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defaultThemeVersion="202300"/>
  <xr:revisionPtr revIDLastSave="96" documentId="13_ncr:1_{C0FB3D74-A751-4476-A61D-FC1A573B805F}" xr6:coauthVersionLast="47" xr6:coauthVersionMax="47" xr10:uidLastSave="{814EA792-7DB4-480B-8A6C-6D830A62018E}"/>
  <bookViews>
    <workbookView xWindow="-120" yWindow="-120" windowWidth="29040" windowHeight="15720" activeTab="4" xr2:uid="{6676FFBD-841A-48F7-892E-065B34F900B5}"/>
  </bookViews>
  <sheets>
    <sheet name="FY2022" sheetId="1" r:id="rId1"/>
    <sheet name="FY2023" sheetId="2" r:id="rId2"/>
    <sheet name="FY2024" sheetId="3" r:id="rId3"/>
    <sheet name="FY2025" sheetId="7" r:id="rId4"/>
    <sheet name="FY2026" sheetId="9" r:id="rId5"/>
    <sheet name="Data Source" sheetId="5" r:id="rId6"/>
    <sheet name="Additional Clarifications" sheetId="6" r:id="rId7"/>
  </sheets>
  <definedNames>
    <definedName name="_xlnm._FilterDatabase" localSheetId="0" hidden="1">'FY2022'!$A$1:$F$12800</definedName>
    <definedName name="_xlnm._FilterDatabase" localSheetId="1" hidden="1">'FY2023'!$A$1:$F$3124</definedName>
    <definedName name="_xlnm._FilterDatabase" localSheetId="2" hidden="1">'FY2024'!$A$1:$F$40972</definedName>
    <definedName name="_xlnm._FilterDatabase" localSheetId="3" hidden="1">'FY2025'!$A$1:$F$44409</definedName>
    <definedName name="_xlnm._FilterDatabase" localSheetId="4" hidden="1">'FY2026'!$A$1:$F$21021</definedName>
    <definedName name="CIQWBGuid" hidden="1">"2021-09-20-Resumen métricas.xlsx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9" l="1"/>
  <c r="E40671" i="9"/>
  <c r="E40670" i="9"/>
  <c r="E40669" i="9"/>
  <c r="E40668" i="9"/>
  <c r="E40667" i="9"/>
  <c r="E40666" i="9"/>
  <c r="E40665" i="9"/>
  <c r="E40664" i="9"/>
  <c r="E40663" i="9"/>
  <c r="E40662" i="9"/>
  <c r="E40661" i="9"/>
  <c r="E40660" i="9"/>
  <c r="E40659" i="9"/>
  <c r="E40658" i="9"/>
  <c r="E40657" i="9"/>
  <c r="E40656" i="9"/>
  <c r="E40655" i="9"/>
  <c r="E40654" i="9"/>
  <c r="E40653" i="9"/>
  <c r="E40652" i="9"/>
  <c r="E40651" i="9"/>
  <c r="E40650" i="9"/>
  <c r="E40649" i="9"/>
  <c r="E40648" i="9"/>
  <c r="E40647" i="9"/>
  <c r="E40646" i="9"/>
  <c r="E40645" i="9"/>
  <c r="E40644" i="9"/>
  <c r="E40643" i="9"/>
  <c r="E40642" i="9"/>
  <c r="E40641" i="9"/>
  <c r="E40640" i="9"/>
  <c r="E40639" i="9"/>
  <c r="E40638" i="9"/>
  <c r="E40637" i="9"/>
  <c r="E40636" i="9"/>
  <c r="E40635" i="9"/>
  <c r="E40634" i="9"/>
  <c r="E40633" i="9"/>
  <c r="E40632" i="9"/>
  <c r="E40631" i="9"/>
  <c r="E40630" i="9"/>
  <c r="E40629" i="9"/>
  <c r="E40628" i="9"/>
  <c r="E40627" i="9"/>
  <c r="E40626" i="9"/>
  <c r="E40625" i="9"/>
  <c r="E40624" i="9"/>
  <c r="E40623" i="9"/>
  <c r="E40622" i="9"/>
  <c r="E40621" i="9"/>
  <c r="E40620" i="9"/>
  <c r="E40619" i="9"/>
  <c r="E40618" i="9"/>
  <c r="E40617" i="9"/>
  <c r="E40616" i="9"/>
  <c r="E40615" i="9"/>
  <c r="E40614" i="9"/>
  <c r="E40613" i="9"/>
  <c r="E40612" i="9"/>
  <c r="E40611" i="9"/>
  <c r="E40610" i="9"/>
  <c r="E40609" i="9"/>
  <c r="E40608" i="9"/>
  <c r="E40607" i="9"/>
  <c r="E40606" i="9"/>
  <c r="E40605" i="9"/>
  <c r="E40604" i="9"/>
  <c r="E40603" i="9"/>
  <c r="E40602" i="9"/>
  <c r="E40601" i="9"/>
  <c r="E40600" i="9"/>
  <c r="E40599" i="9"/>
  <c r="E40598" i="9"/>
  <c r="E40597" i="9"/>
  <c r="E40596" i="9"/>
  <c r="E40595" i="9"/>
  <c r="E40594" i="9"/>
  <c r="E40593" i="9"/>
  <c r="E40592" i="9"/>
  <c r="E40591" i="9"/>
  <c r="E40590" i="9"/>
  <c r="E40589" i="9"/>
  <c r="E40588" i="9"/>
  <c r="E40587" i="9"/>
  <c r="E40586" i="9"/>
  <c r="E40585" i="9"/>
  <c r="E40584" i="9"/>
  <c r="E40583" i="9"/>
  <c r="E40582" i="9"/>
  <c r="E40581" i="9"/>
  <c r="E40580" i="9"/>
  <c r="E40579" i="9"/>
  <c r="E40578" i="9"/>
  <c r="E40577" i="9"/>
  <c r="E40576" i="9"/>
  <c r="E40575" i="9"/>
  <c r="E40574" i="9"/>
  <c r="E40573" i="9"/>
  <c r="E40572" i="9"/>
  <c r="E40571" i="9"/>
  <c r="E40570" i="9"/>
  <c r="E40569" i="9"/>
  <c r="E40568" i="9"/>
  <c r="E40567" i="9"/>
  <c r="E40566" i="9"/>
  <c r="E40565" i="9"/>
  <c r="E40564" i="9"/>
  <c r="E40563" i="9"/>
  <c r="E40562" i="9"/>
  <c r="E40561" i="9"/>
  <c r="E40560" i="9"/>
  <c r="E40559" i="9"/>
  <c r="E40558" i="9"/>
  <c r="E40557" i="9"/>
  <c r="E40556" i="9"/>
  <c r="E40555" i="9"/>
  <c r="E40554" i="9"/>
  <c r="E40553" i="9"/>
  <c r="E40552" i="9"/>
  <c r="E40551" i="9"/>
  <c r="E40550" i="9"/>
  <c r="E40549" i="9"/>
  <c r="E40548" i="9"/>
  <c r="E40547" i="9"/>
  <c r="E40546" i="9"/>
  <c r="E40545" i="9"/>
  <c r="E40544" i="9"/>
  <c r="E40543" i="9"/>
  <c r="E40542" i="9"/>
  <c r="E40541" i="9"/>
  <c r="E40540" i="9"/>
  <c r="E40539" i="9"/>
  <c r="E40538" i="9"/>
  <c r="E40537" i="9"/>
  <c r="E40536" i="9"/>
  <c r="E40535" i="9"/>
  <c r="E40534" i="9"/>
  <c r="E40533" i="9"/>
  <c r="E40532" i="9"/>
  <c r="E40531" i="9"/>
  <c r="E40530" i="9"/>
  <c r="E40529" i="9"/>
  <c r="E40528" i="9"/>
  <c r="E40527" i="9"/>
  <c r="E40526" i="9"/>
  <c r="E40525" i="9"/>
  <c r="E40524" i="9"/>
  <c r="E40523" i="9"/>
  <c r="E40522" i="9"/>
  <c r="E40521" i="9"/>
  <c r="E40520" i="9"/>
  <c r="E40519" i="9"/>
  <c r="E40518" i="9"/>
  <c r="E40517" i="9"/>
  <c r="E40516" i="9"/>
  <c r="E40515" i="9"/>
  <c r="E40514" i="9"/>
  <c r="E40513" i="9"/>
  <c r="E40512" i="9"/>
  <c r="E40511" i="9"/>
  <c r="E40510" i="9"/>
  <c r="E40509" i="9"/>
  <c r="E40508" i="9"/>
  <c r="E40507" i="9"/>
  <c r="E40506" i="9"/>
  <c r="E40505" i="9"/>
  <c r="E40504" i="9"/>
  <c r="E40503" i="9"/>
  <c r="E40502" i="9"/>
  <c r="E40501" i="9"/>
  <c r="E40500" i="9"/>
  <c r="E40499" i="9"/>
  <c r="E40498" i="9"/>
  <c r="E40497" i="9"/>
  <c r="E40496" i="9"/>
  <c r="E40495" i="9"/>
  <c r="E40494" i="9"/>
  <c r="E40493" i="9"/>
  <c r="E40492" i="9"/>
  <c r="E40491" i="9"/>
  <c r="E40490" i="9"/>
  <c r="E40489" i="9"/>
  <c r="E40488" i="9"/>
  <c r="E40487" i="9"/>
  <c r="E40486" i="9"/>
  <c r="E40485" i="9"/>
  <c r="E40484" i="9"/>
  <c r="E40483" i="9"/>
  <c r="E40482" i="9"/>
  <c r="E40481" i="9"/>
  <c r="E40480" i="9"/>
  <c r="E40479" i="9"/>
  <c r="E40478" i="9"/>
  <c r="E40477" i="9"/>
  <c r="E40476" i="9"/>
  <c r="E40475" i="9"/>
  <c r="E40474" i="9"/>
  <c r="E40473" i="9"/>
  <c r="E40472" i="9"/>
  <c r="E40471" i="9"/>
  <c r="E40470" i="9"/>
  <c r="E40469" i="9"/>
  <c r="E40468" i="9"/>
  <c r="E40467" i="9"/>
  <c r="E40466" i="9"/>
  <c r="E40465" i="9"/>
  <c r="E40464" i="9"/>
  <c r="E40463" i="9"/>
  <c r="E40462" i="9"/>
  <c r="E40461" i="9"/>
  <c r="E40460" i="9"/>
  <c r="E40459" i="9"/>
  <c r="E40458" i="9"/>
  <c r="E40457" i="9"/>
  <c r="E40456" i="9"/>
  <c r="E40455" i="9"/>
  <c r="E40454" i="9"/>
  <c r="E40453" i="9"/>
  <c r="E40452" i="9"/>
  <c r="E40451" i="9"/>
  <c r="E40450" i="9"/>
  <c r="E40449" i="9"/>
  <c r="E40448" i="9"/>
  <c r="E40447" i="9"/>
  <c r="E40446" i="9"/>
  <c r="E40445" i="9"/>
  <c r="E40444" i="9"/>
  <c r="E40443" i="9"/>
  <c r="E40442" i="9"/>
  <c r="E40441" i="9"/>
  <c r="E40440" i="9"/>
  <c r="E40439" i="9"/>
  <c r="E40438" i="9"/>
  <c r="E40437" i="9"/>
  <c r="E40436" i="9"/>
  <c r="E40435" i="9"/>
  <c r="E40434" i="9"/>
  <c r="E40433" i="9"/>
  <c r="E40432" i="9"/>
  <c r="E40431" i="9"/>
  <c r="E40430" i="9"/>
  <c r="E40429" i="9"/>
  <c r="E40428" i="9"/>
  <c r="E40427" i="9"/>
  <c r="E40426" i="9"/>
  <c r="E40425" i="9"/>
  <c r="E40424" i="9"/>
  <c r="E40423" i="9"/>
  <c r="E40422" i="9"/>
  <c r="E40421" i="9"/>
  <c r="E40420" i="9"/>
  <c r="E40419" i="9"/>
  <c r="E40418" i="9"/>
  <c r="E40417" i="9"/>
  <c r="E40416" i="9"/>
  <c r="E40415" i="9"/>
  <c r="E40414" i="9"/>
  <c r="E40413" i="9"/>
  <c r="E40412" i="9"/>
  <c r="E40411" i="9"/>
  <c r="E40410" i="9"/>
  <c r="E40409" i="9"/>
  <c r="E40408" i="9"/>
  <c r="E40407" i="9"/>
  <c r="E40406" i="9"/>
  <c r="E40405" i="9"/>
  <c r="E40404" i="9"/>
  <c r="E40403" i="9"/>
  <c r="E40402" i="9"/>
  <c r="E40401" i="9"/>
  <c r="E40400" i="9"/>
  <c r="E40399" i="9"/>
  <c r="E40398" i="9"/>
  <c r="E40397" i="9"/>
  <c r="E40396" i="9"/>
  <c r="E40395" i="9"/>
  <c r="E40394" i="9"/>
  <c r="E40393" i="9"/>
  <c r="E40392" i="9"/>
  <c r="E40391" i="9"/>
  <c r="E40390" i="9"/>
  <c r="E40389" i="9"/>
  <c r="E40388" i="9"/>
  <c r="E40387" i="9"/>
  <c r="E40386" i="9"/>
  <c r="E40385" i="9"/>
  <c r="E40384" i="9"/>
  <c r="E40383" i="9"/>
  <c r="E40382" i="9"/>
  <c r="E40381" i="9"/>
  <c r="E40380" i="9"/>
  <c r="E40379" i="9"/>
  <c r="E40378" i="9"/>
  <c r="E40377" i="9"/>
  <c r="E40376" i="9"/>
  <c r="E40375" i="9"/>
  <c r="E40374" i="9"/>
  <c r="E40373" i="9"/>
  <c r="E40372" i="9"/>
  <c r="E40371" i="9"/>
  <c r="E40370" i="9"/>
  <c r="E40369" i="9"/>
  <c r="E40368" i="9"/>
  <c r="E40367" i="9"/>
  <c r="E40366" i="9"/>
  <c r="E40365" i="9"/>
  <c r="E40364" i="9"/>
  <c r="E40363" i="9"/>
  <c r="E40362" i="9"/>
  <c r="E40361" i="9"/>
  <c r="E40360" i="9"/>
  <c r="E40359" i="9"/>
  <c r="E40358" i="9"/>
  <c r="E40357" i="9"/>
  <c r="E40356" i="9"/>
  <c r="E40355" i="9"/>
  <c r="E40354" i="9"/>
  <c r="E40353" i="9"/>
  <c r="E40352" i="9"/>
  <c r="E40351" i="9"/>
  <c r="E40350" i="9"/>
  <c r="E40349" i="9"/>
  <c r="E40348" i="9"/>
  <c r="E40347" i="9"/>
  <c r="E40346" i="9"/>
  <c r="E40345" i="9"/>
  <c r="E40344" i="9"/>
  <c r="E40343" i="9"/>
  <c r="E40342" i="9"/>
  <c r="E40341" i="9"/>
  <c r="E40340" i="9"/>
  <c r="E40339" i="9"/>
  <c r="E40338" i="9"/>
  <c r="E40337" i="9"/>
  <c r="E40336" i="9"/>
  <c r="E40335" i="9"/>
  <c r="E40334" i="9"/>
  <c r="E40333" i="9"/>
  <c r="E40332" i="9"/>
  <c r="E40331" i="9"/>
  <c r="E40330" i="9"/>
  <c r="E40329" i="9"/>
  <c r="E40328" i="9"/>
  <c r="E40327" i="9"/>
  <c r="E40326" i="9"/>
  <c r="E40325" i="9"/>
  <c r="E40324" i="9"/>
  <c r="E40323" i="9"/>
  <c r="E40322" i="9"/>
  <c r="E40321" i="9"/>
  <c r="E40320" i="9"/>
  <c r="E40319" i="9"/>
  <c r="E40318" i="9"/>
  <c r="E40317" i="9"/>
  <c r="E40316" i="9"/>
  <c r="E40315" i="9"/>
  <c r="E40314" i="9"/>
  <c r="E40313" i="9"/>
  <c r="E40312" i="9"/>
  <c r="E40311" i="9"/>
  <c r="E40310" i="9"/>
  <c r="E40309" i="9"/>
  <c r="E40308" i="9"/>
  <c r="E40307" i="9"/>
  <c r="E40306" i="9"/>
  <c r="E40305" i="9"/>
  <c r="E40304" i="9"/>
  <c r="E40303" i="9"/>
  <c r="E40302" i="9"/>
  <c r="E40301" i="9"/>
  <c r="E40300" i="9"/>
  <c r="E40299" i="9"/>
  <c r="E40298" i="9"/>
  <c r="E40297" i="9"/>
  <c r="E40296" i="9"/>
  <c r="E40295" i="9"/>
  <c r="E40294" i="9"/>
  <c r="E40293" i="9"/>
  <c r="E40292" i="9"/>
  <c r="E40291" i="9"/>
  <c r="E40290" i="9"/>
  <c r="E40289" i="9"/>
  <c r="E40288" i="9"/>
  <c r="E40287" i="9"/>
  <c r="E40286" i="9"/>
  <c r="E40285" i="9"/>
  <c r="E40284" i="9"/>
  <c r="E40283" i="9"/>
  <c r="E40282" i="9"/>
  <c r="E40281" i="9"/>
  <c r="E40280" i="9"/>
  <c r="E40279" i="9"/>
  <c r="E40278" i="9"/>
  <c r="E40277" i="9"/>
  <c r="E40276" i="9"/>
  <c r="E40275" i="9"/>
  <c r="E40274" i="9"/>
  <c r="E40273" i="9"/>
  <c r="E40272" i="9"/>
  <c r="E40271" i="9"/>
  <c r="E40270" i="9"/>
  <c r="E40269" i="9"/>
  <c r="E40268" i="9"/>
  <c r="E40267" i="9"/>
  <c r="E40266" i="9"/>
  <c r="E40265" i="9"/>
  <c r="E40264" i="9"/>
  <c r="E40263" i="9"/>
  <c r="E40262" i="9"/>
  <c r="E40261" i="9"/>
  <c r="E40260" i="9"/>
  <c r="E40259" i="9"/>
  <c r="E40258" i="9"/>
  <c r="E40257" i="9"/>
  <c r="E40256" i="9"/>
  <c r="E40255" i="9"/>
  <c r="E40254" i="9"/>
  <c r="E40253" i="9"/>
  <c r="E40252" i="9"/>
  <c r="E40251" i="9"/>
  <c r="E40250" i="9"/>
  <c r="E40249" i="9"/>
  <c r="E40248" i="9"/>
  <c r="E40247" i="9"/>
  <c r="E40246" i="9"/>
  <c r="E40245" i="9"/>
  <c r="E40244" i="9"/>
  <c r="E40243" i="9"/>
  <c r="E40242" i="9"/>
  <c r="E40241" i="9"/>
  <c r="E40240" i="9"/>
  <c r="E40239" i="9"/>
  <c r="E40238" i="9"/>
  <c r="E40237" i="9"/>
  <c r="E40236" i="9"/>
  <c r="E40235" i="9"/>
  <c r="E40234" i="9"/>
  <c r="E40233" i="9"/>
  <c r="E40232" i="9"/>
  <c r="E40231" i="9"/>
  <c r="E40230" i="9"/>
  <c r="E40229" i="9"/>
  <c r="E40228" i="9"/>
  <c r="E40227" i="9"/>
  <c r="E40226" i="9"/>
  <c r="E40225" i="9"/>
  <c r="E40224" i="9"/>
  <c r="E40223" i="9"/>
  <c r="E40222" i="9"/>
  <c r="E40221" i="9"/>
  <c r="E40220" i="9"/>
  <c r="E40219" i="9"/>
  <c r="E40218" i="9"/>
  <c r="E40217" i="9"/>
  <c r="E40216" i="9"/>
  <c r="E40215" i="9"/>
  <c r="E40214" i="9"/>
  <c r="E40213" i="9"/>
  <c r="E40212" i="9"/>
  <c r="E40211" i="9"/>
  <c r="E40210" i="9"/>
  <c r="E40209" i="9"/>
  <c r="E40208" i="9"/>
  <c r="E40207" i="9"/>
  <c r="E40206" i="9"/>
  <c r="E40205" i="9"/>
  <c r="E40204" i="9"/>
  <c r="E40203" i="9"/>
  <c r="E40202" i="9"/>
  <c r="E40201" i="9"/>
  <c r="E40200" i="9"/>
  <c r="E40199" i="9"/>
  <c r="E40198" i="9"/>
  <c r="E40197" i="9"/>
  <c r="E40196" i="9"/>
  <c r="E40195" i="9"/>
  <c r="E40194" i="9"/>
  <c r="E40193" i="9"/>
  <c r="E40192" i="9"/>
  <c r="E40191" i="9"/>
  <c r="E40190" i="9"/>
  <c r="E40189" i="9"/>
  <c r="E40188" i="9"/>
  <c r="E40187" i="9"/>
  <c r="E40186" i="9"/>
  <c r="E40185" i="9"/>
  <c r="E40184" i="9"/>
  <c r="E40183" i="9"/>
  <c r="E40182" i="9"/>
  <c r="E40181" i="9"/>
  <c r="E40180" i="9"/>
  <c r="E40179" i="9"/>
  <c r="E40178" i="9"/>
  <c r="E40177" i="9"/>
  <c r="E40176" i="9"/>
  <c r="E40175" i="9"/>
  <c r="E40174" i="9"/>
  <c r="E40173" i="9"/>
  <c r="E40172" i="9"/>
  <c r="E40171" i="9"/>
  <c r="E40170" i="9"/>
  <c r="E40169" i="9"/>
  <c r="E40168" i="9"/>
  <c r="E40167" i="9"/>
  <c r="E40166" i="9"/>
  <c r="E40165" i="9"/>
  <c r="E40164" i="9"/>
  <c r="E40163" i="9"/>
  <c r="E40162" i="9"/>
  <c r="E40161" i="9"/>
  <c r="E40160" i="9"/>
  <c r="E40159" i="9"/>
  <c r="E40158" i="9"/>
  <c r="E40157" i="9"/>
  <c r="E40156" i="9"/>
  <c r="E40155" i="9"/>
  <c r="E40154" i="9"/>
  <c r="E40153" i="9"/>
  <c r="E40152" i="9"/>
  <c r="E40151" i="9"/>
  <c r="E40150" i="9"/>
  <c r="E40149" i="9"/>
  <c r="E40148" i="9"/>
  <c r="E40147" i="9"/>
  <c r="E40146" i="9"/>
  <c r="E40145" i="9"/>
  <c r="E40144" i="9"/>
  <c r="E40143" i="9"/>
  <c r="E40142" i="9"/>
  <c r="E40141" i="9"/>
  <c r="E40140" i="9"/>
  <c r="E40139" i="9"/>
  <c r="E40138" i="9"/>
  <c r="E40137" i="9"/>
  <c r="E40136" i="9"/>
  <c r="E40135" i="9"/>
  <c r="E40134" i="9"/>
  <c r="E40133" i="9"/>
  <c r="E40132" i="9"/>
  <c r="E40131" i="9"/>
  <c r="E40130" i="9"/>
  <c r="E40129" i="9"/>
  <c r="E40128" i="9"/>
  <c r="E40127" i="9"/>
  <c r="E40126" i="9"/>
  <c r="E40125" i="9"/>
  <c r="E40124" i="9"/>
  <c r="E40123" i="9"/>
  <c r="E40122" i="9"/>
  <c r="E40121" i="9"/>
  <c r="E40120" i="9"/>
  <c r="E40119" i="9"/>
  <c r="E40118" i="9"/>
  <c r="E40117" i="9"/>
  <c r="E40116" i="9"/>
  <c r="E40115" i="9"/>
  <c r="E40114" i="9"/>
  <c r="E40113" i="9"/>
  <c r="E40112" i="9"/>
  <c r="E40111" i="9"/>
  <c r="E40110" i="9"/>
  <c r="E40109" i="9"/>
  <c r="E40108" i="9"/>
  <c r="E40107" i="9"/>
  <c r="E40106" i="9"/>
  <c r="E40105" i="9"/>
  <c r="E40104" i="9"/>
  <c r="E40103" i="9"/>
  <c r="E40102" i="9"/>
  <c r="E40101" i="9"/>
  <c r="E40100" i="9"/>
  <c r="E40099" i="9"/>
  <c r="E40098" i="9"/>
  <c r="E40097" i="9"/>
  <c r="E40096" i="9"/>
  <c r="E40095" i="9"/>
  <c r="E40094" i="9"/>
  <c r="E40093" i="9"/>
  <c r="E40092" i="9"/>
  <c r="E40091" i="9"/>
  <c r="E40090" i="9"/>
  <c r="E40089" i="9"/>
  <c r="E40088" i="9"/>
  <c r="E40087" i="9"/>
  <c r="E40086" i="9"/>
  <c r="E40085" i="9"/>
  <c r="E40084" i="9"/>
  <c r="E40083" i="9"/>
  <c r="E40082" i="9"/>
  <c r="E40081" i="9"/>
  <c r="E40080" i="9"/>
  <c r="E40079" i="9"/>
  <c r="E40078" i="9"/>
  <c r="E40077" i="9"/>
  <c r="E40076" i="9"/>
  <c r="E40075" i="9"/>
  <c r="E40074" i="9"/>
  <c r="E40073" i="9"/>
  <c r="E40072" i="9"/>
  <c r="E40071" i="9"/>
  <c r="E40070" i="9"/>
  <c r="E40069" i="9"/>
  <c r="E40068" i="9"/>
  <c r="E40067" i="9"/>
  <c r="E40066" i="9"/>
  <c r="E40065" i="9"/>
  <c r="E40064" i="9"/>
  <c r="E40063" i="9"/>
  <c r="E40062" i="9"/>
  <c r="E40061" i="9"/>
  <c r="E40060" i="9"/>
  <c r="E40059" i="9"/>
  <c r="E40058" i="9"/>
  <c r="E40057" i="9"/>
  <c r="E40056" i="9"/>
  <c r="E40055" i="9"/>
  <c r="E40054" i="9"/>
  <c r="E40053" i="9"/>
  <c r="E40052" i="9"/>
  <c r="E40051" i="9"/>
  <c r="E40050" i="9"/>
  <c r="E40049" i="9"/>
  <c r="E40048" i="9"/>
  <c r="E40047" i="9"/>
  <c r="E40046" i="9"/>
  <c r="E40045" i="9"/>
  <c r="E40044" i="9"/>
  <c r="E40043" i="9"/>
  <c r="E40042" i="9"/>
  <c r="E40041" i="9"/>
  <c r="E40040" i="9"/>
  <c r="E40039" i="9"/>
  <c r="E40038" i="9"/>
  <c r="E40037" i="9"/>
  <c r="E40036" i="9"/>
  <c r="E40035" i="9"/>
  <c r="E40034" i="9"/>
  <c r="E40033" i="9"/>
  <c r="E40032" i="9"/>
  <c r="E40031" i="9"/>
  <c r="E40030" i="9"/>
  <c r="E40029" i="9"/>
  <c r="E40028" i="9"/>
  <c r="E40027" i="9"/>
  <c r="E40026" i="9"/>
  <c r="E40025" i="9"/>
  <c r="E40024" i="9"/>
  <c r="E40023" i="9"/>
  <c r="E40022" i="9"/>
  <c r="E40021" i="9"/>
  <c r="E40020" i="9"/>
  <c r="E40019" i="9"/>
  <c r="E40018" i="9"/>
  <c r="E40017" i="9"/>
  <c r="E40016" i="9"/>
  <c r="E40015" i="9"/>
  <c r="E40014" i="9"/>
  <c r="E40013" i="9"/>
  <c r="E40012" i="9"/>
  <c r="E40011" i="9"/>
  <c r="E40010" i="9"/>
  <c r="E40009" i="9"/>
  <c r="E40008" i="9"/>
  <c r="E40007" i="9"/>
  <c r="E40006" i="9"/>
  <c r="E40005" i="9"/>
  <c r="E40004" i="9"/>
  <c r="E40003" i="9"/>
  <c r="E40002" i="9"/>
  <c r="E40001" i="9"/>
  <c r="E40000" i="9"/>
  <c r="E39999" i="9"/>
  <c r="E39998" i="9"/>
  <c r="E39997" i="9"/>
  <c r="E39996" i="9"/>
  <c r="E39995" i="9"/>
  <c r="E39994" i="9"/>
  <c r="E39993" i="9"/>
  <c r="E39992" i="9"/>
  <c r="E39991" i="9"/>
  <c r="E39990" i="9"/>
  <c r="E39989" i="9"/>
  <c r="E39988" i="9"/>
  <c r="E39987" i="9"/>
  <c r="E39986" i="9"/>
  <c r="E39985" i="9"/>
  <c r="E39984" i="9"/>
  <c r="E39983" i="9"/>
  <c r="E39982" i="9"/>
  <c r="E39981" i="9"/>
  <c r="E39980" i="9"/>
  <c r="E39979" i="9"/>
  <c r="E39978" i="9"/>
  <c r="E39977" i="9"/>
  <c r="E39976" i="9"/>
  <c r="E39975" i="9"/>
  <c r="E39974" i="9"/>
  <c r="E39973" i="9"/>
  <c r="E39972" i="9"/>
  <c r="E39971" i="9"/>
  <c r="E39970" i="9"/>
  <c r="E39969" i="9"/>
  <c r="E39968" i="9"/>
  <c r="E39967" i="9"/>
  <c r="E39966" i="9"/>
  <c r="E39965" i="9"/>
  <c r="E39964" i="9"/>
  <c r="E39963" i="9"/>
  <c r="E39962" i="9"/>
  <c r="E39961" i="9"/>
  <c r="E39960" i="9"/>
  <c r="E39959" i="9"/>
  <c r="E39958" i="9"/>
  <c r="E39957" i="9"/>
  <c r="E39956" i="9"/>
  <c r="E39955" i="9"/>
  <c r="E39954" i="9"/>
  <c r="E39953" i="9"/>
  <c r="E39952" i="9"/>
  <c r="E39951" i="9"/>
  <c r="E39950" i="9"/>
  <c r="E39949" i="9"/>
  <c r="E39948" i="9"/>
  <c r="E39947" i="9"/>
  <c r="E39946" i="9"/>
  <c r="E39945" i="9"/>
  <c r="E39944" i="9"/>
  <c r="E39943" i="9"/>
  <c r="E39942" i="9"/>
  <c r="E39941" i="9"/>
  <c r="E39940" i="9"/>
  <c r="E39939" i="9"/>
  <c r="E39938" i="9"/>
  <c r="E39937" i="9"/>
  <c r="E39936" i="9"/>
  <c r="E39935" i="9"/>
  <c r="E39934" i="9"/>
  <c r="E39933" i="9"/>
  <c r="E39932" i="9"/>
  <c r="E39931" i="9"/>
  <c r="E39930" i="9"/>
  <c r="E39929" i="9"/>
  <c r="E39928" i="9"/>
  <c r="E39927" i="9"/>
  <c r="E39926" i="9"/>
  <c r="E39925" i="9"/>
  <c r="E39924" i="9"/>
  <c r="E39923" i="9"/>
  <c r="E39922" i="9"/>
  <c r="E39921" i="9"/>
  <c r="E39920" i="9"/>
  <c r="E39919" i="9"/>
  <c r="E39918" i="9"/>
  <c r="E39917" i="9"/>
  <c r="E39916" i="9"/>
  <c r="E39915" i="9"/>
  <c r="E39914" i="9"/>
  <c r="E39913" i="9"/>
  <c r="E39912" i="9"/>
  <c r="E39911" i="9"/>
  <c r="E39910" i="9"/>
  <c r="E39909" i="9"/>
  <c r="E39908" i="9"/>
  <c r="E39907" i="9"/>
  <c r="E39906" i="9"/>
  <c r="E39905" i="9"/>
  <c r="E39904" i="9"/>
  <c r="E39903" i="9"/>
  <c r="E39902" i="9"/>
  <c r="E39901" i="9"/>
  <c r="E39900" i="9"/>
  <c r="E39899" i="9"/>
  <c r="E39898" i="9"/>
  <c r="E39897" i="9"/>
  <c r="E39896" i="9"/>
  <c r="E39895" i="9"/>
  <c r="E39894" i="9"/>
  <c r="E39893" i="9"/>
  <c r="E39892" i="9"/>
  <c r="E39891" i="9"/>
  <c r="E39890" i="9"/>
  <c r="E39889" i="9"/>
  <c r="E39888" i="9"/>
  <c r="E39887" i="9"/>
  <c r="E39886" i="9"/>
  <c r="E39885" i="9"/>
  <c r="E39884" i="9"/>
  <c r="E39883" i="9"/>
  <c r="E39882" i="9"/>
  <c r="E39881" i="9"/>
  <c r="E39880" i="9"/>
  <c r="E39879" i="9"/>
  <c r="E39878" i="9"/>
  <c r="E39877" i="9"/>
  <c r="E39876" i="9"/>
  <c r="E39875" i="9"/>
  <c r="E39874" i="9"/>
  <c r="E39873" i="9"/>
  <c r="E39872" i="9"/>
  <c r="E39871" i="9"/>
  <c r="E39870" i="9"/>
  <c r="E39869" i="9"/>
  <c r="E39868" i="9"/>
  <c r="E39867" i="9"/>
  <c r="E39866" i="9"/>
  <c r="E39865" i="9"/>
  <c r="E39864" i="9"/>
  <c r="E39863" i="9"/>
  <c r="E39862" i="9"/>
  <c r="E39861" i="9"/>
  <c r="E39860" i="9"/>
  <c r="E39859" i="9"/>
  <c r="E39858" i="9"/>
  <c r="E39857" i="9"/>
  <c r="E39856" i="9"/>
  <c r="E39855" i="9"/>
  <c r="E39854" i="9"/>
  <c r="E39853" i="9"/>
  <c r="E39852" i="9"/>
  <c r="E39851" i="9"/>
  <c r="E39850" i="9"/>
  <c r="E39849" i="9"/>
  <c r="E39848" i="9"/>
  <c r="E39847" i="9"/>
  <c r="E39846" i="9"/>
  <c r="E39845" i="9"/>
  <c r="E39844" i="9"/>
  <c r="E39843" i="9"/>
  <c r="E39842" i="9"/>
  <c r="E39841" i="9"/>
  <c r="E39840" i="9"/>
  <c r="E39839" i="9"/>
  <c r="E39838" i="9"/>
  <c r="E39837" i="9"/>
  <c r="E39836" i="9"/>
  <c r="E39835" i="9"/>
  <c r="E39834" i="9"/>
  <c r="E39833" i="9"/>
  <c r="E39832" i="9"/>
  <c r="E39831" i="9"/>
  <c r="E39830" i="9"/>
  <c r="E39829" i="9"/>
  <c r="E39828" i="9"/>
  <c r="E39827" i="9"/>
  <c r="E39826" i="9"/>
  <c r="E39825" i="9"/>
  <c r="E39824" i="9"/>
  <c r="E39823" i="9"/>
  <c r="E39822" i="9"/>
  <c r="E39821" i="9"/>
  <c r="E39820" i="9"/>
  <c r="E39819" i="9"/>
  <c r="E39818" i="9"/>
  <c r="E39817" i="9"/>
  <c r="E39816" i="9"/>
  <c r="E39815" i="9"/>
  <c r="E39814" i="9"/>
  <c r="E39813" i="9"/>
  <c r="E39812" i="9"/>
  <c r="E39811" i="9"/>
  <c r="E39810" i="9"/>
  <c r="E39809" i="9"/>
  <c r="E39808" i="9"/>
  <c r="E39807" i="9"/>
  <c r="E39806" i="9"/>
  <c r="E39805" i="9"/>
  <c r="E39804" i="9"/>
  <c r="E39803" i="9"/>
  <c r="E39802" i="9"/>
  <c r="E39801" i="9"/>
  <c r="E39800" i="9"/>
  <c r="E39799" i="9"/>
  <c r="E39798" i="9"/>
  <c r="E39797" i="9"/>
  <c r="E39796" i="9"/>
  <c r="E39795" i="9"/>
  <c r="E39794" i="9"/>
  <c r="E39793" i="9"/>
  <c r="E39792" i="9"/>
  <c r="E39791" i="9"/>
  <c r="E39790" i="9"/>
  <c r="E39789" i="9"/>
  <c r="E39788" i="9"/>
  <c r="E39787" i="9"/>
  <c r="E39786" i="9"/>
  <c r="E39785" i="9"/>
  <c r="E39784" i="9"/>
  <c r="E39783" i="9"/>
  <c r="E39782" i="9"/>
  <c r="E39781" i="9"/>
  <c r="E39780" i="9"/>
  <c r="E39779" i="9"/>
  <c r="E39778" i="9"/>
  <c r="E39777" i="9"/>
  <c r="E39776" i="9"/>
  <c r="E39775" i="9"/>
  <c r="E39774" i="9"/>
  <c r="E39773" i="9"/>
  <c r="E39772" i="9"/>
  <c r="E39771" i="9"/>
  <c r="E39770" i="9"/>
  <c r="E39769" i="9"/>
  <c r="E39768" i="9"/>
  <c r="E39767" i="9"/>
  <c r="E39766" i="9"/>
  <c r="E39765" i="9"/>
  <c r="E39764" i="9"/>
  <c r="E39763" i="9"/>
  <c r="E39762" i="9"/>
  <c r="E39761" i="9"/>
  <c r="E39760" i="9"/>
  <c r="E39759" i="9"/>
  <c r="E39758" i="9"/>
  <c r="E39757" i="9"/>
  <c r="E39756" i="9"/>
  <c r="E39755" i="9"/>
  <c r="E39754" i="9"/>
  <c r="E39753" i="9"/>
  <c r="E39752" i="9"/>
  <c r="E39751" i="9"/>
  <c r="E39750" i="9"/>
  <c r="E39749" i="9"/>
  <c r="E39748" i="9"/>
  <c r="E39747" i="9"/>
  <c r="E39746" i="9"/>
  <c r="E39745" i="9"/>
  <c r="E39744" i="9"/>
  <c r="E39743" i="9"/>
  <c r="E39742" i="9"/>
  <c r="E39741" i="9"/>
  <c r="E39740" i="9"/>
  <c r="E39739" i="9"/>
  <c r="E39738" i="9"/>
  <c r="E39737" i="9"/>
  <c r="E39736" i="9"/>
  <c r="E39735" i="9"/>
  <c r="E39734" i="9"/>
  <c r="E39733" i="9"/>
  <c r="E39732" i="9"/>
  <c r="E39731" i="9"/>
  <c r="E39730" i="9"/>
  <c r="E39729" i="9"/>
  <c r="E39728" i="9"/>
  <c r="E39727" i="9"/>
  <c r="E39726" i="9"/>
  <c r="E39725" i="9"/>
  <c r="E39724" i="9"/>
  <c r="E39723" i="9"/>
  <c r="E39722" i="9"/>
  <c r="E39721" i="9"/>
  <c r="E39720" i="9"/>
  <c r="E39719" i="9"/>
  <c r="E39718" i="9"/>
  <c r="E39717" i="9"/>
  <c r="E39716" i="9"/>
  <c r="E39715" i="9"/>
  <c r="E39714" i="9"/>
  <c r="E39713" i="9"/>
  <c r="E39712" i="9"/>
  <c r="E39711" i="9"/>
  <c r="E39710" i="9"/>
  <c r="E39709" i="9"/>
  <c r="E39708" i="9"/>
  <c r="E39707" i="9"/>
  <c r="E39706" i="9"/>
  <c r="E39705" i="9"/>
  <c r="E39704" i="9"/>
  <c r="E39703" i="9"/>
  <c r="E39702" i="9"/>
  <c r="E39701" i="9"/>
  <c r="E39700" i="9"/>
  <c r="E39699" i="9"/>
  <c r="E39698" i="9"/>
  <c r="E39697" i="9"/>
  <c r="E39696" i="9"/>
  <c r="E39695" i="9"/>
  <c r="E39694" i="9"/>
  <c r="E39693" i="9"/>
  <c r="E39692" i="9"/>
  <c r="E39691" i="9"/>
  <c r="E39690" i="9"/>
  <c r="E39689" i="9"/>
  <c r="E39688" i="9"/>
  <c r="E39687" i="9"/>
  <c r="E39686" i="9"/>
  <c r="E39685" i="9"/>
  <c r="E39684" i="9"/>
  <c r="E39683" i="9"/>
  <c r="E39682" i="9"/>
  <c r="E39681" i="9"/>
  <c r="E39680" i="9"/>
  <c r="E39679" i="9"/>
  <c r="E39678" i="9"/>
  <c r="E39677" i="9"/>
  <c r="E39676" i="9"/>
  <c r="E39675" i="9"/>
  <c r="E39674" i="9"/>
  <c r="E39673" i="9"/>
  <c r="E39672" i="9"/>
  <c r="E39671" i="9"/>
  <c r="E39670" i="9"/>
  <c r="E39669" i="9"/>
  <c r="E39668" i="9"/>
  <c r="E39667" i="9"/>
  <c r="E39666" i="9"/>
  <c r="E39665" i="9"/>
  <c r="E39664" i="9"/>
  <c r="E39663" i="9"/>
  <c r="E39662" i="9"/>
  <c r="E39661" i="9"/>
  <c r="E39660" i="9"/>
  <c r="E39659" i="9"/>
  <c r="E39658" i="9"/>
  <c r="E39657" i="9"/>
  <c r="E39656" i="9"/>
  <c r="E39655" i="9"/>
  <c r="E39654" i="9"/>
  <c r="E39653" i="9"/>
  <c r="E39652" i="9"/>
  <c r="E39651" i="9"/>
  <c r="E39650" i="9"/>
  <c r="E39649" i="9"/>
  <c r="E39648" i="9"/>
  <c r="E39647" i="9"/>
  <c r="E39646" i="9"/>
  <c r="E39645" i="9"/>
  <c r="E39644" i="9"/>
  <c r="E39643" i="9"/>
  <c r="E39642" i="9"/>
  <c r="E39641" i="9"/>
  <c r="E39640" i="9"/>
  <c r="E39639" i="9"/>
  <c r="E39638" i="9"/>
  <c r="E39637" i="9"/>
  <c r="E39636" i="9"/>
  <c r="E39635" i="9"/>
  <c r="E39634" i="9"/>
  <c r="E39633" i="9"/>
  <c r="E39632" i="9"/>
  <c r="E39631" i="9"/>
  <c r="E39630" i="9"/>
  <c r="E39629" i="9"/>
  <c r="E39628" i="9"/>
  <c r="E39627" i="9"/>
  <c r="E39626" i="9"/>
  <c r="E39625" i="9"/>
  <c r="E39624" i="9"/>
  <c r="E39623" i="9"/>
  <c r="E39622" i="9"/>
  <c r="E39621" i="9"/>
  <c r="E39620" i="9"/>
  <c r="E39619" i="9"/>
  <c r="E39618" i="9"/>
  <c r="E39617" i="9"/>
  <c r="E39616" i="9"/>
  <c r="E39615" i="9"/>
  <c r="E39614" i="9"/>
  <c r="E39613" i="9"/>
  <c r="E39612" i="9"/>
  <c r="E39611" i="9"/>
  <c r="E39610" i="9"/>
  <c r="E39609" i="9"/>
  <c r="E39608" i="9"/>
  <c r="E39607" i="9"/>
  <c r="E39606" i="9"/>
  <c r="E39605" i="9"/>
  <c r="E39604" i="9"/>
  <c r="E39603" i="9"/>
  <c r="E39602" i="9"/>
  <c r="E39601" i="9"/>
  <c r="E39600" i="9"/>
  <c r="E39599" i="9"/>
  <c r="E39598" i="9"/>
  <c r="E39597" i="9"/>
  <c r="E39596" i="9"/>
  <c r="E39595" i="9"/>
  <c r="E39594" i="9"/>
  <c r="E39593" i="9"/>
  <c r="E39592" i="9"/>
  <c r="E39591" i="9"/>
  <c r="E39590" i="9"/>
  <c r="E39589" i="9"/>
  <c r="E39588" i="9"/>
  <c r="E39587" i="9"/>
  <c r="E39586" i="9"/>
  <c r="E39585" i="9"/>
  <c r="E39584" i="9"/>
  <c r="E39583" i="9"/>
  <c r="E39582" i="9"/>
  <c r="E39581" i="9"/>
  <c r="E39580" i="9"/>
  <c r="E39579" i="9"/>
  <c r="E39578" i="9"/>
  <c r="E39577" i="9"/>
  <c r="E39576" i="9"/>
  <c r="E39575" i="9"/>
  <c r="E39574" i="9"/>
  <c r="E39573" i="9"/>
  <c r="E39572" i="9"/>
  <c r="E39571" i="9"/>
  <c r="E39570" i="9"/>
  <c r="E39569" i="9"/>
  <c r="E39568" i="9"/>
  <c r="E39567" i="9"/>
  <c r="E39566" i="9"/>
  <c r="E39565" i="9"/>
  <c r="E39564" i="9"/>
  <c r="E39563" i="9"/>
  <c r="E39562" i="9"/>
  <c r="E39561" i="9"/>
  <c r="E39560" i="9"/>
  <c r="E39559" i="9"/>
  <c r="E39558" i="9"/>
  <c r="E39557" i="9"/>
  <c r="E39556" i="9"/>
  <c r="E39555" i="9"/>
  <c r="E39554" i="9"/>
  <c r="E39553" i="9"/>
  <c r="E39552" i="9"/>
  <c r="E39551" i="9"/>
  <c r="E39550" i="9"/>
  <c r="E39549" i="9"/>
  <c r="E39548" i="9"/>
  <c r="E39547" i="9"/>
  <c r="E39546" i="9"/>
  <c r="E39545" i="9"/>
  <c r="E39544" i="9"/>
  <c r="E39543" i="9"/>
  <c r="E39542" i="9"/>
  <c r="E39541" i="9"/>
  <c r="E39540" i="9"/>
  <c r="E39539" i="9"/>
  <c r="E39538" i="9"/>
  <c r="E39537" i="9"/>
  <c r="E39536" i="9"/>
  <c r="E39535" i="9"/>
  <c r="E39534" i="9"/>
  <c r="E39533" i="9"/>
  <c r="E39532" i="9"/>
  <c r="E39531" i="9"/>
  <c r="E39530" i="9"/>
  <c r="E39529" i="9"/>
  <c r="E39528" i="9"/>
  <c r="E39527" i="9"/>
  <c r="E39526" i="9"/>
  <c r="E39525" i="9"/>
  <c r="E39524" i="9"/>
  <c r="E39523" i="9"/>
  <c r="E39522" i="9"/>
  <c r="E39521" i="9"/>
  <c r="E39520" i="9"/>
  <c r="E39519" i="9"/>
  <c r="E39518" i="9"/>
  <c r="E39517" i="9"/>
  <c r="E39516" i="9"/>
  <c r="E39515" i="9"/>
  <c r="E39514" i="9"/>
  <c r="E39513" i="9"/>
  <c r="E39512" i="9"/>
  <c r="E39511" i="9"/>
  <c r="E39510" i="9"/>
  <c r="E39509" i="9"/>
  <c r="E39508" i="9"/>
  <c r="E39507" i="9"/>
  <c r="E39506" i="9"/>
  <c r="E39505" i="9"/>
  <c r="E39504" i="9"/>
  <c r="E39503" i="9"/>
  <c r="E39502" i="9"/>
  <c r="E39501" i="9"/>
  <c r="E39500" i="9"/>
  <c r="E39499" i="9"/>
  <c r="E39498" i="9"/>
  <c r="E39497" i="9"/>
  <c r="E39496" i="9"/>
  <c r="E39495" i="9"/>
  <c r="E39494" i="9"/>
  <c r="E39493" i="9"/>
  <c r="E39492" i="9"/>
  <c r="E39491" i="9"/>
  <c r="E39490" i="9"/>
  <c r="E39489" i="9"/>
  <c r="E39488" i="9"/>
  <c r="E39487" i="9"/>
  <c r="E39486" i="9"/>
  <c r="E39485" i="9"/>
  <c r="E39484" i="9"/>
  <c r="E39483" i="9"/>
  <c r="E39482" i="9"/>
  <c r="E39481" i="9"/>
  <c r="E39480" i="9"/>
  <c r="E39479" i="9"/>
  <c r="E39478" i="9"/>
  <c r="E39477" i="9"/>
  <c r="E39476" i="9"/>
  <c r="E39475" i="9"/>
  <c r="E39474" i="9"/>
  <c r="E39473" i="9"/>
  <c r="E39472" i="9"/>
  <c r="E39471" i="9"/>
  <c r="E39470" i="9"/>
  <c r="E39469" i="9"/>
  <c r="E39468" i="9"/>
  <c r="E39467" i="9"/>
  <c r="E39466" i="9"/>
  <c r="E39465" i="9"/>
  <c r="E39464" i="9"/>
  <c r="E39463" i="9"/>
  <c r="E39462" i="9"/>
  <c r="E39461" i="9"/>
  <c r="E39460" i="9"/>
  <c r="E39459" i="9"/>
  <c r="E39458" i="9"/>
  <c r="E39457" i="9"/>
  <c r="E39456" i="9"/>
  <c r="E39455" i="9"/>
  <c r="E39454" i="9"/>
  <c r="E39453" i="9"/>
  <c r="E39452" i="9"/>
  <c r="E39451" i="9"/>
  <c r="E39450" i="9"/>
  <c r="E39449" i="9"/>
  <c r="E39448" i="9"/>
  <c r="E39447" i="9"/>
  <c r="E39446" i="9"/>
  <c r="E39445" i="9"/>
  <c r="E39444" i="9"/>
  <c r="E39443" i="9"/>
  <c r="E39442" i="9"/>
  <c r="E39441" i="9"/>
  <c r="E39440" i="9"/>
  <c r="E39439" i="9"/>
  <c r="E39438" i="9"/>
  <c r="E39437" i="9"/>
  <c r="E39436" i="9"/>
  <c r="E39435" i="9"/>
  <c r="E39434" i="9"/>
  <c r="E39433" i="9"/>
  <c r="E39432" i="9"/>
  <c r="E39431" i="9"/>
  <c r="E39430" i="9"/>
  <c r="E39429" i="9"/>
  <c r="E39428" i="9"/>
  <c r="E39427" i="9"/>
  <c r="E39426" i="9"/>
  <c r="E39425" i="9"/>
  <c r="E39424" i="9"/>
  <c r="E39423" i="9"/>
  <c r="E39422" i="9"/>
  <c r="E39421" i="9"/>
  <c r="E39420" i="9"/>
  <c r="E39419" i="9"/>
  <c r="E39418" i="9"/>
  <c r="E39417" i="9"/>
  <c r="E39416" i="9"/>
  <c r="E39415" i="9"/>
  <c r="E39414" i="9"/>
  <c r="E39413" i="9"/>
  <c r="E39412" i="9"/>
  <c r="E39411" i="9"/>
  <c r="E39410" i="9"/>
  <c r="E39409" i="9"/>
  <c r="E39408" i="9"/>
  <c r="E39407" i="9"/>
  <c r="E39406" i="9"/>
  <c r="E39405" i="9"/>
  <c r="E39404" i="9"/>
  <c r="E39403" i="9"/>
  <c r="E39402" i="9"/>
  <c r="E39401" i="9"/>
  <c r="E39400" i="9"/>
  <c r="E39399" i="9"/>
  <c r="E39398" i="9"/>
  <c r="E39397" i="9"/>
  <c r="E39396" i="9"/>
  <c r="E39395" i="9"/>
  <c r="E39394" i="9"/>
  <c r="E39393" i="9"/>
  <c r="E39392" i="9"/>
  <c r="E39391" i="9"/>
  <c r="E39390" i="9"/>
  <c r="E39389" i="9"/>
  <c r="E39388" i="9"/>
  <c r="E39387" i="9"/>
  <c r="E39386" i="9"/>
  <c r="E39385" i="9"/>
  <c r="E39384" i="9"/>
  <c r="E39383" i="9"/>
  <c r="E39382" i="9"/>
  <c r="E39381" i="9"/>
  <c r="E39380" i="9"/>
  <c r="E39379" i="9"/>
  <c r="E39378" i="9"/>
  <c r="E39377" i="9"/>
  <c r="E39376" i="9"/>
  <c r="E39375" i="9"/>
  <c r="E39374" i="9"/>
  <c r="E39373" i="9"/>
  <c r="E39372" i="9"/>
  <c r="E39371" i="9"/>
  <c r="E39370" i="9"/>
  <c r="E39369" i="9"/>
  <c r="E39368" i="9"/>
  <c r="E39367" i="9"/>
  <c r="E39366" i="9"/>
  <c r="E39365" i="9"/>
  <c r="E39364" i="9"/>
  <c r="E39363" i="9"/>
  <c r="E39362" i="9"/>
  <c r="E39361" i="9"/>
  <c r="E39360" i="9"/>
  <c r="E39359" i="9"/>
  <c r="E39358" i="9"/>
  <c r="E39357" i="9"/>
  <c r="E39356" i="9"/>
  <c r="E39355" i="9"/>
  <c r="E39354" i="9"/>
  <c r="E39353" i="9"/>
  <c r="E39352" i="9"/>
  <c r="E39351" i="9"/>
  <c r="E39350" i="9"/>
  <c r="E39349" i="9"/>
  <c r="E39348" i="9"/>
  <c r="E39347" i="9"/>
  <c r="E39346" i="9"/>
  <c r="E39345" i="9"/>
  <c r="E39344" i="9"/>
  <c r="E39343" i="9"/>
  <c r="E39342" i="9"/>
  <c r="E39341" i="9"/>
  <c r="E39340" i="9"/>
  <c r="E39339" i="9"/>
  <c r="E39338" i="9"/>
  <c r="E39337" i="9"/>
  <c r="E39336" i="9"/>
  <c r="E39335" i="9"/>
  <c r="E39334" i="9"/>
  <c r="E39333" i="9"/>
  <c r="E39332" i="9"/>
  <c r="E39331" i="9"/>
  <c r="E39330" i="9"/>
  <c r="E39329" i="9"/>
  <c r="E39328" i="9"/>
  <c r="E39327" i="9"/>
  <c r="E39326" i="9"/>
  <c r="E39325" i="9"/>
  <c r="E39324" i="9"/>
  <c r="E39323" i="9"/>
  <c r="E39322" i="9"/>
  <c r="E39321" i="9"/>
  <c r="E39320" i="9"/>
  <c r="E39319" i="9"/>
  <c r="E39318" i="9"/>
  <c r="E39317" i="9"/>
  <c r="E39316" i="9"/>
  <c r="E39315" i="9"/>
  <c r="E39314" i="9"/>
  <c r="E39313" i="9"/>
  <c r="E39312" i="9"/>
  <c r="E39311" i="9"/>
  <c r="E39310" i="9"/>
  <c r="E39309" i="9"/>
  <c r="E39308" i="9"/>
  <c r="E39307" i="9"/>
  <c r="E39306" i="9"/>
  <c r="E39305" i="9"/>
  <c r="E39304" i="9"/>
  <c r="E39303" i="9"/>
  <c r="E39302" i="9"/>
  <c r="E39301" i="9"/>
  <c r="E39300" i="9"/>
  <c r="E39299" i="9"/>
  <c r="E39298" i="9"/>
  <c r="E39297" i="9"/>
  <c r="E39296" i="9"/>
  <c r="E39295" i="9"/>
  <c r="E39294" i="9"/>
  <c r="E39293" i="9"/>
  <c r="E39292" i="9"/>
  <c r="E39291" i="9"/>
  <c r="E39290" i="9"/>
  <c r="E39289" i="9"/>
  <c r="E39288" i="9"/>
  <c r="E39287" i="9"/>
  <c r="E39286" i="9"/>
  <c r="E39285" i="9"/>
  <c r="E39284" i="9"/>
  <c r="E39283" i="9"/>
  <c r="E39282" i="9"/>
  <c r="E39281" i="9"/>
  <c r="E39280" i="9"/>
  <c r="E39279" i="9"/>
  <c r="E39278" i="9"/>
  <c r="E39277" i="9"/>
  <c r="E39276" i="9"/>
  <c r="E39275" i="9"/>
  <c r="E39274" i="9"/>
  <c r="E39273" i="9"/>
  <c r="E39272" i="9"/>
  <c r="E39271" i="9"/>
  <c r="E39270" i="9"/>
  <c r="E39269" i="9"/>
  <c r="E39268" i="9"/>
  <c r="E39267" i="9"/>
  <c r="E39266" i="9"/>
  <c r="E39265" i="9"/>
  <c r="E39264" i="9"/>
  <c r="E39263" i="9"/>
  <c r="E39262" i="9"/>
  <c r="E39261" i="9"/>
  <c r="E39260" i="9"/>
  <c r="E39259" i="9"/>
  <c r="E39258" i="9"/>
  <c r="E39257" i="9"/>
  <c r="E39256" i="9"/>
  <c r="E39255" i="9"/>
  <c r="E39254" i="9"/>
  <c r="E39253" i="9"/>
  <c r="E39252" i="9"/>
  <c r="E39251" i="9"/>
  <c r="E39250" i="9"/>
  <c r="E39249" i="9"/>
  <c r="E39248" i="9"/>
  <c r="E39247" i="9"/>
  <c r="E39246" i="9"/>
  <c r="E39245" i="9"/>
  <c r="E39244" i="9"/>
  <c r="E39243" i="9"/>
  <c r="E39242" i="9"/>
  <c r="E39241" i="9"/>
  <c r="E39240" i="9"/>
  <c r="E39239" i="9"/>
  <c r="E39238" i="9"/>
  <c r="E39237" i="9"/>
  <c r="E39236" i="9"/>
  <c r="E39235" i="9"/>
  <c r="E39234" i="9"/>
  <c r="E39233" i="9"/>
  <c r="E39232" i="9"/>
  <c r="E39231" i="9"/>
  <c r="E39230" i="9"/>
  <c r="E39229" i="9"/>
  <c r="E39228" i="9"/>
  <c r="E39227" i="9"/>
  <c r="E39226" i="9"/>
  <c r="E39225" i="9"/>
  <c r="E39224" i="9"/>
  <c r="E39223" i="9"/>
  <c r="E39222" i="9"/>
  <c r="E39221" i="9"/>
  <c r="E39220" i="9"/>
  <c r="E39219" i="9"/>
  <c r="E39218" i="9"/>
  <c r="E39217" i="9"/>
  <c r="E39216" i="9"/>
  <c r="E39215" i="9"/>
  <c r="E39214" i="9"/>
  <c r="E39213" i="9"/>
  <c r="E39212" i="9"/>
  <c r="E39211" i="9"/>
  <c r="E39210" i="9"/>
  <c r="E39209" i="9"/>
  <c r="E39208" i="9"/>
  <c r="E39207" i="9"/>
  <c r="E39206" i="9"/>
  <c r="E39205" i="9"/>
  <c r="E39204" i="9"/>
  <c r="E39203" i="9"/>
  <c r="E39202" i="9"/>
  <c r="E39201" i="9"/>
  <c r="E39200" i="9"/>
  <c r="E39199" i="9"/>
  <c r="E39198" i="9"/>
  <c r="E39197" i="9"/>
  <c r="E39196" i="9"/>
  <c r="E39195" i="9"/>
  <c r="E39194" i="9"/>
  <c r="E39193" i="9"/>
  <c r="E39192" i="9"/>
  <c r="E39191" i="9"/>
  <c r="E39190" i="9"/>
  <c r="E39189" i="9"/>
  <c r="E39188" i="9"/>
  <c r="E39187" i="9"/>
  <c r="E39186" i="9"/>
  <c r="E39185" i="9"/>
  <c r="E39184" i="9"/>
  <c r="E39183" i="9"/>
  <c r="E39182" i="9"/>
  <c r="E39181" i="9"/>
  <c r="E39180" i="9"/>
  <c r="E39179" i="9"/>
  <c r="E39178" i="9"/>
  <c r="E39177" i="9"/>
  <c r="E39176" i="9"/>
  <c r="E39175" i="9"/>
  <c r="E39174" i="9"/>
  <c r="E39173" i="9"/>
  <c r="E39172" i="9"/>
  <c r="E39171" i="9"/>
  <c r="E39170" i="9"/>
  <c r="E39169" i="9"/>
  <c r="E39168" i="9"/>
  <c r="E39167" i="9"/>
  <c r="E39166" i="9"/>
  <c r="E39165" i="9"/>
  <c r="E39164" i="9"/>
  <c r="E39163" i="9"/>
  <c r="E39162" i="9"/>
  <c r="E39161" i="9"/>
  <c r="E39160" i="9"/>
  <c r="E39159" i="9"/>
  <c r="E39158" i="9"/>
  <c r="E39157" i="9"/>
  <c r="E39156" i="9"/>
  <c r="E39155" i="9"/>
  <c r="E39154" i="9"/>
  <c r="E39153" i="9"/>
  <c r="E39152" i="9"/>
  <c r="E39151" i="9"/>
  <c r="E39150" i="9"/>
  <c r="E39149" i="9"/>
  <c r="E39148" i="9"/>
  <c r="E39147" i="9"/>
  <c r="E39146" i="9"/>
  <c r="E39145" i="9"/>
  <c r="E39144" i="9"/>
  <c r="E39143" i="9"/>
  <c r="E39142" i="9"/>
  <c r="E39141" i="9"/>
  <c r="E39140" i="9"/>
  <c r="E39139" i="9"/>
  <c r="E39138" i="9"/>
  <c r="E39137" i="9"/>
  <c r="E39136" i="9"/>
  <c r="E39135" i="9"/>
  <c r="E39134" i="9"/>
  <c r="E39133" i="9"/>
  <c r="E39132" i="9"/>
  <c r="E39131" i="9"/>
  <c r="E39130" i="9"/>
  <c r="E39129" i="9"/>
  <c r="E39128" i="9"/>
  <c r="E39127" i="9"/>
  <c r="E39126" i="9"/>
  <c r="E39125" i="9"/>
  <c r="E39124" i="9"/>
  <c r="E39123" i="9"/>
  <c r="E39122" i="9"/>
  <c r="E39121" i="9"/>
  <c r="E39120" i="9"/>
  <c r="E39119" i="9"/>
  <c r="E39118" i="9"/>
  <c r="E39117" i="9"/>
  <c r="E39116" i="9"/>
  <c r="E39115" i="9"/>
  <c r="E39114" i="9"/>
  <c r="E39113" i="9"/>
  <c r="E39112" i="9"/>
  <c r="E39111" i="9"/>
  <c r="E39110" i="9"/>
  <c r="E39109" i="9"/>
  <c r="E39108" i="9"/>
  <c r="E39107" i="9"/>
  <c r="E39106" i="9"/>
  <c r="E39105" i="9"/>
  <c r="E39104" i="9"/>
  <c r="E39103" i="9"/>
  <c r="E39102" i="9"/>
  <c r="E39101" i="9"/>
  <c r="E39100" i="9"/>
  <c r="E39099" i="9"/>
  <c r="E39098" i="9"/>
  <c r="E39097" i="9"/>
  <c r="E39096" i="9"/>
  <c r="E39095" i="9"/>
  <c r="E39094" i="9"/>
  <c r="E39093" i="9"/>
  <c r="E39092" i="9"/>
  <c r="E39091" i="9"/>
  <c r="E39090" i="9"/>
  <c r="E39089" i="9"/>
  <c r="E39088" i="9"/>
  <c r="E39087" i="9"/>
  <c r="E39086" i="9"/>
  <c r="E39085" i="9"/>
  <c r="E39084" i="9"/>
  <c r="E39083" i="9"/>
  <c r="E39082" i="9"/>
  <c r="E39081" i="9"/>
  <c r="E39080" i="9"/>
  <c r="E39079" i="9"/>
  <c r="E39078" i="9"/>
  <c r="E39077" i="9"/>
  <c r="E39076" i="9"/>
  <c r="E39075" i="9"/>
  <c r="E39074" i="9"/>
  <c r="E39073" i="9"/>
  <c r="E39072" i="9"/>
  <c r="E39071" i="9"/>
  <c r="E39070" i="9"/>
  <c r="E39069" i="9"/>
  <c r="E39068" i="9"/>
  <c r="E39067" i="9"/>
  <c r="E39066" i="9"/>
  <c r="E39065" i="9"/>
  <c r="E39064" i="9"/>
  <c r="E39063" i="9"/>
  <c r="E39062" i="9"/>
  <c r="E39061" i="9"/>
  <c r="E39060" i="9"/>
  <c r="E39059" i="9"/>
  <c r="E39058" i="9"/>
  <c r="E39057" i="9"/>
  <c r="E39056" i="9"/>
  <c r="E39055" i="9"/>
  <c r="E39054" i="9"/>
  <c r="E39053" i="9"/>
  <c r="E39052" i="9"/>
  <c r="E39051" i="9"/>
  <c r="E39050" i="9"/>
  <c r="E39049" i="9"/>
  <c r="E39048" i="9"/>
  <c r="E39047" i="9"/>
  <c r="E39046" i="9"/>
  <c r="E39045" i="9"/>
  <c r="E39044" i="9"/>
  <c r="E39043" i="9"/>
  <c r="E39042" i="9"/>
  <c r="E39041" i="9"/>
  <c r="E39040" i="9"/>
  <c r="E39039" i="9"/>
  <c r="E39038" i="9"/>
  <c r="E39037" i="9"/>
  <c r="E39036" i="9"/>
  <c r="E39035" i="9"/>
  <c r="E39034" i="9"/>
  <c r="E39033" i="9"/>
  <c r="E39032" i="9"/>
  <c r="E39031" i="9"/>
  <c r="E39030" i="9"/>
  <c r="E39029" i="9"/>
  <c r="E39028" i="9"/>
  <c r="E39027" i="9"/>
  <c r="E39026" i="9"/>
  <c r="E39025" i="9"/>
  <c r="E39024" i="9"/>
  <c r="E39023" i="9"/>
  <c r="E39022" i="9"/>
  <c r="E39021" i="9"/>
  <c r="E39020" i="9"/>
  <c r="E39019" i="9"/>
  <c r="E39018" i="9"/>
  <c r="E39017" i="9"/>
  <c r="E39016" i="9"/>
  <c r="E39015" i="9"/>
  <c r="E39014" i="9"/>
  <c r="E39013" i="9"/>
  <c r="E39012" i="9"/>
  <c r="E39011" i="9"/>
  <c r="E39010" i="9"/>
  <c r="E39009" i="9"/>
  <c r="E39008" i="9"/>
  <c r="E39007" i="9"/>
  <c r="E39006" i="9"/>
  <c r="E39005" i="9"/>
  <c r="E39004" i="9"/>
  <c r="E39003" i="9"/>
  <c r="E39002" i="9"/>
  <c r="E39001" i="9"/>
  <c r="E39000" i="9"/>
  <c r="E38999" i="9"/>
  <c r="E38998" i="9"/>
  <c r="E38997" i="9"/>
  <c r="E38996" i="9"/>
  <c r="E38995" i="9"/>
  <c r="E38994" i="9"/>
  <c r="E38993" i="9"/>
  <c r="E38992" i="9"/>
  <c r="E38991" i="9"/>
  <c r="E38990" i="9"/>
  <c r="E38989" i="9"/>
  <c r="E38988" i="9"/>
  <c r="E38987" i="9"/>
  <c r="E38986" i="9"/>
  <c r="E38985" i="9"/>
  <c r="E38984" i="9"/>
  <c r="E38983" i="9"/>
  <c r="E38982" i="9"/>
  <c r="E38981" i="9"/>
  <c r="E38980" i="9"/>
  <c r="E38979" i="9"/>
  <c r="E38978" i="9"/>
  <c r="E38977" i="9"/>
  <c r="E38976" i="9"/>
  <c r="E38975" i="9"/>
  <c r="E38974" i="9"/>
  <c r="E38973" i="9"/>
  <c r="E38972" i="9"/>
  <c r="E38971" i="9"/>
  <c r="E38970" i="9"/>
  <c r="E38969" i="9"/>
  <c r="E38968" i="9"/>
  <c r="E38967" i="9"/>
  <c r="E38966" i="9"/>
  <c r="E38965" i="9"/>
  <c r="E38964" i="9"/>
  <c r="E38963" i="9"/>
  <c r="E38962" i="9"/>
  <c r="E38961" i="9"/>
  <c r="E38960" i="9"/>
  <c r="E38959" i="9"/>
  <c r="E38958" i="9"/>
  <c r="E38957" i="9"/>
  <c r="E38956" i="9"/>
  <c r="E38955" i="9"/>
  <c r="E38954" i="9"/>
  <c r="E38953" i="9"/>
  <c r="E38952" i="9"/>
  <c r="E38951" i="9"/>
  <c r="E38950" i="9"/>
  <c r="E38949" i="9"/>
  <c r="E38948" i="9"/>
  <c r="E38947" i="9"/>
  <c r="E38946" i="9"/>
  <c r="E38945" i="9"/>
  <c r="E38944" i="9"/>
  <c r="E38943" i="9"/>
  <c r="E38942" i="9"/>
  <c r="E38941" i="9"/>
  <c r="E38940" i="9"/>
  <c r="E38939" i="9"/>
  <c r="E38938" i="9"/>
  <c r="E38937" i="9"/>
  <c r="E38936" i="9"/>
  <c r="E38935" i="9"/>
  <c r="E38934" i="9"/>
  <c r="E38933" i="9"/>
  <c r="E38932" i="9"/>
  <c r="E38931" i="9"/>
  <c r="E38930" i="9"/>
  <c r="E38929" i="9"/>
  <c r="E38928" i="9"/>
  <c r="E38927" i="9"/>
  <c r="E38926" i="9"/>
  <c r="E38925" i="9"/>
  <c r="E38924" i="9"/>
  <c r="E38923" i="9"/>
  <c r="E38922" i="9"/>
  <c r="E38921" i="9"/>
  <c r="E38920" i="9"/>
  <c r="E38919" i="9"/>
  <c r="E38918" i="9"/>
  <c r="E38917" i="9"/>
  <c r="E38916" i="9"/>
  <c r="E38915" i="9"/>
  <c r="E38914" i="9"/>
  <c r="E38913" i="9"/>
  <c r="E38912" i="9"/>
  <c r="E38911" i="9"/>
  <c r="E38910" i="9"/>
  <c r="E38909" i="9"/>
  <c r="E38908" i="9"/>
  <c r="E38907" i="9"/>
  <c r="E38906" i="9"/>
  <c r="E38905" i="9"/>
  <c r="E38904" i="9"/>
  <c r="E38903" i="9"/>
  <c r="E38902" i="9"/>
  <c r="E38901" i="9"/>
  <c r="E38900" i="9"/>
  <c r="E38899" i="9"/>
  <c r="E38898" i="9"/>
  <c r="E38897" i="9"/>
  <c r="E38896" i="9"/>
  <c r="E38895" i="9"/>
  <c r="E38894" i="9"/>
  <c r="E38893" i="9"/>
  <c r="E38892" i="9"/>
  <c r="E38891" i="9"/>
  <c r="E38890" i="9"/>
  <c r="E38889" i="9"/>
  <c r="E38888" i="9"/>
  <c r="E38887" i="9"/>
  <c r="E38886" i="9"/>
  <c r="E38885" i="9"/>
  <c r="E38884" i="9"/>
  <c r="E38883" i="9"/>
  <c r="E38882" i="9"/>
  <c r="E38881" i="9"/>
  <c r="E38880" i="9"/>
  <c r="E38879" i="9"/>
  <c r="E38878" i="9"/>
  <c r="E38877" i="9"/>
  <c r="E38876" i="9"/>
  <c r="E38875" i="9"/>
  <c r="E38874" i="9"/>
  <c r="E38873" i="9"/>
  <c r="E38872" i="9"/>
  <c r="E38871" i="9"/>
  <c r="E38870" i="9"/>
  <c r="E38869" i="9"/>
  <c r="E38868" i="9"/>
  <c r="E38867" i="9"/>
  <c r="E38866" i="9"/>
  <c r="E38865" i="9"/>
  <c r="E38864" i="9"/>
  <c r="E38863" i="9"/>
  <c r="E38862" i="9"/>
  <c r="E38861" i="9"/>
  <c r="E38860" i="9"/>
  <c r="E38859" i="9"/>
  <c r="E38858" i="9"/>
  <c r="E38857" i="9"/>
  <c r="E38856" i="9"/>
  <c r="E38855" i="9"/>
  <c r="E38854" i="9"/>
  <c r="E38853" i="9"/>
  <c r="E38852" i="9"/>
  <c r="E38851" i="9"/>
  <c r="E38850" i="9"/>
  <c r="E38849" i="9"/>
  <c r="E38848" i="9"/>
  <c r="E38847" i="9"/>
  <c r="E38846" i="9"/>
  <c r="E38845" i="9"/>
  <c r="E38844" i="9"/>
  <c r="E38843" i="9"/>
  <c r="E38842" i="9"/>
  <c r="E38841" i="9"/>
  <c r="E38840" i="9"/>
  <c r="E38839" i="9"/>
  <c r="E38838" i="9"/>
  <c r="E38837" i="9"/>
  <c r="E38836" i="9"/>
  <c r="E38835" i="9"/>
  <c r="E38834" i="9"/>
  <c r="E38833" i="9"/>
  <c r="E38832" i="9"/>
  <c r="E38831" i="9"/>
  <c r="E38830" i="9"/>
  <c r="E38829" i="9"/>
  <c r="E38828" i="9"/>
  <c r="E38827" i="9"/>
  <c r="E38826" i="9"/>
  <c r="E38825" i="9"/>
  <c r="E38824" i="9"/>
  <c r="E38823" i="9"/>
  <c r="E38822" i="9"/>
  <c r="E38821" i="9"/>
  <c r="E38820" i="9"/>
  <c r="E38819" i="9"/>
  <c r="E38818" i="9"/>
  <c r="E38817" i="9"/>
  <c r="E38816" i="9"/>
  <c r="E38815" i="9"/>
  <c r="E38814" i="9"/>
  <c r="E38813" i="9"/>
  <c r="E38812" i="9"/>
  <c r="E38811" i="9"/>
  <c r="E38810" i="9"/>
  <c r="E38809" i="9"/>
  <c r="E38808" i="9"/>
  <c r="E38807" i="9"/>
  <c r="E38806" i="9"/>
  <c r="E38805" i="9"/>
  <c r="E38804" i="9"/>
  <c r="E38803" i="9"/>
  <c r="E38802" i="9"/>
  <c r="E38801" i="9"/>
  <c r="E38800" i="9"/>
  <c r="E38799" i="9"/>
  <c r="E38798" i="9"/>
  <c r="E38797" i="9"/>
  <c r="E38796" i="9"/>
  <c r="E38795" i="9"/>
  <c r="E38794" i="9"/>
  <c r="E38793" i="9"/>
  <c r="E38792" i="9"/>
  <c r="E38791" i="9"/>
  <c r="E38790" i="9"/>
  <c r="E38789" i="9"/>
  <c r="E38788" i="9"/>
  <c r="E38787" i="9"/>
  <c r="E38786" i="9"/>
  <c r="E38785" i="9"/>
  <c r="E38784" i="9"/>
  <c r="E38783" i="9"/>
  <c r="E38782" i="9"/>
  <c r="E38781" i="9"/>
  <c r="E38780" i="9"/>
  <c r="E38779" i="9"/>
  <c r="E38778" i="9"/>
  <c r="E38777" i="9"/>
  <c r="E38776" i="9"/>
  <c r="E38775" i="9"/>
  <c r="E38774" i="9"/>
  <c r="E38773" i="9"/>
  <c r="E38772" i="9"/>
  <c r="E38771" i="9"/>
  <c r="E38770" i="9"/>
  <c r="E38769" i="9"/>
  <c r="E38768" i="9"/>
  <c r="E38767" i="9"/>
  <c r="E38766" i="9"/>
  <c r="E38765" i="9"/>
  <c r="E38764" i="9"/>
  <c r="E38763" i="9"/>
  <c r="E38762" i="9"/>
  <c r="E38761" i="9"/>
  <c r="E38760" i="9"/>
  <c r="E38759" i="9"/>
  <c r="E38758" i="9"/>
  <c r="E38757" i="9"/>
  <c r="E38756" i="9"/>
  <c r="E38755" i="9"/>
  <c r="E38754" i="9"/>
  <c r="E38753" i="9"/>
  <c r="E38752" i="9"/>
  <c r="E38751" i="9"/>
  <c r="E38750" i="9"/>
  <c r="E38749" i="9"/>
  <c r="E38748" i="9"/>
  <c r="E38747" i="9"/>
  <c r="E38746" i="9"/>
  <c r="E38745" i="9"/>
  <c r="E38744" i="9"/>
  <c r="E38743" i="9"/>
  <c r="E38742" i="9"/>
  <c r="E38741" i="9"/>
  <c r="E38740" i="9"/>
  <c r="E38739" i="9"/>
  <c r="E38738" i="9"/>
  <c r="E38737" i="9"/>
  <c r="E38736" i="9"/>
  <c r="E38735" i="9"/>
  <c r="E38734" i="9"/>
  <c r="E38733" i="9"/>
  <c r="E38732" i="9"/>
  <c r="E38731" i="9"/>
  <c r="E38730" i="9"/>
  <c r="E38729" i="9"/>
  <c r="E38728" i="9"/>
  <c r="E38727" i="9"/>
  <c r="E38726" i="9"/>
  <c r="E38725" i="9"/>
  <c r="E38724" i="9"/>
  <c r="E38723" i="9"/>
  <c r="E38722" i="9"/>
  <c r="E38721" i="9"/>
  <c r="E38720" i="9"/>
  <c r="E38719" i="9"/>
  <c r="E38718" i="9"/>
  <c r="E38717" i="9"/>
  <c r="E38716" i="9"/>
  <c r="E38715" i="9"/>
  <c r="E38714" i="9"/>
  <c r="E38713" i="9"/>
  <c r="E38712" i="9"/>
  <c r="E38711" i="9"/>
  <c r="E38710" i="9"/>
  <c r="E38709" i="9"/>
  <c r="E38708" i="9"/>
  <c r="E38707" i="9"/>
  <c r="E38706" i="9"/>
  <c r="E38705" i="9"/>
  <c r="E38704" i="9"/>
  <c r="E38703" i="9"/>
  <c r="E38702" i="9"/>
  <c r="E38701" i="9"/>
  <c r="E38700" i="9"/>
  <c r="E38699" i="9"/>
  <c r="E38698" i="9"/>
  <c r="E38697" i="9"/>
  <c r="E38696" i="9"/>
  <c r="E38695" i="9"/>
  <c r="E38694" i="9"/>
  <c r="E38693" i="9"/>
  <c r="E38692" i="9"/>
  <c r="E38691" i="9"/>
  <c r="E38690" i="9"/>
  <c r="E38689" i="9"/>
  <c r="E38688" i="9"/>
  <c r="E38687" i="9"/>
  <c r="E38686" i="9"/>
  <c r="E38685" i="9"/>
  <c r="E38684" i="9"/>
  <c r="E38683" i="9"/>
  <c r="E38682" i="9"/>
  <c r="E38681" i="9"/>
  <c r="E38680" i="9"/>
  <c r="E38679" i="9"/>
  <c r="E38678" i="9"/>
  <c r="E38677" i="9"/>
  <c r="E38676" i="9"/>
  <c r="E38675" i="9"/>
  <c r="E38674" i="9"/>
  <c r="E38673" i="9"/>
  <c r="E38672" i="9"/>
  <c r="E38671" i="9"/>
  <c r="E38670" i="9"/>
  <c r="E38669" i="9"/>
  <c r="E38668" i="9"/>
  <c r="E38667" i="9"/>
  <c r="E38666" i="9"/>
  <c r="E38665" i="9"/>
  <c r="E38664" i="9"/>
  <c r="E38663" i="9"/>
  <c r="E38662" i="9"/>
  <c r="E38661" i="9"/>
  <c r="E38660" i="9"/>
  <c r="E38659" i="9"/>
  <c r="E38658" i="9"/>
  <c r="E38657" i="9"/>
  <c r="E38656" i="9"/>
  <c r="E38655" i="9"/>
  <c r="E38654" i="9"/>
  <c r="E38653" i="9"/>
  <c r="E38652" i="9"/>
  <c r="E38651" i="9"/>
  <c r="E38650" i="9"/>
  <c r="E38649" i="9"/>
  <c r="E38648" i="9"/>
  <c r="E38647" i="9"/>
  <c r="E38646" i="9"/>
  <c r="E38645" i="9"/>
  <c r="E38644" i="9"/>
  <c r="E38643" i="9"/>
  <c r="E38642" i="9"/>
  <c r="E38641" i="9"/>
  <c r="E38640" i="9"/>
  <c r="E38639" i="9"/>
  <c r="E38638" i="9"/>
  <c r="E38637" i="9"/>
  <c r="E38636" i="9"/>
  <c r="E38635" i="9"/>
  <c r="E38634" i="9"/>
  <c r="E38633" i="9"/>
  <c r="E38632" i="9"/>
  <c r="E38631" i="9"/>
  <c r="E38630" i="9"/>
  <c r="E38629" i="9"/>
  <c r="E38628" i="9"/>
  <c r="E38627" i="9"/>
  <c r="E38626" i="9"/>
  <c r="E38625" i="9"/>
  <c r="E38624" i="9"/>
  <c r="E38623" i="9"/>
  <c r="E38622" i="9"/>
  <c r="E38621" i="9"/>
  <c r="E38620" i="9"/>
  <c r="E38619" i="9"/>
  <c r="E38618" i="9"/>
  <c r="E38617" i="9"/>
  <c r="E38616" i="9"/>
  <c r="E38615" i="9"/>
  <c r="E38614" i="9"/>
  <c r="E38613" i="9"/>
  <c r="E38612" i="9"/>
  <c r="E38611" i="9"/>
  <c r="E38610" i="9"/>
  <c r="E38609" i="9"/>
  <c r="E38608" i="9"/>
  <c r="E38607" i="9"/>
  <c r="E38606" i="9"/>
  <c r="E38605" i="9"/>
  <c r="E38604" i="9"/>
  <c r="E38603" i="9"/>
  <c r="E38602" i="9"/>
  <c r="E38601" i="9"/>
  <c r="E38600" i="9"/>
  <c r="E38599" i="9"/>
  <c r="E38598" i="9"/>
  <c r="E38597" i="9"/>
  <c r="E38596" i="9"/>
  <c r="E38595" i="9"/>
  <c r="E38594" i="9"/>
  <c r="E38593" i="9"/>
  <c r="E38592" i="9"/>
  <c r="E38591" i="9"/>
  <c r="E38590" i="9"/>
  <c r="E38589" i="9"/>
  <c r="E38588" i="9"/>
  <c r="E38587" i="9"/>
  <c r="E38586" i="9"/>
  <c r="E38585" i="9"/>
  <c r="E38584" i="9"/>
  <c r="E38583" i="9"/>
  <c r="E38582" i="9"/>
  <c r="E38581" i="9"/>
  <c r="E38580" i="9"/>
  <c r="E38579" i="9"/>
  <c r="E38578" i="9"/>
  <c r="E38577" i="9"/>
  <c r="E38576" i="9"/>
  <c r="E38575" i="9"/>
  <c r="E38574" i="9"/>
  <c r="E38573" i="9"/>
  <c r="E38572" i="9"/>
  <c r="E38571" i="9"/>
  <c r="E38570" i="9"/>
  <c r="E38569" i="9"/>
  <c r="E38568" i="9"/>
  <c r="E38567" i="9"/>
  <c r="E38566" i="9"/>
  <c r="E38565" i="9"/>
  <c r="E38564" i="9"/>
  <c r="E38563" i="9"/>
  <c r="E38562" i="9"/>
  <c r="E38561" i="9"/>
  <c r="E38560" i="9"/>
  <c r="E38559" i="9"/>
  <c r="E38558" i="9"/>
  <c r="E38557" i="9"/>
  <c r="E38556" i="9"/>
  <c r="E38555" i="9"/>
  <c r="E38554" i="9"/>
  <c r="E38553" i="9"/>
  <c r="E38552" i="9"/>
  <c r="E38551" i="9"/>
  <c r="E38550" i="9"/>
  <c r="E38549" i="9"/>
  <c r="E38548" i="9"/>
  <c r="E38547" i="9"/>
  <c r="E38546" i="9"/>
  <c r="E38545" i="9"/>
  <c r="E38544" i="9"/>
  <c r="E38543" i="9"/>
  <c r="E38542" i="9"/>
  <c r="E38541" i="9"/>
  <c r="E38540" i="9"/>
  <c r="E38539" i="9"/>
  <c r="E38538" i="9"/>
  <c r="E38537" i="9"/>
  <c r="E38536" i="9"/>
  <c r="E38535" i="9"/>
  <c r="E38534" i="9"/>
  <c r="E38533" i="9"/>
  <c r="E38532" i="9"/>
  <c r="E38531" i="9"/>
  <c r="E38530" i="9"/>
  <c r="E38529" i="9"/>
  <c r="E38528" i="9"/>
  <c r="E38527" i="9"/>
  <c r="E38526" i="9"/>
  <c r="E38525" i="9"/>
  <c r="E38524" i="9"/>
  <c r="E38523" i="9"/>
  <c r="E38522" i="9"/>
  <c r="E38521" i="9"/>
  <c r="E38520" i="9"/>
  <c r="E38519" i="9"/>
  <c r="E38518" i="9"/>
  <c r="E38517" i="9"/>
  <c r="E38516" i="9"/>
  <c r="E38515" i="9"/>
  <c r="E38514" i="9"/>
  <c r="E38513" i="9"/>
  <c r="E38512" i="9"/>
  <c r="E38511" i="9"/>
  <c r="E38510" i="9"/>
  <c r="E38509" i="9"/>
  <c r="E38508" i="9"/>
  <c r="E38507" i="9"/>
  <c r="E38506" i="9"/>
  <c r="E38505" i="9"/>
  <c r="E38504" i="9"/>
  <c r="E38503" i="9"/>
  <c r="E38502" i="9"/>
  <c r="E38501" i="9"/>
  <c r="E38500" i="9"/>
  <c r="E38499" i="9"/>
  <c r="E38498" i="9"/>
  <c r="E38497" i="9"/>
  <c r="E38496" i="9"/>
  <c r="E38495" i="9"/>
  <c r="E38494" i="9"/>
  <c r="E38493" i="9"/>
  <c r="E38492" i="9"/>
  <c r="E38491" i="9"/>
  <c r="E38490" i="9"/>
  <c r="E38489" i="9"/>
  <c r="E38488" i="9"/>
  <c r="E38487" i="9"/>
  <c r="E38486" i="9"/>
  <c r="E38485" i="9"/>
  <c r="E38484" i="9"/>
  <c r="E38483" i="9"/>
  <c r="E38482" i="9"/>
  <c r="E38481" i="9"/>
  <c r="E38480" i="9"/>
  <c r="E38479" i="9"/>
  <c r="E38478" i="9"/>
  <c r="E38477" i="9"/>
  <c r="E38476" i="9"/>
  <c r="E38475" i="9"/>
  <c r="E38474" i="9"/>
  <c r="E38473" i="9"/>
  <c r="E38472" i="9"/>
  <c r="E38471" i="9"/>
  <c r="E38470" i="9"/>
  <c r="E38469" i="9"/>
  <c r="E38468" i="9"/>
  <c r="E38467" i="9"/>
  <c r="E38466" i="9"/>
  <c r="E38465" i="9"/>
  <c r="E38464" i="9"/>
  <c r="E38463" i="9"/>
  <c r="E38462" i="9"/>
  <c r="E38461" i="9"/>
  <c r="E38460" i="9"/>
  <c r="E38459" i="9"/>
  <c r="E38458" i="9"/>
  <c r="E38457" i="9"/>
  <c r="E38456" i="9"/>
  <c r="E38455" i="9"/>
  <c r="E38454" i="9"/>
  <c r="E38453" i="9"/>
  <c r="E38452" i="9"/>
  <c r="E38451" i="9"/>
  <c r="E38450" i="9"/>
  <c r="E38449" i="9"/>
  <c r="E38448" i="9"/>
  <c r="E38447" i="9"/>
  <c r="E38446" i="9"/>
  <c r="E38445" i="9"/>
  <c r="E38444" i="9"/>
  <c r="E38443" i="9"/>
  <c r="E38442" i="9"/>
  <c r="E38441" i="9"/>
  <c r="E38440" i="9"/>
  <c r="E38439" i="9"/>
  <c r="E38438" i="9"/>
  <c r="E38437" i="9"/>
  <c r="E38436" i="9"/>
  <c r="E38435" i="9"/>
  <c r="E38434" i="9"/>
  <c r="E38433" i="9"/>
  <c r="E38432" i="9"/>
  <c r="E38431" i="9"/>
  <c r="E38430" i="9"/>
  <c r="E38429" i="9"/>
  <c r="E38428" i="9"/>
  <c r="E38427" i="9"/>
  <c r="E38426" i="9"/>
  <c r="E38425" i="9"/>
  <c r="E38424" i="9"/>
  <c r="E38423" i="9"/>
  <c r="E38422" i="9"/>
  <c r="E38421" i="9"/>
  <c r="E38420" i="9"/>
  <c r="E38419" i="9"/>
  <c r="E38418" i="9"/>
  <c r="E38417" i="9"/>
  <c r="E38416" i="9"/>
  <c r="E38415" i="9"/>
  <c r="E38414" i="9"/>
  <c r="E38413" i="9"/>
  <c r="E38412" i="9"/>
  <c r="E38411" i="9"/>
  <c r="E38410" i="9"/>
  <c r="E38409" i="9"/>
  <c r="E38408" i="9"/>
  <c r="E38407" i="9"/>
  <c r="E38406" i="9"/>
  <c r="E38405" i="9"/>
  <c r="E38404" i="9"/>
  <c r="E38403" i="9"/>
  <c r="E38402" i="9"/>
  <c r="E38401" i="9"/>
  <c r="E38400" i="9"/>
  <c r="E38399" i="9"/>
  <c r="E38398" i="9"/>
  <c r="E38397" i="9"/>
  <c r="E38396" i="9"/>
  <c r="E38395" i="9"/>
  <c r="E38394" i="9"/>
  <c r="E38393" i="9"/>
  <c r="E38392" i="9"/>
  <c r="E38391" i="9"/>
  <c r="E38390" i="9"/>
  <c r="E38389" i="9"/>
  <c r="E38388" i="9"/>
  <c r="E38387" i="9"/>
  <c r="E38386" i="9"/>
  <c r="E38385" i="9"/>
  <c r="E38384" i="9"/>
  <c r="E38383" i="9"/>
  <c r="E38382" i="9"/>
  <c r="E38381" i="9"/>
  <c r="E38380" i="9"/>
  <c r="E38379" i="9"/>
  <c r="E38378" i="9"/>
  <c r="E38377" i="9"/>
  <c r="E38376" i="9"/>
  <c r="E38375" i="9"/>
  <c r="E38374" i="9"/>
  <c r="E38373" i="9"/>
  <c r="E38372" i="9"/>
  <c r="E38371" i="9"/>
  <c r="E38370" i="9"/>
  <c r="E38369" i="9"/>
  <c r="E38368" i="9"/>
  <c r="E38367" i="9"/>
  <c r="E38366" i="9"/>
  <c r="E38365" i="9"/>
  <c r="E38364" i="9"/>
  <c r="E38363" i="9"/>
  <c r="E38362" i="9"/>
  <c r="E38361" i="9"/>
  <c r="E38360" i="9"/>
  <c r="E38359" i="9"/>
  <c r="E38358" i="9"/>
  <c r="E38357" i="9"/>
  <c r="E38356" i="9"/>
  <c r="E38355" i="9"/>
  <c r="E38354" i="9"/>
  <c r="E38353" i="9"/>
  <c r="E38352" i="9"/>
  <c r="E38351" i="9"/>
  <c r="E38350" i="9"/>
  <c r="E38349" i="9"/>
  <c r="E38348" i="9"/>
  <c r="E38347" i="9"/>
  <c r="E38346" i="9"/>
  <c r="E38345" i="9"/>
  <c r="E38344" i="9"/>
  <c r="E38343" i="9"/>
  <c r="E38342" i="9"/>
  <c r="E38341" i="9"/>
  <c r="E38340" i="9"/>
  <c r="E38339" i="9"/>
  <c r="E38338" i="9"/>
  <c r="E38337" i="9"/>
  <c r="E38336" i="9"/>
  <c r="E38335" i="9"/>
  <c r="E38334" i="9"/>
  <c r="E38333" i="9"/>
  <c r="E38332" i="9"/>
  <c r="E38331" i="9"/>
  <c r="E38330" i="9"/>
  <c r="E38329" i="9"/>
  <c r="E38328" i="9"/>
  <c r="E38327" i="9"/>
  <c r="E38326" i="9"/>
  <c r="E38325" i="9"/>
  <c r="E38324" i="9"/>
  <c r="E38323" i="9"/>
  <c r="E38322" i="9"/>
  <c r="E38321" i="9"/>
  <c r="E38320" i="9"/>
  <c r="E38319" i="9"/>
  <c r="E38318" i="9"/>
  <c r="E38317" i="9"/>
  <c r="E38316" i="9"/>
  <c r="E38315" i="9"/>
  <c r="E38314" i="9"/>
  <c r="E38313" i="9"/>
  <c r="E38312" i="9"/>
  <c r="E38311" i="9"/>
  <c r="E38310" i="9"/>
  <c r="E38309" i="9"/>
  <c r="E38308" i="9"/>
  <c r="E38307" i="9"/>
  <c r="E38306" i="9"/>
  <c r="E38305" i="9"/>
  <c r="E38304" i="9"/>
  <c r="E38303" i="9"/>
  <c r="E38302" i="9"/>
  <c r="E38301" i="9"/>
  <c r="E38300" i="9"/>
  <c r="E38299" i="9"/>
  <c r="E38298" i="9"/>
  <c r="E38297" i="9"/>
  <c r="E38296" i="9"/>
  <c r="E38295" i="9"/>
  <c r="E38294" i="9"/>
  <c r="E38293" i="9"/>
  <c r="E38292" i="9"/>
  <c r="E38291" i="9"/>
  <c r="E38290" i="9"/>
  <c r="E38289" i="9"/>
  <c r="E38288" i="9"/>
  <c r="E38287" i="9"/>
  <c r="E38286" i="9"/>
  <c r="E38285" i="9"/>
  <c r="E38284" i="9"/>
  <c r="E38283" i="9"/>
  <c r="E38282" i="9"/>
  <c r="E38281" i="9"/>
  <c r="E38280" i="9"/>
  <c r="E38279" i="9"/>
  <c r="E38278" i="9"/>
  <c r="E38277" i="9"/>
  <c r="E38276" i="9"/>
  <c r="E38275" i="9"/>
  <c r="E38274" i="9"/>
  <c r="E38273" i="9"/>
  <c r="E38272" i="9"/>
  <c r="E38271" i="9"/>
  <c r="E38270" i="9"/>
  <c r="E38269" i="9"/>
  <c r="E38268" i="9"/>
  <c r="E38267" i="9"/>
  <c r="E38266" i="9"/>
  <c r="E38265" i="9"/>
  <c r="E38264" i="9"/>
  <c r="E38263" i="9"/>
  <c r="E38262" i="9"/>
  <c r="E38261" i="9"/>
  <c r="E38260" i="9"/>
  <c r="E38259" i="9"/>
  <c r="E38258" i="9"/>
  <c r="E38257" i="9"/>
  <c r="E38256" i="9"/>
  <c r="E38255" i="9"/>
  <c r="E38254" i="9"/>
  <c r="E38253" i="9"/>
  <c r="E38252" i="9"/>
  <c r="E38251" i="9"/>
  <c r="E38250" i="9"/>
  <c r="E38249" i="9"/>
  <c r="E38248" i="9"/>
  <c r="E38247" i="9"/>
  <c r="E38246" i="9"/>
  <c r="E38245" i="9"/>
  <c r="E38244" i="9"/>
  <c r="E38243" i="9"/>
  <c r="E38242" i="9"/>
  <c r="E38241" i="9"/>
  <c r="E38240" i="9"/>
  <c r="E38239" i="9"/>
  <c r="E38238" i="9"/>
  <c r="E38237" i="9"/>
  <c r="E38236" i="9"/>
  <c r="E38235" i="9"/>
  <c r="E38234" i="9"/>
  <c r="E38233" i="9"/>
  <c r="E38232" i="9"/>
  <c r="E38231" i="9"/>
  <c r="E38230" i="9"/>
  <c r="E38229" i="9"/>
  <c r="E38228" i="9"/>
  <c r="E38227" i="9"/>
  <c r="E38226" i="9"/>
  <c r="E38225" i="9"/>
  <c r="E38224" i="9"/>
  <c r="E38223" i="9"/>
  <c r="E38222" i="9"/>
  <c r="E38221" i="9"/>
  <c r="E38220" i="9"/>
  <c r="E38219" i="9"/>
  <c r="E38218" i="9"/>
  <c r="E38217" i="9"/>
  <c r="E38216" i="9"/>
  <c r="E38215" i="9"/>
  <c r="E38214" i="9"/>
  <c r="E38213" i="9"/>
  <c r="E38212" i="9"/>
  <c r="E38211" i="9"/>
  <c r="E38210" i="9"/>
  <c r="E38209" i="9"/>
  <c r="E38208" i="9"/>
  <c r="E38207" i="9"/>
  <c r="E38206" i="9"/>
  <c r="E38205" i="9"/>
  <c r="E38204" i="9"/>
  <c r="E38203" i="9"/>
  <c r="E38202" i="9"/>
  <c r="E38201" i="9"/>
  <c r="E38200" i="9"/>
  <c r="E38199" i="9"/>
  <c r="E38198" i="9"/>
  <c r="E38197" i="9"/>
  <c r="E38196" i="9"/>
  <c r="E38195" i="9"/>
  <c r="E38194" i="9"/>
  <c r="E38193" i="9"/>
  <c r="E38192" i="9"/>
  <c r="E38191" i="9"/>
  <c r="E38190" i="9"/>
  <c r="E38189" i="9"/>
  <c r="E38188" i="9"/>
  <c r="E38187" i="9"/>
  <c r="E38186" i="9"/>
  <c r="E38185" i="9"/>
  <c r="E38184" i="9"/>
  <c r="E38183" i="9"/>
  <c r="E38182" i="9"/>
  <c r="E38181" i="9"/>
  <c r="E38180" i="9"/>
  <c r="E38179" i="9"/>
  <c r="E38178" i="9"/>
  <c r="E38177" i="9"/>
  <c r="E38176" i="9"/>
  <c r="E38175" i="9"/>
  <c r="E38174" i="9"/>
  <c r="E38173" i="9"/>
  <c r="E38172" i="9"/>
  <c r="E38171" i="9"/>
  <c r="E38170" i="9"/>
  <c r="E38169" i="9"/>
  <c r="E38168" i="9"/>
  <c r="E38167" i="9"/>
  <c r="E38166" i="9"/>
  <c r="E38165" i="9"/>
  <c r="E38164" i="9"/>
  <c r="E38163" i="9"/>
  <c r="E38162" i="9"/>
  <c r="E38161" i="9"/>
  <c r="E38160" i="9"/>
  <c r="E38159" i="9"/>
  <c r="E38158" i="9"/>
  <c r="E38157" i="9"/>
  <c r="E38156" i="9"/>
  <c r="E38155" i="9"/>
  <c r="E38154" i="9"/>
  <c r="E38153" i="9"/>
  <c r="E38152" i="9"/>
  <c r="E38151" i="9"/>
  <c r="E38150" i="9"/>
  <c r="E38149" i="9"/>
  <c r="E38148" i="9"/>
  <c r="E38147" i="9"/>
  <c r="E38146" i="9"/>
  <c r="E38145" i="9"/>
  <c r="E38144" i="9"/>
  <c r="E38143" i="9"/>
  <c r="E38142" i="9"/>
  <c r="E38141" i="9"/>
  <c r="E38140" i="9"/>
  <c r="E38139" i="9"/>
  <c r="E38138" i="9"/>
  <c r="E38137" i="9"/>
  <c r="E38136" i="9"/>
  <c r="E38135" i="9"/>
  <c r="E38134" i="9"/>
  <c r="E38133" i="9"/>
  <c r="E38132" i="9"/>
  <c r="E38131" i="9"/>
  <c r="E38130" i="9"/>
  <c r="E38129" i="9"/>
  <c r="E38128" i="9"/>
  <c r="E38127" i="9"/>
  <c r="E38126" i="9"/>
  <c r="E38125" i="9"/>
  <c r="E38124" i="9"/>
  <c r="E38123" i="9"/>
  <c r="E38122" i="9"/>
  <c r="E38121" i="9"/>
  <c r="E38120" i="9"/>
  <c r="E38119" i="9"/>
  <c r="E38118" i="9"/>
  <c r="E38117" i="9"/>
  <c r="E38116" i="9"/>
  <c r="E38115" i="9"/>
  <c r="E38114" i="9"/>
  <c r="E38113" i="9"/>
  <c r="E38112" i="9"/>
  <c r="E38111" i="9"/>
  <c r="E38110" i="9"/>
  <c r="E38109" i="9"/>
  <c r="E38108" i="9"/>
  <c r="E38107" i="9"/>
  <c r="E38106" i="9"/>
  <c r="E38105" i="9"/>
  <c r="E38104" i="9"/>
  <c r="E38103" i="9"/>
  <c r="E38102" i="9"/>
  <c r="E38101" i="9"/>
  <c r="E38100" i="9"/>
  <c r="E38099" i="9"/>
  <c r="E38098" i="9"/>
  <c r="E38097" i="9"/>
  <c r="E38096" i="9"/>
  <c r="E38095" i="9"/>
  <c r="E38094" i="9"/>
  <c r="E38093" i="9"/>
  <c r="E38092" i="9"/>
  <c r="E38091" i="9"/>
  <c r="E38090" i="9"/>
  <c r="E38089" i="9"/>
  <c r="E38088" i="9"/>
  <c r="E38087" i="9"/>
  <c r="E38086" i="9"/>
  <c r="E38085" i="9"/>
  <c r="E38084" i="9"/>
  <c r="E38083" i="9"/>
  <c r="E38082" i="9"/>
  <c r="E38081" i="9"/>
  <c r="E38080" i="9"/>
  <c r="E38079" i="9"/>
  <c r="E38078" i="9"/>
  <c r="E38077" i="9"/>
  <c r="E38076" i="9"/>
  <c r="E38075" i="9"/>
  <c r="E38074" i="9"/>
  <c r="E38073" i="9"/>
  <c r="E38072" i="9"/>
  <c r="E38071" i="9"/>
  <c r="E38070" i="9"/>
  <c r="E38069" i="9"/>
  <c r="E38068" i="9"/>
  <c r="E38067" i="9"/>
  <c r="E38066" i="9"/>
  <c r="E38065" i="9"/>
  <c r="E38064" i="9"/>
  <c r="E38063" i="9"/>
  <c r="E38062" i="9"/>
  <c r="E38061" i="9"/>
  <c r="E38060" i="9"/>
  <c r="E38059" i="9"/>
  <c r="E38058" i="9"/>
  <c r="E38057" i="9"/>
  <c r="E38056" i="9"/>
  <c r="E38055" i="9"/>
  <c r="E38054" i="9"/>
  <c r="E38053" i="9"/>
  <c r="E38052" i="9"/>
  <c r="E38051" i="9"/>
  <c r="E38050" i="9"/>
  <c r="E38049" i="9"/>
  <c r="E38048" i="9"/>
  <c r="E38047" i="9"/>
  <c r="E38046" i="9"/>
  <c r="E38045" i="9"/>
  <c r="E38044" i="9"/>
  <c r="E38043" i="9"/>
  <c r="E38042" i="9"/>
  <c r="E38041" i="9"/>
  <c r="E38040" i="9"/>
  <c r="E38039" i="9"/>
  <c r="E38038" i="9"/>
  <c r="E38037" i="9"/>
  <c r="E38036" i="9"/>
  <c r="E38035" i="9"/>
  <c r="E38034" i="9"/>
  <c r="E38033" i="9"/>
  <c r="E38032" i="9"/>
  <c r="E38031" i="9"/>
  <c r="E38030" i="9"/>
  <c r="E38029" i="9"/>
  <c r="E38028" i="9"/>
  <c r="E38027" i="9"/>
  <c r="E38026" i="9"/>
  <c r="E38025" i="9"/>
  <c r="E38024" i="9"/>
  <c r="E38023" i="9"/>
  <c r="E38022" i="9"/>
  <c r="E38021" i="9"/>
  <c r="E38020" i="9"/>
  <c r="E38019" i="9"/>
  <c r="E38018" i="9"/>
  <c r="E38017" i="9"/>
  <c r="E38016" i="9"/>
  <c r="E38015" i="9"/>
  <c r="E38014" i="9"/>
  <c r="E38013" i="9"/>
  <c r="E38012" i="9"/>
  <c r="E38011" i="9"/>
  <c r="E38010" i="9"/>
  <c r="E38009" i="9"/>
  <c r="E38008" i="9"/>
  <c r="E38007" i="9"/>
  <c r="E38006" i="9"/>
  <c r="E38005" i="9"/>
  <c r="E38004" i="9"/>
  <c r="E38003" i="9"/>
  <c r="E38002" i="9"/>
  <c r="E38001" i="9"/>
  <c r="E38000" i="9"/>
  <c r="E37999" i="9"/>
  <c r="E37998" i="9"/>
  <c r="E37997" i="9"/>
  <c r="E37996" i="9"/>
  <c r="E37995" i="9"/>
  <c r="E37994" i="9"/>
  <c r="E37993" i="9"/>
  <c r="E37992" i="9"/>
  <c r="E37991" i="9"/>
  <c r="E37990" i="9"/>
  <c r="E37989" i="9"/>
  <c r="E37988" i="9"/>
  <c r="E37987" i="9"/>
  <c r="E37986" i="9"/>
  <c r="E37985" i="9"/>
  <c r="E37984" i="9"/>
  <c r="E37983" i="9"/>
  <c r="E37982" i="9"/>
  <c r="E37981" i="9"/>
  <c r="E37980" i="9"/>
  <c r="E37979" i="9"/>
  <c r="E37978" i="9"/>
  <c r="E37977" i="9"/>
  <c r="E37976" i="9"/>
  <c r="E37975" i="9"/>
  <c r="E37974" i="9"/>
  <c r="E37973" i="9"/>
  <c r="E37972" i="9"/>
  <c r="E37971" i="9"/>
  <c r="E37970" i="9"/>
  <c r="E37969" i="9"/>
  <c r="E37968" i="9"/>
  <c r="E37967" i="9"/>
  <c r="E37966" i="9"/>
  <c r="E37965" i="9"/>
  <c r="E37964" i="9"/>
  <c r="E37963" i="9"/>
  <c r="E37962" i="9"/>
  <c r="E37961" i="9"/>
  <c r="E37960" i="9"/>
  <c r="E37959" i="9"/>
  <c r="E37958" i="9"/>
  <c r="E37957" i="9"/>
  <c r="E37956" i="9"/>
  <c r="E37955" i="9"/>
  <c r="E37954" i="9"/>
  <c r="E37953" i="9"/>
  <c r="E37952" i="9"/>
  <c r="E37951" i="9"/>
  <c r="E37950" i="9"/>
  <c r="E37949" i="9"/>
  <c r="E37948" i="9"/>
  <c r="E37947" i="9"/>
  <c r="E37946" i="9"/>
  <c r="E37945" i="9"/>
  <c r="E37944" i="9"/>
  <c r="E37943" i="9"/>
  <c r="E37942" i="9"/>
  <c r="E37941" i="9"/>
  <c r="E37940" i="9"/>
  <c r="E37939" i="9"/>
  <c r="E37938" i="9"/>
  <c r="E37937" i="9"/>
  <c r="E37936" i="9"/>
  <c r="E37935" i="9"/>
  <c r="E37934" i="9"/>
  <c r="E37933" i="9"/>
  <c r="E37932" i="9"/>
  <c r="E37931" i="9"/>
  <c r="E37930" i="9"/>
  <c r="E37929" i="9"/>
  <c r="E37928" i="9"/>
  <c r="E37927" i="9"/>
  <c r="E37926" i="9"/>
  <c r="E37925" i="9"/>
  <c r="E37924" i="9"/>
  <c r="E37923" i="9"/>
  <c r="E37922" i="9"/>
  <c r="E37921" i="9"/>
  <c r="E37920" i="9"/>
  <c r="E37919" i="9"/>
  <c r="E37918" i="9"/>
  <c r="E37917" i="9"/>
  <c r="E37916" i="9"/>
  <c r="E37915" i="9"/>
  <c r="E37914" i="9"/>
  <c r="E37913" i="9"/>
  <c r="E37912" i="9"/>
  <c r="E37911" i="9"/>
  <c r="E37910" i="9"/>
  <c r="E37909" i="9"/>
  <c r="E37908" i="9"/>
  <c r="E37907" i="9"/>
  <c r="E37906" i="9"/>
  <c r="E37905" i="9"/>
  <c r="E37904" i="9"/>
  <c r="E37903" i="9"/>
  <c r="E37902" i="9"/>
  <c r="E37901" i="9"/>
  <c r="E37900" i="9"/>
  <c r="E37899" i="9"/>
  <c r="E37898" i="9"/>
  <c r="E37897" i="9"/>
  <c r="E37896" i="9"/>
  <c r="E37895" i="9"/>
  <c r="E37894" i="9"/>
  <c r="E37893" i="9"/>
  <c r="E37892" i="9"/>
  <c r="E37891" i="9"/>
  <c r="E37890" i="9"/>
  <c r="E37889" i="9"/>
  <c r="E37888" i="9"/>
  <c r="E37887" i="9"/>
  <c r="E37886" i="9"/>
  <c r="E37885" i="9"/>
  <c r="E37884" i="9"/>
  <c r="E37883" i="9"/>
  <c r="E37882" i="9"/>
  <c r="E37881" i="9"/>
  <c r="E37880" i="9"/>
  <c r="E37879" i="9"/>
  <c r="E37878" i="9"/>
  <c r="E37877" i="9"/>
  <c r="E37876" i="9"/>
  <c r="E37868" i="9"/>
  <c r="E37867" i="9"/>
  <c r="E37866" i="9"/>
  <c r="E37865" i="9"/>
  <c r="E37864" i="9"/>
  <c r="E37863" i="9"/>
  <c r="E37862" i="9"/>
  <c r="E37861" i="9"/>
  <c r="E37860" i="9"/>
  <c r="E37859" i="9"/>
  <c r="E37858" i="9"/>
  <c r="E37857" i="9"/>
  <c r="E37856" i="9"/>
  <c r="E37855" i="9"/>
  <c r="E37854" i="9"/>
  <c r="E37853" i="9"/>
  <c r="E37852" i="9"/>
  <c r="E37851" i="9"/>
  <c r="E37850" i="9"/>
  <c r="E37849" i="9"/>
  <c r="E37848" i="9"/>
  <c r="E37847" i="9"/>
  <c r="E37846" i="9"/>
  <c r="E37845" i="9"/>
  <c r="E37844" i="9"/>
  <c r="E37843" i="9"/>
  <c r="E37842" i="9"/>
  <c r="E37841" i="9"/>
  <c r="E37840" i="9"/>
  <c r="E37839" i="9"/>
  <c r="E37838" i="9"/>
  <c r="E37837" i="9"/>
  <c r="E37836" i="9"/>
  <c r="E37835" i="9"/>
  <c r="E37834" i="9"/>
  <c r="E37833" i="9"/>
  <c r="E37832" i="9"/>
  <c r="E37831" i="9"/>
  <c r="E37830" i="9"/>
  <c r="E37829" i="9"/>
  <c r="E37828" i="9"/>
  <c r="E37827" i="9"/>
  <c r="E37826" i="9"/>
  <c r="E37825" i="9"/>
  <c r="E37824" i="9"/>
  <c r="E37823" i="9"/>
  <c r="E37822" i="9"/>
  <c r="E37821" i="9"/>
  <c r="E37820" i="9"/>
  <c r="E37819" i="9"/>
  <c r="E37818" i="9"/>
  <c r="E37817" i="9"/>
  <c r="E37816" i="9"/>
  <c r="E37815" i="9"/>
  <c r="E37814" i="9"/>
  <c r="E37813" i="9"/>
  <c r="E37812" i="9"/>
  <c r="E37811" i="9"/>
  <c r="E37810" i="9"/>
  <c r="E37809" i="9"/>
  <c r="E37808" i="9"/>
  <c r="E37807" i="9"/>
  <c r="E37806" i="9"/>
  <c r="E37805" i="9"/>
  <c r="E37804" i="9"/>
  <c r="E37803" i="9"/>
  <c r="E37802" i="9"/>
  <c r="E37801" i="9"/>
  <c r="E37800" i="9"/>
  <c r="E37799" i="9"/>
  <c r="E37798" i="9"/>
  <c r="E37797" i="9"/>
  <c r="E37796" i="9"/>
  <c r="E37795" i="9"/>
  <c r="E37794" i="9"/>
  <c r="E37793" i="9"/>
  <c r="E37792" i="9"/>
  <c r="E37791" i="9"/>
  <c r="E37790" i="9"/>
  <c r="E37789" i="9"/>
  <c r="E37788" i="9"/>
  <c r="E37787" i="9"/>
  <c r="E37786" i="9"/>
  <c r="E37785" i="9"/>
  <c r="E37784" i="9"/>
  <c r="E37783" i="9"/>
  <c r="E37782" i="9"/>
  <c r="E37781" i="9"/>
  <c r="E37780" i="9"/>
  <c r="E37779" i="9"/>
  <c r="E37778" i="9"/>
  <c r="E37777" i="9"/>
  <c r="E37776" i="9"/>
  <c r="E37775" i="9"/>
  <c r="E37774" i="9"/>
  <c r="E37773" i="9"/>
  <c r="E37772" i="9"/>
  <c r="E37771" i="9"/>
  <c r="E37770" i="9"/>
  <c r="E37769" i="9"/>
  <c r="E37768" i="9"/>
  <c r="E37767" i="9"/>
  <c r="E37766" i="9"/>
  <c r="E37765" i="9"/>
  <c r="E37764" i="9"/>
  <c r="E37763" i="9"/>
  <c r="E37762" i="9"/>
  <c r="E37761" i="9"/>
  <c r="E37760" i="9"/>
  <c r="E37759" i="9"/>
  <c r="E37758" i="9"/>
  <c r="E37757" i="9"/>
  <c r="E37756" i="9"/>
  <c r="E37755" i="9"/>
  <c r="E37754" i="9"/>
  <c r="E37753" i="9"/>
  <c r="E37752" i="9"/>
  <c r="E37751" i="9"/>
  <c r="E37750" i="9"/>
  <c r="E37749" i="9"/>
  <c r="E37748" i="9"/>
  <c r="E37747" i="9"/>
  <c r="E37746" i="9"/>
  <c r="E37745" i="9"/>
  <c r="E37744" i="9"/>
  <c r="E37743" i="9"/>
  <c r="E37742" i="9"/>
  <c r="E37741" i="9"/>
  <c r="E37740" i="9"/>
  <c r="E37739" i="9"/>
  <c r="E37738" i="9"/>
  <c r="E37737" i="9"/>
  <c r="E37736" i="9"/>
  <c r="E37735" i="9"/>
  <c r="E37734" i="9"/>
  <c r="E37733" i="9"/>
  <c r="E37732" i="9"/>
  <c r="E37731" i="9"/>
  <c r="E37730" i="9"/>
  <c r="E37729" i="9"/>
  <c r="E37728" i="9"/>
  <c r="E37727" i="9"/>
  <c r="E37726" i="9"/>
  <c r="E37725" i="9"/>
  <c r="E37724" i="9"/>
  <c r="E37723" i="9"/>
  <c r="E37722" i="9"/>
  <c r="E37721" i="9"/>
  <c r="E37720" i="9"/>
  <c r="E37719" i="9"/>
  <c r="E37718" i="9"/>
  <c r="E37717" i="9"/>
  <c r="E37716" i="9"/>
  <c r="E37715" i="9"/>
  <c r="E37714" i="9"/>
  <c r="E37713" i="9"/>
  <c r="E37712" i="9"/>
  <c r="E37711" i="9"/>
  <c r="E37710" i="9"/>
  <c r="E37709" i="9"/>
  <c r="E37708" i="9"/>
  <c r="E37707" i="9"/>
  <c r="E37706" i="9"/>
  <c r="E37705" i="9"/>
  <c r="E37704" i="9"/>
  <c r="E37703" i="9"/>
  <c r="E37702" i="9"/>
  <c r="E37701" i="9"/>
  <c r="E37700" i="9"/>
  <c r="E37699" i="9"/>
  <c r="E37698" i="9"/>
  <c r="E37697" i="9"/>
  <c r="E37696" i="9"/>
  <c r="E37695" i="9"/>
  <c r="E37694" i="9"/>
  <c r="E37693" i="9"/>
  <c r="E37692" i="9"/>
  <c r="E37691" i="9"/>
  <c r="E37690" i="9"/>
  <c r="E37689" i="9"/>
  <c r="E37688" i="9"/>
  <c r="E37687" i="9"/>
  <c r="E37686" i="9"/>
  <c r="E37685" i="9"/>
  <c r="E37684" i="9"/>
  <c r="E37683" i="9"/>
  <c r="E37682" i="9"/>
  <c r="E37681" i="9"/>
  <c r="E37680" i="9"/>
  <c r="E37679" i="9"/>
  <c r="E37678" i="9"/>
  <c r="E37677" i="9"/>
  <c r="E37676" i="9"/>
  <c r="E37675" i="9"/>
  <c r="E37674" i="9"/>
  <c r="E37673" i="9"/>
  <c r="E37672" i="9"/>
  <c r="E37671" i="9"/>
  <c r="E37670" i="9"/>
  <c r="E37669" i="9"/>
  <c r="E37668" i="9"/>
  <c r="E37667" i="9"/>
  <c r="E37666" i="9"/>
  <c r="E37665" i="9"/>
  <c r="E37664" i="9"/>
  <c r="E37663" i="9"/>
  <c r="E37662" i="9"/>
  <c r="E37661" i="9"/>
  <c r="E37660" i="9"/>
  <c r="E37659" i="9"/>
  <c r="E37658" i="9"/>
  <c r="E37657" i="9"/>
  <c r="E37656" i="9"/>
  <c r="E37655" i="9"/>
  <c r="E37654" i="9"/>
  <c r="E37653" i="9"/>
  <c r="E37652" i="9"/>
  <c r="E37651" i="9"/>
  <c r="E37650" i="9"/>
  <c r="E37649" i="9"/>
  <c r="E37648" i="9"/>
  <c r="E37647" i="9"/>
  <c r="E37646" i="9"/>
  <c r="E37645" i="9"/>
  <c r="E37644" i="9"/>
  <c r="E37643" i="9"/>
  <c r="E37642" i="9"/>
  <c r="E37641" i="9"/>
  <c r="E37640" i="9"/>
  <c r="E37639" i="9"/>
  <c r="E37638" i="9"/>
  <c r="E37637" i="9"/>
  <c r="E37636" i="9"/>
  <c r="E37635" i="9"/>
  <c r="E37634" i="9"/>
  <c r="E37633" i="9"/>
  <c r="E37632" i="9"/>
  <c r="E37631" i="9"/>
  <c r="E37630" i="9"/>
  <c r="E37629" i="9"/>
  <c r="E37628" i="9"/>
  <c r="E37627" i="9"/>
  <c r="E37626" i="9"/>
  <c r="E37625" i="9"/>
  <c r="E37624" i="9"/>
  <c r="E37623" i="9"/>
  <c r="E37622" i="9"/>
  <c r="E37621" i="9"/>
  <c r="E37620" i="9"/>
  <c r="E37619" i="9"/>
  <c r="E37618" i="9"/>
  <c r="E37617" i="9"/>
  <c r="E37616" i="9"/>
  <c r="E37615" i="9"/>
  <c r="E37614" i="9"/>
  <c r="E37613" i="9"/>
  <c r="E37612" i="9"/>
  <c r="E37611" i="9"/>
  <c r="E37610" i="9"/>
  <c r="E37609" i="9"/>
  <c r="E37608" i="9"/>
  <c r="E37607" i="9"/>
  <c r="E37606" i="9"/>
  <c r="E37605" i="9"/>
  <c r="E37604" i="9"/>
  <c r="E37603" i="9"/>
  <c r="E37602" i="9"/>
  <c r="E37601" i="9"/>
  <c r="E37600" i="9"/>
  <c r="E37599" i="9"/>
  <c r="E37598" i="9"/>
  <c r="E37597" i="9"/>
  <c r="E37596" i="9"/>
  <c r="E37595" i="9"/>
  <c r="E37594" i="9"/>
  <c r="E37593" i="9"/>
  <c r="E37592" i="9"/>
  <c r="E37591" i="9"/>
  <c r="E37590" i="9"/>
  <c r="E37589" i="9"/>
  <c r="E37588" i="9"/>
  <c r="E37587" i="9"/>
  <c r="E37586" i="9"/>
  <c r="E37585" i="9"/>
  <c r="E37584" i="9"/>
  <c r="E37583" i="9"/>
  <c r="E37582" i="9"/>
  <c r="E37581" i="9"/>
  <c r="E37580" i="9"/>
  <c r="E37579" i="9"/>
  <c r="E37578" i="9"/>
  <c r="E37577" i="9"/>
  <c r="E37576" i="9"/>
  <c r="E37575" i="9"/>
  <c r="E37574" i="9"/>
  <c r="E37573" i="9"/>
  <c r="E37572" i="9"/>
  <c r="E37571" i="9"/>
  <c r="E37570" i="9"/>
  <c r="E37569" i="9"/>
  <c r="E37568" i="9"/>
  <c r="E37567" i="9"/>
  <c r="E37566" i="9"/>
  <c r="E37565" i="9"/>
  <c r="E37564" i="9"/>
  <c r="E37563" i="9"/>
  <c r="E37562" i="9"/>
  <c r="E37561" i="9"/>
  <c r="E37560" i="9"/>
  <c r="E37559" i="9"/>
  <c r="E37558" i="9"/>
  <c r="E37557" i="9"/>
  <c r="E37556" i="9"/>
  <c r="E37555" i="9"/>
  <c r="E37554" i="9"/>
  <c r="E37553" i="9"/>
  <c r="E37552" i="9"/>
  <c r="E37551" i="9"/>
  <c r="E37550" i="9"/>
  <c r="E37549" i="9"/>
  <c r="E37548" i="9"/>
  <c r="E37547" i="9"/>
  <c r="E37546" i="9"/>
  <c r="E37545" i="9"/>
  <c r="E37544" i="9"/>
  <c r="E37543" i="9"/>
  <c r="E37542" i="9"/>
  <c r="E37541" i="9"/>
  <c r="E37540" i="9"/>
  <c r="E37539" i="9"/>
  <c r="E37538" i="9"/>
  <c r="E37537" i="9"/>
  <c r="E37536" i="9"/>
  <c r="E37535" i="9"/>
  <c r="E37534" i="9"/>
  <c r="E37533" i="9"/>
  <c r="E37532" i="9"/>
  <c r="E37531" i="9"/>
  <c r="E37530" i="9"/>
  <c r="E37529" i="9"/>
  <c r="E37528" i="9"/>
  <c r="E37527" i="9"/>
  <c r="E37526" i="9"/>
  <c r="E37525" i="9"/>
  <c r="E37524" i="9"/>
  <c r="E37523" i="9"/>
  <c r="E37522" i="9"/>
  <c r="E37521" i="9"/>
  <c r="E37520" i="9"/>
  <c r="E37519" i="9"/>
  <c r="E37518" i="9"/>
  <c r="E37517" i="9"/>
  <c r="E37516" i="9"/>
  <c r="E37515" i="9"/>
  <c r="E37514" i="9"/>
  <c r="E37513" i="9"/>
  <c r="E37512" i="9"/>
  <c r="E37511" i="9"/>
  <c r="E37510" i="9"/>
  <c r="E37509" i="9"/>
  <c r="E37508" i="9"/>
  <c r="E37507" i="9"/>
  <c r="E37506" i="9"/>
  <c r="E37505" i="9"/>
  <c r="E37504" i="9"/>
  <c r="E37503" i="9"/>
  <c r="E37502" i="9"/>
  <c r="E37501" i="9"/>
  <c r="E37500" i="9"/>
  <c r="E37499" i="9"/>
  <c r="E37498" i="9"/>
  <c r="E37497" i="9"/>
  <c r="E37496" i="9"/>
  <c r="E37495" i="9"/>
  <c r="E37494" i="9"/>
  <c r="E37493" i="9"/>
  <c r="E37492" i="9"/>
  <c r="E37491" i="9"/>
  <c r="E37490" i="9"/>
  <c r="E37489" i="9"/>
  <c r="E37488" i="9"/>
  <c r="E37487" i="9"/>
  <c r="E37486" i="9"/>
  <c r="E37485" i="9"/>
  <c r="E37484" i="9"/>
  <c r="E37483" i="9"/>
  <c r="E37482" i="9"/>
  <c r="E37481" i="9"/>
  <c r="E37480" i="9"/>
  <c r="E37479" i="9"/>
  <c r="E37478" i="9"/>
  <c r="E37477" i="9"/>
  <c r="E37476" i="9"/>
  <c r="E37475" i="9"/>
  <c r="E37474" i="9"/>
  <c r="E37473" i="9"/>
  <c r="E37472" i="9"/>
  <c r="E37471" i="9"/>
  <c r="E37470" i="9"/>
  <c r="E37469" i="9"/>
  <c r="E37468" i="9"/>
  <c r="E37467" i="9"/>
  <c r="E37466" i="9"/>
  <c r="E37465" i="9"/>
  <c r="E37464" i="9"/>
  <c r="E37463" i="9"/>
  <c r="E37462" i="9"/>
  <c r="E37461" i="9"/>
  <c r="E37460" i="9"/>
  <c r="E37459" i="9"/>
  <c r="E37458" i="9"/>
  <c r="E37457" i="9"/>
  <c r="E37456" i="9"/>
  <c r="E37455" i="9"/>
  <c r="E37454" i="9"/>
  <c r="E37453" i="9"/>
  <c r="E37452" i="9"/>
  <c r="E37451" i="9"/>
  <c r="E37450" i="9"/>
  <c r="E37449" i="9"/>
  <c r="E37448" i="9"/>
  <c r="E37447" i="9"/>
  <c r="E37446" i="9"/>
  <c r="E37445" i="9"/>
  <c r="E37444" i="9"/>
  <c r="E37443" i="9"/>
  <c r="E37442" i="9"/>
  <c r="E37441" i="9"/>
  <c r="E37440" i="9"/>
  <c r="E37439" i="9"/>
  <c r="E37438" i="9"/>
  <c r="E37437" i="9"/>
  <c r="E37436" i="9"/>
  <c r="E37435" i="9"/>
  <c r="E37434" i="9"/>
  <c r="E37433" i="9"/>
  <c r="E37432" i="9"/>
  <c r="E37431" i="9"/>
  <c r="E37430" i="9"/>
  <c r="E37429" i="9"/>
  <c r="E37428" i="9"/>
  <c r="E37427" i="9"/>
  <c r="E37426" i="9"/>
  <c r="E37425" i="9"/>
  <c r="E37424" i="9"/>
  <c r="E37423" i="9"/>
  <c r="E37422" i="9"/>
  <c r="E37421" i="9"/>
  <c r="E37420" i="9"/>
  <c r="E37419" i="9"/>
  <c r="E37418" i="9"/>
  <c r="E37417" i="9"/>
  <c r="E37416" i="9"/>
  <c r="E37415" i="9"/>
  <c r="E37414" i="9"/>
  <c r="E37413" i="9"/>
  <c r="E37412" i="9"/>
  <c r="E37411" i="9"/>
  <c r="E37410" i="9"/>
  <c r="E37409" i="9"/>
  <c r="E37408" i="9"/>
  <c r="E37407" i="9"/>
  <c r="E37406" i="9"/>
  <c r="E37405" i="9"/>
  <c r="E37404" i="9"/>
  <c r="E37403" i="9"/>
  <c r="E37402" i="9"/>
  <c r="E37401" i="9"/>
  <c r="E37400" i="9"/>
  <c r="E37399" i="9"/>
  <c r="E37398" i="9"/>
  <c r="E37397" i="9"/>
  <c r="E37396" i="9"/>
  <c r="E37395" i="9"/>
  <c r="E37394" i="9"/>
  <c r="E37393" i="9"/>
  <c r="E37392" i="9"/>
  <c r="E37391" i="9"/>
  <c r="E37390" i="9"/>
  <c r="E37389" i="9"/>
  <c r="E37388" i="9"/>
  <c r="E37387" i="9"/>
  <c r="E37386" i="9"/>
  <c r="E37385" i="9"/>
  <c r="E37384" i="9"/>
  <c r="E37383" i="9"/>
  <c r="E37382" i="9"/>
  <c r="E37381" i="9"/>
  <c r="E37380" i="9"/>
  <c r="E37379" i="9"/>
  <c r="E37378" i="9"/>
  <c r="E37377" i="9"/>
  <c r="E37376" i="9"/>
  <c r="E37375" i="9"/>
  <c r="E37374" i="9"/>
  <c r="E37373" i="9"/>
  <c r="E37372" i="9"/>
  <c r="E37371" i="9"/>
  <c r="E37370" i="9"/>
  <c r="E37369" i="9"/>
  <c r="E37368" i="9"/>
  <c r="E37367" i="9"/>
  <c r="E37366" i="9"/>
  <c r="E37365" i="9"/>
  <c r="E37364" i="9"/>
  <c r="E37363" i="9"/>
  <c r="E37362" i="9"/>
  <c r="E37361" i="9"/>
  <c r="E37360" i="9"/>
  <c r="E37359" i="9"/>
  <c r="E37358" i="9"/>
  <c r="E37357" i="9"/>
  <c r="E37356" i="9"/>
  <c r="E37355" i="9"/>
  <c r="E37354" i="9"/>
  <c r="E37353" i="9"/>
  <c r="E37352" i="9"/>
  <c r="E37351" i="9"/>
  <c r="E37350" i="9"/>
  <c r="E37349" i="9"/>
  <c r="E37348" i="9"/>
  <c r="E37347" i="9"/>
  <c r="E37346" i="9"/>
  <c r="E37345" i="9"/>
  <c r="E37344" i="9"/>
  <c r="E37343" i="9"/>
  <c r="E37342" i="9"/>
  <c r="E37341" i="9"/>
  <c r="E37340" i="9"/>
  <c r="E37339" i="9"/>
  <c r="E37338" i="9"/>
  <c r="E37337" i="9"/>
  <c r="E37336" i="9"/>
  <c r="E37335" i="9"/>
  <c r="E37334" i="9"/>
  <c r="E37333" i="9"/>
  <c r="E37332" i="9"/>
  <c r="E37331" i="9"/>
  <c r="E37330" i="9"/>
  <c r="E37329" i="9"/>
  <c r="E37328" i="9"/>
  <c r="E37327" i="9"/>
  <c r="E37326" i="9"/>
  <c r="E37325" i="9"/>
  <c r="E37324" i="9"/>
  <c r="E37323" i="9"/>
  <c r="E37322" i="9"/>
  <c r="E37321" i="9"/>
  <c r="E37320" i="9"/>
  <c r="E37319" i="9"/>
  <c r="E37318" i="9"/>
  <c r="E37317" i="9"/>
  <c r="E37316" i="9"/>
  <c r="E37315" i="9"/>
  <c r="E37314" i="9"/>
  <c r="E37313" i="9"/>
  <c r="E37312" i="9"/>
  <c r="E37311" i="9"/>
  <c r="E37310" i="9"/>
  <c r="E37309" i="9"/>
  <c r="E37308" i="9"/>
  <c r="E37307" i="9"/>
  <c r="E37306" i="9"/>
  <c r="E37305" i="9"/>
  <c r="E37304" i="9"/>
  <c r="E37303" i="9"/>
  <c r="E37302" i="9"/>
  <c r="E37301" i="9"/>
  <c r="E37300" i="9"/>
  <c r="E37299" i="9"/>
  <c r="E37298" i="9"/>
  <c r="E37297" i="9"/>
  <c r="E37296" i="9"/>
  <c r="E37295" i="9"/>
  <c r="E37294" i="9"/>
  <c r="E37293" i="9"/>
  <c r="E37292" i="9"/>
  <c r="E37291" i="9"/>
  <c r="E37290" i="9"/>
  <c r="E37289" i="9"/>
  <c r="E37288" i="9"/>
  <c r="E37287" i="9"/>
  <c r="E37286" i="9"/>
  <c r="E37285" i="9"/>
  <c r="E37284" i="9"/>
  <c r="E37283" i="9"/>
  <c r="E37282" i="9"/>
  <c r="E37281" i="9"/>
  <c r="E37280" i="9"/>
  <c r="E37279" i="9"/>
  <c r="E37278" i="9"/>
  <c r="E37277" i="9"/>
  <c r="E37276" i="9"/>
  <c r="E37275" i="9"/>
  <c r="E37274" i="9"/>
  <c r="E37273" i="9"/>
  <c r="E37272" i="9"/>
  <c r="E37271" i="9"/>
  <c r="E37270" i="9"/>
  <c r="E37269" i="9"/>
  <c r="E37268" i="9"/>
  <c r="E37267" i="9"/>
  <c r="E37266" i="9"/>
  <c r="E37265" i="9"/>
  <c r="E37264" i="9"/>
  <c r="E37263" i="9"/>
  <c r="E37262" i="9"/>
  <c r="E37261" i="9"/>
  <c r="E37260" i="9"/>
  <c r="E37259" i="9"/>
  <c r="E37258" i="9"/>
  <c r="E37257" i="9"/>
  <c r="E37256" i="9"/>
  <c r="E37255" i="9"/>
  <c r="E37254" i="9"/>
  <c r="E37253" i="9"/>
  <c r="E37252" i="9"/>
  <c r="E37251" i="9"/>
  <c r="E37250" i="9"/>
  <c r="E37249" i="9"/>
  <c r="E37248" i="9"/>
  <c r="E37247" i="9"/>
  <c r="E37246" i="9"/>
  <c r="E37245" i="9"/>
  <c r="E37244" i="9"/>
  <c r="E37243" i="9"/>
  <c r="E37242" i="9"/>
  <c r="E37241" i="9"/>
  <c r="E37240" i="9"/>
  <c r="E37239" i="9"/>
  <c r="E37238" i="9"/>
  <c r="E37237" i="9"/>
  <c r="E37236" i="9"/>
  <c r="E37235" i="9"/>
  <c r="E37234" i="9"/>
  <c r="E37233" i="9"/>
  <c r="E37232" i="9"/>
  <c r="E37231" i="9"/>
  <c r="E37230" i="9"/>
  <c r="E37229" i="9"/>
  <c r="E37228" i="9"/>
  <c r="E37227" i="9"/>
  <c r="E37226" i="9"/>
  <c r="E37225" i="9"/>
  <c r="E37224" i="9"/>
  <c r="E37223" i="9"/>
  <c r="E37222" i="9"/>
  <c r="E37221" i="9"/>
  <c r="E37220" i="9"/>
  <c r="E37219" i="9"/>
  <c r="E37218" i="9"/>
  <c r="E37217" i="9"/>
  <c r="E37216" i="9"/>
  <c r="E37215" i="9"/>
  <c r="E37214" i="9"/>
  <c r="E37213" i="9"/>
  <c r="E37212" i="9"/>
  <c r="E37211" i="9"/>
  <c r="E37210" i="9"/>
  <c r="E37209" i="9"/>
  <c r="E37208" i="9"/>
  <c r="E37207" i="9"/>
  <c r="E37206" i="9"/>
  <c r="E37205" i="9"/>
  <c r="E37204" i="9"/>
  <c r="E37203" i="9"/>
  <c r="E37202" i="9"/>
  <c r="E37201" i="9"/>
  <c r="E37200" i="9"/>
  <c r="E37199" i="9"/>
  <c r="E37198" i="9"/>
  <c r="E37197" i="9"/>
  <c r="E37196" i="9"/>
  <c r="E37195" i="9"/>
  <c r="E37194" i="9"/>
  <c r="E37193" i="9"/>
  <c r="E37192" i="9"/>
  <c r="E37191" i="9"/>
  <c r="E37190" i="9"/>
  <c r="E37189" i="9"/>
  <c r="E37188" i="9"/>
  <c r="E37187" i="9"/>
  <c r="E37186" i="9"/>
  <c r="E37185" i="9"/>
  <c r="E37184" i="9"/>
  <c r="E37183" i="9"/>
  <c r="E37182" i="9"/>
  <c r="E37181" i="9"/>
  <c r="E37180" i="9"/>
  <c r="E37179" i="9"/>
  <c r="E37178" i="9"/>
  <c r="E37177" i="9"/>
  <c r="E37176" i="9"/>
  <c r="E37175" i="9"/>
  <c r="E37174" i="9"/>
  <c r="E37173" i="9"/>
  <c r="E37172" i="9"/>
  <c r="E37171" i="9"/>
  <c r="E37170" i="9"/>
  <c r="E37169" i="9"/>
  <c r="E37168" i="9"/>
  <c r="E37167" i="9"/>
  <c r="E37166" i="9"/>
  <c r="E37165" i="9"/>
  <c r="E37164" i="9"/>
  <c r="E37163" i="9"/>
  <c r="E37162" i="9"/>
  <c r="E37161" i="9"/>
  <c r="E37160" i="9"/>
  <c r="E37159" i="9"/>
  <c r="E37158" i="9"/>
  <c r="E37157" i="9"/>
  <c r="E37156" i="9"/>
  <c r="E37155" i="9"/>
  <c r="E37154" i="9"/>
  <c r="E37153" i="9"/>
  <c r="E37152" i="9"/>
  <c r="E37151" i="9"/>
  <c r="E37150" i="9"/>
  <c r="E37149" i="9"/>
  <c r="E37148" i="9"/>
  <c r="E37147" i="9"/>
  <c r="E37146" i="9"/>
  <c r="E37145" i="9"/>
  <c r="E37144" i="9"/>
  <c r="E37143" i="9"/>
  <c r="E37142" i="9"/>
  <c r="E37141" i="9"/>
  <c r="E37140" i="9"/>
  <c r="E37139" i="9"/>
  <c r="E37138" i="9"/>
  <c r="E37137" i="9"/>
  <c r="E37136" i="9"/>
  <c r="E37135" i="9"/>
  <c r="E37134" i="9"/>
  <c r="E37133" i="9"/>
  <c r="E37132" i="9"/>
  <c r="E37131" i="9"/>
  <c r="E37130" i="9"/>
  <c r="E37129" i="9"/>
  <c r="E37128" i="9"/>
  <c r="E37127" i="9"/>
  <c r="E37126" i="9"/>
  <c r="E37125" i="9"/>
  <c r="E37124" i="9"/>
  <c r="E37123" i="9"/>
  <c r="E37122" i="9"/>
  <c r="E37121" i="9"/>
  <c r="E37120" i="9"/>
  <c r="E37119" i="9"/>
  <c r="E37118" i="9"/>
  <c r="E37117" i="9"/>
  <c r="E37116" i="9"/>
  <c r="E37115" i="9"/>
  <c r="E37114" i="9"/>
  <c r="E37113" i="9"/>
  <c r="E37112" i="9"/>
  <c r="E37111" i="9"/>
  <c r="E37110" i="9"/>
  <c r="E37109" i="9"/>
  <c r="E37108" i="9"/>
  <c r="E37107" i="9"/>
  <c r="E37106" i="9"/>
  <c r="E37105" i="9"/>
  <c r="E37104" i="9"/>
  <c r="E37103" i="9"/>
  <c r="E37102" i="9"/>
  <c r="E37101" i="9"/>
  <c r="E37100" i="9"/>
  <c r="E37099" i="9"/>
  <c r="E37098" i="9"/>
  <c r="E37097" i="9"/>
  <c r="E37096" i="9"/>
  <c r="E37095" i="9"/>
  <c r="E37094" i="9"/>
  <c r="E37093" i="9"/>
  <c r="E37092" i="9"/>
  <c r="E37091" i="9"/>
  <c r="E37090" i="9"/>
  <c r="E37089" i="9"/>
  <c r="E37088" i="9"/>
  <c r="E37087" i="9"/>
  <c r="E37086" i="9"/>
  <c r="E37085" i="9"/>
  <c r="E37084" i="9"/>
  <c r="E37083" i="9"/>
  <c r="E37082" i="9"/>
  <c r="E37081" i="9"/>
  <c r="E37080" i="9"/>
  <c r="E37079" i="9"/>
  <c r="E37078" i="9"/>
  <c r="E37077" i="9"/>
  <c r="E37076" i="9"/>
  <c r="E37075" i="9"/>
  <c r="E37074" i="9"/>
  <c r="E37073" i="9"/>
  <c r="E37072" i="9"/>
  <c r="E37071" i="9"/>
  <c r="E37070" i="9"/>
  <c r="E37069" i="9"/>
  <c r="E37068" i="9"/>
  <c r="E37067" i="9"/>
  <c r="E37066" i="9"/>
  <c r="E37065" i="9"/>
  <c r="E37064" i="9"/>
  <c r="E37063" i="9"/>
  <c r="E37062" i="9"/>
  <c r="E37061" i="9"/>
  <c r="E37060" i="9"/>
  <c r="E37059" i="9"/>
  <c r="E37058" i="9"/>
  <c r="E37057" i="9"/>
  <c r="E37056" i="9"/>
  <c r="E37055" i="9"/>
  <c r="E37054" i="9"/>
  <c r="E37053" i="9"/>
  <c r="E37052" i="9"/>
  <c r="E37051" i="9"/>
  <c r="E37050" i="9"/>
  <c r="E37049" i="9"/>
  <c r="E37048" i="9"/>
  <c r="E37047" i="9"/>
  <c r="E37046" i="9"/>
  <c r="E37045" i="9"/>
  <c r="E37044" i="9"/>
  <c r="E37043" i="9"/>
  <c r="E37042" i="9"/>
  <c r="E37041" i="9"/>
  <c r="E37040" i="9"/>
  <c r="E37039" i="9"/>
  <c r="E37038" i="9"/>
  <c r="E37037" i="9"/>
  <c r="E37036" i="9"/>
  <c r="E37035" i="9"/>
  <c r="E37034" i="9"/>
  <c r="E37033" i="9"/>
  <c r="E37032" i="9"/>
  <c r="E37031" i="9"/>
  <c r="E37030" i="9"/>
  <c r="E37029" i="9"/>
  <c r="E37028" i="9"/>
  <c r="E37027" i="9"/>
  <c r="E37026" i="9"/>
  <c r="E37025" i="9"/>
  <c r="E37024" i="9"/>
  <c r="E37023" i="9"/>
  <c r="E37022" i="9"/>
  <c r="E37021" i="9"/>
  <c r="E37020" i="9"/>
  <c r="E37019" i="9"/>
  <c r="E37018" i="9"/>
  <c r="E37017" i="9"/>
  <c r="E37016" i="9"/>
  <c r="E37015" i="9"/>
  <c r="E37014" i="9"/>
  <c r="E37013" i="9"/>
  <c r="E37012" i="9"/>
  <c r="E37011" i="9"/>
  <c r="E37010" i="9"/>
  <c r="E37009" i="9"/>
  <c r="E37008" i="9"/>
  <c r="E37007" i="9"/>
  <c r="E37006" i="9"/>
  <c r="E37005" i="9"/>
  <c r="E37004" i="9"/>
  <c r="E37003" i="9"/>
  <c r="E37002" i="9"/>
  <c r="E37001" i="9"/>
  <c r="E37000" i="9"/>
  <c r="E36999" i="9"/>
  <c r="E36998" i="9"/>
  <c r="E36997" i="9"/>
  <c r="E36996" i="9"/>
  <c r="E36995" i="9"/>
  <c r="E36994" i="9"/>
  <c r="E36993" i="9"/>
  <c r="E36992" i="9"/>
  <c r="E36991" i="9"/>
  <c r="E36990" i="9"/>
  <c r="E36989" i="9"/>
  <c r="E36988" i="9"/>
  <c r="E36987" i="9"/>
  <c r="E36986" i="9"/>
  <c r="E36985" i="9"/>
  <c r="E36984" i="9"/>
  <c r="E36983" i="9"/>
  <c r="E36982" i="9"/>
  <c r="E36981" i="9"/>
  <c r="E36980" i="9"/>
  <c r="E36979" i="9"/>
  <c r="E36978" i="9"/>
  <c r="E36977" i="9"/>
  <c r="E36976" i="9"/>
  <c r="E36975" i="9"/>
  <c r="E36974" i="9"/>
  <c r="E36973" i="9"/>
  <c r="E36972" i="9"/>
  <c r="E36971" i="9"/>
  <c r="E36970" i="9"/>
  <c r="E36969" i="9"/>
  <c r="E36968" i="9"/>
  <c r="E36967" i="9"/>
  <c r="E36966" i="9"/>
  <c r="E36965" i="9"/>
  <c r="E36964" i="9"/>
  <c r="E36963" i="9"/>
  <c r="E36962" i="9"/>
  <c r="E36961" i="9"/>
  <c r="E36960" i="9"/>
  <c r="E36959" i="9"/>
  <c r="E36958" i="9"/>
  <c r="E36957" i="9"/>
  <c r="E36956" i="9"/>
  <c r="E36955" i="9"/>
  <c r="E36954" i="9"/>
  <c r="E36953" i="9"/>
  <c r="E36952" i="9"/>
  <c r="E36951" i="9"/>
  <c r="E36950" i="9"/>
  <c r="E36949" i="9"/>
  <c r="E36948" i="9"/>
  <c r="E36947" i="9"/>
  <c r="E36946" i="9"/>
  <c r="E36945" i="9"/>
  <c r="E36944" i="9"/>
  <c r="E36943" i="9"/>
  <c r="E36942" i="9"/>
  <c r="E36941" i="9"/>
  <c r="E36940" i="9"/>
  <c r="E36939" i="9"/>
  <c r="E36938" i="9"/>
  <c r="E36937" i="9"/>
  <c r="E36936" i="9"/>
  <c r="E36935" i="9"/>
  <c r="E36934" i="9"/>
  <c r="E36933" i="9"/>
  <c r="E36932" i="9"/>
  <c r="E36931" i="9"/>
  <c r="E36930" i="9"/>
  <c r="E36929" i="9"/>
  <c r="E36928" i="9"/>
  <c r="E36927" i="9"/>
  <c r="E36926" i="9"/>
  <c r="E36925" i="9"/>
  <c r="E36924" i="9"/>
  <c r="E36923" i="9"/>
  <c r="E36922" i="9"/>
  <c r="E36921" i="9"/>
  <c r="E36920" i="9"/>
  <c r="E36919" i="9"/>
  <c r="E36918" i="9"/>
  <c r="E36917" i="9"/>
  <c r="E36916" i="9"/>
  <c r="E36915" i="9"/>
  <c r="E36914" i="9"/>
  <c r="E36913" i="9"/>
  <c r="E36912" i="9"/>
  <c r="E36911" i="9"/>
  <c r="E36910" i="9"/>
  <c r="E36909" i="9"/>
  <c r="E36908" i="9"/>
  <c r="E36907" i="9"/>
  <c r="E36906" i="9"/>
  <c r="E36905" i="9"/>
  <c r="E36904" i="9"/>
  <c r="E36903" i="9"/>
  <c r="E36902" i="9"/>
  <c r="E36901" i="9"/>
  <c r="E36900" i="9"/>
  <c r="E36899" i="9"/>
  <c r="E36898" i="9"/>
  <c r="E36897" i="9"/>
  <c r="E36896" i="9"/>
  <c r="E36895" i="9"/>
  <c r="E36894" i="9"/>
  <c r="E36893" i="9"/>
  <c r="E36892" i="9"/>
  <c r="E36891" i="9"/>
  <c r="E36890" i="9"/>
  <c r="E36889" i="9"/>
  <c r="E36888" i="9"/>
  <c r="E36887" i="9"/>
  <c r="E36886" i="9"/>
  <c r="E36885" i="9"/>
  <c r="E36884" i="9"/>
  <c r="E36883" i="9"/>
  <c r="E36882" i="9"/>
  <c r="E36881" i="9"/>
  <c r="E36880" i="9"/>
  <c r="E36879" i="9"/>
  <c r="E36878" i="9"/>
  <c r="E36877" i="9"/>
  <c r="E36876" i="9"/>
  <c r="E36875" i="9"/>
  <c r="E36874" i="9"/>
  <c r="E36873" i="9"/>
  <c r="E36872" i="9"/>
  <c r="E36871" i="9"/>
  <c r="E36870" i="9"/>
  <c r="E36869" i="9"/>
  <c r="E36868" i="9"/>
  <c r="E36867" i="9"/>
  <c r="E36866" i="9"/>
  <c r="E36865" i="9"/>
  <c r="E36864" i="9"/>
  <c r="E36863" i="9"/>
  <c r="E36862" i="9"/>
  <c r="E36861" i="9"/>
  <c r="E36860" i="9"/>
  <c r="E36859" i="9"/>
  <c r="E36858" i="9"/>
  <c r="E36857" i="9"/>
  <c r="E36856" i="9"/>
  <c r="E36855" i="9"/>
  <c r="E36854" i="9"/>
  <c r="E36853" i="9"/>
  <c r="E36852" i="9"/>
  <c r="E36851" i="9"/>
  <c r="E36850" i="9"/>
  <c r="E36849" i="9"/>
  <c r="E36848" i="9"/>
  <c r="E36847" i="9"/>
  <c r="E36846" i="9"/>
  <c r="E36845" i="9"/>
  <c r="E36844" i="9"/>
  <c r="E36843" i="9"/>
  <c r="E36842" i="9"/>
  <c r="E36841" i="9"/>
  <c r="E36840" i="9"/>
  <c r="E36839" i="9"/>
  <c r="E36838" i="9"/>
  <c r="E36837" i="9"/>
  <c r="E36836" i="9"/>
  <c r="E36835" i="9"/>
  <c r="E36834" i="9"/>
  <c r="E36833" i="9"/>
  <c r="E36832" i="9"/>
  <c r="E36831" i="9"/>
  <c r="E36830" i="9"/>
  <c r="E36829" i="9"/>
  <c r="E36828" i="9"/>
  <c r="E36827" i="9"/>
  <c r="E36826" i="9"/>
  <c r="E36825" i="9"/>
  <c r="E36824" i="9"/>
  <c r="E36823" i="9"/>
  <c r="E36822" i="9"/>
  <c r="E36821" i="9"/>
  <c r="E36820" i="9"/>
  <c r="E36819" i="9"/>
  <c r="E36818" i="9"/>
  <c r="E36817" i="9"/>
  <c r="E36816" i="9"/>
  <c r="E36815" i="9"/>
  <c r="E36814" i="9"/>
  <c r="E36813" i="9"/>
  <c r="E36812" i="9"/>
  <c r="E36811" i="9"/>
  <c r="E36810" i="9"/>
  <c r="E36809" i="9"/>
  <c r="E36808" i="9"/>
  <c r="E36807" i="9"/>
  <c r="E36806" i="9"/>
  <c r="E36805" i="9"/>
  <c r="E36804" i="9"/>
  <c r="E36803" i="9"/>
  <c r="E36802" i="9"/>
  <c r="E36801" i="9"/>
  <c r="E36800" i="9"/>
  <c r="E36799" i="9"/>
  <c r="E36798" i="9"/>
  <c r="E36797" i="9"/>
  <c r="E36796" i="9"/>
  <c r="E36795" i="9"/>
  <c r="E36794" i="9"/>
  <c r="E36793" i="9"/>
  <c r="E36792" i="9"/>
  <c r="E36791" i="9"/>
  <c r="E36790" i="9"/>
  <c r="E36789" i="9"/>
  <c r="E36788" i="9"/>
  <c r="E36787" i="9"/>
  <c r="E36786" i="9"/>
  <c r="E36785" i="9"/>
  <c r="E36784" i="9"/>
  <c r="E36783" i="9"/>
  <c r="E36782" i="9"/>
  <c r="E36781" i="9"/>
  <c r="E36780" i="9"/>
  <c r="E36779" i="9"/>
  <c r="E36778" i="9"/>
  <c r="E36777" i="9"/>
  <c r="E36776" i="9"/>
  <c r="E36775" i="9"/>
  <c r="E36774" i="9"/>
  <c r="E36773" i="9"/>
  <c r="E36772" i="9"/>
  <c r="E36771" i="9"/>
  <c r="E36770" i="9"/>
  <c r="E36769" i="9"/>
  <c r="E36768" i="9"/>
  <c r="E36767" i="9"/>
  <c r="E36766" i="9"/>
  <c r="E36765" i="9"/>
  <c r="E36764" i="9"/>
  <c r="E36763" i="9"/>
  <c r="E36762" i="9"/>
  <c r="E36761" i="9"/>
  <c r="E36760" i="9"/>
  <c r="E36759" i="9"/>
  <c r="E36758" i="9"/>
  <c r="E36757" i="9"/>
  <c r="E36756" i="9"/>
  <c r="E36755" i="9"/>
  <c r="E36754" i="9"/>
  <c r="E36753" i="9"/>
  <c r="E36752" i="9"/>
  <c r="E36751" i="9"/>
  <c r="E36750" i="9"/>
  <c r="E36749" i="9"/>
  <c r="E36748" i="9"/>
  <c r="E36747" i="9"/>
  <c r="E36746" i="9"/>
  <c r="E36745" i="9"/>
  <c r="E36744" i="9"/>
  <c r="E36743" i="9"/>
  <c r="E36742" i="9"/>
  <c r="E36741" i="9"/>
  <c r="E36740" i="9"/>
  <c r="E36739" i="9"/>
  <c r="E36738" i="9"/>
  <c r="E36737" i="9"/>
  <c r="E36736" i="9"/>
  <c r="E36735" i="9"/>
  <c r="E36734" i="9"/>
  <c r="E36733" i="9"/>
  <c r="E36732" i="9"/>
  <c r="E36731" i="9"/>
  <c r="E36730" i="9"/>
  <c r="E36729" i="9"/>
  <c r="E36728" i="9"/>
  <c r="E36727" i="9"/>
  <c r="E36726" i="9"/>
  <c r="E36725" i="9"/>
  <c r="E36724" i="9"/>
  <c r="E36723" i="9"/>
  <c r="E36722" i="9"/>
  <c r="E36721" i="9"/>
  <c r="E36720" i="9"/>
  <c r="E36719" i="9"/>
  <c r="E36718" i="9"/>
  <c r="E36717" i="9"/>
  <c r="E36716" i="9"/>
  <c r="E36715" i="9"/>
  <c r="E36714" i="9"/>
  <c r="E36713" i="9"/>
  <c r="E36712" i="9"/>
  <c r="E36711" i="9"/>
  <c r="E36710" i="9"/>
  <c r="E36709" i="9"/>
  <c r="E36708" i="9"/>
  <c r="E36707" i="9"/>
  <c r="E36706" i="9"/>
  <c r="E36705" i="9"/>
  <c r="E36704" i="9"/>
  <c r="E36703" i="9"/>
  <c r="E36702" i="9"/>
  <c r="E36701" i="9"/>
  <c r="E36700" i="9"/>
  <c r="E36699" i="9"/>
  <c r="E36698" i="9"/>
  <c r="E36697" i="9"/>
  <c r="E36696" i="9"/>
  <c r="E36695" i="9"/>
  <c r="E36694" i="9"/>
  <c r="E36693" i="9"/>
  <c r="E36692" i="9"/>
  <c r="E36691" i="9"/>
  <c r="E36690" i="9"/>
  <c r="E36689" i="9"/>
  <c r="E36688" i="9"/>
  <c r="E36687" i="9"/>
  <c r="E36686" i="9"/>
  <c r="E36685" i="9"/>
  <c r="E36684" i="9"/>
  <c r="E36683" i="9"/>
  <c r="E36682" i="9"/>
  <c r="E36681" i="9"/>
  <c r="E36680" i="9"/>
  <c r="E36679" i="9"/>
  <c r="E36678" i="9"/>
  <c r="E36677" i="9"/>
  <c r="E36676" i="9"/>
  <c r="E36675" i="9"/>
  <c r="E36674" i="9"/>
  <c r="E36673" i="9"/>
  <c r="E36672" i="9"/>
  <c r="E36671" i="9"/>
  <c r="E36670" i="9"/>
  <c r="E36669" i="9"/>
  <c r="E36668" i="9"/>
  <c r="E36667" i="9"/>
  <c r="E36666" i="9"/>
  <c r="E36665" i="9"/>
  <c r="E36664" i="9"/>
  <c r="E36663" i="9"/>
  <c r="E36662" i="9"/>
  <c r="E36661" i="9"/>
  <c r="E36660" i="9"/>
  <c r="E36659" i="9"/>
  <c r="E36658" i="9"/>
  <c r="E36657" i="9"/>
  <c r="E36656" i="9"/>
  <c r="E36655" i="9"/>
  <c r="E36654" i="9"/>
  <c r="E36653" i="9"/>
  <c r="E36652" i="9"/>
  <c r="E36651" i="9"/>
  <c r="E36650" i="9"/>
  <c r="E36649" i="9"/>
  <c r="E36648" i="9"/>
  <c r="E36647" i="9"/>
  <c r="E36646" i="9"/>
  <c r="E36645" i="9"/>
  <c r="E36644" i="9"/>
  <c r="E36643" i="9"/>
  <c r="E36642" i="9"/>
  <c r="E36641" i="9"/>
  <c r="E36640" i="9"/>
  <c r="E36639" i="9"/>
  <c r="E36638" i="9"/>
  <c r="E36637" i="9"/>
  <c r="E36636" i="9"/>
  <c r="E36635" i="9"/>
  <c r="E36634" i="9"/>
  <c r="E36633" i="9"/>
  <c r="E36632" i="9"/>
  <c r="E36631" i="9"/>
  <c r="E36630" i="9"/>
  <c r="E36629" i="9"/>
  <c r="E36628" i="9"/>
  <c r="E36627" i="9"/>
  <c r="E36626" i="9"/>
  <c r="E36625" i="9"/>
  <c r="E36624" i="9"/>
  <c r="E36623" i="9"/>
  <c r="E36622" i="9"/>
  <c r="E36621" i="9"/>
  <c r="E36620" i="9"/>
  <c r="E36619" i="9"/>
  <c r="E36618" i="9"/>
  <c r="E36617" i="9"/>
  <c r="E36616" i="9"/>
  <c r="E36615" i="9"/>
  <c r="E36614" i="9"/>
  <c r="E36613" i="9"/>
  <c r="E36612" i="9"/>
  <c r="E36611" i="9"/>
  <c r="E36610" i="9"/>
  <c r="E36609" i="9"/>
  <c r="E36608" i="9"/>
  <c r="E36607" i="9"/>
  <c r="E36606" i="9"/>
  <c r="E36605" i="9"/>
  <c r="E36604" i="9"/>
  <c r="E36603" i="9"/>
  <c r="E36602" i="9"/>
  <c r="E36601" i="9"/>
  <c r="E36600" i="9"/>
  <c r="E36599" i="9"/>
  <c r="E36598" i="9"/>
  <c r="E36597" i="9"/>
  <c r="E36596" i="9"/>
  <c r="E36595" i="9"/>
  <c r="E36594" i="9"/>
  <c r="E36593" i="9"/>
  <c r="E36592" i="9"/>
  <c r="E36591" i="9"/>
  <c r="E36590" i="9"/>
  <c r="E36589" i="9"/>
  <c r="E36588" i="9"/>
  <c r="E36587" i="9"/>
  <c r="E36586" i="9"/>
  <c r="E36585" i="9"/>
  <c r="E36584" i="9"/>
  <c r="E36583" i="9"/>
  <c r="E36582" i="9"/>
  <c r="E36581" i="9"/>
  <c r="E36580" i="9"/>
  <c r="E36579" i="9"/>
  <c r="E36578" i="9"/>
  <c r="E36577" i="9"/>
  <c r="E36576" i="9"/>
  <c r="E36575" i="9"/>
  <c r="E36574" i="9"/>
  <c r="E36573" i="9"/>
  <c r="E36572" i="9"/>
  <c r="E36571" i="9"/>
  <c r="E36570" i="9"/>
  <c r="E36569" i="9"/>
  <c r="E36568" i="9"/>
  <c r="E36567" i="9"/>
  <c r="E36566" i="9"/>
  <c r="E36565" i="9"/>
  <c r="E36564" i="9"/>
  <c r="E36563" i="9"/>
  <c r="E36562" i="9"/>
  <c r="E36561" i="9"/>
  <c r="E36560" i="9"/>
  <c r="E36559" i="9"/>
  <c r="E36558" i="9"/>
  <c r="E36557" i="9"/>
  <c r="E36556" i="9"/>
  <c r="E36555" i="9"/>
  <c r="E36554" i="9"/>
  <c r="E36553" i="9"/>
  <c r="E36552" i="9"/>
  <c r="E36551" i="9"/>
  <c r="E36550" i="9"/>
  <c r="E36549" i="9"/>
  <c r="E36548" i="9"/>
  <c r="E36547" i="9"/>
  <c r="E36546" i="9"/>
  <c r="E36545" i="9"/>
  <c r="E36544" i="9"/>
  <c r="E36543" i="9"/>
  <c r="E36542" i="9"/>
  <c r="E36541" i="9"/>
  <c r="E36540" i="9"/>
  <c r="E36539" i="9"/>
  <c r="E36538" i="9"/>
  <c r="E36537" i="9"/>
  <c r="E36536" i="9"/>
  <c r="E36535" i="9"/>
  <c r="E36534" i="9"/>
  <c r="E36533" i="9"/>
  <c r="E36532" i="9"/>
  <c r="E36531" i="9"/>
  <c r="E36530" i="9"/>
  <c r="E36529" i="9"/>
  <c r="E36528" i="9"/>
  <c r="E36527" i="9"/>
  <c r="E36526" i="9"/>
  <c r="E36525" i="9"/>
  <c r="E36524" i="9"/>
  <c r="E36523" i="9"/>
  <c r="E36522" i="9"/>
  <c r="E36521" i="9"/>
  <c r="E36520" i="9"/>
  <c r="E36519" i="9"/>
  <c r="E36518" i="9"/>
  <c r="E36517" i="9"/>
  <c r="E36516" i="9"/>
  <c r="E36515" i="9"/>
  <c r="E36514" i="9"/>
  <c r="E36513" i="9"/>
  <c r="E36512" i="9"/>
  <c r="E36511" i="9"/>
  <c r="E36510" i="9"/>
  <c r="E36509" i="9"/>
  <c r="E36508" i="9"/>
  <c r="E36507" i="9"/>
  <c r="E36506" i="9"/>
  <c r="E36505" i="9"/>
  <c r="E36504" i="9"/>
  <c r="E36503" i="9"/>
  <c r="E36502" i="9"/>
  <c r="E36501" i="9"/>
  <c r="E36500" i="9"/>
  <c r="E36499" i="9"/>
  <c r="E36498" i="9"/>
  <c r="E36497" i="9"/>
  <c r="E36496" i="9"/>
  <c r="E36495" i="9"/>
  <c r="E36494" i="9"/>
  <c r="E36493" i="9"/>
  <c r="E36492" i="9"/>
  <c r="E36491" i="9"/>
  <c r="E36490" i="9"/>
  <c r="E36489" i="9"/>
  <c r="E36488" i="9"/>
  <c r="E36487" i="9"/>
  <c r="E36486" i="9"/>
  <c r="E36485" i="9"/>
  <c r="E36484" i="9"/>
  <c r="E36483" i="9"/>
  <c r="E36482" i="9"/>
  <c r="E36481" i="9"/>
  <c r="E36480" i="9"/>
  <c r="E36479" i="9"/>
  <c r="E36478" i="9"/>
  <c r="E36477" i="9"/>
  <c r="E36476" i="9"/>
  <c r="E36475" i="9"/>
  <c r="E36474" i="9"/>
  <c r="E36473" i="9"/>
  <c r="E36472" i="9"/>
  <c r="E36471" i="9"/>
  <c r="E36470" i="9"/>
  <c r="E36469" i="9"/>
  <c r="E36468" i="9"/>
  <c r="E36467" i="9"/>
  <c r="E36466" i="9"/>
  <c r="E36465" i="9"/>
  <c r="E36464" i="9"/>
  <c r="E36463" i="9"/>
  <c r="E36462" i="9"/>
  <c r="E36461" i="9"/>
  <c r="E36460" i="9"/>
  <c r="E36459" i="9"/>
  <c r="E36458" i="9"/>
  <c r="E36457" i="9"/>
  <c r="E36456" i="9"/>
  <c r="E36455" i="9"/>
  <c r="E36454" i="9"/>
  <c r="E36453" i="9"/>
  <c r="E36452" i="9"/>
  <c r="E36451" i="9"/>
  <c r="E36450" i="9"/>
  <c r="E36449" i="9"/>
  <c r="E36448" i="9"/>
  <c r="E36447" i="9"/>
  <c r="E36446" i="9"/>
  <c r="E36445" i="9"/>
  <c r="E36444" i="9"/>
  <c r="E36443" i="9"/>
  <c r="E36442" i="9"/>
  <c r="E36441" i="9"/>
  <c r="E36440" i="9"/>
  <c r="E36439" i="9"/>
  <c r="E36438" i="9"/>
  <c r="E36437" i="9"/>
  <c r="E36436" i="9"/>
  <c r="E36435" i="9"/>
  <c r="E36434" i="9"/>
  <c r="E36433" i="9"/>
  <c r="E36432" i="9"/>
  <c r="E36431" i="9"/>
  <c r="E36430" i="9"/>
  <c r="E36429" i="9"/>
  <c r="E36428" i="9"/>
  <c r="E36427" i="9"/>
  <c r="E36426" i="9"/>
  <c r="E36425" i="9"/>
  <c r="E36424" i="9"/>
  <c r="E36423" i="9"/>
  <c r="E36422" i="9"/>
  <c r="E36421" i="9"/>
  <c r="E36420" i="9"/>
  <c r="E36419" i="9"/>
  <c r="E36418" i="9"/>
  <c r="E36417" i="9"/>
  <c r="E36416" i="9"/>
  <c r="E36415" i="9"/>
  <c r="E36414" i="9"/>
  <c r="E36413" i="9"/>
  <c r="E36412" i="9"/>
  <c r="E36411" i="9"/>
  <c r="E36410" i="9"/>
  <c r="E36409" i="9"/>
  <c r="E36408" i="9"/>
  <c r="E36407" i="9"/>
  <c r="E36406" i="9"/>
  <c r="E36405" i="9"/>
  <c r="E36404" i="9"/>
  <c r="E36403" i="9"/>
  <c r="E36402" i="9"/>
  <c r="E36401" i="9"/>
  <c r="E36400" i="9"/>
  <c r="E36399" i="9"/>
  <c r="E36398" i="9"/>
  <c r="E36397" i="9"/>
  <c r="E36396" i="9"/>
  <c r="E36395" i="9"/>
  <c r="E36394" i="9"/>
  <c r="E36393" i="9"/>
  <c r="E36392" i="9"/>
  <c r="E36391" i="9"/>
  <c r="E36390" i="9"/>
  <c r="E36389" i="9"/>
  <c r="E36388" i="9"/>
  <c r="E36387" i="9"/>
  <c r="E36386" i="9"/>
  <c r="E36385" i="9"/>
  <c r="E36384" i="9"/>
  <c r="E36383" i="9"/>
  <c r="E36382" i="9"/>
  <c r="E36381" i="9"/>
  <c r="E36380" i="9"/>
  <c r="E36379" i="9"/>
  <c r="E36378" i="9"/>
  <c r="E36377" i="9"/>
  <c r="E36376" i="9"/>
  <c r="E36375" i="9"/>
  <c r="E36374" i="9"/>
  <c r="E36373" i="9"/>
  <c r="E36372" i="9"/>
  <c r="E36371" i="9"/>
  <c r="E36370" i="9"/>
  <c r="E36369" i="9"/>
  <c r="E36368" i="9"/>
  <c r="E36367" i="9"/>
  <c r="E36366" i="9"/>
  <c r="E36365" i="9"/>
  <c r="E36364" i="9"/>
  <c r="E36363" i="9"/>
  <c r="E36362" i="9"/>
  <c r="E36361" i="9"/>
  <c r="E36360" i="9"/>
  <c r="E36359" i="9"/>
  <c r="E36358" i="9"/>
  <c r="E36357" i="9"/>
  <c r="E36356" i="9"/>
  <c r="E36355" i="9"/>
  <c r="E36354" i="9"/>
  <c r="E36353" i="9"/>
  <c r="E36352" i="9"/>
  <c r="E36351" i="9"/>
  <c r="E36350" i="9"/>
  <c r="E36349" i="9"/>
  <c r="E36348" i="9"/>
  <c r="E36347" i="9"/>
  <c r="E36346" i="9"/>
  <c r="E36345" i="9"/>
  <c r="E36344" i="9"/>
  <c r="E36343" i="9"/>
  <c r="E36342" i="9"/>
  <c r="E36341" i="9"/>
  <c r="E36340" i="9"/>
  <c r="E36339" i="9"/>
  <c r="E36338" i="9"/>
  <c r="E36337" i="9"/>
  <c r="E36336" i="9"/>
  <c r="E36335" i="9"/>
  <c r="E36334" i="9"/>
  <c r="E36333" i="9"/>
  <c r="E36332" i="9"/>
  <c r="E36331" i="9"/>
  <c r="E36330" i="9"/>
  <c r="E36329" i="9"/>
  <c r="E36328" i="9"/>
  <c r="E36327" i="9"/>
  <c r="E36326" i="9"/>
  <c r="E36325" i="9"/>
  <c r="E36324" i="9"/>
  <c r="E36323" i="9"/>
  <c r="E36322" i="9"/>
  <c r="E36321" i="9"/>
  <c r="E36320" i="9"/>
  <c r="E36319" i="9"/>
  <c r="E36318" i="9"/>
  <c r="E36317" i="9"/>
  <c r="E36316" i="9"/>
  <c r="E36315" i="9"/>
  <c r="E36314" i="9"/>
  <c r="E36313" i="9"/>
  <c r="E36312" i="9"/>
  <c r="E36311" i="9"/>
  <c r="E36310" i="9"/>
  <c r="E36309" i="9"/>
  <c r="E36308" i="9"/>
  <c r="E36307" i="9"/>
  <c r="E36306" i="9"/>
  <c r="E36305" i="9"/>
  <c r="E36304" i="9"/>
  <c r="E36303" i="9"/>
  <c r="E36302" i="9"/>
  <c r="E36301" i="9"/>
  <c r="E36300" i="9"/>
  <c r="E36299" i="9"/>
  <c r="E36298" i="9"/>
  <c r="E36297" i="9"/>
  <c r="E36296" i="9"/>
  <c r="E36295" i="9"/>
  <c r="E36294" i="9"/>
  <c r="E36293" i="9"/>
  <c r="E36292" i="9"/>
  <c r="E36291" i="9"/>
  <c r="E36290" i="9"/>
  <c r="E36289" i="9"/>
  <c r="E36288" i="9"/>
  <c r="E36287" i="9"/>
  <c r="E36286" i="9"/>
  <c r="E36285" i="9"/>
  <c r="E36284" i="9"/>
  <c r="E36283" i="9"/>
  <c r="E36282" i="9"/>
  <c r="E36281" i="9"/>
  <c r="E36280" i="9"/>
  <c r="E36279" i="9"/>
  <c r="E36278" i="9"/>
  <c r="E36277" i="9"/>
  <c r="E36276" i="9"/>
  <c r="E36275" i="9"/>
  <c r="E36274" i="9"/>
  <c r="E36273" i="9"/>
  <c r="E36272" i="9"/>
  <c r="E36271" i="9"/>
  <c r="E36270" i="9"/>
  <c r="E36269" i="9"/>
  <c r="E36268" i="9"/>
  <c r="E36267" i="9"/>
  <c r="E36266" i="9"/>
  <c r="E36265" i="9"/>
  <c r="E36264" i="9"/>
  <c r="E36263" i="9"/>
  <c r="E36262" i="9"/>
  <c r="E36261" i="9"/>
  <c r="E36260" i="9"/>
  <c r="E36259" i="9"/>
  <c r="E36258" i="9"/>
  <c r="E36257" i="9"/>
  <c r="E36256" i="9"/>
  <c r="E36255" i="9"/>
  <c r="E36254" i="9"/>
  <c r="E36253" i="9"/>
  <c r="E36252" i="9"/>
  <c r="E36251" i="9"/>
  <c r="E36250" i="9"/>
  <c r="E36249" i="9"/>
  <c r="E36248" i="9"/>
  <c r="E36247" i="9"/>
  <c r="E36246" i="9"/>
  <c r="E36245" i="9"/>
  <c r="E36244" i="9"/>
  <c r="E36243" i="9"/>
  <c r="E36242" i="9"/>
  <c r="E36241" i="9"/>
  <c r="E36240" i="9"/>
  <c r="E36239" i="9"/>
  <c r="E36238" i="9"/>
  <c r="E36237" i="9"/>
  <c r="E36236" i="9"/>
  <c r="E36235" i="9"/>
  <c r="E36234" i="9"/>
  <c r="E36233" i="9"/>
  <c r="E36232" i="9"/>
  <c r="E36231" i="9"/>
  <c r="E36230" i="9"/>
  <c r="E36229" i="9"/>
  <c r="E36228" i="9"/>
  <c r="E36227" i="9"/>
  <c r="E36226" i="9"/>
  <c r="E36225" i="9"/>
  <c r="E36224" i="9"/>
  <c r="E36223" i="9"/>
  <c r="E36222" i="9"/>
  <c r="E36221" i="9"/>
  <c r="E36220" i="9"/>
  <c r="E36219" i="9"/>
  <c r="E36218" i="9"/>
  <c r="E36217" i="9"/>
  <c r="E36216" i="9"/>
  <c r="E36215" i="9"/>
  <c r="E36214" i="9"/>
  <c r="E36213" i="9"/>
  <c r="E36212" i="9"/>
  <c r="E36211" i="9"/>
  <c r="E36210" i="9"/>
  <c r="E36209" i="9"/>
  <c r="E36208" i="9"/>
  <c r="E36207" i="9"/>
  <c r="E36206" i="9"/>
  <c r="E36205" i="9"/>
  <c r="E36204" i="9"/>
  <c r="E36203" i="9"/>
  <c r="E36202" i="9"/>
  <c r="E36201" i="9"/>
  <c r="E36200" i="9"/>
  <c r="E36199" i="9"/>
  <c r="E36198" i="9"/>
  <c r="E36197" i="9"/>
  <c r="E36196" i="9"/>
  <c r="E36195" i="9"/>
  <c r="E36194" i="9"/>
  <c r="E36193" i="9"/>
  <c r="E36192" i="9"/>
  <c r="E36191" i="9"/>
  <c r="E36190" i="9"/>
  <c r="E36189" i="9"/>
  <c r="E36188" i="9"/>
  <c r="E36187" i="9"/>
  <c r="E36186" i="9"/>
  <c r="E36185" i="9"/>
  <c r="E36184" i="9"/>
  <c r="E36183" i="9"/>
  <c r="E36182" i="9"/>
  <c r="E36181" i="9"/>
  <c r="E36180" i="9"/>
  <c r="E36179" i="9"/>
  <c r="E36178" i="9"/>
  <c r="E36177" i="9"/>
  <c r="E36176" i="9"/>
  <c r="E36175" i="9"/>
  <c r="E36174" i="9"/>
  <c r="E36173" i="9"/>
  <c r="E36172" i="9"/>
  <c r="E36171" i="9"/>
  <c r="E36170" i="9"/>
  <c r="E36169" i="9"/>
  <c r="E36168" i="9"/>
  <c r="E36167" i="9"/>
  <c r="E36166" i="9"/>
  <c r="E36165" i="9"/>
  <c r="E36164" i="9"/>
  <c r="E36163" i="9"/>
  <c r="E36162" i="9"/>
  <c r="E36161" i="9"/>
  <c r="E36160" i="9"/>
  <c r="E36159" i="9"/>
  <c r="E36158" i="9"/>
  <c r="E36157" i="9"/>
  <c r="E36156" i="9"/>
  <c r="E36155" i="9"/>
  <c r="E36154" i="9"/>
  <c r="E36153" i="9"/>
  <c r="E36152" i="9"/>
  <c r="E36151" i="9"/>
  <c r="E36150" i="9"/>
  <c r="E36149" i="9"/>
  <c r="E36148" i="9"/>
  <c r="E36147" i="9"/>
  <c r="E36146" i="9"/>
  <c r="E36145" i="9"/>
  <c r="E36144" i="9"/>
  <c r="E36143" i="9"/>
  <c r="E36142" i="9"/>
  <c r="E36141" i="9"/>
  <c r="E36140" i="9"/>
  <c r="E36139" i="9"/>
  <c r="E36138" i="9"/>
  <c r="E36137" i="9"/>
  <c r="E36136" i="9"/>
  <c r="E36135" i="9"/>
  <c r="E36134" i="9"/>
  <c r="E36133" i="9"/>
  <c r="E36132" i="9"/>
  <c r="E36131" i="9"/>
  <c r="E36130" i="9"/>
  <c r="E36129" i="9"/>
  <c r="E36128" i="9"/>
  <c r="E36127" i="9"/>
  <c r="E36126" i="9"/>
  <c r="E36125" i="9"/>
  <c r="E36124" i="9"/>
  <c r="E36123" i="9"/>
  <c r="E36122" i="9"/>
  <c r="E36121" i="9"/>
  <c r="E36120" i="9"/>
  <c r="E36119" i="9"/>
  <c r="E36118" i="9"/>
  <c r="E36117" i="9"/>
  <c r="E36116" i="9"/>
  <c r="E36115" i="9"/>
  <c r="E36114" i="9"/>
  <c r="E36113" i="9"/>
  <c r="E36112" i="9"/>
  <c r="E36111" i="9"/>
  <c r="E36110" i="9"/>
  <c r="E36109" i="9"/>
  <c r="E36108" i="9"/>
  <c r="E36107" i="9"/>
  <c r="E36106" i="9"/>
  <c r="E36105" i="9"/>
  <c r="E36104" i="9"/>
  <c r="E36103" i="9"/>
  <c r="E36102" i="9"/>
  <c r="E36101" i="9"/>
  <c r="E36100" i="9"/>
  <c r="E36099" i="9"/>
  <c r="E36098" i="9"/>
  <c r="E36097" i="9"/>
  <c r="E36096" i="9"/>
  <c r="E36095" i="9"/>
  <c r="E36094" i="9"/>
  <c r="E36093" i="9"/>
  <c r="E36092" i="9"/>
  <c r="E36091" i="9"/>
  <c r="E36090" i="9"/>
  <c r="E36089" i="9"/>
  <c r="E36088" i="9"/>
  <c r="E36087" i="9"/>
  <c r="E36086" i="9"/>
  <c r="E36085" i="9"/>
  <c r="E36084" i="9"/>
  <c r="E36083" i="9"/>
  <c r="E36082" i="9"/>
  <c r="E36081" i="9"/>
  <c r="E36080" i="9"/>
  <c r="E36079" i="9"/>
  <c r="E36078" i="9"/>
  <c r="E36077" i="9"/>
  <c r="E36076" i="9"/>
  <c r="E36075" i="9"/>
  <c r="E36074" i="9"/>
  <c r="E36073" i="9"/>
  <c r="E36072" i="9"/>
  <c r="E36071" i="9"/>
  <c r="E36070" i="9"/>
  <c r="E36069" i="9"/>
  <c r="E36068" i="9"/>
  <c r="E36067" i="9"/>
  <c r="E36066" i="9"/>
  <c r="E36065" i="9"/>
  <c r="E36064" i="9"/>
  <c r="E36063" i="9"/>
  <c r="E36062" i="9"/>
  <c r="E36061" i="9"/>
  <c r="E36060" i="9"/>
  <c r="E36059" i="9"/>
  <c r="E36058" i="9"/>
  <c r="E36057" i="9"/>
  <c r="E36056" i="9"/>
  <c r="E36055" i="9"/>
  <c r="E36054" i="9"/>
  <c r="E36053" i="9"/>
  <c r="E36052" i="9"/>
  <c r="E36051" i="9"/>
  <c r="E36050" i="9"/>
  <c r="E36049" i="9"/>
  <c r="E36048" i="9"/>
  <c r="E36047" i="9"/>
  <c r="E36046" i="9"/>
  <c r="E36045" i="9"/>
  <c r="E36044" i="9"/>
  <c r="E36043" i="9"/>
  <c r="E36042" i="9"/>
  <c r="E36041" i="9"/>
  <c r="E36040" i="9"/>
  <c r="E36039" i="9"/>
  <c r="E36038" i="9"/>
  <c r="E36037" i="9"/>
  <c r="E36036" i="9"/>
  <c r="E36035" i="9"/>
  <c r="E36034" i="9"/>
  <c r="E36033" i="9"/>
  <c r="E36032" i="9"/>
  <c r="E36031" i="9"/>
  <c r="E36030" i="9"/>
  <c r="E36029" i="9"/>
  <c r="E36028" i="9"/>
  <c r="E36027" i="9"/>
  <c r="E36026" i="9"/>
  <c r="E36025" i="9"/>
  <c r="E36024" i="9"/>
  <c r="E36023" i="9"/>
  <c r="E36022" i="9"/>
  <c r="E36021" i="9"/>
  <c r="E36020" i="9"/>
  <c r="E36019" i="9"/>
  <c r="E36018" i="9"/>
  <c r="E36017" i="9"/>
  <c r="E36016" i="9"/>
  <c r="E36015" i="9"/>
  <c r="E36014" i="9"/>
  <c r="E36013" i="9"/>
  <c r="E36012" i="9"/>
  <c r="E36011" i="9"/>
  <c r="E36010" i="9"/>
  <c r="E36009" i="9"/>
  <c r="E36008" i="9"/>
  <c r="E36007" i="9"/>
  <c r="E36006" i="9"/>
  <c r="E36005" i="9"/>
  <c r="E36004" i="9"/>
  <c r="E36003" i="9"/>
  <c r="E36002" i="9"/>
  <c r="E36001" i="9"/>
  <c r="E36000" i="9"/>
  <c r="E35999" i="9"/>
  <c r="E35998" i="9"/>
  <c r="E35997" i="9"/>
  <c r="E35996" i="9"/>
  <c r="E35995" i="9"/>
  <c r="E35994" i="9"/>
  <c r="E35993" i="9"/>
  <c r="E35992" i="9"/>
  <c r="E35991" i="9"/>
  <c r="E35990" i="9"/>
  <c r="E35989" i="9"/>
  <c r="E35988" i="9"/>
  <c r="E35987" i="9"/>
  <c r="E35986" i="9"/>
  <c r="E35985" i="9"/>
  <c r="E35984" i="9"/>
  <c r="E35983" i="9"/>
  <c r="E35982" i="9"/>
  <c r="E35981" i="9"/>
  <c r="E35980" i="9"/>
  <c r="E35979" i="9"/>
  <c r="E35978" i="9"/>
  <c r="E35977" i="9"/>
  <c r="E35976" i="9"/>
  <c r="E35975" i="9"/>
  <c r="E35974" i="9"/>
  <c r="E35973" i="9"/>
  <c r="E35972" i="9"/>
  <c r="E35971" i="9"/>
  <c r="E35970" i="9"/>
  <c r="E35969" i="9"/>
  <c r="E35968" i="9"/>
  <c r="E35967" i="9"/>
  <c r="E35966" i="9"/>
  <c r="E35965" i="9"/>
  <c r="E35964" i="9"/>
  <c r="E35963" i="9"/>
  <c r="E35962" i="9"/>
  <c r="E35961" i="9"/>
  <c r="E35960" i="9"/>
  <c r="E35959" i="9"/>
  <c r="E35958" i="9"/>
  <c r="E35957" i="9"/>
  <c r="E35956" i="9"/>
  <c r="E35955" i="9"/>
  <c r="E35954" i="9"/>
  <c r="E35953" i="9"/>
  <c r="E35952" i="9"/>
  <c r="E35951" i="9"/>
  <c r="E35950" i="9"/>
  <c r="E35949" i="9"/>
  <c r="E35948" i="9"/>
  <c r="E35947" i="9"/>
  <c r="E35946" i="9"/>
  <c r="E35945" i="9"/>
  <c r="E35944" i="9"/>
  <c r="E35943" i="9"/>
  <c r="E35942" i="9"/>
  <c r="E35941" i="9"/>
  <c r="E35940" i="9"/>
  <c r="E35939" i="9"/>
  <c r="E35938" i="9"/>
  <c r="E35937" i="9"/>
  <c r="E35936" i="9"/>
  <c r="E35935" i="9"/>
  <c r="E35934" i="9"/>
  <c r="E35933" i="9"/>
  <c r="E35932" i="9"/>
  <c r="E35931" i="9"/>
  <c r="E35930" i="9"/>
  <c r="E35929" i="9"/>
  <c r="E35928" i="9"/>
  <c r="E35927" i="9"/>
  <c r="E35926" i="9"/>
  <c r="E35925" i="9"/>
  <c r="E35924" i="9"/>
  <c r="E35923" i="9"/>
  <c r="E35922" i="9"/>
  <c r="E35921" i="9"/>
  <c r="E35920" i="9"/>
  <c r="E35919" i="9"/>
  <c r="E35918" i="9"/>
  <c r="E35917" i="9"/>
  <c r="E35916" i="9"/>
  <c r="E35915" i="9"/>
  <c r="E35914" i="9"/>
  <c r="E35913" i="9"/>
  <c r="E35912" i="9"/>
  <c r="E35911" i="9"/>
  <c r="E35910" i="9"/>
  <c r="E35909" i="9"/>
  <c r="E35908" i="9"/>
  <c r="E35907" i="9"/>
  <c r="E35906" i="9"/>
  <c r="E35905" i="9"/>
  <c r="E35904" i="9"/>
  <c r="E35903" i="9"/>
  <c r="E35902" i="9"/>
  <c r="E35901" i="9"/>
  <c r="E35900" i="9"/>
  <c r="E35899" i="9"/>
  <c r="E35898" i="9"/>
  <c r="E35897" i="9"/>
  <c r="E35896" i="9"/>
  <c r="E35895" i="9"/>
  <c r="E35894" i="9"/>
  <c r="E35893" i="9"/>
  <c r="E35892" i="9"/>
  <c r="E35891" i="9"/>
  <c r="E35890" i="9"/>
  <c r="E35889" i="9"/>
  <c r="E35888" i="9"/>
  <c r="E35887" i="9"/>
  <c r="E35886" i="9"/>
  <c r="E35885" i="9"/>
  <c r="E35884" i="9"/>
  <c r="E35883" i="9"/>
  <c r="E35882" i="9"/>
  <c r="E35881" i="9"/>
  <c r="E35880" i="9"/>
  <c r="E35879" i="9"/>
  <c r="E35878" i="9"/>
  <c r="E35877" i="9"/>
  <c r="E35876" i="9"/>
  <c r="E35875" i="9"/>
  <c r="E35874" i="9"/>
  <c r="E35873" i="9"/>
  <c r="E35872" i="9"/>
  <c r="E35871" i="9"/>
  <c r="E35870" i="9"/>
  <c r="E35869" i="9"/>
  <c r="E35868" i="9"/>
  <c r="E35867" i="9"/>
  <c r="E35866" i="9"/>
  <c r="E35865" i="9"/>
  <c r="E35864" i="9"/>
  <c r="E35863" i="9"/>
  <c r="E35862" i="9"/>
  <c r="E35861" i="9"/>
  <c r="E35860" i="9"/>
  <c r="E35859" i="9"/>
  <c r="E35858" i="9"/>
  <c r="E35857" i="9"/>
  <c r="E35856" i="9"/>
  <c r="E35855" i="9"/>
  <c r="E35854" i="9"/>
  <c r="E35853" i="9"/>
  <c r="E35852" i="9"/>
  <c r="E35851" i="9"/>
  <c r="E35850" i="9"/>
  <c r="E35849" i="9"/>
  <c r="E35848" i="9"/>
  <c r="E35847" i="9"/>
  <c r="E35846" i="9"/>
  <c r="E35845" i="9"/>
  <c r="E35844" i="9"/>
  <c r="E35843" i="9"/>
  <c r="E35842" i="9"/>
  <c r="E35841" i="9"/>
  <c r="E35840" i="9"/>
  <c r="E35839" i="9"/>
  <c r="E35838" i="9"/>
  <c r="E35837" i="9"/>
  <c r="E35836" i="9"/>
  <c r="E35835" i="9"/>
  <c r="E35834" i="9"/>
  <c r="E35833" i="9"/>
  <c r="E35832" i="9"/>
  <c r="E35831" i="9"/>
  <c r="E35830" i="9"/>
  <c r="E35829" i="9"/>
  <c r="E35828" i="9"/>
  <c r="E35827" i="9"/>
  <c r="E35826" i="9"/>
  <c r="E35825" i="9"/>
  <c r="E35824" i="9"/>
  <c r="E35823" i="9"/>
  <c r="E35822" i="9"/>
  <c r="E35821" i="9"/>
  <c r="E35820" i="9"/>
  <c r="E35819" i="9"/>
  <c r="E35818" i="9"/>
  <c r="E35817" i="9"/>
  <c r="E35816" i="9"/>
  <c r="E35815" i="9"/>
  <c r="E35814" i="9"/>
  <c r="E35813" i="9"/>
  <c r="E35812" i="9"/>
  <c r="E35811" i="9"/>
  <c r="E35810" i="9"/>
  <c r="E35809" i="9"/>
  <c r="E35808" i="9"/>
  <c r="E35807" i="9"/>
  <c r="E35806" i="9"/>
  <c r="E35805" i="9"/>
  <c r="E35804" i="9"/>
  <c r="E35803" i="9"/>
  <c r="E35802" i="9"/>
  <c r="E35801" i="9"/>
  <c r="E35800" i="9"/>
  <c r="E35799" i="9"/>
  <c r="E35798" i="9"/>
  <c r="E35797" i="9"/>
  <c r="E35796" i="9"/>
  <c r="E35795" i="9"/>
  <c r="E35794" i="9"/>
  <c r="E35793" i="9"/>
  <c r="E35792" i="9"/>
  <c r="E35791" i="9"/>
  <c r="E35790" i="9"/>
  <c r="E35789" i="9"/>
  <c r="E35788" i="9"/>
  <c r="E35787" i="9"/>
  <c r="E35786" i="9"/>
  <c r="E35785" i="9"/>
  <c r="E35784" i="9"/>
  <c r="E35783" i="9"/>
  <c r="E35782" i="9"/>
  <c r="E35781" i="9"/>
  <c r="E35780" i="9"/>
  <c r="E35779" i="9"/>
  <c r="E35778" i="9"/>
  <c r="E35777" i="9"/>
  <c r="E35776" i="9"/>
  <c r="E35775" i="9"/>
  <c r="E35774" i="9"/>
  <c r="E35773" i="9"/>
  <c r="E35772" i="9"/>
  <c r="E35771" i="9"/>
  <c r="E35770" i="9"/>
  <c r="E35769" i="9"/>
  <c r="E35768" i="9"/>
  <c r="E35767" i="9"/>
  <c r="E35766" i="9"/>
  <c r="E35765" i="9"/>
  <c r="E35764" i="9"/>
  <c r="E35763" i="9"/>
  <c r="E35762" i="9"/>
  <c r="E35761" i="9"/>
  <c r="E35760" i="9"/>
  <c r="E35759" i="9"/>
  <c r="E35758" i="9"/>
  <c r="E35757" i="9"/>
  <c r="E35756" i="9"/>
  <c r="E35755" i="9"/>
  <c r="E35754" i="9"/>
  <c r="E35753" i="9"/>
  <c r="E35752" i="9"/>
  <c r="E35751" i="9"/>
  <c r="E35750" i="9"/>
  <c r="E35749" i="9"/>
  <c r="E35748" i="9"/>
  <c r="E35747" i="9"/>
  <c r="E35746" i="9"/>
  <c r="E35745" i="9"/>
  <c r="E35744" i="9"/>
  <c r="E35743" i="9"/>
  <c r="E35742" i="9"/>
  <c r="E35741" i="9"/>
  <c r="E35740" i="9"/>
  <c r="E35739" i="9"/>
  <c r="E35738" i="9"/>
  <c r="E35737" i="9"/>
  <c r="E35736" i="9"/>
  <c r="E35735" i="9"/>
  <c r="E35734" i="9"/>
  <c r="E35733" i="9"/>
  <c r="E35732" i="9"/>
  <c r="E35731" i="9"/>
  <c r="E35730" i="9"/>
  <c r="E35729" i="9"/>
  <c r="E35728" i="9"/>
  <c r="E35727" i="9"/>
  <c r="E35726" i="9"/>
  <c r="E35725" i="9"/>
  <c r="E35724" i="9"/>
  <c r="E35723" i="9"/>
  <c r="E35722" i="9"/>
  <c r="E35721" i="9"/>
  <c r="E35720" i="9"/>
  <c r="E35719" i="9"/>
  <c r="E35718" i="9"/>
  <c r="E35717" i="9"/>
  <c r="E35716" i="9"/>
  <c r="E35715" i="9"/>
  <c r="E35714" i="9"/>
  <c r="E35713" i="9"/>
  <c r="E35712" i="9"/>
  <c r="E35711" i="9"/>
  <c r="E35710" i="9"/>
  <c r="E35709" i="9"/>
  <c r="E35708" i="9"/>
  <c r="E35707" i="9"/>
  <c r="E35706" i="9"/>
  <c r="E35705" i="9"/>
  <c r="E35704" i="9"/>
  <c r="E35703" i="9"/>
  <c r="E35702" i="9"/>
  <c r="E35701" i="9"/>
  <c r="E35700" i="9"/>
  <c r="E35699" i="9"/>
  <c r="E35698" i="9"/>
  <c r="E35697" i="9"/>
  <c r="E35696" i="9"/>
  <c r="E35695" i="9"/>
  <c r="E35694" i="9"/>
  <c r="E35693" i="9"/>
  <c r="E35692" i="9"/>
  <c r="E35691" i="9"/>
  <c r="E35690" i="9"/>
  <c r="E35689" i="9"/>
  <c r="E35688" i="9"/>
  <c r="E35687" i="9"/>
  <c r="E35686" i="9"/>
  <c r="E35685" i="9"/>
  <c r="E35684" i="9"/>
  <c r="E35683" i="9"/>
  <c r="E35682" i="9"/>
  <c r="E35681" i="9"/>
  <c r="E35680" i="9"/>
  <c r="E35679" i="9"/>
  <c r="E35678" i="9"/>
  <c r="E35677" i="9"/>
  <c r="E35676" i="9"/>
  <c r="E35675" i="9"/>
  <c r="E35674" i="9"/>
  <c r="E35673" i="9"/>
  <c r="E35672" i="9"/>
  <c r="E35671" i="9"/>
  <c r="E35670" i="9"/>
  <c r="E35669" i="9"/>
  <c r="E35668" i="9"/>
  <c r="E35667" i="9"/>
  <c r="E35666" i="9"/>
  <c r="E35665" i="9"/>
  <c r="E35664" i="9"/>
  <c r="E35663" i="9"/>
  <c r="E35662" i="9"/>
  <c r="E35661" i="9"/>
  <c r="E35660" i="9"/>
  <c r="E35659" i="9"/>
  <c r="E35658" i="9"/>
  <c r="E35657" i="9"/>
  <c r="E35656" i="9"/>
  <c r="E35655" i="9"/>
  <c r="E35654" i="9"/>
  <c r="E35653" i="9"/>
  <c r="E35652" i="9"/>
  <c r="E35651" i="9"/>
  <c r="E35650" i="9"/>
  <c r="E35649" i="9"/>
  <c r="E35648" i="9"/>
  <c r="E35647" i="9"/>
  <c r="E35646" i="9"/>
  <c r="E35645" i="9"/>
  <c r="E35644" i="9"/>
  <c r="E35643" i="9"/>
  <c r="E35642" i="9"/>
  <c r="E35641" i="9"/>
  <c r="E35640" i="9"/>
  <c r="E35639" i="9"/>
  <c r="E35638" i="9"/>
  <c r="E35637" i="9"/>
  <c r="E35636" i="9"/>
  <c r="E35635" i="9"/>
  <c r="E35634" i="9"/>
  <c r="E35633" i="9"/>
  <c r="E35632" i="9"/>
  <c r="E35631" i="9"/>
  <c r="E35630" i="9"/>
  <c r="E35629" i="9"/>
  <c r="E35628" i="9"/>
  <c r="E35627" i="9"/>
  <c r="E35626" i="9"/>
  <c r="E35625" i="9"/>
  <c r="E35624" i="9"/>
  <c r="E35623" i="9"/>
  <c r="E35622" i="9"/>
  <c r="E35621" i="9"/>
  <c r="E35620" i="9"/>
  <c r="E35619" i="9"/>
  <c r="E35618" i="9"/>
  <c r="E35617" i="9"/>
  <c r="E35616" i="9"/>
  <c r="E35615" i="9"/>
  <c r="E35614" i="9"/>
  <c r="E35613" i="9"/>
  <c r="E35612" i="9"/>
  <c r="E35611" i="9"/>
  <c r="E35610" i="9"/>
  <c r="E35609" i="9"/>
  <c r="E35608" i="9"/>
  <c r="E35607" i="9"/>
  <c r="E35606" i="9"/>
  <c r="E35605" i="9"/>
  <c r="E35604" i="9"/>
  <c r="E35603" i="9"/>
  <c r="E35602" i="9"/>
  <c r="E35601" i="9"/>
  <c r="E35600" i="9"/>
  <c r="E35599" i="9"/>
  <c r="E35598" i="9"/>
  <c r="E35597" i="9"/>
  <c r="E35596" i="9"/>
  <c r="E35595" i="9"/>
  <c r="E35594" i="9"/>
  <c r="E35593" i="9"/>
  <c r="E35592" i="9"/>
  <c r="E35591" i="9"/>
  <c r="E35590" i="9"/>
  <c r="E35589" i="9"/>
  <c r="E35588" i="9"/>
  <c r="E35587" i="9"/>
  <c r="E35586" i="9"/>
  <c r="E35585" i="9"/>
  <c r="E35584" i="9"/>
  <c r="E35583" i="9"/>
  <c r="E35582" i="9"/>
  <c r="E35581" i="9"/>
  <c r="E35580" i="9"/>
  <c r="E35579" i="9"/>
  <c r="E35578" i="9"/>
  <c r="E35577" i="9"/>
  <c r="E35576" i="9"/>
  <c r="E35575" i="9"/>
  <c r="E35574" i="9"/>
  <c r="E35573" i="9"/>
  <c r="E35572" i="9"/>
  <c r="E35571" i="9"/>
  <c r="E35570" i="9"/>
  <c r="E35569" i="9"/>
  <c r="E35568" i="9"/>
  <c r="E35567" i="9"/>
  <c r="E35566" i="9"/>
  <c r="E35565" i="9"/>
  <c r="E35564" i="9"/>
  <c r="E35563" i="9"/>
  <c r="E35562" i="9"/>
  <c r="E35561" i="9"/>
  <c r="E35560" i="9"/>
  <c r="E35559" i="9"/>
  <c r="E35558" i="9"/>
  <c r="E35557" i="9"/>
  <c r="E35556" i="9"/>
  <c r="E35555" i="9"/>
  <c r="E35554" i="9"/>
  <c r="E35553" i="9"/>
  <c r="E35552" i="9"/>
  <c r="E35551" i="9"/>
  <c r="E35550" i="9"/>
  <c r="E35549" i="9"/>
  <c r="E35548" i="9"/>
  <c r="E35547" i="9"/>
  <c r="E35546" i="9"/>
  <c r="E35545" i="9"/>
  <c r="E35544" i="9"/>
  <c r="E35543" i="9"/>
  <c r="E35542" i="9"/>
  <c r="E35541" i="9"/>
  <c r="E35540" i="9"/>
  <c r="E35539" i="9"/>
  <c r="E35538" i="9"/>
  <c r="E35537" i="9"/>
  <c r="E35536" i="9"/>
  <c r="E35535" i="9"/>
  <c r="E35534" i="9"/>
  <c r="E35533" i="9"/>
  <c r="E35532" i="9"/>
  <c r="E35531" i="9"/>
  <c r="E35530" i="9"/>
  <c r="E35529" i="9"/>
  <c r="E35528" i="9"/>
  <c r="E35527" i="9"/>
  <c r="E35526" i="9"/>
  <c r="E35525" i="9"/>
  <c r="E35524" i="9"/>
  <c r="E35523" i="9"/>
  <c r="E35522" i="9"/>
  <c r="E35521" i="9"/>
  <c r="E35520" i="9"/>
  <c r="E35519" i="9"/>
  <c r="E35518" i="9"/>
  <c r="E35517" i="9"/>
  <c r="E35516" i="9"/>
  <c r="E35515" i="9"/>
  <c r="E35514" i="9"/>
  <c r="E35513" i="9"/>
  <c r="E35512" i="9"/>
  <c r="E35511" i="9"/>
  <c r="E35510" i="9"/>
  <c r="E35509" i="9"/>
  <c r="E35508" i="9"/>
  <c r="E35507" i="9"/>
  <c r="E35506" i="9"/>
  <c r="E35505" i="9"/>
  <c r="E35504" i="9"/>
  <c r="E35503" i="9"/>
  <c r="E35502" i="9"/>
  <c r="E35501" i="9"/>
  <c r="E35500" i="9"/>
  <c r="E35499" i="9"/>
  <c r="E35498" i="9"/>
  <c r="E35497" i="9"/>
  <c r="E35496" i="9"/>
  <c r="E35495" i="9"/>
  <c r="E35494" i="9"/>
  <c r="E35493" i="9"/>
  <c r="E35492" i="9"/>
  <c r="E35491" i="9"/>
  <c r="E35490" i="9"/>
  <c r="E35489" i="9"/>
  <c r="E35488" i="9"/>
  <c r="E35487" i="9"/>
  <c r="E35486" i="9"/>
  <c r="E35485" i="9"/>
  <c r="E35484" i="9"/>
  <c r="E35483" i="9"/>
  <c r="E35482" i="9"/>
  <c r="E35481" i="9"/>
  <c r="E35480" i="9"/>
  <c r="E35479" i="9"/>
  <c r="E35478" i="9"/>
  <c r="E35477" i="9"/>
  <c r="E35476" i="9"/>
  <c r="E35475" i="9"/>
  <c r="E35474" i="9"/>
  <c r="E35473" i="9"/>
  <c r="E35472" i="9"/>
  <c r="E35471" i="9"/>
  <c r="E35470" i="9"/>
  <c r="E35469" i="9"/>
  <c r="E35468" i="9"/>
  <c r="E35467" i="9"/>
  <c r="E35466" i="9"/>
  <c r="E35465" i="9"/>
  <c r="E35464" i="9"/>
  <c r="E35463" i="9"/>
  <c r="E35462" i="9"/>
  <c r="E35461" i="9"/>
  <c r="E35460" i="9"/>
  <c r="E35459" i="9"/>
  <c r="E35458" i="9"/>
  <c r="E35457" i="9"/>
  <c r="E35456" i="9"/>
  <c r="E35455" i="9"/>
  <c r="E35454" i="9"/>
  <c r="E35453" i="9"/>
  <c r="E35452" i="9"/>
  <c r="E35451" i="9"/>
  <c r="E35450" i="9"/>
  <c r="E35449" i="9"/>
  <c r="E35448" i="9"/>
  <c r="E35447" i="9"/>
  <c r="E35446" i="9"/>
  <c r="E35445" i="9"/>
  <c r="E35444" i="9"/>
  <c r="E35443" i="9"/>
  <c r="E35442" i="9"/>
  <c r="E35441" i="9"/>
  <c r="E35440" i="9"/>
  <c r="E35439" i="9"/>
  <c r="E35438" i="9"/>
  <c r="E35437" i="9"/>
  <c r="E35436" i="9"/>
  <c r="E35435" i="9"/>
  <c r="E35434" i="9"/>
  <c r="E35433" i="9"/>
  <c r="E35432" i="9"/>
  <c r="E35431" i="9"/>
  <c r="E35430" i="9"/>
  <c r="E35429" i="9"/>
  <c r="E35428" i="9"/>
  <c r="E35427" i="9"/>
  <c r="E35426" i="9"/>
  <c r="E35425" i="9"/>
  <c r="E35424" i="9"/>
  <c r="E35423" i="9"/>
  <c r="E35422" i="9"/>
  <c r="E35421" i="9"/>
  <c r="E35420" i="9"/>
  <c r="E35419" i="9"/>
  <c r="E35418" i="9"/>
  <c r="E35417" i="9"/>
  <c r="E35416" i="9"/>
  <c r="E35415" i="9"/>
  <c r="E35414" i="9"/>
  <c r="E35413" i="9"/>
  <c r="E35412" i="9"/>
  <c r="E35411" i="9"/>
  <c r="E35410" i="9"/>
  <c r="E35409" i="9"/>
  <c r="E35408" i="9"/>
  <c r="E35407" i="9"/>
  <c r="E35406" i="9"/>
  <c r="E35405" i="9"/>
  <c r="E35404" i="9"/>
  <c r="E35403" i="9"/>
  <c r="E35402" i="9"/>
  <c r="E35401" i="9"/>
  <c r="E35400" i="9"/>
  <c r="E35399" i="9"/>
  <c r="E35398" i="9"/>
  <c r="E35397" i="9"/>
  <c r="E35396" i="9"/>
  <c r="E35395" i="9"/>
  <c r="E35394" i="9"/>
  <c r="E35393" i="9"/>
  <c r="E35392" i="9"/>
  <c r="E35391" i="9"/>
  <c r="E35390" i="9"/>
  <c r="E35389" i="9"/>
  <c r="E35388" i="9"/>
  <c r="E35387" i="9"/>
  <c r="E35386" i="9"/>
  <c r="E35385" i="9"/>
  <c r="E35384" i="9"/>
  <c r="E35383" i="9"/>
  <c r="E35382" i="9"/>
  <c r="E35381" i="9"/>
  <c r="E35380" i="9"/>
  <c r="E35379" i="9"/>
  <c r="E35378" i="9"/>
  <c r="E35377" i="9"/>
  <c r="E35376" i="9"/>
  <c r="E35375" i="9"/>
  <c r="E35374" i="9"/>
  <c r="E35373" i="9"/>
  <c r="E35372" i="9"/>
  <c r="E35371" i="9"/>
  <c r="E35370" i="9"/>
  <c r="E35369" i="9"/>
  <c r="E35368" i="9"/>
  <c r="E35367" i="9"/>
  <c r="E35366" i="9"/>
  <c r="E35365" i="9"/>
  <c r="E35364" i="9"/>
  <c r="E35363" i="9"/>
  <c r="E35362" i="9"/>
  <c r="E35361" i="9"/>
  <c r="E35360" i="9"/>
  <c r="E35359" i="9"/>
  <c r="E35358" i="9"/>
  <c r="E35357" i="9"/>
  <c r="E35356" i="9"/>
  <c r="E35355" i="9"/>
  <c r="E35354" i="9"/>
  <c r="E35353" i="9"/>
  <c r="E35352" i="9"/>
  <c r="E35351" i="9"/>
  <c r="E35350" i="9"/>
  <c r="E35349" i="9"/>
  <c r="E35348" i="9"/>
  <c r="E35347" i="9"/>
  <c r="E35346" i="9"/>
  <c r="E35345" i="9"/>
  <c r="E35344" i="9"/>
  <c r="E35343" i="9"/>
  <c r="E35342" i="9"/>
  <c r="E35341" i="9"/>
  <c r="E35340" i="9"/>
  <c r="E35339" i="9"/>
  <c r="E35338" i="9"/>
  <c r="E35337" i="9"/>
  <c r="E35336" i="9"/>
  <c r="E35335" i="9"/>
  <c r="E35334" i="9"/>
  <c r="E35333" i="9"/>
  <c r="E35332" i="9"/>
  <c r="E35331" i="9"/>
  <c r="E35330" i="9"/>
  <c r="E35329" i="9"/>
  <c r="E35328" i="9"/>
  <c r="E35327" i="9"/>
  <c r="E35326" i="9"/>
  <c r="E35325" i="9"/>
  <c r="E35324" i="9"/>
  <c r="E35323" i="9"/>
  <c r="E35322" i="9"/>
  <c r="E35321" i="9"/>
  <c r="E35320" i="9"/>
  <c r="E35319" i="9"/>
  <c r="E35318" i="9"/>
  <c r="E35317" i="9"/>
  <c r="E35316" i="9"/>
  <c r="E35315" i="9"/>
  <c r="E35314" i="9"/>
  <c r="E35313" i="9"/>
  <c r="E35312" i="9"/>
  <c r="E35311" i="9"/>
  <c r="E35310" i="9"/>
  <c r="E35309" i="9"/>
  <c r="E35308" i="9"/>
  <c r="E35307" i="9"/>
  <c r="E35306" i="9"/>
  <c r="E35305" i="9"/>
  <c r="E35304" i="9"/>
  <c r="E35303" i="9"/>
  <c r="E35302" i="9"/>
  <c r="E35301" i="9"/>
  <c r="E35300" i="9"/>
  <c r="E35299" i="9"/>
  <c r="E35298" i="9"/>
  <c r="E35297" i="9"/>
  <c r="E35296" i="9"/>
  <c r="E35295" i="9"/>
  <c r="E35294" i="9"/>
  <c r="E35293" i="9"/>
  <c r="E35292" i="9"/>
  <c r="E35291" i="9"/>
  <c r="E35290" i="9"/>
  <c r="E35289" i="9"/>
  <c r="E35288" i="9"/>
  <c r="E35287" i="9"/>
  <c r="E35286" i="9"/>
  <c r="E35285" i="9"/>
  <c r="E35284" i="9"/>
  <c r="E35283" i="9"/>
  <c r="E35282" i="9"/>
  <c r="E35281" i="9"/>
  <c r="E35280" i="9"/>
  <c r="E35279" i="9"/>
  <c r="E35278" i="9"/>
  <c r="E35277" i="9"/>
  <c r="E35276" i="9"/>
  <c r="E35275" i="9"/>
  <c r="E35274" i="9"/>
  <c r="E35273" i="9"/>
  <c r="E35272" i="9"/>
  <c r="E35271" i="9"/>
  <c r="E35270" i="9"/>
  <c r="E35269" i="9"/>
  <c r="E35268" i="9"/>
  <c r="E35267" i="9"/>
  <c r="E35266" i="9"/>
  <c r="E35265" i="9"/>
  <c r="E35264" i="9"/>
  <c r="E35263" i="9"/>
  <c r="E35262" i="9"/>
  <c r="E35261" i="9"/>
  <c r="E35260" i="9"/>
  <c r="E35259" i="9"/>
  <c r="E35258" i="9"/>
  <c r="E35257" i="9"/>
  <c r="E35256" i="9"/>
  <c r="E35255" i="9"/>
  <c r="E35254" i="9"/>
  <c r="E35253" i="9"/>
  <c r="E35252" i="9"/>
  <c r="E35251" i="9"/>
  <c r="E35250" i="9"/>
  <c r="E35249" i="9"/>
  <c r="E35248" i="9"/>
  <c r="E35247" i="9"/>
  <c r="E35246" i="9"/>
  <c r="E35245" i="9"/>
  <c r="E35244" i="9"/>
  <c r="E35243" i="9"/>
  <c r="E35242" i="9"/>
  <c r="E35241" i="9"/>
  <c r="E35240" i="9"/>
  <c r="E35239" i="9"/>
  <c r="E35238" i="9"/>
  <c r="E35237" i="9"/>
  <c r="E35236" i="9"/>
  <c r="E35235" i="9"/>
  <c r="E35234" i="9"/>
  <c r="E35233" i="9"/>
  <c r="E35232" i="9"/>
  <c r="E35231" i="9"/>
  <c r="E35230" i="9"/>
  <c r="E35229" i="9"/>
  <c r="E35228" i="9"/>
  <c r="E35227" i="9"/>
  <c r="E35226" i="9"/>
  <c r="E35225" i="9"/>
  <c r="E35224" i="9"/>
  <c r="E35223" i="9"/>
  <c r="E35222" i="9"/>
  <c r="E35221" i="9"/>
  <c r="E35220" i="9"/>
  <c r="E35219" i="9"/>
  <c r="E35218" i="9"/>
  <c r="E35217" i="9"/>
  <c r="E35216" i="9"/>
  <c r="E35215" i="9"/>
  <c r="E35214" i="9"/>
  <c r="E35213" i="9"/>
  <c r="E35212" i="9"/>
  <c r="E35211" i="9"/>
  <c r="E35210" i="9"/>
  <c r="E35209" i="9"/>
  <c r="E35208" i="9"/>
  <c r="E35207" i="9"/>
  <c r="E35206" i="9"/>
  <c r="E35205" i="9"/>
  <c r="E35204" i="9"/>
  <c r="E35203" i="9"/>
  <c r="E35202" i="9"/>
  <c r="E35201" i="9"/>
  <c r="E35200" i="9"/>
  <c r="E35199" i="9"/>
  <c r="E35198" i="9"/>
  <c r="E35197" i="9"/>
  <c r="E35196" i="9"/>
  <c r="E35195" i="9"/>
  <c r="E35194" i="9"/>
  <c r="E35193" i="9"/>
  <c r="E35192" i="9"/>
  <c r="E35191" i="9"/>
  <c r="E35190" i="9"/>
  <c r="E35189" i="9"/>
  <c r="E35188" i="9"/>
  <c r="E35187" i="9"/>
  <c r="E35186" i="9"/>
  <c r="E35185" i="9"/>
  <c r="E35184" i="9"/>
  <c r="E35183" i="9"/>
  <c r="E35182" i="9"/>
  <c r="E35181" i="9"/>
  <c r="E35180" i="9"/>
  <c r="E35179" i="9"/>
  <c r="E35178" i="9"/>
  <c r="E35177" i="9"/>
  <c r="E35176" i="9"/>
  <c r="E35175" i="9"/>
  <c r="E35174" i="9"/>
  <c r="E35173" i="9"/>
  <c r="E35172" i="9"/>
  <c r="E35171" i="9"/>
  <c r="E35170" i="9"/>
  <c r="E35169" i="9"/>
  <c r="E35168" i="9"/>
  <c r="E35167" i="9"/>
  <c r="E35166" i="9"/>
  <c r="E35165" i="9"/>
  <c r="E35164" i="9"/>
  <c r="E35163" i="9"/>
  <c r="E35162" i="9"/>
  <c r="E35161" i="9"/>
  <c r="E35160" i="9"/>
  <c r="E35159" i="9"/>
  <c r="E35158" i="9"/>
  <c r="E35157" i="9"/>
  <c r="E35156" i="9"/>
  <c r="E35155" i="9"/>
  <c r="E35154" i="9"/>
  <c r="E35153" i="9"/>
  <c r="E35152" i="9"/>
  <c r="E35151" i="9"/>
  <c r="E35150" i="9"/>
  <c r="E35149" i="9"/>
  <c r="E35148" i="9"/>
  <c r="E35147" i="9"/>
  <c r="E35146" i="9"/>
  <c r="E35145" i="9"/>
  <c r="E35144" i="9"/>
  <c r="E35143" i="9"/>
  <c r="E35142" i="9"/>
  <c r="E35141" i="9"/>
  <c r="E35140" i="9"/>
  <c r="E35139" i="9"/>
  <c r="E35138" i="9"/>
  <c r="E35137" i="9"/>
  <c r="E35136" i="9"/>
  <c r="E35135" i="9"/>
  <c r="E35134" i="9"/>
  <c r="E35133" i="9"/>
  <c r="E35132" i="9"/>
  <c r="E35131" i="9"/>
  <c r="E35130" i="9"/>
  <c r="E35129" i="9"/>
  <c r="E35128" i="9"/>
  <c r="E35127" i="9"/>
  <c r="E35126" i="9"/>
  <c r="E35125" i="9"/>
  <c r="E35124" i="9"/>
  <c r="E35123" i="9"/>
  <c r="E35122" i="9"/>
  <c r="E35121" i="9"/>
  <c r="E35120" i="9"/>
  <c r="E35119" i="9"/>
  <c r="E35118" i="9"/>
  <c r="E35117" i="9"/>
  <c r="E35116" i="9"/>
  <c r="E35115" i="9"/>
  <c r="E35114" i="9"/>
  <c r="E35113" i="9"/>
  <c r="E35112" i="9"/>
  <c r="E35111" i="9"/>
  <c r="E35110" i="9"/>
  <c r="E35109" i="9"/>
  <c r="E35108" i="9"/>
  <c r="E35107" i="9"/>
  <c r="E35106" i="9"/>
  <c r="E35105" i="9"/>
  <c r="E35104" i="9"/>
  <c r="E35103" i="9"/>
  <c r="E35102" i="9"/>
  <c r="E35101" i="9"/>
  <c r="E35100" i="9"/>
  <c r="E35099" i="9"/>
  <c r="E35098" i="9"/>
  <c r="E35097" i="9"/>
  <c r="E35096" i="9"/>
  <c r="E35095" i="9"/>
  <c r="E35094" i="9"/>
  <c r="E35093" i="9"/>
  <c r="E35092" i="9"/>
  <c r="E35091" i="9"/>
  <c r="E35090" i="9"/>
  <c r="E35089" i="9"/>
  <c r="E35088" i="9"/>
  <c r="E35087" i="9"/>
  <c r="E35086" i="9"/>
  <c r="E35085" i="9"/>
  <c r="E35084" i="9"/>
  <c r="E35083" i="9"/>
  <c r="E35082" i="9"/>
  <c r="E35081" i="9"/>
  <c r="E35080" i="9"/>
  <c r="E35079" i="9"/>
  <c r="E35078" i="9"/>
  <c r="E35077" i="9"/>
  <c r="E35076" i="9"/>
  <c r="E35075" i="9"/>
  <c r="E35074" i="9"/>
  <c r="E35073" i="9"/>
  <c r="E35072" i="9"/>
  <c r="E35071" i="9"/>
  <c r="E35070" i="9"/>
  <c r="E35069" i="9"/>
  <c r="E35068" i="9"/>
  <c r="E35067" i="9"/>
  <c r="E35066" i="9"/>
  <c r="E35065" i="9"/>
  <c r="E35064" i="9"/>
  <c r="E35063" i="9"/>
  <c r="E35062" i="9"/>
  <c r="E35061" i="9"/>
  <c r="E35060" i="9"/>
  <c r="E35059" i="9"/>
  <c r="E35058" i="9"/>
  <c r="E35057" i="9"/>
  <c r="E35056" i="9"/>
  <c r="E35055" i="9"/>
  <c r="E35054" i="9"/>
  <c r="E35053" i="9"/>
  <c r="E35052" i="9"/>
  <c r="E35051" i="9"/>
  <c r="E35050" i="9"/>
  <c r="E35049" i="9"/>
  <c r="E35048" i="9"/>
  <c r="E35047" i="9"/>
  <c r="E35046" i="9"/>
  <c r="E35045" i="9"/>
  <c r="E35044" i="9"/>
  <c r="E35043" i="9"/>
  <c r="E35042" i="9"/>
  <c r="E35041" i="9"/>
  <c r="E35040" i="9"/>
  <c r="E35039" i="9"/>
  <c r="E35038" i="9"/>
  <c r="E35037" i="9"/>
  <c r="E35036" i="9"/>
  <c r="E35035" i="9"/>
  <c r="E35034" i="9"/>
  <c r="E35033" i="9"/>
  <c r="E35032" i="9"/>
  <c r="E35031" i="9"/>
  <c r="E35030" i="9"/>
  <c r="E35029" i="9"/>
  <c r="E35028" i="9"/>
  <c r="E35027" i="9"/>
  <c r="E35026" i="9"/>
  <c r="E35025" i="9"/>
  <c r="E35024" i="9"/>
  <c r="E35023" i="9"/>
  <c r="E35022" i="9"/>
  <c r="E35021" i="9"/>
  <c r="E35020" i="9"/>
  <c r="E35019" i="9"/>
  <c r="E35018" i="9"/>
  <c r="E35017" i="9"/>
  <c r="E35016" i="9"/>
  <c r="E35015" i="9"/>
  <c r="E35014" i="9"/>
  <c r="E35013" i="9"/>
  <c r="E35012" i="9"/>
  <c r="E35011" i="9"/>
  <c r="E35010" i="9"/>
  <c r="E35009" i="9"/>
  <c r="E35008" i="9"/>
  <c r="E35007" i="9"/>
  <c r="E35006" i="9"/>
  <c r="E35005" i="9"/>
  <c r="E35004" i="9"/>
  <c r="E35003" i="9"/>
  <c r="E35002" i="9"/>
  <c r="E35001" i="9"/>
  <c r="E35000" i="9"/>
  <c r="E34999" i="9"/>
  <c r="E34998" i="9"/>
  <c r="E34997" i="9"/>
  <c r="E34996" i="9"/>
  <c r="E34995" i="9"/>
  <c r="E34994" i="9"/>
  <c r="E34993" i="9"/>
  <c r="E34992" i="9"/>
  <c r="E34991" i="9"/>
  <c r="E34990" i="9"/>
  <c r="E34989" i="9"/>
  <c r="E34988" i="9"/>
  <c r="E34987" i="9"/>
  <c r="E34986" i="9"/>
  <c r="E34985" i="9"/>
  <c r="E34984" i="9"/>
  <c r="E34983" i="9"/>
  <c r="E34982" i="9"/>
  <c r="E34981" i="9"/>
  <c r="E34980" i="9"/>
  <c r="E34979" i="9"/>
  <c r="E34978" i="9"/>
  <c r="E34977" i="9"/>
  <c r="E34976" i="9"/>
  <c r="E34975" i="9"/>
  <c r="E34974" i="9"/>
  <c r="E34973" i="9"/>
  <c r="E34972" i="9"/>
  <c r="E34971" i="9"/>
  <c r="E34970" i="9"/>
  <c r="E34969" i="9"/>
  <c r="E34968" i="9"/>
  <c r="E34967" i="9"/>
  <c r="E34966" i="9"/>
  <c r="E34965" i="9"/>
  <c r="E34964" i="9"/>
  <c r="E34963" i="9"/>
  <c r="E34962" i="9"/>
  <c r="E34961" i="9"/>
  <c r="E34960" i="9"/>
  <c r="E34959" i="9"/>
  <c r="E34958" i="9"/>
  <c r="E34957" i="9"/>
  <c r="E34956" i="9"/>
  <c r="E34955" i="9"/>
  <c r="E34954" i="9"/>
  <c r="E34953" i="9"/>
  <c r="E34952" i="9"/>
  <c r="E34951" i="9"/>
  <c r="E34950" i="9"/>
  <c r="E34949" i="9"/>
  <c r="E34948" i="9"/>
  <c r="E34947" i="9"/>
  <c r="E34946" i="9"/>
  <c r="E34945" i="9"/>
  <c r="E34944" i="9"/>
  <c r="E34943" i="9"/>
  <c r="E34942" i="9"/>
  <c r="E34941" i="9"/>
  <c r="E34940" i="9"/>
  <c r="E34939" i="9"/>
  <c r="E34938" i="9"/>
  <c r="E34937" i="9"/>
  <c r="E34936" i="9"/>
  <c r="E34935" i="9"/>
  <c r="E34934" i="9"/>
  <c r="E34933" i="9"/>
  <c r="E34932" i="9"/>
  <c r="E34931" i="9"/>
  <c r="E34930" i="9"/>
  <c r="E34929" i="9"/>
  <c r="E34928" i="9"/>
  <c r="E34927" i="9"/>
  <c r="E34926" i="9"/>
  <c r="E34925" i="9"/>
  <c r="E34924" i="9"/>
  <c r="E34923" i="9"/>
  <c r="E34922" i="9"/>
  <c r="E34921" i="9"/>
  <c r="E34920" i="9"/>
  <c r="E34919" i="9"/>
  <c r="E34918" i="9"/>
  <c r="E34917" i="9"/>
  <c r="E34916" i="9"/>
  <c r="E34915" i="9"/>
  <c r="E34914" i="9"/>
  <c r="E34913" i="9"/>
  <c r="E34912" i="9"/>
  <c r="E34911" i="9"/>
  <c r="E34910" i="9"/>
  <c r="E34909" i="9"/>
  <c r="E34908" i="9"/>
  <c r="E34907" i="9"/>
  <c r="E34906" i="9"/>
  <c r="E34905" i="9"/>
  <c r="E34904" i="9"/>
  <c r="E34903" i="9"/>
  <c r="E34902" i="9"/>
  <c r="E34901" i="9"/>
  <c r="E34900" i="9"/>
  <c r="E34899" i="9"/>
  <c r="E34898" i="9"/>
  <c r="E34897" i="9"/>
  <c r="E34896" i="9"/>
  <c r="E34895" i="9"/>
  <c r="E34894" i="9"/>
  <c r="E34893" i="9"/>
  <c r="E34892" i="9"/>
  <c r="E34891" i="9"/>
  <c r="E34890" i="9"/>
  <c r="E34889" i="9"/>
  <c r="E34888" i="9"/>
  <c r="E34887" i="9"/>
  <c r="E34886" i="9"/>
  <c r="E34885" i="9"/>
  <c r="E34884" i="9"/>
  <c r="E34883" i="9"/>
  <c r="E34882" i="9"/>
  <c r="E34881" i="9"/>
  <c r="E34880" i="9"/>
  <c r="E34879" i="9"/>
  <c r="E34878" i="9"/>
  <c r="E34877" i="9"/>
  <c r="E34876" i="9"/>
  <c r="E34875" i="9"/>
  <c r="E34874" i="9"/>
  <c r="E34873" i="9"/>
  <c r="E34872" i="9"/>
  <c r="E34871" i="9"/>
  <c r="E34870" i="9"/>
  <c r="E34869" i="9"/>
  <c r="E34868" i="9"/>
  <c r="E34867" i="9"/>
  <c r="E34866" i="9"/>
  <c r="E34865" i="9"/>
  <c r="E34864" i="9"/>
  <c r="E34863" i="9"/>
  <c r="E34862" i="9"/>
  <c r="E34861" i="9"/>
  <c r="E34860" i="9"/>
  <c r="E34859" i="9"/>
  <c r="E34858" i="9"/>
  <c r="E34857" i="9"/>
  <c r="E34856" i="9"/>
  <c r="E34855" i="9"/>
  <c r="E34854" i="9"/>
  <c r="E34853" i="9"/>
  <c r="E34852" i="9"/>
  <c r="E34851" i="9"/>
  <c r="E34850" i="9"/>
  <c r="E34849" i="9"/>
  <c r="E34848" i="9"/>
  <c r="E34847" i="9"/>
  <c r="E34846" i="9"/>
  <c r="E34845" i="9"/>
  <c r="E34844" i="9"/>
  <c r="E34843" i="9"/>
  <c r="E34842" i="9"/>
  <c r="E34841" i="9"/>
  <c r="E34840" i="9"/>
  <c r="E34839" i="9"/>
  <c r="E34838" i="9"/>
  <c r="E34837" i="9"/>
  <c r="E34836" i="9"/>
  <c r="E34835" i="9"/>
  <c r="E34834" i="9"/>
  <c r="E34833" i="9"/>
  <c r="E34832" i="9"/>
  <c r="E34831" i="9"/>
  <c r="E34830" i="9"/>
  <c r="E34829" i="9"/>
  <c r="E34828" i="9"/>
  <c r="E34827" i="9"/>
  <c r="E34826" i="9"/>
  <c r="E34825" i="9"/>
  <c r="E34824" i="9"/>
  <c r="E34823" i="9"/>
  <c r="E34822" i="9"/>
  <c r="E34821" i="9"/>
  <c r="E34820" i="9"/>
  <c r="E34819" i="9"/>
  <c r="E34818" i="9"/>
  <c r="E34817" i="9"/>
  <c r="E34816" i="9"/>
  <c r="E34815" i="9"/>
  <c r="E34814" i="9"/>
  <c r="E34813" i="9"/>
  <c r="E34812" i="9"/>
  <c r="E34811" i="9"/>
  <c r="E34810" i="9"/>
  <c r="E34809" i="9"/>
  <c r="E34808" i="9"/>
  <c r="E34807" i="9"/>
  <c r="E34806" i="9"/>
  <c r="E34805" i="9"/>
  <c r="E34804" i="9"/>
  <c r="E34803" i="9"/>
  <c r="E34802" i="9"/>
  <c r="E34801" i="9"/>
  <c r="E34800" i="9"/>
  <c r="E34799" i="9"/>
  <c r="E34798" i="9"/>
  <c r="E34797" i="9"/>
  <c r="E34796" i="9"/>
  <c r="E34795" i="9"/>
  <c r="E34794" i="9"/>
  <c r="E34793" i="9"/>
  <c r="E34792" i="9"/>
  <c r="E34791" i="9"/>
  <c r="E34790" i="9"/>
  <c r="E34789" i="9"/>
  <c r="E34788" i="9"/>
  <c r="E34787" i="9"/>
  <c r="E34786" i="9"/>
  <c r="E34785" i="9"/>
  <c r="E34784" i="9"/>
  <c r="E34783" i="9"/>
  <c r="E34782" i="9"/>
  <c r="E34781" i="9"/>
  <c r="E34780" i="9"/>
  <c r="E34779" i="9"/>
  <c r="E34778" i="9"/>
  <c r="E34777" i="9"/>
  <c r="E34776" i="9"/>
  <c r="E34775" i="9"/>
  <c r="E34774" i="9"/>
  <c r="E34773" i="9"/>
  <c r="E34772" i="9"/>
  <c r="E34771" i="9"/>
  <c r="E34770" i="9"/>
  <c r="E34769" i="9"/>
  <c r="E34768" i="9"/>
  <c r="E34767" i="9"/>
  <c r="E34766" i="9"/>
  <c r="E34765" i="9"/>
  <c r="E34764" i="9"/>
  <c r="E34763" i="9"/>
  <c r="E34762" i="9"/>
  <c r="E34761" i="9"/>
  <c r="E34760" i="9"/>
  <c r="E34759" i="9"/>
  <c r="E34758" i="9"/>
  <c r="E34757" i="9"/>
  <c r="E34756" i="9"/>
  <c r="E34755" i="9"/>
  <c r="E34754" i="9"/>
  <c r="E34753" i="9"/>
  <c r="E34752" i="9"/>
  <c r="E34751" i="9"/>
  <c r="E34750" i="9"/>
  <c r="E34749" i="9"/>
  <c r="E34748" i="9"/>
  <c r="E34747" i="9"/>
  <c r="E34746" i="9"/>
  <c r="E34745" i="9"/>
  <c r="E34744" i="9"/>
  <c r="E34743" i="9"/>
  <c r="E34742" i="9"/>
  <c r="E34741" i="9"/>
  <c r="E34740" i="9"/>
  <c r="E34739" i="9"/>
  <c r="E34738" i="9"/>
  <c r="E34737" i="9"/>
  <c r="E34736" i="9"/>
  <c r="E34735" i="9"/>
  <c r="E34734" i="9"/>
  <c r="E34733" i="9"/>
  <c r="E34732" i="9"/>
  <c r="E34731" i="9"/>
  <c r="E34730" i="9"/>
  <c r="E34729" i="9"/>
  <c r="E34728" i="9"/>
  <c r="E34727" i="9"/>
  <c r="E34726" i="9"/>
  <c r="E34725" i="9"/>
  <c r="E34724" i="9"/>
  <c r="E34723" i="9"/>
  <c r="E34722" i="9"/>
  <c r="E34721" i="9"/>
  <c r="E34720" i="9"/>
  <c r="E34719" i="9"/>
  <c r="E34718" i="9"/>
  <c r="E34717" i="9"/>
  <c r="E34716" i="9"/>
  <c r="E34715" i="9"/>
  <c r="E34714" i="9"/>
  <c r="E34713" i="9"/>
  <c r="E34712" i="9"/>
  <c r="E34711" i="9"/>
  <c r="E34710" i="9"/>
  <c r="E34709" i="9"/>
  <c r="E34708" i="9"/>
  <c r="E34707" i="9"/>
  <c r="E34706" i="9"/>
  <c r="E34705" i="9"/>
  <c r="E34704" i="9"/>
  <c r="E34703" i="9"/>
  <c r="E34702" i="9"/>
  <c r="E34701" i="9"/>
  <c r="E34700" i="9"/>
  <c r="E34699" i="9"/>
  <c r="E34698" i="9"/>
  <c r="E34697" i="9"/>
  <c r="E34696" i="9"/>
  <c r="E34695" i="9"/>
  <c r="E34694" i="9"/>
  <c r="E34693" i="9"/>
  <c r="E34692" i="9"/>
  <c r="E34691" i="9"/>
  <c r="E34690" i="9"/>
  <c r="E34689" i="9"/>
  <c r="E34688" i="9"/>
  <c r="E34687" i="9"/>
  <c r="E34686" i="9"/>
  <c r="E34685" i="9"/>
  <c r="E34684" i="9"/>
  <c r="E34683" i="9"/>
  <c r="E34682" i="9"/>
  <c r="E34681" i="9"/>
  <c r="E34680" i="9"/>
  <c r="E34679" i="9"/>
  <c r="E34678" i="9"/>
  <c r="E34677" i="9"/>
  <c r="E34676" i="9"/>
  <c r="E34675" i="9"/>
  <c r="E34674" i="9"/>
  <c r="E34673" i="9"/>
  <c r="E34672" i="9"/>
  <c r="E34671" i="9"/>
  <c r="E34670" i="9"/>
  <c r="E34669" i="9"/>
  <c r="E34668" i="9"/>
  <c r="E34667" i="9"/>
  <c r="E34666" i="9"/>
  <c r="E34665" i="9"/>
  <c r="E34664" i="9"/>
  <c r="E34663" i="9"/>
  <c r="E34662" i="9"/>
  <c r="E34661" i="9"/>
  <c r="E34660" i="9"/>
  <c r="E34659" i="9"/>
  <c r="E34658" i="9"/>
  <c r="E34657" i="9"/>
  <c r="E34656" i="9"/>
  <c r="E34655" i="9"/>
  <c r="E34654" i="9"/>
  <c r="E34653" i="9"/>
  <c r="E34652" i="9"/>
  <c r="E34651" i="9"/>
  <c r="E34650" i="9"/>
  <c r="E34649" i="9"/>
  <c r="E34648" i="9"/>
  <c r="E34647" i="9"/>
  <c r="E34646" i="9"/>
  <c r="E34645" i="9"/>
  <c r="E34644" i="9"/>
  <c r="E34643" i="9"/>
  <c r="E34642" i="9"/>
  <c r="E34641" i="9"/>
  <c r="E34640" i="9"/>
  <c r="E34639" i="9"/>
  <c r="E34638" i="9"/>
  <c r="E34637" i="9"/>
  <c r="E34636" i="9"/>
  <c r="E34635" i="9"/>
  <c r="E34634" i="9"/>
  <c r="E34633" i="9"/>
  <c r="E34632" i="9"/>
  <c r="E34631" i="9"/>
  <c r="E34630" i="9"/>
  <c r="E34629" i="9"/>
  <c r="E34628" i="9"/>
  <c r="E34627" i="9"/>
  <c r="E34626" i="9"/>
  <c r="E34625" i="9"/>
  <c r="E34624" i="9"/>
  <c r="E34623" i="9"/>
  <c r="E34622" i="9"/>
  <c r="E34621" i="9"/>
  <c r="E34620" i="9"/>
  <c r="E34619" i="9"/>
  <c r="E34618" i="9"/>
  <c r="E34617" i="9"/>
  <c r="E34616" i="9"/>
  <c r="E34615" i="9"/>
  <c r="E34614" i="9"/>
  <c r="E34613" i="9"/>
  <c r="E34612" i="9"/>
  <c r="E34611" i="9"/>
  <c r="E34610" i="9"/>
  <c r="E34609" i="9"/>
  <c r="E34608" i="9"/>
  <c r="E34607" i="9"/>
  <c r="E34606" i="9"/>
  <c r="E34605" i="9"/>
  <c r="E34604" i="9"/>
  <c r="E34603" i="9"/>
  <c r="E34602" i="9"/>
  <c r="E34601" i="9"/>
  <c r="E34600" i="9"/>
  <c r="E34599" i="9"/>
  <c r="E34598" i="9"/>
  <c r="E34597" i="9"/>
  <c r="E34596" i="9"/>
  <c r="E34595" i="9"/>
  <c r="E34594" i="9"/>
  <c r="E34593" i="9"/>
  <c r="E34592" i="9"/>
  <c r="E34591" i="9"/>
  <c r="E34590" i="9"/>
  <c r="E34589" i="9"/>
  <c r="E34588" i="9"/>
  <c r="E34587" i="9"/>
  <c r="E34586" i="9"/>
  <c r="E34585" i="9"/>
  <c r="E34584" i="9"/>
  <c r="E34583" i="9"/>
  <c r="E34582" i="9"/>
  <c r="E34581" i="9"/>
  <c r="E34580" i="9"/>
  <c r="E34579" i="9"/>
  <c r="E34578" i="9"/>
  <c r="E34577" i="9"/>
  <c r="E34576" i="9"/>
  <c r="E34575" i="9"/>
  <c r="E34574" i="9"/>
  <c r="E34573" i="9"/>
  <c r="E34572" i="9"/>
  <c r="E34571" i="9"/>
  <c r="E34570" i="9"/>
  <c r="E34569" i="9"/>
  <c r="E34568" i="9"/>
  <c r="E34567" i="9"/>
  <c r="E34566" i="9"/>
  <c r="E34565" i="9"/>
  <c r="E34564" i="9"/>
  <c r="E34563" i="9"/>
  <c r="E34562" i="9"/>
  <c r="E34561" i="9"/>
  <c r="E34560" i="9"/>
  <c r="E34559" i="9"/>
  <c r="E34558" i="9"/>
  <c r="E34557" i="9"/>
  <c r="E34556" i="9"/>
  <c r="E34555" i="9"/>
  <c r="E34554" i="9"/>
  <c r="E34553" i="9"/>
  <c r="E34552" i="9"/>
  <c r="E34551" i="9"/>
  <c r="E34550" i="9"/>
  <c r="E34549" i="9"/>
  <c r="E34548" i="9"/>
  <c r="E34547" i="9"/>
  <c r="E34546" i="9"/>
  <c r="E34545" i="9"/>
  <c r="E34544" i="9"/>
  <c r="E34543" i="9"/>
  <c r="E34542" i="9"/>
  <c r="E34541" i="9"/>
  <c r="E34540" i="9"/>
  <c r="E34539" i="9"/>
  <c r="E34538" i="9"/>
  <c r="E34537" i="9"/>
  <c r="E34536" i="9"/>
  <c r="E34535" i="9"/>
  <c r="E34534" i="9"/>
  <c r="E34533" i="9"/>
  <c r="E34532" i="9"/>
  <c r="E34531" i="9"/>
  <c r="E34530" i="9"/>
  <c r="E34529" i="9"/>
  <c r="E34528" i="9"/>
  <c r="E34527" i="9"/>
  <c r="E34526" i="9"/>
  <c r="E34525" i="9"/>
  <c r="E34524" i="9"/>
  <c r="E34523" i="9"/>
  <c r="E34522" i="9"/>
  <c r="E34521" i="9"/>
  <c r="E34520" i="9"/>
  <c r="E34519" i="9"/>
  <c r="E34518" i="9"/>
  <c r="E34517" i="9"/>
  <c r="E34516" i="9"/>
  <c r="E34515" i="9"/>
  <c r="E34514" i="9"/>
  <c r="E34513" i="9"/>
  <c r="E34512" i="9"/>
  <c r="E34511" i="9"/>
  <c r="E34510" i="9"/>
  <c r="E34509" i="9"/>
  <c r="E34508" i="9"/>
  <c r="E34507" i="9"/>
  <c r="E34506" i="9"/>
  <c r="E34505" i="9"/>
  <c r="E34504" i="9"/>
  <c r="E34503" i="9"/>
  <c r="E34502" i="9"/>
  <c r="E34501" i="9"/>
  <c r="E34500" i="9"/>
  <c r="E34499" i="9"/>
  <c r="E34498" i="9"/>
  <c r="E34497" i="9"/>
  <c r="E34496" i="9"/>
  <c r="E34495" i="9"/>
  <c r="E34494" i="9"/>
  <c r="E34493" i="9"/>
  <c r="E34492" i="9"/>
  <c r="E34491" i="9"/>
  <c r="E34490" i="9"/>
  <c r="E34489" i="9"/>
  <c r="E34488" i="9"/>
  <c r="E34487" i="9"/>
  <c r="E34486" i="9"/>
  <c r="E34485" i="9"/>
  <c r="E34484" i="9"/>
  <c r="E34483" i="9"/>
  <c r="E34482" i="9"/>
  <c r="E34481" i="9"/>
  <c r="E34480" i="9"/>
  <c r="E34479" i="9"/>
  <c r="E34478" i="9"/>
  <c r="E34477" i="9"/>
  <c r="E34476" i="9"/>
  <c r="E34475" i="9"/>
  <c r="E34474" i="9"/>
  <c r="E34473" i="9"/>
  <c r="E34472" i="9"/>
  <c r="E34471" i="9"/>
  <c r="E34470" i="9"/>
  <c r="E34469" i="9"/>
  <c r="E34468" i="9"/>
  <c r="E34467" i="9"/>
  <c r="E34466" i="9"/>
  <c r="E34465" i="9"/>
  <c r="E34464" i="9"/>
  <c r="E34463" i="9"/>
  <c r="E34462" i="9"/>
  <c r="E34461" i="9"/>
  <c r="E34460" i="9"/>
  <c r="E34459" i="9"/>
  <c r="E34458" i="9"/>
  <c r="E34457" i="9"/>
  <c r="E34456" i="9"/>
  <c r="E34455" i="9"/>
  <c r="E34454" i="9"/>
  <c r="E34453" i="9"/>
  <c r="E34452" i="9"/>
  <c r="E34451" i="9"/>
  <c r="E34450" i="9"/>
  <c r="E34449" i="9"/>
  <c r="E34448" i="9"/>
  <c r="E34447" i="9"/>
  <c r="E34446" i="9"/>
  <c r="E34445" i="9"/>
  <c r="E34444" i="9"/>
  <c r="E34443" i="9"/>
  <c r="E34442" i="9"/>
  <c r="E34441" i="9"/>
  <c r="E34440" i="9"/>
  <c r="E34439" i="9"/>
  <c r="E34438" i="9"/>
  <c r="E34437" i="9"/>
  <c r="E34436" i="9"/>
  <c r="E34435" i="9"/>
  <c r="E34434" i="9"/>
  <c r="E34433" i="9"/>
  <c r="E34432" i="9"/>
  <c r="E34431" i="9"/>
  <c r="E34430" i="9"/>
  <c r="E34429" i="9"/>
  <c r="E34428" i="9"/>
  <c r="E34427" i="9"/>
  <c r="E34426" i="9"/>
  <c r="E34425" i="9"/>
  <c r="E34424" i="9"/>
  <c r="E34423" i="9"/>
  <c r="E34422" i="9"/>
  <c r="E34421" i="9"/>
  <c r="E34420" i="9"/>
  <c r="E34419" i="9"/>
  <c r="E34418" i="9"/>
  <c r="E34417" i="9"/>
  <c r="E34416" i="9"/>
  <c r="E34415" i="9"/>
  <c r="E34414" i="9"/>
  <c r="E34413" i="9"/>
  <c r="E34412" i="9"/>
  <c r="E34411" i="9"/>
  <c r="E34410" i="9"/>
  <c r="E34409" i="9"/>
  <c r="E34408" i="9"/>
  <c r="E34407" i="9"/>
  <c r="E34406" i="9"/>
  <c r="E34405" i="9"/>
  <c r="E34404" i="9"/>
  <c r="E34403" i="9"/>
  <c r="E34402" i="9"/>
  <c r="E34401" i="9"/>
  <c r="E34400" i="9"/>
  <c r="E34399" i="9"/>
  <c r="E34398" i="9"/>
  <c r="E34397" i="9"/>
  <c r="E34396" i="9"/>
  <c r="E34395" i="9"/>
  <c r="E34394" i="9"/>
  <c r="E34393" i="9"/>
  <c r="E34392" i="9"/>
  <c r="E34391" i="9"/>
  <c r="E34390" i="9"/>
  <c r="E34389" i="9"/>
  <c r="E34388" i="9"/>
  <c r="E34387" i="9"/>
  <c r="E34386" i="9"/>
  <c r="E34385" i="9"/>
  <c r="E34384" i="9"/>
  <c r="E34383" i="9"/>
  <c r="E34382" i="9"/>
  <c r="E34381" i="9"/>
  <c r="E34380" i="9"/>
  <c r="E34379" i="9"/>
  <c r="E34378" i="9"/>
  <c r="E34377" i="9"/>
  <c r="E34376" i="9"/>
  <c r="E34375" i="9"/>
  <c r="E34374" i="9"/>
  <c r="E34373" i="9"/>
  <c r="E34372" i="9"/>
  <c r="E34371" i="9"/>
  <c r="E34370" i="9"/>
  <c r="E34369" i="9"/>
  <c r="E34368" i="9"/>
  <c r="E34367" i="9"/>
  <c r="E34366" i="9"/>
  <c r="E34365" i="9"/>
  <c r="E34364" i="9"/>
  <c r="E34363" i="9"/>
  <c r="E34362" i="9"/>
  <c r="E34361" i="9"/>
  <c r="E34360" i="9"/>
  <c r="E34359" i="9"/>
  <c r="E34358" i="9"/>
  <c r="E34357" i="9"/>
  <c r="E34356" i="9"/>
  <c r="E34355" i="9"/>
  <c r="E34354" i="9"/>
  <c r="E34353" i="9"/>
  <c r="E34352" i="9"/>
  <c r="E34351" i="9"/>
  <c r="E34350" i="9"/>
  <c r="E34349" i="9"/>
  <c r="E34348" i="9"/>
  <c r="E34347" i="9"/>
  <c r="E34346" i="9"/>
  <c r="E34345" i="9"/>
  <c r="E34344" i="9"/>
  <c r="E34343" i="9"/>
  <c r="E34342" i="9"/>
  <c r="E34341" i="9"/>
  <c r="E34340" i="9"/>
  <c r="E34339" i="9"/>
  <c r="E34338" i="9"/>
  <c r="E34337" i="9"/>
  <c r="E34336" i="9"/>
  <c r="E34335" i="9"/>
  <c r="E34334" i="9"/>
  <c r="E34333" i="9"/>
  <c r="E34332" i="9"/>
  <c r="E34331" i="9"/>
  <c r="E34330" i="9"/>
  <c r="E34329" i="9"/>
  <c r="E34328" i="9"/>
  <c r="E34327" i="9"/>
  <c r="E34326" i="9"/>
  <c r="E34325" i="9"/>
  <c r="E34324" i="9"/>
  <c r="E34323" i="9"/>
  <c r="E34322" i="9"/>
  <c r="E34321" i="9"/>
  <c r="E34320" i="9"/>
  <c r="E34319" i="9"/>
  <c r="E34318" i="9"/>
  <c r="E34317" i="9"/>
  <c r="E34316" i="9"/>
  <c r="E34315" i="9"/>
  <c r="E34314" i="9"/>
  <c r="E34313" i="9"/>
  <c r="E34312" i="9"/>
  <c r="E34311" i="9"/>
  <c r="E34310" i="9"/>
  <c r="E34309" i="9"/>
  <c r="E34308" i="9"/>
  <c r="E34307" i="9"/>
  <c r="E34306" i="9"/>
  <c r="E34305" i="9"/>
  <c r="E34304" i="9"/>
  <c r="E34303" i="9"/>
  <c r="E34302" i="9"/>
  <c r="E34301" i="9"/>
  <c r="E34300" i="9"/>
  <c r="E34299" i="9"/>
  <c r="E34298" i="9"/>
  <c r="E34297" i="9"/>
  <c r="E34296" i="9"/>
  <c r="E34295" i="9"/>
  <c r="E34294" i="9"/>
  <c r="E34293" i="9"/>
  <c r="E34292" i="9"/>
  <c r="E34291" i="9"/>
  <c r="E34290" i="9"/>
  <c r="E34289" i="9"/>
  <c r="E34288" i="9"/>
  <c r="E34287" i="9"/>
  <c r="E34286" i="9"/>
  <c r="E34285" i="9"/>
  <c r="E34284" i="9"/>
  <c r="E34283" i="9"/>
  <c r="E34282" i="9"/>
  <c r="E34281" i="9"/>
  <c r="E34280" i="9"/>
  <c r="E34279" i="9"/>
  <c r="E34278" i="9"/>
  <c r="E34277" i="9"/>
  <c r="E34276" i="9"/>
  <c r="E34275" i="9"/>
  <c r="E34274" i="9"/>
  <c r="E34273" i="9"/>
  <c r="E34272" i="9"/>
  <c r="E34271" i="9"/>
  <c r="E34270" i="9"/>
  <c r="E34269" i="9"/>
  <c r="E34268" i="9"/>
  <c r="E34267" i="9"/>
  <c r="E34266" i="9"/>
  <c r="E34265" i="9"/>
  <c r="E34264" i="9"/>
  <c r="E34263" i="9"/>
  <c r="E34262" i="9"/>
  <c r="E34261" i="9"/>
  <c r="E34260" i="9"/>
  <c r="E34259" i="9"/>
  <c r="E34258" i="9"/>
  <c r="E34257" i="9"/>
  <c r="E34256" i="9"/>
  <c r="E34255" i="9"/>
  <c r="E34254" i="9"/>
  <c r="E34253" i="9"/>
  <c r="E34252" i="9"/>
  <c r="E34251" i="9"/>
  <c r="E34250" i="9"/>
  <c r="E34249" i="9"/>
  <c r="E34248" i="9"/>
  <c r="E34247" i="9"/>
  <c r="E34246" i="9"/>
  <c r="E34245" i="9"/>
  <c r="E34244" i="9"/>
  <c r="E34243" i="9"/>
  <c r="E34242" i="9"/>
  <c r="E34241" i="9"/>
  <c r="E34240" i="9"/>
  <c r="E34239" i="9"/>
  <c r="E34238" i="9"/>
  <c r="E34237" i="9"/>
  <c r="E34236" i="9"/>
  <c r="E34235" i="9"/>
  <c r="E34234" i="9"/>
  <c r="E34233" i="9"/>
  <c r="E34232" i="9"/>
  <c r="E34231" i="9"/>
  <c r="E34230" i="9"/>
  <c r="E34229" i="9"/>
  <c r="E34228" i="9"/>
  <c r="E34227" i="9"/>
  <c r="E34226" i="9"/>
  <c r="E34225" i="9"/>
  <c r="E34224" i="9"/>
  <c r="E34223" i="9"/>
  <c r="E34222" i="9"/>
  <c r="E34221" i="9"/>
  <c r="E34220" i="9"/>
  <c r="E34219" i="9"/>
  <c r="E34218" i="9"/>
  <c r="E34217" i="9"/>
  <c r="E34216" i="9"/>
  <c r="E34215" i="9"/>
  <c r="E34214" i="9"/>
  <c r="E34213" i="9"/>
  <c r="E34212" i="9"/>
  <c r="E34211" i="9"/>
  <c r="E34210" i="9"/>
  <c r="E34209" i="9"/>
  <c r="E34208" i="9"/>
  <c r="E34207" i="9"/>
  <c r="E34206" i="9"/>
  <c r="E34205" i="9"/>
  <c r="E34204" i="9"/>
  <c r="E34203" i="9"/>
  <c r="E34202" i="9"/>
  <c r="E34201" i="9"/>
  <c r="E34200" i="9"/>
  <c r="E34199" i="9"/>
  <c r="E34198" i="9"/>
  <c r="E34197" i="9"/>
  <c r="E34196" i="9"/>
  <c r="E34195" i="9"/>
  <c r="E34194" i="9"/>
  <c r="E34193" i="9"/>
  <c r="E34192" i="9"/>
  <c r="E34191" i="9"/>
  <c r="E34190" i="9"/>
  <c r="E34189" i="9"/>
  <c r="E34188" i="9"/>
  <c r="E34187" i="9"/>
  <c r="E34186" i="9"/>
  <c r="E34185" i="9"/>
  <c r="E34184" i="9"/>
  <c r="E34183" i="9"/>
  <c r="E34182" i="9"/>
  <c r="E34181" i="9"/>
  <c r="E34180" i="9"/>
  <c r="E34179" i="9"/>
  <c r="E34178" i="9"/>
  <c r="E34177" i="9"/>
  <c r="E34176" i="9"/>
  <c r="E34175" i="9"/>
  <c r="E34174" i="9"/>
  <c r="E34173" i="9"/>
  <c r="E34172" i="9"/>
  <c r="E34171" i="9"/>
  <c r="E34170" i="9"/>
  <c r="E34169" i="9"/>
  <c r="E34168" i="9"/>
  <c r="E34167" i="9"/>
  <c r="E34166" i="9"/>
  <c r="E34165" i="9"/>
  <c r="E34164" i="9"/>
  <c r="E34163" i="9"/>
  <c r="E34162" i="9"/>
  <c r="E34161" i="9"/>
  <c r="E34160" i="9"/>
  <c r="E34159" i="9"/>
  <c r="E34158" i="9"/>
  <c r="E34157" i="9"/>
  <c r="E34156" i="9"/>
  <c r="E34155" i="9"/>
  <c r="E34154" i="9"/>
  <c r="E34153" i="9"/>
  <c r="E34152" i="9"/>
  <c r="E34151" i="9"/>
  <c r="E34150" i="9"/>
  <c r="E34149" i="9"/>
  <c r="E34148" i="9"/>
  <c r="E34147" i="9"/>
  <c r="E34146" i="9"/>
  <c r="E34145" i="9"/>
  <c r="E34144" i="9"/>
  <c r="E34143" i="9"/>
  <c r="E34142" i="9"/>
  <c r="E34141" i="9"/>
  <c r="E34140" i="9"/>
  <c r="E34139" i="9"/>
  <c r="E34138" i="9"/>
  <c r="E34137" i="9"/>
  <c r="E34136" i="9"/>
  <c r="E34135" i="9"/>
  <c r="E34134" i="9"/>
  <c r="E34133" i="9"/>
  <c r="E34132" i="9"/>
  <c r="E34131" i="9"/>
  <c r="E34130" i="9"/>
  <c r="E34129" i="9"/>
  <c r="E34128" i="9"/>
  <c r="E34127" i="9"/>
  <c r="E34126" i="9"/>
  <c r="E34125" i="9"/>
  <c r="E34124" i="9"/>
  <c r="E34123" i="9"/>
  <c r="E34122" i="9"/>
  <c r="E34121" i="9"/>
  <c r="E34120" i="9"/>
  <c r="E34119" i="9"/>
  <c r="E34118" i="9"/>
  <c r="E34117" i="9"/>
  <c r="E34116" i="9"/>
  <c r="E34115" i="9"/>
  <c r="E34114" i="9"/>
  <c r="E34113" i="9"/>
  <c r="E34112" i="9"/>
  <c r="E34111" i="9"/>
  <c r="E34110" i="9"/>
  <c r="E34109" i="9"/>
  <c r="E34108" i="9"/>
  <c r="E34107" i="9"/>
  <c r="E34106" i="9"/>
  <c r="E34105" i="9"/>
  <c r="E34104" i="9"/>
  <c r="E34103" i="9"/>
  <c r="E34102" i="9"/>
  <c r="E34101" i="9"/>
  <c r="E34100" i="9"/>
  <c r="E34099" i="9"/>
  <c r="E34098" i="9"/>
  <c r="E34097" i="9"/>
  <c r="E34096" i="9"/>
  <c r="E34095" i="9"/>
  <c r="E34094" i="9"/>
  <c r="E34093" i="9"/>
  <c r="E34092" i="9"/>
  <c r="E34091" i="9"/>
  <c r="E34090" i="9"/>
  <c r="E34089" i="9"/>
  <c r="E34088" i="9"/>
  <c r="E34087" i="9"/>
  <c r="E34086" i="9"/>
  <c r="E34085" i="9"/>
  <c r="E34084" i="9"/>
  <c r="E34083" i="9"/>
  <c r="E34082" i="9"/>
  <c r="E34081" i="9"/>
  <c r="E34080" i="9"/>
  <c r="E34079" i="9"/>
  <c r="E34078" i="9"/>
  <c r="E34077" i="9"/>
  <c r="E34076" i="9"/>
  <c r="E34075" i="9"/>
  <c r="E34074" i="9"/>
  <c r="E34073" i="9"/>
  <c r="E34072" i="9"/>
  <c r="E34071" i="9"/>
  <c r="E34070" i="9"/>
  <c r="E34069" i="9"/>
  <c r="E34068" i="9"/>
  <c r="E34067" i="9"/>
  <c r="E34066" i="9"/>
  <c r="E34065" i="9"/>
  <c r="E34064" i="9"/>
  <c r="E34063" i="9"/>
  <c r="E34062" i="9"/>
  <c r="E34061" i="9"/>
  <c r="E34060" i="9"/>
  <c r="E34059" i="9"/>
  <c r="E34058" i="9"/>
  <c r="E34057" i="9"/>
  <c r="E34056" i="9"/>
  <c r="E34055" i="9"/>
  <c r="E34054" i="9"/>
  <c r="E34053" i="9"/>
  <c r="E34052" i="9"/>
  <c r="E34051" i="9"/>
  <c r="E34050" i="9"/>
  <c r="E34049" i="9"/>
  <c r="E34048" i="9"/>
  <c r="E34047" i="9"/>
  <c r="E34046" i="9"/>
  <c r="E34045" i="9"/>
  <c r="E34044" i="9"/>
  <c r="E34043" i="9"/>
  <c r="E34042" i="9"/>
  <c r="E34041" i="9"/>
  <c r="E34040" i="9"/>
  <c r="E34039" i="9"/>
  <c r="E34038" i="9"/>
  <c r="E34037" i="9"/>
  <c r="E34036" i="9"/>
  <c r="E34035" i="9"/>
  <c r="E34034" i="9"/>
  <c r="E34033" i="9"/>
  <c r="E34032" i="9"/>
  <c r="E34031" i="9"/>
  <c r="E34030" i="9"/>
  <c r="E34029" i="9"/>
  <c r="E34028" i="9"/>
  <c r="E34027" i="9"/>
  <c r="E34026" i="9"/>
  <c r="E34025" i="9"/>
  <c r="E34024" i="9"/>
  <c r="E34023" i="9"/>
  <c r="E34022" i="9"/>
  <c r="E34021" i="9"/>
  <c r="E34020" i="9"/>
  <c r="E34019" i="9"/>
  <c r="E34018" i="9"/>
  <c r="E34017" i="9"/>
  <c r="E34016" i="9"/>
  <c r="E34015" i="9"/>
  <c r="E34014" i="9"/>
  <c r="E34013" i="9"/>
  <c r="E34012" i="9"/>
  <c r="E34011" i="9"/>
  <c r="E34010" i="9"/>
  <c r="E34009" i="9"/>
  <c r="E34008" i="9"/>
  <c r="E34007" i="9"/>
  <c r="E34006" i="9"/>
  <c r="E34005" i="9"/>
  <c r="E34004" i="9"/>
  <c r="E34003" i="9"/>
  <c r="E34002" i="9"/>
  <c r="E34001" i="9"/>
  <c r="E34000" i="9"/>
  <c r="E33999" i="9"/>
  <c r="E33998" i="9"/>
  <c r="E33997" i="9"/>
  <c r="E33996" i="9"/>
  <c r="E33995" i="9"/>
  <c r="E33994" i="9"/>
  <c r="E33993" i="9"/>
  <c r="E33992" i="9"/>
  <c r="E33991" i="9"/>
  <c r="E33990" i="9"/>
  <c r="E33989" i="9"/>
  <c r="E33988" i="9"/>
  <c r="E33987" i="9"/>
  <c r="E33986" i="9"/>
  <c r="E33985" i="9"/>
  <c r="E33984" i="9"/>
  <c r="E33983" i="9"/>
  <c r="E33982" i="9"/>
  <c r="E33981" i="9"/>
  <c r="E33980" i="9"/>
  <c r="E33979" i="9"/>
  <c r="E33978" i="9"/>
  <c r="E33977" i="9"/>
  <c r="E33976" i="9"/>
  <c r="E33975" i="9"/>
  <c r="E33974" i="9"/>
  <c r="E33973" i="9"/>
  <c r="E33972" i="9"/>
  <c r="E33971" i="9"/>
  <c r="E33970" i="9"/>
  <c r="E33969" i="9"/>
  <c r="E33968" i="9"/>
  <c r="E33967" i="9"/>
  <c r="E33966" i="9"/>
  <c r="E33965" i="9"/>
  <c r="E33964" i="9"/>
  <c r="E33963" i="9"/>
  <c r="E33962" i="9"/>
  <c r="E33961" i="9"/>
  <c r="E33960" i="9"/>
  <c r="E33959" i="9"/>
  <c r="E33958" i="9"/>
  <c r="E33957" i="9"/>
  <c r="E33956" i="9"/>
  <c r="E33955" i="9"/>
  <c r="E33954" i="9"/>
  <c r="E33953" i="9"/>
  <c r="E33952" i="9"/>
  <c r="E33951" i="9"/>
  <c r="E33950" i="9"/>
  <c r="E33949" i="9"/>
  <c r="E33948" i="9"/>
  <c r="E33947" i="9"/>
  <c r="E33946" i="9"/>
  <c r="E33945" i="9"/>
  <c r="E33944" i="9"/>
  <c r="E33943" i="9"/>
  <c r="E33942" i="9"/>
  <c r="E33941" i="9"/>
  <c r="E33940" i="9"/>
  <c r="E33939" i="9"/>
  <c r="E33938" i="9"/>
  <c r="E33937" i="9"/>
  <c r="E33936" i="9"/>
  <c r="E33935" i="9"/>
  <c r="E33934" i="9"/>
  <c r="E33933" i="9"/>
  <c r="E33932" i="9"/>
  <c r="E33931" i="9"/>
  <c r="E33930" i="9"/>
  <c r="E33929" i="9"/>
  <c r="E33928" i="9"/>
  <c r="E33927" i="9"/>
  <c r="E33926" i="9"/>
  <c r="E33925" i="9"/>
  <c r="E33924" i="9"/>
  <c r="E33923" i="9"/>
  <c r="E33922" i="9"/>
  <c r="E33921" i="9"/>
  <c r="E33920" i="9"/>
  <c r="E33919" i="9"/>
  <c r="E33918" i="9"/>
  <c r="E33917" i="9"/>
  <c r="E33916" i="9"/>
  <c r="E33915" i="9"/>
  <c r="E33914" i="9"/>
  <c r="E33913" i="9"/>
  <c r="E33912" i="9"/>
  <c r="E33911" i="9"/>
  <c r="E33910" i="9"/>
  <c r="E33909" i="9"/>
  <c r="E33908" i="9"/>
  <c r="E33907" i="9"/>
  <c r="E33906" i="9"/>
  <c r="E33905" i="9"/>
  <c r="E33904" i="9"/>
  <c r="E33903" i="9"/>
  <c r="E33902" i="9"/>
  <c r="E33901" i="9"/>
  <c r="E33900" i="9"/>
  <c r="E33899" i="9"/>
  <c r="E33898" i="9"/>
  <c r="E33897" i="9"/>
  <c r="E33896" i="9"/>
  <c r="E33895" i="9"/>
  <c r="E33894" i="9"/>
  <c r="E33893" i="9"/>
  <c r="E33892" i="9"/>
  <c r="E33891" i="9"/>
  <c r="E33890" i="9"/>
  <c r="E33889" i="9"/>
  <c r="E33888" i="9"/>
  <c r="E33887" i="9"/>
  <c r="E33886" i="9"/>
  <c r="E33885" i="9"/>
  <c r="E33884" i="9"/>
  <c r="E33883" i="9"/>
  <c r="E33882" i="9"/>
  <c r="E33881" i="9"/>
  <c r="E33880" i="9"/>
  <c r="E33879" i="9"/>
  <c r="E33878" i="9"/>
  <c r="E33877" i="9"/>
  <c r="E33876" i="9"/>
  <c r="E33875" i="9"/>
  <c r="E33874" i="9"/>
  <c r="E33873" i="9"/>
  <c r="E33872" i="9"/>
  <c r="E33871" i="9"/>
  <c r="E33870" i="9"/>
  <c r="E33869" i="9"/>
  <c r="E33868" i="9"/>
  <c r="E33867" i="9"/>
  <c r="E33866" i="9"/>
  <c r="E33865" i="9"/>
  <c r="E33864" i="9"/>
  <c r="E33863" i="9"/>
  <c r="E33862" i="9"/>
  <c r="E33861" i="9"/>
  <c r="E33860" i="9"/>
  <c r="E33859" i="9"/>
  <c r="E33858" i="9"/>
  <c r="E33857" i="9"/>
  <c r="E33856" i="9"/>
  <c r="E33855" i="9"/>
  <c r="E33854" i="9"/>
  <c r="E33853" i="9"/>
  <c r="E33852" i="9"/>
  <c r="E33851" i="9"/>
  <c r="E33850" i="9"/>
  <c r="E33849" i="9"/>
  <c r="E33848" i="9"/>
  <c r="E33847" i="9"/>
  <c r="E33846" i="9"/>
  <c r="E33845" i="9"/>
  <c r="E33844" i="9"/>
  <c r="E33843" i="9"/>
  <c r="E33842" i="9"/>
  <c r="E33841" i="9"/>
  <c r="E33840" i="9"/>
  <c r="E33839" i="9"/>
  <c r="E33838" i="9"/>
  <c r="E33837" i="9"/>
  <c r="E33836" i="9"/>
  <c r="E33835" i="9"/>
  <c r="E33834" i="9"/>
  <c r="E33833" i="9"/>
  <c r="E33832" i="9"/>
  <c r="E33831" i="9"/>
  <c r="E33830" i="9"/>
  <c r="E33829" i="9"/>
  <c r="E33828" i="9"/>
  <c r="E33827" i="9"/>
  <c r="E33826" i="9"/>
  <c r="E33825" i="9"/>
  <c r="E33824" i="9"/>
  <c r="E33823" i="9"/>
  <c r="E33822" i="9"/>
  <c r="E33821" i="9"/>
  <c r="E33820" i="9"/>
  <c r="E33819" i="9"/>
  <c r="E33818" i="9"/>
  <c r="E33817" i="9"/>
  <c r="E33816" i="9"/>
  <c r="E33815" i="9"/>
  <c r="E33814" i="9"/>
  <c r="E33813" i="9"/>
  <c r="E33812" i="9"/>
  <c r="E33811" i="9"/>
  <c r="E33810" i="9"/>
  <c r="E33809" i="9"/>
  <c r="E33808" i="9"/>
  <c r="E33807" i="9"/>
  <c r="E33806" i="9"/>
  <c r="E33805" i="9"/>
  <c r="E33804" i="9"/>
  <c r="E33803" i="9"/>
  <c r="E33802" i="9"/>
  <c r="E33801" i="9"/>
  <c r="E33800" i="9"/>
  <c r="E33799" i="9"/>
  <c r="E33798" i="9"/>
  <c r="E33797" i="9"/>
  <c r="E33796" i="9"/>
  <c r="E33795" i="9"/>
  <c r="E33794" i="9"/>
  <c r="E33793" i="9"/>
  <c r="E33792" i="9"/>
  <c r="E33791" i="9"/>
  <c r="E33790" i="9"/>
  <c r="E33789" i="9"/>
  <c r="E33788" i="9"/>
  <c r="E33787" i="9"/>
  <c r="E33786" i="9"/>
  <c r="E33785" i="9"/>
  <c r="E33784" i="9"/>
  <c r="E33783" i="9"/>
  <c r="E33782" i="9"/>
  <c r="E33781" i="9"/>
  <c r="E33780" i="9"/>
  <c r="E33779" i="9"/>
  <c r="E33778" i="9"/>
  <c r="E33777" i="9"/>
  <c r="E33776" i="9"/>
  <c r="E33775" i="9"/>
  <c r="E33774" i="9"/>
  <c r="E33773" i="9"/>
  <c r="E33772" i="9"/>
  <c r="E33771" i="9"/>
  <c r="E33770" i="9"/>
  <c r="E33769" i="9"/>
  <c r="E33768" i="9"/>
  <c r="E33767" i="9"/>
  <c r="E33766" i="9"/>
  <c r="E33765" i="9"/>
  <c r="E33764" i="9"/>
  <c r="E33763" i="9"/>
  <c r="E33762" i="9"/>
  <c r="E33761" i="9"/>
  <c r="E33760" i="9"/>
  <c r="E33759" i="9"/>
  <c r="E33758" i="9"/>
  <c r="E33757" i="9"/>
  <c r="E33756" i="9"/>
  <c r="E33755" i="9"/>
  <c r="E33754" i="9"/>
  <c r="E33753" i="9"/>
  <c r="E33752" i="9"/>
  <c r="E33751" i="9"/>
  <c r="E33750" i="9"/>
  <c r="E33749" i="9"/>
  <c r="E33748" i="9"/>
  <c r="E33747" i="9"/>
  <c r="E33746" i="9"/>
  <c r="E33745" i="9"/>
  <c r="E33744" i="9"/>
  <c r="E33743" i="9"/>
  <c r="E33742" i="9"/>
  <c r="E33741" i="9"/>
  <c r="E33740" i="9"/>
  <c r="E33739" i="9"/>
  <c r="E33738" i="9"/>
  <c r="E33737" i="9"/>
  <c r="E33736" i="9"/>
  <c r="E33735" i="9"/>
  <c r="E33734" i="9"/>
  <c r="E33733" i="9"/>
  <c r="E33732" i="9"/>
  <c r="E33731" i="9"/>
  <c r="E33730" i="9"/>
  <c r="E33729" i="9"/>
  <c r="E33728" i="9"/>
  <c r="E33727" i="9"/>
  <c r="E33726" i="9"/>
  <c r="E33725" i="9"/>
  <c r="E33724" i="9"/>
  <c r="E33723" i="9"/>
  <c r="E33722" i="9"/>
  <c r="E33721" i="9"/>
  <c r="E33720" i="9"/>
  <c r="E33719" i="9"/>
  <c r="E33718" i="9"/>
  <c r="E33717" i="9"/>
  <c r="E33716" i="9"/>
  <c r="E33715" i="9"/>
  <c r="E33714" i="9"/>
  <c r="E33713" i="9"/>
  <c r="E33712" i="9"/>
  <c r="E33711" i="9"/>
  <c r="E33710" i="9"/>
  <c r="E33709" i="9"/>
  <c r="E33708" i="9"/>
  <c r="E33707" i="9"/>
  <c r="E33706" i="9"/>
  <c r="E33705" i="9"/>
  <c r="E33704" i="9"/>
  <c r="E33703" i="9"/>
  <c r="E33702" i="9"/>
  <c r="E33701" i="9"/>
  <c r="E33700" i="9"/>
  <c r="E33699" i="9"/>
  <c r="E33698" i="9"/>
  <c r="E33697" i="9"/>
  <c r="E33696" i="9"/>
  <c r="E33695" i="9"/>
  <c r="E33694" i="9"/>
  <c r="E33693" i="9"/>
  <c r="E33692" i="9"/>
  <c r="E33691" i="9"/>
  <c r="E33690" i="9"/>
  <c r="E33689" i="9"/>
  <c r="E33688" i="9"/>
  <c r="E33687" i="9"/>
  <c r="E33686" i="9"/>
  <c r="E33685" i="9"/>
  <c r="E33684" i="9"/>
  <c r="E33683" i="9"/>
  <c r="E33682" i="9"/>
  <c r="E33681" i="9"/>
  <c r="E33680" i="9"/>
  <c r="E33679" i="9"/>
  <c r="E33678" i="9"/>
  <c r="E33677" i="9"/>
  <c r="E33676" i="9"/>
  <c r="E33675" i="9"/>
  <c r="E33674" i="9"/>
  <c r="E33673" i="9"/>
  <c r="E33672" i="9"/>
  <c r="E33671" i="9"/>
  <c r="E33670" i="9"/>
  <c r="E33669" i="9"/>
  <c r="E33668" i="9"/>
  <c r="E33667" i="9"/>
  <c r="E33666" i="9"/>
  <c r="E33665" i="9"/>
  <c r="E33664" i="9"/>
  <c r="E33663" i="9"/>
  <c r="E33662" i="9"/>
  <c r="E33661" i="9"/>
  <c r="E33660" i="9"/>
  <c r="E33659" i="9"/>
  <c r="E33658" i="9"/>
  <c r="E33657" i="9"/>
  <c r="E33656" i="9"/>
  <c r="E33655" i="9"/>
  <c r="E33654" i="9"/>
  <c r="E33653" i="9"/>
  <c r="E33652" i="9"/>
  <c r="E33651" i="9"/>
  <c r="E33650" i="9"/>
  <c r="E33649" i="9"/>
  <c r="E33648" i="9"/>
  <c r="E33647" i="9"/>
  <c r="E33646" i="9"/>
  <c r="E33645" i="9"/>
  <c r="E33644" i="9"/>
  <c r="E33643" i="9"/>
  <c r="E33642" i="9"/>
  <c r="E33641" i="9"/>
  <c r="E33640" i="9"/>
  <c r="E33639" i="9"/>
  <c r="E33638" i="9"/>
  <c r="E33637" i="9"/>
  <c r="E33636" i="9"/>
  <c r="E33635" i="9"/>
  <c r="E33634" i="9"/>
  <c r="E33633" i="9"/>
  <c r="E33632" i="9"/>
  <c r="E33631" i="9"/>
  <c r="E33630" i="9"/>
  <c r="E33629" i="9"/>
  <c r="E33628" i="9"/>
  <c r="E33627" i="9"/>
  <c r="E33626" i="9"/>
  <c r="E33625" i="9"/>
  <c r="E33624" i="9"/>
  <c r="E33623" i="9"/>
  <c r="E33622" i="9"/>
  <c r="E33621" i="9"/>
  <c r="E33620" i="9"/>
  <c r="E33619" i="9"/>
  <c r="E33618" i="9"/>
  <c r="E33617" i="9"/>
  <c r="E33616" i="9"/>
  <c r="E33615" i="9"/>
  <c r="E33614" i="9"/>
  <c r="E33613" i="9"/>
  <c r="E33612" i="9"/>
  <c r="E33611" i="9"/>
  <c r="E33610" i="9"/>
  <c r="E33609" i="9"/>
  <c r="E33608" i="9"/>
  <c r="E33607" i="9"/>
  <c r="E33606" i="9"/>
  <c r="E33605" i="9"/>
  <c r="E33604" i="9"/>
  <c r="E33603" i="9"/>
  <c r="E33602" i="9"/>
  <c r="E33601" i="9"/>
  <c r="E33600" i="9"/>
  <c r="E33599" i="9"/>
  <c r="E33598" i="9"/>
  <c r="E33597" i="9"/>
  <c r="E33596" i="9"/>
  <c r="E33595" i="9"/>
  <c r="E33594" i="9"/>
  <c r="E33593" i="9"/>
  <c r="E33592" i="9"/>
  <c r="E33591" i="9"/>
  <c r="E33590" i="9"/>
  <c r="E33589" i="9"/>
  <c r="E33588" i="9"/>
  <c r="E33587" i="9"/>
  <c r="E33586" i="9"/>
  <c r="E33585" i="9"/>
  <c r="E33584" i="9"/>
  <c r="E33583" i="9"/>
  <c r="E33582" i="9"/>
  <c r="E33581" i="9"/>
  <c r="E33580" i="9"/>
  <c r="E33579" i="9"/>
  <c r="E33578" i="9"/>
  <c r="E33577" i="9"/>
  <c r="E33576" i="9"/>
  <c r="E33575" i="9"/>
  <c r="E33574" i="9"/>
  <c r="E33573" i="9"/>
  <c r="E33572" i="9"/>
  <c r="E33571" i="9"/>
  <c r="E33570" i="9"/>
  <c r="E33569" i="9"/>
  <c r="E33568" i="9"/>
  <c r="E33567" i="9"/>
  <c r="E33566" i="9"/>
  <c r="E33565" i="9"/>
  <c r="E33564" i="9"/>
  <c r="E33563" i="9"/>
  <c r="E33562" i="9"/>
  <c r="E33561" i="9"/>
  <c r="E33560" i="9"/>
  <c r="E33559" i="9"/>
  <c r="E33558" i="9"/>
  <c r="E33557" i="9"/>
  <c r="E33556" i="9"/>
  <c r="E33555" i="9"/>
  <c r="E33554" i="9"/>
  <c r="E33553" i="9"/>
  <c r="E33552" i="9"/>
  <c r="E33551" i="9"/>
  <c r="E33550" i="9"/>
  <c r="E33549" i="9"/>
  <c r="E33548" i="9"/>
  <c r="E33547" i="9"/>
  <c r="E33546" i="9"/>
  <c r="E33545" i="9"/>
  <c r="E33544" i="9"/>
  <c r="E33543" i="9"/>
  <c r="E33542" i="9"/>
  <c r="E33541" i="9"/>
  <c r="E33540" i="9"/>
  <c r="E33539" i="9"/>
  <c r="E33538" i="9"/>
  <c r="E33537" i="9"/>
  <c r="E33536" i="9"/>
  <c r="E33535" i="9"/>
  <c r="E33534" i="9"/>
  <c r="E33533" i="9"/>
  <c r="E33532" i="9"/>
  <c r="E33531" i="9"/>
  <c r="E33530" i="9"/>
  <c r="E33529" i="9"/>
  <c r="E33528" i="9"/>
  <c r="E33527" i="9"/>
  <c r="E33526" i="9"/>
  <c r="E33525" i="9"/>
  <c r="E33524" i="9"/>
  <c r="E33523" i="9"/>
  <c r="E33522" i="9"/>
  <c r="E33521" i="9"/>
  <c r="E33520" i="9"/>
  <c r="E33519" i="9"/>
  <c r="E33518" i="9"/>
  <c r="E33517" i="9"/>
  <c r="E33516" i="9"/>
  <c r="E33515" i="9"/>
  <c r="E33514" i="9"/>
  <c r="E33513" i="9"/>
  <c r="E33512" i="9"/>
  <c r="E33511" i="9"/>
  <c r="E33510" i="9"/>
  <c r="E33509" i="9"/>
  <c r="E33508" i="9"/>
  <c r="E33507" i="9"/>
  <c r="E33506" i="9"/>
  <c r="E33505" i="9"/>
  <c r="E33504" i="9"/>
  <c r="E33503" i="9"/>
  <c r="E33502" i="9"/>
  <c r="E33501" i="9"/>
  <c r="E33500" i="9"/>
  <c r="E33499" i="9"/>
  <c r="E33498" i="9"/>
  <c r="E33497" i="9"/>
  <c r="E33496" i="9"/>
  <c r="E33495" i="9"/>
  <c r="E33494" i="9"/>
  <c r="E33493" i="9"/>
  <c r="E33492" i="9"/>
  <c r="E33491" i="9"/>
  <c r="E33490" i="9"/>
  <c r="E33489" i="9"/>
  <c r="E33488" i="9"/>
  <c r="E33487" i="9"/>
  <c r="E33486" i="9"/>
  <c r="E33485" i="9"/>
  <c r="E33484" i="9"/>
  <c r="E33483" i="9"/>
  <c r="E33482" i="9"/>
  <c r="E33481" i="9"/>
  <c r="E33480" i="9"/>
  <c r="E33479" i="9"/>
  <c r="E33478" i="9"/>
  <c r="E33477" i="9"/>
  <c r="E33476" i="9"/>
  <c r="E33475" i="9"/>
  <c r="E33474" i="9"/>
  <c r="E33473" i="9"/>
  <c r="E33472" i="9"/>
  <c r="E33471" i="9"/>
  <c r="E33470" i="9"/>
  <c r="E33469" i="9"/>
  <c r="E33468" i="9"/>
  <c r="E33467" i="9"/>
  <c r="E33466" i="9"/>
  <c r="E33465" i="9"/>
  <c r="E33464" i="9"/>
  <c r="E33463" i="9"/>
  <c r="E33462" i="9"/>
  <c r="E33461" i="9"/>
  <c r="E33460" i="9"/>
  <c r="E33459" i="9"/>
  <c r="E33458" i="9"/>
  <c r="E33457" i="9"/>
  <c r="E33456" i="9"/>
  <c r="E33455" i="9"/>
  <c r="E33454" i="9"/>
  <c r="E33453" i="9"/>
  <c r="E33452" i="9"/>
  <c r="E33451" i="9"/>
  <c r="E33450" i="9"/>
  <c r="E33449" i="9"/>
  <c r="E33448" i="9"/>
  <c r="E33447" i="9"/>
  <c r="E33446" i="9"/>
  <c r="E33445" i="9"/>
  <c r="E33444" i="9"/>
  <c r="E33443" i="9"/>
  <c r="E33442" i="9"/>
  <c r="E33441" i="9"/>
  <c r="E33440" i="9"/>
  <c r="E33439" i="9"/>
  <c r="E33438" i="9"/>
  <c r="E33437" i="9"/>
  <c r="E33436" i="9"/>
  <c r="E33435" i="9"/>
  <c r="E33434" i="9"/>
  <c r="E33433" i="9"/>
  <c r="E33432" i="9"/>
  <c r="E33431" i="9"/>
  <c r="E33430" i="9"/>
  <c r="E33429" i="9"/>
  <c r="E33428" i="9"/>
  <c r="E33427" i="9"/>
  <c r="E33426" i="9"/>
  <c r="E33425" i="9"/>
  <c r="E33424" i="9"/>
  <c r="E33423" i="9"/>
  <c r="E33422" i="9"/>
  <c r="E33421" i="9"/>
  <c r="E33420" i="9"/>
  <c r="E33419" i="9"/>
  <c r="E33418" i="9"/>
  <c r="E33417" i="9"/>
  <c r="E33416" i="9"/>
  <c r="E33415" i="9"/>
  <c r="E33414" i="9"/>
  <c r="E33413" i="9"/>
  <c r="E33412" i="9"/>
  <c r="E33411" i="9"/>
  <c r="E33410" i="9"/>
  <c r="E33409" i="9"/>
  <c r="E33408" i="9"/>
  <c r="E33407" i="9"/>
  <c r="E33406" i="9"/>
  <c r="E33405" i="9"/>
  <c r="E33404" i="9"/>
  <c r="E33403" i="9"/>
  <c r="E33402" i="9"/>
  <c r="E33401" i="9"/>
  <c r="E33400" i="9"/>
  <c r="E33399" i="9"/>
  <c r="E33398" i="9"/>
  <c r="E33397" i="9"/>
  <c r="E33396" i="9"/>
  <c r="E33395" i="9"/>
  <c r="E33394" i="9"/>
  <c r="E33393" i="9"/>
  <c r="E33392" i="9"/>
  <c r="E33391" i="9"/>
  <c r="E33390" i="9"/>
  <c r="E33389" i="9"/>
  <c r="E33388" i="9"/>
  <c r="E33387" i="9"/>
  <c r="E33386" i="9"/>
  <c r="E33385" i="9"/>
  <c r="E33384" i="9"/>
  <c r="E33383" i="9"/>
  <c r="E33382" i="9"/>
  <c r="E33381" i="9"/>
  <c r="E33380" i="9"/>
  <c r="E33379" i="9"/>
  <c r="E33378" i="9"/>
  <c r="E33377" i="9"/>
  <c r="E33376" i="9"/>
  <c r="E33375" i="9"/>
  <c r="E33374" i="9"/>
  <c r="E33373" i="9"/>
  <c r="E33372" i="9"/>
  <c r="E33371" i="9"/>
  <c r="E33370" i="9"/>
  <c r="E33369" i="9"/>
  <c r="E33368" i="9"/>
  <c r="E33367" i="9"/>
  <c r="E33366" i="9"/>
  <c r="E33365" i="9"/>
  <c r="E33364" i="9"/>
  <c r="E33363" i="9"/>
  <c r="E33362" i="9"/>
  <c r="E33361" i="9"/>
  <c r="E33360" i="9"/>
  <c r="E33359" i="9"/>
  <c r="E33358" i="9"/>
  <c r="E33357" i="9"/>
  <c r="E33356" i="9"/>
  <c r="E33355" i="9"/>
  <c r="E33354" i="9"/>
  <c r="E33353" i="9"/>
  <c r="E33352" i="9"/>
  <c r="E33351" i="9"/>
  <c r="E33350" i="9"/>
  <c r="E33349" i="9"/>
  <c r="E33348" i="9"/>
  <c r="E33347" i="9"/>
  <c r="E33346" i="9"/>
  <c r="E33345" i="9"/>
  <c r="E33344" i="9"/>
  <c r="E33343" i="9"/>
  <c r="E33342" i="9"/>
  <c r="E33341" i="9"/>
  <c r="E33340" i="9"/>
  <c r="E33339" i="9"/>
  <c r="E33338" i="9"/>
  <c r="E33337" i="9"/>
  <c r="E33336" i="9"/>
  <c r="E33335" i="9"/>
  <c r="E33334" i="9"/>
  <c r="E33333" i="9"/>
  <c r="E33332" i="9"/>
  <c r="E33331" i="9"/>
  <c r="E33330" i="9"/>
  <c r="E33329" i="9"/>
  <c r="E33328" i="9"/>
  <c r="E33327" i="9"/>
  <c r="E33326" i="9"/>
  <c r="E33325" i="9"/>
  <c r="E33324" i="9"/>
  <c r="E33323" i="9"/>
  <c r="E33322" i="9"/>
  <c r="E33321" i="9"/>
  <c r="E33320" i="9"/>
  <c r="E33319" i="9"/>
  <c r="E33318" i="9"/>
  <c r="E33317" i="9"/>
  <c r="E33316" i="9"/>
  <c r="E33315" i="9"/>
  <c r="E33314" i="9"/>
  <c r="E33313" i="9"/>
  <c r="E33312" i="9"/>
  <c r="E33311" i="9"/>
  <c r="E33310" i="9"/>
  <c r="E33309" i="9"/>
  <c r="E33308" i="9"/>
  <c r="E33307" i="9"/>
  <c r="E33306" i="9"/>
  <c r="E33305" i="9"/>
  <c r="E33304" i="9"/>
  <c r="E33303" i="9"/>
  <c r="E33302" i="9"/>
  <c r="E33301" i="9"/>
  <c r="E33300" i="9"/>
  <c r="E33299" i="9"/>
  <c r="E33298" i="9"/>
  <c r="E33297" i="9"/>
  <c r="E33296" i="9"/>
  <c r="E33295" i="9"/>
  <c r="E33294" i="9"/>
  <c r="E33293" i="9"/>
  <c r="E33292" i="9"/>
  <c r="E33291" i="9"/>
  <c r="E33290" i="9"/>
  <c r="E33289" i="9"/>
  <c r="E33288" i="9"/>
  <c r="E33287" i="9"/>
  <c r="E33286" i="9"/>
  <c r="E33285" i="9"/>
  <c r="E33284" i="9"/>
  <c r="E33283" i="9"/>
  <c r="E33282" i="9"/>
  <c r="E33281" i="9"/>
  <c r="E33280" i="9"/>
  <c r="E33279" i="9"/>
  <c r="E33278" i="9"/>
  <c r="E33277" i="9"/>
  <c r="E33276" i="9"/>
  <c r="E33275" i="9"/>
  <c r="E33274" i="9"/>
  <c r="E33273" i="9"/>
  <c r="E33272" i="9"/>
  <c r="E33271" i="9"/>
  <c r="E33270" i="9"/>
  <c r="E33269" i="9"/>
  <c r="E33268" i="9"/>
  <c r="E33267" i="9"/>
  <c r="E33266" i="9"/>
  <c r="E33265" i="9"/>
  <c r="E33264" i="9"/>
  <c r="E33263" i="9"/>
  <c r="E33262" i="9"/>
  <c r="E33261" i="9"/>
  <c r="E33260" i="9"/>
  <c r="E33259" i="9"/>
  <c r="E33258" i="9"/>
  <c r="E33257" i="9"/>
  <c r="E33256" i="9"/>
  <c r="E33255" i="9"/>
  <c r="E33254" i="9"/>
  <c r="E33253" i="9"/>
  <c r="E33252" i="9"/>
  <c r="E33251" i="9"/>
  <c r="E33250" i="9"/>
  <c r="E33249" i="9"/>
  <c r="E33248" i="9"/>
  <c r="E33247" i="9"/>
  <c r="E33246" i="9"/>
  <c r="E33245" i="9"/>
  <c r="E33244" i="9"/>
  <c r="E33243" i="9"/>
  <c r="E33242" i="9"/>
  <c r="E33241" i="9"/>
  <c r="E33240" i="9"/>
  <c r="E33239" i="9"/>
  <c r="E33238" i="9"/>
  <c r="E33237" i="9"/>
  <c r="E33236" i="9"/>
  <c r="E33235" i="9"/>
  <c r="E33234" i="9"/>
  <c r="E33233" i="9"/>
  <c r="E33232" i="9"/>
  <c r="E33231" i="9"/>
  <c r="E33230" i="9"/>
  <c r="E33229" i="9"/>
  <c r="E33228" i="9"/>
  <c r="E33227" i="9"/>
  <c r="E33226" i="9"/>
  <c r="E33225" i="9"/>
  <c r="E33224" i="9"/>
  <c r="E33223" i="9"/>
  <c r="E33222" i="9"/>
  <c r="E33221" i="9"/>
  <c r="E33220" i="9"/>
  <c r="E33219" i="9"/>
  <c r="E33218" i="9"/>
  <c r="E33217" i="9"/>
  <c r="E33216" i="9"/>
  <c r="E33215" i="9"/>
  <c r="E33214" i="9"/>
  <c r="E33213" i="9"/>
  <c r="E33212" i="9"/>
  <c r="E33211" i="9"/>
  <c r="E33210" i="9"/>
  <c r="E33209" i="9"/>
  <c r="E33208" i="9"/>
  <c r="E33207" i="9"/>
  <c r="E33206" i="9"/>
  <c r="E33205" i="9"/>
  <c r="E33204" i="9"/>
  <c r="E33203" i="9"/>
  <c r="E33202" i="9"/>
  <c r="E33201" i="9"/>
  <c r="E33200" i="9"/>
  <c r="E33199" i="9"/>
  <c r="E33198" i="9"/>
  <c r="E33197" i="9"/>
  <c r="E33196" i="9"/>
  <c r="E33195" i="9"/>
  <c r="E33194" i="9"/>
  <c r="E33193" i="9"/>
  <c r="E33192" i="9"/>
  <c r="E33191" i="9"/>
  <c r="E33190" i="9"/>
  <c r="E33189" i="9"/>
  <c r="E33188" i="9"/>
  <c r="E33187" i="9"/>
  <c r="E33186" i="9"/>
  <c r="E33185" i="9"/>
  <c r="E33184" i="9"/>
  <c r="E33183" i="9"/>
  <c r="E33182" i="9"/>
  <c r="E33181" i="9"/>
  <c r="E33180" i="9"/>
  <c r="E33179" i="9"/>
  <c r="E33178" i="9"/>
  <c r="E33177" i="9"/>
  <c r="E33176" i="9"/>
  <c r="E33175" i="9"/>
  <c r="E33174" i="9"/>
  <c r="E33173" i="9"/>
  <c r="E33172" i="9"/>
  <c r="E33171" i="9"/>
  <c r="E33170" i="9"/>
  <c r="E33169" i="9"/>
  <c r="E33168" i="9"/>
  <c r="E33167" i="9"/>
  <c r="E33166" i="9"/>
  <c r="E33165" i="9"/>
  <c r="E33164" i="9"/>
  <c r="E33163" i="9"/>
  <c r="E33162" i="9"/>
  <c r="E33161" i="9"/>
  <c r="E33160" i="9"/>
  <c r="E33159" i="9"/>
  <c r="E33158" i="9"/>
  <c r="E33157" i="9"/>
  <c r="E33156" i="9"/>
  <c r="E33155" i="9"/>
  <c r="E33154" i="9"/>
  <c r="E33153" i="9"/>
  <c r="E33152" i="9"/>
  <c r="E33151" i="9"/>
  <c r="E33150" i="9"/>
  <c r="E33149" i="9"/>
  <c r="E33148" i="9"/>
  <c r="E33147" i="9"/>
  <c r="E33146" i="9"/>
  <c r="E33145" i="9"/>
  <c r="E33144" i="9"/>
  <c r="E33143" i="9"/>
  <c r="E33142" i="9"/>
  <c r="E33141" i="9"/>
  <c r="E33140" i="9"/>
  <c r="E33139" i="9"/>
  <c r="E33138" i="9"/>
  <c r="E33137" i="9"/>
  <c r="E33136" i="9"/>
  <c r="E33135" i="9"/>
  <c r="E33134" i="9"/>
  <c r="E33133" i="9"/>
  <c r="E33132" i="9"/>
  <c r="E33131" i="9"/>
  <c r="E33130" i="9"/>
  <c r="E33129" i="9"/>
  <c r="E33128" i="9"/>
  <c r="E33127" i="9"/>
  <c r="E33126" i="9"/>
  <c r="E33125" i="9"/>
  <c r="E33124" i="9"/>
  <c r="E33123" i="9"/>
  <c r="E33122" i="9"/>
  <c r="E33121" i="9"/>
  <c r="E33120" i="9"/>
  <c r="E33119" i="9"/>
  <c r="E33118" i="9"/>
  <c r="E33117" i="9"/>
  <c r="E33116" i="9"/>
  <c r="E33115" i="9"/>
  <c r="E33114" i="9"/>
  <c r="E33113" i="9"/>
  <c r="E33112" i="9"/>
  <c r="E33111" i="9"/>
  <c r="E33110" i="9"/>
  <c r="E33109" i="9"/>
  <c r="E33108" i="9"/>
  <c r="E33107" i="9"/>
  <c r="E33106" i="9"/>
  <c r="E33105" i="9"/>
  <c r="E33104" i="9"/>
  <c r="E33103" i="9"/>
  <c r="E33102" i="9"/>
  <c r="E33101" i="9"/>
  <c r="E33100" i="9"/>
  <c r="E33099" i="9"/>
  <c r="E33098" i="9"/>
  <c r="E33097" i="9"/>
  <c r="E33096" i="9"/>
  <c r="E33095" i="9"/>
  <c r="E33094" i="9"/>
  <c r="E33093" i="9"/>
  <c r="E33092" i="9"/>
  <c r="E33091" i="9"/>
  <c r="E33090" i="9"/>
  <c r="E33089" i="9"/>
  <c r="E33088" i="9"/>
  <c r="E33087" i="9"/>
  <c r="E33086" i="9"/>
  <c r="E33085" i="9"/>
  <c r="E33084" i="9"/>
  <c r="E33083" i="9"/>
  <c r="E33082" i="9"/>
  <c r="E33081" i="9"/>
  <c r="E33080" i="9"/>
  <c r="E33079" i="9"/>
  <c r="E33078" i="9"/>
  <c r="E33077" i="9"/>
  <c r="E33076" i="9"/>
  <c r="E33075" i="9"/>
  <c r="E33074" i="9"/>
  <c r="E33073" i="9"/>
  <c r="E33072" i="9"/>
  <c r="E33071" i="9"/>
  <c r="E33070" i="9"/>
  <c r="E33069" i="9"/>
  <c r="E33068" i="9"/>
  <c r="E33067" i="9"/>
  <c r="E33066" i="9"/>
  <c r="E33065" i="9"/>
  <c r="E33064" i="9"/>
  <c r="E33063" i="9"/>
  <c r="E33062" i="9"/>
  <c r="E33061" i="9"/>
  <c r="E33060" i="9"/>
  <c r="E33059" i="9"/>
  <c r="E33058" i="9"/>
  <c r="E33057" i="9"/>
  <c r="E33056" i="9"/>
  <c r="E33055" i="9"/>
  <c r="E33054" i="9"/>
  <c r="E33053" i="9"/>
  <c r="E33052" i="9"/>
  <c r="E33051" i="9"/>
  <c r="E33050" i="9"/>
  <c r="E33049" i="9"/>
  <c r="E33048" i="9"/>
  <c r="E33047" i="9"/>
  <c r="E33046" i="9"/>
  <c r="E33045" i="9"/>
  <c r="E33044" i="9"/>
  <c r="E33043" i="9"/>
  <c r="E33042" i="9"/>
  <c r="E33041" i="9"/>
  <c r="E33040" i="9"/>
  <c r="E33039" i="9"/>
  <c r="E33038" i="9"/>
  <c r="E33037" i="9"/>
  <c r="E33036" i="9"/>
  <c r="E33035" i="9"/>
  <c r="E33034" i="9"/>
  <c r="E33033" i="9"/>
  <c r="E33032" i="9"/>
  <c r="E33031" i="9"/>
  <c r="E33030" i="9"/>
  <c r="E33029" i="9"/>
  <c r="E33028" i="9"/>
  <c r="E33027" i="9"/>
  <c r="E33026" i="9"/>
  <c r="E33025" i="9"/>
  <c r="E33024" i="9"/>
  <c r="E33023" i="9"/>
  <c r="E33022" i="9"/>
  <c r="E33021" i="9"/>
  <c r="E33020" i="9"/>
  <c r="E33019" i="9"/>
  <c r="E33018" i="9"/>
  <c r="E33017" i="9"/>
  <c r="E33016" i="9"/>
  <c r="E33015" i="9"/>
  <c r="E33014" i="9"/>
  <c r="E33013" i="9"/>
  <c r="E33012" i="9"/>
  <c r="E33011" i="9"/>
  <c r="E33010" i="9"/>
  <c r="E33009" i="9"/>
  <c r="E33008" i="9"/>
  <c r="E33007" i="9"/>
  <c r="E33006" i="9"/>
  <c r="E33005" i="9"/>
  <c r="E33004" i="9"/>
  <c r="E33003" i="9"/>
  <c r="E33002" i="9"/>
  <c r="E33001" i="9"/>
  <c r="E33000" i="9"/>
  <c r="E32999" i="9"/>
  <c r="E32998" i="9"/>
  <c r="E32997" i="9"/>
  <c r="E32996" i="9"/>
  <c r="E32995" i="9"/>
  <c r="E32994" i="9"/>
  <c r="E32993" i="9"/>
  <c r="E32992" i="9"/>
  <c r="E32991" i="9"/>
  <c r="E32990" i="9"/>
  <c r="E32989" i="9"/>
  <c r="E32988" i="9"/>
  <c r="E32987" i="9"/>
  <c r="E32986" i="9"/>
  <c r="E32985" i="9"/>
  <c r="E32984" i="9"/>
  <c r="E32983" i="9"/>
  <c r="E32982" i="9"/>
  <c r="E32981" i="9"/>
  <c r="E32980" i="9"/>
  <c r="E32979" i="9"/>
  <c r="E32978" i="9"/>
  <c r="E32977" i="9"/>
  <c r="E32976" i="9"/>
  <c r="E32975" i="9"/>
  <c r="E32974" i="9"/>
  <c r="E32973" i="9"/>
  <c r="E32972" i="9"/>
  <c r="E32971" i="9"/>
  <c r="E32970" i="9"/>
  <c r="E32969" i="9"/>
  <c r="E32968" i="9"/>
  <c r="E32967" i="9"/>
  <c r="E32966" i="9"/>
  <c r="E32965" i="9"/>
  <c r="E32964" i="9"/>
  <c r="E32963" i="9"/>
  <c r="E32962" i="9"/>
  <c r="E32961" i="9"/>
  <c r="E32960" i="9"/>
  <c r="E32959" i="9"/>
  <c r="E32958" i="9"/>
  <c r="E32957" i="9"/>
  <c r="E32956" i="9"/>
  <c r="E32955" i="9"/>
  <c r="E32954" i="9"/>
  <c r="E32953" i="9"/>
  <c r="E32952" i="9"/>
  <c r="E32951" i="9"/>
  <c r="E32950" i="9"/>
  <c r="E32949" i="9"/>
  <c r="E32948" i="9"/>
  <c r="E32947" i="9"/>
  <c r="E32946" i="9"/>
  <c r="E32945" i="9"/>
  <c r="E32944" i="9"/>
  <c r="E32943" i="9"/>
  <c r="E32942" i="9"/>
  <c r="E32941" i="9"/>
  <c r="E32940" i="9"/>
  <c r="E32939" i="9"/>
  <c r="E32938" i="9"/>
  <c r="E32937" i="9"/>
  <c r="E32936" i="9"/>
  <c r="E32935" i="9"/>
  <c r="E32934" i="9"/>
  <c r="E32933" i="9"/>
  <c r="E32932" i="9"/>
  <c r="E32931" i="9"/>
  <c r="E32930" i="9"/>
  <c r="E32929" i="9"/>
  <c r="E32928" i="9"/>
  <c r="E32927" i="9"/>
  <c r="E32926" i="9"/>
  <c r="E32925" i="9"/>
  <c r="E32924" i="9"/>
  <c r="E32923" i="9"/>
  <c r="E32922" i="9"/>
  <c r="E32921" i="9"/>
  <c r="E32920" i="9"/>
  <c r="E32919" i="9"/>
  <c r="E32918" i="9"/>
  <c r="E32917" i="9"/>
  <c r="E32916" i="9"/>
  <c r="E32915" i="9"/>
  <c r="E32914" i="9"/>
  <c r="E32913" i="9"/>
  <c r="E32912" i="9"/>
  <c r="E32911" i="9"/>
  <c r="E32910" i="9"/>
  <c r="E32909" i="9"/>
  <c r="E32908" i="9"/>
  <c r="E32907" i="9"/>
  <c r="E32906" i="9"/>
  <c r="E32905" i="9"/>
  <c r="E32904" i="9"/>
  <c r="E32903" i="9"/>
  <c r="E32902" i="9"/>
  <c r="E32901" i="9"/>
  <c r="E32900" i="9"/>
  <c r="E32899" i="9"/>
  <c r="E32898" i="9"/>
  <c r="E32897" i="9"/>
  <c r="E32896" i="9"/>
  <c r="E32895" i="9"/>
  <c r="E32894" i="9"/>
  <c r="E32893" i="9"/>
  <c r="E32892" i="9"/>
  <c r="E32891" i="9"/>
  <c r="E32890" i="9"/>
  <c r="E32889" i="9"/>
  <c r="E32888" i="9"/>
  <c r="E32887" i="9"/>
  <c r="E32886" i="9"/>
  <c r="E32885" i="9"/>
  <c r="E32884" i="9"/>
  <c r="E32883" i="9"/>
  <c r="E32882" i="9"/>
  <c r="E32881" i="9"/>
  <c r="E32880" i="9"/>
  <c r="E32879" i="9"/>
  <c r="E32878" i="9"/>
  <c r="E32877" i="9"/>
  <c r="E32876" i="9"/>
  <c r="E32875" i="9"/>
  <c r="E32874" i="9"/>
  <c r="E32873" i="9"/>
  <c r="E32872" i="9"/>
  <c r="E32871" i="9"/>
  <c r="E32870" i="9"/>
  <c r="E32869" i="9"/>
  <c r="E32868" i="9"/>
  <c r="E32867" i="9"/>
  <c r="E32866" i="9"/>
  <c r="E32865" i="9"/>
  <c r="E32864" i="9"/>
  <c r="E32863" i="9"/>
  <c r="E32862" i="9"/>
  <c r="E32861" i="9"/>
  <c r="E32860" i="9"/>
  <c r="E32859" i="9"/>
  <c r="E32858" i="9"/>
  <c r="E32857" i="9"/>
  <c r="E32856" i="9"/>
  <c r="E32855" i="9"/>
  <c r="E32854" i="9"/>
  <c r="E32853" i="9"/>
  <c r="E32852" i="9"/>
  <c r="E32851" i="9"/>
  <c r="E32850" i="9"/>
  <c r="E32849" i="9"/>
  <c r="E32848" i="9"/>
  <c r="E32847" i="9"/>
  <c r="E32846" i="9"/>
  <c r="E32845" i="9"/>
  <c r="E32844" i="9"/>
  <c r="E32843" i="9"/>
  <c r="E32842" i="9"/>
  <c r="E32841" i="9"/>
  <c r="E32840" i="9"/>
  <c r="E32839" i="9"/>
  <c r="E32838" i="9"/>
  <c r="E32837" i="9"/>
  <c r="E32836" i="9"/>
  <c r="E32835" i="9"/>
  <c r="E32834" i="9"/>
  <c r="E32833" i="9"/>
  <c r="E32832" i="9"/>
  <c r="E32831" i="9"/>
  <c r="E32830" i="9"/>
  <c r="E32829" i="9"/>
  <c r="E32828" i="9"/>
  <c r="E32827" i="9"/>
  <c r="E32826" i="9"/>
  <c r="E32825" i="9"/>
  <c r="E32824" i="9"/>
  <c r="E32823" i="9"/>
  <c r="E32822" i="9"/>
  <c r="E32821" i="9"/>
  <c r="E32820" i="9"/>
  <c r="E32819" i="9"/>
  <c r="E32818" i="9"/>
  <c r="E32817" i="9"/>
  <c r="E32816" i="9"/>
  <c r="E32815" i="9"/>
  <c r="E32814" i="9"/>
  <c r="E32813" i="9"/>
  <c r="E32812" i="9"/>
  <c r="E32811" i="9"/>
  <c r="E32810" i="9"/>
  <c r="E32809" i="9"/>
  <c r="E32808" i="9"/>
  <c r="E32807" i="9"/>
  <c r="E32806" i="9"/>
  <c r="E32805" i="9"/>
  <c r="E32804" i="9"/>
  <c r="E32803" i="9"/>
  <c r="E32802" i="9"/>
  <c r="E32801" i="9"/>
  <c r="E32800" i="9"/>
  <c r="E32799" i="9"/>
  <c r="E32798" i="9"/>
  <c r="E32797" i="9"/>
  <c r="E32796" i="9"/>
  <c r="E32795" i="9"/>
  <c r="E32794" i="9"/>
  <c r="E32793" i="9"/>
  <c r="E32792" i="9"/>
  <c r="E32791" i="9"/>
  <c r="E32790" i="9"/>
  <c r="E32789" i="9"/>
  <c r="E32788" i="9"/>
  <c r="E32787" i="9"/>
  <c r="E32786" i="9"/>
  <c r="E32785" i="9"/>
  <c r="E32784" i="9"/>
  <c r="E32783" i="9"/>
  <c r="E32782" i="9"/>
  <c r="E32781" i="9"/>
  <c r="E32780" i="9"/>
  <c r="E32779" i="9"/>
  <c r="E32778" i="9"/>
  <c r="E32777" i="9"/>
  <c r="E32776" i="9"/>
  <c r="E32775" i="9"/>
  <c r="E32774" i="9"/>
  <c r="E32773" i="9"/>
  <c r="E32772" i="9"/>
  <c r="E32771" i="9"/>
  <c r="E32770" i="9"/>
  <c r="E32769" i="9"/>
  <c r="E32768" i="9"/>
  <c r="E32767" i="9"/>
  <c r="E32766" i="9"/>
  <c r="E32765" i="9"/>
  <c r="E32764" i="9"/>
  <c r="E32763" i="9"/>
  <c r="E32762" i="9"/>
  <c r="E32761" i="9"/>
  <c r="E32760" i="9"/>
  <c r="E32759" i="9"/>
  <c r="E32758" i="9"/>
  <c r="E32757" i="9"/>
  <c r="E32756" i="9"/>
  <c r="E32755" i="9"/>
  <c r="E32754" i="9"/>
  <c r="E32753" i="9"/>
  <c r="E32752" i="9"/>
  <c r="E32751" i="9"/>
  <c r="E32750" i="9"/>
  <c r="E32749" i="9"/>
  <c r="E32748" i="9"/>
  <c r="E32747" i="9"/>
  <c r="E32746" i="9"/>
  <c r="E32745" i="9"/>
  <c r="E32744" i="9"/>
  <c r="E32743" i="9"/>
  <c r="E32742" i="9"/>
  <c r="E32741" i="9"/>
  <c r="E32740" i="9"/>
  <c r="E32739" i="9"/>
  <c r="E32738" i="9"/>
  <c r="E32737" i="9"/>
  <c r="E32736" i="9"/>
  <c r="E32735" i="9"/>
  <c r="E32734" i="9"/>
  <c r="E32733" i="9"/>
  <c r="E32732" i="9"/>
  <c r="E32731" i="9"/>
  <c r="E32730" i="9"/>
  <c r="E32729" i="9"/>
  <c r="E32728" i="9"/>
  <c r="E32727" i="9"/>
  <c r="E32726" i="9"/>
  <c r="E32725" i="9"/>
  <c r="E32724" i="9"/>
  <c r="E32723" i="9"/>
  <c r="E32722" i="9"/>
  <c r="E32721" i="9"/>
  <c r="E32720" i="9"/>
  <c r="E32719" i="9"/>
  <c r="E32718" i="9"/>
  <c r="E32717" i="9"/>
  <c r="E32716" i="9"/>
  <c r="E32715" i="9"/>
  <c r="E32714" i="9"/>
  <c r="E32713" i="9"/>
  <c r="E32712" i="9"/>
  <c r="E32711" i="9"/>
  <c r="E32710" i="9"/>
  <c r="E32709" i="9"/>
  <c r="E32708" i="9"/>
  <c r="E32707" i="9"/>
  <c r="E32706" i="9"/>
  <c r="E32705" i="9"/>
  <c r="E32704" i="9"/>
  <c r="E32703" i="9"/>
  <c r="E32702" i="9"/>
  <c r="E32701" i="9"/>
  <c r="E32700" i="9"/>
  <c r="E32699" i="9"/>
  <c r="E32698" i="9"/>
  <c r="E32697" i="9"/>
  <c r="E32696" i="9"/>
  <c r="E32695" i="9"/>
  <c r="E32694" i="9"/>
  <c r="E32693" i="9"/>
  <c r="E32692" i="9"/>
  <c r="E32691" i="9"/>
  <c r="E32690" i="9"/>
  <c r="E32689" i="9"/>
  <c r="E32688" i="9"/>
  <c r="E32687" i="9"/>
  <c r="E32686" i="9"/>
  <c r="E32685" i="9"/>
  <c r="E32684" i="9"/>
  <c r="E32683" i="9"/>
  <c r="E32682" i="9"/>
  <c r="E32681" i="9"/>
  <c r="E32680" i="9"/>
  <c r="E32679" i="9"/>
  <c r="E32678" i="9"/>
  <c r="E32677" i="9"/>
  <c r="E32676" i="9"/>
  <c r="E32675" i="9"/>
  <c r="E32674" i="9"/>
  <c r="E32673" i="9"/>
  <c r="E32672" i="9"/>
  <c r="E32671" i="9"/>
  <c r="E32670" i="9"/>
  <c r="E32669" i="9"/>
  <c r="E32668" i="9"/>
  <c r="E32667" i="9"/>
  <c r="E32666" i="9"/>
  <c r="E32665" i="9"/>
  <c r="E32664" i="9"/>
  <c r="E32663" i="9"/>
  <c r="E32662" i="9"/>
  <c r="E32661" i="9"/>
  <c r="E32660" i="9"/>
  <c r="E32659" i="9"/>
  <c r="E32658" i="9"/>
  <c r="E32657" i="9"/>
  <c r="E32656" i="9"/>
  <c r="E32655" i="9"/>
  <c r="E32654" i="9"/>
  <c r="E32653" i="9"/>
  <c r="E32652" i="9"/>
  <c r="E32651" i="9"/>
  <c r="E32650" i="9"/>
  <c r="E32649" i="9"/>
  <c r="E32648" i="9"/>
  <c r="E32647" i="9"/>
  <c r="E32646" i="9"/>
  <c r="E32645" i="9"/>
  <c r="E32644" i="9"/>
  <c r="E32643" i="9"/>
  <c r="E32642" i="9"/>
  <c r="E32641" i="9"/>
  <c r="E32640" i="9"/>
  <c r="E32639" i="9"/>
  <c r="E32638" i="9"/>
  <c r="E32637" i="9"/>
  <c r="E32636" i="9"/>
  <c r="E32635" i="9"/>
  <c r="E32634" i="9"/>
  <c r="E32633" i="9"/>
  <c r="E32632" i="9"/>
  <c r="E32631" i="9"/>
  <c r="E32630" i="9"/>
  <c r="E32629" i="9"/>
  <c r="E32628" i="9"/>
  <c r="E32627" i="9"/>
  <c r="E32626" i="9"/>
  <c r="E32625" i="9"/>
  <c r="E32624" i="9"/>
  <c r="E32623" i="9"/>
  <c r="E32622" i="9"/>
  <c r="E32621" i="9"/>
  <c r="E32620" i="9"/>
  <c r="E32619" i="9"/>
  <c r="E32618" i="9"/>
  <c r="E32617" i="9"/>
  <c r="E32616" i="9"/>
  <c r="E32615" i="9"/>
  <c r="E32614" i="9"/>
  <c r="E32613" i="9"/>
  <c r="E32612" i="9"/>
  <c r="E32611" i="9"/>
  <c r="E32610" i="9"/>
  <c r="E32609" i="9"/>
  <c r="E32608" i="9"/>
  <c r="E32607" i="9"/>
  <c r="E32606" i="9"/>
  <c r="E32605" i="9"/>
  <c r="E32604" i="9"/>
  <c r="E32603" i="9"/>
  <c r="E32602" i="9"/>
  <c r="E32601" i="9"/>
  <c r="E32600" i="9"/>
  <c r="E32599" i="9"/>
  <c r="E32598" i="9"/>
  <c r="E32597" i="9"/>
  <c r="E32596" i="9"/>
  <c r="E32595" i="9"/>
  <c r="E32594" i="9"/>
  <c r="E32593" i="9"/>
  <c r="E32592" i="9"/>
  <c r="E32591" i="9"/>
  <c r="E32590" i="9"/>
  <c r="E32589" i="9"/>
  <c r="E32588" i="9"/>
  <c r="E32587" i="9"/>
  <c r="E32586" i="9"/>
  <c r="E32585" i="9"/>
  <c r="E32584" i="9"/>
  <c r="E32583" i="9"/>
  <c r="E32582" i="9"/>
  <c r="E32581" i="9"/>
  <c r="E32580" i="9"/>
  <c r="E32579" i="9"/>
  <c r="E32578" i="9"/>
  <c r="E32577" i="9"/>
  <c r="E32576" i="9"/>
  <c r="E32575" i="9"/>
  <c r="E32574" i="9"/>
  <c r="E32573" i="9"/>
  <c r="E32572" i="9"/>
  <c r="E32571" i="9"/>
  <c r="E32570" i="9"/>
  <c r="E32569" i="9"/>
  <c r="E32568" i="9"/>
  <c r="E32567" i="9"/>
  <c r="E32566" i="9"/>
  <c r="E32565" i="9"/>
  <c r="E32564" i="9"/>
  <c r="E32563" i="9"/>
  <c r="E32562" i="9"/>
  <c r="E32561" i="9"/>
  <c r="E32560" i="9"/>
  <c r="E32559" i="9"/>
  <c r="E32558" i="9"/>
  <c r="E32557" i="9"/>
  <c r="E32556" i="9"/>
  <c r="E32555" i="9"/>
  <c r="E32554" i="9"/>
  <c r="E32553" i="9"/>
  <c r="E32552" i="9"/>
  <c r="E32551" i="9"/>
  <c r="E32550" i="9"/>
  <c r="E32549" i="9"/>
  <c r="E32548" i="9"/>
  <c r="E32547" i="9"/>
  <c r="E32546" i="9"/>
  <c r="E32545" i="9"/>
  <c r="E32544" i="9"/>
  <c r="E32543" i="9"/>
  <c r="E32542" i="9"/>
  <c r="E32541" i="9"/>
  <c r="E32540" i="9"/>
  <c r="E32539" i="9"/>
  <c r="E32538" i="9"/>
  <c r="E32537" i="9"/>
  <c r="E32536" i="9"/>
  <c r="E32535" i="9"/>
  <c r="E32534" i="9"/>
  <c r="E32533" i="9"/>
  <c r="E32532" i="9"/>
  <c r="E32531" i="9"/>
  <c r="E32530" i="9"/>
  <c r="E32529" i="9"/>
  <c r="E32528" i="9"/>
  <c r="E32527" i="9"/>
  <c r="E32526" i="9"/>
  <c r="E32525" i="9"/>
  <c r="E32524" i="9"/>
  <c r="E32523" i="9"/>
  <c r="E32522" i="9"/>
  <c r="E32521" i="9"/>
  <c r="E32520" i="9"/>
  <c r="E32519" i="9"/>
  <c r="E32518" i="9"/>
  <c r="E32517" i="9"/>
  <c r="E32516" i="9"/>
  <c r="E32515" i="9"/>
  <c r="E32514" i="9"/>
  <c r="E32513" i="9"/>
  <c r="E32512" i="9"/>
  <c r="E32511" i="9"/>
  <c r="E32510" i="9"/>
  <c r="E32509" i="9"/>
  <c r="E32508" i="9"/>
  <c r="E32507" i="9"/>
  <c r="E32506" i="9"/>
  <c r="E32505" i="9"/>
  <c r="E32504" i="9"/>
  <c r="E32503" i="9"/>
  <c r="E32502" i="9"/>
  <c r="E32501" i="9"/>
  <c r="E32500" i="9"/>
  <c r="E32499" i="9"/>
  <c r="E32498" i="9"/>
  <c r="E32497" i="9"/>
  <c r="E32496" i="9"/>
  <c r="E32495" i="9"/>
  <c r="E32494" i="9"/>
  <c r="E32493" i="9"/>
  <c r="E32492" i="9"/>
  <c r="E32491" i="9"/>
  <c r="E32490" i="9"/>
  <c r="E32489" i="9"/>
  <c r="E32488" i="9"/>
  <c r="E32487" i="9"/>
  <c r="E32486" i="9"/>
  <c r="E32485" i="9"/>
  <c r="E32484" i="9"/>
  <c r="E32483" i="9"/>
  <c r="E32482" i="9"/>
  <c r="E32481" i="9"/>
  <c r="E32480" i="9"/>
  <c r="E32479" i="9"/>
  <c r="E32478" i="9"/>
  <c r="E32477" i="9"/>
  <c r="E32476" i="9"/>
  <c r="E32475" i="9"/>
  <c r="E32474" i="9"/>
  <c r="E32473" i="9"/>
  <c r="E32472" i="9"/>
  <c r="E32471" i="9"/>
  <c r="E32470" i="9"/>
  <c r="E32469" i="9"/>
  <c r="E32468" i="9"/>
  <c r="E32467" i="9"/>
  <c r="E32466" i="9"/>
  <c r="E32465" i="9"/>
  <c r="E32464" i="9"/>
  <c r="E32463" i="9"/>
  <c r="E32462" i="9"/>
  <c r="E32461" i="9"/>
  <c r="E32460" i="9"/>
  <c r="E32459" i="9"/>
  <c r="E32458" i="9"/>
  <c r="E32457" i="9"/>
  <c r="E32456" i="9"/>
  <c r="E32455" i="9"/>
  <c r="E32454" i="9"/>
  <c r="E32453" i="9"/>
  <c r="E32452" i="9"/>
  <c r="E32451" i="9"/>
  <c r="E32450" i="9"/>
  <c r="E32449" i="9"/>
  <c r="E32448" i="9"/>
  <c r="E32447" i="9"/>
  <c r="E32446" i="9"/>
  <c r="E32445" i="9"/>
  <c r="E32444" i="9"/>
  <c r="E32443" i="9"/>
  <c r="E32442" i="9"/>
  <c r="E32441" i="9"/>
  <c r="E32440" i="9"/>
  <c r="E32439" i="9"/>
  <c r="E32438" i="9"/>
  <c r="E32437" i="9"/>
  <c r="E32436" i="9"/>
  <c r="E32435" i="9"/>
  <c r="E32434" i="9"/>
  <c r="E32433" i="9"/>
  <c r="E32432" i="9"/>
  <c r="E32431" i="9"/>
  <c r="E32430" i="9"/>
  <c r="E32429" i="9"/>
  <c r="E32428" i="9"/>
  <c r="E32427" i="9"/>
  <c r="E32426" i="9"/>
  <c r="E32425" i="9"/>
  <c r="E32424" i="9"/>
  <c r="E32423" i="9"/>
  <c r="E32422" i="9"/>
  <c r="E32421" i="9"/>
  <c r="E32420" i="9"/>
  <c r="E32419" i="9"/>
  <c r="E32418" i="9"/>
  <c r="E32417" i="9"/>
  <c r="E32416" i="9"/>
  <c r="E32415" i="9"/>
  <c r="E32414" i="9"/>
  <c r="E32413" i="9"/>
  <c r="E32412" i="9"/>
  <c r="E32411" i="9"/>
  <c r="E32410" i="9"/>
  <c r="E32409" i="9"/>
  <c r="E32408" i="9"/>
  <c r="E32407" i="9"/>
  <c r="E32406" i="9"/>
  <c r="E32405" i="9"/>
  <c r="E32404" i="9"/>
  <c r="E32403" i="9"/>
  <c r="E32402" i="9"/>
  <c r="E32401" i="9"/>
  <c r="E32400" i="9"/>
  <c r="E32399" i="9"/>
  <c r="E32398" i="9"/>
  <c r="E32397" i="9"/>
  <c r="E32396" i="9"/>
  <c r="E32395" i="9"/>
  <c r="E32394" i="9"/>
  <c r="E32393" i="9"/>
  <c r="E32392" i="9"/>
  <c r="E32391" i="9"/>
  <c r="E32390" i="9"/>
  <c r="E32389" i="9"/>
  <c r="E32388" i="9"/>
  <c r="E32387" i="9"/>
  <c r="E32386" i="9"/>
  <c r="E32385" i="9"/>
  <c r="E32384" i="9"/>
  <c r="E32383" i="9"/>
  <c r="E32382" i="9"/>
  <c r="E32381" i="9"/>
  <c r="E32380" i="9"/>
  <c r="E32379" i="9"/>
  <c r="E32378" i="9"/>
  <c r="E32377" i="9"/>
  <c r="E32376" i="9"/>
  <c r="E32375" i="9"/>
  <c r="E32374" i="9"/>
  <c r="E32373" i="9"/>
  <c r="E32372" i="9"/>
  <c r="E32371" i="9"/>
  <c r="E32370" i="9"/>
  <c r="E32369" i="9"/>
  <c r="E32368" i="9"/>
  <c r="E32367" i="9"/>
  <c r="E32366" i="9"/>
  <c r="E32365" i="9"/>
  <c r="E32364" i="9"/>
  <c r="E32363" i="9"/>
  <c r="E32362" i="9"/>
  <c r="E32361" i="9"/>
  <c r="E32360" i="9"/>
  <c r="E32359" i="9"/>
  <c r="E32358" i="9"/>
  <c r="E32357" i="9"/>
  <c r="E32356" i="9"/>
  <c r="E32355" i="9"/>
  <c r="E32354" i="9"/>
  <c r="E32353" i="9"/>
  <c r="E32352" i="9"/>
  <c r="E32351" i="9"/>
  <c r="E32350" i="9"/>
  <c r="E32349" i="9"/>
  <c r="E32348" i="9"/>
  <c r="E32347" i="9"/>
  <c r="E32346" i="9"/>
  <c r="E32345" i="9"/>
  <c r="E32344" i="9"/>
  <c r="E32343" i="9"/>
  <c r="E32342" i="9"/>
  <c r="E32341" i="9"/>
  <c r="E32340" i="9"/>
  <c r="E32339" i="9"/>
  <c r="E32338" i="9"/>
  <c r="E32337" i="9"/>
  <c r="E32336" i="9"/>
  <c r="E32335" i="9"/>
  <c r="E32334" i="9"/>
  <c r="E32333" i="9"/>
  <c r="E32332" i="9"/>
  <c r="E32331" i="9"/>
  <c r="E32330" i="9"/>
  <c r="E32329" i="9"/>
  <c r="E32328" i="9"/>
  <c r="E32327" i="9"/>
  <c r="E32326" i="9"/>
  <c r="E32325" i="9"/>
  <c r="E32324" i="9"/>
  <c r="E32323" i="9"/>
  <c r="E32322" i="9"/>
  <c r="E32321" i="9"/>
  <c r="E32320" i="9"/>
  <c r="E32319" i="9"/>
  <c r="E32318" i="9"/>
  <c r="E32317" i="9"/>
  <c r="E32316" i="9"/>
  <c r="E32315" i="9"/>
  <c r="E32314" i="9"/>
  <c r="E32313" i="9"/>
  <c r="E32312" i="9"/>
  <c r="E32311" i="9"/>
  <c r="E32310" i="9"/>
  <c r="E32309" i="9"/>
  <c r="E32308" i="9"/>
  <c r="E32307" i="9"/>
  <c r="E32306" i="9"/>
  <c r="E32305" i="9"/>
  <c r="E32304" i="9"/>
  <c r="E32303" i="9"/>
  <c r="E32302" i="9"/>
  <c r="E32301" i="9"/>
  <c r="E32300" i="9"/>
  <c r="E32299" i="9"/>
  <c r="E32298" i="9"/>
  <c r="E32297" i="9"/>
  <c r="E32296" i="9"/>
  <c r="E32295" i="9"/>
  <c r="E32294" i="9"/>
  <c r="E32293" i="9"/>
  <c r="E32292" i="9"/>
  <c r="E32291" i="9"/>
  <c r="E32290" i="9"/>
  <c r="E32289" i="9"/>
  <c r="E32288" i="9"/>
  <c r="E32287" i="9"/>
  <c r="E32286" i="9"/>
  <c r="E32285" i="9"/>
  <c r="E32284" i="9"/>
  <c r="E32283" i="9"/>
  <c r="E32282" i="9"/>
  <c r="E32281" i="9"/>
  <c r="E32280" i="9"/>
  <c r="E32279" i="9"/>
  <c r="E32278" i="9"/>
  <c r="E32277" i="9"/>
  <c r="E32276" i="9"/>
  <c r="E32275" i="9"/>
  <c r="E32274" i="9"/>
  <c r="E32273" i="9"/>
  <c r="E32272" i="9"/>
  <c r="E32271" i="9"/>
  <c r="E32270" i="9"/>
  <c r="E32269" i="9"/>
  <c r="E32268" i="9"/>
  <c r="E32267" i="9"/>
  <c r="E32266" i="9"/>
  <c r="E32265" i="9"/>
  <c r="E32264" i="9"/>
  <c r="E32263" i="9"/>
  <c r="E32262" i="9"/>
  <c r="E32261" i="9"/>
  <c r="E32260" i="9"/>
  <c r="E32259" i="9"/>
  <c r="E32258" i="9"/>
  <c r="E32257" i="9"/>
  <c r="E32256" i="9"/>
  <c r="E32255" i="9"/>
  <c r="E32254" i="9"/>
  <c r="E32253" i="9"/>
  <c r="E32252" i="9"/>
  <c r="E32251" i="9"/>
  <c r="E32250" i="9"/>
  <c r="E32249" i="9"/>
  <c r="E32248" i="9"/>
  <c r="E32247" i="9"/>
  <c r="E32246" i="9"/>
  <c r="E32245" i="9"/>
  <c r="E32244" i="9"/>
  <c r="E32243" i="9"/>
  <c r="E32242" i="9"/>
  <c r="E32241" i="9"/>
  <c r="E32240" i="9"/>
  <c r="E32239" i="9"/>
  <c r="E32238" i="9"/>
  <c r="E32237" i="9"/>
  <c r="E32236" i="9"/>
  <c r="E32235" i="9"/>
  <c r="E32234" i="9"/>
  <c r="E32233" i="9"/>
  <c r="E32232" i="9"/>
  <c r="E32231" i="9"/>
  <c r="E32230" i="9"/>
  <c r="E32229" i="9"/>
  <c r="E32228" i="9"/>
  <c r="E32227" i="9"/>
  <c r="E32226" i="9"/>
  <c r="E32225" i="9"/>
  <c r="E32224" i="9"/>
  <c r="E32223" i="9"/>
  <c r="E32222" i="9"/>
  <c r="E32221" i="9"/>
  <c r="E32220" i="9"/>
  <c r="E32219" i="9"/>
  <c r="E32218" i="9"/>
  <c r="E32217" i="9"/>
  <c r="E32216" i="9"/>
  <c r="E32215" i="9"/>
  <c r="E32214" i="9"/>
  <c r="E32213" i="9"/>
  <c r="E32212" i="9"/>
  <c r="E32211" i="9"/>
  <c r="E32210" i="9"/>
  <c r="E32209" i="9"/>
  <c r="E32208" i="9"/>
  <c r="E32207" i="9"/>
  <c r="E32206" i="9"/>
  <c r="E32205" i="9"/>
  <c r="E32204" i="9"/>
  <c r="E32203" i="9"/>
  <c r="E32202" i="9"/>
  <c r="E32201" i="9"/>
  <c r="E32200" i="9"/>
  <c r="E32199" i="9"/>
  <c r="E32198" i="9"/>
  <c r="E32197" i="9"/>
  <c r="E32196" i="9"/>
  <c r="E32195" i="9"/>
  <c r="E32194" i="9"/>
  <c r="E32193" i="9"/>
  <c r="E32192" i="9"/>
  <c r="E32191" i="9"/>
  <c r="E32190" i="9"/>
  <c r="E32189" i="9"/>
  <c r="E32188" i="9"/>
  <c r="E32187" i="9"/>
  <c r="E32186" i="9"/>
  <c r="E32185" i="9"/>
  <c r="E32184" i="9"/>
  <c r="E32183" i="9"/>
  <c r="E32182" i="9"/>
  <c r="E32181" i="9"/>
  <c r="E32180" i="9"/>
  <c r="E32179" i="9"/>
  <c r="E32178" i="9"/>
  <c r="E32177" i="9"/>
  <c r="E32176" i="9"/>
  <c r="E32175" i="9"/>
  <c r="E32174" i="9"/>
  <c r="E32173" i="9"/>
  <c r="E32172" i="9"/>
  <c r="E32171" i="9"/>
  <c r="E32170" i="9"/>
  <c r="E32169" i="9"/>
  <c r="E32168" i="9"/>
  <c r="E32167" i="9"/>
  <c r="E32166" i="9"/>
  <c r="E32165" i="9"/>
  <c r="E32164" i="9"/>
  <c r="E32163" i="9"/>
  <c r="E32162" i="9"/>
  <c r="E32161" i="9"/>
  <c r="E32160" i="9"/>
  <c r="E32159" i="9"/>
  <c r="E32158" i="9"/>
  <c r="E32157" i="9"/>
  <c r="E32156" i="9"/>
  <c r="E32155" i="9"/>
  <c r="E32154" i="9"/>
  <c r="E32153" i="9"/>
  <c r="E32152" i="9"/>
  <c r="E32151" i="9"/>
  <c r="E32150" i="9"/>
  <c r="E32149" i="9"/>
  <c r="E32148" i="9"/>
  <c r="E32147" i="9"/>
  <c r="E32146" i="9"/>
  <c r="E32145" i="9"/>
  <c r="E32144" i="9"/>
  <c r="E32143" i="9"/>
  <c r="E32142" i="9"/>
  <c r="E32141" i="9"/>
  <c r="E32140" i="9"/>
  <c r="E32139" i="9"/>
  <c r="E32138" i="9"/>
  <c r="E32137" i="9"/>
  <c r="E32136" i="9"/>
  <c r="E32135" i="9"/>
  <c r="E32134" i="9"/>
  <c r="E32133" i="9"/>
  <c r="E32132" i="9"/>
  <c r="E32131" i="9"/>
  <c r="E32130" i="9"/>
  <c r="E32129" i="9"/>
  <c r="E32128" i="9"/>
  <c r="E32127" i="9"/>
  <c r="E32126" i="9"/>
  <c r="E32125" i="9"/>
  <c r="E32124" i="9"/>
  <c r="E32123" i="9"/>
  <c r="E32122" i="9"/>
  <c r="E32121" i="9"/>
  <c r="E32120" i="9"/>
  <c r="E32119" i="9"/>
  <c r="E32118" i="9"/>
  <c r="E32117" i="9"/>
  <c r="E32116" i="9"/>
  <c r="E32115" i="9"/>
  <c r="E32114" i="9"/>
  <c r="E32113" i="9"/>
  <c r="E32112" i="9"/>
  <c r="E32111" i="9"/>
  <c r="E32110" i="9"/>
  <c r="E32109" i="9"/>
  <c r="E32108" i="9"/>
  <c r="E32107" i="9"/>
  <c r="E32106" i="9"/>
  <c r="E32105" i="9"/>
  <c r="E32104" i="9"/>
  <c r="E32103" i="9"/>
  <c r="E32102" i="9"/>
  <c r="E32101" i="9"/>
  <c r="E32100" i="9"/>
  <c r="E32099" i="9"/>
  <c r="E32098" i="9"/>
  <c r="E32097" i="9"/>
  <c r="E32096" i="9"/>
  <c r="E32095" i="9"/>
  <c r="E32094" i="9"/>
  <c r="E32093" i="9"/>
  <c r="E32092" i="9"/>
  <c r="E32091" i="9"/>
  <c r="E32090" i="9"/>
  <c r="E32089" i="9"/>
  <c r="E32088" i="9"/>
  <c r="E32087" i="9"/>
  <c r="E32086" i="9"/>
  <c r="E32085" i="9"/>
  <c r="E32084" i="9"/>
  <c r="E32083" i="9"/>
  <c r="E32082" i="9"/>
  <c r="E32081" i="9"/>
  <c r="E32080" i="9"/>
  <c r="E32079" i="9"/>
  <c r="E32078" i="9"/>
  <c r="E32077" i="9"/>
  <c r="E32076" i="9"/>
  <c r="E32075" i="9"/>
  <c r="E32074" i="9"/>
  <c r="E32073" i="9"/>
  <c r="E32072" i="9"/>
  <c r="E32071" i="9"/>
  <c r="E32070" i="9"/>
  <c r="E32069" i="9"/>
  <c r="E32068" i="9"/>
  <c r="E32067" i="9"/>
  <c r="E32066" i="9"/>
  <c r="E32065" i="9"/>
  <c r="E32064" i="9"/>
  <c r="E32063" i="9"/>
  <c r="E32062" i="9"/>
  <c r="E32061" i="9"/>
  <c r="E32060" i="9"/>
  <c r="E32059" i="9"/>
  <c r="E32058" i="9"/>
  <c r="E32057" i="9"/>
  <c r="E32056" i="9"/>
  <c r="E32055" i="9"/>
  <c r="E32054" i="9"/>
  <c r="E32053" i="9"/>
  <c r="E32052" i="9"/>
  <c r="E32051" i="9"/>
  <c r="E32050" i="9"/>
  <c r="E32049" i="9"/>
  <c r="E32048" i="9"/>
  <c r="E32047" i="9"/>
  <c r="E32046" i="9"/>
  <c r="E32045" i="9"/>
  <c r="E32044" i="9"/>
  <c r="E32043" i="9"/>
  <c r="E32042" i="9"/>
  <c r="E32041" i="9"/>
  <c r="E32040" i="9"/>
  <c r="E32039" i="9"/>
  <c r="E32038" i="9"/>
  <c r="E32037" i="9"/>
  <c r="E32036" i="9"/>
  <c r="E32035" i="9"/>
  <c r="E32034" i="9"/>
  <c r="E32033" i="9"/>
  <c r="E32032" i="9"/>
  <c r="E32031" i="9"/>
  <c r="E32030" i="9"/>
  <c r="E32029" i="9"/>
  <c r="E32028" i="9"/>
  <c r="E32027" i="9"/>
  <c r="E32026" i="9"/>
  <c r="E32025" i="9"/>
  <c r="E32024" i="9"/>
  <c r="E32023" i="9"/>
  <c r="E32022" i="9"/>
  <c r="E32021" i="9"/>
  <c r="E32020" i="9"/>
  <c r="E32019" i="9"/>
  <c r="E32018" i="9"/>
  <c r="E32017" i="9"/>
  <c r="E32016" i="9"/>
  <c r="E32015" i="9"/>
  <c r="E32014" i="9"/>
  <c r="E32013" i="9"/>
  <c r="E32012" i="9"/>
  <c r="E32011" i="9"/>
  <c r="E32010" i="9"/>
  <c r="E32009" i="9"/>
  <c r="E32008" i="9"/>
  <c r="E32007" i="9"/>
  <c r="E32006" i="9"/>
  <c r="E32005" i="9"/>
  <c r="E32004" i="9"/>
  <c r="E32003" i="9"/>
  <c r="E32002" i="9"/>
  <c r="E32001" i="9"/>
  <c r="E32000" i="9"/>
  <c r="E31999" i="9"/>
  <c r="E31998" i="9"/>
  <c r="E31997" i="9"/>
  <c r="E31996" i="9"/>
  <c r="E31995" i="9"/>
  <c r="E31994" i="9"/>
  <c r="E31993" i="9"/>
  <c r="E31992" i="9"/>
  <c r="E31991" i="9"/>
  <c r="E31990" i="9"/>
  <c r="E31989" i="9"/>
  <c r="E31988" i="9"/>
  <c r="E31987" i="9"/>
  <c r="E31986" i="9"/>
  <c r="E31985" i="9"/>
  <c r="E31984" i="9"/>
  <c r="E31983" i="9"/>
  <c r="E31982" i="9"/>
  <c r="E31981" i="9"/>
  <c r="E31980" i="9"/>
  <c r="E31979" i="9"/>
  <c r="E31978" i="9"/>
  <c r="E31977" i="9"/>
  <c r="E31976" i="9"/>
  <c r="E31975" i="9"/>
  <c r="E31974" i="9"/>
  <c r="E31973" i="9"/>
  <c r="E31972" i="9"/>
  <c r="E31971" i="9"/>
  <c r="E31970" i="9"/>
  <c r="E31969" i="9"/>
  <c r="E31968" i="9"/>
  <c r="E31967" i="9"/>
  <c r="E31966" i="9"/>
  <c r="E31965" i="9"/>
  <c r="E31964" i="9"/>
  <c r="E31963" i="9"/>
  <c r="E31962" i="9"/>
  <c r="E31961" i="9"/>
  <c r="E31960" i="9"/>
  <c r="E31959" i="9"/>
  <c r="E31958" i="9"/>
  <c r="E31957" i="9"/>
  <c r="E31956" i="9"/>
  <c r="E31955" i="9"/>
  <c r="E31954" i="9"/>
  <c r="E31953" i="9"/>
  <c r="E31952" i="9"/>
  <c r="E31951" i="9"/>
  <c r="E31950" i="9"/>
  <c r="E31949" i="9"/>
  <c r="E31948" i="9"/>
  <c r="E31947" i="9"/>
  <c r="E31946" i="9"/>
  <c r="E31945" i="9"/>
  <c r="E31944" i="9"/>
  <c r="E31943" i="9"/>
  <c r="E31942" i="9"/>
  <c r="E31941" i="9"/>
  <c r="E31940" i="9"/>
  <c r="E31939" i="9"/>
  <c r="E31938" i="9"/>
  <c r="E31937" i="9"/>
  <c r="E31936" i="9"/>
  <c r="E31935" i="9"/>
  <c r="E31934" i="9"/>
  <c r="E31933" i="9"/>
  <c r="E31932" i="9"/>
  <c r="E31931" i="9"/>
  <c r="E31930" i="9"/>
  <c r="E31929" i="9"/>
  <c r="E31928" i="9"/>
  <c r="E31927" i="9"/>
  <c r="E31926" i="9"/>
  <c r="E31925" i="9"/>
  <c r="E31924" i="9"/>
  <c r="E31923" i="9"/>
  <c r="E31922" i="9"/>
  <c r="E31921" i="9"/>
  <c r="E31920" i="9"/>
  <c r="E31919" i="9"/>
  <c r="E31918" i="9"/>
  <c r="E31917" i="9"/>
  <c r="E31916" i="9"/>
  <c r="E31915" i="9"/>
  <c r="E31914" i="9"/>
  <c r="E31913" i="9"/>
  <c r="E31912" i="9"/>
  <c r="E31911" i="9"/>
  <c r="E31910" i="9"/>
  <c r="E31909" i="9"/>
  <c r="E31908" i="9"/>
  <c r="E31907" i="9"/>
  <c r="E31906" i="9"/>
  <c r="E31905" i="9"/>
  <c r="E31904" i="9"/>
  <c r="E31903" i="9"/>
  <c r="E31902" i="9"/>
  <c r="E31901" i="9"/>
  <c r="E31900" i="9"/>
  <c r="E31899" i="9"/>
  <c r="E31898" i="9"/>
  <c r="E31897" i="9"/>
  <c r="E31896" i="9"/>
  <c r="E31895" i="9"/>
  <c r="E31894" i="9"/>
  <c r="E31893" i="9"/>
  <c r="E31892" i="9"/>
  <c r="E31891" i="9"/>
  <c r="E31890" i="9"/>
  <c r="E31889" i="9"/>
  <c r="E31888" i="9"/>
  <c r="E31887" i="9"/>
  <c r="E31886" i="9"/>
  <c r="E31885" i="9"/>
  <c r="E31884" i="9"/>
  <c r="E31883" i="9"/>
  <c r="E31882" i="9"/>
  <c r="E31881" i="9"/>
  <c r="E31880" i="9"/>
  <c r="E31879" i="9"/>
  <c r="E31878" i="9"/>
  <c r="E31877" i="9"/>
  <c r="E31876" i="9"/>
  <c r="E31875" i="9"/>
  <c r="E31874" i="9"/>
  <c r="E31873" i="9"/>
  <c r="E31872" i="9"/>
  <c r="E31871" i="9"/>
  <c r="E31870" i="9"/>
  <c r="E31869" i="9"/>
  <c r="E31868" i="9"/>
  <c r="E31867" i="9"/>
  <c r="E31866" i="9"/>
  <c r="E31865" i="9"/>
  <c r="E31864" i="9"/>
  <c r="E31863" i="9"/>
  <c r="E31862" i="9"/>
  <c r="E31861" i="9"/>
  <c r="E31860" i="9"/>
  <c r="E31859" i="9"/>
  <c r="E31858" i="9"/>
  <c r="E31857" i="9"/>
  <c r="E31856" i="9"/>
  <c r="E31855" i="9"/>
  <c r="E31854" i="9"/>
  <c r="E31853" i="9"/>
  <c r="E31852" i="9"/>
  <c r="E31851" i="9"/>
  <c r="E31850" i="9"/>
  <c r="E31849" i="9"/>
  <c r="E31848" i="9"/>
  <c r="E31847" i="9"/>
  <c r="E31846" i="9"/>
  <c r="E31845" i="9"/>
  <c r="E31844" i="9"/>
  <c r="E31843" i="9"/>
  <c r="E31842" i="9"/>
  <c r="E31841" i="9"/>
  <c r="E31840" i="9"/>
  <c r="E31839" i="9"/>
  <c r="E31838" i="9"/>
  <c r="E31837" i="9"/>
  <c r="E31836" i="9"/>
  <c r="E31835" i="9"/>
  <c r="E31834" i="9"/>
  <c r="E31833" i="9"/>
  <c r="E31832" i="9"/>
  <c r="E31831" i="9"/>
  <c r="E31830" i="9"/>
  <c r="E31829" i="9"/>
  <c r="E31828" i="9"/>
  <c r="E31827" i="9"/>
  <c r="E31826" i="9"/>
  <c r="E31825" i="9"/>
  <c r="E31824" i="9"/>
  <c r="E31823" i="9"/>
  <c r="E31822" i="9"/>
  <c r="E31821" i="9"/>
  <c r="E31820" i="9"/>
  <c r="E31819" i="9"/>
  <c r="E31818" i="9"/>
  <c r="E31817" i="9"/>
  <c r="E31816" i="9"/>
  <c r="E31815" i="9"/>
  <c r="E31814" i="9"/>
  <c r="E31813" i="9"/>
  <c r="E31812" i="9"/>
  <c r="E31811" i="9"/>
  <c r="E31810" i="9"/>
  <c r="E31809" i="9"/>
  <c r="E31808" i="9"/>
  <c r="E31807" i="9"/>
  <c r="E31806" i="9"/>
  <c r="E31805" i="9"/>
  <c r="E31804" i="9"/>
  <c r="E31803" i="9"/>
  <c r="E31802" i="9"/>
  <c r="E31801" i="9"/>
  <c r="E31800" i="9"/>
  <c r="E31799" i="9"/>
  <c r="E31798" i="9"/>
  <c r="E31797" i="9"/>
  <c r="E31796" i="9"/>
  <c r="E31795" i="9"/>
  <c r="E31794" i="9"/>
  <c r="E31793" i="9"/>
  <c r="E31792" i="9"/>
  <c r="E31791" i="9"/>
  <c r="E31790" i="9"/>
  <c r="E31789" i="9"/>
  <c r="E31788" i="9"/>
  <c r="E31787" i="9"/>
  <c r="E31786" i="9"/>
  <c r="E31785" i="9"/>
  <c r="E31784" i="9"/>
  <c r="E31783" i="9"/>
  <c r="E31782" i="9"/>
  <c r="E31781" i="9"/>
  <c r="E31780" i="9"/>
  <c r="E31779" i="9"/>
  <c r="E31778" i="9"/>
  <c r="E31777" i="9"/>
  <c r="E31776" i="9"/>
  <c r="E31775" i="9"/>
  <c r="E31774" i="9"/>
  <c r="E31773" i="9"/>
  <c r="E31772" i="9"/>
  <c r="E31771" i="9"/>
  <c r="E31770" i="9"/>
  <c r="E31769" i="9"/>
  <c r="E31768" i="9"/>
  <c r="E31767" i="9"/>
  <c r="E31766" i="9"/>
  <c r="E31765" i="9"/>
  <c r="E31764" i="9"/>
  <c r="E31763" i="9"/>
  <c r="E31762" i="9"/>
  <c r="E31761" i="9"/>
  <c r="E31760" i="9"/>
  <c r="E31759" i="9"/>
  <c r="E31758" i="9"/>
  <c r="E31757" i="9"/>
  <c r="E31756" i="9"/>
  <c r="E31755" i="9"/>
  <c r="E31754" i="9"/>
  <c r="E31753" i="9"/>
  <c r="E31752" i="9"/>
  <c r="E31751" i="9"/>
  <c r="E31750" i="9"/>
  <c r="E31749" i="9"/>
  <c r="E31748" i="9"/>
  <c r="E31747" i="9"/>
  <c r="E31746" i="9"/>
  <c r="E31745" i="9"/>
  <c r="E31744" i="9"/>
  <c r="E31743" i="9"/>
  <c r="E31742" i="9"/>
  <c r="E31741" i="9"/>
  <c r="E31740" i="9"/>
  <c r="E31739" i="9"/>
  <c r="E31738" i="9"/>
  <c r="E31737" i="9"/>
  <c r="E31736" i="9"/>
  <c r="E31735" i="9"/>
  <c r="E31734" i="9"/>
  <c r="E31733" i="9"/>
  <c r="E31732" i="9"/>
  <c r="E31731" i="9"/>
  <c r="E31730" i="9"/>
  <c r="E31729" i="9"/>
  <c r="E31728" i="9"/>
  <c r="E31727" i="9"/>
  <c r="E31726" i="9"/>
  <c r="E31725" i="9"/>
  <c r="E31724" i="9"/>
  <c r="E31723" i="9"/>
  <c r="E31722" i="9"/>
  <c r="E31721" i="9"/>
  <c r="E31720" i="9"/>
  <c r="E31719" i="9"/>
  <c r="E31718" i="9"/>
  <c r="E31717" i="9"/>
  <c r="E31716" i="9"/>
  <c r="E31715" i="9"/>
  <c r="E31714" i="9"/>
  <c r="E31713" i="9"/>
  <c r="E31712" i="9"/>
  <c r="E31711" i="9"/>
  <c r="E31710" i="9"/>
  <c r="E31709" i="9"/>
  <c r="E31708" i="9"/>
  <c r="E31707" i="9"/>
  <c r="E31706" i="9"/>
  <c r="E31705" i="9"/>
  <c r="E31704" i="9"/>
  <c r="E31703" i="9"/>
  <c r="E31702" i="9"/>
  <c r="E31701" i="9"/>
  <c r="E31700" i="9"/>
  <c r="E31699" i="9"/>
  <c r="E31698" i="9"/>
  <c r="E31697" i="9"/>
  <c r="E31696" i="9"/>
  <c r="E31695" i="9"/>
  <c r="E31694" i="9"/>
  <c r="E31693" i="9"/>
  <c r="E31692" i="9"/>
  <c r="E31691" i="9"/>
  <c r="E31690" i="9"/>
  <c r="E31689" i="9"/>
  <c r="E31688" i="9"/>
  <c r="E31687" i="9"/>
  <c r="E31686" i="9"/>
  <c r="E31685" i="9"/>
  <c r="E31684" i="9"/>
  <c r="E31683" i="9"/>
  <c r="E31682" i="9"/>
  <c r="E31681" i="9"/>
  <c r="E31680" i="9"/>
  <c r="E31679" i="9"/>
  <c r="E31678" i="9"/>
  <c r="E31677" i="9"/>
  <c r="E31676" i="9"/>
  <c r="E31675" i="9"/>
  <c r="E31674" i="9"/>
  <c r="E31673" i="9"/>
  <c r="E31672" i="9"/>
  <c r="E31671" i="9"/>
  <c r="E31670" i="9"/>
  <c r="E31669" i="9"/>
  <c r="E31668" i="9"/>
  <c r="E31667" i="9"/>
  <c r="E31666" i="9"/>
  <c r="E31665" i="9"/>
  <c r="E31664" i="9"/>
  <c r="E31663" i="9"/>
  <c r="E31662" i="9"/>
  <c r="E31661" i="9"/>
  <c r="E31660" i="9"/>
  <c r="E31659" i="9"/>
  <c r="E31658" i="9"/>
  <c r="E31657" i="9"/>
  <c r="E31656" i="9"/>
  <c r="E31655" i="9"/>
  <c r="E31654" i="9"/>
  <c r="E31653" i="9"/>
  <c r="E31652" i="9"/>
  <c r="E31651" i="9"/>
  <c r="E31650" i="9"/>
  <c r="E31649" i="9"/>
  <c r="E31648" i="9"/>
  <c r="E31647" i="9"/>
  <c r="E31646" i="9"/>
  <c r="E31645" i="9"/>
  <c r="E31644" i="9"/>
  <c r="E31643" i="9"/>
  <c r="E31642" i="9"/>
  <c r="E31641" i="9"/>
  <c r="E31640" i="9"/>
  <c r="E31639" i="9"/>
  <c r="E31638" i="9"/>
  <c r="E31637" i="9"/>
  <c r="E31636" i="9"/>
  <c r="E31635" i="9"/>
  <c r="E31634" i="9"/>
  <c r="E31633" i="9"/>
  <c r="E31632" i="9"/>
  <c r="E31631" i="9"/>
  <c r="E31630" i="9"/>
  <c r="E31629" i="9"/>
  <c r="E31628" i="9"/>
  <c r="E31627" i="9"/>
  <c r="E31626" i="9"/>
  <c r="E31625" i="9"/>
  <c r="E31624" i="9"/>
  <c r="E31623" i="9"/>
  <c r="E31622" i="9"/>
  <c r="E31621" i="9"/>
  <c r="E31620" i="9"/>
  <c r="E31619" i="9"/>
  <c r="E31618" i="9"/>
  <c r="E31617" i="9"/>
  <c r="E31616" i="9"/>
  <c r="E31615" i="9"/>
  <c r="E31614" i="9"/>
  <c r="E31613" i="9"/>
  <c r="E31612" i="9"/>
  <c r="E31611" i="9"/>
  <c r="E31610" i="9"/>
  <c r="E31609" i="9"/>
  <c r="E31608" i="9"/>
  <c r="E31607" i="9"/>
  <c r="E31606" i="9"/>
  <c r="E31605" i="9"/>
  <c r="E31604" i="9"/>
  <c r="E31603" i="9"/>
  <c r="E31602" i="9"/>
  <c r="E31601" i="9"/>
  <c r="E31600" i="9"/>
  <c r="E31599" i="9"/>
  <c r="E31598" i="9"/>
  <c r="E31597" i="9"/>
  <c r="E31596" i="9"/>
  <c r="E31595" i="9"/>
  <c r="E31594" i="9"/>
  <c r="E31593" i="9"/>
  <c r="E31592" i="9"/>
  <c r="E31591" i="9"/>
  <c r="E31590" i="9"/>
  <c r="E31589" i="9"/>
  <c r="E31588" i="9"/>
  <c r="E31587" i="9"/>
  <c r="E31586" i="9"/>
  <c r="E31585" i="9"/>
  <c r="E31584" i="9"/>
  <c r="E31583" i="9"/>
  <c r="E31582" i="9"/>
  <c r="E31581" i="9"/>
  <c r="E31580" i="9"/>
  <c r="E31579" i="9"/>
  <c r="E31578" i="9"/>
  <c r="E31577" i="9"/>
  <c r="E31576" i="9"/>
  <c r="E31575" i="9"/>
  <c r="E31574" i="9"/>
  <c r="E31573" i="9"/>
  <c r="E31572" i="9"/>
  <c r="E31571" i="9"/>
  <c r="E31570" i="9"/>
  <c r="E31569" i="9"/>
  <c r="E31568" i="9"/>
  <c r="E31567" i="9"/>
  <c r="E31566" i="9"/>
  <c r="E31565" i="9"/>
  <c r="E31564" i="9"/>
  <c r="E31563" i="9"/>
  <c r="E31562" i="9"/>
  <c r="E31561" i="9"/>
  <c r="E31560" i="9"/>
  <c r="E31559" i="9"/>
  <c r="E31558" i="9"/>
  <c r="E31557" i="9"/>
  <c r="E31556" i="9"/>
  <c r="E31555" i="9"/>
  <c r="E31554" i="9"/>
  <c r="E31553" i="9"/>
  <c r="E31552" i="9"/>
  <c r="E31551" i="9"/>
  <c r="E31550" i="9"/>
  <c r="E31549" i="9"/>
  <c r="E31548" i="9"/>
  <c r="E31547" i="9"/>
  <c r="E31546" i="9"/>
  <c r="E31545" i="9"/>
  <c r="E31544" i="9"/>
  <c r="E31543" i="9"/>
  <c r="E31542" i="9"/>
  <c r="E31541" i="9"/>
  <c r="E31540" i="9"/>
  <c r="E31539" i="9"/>
  <c r="E31538" i="9"/>
  <c r="E31537" i="9"/>
  <c r="E31536" i="9"/>
  <c r="E31535" i="9"/>
  <c r="E31534" i="9"/>
  <c r="E31533" i="9"/>
  <c r="E31532" i="9"/>
  <c r="E31531" i="9"/>
  <c r="E31530" i="9"/>
  <c r="E31529" i="9"/>
  <c r="E31528" i="9"/>
  <c r="E31527" i="9"/>
  <c r="E31526" i="9"/>
  <c r="E31525" i="9"/>
  <c r="E31524" i="9"/>
  <c r="E31523" i="9"/>
  <c r="E31522" i="9"/>
  <c r="E31521" i="9"/>
  <c r="E31520" i="9"/>
  <c r="E31519" i="9"/>
  <c r="E31518" i="9"/>
  <c r="E31517" i="9"/>
  <c r="E31516" i="9"/>
  <c r="E31515" i="9"/>
  <c r="E31514" i="9"/>
  <c r="E31513" i="9"/>
  <c r="E31512" i="9"/>
  <c r="E31511" i="9"/>
  <c r="E31510" i="9"/>
  <c r="E31509" i="9"/>
  <c r="E31508" i="9"/>
  <c r="E31507" i="9"/>
  <c r="E31506" i="9"/>
  <c r="E31505" i="9"/>
  <c r="E31504" i="9"/>
  <c r="E31503" i="9"/>
  <c r="E31502" i="9"/>
  <c r="E31501" i="9"/>
  <c r="E31500" i="9"/>
  <c r="E31499" i="9"/>
  <c r="E31498" i="9"/>
  <c r="E31497" i="9"/>
  <c r="E31496" i="9"/>
  <c r="E31495" i="9"/>
  <c r="E31494" i="9"/>
  <c r="E31493" i="9"/>
  <c r="E31492" i="9"/>
  <c r="E31491" i="9"/>
  <c r="E31490" i="9"/>
  <c r="E31489" i="9"/>
  <c r="E31488" i="9"/>
  <c r="E31487" i="9"/>
  <c r="E31486" i="9"/>
  <c r="E31485" i="9"/>
  <c r="E31484" i="9"/>
  <c r="E31483" i="9"/>
  <c r="E31482" i="9"/>
  <c r="E31481" i="9"/>
  <c r="E31480" i="9"/>
  <c r="E31479" i="9"/>
  <c r="E31478" i="9"/>
  <c r="E31477" i="9"/>
  <c r="E31476" i="9"/>
  <c r="E31475" i="9"/>
  <c r="E31474" i="9"/>
  <c r="E31473" i="9"/>
  <c r="E31472" i="9"/>
  <c r="E31471" i="9"/>
  <c r="E31470" i="9"/>
  <c r="E31469" i="9"/>
  <c r="E31468" i="9"/>
  <c r="E31467" i="9"/>
  <c r="E31466" i="9"/>
  <c r="E31465" i="9"/>
  <c r="E31464" i="9"/>
  <c r="E31463" i="9"/>
  <c r="E31462" i="9"/>
  <c r="E31461" i="9"/>
  <c r="E31460" i="9"/>
  <c r="E31459" i="9"/>
  <c r="E31458" i="9"/>
  <c r="E31457" i="9"/>
  <c r="E31456" i="9"/>
  <c r="E31455" i="9"/>
  <c r="E31454" i="9"/>
  <c r="E31453" i="9"/>
  <c r="E31452" i="9"/>
  <c r="E31451" i="9"/>
  <c r="E31450" i="9"/>
  <c r="E31449" i="9"/>
  <c r="E31448" i="9"/>
  <c r="E31447" i="9"/>
  <c r="E31446" i="9"/>
  <c r="E31445" i="9"/>
  <c r="E31444" i="9"/>
  <c r="E31443" i="9"/>
  <c r="E31442" i="9"/>
  <c r="E31441" i="9"/>
  <c r="E31440" i="9"/>
  <c r="E31439" i="9"/>
  <c r="E31438" i="9"/>
  <c r="E31437" i="9"/>
  <c r="E31436" i="9"/>
  <c r="E31435" i="9"/>
  <c r="E31434" i="9"/>
  <c r="E31433" i="9"/>
  <c r="E31432" i="9"/>
  <c r="E31431" i="9"/>
  <c r="E31430" i="9"/>
  <c r="E31429" i="9"/>
  <c r="E31428" i="9"/>
  <c r="E31427" i="9"/>
  <c r="E31426" i="9"/>
  <c r="E31425" i="9"/>
  <c r="E31424" i="9"/>
  <c r="E31423" i="9"/>
  <c r="E31422" i="9"/>
  <c r="E31421" i="9"/>
  <c r="E31420" i="9"/>
  <c r="E31419" i="9"/>
  <c r="E31418" i="9"/>
  <c r="E31417" i="9"/>
  <c r="E31416" i="9"/>
  <c r="E31415" i="9"/>
  <c r="E31414" i="9"/>
  <c r="E31413" i="9"/>
  <c r="E31412" i="9"/>
  <c r="E31411" i="9"/>
  <c r="E31410" i="9"/>
  <c r="E31409" i="9"/>
  <c r="E31408" i="9"/>
  <c r="E31407" i="9"/>
  <c r="E31406" i="9"/>
  <c r="E31405" i="9"/>
  <c r="E31404" i="9"/>
  <c r="E31403" i="9"/>
  <c r="E31402" i="9"/>
  <c r="E31401" i="9"/>
  <c r="E31400" i="9"/>
  <c r="E31399" i="9"/>
  <c r="E31398" i="9"/>
  <c r="E31397" i="9"/>
  <c r="E31396" i="9"/>
  <c r="E31395" i="9"/>
  <c r="E31394" i="9"/>
  <c r="E31393" i="9"/>
  <c r="E31392" i="9"/>
  <c r="E31391" i="9"/>
  <c r="E31390" i="9"/>
  <c r="E31389" i="9"/>
  <c r="E31388" i="9"/>
  <c r="E31387" i="9"/>
  <c r="E31386" i="9"/>
  <c r="E31385" i="9"/>
  <c r="E31384" i="9"/>
  <c r="E31383" i="9"/>
  <c r="E31382" i="9"/>
  <c r="E31381" i="9"/>
  <c r="E31380" i="9"/>
  <c r="E31379" i="9"/>
  <c r="E31378" i="9"/>
  <c r="E31377" i="9"/>
  <c r="E31376" i="9"/>
  <c r="E31375" i="9"/>
  <c r="E31374" i="9"/>
  <c r="E31373" i="9"/>
  <c r="E31372" i="9"/>
  <c r="E31371" i="9"/>
  <c r="E31370" i="9"/>
  <c r="E31369" i="9"/>
  <c r="E31368" i="9"/>
  <c r="E31367" i="9"/>
  <c r="E31366" i="9"/>
  <c r="E31365" i="9"/>
  <c r="E31364" i="9"/>
  <c r="E31363" i="9"/>
  <c r="E31362" i="9"/>
  <c r="E31361" i="9"/>
  <c r="E31360" i="9"/>
  <c r="E31359" i="9"/>
  <c r="E31358" i="9"/>
  <c r="E31357" i="9"/>
  <c r="E31356" i="9"/>
  <c r="E31355" i="9"/>
  <c r="E31354" i="9"/>
  <c r="E31353" i="9"/>
  <c r="E31352" i="9"/>
  <c r="E31351" i="9"/>
  <c r="E31350" i="9"/>
  <c r="E31349" i="9"/>
  <c r="E31348" i="9"/>
  <c r="E31347" i="9"/>
  <c r="E31346" i="9"/>
  <c r="E31345" i="9"/>
  <c r="E31344" i="9"/>
  <c r="E31343" i="9"/>
  <c r="E31342" i="9"/>
  <c r="E31341" i="9"/>
  <c r="E31340" i="9"/>
  <c r="E31339" i="9"/>
  <c r="E31338" i="9"/>
  <c r="E31337" i="9"/>
  <c r="E31336" i="9"/>
  <c r="E31335" i="9"/>
  <c r="E31334" i="9"/>
  <c r="E31333" i="9"/>
  <c r="E31332" i="9"/>
  <c r="E31331" i="9"/>
  <c r="E31330" i="9"/>
  <c r="E31329" i="9"/>
  <c r="E31328" i="9"/>
  <c r="E31327" i="9"/>
  <c r="E31326" i="9"/>
  <c r="E31325" i="9"/>
  <c r="E31324" i="9"/>
  <c r="E31323" i="9"/>
  <c r="E31322" i="9"/>
  <c r="E31321" i="9"/>
  <c r="E31320" i="9"/>
  <c r="E31319" i="9"/>
  <c r="E31318" i="9"/>
  <c r="E31317" i="9"/>
  <c r="E31316" i="9"/>
  <c r="E31315" i="9"/>
  <c r="E31314" i="9"/>
  <c r="E31313" i="9"/>
  <c r="E31312" i="9"/>
  <c r="E31311" i="9"/>
  <c r="E31310" i="9"/>
  <c r="E31309" i="9"/>
  <c r="E31308" i="9"/>
  <c r="E31307" i="9"/>
  <c r="E31306" i="9"/>
  <c r="E31305" i="9"/>
  <c r="E31304" i="9"/>
  <c r="E31303" i="9"/>
  <c r="E31302" i="9"/>
  <c r="E31301" i="9"/>
  <c r="E31300" i="9"/>
  <c r="E31299" i="9"/>
  <c r="E31298" i="9"/>
  <c r="E31297" i="9"/>
  <c r="E31296" i="9"/>
  <c r="E31295" i="9"/>
  <c r="E31294" i="9"/>
  <c r="E31293" i="9"/>
  <c r="E31292" i="9"/>
  <c r="E31291" i="9"/>
  <c r="E31290" i="9"/>
  <c r="E31289" i="9"/>
  <c r="E31288" i="9"/>
  <c r="E31287" i="9"/>
  <c r="E31286" i="9"/>
  <c r="E31285" i="9"/>
  <c r="E31284" i="9"/>
  <c r="E31283" i="9"/>
  <c r="E31282" i="9"/>
  <c r="E31281" i="9"/>
  <c r="E31280" i="9"/>
  <c r="E31279" i="9"/>
  <c r="E31278" i="9"/>
  <c r="E31277" i="9"/>
  <c r="E31276" i="9"/>
  <c r="E31275" i="9"/>
  <c r="E31274" i="9"/>
  <c r="E31273" i="9"/>
  <c r="E31272" i="9"/>
  <c r="E31271" i="9"/>
  <c r="E31270" i="9"/>
  <c r="E31269" i="9"/>
  <c r="E31268" i="9"/>
  <c r="E31267" i="9"/>
  <c r="E31266" i="9"/>
  <c r="E31265" i="9"/>
  <c r="E31264" i="9"/>
  <c r="E31263" i="9"/>
  <c r="E31262" i="9"/>
  <c r="E31261" i="9"/>
  <c r="E31260" i="9"/>
  <c r="E31259" i="9"/>
  <c r="E31258" i="9"/>
  <c r="E31257" i="9"/>
  <c r="E31256" i="9"/>
  <c r="E31255" i="9"/>
  <c r="E31254" i="9"/>
  <c r="E31253" i="9"/>
  <c r="E31252" i="9"/>
  <c r="E31251" i="9"/>
  <c r="E31250" i="9"/>
  <c r="E31249" i="9"/>
  <c r="E31248" i="9"/>
  <c r="E31247" i="9"/>
  <c r="E31246" i="9"/>
  <c r="E31245" i="9"/>
  <c r="E31244" i="9"/>
  <c r="E31243" i="9"/>
  <c r="E31242" i="9"/>
  <c r="E31241" i="9"/>
  <c r="E31240" i="9"/>
  <c r="E31239" i="9"/>
  <c r="E31238" i="9"/>
  <c r="E31237" i="9"/>
  <c r="E31236" i="9"/>
  <c r="E31235" i="9"/>
  <c r="E31234" i="9"/>
  <c r="E31233" i="9"/>
  <c r="E31232" i="9"/>
  <c r="E31231" i="9"/>
  <c r="E31230" i="9"/>
  <c r="E31229" i="9"/>
  <c r="E31228" i="9"/>
  <c r="E31227" i="9"/>
  <c r="E31226" i="9"/>
  <c r="E31225" i="9"/>
  <c r="E31224" i="9"/>
  <c r="E31223" i="9"/>
  <c r="E31222" i="9"/>
  <c r="E31221" i="9"/>
  <c r="E31220" i="9"/>
  <c r="E31219" i="9"/>
  <c r="E31218" i="9"/>
  <c r="E31217" i="9"/>
  <c r="E31216" i="9"/>
  <c r="E31215" i="9"/>
  <c r="E31214" i="9"/>
  <c r="E31213" i="9"/>
  <c r="E31212" i="9"/>
  <c r="E31211" i="9"/>
  <c r="E31210" i="9"/>
  <c r="E31209" i="9"/>
  <c r="E31208" i="9"/>
  <c r="E31207" i="9"/>
  <c r="E31206" i="9"/>
  <c r="E31205" i="9"/>
  <c r="E31204" i="9"/>
  <c r="E31203" i="9"/>
  <c r="E31202" i="9"/>
  <c r="E31201" i="9"/>
  <c r="E31200" i="9"/>
  <c r="E31199" i="9"/>
  <c r="E31198" i="9"/>
  <c r="E31197" i="9"/>
  <c r="E31196" i="9"/>
  <c r="E31195" i="9"/>
  <c r="E31194" i="9"/>
  <c r="E31193" i="9"/>
  <c r="E31192" i="9"/>
  <c r="E31191" i="9"/>
  <c r="E31190" i="9"/>
  <c r="E31189" i="9"/>
  <c r="E31188" i="9"/>
  <c r="E31187" i="9"/>
  <c r="E31186" i="9"/>
  <c r="E31185" i="9"/>
  <c r="E31184" i="9"/>
  <c r="E31183" i="9"/>
  <c r="E31182" i="9"/>
  <c r="E31181" i="9"/>
  <c r="E31180" i="9"/>
  <c r="E31179" i="9"/>
  <c r="E31178" i="9"/>
  <c r="E31177" i="9"/>
  <c r="E31176" i="9"/>
  <c r="E31175" i="9"/>
  <c r="E31174" i="9"/>
  <c r="E31173" i="9"/>
  <c r="E31172" i="9"/>
  <c r="E31171" i="9"/>
  <c r="E31170" i="9"/>
  <c r="E31169" i="9"/>
  <c r="E31168" i="9"/>
  <c r="E31167" i="9"/>
  <c r="E31166" i="9"/>
  <c r="E31165" i="9"/>
  <c r="E31164" i="9"/>
  <c r="E31163" i="9"/>
  <c r="E31162" i="9"/>
  <c r="E31161" i="9"/>
  <c r="E31160" i="9"/>
  <c r="E31159" i="9"/>
  <c r="E31158" i="9"/>
  <c r="E31157" i="9"/>
  <c r="E31156" i="9"/>
  <c r="E31155" i="9"/>
  <c r="E31154" i="9"/>
  <c r="E31153" i="9"/>
  <c r="E31152" i="9"/>
  <c r="E31151" i="9"/>
  <c r="E31150" i="9"/>
  <c r="E31149" i="9"/>
  <c r="E31148" i="9"/>
  <c r="E31147" i="9"/>
  <c r="E31146" i="9"/>
  <c r="E31145" i="9"/>
  <c r="E31144" i="9"/>
  <c r="E31143" i="9"/>
  <c r="E31142" i="9"/>
  <c r="E31141" i="9"/>
  <c r="E31140" i="9"/>
  <c r="E31139" i="9"/>
  <c r="E31138" i="9"/>
  <c r="E31137" i="9"/>
  <c r="E31136" i="9"/>
  <c r="E31135" i="9"/>
  <c r="E31134" i="9"/>
  <c r="E31133" i="9"/>
  <c r="E31132" i="9"/>
  <c r="E31131" i="9"/>
  <c r="E31130" i="9"/>
  <c r="E31129" i="9"/>
  <c r="E31128" i="9"/>
  <c r="E31127" i="9"/>
  <c r="E31126" i="9"/>
  <c r="E31125" i="9"/>
  <c r="E31124" i="9"/>
  <c r="E31123" i="9"/>
  <c r="E31122" i="9"/>
  <c r="E31121" i="9"/>
  <c r="E31120" i="9"/>
  <c r="E31119" i="9"/>
  <c r="E31118" i="9"/>
  <c r="E31117" i="9"/>
  <c r="E31116" i="9"/>
  <c r="E31115" i="9"/>
  <c r="E31114" i="9"/>
  <c r="E31113" i="9"/>
  <c r="E31112" i="9"/>
  <c r="E31111" i="9"/>
  <c r="E31110" i="9"/>
  <c r="E31109" i="9"/>
  <c r="E31108" i="9"/>
  <c r="E31107" i="9"/>
  <c r="E31106" i="9"/>
  <c r="E31105" i="9"/>
  <c r="E31104" i="9"/>
  <c r="E31103" i="9"/>
  <c r="E31102" i="9"/>
  <c r="E31101" i="9"/>
  <c r="E31100" i="9"/>
  <c r="E31099" i="9"/>
  <c r="E31098" i="9"/>
  <c r="E31097" i="9"/>
  <c r="E31096" i="9"/>
  <c r="E31095" i="9"/>
  <c r="E31094" i="9"/>
  <c r="E31093" i="9"/>
  <c r="E31092" i="9"/>
  <c r="E31091" i="9"/>
  <c r="E31090" i="9"/>
  <c r="E31089" i="9"/>
  <c r="E31088" i="9"/>
  <c r="E31087" i="9"/>
  <c r="E31086" i="9"/>
  <c r="E31085" i="9"/>
  <c r="E31084" i="9"/>
  <c r="E31083" i="9"/>
  <c r="E31082" i="9"/>
  <c r="E31081" i="9"/>
  <c r="E31080" i="9"/>
  <c r="E31079" i="9"/>
  <c r="E31078" i="9"/>
  <c r="E31077" i="9"/>
  <c r="E31076" i="9"/>
  <c r="E31075" i="9"/>
  <c r="E31074" i="9"/>
  <c r="E31073" i="9"/>
  <c r="E31072" i="9"/>
  <c r="E31071" i="9"/>
  <c r="E31070" i="9"/>
  <c r="E31069" i="9"/>
  <c r="E31068" i="9"/>
  <c r="E31067" i="9"/>
  <c r="E31066" i="9"/>
  <c r="E31065" i="9"/>
  <c r="E31064" i="9"/>
  <c r="E31063" i="9"/>
  <c r="E31062" i="9"/>
  <c r="E31061" i="9"/>
  <c r="E31060" i="9"/>
  <c r="E31059" i="9"/>
  <c r="E31058" i="9"/>
  <c r="E31057" i="9"/>
  <c r="E31056" i="9"/>
  <c r="E31055" i="9"/>
  <c r="E31054" i="9"/>
  <c r="E31053" i="9"/>
  <c r="E31052" i="9"/>
  <c r="E31051" i="9"/>
  <c r="E31050" i="9"/>
  <c r="E31049" i="9"/>
  <c r="E31048" i="9"/>
  <c r="E31047" i="9"/>
  <c r="E31046" i="9"/>
  <c r="E31045" i="9"/>
  <c r="E31044" i="9"/>
  <c r="E31043" i="9"/>
  <c r="E31042" i="9"/>
  <c r="E31041" i="9"/>
  <c r="E31040" i="9"/>
  <c r="E31039" i="9"/>
  <c r="E31038" i="9"/>
  <c r="E31037" i="9"/>
  <c r="E31036" i="9"/>
  <c r="E31035" i="9"/>
  <c r="E31034" i="9"/>
  <c r="E31033" i="9"/>
  <c r="E31032" i="9"/>
  <c r="E31031" i="9"/>
  <c r="E31030" i="9"/>
  <c r="E31029" i="9"/>
  <c r="E31028" i="9"/>
  <c r="E31027" i="9"/>
  <c r="E31026" i="9"/>
  <c r="E31025" i="9"/>
  <c r="E31024" i="9"/>
  <c r="E31023" i="9"/>
  <c r="E31022" i="9"/>
  <c r="E31021" i="9"/>
  <c r="E31020" i="9"/>
  <c r="E31019" i="9"/>
  <c r="E31018" i="9"/>
  <c r="E31017" i="9"/>
  <c r="E31016" i="9"/>
  <c r="E31015" i="9"/>
  <c r="E31014" i="9"/>
  <c r="E31013" i="9"/>
  <c r="E31012" i="9"/>
  <c r="E31011" i="9"/>
  <c r="E31010" i="9"/>
  <c r="E31009" i="9"/>
  <c r="E31008" i="9"/>
  <c r="E31007" i="9"/>
  <c r="E31006" i="9"/>
  <c r="E31005" i="9"/>
  <c r="E31004" i="9"/>
  <c r="E31003" i="9"/>
  <c r="E31002" i="9"/>
  <c r="E31001" i="9"/>
  <c r="E31000" i="9"/>
  <c r="E30999" i="9"/>
  <c r="E30998" i="9"/>
  <c r="E30997" i="9"/>
  <c r="E30996" i="9"/>
  <c r="E30995" i="9"/>
  <c r="E30994" i="9"/>
  <c r="E30993" i="9"/>
  <c r="E30992" i="9"/>
  <c r="E30991" i="9"/>
  <c r="E30990" i="9"/>
  <c r="E30989" i="9"/>
  <c r="E30988" i="9"/>
  <c r="E30987" i="9"/>
  <c r="E30986" i="9"/>
  <c r="E30985" i="9"/>
  <c r="E30984" i="9"/>
  <c r="E30983" i="9"/>
  <c r="E30982" i="9"/>
  <c r="E30981" i="9"/>
  <c r="E30980" i="9"/>
  <c r="E30979" i="9"/>
  <c r="E30978" i="9"/>
  <c r="E30977" i="9"/>
  <c r="E30976" i="9"/>
  <c r="E30975" i="9"/>
  <c r="E30974" i="9"/>
  <c r="E30973" i="9"/>
  <c r="E30972" i="9"/>
  <c r="E30971" i="9"/>
  <c r="E30970" i="9"/>
  <c r="E30969" i="9"/>
  <c r="E30968" i="9"/>
  <c r="E30967" i="9"/>
  <c r="E30966" i="9"/>
  <c r="E30965" i="9"/>
  <c r="E30964" i="9"/>
  <c r="E30963" i="9"/>
  <c r="E30962" i="9"/>
  <c r="E30961" i="9"/>
  <c r="E30960" i="9"/>
  <c r="E30959" i="9"/>
  <c r="E30958" i="9"/>
  <c r="E30957" i="9"/>
  <c r="E30956" i="9"/>
  <c r="E30955" i="9"/>
  <c r="E30954" i="9"/>
  <c r="E30953" i="9"/>
  <c r="E30952" i="9"/>
  <c r="E30951" i="9"/>
  <c r="E30950" i="9"/>
  <c r="E30949" i="9"/>
  <c r="E30948" i="9"/>
  <c r="E30947" i="9"/>
  <c r="E30946" i="9"/>
  <c r="E30945" i="9"/>
  <c r="E30944" i="9"/>
  <c r="E30943" i="9"/>
  <c r="E30942" i="9"/>
  <c r="E30941" i="9"/>
  <c r="E30940" i="9"/>
  <c r="E30939" i="9"/>
  <c r="E30938" i="9"/>
  <c r="E30937" i="9"/>
  <c r="E30936" i="9"/>
  <c r="E30935" i="9"/>
  <c r="E30934" i="9"/>
  <c r="E30933" i="9"/>
  <c r="E30932" i="9"/>
  <c r="E30931" i="9"/>
  <c r="E30930" i="9"/>
  <c r="E30929" i="9"/>
  <c r="E30928" i="9"/>
  <c r="E30927" i="9"/>
  <c r="E30926" i="9"/>
  <c r="E30925" i="9"/>
  <c r="E30924" i="9"/>
  <c r="E30923" i="9"/>
  <c r="E30922" i="9"/>
  <c r="E30921" i="9"/>
  <c r="E30920" i="9"/>
  <c r="E30919" i="9"/>
  <c r="E30918" i="9"/>
  <c r="E30917" i="9"/>
  <c r="E30916" i="9"/>
  <c r="E30915" i="9"/>
  <c r="E30914" i="9"/>
  <c r="E30913" i="9"/>
  <c r="E30912" i="9"/>
  <c r="E30911" i="9"/>
  <c r="E30910" i="9"/>
  <c r="E30909" i="9"/>
  <c r="E30908" i="9"/>
  <c r="E30907" i="9"/>
  <c r="E30906" i="9"/>
  <c r="E30905" i="9"/>
  <c r="E30904" i="9"/>
  <c r="E30903" i="9"/>
  <c r="E30902" i="9"/>
  <c r="E30901" i="9"/>
  <c r="E30900" i="9"/>
  <c r="E30899" i="9"/>
  <c r="E30898" i="9"/>
  <c r="E30897" i="9"/>
  <c r="E30896" i="9"/>
  <c r="E30895" i="9"/>
  <c r="E30894" i="9"/>
  <c r="E30893" i="9"/>
  <c r="E30892" i="9"/>
  <c r="E30891" i="9"/>
  <c r="E30890" i="9"/>
  <c r="E30889" i="9"/>
  <c r="E30888" i="9"/>
  <c r="E30887" i="9"/>
  <c r="E30886" i="9"/>
  <c r="E30885" i="9"/>
  <c r="E30884" i="9"/>
  <c r="E30883" i="9"/>
  <c r="E30882" i="9"/>
  <c r="E30881" i="9"/>
  <c r="E30880" i="9"/>
  <c r="E30879" i="9"/>
  <c r="E30878" i="9"/>
  <c r="E30877" i="9"/>
  <c r="E30876" i="9"/>
  <c r="E30875" i="9"/>
  <c r="E30874" i="9"/>
  <c r="E30873" i="9"/>
  <c r="E30872" i="9"/>
  <c r="E30871" i="9"/>
  <c r="E30870" i="9"/>
  <c r="E30869" i="9"/>
  <c r="E30868" i="9"/>
  <c r="E30867" i="9"/>
  <c r="E30866" i="9"/>
  <c r="E30865" i="9"/>
  <c r="E30864" i="9"/>
  <c r="E30863" i="9"/>
  <c r="E30862" i="9"/>
  <c r="E30861" i="9"/>
  <c r="E30860" i="9"/>
  <c r="E30859" i="9"/>
  <c r="E30858" i="9"/>
  <c r="E30857" i="9"/>
  <c r="E30856" i="9"/>
  <c r="E30855" i="9"/>
  <c r="E30854" i="9"/>
  <c r="E30853" i="9"/>
  <c r="E30852" i="9"/>
  <c r="E30851" i="9"/>
  <c r="E30850" i="9"/>
  <c r="E30849" i="9"/>
  <c r="E30848" i="9"/>
  <c r="E30847" i="9"/>
  <c r="E30846" i="9"/>
  <c r="E30845" i="9"/>
  <c r="E30844" i="9"/>
  <c r="E30843" i="9"/>
  <c r="E30842" i="9"/>
  <c r="E30841" i="9"/>
  <c r="E30840" i="9"/>
  <c r="E30839" i="9"/>
  <c r="E30838" i="9"/>
  <c r="E30837" i="9"/>
  <c r="E30836" i="9"/>
  <c r="E30835" i="9"/>
  <c r="E30834" i="9"/>
  <c r="E30833" i="9"/>
  <c r="E30832" i="9"/>
  <c r="E30831" i="9"/>
  <c r="E30830" i="9"/>
  <c r="E30829" i="9"/>
  <c r="E30828" i="9"/>
  <c r="E30827" i="9"/>
  <c r="E30826" i="9"/>
  <c r="E30825" i="9"/>
  <c r="E30824" i="9"/>
  <c r="E30823" i="9"/>
  <c r="E30822" i="9"/>
  <c r="E30821" i="9"/>
  <c r="E30820" i="9"/>
  <c r="E30819" i="9"/>
  <c r="E30818" i="9"/>
  <c r="E30817" i="9"/>
  <c r="E30816" i="9"/>
  <c r="E30815" i="9"/>
  <c r="E30814" i="9"/>
  <c r="E30813" i="9"/>
  <c r="E30812" i="9"/>
  <c r="E30811" i="9"/>
  <c r="E30810" i="9"/>
  <c r="E30809" i="9"/>
  <c r="E30808" i="9"/>
  <c r="E30807" i="9"/>
  <c r="E30806" i="9"/>
  <c r="E30805" i="9"/>
  <c r="E30804" i="9"/>
  <c r="E30803" i="9"/>
  <c r="E30802" i="9"/>
  <c r="E30801" i="9"/>
  <c r="E30800" i="9"/>
  <c r="E30799" i="9"/>
  <c r="E30798" i="9"/>
  <c r="E30797" i="9"/>
  <c r="E30796" i="9"/>
  <c r="E30795" i="9"/>
  <c r="E30794" i="9"/>
  <c r="E30793" i="9"/>
  <c r="E30792" i="9"/>
  <c r="E30791" i="9"/>
  <c r="E30790" i="9"/>
  <c r="E30789" i="9"/>
  <c r="E30788" i="9"/>
  <c r="E30787" i="9"/>
  <c r="E30786" i="9"/>
  <c r="E30785" i="9"/>
  <c r="E30784" i="9"/>
  <c r="E30783" i="9"/>
  <c r="E30782" i="9"/>
  <c r="E30781" i="9"/>
  <c r="E30780" i="9"/>
  <c r="E30779" i="9"/>
  <c r="E30778" i="9"/>
  <c r="E30777" i="9"/>
  <c r="E30776" i="9"/>
  <c r="E30775" i="9"/>
  <c r="E30774" i="9"/>
  <c r="E30773" i="9"/>
  <c r="E30772" i="9"/>
  <c r="E30771" i="9"/>
  <c r="E30770" i="9"/>
  <c r="E30769" i="9"/>
  <c r="E30768" i="9"/>
  <c r="E30767" i="9"/>
  <c r="E30766" i="9"/>
  <c r="E30765" i="9"/>
  <c r="E30764" i="9"/>
  <c r="E30763" i="9"/>
  <c r="E30762" i="9"/>
  <c r="E30761" i="9"/>
  <c r="E30760" i="9"/>
  <c r="E30759" i="9"/>
  <c r="E30758" i="9"/>
  <c r="E30757" i="9"/>
  <c r="E30756" i="9"/>
  <c r="E30755" i="9"/>
  <c r="E30754" i="9"/>
  <c r="E30753" i="9"/>
  <c r="E30752" i="9"/>
  <c r="E30751" i="9"/>
  <c r="E30750" i="9"/>
  <c r="E30749" i="9"/>
  <c r="E30748" i="9"/>
  <c r="E30747" i="9"/>
  <c r="E30746" i="9"/>
  <c r="E30745" i="9"/>
  <c r="E30744" i="9"/>
  <c r="E30743" i="9"/>
  <c r="E30742" i="9"/>
  <c r="E30741" i="9"/>
  <c r="E30740" i="9"/>
  <c r="E30739" i="9"/>
  <c r="E30738" i="9"/>
  <c r="E30737" i="9"/>
  <c r="E30736" i="9"/>
  <c r="E30735" i="9"/>
  <c r="E30734" i="9"/>
  <c r="E30733" i="9"/>
  <c r="E30732" i="9"/>
  <c r="E30731" i="9"/>
  <c r="E30730" i="9"/>
  <c r="E30729" i="9"/>
  <c r="E30728" i="9"/>
  <c r="E30727" i="9"/>
  <c r="E30726" i="9"/>
  <c r="E30725" i="9"/>
  <c r="E30724" i="9"/>
  <c r="E30723" i="9"/>
  <c r="E30722" i="9"/>
  <c r="E30721" i="9"/>
  <c r="E30720" i="9"/>
  <c r="E30719" i="9"/>
  <c r="E30718" i="9"/>
  <c r="E30717" i="9"/>
  <c r="E30716" i="9"/>
  <c r="E30715" i="9"/>
  <c r="E30714" i="9"/>
  <c r="E30713" i="9"/>
  <c r="E30712" i="9"/>
  <c r="E30711" i="9"/>
  <c r="E30710" i="9"/>
  <c r="E30709" i="9"/>
  <c r="E30708" i="9"/>
  <c r="E30707" i="9"/>
  <c r="E30706" i="9"/>
  <c r="E30705" i="9"/>
  <c r="E30704" i="9"/>
  <c r="E30703" i="9"/>
  <c r="E30702" i="9"/>
  <c r="E30701" i="9"/>
  <c r="E30700" i="9"/>
  <c r="E30699" i="9"/>
  <c r="E30698" i="9"/>
  <c r="E30697" i="9"/>
  <c r="E30696" i="9"/>
  <c r="E30695" i="9"/>
  <c r="E30694" i="9"/>
  <c r="E30693" i="9"/>
  <c r="E30692" i="9"/>
  <c r="E30691" i="9"/>
  <c r="E30690" i="9"/>
  <c r="E30689" i="9"/>
  <c r="E30688" i="9"/>
  <c r="E30687" i="9"/>
  <c r="E30686" i="9"/>
  <c r="E30685" i="9"/>
  <c r="E30684" i="9"/>
  <c r="E30683" i="9"/>
  <c r="E30682" i="9"/>
  <c r="E30681" i="9"/>
  <c r="E30680" i="9"/>
  <c r="E30679" i="9"/>
  <c r="E30678" i="9"/>
  <c r="E30677" i="9"/>
  <c r="E30676" i="9"/>
  <c r="E30675" i="9"/>
  <c r="E30674" i="9"/>
  <c r="E30673" i="9"/>
  <c r="E30672" i="9"/>
  <c r="E30671" i="9"/>
  <c r="E30670" i="9"/>
  <c r="E30669" i="9"/>
  <c r="E30668" i="9"/>
  <c r="E30667" i="9"/>
  <c r="E30666" i="9"/>
  <c r="E30665" i="9"/>
  <c r="E30664" i="9"/>
  <c r="E30663" i="9"/>
  <c r="E30662" i="9"/>
  <c r="E30661" i="9"/>
  <c r="E30660" i="9"/>
  <c r="E30659" i="9"/>
  <c r="E30658" i="9"/>
  <c r="E30657" i="9"/>
  <c r="E30656" i="9"/>
  <c r="E30655" i="9"/>
  <c r="E30654" i="9"/>
  <c r="E30653" i="9"/>
  <c r="E30652" i="9"/>
  <c r="E30651" i="9"/>
  <c r="E30650" i="9"/>
  <c r="E30649" i="9"/>
  <c r="E30648" i="9"/>
  <c r="E30647" i="9"/>
  <c r="E30646" i="9"/>
  <c r="E30645" i="9"/>
  <c r="E30644" i="9"/>
  <c r="E30643" i="9"/>
  <c r="E30642" i="9"/>
  <c r="E30641" i="9"/>
  <c r="E30640" i="9"/>
  <c r="E30639" i="9"/>
  <c r="E30638" i="9"/>
  <c r="E30637" i="9"/>
  <c r="E30636" i="9"/>
  <c r="E30635" i="9"/>
  <c r="E30634" i="9"/>
  <c r="E30633" i="9"/>
  <c r="E30632" i="9"/>
  <c r="E30631" i="9"/>
  <c r="E30630" i="9"/>
  <c r="E30629" i="9"/>
  <c r="E30628" i="9"/>
  <c r="E30627" i="9"/>
  <c r="E30626" i="9"/>
  <c r="E30625" i="9"/>
  <c r="E30624" i="9"/>
  <c r="E30623" i="9"/>
  <c r="E30622" i="9"/>
  <c r="E30621" i="9"/>
  <c r="E30620" i="9"/>
  <c r="E30619" i="9"/>
  <c r="E30618" i="9"/>
  <c r="E30617" i="9"/>
  <c r="E30616" i="9"/>
  <c r="E30615" i="9"/>
  <c r="E30614" i="9"/>
  <c r="E30613" i="9"/>
  <c r="E30612" i="9"/>
  <c r="E30611" i="9"/>
  <c r="E30610" i="9"/>
  <c r="E30609" i="9"/>
  <c r="E30608" i="9"/>
  <c r="E30607" i="9"/>
  <c r="E30606" i="9"/>
  <c r="E30605" i="9"/>
  <c r="E30604" i="9"/>
  <c r="E30603" i="9"/>
  <c r="E30602" i="9"/>
  <c r="E30601" i="9"/>
  <c r="E30600" i="9"/>
  <c r="E30599" i="9"/>
  <c r="E30598" i="9"/>
  <c r="E30597" i="9"/>
  <c r="E30596" i="9"/>
  <c r="E30595" i="9"/>
  <c r="E30594" i="9"/>
  <c r="E30593" i="9"/>
  <c r="E30592" i="9"/>
  <c r="E30591" i="9"/>
  <c r="E30590" i="9"/>
  <c r="E30589" i="9"/>
  <c r="E30588" i="9"/>
  <c r="E30587" i="9"/>
  <c r="E30586" i="9"/>
  <c r="E30585" i="9"/>
  <c r="E30584" i="9"/>
  <c r="E30583" i="9"/>
  <c r="E30582" i="9"/>
  <c r="E30581" i="9"/>
  <c r="E30580" i="9"/>
  <c r="E30579" i="9"/>
  <c r="E30578" i="9"/>
  <c r="E30577" i="9"/>
  <c r="E30576" i="9"/>
  <c r="E30575" i="9"/>
  <c r="E30574" i="9"/>
  <c r="E30573" i="9"/>
  <c r="E30572" i="9"/>
  <c r="E30571" i="9"/>
  <c r="E30570" i="9"/>
  <c r="E30569" i="9"/>
  <c r="E30568" i="9"/>
  <c r="E30567" i="9"/>
  <c r="E30566" i="9"/>
  <c r="E30565" i="9"/>
  <c r="E30564" i="9"/>
  <c r="E30563" i="9"/>
  <c r="E30562" i="9"/>
  <c r="E30561" i="9"/>
  <c r="E30560" i="9"/>
  <c r="E30559" i="9"/>
  <c r="E30558" i="9"/>
  <c r="E30557" i="9"/>
  <c r="E30556" i="9"/>
  <c r="E30555" i="9"/>
  <c r="E30554" i="9"/>
  <c r="E30553" i="9"/>
  <c r="E30552" i="9"/>
  <c r="E30551" i="9"/>
  <c r="E30550" i="9"/>
  <c r="E30549" i="9"/>
  <c r="E30548" i="9"/>
  <c r="E30547" i="9"/>
  <c r="E30546" i="9"/>
  <c r="E30545" i="9"/>
  <c r="E30544" i="9"/>
  <c r="E30543" i="9"/>
  <c r="E30542" i="9"/>
  <c r="E30541" i="9"/>
  <c r="E30540" i="9"/>
  <c r="E30539" i="9"/>
  <c r="E30538" i="9"/>
  <c r="E30537" i="9"/>
  <c r="E30536" i="9"/>
  <c r="E30535" i="9"/>
  <c r="E30534" i="9"/>
  <c r="E30533" i="9"/>
  <c r="E30532" i="9"/>
  <c r="E30531" i="9"/>
  <c r="E30530" i="9"/>
  <c r="E30529" i="9"/>
  <c r="E30528" i="9"/>
  <c r="E30527" i="9"/>
  <c r="E30526" i="9"/>
  <c r="E30525" i="9"/>
  <c r="E30524" i="9"/>
  <c r="E30523" i="9"/>
  <c r="E30522" i="9"/>
  <c r="E30521" i="9"/>
  <c r="E30520" i="9"/>
  <c r="E30519" i="9"/>
  <c r="E30518" i="9"/>
  <c r="E30517" i="9"/>
  <c r="E30516" i="9"/>
  <c r="E30515" i="9"/>
  <c r="E30514" i="9"/>
  <c r="E30513" i="9"/>
  <c r="E30512" i="9"/>
  <c r="E30511" i="9"/>
  <c r="E30510" i="9"/>
  <c r="E30509" i="9"/>
  <c r="E30508" i="9"/>
  <c r="E30507" i="9"/>
  <c r="E30506" i="9"/>
  <c r="E30505" i="9"/>
  <c r="E30504" i="9"/>
  <c r="E30503" i="9"/>
  <c r="E30502" i="9"/>
  <c r="E30501" i="9"/>
  <c r="E30500" i="9"/>
  <c r="E30499" i="9"/>
  <c r="E30498" i="9"/>
  <c r="E30497" i="9"/>
  <c r="E30496" i="9"/>
  <c r="E30495" i="9"/>
  <c r="E30494" i="9"/>
  <c r="E30493" i="9"/>
  <c r="E30492" i="9"/>
  <c r="E30491" i="9"/>
  <c r="E30490" i="9"/>
  <c r="E30489" i="9"/>
  <c r="E30488" i="9"/>
  <c r="E30487" i="9"/>
  <c r="E30486" i="9"/>
  <c r="E30485" i="9"/>
  <c r="E30484" i="9"/>
  <c r="E30483" i="9"/>
  <c r="E30482" i="9"/>
  <c r="E30481" i="9"/>
  <c r="E30480" i="9"/>
  <c r="E30479" i="9"/>
  <c r="E30478" i="9"/>
  <c r="E30477" i="9"/>
  <c r="E30476" i="9"/>
  <c r="E30475" i="9"/>
  <c r="E30474" i="9"/>
  <c r="E30473" i="9"/>
  <c r="E30472" i="9"/>
  <c r="E30471" i="9"/>
  <c r="E30470" i="9"/>
  <c r="E30469" i="9"/>
  <c r="E30468" i="9"/>
  <c r="E30467" i="9"/>
  <c r="E30466" i="9"/>
  <c r="E30465" i="9"/>
  <c r="E30464" i="9"/>
  <c r="E30463" i="9"/>
  <c r="E30462" i="9"/>
  <c r="E30461" i="9"/>
  <c r="E30460" i="9"/>
  <c r="E30459" i="9"/>
  <c r="E30458" i="9"/>
  <c r="E30457" i="9"/>
  <c r="E30456" i="9"/>
  <c r="E30455" i="9"/>
  <c r="E30454" i="9"/>
  <c r="E30453" i="9"/>
  <c r="E30452" i="9"/>
  <c r="E30451" i="9"/>
  <c r="E30450" i="9"/>
  <c r="E30449" i="9"/>
  <c r="E30448" i="9"/>
  <c r="E30447" i="9"/>
  <c r="E30446" i="9"/>
  <c r="E30445" i="9"/>
  <c r="E30444" i="9"/>
  <c r="E30443" i="9"/>
  <c r="E30442" i="9"/>
  <c r="E30441" i="9"/>
  <c r="E30440" i="9"/>
  <c r="E30439" i="9"/>
  <c r="E30438" i="9"/>
  <c r="E30437" i="9"/>
  <c r="E30436" i="9"/>
  <c r="E30435" i="9"/>
  <c r="E30434" i="9"/>
  <c r="E30433" i="9"/>
  <c r="E30432" i="9"/>
  <c r="E30431" i="9"/>
  <c r="E30430" i="9"/>
  <c r="E30429" i="9"/>
  <c r="E30428" i="9"/>
  <c r="E30427" i="9"/>
  <c r="E30426" i="9"/>
  <c r="E30425" i="9"/>
  <c r="E30424" i="9"/>
  <c r="E30423" i="9"/>
  <c r="E30422" i="9"/>
  <c r="E30421" i="9"/>
  <c r="E30420" i="9"/>
  <c r="E30419" i="9"/>
  <c r="E30418" i="9"/>
  <c r="E30417" i="9"/>
  <c r="E30416" i="9"/>
  <c r="E30415" i="9"/>
  <c r="E30414" i="9"/>
  <c r="E30413" i="9"/>
  <c r="E30412" i="9"/>
  <c r="E30411" i="9"/>
  <c r="E30410" i="9"/>
  <c r="E30409" i="9"/>
  <c r="E30408" i="9"/>
  <c r="E30407" i="9"/>
  <c r="E30406" i="9"/>
  <c r="E30405" i="9"/>
  <c r="E30404" i="9"/>
  <c r="E30403" i="9"/>
  <c r="E30402" i="9"/>
  <c r="E30401" i="9"/>
  <c r="E30400" i="9"/>
  <c r="E30399" i="9"/>
  <c r="E30398" i="9"/>
  <c r="E30397" i="9"/>
  <c r="E30396" i="9"/>
  <c r="E30395" i="9"/>
  <c r="E30394" i="9"/>
  <c r="E30393" i="9"/>
  <c r="E30392" i="9"/>
  <c r="E30391" i="9"/>
  <c r="E30390" i="9"/>
  <c r="E30389" i="9"/>
  <c r="E30388" i="9"/>
  <c r="E30387" i="9"/>
  <c r="E30386" i="9"/>
  <c r="E30385" i="9"/>
  <c r="E30384" i="9"/>
  <c r="E30383" i="9"/>
  <c r="E30382" i="9"/>
  <c r="E30381" i="9"/>
  <c r="E30380" i="9"/>
  <c r="E30379" i="9"/>
  <c r="E30378" i="9"/>
  <c r="E30377" i="9"/>
  <c r="E30376" i="9"/>
  <c r="E30375" i="9"/>
  <c r="E30374" i="9"/>
  <c r="E30373" i="9"/>
  <c r="E30372" i="9"/>
  <c r="E30371" i="9"/>
  <c r="E30370" i="9"/>
  <c r="E30369" i="9"/>
  <c r="E30368" i="9"/>
  <c r="E30367" i="9"/>
  <c r="E30366" i="9"/>
  <c r="E30365" i="9"/>
  <c r="E30364" i="9"/>
  <c r="E30363" i="9"/>
  <c r="E30362" i="9"/>
  <c r="E30361" i="9"/>
  <c r="E30360" i="9"/>
  <c r="E30359" i="9"/>
  <c r="E30358" i="9"/>
  <c r="E30357" i="9"/>
  <c r="E30356" i="9"/>
  <c r="E30355" i="9"/>
  <c r="E30354" i="9"/>
  <c r="E30353" i="9"/>
  <c r="E30352" i="9"/>
  <c r="E30351" i="9"/>
  <c r="E30350" i="9"/>
  <c r="E30349" i="9"/>
  <c r="E30348" i="9"/>
  <c r="E30347" i="9"/>
  <c r="E30346" i="9"/>
  <c r="E30345" i="9"/>
  <c r="E30344" i="9"/>
  <c r="E30343" i="9"/>
  <c r="E30342" i="9"/>
  <c r="E30341" i="9"/>
  <c r="E30340" i="9"/>
  <c r="E30339" i="9"/>
  <c r="E30338" i="9"/>
  <c r="E30337" i="9"/>
  <c r="E30336" i="9"/>
  <c r="E30335" i="9"/>
  <c r="E30334" i="9"/>
  <c r="E30333" i="9"/>
  <c r="E30332" i="9"/>
  <c r="E30331" i="9"/>
  <c r="E30330" i="9"/>
  <c r="E30329" i="9"/>
  <c r="E30328" i="9"/>
  <c r="E30327" i="9"/>
  <c r="E30326" i="9"/>
  <c r="E30325" i="9"/>
  <c r="E30324" i="9"/>
  <c r="E30323" i="9"/>
  <c r="E30322" i="9"/>
  <c r="E30321" i="9"/>
  <c r="E30320" i="9"/>
  <c r="E30319" i="9"/>
  <c r="E30318" i="9"/>
  <c r="E30317" i="9"/>
  <c r="E30316" i="9"/>
  <c r="E30315" i="9"/>
  <c r="E30314" i="9"/>
  <c r="E30313" i="9"/>
  <c r="E30312" i="9"/>
  <c r="E30311" i="9"/>
  <c r="E30310" i="9"/>
  <c r="E30309" i="9"/>
  <c r="E30308" i="9"/>
  <c r="E30307" i="9"/>
  <c r="E30306" i="9"/>
  <c r="E30305" i="9"/>
  <c r="E30304" i="9"/>
  <c r="E30303" i="9"/>
  <c r="E30302" i="9"/>
  <c r="E30301" i="9"/>
  <c r="E30300" i="9"/>
  <c r="E30299" i="9"/>
  <c r="E30298" i="9"/>
  <c r="E30297" i="9"/>
  <c r="E30296" i="9"/>
  <c r="E30295" i="9"/>
  <c r="E30294" i="9"/>
  <c r="E30293" i="9"/>
  <c r="E30292" i="9"/>
  <c r="E30291" i="9"/>
  <c r="E30290" i="9"/>
  <c r="E30289" i="9"/>
  <c r="E30288" i="9"/>
  <c r="E30287" i="9"/>
  <c r="E30286" i="9"/>
  <c r="E30285" i="9"/>
  <c r="E30284" i="9"/>
  <c r="E30283" i="9"/>
  <c r="E30282" i="9"/>
  <c r="E30281" i="9"/>
  <c r="E30280" i="9"/>
  <c r="E30279" i="9"/>
  <c r="E30278" i="9"/>
  <c r="E30277" i="9"/>
  <c r="E30276" i="9"/>
  <c r="E30275" i="9"/>
  <c r="E30274" i="9"/>
  <c r="E30273" i="9"/>
  <c r="E30272" i="9"/>
  <c r="E30271" i="9"/>
  <c r="E30270" i="9"/>
  <c r="E30269" i="9"/>
  <c r="E30268" i="9"/>
  <c r="E30267" i="9"/>
  <c r="E30266" i="9"/>
  <c r="E30265" i="9"/>
  <c r="E30264" i="9"/>
  <c r="E30263" i="9"/>
  <c r="E30262" i="9"/>
  <c r="E30261" i="9"/>
  <c r="E30260" i="9"/>
  <c r="E30259" i="9"/>
  <c r="E30258" i="9"/>
  <c r="E30257" i="9"/>
  <c r="E30256" i="9"/>
  <c r="E30255" i="9"/>
  <c r="E30254" i="9"/>
  <c r="E30253" i="9"/>
  <c r="E30252" i="9"/>
  <c r="E30251" i="9"/>
  <c r="E30250" i="9"/>
  <c r="E30249" i="9"/>
  <c r="E30248" i="9"/>
  <c r="E30247" i="9"/>
  <c r="E30246" i="9"/>
  <c r="E30245" i="9"/>
  <c r="E30244" i="9"/>
  <c r="E30243" i="9"/>
  <c r="E30242" i="9"/>
  <c r="E30241" i="9"/>
  <c r="E30240" i="9"/>
  <c r="E30239" i="9"/>
  <c r="E30238" i="9"/>
  <c r="E30237" i="9"/>
  <c r="E30236" i="9"/>
  <c r="E30235" i="9"/>
  <c r="E30234" i="9"/>
  <c r="E30233" i="9"/>
  <c r="E30232" i="9"/>
  <c r="E30231" i="9"/>
  <c r="E30230" i="9"/>
  <c r="E30229" i="9"/>
  <c r="E30228" i="9"/>
  <c r="E30227" i="9"/>
  <c r="E30226" i="9"/>
  <c r="E30225" i="9"/>
  <c r="E30224" i="9"/>
  <c r="E30223" i="9"/>
  <c r="E30222" i="9"/>
  <c r="E30221" i="9"/>
  <c r="E30220" i="9"/>
  <c r="E30219" i="9"/>
  <c r="E30218" i="9"/>
  <c r="E30217" i="9"/>
  <c r="E30216" i="9"/>
  <c r="E30215" i="9"/>
  <c r="E30214" i="9"/>
  <c r="E30213" i="9"/>
  <c r="E30212" i="9"/>
  <c r="E30211" i="9"/>
  <c r="E30210" i="9"/>
  <c r="E30209" i="9"/>
  <c r="E30208" i="9"/>
  <c r="E30207" i="9"/>
  <c r="E30206" i="9"/>
  <c r="E30205" i="9"/>
  <c r="E30204" i="9"/>
  <c r="E30203" i="9"/>
  <c r="E30202" i="9"/>
  <c r="E30201" i="9"/>
  <c r="E30200" i="9"/>
  <c r="E30199" i="9"/>
  <c r="E30198" i="9"/>
  <c r="E30197" i="9"/>
  <c r="E30196" i="9"/>
  <c r="E30195" i="9"/>
  <c r="E30194" i="9"/>
  <c r="E30193" i="9"/>
  <c r="E30192" i="9"/>
  <c r="E30191" i="9"/>
  <c r="E30190" i="9"/>
  <c r="E30189" i="9"/>
  <c r="E30188" i="9"/>
  <c r="E30187" i="9"/>
  <c r="E30186" i="9"/>
  <c r="E30185" i="9"/>
  <c r="E30184" i="9"/>
  <c r="E30183" i="9"/>
  <c r="E30182" i="9"/>
  <c r="E30181" i="9"/>
  <c r="E30180" i="9"/>
  <c r="E30179" i="9"/>
  <c r="E30178" i="9"/>
  <c r="E30177" i="9"/>
  <c r="E30176" i="9"/>
  <c r="E30175" i="9"/>
  <c r="E30174" i="9"/>
  <c r="E30173" i="9"/>
  <c r="E30172" i="9"/>
  <c r="E30171" i="9"/>
  <c r="E30170" i="9"/>
  <c r="E30169" i="9"/>
  <c r="E30168" i="9"/>
  <c r="E30167" i="9"/>
  <c r="E30166" i="9"/>
  <c r="E30165" i="9"/>
  <c r="E30164" i="9"/>
  <c r="E30163" i="9"/>
  <c r="E30162" i="9"/>
  <c r="E30161" i="9"/>
  <c r="E30160" i="9"/>
  <c r="E30159" i="9"/>
  <c r="E30158" i="9"/>
  <c r="E30157" i="9"/>
  <c r="E30156" i="9"/>
  <c r="E30155" i="9"/>
  <c r="E30154" i="9"/>
  <c r="E30153" i="9"/>
  <c r="E30152" i="9"/>
  <c r="E30151" i="9"/>
  <c r="E30150" i="9"/>
  <c r="E30149" i="9"/>
  <c r="E30148" i="9"/>
  <c r="E30147" i="9"/>
  <c r="E30146" i="9"/>
  <c r="E30145" i="9"/>
  <c r="E30144" i="9"/>
  <c r="E30143" i="9"/>
  <c r="E30142" i="9"/>
  <c r="E30141" i="9"/>
  <c r="E30140" i="9"/>
  <c r="E30139" i="9"/>
  <c r="E30138" i="9"/>
  <c r="E30137" i="9"/>
  <c r="E30136" i="9"/>
  <c r="E30135" i="9"/>
  <c r="E30134" i="9"/>
  <c r="E30133" i="9"/>
  <c r="E30132" i="9"/>
  <c r="E30131" i="9"/>
  <c r="E30130" i="9"/>
  <c r="E30129" i="9"/>
  <c r="E30128" i="9"/>
  <c r="E30127" i="9"/>
  <c r="E30126" i="9"/>
  <c r="E30125" i="9"/>
  <c r="E30124" i="9"/>
  <c r="E30123" i="9"/>
  <c r="E30122" i="9"/>
  <c r="E30121" i="9"/>
  <c r="E30120" i="9"/>
  <c r="E30119" i="9"/>
  <c r="E30118" i="9"/>
  <c r="E30117" i="9"/>
  <c r="E30116" i="9"/>
  <c r="E30115" i="9"/>
  <c r="E30114" i="9"/>
  <c r="E30113" i="9"/>
  <c r="E30112" i="9"/>
  <c r="E30111" i="9"/>
  <c r="E30110" i="9"/>
  <c r="E30109" i="9"/>
  <c r="E30108" i="9"/>
  <c r="E30107" i="9"/>
  <c r="E30106" i="9"/>
  <c r="E30105" i="9"/>
  <c r="E30104" i="9"/>
  <c r="E30103" i="9"/>
  <c r="E30102" i="9"/>
  <c r="E30101" i="9"/>
  <c r="E30100" i="9"/>
  <c r="E30099" i="9"/>
  <c r="E30098" i="9"/>
  <c r="E30097" i="9"/>
  <c r="E30096" i="9"/>
  <c r="E30095" i="9"/>
  <c r="E30094" i="9"/>
  <c r="E30093" i="9"/>
  <c r="E30092" i="9"/>
  <c r="E30091" i="9"/>
  <c r="E30090" i="9"/>
  <c r="E30089" i="9"/>
  <c r="E30088" i="9"/>
  <c r="E30087" i="9"/>
  <c r="E30086" i="9"/>
  <c r="E30085" i="9"/>
  <c r="E30084" i="9"/>
  <c r="E30083" i="9"/>
  <c r="E30082" i="9"/>
  <c r="E30081" i="9"/>
  <c r="E30080" i="9"/>
  <c r="E30079" i="9"/>
  <c r="E30078" i="9"/>
  <c r="E30077" i="9"/>
  <c r="E30076" i="9"/>
  <c r="E30075" i="9"/>
  <c r="E30074" i="9"/>
  <c r="E30073" i="9"/>
  <c r="E30072" i="9"/>
  <c r="E30071" i="9"/>
  <c r="E30070" i="9"/>
  <c r="E30069" i="9"/>
  <c r="E30068" i="9"/>
  <c r="E30067" i="9"/>
  <c r="E30066" i="9"/>
  <c r="E30065" i="9"/>
  <c r="E30064" i="9"/>
  <c r="E30063" i="9"/>
  <c r="E30062" i="9"/>
  <c r="E30061" i="9"/>
  <c r="E30060" i="9"/>
  <c r="E30059" i="9"/>
  <c r="E30058" i="9"/>
  <c r="E30057" i="9"/>
  <c r="E30056" i="9"/>
  <c r="E30055" i="9"/>
  <c r="E30054" i="9"/>
  <c r="E30053" i="9"/>
  <c r="E30052" i="9"/>
  <c r="E30051" i="9"/>
  <c r="E30050" i="9"/>
  <c r="E30049" i="9"/>
  <c r="E30048" i="9"/>
  <c r="E30047" i="9"/>
  <c r="E30046" i="9"/>
  <c r="E30045" i="9"/>
  <c r="E30044" i="9"/>
  <c r="E30043" i="9"/>
  <c r="E30042" i="9"/>
  <c r="E30041" i="9"/>
  <c r="E30040" i="9"/>
  <c r="E30039" i="9"/>
  <c r="E30038" i="9"/>
  <c r="E30037" i="9"/>
  <c r="E30036" i="9"/>
  <c r="E30035" i="9"/>
  <c r="E30034" i="9"/>
  <c r="E30033" i="9"/>
  <c r="E30032" i="9"/>
  <c r="E30031" i="9"/>
  <c r="E30030" i="9"/>
  <c r="E30029" i="9"/>
  <c r="E30028" i="9"/>
  <c r="E30027" i="9"/>
  <c r="E30026" i="9"/>
  <c r="E30025" i="9"/>
  <c r="E30024" i="9"/>
  <c r="E30023" i="9"/>
  <c r="E30022" i="9"/>
  <c r="E30021" i="9"/>
  <c r="E30020" i="9"/>
  <c r="E30019" i="9"/>
  <c r="E30018" i="9"/>
  <c r="E30017" i="9"/>
  <c r="E30016" i="9"/>
  <c r="E30015" i="9"/>
  <c r="E30014" i="9"/>
  <c r="E30013" i="9"/>
  <c r="E30012" i="9"/>
  <c r="E30011" i="9"/>
  <c r="E30010" i="9"/>
  <c r="E30009" i="9"/>
  <c r="E30008" i="9"/>
  <c r="E30007" i="9"/>
  <c r="E30006" i="9"/>
  <c r="E30005" i="9"/>
  <c r="E30004" i="9"/>
  <c r="E30003" i="9"/>
  <c r="E30002" i="9"/>
  <c r="E30001" i="9"/>
  <c r="E30000" i="9"/>
  <c r="E29999" i="9"/>
  <c r="E29998" i="9"/>
  <c r="E29997" i="9"/>
  <c r="E29996" i="9"/>
  <c r="E29995" i="9"/>
  <c r="E29994" i="9"/>
  <c r="E29993" i="9"/>
  <c r="E29992" i="9"/>
  <c r="E29991" i="9"/>
  <c r="E29990" i="9"/>
  <c r="E29989" i="9"/>
  <c r="E29988" i="9"/>
  <c r="E29987" i="9"/>
  <c r="E29986" i="9"/>
  <c r="E29985" i="9"/>
  <c r="E29984" i="9"/>
  <c r="E29983" i="9"/>
  <c r="E29982" i="9"/>
  <c r="E29981" i="9"/>
  <c r="E29980" i="9"/>
  <c r="E29979" i="9"/>
  <c r="E29978" i="9"/>
  <c r="E29977" i="9"/>
  <c r="E29976" i="9"/>
  <c r="E29975" i="9"/>
  <c r="E29974" i="9"/>
  <c r="E29973" i="9"/>
  <c r="E29972" i="9"/>
  <c r="E29971" i="9"/>
  <c r="E29970" i="9"/>
  <c r="E29969" i="9"/>
  <c r="E29968" i="9"/>
  <c r="E29967" i="9"/>
  <c r="E29966" i="9"/>
  <c r="E29965" i="9"/>
  <c r="E29964" i="9"/>
  <c r="E29963" i="9"/>
  <c r="E29962" i="9"/>
  <c r="E29961" i="9"/>
  <c r="E29960" i="9"/>
  <c r="E29959" i="9"/>
  <c r="E29958" i="9"/>
  <c r="E29957" i="9"/>
  <c r="E29956" i="9"/>
  <c r="E29955" i="9"/>
  <c r="E29954" i="9"/>
  <c r="E29953" i="9"/>
  <c r="E29952" i="9"/>
  <c r="E29951" i="9"/>
  <c r="E29950" i="9"/>
  <c r="E29949" i="9"/>
  <c r="E29948" i="9"/>
  <c r="E29947" i="9"/>
  <c r="E29946" i="9"/>
  <c r="E29945" i="9"/>
  <c r="E29944" i="9"/>
  <c r="E29943" i="9"/>
  <c r="E29942" i="9"/>
  <c r="E29941" i="9"/>
  <c r="E29940" i="9"/>
  <c r="E29939" i="9"/>
  <c r="E29938" i="9"/>
  <c r="E29937" i="9"/>
  <c r="E29936" i="9"/>
  <c r="E29935" i="9"/>
  <c r="E29934" i="9"/>
  <c r="E29933" i="9"/>
  <c r="E29932" i="9"/>
  <c r="E29931" i="9"/>
  <c r="E29930" i="9"/>
  <c r="E29929" i="9"/>
  <c r="E29928" i="9"/>
  <c r="E29927" i="9"/>
  <c r="E29926" i="9"/>
  <c r="E29925" i="9"/>
  <c r="E29924" i="9"/>
  <c r="E29923" i="9"/>
  <c r="E29922" i="9"/>
  <c r="E29921" i="9"/>
  <c r="E29920" i="9"/>
  <c r="E29919" i="9"/>
  <c r="E29918" i="9"/>
  <c r="E29917" i="9"/>
  <c r="E29916" i="9"/>
  <c r="E29915" i="9"/>
  <c r="E29914" i="9"/>
  <c r="E29913" i="9"/>
  <c r="E29912" i="9"/>
  <c r="E29911" i="9"/>
  <c r="E29910" i="9"/>
  <c r="E29909" i="9"/>
  <c r="E29908" i="9"/>
  <c r="E29907" i="9"/>
  <c r="E29906" i="9"/>
  <c r="E29905" i="9"/>
  <c r="E29904" i="9"/>
  <c r="E29903" i="9"/>
  <c r="E29902" i="9"/>
  <c r="E29901" i="9"/>
  <c r="E29900" i="9"/>
  <c r="E29899" i="9"/>
  <c r="E29898" i="9"/>
  <c r="E29897" i="9"/>
  <c r="E29896" i="9"/>
  <c r="E29895" i="9"/>
  <c r="E29894" i="9"/>
  <c r="E29893" i="9"/>
  <c r="E29892" i="9"/>
  <c r="E29891" i="9"/>
  <c r="E29890" i="9"/>
  <c r="E29889" i="9"/>
  <c r="E29888" i="9"/>
  <c r="E29887" i="9"/>
  <c r="E29886" i="9"/>
  <c r="E29885" i="9"/>
  <c r="E29884" i="9"/>
  <c r="E29883" i="9"/>
  <c r="E29882" i="9"/>
  <c r="E29881" i="9"/>
  <c r="E29880" i="9"/>
  <c r="E29879" i="9"/>
  <c r="E29878" i="9"/>
  <c r="E29877" i="9"/>
  <c r="E29876" i="9"/>
  <c r="E29875" i="9"/>
  <c r="E29874" i="9"/>
  <c r="E29873" i="9"/>
  <c r="E29872" i="9"/>
  <c r="E29871" i="9"/>
  <c r="E29870" i="9"/>
  <c r="E29869" i="9"/>
  <c r="E29868" i="9"/>
  <c r="E29867" i="9"/>
  <c r="E29866" i="9"/>
  <c r="E29865" i="9"/>
  <c r="E29864" i="9"/>
  <c r="E29863" i="9"/>
  <c r="E29862" i="9"/>
  <c r="E29861" i="9"/>
  <c r="E29860" i="9"/>
  <c r="E29859" i="9"/>
  <c r="E29858" i="9"/>
  <c r="E29857" i="9"/>
  <c r="E29856" i="9"/>
  <c r="E29855" i="9"/>
  <c r="E29854" i="9"/>
  <c r="E29853" i="9"/>
  <c r="E29852" i="9"/>
  <c r="E29851" i="9"/>
  <c r="E29850" i="9"/>
  <c r="E29849" i="9"/>
  <c r="E29848" i="9"/>
  <c r="E29847" i="9"/>
  <c r="E29846" i="9"/>
  <c r="E29845" i="9"/>
  <c r="E29844" i="9"/>
  <c r="E29843" i="9"/>
  <c r="E29842" i="9"/>
  <c r="E29841" i="9"/>
  <c r="E29840" i="9"/>
  <c r="E29839" i="9"/>
  <c r="E29838" i="9"/>
  <c r="E29837" i="9"/>
  <c r="E29836" i="9"/>
  <c r="E29835" i="9"/>
  <c r="E29834" i="9"/>
  <c r="E29833" i="9"/>
  <c r="E29832" i="9"/>
  <c r="E29831" i="9"/>
  <c r="E29830" i="9"/>
  <c r="E29829" i="9"/>
  <c r="E29828" i="9"/>
  <c r="E29827" i="9"/>
  <c r="E29826" i="9"/>
  <c r="E29825" i="9"/>
  <c r="E29824" i="9"/>
  <c r="E29823" i="9"/>
  <c r="E29822" i="9"/>
  <c r="E29821" i="9"/>
  <c r="E29820" i="9"/>
  <c r="E29819" i="9"/>
  <c r="E29818" i="9"/>
  <c r="E29817" i="9"/>
  <c r="E29816" i="9"/>
  <c r="E29815" i="9"/>
  <c r="E29814" i="9"/>
  <c r="E29813" i="9"/>
  <c r="E29812" i="9"/>
  <c r="E29811" i="9"/>
  <c r="E29810" i="9"/>
  <c r="E29809" i="9"/>
  <c r="E29808" i="9"/>
  <c r="E29807" i="9"/>
  <c r="E29806" i="9"/>
  <c r="E29805" i="9"/>
  <c r="E29804" i="9"/>
  <c r="E29803" i="9"/>
  <c r="E29802" i="9"/>
  <c r="E29801" i="9"/>
  <c r="E29800" i="9"/>
  <c r="E29799" i="9"/>
  <c r="E29798" i="9"/>
  <c r="E29797" i="9"/>
  <c r="E29796" i="9"/>
  <c r="E29795" i="9"/>
  <c r="E29794" i="9"/>
  <c r="E29793" i="9"/>
  <c r="E29792" i="9"/>
  <c r="E29791" i="9"/>
  <c r="E29790" i="9"/>
  <c r="E29789" i="9"/>
  <c r="E29788" i="9"/>
  <c r="E29787" i="9"/>
  <c r="E29786" i="9"/>
  <c r="E29785" i="9"/>
  <c r="E29784" i="9"/>
  <c r="E29783" i="9"/>
  <c r="E29782" i="9"/>
  <c r="E29781" i="9"/>
  <c r="E29780" i="9"/>
  <c r="E29779" i="9"/>
  <c r="E29778" i="9"/>
  <c r="E29777" i="9"/>
  <c r="E29776" i="9"/>
  <c r="E29775" i="9"/>
  <c r="E29774" i="9"/>
  <c r="E29773" i="9"/>
  <c r="E29772" i="9"/>
  <c r="E29771" i="9"/>
  <c r="E29770" i="9"/>
  <c r="E29769" i="9"/>
  <c r="E29768" i="9"/>
  <c r="E29767" i="9"/>
  <c r="E29766" i="9"/>
  <c r="E29765" i="9"/>
  <c r="E29764" i="9"/>
  <c r="E29763" i="9"/>
  <c r="E29762" i="9"/>
  <c r="E29761" i="9"/>
  <c r="E29760" i="9"/>
  <c r="E29759" i="9"/>
  <c r="E29758" i="9"/>
  <c r="E29757" i="9"/>
  <c r="E29756" i="9"/>
  <c r="E29755" i="9"/>
  <c r="E29754" i="9"/>
  <c r="E29753" i="9"/>
  <c r="E29752" i="9"/>
  <c r="E29751" i="9"/>
  <c r="E29750" i="9"/>
  <c r="E29749" i="9"/>
  <c r="E29748" i="9"/>
  <c r="E29747" i="9"/>
  <c r="E29746" i="9"/>
  <c r="E29745" i="9"/>
  <c r="E29744" i="9"/>
  <c r="E29743" i="9"/>
  <c r="E29742" i="9"/>
  <c r="E29741" i="9"/>
  <c r="E29740" i="9"/>
  <c r="E29739" i="9"/>
  <c r="E29738" i="9"/>
  <c r="E29737" i="9"/>
  <c r="E29736" i="9"/>
  <c r="E29735" i="9"/>
  <c r="E29734" i="9"/>
  <c r="E29733" i="9"/>
  <c r="E29732" i="9"/>
  <c r="E29731" i="9"/>
  <c r="E29730" i="9"/>
  <c r="E29729" i="9"/>
  <c r="E29728" i="9"/>
  <c r="E29727" i="9"/>
  <c r="E29726" i="9"/>
  <c r="E29725" i="9"/>
  <c r="E29724" i="9"/>
  <c r="E29723" i="9"/>
  <c r="E29722" i="9"/>
  <c r="E29721" i="9"/>
  <c r="E29720" i="9"/>
  <c r="E29719" i="9"/>
  <c r="E29718" i="9"/>
  <c r="E29717" i="9"/>
  <c r="E29716" i="9"/>
  <c r="E29715" i="9"/>
  <c r="E29714" i="9"/>
  <c r="E29713" i="9"/>
  <c r="E29712" i="9"/>
  <c r="E29711" i="9"/>
  <c r="E29710" i="9"/>
  <c r="E29709" i="9"/>
  <c r="E29708" i="9"/>
  <c r="E29707" i="9"/>
  <c r="E29706" i="9"/>
  <c r="E29705" i="9"/>
  <c r="E29704" i="9"/>
  <c r="E29703" i="9"/>
  <c r="E29702" i="9"/>
  <c r="E29701" i="9"/>
  <c r="E29700" i="9"/>
  <c r="E29699" i="9"/>
  <c r="E29698" i="9"/>
  <c r="E29697" i="9"/>
  <c r="E29696" i="9"/>
  <c r="E29695" i="9"/>
  <c r="E29694" i="9"/>
  <c r="E29693" i="9"/>
  <c r="E29692" i="9"/>
  <c r="E29691" i="9"/>
  <c r="E29690" i="9"/>
  <c r="E29689" i="9"/>
  <c r="E29688" i="9"/>
  <c r="E29687" i="9"/>
  <c r="E29686" i="9"/>
  <c r="E29685" i="9"/>
  <c r="E29684" i="9"/>
  <c r="E29683" i="9"/>
  <c r="E29682" i="9"/>
  <c r="E29681" i="9"/>
  <c r="E29680" i="9"/>
  <c r="E29679" i="9"/>
  <c r="E29678" i="9"/>
  <c r="E29677" i="9"/>
  <c r="E29676" i="9"/>
  <c r="E29675" i="9"/>
  <c r="E29674" i="9"/>
  <c r="E29673" i="9"/>
  <c r="E29672" i="9"/>
  <c r="E29671" i="9"/>
  <c r="E29670" i="9"/>
  <c r="E29669" i="9"/>
  <c r="E29668" i="9"/>
  <c r="E29667" i="9"/>
  <c r="E29666" i="9"/>
  <c r="E29665" i="9"/>
  <c r="E29664" i="9"/>
  <c r="E29663" i="9"/>
  <c r="E29662" i="9"/>
  <c r="E29661" i="9"/>
  <c r="E29660" i="9"/>
  <c r="E29659" i="9"/>
  <c r="E29658" i="9"/>
  <c r="E29657" i="9"/>
  <c r="E29656" i="9"/>
  <c r="E29655" i="9"/>
  <c r="E29654" i="9"/>
  <c r="E29653" i="9"/>
  <c r="E29652" i="9"/>
  <c r="E29651" i="9"/>
  <c r="E29650" i="9"/>
  <c r="E29649" i="9"/>
  <c r="E29648" i="9"/>
  <c r="E29647" i="9"/>
  <c r="E29646" i="9"/>
  <c r="E29645" i="9"/>
  <c r="E29644" i="9"/>
  <c r="E29643" i="9"/>
  <c r="E29642" i="9"/>
  <c r="E29641" i="9"/>
  <c r="E29640" i="9"/>
  <c r="E29639" i="9"/>
  <c r="E29638" i="9"/>
  <c r="E29637" i="9"/>
  <c r="E29636" i="9"/>
  <c r="E29635" i="9"/>
  <c r="E29634" i="9"/>
  <c r="E29633" i="9"/>
  <c r="E29632" i="9"/>
  <c r="E29631" i="9"/>
  <c r="E29630" i="9"/>
  <c r="E29629" i="9"/>
  <c r="E29628" i="9"/>
  <c r="E29627" i="9"/>
  <c r="E29626" i="9"/>
  <c r="E29625" i="9"/>
  <c r="E29624" i="9"/>
  <c r="E29623" i="9"/>
  <c r="E29622" i="9"/>
  <c r="E29621" i="9"/>
  <c r="E29620" i="9"/>
  <c r="E29619" i="9"/>
  <c r="E29618" i="9"/>
  <c r="E29617" i="9"/>
  <c r="E29616" i="9"/>
  <c r="E29615" i="9"/>
  <c r="E29614" i="9"/>
  <c r="E29613" i="9"/>
  <c r="E29612" i="9"/>
  <c r="E29611" i="9"/>
  <c r="E29610" i="9"/>
  <c r="E29609" i="9"/>
  <c r="E29608" i="9"/>
  <c r="E29607" i="9"/>
  <c r="E29606" i="9"/>
  <c r="E29605" i="9"/>
  <c r="E29604" i="9"/>
  <c r="E29603" i="9"/>
  <c r="E29602" i="9"/>
  <c r="E29601" i="9"/>
  <c r="E29600" i="9"/>
  <c r="E29599" i="9"/>
  <c r="E29598" i="9"/>
  <c r="E29597" i="9"/>
  <c r="E29596" i="9"/>
  <c r="E29595" i="9"/>
  <c r="E29594" i="9"/>
  <c r="E29593" i="9"/>
  <c r="E29592" i="9"/>
  <c r="E29591" i="9"/>
  <c r="E29590" i="9"/>
  <c r="E29589" i="9"/>
  <c r="E29588" i="9"/>
  <c r="E29587" i="9"/>
  <c r="E29586" i="9"/>
  <c r="E29585" i="9"/>
  <c r="E29584" i="9"/>
  <c r="E29583" i="9"/>
  <c r="E29582" i="9"/>
  <c r="E29581" i="9"/>
  <c r="E29580" i="9"/>
  <c r="E29579" i="9"/>
  <c r="E29578" i="9"/>
  <c r="E29577" i="9"/>
  <c r="E29576" i="9"/>
  <c r="E29575" i="9"/>
  <c r="E29574" i="9"/>
  <c r="E29573" i="9"/>
  <c r="E29572" i="9"/>
  <c r="E29571" i="9"/>
  <c r="E29570" i="9"/>
  <c r="E29569" i="9"/>
  <c r="E29568" i="9"/>
  <c r="E29567" i="9"/>
  <c r="E29566" i="9"/>
  <c r="E29565" i="9"/>
  <c r="E29564" i="9"/>
  <c r="E29563" i="9"/>
  <c r="E29562" i="9"/>
  <c r="E29561" i="9"/>
  <c r="E29560" i="9"/>
  <c r="E29559" i="9"/>
  <c r="E29558" i="9"/>
  <c r="E29557" i="9"/>
  <c r="E29556" i="9"/>
  <c r="E29555" i="9"/>
  <c r="E29554" i="9"/>
  <c r="E29553" i="9"/>
  <c r="E29552" i="9"/>
  <c r="E29551" i="9"/>
  <c r="E29550" i="9"/>
  <c r="E29549" i="9"/>
  <c r="E29548" i="9"/>
  <c r="E29547" i="9"/>
  <c r="E29546" i="9"/>
  <c r="E29545" i="9"/>
  <c r="E29544" i="9"/>
  <c r="E29543" i="9"/>
  <c r="E29542" i="9"/>
  <c r="E29541" i="9"/>
  <c r="E29540" i="9"/>
  <c r="E29539" i="9"/>
  <c r="E29538" i="9"/>
  <c r="E29537" i="9"/>
  <c r="E29536" i="9"/>
  <c r="E29535" i="9"/>
  <c r="E29534" i="9"/>
  <c r="E29533" i="9"/>
  <c r="E29532" i="9"/>
  <c r="E29531" i="9"/>
  <c r="E29530" i="9"/>
  <c r="E29529" i="9"/>
  <c r="E29528" i="9"/>
  <c r="E29527" i="9"/>
  <c r="E29526" i="9"/>
  <c r="E29525" i="9"/>
  <c r="E29524" i="9"/>
  <c r="E29523" i="9"/>
  <c r="E29522" i="9"/>
  <c r="E29521" i="9"/>
  <c r="E29520" i="9"/>
  <c r="E29519" i="9"/>
  <c r="E29518" i="9"/>
  <c r="E29517" i="9"/>
  <c r="E29516" i="9"/>
  <c r="E29515" i="9"/>
  <c r="E29514" i="9"/>
  <c r="E29513" i="9"/>
  <c r="E29512" i="9"/>
  <c r="E29511" i="9"/>
  <c r="E29510" i="9"/>
  <c r="E29509" i="9"/>
  <c r="E29508" i="9"/>
  <c r="E29507" i="9"/>
  <c r="E29506" i="9"/>
  <c r="E29505" i="9"/>
  <c r="E29504" i="9"/>
  <c r="E29503" i="9"/>
  <c r="E29502" i="9"/>
  <c r="E29501" i="9"/>
  <c r="E29500" i="9"/>
  <c r="E29499" i="9"/>
  <c r="E29498" i="9"/>
  <c r="E29497" i="9"/>
  <c r="E29496" i="9"/>
  <c r="E29495" i="9"/>
  <c r="E29494" i="9"/>
  <c r="E29493" i="9"/>
  <c r="E29492" i="9"/>
  <c r="E29491" i="9"/>
  <c r="E29490" i="9"/>
  <c r="E29489" i="9"/>
  <c r="E29488" i="9"/>
  <c r="E29487" i="9"/>
  <c r="E29486" i="9"/>
  <c r="E29485" i="9"/>
  <c r="E29484" i="9"/>
  <c r="E29483" i="9"/>
  <c r="E29482" i="9"/>
  <c r="E29481" i="9"/>
  <c r="E29480" i="9"/>
  <c r="E29479" i="9"/>
  <c r="E29478" i="9"/>
  <c r="E29477" i="9"/>
  <c r="E29476" i="9"/>
  <c r="E29475" i="9"/>
  <c r="E29474" i="9"/>
  <c r="E29473" i="9"/>
  <c r="E29472" i="9"/>
  <c r="E29471" i="9"/>
  <c r="E29470" i="9"/>
  <c r="E29469" i="9"/>
  <c r="E29468" i="9"/>
  <c r="E29467" i="9"/>
  <c r="E29466" i="9"/>
  <c r="E29465" i="9"/>
  <c r="E29464" i="9"/>
  <c r="E29463" i="9"/>
  <c r="E29462" i="9"/>
  <c r="E29461" i="9"/>
  <c r="E29460" i="9"/>
  <c r="E29459" i="9"/>
  <c r="E29458" i="9"/>
  <c r="E29457" i="9"/>
  <c r="E29456" i="9"/>
  <c r="E29455" i="9"/>
  <c r="E29454" i="9"/>
  <c r="E29453" i="9"/>
  <c r="E29452" i="9"/>
  <c r="E29451" i="9"/>
  <c r="E29450" i="9"/>
  <c r="E29449" i="9"/>
  <c r="E29448" i="9"/>
  <c r="E29447" i="9"/>
  <c r="E29446" i="9"/>
  <c r="E29445" i="9"/>
  <c r="E29444" i="9"/>
  <c r="E29443" i="9"/>
  <c r="E29442" i="9"/>
  <c r="E29441" i="9"/>
  <c r="E29440" i="9"/>
  <c r="E29439" i="9"/>
  <c r="E29438" i="9"/>
  <c r="E29437" i="9"/>
  <c r="E29436" i="9"/>
  <c r="E29435" i="9"/>
  <c r="E29434" i="9"/>
  <c r="E29433" i="9"/>
  <c r="E29432" i="9"/>
  <c r="E29431" i="9"/>
  <c r="E29430" i="9"/>
  <c r="E29429" i="9"/>
  <c r="E29428" i="9"/>
  <c r="E29427" i="9"/>
  <c r="E29426" i="9"/>
  <c r="E29425" i="9"/>
  <c r="E29424" i="9"/>
  <c r="E29423" i="9"/>
  <c r="E29422" i="9"/>
  <c r="E29421" i="9"/>
  <c r="E29420" i="9"/>
  <c r="E29419" i="9"/>
  <c r="E29418" i="9"/>
  <c r="E29417" i="9"/>
  <c r="E29416" i="9"/>
  <c r="E29415" i="9"/>
  <c r="E29414" i="9"/>
  <c r="E29413" i="9"/>
  <c r="E29412" i="9"/>
  <c r="E29411" i="9"/>
  <c r="E29410" i="9"/>
  <c r="E29409" i="9"/>
  <c r="E29408" i="9"/>
  <c r="E29407" i="9"/>
  <c r="E29406" i="9"/>
  <c r="E29405" i="9"/>
  <c r="E29404" i="9"/>
  <c r="E29403" i="9"/>
  <c r="E29402" i="9"/>
  <c r="E29401" i="9"/>
  <c r="E29400" i="9"/>
  <c r="E29399" i="9"/>
  <c r="E29398" i="9"/>
  <c r="E29397" i="9"/>
  <c r="E29396" i="9"/>
  <c r="E29395" i="9"/>
  <c r="E29394" i="9"/>
  <c r="E29393" i="9"/>
  <c r="E29392" i="9"/>
  <c r="E29391" i="9"/>
  <c r="E29390" i="9"/>
  <c r="E29389" i="9"/>
  <c r="E29388" i="9"/>
  <c r="E29387" i="9"/>
  <c r="E29386" i="9"/>
  <c r="E29385" i="9"/>
  <c r="E29384" i="9"/>
  <c r="E29383" i="9"/>
  <c r="E29382" i="9"/>
  <c r="E29381" i="9"/>
  <c r="E29380" i="9"/>
  <c r="E29379" i="9"/>
  <c r="E29378" i="9"/>
  <c r="E29377" i="9"/>
  <c r="E29376" i="9"/>
  <c r="E29375" i="9"/>
  <c r="E29374" i="9"/>
  <c r="E29373" i="9"/>
  <c r="E29372" i="9"/>
  <c r="E29371" i="9"/>
  <c r="E29370" i="9"/>
  <c r="E29369" i="9"/>
  <c r="E29368" i="9"/>
  <c r="E29367" i="9"/>
  <c r="E29366" i="9"/>
  <c r="E29365" i="9"/>
  <c r="E29364" i="9"/>
  <c r="E29363" i="9"/>
  <c r="E29362" i="9"/>
  <c r="E29361" i="9"/>
  <c r="E29360" i="9"/>
  <c r="E29359" i="9"/>
  <c r="E29358" i="9"/>
  <c r="E29357" i="9"/>
  <c r="E29356" i="9"/>
  <c r="E29355" i="9"/>
  <c r="E29354" i="9"/>
  <c r="E29353" i="9"/>
  <c r="E29352" i="9"/>
  <c r="E29351" i="9"/>
  <c r="E29350" i="9"/>
  <c r="E29349" i="9"/>
  <c r="E29348" i="9"/>
  <c r="E29347" i="9"/>
  <c r="E29346" i="9"/>
  <c r="E29345" i="9"/>
  <c r="E29344" i="9"/>
  <c r="E29343" i="9"/>
  <c r="E29342" i="9"/>
  <c r="E29341" i="9"/>
  <c r="E29340" i="9"/>
  <c r="E29339" i="9"/>
  <c r="E29338" i="9"/>
  <c r="E29337" i="9"/>
  <c r="E29336" i="9"/>
  <c r="E29335" i="9"/>
  <c r="E29334" i="9"/>
  <c r="E29333" i="9"/>
  <c r="E29332" i="9"/>
  <c r="E29331" i="9"/>
  <c r="E29330" i="9"/>
  <c r="E29329" i="9"/>
  <c r="E29328" i="9"/>
  <c r="E29327" i="9"/>
  <c r="E29326" i="9"/>
  <c r="E29325" i="9"/>
  <c r="E29324" i="9"/>
  <c r="E29323" i="9"/>
  <c r="E29322" i="9"/>
  <c r="E29321" i="9"/>
  <c r="E29320" i="9"/>
  <c r="E29319" i="9"/>
  <c r="E29318" i="9"/>
  <c r="E29317" i="9"/>
  <c r="E29316" i="9"/>
  <c r="E29315" i="9"/>
  <c r="E29314" i="9"/>
  <c r="E29313" i="9"/>
  <c r="E29312" i="9"/>
  <c r="E29311" i="9"/>
  <c r="E29310" i="9"/>
  <c r="E29309" i="9"/>
  <c r="E29308" i="9"/>
  <c r="E29307" i="9"/>
  <c r="E29306" i="9"/>
  <c r="E29305" i="9"/>
  <c r="E29304" i="9"/>
  <c r="E29303" i="9"/>
  <c r="E29302" i="9"/>
  <c r="E29301" i="9"/>
  <c r="E29300" i="9"/>
  <c r="E29299" i="9"/>
  <c r="E29298" i="9"/>
  <c r="E29297" i="9"/>
  <c r="E29296" i="9"/>
  <c r="E29295" i="9"/>
  <c r="E29294" i="9"/>
  <c r="E29293" i="9"/>
  <c r="E29292" i="9"/>
  <c r="E29291" i="9"/>
  <c r="E29290" i="9"/>
  <c r="E29289" i="9"/>
  <c r="E29288" i="9"/>
  <c r="E29287" i="9"/>
  <c r="E29286" i="9"/>
  <c r="E29285" i="9"/>
  <c r="E29284" i="9"/>
  <c r="E29283" i="9"/>
  <c r="E29282" i="9"/>
  <c r="E29281" i="9"/>
  <c r="E29280" i="9"/>
  <c r="E29279" i="9"/>
  <c r="E29278" i="9"/>
  <c r="E29277" i="9"/>
  <c r="E29276" i="9"/>
  <c r="E29275" i="9"/>
  <c r="E29274" i="9"/>
  <c r="E29273" i="9"/>
  <c r="E29272" i="9"/>
  <c r="E29271" i="9"/>
  <c r="E29270" i="9"/>
  <c r="E29269" i="9"/>
  <c r="E29268" i="9"/>
  <c r="E29267" i="9"/>
  <c r="E29266" i="9"/>
  <c r="E29265" i="9"/>
  <c r="E29264" i="9"/>
  <c r="E29263" i="9"/>
  <c r="E29262" i="9"/>
  <c r="E29261" i="9"/>
  <c r="E29260" i="9"/>
  <c r="E29259" i="9"/>
  <c r="E29258" i="9"/>
  <c r="E29257" i="9"/>
  <c r="E29256" i="9"/>
  <c r="E29255" i="9"/>
  <c r="E29254" i="9"/>
  <c r="E29253" i="9"/>
  <c r="E29252" i="9"/>
  <c r="E29251" i="9"/>
  <c r="E29250" i="9"/>
  <c r="E29249" i="9"/>
  <c r="E29248" i="9"/>
  <c r="E29247" i="9"/>
  <c r="E29246" i="9"/>
  <c r="E29245" i="9"/>
  <c r="E29244" i="9"/>
  <c r="E29243" i="9"/>
  <c r="E29242" i="9"/>
  <c r="E29241" i="9"/>
  <c r="E29240" i="9"/>
  <c r="E29239" i="9"/>
  <c r="E29238" i="9"/>
  <c r="E29237" i="9"/>
  <c r="E29236" i="9"/>
  <c r="E29235" i="9"/>
  <c r="E29234" i="9"/>
  <c r="E29233" i="9"/>
  <c r="E29232" i="9"/>
  <c r="E29231" i="9"/>
  <c r="E29230" i="9"/>
  <c r="E29229" i="9"/>
  <c r="E29228" i="9"/>
  <c r="E29227" i="9"/>
  <c r="E29226" i="9"/>
  <c r="E29225" i="9"/>
  <c r="E29224" i="9"/>
  <c r="E29223" i="9"/>
  <c r="E29222" i="9"/>
  <c r="E29221" i="9"/>
  <c r="E29220" i="9"/>
  <c r="E29219" i="9"/>
  <c r="E29218" i="9"/>
  <c r="E29217" i="9"/>
  <c r="E29216" i="9"/>
  <c r="E29215" i="9"/>
  <c r="E29214" i="9"/>
  <c r="E29213" i="9"/>
  <c r="E29212" i="9"/>
  <c r="E29211" i="9"/>
  <c r="E29210" i="9"/>
  <c r="E29209" i="9"/>
  <c r="E29208" i="9"/>
  <c r="E29207" i="9"/>
  <c r="E29206" i="9"/>
  <c r="E29205" i="9"/>
  <c r="E29204" i="9"/>
  <c r="E29203" i="9"/>
  <c r="E29202" i="9"/>
  <c r="E29201" i="9"/>
  <c r="E29200" i="9"/>
  <c r="E29199" i="9"/>
  <c r="E29198" i="9"/>
  <c r="E29197" i="9"/>
  <c r="E29196" i="9"/>
  <c r="E29195" i="9"/>
  <c r="E29194" i="9"/>
  <c r="E29193" i="9"/>
  <c r="E29192" i="9"/>
  <c r="E29191" i="9"/>
  <c r="E29190" i="9"/>
  <c r="E29189" i="9"/>
  <c r="E29188" i="9"/>
  <c r="E29187" i="9"/>
  <c r="E29186" i="9"/>
  <c r="E29185" i="9"/>
  <c r="E29184" i="9"/>
  <c r="E29183" i="9"/>
  <c r="E29182" i="9"/>
  <c r="E29181" i="9"/>
  <c r="E29180" i="9"/>
  <c r="E29179" i="9"/>
  <c r="E29178" i="9"/>
  <c r="E29177" i="9"/>
  <c r="E29176" i="9"/>
  <c r="E29175" i="9"/>
  <c r="E29174" i="9"/>
  <c r="E29173" i="9"/>
  <c r="E29172" i="9"/>
  <c r="E29171" i="9"/>
  <c r="E29170" i="9"/>
  <c r="E29169" i="9"/>
  <c r="E29168" i="9"/>
  <c r="E29167" i="9"/>
  <c r="E29166" i="9"/>
  <c r="E29165" i="9"/>
  <c r="E29164" i="9"/>
  <c r="E29163" i="9"/>
  <c r="E29162" i="9"/>
  <c r="E29161" i="9"/>
  <c r="E29160" i="9"/>
  <c r="E29159" i="9"/>
  <c r="E29158" i="9"/>
  <c r="E29157" i="9"/>
  <c r="E29156" i="9"/>
  <c r="E29155" i="9"/>
  <c r="E29154" i="9"/>
  <c r="E29153" i="9"/>
  <c r="E29152" i="9"/>
  <c r="E29151" i="9"/>
  <c r="E29150" i="9"/>
  <c r="E29149" i="9"/>
  <c r="E29148" i="9"/>
  <c r="E29147" i="9"/>
  <c r="E29146" i="9"/>
  <c r="E29145" i="9"/>
  <c r="E29144" i="9"/>
  <c r="E29143" i="9"/>
  <c r="E29142" i="9"/>
  <c r="E29141" i="9"/>
  <c r="E29140" i="9"/>
  <c r="E29139" i="9"/>
  <c r="E29138" i="9"/>
  <c r="E29137" i="9"/>
  <c r="E29136" i="9"/>
  <c r="E29135" i="9"/>
  <c r="E29134" i="9"/>
  <c r="E29133" i="9"/>
  <c r="E29132" i="9"/>
  <c r="E29131" i="9"/>
  <c r="E29130" i="9"/>
  <c r="E29129" i="9"/>
  <c r="E29128" i="9"/>
  <c r="E29127" i="9"/>
  <c r="E29126" i="9"/>
  <c r="E29125" i="9"/>
  <c r="E29124" i="9"/>
  <c r="E29123" i="9"/>
  <c r="E29122" i="9"/>
  <c r="E29121" i="9"/>
  <c r="E29120" i="9"/>
  <c r="E29119" i="9"/>
  <c r="E29118" i="9"/>
  <c r="E29117" i="9"/>
  <c r="E29116" i="9"/>
  <c r="E29115" i="9"/>
  <c r="E29114" i="9"/>
  <c r="E29113" i="9"/>
  <c r="E29112" i="9"/>
  <c r="E29111" i="9"/>
  <c r="E29110" i="9"/>
  <c r="E29109" i="9"/>
  <c r="E29108" i="9"/>
  <c r="E29107" i="9"/>
  <c r="E29106" i="9"/>
  <c r="E29105" i="9"/>
  <c r="E29104" i="9"/>
  <c r="E29103" i="9"/>
  <c r="E29102" i="9"/>
  <c r="E29101" i="9"/>
  <c r="E29100" i="9"/>
  <c r="E29099" i="9"/>
  <c r="E29098" i="9"/>
  <c r="E29097" i="9"/>
  <c r="E29096" i="9"/>
  <c r="E29095" i="9"/>
  <c r="E29094" i="9"/>
  <c r="E29093" i="9"/>
  <c r="E29092" i="9"/>
  <c r="E29091" i="9"/>
  <c r="E29090" i="9"/>
  <c r="E29089" i="9"/>
  <c r="E29088" i="9"/>
  <c r="E29087" i="9"/>
  <c r="E29086" i="9"/>
  <c r="E29085" i="9"/>
  <c r="E29084" i="9"/>
  <c r="E29083" i="9"/>
  <c r="E29082" i="9"/>
  <c r="E29081" i="9"/>
  <c r="E29080" i="9"/>
  <c r="E29079" i="9"/>
  <c r="E29078" i="9"/>
  <c r="E29077" i="9"/>
  <c r="E29076" i="9"/>
  <c r="E29075" i="9"/>
  <c r="E29074" i="9"/>
  <c r="E29073" i="9"/>
  <c r="E29072" i="9"/>
  <c r="E29071" i="9"/>
  <c r="E29070" i="9"/>
  <c r="E29069" i="9"/>
  <c r="E29068" i="9"/>
  <c r="E29067" i="9"/>
  <c r="E29066" i="9"/>
  <c r="E29065" i="9"/>
  <c r="E29064" i="9"/>
  <c r="E29063" i="9"/>
  <c r="E29062" i="9"/>
  <c r="E29061" i="9"/>
  <c r="E29060" i="9"/>
  <c r="E29059" i="9"/>
  <c r="E29058" i="9"/>
  <c r="E29057" i="9"/>
  <c r="E29056" i="9"/>
  <c r="E29055" i="9"/>
  <c r="E29054" i="9"/>
  <c r="E29053" i="9"/>
  <c r="E29052" i="9"/>
  <c r="E29051" i="9"/>
  <c r="E29050" i="9"/>
  <c r="E29049" i="9"/>
  <c r="E29048" i="9"/>
  <c r="E29047" i="9"/>
  <c r="E29046" i="9"/>
  <c r="E29045" i="9"/>
  <c r="E29044" i="9"/>
  <c r="E29043" i="9"/>
  <c r="E29042" i="9"/>
  <c r="E29041" i="9"/>
  <c r="E29040" i="9"/>
  <c r="E29039" i="9"/>
  <c r="E29038" i="9"/>
  <c r="E29037" i="9"/>
  <c r="E29036" i="9"/>
  <c r="E29035" i="9"/>
  <c r="E29034" i="9"/>
  <c r="E29033" i="9"/>
  <c r="E29032" i="9"/>
  <c r="E29031" i="9"/>
  <c r="E29030" i="9"/>
  <c r="E29029" i="9"/>
  <c r="E29028" i="9"/>
  <c r="E29027" i="9"/>
  <c r="E29026" i="9"/>
  <c r="E29025" i="9"/>
  <c r="E29024" i="9"/>
  <c r="E29023" i="9"/>
  <c r="E29022" i="9"/>
  <c r="E29021" i="9"/>
  <c r="E29020" i="9"/>
  <c r="E29019" i="9"/>
  <c r="E29018" i="9"/>
  <c r="E29017" i="9"/>
  <c r="E29016" i="9"/>
  <c r="E29015" i="9"/>
  <c r="E29014" i="9"/>
  <c r="E29013" i="9"/>
  <c r="E29012" i="9"/>
  <c r="E29011" i="9"/>
  <c r="E29010" i="9"/>
  <c r="E29009" i="9"/>
  <c r="E29008" i="9"/>
  <c r="E29007" i="9"/>
  <c r="E29006" i="9"/>
  <c r="E29005" i="9"/>
  <c r="E29004" i="9"/>
  <c r="E29003" i="9"/>
  <c r="E29002" i="9"/>
  <c r="E29001" i="9"/>
  <c r="E29000" i="9"/>
  <c r="E28999" i="9"/>
  <c r="E28998" i="9"/>
  <c r="E28997" i="9"/>
  <c r="E28996" i="9"/>
  <c r="E28995" i="9"/>
  <c r="E28994" i="9"/>
  <c r="E28993" i="9"/>
  <c r="E28992" i="9"/>
  <c r="E28991" i="9"/>
  <c r="E28990" i="9"/>
  <c r="E28989" i="9"/>
  <c r="E28988" i="9"/>
  <c r="E28987" i="9"/>
  <c r="E28986" i="9"/>
  <c r="E28985" i="9"/>
  <c r="E28984" i="9"/>
  <c r="E28983" i="9"/>
  <c r="E28982" i="9"/>
  <c r="E28981" i="9"/>
  <c r="E28980" i="9"/>
  <c r="E28979" i="9"/>
  <c r="E28978" i="9"/>
  <c r="E28977" i="9"/>
  <c r="E28976" i="9"/>
  <c r="E28975" i="9"/>
  <c r="E28974" i="9"/>
  <c r="E28973" i="9"/>
  <c r="E28972" i="9"/>
  <c r="E28971" i="9"/>
  <c r="E28970" i="9"/>
  <c r="E28969" i="9"/>
  <c r="E28968" i="9"/>
  <c r="E28967" i="9"/>
  <c r="E28966" i="9"/>
  <c r="E28965" i="9"/>
  <c r="E28964" i="9"/>
  <c r="E28963" i="9"/>
  <c r="E28962" i="9"/>
  <c r="E28961" i="9"/>
  <c r="E28960" i="9"/>
  <c r="E28959" i="9"/>
  <c r="E28958" i="9"/>
  <c r="E28957" i="9"/>
  <c r="E28956" i="9"/>
  <c r="E28955" i="9"/>
  <c r="E28954" i="9"/>
  <c r="E28953" i="9"/>
  <c r="E28952" i="9"/>
  <c r="E28951" i="9"/>
  <c r="E28950" i="9"/>
  <c r="E28949" i="9"/>
  <c r="E28948" i="9"/>
  <c r="E28947" i="9"/>
  <c r="E28946" i="9"/>
  <c r="E28945" i="9"/>
  <c r="E28944" i="9"/>
  <c r="E28943" i="9"/>
  <c r="E28942" i="9"/>
  <c r="E28941" i="9"/>
  <c r="E28940" i="9"/>
  <c r="E28939" i="9"/>
  <c r="E28938" i="9"/>
  <c r="E28937" i="9"/>
  <c r="E28936" i="9"/>
  <c r="E28935" i="9"/>
  <c r="E28934" i="9"/>
  <c r="E28933" i="9"/>
  <c r="E28932" i="9"/>
  <c r="E28931" i="9"/>
  <c r="E28930" i="9"/>
  <c r="E28929" i="9"/>
  <c r="E28928" i="9"/>
  <c r="E28927" i="9"/>
  <c r="E28926" i="9"/>
  <c r="E28925" i="9"/>
  <c r="E28924" i="9"/>
  <c r="E28923" i="9"/>
  <c r="E28922" i="9"/>
  <c r="E28921" i="9"/>
  <c r="E28920" i="9"/>
  <c r="E28919" i="9"/>
  <c r="E28918" i="9"/>
  <c r="E28917" i="9"/>
  <c r="E28916" i="9"/>
  <c r="E28915" i="9"/>
  <c r="E28914" i="9"/>
  <c r="E28913" i="9"/>
  <c r="E28912" i="9"/>
  <c r="E28911" i="9"/>
  <c r="E28910" i="9"/>
  <c r="E28909" i="9"/>
  <c r="E28908" i="9"/>
  <c r="E28907" i="9"/>
  <c r="E28906" i="9"/>
  <c r="E28905" i="9"/>
  <c r="E28904" i="9"/>
  <c r="E28903" i="9"/>
  <c r="E28902" i="9"/>
  <c r="E28901" i="9"/>
  <c r="E28900" i="9"/>
  <c r="E28899" i="9"/>
  <c r="E28898" i="9"/>
  <c r="E28897" i="9"/>
  <c r="E28896" i="9"/>
  <c r="E28895" i="9"/>
  <c r="E28894" i="9"/>
  <c r="E28893" i="9"/>
  <c r="E28892" i="9"/>
  <c r="E28891" i="9"/>
  <c r="E28890" i="9"/>
  <c r="E28889" i="9"/>
  <c r="E28888" i="9"/>
  <c r="E28887" i="9"/>
  <c r="E28886" i="9"/>
  <c r="E28885" i="9"/>
  <c r="E28884" i="9"/>
  <c r="E28883" i="9"/>
  <c r="E28882" i="9"/>
  <c r="E28881" i="9"/>
  <c r="E28880" i="9"/>
  <c r="E28879" i="9"/>
  <c r="E28878" i="9"/>
  <c r="E28877" i="9"/>
  <c r="E28876" i="9"/>
  <c r="E28875" i="9"/>
  <c r="E28874" i="9"/>
  <c r="E28873" i="9"/>
  <c r="E28872" i="9"/>
  <c r="E28871" i="9"/>
  <c r="E28870" i="9"/>
  <c r="E28869" i="9"/>
  <c r="E28868" i="9"/>
  <c r="E28867" i="9"/>
  <c r="E28866" i="9"/>
  <c r="E28865" i="9"/>
  <c r="E28864" i="9"/>
  <c r="E28863" i="9"/>
  <c r="E28862" i="9"/>
  <c r="E28861" i="9"/>
  <c r="E28860" i="9"/>
  <c r="E28859" i="9"/>
  <c r="E28858" i="9"/>
  <c r="E28857" i="9"/>
  <c r="E28856" i="9"/>
  <c r="E28855" i="9"/>
  <c r="E28854" i="9"/>
  <c r="E28853" i="9"/>
  <c r="E28852" i="9"/>
  <c r="E28851" i="9"/>
  <c r="E28850" i="9"/>
  <c r="E28849" i="9"/>
  <c r="E28848" i="9"/>
  <c r="E28847" i="9"/>
  <c r="E28846" i="9"/>
  <c r="E28845" i="9"/>
  <c r="E28844" i="9"/>
  <c r="E28843" i="9"/>
  <c r="E28842" i="9"/>
  <c r="E28841" i="9"/>
  <c r="E28840" i="9"/>
  <c r="E28839" i="9"/>
  <c r="E28838" i="9"/>
  <c r="E28837" i="9"/>
  <c r="E28836" i="9"/>
  <c r="E28835" i="9"/>
  <c r="E28834" i="9"/>
  <c r="E28833" i="9"/>
  <c r="E28832" i="9"/>
  <c r="E28831" i="9"/>
  <c r="E28830" i="9"/>
  <c r="E28829" i="9"/>
  <c r="E28828" i="9"/>
  <c r="E28827" i="9"/>
  <c r="E28826" i="9"/>
  <c r="E28825" i="9"/>
  <c r="E28824" i="9"/>
  <c r="E28823" i="9"/>
  <c r="E28822" i="9"/>
  <c r="E28821" i="9"/>
  <c r="E28820" i="9"/>
  <c r="E28819" i="9"/>
  <c r="E28818" i="9"/>
  <c r="E28817" i="9"/>
  <c r="E28816" i="9"/>
  <c r="E28815" i="9"/>
  <c r="E28814" i="9"/>
  <c r="E28813" i="9"/>
  <c r="E28812" i="9"/>
  <c r="E28811" i="9"/>
  <c r="E28810" i="9"/>
  <c r="E28809" i="9"/>
  <c r="E28808" i="9"/>
  <c r="E28807" i="9"/>
  <c r="E28806" i="9"/>
  <c r="E28805" i="9"/>
  <c r="E28804" i="9"/>
  <c r="E28803" i="9"/>
  <c r="E28802" i="9"/>
  <c r="E28801" i="9"/>
  <c r="E28800" i="9"/>
  <c r="E28799" i="9"/>
  <c r="E28798" i="9"/>
  <c r="E28797" i="9"/>
  <c r="E28796" i="9"/>
  <c r="E28795" i="9"/>
  <c r="E28794" i="9"/>
  <c r="E28793" i="9"/>
  <c r="E28792" i="9"/>
  <c r="E28791" i="9"/>
  <c r="E28790" i="9"/>
  <c r="E28789" i="9"/>
  <c r="E28788" i="9"/>
  <c r="E28787" i="9"/>
  <c r="E28786" i="9"/>
  <c r="E28785" i="9"/>
  <c r="E28784" i="9"/>
  <c r="E28783" i="9"/>
  <c r="E28782" i="9"/>
  <c r="E28781" i="9"/>
  <c r="E28780" i="9"/>
  <c r="E28779" i="9"/>
  <c r="E28778" i="9"/>
  <c r="E28777" i="9"/>
  <c r="E28776" i="9"/>
  <c r="E28775" i="9"/>
  <c r="E28774" i="9"/>
  <c r="E28773" i="9"/>
  <c r="E28772" i="9"/>
  <c r="E28771" i="9"/>
  <c r="E28770" i="9"/>
  <c r="E28769" i="9"/>
  <c r="E28768" i="9"/>
  <c r="E28767" i="9"/>
  <c r="E28766" i="9"/>
  <c r="E28765" i="9"/>
  <c r="E28764" i="9"/>
  <c r="E28763" i="9"/>
  <c r="E28762" i="9"/>
  <c r="E28761" i="9"/>
  <c r="E28760" i="9"/>
  <c r="E28759" i="9"/>
  <c r="E28758" i="9"/>
  <c r="E28757" i="9"/>
  <c r="E28756" i="9"/>
  <c r="E28755" i="9"/>
  <c r="E28754" i="9"/>
  <c r="E28753" i="9"/>
  <c r="E28752" i="9"/>
  <c r="E28751" i="9"/>
  <c r="E28750" i="9"/>
  <c r="E28749" i="9"/>
  <c r="E28748" i="9"/>
  <c r="E28747" i="9"/>
  <c r="E28746" i="9"/>
  <c r="E28745" i="9"/>
  <c r="E28744" i="9"/>
  <c r="E28743" i="9"/>
  <c r="E28742" i="9"/>
  <c r="E28741" i="9"/>
  <c r="E28740" i="9"/>
  <c r="E28739" i="9"/>
  <c r="E28738" i="9"/>
  <c r="E28737" i="9"/>
  <c r="E28736" i="9"/>
  <c r="E28735" i="9"/>
  <c r="E28734" i="9"/>
  <c r="E28733" i="9"/>
  <c r="E28732" i="9"/>
  <c r="E28731" i="9"/>
  <c r="E28730" i="9"/>
  <c r="E28729" i="9"/>
  <c r="E28728" i="9"/>
  <c r="E28727" i="9"/>
  <c r="E28726" i="9"/>
  <c r="E28725" i="9"/>
  <c r="E28724" i="9"/>
  <c r="E28723" i="9"/>
  <c r="E28722" i="9"/>
  <c r="E28721" i="9"/>
  <c r="E28720" i="9"/>
  <c r="E28719" i="9"/>
  <c r="E28718" i="9"/>
  <c r="E28717" i="9"/>
  <c r="E28716" i="9"/>
  <c r="E28715" i="9"/>
  <c r="E28714" i="9"/>
  <c r="E28713" i="9"/>
  <c r="E28712" i="9"/>
  <c r="E28711" i="9"/>
  <c r="E28710" i="9"/>
  <c r="E28709" i="9"/>
  <c r="E28708" i="9"/>
  <c r="E28707" i="9"/>
  <c r="E28706" i="9"/>
  <c r="E28705" i="9"/>
  <c r="E28704" i="9"/>
  <c r="E28703" i="9"/>
  <c r="E28702" i="9"/>
  <c r="E28701" i="9"/>
  <c r="E28700" i="9"/>
  <c r="E28699" i="9"/>
  <c r="E28698" i="9"/>
  <c r="E28697" i="9"/>
  <c r="E28696" i="9"/>
  <c r="E28695" i="9"/>
  <c r="E28694" i="9"/>
  <c r="E28693" i="9"/>
  <c r="E28692" i="9"/>
  <c r="E28691" i="9"/>
  <c r="E28690" i="9"/>
  <c r="E28689" i="9"/>
  <c r="E28688" i="9"/>
  <c r="E28687" i="9"/>
  <c r="E28686" i="9"/>
  <c r="E28685" i="9"/>
  <c r="E28684" i="9"/>
  <c r="E28683" i="9"/>
  <c r="E28682" i="9"/>
  <c r="E28681" i="9"/>
  <c r="E28680" i="9"/>
  <c r="E28679" i="9"/>
  <c r="E28678" i="9"/>
  <c r="E28677" i="9"/>
  <c r="E28676" i="9"/>
  <c r="E28675" i="9"/>
  <c r="E28674" i="9"/>
  <c r="E28673" i="9"/>
  <c r="E28672" i="9"/>
  <c r="E28671" i="9"/>
  <c r="E28670" i="9"/>
  <c r="E28669" i="9"/>
  <c r="E28668" i="9"/>
  <c r="E28667" i="9"/>
  <c r="E28666" i="9"/>
  <c r="E28665" i="9"/>
  <c r="E28664" i="9"/>
  <c r="E28663" i="9"/>
  <c r="E28662" i="9"/>
  <c r="E28661" i="9"/>
  <c r="E28660" i="9"/>
  <c r="E28659" i="9"/>
  <c r="E28658" i="9"/>
  <c r="E28657" i="9"/>
  <c r="E28656" i="9"/>
  <c r="E28655" i="9"/>
  <c r="E28654" i="9"/>
  <c r="E28653" i="9"/>
  <c r="E28652" i="9"/>
  <c r="E28651" i="9"/>
  <c r="E28650" i="9"/>
  <c r="E28649" i="9"/>
  <c r="E28648" i="9"/>
  <c r="E28647" i="9"/>
  <c r="E28646" i="9"/>
  <c r="E28645" i="9"/>
  <c r="E28644" i="9"/>
  <c r="E28643" i="9"/>
  <c r="E28642" i="9"/>
  <c r="E28641" i="9"/>
  <c r="E28640" i="9"/>
  <c r="E28639" i="9"/>
  <c r="E28638" i="9"/>
  <c r="E28637" i="9"/>
  <c r="E28636" i="9"/>
  <c r="E28635" i="9"/>
  <c r="E28634" i="9"/>
  <c r="E28633" i="9"/>
  <c r="E28632" i="9"/>
  <c r="E28631" i="9"/>
  <c r="E28630" i="9"/>
  <c r="E28629" i="9"/>
  <c r="E28628" i="9"/>
  <c r="E28627" i="9"/>
  <c r="E28626" i="9"/>
  <c r="E28625" i="9"/>
  <c r="E28624" i="9"/>
  <c r="E28623" i="9"/>
  <c r="E28622" i="9"/>
  <c r="E28621" i="9"/>
  <c r="E28620" i="9"/>
  <c r="E28619" i="9"/>
  <c r="E28618" i="9"/>
  <c r="E28617" i="9"/>
  <c r="E28616" i="9"/>
  <c r="E28615" i="9"/>
  <c r="E28614" i="9"/>
  <c r="E28613" i="9"/>
  <c r="E28612" i="9"/>
  <c r="E28611" i="9"/>
  <c r="E28610" i="9"/>
  <c r="E28609" i="9"/>
  <c r="E28608" i="9"/>
  <c r="E28607" i="9"/>
  <c r="E28606" i="9"/>
  <c r="E28605" i="9"/>
  <c r="E28604" i="9"/>
  <c r="E28603" i="9"/>
  <c r="E28602" i="9"/>
  <c r="E28601" i="9"/>
  <c r="E28600" i="9"/>
  <c r="E28599" i="9"/>
  <c r="E28598" i="9"/>
  <c r="E28597" i="9"/>
  <c r="E28596" i="9"/>
  <c r="E28595" i="9"/>
  <c r="E28594" i="9"/>
  <c r="E28593" i="9"/>
  <c r="E28592" i="9"/>
  <c r="E28591" i="9"/>
  <c r="E28590" i="9"/>
  <c r="E28589" i="9"/>
  <c r="E28588" i="9"/>
  <c r="E28587" i="9"/>
  <c r="E28586" i="9"/>
  <c r="E28585" i="9"/>
  <c r="E28584" i="9"/>
  <c r="E28583" i="9"/>
  <c r="E28582" i="9"/>
  <c r="E28581" i="9"/>
  <c r="E28580" i="9"/>
  <c r="E28579" i="9"/>
  <c r="E28578" i="9"/>
  <c r="E28577" i="9"/>
  <c r="E28576" i="9"/>
  <c r="E28575" i="9"/>
  <c r="E28574" i="9"/>
  <c r="E28573" i="9"/>
  <c r="E28572" i="9"/>
  <c r="E28571" i="9"/>
  <c r="E28570" i="9"/>
  <c r="E28569" i="9"/>
  <c r="E28568" i="9"/>
  <c r="E28567" i="9"/>
  <c r="E28566" i="9"/>
  <c r="E28565" i="9"/>
  <c r="E28564" i="9"/>
  <c r="E28563" i="9"/>
  <c r="E28562" i="9"/>
  <c r="E28561" i="9"/>
  <c r="E28560" i="9"/>
  <c r="E28559" i="9"/>
  <c r="E28558" i="9"/>
  <c r="E28557" i="9"/>
  <c r="E28556" i="9"/>
  <c r="E28555" i="9"/>
  <c r="E28554" i="9"/>
  <c r="E28553" i="9"/>
  <c r="E28552" i="9"/>
  <c r="E28551" i="9"/>
  <c r="E28550" i="9"/>
  <c r="E28549" i="9"/>
  <c r="E28548" i="9"/>
  <c r="E28547" i="9"/>
  <c r="E28546" i="9"/>
  <c r="E28545" i="9"/>
  <c r="E28544" i="9"/>
  <c r="E28543" i="9"/>
  <c r="E28542" i="9"/>
  <c r="E28541" i="9"/>
  <c r="E28540" i="9"/>
  <c r="E28539" i="9"/>
  <c r="E28538" i="9"/>
  <c r="E28537" i="9"/>
  <c r="E28536" i="9"/>
  <c r="E28535" i="9"/>
  <c r="E28534" i="9"/>
  <c r="E28533" i="9"/>
  <c r="E28532" i="9"/>
  <c r="E28531" i="9"/>
  <c r="E28530" i="9"/>
  <c r="E28529" i="9"/>
  <c r="E28528" i="9"/>
  <c r="E28527" i="9"/>
  <c r="E28526" i="9"/>
  <c r="E28525" i="9"/>
  <c r="E28524" i="9"/>
  <c r="E28523" i="9"/>
  <c r="E28522" i="9"/>
  <c r="E28521" i="9"/>
  <c r="E28520" i="9"/>
  <c r="E28519" i="9"/>
  <c r="E28518" i="9"/>
  <c r="E28517" i="9"/>
  <c r="E28516" i="9"/>
  <c r="E28515" i="9"/>
  <c r="E28514" i="9"/>
  <c r="E28513" i="9"/>
  <c r="E28512" i="9"/>
  <c r="E28511" i="9"/>
  <c r="E28510" i="9"/>
  <c r="E28509" i="9"/>
  <c r="E28508" i="9"/>
  <c r="E28507" i="9"/>
  <c r="E28506" i="9"/>
  <c r="E28505" i="9"/>
  <c r="E28504" i="9"/>
  <c r="E28503" i="9"/>
  <c r="E28502" i="9"/>
  <c r="E28501" i="9"/>
  <c r="E28500" i="9"/>
  <c r="E28499" i="9"/>
  <c r="E28498" i="9"/>
  <c r="E28497" i="9"/>
  <c r="E28496" i="9"/>
  <c r="E28495" i="9"/>
  <c r="E28494" i="9"/>
  <c r="E28493" i="9"/>
  <c r="E28492" i="9"/>
  <c r="E28491" i="9"/>
  <c r="E28490" i="9"/>
  <c r="E28489" i="9"/>
  <c r="E28488" i="9"/>
  <c r="E28487" i="9"/>
  <c r="E28486" i="9"/>
  <c r="E28485" i="9"/>
  <c r="E28484" i="9"/>
  <c r="E28483" i="9"/>
  <c r="E28482" i="9"/>
  <c r="E28481" i="9"/>
  <c r="E28480" i="9"/>
  <c r="E28479" i="9"/>
  <c r="E28478" i="9"/>
  <c r="E28477" i="9"/>
  <c r="E28476" i="9"/>
  <c r="E28475" i="9"/>
  <c r="E28474" i="9"/>
  <c r="E28473" i="9"/>
  <c r="E28472" i="9"/>
  <c r="E28471" i="9"/>
  <c r="E28470" i="9"/>
  <c r="E28469" i="9"/>
  <c r="E28468" i="9"/>
  <c r="E28467" i="9"/>
  <c r="E28466" i="9"/>
  <c r="E28465" i="9"/>
  <c r="E28464" i="9"/>
  <c r="E28463" i="9"/>
  <c r="E28462" i="9"/>
  <c r="E28461" i="9"/>
  <c r="E28460" i="9"/>
  <c r="E28459" i="9"/>
  <c r="E28458" i="9"/>
  <c r="E28457" i="9"/>
  <c r="E28456" i="9"/>
  <c r="E28455" i="9"/>
  <c r="E28454" i="9"/>
  <c r="E28453" i="9"/>
  <c r="E28452" i="9"/>
  <c r="E28451" i="9"/>
  <c r="E28450" i="9"/>
  <c r="E28449" i="9"/>
  <c r="E28448" i="9"/>
  <c r="E28447" i="9"/>
  <c r="E28446" i="9"/>
  <c r="E28445" i="9"/>
  <c r="E28444" i="9"/>
  <c r="E28443" i="9"/>
  <c r="E28442" i="9"/>
  <c r="E28441" i="9"/>
  <c r="E28440" i="9"/>
  <c r="E28439" i="9"/>
  <c r="E28438" i="9"/>
  <c r="E28437" i="9"/>
  <c r="E28436" i="9"/>
  <c r="E28435" i="9"/>
  <c r="E28434" i="9"/>
  <c r="E28433" i="9"/>
  <c r="E28432" i="9"/>
  <c r="E28431" i="9"/>
  <c r="E28430" i="9"/>
  <c r="E28429" i="9"/>
  <c r="E28428" i="9"/>
  <c r="E28427" i="9"/>
  <c r="E28426" i="9"/>
  <c r="E28425" i="9"/>
  <c r="E28424" i="9"/>
  <c r="E28423" i="9"/>
  <c r="E28422" i="9"/>
  <c r="E28421" i="9"/>
  <c r="E28420" i="9"/>
  <c r="E28419" i="9"/>
  <c r="E28418" i="9"/>
  <c r="E28417" i="9"/>
  <c r="E28416" i="9"/>
  <c r="E28415" i="9"/>
  <c r="E28414" i="9"/>
  <c r="E28413" i="9"/>
  <c r="E28412" i="9"/>
  <c r="E28411" i="9"/>
  <c r="E28410" i="9"/>
  <c r="E28409" i="9"/>
  <c r="E28408" i="9"/>
  <c r="E28407" i="9"/>
  <c r="E28406" i="9"/>
  <c r="E28405" i="9"/>
  <c r="E28404" i="9"/>
  <c r="E28403" i="9"/>
  <c r="E28402" i="9"/>
  <c r="E28401" i="9"/>
  <c r="E28400" i="9"/>
  <c r="E28399" i="9"/>
  <c r="E28398" i="9"/>
  <c r="E28397" i="9"/>
  <c r="E28396" i="9"/>
  <c r="E28395" i="9"/>
  <c r="E28394" i="9"/>
  <c r="E28393" i="9"/>
  <c r="E28392" i="9"/>
  <c r="E28391" i="9"/>
  <c r="E28390" i="9"/>
  <c r="E28389" i="9"/>
  <c r="E28388" i="9"/>
  <c r="E28387" i="9"/>
  <c r="E28386" i="9"/>
  <c r="E28385" i="9"/>
  <c r="E28384" i="9"/>
  <c r="E28383" i="9"/>
  <c r="E28382" i="9"/>
  <c r="E28381" i="9"/>
  <c r="E28380" i="9"/>
  <c r="E28379" i="9"/>
  <c r="E28378" i="9"/>
  <c r="E28377" i="9"/>
  <c r="E28376" i="9"/>
  <c r="E28375" i="9"/>
  <c r="E28374" i="9"/>
  <c r="E28373" i="9"/>
  <c r="E28372" i="9"/>
  <c r="E28371" i="9"/>
  <c r="E28370" i="9"/>
  <c r="E28369" i="9"/>
  <c r="E28368" i="9"/>
  <c r="E28367" i="9"/>
  <c r="E28366" i="9"/>
  <c r="E28365" i="9"/>
  <c r="E28364" i="9"/>
  <c r="E28363" i="9"/>
  <c r="E28362" i="9"/>
  <c r="E28361" i="9"/>
  <c r="E28360" i="9"/>
  <c r="E28359" i="9"/>
  <c r="E28358" i="9"/>
  <c r="E28357" i="9"/>
  <c r="E28356" i="9"/>
  <c r="E28355" i="9"/>
  <c r="E28354" i="9"/>
  <c r="E28353" i="9"/>
  <c r="E28352" i="9"/>
  <c r="E28351" i="9"/>
  <c r="E28350" i="9"/>
  <c r="E28349" i="9"/>
  <c r="E28348" i="9"/>
  <c r="E28347" i="9"/>
  <c r="E28346" i="9"/>
  <c r="E28345" i="9"/>
  <c r="E28344" i="9"/>
  <c r="E28343" i="9"/>
  <c r="E28342" i="9"/>
  <c r="E28341" i="9"/>
  <c r="E28340" i="9"/>
  <c r="E28339" i="9"/>
  <c r="E28338" i="9"/>
  <c r="E28337" i="9"/>
  <c r="E28336" i="9"/>
  <c r="E28335" i="9"/>
  <c r="E28334" i="9"/>
  <c r="E28333" i="9"/>
  <c r="E28332" i="9"/>
  <c r="E28331" i="9"/>
  <c r="E28330" i="9"/>
  <c r="E28329" i="9"/>
  <c r="E28328" i="9"/>
  <c r="E28327" i="9"/>
  <c r="E28326" i="9"/>
  <c r="E28325" i="9"/>
  <c r="E28324" i="9"/>
  <c r="E28323" i="9"/>
  <c r="E28322" i="9"/>
  <c r="E28321" i="9"/>
  <c r="E28320" i="9"/>
  <c r="E28319" i="9"/>
  <c r="E28318" i="9"/>
  <c r="E28317" i="9"/>
  <c r="E28316" i="9"/>
  <c r="E28315" i="9"/>
  <c r="E28314" i="9"/>
  <c r="E28313" i="9"/>
  <c r="E28312" i="9"/>
  <c r="E28311" i="9"/>
  <c r="E28310" i="9"/>
  <c r="E28309" i="9"/>
  <c r="E28308" i="9"/>
  <c r="E28307" i="9"/>
  <c r="E28306" i="9"/>
  <c r="E28305" i="9"/>
  <c r="E28304" i="9"/>
  <c r="E28303" i="9"/>
  <c r="E28302" i="9"/>
  <c r="E28301" i="9"/>
  <c r="E28300" i="9"/>
  <c r="E28299" i="9"/>
  <c r="E28298" i="9"/>
  <c r="E28297" i="9"/>
  <c r="E28296" i="9"/>
  <c r="E28295" i="9"/>
  <c r="E28294" i="9"/>
  <c r="E28293" i="9"/>
  <c r="E28292" i="9"/>
  <c r="E28291" i="9"/>
  <c r="E28290" i="9"/>
  <c r="E28289" i="9"/>
  <c r="E28288" i="9"/>
  <c r="E28287" i="9"/>
  <c r="E28286" i="9"/>
  <c r="E28285" i="9"/>
  <c r="E28284" i="9"/>
  <c r="E28283" i="9"/>
  <c r="E28282" i="9"/>
  <c r="E28281" i="9"/>
  <c r="E28280" i="9"/>
  <c r="E28279" i="9"/>
  <c r="E28278" i="9"/>
  <c r="E28277" i="9"/>
  <c r="E28276" i="9"/>
  <c r="E28275" i="9"/>
  <c r="E28274" i="9"/>
  <c r="E28273" i="9"/>
  <c r="E28272" i="9"/>
  <c r="E28271" i="9"/>
  <c r="E28270" i="9"/>
  <c r="E28269" i="9"/>
  <c r="E28268" i="9"/>
  <c r="E28267" i="9"/>
  <c r="E28266" i="9"/>
  <c r="E28265" i="9"/>
  <c r="E28264" i="9"/>
  <c r="E28263" i="9"/>
  <c r="E28262" i="9"/>
  <c r="E28261" i="9"/>
  <c r="E28260" i="9"/>
  <c r="E28259" i="9"/>
  <c r="E28258" i="9"/>
  <c r="E28257" i="9"/>
  <c r="E28256" i="9"/>
  <c r="E28255" i="9"/>
  <c r="E28254" i="9"/>
  <c r="E28253" i="9"/>
  <c r="E28252" i="9"/>
  <c r="E28251" i="9"/>
  <c r="E28250" i="9"/>
  <c r="E28249" i="9"/>
  <c r="E28248" i="9"/>
  <c r="E28247" i="9"/>
  <c r="E28246" i="9"/>
  <c r="E28245" i="9"/>
  <c r="E28244" i="9"/>
  <c r="E28243" i="9"/>
  <c r="E28242" i="9"/>
  <c r="E28241" i="9"/>
  <c r="E28240" i="9"/>
  <c r="E28239" i="9"/>
  <c r="E28238" i="9"/>
  <c r="E28237" i="9"/>
  <c r="E28236" i="9"/>
  <c r="E28235" i="9"/>
  <c r="E28234" i="9"/>
  <c r="E28233" i="9"/>
  <c r="E28232" i="9"/>
  <c r="E28231" i="9"/>
  <c r="E28230" i="9"/>
  <c r="E28229" i="9"/>
  <c r="E28228" i="9"/>
  <c r="E28227" i="9"/>
  <c r="E28226" i="9"/>
  <c r="E28225" i="9"/>
  <c r="E28224" i="9"/>
  <c r="E28223" i="9"/>
  <c r="E28222" i="9"/>
  <c r="E28221" i="9"/>
  <c r="E28220" i="9"/>
  <c r="E28219" i="9"/>
  <c r="E28218" i="9"/>
  <c r="E28217" i="9"/>
  <c r="E28216" i="9"/>
  <c r="E28215" i="9"/>
  <c r="E28214" i="9"/>
  <c r="E28213" i="9"/>
  <c r="E28212" i="9"/>
  <c r="E28211" i="9"/>
  <c r="E28210" i="9"/>
  <c r="E28209" i="9"/>
  <c r="E28208" i="9"/>
  <c r="E28207" i="9"/>
  <c r="E28206" i="9"/>
  <c r="E28205" i="9"/>
  <c r="E28204" i="9"/>
  <c r="E28203" i="9"/>
  <c r="E28202" i="9"/>
  <c r="E28201" i="9"/>
  <c r="E28200" i="9"/>
  <c r="E28199" i="9"/>
  <c r="E28198" i="9"/>
  <c r="E28197" i="9"/>
  <c r="E28196" i="9"/>
  <c r="E28195" i="9"/>
  <c r="E28194" i="9"/>
  <c r="E28193" i="9"/>
  <c r="E28192" i="9"/>
  <c r="E28191" i="9"/>
  <c r="E28190" i="9"/>
  <c r="E28189" i="9"/>
  <c r="E28188" i="9"/>
  <c r="E28187" i="9"/>
  <c r="E28186" i="9"/>
  <c r="E28185" i="9"/>
  <c r="E28184" i="9"/>
  <c r="E28183" i="9"/>
  <c r="E28182" i="9"/>
  <c r="E28181" i="9"/>
  <c r="E28180" i="9"/>
  <c r="E28179" i="9"/>
  <c r="E28178" i="9"/>
  <c r="E28177" i="9"/>
  <c r="E28176" i="9"/>
  <c r="E28175" i="9"/>
  <c r="E28174" i="9"/>
  <c r="E28173" i="9"/>
  <c r="E28172" i="9"/>
  <c r="E28171" i="9"/>
  <c r="E28170" i="9"/>
  <c r="E28169" i="9"/>
  <c r="E28168" i="9"/>
  <c r="E28167" i="9"/>
  <c r="E28166" i="9"/>
  <c r="E28165" i="9"/>
  <c r="E28164" i="9"/>
  <c r="E28163" i="9"/>
  <c r="E28162" i="9"/>
  <c r="E28161" i="9"/>
  <c r="E28160" i="9"/>
  <c r="E28159" i="9"/>
  <c r="E28158" i="9"/>
  <c r="E28157" i="9"/>
  <c r="E28156" i="9"/>
  <c r="E28155" i="9"/>
  <c r="E28154" i="9"/>
  <c r="E28153" i="9"/>
  <c r="E28152" i="9"/>
  <c r="E28151" i="9"/>
  <c r="E28150" i="9"/>
  <c r="E28149" i="9"/>
  <c r="E28148" i="9"/>
  <c r="E28147" i="9"/>
  <c r="E28146" i="9"/>
  <c r="E28145" i="9"/>
  <c r="E28144" i="9"/>
  <c r="E28143" i="9"/>
  <c r="E28142" i="9"/>
  <c r="E28141" i="9"/>
  <c r="E28140" i="9"/>
  <c r="E28139" i="9"/>
  <c r="E28138" i="9"/>
  <c r="E28137" i="9"/>
  <c r="E28136" i="9"/>
  <c r="E28135" i="9"/>
  <c r="E28134" i="9"/>
  <c r="E28133" i="9"/>
  <c r="E28132" i="9"/>
  <c r="E28131" i="9"/>
  <c r="E28130" i="9"/>
  <c r="E28129" i="9"/>
  <c r="E28128" i="9"/>
  <c r="E28127" i="9"/>
  <c r="E28126" i="9"/>
  <c r="E28125" i="9"/>
  <c r="E28124" i="9"/>
  <c r="E28123" i="9"/>
  <c r="E28122" i="9"/>
  <c r="E28121" i="9"/>
  <c r="E28120" i="9"/>
  <c r="E28119" i="9"/>
  <c r="E28118" i="9"/>
  <c r="E28117" i="9"/>
  <c r="E28116" i="9"/>
  <c r="E28115" i="9"/>
  <c r="E28114" i="9"/>
  <c r="E28113" i="9"/>
  <c r="E28112" i="9"/>
  <c r="E28111" i="9"/>
  <c r="E28110" i="9"/>
  <c r="E28109" i="9"/>
  <c r="E28108" i="9"/>
  <c r="E28107" i="9"/>
  <c r="E28106" i="9"/>
  <c r="E28105" i="9"/>
  <c r="E28104" i="9"/>
  <c r="E28103" i="9"/>
  <c r="E28102" i="9"/>
  <c r="E28101" i="9"/>
  <c r="E28100" i="9"/>
  <c r="E28099" i="9"/>
  <c r="E28098" i="9"/>
  <c r="E28097" i="9"/>
  <c r="E28096" i="9"/>
  <c r="E28095" i="9"/>
  <c r="E28094" i="9"/>
  <c r="E28093" i="9"/>
  <c r="E28092" i="9"/>
  <c r="E28091" i="9"/>
  <c r="E28090" i="9"/>
  <c r="E28089" i="9"/>
  <c r="E28088" i="9"/>
  <c r="E28087" i="9"/>
  <c r="E28086" i="9"/>
  <c r="E28085" i="9"/>
  <c r="E28084" i="9"/>
  <c r="E28083" i="9"/>
  <c r="E28082" i="9"/>
  <c r="E28081" i="9"/>
  <c r="E28080" i="9"/>
  <c r="E28079" i="9"/>
  <c r="E28078" i="9"/>
  <c r="E28077" i="9"/>
  <c r="E28076" i="9"/>
  <c r="E28075" i="9"/>
  <c r="E28074" i="9"/>
  <c r="E28073" i="9"/>
  <c r="E28072" i="9"/>
  <c r="E28071" i="9"/>
  <c r="E28070" i="9"/>
  <c r="E28069" i="9"/>
  <c r="E28068" i="9"/>
  <c r="E28067" i="9"/>
  <c r="E28066" i="9"/>
  <c r="E28065" i="9"/>
  <c r="E28064" i="9"/>
  <c r="E28063" i="9"/>
  <c r="E28062" i="9"/>
  <c r="E28061" i="9"/>
  <c r="E28060" i="9"/>
  <c r="E28059" i="9"/>
  <c r="E28058" i="9"/>
  <c r="E28057" i="9"/>
  <c r="E28056" i="9"/>
  <c r="E28055" i="9"/>
  <c r="E28054" i="9"/>
  <c r="E28053" i="9"/>
  <c r="E28052" i="9"/>
  <c r="E28051" i="9"/>
  <c r="E28050" i="9"/>
  <c r="E28049" i="9"/>
  <c r="E28048" i="9"/>
  <c r="E28047" i="9"/>
  <c r="E28046" i="9"/>
  <c r="E28045" i="9"/>
  <c r="E28044" i="9"/>
  <c r="E28043" i="9"/>
  <c r="E28042" i="9"/>
  <c r="E28041" i="9"/>
  <c r="E28040" i="9"/>
  <c r="E28039" i="9"/>
  <c r="E28038" i="9"/>
  <c r="E28037" i="9"/>
  <c r="E28036" i="9"/>
  <c r="E28035" i="9"/>
  <c r="E28034" i="9"/>
  <c r="E28033" i="9"/>
  <c r="E28032" i="9"/>
  <c r="E28031" i="9"/>
  <c r="E28030" i="9"/>
  <c r="E28029" i="9"/>
  <c r="E28028" i="9"/>
  <c r="E28027" i="9"/>
  <c r="E28026" i="9"/>
  <c r="E28025" i="9"/>
  <c r="E28024" i="9"/>
  <c r="E28023" i="9"/>
  <c r="E28022" i="9"/>
  <c r="E28021" i="9"/>
  <c r="E28020" i="9"/>
  <c r="E28019" i="9"/>
  <c r="E28018" i="9"/>
  <c r="E28017" i="9"/>
  <c r="E28016" i="9"/>
  <c r="E28015" i="9"/>
  <c r="E28014" i="9"/>
  <c r="E28013" i="9"/>
  <c r="E28012" i="9"/>
  <c r="E28011" i="9"/>
  <c r="E28010" i="9"/>
  <c r="E28009" i="9"/>
  <c r="E28008" i="9"/>
  <c r="E28007" i="9"/>
  <c r="E28006" i="9"/>
  <c r="E28005" i="9"/>
  <c r="E28004" i="9"/>
  <c r="E28003" i="9"/>
  <c r="E28002" i="9"/>
  <c r="E28001" i="9"/>
  <c r="E28000" i="9"/>
  <c r="E27999" i="9"/>
  <c r="E27998" i="9"/>
  <c r="E27997" i="9"/>
  <c r="E27996" i="9"/>
  <c r="E27995" i="9"/>
  <c r="E27994" i="9"/>
  <c r="E27993" i="9"/>
  <c r="E27992" i="9"/>
  <c r="E27991" i="9"/>
  <c r="E27990" i="9"/>
  <c r="E27989" i="9"/>
  <c r="E27988" i="9"/>
  <c r="E27987" i="9"/>
  <c r="E27986" i="9"/>
  <c r="E27985" i="9"/>
  <c r="E27984" i="9"/>
  <c r="E27983" i="9"/>
  <c r="E27982" i="9"/>
  <c r="E27981" i="9"/>
  <c r="E27980" i="9"/>
  <c r="E27979" i="9"/>
  <c r="E27978" i="9"/>
  <c r="E27977" i="9"/>
  <c r="E27976" i="9"/>
  <c r="E27975" i="9"/>
  <c r="E27974" i="9"/>
  <c r="E27973" i="9"/>
  <c r="E27972" i="9"/>
  <c r="E27971" i="9"/>
  <c r="E27970" i="9"/>
  <c r="E27969" i="9"/>
  <c r="E27968" i="9"/>
  <c r="E27967" i="9"/>
  <c r="E27966" i="9"/>
  <c r="E27965" i="9"/>
  <c r="E27964" i="9"/>
  <c r="E27963" i="9"/>
  <c r="E27962" i="9"/>
  <c r="E27961" i="9"/>
  <c r="E27960" i="9"/>
  <c r="E27959" i="9"/>
  <c r="E27958" i="9"/>
  <c r="E27957" i="9"/>
  <c r="E27956" i="9"/>
  <c r="E27955" i="9"/>
  <c r="E27954" i="9"/>
  <c r="E27953" i="9"/>
  <c r="E27952" i="9"/>
  <c r="E27951" i="9"/>
  <c r="E27950" i="9"/>
  <c r="E27949" i="9"/>
  <c r="E27948" i="9"/>
  <c r="E27947" i="9"/>
  <c r="E27946" i="9"/>
  <c r="E27945" i="9"/>
  <c r="E27944" i="9"/>
  <c r="E27943" i="9"/>
  <c r="E27942" i="9"/>
  <c r="E27941" i="9"/>
  <c r="E27940" i="9"/>
  <c r="E27939" i="9"/>
  <c r="E27938" i="9"/>
  <c r="E27937" i="9"/>
  <c r="E27936" i="9"/>
  <c r="E27935" i="9"/>
  <c r="E27934" i="9"/>
  <c r="E27933" i="9"/>
  <c r="E27932" i="9"/>
  <c r="E27931" i="9"/>
  <c r="E27930" i="9"/>
  <c r="E27929" i="9"/>
  <c r="E27928" i="9"/>
  <c r="E27927" i="9"/>
  <c r="E27926" i="9"/>
  <c r="E27925" i="9"/>
  <c r="E27924" i="9"/>
  <c r="E27923" i="9"/>
  <c r="E27922" i="9"/>
  <c r="E27921" i="9"/>
  <c r="E27920" i="9"/>
  <c r="E27919" i="9"/>
  <c r="E27918" i="9"/>
  <c r="E27917" i="9"/>
  <c r="E27916" i="9"/>
  <c r="E27915" i="9"/>
  <c r="E27914" i="9"/>
  <c r="E27913" i="9"/>
  <c r="E27912" i="9"/>
  <c r="E27911" i="9"/>
  <c r="E27910" i="9"/>
  <c r="E27909" i="9"/>
  <c r="E27908" i="9"/>
  <c r="E27907" i="9"/>
  <c r="E27906" i="9"/>
  <c r="E27905" i="9"/>
  <c r="E27904" i="9"/>
  <c r="E27903" i="9"/>
  <c r="E27902" i="9"/>
  <c r="E27901" i="9"/>
  <c r="E27900" i="9"/>
  <c r="E27899" i="9"/>
  <c r="E27898" i="9"/>
  <c r="E27897" i="9"/>
  <c r="E27896" i="9"/>
  <c r="E27895" i="9"/>
  <c r="E27894" i="9"/>
  <c r="E27893" i="9"/>
  <c r="E27892" i="9"/>
  <c r="E27891" i="9"/>
  <c r="E27890" i="9"/>
  <c r="E27889" i="9"/>
  <c r="E27888" i="9"/>
  <c r="E27887" i="9"/>
  <c r="E27886" i="9"/>
  <c r="E27885" i="9"/>
  <c r="E27884" i="9"/>
  <c r="E27883" i="9"/>
  <c r="E27882" i="9"/>
  <c r="E27881" i="9"/>
  <c r="E27880" i="9"/>
  <c r="E27879" i="9"/>
  <c r="E27878" i="9"/>
  <c r="E27877" i="9"/>
  <c r="E27876" i="9"/>
  <c r="E27875" i="9"/>
  <c r="E27874" i="9"/>
  <c r="E27873" i="9"/>
  <c r="E27872" i="9"/>
  <c r="E27871" i="9"/>
  <c r="E27870" i="9"/>
  <c r="E27869" i="9"/>
  <c r="E27868" i="9"/>
  <c r="E27867" i="9"/>
  <c r="E27866" i="9"/>
  <c r="E27865" i="9"/>
  <c r="E27864" i="9"/>
  <c r="E27863" i="9"/>
  <c r="E27862" i="9"/>
  <c r="E27861" i="9"/>
  <c r="E27860" i="9"/>
  <c r="E27859" i="9"/>
  <c r="E27858" i="9"/>
  <c r="E27857" i="9"/>
  <c r="E27856" i="9"/>
  <c r="E27855" i="9"/>
  <c r="E27854" i="9"/>
  <c r="E27853" i="9"/>
  <c r="E27852" i="9"/>
  <c r="E27851" i="9"/>
  <c r="E27850" i="9"/>
  <c r="E27849" i="9"/>
  <c r="E27848" i="9"/>
  <c r="E27847" i="9"/>
  <c r="E27846" i="9"/>
  <c r="E27845" i="9"/>
  <c r="E27844" i="9"/>
  <c r="E27843" i="9"/>
  <c r="E27842" i="9"/>
  <c r="E27841" i="9"/>
  <c r="E27840" i="9"/>
  <c r="E27839" i="9"/>
  <c r="E27838" i="9"/>
  <c r="E27837" i="9"/>
  <c r="E27836" i="9"/>
  <c r="E27835" i="9"/>
  <c r="E27834" i="9"/>
  <c r="E27833" i="9"/>
  <c r="E27832" i="9"/>
  <c r="E27831" i="9"/>
  <c r="E27830" i="9"/>
  <c r="E27829" i="9"/>
  <c r="E27828" i="9"/>
  <c r="E27827" i="9"/>
  <c r="E27826" i="9"/>
  <c r="E27825" i="9"/>
  <c r="E27824" i="9"/>
  <c r="E27823" i="9"/>
  <c r="E27822" i="9"/>
  <c r="E27821" i="9"/>
  <c r="E27820" i="9"/>
  <c r="E27819" i="9"/>
  <c r="E27818" i="9"/>
  <c r="E27817" i="9"/>
  <c r="E27816" i="9"/>
  <c r="E27815" i="9"/>
  <c r="E27814" i="9"/>
  <c r="E27813" i="9"/>
  <c r="E27812" i="9"/>
  <c r="E27811" i="9"/>
  <c r="E27810" i="9"/>
  <c r="E27809" i="9"/>
  <c r="E27808" i="9"/>
  <c r="E27807" i="9"/>
  <c r="E27806" i="9"/>
  <c r="E27805" i="9"/>
  <c r="E27804" i="9"/>
  <c r="E27803" i="9"/>
  <c r="E27802" i="9"/>
  <c r="E27801" i="9"/>
  <c r="E27800" i="9"/>
  <c r="E27799" i="9"/>
  <c r="E27798" i="9"/>
  <c r="E27797" i="9"/>
  <c r="E27796" i="9"/>
  <c r="E27795" i="9"/>
  <c r="E27794" i="9"/>
  <c r="E27793" i="9"/>
  <c r="E27792" i="9"/>
  <c r="E27791" i="9"/>
  <c r="E27790" i="9"/>
  <c r="E27789" i="9"/>
  <c r="E27788" i="9"/>
  <c r="E27787" i="9"/>
  <c r="E27786" i="9"/>
  <c r="E27785" i="9"/>
  <c r="E27784" i="9"/>
  <c r="E27783" i="9"/>
  <c r="E27782" i="9"/>
  <c r="E27781" i="9"/>
  <c r="E27780" i="9"/>
  <c r="E27779" i="9"/>
  <c r="E27778" i="9"/>
  <c r="E27777" i="9"/>
  <c r="E27776" i="9"/>
  <c r="E27775" i="9"/>
  <c r="E27774" i="9"/>
  <c r="E27773" i="9"/>
  <c r="E27772" i="9"/>
  <c r="E27771" i="9"/>
  <c r="E27770" i="9"/>
  <c r="E27769" i="9"/>
  <c r="E27768" i="9"/>
  <c r="E27767" i="9"/>
  <c r="E27766" i="9"/>
  <c r="E27765" i="9"/>
  <c r="E27764" i="9"/>
  <c r="E27763" i="9"/>
  <c r="E27762" i="9"/>
  <c r="E27761" i="9"/>
  <c r="E27760" i="9"/>
  <c r="E27759" i="9"/>
  <c r="E27758" i="9"/>
  <c r="E27757" i="9"/>
  <c r="E27756" i="9"/>
  <c r="E27755" i="9"/>
  <c r="E27754" i="9"/>
  <c r="E27753" i="9"/>
  <c r="E27752" i="9"/>
  <c r="E27751" i="9"/>
  <c r="E27750" i="9"/>
  <c r="E27749" i="9"/>
  <c r="E27748" i="9"/>
  <c r="E27747" i="9"/>
  <c r="E27746" i="9"/>
  <c r="E27745" i="9"/>
  <c r="E27744" i="9"/>
  <c r="E27743" i="9"/>
  <c r="E27742" i="9"/>
  <c r="E27741" i="9"/>
  <c r="E27740" i="9"/>
  <c r="E27739" i="9"/>
  <c r="E27738" i="9"/>
  <c r="E27737" i="9"/>
  <c r="E27736" i="9"/>
  <c r="E27735" i="9"/>
  <c r="E27734" i="9"/>
  <c r="E27733" i="9"/>
  <c r="E27732" i="9"/>
  <c r="E27731" i="9"/>
  <c r="E27730" i="9"/>
  <c r="E27729" i="9"/>
  <c r="E27728" i="9"/>
  <c r="E27727" i="9"/>
  <c r="E27726" i="9"/>
  <c r="E27725" i="9"/>
  <c r="E27724" i="9"/>
  <c r="E27723" i="9"/>
  <c r="E27722" i="9"/>
  <c r="E27721" i="9"/>
  <c r="E27720" i="9"/>
  <c r="E27719" i="9"/>
  <c r="E27718" i="9"/>
  <c r="E27717" i="9"/>
  <c r="E27716" i="9"/>
  <c r="E27715" i="9"/>
  <c r="E27714" i="9"/>
  <c r="E27713" i="9"/>
  <c r="E27712" i="9"/>
  <c r="E27711" i="9"/>
  <c r="E27710" i="9"/>
  <c r="E27709" i="9"/>
  <c r="E27708" i="9"/>
  <c r="E27707" i="9"/>
  <c r="E27706" i="9"/>
  <c r="E27705" i="9"/>
  <c r="E27704" i="9"/>
  <c r="E27703" i="9"/>
  <c r="E27702" i="9"/>
  <c r="E27701" i="9"/>
  <c r="E27700" i="9"/>
  <c r="E27699" i="9"/>
  <c r="E27698" i="9"/>
  <c r="E27697" i="9"/>
  <c r="E27696" i="9"/>
  <c r="E27695" i="9"/>
  <c r="E27694" i="9"/>
  <c r="E27693" i="9"/>
  <c r="E27692" i="9"/>
  <c r="E27691" i="9"/>
  <c r="E27690" i="9"/>
  <c r="E27689" i="9"/>
  <c r="E27688" i="9"/>
  <c r="E27687" i="9"/>
  <c r="E27686" i="9"/>
  <c r="E27685" i="9"/>
  <c r="E27684" i="9"/>
  <c r="E27683" i="9"/>
  <c r="E27682" i="9"/>
  <c r="E27681" i="9"/>
  <c r="E27680" i="9"/>
  <c r="E27679" i="9"/>
  <c r="E27678" i="9"/>
  <c r="E27677" i="9"/>
  <c r="E27676" i="9"/>
  <c r="E27675" i="9"/>
  <c r="E27674" i="9"/>
  <c r="E27673" i="9"/>
  <c r="E27672" i="9"/>
  <c r="E27671" i="9"/>
  <c r="E27670" i="9"/>
  <c r="E27669" i="9"/>
  <c r="E27668" i="9"/>
  <c r="E27667" i="9"/>
  <c r="E27666" i="9"/>
  <c r="E27665" i="9"/>
  <c r="E27664" i="9"/>
  <c r="E27663" i="9"/>
  <c r="E27662" i="9"/>
  <c r="E27661" i="9"/>
  <c r="E27660" i="9"/>
  <c r="E27659" i="9"/>
  <c r="E27658" i="9"/>
  <c r="E27657" i="9"/>
  <c r="E27656" i="9"/>
  <c r="E27655" i="9"/>
  <c r="E27654" i="9"/>
  <c r="E27653" i="9"/>
  <c r="E27652" i="9"/>
  <c r="E27651" i="9"/>
  <c r="E27650" i="9"/>
  <c r="E27649" i="9"/>
  <c r="E27648" i="9"/>
  <c r="E27647" i="9"/>
  <c r="E27646" i="9"/>
  <c r="E27645" i="9"/>
  <c r="E27644" i="9"/>
  <c r="E27643" i="9"/>
  <c r="E27642" i="9"/>
  <c r="E27641" i="9"/>
  <c r="E27640" i="9"/>
  <c r="E27639" i="9"/>
  <c r="E27638" i="9"/>
  <c r="E27637" i="9"/>
  <c r="E27636" i="9"/>
  <c r="E27635" i="9"/>
  <c r="E27634" i="9"/>
  <c r="E27633" i="9"/>
  <c r="E27632" i="9"/>
  <c r="E27631" i="9"/>
  <c r="E27630" i="9"/>
  <c r="E27629" i="9"/>
  <c r="E27628" i="9"/>
  <c r="E27627" i="9"/>
  <c r="E27626" i="9"/>
  <c r="E27625" i="9"/>
  <c r="E27624" i="9"/>
  <c r="E27623" i="9"/>
  <c r="E27622" i="9"/>
  <c r="E27621" i="9"/>
  <c r="E27620" i="9"/>
  <c r="E27619" i="9"/>
  <c r="E27618" i="9"/>
  <c r="E27617" i="9"/>
  <c r="E27616" i="9"/>
  <c r="E27615" i="9"/>
  <c r="E27614" i="9"/>
  <c r="E27613" i="9"/>
  <c r="E27612" i="9"/>
  <c r="E27611" i="9"/>
  <c r="E27610" i="9"/>
  <c r="E27609" i="9"/>
  <c r="E27608" i="9"/>
  <c r="E27607" i="9"/>
  <c r="E27606" i="9"/>
  <c r="E27605" i="9"/>
  <c r="E27604" i="9"/>
  <c r="E27603" i="9"/>
  <c r="E27602" i="9"/>
  <c r="E27601" i="9"/>
  <c r="E27600" i="9"/>
  <c r="E27599" i="9"/>
  <c r="E27598" i="9"/>
  <c r="E27597" i="9"/>
  <c r="E27596" i="9"/>
  <c r="E27595" i="9"/>
  <c r="E27594" i="9"/>
  <c r="E27593" i="9"/>
  <c r="E27592" i="9"/>
  <c r="E27591" i="9"/>
  <c r="E27590" i="9"/>
  <c r="E27589" i="9"/>
  <c r="E27588" i="9"/>
  <c r="E27587" i="9"/>
  <c r="E27586" i="9"/>
  <c r="E27585" i="9"/>
  <c r="E27584" i="9"/>
  <c r="E27583" i="9"/>
  <c r="E27582" i="9"/>
  <c r="E27581" i="9"/>
  <c r="E27580" i="9"/>
  <c r="E27579" i="9"/>
  <c r="E27578" i="9"/>
  <c r="E27577" i="9"/>
  <c r="E27576" i="9"/>
  <c r="E27575" i="9"/>
  <c r="E27574" i="9"/>
  <c r="E27573" i="9"/>
  <c r="E27572" i="9"/>
  <c r="E27571" i="9"/>
  <c r="E27570" i="9"/>
  <c r="E27569" i="9"/>
  <c r="E27568" i="9"/>
  <c r="E27567" i="9"/>
  <c r="E27566" i="9"/>
  <c r="E27565" i="9"/>
  <c r="E27564" i="9"/>
  <c r="E27563" i="9"/>
  <c r="E27562" i="9"/>
  <c r="E27561" i="9"/>
  <c r="E27560" i="9"/>
  <c r="E27559" i="9"/>
  <c r="E27558" i="9"/>
  <c r="E27557" i="9"/>
  <c r="E27556" i="9"/>
  <c r="E27555" i="9"/>
  <c r="E27554" i="9"/>
  <c r="E27553" i="9"/>
  <c r="E27552" i="9"/>
  <c r="E27551" i="9"/>
  <c r="E27550" i="9"/>
  <c r="E27549" i="9"/>
  <c r="E27548" i="9"/>
  <c r="E27547" i="9"/>
  <c r="E27546" i="9"/>
  <c r="E27545" i="9"/>
  <c r="E27544" i="9"/>
  <c r="E27543" i="9"/>
  <c r="E27542" i="9"/>
  <c r="E27541" i="9"/>
  <c r="E27540" i="9"/>
  <c r="E27539" i="9"/>
  <c r="E27538" i="9"/>
  <c r="E27537" i="9"/>
  <c r="E27536" i="9"/>
  <c r="E27535" i="9"/>
  <c r="E27534" i="9"/>
  <c r="E27533" i="9"/>
  <c r="E27532" i="9"/>
  <c r="E27531" i="9"/>
  <c r="E27530" i="9"/>
  <c r="E27529" i="9"/>
  <c r="E27528" i="9"/>
  <c r="E27527" i="9"/>
  <c r="E27526" i="9"/>
  <c r="E27525" i="9"/>
  <c r="E27524" i="9"/>
  <c r="E27523" i="9"/>
  <c r="E27522" i="9"/>
  <c r="E27521" i="9"/>
  <c r="E27520" i="9"/>
  <c r="E27519" i="9"/>
  <c r="E27518" i="9"/>
  <c r="E27517" i="9"/>
  <c r="E27516" i="9"/>
  <c r="E27515" i="9"/>
  <c r="E27514" i="9"/>
  <c r="E27513" i="9"/>
  <c r="E27512" i="9"/>
  <c r="E27511" i="9"/>
  <c r="E27510" i="9"/>
  <c r="E27509" i="9"/>
  <c r="E27508" i="9"/>
  <c r="E27507" i="9"/>
  <c r="E27506" i="9"/>
  <c r="E27505" i="9"/>
  <c r="E27504" i="9"/>
  <c r="E27503" i="9"/>
  <c r="E27502" i="9"/>
  <c r="E27501" i="9"/>
  <c r="E27500" i="9"/>
  <c r="E27499" i="9"/>
  <c r="E27498" i="9"/>
  <c r="E27497" i="9"/>
  <c r="E27496" i="9"/>
  <c r="E27495" i="9"/>
  <c r="E27494" i="9"/>
  <c r="E27493" i="9"/>
  <c r="E27492" i="9"/>
  <c r="E27491" i="9"/>
  <c r="E27490" i="9"/>
  <c r="E27489" i="9"/>
  <c r="E27488" i="9"/>
  <c r="E27487" i="9"/>
  <c r="E27486" i="9"/>
  <c r="E27485" i="9"/>
  <c r="E27484" i="9"/>
  <c r="E27483" i="9"/>
  <c r="E27482" i="9"/>
  <c r="E27481" i="9"/>
  <c r="E27480" i="9"/>
  <c r="E27479" i="9"/>
  <c r="E27478" i="9"/>
  <c r="E27477" i="9"/>
  <c r="E27476" i="9"/>
  <c r="E27475" i="9"/>
  <c r="E27474" i="9"/>
  <c r="E27473" i="9"/>
  <c r="E27472" i="9"/>
  <c r="E27471" i="9"/>
  <c r="E27470" i="9"/>
  <c r="E27469" i="9"/>
  <c r="E27468" i="9"/>
  <c r="E27467" i="9"/>
  <c r="E27466" i="9"/>
  <c r="E27465" i="9"/>
  <c r="E27464" i="9"/>
  <c r="E27463" i="9"/>
  <c r="E27462" i="9"/>
  <c r="E27461" i="9"/>
  <c r="E27460" i="9"/>
  <c r="E27459" i="9"/>
  <c r="E27458" i="9"/>
  <c r="E27457" i="9"/>
  <c r="E27456" i="9"/>
  <c r="E27455" i="9"/>
  <c r="E27454" i="9"/>
  <c r="E27453" i="9"/>
  <c r="E27452" i="9"/>
  <c r="E27451" i="9"/>
  <c r="E27450" i="9"/>
  <c r="E27449" i="9"/>
  <c r="E27448" i="9"/>
  <c r="E27447" i="9"/>
  <c r="E27446" i="9"/>
  <c r="E27445" i="9"/>
  <c r="E27444" i="9"/>
  <c r="E27443" i="9"/>
  <c r="E27442" i="9"/>
  <c r="E27441" i="9"/>
  <c r="E27440" i="9"/>
  <c r="E27439" i="9"/>
  <c r="E27438" i="9"/>
  <c r="E27437" i="9"/>
  <c r="E27436" i="9"/>
  <c r="E27435" i="9"/>
  <c r="E27434" i="9"/>
  <c r="E27433" i="9"/>
  <c r="E27432" i="9"/>
  <c r="E27431" i="9"/>
  <c r="E27430" i="9"/>
  <c r="E27429" i="9"/>
  <c r="E27428" i="9"/>
  <c r="E27427" i="9"/>
  <c r="E27426" i="9"/>
  <c r="E27425" i="9"/>
  <c r="E27424" i="9"/>
  <c r="E27423" i="9"/>
  <c r="E27422" i="9"/>
  <c r="E27421" i="9"/>
  <c r="E27420" i="9"/>
  <c r="E27419" i="9"/>
  <c r="E27418" i="9"/>
  <c r="E27417" i="9"/>
  <c r="E27416" i="9"/>
  <c r="E27415" i="9"/>
  <c r="E27414" i="9"/>
  <c r="E27413" i="9"/>
  <c r="E27412" i="9"/>
  <c r="E27411" i="9"/>
  <c r="E27410" i="9"/>
  <c r="E27409" i="9"/>
  <c r="E27408" i="9"/>
  <c r="E27407" i="9"/>
  <c r="E27406" i="9"/>
  <c r="E27405" i="9"/>
  <c r="E27404" i="9"/>
  <c r="E27403" i="9"/>
  <c r="E27402" i="9"/>
  <c r="E27401" i="9"/>
  <c r="E27400" i="9"/>
  <c r="E27399" i="9"/>
  <c r="E27398" i="9"/>
  <c r="E27397" i="9"/>
  <c r="E27396" i="9"/>
  <c r="E27395" i="9"/>
  <c r="E27394" i="9"/>
  <c r="E27393" i="9"/>
  <c r="E27392" i="9"/>
  <c r="E27391" i="9"/>
  <c r="E27390" i="9"/>
  <c r="E27389" i="9"/>
  <c r="E27388" i="9"/>
  <c r="E27387" i="9"/>
  <c r="E27386" i="9"/>
  <c r="E27385" i="9"/>
  <c r="E27384" i="9"/>
  <c r="E27383" i="9"/>
  <c r="E27382" i="9"/>
  <c r="E27381" i="9"/>
  <c r="E27380" i="9"/>
  <c r="E27379" i="9"/>
  <c r="E27378" i="9"/>
  <c r="E27377" i="9"/>
  <c r="E27376" i="9"/>
  <c r="E27375" i="9"/>
  <c r="E27374" i="9"/>
  <c r="E27373" i="9"/>
  <c r="E27372" i="9"/>
  <c r="E27371" i="9"/>
  <c r="E27370" i="9"/>
  <c r="E27369" i="9"/>
  <c r="E27368" i="9"/>
  <c r="E27367" i="9"/>
  <c r="E27366" i="9"/>
  <c r="E27365" i="9"/>
  <c r="E27364" i="9"/>
  <c r="E27363" i="9"/>
  <c r="E27362" i="9"/>
  <c r="E27361" i="9"/>
  <c r="E27360" i="9"/>
  <c r="E27359" i="9"/>
  <c r="E27358" i="9"/>
  <c r="E27357" i="9"/>
  <c r="E27356" i="9"/>
  <c r="E27355" i="9"/>
  <c r="E27354" i="9"/>
  <c r="E27353" i="9"/>
  <c r="E27352" i="9"/>
  <c r="E27351" i="9"/>
  <c r="E27350" i="9"/>
  <c r="E27349" i="9"/>
  <c r="E27348" i="9"/>
  <c r="E27347" i="9"/>
  <c r="E27346" i="9"/>
  <c r="E27345" i="9"/>
  <c r="E27344" i="9"/>
  <c r="E27343" i="9"/>
  <c r="E27342" i="9"/>
  <c r="E27341" i="9"/>
  <c r="E27340" i="9"/>
  <c r="E27339" i="9"/>
  <c r="E27338" i="9"/>
  <c r="E27337" i="9"/>
  <c r="E27336" i="9"/>
  <c r="E27335" i="9"/>
  <c r="E27334" i="9"/>
  <c r="E27333" i="9"/>
  <c r="E27332" i="9"/>
  <c r="E27331" i="9"/>
  <c r="E27330" i="9"/>
  <c r="E27329" i="9"/>
  <c r="E27328" i="9"/>
  <c r="E27327" i="9"/>
  <c r="E27326" i="9"/>
  <c r="E27325" i="9"/>
  <c r="E27324" i="9"/>
  <c r="E27323" i="9"/>
  <c r="E27322" i="9"/>
  <c r="E27321" i="9"/>
  <c r="E27320" i="9"/>
  <c r="E27319" i="9"/>
  <c r="E27318" i="9"/>
  <c r="E27317" i="9"/>
  <c r="E27316" i="9"/>
  <c r="E27315" i="9"/>
  <c r="E27314" i="9"/>
  <c r="E27313" i="9"/>
  <c r="E27312" i="9"/>
  <c r="E27311" i="9"/>
  <c r="E27310" i="9"/>
  <c r="E27309" i="9"/>
  <c r="E27308" i="9"/>
  <c r="E27307" i="9"/>
  <c r="E27306" i="9"/>
  <c r="E27305" i="9"/>
  <c r="E27304" i="9"/>
  <c r="E27303" i="9"/>
  <c r="E27302" i="9"/>
  <c r="E27301" i="9"/>
  <c r="E27300" i="9"/>
  <c r="E27299" i="9"/>
  <c r="E27298" i="9"/>
  <c r="E27297" i="9"/>
  <c r="E27296" i="9"/>
  <c r="E27295" i="9"/>
  <c r="E27294" i="9"/>
  <c r="E27293" i="9"/>
  <c r="E27292" i="9"/>
  <c r="E27291" i="9"/>
  <c r="E27290" i="9"/>
  <c r="E27289" i="9"/>
  <c r="E27288" i="9"/>
  <c r="E27287" i="9"/>
  <c r="E27286" i="9"/>
  <c r="E27285" i="9"/>
  <c r="E27284" i="9"/>
  <c r="E27283" i="9"/>
  <c r="E27282" i="9"/>
  <c r="E27281" i="9"/>
  <c r="E27280" i="9"/>
  <c r="E27279" i="9"/>
  <c r="E27278" i="9"/>
  <c r="E27277" i="9"/>
  <c r="E27276" i="9"/>
  <c r="E27275" i="9"/>
  <c r="E27274" i="9"/>
  <c r="E27273" i="9"/>
  <c r="E27272" i="9"/>
  <c r="E27271" i="9"/>
  <c r="E27270" i="9"/>
  <c r="E27269" i="9"/>
  <c r="E27268" i="9"/>
  <c r="E27267" i="9"/>
  <c r="E27266" i="9"/>
  <c r="E27265" i="9"/>
  <c r="E27264" i="9"/>
  <c r="E27263" i="9"/>
  <c r="E27262" i="9"/>
  <c r="E27261" i="9"/>
  <c r="E27260" i="9"/>
  <c r="E27259" i="9"/>
  <c r="E27258" i="9"/>
  <c r="E27257" i="9"/>
  <c r="E27256" i="9"/>
  <c r="E27255" i="9"/>
  <c r="E27254" i="9"/>
  <c r="E27253" i="9"/>
  <c r="E27252" i="9"/>
  <c r="E27251" i="9"/>
  <c r="E27250" i="9"/>
  <c r="E27249" i="9"/>
  <c r="E27248" i="9"/>
  <c r="E27247" i="9"/>
  <c r="E27246" i="9"/>
  <c r="E27245" i="9"/>
  <c r="E27244" i="9"/>
  <c r="E27243" i="9"/>
  <c r="E27242" i="9"/>
  <c r="E27241" i="9"/>
  <c r="E27240" i="9"/>
  <c r="E27239" i="9"/>
  <c r="E27238" i="9"/>
  <c r="E27237" i="9"/>
  <c r="E27236" i="9"/>
  <c r="E27235" i="9"/>
  <c r="E27234" i="9"/>
  <c r="E27233" i="9"/>
  <c r="E27232" i="9"/>
  <c r="E27231" i="9"/>
  <c r="E27230" i="9"/>
  <c r="E27229" i="9"/>
  <c r="E27228" i="9"/>
  <c r="E27227" i="9"/>
  <c r="E27226" i="9"/>
  <c r="E27225" i="9"/>
  <c r="E27224" i="9"/>
  <c r="E27223" i="9"/>
  <c r="E27222" i="9"/>
  <c r="E27221" i="9"/>
  <c r="E27220" i="9"/>
  <c r="E27219" i="9"/>
  <c r="E27218" i="9"/>
  <c r="E27217" i="9"/>
  <c r="E27216" i="9"/>
  <c r="E27215" i="9"/>
  <c r="E27214" i="9"/>
  <c r="E27213" i="9"/>
  <c r="E27212" i="9"/>
  <c r="E27211" i="9"/>
  <c r="E27210" i="9"/>
  <c r="E27209" i="9"/>
  <c r="E27208" i="9"/>
  <c r="E27207" i="9"/>
  <c r="E27206" i="9"/>
  <c r="E27205" i="9"/>
  <c r="E27204" i="9"/>
  <c r="E27203" i="9"/>
  <c r="E27202" i="9"/>
  <c r="E27201" i="9"/>
  <c r="E27200" i="9"/>
  <c r="E27199" i="9"/>
  <c r="E27198" i="9"/>
  <c r="E27197" i="9"/>
  <c r="E27196" i="9"/>
  <c r="E27195" i="9"/>
  <c r="E27194" i="9"/>
  <c r="E27193" i="9"/>
  <c r="E27192" i="9"/>
  <c r="E27191" i="9"/>
  <c r="E27190" i="9"/>
  <c r="E27189" i="9"/>
  <c r="E27188" i="9"/>
  <c r="E27187" i="9"/>
  <c r="E27186" i="9"/>
  <c r="E27185" i="9"/>
  <c r="E27184" i="9"/>
  <c r="E27183" i="9"/>
  <c r="E27182" i="9"/>
  <c r="E27181" i="9"/>
  <c r="E27180" i="9"/>
  <c r="E27179" i="9"/>
  <c r="E27178" i="9"/>
  <c r="E27177" i="9"/>
  <c r="E27176" i="9"/>
  <c r="E27175" i="9"/>
  <c r="E27174" i="9"/>
  <c r="E27173" i="9"/>
  <c r="E27172" i="9"/>
  <c r="E27171" i="9"/>
  <c r="E27170" i="9"/>
  <c r="E27169" i="9"/>
  <c r="E27168" i="9"/>
  <c r="E27167" i="9"/>
  <c r="E27166" i="9"/>
  <c r="E27165" i="9"/>
  <c r="E27164" i="9"/>
  <c r="E27163" i="9"/>
  <c r="E27162" i="9"/>
  <c r="E27161" i="9"/>
  <c r="E27160" i="9"/>
  <c r="E27159" i="9"/>
  <c r="E27158" i="9"/>
  <c r="E27157" i="9"/>
  <c r="E27156" i="9"/>
  <c r="E27155" i="9"/>
  <c r="E27154" i="9"/>
  <c r="E27153" i="9"/>
  <c r="E27152" i="9"/>
  <c r="E27151" i="9"/>
  <c r="E27150" i="9"/>
  <c r="E27149" i="9"/>
  <c r="E27148" i="9"/>
  <c r="E27147" i="9"/>
  <c r="E27146" i="9"/>
  <c r="E27145" i="9"/>
  <c r="E27144" i="9"/>
  <c r="E27143" i="9"/>
  <c r="E27142" i="9"/>
  <c r="E27141" i="9"/>
  <c r="E27140" i="9"/>
  <c r="E27139" i="9"/>
  <c r="E27138" i="9"/>
  <c r="E27137" i="9"/>
  <c r="E27136" i="9"/>
  <c r="E27135" i="9"/>
  <c r="E27134" i="9"/>
  <c r="E27133" i="9"/>
  <c r="E27132" i="9"/>
  <c r="E27131" i="9"/>
  <c r="E27130" i="9"/>
  <c r="E27129" i="9"/>
  <c r="E27128" i="9"/>
  <c r="E27127" i="9"/>
  <c r="E27126" i="9"/>
  <c r="E27125" i="9"/>
  <c r="E27124" i="9"/>
  <c r="E27123" i="9"/>
  <c r="E27122" i="9"/>
  <c r="E27121" i="9"/>
  <c r="E27120" i="9"/>
  <c r="E27119" i="9"/>
  <c r="E27118" i="9"/>
  <c r="E27117" i="9"/>
  <c r="E27116" i="9"/>
  <c r="E27115" i="9"/>
  <c r="E27114" i="9"/>
  <c r="E27113" i="9"/>
  <c r="E27112" i="9"/>
  <c r="E27111" i="9"/>
  <c r="E27110" i="9"/>
  <c r="E27109" i="9"/>
  <c r="E27108" i="9"/>
  <c r="E27107" i="9"/>
  <c r="E27106" i="9"/>
  <c r="E27105" i="9"/>
  <c r="E27104" i="9"/>
  <c r="E27103" i="9"/>
  <c r="E27102" i="9"/>
  <c r="E27101" i="9"/>
  <c r="E27100" i="9"/>
  <c r="E27099" i="9"/>
  <c r="E27098" i="9"/>
  <c r="E27097" i="9"/>
  <c r="E27096" i="9"/>
  <c r="E27095" i="9"/>
  <c r="E27094" i="9"/>
  <c r="E27093" i="9"/>
  <c r="E27092" i="9"/>
  <c r="E27091" i="9"/>
  <c r="E27090" i="9"/>
  <c r="E27089" i="9"/>
  <c r="E27088" i="9"/>
  <c r="E27087" i="9"/>
  <c r="E27086" i="9"/>
  <c r="E27085" i="9"/>
  <c r="E27084" i="9"/>
  <c r="E27083" i="9"/>
  <c r="E27082" i="9"/>
  <c r="E27081" i="9"/>
  <c r="E27080" i="9"/>
  <c r="E27079" i="9"/>
  <c r="E27078" i="9"/>
  <c r="E27077" i="9"/>
  <c r="E27076" i="9"/>
  <c r="E27075" i="9"/>
  <c r="E27074" i="9"/>
  <c r="E27073" i="9"/>
  <c r="E27072" i="9"/>
  <c r="E27071" i="9"/>
  <c r="E27070" i="9"/>
  <c r="E27069" i="9"/>
  <c r="E27068" i="9"/>
  <c r="E27067" i="9"/>
  <c r="E27066" i="9"/>
  <c r="E27065" i="9"/>
  <c r="E27064" i="9"/>
  <c r="E27063" i="9"/>
  <c r="E27062" i="9"/>
  <c r="E27061" i="9"/>
  <c r="E27060" i="9"/>
  <c r="E27059" i="9"/>
  <c r="E27058" i="9"/>
  <c r="E27057" i="9"/>
  <c r="E27056" i="9"/>
  <c r="E27055" i="9"/>
  <c r="E27054" i="9"/>
  <c r="E27053" i="9"/>
  <c r="E27052" i="9"/>
  <c r="E27051" i="9"/>
  <c r="E27050" i="9"/>
  <c r="E27049" i="9"/>
  <c r="E27048" i="9"/>
  <c r="E27047" i="9"/>
  <c r="E27046" i="9"/>
  <c r="E27045" i="9"/>
  <c r="E27044" i="9"/>
  <c r="E27043" i="9"/>
  <c r="E27042" i="9"/>
  <c r="E27041" i="9"/>
  <c r="E27040" i="9"/>
  <c r="E27039" i="9"/>
  <c r="E27038" i="9"/>
  <c r="E27037" i="9"/>
  <c r="E27036" i="9"/>
  <c r="E27035" i="9"/>
  <c r="E27034" i="9"/>
  <c r="E27033" i="9"/>
  <c r="E27032" i="9"/>
  <c r="E27031" i="9"/>
  <c r="E27030" i="9"/>
  <c r="E27029" i="9"/>
  <c r="E27028" i="9"/>
  <c r="E27027" i="9"/>
  <c r="E27026" i="9"/>
  <c r="E27025" i="9"/>
  <c r="E27024" i="9"/>
  <c r="E27023" i="9"/>
  <c r="E27022" i="9"/>
  <c r="E27021" i="9"/>
  <c r="E27020" i="9"/>
  <c r="E27019" i="9"/>
  <c r="E27018" i="9"/>
  <c r="E27017" i="9"/>
  <c r="E27016" i="9"/>
  <c r="E27015" i="9"/>
  <c r="E27014" i="9"/>
  <c r="E27013" i="9"/>
  <c r="E27012" i="9"/>
  <c r="E27011" i="9"/>
  <c r="E27010" i="9"/>
  <c r="E27009" i="9"/>
  <c r="E27008" i="9"/>
  <c r="E27007" i="9"/>
  <c r="E27006" i="9"/>
  <c r="E27005" i="9"/>
  <c r="E27004" i="9"/>
  <c r="E27003" i="9"/>
  <c r="E27002" i="9"/>
  <c r="E27001" i="9"/>
  <c r="E27000" i="9"/>
  <c r="E26999" i="9"/>
  <c r="E26998" i="9"/>
  <c r="E26997" i="9"/>
  <c r="E26996" i="9"/>
  <c r="E26995" i="9"/>
  <c r="E26994" i="9"/>
  <c r="E26993" i="9"/>
  <c r="E26992" i="9"/>
  <c r="E26991" i="9"/>
  <c r="E26990" i="9"/>
  <c r="E26989" i="9"/>
  <c r="E26988" i="9"/>
  <c r="E26987" i="9"/>
  <c r="E26986" i="9"/>
  <c r="E26985" i="9"/>
  <c r="E26984" i="9"/>
  <c r="E26983" i="9"/>
  <c r="E26982" i="9"/>
  <c r="E26981" i="9"/>
  <c r="E26980" i="9"/>
  <c r="E26979" i="9"/>
  <c r="E26978" i="9"/>
  <c r="E26977" i="9"/>
  <c r="E26976" i="9"/>
  <c r="E26975" i="9"/>
  <c r="E26974" i="9"/>
  <c r="E26973" i="9"/>
  <c r="E26972" i="9"/>
  <c r="E26971" i="9"/>
  <c r="E26970" i="9"/>
  <c r="E26969" i="9"/>
  <c r="E26968" i="9"/>
  <c r="E26967" i="9"/>
  <c r="E26966" i="9"/>
  <c r="E26965" i="9"/>
  <c r="E26964" i="9"/>
  <c r="E26963" i="9"/>
  <c r="E26962" i="9"/>
  <c r="E26961" i="9"/>
  <c r="E26960" i="9"/>
  <c r="E26959" i="9"/>
  <c r="E26958" i="9"/>
  <c r="E26957" i="9"/>
  <c r="E26956" i="9"/>
  <c r="E26955" i="9"/>
  <c r="E26954" i="9"/>
  <c r="E26953" i="9"/>
  <c r="E26952" i="9"/>
  <c r="E26951" i="9"/>
  <c r="E26950" i="9"/>
  <c r="E26949" i="9"/>
  <c r="E26948" i="9"/>
  <c r="E26947" i="9"/>
  <c r="E26946" i="9"/>
  <c r="E26945" i="9"/>
  <c r="E26944" i="9"/>
  <c r="E26943" i="9"/>
  <c r="E26942" i="9"/>
  <c r="E26941" i="9"/>
  <c r="E26940" i="9"/>
  <c r="E26939" i="9"/>
  <c r="E26938" i="9"/>
  <c r="E26937" i="9"/>
  <c r="E26936" i="9"/>
  <c r="E26935" i="9"/>
  <c r="E26934" i="9"/>
  <c r="E26933" i="9"/>
  <c r="E26932" i="9"/>
  <c r="E26931" i="9"/>
  <c r="E26930" i="9"/>
  <c r="E26929" i="9"/>
  <c r="E26928" i="9"/>
  <c r="E26927" i="9"/>
  <c r="E26926" i="9"/>
  <c r="E26925" i="9"/>
  <c r="E26924" i="9"/>
  <c r="E26923" i="9"/>
  <c r="E26922" i="9"/>
  <c r="E26921" i="9"/>
  <c r="E26920" i="9"/>
  <c r="E26919" i="9"/>
  <c r="E26918" i="9"/>
  <c r="E26917" i="9"/>
  <c r="E26916" i="9"/>
  <c r="E26915" i="9"/>
  <c r="E26914" i="9"/>
  <c r="E26913" i="9"/>
  <c r="E26912" i="9"/>
  <c r="E26911" i="9"/>
  <c r="E26910" i="9"/>
  <c r="E26909" i="9"/>
  <c r="E26908" i="9"/>
  <c r="E26907" i="9"/>
  <c r="E26906" i="9"/>
  <c r="E26905" i="9"/>
  <c r="E26904" i="9"/>
  <c r="E26903" i="9"/>
  <c r="E26902" i="9"/>
  <c r="E26901" i="9"/>
  <c r="E26900" i="9"/>
  <c r="E26899" i="9"/>
  <c r="E26898" i="9"/>
  <c r="E26897" i="9"/>
  <c r="E26896" i="9"/>
  <c r="E26895" i="9"/>
  <c r="E26894" i="9"/>
  <c r="E26893" i="9"/>
  <c r="E26892" i="9"/>
  <c r="E26891" i="9"/>
  <c r="E26890" i="9"/>
  <c r="E26889" i="9"/>
  <c r="E26888" i="9"/>
  <c r="E26887" i="9"/>
  <c r="E26886" i="9"/>
  <c r="E26885" i="9"/>
  <c r="E26884" i="9"/>
  <c r="E26883" i="9"/>
  <c r="E26882" i="9"/>
  <c r="E26881" i="9"/>
  <c r="E26880" i="9"/>
  <c r="E26879" i="9"/>
  <c r="E26878" i="9"/>
  <c r="E26877" i="9"/>
  <c r="E26876" i="9"/>
  <c r="E26875" i="9"/>
  <c r="E26874" i="9"/>
  <c r="E26873" i="9"/>
  <c r="E26872" i="9"/>
  <c r="E26871" i="9"/>
  <c r="E26870" i="9"/>
  <c r="E26869" i="9"/>
  <c r="E26868" i="9"/>
  <c r="E26867" i="9"/>
  <c r="E26866" i="9"/>
  <c r="E26865" i="9"/>
  <c r="E26864" i="9"/>
  <c r="E26863" i="9"/>
  <c r="E26862" i="9"/>
  <c r="E26861" i="9"/>
  <c r="E26860" i="9"/>
  <c r="E26859" i="9"/>
  <c r="E26858" i="9"/>
  <c r="E26857" i="9"/>
  <c r="E26856" i="9"/>
  <c r="E26855" i="9"/>
  <c r="E26854" i="9"/>
  <c r="E26853" i="9"/>
  <c r="E26852" i="9"/>
  <c r="E26851" i="9"/>
  <c r="E26850" i="9"/>
  <c r="E26849" i="9"/>
  <c r="E26848" i="9"/>
  <c r="E26847" i="9"/>
  <c r="E26846" i="9"/>
  <c r="E26845" i="9"/>
  <c r="E26844" i="9"/>
  <c r="E26843" i="9"/>
  <c r="E26842" i="9"/>
  <c r="E26841" i="9"/>
  <c r="E26840" i="9"/>
  <c r="E26839" i="9"/>
  <c r="E26838" i="9"/>
  <c r="E26837" i="9"/>
  <c r="E26836" i="9"/>
  <c r="E26835" i="9"/>
  <c r="E26834" i="9"/>
  <c r="E26833" i="9"/>
  <c r="E26832" i="9"/>
  <c r="E26831" i="9"/>
  <c r="E26830" i="9"/>
  <c r="E26829" i="9"/>
  <c r="E26828" i="9"/>
  <c r="E26827" i="9"/>
  <c r="E26826" i="9"/>
  <c r="E26825" i="9"/>
  <c r="E26824" i="9"/>
  <c r="E26823" i="9"/>
  <c r="E26822" i="9"/>
  <c r="E26821" i="9"/>
  <c r="E26820" i="9"/>
  <c r="E26819" i="9"/>
  <c r="E26818" i="9"/>
  <c r="E26817" i="9"/>
  <c r="E26816" i="9"/>
  <c r="E26815" i="9"/>
  <c r="E26814" i="9"/>
  <c r="E26813" i="9"/>
  <c r="E26812" i="9"/>
  <c r="E26811" i="9"/>
  <c r="E26810" i="9"/>
  <c r="E26809" i="9"/>
  <c r="E26808" i="9"/>
  <c r="E26807" i="9"/>
  <c r="E26806" i="9"/>
  <c r="E26805" i="9"/>
  <c r="E26804" i="9"/>
  <c r="E26803" i="9"/>
  <c r="E26802" i="9"/>
  <c r="E26801" i="9"/>
  <c r="E26800" i="9"/>
  <c r="E26799" i="9"/>
  <c r="E26798" i="9"/>
  <c r="E26797" i="9"/>
  <c r="E26796" i="9"/>
  <c r="E26795" i="9"/>
  <c r="E26794" i="9"/>
  <c r="E26793" i="9"/>
  <c r="E26792" i="9"/>
  <c r="E26791" i="9"/>
  <c r="E26790" i="9"/>
  <c r="E26789" i="9"/>
  <c r="E26788" i="9"/>
  <c r="E26787" i="9"/>
  <c r="E26786" i="9"/>
  <c r="E26785" i="9"/>
  <c r="E26784" i="9"/>
  <c r="E26783" i="9"/>
  <c r="E26782" i="9"/>
  <c r="E26781" i="9"/>
  <c r="E26780" i="9"/>
  <c r="E26779" i="9"/>
  <c r="E26778" i="9"/>
  <c r="E26777" i="9"/>
  <c r="E26776" i="9"/>
  <c r="E26775" i="9"/>
  <c r="E26774" i="9"/>
  <c r="E26773" i="9"/>
  <c r="E26772" i="9"/>
  <c r="E26771" i="9"/>
  <c r="E26770" i="9"/>
  <c r="E26769" i="9"/>
  <c r="E26768" i="9"/>
  <c r="E26767" i="9"/>
  <c r="E26766" i="9"/>
  <c r="E26765" i="9"/>
  <c r="E26764" i="9"/>
  <c r="E26763" i="9"/>
  <c r="E26762" i="9"/>
  <c r="E26761" i="9"/>
  <c r="E26760" i="9"/>
  <c r="E26759" i="9"/>
  <c r="E26758" i="9"/>
  <c r="E26757" i="9"/>
  <c r="E26756" i="9"/>
  <c r="E26755" i="9"/>
  <c r="E26754" i="9"/>
  <c r="E26753" i="9"/>
  <c r="E26752" i="9"/>
  <c r="E26751" i="9"/>
  <c r="E26750" i="9"/>
  <c r="E26749" i="9"/>
  <c r="E26748" i="9"/>
  <c r="E26747" i="9"/>
  <c r="E26746" i="9"/>
  <c r="E26745" i="9"/>
  <c r="E26744" i="9"/>
  <c r="E26743" i="9"/>
  <c r="E26742" i="9"/>
  <c r="E26741" i="9"/>
  <c r="E26740" i="9"/>
  <c r="E26739" i="9"/>
  <c r="E26738" i="9"/>
  <c r="E26737" i="9"/>
  <c r="E26736" i="9"/>
  <c r="E26735" i="9"/>
  <c r="E26734" i="9"/>
  <c r="E26733" i="9"/>
  <c r="E26732" i="9"/>
  <c r="E26731" i="9"/>
  <c r="E26730" i="9"/>
  <c r="E26729" i="9"/>
  <c r="E26728" i="9"/>
  <c r="E26727" i="9"/>
  <c r="E26726" i="9"/>
  <c r="E26725" i="9"/>
  <c r="E26724" i="9"/>
  <c r="E26723" i="9"/>
  <c r="E26722" i="9"/>
  <c r="E26721" i="9"/>
  <c r="E26720" i="9"/>
  <c r="E26719" i="9"/>
  <c r="E26718" i="9"/>
  <c r="E26717" i="9"/>
  <c r="E26716" i="9"/>
  <c r="E26715" i="9"/>
  <c r="E26714" i="9"/>
  <c r="E26713" i="9"/>
  <c r="E26712" i="9"/>
  <c r="E26711" i="9"/>
  <c r="E26710" i="9"/>
  <c r="E26709" i="9"/>
  <c r="E26708" i="9"/>
  <c r="E26707" i="9"/>
  <c r="E26706" i="9"/>
  <c r="E26705" i="9"/>
  <c r="E26704" i="9"/>
  <c r="E26703" i="9"/>
  <c r="E26702" i="9"/>
  <c r="E26701" i="9"/>
  <c r="E26700" i="9"/>
  <c r="E26699" i="9"/>
  <c r="E26698" i="9"/>
  <c r="E26697" i="9"/>
  <c r="E26696" i="9"/>
  <c r="E26695" i="9"/>
  <c r="E26694" i="9"/>
  <c r="E26693" i="9"/>
  <c r="E26692" i="9"/>
  <c r="E26691" i="9"/>
  <c r="E26690" i="9"/>
  <c r="E26689" i="9"/>
  <c r="E26688" i="9"/>
  <c r="E26687" i="9"/>
  <c r="E26686" i="9"/>
  <c r="E26685" i="9"/>
  <c r="E26684" i="9"/>
  <c r="E26683" i="9"/>
  <c r="E26682" i="9"/>
  <c r="E26681" i="9"/>
  <c r="E26680" i="9"/>
  <c r="E26679" i="9"/>
  <c r="E26678" i="9"/>
  <c r="E26677" i="9"/>
  <c r="E26676" i="9"/>
  <c r="E26675" i="9"/>
  <c r="E26674" i="9"/>
  <c r="E26673" i="9"/>
  <c r="E26672" i="9"/>
  <c r="E26671" i="9"/>
  <c r="E26670" i="9"/>
  <c r="E26669" i="9"/>
  <c r="E26668" i="9"/>
  <c r="E26667" i="9"/>
  <c r="E26666" i="9"/>
  <c r="E26665" i="9"/>
  <c r="E26664" i="9"/>
  <c r="E26663" i="9"/>
  <c r="E26662" i="9"/>
  <c r="E26661" i="9"/>
  <c r="E26660" i="9"/>
  <c r="E26659" i="9"/>
  <c r="E26658" i="9"/>
  <c r="E26657" i="9"/>
  <c r="E26656" i="9"/>
  <c r="E26655" i="9"/>
  <c r="E26654" i="9"/>
  <c r="E26653" i="9"/>
  <c r="E26652" i="9"/>
  <c r="E26651" i="9"/>
  <c r="E26650" i="9"/>
  <c r="E26649" i="9"/>
  <c r="E26648" i="9"/>
  <c r="E26647" i="9"/>
  <c r="E26646" i="9"/>
  <c r="E26645" i="9"/>
  <c r="E26644" i="9"/>
  <c r="E26643" i="9"/>
  <c r="E26642" i="9"/>
  <c r="E26641" i="9"/>
  <c r="E26640" i="9"/>
  <c r="E26639" i="9"/>
  <c r="E26638" i="9"/>
  <c r="E26637" i="9"/>
  <c r="E26636" i="9"/>
  <c r="E26635" i="9"/>
  <c r="E26634" i="9"/>
  <c r="E26633" i="9"/>
  <c r="E26632" i="9"/>
  <c r="E26631" i="9"/>
  <c r="E26630" i="9"/>
  <c r="E26629" i="9"/>
  <c r="E26628" i="9"/>
  <c r="E26627" i="9"/>
  <c r="E26626" i="9"/>
  <c r="E26625" i="9"/>
  <c r="E26624" i="9"/>
  <c r="E26623" i="9"/>
  <c r="E26622" i="9"/>
  <c r="E26621" i="9"/>
  <c r="E26620" i="9"/>
  <c r="E26619" i="9"/>
  <c r="E26618" i="9"/>
  <c r="E26617" i="9"/>
  <c r="E26616" i="9"/>
  <c r="E26615" i="9"/>
  <c r="E26614" i="9"/>
  <c r="E26613" i="9"/>
  <c r="E26612" i="9"/>
  <c r="E26611" i="9"/>
  <c r="E26610" i="9"/>
  <c r="E26609" i="9"/>
  <c r="E26608" i="9"/>
  <c r="E26607" i="9"/>
  <c r="E26606" i="9"/>
  <c r="E26605" i="9"/>
  <c r="E26604" i="9"/>
  <c r="E26603" i="9"/>
  <c r="E26602" i="9"/>
  <c r="E26601" i="9"/>
  <c r="E26600" i="9"/>
  <c r="E26599" i="9"/>
  <c r="E26598" i="9"/>
  <c r="E26597" i="9"/>
  <c r="E26596" i="9"/>
  <c r="E26595" i="9"/>
  <c r="E26594" i="9"/>
  <c r="E26593" i="9"/>
  <c r="E26592" i="9"/>
  <c r="E26591" i="9"/>
  <c r="E26590" i="9"/>
  <c r="E26589" i="9"/>
  <c r="E26588" i="9"/>
  <c r="E26587" i="9"/>
  <c r="E26586" i="9"/>
  <c r="E26585" i="9"/>
  <c r="E26584" i="9"/>
  <c r="E26583" i="9"/>
  <c r="E26582" i="9"/>
  <c r="E26581" i="9"/>
  <c r="E26580" i="9"/>
  <c r="E26579" i="9"/>
  <c r="E26578" i="9"/>
  <c r="E26577" i="9"/>
  <c r="E26576" i="9"/>
  <c r="E26575" i="9"/>
  <c r="E26574" i="9"/>
  <c r="E26573" i="9"/>
  <c r="E26572" i="9"/>
  <c r="E26571" i="9"/>
  <c r="E26570" i="9"/>
  <c r="E26569" i="9"/>
  <c r="E26568" i="9"/>
  <c r="E26567" i="9"/>
  <c r="E26566" i="9"/>
  <c r="E26565" i="9"/>
  <c r="E26564" i="9"/>
  <c r="E26563" i="9"/>
  <c r="E26562" i="9"/>
  <c r="E26561" i="9"/>
  <c r="E26560" i="9"/>
  <c r="E26559" i="9"/>
  <c r="E26558" i="9"/>
  <c r="E26557" i="9"/>
  <c r="E26556" i="9"/>
  <c r="E26555" i="9"/>
  <c r="E26554" i="9"/>
  <c r="E26553" i="9"/>
  <c r="E26552" i="9"/>
  <c r="E26551" i="9"/>
  <c r="E26550" i="9"/>
  <c r="E26549" i="9"/>
  <c r="E26548" i="9"/>
  <c r="E26547" i="9"/>
  <c r="E26546" i="9"/>
  <c r="E26545" i="9"/>
  <c r="E26544" i="9"/>
  <c r="E26543" i="9"/>
  <c r="E26542" i="9"/>
  <c r="E26541" i="9"/>
  <c r="E26540" i="9"/>
  <c r="E26539" i="9"/>
  <c r="E26538" i="9"/>
  <c r="E26537" i="9"/>
  <c r="E26536" i="9"/>
  <c r="E26535" i="9"/>
  <c r="E26534" i="9"/>
  <c r="E26533" i="9"/>
  <c r="E26532" i="9"/>
  <c r="E26531" i="9"/>
  <c r="E26530" i="9"/>
  <c r="E26529" i="9"/>
  <c r="E26528" i="9"/>
  <c r="E26527" i="9"/>
  <c r="E26526" i="9"/>
  <c r="E26525" i="9"/>
  <c r="E26524" i="9"/>
  <c r="E26523" i="9"/>
  <c r="E26522" i="9"/>
  <c r="E26521" i="9"/>
  <c r="E26520" i="9"/>
  <c r="E26519" i="9"/>
  <c r="E26518" i="9"/>
  <c r="E26517" i="9"/>
  <c r="E26516" i="9"/>
  <c r="E26515" i="9"/>
  <c r="E26514" i="9"/>
  <c r="E26513" i="9"/>
  <c r="E26512" i="9"/>
  <c r="E26511" i="9"/>
  <c r="E26510" i="9"/>
  <c r="E26509" i="9"/>
  <c r="E26508" i="9"/>
  <c r="E26507" i="9"/>
  <c r="E26506" i="9"/>
  <c r="E26505" i="9"/>
  <c r="E26504" i="9"/>
  <c r="E26503" i="9"/>
  <c r="E26502" i="9"/>
  <c r="E26501" i="9"/>
  <c r="E26500" i="9"/>
  <c r="E26499" i="9"/>
  <c r="E26498" i="9"/>
  <c r="E26497" i="9"/>
  <c r="E26496" i="9"/>
  <c r="E26495" i="9"/>
  <c r="E26494" i="9"/>
  <c r="E26493" i="9"/>
  <c r="E26492" i="9"/>
  <c r="E26491" i="9"/>
  <c r="E26490" i="9"/>
  <c r="E26489" i="9"/>
  <c r="E26488" i="9"/>
  <c r="E26487" i="9"/>
  <c r="E26486" i="9"/>
  <c r="E26485" i="9"/>
  <c r="E26484" i="9"/>
  <c r="E26483" i="9"/>
  <c r="E26482" i="9"/>
  <c r="E26481" i="9"/>
  <c r="E26480" i="9"/>
  <c r="E26479" i="9"/>
  <c r="E26478" i="9"/>
  <c r="E26477" i="9"/>
  <c r="E26476" i="9"/>
  <c r="E26475" i="9"/>
  <c r="E26474" i="9"/>
  <c r="E26473" i="9"/>
  <c r="E26472" i="9"/>
  <c r="E26471" i="9"/>
  <c r="E26470" i="9"/>
  <c r="E26469" i="9"/>
  <c r="E26468" i="9"/>
  <c r="E26467" i="9"/>
  <c r="E26466" i="9"/>
  <c r="E26465" i="9"/>
  <c r="E26464" i="9"/>
  <c r="E26463" i="9"/>
  <c r="E26462" i="9"/>
  <c r="E26461" i="9"/>
  <c r="E26460" i="9"/>
  <c r="E26459" i="9"/>
  <c r="E26458" i="9"/>
  <c r="E26457" i="9"/>
  <c r="E26456" i="9"/>
  <c r="E26455" i="9"/>
  <c r="E26454" i="9"/>
  <c r="E26453" i="9"/>
  <c r="E26452" i="9"/>
  <c r="E26451" i="9"/>
  <c r="E26450" i="9"/>
  <c r="E26449" i="9"/>
  <c r="E26448" i="9"/>
  <c r="E26447" i="9"/>
  <c r="E26446" i="9"/>
  <c r="E26445" i="9"/>
  <c r="E26444" i="9"/>
  <c r="E26443" i="9"/>
  <c r="E26442" i="9"/>
  <c r="E26441" i="9"/>
  <c r="E26440" i="9"/>
  <c r="E26439" i="9"/>
  <c r="E26438" i="9"/>
  <c r="E26437" i="9"/>
  <c r="E26436" i="9"/>
  <c r="E26435" i="9"/>
  <c r="E26434" i="9"/>
  <c r="E26433" i="9"/>
  <c r="E26432" i="9"/>
  <c r="E26431" i="9"/>
  <c r="E26430" i="9"/>
  <c r="E26429" i="9"/>
  <c r="E26428" i="9"/>
  <c r="E26427" i="9"/>
  <c r="E26426" i="9"/>
  <c r="E26425" i="9"/>
  <c r="E26424" i="9"/>
  <c r="E26423" i="9"/>
  <c r="E26422" i="9"/>
  <c r="E26421" i="9"/>
  <c r="E26420" i="9"/>
  <c r="E26419" i="9"/>
  <c r="E26418" i="9"/>
  <c r="E26417" i="9"/>
  <c r="E26416" i="9"/>
  <c r="E26415" i="9"/>
  <c r="E26414" i="9"/>
  <c r="E26413" i="9"/>
  <c r="E26412" i="9"/>
  <c r="E26411" i="9"/>
  <c r="E26410" i="9"/>
  <c r="E26409" i="9"/>
  <c r="E26408" i="9"/>
  <c r="E26407" i="9"/>
  <c r="E26406" i="9"/>
  <c r="E26405" i="9"/>
  <c r="E26404" i="9"/>
  <c r="E26403" i="9"/>
  <c r="E26402" i="9"/>
  <c r="E26401" i="9"/>
  <c r="E26400" i="9"/>
  <c r="E26399" i="9"/>
  <c r="E26398" i="9"/>
  <c r="E26397" i="9"/>
  <c r="E26396" i="9"/>
  <c r="E26395" i="9"/>
  <c r="E26394" i="9"/>
  <c r="E26393" i="9"/>
  <c r="E26392" i="9"/>
  <c r="E26391" i="9"/>
  <c r="E26390" i="9"/>
  <c r="E26389" i="9"/>
  <c r="E26388" i="9"/>
  <c r="E26387" i="9"/>
  <c r="E26386" i="9"/>
  <c r="E26385" i="9"/>
  <c r="E26384" i="9"/>
  <c r="E26383" i="9"/>
  <c r="E26382" i="9"/>
  <c r="E26381" i="9"/>
  <c r="E26380" i="9"/>
  <c r="E26379" i="9"/>
  <c r="E26378" i="9"/>
  <c r="E26377" i="9"/>
  <c r="E26376" i="9"/>
  <c r="E26375" i="9"/>
  <c r="E26374" i="9"/>
  <c r="E26373" i="9"/>
  <c r="E26372" i="9"/>
  <c r="E26371" i="9"/>
  <c r="E26370" i="9"/>
  <c r="E26369" i="9"/>
  <c r="E26368" i="9"/>
  <c r="E26367" i="9"/>
  <c r="E26366" i="9"/>
  <c r="E26365" i="9"/>
  <c r="E26364" i="9"/>
  <c r="E26363" i="9"/>
  <c r="E26362" i="9"/>
  <c r="E26361" i="9"/>
  <c r="E26360" i="9"/>
  <c r="E26359" i="9"/>
  <c r="E26358" i="9"/>
  <c r="E26357" i="9"/>
  <c r="E26356" i="9"/>
  <c r="E26355" i="9"/>
  <c r="E26354" i="9"/>
  <c r="E26353" i="9"/>
  <c r="E26352" i="9"/>
  <c r="E26351" i="9"/>
  <c r="E26350" i="9"/>
  <c r="E26349" i="9"/>
  <c r="E26348" i="9"/>
  <c r="E26347" i="9"/>
  <c r="E26346" i="9"/>
  <c r="E26345" i="9"/>
  <c r="E26344" i="9"/>
  <c r="E26343" i="9"/>
  <c r="E26342" i="9"/>
  <c r="E26341" i="9"/>
  <c r="E26340" i="9"/>
  <c r="E26339" i="9"/>
  <c r="E26338" i="9"/>
  <c r="E26337" i="9"/>
  <c r="E26336" i="9"/>
  <c r="E26335" i="9"/>
  <c r="E26334" i="9"/>
  <c r="E26333" i="9"/>
  <c r="E26332" i="9"/>
  <c r="E26331" i="9"/>
  <c r="E26330" i="9"/>
  <c r="E26329" i="9"/>
  <c r="E26328" i="9"/>
  <c r="E26327" i="9"/>
  <c r="E26326" i="9"/>
  <c r="E26325" i="9"/>
  <c r="E26324" i="9"/>
  <c r="E26323" i="9"/>
  <c r="E26322" i="9"/>
  <c r="E26321" i="9"/>
  <c r="E26320" i="9"/>
  <c r="E26319" i="9"/>
  <c r="E26318" i="9"/>
  <c r="E26317" i="9"/>
  <c r="E26316" i="9"/>
  <c r="E26315" i="9"/>
  <c r="E26314" i="9"/>
  <c r="E26313" i="9"/>
  <c r="E26312" i="9"/>
  <c r="E26311" i="9"/>
  <c r="E26310" i="9"/>
  <c r="E26309" i="9"/>
  <c r="E26308" i="9"/>
  <c r="E26307" i="9"/>
  <c r="E26306" i="9"/>
  <c r="E26305" i="9"/>
  <c r="E26304" i="9"/>
  <c r="E26303" i="9"/>
  <c r="E26302" i="9"/>
  <c r="E26301" i="9"/>
  <c r="E26300" i="9"/>
  <c r="E26299" i="9"/>
  <c r="E26298" i="9"/>
  <c r="E26297" i="9"/>
  <c r="E26296" i="9"/>
  <c r="E26295" i="9"/>
  <c r="E26294" i="9"/>
  <c r="E26293" i="9"/>
  <c r="E26292" i="9"/>
  <c r="E26291" i="9"/>
  <c r="E26290" i="9"/>
  <c r="E26289" i="9"/>
  <c r="E26288" i="9"/>
  <c r="E26287" i="9"/>
  <c r="E26286" i="9"/>
  <c r="E26285" i="9"/>
  <c r="E26284" i="9"/>
  <c r="E26283" i="9"/>
  <c r="E26282" i="9"/>
  <c r="E26281" i="9"/>
  <c r="E26280" i="9"/>
  <c r="E26279" i="9"/>
  <c r="E26278" i="9"/>
  <c r="E26277" i="9"/>
  <c r="E26276" i="9"/>
  <c r="E26275" i="9"/>
  <c r="E26274" i="9"/>
  <c r="E26273" i="9"/>
  <c r="E26272" i="9"/>
  <c r="E26271" i="9"/>
  <c r="E26270" i="9"/>
  <c r="E26269" i="9"/>
  <c r="E26268" i="9"/>
  <c r="E26267" i="9"/>
  <c r="E26266" i="9"/>
  <c r="E26265" i="9"/>
  <c r="E26264" i="9"/>
  <c r="E26263" i="9"/>
  <c r="E26262" i="9"/>
  <c r="E26261" i="9"/>
  <c r="E26260" i="9"/>
  <c r="E26259" i="9"/>
  <c r="E26258" i="9"/>
  <c r="E26257" i="9"/>
  <c r="E26256" i="9"/>
  <c r="E26255" i="9"/>
  <c r="E26254" i="9"/>
  <c r="E26253" i="9"/>
  <c r="E26252" i="9"/>
  <c r="E26251" i="9"/>
  <c r="E26250" i="9"/>
  <c r="E26249" i="9"/>
  <c r="E26248" i="9"/>
  <c r="E26247" i="9"/>
  <c r="E26246" i="9"/>
  <c r="E26245" i="9"/>
  <c r="E26244" i="9"/>
  <c r="E26243" i="9"/>
  <c r="E26242" i="9"/>
  <c r="E26241" i="9"/>
  <c r="E26240" i="9"/>
  <c r="E26239" i="9"/>
  <c r="E26238" i="9"/>
  <c r="E26237" i="9"/>
  <c r="E26236" i="9"/>
  <c r="E26235" i="9"/>
  <c r="E26234" i="9"/>
  <c r="E26233" i="9"/>
  <c r="E26232" i="9"/>
  <c r="E26231" i="9"/>
  <c r="E26230" i="9"/>
  <c r="E26229" i="9"/>
  <c r="E26228" i="9"/>
  <c r="E26227" i="9"/>
  <c r="E26226" i="9"/>
  <c r="E26225" i="9"/>
  <c r="E26224" i="9"/>
  <c r="E26223" i="9"/>
  <c r="E26222" i="9"/>
  <c r="E26221" i="9"/>
  <c r="E26220" i="9"/>
  <c r="E26219" i="9"/>
  <c r="E26218" i="9"/>
  <c r="E26217" i="9"/>
  <c r="E26216" i="9"/>
  <c r="E26215" i="9"/>
  <c r="E26214" i="9"/>
  <c r="E26213" i="9"/>
  <c r="E26212" i="9"/>
  <c r="E26211" i="9"/>
  <c r="E26210" i="9"/>
  <c r="E26209" i="9"/>
  <c r="E26208" i="9"/>
  <c r="E26207" i="9"/>
  <c r="E26206" i="9"/>
  <c r="E26205" i="9"/>
  <c r="E26204" i="9"/>
  <c r="E26203" i="9"/>
  <c r="E26202" i="9"/>
  <c r="E26201" i="9"/>
  <c r="E26200" i="9"/>
  <c r="E26199" i="9"/>
  <c r="E26198" i="9"/>
  <c r="E26197" i="9"/>
  <c r="E26196" i="9"/>
  <c r="E26195" i="9"/>
  <c r="E26194" i="9"/>
  <c r="E26193" i="9"/>
  <c r="E26192" i="9"/>
  <c r="E26191" i="9"/>
  <c r="E26190" i="9"/>
  <c r="E26189" i="9"/>
  <c r="E26188" i="9"/>
  <c r="E26187" i="9"/>
  <c r="E26186" i="9"/>
  <c r="E26185" i="9"/>
  <c r="E26184" i="9"/>
  <c r="E26183" i="9"/>
  <c r="E26182" i="9"/>
  <c r="E26181" i="9"/>
  <c r="E26180" i="9"/>
  <c r="E26179" i="9"/>
  <c r="E26178" i="9"/>
  <c r="E26177" i="9"/>
  <c r="E26176" i="9"/>
  <c r="E26175" i="9"/>
  <c r="E26174" i="9"/>
  <c r="E26173" i="9"/>
  <c r="E26172" i="9"/>
  <c r="E26171" i="9"/>
  <c r="E26170" i="9"/>
  <c r="E26169" i="9"/>
  <c r="E26168" i="9"/>
  <c r="E26167" i="9"/>
  <c r="E26166" i="9"/>
  <c r="E26165" i="9"/>
  <c r="E26164" i="9"/>
  <c r="E26163" i="9"/>
  <c r="E26162" i="9"/>
  <c r="E26161" i="9"/>
  <c r="E26160" i="9"/>
  <c r="E26159" i="9"/>
  <c r="E26158" i="9"/>
  <c r="E26157" i="9"/>
  <c r="E26156" i="9"/>
  <c r="E26155" i="9"/>
  <c r="E26154" i="9"/>
  <c r="E26153" i="9"/>
  <c r="E26152" i="9"/>
  <c r="E26151" i="9"/>
  <c r="E26150" i="9"/>
  <c r="E26149" i="9"/>
  <c r="E26148" i="9"/>
  <c r="E26147" i="9"/>
  <c r="E26146" i="9"/>
  <c r="E26145" i="9"/>
  <c r="E26144" i="9"/>
  <c r="E26143" i="9"/>
  <c r="E26142" i="9"/>
  <c r="E26141" i="9"/>
  <c r="E26140" i="9"/>
  <c r="E26139" i="9"/>
  <c r="E26138" i="9"/>
  <c r="E26137" i="9"/>
  <c r="E26136" i="9"/>
  <c r="E26135" i="9"/>
  <c r="E26134" i="9"/>
  <c r="E26133" i="9"/>
  <c r="E26132" i="9"/>
  <c r="E26131" i="9"/>
  <c r="E26130" i="9"/>
  <c r="E26129" i="9"/>
  <c r="E26128" i="9"/>
  <c r="E26127" i="9"/>
  <c r="E26126" i="9"/>
  <c r="E26125" i="9"/>
  <c r="E26124" i="9"/>
  <c r="E26123" i="9"/>
  <c r="E26122" i="9"/>
  <c r="E26121" i="9"/>
  <c r="E26120" i="9"/>
  <c r="E26119" i="9"/>
  <c r="E26118" i="9"/>
  <c r="E26117" i="9"/>
  <c r="E26116" i="9"/>
  <c r="E26115" i="9"/>
  <c r="E26114" i="9"/>
  <c r="E26113" i="9"/>
  <c r="E26112" i="9"/>
  <c r="E26111" i="9"/>
  <c r="E26110" i="9"/>
  <c r="E26109" i="9"/>
  <c r="E26108" i="9"/>
  <c r="E26107" i="9"/>
  <c r="E26106" i="9"/>
  <c r="E26105" i="9"/>
  <c r="E26104" i="9"/>
  <c r="E26103" i="9"/>
  <c r="E26102" i="9"/>
  <c r="E26101" i="9"/>
  <c r="E26100" i="9"/>
  <c r="E26099" i="9"/>
  <c r="E26098" i="9"/>
  <c r="E26097" i="9"/>
  <c r="E26096" i="9"/>
  <c r="E26095" i="9"/>
  <c r="E26094" i="9"/>
  <c r="E26093" i="9"/>
  <c r="E26092" i="9"/>
  <c r="E26091" i="9"/>
  <c r="E26090" i="9"/>
  <c r="E26089" i="9"/>
  <c r="E26088" i="9"/>
  <c r="E26087" i="9"/>
  <c r="E26086" i="9"/>
  <c r="E26085" i="9"/>
  <c r="E26084" i="9"/>
  <c r="E26083" i="9"/>
  <c r="E26082" i="9"/>
  <c r="E26081" i="9"/>
  <c r="E26080" i="9"/>
  <c r="E26079" i="9"/>
  <c r="E26078" i="9"/>
  <c r="E26077" i="9"/>
  <c r="E26076" i="9"/>
  <c r="E26075" i="9"/>
  <c r="E26074" i="9"/>
  <c r="E26073" i="9"/>
  <c r="E26072" i="9"/>
  <c r="E26071" i="9"/>
  <c r="E26070" i="9"/>
  <c r="E26069" i="9"/>
  <c r="E26068" i="9"/>
  <c r="E26067" i="9"/>
  <c r="E26066" i="9"/>
  <c r="E26065" i="9"/>
  <c r="E26064" i="9"/>
  <c r="E26063" i="9"/>
  <c r="E26062" i="9"/>
  <c r="E26061" i="9"/>
  <c r="E26060" i="9"/>
  <c r="E26059" i="9"/>
  <c r="E26058" i="9"/>
  <c r="E26057" i="9"/>
  <c r="E26056" i="9"/>
  <c r="E26055" i="9"/>
  <c r="E26054" i="9"/>
  <c r="E26053" i="9"/>
  <c r="E26052" i="9"/>
  <c r="E26051" i="9"/>
  <c r="E26050" i="9"/>
  <c r="E26049" i="9"/>
  <c r="E26048" i="9"/>
  <c r="E26047" i="9"/>
  <c r="E26046" i="9"/>
  <c r="E26045" i="9"/>
  <c r="E26044" i="9"/>
  <c r="E26043" i="9"/>
  <c r="E26042" i="9"/>
  <c r="E26041" i="9"/>
  <c r="E26040" i="9"/>
  <c r="E26039" i="9"/>
  <c r="E26038" i="9"/>
  <c r="E26037" i="9"/>
  <c r="E26036" i="9"/>
  <c r="E26035" i="9"/>
  <c r="E26034" i="9"/>
  <c r="E26033" i="9"/>
  <c r="E26032" i="9"/>
  <c r="E26031" i="9"/>
  <c r="E26030" i="9"/>
  <c r="E26029" i="9"/>
  <c r="E26028" i="9"/>
  <c r="E26027" i="9"/>
  <c r="E26026" i="9"/>
  <c r="E26025" i="9"/>
  <c r="E26024" i="9"/>
  <c r="E26023" i="9"/>
  <c r="E26022" i="9"/>
  <c r="E26021" i="9"/>
  <c r="E26020" i="9"/>
  <c r="E26019" i="9"/>
  <c r="E26018" i="9"/>
  <c r="E26017" i="9"/>
  <c r="E26016" i="9"/>
  <c r="E26015" i="9"/>
  <c r="E26014" i="9"/>
  <c r="E26013" i="9"/>
  <c r="E26012" i="9"/>
  <c r="E26011" i="9"/>
  <c r="E26010" i="9"/>
  <c r="E26009" i="9"/>
  <c r="E26008" i="9"/>
  <c r="E26007" i="9"/>
  <c r="E26006" i="9"/>
  <c r="E26005" i="9"/>
  <c r="E26004" i="9"/>
  <c r="E26003" i="9"/>
  <c r="E26002" i="9"/>
  <c r="E26001" i="9"/>
  <c r="E26000" i="9"/>
  <c r="E25999" i="9"/>
  <c r="E25998" i="9"/>
  <c r="E25997" i="9"/>
  <c r="E25996" i="9"/>
  <c r="E25995" i="9"/>
  <c r="E25994" i="9"/>
  <c r="E25993" i="9"/>
  <c r="E25992" i="9"/>
  <c r="E25991" i="9"/>
  <c r="E25990" i="9"/>
  <c r="E25989" i="9"/>
  <c r="E25988" i="9"/>
  <c r="E25987" i="9"/>
  <c r="E25986" i="9"/>
  <c r="E21021" i="9"/>
  <c r="E21020" i="9"/>
  <c r="E21019" i="9"/>
  <c r="E21018" i="9"/>
  <c r="E21017" i="9"/>
  <c r="E21016" i="9"/>
  <c r="E21015" i="9"/>
  <c r="E21014" i="9"/>
  <c r="E21013" i="9"/>
  <c r="E21012" i="9"/>
  <c r="E21011" i="9"/>
  <c r="E21010" i="9"/>
  <c r="E21009" i="9"/>
  <c r="E21008" i="9"/>
  <c r="E21007" i="9"/>
  <c r="E21006" i="9"/>
  <c r="E21005" i="9"/>
  <c r="E21004" i="9"/>
  <c r="E21003" i="9"/>
  <c r="E21002" i="9"/>
  <c r="E21001" i="9"/>
  <c r="E21000" i="9"/>
  <c r="E20999" i="9"/>
  <c r="E20998" i="9"/>
  <c r="E20997" i="9"/>
  <c r="E20996" i="9"/>
  <c r="E20995" i="9"/>
  <c r="E20994" i="9"/>
  <c r="E20993" i="9"/>
  <c r="E20992" i="9"/>
  <c r="E20991" i="9"/>
  <c r="E20990" i="9"/>
  <c r="E20989" i="9"/>
  <c r="E20988" i="9"/>
  <c r="E20987" i="9"/>
  <c r="E20986" i="9"/>
  <c r="E20985" i="9"/>
  <c r="E20984" i="9"/>
  <c r="E20983" i="9"/>
  <c r="E20982" i="9"/>
  <c r="E20981" i="9"/>
  <c r="E20980" i="9"/>
  <c r="E20979" i="9"/>
  <c r="E20978" i="9"/>
  <c r="E20977" i="9"/>
  <c r="E20976" i="9"/>
  <c r="E20975" i="9"/>
  <c r="E20974" i="9"/>
  <c r="E20973" i="9"/>
  <c r="E20972" i="9"/>
  <c r="E20971" i="9"/>
  <c r="E20970" i="9"/>
  <c r="E20969" i="9"/>
  <c r="E20968" i="9"/>
  <c r="E20967" i="9"/>
  <c r="E20966" i="9"/>
  <c r="E20965" i="9"/>
  <c r="E20964" i="9"/>
  <c r="E20963" i="9"/>
  <c r="E20962" i="9"/>
  <c r="E20961" i="9"/>
  <c r="E20960" i="9"/>
  <c r="E20959" i="9"/>
  <c r="E20958" i="9"/>
  <c r="E20957" i="9"/>
  <c r="E20956" i="9"/>
  <c r="E20955" i="9"/>
  <c r="E20954" i="9"/>
  <c r="E20953" i="9"/>
  <c r="E20952" i="9"/>
  <c r="E20951" i="9"/>
  <c r="E20950" i="9"/>
  <c r="E20949" i="9"/>
  <c r="E20948" i="9"/>
  <c r="E20947" i="9"/>
  <c r="E20946" i="9"/>
  <c r="E20945" i="9"/>
  <c r="E20944" i="9"/>
  <c r="E20943" i="9"/>
  <c r="E20942" i="9"/>
  <c r="E20941" i="9"/>
  <c r="E20940" i="9"/>
  <c r="E20939" i="9"/>
  <c r="E20938" i="9"/>
  <c r="E20937" i="9"/>
  <c r="E20936" i="9"/>
  <c r="E20935" i="9"/>
  <c r="E20934" i="9"/>
  <c r="E20933" i="9"/>
  <c r="E20932" i="9"/>
  <c r="E20931" i="9"/>
  <c r="E20930" i="9"/>
  <c r="E20929" i="9"/>
  <c r="E20928" i="9"/>
  <c r="E20927" i="9"/>
  <c r="E20926" i="9"/>
  <c r="E20925" i="9"/>
  <c r="E20924" i="9"/>
  <c r="E20923" i="9"/>
  <c r="E20922" i="9"/>
  <c r="E20921" i="9"/>
  <c r="E20920" i="9"/>
  <c r="E20919" i="9"/>
  <c r="E20918" i="9"/>
  <c r="E20917" i="9"/>
  <c r="E20916" i="9"/>
  <c r="E20915" i="9"/>
  <c r="E20914" i="9"/>
  <c r="E20913" i="9"/>
  <c r="E20912" i="9"/>
  <c r="E20911" i="9"/>
  <c r="E20910" i="9"/>
  <c r="E20909" i="9"/>
  <c r="E20908" i="9"/>
  <c r="E20907" i="9"/>
  <c r="E20906" i="9"/>
  <c r="E20905" i="9"/>
  <c r="E20904" i="9"/>
  <c r="E20903" i="9"/>
  <c r="E20902" i="9"/>
  <c r="E20901" i="9"/>
  <c r="E20900" i="9"/>
  <c r="E20899" i="9"/>
  <c r="E20898" i="9"/>
  <c r="E20897" i="9"/>
  <c r="E20896" i="9"/>
  <c r="E20895" i="9"/>
  <c r="E20894" i="9"/>
  <c r="E20893" i="9"/>
  <c r="E20892" i="9"/>
  <c r="E20891" i="9"/>
  <c r="E20890" i="9"/>
  <c r="E20889" i="9"/>
  <c r="E20888" i="9"/>
  <c r="E20887" i="9"/>
  <c r="E20886" i="9"/>
  <c r="E20885" i="9"/>
  <c r="E20884" i="9"/>
  <c r="E20883" i="9"/>
  <c r="E20882" i="9"/>
  <c r="E20881" i="9"/>
  <c r="E20880" i="9"/>
  <c r="E20879" i="9"/>
  <c r="E20878" i="9"/>
  <c r="E20877" i="9"/>
  <c r="E20876" i="9"/>
  <c r="E20875" i="9"/>
  <c r="E20874" i="9"/>
  <c r="E20873" i="9"/>
  <c r="E20872" i="9"/>
  <c r="E20871" i="9"/>
  <c r="E20870" i="9"/>
  <c r="E20869" i="9"/>
  <c r="E20868" i="9"/>
  <c r="E20867" i="9"/>
  <c r="E20866" i="9"/>
  <c r="E20865" i="9"/>
  <c r="E20864" i="9"/>
  <c r="E20863" i="9"/>
  <c r="E20862" i="9"/>
  <c r="E20861" i="9"/>
  <c r="E20860" i="9"/>
  <c r="E20859" i="9"/>
  <c r="E20858" i="9"/>
  <c r="E20857" i="9"/>
  <c r="E20856" i="9"/>
  <c r="E20855" i="9"/>
  <c r="E20854" i="9"/>
  <c r="E20853" i="9"/>
  <c r="E20852" i="9"/>
  <c r="E20851" i="9"/>
  <c r="E20850" i="9"/>
  <c r="E20849" i="9"/>
  <c r="E20848" i="9"/>
  <c r="E20847" i="9"/>
  <c r="E20846" i="9"/>
  <c r="E20845" i="9"/>
  <c r="E20844" i="9"/>
  <c r="E20843" i="9"/>
  <c r="E20842" i="9"/>
  <c r="E20841" i="9"/>
  <c r="E20840" i="9"/>
  <c r="E20839" i="9"/>
  <c r="E20838" i="9"/>
  <c r="E20837" i="9"/>
  <c r="E20836" i="9"/>
  <c r="E20835" i="9"/>
  <c r="E20834" i="9"/>
  <c r="E20833" i="9"/>
  <c r="E20832" i="9"/>
  <c r="E20831" i="9"/>
  <c r="E20830" i="9"/>
  <c r="E20829" i="9"/>
  <c r="E20828" i="9"/>
  <c r="E20827" i="9"/>
  <c r="E20826" i="9"/>
  <c r="E20825" i="9"/>
  <c r="E20824" i="9"/>
  <c r="E20823" i="9"/>
  <c r="E20822" i="9"/>
  <c r="E20821" i="9"/>
  <c r="E20820" i="9"/>
  <c r="E20819" i="9"/>
  <c r="E20818" i="9"/>
  <c r="E20817" i="9"/>
  <c r="E20816" i="9"/>
  <c r="E20815" i="9"/>
  <c r="E20814" i="9"/>
  <c r="E20813" i="9"/>
  <c r="E20812" i="9"/>
  <c r="E20811" i="9"/>
  <c r="E20810" i="9"/>
  <c r="E20809" i="9"/>
  <c r="E20808" i="9"/>
  <c r="E20807" i="9"/>
  <c r="E20806" i="9"/>
  <c r="E20805" i="9"/>
  <c r="E20804" i="9"/>
  <c r="E20803" i="9"/>
  <c r="E20802" i="9"/>
  <c r="E20801" i="9"/>
  <c r="E20800" i="9"/>
  <c r="E20799" i="9"/>
  <c r="E20798" i="9"/>
  <c r="E20797" i="9"/>
  <c r="E20796" i="9"/>
  <c r="E20795" i="9"/>
  <c r="E20794" i="9"/>
  <c r="E20793" i="9"/>
  <c r="E20792" i="9"/>
  <c r="E20791" i="9"/>
  <c r="E20790" i="9"/>
  <c r="E20789" i="9"/>
  <c r="E20788" i="9"/>
  <c r="E20787" i="9"/>
  <c r="E20786" i="9"/>
  <c r="E20785" i="9"/>
  <c r="E20784" i="9"/>
  <c r="E20783" i="9"/>
  <c r="E20782" i="9"/>
  <c r="E20781" i="9"/>
  <c r="E20780" i="9"/>
  <c r="E20779" i="9"/>
  <c r="E20778" i="9"/>
  <c r="E20777" i="9"/>
  <c r="E20776" i="9"/>
  <c r="E20775" i="9"/>
  <c r="E20774" i="9"/>
  <c r="E20773" i="9"/>
  <c r="E20772" i="9"/>
  <c r="E20771" i="9"/>
  <c r="E20770" i="9"/>
  <c r="E20769" i="9"/>
  <c r="E20768" i="9"/>
  <c r="E20767" i="9"/>
  <c r="E20766" i="9"/>
  <c r="E20765" i="9"/>
  <c r="E20764" i="9"/>
  <c r="E20763" i="9"/>
  <c r="E20762" i="9"/>
  <c r="E20761" i="9"/>
  <c r="E20760" i="9"/>
  <c r="E20759" i="9"/>
  <c r="E20758" i="9"/>
  <c r="E20757" i="9"/>
  <c r="E20756" i="9"/>
  <c r="E20755" i="9"/>
  <c r="E20754" i="9"/>
  <c r="E20753" i="9"/>
  <c r="E20752" i="9"/>
  <c r="E20751" i="9"/>
  <c r="E20750" i="9"/>
  <c r="E20749" i="9"/>
  <c r="E20748" i="9"/>
  <c r="E20747" i="9"/>
  <c r="E20746" i="9"/>
  <c r="E20745" i="9"/>
  <c r="E20744" i="9"/>
  <c r="E20743" i="9"/>
  <c r="E20742" i="9"/>
  <c r="E20741" i="9"/>
  <c r="E20740" i="9"/>
  <c r="E20739" i="9"/>
  <c r="E20738" i="9"/>
  <c r="E20737" i="9"/>
  <c r="E20736" i="9"/>
  <c r="E20735" i="9"/>
  <c r="E20734" i="9"/>
  <c r="E20733" i="9"/>
  <c r="E20732" i="9"/>
  <c r="E20731" i="9"/>
  <c r="E20730" i="9"/>
  <c r="E20729" i="9"/>
  <c r="E20728" i="9"/>
  <c r="E20727" i="9"/>
  <c r="E20726" i="9"/>
  <c r="E20725" i="9"/>
  <c r="E20724" i="9"/>
  <c r="E20723" i="9"/>
  <c r="E20722" i="9"/>
  <c r="E20721" i="9"/>
  <c r="E20720" i="9"/>
  <c r="E20719" i="9"/>
  <c r="E20718" i="9"/>
  <c r="E20717" i="9"/>
  <c r="E20716" i="9"/>
  <c r="E20715" i="9"/>
  <c r="E20714" i="9"/>
  <c r="E20713" i="9"/>
  <c r="E20712" i="9"/>
  <c r="E20711" i="9"/>
  <c r="E20710" i="9"/>
  <c r="E20709" i="9"/>
  <c r="E20708" i="9"/>
  <c r="E20707" i="9"/>
  <c r="E20706" i="9"/>
  <c r="E20705" i="9"/>
  <c r="E20704" i="9"/>
  <c r="E20703" i="9"/>
  <c r="E20702" i="9"/>
  <c r="E20701" i="9"/>
  <c r="E20700" i="9"/>
  <c r="E20699" i="9"/>
  <c r="E20698" i="9"/>
  <c r="E20697" i="9"/>
  <c r="E20696" i="9"/>
  <c r="E20695" i="9"/>
  <c r="E20694" i="9"/>
  <c r="E20693" i="9"/>
  <c r="E20692" i="9"/>
  <c r="E20691" i="9"/>
  <c r="E20690" i="9"/>
  <c r="E20689" i="9"/>
  <c r="E20688" i="9"/>
  <c r="E20687" i="9"/>
  <c r="E20686" i="9"/>
  <c r="E20685" i="9"/>
  <c r="E20684" i="9"/>
  <c r="E20683" i="9"/>
  <c r="E20682" i="9"/>
  <c r="E20681" i="9"/>
  <c r="E20680" i="9"/>
  <c r="E20679" i="9"/>
  <c r="E20678" i="9"/>
  <c r="E20677" i="9"/>
  <c r="E20676" i="9"/>
  <c r="E20675" i="9"/>
  <c r="E20674" i="9"/>
  <c r="E20673" i="9"/>
  <c r="E20672" i="9"/>
  <c r="E20671" i="9"/>
  <c r="E20670" i="9"/>
  <c r="E20669" i="9"/>
  <c r="E20668" i="9"/>
  <c r="E20667" i="9"/>
  <c r="E20666" i="9"/>
  <c r="E20665" i="9"/>
  <c r="E20664" i="9"/>
  <c r="E20663" i="9"/>
  <c r="E20662" i="9"/>
  <c r="E20661" i="9"/>
  <c r="E20660" i="9"/>
  <c r="E20659" i="9"/>
  <c r="E20658" i="9"/>
  <c r="E20657" i="9"/>
  <c r="E20656" i="9"/>
  <c r="E20655" i="9"/>
  <c r="E20654" i="9"/>
  <c r="E20653" i="9"/>
  <c r="E20652" i="9"/>
  <c r="E20651" i="9"/>
  <c r="E20650" i="9"/>
  <c r="E20649" i="9"/>
  <c r="E20648" i="9"/>
  <c r="E20647" i="9"/>
  <c r="E20646" i="9"/>
  <c r="E20645" i="9"/>
  <c r="E20644" i="9"/>
  <c r="E20643" i="9"/>
  <c r="E20642" i="9"/>
  <c r="E20641" i="9"/>
  <c r="E20640" i="9"/>
  <c r="E20639" i="9"/>
  <c r="E20638" i="9"/>
  <c r="E20637" i="9"/>
  <c r="E20636" i="9"/>
  <c r="E20635" i="9"/>
  <c r="E20634" i="9"/>
  <c r="E20633" i="9"/>
  <c r="E20632" i="9"/>
  <c r="E20631" i="9"/>
  <c r="E20630" i="9"/>
  <c r="E20629" i="9"/>
  <c r="E20628" i="9"/>
  <c r="E20627" i="9"/>
  <c r="E20626" i="9"/>
  <c r="E20625" i="9"/>
  <c r="E20624" i="9"/>
  <c r="E20623" i="9"/>
  <c r="E20622" i="9"/>
  <c r="E20621" i="9"/>
  <c r="E20620" i="9"/>
  <c r="E20619" i="9"/>
  <c r="E20618" i="9"/>
  <c r="E20617" i="9"/>
  <c r="E20616" i="9"/>
  <c r="E20615" i="9"/>
  <c r="E20614" i="9"/>
  <c r="E20613" i="9"/>
  <c r="E20612" i="9"/>
  <c r="E20611" i="9"/>
  <c r="E20610" i="9"/>
  <c r="E20609" i="9"/>
  <c r="E20608" i="9"/>
  <c r="E20607" i="9"/>
  <c r="E20606" i="9"/>
  <c r="E20605" i="9"/>
  <c r="E20604" i="9"/>
  <c r="E20603" i="9"/>
  <c r="E20602" i="9"/>
  <c r="E20601" i="9"/>
  <c r="E20600" i="9"/>
  <c r="E20599" i="9"/>
  <c r="E20598" i="9"/>
  <c r="E20597" i="9"/>
  <c r="E20596" i="9"/>
  <c r="E20595" i="9"/>
  <c r="E20594" i="9"/>
  <c r="E20593" i="9"/>
  <c r="E20592" i="9"/>
  <c r="E20591" i="9"/>
  <c r="E20590" i="9"/>
  <c r="E20589" i="9"/>
  <c r="E20588" i="9"/>
  <c r="E20587" i="9"/>
  <c r="E20586" i="9"/>
  <c r="E20585" i="9"/>
  <c r="E20584" i="9"/>
  <c r="E20583" i="9"/>
  <c r="E20582" i="9"/>
  <c r="E20581" i="9"/>
  <c r="E20580" i="9"/>
  <c r="E20579" i="9"/>
  <c r="E20578" i="9"/>
  <c r="E20577" i="9"/>
  <c r="E20576" i="9"/>
  <c r="E20575" i="9"/>
  <c r="E20574" i="9"/>
  <c r="E20573" i="9"/>
  <c r="E20572" i="9"/>
  <c r="E20571" i="9"/>
  <c r="E20570" i="9"/>
  <c r="E20569" i="9"/>
  <c r="E20568" i="9"/>
  <c r="E20567" i="9"/>
  <c r="E20566" i="9"/>
  <c r="E20565" i="9"/>
  <c r="E20564" i="9"/>
  <c r="E20563" i="9"/>
  <c r="E20562" i="9"/>
  <c r="E20561" i="9"/>
  <c r="E20560" i="9"/>
  <c r="E20559" i="9"/>
  <c r="E20558" i="9"/>
  <c r="E20557" i="9"/>
  <c r="E20556" i="9"/>
  <c r="E20555" i="9"/>
  <c r="E20554" i="9"/>
  <c r="E20553" i="9"/>
  <c r="E20552" i="9"/>
  <c r="E20551" i="9"/>
  <c r="E20550" i="9"/>
  <c r="E20549" i="9"/>
  <c r="E20548" i="9"/>
  <c r="E20547" i="9"/>
  <c r="E20546" i="9"/>
  <c r="E20545" i="9"/>
  <c r="E20544" i="9"/>
  <c r="E20543" i="9"/>
  <c r="E20542" i="9"/>
  <c r="E20541" i="9"/>
  <c r="E20540" i="9"/>
  <c r="E20539" i="9"/>
  <c r="E20538" i="9"/>
  <c r="E20537" i="9"/>
  <c r="E20536" i="9"/>
  <c r="E20535" i="9"/>
  <c r="E20534" i="9"/>
  <c r="E20533" i="9"/>
  <c r="E20532" i="9"/>
  <c r="E20531" i="9"/>
  <c r="E20530" i="9"/>
  <c r="E20529" i="9"/>
  <c r="E20528" i="9"/>
  <c r="E20527" i="9"/>
  <c r="E20526" i="9"/>
  <c r="E20525" i="9"/>
  <c r="E20524" i="9"/>
  <c r="E20523" i="9"/>
  <c r="E20522" i="9"/>
  <c r="E20521" i="9"/>
  <c r="E20520" i="9"/>
  <c r="E20519" i="9"/>
  <c r="E20518" i="9"/>
  <c r="E20517" i="9"/>
  <c r="E20516" i="9"/>
  <c r="E20515" i="9"/>
  <c r="E20514" i="9"/>
  <c r="E20513" i="9"/>
  <c r="E20512" i="9"/>
  <c r="E20511" i="9"/>
  <c r="E20510" i="9"/>
  <c r="E20509" i="9"/>
  <c r="E20508" i="9"/>
  <c r="E20507" i="9"/>
  <c r="E20506" i="9"/>
  <c r="E20505" i="9"/>
  <c r="E20504" i="9"/>
  <c r="E20503" i="9"/>
  <c r="E20502" i="9"/>
  <c r="E20501" i="9"/>
  <c r="E20500" i="9"/>
  <c r="E20499" i="9"/>
  <c r="E20498" i="9"/>
  <c r="E20497" i="9"/>
  <c r="E20496" i="9"/>
  <c r="E20495" i="9"/>
  <c r="E20494" i="9"/>
  <c r="E20493" i="9"/>
  <c r="E20492" i="9"/>
  <c r="E20491" i="9"/>
  <c r="E20490" i="9"/>
  <c r="E20489" i="9"/>
  <c r="E20488" i="9"/>
  <c r="E20487" i="9"/>
  <c r="E20486" i="9"/>
  <c r="E20485" i="9"/>
  <c r="E20484" i="9"/>
  <c r="E20483" i="9"/>
  <c r="E20482" i="9"/>
  <c r="E20481" i="9"/>
  <c r="E20480" i="9"/>
  <c r="E20479" i="9"/>
  <c r="E20478" i="9"/>
  <c r="E20477" i="9"/>
  <c r="E20476" i="9"/>
  <c r="E20475" i="9"/>
  <c r="E20474" i="9"/>
  <c r="E20473" i="9"/>
  <c r="E20472" i="9"/>
  <c r="E20471" i="9"/>
  <c r="E20470" i="9"/>
  <c r="E20469" i="9"/>
  <c r="E20468" i="9"/>
  <c r="E20467" i="9"/>
  <c r="E20466" i="9"/>
  <c r="E20465" i="9"/>
  <c r="E20464" i="9"/>
  <c r="E20463" i="9"/>
  <c r="E20462" i="9"/>
  <c r="E20461" i="9"/>
  <c r="E20460" i="9"/>
  <c r="E20459" i="9"/>
  <c r="E20458" i="9"/>
  <c r="E20457" i="9"/>
  <c r="E20456" i="9"/>
  <c r="E20455" i="9"/>
  <c r="E20454" i="9"/>
  <c r="E20453" i="9"/>
  <c r="E20452" i="9"/>
  <c r="E20451" i="9"/>
  <c r="E20450" i="9"/>
  <c r="E20449" i="9"/>
  <c r="E20448" i="9"/>
  <c r="E20447" i="9"/>
  <c r="E20446" i="9"/>
  <c r="E20445" i="9"/>
  <c r="E20444" i="9"/>
  <c r="E20443" i="9"/>
  <c r="E20442" i="9"/>
  <c r="E20441" i="9"/>
  <c r="E20440" i="9"/>
  <c r="E20439" i="9"/>
  <c r="E20438" i="9"/>
  <c r="E20437" i="9"/>
  <c r="E20436" i="9"/>
  <c r="E20435" i="9"/>
  <c r="E20434" i="9"/>
  <c r="E20433" i="9"/>
  <c r="E20432" i="9"/>
  <c r="E20431" i="9"/>
  <c r="E20430" i="9"/>
  <c r="E20429" i="9"/>
  <c r="E20428" i="9"/>
  <c r="E20427" i="9"/>
  <c r="E20426" i="9"/>
  <c r="E20425" i="9"/>
  <c r="E20424" i="9"/>
  <c r="E20423" i="9"/>
  <c r="E20422" i="9"/>
  <c r="E20421" i="9"/>
  <c r="E20420" i="9"/>
  <c r="E20419" i="9"/>
  <c r="E20418" i="9"/>
  <c r="E20417" i="9"/>
  <c r="E20416" i="9"/>
  <c r="E20415" i="9"/>
  <c r="E20414" i="9"/>
  <c r="E20413" i="9"/>
  <c r="E20412" i="9"/>
  <c r="E20411" i="9"/>
  <c r="E20410" i="9"/>
  <c r="E20409" i="9"/>
  <c r="E20408" i="9"/>
  <c r="E20407" i="9"/>
  <c r="E20406" i="9"/>
  <c r="E20405" i="9"/>
  <c r="E20404" i="9"/>
  <c r="E20403" i="9"/>
  <c r="E20402" i="9"/>
  <c r="E20401" i="9"/>
  <c r="E20400" i="9"/>
  <c r="E20399" i="9"/>
  <c r="E20398" i="9"/>
  <c r="E20397" i="9"/>
  <c r="E20396" i="9"/>
  <c r="E20395" i="9"/>
  <c r="E20394" i="9"/>
  <c r="E20393" i="9"/>
  <c r="E20392" i="9"/>
  <c r="E20391" i="9"/>
  <c r="E20390" i="9"/>
  <c r="E20389" i="9"/>
  <c r="E20388" i="9"/>
  <c r="E20387" i="9"/>
  <c r="E20386" i="9"/>
  <c r="E20385" i="9"/>
  <c r="E20384" i="9"/>
  <c r="E20383" i="9"/>
  <c r="E20382" i="9"/>
  <c r="E20381" i="9"/>
  <c r="E20380" i="9"/>
  <c r="E20379" i="9"/>
  <c r="E20378" i="9"/>
  <c r="E20377" i="9"/>
  <c r="E20376" i="9"/>
  <c r="E20375" i="9"/>
  <c r="E20374" i="9"/>
  <c r="E20373" i="9"/>
  <c r="E20372" i="9"/>
  <c r="E20371" i="9"/>
  <c r="E20370" i="9"/>
  <c r="E20369" i="9"/>
  <c r="E20368" i="9"/>
  <c r="E20367" i="9"/>
  <c r="E20366" i="9"/>
  <c r="E20365" i="9"/>
  <c r="E20364" i="9"/>
  <c r="E20363" i="9"/>
  <c r="E20362" i="9"/>
  <c r="E20361" i="9"/>
  <c r="E20360" i="9"/>
  <c r="E20359" i="9"/>
  <c r="E20358" i="9"/>
  <c r="E20357" i="9"/>
  <c r="E20356" i="9"/>
  <c r="E20355" i="9"/>
  <c r="E20354" i="9"/>
  <c r="E20353" i="9"/>
  <c r="E20352" i="9"/>
  <c r="E20351" i="9"/>
  <c r="E20350" i="9"/>
  <c r="E20349" i="9"/>
  <c r="E20348" i="9"/>
  <c r="E20347" i="9"/>
  <c r="E20346" i="9"/>
  <c r="E20345" i="9"/>
  <c r="E20344" i="9"/>
  <c r="E20343" i="9"/>
  <c r="E20342" i="9"/>
  <c r="E20341" i="9"/>
  <c r="E20340" i="9"/>
  <c r="E20339" i="9"/>
  <c r="E20338" i="9"/>
  <c r="E20337" i="9"/>
  <c r="E20336" i="9"/>
  <c r="E20335" i="9"/>
  <c r="E20334" i="9"/>
  <c r="E20333" i="9"/>
  <c r="E20332" i="9"/>
  <c r="E20331" i="9"/>
  <c r="E20330" i="9"/>
  <c r="E20329" i="9"/>
  <c r="E20328" i="9"/>
  <c r="E20327" i="9"/>
  <c r="E20326" i="9"/>
  <c r="E20325" i="9"/>
  <c r="E20324" i="9"/>
  <c r="E20323" i="9"/>
  <c r="E20322" i="9"/>
  <c r="E20321" i="9"/>
  <c r="E20320" i="9"/>
  <c r="E20319" i="9"/>
  <c r="E20318" i="9"/>
  <c r="E20317" i="9"/>
  <c r="E20316" i="9"/>
  <c r="E20315" i="9"/>
  <c r="E20314" i="9"/>
  <c r="E20313" i="9"/>
  <c r="E20312" i="9"/>
  <c r="E20311" i="9"/>
  <c r="E20310" i="9"/>
  <c r="E20309" i="9"/>
  <c r="E20308" i="9"/>
  <c r="E20307" i="9"/>
  <c r="E20306" i="9"/>
  <c r="E20305" i="9"/>
  <c r="E20304" i="9"/>
  <c r="E20303" i="9"/>
  <c r="E20302" i="9"/>
  <c r="E20301" i="9"/>
  <c r="E20300" i="9"/>
  <c r="E20299" i="9"/>
  <c r="E20298" i="9"/>
  <c r="E20297" i="9"/>
  <c r="E20296" i="9"/>
  <c r="E20295" i="9"/>
  <c r="E20294" i="9"/>
  <c r="E20293" i="9"/>
  <c r="E20292" i="9"/>
  <c r="E20291" i="9"/>
  <c r="E20290" i="9"/>
  <c r="E20289" i="9"/>
  <c r="E20288" i="9"/>
  <c r="E20287" i="9"/>
  <c r="E20286" i="9"/>
  <c r="E20285" i="9"/>
  <c r="E20284" i="9"/>
  <c r="E20283" i="9"/>
  <c r="E20282" i="9"/>
  <c r="E20281" i="9"/>
  <c r="E20280" i="9"/>
  <c r="E20279" i="9"/>
  <c r="E20278" i="9"/>
  <c r="E20277" i="9"/>
  <c r="E20276" i="9"/>
  <c r="E20275" i="9"/>
  <c r="E20274" i="9"/>
  <c r="E20273" i="9"/>
  <c r="E20272" i="9"/>
  <c r="E20271" i="9"/>
  <c r="E20270" i="9"/>
  <c r="E20269" i="9"/>
  <c r="E20268" i="9"/>
  <c r="E20267" i="9"/>
  <c r="E20266" i="9"/>
  <c r="E20265" i="9"/>
  <c r="E20264" i="9"/>
  <c r="E20263" i="9"/>
  <c r="E20262" i="9"/>
  <c r="E20261" i="9"/>
  <c r="E20260" i="9"/>
  <c r="E20259" i="9"/>
  <c r="E20258" i="9"/>
  <c r="E20257" i="9"/>
  <c r="E20256" i="9"/>
  <c r="E20255" i="9"/>
  <c r="E20254" i="9"/>
  <c r="E20253" i="9"/>
  <c r="E20252" i="9"/>
  <c r="E20251" i="9"/>
  <c r="E20250" i="9"/>
  <c r="E20249" i="9"/>
  <c r="E20248" i="9"/>
  <c r="E20247" i="9"/>
  <c r="E20246" i="9"/>
  <c r="E20245" i="9"/>
  <c r="E20244" i="9"/>
  <c r="E20243" i="9"/>
  <c r="E20242" i="9"/>
  <c r="E20241" i="9"/>
  <c r="E20240" i="9"/>
  <c r="E20239" i="9"/>
  <c r="E20238" i="9"/>
  <c r="E20237" i="9"/>
  <c r="E20236" i="9"/>
  <c r="E20235" i="9"/>
  <c r="E20234" i="9"/>
  <c r="E20233" i="9"/>
  <c r="E20232" i="9"/>
  <c r="E20231" i="9"/>
  <c r="E20230" i="9"/>
  <c r="E20229" i="9"/>
  <c r="E20228" i="9"/>
  <c r="E20227" i="9"/>
  <c r="E20226" i="9"/>
  <c r="E20225" i="9"/>
  <c r="E20224" i="9"/>
  <c r="E20223" i="9"/>
  <c r="E20222" i="9"/>
  <c r="E20221" i="9"/>
  <c r="E20220" i="9"/>
  <c r="E20219" i="9"/>
  <c r="E20218" i="9"/>
  <c r="E20217" i="9"/>
  <c r="E20216" i="9"/>
  <c r="E20215" i="9"/>
  <c r="E20214" i="9"/>
  <c r="E20213" i="9"/>
  <c r="E20212" i="9"/>
  <c r="E20211" i="9"/>
  <c r="E20210" i="9"/>
  <c r="E20209" i="9"/>
  <c r="E20208" i="9"/>
  <c r="E20207" i="9"/>
  <c r="E20206" i="9"/>
  <c r="E20205" i="9"/>
  <c r="E20204" i="9"/>
  <c r="E20203" i="9"/>
  <c r="E20202" i="9"/>
  <c r="E20201" i="9"/>
  <c r="E20200" i="9"/>
  <c r="E20199" i="9"/>
  <c r="E20198" i="9"/>
  <c r="E20197" i="9"/>
  <c r="E20196" i="9"/>
  <c r="E20195" i="9"/>
  <c r="E20194" i="9"/>
  <c r="E20193" i="9"/>
  <c r="E20192" i="9"/>
  <c r="E20191" i="9"/>
  <c r="E20190" i="9"/>
  <c r="E20189" i="9"/>
  <c r="E20188" i="9"/>
  <c r="E20187" i="9"/>
  <c r="E20186" i="9"/>
  <c r="E20185" i="9"/>
  <c r="E20184" i="9"/>
  <c r="E20183" i="9"/>
  <c r="E20182" i="9"/>
  <c r="E20181" i="9"/>
  <c r="E20180" i="9"/>
  <c r="E20179" i="9"/>
  <c r="E20178" i="9"/>
  <c r="E20177" i="9"/>
  <c r="E20176" i="9"/>
  <c r="E20175" i="9"/>
  <c r="E20174" i="9"/>
  <c r="E20173" i="9"/>
  <c r="E20172" i="9"/>
  <c r="E20171" i="9"/>
  <c r="E20170" i="9"/>
  <c r="E20169" i="9"/>
  <c r="E20168" i="9"/>
  <c r="E20167" i="9"/>
  <c r="E20166" i="9"/>
  <c r="E20165" i="9"/>
  <c r="E20164" i="9"/>
  <c r="E20163" i="9"/>
  <c r="E20162" i="9"/>
  <c r="E20161" i="9"/>
  <c r="E20160" i="9"/>
  <c r="E20159" i="9"/>
  <c r="E20158" i="9"/>
  <c r="E20157" i="9"/>
  <c r="E20156" i="9"/>
  <c r="E20155" i="9"/>
  <c r="E20154" i="9"/>
  <c r="E20153" i="9"/>
  <c r="E20152" i="9"/>
  <c r="E20151" i="9"/>
  <c r="E20150" i="9"/>
  <c r="E20149" i="9"/>
  <c r="E20148" i="9"/>
  <c r="E20147" i="9"/>
  <c r="E20146" i="9"/>
  <c r="E20145" i="9"/>
  <c r="E20144" i="9"/>
  <c r="E20143" i="9"/>
  <c r="E20142" i="9"/>
  <c r="E20141" i="9"/>
  <c r="E20140" i="9"/>
  <c r="E20139" i="9"/>
  <c r="E20138" i="9"/>
  <c r="E20137" i="9"/>
  <c r="E20136" i="9"/>
  <c r="E20135" i="9"/>
  <c r="E20134" i="9"/>
  <c r="E20133" i="9"/>
  <c r="E20132" i="9"/>
  <c r="E20131" i="9"/>
  <c r="E20130" i="9"/>
  <c r="E20129" i="9"/>
  <c r="E20128" i="9"/>
  <c r="E20127" i="9"/>
  <c r="E20126" i="9"/>
  <c r="E20125" i="9"/>
  <c r="E20124" i="9"/>
  <c r="E20123" i="9"/>
  <c r="E20122" i="9"/>
  <c r="E20121" i="9"/>
  <c r="E20120" i="9"/>
  <c r="E20119" i="9"/>
  <c r="E20118" i="9"/>
  <c r="E20117" i="9"/>
  <c r="E20116" i="9"/>
  <c r="E20115" i="9"/>
  <c r="E20114" i="9"/>
  <c r="E20113" i="9"/>
  <c r="E20112" i="9"/>
  <c r="E20111" i="9"/>
  <c r="E20110" i="9"/>
  <c r="E20109" i="9"/>
  <c r="E20108" i="9"/>
  <c r="E20107" i="9"/>
  <c r="E20106" i="9"/>
  <c r="E20105" i="9"/>
  <c r="E20104" i="9"/>
  <c r="E20103" i="9"/>
  <c r="E20102" i="9"/>
  <c r="E20101" i="9"/>
  <c r="E20100" i="9"/>
  <c r="E20099" i="9"/>
  <c r="E20098" i="9"/>
  <c r="E20097" i="9"/>
  <c r="E20096" i="9"/>
  <c r="E20095" i="9"/>
  <c r="E20094" i="9"/>
  <c r="E20093" i="9"/>
  <c r="E20092" i="9"/>
  <c r="E20091" i="9"/>
  <c r="E20090" i="9"/>
  <c r="E20089" i="9"/>
  <c r="E20088" i="9"/>
  <c r="E20087" i="9"/>
  <c r="E20086" i="9"/>
  <c r="E20085" i="9"/>
  <c r="E20084" i="9"/>
  <c r="E20083" i="9"/>
  <c r="E20082" i="9"/>
  <c r="E20081" i="9"/>
  <c r="E20080" i="9"/>
  <c r="E20079" i="9"/>
  <c r="E20078" i="9"/>
  <c r="E20077" i="9"/>
  <c r="E20076" i="9"/>
  <c r="E20075" i="9"/>
  <c r="E20074" i="9"/>
  <c r="E20073" i="9"/>
  <c r="E20072" i="9"/>
  <c r="E20071" i="9"/>
  <c r="E20070" i="9"/>
  <c r="E20069" i="9"/>
  <c r="E20068" i="9"/>
  <c r="E20067" i="9"/>
  <c r="E20066" i="9"/>
  <c r="E20065" i="9"/>
  <c r="E20064" i="9"/>
  <c r="E20063" i="9"/>
  <c r="E20062" i="9"/>
  <c r="E20061" i="9"/>
  <c r="E20060" i="9"/>
  <c r="E20059" i="9"/>
  <c r="E20058" i="9"/>
  <c r="E20057" i="9"/>
  <c r="E20056" i="9"/>
  <c r="E20055" i="9"/>
  <c r="E20054" i="9"/>
  <c r="E20053" i="9"/>
  <c r="E20052" i="9"/>
  <c r="E20051" i="9"/>
  <c r="E20050" i="9"/>
  <c r="E20049" i="9"/>
  <c r="E20048" i="9"/>
  <c r="E20047" i="9"/>
  <c r="E20046" i="9"/>
  <c r="E20045" i="9"/>
  <c r="E20044" i="9"/>
  <c r="E20043" i="9"/>
  <c r="E20042" i="9"/>
  <c r="E20041" i="9"/>
  <c r="E20040" i="9"/>
  <c r="E20039" i="9"/>
  <c r="E20038" i="9"/>
  <c r="E20037" i="9"/>
  <c r="E20036" i="9"/>
  <c r="E20035" i="9"/>
  <c r="E20034" i="9"/>
  <c r="E20033" i="9"/>
  <c r="E20032" i="9"/>
  <c r="E20031" i="9"/>
  <c r="E20030" i="9"/>
  <c r="E20029" i="9"/>
  <c r="E20028" i="9"/>
  <c r="E20027" i="9"/>
  <c r="E20026" i="9"/>
  <c r="E20025" i="9"/>
  <c r="E20024" i="9"/>
  <c r="E20023" i="9"/>
  <c r="E20022" i="9"/>
  <c r="E20021" i="9"/>
  <c r="E20020" i="9"/>
  <c r="E20019" i="9"/>
  <c r="E20018" i="9"/>
  <c r="E20017" i="9"/>
  <c r="E20016" i="9"/>
  <c r="E20015" i="9"/>
  <c r="E20014" i="9"/>
  <c r="E20013" i="9"/>
  <c r="E20012" i="9"/>
  <c r="E20011" i="9"/>
  <c r="E20010" i="9"/>
  <c r="E20009" i="9"/>
  <c r="E20008" i="9"/>
  <c r="E20007" i="9"/>
  <c r="E20006" i="9"/>
  <c r="E20005" i="9"/>
  <c r="E20004" i="9"/>
  <c r="E20003" i="9"/>
  <c r="E20002" i="9"/>
  <c r="E20001" i="9"/>
  <c r="E20000" i="9"/>
  <c r="E19999" i="9"/>
  <c r="E19998" i="9"/>
  <c r="E19997" i="9"/>
  <c r="E19996" i="9"/>
  <c r="E19995" i="9"/>
  <c r="E19994" i="9"/>
  <c r="E19993" i="9"/>
  <c r="E19992" i="9"/>
  <c r="E19991" i="9"/>
  <c r="E19990" i="9"/>
  <c r="E19989" i="9"/>
  <c r="E19988" i="9"/>
  <c r="E19987" i="9"/>
  <c r="E19986" i="9"/>
  <c r="E19985" i="9"/>
  <c r="E19984" i="9"/>
  <c r="E19983" i="9"/>
  <c r="E19982" i="9"/>
  <c r="E19981" i="9"/>
  <c r="E19980" i="9"/>
  <c r="E19979" i="9"/>
  <c r="E19978" i="9"/>
  <c r="E19977" i="9"/>
  <c r="E19976" i="9"/>
  <c r="E19975" i="9"/>
  <c r="E19974" i="9"/>
  <c r="E19973" i="9"/>
  <c r="E19972" i="9"/>
  <c r="E19971" i="9"/>
  <c r="E19970" i="9"/>
  <c r="E19969" i="9"/>
  <c r="E19968" i="9"/>
  <c r="E19967" i="9"/>
  <c r="E19966" i="9"/>
  <c r="E19965" i="9"/>
  <c r="E19964" i="9"/>
  <c r="E19963" i="9"/>
  <c r="E19962" i="9"/>
  <c r="E19961" i="9"/>
  <c r="E19960" i="9"/>
  <c r="E19959" i="9"/>
  <c r="E19958" i="9"/>
  <c r="E19957" i="9"/>
  <c r="E19956" i="9"/>
  <c r="E19955" i="9"/>
  <c r="E19954" i="9"/>
  <c r="E19953" i="9"/>
  <c r="E19952" i="9"/>
  <c r="E19951" i="9"/>
  <c r="E19950" i="9"/>
  <c r="E19949" i="9"/>
  <c r="E19948" i="9"/>
  <c r="E19947" i="9"/>
  <c r="E19946" i="9"/>
  <c r="E19945" i="9"/>
  <c r="E19944" i="9"/>
  <c r="E19943" i="9"/>
  <c r="E19942" i="9"/>
  <c r="E19941" i="9"/>
  <c r="E19940" i="9"/>
  <c r="E19939" i="9"/>
  <c r="E19938" i="9"/>
  <c r="E19937" i="9"/>
  <c r="E19936" i="9"/>
  <c r="E19935" i="9"/>
  <c r="E19934" i="9"/>
  <c r="E19933" i="9"/>
  <c r="E19932" i="9"/>
  <c r="E19931" i="9"/>
  <c r="E19930" i="9"/>
  <c r="E19929" i="9"/>
  <c r="E19928" i="9"/>
  <c r="E19927" i="9"/>
  <c r="E19926" i="9"/>
  <c r="E19925" i="9"/>
  <c r="E19924" i="9"/>
  <c r="E19923" i="9"/>
  <c r="E19922" i="9"/>
  <c r="E19921" i="9"/>
  <c r="E19920" i="9"/>
  <c r="E19919" i="9"/>
  <c r="E19918" i="9"/>
  <c r="E19917" i="9"/>
  <c r="E19916" i="9"/>
  <c r="E19915" i="9"/>
  <c r="E19914" i="9"/>
  <c r="E19913" i="9"/>
  <c r="E19912" i="9"/>
  <c r="E19911" i="9"/>
  <c r="E19910" i="9"/>
  <c r="E19909" i="9"/>
  <c r="E19908" i="9"/>
  <c r="E19907" i="9"/>
  <c r="E19906" i="9"/>
  <c r="E19905" i="9"/>
  <c r="E19904" i="9"/>
  <c r="E19903" i="9"/>
  <c r="E19902" i="9"/>
  <c r="E19901" i="9"/>
  <c r="E19900" i="9"/>
  <c r="E19899" i="9"/>
  <c r="E19898" i="9"/>
  <c r="E19897" i="9"/>
  <c r="E19896" i="9"/>
  <c r="E19895" i="9"/>
  <c r="E19894" i="9"/>
  <c r="E19893" i="9"/>
  <c r="E19892" i="9"/>
  <c r="E19891" i="9"/>
  <c r="E19890" i="9"/>
  <c r="E19889" i="9"/>
  <c r="E19888" i="9"/>
  <c r="E19887" i="9"/>
  <c r="E19886" i="9"/>
  <c r="E19885" i="9"/>
  <c r="E19884" i="9"/>
  <c r="E19883" i="9"/>
  <c r="E19882" i="9"/>
  <c r="E19881" i="9"/>
  <c r="E19880" i="9"/>
  <c r="E19879" i="9"/>
  <c r="E19878" i="9"/>
  <c r="E19877" i="9"/>
  <c r="E19876" i="9"/>
  <c r="E19875" i="9"/>
  <c r="E19874" i="9"/>
  <c r="E19873" i="9"/>
  <c r="E19872" i="9"/>
  <c r="E19871" i="9"/>
  <c r="E19870" i="9"/>
  <c r="E19869" i="9"/>
  <c r="E19868" i="9"/>
  <c r="E19867" i="9"/>
  <c r="E19866" i="9"/>
  <c r="E19865" i="9"/>
  <c r="E19864" i="9"/>
  <c r="E19863" i="9"/>
  <c r="E19862" i="9"/>
  <c r="E19861" i="9"/>
  <c r="E19860" i="9"/>
  <c r="E19859" i="9"/>
  <c r="E19858" i="9"/>
  <c r="E19857" i="9"/>
  <c r="E19856" i="9"/>
  <c r="E19855" i="9"/>
  <c r="E19854" i="9"/>
  <c r="E19853" i="9"/>
  <c r="E19852" i="9"/>
  <c r="E19851" i="9"/>
  <c r="E19850" i="9"/>
  <c r="E19849" i="9"/>
  <c r="E19848" i="9"/>
  <c r="E19847" i="9"/>
  <c r="E19846" i="9"/>
  <c r="E19845" i="9"/>
  <c r="E19844" i="9"/>
  <c r="E19843" i="9"/>
  <c r="E19842" i="9"/>
  <c r="E19841" i="9"/>
  <c r="E19840" i="9"/>
  <c r="E19839" i="9"/>
  <c r="E19838" i="9"/>
  <c r="E19837" i="9"/>
  <c r="E19836" i="9"/>
  <c r="E19835" i="9"/>
  <c r="E19834" i="9"/>
  <c r="E19833" i="9"/>
  <c r="E19832" i="9"/>
  <c r="E19831" i="9"/>
  <c r="E19830" i="9"/>
  <c r="E19829" i="9"/>
  <c r="E19828" i="9"/>
  <c r="E19827" i="9"/>
  <c r="E19826" i="9"/>
  <c r="E19825" i="9"/>
  <c r="E19824" i="9"/>
  <c r="E19823" i="9"/>
  <c r="E19822" i="9"/>
  <c r="E19821" i="9"/>
  <c r="E19820" i="9"/>
  <c r="E19819" i="9"/>
  <c r="E19818" i="9"/>
  <c r="E19817" i="9"/>
  <c r="E19816" i="9"/>
  <c r="E19815" i="9"/>
  <c r="E19814" i="9"/>
  <c r="E19813" i="9"/>
  <c r="E19812" i="9"/>
  <c r="E19811" i="9"/>
  <c r="E19810" i="9"/>
  <c r="E19809" i="9"/>
  <c r="E19808" i="9"/>
  <c r="E19807" i="9"/>
  <c r="E19806" i="9"/>
  <c r="E19805" i="9"/>
  <c r="E19804" i="9"/>
  <c r="E19803" i="9"/>
  <c r="E19802" i="9"/>
  <c r="E19801" i="9"/>
  <c r="E19800" i="9"/>
  <c r="E19799" i="9"/>
  <c r="E19798" i="9"/>
  <c r="E19797" i="9"/>
  <c r="E19796" i="9"/>
  <c r="E19795" i="9"/>
  <c r="E19794" i="9"/>
  <c r="E19793" i="9"/>
  <c r="E19792" i="9"/>
  <c r="E19791" i="9"/>
  <c r="E19790" i="9"/>
  <c r="E19789" i="9"/>
  <c r="E19788" i="9"/>
  <c r="E19787" i="9"/>
  <c r="E19786" i="9"/>
  <c r="E19785" i="9"/>
  <c r="E19784" i="9"/>
  <c r="E19783" i="9"/>
  <c r="E19782" i="9"/>
  <c r="E19781" i="9"/>
  <c r="E19780" i="9"/>
  <c r="E19779" i="9"/>
  <c r="E19778" i="9"/>
  <c r="E19777" i="9"/>
  <c r="E19776" i="9"/>
  <c r="E19775" i="9"/>
  <c r="E19774" i="9"/>
  <c r="E19773" i="9"/>
  <c r="E19772" i="9"/>
  <c r="E19771" i="9"/>
  <c r="E19770" i="9"/>
  <c r="E19769" i="9"/>
  <c r="E19768" i="9"/>
  <c r="E19767" i="9"/>
  <c r="E19766" i="9"/>
  <c r="E19765" i="9"/>
  <c r="E19764" i="9"/>
  <c r="E19763" i="9"/>
  <c r="E19762" i="9"/>
  <c r="E19761" i="9"/>
  <c r="E19760" i="9"/>
  <c r="E19759" i="9"/>
  <c r="E19758" i="9"/>
  <c r="E19757" i="9"/>
  <c r="E19756" i="9"/>
  <c r="E19755" i="9"/>
  <c r="E19754" i="9"/>
  <c r="E19753" i="9"/>
  <c r="E19752" i="9"/>
  <c r="E19751" i="9"/>
  <c r="E19750" i="9"/>
  <c r="E19749" i="9"/>
  <c r="E19748" i="9"/>
  <c r="E19747" i="9"/>
  <c r="E19746" i="9"/>
  <c r="E19745" i="9"/>
  <c r="E19744" i="9"/>
  <c r="E19743" i="9"/>
  <c r="E19742" i="9"/>
  <c r="E19741" i="9"/>
  <c r="E19740" i="9"/>
  <c r="E19739" i="9"/>
  <c r="E19738" i="9"/>
  <c r="E19737" i="9"/>
  <c r="E19736" i="9"/>
  <c r="E19735" i="9"/>
  <c r="E19734" i="9"/>
  <c r="E19733" i="9"/>
  <c r="E19732" i="9"/>
  <c r="E19731" i="9"/>
  <c r="E19730" i="9"/>
  <c r="E19729" i="9"/>
  <c r="E19728" i="9"/>
  <c r="E19727" i="9"/>
  <c r="E19726" i="9"/>
  <c r="E19725" i="9"/>
  <c r="E19724" i="9"/>
  <c r="E19723" i="9"/>
  <c r="E19722" i="9"/>
  <c r="E19721" i="9"/>
  <c r="E19720" i="9"/>
  <c r="E19719" i="9"/>
  <c r="E19718" i="9"/>
  <c r="E19717" i="9"/>
  <c r="E19716" i="9"/>
  <c r="E19715" i="9"/>
  <c r="E19714" i="9"/>
  <c r="E19713" i="9"/>
  <c r="E19712" i="9"/>
  <c r="E19711" i="9"/>
  <c r="E19710" i="9"/>
  <c r="E19709" i="9"/>
  <c r="E19708" i="9"/>
  <c r="E19707" i="9"/>
  <c r="E19706" i="9"/>
  <c r="E19705" i="9"/>
  <c r="E19704" i="9"/>
  <c r="E19703" i="9"/>
  <c r="E19702" i="9"/>
  <c r="E19701" i="9"/>
  <c r="E19700" i="9"/>
  <c r="E19699" i="9"/>
  <c r="E19698" i="9"/>
  <c r="E19697" i="9"/>
  <c r="E19696" i="9"/>
  <c r="E19695" i="9"/>
  <c r="E19694" i="9"/>
  <c r="E19693" i="9"/>
  <c r="E19692" i="9"/>
  <c r="E19691" i="9"/>
  <c r="E19690" i="9"/>
  <c r="E19689" i="9"/>
  <c r="E19688" i="9"/>
  <c r="E19687" i="9"/>
  <c r="E19686" i="9"/>
  <c r="E19685" i="9"/>
  <c r="E19684" i="9"/>
  <c r="E19683" i="9"/>
  <c r="E19682" i="9"/>
  <c r="E19681" i="9"/>
  <c r="E19680" i="9"/>
  <c r="E19679" i="9"/>
  <c r="E19678" i="9"/>
  <c r="E19677" i="9"/>
  <c r="E19676" i="9"/>
  <c r="E19675" i="9"/>
  <c r="E19674" i="9"/>
  <c r="E19673" i="9"/>
  <c r="E19672" i="9"/>
  <c r="E19671" i="9"/>
  <c r="E19670" i="9"/>
  <c r="E19669" i="9"/>
  <c r="E19668" i="9"/>
  <c r="E19667" i="9"/>
  <c r="E19666" i="9"/>
  <c r="E19665" i="9"/>
  <c r="E19664" i="9"/>
  <c r="E19663" i="9"/>
  <c r="E19662" i="9"/>
  <c r="E19661" i="9"/>
  <c r="E19660" i="9"/>
  <c r="E19659" i="9"/>
  <c r="E19658" i="9"/>
  <c r="E19657" i="9"/>
  <c r="E19656" i="9"/>
  <c r="E19655" i="9"/>
  <c r="E19654" i="9"/>
  <c r="E19653" i="9"/>
  <c r="E19652" i="9"/>
  <c r="E19651" i="9"/>
  <c r="E19650" i="9"/>
  <c r="E19649" i="9"/>
  <c r="E19648" i="9"/>
  <c r="E19647" i="9"/>
  <c r="E19646" i="9"/>
  <c r="E19645" i="9"/>
  <c r="E19644" i="9"/>
  <c r="E19643" i="9"/>
  <c r="E19642" i="9"/>
  <c r="E19641" i="9"/>
  <c r="E19640" i="9"/>
  <c r="E19639" i="9"/>
  <c r="E19638" i="9"/>
  <c r="E19637" i="9"/>
  <c r="E19636" i="9"/>
  <c r="E19635" i="9"/>
  <c r="E19634" i="9"/>
  <c r="E19633" i="9"/>
  <c r="E19632" i="9"/>
  <c r="E19631" i="9"/>
  <c r="E19630" i="9"/>
  <c r="E19629" i="9"/>
  <c r="E19628" i="9"/>
  <c r="E19627" i="9"/>
  <c r="E19626" i="9"/>
  <c r="E19625" i="9"/>
  <c r="E19624" i="9"/>
  <c r="E19623" i="9"/>
  <c r="E19622" i="9"/>
  <c r="E19621" i="9"/>
  <c r="E19620" i="9"/>
  <c r="E19619" i="9"/>
  <c r="E19618" i="9"/>
  <c r="E19617" i="9"/>
  <c r="E19616" i="9"/>
  <c r="E19615" i="9"/>
  <c r="E19614" i="9"/>
  <c r="E19613" i="9"/>
  <c r="E19612" i="9"/>
  <c r="E19611" i="9"/>
  <c r="E19610" i="9"/>
  <c r="E19609" i="9"/>
  <c r="E19608" i="9"/>
  <c r="E19607" i="9"/>
  <c r="E19606" i="9"/>
  <c r="E19605" i="9"/>
  <c r="E19604" i="9"/>
  <c r="E19603" i="9"/>
  <c r="E19602" i="9"/>
  <c r="E19601" i="9"/>
  <c r="E19600" i="9"/>
  <c r="E19599" i="9"/>
  <c r="E19598" i="9"/>
  <c r="E19597" i="9"/>
  <c r="E19596" i="9"/>
  <c r="E19595" i="9"/>
  <c r="E19594" i="9"/>
  <c r="E19593" i="9"/>
  <c r="E19592" i="9"/>
  <c r="E19591" i="9"/>
  <c r="E19590" i="9"/>
  <c r="E19589" i="9"/>
  <c r="E19588" i="9"/>
  <c r="E19587" i="9"/>
  <c r="E19586" i="9"/>
  <c r="E19585" i="9"/>
  <c r="E19584" i="9"/>
  <c r="E19583" i="9"/>
  <c r="E19582" i="9"/>
  <c r="E19581" i="9"/>
  <c r="E19580" i="9"/>
  <c r="E19579" i="9"/>
  <c r="E19578" i="9"/>
  <c r="E19577" i="9"/>
  <c r="E19576" i="9"/>
  <c r="E19575" i="9"/>
  <c r="E19574" i="9"/>
  <c r="E19573" i="9"/>
  <c r="E19572" i="9"/>
  <c r="E19571" i="9"/>
  <c r="E19570" i="9"/>
  <c r="E19569" i="9"/>
  <c r="E19568" i="9"/>
  <c r="E19567" i="9"/>
  <c r="E19566" i="9"/>
  <c r="E19565" i="9"/>
  <c r="E19564" i="9"/>
  <c r="E19563" i="9"/>
  <c r="E19562" i="9"/>
  <c r="E19561" i="9"/>
  <c r="E19560" i="9"/>
  <c r="E19559" i="9"/>
  <c r="E19558" i="9"/>
  <c r="E19557" i="9"/>
  <c r="E19556" i="9"/>
  <c r="E19555" i="9"/>
  <c r="E19554" i="9"/>
  <c r="E19553" i="9"/>
  <c r="E19552" i="9"/>
  <c r="E19551" i="9"/>
  <c r="E19550" i="9"/>
  <c r="E19549" i="9"/>
  <c r="E19548" i="9"/>
  <c r="E19547" i="9"/>
  <c r="E19546" i="9"/>
  <c r="E19545" i="9"/>
  <c r="E19544" i="9"/>
  <c r="E19543" i="9"/>
  <c r="E19542" i="9"/>
  <c r="E19541" i="9"/>
  <c r="E19540" i="9"/>
  <c r="E19539" i="9"/>
  <c r="E19538" i="9"/>
  <c r="E19537" i="9"/>
  <c r="E19536" i="9"/>
  <c r="E19535" i="9"/>
  <c r="E19534" i="9"/>
  <c r="E19533" i="9"/>
  <c r="E19532" i="9"/>
  <c r="E19531" i="9"/>
  <c r="E19530" i="9"/>
  <c r="E19529" i="9"/>
  <c r="E19528" i="9"/>
  <c r="E19527" i="9"/>
  <c r="E19526" i="9"/>
  <c r="E19525" i="9"/>
  <c r="E19524" i="9"/>
  <c r="E19523" i="9"/>
  <c r="E19522" i="9"/>
  <c r="E19521" i="9"/>
  <c r="E19520" i="9"/>
  <c r="E19519" i="9"/>
  <c r="E19518" i="9"/>
  <c r="E19517" i="9"/>
  <c r="E19516" i="9"/>
  <c r="E19515" i="9"/>
  <c r="E19514" i="9"/>
  <c r="E19513" i="9"/>
  <c r="E19512" i="9"/>
  <c r="E19511" i="9"/>
  <c r="E19510" i="9"/>
  <c r="E19509" i="9"/>
  <c r="E19508" i="9"/>
  <c r="E19507" i="9"/>
  <c r="E19506" i="9"/>
  <c r="E19505" i="9"/>
  <c r="E19504" i="9"/>
  <c r="E19503" i="9"/>
  <c r="E19502" i="9"/>
  <c r="E19501" i="9"/>
  <c r="E19500" i="9"/>
  <c r="E19499" i="9"/>
  <c r="E19498" i="9"/>
  <c r="E19497" i="9"/>
  <c r="E19496" i="9"/>
  <c r="E19495" i="9"/>
  <c r="E19494" i="9"/>
  <c r="E19493" i="9"/>
  <c r="E19492" i="9"/>
  <c r="E19491" i="9"/>
  <c r="E19490" i="9"/>
  <c r="E19489" i="9"/>
  <c r="E19488" i="9"/>
  <c r="E19487" i="9"/>
  <c r="E19486" i="9"/>
  <c r="E19485" i="9"/>
  <c r="E19484" i="9"/>
  <c r="E19483" i="9"/>
  <c r="E19482" i="9"/>
  <c r="E19481" i="9"/>
  <c r="E19480" i="9"/>
  <c r="E19479" i="9"/>
  <c r="E19478" i="9"/>
  <c r="E19477" i="9"/>
  <c r="E19476" i="9"/>
  <c r="E19475" i="9"/>
  <c r="E19474" i="9"/>
  <c r="E19473" i="9"/>
  <c r="E19472" i="9"/>
  <c r="E19471" i="9"/>
  <c r="E19470" i="9"/>
  <c r="E19469" i="9"/>
  <c r="E19468" i="9"/>
  <c r="E19467" i="9"/>
  <c r="E19466" i="9"/>
  <c r="E19465" i="9"/>
  <c r="E19464" i="9"/>
  <c r="E19463" i="9"/>
  <c r="E19462" i="9"/>
  <c r="E19461" i="9"/>
  <c r="E19460" i="9"/>
  <c r="E19459" i="9"/>
  <c r="E19458" i="9"/>
  <c r="E19457" i="9"/>
  <c r="E19456" i="9"/>
  <c r="E19455" i="9"/>
  <c r="E19454" i="9"/>
  <c r="E19453" i="9"/>
  <c r="E19452" i="9"/>
  <c r="E19451" i="9"/>
  <c r="E19450" i="9"/>
  <c r="E19449" i="9"/>
  <c r="E19448" i="9"/>
  <c r="E19447" i="9"/>
  <c r="E19446" i="9"/>
  <c r="E19445" i="9"/>
  <c r="E19444" i="9"/>
  <c r="E19443" i="9"/>
  <c r="E19442" i="9"/>
  <c r="E19441" i="9"/>
  <c r="E19440" i="9"/>
  <c r="E19439" i="9"/>
  <c r="E19438" i="9"/>
  <c r="E19437" i="9"/>
  <c r="E19436" i="9"/>
  <c r="E19435" i="9"/>
  <c r="E19434" i="9"/>
  <c r="E19433" i="9"/>
  <c r="E19432" i="9"/>
  <c r="E19431" i="9"/>
  <c r="E19430" i="9"/>
  <c r="E19429" i="9"/>
  <c r="E19428" i="9"/>
  <c r="E19427" i="9"/>
  <c r="E19426" i="9"/>
  <c r="E19425" i="9"/>
  <c r="E19424" i="9"/>
  <c r="E19423" i="9"/>
  <c r="E19422" i="9"/>
  <c r="E19421" i="9"/>
  <c r="E19420" i="9"/>
  <c r="E19419" i="9"/>
  <c r="E19418" i="9"/>
  <c r="E19417" i="9"/>
  <c r="E19416" i="9"/>
  <c r="E19415" i="9"/>
  <c r="E19414" i="9"/>
  <c r="E19413" i="9"/>
  <c r="E19412" i="9"/>
  <c r="E19411" i="9"/>
  <c r="E19410" i="9"/>
  <c r="E19409" i="9"/>
  <c r="E19408" i="9"/>
  <c r="E19407" i="9"/>
  <c r="E19406" i="9"/>
  <c r="E19405" i="9"/>
  <c r="E19404" i="9"/>
  <c r="E19403" i="9"/>
  <c r="E19402" i="9"/>
  <c r="E19401" i="9"/>
  <c r="E19400" i="9"/>
  <c r="E19399" i="9"/>
  <c r="E19398" i="9"/>
  <c r="E19397" i="9"/>
  <c r="E19396" i="9"/>
  <c r="E19395" i="9"/>
  <c r="E19394" i="9"/>
  <c r="E19393" i="9"/>
  <c r="E19392" i="9"/>
  <c r="E19391" i="9"/>
  <c r="E19390" i="9"/>
  <c r="E19389" i="9"/>
  <c r="E19388" i="9"/>
  <c r="E19387" i="9"/>
  <c r="E19386" i="9"/>
  <c r="E19385" i="9"/>
  <c r="E19384" i="9"/>
  <c r="E19383" i="9"/>
  <c r="E19382" i="9"/>
  <c r="E19381" i="9"/>
  <c r="E19380" i="9"/>
  <c r="E19379" i="9"/>
  <c r="E19378" i="9"/>
  <c r="E19377" i="9"/>
  <c r="E19376" i="9"/>
  <c r="E19375" i="9"/>
  <c r="E19374" i="9"/>
  <c r="E19373" i="9"/>
  <c r="E19372" i="9"/>
  <c r="E19371" i="9"/>
  <c r="E19370" i="9"/>
  <c r="E19369" i="9"/>
  <c r="E19368" i="9"/>
  <c r="E19367" i="9"/>
  <c r="E19366" i="9"/>
  <c r="E19365" i="9"/>
  <c r="E19364" i="9"/>
  <c r="E19363" i="9"/>
  <c r="E19362" i="9"/>
  <c r="E19361" i="9"/>
  <c r="E19360" i="9"/>
  <c r="E19359" i="9"/>
  <c r="E19358" i="9"/>
  <c r="E19357" i="9"/>
  <c r="E19356" i="9"/>
  <c r="E19355" i="9"/>
  <c r="E19354" i="9"/>
  <c r="E19353" i="9"/>
  <c r="E19352" i="9"/>
  <c r="E19351" i="9"/>
  <c r="E19350" i="9"/>
  <c r="E19349" i="9"/>
  <c r="E19348" i="9"/>
  <c r="E19347" i="9"/>
  <c r="E19346" i="9"/>
  <c r="E19345" i="9"/>
  <c r="E19344" i="9"/>
  <c r="E19343" i="9"/>
  <c r="E19342" i="9"/>
  <c r="E19341" i="9"/>
  <c r="E19340" i="9"/>
  <c r="E19339" i="9"/>
  <c r="E19338" i="9"/>
  <c r="E19337" i="9"/>
  <c r="E19336" i="9"/>
  <c r="E19335" i="9"/>
  <c r="E19334" i="9"/>
  <c r="E19333" i="9"/>
  <c r="E19332" i="9"/>
  <c r="E19331" i="9"/>
  <c r="E19330" i="9"/>
  <c r="E19329" i="9"/>
  <c r="E19328" i="9"/>
  <c r="E19327" i="9"/>
  <c r="E19326" i="9"/>
  <c r="E19325" i="9"/>
  <c r="E19324" i="9"/>
  <c r="E19323" i="9"/>
  <c r="E19322" i="9"/>
  <c r="E19321" i="9"/>
  <c r="E19320" i="9"/>
  <c r="E19319" i="9"/>
  <c r="E19318" i="9"/>
  <c r="E19317" i="9"/>
  <c r="E19316" i="9"/>
  <c r="E19315" i="9"/>
  <c r="E19314" i="9"/>
  <c r="E19313" i="9"/>
  <c r="E19312" i="9"/>
  <c r="E19311" i="9"/>
  <c r="E19310" i="9"/>
  <c r="E19309" i="9"/>
  <c r="E19308" i="9"/>
  <c r="E19307" i="9"/>
  <c r="E19306" i="9"/>
  <c r="E19305" i="9"/>
  <c r="E19304" i="9"/>
  <c r="E19303" i="9"/>
  <c r="E19302" i="9"/>
  <c r="E19301" i="9"/>
  <c r="E19300" i="9"/>
  <c r="E19299" i="9"/>
  <c r="E19298" i="9"/>
  <c r="E19297" i="9"/>
  <c r="E19296" i="9"/>
  <c r="E19295" i="9"/>
  <c r="E19294" i="9"/>
  <c r="E19293" i="9"/>
  <c r="E19292" i="9"/>
  <c r="E19291" i="9"/>
  <c r="E19290" i="9"/>
  <c r="E19289" i="9"/>
  <c r="E19288" i="9"/>
  <c r="E19287" i="9"/>
  <c r="E19286" i="9"/>
  <c r="E19285" i="9"/>
  <c r="E19284" i="9"/>
  <c r="E19283" i="9"/>
  <c r="E19282" i="9"/>
  <c r="E19281" i="9"/>
  <c r="E19280" i="9"/>
  <c r="E19279" i="9"/>
  <c r="E19278" i="9"/>
  <c r="E19277" i="9"/>
  <c r="E19276" i="9"/>
  <c r="E19275" i="9"/>
  <c r="E19274" i="9"/>
  <c r="E19273" i="9"/>
  <c r="E19272" i="9"/>
  <c r="E19271" i="9"/>
  <c r="E19270" i="9"/>
  <c r="E19269" i="9"/>
  <c r="E19268" i="9"/>
  <c r="E19267" i="9"/>
  <c r="E19266" i="9"/>
  <c r="E19265" i="9"/>
  <c r="E19264" i="9"/>
  <c r="E19263" i="9"/>
  <c r="E19262" i="9"/>
  <c r="E19261" i="9"/>
  <c r="E19260" i="9"/>
  <c r="E19259" i="9"/>
  <c r="E19258" i="9"/>
  <c r="E19257" i="9"/>
  <c r="E19256" i="9"/>
  <c r="E19255" i="9"/>
  <c r="E19254" i="9"/>
  <c r="E19253" i="9"/>
  <c r="E19252" i="9"/>
  <c r="E19251" i="9"/>
  <c r="E19250" i="9"/>
  <c r="E19249" i="9"/>
  <c r="E19248" i="9"/>
  <c r="E19247" i="9"/>
  <c r="E19246" i="9"/>
  <c r="E19245" i="9"/>
  <c r="E19244" i="9"/>
  <c r="E19243" i="9"/>
  <c r="E19242" i="9"/>
  <c r="E19241" i="9"/>
  <c r="E19240" i="9"/>
  <c r="E19239" i="9"/>
  <c r="E19238" i="9"/>
  <c r="E19237" i="9"/>
  <c r="E19236" i="9"/>
  <c r="E19235" i="9"/>
  <c r="E19234" i="9"/>
  <c r="E19233" i="9"/>
  <c r="E19232" i="9"/>
  <c r="E19231" i="9"/>
  <c r="E19230" i="9"/>
  <c r="E19229" i="9"/>
  <c r="E19228" i="9"/>
  <c r="E19227" i="9"/>
  <c r="E19226" i="9"/>
  <c r="E19225" i="9"/>
  <c r="E19224" i="9"/>
  <c r="E19223" i="9"/>
  <c r="E19222" i="9"/>
  <c r="E19221" i="9"/>
  <c r="E19220" i="9"/>
  <c r="E19219" i="9"/>
  <c r="E19218" i="9"/>
  <c r="E19217" i="9"/>
  <c r="E19216" i="9"/>
  <c r="E19215" i="9"/>
  <c r="E19214" i="9"/>
  <c r="E19213" i="9"/>
  <c r="E19212" i="9"/>
  <c r="E19211" i="9"/>
  <c r="E19210" i="9"/>
  <c r="E19209" i="9"/>
  <c r="E19208" i="9"/>
  <c r="E19207" i="9"/>
  <c r="E19206" i="9"/>
  <c r="E19205" i="9"/>
  <c r="E19204" i="9"/>
  <c r="E19203" i="9"/>
  <c r="E19202" i="9"/>
  <c r="E19201" i="9"/>
  <c r="E19200" i="9"/>
  <c r="E19199" i="9"/>
  <c r="E19198" i="9"/>
  <c r="E19197" i="9"/>
  <c r="E19196" i="9"/>
  <c r="E19195" i="9"/>
  <c r="E19194" i="9"/>
  <c r="E19193" i="9"/>
  <c r="E19192" i="9"/>
  <c r="E19191" i="9"/>
  <c r="E19190" i="9"/>
  <c r="E19189" i="9"/>
  <c r="E19188" i="9"/>
  <c r="E19187" i="9"/>
  <c r="E19186" i="9"/>
  <c r="E19185" i="9"/>
  <c r="E19184" i="9"/>
  <c r="E19183" i="9"/>
  <c r="E19182" i="9"/>
  <c r="E19181" i="9"/>
  <c r="E19180" i="9"/>
  <c r="E19179" i="9"/>
  <c r="E19178" i="9"/>
  <c r="E19177" i="9"/>
  <c r="E19176" i="9"/>
  <c r="E19175" i="9"/>
  <c r="E19174" i="9"/>
  <c r="E19173" i="9"/>
  <c r="E19172" i="9"/>
  <c r="E19171" i="9"/>
  <c r="E19170" i="9"/>
  <c r="E19169" i="9"/>
  <c r="E19168" i="9"/>
  <c r="E19167" i="9"/>
  <c r="E19166" i="9"/>
  <c r="E19165" i="9"/>
  <c r="E19164" i="9"/>
  <c r="E19163" i="9"/>
  <c r="E19162" i="9"/>
  <c r="E19161" i="9"/>
  <c r="E19160" i="9"/>
  <c r="E19159" i="9"/>
  <c r="E19158" i="9"/>
  <c r="E19157" i="9"/>
  <c r="E19156" i="9"/>
  <c r="E19155" i="9"/>
  <c r="E19154" i="9"/>
  <c r="E19153" i="9"/>
  <c r="E19152" i="9"/>
  <c r="E19151" i="9"/>
  <c r="E19150" i="9"/>
  <c r="E19149" i="9"/>
  <c r="E19148" i="9"/>
  <c r="E19147" i="9"/>
  <c r="E19146" i="9"/>
  <c r="E19145" i="9"/>
  <c r="E19144" i="9"/>
  <c r="E19143" i="9"/>
  <c r="E19142" i="9"/>
  <c r="E19141" i="9"/>
  <c r="E19140" i="9"/>
  <c r="E19139" i="9"/>
  <c r="E19138" i="9"/>
  <c r="E19137" i="9"/>
  <c r="E19136" i="9"/>
  <c r="E19135" i="9"/>
  <c r="E19134" i="9"/>
  <c r="E19133" i="9"/>
  <c r="E19132" i="9"/>
  <c r="E19131" i="9"/>
  <c r="E19130" i="9"/>
  <c r="E19129" i="9"/>
  <c r="E19128" i="9"/>
  <c r="E19127" i="9"/>
  <c r="E19126" i="9"/>
  <c r="E19125" i="9"/>
  <c r="E19124" i="9"/>
  <c r="E19123" i="9"/>
  <c r="E19122" i="9"/>
  <c r="E19121" i="9"/>
  <c r="E19120" i="9"/>
  <c r="E19119" i="9"/>
  <c r="E19118" i="9"/>
  <c r="E19117" i="9"/>
  <c r="E19116" i="9"/>
  <c r="E19115" i="9"/>
  <c r="E19114" i="9"/>
  <c r="E19113" i="9"/>
  <c r="E19112" i="9"/>
  <c r="E19111" i="9"/>
  <c r="E19110" i="9"/>
  <c r="E19109" i="9"/>
  <c r="E19108" i="9"/>
  <c r="E19107" i="9"/>
  <c r="E19106" i="9"/>
  <c r="E19105" i="9"/>
  <c r="E19104" i="9"/>
  <c r="E19103" i="9"/>
  <c r="E19102" i="9"/>
  <c r="E19101" i="9"/>
  <c r="E19100" i="9"/>
  <c r="E19099" i="9"/>
  <c r="E19098" i="9"/>
  <c r="E19097" i="9"/>
  <c r="E19096" i="9"/>
  <c r="E19095" i="9"/>
  <c r="E19094" i="9"/>
  <c r="E19093" i="9"/>
  <c r="E19092" i="9"/>
  <c r="E19091" i="9"/>
  <c r="E19090" i="9"/>
  <c r="E19089" i="9"/>
  <c r="E19088" i="9"/>
  <c r="E19087" i="9"/>
  <c r="E19086" i="9"/>
  <c r="E19085" i="9"/>
  <c r="E19084" i="9"/>
  <c r="E19083" i="9"/>
  <c r="E19082" i="9"/>
  <c r="E19081" i="9"/>
  <c r="E19080" i="9"/>
  <c r="E19079" i="9"/>
  <c r="E19078" i="9"/>
  <c r="E19077" i="9"/>
  <c r="E19076" i="9"/>
  <c r="E19075" i="9"/>
  <c r="E19074" i="9"/>
  <c r="E19073" i="9"/>
  <c r="E19072" i="9"/>
  <c r="E19071" i="9"/>
  <c r="E19070" i="9"/>
  <c r="E19069" i="9"/>
  <c r="E19068" i="9"/>
  <c r="E19067" i="9"/>
  <c r="E19066" i="9"/>
  <c r="E19065" i="9"/>
  <c r="E19064" i="9"/>
  <c r="E19063" i="9"/>
  <c r="E19062" i="9"/>
  <c r="E19061" i="9"/>
  <c r="E19060" i="9"/>
  <c r="E19059" i="9"/>
  <c r="E19058" i="9"/>
  <c r="E19057" i="9"/>
  <c r="E19056" i="9"/>
  <c r="E19055" i="9"/>
  <c r="E19054" i="9"/>
  <c r="E19053" i="9"/>
  <c r="E19052" i="9"/>
  <c r="E19051" i="9"/>
  <c r="E19050" i="9"/>
  <c r="E19049" i="9"/>
  <c r="E19048" i="9"/>
  <c r="E19047" i="9"/>
  <c r="E19046" i="9"/>
  <c r="E19045" i="9"/>
  <c r="E19044" i="9"/>
  <c r="E19043" i="9"/>
  <c r="E19042" i="9"/>
  <c r="E19041" i="9"/>
  <c r="E19040" i="9"/>
  <c r="E19039" i="9"/>
  <c r="E19038" i="9"/>
  <c r="E19037" i="9"/>
  <c r="E19036" i="9"/>
  <c r="E19035" i="9"/>
  <c r="E19034" i="9"/>
  <c r="E19033" i="9"/>
  <c r="E19032" i="9"/>
  <c r="E19031" i="9"/>
  <c r="E19030" i="9"/>
  <c r="E19029" i="9"/>
  <c r="E19028" i="9"/>
  <c r="E19027" i="9"/>
  <c r="E19026" i="9"/>
  <c r="E19025" i="9"/>
  <c r="E19024" i="9"/>
  <c r="E19023" i="9"/>
  <c r="E19022" i="9"/>
  <c r="E19021" i="9"/>
  <c r="E19020" i="9"/>
  <c r="E19019" i="9"/>
  <c r="E19018" i="9"/>
  <c r="E19017" i="9"/>
  <c r="E19016" i="9"/>
  <c r="E19015" i="9"/>
  <c r="E19014" i="9"/>
  <c r="E19013" i="9"/>
  <c r="E19012" i="9"/>
  <c r="E19011" i="9"/>
  <c r="E19010" i="9"/>
  <c r="E19009" i="9"/>
  <c r="E19008" i="9"/>
  <c r="E19007" i="9"/>
  <c r="E19006" i="9"/>
  <c r="E19005" i="9"/>
  <c r="E19004" i="9"/>
  <c r="E19003" i="9"/>
  <c r="E19002" i="9"/>
  <c r="E19001" i="9"/>
  <c r="E19000" i="9"/>
  <c r="E18999" i="9"/>
  <c r="E18998" i="9"/>
  <c r="E18997" i="9"/>
  <c r="E18996" i="9"/>
  <c r="E18995" i="9"/>
  <c r="E18994" i="9"/>
  <c r="E18993" i="9"/>
  <c r="E18992" i="9"/>
  <c r="E18991" i="9"/>
  <c r="E18990" i="9"/>
  <c r="E18989" i="9"/>
  <c r="E18988" i="9"/>
  <c r="E18987" i="9"/>
  <c r="E18986" i="9"/>
  <c r="E18985" i="9"/>
  <c r="E18984" i="9"/>
  <c r="E18983" i="9"/>
  <c r="E18982" i="9"/>
  <c r="E18981" i="9"/>
  <c r="E18980" i="9"/>
  <c r="E18979" i="9"/>
  <c r="E18978" i="9"/>
  <c r="E18977" i="9"/>
  <c r="E18976" i="9"/>
  <c r="E18975" i="9"/>
  <c r="E18974" i="9"/>
  <c r="E18973" i="9"/>
  <c r="E18972" i="9"/>
  <c r="E18971" i="9"/>
  <c r="E18970" i="9"/>
  <c r="E18969" i="9"/>
  <c r="E18968" i="9"/>
  <c r="E18967" i="9"/>
  <c r="E18966" i="9"/>
  <c r="E18965" i="9"/>
  <c r="E18964" i="9"/>
  <c r="E18963" i="9"/>
  <c r="E18962" i="9"/>
  <c r="E18961" i="9"/>
  <c r="E18960" i="9"/>
  <c r="E18959" i="9"/>
  <c r="E18958" i="9"/>
  <c r="E18957" i="9"/>
  <c r="E18956" i="9"/>
  <c r="E18955" i="9"/>
  <c r="E18954" i="9"/>
  <c r="E18953" i="9"/>
  <c r="E18952" i="9"/>
  <c r="E18951" i="9"/>
  <c r="E18950" i="9"/>
  <c r="E18949" i="9"/>
  <c r="E18948" i="9"/>
  <c r="E18947" i="9"/>
  <c r="E18946" i="9"/>
  <c r="E18945" i="9"/>
  <c r="E18944" i="9"/>
  <c r="E18943" i="9"/>
  <c r="E18942" i="9"/>
  <c r="E18941" i="9"/>
  <c r="E18940" i="9"/>
  <c r="E18939" i="9"/>
  <c r="E18938" i="9"/>
  <c r="E18937" i="9"/>
  <c r="E18936" i="9"/>
  <c r="E18935" i="9"/>
  <c r="E18934" i="9"/>
  <c r="E18933" i="9"/>
  <c r="E18932" i="9"/>
  <c r="E18931" i="9"/>
  <c r="E18930" i="9"/>
  <c r="E18929" i="9"/>
  <c r="E18928" i="9"/>
  <c r="E18927" i="9"/>
  <c r="E18926" i="9"/>
  <c r="E18925" i="9"/>
  <c r="E18924" i="9"/>
  <c r="E18923" i="9"/>
  <c r="E18922" i="9"/>
  <c r="E18921" i="9"/>
  <c r="E18920" i="9"/>
  <c r="E18919" i="9"/>
  <c r="E18918" i="9"/>
  <c r="E18917" i="9"/>
  <c r="E18916" i="9"/>
  <c r="E18915" i="9"/>
  <c r="E18914" i="9"/>
  <c r="E18913" i="9"/>
  <c r="E18912" i="9"/>
  <c r="E18911" i="9"/>
  <c r="E18910" i="9"/>
  <c r="E18909" i="9"/>
  <c r="E18908" i="9"/>
  <c r="E18907" i="9"/>
  <c r="E18906" i="9"/>
  <c r="E18905" i="9"/>
  <c r="E18904" i="9"/>
  <c r="E18903" i="9"/>
  <c r="E18902" i="9"/>
  <c r="E18901" i="9"/>
  <c r="E18900" i="9"/>
  <c r="E18899" i="9"/>
  <c r="E18898" i="9"/>
  <c r="E18897" i="9"/>
  <c r="E18896" i="9"/>
  <c r="E18895" i="9"/>
  <c r="E18894" i="9"/>
  <c r="E18893" i="9"/>
  <c r="E18892" i="9"/>
  <c r="E18891" i="9"/>
  <c r="E18890" i="9"/>
  <c r="E18889" i="9"/>
  <c r="E18888" i="9"/>
  <c r="E18887" i="9"/>
  <c r="E18886" i="9"/>
  <c r="E18885" i="9"/>
  <c r="E18884" i="9"/>
  <c r="E18883" i="9"/>
  <c r="E18882" i="9"/>
  <c r="E18881" i="9"/>
  <c r="E18880" i="9"/>
  <c r="E18879" i="9"/>
  <c r="E18878" i="9"/>
  <c r="E18877" i="9"/>
  <c r="E18876" i="9"/>
  <c r="E18875" i="9"/>
  <c r="E18874" i="9"/>
  <c r="E18873" i="9"/>
  <c r="E18872" i="9"/>
  <c r="E18871" i="9"/>
  <c r="E18870" i="9"/>
  <c r="E18869" i="9"/>
  <c r="E18868" i="9"/>
  <c r="E18867" i="9"/>
  <c r="E18866" i="9"/>
  <c r="E18865" i="9"/>
  <c r="E18864" i="9"/>
  <c r="E18863" i="9"/>
  <c r="E18862" i="9"/>
  <c r="E18861" i="9"/>
  <c r="E18860" i="9"/>
  <c r="E18859" i="9"/>
  <c r="E18858" i="9"/>
  <c r="E18857" i="9"/>
  <c r="E18856" i="9"/>
  <c r="E18855" i="9"/>
  <c r="E18854" i="9"/>
  <c r="E18853" i="9"/>
  <c r="E18852" i="9"/>
  <c r="E18851" i="9"/>
  <c r="E18850" i="9"/>
  <c r="E18849" i="9"/>
  <c r="E18848" i="9"/>
  <c r="E18847" i="9"/>
  <c r="E18846" i="9"/>
  <c r="E18845" i="9"/>
  <c r="E18844" i="9"/>
  <c r="E18843" i="9"/>
  <c r="E18842" i="9"/>
  <c r="E18841" i="9"/>
  <c r="E18840" i="9"/>
  <c r="E18839" i="9"/>
  <c r="E18838" i="9"/>
  <c r="E18837" i="9"/>
  <c r="E18836" i="9"/>
  <c r="E18835" i="9"/>
  <c r="E18834" i="9"/>
  <c r="E18833" i="9"/>
  <c r="E18832" i="9"/>
  <c r="E18831" i="9"/>
  <c r="E18830" i="9"/>
  <c r="E18829" i="9"/>
  <c r="E18828" i="9"/>
  <c r="E18827" i="9"/>
  <c r="E18826" i="9"/>
  <c r="E18825" i="9"/>
  <c r="E18824" i="9"/>
  <c r="E18823" i="9"/>
  <c r="E18822" i="9"/>
  <c r="E18821" i="9"/>
  <c r="E18820" i="9"/>
  <c r="E18819" i="9"/>
  <c r="E18818" i="9"/>
  <c r="E18817" i="9"/>
  <c r="E18816" i="9"/>
  <c r="E18815" i="9"/>
  <c r="E18814" i="9"/>
  <c r="E18813" i="9"/>
  <c r="E18812" i="9"/>
  <c r="E18811" i="9"/>
  <c r="E18810" i="9"/>
  <c r="E18809" i="9"/>
  <c r="E18808" i="9"/>
  <c r="E18807" i="9"/>
  <c r="E18806" i="9"/>
  <c r="E18805" i="9"/>
  <c r="E18804" i="9"/>
  <c r="E18803" i="9"/>
  <c r="E18802" i="9"/>
  <c r="E18801" i="9"/>
  <c r="E18800" i="9"/>
  <c r="E18799" i="9"/>
  <c r="E18798" i="9"/>
  <c r="E18797" i="9"/>
  <c r="E18796" i="9"/>
  <c r="E18795" i="9"/>
  <c r="E18794" i="9"/>
  <c r="E18793" i="9"/>
  <c r="E18792" i="9"/>
  <c r="E18791" i="9"/>
  <c r="E18790" i="9"/>
  <c r="E18789" i="9"/>
  <c r="E18788" i="9"/>
  <c r="E18787" i="9"/>
  <c r="E18786" i="9"/>
  <c r="E18785" i="9"/>
  <c r="E18784" i="9"/>
  <c r="E18783" i="9"/>
  <c r="E18782" i="9"/>
  <c r="E18781" i="9"/>
  <c r="E18780" i="9"/>
  <c r="E18779" i="9"/>
  <c r="E18778" i="9"/>
  <c r="E18777" i="9"/>
  <c r="E18776" i="9"/>
  <c r="E18775" i="9"/>
  <c r="E18774" i="9"/>
  <c r="E18773" i="9"/>
  <c r="E18772" i="9"/>
  <c r="E18771" i="9"/>
  <c r="E18770" i="9"/>
  <c r="E18769" i="9"/>
  <c r="E18768" i="9"/>
  <c r="E18767" i="9"/>
  <c r="E18766" i="9"/>
  <c r="E18765" i="9"/>
  <c r="E18764" i="9"/>
  <c r="E18763" i="9"/>
  <c r="E18762" i="9"/>
  <c r="E18761" i="9"/>
  <c r="E18760" i="9"/>
  <c r="E18759" i="9"/>
  <c r="E18758" i="9"/>
  <c r="E18757" i="9"/>
  <c r="E18756" i="9"/>
  <c r="E18755" i="9"/>
  <c r="E18754" i="9"/>
  <c r="E18753" i="9"/>
  <c r="E18752" i="9"/>
  <c r="E18751" i="9"/>
  <c r="E18750" i="9"/>
  <c r="E18749" i="9"/>
  <c r="E18748" i="9"/>
  <c r="E18747" i="9"/>
  <c r="E18746" i="9"/>
  <c r="E18745" i="9"/>
  <c r="E18744" i="9"/>
  <c r="E18743" i="9"/>
  <c r="E18742" i="9"/>
  <c r="E18741" i="9"/>
  <c r="E18740" i="9"/>
  <c r="E18739" i="9"/>
  <c r="E18738" i="9"/>
  <c r="E18737" i="9"/>
  <c r="E18736" i="9"/>
  <c r="E18735" i="9"/>
  <c r="E18734" i="9"/>
  <c r="E18733" i="9"/>
  <c r="E18732" i="9"/>
  <c r="E18731" i="9"/>
  <c r="E18730" i="9"/>
  <c r="E18729" i="9"/>
  <c r="E18728" i="9"/>
  <c r="E18727" i="9"/>
  <c r="E18726" i="9"/>
  <c r="E18725" i="9"/>
  <c r="E18724" i="9"/>
  <c r="E18723" i="9"/>
  <c r="E18722" i="9"/>
  <c r="E18721" i="9"/>
  <c r="E18720" i="9"/>
  <c r="E18719" i="9"/>
  <c r="E18718" i="9"/>
  <c r="E18717" i="9"/>
  <c r="E18716" i="9"/>
  <c r="E18715" i="9"/>
  <c r="E18714" i="9"/>
  <c r="E18713" i="9"/>
  <c r="E18712" i="9"/>
  <c r="E18711" i="9"/>
  <c r="E18710" i="9"/>
  <c r="E18709" i="9"/>
  <c r="E18708" i="9"/>
  <c r="E18707" i="9"/>
  <c r="E18706" i="9"/>
  <c r="E18705" i="9"/>
  <c r="E18704" i="9"/>
  <c r="E18703" i="9"/>
  <c r="E18702" i="9"/>
  <c r="E18701" i="9"/>
  <c r="E18700" i="9"/>
  <c r="E18699" i="9"/>
  <c r="E18698" i="9"/>
  <c r="E18697" i="9"/>
  <c r="E18696" i="9"/>
  <c r="E18695" i="9"/>
  <c r="E18694" i="9"/>
  <c r="E18693" i="9"/>
  <c r="E18692" i="9"/>
  <c r="E18691" i="9"/>
  <c r="E18690" i="9"/>
  <c r="E18689" i="9"/>
  <c r="E18688" i="9"/>
  <c r="E18687" i="9"/>
  <c r="E18686" i="9"/>
  <c r="E18685" i="9"/>
  <c r="E18684" i="9"/>
  <c r="E18683" i="9"/>
  <c r="E18682" i="9"/>
  <c r="E18681" i="9"/>
  <c r="E18680" i="9"/>
  <c r="E18679" i="9"/>
  <c r="E18678" i="9"/>
  <c r="E18677" i="9"/>
  <c r="E18676" i="9"/>
  <c r="E18675" i="9"/>
  <c r="E18674" i="9"/>
  <c r="E18673" i="9"/>
  <c r="E18672" i="9"/>
  <c r="E18671" i="9"/>
  <c r="E18670" i="9"/>
  <c r="E18669" i="9"/>
  <c r="E18668" i="9"/>
  <c r="E18667" i="9"/>
  <c r="E18666" i="9"/>
  <c r="E18665" i="9"/>
  <c r="E18664" i="9"/>
  <c r="E18663" i="9"/>
  <c r="E18662" i="9"/>
  <c r="E18661" i="9"/>
  <c r="E18660" i="9"/>
  <c r="E18659" i="9"/>
  <c r="E18658" i="9"/>
  <c r="E18657" i="9"/>
  <c r="E18656" i="9"/>
  <c r="E18655" i="9"/>
  <c r="E18654" i="9"/>
  <c r="E18653" i="9"/>
  <c r="E18652" i="9"/>
  <c r="E18651" i="9"/>
  <c r="E18650" i="9"/>
  <c r="E18649" i="9"/>
  <c r="E18648" i="9"/>
  <c r="E18647" i="9"/>
  <c r="E18646" i="9"/>
  <c r="E18645" i="9"/>
  <c r="E18644" i="9"/>
  <c r="E18643" i="9"/>
  <c r="E18642" i="9"/>
  <c r="E18641" i="9"/>
  <c r="E18640" i="9"/>
  <c r="E18639" i="9"/>
  <c r="E18638" i="9"/>
  <c r="E18637" i="9"/>
  <c r="E18636" i="9"/>
  <c r="E18635" i="9"/>
  <c r="E18634" i="9"/>
  <c r="E18633" i="9"/>
  <c r="E18632" i="9"/>
  <c r="E18631" i="9"/>
  <c r="E18630" i="9"/>
  <c r="E18629" i="9"/>
  <c r="E18628" i="9"/>
  <c r="E18627" i="9"/>
  <c r="E18626" i="9"/>
  <c r="E18625" i="9"/>
  <c r="E18624" i="9"/>
  <c r="E18623" i="9"/>
  <c r="E18622" i="9"/>
  <c r="E18621" i="9"/>
  <c r="E18620" i="9"/>
  <c r="E18619" i="9"/>
  <c r="E18618" i="9"/>
  <c r="E18617" i="9"/>
  <c r="E18616" i="9"/>
  <c r="E18615" i="9"/>
  <c r="E18614" i="9"/>
  <c r="E18613" i="9"/>
  <c r="E18612" i="9"/>
  <c r="E18611" i="9"/>
  <c r="E18610" i="9"/>
  <c r="E18609" i="9"/>
  <c r="E18608" i="9"/>
  <c r="E18607" i="9"/>
  <c r="E18606" i="9"/>
  <c r="E18605" i="9"/>
  <c r="E18604" i="9"/>
  <c r="E18603" i="9"/>
  <c r="E18602" i="9"/>
  <c r="E18601" i="9"/>
  <c r="E18600" i="9"/>
  <c r="E18599" i="9"/>
  <c r="E18598" i="9"/>
  <c r="E18597" i="9"/>
  <c r="E18596" i="9"/>
  <c r="E18595" i="9"/>
  <c r="E18594" i="9"/>
  <c r="E18593" i="9"/>
  <c r="E18592" i="9"/>
  <c r="E18591" i="9"/>
  <c r="E18590" i="9"/>
  <c r="E18589" i="9"/>
  <c r="E18588" i="9"/>
  <c r="E18587" i="9"/>
  <c r="E18586" i="9"/>
  <c r="E18585" i="9"/>
  <c r="E18584" i="9"/>
  <c r="E18583" i="9"/>
  <c r="E18582" i="9"/>
  <c r="E18581" i="9"/>
  <c r="E18580" i="9"/>
  <c r="E18579" i="9"/>
  <c r="E18578" i="9"/>
  <c r="E18577" i="9"/>
  <c r="E18576" i="9"/>
  <c r="E18575" i="9"/>
  <c r="E18574" i="9"/>
  <c r="E18573" i="9"/>
  <c r="E18572" i="9"/>
  <c r="E18571" i="9"/>
  <c r="E18570" i="9"/>
  <c r="E18569" i="9"/>
  <c r="E18568" i="9"/>
  <c r="E18567" i="9"/>
  <c r="E18566" i="9"/>
  <c r="E18565" i="9"/>
  <c r="E18564" i="9"/>
  <c r="E18563" i="9"/>
  <c r="E18562" i="9"/>
  <c r="E18561" i="9"/>
  <c r="E18560" i="9"/>
  <c r="E18559" i="9"/>
  <c r="E18558" i="9"/>
  <c r="E18557" i="9"/>
  <c r="E18556" i="9"/>
  <c r="E18555" i="9"/>
  <c r="E18554" i="9"/>
  <c r="E18553" i="9"/>
  <c r="E18552" i="9"/>
  <c r="E18551" i="9"/>
  <c r="E18550" i="9"/>
  <c r="E18549" i="9"/>
  <c r="E18548" i="9"/>
  <c r="E18547" i="9"/>
  <c r="E18546" i="9"/>
  <c r="E18545" i="9"/>
  <c r="E18544" i="9"/>
  <c r="E18543" i="9"/>
  <c r="E18542" i="9"/>
  <c r="E18541" i="9"/>
  <c r="E18540" i="9"/>
  <c r="E18539" i="9"/>
  <c r="E18538" i="9"/>
  <c r="E18537" i="9"/>
  <c r="E18536" i="9"/>
  <c r="E18535" i="9"/>
  <c r="E18534" i="9"/>
  <c r="E18533" i="9"/>
  <c r="E18532" i="9"/>
  <c r="E18531" i="9"/>
  <c r="E18530" i="9"/>
  <c r="E18529" i="9"/>
  <c r="E18528" i="9"/>
  <c r="E18527" i="9"/>
  <c r="E18526" i="9"/>
  <c r="E18525" i="9"/>
  <c r="E18524" i="9"/>
  <c r="E18523" i="9"/>
  <c r="E18522" i="9"/>
  <c r="E18521" i="9"/>
  <c r="E18520" i="9"/>
  <c r="E18519" i="9"/>
  <c r="E18518" i="9"/>
  <c r="E18517" i="9"/>
  <c r="E18516" i="9"/>
  <c r="E18515" i="9"/>
  <c r="E18514" i="9"/>
  <c r="E18513" i="9"/>
  <c r="E18512" i="9"/>
  <c r="E18511" i="9"/>
  <c r="E18510" i="9"/>
  <c r="E18509" i="9"/>
  <c r="E18508" i="9"/>
  <c r="E18507" i="9"/>
  <c r="E18506" i="9"/>
  <c r="E18505" i="9"/>
  <c r="E18504" i="9"/>
  <c r="E18503" i="9"/>
  <c r="E18502" i="9"/>
  <c r="E18501" i="9"/>
  <c r="E18500" i="9"/>
  <c r="E18499" i="9"/>
  <c r="E18498" i="9"/>
  <c r="E18497" i="9"/>
  <c r="E18496" i="9"/>
  <c r="E18495" i="9"/>
  <c r="E18494" i="9"/>
  <c r="E18493" i="9"/>
  <c r="E18492" i="9"/>
  <c r="E18491" i="9"/>
  <c r="E18490" i="9"/>
  <c r="E18489" i="9"/>
  <c r="E18488" i="9"/>
  <c r="E18487" i="9"/>
  <c r="E18486" i="9"/>
  <c r="E18485" i="9"/>
  <c r="E18484" i="9"/>
  <c r="E18483" i="9"/>
  <c r="E18482" i="9"/>
  <c r="E18481" i="9"/>
  <c r="E18480" i="9"/>
  <c r="E18479" i="9"/>
  <c r="E18478" i="9"/>
  <c r="E18477" i="9"/>
  <c r="E18476" i="9"/>
  <c r="E18475" i="9"/>
  <c r="E18474" i="9"/>
  <c r="E18473" i="9"/>
  <c r="E18472" i="9"/>
  <c r="E18471" i="9"/>
  <c r="E18470" i="9"/>
  <c r="E18469" i="9"/>
  <c r="E18468" i="9"/>
  <c r="E18467" i="9"/>
  <c r="E18466" i="9"/>
  <c r="E18465" i="9"/>
  <c r="E18464" i="9"/>
  <c r="E18463" i="9"/>
  <c r="E18462" i="9"/>
  <c r="E18461" i="9"/>
  <c r="E18460" i="9"/>
  <c r="E18459" i="9"/>
  <c r="E18458" i="9"/>
  <c r="E18457" i="9"/>
  <c r="E18456" i="9"/>
  <c r="E18455" i="9"/>
  <c r="E18454" i="9"/>
  <c r="E18453" i="9"/>
  <c r="E18452" i="9"/>
  <c r="E18451" i="9"/>
  <c r="E18450" i="9"/>
  <c r="E18449" i="9"/>
  <c r="E18448" i="9"/>
  <c r="E18447" i="9"/>
  <c r="E18446" i="9"/>
  <c r="E18445" i="9"/>
  <c r="E18444" i="9"/>
  <c r="E18443" i="9"/>
  <c r="E18442" i="9"/>
  <c r="E18441" i="9"/>
  <c r="E18440" i="9"/>
  <c r="E18439" i="9"/>
  <c r="E18438" i="9"/>
  <c r="E18437" i="9"/>
  <c r="E18436" i="9"/>
  <c r="E18435" i="9"/>
  <c r="E18434" i="9"/>
  <c r="E18433" i="9"/>
  <c r="E18432" i="9"/>
  <c r="E18431" i="9"/>
  <c r="E18430" i="9"/>
  <c r="E18429" i="9"/>
  <c r="E18428" i="9"/>
  <c r="E18427" i="9"/>
  <c r="E18426" i="9"/>
  <c r="E18425" i="9"/>
  <c r="E18424" i="9"/>
  <c r="E18423" i="9"/>
  <c r="E18422" i="9"/>
  <c r="E18421" i="9"/>
  <c r="E18420" i="9"/>
  <c r="E18419" i="9"/>
  <c r="E18418" i="9"/>
  <c r="E18417" i="9"/>
  <c r="E18416" i="9"/>
  <c r="E18415" i="9"/>
  <c r="E18414" i="9"/>
  <c r="E18413" i="9"/>
  <c r="E18412" i="9"/>
  <c r="E18411" i="9"/>
  <c r="E18410" i="9"/>
  <c r="E18409" i="9"/>
  <c r="E18408" i="9"/>
  <c r="E18407" i="9"/>
  <c r="E18406" i="9"/>
  <c r="E18405" i="9"/>
  <c r="E18404" i="9"/>
  <c r="E18403" i="9"/>
  <c r="E18402" i="9"/>
  <c r="E18401" i="9"/>
  <c r="E18400" i="9"/>
  <c r="E18399" i="9"/>
  <c r="E18398" i="9"/>
  <c r="E18397" i="9"/>
  <c r="E18396" i="9"/>
  <c r="E18395" i="9"/>
  <c r="E18394" i="9"/>
  <c r="E18393" i="9"/>
  <c r="E18392" i="9"/>
  <c r="E18391" i="9"/>
  <c r="E18390" i="9"/>
  <c r="E18389" i="9"/>
  <c r="E18388" i="9"/>
  <c r="E18387" i="9"/>
  <c r="E18386" i="9"/>
  <c r="E18385" i="9"/>
  <c r="E18384" i="9"/>
  <c r="E18383" i="9"/>
  <c r="E18382" i="9"/>
  <c r="E18381" i="9"/>
  <c r="E18380" i="9"/>
  <c r="E18379" i="9"/>
  <c r="E18378" i="9"/>
  <c r="E18377" i="9"/>
  <c r="E18376" i="9"/>
  <c r="E18375" i="9"/>
  <c r="E18374" i="9"/>
  <c r="E18373" i="9"/>
  <c r="E18372" i="9"/>
  <c r="E18371" i="9"/>
  <c r="E18370" i="9"/>
  <c r="E18369" i="9"/>
  <c r="E18368" i="9"/>
  <c r="E18367" i="9"/>
  <c r="E18366" i="9"/>
  <c r="E18365" i="9"/>
  <c r="E18364" i="9"/>
  <c r="E18363" i="9"/>
  <c r="E18362" i="9"/>
  <c r="E18361" i="9"/>
  <c r="E18360" i="9"/>
  <c r="E18359" i="9"/>
  <c r="E18358" i="9"/>
  <c r="E18357" i="9"/>
  <c r="E18356" i="9"/>
  <c r="E18355" i="9"/>
  <c r="E18354" i="9"/>
  <c r="E18353" i="9"/>
  <c r="E18352" i="9"/>
  <c r="E18351" i="9"/>
  <c r="E18350" i="9"/>
  <c r="E18349" i="9"/>
  <c r="E18348" i="9"/>
  <c r="E18347" i="9"/>
  <c r="E18346" i="9"/>
  <c r="E18345" i="9"/>
  <c r="E18344" i="9"/>
  <c r="E18343" i="9"/>
  <c r="E18342" i="9"/>
  <c r="E18341" i="9"/>
  <c r="E18340" i="9"/>
  <c r="E18339" i="9"/>
  <c r="E18338" i="9"/>
  <c r="E18337" i="9"/>
  <c r="E18336" i="9"/>
  <c r="E18335" i="9"/>
  <c r="E18334" i="9"/>
  <c r="E18333" i="9"/>
  <c r="E18332" i="9"/>
  <c r="E18331" i="9"/>
  <c r="E18330" i="9"/>
  <c r="E18329" i="9"/>
  <c r="E18328" i="9"/>
  <c r="E18327" i="9"/>
  <c r="E18326" i="9"/>
  <c r="E18325" i="9"/>
  <c r="E18324" i="9"/>
  <c r="E18323" i="9"/>
  <c r="E18322" i="9"/>
  <c r="E18321" i="9"/>
  <c r="E18320" i="9"/>
  <c r="E18319" i="9"/>
  <c r="E18318" i="9"/>
  <c r="E18317" i="9"/>
  <c r="E18316" i="9"/>
  <c r="E18315" i="9"/>
  <c r="E18314" i="9"/>
  <c r="E18313" i="9"/>
  <c r="E18312" i="9"/>
  <c r="E18311" i="9"/>
  <c r="E18310" i="9"/>
  <c r="E18309" i="9"/>
  <c r="E18308" i="9"/>
  <c r="E18307" i="9"/>
  <c r="E18306" i="9"/>
  <c r="E18305" i="9"/>
  <c r="E18304" i="9"/>
  <c r="E18303" i="9"/>
  <c r="E18302" i="9"/>
  <c r="E18301" i="9"/>
  <c r="E18300" i="9"/>
  <c r="E18299" i="9"/>
  <c r="E18298" i="9"/>
  <c r="E18297" i="9"/>
  <c r="E18296" i="9"/>
  <c r="E18295" i="9"/>
  <c r="E18294" i="9"/>
  <c r="E18293" i="9"/>
  <c r="E18292" i="9"/>
  <c r="E18291" i="9"/>
  <c r="E18290" i="9"/>
  <c r="E18289" i="9"/>
  <c r="E18288" i="9"/>
  <c r="E18287" i="9"/>
  <c r="E18286" i="9"/>
  <c r="E18285" i="9"/>
  <c r="E18284" i="9"/>
  <c r="E18283" i="9"/>
  <c r="E18282" i="9"/>
  <c r="E18281" i="9"/>
  <c r="E18280" i="9"/>
  <c r="E18279" i="9"/>
  <c r="E18278" i="9"/>
  <c r="E18277" i="9"/>
  <c r="E18276" i="9"/>
  <c r="E18275" i="9"/>
  <c r="E18274" i="9"/>
  <c r="E18273" i="9"/>
  <c r="E18272" i="9"/>
  <c r="E18271" i="9"/>
  <c r="E18270" i="9"/>
  <c r="E18269" i="9"/>
  <c r="E18268" i="9"/>
  <c r="E18267" i="9"/>
  <c r="E18266" i="9"/>
  <c r="E18265" i="9"/>
  <c r="E18264" i="9"/>
  <c r="E18263" i="9"/>
  <c r="E18262" i="9"/>
  <c r="E18261" i="9"/>
  <c r="E18260" i="9"/>
  <c r="E18259" i="9"/>
  <c r="E18258" i="9"/>
  <c r="E18257" i="9"/>
  <c r="E18256" i="9"/>
  <c r="E18255" i="9"/>
  <c r="E18254" i="9"/>
  <c r="E18253" i="9"/>
  <c r="E18252" i="9"/>
  <c r="E18251" i="9"/>
  <c r="E18250" i="9"/>
  <c r="E18249" i="9"/>
  <c r="E18248" i="9"/>
  <c r="E18247" i="9"/>
  <c r="E18246" i="9"/>
  <c r="E18245" i="9"/>
  <c r="E18244" i="9"/>
  <c r="E18243" i="9"/>
  <c r="E18242" i="9"/>
  <c r="E18241" i="9"/>
  <c r="E18240" i="9"/>
  <c r="E18239" i="9"/>
  <c r="E18238" i="9"/>
  <c r="E18237" i="9"/>
  <c r="E18236" i="9"/>
  <c r="E18235" i="9"/>
  <c r="E18234" i="9"/>
  <c r="E18233" i="9"/>
  <c r="E18232" i="9"/>
  <c r="E18231" i="9"/>
  <c r="E18230" i="9"/>
  <c r="E18229" i="9"/>
  <c r="E18228" i="9"/>
  <c r="E18227" i="9"/>
  <c r="E18226" i="9"/>
  <c r="E18225" i="9"/>
  <c r="E18224" i="9"/>
  <c r="E18223" i="9"/>
  <c r="E18222" i="9"/>
  <c r="E18221" i="9"/>
  <c r="E18220" i="9"/>
  <c r="E18219" i="9"/>
  <c r="E18218" i="9"/>
  <c r="E18217" i="9"/>
  <c r="E18216" i="9"/>
  <c r="E18215" i="9"/>
  <c r="E18214" i="9"/>
  <c r="E18213" i="9"/>
  <c r="E18212" i="9"/>
  <c r="E18211" i="9"/>
  <c r="E18210" i="9"/>
  <c r="E18209" i="9"/>
  <c r="E18208" i="9"/>
  <c r="E18207" i="9"/>
  <c r="E18206" i="9"/>
  <c r="E18205" i="9"/>
  <c r="E18204" i="9"/>
  <c r="E18203" i="9"/>
  <c r="E18202" i="9"/>
  <c r="E18201" i="9"/>
  <c r="E18200" i="9"/>
  <c r="E18199" i="9"/>
  <c r="E18198" i="9"/>
  <c r="E18197" i="9"/>
  <c r="E18196" i="9"/>
  <c r="E18195" i="9"/>
  <c r="E18194" i="9"/>
  <c r="E18193" i="9"/>
  <c r="E18192" i="9"/>
  <c r="E18191" i="9"/>
  <c r="E18190" i="9"/>
  <c r="E18189" i="9"/>
  <c r="E18188" i="9"/>
  <c r="E18187" i="9"/>
  <c r="E18186" i="9"/>
  <c r="E18185" i="9"/>
  <c r="E18184" i="9"/>
  <c r="E18183" i="9"/>
  <c r="E18182" i="9"/>
  <c r="E18181" i="9"/>
  <c r="E18180" i="9"/>
  <c r="E18179" i="9"/>
  <c r="E18178" i="9"/>
  <c r="E18177" i="9"/>
  <c r="E18176" i="9"/>
  <c r="E18175" i="9"/>
  <c r="E18174" i="9"/>
  <c r="E18173" i="9"/>
  <c r="E18172" i="9"/>
  <c r="E18171" i="9"/>
  <c r="E18170" i="9"/>
  <c r="E18169" i="9"/>
  <c r="E18168" i="9"/>
  <c r="E18167" i="9"/>
  <c r="E18166" i="9"/>
  <c r="E18165" i="9"/>
  <c r="E18164" i="9"/>
  <c r="E18163" i="9"/>
  <c r="E18162" i="9"/>
  <c r="E18161" i="9"/>
  <c r="E18160" i="9"/>
  <c r="E18159" i="9"/>
  <c r="E18158" i="9"/>
  <c r="E18157" i="9"/>
  <c r="E18156" i="9"/>
  <c r="E18155" i="9"/>
  <c r="E18154" i="9"/>
  <c r="E18153" i="9"/>
  <c r="E18152" i="9"/>
  <c r="E18151" i="9"/>
  <c r="E18150" i="9"/>
  <c r="E18149" i="9"/>
  <c r="E18148" i="9"/>
  <c r="E18147" i="9"/>
  <c r="E18146" i="9"/>
  <c r="E18145" i="9"/>
  <c r="E18144" i="9"/>
  <c r="E18143" i="9"/>
  <c r="E18142" i="9"/>
  <c r="E18141" i="9"/>
  <c r="E18140" i="9"/>
  <c r="E18139" i="9"/>
  <c r="E18138" i="9"/>
  <c r="E18137" i="9"/>
  <c r="E18136" i="9"/>
  <c r="E18135" i="9"/>
  <c r="E18134" i="9"/>
  <c r="E18133" i="9"/>
  <c r="E18132" i="9"/>
  <c r="E18131" i="9"/>
  <c r="E18130" i="9"/>
  <c r="E18129" i="9"/>
  <c r="E18128" i="9"/>
  <c r="E18127" i="9"/>
  <c r="E18126" i="9"/>
  <c r="E18125" i="9"/>
  <c r="E18124" i="9"/>
  <c r="E18123" i="9"/>
  <c r="E18122" i="9"/>
  <c r="E18121" i="9"/>
  <c r="E18120" i="9"/>
  <c r="E18119" i="9"/>
  <c r="E18118" i="9"/>
  <c r="E18117" i="9"/>
  <c r="E18116" i="9"/>
  <c r="E18115" i="9"/>
  <c r="E18114" i="9"/>
  <c r="E18113" i="9"/>
  <c r="E18112" i="9"/>
  <c r="E18111" i="9"/>
  <c r="E18110" i="9"/>
  <c r="E18109" i="9"/>
  <c r="E18108" i="9"/>
  <c r="E18107" i="9"/>
  <c r="E18106" i="9"/>
  <c r="E18105" i="9"/>
  <c r="E18104" i="9"/>
  <c r="E18103" i="9"/>
  <c r="E18102" i="9"/>
  <c r="E18101" i="9"/>
  <c r="E18100" i="9"/>
  <c r="E18099" i="9"/>
  <c r="E18098" i="9"/>
  <c r="E18097" i="9"/>
  <c r="E18096" i="9"/>
  <c r="E18095" i="9"/>
  <c r="E18094" i="9"/>
  <c r="E18093" i="9"/>
  <c r="E18092" i="9"/>
  <c r="E18091" i="9"/>
  <c r="E18090" i="9"/>
  <c r="E18089" i="9"/>
  <c r="E18088" i="9"/>
  <c r="E18087" i="9"/>
  <c r="E18086" i="9"/>
  <c r="E18085" i="9"/>
  <c r="E18084" i="9"/>
  <c r="E18083" i="9"/>
  <c r="E18082" i="9"/>
  <c r="E18081" i="9"/>
  <c r="E18080" i="9"/>
  <c r="E18079" i="9"/>
  <c r="E18078" i="9"/>
  <c r="E18077" i="9"/>
  <c r="E18076" i="9"/>
  <c r="E18075" i="9"/>
  <c r="E18074" i="9"/>
  <c r="E18073" i="9"/>
  <c r="E18072" i="9"/>
  <c r="E18071" i="9"/>
  <c r="E18070" i="9"/>
  <c r="E18069" i="9"/>
  <c r="E18068" i="9"/>
  <c r="E18067" i="9"/>
  <c r="E18066" i="9"/>
  <c r="E18065" i="9"/>
  <c r="E18064" i="9"/>
  <c r="E18063" i="9"/>
  <c r="E18062" i="9"/>
  <c r="E18061" i="9"/>
  <c r="E18060" i="9"/>
  <c r="E18059" i="9"/>
  <c r="E18058" i="9"/>
  <c r="E18057" i="9"/>
  <c r="E18056" i="9"/>
  <c r="E18055" i="9"/>
  <c r="E18054" i="9"/>
  <c r="E18053" i="9"/>
  <c r="E18052" i="9"/>
  <c r="E18051" i="9"/>
  <c r="E18050" i="9"/>
  <c r="E18049" i="9"/>
  <c r="E18048" i="9"/>
  <c r="E18047" i="9"/>
  <c r="E18046" i="9"/>
  <c r="E18045" i="9"/>
  <c r="E18044" i="9"/>
  <c r="E18043" i="9"/>
  <c r="E18042" i="9"/>
  <c r="E18041" i="9"/>
  <c r="E18040" i="9"/>
  <c r="E18039" i="9"/>
  <c r="E18038" i="9"/>
  <c r="E18037" i="9"/>
  <c r="E18036" i="9"/>
  <c r="E18035" i="9"/>
  <c r="E18034" i="9"/>
  <c r="E18033" i="9"/>
  <c r="E18032" i="9"/>
  <c r="E18031" i="9"/>
  <c r="E18030" i="9"/>
  <c r="E18029" i="9"/>
  <c r="E18028" i="9"/>
  <c r="E18027" i="9"/>
  <c r="E18026" i="9"/>
  <c r="E18025" i="9"/>
  <c r="E18024" i="9"/>
  <c r="E18023" i="9"/>
  <c r="E18022" i="9"/>
  <c r="E18021" i="9"/>
  <c r="E18020" i="9"/>
  <c r="E18019" i="9"/>
  <c r="E18018" i="9"/>
  <c r="E18017" i="9"/>
  <c r="E18016" i="9"/>
  <c r="E18015" i="9"/>
  <c r="E18014" i="9"/>
  <c r="E18013" i="9"/>
  <c r="E18012" i="9"/>
  <c r="E18011" i="9"/>
  <c r="E18010" i="9"/>
  <c r="E18009" i="9"/>
  <c r="E18008" i="9"/>
  <c r="E18007" i="9"/>
  <c r="E18006" i="9"/>
  <c r="E18005" i="9"/>
  <c r="E18004" i="9"/>
  <c r="E18003" i="9"/>
  <c r="E18002" i="9"/>
  <c r="E18001" i="9"/>
  <c r="E18000" i="9"/>
  <c r="E17999" i="9"/>
  <c r="E17998" i="9"/>
  <c r="E17997" i="9"/>
  <c r="E17996" i="9"/>
  <c r="E17995" i="9"/>
  <c r="E17994" i="9"/>
  <c r="E17993" i="9"/>
  <c r="E17992" i="9"/>
  <c r="E17991" i="9"/>
  <c r="E17990" i="9"/>
  <c r="E17989" i="9"/>
  <c r="E17988" i="9"/>
  <c r="E17987" i="9"/>
  <c r="E17986" i="9"/>
  <c r="E17985" i="9"/>
  <c r="E17984" i="9"/>
  <c r="E17983" i="9"/>
  <c r="E17982" i="9"/>
  <c r="E17981" i="9"/>
  <c r="E17980" i="9"/>
  <c r="E17979" i="9"/>
  <c r="E17978" i="9"/>
  <c r="E17977" i="9"/>
  <c r="E17976" i="9"/>
  <c r="E17975" i="9"/>
  <c r="E17974" i="9"/>
  <c r="E17973" i="9"/>
  <c r="E17972" i="9"/>
  <c r="E17971" i="9"/>
  <c r="E17970" i="9"/>
  <c r="E17969" i="9"/>
  <c r="E17968" i="9"/>
  <c r="E17967" i="9"/>
  <c r="E17966" i="9"/>
  <c r="E17965" i="9"/>
  <c r="E17964" i="9"/>
  <c r="E17963" i="9"/>
  <c r="E17962" i="9"/>
  <c r="E17961" i="9"/>
  <c r="E17960" i="9"/>
  <c r="E17959" i="9"/>
  <c r="E17958" i="9"/>
  <c r="E17957" i="9"/>
  <c r="E17956" i="9"/>
  <c r="E17955" i="9"/>
  <c r="E17954" i="9"/>
  <c r="E17953" i="9"/>
  <c r="E17952" i="9"/>
  <c r="E17951" i="9"/>
  <c r="E17950" i="9"/>
  <c r="E17949" i="9"/>
  <c r="E17948" i="9"/>
  <c r="E17947" i="9"/>
  <c r="E17946" i="9"/>
  <c r="E17945" i="9"/>
  <c r="E17944" i="9"/>
  <c r="E17943" i="9"/>
  <c r="E17942" i="9"/>
  <c r="E17941" i="9"/>
  <c r="E17940" i="9"/>
  <c r="E17939" i="9"/>
  <c r="E17938" i="9"/>
  <c r="E17937" i="9"/>
  <c r="E17936" i="9"/>
  <c r="E17935" i="9"/>
  <c r="E17934" i="9"/>
  <c r="E17933" i="9"/>
  <c r="E17932" i="9"/>
  <c r="E17931" i="9"/>
  <c r="E17930" i="9"/>
  <c r="E17929" i="9"/>
  <c r="E17928" i="9"/>
  <c r="E17927" i="9"/>
  <c r="E17926" i="9"/>
  <c r="E17925" i="9"/>
  <c r="E17924" i="9"/>
  <c r="E17923" i="9"/>
  <c r="E17922" i="9"/>
  <c r="E17921" i="9"/>
  <c r="E17920" i="9"/>
  <c r="E17919" i="9"/>
  <c r="E17918" i="9"/>
  <c r="E17917" i="9"/>
  <c r="E17916" i="9"/>
  <c r="E17915" i="9"/>
  <c r="E17914" i="9"/>
  <c r="E17913" i="9"/>
  <c r="E17912" i="9"/>
  <c r="E17911" i="9"/>
  <c r="E17910" i="9"/>
  <c r="E17909" i="9"/>
  <c r="E17908" i="9"/>
  <c r="E17907" i="9"/>
  <c r="E17906" i="9"/>
  <c r="E17905" i="9"/>
  <c r="E17904" i="9"/>
  <c r="E17903" i="9"/>
  <c r="E17902" i="9"/>
  <c r="E17901" i="9"/>
  <c r="E17900" i="9"/>
  <c r="E17899" i="9"/>
  <c r="E17898" i="9"/>
  <c r="E17897" i="9"/>
  <c r="E17896" i="9"/>
  <c r="E17895" i="9"/>
  <c r="E17894" i="9"/>
  <c r="E17893" i="9"/>
  <c r="E17892" i="9"/>
  <c r="E17891" i="9"/>
  <c r="E17890" i="9"/>
  <c r="E17889" i="9"/>
  <c r="E17888" i="9"/>
  <c r="E17887" i="9"/>
  <c r="E17886" i="9"/>
  <c r="E17885" i="9"/>
  <c r="E17884" i="9"/>
  <c r="E17883" i="9"/>
  <c r="E17882" i="9"/>
  <c r="E17881" i="9"/>
  <c r="E17880" i="9"/>
  <c r="E17879" i="9"/>
  <c r="E17878" i="9"/>
  <c r="E17877" i="9"/>
  <c r="E17876" i="9"/>
  <c r="E17875" i="9"/>
  <c r="E17874" i="9"/>
  <c r="E17873" i="9"/>
  <c r="E17872" i="9"/>
  <c r="E17871" i="9"/>
  <c r="E17870" i="9"/>
  <c r="E17869" i="9"/>
  <c r="E17868" i="9"/>
  <c r="E17867" i="9"/>
  <c r="E17866" i="9"/>
  <c r="E17865" i="9"/>
  <c r="E17864" i="9"/>
  <c r="E17863" i="9"/>
  <c r="E17862" i="9"/>
  <c r="E17861" i="9"/>
  <c r="E17860" i="9"/>
  <c r="E17859" i="9"/>
  <c r="E17858" i="9"/>
  <c r="E17857" i="9"/>
  <c r="E17856" i="9"/>
  <c r="E17855" i="9"/>
  <c r="E17854" i="9"/>
  <c r="E17853" i="9"/>
  <c r="E17852" i="9"/>
  <c r="E17851" i="9"/>
  <c r="E17850" i="9"/>
  <c r="E17849" i="9"/>
  <c r="E17848" i="9"/>
  <c r="E17847" i="9"/>
  <c r="E17846" i="9"/>
  <c r="E17845" i="9"/>
  <c r="E17844" i="9"/>
  <c r="E17843" i="9"/>
  <c r="E17842" i="9"/>
  <c r="E17841" i="9"/>
  <c r="E17840" i="9"/>
  <c r="E17839" i="9"/>
  <c r="E17838" i="9"/>
  <c r="E17837" i="9"/>
  <c r="E17836" i="9"/>
  <c r="E17835" i="9"/>
  <c r="E17834" i="9"/>
  <c r="E17833" i="9"/>
  <c r="E17832" i="9"/>
  <c r="E17831" i="9"/>
  <c r="E17830" i="9"/>
  <c r="E17829" i="9"/>
  <c r="E17828" i="9"/>
  <c r="E17827" i="9"/>
  <c r="E17826" i="9"/>
  <c r="E17825" i="9"/>
  <c r="E17824" i="9"/>
  <c r="E17823" i="9"/>
  <c r="E17822" i="9"/>
  <c r="E17821" i="9"/>
  <c r="E17820" i="9"/>
  <c r="E17819" i="9"/>
  <c r="E17818" i="9"/>
  <c r="E17817" i="9"/>
  <c r="E17816" i="9"/>
  <c r="E17815" i="9"/>
  <c r="E17814" i="9"/>
  <c r="E17813" i="9"/>
  <c r="E17812" i="9"/>
  <c r="E17811" i="9"/>
  <c r="E17810" i="9"/>
  <c r="E17809" i="9"/>
  <c r="E17808" i="9"/>
  <c r="E17807" i="9"/>
  <c r="E17806" i="9"/>
  <c r="E17805" i="9"/>
  <c r="E17804" i="9"/>
  <c r="E17803" i="9"/>
  <c r="E17802" i="9"/>
  <c r="E17801" i="9"/>
  <c r="E17800" i="9"/>
  <c r="E17799" i="9"/>
  <c r="E17798" i="9"/>
  <c r="E17797" i="9"/>
  <c r="E17796" i="9"/>
  <c r="E17795" i="9"/>
  <c r="E17794" i="9"/>
  <c r="E17793" i="9"/>
  <c r="E17792" i="9"/>
  <c r="E17791" i="9"/>
  <c r="E17790" i="9"/>
  <c r="E17789" i="9"/>
  <c r="E17788" i="9"/>
  <c r="E17787" i="9"/>
  <c r="E17786" i="9"/>
  <c r="E17785" i="9"/>
  <c r="E17784" i="9"/>
  <c r="E17783" i="9"/>
  <c r="E17782" i="9"/>
  <c r="E17781" i="9"/>
  <c r="E17780" i="9"/>
  <c r="E17779" i="9"/>
  <c r="E17778" i="9"/>
  <c r="E17777" i="9"/>
  <c r="E17776" i="9"/>
  <c r="E17775" i="9"/>
  <c r="E17774" i="9"/>
  <c r="E17773" i="9"/>
  <c r="E17772" i="9"/>
  <c r="E17771" i="9"/>
  <c r="E17770" i="9"/>
  <c r="E17769" i="9"/>
  <c r="E17768" i="9"/>
  <c r="E17767" i="9"/>
  <c r="E17766" i="9"/>
  <c r="E17765" i="9"/>
  <c r="E17764" i="9"/>
  <c r="E17763" i="9"/>
  <c r="E17762" i="9"/>
  <c r="E17761" i="9"/>
  <c r="E17760" i="9"/>
  <c r="E17759" i="9"/>
  <c r="E17758" i="9"/>
  <c r="E17757" i="9"/>
  <c r="E17756" i="9"/>
  <c r="E17755" i="9"/>
  <c r="E17754" i="9"/>
  <c r="E17753" i="9"/>
  <c r="E17752" i="9"/>
  <c r="E17751" i="9"/>
  <c r="E17750" i="9"/>
  <c r="E17749" i="9"/>
  <c r="E17748" i="9"/>
  <c r="E17747" i="9"/>
  <c r="E17746" i="9"/>
  <c r="E17745" i="9"/>
  <c r="E17744" i="9"/>
  <c r="E17743" i="9"/>
  <c r="E17742" i="9"/>
  <c r="E17741" i="9"/>
  <c r="E17740" i="9"/>
  <c r="E17739" i="9"/>
  <c r="E17738" i="9"/>
  <c r="E17737" i="9"/>
  <c r="E17736" i="9"/>
  <c r="E17735" i="9"/>
  <c r="E17734" i="9"/>
  <c r="E17733" i="9"/>
  <c r="E17732" i="9"/>
  <c r="E17731" i="9"/>
  <c r="E17730" i="9"/>
  <c r="E17729" i="9"/>
  <c r="E17728" i="9"/>
  <c r="E17727" i="9"/>
  <c r="E17726" i="9"/>
  <c r="E17725" i="9"/>
  <c r="E17724" i="9"/>
  <c r="E17723" i="9"/>
  <c r="E17722" i="9"/>
  <c r="E17721" i="9"/>
  <c r="E17720" i="9"/>
  <c r="E17719" i="9"/>
  <c r="E17718" i="9"/>
  <c r="E17717" i="9"/>
  <c r="E17716" i="9"/>
  <c r="E17715" i="9"/>
  <c r="E17714" i="9"/>
  <c r="E17713" i="9"/>
  <c r="E17712" i="9"/>
  <c r="E17711" i="9"/>
  <c r="E17710" i="9"/>
  <c r="E17709" i="9"/>
  <c r="E17708" i="9"/>
  <c r="E17707" i="9"/>
  <c r="E17706" i="9"/>
  <c r="E17705" i="9"/>
  <c r="E17704" i="9"/>
  <c r="E17703" i="9"/>
  <c r="E17702" i="9"/>
  <c r="E17701" i="9"/>
  <c r="E17700" i="9"/>
  <c r="E17699" i="9"/>
  <c r="E17698" i="9"/>
  <c r="E17697" i="9"/>
  <c r="E17696" i="9"/>
  <c r="E17695" i="9"/>
  <c r="E17694" i="9"/>
  <c r="E17693" i="9"/>
  <c r="E17692" i="9"/>
  <c r="E17691" i="9"/>
  <c r="E17690" i="9"/>
  <c r="E17689" i="9"/>
  <c r="E17688" i="9"/>
  <c r="E17687" i="9"/>
  <c r="E17686" i="9"/>
  <c r="E17685" i="9"/>
  <c r="E17684" i="9"/>
  <c r="E17683" i="9"/>
  <c r="E17682" i="9"/>
  <c r="E17681" i="9"/>
  <c r="E17680" i="9"/>
  <c r="E17679" i="9"/>
  <c r="E17678" i="9"/>
  <c r="E17677" i="9"/>
  <c r="E17676" i="9"/>
  <c r="E17675" i="9"/>
  <c r="E17674" i="9"/>
  <c r="E17673" i="9"/>
  <c r="E17672" i="9"/>
  <c r="E17671" i="9"/>
  <c r="E17670" i="9"/>
  <c r="E17669" i="9"/>
  <c r="E17668" i="9"/>
  <c r="E17667" i="9"/>
  <c r="E17666" i="9"/>
  <c r="E17665" i="9"/>
  <c r="E17664" i="9"/>
  <c r="E17663" i="9"/>
  <c r="E17662" i="9"/>
  <c r="E17661" i="9"/>
  <c r="E17660" i="9"/>
  <c r="E17659" i="9"/>
  <c r="E17658" i="9"/>
  <c r="E17657" i="9"/>
  <c r="E17656" i="9"/>
  <c r="E17655" i="9"/>
  <c r="E17654" i="9"/>
  <c r="E17653" i="9"/>
  <c r="E17652" i="9"/>
  <c r="E17651" i="9"/>
  <c r="E17650" i="9"/>
  <c r="E17649" i="9"/>
  <c r="E17648" i="9"/>
  <c r="E17647" i="9"/>
  <c r="E17646" i="9"/>
  <c r="E17645" i="9"/>
  <c r="E17644" i="9"/>
  <c r="E17643" i="9"/>
  <c r="E17642" i="9"/>
  <c r="E17641" i="9"/>
  <c r="E17640" i="9"/>
  <c r="E17639" i="9"/>
  <c r="E17638" i="9"/>
  <c r="E17637" i="9"/>
  <c r="E17636" i="9"/>
  <c r="E17635" i="9"/>
  <c r="E17634" i="9"/>
  <c r="E17633" i="9"/>
  <c r="E17632" i="9"/>
  <c r="E17631" i="9"/>
  <c r="E17630" i="9"/>
  <c r="E17629" i="9"/>
  <c r="E17628" i="9"/>
  <c r="E17627" i="9"/>
  <c r="E17626" i="9"/>
  <c r="E17625" i="9"/>
  <c r="E17624" i="9"/>
  <c r="E17623" i="9"/>
  <c r="E17622" i="9"/>
  <c r="E17621" i="9"/>
  <c r="E17620" i="9"/>
  <c r="E17619" i="9"/>
  <c r="E17618" i="9"/>
  <c r="E17617" i="9"/>
  <c r="E17616" i="9"/>
  <c r="E17615" i="9"/>
  <c r="E17614" i="9"/>
  <c r="E17613" i="9"/>
  <c r="E17612" i="9"/>
  <c r="E17611" i="9"/>
  <c r="E17610" i="9"/>
  <c r="E17609" i="9"/>
  <c r="E17608" i="9"/>
  <c r="E17607" i="9"/>
  <c r="E17606" i="9"/>
  <c r="E17605" i="9"/>
  <c r="E17604" i="9"/>
  <c r="E17603" i="9"/>
  <c r="E17602" i="9"/>
  <c r="E17601" i="9"/>
  <c r="E17600" i="9"/>
  <c r="E17599" i="9"/>
  <c r="E17598" i="9"/>
  <c r="E17597" i="9"/>
  <c r="E17596" i="9"/>
  <c r="E17595" i="9"/>
  <c r="E17594" i="9"/>
  <c r="E17593" i="9"/>
  <c r="E17592" i="9"/>
  <c r="E17591" i="9"/>
  <c r="E17590" i="9"/>
  <c r="E17589" i="9"/>
  <c r="E17588" i="9"/>
  <c r="E17587" i="9"/>
  <c r="E17586" i="9"/>
  <c r="E17585" i="9"/>
  <c r="E17584" i="9"/>
  <c r="E17583" i="9"/>
  <c r="E17582" i="9"/>
  <c r="E17581" i="9"/>
  <c r="E17580" i="9"/>
  <c r="E17579" i="9"/>
  <c r="E17578" i="9"/>
  <c r="E17577" i="9"/>
  <c r="E17576" i="9"/>
  <c r="E17575" i="9"/>
  <c r="E17574" i="9"/>
  <c r="E17573" i="9"/>
  <c r="E17572" i="9"/>
  <c r="E17571" i="9"/>
  <c r="E17570" i="9"/>
  <c r="E17569" i="9"/>
  <c r="E17568" i="9"/>
  <c r="E17567" i="9"/>
  <c r="E17566" i="9"/>
  <c r="E17565" i="9"/>
  <c r="E17564" i="9"/>
  <c r="E17563" i="9"/>
  <c r="E17562" i="9"/>
  <c r="E17561" i="9"/>
  <c r="E17560" i="9"/>
  <c r="E17559" i="9"/>
  <c r="E17558" i="9"/>
  <c r="E17557" i="9"/>
  <c r="E17556" i="9"/>
  <c r="E17555" i="9"/>
  <c r="E17554" i="9"/>
  <c r="E17553" i="9"/>
  <c r="E17552" i="9"/>
  <c r="E17551" i="9"/>
  <c r="E17550" i="9"/>
  <c r="E17549" i="9"/>
  <c r="E17548" i="9"/>
  <c r="E17547" i="9"/>
  <c r="E17546" i="9"/>
  <c r="E17545" i="9"/>
  <c r="E17544" i="9"/>
  <c r="E17543" i="9"/>
  <c r="E17542" i="9"/>
  <c r="E17541" i="9"/>
  <c r="E17540" i="9"/>
  <c r="E17539" i="9"/>
  <c r="E17538" i="9"/>
  <c r="E17537" i="9"/>
  <c r="E17536" i="9"/>
  <c r="E17535" i="9"/>
  <c r="E17534" i="9"/>
  <c r="E17533" i="9"/>
  <c r="E17532" i="9"/>
  <c r="E17531" i="9"/>
  <c r="E17530" i="9"/>
  <c r="E17529" i="9"/>
  <c r="E17528" i="9"/>
  <c r="E17527" i="9"/>
  <c r="E17526" i="9"/>
  <c r="E17525" i="9"/>
  <c r="E17524" i="9"/>
  <c r="E17523" i="9"/>
  <c r="E17522" i="9"/>
  <c r="E17521" i="9"/>
  <c r="E17520" i="9"/>
  <c r="E17519" i="9"/>
  <c r="E17518" i="9"/>
  <c r="E17517" i="9"/>
  <c r="E17516" i="9"/>
  <c r="E17515" i="9"/>
  <c r="E17514" i="9"/>
  <c r="E17513" i="9"/>
  <c r="E17512" i="9"/>
  <c r="E17511" i="9"/>
  <c r="E17510" i="9"/>
  <c r="E17509" i="9"/>
  <c r="E17508" i="9"/>
  <c r="E17507" i="9"/>
  <c r="E17506" i="9"/>
  <c r="E17505" i="9"/>
  <c r="E17504" i="9"/>
  <c r="E17503" i="9"/>
  <c r="E17502" i="9"/>
  <c r="E17501" i="9"/>
  <c r="E17500" i="9"/>
  <c r="E17499" i="9"/>
  <c r="E17498" i="9"/>
  <c r="E17497" i="9"/>
  <c r="E17496" i="9"/>
  <c r="E17495" i="9"/>
  <c r="E17494" i="9"/>
  <c r="E17493" i="9"/>
  <c r="E17492" i="9"/>
  <c r="E17491" i="9"/>
  <c r="E17490" i="9"/>
  <c r="E17489" i="9"/>
  <c r="E17488" i="9"/>
  <c r="E17487" i="9"/>
  <c r="E17486" i="9"/>
  <c r="E17485" i="9"/>
  <c r="E17484" i="9"/>
  <c r="E17483" i="9"/>
  <c r="E17482" i="9"/>
  <c r="E17481" i="9"/>
  <c r="E17480" i="9"/>
  <c r="E17479" i="9"/>
  <c r="E17478" i="9"/>
  <c r="E17477" i="9"/>
  <c r="E17476" i="9"/>
  <c r="E17475" i="9"/>
  <c r="E17474" i="9"/>
  <c r="E17473" i="9"/>
  <c r="E17472" i="9"/>
  <c r="E17471" i="9"/>
  <c r="E17470" i="9"/>
  <c r="E17469" i="9"/>
  <c r="E17468" i="9"/>
  <c r="E17467" i="9"/>
  <c r="E17466" i="9"/>
  <c r="E17465" i="9"/>
  <c r="E17464" i="9"/>
  <c r="E17463" i="9"/>
  <c r="E17462" i="9"/>
  <c r="E17461" i="9"/>
  <c r="E17460" i="9"/>
  <c r="E17459" i="9"/>
  <c r="E17458" i="9"/>
  <c r="E17457" i="9"/>
  <c r="E17456" i="9"/>
  <c r="E17455" i="9"/>
  <c r="E17454" i="9"/>
  <c r="E17453" i="9"/>
  <c r="E17452" i="9"/>
  <c r="E17451" i="9"/>
  <c r="E17450" i="9"/>
  <c r="E17449" i="9"/>
  <c r="E17448" i="9"/>
  <c r="E17447" i="9"/>
  <c r="E17446" i="9"/>
  <c r="E17445" i="9"/>
  <c r="E17444" i="9"/>
  <c r="E17443" i="9"/>
  <c r="E17442" i="9"/>
  <c r="E17441" i="9"/>
  <c r="E17440" i="9"/>
  <c r="E17439" i="9"/>
  <c r="E17438" i="9"/>
  <c r="E17437" i="9"/>
  <c r="E17436" i="9"/>
  <c r="E17435" i="9"/>
  <c r="E17434" i="9"/>
  <c r="E17433" i="9"/>
  <c r="E17432" i="9"/>
  <c r="E17431" i="9"/>
  <c r="E17430" i="9"/>
  <c r="E17429" i="9"/>
  <c r="E17428" i="9"/>
  <c r="E17427" i="9"/>
  <c r="E17426" i="9"/>
  <c r="E17425" i="9"/>
  <c r="E17424" i="9"/>
  <c r="E17423" i="9"/>
  <c r="E17422" i="9"/>
  <c r="E17421" i="9"/>
  <c r="E17420" i="9"/>
  <c r="E17419" i="9"/>
  <c r="E17418" i="9"/>
  <c r="E17417" i="9"/>
  <c r="E17416" i="9"/>
  <c r="E17415" i="9"/>
  <c r="E17414" i="9"/>
  <c r="E17413" i="9"/>
  <c r="E17412" i="9"/>
  <c r="E17411" i="9"/>
  <c r="E17410" i="9"/>
  <c r="E17409" i="9"/>
  <c r="E17408" i="9"/>
  <c r="E17407" i="9"/>
  <c r="E17406" i="9"/>
  <c r="E17405" i="9"/>
  <c r="E17404" i="9"/>
  <c r="E17403" i="9"/>
  <c r="E17402" i="9"/>
  <c r="E17401" i="9"/>
  <c r="E17400" i="9"/>
  <c r="E17399" i="9"/>
  <c r="E17398" i="9"/>
  <c r="E17397" i="9"/>
  <c r="E17396" i="9"/>
  <c r="E17395" i="9"/>
  <c r="E17394" i="9"/>
  <c r="E17393" i="9"/>
  <c r="E17392" i="9"/>
  <c r="E17391" i="9"/>
  <c r="E17390" i="9"/>
  <c r="E17389" i="9"/>
  <c r="E17388" i="9"/>
  <c r="E17387" i="9"/>
  <c r="E17386" i="9"/>
  <c r="E17385" i="9"/>
  <c r="E17384" i="9"/>
  <c r="E17383" i="9"/>
  <c r="E17382" i="9"/>
  <c r="E17381" i="9"/>
  <c r="E17380" i="9"/>
  <c r="E17379" i="9"/>
  <c r="E17378" i="9"/>
  <c r="E17377" i="9"/>
  <c r="E17376" i="9"/>
  <c r="E17375" i="9"/>
  <c r="E17374" i="9"/>
  <c r="E17373" i="9"/>
  <c r="E17372" i="9"/>
  <c r="E17371" i="9"/>
  <c r="E17370" i="9"/>
  <c r="E17369" i="9"/>
  <c r="E17368" i="9"/>
  <c r="E17367" i="9"/>
  <c r="E17366" i="9"/>
  <c r="E17365" i="9"/>
  <c r="E17364" i="9"/>
  <c r="E17363" i="9"/>
  <c r="E17362" i="9"/>
  <c r="E17361" i="9"/>
  <c r="E17360" i="9"/>
  <c r="E17359" i="9"/>
  <c r="E17358" i="9"/>
  <c r="E17357" i="9"/>
  <c r="E17356" i="9"/>
  <c r="E17355" i="9"/>
  <c r="E17354" i="9"/>
  <c r="E17353" i="9"/>
  <c r="E17352" i="9"/>
  <c r="E17351" i="9"/>
  <c r="E17350" i="9"/>
  <c r="E17349" i="9"/>
  <c r="E17348" i="9"/>
  <c r="E17347" i="9"/>
  <c r="E17346" i="9"/>
  <c r="E17345" i="9"/>
  <c r="E17344" i="9"/>
  <c r="E17343" i="9"/>
  <c r="E17342" i="9"/>
  <c r="E17341" i="9"/>
  <c r="E17340" i="9"/>
  <c r="E17339" i="9"/>
  <c r="E17338" i="9"/>
  <c r="E17337" i="9"/>
  <c r="E17336" i="9"/>
  <c r="E17335" i="9"/>
  <c r="E17334" i="9"/>
  <c r="E17333" i="9"/>
  <c r="E17332" i="9"/>
  <c r="E17331" i="9"/>
  <c r="E17330" i="9"/>
  <c r="E17329" i="9"/>
  <c r="E17328" i="9"/>
  <c r="E17327" i="9"/>
  <c r="E17326" i="9"/>
  <c r="E17325" i="9"/>
  <c r="E17324" i="9"/>
  <c r="E17323" i="9"/>
  <c r="E17322" i="9"/>
  <c r="E17321" i="9"/>
  <c r="E17320" i="9"/>
  <c r="E17319" i="9"/>
  <c r="E17318" i="9"/>
  <c r="E17317" i="9"/>
  <c r="E17316" i="9"/>
  <c r="E17315" i="9"/>
  <c r="E17314" i="9"/>
  <c r="E17313" i="9"/>
  <c r="E17312" i="9"/>
  <c r="E17311" i="9"/>
  <c r="E17310" i="9"/>
  <c r="E17309" i="9"/>
  <c r="E17308" i="9"/>
  <c r="E17307" i="9"/>
  <c r="E17306" i="9"/>
  <c r="E17305" i="9"/>
  <c r="E17304" i="9"/>
  <c r="E17303" i="9"/>
  <c r="E17302" i="9"/>
  <c r="E17301" i="9"/>
  <c r="E17300" i="9"/>
  <c r="E17299" i="9"/>
  <c r="E17298" i="9"/>
  <c r="E17297" i="9"/>
  <c r="E17296" i="9"/>
  <c r="E17295" i="9"/>
  <c r="E17294" i="9"/>
  <c r="E17293" i="9"/>
  <c r="E17292" i="9"/>
  <c r="E17291" i="9"/>
  <c r="E17290" i="9"/>
  <c r="E17289" i="9"/>
  <c r="E17288" i="9"/>
  <c r="E17287" i="9"/>
  <c r="E17286" i="9"/>
  <c r="E17285" i="9"/>
  <c r="E17284" i="9"/>
  <c r="E17283" i="9"/>
  <c r="E17282" i="9"/>
  <c r="E17281" i="9"/>
  <c r="E17280" i="9"/>
  <c r="E17279" i="9"/>
  <c r="E17278" i="9"/>
  <c r="E17277" i="9"/>
  <c r="E17276" i="9"/>
  <c r="E17275" i="9"/>
  <c r="E17274" i="9"/>
  <c r="E17273" i="9"/>
  <c r="E17272" i="9"/>
  <c r="E17271" i="9"/>
  <c r="E17270" i="9"/>
  <c r="E17269" i="9"/>
  <c r="E17268" i="9"/>
  <c r="E17267" i="9"/>
  <c r="E17266" i="9"/>
  <c r="E17265" i="9"/>
  <c r="E17264" i="9"/>
  <c r="E17263" i="9"/>
  <c r="E17262" i="9"/>
  <c r="E17261" i="9"/>
  <c r="E17260" i="9"/>
  <c r="E17259" i="9"/>
  <c r="E17258" i="9"/>
  <c r="E17257" i="9"/>
  <c r="E17256" i="9"/>
  <c r="E17255" i="9"/>
  <c r="E17254" i="9"/>
  <c r="E17253" i="9"/>
  <c r="E17252" i="9"/>
  <c r="E17251" i="9"/>
  <c r="E17250" i="9"/>
  <c r="E17249" i="9"/>
  <c r="E17248" i="9"/>
  <c r="E17247" i="9"/>
  <c r="E17246" i="9"/>
  <c r="E17245" i="9"/>
  <c r="E17244" i="9"/>
  <c r="E17243" i="9"/>
  <c r="E17242" i="9"/>
  <c r="E17241" i="9"/>
  <c r="E17240" i="9"/>
  <c r="E17239" i="9"/>
  <c r="E17238" i="9"/>
  <c r="E17237" i="9"/>
  <c r="E17236" i="9"/>
  <c r="E17235" i="9"/>
  <c r="E17234" i="9"/>
  <c r="E17233" i="9"/>
  <c r="E17232" i="9"/>
  <c r="E17231" i="9"/>
  <c r="E17230" i="9"/>
  <c r="E17229" i="9"/>
  <c r="E17228" i="9"/>
  <c r="E17227" i="9"/>
  <c r="E17226" i="9"/>
  <c r="E17225" i="9"/>
  <c r="E17224" i="9"/>
  <c r="E17223" i="9"/>
  <c r="E17222" i="9"/>
  <c r="E17221" i="9"/>
  <c r="E17220" i="9"/>
  <c r="E17219" i="9"/>
  <c r="E17218" i="9"/>
  <c r="E17217" i="9"/>
  <c r="E17216" i="9"/>
  <c r="E17215" i="9"/>
  <c r="E17214" i="9"/>
  <c r="E17213" i="9"/>
  <c r="E17212" i="9"/>
  <c r="E17211" i="9"/>
  <c r="E17210" i="9"/>
  <c r="E17209" i="9"/>
  <c r="E17208" i="9"/>
  <c r="E17207" i="9"/>
  <c r="E17206" i="9"/>
  <c r="E17205" i="9"/>
  <c r="E17204" i="9"/>
  <c r="E17203" i="9"/>
  <c r="E17202" i="9"/>
  <c r="E17201" i="9"/>
  <c r="E17200" i="9"/>
  <c r="E17199" i="9"/>
  <c r="E17198" i="9"/>
  <c r="E17197" i="9"/>
  <c r="E17196" i="9"/>
  <c r="E17195" i="9"/>
  <c r="E17194" i="9"/>
  <c r="E17193" i="9"/>
  <c r="E17192" i="9"/>
  <c r="E17191" i="9"/>
  <c r="E17190" i="9"/>
  <c r="E17189" i="9"/>
  <c r="E17188" i="9"/>
  <c r="E17187" i="9"/>
  <c r="E17186" i="9"/>
  <c r="E17185" i="9"/>
  <c r="E17184" i="9"/>
  <c r="E17183" i="9"/>
  <c r="E17182" i="9"/>
  <c r="E17181" i="9"/>
  <c r="E17180" i="9"/>
  <c r="E17179" i="9"/>
  <c r="E17178" i="9"/>
  <c r="E17177" i="9"/>
  <c r="E17176" i="9"/>
  <c r="E17175" i="9"/>
  <c r="E17174" i="9"/>
  <c r="E17173" i="9"/>
  <c r="E17172" i="9"/>
  <c r="E17171" i="9"/>
  <c r="E17170" i="9"/>
  <c r="E17169" i="9"/>
  <c r="E17168" i="9"/>
  <c r="E17167" i="9"/>
  <c r="E17166" i="9"/>
  <c r="E17165" i="9"/>
  <c r="E17164" i="9"/>
  <c r="E17163" i="9"/>
  <c r="E17162" i="9"/>
  <c r="E17161" i="9"/>
  <c r="E17160" i="9"/>
  <c r="E17159" i="9"/>
  <c r="E17158" i="9"/>
  <c r="E17157" i="9"/>
  <c r="E17156" i="9"/>
  <c r="E17155" i="9"/>
  <c r="E17154" i="9"/>
  <c r="E17153" i="9"/>
  <c r="E17152" i="9"/>
  <c r="E17151" i="9"/>
  <c r="E17150" i="9"/>
  <c r="E17149" i="9"/>
  <c r="E17148" i="9"/>
  <c r="E17147" i="9"/>
  <c r="E17146" i="9"/>
  <c r="E17145" i="9"/>
  <c r="E17144" i="9"/>
  <c r="E17143" i="9"/>
  <c r="E17142" i="9"/>
  <c r="E17141" i="9"/>
  <c r="E17140" i="9"/>
  <c r="E17139" i="9"/>
  <c r="E17138" i="9"/>
  <c r="E17137" i="9"/>
  <c r="E17136" i="9"/>
  <c r="E17135" i="9"/>
  <c r="E17134" i="9"/>
  <c r="E17133" i="9"/>
  <c r="E17132" i="9"/>
  <c r="E17131" i="9"/>
  <c r="E17130" i="9"/>
  <c r="E17129" i="9"/>
  <c r="E17128" i="9"/>
  <c r="E17127" i="9"/>
  <c r="E17126" i="9"/>
  <c r="E17125" i="9"/>
  <c r="E17124" i="9"/>
  <c r="E17123" i="9"/>
  <c r="E17122" i="9"/>
  <c r="E17121" i="9"/>
  <c r="E17120" i="9"/>
  <c r="E17119" i="9"/>
  <c r="E17118" i="9"/>
  <c r="E17117" i="9"/>
  <c r="E17116" i="9"/>
  <c r="E17115" i="9"/>
  <c r="E17114" i="9"/>
  <c r="E17113" i="9"/>
  <c r="E17112" i="9"/>
  <c r="E17111" i="9"/>
  <c r="E17110" i="9"/>
  <c r="E17109" i="9"/>
  <c r="E17108" i="9"/>
  <c r="E17107" i="9"/>
  <c r="E17106" i="9"/>
  <c r="E17105" i="9"/>
  <c r="E17104" i="9"/>
  <c r="E17103" i="9"/>
  <c r="E17102" i="9"/>
  <c r="E17101" i="9"/>
  <c r="E17100" i="9"/>
  <c r="E17099" i="9"/>
  <c r="E17098" i="9"/>
  <c r="E17097" i="9"/>
  <c r="E17096" i="9"/>
  <c r="E17095" i="9"/>
  <c r="E17094" i="9"/>
  <c r="E17093" i="9"/>
  <c r="E17092" i="9"/>
  <c r="E17091" i="9"/>
  <c r="E17090" i="9"/>
  <c r="E17089" i="9"/>
  <c r="E17088" i="9"/>
  <c r="E17087" i="9"/>
  <c r="E17086" i="9"/>
  <c r="E17085" i="9"/>
  <c r="E17084" i="9"/>
  <c r="E17083" i="9"/>
  <c r="E17082" i="9"/>
  <c r="E17081" i="9"/>
  <c r="E17080" i="9"/>
  <c r="E17079" i="9"/>
  <c r="E17078" i="9"/>
  <c r="E17077" i="9"/>
  <c r="E17076" i="9"/>
  <c r="E17075" i="9"/>
  <c r="E17074" i="9"/>
  <c r="E17073" i="9"/>
  <c r="E17072" i="9"/>
  <c r="E17071" i="9"/>
  <c r="E17070" i="9"/>
  <c r="E17069" i="9"/>
  <c r="E17068" i="9"/>
  <c r="E17067" i="9"/>
  <c r="E17066" i="9"/>
  <c r="E17065" i="9"/>
  <c r="E17064" i="9"/>
  <c r="E17063" i="9"/>
  <c r="E17062" i="9"/>
  <c r="E17061" i="9"/>
  <c r="E17060" i="9"/>
  <c r="E17059" i="9"/>
  <c r="E17058" i="9"/>
  <c r="E17057" i="9"/>
  <c r="E17056" i="9"/>
  <c r="E17055" i="9"/>
  <c r="E17054" i="9"/>
  <c r="E17053" i="9"/>
  <c r="E17052" i="9"/>
  <c r="E17051" i="9"/>
  <c r="E17050" i="9"/>
  <c r="E17049" i="9"/>
  <c r="E17048" i="9"/>
  <c r="E17047" i="9"/>
  <c r="E17046" i="9"/>
  <c r="E17045" i="9"/>
  <c r="E17044" i="9"/>
  <c r="E17043" i="9"/>
  <c r="E17042" i="9"/>
  <c r="E17041" i="9"/>
  <c r="E17040" i="9"/>
  <c r="E17039" i="9"/>
  <c r="E17038" i="9"/>
  <c r="E17037" i="9"/>
  <c r="E17036" i="9"/>
  <c r="E17035" i="9"/>
  <c r="E17034" i="9"/>
  <c r="E17033" i="9"/>
  <c r="E17032" i="9"/>
  <c r="E17031" i="9"/>
  <c r="E17030" i="9"/>
  <c r="E17029" i="9"/>
  <c r="E17028" i="9"/>
  <c r="E17027" i="9"/>
  <c r="E17026" i="9"/>
  <c r="E17025" i="9"/>
  <c r="E17024" i="9"/>
  <c r="E17023" i="9"/>
  <c r="E17022" i="9"/>
  <c r="E17021" i="9"/>
  <c r="E17020" i="9"/>
  <c r="E17019" i="9"/>
  <c r="E17018" i="9"/>
  <c r="E17017" i="9"/>
  <c r="E17016" i="9"/>
  <c r="E17015" i="9"/>
  <c r="E17014" i="9"/>
  <c r="E17013" i="9"/>
  <c r="E17012" i="9"/>
  <c r="E17011" i="9"/>
  <c r="E17010" i="9"/>
  <c r="E17009" i="9"/>
  <c r="E17008" i="9"/>
  <c r="E17007" i="9"/>
  <c r="E17006" i="9"/>
  <c r="E17005" i="9"/>
  <c r="E17004" i="9"/>
  <c r="E17003" i="9"/>
  <c r="E17002" i="9"/>
  <c r="E17001" i="9"/>
  <c r="E17000" i="9"/>
  <c r="E16999" i="9"/>
  <c r="E16998" i="9"/>
  <c r="E16997" i="9"/>
  <c r="E16996" i="9"/>
  <c r="E16995" i="9"/>
  <c r="E16994" i="9"/>
  <c r="E16993" i="9"/>
  <c r="E16992" i="9"/>
  <c r="E16991" i="9"/>
  <c r="E16990" i="9"/>
  <c r="E16989" i="9"/>
  <c r="E16988" i="9"/>
  <c r="E16987" i="9"/>
  <c r="E16986" i="9"/>
  <c r="E16985" i="9"/>
  <c r="E16984" i="9"/>
  <c r="E16983" i="9"/>
  <c r="E16982" i="9"/>
  <c r="E16981" i="9"/>
  <c r="E16980" i="9"/>
  <c r="E16979" i="9"/>
  <c r="E16978" i="9"/>
  <c r="E16977" i="9"/>
  <c r="E16976" i="9"/>
  <c r="E16975" i="9"/>
  <c r="E16974" i="9"/>
  <c r="E16973" i="9"/>
  <c r="E16972" i="9"/>
  <c r="E16971" i="9"/>
  <c r="E16970" i="9"/>
  <c r="E16969" i="9"/>
  <c r="E16968" i="9"/>
  <c r="E16967" i="9"/>
  <c r="E16966" i="9"/>
  <c r="E16965" i="9"/>
  <c r="E16964" i="9"/>
  <c r="E16963" i="9"/>
  <c r="E16962" i="9"/>
  <c r="E16961" i="9"/>
  <c r="E16960" i="9"/>
  <c r="E16959" i="9"/>
  <c r="E16958" i="9"/>
  <c r="E16957" i="9"/>
  <c r="E16956" i="9"/>
  <c r="E16955" i="9"/>
  <c r="E16954" i="9"/>
  <c r="E16953" i="9"/>
  <c r="E16952" i="9"/>
  <c r="E16951" i="9"/>
  <c r="E16950" i="9"/>
  <c r="E16949" i="9"/>
  <c r="E16948" i="9"/>
  <c r="E16947" i="9"/>
  <c r="E16946" i="9"/>
  <c r="E16945" i="9"/>
  <c r="E16944" i="9"/>
  <c r="E16943" i="9"/>
  <c r="E16942" i="9"/>
  <c r="E16941" i="9"/>
  <c r="E16940" i="9"/>
  <c r="E16939" i="9"/>
  <c r="E16938" i="9"/>
  <c r="E16937" i="9"/>
  <c r="E16936" i="9"/>
  <c r="E16935" i="9"/>
  <c r="E16934" i="9"/>
  <c r="E16933" i="9"/>
  <c r="E16932" i="9"/>
  <c r="E16931" i="9"/>
  <c r="E16930" i="9"/>
  <c r="E16929" i="9"/>
  <c r="E16928" i="9"/>
  <c r="E16927" i="9"/>
  <c r="E16926" i="9"/>
  <c r="E16925" i="9"/>
  <c r="E16924" i="9"/>
  <c r="E16923" i="9"/>
  <c r="E16922" i="9"/>
  <c r="E16921" i="9"/>
  <c r="E16920" i="9"/>
  <c r="E16919" i="9"/>
  <c r="E16918" i="9"/>
  <c r="E16917" i="9"/>
  <c r="E16916" i="9"/>
  <c r="E16915" i="9"/>
  <c r="E16914" i="9"/>
  <c r="E16913" i="9"/>
  <c r="E16912" i="9"/>
  <c r="E16911" i="9"/>
  <c r="E16910" i="9"/>
  <c r="E16909" i="9"/>
  <c r="E16908" i="9"/>
  <c r="E16907" i="9"/>
  <c r="E16906" i="9"/>
  <c r="E16905" i="9"/>
  <c r="E16904" i="9"/>
  <c r="E16903" i="9"/>
  <c r="E16902" i="9"/>
  <c r="E16901" i="9"/>
  <c r="E16900" i="9"/>
  <c r="E16899" i="9"/>
  <c r="E16898" i="9"/>
  <c r="E16897" i="9"/>
  <c r="E16896" i="9"/>
  <c r="E16895" i="9"/>
  <c r="E16894" i="9"/>
  <c r="E16893" i="9"/>
  <c r="E16892" i="9"/>
  <c r="E16891" i="9"/>
  <c r="E16890" i="9"/>
  <c r="E16889" i="9"/>
  <c r="E16888" i="9"/>
  <c r="E16887" i="9"/>
  <c r="E16886" i="9"/>
  <c r="E16885" i="9"/>
  <c r="E16884" i="9"/>
  <c r="E16883" i="9"/>
  <c r="E16882" i="9"/>
  <c r="E16881" i="9"/>
  <c r="E16880" i="9"/>
  <c r="E16879" i="9"/>
  <c r="E16878" i="9"/>
  <c r="E16877" i="9"/>
  <c r="E16876" i="9"/>
  <c r="E16875" i="9"/>
  <c r="E16874" i="9"/>
  <c r="E16873" i="9"/>
  <c r="E16872" i="9"/>
  <c r="E16871" i="9"/>
  <c r="E16870" i="9"/>
  <c r="E16869" i="9"/>
  <c r="E16868" i="9"/>
  <c r="E16867" i="9"/>
  <c r="E16866" i="9"/>
  <c r="E16865" i="9"/>
  <c r="E16864" i="9"/>
  <c r="E16863" i="9"/>
  <c r="E16862" i="9"/>
  <c r="E16861" i="9"/>
  <c r="E16860" i="9"/>
  <c r="E16859" i="9"/>
  <c r="E16858" i="9"/>
  <c r="E16857" i="9"/>
  <c r="E16856" i="9"/>
  <c r="E16855" i="9"/>
  <c r="E16854" i="9"/>
  <c r="E16853" i="9"/>
  <c r="E16852" i="9"/>
  <c r="E16851" i="9"/>
  <c r="E16850" i="9"/>
  <c r="E16849" i="9"/>
  <c r="E16848" i="9"/>
  <c r="E16847" i="9"/>
  <c r="E16846" i="9"/>
  <c r="E16845" i="9"/>
  <c r="E16844" i="9"/>
  <c r="E16843" i="9"/>
  <c r="E16842" i="9"/>
  <c r="E16841" i="9"/>
  <c r="E16840" i="9"/>
  <c r="E16839" i="9"/>
  <c r="E16838" i="9"/>
  <c r="E16837" i="9"/>
  <c r="E16836" i="9"/>
  <c r="E16835" i="9"/>
  <c r="E16834" i="9"/>
  <c r="E16833" i="9"/>
  <c r="E16832" i="9"/>
  <c r="E16831" i="9"/>
  <c r="E16830" i="9"/>
  <c r="E16829" i="9"/>
  <c r="E16828" i="9"/>
  <c r="E16827" i="9"/>
  <c r="E16826" i="9"/>
  <c r="E16825" i="9"/>
  <c r="E16824" i="9"/>
  <c r="E16823" i="9"/>
  <c r="E16822" i="9"/>
  <c r="E16821" i="9"/>
  <c r="E16820" i="9"/>
  <c r="E16819" i="9"/>
  <c r="E16818" i="9"/>
  <c r="E16817" i="9"/>
  <c r="E16816" i="9"/>
  <c r="E16815" i="9"/>
  <c r="E16814" i="9"/>
  <c r="E16813" i="9"/>
  <c r="E16812" i="9"/>
  <c r="E16811" i="9"/>
  <c r="E16810" i="9"/>
  <c r="E16809" i="9"/>
  <c r="E16808" i="9"/>
  <c r="E16807" i="9"/>
  <c r="E16806" i="9"/>
  <c r="E16805" i="9"/>
  <c r="E16804" i="9"/>
  <c r="E16803" i="9"/>
  <c r="E16802" i="9"/>
  <c r="E16801" i="9"/>
  <c r="E16800" i="9"/>
  <c r="E16799" i="9"/>
  <c r="E16798" i="9"/>
  <c r="E16797" i="9"/>
  <c r="E16796" i="9"/>
  <c r="E16795" i="9"/>
  <c r="E16794" i="9"/>
  <c r="E16793" i="9"/>
  <c r="E16792" i="9"/>
  <c r="E16791" i="9"/>
  <c r="E16790" i="9"/>
  <c r="E16789" i="9"/>
  <c r="E16788" i="9"/>
  <c r="E16787" i="9"/>
  <c r="E16786" i="9"/>
  <c r="E16785" i="9"/>
  <c r="E16784" i="9"/>
  <c r="E16783" i="9"/>
  <c r="E16782" i="9"/>
  <c r="E16781" i="9"/>
  <c r="E16780" i="9"/>
  <c r="E16779" i="9"/>
  <c r="E16778" i="9"/>
  <c r="E16777" i="9"/>
  <c r="E16776" i="9"/>
  <c r="E16775" i="9"/>
  <c r="E16774" i="9"/>
  <c r="E16773" i="9"/>
  <c r="E16772" i="9"/>
  <c r="E16771" i="9"/>
  <c r="E16770" i="9"/>
  <c r="E16769" i="9"/>
  <c r="E16768" i="9"/>
  <c r="E16767" i="9"/>
  <c r="E16766" i="9"/>
  <c r="E16765" i="9"/>
  <c r="E16764" i="9"/>
  <c r="E16763" i="9"/>
  <c r="E16762" i="9"/>
  <c r="E16761" i="9"/>
  <c r="E16760" i="9"/>
  <c r="E16759" i="9"/>
  <c r="E16758" i="9"/>
  <c r="E16757" i="9"/>
  <c r="E16756" i="9"/>
  <c r="E16755" i="9"/>
  <c r="E16754" i="9"/>
  <c r="E16753" i="9"/>
  <c r="E16752" i="9"/>
  <c r="E16751" i="9"/>
  <c r="E16750" i="9"/>
  <c r="E16749" i="9"/>
  <c r="E16748" i="9"/>
  <c r="E16747" i="9"/>
  <c r="E16746" i="9"/>
  <c r="E16745" i="9"/>
  <c r="E16744" i="9"/>
  <c r="E16743" i="9"/>
  <c r="E16742" i="9"/>
  <c r="E16741" i="9"/>
  <c r="E16740" i="9"/>
  <c r="E16739" i="9"/>
  <c r="E16738" i="9"/>
  <c r="E16737" i="9"/>
  <c r="E16736" i="9"/>
  <c r="E16735" i="9"/>
  <c r="E16734" i="9"/>
  <c r="E16733" i="9"/>
  <c r="E16732" i="9"/>
  <c r="E16731" i="9"/>
  <c r="E16730" i="9"/>
  <c r="E16729" i="9"/>
  <c r="E16728" i="9"/>
  <c r="E16727" i="9"/>
  <c r="E16726" i="9"/>
  <c r="E16725" i="9"/>
  <c r="E16724" i="9"/>
  <c r="E16723" i="9"/>
  <c r="E16722" i="9"/>
  <c r="E16721" i="9"/>
  <c r="E16720" i="9"/>
  <c r="E16719" i="9"/>
  <c r="E16718" i="9"/>
  <c r="E16717" i="9"/>
  <c r="E16716" i="9"/>
  <c r="E16715" i="9"/>
  <c r="E16714" i="9"/>
  <c r="E16713" i="9"/>
  <c r="E16712" i="9"/>
  <c r="E16711" i="9"/>
  <c r="E16710" i="9"/>
  <c r="E16709" i="9"/>
  <c r="E16708" i="9"/>
  <c r="E16707" i="9"/>
  <c r="E16706" i="9"/>
  <c r="E16705" i="9"/>
  <c r="E16704" i="9"/>
  <c r="E16703" i="9"/>
  <c r="E16702" i="9"/>
  <c r="E16701" i="9"/>
  <c r="E16700" i="9"/>
  <c r="E16699" i="9"/>
  <c r="E16698" i="9"/>
  <c r="E16697" i="9"/>
  <c r="E16696" i="9"/>
  <c r="E16695" i="9"/>
  <c r="E16694" i="9"/>
  <c r="E16693" i="9"/>
  <c r="E16692" i="9"/>
  <c r="E16691" i="9"/>
  <c r="E16690" i="9"/>
  <c r="E16689" i="9"/>
  <c r="E16688" i="9"/>
  <c r="E16687" i="9"/>
  <c r="E16686" i="9"/>
  <c r="E16685" i="9"/>
  <c r="E16684" i="9"/>
  <c r="E16683" i="9"/>
  <c r="E16682" i="9"/>
  <c r="E16681" i="9"/>
  <c r="E16680" i="9"/>
  <c r="E16679" i="9"/>
  <c r="E16678" i="9"/>
  <c r="E16677" i="9"/>
  <c r="E16676" i="9"/>
  <c r="E16675" i="9"/>
  <c r="E16674" i="9"/>
  <c r="E16673" i="9"/>
  <c r="E16672" i="9"/>
  <c r="E16671" i="9"/>
  <c r="E16670" i="9"/>
  <c r="E16669" i="9"/>
  <c r="E16668" i="9"/>
  <c r="E16667" i="9"/>
  <c r="E16666" i="9"/>
  <c r="E16665" i="9"/>
  <c r="E16664" i="9"/>
  <c r="E16663" i="9"/>
  <c r="E16662" i="9"/>
  <c r="E16661" i="9"/>
  <c r="E16660" i="9"/>
  <c r="E16659" i="9"/>
  <c r="E16658" i="9"/>
  <c r="E16657" i="9"/>
  <c r="E16656" i="9"/>
  <c r="E16655" i="9"/>
  <c r="E16654" i="9"/>
  <c r="E16653" i="9"/>
  <c r="E16652" i="9"/>
  <c r="E16651" i="9"/>
  <c r="E16650" i="9"/>
  <c r="E16649" i="9"/>
  <c r="E16648" i="9"/>
  <c r="E16647" i="9"/>
  <c r="E16646" i="9"/>
  <c r="E16645" i="9"/>
  <c r="E16644" i="9"/>
  <c r="E16643" i="9"/>
  <c r="E16642" i="9"/>
  <c r="E16641" i="9"/>
  <c r="E16640" i="9"/>
  <c r="E16639" i="9"/>
  <c r="E16638" i="9"/>
  <c r="E16637" i="9"/>
  <c r="E16636" i="9"/>
  <c r="E16635" i="9"/>
  <c r="E16634" i="9"/>
  <c r="E16633" i="9"/>
  <c r="E16632" i="9"/>
  <c r="E16631" i="9"/>
  <c r="E16630" i="9"/>
  <c r="E16629" i="9"/>
  <c r="E16628" i="9"/>
  <c r="E16627" i="9"/>
  <c r="E16626" i="9"/>
  <c r="E16625" i="9"/>
  <c r="E16624" i="9"/>
  <c r="E16623" i="9"/>
  <c r="E16622" i="9"/>
  <c r="E16621" i="9"/>
  <c r="E16620" i="9"/>
  <c r="E16619" i="9"/>
  <c r="E16618" i="9"/>
  <c r="E16617" i="9"/>
  <c r="E16616" i="9"/>
  <c r="E16615" i="9"/>
  <c r="E16614" i="9"/>
  <c r="E16613" i="9"/>
  <c r="E16612" i="9"/>
  <c r="E16611" i="9"/>
  <c r="E16610" i="9"/>
  <c r="E16609" i="9"/>
  <c r="E16608" i="9"/>
  <c r="E16607" i="9"/>
  <c r="E16606" i="9"/>
  <c r="E16605" i="9"/>
  <c r="E16604" i="9"/>
  <c r="E16603" i="9"/>
  <c r="E16602" i="9"/>
  <c r="E16601" i="9"/>
  <c r="E16600" i="9"/>
  <c r="E16599" i="9"/>
  <c r="E16598" i="9"/>
  <c r="E16597" i="9"/>
  <c r="E16596" i="9"/>
  <c r="E16595" i="9"/>
  <c r="E16594" i="9"/>
  <c r="E16593" i="9"/>
  <c r="E16592" i="9"/>
  <c r="E16591" i="9"/>
  <c r="E16590" i="9"/>
  <c r="E16589" i="9"/>
  <c r="E16588" i="9"/>
  <c r="E16587" i="9"/>
  <c r="E16586" i="9"/>
  <c r="E16585" i="9"/>
  <c r="E16584" i="9"/>
  <c r="E16583" i="9"/>
  <c r="E16582" i="9"/>
  <c r="E16581" i="9"/>
  <c r="E16580" i="9"/>
  <c r="E16579" i="9"/>
  <c r="E16578" i="9"/>
  <c r="E16577" i="9"/>
  <c r="E16576" i="9"/>
  <c r="E16575" i="9"/>
  <c r="E16574" i="9"/>
  <c r="E16573" i="9"/>
  <c r="E16572" i="9"/>
  <c r="E16571" i="9"/>
  <c r="E16570" i="9"/>
  <c r="E16569" i="9"/>
  <c r="E16568" i="9"/>
  <c r="E16567" i="9"/>
  <c r="E16566" i="9"/>
  <c r="E16565" i="9"/>
  <c r="E16564" i="9"/>
  <c r="E16563" i="9"/>
  <c r="E16562" i="9"/>
  <c r="E16561" i="9"/>
  <c r="E16560" i="9"/>
  <c r="E16559" i="9"/>
  <c r="E16558" i="9"/>
  <c r="E16557" i="9"/>
  <c r="E16556" i="9"/>
  <c r="E16555" i="9"/>
  <c r="E16554" i="9"/>
  <c r="E16553" i="9"/>
  <c r="E16552" i="9"/>
  <c r="E16551" i="9"/>
  <c r="E16550" i="9"/>
  <c r="E16549" i="9"/>
  <c r="E16548" i="9"/>
  <c r="E16547" i="9"/>
  <c r="E16546" i="9"/>
  <c r="E16545" i="9"/>
  <c r="E16544" i="9"/>
  <c r="E16543" i="9"/>
  <c r="E16542" i="9"/>
  <c r="E16541" i="9"/>
  <c r="E16540" i="9"/>
  <c r="E16539" i="9"/>
  <c r="E16538" i="9"/>
  <c r="E16537" i="9"/>
  <c r="E16536" i="9"/>
  <c r="E16535" i="9"/>
  <c r="E16534" i="9"/>
  <c r="E16533" i="9"/>
  <c r="E16532" i="9"/>
  <c r="E16531" i="9"/>
  <c r="E16530" i="9"/>
  <c r="E16529" i="9"/>
  <c r="E16528" i="9"/>
  <c r="E16527" i="9"/>
  <c r="E16526" i="9"/>
  <c r="E16525" i="9"/>
  <c r="E16524" i="9"/>
  <c r="E16523" i="9"/>
  <c r="E16522" i="9"/>
  <c r="E16521" i="9"/>
  <c r="E16520" i="9"/>
  <c r="E16519" i="9"/>
  <c r="E16518" i="9"/>
  <c r="E16517" i="9"/>
  <c r="E16516" i="9"/>
  <c r="E16515" i="9"/>
  <c r="E16514" i="9"/>
  <c r="E16513" i="9"/>
  <c r="E16512" i="9"/>
  <c r="E16511" i="9"/>
  <c r="E16510" i="9"/>
  <c r="E16509" i="9"/>
  <c r="E16508" i="9"/>
  <c r="E16507" i="9"/>
  <c r="E16506" i="9"/>
  <c r="E16505" i="9"/>
  <c r="E16504" i="9"/>
  <c r="E16503" i="9"/>
  <c r="E16502" i="9"/>
  <c r="E16501" i="9"/>
  <c r="E16500" i="9"/>
  <c r="E16499" i="9"/>
  <c r="E16498" i="9"/>
  <c r="E16497" i="9"/>
  <c r="E16496" i="9"/>
  <c r="E16495" i="9"/>
  <c r="E16494" i="9"/>
  <c r="E16493" i="9"/>
  <c r="E16492" i="9"/>
  <c r="E16491" i="9"/>
  <c r="E16490" i="9"/>
  <c r="E16489" i="9"/>
  <c r="E16488" i="9"/>
  <c r="E16487" i="9"/>
  <c r="E16486" i="9"/>
  <c r="E16485" i="9"/>
  <c r="E16484" i="9"/>
  <c r="E16483" i="9"/>
  <c r="E16482" i="9"/>
  <c r="E16481" i="9"/>
  <c r="E16480" i="9"/>
  <c r="E16479" i="9"/>
  <c r="E16478" i="9"/>
  <c r="E16477" i="9"/>
  <c r="E16476" i="9"/>
  <c r="E16475" i="9"/>
  <c r="E16474" i="9"/>
  <c r="E16473" i="9"/>
  <c r="E16472" i="9"/>
  <c r="E16471" i="9"/>
  <c r="E16470" i="9"/>
  <c r="E16469" i="9"/>
  <c r="E16468" i="9"/>
  <c r="E16467" i="9"/>
  <c r="E16466" i="9"/>
  <c r="E16465" i="9"/>
  <c r="E16464" i="9"/>
  <c r="E16463" i="9"/>
  <c r="E16462" i="9"/>
  <c r="E16461" i="9"/>
  <c r="E16460" i="9"/>
  <c r="E16459" i="9"/>
  <c r="E16458" i="9"/>
  <c r="E16457" i="9"/>
  <c r="E16456" i="9"/>
  <c r="E16455" i="9"/>
  <c r="E16454" i="9"/>
  <c r="E16453" i="9"/>
  <c r="E16452" i="9"/>
  <c r="E16451" i="9"/>
  <c r="E16450" i="9"/>
  <c r="E16449" i="9"/>
  <c r="E16448" i="9"/>
  <c r="E16447" i="9"/>
  <c r="E16446" i="9"/>
  <c r="E16445" i="9"/>
  <c r="E16444" i="9"/>
  <c r="E16443" i="9"/>
  <c r="E16442" i="9"/>
  <c r="E16441" i="9"/>
  <c r="E16440" i="9"/>
  <c r="E16439" i="9"/>
  <c r="E16438" i="9"/>
  <c r="E16437" i="9"/>
  <c r="E16436" i="9"/>
  <c r="E16435" i="9"/>
  <c r="E16434" i="9"/>
  <c r="E16433" i="9"/>
  <c r="E16432" i="9"/>
  <c r="E16431" i="9"/>
  <c r="E16430" i="9"/>
  <c r="E16429" i="9"/>
  <c r="E16428" i="9"/>
  <c r="E16427" i="9"/>
  <c r="E16426" i="9"/>
  <c r="E16425" i="9"/>
  <c r="E16424" i="9"/>
  <c r="E16423" i="9"/>
  <c r="E16422" i="9"/>
  <c r="E16421" i="9"/>
  <c r="E16420" i="9"/>
  <c r="E16419" i="9"/>
  <c r="E16418" i="9"/>
  <c r="E16417" i="9"/>
  <c r="E16416" i="9"/>
  <c r="E16415" i="9"/>
  <c r="E16414" i="9"/>
  <c r="E16413" i="9"/>
  <c r="E16412" i="9"/>
  <c r="E16411" i="9"/>
  <c r="E16410" i="9"/>
  <c r="E16409" i="9"/>
  <c r="E16408" i="9"/>
  <c r="E16407" i="9"/>
  <c r="E16406" i="9"/>
  <c r="E16405" i="9"/>
  <c r="E16404" i="9"/>
  <c r="E16403" i="9"/>
  <c r="E16402" i="9"/>
  <c r="E16401" i="9"/>
  <c r="E16400" i="9"/>
  <c r="E16399" i="9"/>
  <c r="E16398" i="9"/>
  <c r="E16397" i="9"/>
  <c r="E16396" i="9"/>
  <c r="E16395" i="9"/>
  <c r="E16394" i="9"/>
  <c r="E16393" i="9"/>
  <c r="E16392" i="9"/>
  <c r="E16391" i="9"/>
  <c r="E16390" i="9"/>
  <c r="E16389" i="9"/>
  <c r="E16388" i="9"/>
  <c r="E16387" i="9"/>
  <c r="E16386" i="9"/>
  <c r="E16385" i="9"/>
  <c r="E16384" i="9"/>
  <c r="E16383" i="9"/>
  <c r="E16382" i="9"/>
  <c r="E16381" i="9"/>
  <c r="E16380" i="9"/>
  <c r="E16379" i="9"/>
  <c r="E16378" i="9"/>
  <c r="E16377" i="9"/>
  <c r="E16376" i="9"/>
  <c r="E16375" i="9"/>
  <c r="E16374" i="9"/>
  <c r="E16373" i="9"/>
  <c r="E16372" i="9"/>
  <c r="E16371" i="9"/>
  <c r="E16370" i="9"/>
  <c r="E16369" i="9"/>
  <c r="E16368" i="9"/>
  <c r="E16367" i="9"/>
  <c r="E16366" i="9"/>
  <c r="E16365" i="9"/>
  <c r="E16364" i="9"/>
  <c r="E16363" i="9"/>
  <c r="E16362" i="9"/>
  <c r="E16361" i="9"/>
  <c r="E16360" i="9"/>
  <c r="E16359" i="9"/>
  <c r="E16358" i="9"/>
  <c r="E16357" i="9"/>
  <c r="E16356" i="9"/>
  <c r="E16355" i="9"/>
  <c r="E16354" i="9"/>
  <c r="E16353" i="9"/>
  <c r="E16352" i="9"/>
  <c r="E16351" i="9"/>
  <c r="E16350" i="9"/>
  <c r="E16349" i="9"/>
  <c r="E16348" i="9"/>
  <c r="E16347" i="9"/>
  <c r="E16346" i="9"/>
  <c r="E16345" i="9"/>
  <c r="E16344" i="9"/>
  <c r="E16343" i="9"/>
  <c r="E16342" i="9"/>
  <c r="E16341" i="9"/>
  <c r="E16340" i="9"/>
  <c r="E16339" i="9"/>
  <c r="E16338" i="9"/>
  <c r="E16337" i="9"/>
  <c r="E16336" i="9"/>
  <c r="E16335" i="9"/>
  <c r="E16334" i="9"/>
  <c r="E16333" i="9"/>
  <c r="E16332" i="9"/>
  <c r="E16331" i="9"/>
  <c r="E16330" i="9"/>
  <c r="E16329" i="9"/>
  <c r="E16328" i="9"/>
  <c r="E16327" i="9"/>
  <c r="E16326" i="9"/>
  <c r="E16325" i="9"/>
  <c r="E16324" i="9"/>
  <c r="E16323" i="9"/>
  <c r="E16322" i="9"/>
  <c r="E16321" i="9"/>
  <c r="E16320" i="9"/>
  <c r="E16319" i="9"/>
  <c r="E16318" i="9"/>
  <c r="E16317" i="9"/>
  <c r="E16316" i="9"/>
  <c r="E16315" i="9"/>
  <c r="E16314" i="9"/>
  <c r="E16313" i="9"/>
  <c r="E16312" i="9"/>
  <c r="E16311" i="9"/>
  <c r="E16310" i="9"/>
  <c r="E16309" i="9"/>
  <c r="E16308" i="9"/>
  <c r="E16307" i="9"/>
  <c r="E16306" i="9"/>
  <c r="E16305" i="9"/>
  <c r="E16304" i="9"/>
  <c r="E16303" i="9"/>
  <c r="E16302" i="9"/>
  <c r="E16301" i="9"/>
  <c r="E16300" i="9"/>
  <c r="E16299" i="9"/>
  <c r="E16298" i="9"/>
  <c r="E16297" i="9"/>
  <c r="E16296" i="9"/>
  <c r="E16295" i="9"/>
  <c r="E16294" i="9"/>
  <c r="E16293" i="9"/>
  <c r="E16292" i="9"/>
  <c r="E16291" i="9"/>
  <c r="E16290" i="9"/>
  <c r="E16289" i="9"/>
  <c r="E16288" i="9"/>
  <c r="E16287" i="9"/>
  <c r="E16286" i="9"/>
  <c r="E16285" i="9"/>
  <c r="E16284" i="9"/>
  <c r="E16283" i="9"/>
  <c r="E16282" i="9"/>
  <c r="E16281" i="9"/>
  <c r="E16280" i="9"/>
  <c r="E16279" i="9"/>
  <c r="E16278" i="9"/>
  <c r="E16277" i="9"/>
  <c r="E16276" i="9"/>
  <c r="E16275" i="9"/>
  <c r="E16274" i="9"/>
  <c r="E16273" i="9"/>
  <c r="E16272" i="9"/>
  <c r="E16271" i="9"/>
  <c r="E16270" i="9"/>
  <c r="E16269" i="9"/>
  <c r="E16268" i="9"/>
  <c r="E16267" i="9"/>
  <c r="E16266" i="9"/>
  <c r="E16265" i="9"/>
  <c r="E16264" i="9"/>
  <c r="E16263" i="9"/>
  <c r="E16262" i="9"/>
  <c r="E16261" i="9"/>
  <c r="E16260" i="9"/>
  <c r="E16259" i="9"/>
  <c r="E16258" i="9"/>
  <c r="E16257" i="9"/>
  <c r="E16256" i="9"/>
  <c r="E16255" i="9"/>
  <c r="E16254" i="9"/>
  <c r="E16253" i="9"/>
  <c r="E16252" i="9"/>
  <c r="E16251" i="9"/>
  <c r="E16250" i="9"/>
  <c r="E16249" i="9"/>
  <c r="E16248" i="9"/>
  <c r="E16247" i="9"/>
  <c r="E16246" i="9"/>
  <c r="E16245" i="9"/>
  <c r="E16244" i="9"/>
  <c r="E16243" i="9"/>
  <c r="E16242" i="9"/>
  <c r="E16241" i="9"/>
  <c r="E16240" i="9"/>
  <c r="E16239" i="9"/>
  <c r="E16238" i="9"/>
  <c r="E16237" i="9"/>
  <c r="E16236" i="9"/>
  <c r="E16235" i="9"/>
  <c r="E16234" i="9"/>
  <c r="E16233" i="9"/>
  <c r="E16232" i="9"/>
  <c r="E16231" i="9"/>
  <c r="E16230" i="9"/>
  <c r="E16229" i="9"/>
  <c r="E16228" i="9"/>
  <c r="E16227" i="9"/>
  <c r="E16226" i="9"/>
  <c r="E16225" i="9"/>
  <c r="E16224" i="9"/>
  <c r="E16223" i="9"/>
  <c r="E16222" i="9"/>
  <c r="E16221" i="9"/>
  <c r="E16220" i="9"/>
  <c r="E16219" i="9"/>
  <c r="E16218" i="9"/>
  <c r="E16217" i="9"/>
  <c r="E16216" i="9"/>
  <c r="E16215" i="9"/>
  <c r="E16214" i="9"/>
  <c r="E16213" i="9"/>
  <c r="E16212" i="9"/>
  <c r="E16211" i="9"/>
  <c r="E16210" i="9"/>
  <c r="E16209" i="9"/>
  <c r="E16208" i="9"/>
  <c r="E16207" i="9"/>
  <c r="E16206" i="9"/>
  <c r="E16205" i="9"/>
  <c r="E16204" i="9"/>
  <c r="E16203" i="9"/>
  <c r="E16202" i="9"/>
  <c r="E16201" i="9"/>
  <c r="E16200" i="9"/>
  <c r="E16199" i="9"/>
  <c r="E16198" i="9"/>
  <c r="E16197" i="9"/>
  <c r="E16196" i="9"/>
  <c r="E16195" i="9"/>
  <c r="E16194" i="9"/>
  <c r="E16193" i="9"/>
  <c r="E16192" i="9"/>
  <c r="E16191" i="9"/>
  <c r="E16190" i="9"/>
  <c r="E16189" i="9"/>
  <c r="E16188" i="9"/>
  <c r="E16187" i="9"/>
  <c r="E16186" i="9"/>
  <c r="E16185" i="9"/>
  <c r="E16184" i="9"/>
  <c r="E16183" i="9"/>
  <c r="E16182" i="9"/>
  <c r="E16181" i="9"/>
  <c r="E16180" i="9"/>
  <c r="E16179" i="9"/>
  <c r="E16178" i="9"/>
  <c r="E16177" i="9"/>
  <c r="E16176" i="9"/>
  <c r="E16175" i="9"/>
  <c r="E16174" i="9"/>
  <c r="E16173" i="9"/>
  <c r="E16172" i="9"/>
  <c r="E16171" i="9"/>
  <c r="E16170" i="9"/>
  <c r="E16169" i="9"/>
  <c r="E16168" i="9"/>
  <c r="E16167" i="9"/>
  <c r="E16166" i="9"/>
  <c r="E16165" i="9"/>
  <c r="E16164" i="9"/>
  <c r="E16163" i="9"/>
  <c r="E16162" i="9"/>
  <c r="E16161" i="9"/>
  <c r="E16160" i="9"/>
  <c r="E16159" i="9"/>
  <c r="E16158" i="9"/>
  <c r="E16157" i="9"/>
  <c r="E16156" i="9"/>
  <c r="E16155" i="9"/>
  <c r="E16154" i="9"/>
  <c r="E16153" i="9"/>
  <c r="E16152" i="9"/>
  <c r="E16151" i="9"/>
  <c r="E16150" i="9"/>
  <c r="E16149" i="9"/>
  <c r="E16148" i="9"/>
  <c r="E16147" i="9"/>
  <c r="E16146" i="9"/>
  <c r="E16145" i="9"/>
  <c r="E16144" i="9"/>
  <c r="E16143" i="9"/>
  <c r="E16142" i="9"/>
  <c r="E16141" i="9"/>
  <c r="E16140" i="9"/>
  <c r="E16139" i="9"/>
  <c r="E16138" i="9"/>
  <c r="E16137" i="9"/>
  <c r="E16136" i="9"/>
  <c r="E16135" i="9"/>
  <c r="E16134" i="9"/>
  <c r="E16133" i="9"/>
  <c r="E16132" i="9"/>
  <c r="E16131" i="9"/>
  <c r="E16130" i="9"/>
  <c r="E16129" i="9"/>
  <c r="E16128" i="9"/>
  <c r="E16127" i="9"/>
  <c r="E16126" i="9"/>
  <c r="E16125" i="9"/>
  <c r="E16124" i="9"/>
  <c r="E16123" i="9"/>
  <c r="E16122" i="9"/>
  <c r="E16121" i="9"/>
  <c r="E16120" i="9"/>
  <c r="E16119" i="9"/>
  <c r="E16118" i="9"/>
  <c r="E16117" i="9"/>
  <c r="E16116" i="9"/>
  <c r="E16115" i="9"/>
  <c r="E16114" i="9"/>
  <c r="E16113" i="9"/>
  <c r="E16112" i="9"/>
  <c r="E16111" i="9"/>
  <c r="E16110" i="9"/>
  <c r="E16109" i="9"/>
  <c r="E16108" i="9"/>
  <c r="E16107" i="9"/>
  <c r="E16106" i="9"/>
  <c r="E16105" i="9"/>
  <c r="E16104" i="9"/>
  <c r="E16103" i="9"/>
  <c r="E16102" i="9"/>
  <c r="E16101" i="9"/>
  <c r="E16100" i="9"/>
  <c r="E16099" i="9"/>
  <c r="E16098" i="9"/>
  <c r="E16097" i="9"/>
  <c r="E16096" i="9"/>
  <c r="E16095" i="9"/>
  <c r="E16094" i="9"/>
  <c r="E16093" i="9"/>
  <c r="E16092" i="9"/>
  <c r="E16091" i="9"/>
  <c r="E16090" i="9"/>
  <c r="E16089" i="9"/>
  <c r="E16088" i="9"/>
  <c r="E16087" i="9"/>
  <c r="E16086" i="9"/>
  <c r="E16085" i="9"/>
  <c r="E16084" i="9"/>
  <c r="E16083" i="9"/>
  <c r="E16082" i="9"/>
  <c r="E16081" i="9"/>
  <c r="E16080" i="9"/>
  <c r="E16079" i="9"/>
  <c r="E16078" i="9"/>
  <c r="E16077" i="9"/>
  <c r="E16076" i="9"/>
  <c r="E16075" i="9"/>
  <c r="E16074" i="9"/>
  <c r="E16073" i="9"/>
  <c r="E16072" i="9"/>
  <c r="E16071" i="9"/>
  <c r="E16070" i="9"/>
  <c r="E16069" i="9"/>
  <c r="E16068" i="9"/>
  <c r="E16067" i="9"/>
  <c r="E16066" i="9"/>
  <c r="E16065" i="9"/>
  <c r="E16064" i="9"/>
  <c r="E16063" i="9"/>
  <c r="E16062" i="9"/>
  <c r="E16061" i="9"/>
  <c r="E16060" i="9"/>
  <c r="E16059" i="9"/>
  <c r="E16058" i="9"/>
  <c r="E16057" i="9"/>
  <c r="E16056" i="9"/>
  <c r="E16055" i="9"/>
  <c r="E16054" i="9"/>
  <c r="E16053" i="9"/>
  <c r="E16052" i="9"/>
  <c r="E16051" i="9"/>
  <c r="E16050" i="9"/>
  <c r="E16049" i="9"/>
  <c r="E16048" i="9"/>
  <c r="E16047" i="9"/>
  <c r="E16046" i="9"/>
  <c r="E16045" i="9"/>
  <c r="E16044" i="9"/>
  <c r="E16043" i="9"/>
  <c r="E16042" i="9"/>
  <c r="E16041" i="9"/>
  <c r="E16040" i="9"/>
  <c r="E16039" i="9"/>
  <c r="E16038" i="9"/>
  <c r="E16037" i="9"/>
  <c r="E16036" i="9"/>
  <c r="E16035" i="9"/>
  <c r="E16034" i="9"/>
  <c r="E16033" i="9"/>
  <c r="E16032" i="9"/>
  <c r="E16031" i="9"/>
  <c r="E16030" i="9"/>
  <c r="E16029" i="9"/>
  <c r="E16028" i="9"/>
  <c r="E16027" i="9"/>
  <c r="E16026" i="9"/>
  <c r="E16025" i="9"/>
  <c r="E16024" i="9"/>
  <c r="E16023" i="9"/>
  <c r="E16022" i="9"/>
  <c r="E16021" i="9"/>
  <c r="E16020" i="9"/>
  <c r="E16019" i="9"/>
  <c r="E16018" i="9"/>
  <c r="E16017" i="9"/>
  <c r="E16016" i="9"/>
  <c r="E16015" i="9"/>
  <c r="E16014" i="9"/>
  <c r="E16013" i="9"/>
  <c r="E16012" i="9"/>
  <c r="E16011" i="9"/>
  <c r="E16010" i="9"/>
  <c r="E16009" i="9"/>
  <c r="E16008" i="9"/>
  <c r="E16007" i="9"/>
  <c r="E16006" i="9"/>
  <c r="E16005" i="9"/>
  <c r="E16004" i="9"/>
  <c r="E16003" i="9"/>
  <c r="E16002" i="9"/>
  <c r="E16001" i="9"/>
  <c r="E16000" i="9"/>
  <c r="E15999" i="9"/>
  <c r="E15998" i="9"/>
  <c r="E15997" i="9"/>
  <c r="E15996" i="9"/>
  <c r="E15995" i="9"/>
  <c r="E15994" i="9"/>
  <c r="E15993" i="9"/>
  <c r="E15992" i="9"/>
  <c r="E15991" i="9"/>
  <c r="E15990" i="9"/>
  <c r="E15989" i="9"/>
  <c r="E15988" i="9"/>
  <c r="E15987" i="9"/>
  <c r="E15986" i="9"/>
  <c r="E15985" i="9"/>
  <c r="E15984" i="9"/>
  <c r="E15983" i="9"/>
  <c r="E15982" i="9"/>
  <c r="E15981" i="9"/>
  <c r="E15980" i="9"/>
  <c r="E15979" i="9"/>
  <c r="E15978" i="9"/>
  <c r="E15977" i="9"/>
  <c r="E15976" i="9"/>
  <c r="E15975" i="9"/>
  <c r="E15974" i="9"/>
  <c r="E15973" i="9"/>
  <c r="E15972" i="9"/>
  <c r="E15971" i="9"/>
  <c r="E15970" i="9"/>
  <c r="E15969" i="9"/>
  <c r="E15968" i="9"/>
  <c r="E15967" i="9"/>
  <c r="E15966" i="9"/>
  <c r="E15965" i="9"/>
  <c r="E15964" i="9"/>
  <c r="E15963" i="9"/>
  <c r="E15962" i="9"/>
  <c r="E15961" i="9"/>
  <c r="E15960" i="9"/>
  <c r="E15959" i="9"/>
  <c r="E15958" i="9"/>
  <c r="E15957" i="9"/>
  <c r="E15956" i="9"/>
  <c r="E15955" i="9"/>
  <c r="E15954" i="9"/>
  <c r="E15953" i="9"/>
  <c r="E15952" i="9"/>
  <c r="E15951" i="9"/>
  <c r="E15950" i="9"/>
  <c r="E15949" i="9"/>
  <c r="E15948" i="9"/>
  <c r="E15947" i="9"/>
  <c r="E15946" i="9"/>
  <c r="E15945" i="9"/>
  <c r="E15944" i="9"/>
  <c r="E15943" i="9"/>
  <c r="E15942" i="9"/>
  <c r="E15941" i="9"/>
  <c r="E15940" i="9"/>
  <c r="E15939" i="9"/>
  <c r="E15938" i="9"/>
  <c r="E15937" i="9"/>
  <c r="E15936" i="9"/>
  <c r="E15935" i="9"/>
  <c r="E15934" i="9"/>
  <c r="E15933" i="9"/>
  <c r="E15932" i="9"/>
  <c r="E15931" i="9"/>
  <c r="E15930" i="9"/>
  <c r="E15929" i="9"/>
  <c r="E15928" i="9"/>
  <c r="E15927" i="9"/>
  <c r="E15926" i="9"/>
  <c r="E15925" i="9"/>
  <c r="E15924" i="9"/>
  <c r="E15923" i="9"/>
  <c r="E15922" i="9"/>
  <c r="E15921" i="9"/>
  <c r="E15920" i="9"/>
  <c r="E15919" i="9"/>
  <c r="E15918" i="9"/>
  <c r="E15917" i="9"/>
  <c r="E15916" i="9"/>
  <c r="E15915" i="9"/>
  <c r="E15914" i="9"/>
  <c r="E15913" i="9"/>
  <c r="E15912" i="9"/>
  <c r="E15911" i="9"/>
  <c r="E15910" i="9"/>
  <c r="E15909" i="9"/>
  <c r="E15908" i="9"/>
  <c r="E15907" i="9"/>
  <c r="E15906" i="9"/>
  <c r="E15905" i="9"/>
  <c r="E15904" i="9"/>
  <c r="E15903" i="9"/>
  <c r="E15902" i="9"/>
  <c r="E15901" i="9"/>
  <c r="E15900" i="9"/>
  <c r="E15899" i="9"/>
  <c r="E15898" i="9"/>
  <c r="E15897" i="9"/>
  <c r="E15896" i="9"/>
  <c r="E15895" i="9"/>
  <c r="E15894" i="9"/>
  <c r="E15893" i="9"/>
  <c r="E15892" i="9"/>
  <c r="E15891" i="9"/>
  <c r="E15890" i="9"/>
  <c r="E15889" i="9"/>
  <c r="E15888" i="9"/>
  <c r="E15887" i="9"/>
  <c r="E15886" i="9"/>
  <c r="E15885" i="9"/>
  <c r="E15884" i="9"/>
  <c r="E15883" i="9"/>
  <c r="E15882" i="9"/>
  <c r="E15881" i="9"/>
  <c r="E15880" i="9"/>
  <c r="E15879" i="9"/>
  <c r="E15878" i="9"/>
  <c r="E15877" i="9"/>
  <c r="E15876" i="9"/>
  <c r="E15875" i="9"/>
  <c r="E15874" i="9"/>
  <c r="E15873" i="9"/>
  <c r="E15872" i="9"/>
  <c r="E15871" i="9"/>
  <c r="E15870" i="9"/>
  <c r="E15869" i="9"/>
  <c r="E15868" i="9"/>
  <c r="E15867" i="9"/>
  <c r="E15866" i="9"/>
  <c r="E15865" i="9"/>
  <c r="E15864" i="9"/>
  <c r="E15863" i="9"/>
  <c r="E15862" i="9"/>
  <c r="E15861" i="9"/>
  <c r="E15860" i="9"/>
  <c r="E15859" i="9"/>
  <c r="E15858" i="9"/>
  <c r="E15857" i="9"/>
  <c r="E15856" i="9"/>
  <c r="E15855" i="9"/>
  <c r="E15854" i="9"/>
  <c r="E15853" i="9"/>
  <c r="E15852" i="9"/>
  <c r="E15851" i="9"/>
  <c r="E15850" i="9"/>
  <c r="E15849" i="9"/>
  <c r="E15848" i="9"/>
  <c r="E15847" i="9"/>
  <c r="E15846" i="9"/>
  <c r="E15845" i="9"/>
  <c r="E15844" i="9"/>
  <c r="E15843" i="9"/>
  <c r="E15842" i="9"/>
  <c r="E15841" i="9"/>
  <c r="E15840" i="9"/>
  <c r="E15839" i="9"/>
  <c r="E15838" i="9"/>
  <c r="E15837" i="9"/>
  <c r="E15836" i="9"/>
  <c r="E15835" i="9"/>
  <c r="E15834" i="9"/>
  <c r="E15833" i="9"/>
  <c r="E15832" i="9"/>
  <c r="E15831" i="9"/>
  <c r="E15830" i="9"/>
  <c r="E15829" i="9"/>
  <c r="E15828" i="9"/>
  <c r="E15827" i="9"/>
  <c r="E15826" i="9"/>
  <c r="E15825" i="9"/>
  <c r="E15824" i="9"/>
  <c r="E15823" i="9"/>
  <c r="E15822" i="9"/>
  <c r="E15821" i="9"/>
  <c r="E15820" i="9"/>
  <c r="E15819" i="9"/>
  <c r="E15818" i="9"/>
  <c r="E15817" i="9"/>
  <c r="E15816" i="9"/>
  <c r="E15815" i="9"/>
  <c r="E15814" i="9"/>
  <c r="E15813" i="9"/>
  <c r="E15812" i="9"/>
  <c r="E15811" i="9"/>
  <c r="E15810" i="9"/>
  <c r="E15809" i="9"/>
  <c r="E15808" i="9"/>
  <c r="E15807" i="9"/>
  <c r="E15806" i="9"/>
  <c r="E15805" i="9"/>
  <c r="E15804" i="9"/>
  <c r="E15803" i="9"/>
  <c r="E15802" i="9"/>
  <c r="E15801" i="9"/>
  <c r="E15800" i="9"/>
  <c r="E15799" i="9"/>
  <c r="E15798" i="9"/>
  <c r="E15797" i="9"/>
  <c r="E15796" i="9"/>
  <c r="E15795" i="9"/>
  <c r="E15794" i="9"/>
  <c r="E15793" i="9"/>
  <c r="E15792" i="9"/>
  <c r="E15791" i="9"/>
  <c r="E15790" i="9"/>
  <c r="E15789" i="9"/>
  <c r="E15788" i="9"/>
  <c r="E15787" i="9"/>
  <c r="E15786" i="9"/>
  <c r="E15785" i="9"/>
  <c r="E15784" i="9"/>
  <c r="E15783" i="9"/>
  <c r="E15782" i="9"/>
  <c r="E15781" i="9"/>
  <c r="E15780" i="9"/>
  <c r="E15779" i="9"/>
  <c r="E15778" i="9"/>
  <c r="E15777" i="9"/>
  <c r="E15776" i="9"/>
  <c r="E15775" i="9"/>
  <c r="E15774" i="9"/>
  <c r="E15773" i="9"/>
  <c r="E15772" i="9"/>
  <c r="E15771" i="9"/>
  <c r="E15770" i="9"/>
  <c r="E15769" i="9"/>
  <c r="E15768" i="9"/>
  <c r="E15767" i="9"/>
  <c r="E15766" i="9"/>
  <c r="E15765" i="9"/>
  <c r="E15764" i="9"/>
  <c r="E15763" i="9"/>
  <c r="E15762" i="9"/>
  <c r="E15761" i="9"/>
  <c r="E15760" i="9"/>
  <c r="E15759" i="9"/>
  <c r="E15758" i="9"/>
  <c r="E15757" i="9"/>
  <c r="E15756" i="9"/>
  <c r="E15755" i="9"/>
  <c r="E15754" i="9"/>
  <c r="E15753" i="9"/>
  <c r="E15752" i="9"/>
  <c r="E15751" i="9"/>
  <c r="E15750" i="9"/>
  <c r="E15749" i="9"/>
  <c r="E15748" i="9"/>
  <c r="E15747" i="9"/>
  <c r="E15746" i="9"/>
  <c r="E15745" i="9"/>
  <c r="E15744" i="9"/>
  <c r="E15743" i="9"/>
  <c r="E15742" i="9"/>
  <c r="E15741" i="9"/>
  <c r="E15740" i="9"/>
  <c r="E15739" i="9"/>
  <c r="E15738" i="9"/>
  <c r="E15737" i="9"/>
  <c r="E15736" i="9"/>
  <c r="E15735" i="9"/>
  <c r="E15734" i="9"/>
  <c r="E15733" i="9"/>
  <c r="E15732" i="9"/>
  <c r="E15731" i="9"/>
  <c r="E15730" i="9"/>
  <c r="E15729" i="9"/>
  <c r="E15728" i="9"/>
  <c r="E15727" i="9"/>
  <c r="E15726" i="9"/>
  <c r="E15725" i="9"/>
  <c r="E15724" i="9"/>
  <c r="E15723" i="9"/>
  <c r="E15722" i="9"/>
  <c r="E15721" i="9"/>
  <c r="E15720" i="9"/>
  <c r="E15719" i="9"/>
  <c r="E15718" i="9"/>
  <c r="E15717" i="9"/>
  <c r="E15716" i="9"/>
  <c r="E15715" i="9"/>
  <c r="E15714" i="9"/>
  <c r="E15713" i="9"/>
  <c r="E15712" i="9"/>
  <c r="E15711" i="9"/>
  <c r="E15710" i="9"/>
  <c r="E15709" i="9"/>
  <c r="E15708" i="9"/>
  <c r="E15707" i="9"/>
  <c r="E15706" i="9"/>
  <c r="E15705" i="9"/>
  <c r="E15704" i="9"/>
  <c r="E15703" i="9"/>
  <c r="E15702" i="9"/>
  <c r="E15701" i="9"/>
  <c r="E15700" i="9"/>
  <c r="E15699" i="9"/>
  <c r="E15698" i="9"/>
  <c r="E15697" i="9"/>
  <c r="E15696" i="9"/>
  <c r="E15695" i="9"/>
  <c r="E15694" i="9"/>
  <c r="E15693" i="9"/>
  <c r="E15692" i="9"/>
  <c r="E15691" i="9"/>
  <c r="E15690" i="9"/>
  <c r="E15689" i="9"/>
  <c r="E15688" i="9"/>
  <c r="E15687" i="9"/>
  <c r="E15686" i="9"/>
  <c r="E15685" i="9"/>
  <c r="E15684" i="9"/>
  <c r="E15683" i="9"/>
  <c r="E15682" i="9"/>
  <c r="E15681" i="9"/>
  <c r="E15680" i="9"/>
  <c r="E15679" i="9"/>
  <c r="E15678" i="9"/>
  <c r="E15677" i="9"/>
  <c r="E15676" i="9"/>
  <c r="E15675" i="9"/>
  <c r="E15674" i="9"/>
  <c r="E15673" i="9"/>
  <c r="E15672" i="9"/>
  <c r="E15671" i="9"/>
  <c r="E15670" i="9"/>
  <c r="E15669" i="9"/>
  <c r="E15668" i="9"/>
  <c r="E15667" i="9"/>
  <c r="E15666" i="9"/>
  <c r="E15665" i="9"/>
  <c r="E15664" i="9"/>
  <c r="E15663" i="9"/>
  <c r="E15662" i="9"/>
  <c r="E15661" i="9"/>
  <c r="E15660" i="9"/>
  <c r="E15659" i="9"/>
  <c r="E15658" i="9"/>
  <c r="E15657" i="9"/>
  <c r="E15656" i="9"/>
  <c r="E15655" i="9"/>
  <c r="E15654" i="9"/>
  <c r="E15653" i="9"/>
  <c r="E15652" i="9"/>
  <c r="E15651" i="9"/>
  <c r="E15650" i="9"/>
  <c r="E15649" i="9"/>
  <c r="E15648" i="9"/>
  <c r="E15647" i="9"/>
  <c r="E15646" i="9"/>
  <c r="E15645" i="9"/>
  <c r="E15644" i="9"/>
  <c r="E15643" i="9"/>
  <c r="E15642" i="9"/>
  <c r="E15641" i="9"/>
  <c r="E15640" i="9"/>
  <c r="E15639" i="9"/>
  <c r="E15638" i="9"/>
  <c r="E15637" i="9"/>
  <c r="E15636" i="9"/>
  <c r="E15635" i="9"/>
  <c r="E15634" i="9"/>
  <c r="E15633" i="9"/>
  <c r="E15632" i="9"/>
  <c r="E15631" i="9"/>
  <c r="E15630" i="9"/>
  <c r="E15629" i="9"/>
  <c r="E15628" i="9"/>
  <c r="E15627" i="9"/>
  <c r="E15626" i="9"/>
  <c r="E15625" i="9"/>
  <c r="E15624" i="9"/>
  <c r="E15623" i="9"/>
  <c r="E15622" i="9"/>
  <c r="E15621" i="9"/>
  <c r="E15620" i="9"/>
  <c r="E15619" i="9"/>
  <c r="E15618" i="9"/>
  <c r="E15617" i="9"/>
  <c r="E15616" i="9"/>
  <c r="E15615" i="9"/>
  <c r="E15614" i="9"/>
  <c r="E15613" i="9"/>
  <c r="E15612" i="9"/>
  <c r="E15611" i="9"/>
  <c r="E15610" i="9"/>
  <c r="E15609" i="9"/>
  <c r="E15608" i="9"/>
  <c r="E15607" i="9"/>
  <c r="E15606" i="9"/>
  <c r="E15605" i="9"/>
  <c r="E15604" i="9"/>
  <c r="E15603" i="9"/>
  <c r="E15602" i="9"/>
  <c r="E15601" i="9"/>
  <c r="E15600" i="9"/>
  <c r="E15599" i="9"/>
  <c r="E15598" i="9"/>
  <c r="E15597" i="9"/>
  <c r="E15596" i="9"/>
  <c r="E15595" i="9"/>
  <c r="E15594" i="9"/>
  <c r="E15593" i="9"/>
  <c r="E15592" i="9"/>
  <c r="E15591" i="9"/>
  <c r="E15590" i="9"/>
  <c r="E15589" i="9"/>
  <c r="E15588" i="9"/>
  <c r="E15587" i="9"/>
  <c r="E15586" i="9"/>
  <c r="E15585" i="9"/>
  <c r="E15584" i="9"/>
  <c r="E15583" i="9"/>
  <c r="E15582" i="9"/>
  <c r="E15581" i="9"/>
  <c r="E15580" i="9"/>
  <c r="E15579" i="9"/>
  <c r="E15578" i="9"/>
  <c r="E15577" i="9"/>
  <c r="E15576" i="9"/>
  <c r="E15575" i="9"/>
  <c r="E15574" i="9"/>
  <c r="E15573" i="9"/>
  <c r="E15572" i="9"/>
  <c r="E15571" i="9"/>
  <c r="E15570" i="9"/>
  <c r="E15569" i="9"/>
  <c r="E15568" i="9"/>
  <c r="E15567" i="9"/>
  <c r="E15566" i="9"/>
  <c r="E15565" i="9"/>
  <c r="E15564" i="9"/>
  <c r="E15563" i="9"/>
  <c r="E15562" i="9"/>
  <c r="E15561" i="9"/>
  <c r="E15560" i="9"/>
  <c r="E15559" i="9"/>
  <c r="E15558" i="9"/>
  <c r="E15557" i="9"/>
  <c r="E15556" i="9"/>
  <c r="E15555" i="9"/>
  <c r="E15554" i="9"/>
  <c r="E15553" i="9"/>
  <c r="E15552" i="9"/>
  <c r="E15551" i="9"/>
  <c r="E15550" i="9"/>
  <c r="E15549" i="9"/>
  <c r="E15548" i="9"/>
  <c r="E15547" i="9"/>
  <c r="E15546" i="9"/>
  <c r="E15545" i="9"/>
  <c r="E15544" i="9"/>
  <c r="E15543" i="9"/>
  <c r="E15542" i="9"/>
  <c r="E15541" i="9"/>
  <c r="E15540" i="9"/>
  <c r="E15539" i="9"/>
  <c r="E15538" i="9"/>
  <c r="E15537" i="9"/>
  <c r="E15536" i="9"/>
  <c r="E15535" i="9"/>
  <c r="E15534" i="9"/>
  <c r="E15533" i="9"/>
  <c r="E15532" i="9"/>
  <c r="E15531" i="9"/>
  <c r="E15530" i="9"/>
  <c r="E15529" i="9"/>
  <c r="E15528" i="9"/>
  <c r="E15527" i="9"/>
  <c r="E15526" i="9"/>
  <c r="E15525" i="9"/>
  <c r="E15524" i="9"/>
  <c r="E15523" i="9"/>
  <c r="E15522" i="9"/>
  <c r="E15521" i="9"/>
  <c r="E15520" i="9"/>
  <c r="E15519" i="9"/>
  <c r="E15518" i="9"/>
  <c r="E15517" i="9"/>
  <c r="E15516" i="9"/>
  <c r="E15515" i="9"/>
  <c r="E15514" i="9"/>
  <c r="E15513" i="9"/>
  <c r="E15512" i="9"/>
  <c r="E15511" i="9"/>
  <c r="E15510" i="9"/>
  <c r="E15509" i="9"/>
  <c r="E15508" i="9"/>
  <c r="E15507" i="9"/>
  <c r="E15506" i="9"/>
  <c r="E15505" i="9"/>
  <c r="E15504" i="9"/>
  <c r="E15503" i="9"/>
  <c r="E15502" i="9"/>
  <c r="E15501" i="9"/>
  <c r="E15500" i="9"/>
  <c r="E15499" i="9"/>
  <c r="E15498" i="9"/>
  <c r="E15497" i="9"/>
  <c r="E15496" i="9"/>
  <c r="E15495" i="9"/>
  <c r="E15494" i="9"/>
  <c r="E15493" i="9"/>
  <c r="E15492" i="9"/>
  <c r="E15491" i="9"/>
  <c r="E15490" i="9"/>
  <c r="E15489" i="9"/>
  <c r="E15488" i="9"/>
  <c r="E15487" i="9"/>
  <c r="E15486" i="9"/>
  <c r="E15485" i="9"/>
  <c r="E15484" i="9"/>
  <c r="E15483" i="9"/>
  <c r="E15482" i="9"/>
  <c r="E15481" i="9"/>
  <c r="E15480" i="9"/>
  <c r="E15479" i="9"/>
  <c r="E15478" i="9"/>
  <c r="E15477" i="9"/>
  <c r="E15476" i="9"/>
  <c r="E15475" i="9"/>
  <c r="E15474" i="9"/>
  <c r="E15473" i="9"/>
  <c r="E15472" i="9"/>
  <c r="E15471" i="9"/>
  <c r="E15470" i="9"/>
  <c r="E15469" i="9"/>
  <c r="E15468" i="9"/>
  <c r="E15467" i="9"/>
  <c r="E15466" i="9"/>
  <c r="E15465" i="9"/>
  <c r="E15464" i="9"/>
  <c r="E15463" i="9"/>
  <c r="E15462" i="9"/>
  <c r="E15461" i="9"/>
  <c r="E15460" i="9"/>
  <c r="E15459" i="9"/>
  <c r="E15458" i="9"/>
  <c r="E15457" i="9"/>
  <c r="E15456" i="9"/>
  <c r="E15455" i="9"/>
  <c r="E15454" i="9"/>
  <c r="E15453" i="9"/>
  <c r="E15452" i="9"/>
  <c r="E15451" i="9"/>
  <c r="E15450" i="9"/>
  <c r="E15449" i="9"/>
  <c r="E15448" i="9"/>
  <c r="E15447" i="9"/>
  <c r="E15446" i="9"/>
  <c r="E15445" i="9"/>
  <c r="E15444" i="9"/>
  <c r="E15443" i="9"/>
  <c r="E15442" i="9"/>
  <c r="E15441" i="9"/>
  <c r="E15440" i="9"/>
  <c r="E15439" i="9"/>
  <c r="E15438" i="9"/>
  <c r="E15437" i="9"/>
  <c r="E15436" i="9"/>
  <c r="E15435" i="9"/>
  <c r="E15434" i="9"/>
  <c r="E15433" i="9"/>
  <c r="E15432" i="9"/>
  <c r="E15431" i="9"/>
  <c r="E15430" i="9"/>
  <c r="E15429" i="9"/>
  <c r="E15428" i="9"/>
  <c r="E15427" i="9"/>
  <c r="E15426" i="9"/>
  <c r="E15425" i="9"/>
  <c r="E15424" i="9"/>
  <c r="E15423" i="9"/>
  <c r="E15422" i="9"/>
  <c r="E15421" i="9"/>
  <c r="E15420" i="9"/>
  <c r="E15419" i="9"/>
  <c r="E15418" i="9"/>
  <c r="E15417" i="9"/>
  <c r="E15416" i="9"/>
  <c r="E15415" i="9"/>
  <c r="E15414" i="9"/>
  <c r="E15413" i="9"/>
  <c r="E15412" i="9"/>
  <c r="E15411" i="9"/>
  <c r="E15410" i="9"/>
  <c r="E15409" i="9"/>
  <c r="E15408" i="9"/>
  <c r="E15407" i="9"/>
  <c r="E15406" i="9"/>
  <c r="E15405" i="9"/>
  <c r="E15404" i="9"/>
  <c r="E15403" i="9"/>
  <c r="E15402" i="9"/>
  <c r="E15401" i="9"/>
  <c r="E15400" i="9"/>
  <c r="E15399" i="9"/>
  <c r="E15398" i="9"/>
  <c r="E15397" i="9"/>
  <c r="E15396" i="9"/>
  <c r="E15395" i="9"/>
  <c r="E15394" i="9"/>
  <c r="E15393" i="9"/>
  <c r="E15392" i="9"/>
  <c r="E15391" i="9"/>
  <c r="E15390" i="9"/>
  <c r="E15389" i="9"/>
  <c r="E15388" i="9"/>
  <c r="E15387" i="9"/>
  <c r="E15386" i="9"/>
  <c r="E15385" i="9"/>
  <c r="E15384" i="9"/>
  <c r="E15383" i="9"/>
  <c r="E15382" i="9"/>
  <c r="E15381" i="9"/>
  <c r="E15380" i="9"/>
  <c r="E15379" i="9"/>
  <c r="E15378" i="9"/>
  <c r="E15377" i="9"/>
  <c r="E15376" i="9"/>
  <c r="E15375" i="9"/>
  <c r="E15374" i="9"/>
  <c r="E15373" i="9"/>
  <c r="E15372" i="9"/>
  <c r="E15371" i="9"/>
  <c r="E15370" i="9"/>
  <c r="E15369" i="9"/>
  <c r="E15368" i="9"/>
  <c r="E15367" i="9"/>
  <c r="E15366" i="9"/>
  <c r="E15365" i="9"/>
  <c r="E15364" i="9"/>
  <c r="E15363" i="9"/>
  <c r="E15362" i="9"/>
  <c r="E15361" i="9"/>
  <c r="E15360" i="9"/>
  <c r="E15359" i="9"/>
  <c r="E15358" i="9"/>
  <c r="E15357" i="9"/>
  <c r="E15356" i="9"/>
  <c r="E15355" i="9"/>
  <c r="E15354" i="9"/>
  <c r="E15353" i="9"/>
  <c r="E15352" i="9"/>
  <c r="E15351" i="9"/>
  <c r="E15350" i="9"/>
  <c r="E15349" i="9"/>
  <c r="E15348" i="9"/>
  <c r="E15347" i="9"/>
  <c r="E15346" i="9"/>
  <c r="E15345" i="9"/>
  <c r="E15344" i="9"/>
  <c r="E15343" i="9"/>
  <c r="E15342" i="9"/>
  <c r="E15341" i="9"/>
  <c r="E15340" i="9"/>
  <c r="E15339" i="9"/>
  <c r="E15338" i="9"/>
  <c r="E15337" i="9"/>
  <c r="E15336" i="9"/>
  <c r="E15335" i="9"/>
  <c r="E15334" i="9"/>
  <c r="E15333" i="9"/>
  <c r="E15332" i="9"/>
  <c r="E15331" i="9"/>
  <c r="E15330" i="9"/>
  <c r="E15329" i="9"/>
  <c r="E15328" i="9"/>
  <c r="E15327" i="9"/>
  <c r="E15326" i="9"/>
  <c r="E15325" i="9"/>
  <c r="E15324" i="9"/>
  <c r="E15323" i="9"/>
  <c r="E15322" i="9"/>
  <c r="E15321" i="9"/>
  <c r="E15320" i="9"/>
  <c r="E15319" i="9"/>
  <c r="E15318" i="9"/>
  <c r="E15317" i="9"/>
  <c r="E15316" i="9"/>
  <c r="E15315" i="9"/>
  <c r="E15314" i="9"/>
  <c r="E15313" i="9"/>
  <c r="E15312" i="9"/>
  <c r="E15311" i="9"/>
  <c r="E15310" i="9"/>
  <c r="E15309" i="9"/>
  <c r="E15308" i="9"/>
  <c r="E15307" i="9"/>
  <c r="E15306" i="9"/>
  <c r="E15305" i="9"/>
  <c r="E15304" i="9"/>
  <c r="E15303" i="9"/>
  <c r="E15302" i="9"/>
  <c r="E15301" i="9"/>
  <c r="E15300" i="9"/>
  <c r="E15299" i="9"/>
  <c r="E15298" i="9"/>
  <c r="E15297" i="9"/>
  <c r="E15296" i="9"/>
  <c r="E15295" i="9"/>
  <c r="E15294" i="9"/>
  <c r="E15293" i="9"/>
  <c r="E15292" i="9"/>
  <c r="E15291" i="9"/>
  <c r="E15290" i="9"/>
  <c r="E15289" i="9"/>
  <c r="E15288" i="9"/>
  <c r="E15287" i="9"/>
  <c r="E15286" i="9"/>
  <c r="E15285" i="9"/>
  <c r="E15284" i="9"/>
  <c r="E15283" i="9"/>
  <c r="E15282" i="9"/>
  <c r="E15281" i="9"/>
  <c r="E15280" i="9"/>
  <c r="E15279" i="9"/>
  <c r="E15278" i="9"/>
  <c r="E15277" i="9"/>
  <c r="E15276" i="9"/>
  <c r="E15275" i="9"/>
  <c r="E15274" i="9"/>
  <c r="E15273" i="9"/>
  <c r="E15272" i="9"/>
  <c r="E15271" i="9"/>
  <c r="E15270" i="9"/>
  <c r="E15269" i="9"/>
  <c r="E15268" i="9"/>
  <c r="E15267" i="9"/>
  <c r="E15266" i="9"/>
  <c r="E15265" i="9"/>
  <c r="E15264" i="9"/>
  <c r="E15263" i="9"/>
  <c r="E15262" i="9"/>
  <c r="E15261" i="9"/>
  <c r="E15260" i="9"/>
  <c r="E15259" i="9"/>
  <c r="E15258" i="9"/>
  <c r="E15257" i="9"/>
  <c r="E15256" i="9"/>
  <c r="E15255" i="9"/>
  <c r="E15254" i="9"/>
  <c r="E15253" i="9"/>
  <c r="E15252" i="9"/>
  <c r="E15251" i="9"/>
  <c r="E15250" i="9"/>
  <c r="E15249" i="9"/>
  <c r="E15248" i="9"/>
  <c r="E15247" i="9"/>
  <c r="E15246" i="9"/>
  <c r="E15245" i="9"/>
  <c r="E15244" i="9"/>
  <c r="E15243" i="9"/>
  <c r="E15242" i="9"/>
  <c r="E15241" i="9"/>
  <c r="E15240" i="9"/>
  <c r="E15239" i="9"/>
  <c r="E15238" i="9"/>
  <c r="E15237" i="9"/>
  <c r="E15236" i="9"/>
  <c r="E15235" i="9"/>
  <c r="E15234" i="9"/>
  <c r="E15233" i="9"/>
  <c r="E15232" i="9"/>
  <c r="E15231" i="9"/>
  <c r="E15230" i="9"/>
  <c r="E15229" i="9"/>
  <c r="E15228" i="9"/>
  <c r="E15227" i="9"/>
  <c r="E15226" i="9"/>
  <c r="E15225" i="9"/>
  <c r="E15224" i="9"/>
  <c r="E15223" i="9"/>
  <c r="E15222" i="9"/>
  <c r="E15221" i="9"/>
  <c r="E15220" i="9"/>
  <c r="E15219" i="9"/>
  <c r="E15218" i="9"/>
  <c r="E15217" i="9"/>
  <c r="E15216" i="9"/>
  <c r="E15215" i="9"/>
  <c r="E15214" i="9"/>
  <c r="E15213" i="9"/>
  <c r="E15212" i="9"/>
  <c r="E15211" i="9"/>
  <c r="E15210" i="9"/>
  <c r="E15209" i="9"/>
  <c r="E15208" i="9"/>
  <c r="E15207" i="9"/>
  <c r="E15206" i="9"/>
  <c r="E15205" i="9"/>
  <c r="E15204" i="9"/>
  <c r="E15203" i="9"/>
  <c r="E15202" i="9"/>
  <c r="E15201" i="9"/>
  <c r="E15200" i="9"/>
  <c r="E15199" i="9"/>
  <c r="E15198" i="9"/>
  <c r="E15197" i="9"/>
  <c r="E15196" i="9"/>
  <c r="E15195" i="9"/>
  <c r="E15194" i="9"/>
  <c r="E15193" i="9"/>
  <c r="E15192" i="9"/>
  <c r="E15191" i="9"/>
  <c r="E15190" i="9"/>
  <c r="E15189" i="9"/>
  <c r="E15188" i="9"/>
  <c r="E15187" i="9"/>
  <c r="E15186" i="9"/>
  <c r="E15185" i="9"/>
  <c r="E15184" i="9"/>
  <c r="E15183" i="9"/>
  <c r="E15182" i="9"/>
  <c r="E15181" i="9"/>
  <c r="E15180" i="9"/>
  <c r="E15179" i="9"/>
  <c r="E15178" i="9"/>
  <c r="E15177" i="9"/>
  <c r="E15176" i="9"/>
  <c r="E15175" i="9"/>
  <c r="E15174" i="9"/>
  <c r="E15173" i="9"/>
  <c r="E15172" i="9"/>
  <c r="E15171" i="9"/>
  <c r="E15170" i="9"/>
  <c r="E15169" i="9"/>
  <c r="E15168" i="9"/>
  <c r="E15167" i="9"/>
  <c r="E15166" i="9"/>
  <c r="E15165" i="9"/>
  <c r="E15164" i="9"/>
  <c r="E15163" i="9"/>
  <c r="E15162" i="9"/>
  <c r="E15161" i="9"/>
  <c r="E15160" i="9"/>
  <c r="E15159" i="9"/>
  <c r="E15158" i="9"/>
  <c r="E15157" i="9"/>
  <c r="E15156" i="9"/>
  <c r="E15155" i="9"/>
  <c r="E15154" i="9"/>
  <c r="E15153" i="9"/>
  <c r="E15152" i="9"/>
  <c r="E15151" i="9"/>
  <c r="E15150" i="9"/>
  <c r="E15149" i="9"/>
  <c r="E15148" i="9"/>
  <c r="E15147" i="9"/>
  <c r="E15146" i="9"/>
  <c r="E15145" i="9"/>
  <c r="E15144" i="9"/>
  <c r="E15143" i="9"/>
  <c r="E15142" i="9"/>
  <c r="E15141" i="9"/>
  <c r="E15140" i="9"/>
  <c r="E15139" i="9"/>
  <c r="E15138" i="9"/>
  <c r="E15137" i="9"/>
  <c r="E15136" i="9"/>
  <c r="E15135" i="9"/>
  <c r="E15134" i="9"/>
  <c r="E15133" i="9"/>
  <c r="E15132" i="9"/>
  <c r="E15131" i="9"/>
  <c r="E15130" i="9"/>
  <c r="E15129" i="9"/>
  <c r="E15128" i="9"/>
  <c r="E15127" i="9"/>
  <c r="E15126" i="9"/>
  <c r="E15125" i="9"/>
  <c r="E15124" i="9"/>
  <c r="E15123" i="9"/>
  <c r="E15122" i="9"/>
  <c r="E15121" i="9"/>
  <c r="E15120" i="9"/>
  <c r="E15119" i="9"/>
  <c r="E15118" i="9"/>
  <c r="E15117" i="9"/>
  <c r="E15116" i="9"/>
  <c r="E15115" i="9"/>
  <c r="E15114" i="9"/>
  <c r="E15113" i="9"/>
  <c r="E15112" i="9"/>
  <c r="E15111" i="9"/>
  <c r="E15110" i="9"/>
  <c r="E15109" i="9"/>
  <c r="E15108" i="9"/>
  <c r="E15107" i="9"/>
  <c r="E15106" i="9"/>
  <c r="E15105" i="9"/>
  <c r="E15104" i="9"/>
  <c r="E15103" i="9"/>
  <c r="E15102" i="9"/>
  <c r="E15101" i="9"/>
  <c r="E15100" i="9"/>
  <c r="E15099" i="9"/>
  <c r="E15098" i="9"/>
  <c r="E15097" i="9"/>
  <c r="E15096" i="9"/>
  <c r="E15095" i="9"/>
  <c r="E15094" i="9"/>
  <c r="E15093" i="9"/>
  <c r="E15092" i="9"/>
  <c r="E15091" i="9"/>
  <c r="E15090" i="9"/>
  <c r="E15089" i="9"/>
  <c r="E15088" i="9"/>
  <c r="E15087" i="9"/>
  <c r="E15086" i="9"/>
  <c r="E15085" i="9"/>
  <c r="E15084" i="9"/>
  <c r="E15083" i="9"/>
  <c r="E15082" i="9"/>
  <c r="E15081" i="9"/>
  <c r="E15080" i="9"/>
  <c r="E15079" i="9"/>
  <c r="E15078" i="9"/>
  <c r="E15077" i="9"/>
  <c r="E15076" i="9"/>
  <c r="E15075" i="9"/>
  <c r="E15074" i="9"/>
  <c r="E15073" i="9"/>
  <c r="E15072" i="9"/>
  <c r="E15071" i="9"/>
  <c r="E15070" i="9"/>
  <c r="E15069" i="9"/>
  <c r="E15068" i="9"/>
  <c r="E15067" i="9"/>
  <c r="E15066" i="9"/>
  <c r="E15065" i="9"/>
  <c r="E15064" i="9"/>
  <c r="E15063" i="9"/>
  <c r="E15062" i="9"/>
  <c r="E15061" i="9"/>
  <c r="E15060" i="9"/>
  <c r="E15059" i="9"/>
  <c r="E15058" i="9"/>
  <c r="E15057" i="9"/>
  <c r="E15056" i="9"/>
  <c r="E15055" i="9"/>
  <c r="E15054" i="9"/>
  <c r="E15053" i="9"/>
  <c r="E15052" i="9"/>
  <c r="E15051" i="9"/>
  <c r="E15050" i="9"/>
  <c r="E15049" i="9"/>
  <c r="E15048" i="9"/>
  <c r="E15047" i="9"/>
  <c r="E15046" i="9"/>
  <c r="E15045" i="9"/>
  <c r="E15044" i="9"/>
  <c r="E15043" i="9"/>
  <c r="E15042" i="9"/>
  <c r="E15041" i="9"/>
  <c r="E15040" i="9"/>
  <c r="E15039" i="9"/>
  <c r="E15038" i="9"/>
  <c r="E15037" i="9"/>
  <c r="E15036" i="9"/>
  <c r="E15035" i="9"/>
  <c r="E15034" i="9"/>
  <c r="E15033" i="9"/>
  <c r="E15032" i="9"/>
  <c r="E15031" i="9"/>
  <c r="E15030" i="9"/>
  <c r="E15029" i="9"/>
  <c r="E15028" i="9"/>
  <c r="E15027" i="9"/>
  <c r="E15026" i="9"/>
  <c r="E15025" i="9"/>
  <c r="E15024" i="9"/>
  <c r="E15023" i="9"/>
  <c r="E15022" i="9"/>
  <c r="E15021" i="9"/>
  <c r="E15020" i="9"/>
  <c r="E15019" i="9"/>
  <c r="E15018" i="9"/>
  <c r="E15017" i="9"/>
  <c r="E15016" i="9"/>
  <c r="E15015" i="9"/>
  <c r="E15014" i="9"/>
  <c r="E15013" i="9"/>
  <c r="E15012" i="9"/>
  <c r="E15011" i="9"/>
  <c r="E15010" i="9"/>
  <c r="E15009" i="9"/>
  <c r="E15008" i="9"/>
  <c r="E15007" i="9"/>
  <c r="E15006" i="9"/>
  <c r="E15005" i="9"/>
  <c r="E15004" i="9"/>
  <c r="E15003" i="9"/>
  <c r="E15002" i="9"/>
  <c r="E15001" i="9"/>
  <c r="E15000" i="9"/>
  <c r="E14999" i="9"/>
  <c r="E14998" i="9"/>
  <c r="E14997" i="9"/>
  <c r="E14996" i="9"/>
  <c r="E14995" i="9"/>
  <c r="E14994" i="9"/>
  <c r="E14993" i="9"/>
  <c r="E14992" i="9"/>
  <c r="E14991" i="9"/>
  <c r="E14990" i="9"/>
  <c r="E14989" i="9"/>
  <c r="E14988" i="9"/>
  <c r="E14987" i="9"/>
  <c r="E14986" i="9"/>
  <c r="E14985" i="9"/>
  <c r="E14984" i="9"/>
  <c r="E14983" i="9"/>
  <c r="E14982" i="9"/>
  <c r="E14981" i="9"/>
  <c r="E14980" i="9"/>
  <c r="E14979" i="9"/>
  <c r="E14978" i="9"/>
  <c r="E14977" i="9"/>
  <c r="E14976" i="9"/>
  <c r="E14975" i="9"/>
  <c r="E14974" i="9"/>
  <c r="E14973" i="9"/>
  <c r="E14972" i="9"/>
  <c r="E14971" i="9"/>
  <c r="E14970" i="9"/>
  <c r="E14969" i="9"/>
  <c r="E14968" i="9"/>
  <c r="E14967" i="9"/>
  <c r="E14966" i="9"/>
  <c r="E14965" i="9"/>
  <c r="E14964" i="9"/>
  <c r="E14963" i="9"/>
  <c r="E14962" i="9"/>
  <c r="E14961" i="9"/>
  <c r="E14960" i="9"/>
  <c r="E14959" i="9"/>
  <c r="E14958" i="9"/>
  <c r="E14957" i="9"/>
  <c r="E14956" i="9"/>
  <c r="E14955" i="9"/>
  <c r="E14954" i="9"/>
  <c r="E14953" i="9"/>
  <c r="E14952" i="9"/>
  <c r="E14951" i="9"/>
  <c r="E14950" i="9"/>
  <c r="E14949" i="9"/>
  <c r="E14948" i="9"/>
  <c r="E14947" i="9"/>
  <c r="E14946" i="9"/>
  <c r="E14945" i="9"/>
  <c r="E14944" i="9"/>
  <c r="E14943" i="9"/>
  <c r="E14942" i="9"/>
  <c r="E14941" i="9"/>
  <c r="E14940" i="9"/>
  <c r="E14939" i="9"/>
  <c r="E14938" i="9"/>
  <c r="E14937" i="9"/>
  <c r="E14936" i="9"/>
  <c r="E14935" i="9"/>
  <c r="E14934" i="9"/>
  <c r="E14933" i="9"/>
  <c r="E14932" i="9"/>
  <c r="E14931" i="9"/>
  <c r="E14930" i="9"/>
  <c r="E14929" i="9"/>
  <c r="E14928" i="9"/>
  <c r="E14927" i="9"/>
  <c r="E14926" i="9"/>
  <c r="E14925" i="9"/>
  <c r="E14924" i="9"/>
  <c r="E14923" i="9"/>
  <c r="E14922" i="9"/>
  <c r="E14921" i="9"/>
  <c r="E14920" i="9"/>
  <c r="E14919" i="9"/>
  <c r="E14918" i="9"/>
  <c r="E14917" i="9"/>
  <c r="E14916" i="9"/>
  <c r="E14915" i="9"/>
  <c r="E14914" i="9"/>
  <c r="E14913" i="9"/>
  <c r="E14912" i="9"/>
  <c r="E14911" i="9"/>
  <c r="E14910" i="9"/>
  <c r="E14909" i="9"/>
  <c r="E14908" i="9"/>
  <c r="E14907" i="9"/>
  <c r="E14906" i="9"/>
  <c r="E14905" i="9"/>
  <c r="E14904" i="9"/>
  <c r="E14903" i="9"/>
  <c r="E14902" i="9"/>
  <c r="E14901" i="9"/>
  <c r="E14900" i="9"/>
  <c r="E14899" i="9"/>
  <c r="E14898" i="9"/>
  <c r="E14897" i="9"/>
  <c r="E14896" i="9"/>
  <c r="E14895" i="9"/>
  <c r="E14894" i="9"/>
  <c r="E14893" i="9"/>
  <c r="E14892" i="9"/>
  <c r="E14891" i="9"/>
  <c r="E14890" i="9"/>
  <c r="E14889" i="9"/>
  <c r="E14888" i="9"/>
  <c r="E14887" i="9"/>
  <c r="E14886" i="9"/>
  <c r="E14885" i="9"/>
  <c r="E14884" i="9"/>
  <c r="E14883" i="9"/>
  <c r="E14882" i="9"/>
  <c r="E14881" i="9"/>
  <c r="E14880" i="9"/>
  <c r="E14879" i="9"/>
  <c r="E14878" i="9"/>
  <c r="E14877" i="9"/>
  <c r="E14876" i="9"/>
  <c r="E14875" i="9"/>
  <c r="E14874" i="9"/>
  <c r="E14873" i="9"/>
  <c r="E14872" i="9"/>
  <c r="E14871" i="9"/>
  <c r="E14870" i="9"/>
  <c r="E14869" i="9"/>
  <c r="E14868" i="9"/>
  <c r="E14867" i="9"/>
  <c r="E14866" i="9"/>
  <c r="E14865" i="9"/>
  <c r="E14864" i="9"/>
  <c r="E14863" i="9"/>
  <c r="E14862" i="9"/>
  <c r="E14861" i="9"/>
  <c r="E14860" i="9"/>
  <c r="E14859" i="9"/>
  <c r="E14858" i="9"/>
  <c r="E14857" i="9"/>
  <c r="E14856" i="9"/>
  <c r="E14855" i="9"/>
  <c r="E14854" i="9"/>
  <c r="E14853" i="9"/>
  <c r="E14852" i="9"/>
  <c r="E14851" i="9"/>
  <c r="E14850" i="9"/>
  <c r="E14849" i="9"/>
  <c r="E14848" i="9"/>
  <c r="E14847" i="9"/>
  <c r="E14846" i="9"/>
  <c r="E14845" i="9"/>
  <c r="E14844" i="9"/>
  <c r="E14843" i="9"/>
  <c r="E14842" i="9"/>
  <c r="E14841" i="9"/>
  <c r="E14840" i="9"/>
  <c r="E14839" i="9"/>
  <c r="E14838" i="9"/>
  <c r="E14837" i="9"/>
  <c r="E14836" i="9"/>
  <c r="E14835" i="9"/>
  <c r="E14834" i="9"/>
  <c r="E14833" i="9"/>
  <c r="E14832" i="9"/>
  <c r="E14831" i="9"/>
  <c r="E14830" i="9"/>
  <c r="E14829" i="9"/>
  <c r="E14828" i="9"/>
  <c r="E14827" i="9"/>
  <c r="E14826" i="9"/>
  <c r="E14825" i="9"/>
  <c r="E14824" i="9"/>
  <c r="E14823" i="9"/>
  <c r="E14822" i="9"/>
  <c r="E14821" i="9"/>
  <c r="E14820" i="9"/>
  <c r="E14819" i="9"/>
  <c r="E14818" i="9"/>
  <c r="E14817" i="9"/>
  <c r="E14816" i="9"/>
  <c r="E14815" i="9"/>
  <c r="E14814" i="9"/>
  <c r="E14813" i="9"/>
  <c r="E14812" i="9"/>
  <c r="E14811" i="9"/>
  <c r="E14810" i="9"/>
  <c r="E14809" i="9"/>
  <c r="E14808" i="9"/>
  <c r="E14807" i="9"/>
  <c r="E14806" i="9"/>
  <c r="E14805" i="9"/>
  <c r="E14804" i="9"/>
  <c r="E14803" i="9"/>
  <c r="E14802" i="9"/>
  <c r="E14801" i="9"/>
  <c r="E14800" i="9"/>
  <c r="E14799" i="9"/>
  <c r="E14798" i="9"/>
  <c r="E14797" i="9"/>
  <c r="E14796" i="9"/>
  <c r="E14795" i="9"/>
  <c r="E14794" i="9"/>
  <c r="E14793" i="9"/>
  <c r="E14792" i="9"/>
  <c r="E14791" i="9"/>
  <c r="E14790" i="9"/>
  <c r="E14789" i="9"/>
  <c r="E14788" i="9"/>
  <c r="E14787" i="9"/>
  <c r="E14786" i="9"/>
  <c r="E14785" i="9"/>
  <c r="E14784" i="9"/>
  <c r="E14783" i="9"/>
  <c r="E14782" i="9"/>
  <c r="E14781" i="9"/>
  <c r="E14780" i="9"/>
  <c r="E14779" i="9"/>
  <c r="E14778" i="9"/>
  <c r="E14777" i="9"/>
  <c r="E14776" i="9"/>
  <c r="E14775" i="9"/>
  <c r="E14774" i="9"/>
  <c r="E14773" i="9"/>
  <c r="E14772" i="9"/>
  <c r="E14771" i="9"/>
  <c r="E14770" i="9"/>
  <c r="E14769" i="9"/>
  <c r="E14768" i="9"/>
  <c r="E14767" i="9"/>
  <c r="E14766" i="9"/>
  <c r="E14765" i="9"/>
  <c r="E14764" i="9"/>
  <c r="E14763" i="9"/>
  <c r="E14762" i="9"/>
  <c r="E14761" i="9"/>
  <c r="E14760" i="9"/>
  <c r="E14759" i="9"/>
  <c r="E14758" i="9"/>
  <c r="E14757" i="9"/>
  <c r="E14756" i="9"/>
  <c r="E14755" i="9"/>
  <c r="E14754" i="9"/>
  <c r="E14753" i="9"/>
  <c r="E14752" i="9"/>
  <c r="E14751" i="9"/>
  <c r="E14750" i="9"/>
  <c r="E14749" i="9"/>
  <c r="E14748" i="9"/>
  <c r="E14747" i="9"/>
  <c r="E14746" i="9"/>
  <c r="E14745" i="9"/>
  <c r="E14744" i="9"/>
  <c r="E14743" i="9"/>
  <c r="E14742" i="9"/>
  <c r="E14741" i="9"/>
  <c r="E14740" i="9"/>
  <c r="E14739" i="9"/>
  <c r="E14738" i="9"/>
  <c r="E14737" i="9"/>
  <c r="E14736" i="9"/>
  <c r="E14735" i="9"/>
  <c r="E14734" i="9"/>
  <c r="E14733" i="9"/>
  <c r="E14732" i="9"/>
  <c r="E14731" i="9"/>
  <c r="E14730" i="9"/>
  <c r="E14729" i="9"/>
  <c r="E14728" i="9"/>
  <c r="E14727" i="9"/>
  <c r="E14726" i="9"/>
  <c r="E14725" i="9"/>
  <c r="E14724" i="9"/>
  <c r="E14723" i="9"/>
  <c r="E14722" i="9"/>
  <c r="E14721" i="9"/>
  <c r="E14720" i="9"/>
  <c r="E14719" i="9"/>
  <c r="E14718" i="9"/>
  <c r="E14717" i="9"/>
  <c r="E14716" i="9"/>
  <c r="E14715" i="9"/>
  <c r="E14714" i="9"/>
  <c r="E14713" i="9"/>
  <c r="E14712" i="9"/>
  <c r="E14711" i="9"/>
  <c r="E14710" i="9"/>
  <c r="E14709" i="9"/>
  <c r="E14708" i="9"/>
  <c r="E14707" i="9"/>
  <c r="E14706" i="9"/>
  <c r="E14705" i="9"/>
  <c r="E14704" i="9"/>
  <c r="E14703" i="9"/>
  <c r="E14702" i="9"/>
  <c r="E14701" i="9"/>
  <c r="E14700" i="9"/>
  <c r="E14699" i="9"/>
  <c r="E14698" i="9"/>
  <c r="E14697" i="9"/>
  <c r="E14696" i="9"/>
  <c r="E14695" i="9"/>
  <c r="E14694" i="9"/>
  <c r="E14693" i="9"/>
  <c r="E14692" i="9"/>
  <c r="E14691" i="9"/>
  <c r="E14690" i="9"/>
  <c r="E14689" i="9"/>
  <c r="E14688" i="9"/>
  <c r="E14687" i="9"/>
  <c r="E14686" i="9"/>
  <c r="E14685" i="9"/>
  <c r="E14684" i="9"/>
  <c r="E14683" i="9"/>
  <c r="E14682" i="9"/>
  <c r="E14681" i="9"/>
  <c r="E14680" i="9"/>
  <c r="E14679" i="9"/>
  <c r="E14678" i="9"/>
  <c r="E14677" i="9"/>
  <c r="E14676" i="9"/>
  <c r="E14675" i="9"/>
  <c r="E14674" i="9"/>
  <c r="E14673" i="9"/>
  <c r="E14672" i="9"/>
  <c r="E14671" i="9"/>
  <c r="E14670" i="9"/>
  <c r="E14669" i="9"/>
  <c r="E14668" i="9"/>
  <c r="E14667" i="9"/>
  <c r="E14666" i="9"/>
  <c r="E14665" i="9"/>
  <c r="E14664" i="9"/>
  <c r="E14663" i="9"/>
  <c r="E14662" i="9"/>
  <c r="E14661" i="9"/>
  <c r="E14660" i="9"/>
  <c r="E14659" i="9"/>
  <c r="E14658" i="9"/>
  <c r="E14657" i="9"/>
  <c r="E14656" i="9"/>
  <c r="E14655" i="9"/>
  <c r="E14654" i="9"/>
  <c r="E14653" i="9"/>
  <c r="E14652" i="9"/>
  <c r="E14651" i="9"/>
  <c r="E14650" i="9"/>
  <c r="E14649" i="9"/>
  <c r="E14648" i="9"/>
  <c r="E14647" i="9"/>
  <c r="E14646" i="9"/>
  <c r="E14645" i="9"/>
  <c r="E14644" i="9"/>
  <c r="E14643" i="9"/>
  <c r="E14642" i="9"/>
  <c r="E14641" i="9"/>
  <c r="E14640" i="9"/>
  <c r="E14639" i="9"/>
  <c r="E14638" i="9"/>
  <c r="E14637" i="9"/>
  <c r="E14636" i="9"/>
  <c r="E14635" i="9"/>
  <c r="E14634" i="9"/>
  <c r="E14633" i="9"/>
  <c r="E14632" i="9"/>
  <c r="E14631" i="9"/>
  <c r="E14630" i="9"/>
  <c r="E14629" i="9"/>
  <c r="E14628" i="9"/>
  <c r="E14627" i="9"/>
  <c r="E14626" i="9"/>
  <c r="E14625" i="9"/>
  <c r="E14624" i="9"/>
  <c r="E14623" i="9"/>
  <c r="E14622" i="9"/>
  <c r="E14621" i="9"/>
  <c r="E14620" i="9"/>
  <c r="E14619" i="9"/>
  <c r="E14618" i="9"/>
  <c r="E14617" i="9"/>
  <c r="E14616" i="9"/>
  <c r="E14615" i="9"/>
  <c r="E14614" i="9"/>
  <c r="E14613" i="9"/>
  <c r="E14612" i="9"/>
  <c r="E14611" i="9"/>
  <c r="E14610" i="9"/>
  <c r="E14609" i="9"/>
  <c r="E14608" i="9"/>
  <c r="E14607" i="9"/>
  <c r="E14606" i="9"/>
  <c r="E14605" i="9"/>
  <c r="E14604" i="9"/>
  <c r="E14603" i="9"/>
  <c r="E14602" i="9"/>
  <c r="E14601" i="9"/>
  <c r="E14600" i="9"/>
  <c r="E14599" i="9"/>
  <c r="E14598" i="9"/>
  <c r="E14597" i="9"/>
  <c r="E14596" i="9"/>
  <c r="E14595" i="9"/>
  <c r="E14594" i="9"/>
  <c r="E14593" i="9"/>
  <c r="E14592" i="9"/>
  <c r="E14591" i="9"/>
  <c r="E14590" i="9"/>
  <c r="E14589" i="9"/>
  <c r="E14588" i="9"/>
  <c r="E14587" i="9"/>
  <c r="E14586" i="9"/>
  <c r="E14585" i="9"/>
  <c r="E14584" i="9"/>
  <c r="E14583" i="9"/>
  <c r="E14582" i="9"/>
  <c r="E14581" i="9"/>
  <c r="E14580" i="9"/>
  <c r="E14579" i="9"/>
  <c r="E14578" i="9"/>
  <c r="E14577" i="9"/>
  <c r="E14576" i="9"/>
  <c r="E14575" i="9"/>
  <c r="E14574" i="9"/>
  <c r="E14573" i="9"/>
  <c r="E14572" i="9"/>
  <c r="E14571" i="9"/>
  <c r="E14570" i="9"/>
  <c r="E14569" i="9"/>
  <c r="E14568" i="9"/>
  <c r="E14567" i="9"/>
  <c r="E14566" i="9"/>
  <c r="E14565" i="9"/>
  <c r="E14564" i="9"/>
  <c r="E14563" i="9"/>
  <c r="E14562" i="9"/>
  <c r="E14561" i="9"/>
  <c r="E14560" i="9"/>
  <c r="E14559" i="9"/>
  <c r="E14558" i="9"/>
  <c r="E14557" i="9"/>
  <c r="E14556" i="9"/>
  <c r="E14555" i="9"/>
  <c r="E14554" i="9"/>
  <c r="E14553" i="9"/>
  <c r="E14552" i="9"/>
  <c r="E14551" i="9"/>
  <c r="E14550" i="9"/>
  <c r="E14549" i="9"/>
  <c r="E14548" i="9"/>
  <c r="E14547" i="9"/>
  <c r="E14546" i="9"/>
  <c r="E14545" i="9"/>
  <c r="E14544" i="9"/>
  <c r="E14543" i="9"/>
  <c r="E14542" i="9"/>
  <c r="E14541" i="9"/>
  <c r="E14540" i="9"/>
  <c r="E14539" i="9"/>
  <c r="E14538" i="9"/>
  <c r="E14537" i="9"/>
  <c r="E14536" i="9"/>
  <c r="E14535" i="9"/>
  <c r="E14534" i="9"/>
  <c r="E14533" i="9"/>
  <c r="E14532" i="9"/>
  <c r="E14531" i="9"/>
  <c r="E14530" i="9"/>
  <c r="E14529" i="9"/>
  <c r="E14528" i="9"/>
  <c r="E14527" i="9"/>
  <c r="E14526" i="9"/>
  <c r="E14525" i="9"/>
  <c r="E14524" i="9"/>
  <c r="E14523" i="9"/>
  <c r="E14522" i="9"/>
  <c r="E14521" i="9"/>
  <c r="E14520" i="9"/>
  <c r="E14519" i="9"/>
  <c r="E14518" i="9"/>
  <c r="E14517" i="9"/>
  <c r="E14516" i="9"/>
  <c r="E14515" i="9"/>
  <c r="E14514" i="9"/>
  <c r="E14513" i="9"/>
  <c r="E14512" i="9"/>
  <c r="E14511" i="9"/>
  <c r="E14510" i="9"/>
  <c r="E14509" i="9"/>
  <c r="E14508" i="9"/>
  <c r="E14507" i="9"/>
  <c r="E14506" i="9"/>
  <c r="E14505" i="9"/>
  <c r="E14504" i="9"/>
  <c r="E14503" i="9"/>
  <c r="E14502" i="9"/>
  <c r="E14501" i="9"/>
  <c r="E14500" i="9"/>
  <c r="E14499" i="9"/>
  <c r="E14498" i="9"/>
  <c r="E14497" i="9"/>
  <c r="E14496" i="9"/>
  <c r="E14495" i="9"/>
  <c r="E14494" i="9"/>
  <c r="E14493" i="9"/>
  <c r="E14492" i="9"/>
  <c r="E14491" i="9"/>
  <c r="E14490" i="9"/>
  <c r="E14489" i="9"/>
  <c r="E14488" i="9"/>
  <c r="E14487" i="9"/>
  <c r="E14486" i="9"/>
  <c r="E14485" i="9"/>
  <c r="E14484" i="9"/>
  <c r="E14483" i="9"/>
  <c r="E14482" i="9"/>
  <c r="E14481" i="9"/>
  <c r="E14480" i="9"/>
  <c r="E14479" i="9"/>
  <c r="E14478" i="9"/>
  <c r="E14477" i="9"/>
  <c r="E14476" i="9"/>
  <c r="E14475" i="9"/>
  <c r="E14474" i="9"/>
  <c r="E14473" i="9"/>
  <c r="E14472" i="9"/>
  <c r="E14471" i="9"/>
  <c r="E14470" i="9"/>
  <c r="E14469" i="9"/>
  <c r="E14468" i="9"/>
  <c r="E14467" i="9"/>
  <c r="E14466" i="9"/>
  <c r="E14465" i="9"/>
  <c r="E14464" i="9"/>
  <c r="E14463" i="9"/>
  <c r="E14462" i="9"/>
  <c r="E14461" i="9"/>
  <c r="E14460" i="9"/>
  <c r="E14459" i="9"/>
  <c r="E14458" i="9"/>
  <c r="E14457" i="9"/>
  <c r="E14456" i="9"/>
  <c r="E14455" i="9"/>
  <c r="E14454" i="9"/>
  <c r="E14453" i="9"/>
  <c r="E14452" i="9"/>
  <c r="E14451" i="9"/>
  <c r="E14450" i="9"/>
  <c r="E14449" i="9"/>
  <c r="E14448" i="9"/>
  <c r="E14447" i="9"/>
  <c r="E14446" i="9"/>
  <c r="E14445" i="9"/>
  <c r="E14444" i="9"/>
  <c r="E14443" i="9"/>
  <c r="E14442" i="9"/>
  <c r="E14441" i="9"/>
  <c r="E14440" i="9"/>
  <c r="E14439" i="9"/>
  <c r="E14438" i="9"/>
  <c r="E14437" i="9"/>
  <c r="E14436" i="9"/>
  <c r="E14435" i="9"/>
  <c r="E14434" i="9"/>
  <c r="E14433" i="9"/>
  <c r="E14432" i="9"/>
  <c r="E14431" i="9"/>
  <c r="E14430" i="9"/>
  <c r="E14429" i="9"/>
  <c r="E14428" i="9"/>
  <c r="E14427" i="9"/>
  <c r="E14426" i="9"/>
  <c r="E14425" i="9"/>
  <c r="E14424" i="9"/>
  <c r="E14423" i="9"/>
  <c r="E14422" i="9"/>
  <c r="E14421" i="9"/>
  <c r="E14420" i="9"/>
  <c r="E14419" i="9"/>
  <c r="E14418" i="9"/>
  <c r="E14417" i="9"/>
  <c r="E14416" i="9"/>
  <c r="E14415" i="9"/>
  <c r="E14414" i="9"/>
  <c r="E14413" i="9"/>
  <c r="E14412" i="9"/>
  <c r="E14411" i="9"/>
  <c r="E14410" i="9"/>
  <c r="E14409" i="9"/>
  <c r="E14408" i="9"/>
  <c r="E14407" i="9"/>
  <c r="E14406" i="9"/>
  <c r="E14405" i="9"/>
  <c r="E14404" i="9"/>
  <c r="E14403" i="9"/>
  <c r="E14402" i="9"/>
  <c r="E14401" i="9"/>
  <c r="E14400" i="9"/>
  <c r="E14399" i="9"/>
  <c r="E14398" i="9"/>
  <c r="E14397" i="9"/>
  <c r="E14396" i="9"/>
  <c r="E14395" i="9"/>
  <c r="E14394" i="9"/>
  <c r="E14393" i="9"/>
  <c r="E14392" i="9"/>
  <c r="E14391" i="9"/>
  <c r="E14390" i="9"/>
  <c r="E14389" i="9"/>
  <c r="E14388" i="9"/>
  <c r="E14387" i="9"/>
  <c r="E14386" i="9"/>
  <c r="E14385" i="9"/>
  <c r="E14384" i="9"/>
  <c r="E14383" i="9"/>
  <c r="E14382" i="9"/>
  <c r="E14381" i="9"/>
  <c r="E14380" i="9"/>
  <c r="E14379" i="9"/>
  <c r="E14378" i="9"/>
  <c r="E14377" i="9"/>
  <c r="E14376" i="9"/>
  <c r="E14375" i="9"/>
  <c r="E14374" i="9"/>
  <c r="E14373" i="9"/>
  <c r="E14372" i="9"/>
  <c r="E14371" i="9"/>
  <c r="E14370" i="9"/>
  <c r="E14369" i="9"/>
  <c r="E14368" i="9"/>
  <c r="E14367" i="9"/>
  <c r="E14366" i="9"/>
  <c r="E14365" i="9"/>
  <c r="E14364" i="9"/>
  <c r="E14363" i="9"/>
  <c r="E14362" i="9"/>
  <c r="E14361" i="9"/>
  <c r="E14360" i="9"/>
  <c r="E14359" i="9"/>
  <c r="E14358" i="9"/>
  <c r="E14357" i="9"/>
  <c r="E14356" i="9"/>
  <c r="E14355" i="9"/>
  <c r="E14354" i="9"/>
  <c r="E14353" i="9"/>
  <c r="E14352" i="9"/>
  <c r="E14351" i="9"/>
  <c r="E14350" i="9"/>
  <c r="E14349" i="9"/>
  <c r="E14348" i="9"/>
  <c r="E14347" i="9"/>
  <c r="E14346" i="9"/>
  <c r="E14345" i="9"/>
  <c r="E14344" i="9"/>
  <c r="E14343" i="9"/>
  <c r="E14342" i="9"/>
  <c r="E14341" i="9"/>
  <c r="E14340" i="9"/>
  <c r="E14339" i="9"/>
  <c r="E14338" i="9"/>
  <c r="E14337" i="9"/>
  <c r="E14336" i="9"/>
  <c r="E14335" i="9"/>
  <c r="E14334" i="9"/>
  <c r="E14333" i="9"/>
  <c r="E14332" i="9"/>
  <c r="E14331" i="9"/>
  <c r="E14330" i="9"/>
  <c r="E14329" i="9"/>
  <c r="E14328" i="9"/>
  <c r="E14327" i="9"/>
  <c r="E14326" i="9"/>
  <c r="E14325" i="9"/>
  <c r="E14324" i="9"/>
  <c r="E14323" i="9"/>
  <c r="E14322" i="9"/>
  <c r="E14321" i="9"/>
  <c r="E14320" i="9"/>
  <c r="E14319" i="9"/>
  <c r="E14318" i="9"/>
  <c r="E14317" i="9"/>
  <c r="E14316" i="9"/>
  <c r="E14315" i="9"/>
  <c r="E14314" i="9"/>
  <c r="E14313" i="9"/>
  <c r="E14312" i="9"/>
  <c r="E14311" i="9"/>
  <c r="E14310" i="9"/>
  <c r="E14309" i="9"/>
  <c r="E14308" i="9"/>
  <c r="E14307" i="9"/>
  <c r="E14306" i="9"/>
  <c r="E14305" i="9"/>
  <c r="E14304" i="9"/>
  <c r="E14303" i="9"/>
  <c r="E14302" i="9"/>
  <c r="E14301" i="9"/>
  <c r="E14300" i="9"/>
  <c r="E14299" i="9"/>
  <c r="E14298" i="9"/>
  <c r="E14297" i="9"/>
  <c r="E14296" i="9"/>
  <c r="E14295" i="9"/>
  <c r="E14294" i="9"/>
  <c r="E14293" i="9"/>
  <c r="E14292" i="9"/>
  <c r="E14291" i="9"/>
  <c r="E14290" i="9"/>
  <c r="E14289" i="9"/>
  <c r="E14288" i="9"/>
  <c r="E14287" i="9"/>
  <c r="E14286" i="9"/>
  <c r="E14285" i="9"/>
  <c r="E14284" i="9"/>
  <c r="E14283" i="9"/>
  <c r="E14282" i="9"/>
  <c r="E14281" i="9"/>
  <c r="E14280" i="9"/>
  <c r="E14279" i="9"/>
  <c r="E14278" i="9"/>
  <c r="E14277" i="9"/>
  <c r="E14276" i="9"/>
  <c r="E14275" i="9"/>
  <c r="E14274" i="9"/>
  <c r="E14273" i="9"/>
  <c r="E14272" i="9"/>
  <c r="E14271" i="9"/>
  <c r="E14270" i="9"/>
  <c r="E14269" i="9"/>
  <c r="E14268" i="9"/>
  <c r="E14267" i="9"/>
  <c r="E14266" i="9"/>
  <c r="E14265" i="9"/>
  <c r="E14264" i="9"/>
  <c r="E14263" i="9"/>
  <c r="E14262" i="9"/>
  <c r="E14261" i="9"/>
  <c r="E14260" i="9"/>
  <c r="E14259" i="9"/>
  <c r="E14258" i="9"/>
  <c r="E14257" i="9"/>
  <c r="E14256" i="9"/>
  <c r="E14255" i="9"/>
  <c r="E14254" i="9"/>
  <c r="E14253" i="9"/>
  <c r="E14252" i="9"/>
  <c r="E14251" i="9"/>
  <c r="E14250" i="9"/>
  <c r="E14249" i="9"/>
  <c r="E14248" i="9"/>
  <c r="E14247" i="9"/>
  <c r="E14246" i="9"/>
  <c r="E14245" i="9"/>
  <c r="E14244" i="9"/>
  <c r="E14243" i="9"/>
  <c r="E14242" i="9"/>
  <c r="E14241" i="9"/>
  <c r="E14240" i="9"/>
  <c r="E14239" i="9"/>
  <c r="E14238" i="9"/>
  <c r="E14237" i="9"/>
  <c r="E14236" i="9"/>
  <c r="E14235" i="9"/>
  <c r="E14234" i="9"/>
  <c r="E14233" i="9"/>
  <c r="E14232" i="9"/>
  <c r="E14231" i="9"/>
  <c r="E14230" i="9"/>
  <c r="E14229" i="9"/>
  <c r="E14228" i="9"/>
  <c r="E14227" i="9"/>
  <c r="E14226" i="9"/>
  <c r="E14225" i="9"/>
  <c r="E14224" i="9"/>
  <c r="E14223" i="9"/>
  <c r="E14222" i="9"/>
  <c r="E14221" i="9"/>
  <c r="E14220" i="9"/>
  <c r="E14219" i="9"/>
  <c r="E14218" i="9"/>
  <c r="E14217" i="9"/>
  <c r="E14216" i="9"/>
  <c r="E14215" i="9"/>
  <c r="E14214" i="9"/>
  <c r="E14213" i="9"/>
  <c r="E14212" i="9"/>
  <c r="E14211" i="9"/>
  <c r="E14210" i="9"/>
  <c r="E14209" i="9"/>
  <c r="E14208" i="9"/>
  <c r="E14207" i="9"/>
  <c r="E14206" i="9"/>
  <c r="E14205" i="9"/>
  <c r="E14204" i="9"/>
  <c r="E14203" i="9"/>
  <c r="E14202" i="9"/>
  <c r="E14201" i="9"/>
  <c r="E14200" i="9"/>
  <c r="E14199" i="9"/>
  <c r="E14198" i="9"/>
  <c r="E14197" i="9"/>
  <c r="E14196" i="9"/>
  <c r="E14195" i="9"/>
  <c r="E14194" i="9"/>
  <c r="E14193" i="9"/>
  <c r="E14192" i="9"/>
  <c r="E14191" i="9"/>
  <c r="E14190" i="9"/>
  <c r="E14189" i="9"/>
  <c r="E14188" i="9"/>
  <c r="E14187" i="9"/>
  <c r="E14186" i="9"/>
  <c r="E14185" i="9"/>
  <c r="E14184" i="9"/>
  <c r="E14183" i="9"/>
  <c r="E14182" i="9"/>
  <c r="E14181" i="9"/>
  <c r="E14180" i="9"/>
  <c r="E14179" i="9"/>
  <c r="E14178" i="9"/>
  <c r="E14177" i="9"/>
  <c r="E14176" i="9"/>
  <c r="E14175" i="9"/>
  <c r="E14174" i="9"/>
  <c r="E14173" i="9"/>
  <c r="E14172" i="9"/>
  <c r="E14171" i="9"/>
  <c r="E14170" i="9"/>
  <c r="E14169" i="9"/>
  <c r="E14168" i="9"/>
  <c r="E14167" i="9"/>
  <c r="E14166" i="9"/>
  <c r="E14165" i="9"/>
  <c r="E14164" i="9"/>
  <c r="E14163" i="9"/>
  <c r="E14162" i="9"/>
  <c r="E14161" i="9"/>
  <c r="E14160" i="9"/>
  <c r="E14159" i="9"/>
  <c r="E14158" i="9"/>
  <c r="E14157" i="9"/>
  <c r="E14156" i="9"/>
  <c r="E14155" i="9"/>
  <c r="E14154" i="9"/>
  <c r="E14153" i="9"/>
  <c r="E14152" i="9"/>
  <c r="E14151" i="9"/>
  <c r="E14150" i="9"/>
  <c r="E14149" i="9"/>
  <c r="E14148" i="9"/>
  <c r="E14147" i="9"/>
  <c r="E14146" i="9"/>
  <c r="E14145" i="9"/>
  <c r="E14144" i="9"/>
  <c r="E14143" i="9"/>
  <c r="E14142" i="9"/>
  <c r="E14141" i="9"/>
  <c r="E14140" i="9"/>
  <c r="E14139" i="9"/>
  <c r="E14138" i="9"/>
  <c r="E14137" i="9"/>
  <c r="E14136" i="9"/>
  <c r="E14135" i="9"/>
  <c r="E14134" i="9"/>
  <c r="E14133" i="9"/>
  <c r="E14132" i="9"/>
  <c r="E14131" i="9"/>
  <c r="E14130" i="9"/>
  <c r="E14129" i="9"/>
  <c r="E14128" i="9"/>
  <c r="E14127" i="9"/>
  <c r="E14126" i="9"/>
  <c r="E14125" i="9"/>
  <c r="E14124" i="9"/>
  <c r="E14123" i="9"/>
  <c r="E14122" i="9"/>
  <c r="E14121" i="9"/>
  <c r="E14120" i="9"/>
  <c r="E14119" i="9"/>
  <c r="E14118" i="9"/>
  <c r="E14117" i="9"/>
  <c r="E14116" i="9"/>
  <c r="E14115" i="9"/>
  <c r="E14114" i="9"/>
  <c r="E14113" i="9"/>
  <c r="E14112" i="9"/>
  <c r="E14111" i="9"/>
  <c r="E14110" i="9"/>
  <c r="E14109" i="9"/>
  <c r="E14108" i="9"/>
  <c r="E14107" i="9"/>
  <c r="E14106" i="9"/>
  <c r="E14105" i="9"/>
  <c r="E14104" i="9"/>
  <c r="E14103" i="9"/>
  <c r="E14102" i="9"/>
  <c r="E14101" i="9"/>
  <c r="E14100" i="9"/>
  <c r="E14099" i="9"/>
  <c r="E14098" i="9"/>
  <c r="E14097" i="9"/>
  <c r="E14096" i="9"/>
  <c r="E14095" i="9"/>
  <c r="E14094" i="9"/>
  <c r="E14093" i="9"/>
  <c r="E14092" i="9"/>
  <c r="E14091" i="9"/>
  <c r="E14090" i="9"/>
  <c r="E14089" i="9"/>
  <c r="E14088" i="9"/>
  <c r="E14087" i="9"/>
  <c r="E14086" i="9"/>
  <c r="E14085" i="9"/>
  <c r="E14084" i="9"/>
  <c r="E14083" i="9"/>
  <c r="E14082" i="9"/>
  <c r="E14081" i="9"/>
  <c r="E14080" i="9"/>
  <c r="E14079" i="9"/>
  <c r="E14078" i="9"/>
  <c r="E14077" i="9"/>
  <c r="E14076" i="9"/>
  <c r="E14075" i="9"/>
  <c r="E14074" i="9"/>
  <c r="E14073" i="9"/>
  <c r="E14072" i="9"/>
  <c r="E14071" i="9"/>
  <c r="E14070" i="9"/>
  <c r="E14069" i="9"/>
  <c r="E14068" i="9"/>
  <c r="E14067" i="9"/>
  <c r="E14066" i="9"/>
  <c r="E14065" i="9"/>
  <c r="E14064" i="9"/>
  <c r="E14063" i="9"/>
  <c r="E14062" i="9"/>
  <c r="E14061" i="9"/>
  <c r="E14060" i="9"/>
  <c r="E14059" i="9"/>
  <c r="E14058" i="9"/>
  <c r="E14057" i="9"/>
  <c r="E14056" i="9"/>
  <c r="E14055" i="9"/>
  <c r="E14054" i="9"/>
  <c r="E14053" i="9"/>
  <c r="E14052" i="9"/>
  <c r="E14051" i="9"/>
  <c r="E14050" i="9"/>
  <c r="E14049" i="9"/>
  <c r="E14048" i="9"/>
  <c r="E14047" i="9"/>
  <c r="E14046" i="9"/>
  <c r="E14045" i="9"/>
  <c r="E14044" i="9"/>
  <c r="E14043" i="9"/>
  <c r="E14042" i="9"/>
  <c r="E14041" i="9"/>
  <c r="E14040" i="9"/>
  <c r="E14039" i="9"/>
  <c r="E14038" i="9"/>
  <c r="E14037" i="9"/>
  <c r="E14036" i="9"/>
  <c r="E14035" i="9"/>
  <c r="E14034" i="9"/>
  <c r="E14033" i="9"/>
  <c r="E14032" i="9"/>
  <c r="E14031" i="9"/>
  <c r="E14030" i="9"/>
  <c r="E14029" i="9"/>
  <c r="E14028" i="9"/>
  <c r="E14027" i="9"/>
  <c r="E14026" i="9"/>
  <c r="E14025" i="9"/>
  <c r="E14024" i="9"/>
  <c r="E14023" i="9"/>
  <c r="E14022" i="9"/>
  <c r="E14021" i="9"/>
  <c r="E14020" i="9"/>
  <c r="E14019" i="9"/>
  <c r="E14018" i="9"/>
  <c r="E14017" i="9"/>
  <c r="E14016" i="9"/>
  <c r="E14015" i="9"/>
  <c r="E14014" i="9"/>
  <c r="E14013" i="9"/>
  <c r="E14012" i="9"/>
  <c r="E14011" i="9"/>
  <c r="E14010" i="9"/>
  <c r="E14009" i="9"/>
  <c r="E14008" i="9"/>
  <c r="E14007" i="9"/>
  <c r="E14006" i="9"/>
  <c r="E14005" i="9"/>
  <c r="E14004" i="9"/>
  <c r="E14003" i="9"/>
  <c r="E14002" i="9"/>
  <c r="E14001" i="9"/>
  <c r="E14000" i="9"/>
  <c r="E13999" i="9"/>
  <c r="E13998" i="9"/>
  <c r="E13997" i="9"/>
  <c r="E13996" i="9"/>
  <c r="E13995" i="9"/>
  <c r="E13994" i="9"/>
  <c r="E13993" i="9"/>
  <c r="E13992" i="9"/>
  <c r="E13991" i="9"/>
  <c r="E13990" i="9"/>
  <c r="E13989" i="9"/>
  <c r="E13988" i="9"/>
  <c r="E13987" i="9"/>
  <c r="E13986" i="9"/>
  <c r="E13985" i="9"/>
  <c r="E13984" i="9"/>
  <c r="E13983" i="9"/>
  <c r="E13982" i="9"/>
  <c r="E13981" i="9"/>
  <c r="E13980" i="9"/>
  <c r="E13979" i="9"/>
  <c r="E13978" i="9"/>
  <c r="E13977" i="9"/>
  <c r="E13976" i="9"/>
  <c r="E13975" i="9"/>
  <c r="E13974" i="9"/>
  <c r="E13973" i="9"/>
  <c r="E13972" i="9"/>
  <c r="E13971" i="9"/>
  <c r="E13970" i="9"/>
  <c r="E13969" i="9"/>
  <c r="E13968" i="9"/>
  <c r="E13967" i="9"/>
  <c r="E13966" i="9"/>
  <c r="E13965" i="9"/>
  <c r="E13964" i="9"/>
  <c r="E13963" i="9"/>
  <c r="E13962" i="9"/>
  <c r="E13961" i="9"/>
  <c r="E13960" i="9"/>
  <c r="E13959" i="9"/>
  <c r="E13958" i="9"/>
  <c r="E13957" i="9"/>
  <c r="E13956" i="9"/>
  <c r="E13955" i="9"/>
  <c r="E13954" i="9"/>
  <c r="E13953" i="9"/>
  <c r="E13952" i="9"/>
  <c r="E13951" i="9"/>
  <c r="E13950" i="9"/>
  <c r="E13949" i="9"/>
  <c r="E13948" i="9"/>
  <c r="E13947" i="9"/>
  <c r="E13946" i="9"/>
  <c r="E13945" i="9"/>
  <c r="E13944" i="9"/>
  <c r="E13943" i="9"/>
  <c r="E13942" i="9"/>
  <c r="E13941" i="9"/>
  <c r="E13940" i="9"/>
  <c r="E13939" i="9"/>
  <c r="E13938" i="9"/>
  <c r="E13937" i="9"/>
  <c r="E13936" i="9"/>
  <c r="E13935" i="9"/>
  <c r="E13934" i="9"/>
  <c r="E13933" i="9"/>
  <c r="E13932" i="9"/>
  <c r="E13931" i="9"/>
  <c r="E13930" i="9"/>
  <c r="E13929" i="9"/>
  <c r="E13928" i="9"/>
  <c r="E13927" i="9"/>
  <c r="E13926" i="9"/>
  <c r="E13925" i="9"/>
  <c r="E13924" i="9"/>
  <c r="E13923" i="9"/>
  <c r="E13922" i="9"/>
  <c r="E13921" i="9"/>
  <c r="E13920" i="9"/>
  <c r="E13919" i="9"/>
  <c r="E13918" i="9"/>
  <c r="E13917" i="9"/>
  <c r="E13916" i="9"/>
  <c r="E13915" i="9"/>
  <c r="E13914" i="9"/>
  <c r="E13913" i="9"/>
  <c r="E13912" i="9"/>
  <c r="E13911" i="9"/>
  <c r="E13910" i="9"/>
  <c r="E13909" i="9"/>
  <c r="E13908" i="9"/>
  <c r="E13907" i="9"/>
  <c r="E13906" i="9"/>
  <c r="E13905" i="9"/>
  <c r="E13904" i="9"/>
  <c r="E13903" i="9"/>
  <c r="E13902" i="9"/>
  <c r="E13901" i="9"/>
  <c r="E13900" i="9"/>
  <c r="E13899" i="9"/>
  <c r="E13898" i="9"/>
  <c r="E13897" i="9"/>
  <c r="E13896" i="9"/>
  <c r="E13895" i="9"/>
  <c r="E13894" i="9"/>
  <c r="E13893" i="9"/>
  <c r="E13892" i="9"/>
  <c r="E13891" i="9"/>
  <c r="E13890" i="9"/>
  <c r="E13889" i="9"/>
  <c r="E13888" i="9"/>
  <c r="E13887" i="9"/>
  <c r="E13886" i="9"/>
  <c r="E13885" i="9"/>
  <c r="E13884" i="9"/>
  <c r="E13883" i="9"/>
  <c r="E13882" i="9"/>
  <c r="E13881" i="9"/>
  <c r="E13880" i="9"/>
  <c r="E13879" i="9"/>
  <c r="E13878" i="9"/>
  <c r="E13877" i="9"/>
  <c r="E13876" i="9"/>
  <c r="E13875" i="9"/>
  <c r="E13874" i="9"/>
  <c r="E13873" i="9"/>
  <c r="E13872" i="9"/>
  <c r="E13871" i="9"/>
  <c r="E13870" i="9"/>
  <c r="E13869" i="9"/>
  <c r="E13868" i="9"/>
  <c r="E13867" i="9"/>
  <c r="E13866" i="9"/>
  <c r="E13865" i="9"/>
  <c r="E13864" i="9"/>
  <c r="E13863" i="9"/>
  <c r="E13862" i="9"/>
  <c r="E13861" i="9"/>
  <c r="E13860" i="9"/>
  <c r="E13859" i="9"/>
  <c r="E13858" i="9"/>
  <c r="E13857" i="9"/>
  <c r="E13856" i="9"/>
  <c r="E13855" i="9"/>
  <c r="E13854" i="9"/>
  <c r="E13853" i="9"/>
  <c r="E13852" i="9"/>
  <c r="E13851" i="9"/>
  <c r="E13850" i="9"/>
  <c r="E13849" i="9"/>
  <c r="E13848" i="9"/>
  <c r="E13847" i="9"/>
  <c r="E13846" i="9"/>
  <c r="E13845" i="9"/>
  <c r="E13844" i="9"/>
  <c r="E13843" i="9"/>
  <c r="E13842" i="9"/>
  <c r="E13841" i="9"/>
  <c r="E13840" i="9"/>
  <c r="E13839" i="9"/>
  <c r="E13838" i="9"/>
  <c r="E13837" i="9"/>
  <c r="E13836" i="9"/>
  <c r="E13835" i="9"/>
  <c r="E13834" i="9"/>
  <c r="E13833" i="9"/>
  <c r="E13832" i="9"/>
  <c r="E13831" i="9"/>
  <c r="E13830" i="9"/>
  <c r="E13829" i="9"/>
  <c r="E13828" i="9"/>
  <c r="E13827" i="9"/>
  <c r="E13826" i="9"/>
  <c r="E13825" i="9"/>
  <c r="E13824" i="9"/>
  <c r="E13823" i="9"/>
  <c r="E13822" i="9"/>
  <c r="E13821" i="9"/>
  <c r="E13820" i="9"/>
  <c r="E13819" i="9"/>
  <c r="E13818" i="9"/>
  <c r="E13817" i="9"/>
  <c r="E13816" i="9"/>
  <c r="E13815" i="9"/>
  <c r="E13814" i="9"/>
  <c r="E13813" i="9"/>
  <c r="E13812" i="9"/>
  <c r="E13811" i="9"/>
  <c r="E13810" i="9"/>
  <c r="E13809" i="9"/>
  <c r="E13808" i="9"/>
  <c r="E13807" i="9"/>
  <c r="E13806" i="9"/>
  <c r="E13805" i="9"/>
  <c r="E13804" i="9"/>
  <c r="E13803" i="9"/>
  <c r="E13802" i="9"/>
  <c r="E13801" i="9"/>
  <c r="E13800" i="9"/>
  <c r="E13799" i="9"/>
  <c r="E13798" i="9"/>
  <c r="E13797" i="9"/>
  <c r="E13796" i="9"/>
  <c r="E13795" i="9"/>
  <c r="E13794" i="9"/>
  <c r="E13793" i="9"/>
  <c r="E13792" i="9"/>
  <c r="E13791" i="9"/>
  <c r="E13790" i="9"/>
  <c r="E13789" i="9"/>
  <c r="E13788" i="9"/>
  <c r="E13787" i="9"/>
  <c r="E13786" i="9"/>
  <c r="E13785" i="9"/>
  <c r="E13784" i="9"/>
  <c r="E13783" i="9"/>
  <c r="E13782" i="9"/>
  <c r="E13781" i="9"/>
  <c r="E13780" i="9"/>
  <c r="E13779" i="9"/>
  <c r="E13778" i="9"/>
  <c r="E13777" i="9"/>
  <c r="E13776" i="9"/>
  <c r="E13775" i="9"/>
  <c r="E13774" i="9"/>
  <c r="E13773" i="9"/>
  <c r="E13772" i="9"/>
  <c r="E13771" i="9"/>
  <c r="E13770" i="9"/>
  <c r="E13769" i="9"/>
  <c r="E13768" i="9"/>
  <c r="E13767" i="9"/>
  <c r="E13766" i="9"/>
  <c r="E13765" i="9"/>
  <c r="E13764" i="9"/>
  <c r="E13763" i="9"/>
  <c r="E13762" i="9"/>
  <c r="E13761" i="9"/>
  <c r="E13760" i="9"/>
  <c r="E13759" i="9"/>
  <c r="E13758" i="9"/>
  <c r="E13757" i="9"/>
  <c r="E13756" i="9"/>
  <c r="E13755" i="9"/>
  <c r="E13754" i="9"/>
  <c r="E13753" i="9"/>
  <c r="E13752" i="9"/>
  <c r="E13751" i="9"/>
  <c r="E13750" i="9"/>
  <c r="E13749" i="9"/>
  <c r="E13748" i="9"/>
  <c r="E13747" i="9"/>
  <c r="E13746" i="9"/>
  <c r="E13745" i="9"/>
  <c r="E13744" i="9"/>
  <c r="E13743" i="9"/>
  <c r="E13742" i="9"/>
  <c r="E13741" i="9"/>
  <c r="E13740" i="9"/>
  <c r="E13739" i="9"/>
  <c r="E13738" i="9"/>
  <c r="E13737" i="9"/>
  <c r="E13736" i="9"/>
  <c r="E13735" i="9"/>
  <c r="E13734" i="9"/>
  <c r="E13733" i="9"/>
  <c r="E13732" i="9"/>
  <c r="E13731" i="9"/>
  <c r="E13730" i="9"/>
  <c r="E13729" i="9"/>
  <c r="E13728" i="9"/>
  <c r="E13727" i="9"/>
  <c r="E13726" i="9"/>
  <c r="E13725" i="9"/>
  <c r="E13724" i="9"/>
  <c r="E13723" i="9"/>
  <c r="E13722" i="9"/>
  <c r="E13721" i="9"/>
  <c r="E13720" i="9"/>
  <c r="E13719" i="9"/>
  <c r="E13718" i="9"/>
  <c r="E13717" i="9"/>
  <c r="E13716" i="9"/>
  <c r="E13715" i="9"/>
  <c r="E13714" i="9"/>
  <c r="E13713" i="9"/>
  <c r="E13712" i="9"/>
  <c r="E13711" i="9"/>
  <c r="E13710" i="9"/>
  <c r="E13709" i="9"/>
  <c r="E13708" i="9"/>
  <c r="E13707" i="9"/>
  <c r="E13706" i="9"/>
  <c r="E13705" i="9"/>
  <c r="E13704" i="9"/>
  <c r="E13703" i="9"/>
  <c r="E13702" i="9"/>
  <c r="E13701" i="9"/>
  <c r="E13700" i="9"/>
  <c r="E13699" i="9"/>
  <c r="E13698" i="9"/>
  <c r="E13697" i="9"/>
  <c r="E13696" i="9"/>
  <c r="E13695" i="9"/>
  <c r="E13694" i="9"/>
  <c r="E13693" i="9"/>
  <c r="E13692" i="9"/>
  <c r="E13691" i="9"/>
  <c r="E13690" i="9"/>
  <c r="E13689" i="9"/>
  <c r="E13688" i="9"/>
  <c r="E13687" i="9"/>
  <c r="E13686" i="9"/>
  <c r="E13685" i="9"/>
  <c r="E13684" i="9"/>
  <c r="E13683" i="9"/>
  <c r="E13682" i="9"/>
  <c r="E13681" i="9"/>
  <c r="E13680" i="9"/>
  <c r="E13679" i="9"/>
  <c r="E13678" i="9"/>
  <c r="E13677" i="9"/>
  <c r="E13676" i="9"/>
  <c r="E13675" i="9"/>
  <c r="E13674" i="9"/>
  <c r="E13673" i="9"/>
  <c r="E13672" i="9"/>
  <c r="E13671" i="9"/>
  <c r="E13670" i="9"/>
  <c r="E13669" i="9"/>
  <c r="E13668" i="9"/>
  <c r="E13667" i="9"/>
  <c r="E13666" i="9"/>
  <c r="E13665" i="9"/>
  <c r="E13664" i="9"/>
  <c r="E13663" i="9"/>
  <c r="E13662" i="9"/>
  <c r="E13661" i="9"/>
  <c r="E13660" i="9"/>
  <c r="E13659" i="9"/>
  <c r="E13658" i="9"/>
  <c r="E13657" i="9"/>
  <c r="E13656" i="9"/>
  <c r="E13655" i="9"/>
  <c r="E13654" i="9"/>
  <c r="E13653" i="9"/>
  <c r="E13652" i="9"/>
  <c r="E13651" i="9"/>
  <c r="E13650" i="9"/>
  <c r="E13649" i="9"/>
  <c r="E13648" i="9"/>
  <c r="E13647" i="9"/>
  <c r="E13646" i="9"/>
  <c r="E13645" i="9"/>
  <c r="E13644" i="9"/>
  <c r="E13643" i="9"/>
  <c r="E13642" i="9"/>
  <c r="E13641" i="9"/>
  <c r="E13640" i="9"/>
  <c r="E13639" i="9"/>
  <c r="E13638" i="9"/>
  <c r="E13637" i="9"/>
  <c r="E13636" i="9"/>
  <c r="E13635" i="9"/>
  <c r="E13634" i="9"/>
  <c r="E13633" i="9"/>
  <c r="E13632" i="9"/>
  <c r="E13631" i="9"/>
  <c r="E13630" i="9"/>
  <c r="E13629" i="9"/>
  <c r="E13628" i="9"/>
  <c r="E13627" i="9"/>
  <c r="E13626" i="9"/>
  <c r="E13625" i="9"/>
  <c r="E13624" i="9"/>
  <c r="E13623" i="9"/>
  <c r="E13622" i="9"/>
  <c r="E13621" i="9"/>
  <c r="E13620" i="9"/>
  <c r="E13619" i="9"/>
  <c r="E13618" i="9"/>
  <c r="E13617" i="9"/>
  <c r="E13616" i="9"/>
  <c r="E13615" i="9"/>
  <c r="E13614" i="9"/>
  <c r="E13613" i="9"/>
  <c r="E13612" i="9"/>
  <c r="E13611" i="9"/>
  <c r="E13610" i="9"/>
  <c r="E13609" i="9"/>
  <c r="E13608" i="9"/>
  <c r="E13607" i="9"/>
  <c r="E13606" i="9"/>
  <c r="E13605" i="9"/>
  <c r="E13604" i="9"/>
  <c r="E13603" i="9"/>
  <c r="E13602" i="9"/>
  <c r="E13601" i="9"/>
  <c r="E13600" i="9"/>
  <c r="E13599" i="9"/>
  <c r="E13598" i="9"/>
  <c r="E13597" i="9"/>
  <c r="E13596" i="9"/>
  <c r="E13595" i="9"/>
  <c r="E13594" i="9"/>
  <c r="E13593" i="9"/>
  <c r="E13592" i="9"/>
  <c r="E13591" i="9"/>
  <c r="E13590" i="9"/>
  <c r="E13589" i="9"/>
  <c r="E13588" i="9"/>
  <c r="E13587" i="9"/>
  <c r="E13586" i="9"/>
  <c r="E13585" i="9"/>
  <c r="E13584" i="9"/>
  <c r="E13583" i="9"/>
  <c r="E13582" i="9"/>
  <c r="E13581" i="9"/>
  <c r="E13580" i="9"/>
  <c r="E13579" i="9"/>
  <c r="E13578" i="9"/>
  <c r="E13577" i="9"/>
  <c r="E13576" i="9"/>
  <c r="E13575" i="9"/>
  <c r="E13574" i="9"/>
  <c r="E13573" i="9"/>
  <c r="E13572" i="9"/>
  <c r="E13571" i="9"/>
  <c r="E13570" i="9"/>
  <c r="E13569" i="9"/>
  <c r="E13568" i="9"/>
  <c r="E13567" i="9"/>
  <c r="E13566" i="9"/>
  <c r="E13565" i="9"/>
  <c r="E13564" i="9"/>
  <c r="E13563" i="9"/>
  <c r="E13562" i="9"/>
  <c r="E13561" i="9"/>
  <c r="E13560" i="9"/>
  <c r="E13559" i="9"/>
  <c r="E13558" i="9"/>
  <c r="E13557" i="9"/>
  <c r="E13556" i="9"/>
  <c r="E13555" i="9"/>
  <c r="E13554" i="9"/>
  <c r="E13553" i="9"/>
  <c r="E13552" i="9"/>
  <c r="E13551" i="9"/>
  <c r="E13550" i="9"/>
  <c r="E13549" i="9"/>
  <c r="E13548" i="9"/>
  <c r="E13547" i="9"/>
  <c r="E13546" i="9"/>
  <c r="E13545" i="9"/>
  <c r="E13544" i="9"/>
  <c r="E13543" i="9"/>
  <c r="E13542" i="9"/>
  <c r="E13541" i="9"/>
  <c r="E13540" i="9"/>
  <c r="E13539" i="9"/>
  <c r="E13538" i="9"/>
  <c r="E13537" i="9"/>
  <c r="E13536" i="9"/>
  <c r="E13535" i="9"/>
  <c r="E13534" i="9"/>
  <c r="E13533" i="9"/>
  <c r="E13532" i="9"/>
  <c r="E13531" i="9"/>
  <c r="E13530" i="9"/>
  <c r="E13529" i="9"/>
  <c r="E13528" i="9"/>
  <c r="E13527" i="9"/>
  <c r="E13526" i="9"/>
  <c r="E13525" i="9"/>
  <c r="E13524" i="9"/>
  <c r="E13523" i="9"/>
  <c r="E13522" i="9"/>
  <c r="E13521" i="9"/>
  <c r="E13520" i="9"/>
  <c r="E13519" i="9"/>
  <c r="E13518" i="9"/>
  <c r="E13517" i="9"/>
  <c r="E13516" i="9"/>
  <c r="E13515" i="9"/>
  <c r="E13514" i="9"/>
  <c r="E13513" i="9"/>
  <c r="E13512" i="9"/>
  <c r="E13511" i="9"/>
  <c r="E13510" i="9"/>
  <c r="E13509" i="9"/>
  <c r="E13508" i="9"/>
  <c r="E13507" i="9"/>
  <c r="E13506" i="9"/>
  <c r="E13505" i="9"/>
  <c r="E13504" i="9"/>
  <c r="E13503" i="9"/>
  <c r="E13502" i="9"/>
  <c r="E13501" i="9"/>
  <c r="E13500" i="9"/>
  <c r="E13499" i="9"/>
  <c r="E13498" i="9"/>
  <c r="E13497" i="9"/>
  <c r="E13496" i="9"/>
  <c r="E13495" i="9"/>
  <c r="E13494" i="9"/>
  <c r="E13493" i="9"/>
  <c r="E13492" i="9"/>
  <c r="E13491" i="9"/>
  <c r="E13490" i="9"/>
  <c r="E13489" i="9"/>
  <c r="E13488" i="9"/>
  <c r="E13487" i="9"/>
  <c r="E13486" i="9"/>
  <c r="E13485" i="9"/>
  <c r="E13484" i="9"/>
  <c r="E13483" i="9"/>
  <c r="E13482" i="9"/>
  <c r="E13481" i="9"/>
  <c r="E13480" i="9"/>
  <c r="E13479" i="9"/>
  <c r="E13478" i="9"/>
  <c r="E13477" i="9"/>
  <c r="E13476" i="9"/>
  <c r="E13475" i="9"/>
  <c r="E13474" i="9"/>
  <c r="E13473" i="9"/>
  <c r="E13472" i="9"/>
  <c r="E13471" i="9"/>
  <c r="E13470" i="9"/>
  <c r="E13469" i="9"/>
  <c r="E13468" i="9"/>
  <c r="E13467" i="9"/>
  <c r="E13466" i="9"/>
  <c r="E13465" i="9"/>
  <c r="E13464" i="9"/>
  <c r="E13463" i="9"/>
  <c r="E13462" i="9"/>
  <c r="E13461" i="9"/>
  <c r="E13460" i="9"/>
  <c r="E13459" i="9"/>
  <c r="E13458" i="9"/>
  <c r="E13457" i="9"/>
  <c r="E13456" i="9"/>
  <c r="E13455" i="9"/>
  <c r="E13454" i="9"/>
  <c r="E13453" i="9"/>
  <c r="E13452" i="9"/>
  <c r="E13451" i="9"/>
  <c r="E13450" i="9"/>
  <c r="E13449" i="9"/>
  <c r="E13448" i="9"/>
  <c r="E13447" i="9"/>
  <c r="E13446" i="9"/>
  <c r="E13445" i="9"/>
  <c r="E13444" i="9"/>
  <c r="E13443" i="9"/>
  <c r="E13442" i="9"/>
  <c r="E13441" i="9"/>
  <c r="E13440" i="9"/>
  <c r="E13439" i="9"/>
  <c r="E13438" i="9"/>
  <c r="E13437" i="9"/>
  <c r="E13436" i="9"/>
  <c r="E13435" i="9"/>
  <c r="E13434" i="9"/>
  <c r="E13433" i="9"/>
  <c r="E13432" i="9"/>
  <c r="E13431" i="9"/>
  <c r="E13430" i="9"/>
  <c r="E13429" i="9"/>
  <c r="E13428" i="9"/>
  <c r="E13427" i="9"/>
  <c r="E13426" i="9"/>
  <c r="E13425" i="9"/>
  <c r="E13424" i="9"/>
  <c r="E13423" i="9"/>
  <c r="E13422" i="9"/>
  <c r="E13421" i="9"/>
  <c r="E13420" i="9"/>
  <c r="E13419" i="9"/>
  <c r="E13418" i="9"/>
  <c r="E13417" i="9"/>
  <c r="E13416" i="9"/>
  <c r="E13415" i="9"/>
  <c r="E13414" i="9"/>
  <c r="E13413" i="9"/>
  <c r="E13412" i="9"/>
  <c r="E13411" i="9"/>
  <c r="E13410" i="9"/>
  <c r="E13409" i="9"/>
  <c r="E13408" i="9"/>
  <c r="E13407" i="9"/>
  <c r="E13406" i="9"/>
  <c r="E13405" i="9"/>
  <c r="E13404" i="9"/>
  <c r="E13403" i="9"/>
  <c r="E13402" i="9"/>
  <c r="E13401" i="9"/>
  <c r="E13400" i="9"/>
  <c r="E13399" i="9"/>
  <c r="E13398" i="9"/>
  <c r="E13397" i="9"/>
  <c r="E13396" i="9"/>
  <c r="E13395" i="9"/>
  <c r="E13394" i="9"/>
  <c r="E13393" i="9"/>
  <c r="E13392" i="9"/>
  <c r="E13391" i="9"/>
  <c r="E13390" i="9"/>
  <c r="E13389" i="9"/>
  <c r="E13388" i="9"/>
  <c r="E13387" i="9"/>
  <c r="E13386" i="9"/>
  <c r="E13385" i="9"/>
  <c r="E13384" i="9"/>
  <c r="E13383" i="9"/>
  <c r="E13382" i="9"/>
  <c r="E13381" i="9"/>
  <c r="E13380" i="9"/>
  <c r="E13379" i="9"/>
  <c r="E13378" i="9"/>
  <c r="E13377" i="9"/>
  <c r="E13376" i="9"/>
  <c r="E13375" i="9"/>
  <c r="E13374" i="9"/>
  <c r="E13373" i="9"/>
  <c r="E13372" i="9"/>
  <c r="E13371" i="9"/>
  <c r="E13370" i="9"/>
  <c r="E13369" i="9"/>
  <c r="E13368" i="9"/>
  <c r="E13367" i="9"/>
  <c r="E13366" i="9"/>
  <c r="E13365" i="9"/>
  <c r="E13364" i="9"/>
  <c r="E13363" i="9"/>
  <c r="E13362" i="9"/>
  <c r="E13361" i="9"/>
  <c r="E13360" i="9"/>
  <c r="E13359" i="9"/>
  <c r="E13358" i="9"/>
  <c r="E13357" i="9"/>
  <c r="E13356" i="9"/>
  <c r="E13355" i="9"/>
  <c r="E13354" i="9"/>
  <c r="E13353" i="9"/>
  <c r="E13352" i="9"/>
  <c r="E13351" i="9"/>
  <c r="E13350" i="9"/>
  <c r="E13349" i="9"/>
  <c r="E13348" i="9"/>
  <c r="E13347" i="9"/>
  <c r="E13346" i="9"/>
  <c r="E13345" i="9"/>
  <c r="E13344" i="9"/>
  <c r="E13343" i="9"/>
  <c r="E13342" i="9"/>
  <c r="E13341" i="9"/>
  <c r="E13340" i="9"/>
  <c r="E13339" i="9"/>
  <c r="E13338" i="9"/>
  <c r="E13337" i="9"/>
  <c r="E13336" i="9"/>
  <c r="E13335" i="9"/>
  <c r="E13334" i="9"/>
  <c r="E13333" i="9"/>
  <c r="E13332" i="9"/>
  <c r="E13331" i="9"/>
  <c r="E13330" i="9"/>
  <c r="E13329" i="9"/>
  <c r="E13328" i="9"/>
  <c r="E13327" i="9"/>
  <c r="E13326" i="9"/>
  <c r="E13325" i="9"/>
  <c r="E13324" i="9"/>
  <c r="E13323" i="9"/>
  <c r="E13322" i="9"/>
  <c r="E13321" i="9"/>
  <c r="E13320" i="9"/>
  <c r="E13319" i="9"/>
  <c r="E13318" i="9"/>
  <c r="E13317" i="9"/>
  <c r="E13316" i="9"/>
  <c r="E13315" i="9"/>
  <c r="E13314" i="9"/>
  <c r="E13313" i="9"/>
  <c r="E13312" i="9"/>
  <c r="E13311" i="9"/>
  <c r="E13310" i="9"/>
  <c r="E13309" i="9"/>
  <c r="E13308" i="9"/>
  <c r="E13307" i="9"/>
  <c r="E13306" i="9"/>
  <c r="E13305" i="9"/>
  <c r="E13304" i="9"/>
  <c r="E13303" i="9"/>
  <c r="E13302" i="9"/>
  <c r="E13301" i="9"/>
  <c r="E13300" i="9"/>
  <c r="E13299" i="9"/>
  <c r="E13298" i="9"/>
  <c r="E13297" i="9"/>
  <c r="E13296" i="9"/>
  <c r="E13295" i="9"/>
  <c r="E13294" i="9"/>
  <c r="E13293" i="9"/>
  <c r="E13292" i="9"/>
  <c r="E13291" i="9"/>
  <c r="E13290" i="9"/>
  <c r="E13289" i="9"/>
  <c r="E13288" i="9"/>
  <c r="E13287" i="9"/>
  <c r="E13286" i="9"/>
  <c r="E13285" i="9"/>
  <c r="E13284" i="9"/>
  <c r="E13283" i="9"/>
  <c r="E13282" i="9"/>
  <c r="E13281" i="9"/>
  <c r="E13280" i="9"/>
  <c r="E13279" i="9"/>
  <c r="E13278" i="9"/>
  <c r="E13277" i="9"/>
  <c r="E13276" i="9"/>
  <c r="E13275" i="9"/>
  <c r="E13274" i="9"/>
  <c r="E13273" i="9"/>
  <c r="E13272" i="9"/>
  <c r="E13271" i="9"/>
  <c r="E13270" i="9"/>
  <c r="E13269" i="9"/>
  <c r="E13268" i="9"/>
  <c r="E13267" i="9"/>
  <c r="E13266" i="9"/>
  <c r="E13265" i="9"/>
  <c r="E13264" i="9"/>
  <c r="E13263" i="9"/>
  <c r="E13262" i="9"/>
  <c r="E13261" i="9"/>
  <c r="E13260" i="9"/>
  <c r="E13259" i="9"/>
  <c r="E13258" i="9"/>
  <c r="E13257" i="9"/>
  <c r="E13256" i="9"/>
  <c r="E13255" i="9"/>
  <c r="E13254" i="9"/>
  <c r="E13253" i="9"/>
  <c r="E13252" i="9"/>
  <c r="E13251" i="9"/>
  <c r="E13250" i="9"/>
  <c r="E13249" i="9"/>
  <c r="E13248" i="9"/>
  <c r="E13247" i="9"/>
  <c r="E13246" i="9"/>
  <c r="E13245" i="9"/>
  <c r="E13244" i="9"/>
  <c r="E13243" i="9"/>
  <c r="E13242" i="9"/>
  <c r="E13241" i="9"/>
  <c r="E13240" i="9"/>
  <c r="E13239" i="9"/>
  <c r="E13238" i="9"/>
  <c r="E13237" i="9"/>
  <c r="E13236" i="9"/>
  <c r="E13235" i="9"/>
  <c r="E13234" i="9"/>
  <c r="E13233" i="9"/>
  <c r="E13232" i="9"/>
  <c r="E13231" i="9"/>
  <c r="E13230" i="9"/>
  <c r="E13229" i="9"/>
  <c r="E13228" i="9"/>
  <c r="E13227" i="9"/>
  <c r="E13226" i="9"/>
  <c r="E13225" i="9"/>
  <c r="E13224" i="9"/>
  <c r="E13223" i="9"/>
  <c r="E13222" i="9"/>
  <c r="E13221" i="9"/>
  <c r="E13220" i="9"/>
  <c r="E13219" i="9"/>
  <c r="E13218" i="9"/>
  <c r="E13217" i="9"/>
  <c r="E13216" i="9"/>
  <c r="E13215" i="9"/>
  <c r="E13214" i="9"/>
  <c r="E13213" i="9"/>
  <c r="E13212" i="9"/>
  <c r="E13211" i="9"/>
  <c r="E13210" i="9"/>
  <c r="E13209" i="9"/>
  <c r="E13208" i="9"/>
  <c r="E13207" i="9"/>
  <c r="E13206" i="9"/>
  <c r="E13205" i="9"/>
  <c r="E13204" i="9"/>
  <c r="E13203" i="9"/>
  <c r="E13202" i="9"/>
  <c r="E13201" i="9"/>
  <c r="E13200" i="9"/>
  <c r="E13199" i="9"/>
  <c r="E13198" i="9"/>
  <c r="E13197" i="9"/>
  <c r="E13196" i="9"/>
  <c r="E13195" i="9"/>
  <c r="E13194" i="9"/>
  <c r="E13193" i="9"/>
  <c r="E13192" i="9"/>
  <c r="E13191" i="9"/>
  <c r="E13190" i="9"/>
  <c r="E13189" i="9"/>
  <c r="E13188" i="9"/>
  <c r="E13187" i="9"/>
  <c r="E13186" i="9"/>
  <c r="E13185" i="9"/>
  <c r="E13184" i="9"/>
  <c r="E13183" i="9"/>
  <c r="E13182" i="9"/>
  <c r="E13181" i="9"/>
  <c r="E13180" i="9"/>
  <c r="E13179" i="9"/>
  <c r="E13178" i="9"/>
  <c r="E13177" i="9"/>
  <c r="E13176" i="9"/>
  <c r="E13175" i="9"/>
  <c r="E13174" i="9"/>
  <c r="E13173" i="9"/>
  <c r="E13172" i="9"/>
  <c r="E13171" i="9"/>
  <c r="E13170" i="9"/>
  <c r="E13169" i="9"/>
  <c r="E13168" i="9"/>
  <c r="E13167" i="9"/>
  <c r="E13166" i="9"/>
  <c r="E13165" i="9"/>
  <c r="E13164" i="9"/>
  <c r="E13163" i="9"/>
  <c r="E13162" i="9"/>
  <c r="E13161" i="9"/>
  <c r="E13160" i="9"/>
  <c r="E13159" i="9"/>
  <c r="E13158" i="9"/>
  <c r="E13157" i="9"/>
  <c r="E13156" i="9"/>
  <c r="E13155" i="9"/>
  <c r="E13154" i="9"/>
  <c r="E13153" i="9"/>
  <c r="E13152" i="9"/>
  <c r="E13151" i="9"/>
  <c r="E13150" i="9"/>
  <c r="E13149" i="9"/>
  <c r="E13148" i="9"/>
  <c r="E13147" i="9"/>
  <c r="E13146" i="9"/>
  <c r="E13145" i="9"/>
  <c r="E13144" i="9"/>
  <c r="E13143" i="9"/>
  <c r="E13142" i="9"/>
  <c r="E13141" i="9"/>
  <c r="E13140" i="9"/>
  <c r="E13139" i="9"/>
  <c r="E13138" i="9"/>
  <c r="E13137" i="9"/>
  <c r="E13136" i="9"/>
  <c r="E13135" i="9"/>
  <c r="E13134" i="9"/>
  <c r="E13133" i="9"/>
  <c r="E13132" i="9"/>
  <c r="E13131" i="9"/>
  <c r="E13130" i="9"/>
  <c r="E13129" i="9"/>
  <c r="E13128" i="9"/>
  <c r="E13127" i="9"/>
  <c r="E13126" i="9"/>
  <c r="E13125" i="9"/>
  <c r="E13124" i="9"/>
  <c r="E13123" i="9"/>
  <c r="E13122" i="9"/>
  <c r="E13121" i="9"/>
  <c r="E13120" i="9"/>
  <c r="E13119" i="9"/>
  <c r="E13118" i="9"/>
  <c r="E13117" i="9"/>
  <c r="E13116" i="9"/>
  <c r="E13115" i="9"/>
  <c r="E13114" i="9"/>
  <c r="E13113" i="9"/>
  <c r="E13112" i="9"/>
  <c r="E13111" i="9"/>
  <c r="E13110" i="9"/>
  <c r="E13109" i="9"/>
  <c r="E13108" i="9"/>
  <c r="E13107" i="9"/>
  <c r="E13106" i="9"/>
  <c r="E13105" i="9"/>
  <c r="E13104" i="9"/>
  <c r="E13103" i="9"/>
  <c r="E13102" i="9"/>
  <c r="E13101" i="9"/>
  <c r="E13100" i="9"/>
  <c r="E13099" i="9"/>
  <c r="E13098" i="9"/>
  <c r="E13097" i="9"/>
  <c r="E13096" i="9"/>
  <c r="E13095" i="9"/>
  <c r="E13094" i="9"/>
  <c r="E13093" i="9"/>
  <c r="E13092" i="9"/>
  <c r="E13091" i="9"/>
  <c r="E13090" i="9"/>
  <c r="E13089" i="9"/>
  <c r="E13088" i="9"/>
  <c r="E13087" i="9"/>
  <c r="E13086" i="9"/>
  <c r="E13085" i="9"/>
  <c r="E13084" i="9"/>
  <c r="E13083" i="9"/>
  <c r="E13082" i="9"/>
  <c r="E13081" i="9"/>
  <c r="E13080" i="9"/>
  <c r="E13079" i="9"/>
  <c r="E13078" i="9"/>
  <c r="E13077" i="9"/>
  <c r="E13076" i="9"/>
  <c r="E13075" i="9"/>
  <c r="E13074" i="9"/>
  <c r="E13073" i="9"/>
  <c r="E13072" i="9"/>
  <c r="E13071" i="9"/>
  <c r="E13070" i="9"/>
  <c r="E13069" i="9"/>
  <c r="E13068" i="9"/>
  <c r="E13067" i="9"/>
  <c r="E13066" i="9"/>
  <c r="E13065" i="9"/>
  <c r="E13064" i="9"/>
  <c r="E13063" i="9"/>
  <c r="E13062" i="9"/>
  <c r="E13061" i="9"/>
  <c r="E13060" i="9"/>
  <c r="E13059" i="9"/>
  <c r="E13058" i="9"/>
  <c r="E13057" i="9"/>
  <c r="E13056" i="9"/>
  <c r="E13055" i="9"/>
  <c r="E13054" i="9"/>
  <c r="E13053" i="9"/>
  <c r="E13052" i="9"/>
  <c r="E13051" i="9"/>
  <c r="E13050" i="9"/>
  <c r="E13049" i="9"/>
  <c r="E13048" i="9"/>
  <c r="E13047" i="9"/>
  <c r="E13046" i="9"/>
  <c r="E13045" i="9"/>
  <c r="E13044" i="9"/>
  <c r="E13043" i="9"/>
  <c r="E13042" i="9"/>
  <c r="E13041" i="9"/>
  <c r="E13040" i="9"/>
  <c r="E13039" i="9"/>
  <c r="E13038" i="9"/>
  <c r="E13037" i="9"/>
  <c r="E13036" i="9"/>
  <c r="E13035" i="9"/>
  <c r="E13034" i="9"/>
  <c r="E13033" i="9"/>
  <c r="E13032" i="9"/>
  <c r="E13031" i="9"/>
  <c r="E13030" i="9"/>
  <c r="E13029" i="9"/>
  <c r="E13028" i="9"/>
  <c r="E13027" i="9"/>
  <c r="E13026" i="9"/>
  <c r="E13025" i="9"/>
  <c r="E13024" i="9"/>
  <c r="E13023" i="9"/>
  <c r="E13022" i="9"/>
  <c r="E13021" i="9"/>
  <c r="E13020" i="9"/>
  <c r="E13019" i="9"/>
  <c r="E13018" i="9"/>
  <c r="E13017" i="9"/>
  <c r="E13016" i="9"/>
  <c r="E13015" i="9"/>
  <c r="E13014" i="9"/>
  <c r="E13013" i="9"/>
  <c r="E13012" i="9"/>
  <c r="E13011" i="9"/>
  <c r="E13010" i="9"/>
  <c r="E13009" i="9"/>
  <c r="E13008" i="9"/>
  <c r="E13007" i="9"/>
  <c r="E13006" i="9"/>
  <c r="E13005" i="9"/>
  <c r="E13004" i="9"/>
  <c r="E13003" i="9"/>
  <c r="E13002" i="9"/>
  <c r="E13001" i="9"/>
  <c r="E13000" i="9"/>
  <c r="E12999" i="9"/>
  <c r="E12998" i="9"/>
  <c r="E12997" i="9"/>
  <c r="E12996" i="9"/>
  <c r="E12995" i="9"/>
  <c r="E12994" i="9"/>
  <c r="E12993" i="9"/>
  <c r="E12992" i="9"/>
  <c r="E12991" i="9"/>
  <c r="E12990" i="9"/>
  <c r="E12989" i="9"/>
  <c r="E12988" i="9"/>
  <c r="E12987" i="9"/>
  <c r="E12986" i="9"/>
  <c r="E12985" i="9"/>
  <c r="E12984" i="9"/>
  <c r="E12983" i="9"/>
  <c r="E12982" i="9"/>
  <c r="E12981" i="9"/>
  <c r="E12980" i="9"/>
  <c r="E12979" i="9"/>
  <c r="E12978" i="9"/>
  <c r="E12977" i="9"/>
  <c r="E12976" i="9"/>
  <c r="E12975" i="9"/>
  <c r="E12974" i="9"/>
  <c r="E12973" i="9"/>
  <c r="E12972" i="9"/>
  <c r="E12971" i="9"/>
  <c r="E12970" i="9"/>
  <c r="E12969" i="9"/>
  <c r="E12968" i="9"/>
  <c r="E12967" i="9"/>
  <c r="E12966" i="9"/>
  <c r="E12965" i="9"/>
  <c r="E12964" i="9"/>
  <c r="E12963" i="9"/>
  <c r="E12962" i="9"/>
  <c r="E12961" i="9"/>
  <c r="E12960" i="9"/>
  <c r="E12959" i="9"/>
  <c r="E12958" i="9"/>
  <c r="E12957" i="9"/>
  <c r="E12956" i="9"/>
  <c r="E12955" i="9"/>
  <c r="E12954" i="9"/>
  <c r="E12953" i="9"/>
  <c r="E12952" i="9"/>
  <c r="E12951" i="9"/>
  <c r="E12950" i="9"/>
  <c r="E12949" i="9"/>
  <c r="E12948" i="9"/>
  <c r="E12947" i="9"/>
  <c r="E12946" i="9"/>
  <c r="E12945" i="9"/>
  <c r="E12944" i="9"/>
  <c r="E12943" i="9"/>
  <c r="E12942" i="9"/>
  <c r="E12941" i="9"/>
  <c r="E12940" i="9"/>
  <c r="E12939" i="9"/>
  <c r="E12938" i="9"/>
  <c r="E12937" i="9"/>
  <c r="E12936" i="9"/>
  <c r="E12935" i="9"/>
  <c r="E12934" i="9"/>
  <c r="E12933" i="9"/>
  <c r="E12932" i="9"/>
  <c r="E12931" i="9"/>
  <c r="E12930" i="9"/>
  <c r="E12929" i="9"/>
  <c r="E12928" i="9"/>
  <c r="E12927" i="9"/>
  <c r="E12926" i="9"/>
  <c r="E12925" i="9"/>
  <c r="E12924" i="9"/>
  <c r="E12923" i="9"/>
  <c r="E12922" i="9"/>
  <c r="E12921" i="9"/>
  <c r="E12920" i="9"/>
  <c r="E12919" i="9"/>
  <c r="E12918" i="9"/>
  <c r="E12917" i="9"/>
  <c r="E12916" i="9"/>
  <c r="E12915" i="9"/>
  <c r="E12914" i="9"/>
  <c r="E12913" i="9"/>
  <c r="E12912" i="9"/>
  <c r="E12911" i="9"/>
  <c r="E12910" i="9"/>
  <c r="E12909" i="9"/>
  <c r="E12908" i="9"/>
  <c r="E12907" i="9"/>
  <c r="E12906" i="9"/>
  <c r="E12905" i="9"/>
  <c r="E12904" i="9"/>
  <c r="E12903" i="9"/>
  <c r="E12902" i="9"/>
  <c r="E12901" i="9"/>
  <c r="E12900" i="9"/>
  <c r="E12899" i="9"/>
  <c r="E12898" i="9"/>
  <c r="E12897" i="9"/>
  <c r="E12896" i="9"/>
  <c r="E12895" i="9"/>
  <c r="E12894" i="9"/>
  <c r="E12893" i="9"/>
  <c r="E12892" i="9"/>
  <c r="E12891" i="9"/>
  <c r="E12890" i="9"/>
  <c r="E12889" i="9"/>
  <c r="E12888" i="9"/>
  <c r="E12887" i="9"/>
  <c r="E12886" i="9"/>
  <c r="E12885" i="9"/>
  <c r="E12884" i="9"/>
  <c r="E12883" i="9"/>
  <c r="E12882" i="9"/>
  <c r="E12881" i="9"/>
  <c r="E12880" i="9"/>
  <c r="E12879" i="9"/>
  <c r="E12878" i="9"/>
  <c r="E12877" i="9"/>
  <c r="E12876" i="9"/>
  <c r="E12875" i="9"/>
  <c r="E12874" i="9"/>
  <c r="E12873" i="9"/>
  <c r="E12872" i="9"/>
  <c r="E12871" i="9"/>
  <c r="E12870" i="9"/>
  <c r="E12869" i="9"/>
  <c r="E12868" i="9"/>
  <c r="E12867" i="9"/>
  <c r="E12866" i="9"/>
  <c r="E12865" i="9"/>
  <c r="E12864" i="9"/>
  <c r="E12863" i="9"/>
  <c r="E12862" i="9"/>
  <c r="E12861" i="9"/>
  <c r="E12860" i="9"/>
  <c r="E12859" i="9"/>
  <c r="E12858" i="9"/>
  <c r="E12857" i="9"/>
  <c r="E12856" i="9"/>
  <c r="E12855" i="9"/>
  <c r="E12854" i="9"/>
  <c r="E12853" i="9"/>
  <c r="E12852" i="9"/>
  <c r="E12851" i="9"/>
  <c r="E12850" i="9"/>
  <c r="E12849" i="9"/>
  <c r="E12848" i="9"/>
  <c r="E12847" i="9"/>
  <c r="E12846" i="9"/>
  <c r="E12845" i="9"/>
  <c r="E12844" i="9"/>
  <c r="E12843" i="9"/>
  <c r="E12842" i="9"/>
  <c r="E12841" i="9"/>
  <c r="E12840" i="9"/>
  <c r="E12839" i="9"/>
  <c r="E12838" i="9"/>
  <c r="E12837" i="9"/>
  <c r="E12836" i="9"/>
  <c r="E12835" i="9"/>
  <c r="E12834" i="9"/>
  <c r="E12833" i="9"/>
  <c r="E12832" i="9"/>
  <c r="E12831" i="9"/>
  <c r="E12830" i="9"/>
  <c r="E12829" i="9"/>
  <c r="E12828" i="9"/>
  <c r="E12827" i="9"/>
  <c r="E12826" i="9"/>
  <c r="E12825" i="9"/>
  <c r="E12824" i="9"/>
  <c r="E12823" i="9"/>
  <c r="E12822" i="9"/>
  <c r="E12821" i="9"/>
  <c r="E12820" i="9"/>
  <c r="E12819" i="9"/>
  <c r="E12818" i="9"/>
  <c r="E12817" i="9"/>
  <c r="E12816" i="9"/>
  <c r="E12815" i="9"/>
  <c r="E12814" i="9"/>
  <c r="E12813" i="9"/>
  <c r="E12812" i="9"/>
  <c r="E12811" i="9"/>
  <c r="E12810" i="9"/>
  <c r="E12809" i="9"/>
  <c r="E12808" i="9"/>
  <c r="E12807" i="9"/>
  <c r="E12806" i="9"/>
  <c r="E12805" i="9"/>
  <c r="E12804" i="9"/>
  <c r="E12803" i="9"/>
  <c r="E12802" i="9"/>
  <c r="E12801" i="9"/>
  <c r="E12800" i="9"/>
  <c r="E12799" i="9"/>
  <c r="E12798" i="9"/>
  <c r="E12797" i="9"/>
  <c r="E12796" i="9"/>
  <c r="E12795" i="9"/>
  <c r="E12794" i="9"/>
  <c r="E12793" i="9"/>
  <c r="E12792" i="9"/>
  <c r="E12791" i="9"/>
  <c r="E12790" i="9"/>
  <c r="E12789" i="9"/>
  <c r="E12788" i="9"/>
  <c r="E12787" i="9"/>
  <c r="E12786" i="9"/>
  <c r="E12785" i="9"/>
  <c r="E12784" i="9"/>
  <c r="E12783" i="9"/>
  <c r="E12782" i="9"/>
  <c r="E12781" i="9"/>
  <c r="E12780" i="9"/>
  <c r="E12779" i="9"/>
  <c r="E12778" i="9"/>
  <c r="E12777" i="9"/>
  <c r="E12776" i="9"/>
  <c r="E12775" i="9"/>
  <c r="E12774" i="9"/>
  <c r="E12773" i="9"/>
  <c r="E12772" i="9"/>
  <c r="E12771" i="9"/>
  <c r="E12770" i="9"/>
  <c r="E12769" i="9"/>
  <c r="E12768" i="9"/>
  <c r="E12767" i="9"/>
  <c r="E12766" i="9"/>
  <c r="E12765" i="9"/>
  <c r="E12764" i="9"/>
  <c r="E12763" i="9"/>
  <c r="E12762" i="9"/>
  <c r="E12761" i="9"/>
  <c r="E12760" i="9"/>
  <c r="E12759" i="9"/>
  <c r="E12758" i="9"/>
  <c r="E12757" i="9"/>
  <c r="E12756" i="9"/>
  <c r="E12755" i="9"/>
  <c r="E12754" i="9"/>
  <c r="E12753" i="9"/>
  <c r="E12752" i="9"/>
  <c r="E12751" i="9"/>
  <c r="E12750" i="9"/>
  <c r="E12749" i="9"/>
  <c r="E12748" i="9"/>
  <c r="E12747" i="9"/>
  <c r="E12746" i="9"/>
  <c r="E12745" i="9"/>
  <c r="E12744" i="9"/>
  <c r="E12743" i="9"/>
  <c r="E12742" i="9"/>
  <c r="E12741" i="9"/>
  <c r="E12740" i="9"/>
  <c r="E12739" i="9"/>
  <c r="E12738" i="9"/>
  <c r="E12737" i="9"/>
  <c r="E12736" i="9"/>
  <c r="E12735" i="9"/>
  <c r="E12734" i="9"/>
  <c r="E12733" i="9"/>
  <c r="E12732" i="9"/>
  <c r="E12731" i="9"/>
  <c r="E12730" i="9"/>
  <c r="E12729" i="9"/>
  <c r="E12728" i="9"/>
  <c r="E12727" i="9"/>
  <c r="E12726" i="9"/>
  <c r="E12725" i="9"/>
  <c r="E12724" i="9"/>
  <c r="E12723" i="9"/>
  <c r="E12722" i="9"/>
  <c r="E12721" i="9"/>
  <c r="E12720" i="9"/>
  <c r="E12719" i="9"/>
  <c r="E12718" i="9"/>
  <c r="E12717" i="9"/>
  <c r="E12716" i="9"/>
  <c r="E12715" i="9"/>
  <c r="E12714" i="9"/>
  <c r="E12713" i="9"/>
  <c r="E12712" i="9"/>
  <c r="E12711" i="9"/>
  <c r="E12710" i="9"/>
  <c r="E12709" i="9"/>
  <c r="E12708" i="9"/>
  <c r="E12707" i="9"/>
  <c r="E12706" i="9"/>
  <c r="E12705" i="9"/>
  <c r="E12704" i="9"/>
  <c r="E12703" i="9"/>
  <c r="E12702" i="9"/>
  <c r="E12701" i="9"/>
  <c r="E12700" i="9"/>
  <c r="E12699" i="9"/>
  <c r="E12698" i="9"/>
  <c r="E12697" i="9"/>
  <c r="E12696" i="9"/>
  <c r="E12695" i="9"/>
  <c r="E12694" i="9"/>
  <c r="E12693" i="9"/>
  <c r="E12692" i="9"/>
  <c r="E12691" i="9"/>
  <c r="E12690" i="9"/>
  <c r="E12689" i="9"/>
  <c r="E12688" i="9"/>
  <c r="E12687" i="9"/>
  <c r="E12686" i="9"/>
  <c r="E12685" i="9"/>
  <c r="E12684" i="9"/>
  <c r="E12683" i="9"/>
  <c r="E12682" i="9"/>
  <c r="E12681" i="9"/>
  <c r="E12680" i="9"/>
  <c r="E12679" i="9"/>
  <c r="E12678" i="9"/>
  <c r="E12677" i="9"/>
  <c r="E12676" i="9"/>
  <c r="E12675" i="9"/>
  <c r="E12674" i="9"/>
  <c r="E12673" i="9"/>
  <c r="E12672" i="9"/>
  <c r="E12671" i="9"/>
  <c r="E12670" i="9"/>
  <c r="E12669" i="9"/>
  <c r="E12668" i="9"/>
  <c r="E12667" i="9"/>
  <c r="E12666" i="9"/>
  <c r="E12665" i="9"/>
  <c r="E12664" i="9"/>
  <c r="E12663" i="9"/>
  <c r="E12662" i="9"/>
  <c r="E12661" i="9"/>
  <c r="E12660" i="9"/>
  <c r="E12659" i="9"/>
  <c r="E12658" i="9"/>
  <c r="E12657" i="9"/>
  <c r="E12656" i="9"/>
  <c r="E12655" i="9"/>
  <c r="E12654" i="9"/>
  <c r="E12653" i="9"/>
  <c r="E12652" i="9"/>
  <c r="E12651" i="9"/>
  <c r="E12650" i="9"/>
  <c r="E12649" i="9"/>
  <c r="E12648" i="9"/>
  <c r="E12647" i="9"/>
  <c r="E12646" i="9"/>
  <c r="E12645" i="9"/>
  <c r="E12644" i="9"/>
  <c r="E12643" i="9"/>
  <c r="E12642" i="9"/>
  <c r="E12641" i="9"/>
  <c r="E12640" i="9"/>
  <c r="E12639" i="9"/>
  <c r="E12638" i="9"/>
  <c r="E12637" i="9"/>
  <c r="E12636" i="9"/>
  <c r="E12635" i="9"/>
  <c r="E12634" i="9"/>
  <c r="E12633" i="9"/>
  <c r="E12632" i="9"/>
  <c r="E12631" i="9"/>
  <c r="E12630" i="9"/>
  <c r="E12629" i="9"/>
  <c r="E12628" i="9"/>
  <c r="E12627" i="9"/>
  <c r="E12626" i="9"/>
  <c r="E12625" i="9"/>
  <c r="E12624" i="9"/>
  <c r="E12623" i="9"/>
  <c r="E12622" i="9"/>
  <c r="E12621" i="9"/>
  <c r="E12620" i="9"/>
  <c r="E12619" i="9"/>
  <c r="E12618" i="9"/>
  <c r="E12617" i="9"/>
  <c r="E12616" i="9"/>
  <c r="E12615" i="9"/>
  <c r="E12614" i="9"/>
  <c r="E12613" i="9"/>
  <c r="E12612" i="9"/>
  <c r="E12611" i="9"/>
  <c r="E12610" i="9"/>
  <c r="E12609" i="9"/>
  <c r="E12608" i="9"/>
  <c r="E12607" i="9"/>
  <c r="E12606" i="9"/>
  <c r="E12605" i="9"/>
  <c r="E12604" i="9"/>
  <c r="E12603" i="9"/>
  <c r="E12602" i="9"/>
  <c r="E12601" i="9"/>
  <c r="E12600" i="9"/>
  <c r="E12599" i="9"/>
  <c r="E12598" i="9"/>
  <c r="E12597" i="9"/>
  <c r="E12596" i="9"/>
  <c r="E12595" i="9"/>
  <c r="E12594" i="9"/>
  <c r="E12593" i="9"/>
  <c r="E12592" i="9"/>
  <c r="E12591" i="9"/>
  <c r="E12590" i="9"/>
  <c r="E12589" i="9"/>
  <c r="E12588" i="9"/>
  <c r="E12587" i="9"/>
  <c r="E12586" i="9"/>
  <c r="E12585" i="9"/>
  <c r="E12584" i="9"/>
  <c r="E12583" i="9"/>
  <c r="E12582" i="9"/>
  <c r="E12581" i="9"/>
  <c r="E12580" i="9"/>
  <c r="E12579" i="9"/>
  <c r="E12578" i="9"/>
  <c r="E12577" i="9"/>
  <c r="E12576" i="9"/>
  <c r="E12575" i="9"/>
  <c r="E12574" i="9"/>
  <c r="E12573" i="9"/>
  <c r="E12572" i="9"/>
  <c r="E12571" i="9"/>
  <c r="E12570" i="9"/>
  <c r="E12569" i="9"/>
  <c r="E12568" i="9"/>
  <c r="E12567" i="9"/>
  <c r="E12566" i="9"/>
  <c r="E12565" i="9"/>
  <c r="E12564" i="9"/>
  <c r="E12563" i="9"/>
  <c r="E12562" i="9"/>
  <c r="E12561" i="9"/>
  <c r="E12560" i="9"/>
  <c r="E12559" i="9"/>
  <c r="E12558" i="9"/>
  <c r="E12557" i="9"/>
  <c r="E12556" i="9"/>
  <c r="E12555" i="9"/>
  <c r="E12554" i="9"/>
  <c r="E12553" i="9"/>
  <c r="E12552" i="9"/>
  <c r="E12551" i="9"/>
  <c r="E12550" i="9"/>
  <c r="E12549" i="9"/>
  <c r="E12548" i="9"/>
  <c r="E12547" i="9"/>
  <c r="E12546" i="9"/>
  <c r="E12545" i="9"/>
  <c r="E12544" i="9"/>
  <c r="E12543" i="9"/>
  <c r="E12542" i="9"/>
  <c r="E12541" i="9"/>
  <c r="E12540" i="9"/>
  <c r="E12539" i="9"/>
  <c r="E12538" i="9"/>
  <c r="E12537" i="9"/>
  <c r="E12536" i="9"/>
  <c r="E12535" i="9"/>
  <c r="E12534" i="9"/>
  <c r="E12533" i="9"/>
  <c r="E12532" i="9"/>
  <c r="E12531" i="9"/>
  <c r="E12530" i="9"/>
  <c r="E12529" i="9"/>
  <c r="E12528" i="9"/>
  <c r="E12527" i="9"/>
  <c r="E12526" i="9"/>
  <c r="E12525" i="9"/>
  <c r="E12524" i="9"/>
  <c r="E12523" i="9"/>
  <c r="E12522" i="9"/>
  <c r="E12521" i="9"/>
  <c r="E12520" i="9"/>
  <c r="E12519" i="9"/>
  <c r="E12518" i="9"/>
  <c r="E12517" i="9"/>
  <c r="E12516" i="9"/>
  <c r="E12515" i="9"/>
  <c r="E12514" i="9"/>
  <c r="E12513" i="9"/>
  <c r="E12512" i="9"/>
  <c r="E12511" i="9"/>
  <c r="E12510" i="9"/>
  <c r="E12509" i="9"/>
  <c r="E12508" i="9"/>
  <c r="E12507" i="9"/>
  <c r="E12506" i="9"/>
  <c r="E12505" i="9"/>
  <c r="E12504" i="9"/>
  <c r="E12503" i="9"/>
  <c r="E12502" i="9"/>
  <c r="E12501" i="9"/>
  <c r="E12500" i="9"/>
  <c r="E12499" i="9"/>
  <c r="E12498" i="9"/>
  <c r="E12497" i="9"/>
  <c r="E12496" i="9"/>
  <c r="E12495" i="9"/>
  <c r="E12494" i="9"/>
  <c r="E12493" i="9"/>
  <c r="E12492" i="9"/>
  <c r="E12491" i="9"/>
  <c r="E12490" i="9"/>
  <c r="E12489" i="9"/>
  <c r="E12488" i="9"/>
  <c r="E12487" i="9"/>
  <c r="E12486" i="9"/>
  <c r="E12485" i="9"/>
  <c r="E12484" i="9"/>
  <c r="E12483" i="9"/>
  <c r="E12482" i="9"/>
  <c r="E12481" i="9"/>
  <c r="E12480" i="9"/>
  <c r="E12479" i="9"/>
  <c r="E12478" i="9"/>
  <c r="E12477" i="9"/>
  <c r="E12476" i="9"/>
  <c r="E12475" i="9"/>
  <c r="E12474" i="9"/>
  <c r="E12473" i="9"/>
  <c r="E12472" i="9"/>
  <c r="E12471" i="9"/>
  <c r="E12470" i="9"/>
  <c r="E12469" i="9"/>
  <c r="E12468" i="9"/>
  <c r="E12467" i="9"/>
  <c r="E12466" i="9"/>
  <c r="E12465" i="9"/>
  <c r="E12464" i="9"/>
  <c r="E12463" i="9"/>
  <c r="E12462" i="9"/>
  <c r="E12461" i="9"/>
  <c r="E12460" i="9"/>
  <c r="E12459" i="9"/>
  <c r="E12458" i="9"/>
  <c r="E12457" i="9"/>
  <c r="E12456" i="9"/>
  <c r="E12455" i="9"/>
  <c r="E12454" i="9"/>
  <c r="E12453" i="9"/>
  <c r="E12452" i="9"/>
  <c r="E12451" i="9"/>
  <c r="E12450" i="9"/>
  <c r="E12449" i="9"/>
  <c r="E12448" i="9"/>
  <c r="E12447" i="9"/>
  <c r="E12446" i="9"/>
  <c r="E12445" i="9"/>
  <c r="E12444" i="9"/>
  <c r="E12443" i="9"/>
  <c r="E12442" i="9"/>
  <c r="E12441" i="9"/>
  <c r="E12440" i="9"/>
  <c r="E12439" i="9"/>
  <c r="E12438" i="9"/>
  <c r="E12437" i="9"/>
  <c r="E12436" i="9"/>
  <c r="E12435" i="9"/>
  <c r="E12434" i="9"/>
  <c r="E12433" i="9"/>
  <c r="E12432" i="9"/>
  <c r="E12431" i="9"/>
  <c r="E12430" i="9"/>
  <c r="E12429" i="9"/>
  <c r="E12428" i="9"/>
  <c r="E12427" i="9"/>
  <c r="E12426" i="9"/>
  <c r="E12425" i="9"/>
  <c r="E12424" i="9"/>
  <c r="E12423" i="9"/>
  <c r="E12422" i="9"/>
  <c r="E12421" i="9"/>
  <c r="E12420" i="9"/>
  <c r="E12419" i="9"/>
  <c r="E12418" i="9"/>
  <c r="E12417" i="9"/>
  <c r="E12416" i="9"/>
  <c r="E12415" i="9"/>
  <c r="E12414" i="9"/>
  <c r="E12413" i="9"/>
  <c r="E12412" i="9"/>
  <c r="E12411" i="9"/>
  <c r="E12410" i="9"/>
  <c r="E12409" i="9"/>
  <c r="E12408" i="9"/>
  <c r="E12407" i="9"/>
  <c r="E12406" i="9"/>
  <c r="E12405" i="9"/>
  <c r="E12404" i="9"/>
  <c r="E12403" i="9"/>
  <c r="E12402" i="9"/>
  <c r="E12401" i="9"/>
  <c r="E12400" i="9"/>
  <c r="E12399" i="9"/>
  <c r="E12398" i="9"/>
  <c r="E12397" i="9"/>
  <c r="E12396" i="9"/>
  <c r="E12395" i="9"/>
  <c r="E12394" i="9"/>
  <c r="E12393" i="9"/>
  <c r="E12392" i="9"/>
  <c r="E12391" i="9"/>
  <c r="E12390" i="9"/>
  <c r="E12389" i="9"/>
  <c r="E12388" i="9"/>
  <c r="E12387" i="9"/>
  <c r="E12386" i="9"/>
  <c r="E12385" i="9"/>
  <c r="E12384" i="9"/>
  <c r="E12383" i="9"/>
  <c r="E12382" i="9"/>
  <c r="E12381" i="9"/>
  <c r="E12380" i="9"/>
  <c r="E12379" i="9"/>
  <c r="E12378" i="9"/>
  <c r="E12377" i="9"/>
  <c r="E12376" i="9"/>
  <c r="E12375" i="9"/>
  <c r="E12374" i="9"/>
  <c r="E12373" i="9"/>
  <c r="E12372" i="9"/>
  <c r="E12371" i="9"/>
  <c r="E12370" i="9"/>
  <c r="E12369" i="9"/>
  <c r="E12368" i="9"/>
  <c r="E12367" i="9"/>
  <c r="E12366" i="9"/>
  <c r="E12365" i="9"/>
  <c r="E12364" i="9"/>
  <c r="E12363" i="9"/>
  <c r="E12362" i="9"/>
  <c r="E12361" i="9"/>
  <c r="E12360" i="9"/>
  <c r="E12359" i="9"/>
  <c r="E12358" i="9"/>
  <c r="E12357" i="9"/>
  <c r="E12356" i="9"/>
  <c r="E12355" i="9"/>
  <c r="E12354" i="9"/>
  <c r="E12353" i="9"/>
  <c r="E12352" i="9"/>
  <c r="E12351" i="9"/>
  <c r="E12350" i="9"/>
  <c r="E12349" i="9"/>
  <c r="E12348" i="9"/>
  <c r="E12347" i="9"/>
  <c r="E12346" i="9"/>
  <c r="E12345" i="9"/>
  <c r="E12344" i="9"/>
  <c r="E12343" i="9"/>
  <c r="E12342" i="9"/>
  <c r="E12341" i="9"/>
  <c r="E12340" i="9"/>
  <c r="E12339" i="9"/>
  <c r="E12338" i="9"/>
  <c r="E12337" i="9"/>
  <c r="E12336" i="9"/>
  <c r="E12335" i="9"/>
  <c r="E12334" i="9"/>
  <c r="E12333" i="9"/>
  <c r="E12332" i="9"/>
  <c r="E12331" i="9"/>
  <c r="E12330" i="9"/>
  <c r="E12329" i="9"/>
  <c r="E12328" i="9"/>
  <c r="E12327" i="9"/>
  <c r="E12326" i="9"/>
  <c r="E12325" i="9"/>
  <c r="E12324" i="9"/>
  <c r="E12323" i="9"/>
  <c r="E12322" i="9"/>
  <c r="E12321" i="9"/>
  <c r="E12320" i="9"/>
  <c r="E12319" i="9"/>
  <c r="E12318" i="9"/>
  <c r="E12317" i="9"/>
  <c r="E12316" i="9"/>
  <c r="E12315" i="9"/>
  <c r="E12314" i="9"/>
  <c r="E12313" i="9"/>
  <c r="E12312" i="9"/>
  <c r="E12311" i="9"/>
  <c r="E12310" i="9"/>
  <c r="E12309" i="9"/>
  <c r="E12308" i="9"/>
  <c r="E12307" i="9"/>
  <c r="E12306" i="9"/>
  <c r="E12305" i="9"/>
  <c r="E12304" i="9"/>
  <c r="E12303" i="9"/>
  <c r="E12302" i="9"/>
  <c r="E12301" i="9"/>
  <c r="E12300" i="9"/>
  <c r="E12299" i="9"/>
  <c r="E12298" i="9"/>
  <c r="E12297" i="9"/>
  <c r="E12296" i="9"/>
  <c r="E12295" i="9"/>
  <c r="E12294" i="9"/>
  <c r="E12293" i="9"/>
  <c r="E12292" i="9"/>
  <c r="E12291" i="9"/>
  <c r="E12290" i="9"/>
  <c r="E12289" i="9"/>
  <c r="E12288" i="9"/>
  <c r="E12287" i="9"/>
  <c r="E12286" i="9"/>
  <c r="E12285" i="9"/>
  <c r="E12284" i="9"/>
  <c r="E12283" i="9"/>
  <c r="E12282" i="9"/>
  <c r="E12281" i="9"/>
  <c r="E12280" i="9"/>
  <c r="E12279" i="9"/>
  <c r="E12278" i="9"/>
  <c r="E12277" i="9"/>
  <c r="E12276" i="9"/>
  <c r="E12275" i="9"/>
  <c r="E12274" i="9"/>
  <c r="E12273" i="9"/>
  <c r="E12272" i="9"/>
  <c r="E12271" i="9"/>
  <c r="E12270" i="9"/>
  <c r="E12269" i="9"/>
  <c r="E12268" i="9"/>
  <c r="E12267" i="9"/>
  <c r="E12266" i="9"/>
  <c r="E12265" i="9"/>
  <c r="E12264" i="9"/>
  <c r="E12263" i="9"/>
  <c r="E12262" i="9"/>
  <c r="E12261" i="9"/>
  <c r="E12260" i="9"/>
  <c r="E12259" i="9"/>
  <c r="E12258" i="9"/>
  <c r="E12257" i="9"/>
  <c r="E12256" i="9"/>
  <c r="E12255" i="9"/>
  <c r="E12254" i="9"/>
  <c r="E12253" i="9"/>
  <c r="E12252" i="9"/>
  <c r="E12251" i="9"/>
  <c r="E12250" i="9"/>
  <c r="E12249" i="9"/>
  <c r="E12248" i="9"/>
  <c r="E12247" i="9"/>
  <c r="E12246" i="9"/>
  <c r="E12245" i="9"/>
  <c r="E12244" i="9"/>
  <c r="E12243" i="9"/>
  <c r="E12242" i="9"/>
  <c r="E12241" i="9"/>
  <c r="E12240" i="9"/>
  <c r="E12239" i="9"/>
  <c r="E12238" i="9"/>
  <c r="E12237" i="9"/>
  <c r="E12236" i="9"/>
  <c r="E12235" i="9"/>
  <c r="E12234" i="9"/>
  <c r="E12233" i="9"/>
  <c r="E12232" i="9"/>
  <c r="E12231" i="9"/>
  <c r="E12230" i="9"/>
  <c r="E12229" i="9"/>
  <c r="E12228" i="9"/>
  <c r="E12227" i="9"/>
  <c r="E12226" i="9"/>
  <c r="E12225" i="9"/>
  <c r="E12224" i="9"/>
  <c r="E12223" i="9"/>
  <c r="E12222" i="9"/>
  <c r="E12221" i="9"/>
  <c r="E12220" i="9"/>
  <c r="E12219" i="9"/>
  <c r="E12218" i="9"/>
  <c r="E12217" i="9"/>
  <c r="E12216" i="9"/>
  <c r="E12215" i="9"/>
  <c r="E12214" i="9"/>
  <c r="E12213" i="9"/>
  <c r="E12212" i="9"/>
  <c r="E12211" i="9"/>
  <c r="E12210" i="9"/>
  <c r="E12209" i="9"/>
  <c r="E12208" i="9"/>
  <c r="E12207" i="9"/>
  <c r="E12206" i="9"/>
  <c r="E12205" i="9"/>
  <c r="E12204" i="9"/>
  <c r="E12203" i="9"/>
  <c r="E12202" i="9"/>
  <c r="E12201" i="9"/>
  <c r="E12200" i="9"/>
  <c r="E12199" i="9"/>
  <c r="E12198" i="9"/>
  <c r="E12197" i="9"/>
  <c r="E12196" i="9"/>
  <c r="E12195" i="9"/>
  <c r="E12194" i="9"/>
  <c r="E12193" i="9"/>
  <c r="E12192" i="9"/>
  <c r="E12191" i="9"/>
  <c r="E12190" i="9"/>
  <c r="E12189" i="9"/>
  <c r="E12188" i="9"/>
  <c r="E12187" i="9"/>
  <c r="E12186" i="9"/>
  <c r="E12185" i="9"/>
  <c r="E12184" i="9"/>
  <c r="E12183" i="9"/>
  <c r="E12182" i="9"/>
  <c r="E12181" i="9"/>
  <c r="E12180" i="9"/>
  <c r="E12179" i="9"/>
  <c r="E12178" i="9"/>
  <c r="E12177" i="9"/>
  <c r="E12176" i="9"/>
  <c r="E12175" i="9"/>
  <c r="E12174" i="9"/>
  <c r="E12173" i="9"/>
  <c r="E12172" i="9"/>
  <c r="E12171" i="9"/>
  <c r="E12170" i="9"/>
  <c r="E12169" i="9"/>
  <c r="E12168" i="9"/>
  <c r="E12167" i="9"/>
  <c r="E12166" i="9"/>
  <c r="E12165" i="9"/>
  <c r="E12164" i="9"/>
  <c r="E12163" i="9"/>
  <c r="E12162" i="9"/>
  <c r="E12161" i="9"/>
  <c r="E12160" i="9"/>
  <c r="E12159" i="9"/>
  <c r="E12158" i="9"/>
  <c r="E12157" i="9"/>
  <c r="E12156" i="9"/>
  <c r="E12155" i="9"/>
  <c r="E12154" i="9"/>
  <c r="E12153" i="9"/>
  <c r="E12152" i="9"/>
  <c r="E12151" i="9"/>
  <c r="E12150" i="9"/>
  <c r="E12149" i="9"/>
  <c r="E12148" i="9"/>
  <c r="E12147" i="9"/>
  <c r="E12146" i="9"/>
  <c r="E12145" i="9"/>
  <c r="E12144" i="9"/>
  <c r="E12143" i="9"/>
  <c r="E12142" i="9"/>
  <c r="E12141" i="9"/>
  <c r="E12140" i="9"/>
  <c r="E12139" i="9"/>
  <c r="E12138" i="9"/>
  <c r="E12137" i="9"/>
  <c r="E12136" i="9"/>
  <c r="E12135" i="9"/>
  <c r="E12134" i="9"/>
  <c r="E12133" i="9"/>
  <c r="E12132" i="9"/>
  <c r="E12131" i="9"/>
  <c r="E12130" i="9"/>
  <c r="E12129" i="9"/>
  <c r="E12128" i="9"/>
  <c r="E12127" i="9"/>
  <c r="E12126" i="9"/>
  <c r="E12125" i="9"/>
  <c r="E12124" i="9"/>
  <c r="E12123" i="9"/>
  <c r="E12122" i="9"/>
  <c r="E12121" i="9"/>
  <c r="E12120" i="9"/>
  <c r="E12119" i="9"/>
  <c r="E12118" i="9"/>
  <c r="E12117" i="9"/>
  <c r="E12116" i="9"/>
  <c r="E12115" i="9"/>
  <c r="E12114" i="9"/>
  <c r="E12113" i="9"/>
  <c r="E12112" i="9"/>
  <c r="E12111" i="9"/>
  <c r="E12110" i="9"/>
  <c r="E12109" i="9"/>
  <c r="E12108" i="9"/>
  <c r="E12107" i="9"/>
  <c r="E12106" i="9"/>
  <c r="E12105" i="9"/>
  <c r="E12104" i="9"/>
  <c r="E12103" i="9"/>
  <c r="E12102" i="9"/>
  <c r="E12101" i="9"/>
  <c r="E12100" i="9"/>
  <c r="E12099" i="9"/>
  <c r="E12098" i="9"/>
  <c r="E12097" i="9"/>
  <c r="E12096" i="9"/>
  <c r="E12095" i="9"/>
  <c r="E12094" i="9"/>
  <c r="E12093" i="9"/>
  <c r="E12092" i="9"/>
  <c r="E12091" i="9"/>
  <c r="E12090" i="9"/>
  <c r="E12089" i="9"/>
  <c r="E12088" i="9"/>
  <c r="E12087" i="9"/>
  <c r="E12086" i="9"/>
  <c r="E12085" i="9"/>
  <c r="E12084" i="9"/>
  <c r="E12083" i="9"/>
  <c r="E12082" i="9"/>
  <c r="E12081" i="9"/>
  <c r="E12080" i="9"/>
  <c r="E12079" i="9"/>
  <c r="E12078" i="9"/>
  <c r="E12077" i="9"/>
  <c r="E12076" i="9"/>
  <c r="E12075" i="9"/>
  <c r="E12074" i="9"/>
  <c r="E12073" i="9"/>
  <c r="E12072" i="9"/>
  <c r="E12071" i="9"/>
  <c r="E12070" i="9"/>
  <c r="E12069" i="9"/>
  <c r="E12068" i="9"/>
  <c r="E12067" i="9"/>
  <c r="E12066" i="9"/>
  <c r="E12065" i="9"/>
  <c r="E12064" i="9"/>
  <c r="E12063" i="9"/>
  <c r="E12062" i="9"/>
  <c r="E12061" i="9"/>
  <c r="E12060" i="9"/>
  <c r="E12059" i="9"/>
  <c r="E12058" i="9"/>
  <c r="E12057" i="9"/>
  <c r="E12056" i="9"/>
  <c r="E12055" i="9"/>
  <c r="E12054" i="9"/>
  <c r="E12053" i="9"/>
  <c r="E12052" i="9"/>
  <c r="E12051" i="9"/>
  <c r="E12050" i="9"/>
  <c r="E12049" i="9"/>
  <c r="E12048" i="9"/>
  <c r="E12047" i="9"/>
  <c r="E12046" i="9"/>
  <c r="E12045" i="9"/>
  <c r="E12044" i="9"/>
  <c r="E12043" i="9"/>
  <c r="E12042" i="9"/>
  <c r="E12041" i="9"/>
  <c r="E12040" i="9"/>
  <c r="E12039" i="9"/>
  <c r="E12038" i="9"/>
  <c r="E12037" i="9"/>
  <c r="E12036" i="9"/>
  <c r="E12035" i="9"/>
  <c r="E12034" i="9"/>
  <c r="E12033" i="9"/>
  <c r="E12032" i="9"/>
  <c r="E12031" i="9"/>
  <c r="E12030" i="9"/>
  <c r="E12029" i="9"/>
  <c r="E12028" i="9"/>
  <c r="E12027" i="9"/>
  <c r="E12026" i="9"/>
  <c r="E12025" i="9"/>
  <c r="E12024" i="9"/>
  <c r="E12023" i="9"/>
  <c r="E12022" i="9"/>
  <c r="E12021" i="9"/>
  <c r="E12020" i="9"/>
  <c r="E12019" i="9"/>
  <c r="E12018" i="9"/>
  <c r="E12017" i="9"/>
  <c r="E12016" i="9"/>
  <c r="E12015" i="9"/>
  <c r="E12014" i="9"/>
  <c r="E12013" i="9"/>
  <c r="E12012" i="9"/>
  <c r="E12011" i="9"/>
  <c r="E12010" i="9"/>
  <c r="E12009" i="9"/>
  <c r="E12008" i="9"/>
  <c r="E12007" i="9"/>
  <c r="E12006" i="9"/>
  <c r="E12005" i="9"/>
  <c r="E12004" i="9"/>
  <c r="E12003" i="9"/>
  <c r="E12002" i="9"/>
  <c r="E12001" i="9"/>
  <c r="E12000" i="9"/>
  <c r="E11999" i="9"/>
  <c r="E11998" i="9"/>
  <c r="E11997" i="9"/>
  <c r="E11996" i="9"/>
  <c r="E11995" i="9"/>
  <c r="E11994" i="9"/>
  <c r="E11993" i="9"/>
  <c r="E11992" i="9"/>
  <c r="E11991" i="9"/>
  <c r="E11990" i="9"/>
  <c r="E11989" i="9"/>
  <c r="E11988" i="9"/>
  <c r="E11987" i="9"/>
  <c r="E11986" i="9"/>
  <c r="E11985" i="9"/>
  <c r="E11984" i="9"/>
  <c r="E11983" i="9"/>
  <c r="E11982" i="9"/>
  <c r="E11981" i="9"/>
  <c r="E11980" i="9"/>
  <c r="E11979" i="9"/>
  <c r="E11978" i="9"/>
  <c r="E11977" i="9"/>
  <c r="E11976" i="9"/>
  <c r="E11975" i="9"/>
  <c r="E11974" i="9"/>
  <c r="E11973" i="9"/>
  <c r="E11972" i="9"/>
  <c r="E11971" i="9"/>
  <c r="E11970" i="9"/>
  <c r="E11969" i="9"/>
  <c r="E11968" i="9"/>
  <c r="E11967" i="9"/>
  <c r="E11966" i="9"/>
  <c r="E11965" i="9"/>
  <c r="E11964" i="9"/>
  <c r="E11963" i="9"/>
  <c r="E11962" i="9"/>
  <c r="E11961" i="9"/>
  <c r="E11960" i="9"/>
  <c r="E11959" i="9"/>
  <c r="E11958" i="9"/>
  <c r="E11957" i="9"/>
  <c r="E11956" i="9"/>
  <c r="E11955" i="9"/>
  <c r="E11954" i="9"/>
  <c r="E11953" i="9"/>
  <c r="E11952" i="9"/>
  <c r="E11951" i="9"/>
  <c r="E11950" i="9"/>
  <c r="E11949" i="9"/>
  <c r="E11948" i="9"/>
  <c r="E11947" i="9"/>
  <c r="E11946" i="9"/>
  <c r="E11945" i="9"/>
  <c r="E11944" i="9"/>
  <c r="E11943" i="9"/>
  <c r="E11942" i="9"/>
  <c r="E11941" i="9"/>
  <c r="E11940" i="9"/>
  <c r="E11939" i="9"/>
  <c r="E11938" i="9"/>
  <c r="E11937" i="9"/>
  <c r="E11936" i="9"/>
  <c r="E11935" i="9"/>
  <c r="E11934" i="9"/>
  <c r="E11933" i="9"/>
  <c r="E11932" i="9"/>
  <c r="E11931" i="9"/>
  <c r="E11930" i="9"/>
  <c r="E11929" i="9"/>
  <c r="E11928" i="9"/>
  <c r="E11927" i="9"/>
  <c r="E11926" i="9"/>
  <c r="E11925" i="9"/>
  <c r="E11924" i="9"/>
  <c r="E11923" i="9"/>
  <c r="E11922" i="9"/>
  <c r="E11921" i="9"/>
  <c r="E11920" i="9"/>
  <c r="E11919" i="9"/>
  <c r="E11918" i="9"/>
  <c r="E11917" i="9"/>
  <c r="E11916" i="9"/>
  <c r="E11915" i="9"/>
  <c r="E11914" i="9"/>
  <c r="E11913" i="9"/>
  <c r="E11912" i="9"/>
  <c r="E11911" i="9"/>
  <c r="E11910" i="9"/>
  <c r="E11909" i="9"/>
  <c r="E11908" i="9"/>
  <c r="E11907" i="9"/>
  <c r="E11906" i="9"/>
  <c r="E11905" i="9"/>
  <c r="E11904" i="9"/>
  <c r="E11903" i="9"/>
  <c r="E11902" i="9"/>
  <c r="E11901" i="9"/>
  <c r="E11900" i="9"/>
  <c r="E11899" i="9"/>
  <c r="E11898" i="9"/>
  <c r="E11897" i="9"/>
  <c r="E11896" i="9"/>
  <c r="E11895" i="9"/>
  <c r="E11894" i="9"/>
  <c r="E11893" i="9"/>
  <c r="E11892" i="9"/>
  <c r="E11891" i="9"/>
  <c r="E11890" i="9"/>
  <c r="E11889" i="9"/>
  <c r="E11888" i="9"/>
  <c r="E11887" i="9"/>
  <c r="E11886" i="9"/>
  <c r="E11885" i="9"/>
  <c r="E11884" i="9"/>
  <c r="E11883" i="9"/>
  <c r="E11882" i="9"/>
  <c r="E11881" i="9"/>
  <c r="E11880" i="9"/>
  <c r="E11879" i="9"/>
  <c r="E11878" i="9"/>
  <c r="E11877" i="9"/>
  <c r="E11876" i="9"/>
  <c r="E11875" i="9"/>
  <c r="E11874" i="9"/>
  <c r="E11873" i="9"/>
  <c r="E11872" i="9"/>
  <c r="E11871" i="9"/>
  <c r="E11870" i="9"/>
  <c r="E11869" i="9"/>
  <c r="E11868" i="9"/>
  <c r="E11867" i="9"/>
  <c r="E11866" i="9"/>
  <c r="E11865" i="9"/>
  <c r="E11864" i="9"/>
  <c r="E11863" i="9"/>
  <c r="E11862" i="9"/>
  <c r="E11861" i="9"/>
  <c r="E11860" i="9"/>
  <c r="E11859" i="9"/>
  <c r="E11858" i="9"/>
  <c r="E11857" i="9"/>
  <c r="E11856" i="9"/>
  <c r="E11855" i="9"/>
  <c r="E11854" i="9"/>
  <c r="E11853" i="9"/>
  <c r="E11852" i="9"/>
  <c r="E11851" i="9"/>
  <c r="E11850" i="9"/>
  <c r="E11849" i="9"/>
  <c r="E11848" i="9"/>
  <c r="E11847" i="9"/>
  <c r="E11846" i="9"/>
  <c r="E11845" i="9"/>
  <c r="E11844" i="9"/>
  <c r="E11843" i="9"/>
  <c r="E11842" i="9"/>
  <c r="E11841" i="9"/>
  <c r="E11840" i="9"/>
  <c r="E11839" i="9"/>
  <c r="E11838" i="9"/>
  <c r="E11837" i="9"/>
  <c r="E11836" i="9"/>
  <c r="E11835" i="9"/>
  <c r="E11834" i="9"/>
  <c r="E11833" i="9"/>
  <c r="E11832" i="9"/>
  <c r="E11831" i="9"/>
  <c r="E11830" i="9"/>
  <c r="E11829" i="9"/>
  <c r="E11828" i="9"/>
  <c r="E11827" i="9"/>
  <c r="E11826" i="9"/>
  <c r="E11825" i="9"/>
  <c r="E11824" i="9"/>
  <c r="E11823" i="9"/>
  <c r="E11822" i="9"/>
  <c r="E11821" i="9"/>
  <c r="E11820" i="9"/>
  <c r="E11819" i="9"/>
  <c r="E11818" i="9"/>
  <c r="E11817" i="9"/>
  <c r="E11816" i="9"/>
  <c r="E11815" i="9"/>
  <c r="E11814" i="9"/>
  <c r="E11813" i="9"/>
  <c r="E11812" i="9"/>
  <c r="E11811" i="9"/>
  <c r="E11810" i="9"/>
  <c r="E11809" i="9"/>
  <c r="E11808" i="9"/>
  <c r="E11807" i="9"/>
  <c r="E11806" i="9"/>
  <c r="E11805" i="9"/>
  <c r="E11804" i="9"/>
  <c r="E11803" i="9"/>
  <c r="E11802" i="9"/>
  <c r="E11801" i="9"/>
  <c r="E11800" i="9"/>
  <c r="E11799" i="9"/>
  <c r="E11798" i="9"/>
  <c r="E11797" i="9"/>
  <c r="E11796" i="9"/>
  <c r="E11795" i="9"/>
  <c r="E11794" i="9"/>
  <c r="E11793" i="9"/>
  <c r="E11792" i="9"/>
  <c r="E11791" i="9"/>
  <c r="E11790" i="9"/>
  <c r="E11789" i="9"/>
  <c r="E11788" i="9"/>
  <c r="E11787" i="9"/>
  <c r="E11786" i="9"/>
  <c r="E11785" i="9"/>
  <c r="E11784" i="9"/>
  <c r="E11783" i="9"/>
  <c r="E11782" i="9"/>
  <c r="E11781" i="9"/>
  <c r="E11780" i="9"/>
  <c r="E11779" i="9"/>
  <c r="E11778" i="9"/>
  <c r="E11777" i="9"/>
  <c r="E11776" i="9"/>
  <c r="E11775" i="9"/>
  <c r="E11774" i="9"/>
  <c r="E11773" i="9"/>
  <c r="E11772" i="9"/>
  <c r="E11771" i="9"/>
  <c r="E11770" i="9"/>
  <c r="E11769" i="9"/>
  <c r="E11768" i="9"/>
  <c r="E11767" i="9"/>
  <c r="E11766" i="9"/>
  <c r="E11765" i="9"/>
  <c r="E11764" i="9"/>
  <c r="E11763" i="9"/>
  <c r="E11762" i="9"/>
  <c r="E11761" i="9"/>
  <c r="E11760" i="9"/>
  <c r="E11759" i="9"/>
  <c r="E11758" i="9"/>
  <c r="E11757" i="9"/>
  <c r="E11756" i="9"/>
  <c r="E11755" i="9"/>
  <c r="E11754" i="9"/>
  <c r="E11753" i="9"/>
  <c r="E11752" i="9"/>
  <c r="E11751" i="9"/>
  <c r="E11750" i="9"/>
  <c r="E11749" i="9"/>
  <c r="E11748" i="9"/>
  <c r="E11747" i="9"/>
  <c r="E11746" i="9"/>
  <c r="E11745" i="9"/>
  <c r="E11744" i="9"/>
  <c r="E11743" i="9"/>
  <c r="E11742" i="9"/>
  <c r="E11741" i="9"/>
  <c r="E11740" i="9"/>
  <c r="E11739" i="9"/>
  <c r="E11738" i="9"/>
  <c r="E11737" i="9"/>
  <c r="E11736" i="9"/>
  <c r="E11735" i="9"/>
  <c r="E11734" i="9"/>
  <c r="E11733" i="9"/>
  <c r="E11732" i="9"/>
  <c r="E11731" i="9"/>
  <c r="E11730" i="9"/>
  <c r="E11729" i="9"/>
  <c r="E11728" i="9"/>
  <c r="E11727" i="9"/>
  <c r="E11726" i="9"/>
  <c r="E11725" i="9"/>
  <c r="E11724" i="9"/>
  <c r="E11723" i="9"/>
  <c r="E11722" i="9"/>
  <c r="E11721" i="9"/>
  <c r="E11720" i="9"/>
  <c r="E11719" i="9"/>
  <c r="E11718" i="9"/>
  <c r="E11717" i="9"/>
  <c r="E11716" i="9"/>
  <c r="E11715" i="9"/>
  <c r="E11714" i="9"/>
  <c r="E11713" i="9"/>
  <c r="E11712" i="9"/>
  <c r="E11711" i="9"/>
  <c r="E11710" i="9"/>
  <c r="E11709" i="9"/>
  <c r="E11708" i="9"/>
  <c r="E11707" i="9"/>
  <c r="E11706" i="9"/>
  <c r="E11705" i="9"/>
  <c r="E11704" i="9"/>
  <c r="E11703" i="9"/>
  <c r="E11702" i="9"/>
  <c r="E11701" i="9"/>
  <c r="E11700" i="9"/>
  <c r="E11699" i="9"/>
  <c r="E11698" i="9"/>
  <c r="E11697" i="9"/>
  <c r="E11696" i="9"/>
  <c r="E11695" i="9"/>
  <c r="E11694" i="9"/>
  <c r="E11693" i="9"/>
  <c r="E11692" i="9"/>
  <c r="E11691" i="9"/>
  <c r="E11690" i="9"/>
  <c r="E11689" i="9"/>
  <c r="E11688" i="9"/>
  <c r="E11687" i="9"/>
  <c r="E11686" i="9"/>
  <c r="E11685" i="9"/>
  <c r="E11684" i="9"/>
  <c r="E11683" i="9"/>
  <c r="E11682" i="9"/>
  <c r="E11681" i="9"/>
  <c r="E11680" i="9"/>
  <c r="E11679" i="9"/>
  <c r="E11678" i="9"/>
  <c r="E11677" i="9"/>
  <c r="E11676" i="9"/>
  <c r="E11675" i="9"/>
  <c r="E11674" i="9"/>
  <c r="E11673" i="9"/>
  <c r="E11672" i="9"/>
  <c r="E11671" i="9"/>
  <c r="E11670" i="9"/>
  <c r="E11669" i="9"/>
  <c r="E11668" i="9"/>
  <c r="E11667" i="9"/>
  <c r="E11666" i="9"/>
  <c r="E11665" i="9"/>
  <c r="E11664" i="9"/>
  <c r="E11663" i="9"/>
  <c r="E11662" i="9"/>
  <c r="E11661" i="9"/>
  <c r="E11660" i="9"/>
  <c r="E11659" i="9"/>
  <c r="E11658" i="9"/>
  <c r="E11657" i="9"/>
  <c r="E11656" i="9"/>
  <c r="E11655" i="9"/>
  <c r="E11654" i="9"/>
  <c r="E11653" i="9"/>
  <c r="E11652" i="9"/>
  <c r="E11651" i="9"/>
  <c r="E11650" i="9"/>
  <c r="E11649" i="9"/>
  <c r="E11648" i="9"/>
  <c r="E11647" i="9"/>
  <c r="E11646" i="9"/>
  <c r="E11645" i="9"/>
  <c r="E11644" i="9"/>
  <c r="E11643" i="9"/>
  <c r="E11642" i="9"/>
  <c r="E11641" i="9"/>
  <c r="E11640" i="9"/>
  <c r="E11639" i="9"/>
  <c r="E11638" i="9"/>
  <c r="E11637" i="9"/>
  <c r="E11636" i="9"/>
  <c r="E11635" i="9"/>
  <c r="E11634" i="9"/>
  <c r="E11633" i="9"/>
  <c r="E11632" i="9"/>
  <c r="E11631" i="9"/>
  <c r="E11630" i="9"/>
  <c r="E11629" i="9"/>
  <c r="E11628" i="9"/>
  <c r="E11627" i="9"/>
  <c r="E11626" i="9"/>
  <c r="E11625" i="9"/>
  <c r="E11624" i="9"/>
  <c r="E11623" i="9"/>
  <c r="E11622" i="9"/>
  <c r="E11621" i="9"/>
  <c r="E11620" i="9"/>
  <c r="E11619" i="9"/>
  <c r="E11618" i="9"/>
  <c r="E11617" i="9"/>
  <c r="E11616" i="9"/>
  <c r="E11615" i="9"/>
  <c r="E11614" i="9"/>
  <c r="E11613" i="9"/>
  <c r="E11612" i="9"/>
  <c r="E11611" i="9"/>
  <c r="E11610" i="9"/>
  <c r="E11609" i="9"/>
  <c r="E11608" i="9"/>
  <c r="E11607" i="9"/>
  <c r="E11606" i="9"/>
  <c r="E11605" i="9"/>
  <c r="E11604" i="9"/>
  <c r="E11603" i="9"/>
  <c r="E11602" i="9"/>
  <c r="E11601" i="9"/>
  <c r="E11600" i="9"/>
  <c r="E11599" i="9"/>
  <c r="E11598" i="9"/>
  <c r="E11597" i="9"/>
  <c r="E11596" i="9"/>
  <c r="E11595" i="9"/>
  <c r="E11594" i="9"/>
  <c r="E11593" i="9"/>
  <c r="E11592" i="9"/>
  <c r="E11591" i="9"/>
  <c r="E11590" i="9"/>
  <c r="E11589" i="9"/>
  <c r="E11588" i="9"/>
  <c r="E11587" i="9"/>
  <c r="E11586" i="9"/>
  <c r="E11585" i="9"/>
  <c r="E11584" i="9"/>
  <c r="E11583" i="9"/>
  <c r="E11582" i="9"/>
  <c r="E11581" i="9"/>
  <c r="E11580" i="9"/>
  <c r="E11579" i="9"/>
  <c r="E11578" i="9"/>
  <c r="E11577" i="9"/>
  <c r="E11576" i="9"/>
  <c r="E11575" i="9"/>
  <c r="E11574" i="9"/>
  <c r="E11573" i="9"/>
  <c r="E11572" i="9"/>
  <c r="E11571" i="9"/>
  <c r="E11570" i="9"/>
  <c r="E11569" i="9"/>
  <c r="E11568" i="9"/>
  <c r="E11567" i="9"/>
  <c r="E11566" i="9"/>
  <c r="E11565" i="9"/>
  <c r="E11564" i="9"/>
  <c r="E11563" i="9"/>
  <c r="E11562" i="9"/>
  <c r="E11561" i="9"/>
  <c r="E11560" i="9"/>
  <c r="E11559" i="9"/>
  <c r="E11558" i="9"/>
  <c r="E11557" i="9"/>
  <c r="E11556" i="9"/>
  <c r="E11555" i="9"/>
  <c r="E11554" i="9"/>
  <c r="E11553" i="9"/>
  <c r="E11552" i="9"/>
  <c r="E11551" i="9"/>
  <c r="E11550" i="9"/>
  <c r="E11549" i="9"/>
  <c r="E11548" i="9"/>
  <c r="E11547" i="9"/>
  <c r="E11546" i="9"/>
  <c r="E11545" i="9"/>
  <c r="E11544" i="9"/>
  <c r="E11543" i="9"/>
  <c r="E11542" i="9"/>
  <c r="E11541" i="9"/>
  <c r="E11540" i="9"/>
  <c r="E11539" i="9"/>
  <c r="E11538" i="9"/>
  <c r="E11537" i="9"/>
  <c r="E11536" i="9"/>
  <c r="E11535" i="9"/>
  <c r="E11534" i="9"/>
  <c r="E11533" i="9"/>
  <c r="E11532" i="9"/>
  <c r="E11531" i="9"/>
  <c r="E11530" i="9"/>
  <c r="E11529" i="9"/>
  <c r="E11528" i="9"/>
  <c r="E11527" i="9"/>
  <c r="E11526" i="9"/>
  <c r="E11525" i="9"/>
  <c r="E11524" i="9"/>
  <c r="E11523" i="9"/>
  <c r="E11522" i="9"/>
  <c r="E11521" i="9"/>
  <c r="E11520" i="9"/>
  <c r="E11519" i="9"/>
  <c r="E11518" i="9"/>
  <c r="E11517" i="9"/>
  <c r="E11516" i="9"/>
  <c r="E11515" i="9"/>
  <c r="E11514" i="9"/>
  <c r="E11513" i="9"/>
  <c r="E11512" i="9"/>
  <c r="E11511" i="9"/>
  <c r="E11510" i="9"/>
  <c r="E11509" i="9"/>
  <c r="E11508" i="9"/>
  <c r="E11507" i="9"/>
  <c r="E11506" i="9"/>
  <c r="E11505" i="9"/>
  <c r="E11504" i="9"/>
  <c r="E11503" i="9"/>
  <c r="E11502" i="9"/>
  <c r="E11501" i="9"/>
  <c r="E11500" i="9"/>
  <c r="E11499" i="9"/>
  <c r="E11498" i="9"/>
  <c r="E11497" i="9"/>
  <c r="E11496" i="9"/>
  <c r="E11495" i="9"/>
  <c r="E11494" i="9"/>
  <c r="E11493" i="9"/>
  <c r="E11492" i="9"/>
  <c r="E11491" i="9"/>
  <c r="E11490" i="9"/>
  <c r="E11489" i="9"/>
  <c r="E11488" i="9"/>
  <c r="E11487" i="9"/>
  <c r="E11486" i="9"/>
  <c r="E11485" i="9"/>
  <c r="E11484" i="9"/>
  <c r="E11483" i="9"/>
  <c r="E11482" i="9"/>
  <c r="E11481" i="9"/>
  <c r="E11480" i="9"/>
  <c r="E11479" i="9"/>
  <c r="E11478" i="9"/>
  <c r="E11477" i="9"/>
  <c r="E11476" i="9"/>
  <c r="E11475" i="9"/>
  <c r="E11474" i="9"/>
  <c r="E11473" i="9"/>
  <c r="E11472" i="9"/>
  <c r="E11471" i="9"/>
  <c r="E11470" i="9"/>
  <c r="E11469" i="9"/>
  <c r="E11468" i="9"/>
  <c r="E11467" i="9"/>
  <c r="E11466" i="9"/>
  <c r="E11465" i="9"/>
  <c r="E11464" i="9"/>
  <c r="E11463" i="9"/>
  <c r="E11462" i="9"/>
  <c r="E11461" i="9"/>
  <c r="E11460" i="9"/>
  <c r="E11459" i="9"/>
  <c r="E11458" i="9"/>
  <c r="E11457" i="9"/>
  <c r="E11456" i="9"/>
  <c r="E11455" i="9"/>
  <c r="E11454" i="9"/>
  <c r="E11453" i="9"/>
  <c r="E11452" i="9"/>
  <c r="E11451" i="9"/>
  <c r="E11450" i="9"/>
  <c r="E11449" i="9"/>
  <c r="E11448" i="9"/>
  <c r="E11447" i="9"/>
  <c r="E11446" i="9"/>
  <c r="E11445" i="9"/>
  <c r="E11444" i="9"/>
  <c r="E11443" i="9"/>
  <c r="E11442" i="9"/>
  <c r="E11441" i="9"/>
  <c r="E11440" i="9"/>
  <c r="E11439" i="9"/>
  <c r="E11438" i="9"/>
  <c r="E11437" i="9"/>
  <c r="E11436" i="9"/>
  <c r="E11435" i="9"/>
  <c r="E11434" i="9"/>
  <c r="E11433" i="9"/>
  <c r="E11432" i="9"/>
  <c r="E11431" i="9"/>
  <c r="E11430" i="9"/>
  <c r="E11429" i="9"/>
  <c r="E11428" i="9"/>
  <c r="E11427" i="9"/>
  <c r="E11426" i="9"/>
  <c r="E11425" i="9"/>
  <c r="E11424" i="9"/>
  <c r="E11423" i="9"/>
  <c r="E11422" i="9"/>
  <c r="E11421" i="9"/>
  <c r="E11420" i="9"/>
  <c r="E11419" i="9"/>
  <c r="E11418" i="9"/>
  <c r="E11417" i="9"/>
  <c r="E11416" i="9"/>
  <c r="E11415" i="9"/>
  <c r="E11414" i="9"/>
  <c r="E11413" i="9"/>
  <c r="E11412" i="9"/>
  <c r="E11411" i="9"/>
  <c r="E11410" i="9"/>
  <c r="E11409" i="9"/>
  <c r="E11408" i="9"/>
  <c r="E11407" i="9"/>
  <c r="E11406" i="9"/>
  <c r="E11405" i="9"/>
  <c r="E11404" i="9"/>
  <c r="E11403" i="9"/>
  <c r="E11402" i="9"/>
  <c r="E11401" i="9"/>
  <c r="E11400" i="9"/>
  <c r="E11399" i="9"/>
  <c r="E11398" i="9"/>
  <c r="E11397" i="9"/>
  <c r="E11396" i="9"/>
  <c r="E11395" i="9"/>
  <c r="E11394" i="9"/>
  <c r="E11393" i="9"/>
  <c r="E11392" i="9"/>
  <c r="E11391" i="9"/>
  <c r="E11390" i="9"/>
  <c r="E11389" i="9"/>
  <c r="E11388" i="9"/>
  <c r="E11387" i="9"/>
  <c r="E11386" i="9"/>
  <c r="E11385" i="9"/>
  <c r="E11384" i="9"/>
  <c r="E11383" i="9"/>
  <c r="E11382" i="9"/>
  <c r="E11381" i="9"/>
  <c r="E11380" i="9"/>
  <c r="E11379" i="9"/>
  <c r="E11378" i="9"/>
  <c r="E11377" i="9"/>
  <c r="E11376" i="9"/>
  <c r="E11375" i="9"/>
  <c r="E11374" i="9"/>
  <c r="E11373" i="9"/>
  <c r="E11372" i="9"/>
  <c r="E11371" i="9"/>
  <c r="E11370" i="9"/>
  <c r="E11369" i="9"/>
  <c r="E11368" i="9"/>
  <c r="E11367" i="9"/>
  <c r="E11366" i="9"/>
  <c r="E11365" i="9"/>
  <c r="E11364" i="9"/>
  <c r="E11363" i="9"/>
  <c r="E11362" i="9"/>
  <c r="E11361" i="9"/>
  <c r="E11360" i="9"/>
  <c r="E11359" i="9"/>
  <c r="E11358" i="9"/>
  <c r="E11357" i="9"/>
  <c r="E11356" i="9"/>
  <c r="E11355" i="9"/>
  <c r="E11354" i="9"/>
  <c r="E11353" i="9"/>
  <c r="E11352" i="9"/>
  <c r="E11351" i="9"/>
  <c r="E11350" i="9"/>
  <c r="E11349" i="9"/>
  <c r="E11348" i="9"/>
  <c r="E11347" i="9"/>
  <c r="E11346" i="9"/>
  <c r="E11345" i="9"/>
  <c r="E11344" i="9"/>
  <c r="E11343" i="9"/>
  <c r="E11342" i="9"/>
  <c r="E11341" i="9"/>
  <c r="E11340" i="9"/>
  <c r="E11339" i="9"/>
  <c r="E11338" i="9"/>
  <c r="E11337" i="9"/>
  <c r="E11336" i="9"/>
  <c r="E11335" i="9"/>
  <c r="E11334" i="9"/>
  <c r="E11333" i="9"/>
  <c r="E11332" i="9"/>
  <c r="E11331" i="9"/>
  <c r="E11330" i="9"/>
  <c r="E11329" i="9"/>
  <c r="E11328" i="9"/>
  <c r="E11327" i="9"/>
  <c r="E11326" i="9"/>
  <c r="E11325" i="9"/>
  <c r="E11324" i="9"/>
  <c r="E11323" i="9"/>
  <c r="E11322" i="9"/>
  <c r="E11321" i="9"/>
  <c r="E11320" i="9"/>
  <c r="E11319" i="9"/>
  <c r="E11318" i="9"/>
  <c r="E11317" i="9"/>
  <c r="E11316" i="9"/>
  <c r="E11315" i="9"/>
  <c r="E11314" i="9"/>
  <c r="E11313" i="9"/>
  <c r="E11312" i="9"/>
  <c r="E11311" i="9"/>
  <c r="E11310" i="9"/>
  <c r="E11309" i="9"/>
  <c r="E11308" i="9"/>
  <c r="E11307" i="9"/>
  <c r="E11306" i="9"/>
  <c r="E11305" i="9"/>
  <c r="E11304" i="9"/>
  <c r="E11303" i="9"/>
  <c r="E11302" i="9"/>
  <c r="E11301" i="9"/>
  <c r="E11300" i="9"/>
  <c r="E11299" i="9"/>
  <c r="E11298" i="9"/>
  <c r="E11297" i="9"/>
  <c r="E11296" i="9"/>
  <c r="E11295" i="9"/>
  <c r="E11294" i="9"/>
  <c r="E11293" i="9"/>
  <c r="E11292" i="9"/>
  <c r="E11291" i="9"/>
  <c r="E11290" i="9"/>
  <c r="E11289" i="9"/>
  <c r="E11288" i="9"/>
  <c r="E11287" i="9"/>
  <c r="E11286" i="9"/>
  <c r="E11285" i="9"/>
  <c r="E11284" i="9"/>
  <c r="E11283" i="9"/>
  <c r="E11282" i="9"/>
  <c r="E11281" i="9"/>
  <c r="E11280" i="9"/>
  <c r="E11279" i="9"/>
  <c r="E11278" i="9"/>
  <c r="E11277" i="9"/>
  <c r="E11276" i="9"/>
  <c r="E11275" i="9"/>
  <c r="E11274" i="9"/>
  <c r="E11273" i="9"/>
  <c r="E11272" i="9"/>
  <c r="E11271" i="9"/>
  <c r="E11270" i="9"/>
  <c r="E11269" i="9"/>
  <c r="E11268" i="9"/>
  <c r="E11267" i="9"/>
  <c r="E11266" i="9"/>
  <c r="E11265" i="9"/>
  <c r="E11264" i="9"/>
  <c r="E11263" i="9"/>
  <c r="E11262" i="9"/>
  <c r="E11261" i="9"/>
  <c r="E11260" i="9"/>
  <c r="E11259" i="9"/>
  <c r="E11258" i="9"/>
  <c r="E11257" i="9"/>
  <c r="E11256" i="9"/>
  <c r="E11255" i="9"/>
  <c r="E11254" i="9"/>
  <c r="E11253" i="9"/>
  <c r="E11252" i="9"/>
  <c r="E11251" i="9"/>
  <c r="E11250" i="9"/>
  <c r="E11249" i="9"/>
  <c r="E11248" i="9"/>
  <c r="E11247" i="9"/>
  <c r="E11246" i="9"/>
  <c r="E11245" i="9"/>
  <c r="E11244" i="9"/>
  <c r="E11243" i="9"/>
  <c r="E11242" i="9"/>
  <c r="E11241" i="9"/>
  <c r="E11240" i="9"/>
  <c r="E11239" i="9"/>
  <c r="E11238" i="9"/>
  <c r="E11237" i="9"/>
  <c r="E11236" i="9"/>
  <c r="E11235" i="9"/>
  <c r="E11234" i="9"/>
  <c r="E11233" i="9"/>
  <c r="E11232" i="9"/>
  <c r="E11231" i="9"/>
  <c r="E11230" i="9"/>
  <c r="E11229" i="9"/>
  <c r="E11228" i="9"/>
  <c r="E11227" i="9"/>
  <c r="E11226" i="9"/>
  <c r="E11225" i="9"/>
  <c r="E11224" i="9"/>
  <c r="E11223" i="9"/>
  <c r="E11222" i="9"/>
  <c r="E11221" i="9"/>
  <c r="E11220" i="9"/>
  <c r="E11219" i="9"/>
  <c r="E11218" i="9"/>
  <c r="E11217" i="9"/>
  <c r="E11216" i="9"/>
  <c r="E11215" i="9"/>
  <c r="E11214" i="9"/>
  <c r="E11213" i="9"/>
  <c r="E11212" i="9"/>
  <c r="E11211" i="9"/>
  <c r="E11210" i="9"/>
  <c r="E11209" i="9"/>
  <c r="E11208" i="9"/>
  <c r="E11207" i="9"/>
  <c r="E11206" i="9"/>
  <c r="E11205" i="9"/>
  <c r="E11204" i="9"/>
  <c r="E11203" i="9"/>
  <c r="E11202" i="9"/>
  <c r="E11201" i="9"/>
  <c r="E11200" i="9"/>
  <c r="E11199" i="9"/>
  <c r="E11198" i="9"/>
  <c r="E11197" i="9"/>
  <c r="E11196" i="9"/>
  <c r="E11195" i="9"/>
  <c r="E11194" i="9"/>
  <c r="E11193" i="9"/>
  <c r="E11192" i="9"/>
  <c r="E11191" i="9"/>
  <c r="E11190" i="9"/>
  <c r="E11189" i="9"/>
  <c r="E11188" i="9"/>
  <c r="E11187" i="9"/>
  <c r="E11186" i="9"/>
  <c r="E11185" i="9"/>
  <c r="E11184" i="9"/>
  <c r="E11183" i="9"/>
  <c r="E11182" i="9"/>
  <c r="E11181" i="9"/>
  <c r="E11180" i="9"/>
  <c r="E11179" i="9"/>
  <c r="E11178" i="9"/>
  <c r="E11177" i="9"/>
  <c r="E11176" i="9"/>
  <c r="E11175" i="9"/>
  <c r="E11174" i="9"/>
  <c r="E11173" i="9"/>
  <c r="E11172" i="9"/>
  <c r="E11171" i="9"/>
  <c r="E11170" i="9"/>
  <c r="E11169" i="9"/>
  <c r="E11168" i="9"/>
  <c r="E11167" i="9"/>
  <c r="E11166" i="9"/>
  <c r="E11165" i="9"/>
  <c r="E11164" i="9"/>
  <c r="E11163" i="9"/>
  <c r="E11162" i="9"/>
  <c r="E11161" i="9"/>
  <c r="E11160" i="9"/>
  <c r="E11159" i="9"/>
  <c r="E11158" i="9"/>
  <c r="E11157" i="9"/>
  <c r="E11156" i="9"/>
  <c r="E11155" i="9"/>
  <c r="E11154" i="9"/>
  <c r="E11153" i="9"/>
  <c r="E11152" i="9"/>
  <c r="E11151" i="9"/>
  <c r="E11150" i="9"/>
  <c r="E11149" i="9"/>
  <c r="E11148" i="9"/>
  <c r="E11147" i="9"/>
  <c r="E11146" i="9"/>
  <c r="E11145" i="9"/>
  <c r="E11144" i="9"/>
  <c r="E11143" i="9"/>
  <c r="E11142" i="9"/>
  <c r="E11141" i="9"/>
  <c r="E11140" i="9"/>
  <c r="E11139" i="9"/>
  <c r="E11138" i="9"/>
  <c r="E11137" i="9"/>
  <c r="E11136" i="9"/>
  <c r="E11135" i="9"/>
  <c r="E11134" i="9"/>
  <c r="E11133" i="9"/>
  <c r="E11132" i="9"/>
  <c r="E11131" i="9"/>
  <c r="E11130" i="9"/>
  <c r="E11129" i="9"/>
  <c r="E11128" i="9"/>
  <c r="E11127" i="9"/>
  <c r="E11126" i="9"/>
  <c r="E11125" i="9"/>
  <c r="E11124" i="9"/>
  <c r="E11123" i="9"/>
  <c r="E11122" i="9"/>
  <c r="E11121" i="9"/>
  <c r="E11120" i="9"/>
  <c r="E11119" i="9"/>
  <c r="E11118" i="9"/>
  <c r="E11117" i="9"/>
  <c r="E11116" i="9"/>
  <c r="E11115" i="9"/>
  <c r="E11114" i="9"/>
  <c r="E11113" i="9"/>
  <c r="E11112" i="9"/>
  <c r="E11111" i="9"/>
  <c r="E11110" i="9"/>
  <c r="E11109" i="9"/>
  <c r="E11108" i="9"/>
  <c r="E11107" i="9"/>
  <c r="E11106" i="9"/>
  <c r="E11105" i="9"/>
  <c r="E11104" i="9"/>
  <c r="E11103" i="9"/>
  <c r="E11102" i="9"/>
  <c r="E11101" i="9"/>
  <c r="E11100" i="9"/>
  <c r="E11099" i="9"/>
  <c r="E11098" i="9"/>
  <c r="E11097" i="9"/>
  <c r="E11096" i="9"/>
  <c r="E11095" i="9"/>
  <c r="E11094" i="9"/>
  <c r="E11093" i="9"/>
  <c r="E11092" i="9"/>
  <c r="E11091" i="9"/>
  <c r="E11090" i="9"/>
  <c r="E11089" i="9"/>
  <c r="E11088" i="9"/>
  <c r="E11087" i="9"/>
  <c r="E11086" i="9"/>
  <c r="E11085" i="9"/>
  <c r="E11084" i="9"/>
  <c r="E11083" i="9"/>
  <c r="E11082" i="9"/>
  <c r="E11081" i="9"/>
  <c r="E11080" i="9"/>
  <c r="E11079" i="9"/>
  <c r="E11078" i="9"/>
  <c r="E11077" i="9"/>
  <c r="E11076" i="9"/>
  <c r="E11075" i="9"/>
  <c r="E11074" i="9"/>
  <c r="E11073" i="9"/>
  <c r="E11072" i="9"/>
  <c r="E11071" i="9"/>
  <c r="E11070" i="9"/>
  <c r="E11069" i="9"/>
  <c r="E11068" i="9"/>
  <c r="E11067" i="9"/>
  <c r="E11066" i="9"/>
  <c r="E11065" i="9"/>
  <c r="E11064" i="9"/>
  <c r="E11063" i="9"/>
  <c r="E11062" i="9"/>
  <c r="E11061" i="9"/>
  <c r="E11060" i="9"/>
  <c r="E11059" i="9"/>
  <c r="E11058" i="9"/>
  <c r="E11057" i="9"/>
  <c r="E11056" i="9"/>
  <c r="E11055" i="9"/>
  <c r="E11054" i="9"/>
  <c r="E11053" i="9"/>
  <c r="E11052" i="9"/>
  <c r="E11051" i="9"/>
  <c r="E11050" i="9"/>
  <c r="E11049" i="9"/>
  <c r="E11048" i="9"/>
  <c r="E11047" i="9"/>
  <c r="E11046" i="9"/>
  <c r="E11045" i="9"/>
  <c r="E11044" i="9"/>
  <c r="E11043" i="9"/>
  <c r="E11042" i="9"/>
  <c r="E11041" i="9"/>
  <c r="E11040" i="9"/>
  <c r="E11039" i="9"/>
  <c r="E11038" i="9"/>
  <c r="E11037" i="9"/>
  <c r="E11036" i="9"/>
  <c r="E11035" i="9"/>
  <c r="E11034" i="9"/>
  <c r="E11033" i="9"/>
  <c r="E11032" i="9"/>
  <c r="E11031" i="9"/>
  <c r="E11030" i="9"/>
  <c r="E11029" i="9"/>
  <c r="E11028" i="9"/>
  <c r="E11027" i="9"/>
  <c r="E11026" i="9"/>
  <c r="E11025" i="9"/>
  <c r="E11024" i="9"/>
  <c r="E11023" i="9"/>
  <c r="E11022" i="9"/>
  <c r="E11021" i="9"/>
  <c r="E11020" i="9"/>
  <c r="E11019" i="9"/>
  <c r="E11018" i="9"/>
  <c r="E11017" i="9"/>
  <c r="E11016" i="9"/>
  <c r="E11015" i="9"/>
  <c r="E11014" i="9"/>
  <c r="E11013" i="9"/>
  <c r="E11012" i="9"/>
  <c r="E11011" i="9"/>
  <c r="E11010" i="9"/>
  <c r="E11009" i="9"/>
  <c r="E11008" i="9"/>
  <c r="E11007" i="9"/>
  <c r="E11006" i="9"/>
  <c r="E11005" i="9"/>
  <c r="E11004" i="9"/>
  <c r="E11003" i="9"/>
  <c r="E11002" i="9"/>
  <c r="E11001" i="9"/>
  <c r="E11000" i="9"/>
  <c r="E10999" i="9"/>
  <c r="E10998" i="9"/>
  <c r="E10997" i="9"/>
  <c r="E10996" i="9"/>
  <c r="E10995" i="9"/>
  <c r="E10994" i="9"/>
  <c r="E10993" i="9"/>
  <c r="E10992" i="9"/>
  <c r="E10991" i="9"/>
  <c r="E10990" i="9"/>
  <c r="E10989" i="9"/>
  <c r="E10988" i="9"/>
  <c r="E10987" i="9"/>
  <c r="E10986" i="9"/>
  <c r="E10985" i="9"/>
  <c r="E10984" i="9"/>
  <c r="E10983" i="9"/>
  <c r="E10982" i="9"/>
  <c r="E10981" i="9"/>
  <c r="E10980" i="9"/>
  <c r="E10979" i="9"/>
  <c r="E10978" i="9"/>
  <c r="E10977" i="9"/>
  <c r="E10976" i="9"/>
  <c r="E10975" i="9"/>
  <c r="E10974" i="9"/>
  <c r="E10973" i="9"/>
  <c r="E10972" i="9"/>
  <c r="E10971" i="9"/>
  <c r="E10970" i="9"/>
  <c r="E10969" i="9"/>
  <c r="E10968" i="9"/>
  <c r="E10967" i="9"/>
  <c r="E10966" i="9"/>
  <c r="E10965" i="9"/>
  <c r="E10964" i="9"/>
  <c r="E10963" i="9"/>
  <c r="E10962" i="9"/>
  <c r="E10961" i="9"/>
  <c r="E10960" i="9"/>
  <c r="E10959" i="9"/>
  <c r="E10958" i="9"/>
  <c r="E10957" i="9"/>
  <c r="E10956" i="9"/>
  <c r="E10955" i="9"/>
  <c r="E10954" i="9"/>
  <c r="E10953" i="9"/>
  <c r="E10952" i="9"/>
  <c r="E10951" i="9"/>
  <c r="E10950" i="9"/>
  <c r="E10949" i="9"/>
  <c r="E10948" i="9"/>
  <c r="E10947" i="9"/>
  <c r="E10946" i="9"/>
  <c r="E10945" i="9"/>
  <c r="E10944" i="9"/>
  <c r="E10943" i="9"/>
  <c r="E10942" i="9"/>
  <c r="E10941" i="9"/>
  <c r="E10940" i="9"/>
  <c r="E10939" i="9"/>
  <c r="E10938" i="9"/>
  <c r="E10937" i="9"/>
  <c r="E10936" i="9"/>
  <c r="E10935" i="9"/>
  <c r="E10934" i="9"/>
  <c r="E10933" i="9"/>
  <c r="E10932" i="9"/>
  <c r="E10931" i="9"/>
  <c r="E10930" i="9"/>
  <c r="E10929" i="9"/>
  <c r="E10928" i="9"/>
  <c r="E10927" i="9"/>
  <c r="E10926" i="9"/>
  <c r="E10925" i="9"/>
  <c r="E10924" i="9"/>
  <c r="E10923" i="9"/>
  <c r="E10922" i="9"/>
  <c r="E10921" i="9"/>
  <c r="E10920" i="9"/>
  <c r="E10919" i="9"/>
  <c r="E10918" i="9"/>
  <c r="E10917" i="9"/>
  <c r="E10916" i="9"/>
  <c r="E10915" i="9"/>
  <c r="E10914" i="9"/>
  <c r="E10913" i="9"/>
  <c r="E10912" i="9"/>
  <c r="E10911" i="9"/>
  <c r="E10910" i="9"/>
  <c r="E10909" i="9"/>
  <c r="E10908" i="9"/>
  <c r="E10907" i="9"/>
  <c r="E10906" i="9"/>
  <c r="E10905" i="9"/>
  <c r="E10904" i="9"/>
  <c r="E10903" i="9"/>
  <c r="E10902" i="9"/>
  <c r="E10901" i="9"/>
  <c r="E10900" i="9"/>
  <c r="E10899" i="9"/>
  <c r="E10898" i="9"/>
  <c r="E10897" i="9"/>
  <c r="E10896" i="9"/>
  <c r="E10895" i="9"/>
  <c r="E10894" i="9"/>
  <c r="E10893" i="9"/>
  <c r="E10892" i="9"/>
  <c r="E10891" i="9"/>
  <c r="E10890" i="9"/>
  <c r="E10889" i="9"/>
  <c r="E10888" i="9"/>
  <c r="E10887" i="9"/>
  <c r="E10886" i="9"/>
  <c r="E10885" i="9"/>
  <c r="E10884" i="9"/>
  <c r="E10883" i="9"/>
  <c r="E10882" i="9"/>
  <c r="E10881" i="9"/>
  <c r="E10880" i="9"/>
  <c r="E10879" i="9"/>
  <c r="E10878" i="9"/>
  <c r="E10877" i="9"/>
  <c r="E10876" i="9"/>
  <c r="E10875" i="9"/>
  <c r="E10874" i="9"/>
  <c r="E10873" i="9"/>
  <c r="E10872" i="9"/>
  <c r="E10871" i="9"/>
  <c r="E10870" i="9"/>
  <c r="E10869" i="9"/>
  <c r="E10868" i="9"/>
  <c r="E10867" i="9"/>
  <c r="E10866" i="9"/>
  <c r="E10865" i="9"/>
  <c r="E10864" i="9"/>
  <c r="E10863" i="9"/>
  <c r="E10862" i="9"/>
  <c r="E10861" i="9"/>
  <c r="E10860" i="9"/>
  <c r="E10859" i="9"/>
  <c r="E10858" i="9"/>
  <c r="E10857" i="9"/>
  <c r="E10856" i="9"/>
  <c r="E10855" i="9"/>
  <c r="E10854" i="9"/>
  <c r="E10853" i="9"/>
  <c r="E10852" i="9"/>
  <c r="E10851" i="9"/>
  <c r="E10850" i="9"/>
  <c r="E10849" i="9"/>
  <c r="E10848" i="9"/>
  <c r="E10847" i="9"/>
  <c r="E10846" i="9"/>
  <c r="E10845" i="9"/>
  <c r="E10844" i="9"/>
  <c r="E10843" i="9"/>
  <c r="E10842" i="9"/>
  <c r="E10841" i="9"/>
  <c r="E10840" i="9"/>
  <c r="E10839" i="9"/>
  <c r="E10838" i="9"/>
  <c r="E10837" i="9"/>
  <c r="E10836" i="9"/>
  <c r="E10835" i="9"/>
  <c r="E10834" i="9"/>
  <c r="E10833" i="9"/>
  <c r="E10832" i="9"/>
  <c r="E10831" i="9"/>
  <c r="E10830" i="9"/>
  <c r="E10829" i="9"/>
  <c r="E10828" i="9"/>
  <c r="E10827" i="9"/>
  <c r="E10826" i="9"/>
  <c r="E10825" i="9"/>
  <c r="E10824" i="9"/>
  <c r="E10823" i="9"/>
  <c r="E10822" i="9"/>
  <c r="E10821" i="9"/>
  <c r="E10820" i="9"/>
  <c r="E10819" i="9"/>
  <c r="E10818" i="9"/>
  <c r="E10817" i="9"/>
  <c r="E10816" i="9"/>
  <c r="E10815" i="9"/>
  <c r="E10814" i="9"/>
  <c r="E10813" i="9"/>
  <c r="E10812" i="9"/>
  <c r="E10811" i="9"/>
  <c r="E10810" i="9"/>
  <c r="E10809" i="9"/>
  <c r="E10808" i="9"/>
  <c r="E10807" i="9"/>
  <c r="E10806" i="9"/>
  <c r="E10805" i="9"/>
  <c r="E10804" i="9"/>
  <c r="E10803" i="9"/>
  <c r="E10802" i="9"/>
  <c r="E10801" i="9"/>
  <c r="E10800" i="9"/>
  <c r="E10799" i="9"/>
  <c r="E10798" i="9"/>
  <c r="E10797" i="9"/>
  <c r="E10796" i="9"/>
  <c r="E10795" i="9"/>
  <c r="E10794" i="9"/>
  <c r="E10793" i="9"/>
  <c r="E10792" i="9"/>
  <c r="E10791" i="9"/>
  <c r="E10790" i="9"/>
  <c r="E10789" i="9"/>
  <c r="E10788" i="9"/>
  <c r="E10787" i="9"/>
  <c r="E10786" i="9"/>
  <c r="E10785" i="9"/>
  <c r="E10784" i="9"/>
  <c r="E10783" i="9"/>
  <c r="E10782" i="9"/>
  <c r="E10781" i="9"/>
  <c r="E10780" i="9"/>
  <c r="E10779" i="9"/>
  <c r="E10778" i="9"/>
  <c r="E10777" i="9"/>
  <c r="E10776" i="9"/>
  <c r="E10775" i="9"/>
  <c r="E10774" i="9"/>
  <c r="E10773" i="9"/>
  <c r="E10772" i="9"/>
  <c r="E10771" i="9"/>
  <c r="E10770" i="9"/>
  <c r="E10769" i="9"/>
  <c r="E10768" i="9"/>
  <c r="E10767" i="9"/>
  <c r="E10766" i="9"/>
  <c r="E10765" i="9"/>
  <c r="E10764" i="9"/>
  <c r="E10763" i="9"/>
  <c r="E10762" i="9"/>
  <c r="E10761" i="9"/>
  <c r="E10760" i="9"/>
  <c r="E10759" i="9"/>
  <c r="E10758" i="9"/>
  <c r="E10757" i="9"/>
  <c r="E10756" i="9"/>
  <c r="E10755" i="9"/>
  <c r="E10754" i="9"/>
  <c r="E10753" i="9"/>
  <c r="E10752" i="9"/>
  <c r="E10751" i="9"/>
  <c r="E10750" i="9"/>
  <c r="E10749" i="9"/>
  <c r="E10748" i="9"/>
  <c r="E10747" i="9"/>
  <c r="E10746" i="9"/>
  <c r="E10745" i="9"/>
  <c r="E10744" i="9"/>
  <c r="E10743" i="9"/>
  <c r="E10742" i="9"/>
  <c r="E10741" i="9"/>
  <c r="E10740" i="9"/>
  <c r="E10739" i="9"/>
  <c r="E10738" i="9"/>
  <c r="E10737" i="9"/>
  <c r="E10736" i="9"/>
  <c r="E10735" i="9"/>
  <c r="E10734" i="9"/>
  <c r="E10733" i="9"/>
  <c r="E10732" i="9"/>
  <c r="E10731" i="9"/>
  <c r="E10730" i="9"/>
  <c r="E10729" i="9"/>
  <c r="E10728" i="9"/>
  <c r="E10727" i="9"/>
  <c r="E10726" i="9"/>
  <c r="E10725" i="9"/>
  <c r="E10724" i="9"/>
  <c r="E10723" i="9"/>
  <c r="E10722" i="9"/>
  <c r="E10721" i="9"/>
  <c r="E10720" i="9"/>
  <c r="E10719" i="9"/>
  <c r="E10718" i="9"/>
  <c r="E10717" i="9"/>
  <c r="E10716" i="9"/>
  <c r="E10715" i="9"/>
  <c r="E10714" i="9"/>
  <c r="E10713" i="9"/>
  <c r="E10712" i="9"/>
  <c r="E10711" i="9"/>
  <c r="E10710" i="9"/>
  <c r="E10709" i="9"/>
  <c r="E10708" i="9"/>
  <c r="E10707" i="9"/>
  <c r="E10706" i="9"/>
  <c r="E10705" i="9"/>
  <c r="E10704" i="9"/>
  <c r="E10703" i="9"/>
  <c r="E10702" i="9"/>
  <c r="E10701" i="9"/>
  <c r="E10700" i="9"/>
  <c r="E10699" i="9"/>
  <c r="E10698" i="9"/>
  <c r="E10697" i="9"/>
  <c r="E10696" i="9"/>
  <c r="E10695" i="9"/>
  <c r="E10694" i="9"/>
  <c r="E10693" i="9"/>
  <c r="E10692" i="9"/>
  <c r="E10691" i="9"/>
  <c r="E10690" i="9"/>
  <c r="E10689" i="9"/>
  <c r="E10688" i="9"/>
  <c r="E10687" i="9"/>
  <c r="E10686" i="9"/>
  <c r="E10685" i="9"/>
  <c r="E10684" i="9"/>
  <c r="E10683" i="9"/>
  <c r="E10682" i="9"/>
  <c r="E10681" i="9"/>
  <c r="E10680" i="9"/>
  <c r="E10679" i="9"/>
  <c r="E10678" i="9"/>
  <c r="E10677" i="9"/>
  <c r="E10676" i="9"/>
  <c r="E10675" i="9"/>
  <c r="E10674" i="9"/>
  <c r="E10673" i="9"/>
  <c r="E10672" i="9"/>
  <c r="E10671" i="9"/>
  <c r="E10670" i="9"/>
  <c r="E10669" i="9"/>
  <c r="E10668" i="9"/>
  <c r="E10667" i="9"/>
  <c r="E10666" i="9"/>
  <c r="E10665" i="9"/>
  <c r="E10664" i="9"/>
  <c r="E10663" i="9"/>
  <c r="E10662" i="9"/>
  <c r="E10661" i="9"/>
  <c r="E10660" i="9"/>
  <c r="E10659" i="9"/>
  <c r="E10658" i="9"/>
  <c r="E10657" i="9"/>
  <c r="E10656" i="9"/>
  <c r="E10655" i="9"/>
  <c r="E10654" i="9"/>
  <c r="E10653" i="9"/>
  <c r="E10652" i="9"/>
  <c r="E10651" i="9"/>
  <c r="E10650" i="9"/>
  <c r="E10649" i="9"/>
  <c r="E10648" i="9"/>
  <c r="E10647" i="9"/>
  <c r="E10646" i="9"/>
  <c r="E10645" i="9"/>
  <c r="E10644" i="9"/>
  <c r="E10643" i="9"/>
  <c r="E10642" i="9"/>
  <c r="E10641" i="9"/>
  <c r="E10640" i="9"/>
  <c r="E10639" i="9"/>
  <c r="E10638" i="9"/>
  <c r="E10637" i="9"/>
  <c r="E10636" i="9"/>
  <c r="E10635" i="9"/>
  <c r="E10634" i="9"/>
  <c r="E10633" i="9"/>
  <c r="E10632" i="9"/>
  <c r="E10631" i="9"/>
  <c r="E10630" i="9"/>
  <c r="E10629" i="9"/>
  <c r="E10628" i="9"/>
  <c r="E10627" i="9"/>
  <c r="E10626" i="9"/>
  <c r="E10625" i="9"/>
  <c r="E10624" i="9"/>
  <c r="E10623" i="9"/>
  <c r="E10622" i="9"/>
  <c r="E10621" i="9"/>
  <c r="E10620" i="9"/>
  <c r="E10619" i="9"/>
  <c r="E10618" i="9"/>
  <c r="E10617" i="9"/>
  <c r="E10616" i="9"/>
  <c r="E10615" i="9"/>
  <c r="E10614" i="9"/>
  <c r="E10613" i="9"/>
  <c r="E10612" i="9"/>
  <c r="E10611" i="9"/>
  <c r="E10610" i="9"/>
  <c r="E10609" i="9"/>
  <c r="E10608" i="9"/>
  <c r="E10607" i="9"/>
  <c r="E10606" i="9"/>
  <c r="E10605" i="9"/>
  <c r="E10604" i="9"/>
  <c r="E10603" i="9"/>
  <c r="E10602" i="9"/>
  <c r="E10601" i="9"/>
  <c r="E10600" i="9"/>
  <c r="E10599" i="9"/>
  <c r="E10598" i="9"/>
  <c r="E10597" i="9"/>
  <c r="E10596" i="9"/>
  <c r="E10595" i="9"/>
  <c r="E10594" i="9"/>
  <c r="E10593" i="9"/>
  <c r="E10592" i="9"/>
  <c r="E10591" i="9"/>
  <c r="E10590" i="9"/>
  <c r="E10589" i="9"/>
  <c r="E10588" i="9"/>
  <c r="E10587" i="9"/>
  <c r="E10586" i="9"/>
  <c r="E10585" i="9"/>
  <c r="E10584" i="9"/>
  <c r="E10583" i="9"/>
  <c r="E10582" i="9"/>
  <c r="E10581" i="9"/>
  <c r="E10580" i="9"/>
  <c r="E10579" i="9"/>
  <c r="E10578" i="9"/>
  <c r="E10577" i="9"/>
  <c r="E10576" i="9"/>
  <c r="E10575" i="9"/>
  <c r="E10574" i="9"/>
  <c r="E10573" i="9"/>
  <c r="E10572" i="9"/>
  <c r="E10571" i="9"/>
  <c r="E10570" i="9"/>
  <c r="E10569" i="9"/>
  <c r="E10568" i="9"/>
  <c r="E10567" i="9"/>
  <c r="E10566" i="9"/>
  <c r="E10565" i="9"/>
  <c r="E10564" i="9"/>
  <c r="E10563" i="9"/>
  <c r="E10562" i="9"/>
  <c r="E10561" i="9"/>
  <c r="E10560" i="9"/>
  <c r="E10559" i="9"/>
  <c r="E10558" i="9"/>
  <c r="E10557" i="9"/>
  <c r="E10556" i="9"/>
  <c r="E10555" i="9"/>
  <c r="E10554" i="9"/>
  <c r="E10553" i="9"/>
  <c r="E10552" i="9"/>
  <c r="E10551" i="9"/>
  <c r="E10550" i="9"/>
  <c r="E10549" i="9"/>
  <c r="E10548" i="9"/>
  <c r="E10547" i="9"/>
  <c r="E10546" i="9"/>
  <c r="E10545" i="9"/>
  <c r="E10544" i="9"/>
  <c r="E10543" i="9"/>
  <c r="E10542" i="9"/>
  <c r="E10541" i="9"/>
  <c r="E10540" i="9"/>
  <c r="E10539" i="9"/>
  <c r="E10538" i="9"/>
  <c r="E10537" i="9"/>
  <c r="E10536" i="9"/>
  <c r="E10535" i="9"/>
  <c r="E10534" i="9"/>
  <c r="E10533" i="9"/>
  <c r="E10532" i="9"/>
  <c r="E10531" i="9"/>
  <c r="E10530" i="9"/>
  <c r="E10529" i="9"/>
  <c r="E10528" i="9"/>
  <c r="E10527" i="9"/>
  <c r="E10526" i="9"/>
  <c r="E10525" i="9"/>
  <c r="E10524" i="9"/>
  <c r="E10523" i="9"/>
  <c r="E10522" i="9"/>
  <c r="E10521" i="9"/>
  <c r="E10520" i="9"/>
  <c r="E10519" i="9"/>
  <c r="E10518" i="9"/>
  <c r="E10517" i="9"/>
  <c r="E10516" i="9"/>
  <c r="E10515" i="9"/>
  <c r="E10514" i="9"/>
  <c r="E10513" i="9"/>
  <c r="E10512" i="9"/>
  <c r="E10511" i="9"/>
  <c r="E10510" i="9"/>
  <c r="E10509" i="9"/>
  <c r="E10508" i="9"/>
  <c r="E10507" i="9"/>
  <c r="E10506" i="9"/>
  <c r="E10505" i="9"/>
  <c r="E10504" i="9"/>
  <c r="E10503" i="9"/>
  <c r="E10502" i="9"/>
  <c r="E10501" i="9"/>
  <c r="E10500" i="9"/>
  <c r="E10499" i="9"/>
  <c r="E10498" i="9"/>
  <c r="E10497" i="9"/>
  <c r="E10496" i="9"/>
  <c r="E10495" i="9"/>
  <c r="E10494" i="9"/>
  <c r="E10493" i="9"/>
  <c r="E10492" i="9"/>
  <c r="E10491" i="9"/>
  <c r="E10490" i="9"/>
  <c r="E10489" i="9"/>
  <c r="E10488" i="9"/>
  <c r="E10487" i="9"/>
  <c r="E10486" i="9"/>
  <c r="E10485" i="9"/>
  <c r="E10484" i="9"/>
  <c r="E10483" i="9"/>
  <c r="E10482" i="9"/>
  <c r="E10481" i="9"/>
  <c r="E10480" i="9"/>
  <c r="E10479" i="9"/>
  <c r="E10478" i="9"/>
  <c r="E10477" i="9"/>
  <c r="E10476" i="9"/>
  <c r="E10475" i="9"/>
  <c r="E10474" i="9"/>
  <c r="E10473" i="9"/>
  <c r="E10472" i="9"/>
  <c r="E10471" i="9"/>
  <c r="E10470" i="9"/>
  <c r="E10469" i="9"/>
  <c r="E10468" i="9"/>
  <c r="E10467" i="9"/>
  <c r="E10466" i="9"/>
  <c r="E10465" i="9"/>
  <c r="E10464" i="9"/>
  <c r="E10463" i="9"/>
  <c r="E10462" i="9"/>
  <c r="E10461" i="9"/>
  <c r="E10460" i="9"/>
  <c r="E10459" i="9"/>
  <c r="E10458" i="9"/>
  <c r="E10457" i="9"/>
  <c r="E10456" i="9"/>
  <c r="E10455" i="9"/>
  <c r="E10454" i="9"/>
  <c r="E10453" i="9"/>
  <c r="E10452" i="9"/>
  <c r="E10451" i="9"/>
  <c r="E10450" i="9"/>
  <c r="E10449" i="9"/>
  <c r="E10448" i="9"/>
  <c r="E10447" i="9"/>
  <c r="E10446" i="9"/>
  <c r="E10445" i="9"/>
  <c r="E10444" i="9"/>
  <c r="E10443" i="9"/>
  <c r="E10442" i="9"/>
  <c r="E10441" i="9"/>
  <c r="E10440" i="9"/>
  <c r="E10439" i="9"/>
  <c r="E10438" i="9"/>
  <c r="E10437" i="9"/>
  <c r="E10436" i="9"/>
  <c r="E10435" i="9"/>
  <c r="E10434" i="9"/>
  <c r="E10433" i="9"/>
  <c r="E10432" i="9"/>
  <c r="E10431" i="9"/>
  <c r="E10430" i="9"/>
  <c r="E10429" i="9"/>
  <c r="E10428" i="9"/>
  <c r="E10427" i="9"/>
  <c r="E10426" i="9"/>
  <c r="E10425" i="9"/>
  <c r="E10424" i="9"/>
  <c r="E10423" i="9"/>
  <c r="E10422" i="9"/>
  <c r="E10421" i="9"/>
  <c r="E10420" i="9"/>
  <c r="E10419" i="9"/>
  <c r="E10418" i="9"/>
  <c r="E10417" i="9"/>
  <c r="E10416" i="9"/>
  <c r="E10415" i="9"/>
  <c r="E10414" i="9"/>
  <c r="E10413" i="9"/>
  <c r="E10412" i="9"/>
  <c r="E10411" i="9"/>
  <c r="E10410" i="9"/>
  <c r="E10409" i="9"/>
  <c r="E10408" i="9"/>
  <c r="E10407" i="9"/>
  <c r="E10406" i="9"/>
  <c r="E10405" i="9"/>
  <c r="E10404" i="9"/>
  <c r="E10403" i="9"/>
  <c r="E10402" i="9"/>
  <c r="E10401" i="9"/>
  <c r="E10400" i="9"/>
  <c r="E10399" i="9"/>
  <c r="E10398" i="9"/>
  <c r="E10397" i="9"/>
  <c r="E10396" i="9"/>
  <c r="E10395" i="9"/>
  <c r="E10394" i="9"/>
  <c r="E10393" i="9"/>
  <c r="E10392" i="9"/>
  <c r="E10391" i="9"/>
  <c r="E10390" i="9"/>
  <c r="E10389" i="9"/>
  <c r="E10388" i="9"/>
  <c r="E10387" i="9"/>
  <c r="E10386" i="9"/>
  <c r="E10385" i="9"/>
  <c r="E10384" i="9"/>
  <c r="E10383" i="9"/>
  <c r="E10382" i="9"/>
  <c r="E10381" i="9"/>
  <c r="E10380" i="9"/>
  <c r="E10379" i="9"/>
  <c r="E10378" i="9"/>
  <c r="E10377" i="9"/>
  <c r="E10376" i="9"/>
  <c r="E10375" i="9"/>
  <c r="E10374" i="9"/>
  <c r="E10373" i="9"/>
  <c r="E10372" i="9"/>
  <c r="E10371" i="9"/>
  <c r="E10370" i="9"/>
  <c r="E10369" i="9"/>
  <c r="E10368" i="9"/>
  <c r="E10367" i="9"/>
  <c r="E10366" i="9"/>
  <c r="E10365" i="9"/>
  <c r="E10364" i="9"/>
  <c r="E10363" i="9"/>
  <c r="E10362" i="9"/>
  <c r="E10361" i="9"/>
  <c r="E10360" i="9"/>
  <c r="E10359" i="9"/>
  <c r="E10358" i="9"/>
  <c r="E10357" i="9"/>
  <c r="E10356" i="9"/>
  <c r="E10355" i="9"/>
  <c r="E10354" i="9"/>
  <c r="E10353" i="9"/>
  <c r="E10352" i="9"/>
  <c r="E10351" i="9"/>
  <c r="E10350" i="9"/>
  <c r="E10349" i="9"/>
  <c r="E10348" i="9"/>
  <c r="E10347" i="9"/>
  <c r="E10346" i="9"/>
  <c r="E10345" i="9"/>
  <c r="E10344" i="9"/>
  <c r="E10343" i="9"/>
  <c r="E10342" i="9"/>
  <c r="E10341" i="9"/>
  <c r="E10340" i="9"/>
  <c r="E10339" i="9"/>
  <c r="E10338" i="9"/>
  <c r="E10337" i="9"/>
  <c r="E10336" i="9"/>
  <c r="E10335" i="9"/>
  <c r="E10334" i="9"/>
  <c r="E10333" i="9"/>
  <c r="E10332" i="9"/>
  <c r="E10331" i="9"/>
  <c r="E10330" i="9"/>
  <c r="E10329" i="9"/>
  <c r="E10328" i="9"/>
  <c r="E10327" i="9"/>
  <c r="E10326" i="9"/>
  <c r="E10325" i="9"/>
  <c r="E10324" i="9"/>
  <c r="E10323" i="9"/>
  <c r="E10322" i="9"/>
  <c r="E10321" i="9"/>
  <c r="E10320" i="9"/>
  <c r="E10319" i="9"/>
  <c r="E10318" i="9"/>
  <c r="E10317" i="9"/>
  <c r="E10316" i="9"/>
  <c r="E10315" i="9"/>
  <c r="E10314" i="9"/>
  <c r="E10313" i="9"/>
  <c r="E10312" i="9"/>
  <c r="E10311" i="9"/>
  <c r="E10310" i="9"/>
  <c r="E10309" i="9"/>
  <c r="E10308" i="9"/>
  <c r="E10307" i="9"/>
  <c r="E10306" i="9"/>
  <c r="E10305" i="9"/>
  <c r="E10304" i="9"/>
  <c r="E10303" i="9"/>
  <c r="E10302" i="9"/>
  <c r="E10301" i="9"/>
  <c r="E10300" i="9"/>
  <c r="E10299" i="9"/>
  <c r="E10298" i="9"/>
  <c r="E10297" i="9"/>
  <c r="E10296" i="9"/>
  <c r="E10295" i="9"/>
  <c r="E10294" i="9"/>
  <c r="E10293" i="9"/>
  <c r="E10292" i="9"/>
  <c r="E10291" i="9"/>
  <c r="E10290" i="9"/>
  <c r="E10289" i="9"/>
  <c r="E10288" i="9"/>
  <c r="E10287" i="9"/>
  <c r="E10286" i="9"/>
  <c r="E10285" i="9"/>
  <c r="E10284" i="9"/>
  <c r="E10283" i="9"/>
  <c r="E10282" i="9"/>
  <c r="E10281" i="9"/>
  <c r="E10280" i="9"/>
  <c r="E10279" i="9"/>
  <c r="E10278" i="9"/>
  <c r="E10277" i="9"/>
  <c r="E10276" i="9"/>
  <c r="E10275" i="9"/>
  <c r="E10274" i="9"/>
  <c r="E10273" i="9"/>
  <c r="E10272" i="9"/>
  <c r="E10271" i="9"/>
  <c r="E10270" i="9"/>
  <c r="E10269" i="9"/>
  <c r="E10268" i="9"/>
  <c r="E10267" i="9"/>
  <c r="E10266" i="9"/>
  <c r="E10265" i="9"/>
  <c r="E10264" i="9"/>
  <c r="E10263" i="9"/>
  <c r="E10262" i="9"/>
  <c r="E10261" i="9"/>
  <c r="E10260" i="9"/>
  <c r="E10259" i="9"/>
  <c r="E10258" i="9"/>
  <c r="E10257" i="9"/>
  <c r="E10256" i="9"/>
  <c r="E10255" i="9"/>
  <c r="E10254" i="9"/>
  <c r="E10253" i="9"/>
  <c r="E10252" i="9"/>
  <c r="E10251" i="9"/>
  <c r="E10250" i="9"/>
  <c r="E10249" i="9"/>
  <c r="E10248" i="9"/>
  <c r="E10247" i="9"/>
  <c r="E10246" i="9"/>
  <c r="E10245" i="9"/>
  <c r="E10244" i="9"/>
  <c r="E10243" i="9"/>
  <c r="E10242" i="9"/>
  <c r="E10241" i="9"/>
  <c r="E10240" i="9"/>
  <c r="E10239" i="9"/>
  <c r="E10238" i="9"/>
  <c r="E10237" i="9"/>
  <c r="E10236" i="9"/>
  <c r="E10235" i="9"/>
  <c r="E10234" i="9"/>
  <c r="E10233" i="9"/>
  <c r="E10232" i="9"/>
  <c r="E10231" i="9"/>
  <c r="E10230" i="9"/>
  <c r="E10229" i="9"/>
  <c r="E10228" i="9"/>
  <c r="E10227" i="9"/>
  <c r="E10226" i="9"/>
  <c r="E10225" i="9"/>
  <c r="E10224" i="9"/>
  <c r="E10223" i="9"/>
  <c r="E10222" i="9"/>
  <c r="E10221" i="9"/>
  <c r="E10220" i="9"/>
  <c r="E10219" i="9"/>
  <c r="E10218" i="9"/>
  <c r="E10217" i="9"/>
  <c r="E10216" i="9"/>
  <c r="E10215" i="9"/>
  <c r="E10214" i="9"/>
  <c r="E10213" i="9"/>
  <c r="E10212" i="9"/>
  <c r="E10211" i="9"/>
  <c r="E10210" i="9"/>
  <c r="E10209" i="9"/>
  <c r="E10208" i="9"/>
  <c r="E10207" i="9"/>
  <c r="E10206" i="9"/>
  <c r="E10205" i="9"/>
  <c r="E10204" i="9"/>
  <c r="E10203" i="9"/>
  <c r="E10202" i="9"/>
  <c r="E10201" i="9"/>
  <c r="E10200" i="9"/>
  <c r="E10199" i="9"/>
  <c r="E10198" i="9"/>
  <c r="E10197" i="9"/>
  <c r="E10196" i="9"/>
  <c r="E10195" i="9"/>
  <c r="E10194" i="9"/>
  <c r="E10193" i="9"/>
  <c r="E10192" i="9"/>
  <c r="E10191" i="9"/>
  <c r="E10190" i="9"/>
  <c r="E10189" i="9"/>
  <c r="E10188" i="9"/>
  <c r="E10187" i="9"/>
  <c r="E10186" i="9"/>
  <c r="E10185" i="9"/>
  <c r="E10184" i="9"/>
  <c r="E10183" i="9"/>
  <c r="E10182" i="9"/>
  <c r="E10181" i="9"/>
  <c r="E10180" i="9"/>
  <c r="E10179" i="9"/>
  <c r="E10178" i="9"/>
  <c r="E10177" i="9"/>
  <c r="E10176" i="9"/>
  <c r="E10175" i="9"/>
  <c r="E10174" i="9"/>
  <c r="E10173" i="9"/>
  <c r="E10172" i="9"/>
  <c r="E10171" i="9"/>
  <c r="E10170" i="9"/>
  <c r="E10169" i="9"/>
  <c r="E10168" i="9"/>
  <c r="E10167" i="9"/>
  <c r="E10166" i="9"/>
  <c r="E10165" i="9"/>
  <c r="E10164" i="9"/>
  <c r="E10163" i="9"/>
  <c r="E10162" i="9"/>
  <c r="E10161" i="9"/>
  <c r="E10160" i="9"/>
  <c r="E10159" i="9"/>
  <c r="E10158" i="9"/>
  <c r="E10157" i="9"/>
  <c r="E10156" i="9"/>
  <c r="E10155" i="9"/>
  <c r="E10154" i="9"/>
  <c r="E10153" i="9"/>
  <c r="E10152" i="9"/>
  <c r="E10151" i="9"/>
  <c r="E10150" i="9"/>
  <c r="E10149" i="9"/>
  <c r="E10148" i="9"/>
  <c r="E10147" i="9"/>
  <c r="E10146" i="9"/>
  <c r="E10145" i="9"/>
  <c r="E10144" i="9"/>
  <c r="E10143" i="9"/>
  <c r="E10142" i="9"/>
  <c r="E10141" i="9"/>
  <c r="E10140" i="9"/>
  <c r="E10139" i="9"/>
  <c r="E10138" i="9"/>
  <c r="E10137" i="9"/>
  <c r="E10136" i="9"/>
  <c r="E10135" i="9"/>
  <c r="E10134" i="9"/>
  <c r="E10133" i="9"/>
  <c r="E10132" i="9"/>
  <c r="E10131" i="9"/>
  <c r="E10130" i="9"/>
  <c r="E10129" i="9"/>
  <c r="E10128" i="9"/>
  <c r="E10127" i="9"/>
  <c r="E10126" i="9"/>
  <c r="E10125" i="9"/>
  <c r="E10124" i="9"/>
  <c r="E10123" i="9"/>
  <c r="E10122" i="9"/>
  <c r="E10121" i="9"/>
  <c r="E10120" i="9"/>
  <c r="E10119" i="9"/>
  <c r="E10118" i="9"/>
  <c r="E10117" i="9"/>
  <c r="E10116" i="9"/>
  <c r="E10115" i="9"/>
  <c r="E10114" i="9"/>
  <c r="E10113" i="9"/>
  <c r="E10112" i="9"/>
  <c r="E10111" i="9"/>
  <c r="E10110" i="9"/>
  <c r="E10109" i="9"/>
  <c r="E10108" i="9"/>
  <c r="E10107" i="9"/>
  <c r="E10106" i="9"/>
  <c r="E10105" i="9"/>
  <c r="E10104" i="9"/>
  <c r="E10103" i="9"/>
  <c r="E10102" i="9"/>
  <c r="E10101" i="9"/>
  <c r="E10100" i="9"/>
  <c r="E10099" i="9"/>
  <c r="E10098" i="9"/>
  <c r="E10097" i="9"/>
  <c r="E10096" i="9"/>
  <c r="E10095" i="9"/>
  <c r="E10094" i="9"/>
  <c r="E10093" i="9"/>
  <c r="E10092" i="9"/>
  <c r="E10091" i="9"/>
  <c r="E10090" i="9"/>
  <c r="E10089" i="9"/>
  <c r="E10088" i="9"/>
  <c r="E10087" i="9"/>
  <c r="E10086" i="9"/>
  <c r="E10085" i="9"/>
  <c r="E10084" i="9"/>
  <c r="E10083" i="9"/>
  <c r="E10082" i="9"/>
  <c r="E10081" i="9"/>
  <c r="E10080" i="9"/>
  <c r="E10079" i="9"/>
  <c r="E10078" i="9"/>
  <c r="E10077" i="9"/>
  <c r="E10076" i="9"/>
  <c r="E10075" i="9"/>
  <c r="E10074" i="9"/>
  <c r="E10073" i="9"/>
  <c r="E10072" i="9"/>
  <c r="E10071" i="9"/>
  <c r="E10070" i="9"/>
  <c r="E10069" i="9"/>
  <c r="E10068" i="9"/>
  <c r="E10067" i="9"/>
  <c r="E10066" i="9"/>
  <c r="E10065" i="9"/>
  <c r="E10064" i="9"/>
  <c r="E10063" i="9"/>
  <c r="E10062" i="9"/>
  <c r="E10061" i="9"/>
  <c r="E10060" i="9"/>
  <c r="E10059" i="9"/>
  <c r="E10058" i="9"/>
  <c r="E10057" i="9"/>
  <c r="E10056" i="9"/>
  <c r="E10055" i="9"/>
  <c r="E10054" i="9"/>
  <c r="E10053" i="9"/>
  <c r="E10052" i="9"/>
  <c r="E10051" i="9"/>
  <c r="E10050" i="9"/>
  <c r="E10049" i="9"/>
  <c r="E10048" i="9"/>
  <c r="E10047" i="9"/>
  <c r="E10046" i="9"/>
  <c r="E10045" i="9"/>
  <c r="E10044" i="9"/>
  <c r="E10043" i="9"/>
  <c r="E10042" i="9"/>
  <c r="E10041" i="9"/>
  <c r="E10040" i="9"/>
  <c r="E10039" i="9"/>
  <c r="E10038" i="9"/>
  <c r="E10037" i="9"/>
  <c r="E10036" i="9"/>
  <c r="E10035" i="9"/>
  <c r="E10034" i="9"/>
  <c r="E10033" i="9"/>
  <c r="E10032" i="9"/>
  <c r="E10031" i="9"/>
  <c r="E10030" i="9"/>
  <c r="E10029" i="9"/>
  <c r="E10028" i="9"/>
  <c r="E10027" i="9"/>
  <c r="E10026" i="9"/>
  <c r="E10025" i="9"/>
  <c r="E10024" i="9"/>
  <c r="E10023" i="9"/>
  <c r="E10022" i="9"/>
  <c r="E10021" i="9"/>
  <c r="E10020" i="9"/>
  <c r="E10019" i="9"/>
  <c r="E10018" i="9"/>
  <c r="E10017" i="9"/>
  <c r="E10016" i="9"/>
  <c r="E10015" i="9"/>
  <c r="E10014" i="9"/>
  <c r="E10013" i="9"/>
  <c r="E10012" i="9"/>
  <c r="E10011" i="9"/>
  <c r="E10010" i="9"/>
  <c r="E10009" i="9"/>
  <c r="E10008" i="9"/>
  <c r="E10007" i="9"/>
  <c r="E10006" i="9"/>
  <c r="E10005" i="9"/>
  <c r="E10004" i="9"/>
  <c r="E10003" i="9"/>
  <c r="E10002" i="9"/>
  <c r="E10001" i="9"/>
  <c r="E10000" i="9"/>
  <c r="E9999" i="9"/>
  <c r="E9998" i="9"/>
  <c r="E9997" i="9"/>
  <c r="E9996" i="9"/>
  <c r="E9995" i="9"/>
  <c r="E9994" i="9"/>
  <c r="E9993" i="9"/>
  <c r="E9992" i="9"/>
  <c r="E9991" i="9"/>
  <c r="E9990" i="9"/>
  <c r="E9989" i="9"/>
  <c r="E9988" i="9"/>
  <c r="E9987" i="9"/>
  <c r="E9986" i="9"/>
  <c r="E9985" i="9"/>
  <c r="E9984" i="9"/>
  <c r="E9983" i="9"/>
  <c r="E9982" i="9"/>
  <c r="E9981" i="9"/>
  <c r="E9980" i="9"/>
  <c r="E9979" i="9"/>
  <c r="E9978" i="9"/>
  <c r="E9977" i="9"/>
  <c r="E9976" i="9"/>
  <c r="E9975" i="9"/>
  <c r="E9974" i="9"/>
  <c r="E9973" i="9"/>
  <c r="E9972" i="9"/>
  <c r="E9971" i="9"/>
  <c r="E9970" i="9"/>
  <c r="E9969" i="9"/>
  <c r="E9968" i="9"/>
  <c r="E9967" i="9"/>
  <c r="E9966" i="9"/>
  <c r="E9965" i="9"/>
  <c r="E9964" i="9"/>
  <c r="E9963" i="9"/>
  <c r="E9962" i="9"/>
  <c r="E9961" i="9"/>
  <c r="E9960" i="9"/>
  <c r="E9959" i="9"/>
  <c r="E9958" i="9"/>
  <c r="E9957" i="9"/>
  <c r="E9956" i="9"/>
  <c r="E9955" i="9"/>
  <c r="E9954" i="9"/>
  <c r="E9953" i="9"/>
  <c r="E9952" i="9"/>
  <c r="E9951" i="9"/>
  <c r="E9950" i="9"/>
  <c r="E9949" i="9"/>
  <c r="E9948" i="9"/>
  <c r="E9947" i="9"/>
  <c r="E9946" i="9"/>
  <c r="E9945" i="9"/>
  <c r="E9944" i="9"/>
  <c r="E9943" i="9"/>
  <c r="E9942" i="9"/>
  <c r="E9941" i="9"/>
  <c r="E9940" i="9"/>
  <c r="E9939" i="9"/>
  <c r="E9938" i="9"/>
  <c r="E9937" i="9"/>
  <c r="E9936" i="9"/>
  <c r="E9935" i="9"/>
  <c r="E9934" i="9"/>
  <c r="E9933" i="9"/>
  <c r="E9932" i="9"/>
  <c r="E9931" i="9"/>
  <c r="E9930" i="9"/>
  <c r="E9929" i="9"/>
  <c r="E9928" i="9"/>
  <c r="E9927" i="9"/>
  <c r="E9926" i="9"/>
  <c r="E9925" i="9"/>
  <c r="E9924" i="9"/>
  <c r="E9923" i="9"/>
  <c r="E9922" i="9"/>
  <c r="E9921" i="9"/>
  <c r="E9920" i="9"/>
  <c r="E9919" i="9"/>
  <c r="E9918" i="9"/>
  <c r="E9917" i="9"/>
  <c r="E9916" i="9"/>
  <c r="E9915" i="9"/>
  <c r="E9914" i="9"/>
  <c r="E9913" i="9"/>
  <c r="E9912" i="9"/>
  <c r="E9911" i="9"/>
  <c r="E9910" i="9"/>
  <c r="E9909" i="9"/>
  <c r="E9908" i="9"/>
  <c r="E9907" i="9"/>
  <c r="E9906" i="9"/>
  <c r="E9905" i="9"/>
  <c r="E9904" i="9"/>
  <c r="E9903" i="9"/>
  <c r="E9902" i="9"/>
  <c r="E9901" i="9"/>
  <c r="E9900" i="9"/>
  <c r="E9899" i="9"/>
  <c r="E9898" i="9"/>
  <c r="E9897" i="9"/>
  <c r="E9896" i="9"/>
  <c r="E9895" i="9"/>
  <c r="E9894" i="9"/>
  <c r="E9893" i="9"/>
  <c r="E9892" i="9"/>
  <c r="E9891" i="9"/>
  <c r="E9890" i="9"/>
  <c r="E9889" i="9"/>
  <c r="E9888" i="9"/>
  <c r="E9887" i="9"/>
  <c r="E9886" i="9"/>
  <c r="E9885" i="9"/>
  <c r="E9884" i="9"/>
  <c r="E9883" i="9"/>
  <c r="E9882" i="9"/>
  <c r="E9881" i="9"/>
  <c r="E9880" i="9"/>
  <c r="E9879" i="9"/>
  <c r="E9878" i="9"/>
  <c r="E9877" i="9"/>
  <c r="E9876" i="9"/>
  <c r="E9875" i="9"/>
  <c r="E9874" i="9"/>
  <c r="E9873" i="9"/>
  <c r="E9872" i="9"/>
  <c r="E9871" i="9"/>
  <c r="E9870" i="9"/>
  <c r="E9869" i="9"/>
  <c r="E9868" i="9"/>
  <c r="E9867" i="9"/>
  <c r="E9866" i="9"/>
  <c r="E9865" i="9"/>
  <c r="E9864" i="9"/>
  <c r="E9863" i="9"/>
  <c r="E9862" i="9"/>
  <c r="E9861" i="9"/>
  <c r="E9860" i="9"/>
  <c r="E9859" i="9"/>
  <c r="E9858" i="9"/>
  <c r="E9857" i="9"/>
  <c r="E9856" i="9"/>
  <c r="E9855" i="9"/>
  <c r="E9854" i="9"/>
  <c r="E9853" i="9"/>
  <c r="E9852" i="9"/>
  <c r="E9851" i="9"/>
  <c r="E9850" i="9"/>
  <c r="E9849" i="9"/>
  <c r="E9848" i="9"/>
  <c r="E9847" i="9"/>
  <c r="E9846" i="9"/>
  <c r="E9845" i="9"/>
  <c r="E9844" i="9"/>
  <c r="E9843" i="9"/>
  <c r="E9842" i="9"/>
  <c r="E9841" i="9"/>
  <c r="E9840" i="9"/>
  <c r="E9839" i="9"/>
  <c r="E9838" i="9"/>
  <c r="E9837" i="9"/>
  <c r="E9836" i="9"/>
  <c r="E9835" i="9"/>
  <c r="E9834" i="9"/>
  <c r="E9833" i="9"/>
  <c r="E9832" i="9"/>
  <c r="E9831" i="9"/>
  <c r="E9830" i="9"/>
  <c r="E9829" i="9"/>
  <c r="E9828" i="9"/>
  <c r="E9827" i="9"/>
  <c r="E9826" i="9"/>
  <c r="E9825" i="9"/>
  <c r="E9824" i="9"/>
  <c r="E9823" i="9"/>
  <c r="E9822" i="9"/>
  <c r="E9821" i="9"/>
  <c r="E9820" i="9"/>
  <c r="E9819" i="9"/>
  <c r="E9818" i="9"/>
  <c r="E9817" i="9"/>
  <c r="E9816" i="9"/>
  <c r="E9815" i="9"/>
  <c r="E9814" i="9"/>
  <c r="E9813" i="9"/>
  <c r="E9812" i="9"/>
  <c r="E9811" i="9"/>
  <c r="E9810" i="9"/>
  <c r="E9809" i="9"/>
  <c r="E9808" i="9"/>
  <c r="E9807" i="9"/>
  <c r="E9806" i="9"/>
  <c r="E9805" i="9"/>
  <c r="E9804" i="9"/>
  <c r="E9803" i="9"/>
  <c r="E9802" i="9"/>
  <c r="E9801" i="9"/>
  <c r="E9800" i="9"/>
  <c r="E9799" i="9"/>
  <c r="E9798" i="9"/>
  <c r="E9797" i="9"/>
  <c r="E9796" i="9"/>
  <c r="E9795" i="9"/>
  <c r="E9794" i="9"/>
  <c r="E9793" i="9"/>
  <c r="E9792" i="9"/>
  <c r="E9791" i="9"/>
  <c r="E9790" i="9"/>
  <c r="E9789" i="9"/>
  <c r="E9788" i="9"/>
  <c r="E9787" i="9"/>
  <c r="E9786" i="9"/>
  <c r="E9785" i="9"/>
  <c r="E9784" i="9"/>
  <c r="E9783" i="9"/>
  <c r="E9782" i="9"/>
  <c r="E9781" i="9"/>
  <c r="E9780" i="9"/>
  <c r="E9779" i="9"/>
  <c r="E9778" i="9"/>
  <c r="E9777" i="9"/>
  <c r="E9776" i="9"/>
  <c r="E9775" i="9"/>
  <c r="E9774" i="9"/>
  <c r="E9773" i="9"/>
  <c r="E9772" i="9"/>
  <c r="E9771" i="9"/>
  <c r="E9770" i="9"/>
  <c r="E9769" i="9"/>
  <c r="E9768" i="9"/>
  <c r="E9767" i="9"/>
  <c r="E9766" i="9"/>
  <c r="E9765" i="9"/>
  <c r="E9764" i="9"/>
  <c r="E9763" i="9"/>
  <c r="E9762" i="9"/>
  <c r="E9761" i="9"/>
  <c r="E9760" i="9"/>
  <c r="E9759" i="9"/>
  <c r="E9758" i="9"/>
  <c r="E9757" i="9"/>
  <c r="E9756" i="9"/>
  <c r="E9755" i="9"/>
  <c r="E9754" i="9"/>
  <c r="E9753" i="9"/>
  <c r="E9752" i="9"/>
  <c r="E9751" i="9"/>
  <c r="E9750" i="9"/>
  <c r="E9749" i="9"/>
  <c r="E9748" i="9"/>
  <c r="E9747" i="9"/>
  <c r="E9746" i="9"/>
  <c r="E9745" i="9"/>
  <c r="E9744" i="9"/>
  <c r="E9743" i="9"/>
  <c r="E9742" i="9"/>
  <c r="E9741" i="9"/>
  <c r="E9740" i="9"/>
  <c r="E9739" i="9"/>
  <c r="E9738" i="9"/>
  <c r="E9737" i="9"/>
  <c r="E9736" i="9"/>
  <c r="E9735" i="9"/>
  <c r="E9734" i="9"/>
  <c r="E9733" i="9"/>
  <c r="E9732" i="9"/>
  <c r="E9731" i="9"/>
  <c r="E9730" i="9"/>
  <c r="E9729" i="9"/>
  <c r="E9728" i="9"/>
  <c r="E9727" i="9"/>
  <c r="E9726" i="9"/>
  <c r="E9725" i="9"/>
  <c r="E9724" i="9"/>
  <c r="E9723" i="9"/>
  <c r="E9722" i="9"/>
  <c r="E9721" i="9"/>
  <c r="E9720" i="9"/>
  <c r="E9719" i="9"/>
  <c r="E9718" i="9"/>
  <c r="E9717" i="9"/>
  <c r="E9716" i="9"/>
  <c r="E9715" i="9"/>
  <c r="E9714" i="9"/>
  <c r="E9713" i="9"/>
  <c r="E9712" i="9"/>
  <c r="E9711" i="9"/>
  <c r="E9710" i="9"/>
  <c r="E9709" i="9"/>
  <c r="E9708" i="9"/>
  <c r="E9707" i="9"/>
  <c r="E9706" i="9"/>
  <c r="E9705" i="9"/>
  <c r="E9704" i="9"/>
  <c r="E9703" i="9"/>
  <c r="E9702" i="9"/>
  <c r="E9701" i="9"/>
  <c r="E9700" i="9"/>
  <c r="E9699" i="9"/>
  <c r="E9698" i="9"/>
  <c r="E9697" i="9"/>
  <c r="E9696" i="9"/>
  <c r="E9695" i="9"/>
  <c r="E9694" i="9"/>
  <c r="E9693" i="9"/>
  <c r="E9692" i="9"/>
  <c r="E9691" i="9"/>
  <c r="E9690" i="9"/>
  <c r="E9689" i="9"/>
  <c r="E9688" i="9"/>
  <c r="E9687" i="9"/>
  <c r="E9686" i="9"/>
  <c r="E9685" i="9"/>
  <c r="E9684" i="9"/>
  <c r="E9683" i="9"/>
  <c r="E9682" i="9"/>
  <c r="E9681" i="9"/>
  <c r="E9680" i="9"/>
  <c r="E9679" i="9"/>
  <c r="E9678" i="9"/>
  <c r="E9677" i="9"/>
  <c r="E9676" i="9"/>
  <c r="E9675" i="9"/>
  <c r="E9674" i="9"/>
  <c r="E9673" i="9"/>
  <c r="E9672" i="9"/>
  <c r="E9671" i="9"/>
  <c r="E9670" i="9"/>
  <c r="E9669" i="9"/>
  <c r="E9668" i="9"/>
  <c r="E9667" i="9"/>
  <c r="E9666" i="9"/>
  <c r="E9665" i="9"/>
  <c r="E9664" i="9"/>
  <c r="E9663" i="9"/>
  <c r="E9662" i="9"/>
  <c r="E9661" i="9"/>
  <c r="E9660" i="9"/>
  <c r="E9659" i="9"/>
  <c r="E9658" i="9"/>
  <c r="E9657" i="9"/>
  <c r="E9656" i="9"/>
  <c r="E9655" i="9"/>
  <c r="E9654" i="9"/>
  <c r="E9653" i="9"/>
  <c r="E9652" i="9"/>
  <c r="E9651" i="9"/>
  <c r="E9650" i="9"/>
  <c r="E9649" i="9"/>
  <c r="E9648" i="9"/>
  <c r="E9647" i="9"/>
  <c r="E9646" i="9"/>
  <c r="E9645" i="9"/>
  <c r="E9644" i="9"/>
  <c r="E9643" i="9"/>
  <c r="E9642" i="9"/>
  <c r="E9641" i="9"/>
  <c r="E9640" i="9"/>
  <c r="E9639" i="9"/>
  <c r="E9638" i="9"/>
  <c r="E9637" i="9"/>
  <c r="E9636" i="9"/>
  <c r="E9635" i="9"/>
  <c r="E9634" i="9"/>
  <c r="E9633" i="9"/>
  <c r="E9632" i="9"/>
  <c r="E9631" i="9"/>
  <c r="E9630" i="9"/>
  <c r="E9629" i="9"/>
  <c r="E9628" i="9"/>
  <c r="E9627" i="9"/>
  <c r="E9626" i="9"/>
  <c r="E9625" i="9"/>
  <c r="E9624" i="9"/>
  <c r="E9623" i="9"/>
  <c r="E9622" i="9"/>
  <c r="E9621" i="9"/>
  <c r="E9620" i="9"/>
  <c r="E9619" i="9"/>
  <c r="E9618" i="9"/>
  <c r="E9617" i="9"/>
  <c r="E9616" i="9"/>
  <c r="E9615" i="9"/>
  <c r="E9614" i="9"/>
  <c r="E9613" i="9"/>
  <c r="E9612" i="9"/>
  <c r="E9611" i="9"/>
  <c r="E9610" i="9"/>
  <c r="E9609" i="9"/>
  <c r="E9608" i="9"/>
  <c r="E9607" i="9"/>
  <c r="E9606" i="9"/>
  <c r="E9605" i="9"/>
  <c r="E9604" i="9"/>
  <c r="E9603" i="9"/>
  <c r="E9602" i="9"/>
  <c r="E9601" i="9"/>
  <c r="E9600" i="9"/>
  <c r="E9599" i="9"/>
  <c r="E9598" i="9"/>
  <c r="E9597" i="9"/>
  <c r="E9596" i="9"/>
  <c r="E9595" i="9"/>
  <c r="E9594" i="9"/>
  <c r="E9593" i="9"/>
  <c r="E9592" i="9"/>
  <c r="E9591" i="9"/>
  <c r="E9590" i="9"/>
  <c r="E9589" i="9"/>
  <c r="E9588" i="9"/>
  <c r="E9587" i="9"/>
  <c r="E9586" i="9"/>
  <c r="E9585" i="9"/>
  <c r="E9584" i="9"/>
  <c r="E9583" i="9"/>
  <c r="E9582" i="9"/>
  <c r="E9581" i="9"/>
  <c r="E9580" i="9"/>
  <c r="E9579" i="9"/>
  <c r="E9578" i="9"/>
  <c r="E9577" i="9"/>
  <c r="E9576" i="9"/>
  <c r="E9575" i="9"/>
  <c r="E9574" i="9"/>
  <c r="E9573" i="9"/>
  <c r="E9572" i="9"/>
  <c r="E9571" i="9"/>
  <c r="E9570" i="9"/>
  <c r="E9569" i="9"/>
  <c r="E9568" i="9"/>
  <c r="E9567" i="9"/>
  <c r="E9566" i="9"/>
  <c r="E9565" i="9"/>
  <c r="E9564" i="9"/>
  <c r="E9563" i="9"/>
  <c r="E9562" i="9"/>
  <c r="E9561" i="9"/>
  <c r="E9560" i="9"/>
  <c r="E9559" i="9"/>
  <c r="E9558" i="9"/>
  <c r="E9557" i="9"/>
  <c r="E9556" i="9"/>
  <c r="E9555" i="9"/>
  <c r="E9554" i="9"/>
  <c r="E9553" i="9"/>
  <c r="E9552" i="9"/>
  <c r="E9551" i="9"/>
  <c r="E9550" i="9"/>
  <c r="E9549" i="9"/>
  <c r="E9548" i="9"/>
  <c r="E9547" i="9"/>
  <c r="E9546" i="9"/>
  <c r="E9545" i="9"/>
  <c r="E9544" i="9"/>
  <c r="E9543" i="9"/>
  <c r="E9542" i="9"/>
  <c r="E9541" i="9"/>
  <c r="E9540" i="9"/>
  <c r="E9539" i="9"/>
  <c r="E9538" i="9"/>
  <c r="E9537" i="9"/>
  <c r="E9536" i="9"/>
  <c r="E9535" i="9"/>
  <c r="E9534" i="9"/>
  <c r="E9533" i="9"/>
  <c r="E9532" i="9"/>
  <c r="E9531" i="9"/>
  <c r="E9530" i="9"/>
  <c r="E9529" i="9"/>
  <c r="E9528" i="9"/>
  <c r="E9527" i="9"/>
  <c r="E9526" i="9"/>
  <c r="E9525" i="9"/>
  <c r="E9524" i="9"/>
  <c r="E9523" i="9"/>
  <c r="E9522" i="9"/>
  <c r="E9521" i="9"/>
  <c r="E9520" i="9"/>
  <c r="E9519" i="9"/>
  <c r="E9518" i="9"/>
  <c r="E9517" i="9"/>
  <c r="E9516" i="9"/>
  <c r="E9515" i="9"/>
  <c r="E9514" i="9"/>
  <c r="E9513" i="9"/>
  <c r="E9512" i="9"/>
  <c r="E9511" i="9"/>
  <c r="E9510" i="9"/>
  <c r="E9509" i="9"/>
  <c r="E9508" i="9"/>
  <c r="E9507" i="9"/>
  <c r="E9506" i="9"/>
  <c r="E9505" i="9"/>
  <c r="E9504" i="9"/>
  <c r="E9503" i="9"/>
  <c r="E9502" i="9"/>
  <c r="E9501" i="9"/>
  <c r="E9500" i="9"/>
  <c r="E9499" i="9"/>
  <c r="E9498" i="9"/>
  <c r="E9497" i="9"/>
  <c r="E9496" i="9"/>
  <c r="E9495" i="9"/>
  <c r="E9494" i="9"/>
  <c r="E9493" i="9"/>
  <c r="E9492" i="9"/>
  <c r="E9491" i="9"/>
  <c r="E9490" i="9"/>
  <c r="E9489" i="9"/>
  <c r="E9488" i="9"/>
  <c r="E9487" i="9"/>
  <c r="E9486" i="9"/>
  <c r="E9485" i="9"/>
  <c r="E9484" i="9"/>
  <c r="E9483" i="9"/>
  <c r="E9482" i="9"/>
  <c r="E9481" i="9"/>
  <c r="E9480" i="9"/>
  <c r="E9479" i="9"/>
  <c r="E9478" i="9"/>
  <c r="E9477" i="9"/>
  <c r="E9476" i="9"/>
  <c r="E9475" i="9"/>
  <c r="E9474" i="9"/>
  <c r="E9473" i="9"/>
  <c r="E9472" i="9"/>
  <c r="E9471" i="9"/>
  <c r="E9470" i="9"/>
  <c r="E9469" i="9"/>
  <c r="E9468" i="9"/>
  <c r="E9467" i="9"/>
  <c r="E9466" i="9"/>
  <c r="E9465" i="9"/>
  <c r="E9464" i="9"/>
  <c r="E9463" i="9"/>
  <c r="E9462" i="9"/>
  <c r="E9461" i="9"/>
  <c r="E9460" i="9"/>
  <c r="E9459" i="9"/>
  <c r="E9458" i="9"/>
  <c r="E9457" i="9"/>
  <c r="E9456" i="9"/>
  <c r="E9455" i="9"/>
  <c r="E9454" i="9"/>
  <c r="E9453" i="9"/>
  <c r="E9452" i="9"/>
  <c r="E9451" i="9"/>
  <c r="E9450" i="9"/>
  <c r="E9449" i="9"/>
  <c r="E9448" i="9"/>
  <c r="E9447" i="9"/>
  <c r="E9446" i="9"/>
  <c r="E9445" i="9"/>
  <c r="E9444" i="9"/>
  <c r="E9443" i="9"/>
  <c r="E9442" i="9"/>
  <c r="E9441" i="9"/>
  <c r="E9440" i="9"/>
  <c r="E9439" i="9"/>
  <c r="E9438" i="9"/>
  <c r="E9437" i="9"/>
  <c r="E9436" i="9"/>
  <c r="E9435" i="9"/>
  <c r="E9434" i="9"/>
  <c r="E9433" i="9"/>
  <c r="E9432" i="9"/>
  <c r="E9431" i="9"/>
  <c r="E9430" i="9"/>
  <c r="E9429" i="9"/>
  <c r="E9428" i="9"/>
  <c r="E9427" i="9"/>
  <c r="E9426" i="9"/>
  <c r="E9425" i="9"/>
  <c r="E9424" i="9"/>
  <c r="E9423" i="9"/>
  <c r="E9422" i="9"/>
  <c r="E9421" i="9"/>
  <c r="E9420" i="9"/>
  <c r="E9419" i="9"/>
  <c r="E9418" i="9"/>
  <c r="E9417" i="9"/>
  <c r="E9416" i="9"/>
  <c r="E9415" i="9"/>
  <c r="E9414" i="9"/>
  <c r="E9413" i="9"/>
  <c r="E9412" i="9"/>
  <c r="E9411" i="9"/>
  <c r="E9410" i="9"/>
  <c r="E9409" i="9"/>
  <c r="E9408" i="9"/>
  <c r="E9407" i="9"/>
  <c r="E9406" i="9"/>
  <c r="E9405" i="9"/>
  <c r="E9404" i="9"/>
  <c r="E9403" i="9"/>
  <c r="E9402" i="9"/>
  <c r="E9401" i="9"/>
  <c r="E9400" i="9"/>
  <c r="E9399" i="9"/>
  <c r="E9398" i="9"/>
  <c r="E9397" i="9"/>
  <c r="E9396" i="9"/>
  <c r="E9395" i="9"/>
  <c r="E9394" i="9"/>
  <c r="E9393" i="9"/>
  <c r="E9392" i="9"/>
  <c r="E9391" i="9"/>
  <c r="E9390" i="9"/>
  <c r="E9389" i="9"/>
  <c r="E9388" i="9"/>
  <c r="E9387" i="9"/>
  <c r="E9386" i="9"/>
  <c r="E9385" i="9"/>
  <c r="E9384" i="9"/>
  <c r="E9383" i="9"/>
  <c r="E9382" i="9"/>
  <c r="E9381" i="9"/>
  <c r="E9380" i="9"/>
  <c r="E9379" i="9"/>
  <c r="E9378" i="9"/>
  <c r="E9377" i="9"/>
  <c r="E9376" i="9"/>
  <c r="E9375" i="9"/>
  <c r="E9374" i="9"/>
  <c r="E9373" i="9"/>
  <c r="E9372" i="9"/>
  <c r="E9371" i="9"/>
  <c r="E9370" i="9"/>
  <c r="E9369" i="9"/>
  <c r="E9368" i="9"/>
  <c r="E9367" i="9"/>
  <c r="E9366" i="9"/>
  <c r="E9365" i="9"/>
  <c r="E9364" i="9"/>
  <c r="E9363" i="9"/>
  <c r="E9362" i="9"/>
  <c r="E9361" i="9"/>
  <c r="E9360" i="9"/>
  <c r="E9359" i="9"/>
  <c r="E9358" i="9"/>
  <c r="E9357" i="9"/>
  <c r="E9356" i="9"/>
  <c r="E9355" i="9"/>
  <c r="E9354" i="9"/>
  <c r="E9353" i="9"/>
  <c r="E9352" i="9"/>
  <c r="E9351" i="9"/>
  <c r="E9350" i="9"/>
  <c r="E9349" i="9"/>
  <c r="E9348" i="9"/>
  <c r="E9347" i="9"/>
  <c r="E9346" i="9"/>
  <c r="E9345" i="9"/>
  <c r="E9344" i="9"/>
  <c r="E9343" i="9"/>
  <c r="E9342" i="9"/>
  <c r="E9341" i="9"/>
  <c r="E9340" i="9"/>
  <c r="E9339" i="9"/>
  <c r="E9338" i="9"/>
  <c r="E9337" i="9"/>
  <c r="E9336" i="9"/>
  <c r="E9335" i="9"/>
  <c r="E9334" i="9"/>
  <c r="E9333" i="9"/>
  <c r="E9332" i="9"/>
  <c r="E9331" i="9"/>
  <c r="E9330" i="9"/>
  <c r="E9329" i="9"/>
  <c r="E9328" i="9"/>
  <c r="E9327" i="9"/>
  <c r="E9326" i="9"/>
  <c r="E9325" i="9"/>
  <c r="E9324" i="9"/>
  <c r="E9323" i="9"/>
  <c r="E9322" i="9"/>
  <c r="E9321" i="9"/>
  <c r="E9320" i="9"/>
  <c r="E9319" i="9"/>
  <c r="E9318" i="9"/>
  <c r="E9317" i="9"/>
  <c r="E9316" i="9"/>
  <c r="E9315" i="9"/>
  <c r="E9314" i="9"/>
  <c r="E9313" i="9"/>
  <c r="E9312" i="9"/>
  <c r="E9311" i="9"/>
  <c r="E9310" i="9"/>
  <c r="E9309" i="9"/>
  <c r="E9308" i="9"/>
  <c r="E9307" i="9"/>
  <c r="E9306" i="9"/>
  <c r="E9305" i="9"/>
  <c r="E9304" i="9"/>
  <c r="E9303" i="9"/>
  <c r="E9302" i="9"/>
  <c r="E9301" i="9"/>
  <c r="E9300" i="9"/>
  <c r="E9299" i="9"/>
  <c r="E9298" i="9"/>
  <c r="E9297" i="9"/>
  <c r="E9296" i="9"/>
  <c r="E9295" i="9"/>
  <c r="E9294" i="9"/>
  <c r="E9293" i="9"/>
  <c r="E9292" i="9"/>
  <c r="E9291" i="9"/>
  <c r="E9290" i="9"/>
  <c r="E9289" i="9"/>
  <c r="E9288" i="9"/>
  <c r="E9287" i="9"/>
  <c r="E9286" i="9"/>
  <c r="E9285" i="9"/>
  <c r="E9284" i="9"/>
  <c r="E9283" i="9"/>
  <c r="E9282" i="9"/>
  <c r="E9281" i="9"/>
  <c r="E9280" i="9"/>
  <c r="E9279" i="9"/>
  <c r="E9278" i="9"/>
  <c r="E9277" i="9"/>
  <c r="E9276" i="9"/>
  <c r="E9275" i="9"/>
  <c r="E9274" i="9"/>
  <c r="E9273" i="9"/>
  <c r="E9272" i="9"/>
  <c r="E9271" i="9"/>
  <c r="E9270" i="9"/>
  <c r="E9269" i="9"/>
  <c r="E9268" i="9"/>
  <c r="E9267" i="9"/>
  <c r="E9266" i="9"/>
  <c r="E9265" i="9"/>
  <c r="E9264" i="9"/>
  <c r="E9263" i="9"/>
  <c r="E9262" i="9"/>
  <c r="E9261" i="9"/>
  <c r="E9260" i="9"/>
  <c r="E9259" i="9"/>
  <c r="E9258" i="9"/>
  <c r="E9257" i="9"/>
  <c r="E9256" i="9"/>
  <c r="E9255" i="9"/>
  <c r="E9254" i="9"/>
  <c r="E9253" i="9"/>
  <c r="E9252" i="9"/>
  <c r="E9251" i="9"/>
  <c r="E9250" i="9"/>
  <c r="E9249" i="9"/>
  <c r="E9248" i="9"/>
  <c r="E9247" i="9"/>
  <c r="E9246" i="9"/>
  <c r="E9245" i="9"/>
  <c r="E9244" i="9"/>
  <c r="E9243" i="9"/>
  <c r="E9242" i="9"/>
  <c r="E9241" i="9"/>
  <c r="E9240" i="9"/>
  <c r="E9239" i="9"/>
  <c r="E9238" i="9"/>
  <c r="E9237" i="9"/>
  <c r="E9236" i="9"/>
  <c r="E9235" i="9"/>
  <c r="E9234" i="9"/>
  <c r="E9233" i="9"/>
  <c r="E9232" i="9"/>
  <c r="E9231" i="9"/>
  <c r="E9230" i="9"/>
  <c r="E9229" i="9"/>
  <c r="E9228" i="9"/>
  <c r="E9227" i="9"/>
  <c r="E9226" i="9"/>
  <c r="E9225" i="9"/>
  <c r="E9224" i="9"/>
  <c r="E9223" i="9"/>
  <c r="E9222" i="9"/>
  <c r="E9221" i="9"/>
  <c r="E9220" i="9"/>
  <c r="E9219" i="9"/>
  <c r="E9218" i="9"/>
  <c r="E9217" i="9"/>
  <c r="E9216" i="9"/>
  <c r="E9215" i="9"/>
  <c r="E9214" i="9"/>
  <c r="E9213" i="9"/>
  <c r="E9212" i="9"/>
  <c r="E9211" i="9"/>
  <c r="E9210" i="9"/>
  <c r="E9209" i="9"/>
  <c r="E9208" i="9"/>
  <c r="E9207" i="9"/>
  <c r="E9206" i="9"/>
  <c r="E9205" i="9"/>
  <c r="E9204" i="9"/>
  <c r="E9203" i="9"/>
  <c r="E9202" i="9"/>
  <c r="E9201" i="9"/>
  <c r="E9200" i="9"/>
  <c r="E9199" i="9"/>
  <c r="E9198" i="9"/>
  <c r="E9197" i="9"/>
  <c r="E9196" i="9"/>
  <c r="E9195" i="9"/>
  <c r="E9194" i="9"/>
  <c r="E9193" i="9"/>
  <c r="E9192" i="9"/>
  <c r="E9191" i="9"/>
  <c r="E9190" i="9"/>
  <c r="E9189" i="9"/>
  <c r="E9188" i="9"/>
  <c r="E9187" i="9"/>
  <c r="E9186" i="9"/>
  <c r="E9185" i="9"/>
  <c r="E9184" i="9"/>
  <c r="E9183" i="9"/>
  <c r="E9182" i="9"/>
  <c r="E9181" i="9"/>
  <c r="E9180" i="9"/>
  <c r="E9179" i="9"/>
  <c r="E9178" i="9"/>
  <c r="E9177" i="9"/>
  <c r="E9176" i="9"/>
  <c r="E9175" i="9"/>
  <c r="E9174" i="9"/>
  <c r="E9173" i="9"/>
  <c r="E9172" i="9"/>
  <c r="E9171" i="9"/>
  <c r="E9170" i="9"/>
  <c r="E9169" i="9"/>
  <c r="E9168" i="9"/>
  <c r="E9167" i="9"/>
  <c r="E9166" i="9"/>
  <c r="E9165" i="9"/>
  <c r="E9164" i="9"/>
  <c r="E9163" i="9"/>
  <c r="E9162" i="9"/>
  <c r="E9161" i="9"/>
  <c r="E9160" i="9"/>
  <c r="E9159" i="9"/>
  <c r="E9158" i="9"/>
  <c r="E9157" i="9"/>
  <c r="E9156" i="9"/>
  <c r="E9155" i="9"/>
  <c r="E9154" i="9"/>
  <c r="E9153" i="9"/>
  <c r="E9152" i="9"/>
  <c r="E9151" i="9"/>
  <c r="E9150" i="9"/>
  <c r="E9149" i="9"/>
  <c r="E9148" i="9"/>
  <c r="E9147" i="9"/>
  <c r="E9146" i="9"/>
  <c r="E9145" i="9"/>
  <c r="E9144" i="9"/>
  <c r="E9143" i="9"/>
  <c r="E9142" i="9"/>
  <c r="E9141" i="9"/>
  <c r="E9140" i="9"/>
  <c r="E9139" i="9"/>
  <c r="E9138" i="9"/>
  <c r="E9137" i="9"/>
  <c r="E9136" i="9"/>
  <c r="E9135" i="9"/>
  <c r="E9134" i="9"/>
  <c r="E9133" i="9"/>
  <c r="E9132" i="9"/>
  <c r="E9131" i="9"/>
  <c r="E9130" i="9"/>
  <c r="E9129" i="9"/>
  <c r="E9128" i="9"/>
  <c r="E9127" i="9"/>
  <c r="E9126" i="9"/>
  <c r="E9125" i="9"/>
  <c r="E9124" i="9"/>
  <c r="E9123" i="9"/>
  <c r="E9122" i="9"/>
  <c r="E9121" i="9"/>
  <c r="E9120" i="9"/>
  <c r="E9119" i="9"/>
  <c r="E9118" i="9"/>
  <c r="E9117" i="9"/>
  <c r="E9116" i="9"/>
  <c r="E9115" i="9"/>
  <c r="E9114" i="9"/>
  <c r="E9113" i="9"/>
  <c r="E9112" i="9"/>
  <c r="E9111" i="9"/>
  <c r="E9110" i="9"/>
  <c r="E9109" i="9"/>
  <c r="E9108" i="9"/>
  <c r="E9107" i="9"/>
  <c r="E9106" i="9"/>
  <c r="E9105" i="9"/>
  <c r="E9104" i="9"/>
  <c r="E9103" i="9"/>
  <c r="E9102" i="9"/>
  <c r="E9101" i="9"/>
  <c r="E9100" i="9"/>
  <c r="E9099" i="9"/>
  <c r="E9098" i="9"/>
  <c r="E9097" i="9"/>
  <c r="E9096" i="9"/>
  <c r="E9095" i="9"/>
  <c r="E9094" i="9"/>
  <c r="E9093" i="9"/>
  <c r="E9092" i="9"/>
  <c r="E9091" i="9"/>
  <c r="E9090" i="9"/>
  <c r="E9089" i="9"/>
  <c r="E9088" i="9"/>
  <c r="E9087" i="9"/>
  <c r="E9086" i="9"/>
  <c r="E9085" i="9"/>
  <c r="E9084" i="9"/>
  <c r="E9083" i="9"/>
  <c r="E9082" i="9"/>
  <c r="E9081" i="9"/>
  <c r="E9080" i="9"/>
  <c r="E9079" i="9"/>
  <c r="E9078" i="9"/>
  <c r="E9077" i="9"/>
  <c r="E9076" i="9"/>
  <c r="E9075" i="9"/>
  <c r="E9074" i="9"/>
  <c r="E9073" i="9"/>
  <c r="E9072" i="9"/>
  <c r="E9071" i="9"/>
  <c r="E9070" i="9"/>
  <c r="E9069" i="9"/>
  <c r="E9068" i="9"/>
  <c r="E9067" i="9"/>
  <c r="E9066" i="9"/>
  <c r="E9065" i="9"/>
  <c r="E9064" i="9"/>
  <c r="E9063" i="9"/>
  <c r="E9062" i="9"/>
  <c r="E9061" i="9"/>
  <c r="E9060" i="9"/>
  <c r="E9059" i="9"/>
  <c r="E9058" i="9"/>
  <c r="E9057" i="9"/>
  <c r="E9056" i="9"/>
  <c r="E9055" i="9"/>
  <c r="E9054" i="9"/>
  <c r="E9053" i="9"/>
  <c r="E9052" i="9"/>
  <c r="E9051" i="9"/>
  <c r="E9050" i="9"/>
  <c r="E9049" i="9"/>
  <c r="E9048" i="9"/>
  <c r="E9047" i="9"/>
  <c r="E9046" i="9"/>
  <c r="E9045" i="9"/>
  <c r="E9044" i="9"/>
  <c r="E9043" i="9"/>
  <c r="E9042" i="9"/>
  <c r="E9041" i="9"/>
  <c r="E9040" i="9"/>
  <c r="E9039" i="9"/>
  <c r="E9038" i="9"/>
  <c r="E9037" i="9"/>
  <c r="E9036" i="9"/>
  <c r="E9035" i="9"/>
  <c r="E9034" i="9"/>
  <c r="E9033" i="9"/>
  <c r="E9032" i="9"/>
  <c r="E9031" i="9"/>
  <c r="E9030" i="9"/>
  <c r="E9029" i="9"/>
  <c r="E9028" i="9"/>
  <c r="E9027" i="9"/>
  <c r="E9026" i="9"/>
  <c r="E9025" i="9"/>
  <c r="E9024" i="9"/>
  <c r="E9023" i="9"/>
  <c r="E9022" i="9"/>
  <c r="E9021" i="9"/>
  <c r="E9020" i="9"/>
  <c r="E9019" i="9"/>
  <c r="E9018" i="9"/>
  <c r="E9017" i="9"/>
  <c r="E9016" i="9"/>
  <c r="E9015" i="9"/>
  <c r="E9014" i="9"/>
  <c r="E9013" i="9"/>
  <c r="E9012" i="9"/>
  <c r="E9011" i="9"/>
  <c r="E9010" i="9"/>
  <c r="E9009" i="9"/>
  <c r="E9008" i="9"/>
  <c r="E9007" i="9"/>
  <c r="E9006" i="9"/>
  <c r="E9005" i="9"/>
  <c r="E9004" i="9"/>
  <c r="E9003" i="9"/>
  <c r="E9002" i="9"/>
  <c r="E9001" i="9"/>
  <c r="E9000" i="9"/>
  <c r="E8999" i="9"/>
  <c r="E8998" i="9"/>
  <c r="E8997" i="9"/>
  <c r="E8996" i="9"/>
  <c r="E8995" i="9"/>
  <c r="E8994" i="9"/>
  <c r="E8993" i="9"/>
  <c r="E8992" i="9"/>
  <c r="E8991" i="9"/>
  <c r="E8990" i="9"/>
  <c r="E8989" i="9"/>
  <c r="E8988" i="9"/>
  <c r="E8987" i="9"/>
  <c r="E8986" i="9"/>
  <c r="E8985" i="9"/>
  <c r="E8984" i="9"/>
  <c r="E8983" i="9"/>
  <c r="E8982" i="9"/>
  <c r="E8981" i="9"/>
  <c r="E8980" i="9"/>
  <c r="E8979" i="9"/>
  <c r="E8978" i="9"/>
  <c r="E8977" i="9"/>
  <c r="E8976" i="9"/>
  <c r="E8975" i="9"/>
  <c r="E8974" i="9"/>
  <c r="E8973" i="9"/>
  <c r="E8972" i="9"/>
  <c r="E8971" i="9"/>
  <c r="E8970" i="9"/>
  <c r="E8969" i="9"/>
  <c r="E8968" i="9"/>
  <c r="E8967" i="9"/>
  <c r="E8966" i="9"/>
  <c r="E8965" i="9"/>
  <c r="E8964" i="9"/>
  <c r="E8963" i="9"/>
  <c r="E8962" i="9"/>
  <c r="E8961" i="9"/>
  <c r="E8960" i="9"/>
  <c r="E8959" i="9"/>
  <c r="E8958" i="9"/>
  <c r="E8957" i="9"/>
  <c r="E8956" i="9"/>
  <c r="E8955" i="9"/>
  <c r="E8954" i="9"/>
  <c r="E8953" i="9"/>
  <c r="E8952" i="9"/>
  <c r="E8951" i="9"/>
  <c r="E8950" i="9"/>
  <c r="E8949" i="9"/>
  <c r="E8948" i="9"/>
  <c r="E8947" i="9"/>
  <c r="E8946" i="9"/>
  <c r="E8945" i="9"/>
  <c r="E8944" i="9"/>
  <c r="E8943" i="9"/>
  <c r="E8942" i="9"/>
  <c r="E8941" i="9"/>
  <c r="E8940" i="9"/>
  <c r="E8939" i="9"/>
  <c r="E8938" i="9"/>
  <c r="E8937" i="9"/>
  <c r="E8936" i="9"/>
  <c r="E8935" i="9"/>
  <c r="E8934" i="9"/>
  <c r="E8933" i="9"/>
  <c r="E8932" i="9"/>
  <c r="E8931" i="9"/>
  <c r="E8930" i="9"/>
  <c r="E8929" i="9"/>
  <c r="E8928" i="9"/>
  <c r="E8927" i="9"/>
  <c r="E8926" i="9"/>
  <c r="E8925" i="9"/>
  <c r="E8924" i="9"/>
  <c r="E8923" i="9"/>
  <c r="E8922" i="9"/>
  <c r="E8921" i="9"/>
  <c r="E8920" i="9"/>
  <c r="E8919" i="9"/>
  <c r="E8918" i="9"/>
  <c r="E8917" i="9"/>
  <c r="E8916" i="9"/>
  <c r="E8915" i="9"/>
  <c r="E8914" i="9"/>
  <c r="E8913" i="9"/>
  <c r="E8912" i="9"/>
  <c r="E8911" i="9"/>
  <c r="E8910" i="9"/>
  <c r="E8909" i="9"/>
  <c r="E8908" i="9"/>
  <c r="E8907" i="9"/>
  <c r="E8906" i="9"/>
  <c r="E8905" i="9"/>
  <c r="E8904" i="9"/>
  <c r="E8903" i="9"/>
  <c r="E8902" i="9"/>
  <c r="E8901" i="9"/>
  <c r="E8900" i="9"/>
  <c r="E8899" i="9"/>
  <c r="E8898" i="9"/>
  <c r="E8897" i="9"/>
  <c r="E8896" i="9"/>
  <c r="E8895" i="9"/>
  <c r="E8894" i="9"/>
  <c r="E8893" i="9"/>
  <c r="E8892" i="9"/>
  <c r="E8891" i="9"/>
  <c r="E8890" i="9"/>
  <c r="E8889" i="9"/>
  <c r="E8888" i="9"/>
  <c r="E8887" i="9"/>
  <c r="E8886" i="9"/>
  <c r="E8885" i="9"/>
  <c r="E8884" i="9"/>
  <c r="E8883" i="9"/>
  <c r="E8882" i="9"/>
  <c r="E8881" i="9"/>
  <c r="E8880" i="9"/>
  <c r="E8879" i="9"/>
  <c r="E8878" i="9"/>
  <c r="E8877" i="9"/>
  <c r="E8876" i="9"/>
  <c r="E8875" i="9"/>
  <c r="E8874" i="9"/>
  <c r="E8873" i="9"/>
  <c r="E8872" i="9"/>
  <c r="E8871" i="9"/>
  <c r="E8870" i="9"/>
  <c r="E8869" i="9"/>
  <c r="E8868" i="9"/>
  <c r="E8867" i="9"/>
  <c r="E8866" i="9"/>
  <c r="E8865" i="9"/>
  <c r="E8864" i="9"/>
  <c r="E8863" i="9"/>
  <c r="E8862" i="9"/>
  <c r="E8861" i="9"/>
  <c r="E8860" i="9"/>
  <c r="E8859" i="9"/>
  <c r="E8858" i="9"/>
  <c r="E8857" i="9"/>
  <c r="E8856" i="9"/>
  <c r="E8855" i="9"/>
  <c r="E8854" i="9"/>
  <c r="E8853" i="9"/>
  <c r="E8852" i="9"/>
  <c r="E8851" i="9"/>
  <c r="E8850" i="9"/>
  <c r="E8849" i="9"/>
  <c r="E8848" i="9"/>
  <c r="E8847" i="9"/>
  <c r="E8846" i="9"/>
  <c r="E8845" i="9"/>
  <c r="E8844" i="9"/>
  <c r="E8843" i="9"/>
  <c r="E8842" i="9"/>
  <c r="E8841" i="9"/>
  <c r="E8840" i="9"/>
  <c r="E8839" i="9"/>
  <c r="E8838" i="9"/>
  <c r="E8837" i="9"/>
  <c r="E8836" i="9"/>
  <c r="E8835" i="9"/>
  <c r="E8834" i="9"/>
  <c r="E8833" i="9"/>
  <c r="E8832" i="9"/>
  <c r="E8831" i="9"/>
  <c r="E8830" i="9"/>
  <c r="E8829" i="9"/>
  <c r="E8828" i="9"/>
  <c r="E8827" i="9"/>
  <c r="E8826" i="9"/>
  <c r="E8825" i="9"/>
  <c r="E8824" i="9"/>
  <c r="E8823" i="9"/>
  <c r="E8822" i="9"/>
  <c r="E8821" i="9"/>
  <c r="E8820" i="9"/>
  <c r="E8819" i="9"/>
  <c r="E8818" i="9"/>
  <c r="E8817" i="9"/>
  <c r="E8816" i="9"/>
  <c r="E8815" i="9"/>
  <c r="E8814" i="9"/>
  <c r="E8813" i="9"/>
  <c r="E8812" i="9"/>
  <c r="E8811" i="9"/>
  <c r="E8810" i="9"/>
  <c r="E8809" i="9"/>
  <c r="E8808" i="9"/>
  <c r="E8807" i="9"/>
  <c r="E8806" i="9"/>
  <c r="E8805" i="9"/>
  <c r="E8804" i="9"/>
  <c r="E8803" i="9"/>
  <c r="E8802" i="9"/>
  <c r="E8801" i="9"/>
  <c r="E8800" i="9"/>
  <c r="E8799" i="9"/>
  <c r="E8798" i="9"/>
  <c r="E8797" i="9"/>
  <c r="E8796" i="9"/>
  <c r="E8795" i="9"/>
  <c r="E8794" i="9"/>
  <c r="E8793" i="9"/>
  <c r="E8792" i="9"/>
  <c r="E8791" i="9"/>
  <c r="E8790" i="9"/>
  <c r="E8789" i="9"/>
  <c r="E8788" i="9"/>
  <c r="E8787" i="9"/>
  <c r="E8786" i="9"/>
  <c r="E8785" i="9"/>
  <c r="E8784" i="9"/>
  <c r="E8783" i="9"/>
  <c r="E8782" i="9"/>
  <c r="E8781" i="9"/>
  <c r="E8780" i="9"/>
  <c r="E8779" i="9"/>
  <c r="E8778" i="9"/>
  <c r="E8777" i="9"/>
  <c r="E8776" i="9"/>
  <c r="E8775" i="9"/>
  <c r="E8774" i="9"/>
  <c r="E8773" i="9"/>
  <c r="E8772" i="9"/>
  <c r="E8771" i="9"/>
  <c r="E8770" i="9"/>
  <c r="E8769" i="9"/>
  <c r="E8768" i="9"/>
  <c r="E8767" i="9"/>
  <c r="E8766" i="9"/>
  <c r="E8765" i="9"/>
  <c r="E8764" i="9"/>
  <c r="E8763" i="9"/>
  <c r="E8762" i="9"/>
  <c r="E8761" i="9"/>
  <c r="E8760" i="9"/>
  <c r="E8759" i="9"/>
  <c r="E8758" i="9"/>
  <c r="E8757" i="9"/>
  <c r="E8756" i="9"/>
  <c r="E8755" i="9"/>
  <c r="E8754" i="9"/>
  <c r="E8753" i="9"/>
  <c r="E8752" i="9"/>
  <c r="E8751" i="9"/>
  <c r="E8750" i="9"/>
  <c r="E8749" i="9"/>
  <c r="E8748" i="9"/>
  <c r="E8747" i="9"/>
  <c r="E8746" i="9"/>
  <c r="E8745" i="9"/>
  <c r="E8744" i="9"/>
  <c r="E8743" i="9"/>
  <c r="E8742" i="9"/>
  <c r="E8741" i="9"/>
  <c r="E8740" i="9"/>
  <c r="E8739" i="9"/>
  <c r="E8738" i="9"/>
  <c r="E8737" i="9"/>
  <c r="E8736" i="9"/>
  <c r="E8735" i="9"/>
  <c r="E8734" i="9"/>
  <c r="E8733" i="9"/>
  <c r="E8732" i="9"/>
  <c r="E8731" i="9"/>
  <c r="E8730" i="9"/>
  <c r="E8729" i="9"/>
  <c r="E8728" i="9"/>
  <c r="E8727" i="9"/>
  <c r="E8726" i="9"/>
  <c r="E8725" i="9"/>
  <c r="E8724" i="9"/>
  <c r="E8723" i="9"/>
  <c r="E8722" i="9"/>
  <c r="E8721" i="9"/>
  <c r="E8720" i="9"/>
  <c r="E8719" i="9"/>
  <c r="E8718" i="9"/>
  <c r="E8717" i="9"/>
  <c r="E8716" i="9"/>
  <c r="E8715" i="9"/>
  <c r="E8714" i="9"/>
  <c r="E8713" i="9"/>
  <c r="E8712" i="9"/>
  <c r="E8711" i="9"/>
  <c r="E8710" i="9"/>
  <c r="E8709" i="9"/>
  <c r="E8708" i="9"/>
  <c r="E8707" i="9"/>
  <c r="E8706" i="9"/>
  <c r="E8705" i="9"/>
  <c r="E8704" i="9"/>
  <c r="E8703" i="9"/>
  <c r="E8702" i="9"/>
  <c r="E8701" i="9"/>
  <c r="E8700" i="9"/>
  <c r="E8699" i="9"/>
  <c r="E8698" i="9"/>
  <c r="E8697" i="9"/>
  <c r="E8696" i="9"/>
  <c r="E8695" i="9"/>
  <c r="E8694" i="9"/>
  <c r="E8693" i="9"/>
  <c r="E8692" i="9"/>
  <c r="E8691" i="9"/>
  <c r="E8690" i="9"/>
  <c r="E8689" i="9"/>
  <c r="E8688" i="9"/>
  <c r="E8687" i="9"/>
  <c r="E8686" i="9"/>
  <c r="E8685" i="9"/>
  <c r="E8684" i="9"/>
  <c r="E8683" i="9"/>
  <c r="E8682" i="9"/>
  <c r="E8681" i="9"/>
  <c r="E8680" i="9"/>
  <c r="E8679" i="9"/>
  <c r="E8678" i="9"/>
  <c r="E8677" i="9"/>
  <c r="E8676" i="9"/>
  <c r="E8675" i="9"/>
  <c r="E8674" i="9"/>
  <c r="E8673" i="9"/>
  <c r="E8672" i="9"/>
  <c r="E8671" i="9"/>
  <c r="E8670" i="9"/>
  <c r="E8669" i="9"/>
  <c r="E8668" i="9"/>
  <c r="E8667" i="9"/>
  <c r="E8666" i="9"/>
  <c r="E8665" i="9"/>
  <c r="E8664" i="9"/>
  <c r="E8663" i="9"/>
  <c r="E8662" i="9"/>
  <c r="E8661" i="9"/>
  <c r="E8660" i="9"/>
  <c r="E8659" i="9"/>
  <c r="E8658" i="9"/>
  <c r="E8657" i="9"/>
  <c r="E8656" i="9"/>
  <c r="E8655" i="9"/>
  <c r="E8654" i="9"/>
  <c r="E8653" i="9"/>
  <c r="E8652" i="9"/>
  <c r="E8651" i="9"/>
  <c r="E8650" i="9"/>
  <c r="E8649" i="9"/>
  <c r="E8648" i="9"/>
  <c r="E8647" i="9"/>
  <c r="E8646" i="9"/>
  <c r="E8645" i="9"/>
  <c r="E8644" i="9"/>
  <c r="E8643" i="9"/>
  <c r="E8642" i="9"/>
  <c r="E8641" i="9"/>
  <c r="E8640" i="9"/>
  <c r="E8639" i="9"/>
  <c r="E8638" i="9"/>
  <c r="E8637" i="9"/>
  <c r="E8636" i="9"/>
  <c r="E8635" i="9"/>
  <c r="E8634" i="9"/>
  <c r="E8633" i="9"/>
  <c r="E8632" i="9"/>
  <c r="E8631" i="9"/>
  <c r="E8630" i="9"/>
  <c r="E8629" i="9"/>
  <c r="E8628" i="9"/>
  <c r="E8627" i="9"/>
  <c r="E8626" i="9"/>
  <c r="E8625" i="9"/>
  <c r="E8624" i="9"/>
  <c r="E8623" i="9"/>
  <c r="E8622" i="9"/>
  <c r="E8621" i="9"/>
  <c r="E8620" i="9"/>
  <c r="E8619" i="9"/>
  <c r="E8618" i="9"/>
  <c r="E8617" i="9"/>
  <c r="E8616" i="9"/>
  <c r="E8615" i="9"/>
  <c r="E8614" i="9"/>
  <c r="E8613" i="9"/>
  <c r="E8612" i="9"/>
  <c r="E8611" i="9"/>
  <c r="E8610" i="9"/>
  <c r="E8609" i="9"/>
  <c r="E8608" i="9"/>
  <c r="E8607" i="9"/>
  <c r="E8606" i="9"/>
  <c r="E8605" i="9"/>
  <c r="E8604" i="9"/>
  <c r="E8603" i="9"/>
  <c r="E8602" i="9"/>
  <c r="E8601" i="9"/>
  <c r="E8600" i="9"/>
  <c r="E8599" i="9"/>
  <c r="E8598" i="9"/>
  <c r="E8597" i="9"/>
  <c r="E8596" i="9"/>
  <c r="E8595" i="9"/>
  <c r="E8594" i="9"/>
  <c r="E8593" i="9"/>
  <c r="E8592" i="9"/>
  <c r="E8591" i="9"/>
  <c r="E8590" i="9"/>
  <c r="E8589" i="9"/>
  <c r="E8588" i="9"/>
  <c r="E8587" i="9"/>
  <c r="E8586" i="9"/>
  <c r="E8585" i="9"/>
  <c r="E8584" i="9"/>
  <c r="E8583" i="9"/>
  <c r="E8582" i="9"/>
  <c r="E8581" i="9"/>
  <c r="E8580" i="9"/>
  <c r="E8579" i="9"/>
  <c r="E8578" i="9"/>
  <c r="E8577" i="9"/>
  <c r="E8576" i="9"/>
  <c r="E8575" i="9"/>
  <c r="E8574" i="9"/>
  <c r="E8573" i="9"/>
  <c r="E8572" i="9"/>
  <c r="E8571" i="9"/>
  <c r="E8570" i="9"/>
  <c r="E8569" i="9"/>
  <c r="E8568" i="9"/>
  <c r="E8567" i="9"/>
  <c r="E8566" i="9"/>
  <c r="E8565" i="9"/>
  <c r="E8564" i="9"/>
  <c r="E8563" i="9"/>
  <c r="E8562" i="9"/>
  <c r="E8561" i="9"/>
  <c r="E8560" i="9"/>
  <c r="E8559" i="9"/>
  <c r="E8558" i="9"/>
  <c r="E8557" i="9"/>
  <c r="E8556" i="9"/>
  <c r="E8555" i="9"/>
  <c r="E8554" i="9"/>
  <c r="E8553" i="9"/>
  <c r="E8552" i="9"/>
  <c r="E8551" i="9"/>
  <c r="E8550" i="9"/>
  <c r="E8549" i="9"/>
  <c r="E8548" i="9"/>
  <c r="E8547" i="9"/>
  <c r="E8546" i="9"/>
  <c r="E8545" i="9"/>
  <c r="E8544" i="9"/>
  <c r="E8543" i="9"/>
  <c r="E8542" i="9"/>
  <c r="E8541" i="9"/>
  <c r="E8540" i="9"/>
  <c r="E8539" i="9"/>
  <c r="E8538" i="9"/>
  <c r="E8537" i="9"/>
  <c r="E8536" i="9"/>
  <c r="E8535" i="9"/>
  <c r="E8534" i="9"/>
  <c r="E8533" i="9"/>
  <c r="E8532" i="9"/>
  <c r="E8531" i="9"/>
  <c r="E8530" i="9"/>
  <c r="E8529" i="9"/>
  <c r="E8528" i="9"/>
  <c r="E8527" i="9"/>
  <c r="E8526" i="9"/>
  <c r="E8525" i="9"/>
  <c r="E8524" i="9"/>
  <c r="E8523" i="9"/>
  <c r="E8522" i="9"/>
  <c r="E8521" i="9"/>
  <c r="E8520" i="9"/>
  <c r="E8519" i="9"/>
  <c r="E8518" i="9"/>
  <c r="E8517" i="9"/>
  <c r="E8516" i="9"/>
  <c r="E8515" i="9"/>
  <c r="E8514" i="9"/>
  <c r="E8513" i="9"/>
  <c r="E8512" i="9"/>
  <c r="E8511" i="9"/>
  <c r="E8510" i="9"/>
  <c r="E8509" i="9"/>
  <c r="E8508" i="9"/>
  <c r="E8507" i="9"/>
  <c r="E8506" i="9"/>
  <c r="E8505" i="9"/>
  <c r="E8504" i="9"/>
  <c r="E8503" i="9"/>
  <c r="E8502" i="9"/>
  <c r="E8501" i="9"/>
  <c r="E8500" i="9"/>
  <c r="E8499" i="9"/>
  <c r="E8498" i="9"/>
  <c r="E8497" i="9"/>
  <c r="E8496" i="9"/>
  <c r="E8495" i="9"/>
  <c r="E8494" i="9"/>
  <c r="E8493" i="9"/>
  <c r="E8492" i="9"/>
  <c r="E8491" i="9"/>
  <c r="E8490" i="9"/>
  <c r="E8489" i="9"/>
  <c r="E8488" i="9"/>
  <c r="E8487" i="9"/>
  <c r="E8486" i="9"/>
  <c r="E8485" i="9"/>
  <c r="E8484" i="9"/>
  <c r="E8483" i="9"/>
  <c r="E8482" i="9"/>
  <c r="E8481" i="9"/>
  <c r="E8480" i="9"/>
  <c r="E8479" i="9"/>
  <c r="E8478" i="9"/>
  <c r="E8477" i="9"/>
  <c r="E8476" i="9"/>
  <c r="E8475" i="9"/>
  <c r="E8474" i="9"/>
  <c r="E8473" i="9"/>
  <c r="E8472" i="9"/>
  <c r="E8471" i="9"/>
  <c r="E8470" i="9"/>
  <c r="E8469" i="9"/>
  <c r="E8468" i="9"/>
  <c r="E8467" i="9"/>
  <c r="E8466" i="9"/>
  <c r="E8465" i="9"/>
  <c r="E8464" i="9"/>
  <c r="E8463" i="9"/>
  <c r="E8462" i="9"/>
  <c r="E8461" i="9"/>
  <c r="E8460" i="9"/>
  <c r="E8459" i="9"/>
  <c r="E8458" i="9"/>
  <c r="E8457" i="9"/>
  <c r="E8456" i="9"/>
  <c r="E8455" i="9"/>
  <c r="E8454" i="9"/>
  <c r="E8453" i="9"/>
  <c r="E8452" i="9"/>
  <c r="E8451" i="9"/>
  <c r="E8450" i="9"/>
  <c r="E8449" i="9"/>
  <c r="E8448" i="9"/>
  <c r="E8447" i="9"/>
  <c r="E8446" i="9"/>
  <c r="E8445" i="9"/>
  <c r="E8444" i="9"/>
  <c r="E8443" i="9"/>
  <c r="E8442" i="9"/>
  <c r="E8441" i="9"/>
  <c r="E8440" i="9"/>
  <c r="E8439" i="9"/>
  <c r="E8438" i="9"/>
  <c r="E8437" i="9"/>
  <c r="E8436" i="9"/>
  <c r="E8435" i="9"/>
  <c r="E8434" i="9"/>
  <c r="E8433" i="9"/>
  <c r="E8432" i="9"/>
  <c r="E8431" i="9"/>
  <c r="E8430" i="9"/>
  <c r="E8429" i="9"/>
  <c r="E8428" i="9"/>
  <c r="E8427" i="9"/>
  <c r="E8426" i="9"/>
  <c r="E8425" i="9"/>
  <c r="E8424" i="9"/>
  <c r="E8423" i="9"/>
  <c r="E8422" i="9"/>
  <c r="E8421" i="9"/>
  <c r="E8420" i="9"/>
  <c r="E8419" i="9"/>
  <c r="E8418" i="9"/>
  <c r="E8417" i="9"/>
  <c r="E8416" i="9"/>
  <c r="E8415" i="9"/>
  <c r="E8414" i="9"/>
  <c r="E8413" i="9"/>
  <c r="E8412" i="9"/>
  <c r="E8411" i="9"/>
  <c r="E8410" i="9"/>
  <c r="E8409" i="9"/>
  <c r="E8408" i="9"/>
  <c r="E8407" i="9"/>
  <c r="E8406" i="9"/>
  <c r="E8405" i="9"/>
  <c r="E8404" i="9"/>
  <c r="E8403" i="9"/>
  <c r="E8402" i="9"/>
  <c r="E8401" i="9"/>
  <c r="E8400" i="9"/>
  <c r="E8399" i="9"/>
  <c r="E8398" i="9"/>
  <c r="E8397" i="9"/>
  <c r="E8396" i="9"/>
  <c r="E8395" i="9"/>
  <c r="E8394" i="9"/>
  <c r="E8393" i="9"/>
  <c r="E8392" i="9"/>
  <c r="E8391" i="9"/>
  <c r="E8390" i="9"/>
  <c r="E8389" i="9"/>
  <c r="E8388" i="9"/>
  <c r="E8387" i="9"/>
  <c r="E8386" i="9"/>
  <c r="E8385" i="9"/>
  <c r="E8384" i="9"/>
  <c r="E8383" i="9"/>
  <c r="E8382" i="9"/>
  <c r="E8381" i="9"/>
  <c r="E8380" i="9"/>
  <c r="E8379" i="9"/>
  <c r="E8378" i="9"/>
  <c r="E8377" i="9"/>
  <c r="E8376" i="9"/>
  <c r="E8375" i="9"/>
  <c r="E8374" i="9"/>
  <c r="E8373" i="9"/>
  <c r="E8372" i="9"/>
  <c r="E8371" i="9"/>
  <c r="E8370" i="9"/>
  <c r="E8369" i="9"/>
  <c r="E8368" i="9"/>
  <c r="E8367" i="9"/>
  <c r="E8366" i="9"/>
  <c r="E8365" i="9"/>
  <c r="E8364" i="9"/>
  <c r="E8363" i="9"/>
  <c r="E8362" i="9"/>
  <c r="E8361" i="9"/>
  <c r="E8360" i="9"/>
  <c r="E8359" i="9"/>
  <c r="E8358" i="9"/>
  <c r="E8357" i="9"/>
  <c r="E8356" i="9"/>
  <c r="E8355" i="9"/>
  <c r="E8354" i="9"/>
  <c r="E8353" i="9"/>
  <c r="E8352" i="9"/>
  <c r="E8351" i="9"/>
  <c r="E8350" i="9"/>
  <c r="E8349" i="9"/>
  <c r="E8348" i="9"/>
  <c r="E8347" i="9"/>
  <c r="E8346" i="9"/>
  <c r="E8345" i="9"/>
  <c r="E8344" i="9"/>
  <c r="E8343" i="9"/>
  <c r="E8342" i="9"/>
  <c r="E8341" i="9"/>
  <c r="E8340" i="9"/>
  <c r="E8339" i="9"/>
  <c r="E8338" i="9"/>
  <c r="E8337" i="9"/>
  <c r="E8336" i="9"/>
  <c r="E8335" i="9"/>
  <c r="E8334" i="9"/>
  <c r="E8333" i="9"/>
  <c r="E8332" i="9"/>
  <c r="E8331" i="9"/>
  <c r="E8330" i="9"/>
  <c r="E8329" i="9"/>
  <c r="E8328" i="9"/>
  <c r="E8327" i="9"/>
  <c r="E8326" i="9"/>
  <c r="E8325" i="9"/>
  <c r="E8324" i="9"/>
  <c r="E8323" i="9"/>
  <c r="E8322" i="9"/>
  <c r="E8321" i="9"/>
  <c r="E8320" i="9"/>
  <c r="E8319" i="9"/>
  <c r="E8318" i="9"/>
  <c r="E8317" i="9"/>
  <c r="E8316" i="9"/>
  <c r="E8315" i="9"/>
  <c r="E8314" i="9"/>
  <c r="E8313" i="9"/>
  <c r="E8312" i="9"/>
  <c r="E8311" i="9"/>
  <c r="E8310" i="9"/>
  <c r="E8309" i="9"/>
  <c r="E8308" i="9"/>
  <c r="E8307" i="9"/>
  <c r="E8306" i="9"/>
  <c r="E8305" i="9"/>
  <c r="E8304" i="9"/>
  <c r="E8303" i="9"/>
  <c r="E8302" i="9"/>
  <c r="E8301" i="9"/>
  <c r="E8300" i="9"/>
  <c r="E8299" i="9"/>
  <c r="E8298" i="9"/>
  <c r="E8297" i="9"/>
  <c r="E8296" i="9"/>
  <c r="E8295" i="9"/>
  <c r="E8294" i="9"/>
  <c r="E8293" i="9"/>
  <c r="E8292" i="9"/>
  <c r="E8291" i="9"/>
  <c r="E8290" i="9"/>
  <c r="E8289" i="9"/>
  <c r="E8288" i="9"/>
  <c r="E8287" i="9"/>
  <c r="E8286" i="9"/>
  <c r="E8285" i="9"/>
  <c r="E8284" i="9"/>
  <c r="E8283" i="9"/>
  <c r="E8282" i="9"/>
  <c r="E8281" i="9"/>
  <c r="E8280" i="9"/>
  <c r="E8279" i="9"/>
  <c r="E8278" i="9"/>
  <c r="E8277" i="9"/>
  <c r="E8276" i="9"/>
  <c r="E8275" i="9"/>
  <c r="E8274" i="9"/>
  <c r="E8273" i="9"/>
  <c r="E8272" i="9"/>
  <c r="E8271" i="9"/>
  <c r="E8270" i="9"/>
  <c r="E8269" i="9"/>
  <c r="E8268" i="9"/>
  <c r="E8267" i="9"/>
  <c r="E8266" i="9"/>
  <c r="E8265" i="9"/>
  <c r="E8264" i="9"/>
  <c r="E8263" i="9"/>
  <c r="E8262" i="9"/>
  <c r="E8261" i="9"/>
  <c r="E8260" i="9"/>
  <c r="E8259" i="9"/>
  <c r="E8258" i="9"/>
  <c r="E8257" i="9"/>
  <c r="E8256" i="9"/>
  <c r="E8255" i="9"/>
  <c r="E8254" i="9"/>
  <c r="E8253" i="9"/>
  <c r="E8252" i="9"/>
  <c r="E8251" i="9"/>
  <c r="E8250" i="9"/>
  <c r="E8249" i="9"/>
  <c r="E8248" i="9"/>
  <c r="E8247" i="9"/>
  <c r="E8246" i="9"/>
  <c r="E8245" i="9"/>
  <c r="E8244" i="9"/>
  <c r="E8243" i="9"/>
  <c r="E8242" i="9"/>
  <c r="E8241" i="9"/>
  <c r="E8240" i="9"/>
  <c r="E8239" i="9"/>
  <c r="E8238" i="9"/>
  <c r="E8237" i="9"/>
  <c r="E8236" i="9"/>
  <c r="E8235" i="9"/>
  <c r="E8234" i="9"/>
  <c r="E8233" i="9"/>
  <c r="E8232" i="9"/>
  <c r="E8231" i="9"/>
  <c r="E8230" i="9"/>
  <c r="E8229" i="9"/>
  <c r="E8228" i="9"/>
  <c r="E8227" i="9"/>
  <c r="E8226" i="9"/>
  <c r="E8225" i="9"/>
  <c r="E8224" i="9"/>
  <c r="E8223" i="9"/>
  <c r="E8222" i="9"/>
  <c r="E8221" i="9"/>
  <c r="E8220" i="9"/>
  <c r="E8219" i="9"/>
  <c r="E8218" i="9"/>
  <c r="E8217" i="9"/>
  <c r="E8216" i="9"/>
  <c r="E8215" i="9"/>
  <c r="E8214" i="9"/>
  <c r="E8213" i="9"/>
  <c r="E8212" i="9"/>
  <c r="E8211" i="9"/>
  <c r="E8210" i="9"/>
  <c r="E8209" i="9"/>
  <c r="E8208" i="9"/>
  <c r="E8207" i="9"/>
  <c r="E8206" i="9"/>
  <c r="E8205" i="9"/>
  <c r="E8204" i="9"/>
  <c r="E8203" i="9"/>
  <c r="E8202" i="9"/>
  <c r="E8201" i="9"/>
  <c r="E8200" i="9"/>
  <c r="E8199" i="9"/>
  <c r="E8198" i="9"/>
  <c r="E8197" i="9"/>
  <c r="E8196" i="9"/>
  <c r="E8195" i="9"/>
  <c r="E8194" i="9"/>
  <c r="E8193" i="9"/>
  <c r="E8192" i="9"/>
  <c r="E8191" i="9"/>
  <c r="E8190" i="9"/>
  <c r="E8189" i="9"/>
  <c r="E8188" i="9"/>
  <c r="E8187" i="9"/>
  <c r="E8186" i="9"/>
  <c r="E8185" i="9"/>
  <c r="E8184" i="9"/>
  <c r="E8183" i="9"/>
  <c r="E8182" i="9"/>
  <c r="E8181" i="9"/>
  <c r="E8180" i="9"/>
  <c r="E8179" i="9"/>
  <c r="E8178" i="9"/>
  <c r="E8177" i="9"/>
  <c r="E8176" i="9"/>
  <c r="E8175" i="9"/>
  <c r="E8174" i="9"/>
  <c r="E8173" i="9"/>
  <c r="E8172" i="9"/>
  <c r="E8171" i="9"/>
  <c r="E8170" i="9"/>
  <c r="E8169" i="9"/>
  <c r="E8168" i="9"/>
  <c r="E8167" i="9"/>
  <c r="E8166" i="9"/>
  <c r="E8165" i="9"/>
  <c r="E8164" i="9"/>
  <c r="E8163" i="9"/>
  <c r="E8162" i="9"/>
  <c r="E8161" i="9"/>
  <c r="E8160" i="9"/>
  <c r="E8159" i="9"/>
  <c r="E8158" i="9"/>
  <c r="E8157" i="9"/>
  <c r="E8156" i="9"/>
  <c r="E8155" i="9"/>
  <c r="E8154" i="9"/>
  <c r="E8153" i="9"/>
  <c r="E8152" i="9"/>
  <c r="E8151" i="9"/>
  <c r="E8150" i="9"/>
  <c r="E8149" i="9"/>
  <c r="E8148" i="9"/>
  <c r="E8147" i="9"/>
  <c r="E8146" i="9"/>
  <c r="E8145" i="9"/>
  <c r="E8144" i="9"/>
  <c r="E8143" i="9"/>
  <c r="E8142" i="9"/>
  <c r="E8141" i="9"/>
  <c r="E8140" i="9"/>
  <c r="E8139" i="9"/>
  <c r="E8138" i="9"/>
  <c r="E8137" i="9"/>
  <c r="E8136" i="9"/>
  <c r="E8135" i="9"/>
  <c r="E8134" i="9"/>
  <c r="E8133" i="9"/>
  <c r="E8132" i="9"/>
  <c r="E8131" i="9"/>
  <c r="E8130" i="9"/>
  <c r="E8129" i="9"/>
  <c r="E8128" i="9"/>
  <c r="E8127" i="9"/>
  <c r="E8126" i="9"/>
  <c r="E8125" i="9"/>
  <c r="E8124" i="9"/>
  <c r="E8123" i="9"/>
  <c r="E8122" i="9"/>
  <c r="E8121" i="9"/>
  <c r="E8120" i="9"/>
  <c r="E8119" i="9"/>
  <c r="E8118" i="9"/>
  <c r="E8117" i="9"/>
  <c r="E8116" i="9"/>
  <c r="E8115" i="9"/>
  <c r="E8114" i="9"/>
  <c r="E8113" i="9"/>
  <c r="E8112" i="9"/>
  <c r="E8111" i="9"/>
  <c r="E8110" i="9"/>
  <c r="E8109" i="9"/>
  <c r="E8108" i="9"/>
  <c r="E8107" i="9"/>
  <c r="E8106" i="9"/>
  <c r="E8105" i="9"/>
  <c r="E8104" i="9"/>
  <c r="E8103" i="9"/>
  <c r="E8102" i="9"/>
  <c r="E8101" i="9"/>
  <c r="E8100" i="9"/>
  <c r="E8099" i="9"/>
  <c r="E8098" i="9"/>
  <c r="E8097" i="9"/>
  <c r="E8096" i="9"/>
  <c r="E8095" i="9"/>
  <c r="E8094" i="9"/>
  <c r="E8093" i="9"/>
  <c r="E8092" i="9"/>
  <c r="E8091" i="9"/>
  <c r="E8090" i="9"/>
  <c r="E8089" i="9"/>
  <c r="E8088" i="9"/>
  <c r="E8087" i="9"/>
  <c r="E8086" i="9"/>
  <c r="E8085" i="9"/>
  <c r="E8084" i="9"/>
  <c r="E8083" i="9"/>
  <c r="E8082" i="9"/>
  <c r="E8081" i="9"/>
  <c r="E8080" i="9"/>
  <c r="E8079" i="9"/>
  <c r="E8078" i="9"/>
  <c r="E8077" i="9"/>
  <c r="E8076" i="9"/>
  <c r="E8075" i="9"/>
  <c r="E8074" i="9"/>
  <c r="E8073" i="9"/>
  <c r="E8072" i="9"/>
  <c r="E8071" i="9"/>
  <c r="E8070" i="9"/>
  <c r="E8069" i="9"/>
  <c r="E8068" i="9"/>
  <c r="E8067" i="9"/>
  <c r="E8066" i="9"/>
  <c r="E8065" i="9"/>
  <c r="E8064" i="9"/>
  <c r="E8063" i="9"/>
  <c r="E8062" i="9"/>
  <c r="E8061" i="9"/>
  <c r="E8060" i="9"/>
  <c r="E8059" i="9"/>
  <c r="E8058" i="9"/>
  <c r="E8057" i="9"/>
  <c r="E8056" i="9"/>
  <c r="E8055" i="9"/>
  <c r="E8054" i="9"/>
  <c r="E8053" i="9"/>
  <c r="E8052" i="9"/>
  <c r="E8051" i="9"/>
  <c r="E8050" i="9"/>
  <c r="E8049" i="9"/>
  <c r="E8048" i="9"/>
  <c r="E8047" i="9"/>
  <c r="E8046" i="9"/>
  <c r="E8045" i="9"/>
  <c r="E8044" i="9"/>
  <c r="E8043" i="9"/>
  <c r="E8042" i="9"/>
  <c r="E8041" i="9"/>
  <c r="E8040" i="9"/>
  <c r="E8039" i="9"/>
  <c r="E8038" i="9"/>
  <c r="E8037" i="9"/>
  <c r="E8036" i="9"/>
  <c r="E8035" i="9"/>
  <c r="E8034" i="9"/>
  <c r="E8033" i="9"/>
  <c r="E8032" i="9"/>
  <c r="E8031" i="9"/>
  <c r="E8030" i="9"/>
  <c r="E8029" i="9"/>
  <c r="E8028" i="9"/>
  <c r="E8027" i="9"/>
  <c r="E8026" i="9"/>
  <c r="E8025" i="9"/>
  <c r="E8024" i="9"/>
  <c r="E8023" i="9"/>
  <c r="E8022" i="9"/>
  <c r="E8021" i="9"/>
  <c r="E8020" i="9"/>
  <c r="E8019" i="9"/>
  <c r="E8018" i="9"/>
  <c r="E8017" i="9"/>
  <c r="E8016" i="9"/>
  <c r="E8015" i="9"/>
  <c r="E8014" i="9"/>
  <c r="E8013" i="9"/>
  <c r="E8012" i="9"/>
  <c r="E8011" i="9"/>
  <c r="E8010" i="9"/>
  <c r="E8009" i="9"/>
  <c r="E8008" i="9"/>
  <c r="E8007" i="9"/>
  <c r="E8006" i="9"/>
  <c r="E8005" i="9"/>
  <c r="E8004" i="9"/>
  <c r="E8003" i="9"/>
  <c r="E8002" i="9"/>
  <c r="E8001" i="9"/>
  <c r="E8000" i="9"/>
  <c r="E7999" i="9"/>
  <c r="E7998" i="9"/>
  <c r="E7997" i="9"/>
  <c r="E7996" i="9"/>
  <c r="E7995" i="9"/>
  <c r="E7994" i="9"/>
  <c r="E7993" i="9"/>
  <c r="E7992" i="9"/>
  <c r="E7991" i="9"/>
  <c r="E7990" i="9"/>
  <c r="E7989" i="9"/>
  <c r="E7988" i="9"/>
  <c r="E7987" i="9"/>
  <c r="E7986" i="9"/>
  <c r="E7985" i="9"/>
  <c r="E7984" i="9"/>
  <c r="E7983" i="9"/>
  <c r="E7982" i="9"/>
  <c r="E7981" i="9"/>
  <c r="E7980" i="9"/>
  <c r="E7979" i="9"/>
  <c r="E7978" i="9"/>
  <c r="E7977" i="9"/>
  <c r="E7976" i="9"/>
  <c r="E7975" i="9"/>
  <c r="E7974" i="9"/>
  <c r="E7973" i="9"/>
  <c r="E7972" i="9"/>
  <c r="E7971" i="9"/>
  <c r="E7970" i="9"/>
  <c r="E7969" i="9"/>
  <c r="E7968" i="9"/>
  <c r="E7967" i="9"/>
  <c r="E7966" i="9"/>
  <c r="E7965" i="9"/>
  <c r="E7964" i="9"/>
  <c r="E7963" i="9"/>
  <c r="E7962" i="9"/>
  <c r="E7961" i="9"/>
  <c r="E7960" i="9"/>
  <c r="E7959" i="9"/>
  <c r="E7958" i="9"/>
  <c r="E7957" i="9"/>
  <c r="E7956" i="9"/>
  <c r="E7955" i="9"/>
  <c r="E7954" i="9"/>
  <c r="E7953" i="9"/>
  <c r="E7952" i="9"/>
  <c r="E7951" i="9"/>
  <c r="E7950" i="9"/>
  <c r="E7949" i="9"/>
  <c r="E7948" i="9"/>
  <c r="E7947" i="9"/>
  <c r="E7946" i="9"/>
  <c r="E7945" i="9"/>
  <c r="E7944" i="9"/>
  <c r="E7943" i="9"/>
  <c r="E7942" i="9"/>
  <c r="E7941" i="9"/>
  <c r="E7940" i="9"/>
  <c r="E7939" i="9"/>
  <c r="E7938" i="9"/>
  <c r="E7937" i="9"/>
  <c r="E7936" i="9"/>
  <c r="E7935" i="9"/>
  <c r="E7934" i="9"/>
  <c r="E7933" i="9"/>
  <c r="E7932" i="9"/>
  <c r="E7931" i="9"/>
  <c r="E7930" i="9"/>
  <c r="E7929" i="9"/>
  <c r="E7928" i="9"/>
  <c r="E7927" i="9"/>
  <c r="E7926" i="9"/>
  <c r="E7925" i="9"/>
  <c r="E7924" i="9"/>
  <c r="E7923" i="9"/>
  <c r="E7922" i="9"/>
  <c r="E7921" i="9"/>
  <c r="E7920" i="9"/>
  <c r="E7919" i="9"/>
  <c r="E7918" i="9"/>
  <c r="E7917" i="9"/>
  <c r="E7916" i="9"/>
  <c r="E7915" i="9"/>
  <c r="E7914" i="9"/>
  <c r="E7913" i="9"/>
  <c r="E7912" i="9"/>
  <c r="E7911" i="9"/>
  <c r="E7910" i="9"/>
  <c r="E7909" i="9"/>
  <c r="E7908" i="9"/>
  <c r="E7907" i="9"/>
  <c r="E7906" i="9"/>
  <c r="E7905" i="9"/>
  <c r="E7904" i="9"/>
  <c r="E7903" i="9"/>
  <c r="E7902" i="9"/>
  <c r="E7901" i="9"/>
  <c r="E7900" i="9"/>
  <c r="E7899" i="9"/>
  <c r="E7898" i="9"/>
  <c r="E7897" i="9"/>
  <c r="E7896" i="9"/>
  <c r="E7895" i="9"/>
  <c r="E7894" i="9"/>
  <c r="E7893" i="9"/>
  <c r="E7892" i="9"/>
  <c r="E7891" i="9"/>
  <c r="E7890" i="9"/>
  <c r="E7889" i="9"/>
  <c r="E7888" i="9"/>
  <c r="E7887" i="9"/>
  <c r="E7886" i="9"/>
  <c r="E7885" i="9"/>
  <c r="E7884" i="9"/>
  <c r="E7883" i="9"/>
  <c r="E7882" i="9"/>
  <c r="E7881" i="9"/>
  <c r="E7880" i="9"/>
  <c r="E7879" i="9"/>
  <c r="E7878" i="9"/>
  <c r="E7877" i="9"/>
  <c r="E7876" i="9"/>
  <c r="E7875" i="9"/>
  <c r="E7874" i="9"/>
  <c r="E7873" i="9"/>
  <c r="E7872" i="9"/>
  <c r="E7871" i="9"/>
  <c r="E7870" i="9"/>
  <c r="E7869" i="9"/>
  <c r="E7868" i="9"/>
  <c r="E7867" i="9"/>
  <c r="E7866" i="9"/>
  <c r="E7865" i="9"/>
  <c r="E7864" i="9"/>
  <c r="E7863" i="9"/>
  <c r="E7862" i="9"/>
  <c r="E7861" i="9"/>
  <c r="E7860" i="9"/>
  <c r="E7859" i="9"/>
  <c r="E7858" i="9"/>
  <c r="E7857" i="9"/>
  <c r="E7856" i="9"/>
  <c r="E7855" i="9"/>
  <c r="E7854" i="9"/>
  <c r="E7853" i="9"/>
  <c r="E7852" i="9"/>
  <c r="E7851" i="9"/>
  <c r="E7850" i="9"/>
  <c r="E7849" i="9"/>
  <c r="E7848" i="9"/>
  <c r="E7847" i="9"/>
  <c r="E7846" i="9"/>
  <c r="E7845" i="9"/>
  <c r="E7844" i="9"/>
  <c r="E7843" i="9"/>
  <c r="E7842" i="9"/>
  <c r="E7841" i="9"/>
  <c r="E7840" i="9"/>
  <c r="E7839" i="9"/>
  <c r="E7838" i="9"/>
  <c r="E7837" i="9"/>
  <c r="E7836" i="9"/>
  <c r="E7835" i="9"/>
  <c r="E7834" i="9"/>
  <c r="E7833" i="9"/>
  <c r="E7832" i="9"/>
  <c r="E7831" i="9"/>
  <c r="E7830" i="9"/>
  <c r="E7829" i="9"/>
  <c r="E7828" i="9"/>
  <c r="E7827" i="9"/>
  <c r="E7826" i="9"/>
  <c r="E7825" i="9"/>
  <c r="E7824" i="9"/>
  <c r="E7823" i="9"/>
  <c r="E7822" i="9"/>
  <c r="E7821" i="9"/>
  <c r="E7820" i="9"/>
  <c r="E7819" i="9"/>
  <c r="E7818" i="9"/>
  <c r="E7817" i="9"/>
  <c r="E7816" i="9"/>
  <c r="E7815" i="9"/>
  <c r="E7814" i="9"/>
  <c r="E7813" i="9"/>
  <c r="E7812" i="9"/>
  <c r="E7811" i="9"/>
  <c r="E7810" i="9"/>
  <c r="E7809" i="9"/>
  <c r="E7808" i="9"/>
  <c r="E7807" i="9"/>
  <c r="E7806" i="9"/>
  <c r="E7805" i="9"/>
  <c r="E7804" i="9"/>
  <c r="E7803" i="9"/>
  <c r="E7802" i="9"/>
  <c r="E7801" i="9"/>
  <c r="E7800" i="9"/>
  <c r="E7799" i="9"/>
  <c r="E7798" i="9"/>
  <c r="E7797" i="9"/>
  <c r="E7796" i="9"/>
  <c r="E7795" i="9"/>
  <c r="E7794" i="9"/>
  <c r="E7793" i="9"/>
  <c r="E7792" i="9"/>
  <c r="E7791" i="9"/>
  <c r="E7790" i="9"/>
  <c r="E7789" i="9"/>
  <c r="E7788" i="9"/>
  <c r="E7787" i="9"/>
  <c r="E7786" i="9"/>
  <c r="E7785" i="9"/>
  <c r="E7784" i="9"/>
  <c r="E7783" i="9"/>
  <c r="E7782" i="9"/>
  <c r="E7781" i="9"/>
  <c r="E7780" i="9"/>
  <c r="E7779" i="9"/>
  <c r="E7778" i="9"/>
  <c r="E7777" i="9"/>
  <c r="E7776" i="9"/>
  <c r="E7775" i="9"/>
  <c r="E7774" i="9"/>
  <c r="E7773" i="9"/>
  <c r="E7772" i="9"/>
  <c r="E7771" i="9"/>
  <c r="E7770" i="9"/>
  <c r="E7769" i="9"/>
  <c r="E7768" i="9"/>
  <c r="E7767" i="9"/>
  <c r="E7766" i="9"/>
  <c r="E7765" i="9"/>
  <c r="E7764" i="9"/>
  <c r="E7763" i="9"/>
  <c r="E7762" i="9"/>
  <c r="E7761" i="9"/>
  <c r="E7760" i="9"/>
  <c r="E7759" i="9"/>
  <c r="E7758" i="9"/>
  <c r="E7757" i="9"/>
  <c r="E7756" i="9"/>
  <c r="E7755" i="9"/>
  <c r="E7754" i="9"/>
  <c r="E7753" i="9"/>
  <c r="E7752" i="9"/>
  <c r="E7751" i="9"/>
  <c r="E7750" i="9"/>
  <c r="E7749" i="9"/>
  <c r="E7748" i="9"/>
  <c r="E7747" i="9"/>
  <c r="E7746" i="9"/>
  <c r="E7745" i="9"/>
  <c r="E7744" i="9"/>
  <c r="E7743" i="9"/>
  <c r="E7742" i="9"/>
  <c r="E7741" i="9"/>
  <c r="E7740" i="9"/>
  <c r="E7739" i="9"/>
  <c r="E7738" i="9"/>
  <c r="E7737" i="9"/>
  <c r="E7736" i="9"/>
  <c r="E7735" i="9"/>
  <c r="E7734" i="9"/>
  <c r="E7733" i="9"/>
  <c r="E7732" i="9"/>
  <c r="E7731" i="9"/>
  <c r="E7730" i="9"/>
  <c r="E7729" i="9"/>
  <c r="E7728" i="9"/>
  <c r="E7727" i="9"/>
  <c r="E7726" i="9"/>
  <c r="E7725" i="9"/>
  <c r="E7724" i="9"/>
  <c r="E7723" i="9"/>
  <c r="E7722" i="9"/>
  <c r="E7721" i="9"/>
  <c r="E7720" i="9"/>
  <c r="E7719" i="9"/>
  <c r="E7718" i="9"/>
  <c r="E7717" i="9"/>
  <c r="E7716" i="9"/>
  <c r="E7715" i="9"/>
  <c r="E7714" i="9"/>
  <c r="E7713" i="9"/>
  <c r="E7712" i="9"/>
  <c r="E7711" i="9"/>
  <c r="E7710" i="9"/>
  <c r="E7709" i="9"/>
  <c r="E7708" i="9"/>
  <c r="E7707" i="9"/>
  <c r="E7706" i="9"/>
  <c r="E7705" i="9"/>
  <c r="E7704" i="9"/>
  <c r="E7703" i="9"/>
  <c r="E7702" i="9"/>
  <c r="E7701" i="9"/>
  <c r="E7700" i="9"/>
  <c r="E7699" i="9"/>
  <c r="E7698" i="9"/>
  <c r="E7697" i="9"/>
  <c r="E7696" i="9"/>
  <c r="E7695" i="9"/>
  <c r="E7694" i="9"/>
  <c r="E7693" i="9"/>
  <c r="E7692" i="9"/>
  <c r="E7691" i="9"/>
  <c r="E7690" i="9"/>
  <c r="E7689" i="9"/>
  <c r="E7688" i="9"/>
  <c r="E7687" i="9"/>
  <c r="E7686" i="9"/>
  <c r="E7685" i="9"/>
  <c r="E7684" i="9"/>
  <c r="E7683" i="9"/>
  <c r="E7682" i="9"/>
  <c r="E7681" i="9"/>
  <c r="E7680" i="9"/>
  <c r="E7679" i="9"/>
  <c r="E7678" i="9"/>
  <c r="E7677" i="9"/>
  <c r="E7676" i="9"/>
  <c r="E7675" i="9"/>
  <c r="E7674" i="9"/>
  <c r="E7673" i="9"/>
  <c r="E7672" i="9"/>
  <c r="E7671" i="9"/>
  <c r="E7670" i="9"/>
  <c r="E7669" i="9"/>
  <c r="E7668" i="9"/>
  <c r="E7667" i="9"/>
  <c r="E7666" i="9"/>
  <c r="E7665" i="9"/>
  <c r="E7664" i="9"/>
  <c r="E7663" i="9"/>
  <c r="E7662" i="9"/>
  <c r="E7661" i="9"/>
  <c r="E7660" i="9"/>
  <c r="E7659" i="9"/>
  <c r="E7658" i="9"/>
  <c r="E7657" i="9"/>
  <c r="E7656" i="9"/>
  <c r="E7655" i="9"/>
  <c r="E7654" i="9"/>
  <c r="E7653" i="9"/>
  <c r="E7652" i="9"/>
  <c r="E7651" i="9"/>
  <c r="E7650" i="9"/>
  <c r="E7649" i="9"/>
  <c r="E7648" i="9"/>
  <c r="E7647" i="9"/>
  <c r="E7646" i="9"/>
  <c r="E7645" i="9"/>
  <c r="E7644" i="9"/>
  <c r="E7643" i="9"/>
  <c r="E7642" i="9"/>
  <c r="E7641" i="9"/>
  <c r="E7640" i="9"/>
  <c r="E7639" i="9"/>
  <c r="E7638" i="9"/>
  <c r="E7637" i="9"/>
  <c r="E7636" i="9"/>
  <c r="E7635" i="9"/>
  <c r="E7634" i="9"/>
  <c r="E7633" i="9"/>
  <c r="E7632" i="9"/>
  <c r="E7631" i="9"/>
  <c r="E7630" i="9"/>
  <c r="E7629" i="9"/>
  <c r="E7628" i="9"/>
  <c r="E7627" i="9"/>
  <c r="E7626" i="9"/>
  <c r="E7625" i="9"/>
  <c r="E7624" i="9"/>
  <c r="E7623" i="9"/>
  <c r="E7622" i="9"/>
  <c r="E7621" i="9"/>
  <c r="E7620" i="9"/>
  <c r="E7619" i="9"/>
  <c r="E7618" i="9"/>
  <c r="E7617" i="9"/>
  <c r="E7616" i="9"/>
  <c r="E7615" i="9"/>
  <c r="E7614" i="9"/>
  <c r="E7613" i="9"/>
  <c r="E7612" i="9"/>
  <c r="E7611" i="9"/>
  <c r="E7610" i="9"/>
  <c r="E7609" i="9"/>
  <c r="E7608" i="9"/>
  <c r="E7607" i="9"/>
  <c r="E7606" i="9"/>
  <c r="E7605" i="9"/>
  <c r="E7604" i="9"/>
  <c r="E7603" i="9"/>
  <c r="E7602" i="9"/>
  <c r="E7601" i="9"/>
  <c r="E7600" i="9"/>
  <c r="E7599" i="9"/>
  <c r="E7598" i="9"/>
  <c r="E7597" i="9"/>
  <c r="E7596" i="9"/>
  <c r="E7595" i="9"/>
  <c r="E7594" i="9"/>
  <c r="E7593" i="9"/>
  <c r="E7592" i="9"/>
  <c r="E7591" i="9"/>
  <c r="E7590" i="9"/>
  <c r="E7589" i="9"/>
  <c r="E7588" i="9"/>
  <c r="E7587" i="9"/>
  <c r="E7586" i="9"/>
  <c r="E7585" i="9"/>
  <c r="E7584" i="9"/>
  <c r="E7583" i="9"/>
  <c r="E7582" i="9"/>
  <c r="E7581" i="9"/>
  <c r="E7580" i="9"/>
  <c r="E7579" i="9"/>
  <c r="E7578" i="9"/>
  <c r="E7577" i="9"/>
  <c r="E7576" i="9"/>
  <c r="E7575" i="9"/>
  <c r="E7574" i="9"/>
  <c r="E7573" i="9"/>
  <c r="E7572" i="9"/>
  <c r="E7571" i="9"/>
  <c r="E7570" i="9"/>
  <c r="E7569" i="9"/>
  <c r="E7568" i="9"/>
  <c r="E7567" i="9"/>
  <c r="E7566" i="9"/>
  <c r="E7565" i="9"/>
  <c r="E7564" i="9"/>
  <c r="E7563" i="9"/>
  <c r="E7562" i="9"/>
  <c r="E7561" i="9"/>
  <c r="E7560" i="9"/>
  <c r="E7559" i="9"/>
  <c r="E7558" i="9"/>
  <c r="E7557" i="9"/>
  <c r="E7556" i="9"/>
  <c r="E7555" i="9"/>
  <c r="E7554" i="9"/>
  <c r="E7553" i="9"/>
  <c r="E7552" i="9"/>
  <c r="E7551" i="9"/>
  <c r="E7550" i="9"/>
  <c r="E7549" i="9"/>
  <c r="E7548" i="9"/>
  <c r="E7547" i="9"/>
  <c r="E7546" i="9"/>
  <c r="E7545" i="9"/>
  <c r="E7544" i="9"/>
  <c r="E7543" i="9"/>
  <c r="E7542" i="9"/>
  <c r="E7541" i="9"/>
  <c r="E7540" i="9"/>
  <c r="E7539" i="9"/>
  <c r="E7538" i="9"/>
  <c r="E7537" i="9"/>
  <c r="E7536" i="9"/>
  <c r="E7535" i="9"/>
  <c r="E7534" i="9"/>
  <c r="E7533" i="9"/>
  <c r="E7532" i="9"/>
  <c r="E7531" i="9"/>
  <c r="E7530" i="9"/>
  <c r="E7529" i="9"/>
  <c r="E7528" i="9"/>
  <c r="E7527" i="9"/>
  <c r="E7526" i="9"/>
  <c r="E7525" i="9"/>
  <c r="E7524" i="9"/>
  <c r="E7523" i="9"/>
  <c r="E7522" i="9"/>
  <c r="E7521" i="9"/>
  <c r="E7520" i="9"/>
  <c r="E7519" i="9"/>
  <c r="E7518" i="9"/>
  <c r="E7517" i="9"/>
  <c r="E7516" i="9"/>
  <c r="E7515" i="9"/>
  <c r="E7514" i="9"/>
  <c r="E7513" i="9"/>
  <c r="E7512" i="9"/>
  <c r="E7511" i="9"/>
  <c r="E7510" i="9"/>
  <c r="E7509" i="9"/>
  <c r="E7508" i="9"/>
  <c r="E7507" i="9"/>
  <c r="E7506" i="9"/>
  <c r="E7505" i="9"/>
  <c r="E7504" i="9"/>
  <c r="E7503" i="9"/>
  <c r="E7502" i="9"/>
  <c r="E7501" i="9"/>
  <c r="E7500" i="9"/>
  <c r="E7499" i="9"/>
  <c r="E7498" i="9"/>
  <c r="E7497" i="9"/>
  <c r="E7496" i="9"/>
  <c r="E7495" i="9"/>
  <c r="E7494" i="9"/>
  <c r="E7493" i="9"/>
  <c r="E7492" i="9"/>
  <c r="E7491" i="9"/>
  <c r="E7490" i="9"/>
  <c r="E7489" i="9"/>
  <c r="E7488" i="9"/>
  <c r="E7487" i="9"/>
  <c r="E7486" i="9"/>
  <c r="E7485" i="9"/>
  <c r="E7484" i="9"/>
  <c r="E7483" i="9"/>
  <c r="E7482" i="9"/>
  <c r="E7481" i="9"/>
  <c r="E7480" i="9"/>
  <c r="E7479" i="9"/>
  <c r="E7478" i="9"/>
  <c r="E7477" i="9"/>
  <c r="E7476" i="9"/>
  <c r="E7475" i="9"/>
  <c r="E7474" i="9"/>
  <c r="E7473" i="9"/>
  <c r="E7472" i="9"/>
  <c r="E7471" i="9"/>
  <c r="E7470" i="9"/>
  <c r="E7469" i="9"/>
  <c r="E7468" i="9"/>
  <c r="E7467" i="9"/>
  <c r="E7466" i="9"/>
  <c r="E7465" i="9"/>
  <c r="E7464" i="9"/>
  <c r="E7463" i="9"/>
  <c r="E7462" i="9"/>
  <c r="E7461" i="9"/>
  <c r="E7460" i="9"/>
  <c r="E7459" i="9"/>
  <c r="E7458" i="9"/>
  <c r="E7457" i="9"/>
  <c r="E7456" i="9"/>
  <c r="E7455" i="9"/>
  <c r="E7454" i="9"/>
  <c r="E7453" i="9"/>
  <c r="E7452" i="9"/>
  <c r="E7451" i="9"/>
  <c r="E7450" i="9"/>
  <c r="E7449" i="9"/>
  <c r="E7448" i="9"/>
  <c r="E7447" i="9"/>
  <c r="E7446" i="9"/>
  <c r="E7445" i="9"/>
  <c r="E7444" i="9"/>
  <c r="E7443" i="9"/>
  <c r="E7442" i="9"/>
  <c r="E7441" i="9"/>
  <c r="E7440" i="9"/>
  <c r="E7439" i="9"/>
  <c r="E7438" i="9"/>
  <c r="E7437" i="9"/>
  <c r="E7436" i="9"/>
  <c r="E7435" i="9"/>
  <c r="E7434" i="9"/>
  <c r="E7433" i="9"/>
  <c r="E7432" i="9"/>
  <c r="E7431" i="9"/>
  <c r="E7430" i="9"/>
  <c r="E7429" i="9"/>
  <c r="E7428" i="9"/>
  <c r="E7427" i="9"/>
  <c r="E7426" i="9"/>
  <c r="E7425" i="9"/>
  <c r="E7424" i="9"/>
  <c r="E7423" i="9"/>
  <c r="E7422" i="9"/>
  <c r="E7421" i="9"/>
  <c r="E7420" i="9"/>
  <c r="E7419" i="9"/>
  <c r="E7418" i="9"/>
  <c r="E7417" i="9"/>
  <c r="E7416" i="9"/>
  <c r="E7415" i="9"/>
  <c r="E7414" i="9"/>
  <c r="E7413" i="9"/>
  <c r="E7412" i="9"/>
  <c r="E7411" i="9"/>
  <c r="E7410" i="9"/>
  <c r="E7409" i="9"/>
  <c r="E7408" i="9"/>
  <c r="E7407" i="9"/>
  <c r="E7406" i="9"/>
  <c r="E7405" i="9"/>
  <c r="E7404" i="9"/>
  <c r="E7403" i="9"/>
  <c r="E7402" i="9"/>
  <c r="E7401" i="9"/>
  <c r="E7400" i="9"/>
  <c r="E7399" i="9"/>
  <c r="E7398" i="9"/>
  <c r="E7397" i="9"/>
  <c r="E7396" i="9"/>
  <c r="E7395" i="9"/>
  <c r="E7394" i="9"/>
  <c r="E7393" i="9"/>
  <c r="E7392" i="9"/>
  <c r="E7391" i="9"/>
  <c r="E7390" i="9"/>
  <c r="E7389" i="9"/>
  <c r="E7388" i="9"/>
  <c r="E7387" i="9"/>
  <c r="E7386" i="9"/>
  <c r="E7385" i="9"/>
  <c r="E7384" i="9"/>
  <c r="E7383" i="9"/>
  <c r="E7382" i="9"/>
  <c r="E7381" i="9"/>
  <c r="E7380" i="9"/>
  <c r="E7379" i="9"/>
  <c r="E7378" i="9"/>
  <c r="E7377" i="9"/>
  <c r="E7376" i="9"/>
  <c r="E7375" i="9"/>
  <c r="E7374" i="9"/>
  <c r="E7373" i="9"/>
  <c r="E7372" i="9"/>
  <c r="E7371" i="9"/>
  <c r="E7370" i="9"/>
  <c r="E7369" i="9"/>
  <c r="E7368" i="9"/>
  <c r="E7367" i="9"/>
  <c r="E7366" i="9"/>
  <c r="E7365" i="9"/>
  <c r="E7364" i="9"/>
  <c r="E7363" i="9"/>
  <c r="E7362" i="9"/>
  <c r="E7361" i="9"/>
  <c r="E7360" i="9"/>
  <c r="E7359" i="9"/>
  <c r="E7358" i="9"/>
  <c r="E7357" i="9"/>
  <c r="E7356" i="9"/>
  <c r="E7355" i="9"/>
  <c r="E7354" i="9"/>
  <c r="E7353" i="9"/>
  <c r="E7352" i="9"/>
  <c r="E7351" i="9"/>
  <c r="E7350" i="9"/>
  <c r="E7349" i="9"/>
  <c r="E7348" i="9"/>
  <c r="E7347" i="9"/>
  <c r="E7346" i="9"/>
  <c r="E7345" i="9"/>
  <c r="E7344" i="9"/>
  <c r="E7343" i="9"/>
  <c r="E7342" i="9"/>
  <c r="E7341" i="9"/>
  <c r="E7340" i="9"/>
  <c r="E7339" i="9"/>
  <c r="E7338" i="9"/>
  <c r="E7337" i="9"/>
  <c r="E7336" i="9"/>
  <c r="E7335" i="9"/>
  <c r="E7334" i="9"/>
  <c r="E7333" i="9"/>
  <c r="E7332" i="9"/>
  <c r="E7331" i="9"/>
  <c r="E7330" i="9"/>
  <c r="E7329" i="9"/>
  <c r="E7328" i="9"/>
  <c r="E7327" i="9"/>
  <c r="E7326" i="9"/>
  <c r="E7325" i="9"/>
  <c r="E7324" i="9"/>
  <c r="E7323" i="9"/>
  <c r="E7322" i="9"/>
  <c r="E7321" i="9"/>
  <c r="E7320" i="9"/>
  <c r="E7319" i="9"/>
  <c r="E7318" i="9"/>
  <c r="E7317" i="9"/>
  <c r="E7316" i="9"/>
  <c r="E7315" i="9"/>
  <c r="E7314" i="9"/>
  <c r="E7313" i="9"/>
  <c r="E7312" i="9"/>
  <c r="E7311" i="9"/>
  <c r="E7310" i="9"/>
  <c r="E7309" i="9"/>
  <c r="E7308" i="9"/>
  <c r="E7307" i="9"/>
  <c r="E7306" i="9"/>
  <c r="E7305" i="9"/>
  <c r="E7304" i="9"/>
  <c r="E7303" i="9"/>
  <c r="E7302" i="9"/>
  <c r="E7301" i="9"/>
  <c r="E7300" i="9"/>
  <c r="E7299" i="9"/>
  <c r="E7298" i="9"/>
  <c r="E7297" i="9"/>
  <c r="E7296" i="9"/>
  <c r="E7295" i="9"/>
  <c r="E7294" i="9"/>
  <c r="E7293" i="9"/>
  <c r="E7292" i="9"/>
  <c r="E7291" i="9"/>
  <c r="E7290" i="9"/>
  <c r="E7289" i="9"/>
  <c r="E7288" i="9"/>
  <c r="E7287" i="9"/>
  <c r="E7286" i="9"/>
  <c r="E7285" i="9"/>
  <c r="E7284" i="9"/>
  <c r="E7283" i="9"/>
  <c r="E7282" i="9"/>
  <c r="E7281" i="9"/>
  <c r="E7280" i="9"/>
  <c r="E7279" i="9"/>
  <c r="E7278" i="9"/>
  <c r="E7277" i="9"/>
  <c r="E7276" i="9"/>
  <c r="E7275" i="9"/>
  <c r="E7274" i="9"/>
  <c r="E7273" i="9"/>
  <c r="E7272" i="9"/>
  <c r="E7271" i="9"/>
  <c r="E7270" i="9"/>
  <c r="E7269" i="9"/>
  <c r="E7268" i="9"/>
  <c r="E7267" i="9"/>
  <c r="E7266" i="9"/>
  <c r="E7265" i="9"/>
  <c r="E7264" i="9"/>
  <c r="E7263" i="9"/>
  <c r="E7262" i="9"/>
  <c r="E7261" i="9"/>
  <c r="E7260" i="9"/>
  <c r="E7259" i="9"/>
  <c r="E7258" i="9"/>
  <c r="E7257" i="9"/>
  <c r="E7256" i="9"/>
  <c r="E7255" i="9"/>
  <c r="E7254" i="9"/>
  <c r="E7253" i="9"/>
  <c r="E7252" i="9"/>
  <c r="E7251" i="9"/>
  <c r="E7250" i="9"/>
  <c r="E7249" i="9"/>
  <c r="E7248" i="9"/>
  <c r="E7247" i="9"/>
  <c r="E7246" i="9"/>
  <c r="E7245" i="9"/>
  <c r="E7244" i="9"/>
  <c r="E7243" i="9"/>
  <c r="E7242" i="9"/>
  <c r="E7241" i="9"/>
  <c r="E7240" i="9"/>
  <c r="E7239" i="9"/>
  <c r="E7238" i="9"/>
  <c r="E7237" i="9"/>
  <c r="E7236" i="9"/>
  <c r="E7235" i="9"/>
  <c r="E7234" i="9"/>
  <c r="E7233" i="9"/>
  <c r="E7232" i="9"/>
  <c r="E7231" i="9"/>
  <c r="E7230" i="9"/>
  <c r="E7229" i="9"/>
  <c r="E7228" i="9"/>
  <c r="E7227" i="9"/>
  <c r="E7226" i="9"/>
  <c r="E7225" i="9"/>
  <c r="E7224" i="9"/>
  <c r="E7223" i="9"/>
  <c r="E7222" i="9"/>
  <c r="E7221" i="9"/>
  <c r="E7220" i="9"/>
  <c r="E7219" i="9"/>
  <c r="E7218" i="9"/>
  <c r="E7217" i="9"/>
  <c r="E7216" i="9"/>
  <c r="E7215" i="9"/>
  <c r="E7214" i="9"/>
  <c r="E7213" i="9"/>
  <c r="E7212" i="9"/>
  <c r="E7211" i="9"/>
  <c r="E7210" i="9"/>
  <c r="E7209" i="9"/>
  <c r="E7208" i="9"/>
  <c r="E7207" i="9"/>
  <c r="E7206" i="9"/>
  <c r="E7205" i="9"/>
  <c r="E7204" i="9"/>
  <c r="E7203" i="9"/>
  <c r="E7202" i="9"/>
  <c r="E7201" i="9"/>
  <c r="E7200" i="9"/>
  <c r="E7199" i="9"/>
  <c r="E7198" i="9"/>
  <c r="E7197" i="9"/>
  <c r="E7196" i="9"/>
  <c r="E7195" i="9"/>
  <c r="E7194" i="9"/>
  <c r="E7193" i="9"/>
  <c r="E7192" i="9"/>
  <c r="E7191" i="9"/>
  <c r="E7190" i="9"/>
  <c r="E7189" i="9"/>
  <c r="E7188" i="9"/>
  <c r="E7187" i="9"/>
  <c r="E7186" i="9"/>
  <c r="E7185" i="9"/>
  <c r="E7184" i="9"/>
  <c r="E7183" i="9"/>
  <c r="E7182" i="9"/>
  <c r="E7181" i="9"/>
  <c r="E7180" i="9"/>
  <c r="E7179" i="9"/>
  <c r="E7178" i="9"/>
  <c r="E7177" i="9"/>
  <c r="E7176" i="9"/>
  <c r="E7175" i="9"/>
  <c r="E7174" i="9"/>
  <c r="E7173" i="9"/>
  <c r="E7172" i="9"/>
  <c r="E7171" i="9"/>
  <c r="E7170" i="9"/>
  <c r="E7169" i="9"/>
  <c r="E7168" i="9"/>
  <c r="E7167" i="9"/>
  <c r="E7166" i="9"/>
  <c r="E7165" i="9"/>
  <c r="E7164" i="9"/>
  <c r="E7163" i="9"/>
  <c r="E7162" i="9"/>
  <c r="E7161" i="9"/>
  <c r="E7160" i="9"/>
  <c r="E7159" i="9"/>
  <c r="E7158" i="9"/>
  <c r="E7157" i="9"/>
  <c r="E7156" i="9"/>
  <c r="E7155" i="9"/>
  <c r="E7154" i="9"/>
  <c r="E7153" i="9"/>
  <c r="E7152" i="9"/>
  <c r="E7151" i="9"/>
  <c r="E7150" i="9"/>
  <c r="E7149" i="9"/>
  <c r="E7148" i="9"/>
  <c r="E7147" i="9"/>
  <c r="E7146" i="9"/>
  <c r="E7145" i="9"/>
  <c r="E7144" i="9"/>
  <c r="E7143" i="9"/>
  <c r="E7142" i="9"/>
  <c r="E7141" i="9"/>
  <c r="E7140" i="9"/>
  <c r="E7139" i="9"/>
  <c r="E7138" i="9"/>
  <c r="E7137" i="9"/>
  <c r="E7136" i="9"/>
  <c r="E7135" i="9"/>
  <c r="E7134" i="9"/>
  <c r="E7133" i="9"/>
  <c r="E7132" i="9"/>
  <c r="E7131" i="9"/>
  <c r="E7130" i="9"/>
  <c r="E7129" i="9"/>
  <c r="E7128" i="9"/>
  <c r="E7127" i="9"/>
  <c r="E7126" i="9"/>
  <c r="E7125" i="9"/>
  <c r="E7124" i="9"/>
  <c r="E7123" i="9"/>
  <c r="E7122" i="9"/>
  <c r="E7121" i="9"/>
  <c r="E7120" i="9"/>
  <c r="E7119" i="9"/>
  <c r="E7118" i="9"/>
  <c r="E7117" i="9"/>
  <c r="E7116" i="9"/>
  <c r="E7115" i="9"/>
  <c r="E7114" i="9"/>
  <c r="E7113" i="9"/>
  <c r="E7112" i="9"/>
  <c r="E7111" i="9"/>
  <c r="E7110" i="9"/>
  <c r="E7109" i="9"/>
  <c r="E7108" i="9"/>
  <c r="E7107" i="9"/>
  <c r="E7106" i="9"/>
  <c r="E7105" i="9"/>
  <c r="E7104" i="9"/>
  <c r="E7103" i="9"/>
  <c r="E7102" i="9"/>
  <c r="E7101" i="9"/>
  <c r="E7100" i="9"/>
  <c r="E7099" i="9"/>
  <c r="E7098" i="9"/>
  <c r="E7097" i="9"/>
  <c r="E7096" i="9"/>
  <c r="E7095" i="9"/>
  <c r="E7094" i="9"/>
  <c r="E7093" i="9"/>
  <c r="E7092" i="9"/>
  <c r="E7091" i="9"/>
  <c r="E7090" i="9"/>
  <c r="E7089" i="9"/>
  <c r="E7088" i="9"/>
  <c r="E7087" i="9"/>
  <c r="E7086" i="9"/>
  <c r="E7085" i="9"/>
  <c r="E7084" i="9"/>
  <c r="E7083" i="9"/>
  <c r="E7082" i="9"/>
  <c r="E7081" i="9"/>
  <c r="E7080" i="9"/>
  <c r="E7079" i="9"/>
  <c r="E7078" i="9"/>
  <c r="E7077" i="9"/>
  <c r="E7076" i="9"/>
  <c r="E7075" i="9"/>
  <c r="E7074" i="9"/>
  <c r="E7073" i="9"/>
  <c r="E7072" i="9"/>
  <c r="E7071" i="9"/>
  <c r="E7070" i="9"/>
  <c r="E7069" i="9"/>
  <c r="E7068" i="9"/>
  <c r="E7067" i="9"/>
  <c r="E7066" i="9"/>
  <c r="E7065" i="9"/>
  <c r="E7064" i="9"/>
  <c r="E7063" i="9"/>
  <c r="E7062" i="9"/>
  <c r="E7061" i="9"/>
  <c r="E7060" i="9"/>
  <c r="E7059" i="9"/>
  <c r="E7058" i="9"/>
  <c r="E7057" i="9"/>
  <c r="E7056" i="9"/>
  <c r="E7055" i="9"/>
  <c r="E7054" i="9"/>
  <c r="E7053" i="9"/>
  <c r="E7052" i="9"/>
  <c r="E7051" i="9"/>
  <c r="E7050" i="9"/>
  <c r="E7049" i="9"/>
  <c r="E7048" i="9"/>
  <c r="E7047" i="9"/>
  <c r="E7046" i="9"/>
  <c r="E7045" i="9"/>
  <c r="E7044" i="9"/>
  <c r="E7043" i="9"/>
  <c r="E7042" i="9"/>
  <c r="E7041" i="9"/>
  <c r="E7040" i="9"/>
  <c r="E7039" i="9"/>
  <c r="E7038" i="9"/>
  <c r="E7037" i="9"/>
  <c r="E7036" i="9"/>
  <c r="E7035" i="9"/>
  <c r="E7034" i="9"/>
  <c r="E7033" i="9"/>
  <c r="E7032" i="9"/>
  <c r="E7031" i="9"/>
  <c r="E7030" i="9"/>
  <c r="E7029" i="9"/>
  <c r="E7028" i="9"/>
  <c r="E7027" i="9"/>
  <c r="E7026" i="9"/>
  <c r="E7025" i="9"/>
  <c r="E7024" i="9"/>
  <c r="E7023" i="9"/>
  <c r="E7022" i="9"/>
  <c r="E7021" i="9"/>
  <c r="E7020" i="9"/>
  <c r="E7019" i="9"/>
  <c r="E7018" i="9"/>
  <c r="E7017" i="9"/>
  <c r="E7016" i="9"/>
  <c r="E7015" i="9"/>
  <c r="E7014" i="9"/>
  <c r="E7013" i="9"/>
  <c r="E7012" i="9"/>
  <c r="E7011" i="9"/>
  <c r="E7010" i="9"/>
  <c r="E7009" i="9"/>
  <c r="E7008" i="9"/>
  <c r="E7007" i="9"/>
  <c r="E7006" i="9"/>
  <c r="E7005" i="9"/>
  <c r="E7004" i="9"/>
  <c r="E7003" i="9"/>
  <c r="E7002" i="9"/>
  <c r="E7001" i="9"/>
  <c r="E7000" i="9"/>
  <c r="E6999" i="9"/>
  <c r="E6998" i="9"/>
  <c r="E6997" i="9"/>
  <c r="E6996" i="9"/>
  <c r="E6995" i="9"/>
  <c r="E6994" i="9"/>
  <c r="E6993" i="9"/>
  <c r="E6992" i="9"/>
  <c r="E6991" i="9"/>
  <c r="E6990" i="9"/>
  <c r="E6989" i="9"/>
  <c r="E6988" i="9"/>
  <c r="E6987" i="9"/>
  <c r="E6986" i="9"/>
  <c r="E6985" i="9"/>
  <c r="E6984" i="9"/>
  <c r="E6983" i="9"/>
  <c r="E6982" i="9"/>
  <c r="E6981" i="9"/>
  <c r="E6980" i="9"/>
  <c r="E6979" i="9"/>
  <c r="E6978" i="9"/>
  <c r="E6977" i="9"/>
  <c r="E6976" i="9"/>
  <c r="E6975" i="9"/>
  <c r="E6974" i="9"/>
  <c r="E6973" i="9"/>
  <c r="E6972" i="9"/>
  <c r="E6971" i="9"/>
  <c r="E6970" i="9"/>
  <c r="E6969" i="9"/>
  <c r="E6968" i="9"/>
  <c r="E6967" i="9"/>
  <c r="E6966" i="9"/>
  <c r="E6965" i="9"/>
  <c r="E6964" i="9"/>
  <c r="E6963" i="9"/>
  <c r="E6962" i="9"/>
  <c r="E6961" i="9"/>
  <c r="E6960" i="9"/>
  <c r="E6959" i="9"/>
  <c r="E6958" i="9"/>
  <c r="E6957" i="9"/>
  <c r="E6956" i="9"/>
  <c r="E6955" i="9"/>
  <c r="E6954" i="9"/>
  <c r="E6953" i="9"/>
  <c r="E6952" i="9"/>
  <c r="E6951" i="9"/>
  <c r="E6950" i="9"/>
  <c r="E6949" i="9"/>
  <c r="E6948" i="9"/>
  <c r="E6947" i="9"/>
  <c r="E6946" i="9"/>
  <c r="E6945" i="9"/>
  <c r="E6944" i="9"/>
  <c r="E6943" i="9"/>
  <c r="E6942" i="9"/>
  <c r="E6941" i="9"/>
  <c r="E6940" i="9"/>
  <c r="E6939" i="9"/>
  <c r="E6938" i="9"/>
  <c r="E6937" i="9"/>
  <c r="E6936" i="9"/>
  <c r="E6935" i="9"/>
  <c r="E6934" i="9"/>
  <c r="E6933" i="9"/>
  <c r="E6932" i="9"/>
  <c r="E6931" i="9"/>
  <c r="E6930" i="9"/>
  <c r="E6929" i="9"/>
  <c r="E6928" i="9"/>
  <c r="E6927" i="9"/>
  <c r="E6926" i="9"/>
  <c r="E6925" i="9"/>
  <c r="E6924" i="9"/>
  <c r="E6923" i="9"/>
  <c r="E6922" i="9"/>
  <c r="E6921" i="9"/>
  <c r="E6920" i="9"/>
  <c r="E6919" i="9"/>
  <c r="E6918" i="9"/>
  <c r="E6917" i="9"/>
  <c r="E6916" i="9"/>
  <c r="E6915" i="9"/>
  <c r="E6914" i="9"/>
  <c r="E6913" i="9"/>
  <c r="E6912" i="9"/>
  <c r="E6911" i="9"/>
  <c r="E6910" i="9"/>
  <c r="E6909" i="9"/>
  <c r="E6908" i="9"/>
  <c r="E6907" i="9"/>
  <c r="E6906" i="9"/>
  <c r="E6905" i="9"/>
  <c r="E6904" i="9"/>
  <c r="E6903" i="9"/>
  <c r="E6902" i="9"/>
  <c r="E6901" i="9"/>
  <c r="E6900" i="9"/>
  <c r="E6899" i="9"/>
  <c r="E6898" i="9"/>
  <c r="E6897" i="9"/>
  <c r="E6896" i="9"/>
  <c r="E6895" i="9"/>
  <c r="E6894" i="9"/>
  <c r="E6893" i="9"/>
  <c r="E6892" i="9"/>
  <c r="E6891" i="9"/>
  <c r="E6890" i="9"/>
  <c r="E6889" i="9"/>
  <c r="E6888" i="9"/>
  <c r="E6887" i="9"/>
  <c r="E6886" i="9"/>
  <c r="E6885" i="9"/>
  <c r="E6884" i="9"/>
  <c r="E6883" i="9"/>
  <c r="E6882" i="9"/>
  <c r="E6881" i="9"/>
  <c r="E6880" i="9"/>
  <c r="E6879" i="9"/>
  <c r="E6878" i="9"/>
  <c r="E6877" i="9"/>
  <c r="E6876" i="9"/>
  <c r="E6875" i="9"/>
  <c r="E6874" i="9"/>
  <c r="E6873" i="9"/>
  <c r="E6872" i="9"/>
  <c r="E6871" i="9"/>
  <c r="E6870" i="9"/>
  <c r="E6869" i="9"/>
  <c r="E6868" i="9"/>
  <c r="E6867" i="9"/>
  <c r="E6866" i="9"/>
  <c r="E6865" i="9"/>
  <c r="E6864" i="9"/>
  <c r="E6863" i="9"/>
  <c r="E6862" i="9"/>
  <c r="E6861" i="9"/>
  <c r="E6860" i="9"/>
  <c r="E6859" i="9"/>
  <c r="E6858" i="9"/>
  <c r="E6857" i="9"/>
  <c r="E6856" i="9"/>
  <c r="E6855" i="9"/>
  <c r="E6854" i="9"/>
  <c r="E6853" i="9"/>
  <c r="E6852" i="9"/>
  <c r="E6851" i="9"/>
  <c r="E6850" i="9"/>
  <c r="E6849" i="9"/>
  <c r="E6848" i="9"/>
  <c r="E6847" i="9"/>
  <c r="E6846" i="9"/>
  <c r="E6845" i="9"/>
  <c r="E6844" i="9"/>
  <c r="E6843" i="9"/>
  <c r="E6842" i="9"/>
  <c r="E6841" i="9"/>
  <c r="E6840" i="9"/>
  <c r="E6839" i="9"/>
  <c r="E6838" i="9"/>
  <c r="E6837" i="9"/>
  <c r="E6836" i="9"/>
  <c r="E6835" i="9"/>
  <c r="E6834" i="9"/>
  <c r="E6833" i="9"/>
  <c r="E6832" i="9"/>
  <c r="E6831" i="9"/>
  <c r="E6830" i="9"/>
  <c r="E6829" i="9"/>
  <c r="E6828" i="9"/>
  <c r="E6827" i="9"/>
  <c r="E6826" i="9"/>
  <c r="E6825" i="9"/>
  <c r="E6824" i="9"/>
  <c r="E6823" i="9"/>
  <c r="E6822" i="9"/>
  <c r="E6821" i="9"/>
  <c r="E6820" i="9"/>
  <c r="E6819" i="9"/>
  <c r="E6818" i="9"/>
  <c r="E6817" i="9"/>
  <c r="E6816" i="9"/>
  <c r="E6815" i="9"/>
  <c r="E6814" i="9"/>
  <c r="E6813" i="9"/>
  <c r="E6812" i="9"/>
  <c r="E6811" i="9"/>
  <c r="E6810" i="9"/>
  <c r="E6809" i="9"/>
  <c r="E6808" i="9"/>
  <c r="E6807" i="9"/>
  <c r="E6806" i="9"/>
  <c r="E6805" i="9"/>
  <c r="E6804" i="9"/>
  <c r="E6803" i="9"/>
  <c r="E6802" i="9"/>
  <c r="E6801" i="9"/>
  <c r="E6800" i="9"/>
  <c r="E6799" i="9"/>
  <c r="E6798" i="9"/>
  <c r="E6797" i="9"/>
  <c r="E6796" i="9"/>
  <c r="E6795" i="9"/>
  <c r="E6794" i="9"/>
  <c r="E6793" i="9"/>
  <c r="E6792" i="9"/>
  <c r="E6791" i="9"/>
  <c r="E6790" i="9"/>
  <c r="E6789" i="9"/>
  <c r="E6788" i="9"/>
  <c r="E6787" i="9"/>
  <c r="E6786" i="9"/>
  <c r="E6785" i="9"/>
  <c r="E6784" i="9"/>
  <c r="E6783" i="9"/>
  <c r="E6782" i="9"/>
  <c r="E6781" i="9"/>
  <c r="E6780" i="9"/>
  <c r="E6779" i="9"/>
  <c r="E6778" i="9"/>
  <c r="E6777" i="9"/>
  <c r="E6776" i="9"/>
  <c r="E6775" i="9"/>
  <c r="E6774" i="9"/>
  <c r="E6773" i="9"/>
  <c r="E6772" i="9"/>
  <c r="E6771" i="9"/>
  <c r="E6770" i="9"/>
  <c r="E6769" i="9"/>
  <c r="E6768" i="9"/>
  <c r="E6767" i="9"/>
  <c r="E6766" i="9"/>
  <c r="E6765" i="9"/>
  <c r="E6764" i="9"/>
  <c r="E6763" i="9"/>
  <c r="E6762" i="9"/>
  <c r="E6761" i="9"/>
  <c r="E6760" i="9"/>
  <c r="E6759" i="9"/>
  <c r="E6758" i="9"/>
  <c r="E6757" i="9"/>
  <c r="E6756" i="9"/>
  <c r="E6755" i="9"/>
  <c r="E6754" i="9"/>
  <c r="E6753" i="9"/>
  <c r="E6752" i="9"/>
  <c r="E6751" i="9"/>
  <c r="E6750" i="9"/>
  <c r="E6749" i="9"/>
  <c r="E6748" i="9"/>
  <c r="E6747" i="9"/>
  <c r="E6746" i="9"/>
  <c r="E6745" i="9"/>
  <c r="E6744" i="9"/>
  <c r="E6743" i="9"/>
  <c r="E6742" i="9"/>
  <c r="E6741" i="9"/>
  <c r="E6740" i="9"/>
  <c r="E6739" i="9"/>
  <c r="E6738" i="9"/>
  <c r="E6737" i="9"/>
  <c r="E6736" i="9"/>
  <c r="E6735" i="9"/>
  <c r="E6734" i="9"/>
  <c r="E6733" i="9"/>
  <c r="E6732" i="9"/>
  <c r="E6731" i="9"/>
  <c r="E6730" i="9"/>
  <c r="E6729" i="9"/>
  <c r="E6728" i="9"/>
  <c r="E6727" i="9"/>
  <c r="E6726" i="9"/>
  <c r="E6725" i="9"/>
  <c r="E6724" i="9"/>
  <c r="E6723" i="9"/>
  <c r="E6722" i="9"/>
  <c r="E6721" i="9"/>
  <c r="E6720" i="9"/>
  <c r="E6719" i="9"/>
  <c r="E6718" i="9"/>
  <c r="E6717" i="9"/>
  <c r="E6716" i="9"/>
  <c r="E6715" i="9"/>
  <c r="E6714" i="9"/>
  <c r="E6713" i="9"/>
  <c r="E6712" i="9"/>
  <c r="E6711" i="9"/>
  <c r="E6710" i="9"/>
  <c r="E6709" i="9"/>
  <c r="E6708" i="9"/>
  <c r="E6707" i="9"/>
  <c r="E6706" i="9"/>
  <c r="E6705" i="9"/>
  <c r="E6704" i="9"/>
  <c r="E6703" i="9"/>
  <c r="E6702" i="9"/>
  <c r="E6701" i="9"/>
  <c r="E6700" i="9"/>
  <c r="E6699" i="9"/>
  <c r="E6698" i="9"/>
  <c r="E6697" i="9"/>
  <c r="E6696" i="9"/>
  <c r="E6695" i="9"/>
  <c r="E6694" i="9"/>
  <c r="E6693" i="9"/>
  <c r="E6692" i="9"/>
  <c r="E6691" i="9"/>
  <c r="E6690" i="9"/>
  <c r="E6689" i="9"/>
  <c r="E6688" i="9"/>
  <c r="E6687" i="9"/>
  <c r="E6686" i="9"/>
  <c r="E6685" i="9"/>
  <c r="E6684" i="9"/>
  <c r="E6683" i="9"/>
  <c r="E6682" i="9"/>
  <c r="E6681" i="9"/>
  <c r="E6680" i="9"/>
  <c r="E6679" i="9"/>
  <c r="E6678" i="9"/>
  <c r="E6677" i="9"/>
  <c r="E6676" i="9"/>
  <c r="E6675" i="9"/>
  <c r="E6674" i="9"/>
  <c r="E6673" i="9"/>
  <c r="E6672" i="9"/>
  <c r="E6671" i="9"/>
  <c r="E6670" i="9"/>
  <c r="E6669" i="9"/>
  <c r="E6668" i="9"/>
  <c r="E6667" i="9"/>
  <c r="E6666" i="9"/>
  <c r="E6665" i="9"/>
  <c r="E6664" i="9"/>
  <c r="E6663" i="9"/>
  <c r="E6662" i="9"/>
  <c r="E6661" i="9"/>
  <c r="E6660" i="9"/>
  <c r="E6659" i="9"/>
  <c r="E6658" i="9"/>
  <c r="E6657" i="9"/>
  <c r="E6656" i="9"/>
  <c r="E6655" i="9"/>
  <c r="E6654" i="9"/>
  <c r="E6653" i="9"/>
  <c r="E6652" i="9"/>
  <c r="E6651" i="9"/>
  <c r="E6650" i="9"/>
  <c r="E6649" i="9"/>
  <c r="E6648" i="9"/>
  <c r="E6647" i="9"/>
  <c r="E6646" i="9"/>
  <c r="E6645" i="9"/>
  <c r="E6644" i="9"/>
  <c r="E6643" i="9"/>
  <c r="E6642" i="9"/>
  <c r="E6641" i="9"/>
  <c r="E6640" i="9"/>
  <c r="E6639" i="9"/>
  <c r="E6638" i="9"/>
  <c r="E6637" i="9"/>
  <c r="E6636" i="9"/>
  <c r="E6635" i="9"/>
  <c r="E6634" i="9"/>
  <c r="E6633" i="9"/>
  <c r="E6632" i="9"/>
  <c r="E6631" i="9"/>
  <c r="E6630" i="9"/>
  <c r="E6629" i="9"/>
  <c r="E6628" i="9"/>
  <c r="E6627" i="9"/>
  <c r="E6626" i="9"/>
  <c r="E6625" i="9"/>
  <c r="E6624" i="9"/>
  <c r="E6623" i="9"/>
  <c r="E6622" i="9"/>
  <c r="E6621" i="9"/>
  <c r="E6620" i="9"/>
  <c r="E6619" i="9"/>
  <c r="E6618" i="9"/>
  <c r="E6617" i="9"/>
  <c r="E6616" i="9"/>
  <c r="E6615" i="9"/>
  <c r="E6614" i="9"/>
  <c r="E6613" i="9"/>
  <c r="E6612" i="9"/>
  <c r="E6611" i="9"/>
  <c r="E6610" i="9"/>
  <c r="E6609" i="9"/>
  <c r="E6608" i="9"/>
  <c r="E6607" i="9"/>
  <c r="E6606" i="9"/>
  <c r="E6605" i="9"/>
  <c r="E6604" i="9"/>
  <c r="E6603" i="9"/>
  <c r="E6602" i="9"/>
  <c r="E6601" i="9"/>
  <c r="E6600" i="9"/>
  <c r="E6599" i="9"/>
  <c r="E6598" i="9"/>
  <c r="E6597" i="9"/>
  <c r="E6596" i="9"/>
  <c r="E6595" i="9"/>
  <c r="E6594" i="9"/>
  <c r="E6593" i="9"/>
  <c r="E6592" i="9"/>
  <c r="E6591" i="9"/>
  <c r="E6590" i="9"/>
  <c r="E6589" i="9"/>
  <c r="E6588" i="9"/>
  <c r="E6587" i="9"/>
  <c r="E6586" i="9"/>
  <c r="E6585" i="9"/>
  <c r="E6584" i="9"/>
  <c r="E6583" i="9"/>
  <c r="E6582" i="9"/>
  <c r="E6581" i="9"/>
  <c r="E6580" i="9"/>
  <c r="E6579" i="9"/>
  <c r="E6578" i="9"/>
  <c r="E6577" i="9"/>
  <c r="E6576" i="9"/>
  <c r="E6575" i="9"/>
  <c r="E6574" i="9"/>
  <c r="E6573" i="9"/>
  <c r="E6572" i="9"/>
  <c r="E6571" i="9"/>
  <c r="E6570" i="9"/>
  <c r="E6569" i="9"/>
  <c r="E6568" i="9"/>
  <c r="E6567" i="9"/>
  <c r="E6566" i="9"/>
  <c r="E6565" i="9"/>
  <c r="E6564" i="9"/>
  <c r="E6563" i="9"/>
  <c r="E6562" i="9"/>
  <c r="E6561" i="9"/>
  <c r="E6560" i="9"/>
  <c r="E6559" i="9"/>
  <c r="E6558" i="9"/>
  <c r="E6557" i="9"/>
  <c r="E6556" i="9"/>
  <c r="E6555" i="9"/>
  <c r="E6554" i="9"/>
  <c r="E6553" i="9"/>
  <c r="E6552" i="9"/>
  <c r="E6551" i="9"/>
  <c r="E6550" i="9"/>
  <c r="E6549" i="9"/>
  <c r="E6548" i="9"/>
  <c r="E6547" i="9"/>
  <c r="E6546" i="9"/>
  <c r="E6545" i="9"/>
  <c r="E6544" i="9"/>
  <c r="E6543" i="9"/>
  <c r="E6542" i="9"/>
  <c r="E6541" i="9"/>
  <c r="E6540" i="9"/>
  <c r="E6539" i="9"/>
  <c r="E6538" i="9"/>
  <c r="E6537" i="9"/>
  <c r="E6536" i="9"/>
  <c r="E6535" i="9"/>
  <c r="E6534" i="9"/>
  <c r="E6533" i="9"/>
  <c r="E6532" i="9"/>
  <c r="E6531" i="9"/>
  <c r="E6530" i="9"/>
  <c r="E6529" i="9"/>
  <c r="E6528" i="9"/>
  <c r="E6527" i="9"/>
  <c r="E6526" i="9"/>
  <c r="E6525" i="9"/>
  <c r="E6524" i="9"/>
  <c r="E6523" i="9"/>
  <c r="E6522" i="9"/>
  <c r="E6521" i="9"/>
  <c r="E6520" i="9"/>
  <c r="E6519" i="9"/>
  <c r="E6518" i="9"/>
  <c r="E6517" i="9"/>
  <c r="E6516" i="9"/>
  <c r="E6515" i="9"/>
  <c r="E6514" i="9"/>
  <c r="E6513" i="9"/>
  <c r="E6512" i="9"/>
  <c r="E6511" i="9"/>
  <c r="E6510" i="9"/>
  <c r="E6509" i="9"/>
  <c r="E6508" i="9"/>
  <c r="E6507" i="9"/>
  <c r="E6506" i="9"/>
  <c r="E6505" i="9"/>
  <c r="E6504" i="9"/>
  <c r="E6503" i="9"/>
  <c r="E6502" i="9"/>
  <c r="E6501" i="9"/>
  <c r="E6500" i="9"/>
  <c r="E6499" i="9"/>
  <c r="E6498" i="9"/>
  <c r="E6497" i="9"/>
  <c r="E6496" i="9"/>
  <c r="E6495" i="9"/>
  <c r="E6494" i="9"/>
  <c r="E6493" i="9"/>
  <c r="E6492" i="9"/>
  <c r="E6491" i="9"/>
  <c r="E6490" i="9"/>
  <c r="E6489" i="9"/>
  <c r="E6488" i="9"/>
  <c r="E6487" i="9"/>
  <c r="E6486" i="9"/>
  <c r="E6485" i="9"/>
  <c r="E6484" i="9"/>
  <c r="E6483" i="9"/>
  <c r="E6482" i="9"/>
  <c r="E6481" i="9"/>
  <c r="E6480" i="9"/>
  <c r="E6479" i="9"/>
  <c r="E6478" i="9"/>
  <c r="E6477" i="9"/>
  <c r="E6476" i="9"/>
  <c r="E6475" i="9"/>
  <c r="E6474" i="9"/>
  <c r="E6473" i="9"/>
  <c r="E6472" i="9"/>
  <c r="E6471" i="9"/>
  <c r="E6470" i="9"/>
  <c r="E6469" i="9"/>
  <c r="E6468" i="9"/>
  <c r="E6467" i="9"/>
  <c r="E6466" i="9"/>
  <c r="E6465" i="9"/>
  <c r="E6464" i="9"/>
  <c r="E6463" i="9"/>
  <c r="E6462" i="9"/>
  <c r="E6461" i="9"/>
  <c r="E6460" i="9"/>
  <c r="E6459" i="9"/>
  <c r="E6458" i="9"/>
  <c r="E6457" i="9"/>
  <c r="E6456" i="9"/>
  <c r="E6455" i="9"/>
  <c r="E6454" i="9"/>
  <c r="E6453" i="9"/>
  <c r="E6452" i="9"/>
  <c r="E6451" i="9"/>
  <c r="E6450" i="9"/>
  <c r="E6449" i="9"/>
  <c r="E6448" i="9"/>
  <c r="E6447" i="9"/>
  <c r="E6446" i="9"/>
  <c r="E6445" i="9"/>
  <c r="E6444" i="9"/>
  <c r="E6443" i="9"/>
  <c r="E6442" i="9"/>
  <c r="E6441" i="9"/>
  <c r="E6440" i="9"/>
  <c r="E6439" i="9"/>
  <c r="E6438" i="9"/>
  <c r="E6437" i="9"/>
  <c r="E6436" i="9"/>
  <c r="E6435" i="9"/>
  <c r="E6434" i="9"/>
  <c r="E6433" i="9"/>
  <c r="E6432" i="9"/>
  <c r="E6431" i="9"/>
  <c r="E6430" i="9"/>
  <c r="E6429" i="9"/>
  <c r="E6428" i="9"/>
  <c r="E6427" i="9"/>
  <c r="E6426" i="9"/>
  <c r="E6425" i="9"/>
  <c r="E6424" i="9"/>
  <c r="E6423" i="9"/>
  <c r="E6422" i="9"/>
  <c r="E6421" i="9"/>
  <c r="E6420" i="9"/>
  <c r="E6419" i="9"/>
  <c r="E6418" i="9"/>
  <c r="E6417" i="9"/>
  <c r="E6416" i="9"/>
  <c r="E6415" i="9"/>
  <c r="E6414" i="9"/>
  <c r="E6413" i="9"/>
  <c r="E6412" i="9"/>
  <c r="E6411" i="9"/>
  <c r="E6410" i="9"/>
  <c r="E6409" i="9"/>
  <c r="E6408" i="9"/>
  <c r="E6407" i="9"/>
  <c r="E6406" i="9"/>
  <c r="E6405" i="9"/>
  <c r="E6404" i="9"/>
  <c r="E6403" i="9"/>
  <c r="E6402" i="9"/>
  <c r="E6401" i="9"/>
  <c r="E6400" i="9"/>
  <c r="E6399" i="9"/>
  <c r="E6398" i="9"/>
  <c r="E6397" i="9"/>
  <c r="E6396" i="9"/>
  <c r="E6395" i="9"/>
  <c r="E6394" i="9"/>
  <c r="E6393" i="9"/>
  <c r="E6392" i="9"/>
  <c r="E6391" i="9"/>
  <c r="E6390" i="9"/>
  <c r="E6389" i="9"/>
  <c r="E6388" i="9"/>
  <c r="E6387" i="9"/>
  <c r="E6386" i="9"/>
  <c r="E6385" i="9"/>
  <c r="E6384" i="9"/>
  <c r="E6383" i="9"/>
  <c r="E6382" i="9"/>
  <c r="E6381" i="9"/>
  <c r="E6380" i="9"/>
  <c r="E6379" i="9"/>
  <c r="E6378" i="9"/>
  <c r="E6377" i="9"/>
  <c r="E6376" i="9"/>
  <c r="E6375" i="9"/>
  <c r="E6374" i="9"/>
  <c r="E6373" i="9"/>
  <c r="E6372" i="9"/>
  <c r="E6371" i="9"/>
  <c r="E6370" i="9"/>
  <c r="E6369" i="9"/>
  <c r="E6368" i="9"/>
  <c r="E6367" i="9"/>
  <c r="E6366" i="9"/>
  <c r="E6365" i="9"/>
  <c r="E6364" i="9"/>
  <c r="E6363" i="9"/>
  <c r="E6362" i="9"/>
  <c r="E6361" i="9"/>
  <c r="E6360" i="9"/>
  <c r="E6359" i="9"/>
  <c r="E6358" i="9"/>
  <c r="E6357" i="9"/>
  <c r="E6356" i="9"/>
  <c r="E6355" i="9"/>
  <c r="E6354" i="9"/>
  <c r="E6353" i="9"/>
  <c r="E6352" i="9"/>
  <c r="E6351" i="9"/>
  <c r="E6350" i="9"/>
  <c r="E6349" i="9"/>
  <c r="E6348" i="9"/>
  <c r="E6347" i="9"/>
  <c r="E6346" i="9"/>
  <c r="E6345" i="9"/>
  <c r="E6344" i="9"/>
  <c r="E6343" i="9"/>
  <c r="E6342" i="9"/>
  <c r="E6341" i="9"/>
  <c r="E6340" i="9"/>
  <c r="E6339" i="9"/>
  <c r="E6338" i="9"/>
  <c r="E6337" i="9"/>
  <c r="E6336" i="9"/>
  <c r="E6335" i="9"/>
  <c r="E6334" i="9"/>
  <c r="E6333" i="9"/>
  <c r="E6332" i="9"/>
  <c r="E6331" i="9"/>
  <c r="E6330" i="9"/>
  <c r="E6329" i="9"/>
  <c r="E6328" i="9"/>
  <c r="E6327" i="9"/>
  <c r="E6326" i="9"/>
  <c r="E6325" i="9"/>
  <c r="E6324" i="9"/>
  <c r="E6323" i="9"/>
  <c r="E6322" i="9"/>
  <c r="E6321" i="9"/>
  <c r="E6320" i="9"/>
  <c r="E6319" i="9"/>
  <c r="E6318" i="9"/>
  <c r="E6317" i="9"/>
  <c r="E6316" i="9"/>
  <c r="E6315" i="9"/>
  <c r="E6314" i="9"/>
  <c r="E6313" i="9"/>
  <c r="E6312" i="9"/>
  <c r="E6311" i="9"/>
  <c r="E6310" i="9"/>
  <c r="E6309" i="9"/>
  <c r="E6308" i="9"/>
  <c r="E6307" i="9"/>
  <c r="E6306" i="9"/>
  <c r="E6305" i="9"/>
  <c r="E6304" i="9"/>
  <c r="E6303" i="9"/>
  <c r="E6302" i="9"/>
  <c r="E6301" i="9"/>
  <c r="E6300" i="9"/>
  <c r="E6299" i="9"/>
  <c r="E6298" i="9"/>
  <c r="E6297" i="9"/>
  <c r="E6296" i="9"/>
  <c r="E6295" i="9"/>
  <c r="E6294" i="9"/>
  <c r="E6293" i="9"/>
  <c r="E6292" i="9"/>
  <c r="E6291" i="9"/>
  <c r="E6290" i="9"/>
  <c r="E6289" i="9"/>
  <c r="E6288" i="9"/>
  <c r="E6287" i="9"/>
  <c r="E6286" i="9"/>
  <c r="E6285" i="9"/>
  <c r="E6284" i="9"/>
  <c r="E6283" i="9"/>
  <c r="E6282" i="9"/>
  <c r="E6281" i="9"/>
  <c r="E6280" i="9"/>
  <c r="E6279" i="9"/>
  <c r="E6278" i="9"/>
  <c r="E6277" i="9"/>
  <c r="E6276" i="9"/>
  <c r="E6275" i="9"/>
  <c r="E6274" i="9"/>
  <c r="E6273" i="9"/>
  <c r="E6272" i="9"/>
  <c r="E6271" i="9"/>
  <c r="E6270" i="9"/>
  <c r="E6269" i="9"/>
  <c r="E6268" i="9"/>
  <c r="E6267" i="9"/>
  <c r="E6266" i="9"/>
  <c r="E6265" i="9"/>
  <c r="E6264" i="9"/>
  <c r="E6263" i="9"/>
  <c r="E6262" i="9"/>
  <c r="E6261" i="9"/>
  <c r="E6260" i="9"/>
  <c r="E6259" i="9"/>
  <c r="E6258" i="9"/>
  <c r="E6257" i="9"/>
  <c r="E6256" i="9"/>
  <c r="E6255" i="9"/>
  <c r="E6254" i="9"/>
  <c r="E6253" i="9"/>
  <c r="E6252" i="9"/>
  <c r="E6251" i="9"/>
  <c r="E6250" i="9"/>
  <c r="E6249" i="9"/>
  <c r="E6248" i="9"/>
  <c r="E6247" i="9"/>
  <c r="E6246" i="9"/>
  <c r="E6245" i="9"/>
  <c r="E6244" i="9"/>
  <c r="E6243" i="9"/>
  <c r="E6242" i="9"/>
  <c r="E6241" i="9"/>
  <c r="E6240" i="9"/>
  <c r="E6239" i="9"/>
  <c r="E6238" i="9"/>
  <c r="E6237" i="9"/>
  <c r="E6236" i="9"/>
  <c r="E6235" i="9"/>
  <c r="E6234" i="9"/>
  <c r="E6233" i="9"/>
  <c r="E6232" i="9"/>
  <c r="E6231" i="9"/>
  <c r="E6230" i="9"/>
  <c r="E6229" i="9"/>
  <c r="E6228" i="9"/>
  <c r="E6227" i="9"/>
  <c r="E6226" i="9"/>
  <c r="E6225" i="9"/>
  <c r="E6224" i="9"/>
  <c r="E6223" i="9"/>
  <c r="E6222" i="9"/>
  <c r="E6221" i="9"/>
  <c r="E6220" i="9"/>
  <c r="E6219" i="9"/>
  <c r="E6218" i="9"/>
  <c r="E6217" i="9"/>
  <c r="E6216" i="9"/>
  <c r="E6215" i="9"/>
  <c r="E6214" i="9"/>
  <c r="E6213" i="9"/>
  <c r="E6212" i="9"/>
  <c r="E6211" i="9"/>
  <c r="E6210" i="9"/>
  <c r="E6209" i="9"/>
  <c r="E6208" i="9"/>
  <c r="E6207" i="9"/>
  <c r="E6206" i="9"/>
  <c r="E6205" i="9"/>
  <c r="E6204" i="9"/>
  <c r="E6203" i="9"/>
  <c r="E6202" i="9"/>
  <c r="E6201" i="9"/>
  <c r="E6200" i="9"/>
  <c r="E6199" i="9"/>
  <c r="E6198" i="9"/>
  <c r="E6197" i="9"/>
  <c r="E6196" i="9"/>
  <c r="E6195" i="9"/>
  <c r="E6194" i="9"/>
  <c r="E6193" i="9"/>
  <c r="E6192" i="9"/>
  <c r="E6191" i="9"/>
  <c r="E6190" i="9"/>
  <c r="E6189" i="9"/>
  <c r="E6188" i="9"/>
  <c r="E6187" i="9"/>
  <c r="E6186" i="9"/>
  <c r="E6185" i="9"/>
  <c r="E6184" i="9"/>
  <c r="E6183" i="9"/>
  <c r="E6182" i="9"/>
  <c r="E6181" i="9"/>
  <c r="E6180" i="9"/>
  <c r="E6179" i="9"/>
  <c r="E6178" i="9"/>
  <c r="E6177" i="9"/>
  <c r="E6176" i="9"/>
  <c r="E6175" i="9"/>
  <c r="E6174" i="9"/>
  <c r="E6173" i="9"/>
  <c r="E6172" i="9"/>
  <c r="E6171" i="9"/>
  <c r="E6170" i="9"/>
  <c r="E6169" i="9"/>
  <c r="E6168" i="9"/>
  <c r="E6167" i="9"/>
  <c r="E6166" i="9"/>
  <c r="E6165" i="9"/>
  <c r="E6164" i="9"/>
  <c r="E6163" i="9"/>
  <c r="E6162" i="9"/>
  <c r="E6161" i="9"/>
  <c r="E6160" i="9"/>
  <c r="E6159" i="9"/>
  <c r="E6158" i="9"/>
  <c r="E6157" i="9"/>
  <c r="E6156" i="9"/>
  <c r="E6155" i="9"/>
  <c r="E6154" i="9"/>
  <c r="E6153" i="9"/>
  <c r="E6152" i="9"/>
  <c r="E6151" i="9"/>
  <c r="E6150" i="9"/>
  <c r="E6149" i="9"/>
  <c r="E6148" i="9"/>
  <c r="E6147" i="9"/>
  <c r="E6146" i="9"/>
  <c r="E6145" i="9"/>
  <c r="E6144" i="9"/>
  <c r="E6143" i="9"/>
  <c r="E6142" i="9"/>
  <c r="E6141" i="9"/>
  <c r="E6140" i="9"/>
  <c r="E6139" i="9"/>
  <c r="E6138" i="9"/>
  <c r="E6137" i="9"/>
  <c r="E6136" i="9"/>
  <c r="E6135" i="9"/>
  <c r="E6134" i="9"/>
  <c r="E6133" i="9"/>
  <c r="E6132" i="9"/>
  <c r="E6131" i="9"/>
  <c r="E6130" i="9"/>
  <c r="E6129" i="9"/>
  <c r="E6128" i="9"/>
  <c r="E6127" i="9"/>
  <c r="E6126" i="9"/>
  <c r="E6125" i="9"/>
  <c r="E6124" i="9"/>
  <c r="E6123" i="9"/>
  <c r="E6122" i="9"/>
  <c r="E6121" i="9"/>
  <c r="E6120" i="9"/>
  <c r="E6119" i="9"/>
  <c r="E6118" i="9"/>
  <c r="E6117" i="9"/>
  <c r="E6116" i="9"/>
  <c r="E6115" i="9"/>
  <c r="E6114" i="9"/>
  <c r="E6113" i="9"/>
  <c r="E6112" i="9"/>
  <c r="E6111" i="9"/>
  <c r="E6110" i="9"/>
  <c r="E6109" i="9"/>
  <c r="E6108" i="9"/>
  <c r="E6107" i="9"/>
  <c r="E6106" i="9"/>
  <c r="E6105" i="9"/>
  <c r="E6104" i="9"/>
  <c r="E6103" i="9"/>
  <c r="E6102" i="9"/>
  <c r="E6101" i="9"/>
  <c r="E6100" i="9"/>
  <c r="E6099" i="9"/>
  <c r="E6098" i="9"/>
  <c r="E6097" i="9"/>
  <c r="E6096" i="9"/>
  <c r="E6095" i="9"/>
  <c r="E6094" i="9"/>
  <c r="E6093" i="9"/>
  <c r="E6092" i="9"/>
  <c r="E6091" i="9"/>
  <c r="E6090" i="9"/>
  <c r="E6089" i="9"/>
  <c r="E6088" i="9"/>
  <c r="E6087" i="9"/>
  <c r="E6086" i="9"/>
  <c r="E6085" i="9"/>
  <c r="E6084" i="9"/>
  <c r="E6083" i="9"/>
  <c r="E6082" i="9"/>
  <c r="E6081" i="9"/>
  <c r="E6080" i="9"/>
  <c r="E6079" i="9"/>
  <c r="E6078" i="9"/>
  <c r="E6077" i="9"/>
  <c r="E6076" i="9"/>
  <c r="E6075" i="9"/>
  <c r="E6074" i="9"/>
  <c r="E6073" i="9"/>
  <c r="E6072" i="9"/>
  <c r="E6071" i="9"/>
  <c r="E6070" i="9"/>
  <c r="E6069" i="9"/>
  <c r="E6068" i="9"/>
  <c r="E6067" i="9"/>
  <c r="E6066" i="9"/>
  <c r="E6065" i="9"/>
  <c r="E6064" i="9"/>
  <c r="E6063" i="9"/>
  <c r="E6062" i="9"/>
  <c r="E6061" i="9"/>
  <c r="E6060" i="9"/>
  <c r="E6059" i="9"/>
  <c r="E6058" i="9"/>
  <c r="E6057" i="9"/>
  <c r="E6056" i="9"/>
  <c r="E6055" i="9"/>
  <c r="E6054" i="9"/>
  <c r="E6053" i="9"/>
  <c r="E6052" i="9"/>
  <c r="E6051" i="9"/>
  <c r="E6050" i="9"/>
  <c r="E6049" i="9"/>
  <c r="E6048" i="9"/>
  <c r="E6047" i="9"/>
  <c r="E6046" i="9"/>
  <c r="E6045" i="9"/>
  <c r="E6044" i="9"/>
  <c r="E6043" i="9"/>
  <c r="E6042" i="9"/>
  <c r="E6041" i="9"/>
  <c r="E6040" i="9"/>
  <c r="E6039" i="9"/>
  <c r="E6038" i="9"/>
  <c r="E6037" i="9"/>
  <c r="E6036" i="9"/>
  <c r="E6035" i="9"/>
  <c r="E6034" i="9"/>
  <c r="E6033" i="9"/>
  <c r="E6032" i="9"/>
  <c r="E6031" i="9"/>
  <c r="E6030" i="9"/>
  <c r="E6029" i="9"/>
  <c r="E6028" i="9"/>
  <c r="E6027" i="9"/>
  <c r="E6026" i="9"/>
  <c r="E6025" i="9"/>
  <c r="E6024" i="9"/>
  <c r="E6023" i="9"/>
  <c r="E6022" i="9"/>
  <c r="E6021" i="9"/>
  <c r="E6020" i="9"/>
  <c r="E6019" i="9"/>
  <c r="E6018" i="9"/>
  <c r="E6017" i="9"/>
  <c r="E6016" i="9"/>
  <c r="E6015" i="9"/>
  <c r="E6014" i="9"/>
  <c r="E6013" i="9"/>
  <c r="E6012" i="9"/>
  <c r="E6011" i="9"/>
  <c r="E6010" i="9"/>
  <c r="E6009" i="9"/>
  <c r="E6008" i="9"/>
  <c r="E6007" i="9"/>
  <c r="E6006" i="9"/>
  <c r="E6005" i="9"/>
  <c r="E6004" i="9"/>
  <c r="E6003" i="9"/>
  <c r="E6002" i="9"/>
  <c r="E6001" i="9"/>
  <c r="E6000" i="9"/>
  <c r="E5999" i="9"/>
  <c r="E5998" i="9"/>
  <c r="E5997" i="9"/>
  <c r="E5996" i="9"/>
  <c r="E5995" i="9"/>
  <c r="E5994" i="9"/>
  <c r="E5993" i="9"/>
  <c r="E5992" i="9"/>
  <c r="E5991" i="9"/>
  <c r="E5990" i="9"/>
  <c r="E5989" i="9"/>
  <c r="E5988" i="9"/>
  <c r="E5987" i="9"/>
  <c r="E5986" i="9"/>
  <c r="E5985" i="9"/>
  <c r="E5984" i="9"/>
  <c r="E5983" i="9"/>
  <c r="E5982" i="9"/>
  <c r="E5981" i="9"/>
  <c r="E5980" i="9"/>
  <c r="E5979" i="9"/>
  <c r="E5978" i="9"/>
  <c r="E5977" i="9"/>
  <c r="E5976" i="9"/>
  <c r="E5975" i="9"/>
  <c r="E5974" i="9"/>
  <c r="E5973" i="9"/>
  <c r="E5972" i="9"/>
  <c r="E5971" i="9"/>
  <c r="E5970" i="9"/>
  <c r="E5969" i="9"/>
  <c r="E5968" i="9"/>
  <c r="E5967" i="9"/>
  <c r="E5966" i="9"/>
  <c r="E5965" i="9"/>
  <c r="E5964" i="9"/>
  <c r="E5963" i="9"/>
  <c r="E5962" i="9"/>
  <c r="E5961" i="9"/>
  <c r="E5960" i="9"/>
  <c r="E5959" i="9"/>
  <c r="E5958" i="9"/>
  <c r="E5957" i="9"/>
  <c r="E5956" i="9"/>
  <c r="E5955" i="9"/>
  <c r="E5954" i="9"/>
  <c r="E5953" i="9"/>
  <c r="E5952" i="9"/>
  <c r="E5951" i="9"/>
  <c r="E5950" i="9"/>
  <c r="E5949" i="9"/>
  <c r="E5948" i="9"/>
  <c r="E5947" i="9"/>
  <c r="E5946" i="9"/>
  <c r="E5945" i="9"/>
  <c r="E5944" i="9"/>
  <c r="E5943" i="9"/>
  <c r="E5942" i="9"/>
  <c r="E5941" i="9"/>
  <c r="E5940" i="9"/>
  <c r="E5939" i="9"/>
  <c r="E5938" i="9"/>
  <c r="E5937" i="9"/>
  <c r="E5936" i="9"/>
  <c r="E5935" i="9"/>
  <c r="E5934" i="9"/>
  <c r="E5933" i="9"/>
  <c r="E5932" i="9"/>
  <c r="E5931" i="9"/>
  <c r="E5930" i="9"/>
  <c r="E5929" i="9"/>
  <c r="E5928" i="9"/>
  <c r="E5927" i="9"/>
  <c r="E5926" i="9"/>
  <c r="E5925" i="9"/>
  <c r="E5924" i="9"/>
  <c r="E5923" i="9"/>
  <c r="E5922" i="9"/>
  <c r="E5921" i="9"/>
  <c r="E5920" i="9"/>
  <c r="E5919" i="9"/>
  <c r="E5918" i="9"/>
  <c r="E5917" i="9"/>
  <c r="E5916" i="9"/>
  <c r="E5915" i="9"/>
  <c r="E5914" i="9"/>
  <c r="E5913" i="9"/>
  <c r="E5912" i="9"/>
  <c r="E5911" i="9"/>
  <c r="E5910" i="9"/>
  <c r="E5909" i="9"/>
  <c r="E5908" i="9"/>
  <c r="E5907" i="9"/>
  <c r="E5906" i="9"/>
  <c r="E5905" i="9"/>
  <c r="E5904" i="9"/>
  <c r="E5903" i="9"/>
  <c r="E5902" i="9"/>
  <c r="E5901" i="9"/>
  <c r="E5900" i="9"/>
  <c r="E5899" i="9"/>
  <c r="E5898" i="9"/>
  <c r="E5897" i="9"/>
  <c r="E5896" i="9"/>
  <c r="E5895" i="9"/>
  <c r="E5894" i="9"/>
  <c r="E5893" i="9"/>
  <c r="E5892" i="9"/>
  <c r="E5891" i="9"/>
  <c r="E5890" i="9"/>
  <c r="E5889" i="9"/>
  <c r="E5888" i="9"/>
  <c r="E5887" i="9"/>
  <c r="E5886" i="9"/>
  <c r="E5885" i="9"/>
  <c r="E5884" i="9"/>
  <c r="E5883" i="9"/>
  <c r="E5882" i="9"/>
  <c r="E5881" i="9"/>
  <c r="E5880" i="9"/>
  <c r="E5879" i="9"/>
  <c r="E5878" i="9"/>
  <c r="E5877" i="9"/>
  <c r="E5876" i="9"/>
  <c r="E5875" i="9"/>
  <c r="E5874" i="9"/>
  <c r="E5873" i="9"/>
  <c r="E5872" i="9"/>
  <c r="E5871" i="9"/>
  <c r="E5870" i="9"/>
  <c r="E5869" i="9"/>
  <c r="E5868" i="9"/>
  <c r="E5867" i="9"/>
  <c r="E5866" i="9"/>
  <c r="E5865" i="9"/>
  <c r="E5864" i="9"/>
  <c r="E5863" i="9"/>
  <c r="E5862" i="9"/>
  <c r="E5861" i="9"/>
  <c r="E5860" i="9"/>
  <c r="E5859" i="9"/>
  <c r="E5858" i="9"/>
  <c r="E5857" i="9"/>
  <c r="E5856" i="9"/>
  <c r="E5855" i="9"/>
  <c r="E5854" i="9"/>
  <c r="E5853" i="9"/>
  <c r="E5852" i="9"/>
  <c r="E5851" i="9"/>
  <c r="E5850" i="9"/>
  <c r="E5849" i="9"/>
  <c r="E5848" i="9"/>
  <c r="E5847" i="9"/>
  <c r="E5846" i="9"/>
  <c r="E5845" i="9"/>
  <c r="E5844" i="9"/>
  <c r="E5843" i="9"/>
  <c r="E5842" i="9"/>
  <c r="E5841" i="9"/>
  <c r="E5840" i="9"/>
  <c r="E5839" i="9"/>
  <c r="E5838" i="9"/>
  <c r="E5837" i="9"/>
  <c r="E5836" i="9"/>
  <c r="E5835" i="9"/>
  <c r="E5834" i="9"/>
  <c r="E5833" i="9"/>
  <c r="E5832" i="9"/>
  <c r="E5831" i="9"/>
  <c r="E5830" i="9"/>
  <c r="E5829" i="9"/>
  <c r="E5828" i="9"/>
  <c r="E5827" i="9"/>
  <c r="E5826" i="9"/>
  <c r="E5825" i="9"/>
  <c r="E5824" i="9"/>
  <c r="E5823" i="9"/>
  <c r="E5822" i="9"/>
  <c r="E5821" i="9"/>
  <c r="E5820" i="9"/>
  <c r="E5819" i="9"/>
  <c r="E5818" i="9"/>
  <c r="E5817" i="9"/>
  <c r="E5816" i="9"/>
  <c r="E5815" i="9"/>
  <c r="E5814" i="9"/>
  <c r="E5813" i="9"/>
  <c r="E5812" i="9"/>
  <c r="E5811" i="9"/>
  <c r="E5810" i="9"/>
  <c r="E5809" i="9"/>
  <c r="E5808" i="9"/>
  <c r="E5807" i="9"/>
  <c r="E5806" i="9"/>
  <c r="E5805" i="9"/>
  <c r="E5804" i="9"/>
  <c r="E5803" i="9"/>
  <c r="E5802" i="9"/>
  <c r="E5801" i="9"/>
  <c r="E5800" i="9"/>
  <c r="E5799" i="9"/>
  <c r="E5798" i="9"/>
  <c r="E5797" i="9"/>
  <c r="E5796" i="9"/>
  <c r="E5795" i="9"/>
  <c r="E5794" i="9"/>
  <c r="E5793" i="9"/>
  <c r="E5792" i="9"/>
  <c r="E5791" i="9"/>
  <c r="E5790" i="9"/>
  <c r="E5789" i="9"/>
  <c r="E5788" i="9"/>
  <c r="E5787" i="9"/>
  <c r="E5786" i="9"/>
  <c r="E5785" i="9"/>
  <c r="E5784" i="9"/>
  <c r="E5783" i="9"/>
  <c r="E5782" i="9"/>
  <c r="E5781" i="9"/>
  <c r="E5780" i="9"/>
  <c r="E5779" i="9"/>
  <c r="E5778" i="9"/>
  <c r="E5777" i="9"/>
  <c r="E5776" i="9"/>
  <c r="E5775" i="9"/>
  <c r="E5774" i="9"/>
  <c r="E5773" i="9"/>
  <c r="E5772" i="9"/>
  <c r="E5771" i="9"/>
  <c r="E5770" i="9"/>
  <c r="E5769" i="9"/>
  <c r="E5768" i="9"/>
  <c r="E5767" i="9"/>
  <c r="E5766" i="9"/>
  <c r="E5765" i="9"/>
  <c r="E5764" i="9"/>
  <c r="E5763" i="9"/>
  <c r="E5762" i="9"/>
  <c r="E5761" i="9"/>
  <c r="E5760" i="9"/>
  <c r="E5759" i="9"/>
  <c r="E5758" i="9"/>
  <c r="E5757" i="9"/>
  <c r="E5756" i="9"/>
  <c r="E5755" i="9"/>
  <c r="E5754" i="9"/>
  <c r="E5753" i="9"/>
  <c r="E5752" i="9"/>
  <c r="E5751" i="9"/>
  <c r="E5750" i="9"/>
  <c r="E5749" i="9"/>
  <c r="E5748" i="9"/>
  <c r="E5747" i="9"/>
  <c r="E5746" i="9"/>
  <c r="E5745" i="9"/>
  <c r="E5744" i="9"/>
  <c r="E5743" i="9"/>
  <c r="E5742" i="9"/>
  <c r="E5741" i="9"/>
  <c r="E5740" i="9"/>
  <c r="E5739" i="9"/>
  <c r="E5738" i="9"/>
  <c r="E5737" i="9"/>
  <c r="E5736" i="9"/>
  <c r="E5735" i="9"/>
  <c r="E5734" i="9"/>
  <c r="E5733" i="9"/>
  <c r="E5732" i="9"/>
  <c r="E5731" i="9"/>
  <c r="E5730" i="9"/>
  <c r="E5729" i="9"/>
  <c r="E5728" i="9"/>
  <c r="E5727" i="9"/>
  <c r="E5726" i="9"/>
  <c r="E5725" i="9"/>
  <c r="E5724" i="9"/>
  <c r="E5723" i="9"/>
  <c r="E5722" i="9"/>
  <c r="E5721" i="9"/>
  <c r="E5720" i="9"/>
  <c r="E5719" i="9"/>
  <c r="E5718" i="9"/>
  <c r="E5717" i="9"/>
  <c r="E5716" i="9"/>
  <c r="E5715" i="9"/>
  <c r="E5714" i="9"/>
  <c r="E5713" i="9"/>
  <c r="E5712" i="9"/>
  <c r="E5711" i="9"/>
  <c r="E5710" i="9"/>
  <c r="E5709" i="9"/>
  <c r="E5708" i="9"/>
  <c r="E5707" i="9"/>
  <c r="E5706" i="9"/>
  <c r="E5705" i="9"/>
  <c r="E5704" i="9"/>
  <c r="E5703" i="9"/>
  <c r="E5702" i="9"/>
  <c r="E5701" i="9"/>
  <c r="E5700" i="9"/>
  <c r="E5699" i="9"/>
  <c r="E5698" i="9"/>
  <c r="E5697" i="9"/>
  <c r="E5696" i="9"/>
  <c r="E5695" i="9"/>
  <c r="E5694" i="9"/>
  <c r="E5693" i="9"/>
  <c r="E5692" i="9"/>
  <c r="E5691" i="9"/>
  <c r="E5690" i="9"/>
  <c r="E5689" i="9"/>
  <c r="E5688" i="9"/>
  <c r="E5687" i="9"/>
  <c r="E5686" i="9"/>
  <c r="E5685" i="9"/>
  <c r="E5684" i="9"/>
  <c r="E5683" i="9"/>
  <c r="E5682" i="9"/>
  <c r="E5681" i="9"/>
  <c r="E5680" i="9"/>
  <c r="E5679" i="9"/>
  <c r="E5678" i="9"/>
  <c r="E5677" i="9"/>
  <c r="E5676" i="9"/>
  <c r="E5675" i="9"/>
  <c r="E5674" i="9"/>
  <c r="E5673" i="9"/>
  <c r="E5672" i="9"/>
  <c r="E5671" i="9"/>
  <c r="E5670" i="9"/>
  <c r="E5669" i="9"/>
  <c r="E5668" i="9"/>
  <c r="E5667" i="9"/>
  <c r="E5666" i="9"/>
  <c r="E5665" i="9"/>
  <c r="E5664" i="9"/>
  <c r="E5663" i="9"/>
  <c r="E5662" i="9"/>
  <c r="E5661" i="9"/>
  <c r="E5660" i="9"/>
  <c r="E5659" i="9"/>
  <c r="E5658" i="9"/>
  <c r="E5657" i="9"/>
  <c r="E5656" i="9"/>
  <c r="E5655" i="9"/>
  <c r="E5654" i="9"/>
  <c r="E5653" i="9"/>
  <c r="E5652" i="9"/>
  <c r="E5651" i="9"/>
  <c r="E5650" i="9"/>
  <c r="E5649" i="9"/>
  <c r="E5648" i="9"/>
  <c r="E5647" i="9"/>
  <c r="E5646" i="9"/>
  <c r="E5645" i="9"/>
  <c r="E5644" i="9"/>
  <c r="E5643" i="9"/>
  <c r="E5642" i="9"/>
  <c r="E5641" i="9"/>
  <c r="E5640" i="9"/>
  <c r="E5639" i="9"/>
  <c r="E5638" i="9"/>
  <c r="E5637" i="9"/>
  <c r="E5636" i="9"/>
  <c r="E5635" i="9"/>
  <c r="E5634" i="9"/>
  <c r="E5633" i="9"/>
  <c r="E5632" i="9"/>
  <c r="E5631" i="9"/>
  <c r="E5630" i="9"/>
  <c r="E5629" i="9"/>
  <c r="E5628" i="9"/>
  <c r="E5627" i="9"/>
  <c r="E5626" i="9"/>
  <c r="E5625" i="9"/>
  <c r="E5624" i="9"/>
  <c r="E5623" i="9"/>
  <c r="E5622" i="9"/>
  <c r="E5621" i="9"/>
  <c r="E5620" i="9"/>
  <c r="E5619" i="9"/>
  <c r="E5618" i="9"/>
  <c r="E5617" i="9"/>
  <c r="E5616" i="9"/>
  <c r="E5615" i="9"/>
  <c r="E5614" i="9"/>
  <c r="E5613" i="9"/>
  <c r="E5612" i="9"/>
  <c r="E5611" i="9"/>
  <c r="E5610" i="9"/>
  <c r="E5609" i="9"/>
  <c r="E5608" i="9"/>
  <c r="E5607" i="9"/>
  <c r="E5606" i="9"/>
  <c r="E5605" i="9"/>
  <c r="E5604" i="9"/>
  <c r="E5603" i="9"/>
  <c r="E5602" i="9"/>
  <c r="E5601" i="9"/>
  <c r="E5600" i="9"/>
  <c r="E5599" i="9"/>
  <c r="E5598" i="9"/>
  <c r="E5597" i="9"/>
  <c r="E5596" i="9"/>
  <c r="E5595" i="9"/>
  <c r="E5594" i="9"/>
  <c r="E5593" i="9"/>
  <c r="E5592" i="9"/>
  <c r="E5591" i="9"/>
  <c r="E5590" i="9"/>
  <c r="E5589" i="9"/>
  <c r="E5588" i="9"/>
  <c r="E5587" i="9"/>
  <c r="E5586" i="9"/>
  <c r="E5585" i="9"/>
  <c r="E5584" i="9"/>
  <c r="E5583" i="9"/>
  <c r="E5582" i="9"/>
  <c r="E5581" i="9"/>
  <c r="E5580" i="9"/>
  <c r="E5579" i="9"/>
  <c r="E5578" i="9"/>
  <c r="E5577" i="9"/>
  <c r="E5576" i="9"/>
  <c r="E5575" i="9"/>
  <c r="E5574" i="9"/>
  <c r="E5573" i="9"/>
  <c r="E5572" i="9"/>
  <c r="E5571" i="9"/>
  <c r="E5570" i="9"/>
  <c r="E5569" i="9"/>
  <c r="E5568" i="9"/>
  <c r="E5567" i="9"/>
  <c r="E5566" i="9"/>
  <c r="E5565" i="9"/>
  <c r="E5564" i="9"/>
  <c r="E5563" i="9"/>
  <c r="E5562" i="9"/>
  <c r="E5561" i="9"/>
  <c r="E5560" i="9"/>
  <c r="E5559" i="9"/>
  <c r="E5558" i="9"/>
  <c r="E5557" i="9"/>
  <c r="E5556" i="9"/>
  <c r="E5555" i="9"/>
  <c r="E5554" i="9"/>
  <c r="E5553" i="9"/>
  <c r="E5552" i="9"/>
  <c r="E5551" i="9"/>
  <c r="E5550" i="9"/>
  <c r="E5549" i="9"/>
  <c r="E5548" i="9"/>
  <c r="E5547" i="9"/>
  <c r="E5546" i="9"/>
  <c r="E5545" i="9"/>
  <c r="E5544" i="9"/>
  <c r="E5543" i="9"/>
  <c r="E5542" i="9"/>
  <c r="E5541" i="9"/>
  <c r="E5540" i="9"/>
  <c r="E5539" i="9"/>
  <c r="E5538" i="9"/>
  <c r="E5537" i="9"/>
  <c r="E5536" i="9"/>
  <c r="E5535" i="9"/>
  <c r="E5534" i="9"/>
  <c r="E5533" i="9"/>
  <c r="E5532" i="9"/>
  <c r="E5531" i="9"/>
  <c r="E5530" i="9"/>
  <c r="E5529" i="9"/>
  <c r="E5528" i="9"/>
  <c r="E5527" i="9"/>
  <c r="E5526" i="9"/>
  <c r="E5525" i="9"/>
  <c r="E5524" i="9"/>
  <c r="E5523" i="9"/>
  <c r="E5522" i="9"/>
  <c r="E5521" i="9"/>
  <c r="E5520" i="9"/>
  <c r="E5519" i="9"/>
  <c r="E5518" i="9"/>
  <c r="E5517" i="9"/>
  <c r="E5516" i="9"/>
  <c r="E5515" i="9"/>
  <c r="E5514" i="9"/>
  <c r="E5513" i="9"/>
  <c r="E5512" i="9"/>
  <c r="E5511" i="9"/>
  <c r="E5510" i="9"/>
  <c r="E5509" i="9"/>
  <c r="E5508" i="9"/>
  <c r="E5507" i="9"/>
  <c r="E5506" i="9"/>
  <c r="E5505" i="9"/>
  <c r="E5504" i="9"/>
  <c r="E5503" i="9"/>
  <c r="E5502" i="9"/>
  <c r="E5501" i="9"/>
  <c r="E5500" i="9"/>
  <c r="E5499" i="9"/>
  <c r="E5498" i="9"/>
  <c r="E5497" i="9"/>
  <c r="E5496" i="9"/>
  <c r="E5495" i="9"/>
  <c r="E5494" i="9"/>
  <c r="E5493" i="9"/>
  <c r="E5492" i="9"/>
  <c r="E5491" i="9"/>
  <c r="E5490" i="9"/>
  <c r="E5489" i="9"/>
  <c r="E5488" i="9"/>
  <c r="E5487" i="9"/>
  <c r="E5486" i="9"/>
  <c r="E5485" i="9"/>
  <c r="E5484" i="9"/>
  <c r="E5483" i="9"/>
  <c r="E5482" i="9"/>
  <c r="E5481" i="9"/>
  <c r="E5480" i="9"/>
  <c r="E5479" i="9"/>
  <c r="E5478" i="9"/>
  <c r="E5477" i="9"/>
  <c r="E5476" i="9"/>
  <c r="E5475" i="9"/>
  <c r="E5474" i="9"/>
  <c r="E5473" i="9"/>
  <c r="E5472" i="9"/>
  <c r="E5471" i="9"/>
  <c r="E5470" i="9"/>
  <c r="E5469" i="9"/>
  <c r="E5468" i="9"/>
  <c r="E5467" i="9"/>
  <c r="E5466" i="9"/>
  <c r="E5465" i="9"/>
  <c r="E5464" i="9"/>
  <c r="E5463" i="9"/>
  <c r="E5462" i="9"/>
  <c r="E5461" i="9"/>
  <c r="E5460" i="9"/>
  <c r="E5459" i="9"/>
  <c r="E5458" i="9"/>
  <c r="E5457" i="9"/>
  <c r="E5456" i="9"/>
  <c r="E5455" i="9"/>
  <c r="E5454" i="9"/>
  <c r="E5453" i="9"/>
  <c r="E5452" i="9"/>
  <c r="E5451" i="9"/>
  <c r="E5450" i="9"/>
  <c r="E5449" i="9"/>
  <c r="E5448" i="9"/>
  <c r="E5447" i="9"/>
  <c r="E5446" i="9"/>
  <c r="E5445" i="9"/>
  <c r="E5444" i="9"/>
  <c r="E5443" i="9"/>
  <c r="E5442" i="9"/>
  <c r="E5441" i="9"/>
  <c r="E5440" i="9"/>
  <c r="E5439" i="9"/>
  <c r="E5438" i="9"/>
  <c r="E5437" i="9"/>
  <c r="E5436" i="9"/>
  <c r="E5435" i="9"/>
  <c r="E5434" i="9"/>
  <c r="E5433" i="9"/>
  <c r="E5432" i="9"/>
  <c r="E5431" i="9"/>
  <c r="E5430" i="9"/>
  <c r="E5429" i="9"/>
  <c r="E5428" i="9"/>
  <c r="E5427" i="9"/>
  <c r="E5426" i="9"/>
  <c r="E5425" i="9"/>
  <c r="E5424" i="9"/>
  <c r="E5423" i="9"/>
  <c r="E5422" i="9"/>
  <c r="E5421" i="9"/>
  <c r="E5420" i="9"/>
  <c r="E5419" i="9"/>
  <c r="E5418" i="9"/>
  <c r="E5417" i="9"/>
  <c r="E5416" i="9"/>
  <c r="E5415" i="9"/>
  <c r="E5414" i="9"/>
  <c r="E5413" i="9"/>
  <c r="E5412" i="9"/>
  <c r="E5411" i="9"/>
  <c r="E5410" i="9"/>
  <c r="E5409" i="9"/>
  <c r="E5408" i="9"/>
  <c r="E5407" i="9"/>
  <c r="E5406" i="9"/>
  <c r="E5405" i="9"/>
  <c r="E5404" i="9"/>
  <c r="E5403" i="9"/>
  <c r="E5402" i="9"/>
  <c r="E5401" i="9"/>
  <c r="E5400" i="9"/>
  <c r="E5399" i="9"/>
  <c r="E5398" i="9"/>
  <c r="E5397" i="9"/>
  <c r="E5396" i="9"/>
  <c r="E5395" i="9"/>
  <c r="E5394" i="9"/>
  <c r="E5393" i="9"/>
  <c r="E5392" i="9"/>
  <c r="E5391" i="9"/>
  <c r="E5390" i="9"/>
  <c r="E5389" i="9"/>
  <c r="E5388" i="9"/>
  <c r="E5387" i="9"/>
  <c r="E5386" i="9"/>
  <c r="E5385" i="9"/>
  <c r="E5384" i="9"/>
  <c r="E5383" i="9"/>
  <c r="E5382" i="9"/>
  <c r="E5381" i="9"/>
  <c r="E5380" i="9"/>
  <c r="E5379" i="9"/>
  <c r="E5378" i="9"/>
  <c r="E5377" i="9"/>
  <c r="E5376" i="9"/>
  <c r="E5375" i="9"/>
  <c r="E5374" i="9"/>
  <c r="E5373" i="9"/>
  <c r="E5372" i="9"/>
  <c r="E5371" i="9"/>
  <c r="E5370" i="9"/>
  <c r="E5369" i="9"/>
  <c r="E5368" i="9"/>
  <c r="E5367" i="9"/>
  <c r="E5366" i="9"/>
  <c r="E5365" i="9"/>
  <c r="E5364" i="9"/>
  <c r="E5363" i="9"/>
  <c r="E5362" i="9"/>
  <c r="E5361" i="9"/>
  <c r="E5360" i="9"/>
  <c r="E5359" i="9"/>
  <c r="E5358" i="9"/>
  <c r="E5357" i="9"/>
  <c r="E5356" i="9"/>
  <c r="E5355" i="9"/>
  <c r="E5354" i="9"/>
  <c r="E5353" i="9"/>
  <c r="E5352" i="9"/>
  <c r="E5351" i="9"/>
  <c r="E5350" i="9"/>
  <c r="E5349" i="9"/>
  <c r="E5348" i="9"/>
  <c r="E5347" i="9"/>
  <c r="E5346" i="9"/>
  <c r="E5345" i="9"/>
  <c r="E5344" i="9"/>
  <c r="E5343" i="9"/>
  <c r="E5342" i="9"/>
  <c r="E5341" i="9"/>
  <c r="E5340" i="9"/>
  <c r="E5339" i="9"/>
  <c r="E5338" i="9"/>
  <c r="E5337" i="9"/>
  <c r="E5336" i="9"/>
  <c r="E5335" i="9"/>
  <c r="E5334" i="9"/>
  <c r="E5333" i="9"/>
  <c r="E5332" i="9"/>
  <c r="E5331" i="9"/>
  <c r="E5330" i="9"/>
  <c r="E5329" i="9"/>
  <c r="E5328" i="9"/>
  <c r="E5327" i="9"/>
  <c r="E5326" i="9"/>
  <c r="E5325" i="9"/>
  <c r="E5324" i="9"/>
  <c r="E5323" i="9"/>
  <c r="E5322" i="9"/>
  <c r="E5321" i="9"/>
  <c r="E5320" i="9"/>
  <c r="E5319" i="9"/>
  <c r="E5318" i="9"/>
  <c r="E5317" i="9"/>
  <c r="E5316" i="9"/>
  <c r="E5315" i="9"/>
  <c r="E5314" i="9"/>
  <c r="E5313" i="9"/>
  <c r="E5312" i="9"/>
  <c r="E5311" i="9"/>
  <c r="E5310" i="9"/>
  <c r="E5309" i="9"/>
  <c r="E5308" i="9"/>
  <c r="E5307" i="9"/>
  <c r="E5306" i="9"/>
  <c r="E5305" i="9"/>
  <c r="E5304" i="9"/>
  <c r="E5303" i="9"/>
  <c r="E5302" i="9"/>
  <c r="E5301" i="9"/>
  <c r="E5300" i="9"/>
  <c r="E5299" i="9"/>
  <c r="E5298" i="9"/>
  <c r="E5297" i="9"/>
  <c r="E5296" i="9"/>
  <c r="E5295" i="9"/>
  <c r="E5294" i="9"/>
  <c r="E5293" i="9"/>
  <c r="E5292" i="9"/>
  <c r="E5291" i="9"/>
  <c r="E5290" i="9"/>
  <c r="E5289" i="9"/>
  <c r="E5288" i="9"/>
  <c r="E5287" i="9"/>
  <c r="E5286" i="9"/>
  <c r="E5285" i="9"/>
  <c r="E5284" i="9"/>
  <c r="E5283" i="9"/>
  <c r="E5282" i="9"/>
  <c r="E5281" i="9"/>
  <c r="E5280" i="9"/>
  <c r="E5279" i="9"/>
  <c r="E5278" i="9"/>
  <c r="E5277" i="9"/>
  <c r="E5276" i="9"/>
  <c r="E5275" i="9"/>
  <c r="E5274" i="9"/>
  <c r="E5273" i="9"/>
  <c r="E5272" i="9"/>
  <c r="E5271" i="9"/>
  <c r="E5270" i="9"/>
  <c r="E5269" i="9"/>
  <c r="E5268" i="9"/>
  <c r="E5267" i="9"/>
  <c r="E5266" i="9"/>
  <c r="E5265" i="9"/>
  <c r="E5264" i="9"/>
  <c r="E5263" i="9"/>
  <c r="E5262" i="9"/>
  <c r="E5261" i="9"/>
  <c r="E5260" i="9"/>
  <c r="E5259" i="9"/>
  <c r="E5258" i="9"/>
  <c r="E5257" i="9"/>
  <c r="E5256" i="9"/>
  <c r="E5255" i="9"/>
  <c r="E5254" i="9"/>
  <c r="E5253" i="9"/>
  <c r="E5252" i="9"/>
  <c r="E5251" i="9"/>
  <c r="E5250" i="9"/>
  <c r="E5249" i="9"/>
  <c r="E5248" i="9"/>
  <c r="E5247" i="9"/>
  <c r="E5246" i="9"/>
  <c r="E5245" i="9"/>
  <c r="E5244" i="9"/>
  <c r="E5243" i="9"/>
  <c r="E5242" i="9"/>
  <c r="E5241" i="9"/>
  <c r="E5240" i="9"/>
  <c r="E5239" i="9"/>
  <c r="E5238" i="9"/>
  <c r="E5237" i="9"/>
  <c r="E5236" i="9"/>
  <c r="E5235" i="9"/>
  <c r="E5234" i="9"/>
  <c r="E5233" i="9"/>
  <c r="E5232" i="9"/>
  <c r="E5231" i="9"/>
  <c r="E5230" i="9"/>
  <c r="E5229" i="9"/>
  <c r="E5228" i="9"/>
  <c r="E5227" i="9"/>
  <c r="E5226" i="9"/>
  <c r="E5225" i="9"/>
  <c r="E5224" i="9"/>
  <c r="E5223" i="9"/>
  <c r="E5222" i="9"/>
  <c r="E5221" i="9"/>
  <c r="E5220" i="9"/>
  <c r="E5219" i="9"/>
  <c r="E5218" i="9"/>
  <c r="E5217" i="9"/>
  <c r="E5216" i="9"/>
  <c r="E5215" i="9"/>
  <c r="E5214" i="9"/>
  <c r="E5213" i="9"/>
  <c r="E5212" i="9"/>
  <c r="E5211" i="9"/>
  <c r="E5210" i="9"/>
  <c r="E5209" i="9"/>
  <c r="E5208" i="9"/>
  <c r="E5207" i="9"/>
  <c r="E5206" i="9"/>
  <c r="E5205" i="9"/>
  <c r="E5204" i="9"/>
  <c r="E5203" i="9"/>
  <c r="E5202" i="9"/>
  <c r="E5201" i="9"/>
  <c r="E5200" i="9"/>
  <c r="E5199" i="9"/>
  <c r="E5198" i="9"/>
  <c r="E5197" i="9"/>
  <c r="E5196" i="9"/>
  <c r="E5195" i="9"/>
  <c r="E5194" i="9"/>
  <c r="E5193" i="9"/>
  <c r="E5192" i="9"/>
  <c r="E5191" i="9"/>
  <c r="E5190" i="9"/>
  <c r="E5189" i="9"/>
  <c r="E5188" i="9"/>
  <c r="E5187" i="9"/>
  <c r="E5186" i="9"/>
  <c r="E5185" i="9"/>
  <c r="E5184" i="9"/>
  <c r="E5183" i="9"/>
  <c r="E5182" i="9"/>
  <c r="E5181" i="9"/>
  <c r="E5180" i="9"/>
  <c r="E5179" i="9"/>
  <c r="E5178" i="9"/>
  <c r="E5177" i="9"/>
  <c r="E5176" i="9"/>
  <c r="E5175" i="9"/>
  <c r="E5174" i="9"/>
  <c r="E5173" i="9"/>
  <c r="E5172" i="9"/>
  <c r="E5171" i="9"/>
  <c r="E5170" i="9"/>
  <c r="E5169" i="9"/>
  <c r="E5168" i="9"/>
  <c r="E5167" i="9"/>
  <c r="E5166" i="9"/>
  <c r="E5165" i="9"/>
  <c r="E5164" i="9"/>
  <c r="E5163" i="9"/>
  <c r="E5162" i="9"/>
  <c r="E5161" i="9"/>
  <c r="E5160" i="9"/>
  <c r="E5159" i="9"/>
  <c r="E5158" i="9"/>
  <c r="E5157" i="9"/>
  <c r="E5156" i="9"/>
  <c r="E5155" i="9"/>
  <c r="E5154" i="9"/>
  <c r="E5153" i="9"/>
  <c r="E5152" i="9"/>
  <c r="E5151" i="9"/>
  <c r="E5150" i="9"/>
  <c r="E5149" i="9"/>
  <c r="E5148" i="9"/>
  <c r="E5147" i="9"/>
  <c r="E5146" i="9"/>
  <c r="E5145" i="9"/>
  <c r="E5144" i="9"/>
  <c r="E5143" i="9"/>
  <c r="E5142" i="9"/>
  <c r="E5141" i="9"/>
  <c r="E5140" i="9"/>
  <c r="E5139" i="9"/>
  <c r="E5138" i="9"/>
  <c r="E5137" i="9"/>
  <c r="E5136" i="9"/>
  <c r="E5135" i="9"/>
  <c r="E5134" i="9"/>
  <c r="E5133" i="9"/>
  <c r="E5132" i="9"/>
  <c r="E5131" i="9"/>
  <c r="E5130" i="9"/>
  <c r="E5129" i="9"/>
  <c r="E5128" i="9"/>
  <c r="E5127" i="9"/>
  <c r="E5126" i="9"/>
  <c r="E5125" i="9"/>
  <c r="E5124" i="9"/>
  <c r="E5123" i="9"/>
  <c r="E5122" i="9"/>
  <c r="E5121" i="9"/>
  <c r="E5120" i="9"/>
  <c r="E5119" i="9"/>
  <c r="E5118" i="9"/>
  <c r="E5117" i="9"/>
  <c r="E5116" i="9"/>
  <c r="E5115" i="9"/>
  <c r="E5114" i="9"/>
  <c r="E5113" i="9"/>
  <c r="E5112" i="9"/>
  <c r="E5111" i="9"/>
  <c r="E5110" i="9"/>
  <c r="E5109" i="9"/>
  <c r="E5108" i="9"/>
  <c r="E5107" i="9"/>
  <c r="E5106" i="9"/>
  <c r="E5105" i="9"/>
  <c r="E5104" i="9"/>
  <c r="E5103" i="9"/>
  <c r="E5102" i="9"/>
  <c r="E5101" i="9"/>
  <c r="E5100" i="9"/>
  <c r="E5099" i="9"/>
  <c r="E5098" i="9"/>
  <c r="E5097" i="9"/>
  <c r="E5096" i="9"/>
  <c r="E5095" i="9"/>
  <c r="E5094" i="9"/>
  <c r="E5093" i="9"/>
  <c r="E5092" i="9"/>
  <c r="E5091" i="9"/>
  <c r="E5090" i="9"/>
  <c r="E5089" i="9"/>
  <c r="E5088" i="9"/>
  <c r="E5087" i="9"/>
  <c r="E5086" i="9"/>
  <c r="E5085" i="9"/>
  <c r="E5084" i="9"/>
  <c r="E5083" i="9"/>
  <c r="E5082" i="9"/>
  <c r="E5081" i="9"/>
  <c r="E5080" i="9"/>
  <c r="E5079" i="9"/>
  <c r="E5078" i="9"/>
  <c r="E5077" i="9"/>
  <c r="E5076" i="9"/>
  <c r="E5075" i="9"/>
  <c r="E5074" i="9"/>
  <c r="E5073" i="9"/>
  <c r="E5072" i="9"/>
  <c r="E5071" i="9"/>
  <c r="E5070" i="9"/>
  <c r="E5069" i="9"/>
  <c r="E5068" i="9"/>
  <c r="E5067" i="9"/>
  <c r="E5066" i="9"/>
  <c r="E5065" i="9"/>
  <c r="E5064" i="9"/>
  <c r="E5063" i="9"/>
  <c r="E5062" i="9"/>
  <c r="E5061" i="9"/>
  <c r="E5060" i="9"/>
  <c r="E5059" i="9"/>
  <c r="E5058" i="9"/>
  <c r="E5057" i="9"/>
  <c r="E5056" i="9"/>
  <c r="E5055" i="9"/>
  <c r="E5054" i="9"/>
  <c r="E5053" i="9"/>
  <c r="E5052" i="9"/>
  <c r="E5051" i="9"/>
  <c r="E5050" i="9"/>
  <c r="E5049" i="9"/>
  <c r="E5048" i="9"/>
  <c r="E5047" i="9"/>
  <c r="E5046" i="9"/>
  <c r="E5045" i="9"/>
  <c r="E5044" i="9"/>
  <c r="E5043" i="9"/>
  <c r="E5042" i="9"/>
  <c r="E5041" i="9"/>
  <c r="E5040" i="9"/>
  <c r="E5039" i="9"/>
  <c r="E5038" i="9"/>
  <c r="E5037" i="9"/>
  <c r="E5036" i="9"/>
  <c r="E5035" i="9"/>
  <c r="E5034" i="9"/>
  <c r="E5033" i="9"/>
  <c r="E5032" i="9"/>
  <c r="E5031" i="9"/>
  <c r="E5030" i="9"/>
  <c r="E5029" i="9"/>
  <c r="E5028" i="9"/>
  <c r="E5027" i="9"/>
  <c r="E5026" i="9"/>
  <c r="E5025" i="9"/>
  <c r="E5024" i="9"/>
  <c r="E5023" i="9"/>
  <c r="E5022" i="9"/>
  <c r="E5021" i="9"/>
  <c r="E5020" i="9"/>
  <c r="E5019" i="9"/>
  <c r="E5018" i="9"/>
  <c r="E5017" i="9"/>
  <c r="E5016" i="9"/>
  <c r="E5015" i="9"/>
  <c r="E5014" i="9"/>
  <c r="E5013" i="9"/>
  <c r="E5012" i="9"/>
  <c r="E5011" i="9"/>
  <c r="E5010" i="9"/>
  <c r="E5009" i="9"/>
  <c r="E5008" i="9"/>
  <c r="E5007" i="9"/>
  <c r="E5006" i="9"/>
  <c r="E5005" i="9"/>
  <c r="E5004" i="9"/>
  <c r="E5003" i="9"/>
  <c r="E5002" i="9"/>
  <c r="E5001" i="9"/>
  <c r="E5000" i="9"/>
  <c r="E4999" i="9"/>
  <c r="E4998" i="9"/>
  <c r="E4997" i="9"/>
  <c r="E4996" i="9"/>
  <c r="E4995" i="9"/>
  <c r="E4994" i="9"/>
  <c r="E4993" i="9"/>
  <c r="E4992" i="9"/>
  <c r="E4991" i="9"/>
  <c r="E4990" i="9"/>
  <c r="E4989" i="9"/>
  <c r="E4988" i="9"/>
  <c r="E4987" i="9"/>
  <c r="E4986" i="9"/>
  <c r="E4985" i="9"/>
  <c r="E4984" i="9"/>
  <c r="E4983" i="9"/>
  <c r="E4982" i="9"/>
  <c r="E4981" i="9"/>
  <c r="E4980" i="9"/>
  <c r="E4979" i="9"/>
  <c r="E4978" i="9"/>
  <c r="E4977" i="9"/>
  <c r="E4976" i="9"/>
  <c r="E4975" i="9"/>
  <c r="E4974" i="9"/>
  <c r="E4973" i="9"/>
  <c r="E4972" i="9"/>
  <c r="E4971" i="9"/>
  <c r="E4970" i="9"/>
  <c r="E4969" i="9"/>
  <c r="E4968" i="9"/>
  <c r="E4967" i="9"/>
  <c r="E4966" i="9"/>
  <c r="E4965" i="9"/>
  <c r="E4964" i="9"/>
  <c r="E4963" i="9"/>
  <c r="E4962" i="9"/>
  <c r="E4961" i="9"/>
  <c r="E4960" i="9"/>
  <c r="E4959" i="9"/>
  <c r="E4958" i="9"/>
  <c r="E4957" i="9"/>
  <c r="E4956" i="9"/>
  <c r="E4955" i="9"/>
  <c r="E4954" i="9"/>
  <c r="E4953" i="9"/>
  <c r="E4952" i="9"/>
  <c r="E4951" i="9"/>
  <c r="E4950" i="9"/>
  <c r="E4949" i="9"/>
  <c r="E4948" i="9"/>
  <c r="E4947" i="9"/>
  <c r="E4946" i="9"/>
  <c r="E4945" i="9"/>
  <c r="E4944" i="9"/>
  <c r="E4943" i="9"/>
  <c r="E4942" i="9"/>
  <c r="E4941" i="9"/>
  <c r="E4940" i="9"/>
  <c r="E4939" i="9"/>
  <c r="E4938" i="9"/>
  <c r="E4937" i="9"/>
  <c r="E4936" i="9"/>
  <c r="E4935" i="9"/>
  <c r="E4934" i="9"/>
  <c r="E4933" i="9"/>
  <c r="E4932" i="9"/>
  <c r="E4931" i="9"/>
  <c r="E4930" i="9"/>
  <c r="E4929" i="9"/>
  <c r="E4928" i="9"/>
  <c r="E4927" i="9"/>
  <c r="E4926" i="9"/>
  <c r="E4925" i="9"/>
  <c r="E4924" i="9"/>
  <c r="E4923" i="9"/>
  <c r="E4922" i="9"/>
  <c r="E4921" i="9"/>
  <c r="E4920" i="9"/>
  <c r="E4919" i="9"/>
  <c r="E4918" i="9"/>
  <c r="E4917" i="9"/>
  <c r="E4916" i="9"/>
  <c r="E4915" i="9"/>
  <c r="E4914" i="9"/>
  <c r="E4913" i="9"/>
  <c r="E4912" i="9"/>
  <c r="E4911" i="9"/>
  <c r="E4910" i="9"/>
  <c r="E4909" i="9"/>
  <c r="E4908" i="9"/>
  <c r="E4907" i="9"/>
  <c r="E4906" i="9"/>
  <c r="E4905" i="9"/>
  <c r="E4904" i="9"/>
  <c r="E4903" i="9"/>
  <c r="E4902" i="9"/>
  <c r="E4901" i="9"/>
  <c r="E4900" i="9"/>
  <c r="E4899" i="9"/>
  <c r="E4898" i="9"/>
  <c r="E4897" i="9"/>
  <c r="E4896" i="9"/>
  <c r="E4895" i="9"/>
  <c r="E4894" i="9"/>
  <c r="E4893" i="9"/>
  <c r="E4892" i="9"/>
  <c r="E4891" i="9"/>
  <c r="E4890" i="9"/>
  <c r="E4889" i="9"/>
  <c r="E4888" i="9"/>
  <c r="E4887" i="9"/>
  <c r="E4886" i="9"/>
  <c r="E4885" i="9"/>
  <c r="E4884" i="9"/>
  <c r="E4883" i="9"/>
  <c r="E4882" i="9"/>
  <c r="E4881" i="9"/>
  <c r="E4880" i="9"/>
  <c r="E4879" i="9"/>
  <c r="E4878" i="9"/>
  <c r="E4877" i="9"/>
  <c r="E4876" i="9"/>
  <c r="E4875" i="9"/>
  <c r="E4874" i="9"/>
  <c r="E4873" i="9"/>
  <c r="E4872" i="9"/>
  <c r="E4871" i="9"/>
  <c r="E4870" i="9"/>
  <c r="E4869" i="9"/>
  <c r="E4868" i="9"/>
  <c r="E4867" i="9"/>
  <c r="E4866" i="9"/>
  <c r="E4865" i="9"/>
  <c r="E4864" i="9"/>
  <c r="E4863" i="9"/>
  <c r="E4862" i="9"/>
  <c r="E4861" i="9"/>
  <c r="E4860" i="9"/>
  <c r="E4859" i="9"/>
  <c r="E4858" i="9"/>
  <c r="E4857" i="9"/>
  <c r="E4856" i="9"/>
  <c r="E4855" i="9"/>
  <c r="E4854" i="9"/>
  <c r="E4853" i="9"/>
  <c r="E4852" i="9"/>
  <c r="E4851" i="9"/>
  <c r="E4850" i="9"/>
  <c r="E4849" i="9"/>
  <c r="E4848" i="9"/>
  <c r="E4847" i="9"/>
  <c r="E4846" i="9"/>
  <c r="E4845" i="9"/>
  <c r="E4844" i="9"/>
  <c r="E4843" i="9"/>
  <c r="E4842" i="9"/>
  <c r="E4841" i="9"/>
  <c r="E4840" i="9"/>
  <c r="E4839" i="9"/>
  <c r="E4838" i="9"/>
  <c r="E4837" i="9"/>
  <c r="E4836" i="9"/>
  <c r="E4835" i="9"/>
  <c r="E4834" i="9"/>
  <c r="E4833" i="9"/>
  <c r="E4832" i="9"/>
  <c r="E4831" i="9"/>
  <c r="E4830" i="9"/>
  <c r="E4829" i="9"/>
  <c r="E4828" i="9"/>
  <c r="E4827" i="9"/>
  <c r="E4826" i="9"/>
  <c r="E4825" i="9"/>
  <c r="E4824" i="9"/>
  <c r="E4823" i="9"/>
  <c r="E4822" i="9"/>
  <c r="E4821" i="9"/>
  <c r="E4820" i="9"/>
  <c r="E4819" i="9"/>
  <c r="E4818" i="9"/>
  <c r="E4817" i="9"/>
  <c r="E4816" i="9"/>
  <c r="E4815" i="9"/>
  <c r="E4814" i="9"/>
  <c r="E4813" i="9"/>
  <c r="E4812" i="9"/>
  <c r="E4811" i="9"/>
  <c r="E4810" i="9"/>
  <c r="E4809" i="9"/>
  <c r="E4808" i="9"/>
  <c r="E4807" i="9"/>
  <c r="E4806" i="9"/>
  <c r="E4805" i="9"/>
  <c r="E4804" i="9"/>
  <c r="E4803" i="9"/>
  <c r="E4802" i="9"/>
  <c r="E4801" i="9"/>
  <c r="E4800" i="9"/>
  <c r="E4799" i="9"/>
  <c r="E4798" i="9"/>
  <c r="E4797" i="9"/>
  <c r="E4796" i="9"/>
  <c r="E4795" i="9"/>
  <c r="E4794" i="9"/>
  <c r="E4793" i="9"/>
  <c r="E4792" i="9"/>
  <c r="E4791" i="9"/>
  <c r="E4790" i="9"/>
  <c r="E4789" i="9"/>
  <c r="E4788" i="9"/>
  <c r="E4787" i="9"/>
  <c r="E4786" i="9"/>
  <c r="E4785" i="9"/>
  <c r="E4784" i="9"/>
  <c r="E4783" i="9"/>
  <c r="E4782" i="9"/>
  <c r="E4781" i="9"/>
  <c r="E4780" i="9"/>
  <c r="E4779" i="9"/>
  <c r="E4778" i="9"/>
  <c r="E4777" i="9"/>
  <c r="E4776" i="9"/>
  <c r="E4775" i="9"/>
  <c r="E4774" i="9"/>
  <c r="E4773" i="9"/>
  <c r="E4772" i="9"/>
  <c r="E4771" i="9"/>
  <c r="E4770" i="9"/>
  <c r="E4769" i="9"/>
  <c r="E4768" i="9"/>
  <c r="E4767" i="9"/>
  <c r="E4766" i="9"/>
  <c r="E4765" i="9"/>
  <c r="E4764" i="9"/>
  <c r="E4763" i="9"/>
  <c r="E4762" i="9"/>
  <c r="E4761" i="9"/>
  <c r="E4760" i="9"/>
  <c r="E4759" i="9"/>
  <c r="E4758" i="9"/>
  <c r="E4757" i="9"/>
  <c r="E4756" i="9"/>
  <c r="E4755" i="9"/>
  <c r="E4754" i="9"/>
  <c r="E4753" i="9"/>
  <c r="E4752" i="9"/>
  <c r="E4751" i="9"/>
  <c r="E4750" i="9"/>
  <c r="E4749" i="9"/>
  <c r="E4748" i="9"/>
  <c r="E4747" i="9"/>
  <c r="E4746" i="9"/>
  <c r="E4745" i="9"/>
  <c r="E4744" i="9"/>
  <c r="E4743" i="9"/>
  <c r="E4742" i="9"/>
  <c r="E4741" i="9"/>
  <c r="E4740" i="9"/>
  <c r="E4739" i="9"/>
  <c r="E4738" i="9"/>
  <c r="E4737" i="9"/>
  <c r="E4736" i="9"/>
  <c r="E4735" i="9"/>
  <c r="E4734" i="9"/>
  <c r="E4733" i="9"/>
  <c r="E4732" i="9"/>
  <c r="E4731" i="9"/>
  <c r="E4730" i="9"/>
  <c r="E4729" i="9"/>
  <c r="E4728" i="9"/>
  <c r="E4727" i="9"/>
  <c r="E4726" i="9"/>
  <c r="E4725" i="9"/>
  <c r="E4724" i="9"/>
  <c r="E4723" i="9"/>
  <c r="E4722" i="9"/>
  <c r="E4721" i="9"/>
  <c r="E4720" i="9"/>
  <c r="E4719" i="9"/>
  <c r="E4718" i="9"/>
  <c r="E4717" i="9"/>
  <c r="E4716" i="9"/>
  <c r="E4715" i="9"/>
  <c r="E4714" i="9"/>
  <c r="E4713" i="9"/>
  <c r="E4712" i="9"/>
  <c r="E4711" i="9"/>
  <c r="E4710" i="9"/>
  <c r="E4709" i="9"/>
  <c r="E4708" i="9"/>
  <c r="E4707" i="9"/>
  <c r="E4706" i="9"/>
  <c r="E4705" i="9"/>
  <c r="E4704" i="9"/>
  <c r="E4703" i="9"/>
  <c r="E4702" i="9"/>
  <c r="E4701" i="9"/>
  <c r="E4700" i="9"/>
  <c r="E4699" i="9"/>
  <c r="E4698" i="9"/>
  <c r="E4697" i="9"/>
  <c r="E4696" i="9"/>
  <c r="E4695" i="9"/>
  <c r="E4694" i="9"/>
  <c r="E4693" i="9"/>
  <c r="E4692" i="9"/>
  <c r="E4691" i="9"/>
  <c r="E4690" i="9"/>
  <c r="E4689" i="9"/>
  <c r="E4688" i="9"/>
  <c r="E4687" i="9"/>
  <c r="E4686" i="9"/>
  <c r="E4685" i="9"/>
  <c r="E4684" i="9"/>
  <c r="E4683" i="9"/>
  <c r="E4682" i="9"/>
  <c r="E4681" i="9"/>
  <c r="E4680" i="9"/>
  <c r="E4679" i="9"/>
  <c r="E4678" i="9"/>
  <c r="E4677" i="9"/>
  <c r="E4676" i="9"/>
  <c r="E4675" i="9"/>
  <c r="E4674" i="9"/>
  <c r="E4673" i="9"/>
  <c r="E4672" i="9"/>
  <c r="E4671" i="9"/>
  <c r="E4670" i="9"/>
  <c r="E4669" i="9"/>
  <c r="E4668" i="9"/>
  <c r="E4667" i="9"/>
  <c r="E4666" i="9"/>
  <c r="E4665" i="9"/>
  <c r="E4664" i="9"/>
  <c r="E4663" i="9"/>
  <c r="E4662" i="9"/>
  <c r="E4661" i="9"/>
  <c r="E4660" i="9"/>
  <c r="E4659" i="9"/>
  <c r="E4658" i="9"/>
  <c r="E4657" i="9"/>
  <c r="E4656" i="9"/>
  <c r="E4655" i="9"/>
  <c r="E4654" i="9"/>
  <c r="E4653" i="9"/>
  <c r="E4652" i="9"/>
  <c r="E4651" i="9"/>
  <c r="E4650" i="9"/>
  <c r="E4649" i="9"/>
  <c r="E4648" i="9"/>
  <c r="E4647" i="9"/>
  <c r="E4646" i="9"/>
  <c r="E4645" i="9"/>
  <c r="E4644" i="9"/>
  <c r="E4643" i="9"/>
  <c r="E4642" i="9"/>
  <c r="E4641" i="9"/>
  <c r="E4640" i="9"/>
  <c r="E4639" i="9"/>
  <c r="E4638" i="9"/>
  <c r="E4637" i="9"/>
  <c r="E4636" i="9"/>
  <c r="E4635" i="9"/>
  <c r="E4634" i="9"/>
  <c r="E4633" i="9"/>
  <c r="E4632" i="9"/>
  <c r="E4631" i="9"/>
  <c r="E4630" i="9"/>
  <c r="E4629" i="9"/>
  <c r="E4628" i="9"/>
  <c r="E4627" i="9"/>
  <c r="E4626" i="9"/>
  <c r="E4625" i="9"/>
  <c r="E4624" i="9"/>
  <c r="E4623" i="9"/>
  <c r="E4622" i="9"/>
  <c r="E4621" i="9"/>
  <c r="E4620" i="9"/>
  <c r="E4619" i="9"/>
  <c r="E4618" i="9"/>
  <c r="E4617" i="9"/>
  <c r="E4616" i="9"/>
  <c r="E4615" i="9"/>
  <c r="E4614" i="9"/>
  <c r="E4613" i="9"/>
  <c r="E4612" i="9"/>
  <c r="E4611" i="9"/>
  <c r="E4610" i="9"/>
  <c r="E4609" i="9"/>
  <c r="E4608" i="9"/>
  <c r="E4607" i="9"/>
  <c r="E4606" i="9"/>
  <c r="E4605" i="9"/>
  <c r="E4604" i="9"/>
  <c r="E4603" i="9"/>
  <c r="E4602" i="9"/>
  <c r="E4601" i="9"/>
  <c r="E4600" i="9"/>
  <c r="E4599" i="9"/>
  <c r="E4598" i="9"/>
  <c r="E4597" i="9"/>
  <c r="E4596" i="9"/>
  <c r="E4595" i="9"/>
  <c r="E4594" i="9"/>
  <c r="E4593" i="9"/>
  <c r="E4592" i="9"/>
  <c r="E4591" i="9"/>
  <c r="E4590" i="9"/>
  <c r="E4589" i="9"/>
  <c r="E4588" i="9"/>
  <c r="E4587" i="9"/>
  <c r="E4586" i="9"/>
  <c r="E4585" i="9"/>
  <c r="E4584" i="9"/>
  <c r="E4583" i="9"/>
  <c r="E4582" i="9"/>
  <c r="E4581" i="9"/>
  <c r="E4580" i="9"/>
  <c r="E4579" i="9"/>
  <c r="E4578" i="9"/>
  <c r="E4577" i="9"/>
  <c r="E4576" i="9"/>
  <c r="E4575" i="9"/>
  <c r="E4574" i="9"/>
  <c r="E4573" i="9"/>
  <c r="E4572" i="9"/>
  <c r="E4571" i="9"/>
  <c r="E4570" i="9"/>
  <c r="E4569" i="9"/>
  <c r="E4568" i="9"/>
  <c r="E4567" i="9"/>
  <c r="E4566" i="9"/>
  <c r="E4565" i="9"/>
  <c r="E4564" i="9"/>
  <c r="E4563" i="9"/>
  <c r="E4562" i="9"/>
  <c r="E4561" i="9"/>
  <c r="E4560" i="9"/>
  <c r="E4559" i="9"/>
  <c r="E4558" i="9"/>
  <c r="E4557" i="9"/>
  <c r="E4556" i="9"/>
  <c r="E4555" i="9"/>
  <c r="E4554" i="9"/>
  <c r="E4553" i="9"/>
  <c r="E4552" i="9"/>
  <c r="E4551" i="9"/>
  <c r="E4550" i="9"/>
  <c r="E4549" i="9"/>
  <c r="E4548" i="9"/>
  <c r="E4547" i="9"/>
  <c r="E4546" i="9"/>
  <c r="E4545" i="9"/>
  <c r="E4544" i="9"/>
  <c r="E4543" i="9"/>
  <c r="E4542" i="9"/>
  <c r="E4541" i="9"/>
  <c r="E4540" i="9"/>
  <c r="E4539" i="9"/>
  <c r="E4538" i="9"/>
  <c r="E4537" i="9"/>
  <c r="E4536" i="9"/>
  <c r="E4535" i="9"/>
  <c r="E4534" i="9"/>
  <c r="E4533" i="9"/>
  <c r="E4532" i="9"/>
  <c r="E4531" i="9"/>
  <c r="E4530" i="9"/>
  <c r="E4529" i="9"/>
  <c r="E4528" i="9"/>
  <c r="E4527" i="9"/>
  <c r="E4526" i="9"/>
  <c r="E4525" i="9"/>
  <c r="E4524" i="9"/>
  <c r="E4523" i="9"/>
  <c r="E4522" i="9"/>
  <c r="E4521" i="9"/>
  <c r="E4520" i="9"/>
  <c r="E4519" i="9"/>
  <c r="E4518" i="9"/>
  <c r="E4517" i="9"/>
  <c r="E4516" i="9"/>
  <c r="E4515" i="9"/>
  <c r="E4514" i="9"/>
  <c r="E4513" i="9"/>
  <c r="E4512" i="9"/>
  <c r="E4511" i="9"/>
  <c r="E4510" i="9"/>
  <c r="E4509" i="9"/>
  <c r="E4508" i="9"/>
  <c r="E4507" i="9"/>
  <c r="E4506" i="9"/>
  <c r="E4505" i="9"/>
  <c r="E4504" i="9"/>
  <c r="E4503" i="9"/>
  <c r="E4502" i="9"/>
  <c r="E4501" i="9"/>
  <c r="E4500" i="9"/>
  <c r="E4499" i="9"/>
  <c r="E4498" i="9"/>
  <c r="E4497" i="9"/>
  <c r="E4496" i="9"/>
  <c r="E4495" i="9"/>
  <c r="E4494" i="9"/>
  <c r="E4493" i="9"/>
  <c r="E4492" i="9"/>
  <c r="E4491" i="9"/>
  <c r="E4490" i="9"/>
  <c r="E4489" i="9"/>
  <c r="E4488" i="9"/>
  <c r="E4487" i="9"/>
  <c r="E4486" i="9"/>
  <c r="E4485" i="9"/>
  <c r="E4484" i="9"/>
  <c r="E4483" i="9"/>
  <c r="E4482" i="9"/>
  <c r="E4481" i="9"/>
  <c r="E4480" i="9"/>
  <c r="E4479" i="9"/>
  <c r="E4478" i="9"/>
  <c r="E4477" i="9"/>
  <c r="E4476" i="9"/>
  <c r="E4475" i="9"/>
  <c r="E4474" i="9"/>
  <c r="E4473" i="9"/>
  <c r="E4472" i="9"/>
  <c r="E4471" i="9"/>
  <c r="E4470" i="9"/>
  <c r="E4469" i="9"/>
  <c r="E4468" i="9"/>
  <c r="E4467" i="9"/>
  <c r="E4466" i="9"/>
  <c r="E4465" i="9"/>
  <c r="E4464" i="9"/>
  <c r="E4463" i="9"/>
  <c r="E4462" i="9"/>
  <c r="E4461" i="9"/>
  <c r="E4460" i="9"/>
  <c r="E4459" i="9"/>
  <c r="E4458" i="9"/>
  <c r="E4457" i="9"/>
  <c r="E4456" i="9"/>
  <c r="E4455" i="9"/>
  <c r="E4454" i="9"/>
  <c r="E4453" i="9"/>
  <c r="E4452" i="9"/>
  <c r="E4451" i="9"/>
  <c r="E4450" i="9"/>
  <c r="E4449" i="9"/>
  <c r="E4448" i="9"/>
  <c r="E4447" i="9"/>
  <c r="E4446" i="9"/>
  <c r="E4445" i="9"/>
  <c r="E4444" i="9"/>
  <c r="E4443" i="9"/>
  <c r="E4442" i="9"/>
  <c r="E4441" i="9"/>
  <c r="E4440" i="9"/>
  <c r="E4439" i="9"/>
  <c r="E4438" i="9"/>
  <c r="E4437" i="9"/>
  <c r="E4436" i="9"/>
  <c r="E4435" i="9"/>
  <c r="E4434" i="9"/>
  <c r="E4433" i="9"/>
  <c r="E4432" i="9"/>
  <c r="E4431" i="9"/>
  <c r="E4430" i="9"/>
  <c r="E4429" i="9"/>
  <c r="E4428" i="9"/>
  <c r="E4427" i="9"/>
  <c r="E4426" i="9"/>
  <c r="E4425" i="9"/>
  <c r="E4424" i="9"/>
  <c r="E4423" i="9"/>
  <c r="E4422" i="9"/>
  <c r="E4421" i="9"/>
  <c r="E4420" i="9"/>
  <c r="E4419" i="9"/>
  <c r="E4418" i="9"/>
  <c r="E4417" i="9"/>
  <c r="E4416" i="9"/>
  <c r="E4415" i="9"/>
  <c r="E4414" i="9"/>
  <c r="E4413" i="9"/>
  <c r="E4412" i="9"/>
  <c r="E4411" i="9"/>
  <c r="E4410" i="9"/>
  <c r="E4409" i="9"/>
  <c r="E4408" i="9"/>
  <c r="E4407" i="9"/>
  <c r="E4406" i="9"/>
  <c r="E4405" i="9"/>
  <c r="E4404" i="9"/>
  <c r="E4403" i="9"/>
  <c r="E4402" i="9"/>
  <c r="E4401" i="9"/>
  <c r="E4400" i="9"/>
  <c r="E4399" i="9"/>
  <c r="E4398" i="9"/>
  <c r="E4397" i="9"/>
  <c r="E4396" i="9"/>
  <c r="E4395" i="9"/>
  <c r="E4394" i="9"/>
  <c r="E4393" i="9"/>
  <c r="E4392" i="9"/>
  <c r="E4391" i="9"/>
  <c r="E4390" i="9"/>
  <c r="E4389" i="9"/>
  <c r="E4388" i="9"/>
  <c r="E4387" i="9"/>
  <c r="E4386" i="9"/>
  <c r="E4385" i="9"/>
  <c r="E4384" i="9"/>
  <c r="E4383" i="9"/>
  <c r="E4382" i="9"/>
  <c r="E4381" i="9"/>
  <c r="E4380" i="9"/>
  <c r="E4379" i="9"/>
  <c r="E4378" i="9"/>
  <c r="E4377" i="9"/>
  <c r="E4376" i="9"/>
  <c r="E4375" i="9"/>
  <c r="E4374" i="9"/>
  <c r="E4373" i="9"/>
  <c r="E4372" i="9"/>
  <c r="E4371" i="9"/>
  <c r="E4370" i="9"/>
  <c r="E4369" i="9"/>
  <c r="E4368" i="9"/>
  <c r="E4367" i="9"/>
  <c r="E4366" i="9"/>
  <c r="E4365" i="9"/>
  <c r="E4364" i="9"/>
  <c r="E4363" i="9"/>
  <c r="E4362" i="9"/>
  <c r="E4361" i="9"/>
  <c r="E4360" i="9"/>
  <c r="E4359" i="9"/>
  <c r="E4358" i="9"/>
  <c r="E4357" i="9"/>
  <c r="E4356" i="9"/>
  <c r="E4355" i="9"/>
  <c r="E4354" i="9"/>
  <c r="E4353" i="9"/>
  <c r="E4352" i="9"/>
  <c r="E4351" i="9"/>
  <c r="E4350" i="9"/>
  <c r="E4349" i="9"/>
  <c r="E4348" i="9"/>
  <c r="E4347" i="9"/>
  <c r="E4346" i="9"/>
  <c r="E4345" i="9"/>
  <c r="E4344" i="9"/>
  <c r="E4343" i="9"/>
  <c r="E4342" i="9"/>
  <c r="E4341" i="9"/>
  <c r="E4340" i="9"/>
  <c r="E4339" i="9"/>
  <c r="E4338" i="9"/>
  <c r="E4337" i="9"/>
  <c r="E4336" i="9"/>
  <c r="E4335" i="9"/>
  <c r="E4334" i="9"/>
  <c r="E4333" i="9"/>
  <c r="E4332" i="9"/>
  <c r="E4331" i="9"/>
  <c r="E4330" i="9"/>
  <c r="E4329" i="9"/>
  <c r="E4328" i="9"/>
  <c r="E4327" i="9"/>
  <c r="E4326" i="9"/>
  <c r="E4325" i="9"/>
  <c r="E4324" i="9"/>
  <c r="E4323" i="9"/>
  <c r="E4322" i="9"/>
  <c r="E4321" i="9"/>
  <c r="E4320" i="9"/>
  <c r="E4319" i="9"/>
  <c r="E4318" i="9"/>
  <c r="E4317" i="9"/>
  <c r="E4316" i="9"/>
  <c r="E4315" i="9"/>
  <c r="E4314" i="9"/>
  <c r="E4313" i="9"/>
  <c r="E4312" i="9"/>
  <c r="E4311" i="9"/>
  <c r="E4310" i="9"/>
  <c r="E4309" i="9"/>
  <c r="E4308" i="9"/>
  <c r="E4307" i="9"/>
  <c r="E4306" i="9"/>
  <c r="E4305" i="9"/>
  <c r="E4304" i="9"/>
  <c r="E4303" i="9"/>
  <c r="E4302" i="9"/>
  <c r="E4301" i="9"/>
  <c r="E4300" i="9"/>
  <c r="E4299" i="9"/>
  <c r="E4298" i="9"/>
  <c r="E4297" i="9"/>
  <c r="E4296" i="9"/>
  <c r="E4295" i="9"/>
  <c r="E4294" i="9"/>
  <c r="E4293" i="9"/>
  <c r="E4292" i="9"/>
  <c r="E4291" i="9"/>
  <c r="E4290" i="9"/>
  <c r="E4289" i="9"/>
  <c r="E4288" i="9"/>
  <c r="E4287" i="9"/>
  <c r="E4286" i="9"/>
  <c r="E4285" i="9"/>
  <c r="E4284" i="9"/>
  <c r="E4283" i="9"/>
  <c r="E4282" i="9"/>
  <c r="E4281" i="9"/>
  <c r="E4280" i="9"/>
  <c r="E4279" i="9"/>
  <c r="E4278" i="9"/>
  <c r="E4277" i="9"/>
  <c r="E4276" i="9"/>
  <c r="E4275" i="9"/>
  <c r="E4274" i="9"/>
  <c r="E4273" i="9"/>
  <c r="E4272" i="9"/>
  <c r="E4271" i="9"/>
  <c r="E4270" i="9"/>
  <c r="E4269" i="9"/>
  <c r="E4268" i="9"/>
  <c r="E4267" i="9"/>
  <c r="E4266" i="9"/>
  <c r="E4265" i="9"/>
  <c r="E4264" i="9"/>
  <c r="E4263" i="9"/>
  <c r="E4262" i="9"/>
  <c r="E4261" i="9"/>
  <c r="E4260" i="9"/>
  <c r="E4259" i="9"/>
  <c r="E4258" i="9"/>
  <c r="E4257" i="9"/>
  <c r="E4256" i="9"/>
  <c r="E4255" i="9"/>
  <c r="E4254" i="9"/>
  <c r="E4253" i="9"/>
  <c r="E4252" i="9"/>
  <c r="E4251" i="9"/>
  <c r="E4250" i="9"/>
  <c r="E4249" i="9"/>
  <c r="E4248" i="9"/>
  <c r="E4247" i="9"/>
  <c r="E4246" i="9"/>
  <c r="E4245" i="9"/>
  <c r="E4244" i="9"/>
  <c r="E4243" i="9"/>
  <c r="E4242" i="9"/>
  <c r="E4241" i="9"/>
  <c r="E4240" i="9"/>
  <c r="E4239" i="9"/>
  <c r="E4238" i="9"/>
  <c r="E4237" i="9"/>
  <c r="E4236" i="9"/>
  <c r="E4235" i="9"/>
  <c r="E4234" i="9"/>
  <c r="E4233" i="9"/>
  <c r="E4232" i="9"/>
  <c r="E4231" i="9"/>
  <c r="E4230" i="9"/>
  <c r="E4229" i="9"/>
  <c r="E4228" i="9"/>
  <c r="E4227" i="9"/>
  <c r="E4226" i="9"/>
  <c r="E4225" i="9"/>
  <c r="E4224" i="9"/>
  <c r="E4223" i="9"/>
  <c r="E4222" i="9"/>
  <c r="E4221" i="9"/>
  <c r="E4220" i="9"/>
  <c r="E4219" i="9"/>
  <c r="E4218" i="9"/>
  <c r="E4217" i="9"/>
  <c r="E4216" i="9"/>
  <c r="E4215" i="9"/>
  <c r="E4214" i="9"/>
  <c r="E4213" i="9"/>
  <c r="E4212" i="9"/>
  <c r="E4211" i="9"/>
  <c r="E4210" i="9"/>
  <c r="E4209" i="9"/>
  <c r="E4208" i="9"/>
  <c r="E4207" i="9"/>
  <c r="E4206" i="9"/>
  <c r="E4205" i="9"/>
  <c r="E4204" i="9"/>
  <c r="E4203" i="9"/>
  <c r="E4202" i="9"/>
  <c r="E4201" i="9"/>
  <c r="E4200" i="9"/>
  <c r="E4199" i="9"/>
  <c r="E4198" i="9"/>
  <c r="E4197" i="9"/>
  <c r="E4196" i="9"/>
  <c r="E4195" i="9"/>
  <c r="E4194" i="9"/>
  <c r="E4193" i="9"/>
  <c r="E4192" i="9"/>
  <c r="E4191" i="9"/>
  <c r="E4190" i="9"/>
  <c r="E4189" i="9"/>
  <c r="E4188" i="9"/>
  <c r="E4187" i="9"/>
  <c r="E4186" i="9"/>
  <c r="E4185" i="9"/>
  <c r="E4184" i="9"/>
  <c r="E4183" i="9"/>
  <c r="E4182" i="9"/>
  <c r="E4181" i="9"/>
  <c r="E4180" i="9"/>
  <c r="E4179" i="9"/>
  <c r="E4178" i="9"/>
  <c r="E4177" i="9"/>
  <c r="E4176" i="9"/>
  <c r="E4175" i="9"/>
  <c r="E4174" i="9"/>
  <c r="E4173" i="9"/>
  <c r="E4172" i="9"/>
  <c r="E4171" i="9"/>
  <c r="E4170" i="9"/>
  <c r="E4169" i="9"/>
  <c r="E4168" i="9"/>
  <c r="E4167" i="9"/>
  <c r="E4166" i="9"/>
  <c r="E4165" i="9"/>
  <c r="E4164" i="9"/>
  <c r="E4163" i="9"/>
  <c r="E4162" i="9"/>
  <c r="E4161" i="9"/>
  <c r="E4160" i="9"/>
  <c r="E4159" i="9"/>
  <c r="E4158" i="9"/>
  <c r="E4157" i="9"/>
  <c r="E4156" i="9"/>
  <c r="E4155" i="9"/>
  <c r="E4154" i="9"/>
  <c r="E4153" i="9"/>
  <c r="E4152" i="9"/>
  <c r="E4151" i="9"/>
  <c r="E4150" i="9"/>
  <c r="E4149" i="9"/>
  <c r="E4148" i="9"/>
  <c r="E4147" i="9"/>
  <c r="E4146" i="9"/>
  <c r="E4145" i="9"/>
  <c r="E4144" i="9"/>
  <c r="E4143" i="9"/>
  <c r="E4142" i="9"/>
  <c r="E4141" i="9"/>
  <c r="E4140" i="9"/>
  <c r="E4139" i="9"/>
  <c r="E4138" i="9"/>
  <c r="E4137" i="9"/>
  <c r="E4136" i="9"/>
  <c r="E4135" i="9"/>
  <c r="E4134" i="9"/>
  <c r="E4133" i="9"/>
  <c r="E4132" i="9"/>
  <c r="E4131" i="9"/>
  <c r="E4130" i="9"/>
  <c r="E4129" i="9"/>
  <c r="E4128" i="9"/>
  <c r="E4127" i="9"/>
  <c r="E4126" i="9"/>
  <c r="E4125" i="9"/>
  <c r="E4124" i="9"/>
  <c r="E4123" i="9"/>
  <c r="E4122" i="9"/>
  <c r="E4121" i="9"/>
  <c r="E4120" i="9"/>
  <c r="E4119" i="9"/>
  <c r="E4118" i="9"/>
  <c r="E4117" i="9"/>
  <c r="E4116" i="9"/>
  <c r="E4115" i="9"/>
  <c r="E4114" i="9"/>
  <c r="E4113" i="9"/>
  <c r="E4112" i="9"/>
  <c r="E4111" i="9"/>
  <c r="E4110" i="9"/>
  <c r="E4109" i="9"/>
  <c r="E4108" i="9"/>
  <c r="E4107" i="9"/>
  <c r="E4106" i="9"/>
  <c r="E4105" i="9"/>
  <c r="E4104" i="9"/>
  <c r="E4103" i="9"/>
  <c r="E4102" i="9"/>
  <c r="E4101" i="9"/>
  <c r="E4100" i="9"/>
  <c r="E4099" i="9"/>
  <c r="E4098" i="9"/>
  <c r="E4097" i="9"/>
  <c r="E4096" i="9"/>
  <c r="E4095" i="9"/>
  <c r="E4094" i="9"/>
  <c r="E4093" i="9"/>
  <c r="E4092" i="9"/>
  <c r="E4091" i="9"/>
  <c r="E4090" i="9"/>
  <c r="E4089" i="9"/>
  <c r="E4088" i="9"/>
  <c r="E4087" i="9"/>
  <c r="E4086" i="9"/>
  <c r="E4085" i="9"/>
  <c r="E4084" i="9"/>
  <c r="E4083" i="9"/>
  <c r="E4082" i="9"/>
  <c r="E4081" i="9"/>
  <c r="E4080" i="9"/>
  <c r="E4079" i="9"/>
  <c r="E4078" i="9"/>
  <c r="E4077" i="9"/>
  <c r="E4076" i="9"/>
  <c r="E4075" i="9"/>
  <c r="E4074" i="9"/>
  <c r="E4073" i="9"/>
  <c r="E4072" i="9"/>
  <c r="E4071" i="9"/>
  <c r="E4070" i="9"/>
  <c r="E4069" i="9"/>
  <c r="E4068" i="9"/>
  <c r="E4067" i="9"/>
  <c r="E4066" i="9"/>
  <c r="E4065" i="9"/>
  <c r="E4064" i="9"/>
  <c r="E4063" i="9"/>
  <c r="E4062" i="9"/>
  <c r="E4061" i="9"/>
  <c r="E4060" i="9"/>
  <c r="E4059" i="9"/>
  <c r="E4058" i="9"/>
  <c r="E4057" i="9"/>
  <c r="E4056" i="9"/>
  <c r="E4055" i="9"/>
  <c r="E4054" i="9"/>
  <c r="E4053" i="9"/>
  <c r="E4052" i="9"/>
  <c r="E4051" i="9"/>
  <c r="E4050" i="9"/>
  <c r="E4049" i="9"/>
  <c r="E4048" i="9"/>
  <c r="E4047" i="9"/>
  <c r="E4046" i="9"/>
  <c r="E4045" i="9"/>
  <c r="E4044" i="9"/>
  <c r="E4043" i="9"/>
  <c r="E4042" i="9"/>
  <c r="E4041" i="9"/>
  <c r="E4040" i="9"/>
  <c r="E4039" i="9"/>
  <c r="E4038" i="9"/>
  <c r="E4037" i="9"/>
  <c r="E4036" i="9"/>
  <c r="E4035" i="9"/>
  <c r="E4034" i="9"/>
  <c r="E4033" i="9"/>
  <c r="E4032" i="9"/>
  <c r="E4031" i="9"/>
  <c r="E4030" i="9"/>
  <c r="E4029" i="9"/>
  <c r="E4028" i="9"/>
  <c r="E4027" i="9"/>
  <c r="E4026" i="9"/>
  <c r="E4025" i="9"/>
  <c r="E4024" i="9"/>
  <c r="E4023" i="9"/>
  <c r="E4022" i="9"/>
  <c r="E4021" i="9"/>
  <c r="E4020" i="9"/>
  <c r="E4019" i="9"/>
  <c r="E4018" i="9"/>
  <c r="E4017" i="9"/>
  <c r="E4016" i="9"/>
  <c r="E4015" i="9"/>
  <c r="E4014" i="9"/>
  <c r="E4013" i="9"/>
  <c r="E4012" i="9"/>
  <c r="E4011" i="9"/>
  <c r="E4010" i="9"/>
  <c r="E4009" i="9"/>
  <c r="E4008" i="9"/>
  <c r="E4007" i="9"/>
  <c r="E4006" i="9"/>
  <c r="E4005" i="9"/>
  <c r="E4004" i="9"/>
  <c r="E4003" i="9"/>
  <c r="E4002" i="9"/>
  <c r="E4001" i="9"/>
  <c r="E4000" i="9"/>
  <c r="E3999" i="9"/>
  <c r="E3998" i="9"/>
  <c r="E3997" i="9"/>
  <c r="E3996" i="9"/>
  <c r="E3995" i="9"/>
  <c r="E3994" i="9"/>
  <c r="E3993" i="9"/>
  <c r="E3992" i="9"/>
  <c r="E3991" i="9"/>
  <c r="E3990" i="9"/>
  <c r="E3989" i="9"/>
  <c r="E3988" i="9"/>
  <c r="E3987" i="9"/>
  <c r="E3986" i="9"/>
  <c r="E3985" i="9"/>
  <c r="E3984" i="9"/>
  <c r="E3983" i="9"/>
  <c r="E3982" i="9"/>
  <c r="E3981" i="9"/>
  <c r="E3980" i="9"/>
  <c r="E3979" i="9"/>
  <c r="E3978" i="9"/>
  <c r="E3977" i="9"/>
  <c r="E3976" i="9"/>
  <c r="E3975" i="9"/>
  <c r="E3974" i="9"/>
  <c r="E3973" i="9"/>
  <c r="E3972" i="9"/>
  <c r="E3971" i="9"/>
  <c r="E3970" i="9"/>
  <c r="E3969" i="9"/>
  <c r="E3968" i="9"/>
  <c r="E3967" i="9"/>
  <c r="E3966" i="9"/>
  <c r="E3965" i="9"/>
  <c r="E3964" i="9"/>
  <c r="E3963" i="9"/>
  <c r="E3962" i="9"/>
  <c r="E3961" i="9"/>
  <c r="E3960" i="9"/>
  <c r="E3959" i="9"/>
  <c r="E3958" i="9"/>
  <c r="E3957" i="9"/>
  <c r="E3956" i="9"/>
  <c r="E3955" i="9"/>
  <c r="E3954" i="9"/>
  <c r="E3953" i="9"/>
  <c r="E3952" i="9"/>
  <c r="E3951" i="9"/>
  <c r="E3950" i="9"/>
  <c r="E3949" i="9"/>
  <c r="E3948" i="9"/>
  <c r="E3947" i="9"/>
  <c r="E3946" i="9"/>
  <c r="E3945" i="9"/>
  <c r="E3944" i="9"/>
  <c r="E3943" i="9"/>
  <c r="E3942" i="9"/>
  <c r="E3941" i="9"/>
  <c r="E3940" i="9"/>
  <c r="E3939" i="9"/>
  <c r="E3938" i="9"/>
  <c r="E3937" i="9"/>
  <c r="E3936" i="9"/>
  <c r="E3935" i="9"/>
  <c r="E3934" i="9"/>
  <c r="E3933" i="9"/>
  <c r="E3932" i="9"/>
  <c r="E3931" i="9"/>
  <c r="E3930" i="9"/>
  <c r="E3929" i="9"/>
  <c r="E3928" i="9"/>
  <c r="E3927" i="9"/>
  <c r="E3926" i="9"/>
  <c r="E3925" i="9"/>
  <c r="E3924" i="9"/>
  <c r="E3923" i="9"/>
  <c r="E3922" i="9"/>
  <c r="E3921" i="9"/>
  <c r="E3920" i="9"/>
  <c r="E3919" i="9"/>
  <c r="E3918" i="9"/>
  <c r="E3917" i="9"/>
  <c r="E3916" i="9"/>
  <c r="E3915" i="9"/>
  <c r="E3914" i="9"/>
  <c r="E3913" i="9"/>
  <c r="E3912" i="9"/>
  <c r="E3911" i="9"/>
  <c r="E3910" i="9"/>
  <c r="E3909" i="9"/>
  <c r="E3908" i="9"/>
  <c r="E3907" i="9"/>
  <c r="E3906" i="9"/>
  <c r="E3905" i="9"/>
  <c r="E3904" i="9"/>
  <c r="E3903" i="9"/>
  <c r="E3902" i="9"/>
  <c r="E3901" i="9"/>
  <c r="E3900" i="9"/>
  <c r="E3899" i="9"/>
  <c r="E3898" i="9"/>
  <c r="E3897" i="9"/>
  <c r="E3896" i="9"/>
  <c r="E3895" i="9"/>
  <c r="E3894" i="9"/>
  <c r="E3893" i="9"/>
  <c r="E3892" i="9"/>
  <c r="E3891" i="9"/>
  <c r="E3890" i="9"/>
  <c r="E3889" i="9"/>
  <c r="E3888" i="9"/>
  <c r="E3887" i="9"/>
  <c r="E3886" i="9"/>
  <c r="E3885" i="9"/>
  <c r="E3884" i="9"/>
  <c r="E3883" i="9"/>
  <c r="E3882" i="9"/>
  <c r="E3881" i="9"/>
  <c r="E3880" i="9"/>
  <c r="E3879" i="9"/>
  <c r="E3878" i="9"/>
  <c r="E3877" i="9"/>
  <c r="E3876" i="9"/>
  <c r="E3875" i="9"/>
  <c r="E3874" i="9"/>
  <c r="E3873" i="9"/>
  <c r="E3872" i="9"/>
  <c r="E3871" i="9"/>
  <c r="E3870" i="9"/>
  <c r="E3869" i="9"/>
  <c r="E3868" i="9"/>
  <c r="E3867" i="9"/>
  <c r="E3866" i="9"/>
  <c r="E3865" i="9"/>
  <c r="E3864" i="9"/>
  <c r="E3863" i="9"/>
  <c r="E3862" i="9"/>
  <c r="E3861" i="9"/>
  <c r="E3860" i="9"/>
  <c r="E3859" i="9"/>
  <c r="E3858" i="9"/>
  <c r="E3857" i="9"/>
  <c r="E3856" i="9"/>
  <c r="E3855" i="9"/>
  <c r="E3854" i="9"/>
  <c r="E3853" i="9"/>
  <c r="E3852" i="9"/>
  <c r="E3851" i="9"/>
  <c r="E3850" i="9"/>
  <c r="E3849" i="9"/>
  <c r="E3848" i="9"/>
  <c r="E3847" i="9"/>
  <c r="E3846" i="9"/>
  <c r="E3845" i="9"/>
  <c r="E3844" i="9"/>
  <c r="E3843" i="9"/>
  <c r="E3842" i="9"/>
  <c r="E3841" i="9"/>
  <c r="E3840" i="9"/>
  <c r="E3839" i="9"/>
  <c r="E3838" i="9"/>
  <c r="E3837" i="9"/>
  <c r="E3836" i="9"/>
  <c r="E3835" i="9"/>
  <c r="E3834" i="9"/>
  <c r="E3833" i="9"/>
  <c r="E3832" i="9"/>
  <c r="E3831" i="9"/>
  <c r="E3830" i="9"/>
  <c r="E3829" i="9"/>
  <c r="E3828" i="9"/>
  <c r="E3827" i="9"/>
  <c r="E3826" i="9"/>
  <c r="E3825" i="9"/>
  <c r="E3824" i="9"/>
  <c r="E3823" i="9"/>
  <c r="E3822" i="9"/>
  <c r="E3821" i="9"/>
  <c r="E3820" i="9"/>
  <c r="E3819" i="9"/>
  <c r="E3818" i="9"/>
  <c r="E3817" i="9"/>
  <c r="E3816" i="9"/>
  <c r="E3815" i="9"/>
  <c r="E3814" i="9"/>
  <c r="E3813" i="9"/>
  <c r="E3812" i="9"/>
  <c r="E3811" i="9"/>
  <c r="E3810" i="9"/>
  <c r="E3809" i="9"/>
  <c r="E3808" i="9"/>
  <c r="E3807" i="9"/>
  <c r="E3806" i="9"/>
  <c r="E3805" i="9"/>
  <c r="E3804" i="9"/>
  <c r="E3803" i="9"/>
  <c r="E3802" i="9"/>
  <c r="E3801" i="9"/>
  <c r="E3800" i="9"/>
  <c r="E3799" i="9"/>
  <c r="E3798" i="9"/>
  <c r="E3797" i="9"/>
  <c r="E3796" i="9"/>
  <c r="E3795" i="9"/>
  <c r="E3794" i="9"/>
  <c r="E3793" i="9"/>
  <c r="E3792" i="9"/>
  <c r="E3791" i="9"/>
  <c r="E3790" i="9"/>
  <c r="E3789" i="9"/>
  <c r="E3788" i="9"/>
  <c r="E3787" i="9"/>
  <c r="E3786" i="9"/>
  <c r="E3785" i="9"/>
  <c r="E3784" i="9"/>
  <c r="E3783" i="9"/>
  <c r="E3782" i="9"/>
  <c r="E3781" i="9"/>
  <c r="E3780" i="9"/>
  <c r="E3779" i="9"/>
  <c r="E3778" i="9"/>
  <c r="E3777" i="9"/>
  <c r="E3776" i="9"/>
  <c r="E3775" i="9"/>
  <c r="E3774" i="9"/>
  <c r="E3773" i="9"/>
  <c r="E3772" i="9"/>
  <c r="E3771" i="9"/>
  <c r="E3770" i="9"/>
  <c r="E3769" i="9"/>
  <c r="E3768" i="9"/>
  <c r="E3767" i="9"/>
  <c r="E3766" i="9"/>
  <c r="E3765" i="9"/>
  <c r="E3764" i="9"/>
  <c r="E3763" i="9"/>
  <c r="E3762" i="9"/>
  <c r="E3761" i="9"/>
  <c r="E3760" i="9"/>
  <c r="E3759" i="9"/>
  <c r="E3758" i="9"/>
  <c r="E3757" i="9"/>
  <c r="E3756" i="9"/>
  <c r="E3755" i="9"/>
  <c r="E3754" i="9"/>
  <c r="E3753" i="9"/>
  <c r="E3752" i="9"/>
  <c r="E3751" i="9"/>
  <c r="E3750" i="9"/>
  <c r="E3749" i="9"/>
  <c r="E3748" i="9"/>
  <c r="E3747" i="9"/>
  <c r="E3746" i="9"/>
  <c r="E3745" i="9"/>
  <c r="E3744" i="9"/>
  <c r="E3743" i="9"/>
  <c r="E3742" i="9"/>
  <c r="E3741" i="9"/>
  <c r="E3740" i="9"/>
  <c r="E3739" i="9"/>
  <c r="E3738" i="9"/>
  <c r="E3737" i="9"/>
  <c r="E3736" i="9"/>
  <c r="E3735" i="9"/>
  <c r="E3734" i="9"/>
  <c r="E3733" i="9"/>
  <c r="E3732" i="9"/>
  <c r="E3731" i="9"/>
  <c r="E3730" i="9"/>
  <c r="E3729" i="9"/>
  <c r="E3728" i="9"/>
  <c r="E3727" i="9"/>
  <c r="E3726" i="9"/>
  <c r="E3725" i="9"/>
  <c r="E3724" i="9"/>
  <c r="E3723" i="9"/>
  <c r="E3722" i="9"/>
  <c r="E3721" i="9"/>
  <c r="E3720" i="9"/>
  <c r="E3719" i="9"/>
  <c r="E3718" i="9"/>
  <c r="E3717" i="9"/>
  <c r="E3716" i="9"/>
  <c r="E3715" i="9"/>
  <c r="E3714" i="9"/>
  <c r="E3713" i="9"/>
  <c r="E3712" i="9"/>
  <c r="E3711" i="9"/>
  <c r="E3710" i="9"/>
  <c r="E3709" i="9"/>
  <c r="E3708" i="9"/>
  <c r="E3707" i="9"/>
  <c r="E3706" i="9"/>
  <c r="E3705" i="9"/>
  <c r="E3704" i="9"/>
  <c r="E3703" i="9"/>
  <c r="E3702" i="9"/>
  <c r="E3701" i="9"/>
  <c r="E3700" i="9"/>
  <c r="E3699" i="9"/>
  <c r="E3698" i="9"/>
  <c r="E3697" i="9"/>
  <c r="E3696" i="9"/>
  <c r="E3695" i="9"/>
  <c r="E3694" i="9"/>
  <c r="E3693" i="9"/>
  <c r="E3692" i="9"/>
  <c r="E3691" i="9"/>
  <c r="E3690" i="9"/>
  <c r="E3689" i="9"/>
  <c r="E3688" i="9"/>
  <c r="E3687" i="9"/>
  <c r="E3686" i="9"/>
  <c r="E3685" i="9"/>
  <c r="E3684" i="9"/>
  <c r="E3683" i="9"/>
  <c r="E3682" i="9"/>
  <c r="E3681" i="9"/>
  <c r="E3680" i="9"/>
  <c r="E3679" i="9"/>
  <c r="E3678" i="9"/>
  <c r="E3677" i="9"/>
  <c r="E3676" i="9"/>
  <c r="E3675" i="9"/>
  <c r="E3674" i="9"/>
  <c r="E3673" i="9"/>
  <c r="E3672" i="9"/>
  <c r="E3671" i="9"/>
  <c r="E3670" i="9"/>
  <c r="E3669" i="9"/>
  <c r="E3668" i="9"/>
  <c r="E3667" i="9"/>
  <c r="E3666" i="9"/>
  <c r="E3665" i="9"/>
  <c r="E3664" i="9"/>
  <c r="E3663" i="9"/>
  <c r="E3662" i="9"/>
  <c r="E3661" i="9"/>
  <c r="E3660" i="9"/>
  <c r="E3659" i="9"/>
  <c r="E3658" i="9"/>
  <c r="E3657" i="9"/>
  <c r="E3656" i="9"/>
  <c r="E3655" i="9"/>
  <c r="E3654" i="9"/>
  <c r="E3653" i="9"/>
  <c r="E3652" i="9"/>
  <c r="E3651" i="9"/>
  <c r="E3650" i="9"/>
  <c r="E3649" i="9"/>
  <c r="E3648" i="9"/>
  <c r="E3647" i="9"/>
  <c r="E3646" i="9"/>
  <c r="E3645" i="9"/>
  <c r="E3644" i="9"/>
  <c r="E3643" i="9"/>
  <c r="E3642" i="9"/>
  <c r="E3641" i="9"/>
  <c r="E3640" i="9"/>
  <c r="E3639" i="9"/>
  <c r="E3638" i="9"/>
  <c r="E3637" i="9"/>
  <c r="E3636" i="9"/>
  <c r="E3635" i="9"/>
  <c r="E3634" i="9"/>
  <c r="E3633" i="9"/>
  <c r="E3632" i="9"/>
  <c r="E3631" i="9"/>
  <c r="E3630" i="9"/>
  <c r="E3629" i="9"/>
  <c r="E3628" i="9"/>
  <c r="E3627" i="9"/>
  <c r="E3626" i="9"/>
  <c r="E3625" i="9"/>
  <c r="E3624" i="9"/>
  <c r="E3623" i="9"/>
  <c r="E3622" i="9"/>
  <c r="E3621" i="9"/>
  <c r="E3620" i="9"/>
  <c r="E3619" i="9"/>
  <c r="E3618" i="9"/>
  <c r="E3617" i="9"/>
  <c r="E3616" i="9"/>
  <c r="E3615" i="9"/>
  <c r="E3614" i="9"/>
  <c r="E3613" i="9"/>
  <c r="E3612" i="9"/>
  <c r="E3611" i="9"/>
  <c r="E3610" i="9"/>
  <c r="E3609" i="9"/>
  <c r="E3608" i="9"/>
  <c r="E3607" i="9"/>
  <c r="E3606" i="9"/>
  <c r="E3605" i="9"/>
  <c r="E3604" i="9"/>
  <c r="E3603" i="9"/>
  <c r="E3602" i="9"/>
  <c r="E3601" i="9"/>
  <c r="E3600" i="9"/>
  <c r="E3599" i="9"/>
  <c r="E3598" i="9"/>
  <c r="E3597" i="9"/>
  <c r="E3596" i="9"/>
  <c r="E3595" i="9"/>
  <c r="E3594" i="9"/>
  <c r="E3593" i="9"/>
  <c r="E3592" i="9"/>
  <c r="E3591" i="9"/>
  <c r="E3590" i="9"/>
  <c r="E3589" i="9"/>
  <c r="E3588" i="9"/>
  <c r="E3587" i="9"/>
  <c r="E3586" i="9"/>
  <c r="E3585" i="9"/>
  <c r="E3584" i="9"/>
  <c r="E3583" i="9"/>
  <c r="E3582" i="9"/>
  <c r="E3581" i="9"/>
  <c r="E3580" i="9"/>
  <c r="E3579" i="9"/>
  <c r="E3578" i="9"/>
  <c r="E3577" i="9"/>
  <c r="E3576" i="9"/>
  <c r="E3575" i="9"/>
  <c r="E3574" i="9"/>
  <c r="E3573" i="9"/>
  <c r="E3572" i="9"/>
  <c r="E3571" i="9"/>
  <c r="E3570" i="9"/>
  <c r="E3569" i="9"/>
  <c r="E3568" i="9"/>
  <c r="E3567" i="9"/>
  <c r="E3566" i="9"/>
  <c r="E3565" i="9"/>
  <c r="E3564" i="9"/>
  <c r="E3563" i="9"/>
  <c r="E3562" i="9"/>
  <c r="E3561" i="9"/>
  <c r="E3560" i="9"/>
  <c r="E3559" i="9"/>
  <c r="E3558" i="9"/>
  <c r="E3557" i="9"/>
  <c r="E3556" i="9"/>
  <c r="E3555" i="9"/>
  <c r="E3554" i="9"/>
  <c r="E3553" i="9"/>
  <c r="E3552" i="9"/>
  <c r="E3551" i="9"/>
  <c r="E3550" i="9"/>
  <c r="E3549" i="9"/>
  <c r="E3548" i="9"/>
  <c r="E3547" i="9"/>
  <c r="E3546" i="9"/>
  <c r="E3545" i="9"/>
  <c r="E3544" i="9"/>
  <c r="E3543" i="9"/>
  <c r="E3542" i="9"/>
  <c r="E3541" i="9"/>
  <c r="E3540" i="9"/>
  <c r="E3539" i="9"/>
  <c r="E3538" i="9"/>
  <c r="E3537" i="9"/>
  <c r="E3536" i="9"/>
  <c r="E3535" i="9"/>
  <c r="E3534" i="9"/>
  <c r="E3533" i="9"/>
  <c r="E3532" i="9"/>
  <c r="E3531" i="9"/>
  <c r="E3530" i="9"/>
  <c r="E3529" i="9"/>
  <c r="E3528" i="9"/>
  <c r="E3527" i="9"/>
  <c r="E3526" i="9"/>
  <c r="E3525" i="9"/>
  <c r="E3524" i="9"/>
  <c r="E3523" i="9"/>
  <c r="E3522" i="9"/>
  <c r="E3521" i="9"/>
  <c r="E3520" i="9"/>
  <c r="E3519" i="9"/>
  <c r="E3518" i="9"/>
  <c r="E3517" i="9"/>
  <c r="E3516" i="9"/>
  <c r="E3515" i="9"/>
  <c r="E3514" i="9"/>
  <c r="E3513" i="9"/>
  <c r="E3512" i="9"/>
  <c r="E3511" i="9"/>
  <c r="E3510" i="9"/>
  <c r="E3509" i="9"/>
  <c r="E3508" i="9"/>
  <c r="E3507" i="9"/>
  <c r="E3506" i="9"/>
  <c r="E3505" i="9"/>
  <c r="E3504" i="9"/>
  <c r="E3503" i="9"/>
  <c r="E3502" i="9"/>
  <c r="E3501" i="9"/>
  <c r="E3500" i="9"/>
  <c r="E3499" i="9"/>
  <c r="E3498" i="9"/>
  <c r="E3497" i="9"/>
  <c r="E3496" i="9"/>
  <c r="E3495" i="9"/>
  <c r="E3494" i="9"/>
  <c r="E3493" i="9"/>
  <c r="E3492" i="9"/>
  <c r="E3491" i="9"/>
  <c r="E3490" i="9"/>
  <c r="E3489" i="9"/>
  <c r="E3488" i="9"/>
  <c r="E3487" i="9"/>
  <c r="E3486" i="9"/>
  <c r="E3485" i="9"/>
  <c r="E3484" i="9"/>
  <c r="E3483" i="9"/>
  <c r="E3482" i="9"/>
  <c r="E3481" i="9"/>
  <c r="E3480" i="9"/>
  <c r="E3479" i="9"/>
  <c r="E3478" i="9"/>
  <c r="E3477" i="9"/>
  <c r="E3476" i="9"/>
  <c r="E3475" i="9"/>
  <c r="E3474" i="9"/>
  <c r="E3473" i="9"/>
  <c r="E3472" i="9"/>
  <c r="E3471" i="9"/>
  <c r="E3470" i="9"/>
  <c r="E3469" i="9"/>
  <c r="E3468" i="9"/>
  <c r="E3467" i="9"/>
  <c r="E3466" i="9"/>
  <c r="E3465" i="9"/>
  <c r="E3464" i="9"/>
  <c r="E3463" i="9"/>
  <c r="E3462" i="9"/>
  <c r="E3461" i="9"/>
  <c r="E3460" i="9"/>
  <c r="E3459" i="9"/>
  <c r="E3458" i="9"/>
  <c r="E3457" i="9"/>
  <c r="E3456" i="9"/>
  <c r="E3455" i="9"/>
  <c r="E3454" i="9"/>
  <c r="E3453" i="9"/>
  <c r="E3452" i="9"/>
  <c r="E3451" i="9"/>
  <c r="E3450" i="9"/>
  <c r="E3449" i="9"/>
  <c r="E3448" i="9"/>
  <c r="E3447" i="9"/>
  <c r="E3446" i="9"/>
  <c r="E3445" i="9"/>
  <c r="E3444" i="9"/>
  <c r="E3443" i="9"/>
  <c r="E3442" i="9"/>
  <c r="E3441" i="9"/>
  <c r="E3440" i="9"/>
  <c r="E3439" i="9"/>
  <c r="E3438" i="9"/>
  <c r="E3437" i="9"/>
  <c r="E3436" i="9"/>
  <c r="E3435" i="9"/>
  <c r="E3434" i="9"/>
  <c r="E3433" i="9"/>
  <c r="E3432" i="9"/>
  <c r="E3431" i="9"/>
  <c r="E3430" i="9"/>
  <c r="E3429" i="9"/>
  <c r="E3428" i="9"/>
  <c r="E3427" i="9"/>
  <c r="E3426" i="9"/>
  <c r="E3425" i="9"/>
  <c r="E3424" i="9"/>
  <c r="E3423" i="9"/>
  <c r="E3422" i="9"/>
  <c r="E3421" i="9"/>
  <c r="E3420" i="9"/>
  <c r="E3419" i="9"/>
  <c r="E3418" i="9"/>
  <c r="E3417" i="9"/>
  <c r="E3416" i="9"/>
  <c r="E3415" i="9"/>
  <c r="E3414" i="9"/>
  <c r="E3413" i="9"/>
  <c r="E3412" i="9"/>
  <c r="E3411" i="9"/>
  <c r="E3410" i="9"/>
  <c r="E3409" i="9"/>
  <c r="E3408" i="9"/>
  <c r="E3407" i="9"/>
  <c r="E3406" i="9"/>
  <c r="E3405" i="9"/>
  <c r="E3404" i="9"/>
  <c r="E3403" i="9"/>
  <c r="E3402" i="9"/>
  <c r="E3401" i="9"/>
  <c r="E3400" i="9"/>
  <c r="E3399" i="9"/>
  <c r="E3398" i="9"/>
  <c r="E3397" i="9"/>
  <c r="E3396" i="9"/>
  <c r="E3395" i="9"/>
  <c r="E3394" i="9"/>
  <c r="E3393" i="9"/>
  <c r="E3392" i="9"/>
  <c r="E3391" i="9"/>
  <c r="E3390" i="9"/>
  <c r="E3389" i="9"/>
  <c r="E3388" i="9"/>
  <c r="E3387" i="9"/>
  <c r="E3386" i="9"/>
  <c r="E3385" i="9"/>
  <c r="E3384" i="9"/>
  <c r="E3383" i="9"/>
  <c r="E3382" i="9"/>
  <c r="E3381" i="9"/>
  <c r="E3380" i="9"/>
  <c r="E3379" i="9"/>
  <c r="E3378" i="9"/>
  <c r="E3377" i="9"/>
  <c r="E3376" i="9"/>
  <c r="E3375" i="9"/>
  <c r="E3374" i="9"/>
  <c r="E3373" i="9"/>
  <c r="E3372" i="9"/>
  <c r="E3371" i="9"/>
  <c r="E3370" i="9"/>
  <c r="E3369" i="9"/>
  <c r="E3368" i="9"/>
  <c r="E3367" i="9"/>
  <c r="E3366" i="9"/>
  <c r="E3365" i="9"/>
  <c r="E3364" i="9"/>
  <c r="E3363" i="9"/>
  <c r="E3362" i="9"/>
  <c r="E3361" i="9"/>
  <c r="E3360" i="9"/>
  <c r="E3359" i="9"/>
  <c r="E3358" i="9"/>
  <c r="E3357" i="9"/>
  <c r="E3356" i="9"/>
  <c r="E3355" i="9"/>
  <c r="E3354" i="9"/>
  <c r="E3353" i="9"/>
  <c r="E3352" i="9"/>
  <c r="E3351" i="9"/>
  <c r="E3350" i="9"/>
  <c r="E3349" i="9"/>
  <c r="E3348" i="9"/>
  <c r="E3347" i="9"/>
  <c r="E3346" i="9"/>
  <c r="E3345" i="9"/>
  <c r="E3344" i="9"/>
  <c r="E3343" i="9"/>
  <c r="E3342" i="9"/>
  <c r="E3341" i="9"/>
  <c r="E3340" i="9"/>
  <c r="E3339" i="9"/>
  <c r="E3338" i="9"/>
  <c r="E3337" i="9"/>
  <c r="E3336" i="9"/>
  <c r="E3335" i="9"/>
  <c r="E3334" i="9"/>
  <c r="E3333" i="9"/>
  <c r="E3332" i="9"/>
  <c r="E3331" i="9"/>
  <c r="E3330" i="9"/>
  <c r="E3329" i="9"/>
  <c r="E3328" i="9"/>
  <c r="E3327" i="9"/>
  <c r="E3326" i="9"/>
  <c r="E3325" i="9"/>
  <c r="E3324" i="9"/>
  <c r="E3323" i="9"/>
  <c r="E3322" i="9"/>
  <c r="E3321" i="9"/>
  <c r="E3320" i="9"/>
  <c r="E3319" i="9"/>
  <c r="E3318" i="9"/>
  <c r="E3317" i="9"/>
  <c r="E3316" i="9"/>
  <c r="E3315" i="9"/>
  <c r="E3314" i="9"/>
  <c r="E3313" i="9"/>
  <c r="E3312" i="9"/>
  <c r="E3311" i="9"/>
  <c r="E3310" i="9"/>
  <c r="E3309" i="9"/>
  <c r="E3308" i="9"/>
  <c r="E3307" i="9"/>
  <c r="E3306" i="9"/>
  <c r="E3305" i="9"/>
  <c r="E3304" i="9"/>
  <c r="E3303" i="9"/>
  <c r="E3302" i="9"/>
  <c r="E3301" i="9"/>
  <c r="E3300" i="9"/>
  <c r="E3299" i="9"/>
  <c r="E3298" i="9"/>
  <c r="E3297" i="9"/>
  <c r="E3296" i="9"/>
  <c r="E3295" i="9"/>
  <c r="E3294" i="9"/>
  <c r="E3293" i="9"/>
  <c r="E3292" i="9"/>
  <c r="E3291" i="9"/>
  <c r="E3290" i="9"/>
  <c r="E3289" i="9"/>
  <c r="E3288" i="9"/>
  <c r="E3287" i="9"/>
  <c r="E3286" i="9"/>
  <c r="E3285" i="9"/>
  <c r="E3284" i="9"/>
  <c r="E3283" i="9"/>
  <c r="E3282" i="9"/>
  <c r="E3281" i="9"/>
  <c r="E3280" i="9"/>
  <c r="E3279" i="9"/>
  <c r="E3278" i="9"/>
  <c r="E3277" i="9"/>
  <c r="E3276" i="9"/>
  <c r="E3275" i="9"/>
  <c r="E3274" i="9"/>
  <c r="E3273" i="9"/>
  <c r="E3272" i="9"/>
  <c r="E3271" i="9"/>
  <c r="E3270" i="9"/>
  <c r="E3269" i="9"/>
  <c r="E3268" i="9"/>
  <c r="E3267" i="9"/>
  <c r="E3266" i="9"/>
  <c r="E3265" i="9"/>
  <c r="E3264" i="9"/>
  <c r="E3263" i="9"/>
  <c r="E3262" i="9"/>
  <c r="E3261" i="9"/>
  <c r="E3260" i="9"/>
  <c r="E3259" i="9"/>
  <c r="E3258" i="9"/>
  <c r="E3257" i="9"/>
  <c r="E3256" i="9"/>
  <c r="E3255" i="9"/>
  <c r="E3254" i="9"/>
  <c r="E3253" i="9"/>
  <c r="E3252" i="9"/>
  <c r="E3251" i="9"/>
  <c r="E3250" i="9"/>
  <c r="E3249" i="9"/>
  <c r="E3248" i="9"/>
  <c r="E3247" i="9"/>
  <c r="E3246" i="9"/>
  <c r="E3245" i="9"/>
  <c r="E3244" i="9"/>
  <c r="E3243" i="9"/>
  <c r="E3242" i="9"/>
  <c r="E3241" i="9"/>
  <c r="E3240" i="9"/>
  <c r="E3239" i="9"/>
  <c r="E3238" i="9"/>
  <c r="E3237" i="9"/>
  <c r="E3236" i="9"/>
  <c r="E3235" i="9"/>
  <c r="E3234" i="9"/>
  <c r="E3233" i="9"/>
  <c r="E3232" i="9"/>
  <c r="E3231" i="9"/>
  <c r="E3230" i="9"/>
  <c r="E3229" i="9"/>
  <c r="E3228" i="9"/>
  <c r="E3227" i="9"/>
  <c r="E3226" i="9"/>
  <c r="E3225" i="9"/>
  <c r="E3224" i="9"/>
  <c r="E3223" i="9"/>
  <c r="E3222" i="9"/>
  <c r="E3221" i="9"/>
  <c r="E3220" i="9"/>
  <c r="E3219" i="9"/>
  <c r="E3218" i="9"/>
  <c r="E3217" i="9"/>
  <c r="E3216" i="9"/>
  <c r="E3215" i="9"/>
  <c r="E3214" i="9"/>
  <c r="E3213" i="9"/>
  <c r="E3212" i="9"/>
  <c r="E3211" i="9"/>
  <c r="E3210" i="9"/>
  <c r="E3209" i="9"/>
  <c r="E3208" i="9"/>
  <c r="E3207" i="9"/>
  <c r="E3206" i="9"/>
  <c r="E3205" i="9"/>
  <c r="E3204" i="9"/>
  <c r="E3203" i="9"/>
  <c r="E3202" i="9"/>
  <c r="E3201" i="9"/>
  <c r="E3200" i="9"/>
  <c r="E3199" i="9"/>
  <c r="E3198" i="9"/>
  <c r="E3197" i="9"/>
  <c r="E3196" i="9"/>
  <c r="E3195" i="9"/>
  <c r="E3194" i="9"/>
  <c r="E3193" i="9"/>
  <c r="E3192" i="9"/>
  <c r="E3191" i="9"/>
  <c r="E3190" i="9"/>
  <c r="E3189" i="9"/>
  <c r="E3188" i="9"/>
  <c r="E3187" i="9"/>
  <c r="E3186" i="9"/>
  <c r="E3185" i="9"/>
  <c r="E3184" i="9"/>
  <c r="E3183" i="9"/>
  <c r="E3182" i="9"/>
  <c r="E3181" i="9"/>
  <c r="E3180" i="9"/>
  <c r="E3179" i="9"/>
  <c r="E3178" i="9"/>
  <c r="E3177" i="9"/>
  <c r="E3176" i="9"/>
  <c r="E3175" i="9"/>
  <c r="E3174" i="9"/>
  <c r="E3173" i="9"/>
  <c r="E3172" i="9"/>
  <c r="E3171" i="9"/>
  <c r="E3170" i="9"/>
  <c r="E3169" i="9"/>
  <c r="E3168" i="9"/>
  <c r="E3167" i="9"/>
  <c r="E3166" i="9"/>
  <c r="E3165" i="9"/>
  <c r="E3164" i="9"/>
  <c r="E3163" i="9"/>
  <c r="E3162" i="9"/>
  <c r="E3161" i="9"/>
  <c r="E3160" i="9"/>
  <c r="E3159" i="9"/>
  <c r="E3158" i="9"/>
  <c r="E3157" i="9"/>
  <c r="E3156" i="9"/>
  <c r="E3155" i="9"/>
  <c r="E3154" i="9"/>
  <c r="E3153" i="9"/>
  <c r="E3152" i="9"/>
  <c r="E3151" i="9"/>
  <c r="E3150" i="9"/>
  <c r="E3149" i="9"/>
  <c r="E3148" i="9"/>
  <c r="E3147" i="9"/>
  <c r="E3146" i="9"/>
  <c r="E3145" i="9"/>
  <c r="E3144" i="9"/>
  <c r="E3143" i="9"/>
  <c r="E3142" i="9"/>
  <c r="E3141" i="9"/>
  <c r="E3140" i="9"/>
  <c r="E3139" i="9"/>
  <c r="E3138" i="9"/>
  <c r="E3137" i="9"/>
  <c r="E3136" i="9"/>
  <c r="E3135" i="9"/>
  <c r="E3134" i="9"/>
  <c r="E3133" i="9"/>
  <c r="E3132" i="9"/>
  <c r="E3131" i="9"/>
  <c r="E3130" i="9"/>
  <c r="E3129" i="9"/>
  <c r="E3128" i="9"/>
  <c r="E3127" i="9"/>
  <c r="E3126" i="9"/>
  <c r="E3125" i="9"/>
  <c r="E3124" i="9"/>
  <c r="E3123" i="9"/>
  <c r="E3122" i="9"/>
  <c r="E3121" i="9"/>
  <c r="E3120" i="9"/>
  <c r="E3119" i="9"/>
  <c r="E3118" i="9"/>
  <c r="E3117" i="9"/>
  <c r="E3116" i="9"/>
  <c r="E3115" i="9"/>
  <c r="E3114" i="9"/>
  <c r="E3113" i="9"/>
  <c r="E3112" i="9"/>
  <c r="E3111" i="9"/>
  <c r="E3110" i="9"/>
  <c r="E3109" i="9"/>
  <c r="E3108" i="9"/>
  <c r="E3107" i="9"/>
  <c r="E3106" i="9"/>
  <c r="E3105" i="9"/>
  <c r="E3104" i="9"/>
  <c r="E3103" i="9"/>
  <c r="E3102" i="9"/>
  <c r="E3101" i="9"/>
  <c r="E3100" i="9"/>
  <c r="E3099" i="9"/>
  <c r="E3098" i="9"/>
  <c r="E3097" i="9"/>
  <c r="E3096" i="9"/>
  <c r="E3095" i="9"/>
  <c r="E3094" i="9"/>
  <c r="E3093" i="9"/>
  <c r="E3092" i="9"/>
  <c r="E3091" i="9"/>
  <c r="E3090" i="9"/>
  <c r="E3089" i="9"/>
  <c r="E3088" i="9"/>
  <c r="E3087" i="9"/>
  <c r="E3086" i="9"/>
  <c r="E3085" i="9"/>
  <c r="E3084" i="9"/>
  <c r="E3083" i="9"/>
  <c r="E3082" i="9"/>
  <c r="E3081" i="9"/>
  <c r="E3080" i="9"/>
  <c r="E3079" i="9"/>
  <c r="E3078" i="9"/>
  <c r="E3077" i="9"/>
  <c r="E3076" i="9"/>
  <c r="E3075" i="9"/>
  <c r="E3074" i="9"/>
  <c r="E3073" i="9"/>
  <c r="E3072" i="9"/>
  <c r="E3071" i="9"/>
  <c r="E3070" i="9"/>
  <c r="E3069" i="9"/>
  <c r="E3068" i="9"/>
  <c r="E3067" i="9"/>
  <c r="E3066" i="9"/>
  <c r="E3065" i="9"/>
  <c r="E3064" i="9"/>
  <c r="E3063" i="9"/>
  <c r="E3062" i="9"/>
  <c r="E3061" i="9"/>
  <c r="E3060" i="9"/>
  <c r="E3059" i="9"/>
  <c r="E3058" i="9"/>
  <c r="E3057" i="9"/>
  <c r="E3056" i="9"/>
  <c r="E3055" i="9"/>
  <c r="E3054" i="9"/>
  <c r="E3053" i="9"/>
  <c r="E3052" i="9"/>
  <c r="E3051" i="9"/>
  <c r="E3050" i="9"/>
  <c r="E3049" i="9"/>
  <c r="E3048" i="9"/>
  <c r="E3047" i="9"/>
  <c r="E3046" i="9"/>
  <c r="E3045" i="9"/>
  <c r="E3044" i="9"/>
  <c r="E3043" i="9"/>
  <c r="E3042" i="9"/>
  <c r="E3041" i="9"/>
  <c r="E3040" i="9"/>
  <c r="E3039" i="9"/>
  <c r="E3038" i="9"/>
  <c r="E3037" i="9"/>
  <c r="E3036" i="9"/>
  <c r="E3035" i="9"/>
  <c r="E3034" i="9"/>
  <c r="E3033" i="9"/>
  <c r="E3032" i="9"/>
  <c r="E3031" i="9"/>
  <c r="E3030" i="9"/>
  <c r="E3029" i="9"/>
  <c r="E3028" i="9"/>
  <c r="E3027" i="9"/>
  <c r="E3026" i="9"/>
  <c r="E3025" i="9"/>
  <c r="E3024" i="9"/>
  <c r="E3023" i="9"/>
  <c r="E3022" i="9"/>
  <c r="E3021" i="9"/>
  <c r="E3020" i="9"/>
  <c r="E3019" i="9"/>
  <c r="E3018" i="9"/>
  <c r="E3017" i="9"/>
  <c r="E3016" i="9"/>
  <c r="E3015" i="9"/>
  <c r="E3014" i="9"/>
  <c r="E3013" i="9"/>
  <c r="E3012" i="9"/>
  <c r="E3011" i="9"/>
  <c r="E3010" i="9"/>
  <c r="E3009" i="9"/>
  <c r="E3008" i="9"/>
  <c r="E3007" i="9"/>
  <c r="E3006" i="9"/>
  <c r="E3005" i="9"/>
  <c r="E3004" i="9"/>
  <c r="E3003" i="9"/>
  <c r="E3002" i="9"/>
  <c r="E3001" i="9"/>
  <c r="E3000" i="9"/>
  <c r="E2999" i="9"/>
  <c r="E2998" i="9"/>
  <c r="E2997" i="9"/>
  <c r="E2996" i="9"/>
  <c r="E2995" i="9"/>
  <c r="E2994" i="9"/>
  <c r="E2993" i="9"/>
  <c r="E2992" i="9"/>
  <c r="E2991" i="9"/>
  <c r="E2990" i="9"/>
  <c r="E2989" i="9"/>
  <c r="E2988" i="9"/>
  <c r="E2987" i="9"/>
  <c r="E2986" i="9"/>
  <c r="E2985" i="9"/>
  <c r="E2984" i="9"/>
  <c r="E2983" i="9"/>
  <c r="E2982" i="9"/>
  <c r="E2981" i="9"/>
  <c r="E2980" i="9"/>
  <c r="E2979" i="9"/>
  <c r="E2978" i="9"/>
  <c r="E2977" i="9"/>
  <c r="E2976" i="9"/>
  <c r="E2975" i="9"/>
  <c r="E2974" i="9"/>
  <c r="E2973" i="9"/>
  <c r="E2972" i="9"/>
  <c r="E2971" i="9"/>
  <c r="E2970" i="9"/>
  <c r="E2969" i="9"/>
  <c r="E2968" i="9"/>
  <c r="E2967" i="9"/>
  <c r="E2966" i="9"/>
  <c r="E2965" i="9"/>
  <c r="E2964" i="9"/>
  <c r="E2963" i="9"/>
  <c r="E2962" i="9"/>
  <c r="E2961" i="9"/>
  <c r="E2960" i="9"/>
  <c r="E2959" i="9"/>
  <c r="E2958" i="9"/>
  <c r="E2957" i="9"/>
  <c r="E2956" i="9"/>
  <c r="E2955" i="9"/>
  <c r="E2954" i="9"/>
  <c r="E2953" i="9"/>
  <c r="E2952" i="9"/>
  <c r="E2951" i="9"/>
  <c r="E2950" i="9"/>
  <c r="E2949" i="9"/>
  <c r="E2948" i="9"/>
  <c r="E2947" i="9"/>
  <c r="E2946" i="9"/>
  <c r="E2945" i="9"/>
  <c r="E2944" i="9"/>
  <c r="E2943" i="9"/>
  <c r="E2942" i="9"/>
  <c r="E2941" i="9"/>
  <c r="E2940" i="9"/>
  <c r="E2939" i="9"/>
  <c r="E2938" i="9"/>
  <c r="E2937" i="9"/>
  <c r="E2936" i="9"/>
  <c r="E2935" i="9"/>
  <c r="E2934" i="9"/>
  <c r="E2933" i="9"/>
  <c r="E2932" i="9"/>
  <c r="E2931" i="9"/>
  <c r="E2930" i="9"/>
  <c r="E2929" i="9"/>
  <c r="E2928" i="9"/>
  <c r="E2927" i="9"/>
  <c r="E2926" i="9"/>
  <c r="E2925" i="9"/>
  <c r="E2924" i="9"/>
  <c r="E2923" i="9"/>
  <c r="E2922" i="9"/>
  <c r="E2921" i="9"/>
  <c r="E2920" i="9"/>
  <c r="E2919" i="9"/>
  <c r="E2918" i="9"/>
  <c r="E2917" i="9"/>
  <c r="E2916" i="9"/>
  <c r="E2915" i="9"/>
  <c r="E2914" i="9"/>
  <c r="E2913" i="9"/>
  <c r="E2912" i="9"/>
  <c r="E2911" i="9"/>
  <c r="E2910" i="9"/>
  <c r="E2909" i="9"/>
  <c r="E2908" i="9"/>
  <c r="E2907" i="9"/>
  <c r="E2906" i="9"/>
  <c r="E2905" i="9"/>
  <c r="E2904" i="9"/>
  <c r="E2903" i="9"/>
  <c r="E2902" i="9"/>
  <c r="E2901" i="9"/>
  <c r="E2900" i="9"/>
  <c r="E2899" i="9"/>
  <c r="E2898" i="9"/>
  <c r="E2897" i="9"/>
  <c r="E2896" i="9"/>
  <c r="E2895" i="9"/>
  <c r="E2894" i="9"/>
  <c r="E2893" i="9"/>
  <c r="E2892" i="9"/>
  <c r="E2891" i="9"/>
  <c r="E2890" i="9"/>
  <c r="E2889" i="9"/>
  <c r="E2888" i="9"/>
  <c r="E2887" i="9"/>
  <c r="E2886" i="9"/>
  <c r="E2885" i="9"/>
  <c r="E2884" i="9"/>
  <c r="E2883" i="9"/>
  <c r="E2882" i="9"/>
  <c r="E2881" i="9"/>
  <c r="E2880" i="9"/>
  <c r="E2879" i="9"/>
  <c r="E2878" i="9"/>
  <c r="E2877" i="9"/>
  <c r="E2876" i="9"/>
  <c r="E2875" i="9"/>
  <c r="E2874" i="9"/>
  <c r="E2873" i="9"/>
  <c r="E2872" i="9"/>
  <c r="E2871" i="9"/>
  <c r="E2870" i="9"/>
  <c r="E2869" i="9"/>
  <c r="E2868" i="9"/>
  <c r="E2867" i="9"/>
  <c r="E2866" i="9"/>
  <c r="E2865" i="9"/>
  <c r="E2864" i="9"/>
  <c r="E2863" i="9"/>
  <c r="E2862" i="9"/>
  <c r="E2861" i="9"/>
  <c r="E2860" i="9"/>
  <c r="E2859" i="9"/>
  <c r="E2858" i="9"/>
  <c r="E2857" i="9"/>
  <c r="E2856" i="9"/>
  <c r="E2855" i="9"/>
  <c r="E2854" i="9"/>
  <c r="E2853" i="9"/>
  <c r="E2852" i="9"/>
  <c r="E2851" i="9"/>
  <c r="E2850" i="9"/>
  <c r="E2849" i="9"/>
  <c r="E2848" i="9"/>
  <c r="E2847" i="9"/>
  <c r="E2846" i="9"/>
  <c r="E2845" i="9"/>
  <c r="E2844" i="9"/>
  <c r="E2843" i="9"/>
  <c r="E2842" i="9"/>
  <c r="E2841" i="9"/>
  <c r="E2840" i="9"/>
  <c r="E2839" i="9"/>
  <c r="E2838" i="9"/>
  <c r="E2837" i="9"/>
  <c r="E2836" i="9"/>
  <c r="E2835" i="9"/>
  <c r="E2834" i="9"/>
  <c r="E2833" i="9"/>
  <c r="E2832" i="9"/>
  <c r="E2831" i="9"/>
  <c r="E2830" i="9"/>
  <c r="E2829" i="9"/>
  <c r="E2828" i="9"/>
  <c r="E2827" i="9"/>
  <c r="E2826" i="9"/>
  <c r="E2825" i="9"/>
  <c r="E2824" i="9"/>
  <c r="E2823" i="9"/>
  <c r="E2822" i="9"/>
  <c r="E2821" i="9"/>
  <c r="E2820" i="9"/>
  <c r="E2819" i="9"/>
  <c r="E2818" i="9"/>
  <c r="E2817" i="9"/>
  <c r="E2816" i="9"/>
  <c r="E2815" i="9"/>
  <c r="E2814" i="9"/>
  <c r="E2813" i="9"/>
  <c r="E2812" i="9"/>
  <c r="E2811" i="9"/>
  <c r="E2810" i="9"/>
  <c r="E2809" i="9"/>
  <c r="E2808" i="9"/>
  <c r="E2807" i="9"/>
  <c r="E2806" i="9"/>
  <c r="E2805" i="9"/>
  <c r="E2804" i="9"/>
  <c r="E2803" i="9"/>
  <c r="E2802" i="9"/>
  <c r="E2801" i="9"/>
  <c r="E2800" i="9"/>
  <c r="E2799" i="9"/>
  <c r="E2798" i="9"/>
  <c r="E2797" i="9"/>
  <c r="E2796" i="9"/>
  <c r="E2795" i="9"/>
  <c r="E2794" i="9"/>
  <c r="E2793" i="9"/>
  <c r="E2792" i="9"/>
  <c r="E2791" i="9"/>
  <c r="E2790" i="9"/>
  <c r="E2789" i="9"/>
  <c r="E2788" i="9"/>
  <c r="E2787" i="9"/>
  <c r="E2786" i="9"/>
  <c r="E2785" i="9"/>
  <c r="E2784" i="9"/>
  <c r="E2783" i="9"/>
  <c r="E2782" i="9"/>
  <c r="E2781" i="9"/>
  <c r="E2780" i="9"/>
  <c r="E2779" i="9"/>
  <c r="E2778" i="9"/>
  <c r="E2777" i="9"/>
  <c r="E2776" i="9"/>
  <c r="E2775" i="9"/>
  <c r="E2774" i="9"/>
  <c r="E2773" i="9"/>
  <c r="E2772" i="9"/>
  <c r="E2771" i="9"/>
  <c r="E2770" i="9"/>
  <c r="E2769" i="9"/>
  <c r="E2768" i="9"/>
  <c r="E2767" i="9"/>
  <c r="E2766" i="9"/>
  <c r="E2765" i="9"/>
  <c r="E2764" i="9"/>
  <c r="E2763" i="9"/>
  <c r="E2762" i="9"/>
  <c r="E2761" i="9"/>
  <c r="E2760" i="9"/>
  <c r="E2759" i="9"/>
  <c r="E2758" i="9"/>
  <c r="E2757" i="9"/>
  <c r="E2756" i="9"/>
  <c r="E2755" i="9"/>
  <c r="E2754" i="9"/>
  <c r="E2753" i="9"/>
  <c r="E2752" i="9"/>
  <c r="E2751" i="9"/>
  <c r="E2750" i="9"/>
  <c r="E2749" i="9"/>
  <c r="E2748" i="9"/>
  <c r="E2747" i="9"/>
  <c r="E2746" i="9"/>
  <c r="E2745" i="9"/>
  <c r="E2744" i="9"/>
  <c r="E2743" i="9"/>
  <c r="E2742" i="9"/>
  <c r="E2741" i="9"/>
  <c r="E2740" i="9"/>
  <c r="E2739" i="9"/>
  <c r="E2738" i="9"/>
  <c r="E2737" i="9"/>
  <c r="E2736" i="9"/>
  <c r="E2735" i="9"/>
  <c r="E2734" i="9"/>
  <c r="E2733" i="9"/>
  <c r="E2732" i="9"/>
  <c r="E2731" i="9"/>
  <c r="E2730" i="9"/>
  <c r="E2729" i="9"/>
  <c r="E2728" i="9"/>
  <c r="E2727" i="9"/>
  <c r="E2726" i="9"/>
  <c r="E2725" i="9"/>
  <c r="E2724" i="9"/>
  <c r="E2723" i="9"/>
  <c r="E2722" i="9"/>
  <c r="E2721" i="9"/>
  <c r="E2720" i="9"/>
  <c r="E2719" i="9"/>
  <c r="E2718" i="9"/>
  <c r="E2717" i="9"/>
  <c r="E2716" i="9"/>
  <c r="E2715" i="9"/>
  <c r="E2714" i="9"/>
  <c r="E2713" i="9"/>
  <c r="E2712" i="9"/>
  <c r="E2711" i="9"/>
  <c r="E2710" i="9"/>
  <c r="E2709" i="9"/>
  <c r="E2708" i="9"/>
  <c r="E2707" i="9"/>
  <c r="E2706" i="9"/>
  <c r="E2705" i="9"/>
  <c r="E2704" i="9"/>
  <c r="E2703" i="9"/>
  <c r="E2702" i="9"/>
  <c r="E2701" i="9"/>
  <c r="E2700" i="9"/>
  <c r="E2699" i="9"/>
  <c r="E2698" i="9"/>
  <c r="E2697" i="9"/>
  <c r="E2696" i="9"/>
  <c r="E2695" i="9"/>
  <c r="E2694" i="9"/>
  <c r="E2693" i="9"/>
  <c r="E2692" i="9"/>
  <c r="E2691" i="9"/>
  <c r="E2690" i="9"/>
  <c r="E2689" i="9"/>
  <c r="E2688" i="9"/>
  <c r="E2687" i="9"/>
  <c r="E2686" i="9"/>
  <c r="E2685" i="9"/>
  <c r="E2684" i="9"/>
  <c r="E2683" i="9"/>
  <c r="E2682" i="9"/>
  <c r="E2681" i="9"/>
  <c r="E2680" i="9"/>
  <c r="E2679" i="9"/>
  <c r="E2678" i="9"/>
  <c r="E2677" i="9"/>
  <c r="E2676" i="9"/>
  <c r="E2675" i="9"/>
  <c r="E2674" i="9"/>
  <c r="E2673" i="9"/>
  <c r="E2672" i="9"/>
  <c r="E2671" i="9"/>
  <c r="E2670" i="9"/>
  <c r="E2669" i="9"/>
  <c r="E2668" i="9"/>
  <c r="E2667" i="9"/>
  <c r="E2666" i="9"/>
  <c r="E2665" i="9"/>
  <c r="E2664" i="9"/>
  <c r="E2663" i="9"/>
  <c r="E2662" i="9"/>
  <c r="E2661" i="9"/>
  <c r="E2660" i="9"/>
  <c r="E2659" i="9"/>
  <c r="E2658" i="9"/>
  <c r="E2657" i="9"/>
  <c r="E2656" i="9"/>
  <c r="E2655" i="9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E7" i="9"/>
  <c r="E6" i="9"/>
  <c r="E5" i="9"/>
  <c r="E4" i="9"/>
  <c r="E3" i="9"/>
  <c r="E2" i="9"/>
  <c r="E40782" i="7"/>
  <c r="E40781" i="7"/>
  <c r="E40780" i="7"/>
  <c r="E40777" i="7"/>
  <c r="E33899" i="7"/>
  <c r="E33898" i="7"/>
  <c r="E33897" i="7"/>
  <c r="E33896" i="7"/>
  <c r="E33895" i="7"/>
  <c r="E33894" i="7"/>
  <c r="E33893" i="7"/>
  <c r="E33892" i="7"/>
  <c r="E33891" i="7"/>
  <c r="E33890" i="7"/>
  <c r="E33889" i="7"/>
  <c r="E33888" i="7"/>
  <c r="E33887" i="7"/>
  <c r="E33886" i="7"/>
  <c r="E33885" i="7"/>
  <c r="E33884" i="7"/>
  <c r="E33883" i="7"/>
  <c r="E33882" i="7"/>
  <c r="E33881" i="7"/>
  <c r="E33880" i="7"/>
  <c r="E33879" i="7"/>
  <c r="E33878" i="7"/>
  <c r="E33877" i="7"/>
  <c r="E33876" i="7"/>
  <c r="E33875" i="7"/>
  <c r="E33874" i="7"/>
  <c r="E33873" i="7"/>
  <c r="E33872" i="7"/>
  <c r="E33871" i="7"/>
  <c r="E33870" i="7"/>
  <c r="E33869" i="7"/>
  <c r="E33868" i="7"/>
  <c r="E33867" i="7"/>
  <c r="E33866" i="7"/>
  <c r="E33865" i="7"/>
  <c r="E33864" i="7"/>
  <c r="E33863" i="7"/>
  <c r="E33862" i="7"/>
  <c r="E33861" i="7"/>
  <c r="E33860" i="7"/>
  <c r="E33859" i="7"/>
  <c r="E33858" i="7"/>
  <c r="E33857" i="7"/>
  <c r="E33856" i="7"/>
  <c r="E33855" i="7"/>
  <c r="E33854" i="7"/>
  <c r="E33853" i="7"/>
  <c r="E33852" i="7"/>
  <c r="E33851" i="7"/>
  <c r="E33850" i="7"/>
  <c r="E33849" i="7"/>
  <c r="E33848" i="7"/>
  <c r="E33847" i="7"/>
  <c r="E33846" i="7"/>
  <c r="E33845" i="7"/>
  <c r="E33844" i="7"/>
  <c r="E33843" i="7"/>
  <c r="E33842" i="7"/>
  <c r="E33841" i="7"/>
  <c r="E33840" i="7"/>
  <c r="E33839" i="7"/>
  <c r="E33838" i="7"/>
  <c r="E33837" i="7"/>
  <c r="E33836" i="7"/>
  <c r="E33835" i="7"/>
  <c r="E33834" i="7"/>
  <c r="E33833" i="7"/>
  <c r="E33832" i="7"/>
  <c r="E33831" i="7"/>
  <c r="E33830" i="7"/>
  <c r="E33829" i="7"/>
  <c r="E33828" i="7"/>
  <c r="E33827" i="7"/>
  <c r="E33826" i="7"/>
  <c r="E33825" i="7"/>
  <c r="E33824" i="7"/>
  <c r="E33823" i="7"/>
  <c r="E33822" i="7"/>
  <c r="E33821" i="7"/>
  <c r="E33820" i="7"/>
  <c r="E33819" i="7"/>
  <c r="E33818" i="7"/>
  <c r="E33817" i="7"/>
  <c r="E33816" i="7"/>
  <c r="E33815" i="7"/>
  <c r="E33814" i="7"/>
  <c r="E33813" i="7"/>
  <c r="E33812" i="7"/>
  <c r="E33811" i="7"/>
  <c r="E33810" i="7"/>
  <c r="E33809" i="7"/>
  <c r="E33808" i="7"/>
  <c r="E33807" i="7"/>
  <c r="E33806" i="7"/>
  <c r="E33805" i="7"/>
  <c r="E33804" i="7"/>
  <c r="E33803" i="7"/>
  <c r="E33802" i="7"/>
  <c r="E33801" i="7"/>
  <c r="E33800" i="7"/>
  <c r="E33799" i="7"/>
  <c r="E33798" i="7"/>
  <c r="E33797" i="7"/>
  <c r="E33796" i="7"/>
  <c r="E33795" i="7"/>
  <c r="E33794" i="7"/>
  <c r="E33793" i="7"/>
  <c r="E33792" i="7"/>
  <c r="E33791" i="7"/>
  <c r="E33790" i="7"/>
  <c r="E33789" i="7"/>
  <c r="E33788" i="7"/>
  <c r="E33787" i="7"/>
  <c r="E33786" i="7"/>
  <c r="E33785" i="7"/>
  <c r="E33784" i="7"/>
  <c r="E33783" i="7"/>
  <c r="E33782" i="7"/>
  <c r="E33781" i="7"/>
  <c r="E33780" i="7"/>
  <c r="E33779" i="7"/>
  <c r="E33778" i="7"/>
  <c r="E33777" i="7"/>
  <c r="E33776" i="7"/>
  <c r="E33775" i="7"/>
  <c r="E33774" i="7"/>
  <c r="E33773" i="7"/>
  <c r="E33772" i="7"/>
  <c r="E33771" i="7"/>
  <c r="E33770" i="7"/>
  <c r="E33769" i="7"/>
  <c r="E33768" i="7"/>
  <c r="E33767" i="7"/>
  <c r="E33766" i="7"/>
  <c r="E33765" i="7"/>
  <c r="E33764" i="7"/>
  <c r="E33763" i="7"/>
  <c r="E33762" i="7"/>
  <c r="E33761" i="7"/>
  <c r="E33760" i="7"/>
  <c r="E33759" i="7"/>
  <c r="E33758" i="7"/>
  <c r="E33757" i="7"/>
  <c r="E33756" i="7"/>
  <c r="E33755" i="7"/>
  <c r="E33754" i="7"/>
  <c r="E33753" i="7"/>
  <c r="E33752" i="7"/>
  <c r="E33751" i="7"/>
  <c r="E33750" i="7"/>
  <c r="E33749" i="7"/>
  <c r="E33748" i="7"/>
  <c r="E33747" i="7"/>
  <c r="E33746" i="7"/>
  <c r="E33745" i="7"/>
  <c r="E33744" i="7"/>
  <c r="E33743" i="7"/>
  <c r="E33742" i="7"/>
  <c r="E33741" i="7"/>
  <c r="E33740" i="7"/>
  <c r="E33739" i="7"/>
  <c r="E33738" i="7"/>
  <c r="E33737" i="7"/>
  <c r="E33736" i="7"/>
  <c r="E33735" i="7"/>
  <c r="E33734" i="7"/>
  <c r="E33733" i="7"/>
  <c r="E33732" i="7"/>
  <c r="E33731" i="7"/>
  <c r="E33730" i="7"/>
  <c r="E33729" i="7"/>
  <c r="E33728" i="7"/>
  <c r="E33727" i="7"/>
  <c r="E33726" i="7"/>
  <c r="E33725" i="7"/>
  <c r="E33724" i="7"/>
  <c r="E33723" i="7"/>
  <c r="E33722" i="7"/>
  <c r="E33721" i="7"/>
  <c r="E33720" i="7"/>
  <c r="E33719" i="7"/>
  <c r="E33718" i="7"/>
  <c r="E33717" i="7"/>
  <c r="E33716" i="7"/>
  <c r="E33715" i="7"/>
  <c r="E33714" i="7"/>
  <c r="E33713" i="7"/>
  <c r="E33712" i="7"/>
  <c r="E33711" i="7"/>
  <c r="E33710" i="7"/>
  <c r="E33709" i="7"/>
  <c r="E33708" i="7"/>
  <c r="E33707" i="7"/>
  <c r="E33706" i="7"/>
  <c r="E33705" i="7"/>
  <c r="E33704" i="7"/>
  <c r="E33703" i="7"/>
  <c r="E33702" i="7"/>
  <c r="E33701" i="7"/>
  <c r="E33700" i="7"/>
  <c r="E33699" i="7"/>
  <c r="E33698" i="7"/>
  <c r="E33697" i="7"/>
  <c r="E33696" i="7"/>
  <c r="E33695" i="7"/>
  <c r="E33694" i="7"/>
  <c r="E33693" i="7"/>
  <c r="E33692" i="7"/>
  <c r="E33691" i="7"/>
  <c r="E33690" i="7"/>
  <c r="E33689" i="7"/>
  <c r="E33688" i="7"/>
  <c r="E33687" i="7"/>
  <c r="E33686" i="7"/>
  <c r="E33685" i="7"/>
  <c r="E33684" i="7"/>
  <c r="E33683" i="7"/>
  <c r="E33682" i="7"/>
  <c r="E33681" i="7"/>
  <c r="E33680" i="7"/>
  <c r="E33679" i="7"/>
  <c r="E33678" i="7"/>
  <c r="E33677" i="7"/>
  <c r="E33676" i="7"/>
  <c r="E33675" i="7"/>
  <c r="E33674" i="7"/>
  <c r="E33673" i="7"/>
  <c r="E33672" i="7"/>
  <c r="E33671" i="7"/>
  <c r="E33670" i="7"/>
  <c r="E33669" i="7"/>
  <c r="E33668" i="7"/>
  <c r="E33667" i="7"/>
  <c r="E33666" i="7"/>
  <c r="E33665" i="7"/>
  <c r="E33664" i="7"/>
  <c r="E33663" i="7"/>
  <c r="E33662" i="7"/>
  <c r="E33661" i="7"/>
  <c r="E33660" i="7"/>
  <c r="E33659" i="7"/>
  <c r="E33658" i="7"/>
  <c r="E33657" i="7"/>
  <c r="E33656" i="7"/>
  <c r="E33655" i="7"/>
  <c r="E33654" i="7"/>
  <c r="E33653" i="7"/>
  <c r="E33652" i="7"/>
  <c r="E33651" i="7"/>
  <c r="E33650" i="7"/>
  <c r="E33649" i="7"/>
  <c r="E33648" i="7"/>
  <c r="E33647" i="7"/>
  <c r="E33646" i="7"/>
  <c r="E33645" i="7"/>
  <c r="E33644" i="7"/>
  <c r="E33643" i="7"/>
  <c r="E33642" i="7"/>
  <c r="E33641" i="7"/>
  <c r="E33640" i="7"/>
  <c r="E33639" i="7"/>
  <c r="E33638" i="7"/>
  <c r="E33637" i="7"/>
  <c r="E33636" i="7"/>
  <c r="E33635" i="7"/>
  <c r="E33634" i="7"/>
  <c r="E33633" i="7"/>
  <c r="E33632" i="7"/>
  <c r="E33631" i="7"/>
  <c r="E33630" i="7"/>
  <c r="E33629" i="7"/>
  <c r="E33628" i="7"/>
  <c r="E33627" i="7"/>
  <c r="E33626" i="7"/>
  <c r="E33625" i="7"/>
  <c r="E33624" i="7"/>
  <c r="E33623" i="7"/>
  <c r="E33622" i="7"/>
  <c r="E33621" i="7"/>
  <c r="E33620" i="7"/>
  <c r="E33619" i="7"/>
  <c r="E33618" i="7"/>
  <c r="E33617" i="7"/>
  <c r="E33616" i="7"/>
  <c r="E33615" i="7"/>
  <c r="E33614" i="7"/>
  <c r="E33613" i="7"/>
  <c r="E33612" i="7"/>
  <c r="E33611" i="7"/>
  <c r="E33610" i="7"/>
  <c r="E33609" i="7"/>
  <c r="E33608" i="7"/>
  <c r="E33607" i="7"/>
  <c r="E33606" i="7"/>
  <c r="E33605" i="7"/>
  <c r="E33604" i="7"/>
  <c r="E33603" i="7"/>
  <c r="E33602" i="7"/>
  <c r="E33601" i="7"/>
  <c r="E33600" i="7"/>
  <c r="E33599" i="7"/>
  <c r="E33598" i="7"/>
  <c r="E33597" i="7"/>
  <c r="E33596" i="7"/>
  <c r="E33595" i="7"/>
  <c r="E33594" i="7"/>
  <c r="E33593" i="7"/>
  <c r="E33592" i="7"/>
  <c r="E33591" i="7"/>
  <c r="E33590" i="7"/>
  <c r="E33589" i="7"/>
  <c r="E33588" i="7"/>
  <c r="E33587" i="7"/>
  <c r="E33586" i="7"/>
  <c r="E33585" i="7"/>
  <c r="E33584" i="7"/>
  <c r="E33583" i="7"/>
  <c r="E33582" i="7"/>
  <c r="E33581" i="7"/>
  <c r="E33580" i="7"/>
  <c r="E33579" i="7"/>
  <c r="E33578" i="7"/>
  <c r="E33577" i="7"/>
  <c r="E33576" i="7"/>
  <c r="E33575" i="7"/>
  <c r="E33574" i="7"/>
  <c r="E33573" i="7"/>
  <c r="E33572" i="7"/>
  <c r="E33571" i="7"/>
  <c r="E33570" i="7"/>
  <c r="E33569" i="7"/>
  <c r="E33568" i="7"/>
  <c r="E33567" i="7"/>
  <c r="E33566" i="7"/>
  <c r="E33565" i="7"/>
  <c r="E33564" i="7"/>
  <c r="E33563" i="7"/>
  <c r="E33562" i="7"/>
  <c r="E33561" i="7"/>
  <c r="E33560" i="7"/>
  <c r="E33559" i="7"/>
  <c r="E33558" i="7"/>
  <c r="E33557" i="7"/>
  <c r="E33556" i="7"/>
  <c r="E33555" i="7"/>
  <c r="E33554" i="7"/>
  <c r="E33553" i="7"/>
  <c r="E33552" i="7"/>
  <c r="E33551" i="7"/>
  <c r="E33550" i="7"/>
  <c r="E33549" i="7"/>
  <c r="E33548" i="7"/>
  <c r="E33547" i="7"/>
  <c r="E33546" i="7"/>
  <c r="E33545" i="7"/>
  <c r="E33544" i="7"/>
  <c r="E33543" i="7"/>
  <c r="E33542" i="7"/>
  <c r="E33541" i="7"/>
  <c r="E33540" i="7"/>
  <c r="E33539" i="7"/>
  <c r="E33538" i="7"/>
  <c r="E33537" i="7"/>
  <c r="E33536" i="7"/>
  <c r="E33535" i="7"/>
  <c r="E33534" i="7"/>
  <c r="E33533" i="7"/>
  <c r="E33532" i="7"/>
  <c r="E33531" i="7"/>
  <c r="E33530" i="7"/>
  <c r="E33529" i="7"/>
  <c r="E33528" i="7"/>
  <c r="E33527" i="7"/>
  <c r="E33526" i="7"/>
  <c r="E33525" i="7"/>
  <c r="E33524" i="7"/>
  <c r="E33523" i="7"/>
  <c r="E33522" i="7"/>
  <c r="E33521" i="7"/>
  <c r="E33520" i="7"/>
  <c r="E33519" i="7"/>
  <c r="E33518" i="7"/>
  <c r="E33517" i="7"/>
  <c r="E33516" i="7"/>
  <c r="E33515" i="7"/>
  <c r="E33514" i="7"/>
  <c r="E33513" i="7"/>
  <c r="E33512" i="7"/>
  <c r="E33511" i="7"/>
  <c r="E33510" i="7"/>
  <c r="E33509" i="7"/>
  <c r="E33508" i="7"/>
  <c r="E33507" i="7"/>
  <c r="E33506" i="7"/>
  <c r="E33505" i="7"/>
  <c r="E33504" i="7"/>
  <c r="E33503" i="7"/>
  <c r="E33502" i="7"/>
  <c r="E33501" i="7"/>
  <c r="E33500" i="7"/>
  <c r="E33499" i="7"/>
  <c r="E33498" i="7"/>
  <c r="E33497" i="7"/>
  <c r="E33496" i="7"/>
  <c r="E33495" i="7"/>
  <c r="E33494" i="7"/>
  <c r="E33493" i="7"/>
  <c r="E33492" i="7"/>
  <c r="E33491" i="7"/>
  <c r="E33490" i="7"/>
  <c r="E33489" i="7"/>
  <c r="E33488" i="7"/>
  <c r="E33487" i="7"/>
  <c r="E33486" i="7"/>
  <c r="E33485" i="7"/>
  <c r="E33484" i="7"/>
  <c r="E33483" i="7"/>
  <c r="E33482" i="7"/>
  <c r="E33481" i="7"/>
  <c r="E33480" i="7"/>
  <c r="E33479" i="7"/>
  <c r="E33478" i="7"/>
  <c r="E33477" i="7"/>
  <c r="E33476" i="7"/>
  <c r="E33475" i="7"/>
  <c r="E33474" i="7"/>
  <c r="E33473" i="7"/>
  <c r="E33472" i="7"/>
  <c r="E33471" i="7"/>
  <c r="E33470" i="7"/>
  <c r="E33469" i="7"/>
  <c r="E33468" i="7"/>
  <c r="E33467" i="7"/>
  <c r="E33466" i="7"/>
  <c r="E33465" i="7"/>
  <c r="E33464" i="7"/>
  <c r="E33463" i="7"/>
  <c r="E33462" i="7"/>
  <c r="E33461" i="7"/>
  <c r="E33460" i="7"/>
  <c r="E33459" i="7"/>
  <c r="E33458" i="7"/>
  <c r="E33457" i="7"/>
  <c r="E33456" i="7"/>
  <c r="E33455" i="7"/>
  <c r="E33454" i="7"/>
  <c r="E33453" i="7"/>
  <c r="E33452" i="7"/>
  <c r="E33451" i="7"/>
  <c r="E33450" i="7"/>
  <c r="E33449" i="7"/>
  <c r="E33448" i="7"/>
  <c r="E33447" i="7"/>
  <c r="E33446" i="7"/>
  <c r="E33445" i="7"/>
  <c r="E33444" i="7"/>
  <c r="E33443" i="7"/>
  <c r="E33442" i="7"/>
  <c r="E33441" i="7"/>
  <c r="E33440" i="7"/>
  <c r="E33439" i="7"/>
  <c r="E33438" i="7"/>
  <c r="E33437" i="7"/>
  <c r="E33436" i="7"/>
  <c r="E33435" i="7"/>
  <c r="E33434" i="7"/>
  <c r="E33433" i="7"/>
  <c r="E33432" i="7"/>
  <c r="E33431" i="7"/>
  <c r="E33430" i="7"/>
  <c r="E33429" i="7"/>
  <c r="E33428" i="7"/>
  <c r="E33427" i="7"/>
  <c r="E33426" i="7"/>
  <c r="E33425" i="7"/>
  <c r="E33424" i="7"/>
  <c r="E33423" i="7"/>
  <c r="E33422" i="7"/>
  <c r="E33421" i="7"/>
  <c r="E33420" i="7"/>
  <c r="E33419" i="7"/>
  <c r="E33418" i="7"/>
  <c r="E33417" i="7"/>
  <c r="E33416" i="7"/>
  <c r="E33415" i="7"/>
  <c r="E33414" i="7"/>
  <c r="E33413" i="7"/>
  <c r="E33412" i="7"/>
  <c r="E33411" i="7"/>
  <c r="E33410" i="7"/>
  <c r="E33409" i="7"/>
  <c r="E33408" i="7"/>
  <c r="E33407" i="7"/>
  <c r="E33406" i="7"/>
  <c r="E33405" i="7"/>
  <c r="E33404" i="7"/>
  <c r="E33403" i="7"/>
  <c r="E33402" i="7"/>
  <c r="E33401" i="7"/>
  <c r="E33400" i="7"/>
  <c r="E33399" i="7"/>
  <c r="E33398" i="7"/>
  <c r="E33397" i="7"/>
  <c r="E33396" i="7"/>
  <c r="E33395" i="7"/>
  <c r="E33394" i="7"/>
  <c r="E33393" i="7"/>
  <c r="E33392" i="7"/>
  <c r="E33391" i="7"/>
  <c r="E33390" i="7"/>
  <c r="E33389" i="7"/>
  <c r="E33388" i="7"/>
  <c r="E33387" i="7"/>
  <c r="E33386" i="7"/>
  <c r="E33385" i="7"/>
  <c r="E33384" i="7"/>
  <c r="E33383" i="7"/>
  <c r="E33382" i="7"/>
  <c r="E33381" i="7"/>
  <c r="E33380" i="7"/>
  <c r="E33379" i="7"/>
  <c r="E33378" i="7"/>
  <c r="E33377" i="7"/>
  <c r="E33376" i="7"/>
  <c r="E33375" i="7"/>
  <c r="E33374" i="7"/>
  <c r="E33373" i="7"/>
  <c r="E33372" i="7"/>
  <c r="E33371" i="7"/>
  <c r="E33370" i="7"/>
  <c r="E33369" i="7"/>
  <c r="E33368" i="7"/>
  <c r="E33367" i="7"/>
  <c r="E33366" i="7"/>
  <c r="E33365" i="7"/>
  <c r="E33364" i="7"/>
  <c r="E33363" i="7"/>
  <c r="E33362" i="7"/>
  <c r="E33361" i="7"/>
  <c r="E33360" i="7"/>
  <c r="E33359" i="7"/>
  <c r="E33358" i="7"/>
  <c r="E33357" i="7"/>
  <c r="E33356" i="7"/>
  <c r="E33355" i="7"/>
  <c r="E33354" i="7"/>
  <c r="E33353" i="7"/>
  <c r="E33352" i="7"/>
  <c r="E33351" i="7"/>
  <c r="E33350" i="7"/>
  <c r="E33349" i="7"/>
  <c r="E33348" i="7"/>
  <c r="E33347" i="7"/>
  <c r="E33346" i="7"/>
  <c r="E33345" i="7"/>
  <c r="E33344" i="7"/>
  <c r="E33343" i="7"/>
  <c r="E33342" i="7"/>
  <c r="E33341" i="7"/>
  <c r="E33340" i="7"/>
  <c r="E33339" i="7"/>
  <c r="E33338" i="7"/>
  <c r="E33337" i="7"/>
  <c r="E33336" i="7"/>
  <c r="E33335" i="7"/>
  <c r="E33334" i="7"/>
  <c r="E33333" i="7"/>
  <c r="E33332" i="7"/>
  <c r="E33331" i="7"/>
  <c r="E33330" i="7"/>
  <c r="E33329" i="7"/>
  <c r="E33328" i="7"/>
  <c r="E33327" i="7"/>
  <c r="E33326" i="7"/>
  <c r="E33325" i="7"/>
  <c r="E33324" i="7"/>
  <c r="E33323" i="7"/>
  <c r="E33322" i="7"/>
  <c r="E33321" i="7"/>
  <c r="E33320" i="7"/>
  <c r="E33319" i="7"/>
  <c r="E33318" i="7"/>
  <c r="E33317" i="7"/>
  <c r="E33316" i="7"/>
  <c r="E33315" i="7"/>
  <c r="E33314" i="7"/>
  <c r="E33313" i="7"/>
  <c r="E33312" i="7"/>
  <c r="E33311" i="7"/>
  <c r="E33310" i="7"/>
  <c r="E33309" i="7"/>
  <c r="E33308" i="7"/>
  <c r="E33307" i="7"/>
  <c r="E33306" i="7"/>
  <c r="E33305" i="7"/>
  <c r="E33304" i="7"/>
  <c r="E33303" i="7"/>
  <c r="E33302" i="7"/>
  <c r="E33301" i="7"/>
  <c r="E33300" i="7"/>
  <c r="E33299" i="7"/>
  <c r="E33298" i="7"/>
  <c r="E33297" i="7"/>
  <c r="E33296" i="7"/>
  <c r="E33295" i="7"/>
  <c r="E33294" i="7"/>
  <c r="E33293" i="7"/>
  <c r="E33292" i="7"/>
  <c r="E33291" i="7"/>
  <c r="E33290" i="7"/>
  <c r="E33289" i="7"/>
  <c r="E33288" i="7"/>
  <c r="E33287" i="7"/>
  <c r="E33286" i="7"/>
  <c r="E33285" i="7"/>
  <c r="E33284" i="7"/>
  <c r="E33283" i="7"/>
  <c r="E33282" i="7"/>
  <c r="E33281" i="7"/>
  <c r="E33280" i="7"/>
  <c r="E33279" i="7"/>
  <c r="E33278" i="7"/>
  <c r="E33277" i="7"/>
  <c r="E33276" i="7"/>
  <c r="E33275" i="7"/>
  <c r="E33274" i="7"/>
  <c r="E33273" i="7"/>
  <c r="E33272" i="7"/>
  <c r="E33271" i="7"/>
  <c r="E33270" i="7"/>
  <c r="E33269" i="7"/>
  <c r="E33268" i="7"/>
  <c r="E33267" i="7"/>
  <c r="E33266" i="7"/>
  <c r="E33265" i="7"/>
  <c r="E33264" i="7"/>
  <c r="E33263" i="7"/>
  <c r="E33262" i="7"/>
  <c r="E33261" i="7"/>
  <c r="E33260" i="7"/>
  <c r="E33259" i="7"/>
  <c r="E33258" i="7"/>
  <c r="E33257" i="7"/>
  <c r="E33256" i="7"/>
  <c r="E33255" i="7"/>
  <c r="E33254" i="7"/>
  <c r="E33253" i="7"/>
  <c r="E33252" i="7"/>
  <c r="E33251" i="7"/>
  <c r="E33250" i="7"/>
  <c r="E33249" i="7"/>
  <c r="E33248" i="7"/>
  <c r="E33247" i="7"/>
  <c r="E33246" i="7"/>
  <c r="E33245" i="7"/>
  <c r="E33244" i="7"/>
  <c r="E33243" i="7"/>
  <c r="E33242" i="7"/>
  <c r="E33241" i="7"/>
  <c r="E33240" i="7"/>
  <c r="E33239" i="7"/>
  <c r="E33238" i="7"/>
  <c r="E33237" i="7"/>
  <c r="E33236" i="7"/>
  <c r="E33235" i="7"/>
  <c r="E33234" i="7"/>
  <c r="E33233" i="7"/>
  <c r="E33232" i="7"/>
  <c r="E33231" i="7"/>
  <c r="E33230" i="7"/>
  <c r="E33229" i="7"/>
  <c r="E33228" i="7"/>
  <c r="E33227" i="7"/>
  <c r="E33226" i="7"/>
  <c r="E33225" i="7"/>
  <c r="E33224" i="7"/>
  <c r="E33223" i="7"/>
  <c r="E33222" i="7"/>
  <c r="E33221" i="7"/>
  <c r="E33220" i="7"/>
  <c r="E33219" i="7"/>
  <c r="E33218" i="7"/>
  <c r="E33217" i="7"/>
  <c r="E33216" i="7"/>
  <c r="E33215" i="7"/>
  <c r="E33214" i="7"/>
  <c r="E33213" i="7"/>
  <c r="E33212" i="7"/>
  <c r="E33211" i="7"/>
  <c r="E33210" i="7"/>
  <c r="E33209" i="7"/>
  <c r="E33208" i="7"/>
  <c r="E33207" i="7"/>
  <c r="E33206" i="7"/>
  <c r="E33205" i="7"/>
  <c r="E33204" i="7"/>
  <c r="E33203" i="7"/>
  <c r="E33202" i="7"/>
  <c r="E33201" i="7"/>
  <c r="E33200" i="7"/>
  <c r="E33199" i="7"/>
  <c r="E33198" i="7"/>
  <c r="E33197" i="7"/>
  <c r="E33196" i="7"/>
  <c r="E33195" i="7"/>
  <c r="E33194" i="7"/>
  <c r="E33193" i="7"/>
  <c r="E33192" i="7"/>
  <c r="E33191" i="7"/>
  <c r="E33190" i="7"/>
  <c r="E33189" i="7"/>
  <c r="E33188" i="7"/>
  <c r="E33187" i="7"/>
  <c r="E33186" i="7"/>
  <c r="E33185" i="7"/>
  <c r="E33184" i="7"/>
  <c r="E33183" i="7"/>
  <c r="E33182" i="7"/>
  <c r="E33181" i="7"/>
  <c r="E33180" i="7"/>
  <c r="E33179" i="7"/>
  <c r="E33178" i="7"/>
  <c r="E33177" i="7"/>
  <c r="E33176" i="7"/>
  <c r="E33175" i="7"/>
  <c r="E33174" i="7"/>
  <c r="E33173" i="7"/>
  <c r="E33172" i="7"/>
  <c r="E33171" i="7"/>
  <c r="E33170" i="7"/>
  <c r="E33169" i="7"/>
  <c r="E33168" i="7"/>
  <c r="E33167" i="7"/>
  <c r="E33166" i="7"/>
  <c r="E33165" i="7"/>
  <c r="E33164" i="7"/>
  <c r="E33163" i="7"/>
  <c r="E33162" i="7"/>
  <c r="E33161" i="7"/>
  <c r="E33160" i="7"/>
  <c r="E33159" i="7"/>
  <c r="E33158" i="7"/>
  <c r="E33157" i="7"/>
  <c r="E33156" i="7"/>
  <c r="E33155" i="7"/>
  <c r="E33154" i="7"/>
  <c r="E33153" i="7"/>
  <c r="E33152" i="7"/>
  <c r="E33151" i="7"/>
  <c r="E33150" i="7"/>
  <c r="E33149" i="7"/>
  <c r="E33148" i="7"/>
  <c r="E33147" i="7"/>
  <c r="E33146" i="7"/>
  <c r="E33145" i="7"/>
  <c r="E33144" i="7"/>
  <c r="E33143" i="7"/>
  <c r="E33142" i="7"/>
  <c r="E33141" i="7"/>
  <c r="E33140" i="7"/>
  <c r="E33139" i="7"/>
  <c r="E33138" i="7"/>
  <c r="E33137" i="7"/>
  <c r="E33136" i="7"/>
  <c r="E33135" i="7"/>
  <c r="E33134" i="7"/>
  <c r="E33133" i="7"/>
  <c r="E33132" i="7"/>
  <c r="E33131" i="7"/>
  <c r="E33130" i="7"/>
  <c r="E33129" i="7"/>
  <c r="E33128" i="7"/>
  <c r="E33127" i="7"/>
  <c r="E33126" i="7"/>
  <c r="E33125" i="7"/>
  <c r="E33124" i="7"/>
  <c r="E33123" i="7"/>
  <c r="E33122" i="7"/>
  <c r="E33121" i="7"/>
  <c r="E33120" i="7"/>
  <c r="E33119" i="7"/>
  <c r="E33118" i="7"/>
  <c r="E33117" i="7"/>
  <c r="E33116" i="7"/>
  <c r="E33115" i="7"/>
  <c r="E33114" i="7"/>
  <c r="E33113" i="7"/>
  <c r="E33112" i="7"/>
  <c r="E33111" i="7"/>
  <c r="E33110" i="7"/>
  <c r="E33109" i="7"/>
  <c r="E33108" i="7"/>
  <c r="E33107" i="7"/>
  <c r="E33106" i="7"/>
  <c r="E33105" i="7"/>
  <c r="E33104" i="7"/>
  <c r="E33103" i="7"/>
  <c r="E33102" i="7"/>
  <c r="E33101" i="7"/>
  <c r="E33100" i="7"/>
  <c r="E33099" i="7"/>
  <c r="E33098" i="7"/>
  <c r="E33097" i="7"/>
  <c r="E33096" i="7"/>
  <c r="E33095" i="7"/>
  <c r="E33094" i="7"/>
  <c r="E33093" i="7"/>
  <c r="E33092" i="7"/>
  <c r="E33091" i="7"/>
  <c r="E33090" i="7"/>
  <c r="E33089" i="7"/>
  <c r="E33088" i="7"/>
  <c r="E33087" i="7"/>
  <c r="E33086" i="7"/>
  <c r="E33085" i="7"/>
  <c r="E33084" i="7"/>
  <c r="E33083" i="7"/>
  <c r="E33082" i="7"/>
  <c r="E33081" i="7"/>
  <c r="E33080" i="7"/>
  <c r="E33079" i="7"/>
  <c r="E33078" i="7"/>
  <c r="E33077" i="7"/>
  <c r="E33076" i="7"/>
  <c r="E33075" i="7"/>
  <c r="E33074" i="7"/>
  <c r="E33073" i="7"/>
  <c r="E33072" i="7"/>
  <c r="E33071" i="7"/>
  <c r="E33070" i="7"/>
  <c r="E33069" i="7"/>
  <c r="E33068" i="7"/>
  <c r="E33067" i="7"/>
  <c r="E33066" i="7"/>
  <c r="E33065" i="7"/>
  <c r="E33064" i="7"/>
  <c r="E33063" i="7"/>
  <c r="E33062" i="7"/>
  <c r="E33061" i="7"/>
  <c r="E33060" i="7"/>
  <c r="E33059" i="7"/>
  <c r="E33058" i="7"/>
  <c r="E33057" i="7"/>
  <c r="E33056" i="7"/>
  <c r="E33055" i="7"/>
  <c r="E33054" i="7"/>
  <c r="E33053" i="7"/>
  <c r="E33052" i="7"/>
  <c r="E33051" i="7"/>
  <c r="E33050" i="7"/>
  <c r="E33049" i="7"/>
  <c r="E33048" i="7"/>
  <c r="E33047" i="7"/>
  <c r="E33046" i="7"/>
  <c r="E33045" i="7"/>
  <c r="E33044" i="7"/>
  <c r="E33043" i="7"/>
  <c r="E33042" i="7"/>
  <c r="E33041" i="7"/>
  <c r="E33040" i="7"/>
  <c r="E33039" i="7"/>
  <c r="E33038" i="7"/>
  <c r="E33037" i="7"/>
  <c r="E33036" i="7"/>
  <c r="E33035" i="7"/>
  <c r="E33034" i="7"/>
  <c r="E33033" i="7"/>
  <c r="E33032" i="7"/>
  <c r="E33031" i="7"/>
  <c r="E33030" i="7"/>
  <c r="E33029" i="7"/>
  <c r="E33028" i="7"/>
  <c r="E33027" i="7"/>
  <c r="E33026" i="7"/>
  <c r="E33025" i="7"/>
  <c r="E33024" i="7"/>
  <c r="E33023" i="7"/>
  <c r="E33022" i="7"/>
  <c r="E33021" i="7"/>
  <c r="E33020" i="7"/>
  <c r="E33019" i="7"/>
  <c r="E33018" i="7"/>
  <c r="E33017" i="7"/>
  <c r="E33016" i="7"/>
  <c r="E33015" i="7"/>
  <c r="E33014" i="7"/>
  <c r="E33013" i="7"/>
  <c r="E33012" i="7"/>
  <c r="E33011" i="7"/>
  <c r="E33010" i="7"/>
  <c r="E33009" i="7"/>
  <c r="E33008" i="7"/>
  <c r="E33007" i="7"/>
  <c r="E33006" i="7"/>
  <c r="E33005" i="7"/>
  <c r="E33004" i="7"/>
  <c r="E33003" i="7"/>
  <c r="E33002" i="7"/>
  <c r="E33001" i="7"/>
  <c r="E33000" i="7"/>
  <c r="E32999" i="7"/>
  <c r="E32998" i="7"/>
  <c r="E32997" i="7"/>
  <c r="E32996" i="7"/>
  <c r="E32995" i="7"/>
  <c r="E32994" i="7"/>
  <c r="E32993" i="7"/>
  <c r="E32992" i="7"/>
  <c r="E32991" i="7"/>
  <c r="E32990" i="7"/>
  <c r="E32989" i="7"/>
  <c r="E32988" i="7"/>
  <c r="E32987" i="7"/>
  <c r="E32986" i="7"/>
  <c r="E32985" i="7"/>
  <c r="E32984" i="7"/>
  <c r="E32983" i="7"/>
  <c r="E32982" i="7"/>
  <c r="E32981" i="7"/>
  <c r="E32980" i="7"/>
  <c r="E32979" i="7"/>
  <c r="E32978" i="7"/>
  <c r="E32977" i="7"/>
  <c r="E32976" i="7"/>
  <c r="E32975" i="7"/>
  <c r="E32974" i="7"/>
  <c r="E32973" i="7"/>
  <c r="E32972" i="7"/>
  <c r="E32971" i="7"/>
  <c r="E32970" i="7"/>
  <c r="E32969" i="7"/>
  <c r="E32968" i="7"/>
  <c r="E32967" i="7"/>
  <c r="E32966" i="7"/>
  <c r="E32965" i="7"/>
  <c r="E32964" i="7"/>
  <c r="E32963" i="7"/>
  <c r="E32962" i="7"/>
  <c r="E32961" i="7"/>
  <c r="E32960" i="7"/>
  <c r="E32959" i="7"/>
  <c r="E32958" i="7"/>
  <c r="E32957" i="7"/>
  <c r="E32956" i="7"/>
  <c r="E32955" i="7"/>
  <c r="E32954" i="7"/>
  <c r="E32953" i="7"/>
  <c r="E32952" i="7"/>
  <c r="E32951" i="7"/>
  <c r="E32950" i="7"/>
  <c r="E32949" i="7"/>
  <c r="E32948" i="7"/>
  <c r="E32947" i="7"/>
  <c r="E32946" i="7"/>
  <c r="E32945" i="7"/>
  <c r="E32944" i="7"/>
  <c r="E32943" i="7"/>
  <c r="E32942" i="7"/>
  <c r="E32941" i="7"/>
  <c r="E32940" i="7"/>
  <c r="E32939" i="7"/>
  <c r="E32938" i="7"/>
  <c r="E32937" i="7"/>
  <c r="E32936" i="7"/>
  <c r="E32935" i="7"/>
  <c r="E32934" i="7"/>
  <c r="E32933" i="7"/>
  <c r="E32932" i="7"/>
  <c r="E32931" i="7"/>
  <c r="E32930" i="7"/>
  <c r="E32929" i="7"/>
  <c r="E32928" i="7"/>
  <c r="E32927" i="7"/>
  <c r="E32926" i="7"/>
  <c r="E32925" i="7"/>
  <c r="E32924" i="7"/>
  <c r="E32923" i="7"/>
  <c r="E32922" i="7"/>
  <c r="E32921" i="7"/>
  <c r="E32920" i="7"/>
  <c r="E32919" i="7"/>
  <c r="E32918" i="7"/>
  <c r="E32917" i="7"/>
  <c r="E32916" i="7"/>
  <c r="E32915" i="7"/>
  <c r="E32914" i="7"/>
  <c r="E32913" i="7"/>
  <c r="E32912" i="7"/>
  <c r="E32911" i="7"/>
  <c r="E32910" i="7"/>
  <c r="E32909" i="7"/>
  <c r="E32908" i="7"/>
  <c r="E32907" i="7"/>
  <c r="E32906" i="7"/>
  <c r="E32905" i="7"/>
  <c r="E32904" i="7"/>
  <c r="E32903" i="7"/>
  <c r="E32902" i="7"/>
  <c r="E32901" i="7"/>
  <c r="E32900" i="7"/>
  <c r="E32899" i="7"/>
  <c r="E32898" i="7"/>
  <c r="E32897" i="7"/>
  <c r="E32896" i="7"/>
  <c r="E32895" i="7"/>
  <c r="E32894" i="7"/>
  <c r="E32893" i="7"/>
  <c r="E32892" i="7"/>
  <c r="E32891" i="7"/>
  <c r="E32890" i="7"/>
  <c r="E32889" i="7"/>
  <c r="E32888" i="7"/>
  <c r="E32887" i="7"/>
  <c r="E32886" i="7"/>
  <c r="E32885" i="7"/>
  <c r="E32884" i="7"/>
  <c r="E32883" i="7"/>
  <c r="E32882" i="7"/>
  <c r="E32881" i="7"/>
  <c r="E32880" i="7"/>
  <c r="E32879" i="7"/>
  <c r="E32878" i="7"/>
  <c r="E32877" i="7"/>
  <c r="E32876" i="7"/>
  <c r="E32875" i="7"/>
  <c r="E32874" i="7"/>
  <c r="E32873" i="7"/>
  <c r="E32872" i="7"/>
  <c r="E32871" i="7"/>
  <c r="E32870" i="7"/>
  <c r="E32869" i="7"/>
  <c r="E32868" i="7"/>
  <c r="E32867" i="7"/>
  <c r="E32866" i="7"/>
  <c r="E32865" i="7"/>
  <c r="E32864" i="7"/>
  <c r="E32863" i="7"/>
  <c r="E32862" i="7"/>
  <c r="E32861" i="7"/>
  <c r="E32860" i="7"/>
  <c r="E32859" i="7"/>
  <c r="E32858" i="7"/>
  <c r="E32857" i="7"/>
  <c r="E32856" i="7"/>
  <c r="E32855" i="7"/>
  <c r="E32854" i="7"/>
  <c r="E32853" i="7"/>
  <c r="E32852" i="7"/>
  <c r="E32851" i="7"/>
  <c r="E32850" i="7"/>
  <c r="E32849" i="7"/>
  <c r="E32848" i="7"/>
  <c r="E32847" i="7"/>
  <c r="E32846" i="7"/>
  <c r="E32845" i="7"/>
  <c r="E32844" i="7"/>
  <c r="E32843" i="7"/>
  <c r="E32842" i="7"/>
  <c r="E32841" i="7"/>
  <c r="E32840" i="7"/>
  <c r="E32839" i="7"/>
  <c r="E32838" i="7"/>
  <c r="E32837" i="7"/>
  <c r="E32836" i="7"/>
  <c r="E32835" i="7"/>
  <c r="E32834" i="7"/>
  <c r="E32833" i="7"/>
  <c r="E32832" i="7"/>
  <c r="E32831" i="7"/>
  <c r="E32830" i="7"/>
  <c r="E32829" i="7"/>
  <c r="E32828" i="7"/>
  <c r="E32827" i="7"/>
  <c r="E32826" i="7"/>
  <c r="E32825" i="7"/>
  <c r="E32824" i="7"/>
  <c r="E32823" i="7"/>
  <c r="E32822" i="7"/>
  <c r="E32821" i="7"/>
  <c r="E32820" i="7"/>
  <c r="E32819" i="7"/>
  <c r="E32818" i="7"/>
  <c r="E32817" i="7"/>
  <c r="E32816" i="7"/>
  <c r="E32815" i="7"/>
  <c r="E32814" i="7"/>
  <c r="E32813" i="7"/>
  <c r="E32812" i="7"/>
  <c r="E32811" i="7"/>
  <c r="E32810" i="7"/>
  <c r="E32809" i="7"/>
  <c r="E32808" i="7"/>
  <c r="E32807" i="7"/>
  <c r="E32806" i="7"/>
  <c r="E32805" i="7"/>
  <c r="E32804" i="7"/>
  <c r="E32803" i="7"/>
  <c r="E32802" i="7"/>
  <c r="E32801" i="7"/>
  <c r="E32800" i="7"/>
  <c r="E32799" i="7"/>
  <c r="E32798" i="7"/>
  <c r="E32797" i="7"/>
  <c r="E32796" i="7"/>
  <c r="E32795" i="7"/>
  <c r="E32794" i="7"/>
  <c r="E32793" i="7"/>
  <c r="E32792" i="7"/>
  <c r="E32791" i="7"/>
  <c r="E32790" i="7"/>
  <c r="E32789" i="7"/>
  <c r="E32788" i="7"/>
  <c r="E32787" i="7"/>
  <c r="E32786" i="7"/>
  <c r="E32785" i="7"/>
  <c r="E32784" i="7"/>
  <c r="E32783" i="7"/>
  <c r="E32782" i="7"/>
  <c r="E32781" i="7"/>
  <c r="E32780" i="7"/>
  <c r="E32779" i="7"/>
  <c r="E32778" i="7"/>
  <c r="E32777" i="7"/>
  <c r="E32776" i="7"/>
  <c r="E32775" i="7"/>
  <c r="E32774" i="7"/>
  <c r="E32773" i="7"/>
  <c r="E32772" i="7"/>
  <c r="E32771" i="7"/>
  <c r="E32770" i="7"/>
  <c r="E32769" i="7"/>
  <c r="E32768" i="7"/>
  <c r="E32767" i="7"/>
  <c r="E32766" i="7"/>
  <c r="E32765" i="7"/>
  <c r="E32764" i="7"/>
  <c r="E32763" i="7"/>
  <c r="E32762" i="7"/>
  <c r="E32761" i="7"/>
  <c r="E32760" i="7"/>
  <c r="E32759" i="7"/>
  <c r="E32758" i="7"/>
  <c r="E32757" i="7"/>
  <c r="E32756" i="7"/>
  <c r="E32755" i="7"/>
  <c r="E32754" i="7"/>
  <c r="E32753" i="7"/>
  <c r="E32752" i="7"/>
  <c r="E32751" i="7"/>
  <c r="E32750" i="7"/>
  <c r="E32749" i="7"/>
  <c r="E32748" i="7"/>
  <c r="E32747" i="7"/>
  <c r="E32746" i="7"/>
  <c r="E32745" i="7"/>
  <c r="E32744" i="7"/>
  <c r="E32743" i="7"/>
  <c r="E32742" i="7"/>
  <c r="E32741" i="7"/>
  <c r="E32740" i="7"/>
  <c r="E32739" i="7"/>
  <c r="E32738" i="7"/>
  <c r="E32737" i="7"/>
  <c r="E32736" i="7"/>
  <c r="E32735" i="7"/>
  <c r="E32734" i="7"/>
  <c r="E32733" i="7"/>
  <c r="E32732" i="7"/>
  <c r="E32731" i="7"/>
  <c r="E32730" i="7"/>
  <c r="E32729" i="7"/>
  <c r="E32728" i="7"/>
  <c r="E32727" i="7"/>
  <c r="E32726" i="7"/>
  <c r="E32725" i="7"/>
  <c r="E32724" i="7"/>
  <c r="E32723" i="7"/>
  <c r="E32722" i="7"/>
  <c r="E32721" i="7"/>
  <c r="E32720" i="7"/>
  <c r="E32719" i="7"/>
  <c r="E32718" i="7"/>
  <c r="E32717" i="7"/>
  <c r="E32716" i="7"/>
  <c r="E32715" i="7"/>
  <c r="E32714" i="7"/>
  <c r="E32713" i="7"/>
  <c r="E32712" i="7"/>
  <c r="E32711" i="7"/>
  <c r="E32710" i="7"/>
  <c r="E32709" i="7"/>
  <c r="E32708" i="7"/>
  <c r="E32707" i="7"/>
  <c r="E32706" i="7"/>
  <c r="E32705" i="7"/>
  <c r="E32704" i="7"/>
  <c r="E32703" i="7"/>
  <c r="E32702" i="7"/>
  <c r="E32701" i="7"/>
  <c r="E32700" i="7"/>
  <c r="E32699" i="7"/>
  <c r="E32698" i="7"/>
  <c r="E32697" i="7"/>
  <c r="E32696" i="7"/>
  <c r="E32695" i="7"/>
  <c r="E32694" i="7"/>
  <c r="E32693" i="7"/>
  <c r="E32692" i="7"/>
  <c r="E32691" i="7"/>
  <c r="E32690" i="7"/>
  <c r="E32689" i="7"/>
  <c r="E32688" i="7"/>
  <c r="E32687" i="7"/>
  <c r="E32686" i="7"/>
  <c r="E32685" i="7"/>
  <c r="E32684" i="7"/>
  <c r="E32683" i="7"/>
  <c r="E32682" i="7"/>
  <c r="E32681" i="7"/>
  <c r="E32680" i="7"/>
  <c r="E32679" i="7"/>
  <c r="E32678" i="7"/>
  <c r="E32677" i="7"/>
  <c r="E32676" i="7"/>
  <c r="E32675" i="7"/>
  <c r="E32674" i="7"/>
  <c r="E32673" i="7"/>
  <c r="E32672" i="7"/>
  <c r="E32671" i="7"/>
  <c r="E32670" i="7"/>
  <c r="E32669" i="7"/>
  <c r="E32668" i="7"/>
  <c r="E32667" i="7"/>
  <c r="E32666" i="7"/>
  <c r="E32665" i="7"/>
  <c r="E32664" i="7"/>
  <c r="E32663" i="7"/>
  <c r="E32662" i="7"/>
  <c r="E32661" i="7"/>
  <c r="E32660" i="7"/>
  <c r="E32659" i="7"/>
  <c r="E32658" i="7"/>
  <c r="E32657" i="7"/>
  <c r="E32656" i="7"/>
  <c r="E32655" i="7"/>
  <c r="E32654" i="7"/>
  <c r="E32653" i="7"/>
  <c r="E32652" i="7"/>
  <c r="E32651" i="7"/>
  <c r="E32650" i="7"/>
  <c r="E32649" i="7"/>
  <c r="E32648" i="7"/>
  <c r="E32647" i="7"/>
  <c r="E32646" i="7"/>
  <c r="E32645" i="7"/>
  <c r="E32644" i="7"/>
  <c r="E32643" i="7"/>
  <c r="E32642" i="7"/>
  <c r="E32641" i="7"/>
  <c r="E32640" i="7"/>
  <c r="E32639" i="7"/>
  <c r="E32638" i="7"/>
  <c r="E32637" i="7"/>
  <c r="E32636" i="7"/>
  <c r="E32635" i="7"/>
  <c r="E32634" i="7"/>
  <c r="E32633" i="7"/>
  <c r="E32632" i="7"/>
  <c r="E32631" i="7"/>
  <c r="E32630" i="7"/>
  <c r="E32629" i="7"/>
  <c r="E32628" i="7"/>
  <c r="E32627" i="7"/>
  <c r="E32626" i="7"/>
  <c r="E32625" i="7"/>
  <c r="E32624" i="7"/>
  <c r="E32623" i="7"/>
  <c r="E32622" i="7"/>
  <c r="E32621" i="7"/>
  <c r="E32620" i="7"/>
  <c r="E32619" i="7"/>
  <c r="E32618" i="7"/>
  <c r="E32617" i="7"/>
  <c r="E32616" i="7"/>
  <c r="E32615" i="7"/>
  <c r="E32614" i="7"/>
  <c r="E32613" i="7"/>
  <c r="E32612" i="7"/>
  <c r="E32611" i="7"/>
  <c r="E32610" i="7"/>
  <c r="E32609" i="7"/>
  <c r="E32608" i="7"/>
  <c r="E32607" i="7"/>
  <c r="E32606" i="7"/>
  <c r="E32605" i="7"/>
  <c r="E32604" i="7"/>
  <c r="E32603" i="7"/>
  <c r="E32602" i="7"/>
  <c r="E32601" i="7"/>
  <c r="E32600" i="7"/>
  <c r="E32599" i="7"/>
  <c r="E32598" i="7"/>
  <c r="E32597" i="7"/>
  <c r="E32596" i="7"/>
  <c r="E32595" i="7"/>
  <c r="E32594" i="7"/>
  <c r="E32593" i="7"/>
  <c r="E32592" i="7"/>
  <c r="E32591" i="7"/>
  <c r="E32590" i="7"/>
  <c r="E32589" i="7"/>
  <c r="E32588" i="7"/>
  <c r="E32587" i="7"/>
  <c r="E32586" i="7"/>
  <c r="E32585" i="7"/>
  <c r="E32584" i="7"/>
  <c r="E32583" i="7"/>
  <c r="E32582" i="7"/>
  <c r="E32581" i="7"/>
  <c r="E32580" i="7"/>
  <c r="E32579" i="7"/>
  <c r="E32578" i="7"/>
  <c r="E32577" i="7"/>
  <c r="E32576" i="7"/>
  <c r="E32575" i="7"/>
  <c r="E32574" i="7"/>
  <c r="E32573" i="7"/>
  <c r="E32572" i="7"/>
  <c r="E32571" i="7"/>
  <c r="E32570" i="7"/>
  <c r="E32569" i="7"/>
  <c r="E32568" i="7"/>
  <c r="E32567" i="7"/>
  <c r="E32566" i="7"/>
  <c r="E32565" i="7"/>
  <c r="E32564" i="7"/>
  <c r="E32563" i="7"/>
  <c r="E32562" i="7"/>
  <c r="E32561" i="7"/>
  <c r="E32560" i="7"/>
  <c r="E32559" i="7"/>
  <c r="E32558" i="7"/>
  <c r="E32557" i="7"/>
  <c r="E32556" i="7"/>
  <c r="E32555" i="7"/>
  <c r="E32554" i="7"/>
  <c r="E32553" i="7"/>
  <c r="E32552" i="7"/>
  <c r="E32551" i="7"/>
  <c r="E32550" i="7"/>
  <c r="E32549" i="7"/>
  <c r="E32548" i="7"/>
  <c r="E32547" i="7"/>
  <c r="E32546" i="7"/>
  <c r="E32545" i="7"/>
  <c r="E32544" i="7"/>
  <c r="E32543" i="7"/>
  <c r="E32542" i="7"/>
  <c r="E32541" i="7"/>
  <c r="E32540" i="7"/>
  <c r="E32539" i="7"/>
  <c r="E32538" i="7"/>
  <c r="E32537" i="7"/>
  <c r="E32536" i="7"/>
  <c r="E32535" i="7"/>
  <c r="E32534" i="7"/>
  <c r="E32533" i="7"/>
  <c r="E32532" i="7"/>
  <c r="E32531" i="7"/>
  <c r="E32530" i="7"/>
  <c r="E32529" i="7"/>
  <c r="E32528" i="7"/>
  <c r="E32527" i="7"/>
  <c r="E32526" i="7"/>
  <c r="E32525" i="7"/>
  <c r="E32524" i="7"/>
  <c r="E32523" i="7"/>
  <c r="E32522" i="7"/>
  <c r="E32521" i="7"/>
  <c r="E32520" i="7"/>
  <c r="E32519" i="7"/>
  <c r="E32518" i="7"/>
  <c r="E32517" i="7"/>
  <c r="E32516" i="7"/>
  <c r="E32515" i="7"/>
  <c r="E32514" i="7"/>
  <c r="E32513" i="7"/>
  <c r="E32512" i="7"/>
  <c r="E32511" i="7"/>
  <c r="E32510" i="7"/>
  <c r="E32509" i="7"/>
  <c r="E32508" i="7"/>
  <c r="E32507" i="7"/>
  <c r="E32506" i="7"/>
  <c r="E32505" i="7"/>
  <c r="E32504" i="7"/>
  <c r="E32503" i="7"/>
  <c r="E32502" i="7"/>
  <c r="E32501" i="7"/>
  <c r="E32500" i="7"/>
  <c r="E32499" i="7"/>
  <c r="E32498" i="7"/>
  <c r="E32497" i="7"/>
  <c r="E32496" i="7"/>
  <c r="E32495" i="7"/>
  <c r="E32494" i="7"/>
  <c r="E32493" i="7"/>
  <c r="E32492" i="7"/>
  <c r="E32491" i="7"/>
  <c r="E32490" i="7"/>
  <c r="E32489" i="7"/>
  <c r="E32488" i="7"/>
  <c r="E32487" i="7"/>
  <c r="E32486" i="7"/>
  <c r="E32485" i="7"/>
  <c r="E32484" i="7"/>
  <c r="E32483" i="7"/>
  <c r="E32482" i="7"/>
  <c r="E32481" i="7"/>
  <c r="E32480" i="7"/>
  <c r="E32479" i="7"/>
  <c r="E32478" i="7"/>
  <c r="E32477" i="7"/>
  <c r="E32476" i="7"/>
  <c r="E32475" i="7"/>
  <c r="E32474" i="7"/>
  <c r="E32473" i="7"/>
  <c r="E32472" i="7"/>
  <c r="E32471" i="7"/>
  <c r="E32470" i="7"/>
  <c r="E32469" i="7"/>
  <c r="E32468" i="7"/>
  <c r="E32467" i="7"/>
  <c r="E32466" i="7"/>
  <c r="E32465" i="7"/>
  <c r="E32464" i="7"/>
  <c r="E32463" i="7"/>
  <c r="E32462" i="7"/>
  <c r="E32461" i="7"/>
  <c r="E32460" i="7"/>
  <c r="E32459" i="7"/>
  <c r="E32458" i="7"/>
  <c r="E32457" i="7"/>
  <c r="E32456" i="7"/>
  <c r="E32455" i="7"/>
  <c r="E32454" i="7"/>
  <c r="E32453" i="7"/>
  <c r="E32452" i="7"/>
  <c r="E32451" i="7"/>
  <c r="E32450" i="7"/>
  <c r="E32449" i="7"/>
  <c r="E32448" i="7"/>
  <c r="E32447" i="7"/>
  <c r="E32446" i="7"/>
  <c r="E32445" i="7"/>
  <c r="E32444" i="7"/>
  <c r="E32443" i="7"/>
  <c r="E32442" i="7"/>
  <c r="E32441" i="7"/>
  <c r="E32440" i="7"/>
  <c r="E32439" i="7"/>
  <c r="E32438" i="7"/>
  <c r="E32437" i="7"/>
  <c r="E32436" i="7"/>
  <c r="E32435" i="7"/>
  <c r="E32434" i="7"/>
  <c r="E32433" i="7"/>
  <c r="E32432" i="7"/>
  <c r="E32431" i="7"/>
  <c r="E32430" i="7"/>
  <c r="E32429" i="7"/>
  <c r="E32428" i="7"/>
  <c r="E32427" i="7"/>
  <c r="E32426" i="7"/>
  <c r="E32425" i="7"/>
  <c r="E32424" i="7"/>
  <c r="E32423" i="7"/>
  <c r="E32422" i="7"/>
  <c r="E32421" i="7"/>
  <c r="E32420" i="7"/>
  <c r="E32419" i="7"/>
  <c r="E32418" i="7"/>
  <c r="E32417" i="7"/>
  <c r="E32416" i="7"/>
  <c r="E32415" i="7"/>
  <c r="E32414" i="7"/>
  <c r="E32413" i="7"/>
  <c r="E32412" i="7"/>
  <c r="E32411" i="7"/>
  <c r="E32410" i="7"/>
  <c r="E32409" i="7"/>
  <c r="E32408" i="7"/>
  <c r="E32407" i="7"/>
  <c r="E32406" i="7"/>
  <c r="E32405" i="7"/>
  <c r="E32404" i="7"/>
  <c r="E32403" i="7"/>
  <c r="E32402" i="7"/>
  <c r="E32401" i="7"/>
  <c r="E32400" i="7"/>
  <c r="E32399" i="7"/>
  <c r="E32398" i="7"/>
  <c r="E32397" i="7"/>
  <c r="E32396" i="7"/>
  <c r="E32395" i="7"/>
  <c r="E32394" i="7"/>
  <c r="E32393" i="7"/>
  <c r="E32392" i="7"/>
  <c r="E32391" i="7"/>
  <c r="E32390" i="7"/>
  <c r="E32389" i="7"/>
  <c r="E32388" i="7"/>
  <c r="E32387" i="7"/>
  <c r="E32386" i="7"/>
  <c r="E32385" i="7"/>
  <c r="E32384" i="7"/>
  <c r="E32383" i="7"/>
  <c r="E32382" i="7"/>
  <c r="E32381" i="7"/>
  <c r="E32380" i="7"/>
  <c r="E32379" i="7"/>
  <c r="E32378" i="7"/>
  <c r="E32377" i="7"/>
  <c r="E32376" i="7"/>
  <c r="E32375" i="7"/>
  <c r="E32374" i="7"/>
  <c r="E32373" i="7"/>
  <c r="E32372" i="7"/>
  <c r="E32371" i="7"/>
  <c r="E32370" i="7"/>
  <c r="E32369" i="7"/>
  <c r="E32368" i="7"/>
  <c r="E32367" i="7"/>
  <c r="E32366" i="7"/>
  <c r="E32365" i="7"/>
  <c r="E32364" i="7"/>
  <c r="E32363" i="7"/>
  <c r="E32362" i="7"/>
  <c r="E32361" i="7"/>
  <c r="E32360" i="7"/>
  <c r="E32359" i="7"/>
  <c r="E32358" i="7"/>
  <c r="E32357" i="7"/>
  <c r="E32356" i="7"/>
  <c r="E32355" i="7"/>
  <c r="E32354" i="7"/>
  <c r="E32353" i="7"/>
  <c r="E32352" i="7"/>
  <c r="E32351" i="7"/>
  <c r="E32350" i="7"/>
  <c r="E32349" i="7"/>
  <c r="E32348" i="7"/>
  <c r="E32347" i="7"/>
  <c r="E32346" i="7"/>
  <c r="E32345" i="7"/>
  <c r="E32344" i="7"/>
  <c r="E32343" i="7"/>
  <c r="E32342" i="7"/>
  <c r="E32341" i="7"/>
  <c r="E32340" i="7"/>
  <c r="E32339" i="7"/>
  <c r="E32338" i="7"/>
  <c r="E32337" i="7"/>
  <c r="E32336" i="7"/>
  <c r="E32335" i="7"/>
  <c r="E32334" i="7"/>
  <c r="E32333" i="7"/>
  <c r="E32332" i="7"/>
  <c r="E32331" i="7"/>
  <c r="E32330" i="7"/>
  <c r="E32329" i="7"/>
  <c r="E32328" i="7"/>
  <c r="E32327" i="7"/>
  <c r="E32326" i="7"/>
  <c r="E32325" i="7"/>
  <c r="E32324" i="7"/>
  <c r="E32323" i="7"/>
  <c r="E32322" i="7"/>
  <c r="E32321" i="7"/>
  <c r="E32320" i="7"/>
  <c r="E32319" i="7"/>
  <c r="E32318" i="7"/>
  <c r="E32317" i="7"/>
  <c r="E32316" i="7"/>
  <c r="E32315" i="7"/>
  <c r="E32314" i="7"/>
  <c r="E32313" i="7"/>
  <c r="E32312" i="7"/>
  <c r="E32311" i="7"/>
  <c r="E32310" i="7"/>
  <c r="E32309" i="7"/>
  <c r="E32308" i="7"/>
  <c r="E32307" i="7"/>
  <c r="E32306" i="7"/>
  <c r="E32305" i="7"/>
  <c r="E32304" i="7"/>
  <c r="E32303" i="7"/>
  <c r="E32302" i="7"/>
  <c r="E32301" i="7"/>
  <c r="E32300" i="7"/>
  <c r="E32299" i="7"/>
  <c r="E32298" i="7"/>
  <c r="E32297" i="7"/>
  <c r="E32296" i="7"/>
  <c r="E32295" i="7"/>
  <c r="E32294" i="7"/>
  <c r="E32293" i="7"/>
  <c r="E32292" i="7"/>
  <c r="E32291" i="7"/>
  <c r="E32290" i="7"/>
  <c r="E32289" i="7"/>
  <c r="E32288" i="7"/>
  <c r="E32287" i="7"/>
  <c r="E32286" i="7"/>
  <c r="E32285" i="7"/>
  <c r="E32284" i="7"/>
  <c r="E32283" i="7"/>
  <c r="E32282" i="7"/>
  <c r="E32281" i="7"/>
  <c r="E32280" i="7"/>
  <c r="E32279" i="7"/>
  <c r="E32278" i="7"/>
  <c r="E32277" i="7"/>
  <c r="E32276" i="7"/>
  <c r="E32275" i="7"/>
  <c r="E32274" i="7"/>
  <c r="E32273" i="7"/>
  <c r="E32272" i="7"/>
  <c r="E32271" i="7"/>
  <c r="E32270" i="7"/>
  <c r="E32269" i="7"/>
  <c r="E32268" i="7"/>
  <c r="E32267" i="7"/>
  <c r="E32266" i="7"/>
  <c r="E32265" i="7"/>
  <c r="E32264" i="7"/>
  <c r="E32263" i="7"/>
  <c r="E32262" i="7"/>
  <c r="E32261" i="7"/>
  <c r="E32260" i="7"/>
  <c r="E32259" i="7"/>
  <c r="E32258" i="7"/>
  <c r="E32257" i="7"/>
  <c r="E32256" i="7"/>
  <c r="E32255" i="7"/>
  <c r="E32254" i="7"/>
  <c r="E32253" i="7"/>
  <c r="E32252" i="7"/>
  <c r="E32251" i="7"/>
  <c r="E32250" i="7"/>
  <c r="E32249" i="7"/>
  <c r="E32248" i="7"/>
  <c r="E32247" i="7"/>
  <c r="E32246" i="7"/>
  <c r="E32245" i="7"/>
  <c r="E32244" i="7"/>
  <c r="E32243" i="7"/>
  <c r="E32242" i="7"/>
  <c r="E32241" i="7"/>
  <c r="E32240" i="7"/>
  <c r="E32239" i="7"/>
  <c r="E32238" i="7"/>
  <c r="E32237" i="7"/>
  <c r="E32236" i="7"/>
  <c r="E32235" i="7"/>
  <c r="E32234" i="7"/>
  <c r="E32233" i="7"/>
  <c r="E32232" i="7"/>
  <c r="E32231" i="7"/>
  <c r="E32230" i="7"/>
  <c r="E32229" i="7"/>
  <c r="E32228" i="7"/>
  <c r="E32227" i="7"/>
  <c r="E32226" i="7"/>
  <c r="E32225" i="7"/>
  <c r="E32224" i="7"/>
  <c r="E32223" i="7"/>
  <c r="E32222" i="7"/>
  <c r="E32221" i="7"/>
  <c r="E32220" i="7"/>
  <c r="E32219" i="7"/>
  <c r="E32218" i="7"/>
  <c r="E32217" i="7"/>
  <c r="E32216" i="7"/>
  <c r="E32215" i="7"/>
  <c r="E32214" i="7"/>
  <c r="E32213" i="7"/>
  <c r="E32212" i="7"/>
  <c r="E32211" i="7"/>
  <c r="E32210" i="7"/>
  <c r="E32209" i="7"/>
  <c r="E32208" i="7"/>
  <c r="E32207" i="7"/>
  <c r="E32206" i="7"/>
  <c r="E32205" i="7"/>
  <c r="E32204" i="7"/>
  <c r="E32203" i="7"/>
  <c r="E32202" i="7"/>
  <c r="E32201" i="7"/>
  <c r="E32200" i="7"/>
  <c r="E32199" i="7"/>
  <c r="E32198" i="7"/>
  <c r="E32197" i="7"/>
  <c r="E32196" i="7"/>
  <c r="E32195" i="7"/>
  <c r="E32194" i="7"/>
  <c r="E32193" i="7"/>
  <c r="E32192" i="7"/>
  <c r="E32191" i="7"/>
  <c r="E32190" i="7"/>
  <c r="E32189" i="7"/>
  <c r="E32188" i="7"/>
  <c r="E32187" i="7"/>
  <c r="E32186" i="7"/>
  <c r="E32185" i="7"/>
  <c r="E32184" i="7"/>
  <c r="E32183" i="7"/>
  <c r="E32182" i="7"/>
  <c r="E32181" i="7"/>
  <c r="E32180" i="7"/>
  <c r="E32179" i="7"/>
  <c r="E32178" i="7"/>
  <c r="E32177" i="7"/>
  <c r="E32176" i="7"/>
  <c r="E32175" i="7"/>
  <c r="E32174" i="7"/>
  <c r="E32173" i="7"/>
  <c r="E32172" i="7"/>
  <c r="E32171" i="7"/>
  <c r="E32170" i="7"/>
  <c r="E32169" i="7"/>
  <c r="E32168" i="7"/>
  <c r="E32167" i="7"/>
  <c r="E32166" i="7"/>
  <c r="E32165" i="7"/>
  <c r="E32164" i="7"/>
  <c r="E32163" i="7"/>
  <c r="E32162" i="7"/>
  <c r="E32161" i="7"/>
  <c r="E32160" i="7"/>
  <c r="E32159" i="7"/>
  <c r="E32158" i="7"/>
  <c r="E32157" i="7"/>
  <c r="E32156" i="7"/>
  <c r="E32155" i="7"/>
  <c r="E32154" i="7"/>
  <c r="E32153" i="7"/>
  <c r="E32152" i="7"/>
  <c r="E32151" i="7"/>
  <c r="E32150" i="7"/>
  <c r="E32149" i="7"/>
  <c r="E32148" i="7"/>
  <c r="E32147" i="7"/>
  <c r="E32146" i="7"/>
  <c r="E32145" i="7"/>
  <c r="E32144" i="7"/>
  <c r="E32143" i="7"/>
  <c r="E32142" i="7"/>
  <c r="E32141" i="7"/>
  <c r="E32140" i="7"/>
  <c r="E32139" i="7"/>
  <c r="E32138" i="7"/>
  <c r="E32137" i="7"/>
  <c r="E32136" i="7"/>
  <c r="E32135" i="7"/>
  <c r="E32134" i="7"/>
  <c r="E32133" i="7"/>
  <c r="E32132" i="7"/>
  <c r="E32131" i="7"/>
  <c r="E32130" i="7"/>
  <c r="E32129" i="7"/>
  <c r="E32128" i="7"/>
  <c r="E32127" i="7"/>
  <c r="E32126" i="7"/>
  <c r="E32125" i="7"/>
  <c r="E32124" i="7"/>
  <c r="E32123" i="7"/>
  <c r="E32122" i="7"/>
  <c r="E32121" i="7"/>
  <c r="E32120" i="7"/>
  <c r="E32119" i="7"/>
  <c r="E32118" i="7"/>
  <c r="E32117" i="7"/>
  <c r="E32116" i="7"/>
  <c r="E32115" i="7"/>
  <c r="E32114" i="7"/>
  <c r="E32113" i="7"/>
  <c r="E32112" i="7"/>
  <c r="E32111" i="7"/>
  <c r="E32110" i="7"/>
  <c r="E32109" i="7"/>
  <c r="E32108" i="7"/>
  <c r="E32107" i="7"/>
  <c r="E32106" i="7"/>
  <c r="E32105" i="7"/>
  <c r="E32104" i="7"/>
  <c r="E32103" i="7"/>
  <c r="E32102" i="7"/>
  <c r="E32101" i="7"/>
  <c r="E32100" i="7"/>
  <c r="E32099" i="7"/>
  <c r="E32098" i="7"/>
  <c r="E32097" i="7"/>
  <c r="E32096" i="7"/>
  <c r="E32095" i="7"/>
  <c r="E32094" i="7"/>
  <c r="E32093" i="7"/>
  <c r="E32092" i="7"/>
  <c r="E32091" i="7"/>
  <c r="E32090" i="7"/>
  <c r="E32089" i="7"/>
  <c r="E32088" i="7"/>
  <c r="E32087" i="7"/>
  <c r="E32086" i="7"/>
  <c r="E32085" i="7"/>
  <c r="E32084" i="7"/>
  <c r="E32083" i="7"/>
  <c r="E32082" i="7"/>
  <c r="E32081" i="7"/>
  <c r="E32080" i="7"/>
  <c r="E32079" i="7"/>
  <c r="E32078" i="7"/>
  <c r="E32077" i="7"/>
  <c r="E32076" i="7"/>
  <c r="E32075" i="7"/>
  <c r="E32074" i="7"/>
  <c r="E32073" i="7"/>
  <c r="E32072" i="7"/>
  <c r="E32071" i="7"/>
  <c r="E32070" i="7"/>
  <c r="E32069" i="7"/>
  <c r="E32068" i="7"/>
  <c r="E32067" i="7"/>
  <c r="E32066" i="7"/>
  <c r="E32065" i="7"/>
  <c r="E32064" i="7"/>
  <c r="E32063" i="7"/>
  <c r="E32062" i="7"/>
  <c r="E32061" i="7"/>
  <c r="E32060" i="7"/>
  <c r="E32059" i="7"/>
  <c r="E32058" i="7"/>
  <c r="E32057" i="7"/>
  <c r="E32056" i="7"/>
  <c r="E32055" i="7"/>
  <c r="E32054" i="7"/>
  <c r="E32053" i="7"/>
  <c r="E32052" i="7"/>
  <c r="E32051" i="7"/>
  <c r="E32050" i="7"/>
  <c r="E32049" i="7"/>
  <c r="E32048" i="7"/>
  <c r="E32047" i="7"/>
  <c r="E32046" i="7"/>
  <c r="E32045" i="7"/>
  <c r="E32044" i="7"/>
  <c r="E32043" i="7"/>
  <c r="E32042" i="7"/>
  <c r="E32041" i="7"/>
  <c r="E32040" i="7"/>
  <c r="E32039" i="7"/>
  <c r="E32038" i="7"/>
  <c r="E32037" i="7"/>
  <c r="E32036" i="7"/>
  <c r="E32035" i="7"/>
  <c r="E32034" i="7"/>
  <c r="E32033" i="7"/>
  <c r="E32032" i="7"/>
  <c r="E32031" i="7"/>
  <c r="E32030" i="7"/>
  <c r="E32029" i="7"/>
  <c r="E32028" i="7"/>
  <c r="E32027" i="7"/>
  <c r="E32026" i="7"/>
  <c r="E32025" i="7"/>
  <c r="E32024" i="7"/>
  <c r="E32023" i="7"/>
  <c r="E32022" i="7"/>
  <c r="E32021" i="7"/>
  <c r="E32020" i="7"/>
  <c r="E32019" i="7"/>
  <c r="E32018" i="7"/>
  <c r="E32017" i="7"/>
  <c r="E32016" i="7"/>
  <c r="E32015" i="7"/>
  <c r="E32014" i="7"/>
  <c r="E32013" i="7"/>
  <c r="E32012" i="7"/>
  <c r="E32011" i="7"/>
  <c r="E32010" i="7"/>
  <c r="E32009" i="7"/>
  <c r="E32008" i="7"/>
  <c r="E32007" i="7"/>
  <c r="E32006" i="7"/>
  <c r="E32005" i="7"/>
  <c r="E32004" i="7"/>
  <c r="E32003" i="7"/>
  <c r="E32002" i="7"/>
  <c r="E32001" i="7"/>
  <c r="E32000" i="7"/>
  <c r="E31999" i="7"/>
  <c r="E31998" i="7"/>
  <c r="E31997" i="7"/>
  <c r="E31996" i="7"/>
  <c r="E31995" i="7"/>
  <c r="E31994" i="7"/>
  <c r="E31993" i="7"/>
  <c r="E31992" i="7"/>
  <c r="E31991" i="7"/>
  <c r="E31990" i="7"/>
  <c r="E31989" i="7"/>
  <c r="E31988" i="7"/>
  <c r="E31987" i="7"/>
  <c r="E31986" i="7"/>
  <c r="E31985" i="7"/>
  <c r="E31984" i="7"/>
  <c r="E31983" i="7"/>
  <c r="E31982" i="7"/>
  <c r="E31981" i="7"/>
  <c r="E31980" i="7"/>
  <c r="E31979" i="7"/>
  <c r="E31978" i="7"/>
  <c r="E31977" i="7"/>
  <c r="E31976" i="7"/>
  <c r="E31975" i="7"/>
  <c r="E31974" i="7"/>
  <c r="E31973" i="7"/>
  <c r="E31972" i="7"/>
  <c r="E31971" i="7"/>
  <c r="E31970" i="7"/>
  <c r="E31969" i="7"/>
  <c r="E31968" i="7"/>
  <c r="E31967" i="7"/>
  <c r="E31966" i="7"/>
  <c r="E31965" i="7"/>
  <c r="E31964" i="7"/>
  <c r="E31963" i="7"/>
  <c r="E31962" i="7"/>
  <c r="E31961" i="7"/>
  <c r="E31960" i="7"/>
  <c r="E31959" i="7"/>
  <c r="E31958" i="7"/>
  <c r="E31957" i="7"/>
  <c r="E31956" i="7"/>
  <c r="E31955" i="7"/>
  <c r="E31954" i="7"/>
  <c r="E31953" i="7"/>
  <c r="E31952" i="7"/>
  <c r="E31951" i="7"/>
  <c r="E31950" i="7"/>
  <c r="E31949" i="7"/>
  <c r="E31948" i="7"/>
  <c r="E31947" i="7"/>
  <c r="E31946" i="7"/>
  <c r="E31945" i="7"/>
  <c r="E31944" i="7"/>
  <c r="E31943" i="7"/>
  <c r="E31942" i="7"/>
  <c r="E31941" i="7"/>
  <c r="E31940" i="7"/>
  <c r="E31939" i="7"/>
  <c r="E31938" i="7"/>
  <c r="E31937" i="7"/>
  <c r="E31936" i="7"/>
  <c r="E31935" i="7"/>
  <c r="E31934" i="7"/>
  <c r="E31933" i="7"/>
  <c r="E31932" i="7"/>
  <c r="E31931" i="7"/>
  <c r="E31930" i="7"/>
  <c r="E31929" i="7"/>
  <c r="E31928" i="7"/>
  <c r="E31927" i="7"/>
  <c r="E31926" i="7"/>
  <c r="E31925" i="7"/>
  <c r="E31924" i="7"/>
  <c r="E31923" i="7"/>
  <c r="E31922" i="7"/>
  <c r="E31921" i="7"/>
  <c r="E31920" i="7"/>
  <c r="E31919" i="7"/>
  <c r="E31918" i="7"/>
  <c r="E31917" i="7"/>
  <c r="E31916" i="7"/>
  <c r="E31915" i="7"/>
  <c r="E31914" i="7"/>
  <c r="E31913" i="7"/>
  <c r="E31912" i="7"/>
  <c r="E31911" i="7"/>
  <c r="E31910" i="7"/>
  <c r="E31909" i="7"/>
  <c r="E31908" i="7"/>
  <c r="E31907" i="7"/>
  <c r="E31906" i="7"/>
  <c r="E31905" i="7"/>
  <c r="E31904" i="7"/>
  <c r="E31903" i="7"/>
  <c r="E31902" i="7"/>
  <c r="E31901" i="7"/>
  <c r="E31900" i="7"/>
  <c r="E31899" i="7"/>
  <c r="E31898" i="7"/>
  <c r="E31897" i="7"/>
  <c r="E31896" i="7"/>
  <c r="E31895" i="7"/>
  <c r="E31894" i="7"/>
  <c r="E31893" i="7"/>
  <c r="E31892" i="7"/>
  <c r="E31891" i="7"/>
  <c r="E31890" i="7"/>
  <c r="E31889" i="7"/>
  <c r="E31888" i="7"/>
  <c r="E31887" i="7"/>
  <c r="E31886" i="7"/>
  <c r="E31885" i="7"/>
  <c r="E31884" i="7"/>
  <c r="E31883" i="7"/>
  <c r="E31882" i="7"/>
  <c r="E31881" i="7"/>
  <c r="E31880" i="7"/>
  <c r="E31879" i="7"/>
  <c r="E31878" i="7"/>
  <c r="E31877" i="7"/>
  <c r="E31876" i="7"/>
  <c r="E31875" i="7"/>
  <c r="E31874" i="7"/>
  <c r="E31873" i="7"/>
  <c r="E31872" i="7"/>
  <c r="E31871" i="7"/>
  <c r="E31870" i="7"/>
  <c r="E31869" i="7"/>
  <c r="E31868" i="7"/>
  <c r="E31867" i="7"/>
  <c r="E31866" i="7"/>
  <c r="E31865" i="7"/>
  <c r="E31864" i="7"/>
  <c r="E31863" i="7"/>
  <c r="E31862" i="7"/>
  <c r="E31861" i="7"/>
  <c r="E31860" i="7"/>
  <c r="E31859" i="7"/>
  <c r="E31858" i="7"/>
  <c r="E31857" i="7"/>
  <c r="E31856" i="7"/>
  <c r="E31855" i="7"/>
  <c r="E31854" i="7"/>
  <c r="E31853" i="7"/>
  <c r="E31852" i="7"/>
  <c r="E31851" i="7"/>
  <c r="E31850" i="7"/>
  <c r="E31849" i="7"/>
  <c r="E31848" i="7"/>
  <c r="E31847" i="7"/>
  <c r="E31846" i="7"/>
  <c r="E31845" i="7"/>
  <c r="E31844" i="7"/>
  <c r="E31843" i="7"/>
  <c r="E31842" i="7"/>
  <c r="E31841" i="7"/>
  <c r="E31840" i="7"/>
  <c r="E31839" i="7"/>
  <c r="E31838" i="7"/>
  <c r="E31837" i="7"/>
  <c r="E31836" i="7"/>
  <c r="E31835" i="7"/>
  <c r="E31834" i="7"/>
  <c r="E31833" i="7"/>
  <c r="E31832" i="7"/>
  <c r="E31831" i="7"/>
  <c r="E31830" i="7"/>
  <c r="E31829" i="7"/>
  <c r="E31828" i="7"/>
  <c r="E31827" i="7"/>
  <c r="E31826" i="7"/>
  <c r="E31825" i="7"/>
  <c r="E31824" i="7"/>
  <c r="E31823" i="7"/>
  <c r="E31822" i="7"/>
  <c r="E31821" i="7"/>
  <c r="E31820" i="7"/>
  <c r="E31819" i="7"/>
  <c r="E31818" i="7"/>
  <c r="E31817" i="7"/>
  <c r="E31816" i="7"/>
  <c r="E31815" i="7"/>
  <c r="E31814" i="7"/>
  <c r="E31813" i="7"/>
  <c r="E31812" i="7"/>
  <c r="E31811" i="7"/>
  <c r="E31810" i="7"/>
  <c r="E31809" i="7"/>
  <c r="E31808" i="7"/>
  <c r="E31807" i="7"/>
  <c r="E31806" i="7"/>
  <c r="E31805" i="7"/>
  <c r="E31804" i="7"/>
  <c r="E31803" i="7"/>
  <c r="E31802" i="7"/>
  <c r="E31801" i="7"/>
  <c r="E31800" i="7"/>
  <c r="E31799" i="7"/>
  <c r="E31798" i="7"/>
  <c r="E31797" i="7"/>
  <c r="E31796" i="7"/>
  <c r="E31795" i="7"/>
  <c r="E31794" i="7"/>
  <c r="E31793" i="7"/>
  <c r="E31792" i="7"/>
  <c r="E31791" i="7"/>
  <c r="E31790" i="7"/>
  <c r="E31789" i="7"/>
  <c r="E31788" i="7"/>
  <c r="E31787" i="7"/>
  <c r="E31786" i="7"/>
  <c r="E31785" i="7"/>
  <c r="E31784" i="7"/>
  <c r="E31783" i="7"/>
  <c r="E31782" i="7"/>
  <c r="E31781" i="7"/>
  <c r="E31780" i="7"/>
  <c r="E31779" i="7"/>
  <c r="E31778" i="7"/>
  <c r="E31777" i="7"/>
  <c r="E31776" i="7"/>
  <c r="E31775" i="7"/>
  <c r="E31774" i="7"/>
  <c r="E31773" i="7"/>
  <c r="E31772" i="7"/>
  <c r="E31771" i="7"/>
  <c r="E31770" i="7"/>
  <c r="E31769" i="7"/>
  <c r="E31768" i="7"/>
  <c r="E31767" i="7"/>
  <c r="E31766" i="7"/>
  <c r="E31765" i="7"/>
  <c r="E31764" i="7"/>
  <c r="E31763" i="7"/>
  <c r="E31762" i="7"/>
  <c r="E31761" i="7"/>
  <c r="E31760" i="7"/>
  <c r="E31759" i="7"/>
  <c r="E31758" i="7"/>
  <c r="E31757" i="7"/>
  <c r="E31756" i="7"/>
  <c r="E31755" i="7"/>
  <c r="E31754" i="7"/>
  <c r="E31753" i="7"/>
  <c r="E31752" i="7"/>
  <c r="E31751" i="7"/>
  <c r="E31750" i="7"/>
  <c r="E31749" i="7"/>
  <c r="E31748" i="7"/>
  <c r="E31747" i="7"/>
  <c r="E31746" i="7"/>
  <c r="E31745" i="7"/>
  <c r="E31744" i="7"/>
  <c r="E31743" i="7"/>
  <c r="E31742" i="7"/>
  <c r="E31741" i="7"/>
  <c r="E31740" i="7"/>
  <c r="E31739" i="7"/>
  <c r="E31738" i="7"/>
  <c r="E31737" i="7"/>
  <c r="E31736" i="7"/>
  <c r="E31735" i="7"/>
  <c r="E31734" i="7"/>
  <c r="E31733" i="7"/>
  <c r="E31732" i="7"/>
  <c r="E31731" i="7"/>
  <c r="E31730" i="7"/>
  <c r="E31729" i="7"/>
  <c r="E31728" i="7"/>
  <c r="E31727" i="7"/>
  <c r="E31726" i="7"/>
  <c r="E31725" i="7"/>
  <c r="E31724" i="7"/>
  <c r="E31723" i="7"/>
  <c r="E31722" i="7"/>
  <c r="E31721" i="7"/>
  <c r="E31720" i="7"/>
  <c r="E31719" i="7"/>
  <c r="E31718" i="7"/>
  <c r="E31717" i="7"/>
  <c r="E31716" i="7"/>
  <c r="E31715" i="7"/>
  <c r="E31714" i="7"/>
  <c r="E31713" i="7"/>
  <c r="E31712" i="7"/>
  <c r="E31711" i="7"/>
  <c r="E31710" i="7"/>
  <c r="E31709" i="7"/>
  <c r="E31708" i="7"/>
  <c r="E31707" i="7"/>
  <c r="E31706" i="7"/>
  <c r="E31705" i="7"/>
  <c r="E31704" i="7"/>
  <c r="E31703" i="7"/>
  <c r="E31702" i="7"/>
  <c r="E31701" i="7"/>
  <c r="E31700" i="7"/>
  <c r="E31699" i="7"/>
  <c r="E31698" i="7"/>
  <c r="E31697" i="7"/>
  <c r="E31696" i="7"/>
  <c r="E31695" i="7"/>
  <c r="E31694" i="7"/>
  <c r="E31693" i="7"/>
  <c r="E31692" i="7"/>
  <c r="E31691" i="7"/>
  <c r="E31690" i="7"/>
  <c r="E31689" i="7"/>
  <c r="E31688" i="7"/>
  <c r="E31687" i="7"/>
  <c r="E31686" i="7"/>
  <c r="E31685" i="7"/>
  <c r="E31684" i="7"/>
  <c r="E31683" i="7"/>
  <c r="E31682" i="7"/>
  <c r="E31681" i="7"/>
  <c r="E31680" i="7"/>
  <c r="E31679" i="7"/>
  <c r="E31678" i="7"/>
  <c r="E31677" i="7"/>
  <c r="E31676" i="7"/>
  <c r="E31675" i="7"/>
  <c r="E31674" i="7"/>
  <c r="E31673" i="7"/>
  <c r="E31672" i="7"/>
  <c r="E31671" i="7"/>
  <c r="E31670" i="7"/>
  <c r="E31669" i="7"/>
  <c r="E31668" i="7"/>
  <c r="E31667" i="7"/>
  <c r="E31666" i="7"/>
  <c r="E31665" i="7"/>
  <c r="E31664" i="7"/>
  <c r="E31663" i="7"/>
  <c r="E31662" i="7"/>
  <c r="E31661" i="7"/>
  <c r="E31660" i="7"/>
  <c r="E31659" i="7"/>
  <c r="E31658" i="7"/>
  <c r="E31657" i="7"/>
  <c r="E31656" i="7"/>
  <c r="E31655" i="7"/>
  <c r="E31654" i="7"/>
  <c r="E31653" i="7"/>
  <c r="E31652" i="7"/>
  <c r="E31651" i="7"/>
  <c r="E31650" i="7"/>
  <c r="E31649" i="7"/>
  <c r="E31648" i="7"/>
  <c r="E31647" i="7"/>
  <c r="E31646" i="7"/>
  <c r="E31645" i="7"/>
  <c r="E31644" i="7"/>
  <c r="E31643" i="7"/>
  <c r="E31642" i="7"/>
  <c r="E31641" i="7"/>
  <c r="E31640" i="7"/>
  <c r="E31639" i="7"/>
  <c r="E31638" i="7"/>
  <c r="E31637" i="7"/>
  <c r="E31636" i="7"/>
  <c r="E31635" i="7"/>
  <c r="E31634" i="7"/>
  <c r="E31633" i="7"/>
  <c r="E31632" i="7"/>
  <c r="E31631" i="7"/>
  <c r="E31630" i="7"/>
  <c r="E31629" i="7"/>
  <c r="E31628" i="7"/>
  <c r="E31627" i="7"/>
  <c r="E31626" i="7"/>
  <c r="E31625" i="7"/>
  <c r="E31624" i="7"/>
  <c r="E31623" i="7"/>
  <c r="E31622" i="7"/>
  <c r="E31621" i="7"/>
  <c r="E31620" i="7"/>
  <c r="E31619" i="7"/>
  <c r="E31618" i="7"/>
  <c r="E31617" i="7"/>
  <c r="E31616" i="7"/>
  <c r="E31615" i="7"/>
  <c r="E31614" i="7"/>
  <c r="E31613" i="7"/>
  <c r="E31612" i="7"/>
  <c r="E31611" i="7"/>
  <c r="E31610" i="7"/>
  <c r="E31609" i="7"/>
  <c r="E31608" i="7"/>
  <c r="E31607" i="7"/>
  <c r="E31606" i="7"/>
  <c r="E31605" i="7"/>
  <c r="E31604" i="7"/>
  <c r="E31603" i="7"/>
  <c r="E31602" i="7"/>
  <c r="E31601" i="7"/>
  <c r="E31600" i="7"/>
  <c r="E31599" i="7"/>
  <c r="E31598" i="7"/>
  <c r="E31597" i="7"/>
  <c r="E31596" i="7"/>
  <c r="E31595" i="7"/>
  <c r="E31594" i="7"/>
  <c r="E31593" i="7"/>
  <c r="E31592" i="7"/>
  <c r="E31591" i="7"/>
  <c r="E31590" i="7"/>
  <c r="E31589" i="7"/>
  <c r="E31588" i="7"/>
  <c r="E31587" i="7"/>
  <c r="E31586" i="7"/>
  <c r="E31585" i="7"/>
  <c r="E31584" i="7"/>
  <c r="E31583" i="7"/>
  <c r="E31582" i="7"/>
  <c r="E31581" i="7"/>
  <c r="E31580" i="7"/>
  <c r="E31579" i="7"/>
  <c r="E31578" i="7"/>
  <c r="E31577" i="7"/>
  <c r="E31576" i="7"/>
  <c r="E31575" i="7"/>
  <c r="E31574" i="7"/>
  <c r="E31573" i="7"/>
  <c r="E31572" i="7"/>
  <c r="E31571" i="7"/>
  <c r="E31570" i="7"/>
  <c r="E31569" i="7"/>
  <c r="E31568" i="7"/>
  <c r="E31567" i="7"/>
  <c r="E31566" i="7"/>
  <c r="E31565" i="7"/>
  <c r="E31564" i="7"/>
  <c r="E31563" i="7"/>
  <c r="E31562" i="7"/>
  <c r="E31561" i="7"/>
  <c r="E31560" i="7"/>
  <c r="E31559" i="7"/>
  <c r="E31558" i="7"/>
  <c r="E31557" i="7"/>
  <c r="E31556" i="7"/>
  <c r="E31555" i="7"/>
  <c r="E31554" i="7"/>
  <c r="E31553" i="7"/>
  <c r="E31552" i="7"/>
  <c r="E31551" i="7"/>
  <c r="E31550" i="7"/>
  <c r="E31549" i="7"/>
  <c r="E31548" i="7"/>
  <c r="E31547" i="7"/>
  <c r="E31546" i="7"/>
  <c r="E31545" i="7"/>
  <c r="E31544" i="7"/>
  <c r="E31543" i="7"/>
  <c r="E31542" i="7"/>
  <c r="E31541" i="7"/>
  <c r="E31540" i="7"/>
  <c r="E31539" i="7"/>
  <c r="E31538" i="7"/>
  <c r="E31537" i="7"/>
  <c r="E31536" i="7"/>
  <c r="E31535" i="7"/>
  <c r="E31534" i="7"/>
  <c r="E31533" i="7"/>
  <c r="E31532" i="7"/>
  <c r="E31531" i="7"/>
  <c r="E31530" i="7"/>
  <c r="E31529" i="7"/>
  <c r="E31528" i="7"/>
  <c r="E31527" i="7"/>
  <c r="E31526" i="7"/>
  <c r="E31525" i="7"/>
  <c r="E31524" i="7"/>
  <c r="E31523" i="7"/>
  <c r="E31522" i="7"/>
  <c r="E31521" i="7"/>
  <c r="E31520" i="7"/>
  <c r="E31519" i="7"/>
  <c r="E31518" i="7"/>
  <c r="E31517" i="7"/>
  <c r="E31516" i="7"/>
  <c r="E31515" i="7"/>
  <c r="E31514" i="7"/>
  <c r="E31513" i="7"/>
  <c r="E31512" i="7"/>
  <c r="E31511" i="7"/>
  <c r="E31510" i="7"/>
  <c r="E31509" i="7"/>
  <c r="E31508" i="7"/>
  <c r="E31507" i="7"/>
  <c r="E31506" i="7"/>
  <c r="E31505" i="7"/>
  <c r="E31504" i="7"/>
  <c r="E31503" i="7"/>
  <c r="E31502" i="7"/>
  <c r="E31501" i="7"/>
  <c r="E31500" i="7"/>
  <c r="E31499" i="7"/>
  <c r="E31498" i="7"/>
  <c r="E31497" i="7"/>
  <c r="E31496" i="7"/>
  <c r="E31495" i="7"/>
  <c r="E31494" i="7"/>
  <c r="E31493" i="7"/>
  <c r="E31492" i="7"/>
  <c r="E31491" i="7"/>
  <c r="E31490" i="7"/>
  <c r="E31489" i="7"/>
  <c r="E31488" i="7"/>
  <c r="E31487" i="7"/>
  <c r="E31486" i="7"/>
  <c r="E31485" i="7"/>
  <c r="E31484" i="7"/>
  <c r="E31483" i="7"/>
  <c r="E31482" i="7"/>
  <c r="E31481" i="7"/>
  <c r="E31480" i="7"/>
  <c r="E31479" i="7"/>
  <c r="E31478" i="7"/>
  <c r="E31477" i="7"/>
  <c r="E31476" i="7"/>
  <c r="E31475" i="7"/>
  <c r="E31474" i="7"/>
  <c r="E31473" i="7"/>
  <c r="E31472" i="7"/>
  <c r="E31471" i="7"/>
  <c r="E31470" i="7"/>
  <c r="E31469" i="7"/>
  <c r="E31468" i="7"/>
  <c r="E31467" i="7"/>
  <c r="E31466" i="7"/>
  <c r="E31465" i="7"/>
  <c r="E31464" i="7"/>
  <c r="E31463" i="7"/>
  <c r="E31462" i="7"/>
  <c r="E31461" i="7"/>
  <c r="E31460" i="7"/>
  <c r="E31459" i="7"/>
  <c r="E31458" i="7"/>
  <c r="E31457" i="7"/>
  <c r="E31456" i="7"/>
  <c r="E31455" i="7"/>
  <c r="E31454" i="7"/>
  <c r="E31453" i="7"/>
  <c r="E31452" i="7"/>
  <c r="E31451" i="7"/>
  <c r="E31450" i="7"/>
  <c r="E31449" i="7"/>
  <c r="E31448" i="7"/>
  <c r="E31447" i="7"/>
  <c r="E31446" i="7"/>
  <c r="E31445" i="7"/>
  <c r="E31444" i="7"/>
  <c r="E31443" i="7"/>
  <c r="E31442" i="7"/>
  <c r="E31441" i="7"/>
  <c r="E31440" i="7"/>
  <c r="E31439" i="7"/>
  <c r="E31438" i="7"/>
  <c r="E31437" i="7"/>
  <c r="E31436" i="7"/>
  <c r="E31435" i="7"/>
  <c r="E31434" i="7"/>
  <c r="E31433" i="7"/>
  <c r="E31432" i="7"/>
  <c r="E31431" i="7"/>
  <c r="E31430" i="7"/>
  <c r="E31429" i="7"/>
  <c r="E31428" i="7"/>
  <c r="E31427" i="7"/>
  <c r="E31426" i="7"/>
  <c r="E31425" i="7"/>
  <c r="E31424" i="7"/>
  <c r="E31423" i="7"/>
  <c r="E31422" i="7"/>
  <c r="E31421" i="7"/>
  <c r="E31420" i="7"/>
  <c r="E31419" i="7"/>
  <c r="E31418" i="7"/>
  <c r="E31417" i="7"/>
  <c r="E31416" i="7"/>
  <c r="E31415" i="7"/>
  <c r="E31414" i="7"/>
  <c r="E31413" i="7"/>
  <c r="E31412" i="7"/>
  <c r="E31411" i="7"/>
  <c r="E31410" i="7"/>
  <c r="E31409" i="7"/>
  <c r="E31408" i="7"/>
  <c r="E31407" i="7"/>
  <c r="E31406" i="7"/>
  <c r="E31405" i="7"/>
  <c r="E31404" i="7"/>
  <c r="E31403" i="7"/>
  <c r="E31402" i="7"/>
  <c r="E31401" i="7"/>
  <c r="E31400" i="7"/>
  <c r="E31399" i="7"/>
  <c r="E31398" i="7"/>
  <c r="E31397" i="7"/>
  <c r="E31396" i="7"/>
  <c r="E31395" i="7"/>
  <c r="E31394" i="7"/>
  <c r="E31393" i="7"/>
  <c r="E31392" i="7"/>
  <c r="E31391" i="7"/>
  <c r="E31390" i="7"/>
  <c r="E31389" i="7"/>
  <c r="E31388" i="7"/>
  <c r="E31387" i="7"/>
  <c r="E31386" i="7"/>
  <c r="E31385" i="7"/>
  <c r="E31384" i="7"/>
  <c r="E31383" i="7"/>
  <c r="E31382" i="7"/>
  <c r="E31381" i="7"/>
  <c r="E31380" i="7"/>
  <c r="E31379" i="7"/>
  <c r="E31378" i="7"/>
  <c r="E31377" i="7"/>
  <c r="E31376" i="7"/>
  <c r="E31375" i="7"/>
  <c r="E31374" i="7"/>
  <c r="E31373" i="7"/>
  <c r="E31372" i="7"/>
  <c r="E31371" i="7"/>
  <c r="E31370" i="7"/>
  <c r="E31369" i="7"/>
  <c r="E31368" i="7"/>
  <c r="E31367" i="7"/>
  <c r="E31366" i="7"/>
  <c r="E31365" i="7"/>
  <c r="E31364" i="7"/>
  <c r="E31363" i="7"/>
  <c r="E31362" i="7"/>
  <c r="E31361" i="7"/>
  <c r="E31360" i="7"/>
  <c r="E31359" i="7"/>
  <c r="E31358" i="7"/>
  <c r="E31357" i="7"/>
  <c r="E31356" i="7"/>
  <c r="E31355" i="7"/>
  <c r="E31354" i="7"/>
  <c r="E31353" i="7"/>
  <c r="E31352" i="7"/>
  <c r="E31351" i="7"/>
  <c r="E31350" i="7"/>
  <c r="E31349" i="7"/>
  <c r="E31348" i="7"/>
  <c r="E31347" i="7"/>
  <c r="E31346" i="7"/>
  <c r="E31345" i="7"/>
  <c r="E31344" i="7"/>
  <c r="E31343" i="7"/>
  <c r="E31342" i="7"/>
  <c r="E31341" i="7"/>
  <c r="E31340" i="7"/>
  <c r="E31339" i="7"/>
  <c r="E31338" i="7"/>
  <c r="E31337" i="7"/>
  <c r="E31336" i="7"/>
  <c r="E31335" i="7"/>
  <c r="E31334" i="7"/>
  <c r="E31333" i="7"/>
  <c r="E31332" i="7"/>
  <c r="E31331" i="7"/>
  <c r="E31330" i="7"/>
  <c r="E31329" i="7"/>
  <c r="E31328" i="7"/>
  <c r="E31327" i="7"/>
  <c r="E31326" i="7"/>
  <c r="E31325" i="7"/>
  <c r="E31324" i="7"/>
  <c r="E31323" i="7"/>
  <c r="E31322" i="7"/>
  <c r="E31321" i="7"/>
  <c r="E31320" i="7"/>
  <c r="E31319" i="7"/>
  <c r="E31318" i="7"/>
  <c r="E31317" i="7"/>
  <c r="E31316" i="7"/>
  <c r="E31315" i="7"/>
  <c r="E31314" i="7"/>
  <c r="E31313" i="7"/>
  <c r="E31312" i="7"/>
  <c r="E31311" i="7"/>
  <c r="E31310" i="7"/>
  <c r="E31309" i="7"/>
  <c r="E31308" i="7"/>
  <c r="E31307" i="7"/>
  <c r="E31306" i="7"/>
  <c r="E31305" i="7"/>
  <c r="E31304" i="7"/>
  <c r="E31303" i="7"/>
  <c r="E31302" i="7"/>
  <c r="E31301" i="7"/>
  <c r="E31300" i="7"/>
  <c r="E31299" i="7"/>
  <c r="E31298" i="7"/>
  <c r="E31297" i="7"/>
  <c r="E31296" i="7"/>
  <c r="E31295" i="7"/>
  <c r="E31294" i="7"/>
  <c r="E31293" i="7"/>
  <c r="E31292" i="7"/>
  <c r="E31291" i="7"/>
  <c r="E31290" i="7"/>
  <c r="E31289" i="7"/>
  <c r="E31288" i="7"/>
  <c r="E31287" i="7"/>
  <c r="E31286" i="7"/>
  <c r="E31285" i="7"/>
  <c r="E31284" i="7"/>
  <c r="E31283" i="7"/>
  <c r="E31282" i="7"/>
  <c r="E31281" i="7"/>
  <c r="E31280" i="7"/>
  <c r="E31279" i="7"/>
  <c r="E31278" i="7"/>
  <c r="E31277" i="7"/>
  <c r="E31276" i="7"/>
  <c r="E31275" i="7"/>
  <c r="E31274" i="7"/>
  <c r="E31273" i="7"/>
  <c r="E31272" i="7"/>
  <c r="E31271" i="7"/>
  <c r="E31270" i="7"/>
  <c r="E31269" i="7"/>
  <c r="E31268" i="7"/>
  <c r="E31267" i="7"/>
  <c r="E31266" i="7"/>
  <c r="E31265" i="7"/>
  <c r="E31264" i="7"/>
  <c r="E31263" i="7"/>
  <c r="E31262" i="7"/>
  <c r="E31261" i="7"/>
  <c r="E31260" i="7"/>
  <c r="E31259" i="7"/>
  <c r="E31258" i="7"/>
  <c r="E31257" i="7"/>
  <c r="E31256" i="7"/>
  <c r="E31255" i="7"/>
  <c r="E31254" i="7"/>
  <c r="E31253" i="7"/>
  <c r="E31252" i="7"/>
  <c r="E31251" i="7"/>
  <c r="E31250" i="7"/>
  <c r="E31249" i="7"/>
  <c r="E31248" i="7"/>
  <c r="E31247" i="7"/>
  <c r="E31246" i="7"/>
  <c r="E31245" i="7"/>
  <c r="E31244" i="7"/>
  <c r="E31243" i="7"/>
  <c r="E31242" i="7"/>
  <c r="E31241" i="7"/>
  <c r="E31240" i="7"/>
  <c r="E31239" i="7"/>
  <c r="E31238" i="7"/>
  <c r="E31237" i="7"/>
  <c r="E31236" i="7"/>
  <c r="E31235" i="7"/>
  <c r="E31234" i="7"/>
  <c r="E31233" i="7"/>
  <c r="E31232" i="7"/>
  <c r="E31231" i="7"/>
  <c r="E31230" i="7"/>
  <c r="E31229" i="7"/>
  <c r="E31228" i="7"/>
  <c r="E31227" i="7"/>
  <c r="E31226" i="7"/>
  <c r="E31225" i="7"/>
  <c r="E31224" i="7"/>
  <c r="E31223" i="7"/>
  <c r="E31222" i="7"/>
  <c r="E31221" i="7"/>
  <c r="E31220" i="7"/>
  <c r="E31219" i="7"/>
  <c r="E31218" i="7"/>
  <c r="E31217" i="7"/>
  <c r="E31216" i="7"/>
  <c r="E31215" i="7"/>
  <c r="E31214" i="7"/>
  <c r="E31213" i="7"/>
  <c r="E31212" i="7"/>
  <c r="E31211" i="7"/>
  <c r="E31210" i="7"/>
  <c r="E31209" i="7"/>
  <c r="E31208" i="7"/>
  <c r="E31207" i="7"/>
  <c r="E31206" i="7"/>
  <c r="E31205" i="7"/>
  <c r="E31204" i="7"/>
  <c r="E31203" i="7"/>
  <c r="E31202" i="7"/>
  <c r="E31201" i="7"/>
  <c r="E31200" i="7"/>
  <c r="E31199" i="7"/>
  <c r="E31198" i="7"/>
  <c r="E31197" i="7"/>
  <c r="E31196" i="7"/>
  <c r="E31195" i="7"/>
  <c r="E31194" i="7"/>
  <c r="E31193" i="7"/>
  <c r="E31192" i="7"/>
  <c r="E31191" i="7"/>
  <c r="E31190" i="7"/>
  <c r="E31189" i="7"/>
  <c r="E31188" i="7"/>
  <c r="E31187" i="7"/>
  <c r="E31186" i="7"/>
  <c r="E31185" i="7"/>
  <c r="E31184" i="7"/>
  <c r="E31183" i="7"/>
  <c r="E31182" i="7"/>
  <c r="E31181" i="7"/>
  <c r="E31180" i="7"/>
  <c r="E31179" i="7"/>
  <c r="E31178" i="7"/>
  <c r="E31177" i="7"/>
  <c r="E31176" i="7"/>
  <c r="E31175" i="7"/>
  <c r="E31174" i="7"/>
  <c r="E31173" i="7"/>
  <c r="E31172" i="7"/>
  <c r="E31171" i="7"/>
  <c r="E31170" i="7"/>
  <c r="E31169" i="7"/>
  <c r="E31168" i="7"/>
  <c r="E31167" i="7"/>
  <c r="E31166" i="7"/>
  <c r="E31165" i="7"/>
  <c r="E31164" i="7"/>
  <c r="E31163" i="7"/>
  <c r="E31162" i="7"/>
  <c r="E31161" i="7"/>
  <c r="E31160" i="7"/>
  <c r="E31159" i="7"/>
  <c r="E31158" i="7"/>
  <c r="E31157" i="7"/>
  <c r="E31156" i="7"/>
  <c r="E31155" i="7"/>
  <c r="E31154" i="7"/>
  <c r="E31153" i="7"/>
  <c r="E31152" i="7"/>
  <c r="E31151" i="7"/>
  <c r="E31150" i="7"/>
  <c r="E31149" i="7"/>
  <c r="E31148" i="7"/>
  <c r="E31147" i="7"/>
  <c r="E31146" i="7"/>
  <c r="E31145" i="7"/>
  <c r="E31144" i="7"/>
  <c r="E31143" i="7"/>
  <c r="E31142" i="7"/>
  <c r="E31141" i="7"/>
  <c r="E31140" i="7"/>
  <c r="E31139" i="7"/>
  <c r="E31138" i="7"/>
  <c r="E31137" i="7"/>
  <c r="E31136" i="7"/>
  <c r="E31135" i="7"/>
  <c r="E31134" i="7"/>
  <c r="E31133" i="7"/>
  <c r="E31132" i="7"/>
  <c r="E31131" i="7"/>
  <c r="E31130" i="7"/>
  <c r="E31129" i="7"/>
  <c r="E31128" i="7"/>
  <c r="E31127" i="7"/>
  <c r="E31126" i="7"/>
  <c r="E31125" i="7"/>
  <c r="E31124" i="7"/>
  <c r="E31123" i="7"/>
  <c r="E31122" i="7"/>
  <c r="E31121" i="7"/>
  <c r="E31120" i="7"/>
  <c r="E31119" i="7"/>
  <c r="E31118" i="7"/>
  <c r="E31117" i="7"/>
  <c r="E31116" i="7"/>
  <c r="E31115" i="7"/>
  <c r="E31114" i="7"/>
  <c r="E31113" i="7"/>
  <c r="E31112" i="7"/>
  <c r="E31111" i="7"/>
  <c r="E31110" i="7"/>
  <c r="E31109" i="7"/>
  <c r="E31108" i="7"/>
  <c r="E31107" i="7"/>
  <c r="E31106" i="7"/>
  <c r="E31105" i="7"/>
  <c r="E31104" i="7"/>
  <c r="E31103" i="7"/>
  <c r="E31102" i="7"/>
  <c r="E31101" i="7"/>
  <c r="E31100" i="7"/>
  <c r="E31099" i="7"/>
  <c r="E31098" i="7"/>
  <c r="E31097" i="7"/>
  <c r="E31096" i="7"/>
  <c r="E31095" i="7"/>
  <c r="E31094" i="7"/>
  <c r="E31093" i="7"/>
  <c r="E31092" i="7"/>
  <c r="E31091" i="7"/>
  <c r="E31090" i="7"/>
  <c r="E31089" i="7"/>
  <c r="E31088" i="7"/>
  <c r="E31087" i="7"/>
  <c r="E31086" i="7"/>
  <c r="E31085" i="7"/>
  <c r="E31084" i="7"/>
  <c r="E31083" i="7"/>
  <c r="E31082" i="7"/>
  <c r="E31081" i="7"/>
  <c r="E31080" i="7"/>
  <c r="E31079" i="7"/>
  <c r="E31078" i="7"/>
  <c r="E31077" i="7"/>
  <c r="E31076" i="7"/>
  <c r="E31075" i="7"/>
  <c r="E31074" i="7"/>
  <c r="E31073" i="7"/>
  <c r="E31072" i="7"/>
  <c r="E31071" i="7"/>
  <c r="E31070" i="7"/>
  <c r="E31069" i="7"/>
  <c r="E31068" i="7"/>
  <c r="E31067" i="7"/>
  <c r="E31066" i="7"/>
  <c r="E31065" i="7"/>
  <c r="E31064" i="7"/>
  <c r="E31063" i="7"/>
  <c r="E31062" i="7"/>
  <c r="E31061" i="7"/>
  <c r="E31060" i="7"/>
  <c r="E31059" i="7"/>
  <c r="E31058" i="7"/>
  <c r="E31057" i="7"/>
  <c r="E31056" i="7"/>
  <c r="E31055" i="7"/>
  <c r="E31054" i="7"/>
  <c r="E31053" i="7"/>
  <c r="E31052" i="7"/>
  <c r="E31051" i="7"/>
  <c r="E31050" i="7"/>
  <c r="E31049" i="7"/>
  <c r="E31048" i="7"/>
  <c r="E31047" i="7"/>
  <c r="E31046" i="7"/>
  <c r="E31045" i="7"/>
  <c r="E31044" i="7"/>
  <c r="E31043" i="7"/>
  <c r="E31042" i="7"/>
  <c r="E31041" i="7"/>
  <c r="E31040" i="7"/>
  <c r="E31039" i="7"/>
  <c r="E31038" i="7"/>
  <c r="E31037" i="7"/>
  <c r="E31036" i="7"/>
  <c r="E31035" i="7"/>
  <c r="E31034" i="7"/>
  <c r="E31033" i="7"/>
  <c r="E31032" i="7"/>
  <c r="E31031" i="7"/>
  <c r="E31030" i="7"/>
  <c r="E31029" i="7"/>
  <c r="E31028" i="7"/>
  <c r="E31027" i="7"/>
  <c r="E31026" i="7"/>
  <c r="E31025" i="7"/>
  <c r="E31024" i="7"/>
  <c r="E31023" i="7"/>
  <c r="E31022" i="7"/>
  <c r="E31021" i="7"/>
  <c r="E31020" i="7"/>
  <c r="E31019" i="7"/>
  <c r="E31018" i="7"/>
  <c r="E31017" i="7"/>
  <c r="E31016" i="7"/>
  <c r="E31015" i="7"/>
  <c r="E31014" i="7"/>
  <c r="E31013" i="7"/>
  <c r="E31012" i="7"/>
  <c r="E31011" i="7"/>
  <c r="E31010" i="7"/>
  <c r="E31009" i="7"/>
  <c r="E31008" i="7"/>
  <c r="E31007" i="7"/>
  <c r="E31006" i="7"/>
  <c r="E31005" i="7"/>
  <c r="E31004" i="7"/>
  <c r="E31003" i="7"/>
  <c r="E31002" i="7"/>
  <c r="E31001" i="7"/>
  <c r="E31000" i="7"/>
  <c r="E30999" i="7"/>
  <c r="E30998" i="7"/>
  <c r="E30997" i="7"/>
  <c r="E30996" i="7"/>
  <c r="E30995" i="7"/>
  <c r="E30994" i="7"/>
  <c r="E30993" i="7"/>
  <c r="E30992" i="7"/>
  <c r="E30991" i="7"/>
  <c r="E30990" i="7"/>
  <c r="E30989" i="7"/>
  <c r="E30988" i="7"/>
  <c r="E30987" i="7"/>
  <c r="E30986" i="7"/>
  <c r="E30985" i="7"/>
  <c r="E30984" i="7"/>
  <c r="E30983" i="7"/>
  <c r="E30982" i="7"/>
  <c r="E30981" i="7"/>
  <c r="E30980" i="7"/>
  <c r="E30979" i="7"/>
  <c r="E30978" i="7"/>
  <c r="E30977" i="7"/>
  <c r="E30976" i="7"/>
  <c r="E30975" i="7"/>
  <c r="E30974" i="7"/>
  <c r="E30973" i="7"/>
  <c r="E30972" i="7"/>
  <c r="E30971" i="7"/>
  <c r="E30970" i="7"/>
  <c r="E30969" i="7"/>
  <c r="E30968" i="7"/>
  <c r="E30967" i="7"/>
  <c r="E30966" i="7"/>
  <c r="E30965" i="7"/>
  <c r="E30964" i="7"/>
  <c r="E30963" i="7"/>
  <c r="E30962" i="7"/>
  <c r="E30961" i="7"/>
  <c r="E30960" i="7"/>
  <c r="E30959" i="7"/>
  <c r="E30958" i="7"/>
  <c r="E30957" i="7"/>
  <c r="E30956" i="7"/>
  <c r="E30955" i="7"/>
  <c r="E30954" i="7"/>
  <c r="E30953" i="7"/>
  <c r="E30952" i="7"/>
  <c r="E30951" i="7"/>
  <c r="E30950" i="7"/>
  <c r="E30949" i="7"/>
  <c r="E30948" i="7"/>
  <c r="E30947" i="7"/>
  <c r="E30946" i="7"/>
  <c r="E30945" i="7"/>
  <c r="E30944" i="7"/>
  <c r="E30943" i="7"/>
  <c r="E30942" i="7"/>
  <c r="E30941" i="7"/>
  <c r="E30940" i="7"/>
  <c r="E30939" i="7"/>
  <c r="E30938" i="7"/>
  <c r="E30937" i="7"/>
  <c r="E30936" i="7"/>
  <c r="E30935" i="7"/>
  <c r="E30934" i="7"/>
  <c r="E30933" i="7"/>
  <c r="E30932" i="7"/>
  <c r="E30931" i="7"/>
  <c r="E30930" i="7"/>
  <c r="E30929" i="7"/>
  <c r="E30928" i="7"/>
  <c r="E30927" i="7"/>
  <c r="E30926" i="7"/>
  <c r="E30925" i="7"/>
  <c r="E30924" i="7"/>
  <c r="E30923" i="7"/>
  <c r="E30922" i="7"/>
  <c r="E30921" i="7"/>
  <c r="E30920" i="7"/>
  <c r="E30919" i="7"/>
  <c r="E30918" i="7"/>
  <c r="E30917" i="7"/>
  <c r="E30916" i="7"/>
  <c r="E30915" i="7"/>
  <c r="E30914" i="7"/>
  <c r="E30913" i="7"/>
  <c r="E30912" i="7"/>
  <c r="E30911" i="7"/>
  <c r="E30910" i="7"/>
  <c r="E30909" i="7"/>
  <c r="E30908" i="7"/>
  <c r="E30907" i="7"/>
  <c r="E30906" i="7"/>
  <c r="E30905" i="7"/>
  <c r="E30904" i="7"/>
  <c r="E30903" i="7"/>
  <c r="E30902" i="7"/>
  <c r="E30901" i="7"/>
  <c r="E30900" i="7"/>
  <c r="E30899" i="7"/>
  <c r="E30898" i="7"/>
  <c r="E30897" i="7"/>
  <c r="E30896" i="7"/>
  <c r="E30895" i="7"/>
  <c r="E30894" i="7"/>
  <c r="E30893" i="7"/>
  <c r="E30892" i="7"/>
  <c r="E30891" i="7"/>
  <c r="E30890" i="7"/>
  <c r="E30889" i="7"/>
  <c r="E30888" i="7"/>
  <c r="E30887" i="7"/>
  <c r="E30886" i="7"/>
  <c r="E30885" i="7"/>
  <c r="E30884" i="7"/>
  <c r="E30883" i="7"/>
  <c r="E30882" i="7"/>
  <c r="E30881" i="7"/>
  <c r="E30880" i="7"/>
  <c r="E30879" i="7"/>
  <c r="E30878" i="7"/>
  <c r="E30877" i="7"/>
  <c r="E30876" i="7"/>
  <c r="E30875" i="7"/>
  <c r="E30874" i="7"/>
  <c r="E30873" i="7"/>
  <c r="E30872" i="7"/>
  <c r="E30871" i="7"/>
  <c r="E30870" i="7"/>
  <c r="E30869" i="7"/>
  <c r="E30868" i="7"/>
  <c r="E30867" i="7"/>
  <c r="E30866" i="7"/>
  <c r="E30865" i="7"/>
  <c r="E30864" i="7"/>
  <c r="E30863" i="7"/>
  <c r="E30862" i="7"/>
  <c r="E30861" i="7"/>
  <c r="E30860" i="7"/>
  <c r="E30859" i="7"/>
  <c r="E30858" i="7"/>
  <c r="E30857" i="7"/>
  <c r="E30856" i="7"/>
  <c r="E30855" i="7"/>
  <c r="E30854" i="7"/>
  <c r="E30853" i="7"/>
  <c r="E30852" i="7"/>
  <c r="E30851" i="7"/>
  <c r="E30850" i="7"/>
  <c r="E30849" i="7"/>
  <c r="E30848" i="7"/>
  <c r="E30847" i="7"/>
  <c r="E30846" i="7"/>
  <c r="E30845" i="7"/>
  <c r="E30844" i="7"/>
  <c r="E30843" i="7"/>
  <c r="E30842" i="7"/>
  <c r="E30841" i="7"/>
  <c r="E30840" i="7"/>
  <c r="E30839" i="7"/>
  <c r="E30838" i="7"/>
  <c r="E30837" i="7"/>
  <c r="E30836" i="7"/>
  <c r="E30835" i="7"/>
  <c r="E30834" i="7"/>
  <c r="E30833" i="7"/>
  <c r="E30832" i="7"/>
  <c r="E30831" i="7"/>
  <c r="E30830" i="7"/>
  <c r="E30829" i="7"/>
  <c r="E30828" i="7"/>
  <c r="E30827" i="7"/>
  <c r="E30826" i="7"/>
  <c r="E30825" i="7"/>
  <c r="E30824" i="7"/>
  <c r="E30823" i="7"/>
  <c r="E30822" i="7"/>
  <c r="E30821" i="7"/>
  <c r="E30820" i="7"/>
  <c r="E30819" i="7"/>
  <c r="E30818" i="7"/>
  <c r="E30817" i="7"/>
  <c r="E30816" i="7"/>
  <c r="E30815" i="7"/>
  <c r="E30814" i="7"/>
  <c r="E30813" i="7"/>
  <c r="E30812" i="7"/>
  <c r="E30811" i="7"/>
  <c r="E30810" i="7"/>
  <c r="E30809" i="7"/>
  <c r="E30808" i="7"/>
  <c r="E30807" i="7"/>
  <c r="E30806" i="7"/>
  <c r="E30805" i="7"/>
  <c r="E30804" i="7"/>
  <c r="E30803" i="7"/>
  <c r="E30802" i="7"/>
  <c r="E30801" i="7"/>
  <c r="E30800" i="7"/>
  <c r="E30799" i="7"/>
  <c r="E30798" i="7"/>
  <c r="E30797" i="7"/>
  <c r="E30796" i="7"/>
  <c r="E30795" i="7"/>
  <c r="E30794" i="7"/>
  <c r="E30793" i="7"/>
  <c r="E30792" i="7"/>
  <c r="E30791" i="7"/>
  <c r="E30790" i="7"/>
  <c r="E30789" i="7"/>
  <c r="E30788" i="7"/>
  <c r="E30787" i="7"/>
  <c r="E30786" i="7"/>
  <c r="E30785" i="7"/>
  <c r="E30784" i="7"/>
  <c r="E30783" i="7"/>
  <c r="E30782" i="7"/>
  <c r="E30781" i="7"/>
  <c r="E30780" i="7"/>
  <c r="E30779" i="7"/>
  <c r="E30778" i="7"/>
  <c r="E30777" i="7"/>
  <c r="E30776" i="7"/>
  <c r="E30775" i="7"/>
  <c r="E30774" i="7"/>
  <c r="E30773" i="7"/>
  <c r="E30772" i="7"/>
  <c r="E30771" i="7"/>
  <c r="E30770" i="7"/>
  <c r="E30769" i="7"/>
  <c r="E30768" i="7"/>
  <c r="E30767" i="7"/>
  <c r="E30766" i="7"/>
  <c r="E30765" i="7"/>
  <c r="E30764" i="7"/>
  <c r="E30763" i="7"/>
  <c r="E30762" i="7"/>
  <c r="E30761" i="7"/>
  <c r="E30760" i="7"/>
  <c r="E30759" i="7"/>
  <c r="E30758" i="7"/>
  <c r="E30757" i="7"/>
  <c r="E30756" i="7"/>
  <c r="E30755" i="7"/>
  <c r="E30754" i="7"/>
  <c r="E30753" i="7"/>
  <c r="E30752" i="7"/>
  <c r="E30751" i="7"/>
  <c r="E30750" i="7"/>
  <c r="E30749" i="7"/>
  <c r="E30748" i="7"/>
  <c r="E30747" i="7"/>
  <c r="E30746" i="7"/>
  <c r="E30745" i="7"/>
  <c r="E30744" i="7"/>
  <c r="E30743" i="7"/>
  <c r="E30742" i="7"/>
  <c r="E30741" i="7"/>
  <c r="E30740" i="7"/>
  <c r="E30739" i="7"/>
  <c r="E30738" i="7"/>
  <c r="E30737" i="7"/>
  <c r="E30736" i="7"/>
  <c r="E30735" i="7"/>
  <c r="E30734" i="7"/>
  <c r="E30733" i="7"/>
  <c r="E30732" i="7"/>
  <c r="E30731" i="7"/>
  <c r="E30730" i="7"/>
  <c r="E30729" i="7"/>
  <c r="E30728" i="7"/>
  <c r="E30727" i="7"/>
  <c r="E30726" i="7"/>
  <c r="E30725" i="7"/>
  <c r="E30724" i="7"/>
  <c r="E30723" i="7"/>
  <c r="E30722" i="7"/>
  <c r="E30721" i="7"/>
  <c r="E30720" i="7"/>
  <c r="E30719" i="7"/>
  <c r="E30718" i="7"/>
  <c r="E30717" i="7"/>
  <c r="E30716" i="7"/>
  <c r="E30715" i="7"/>
  <c r="E30714" i="7"/>
  <c r="E30713" i="7"/>
  <c r="E30712" i="7"/>
  <c r="E30711" i="7"/>
  <c r="E30710" i="7"/>
  <c r="E30709" i="7"/>
  <c r="E30708" i="7"/>
  <c r="E30707" i="7"/>
  <c r="E30706" i="7"/>
  <c r="E30705" i="7"/>
  <c r="E30704" i="7"/>
  <c r="E30703" i="7"/>
  <c r="E30702" i="7"/>
  <c r="E30701" i="7"/>
  <c r="E30700" i="7"/>
  <c r="E30699" i="7"/>
  <c r="E30698" i="7"/>
  <c r="E30697" i="7"/>
  <c r="E30696" i="7"/>
  <c r="E30695" i="7"/>
  <c r="E30694" i="7"/>
  <c r="E30693" i="7"/>
  <c r="E30692" i="7"/>
  <c r="E30691" i="7"/>
  <c r="E30690" i="7"/>
  <c r="E30689" i="7"/>
  <c r="E30688" i="7"/>
  <c r="E30687" i="7"/>
  <c r="E30686" i="7"/>
  <c r="E30685" i="7"/>
  <c r="E30684" i="7"/>
  <c r="E30683" i="7"/>
  <c r="E30682" i="7"/>
  <c r="E30681" i="7"/>
  <c r="E30680" i="7"/>
  <c r="E30679" i="7"/>
  <c r="E30678" i="7"/>
  <c r="E30677" i="7"/>
  <c r="E30676" i="7"/>
  <c r="E30675" i="7"/>
  <c r="E30674" i="7"/>
  <c r="E30673" i="7"/>
  <c r="E30672" i="7"/>
  <c r="E30671" i="7"/>
  <c r="E30670" i="7"/>
  <c r="E30669" i="7"/>
  <c r="E30668" i="7"/>
  <c r="E30667" i="7"/>
  <c r="E30666" i="7"/>
  <c r="E30665" i="7"/>
  <c r="E30664" i="7"/>
  <c r="E30663" i="7"/>
  <c r="E30662" i="7"/>
  <c r="E30661" i="7"/>
  <c r="E30660" i="7"/>
  <c r="E30659" i="7"/>
  <c r="E30658" i="7"/>
  <c r="E30657" i="7"/>
  <c r="E30656" i="7"/>
  <c r="E30655" i="7"/>
  <c r="E30654" i="7"/>
  <c r="E30653" i="7"/>
  <c r="E30652" i="7"/>
  <c r="E30651" i="7"/>
  <c r="E30650" i="7"/>
  <c r="E30649" i="7"/>
  <c r="E30648" i="7"/>
  <c r="E30647" i="7"/>
  <c r="E30646" i="7"/>
  <c r="E30645" i="7"/>
  <c r="E30644" i="7"/>
  <c r="E30643" i="7"/>
  <c r="E30642" i="7"/>
  <c r="E30641" i="7"/>
  <c r="E30640" i="7"/>
  <c r="E30639" i="7"/>
  <c r="E30638" i="7"/>
  <c r="E30637" i="7"/>
  <c r="E30636" i="7"/>
  <c r="E30635" i="7"/>
  <c r="E30634" i="7"/>
  <c r="E30633" i="7"/>
  <c r="E30632" i="7"/>
  <c r="E30631" i="7"/>
  <c r="E30630" i="7"/>
  <c r="E30629" i="7"/>
  <c r="E30628" i="7"/>
  <c r="E30627" i="7"/>
  <c r="E30626" i="7"/>
  <c r="E30625" i="7"/>
  <c r="E30624" i="7"/>
  <c r="E30623" i="7"/>
  <c r="E30622" i="7"/>
  <c r="E30621" i="7"/>
  <c r="E30620" i="7"/>
  <c r="E30619" i="7"/>
  <c r="E30618" i="7"/>
  <c r="E30617" i="7"/>
  <c r="E30616" i="7"/>
  <c r="E30615" i="7"/>
  <c r="E30614" i="7"/>
  <c r="E30613" i="7"/>
  <c r="E30612" i="7"/>
  <c r="E30611" i="7"/>
  <c r="E30610" i="7"/>
  <c r="E30609" i="7"/>
  <c r="E30608" i="7"/>
  <c r="E30607" i="7"/>
  <c r="E30606" i="7"/>
  <c r="E30605" i="7"/>
  <c r="E30604" i="7"/>
  <c r="E30603" i="7"/>
  <c r="E30602" i="7"/>
  <c r="E30601" i="7"/>
  <c r="E30600" i="7"/>
  <c r="E30599" i="7"/>
  <c r="E30598" i="7"/>
  <c r="E30597" i="7"/>
  <c r="E30596" i="7"/>
  <c r="E30595" i="7"/>
  <c r="E30594" i="7"/>
  <c r="E30593" i="7"/>
  <c r="E30592" i="7"/>
  <c r="E30591" i="7"/>
  <c r="E30590" i="7"/>
  <c r="E30589" i="7"/>
  <c r="E30588" i="7"/>
  <c r="E30587" i="7"/>
  <c r="E30586" i="7"/>
  <c r="E30585" i="7"/>
  <c r="E30584" i="7"/>
  <c r="E30583" i="7"/>
  <c r="E30582" i="7"/>
  <c r="E30581" i="7"/>
  <c r="E30580" i="7"/>
  <c r="E30579" i="7"/>
  <c r="E30578" i="7"/>
  <c r="E30577" i="7"/>
  <c r="E30576" i="7"/>
  <c r="E30575" i="7"/>
  <c r="E30574" i="7"/>
  <c r="E30573" i="7"/>
  <c r="E30572" i="7"/>
  <c r="E30571" i="7"/>
  <c r="E30570" i="7"/>
  <c r="E30569" i="7"/>
  <c r="E30568" i="7"/>
  <c r="E30567" i="7"/>
  <c r="E30566" i="7"/>
  <c r="E30565" i="7"/>
  <c r="E30564" i="7"/>
  <c r="E30563" i="7"/>
  <c r="E30562" i="7"/>
  <c r="E30561" i="7"/>
  <c r="E30560" i="7"/>
  <c r="E30559" i="7"/>
  <c r="E30558" i="7"/>
  <c r="E30557" i="7"/>
  <c r="E30556" i="7"/>
  <c r="E30555" i="7"/>
  <c r="E30554" i="7"/>
  <c r="E30553" i="7"/>
  <c r="E30552" i="7"/>
  <c r="E30551" i="7"/>
  <c r="E30550" i="7"/>
  <c r="E30549" i="7"/>
  <c r="E30548" i="7"/>
  <c r="E30547" i="7"/>
  <c r="E30546" i="7"/>
  <c r="E30545" i="7"/>
  <c r="E30544" i="7"/>
  <c r="E30543" i="7"/>
  <c r="E30542" i="7"/>
  <c r="E30541" i="7"/>
  <c r="E30540" i="7"/>
  <c r="E30539" i="7"/>
  <c r="E30538" i="7"/>
  <c r="E30537" i="7"/>
  <c r="E30536" i="7"/>
  <c r="E30535" i="7"/>
  <c r="E30534" i="7"/>
  <c r="E30533" i="7"/>
  <c r="E30532" i="7"/>
  <c r="E30531" i="7"/>
  <c r="E30530" i="7"/>
  <c r="E30529" i="7"/>
  <c r="E30528" i="7"/>
  <c r="E30527" i="7"/>
  <c r="E30526" i="7"/>
  <c r="E30525" i="7"/>
  <c r="E30524" i="7"/>
  <c r="E30523" i="7"/>
  <c r="E30522" i="7"/>
  <c r="E30521" i="7"/>
  <c r="E30520" i="7"/>
  <c r="E30519" i="7"/>
  <c r="E30518" i="7"/>
  <c r="E30517" i="7"/>
  <c r="E30516" i="7"/>
  <c r="E30515" i="7"/>
  <c r="E30514" i="7"/>
  <c r="E30513" i="7"/>
  <c r="E30512" i="7"/>
  <c r="E30511" i="7"/>
  <c r="E30510" i="7"/>
  <c r="E30509" i="7"/>
  <c r="E30508" i="7"/>
  <c r="E30507" i="7"/>
  <c r="E30506" i="7"/>
  <c r="E30505" i="7"/>
  <c r="E30504" i="7"/>
  <c r="E30503" i="7"/>
  <c r="E30502" i="7"/>
  <c r="E30501" i="7"/>
  <c r="E30500" i="7"/>
  <c r="E30499" i="7"/>
  <c r="E30498" i="7"/>
  <c r="E30497" i="7"/>
  <c r="E30496" i="7"/>
  <c r="E30495" i="7"/>
  <c r="E30494" i="7"/>
  <c r="E30493" i="7"/>
  <c r="E30492" i="7"/>
  <c r="E30491" i="7"/>
  <c r="E30490" i="7"/>
  <c r="E30489" i="7"/>
  <c r="E30488" i="7"/>
  <c r="E30487" i="7"/>
  <c r="E30486" i="7"/>
  <c r="E30485" i="7"/>
  <c r="E30484" i="7"/>
  <c r="E30483" i="7"/>
  <c r="E30482" i="7"/>
  <c r="E30481" i="7"/>
  <c r="E30480" i="7"/>
  <c r="E30479" i="7"/>
  <c r="E30478" i="7"/>
  <c r="E30477" i="7"/>
  <c r="E30476" i="7"/>
  <c r="E30475" i="7"/>
  <c r="E30474" i="7"/>
  <c r="E30473" i="7"/>
  <c r="E30472" i="7"/>
  <c r="E30471" i="7"/>
  <c r="E30470" i="7"/>
  <c r="E30469" i="7"/>
  <c r="E30468" i="7"/>
  <c r="E30467" i="7"/>
  <c r="E30466" i="7"/>
  <c r="E30465" i="7"/>
  <c r="E30464" i="7"/>
  <c r="E30463" i="7"/>
  <c r="E30462" i="7"/>
  <c r="E30461" i="7"/>
  <c r="E30460" i="7"/>
  <c r="E30459" i="7"/>
  <c r="E30458" i="7"/>
  <c r="E30457" i="7"/>
  <c r="E30456" i="7"/>
  <c r="E30455" i="7"/>
  <c r="E30454" i="7"/>
  <c r="E30453" i="7"/>
  <c r="E30452" i="7"/>
  <c r="E30451" i="7"/>
  <c r="E30450" i="7"/>
  <c r="E30449" i="7"/>
  <c r="E30448" i="7"/>
  <c r="E30447" i="7"/>
  <c r="E30446" i="7"/>
  <c r="E30445" i="7"/>
  <c r="E30444" i="7"/>
  <c r="E30443" i="7"/>
  <c r="E30442" i="7"/>
  <c r="E30441" i="7"/>
  <c r="E30440" i="7"/>
  <c r="E30439" i="7"/>
  <c r="E30438" i="7"/>
  <c r="E30437" i="7"/>
  <c r="E30436" i="7"/>
  <c r="E30435" i="7"/>
  <c r="E30434" i="7"/>
  <c r="E30433" i="7"/>
  <c r="E30432" i="7"/>
  <c r="E30431" i="7"/>
  <c r="E30430" i="7"/>
  <c r="E30429" i="7"/>
  <c r="E30428" i="7"/>
  <c r="E30427" i="7"/>
  <c r="E30426" i="7"/>
  <c r="E30425" i="7"/>
  <c r="E30424" i="7"/>
  <c r="E30423" i="7"/>
  <c r="E30422" i="7"/>
  <c r="E30421" i="7"/>
  <c r="E30420" i="7"/>
  <c r="E30419" i="7"/>
  <c r="E30418" i="7"/>
  <c r="E30417" i="7"/>
  <c r="E30416" i="7"/>
  <c r="E30415" i="7"/>
  <c r="E30414" i="7"/>
  <c r="E30413" i="7"/>
  <c r="E30412" i="7"/>
  <c r="E30411" i="7"/>
  <c r="E30410" i="7"/>
  <c r="E30409" i="7"/>
  <c r="E30408" i="7"/>
  <c r="E30407" i="7"/>
  <c r="E30406" i="7"/>
  <c r="E30405" i="7"/>
  <c r="E30404" i="7"/>
  <c r="E30403" i="7"/>
  <c r="E30402" i="7"/>
  <c r="E30401" i="7"/>
  <c r="E30400" i="7"/>
  <c r="E30399" i="7"/>
  <c r="E30398" i="7"/>
  <c r="E30397" i="7"/>
  <c r="E30396" i="7"/>
  <c r="E30395" i="7"/>
  <c r="E30394" i="7"/>
  <c r="E30393" i="7"/>
  <c r="E30392" i="7"/>
  <c r="E30391" i="7"/>
  <c r="E30390" i="7"/>
  <c r="E30389" i="7"/>
  <c r="E30388" i="7"/>
  <c r="E30387" i="7"/>
  <c r="E30386" i="7"/>
  <c r="E30385" i="7"/>
  <c r="E30384" i="7"/>
  <c r="E30383" i="7"/>
  <c r="E30382" i="7"/>
  <c r="E30381" i="7"/>
  <c r="E30380" i="7"/>
  <c r="E30379" i="7"/>
  <c r="E30378" i="7"/>
  <c r="E30377" i="7"/>
  <c r="E30376" i="7"/>
  <c r="E30375" i="7"/>
  <c r="E30374" i="7"/>
  <c r="E30373" i="7"/>
  <c r="E30372" i="7"/>
  <c r="E30371" i="7"/>
  <c r="E30370" i="7"/>
  <c r="E30369" i="7"/>
  <c r="E30368" i="7"/>
  <c r="E30367" i="7"/>
  <c r="E30366" i="7"/>
  <c r="E30365" i="7"/>
  <c r="E30364" i="7"/>
  <c r="E30363" i="7"/>
  <c r="E30362" i="7"/>
  <c r="E30361" i="7"/>
  <c r="E30360" i="7"/>
  <c r="E30359" i="7"/>
  <c r="E30358" i="7"/>
  <c r="E30357" i="7"/>
  <c r="E30356" i="7"/>
  <c r="E30355" i="7"/>
  <c r="E30354" i="7"/>
  <c r="E30353" i="7"/>
  <c r="E30352" i="7"/>
  <c r="E30351" i="7"/>
  <c r="E30350" i="7"/>
  <c r="E30349" i="7"/>
  <c r="E30348" i="7"/>
  <c r="E30347" i="7"/>
  <c r="E30346" i="7"/>
  <c r="E30345" i="7"/>
  <c r="E30344" i="7"/>
  <c r="E30343" i="7"/>
  <c r="E30342" i="7"/>
  <c r="E30341" i="7"/>
  <c r="E30340" i="7"/>
  <c r="E30339" i="7"/>
  <c r="E30338" i="7"/>
  <c r="E30337" i="7"/>
  <c r="E30336" i="7"/>
  <c r="E30335" i="7"/>
  <c r="E30334" i="7"/>
  <c r="E30333" i="7"/>
  <c r="E30332" i="7"/>
  <c r="E30331" i="7"/>
  <c r="E30330" i="7"/>
  <c r="E30329" i="7"/>
  <c r="E30328" i="7"/>
  <c r="E30327" i="7"/>
  <c r="E30326" i="7"/>
  <c r="E30325" i="7"/>
  <c r="E30324" i="7"/>
  <c r="E30323" i="7"/>
  <c r="E30322" i="7"/>
  <c r="E30321" i="7"/>
  <c r="E30320" i="7"/>
  <c r="E30319" i="7"/>
  <c r="E30318" i="7"/>
  <c r="E30317" i="7"/>
  <c r="E30316" i="7"/>
  <c r="E30315" i="7"/>
  <c r="E30314" i="7"/>
  <c r="E30313" i="7"/>
  <c r="E30312" i="7"/>
  <c r="E30311" i="7"/>
  <c r="E30310" i="7"/>
  <c r="E30309" i="7"/>
  <c r="E30308" i="7"/>
  <c r="E30307" i="7"/>
  <c r="E30306" i="7"/>
  <c r="E30305" i="7"/>
  <c r="E30304" i="7"/>
  <c r="E30303" i="7"/>
  <c r="E30302" i="7"/>
  <c r="E30301" i="7"/>
  <c r="E30300" i="7"/>
  <c r="E30299" i="7"/>
  <c r="E30298" i="7"/>
  <c r="E30297" i="7"/>
  <c r="E30296" i="7"/>
  <c r="E30295" i="7"/>
  <c r="E30294" i="7"/>
  <c r="E30293" i="7"/>
  <c r="E30292" i="7"/>
  <c r="E30291" i="7"/>
  <c r="E30290" i="7"/>
  <c r="E30289" i="7"/>
  <c r="E30288" i="7"/>
  <c r="E30287" i="7"/>
  <c r="E30286" i="7"/>
  <c r="E30285" i="7"/>
  <c r="E30284" i="7"/>
  <c r="E30283" i="7"/>
  <c r="E30282" i="7"/>
  <c r="E30281" i="7"/>
  <c r="E30280" i="7"/>
  <c r="E30279" i="7"/>
  <c r="E30278" i="7"/>
  <c r="E30277" i="7"/>
  <c r="E30276" i="7"/>
  <c r="E30275" i="7"/>
  <c r="E30274" i="7"/>
  <c r="E30273" i="7"/>
  <c r="E30272" i="7"/>
  <c r="E30271" i="7"/>
  <c r="E30270" i="7"/>
  <c r="E30269" i="7"/>
  <c r="E30268" i="7"/>
  <c r="E30267" i="7"/>
  <c r="E30266" i="7"/>
  <c r="E30265" i="7"/>
  <c r="E30264" i="7"/>
  <c r="E30263" i="7"/>
  <c r="E30262" i="7"/>
  <c r="E30261" i="7"/>
  <c r="E30260" i="7"/>
  <c r="E30259" i="7"/>
  <c r="E30258" i="7"/>
  <c r="E30257" i="7"/>
  <c r="E30256" i="7"/>
  <c r="E30255" i="7"/>
  <c r="E30254" i="7"/>
  <c r="E30253" i="7"/>
  <c r="E30252" i="7"/>
  <c r="E30251" i="7"/>
  <c r="E30250" i="7"/>
  <c r="E30249" i="7"/>
  <c r="E30248" i="7"/>
  <c r="E30247" i="7"/>
  <c r="E30246" i="7"/>
  <c r="E30245" i="7"/>
  <c r="E30244" i="7"/>
  <c r="E30243" i="7"/>
  <c r="E30242" i="7"/>
  <c r="E30241" i="7"/>
  <c r="E30240" i="7"/>
  <c r="E30239" i="7"/>
  <c r="E30238" i="7"/>
  <c r="E30237" i="7"/>
  <c r="E30236" i="7"/>
  <c r="E30235" i="7"/>
  <c r="E30234" i="7"/>
  <c r="E30233" i="7"/>
  <c r="E30232" i="7"/>
  <c r="E30231" i="7"/>
  <c r="E30230" i="7"/>
  <c r="E30229" i="7"/>
  <c r="E30228" i="7"/>
  <c r="E30227" i="7"/>
  <c r="E30226" i="7"/>
  <c r="E30225" i="7"/>
  <c r="E30224" i="7"/>
  <c r="E30223" i="7"/>
  <c r="E30222" i="7"/>
  <c r="E30221" i="7"/>
  <c r="E30220" i="7"/>
  <c r="E30219" i="7"/>
  <c r="E30218" i="7"/>
  <c r="E30217" i="7"/>
  <c r="E30216" i="7"/>
  <c r="E30215" i="7"/>
  <c r="E30214" i="7"/>
  <c r="E30213" i="7"/>
  <c r="E30212" i="7"/>
  <c r="E30211" i="7"/>
  <c r="E30210" i="7"/>
  <c r="E30209" i="7"/>
  <c r="E30208" i="7"/>
  <c r="E30207" i="7"/>
  <c r="E30206" i="7"/>
  <c r="E30205" i="7"/>
  <c r="E30204" i="7"/>
  <c r="E30203" i="7"/>
  <c r="E30202" i="7"/>
  <c r="E30201" i="7"/>
  <c r="E30200" i="7"/>
  <c r="E30199" i="7"/>
  <c r="E30198" i="7"/>
  <c r="E30197" i="7"/>
  <c r="E30196" i="7"/>
  <c r="E30195" i="7"/>
  <c r="E30194" i="7"/>
  <c r="E30193" i="7"/>
  <c r="E30192" i="7"/>
  <c r="E30191" i="7"/>
  <c r="E30190" i="7"/>
  <c r="E30189" i="7"/>
  <c r="E30188" i="7"/>
  <c r="E30187" i="7"/>
  <c r="E30186" i="7"/>
  <c r="E30185" i="7"/>
  <c r="E30184" i="7"/>
  <c r="E30183" i="7"/>
  <c r="E30182" i="7"/>
  <c r="E30181" i="7"/>
  <c r="E30180" i="7"/>
  <c r="E30179" i="7"/>
  <c r="E30178" i="7"/>
  <c r="E30177" i="7"/>
  <c r="E30176" i="7"/>
  <c r="E30175" i="7"/>
  <c r="E30174" i="7"/>
  <c r="E30173" i="7"/>
  <c r="E30172" i="7"/>
  <c r="E30171" i="7"/>
  <c r="E30170" i="7"/>
  <c r="E30169" i="7"/>
  <c r="E30168" i="7"/>
  <c r="E30167" i="7"/>
  <c r="E30166" i="7"/>
  <c r="E30165" i="7"/>
  <c r="E30164" i="7"/>
  <c r="E30163" i="7"/>
  <c r="E30162" i="7"/>
  <c r="E30161" i="7"/>
  <c r="E30160" i="7"/>
  <c r="E30159" i="7"/>
  <c r="E30158" i="7"/>
  <c r="E30157" i="7"/>
  <c r="E30156" i="7"/>
  <c r="E30155" i="7"/>
  <c r="E30154" i="7"/>
  <c r="E30153" i="7"/>
  <c r="E30152" i="7"/>
  <c r="E30151" i="7"/>
  <c r="E30150" i="7"/>
  <c r="E30149" i="7"/>
  <c r="E30148" i="7"/>
  <c r="E30147" i="7"/>
  <c r="E30146" i="7"/>
  <c r="E30145" i="7"/>
  <c r="E30144" i="7"/>
  <c r="E30143" i="7"/>
  <c r="E30142" i="7"/>
  <c r="E30141" i="7"/>
  <c r="E30140" i="7"/>
  <c r="E30139" i="7"/>
  <c r="E30138" i="7"/>
  <c r="E30137" i="7"/>
  <c r="E30136" i="7"/>
  <c r="E30135" i="7"/>
  <c r="E30134" i="7"/>
  <c r="E30133" i="7"/>
  <c r="E30132" i="7"/>
  <c r="E30131" i="7"/>
  <c r="E30130" i="7"/>
  <c r="E30129" i="7"/>
  <c r="E30128" i="7"/>
  <c r="E30127" i="7"/>
  <c r="E30126" i="7"/>
  <c r="E30125" i="7"/>
  <c r="E30124" i="7"/>
  <c r="E30123" i="7"/>
  <c r="E30122" i="7"/>
  <c r="E30121" i="7"/>
  <c r="E30120" i="7"/>
  <c r="E30119" i="7"/>
  <c r="E30118" i="7"/>
  <c r="E30117" i="7"/>
  <c r="E30116" i="7"/>
  <c r="E30115" i="7"/>
  <c r="E30114" i="7"/>
  <c r="E30113" i="7"/>
  <c r="E30112" i="7"/>
  <c r="E30111" i="7"/>
  <c r="E30110" i="7"/>
  <c r="E30109" i="7"/>
  <c r="E30108" i="7"/>
  <c r="E30107" i="7"/>
  <c r="E30106" i="7"/>
  <c r="E30105" i="7"/>
  <c r="E30104" i="7"/>
  <c r="E30103" i="7"/>
  <c r="E30102" i="7"/>
  <c r="E30101" i="7"/>
  <c r="E30100" i="7"/>
  <c r="E30099" i="7"/>
  <c r="E30098" i="7"/>
  <c r="E30097" i="7"/>
  <c r="E30096" i="7"/>
  <c r="E30095" i="7"/>
  <c r="E30094" i="7"/>
  <c r="E30093" i="7"/>
  <c r="E30092" i="7"/>
  <c r="E30091" i="7"/>
  <c r="E30090" i="7"/>
  <c r="E30089" i="7"/>
  <c r="E30088" i="7"/>
  <c r="E30087" i="7"/>
  <c r="E30086" i="7"/>
  <c r="E30085" i="7"/>
  <c r="E30084" i="7"/>
  <c r="E30083" i="7"/>
  <c r="E30082" i="7"/>
  <c r="E30081" i="7"/>
  <c r="E30080" i="7"/>
  <c r="E30079" i="7"/>
  <c r="E30078" i="7"/>
  <c r="E30077" i="7"/>
  <c r="E30076" i="7"/>
  <c r="E30075" i="7"/>
  <c r="E30074" i="7"/>
  <c r="E30073" i="7"/>
  <c r="E30072" i="7"/>
  <c r="E30071" i="7"/>
  <c r="E30070" i="7"/>
  <c r="E30069" i="7"/>
  <c r="E30068" i="7"/>
  <c r="E30067" i="7"/>
  <c r="E30066" i="7"/>
  <c r="E30065" i="7"/>
  <c r="E30064" i="7"/>
  <c r="E30063" i="7"/>
  <c r="E30062" i="7"/>
  <c r="E30061" i="7"/>
  <c r="E30060" i="7"/>
  <c r="E30059" i="7"/>
  <c r="E30058" i="7"/>
  <c r="E30057" i="7"/>
  <c r="E30056" i="7"/>
  <c r="E30055" i="7"/>
  <c r="E30054" i="7"/>
  <c r="E30053" i="7"/>
  <c r="E30052" i="7"/>
  <c r="E30051" i="7"/>
  <c r="E30050" i="7"/>
  <c r="E30049" i="7"/>
  <c r="E30048" i="7"/>
  <c r="E30047" i="7"/>
  <c r="E30046" i="7"/>
  <c r="E30045" i="7"/>
  <c r="E30044" i="7"/>
  <c r="E30043" i="7"/>
  <c r="E30042" i="7"/>
  <c r="E30041" i="7"/>
  <c r="E30040" i="7"/>
  <c r="E30039" i="7"/>
  <c r="E30038" i="7"/>
  <c r="E30037" i="7"/>
  <c r="E30036" i="7"/>
  <c r="E30035" i="7"/>
  <c r="E30034" i="7"/>
  <c r="E30033" i="7"/>
  <c r="E30032" i="7"/>
  <c r="E30031" i="7"/>
  <c r="E30030" i="7"/>
  <c r="E30029" i="7"/>
  <c r="E30028" i="7"/>
  <c r="E30027" i="7"/>
  <c r="E30026" i="7"/>
  <c r="E30025" i="7"/>
  <c r="E30024" i="7"/>
  <c r="E30023" i="7"/>
  <c r="E30022" i="7"/>
  <c r="E30021" i="7"/>
  <c r="E30020" i="7"/>
  <c r="E30019" i="7"/>
  <c r="E30018" i="7"/>
  <c r="E30017" i="7"/>
  <c r="E30016" i="7"/>
  <c r="E30015" i="7"/>
  <c r="E30014" i="7"/>
  <c r="E30013" i="7"/>
  <c r="E30012" i="7"/>
  <c r="E30011" i="7"/>
  <c r="E30010" i="7"/>
  <c r="E30009" i="7"/>
  <c r="E30008" i="7"/>
  <c r="E30007" i="7"/>
  <c r="E30006" i="7"/>
  <c r="E30005" i="7"/>
  <c r="E30004" i="7"/>
  <c r="E30003" i="7"/>
  <c r="E30002" i="7"/>
  <c r="E30001" i="7"/>
  <c r="E30000" i="7"/>
  <c r="E29999" i="7"/>
  <c r="E29998" i="7"/>
  <c r="E29997" i="7"/>
  <c r="E29996" i="7"/>
  <c r="E29995" i="7"/>
  <c r="E29994" i="7"/>
  <c r="E29993" i="7"/>
  <c r="E29992" i="7"/>
  <c r="E29991" i="7"/>
  <c r="E29990" i="7"/>
  <c r="E29989" i="7"/>
  <c r="E29988" i="7"/>
  <c r="E29987" i="7"/>
  <c r="E29986" i="7"/>
  <c r="E29985" i="7"/>
  <c r="E29984" i="7"/>
  <c r="E29983" i="7"/>
  <c r="E29982" i="7"/>
  <c r="E29981" i="7"/>
  <c r="E29980" i="7"/>
  <c r="E29979" i="7"/>
  <c r="E29978" i="7"/>
  <c r="E29977" i="7"/>
  <c r="E29976" i="7"/>
  <c r="E29975" i="7"/>
  <c r="E29974" i="7"/>
  <c r="E29973" i="7"/>
  <c r="E29972" i="7"/>
  <c r="E29971" i="7"/>
  <c r="E29970" i="7"/>
  <c r="E29969" i="7"/>
  <c r="E29968" i="7"/>
  <c r="E29967" i="7"/>
  <c r="E29966" i="7"/>
  <c r="E29965" i="7"/>
  <c r="E29964" i="7"/>
  <c r="E29963" i="7"/>
  <c r="E29962" i="7"/>
  <c r="E29961" i="7"/>
  <c r="E29960" i="7"/>
  <c r="E29959" i="7"/>
  <c r="E29958" i="7"/>
  <c r="E29957" i="7"/>
  <c r="E29956" i="7"/>
  <c r="E29955" i="7"/>
  <c r="E29954" i="7"/>
  <c r="E29953" i="7"/>
  <c r="E29952" i="7"/>
  <c r="E29951" i="7"/>
  <c r="E29950" i="7"/>
  <c r="E29949" i="7"/>
  <c r="E29948" i="7"/>
  <c r="E29947" i="7"/>
  <c r="E29946" i="7"/>
  <c r="E29945" i="7"/>
  <c r="E29944" i="7"/>
  <c r="E29943" i="7"/>
  <c r="E29942" i="7"/>
  <c r="E29941" i="7"/>
  <c r="E29940" i="7"/>
  <c r="E29939" i="7"/>
  <c r="E29938" i="7"/>
  <c r="E29937" i="7"/>
  <c r="E29936" i="7"/>
  <c r="E29935" i="7"/>
  <c r="E29934" i="7"/>
  <c r="E29933" i="7"/>
  <c r="E29932" i="7"/>
  <c r="E29931" i="7"/>
  <c r="E29930" i="7"/>
  <c r="E29929" i="7"/>
  <c r="E29928" i="7"/>
  <c r="E29927" i="7"/>
  <c r="E29926" i="7"/>
  <c r="E29925" i="7"/>
  <c r="E29924" i="7"/>
  <c r="E29923" i="7"/>
  <c r="E29922" i="7"/>
  <c r="E29921" i="7"/>
  <c r="E29920" i="7"/>
  <c r="E29919" i="7"/>
  <c r="E29918" i="7"/>
  <c r="E29917" i="7"/>
  <c r="E29916" i="7"/>
  <c r="E29915" i="7"/>
  <c r="E29914" i="7"/>
  <c r="E29913" i="7"/>
  <c r="E29912" i="7"/>
  <c r="E29911" i="7"/>
  <c r="E29910" i="7"/>
  <c r="E29909" i="7"/>
  <c r="E29908" i="7"/>
  <c r="E29907" i="7"/>
  <c r="E29906" i="7"/>
  <c r="E29905" i="7"/>
  <c r="E29904" i="7"/>
  <c r="E29903" i="7"/>
  <c r="E29902" i="7"/>
  <c r="E29901" i="7"/>
  <c r="E29900" i="7"/>
  <c r="E29899" i="7"/>
  <c r="E29898" i="7"/>
  <c r="E29897" i="7"/>
  <c r="E29896" i="7"/>
  <c r="E29895" i="7"/>
  <c r="E29894" i="7"/>
  <c r="E29893" i="7"/>
  <c r="E29892" i="7"/>
  <c r="E29891" i="7"/>
  <c r="E29890" i="7"/>
  <c r="E29889" i="7"/>
  <c r="E29888" i="7"/>
  <c r="E29887" i="7"/>
  <c r="E29886" i="7"/>
  <c r="E29885" i="7"/>
  <c r="E29884" i="7"/>
  <c r="E29883" i="7"/>
  <c r="E29882" i="7"/>
  <c r="E29881" i="7"/>
  <c r="E29880" i="7"/>
  <c r="E29879" i="7"/>
  <c r="E29878" i="7"/>
  <c r="E29877" i="7"/>
  <c r="E29876" i="7"/>
  <c r="E29875" i="7"/>
  <c r="E29874" i="7"/>
  <c r="E29873" i="7"/>
  <c r="E29872" i="7"/>
  <c r="E29871" i="7"/>
  <c r="E29870" i="7"/>
  <c r="E29869" i="7"/>
  <c r="E29868" i="7"/>
  <c r="E29867" i="7"/>
  <c r="E29866" i="7"/>
  <c r="E29865" i="7"/>
  <c r="E29864" i="7"/>
  <c r="E29863" i="7"/>
  <c r="E29862" i="7"/>
  <c r="E29861" i="7"/>
  <c r="E29860" i="7"/>
  <c r="E29859" i="7"/>
  <c r="E29858" i="7"/>
  <c r="E29857" i="7"/>
  <c r="E29856" i="7"/>
  <c r="E29855" i="7"/>
  <c r="E29854" i="7"/>
  <c r="E29853" i="7"/>
  <c r="E29852" i="7"/>
  <c r="E29851" i="7"/>
  <c r="E29850" i="7"/>
  <c r="E29849" i="7"/>
  <c r="E29848" i="7"/>
  <c r="E29847" i="7"/>
  <c r="E29846" i="7"/>
  <c r="E29845" i="7"/>
  <c r="E29844" i="7"/>
  <c r="E29843" i="7"/>
  <c r="E29842" i="7"/>
  <c r="E29841" i="7"/>
  <c r="E29840" i="7"/>
  <c r="E29839" i="7"/>
  <c r="E29838" i="7"/>
  <c r="E29837" i="7"/>
  <c r="E29836" i="7"/>
  <c r="E29835" i="7"/>
  <c r="E29834" i="7"/>
  <c r="E29833" i="7"/>
  <c r="E29832" i="7"/>
  <c r="E29831" i="7"/>
  <c r="E29830" i="7"/>
  <c r="E29829" i="7"/>
  <c r="E29828" i="7"/>
  <c r="E29827" i="7"/>
  <c r="E29826" i="7"/>
  <c r="E29825" i="7"/>
  <c r="E29824" i="7"/>
  <c r="E29823" i="7"/>
  <c r="E29822" i="7"/>
  <c r="E29821" i="7"/>
  <c r="E29820" i="7"/>
  <c r="E29819" i="7"/>
  <c r="E29818" i="7"/>
  <c r="E29817" i="7"/>
  <c r="E29816" i="7"/>
  <c r="E29815" i="7"/>
  <c r="E29814" i="7"/>
  <c r="E29813" i="7"/>
  <c r="E29812" i="7"/>
  <c r="E29811" i="7"/>
  <c r="E29810" i="7"/>
  <c r="E29809" i="7"/>
  <c r="E29808" i="7"/>
  <c r="E29807" i="7"/>
  <c r="E29806" i="7"/>
  <c r="E29805" i="7"/>
  <c r="E29804" i="7"/>
  <c r="E29803" i="7"/>
  <c r="E29802" i="7"/>
  <c r="E29801" i="7"/>
  <c r="E29800" i="7"/>
  <c r="E29799" i="7"/>
  <c r="E29798" i="7"/>
  <c r="E29797" i="7"/>
  <c r="E29796" i="7"/>
  <c r="E29795" i="7"/>
  <c r="E29794" i="7"/>
  <c r="E29793" i="7"/>
  <c r="E29792" i="7"/>
  <c r="E29791" i="7"/>
  <c r="E29790" i="7"/>
  <c r="E29789" i="7"/>
  <c r="E29788" i="7"/>
  <c r="E29787" i="7"/>
  <c r="E29786" i="7"/>
  <c r="E29785" i="7"/>
  <c r="E29784" i="7"/>
  <c r="E29783" i="7"/>
  <c r="E29782" i="7"/>
  <c r="E29781" i="7"/>
  <c r="E29780" i="7"/>
  <c r="E29779" i="7"/>
  <c r="E29778" i="7"/>
  <c r="E29777" i="7"/>
  <c r="E29776" i="7"/>
  <c r="E29775" i="7"/>
  <c r="E29774" i="7"/>
  <c r="E29773" i="7"/>
  <c r="E29772" i="7"/>
  <c r="E29771" i="7"/>
  <c r="E29770" i="7"/>
  <c r="E29769" i="7"/>
  <c r="E29768" i="7"/>
  <c r="E29767" i="7"/>
  <c r="E29766" i="7"/>
  <c r="E29765" i="7"/>
  <c r="E29764" i="7"/>
  <c r="E29763" i="7"/>
  <c r="E29762" i="7"/>
  <c r="E29761" i="7"/>
  <c r="E29760" i="7"/>
  <c r="E29759" i="7"/>
  <c r="E29758" i="7"/>
  <c r="E29757" i="7"/>
  <c r="E29756" i="7"/>
  <c r="E29755" i="7"/>
  <c r="E29754" i="7"/>
  <c r="E29753" i="7"/>
  <c r="E29752" i="7"/>
  <c r="E29751" i="7"/>
  <c r="E29750" i="7"/>
  <c r="E29749" i="7"/>
  <c r="E29748" i="7"/>
  <c r="E29747" i="7"/>
  <c r="E29746" i="7"/>
  <c r="E29745" i="7"/>
  <c r="E29744" i="7"/>
  <c r="E29743" i="7"/>
  <c r="E29742" i="7"/>
  <c r="E29741" i="7"/>
  <c r="E29740" i="7"/>
  <c r="E29739" i="7"/>
  <c r="E29738" i="7"/>
  <c r="E29737" i="7"/>
  <c r="E29736" i="7"/>
  <c r="E29735" i="7"/>
  <c r="E29734" i="7"/>
  <c r="E29733" i="7"/>
  <c r="E29732" i="7"/>
  <c r="E29731" i="7"/>
  <c r="E29730" i="7"/>
  <c r="E29729" i="7"/>
  <c r="E29728" i="7"/>
  <c r="E29727" i="7"/>
  <c r="E29726" i="7"/>
  <c r="E29725" i="7"/>
  <c r="E29724" i="7"/>
  <c r="E29723" i="7"/>
  <c r="E29722" i="7"/>
  <c r="E29721" i="7"/>
  <c r="E29720" i="7"/>
  <c r="E29719" i="7"/>
  <c r="E29718" i="7"/>
  <c r="E29717" i="7"/>
  <c r="E29716" i="7"/>
  <c r="E29715" i="7"/>
  <c r="E29714" i="7"/>
  <c r="E29713" i="7"/>
  <c r="E29712" i="7"/>
  <c r="E29711" i="7"/>
  <c r="E29710" i="7"/>
  <c r="E29709" i="7"/>
  <c r="E29708" i="7"/>
  <c r="E29707" i="7"/>
  <c r="E29706" i="7"/>
  <c r="E29705" i="7"/>
  <c r="E29704" i="7"/>
  <c r="E29703" i="7"/>
  <c r="E29702" i="7"/>
  <c r="E29701" i="7"/>
  <c r="E29700" i="7"/>
  <c r="E29699" i="7"/>
  <c r="E29698" i="7"/>
  <c r="E29697" i="7"/>
  <c r="E29696" i="7"/>
  <c r="E29695" i="7"/>
  <c r="E29694" i="7"/>
  <c r="E29693" i="7"/>
  <c r="E29692" i="7"/>
  <c r="E29691" i="7"/>
  <c r="E29690" i="7"/>
  <c r="E29689" i="7"/>
  <c r="E29688" i="7"/>
  <c r="E29687" i="7"/>
  <c r="E29686" i="7"/>
  <c r="E29685" i="7"/>
  <c r="E29684" i="7"/>
  <c r="E29683" i="7"/>
  <c r="E29682" i="7"/>
  <c r="E29681" i="7"/>
  <c r="E29680" i="7"/>
  <c r="E29679" i="7"/>
  <c r="E29678" i="7"/>
  <c r="E29677" i="7"/>
  <c r="E29676" i="7"/>
  <c r="E29675" i="7"/>
  <c r="E29674" i="7"/>
  <c r="E29673" i="7"/>
  <c r="E29672" i="7"/>
  <c r="E29671" i="7"/>
  <c r="E29670" i="7"/>
  <c r="E29669" i="7"/>
  <c r="E29668" i="7"/>
  <c r="E29667" i="7"/>
  <c r="E29666" i="7"/>
  <c r="E29665" i="7"/>
  <c r="E29664" i="7"/>
  <c r="E29663" i="7"/>
  <c r="E29662" i="7"/>
  <c r="E29661" i="7"/>
  <c r="E29660" i="7"/>
  <c r="E29659" i="7"/>
  <c r="E29658" i="7"/>
  <c r="E29657" i="7"/>
  <c r="E29656" i="7"/>
  <c r="E29655" i="7"/>
  <c r="E29654" i="7"/>
  <c r="E29653" i="7"/>
  <c r="E29652" i="7"/>
  <c r="E29651" i="7"/>
  <c r="E29650" i="7"/>
  <c r="E29649" i="7"/>
  <c r="E29648" i="7"/>
  <c r="E29647" i="7"/>
  <c r="E29646" i="7"/>
  <c r="E29645" i="7"/>
  <c r="E29644" i="7"/>
  <c r="E29643" i="7"/>
  <c r="E29642" i="7"/>
  <c r="E29641" i="7"/>
  <c r="E29640" i="7"/>
  <c r="E29639" i="7"/>
  <c r="E29638" i="7"/>
  <c r="E29637" i="7"/>
  <c r="E29636" i="7"/>
  <c r="E29635" i="7"/>
  <c r="E29634" i="7"/>
  <c r="E29633" i="7"/>
  <c r="E29632" i="7"/>
  <c r="E29631" i="7"/>
  <c r="E29630" i="7"/>
  <c r="E29629" i="7"/>
  <c r="E29628" i="7"/>
  <c r="E29627" i="7"/>
  <c r="E29626" i="7"/>
  <c r="E29625" i="7"/>
  <c r="E29624" i="7"/>
  <c r="E29623" i="7"/>
  <c r="E29622" i="7"/>
  <c r="E29621" i="7"/>
  <c r="E29620" i="7"/>
  <c r="E29619" i="7"/>
  <c r="E29618" i="7"/>
  <c r="E29617" i="7"/>
  <c r="E29616" i="7"/>
  <c r="E29615" i="7"/>
  <c r="E29614" i="7"/>
  <c r="E29613" i="7"/>
  <c r="E29612" i="7"/>
  <c r="E29611" i="7"/>
  <c r="E29610" i="7"/>
  <c r="E29609" i="7"/>
  <c r="E29608" i="7"/>
  <c r="E29607" i="7"/>
  <c r="E29606" i="7"/>
  <c r="E29605" i="7"/>
  <c r="E29604" i="7"/>
  <c r="E29603" i="7"/>
  <c r="E29602" i="7"/>
  <c r="E29601" i="7"/>
  <c r="E29600" i="7"/>
  <c r="E29599" i="7"/>
  <c r="E29598" i="7"/>
  <c r="E29597" i="7"/>
  <c r="E29596" i="7"/>
  <c r="E29595" i="7"/>
  <c r="E29594" i="7"/>
  <c r="E29593" i="7"/>
  <c r="E29592" i="7"/>
  <c r="E29591" i="7"/>
  <c r="E29590" i="7"/>
  <c r="E29589" i="7"/>
  <c r="E29588" i="7"/>
  <c r="E29587" i="7"/>
  <c r="E29586" i="7"/>
  <c r="E29585" i="7"/>
  <c r="E29584" i="7"/>
  <c r="E29583" i="7"/>
  <c r="E29582" i="7"/>
  <c r="E29581" i="7"/>
  <c r="E29580" i="7"/>
  <c r="E29579" i="7"/>
  <c r="E29578" i="7"/>
  <c r="E29577" i="7"/>
  <c r="E29576" i="7"/>
  <c r="E29575" i="7"/>
  <c r="E29574" i="7"/>
  <c r="E29573" i="7"/>
  <c r="E29572" i="7"/>
  <c r="E29571" i="7"/>
  <c r="E29570" i="7"/>
  <c r="E29569" i="7"/>
  <c r="E29568" i="7"/>
  <c r="E29567" i="7"/>
  <c r="E29566" i="7"/>
  <c r="E29565" i="7"/>
  <c r="E29564" i="7"/>
  <c r="E29563" i="7"/>
  <c r="E29562" i="7"/>
  <c r="E29561" i="7"/>
  <c r="E29560" i="7"/>
  <c r="E29559" i="7"/>
  <c r="E29558" i="7"/>
  <c r="E29557" i="7"/>
  <c r="E29556" i="7"/>
  <c r="E29555" i="7"/>
  <c r="E29554" i="7"/>
  <c r="E29553" i="7"/>
  <c r="E29552" i="7"/>
  <c r="E29551" i="7"/>
  <c r="E29550" i="7"/>
  <c r="E29549" i="7"/>
  <c r="E29548" i="7"/>
  <c r="E29547" i="7"/>
  <c r="E29546" i="7"/>
  <c r="E29545" i="7"/>
  <c r="E29544" i="7"/>
  <c r="E29543" i="7"/>
  <c r="E29542" i="7"/>
  <c r="E29541" i="7"/>
  <c r="E29540" i="7"/>
  <c r="E29539" i="7"/>
  <c r="E29538" i="7"/>
  <c r="E29537" i="7"/>
  <c r="E29536" i="7"/>
  <c r="E29535" i="7"/>
  <c r="E29534" i="7"/>
  <c r="E29533" i="7"/>
  <c r="E29532" i="7"/>
  <c r="E29531" i="7"/>
  <c r="E29530" i="7"/>
  <c r="E29529" i="7"/>
  <c r="E29528" i="7"/>
  <c r="E29527" i="7"/>
  <c r="E29526" i="7"/>
  <c r="E29525" i="7"/>
  <c r="E29524" i="7"/>
  <c r="E29523" i="7"/>
  <c r="E29522" i="7"/>
  <c r="E29521" i="7"/>
  <c r="E29520" i="7"/>
  <c r="E29519" i="7"/>
  <c r="E29518" i="7"/>
  <c r="E29517" i="7"/>
  <c r="E29516" i="7"/>
  <c r="E29515" i="7"/>
  <c r="E29514" i="7"/>
  <c r="E29513" i="7"/>
  <c r="E29512" i="7"/>
  <c r="E29511" i="7"/>
  <c r="E29510" i="7"/>
  <c r="E29509" i="7"/>
  <c r="E29508" i="7"/>
  <c r="E29507" i="7"/>
  <c r="E29506" i="7"/>
  <c r="E29505" i="7"/>
  <c r="E29504" i="7"/>
  <c r="E29503" i="7"/>
  <c r="E29502" i="7"/>
  <c r="E29501" i="7"/>
  <c r="E29500" i="7"/>
  <c r="E29499" i="7"/>
  <c r="E29498" i="7"/>
  <c r="E29497" i="7"/>
  <c r="E29496" i="7"/>
  <c r="E29495" i="7"/>
  <c r="E29494" i="7"/>
  <c r="E29493" i="7"/>
  <c r="E29492" i="7"/>
  <c r="E29491" i="7"/>
  <c r="E29490" i="7"/>
  <c r="E29489" i="7"/>
  <c r="E29488" i="7"/>
  <c r="E29487" i="7"/>
  <c r="E29486" i="7"/>
  <c r="E29485" i="7"/>
  <c r="E29484" i="7"/>
  <c r="E29483" i="7"/>
  <c r="E29482" i="7"/>
  <c r="E29481" i="7"/>
  <c r="E29480" i="7"/>
  <c r="E29479" i="7"/>
  <c r="E29478" i="7"/>
  <c r="E29477" i="7"/>
  <c r="E29476" i="7"/>
  <c r="E29475" i="7"/>
  <c r="E29474" i="7"/>
  <c r="E29473" i="7"/>
  <c r="E29472" i="7"/>
  <c r="E29471" i="7"/>
  <c r="E29470" i="7"/>
  <c r="E29469" i="7"/>
  <c r="E29468" i="7"/>
  <c r="E29467" i="7"/>
  <c r="E29466" i="7"/>
  <c r="E29465" i="7"/>
  <c r="E29464" i="7"/>
  <c r="E29463" i="7"/>
  <c r="E29462" i="7"/>
  <c r="E29461" i="7"/>
  <c r="E29460" i="7"/>
  <c r="E29459" i="7"/>
  <c r="E29458" i="7"/>
  <c r="E29457" i="7"/>
  <c r="E29456" i="7"/>
  <c r="E29455" i="7"/>
  <c r="E29454" i="7"/>
  <c r="E29453" i="7"/>
  <c r="E29452" i="7"/>
  <c r="E29451" i="7"/>
  <c r="E29450" i="7"/>
  <c r="E29449" i="7"/>
  <c r="E29448" i="7"/>
  <c r="E29447" i="7"/>
  <c r="E29446" i="7"/>
  <c r="E29445" i="7"/>
  <c r="E29444" i="7"/>
  <c r="E29443" i="7"/>
  <c r="E29442" i="7"/>
  <c r="E29441" i="7"/>
  <c r="E29440" i="7"/>
  <c r="E29439" i="7"/>
  <c r="E29438" i="7"/>
  <c r="E29437" i="7"/>
  <c r="E29436" i="7"/>
  <c r="E29435" i="7"/>
  <c r="E29434" i="7"/>
  <c r="E29433" i="7"/>
  <c r="E29432" i="7"/>
  <c r="E29431" i="7"/>
  <c r="E29430" i="7"/>
  <c r="E29429" i="7"/>
  <c r="E29428" i="7"/>
  <c r="E29427" i="7"/>
  <c r="E29426" i="7"/>
  <c r="E29425" i="7"/>
  <c r="E29424" i="7"/>
  <c r="E29423" i="7"/>
  <c r="E29422" i="7"/>
  <c r="E29421" i="7"/>
  <c r="E29420" i="7"/>
  <c r="E29419" i="7"/>
  <c r="E29418" i="7"/>
  <c r="E29417" i="7"/>
  <c r="E29416" i="7"/>
  <c r="E29415" i="7"/>
  <c r="E29414" i="7"/>
  <c r="E29413" i="7"/>
  <c r="E29412" i="7"/>
  <c r="E29411" i="7"/>
  <c r="E29410" i="7"/>
  <c r="E29409" i="7"/>
  <c r="E29408" i="7"/>
  <c r="E29407" i="7"/>
  <c r="E29406" i="7"/>
  <c r="E29405" i="7"/>
  <c r="E29404" i="7"/>
  <c r="E29403" i="7"/>
  <c r="E29402" i="7"/>
  <c r="E29401" i="7"/>
  <c r="E29400" i="7"/>
  <c r="E29399" i="7"/>
  <c r="E29398" i="7"/>
  <c r="E29397" i="7"/>
  <c r="E29396" i="7"/>
  <c r="E29395" i="7"/>
  <c r="E29394" i="7"/>
  <c r="E29393" i="7"/>
  <c r="E29392" i="7"/>
  <c r="E29391" i="7"/>
  <c r="E29390" i="7"/>
  <c r="E29389" i="7"/>
  <c r="E29388" i="7"/>
  <c r="E29387" i="7"/>
  <c r="E29386" i="7"/>
  <c r="E29385" i="7"/>
  <c r="E29384" i="7"/>
  <c r="E29383" i="7"/>
  <c r="E29382" i="7"/>
  <c r="E29381" i="7"/>
  <c r="E29380" i="7"/>
  <c r="E29379" i="7"/>
  <c r="E29378" i="7"/>
  <c r="E29377" i="7"/>
  <c r="E29376" i="7"/>
  <c r="E29375" i="7"/>
  <c r="E29374" i="7"/>
  <c r="E29373" i="7"/>
  <c r="E29372" i="7"/>
  <c r="E29371" i="7"/>
  <c r="E29370" i="7"/>
  <c r="E29369" i="7"/>
  <c r="E29368" i="7"/>
  <c r="E29367" i="7"/>
  <c r="E29366" i="7"/>
  <c r="E29365" i="7"/>
  <c r="E29364" i="7"/>
  <c r="E29363" i="7"/>
  <c r="E29362" i="7"/>
  <c r="E29361" i="7"/>
  <c r="E29360" i="7"/>
  <c r="E29359" i="7"/>
  <c r="E29358" i="7"/>
  <c r="E29357" i="7"/>
  <c r="E29356" i="7"/>
  <c r="E29355" i="7"/>
  <c r="E29354" i="7"/>
  <c r="E29353" i="7"/>
  <c r="E29352" i="7"/>
  <c r="E29351" i="7"/>
  <c r="E29350" i="7"/>
  <c r="E29349" i="7"/>
  <c r="E29348" i="7"/>
  <c r="E29347" i="7"/>
  <c r="E29346" i="7"/>
  <c r="E29345" i="7"/>
  <c r="E29344" i="7"/>
  <c r="E29343" i="7"/>
  <c r="E29342" i="7"/>
  <c r="E29341" i="7"/>
  <c r="E29340" i="7"/>
  <c r="E29339" i="7"/>
  <c r="E29338" i="7"/>
  <c r="E29337" i="7"/>
  <c r="E29336" i="7"/>
  <c r="E29335" i="7"/>
  <c r="E29334" i="7"/>
  <c r="E29333" i="7"/>
  <c r="E29332" i="7"/>
  <c r="E29331" i="7"/>
  <c r="E29330" i="7"/>
  <c r="E29329" i="7"/>
  <c r="E29328" i="7"/>
  <c r="E29327" i="7"/>
  <c r="E29326" i="7"/>
  <c r="E29325" i="7"/>
  <c r="E29324" i="7"/>
  <c r="E29323" i="7"/>
  <c r="E29322" i="7"/>
  <c r="E29321" i="7"/>
  <c r="E29320" i="7"/>
  <c r="E29319" i="7"/>
  <c r="E29318" i="7"/>
  <c r="E29317" i="7"/>
  <c r="E29316" i="7"/>
  <c r="E29315" i="7"/>
  <c r="E29314" i="7"/>
  <c r="E29313" i="7"/>
  <c r="E29312" i="7"/>
  <c r="E29311" i="7"/>
  <c r="E29310" i="7"/>
  <c r="E29309" i="7"/>
  <c r="E29308" i="7"/>
  <c r="E29307" i="7"/>
  <c r="E29306" i="7"/>
  <c r="E29305" i="7"/>
  <c r="E29304" i="7"/>
  <c r="E29303" i="7"/>
  <c r="E29302" i="7"/>
  <c r="E29301" i="7"/>
  <c r="E29300" i="7"/>
  <c r="E29299" i="7"/>
  <c r="E29298" i="7"/>
  <c r="E29297" i="7"/>
  <c r="E29296" i="7"/>
  <c r="E29295" i="7"/>
  <c r="E29294" i="7"/>
  <c r="E29293" i="7"/>
  <c r="E29292" i="7"/>
  <c r="E29291" i="7"/>
  <c r="E29290" i="7"/>
  <c r="E29289" i="7"/>
  <c r="E29288" i="7"/>
  <c r="E29287" i="7"/>
  <c r="E29286" i="7"/>
  <c r="E29285" i="7"/>
  <c r="E29284" i="7"/>
  <c r="E29283" i="7"/>
  <c r="E29282" i="7"/>
  <c r="E29281" i="7"/>
  <c r="E29280" i="7"/>
  <c r="E29279" i="7"/>
  <c r="E29278" i="7"/>
  <c r="E29277" i="7"/>
  <c r="E29276" i="7"/>
  <c r="E29275" i="7"/>
  <c r="E29274" i="7"/>
  <c r="E29273" i="7"/>
  <c r="E29272" i="7"/>
  <c r="E29271" i="7"/>
  <c r="E29270" i="7"/>
  <c r="E29269" i="7"/>
  <c r="E29268" i="7"/>
  <c r="E29267" i="7"/>
  <c r="E29266" i="7"/>
  <c r="E29265" i="7"/>
  <c r="E29264" i="7"/>
  <c r="E29263" i="7"/>
  <c r="E29262" i="7"/>
  <c r="E29261" i="7"/>
  <c r="E29260" i="7"/>
  <c r="E29259" i="7"/>
  <c r="E29258" i="7"/>
  <c r="E29257" i="7"/>
  <c r="E29256" i="7"/>
  <c r="E29255" i="7"/>
  <c r="E29254" i="7"/>
  <c r="E29253" i="7"/>
  <c r="E29252" i="7"/>
  <c r="E29251" i="7"/>
  <c r="E29250" i="7"/>
  <c r="E29249" i="7"/>
  <c r="E29248" i="7"/>
  <c r="E29247" i="7"/>
  <c r="E29246" i="7"/>
  <c r="E29245" i="7"/>
  <c r="E29244" i="7"/>
  <c r="E29243" i="7"/>
  <c r="E29242" i="7"/>
  <c r="E29241" i="7"/>
  <c r="E29240" i="7"/>
  <c r="E29239" i="7"/>
  <c r="E29238" i="7"/>
  <c r="E29237" i="7"/>
  <c r="E29236" i="7"/>
  <c r="E29235" i="7"/>
  <c r="E29234" i="7"/>
  <c r="E29233" i="7"/>
  <c r="E29232" i="7"/>
  <c r="E29231" i="7"/>
  <c r="E29230" i="7"/>
  <c r="E29229" i="7"/>
  <c r="E29228" i="7"/>
  <c r="E29227" i="7"/>
  <c r="E29226" i="7"/>
  <c r="E29225" i="7"/>
  <c r="E29224" i="7"/>
  <c r="E29223" i="7"/>
  <c r="E29222" i="7"/>
  <c r="E29221" i="7"/>
  <c r="E29220" i="7"/>
  <c r="E29219" i="7"/>
  <c r="E29218" i="7"/>
  <c r="E29217" i="7"/>
  <c r="E29216" i="7"/>
  <c r="E29215" i="7"/>
  <c r="E29214" i="7"/>
  <c r="E29213" i="7"/>
  <c r="E29212" i="7"/>
  <c r="E29211" i="7"/>
  <c r="E29210" i="7"/>
  <c r="E29209" i="7"/>
  <c r="E29208" i="7"/>
  <c r="E29207" i="7"/>
  <c r="E29206" i="7"/>
  <c r="E29205" i="7"/>
  <c r="E29204" i="7"/>
  <c r="E29203" i="7"/>
  <c r="E29202" i="7"/>
  <c r="E29201" i="7"/>
  <c r="E29200" i="7"/>
  <c r="E29199" i="7"/>
  <c r="E29198" i="7"/>
  <c r="E29197" i="7"/>
  <c r="E29196" i="7"/>
  <c r="E29195" i="7"/>
  <c r="E29194" i="7"/>
  <c r="E29193" i="7"/>
  <c r="E29192" i="7"/>
  <c r="E29191" i="7"/>
  <c r="E29190" i="7"/>
  <c r="E29189" i="7"/>
  <c r="E29188" i="7"/>
  <c r="E29187" i="7"/>
  <c r="E29186" i="7"/>
  <c r="E29185" i="7"/>
  <c r="E29184" i="7"/>
  <c r="E29183" i="7"/>
  <c r="E29182" i="7"/>
  <c r="E29181" i="7"/>
  <c r="E29180" i="7"/>
  <c r="E29179" i="7"/>
  <c r="E29178" i="7"/>
  <c r="E29177" i="7"/>
  <c r="E29176" i="7"/>
  <c r="E29175" i="7"/>
  <c r="E29174" i="7"/>
  <c r="E29173" i="7"/>
  <c r="E29172" i="7"/>
  <c r="E29171" i="7"/>
  <c r="E29170" i="7"/>
  <c r="E29169" i="7"/>
  <c r="E29168" i="7"/>
  <c r="E29167" i="7"/>
  <c r="E29166" i="7"/>
  <c r="E29165" i="7"/>
  <c r="E29164" i="7"/>
  <c r="E29163" i="7"/>
  <c r="E29162" i="7"/>
  <c r="E29161" i="7"/>
  <c r="E29160" i="7"/>
  <c r="E29159" i="7"/>
  <c r="E29158" i="7"/>
  <c r="E29157" i="7"/>
  <c r="E29156" i="7"/>
  <c r="E29155" i="7"/>
  <c r="E29154" i="7"/>
  <c r="E29153" i="7"/>
  <c r="E29152" i="7"/>
  <c r="E29151" i="7"/>
  <c r="E29150" i="7"/>
  <c r="E29149" i="7"/>
  <c r="E29148" i="7"/>
  <c r="E29147" i="7"/>
  <c r="E29146" i="7"/>
  <c r="E29145" i="7"/>
  <c r="E29144" i="7"/>
  <c r="E29143" i="7"/>
  <c r="E29142" i="7"/>
  <c r="E29141" i="7"/>
  <c r="E29140" i="7"/>
  <c r="E29139" i="7"/>
  <c r="E29138" i="7"/>
  <c r="E29137" i="7"/>
  <c r="E29136" i="7"/>
  <c r="E29135" i="7"/>
  <c r="E29134" i="7"/>
  <c r="E29133" i="7"/>
  <c r="E29132" i="7"/>
  <c r="E29131" i="7"/>
  <c r="E29130" i="7"/>
  <c r="E29129" i="7"/>
  <c r="E29128" i="7"/>
  <c r="E29127" i="7"/>
  <c r="E29126" i="7"/>
  <c r="E29125" i="7"/>
  <c r="E29124" i="7"/>
  <c r="E29123" i="7"/>
  <c r="E29122" i="7"/>
  <c r="E29121" i="7"/>
  <c r="E29120" i="7"/>
  <c r="E29119" i="7"/>
  <c r="E29118" i="7"/>
  <c r="E29117" i="7"/>
  <c r="E29116" i="7"/>
  <c r="E29115" i="7"/>
  <c r="E29114" i="7"/>
  <c r="E29113" i="7"/>
  <c r="E29112" i="7"/>
  <c r="E29111" i="7"/>
  <c r="E29110" i="7"/>
  <c r="E29109" i="7"/>
  <c r="E29108" i="7"/>
  <c r="E29107" i="7"/>
  <c r="E29106" i="7"/>
  <c r="E29105" i="7"/>
  <c r="E29104" i="7"/>
  <c r="E29103" i="7"/>
  <c r="E29102" i="7"/>
  <c r="E29101" i="7"/>
  <c r="E29100" i="7"/>
  <c r="E29099" i="7"/>
  <c r="E29098" i="7"/>
  <c r="E29097" i="7"/>
  <c r="E29096" i="7"/>
  <c r="E29095" i="7"/>
  <c r="E29094" i="7"/>
  <c r="E29093" i="7"/>
  <c r="E29092" i="7"/>
  <c r="E29091" i="7"/>
  <c r="E29090" i="7"/>
  <c r="E29089" i="7"/>
  <c r="E29088" i="7"/>
  <c r="E29087" i="7"/>
  <c r="E29086" i="7"/>
  <c r="E29085" i="7"/>
  <c r="E29084" i="7"/>
  <c r="E29083" i="7"/>
  <c r="E29082" i="7"/>
  <c r="E29081" i="7"/>
  <c r="E29080" i="7"/>
  <c r="E29079" i="7"/>
  <c r="E29078" i="7"/>
  <c r="E29077" i="7"/>
  <c r="E29076" i="7"/>
  <c r="E29075" i="7"/>
  <c r="E29074" i="7"/>
  <c r="E29073" i="7"/>
  <c r="E29072" i="7"/>
  <c r="E29071" i="7"/>
  <c r="E29070" i="7"/>
  <c r="E29069" i="7"/>
  <c r="E29068" i="7"/>
  <c r="E29067" i="7"/>
  <c r="E29066" i="7"/>
  <c r="E29065" i="7"/>
  <c r="E29064" i="7"/>
  <c r="E29063" i="7"/>
  <c r="E29062" i="7"/>
  <c r="E29061" i="7"/>
  <c r="E29060" i="7"/>
  <c r="E29059" i="7"/>
  <c r="E29058" i="7"/>
  <c r="E29057" i="7"/>
  <c r="E29056" i="7"/>
  <c r="E29055" i="7"/>
  <c r="E29054" i="7"/>
  <c r="E29053" i="7"/>
  <c r="E29052" i="7"/>
  <c r="E29051" i="7"/>
  <c r="E29050" i="7"/>
  <c r="E29049" i="7"/>
  <c r="E29048" i="7"/>
  <c r="E29047" i="7"/>
  <c r="E29046" i="7"/>
  <c r="E29045" i="7"/>
  <c r="E29044" i="7"/>
  <c r="E29043" i="7"/>
  <c r="E29042" i="7"/>
  <c r="E29041" i="7"/>
  <c r="E29040" i="7"/>
  <c r="E29039" i="7"/>
  <c r="E29038" i="7"/>
  <c r="E29037" i="7"/>
  <c r="E29036" i="7"/>
  <c r="E29035" i="7"/>
  <c r="E29034" i="7"/>
  <c r="E29033" i="7"/>
  <c r="E29032" i="7"/>
  <c r="E29031" i="7"/>
  <c r="E29030" i="7"/>
  <c r="E29029" i="7"/>
  <c r="E29028" i="7"/>
  <c r="E29027" i="7"/>
  <c r="E29026" i="7"/>
  <c r="E29025" i="7"/>
  <c r="E29024" i="7"/>
  <c r="E29023" i="7"/>
  <c r="E29022" i="7"/>
  <c r="E29021" i="7"/>
  <c r="E29020" i="7"/>
  <c r="E29019" i="7"/>
  <c r="E29018" i="7"/>
  <c r="E29017" i="7"/>
  <c r="E29016" i="7"/>
  <c r="E29015" i="7"/>
  <c r="E29014" i="7"/>
  <c r="E29013" i="7"/>
  <c r="E29012" i="7"/>
  <c r="E29011" i="7"/>
  <c r="E29010" i="7"/>
  <c r="E29009" i="7"/>
  <c r="E29008" i="7"/>
  <c r="E29007" i="7"/>
  <c r="E29006" i="7"/>
  <c r="E29005" i="7"/>
  <c r="E29004" i="7"/>
  <c r="E29003" i="7"/>
  <c r="E29002" i="7"/>
  <c r="E29001" i="7"/>
  <c r="E29000" i="7"/>
  <c r="E28999" i="7"/>
  <c r="E28998" i="7"/>
  <c r="E28997" i="7"/>
  <c r="E28996" i="7"/>
  <c r="E28995" i="7"/>
  <c r="E28994" i="7"/>
  <c r="E28993" i="7"/>
  <c r="E28992" i="7"/>
  <c r="E28991" i="7"/>
  <c r="E28990" i="7"/>
  <c r="E28989" i="7"/>
  <c r="E28988" i="7"/>
  <c r="E28987" i="7"/>
  <c r="E28986" i="7"/>
  <c r="E28985" i="7"/>
  <c r="E28984" i="7"/>
  <c r="E28983" i="7"/>
  <c r="E28982" i="7"/>
  <c r="E28981" i="7"/>
  <c r="E28980" i="7"/>
  <c r="E28979" i="7"/>
  <c r="E28978" i="7"/>
  <c r="E28977" i="7"/>
  <c r="E28976" i="7"/>
  <c r="E28975" i="7"/>
  <c r="E28974" i="7"/>
  <c r="E28973" i="7"/>
  <c r="E28972" i="7"/>
  <c r="E28971" i="7"/>
  <c r="E28970" i="7"/>
  <c r="E28969" i="7"/>
  <c r="E28968" i="7"/>
  <c r="E28967" i="7"/>
  <c r="E28966" i="7"/>
  <c r="E28965" i="7"/>
  <c r="E28964" i="7"/>
  <c r="E28963" i="7"/>
  <c r="E28962" i="7"/>
  <c r="E28961" i="7"/>
  <c r="E28960" i="7"/>
  <c r="E28959" i="7"/>
  <c r="E28958" i="7"/>
  <c r="E28957" i="7"/>
  <c r="E28956" i="7"/>
  <c r="E28955" i="7"/>
  <c r="E28954" i="7"/>
  <c r="E28953" i="7"/>
  <c r="E28952" i="7"/>
  <c r="E28951" i="7"/>
  <c r="E28950" i="7"/>
  <c r="E28949" i="7"/>
  <c r="E28948" i="7"/>
  <c r="E28947" i="7"/>
  <c r="E28946" i="7"/>
  <c r="E28945" i="7"/>
  <c r="E28944" i="7"/>
  <c r="E28943" i="7"/>
  <c r="E28942" i="7"/>
  <c r="E28941" i="7"/>
  <c r="E28940" i="7"/>
  <c r="E28939" i="7"/>
  <c r="E28938" i="7"/>
  <c r="E28937" i="7"/>
  <c r="E28936" i="7"/>
  <c r="E28935" i="7"/>
  <c r="E28934" i="7"/>
  <c r="E28933" i="7"/>
  <c r="E28932" i="7"/>
  <c r="E28931" i="7"/>
  <c r="E28930" i="7"/>
  <c r="E28929" i="7"/>
  <c r="E28928" i="7"/>
  <c r="E28927" i="7"/>
  <c r="E28926" i="7"/>
  <c r="E28925" i="7"/>
  <c r="E28924" i="7"/>
  <c r="E28923" i="7"/>
  <c r="E28922" i="7"/>
  <c r="E28921" i="7"/>
  <c r="E28920" i="7"/>
  <c r="E28919" i="7"/>
  <c r="E28918" i="7"/>
  <c r="E28917" i="7"/>
  <c r="E28916" i="7"/>
  <c r="E28915" i="7"/>
  <c r="E28914" i="7"/>
  <c r="E28913" i="7"/>
  <c r="E28912" i="7"/>
  <c r="E28911" i="7"/>
  <c r="E28910" i="7"/>
  <c r="E28909" i="7"/>
  <c r="E28908" i="7"/>
  <c r="E28907" i="7"/>
  <c r="E28906" i="7"/>
  <c r="E28905" i="7"/>
  <c r="E28904" i="7"/>
  <c r="E28903" i="7"/>
  <c r="E28902" i="7"/>
  <c r="E28901" i="7"/>
  <c r="E28900" i="7"/>
  <c r="E28899" i="7"/>
  <c r="E28898" i="7"/>
  <c r="E28897" i="7"/>
  <c r="E28896" i="7"/>
  <c r="E28895" i="7"/>
  <c r="E28894" i="7"/>
  <c r="E28893" i="7"/>
  <c r="E28892" i="7"/>
  <c r="E28891" i="7"/>
  <c r="E28890" i="7"/>
  <c r="E28889" i="7"/>
  <c r="E28888" i="7"/>
  <c r="E28887" i="7"/>
  <c r="E28886" i="7"/>
  <c r="E28885" i="7"/>
  <c r="E28884" i="7"/>
  <c r="E28883" i="7"/>
  <c r="E28882" i="7"/>
  <c r="E28881" i="7"/>
  <c r="E28880" i="7"/>
  <c r="E28879" i="7"/>
  <c r="E28878" i="7"/>
  <c r="E28877" i="7"/>
  <c r="E28876" i="7"/>
  <c r="E28875" i="7"/>
  <c r="E28874" i="7"/>
  <c r="E28873" i="7"/>
  <c r="E28872" i="7"/>
  <c r="E28871" i="7"/>
  <c r="E28870" i="7"/>
  <c r="E28869" i="7"/>
  <c r="E28868" i="7"/>
  <c r="E28867" i="7"/>
  <c r="E28866" i="7"/>
  <c r="E28865" i="7"/>
  <c r="E28864" i="7"/>
  <c r="E28863" i="7"/>
  <c r="E28862" i="7"/>
  <c r="E28861" i="7"/>
  <c r="E28860" i="7"/>
  <c r="E28859" i="7"/>
  <c r="E28858" i="7"/>
  <c r="E28857" i="7"/>
  <c r="E28856" i="7"/>
  <c r="E28855" i="7"/>
  <c r="E28854" i="7"/>
  <c r="E28853" i="7"/>
  <c r="E28852" i="7"/>
  <c r="E28851" i="7"/>
  <c r="E28850" i="7"/>
  <c r="E28849" i="7"/>
  <c r="E28848" i="7"/>
  <c r="E28847" i="7"/>
  <c r="E28846" i="7"/>
  <c r="E28845" i="7"/>
  <c r="E28844" i="7"/>
  <c r="E28843" i="7"/>
  <c r="E28842" i="7"/>
  <c r="E28841" i="7"/>
  <c r="E28840" i="7"/>
  <c r="E28839" i="7"/>
  <c r="E28838" i="7"/>
  <c r="E28837" i="7"/>
  <c r="E28836" i="7"/>
  <c r="E28835" i="7"/>
  <c r="E28834" i="7"/>
  <c r="E28833" i="7"/>
  <c r="E28832" i="7"/>
  <c r="E28831" i="7"/>
  <c r="E28830" i="7"/>
  <c r="E28829" i="7"/>
  <c r="E28828" i="7"/>
  <c r="E28827" i="7"/>
  <c r="E28826" i="7"/>
  <c r="E28825" i="7"/>
  <c r="E28824" i="7"/>
  <c r="E28823" i="7"/>
  <c r="E28822" i="7"/>
  <c r="E28821" i="7"/>
  <c r="E28820" i="7"/>
  <c r="E28819" i="7"/>
  <c r="E28818" i="7"/>
  <c r="E28817" i="7"/>
  <c r="E28816" i="7"/>
  <c r="E28815" i="7"/>
  <c r="E28814" i="7"/>
  <c r="E28813" i="7"/>
  <c r="E28812" i="7"/>
  <c r="E28811" i="7"/>
  <c r="E28810" i="7"/>
  <c r="E28809" i="7"/>
  <c r="E28808" i="7"/>
  <c r="E28807" i="7"/>
  <c r="E28806" i="7"/>
  <c r="E28805" i="7"/>
  <c r="E28804" i="7"/>
  <c r="E28803" i="7"/>
  <c r="E28802" i="7"/>
  <c r="E28801" i="7"/>
  <c r="E28800" i="7"/>
  <c r="E28799" i="7"/>
  <c r="E28798" i="7"/>
  <c r="E28797" i="7"/>
  <c r="E28796" i="7"/>
  <c r="E28795" i="7"/>
  <c r="E28794" i="7"/>
  <c r="E28793" i="7"/>
  <c r="E28792" i="7"/>
  <c r="E28791" i="7"/>
  <c r="E28790" i="7"/>
  <c r="E28789" i="7"/>
  <c r="E28788" i="7"/>
  <c r="E28787" i="7"/>
  <c r="E28786" i="7"/>
  <c r="E28785" i="7"/>
  <c r="E28784" i="7"/>
  <c r="E28783" i="7"/>
  <c r="E28782" i="7"/>
  <c r="E28781" i="7"/>
  <c r="E28780" i="7"/>
  <c r="E28779" i="7"/>
  <c r="E28778" i="7"/>
  <c r="E28777" i="7"/>
  <c r="E28776" i="7"/>
  <c r="E28775" i="7"/>
  <c r="E28774" i="7"/>
  <c r="E28773" i="7"/>
  <c r="E28772" i="7"/>
  <c r="E28771" i="7"/>
  <c r="E28770" i="7"/>
  <c r="E28769" i="7"/>
  <c r="E28768" i="7"/>
  <c r="E28767" i="7"/>
  <c r="E28766" i="7"/>
  <c r="E28765" i="7"/>
  <c r="E28764" i="7"/>
  <c r="E28763" i="7"/>
  <c r="E28762" i="7"/>
  <c r="E28761" i="7"/>
  <c r="E28760" i="7"/>
  <c r="E28759" i="7"/>
  <c r="E28758" i="7"/>
  <c r="E28757" i="7"/>
  <c r="E28756" i="7"/>
  <c r="E28755" i="7"/>
  <c r="E28754" i="7"/>
  <c r="E28753" i="7"/>
  <c r="E28752" i="7"/>
  <c r="E28751" i="7"/>
  <c r="E28750" i="7"/>
  <c r="E28749" i="7"/>
  <c r="E28748" i="7"/>
  <c r="E28747" i="7"/>
  <c r="E28746" i="7"/>
  <c r="E28745" i="7"/>
  <c r="E28744" i="7"/>
  <c r="E28743" i="7"/>
  <c r="E28742" i="7"/>
  <c r="E28741" i="7"/>
  <c r="E28740" i="7"/>
  <c r="E28739" i="7"/>
  <c r="E28738" i="7"/>
  <c r="E28737" i="7"/>
  <c r="E28736" i="7"/>
  <c r="E28735" i="7"/>
  <c r="E28734" i="7"/>
  <c r="E28733" i="7"/>
  <c r="E28732" i="7"/>
  <c r="E28731" i="7"/>
  <c r="E28730" i="7"/>
  <c r="E28729" i="7"/>
  <c r="E28728" i="7"/>
  <c r="E28727" i="7"/>
  <c r="E28726" i="7"/>
  <c r="E28725" i="7"/>
  <c r="E28724" i="7"/>
  <c r="E28723" i="7"/>
  <c r="E28722" i="7"/>
  <c r="E28721" i="7"/>
  <c r="E28720" i="7"/>
  <c r="E28719" i="7"/>
  <c r="E28718" i="7"/>
  <c r="E28717" i="7"/>
  <c r="E28716" i="7"/>
  <c r="E28715" i="7"/>
  <c r="E28714" i="7"/>
  <c r="E28713" i="7"/>
  <c r="E28712" i="7"/>
  <c r="E28711" i="7"/>
  <c r="E28710" i="7"/>
  <c r="E28709" i="7"/>
  <c r="E28708" i="7"/>
  <c r="E28707" i="7"/>
  <c r="E28706" i="7"/>
  <c r="E28705" i="7"/>
  <c r="E28704" i="7"/>
  <c r="E28703" i="7"/>
  <c r="E28702" i="7"/>
  <c r="E28701" i="7"/>
  <c r="E28700" i="7"/>
  <c r="E28699" i="7"/>
  <c r="E28698" i="7"/>
  <c r="E28697" i="7"/>
  <c r="E28696" i="7"/>
  <c r="E28695" i="7"/>
  <c r="E28694" i="7"/>
  <c r="E28693" i="7"/>
  <c r="E28692" i="7"/>
  <c r="E28691" i="7"/>
  <c r="E28690" i="7"/>
  <c r="E28689" i="7"/>
  <c r="E28688" i="7"/>
  <c r="E28687" i="7"/>
  <c r="E28686" i="7"/>
  <c r="E28685" i="7"/>
  <c r="E28684" i="7"/>
  <c r="E28683" i="7"/>
  <c r="E28682" i="7"/>
  <c r="E28681" i="7"/>
  <c r="E28680" i="7"/>
  <c r="E28679" i="7"/>
  <c r="E28678" i="7"/>
  <c r="E28677" i="7"/>
  <c r="E28676" i="7"/>
  <c r="E28675" i="7"/>
  <c r="E28674" i="7"/>
  <c r="E28673" i="7"/>
  <c r="E28672" i="7"/>
  <c r="E28671" i="7"/>
  <c r="E28670" i="7"/>
  <c r="E28669" i="7"/>
  <c r="E28668" i="7"/>
  <c r="E28667" i="7"/>
  <c r="E28666" i="7"/>
  <c r="E28665" i="7"/>
  <c r="E28664" i="7"/>
  <c r="E28663" i="7"/>
  <c r="E28662" i="7"/>
  <c r="E28661" i="7"/>
  <c r="E28660" i="7"/>
  <c r="E28659" i="7"/>
  <c r="E28658" i="7"/>
  <c r="E28657" i="7"/>
  <c r="E28656" i="7"/>
  <c r="E28655" i="7"/>
  <c r="E28654" i="7"/>
  <c r="E28653" i="7"/>
  <c r="E28652" i="7"/>
  <c r="E28651" i="7"/>
  <c r="E28650" i="7"/>
  <c r="E28649" i="7"/>
  <c r="E28648" i="7"/>
  <c r="E28647" i="7"/>
  <c r="E28646" i="7"/>
  <c r="E28645" i="7"/>
  <c r="E28644" i="7"/>
  <c r="E28643" i="7"/>
  <c r="E28642" i="7"/>
  <c r="E28641" i="7"/>
  <c r="E28640" i="7"/>
  <c r="E28639" i="7"/>
  <c r="E28638" i="7"/>
  <c r="E28637" i="7"/>
  <c r="E28636" i="7"/>
  <c r="E28635" i="7"/>
  <c r="E28634" i="7"/>
  <c r="E28633" i="7"/>
  <c r="E28632" i="7"/>
  <c r="E28631" i="7"/>
  <c r="E28630" i="7"/>
  <c r="E28629" i="7"/>
  <c r="E28628" i="7"/>
  <c r="E28627" i="7"/>
  <c r="E28626" i="7"/>
  <c r="E28625" i="7"/>
  <c r="E28624" i="7"/>
  <c r="E28623" i="7"/>
  <c r="E28622" i="7"/>
  <c r="E28621" i="7"/>
  <c r="E28620" i="7"/>
  <c r="E28619" i="7"/>
  <c r="E28618" i="7"/>
  <c r="E28617" i="7"/>
  <c r="E28616" i="7"/>
  <c r="E28615" i="7"/>
  <c r="E28614" i="7"/>
  <c r="E28613" i="7"/>
  <c r="E28612" i="7"/>
  <c r="E28611" i="7"/>
  <c r="E28610" i="7"/>
  <c r="E28609" i="7"/>
  <c r="E28608" i="7"/>
  <c r="E28607" i="7"/>
  <c r="E28606" i="7"/>
  <c r="E28605" i="7"/>
  <c r="E28604" i="7"/>
  <c r="E28603" i="7"/>
  <c r="E28602" i="7"/>
  <c r="E28601" i="7"/>
  <c r="E28600" i="7"/>
  <c r="E28599" i="7"/>
  <c r="E28598" i="7"/>
  <c r="E28597" i="7"/>
  <c r="E28596" i="7"/>
  <c r="E28595" i="7"/>
  <c r="E28594" i="7"/>
  <c r="E28593" i="7"/>
  <c r="E28592" i="7"/>
  <c r="E28591" i="7"/>
  <c r="E28590" i="7"/>
  <c r="E28589" i="7"/>
  <c r="E28588" i="7"/>
  <c r="E28587" i="7"/>
  <c r="E28586" i="7"/>
  <c r="E28585" i="7"/>
  <c r="E28584" i="7"/>
  <c r="E28583" i="7"/>
  <c r="E28582" i="7"/>
  <c r="E28581" i="7"/>
  <c r="E28580" i="7"/>
  <c r="E28579" i="7"/>
  <c r="E28578" i="7"/>
  <c r="E28577" i="7"/>
  <c r="E28576" i="7"/>
  <c r="E28575" i="7"/>
  <c r="E28574" i="7"/>
  <c r="E28573" i="7"/>
  <c r="E28572" i="7"/>
  <c r="E28571" i="7"/>
  <c r="E28570" i="7"/>
  <c r="E28569" i="7"/>
  <c r="E28568" i="7"/>
  <c r="E28567" i="7"/>
  <c r="E28566" i="7"/>
  <c r="E28565" i="7"/>
  <c r="E28564" i="7"/>
  <c r="E28563" i="7"/>
  <c r="E28562" i="7"/>
  <c r="E28561" i="7"/>
  <c r="E28560" i="7"/>
  <c r="E28559" i="7"/>
  <c r="E28558" i="7"/>
  <c r="E28557" i="7"/>
  <c r="E28556" i="7"/>
  <c r="E28555" i="7"/>
  <c r="E28554" i="7"/>
  <c r="E28553" i="7"/>
  <c r="E28552" i="7"/>
  <c r="E28551" i="7"/>
  <c r="E28550" i="7"/>
  <c r="E28549" i="7"/>
  <c r="E28548" i="7"/>
  <c r="E28547" i="7"/>
  <c r="E28546" i="7"/>
  <c r="E28545" i="7"/>
  <c r="E28544" i="7"/>
  <c r="E28543" i="7"/>
  <c r="E28542" i="7"/>
  <c r="E28541" i="7"/>
  <c r="E28540" i="7"/>
  <c r="E28539" i="7"/>
  <c r="E28538" i="7"/>
  <c r="E28537" i="7"/>
  <c r="E28536" i="7"/>
  <c r="E28535" i="7"/>
  <c r="E28534" i="7"/>
  <c r="E28533" i="7"/>
  <c r="E28532" i="7"/>
  <c r="E28531" i="7"/>
  <c r="E28530" i="7"/>
  <c r="E28529" i="7"/>
  <c r="E28528" i="7"/>
  <c r="E28527" i="7"/>
  <c r="E28526" i="7"/>
  <c r="E28525" i="7"/>
  <c r="E28524" i="7"/>
  <c r="E28523" i="7"/>
  <c r="E28522" i="7"/>
  <c r="E28521" i="7"/>
  <c r="E28520" i="7"/>
  <c r="E28519" i="7"/>
  <c r="E28518" i="7"/>
  <c r="E28517" i="7"/>
  <c r="E28516" i="7"/>
  <c r="E28515" i="7"/>
  <c r="E28514" i="7"/>
  <c r="E28513" i="7"/>
  <c r="E28512" i="7"/>
  <c r="E28511" i="7"/>
  <c r="E28510" i="7"/>
  <c r="E28509" i="7"/>
  <c r="E28508" i="7"/>
  <c r="E28507" i="7"/>
  <c r="E28506" i="7"/>
  <c r="E28505" i="7"/>
  <c r="E28504" i="7"/>
  <c r="E28503" i="7"/>
  <c r="E28502" i="7"/>
  <c r="E28501" i="7"/>
  <c r="E28500" i="7"/>
  <c r="E28499" i="7"/>
  <c r="E28498" i="7"/>
  <c r="E28497" i="7"/>
  <c r="E28496" i="7"/>
  <c r="E28495" i="7"/>
  <c r="E28494" i="7"/>
  <c r="E28493" i="7"/>
  <c r="E28492" i="7"/>
  <c r="E28491" i="7"/>
  <c r="E28490" i="7"/>
  <c r="E28489" i="7"/>
  <c r="E28488" i="7"/>
  <c r="E28487" i="7"/>
  <c r="E28486" i="7"/>
  <c r="E28485" i="7"/>
  <c r="E28484" i="7"/>
  <c r="E28483" i="7"/>
  <c r="E28482" i="7"/>
  <c r="E28481" i="7"/>
  <c r="E28480" i="7"/>
  <c r="E28479" i="7"/>
  <c r="E28478" i="7"/>
  <c r="E28477" i="7"/>
  <c r="E28476" i="7"/>
  <c r="E28475" i="7"/>
  <c r="E28474" i="7"/>
  <c r="E28473" i="7"/>
  <c r="E28472" i="7"/>
  <c r="E28471" i="7"/>
  <c r="E28470" i="7"/>
  <c r="E28469" i="7"/>
  <c r="E28468" i="7"/>
  <c r="E28467" i="7"/>
  <c r="E28466" i="7"/>
  <c r="E28465" i="7"/>
  <c r="E28464" i="7"/>
  <c r="E28463" i="7"/>
  <c r="E28462" i="7"/>
  <c r="E28461" i="7"/>
  <c r="E28460" i="7"/>
  <c r="E28459" i="7"/>
  <c r="E28458" i="7"/>
  <c r="E28457" i="7"/>
  <c r="E28456" i="7"/>
  <c r="E28455" i="7"/>
  <c r="E28454" i="7"/>
  <c r="E28453" i="7"/>
  <c r="E28452" i="7"/>
  <c r="E28451" i="7"/>
  <c r="E28450" i="7"/>
  <c r="E28449" i="7"/>
  <c r="E28448" i="7"/>
  <c r="E28447" i="7"/>
  <c r="E28446" i="7"/>
  <c r="E28445" i="7"/>
  <c r="E28444" i="7"/>
  <c r="E28443" i="7"/>
  <c r="E28442" i="7"/>
  <c r="E28441" i="7"/>
  <c r="E28440" i="7"/>
  <c r="E28439" i="7"/>
  <c r="E28438" i="7"/>
  <c r="E28437" i="7"/>
  <c r="E28436" i="7"/>
  <c r="E28435" i="7"/>
  <c r="E28434" i="7"/>
  <c r="E28433" i="7"/>
  <c r="E28432" i="7"/>
  <c r="E28431" i="7"/>
  <c r="E28430" i="7"/>
  <c r="E28429" i="7"/>
  <c r="E28428" i="7"/>
  <c r="E28427" i="7"/>
  <c r="E28426" i="7"/>
  <c r="E28425" i="7"/>
  <c r="E28424" i="7"/>
  <c r="E28423" i="7"/>
  <c r="E28422" i="7"/>
  <c r="E28421" i="7"/>
  <c r="E28420" i="7"/>
  <c r="E28419" i="7"/>
  <c r="E28418" i="7"/>
  <c r="E28417" i="7"/>
  <c r="E28416" i="7"/>
  <c r="E28415" i="7"/>
  <c r="E28414" i="7"/>
  <c r="E28413" i="7"/>
  <c r="E28412" i="7"/>
  <c r="E28411" i="7"/>
  <c r="E28410" i="7"/>
  <c r="E28409" i="7"/>
  <c r="E28408" i="7"/>
  <c r="E28407" i="7"/>
  <c r="E28406" i="7"/>
  <c r="E28405" i="7"/>
  <c r="E28404" i="7"/>
  <c r="E28403" i="7"/>
  <c r="E28402" i="7"/>
  <c r="E28401" i="7"/>
  <c r="E28400" i="7"/>
  <c r="E28399" i="7"/>
  <c r="E28398" i="7"/>
  <c r="E28397" i="7"/>
  <c r="E28396" i="7"/>
  <c r="E28395" i="7"/>
  <c r="E28394" i="7"/>
  <c r="E28393" i="7"/>
  <c r="E28392" i="7"/>
  <c r="E28391" i="7"/>
  <c r="E28390" i="7"/>
  <c r="E28389" i="7"/>
  <c r="E28388" i="7"/>
  <c r="E28387" i="7"/>
  <c r="E28386" i="7"/>
  <c r="E28385" i="7"/>
  <c r="E28384" i="7"/>
  <c r="E28383" i="7"/>
  <c r="E28382" i="7"/>
  <c r="E28381" i="7"/>
  <c r="E28380" i="7"/>
  <c r="E28379" i="7"/>
  <c r="E28378" i="7"/>
  <c r="E28377" i="7"/>
  <c r="E28376" i="7"/>
  <c r="E28375" i="7"/>
  <c r="E28374" i="7"/>
  <c r="E28373" i="7"/>
  <c r="E28372" i="7"/>
  <c r="E28371" i="7"/>
  <c r="E28370" i="7"/>
  <c r="E28369" i="7"/>
  <c r="E28368" i="7"/>
  <c r="E28367" i="7"/>
  <c r="E28366" i="7"/>
  <c r="E28365" i="7"/>
  <c r="E28364" i="7"/>
  <c r="E28363" i="7"/>
  <c r="E28362" i="7"/>
  <c r="E28361" i="7"/>
  <c r="E28360" i="7"/>
  <c r="E28359" i="7"/>
  <c r="E28358" i="7"/>
  <c r="E28357" i="7"/>
  <c r="E28356" i="7"/>
  <c r="E28355" i="7"/>
  <c r="E28354" i="7"/>
  <c r="E28353" i="7"/>
  <c r="E28352" i="7"/>
  <c r="E28351" i="7"/>
  <c r="E28350" i="7"/>
  <c r="E28349" i="7"/>
  <c r="E28348" i="7"/>
  <c r="E28347" i="7"/>
  <c r="E28346" i="7"/>
  <c r="E28345" i="7"/>
  <c r="E28344" i="7"/>
  <c r="E28343" i="7"/>
  <c r="E28342" i="7"/>
  <c r="E28341" i="7"/>
  <c r="E28340" i="7"/>
  <c r="E28339" i="7"/>
  <c r="E28338" i="7"/>
  <c r="E28337" i="7"/>
  <c r="E28336" i="7"/>
  <c r="E28335" i="7"/>
  <c r="E28334" i="7"/>
  <c r="E28333" i="7"/>
  <c r="E28332" i="7"/>
  <c r="E28331" i="7"/>
  <c r="E28330" i="7"/>
  <c r="E28329" i="7"/>
  <c r="E28328" i="7"/>
  <c r="E28327" i="7"/>
  <c r="E28326" i="7"/>
  <c r="E28325" i="7"/>
  <c r="E28324" i="7"/>
  <c r="E28323" i="7"/>
  <c r="E28322" i="7"/>
  <c r="E28321" i="7"/>
  <c r="E28320" i="7"/>
  <c r="E28319" i="7"/>
  <c r="E28318" i="7"/>
  <c r="E28317" i="7"/>
  <c r="E28316" i="7"/>
  <c r="E28315" i="7"/>
  <c r="E28314" i="7"/>
  <c r="E28313" i="7"/>
  <c r="E28312" i="7"/>
  <c r="E28311" i="7"/>
  <c r="E28310" i="7"/>
  <c r="E28309" i="7"/>
  <c r="E28308" i="7"/>
  <c r="E28307" i="7"/>
  <c r="E28306" i="7"/>
  <c r="E28305" i="7"/>
  <c r="E28304" i="7"/>
  <c r="E28303" i="7"/>
  <c r="E28302" i="7"/>
  <c r="E28301" i="7"/>
  <c r="E28300" i="7"/>
  <c r="E28299" i="7"/>
  <c r="E28298" i="7"/>
  <c r="E28297" i="7"/>
  <c r="E28296" i="7"/>
  <c r="E28295" i="7"/>
  <c r="E28294" i="7"/>
  <c r="E28293" i="7"/>
  <c r="E28292" i="7"/>
  <c r="E28291" i="7"/>
  <c r="E28290" i="7"/>
  <c r="E28289" i="7"/>
  <c r="E28288" i="7"/>
  <c r="E28287" i="7"/>
  <c r="E28286" i="7"/>
  <c r="E28285" i="7"/>
  <c r="E28284" i="7"/>
  <c r="E28283" i="7"/>
  <c r="E28282" i="7"/>
  <c r="E28281" i="7"/>
  <c r="E28280" i="7"/>
  <c r="E28279" i="7"/>
  <c r="E28278" i="7"/>
  <c r="E28277" i="7"/>
  <c r="E28276" i="7"/>
  <c r="E28275" i="7"/>
  <c r="E28274" i="7"/>
  <c r="E28273" i="7"/>
  <c r="E28272" i="7"/>
  <c r="E28271" i="7"/>
  <c r="E28270" i="7"/>
  <c r="E28269" i="7"/>
  <c r="E28268" i="7"/>
  <c r="E28267" i="7"/>
  <c r="E28266" i="7"/>
  <c r="E28265" i="7"/>
  <c r="E28264" i="7"/>
  <c r="E28263" i="7"/>
  <c r="E28262" i="7"/>
  <c r="E28261" i="7"/>
  <c r="E28260" i="7"/>
  <c r="E28259" i="7"/>
  <c r="E28258" i="7"/>
  <c r="E28257" i="7"/>
  <c r="E28256" i="7"/>
  <c r="E28255" i="7"/>
  <c r="E28254" i="7"/>
  <c r="E28253" i="7"/>
  <c r="E28252" i="7"/>
  <c r="E28251" i="7"/>
  <c r="E28250" i="7"/>
  <c r="E28249" i="7"/>
  <c r="E28248" i="7"/>
  <c r="E28247" i="7"/>
  <c r="E28246" i="7"/>
  <c r="E28245" i="7"/>
  <c r="E28244" i="7"/>
  <c r="E28243" i="7"/>
  <c r="E28242" i="7"/>
  <c r="E28241" i="7"/>
  <c r="E28240" i="7"/>
  <c r="E28239" i="7"/>
  <c r="E28238" i="7"/>
  <c r="E28237" i="7"/>
  <c r="E28236" i="7"/>
  <c r="E28235" i="7"/>
  <c r="E28234" i="7"/>
  <c r="E28233" i="7"/>
  <c r="E28232" i="7"/>
  <c r="E28231" i="7"/>
  <c r="E28230" i="7"/>
  <c r="E28229" i="7"/>
  <c r="E28228" i="7"/>
  <c r="E28227" i="7"/>
  <c r="E28226" i="7"/>
  <c r="E28225" i="7"/>
  <c r="E28224" i="7"/>
  <c r="E28223" i="7"/>
  <c r="E28222" i="7"/>
  <c r="E28221" i="7"/>
  <c r="E28220" i="7"/>
  <c r="E28219" i="7"/>
  <c r="E28218" i="7"/>
  <c r="E28217" i="7"/>
  <c r="E28216" i="7"/>
  <c r="E28215" i="7"/>
  <c r="E28214" i="7"/>
  <c r="E28213" i="7"/>
  <c r="E28212" i="7"/>
  <c r="E28211" i="7"/>
  <c r="E28210" i="7"/>
  <c r="E28209" i="7"/>
  <c r="E28208" i="7"/>
  <c r="E28207" i="7"/>
  <c r="E28206" i="7"/>
  <c r="E28205" i="7"/>
  <c r="E28204" i="7"/>
  <c r="E28203" i="7"/>
  <c r="E28202" i="7"/>
  <c r="E28201" i="7"/>
  <c r="E28200" i="7"/>
  <c r="E28199" i="7"/>
  <c r="E28198" i="7"/>
  <c r="E28197" i="7"/>
  <c r="E28196" i="7"/>
  <c r="E28195" i="7"/>
  <c r="E28194" i="7"/>
  <c r="E28193" i="7"/>
  <c r="E28192" i="7"/>
  <c r="E28191" i="7"/>
  <c r="E28190" i="7"/>
  <c r="E28189" i="7"/>
  <c r="E28188" i="7"/>
  <c r="E28187" i="7"/>
  <c r="E28186" i="7"/>
  <c r="E28185" i="7"/>
  <c r="E28184" i="7"/>
  <c r="E28183" i="7"/>
  <c r="E28182" i="7"/>
  <c r="E28181" i="7"/>
  <c r="E28180" i="7"/>
  <c r="E28179" i="7"/>
  <c r="E28178" i="7"/>
  <c r="E28177" i="7"/>
  <c r="E28176" i="7"/>
  <c r="E28175" i="7"/>
  <c r="E28174" i="7"/>
  <c r="E28173" i="7"/>
  <c r="E28172" i="7"/>
  <c r="E28171" i="7"/>
  <c r="E28170" i="7"/>
  <c r="E28169" i="7"/>
  <c r="E28168" i="7"/>
  <c r="E28167" i="7"/>
  <c r="E28166" i="7"/>
  <c r="E28165" i="7"/>
  <c r="E28164" i="7"/>
  <c r="E28163" i="7"/>
  <c r="E28162" i="7"/>
  <c r="E28161" i="7"/>
  <c r="E28160" i="7"/>
  <c r="E28159" i="7"/>
  <c r="E28158" i="7"/>
  <c r="E28157" i="7"/>
  <c r="E28156" i="7"/>
  <c r="E28155" i="7"/>
  <c r="E28154" i="7"/>
  <c r="E28153" i="7"/>
  <c r="E28152" i="7"/>
  <c r="E28151" i="7"/>
  <c r="E28150" i="7"/>
  <c r="E28149" i="7"/>
  <c r="E28148" i="7"/>
  <c r="E28147" i="7"/>
  <c r="E28146" i="7"/>
  <c r="E28145" i="7"/>
  <c r="E28144" i="7"/>
  <c r="E28143" i="7"/>
  <c r="E28142" i="7"/>
  <c r="E28141" i="7"/>
  <c r="E28140" i="7"/>
  <c r="E28139" i="7"/>
  <c r="E28138" i="7"/>
  <c r="E28137" i="7"/>
  <c r="E28136" i="7"/>
  <c r="E28135" i="7"/>
  <c r="E28134" i="7"/>
  <c r="E28133" i="7"/>
  <c r="E28132" i="7"/>
  <c r="E28131" i="7"/>
  <c r="E28130" i="7"/>
  <c r="E28129" i="7"/>
  <c r="E28128" i="7"/>
  <c r="E28127" i="7"/>
  <c r="E28126" i="7"/>
  <c r="E28125" i="7"/>
  <c r="E28124" i="7"/>
  <c r="E28123" i="7"/>
  <c r="E28122" i="7"/>
  <c r="E28121" i="7"/>
  <c r="E28120" i="7"/>
  <c r="E28119" i="7"/>
  <c r="E28118" i="7"/>
  <c r="E28117" i="7"/>
  <c r="E28116" i="7"/>
  <c r="E28115" i="7"/>
  <c r="E28114" i="7"/>
  <c r="E28113" i="7"/>
  <c r="E28112" i="7"/>
  <c r="E28111" i="7"/>
  <c r="E28110" i="7"/>
  <c r="E28109" i="7"/>
  <c r="E28108" i="7"/>
  <c r="E28107" i="7"/>
  <c r="E28106" i="7"/>
  <c r="E28105" i="7"/>
  <c r="E28104" i="7"/>
  <c r="E28103" i="7"/>
  <c r="E28102" i="7"/>
  <c r="E28101" i="7"/>
  <c r="E28100" i="7"/>
  <c r="E28099" i="7"/>
  <c r="E28098" i="7"/>
  <c r="E28097" i="7"/>
  <c r="E28096" i="7"/>
  <c r="E28095" i="7"/>
  <c r="E28094" i="7"/>
  <c r="E28093" i="7"/>
  <c r="E28092" i="7"/>
  <c r="E28091" i="7"/>
  <c r="E28090" i="7"/>
  <c r="E28089" i="7"/>
  <c r="E28088" i="7"/>
  <c r="E28087" i="7"/>
  <c r="E28086" i="7"/>
  <c r="E28085" i="7"/>
  <c r="E28084" i="7"/>
  <c r="E28083" i="7"/>
  <c r="E28082" i="7"/>
  <c r="E28081" i="7"/>
  <c r="E28080" i="7"/>
  <c r="E28079" i="7"/>
  <c r="E28078" i="7"/>
  <c r="E28077" i="7"/>
  <c r="E28076" i="7"/>
  <c r="E28075" i="7"/>
  <c r="E28074" i="7"/>
  <c r="E28073" i="7"/>
  <c r="E28072" i="7"/>
  <c r="E28071" i="7"/>
  <c r="E28070" i="7"/>
  <c r="E28069" i="7"/>
  <c r="E28068" i="7"/>
  <c r="E28067" i="7"/>
  <c r="E28066" i="7"/>
  <c r="E28065" i="7"/>
  <c r="E28064" i="7"/>
  <c r="E28063" i="7"/>
  <c r="E28062" i="7"/>
  <c r="E28061" i="7"/>
  <c r="E28060" i="7"/>
  <c r="E28059" i="7"/>
  <c r="E28058" i="7"/>
  <c r="E28057" i="7"/>
  <c r="E28056" i="7"/>
  <c r="E28055" i="7"/>
  <c r="E28054" i="7"/>
  <c r="E28053" i="7"/>
  <c r="E28052" i="7"/>
  <c r="E28051" i="7"/>
  <c r="E28050" i="7"/>
  <c r="E28049" i="7"/>
  <c r="E28048" i="7"/>
  <c r="E28047" i="7"/>
  <c r="E28046" i="7"/>
  <c r="E28045" i="7"/>
  <c r="E28044" i="7"/>
  <c r="E28043" i="7"/>
  <c r="E28042" i="7"/>
  <c r="E28041" i="7"/>
  <c r="E28040" i="7"/>
  <c r="E28039" i="7"/>
  <c r="E28038" i="7"/>
  <c r="E28037" i="7"/>
  <c r="E28036" i="7"/>
  <c r="E28035" i="7"/>
  <c r="E28034" i="7"/>
  <c r="E28033" i="7"/>
  <c r="E28032" i="7"/>
  <c r="E28031" i="7"/>
  <c r="E28030" i="7"/>
  <c r="E28029" i="7"/>
  <c r="E28028" i="7"/>
  <c r="E28027" i="7"/>
  <c r="E28026" i="7"/>
  <c r="E28025" i="7"/>
  <c r="E28024" i="7"/>
  <c r="E28023" i="7"/>
  <c r="E28022" i="7"/>
  <c r="E28021" i="7"/>
  <c r="E28020" i="7"/>
  <c r="E28019" i="7"/>
  <c r="E28018" i="7"/>
  <c r="E28017" i="7"/>
  <c r="E28016" i="7"/>
  <c r="E28015" i="7"/>
  <c r="E28014" i="7"/>
  <c r="E28013" i="7"/>
  <c r="E28012" i="7"/>
  <c r="E28011" i="7"/>
  <c r="E28010" i="7"/>
  <c r="E28009" i="7"/>
  <c r="E28008" i="7"/>
  <c r="E28007" i="7"/>
  <c r="E28006" i="7"/>
  <c r="E28005" i="7"/>
  <c r="E28004" i="7"/>
  <c r="E28003" i="7"/>
  <c r="E28002" i="7"/>
  <c r="E28001" i="7"/>
  <c r="E28000" i="7"/>
  <c r="E27999" i="7"/>
  <c r="E27998" i="7"/>
  <c r="E27997" i="7"/>
  <c r="E27996" i="7"/>
  <c r="E27995" i="7"/>
  <c r="E27994" i="7"/>
  <c r="E27993" i="7"/>
  <c r="E27992" i="7"/>
  <c r="E27991" i="7"/>
  <c r="E27990" i="7"/>
  <c r="E27989" i="7"/>
  <c r="E27988" i="7"/>
  <c r="E27987" i="7"/>
  <c r="E27986" i="7"/>
  <c r="E27985" i="7"/>
  <c r="E27984" i="7"/>
  <c r="E27983" i="7"/>
  <c r="E27982" i="7"/>
  <c r="E27981" i="7"/>
  <c r="E27980" i="7"/>
  <c r="E27979" i="7"/>
  <c r="E27978" i="7"/>
  <c r="E27977" i="7"/>
  <c r="E27976" i="7"/>
  <c r="E27975" i="7"/>
  <c r="E27974" i="7"/>
  <c r="E27973" i="7"/>
  <c r="E27972" i="7"/>
  <c r="E27971" i="7"/>
  <c r="E27970" i="7"/>
  <c r="E27969" i="7"/>
  <c r="E27968" i="7"/>
  <c r="E27967" i="7"/>
  <c r="E27966" i="7"/>
  <c r="E27965" i="7"/>
  <c r="E27964" i="7"/>
  <c r="E27963" i="7"/>
  <c r="E27962" i="7"/>
  <c r="E27961" i="7"/>
  <c r="E27960" i="7"/>
  <c r="E27959" i="7"/>
  <c r="E27958" i="7"/>
  <c r="E27957" i="7"/>
  <c r="E27956" i="7"/>
  <c r="E27955" i="7"/>
  <c r="E27954" i="7"/>
  <c r="E27953" i="7"/>
  <c r="E27952" i="7"/>
  <c r="E27951" i="7"/>
  <c r="E27950" i="7"/>
  <c r="E27949" i="7"/>
  <c r="E27948" i="7"/>
  <c r="E27947" i="7"/>
  <c r="E27946" i="7"/>
  <c r="E27945" i="7"/>
  <c r="E27944" i="7"/>
  <c r="E27943" i="7"/>
  <c r="E27942" i="7"/>
  <c r="E27941" i="7"/>
  <c r="E27940" i="7"/>
  <c r="E27939" i="7"/>
  <c r="E27938" i="7"/>
  <c r="E27937" i="7"/>
  <c r="E27936" i="7"/>
  <c r="E27935" i="7"/>
  <c r="E27934" i="7"/>
  <c r="E27933" i="7"/>
  <c r="E27932" i="7"/>
  <c r="E27931" i="7"/>
  <c r="E27930" i="7"/>
  <c r="E27929" i="7"/>
  <c r="E27928" i="7"/>
  <c r="E27927" i="7"/>
  <c r="E27926" i="7"/>
  <c r="E27925" i="7"/>
  <c r="E27924" i="7"/>
  <c r="E27923" i="7"/>
  <c r="E27922" i="7"/>
  <c r="E27921" i="7"/>
  <c r="E27920" i="7"/>
  <c r="E27919" i="7"/>
  <c r="E27918" i="7"/>
  <c r="E27917" i="7"/>
  <c r="E27916" i="7"/>
  <c r="E27915" i="7"/>
  <c r="E27914" i="7"/>
  <c r="E27913" i="7"/>
  <c r="E27912" i="7"/>
  <c r="E27911" i="7"/>
  <c r="E27910" i="7"/>
  <c r="E27909" i="7"/>
  <c r="E27908" i="7"/>
  <c r="E27907" i="7"/>
  <c r="E27906" i="7"/>
  <c r="E27905" i="7"/>
  <c r="E27904" i="7"/>
  <c r="E27903" i="7"/>
  <c r="E27902" i="7"/>
  <c r="E27901" i="7"/>
  <c r="E27900" i="7"/>
  <c r="E27899" i="7"/>
  <c r="E27898" i="7"/>
  <c r="E27897" i="7"/>
  <c r="E27896" i="7"/>
  <c r="E27895" i="7"/>
  <c r="E27894" i="7"/>
  <c r="E27893" i="7"/>
  <c r="E27892" i="7"/>
  <c r="E27891" i="7"/>
  <c r="E27890" i="7"/>
  <c r="E27889" i="7"/>
  <c r="E27888" i="7"/>
  <c r="E27887" i="7"/>
  <c r="E27886" i="7"/>
  <c r="E27885" i="7"/>
  <c r="E27884" i="7"/>
  <c r="E27883" i="7"/>
  <c r="E27882" i="7"/>
  <c r="E27881" i="7"/>
  <c r="E27880" i="7"/>
  <c r="E27879" i="7"/>
  <c r="E27878" i="7"/>
  <c r="E27877" i="7"/>
  <c r="E27876" i="7"/>
  <c r="E27875" i="7"/>
  <c r="E27874" i="7"/>
  <c r="E27873" i="7"/>
  <c r="E27872" i="7"/>
  <c r="E27871" i="7"/>
  <c r="E27870" i="7"/>
  <c r="E27869" i="7"/>
  <c r="E27868" i="7"/>
  <c r="E27867" i="7"/>
  <c r="E27866" i="7"/>
  <c r="E27865" i="7"/>
  <c r="E27864" i="7"/>
  <c r="E27863" i="7"/>
  <c r="E27862" i="7"/>
  <c r="E27861" i="7"/>
  <c r="E27860" i="7"/>
  <c r="E27859" i="7"/>
  <c r="E27858" i="7"/>
  <c r="E27857" i="7"/>
  <c r="E27856" i="7"/>
  <c r="E27855" i="7"/>
  <c r="E27854" i="7"/>
  <c r="E27853" i="7"/>
  <c r="E27852" i="7"/>
  <c r="E27851" i="7"/>
  <c r="E27850" i="7"/>
  <c r="E27849" i="7"/>
  <c r="E27848" i="7"/>
  <c r="E27847" i="7"/>
  <c r="E27846" i="7"/>
  <c r="E27845" i="7"/>
  <c r="E27844" i="7"/>
  <c r="E27843" i="7"/>
  <c r="E27842" i="7"/>
  <c r="E27841" i="7"/>
  <c r="E27840" i="7"/>
  <c r="E27839" i="7"/>
  <c r="E27838" i="7"/>
  <c r="E27837" i="7"/>
  <c r="E27836" i="7"/>
  <c r="E27835" i="7"/>
  <c r="E27834" i="7"/>
  <c r="E27833" i="7"/>
  <c r="E27832" i="7"/>
  <c r="E27831" i="7"/>
  <c r="E27830" i="7"/>
  <c r="E27829" i="7"/>
  <c r="E27828" i="7"/>
  <c r="E27827" i="7"/>
  <c r="E27826" i="7"/>
  <c r="E27825" i="7"/>
  <c r="E27824" i="7"/>
  <c r="E27823" i="7"/>
  <c r="E27822" i="7"/>
  <c r="E27821" i="7"/>
  <c r="E27820" i="7"/>
  <c r="E27819" i="7"/>
  <c r="E27818" i="7"/>
  <c r="E27817" i="7"/>
  <c r="E27816" i="7"/>
  <c r="E27815" i="7"/>
  <c r="E27814" i="7"/>
  <c r="E27813" i="7"/>
  <c r="E27812" i="7"/>
  <c r="E27811" i="7"/>
  <c r="E27810" i="7"/>
  <c r="E27809" i="7"/>
  <c r="E27808" i="7"/>
  <c r="E27807" i="7"/>
  <c r="E27806" i="7"/>
  <c r="E27805" i="7"/>
  <c r="E27804" i="7"/>
  <c r="E27803" i="7"/>
  <c r="E27802" i="7"/>
  <c r="E27801" i="7"/>
  <c r="E27800" i="7"/>
  <c r="E27799" i="7"/>
  <c r="E27798" i="7"/>
  <c r="E27797" i="7"/>
  <c r="E27796" i="7"/>
  <c r="E27795" i="7"/>
  <c r="E27794" i="7"/>
  <c r="E27793" i="7"/>
  <c r="E27792" i="7"/>
  <c r="E27791" i="7"/>
  <c r="E27790" i="7"/>
  <c r="E27789" i="7"/>
  <c r="E27788" i="7"/>
  <c r="E27787" i="7"/>
  <c r="E27786" i="7"/>
  <c r="E27785" i="7"/>
  <c r="E27784" i="7"/>
  <c r="E27783" i="7"/>
  <c r="E27782" i="7"/>
  <c r="E27781" i="7"/>
  <c r="E27780" i="7"/>
  <c r="E27779" i="7"/>
  <c r="E27778" i="7"/>
  <c r="E27777" i="7"/>
  <c r="E27776" i="7"/>
  <c r="E27775" i="7"/>
  <c r="E27774" i="7"/>
  <c r="E27773" i="7"/>
  <c r="E27772" i="7"/>
  <c r="E27771" i="7"/>
  <c r="E27770" i="7"/>
  <c r="E27769" i="7"/>
  <c r="E27768" i="7"/>
  <c r="E27767" i="7"/>
  <c r="E27766" i="7"/>
  <c r="E27765" i="7"/>
  <c r="E27764" i="7"/>
  <c r="E27763" i="7"/>
  <c r="E27762" i="7"/>
  <c r="E27761" i="7"/>
  <c r="E27760" i="7"/>
  <c r="E27759" i="7"/>
  <c r="E27758" i="7"/>
  <c r="E27757" i="7"/>
  <c r="E27756" i="7"/>
  <c r="E27755" i="7"/>
  <c r="E27754" i="7"/>
  <c r="E27753" i="7"/>
  <c r="E27752" i="7"/>
  <c r="E27751" i="7"/>
  <c r="E27750" i="7"/>
  <c r="E27749" i="7"/>
  <c r="E27748" i="7"/>
  <c r="E27747" i="7"/>
  <c r="E27746" i="7"/>
  <c r="E27745" i="7"/>
  <c r="E27744" i="7"/>
  <c r="E27743" i="7"/>
  <c r="E27742" i="7"/>
  <c r="E27741" i="7"/>
  <c r="E27740" i="7"/>
  <c r="E27739" i="7"/>
  <c r="E27738" i="7"/>
  <c r="E27737" i="7"/>
  <c r="E27736" i="7"/>
  <c r="E27735" i="7"/>
  <c r="E27734" i="7"/>
  <c r="E27733" i="7"/>
  <c r="E27732" i="7"/>
  <c r="E27731" i="7"/>
  <c r="E27730" i="7"/>
  <c r="E27729" i="7"/>
  <c r="E27728" i="7"/>
  <c r="E27727" i="7"/>
  <c r="E27726" i="7"/>
  <c r="E27725" i="7"/>
  <c r="E27724" i="7"/>
  <c r="E27723" i="7"/>
  <c r="E27722" i="7"/>
  <c r="E27721" i="7"/>
  <c r="E27720" i="7"/>
  <c r="E27719" i="7"/>
  <c r="E27718" i="7"/>
  <c r="E27717" i="7"/>
  <c r="E27716" i="7"/>
  <c r="E27715" i="7"/>
  <c r="E27714" i="7"/>
  <c r="E27713" i="7"/>
  <c r="E27712" i="7"/>
  <c r="E27711" i="7"/>
  <c r="E27710" i="7"/>
  <c r="E27709" i="7"/>
  <c r="E27708" i="7"/>
  <c r="E27707" i="7"/>
  <c r="E27706" i="7"/>
  <c r="E27705" i="7"/>
  <c r="E27704" i="7"/>
  <c r="E27703" i="7"/>
  <c r="E27702" i="7"/>
  <c r="E27701" i="7"/>
  <c r="E27700" i="7"/>
  <c r="E27699" i="7"/>
  <c r="E27698" i="7"/>
  <c r="E27697" i="7"/>
  <c r="E27696" i="7"/>
  <c r="E27695" i="7"/>
  <c r="E27694" i="7"/>
  <c r="E27693" i="7"/>
  <c r="E27692" i="7"/>
  <c r="E27691" i="7"/>
  <c r="E27690" i="7"/>
  <c r="E27689" i="7"/>
  <c r="E27688" i="7"/>
  <c r="E27687" i="7"/>
  <c r="E27686" i="7"/>
  <c r="E27685" i="7"/>
  <c r="E27684" i="7"/>
  <c r="E27683" i="7"/>
  <c r="E27682" i="7"/>
  <c r="E27681" i="7"/>
  <c r="E27680" i="7"/>
  <c r="E27679" i="7"/>
  <c r="E27678" i="7"/>
  <c r="E27677" i="7"/>
  <c r="E27676" i="7"/>
  <c r="E27675" i="7"/>
  <c r="E27674" i="7"/>
  <c r="E27673" i="7"/>
  <c r="E27672" i="7"/>
  <c r="E27671" i="7"/>
  <c r="E27670" i="7"/>
  <c r="E27669" i="7"/>
  <c r="E27668" i="7"/>
  <c r="E27667" i="7"/>
  <c r="E27666" i="7"/>
  <c r="E27665" i="7"/>
  <c r="E27664" i="7"/>
  <c r="E27663" i="7"/>
  <c r="E27662" i="7"/>
  <c r="E27661" i="7"/>
  <c r="E27660" i="7"/>
  <c r="E27659" i="7"/>
  <c r="E27658" i="7"/>
  <c r="E27657" i="7"/>
  <c r="E27656" i="7"/>
  <c r="E27655" i="7"/>
  <c r="E27654" i="7"/>
  <c r="E27653" i="7"/>
  <c r="E27652" i="7"/>
  <c r="E27651" i="7"/>
  <c r="E27650" i="7"/>
  <c r="E27649" i="7"/>
  <c r="E27648" i="7"/>
  <c r="E27647" i="7"/>
  <c r="E27646" i="7"/>
  <c r="E27645" i="7"/>
  <c r="E27644" i="7"/>
  <c r="E27643" i="7"/>
  <c r="E27642" i="7"/>
  <c r="E27641" i="7"/>
  <c r="E27640" i="7"/>
  <c r="E27639" i="7"/>
  <c r="E27638" i="7"/>
  <c r="E27637" i="7"/>
  <c r="E27636" i="7"/>
  <c r="E27635" i="7"/>
  <c r="E27634" i="7"/>
  <c r="E27633" i="7"/>
  <c r="E27632" i="7"/>
  <c r="E27631" i="7"/>
  <c r="E27630" i="7"/>
  <c r="E27629" i="7"/>
  <c r="E27628" i="7"/>
  <c r="E27627" i="7"/>
  <c r="E27626" i="7"/>
  <c r="E27625" i="7"/>
  <c r="E27624" i="7"/>
  <c r="E27623" i="7"/>
  <c r="E27622" i="7"/>
  <c r="E27621" i="7"/>
  <c r="E27620" i="7"/>
  <c r="E27619" i="7"/>
  <c r="E27618" i="7"/>
  <c r="E27617" i="7"/>
  <c r="E27616" i="7"/>
  <c r="E27615" i="7"/>
  <c r="E27614" i="7"/>
  <c r="E27613" i="7"/>
  <c r="E27612" i="7"/>
  <c r="E27611" i="7"/>
  <c r="E27610" i="7"/>
  <c r="E27609" i="7"/>
  <c r="E27608" i="7"/>
  <c r="E27607" i="7"/>
  <c r="E27606" i="7"/>
  <c r="E27605" i="7"/>
  <c r="E27604" i="7"/>
  <c r="E27603" i="7"/>
  <c r="E27602" i="7"/>
  <c r="E27601" i="7"/>
  <c r="E27600" i="7"/>
  <c r="E27599" i="7"/>
  <c r="E27598" i="7"/>
  <c r="E27597" i="7"/>
  <c r="E27596" i="7"/>
  <c r="E27595" i="7"/>
  <c r="E27594" i="7"/>
  <c r="E27593" i="7"/>
  <c r="E27592" i="7"/>
  <c r="E27591" i="7"/>
  <c r="E27590" i="7"/>
  <c r="E27589" i="7"/>
  <c r="E27588" i="7"/>
  <c r="E27587" i="7"/>
  <c r="E27586" i="7"/>
  <c r="E27585" i="7"/>
  <c r="E27584" i="7"/>
  <c r="E27583" i="7"/>
  <c r="E27582" i="7"/>
  <c r="E27581" i="7"/>
  <c r="E27580" i="7"/>
  <c r="E27579" i="7"/>
  <c r="E27578" i="7"/>
  <c r="E27577" i="7"/>
  <c r="E27576" i="7"/>
  <c r="E27575" i="7"/>
  <c r="E27574" i="7"/>
  <c r="E27573" i="7"/>
  <c r="E27572" i="7"/>
  <c r="E27571" i="7"/>
  <c r="E27570" i="7"/>
  <c r="E27569" i="7"/>
  <c r="E27568" i="7"/>
  <c r="E27567" i="7"/>
  <c r="E27566" i="7"/>
  <c r="E27565" i="7"/>
  <c r="E27564" i="7"/>
  <c r="E27563" i="7"/>
  <c r="E27562" i="7"/>
  <c r="E27561" i="7"/>
  <c r="E27560" i="7"/>
  <c r="E27559" i="7"/>
  <c r="E27558" i="7"/>
  <c r="E27557" i="7"/>
  <c r="E27556" i="7"/>
  <c r="E27555" i="7"/>
  <c r="E27554" i="7"/>
  <c r="E27553" i="7"/>
  <c r="E27552" i="7"/>
  <c r="E27551" i="7"/>
  <c r="E27550" i="7"/>
  <c r="E27549" i="7"/>
  <c r="E27548" i="7"/>
  <c r="E27547" i="7"/>
  <c r="E27546" i="7"/>
  <c r="E27545" i="7"/>
  <c r="E27544" i="7"/>
  <c r="E27543" i="7"/>
  <c r="E27542" i="7"/>
  <c r="E27541" i="7"/>
  <c r="E27540" i="7"/>
  <c r="E27539" i="7"/>
  <c r="E27538" i="7"/>
  <c r="E27537" i="7"/>
  <c r="E27536" i="7"/>
  <c r="E27535" i="7"/>
  <c r="E27534" i="7"/>
  <c r="E27533" i="7"/>
  <c r="E27532" i="7"/>
  <c r="E27531" i="7"/>
  <c r="E27530" i="7"/>
  <c r="E27529" i="7"/>
  <c r="E27528" i="7"/>
  <c r="E27527" i="7"/>
  <c r="E27526" i="7"/>
  <c r="E27525" i="7"/>
  <c r="E27524" i="7"/>
  <c r="E27523" i="7"/>
  <c r="E27522" i="7"/>
  <c r="E27521" i="7"/>
  <c r="E27520" i="7"/>
  <c r="E27519" i="7"/>
  <c r="E27518" i="7"/>
  <c r="E27517" i="7"/>
  <c r="E27516" i="7"/>
  <c r="E27515" i="7"/>
  <c r="E27514" i="7"/>
  <c r="E27513" i="7"/>
  <c r="E27512" i="7"/>
  <c r="E27511" i="7"/>
  <c r="E27510" i="7"/>
  <c r="E27509" i="7"/>
  <c r="E27508" i="7"/>
  <c r="E27507" i="7"/>
  <c r="E27506" i="7"/>
  <c r="E27505" i="7"/>
  <c r="E27504" i="7"/>
  <c r="E27503" i="7"/>
  <c r="E27502" i="7"/>
  <c r="E27501" i="7"/>
  <c r="E27500" i="7"/>
  <c r="E27499" i="7"/>
  <c r="E27498" i="7"/>
  <c r="E27497" i="7"/>
  <c r="E27496" i="7"/>
  <c r="E27495" i="7"/>
  <c r="E27494" i="7"/>
  <c r="E27493" i="7"/>
  <c r="E27492" i="7"/>
  <c r="E27491" i="7"/>
  <c r="E27490" i="7"/>
  <c r="E27489" i="7"/>
  <c r="E27488" i="7"/>
  <c r="E27487" i="7"/>
  <c r="E27486" i="7"/>
  <c r="E27485" i="7"/>
  <c r="E27484" i="7"/>
  <c r="E27483" i="7"/>
  <c r="E27482" i="7"/>
  <c r="E27481" i="7"/>
  <c r="E27480" i="7"/>
  <c r="E27479" i="7"/>
  <c r="E27478" i="7"/>
  <c r="E27477" i="7"/>
  <c r="E27476" i="7"/>
  <c r="E27475" i="7"/>
  <c r="E27474" i="7"/>
  <c r="E27473" i="7"/>
  <c r="E27472" i="7"/>
  <c r="E27471" i="7"/>
  <c r="E27470" i="7"/>
  <c r="E27469" i="7"/>
  <c r="E27468" i="7"/>
  <c r="E27467" i="7"/>
  <c r="E27466" i="7"/>
  <c r="E27465" i="7"/>
  <c r="E27464" i="7"/>
  <c r="E27463" i="7"/>
  <c r="E27462" i="7"/>
  <c r="E27461" i="7"/>
  <c r="E27460" i="7"/>
  <c r="E27459" i="7"/>
  <c r="E27458" i="7"/>
  <c r="E27457" i="7"/>
  <c r="E27456" i="7"/>
  <c r="E27455" i="7"/>
  <c r="E27454" i="7"/>
  <c r="E27453" i="7"/>
  <c r="E27452" i="7"/>
  <c r="E27451" i="7"/>
  <c r="E27450" i="7"/>
  <c r="E27449" i="7"/>
  <c r="E27448" i="7"/>
  <c r="E27447" i="7"/>
  <c r="E27446" i="7"/>
  <c r="E27445" i="7"/>
  <c r="E27444" i="7"/>
  <c r="E27443" i="7"/>
  <c r="E27442" i="7"/>
  <c r="E27441" i="7"/>
  <c r="E27440" i="7"/>
  <c r="E27439" i="7"/>
  <c r="E27438" i="7"/>
  <c r="E27437" i="7"/>
  <c r="E27436" i="7"/>
  <c r="E27435" i="7"/>
  <c r="E27434" i="7"/>
  <c r="E27433" i="7"/>
  <c r="E27432" i="7"/>
  <c r="E27431" i="7"/>
  <c r="E27430" i="7"/>
  <c r="E27429" i="7"/>
  <c r="E27428" i="7"/>
  <c r="E27427" i="7"/>
  <c r="E27426" i="7"/>
  <c r="E27425" i="7"/>
  <c r="E27424" i="7"/>
  <c r="E27423" i="7"/>
  <c r="E27422" i="7"/>
  <c r="E27421" i="7"/>
  <c r="E27420" i="7"/>
  <c r="E27419" i="7"/>
  <c r="E27418" i="7"/>
  <c r="E27417" i="7"/>
  <c r="E27416" i="7"/>
  <c r="E27415" i="7"/>
  <c r="E27414" i="7"/>
  <c r="E27413" i="7"/>
  <c r="E27412" i="7"/>
  <c r="E27411" i="7"/>
  <c r="E27410" i="7"/>
  <c r="E27409" i="7"/>
  <c r="E27408" i="7"/>
  <c r="E27407" i="7"/>
  <c r="E27406" i="7"/>
  <c r="E27405" i="7"/>
  <c r="E27404" i="7"/>
  <c r="E27403" i="7"/>
  <c r="E27402" i="7"/>
  <c r="E27401" i="7"/>
  <c r="E27400" i="7"/>
  <c r="E27399" i="7"/>
  <c r="E27398" i="7"/>
  <c r="E27397" i="7"/>
  <c r="E27396" i="7"/>
  <c r="E27395" i="7"/>
  <c r="E27394" i="7"/>
  <c r="E27393" i="7"/>
  <c r="E27392" i="7"/>
  <c r="E27391" i="7"/>
  <c r="E27390" i="7"/>
  <c r="E27389" i="7"/>
  <c r="E27388" i="7"/>
  <c r="E27387" i="7"/>
  <c r="E27386" i="7"/>
  <c r="E27385" i="7"/>
  <c r="E27384" i="7"/>
  <c r="E27383" i="7"/>
  <c r="E27382" i="7"/>
  <c r="E27381" i="7"/>
  <c r="E27380" i="7"/>
  <c r="E27379" i="7"/>
  <c r="E27378" i="7"/>
  <c r="E27377" i="7"/>
  <c r="E27376" i="7"/>
  <c r="E27375" i="7"/>
  <c r="E27374" i="7"/>
  <c r="E27373" i="7"/>
  <c r="E27372" i="7"/>
  <c r="E27371" i="7"/>
  <c r="E27370" i="7"/>
  <c r="E27369" i="7"/>
  <c r="E27368" i="7"/>
  <c r="E27367" i="7"/>
  <c r="E27366" i="7"/>
  <c r="E27365" i="7"/>
  <c r="E27364" i="7"/>
  <c r="E27363" i="7"/>
  <c r="E27362" i="7"/>
  <c r="E27361" i="7"/>
  <c r="E27360" i="7"/>
  <c r="E27359" i="7"/>
  <c r="E27358" i="7"/>
  <c r="E27357" i="7"/>
  <c r="E27356" i="7"/>
  <c r="E27355" i="7"/>
  <c r="E27354" i="7"/>
  <c r="E27353" i="7"/>
  <c r="E27352" i="7"/>
  <c r="E27351" i="7"/>
  <c r="E27350" i="7"/>
  <c r="E27349" i="7"/>
  <c r="E27348" i="7"/>
  <c r="E27347" i="7"/>
  <c r="E27346" i="7"/>
  <c r="E27345" i="7"/>
  <c r="E27344" i="7"/>
  <c r="E27343" i="7"/>
  <c r="E27342" i="7"/>
  <c r="E27341" i="7"/>
  <c r="E27340" i="7"/>
  <c r="E27339" i="7"/>
  <c r="E27338" i="7"/>
  <c r="E27337" i="7"/>
  <c r="E27336" i="7"/>
  <c r="E27335" i="7"/>
  <c r="E27334" i="7"/>
  <c r="E27333" i="7"/>
  <c r="E27332" i="7"/>
  <c r="E27331" i="7"/>
  <c r="E27330" i="7"/>
  <c r="E27329" i="7"/>
  <c r="E27328" i="7"/>
  <c r="E27327" i="7"/>
  <c r="E27326" i="7"/>
  <c r="E27325" i="7"/>
  <c r="E27324" i="7"/>
  <c r="E27323" i="7"/>
  <c r="E27322" i="7"/>
  <c r="E27321" i="7"/>
  <c r="E27320" i="7"/>
  <c r="E27319" i="7"/>
  <c r="E27318" i="7"/>
  <c r="E27317" i="7"/>
  <c r="E27316" i="7"/>
  <c r="E27315" i="7"/>
  <c r="E27314" i="7"/>
  <c r="E27313" i="7"/>
  <c r="E27312" i="7"/>
  <c r="E27311" i="7"/>
  <c r="E27310" i="7"/>
  <c r="E27309" i="7"/>
  <c r="E27308" i="7"/>
  <c r="E27307" i="7"/>
  <c r="E27306" i="7"/>
  <c r="E27305" i="7"/>
  <c r="E27304" i="7"/>
  <c r="E27303" i="7"/>
  <c r="E27302" i="7"/>
  <c r="E27301" i="7"/>
  <c r="E27300" i="7"/>
  <c r="E27299" i="7"/>
  <c r="E27298" i="7"/>
  <c r="E27297" i="7"/>
  <c r="E27296" i="7"/>
  <c r="E27295" i="7"/>
  <c r="E27294" i="7"/>
  <c r="E27293" i="7"/>
  <c r="E27292" i="7"/>
  <c r="E27291" i="7"/>
  <c r="E27290" i="7"/>
  <c r="E27289" i="7"/>
  <c r="E27288" i="7"/>
  <c r="E27287" i="7"/>
  <c r="E27286" i="7"/>
  <c r="E27285" i="7"/>
  <c r="E27284" i="7"/>
  <c r="E27283" i="7"/>
  <c r="E27282" i="7"/>
  <c r="E27281" i="7"/>
  <c r="E27280" i="7"/>
  <c r="E27279" i="7"/>
  <c r="E27278" i="7"/>
  <c r="E27277" i="7"/>
  <c r="E27276" i="7"/>
  <c r="E27275" i="7"/>
  <c r="E27274" i="7"/>
  <c r="E27273" i="7"/>
  <c r="E27272" i="7"/>
  <c r="E27271" i="7"/>
  <c r="E27270" i="7"/>
  <c r="E27269" i="7"/>
  <c r="E27268" i="7"/>
  <c r="E27267" i="7"/>
  <c r="E27266" i="7"/>
  <c r="E27265" i="7"/>
  <c r="E27264" i="7"/>
  <c r="E27263" i="7"/>
  <c r="E27262" i="7"/>
  <c r="E27261" i="7"/>
  <c r="E27260" i="7"/>
  <c r="E27259" i="7"/>
  <c r="E27258" i="7"/>
  <c r="E27257" i="7"/>
  <c r="E27256" i="7"/>
  <c r="E27255" i="7"/>
  <c r="E27254" i="7"/>
  <c r="E27253" i="7"/>
  <c r="E27252" i="7"/>
  <c r="E27251" i="7"/>
  <c r="E27250" i="7"/>
  <c r="E27249" i="7"/>
  <c r="E27248" i="7"/>
  <c r="E27247" i="7"/>
  <c r="E27246" i="7"/>
  <c r="E27245" i="7"/>
  <c r="E27244" i="7"/>
  <c r="E27243" i="7"/>
  <c r="E27242" i="7"/>
  <c r="E27241" i="7"/>
  <c r="E27240" i="7"/>
  <c r="E27239" i="7"/>
  <c r="E27238" i="7"/>
  <c r="E27237" i="7"/>
  <c r="E27236" i="7"/>
  <c r="E27235" i="7"/>
  <c r="E27234" i="7"/>
  <c r="E27233" i="7"/>
  <c r="E27232" i="7"/>
  <c r="E27231" i="7"/>
  <c r="E27230" i="7"/>
  <c r="E27229" i="7"/>
  <c r="E27228" i="7"/>
  <c r="E27227" i="7"/>
  <c r="E27226" i="7"/>
  <c r="E27225" i="7"/>
  <c r="E27224" i="7"/>
  <c r="E27223" i="7"/>
  <c r="E27222" i="7"/>
  <c r="E27221" i="7"/>
  <c r="E27220" i="7"/>
  <c r="E27219" i="7"/>
  <c r="E27218" i="7"/>
  <c r="E27217" i="7"/>
  <c r="E27216" i="7"/>
  <c r="E27215" i="7"/>
  <c r="E27214" i="7"/>
  <c r="E27213" i="7"/>
  <c r="E27212" i="7"/>
  <c r="E27211" i="7"/>
  <c r="E27210" i="7"/>
  <c r="E27209" i="7"/>
  <c r="E27208" i="7"/>
  <c r="E27207" i="7"/>
  <c r="E27206" i="7"/>
  <c r="E27205" i="7"/>
  <c r="E27204" i="7"/>
  <c r="E27203" i="7"/>
  <c r="E27202" i="7"/>
  <c r="E27201" i="7"/>
  <c r="E27200" i="7"/>
  <c r="E27199" i="7"/>
  <c r="E27198" i="7"/>
  <c r="E27197" i="7"/>
  <c r="E27196" i="7"/>
  <c r="E27195" i="7"/>
  <c r="E27194" i="7"/>
  <c r="E27193" i="7"/>
  <c r="E27192" i="7"/>
  <c r="E27191" i="7"/>
  <c r="E27190" i="7"/>
  <c r="E27189" i="7"/>
  <c r="E27188" i="7"/>
  <c r="E27187" i="7"/>
  <c r="E27186" i="7"/>
  <c r="E27185" i="7"/>
  <c r="E27184" i="7"/>
  <c r="E27183" i="7"/>
  <c r="E27182" i="7"/>
  <c r="E27181" i="7"/>
  <c r="E27180" i="7"/>
  <c r="E27179" i="7"/>
  <c r="E27178" i="7"/>
  <c r="E27177" i="7"/>
  <c r="E27176" i="7"/>
  <c r="E27175" i="7"/>
  <c r="E27174" i="7"/>
  <c r="E27173" i="7"/>
  <c r="E27172" i="7"/>
  <c r="E27171" i="7"/>
  <c r="E27170" i="7"/>
  <c r="E27169" i="7"/>
  <c r="E27168" i="7"/>
  <c r="E27167" i="7"/>
  <c r="E27166" i="7"/>
  <c r="E27165" i="7"/>
  <c r="E27164" i="7"/>
  <c r="E27163" i="7"/>
  <c r="E27162" i="7"/>
  <c r="E27161" i="7"/>
  <c r="E27160" i="7"/>
  <c r="E27159" i="7"/>
  <c r="E27158" i="7"/>
  <c r="E27157" i="7"/>
  <c r="E27156" i="7"/>
  <c r="E27155" i="7"/>
  <c r="E27154" i="7"/>
  <c r="E27153" i="7"/>
  <c r="E27152" i="7"/>
  <c r="E27151" i="7"/>
  <c r="E27150" i="7"/>
  <c r="E27149" i="7"/>
  <c r="E27148" i="7"/>
  <c r="E27147" i="7"/>
  <c r="E27146" i="7"/>
  <c r="E27145" i="7"/>
  <c r="E27144" i="7"/>
  <c r="E27143" i="7"/>
  <c r="E27142" i="7"/>
  <c r="E27141" i="7"/>
  <c r="E27140" i="7"/>
  <c r="E27139" i="7"/>
  <c r="E27138" i="7"/>
  <c r="E27137" i="7"/>
  <c r="E27136" i="7"/>
  <c r="E27135" i="7"/>
  <c r="E27134" i="7"/>
  <c r="E27133" i="7"/>
  <c r="E27132" i="7"/>
  <c r="E27131" i="7"/>
  <c r="E27130" i="7"/>
  <c r="E27129" i="7"/>
  <c r="E27128" i="7"/>
  <c r="E27127" i="7"/>
  <c r="E27126" i="7"/>
  <c r="E27125" i="7"/>
  <c r="E27124" i="7"/>
  <c r="E27123" i="7"/>
  <c r="E27122" i="7"/>
  <c r="E27121" i="7"/>
  <c r="E27120" i="7"/>
  <c r="E27119" i="7"/>
  <c r="E27118" i="7"/>
  <c r="E27117" i="7"/>
  <c r="E27116" i="7"/>
  <c r="E27115" i="7"/>
  <c r="E27114" i="7"/>
  <c r="E27113" i="7"/>
  <c r="E27112" i="7"/>
  <c r="E27111" i="7"/>
  <c r="E27110" i="7"/>
  <c r="E27109" i="7"/>
  <c r="E27108" i="7"/>
  <c r="E27107" i="7"/>
  <c r="E27106" i="7"/>
  <c r="E27105" i="7"/>
  <c r="E27104" i="7"/>
  <c r="E27103" i="7"/>
  <c r="E27102" i="7"/>
  <c r="E27101" i="7"/>
  <c r="E27100" i="7"/>
  <c r="E27099" i="7"/>
  <c r="E27098" i="7"/>
  <c r="E27097" i="7"/>
  <c r="E27096" i="7"/>
  <c r="E27095" i="7"/>
  <c r="E27094" i="7"/>
  <c r="E27093" i="7"/>
  <c r="E27092" i="7"/>
  <c r="E27091" i="7"/>
  <c r="E27090" i="7"/>
  <c r="E27089" i="7"/>
  <c r="E27088" i="7"/>
  <c r="E27087" i="7"/>
  <c r="E27086" i="7"/>
  <c r="E27085" i="7"/>
  <c r="E27084" i="7"/>
  <c r="E27083" i="7"/>
  <c r="E27082" i="7"/>
  <c r="E27081" i="7"/>
  <c r="E27080" i="7"/>
  <c r="E27079" i="7"/>
  <c r="E27078" i="7"/>
  <c r="E27077" i="7"/>
  <c r="E27076" i="7"/>
  <c r="E27075" i="7"/>
  <c r="E27074" i="7"/>
  <c r="E27073" i="7"/>
  <c r="E27072" i="7"/>
  <c r="E27071" i="7"/>
  <c r="E27070" i="7"/>
  <c r="E27069" i="7"/>
  <c r="E27068" i="7"/>
  <c r="E27067" i="7"/>
  <c r="E27066" i="7"/>
  <c r="E27065" i="7"/>
  <c r="E27064" i="7"/>
  <c r="E27063" i="7"/>
  <c r="E27062" i="7"/>
  <c r="E27061" i="7"/>
  <c r="E27060" i="7"/>
  <c r="E27059" i="7"/>
  <c r="E27058" i="7"/>
  <c r="E27057" i="7"/>
  <c r="E27056" i="7"/>
  <c r="E27055" i="7"/>
  <c r="E27054" i="7"/>
  <c r="E27053" i="7"/>
  <c r="E27052" i="7"/>
  <c r="E27051" i="7"/>
  <c r="E27050" i="7"/>
  <c r="E27049" i="7"/>
  <c r="E27048" i="7"/>
  <c r="E27047" i="7"/>
  <c r="E27046" i="7"/>
  <c r="E27045" i="7"/>
  <c r="E27044" i="7"/>
  <c r="E27043" i="7"/>
  <c r="E27042" i="7"/>
  <c r="E27041" i="7"/>
  <c r="E27040" i="7"/>
  <c r="E27039" i="7"/>
  <c r="E27038" i="7"/>
  <c r="E27037" i="7"/>
  <c r="E27036" i="7"/>
  <c r="E27035" i="7"/>
  <c r="E27034" i="7"/>
  <c r="E27033" i="7"/>
  <c r="E27032" i="7"/>
  <c r="E27031" i="7"/>
  <c r="E27030" i="7"/>
  <c r="E27029" i="7"/>
  <c r="E27028" i="7"/>
  <c r="E27027" i="7"/>
  <c r="E27026" i="7"/>
  <c r="E27025" i="7"/>
  <c r="E27024" i="7"/>
  <c r="E27023" i="7"/>
  <c r="E27022" i="7"/>
  <c r="E27021" i="7"/>
  <c r="E27020" i="7"/>
  <c r="E27019" i="7"/>
  <c r="E27018" i="7"/>
  <c r="E27017" i="7"/>
  <c r="E27016" i="7"/>
  <c r="E27015" i="7"/>
  <c r="E27014" i="7"/>
  <c r="E27013" i="7"/>
  <c r="E27012" i="7"/>
  <c r="E27011" i="7"/>
  <c r="E27010" i="7"/>
  <c r="E27009" i="7"/>
  <c r="E27008" i="7"/>
  <c r="E27007" i="7"/>
  <c r="E27006" i="7"/>
  <c r="E27005" i="7"/>
  <c r="E27004" i="7"/>
  <c r="E27003" i="7"/>
  <c r="E27002" i="7"/>
  <c r="E27001" i="7"/>
  <c r="E27000" i="7"/>
  <c r="E26999" i="7"/>
  <c r="E26998" i="7"/>
  <c r="E26997" i="7"/>
  <c r="E26996" i="7"/>
  <c r="E26995" i="7"/>
  <c r="E26994" i="7"/>
  <c r="E26993" i="7"/>
  <c r="E26992" i="7"/>
  <c r="E26991" i="7"/>
  <c r="E26990" i="7"/>
  <c r="E26989" i="7"/>
  <c r="E26988" i="7"/>
  <c r="E26987" i="7"/>
  <c r="E26986" i="7"/>
  <c r="E26985" i="7"/>
  <c r="E26984" i="7"/>
  <c r="E26983" i="7"/>
  <c r="E26982" i="7"/>
  <c r="E26981" i="7"/>
  <c r="E26980" i="7"/>
  <c r="E26979" i="7"/>
  <c r="E26978" i="7"/>
  <c r="E26977" i="7"/>
  <c r="E26976" i="7"/>
  <c r="E26975" i="7"/>
  <c r="E26974" i="7"/>
  <c r="E26973" i="7"/>
  <c r="E26972" i="7"/>
  <c r="E26971" i="7"/>
  <c r="E26970" i="7"/>
  <c r="E26969" i="7"/>
  <c r="E26968" i="7"/>
  <c r="E26967" i="7"/>
  <c r="E26966" i="7"/>
  <c r="E26965" i="7"/>
  <c r="E26964" i="7"/>
  <c r="E26963" i="7"/>
  <c r="E26962" i="7"/>
  <c r="E26961" i="7"/>
  <c r="E26960" i="7"/>
  <c r="E26959" i="7"/>
  <c r="E26958" i="7"/>
  <c r="E26957" i="7"/>
  <c r="E26956" i="7"/>
  <c r="E26955" i="7"/>
  <c r="E26954" i="7"/>
  <c r="E26953" i="7"/>
  <c r="E26952" i="7"/>
  <c r="E26951" i="7"/>
  <c r="E26950" i="7"/>
  <c r="E26949" i="7"/>
  <c r="E26948" i="7"/>
  <c r="E26947" i="7"/>
  <c r="E26946" i="7"/>
  <c r="E26945" i="7"/>
  <c r="E26944" i="7"/>
  <c r="E26943" i="7"/>
  <c r="E26942" i="7"/>
  <c r="E26941" i="7"/>
  <c r="E26940" i="7"/>
  <c r="E26939" i="7"/>
  <c r="E26938" i="7"/>
  <c r="E26937" i="7"/>
  <c r="E26936" i="7"/>
  <c r="E26935" i="7"/>
  <c r="E26934" i="7"/>
  <c r="E26933" i="7"/>
  <c r="E26932" i="7"/>
  <c r="E26931" i="7"/>
  <c r="E26930" i="7"/>
  <c r="E26929" i="7"/>
  <c r="E26928" i="7"/>
  <c r="E26927" i="7"/>
  <c r="E26926" i="7"/>
  <c r="E26925" i="7"/>
  <c r="E26924" i="7"/>
  <c r="E26923" i="7"/>
  <c r="E26922" i="7"/>
  <c r="E26921" i="7"/>
  <c r="E26920" i="7"/>
  <c r="E26919" i="7"/>
  <c r="E26918" i="7"/>
  <c r="E26917" i="7"/>
  <c r="E26916" i="7"/>
  <c r="E26915" i="7"/>
  <c r="E26914" i="7"/>
  <c r="E26913" i="7"/>
  <c r="E26912" i="7"/>
  <c r="E26911" i="7"/>
  <c r="E26910" i="7"/>
  <c r="E26909" i="7"/>
  <c r="E26908" i="7"/>
  <c r="E26907" i="7"/>
  <c r="E26906" i="7"/>
  <c r="E26905" i="7"/>
  <c r="E26904" i="7"/>
  <c r="E26903" i="7"/>
  <c r="E26902" i="7"/>
  <c r="E26901" i="7"/>
  <c r="E26900" i="7"/>
  <c r="E26899" i="7"/>
  <c r="E26898" i="7"/>
  <c r="E26897" i="7"/>
  <c r="E26896" i="7"/>
  <c r="E26895" i="7"/>
  <c r="E26894" i="7"/>
  <c r="E26893" i="7"/>
  <c r="E26892" i="7"/>
  <c r="E26891" i="7"/>
  <c r="E26890" i="7"/>
  <c r="E26889" i="7"/>
  <c r="E26888" i="7"/>
  <c r="E26887" i="7"/>
  <c r="E26886" i="7"/>
  <c r="E26885" i="7"/>
  <c r="E26884" i="7"/>
  <c r="E26883" i="7"/>
  <c r="E26882" i="7"/>
  <c r="E26881" i="7"/>
  <c r="E26880" i="7"/>
  <c r="E26879" i="7"/>
  <c r="E26878" i="7"/>
  <c r="E26877" i="7"/>
  <c r="E26876" i="7"/>
  <c r="E26875" i="7"/>
  <c r="E26874" i="7"/>
  <c r="E26873" i="7"/>
  <c r="E26872" i="7"/>
  <c r="E26871" i="7"/>
  <c r="E26870" i="7"/>
  <c r="E26869" i="7"/>
  <c r="E26868" i="7"/>
  <c r="E26867" i="7"/>
  <c r="E26866" i="7"/>
  <c r="E26865" i="7"/>
  <c r="E26864" i="7"/>
  <c r="E26863" i="7"/>
  <c r="E26862" i="7"/>
  <c r="E26861" i="7"/>
  <c r="E26860" i="7"/>
  <c r="E26859" i="7"/>
  <c r="E26858" i="7"/>
  <c r="E26857" i="7"/>
  <c r="E26856" i="7"/>
  <c r="E26855" i="7"/>
  <c r="E26854" i="7"/>
  <c r="E26853" i="7"/>
  <c r="E26852" i="7"/>
  <c r="E26851" i="7"/>
  <c r="E26850" i="7"/>
  <c r="E26849" i="7"/>
  <c r="E26848" i="7"/>
  <c r="E26847" i="7"/>
  <c r="E26846" i="7"/>
  <c r="E26845" i="7"/>
  <c r="E26844" i="7"/>
  <c r="E26843" i="7"/>
  <c r="E26842" i="7"/>
  <c r="E26841" i="7"/>
  <c r="E26840" i="7"/>
  <c r="E26839" i="7"/>
  <c r="E26838" i="7"/>
  <c r="E26837" i="7"/>
  <c r="E26836" i="7"/>
  <c r="E26835" i="7"/>
  <c r="E26834" i="7"/>
  <c r="E26833" i="7"/>
  <c r="E26832" i="7"/>
  <c r="E26831" i="7"/>
  <c r="E26830" i="7"/>
  <c r="E26829" i="7"/>
  <c r="E26828" i="7"/>
  <c r="E26827" i="7"/>
  <c r="E26826" i="7"/>
  <c r="E26825" i="7"/>
  <c r="E26824" i="7"/>
  <c r="E26823" i="7"/>
  <c r="E26822" i="7"/>
  <c r="E26821" i="7"/>
  <c r="E26820" i="7"/>
  <c r="E26819" i="7"/>
  <c r="E26818" i="7"/>
  <c r="E26817" i="7"/>
  <c r="E26816" i="7"/>
  <c r="E26815" i="7"/>
  <c r="E26814" i="7"/>
  <c r="E26813" i="7"/>
  <c r="E26812" i="7"/>
  <c r="E26811" i="7"/>
  <c r="E26810" i="7"/>
  <c r="E26809" i="7"/>
  <c r="E26808" i="7"/>
  <c r="E26807" i="7"/>
  <c r="E26806" i="7"/>
  <c r="E26805" i="7"/>
  <c r="E26804" i="7"/>
  <c r="E26803" i="7"/>
  <c r="E26802" i="7"/>
  <c r="E26801" i="7"/>
  <c r="E26800" i="7"/>
  <c r="E26799" i="7"/>
  <c r="E26798" i="7"/>
  <c r="E26797" i="7"/>
  <c r="E26796" i="7"/>
  <c r="E26795" i="7"/>
  <c r="E26794" i="7"/>
  <c r="E26793" i="7"/>
  <c r="E26792" i="7"/>
  <c r="E26791" i="7"/>
  <c r="E26790" i="7"/>
  <c r="E26789" i="7"/>
  <c r="E26788" i="7"/>
  <c r="E26787" i="7"/>
  <c r="E26786" i="7"/>
  <c r="E26785" i="7"/>
  <c r="E26784" i="7"/>
  <c r="E26783" i="7"/>
  <c r="E26782" i="7"/>
  <c r="E26781" i="7"/>
  <c r="E26780" i="7"/>
  <c r="E26779" i="7"/>
  <c r="E26778" i="7"/>
  <c r="E26777" i="7"/>
  <c r="E26776" i="7"/>
  <c r="E26775" i="7"/>
  <c r="E26774" i="7"/>
  <c r="E26773" i="7"/>
  <c r="E26772" i="7"/>
  <c r="E26771" i="7"/>
  <c r="E26770" i="7"/>
  <c r="E26769" i="7"/>
  <c r="E26768" i="7"/>
  <c r="E26767" i="7"/>
  <c r="E26766" i="7"/>
  <c r="E26765" i="7"/>
  <c r="E26764" i="7"/>
  <c r="E26763" i="7"/>
  <c r="E26762" i="7"/>
  <c r="E26761" i="7"/>
  <c r="E26760" i="7"/>
  <c r="E26759" i="7"/>
  <c r="E26758" i="7"/>
  <c r="E26757" i="7"/>
  <c r="E26756" i="7"/>
  <c r="E26755" i="7"/>
  <c r="E26754" i="7"/>
  <c r="E26753" i="7"/>
  <c r="E26752" i="7"/>
  <c r="E26751" i="7"/>
  <c r="E26750" i="7"/>
  <c r="E26749" i="7"/>
  <c r="E26748" i="7"/>
  <c r="E26747" i="7"/>
  <c r="E26746" i="7"/>
  <c r="E26745" i="7"/>
  <c r="E26744" i="7"/>
  <c r="E26743" i="7"/>
  <c r="E26742" i="7"/>
  <c r="E26741" i="7"/>
  <c r="E26740" i="7"/>
  <c r="E26739" i="7"/>
  <c r="E26738" i="7"/>
  <c r="E26737" i="7"/>
  <c r="E26736" i="7"/>
  <c r="E26735" i="7"/>
  <c r="E26734" i="7"/>
  <c r="E26733" i="7"/>
  <c r="E26732" i="7"/>
  <c r="E26731" i="7"/>
  <c r="E26730" i="7"/>
  <c r="E26729" i="7"/>
  <c r="E26728" i="7"/>
  <c r="E26727" i="7"/>
  <c r="E26726" i="7"/>
  <c r="E26725" i="7"/>
  <c r="E26724" i="7"/>
  <c r="E26723" i="7"/>
  <c r="E26722" i="7"/>
  <c r="E26721" i="7"/>
  <c r="E26720" i="7"/>
  <c r="E26719" i="7"/>
  <c r="E26718" i="7"/>
  <c r="E26717" i="7"/>
  <c r="E26716" i="7"/>
  <c r="E26715" i="7"/>
  <c r="E26714" i="7"/>
  <c r="E26713" i="7"/>
  <c r="E26712" i="7"/>
  <c r="E26711" i="7"/>
  <c r="E26710" i="7"/>
  <c r="E26709" i="7"/>
  <c r="E26708" i="7"/>
  <c r="E26707" i="7"/>
  <c r="E26706" i="7"/>
  <c r="E26705" i="7"/>
  <c r="E26704" i="7"/>
  <c r="E26703" i="7"/>
  <c r="E26702" i="7"/>
  <c r="E26701" i="7"/>
  <c r="E26700" i="7"/>
  <c r="E26699" i="7"/>
  <c r="E26698" i="7"/>
  <c r="E26697" i="7"/>
  <c r="E26696" i="7"/>
  <c r="E26695" i="7"/>
  <c r="E26694" i="7"/>
  <c r="E26693" i="7"/>
  <c r="E26692" i="7"/>
  <c r="E26691" i="7"/>
  <c r="E26690" i="7"/>
  <c r="E26689" i="7"/>
  <c r="E26688" i="7"/>
  <c r="E26687" i="7"/>
  <c r="E26686" i="7"/>
  <c r="E26685" i="7"/>
  <c r="E26684" i="7"/>
  <c r="E26683" i="7"/>
  <c r="E26682" i="7"/>
  <c r="E26681" i="7"/>
  <c r="E26680" i="7"/>
  <c r="E26679" i="7"/>
  <c r="E26678" i="7"/>
  <c r="E26677" i="7"/>
  <c r="E26676" i="7"/>
  <c r="E26675" i="7"/>
  <c r="E26674" i="7"/>
  <c r="E26673" i="7"/>
  <c r="E26672" i="7"/>
  <c r="E26671" i="7"/>
  <c r="E26670" i="7"/>
  <c r="E26669" i="7"/>
  <c r="E26668" i="7"/>
  <c r="E26667" i="7"/>
  <c r="E26666" i="7"/>
  <c r="E26665" i="7"/>
  <c r="E26664" i="7"/>
  <c r="E26663" i="7"/>
  <c r="E26662" i="7"/>
  <c r="E26661" i="7"/>
  <c r="E26660" i="7"/>
  <c r="E26659" i="7"/>
  <c r="E26658" i="7"/>
  <c r="E26657" i="7"/>
  <c r="E26656" i="7"/>
  <c r="E26655" i="7"/>
  <c r="E26654" i="7"/>
  <c r="E26653" i="7"/>
  <c r="E26652" i="7"/>
  <c r="E26651" i="7"/>
  <c r="E26650" i="7"/>
  <c r="E26649" i="7"/>
  <c r="E26648" i="7"/>
  <c r="E26647" i="7"/>
  <c r="E26646" i="7"/>
  <c r="E26645" i="7"/>
  <c r="E26644" i="7"/>
  <c r="E26643" i="7"/>
  <c r="E26642" i="7"/>
  <c r="E26641" i="7"/>
  <c r="E26640" i="7"/>
  <c r="E26639" i="7"/>
  <c r="E26638" i="7"/>
  <c r="E26637" i="7"/>
  <c r="E26636" i="7"/>
  <c r="E26635" i="7"/>
  <c r="E26634" i="7"/>
  <c r="E26633" i="7"/>
  <c r="E26632" i="7"/>
  <c r="E26631" i="7"/>
  <c r="E26630" i="7"/>
  <c r="E26629" i="7"/>
  <c r="E26628" i="7"/>
  <c r="E26627" i="7"/>
  <c r="E26626" i="7"/>
  <c r="E26625" i="7"/>
  <c r="E26624" i="7"/>
  <c r="E26623" i="7"/>
  <c r="E26622" i="7"/>
  <c r="E26621" i="7"/>
  <c r="E26620" i="7"/>
  <c r="E26619" i="7"/>
  <c r="E26618" i="7"/>
  <c r="E26617" i="7"/>
  <c r="E26616" i="7"/>
  <c r="E26615" i="7"/>
  <c r="E26614" i="7"/>
  <c r="E26613" i="7"/>
  <c r="E26612" i="7"/>
  <c r="E26611" i="7"/>
  <c r="E26610" i="7"/>
  <c r="E26609" i="7"/>
  <c r="E26608" i="7"/>
  <c r="E26607" i="7"/>
  <c r="E26606" i="7"/>
  <c r="E26605" i="7"/>
  <c r="E26604" i="7"/>
  <c r="E26603" i="7"/>
  <c r="E26602" i="7"/>
  <c r="E26601" i="7"/>
  <c r="E26600" i="7"/>
  <c r="E26599" i="7"/>
  <c r="E26598" i="7"/>
  <c r="E26597" i="7"/>
  <c r="E26596" i="7"/>
  <c r="E26595" i="7"/>
  <c r="E26594" i="7"/>
  <c r="E26593" i="7"/>
  <c r="E26592" i="7"/>
  <c r="E26591" i="7"/>
  <c r="E26590" i="7"/>
  <c r="E26589" i="7"/>
  <c r="E26588" i="7"/>
  <c r="E26587" i="7"/>
  <c r="E26586" i="7"/>
  <c r="E26585" i="7"/>
  <c r="E26584" i="7"/>
  <c r="E26583" i="7"/>
  <c r="E26582" i="7"/>
  <c r="E26581" i="7"/>
  <c r="E26580" i="7"/>
  <c r="E26579" i="7"/>
  <c r="E26578" i="7"/>
  <c r="E26577" i="7"/>
  <c r="E26576" i="7"/>
  <c r="E26575" i="7"/>
  <c r="E26574" i="7"/>
  <c r="E26573" i="7"/>
  <c r="E26572" i="7"/>
  <c r="E26571" i="7"/>
  <c r="E26570" i="7"/>
  <c r="E26569" i="7"/>
  <c r="E26568" i="7"/>
  <c r="E26567" i="7"/>
  <c r="E26566" i="7"/>
  <c r="E26565" i="7"/>
  <c r="E26564" i="7"/>
  <c r="E26563" i="7"/>
  <c r="E26562" i="7"/>
  <c r="E26561" i="7"/>
  <c r="E26560" i="7"/>
  <c r="E26559" i="7"/>
  <c r="E26558" i="7"/>
  <c r="E26557" i="7"/>
  <c r="E26556" i="7"/>
  <c r="E26555" i="7"/>
  <c r="E26554" i="7"/>
  <c r="E26553" i="7"/>
  <c r="E26552" i="7"/>
  <c r="E26551" i="7"/>
  <c r="E26550" i="7"/>
  <c r="E26549" i="7"/>
  <c r="E26548" i="7"/>
  <c r="E26547" i="7"/>
  <c r="E26546" i="7"/>
  <c r="E26545" i="7"/>
  <c r="E26544" i="7"/>
  <c r="E26543" i="7"/>
  <c r="E26542" i="7"/>
  <c r="E26541" i="7"/>
  <c r="E26540" i="7"/>
  <c r="E26539" i="7"/>
  <c r="E26538" i="7"/>
  <c r="E26537" i="7"/>
  <c r="E26536" i="7"/>
  <c r="E26535" i="7"/>
  <c r="E26534" i="7"/>
  <c r="E26533" i="7"/>
  <c r="E26532" i="7"/>
  <c r="E26531" i="7"/>
  <c r="E26530" i="7"/>
  <c r="E26529" i="7"/>
  <c r="E26528" i="7"/>
  <c r="E26527" i="7"/>
  <c r="E26526" i="7"/>
  <c r="E26525" i="7"/>
  <c r="E26524" i="7"/>
  <c r="E26523" i="7"/>
  <c r="E26522" i="7"/>
  <c r="E26521" i="7"/>
  <c r="E26520" i="7"/>
  <c r="E26519" i="7"/>
  <c r="E26518" i="7"/>
  <c r="E26517" i="7"/>
  <c r="E26516" i="7"/>
  <c r="E26515" i="7"/>
  <c r="E26514" i="7"/>
  <c r="E26513" i="7"/>
  <c r="E26512" i="7"/>
  <c r="E26511" i="7"/>
  <c r="E26510" i="7"/>
  <c r="E26509" i="7"/>
  <c r="E26508" i="7"/>
  <c r="E26507" i="7"/>
  <c r="E26506" i="7"/>
  <c r="E26505" i="7"/>
  <c r="E26504" i="7"/>
  <c r="E26503" i="7"/>
  <c r="E26502" i="7"/>
  <c r="E26501" i="7"/>
  <c r="E26500" i="7"/>
  <c r="E26499" i="7"/>
  <c r="E26498" i="7"/>
  <c r="E26497" i="7"/>
  <c r="E26496" i="7"/>
  <c r="E26495" i="7"/>
  <c r="E26494" i="7"/>
  <c r="E26493" i="7"/>
  <c r="E26492" i="7"/>
  <c r="E26491" i="7"/>
  <c r="E26490" i="7"/>
  <c r="E26489" i="7"/>
  <c r="E26488" i="7"/>
  <c r="E26487" i="7"/>
  <c r="E26486" i="7"/>
  <c r="E26485" i="7"/>
  <c r="E26484" i="7"/>
  <c r="E26483" i="7"/>
  <c r="E26482" i="7"/>
  <c r="E26481" i="7"/>
  <c r="E26480" i="7"/>
  <c r="E26479" i="7"/>
  <c r="E26478" i="7"/>
  <c r="E26477" i="7"/>
  <c r="E26476" i="7"/>
  <c r="E26475" i="7"/>
  <c r="E26474" i="7"/>
  <c r="E26473" i="7"/>
  <c r="E26472" i="7"/>
  <c r="E26471" i="7"/>
  <c r="E26470" i="7"/>
  <c r="E26469" i="7"/>
  <c r="E26468" i="7"/>
  <c r="E26467" i="7"/>
  <c r="E26466" i="7"/>
  <c r="E26465" i="7"/>
  <c r="E26464" i="7"/>
  <c r="E26463" i="7"/>
  <c r="E26462" i="7"/>
  <c r="E26461" i="7"/>
  <c r="E26460" i="7"/>
  <c r="E26459" i="7"/>
  <c r="E26458" i="7"/>
  <c r="E26457" i="7"/>
  <c r="E26456" i="7"/>
  <c r="E26455" i="7"/>
  <c r="E26454" i="7"/>
  <c r="E26453" i="7"/>
  <c r="E26452" i="7"/>
  <c r="E26451" i="7"/>
  <c r="E26450" i="7"/>
  <c r="E26449" i="7"/>
  <c r="E26448" i="7"/>
  <c r="E26447" i="7"/>
  <c r="E26446" i="7"/>
  <c r="E26445" i="7"/>
  <c r="E26444" i="7"/>
  <c r="E26443" i="7"/>
  <c r="E26442" i="7"/>
  <c r="E26441" i="7"/>
  <c r="E26440" i="7"/>
  <c r="E26439" i="7"/>
  <c r="E26438" i="7"/>
  <c r="E26437" i="7"/>
  <c r="E26436" i="7"/>
  <c r="E26435" i="7"/>
  <c r="E26434" i="7"/>
  <c r="E26433" i="7"/>
  <c r="E26432" i="7"/>
  <c r="E26431" i="7"/>
  <c r="E26430" i="7"/>
  <c r="E26429" i="7"/>
  <c r="E26428" i="7"/>
  <c r="E26427" i="7"/>
  <c r="E26426" i="7"/>
  <c r="E26425" i="7"/>
  <c r="E26424" i="7"/>
  <c r="E26423" i="7"/>
  <c r="E26422" i="7"/>
  <c r="E26421" i="7"/>
  <c r="E26420" i="7"/>
  <c r="E26419" i="7"/>
  <c r="E26418" i="7"/>
  <c r="E26417" i="7"/>
  <c r="E26416" i="7"/>
  <c r="E26415" i="7"/>
  <c r="E26414" i="7"/>
  <c r="E26413" i="7"/>
  <c r="E26412" i="7"/>
  <c r="E26411" i="7"/>
  <c r="E26410" i="7"/>
  <c r="E26409" i="7"/>
  <c r="E26408" i="7"/>
  <c r="E26407" i="7"/>
  <c r="E26406" i="7"/>
  <c r="E26405" i="7"/>
  <c r="E26404" i="7"/>
  <c r="E26403" i="7"/>
  <c r="E26402" i="7"/>
  <c r="E26401" i="7"/>
  <c r="E26400" i="7"/>
  <c r="E26399" i="7"/>
  <c r="E26398" i="7"/>
  <c r="E26397" i="7"/>
  <c r="E26396" i="7"/>
  <c r="E26395" i="7"/>
  <c r="E26394" i="7"/>
  <c r="E26393" i="7"/>
  <c r="E26392" i="7"/>
  <c r="E26391" i="7"/>
  <c r="E26390" i="7"/>
  <c r="E26389" i="7"/>
  <c r="E26388" i="7"/>
  <c r="E26387" i="7"/>
  <c r="E26386" i="7"/>
  <c r="E26385" i="7"/>
  <c r="E26384" i="7"/>
  <c r="E26383" i="7"/>
  <c r="E26382" i="7"/>
  <c r="E26381" i="7"/>
  <c r="E26380" i="7"/>
  <c r="E26379" i="7"/>
  <c r="E26378" i="7"/>
  <c r="E26377" i="7"/>
  <c r="E26376" i="7"/>
  <c r="E26375" i="7"/>
  <c r="E26374" i="7"/>
  <c r="E26373" i="7"/>
  <c r="E26372" i="7"/>
  <c r="E26371" i="7"/>
  <c r="E26370" i="7"/>
  <c r="E26369" i="7"/>
  <c r="E26368" i="7"/>
  <c r="E26367" i="7"/>
  <c r="E26366" i="7"/>
  <c r="E26365" i="7"/>
  <c r="E26364" i="7"/>
  <c r="E26363" i="7"/>
  <c r="E26362" i="7"/>
  <c r="E26361" i="7"/>
  <c r="E26360" i="7"/>
  <c r="E26359" i="7"/>
  <c r="E26358" i="7"/>
  <c r="E26357" i="7"/>
  <c r="E26356" i="7"/>
  <c r="E26355" i="7"/>
  <c r="E26354" i="7"/>
  <c r="E26353" i="7"/>
  <c r="E26352" i="7"/>
  <c r="E26351" i="7"/>
  <c r="E26350" i="7"/>
  <c r="E26349" i="7"/>
  <c r="E26348" i="7"/>
  <c r="E26347" i="7"/>
  <c r="E26346" i="7"/>
  <c r="E26345" i="7"/>
  <c r="E26344" i="7"/>
  <c r="E26343" i="7"/>
  <c r="E26342" i="7"/>
  <c r="E26341" i="7"/>
  <c r="E26340" i="7"/>
  <c r="E26339" i="7"/>
  <c r="E26338" i="7"/>
  <c r="E26337" i="7"/>
  <c r="E26336" i="7"/>
  <c r="E26335" i="7"/>
  <c r="E26334" i="7"/>
  <c r="E26333" i="7"/>
  <c r="E26332" i="7"/>
  <c r="E26331" i="7"/>
  <c r="E26330" i="7"/>
  <c r="E26329" i="7"/>
  <c r="E26328" i="7"/>
  <c r="E26327" i="7"/>
  <c r="E26326" i="7"/>
  <c r="E26325" i="7"/>
  <c r="E26324" i="7"/>
  <c r="E26323" i="7"/>
  <c r="E26322" i="7"/>
  <c r="E26321" i="7"/>
  <c r="E26320" i="7"/>
  <c r="E26319" i="7"/>
  <c r="E26318" i="7"/>
  <c r="E26317" i="7"/>
  <c r="E26316" i="7"/>
  <c r="E26315" i="7"/>
  <c r="E26314" i="7"/>
  <c r="E26313" i="7"/>
  <c r="E26312" i="7"/>
  <c r="E26311" i="7"/>
  <c r="E26310" i="7"/>
  <c r="E26309" i="7"/>
  <c r="E26308" i="7"/>
  <c r="E26307" i="7"/>
  <c r="E26306" i="7"/>
  <c r="E26305" i="7"/>
  <c r="E26304" i="7"/>
  <c r="E26303" i="7"/>
  <c r="E26302" i="7"/>
  <c r="E26301" i="7"/>
  <c r="E26300" i="7"/>
  <c r="E26299" i="7"/>
  <c r="E26298" i="7"/>
  <c r="E26297" i="7"/>
  <c r="E26296" i="7"/>
  <c r="E26295" i="7"/>
  <c r="E26294" i="7"/>
  <c r="E26293" i="7"/>
  <c r="E26292" i="7"/>
  <c r="E26291" i="7"/>
  <c r="E26290" i="7"/>
  <c r="E26289" i="7"/>
  <c r="E26288" i="7"/>
  <c r="E26287" i="7"/>
  <c r="E26286" i="7"/>
  <c r="E26285" i="7"/>
  <c r="E26284" i="7"/>
  <c r="E26283" i="7"/>
  <c r="E26282" i="7"/>
  <c r="E26281" i="7"/>
  <c r="E26280" i="7"/>
  <c r="E26279" i="7"/>
  <c r="E26278" i="7"/>
  <c r="E26277" i="7"/>
  <c r="E26276" i="7"/>
  <c r="E26275" i="7"/>
  <c r="E26274" i="7"/>
  <c r="E26273" i="7"/>
  <c r="E26272" i="7"/>
  <c r="E26271" i="7"/>
  <c r="E26270" i="7"/>
  <c r="E26269" i="7"/>
  <c r="E26268" i="7"/>
  <c r="E26267" i="7"/>
  <c r="E26266" i="7"/>
  <c r="E26265" i="7"/>
  <c r="E26264" i="7"/>
  <c r="E26263" i="7"/>
  <c r="E26262" i="7"/>
  <c r="E26261" i="7"/>
  <c r="E26260" i="7"/>
  <c r="E26259" i="7"/>
  <c r="E26258" i="7"/>
  <c r="E26257" i="7"/>
  <c r="E26256" i="7"/>
  <c r="E26255" i="7"/>
  <c r="E26254" i="7"/>
  <c r="E26253" i="7"/>
  <c r="E26252" i="7"/>
  <c r="E26251" i="7"/>
  <c r="E26250" i="7"/>
  <c r="E26249" i="7"/>
  <c r="E26248" i="7"/>
  <c r="E26247" i="7"/>
  <c r="E26246" i="7"/>
  <c r="E26245" i="7"/>
  <c r="E26244" i="7"/>
  <c r="E26243" i="7"/>
  <c r="E26242" i="7"/>
  <c r="E26241" i="7"/>
  <c r="E26240" i="7"/>
  <c r="E26239" i="7"/>
  <c r="E26238" i="7"/>
  <c r="E26237" i="7"/>
  <c r="E26236" i="7"/>
  <c r="E26235" i="7"/>
  <c r="E26234" i="7"/>
  <c r="E26233" i="7"/>
  <c r="E26232" i="7"/>
  <c r="E26231" i="7"/>
  <c r="E26230" i="7"/>
  <c r="E26229" i="7"/>
  <c r="E26228" i="7"/>
  <c r="E26227" i="7"/>
  <c r="E26226" i="7"/>
  <c r="E26225" i="7"/>
  <c r="E26224" i="7"/>
  <c r="E26223" i="7"/>
  <c r="E26222" i="7"/>
  <c r="E26221" i="7"/>
  <c r="E26220" i="7"/>
  <c r="E26219" i="7"/>
  <c r="E26218" i="7"/>
  <c r="E26217" i="7"/>
  <c r="E26216" i="7"/>
  <c r="E26215" i="7"/>
  <c r="E26214" i="7"/>
  <c r="E26213" i="7"/>
  <c r="E26212" i="7"/>
  <c r="E26211" i="7"/>
  <c r="E26210" i="7"/>
  <c r="E26209" i="7"/>
  <c r="E26208" i="7"/>
  <c r="E26207" i="7"/>
  <c r="E26206" i="7"/>
  <c r="E26205" i="7"/>
  <c r="E26204" i="7"/>
  <c r="E26203" i="7"/>
  <c r="E26202" i="7"/>
  <c r="E26201" i="7"/>
  <c r="E26200" i="7"/>
  <c r="E26199" i="7"/>
  <c r="E26198" i="7"/>
  <c r="E26197" i="7"/>
  <c r="E26196" i="7"/>
  <c r="E26195" i="7"/>
  <c r="E26194" i="7"/>
  <c r="E26193" i="7"/>
  <c r="E26192" i="7"/>
  <c r="E26191" i="7"/>
  <c r="E26190" i="7"/>
  <c r="E26189" i="7"/>
  <c r="E26188" i="7"/>
  <c r="E26187" i="7"/>
  <c r="E26186" i="7"/>
  <c r="E26185" i="7"/>
  <c r="E26184" i="7"/>
  <c r="E26183" i="7"/>
  <c r="E26182" i="7"/>
  <c r="E26181" i="7"/>
  <c r="E26180" i="7"/>
  <c r="E26179" i="7"/>
  <c r="E26178" i="7"/>
  <c r="E26177" i="7"/>
  <c r="E26176" i="7"/>
  <c r="E26175" i="7"/>
  <c r="E26174" i="7"/>
  <c r="E26173" i="7"/>
  <c r="E26172" i="7"/>
  <c r="E26171" i="7"/>
  <c r="E26170" i="7"/>
  <c r="E26169" i="7"/>
  <c r="E26168" i="7"/>
  <c r="E26167" i="7"/>
  <c r="E26166" i="7"/>
  <c r="E26165" i="7"/>
  <c r="E26164" i="7"/>
  <c r="E26163" i="7"/>
  <c r="E26162" i="7"/>
  <c r="E26161" i="7"/>
  <c r="E26160" i="7"/>
  <c r="E26159" i="7"/>
  <c r="E26158" i="7"/>
  <c r="E26157" i="7"/>
  <c r="E26156" i="7"/>
  <c r="E26155" i="7"/>
  <c r="E26154" i="7"/>
  <c r="E26153" i="7"/>
  <c r="E26152" i="7"/>
  <c r="E26151" i="7"/>
  <c r="E26150" i="7"/>
  <c r="E26149" i="7"/>
  <c r="E26148" i="7"/>
  <c r="E26147" i="7"/>
  <c r="E26146" i="7"/>
  <c r="E26145" i="7"/>
  <c r="E26144" i="7"/>
  <c r="E26143" i="7"/>
  <c r="E26142" i="7"/>
  <c r="E26141" i="7"/>
  <c r="E26140" i="7"/>
  <c r="E26139" i="7"/>
  <c r="E26138" i="7"/>
  <c r="E26137" i="7"/>
  <c r="E26136" i="7"/>
  <c r="E26135" i="7"/>
  <c r="E26134" i="7"/>
  <c r="E26133" i="7"/>
  <c r="E26132" i="7"/>
  <c r="E26131" i="7"/>
  <c r="E26130" i="7"/>
  <c r="E26129" i="7"/>
  <c r="E26128" i="7"/>
  <c r="E26127" i="7"/>
  <c r="E26126" i="7"/>
  <c r="E26125" i="7"/>
  <c r="E26124" i="7"/>
  <c r="E26123" i="7"/>
  <c r="E26122" i="7"/>
  <c r="E26121" i="7"/>
  <c r="E26120" i="7"/>
  <c r="E26119" i="7"/>
  <c r="E26118" i="7"/>
  <c r="E26117" i="7"/>
  <c r="E26116" i="7"/>
  <c r="E26115" i="7"/>
  <c r="E26114" i="7"/>
  <c r="E26113" i="7"/>
  <c r="E26112" i="7"/>
  <c r="E26111" i="7"/>
  <c r="E26110" i="7"/>
  <c r="E26109" i="7"/>
  <c r="E26108" i="7"/>
  <c r="E26107" i="7"/>
  <c r="E26106" i="7"/>
  <c r="E26105" i="7"/>
  <c r="E26104" i="7"/>
  <c r="E26103" i="7"/>
  <c r="E26102" i="7"/>
  <c r="E26101" i="7"/>
  <c r="E26100" i="7"/>
  <c r="E26099" i="7"/>
  <c r="E26098" i="7"/>
  <c r="E26097" i="7"/>
  <c r="E26096" i="7"/>
  <c r="E26095" i="7"/>
  <c r="E26094" i="7"/>
  <c r="E26093" i="7"/>
  <c r="E26092" i="7"/>
  <c r="E26091" i="7"/>
  <c r="E26090" i="7"/>
  <c r="E26089" i="7"/>
  <c r="E26088" i="7"/>
  <c r="E26087" i="7"/>
  <c r="E26086" i="7"/>
  <c r="E26085" i="7"/>
  <c r="E26084" i="7"/>
  <c r="E26083" i="7"/>
  <c r="E26082" i="7"/>
  <c r="E26081" i="7"/>
  <c r="E26080" i="7"/>
  <c r="E26079" i="7"/>
  <c r="E26078" i="7"/>
  <c r="E26077" i="7"/>
  <c r="E26076" i="7"/>
  <c r="E26075" i="7"/>
  <c r="E26074" i="7"/>
  <c r="E26073" i="7"/>
  <c r="E26072" i="7"/>
  <c r="E26071" i="7"/>
  <c r="E26070" i="7"/>
  <c r="E26069" i="7"/>
  <c r="E26068" i="7"/>
  <c r="E26067" i="7"/>
  <c r="E26066" i="7"/>
  <c r="E26065" i="7"/>
  <c r="E26064" i="7"/>
  <c r="E26063" i="7"/>
  <c r="E26062" i="7"/>
  <c r="E26061" i="7"/>
  <c r="E26060" i="7"/>
  <c r="E26059" i="7"/>
  <c r="E26058" i="7"/>
  <c r="E26057" i="7"/>
  <c r="E26056" i="7"/>
  <c r="E26055" i="7"/>
  <c r="E26054" i="7"/>
  <c r="E26053" i="7"/>
  <c r="E26052" i="7"/>
  <c r="E26051" i="7"/>
  <c r="E26050" i="7"/>
  <c r="E26049" i="7"/>
  <c r="E26048" i="7"/>
  <c r="E26047" i="7"/>
  <c r="E26046" i="7"/>
  <c r="E26045" i="7"/>
  <c r="E26044" i="7"/>
  <c r="E26043" i="7"/>
  <c r="E26042" i="7"/>
  <c r="E26041" i="7"/>
  <c r="E26040" i="7"/>
  <c r="E26039" i="7"/>
  <c r="E26038" i="7"/>
  <c r="E26037" i="7"/>
  <c r="E26036" i="7"/>
  <c r="E26035" i="7"/>
  <c r="E26034" i="7"/>
  <c r="E26033" i="7"/>
  <c r="E26032" i="7"/>
  <c r="E26031" i="7"/>
  <c r="E26030" i="7"/>
  <c r="E26029" i="7"/>
  <c r="E26028" i="7"/>
  <c r="E26027" i="7"/>
  <c r="E26026" i="7"/>
  <c r="E26025" i="7"/>
  <c r="E26024" i="7"/>
  <c r="E26023" i="7"/>
  <c r="E26022" i="7"/>
  <c r="E26021" i="7"/>
  <c r="E26020" i="7"/>
  <c r="E26019" i="7"/>
  <c r="E26018" i="7"/>
  <c r="E26017" i="7"/>
  <c r="E26016" i="7"/>
  <c r="E26015" i="7"/>
  <c r="E26014" i="7"/>
  <c r="E26013" i="7"/>
  <c r="E26012" i="7"/>
  <c r="E26011" i="7"/>
  <c r="E26010" i="7"/>
  <c r="E26009" i="7"/>
  <c r="E26008" i="7"/>
  <c r="E26007" i="7"/>
  <c r="E26006" i="7"/>
  <c r="E26005" i="7"/>
  <c r="E26004" i="7"/>
  <c r="E26003" i="7"/>
  <c r="E26002" i="7"/>
  <c r="E26001" i="7"/>
  <c r="E26000" i="7"/>
  <c r="E25999" i="7"/>
  <c r="E25998" i="7"/>
  <c r="E25997" i="7"/>
  <c r="E25996" i="7"/>
  <c r="E25995" i="7"/>
  <c r="E25994" i="7"/>
  <c r="E25993" i="7"/>
  <c r="E25992" i="7"/>
  <c r="E25991" i="7"/>
  <c r="E25990" i="7"/>
  <c r="E25989" i="7"/>
  <c r="E25988" i="7"/>
  <c r="E25987" i="7"/>
  <c r="E25986" i="7"/>
  <c r="E25985" i="7"/>
  <c r="E25984" i="7"/>
  <c r="E25983" i="7"/>
  <c r="E25982" i="7"/>
  <c r="E25981" i="7"/>
  <c r="E25980" i="7"/>
  <c r="E25979" i="7"/>
  <c r="E25978" i="7"/>
  <c r="E25977" i="7"/>
  <c r="E25976" i="7"/>
  <c r="E25975" i="7"/>
  <c r="E25974" i="7"/>
  <c r="E25973" i="7"/>
  <c r="E25972" i="7"/>
  <c r="E25971" i="7"/>
  <c r="E25970" i="7"/>
  <c r="E25969" i="7"/>
  <c r="E25968" i="7"/>
  <c r="E25967" i="7"/>
  <c r="E25966" i="7"/>
  <c r="E25965" i="7"/>
  <c r="E25964" i="7"/>
  <c r="E25963" i="7"/>
  <c r="E25962" i="7"/>
  <c r="E25961" i="7"/>
  <c r="E25960" i="7"/>
  <c r="E25959" i="7"/>
  <c r="E25958" i="7"/>
  <c r="E25957" i="7"/>
  <c r="E25956" i="7"/>
  <c r="E25955" i="7"/>
  <c r="E25954" i="7"/>
  <c r="E25953" i="7"/>
  <c r="E25952" i="7"/>
  <c r="E25951" i="7"/>
  <c r="E25950" i="7"/>
  <c r="E25949" i="7"/>
  <c r="E25948" i="7"/>
  <c r="E25947" i="7"/>
  <c r="E25946" i="7"/>
  <c r="E25945" i="7"/>
  <c r="E25944" i="7"/>
  <c r="E25943" i="7"/>
  <c r="E25942" i="7"/>
  <c r="E25941" i="7"/>
  <c r="E25940" i="7"/>
  <c r="E25939" i="7"/>
  <c r="E25938" i="7"/>
  <c r="E25937" i="7"/>
  <c r="E25936" i="7"/>
  <c r="E25935" i="7"/>
  <c r="E25934" i="7"/>
  <c r="E25933" i="7"/>
  <c r="E25932" i="7"/>
  <c r="E25931" i="7"/>
  <c r="E25930" i="7"/>
  <c r="E25929" i="7"/>
  <c r="E25928" i="7"/>
  <c r="E25927" i="7"/>
  <c r="E25926" i="7"/>
  <c r="E25925" i="7"/>
  <c r="E25924" i="7"/>
  <c r="E25923" i="7"/>
  <c r="E25922" i="7"/>
  <c r="E25921" i="7"/>
  <c r="E25920" i="7"/>
  <c r="E25919" i="7"/>
  <c r="E25918" i="7"/>
  <c r="E25917" i="7"/>
  <c r="E25916" i="7"/>
  <c r="E25915" i="7"/>
  <c r="E25914" i="7"/>
  <c r="E25913" i="7"/>
  <c r="E25912" i="7"/>
  <c r="E25911" i="7"/>
  <c r="E25910" i="7"/>
  <c r="E25909" i="7"/>
  <c r="E25908" i="7"/>
  <c r="E25907" i="7"/>
  <c r="E25906" i="7"/>
  <c r="E25905" i="7"/>
  <c r="E25904" i="7"/>
  <c r="E25903" i="7"/>
  <c r="E25902" i="7"/>
  <c r="E25901" i="7"/>
  <c r="E25900" i="7"/>
  <c r="E25899" i="7"/>
  <c r="E25898" i="7"/>
  <c r="E25897" i="7"/>
  <c r="E25896" i="7"/>
  <c r="E25895" i="7"/>
  <c r="E25894" i="7"/>
  <c r="E25893" i="7"/>
  <c r="E25892" i="7"/>
  <c r="E25891" i="7"/>
  <c r="E25890" i="7"/>
  <c r="E25889" i="7"/>
  <c r="E25888" i="7"/>
  <c r="E25887" i="7"/>
  <c r="E25886" i="7"/>
  <c r="E25885" i="7"/>
  <c r="E25884" i="7"/>
  <c r="E25883" i="7"/>
  <c r="E25882" i="7"/>
  <c r="E25881" i="7"/>
  <c r="E25880" i="7"/>
  <c r="E25879" i="7"/>
  <c r="E25878" i="7"/>
  <c r="E25877" i="7"/>
  <c r="E25876" i="7"/>
  <c r="E25875" i="7"/>
  <c r="E25874" i="7"/>
  <c r="E25873" i="7"/>
  <c r="E25872" i="7"/>
  <c r="E25871" i="7"/>
  <c r="E25870" i="7"/>
  <c r="E25869" i="7"/>
  <c r="E25868" i="7"/>
  <c r="E25867" i="7"/>
  <c r="E25866" i="7"/>
  <c r="E25865" i="7"/>
  <c r="E25864" i="7"/>
  <c r="E25863" i="7"/>
  <c r="E25862" i="7"/>
  <c r="E25861" i="7"/>
  <c r="E25860" i="7"/>
  <c r="E25859" i="7"/>
  <c r="E25858" i="7"/>
  <c r="E25857" i="7"/>
  <c r="E25856" i="7"/>
  <c r="E25855" i="7"/>
  <c r="E25854" i="7"/>
  <c r="E25853" i="7"/>
  <c r="E25852" i="7"/>
  <c r="E25851" i="7"/>
  <c r="E25850" i="7"/>
  <c r="E25849" i="7"/>
  <c r="E25848" i="7"/>
  <c r="E25847" i="7"/>
  <c r="E25846" i="7"/>
  <c r="E25845" i="7"/>
  <c r="E25844" i="7"/>
  <c r="E25843" i="7"/>
  <c r="E25842" i="7"/>
  <c r="E25841" i="7"/>
  <c r="E25840" i="7"/>
  <c r="E25839" i="7"/>
  <c r="E25838" i="7"/>
  <c r="E25837" i="7"/>
  <c r="E25836" i="7"/>
  <c r="E25835" i="7"/>
  <c r="E25834" i="7"/>
  <c r="E25833" i="7"/>
  <c r="E25832" i="7"/>
  <c r="E25831" i="7"/>
  <c r="E25830" i="7"/>
  <c r="E25829" i="7"/>
  <c r="E25828" i="7"/>
  <c r="E25827" i="7"/>
  <c r="E25826" i="7"/>
  <c r="E25825" i="7"/>
  <c r="E25824" i="7"/>
  <c r="E25823" i="7"/>
  <c r="E25822" i="7"/>
  <c r="E25821" i="7"/>
  <c r="E25820" i="7"/>
  <c r="E25819" i="7"/>
  <c r="E25818" i="7"/>
  <c r="E25817" i="7"/>
  <c r="E25816" i="7"/>
  <c r="E25815" i="7"/>
  <c r="E25814" i="7"/>
  <c r="E25813" i="7"/>
  <c r="E25812" i="7"/>
  <c r="E25811" i="7"/>
  <c r="E25810" i="7"/>
  <c r="E25809" i="7"/>
  <c r="E25808" i="7"/>
  <c r="E25807" i="7"/>
  <c r="E25806" i="7"/>
  <c r="E25805" i="7"/>
  <c r="E25804" i="7"/>
  <c r="E25803" i="7"/>
  <c r="E25802" i="7"/>
  <c r="E25801" i="7"/>
  <c r="E25800" i="7"/>
  <c r="E25799" i="7"/>
  <c r="E25798" i="7"/>
  <c r="E25797" i="7"/>
  <c r="E25796" i="7"/>
  <c r="E25795" i="7"/>
  <c r="E25794" i="7"/>
  <c r="E25793" i="7"/>
  <c r="E25792" i="7"/>
  <c r="E25791" i="7"/>
  <c r="E25790" i="7"/>
  <c r="E25789" i="7"/>
  <c r="E25788" i="7"/>
  <c r="E25787" i="7"/>
  <c r="E25786" i="7"/>
  <c r="E25785" i="7"/>
  <c r="E25784" i="7"/>
  <c r="E25783" i="7"/>
  <c r="E25782" i="7"/>
  <c r="E25781" i="7"/>
  <c r="E25780" i="7"/>
  <c r="E25779" i="7"/>
  <c r="E25778" i="7"/>
  <c r="E25777" i="7"/>
  <c r="E25776" i="7"/>
  <c r="E25775" i="7"/>
  <c r="E25774" i="7"/>
  <c r="E25773" i="7"/>
  <c r="E25772" i="7"/>
  <c r="E25771" i="7"/>
  <c r="E25770" i="7"/>
  <c r="E25769" i="7"/>
  <c r="E25768" i="7"/>
  <c r="E25767" i="7"/>
  <c r="E25766" i="7"/>
  <c r="E25765" i="7"/>
  <c r="E25764" i="7"/>
  <c r="E25763" i="7"/>
  <c r="E25762" i="7"/>
  <c r="E25761" i="7"/>
  <c r="E25760" i="7"/>
  <c r="E25759" i="7"/>
  <c r="E25758" i="7"/>
  <c r="E25757" i="7"/>
  <c r="E25756" i="7"/>
  <c r="E25755" i="7"/>
  <c r="E25754" i="7"/>
  <c r="E25753" i="7"/>
  <c r="E25752" i="7"/>
  <c r="E25751" i="7"/>
  <c r="E25750" i="7"/>
  <c r="E25749" i="7"/>
  <c r="E25748" i="7"/>
  <c r="E25747" i="7"/>
  <c r="E25746" i="7"/>
  <c r="E25745" i="7"/>
  <c r="E25744" i="7"/>
  <c r="E25743" i="7"/>
  <c r="E25742" i="7"/>
  <c r="E25741" i="7"/>
  <c r="E25740" i="7"/>
  <c r="E25739" i="7"/>
  <c r="E25738" i="7"/>
  <c r="E25737" i="7"/>
  <c r="E25736" i="7"/>
  <c r="E25735" i="7"/>
  <c r="E25734" i="7"/>
  <c r="E25733" i="7"/>
  <c r="E25732" i="7"/>
  <c r="E25731" i="7"/>
  <c r="E25730" i="7"/>
  <c r="E25729" i="7"/>
  <c r="E25728" i="7"/>
  <c r="E25727" i="7"/>
  <c r="E25726" i="7"/>
  <c r="E25725" i="7"/>
  <c r="E25724" i="7"/>
  <c r="E25723" i="7"/>
  <c r="E25722" i="7"/>
  <c r="E25721" i="7"/>
  <c r="E25720" i="7"/>
  <c r="E25719" i="7"/>
  <c r="E25718" i="7"/>
  <c r="E25717" i="7"/>
  <c r="E25716" i="7"/>
  <c r="E25715" i="7"/>
  <c r="E25714" i="7"/>
  <c r="E25713" i="7"/>
  <c r="E25712" i="7"/>
  <c r="E25711" i="7"/>
  <c r="E25710" i="7"/>
  <c r="E25709" i="7"/>
  <c r="E25708" i="7"/>
  <c r="E25707" i="7"/>
  <c r="E25706" i="7"/>
  <c r="E25705" i="7"/>
  <c r="E25704" i="7"/>
  <c r="E25703" i="7"/>
  <c r="E25702" i="7"/>
  <c r="E25701" i="7"/>
  <c r="E25700" i="7"/>
  <c r="E25699" i="7"/>
  <c r="E25698" i="7"/>
  <c r="E25697" i="7"/>
  <c r="E25696" i="7"/>
  <c r="E25695" i="7"/>
  <c r="E25694" i="7"/>
  <c r="E25693" i="7"/>
  <c r="E25692" i="7"/>
  <c r="E25691" i="7"/>
  <c r="E25690" i="7"/>
  <c r="E25689" i="7"/>
  <c r="E25688" i="7"/>
  <c r="E25687" i="7"/>
  <c r="E25686" i="7"/>
  <c r="E25685" i="7"/>
  <c r="E25684" i="7"/>
  <c r="E25683" i="7"/>
  <c r="E25682" i="7"/>
  <c r="E25681" i="7"/>
  <c r="E25680" i="7"/>
  <c r="E25679" i="7"/>
  <c r="E25678" i="7"/>
  <c r="E25677" i="7"/>
  <c r="E25676" i="7"/>
  <c r="E25675" i="7"/>
  <c r="E25674" i="7"/>
  <c r="E25673" i="7"/>
  <c r="E25672" i="7"/>
  <c r="E25671" i="7"/>
  <c r="E25670" i="7"/>
  <c r="E25669" i="7"/>
  <c r="E25668" i="7"/>
  <c r="E25667" i="7"/>
  <c r="E25666" i="7"/>
  <c r="E25665" i="7"/>
  <c r="E25664" i="7"/>
  <c r="E25663" i="7"/>
  <c r="E25662" i="7"/>
  <c r="E25661" i="7"/>
  <c r="E25660" i="7"/>
  <c r="E25659" i="7"/>
  <c r="E25658" i="7"/>
  <c r="E25657" i="7"/>
  <c r="E25656" i="7"/>
  <c r="E25655" i="7"/>
  <c r="E25654" i="7"/>
  <c r="E25653" i="7"/>
  <c r="E25652" i="7"/>
  <c r="E25651" i="7"/>
  <c r="E25650" i="7"/>
  <c r="E25649" i="7"/>
  <c r="E25648" i="7"/>
  <c r="E25647" i="7"/>
  <c r="E25646" i="7"/>
  <c r="E25645" i="7"/>
  <c r="E25644" i="7"/>
  <c r="E25643" i="7"/>
  <c r="E25642" i="7"/>
  <c r="E25641" i="7"/>
  <c r="E25640" i="7"/>
  <c r="E25639" i="7"/>
  <c r="E25638" i="7"/>
  <c r="E25637" i="7"/>
  <c r="E25636" i="7"/>
  <c r="E25635" i="7"/>
  <c r="E25634" i="7"/>
  <c r="E25633" i="7"/>
  <c r="E25632" i="7"/>
  <c r="E25631" i="7"/>
  <c r="E25630" i="7"/>
  <c r="E25629" i="7"/>
  <c r="E25628" i="7"/>
  <c r="E25627" i="7"/>
  <c r="E25626" i="7"/>
  <c r="E25625" i="7"/>
  <c r="E25624" i="7"/>
  <c r="E25623" i="7"/>
  <c r="E25622" i="7"/>
  <c r="E25621" i="7"/>
  <c r="E25620" i="7"/>
  <c r="E25619" i="7"/>
  <c r="E25618" i="7"/>
  <c r="E25617" i="7"/>
  <c r="E25616" i="7"/>
  <c r="E25615" i="7"/>
  <c r="E25614" i="7"/>
  <c r="E25613" i="7"/>
  <c r="E25612" i="7"/>
  <c r="E25611" i="7"/>
  <c r="E25610" i="7"/>
  <c r="E25609" i="7"/>
  <c r="E25608" i="7"/>
  <c r="E25607" i="7"/>
  <c r="E25606" i="7"/>
  <c r="E25605" i="7"/>
  <c r="E25604" i="7"/>
  <c r="E25603" i="7"/>
  <c r="E25602" i="7"/>
  <c r="E25601" i="7"/>
  <c r="E25600" i="7"/>
  <c r="E25599" i="7"/>
  <c r="E25598" i="7"/>
  <c r="E25597" i="7"/>
  <c r="E25596" i="7"/>
  <c r="E25595" i="7"/>
  <c r="E25594" i="7"/>
  <c r="E25593" i="7"/>
  <c r="E25592" i="7"/>
  <c r="E25591" i="7"/>
  <c r="E25590" i="7"/>
  <c r="E25589" i="7"/>
  <c r="E25588" i="7"/>
  <c r="E25587" i="7"/>
  <c r="E25586" i="7"/>
  <c r="E25585" i="7"/>
  <c r="E25584" i="7"/>
  <c r="E25583" i="7"/>
  <c r="E25582" i="7"/>
  <c r="E25581" i="7"/>
  <c r="E25580" i="7"/>
  <c r="E25579" i="7"/>
  <c r="E25578" i="7"/>
  <c r="E25577" i="7"/>
  <c r="E25576" i="7"/>
  <c r="E25575" i="7"/>
  <c r="E25574" i="7"/>
  <c r="E25573" i="7"/>
  <c r="E25572" i="7"/>
  <c r="E25571" i="7"/>
  <c r="E25570" i="7"/>
  <c r="E25569" i="7"/>
  <c r="E25568" i="7"/>
  <c r="E25567" i="7"/>
  <c r="E25566" i="7"/>
  <c r="E25565" i="7"/>
  <c r="E25564" i="7"/>
  <c r="E25563" i="7"/>
  <c r="E25562" i="7"/>
  <c r="E25561" i="7"/>
  <c r="E25560" i="7"/>
  <c r="E25559" i="7"/>
  <c r="E25558" i="7"/>
  <c r="E25557" i="7"/>
  <c r="E25556" i="7"/>
  <c r="E25555" i="7"/>
  <c r="E25554" i="7"/>
  <c r="E25553" i="7"/>
  <c r="E25552" i="7"/>
  <c r="E25551" i="7"/>
  <c r="E25550" i="7"/>
  <c r="E25549" i="7"/>
  <c r="E25548" i="7"/>
  <c r="E25547" i="7"/>
  <c r="E25546" i="7"/>
  <c r="E25545" i="7"/>
  <c r="E25544" i="7"/>
  <c r="E25543" i="7"/>
  <c r="E25542" i="7"/>
  <c r="E25541" i="7"/>
  <c r="E25540" i="7"/>
  <c r="E25539" i="7"/>
  <c r="E25538" i="7"/>
  <c r="E25537" i="7"/>
  <c r="E25536" i="7"/>
  <c r="E25535" i="7"/>
  <c r="E25534" i="7"/>
  <c r="E25533" i="7"/>
  <c r="E25532" i="7"/>
  <c r="E25531" i="7"/>
  <c r="E25530" i="7"/>
  <c r="E25529" i="7"/>
  <c r="E25528" i="7"/>
  <c r="E25527" i="7"/>
  <c r="E25526" i="7"/>
  <c r="E25525" i="7"/>
  <c r="E25524" i="7"/>
  <c r="E25523" i="7"/>
  <c r="E25522" i="7"/>
  <c r="E25521" i="7"/>
  <c r="E25520" i="7"/>
  <c r="E25519" i="7"/>
  <c r="E25518" i="7"/>
  <c r="E25517" i="7"/>
  <c r="E25516" i="7"/>
  <c r="E25515" i="7"/>
  <c r="E25514" i="7"/>
  <c r="E25513" i="7"/>
  <c r="E25512" i="7"/>
  <c r="E25511" i="7"/>
  <c r="E25510" i="7"/>
  <c r="E25509" i="7"/>
  <c r="E25508" i="7"/>
  <c r="E25507" i="7"/>
  <c r="E25506" i="7"/>
  <c r="E25505" i="7"/>
  <c r="E25504" i="7"/>
  <c r="E25503" i="7"/>
  <c r="E25502" i="7"/>
  <c r="E25501" i="7"/>
  <c r="E25500" i="7"/>
  <c r="E25499" i="7"/>
  <c r="E25498" i="7"/>
  <c r="E25497" i="7"/>
  <c r="E25496" i="7"/>
  <c r="E25495" i="7"/>
  <c r="E25494" i="7"/>
  <c r="E25493" i="7"/>
  <c r="E25492" i="7"/>
  <c r="E25491" i="7"/>
  <c r="E25490" i="7"/>
  <c r="E25489" i="7"/>
  <c r="E25488" i="7"/>
  <c r="E25487" i="7"/>
  <c r="E25486" i="7"/>
  <c r="E25485" i="7"/>
  <c r="E25484" i="7"/>
  <c r="E25483" i="7"/>
  <c r="E25482" i="7"/>
  <c r="E25481" i="7"/>
  <c r="E25480" i="7"/>
  <c r="E25479" i="7"/>
  <c r="E25478" i="7"/>
  <c r="E25477" i="7"/>
  <c r="E25476" i="7"/>
  <c r="E25475" i="7"/>
  <c r="E25474" i="7"/>
  <c r="E25473" i="7"/>
  <c r="E25472" i="7"/>
  <c r="E25471" i="7"/>
  <c r="E25470" i="7"/>
  <c r="E25469" i="7"/>
  <c r="E25468" i="7"/>
  <c r="E25467" i="7"/>
  <c r="E25466" i="7"/>
  <c r="E25465" i="7"/>
  <c r="E25464" i="7"/>
  <c r="E25463" i="7"/>
  <c r="E25462" i="7"/>
  <c r="E25461" i="7"/>
  <c r="E25460" i="7"/>
  <c r="E25459" i="7"/>
  <c r="E25458" i="7"/>
  <c r="E25457" i="7"/>
  <c r="E25456" i="7"/>
  <c r="E25455" i="7"/>
  <c r="E25454" i="7"/>
  <c r="E25453" i="7"/>
  <c r="E25452" i="7"/>
  <c r="E25451" i="7"/>
  <c r="E25450" i="7"/>
  <c r="E25449" i="7"/>
  <c r="E25448" i="7"/>
  <c r="E25447" i="7"/>
  <c r="E25446" i="7"/>
  <c r="E25445" i="7"/>
  <c r="E25444" i="7"/>
  <c r="E25443" i="7"/>
  <c r="E25442" i="7"/>
  <c r="E25441" i="7"/>
  <c r="E25440" i="7"/>
  <c r="E25439" i="7"/>
  <c r="E25438" i="7"/>
  <c r="E25437" i="7"/>
  <c r="E25436" i="7"/>
  <c r="E25435" i="7"/>
  <c r="E25434" i="7"/>
  <c r="E25433" i="7"/>
  <c r="E25432" i="7"/>
  <c r="E25431" i="7"/>
  <c r="E25430" i="7"/>
  <c r="E25429" i="7"/>
  <c r="E25428" i="7"/>
  <c r="E25427" i="7"/>
  <c r="E25426" i="7"/>
  <c r="E25425" i="7"/>
  <c r="E25424" i="7"/>
  <c r="E25423" i="7"/>
  <c r="E25422" i="7"/>
  <c r="E25421" i="7"/>
  <c r="E25420" i="7"/>
  <c r="E25419" i="7"/>
  <c r="E25418" i="7"/>
  <c r="E25417" i="7"/>
  <c r="E25416" i="7"/>
  <c r="E25415" i="7"/>
  <c r="E25414" i="7"/>
  <c r="E25413" i="7"/>
  <c r="E25412" i="7"/>
  <c r="E25411" i="7"/>
  <c r="E25410" i="7"/>
  <c r="E25409" i="7"/>
  <c r="E25408" i="7"/>
  <c r="E25407" i="7"/>
  <c r="E25406" i="7"/>
  <c r="E25405" i="7"/>
  <c r="E25404" i="7"/>
  <c r="E25403" i="7"/>
  <c r="E25402" i="7"/>
  <c r="E25401" i="7"/>
  <c r="E25400" i="7"/>
  <c r="E25399" i="7"/>
  <c r="E25398" i="7"/>
  <c r="E25397" i="7"/>
  <c r="E25396" i="7"/>
  <c r="E25395" i="7"/>
  <c r="E25394" i="7"/>
  <c r="E25393" i="7"/>
  <c r="E25392" i="7"/>
  <c r="E25391" i="7"/>
  <c r="E25390" i="7"/>
  <c r="E25389" i="7"/>
  <c r="E25388" i="7"/>
  <c r="E25387" i="7"/>
  <c r="E25386" i="7"/>
  <c r="E25385" i="7"/>
  <c r="E25384" i="7"/>
  <c r="E25383" i="7"/>
  <c r="E25382" i="7"/>
  <c r="E25381" i="7"/>
  <c r="E25380" i="7"/>
  <c r="E25379" i="7"/>
  <c r="E25378" i="7"/>
  <c r="E25377" i="7"/>
  <c r="E25376" i="7"/>
  <c r="E25375" i="7"/>
  <c r="E25374" i="7"/>
  <c r="E25373" i="7"/>
  <c r="E25372" i="7"/>
  <c r="E25371" i="7"/>
  <c r="E25370" i="7"/>
  <c r="E25369" i="7"/>
  <c r="E25368" i="7"/>
  <c r="E25367" i="7"/>
  <c r="E25366" i="7"/>
  <c r="E25365" i="7"/>
  <c r="E25364" i="7"/>
  <c r="E25363" i="7"/>
  <c r="E25362" i="7"/>
  <c r="E25361" i="7"/>
  <c r="E25360" i="7"/>
  <c r="E25359" i="7"/>
  <c r="E25358" i="7"/>
  <c r="E25357" i="7"/>
  <c r="E25356" i="7"/>
  <c r="E25355" i="7"/>
  <c r="E25354" i="7"/>
  <c r="E25353" i="7"/>
  <c r="E25352" i="7"/>
  <c r="E25351" i="7"/>
  <c r="E25350" i="7"/>
  <c r="E25349" i="7"/>
  <c r="E25348" i="7"/>
  <c r="E25347" i="7"/>
  <c r="E25346" i="7"/>
  <c r="E25345" i="7"/>
  <c r="E25344" i="7"/>
  <c r="E25343" i="7"/>
  <c r="E25342" i="7"/>
  <c r="E25341" i="7"/>
  <c r="E25340" i="7"/>
  <c r="E25339" i="7"/>
  <c r="E25338" i="7"/>
  <c r="E25337" i="7"/>
  <c r="E25336" i="7"/>
  <c r="E25335" i="7"/>
  <c r="E25334" i="7"/>
  <c r="E25333" i="7"/>
  <c r="E25332" i="7"/>
  <c r="E25331" i="7"/>
  <c r="E25330" i="7"/>
  <c r="E25329" i="7"/>
  <c r="E25328" i="7"/>
  <c r="E25327" i="7"/>
  <c r="E25326" i="7"/>
  <c r="E25325" i="7"/>
  <c r="E25324" i="7"/>
  <c r="E25323" i="7"/>
  <c r="E25322" i="7"/>
  <c r="E25321" i="7"/>
  <c r="E25320" i="7"/>
  <c r="E25319" i="7"/>
  <c r="E25318" i="7"/>
  <c r="E25317" i="7"/>
  <c r="E25316" i="7"/>
  <c r="E25315" i="7"/>
  <c r="E25314" i="7"/>
  <c r="E25313" i="7"/>
  <c r="E25312" i="7"/>
  <c r="E25311" i="7"/>
  <c r="E25310" i="7"/>
  <c r="E25309" i="7"/>
  <c r="E25308" i="7"/>
  <c r="E25307" i="7"/>
  <c r="E25306" i="7"/>
  <c r="E25305" i="7"/>
  <c r="E25304" i="7"/>
  <c r="E25303" i="7"/>
  <c r="E25302" i="7"/>
  <c r="E25301" i="7"/>
  <c r="E25300" i="7"/>
  <c r="E25299" i="7"/>
  <c r="E25298" i="7"/>
  <c r="E25297" i="7"/>
  <c r="E25296" i="7"/>
  <c r="E25295" i="7"/>
  <c r="E25294" i="7"/>
  <c r="E25293" i="7"/>
  <c r="E25292" i="7"/>
  <c r="E25291" i="7"/>
  <c r="E25290" i="7"/>
  <c r="E25289" i="7"/>
  <c r="E25288" i="7"/>
  <c r="E25287" i="7"/>
  <c r="E25286" i="7"/>
  <c r="E25285" i="7"/>
  <c r="E25284" i="7"/>
  <c r="E25283" i="7"/>
  <c r="E25282" i="7"/>
  <c r="E25281" i="7"/>
  <c r="E25280" i="7"/>
  <c r="E25279" i="7"/>
  <c r="E25278" i="7"/>
  <c r="E25277" i="7"/>
  <c r="E25276" i="7"/>
  <c r="E25275" i="7"/>
  <c r="E25274" i="7"/>
  <c r="E25273" i="7"/>
  <c r="E25272" i="7"/>
  <c r="E25271" i="7"/>
  <c r="E25270" i="7"/>
  <c r="E25269" i="7"/>
  <c r="E25268" i="7"/>
  <c r="E25267" i="7"/>
  <c r="E25266" i="7"/>
  <c r="E25265" i="7"/>
  <c r="E25264" i="7"/>
  <c r="E25263" i="7"/>
  <c r="E25262" i="7"/>
  <c r="E25261" i="7"/>
  <c r="E25260" i="7"/>
  <c r="E25259" i="7"/>
  <c r="E25258" i="7"/>
  <c r="E25257" i="7"/>
  <c r="E25256" i="7"/>
  <c r="E25255" i="7"/>
  <c r="E25254" i="7"/>
  <c r="E25253" i="7"/>
  <c r="E25252" i="7"/>
  <c r="E25251" i="7"/>
  <c r="E25250" i="7"/>
  <c r="E25249" i="7"/>
  <c r="E25248" i="7"/>
  <c r="E25247" i="7"/>
  <c r="E25246" i="7"/>
  <c r="E25245" i="7"/>
  <c r="E25244" i="7"/>
  <c r="E25243" i="7"/>
  <c r="E25242" i="7"/>
  <c r="E25241" i="7"/>
  <c r="E25240" i="7"/>
  <c r="E25239" i="7"/>
  <c r="E25238" i="7"/>
  <c r="E25237" i="7"/>
  <c r="E25236" i="7"/>
  <c r="E25235" i="7"/>
  <c r="E25234" i="7"/>
  <c r="E25233" i="7"/>
  <c r="E25232" i="7"/>
  <c r="E25231" i="7"/>
  <c r="E25230" i="7"/>
  <c r="E25229" i="7"/>
  <c r="E25228" i="7"/>
  <c r="E25227" i="7"/>
  <c r="E25226" i="7"/>
  <c r="E25225" i="7"/>
  <c r="E25224" i="7"/>
  <c r="E25223" i="7"/>
  <c r="E25222" i="7"/>
  <c r="E25221" i="7"/>
  <c r="E25220" i="7"/>
  <c r="E25219" i="7"/>
  <c r="E25218" i="7"/>
  <c r="E25217" i="7"/>
  <c r="E25216" i="7"/>
  <c r="E25215" i="7"/>
  <c r="E25214" i="7"/>
  <c r="E25213" i="7"/>
  <c r="E25212" i="7"/>
  <c r="E25211" i="7"/>
  <c r="E25210" i="7"/>
  <c r="E25209" i="7"/>
  <c r="E25208" i="7"/>
  <c r="E25207" i="7"/>
  <c r="E25206" i="7"/>
  <c r="E25205" i="7"/>
  <c r="E25204" i="7"/>
  <c r="E25203" i="7"/>
  <c r="E25202" i="7"/>
  <c r="E25201" i="7"/>
  <c r="E25200" i="7"/>
  <c r="E25199" i="7"/>
  <c r="E25198" i="7"/>
  <c r="E25197" i="7"/>
  <c r="E25196" i="7"/>
  <c r="E25195" i="7"/>
  <c r="E25194" i="7"/>
  <c r="E25193" i="7"/>
  <c r="E25192" i="7"/>
  <c r="E25191" i="7"/>
  <c r="E25190" i="7"/>
  <c r="E25189" i="7"/>
  <c r="E25188" i="7"/>
  <c r="E25187" i="7"/>
  <c r="E25186" i="7"/>
  <c r="E25185" i="7"/>
  <c r="E25184" i="7"/>
  <c r="E25183" i="7"/>
  <c r="E25182" i="7"/>
  <c r="E25181" i="7"/>
  <c r="E25180" i="7"/>
  <c r="E25179" i="7"/>
  <c r="E25178" i="7"/>
  <c r="E25177" i="7"/>
  <c r="E25176" i="7"/>
  <c r="E25175" i="7"/>
  <c r="E25174" i="7"/>
  <c r="E25173" i="7"/>
  <c r="E25172" i="7"/>
  <c r="E25171" i="7"/>
  <c r="E25170" i="7"/>
  <c r="E25169" i="7"/>
  <c r="E25168" i="7"/>
  <c r="E25167" i="7"/>
  <c r="E25166" i="7"/>
  <c r="E25165" i="7"/>
  <c r="E25164" i="7"/>
  <c r="E25163" i="7"/>
  <c r="E25162" i="7"/>
  <c r="E25161" i="7"/>
  <c r="E25160" i="7"/>
  <c r="E25159" i="7"/>
  <c r="E25158" i="7"/>
  <c r="E25157" i="7"/>
  <c r="E25156" i="7"/>
  <c r="E25155" i="7"/>
  <c r="E25154" i="7"/>
  <c r="E25153" i="7"/>
  <c r="E25152" i="7"/>
  <c r="E25151" i="7"/>
  <c r="E25150" i="7"/>
  <c r="E25149" i="7"/>
  <c r="E25148" i="7"/>
  <c r="E25147" i="7"/>
  <c r="E25146" i="7"/>
  <c r="E25145" i="7"/>
  <c r="E25144" i="7"/>
  <c r="E25143" i="7"/>
  <c r="E25142" i="7"/>
  <c r="E25141" i="7"/>
  <c r="E25140" i="7"/>
  <c r="E25139" i="7"/>
  <c r="E25138" i="7"/>
  <c r="E25137" i="7"/>
  <c r="E25136" i="7"/>
  <c r="E25135" i="7"/>
  <c r="E25134" i="7"/>
  <c r="E25133" i="7"/>
  <c r="E25132" i="7"/>
  <c r="E25131" i="7"/>
  <c r="E25130" i="7"/>
  <c r="E25129" i="7"/>
  <c r="E25128" i="7"/>
  <c r="E25127" i="7"/>
  <c r="E25126" i="7"/>
  <c r="E25125" i="7"/>
  <c r="E25124" i="7"/>
  <c r="E25123" i="7"/>
  <c r="E25122" i="7"/>
  <c r="E25121" i="7"/>
  <c r="E25120" i="7"/>
  <c r="E25119" i="7"/>
  <c r="E25118" i="7"/>
  <c r="E25117" i="7"/>
  <c r="E25116" i="7"/>
  <c r="E25115" i="7"/>
  <c r="E25114" i="7"/>
  <c r="E25113" i="7"/>
  <c r="E25112" i="7"/>
  <c r="E25111" i="7"/>
  <c r="E25110" i="7"/>
  <c r="E25109" i="7"/>
  <c r="E25108" i="7"/>
  <c r="E25107" i="7"/>
  <c r="E25106" i="7"/>
  <c r="E25105" i="7"/>
  <c r="E25104" i="7"/>
  <c r="E25103" i="7"/>
  <c r="E25102" i="7"/>
  <c r="E25101" i="7"/>
  <c r="E25100" i="7"/>
  <c r="E25099" i="7"/>
  <c r="E25098" i="7"/>
  <c r="E25097" i="7"/>
  <c r="E25096" i="7"/>
  <c r="E25095" i="7"/>
  <c r="E25094" i="7"/>
  <c r="E25093" i="7"/>
  <c r="E25092" i="7"/>
  <c r="E25091" i="7"/>
  <c r="E25090" i="7"/>
  <c r="E25089" i="7"/>
  <c r="E25088" i="7"/>
  <c r="E25087" i="7"/>
  <c r="E25086" i="7"/>
  <c r="E25085" i="7"/>
  <c r="E25084" i="7"/>
  <c r="E25083" i="7"/>
  <c r="E25082" i="7"/>
  <c r="E25081" i="7"/>
  <c r="E25080" i="7"/>
  <c r="E25079" i="7"/>
  <c r="E25078" i="7"/>
  <c r="E25077" i="7"/>
  <c r="E25076" i="7"/>
  <c r="E25075" i="7"/>
  <c r="E25074" i="7"/>
  <c r="E25073" i="7"/>
  <c r="E25072" i="7"/>
  <c r="E25071" i="7"/>
  <c r="E25070" i="7"/>
  <c r="E25069" i="7"/>
  <c r="E25068" i="7"/>
  <c r="E25067" i="7"/>
  <c r="E25066" i="7"/>
  <c r="E25065" i="7"/>
  <c r="E25064" i="7"/>
  <c r="E25063" i="7"/>
  <c r="E25062" i="7"/>
  <c r="E25061" i="7"/>
  <c r="E25060" i="7"/>
  <c r="E25059" i="7"/>
  <c r="E25058" i="7"/>
  <c r="E25057" i="7"/>
  <c r="E25056" i="7"/>
  <c r="E25055" i="7"/>
  <c r="E25054" i="7"/>
  <c r="E25053" i="7"/>
  <c r="E25052" i="7"/>
  <c r="E25051" i="7"/>
  <c r="E25050" i="7"/>
  <c r="E25049" i="7"/>
  <c r="E25048" i="7"/>
  <c r="E25047" i="7"/>
  <c r="E25046" i="7"/>
  <c r="E25045" i="7"/>
  <c r="E25044" i="7"/>
  <c r="E25043" i="7"/>
  <c r="E25042" i="7"/>
  <c r="E25041" i="7"/>
  <c r="E25040" i="7"/>
  <c r="E25039" i="7"/>
  <c r="E25038" i="7"/>
  <c r="E25037" i="7"/>
  <c r="E25036" i="7"/>
  <c r="E25035" i="7"/>
  <c r="E25034" i="7"/>
  <c r="E25033" i="7"/>
  <c r="E25032" i="7"/>
  <c r="E25031" i="7"/>
  <c r="E25030" i="7"/>
  <c r="E25029" i="7"/>
  <c r="E25028" i="7"/>
  <c r="E25027" i="7"/>
  <c r="E25026" i="7"/>
  <c r="E25025" i="7"/>
  <c r="E25024" i="7"/>
  <c r="E25023" i="7"/>
  <c r="E25022" i="7"/>
  <c r="E25021" i="7"/>
  <c r="E25020" i="7"/>
  <c r="E25019" i="7"/>
  <c r="E25018" i="7"/>
  <c r="E25017" i="7"/>
  <c r="E25016" i="7"/>
  <c r="E25015" i="7"/>
  <c r="E25014" i="7"/>
  <c r="E25013" i="7"/>
  <c r="E25012" i="7"/>
  <c r="E25011" i="7"/>
  <c r="E25010" i="7"/>
  <c r="E25009" i="7"/>
  <c r="E25008" i="7"/>
  <c r="E25007" i="7"/>
  <c r="E25006" i="7"/>
  <c r="E25005" i="7"/>
  <c r="E25004" i="7"/>
  <c r="E25003" i="7"/>
  <c r="E25002" i="7"/>
  <c r="E25001" i="7"/>
  <c r="E25000" i="7"/>
  <c r="E24999" i="7"/>
  <c r="E24998" i="7"/>
  <c r="E24997" i="7"/>
  <c r="E24996" i="7"/>
  <c r="E24995" i="7"/>
  <c r="E24994" i="7"/>
  <c r="E24993" i="7"/>
  <c r="E24992" i="7"/>
  <c r="E24991" i="7"/>
  <c r="E24990" i="7"/>
  <c r="E24989" i="7"/>
  <c r="E24988" i="7"/>
  <c r="E24987" i="7"/>
  <c r="E24986" i="7"/>
  <c r="E24985" i="7"/>
  <c r="E24984" i="7"/>
  <c r="E24983" i="7"/>
  <c r="E24982" i="7"/>
  <c r="E24981" i="7"/>
  <c r="E24980" i="7"/>
  <c r="E24979" i="7"/>
  <c r="E24978" i="7"/>
  <c r="E24977" i="7"/>
  <c r="E24976" i="7"/>
  <c r="E24975" i="7"/>
  <c r="E24974" i="7"/>
  <c r="E24973" i="7"/>
  <c r="E24972" i="7"/>
  <c r="E24971" i="7"/>
  <c r="E24970" i="7"/>
  <c r="E24969" i="7"/>
  <c r="E24968" i="7"/>
  <c r="E24967" i="7"/>
  <c r="E24966" i="7"/>
  <c r="E24965" i="7"/>
  <c r="E24964" i="7"/>
  <c r="E24963" i="7"/>
  <c r="E24962" i="7"/>
  <c r="E24961" i="7"/>
  <c r="E24960" i="7"/>
  <c r="E24959" i="7"/>
  <c r="E24958" i="7"/>
  <c r="E24957" i="7"/>
  <c r="E24956" i="7"/>
  <c r="E24955" i="7"/>
  <c r="E24954" i="7"/>
  <c r="E24953" i="7"/>
  <c r="E24952" i="7"/>
  <c r="E24951" i="7"/>
  <c r="E24950" i="7"/>
  <c r="E24949" i="7"/>
  <c r="E24948" i="7"/>
  <c r="E24947" i="7"/>
  <c r="E24946" i="7"/>
  <c r="E24945" i="7"/>
  <c r="E24944" i="7"/>
  <c r="E24943" i="7"/>
  <c r="E24942" i="7"/>
  <c r="E24941" i="7"/>
  <c r="E24940" i="7"/>
  <c r="E24939" i="7"/>
  <c r="E24938" i="7"/>
  <c r="E24937" i="7"/>
  <c r="E24936" i="7"/>
  <c r="E24935" i="7"/>
  <c r="E24934" i="7"/>
  <c r="E24933" i="7"/>
  <c r="E24932" i="7"/>
  <c r="E24931" i="7"/>
  <c r="E24930" i="7"/>
  <c r="E24929" i="7"/>
  <c r="E24928" i="7"/>
  <c r="E24927" i="7"/>
  <c r="E24926" i="7"/>
  <c r="E24925" i="7"/>
  <c r="E24924" i="7"/>
  <c r="E24923" i="7"/>
  <c r="E24922" i="7"/>
  <c r="E24921" i="7"/>
  <c r="E24920" i="7"/>
  <c r="E24919" i="7"/>
  <c r="E24918" i="7"/>
  <c r="E24917" i="7"/>
  <c r="E24916" i="7"/>
  <c r="E24915" i="7"/>
  <c r="E24914" i="7"/>
  <c r="E24913" i="7"/>
  <c r="E24912" i="7"/>
  <c r="E24911" i="7"/>
  <c r="E24910" i="7"/>
  <c r="E24909" i="7"/>
  <c r="E24908" i="7"/>
  <c r="E24907" i="7"/>
  <c r="E24906" i="7"/>
  <c r="E24905" i="7"/>
  <c r="E24904" i="7"/>
  <c r="E24903" i="7"/>
  <c r="E24902" i="7"/>
  <c r="E24901" i="7"/>
  <c r="E24900" i="7"/>
  <c r="E24899" i="7"/>
  <c r="E24898" i="7"/>
  <c r="E24897" i="7"/>
  <c r="E24896" i="7"/>
  <c r="E24895" i="7"/>
  <c r="E24894" i="7"/>
  <c r="E24893" i="7"/>
  <c r="E24892" i="7"/>
  <c r="E24891" i="7"/>
  <c r="E24890" i="7"/>
  <c r="E24889" i="7"/>
  <c r="E24888" i="7"/>
  <c r="E24887" i="7"/>
  <c r="E24886" i="7"/>
  <c r="E24885" i="7"/>
  <c r="E24884" i="7"/>
  <c r="E24883" i="7"/>
  <c r="E24882" i="7"/>
  <c r="E24881" i="7"/>
  <c r="E24880" i="7"/>
  <c r="E24879" i="7"/>
  <c r="E24878" i="7"/>
  <c r="E24877" i="7"/>
  <c r="E24876" i="7"/>
  <c r="E24875" i="7"/>
  <c r="E24874" i="7"/>
  <c r="E24873" i="7"/>
  <c r="E24872" i="7"/>
  <c r="E24871" i="7"/>
  <c r="E24870" i="7"/>
  <c r="E24869" i="7"/>
  <c r="E24868" i="7"/>
  <c r="E24867" i="7"/>
  <c r="E24866" i="7"/>
  <c r="E24865" i="7"/>
  <c r="E24864" i="7"/>
  <c r="E24863" i="7"/>
  <c r="E24862" i="7"/>
  <c r="E24861" i="7"/>
  <c r="E24860" i="7"/>
  <c r="E24859" i="7"/>
  <c r="E24858" i="7"/>
  <c r="E24857" i="7"/>
  <c r="E24856" i="7"/>
  <c r="E24855" i="7"/>
  <c r="E24854" i="7"/>
  <c r="E24853" i="7"/>
  <c r="E24852" i="7"/>
  <c r="E24851" i="7"/>
  <c r="E24850" i="7"/>
  <c r="E24849" i="7"/>
  <c r="E24848" i="7"/>
  <c r="E24847" i="7"/>
  <c r="E24846" i="7"/>
  <c r="E24845" i="7"/>
  <c r="E24844" i="7"/>
  <c r="E24843" i="7"/>
  <c r="E24842" i="7"/>
  <c r="E24841" i="7"/>
  <c r="E24840" i="7"/>
  <c r="E24839" i="7"/>
  <c r="E24838" i="7"/>
  <c r="E24837" i="7"/>
  <c r="E24836" i="7"/>
  <c r="E24835" i="7"/>
  <c r="E24834" i="7"/>
  <c r="E24833" i="7"/>
  <c r="E24832" i="7"/>
  <c r="E24831" i="7"/>
  <c r="E24830" i="7"/>
  <c r="E24829" i="7"/>
  <c r="E24828" i="7"/>
  <c r="E24827" i="7"/>
  <c r="E24826" i="7"/>
  <c r="E24825" i="7"/>
  <c r="E24824" i="7"/>
  <c r="E24823" i="7"/>
  <c r="E24822" i="7"/>
  <c r="E24821" i="7"/>
  <c r="E24820" i="7"/>
  <c r="E24819" i="7"/>
  <c r="E24818" i="7"/>
  <c r="E24817" i="7"/>
  <c r="E24816" i="7"/>
  <c r="E24815" i="7"/>
  <c r="E24814" i="7"/>
  <c r="E24813" i="7"/>
  <c r="E24812" i="7"/>
  <c r="E24811" i="7"/>
  <c r="E24810" i="7"/>
  <c r="E24809" i="7"/>
  <c r="E24808" i="7"/>
  <c r="E24807" i="7"/>
  <c r="E24806" i="7"/>
  <c r="E24805" i="7"/>
  <c r="E24804" i="7"/>
  <c r="E24803" i="7"/>
  <c r="E24802" i="7"/>
  <c r="E24801" i="7"/>
  <c r="E24800" i="7"/>
  <c r="E24799" i="7"/>
  <c r="E24798" i="7"/>
  <c r="E24797" i="7"/>
  <c r="E24796" i="7"/>
  <c r="E24795" i="7"/>
  <c r="E24794" i="7"/>
  <c r="E24793" i="7"/>
  <c r="E24792" i="7"/>
  <c r="E24791" i="7"/>
  <c r="E24790" i="7"/>
  <c r="E24789" i="7"/>
  <c r="E24788" i="7"/>
  <c r="E24787" i="7"/>
  <c r="E24786" i="7"/>
  <c r="E24785" i="7"/>
  <c r="E24784" i="7"/>
  <c r="E24783" i="7"/>
  <c r="E24782" i="7"/>
  <c r="E24781" i="7"/>
  <c r="E24780" i="7"/>
  <c r="E24779" i="7"/>
  <c r="E24778" i="7"/>
  <c r="E24777" i="7"/>
  <c r="E24776" i="7"/>
  <c r="E24775" i="7"/>
  <c r="E24774" i="7"/>
  <c r="E24773" i="7"/>
  <c r="E24772" i="7"/>
  <c r="E24771" i="7"/>
  <c r="E24770" i="7"/>
  <c r="E24769" i="7"/>
  <c r="E24768" i="7"/>
  <c r="E24767" i="7"/>
  <c r="E24766" i="7"/>
  <c r="E24765" i="7"/>
  <c r="E24764" i="7"/>
  <c r="E24763" i="7"/>
  <c r="E24762" i="7"/>
  <c r="E24761" i="7"/>
  <c r="E24760" i="7"/>
  <c r="E24759" i="7"/>
  <c r="E24758" i="7"/>
  <c r="E24757" i="7"/>
  <c r="E24756" i="7"/>
  <c r="E24755" i="7"/>
  <c r="E24754" i="7"/>
  <c r="E24753" i="7"/>
  <c r="E24752" i="7"/>
  <c r="E24751" i="7"/>
  <c r="E24750" i="7"/>
  <c r="E24749" i="7"/>
  <c r="E24748" i="7"/>
  <c r="E24747" i="7"/>
  <c r="E24746" i="7"/>
  <c r="E24745" i="7"/>
  <c r="E24744" i="7"/>
  <c r="E24743" i="7"/>
  <c r="E24742" i="7"/>
  <c r="E24741" i="7"/>
  <c r="E24740" i="7"/>
  <c r="E24739" i="7"/>
  <c r="E24738" i="7"/>
  <c r="E24737" i="7"/>
  <c r="E24736" i="7"/>
  <c r="E24735" i="7"/>
  <c r="E24734" i="7"/>
  <c r="E24733" i="7"/>
  <c r="E24732" i="7"/>
  <c r="E24731" i="7"/>
  <c r="E24730" i="7"/>
  <c r="E24729" i="7"/>
  <c r="E24728" i="7"/>
  <c r="E24727" i="7"/>
  <c r="E24726" i="7"/>
  <c r="E24725" i="7"/>
  <c r="E24724" i="7"/>
  <c r="E24723" i="7"/>
  <c r="E24722" i="7"/>
  <c r="E24721" i="7"/>
  <c r="E24720" i="7"/>
  <c r="E24719" i="7"/>
  <c r="E24718" i="7"/>
  <c r="E24717" i="7"/>
  <c r="E24716" i="7"/>
  <c r="E24715" i="7"/>
  <c r="E24714" i="7"/>
  <c r="E24713" i="7"/>
  <c r="E24712" i="7"/>
  <c r="E24711" i="7"/>
  <c r="E24710" i="7"/>
  <c r="E24709" i="7"/>
  <c r="E24708" i="7"/>
  <c r="E24707" i="7"/>
  <c r="E24706" i="7"/>
  <c r="E24705" i="7"/>
  <c r="E24704" i="7"/>
  <c r="E24703" i="7"/>
  <c r="E24702" i="7"/>
  <c r="E24701" i="7"/>
  <c r="E24700" i="7"/>
  <c r="E24699" i="7"/>
  <c r="E24698" i="7"/>
  <c r="E24697" i="7"/>
  <c r="E24696" i="7"/>
  <c r="E24695" i="7"/>
  <c r="E24694" i="7"/>
  <c r="E24693" i="7"/>
  <c r="E24692" i="7"/>
  <c r="E24691" i="7"/>
  <c r="E24690" i="7"/>
  <c r="E24689" i="7"/>
  <c r="E24688" i="7"/>
  <c r="E24687" i="7"/>
  <c r="E24686" i="7"/>
  <c r="E24685" i="7"/>
  <c r="E24684" i="7"/>
  <c r="E24683" i="7"/>
  <c r="E24682" i="7"/>
  <c r="E24681" i="7"/>
  <c r="E24680" i="7"/>
  <c r="E24679" i="7"/>
  <c r="E24678" i="7"/>
  <c r="E24677" i="7"/>
  <c r="E24676" i="7"/>
  <c r="E24675" i="7"/>
  <c r="E24674" i="7"/>
  <c r="E24673" i="7"/>
  <c r="E24672" i="7"/>
  <c r="E24671" i="7"/>
  <c r="E24670" i="7"/>
  <c r="E24669" i="7"/>
  <c r="E24668" i="7"/>
  <c r="E24667" i="7"/>
  <c r="E24666" i="7"/>
  <c r="E24665" i="7"/>
  <c r="E24664" i="7"/>
  <c r="E24663" i="7"/>
  <c r="E24662" i="7"/>
  <c r="E24661" i="7"/>
  <c r="E24660" i="7"/>
  <c r="E24659" i="7"/>
  <c r="E24658" i="7"/>
  <c r="E24657" i="7"/>
  <c r="E24656" i="7"/>
  <c r="E24655" i="7"/>
  <c r="E24654" i="7"/>
  <c r="E24653" i="7"/>
  <c r="E24652" i="7"/>
  <c r="E24651" i="7"/>
  <c r="E24650" i="7"/>
  <c r="E24649" i="7"/>
  <c r="E24648" i="7"/>
  <c r="E24647" i="7"/>
  <c r="E24646" i="7"/>
  <c r="E24645" i="7"/>
  <c r="E24644" i="7"/>
  <c r="E24643" i="7"/>
  <c r="E24642" i="7"/>
  <c r="E24641" i="7"/>
  <c r="E24640" i="7"/>
  <c r="E24639" i="7"/>
  <c r="E24638" i="7"/>
  <c r="E24637" i="7"/>
  <c r="E24636" i="7"/>
  <c r="E24635" i="7"/>
  <c r="E24634" i="7"/>
  <c r="E24633" i="7"/>
  <c r="E24632" i="7"/>
  <c r="E24631" i="7"/>
  <c r="E24630" i="7"/>
  <c r="E24629" i="7"/>
  <c r="E24628" i="7"/>
  <c r="E24627" i="7"/>
  <c r="E24626" i="7"/>
  <c r="E24625" i="7"/>
  <c r="E24624" i="7"/>
  <c r="E24623" i="7"/>
  <c r="E24622" i="7"/>
  <c r="E24621" i="7"/>
  <c r="E24620" i="7"/>
  <c r="E24619" i="7"/>
  <c r="E24618" i="7"/>
  <c r="E24617" i="7"/>
  <c r="E24616" i="7"/>
  <c r="E24615" i="7"/>
  <c r="E24614" i="7"/>
  <c r="E24613" i="7"/>
  <c r="E24612" i="7"/>
  <c r="E24611" i="7"/>
  <c r="E24610" i="7"/>
  <c r="E24609" i="7"/>
  <c r="E24608" i="7"/>
  <c r="E24607" i="7"/>
  <c r="E24606" i="7"/>
  <c r="E24605" i="7"/>
  <c r="E24604" i="7"/>
  <c r="E24603" i="7"/>
  <c r="E24602" i="7"/>
  <c r="E24601" i="7"/>
  <c r="E24600" i="7"/>
  <c r="E24599" i="7"/>
  <c r="E24598" i="7"/>
  <c r="E24597" i="7"/>
  <c r="E24596" i="7"/>
  <c r="E24595" i="7"/>
  <c r="E24594" i="7"/>
  <c r="E24593" i="7"/>
  <c r="E24592" i="7"/>
  <c r="E24591" i="7"/>
  <c r="E24590" i="7"/>
  <c r="E24589" i="7"/>
  <c r="E24588" i="7"/>
  <c r="E24587" i="7"/>
  <c r="E24586" i="7"/>
  <c r="E24585" i="7"/>
  <c r="E24584" i="7"/>
  <c r="E24583" i="7"/>
  <c r="E24582" i="7"/>
  <c r="E24581" i="7"/>
  <c r="E24580" i="7"/>
  <c r="E24579" i="7"/>
  <c r="E24578" i="7"/>
  <c r="E24577" i="7"/>
  <c r="E24576" i="7"/>
  <c r="E24575" i="7"/>
  <c r="E24574" i="7"/>
  <c r="E24573" i="7"/>
  <c r="E24572" i="7"/>
  <c r="E24571" i="7"/>
  <c r="E24570" i="7"/>
  <c r="E24569" i="7"/>
  <c r="E24568" i="7"/>
  <c r="E24567" i="7"/>
  <c r="E24566" i="7"/>
  <c r="E24565" i="7"/>
  <c r="E24564" i="7"/>
  <c r="E24563" i="7"/>
  <c r="E24562" i="7"/>
  <c r="E24561" i="7"/>
  <c r="E24560" i="7"/>
  <c r="E24559" i="7"/>
  <c r="E24558" i="7"/>
  <c r="E24557" i="7"/>
  <c r="E24556" i="7"/>
  <c r="E24555" i="7"/>
  <c r="E24554" i="7"/>
  <c r="E24553" i="7"/>
  <c r="E24552" i="7"/>
  <c r="E24551" i="7"/>
  <c r="E24550" i="7"/>
  <c r="E24549" i="7"/>
  <c r="E24548" i="7"/>
  <c r="E24547" i="7"/>
  <c r="E24546" i="7"/>
  <c r="E24545" i="7"/>
  <c r="E24544" i="7"/>
  <c r="E24543" i="7"/>
  <c r="E24542" i="7"/>
  <c r="E24541" i="7"/>
  <c r="E24540" i="7"/>
  <c r="E24539" i="7"/>
  <c r="E24538" i="7"/>
  <c r="E24537" i="7"/>
  <c r="E24536" i="7"/>
  <c r="E24535" i="7"/>
  <c r="E24534" i="7"/>
  <c r="E24533" i="7"/>
  <c r="E24532" i="7"/>
  <c r="E24531" i="7"/>
  <c r="E24530" i="7"/>
  <c r="E24529" i="7"/>
  <c r="E24528" i="7"/>
  <c r="E24527" i="7"/>
  <c r="E24526" i="7"/>
  <c r="E24525" i="7"/>
  <c r="E24524" i="7"/>
  <c r="E24523" i="7"/>
  <c r="E24522" i="7"/>
  <c r="E24521" i="7"/>
  <c r="E24520" i="7"/>
  <c r="E24519" i="7"/>
  <c r="E24518" i="7"/>
  <c r="E24517" i="7"/>
  <c r="E24516" i="7"/>
  <c r="E24515" i="7"/>
  <c r="E24514" i="7"/>
  <c r="E24513" i="7"/>
  <c r="E24512" i="7"/>
  <c r="E24511" i="7"/>
  <c r="E24510" i="7"/>
  <c r="E24509" i="7"/>
  <c r="E24508" i="7"/>
  <c r="E24507" i="7"/>
  <c r="E24506" i="7"/>
  <c r="E24505" i="7"/>
  <c r="E24504" i="7"/>
  <c r="E24503" i="7"/>
  <c r="E24502" i="7"/>
  <c r="E24501" i="7"/>
  <c r="E24500" i="7"/>
  <c r="E24499" i="7"/>
  <c r="E24498" i="7"/>
  <c r="E24497" i="7"/>
  <c r="E24496" i="7"/>
  <c r="E24495" i="7"/>
  <c r="E24494" i="7"/>
  <c r="E24493" i="7"/>
  <c r="E24492" i="7"/>
  <c r="E24491" i="7"/>
  <c r="E24490" i="7"/>
  <c r="E24489" i="7"/>
  <c r="E24488" i="7"/>
  <c r="E24487" i="7"/>
  <c r="E24486" i="7"/>
  <c r="E24485" i="7"/>
  <c r="E24484" i="7"/>
  <c r="E24483" i="7"/>
  <c r="E24482" i="7"/>
  <c r="E24481" i="7"/>
  <c r="E24480" i="7"/>
  <c r="E24479" i="7"/>
  <c r="E24478" i="7"/>
  <c r="E24477" i="7"/>
  <c r="E24476" i="7"/>
  <c r="E24475" i="7"/>
  <c r="E24474" i="7"/>
  <c r="E24473" i="7"/>
  <c r="E24472" i="7"/>
  <c r="E24471" i="7"/>
  <c r="E24470" i="7"/>
  <c r="E24469" i="7"/>
  <c r="E24468" i="7"/>
  <c r="E24467" i="7"/>
  <c r="E24466" i="7"/>
  <c r="E24465" i="7"/>
  <c r="E24464" i="7"/>
  <c r="E24463" i="7"/>
  <c r="E24462" i="7"/>
  <c r="E24461" i="7"/>
  <c r="E24460" i="7"/>
  <c r="E24459" i="7"/>
  <c r="E24458" i="7"/>
  <c r="E24457" i="7"/>
  <c r="E24456" i="7"/>
  <c r="E24455" i="7"/>
  <c r="E24454" i="7"/>
  <c r="E24453" i="7"/>
  <c r="E24452" i="7"/>
  <c r="E24451" i="7"/>
  <c r="E24450" i="7"/>
  <c r="E24449" i="7"/>
  <c r="E24448" i="7"/>
  <c r="E24447" i="7"/>
  <c r="E24446" i="7"/>
  <c r="E24445" i="7"/>
  <c r="E24444" i="7"/>
  <c r="E24443" i="7"/>
  <c r="E24442" i="7"/>
  <c r="E24441" i="7"/>
  <c r="E24440" i="7"/>
  <c r="E24439" i="7"/>
  <c r="E24438" i="7"/>
  <c r="E24437" i="7"/>
  <c r="E24436" i="7"/>
  <c r="E24435" i="7"/>
  <c r="E24434" i="7"/>
  <c r="E24433" i="7"/>
  <c r="E24432" i="7"/>
  <c r="E24431" i="7"/>
  <c r="E24430" i="7"/>
  <c r="E24429" i="7"/>
  <c r="E24428" i="7"/>
  <c r="E24427" i="7"/>
  <c r="E24426" i="7"/>
  <c r="E24425" i="7"/>
  <c r="E24424" i="7"/>
  <c r="E24423" i="7"/>
  <c r="E24422" i="7"/>
  <c r="E24421" i="7"/>
  <c r="E24420" i="7"/>
  <c r="E24419" i="7"/>
  <c r="E24418" i="7"/>
  <c r="E24417" i="7"/>
  <c r="E24416" i="7"/>
  <c r="E24415" i="7"/>
  <c r="E24414" i="7"/>
  <c r="E24413" i="7"/>
  <c r="E24412" i="7"/>
  <c r="E24411" i="7"/>
  <c r="E24410" i="7"/>
  <c r="E24409" i="7"/>
  <c r="E24408" i="7"/>
  <c r="E24407" i="7"/>
  <c r="E24406" i="7"/>
  <c r="E24405" i="7"/>
  <c r="E24404" i="7"/>
  <c r="E24403" i="7"/>
  <c r="E24402" i="7"/>
  <c r="E24401" i="7"/>
  <c r="E24400" i="7"/>
  <c r="E24399" i="7"/>
  <c r="E24398" i="7"/>
  <c r="E24397" i="7"/>
  <c r="E24396" i="7"/>
  <c r="E24395" i="7"/>
  <c r="E24394" i="7"/>
  <c r="E24393" i="7"/>
  <c r="E24392" i="7"/>
  <c r="E24391" i="7"/>
  <c r="E24390" i="7"/>
  <c r="E24389" i="7"/>
  <c r="E24388" i="7"/>
  <c r="E24387" i="7"/>
  <c r="E24386" i="7"/>
  <c r="E24385" i="7"/>
  <c r="E24384" i="7"/>
  <c r="E24383" i="7"/>
  <c r="E24382" i="7"/>
  <c r="E24381" i="7"/>
  <c r="E24380" i="7"/>
  <c r="E24379" i="7"/>
  <c r="E24378" i="7"/>
  <c r="E24377" i="7"/>
  <c r="E24376" i="7"/>
  <c r="E24375" i="7"/>
  <c r="E24374" i="7"/>
  <c r="E24373" i="7"/>
  <c r="E24372" i="7"/>
  <c r="E24371" i="7"/>
  <c r="E24370" i="7"/>
  <c r="E24369" i="7"/>
  <c r="E24368" i="7"/>
  <c r="E24367" i="7"/>
  <c r="E24366" i="7"/>
  <c r="E24365" i="7"/>
  <c r="E24364" i="7"/>
  <c r="E24363" i="7"/>
  <c r="E24362" i="7"/>
  <c r="E24361" i="7"/>
  <c r="E24360" i="7"/>
  <c r="E24359" i="7"/>
  <c r="E24358" i="7"/>
  <c r="E24357" i="7"/>
  <c r="E24356" i="7"/>
  <c r="E24355" i="7"/>
  <c r="E24354" i="7"/>
  <c r="E24353" i="7"/>
  <c r="E24352" i="7"/>
  <c r="E24351" i="7"/>
  <c r="E24350" i="7"/>
  <c r="E24349" i="7"/>
  <c r="E24348" i="7"/>
  <c r="E24347" i="7"/>
  <c r="E24346" i="7"/>
  <c r="E24345" i="7"/>
  <c r="E24344" i="7"/>
  <c r="E24343" i="7"/>
  <c r="E24342" i="7"/>
  <c r="E24341" i="7"/>
  <c r="E24340" i="7"/>
  <c r="E24339" i="7"/>
  <c r="E24338" i="7"/>
  <c r="E24337" i="7"/>
  <c r="E24336" i="7"/>
  <c r="E24335" i="7"/>
  <c r="E24334" i="7"/>
  <c r="E24333" i="7"/>
  <c r="E24332" i="7"/>
  <c r="E24331" i="7"/>
  <c r="E24330" i="7"/>
  <c r="E24329" i="7"/>
  <c r="E24328" i="7"/>
  <c r="E24327" i="7"/>
  <c r="E24326" i="7"/>
  <c r="E24325" i="7"/>
  <c r="E24324" i="7"/>
  <c r="E24323" i="7"/>
  <c r="E24322" i="7"/>
  <c r="E24321" i="7"/>
  <c r="E24320" i="7"/>
  <c r="E24319" i="7"/>
  <c r="E24318" i="7"/>
  <c r="E24317" i="7"/>
  <c r="E24316" i="7"/>
  <c r="E24315" i="7"/>
  <c r="E24314" i="7"/>
  <c r="E24313" i="7"/>
  <c r="E24312" i="7"/>
  <c r="E24311" i="7"/>
  <c r="E24310" i="7"/>
  <c r="E24309" i="7"/>
  <c r="E24308" i="7"/>
  <c r="E24307" i="7"/>
  <c r="E24306" i="7"/>
  <c r="E24305" i="7"/>
  <c r="E24304" i="7"/>
  <c r="E24303" i="7"/>
  <c r="E24302" i="7"/>
  <c r="E24301" i="7"/>
  <c r="E24300" i="7"/>
  <c r="E24299" i="7"/>
  <c r="E24298" i="7"/>
  <c r="E24297" i="7"/>
  <c r="E24296" i="7"/>
  <c r="E24295" i="7"/>
  <c r="E24294" i="7"/>
  <c r="E24293" i="7"/>
  <c r="E24292" i="7"/>
  <c r="E24291" i="7"/>
  <c r="E24290" i="7"/>
  <c r="E24289" i="7"/>
  <c r="E24288" i="7"/>
  <c r="E24287" i="7"/>
  <c r="E24286" i="7"/>
  <c r="E24285" i="7"/>
  <c r="E24284" i="7"/>
  <c r="E24283" i="7"/>
  <c r="E24282" i="7"/>
  <c r="E24281" i="7"/>
  <c r="E24280" i="7"/>
  <c r="E24279" i="7"/>
  <c r="E24278" i="7"/>
  <c r="E24277" i="7"/>
  <c r="E24276" i="7"/>
  <c r="E24275" i="7"/>
  <c r="E24274" i="7"/>
  <c r="E24273" i="7"/>
  <c r="E24272" i="7"/>
  <c r="E24271" i="7"/>
  <c r="E24270" i="7"/>
  <c r="E24269" i="7"/>
  <c r="E24268" i="7"/>
  <c r="E24267" i="7"/>
  <c r="E24266" i="7"/>
  <c r="E24265" i="7"/>
  <c r="E24264" i="7"/>
  <c r="E24263" i="7"/>
  <c r="E24262" i="7"/>
  <c r="E24261" i="7"/>
  <c r="E24260" i="7"/>
  <c r="E24259" i="7"/>
  <c r="E24258" i="7"/>
  <c r="E24257" i="7"/>
  <c r="E24256" i="7"/>
  <c r="E24255" i="7"/>
  <c r="E24254" i="7"/>
  <c r="E24253" i="7"/>
  <c r="E24252" i="7"/>
  <c r="E24251" i="7"/>
  <c r="E24250" i="7"/>
  <c r="E24249" i="7"/>
  <c r="E24248" i="7"/>
  <c r="E24247" i="7"/>
  <c r="E24246" i="7"/>
  <c r="E24245" i="7"/>
  <c r="E24244" i="7"/>
  <c r="E24243" i="7"/>
  <c r="E24242" i="7"/>
  <c r="E24241" i="7"/>
  <c r="E24240" i="7"/>
  <c r="E24239" i="7"/>
  <c r="E24238" i="7"/>
  <c r="E24237" i="7"/>
  <c r="E24236" i="7"/>
  <c r="E24235" i="7"/>
  <c r="E24234" i="7"/>
  <c r="E24233" i="7"/>
  <c r="E24232" i="7"/>
  <c r="E24231" i="7"/>
  <c r="E24230" i="7"/>
  <c r="E24229" i="7"/>
  <c r="E24228" i="7"/>
  <c r="E24227" i="7"/>
  <c r="E24226" i="7"/>
  <c r="E24225" i="7"/>
  <c r="E24224" i="7"/>
  <c r="E24223" i="7"/>
  <c r="E24222" i="7"/>
  <c r="E24221" i="7"/>
  <c r="E24220" i="7"/>
  <c r="E24219" i="7"/>
  <c r="E24218" i="7"/>
  <c r="E24217" i="7"/>
  <c r="E24216" i="7"/>
  <c r="E24215" i="7"/>
  <c r="E24214" i="7"/>
  <c r="E24213" i="7"/>
  <c r="E24212" i="7"/>
  <c r="E24211" i="7"/>
  <c r="E24210" i="7"/>
  <c r="E24209" i="7"/>
  <c r="E24208" i="7"/>
  <c r="E24207" i="7"/>
  <c r="E24206" i="7"/>
  <c r="E24205" i="7"/>
  <c r="E24204" i="7"/>
  <c r="E24203" i="7"/>
  <c r="E24202" i="7"/>
  <c r="E24201" i="7"/>
  <c r="E24200" i="7"/>
  <c r="E24199" i="7"/>
  <c r="E24198" i="7"/>
  <c r="E24197" i="7"/>
  <c r="E24196" i="7"/>
  <c r="E24195" i="7"/>
  <c r="E24194" i="7"/>
  <c r="E24193" i="7"/>
  <c r="E24192" i="7"/>
  <c r="E24191" i="7"/>
  <c r="E24190" i="7"/>
  <c r="E24189" i="7"/>
  <c r="E24188" i="7"/>
  <c r="E24187" i="7"/>
  <c r="E24186" i="7"/>
  <c r="E24185" i="7"/>
  <c r="E24184" i="7"/>
  <c r="E24183" i="7"/>
  <c r="E24182" i="7"/>
  <c r="E24181" i="7"/>
  <c r="E24180" i="7"/>
  <c r="E24179" i="7"/>
  <c r="E24178" i="7"/>
  <c r="E24177" i="7"/>
  <c r="E24176" i="7"/>
  <c r="E24175" i="7"/>
  <c r="E24174" i="7"/>
  <c r="E24173" i="7"/>
  <c r="E24172" i="7"/>
  <c r="E24171" i="7"/>
  <c r="E24170" i="7"/>
  <c r="E24169" i="7"/>
  <c r="E24168" i="7"/>
  <c r="E24167" i="7"/>
  <c r="E24166" i="7"/>
  <c r="E24165" i="7"/>
  <c r="E24164" i="7"/>
  <c r="E24163" i="7"/>
  <c r="E24162" i="7"/>
  <c r="E24161" i="7"/>
  <c r="E24160" i="7"/>
  <c r="E24159" i="7"/>
  <c r="E24158" i="7"/>
  <c r="E24157" i="7"/>
  <c r="E24156" i="7"/>
  <c r="E24155" i="7"/>
  <c r="E24154" i="7"/>
  <c r="E24153" i="7"/>
  <c r="E24152" i="7"/>
  <c r="E24151" i="7"/>
  <c r="E24150" i="7"/>
  <c r="E24149" i="7"/>
  <c r="E24148" i="7"/>
  <c r="E24147" i="7"/>
  <c r="E24146" i="7"/>
  <c r="E24145" i="7"/>
  <c r="E24144" i="7"/>
  <c r="E24143" i="7"/>
  <c r="E24142" i="7"/>
  <c r="E24141" i="7"/>
  <c r="E24140" i="7"/>
  <c r="E24139" i="7"/>
  <c r="E24138" i="7"/>
  <c r="E24137" i="7"/>
  <c r="E24136" i="7"/>
  <c r="E24135" i="7"/>
  <c r="E24134" i="7"/>
  <c r="E24133" i="7"/>
  <c r="E24132" i="7"/>
  <c r="E24131" i="7"/>
  <c r="E24130" i="7"/>
  <c r="E24129" i="7"/>
  <c r="E24128" i="7"/>
  <c r="E24127" i="7"/>
  <c r="E24126" i="7"/>
  <c r="E24125" i="7"/>
  <c r="E24124" i="7"/>
  <c r="E24123" i="7"/>
  <c r="E24122" i="7"/>
  <c r="E24121" i="7"/>
  <c r="E24120" i="7"/>
  <c r="E24119" i="7"/>
  <c r="E24118" i="7"/>
  <c r="E24117" i="7"/>
  <c r="E24116" i="7"/>
  <c r="E24115" i="7"/>
  <c r="E24114" i="7"/>
  <c r="E24113" i="7"/>
  <c r="E24112" i="7"/>
  <c r="E24111" i="7"/>
  <c r="E24110" i="7"/>
  <c r="E24109" i="7"/>
  <c r="E24108" i="7"/>
  <c r="E24107" i="7"/>
  <c r="E24106" i="7"/>
  <c r="E24105" i="7"/>
  <c r="E24104" i="7"/>
  <c r="E24103" i="7"/>
  <c r="E24102" i="7"/>
  <c r="E24101" i="7"/>
  <c r="E24100" i="7"/>
  <c r="E24099" i="7"/>
  <c r="E24098" i="7"/>
  <c r="E24097" i="7"/>
  <c r="E24096" i="7"/>
  <c r="E24095" i="7"/>
  <c r="E24094" i="7"/>
  <c r="E24093" i="7"/>
  <c r="E24092" i="7"/>
  <c r="E24091" i="7"/>
  <c r="E24090" i="7"/>
  <c r="E24089" i="7"/>
  <c r="E24088" i="7"/>
  <c r="E24087" i="7"/>
  <c r="E24086" i="7"/>
  <c r="E24085" i="7"/>
  <c r="E24084" i="7"/>
  <c r="E24083" i="7"/>
  <c r="E24082" i="7"/>
  <c r="E24081" i="7"/>
  <c r="E24080" i="7"/>
  <c r="E24079" i="7"/>
  <c r="E24078" i="7"/>
  <c r="E24077" i="7"/>
  <c r="E24076" i="7"/>
  <c r="E24075" i="7"/>
  <c r="E24074" i="7"/>
  <c r="E24073" i="7"/>
  <c r="E24072" i="7"/>
  <c r="E24071" i="7"/>
  <c r="E24070" i="7"/>
  <c r="E24069" i="7"/>
  <c r="E24068" i="7"/>
  <c r="E24067" i="7"/>
  <c r="E24066" i="7"/>
  <c r="E24065" i="7"/>
  <c r="E24064" i="7"/>
  <c r="E24063" i="7"/>
  <c r="E24062" i="7"/>
  <c r="E24061" i="7"/>
  <c r="E24060" i="7"/>
  <c r="E24059" i="7"/>
  <c r="E24058" i="7"/>
  <c r="E24057" i="7"/>
  <c r="E24056" i="7"/>
  <c r="E24055" i="7"/>
  <c r="E24054" i="7"/>
  <c r="E24053" i="7"/>
  <c r="E24052" i="7"/>
  <c r="E24051" i="7"/>
  <c r="E24050" i="7"/>
  <c r="E24049" i="7"/>
  <c r="E24048" i="7"/>
  <c r="E24047" i="7"/>
  <c r="E24046" i="7"/>
  <c r="E24045" i="7"/>
  <c r="E24044" i="7"/>
  <c r="E24043" i="7"/>
  <c r="E24042" i="7"/>
  <c r="E24041" i="7"/>
  <c r="E24040" i="7"/>
  <c r="E24039" i="7"/>
  <c r="E24038" i="7"/>
  <c r="E24037" i="7"/>
  <c r="E24036" i="7"/>
  <c r="E24035" i="7"/>
  <c r="E24034" i="7"/>
  <c r="E24033" i="7"/>
  <c r="E24032" i="7"/>
  <c r="E24031" i="7"/>
  <c r="E24030" i="7"/>
  <c r="E24029" i="7"/>
  <c r="E24028" i="7"/>
  <c r="E24027" i="7"/>
  <c r="E24026" i="7"/>
  <c r="E24025" i="7"/>
  <c r="E24024" i="7"/>
  <c r="E24023" i="7"/>
  <c r="E24022" i="7"/>
  <c r="E24021" i="7"/>
  <c r="E24020" i="7"/>
  <c r="E24019" i="7"/>
  <c r="E24018" i="7"/>
  <c r="E24017" i="7"/>
  <c r="E24016" i="7"/>
  <c r="E24015" i="7"/>
  <c r="E24014" i="7"/>
  <c r="E24013" i="7"/>
  <c r="E24012" i="7"/>
  <c r="E24011" i="7"/>
  <c r="E24010" i="7"/>
  <c r="E24009" i="7"/>
  <c r="E24008" i="7"/>
  <c r="E24007" i="7"/>
  <c r="E24006" i="7"/>
  <c r="E24005" i="7"/>
  <c r="E24004" i="7"/>
  <c r="E24003" i="7"/>
  <c r="E24002" i="7"/>
  <c r="E24001" i="7"/>
  <c r="E24000" i="7"/>
  <c r="E23999" i="7"/>
  <c r="E23998" i="7"/>
  <c r="E23997" i="7"/>
  <c r="E23996" i="7"/>
  <c r="E23995" i="7"/>
  <c r="E23994" i="7"/>
  <c r="E23993" i="7"/>
  <c r="E23992" i="7"/>
  <c r="E23991" i="7"/>
  <c r="E23990" i="7"/>
  <c r="E23989" i="7"/>
  <c r="E23988" i="7"/>
  <c r="E23987" i="7"/>
  <c r="E23986" i="7"/>
  <c r="E23985" i="7"/>
  <c r="E23984" i="7"/>
  <c r="E23983" i="7"/>
  <c r="E23982" i="7"/>
  <c r="E23981" i="7"/>
  <c r="E23980" i="7"/>
  <c r="E23979" i="7"/>
  <c r="E23978" i="7"/>
  <c r="E23977" i="7"/>
  <c r="E23976" i="7"/>
  <c r="E23975" i="7"/>
  <c r="E23974" i="7"/>
  <c r="E23973" i="7"/>
  <c r="E23972" i="7"/>
  <c r="E23971" i="7"/>
  <c r="E23970" i="7"/>
  <c r="E23969" i="7"/>
  <c r="E23968" i="7"/>
  <c r="E23967" i="7"/>
  <c r="E23966" i="7"/>
  <c r="E23965" i="7"/>
  <c r="E23964" i="7"/>
  <c r="E23963" i="7"/>
  <c r="E23962" i="7"/>
  <c r="E23961" i="7"/>
  <c r="E23960" i="7"/>
  <c r="E23959" i="7"/>
  <c r="E23958" i="7"/>
  <c r="E23957" i="7"/>
  <c r="E23956" i="7"/>
  <c r="E23955" i="7"/>
  <c r="E23954" i="7"/>
  <c r="E23953" i="7"/>
  <c r="E23952" i="7"/>
  <c r="E23951" i="7"/>
  <c r="E23950" i="7"/>
  <c r="E23949" i="7"/>
  <c r="E23948" i="7"/>
  <c r="E23947" i="7"/>
  <c r="E23946" i="7"/>
  <c r="E23945" i="7"/>
  <c r="E23944" i="7"/>
  <c r="E23943" i="7"/>
  <c r="E23942" i="7"/>
  <c r="E23941" i="7"/>
  <c r="E23940" i="7"/>
  <c r="E23939" i="7"/>
  <c r="E23938" i="7"/>
  <c r="E23937" i="7"/>
  <c r="E23936" i="7"/>
  <c r="E23935" i="7"/>
  <c r="E23934" i="7"/>
  <c r="E23933" i="7"/>
  <c r="E23932" i="7"/>
  <c r="E23931" i="7"/>
  <c r="E23930" i="7"/>
  <c r="E23929" i="7"/>
  <c r="E23928" i="7"/>
  <c r="E23927" i="7"/>
  <c r="E23926" i="7"/>
  <c r="E23925" i="7"/>
  <c r="E23924" i="7"/>
  <c r="E23923" i="7"/>
  <c r="E23922" i="7"/>
  <c r="E23921" i="7"/>
  <c r="E23920" i="7"/>
  <c r="E23919" i="7"/>
  <c r="E23918" i="7"/>
  <c r="E23917" i="7"/>
  <c r="E23916" i="7"/>
  <c r="E23915" i="7"/>
  <c r="E23914" i="7"/>
  <c r="E23913" i="7"/>
  <c r="E23912" i="7"/>
  <c r="E23911" i="7"/>
  <c r="E23910" i="7"/>
  <c r="E23909" i="7"/>
  <c r="E23908" i="7"/>
  <c r="E23907" i="7"/>
  <c r="E23906" i="7"/>
  <c r="E23905" i="7"/>
  <c r="E23904" i="7"/>
  <c r="E23903" i="7"/>
  <c r="E23902" i="7"/>
  <c r="E23901" i="7"/>
  <c r="E23900" i="7"/>
  <c r="E23899" i="7"/>
  <c r="E23898" i="7"/>
  <c r="E23897" i="7"/>
  <c r="E23896" i="7"/>
  <c r="E23895" i="7"/>
  <c r="E23894" i="7"/>
  <c r="E23893" i="7"/>
  <c r="E23892" i="7"/>
  <c r="E23891" i="7"/>
  <c r="E23890" i="7"/>
  <c r="E23889" i="7"/>
  <c r="E23888" i="7"/>
  <c r="E23887" i="7"/>
  <c r="E23886" i="7"/>
  <c r="E23885" i="7"/>
  <c r="E23884" i="7"/>
  <c r="E23883" i="7"/>
  <c r="E23882" i="7"/>
  <c r="E23881" i="7"/>
  <c r="E23880" i="7"/>
  <c r="E23879" i="7"/>
  <c r="E23878" i="7"/>
  <c r="E23877" i="7"/>
  <c r="E23876" i="7"/>
  <c r="E23875" i="7"/>
  <c r="E23874" i="7"/>
  <c r="E23873" i="7"/>
  <c r="E23872" i="7"/>
  <c r="E23871" i="7"/>
  <c r="E23870" i="7"/>
  <c r="E23869" i="7"/>
  <c r="E23868" i="7"/>
  <c r="E23867" i="7"/>
  <c r="E23866" i="7"/>
  <c r="E23865" i="7"/>
  <c r="E23864" i="7"/>
  <c r="E23863" i="7"/>
  <c r="E23862" i="7"/>
  <c r="E23861" i="7"/>
  <c r="E23860" i="7"/>
  <c r="E23859" i="7"/>
  <c r="E23858" i="7"/>
  <c r="E23857" i="7"/>
  <c r="E23856" i="7"/>
  <c r="E23855" i="7"/>
  <c r="E23854" i="7"/>
  <c r="E23853" i="7"/>
  <c r="E23852" i="7"/>
  <c r="E23851" i="7"/>
  <c r="E23850" i="7"/>
  <c r="E23849" i="7"/>
  <c r="E23848" i="7"/>
  <c r="E23847" i="7"/>
  <c r="E23846" i="7"/>
  <c r="E23845" i="7"/>
  <c r="E23844" i="7"/>
  <c r="E23843" i="7"/>
  <c r="E23842" i="7"/>
  <c r="E23841" i="7"/>
  <c r="E23840" i="7"/>
  <c r="E23839" i="7"/>
  <c r="E23838" i="7"/>
  <c r="E23837" i="7"/>
  <c r="E23836" i="7"/>
  <c r="E23835" i="7"/>
  <c r="E23834" i="7"/>
  <c r="E23833" i="7"/>
  <c r="E23832" i="7"/>
  <c r="E23831" i="7"/>
  <c r="E23830" i="7"/>
  <c r="E23829" i="7"/>
  <c r="E23828" i="7"/>
  <c r="E23827" i="7"/>
  <c r="E23826" i="7"/>
  <c r="E23825" i="7"/>
  <c r="E23824" i="7"/>
  <c r="E23823" i="7"/>
  <c r="E23822" i="7"/>
  <c r="E23821" i="7"/>
  <c r="E23820" i="7"/>
  <c r="E23819" i="7"/>
  <c r="E23818" i="7"/>
  <c r="E23817" i="7"/>
  <c r="E23816" i="7"/>
  <c r="E23815" i="7"/>
  <c r="E23814" i="7"/>
  <c r="E23813" i="7"/>
  <c r="E23812" i="7"/>
  <c r="E23811" i="7"/>
  <c r="E23810" i="7"/>
  <c r="E23809" i="7"/>
  <c r="E23808" i="7"/>
  <c r="E23807" i="7"/>
  <c r="E23806" i="7"/>
  <c r="E23805" i="7"/>
  <c r="E23804" i="7"/>
  <c r="E23803" i="7"/>
  <c r="E23802" i="7"/>
  <c r="E23801" i="7"/>
  <c r="E23800" i="7"/>
  <c r="E23799" i="7"/>
  <c r="E23798" i="7"/>
  <c r="E23797" i="7"/>
  <c r="E23796" i="7"/>
  <c r="E23795" i="7"/>
  <c r="E23794" i="7"/>
  <c r="E23793" i="7"/>
  <c r="E23792" i="7"/>
  <c r="E23791" i="7"/>
  <c r="E23790" i="7"/>
  <c r="E23789" i="7"/>
  <c r="E23788" i="7"/>
  <c r="E23787" i="7"/>
  <c r="E23786" i="7"/>
  <c r="E23785" i="7"/>
  <c r="E23784" i="7"/>
  <c r="E23783" i="7"/>
  <c r="E23782" i="7"/>
  <c r="E23781" i="7"/>
  <c r="E23780" i="7"/>
  <c r="E23779" i="7"/>
  <c r="E23778" i="7"/>
  <c r="E23777" i="7"/>
  <c r="E23776" i="7"/>
  <c r="E23775" i="7"/>
  <c r="E23774" i="7"/>
  <c r="E23773" i="7"/>
  <c r="E23772" i="7"/>
  <c r="E23771" i="7"/>
  <c r="E23770" i="7"/>
  <c r="E23769" i="7"/>
  <c r="E23768" i="7"/>
  <c r="E23767" i="7"/>
  <c r="E23766" i="7"/>
  <c r="E23765" i="7"/>
  <c r="E23764" i="7"/>
  <c r="E23763" i="7"/>
  <c r="E23762" i="7"/>
  <c r="E23761" i="7"/>
  <c r="E23760" i="7"/>
  <c r="E23759" i="7"/>
  <c r="E23758" i="7"/>
  <c r="E23757" i="7"/>
  <c r="E23756" i="7"/>
  <c r="E23755" i="7"/>
  <c r="E23754" i="7"/>
  <c r="E23753" i="7"/>
  <c r="E23752" i="7"/>
  <c r="E23751" i="7"/>
  <c r="E23750" i="7"/>
  <c r="E23749" i="7"/>
  <c r="E23748" i="7"/>
  <c r="E23747" i="7"/>
  <c r="E23746" i="7"/>
  <c r="E23745" i="7"/>
  <c r="E23744" i="7"/>
  <c r="E23743" i="7"/>
  <c r="E23742" i="7"/>
  <c r="E23741" i="7"/>
  <c r="E23740" i="7"/>
  <c r="E23739" i="7"/>
  <c r="E23738" i="7"/>
  <c r="E23737" i="7"/>
  <c r="E23736" i="7"/>
  <c r="E23735" i="7"/>
  <c r="E23734" i="7"/>
  <c r="E23733" i="7"/>
  <c r="E23732" i="7"/>
  <c r="E23731" i="7"/>
  <c r="E23730" i="7"/>
  <c r="E23729" i="7"/>
  <c r="E23728" i="7"/>
  <c r="E23727" i="7"/>
  <c r="E23726" i="7"/>
  <c r="E23725" i="7"/>
  <c r="E23724" i="7"/>
  <c r="E23723" i="7"/>
  <c r="E23722" i="7"/>
  <c r="E23721" i="7"/>
  <c r="E23720" i="7"/>
  <c r="E23719" i="7"/>
  <c r="E23718" i="7"/>
  <c r="E23717" i="7"/>
  <c r="E23716" i="7"/>
  <c r="E23715" i="7"/>
  <c r="E23714" i="7"/>
  <c r="E23713" i="7"/>
  <c r="E23712" i="7"/>
  <c r="E23711" i="7"/>
  <c r="E23710" i="7"/>
  <c r="E23709" i="7"/>
  <c r="E23708" i="7"/>
  <c r="E23707" i="7"/>
  <c r="E23706" i="7"/>
  <c r="E23705" i="7"/>
  <c r="E23704" i="7"/>
  <c r="E23703" i="7"/>
  <c r="E23702" i="7"/>
  <c r="E23701" i="7"/>
  <c r="E23700" i="7"/>
  <c r="E23699" i="7"/>
  <c r="E23698" i="7"/>
  <c r="E23697" i="7"/>
  <c r="E23696" i="7"/>
  <c r="E23695" i="7"/>
  <c r="E23694" i="7"/>
  <c r="E23693" i="7"/>
  <c r="E23692" i="7"/>
  <c r="E23691" i="7"/>
  <c r="E23690" i="7"/>
  <c r="E23689" i="7"/>
  <c r="E23688" i="7"/>
  <c r="E23687" i="7"/>
  <c r="E23686" i="7"/>
  <c r="E23685" i="7"/>
  <c r="E23684" i="7"/>
  <c r="E23683" i="7"/>
  <c r="E23682" i="7"/>
  <c r="E23681" i="7"/>
  <c r="E23680" i="7"/>
  <c r="E23679" i="7"/>
  <c r="E23678" i="7"/>
  <c r="E23677" i="7"/>
  <c r="E23676" i="7"/>
  <c r="E23675" i="7"/>
  <c r="E23674" i="7"/>
  <c r="E23673" i="7"/>
  <c r="E23672" i="7"/>
  <c r="E23671" i="7"/>
  <c r="E23670" i="7"/>
  <c r="E23669" i="7"/>
  <c r="E23668" i="7"/>
  <c r="E23667" i="7"/>
  <c r="E23666" i="7"/>
  <c r="E23665" i="7"/>
  <c r="E23664" i="7"/>
  <c r="E23663" i="7"/>
  <c r="E23662" i="7"/>
  <c r="E23661" i="7"/>
  <c r="E23660" i="7"/>
  <c r="E23659" i="7"/>
  <c r="E23658" i="7"/>
  <c r="E23657" i="7"/>
  <c r="E23656" i="7"/>
  <c r="E23655" i="7"/>
  <c r="E23654" i="7"/>
  <c r="E23653" i="7"/>
  <c r="E23652" i="7"/>
  <c r="E23651" i="7"/>
  <c r="E23650" i="7"/>
  <c r="E23649" i="7"/>
  <c r="E23648" i="7"/>
  <c r="E23647" i="7"/>
  <c r="E23646" i="7"/>
  <c r="E23645" i="7"/>
  <c r="E23644" i="7"/>
  <c r="E23643" i="7"/>
  <c r="E23642" i="7"/>
  <c r="E23641" i="7"/>
  <c r="E23640" i="7"/>
  <c r="E23639" i="7"/>
  <c r="E23638" i="7"/>
  <c r="E23637" i="7"/>
  <c r="E23636" i="7"/>
  <c r="E23635" i="7"/>
  <c r="E23634" i="7"/>
  <c r="E23633" i="7"/>
  <c r="E23632" i="7"/>
  <c r="E23631" i="7"/>
  <c r="E23630" i="7"/>
  <c r="E23629" i="7"/>
  <c r="E23628" i="7"/>
  <c r="E23627" i="7"/>
  <c r="E23626" i="7"/>
  <c r="E23625" i="7"/>
  <c r="E23624" i="7"/>
  <c r="E23623" i="7"/>
  <c r="E23622" i="7"/>
  <c r="E23621" i="7"/>
  <c r="E23620" i="7"/>
  <c r="E23619" i="7"/>
  <c r="E23618" i="7"/>
  <c r="E23617" i="7"/>
  <c r="E23616" i="7"/>
  <c r="E23615" i="7"/>
  <c r="E23614" i="7"/>
  <c r="E23613" i="7"/>
  <c r="E23612" i="7"/>
  <c r="E23611" i="7"/>
  <c r="E23610" i="7"/>
  <c r="E23609" i="7"/>
  <c r="E23608" i="7"/>
  <c r="E23607" i="7"/>
  <c r="E23606" i="7"/>
  <c r="E23605" i="7"/>
  <c r="E23604" i="7"/>
  <c r="E23603" i="7"/>
  <c r="E23602" i="7"/>
  <c r="E23601" i="7"/>
  <c r="E23600" i="7"/>
  <c r="E23599" i="7"/>
  <c r="E23598" i="7"/>
  <c r="E23597" i="7"/>
  <c r="E23596" i="7"/>
  <c r="E23595" i="7"/>
  <c r="E23594" i="7"/>
  <c r="E23593" i="7"/>
  <c r="E23592" i="7"/>
  <c r="E23591" i="7"/>
  <c r="E23590" i="7"/>
  <c r="E23589" i="7"/>
  <c r="E23588" i="7"/>
  <c r="E23587" i="7"/>
  <c r="E23586" i="7"/>
  <c r="E23585" i="7"/>
  <c r="E23584" i="7"/>
  <c r="E23583" i="7"/>
  <c r="E23582" i="7"/>
  <c r="E23581" i="7"/>
  <c r="E23580" i="7"/>
  <c r="E23579" i="7"/>
  <c r="E23578" i="7"/>
  <c r="E23577" i="7"/>
  <c r="E23576" i="7"/>
  <c r="E23575" i="7"/>
  <c r="E23574" i="7"/>
  <c r="E23573" i="7"/>
  <c r="E23572" i="7"/>
  <c r="E23571" i="7"/>
  <c r="E23570" i="7"/>
  <c r="E23569" i="7"/>
  <c r="E23568" i="7"/>
  <c r="E23567" i="7"/>
  <c r="E23566" i="7"/>
  <c r="E23565" i="7"/>
  <c r="E23564" i="7"/>
  <c r="E23563" i="7"/>
  <c r="E23562" i="7"/>
  <c r="E23561" i="7"/>
  <c r="E23560" i="7"/>
  <c r="E23559" i="7"/>
  <c r="E23558" i="7"/>
  <c r="E23557" i="7"/>
  <c r="E23556" i="7"/>
  <c r="E23555" i="7"/>
  <c r="E23554" i="7"/>
  <c r="E23553" i="7"/>
  <c r="E23552" i="7"/>
  <c r="E23551" i="7"/>
  <c r="E23550" i="7"/>
  <c r="E23549" i="7"/>
  <c r="E23548" i="7"/>
  <c r="E23547" i="7"/>
  <c r="E23546" i="7"/>
  <c r="E23545" i="7"/>
  <c r="E23544" i="7"/>
  <c r="E23543" i="7"/>
  <c r="E23542" i="7"/>
  <c r="E23541" i="7"/>
  <c r="E23540" i="7"/>
  <c r="E23539" i="7"/>
  <c r="E23538" i="7"/>
  <c r="E23537" i="7"/>
  <c r="E23536" i="7"/>
  <c r="E23535" i="7"/>
  <c r="E23534" i="7"/>
  <c r="E23533" i="7"/>
  <c r="E23532" i="7"/>
  <c r="E23531" i="7"/>
  <c r="E23530" i="7"/>
  <c r="E23529" i="7"/>
  <c r="E23528" i="7"/>
  <c r="E23527" i="7"/>
  <c r="E23526" i="7"/>
  <c r="E23525" i="7"/>
  <c r="E23524" i="7"/>
  <c r="E23523" i="7"/>
  <c r="E23522" i="7"/>
  <c r="E23521" i="7"/>
  <c r="E23520" i="7"/>
  <c r="E23519" i="7"/>
  <c r="E23518" i="7"/>
  <c r="E23517" i="7"/>
  <c r="E23516" i="7"/>
  <c r="E23515" i="7"/>
  <c r="E23514" i="7"/>
  <c r="E23513" i="7"/>
  <c r="E23512" i="7"/>
  <c r="E23511" i="7"/>
  <c r="E23510" i="7"/>
  <c r="E23509" i="7"/>
  <c r="E23508" i="7"/>
  <c r="E23507" i="7"/>
  <c r="E23506" i="7"/>
  <c r="E23505" i="7"/>
  <c r="E23504" i="7"/>
  <c r="E23503" i="7"/>
  <c r="E23502" i="7"/>
  <c r="E23501" i="7"/>
  <c r="E23500" i="7"/>
  <c r="E23499" i="7"/>
  <c r="E23498" i="7"/>
  <c r="E23497" i="7"/>
  <c r="E23496" i="7"/>
  <c r="E23495" i="7"/>
  <c r="E23494" i="7"/>
  <c r="E23493" i="7"/>
  <c r="E23492" i="7"/>
  <c r="E23491" i="7"/>
  <c r="E23490" i="7"/>
  <c r="E23489" i="7"/>
  <c r="E23488" i="7"/>
  <c r="E23487" i="7"/>
  <c r="E23486" i="7"/>
  <c r="E23485" i="7"/>
  <c r="E23484" i="7"/>
  <c r="E23483" i="7"/>
  <c r="E23482" i="7"/>
  <c r="E23481" i="7"/>
  <c r="E23480" i="7"/>
  <c r="E23479" i="7"/>
  <c r="E23478" i="7"/>
  <c r="E23477" i="7"/>
  <c r="E23476" i="7"/>
  <c r="E23475" i="7"/>
  <c r="E23474" i="7"/>
  <c r="E23473" i="7"/>
  <c r="E23472" i="7"/>
  <c r="E23471" i="7"/>
  <c r="E23470" i="7"/>
  <c r="E23469" i="7"/>
  <c r="E23468" i="7"/>
  <c r="E23467" i="7"/>
  <c r="E23466" i="7"/>
  <c r="E23465" i="7"/>
  <c r="E23464" i="7"/>
  <c r="E23463" i="7"/>
  <c r="E23462" i="7"/>
  <c r="E23461" i="7"/>
  <c r="E23460" i="7"/>
  <c r="E23459" i="7"/>
  <c r="E23458" i="7"/>
  <c r="E23457" i="7"/>
  <c r="E23456" i="7"/>
  <c r="E23455" i="7"/>
  <c r="E23454" i="7"/>
  <c r="E23453" i="7"/>
  <c r="E23452" i="7"/>
  <c r="E23451" i="7"/>
  <c r="E23450" i="7"/>
  <c r="E23449" i="7"/>
  <c r="E23448" i="7"/>
  <c r="E23447" i="7"/>
  <c r="E23446" i="7"/>
  <c r="E23445" i="7"/>
  <c r="E23444" i="7"/>
  <c r="E23443" i="7"/>
  <c r="E23442" i="7"/>
  <c r="E23441" i="7"/>
  <c r="E23440" i="7"/>
  <c r="E23439" i="7"/>
  <c r="E23438" i="7"/>
  <c r="E23437" i="7"/>
  <c r="E23436" i="7"/>
  <c r="E23435" i="7"/>
  <c r="E23434" i="7"/>
  <c r="E23433" i="7"/>
  <c r="E23432" i="7"/>
  <c r="E23431" i="7"/>
  <c r="E23430" i="7"/>
  <c r="E23429" i="7"/>
  <c r="E23428" i="7"/>
  <c r="E23427" i="7"/>
  <c r="E23426" i="7"/>
  <c r="E23425" i="7"/>
  <c r="E23424" i="7"/>
  <c r="E23423" i="7"/>
  <c r="E23422" i="7"/>
  <c r="E23421" i="7"/>
  <c r="E23420" i="7"/>
  <c r="E23419" i="7"/>
  <c r="E23418" i="7"/>
  <c r="E23417" i="7"/>
  <c r="E23416" i="7"/>
  <c r="E23415" i="7"/>
  <c r="E23414" i="7"/>
  <c r="E23413" i="7"/>
  <c r="E23412" i="7"/>
  <c r="E23411" i="7"/>
  <c r="E23410" i="7"/>
  <c r="E23409" i="7"/>
  <c r="E23408" i="7"/>
  <c r="E23407" i="7"/>
  <c r="E23406" i="7"/>
  <c r="E23405" i="7"/>
  <c r="E23404" i="7"/>
  <c r="E23403" i="7"/>
  <c r="E23402" i="7"/>
  <c r="E23401" i="7"/>
  <c r="E23400" i="7"/>
  <c r="E23399" i="7"/>
  <c r="E23398" i="7"/>
  <c r="E23397" i="7"/>
  <c r="E23396" i="7"/>
  <c r="E23395" i="7"/>
  <c r="E23394" i="7"/>
  <c r="E23393" i="7"/>
  <c r="E23392" i="7"/>
  <c r="E23391" i="7"/>
  <c r="E23390" i="7"/>
  <c r="E23389" i="7"/>
  <c r="E23388" i="7"/>
  <c r="E23387" i="7"/>
  <c r="E23386" i="7"/>
  <c r="E23385" i="7"/>
  <c r="E23384" i="7"/>
  <c r="E23383" i="7"/>
  <c r="E23382" i="7"/>
  <c r="E23381" i="7"/>
  <c r="E23380" i="7"/>
  <c r="E23379" i="7"/>
  <c r="E23378" i="7"/>
  <c r="E23377" i="7"/>
  <c r="E23376" i="7"/>
  <c r="E23375" i="7"/>
  <c r="E23374" i="7"/>
  <c r="E23373" i="7"/>
  <c r="E23372" i="7"/>
  <c r="E23371" i="7"/>
  <c r="E23370" i="7"/>
  <c r="E23369" i="7"/>
  <c r="E23368" i="7"/>
  <c r="E23367" i="7"/>
  <c r="E23366" i="7"/>
  <c r="E23365" i="7"/>
  <c r="E23364" i="7"/>
  <c r="E23363" i="7"/>
  <c r="E23362" i="7"/>
  <c r="E23361" i="7"/>
  <c r="E23360" i="7"/>
  <c r="E23359" i="7"/>
  <c r="E23358" i="7"/>
  <c r="E23357" i="7"/>
  <c r="E23356" i="7"/>
  <c r="E23355" i="7"/>
  <c r="E23354" i="7"/>
  <c r="E23353" i="7"/>
  <c r="E23352" i="7"/>
  <c r="E23351" i="7"/>
  <c r="E23350" i="7"/>
  <c r="E23349" i="7"/>
  <c r="E23348" i="7"/>
  <c r="E23347" i="7"/>
  <c r="E23346" i="7"/>
  <c r="E23345" i="7"/>
  <c r="E23344" i="7"/>
  <c r="E23343" i="7"/>
  <c r="E23342" i="7"/>
  <c r="E23341" i="7"/>
  <c r="E23340" i="7"/>
  <c r="E23339" i="7"/>
  <c r="E23338" i="7"/>
  <c r="E23337" i="7"/>
  <c r="E23336" i="7"/>
  <c r="E23335" i="7"/>
  <c r="E23334" i="7"/>
  <c r="E23333" i="7"/>
  <c r="E23332" i="7"/>
  <c r="E23331" i="7"/>
  <c r="E23330" i="7"/>
  <c r="E23329" i="7"/>
  <c r="E23328" i="7"/>
  <c r="E23327" i="7"/>
  <c r="E23326" i="7"/>
  <c r="E23325" i="7"/>
  <c r="E23324" i="7"/>
  <c r="E23323" i="7"/>
  <c r="E23322" i="7"/>
  <c r="E23321" i="7"/>
  <c r="E23320" i="7"/>
  <c r="E23319" i="7"/>
  <c r="E23318" i="7"/>
  <c r="E23317" i="7"/>
  <c r="E23316" i="7"/>
  <c r="E23315" i="7"/>
  <c r="E23314" i="7"/>
  <c r="E23313" i="7"/>
  <c r="E23312" i="7"/>
  <c r="E23311" i="7"/>
  <c r="E23310" i="7"/>
  <c r="E23309" i="7"/>
  <c r="E23308" i="7"/>
  <c r="E23307" i="7"/>
  <c r="E23306" i="7"/>
  <c r="E23305" i="7"/>
  <c r="E23304" i="7"/>
  <c r="E23303" i="7"/>
  <c r="E23302" i="7"/>
  <c r="E23301" i="7"/>
  <c r="E23300" i="7"/>
  <c r="E23299" i="7"/>
  <c r="E23298" i="7"/>
  <c r="E23297" i="7"/>
  <c r="E23296" i="7"/>
  <c r="E23295" i="7"/>
  <c r="E23294" i="7"/>
  <c r="E23293" i="7"/>
  <c r="E23292" i="7"/>
  <c r="E23291" i="7"/>
  <c r="E23290" i="7"/>
  <c r="E23289" i="7"/>
  <c r="E23288" i="7"/>
  <c r="E23287" i="7"/>
  <c r="E23286" i="7"/>
  <c r="E23285" i="7"/>
  <c r="E23284" i="7"/>
  <c r="E23283" i="7"/>
  <c r="E23282" i="7"/>
  <c r="E23281" i="7"/>
  <c r="E23280" i="7"/>
  <c r="E23279" i="7"/>
  <c r="E23278" i="7"/>
  <c r="E23277" i="7"/>
  <c r="E23276" i="7"/>
  <c r="E23275" i="7"/>
  <c r="E23274" i="7"/>
  <c r="E23273" i="7"/>
  <c r="E23272" i="7"/>
  <c r="E23271" i="7"/>
  <c r="E23270" i="7"/>
  <c r="E23269" i="7"/>
  <c r="E23268" i="7"/>
  <c r="E23267" i="7"/>
  <c r="E23266" i="7"/>
  <c r="E23265" i="7"/>
  <c r="E23264" i="7"/>
  <c r="E23263" i="7"/>
  <c r="E23262" i="7"/>
  <c r="E23261" i="7"/>
  <c r="E23260" i="7"/>
  <c r="E23259" i="7"/>
  <c r="E23258" i="7"/>
  <c r="E23257" i="7"/>
  <c r="E23256" i="7"/>
  <c r="E23255" i="7"/>
  <c r="E23254" i="7"/>
  <c r="E23253" i="7"/>
  <c r="E23252" i="7"/>
  <c r="E23251" i="7"/>
  <c r="E23250" i="7"/>
  <c r="E23249" i="7"/>
  <c r="E23248" i="7"/>
  <c r="E23247" i="7"/>
  <c r="E23246" i="7"/>
  <c r="E23245" i="7"/>
  <c r="E23244" i="7"/>
  <c r="E23243" i="7"/>
  <c r="E23242" i="7"/>
  <c r="E23241" i="7"/>
  <c r="E23240" i="7"/>
  <c r="E23239" i="7"/>
  <c r="E23238" i="7"/>
  <c r="E23237" i="7"/>
  <c r="E23236" i="7"/>
  <c r="E23235" i="7"/>
  <c r="E23234" i="7"/>
  <c r="E23233" i="7"/>
  <c r="E23232" i="7"/>
  <c r="E23231" i="7"/>
  <c r="E23230" i="7"/>
  <c r="E23229" i="7"/>
  <c r="E23228" i="7"/>
  <c r="E23227" i="7"/>
  <c r="E23226" i="7"/>
  <c r="E23225" i="7"/>
  <c r="E23224" i="7"/>
  <c r="E23223" i="7"/>
  <c r="E23222" i="7"/>
  <c r="E23221" i="7"/>
  <c r="E23220" i="7"/>
  <c r="E23219" i="7"/>
  <c r="E23218" i="7"/>
  <c r="E23217" i="7"/>
  <c r="E23216" i="7"/>
  <c r="E23215" i="7"/>
  <c r="E23214" i="7"/>
  <c r="E23213" i="7"/>
  <c r="E23212" i="7"/>
  <c r="E23211" i="7"/>
  <c r="E23210" i="7"/>
  <c r="E23209" i="7"/>
  <c r="E23208" i="7"/>
  <c r="E23207" i="7"/>
  <c r="E23206" i="7"/>
  <c r="E23205" i="7"/>
  <c r="E23204" i="7"/>
  <c r="E23203" i="7"/>
  <c r="E23202" i="7"/>
  <c r="E23201" i="7"/>
  <c r="E23200" i="7"/>
  <c r="E23199" i="7"/>
  <c r="E23198" i="7"/>
  <c r="E23197" i="7"/>
  <c r="E23196" i="7"/>
  <c r="E23195" i="7"/>
  <c r="E23194" i="7"/>
  <c r="E23193" i="7"/>
  <c r="E23192" i="7"/>
  <c r="E23191" i="7"/>
  <c r="E23190" i="7"/>
  <c r="E23189" i="7"/>
  <c r="E23188" i="7"/>
  <c r="E23187" i="7"/>
  <c r="E23186" i="7"/>
  <c r="E23185" i="7"/>
  <c r="E23184" i="7"/>
  <c r="E23183" i="7"/>
  <c r="E23182" i="7"/>
  <c r="E23181" i="7"/>
  <c r="E23180" i="7"/>
  <c r="E23179" i="7"/>
  <c r="E23178" i="7"/>
  <c r="E23177" i="7"/>
  <c r="E23176" i="7"/>
  <c r="E23175" i="7"/>
  <c r="E23174" i="7"/>
  <c r="E23173" i="7"/>
  <c r="E23172" i="7"/>
  <c r="E23171" i="7"/>
  <c r="E23170" i="7"/>
  <c r="E23169" i="7"/>
  <c r="E23168" i="7"/>
  <c r="E23167" i="7"/>
  <c r="E23166" i="7"/>
  <c r="E23165" i="7"/>
  <c r="E23164" i="7"/>
  <c r="E23163" i="7"/>
  <c r="E23162" i="7"/>
  <c r="E23161" i="7"/>
  <c r="E23160" i="7"/>
  <c r="E23159" i="7"/>
  <c r="E23158" i="7"/>
  <c r="E23157" i="7"/>
  <c r="E23156" i="7"/>
  <c r="E23155" i="7"/>
  <c r="E23154" i="7"/>
  <c r="E23153" i="7"/>
  <c r="E23152" i="7"/>
  <c r="E23151" i="7"/>
  <c r="E23150" i="7"/>
  <c r="E23149" i="7"/>
  <c r="E23148" i="7"/>
  <c r="E23147" i="7"/>
  <c r="E23146" i="7"/>
  <c r="E23145" i="7"/>
  <c r="E23144" i="7"/>
  <c r="E23143" i="7"/>
  <c r="E23142" i="7"/>
  <c r="E23141" i="7"/>
  <c r="E23140" i="7"/>
  <c r="E23139" i="7"/>
  <c r="E23138" i="7"/>
  <c r="E23137" i="7"/>
  <c r="E23136" i="7"/>
  <c r="E23135" i="7"/>
  <c r="E23134" i="7"/>
  <c r="E23133" i="7"/>
  <c r="E23132" i="7"/>
  <c r="E23131" i="7"/>
  <c r="E23130" i="7"/>
  <c r="E23129" i="7"/>
  <c r="E23128" i="7"/>
  <c r="E23127" i="7"/>
  <c r="E23126" i="7"/>
  <c r="E23125" i="7"/>
  <c r="E23124" i="7"/>
  <c r="E23123" i="7"/>
  <c r="E23122" i="7"/>
  <c r="E23121" i="7"/>
  <c r="E23120" i="7"/>
  <c r="E23119" i="7"/>
  <c r="E23118" i="7"/>
  <c r="E23117" i="7"/>
  <c r="E23116" i="7"/>
  <c r="E23115" i="7"/>
  <c r="E23114" i="7"/>
  <c r="E23113" i="7"/>
  <c r="E23112" i="7"/>
  <c r="E23111" i="7"/>
  <c r="E23110" i="7"/>
  <c r="E23109" i="7"/>
  <c r="E23108" i="7"/>
  <c r="E23107" i="7"/>
  <c r="E23106" i="7"/>
  <c r="E23105" i="7"/>
  <c r="E23104" i="7"/>
  <c r="E23103" i="7"/>
  <c r="E23102" i="7"/>
  <c r="E23101" i="7"/>
  <c r="E23100" i="7"/>
  <c r="E23099" i="7"/>
  <c r="E23098" i="7"/>
  <c r="E23097" i="7"/>
  <c r="E23096" i="7"/>
  <c r="E23095" i="7"/>
  <c r="E23094" i="7"/>
  <c r="E23093" i="7"/>
  <c r="E23092" i="7"/>
  <c r="E23091" i="7"/>
  <c r="E23090" i="7"/>
  <c r="E23089" i="7"/>
  <c r="E23088" i="7"/>
  <c r="E23087" i="7"/>
  <c r="E23086" i="7"/>
  <c r="E23085" i="7"/>
  <c r="E23084" i="7"/>
  <c r="E23083" i="7"/>
  <c r="E23082" i="7"/>
  <c r="E23081" i="7"/>
  <c r="E23080" i="7"/>
  <c r="E23079" i="7"/>
  <c r="E23078" i="7"/>
  <c r="E23077" i="7"/>
  <c r="E23076" i="7"/>
  <c r="E23075" i="7"/>
  <c r="E23074" i="7"/>
  <c r="E23073" i="7"/>
  <c r="E23072" i="7"/>
  <c r="E23071" i="7"/>
  <c r="E23070" i="7"/>
  <c r="E23069" i="7"/>
  <c r="E23068" i="7"/>
  <c r="E23067" i="7"/>
  <c r="E23066" i="7"/>
  <c r="E23065" i="7"/>
  <c r="E23064" i="7"/>
  <c r="E23063" i="7"/>
  <c r="E23062" i="7"/>
  <c r="E23061" i="7"/>
  <c r="E23060" i="7"/>
  <c r="E23059" i="7"/>
  <c r="E23058" i="7"/>
  <c r="E23057" i="7"/>
  <c r="E23056" i="7"/>
  <c r="E23055" i="7"/>
  <c r="E23054" i="7"/>
  <c r="E23053" i="7"/>
  <c r="E23052" i="7"/>
  <c r="E23051" i="7"/>
  <c r="E23050" i="7"/>
  <c r="E23049" i="7"/>
  <c r="E23048" i="7"/>
  <c r="E23047" i="7"/>
  <c r="E23046" i="7"/>
  <c r="E23045" i="7"/>
  <c r="E23044" i="7"/>
  <c r="E23043" i="7"/>
  <c r="E23042" i="7"/>
  <c r="E23041" i="7"/>
  <c r="E23040" i="7"/>
  <c r="E23039" i="7"/>
  <c r="E23038" i="7"/>
  <c r="E23037" i="7"/>
  <c r="E23036" i="7"/>
  <c r="E23035" i="7"/>
  <c r="E23034" i="7"/>
  <c r="E23033" i="7"/>
  <c r="E23032" i="7"/>
  <c r="E23031" i="7"/>
  <c r="E23030" i="7"/>
  <c r="E23029" i="7"/>
  <c r="E23028" i="7"/>
  <c r="E23027" i="7"/>
  <c r="E23026" i="7"/>
  <c r="E23025" i="7"/>
  <c r="E23024" i="7"/>
  <c r="E23023" i="7"/>
  <c r="E23022" i="7"/>
  <c r="E23021" i="7"/>
  <c r="E23020" i="7"/>
  <c r="E23019" i="7"/>
  <c r="E23018" i="7"/>
  <c r="E23017" i="7"/>
  <c r="E23016" i="7"/>
  <c r="E23015" i="7"/>
  <c r="E23014" i="7"/>
  <c r="E23013" i="7"/>
  <c r="E23012" i="7"/>
  <c r="E23011" i="7"/>
  <c r="E23010" i="7"/>
  <c r="E23009" i="7"/>
  <c r="E23008" i="7"/>
  <c r="E23007" i="7"/>
  <c r="E23006" i="7"/>
  <c r="E23005" i="7"/>
  <c r="E23004" i="7"/>
  <c r="E23003" i="7"/>
  <c r="E23002" i="7"/>
  <c r="E23001" i="7"/>
  <c r="E23000" i="7"/>
  <c r="E22999" i="7"/>
  <c r="E22998" i="7"/>
  <c r="E22997" i="7"/>
  <c r="E22996" i="7"/>
  <c r="E22995" i="7"/>
  <c r="E22994" i="7"/>
  <c r="E22993" i="7"/>
  <c r="E22992" i="7"/>
  <c r="E22991" i="7"/>
  <c r="E22990" i="7"/>
  <c r="E22989" i="7"/>
  <c r="E22988" i="7"/>
  <c r="E22987" i="7"/>
  <c r="E22986" i="7"/>
  <c r="E22985" i="7"/>
  <c r="E22984" i="7"/>
  <c r="E22983" i="7"/>
  <c r="E22982" i="7"/>
  <c r="E22981" i="7"/>
  <c r="E22980" i="7"/>
  <c r="E22979" i="7"/>
  <c r="E22978" i="7"/>
  <c r="E22977" i="7"/>
  <c r="E22976" i="7"/>
  <c r="E22975" i="7"/>
  <c r="E22974" i="7"/>
  <c r="E22973" i="7"/>
  <c r="E22972" i="7"/>
  <c r="E22971" i="7"/>
  <c r="E22970" i="7"/>
  <c r="E22969" i="7"/>
  <c r="E22968" i="7"/>
  <c r="E22967" i="7"/>
  <c r="E22966" i="7"/>
  <c r="E22965" i="7"/>
  <c r="E22964" i="7"/>
  <c r="E22963" i="7"/>
  <c r="E22962" i="7"/>
  <c r="E22961" i="7"/>
  <c r="E22960" i="7"/>
  <c r="E22959" i="7"/>
  <c r="E22958" i="7"/>
  <c r="E22957" i="7"/>
  <c r="E22956" i="7"/>
  <c r="E22955" i="7"/>
  <c r="E22954" i="7"/>
  <c r="E22953" i="7"/>
  <c r="E22952" i="7"/>
  <c r="E22951" i="7"/>
  <c r="E22950" i="7"/>
  <c r="E22949" i="7"/>
  <c r="E22948" i="7"/>
  <c r="E22947" i="7"/>
  <c r="E22946" i="7"/>
  <c r="E22945" i="7"/>
  <c r="E22944" i="7"/>
  <c r="E22943" i="7"/>
  <c r="E22942" i="7"/>
  <c r="E22941" i="7"/>
  <c r="E22940" i="7"/>
  <c r="E22939" i="7"/>
  <c r="E22938" i="7"/>
  <c r="E22937" i="7"/>
  <c r="E22936" i="7"/>
  <c r="E22935" i="7"/>
  <c r="E22934" i="7"/>
  <c r="E22933" i="7"/>
  <c r="E22932" i="7"/>
  <c r="E22931" i="7"/>
  <c r="E22930" i="7"/>
  <c r="E22929" i="7"/>
  <c r="E22928" i="7"/>
  <c r="E22927" i="7"/>
  <c r="E22926" i="7"/>
  <c r="E22925" i="7"/>
  <c r="E22924" i="7"/>
  <c r="E22923" i="7"/>
  <c r="E22922" i="7"/>
  <c r="E22921" i="7"/>
  <c r="E22920" i="7"/>
  <c r="E22919" i="7"/>
  <c r="E22918" i="7"/>
  <c r="E22917" i="7"/>
  <c r="E22916" i="7"/>
  <c r="E22915" i="7"/>
  <c r="E22914" i="7"/>
  <c r="E22913" i="7"/>
  <c r="E22912" i="7"/>
  <c r="E22911" i="7"/>
  <c r="E22910" i="7"/>
  <c r="E22909" i="7"/>
  <c r="E22908" i="7"/>
  <c r="E22907" i="7"/>
  <c r="E22906" i="7"/>
  <c r="E22905" i="7"/>
  <c r="E22904" i="7"/>
  <c r="E22903" i="7"/>
  <c r="E22902" i="7"/>
  <c r="E22901" i="7"/>
  <c r="E22900" i="7"/>
  <c r="E22899" i="7"/>
  <c r="E22898" i="7"/>
  <c r="E22897" i="7"/>
  <c r="E22896" i="7"/>
  <c r="E22895" i="7"/>
  <c r="E22894" i="7"/>
  <c r="E22893" i="7"/>
  <c r="E22892" i="7"/>
  <c r="E22891" i="7"/>
  <c r="E22890" i="7"/>
  <c r="E22889" i="7"/>
  <c r="E22888" i="7"/>
  <c r="E22887" i="7"/>
  <c r="E22886" i="7"/>
  <c r="E22885" i="7"/>
  <c r="E22884" i="7"/>
  <c r="E22883" i="7"/>
  <c r="E22882" i="7"/>
  <c r="E22881" i="7"/>
  <c r="E22880" i="7"/>
  <c r="E22879" i="7"/>
  <c r="E22878" i="7"/>
  <c r="E22877" i="7"/>
  <c r="E22876" i="7"/>
  <c r="E22875" i="7"/>
  <c r="E22874" i="7"/>
  <c r="E22873" i="7"/>
  <c r="E22872" i="7"/>
  <c r="E22871" i="7"/>
  <c r="E22870" i="7"/>
  <c r="E22869" i="7"/>
  <c r="E22868" i="7"/>
  <c r="E22867" i="7"/>
  <c r="E22866" i="7"/>
  <c r="E22865" i="7"/>
  <c r="E22864" i="7"/>
  <c r="E22863" i="7"/>
  <c r="E22862" i="7"/>
  <c r="E22861" i="7"/>
  <c r="E22860" i="7"/>
  <c r="E22859" i="7"/>
  <c r="E22858" i="7"/>
  <c r="E22857" i="7"/>
  <c r="E22856" i="7"/>
  <c r="E22855" i="7"/>
  <c r="E22854" i="7"/>
  <c r="E22853" i="7"/>
  <c r="E22852" i="7"/>
  <c r="E22851" i="7"/>
  <c r="E22850" i="7"/>
  <c r="E22849" i="7"/>
  <c r="E22848" i="7"/>
  <c r="E22847" i="7"/>
  <c r="E22846" i="7"/>
  <c r="E22845" i="7"/>
  <c r="E22844" i="7"/>
  <c r="E22843" i="7"/>
  <c r="E22842" i="7"/>
  <c r="E22841" i="7"/>
  <c r="E22840" i="7"/>
  <c r="E22839" i="7"/>
  <c r="E22838" i="7"/>
  <c r="E22837" i="7"/>
  <c r="E22836" i="7"/>
  <c r="E22835" i="7"/>
  <c r="E22834" i="7"/>
  <c r="E22833" i="7"/>
  <c r="E22832" i="7"/>
  <c r="E22831" i="7"/>
  <c r="E22830" i="7"/>
  <c r="E22829" i="7"/>
  <c r="E22828" i="7"/>
  <c r="E22827" i="7"/>
  <c r="E22826" i="7"/>
  <c r="E22825" i="7"/>
  <c r="E22824" i="7"/>
  <c r="E22823" i="7"/>
  <c r="E22822" i="7"/>
  <c r="E22821" i="7"/>
  <c r="E22820" i="7"/>
  <c r="E22819" i="7"/>
  <c r="E22818" i="7"/>
  <c r="E22817" i="7"/>
  <c r="E22816" i="7"/>
  <c r="E22815" i="7"/>
  <c r="E22814" i="7"/>
  <c r="E22813" i="7"/>
  <c r="E22812" i="7"/>
  <c r="E22811" i="7"/>
  <c r="E22810" i="7"/>
  <c r="E22809" i="7"/>
  <c r="E22808" i="7"/>
  <c r="E22807" i="7"/>
  <c r="E22806" i="7"/>
  <c r="E22805" i="7"/>
  <c r="E22804" i="7"/>
  <c r="E22803" i="7"/>
  <c r="E22802" i="7"/>
  <c r="E22801" i="7"/>
  <c r="E22800" i="7"/>
  <c r="E22799" i="7"/>
  <c r="E22798" i="7"/>
  <c r="E22797" i="7"/>
  <c r="E22796" i="7"/>
  <c r="E22795" i="7"/>
  <c r="E22794" i="7"/>
  <c r="E22793" i="7"/>
  <c r="E22792" i="7"/>
  <c r="E22791" i="7"/>
  <c r="E22790" i="7"/>
  <c r="E22789" i="7"/>
  <c r="E22788" i="7"/>
  <c r="E22787" i="7"/>
  <c r="E22786" i="7"/>
  <c r="E22785" i="7"/>
  <c r="E22784" i="7"/>
  <c r="E22783" i="7"/>
  <c r="E22782" i="7"/>
  <c r="E22781" i="7"/>
  <c r="E22780" i="7"/>
  <c r="E22779" i="7"/>
  <c r="E22778" i="7"/>
  <c r="E22777" i="7"/>
  <c r="E22776" i="7"/>
  <c r="E22775" i="7"/>
  <c r="E22774" i="7"/>
  <c r="E22773" i="7"/>
  <c r="E22772" i="7"/>
  <c r="E22771" i="7"/>
  <c r="E22770" i="7"/>
  <c r="E22769" i="7"/>
  <c r="E22768" i="7"/>
  <c r="E22767" i="7"/>
  <c r="E22766" i="7"/>
  <c r="E22765" i="7"/>
  <c r="E22764" i="7"/>
  <c r="E22763" i="7"/>
  <c r="E22762" i="7"/>
  <c r="E22761" i="7"/>
  <c r="E22760" i="7"/>
  <c r="E22759" i="7"/>
  <c r="E22758" i="7"/>
  <c r="E22757" i="7"/>
  <c r="E22756" i="7"/>
  <c r="E22755" i="7"/>
  <c r="E22754" i="7"/>
  <c r="E22753" i="7"/>
  <c r="E22752" i="7"/>
  <c r="E22751" i="7"/>
  <c r="E22750" i="7"/>
  <c r="E22749" i="7"/>
  <c r="E22748" i="7"/>
  <c r="E22747" i="7"/>
  <c r="E22746" i="7"/>
  <c r="E22745" i="7"/>
  <c r="E22744" i="7"/>
  <c r="E22743" i="7"/>
  <c r="E22742" i="7"/>
  <c r="E22741" i="7"/>
  <c r="E22740" i="7"/>
  <c r="E22739" i="7"/>
  <c r="E22738" i="7"/>
  <c r="E22737" i="7"/>
  <c r="E22736" i="7"/>
  <c r="E22735" i="7"/>
  <c r="E22734" i="7"/>
  <c r="E22733" i="7"/>
  <c r="E22732" i="7"/>
  <c r="E22731" i="7"/>
  <c r="E22730" i="7"/>
  <c r="E22729" i="7"/>
  <c r="E22728" i="7"/>
  <c r="E22727" i="7"/>
  <c r="E22726" i="7"/>
  <c r="E22725" i="7"/>
  <c r="E22724" i="7"/>
  <c r="E22723" i="7"/>
  <c r="E22722" i="7"/>
  <c r="E22721" i="7"/>
  <c r="E22720" i="7"/>
  <c r="E22719" i="7"/>
  <c r="E22718" i="7"/>
  <c r="E22717" i="7"/>
  <c r="E22716" i="7"/>
  <c r="E22715" i="7"/>
  <c r="E22714" i="7"/>
  <c r="E22713" i="7"/>
  <c r="E22712" i="7"/>
  <c r="E22711" i="7"/>
  <c r="E22710" i="7"/>
  <c r="E22709" i="7"/>
  <c r="E22708" i="7"/>
  <c r="E22707" i="7"/>
  <c r="E22706" i="7"/>
  <c r="E22705" i="7"/>
  <c r="E22704" i="7"/>
  <c r="E22703" i="7"/>
  <c r="E22702" i="7"/>
  <c r="E22701" i="7"/>
  <c r="E22700" i="7"/>
  <c r="E22699" i="7"/>
  <c r="E22698" i="7"/>
  <c r="E22697" i="7"/>
  <c r="E22696" i="7"/>
  <c r="E22695" i="7"/>
  <c r="E22694" i="7"/>
  <c r="E22693" i="7"/>
  <c r="E22692" i="7"/>
  <c r="E22691" i="7"/>
  <c r="E22690" i="7"/>
  <c r="E22689" i="7"/>
  <c r="E22688" i="7"/>
  <c r="E22687" i="7"/>
  <c r="E22686" i="7"/>
  <c r="E22685" i="7"/>
  <c r="E22684" i="7"/>
  <c r="E22683" i="7"/>
  <c r="E22682" i="7"/>
  <c r="E22681" i="7"/>
  <c r="E22680" i="7"/>
  <c r="E22679" i="7"/>
  <c r="E22678" i="7"/>
  <c r="E22677" i="7"/>
  <c r="E22676" i="7"/>
  <c r="E22675" i="7"/>
  <c r="E22674" i="7"/>
  <c r="E22673" i="7"/>
  <c r="E22672" i="7"/>
  <c r="E22671" i="7"/>
  <c r="E22670" i="7"/>
  <c r="E22669" i="7"/>
  <c r="E22668" i="7"/>
  <c r="E22667" i="7"/>
  <c r="E22666" i="7"/>
  <c r="E22665" i="7"/>
  <c r="E22664" i="7"/>
  <c r="E22663" i="7"/>
  <c r="E22662" i="7"/>
  <c r="E22661" i="7"/>
  <c r="E22660" i="7"/>
  <c r="E22659" i="7"/>
  <c r="E22658" i="7"/>
  <c r="E22657" i="7"/>
  <c r="E22656" i="7"/>
  <c r="E22655" i="7"/>
  <c r="E22654" i="7"/>
  <c r="E22653" i="7"/>
  <c r="E22652" i="7"/>
  <c r="E22651" i="7"/>
  <c r="E22650" i="7"/>
  <c r="E22649" i="7"/>
  <c r="E22648" i="7"/>
  <c r="E22647" i="7"/>
  <c r="E22646" i="7"/>
  <c r="E22645" i="7"/>
  <c r="E22644" i="7"/>
  <c r="E22643" i="7"/>
  <c r="E22642" i="7"/>
  <c r="E22641" i="7"/>
  <c r="E22640" i="7"/>
  <c r="E22639" i="7"/>
  <c r="E22638" i="7"/>
  <c r="E22637" i="7"/>
  <c r="E22636" i="7"/>
  <c r="E22635" i="7"/>
  <c r="E22634" i="7"/>
  <c r="E22633" i="7"/>
  <c r="E22632" i="7"/>
  <c r="E22631" i="7"/>
  <c r="E22630" i="7"/>
  <c r="E22629" i="7"/>
  <c r="E22628" i="7"/>
  <c r="E22627" i="7"/>
  <c r="E22626" i="7"/>
  <c r="E22625" i="7"/>
  <c r="E22624" i="7"/>
  <c r="E22623" i="7"/>
  <c r="E22622" i="7"/>
  <c r="E22621" i="7"/>
  <c r="E22620" i="7"/>
  <c r="E22619" i="7"/>
  <c r="E22618" i="7"/>
  <c r="E22617" i="7"/>
  <c r="E22616" i="7"/>
  <c r="E22615" i="7"/>
  <c r="E22614" i="7"/>
  <c r="E22613" i="7"/>
  <c r="E22612" i="7"/>
  <c r="E22611" i="7"/>
  <c r="E22610" i="7"/>
  <c r="E22609" i="7"/>
  <c r="E22608" i="7"/>
  <c r="E22607" i="7"/>
  <c r="E22606" i="7"/>
  <c r="E22605" i="7"/>
  <c r="E22604" i="7"/>
  <c r="E22603" i="7"/>
  <c r="E22602" i="7"/>
  <c r="E22601" i="7"/>
  <c r="E22600" i="7"/>
  <c r="E22599" i="7"/>
  <c r="E22598" i="7"/>
  <c r="E22597" i="7"/>
  <c r="E22596" i="7"/>
  <c r="E22595" i="7"/>
  <c r="E22594" i="7"/>
  <c r="E22593" i="7"/>
  <c r="E22592" i="7"/>
  <c r="E22591" i="7"/>
  <c r="E22590" i="7"/>
  <c r="E22589" i="7"/>
  <c r="E22588" i="7"/>
  <c r="E22587" i="7"/>
  <c r="E22586" i="7"/>
  <c r="E22585" i="7"/>
  <c r="E22584" i="7"/>
  <c r="E22583" i="7"/>
  <c r="E22582" i="7"/>
  <c r="E22581" i="7"/>
  <c r="E22580" i="7"/>
  <c r="E22579" i="7"/>
  <c r="E22578" i="7"/>
  <c r="E22577" i="7"/>
  <c r="E22576" i="7"/>
  <c r="E22575" i="7"/>
  <c r="E22574" i="7"/>
  <c r="E22573" i="7"/>
  <c r="E22572" i="7"/>
  <c r="E22571" i="7"/>
  <c r="E22570" i="7"/>
  <c r="E22569" i="7"/>
  <c r="E22568" i="7"/>
  <c r="E22567" i="7"/>
  <c r="E22566" i="7"/>
  <c r="E22565" i="7"/>
  <c r="E22564" i="7"/>
  <c r="E22563" i="7"/>
  <c r="E22562" i="7"/>
  <c r="E22561" i="7"/>
  <c r="E22560" i="7"/>
  <c r="E22559" i="7"/>
  <c r="E22558" i="7"/>
  <c r="E22557" i="7"/>
  <c r="E22556" i="7"/>
  <c r="E22555" i="7"/>
  <c r="E22554" i="7"/>
  <c r="E22553" i="7"/>
  <c r="E22552" i="7"/>
  <c r="E22551" i="7"/>
  <c r="E22550" i="7"/>
  <c r="E22549" i="7"/>
  <c r="E22548" i="7"/>
  <c r="E22547" i="7"/>
  <c r="E22546" i="7"/>
  <c r="E22545" i="7"/>
  <c r="E22544" i="7"/>
  <c r="E22543" i="7"/>
  <c r="E22542" i="7"/>
  <c r="E22541" i="7"/>
  <c r="E22540" i="7"/>
  <c r="E22539" i="7"/>
  <c r="E22538" i="7"/>
  <c r="E22537" i="7"/>
  <c r="E22536" i="7"/>
  <c r="E22535" i="7"/>
  <c r="E22534" i="7"/>
  <c r="E22533" i="7"/>
  <c r="E22532" i="7"/>
  <c r="E22531" i="7"/>
  <c r="E22530" i="7"/>
  <c r="E22529" i="7"/>
  <c r="E22528" i="7"/>
  <c r="E22527" i="7"/>
  <c r="E22526" i="7"/>
  <c r="E22525" i="7"/>
  <c r="E22524" i="7"/>
  <c r="E22523" i="7"/>
  <c r="E22522" i="7"/>
  <c r="E22521" i="7"/>
  <c r="E22520" i="7"/>
  <c r="E22519" i="7"/>
  <c r="E22518" i="7"/>
  <c r="E22517" i="7"/>
  <c r="E22516" i="7"/>
  <c r="E22515" i="7"/>
  <c r="E22514" i="7"/>
  <c r="E22513" i="7"/>
  <c r="E22512" i="7"/>
  <c r="E22511" i="7"/>
  <c r="E22510" i="7"/>
  <c r="E22509" i="7"/>
  <c r="E22508" i="7"/>
  <c r="E22507" i="7"/>
  <c r="E22506" i="7"/>
  <c r="E22505" i="7"/>
  <c r="E22504" i="7"/>
  <c r="E22503" i="7"/>
  <c r="E22502" i="7"/>
  <c r="E22501" i="7"/>
  <c r="E22500" i="7"/>
  <c r="E22499" i="7"/>
  <c r="E22498" i="7"/>
  <c r="E22497" i="7"/>
  <c r="E22496" i="7"/>
  <c r="E22495" i="7"/>
  <c r="E22494" i="7"/>
  <c r="E22493" i="7"/>
  <c r="E22492" i="7"/>
  <c r="E22491" i="7"/>
  <c r="E22490" i="7"/>
  <c r="E22489" i="7"/>
  <c r="E22488" i="7"/>
  <c r="E22487" i="7"/>
  <c r="E22486" i="7"/>
  <c r="E22485" i="7"/>
  <c r="E22484" i="7"/>
  <c r="E22483" i="7"/>
  <c r="E22482" i="7"/>
  <c r="E22481" i="7"/>
  <c r="E22480" i="7"/>
  <c r="E22479" i="7"/>
  <c r="E22478" i="7"/>
  <c r="E22477" i="7"/>
  <c r="E22476" i="7"/>
  <c r="E22475" i="7"/>
  <c r="E22474" i="7"/>
  <c r="E22473" i="7"/>
  <c r="E22472" i="7"/>
  <c r="E22471" i="7"/>
  <c r="E22470" i="7"/>
  <c r="E22469" i="7"/>
  <c r="E22468" i="7"/>
  <c r="E22467" i="7"/>
  <c r="E22466" i="7"/>
  <c r="E22465" i="7"/>
  <c r="E22464" i="7"/>
  <c r="E22463" i="7"/>
  <c r="E22462" i="7"/>
  <c r="E22461" i="7"/>
  <c r="E22460" i="7"/>
  <c r="E22459" i="7"/>
  <c r="E22458" i="7"/>
  <c r="E22457" i="7"/>
  <c r="E22456" i="7"/>
  <c r="E22455" i="7"/>
  <c r="E22454" i="7"/>
  <c r="E22453" i="7"/>
  <c r="E22452" i="7"/>
  <c r="E22451" i="7"/>
  <c r="E22450" i="7"/>
  <c r="E22449" i="7"/>
  <c r="E22448" i="7"/>
  <c r="E22447" i="7"/>
  <c r="E22446" i="7"/>
  <c r="E22445" i="7"/>
  <c r="E22444" i="7"/>
  <c r="E22443" i="7"/>
  <c r="E22442" i="7"/>
  <c r="E22441" i="7"/>
  <c r="E22440" i="7"/>
  <c r="E22439" i="7"/>
  <c r="E22438" i="7"/>
  <c r="E22437" i="7"/>
  <c r="E22436" i="7"/>
  <c r="E22435" i="7"/>
  <c r="E22434" i="7"/>
  <c r="E22433" i="7"/>
  <c r="E22432" i="7"/>
  <c r="E22431" i="7"/>
  <c r="E22430" i="7"/>
  <c r="E22429" i="7"/>
  <c r="E22428" i="7"/>
  <c r="E22427" i="7"/>
  <c r="E22426" i="7"/>
  <c r="E22425" i="7"/>
  <c r="E22424" i="7"/>
  <c r="E22423" i="7"/>
  <c r="E22422" i="7"/>
  <c r="E22421" i="7"/>
  <c r="E22420" i="7"/>
  <c r="E22419" i="7"/>
  <c r="E22418" i="7"/>
  <c r="E22417" i="7"/>
  <c r="E22416" i="7"/>
  <c r="E22415" i="7"/>
  <c r="E22414" i="7"/>
  <c r="E22413" i="7"/>
  <c r="E22412" i="7"/>
  <c r="E22411" i="7"/>
  <c r="E22410" i="7"/>
  <c r="E22409" i="7"/>
  <c r="E22408" i="7"/>
  <c r="E22407" i="7"/>
  <c r="E22406" i="7"/>
  <c r="E22405" i="7"/>
  <c r="E22404" i="7"/>
  <c r="E22403" i="7"/>
  <c r="E22402" i="7"/>
  <c r="E22401" i="7"/>
  <c r="E22400" i="7"/>
  <c r="E22399" i="7"/>
  <c r="E22398" i="7"/>
  <c r="E22397" i="7"/>
  <c r="E22396" i="7"/>
  <c r="E22395" i="7"/>
  <c r="E22394" i="7"/>
  <c r="E22393" i="7"/>
  <c r="E22392" i="7"/>
  <c r="E22391" i="7"/>
  <c r="E22390" i="7"/>
  <c r="E22389" i="7"/>
  <c r="E22388" i="7"/>
  <c r="E22387" i="7"/>
  <c r="E22386" i="7"/>
  <c r="E22385" i="7"/>
  <c r="E22384" i="7"/>
  <c r="E22383" i="7"/>
  <c r="E22382" i="7"/>
  <c r="E22381" i="7"/>
  <c r="E22380" i="7"/>
  <c r="E22379" i="7"/>
  <c r="E22378" i="7"/>
  <c r="E22377" i="7"/>
  <c r="E22376" i="7"/>
  <c r="E22375" i="7"/>
  <c r="E22374" i="7"/>
  <c r="E22373" i="7"/>
  <c r="E22372" i="7"/>
  <c r="E22371" i="7"/>
  <c r="E22370" i="7"/>
  <c r="E22369" i="7"/>
  <c r="E22368" i="7"/>
  <c r="E22367" i="7"/>
  <c r="E22366" i="7"/>
  <c r="E22365" i="7"/>
  <c r="E22364" i="7"/>
  <c r="E22363" i="7"/>
  <c r="E22362" i="7"/>
  <c r="E22361" i="7"/>
  <c r="E22360" i="7"/>
  <c r="E22359" i="7"/>
  <c r="E22358" i="7"/>
  <c r="E22357" i="7"/>
  <c r="E22356" i="7"/>
  <c r="E22355" i="7"/>
  <c r="E22354" i="7"/>
  <c r="E22353" i="7"/>
  <c r="E22352" i="7"/>
  <c r="E22351" i="7"/>
  <c r="E22350" i="7"/>
  <c r="E22349" i="7"/>
  <c r="E22348" i="7"/>
  <c r="E22347" i="7"/>
  <c r="E22346" i="7"/>
  <c r="E22345" i="7"/>
  <c r="E22344" i="7"/>
  <c r="E22343" i="7"/>
  <c r="E22342" i="7"/>
  <c r="E22341" i="7"/>
  <c r="E22340" i="7"/>
  <c r="E22339" i="7"/>
  <c r="E22338" i="7"/>
  <c r="E22337" i="7"/>
  <c r="E22336" i="7"/>
  <c r="E22335" i="7"/>
  <c r="E22334" i="7"/>
  <c r="E22333" i="7"/>
  <c r="E22332" i="7"/>
  <c r="E22331" i="7"/>
  <c r="E22330" i="7"/>
  <c r="E22329" i="7"/>
  <c r="E22328" i="7"/>
  <c r="E22327" i="7"/>
  <c r="E22326" i="7"/>
  <c r="E22325" i="7"/>
  <c r="E22324" i="7"/>
  <c r="E22323" i="7"/>
  <c r="E22322" i="7"/>
  <c r="E22321" i="7"/>
  <c r="E22320" i="7"/>
  <c r="E22319" i="7"/>
  <c r="E22318" i="7"/>
  <c r="E22317" i="7"/>
  <c r="E22316" i="7"/>
  <c r="E22315" i="7"/>
  <c r="E22314" i="7"/>
  <c r="E22313" i="7"/>
  <c r="E22312" i="7"/>
  <c r="E22311" i="7"/>
  <c r="E22310" i="7"/>
  <c r="E22309" i="7"/>
  <c r="E22308" i="7"/>
  <c r="E22307" i="7"/>
  <c r="E22306" i="7"/>
  <c r="E22305" i="7"/>
  <c r="E22304" i="7"/>
  <c r="E22303" i="7"/>
  <c r="E22302" i="7"/>
  <c r="E22301" i="7"/>
  <c r="E22300" i="7"/>
  <c r="E22299" i="7"/>
  <c r="E22298" i="7"/>
  <c r="E22297" i="7"/>
  <c r="E22296" i="7"/>
  <c r="E22295" i="7"/>
  <c r="E22294" i="7"/>
  <c r="E22293" i="7"/>
  <c r="E22292" i="7"/>
  <c r="E22291" i="7"/>
  <c r="E22290" i="7"/>
  <c r="E22289" i="7"/>
  <c r="E22288" i="7"/>
  <c r="E22287" i="7"/>
  <c r="E22286" i="7"/>
  <c r="E22285" i="7"/>
  <c r="E22284" i="7"/>
  <c r="E22283" i="7"/>
  <c r="E22282" i="7"/>
  <c r="E22281" i="7"/>
  <c r="E22280" i="7"/>
  <c r="E22279" i="7"/>
  <c r="E22278" i="7"/>
  <c r="E22277" i="7"/>
  <c r="E22276" i="7"/>
  <c r="E22275" i="7"/>
  <c r="E22274" i="7"/>
  <c r="E22273" i="7"/>
  <c r="E22272" i="7"/>
  <c r="E22271" i="7"/>
  <c r="E22270" i="7"/>
  <c r="E22269" i="7"/>
  <c r="E22268" i="7"/>
  <c r="E22267" i="7"/>
  <c r="E22266" i="7"/>
  <c r="E22265" i="7"/>
  <c r="E22264" i="7"/>
  <c r="E22263" i="7"/>
  <c r="E22262" i="7"/>
  <c r="E22261" i="7"/>
  <c r="E22260" i="7"/>
  <c r="E22259" i="7"/>
  <c r="E22258" i="7"/>
  <c r="E22257" i="7"/>
  <c r="E22256" i="7"/>
  <c r="E22255" i="7"/>
  <c r="E22254" i="7"/>
  <c r="E22253" i="7"/>
  <c r="E22252" i="7"/>
  <c r="E22251" i="7"/>
  <c r="E22250" i="7"/>
  <c r="E22249" i="7"/>
  <c r="E22248" i="7"/>
  <c r="E22247" i="7"/>
  <c r="E22246" i="7"/>
  <c r="E22245" i="7"/>
  <c r="E22244" i="7"/>
  <c r="E22243" i="7"/>
  <c r="E22242" i="7"/>
  <c r="E22241" i="7"/>
  <c r="E22240" i="7"/>
  <c r="E22239" i="7"/>
  <c r="E22238" i="7"/>
  <c r="E22237" i="7"/>
  <c r="E22236" i="7"/>
  <c r="E22235" i="7"/>
  <c r="E22234" i="7"/>
  <c r="E22233" i="7"/>
  <c r="E22232" i="7"/>
  <c r="E22231" i="7"/>
  <c r="E22230" i="7"/>
  <c r="E22229" i="7"/>
  <c r="E22228" i="7"/>
  <c r="E22227" i="7"/>
  <c r="E22226" i="7"/>
  <c r="E22225" i="7"/>
  <c r="E22224" i="7"/>
  <c r="E22223" i="7"/>
  <c r="E22222" i="7"/>
  <c r="E22221" i="7"/>
  <c r="E22220" i="7"/>
  <c r="E22219" i="7"/>
  <c r="E22218" i="7"/>
  <c r="E22217" i="7"/>
  <c r="E22216" i="7"/>
  <c r="E22215" i="7"/>
  <c r="E22214" i="7"/>
  <c r="E22213" i="7"/>
  <c r="E22212" i="7"/>
  <c r="E22211" i="7"/>
  <c r="E22210" i="7"/>
  <c r="E22209" i="7"/>
  <c r="E22208" i="7"/>
  <c r="E22207" i="7"/>
  <c r="E22206" i="7"/>
  <c r="E22205" i="7"/>
  <c r="E22204" i="7"/>
  <c r="E22203" i="7"/>
  <c r="E22202" i="7"/>
  <c r="E22201" i="7"/>
  <c r="E22200" i="7"/>
  <c r="E22199" i="7"/>
  <c r="E22198" i="7"/>
  <c r="E22197" i="7"/>
  <c r="E22196" i="7"/>
  <c r="E22195" i="7"/>
  <c r="E22194" i="7"/>
  <c r="E22193" i="7"/>
  <c r="E22192" i="7"/>
  <c r="E22191" i="7"/>
  <c r="E22190" i="7"/>
  <c r="E22189" i="7"/>
  <c r="E22188" i="7"/>
  <c r="E22187" i="7"/>
  <c r="E22186" i="7"/>
  <c r="E22185" i="7"/>
  <c r="E22184" i="7"/>
  <c r="E22183" i="7"/>
  <c r="E22182" i="7"/>
  <c r="E22181" i="7"/>
  <c r="E22180" i="7"/>
  <c r="E22179" i="7"/>
  <c r="E22178" i="7"/>
  <c r="E22177" i="7"/>
  <c r="E22176" i="7"/>
  <c r="E22175" i="7"/>
  <c r="E22174" i="7"/>
  <c r="E22173" i="7"/>
  <c r="E22172" i="7"/>
  <c r="E22171" i="7"/>
  <c r="E22170" i="7"/>
  <c r="E22169" i="7"/>
  <c r="E22168" i="7"/>
  <c r="E22167" i="7"/>
  <c r="E22166" i="7"/>
  <c r="E22165" i="7"/>
  <c r="E22164" i="7"/>
  <c r="E22163" i="7"/>
  <c r="E22162" i="7"/>
  <c r="E22161" i="7"/>
  <c r="E22160" i="7"/>
  <c r="E22159" i="7"/>
  <c r="E22158" i="7"/>
  <c r="E22157" i="7"/>
  <c r="E22156" i="7"/>
  <c r="E22155" i="7"/>
  <c r="E22154" i="7"/>
  <c r="E22153" i="7"/>
  <c r="E22152" i="7"/>
  <c r="E22151" i="7"/>
  <c r="E22150" i="7"/>
  <c r="E22149" i="7"/>
  <c r="E22148" i="7"/>
  <c r="E22147" i="7"/>
  <c r="E22146" i="7"/>
  <c r="E22145" i="7"/>
  <c r="E22144" i="7"/>
  <c r="E22143" i="7"/>
  <c r="E22142" i="7"/>
  <c r="E22141" i="7"/>
  <c r="E22140" i="7"/>
  <c r="E22139" i="7"/>
  <c r="E22138" i="7"/>
  <c r="E22137" i="7"/>
  <c r="E22136" i="7"/>
  <c r="E22135" i="7"/>
  <c r="E22134" i="7"/>
  <c r="E22133" i="7"/>
  <c r="E22132" i="7"/>
  <c r="E22131" i="7"/>
  <c r="E22130" i="7"/>
  <c r="E22129" i="7"/>
  <c r="E22128" i="7"/>
  <c r="E22127" i="7"/>
  <c r="E22126" i="7"/>
  <c r="E22125" i="7"/>
  <c r="E22124" i="7"/>
  <c r="E22123" i="7"/>
  <c r="E22122" i="7"/>
  <c r="E22121" i="7"/>
  <c r="E22120" i="7"/>
  <c r="E22119" i="7"/>
  <c r="E22118" i="7"/>
  <c r="E22117" i="7"/>
  <c r="E22116" i="7"/>
  <c r="E22115" i="7"/>
  <c r="E22114" i="7"/>
  <c r="E22113" i="7"/>
  <c r="E22112" i="7"/>
  <c r="E22111" i="7"/>
  <c r="E22110" i="7"/>
  <c r="E22109" i="7"/>
  <c r="E22108" i="7"/>
  <c r="E22107" i="7"/>
  <c r="E22106" i="7"/>
  <c r="E22105" i="7"/>
  <c r="E22104" i="7"/>
  <c r="E22103" i="7"/>
  <c r="E22102" i="7"/>
  <c r="E22101" i="7"/>
  <c r="E22100" i="7"/>
  <c r="E22099" i="7"/>
  <c r="E22098" i="7"/>
  <c r="E22097" i="7"/>
  <c r="E22096" i="7"/>
  <c r="E22095" i="7"/>
  <c r="E22094" i="7"/>
  <c r="E22093" i="7"/>
  <c r="E22092" i="7"/>
  <c r="E22091" i="7"/>
  <c r="E22090" i="7"/>
  <c r="E22089" i="7"/>
  <c r="E22088" i="7"/>
  <c r="E22087" i="7"/>
  <c r="E22086" i="7"/>
  <c r="E22085" i="7"/>
  <c r="E22084" i="7"/>
  <c r="E22083" i="7"/>
  <c r="E22082" i="7"/>
  <c r="E22081" i="7"/>
  <c r="E22080" i="7"/>
  <c r="E22079" i="7"/>
  <c r="E22078" i="7"/>
  <c r="E22077" i="7"/>
  <c r="E22076" i="7"/>
  <c r="E22075" i="7"/>
  <c r="E22074" i="7"/>
  <c r="E22073" i="7"/>
  <c r="E22072" i="7"/>
  <c r="E22071" i="7"/>
  <c r="E22070" i="7"/>
  <c r="E22069" i="7"/>
  <c r="E22068" i="7"/>
  <c r="E22067" i="7"/>
  <c r="E22066" i="7"/>
  <c r="E22065" i="7"/>
  <c r="E22064" i="7"/>
  <c r="E22063" i="7"/>
  <c r="E22062" i="7"/>
  <c r="E22061" i="7"/>
  <c r="E22060" i="7"/>
  <c r="E22059" i="7"/>
  <c r="E22058" i="7"/>
  <c r="E22057" i="7"/>
  <c r="E22056" i="7"/>
  <c r="E22055" i="7"/>
  <c r="E22054" i="7"/>
  <c r="E22053" i="7"/>
  <c r="E22052" i="7"/>
  <c r="E22051" i="7"/>
  <c r="E22050" i="7"/>
  <c r="E22049" i="7"/>
  <c r="E22048" i="7"/>
  <c r="E22047" i="7"/>
  <c r="E22046" i="7"/>
  <c r="E22045" i="7"/>
  <c r="E22044" i="7"/>
  <c r="E22043" i="7"/>
  <c r="E22042" i="7"/>
  <c r="E22041" i="7"/>
  <c r="E22040" i="7"/>
  <c r="E22039" i="7"/>
  <c r="E22038" i="7"/>
  <c r="E22037" i="7"/>
  <c r="E22036" i="7"/>
  <c r="E22035" i="7"/>
  <c r="E22034" i="7"/>
  <c r="E22033" i="7"/>
  <c r="E22032" i="7"/>
  <c r="E22031" i="7"/>
  <c r="E22030" i="7"/>
  <c r="E22029" i="7"/>
  <c r="E22028" i="7"/>
  <c r="E22027" i="7"/>
  <c r="E22026" i="7"/>
  <c r="E22025" i="7"/>
  <c r="E22024" i="7"/>
  <c r="E22023" i="7"/>
  <c r="E22022" i="7"/>
  <c r="E22021" i="7"/>
  <c r="E22020" i="7"/>
  <c r="E22019" i="7"/>
  <c r="E22018" i="7"/>
  <c r="E22017" i="7"/>
  <c r="E22016" i="7"/>
  <c r="E22015" i="7"/>
  <c r="E22014" i="7"/>
  <c r="E22013" i="7"/>
  <c r="E22012" i="7"/>
  <c r="E22011" i="7"/>
  <c r="E22010" i="7"/>
  <c r="E22009" i="7"/>
  <c r="E22008" i="7"/>
  <c r="E22007" i="7"/>
  <c r="E22006" i="7"/>
  <c r="E22005" i="7"/>
  <c r="E22004" i="7"/>
  <c r="E22003" i="7"/>
  <c r="E22002" i="7"/>
  <c r="E22001" i="7"/>
  <c r="E22000" i="7"/>
  <c r="E21999" i="7"/>
  <c r="E21998" i="7"/>
  <c r="E21997" i="7"/>
  <c r="E21996" i="7"/>
  <c r="E21995" i="7"/>
  <c r="E21994" i="7"/>
  <c r="E21993" i="7"/>
  <c r="E21992" i="7"/>
  <c r="E21991" i="7"/>
  <c r="E21990" i="7"/>
  <c r="E21989" i="7"/>
  <c r="E21988" i="7"/>
  <c r="E21987" i="7"/>
  <c r="E21986" i="7"/>
  <c r="E21985" i="7"/>
  <c r="E21984" i="7"/>
  <c r="E21983" i="7"/>
  <c r="E21982" i="7"/>
  <c r="E21981" i="7"/>
  <c r="E21980" i="7"/>
  <c r="E21979" i="7"/>
  <c r="E21978" i="7"/>
  <c r="E21977" i="7"/>
  <c r="E21976" i="7"/>
  <c r="E21975" i="7"/>
  <c r="E21974" i="7"/>
  <c r="E21973" i="7"/>
  <c r="E21972" i="7"/>
  <c r="E21971" i="7"/>
  <c r="E21970" i="7"/>
  <c r="E21969" i="7"/>
  <c r="E21968" i="7"/>
  <c r="E21967" i="7"/>
  <c r="E21966" i="7"/>
  <c r="E21965" i="7"/>
  <c r="E21964" i="7"/>
  <c r="E21963" i="7"/>
  <c r="E21962" i="7"/>
  <c r="E21961" i="7"/>
  <c r="E21960" i="7"/>
  <c r="E21959" i="7"/>
  <c r="E21958" i="7"/>
  <c r="E21957" i="7"/>
  <c r="E21956" i="7"/>
  <c r="E21955" i="7"/>
  <c r="E21954" i="7"/>
  <c r="E21953" i="7"/>
  <c r="E21952" i="7"/>
  <c r="E21951" i="7"/>
  <c r="E21950" i="7"/>
  <c r="E21949" i="7"/>
  <c r="E21948" i="7"/>
  <c r="E21947" i="7"/>
  <c r="E21946" i="7"/>
  <c r="E21945" i="7"/>
  <c r="E21944" i="7"/>
  <c r="E21943" i="7"/>
  <c r="E21942" i="7"/>
  <c r="E21941" i="7"/>
  <c r="E21940" i="7"/>
  <c r="E21939" i="7"/>
  <c r="E21938" i="7"/>
  <c r="E21937" i="7"/>
  <c r="E21936" i="7"/>
  <c r="E21935" i="7"/>
  <c r="E21934" i="7"/>
  <c r="E21933" i="7"/>
  <c r="E21932" i="7"/>
  <c r="E21931" i="7"/>
  <c r="E21930" i="7"/>
  <c r="E21929" i="7"/>
  <c r="E21928" i="7"/>
  <c r="E21927" i="7"/>
  <c r="E21926" i="7"/>
  <c r="E21925" i="7"/>
  <c r="E21924" i="7"/>
  <c r="E21923" i="7"/>
  <c r="E21922" i="7"/>
  <c r="E21921" i="7"/>
  <c r="E21920" i="7"/>
  <c r="E21919" i="7"/>
  <c r="E21918" i="7"/>
  <c r="E21917" i="7"/>
  <c r="E21916" i="7"/>
  <c r="E21915" i="7"/>
  <c r="E21914" i="7"/>
  <c r="E21913" i="7"/>
  <c r="E21912" i="7"/>
  <c r="E21911" i="7"/>
  <c r="E21910" i="7"/>
  <c r="E21909" i="7"/>
  <c r="E21908" i="7"/>
  <c r="E21907" i="7"/>
  <c r="E21906" i="7"/>
  <c r="E21905" i="7"/>
  <c r="E21904" i="7"/>
  <c r="E21903" i="7"/>
  <c r="E21902" i="7"/>
  <c r="E21901" i="7"/>
  <c r="E21900" i="7"/>
  <c r="E21899" i="7"/>
  <c r="E21898" i="7"/>
  <c r="E21897" i="7"/>
  <c r="E21896" i="7"/>
  <c r="E21895" i="7"/>
  <c r="E21894" i="7"/>
  <c r="E21893" i="7"/>
  <c r="E21892" i="7"/>
  <c r="E21891" i="7"/>
  <c r="E21890" i="7"/>
  <c r="E21889" i="7"/>
  <c r="E21888" i="7"/>
  <c r="E21887" i="7"/>
  <c r="E21886" i="7"/>
  <c r="E21885" i="7"/>
  <c r="E21884" i="7"/>
  <c r="E21883" i="7"/>
  <c r="E21882" i="7"/>
  <c r="E21881" i="7"/>
  <c r="E21880" i="7"/>
  <c r="E21879" i="7"/>
  <c r="E21878" i="7"/>
  <c r="E21877" i="7"/>
  <c r="E21876" i="7"/>
  <c r="E21875" i="7"/>
  <c r="E21874" i="7"/>
  <c r="E21873" i="7"/>
  <c r="E21872" i="7"/>
  <c r="E21871" i="7"/>
  <c r="E21870" i="7"/>
  <c r="E21869" i="7"/>
  <c r="E21868" i="7"/>
  <c r="E21867" i="7"/>
  <c r="E21866" i="7"/>
  <c r="E21865" i="7"/>
  <c r="E21864" i="7"/>
  <c r="E21863" i="7"/>
  <c r="E21862" i="7"/>
  <c r="E21861" i="7"/>
  <c r="E21860" i="7"/>
  <c r="E21859" i="7"/>
  <c r="E21858" i="7"/>
  <c r="E21857" i="7"/>
  <c r="E21856" i="7"/>
  <c r="E21855" i="7"/>
  <c r="E21854" i="7"/>
  <c r="E21853" i="7"/>
  <c r="E21852" i="7"/>
  <c r="E21851" i="7"/>
  <c r="E21850" i="7"/>
  <c r="E21849" i="7"/>
  <c r="E21848" i="7"/>
  <c r="E21847" i="7"/>
  <c r="E21846" i="7"/>
  <c r="E21845" i="7"/>
  <c r="E21844" i="7"/>
  <c r="E21843" i="7"/>
  <c r="E21842" i="7"/>
  <c r="E21841" i="7"/>
  <c r="E21840" i="7"/>
  <c r="E21839" i="7"/>
  <c r="E21838" i="7"/>
  <c r="E21837" i="7"/>
  <c r="E21836" i="7"/>
  <c r="E21835" i="7"/>
  <c r="E21834" i="7"/>
  <c r="E21833" i="7"/>
  <c r="E21832" i="7"/>
  <c r="E21831" i="7"/>
  <c r="E21830" i="7"/>
  <c r="E21829" i="7"/>
  <c r="E21828" i="7"/>
  <c r="E21827" i="7"/>
  <c r="E21826" i="7"/>
  <c r="E21825" i="7"/>
  <c r="E21824" i="7"/>
  <c r="E21823" i="7"/>
  <c r="E21822" i="7"/>
  <c r="E21821" i="7"/>
  <c r="E21820" i="7"/>
  <c r="E21819" i="7"/>
  <c r="E21818" i="7"/>
  <c r="E21817" i="7"/>
  <c r="E21816" i="7"/>
  <c r="E21815" i="7"/>
  <c r="E21814" i="7"/>
  <c r="E21813" i="7"/>
  <c r="E21812" i="7"/>
  <c r="E21811" i="7"/>
  <c r="E21810" i="7"/>
  <c r="E21809" i="7"/>
  <c r="E21808" i="7"/>
  <c r="E21807" i="7"/>
  <c r="E21806" i="7"/>
  <c r="E21805" i="7"/>
  <c r="E21804" i="7"/>
  <c r="E21803" i="7"/>
  <c r="E21802" i="7"/>
  <c r="E21801" i="7"/>
  <c r="E21800" i="7"/>
  <c r="E21799" i="7"/>
  <c r="E21798" i="7"/>
  <c r="E21797" i="7"/>
  <c r="E21796" i="7"/>
  <c r="E21795" i="7"/>
  <c r="E21794" i="7"/>
  <c r="E21793" i="7"/>
  <c r="E21792" i="7"/>
  <c r="E21791" i="7"/>
  <c r="E21790" i="7"/>
  <c r="E21789" i="7"/>
  <c r="E21788" i="7"/>
  <c r="E21787" i="7"/>
  <c r="E21786" i="7"/>
  <c r="E21785" i="7"/>
  <c r="E21784" i="7"/>
  <c r="E21783" i="7"/>
  <c r="E21782" i="7"/>
  <c r="E21781" i="7"/>
  <c r="E21780" i="7"/>
  <c r="E21779" i="7"/>
  <c r="E21778" i="7"/>
  <c r="E21777" i="7"/>
  <c r="E21776" i="7"/>
  <c r="E21775" i="7"/>
  <c r="E21774" i="7"/>
  <c r="E21773" i="7"/>
  <c r="E21772" i="7"/>
  <c r="E21771" i="7"/>
  <c r="E21770" i="7"/>
  <c r="E21769" i="7"/>
  <c r="E21768" i="7"/>
  <c r="E21767" i="7"/>
  <c r="E21766" i="7"/>
  <c r="E21765" i="7"/>
  <c r="E21764" i="7"/>
  <c r="E21763" i="7"/>
  <c r="E21762" i="7"/>
  <c r="E21761" i="7"/>
  <c r="E21760" i="7"/>
  <c r="E21759" i="7"/>
  <c r="E21758" i="7"/>
  <c r="E21757" i="7"/>
  <c r="E21756" i="7"/>
  <c r="E21755" i="7"/>
  <c r="E21754" i="7"/>
  <c r="E21753" i="7"/>
  <c r="E21752" i="7"/>
  <c r="E21751" i="7"/>
  <c r="E21750" i="7"/>
  <c r="E21749" i="7"/>
  <c r="E21748" i="7"/>
  <c r="E21747" i="7"/>
  <c r="E21746" i="7"/>
  <c r="E21745" i="7"/>
  <c r="E21744" i="7"/>
  <c r="E21743" i="7"/>
  <c r="E21742" i="7"/>
  <c r="E21741" i="7"/>
  <c r="E21740" i="7"/>
  <c r="E21739" i="7"/>
  <c r="E21738" i="7"/>
  <c r="E21737" i="7"/>
  <c r="E21736" i="7"/>
  <c r="E21735" i="7"/>
  <c r="E21734" i="7"/>
  <c r="E21733" i="7"/>
  <c r="E21732" i="7"/>
  <c r="E21731" i="7"/>
  <c r="E21730" i="7"/>
  <c r="E21729" i="7"/>
  <c r="E21728" i="7"/>
  <c r="E21727" i="7"/>
  <c r="E21726" i="7"/>
  <c r="E21725" i="7"/>
  <c r="E21724" i="7"/>
  <c r="E21723" i="7"/>
  <c r="E21722" i="7"/>
  <c r="E21721" i="7"/>
  <c r="E21720" i="7"/>
  <c r="E21719" i="7"/>
  <c r="E21718" i="7"/>
  <c r="E21717" i="7"/>
  <c r="E21716" i="7"/>
  <c r="E21715" i="7"/>
  <c r="E21714" i="7"/>
  <c r="E21713" i="7"/>
  <c r="E21712" i="7"/>
  <c r="E21711" i="7"/>
  <c r="E21710" i="7"/>
  <c r="E21709" i="7"/>
  <c r="E21708" i="7"/>
  <c r="E21707" i="7"/>
  <c r="E21706" i="7"/>
  <c r="E21705" i="7"/>
  <c r="E21704" i="7"/>
  <c r="E21703" i="7"/>
  <c r="E21702" i="7"/>
  <c r="E21701" i="7"/>
  <c r="E21700" i="7"/>
  <c r="E21699" i="7"/>
  <c r="E21698" i="7"/>
  <c r="E21697" i="7"/>
  <c r="E21696" i="7"/>
  <c r="E21695" i="7"/>
  <c r="E21694" i="7"/>
  <c r="E21693" i="7"/>
  <c r="E21692" i="7"/>
  <c r="E21691" i="7"/>
  <c r="E21690" i="7"/>
  <c r="E21689" i="7"/>
  <c r="E21688" i="7"/>
  <c r="E21687" i="7"/>
  <c r="E21686" i="7"/>
  <c r="E21685" i="7"/>
  <c r="E21684" i="7"/>
  <c r="E21683" i="7"/>
  <c r="E21682" i="7"/>
  <c r="E21681" i="7"/>
  <c r="E21680" i="7"/>
  <c r="E21679" i="7"/>
  <c r="E21678" i="7"/>
  <c r="E21677" i="7"/>
  <c r="E21676" i="7"/>
  <c r="E21675" i="7"/>
  <c r="E21674" i="7"/>
  <c r="E21673" i="7"/>
  <c r="E21672" i="7"/>
  <c r="E21671" i="7"/>
  <c r="E21670" i="7"/>
  <c r="E21669" i="7"/>
  <c r="E21668" i="7"/>
  <c r="E21667" i="7"/>
  <c r="E21666" i="7"/>
  <c r="E21665" i="7"/>
  <c r="E21664" i="7"/>
  <c r="E21663" i="7"/>
  <c r="E21662" i="7"/>
  <c r="E21661" i="7"/>
  <c r="E21660" i="7"/>
  <c r="E21659" i="7"/>
  <c r="E21658" i="7"/>
  <c r="E21657" i="7"/>
  <c r="E21656" i="7"/>
  <c r="E21655" i="7"/>
  <c r="E21654" i="7"/>
  <c r="E21653" i="7"/>
  <c r="E21652" i="7"/>
  <c r="E21651" i="7"/>
  <c r="E21650" i="7"/>
  <c r="E21649" i="7"/>
  <c r="E21648" i="7"/>
  <c r="E21647" i="7"/>
  <c r="E21646" i="7"/>
  <c r="E21645" i="7"/>
  <c r="E21644" i="7"/>
  <c r="E21643" i="7"/>
  <c r="E21642" i="7"/>
  <c r="E21641" i="7"/>
  <c r="E21640" i="7"/>
  <c r="E21639" i="7"/>
  <c r="E21638" i="7"/>
  <c r="E21637" i="7"/>
  <c r="E21636" i="7"/>
  <c r="E21635" i="7"/>
  <c r="E21634" i="7"/>
  <c r="E21633" i="7"/>
  <c r="E21632" i="7"/>
  <c r="E21631" i="7"/>
  <c r="E21630" i="7"/>
  <c r="E21629" i="7"/>
  <c r="E21628" i="7"/>
  <c r="E21627" i="7"/>
  <c r="E21626" i="7"/>
  <c r="E21625" i="7"/>
  <c r="E21624" i="7"/>
  <c r="E21623" i="7"/>
  <c r="E21622" i="7"/>
  <c r="E21621" i="7"/>
  <c r="E21620" i="7"/>
  <c r="E21619" i="7"/>
  <c r="E21618" i="7"/>
  <c r="E21617" i="7"/>
  <c r="E21616" i="7"/>
  <c r="E21615" i="7"/>
  <c r="E21614" i="7"/>
  <c r="E21613" i="7"/>
  <c r="E21612" i="7"/>
  <c r="E21611" i="7"/>
  <c r="E21610" i="7"/>
  <c r="E21609" i="7"/>
  <c r="E21608" i="7"/>
  <c r="E21607" i="7"/>
  <c r="E21606" i="7"/>
  <c r="E21605" i="7"/>
  <c r="E21604" i="7"/>
  <c r="E21603" i="7"/>
  <c r="E21602" i="7"/>
  <c r="E21601" i="7"/>
  <c r="E21600" i="7"/>
  <c r="E21599" i="7"/>
  <c r="E21598" i="7"/>
  <c r="E21597" i="7"/>
  <c r="E21596" i="7"/>
  <c r="E21595" i="7"/>
  <c r="E21594" i="7"/>
  <c r="E21593" i="7"/>
  <c r="E21592" i="7"/>
  <c r="E21591" i="7"/>
  <c r="E21590" i="7"/>
  <c r="E21589" i="7"/>
  <c r="E21588" i="7"/>
  <c r="E21587" i="7"/>
  <c r="E21586" i="7"/>
  <c r="E21585" i="7"/>
  <c r="E21584" i="7"/>
  <c r="E21583" i="7"/>
  <c r="E21582" i="7"/>
  <c r="E21581" i="7"/>
  <c r="E21580" i="7"/>
  <c r="E21579" i="7"/>
  <c r="E21578" i="7"/>
  <c r="E21577" i="7"/>
  <c r="E21576" i="7"/>
  <c r="E21575" i="7"/>
  <c r="E21574" i="7"/>
  <c r="E21573" i="7"/>
  <c r="E21572" i="7"/>
  <c r="E21571" i="7"/>
  <c r="E21570" i="7"/>
  <c r="E21569" i="7"/>
  <c r="E21568" i="7"/>
  <c r="E21567" i="7"/>
  <c r="E21566" i="7"/>
  <c r="E21565" i="7"/>
  <c r="E21564" i="7"/>
  <c r="E21563" i="7"/>
  <c r="E21562" i="7"/>
  <c r="E21561" i="7"/>
  <c r="E21560" i="7"/>
  <c r="E21559" i="7"/>
  <c r="E21558" i="7"/>
  <c r="E21557" i="7"/>
  <c r="E21556" i="7"/>
  <c r="E21555" i="7"/>
  <c r="E21554" i="7"/>
  <c r="E21553" i="7"/>
  <c r="E21552" i="7"/>
  <c r="E21551" i="7"/>
  <c r="E21550" i="7"/>
  <c r="E21549" i="7"/>
  <c r="E21548" i="7"/>
  <c r="E21547" i="7"/>
  <c r="E21546" i="7"/>
  <c r="E21545" i="7"/>
  <c r="E21544" i="7"/>
  <c r="E21543" i="7"/>
  <c r="E21542" i="7"/>
  <c r="E21541" i="7"/>
  <c r="E21540" i="7"/>
  <c r="E21539" i="7"/>
  <c r="E21538" i="7"/>
  <c r="E21537" i="7"/>
  <c r="E21536" i="7"/>
  <c r="E21535" i="7"/>
  <c r="E21534" i="7"/>
  <c r="E21533" i="7"/>
  <c r="E21532" i="7"/>
  <c r="E21531" i="7"/>
  <c r="E21530" i="7"/>
  <c r="E21529" i="7"/>
  <c r="E21528" i="7"/>
  <c r="E21527" i="7"/>
  <c r="E21526" i="7"/>
  <c r="E21525" i="7"/>
  <c r="E21524" i="7"/>
  <c r="E21523" i="7"/>
  <c r="E21522" i="7"/>
  <c r="E21521" i="7"/>
  <c r="E21520" i="7"/>
  <c r="E21519" i="7"/>
  <c r="E21518" i="7"/>
  <c r="E21517" i="7"/>
  <c r="E21516" i="7"/>
  <c r="E21515" i="7"/>
  <c r="E21514" i="7"/>
  <c r="E21513" i="7"/>
  <c r="E21512" i="7"/>
  <c r="E21511" i="7"/>
  <c r="E21510" i="7"/>
  <c r="E21509" i="7"/>
  <c r="E21508" i="7"/>
  <c r="E21507" i="7"/>
  <c r="E21506" i="7"/>
  <c r="E21505" i="7"/>
  <c r="E21504" i="7"/>
  <c r="E21503" i="7"/>
  <c r="E21502" i="7"/>
  <c r="E21501" i="7"/>
  <c r="E21500" i="7"/>
  <c r="E21499" i="7"/>
  <c r="E21498" i="7"/>
  <c r="E21497" i="7"/>
  <c r="E21496" i="7"/>
  <c r="E21495" i="7"/>
  <c r="E21494" i="7"/>
  <c r="E21493" i="7"/>
  <c r="E21492" i="7"/>
  <c r="E21491" i="7"/>
  <c r="E21490" i="7"/>
  <c r="E21489" i="7"/>
  <c r="E21488" i="7"/>
  <c r="E21487" i="7"/>
  <c r="E21486" i="7"/>
  <c r="E21485" i="7"/>
  <c r="E21484" i="7"/>
  <c r="E21483" i="7"/>
  <c r="E21482" i="7"/>
  <c r="E21481" i="7"/>
  <c r="E21480" i="7"/>
  <c r="E21479" i="7"/>
  <c r="E21478" i="7"/>
  <c r="E21477" i="7"/>
  <c r="E21476" i="7"/>
  <c r="E21475" i="7"/>
  <c r="E21474" i="7"/>
  <c r="E21473" i="7"/>
  <c r="E21472" i="7"/>
  <c r="E21471" i="7"/>
  <c r="E21470" i="7"/>
  <c r="E21469" i="7"/>
  <c r="E21468" i="7"/>
  <c r="E21467" i="7"/>
  <c r="E21466" i="7"/>
  <c r="E21465" i="7"/>
  <c r="E21464" i="7"/>
  <c r="E21463" i="7"/>
  <c r="E21462" i="7"/>
  <c r="E21461" i="7"/>
  <c r="E21460" i="7"/>
  <c r="E21459" i="7"/>
  <c r="E21458" i="7"/>
  <c r="E21457" i="7"/>
  <c r="E21456" i="7"/>
  <c r="E21455" i="7"/>
  <c r="E21454" i="7"/>
  <c r="E21453" i="7"/>
  <c r="E21452" i="7"/>
  <c r="E21451" i="7"/>
  <c r="E21450" i="7"/>
  <c r="E21449" i="7"/>
  <c r="E21448" i="7"/>
  <c r="E21447" i="7"/>
  <c r="E21446" i="7"/>
  <c r="E21445" i="7"/>
  <c r="E21444" i="7"/>
  <c r="E21443" i="7"/>
  <c r="E21442" i="7"/>
  <c r="E21441" i="7"/>
  <c r="E21440" i="7"/>
  <c r="E21439" i="7"/>
  <c r="E21438" i="7"/>
  <c r="E21437" i="7"/>
  <c r="E21436" i="7"/>
  <c r="E21435" i="7"/>
  <c r="E21434" i="7"/>
  <c r="E21433" i="7"/>
  <c r="E21432" i="7"/>
  <c r="E21431" i="7"/>
  <c r="E21430" i="7"/>
  <c r="E21429" i="7"/>
  <c r="E21428" i="7"/>
  <c r="E21427" i="7"/>
  <c r="E21426" i="7"/>
  <c r="E21425" i="7"/>
  <c r="E21424" i="7"/>
  <c r="E21423" i="7"/>
  <c r="E21422" i="7"/>
  <c r="E21421" i="7"/>
  <c r="E21420" i="7"/>
  <c r="E21419" i="7"/>
  <c r="E21418" i="7"/>
  <c r="E21417" i="7"/>
  <c r="E21416" i="7"/>
  <c r="E21415" i="7"/>
  <c r="E21414" i="7"/>
  <c r="E21413" i="7"/>
  <c r="E21412" i="7"/>
  <c r="E21411" i="7"/>
  <c r="E21410" i="7"/>
  <c r="E21409" i="7"/>
  <c r="E21408" i="7"/>
  <c r="E21407" i="7"/>
  <c r="E21406" i="7"/>
  <c r="E21405" i="7"/>
  <c r="E21404" i="7"/>
  <c r="E21403" i="7"/>
  <c r="E21402" i="7"/>
  <c r="E21401" i="7"/>
  <c r="E21400" i="7"/>
  <c r="E21399" i="7"/>
  <c r="E21398" i="7"/>
  <c r="E21397" i="7"/>
  <c r="E21396" i="7"/>
  <c r="E21395" i="7"/>
  <c r="E21394" i="7"/>
  <c r="E21393" i="7"/>
  <c r="E21392" i="7"/>
  <c r="E21391" i="7"/>
  <c r="E21390" i="7"/>
  <c r="E21389" i="7"/>
  <c r="E21388" i="7"/>
  <c r="E21387" i="7"/>
  <c r="E21386" i="7"/>
  <c r="E21385" i="7"/>
  <c r="E21384" i="7"/>
  <c r="E21383" i="7"/>
  <c r="E21382" i="7"/>
  <c r="E21381" i="7"/>
  <c r="E21380" i="7"/>
  <c r="E21379" i="7"/>
  <c r="E21378" i="7"/>
  <c r="E21377" i="7"/>
  <c r="E21376" i="7"/>
  <c r="E21375" i="7"/>
  <c r="E21374" i="7"/>
  <c r="E21373" i="7"/>
  <c r="E21372" i="7"/>
  <c r="E21371" i="7"/>
  <c r="E21370" i="7"/>
  <c r="E21369" i="7"/>
  <c r="E21368" i="7"/>
  <c r="E21367" i="7"/>
  <c r="E21366" i="7"/>
  <c r="E21365" i="7"/>
  <c r="E21364" i="7"/>
  <c r="E21363" i="7"/>
  <c r="E21362" i="7"/>
  <c r="E21361" i="7"/>
  <c r="E21360" i="7"/>
  <c r="E21359" i="7"/>
  <c r="E21358" i="7"/>
  <c r="E21357" i="7"/>
  <c r="E21356" i="7"/>
  <c r="E21355" i="7"/>
  <c r="E21354" i="7"/>
  <c r="E21353" i="7"/>
  <c r="E21352" i="7"/>
  <c r="E21351" i="7"/>
  <c r="E21350" i="7"/>
  <c r="E21349" i="7"/>
  <c r="E21348" i="7"/>
  <c r="E21347" i="7"/>
  <c r="E21346" i="7"/>
  <c r="E21345" i="7"/>
  <c r="E21344" i="7"/>
  <c r="E21343" i="7"/>
  <c r="E21342" i="7"/>
  <c r="E21341" i="7"/>
  <c r="E21340" i="7"/>
  <c r="E21339" i="7"/>
  <c r="E21338" i="7"/>
  <c r="E21337" i="7"/>
  <c r="E21336" i="7"/>
  <c r="E21335" i="7"/>
  <c r="E21334" i="7"/>
  <c r="E21333" i="7"/>
  <c r="E21332" i="7"/>
  <c r="E21331" i="7"/>
  <c r="E21330" i="7"/>
  <c r="E21329" i="7"/>
  <c r="E21328" i="7"/>
  <c r="E21327" i="7"/>
  <c r="E21326" i="7"/>
  <c r="E21325" i="7"/>
  <c r="E21324" i="7"/>
  <c r="E21323" i="7"/>
  <c r="E21322" i="7"/>
  <c r="E21321" i="7"/>
  <c r="E21320" i="7"/>
  <c r="E21319" i="7"/>
  <c r="E21318" i="7"/>
  <c r="E21317" i="7"/>
  <c r="E21316" i="7"/>
  <c r="E21315" i="7"/>
  <c r="E21314" i="7"/>
  <c r="E21313" i="7"/>
  <c r="E21312" i="7"/>
  <c r="E21311" i="7"/>
  <c r="E21310" i="7"/>
  <c r="E21309" i="7"/>
  <c r="E21308" i="7"/>
  <c r="E21307" i="7"/>
  <c r="E21306" i="7"/>
  <c r="E21305" i="7"/>
  <c r="E21304" i="7"/>
  <c r="E21303" i="7"/>
  <c r="E21302" i="7"/>
  <c r="E21301" i="7"/>
  <c r="E21300" i="7"/>
  <c r="E21299" i="7"/>
  <c r="E21298" i="7"/>
  <c r="E21297" i="7"/>
  <c r="E21296" i="7"/>
  <c r="E21295" i="7"/>
  <c r="E21294" i="7"/>
  <c r="E21293" i="7"/>
  <c r="E21292" i="7"/>
  <c r="E21291" i="7"/>
  <c r="E21290" i="7"/>
  <c r="E21289" i="7"/>
  <c r="E21288" i="7"/>
  <c r="E21287" i="7"/>
  <c r="E21286" i="7"/>
  <c r="E21285" i="7"/>
  <c r="E21284" i="7"/>
  <c r="E21283" i="7"/>
  <c r="E21282" i="7"/>
  <c r="E21281" i="7"/>
  <c r="E21280" i="7"/>
  <c r="E21279" i="7"/>
  <c r="E21278" i="7"/>
  <c r="E21277" i="7"/>
  <c r="E21276" i="7"/>
  <c r="E21275" i="7"/>
  <c r="E21274" i="7"/>
  <c r="E21273" i="7"/>
  <c r="E21272" i="7"/>
  <c r="E21271" i="7"/>
  <c r="E21270" i="7"/>
  <c r="E21269" i="7"/>
  <c r="E21268" i="7"/>
  <c r="E21267" i="7"/>
  <c r="E21266" i="7"/>
  <c r="E21265" i="7"/>
  <c r="E21264" i="7"/>
  <c r="E21263" i="7"/>
  <c r="E21262" i="7"/>
  <c r="E21261" i="7"/>
  <c r="E21260" i="7"/>
  <c r="E21259" i="7"/>
  <c r="E21258" i="7"/>
  <c r="E21257" i="7"/>
  <c r="E21256" i="7"/>
  <c r="E21255" i="7"/>
  <c r="E21254" i="7"/>
  <c r="E21253" i="7"/>
  <c r="E21252" i="7"/>
  <c r="E21251" i="7"/>
  <c r="E21250" i="7"/>
  <c r="E21249" i="7"/>
  <c r="E21248" i="7"/>
  <c r="E21247" i="7"/>
  <c r="E21246" i="7"/>
  <c r="E21245" i="7"/>
  <c r="E21244" i="7"/>
  <c r="E21243" i="7"/>
  <c r="E21242" i="7"/>
  <c r="E21241" i="7"/>
  <c r="E21240" i="7"/>
  <c r="E21239" i="7"/>
  <c r="E21238" i="7"/>
  <c r="E21237" i="7"/>
  <c r="E21236" i="7"/>
  <c r="E21235" i="7"/>
  <c r="E21234" i="7"/>
  <c r="E21233" i="7"/>
  <c r="E21232" i="7"/>
  <c r="E21231" i="7"/>
  <c r="E21230" i="7"/>
  <c r="E21229" i="7"/>
  <c r="E21228" i="7"/>
  <c r="E21227" i="7"/>
  <c r="E21226" i="7"/>
  <c r="E21225" i="7"/>
  <c r="E21224" i="7"/>
  <c r="E21223" i="7"/>
  <c r="E21222" i="7"/>
  <c r="E21221" i="7"/>
  <c r="E21220" i="7"/>
  <c r="E21219" i="7"/>
  <c r="E21218" i="7"/>
  <c r="E21217" i="7"/>
  <c r="E21216" i="7"/>
  <c r="E21215" i="7"/>
  <c r="E21214" i="7"/>
  <c r="E21213" i="7"/>
  <c r="E21212" i="7"/>
  <c r="E21211" i="7"/>
  <c r="E21210" i="7"/>
  <c r="E21209" i="7"/>
  <c r="E21208" i="7"/>
  <c r="E21207" i="7"/>
  <c r="E21206" i="7"/>
  <c r="E21205" i="7"/>
  <c r="E21204" i="7"/>
  <c r="E21203" i="7"/>
  <c r="E21202" i="7"/>
  <c r="E21201" i="7"/>
  <c r="E21200" i="7"/>
  <c r="E21199" i="7"/>
  <c r="E21198" i="7"/>
  <c r="E21197" i="7"/>
  <c r="E21196" i="7"/>
  <c r="E21195" i="7"/>
  <c r="E21194" i="7"/>
  <c r="E21193" i="7"/>
  <c r="E21192" i="7"/>
  <c r="E21191" i="7"/>
  <c r="E21190" i="7"/>
  <c r="E21189" i="7"/>
  <c r="E21188" i="7"/>
  <c r="E21187" i="7"/>
  <c r="E21186" i="7"/>
  <c r="E21185" i="7"/>
  <c r="E21184" i="7"/>
  <c r="E21183" i="7"/>
  <c r="E21182" i="7"/>
  <c r="E21181" i="7"/>
  <c r="E21180" i="7"/>
  <c r="E21179" i="7"/>
  <c r="E21178" i="7"/>
  <c r="E21177" i="7"/>
  <c r="E21176" i="7"/>
  <c r="E21175" i="7"/>
  <c r="E21174" i="7"/>
  <c r="E21173" i="7"/>
  <c r="E21172" i="7"/>
  <c r="E21171" i="7"/>
  <c r="E21170" i="7"/>
  <c r="E21169" i="7"/>
  <c r="E21168" i="7"/>
  <c r="E21167" i="7"/>
  <c r="E21166" i="7"/>
  <c r="E21165" i="7"/>
  <c r="E21164" i="7"/>
  <c r="E21163" i="7"/>
  <c r="E21162" i="7"/>
  <c r="E21161" i="7"/>
  <c r="E21160" i="7"/>
  <c r="E21159" i="7"/>
  <c r="E21158" i="7"/>
  <c r="E21157" i="7"/>
  <c r="E21156" i="7"/>
  <c r="E21155" i="7"/>
  <c r="E21154" i="7"/>
  <c r="E21153" i="7"/>
  <c r="E21152" i="7"/>
  <c r="E21151" i="7"/>
  <c r="E21150" i="7"/>
  <c r="E21149" i="7"/>
  <c r="E21148" i="7"/>
  <c r="E21147" i="7"/>
  <c r="E21146" i="7"/>
  <c r="E21145" i="7"/>
  <c r="E21144" i="7"/>
  <c r="E21143" i="7"/>
  <c r="E21142" i="7"/>
  <c r="E21141" i="7"/>
  <c r="E21140" i="7"/>
  <c r="E21139" i="7"/>
  <c r="E21138" i="7"/>
  <c r="E21137" i="7"/>
  <c r="E21136" i="7"/>
  <c r="E21135" i="7"/>
  <c r="E21134" i="7"/>
  <c r="E21133" i="7"/>
  <c r="E21132" i="7"/>
  <c r="E21131" i="7"/>
  <c r="E21130" i="7"/>
  <c r="E21129" i="7"/>
  <c r="E21128" i="7"/>
  <c r="E21127" i="7"/>
  <c r="E21126" i="7"/>
  <c r="E21125" i="7"/>
  <c r="E21124" i="7"/>
  <c r="E21123" i="7"/>
  <c r="E21122" i="7"/>
  <c r="E21121" i="7"/>
  <c r="E21120" i="7"/>
  <c r="E21119" i="7"/>
  <c r="E21118" i="7"/>
  <c r="E21117" i="7"/>
  <c r="E21116" i="7"/>
  <c r="E21115" i="7"/>
  <c r="E21114" i="7"/>
  <c r="E21113" i="7"/>
  <c r="E21112" i="7"/>
  <c r="E21111" i="7"/>
  <c r="E21110" i="7"/>
  <c r="E21109" i="7"/>
  <c r="E21108" i="7"/>
  <c r="E21107" i="7"/>
  <c r="E21106" i="7"/>
  <c r="E21105" i="7"/>
  <c r="E21104" i="7"/>
  <c r="E21103" i="7"/>
  <c r="E21102" i="7"/>
  <c r="E21101" i="7"/>
  <c r="E21100" i="7"/>
  <c r="E21099" i="7"/>
  <c r="E21098" i="7"/>
  <c r="E21097" i="7"/>
  <c r="E21096" i="7"/>
  <c r="E21095" i="7"/>
  <c r="E21094" i="7"/>
  <c r="E21093" i="7"/>
  <c r="E21092" i="7"/>
  <c r="E21091" i="7"/>
  <c r="E21090" i="7"/>
  <c r="E21089" i="7"/>
  <c r="E21088" i="7"/>
  <c r="E21087" i="7"/>
  <c r="E21086" i="7"/>
  <c r="E21085" i="7"/>
  <c r="E21084" i="7"/>
  <c r="E21083" i="7"/>
  <c r="E21082" i="7"/>
  <c r="E21081" i="7"/>
  <c r="E21080" i="7"/>
  <c r="E21079" i="7"/>
  <c r="E21078" i="7"/>
  <c r="E21077" i="7"/>
  <c r="E21076" i="7"/>
  <c r="E21075" i="7"/>
  <c r="E21074" i="7"/>
  <c r="E21073" i="7"/>
  <c r="E21072" i="7"/>
  <c r="E21071" i="7"/>
  <c r="E21070" i="7"/>
  <c r="E21069" i="7"/>
  <c r="E21068" i="7"/>
  <c r="E21067" i="7"/>
  <c r="E21066" i="7"/>
  <c r="E21065" i="7"/>
  <c r="E21064" i="7"/>
  <c r="E21063" i="7"/>
  <c r="E21062" i="7"/>
  <c r="E21061" i="7"/>
  <c r="E21060" i="7"/>
  <c r="E21059" i="7"/>
  <c r="E21058" i="7"/>
  <c r="E21057" i="7"/>
  <c r="E21056" i="7"/>
  <c r="E21055" i="7"/>
  <c r="E21054" i="7"/>
  <c r="E21053" i="7"/>
  <c r="E21052" i="7"/>
  <c r="E21051" i="7"/>
  <c r="E21050" i="7"/>
  <c r="E21049" i="7"/>
  <c r="E21048" i="7"/>
  <c r="E21047" i="7"/>
  <c r="E21046" i="7"/>
  <c r="E21045" i="7"/>
  <c r="E21044" i="7"/>
  <c r="E21043" i="7"/>
  <c r="E21042" i="7"/>
  <c r="E21041" i="7"/>
  <c r="E21040" i="7"/>
  <c r="E21039" i="7"/>
  <c r="E21038" i="7"/>
  <c r="E21037" i="7"/>
  <c r="E21036" i="7"/>
  <c r="E21035" i="7"/>
  <c r="E21034" i="7"/>
  <c r="E21033" i="7"/>
  <c r="E21032" i="7"/>
  <c r="E21031" i="7"/>
  <c r="E21030" i="7"/>
  <c r="E21029" i="7"/>
  <c r="E21028" i="7"/>
  <c r="E21027" i="7"/>
  <c r="E21026" i="7"/>
  <c r="E21025" i="7"/>
  <c r="E21024" i="7"/>
  <c r="E21023" i="7"/>
  <c r="E21022" i="7"/>
  <c r="E21021" i="7"/>
  <c r="E21020" i="7"/>
  <c r="E21019" i="7"/>
  <c r="E21018" i="7"/>
  <c r="E21017" i="7"/>
  <c r="E21016" i="7"/>
  <c r="E21015" i="7"/>
  <c r="E21014" i="7"/>
  <c r="E21013" i="7"/>
  <c r="E21012" i="7"/>
  <c r="E21011" i="7"/>
  <c r="E21010" i="7"/>
  <c r="E21009" i="7"/>
  <c r="E21008" i="7"/>
  <c r="E21007" i="7"/>
  <c r="E21006" i="7"/>
  <c r="E21005" i="7"/>
  <c r="E21004" i="7"/>
  <c r="E21003" i="7"/>
  <c r="E21002" i="7"/>
  <c r="E21001" i="7"/>
  <c r="E21000" i="7"/>
  <c r="E20999" i="7"/>
  <c r="E20998" i="7"/>
  <c r="E20997" i="7"/>
  <c r="E20996" i="7"/>
  <c r="E20995" i="7"/>
  <c r="E20994" i="7"/>
  <c r="E20993" i="7"/>
  <c r="E20992" i="7"/>
  <c r="E20991" i="7"/>
  <c r="E20990" i="7"/>
  <c r="E20989" i="7"/>
  <c r="E20988" i="7"/>
  <c r="E20987" i="7"/>
  <c r="E20986" i="7"/>
  <c r="E20985" i="7"/>
  <c r="E20984" i="7"/>
  <c r="E20983" i="7"/>
  <c r="E20982" i="7"/>
  <c r="E20981" i="7"/>
  <c r="E20980" i="7"/>
  <c r="E20979" i="7"/>
  <c r="E20978" i="7"/>
  <c r="E20977" i="7"/>
  <c r="E20976" i="7"/>
  <c r="E20975" i="7"/>
  <c r="E20974" i="7"/>
  <c r="E20973" i="7"/>
  <c r="E20972" i="7"/>
  <c r="E20971" i="7"/>
  <c r="E20970" i="7"/>
  <c r="E20969" i="7"/>
  <c r="E20968" i="7"/>
  <c r="E20967" i="7"/>
  <c r="E20966" i="7"/>
  <c r="E20965" i="7"/>
  <c r="E20964" i="7"/>
  <c r="E20963" i="7"/>
  <c r="E20962" i="7"/>
  <c r="E20961" i="7"/>
  <c r="E20960" i="7"/>
  <c r="E20959" i="7"/>
  <c r="E20958" i="7"/>
  <c r="E20957" i="7"/>
  <c r="E20956" i="7"/>
  <c r="E20955" i="7"/>
  <c r="E20954" i="7"/>
  <c r="E20953" i="7"/>
  <c r="E20952" i="7"/>
  <c r="E20951" i="7"/>
  <c r="E20950" i="7"/>
  <c r="E20949" i="7"/>
  <c r="E20948" i="7"/>
  <c r="E20947" i="7"/>
  <c r="E20946" i="7"/>
  <c r="E20945" i="7"/>
  <c r="E20944" i="7"/>
  <c r="E20943" i="7"/>
  <c r="E20942" i="7"/>
  <c r="E20941" i="7"/>
  <c r="E20940" i="7"/>
  <c r="E20939" i="7"/>
  <c r="E20938" i="7"/>
  <c r="E20937" i="7"/>
  <c r="E20936" i="7"/>
  <c r="E20935" i="7"/>
  <c r="E20934" i="7"/>
  <c r="E20933" i="7"/>
  <c r="E20932" i="7"/>
  <c r="E20931" i="7"/>
  <c r="E20930" i="7"/>
  <c r="E20929" i="7"/>
  <c r="E20928" i="7"/>
  <c r="E20927" i="7"/>
  <c r="E20926" i="7"/>
  <c r="E20925" i="7"/>
  <c r="E20924" i="7"/>
  <c r="E20923" i="7"/>
  <c r="E20922" i="7"/>
  <c r="E20921" i="7"/>
  <c r="E20920" i="7"/>
  <c r="E20919" i="7"/>
  <c r="E20918" i="7"/>
  <c r="E20917" i="7"/>
  <c r="E20916" i="7"/>
  <c r="E20915" i="7"/>
  <c r="E20914" i="7"/>
  <c r="E20913" i="7"/>
  <c r="E20912" i="7"/>
  <c r="E20911" i="7"/>
  <c r="E20910" i="7"/>
  <c r="E20909" i="7"/>
  <c r="E20908" i="7"/>
  <c r="E20907" i="7"/>
  <c r="E20906" i="7"/>
  <c r="E20905" i="7"/>
  <c r="E20904" i="7"/>
  <c r="E20903" i="7"/>
  <c r="E20902" i="7"/>
  <c r="E20901" i="7"/>
  <c r="E20900" i="7"/>
  <c r="E20899" i="7"/>
  <c r="E20898" i="7"/>
  <c r="E20897" i="7"/>
  <c r="E20896" i="7"/>
  <c r="E20895" i="7"/>
  <c r="E20894" i="7"/>
  <c r="E20893" i="7"/>
  <c r="E20892" i="7"/>
  <c r="E20891" i="7"/>
  <c r="E20890" i="7"/>
  <c r="E20889" i="7"/>
  <c r="E20888" i="7"/>
  <c r="E20887" i="7"/>
  <c r="E20886" i="7"/>
  <c r="E20885" i="7"/>
  <c r="E20884" i="7"/>
  <c r="E20883" i="7"/>
  <c r="E20882" i="7"/>
  <c r="E20881" i="7"/>
  <c r="E20880" i="7"/>
  <c r="E20879" i="7"/>
  <c r="E20878" i="7"/>
  <c r="E20877" i="7"/>
  <c r="E20876" i="7"/>
  <c r="E20875" i="7"/>
  <c r="E20874" i="7"/>
  <c r="E20873" i="7"/>
  <c r="E20872" i="7"/>
  <c r="E20871" i="7"/>
  <c r="E20870" i="7"/>
  <c r="E20869" i="7"/>
  <c r="E20868" i="7"/>
  <c r="E20867" i="7"/>
  <c r="E20866" i="7"/>
  <c r="E20865" i="7"/>
  <c r="E20864" i="7"/>
  <c r="E20863" i="7"/>
  <c r="E20862" i="7"/>
  <c r="E20861" i="7"/>
  <c r="E20860" i="7"/>
  <c r="E20859" i="7"/>
  <c r="E20858" i="7"/>
  <c r="E20857" i="7"/>
  <c r="E20856" i="7"/>
  <c r="E20855" i="7"/>
  <c r="E20854" i="7"/>
  <c r="E20853" i="7"/>
  <c r="E20852" i="7"/>
  <c r="E20851" i="7"/>
  <c r="E20850" i="7"/>
  <c r="E20849" i="7"/>
  <c r="E20848" i="7"/>
  <c r="E20847" i="7"/>
  <c r="E20846" i="7"/>
  <c r="E20845" i="7"/>
  <c r="E20844" i="7"/>
  <c r="E20843" i="7"/>
  <c r="E20842" i="7"/>
  <c r="E20841" i="7"/>
  <c r="E20840" i="7"/>
  <c r="E20839" i="7"/>
  <c r="E20838" i="7"/>
  <c r="E20837" i="7"/>
  <c r="E20836" i="7"/>
  <c r="E20835" i="7"/>
  <c r="E20834" i="7"/>
  <c r="E20833" i="7"/>
  <c r="E20832" i="7"/>
  <c r="E20831" i="7"/>
  <c r="E20830" i="7"/>
  <c r="E20829" i="7"/>
  <c r="E20828" i="7"/>
  <c r="E20827" i="7"/>
  <c r="E20826" i="7"/>
  <c r="E20825" i="7"/>
  <c r="E20824" i="7"/>
  <c r="E20823" i="7"/>
  <c r="E20822" i="7"/>
  <c r="E20821" i="7"/>
  <c r="E20820" i="7"/>
  <c r="E20819" i="7"/>
  <c r="E20818" i="7"/>
  <c r="E20817" i="7"/>
  <c r="E20816" i="7"/>
  <c r="E20815" i="7"/>
  <c r="E20814" i="7"/>
  <c r="E20813" i="7"/>
  <c r="E20812" i="7"/>
  <c r="E20811" i="7"/>
  <c r="E20810" i="7"/>
  <c r="E20809" i="7"/>
  <c r="E20808" i="7"/>
  <c r="E20807" i="7"/>
  <c r="E20806" i="7"/>
  <c r="E20805" i="7"/>
  <c r="E20804" i="7"/>
  <c r="E20803" i="7"/>
  <c r="E20802" i="7"/>
  <c r="E20801" i="7"/>
  <c r="E20800" i="7"/>
  <c r="E20799" i="7"/>
  <c r="E20798" i="7"/>
  <c r="E20797" i="7"/>
  <c r="E20796" i="7"/>
  <c r="E20795" i="7"/>
  <c r="E20794" i="7"/>
  <c r="E20793" i="7"/>
  <c r="E20792" i="7"/>
  <c r="E20791" i="7"/>
  <c r="E20790" i="7"/>
  <c r="E20789" i="7"/>
  <c r="E20788" i="7"/>
  <c r="E20787" i="7"/>
  <c r="E20786" i="7"/>
  <c r="E20785" i="7"/>
  <c r="E20784" i="7"/>
  <c r="E20783" i="7"/>
  <c r="E20782" i="7"/>
  <c r="E20781" i="7"/>
  <c r="E20780" i="7"/>
  <c r="E20779" i="7"/>
  <c r="E20778" i="7"/>
  <c r="E20777" i="7"/>
  <c r="E20776" i="7"/>
  <c r="E20775" i="7"/>
  <c r="E20774" i="7"/>
  <c r="E20773" i="7"/>
  <c r="E20772" i="7"/>
  <c r="E20771" i="7"/>
  <c r="E20770" i="7"/>
  <c r="E20769" i="7"/>
  <c r="E20768" i="7"/>
  <c r="E20767" i="7"/>
  <c r="E20766" i="7"/>
  <c r="E20765" i="7"/>
  <c r="E20764" i="7"/>
  <c r="E20763" i="7"/>
  <c r="E20762" i="7"/>
  <c r="E20761" i="7"/>
  <c r="E20760" i="7"/>
  <c r="E20759" i="7"/>
  <c r="E20758" i="7"/>
  <c r="E20757" i="7"/>
  <c r="E20756" i="7"/>
  <c r="E20755" i="7"/>
  <c r="E20754" i="7"/>
  <c r="E20753" i="7"/>
  <c r="E20752" i="7"/>
  <c r="E20751" i="7"/>
  <c r="E20750" i="7"/>
  <c r="E20749" i="7"/>
  <c r="E20748" i="7"/>
  <c r="E20747" i="7"/>
  <c r="E20746" i="7"/>
  <c r="E20745" i="7"/>
  <c r="E20744" i="7"/>
  <c r="E20743" i="7"/>
  <c r="E20742" i="7"/>
  <c r="E20741" i="7"/>
  <c r="E20740" i="7"/>
  <c r="E20739" i="7"/>
  <c r="E20738" i="7"/>
  <c r="E20737" i="7"/>
  <c r="E20736" i="7"/>
  <c r="E20735" i="7"/>
  <c r="E20734" i="7"/>
  <c r="E20733" i="7"/>
  <c r="E20732" i="7"/>
  <c r="E20731" i="7"/>
  <c r="E20730" i="7"/>
  <c r="E20729" i="7"/>
  <c r="E20728" i="7"/>
  <c r="E20727" i="7"/>
  <c r="E20726" i="7"/>
  <c r="E20725" i="7"/>
  <c r="E20724" i="7"/>
  <c r="E20723" i="7"/>
  <c r="E20722" i="7"/>
  <c r="E20721" i="7"/>
  <c r="E20720" i="7"/>
  <c r="E20719" i="7"/>
  <c r="E20718" i="7"/>
  <c r="E20717" i="7"/>
  <c r="E20716" i="7"/>
  <c r="E20715" i="7"/>
  <c r="E20714" i="7"/>
  <c r="E20713" i="7"/>
  <c r="E20712" i="7"/>
  <c r="E20711" i="7"/>
  <c r="E20710" i="7"/>
  <c r="E20709" i="7"/>
  <c r="E20708" i="7"/>
  <c r="E20707" i="7"/>
  <c r="E20706" i="7"/>
  <c r="E20705" i="7"/>
  <c r="E20704" i="7"/>
  <c r="E20703" i="7"/>
  <c r="E20702" i="7"/>
  <c r="E20701" i="7"/>
  <c r="E20700" i="7"/>
  <c r="E20699" i="7"/>
  <c r="E20698" i="7"/>
  <c r="E20697" i="7"/>
  <c r="E20696" i="7"/>
  <c r="E20695" i="7"/>
  <c r="E20694" i="7"/>
  <c r="E20693" i="7"/>
  <c r="E20692" i="7"/>
  <c r="E20691" i="7"/>
  <c r="E20690" i="7"/>
  <c r="E20689" i="7"/>
  <c r="E20688" i="7"/>
  <c r="E20687" i="7"/>
  <c r="E20686" i="7"/>
  <c r="E20685" i="7"/>
  <c r="E20684" i="7"/>
  <c r="E20683" i="7"/>
  <c r="E20682" i="7"/>
  <c r="E20681" i="7"/>
  <c r="E20680" i="7"/>
  <c r="E20679" i="7"/>
  <c r="E20678" i="7"/>
  <c r="E20677" i="7"/>
  <c r="E20676" i="7"/>
  <c r="E20675" i="7"/>
  <c r="E20674" i="7"/>
  <c r="E20673" i="7"/>
  <c r="E20672" i="7"/>
  <c r="E20671" i="7"/>
  <c r="E20670" i="7"/>
  <c r="E20669" i="7"/>
  <c r="E20668" i="7"/>
  <c r="E20667" i="7"/>
  <c r="E20666" i="7"/>
  <c r="E20665" i="7"/>
  <c r="E20664" i="7"/>
  <c r="E20663" i="7"/>
  <c r="E20662" i="7"/>
  <c r="E20661" i="7"/>
  <c r="E20660" i="7"/>
  <c r="E20659" i="7"/>
  <c r="E20658" i="7"/>
  <c r="E20657" i="7"/>
  <c r="E20656" i="7"/>
  <c r="E20655" i="7"/>
  <c r="E20654" i="7"/>
  <c r="E20653" i="7"/>
  <c r="E20652" i="7"/>
  <c r="E20651" i="7"/>
  <c r="E20650" i="7"/>
  <c r="E20649" i="7"/>
  <c r="E20648" i="7"/>
  <c r="E20647" i="7"/>
  <c r="E20646" i="7"/>
  <c r="E20645" i="7"/>
  <c r="E20644" i="7"/>
  <c r="E20643" i="7"/>
  <c r="E20642" i="7"/>
  <c r="E20641" i="7"/>
  <c r="E20640" i="7"/>
  <c r="E20639" i="7"/>
  <c r="E20638" i="7"/>
  <c r="E20637" i="7"/>
  <c r="E20636" i="7"/>
  <c r="E20635" i="7"/>
  <c r="E20634" i="7"/>
  <c r="E20633" i="7"/>
  <c r="E20632" i="7"/>
  <c r="E20631" i="7"/>
  <c r="E20630" i="7"/>
  <c r="E20629" i="7"/>
  <c r="E20628" i="7"/>
  <c r="E20627" i="7"/>
  <c r="E20626" i="7"/>
  <c r="E20625" i="7"/>
  <c r="E20624" i="7"/>
  <c r="E20623" i="7"/>
  <c r="E20622" i="7"/>
  <c r="E20621" i="7"/>
  <c r="E20620" i="7"/>
  <c r="E20619" i="7"/>
  <c r="E20618" i="7"/>
  <c r="E20617" i="7"/>
  <c r="E20616" i="7"/>
  <c r="E20615" i="7"/>
  <c r="E20614" i="7"/>
  <c r="E20613" i="7"/>
  <c r="E20612" i="7"/>
  <c r="E20611" i="7"/>
  <c r="E20610" i="7"/>
  <c r="E20609" i="7"/>
  <c r="E20608" i="7"/>
  <c r="E20607" i="7"/>
  <c r="E20606" i="7"/>
  <c r="E20605" i="7"/>
  <c r="E20604" i="7"/>
  <c r="E20603" i="7"/>
  <c r="E20602" i="7"/>
  <c r="E20601" i="7"/>
  <c r="E20600" i="7"/>
  <c r="E20599" i="7"/>
  <c r="E20598" i="7"/>
  <c r="E20597" i="7"/>
  <c r="E20596" i="7"/>
  <c r="E20595" i="7"/>
  <c r="E20594" i="7"/>
  <c r="E20593" i="7"/>
  <c r="E20592" i="7"/>
  <c r="E20591" i="7"/>
  <c r="E20590" i="7"/>
  <c r="E20589" i="7"/>
  <c r="E20588" i="7"/>
  <c r="E20587" i="7"/>
  <c r="E20586" i="7"/>
  <c r="E20585" i="7"/>
  <c r="E20584" i="7"/>
  <c r="E20583" i="7"/>
  <c r="E20582" i="7"/>
  <c r="E20581" i="7"/>
  <c r="E20580" i="7"/>
  <c r="E20579" i="7"/>
  <c r="E20578" i="7"/>
  <c r="E20577" i="7"/>
  <c r="E20576" i="7"/>
  <c r="E20575" i="7"/>
  <c r="E20574" i="7"/>
  <c r="E20573" i="7"/>
  <c r="E20572" i="7"/>
  <c r="E20571" i="7"/>
  <c r="E20570" i="7"/>
  <c r="E20569" i="7"/>
  <c r="E20568" i="7"/>
  <c r="E20567" i="7"/>
  <c r="E20566" i="7"/>
  <c r="E20565" i="7"/>
  <c r="E20564" i="7"/>
  <c r="E20563" i="7"/>
  <c r="E20562" i="7"/>
  <c r="E20561" i="7"/>
  <c r="E20560" i="7"/>
  <c r="E20559" i="7"/>
  <c r="E20558" i="7"/>
  <c r="E20557" i="7"/>
  <c r="E20556" i="7"/>
  <c r="E20555" i="7"/>
  <c r="E20554" i="7"/>
  <c r="E20553" i="7"/>
  <c r="E20552" i="7"/>
  <c r="E20551" i="7"/>
  <c r="E20550" i="7"/>
  <c r="E20549" i="7"/>
  <c r="E20548" i="7"/>
  <c r="E20547" i="7"/>
  <c r="E20546" i="7"/>
  <c r="E20545" i="7"/>
  <c r="E20544" i="7"/>
  <c r="E20543" i="7"/>
  <c r="E20542" i="7"/>
  <c r="E20541" i="7"/>
  <c r="E20540" i="7"/>
  <c r="E20539" i="7"/>
  <c r="E20538" i="7"/>
  <c r="E20537" i="7"/>
  <c r="E20536" i="7"/>
  <c r="E20535" i="7"/>
  <c r="E20534" i="7"/>
  <c r="E20533" i="7"/>
  <c r="E20532" i="7"/>
  <c r="E20531" i="7"/>
  <c r="E20530" i="7"/>
  <c r="E20529" i="7"/>
  <c r="E20528" i="7"/>
  <c r="E20527" i="7"/>
  <c r="E20526" i="7"/>
  <c r="E20525" i="7"/>
  <c r="E20524" i="7"/>
  <c r="E20523" i="7"/>
  <c r="E20522" i="7"/>
  <c r="E20521" i="7"/>
  <c r="E20520" i="7"/>
  <c r="E20519" i="7"/>
  <c r="E20518" i="7"/>
  <c r="E20517" i="7"/>
  <c r="E20516" i="7"/>
  <c r="E20515" i="7"/>
  <c r="E20514" i="7"/>
  <c r="E20513" i="7"/>
  <c r="E20512" i="7"/>
  <c r="E20511" i="7"/>
  <c r="E20510" i="7"/>
  <c r="E20509" i="7"/>
  <c r="E20508" i="7"/>
  <c r="E20507" i="7"/>
  <c r="E20506" i="7"/>
  <c r="E20505" i="7"/>
  <c r="E20504" i="7"/>
  <c r="E20503" i="7"/>
  <c r="E20502" i="7"/>
  <c r="E20501" i="7"/>
  <c r="E20500" i="7"/>
  <c r="E20499" i="7"/>
  <c r="E20498" i="7"/>
  <c r="E20497" i="7"/>
  <c r="E20496" i="7"/>
  <c r="E20495" i="7"/>
  <c r="E20494" i="7"/>
  <c r="E20493" i="7"/>
  <c r="E20492" i="7"/>
  <c r="E20491" i="7"/>
  <c r="E20490" i="7"/>
  <c r="E20489" i="7"/>
  <c r="E20488" i="7"/>
  <c r="E20487" i="7"/>
  <c r="E20486" i="7"/>
  <c r="E20485" i="7"/>
  <c r="E20484" i="7"/>
  <c r="E20483" i="7"/>
  <c r="E20482" i="7"/>
  <c r="E20481" i="7"/>
  <c r="E20480" i="7"/>
  <c r="E20479" i="7"/>
  <c r="E20478" i="7"/>
  <c r="E20477" i="7"/>
  <c r="E20476" i="7"/>
  <c r="E20475" i="7"/>
  <c r="E20474" i="7"/>
  <c r="E20473" i="7"/>
  <c r="E20472" i="7"/>
  <c r="E20471" i="7"/>
  <c r="E20470" i="7"/>
  <c r="E20469" i="7"/>
  <c r="E20468" i="7"/>
  <c r="E20467" i="7"/>
  <c r="E20466" i="7"/>
  <c r="E20465" i="7"/>
  <c r="E20464" i="7"/>
  <c r="E20463" i="7"/>
  <c r="E20462" i="7"/>
  <c r="E20461" i="7"/>
  <c r="E20460" i="7"/>
  <c r="E20459" i="7"/>
  <c r="E20458" i="7"/>
  <c r="E20457" i="7"/>
  <c r="E20456" i="7"/>
  <c r="E20455" i="7"/>
  <c r="E20454" i="7"/>
  <c r="E20453" i="7"/>
  <c r="E20452" i="7"/>
  <c r="E20451" i="7"/>
  <c r="E20450" i="7"/>
  <c r="E20449" i="7"/>
  <c r="E20448" i="7"/>
  <c r="E20447" i="7"/>
  <c r="E20446" i="7"/>
  <c r="E20445" i="7"/>
  <c r="E20444" i="7"/>
  <c r="E20443" i="7"/>
  <c r="E20442" i="7"/>
  <c r="E20441" i="7"/>
  <c r="E20440" i="7"/>
  <c r="E20439" i="7"/>
  <c r="E20438" i="7"/>
  <c r="E20437" i="7"/>
  <c r="E20436" i="7"/>
  <c r="E20435" i="7"/>
  <c r="E20434" i="7"/>
  <c r="E20433" i="7"/>
  <c r="E20432" i="7"/>
  <c r="E20431" i="7"/>
  <c r="E20430" i="7"/>
  <c r="E20429" i="7"/>
  <c r="E20428" i="7"/>
  <c r="E20427" i="7"/>
  <c r="E20426" i="7"/>
  <c r="E20425" i="7"/>
  <c r="E20424" i="7"/>
  <c r="E20423" i="7"/>
  <c r="E20422" i="7"/>
  <c r="E20421" i="7"/>
  <c r="E20420" i="7"/>
  <c r="E20419" i="7"/>
  <c r="E20418" i="7"/>
  <c r="E20417" i="7"/>
  <c r="E20416" i="7"/>
  <c r="E20415" i="7"/>
  <c r="E20414" i="7"/>
  <c r="E20413" i="7"/>
  <c r="E20412" i="7"/>
  <c r="E20411" i="7"/>
  <c r="E20410" i="7"/>
  <c r="E20409" i="7"/>
  <c r="E20408" i="7"/>
  <c r="E20407" i="7"/>
  <c r="E20406" i="7"/>
  <c r="E20405" i="7"/>
  <c r="E20404" i="7"/>
  <c r="E20403" i="7"/>
  <c r="E20402" i="7"/>
  <c r="E20401" i="7"/>
  <c r="E20400" i="7"/>
  <c r="E20399" i="7"/>
  <c r="E20398" i="7"/>
  <c r="E20397" i="7"/>
  <c r="E20396" i="7"/>
  <c r="E20395" i="7"/>
  <c r="E20394" i="7"/>
  <c r="E20393" i="7"/>
  <c r="E20392" i="7"/>
  <c r="E20391" i="7"/>
  <c r="E20390" i="7"/>
  <c r="E20389" i="7"/>
  <c r="E20388" i="7"/>
  <c r="E20387" i="7"/>
  <c r="E20386" i="7"/>
  <c r="E20385" i="7"/>
  <c r="E20384" i="7"/>
  <c r="E20383" i="7"/>
  <c r="E20382" i="7"/>
  <c r="E20381" i="7"/>
  <c r="E20380" i="7"/>
  <c r="E20379" i="7"/>
  <c r="E20378" i="7"/>
  <c r="E20377" i="7"/>
  <c r="E20376" i="7"/>
  <c r="E20375" i="7"/>
  <c r="E20374" i="7"/>
  <c r="E20373" i="7"/>
  <c r="E20372" i="7"/>
  <c r="E20371" i="7"/>
  <c r="E20370" i="7"/>
  <c r="E20369" i="7"/>
  <c r="E20368" i="7"/>
  <c r="E20367" i="7"/>
  <c r="E20366" i="7"/>
  <c r="E20365" i="7"/>
  <c r="E20364" i="7"/>
  <c r="E20363" i="7"/>
  <c r="E20362" i="7"/>
  <c r="E20361" i="7"/>
  <c r="E20360" i="7"/>
  <c r="E20359" i="7"/>
  <c r="E20358" i="7"/>
  <c r="E20357" i="7"/>
  <c r="E20356" i="7"/>
  <c r="E20355" i="7"/>
  <c r="E20354" i="7"/>
  <c r="E20353" i="7"/>
  <c r="E20352" i="7"/>
  <c r="E20351" i="7"/>
  <c r="E20350" i="7"/>
  <c r="E20349" i="7"/>
  <c r="E20348" i="7"/>
  <c r="E20347" i="7"/>
  <c r="E20346" i="7"/>
  <c r="E20345" i="7"/>
  <c r="E20344" i="7"/>
  <c r="E20343" i="7"/>
  <c r="E20342" i="7"/>
  <c r="E20341" i="7"/>
  <c r="E20340" i="7"/>
  <c r="E20339" i="7"/>
  <c r="E20338" i="7"/>
  <c r="E20337" i="7"/>
  <c r="E20336" i="7"/>
  <c r="E20335" i="7"/>
  <c r="E20334" i="7"/>
  <c r="E20333" i="7"/>
  <c r="E20332" i="7"/>
  <c r="E20331" i="7"/>
  <c r="E20330" i="7"/>
  <c r="E20329" i="7"/>
  <c r="E20328" i="7"/>
  <c r="E20327" i="7"/>
  <c r="E20326" i="7"/>
  <c r="E20325" i="7"/>
  <c r="E20324" i="7"/>
  <c r="E20323" i="7"/>
  <c r="E20322" i="7"/>
  <c r="E20321" i="7"/>
  <c r="E20320" i="7"/>
  <c r="E20319" i="7"/>
  <c r="E20318" i="7"/>
  <c r="E20317" i="7"/>
  <c r="E20316" i="7"/>
  <c r="E20315" i="7"/>
  <c r="E20314" i="7"/>
  <c r="E20313" i="7"/>
  <c r="E20312" i="7"/>
  <c r="E20311" i="7"/>
  <c r="E20310" i="7"/>
  <c r="E20309" i="7"/>
  <c r="E20308" i="7"/>
  <c r="E20307" i="7"/>
  <c r="E20306" i="7"/>
  <c r="E20305" i="7"/>
  <c r="E20304" i="7"/>
  <c r="E20303" i="7"/>
  <c r="E20302" i="7"/>
  <c r="E20301" i="7"/>
  <c r="E20300" i="7"/>
  <c r="E20299" i="7"/>
  <c r="E20298" i="7"/>
  <c r="E20297" i="7"/>
  <c r="E20296" i="7"/>
  <c r="E20295" i="7"/>
  <c r="E20294" i="7"/>
  <c r="E20293" i="7"/>
  <c r="E20292" i="7"/>
  <c r="E20291" i="7"/>
  <c r="E20290" i="7"/>
  <c r="E20289" i="7"/>
  <c r="E20288" i="7"/>
  <c r="E20287" i="7"/>
  <c r="E20286" i="7"/>
  <c r="E20285" i="7"/>
  <c r="E20284" i="7"/>
  <c r="E20283" i="7"/>
  <c r="E20282" i="7"/>
  <c r="E20281" i="7"/>
  <c r="E20280" i="7"/>
  <c r="E20279" i="7"/>
  <c r="E20278" i="7"/>
  <c r="E20277" i="7"/>
  <c r="E20276" i="7"/>
  <c r="E20275" i="7"/>
  <c r="E20274" i="7"/>
  <c r="E20273" i="7"/>
  <c r="E20272" i="7"/>
  <c r="E20271" i="7"/>
  <c r="E20270" i="7"/>
  <c r="E20269" i="7"/>
  <c r="E20268" i="7"/>
  <c r="E20267" i="7"/>
  <c r="E20266" i="7"/>
  <c r="E20265" i="7"/>
  <c r="E20264" i="7"/>
  <c r="E20263" i="7"/>
  <c r="E20262" i="7"/>
  <c r="E20261" i="7"/>
  <c r="E20260" i="7"/>
  <c r="E20259" i="7"/>
  <c r="E20258" i="7"/>
  <c r="E20257" i="7"/>
  <c r="E20256" i="7"/>
  <c r="E20255" i="7"/>
  <c r="E20254" i="7"/>
  <c r="E20253" i="7"/>
  <c r="E20252" i="7"/>
  <c r="E20251" i="7"/>
  <c r="E20250" i="7"/>
  <c r="E20249" i="7"/>
  <c r="E20248" i="7"/>
  <c r="E20247" i="7"/>
  <c r="E20246" i="7"/>
  <c r="E20245" i="7"/>
  <c r="E20244" i="7"/>
  <c r="E20243" i="7"/>
  <c r="E20242" i="7"/>
  <c r="E20241" i="7"/>
  <c r="E20240" i="7"/>
  <c r="E20239" i="7"/>
  <c r="E20238" i="7"/>
  <c r="E20237" i="7"/>
  <c r="E20236" i="7"/>
  <c r="E20235" i="7"/>
  <c r="E20234" i="7"/>
  <c r="E20233" i="7"/>
  <c r="E20232" i="7"/>
  <c r="E20231" i="7"/>
  <c r="E20230" i="7"/>
  <c r="E20229" i="7"/>
  <c r="E20228" i="7"/>
  <c r="E20227" i="7"/>
  <c r="E20226" i="7"/>
  <c r="E20225" i="7"/>
  <c r="E20224" i="7"/>
  <c r="E20223" i="7"/>
  <c r="E20222" i="7"/>
  <c r="E20221" i="7"/>
  <c r="E20220" i="7"/>
  <c r="E20219" i="7"/>
  <c r="E20218" i="7"/>
  <c r="E20217" i="7"/>
  <c r="E20216" i="7"/>
  <c r="E20215" i="7"/>
  <c r="E20214" i="7"/>
  <c r="E20213" i="7"/>
  <c r="E20212" i="7"/>
  <c r="E20211" i="7"/>
  <c r="E20210" i="7"/>
  <c r="E20209" i="7"/>
  <c r="E20208" i="7"/>
  <c r="E20207" i="7"/>
  <c r="E20206" i="7"/>
  <c r="E20205" i="7"/>
  <c r="E20204" i="7"/>
  <c r="E20203" i="7"/>
  <c r="E20202" i="7"/>
  <c r="E20201" i="7"/>
  <c r="E20200" i="7"/>
  <c r="E20199" i="7"/>
  <c r="E20198" i="7"/>
  <c r="E20197" i="7"/>
  <c r="E20196" i="7"/>
  <c r="E20195" i="7"/>
  <c r="E20194" i="7"/>
  <c r="E20193" i="7"/>
  <c r="E20192" i="7"/>
  <c r="E20191" i="7"/>
  <c r="E20190" i="7"/>
  <c r="E20189" i="7"/>
  <c r="E20188" i="7"/>
  <c r="E20187" i="7"/>
  <c r="E20186" i="7"/>
  <c r="E20185" i="7"/>
  <c r="E20184" i="7"/>
  <c r="E20183" i="7"/>
  <c r="E20182" i="7"/>
  <c r="E20181" i="7"/>
  <c r="E20180" i="7"/>
  <c r="E20179" i="7"/>
  <c r="E20178" i="7"/>
  <c r="E20177" i="7"/>
  <c r="E20176" i="7"/>
  <c r="E20175" i="7"/>
  <c r="E20174" i="7"/>
  <c r="E20173" i="7"/>
  <c r="E20172" i="7"/>
  <c r="E20171" i="7"/>
  <c r="E20170" i="7"/>
  <c r="E20169" i="7"/>
  <c r="E20168" i="7"/>
  <c r="E20167" i="7"/>
  <c r="E20166" i="7"/>
  <c r="E20165" i="7"/>
  <c r="E20164" i="7"/>
  <c r="E20163" i="7"/>
  <c r="E20162" i="7"/>
  <c r="E20161" i="7"/>
  <c r="E20160" i="7"/>
  <c r="E20159" i="7"/>
  <c r="E20158" i="7"/>
  <c r="E20157" i="7"/>
  <c r="E20156" i="7"/>
  <c r="E20155" i="7"/>
  <c r="E20154" i="7"/>
  <c r="E20153" i="7"/>
  <c r="E20152" i="7"/>
  <c r="E20151" i="7"/>
  <c r="E20150" i="7"/>
  <c r="E20149" i="7"/>
  <c r="E20148" i="7"/>
  <c r="E20147" i="7"/>
  <c r="E20146" i="7"/>
  <c r="E20145" i="7"/>
  <c r="E20144" i="7"/>
  <c r="E20143" i="7"/>
  <c r="E20142" i="7"/>
  <c r="E20141" i="7"/>
  <c r="E20140" i="7"/>
  <c r="E20139" i="7"/>
  <c r="E20138" i="7"/>
  <c r="E20137" i="7"/>
  <c r="E20136" i="7"/>
  <c r="E20135" i="7"/>
  <c r="E20134" i="7"/>
  <c r="E20133" i="7"/>
  <c r="E20132" i="7"/>
  <c r="E20131" i="7"/>
  <c r="E20130" i="7"/>
  <c r="E20129" i="7"/>
  <c r="E20128" i="7"/>
  <c r="E20127" i="7"/>
  <c r="E20126" i="7"/>
  <c r="E20125" i="7"/>
  <c r="E20124" i="7"/>
  <c r="E20123" i="7"/>
  <c r="E20122" i="7"/>
  <c r="E20121" i="7"/>
  <c r="E20120" i="7"/>
  <c r="E20119" i="7"/>
  <c r="E20118" i="7"/>
  <c r="E20117" i="7"/>
  <c r="E20116" i="7"/>
  <c r="E20115" i="7"/>
  <c r="E20114" i="7"/>
  <c r="E20113" i="7"/>
  <c r="E20112" i="7"/>
  <c r="E20111" i="7"/>
  <c r="E20110" i="7"/>
  <c r="E20109" i="7"/>
  <c r="E20108" i="7"/>
  <c r="E20107" i="7"/>
  <c r="E20106" i="7"/>
  <c r="E20105" i="7"/>
  <c r="E20104" i="7"/>
  <c r="E20103" i="7"/>
  <c r="E20102" i="7"/>
  <c r="E20101" i="7"/>
  <c r="E20100" i="7"/>
  <c r="E20099" i="7"/>
  <c r="E20098" i="7"/>
  <c r="E20097" i="7"/>
  <c r="E20096" i="7"/>
  <c r="E20095" i="7"/>
  <c r="E20094" i="7"/>
  <c r="E20093" i="7"/>
  <c r="E20092" i="7"/>
  <c r="E20091" i="7"/>
  <c r="E20090" i="7"/>
  <c r="E20089" i="7"/>
  <c r="E20088" i="7"/>
  <c r="E20087" i="7"/>
  <c r="E20086" i="7"/>
  <c r="E20085" i="7"/>
  <c r="E20084" i="7"/>
  <c r="E20083" i="7"/>
  <c r="E20082" i="7"/>
  <c r="E20081" i="7"/>
  <c r="E20080" i="7"/>
  <c r="E20079" i="7"/>
  <c r="E20078" i="7"/>
  <c r="E20077" i="7"/>
  <c r="E20076" i="7"/>
  <c r="E20075" i="7"/>
  <c r="E20074" i="7"/>
  <c r="E20073" i="7"/>
  <c r="E20072" i="7"/>
  <c r="E20071" i="7"/>
  <c r="E20070" i="7"/>
  <c r="E20069" i="7"/>
  <c r="E20068" i="7"/>
  <c r="E20067" i="7"/>
  <c r="E20066" i="7"/>
  <c r="E20065" i="7"/>
  <c r="E20064" i="7"/>
  <c r="E20063" i="7"/>
  <c r="E20062" i="7"/>
  <c r="E20061" i="7"/>
  <c r="E20060" i="7"/>
  <c r="E20059" i="7"/>
  <c r="E20058" i="7"/>
  <c r="E20057" i="7"/>
  <c r="E20056" i="7"/>
  <c r="E20055" i="7"/>
  <c r="E20054" i="7"/>
  <c r="E20053" i="7"/>
  <c r="E20052" i="7"/>
  <c r="E20051" i="7"/>
  <c r="E20050" i="7"/>
  <c r="E20049" i="7"/>
  <c r="E20048" i="7"/>
  <c r="E20047" i="7"/>
  <c r="E20046" i="7"/>
  <c r="E20045" i="7"/>
  <c r="E20044" i="7"/>
  <c r="E20043" i="7"/>
  <c r="E20042" i="7"/>
  <c r="E20041" i="7"/>
  <c r="E20040" i="7"/>
  <c r="E20039" i="7"/>
  <c r="E20038" i="7"/>
  <c r="E20037" i="7"/>
  <c r="E20036" i="7"/>
  <c r="E20035" i="7"/>
  <c r="E20034" i="7"/>
  <c r="E20033" i="7"/>
  <c r="E20032" i="7"/>
  <c r="E20031" i="7"/>
  <c r="E20030" i="7"/>
  <c r="E20029" i="7"/>
  <c r="E20028" i="7"/>
  <c r="E20027" i="7"/>
  <c r="E20026" i="7"/>
  <c r="E20025" i="7"/>
  <c r="E20024" i="7"/>
  <c r="E20023" i="7"/>
  <c r="E20022" i="7"/>
  <c r="E20021" i="7"/>
  <c r="E20020" i="7"/>
  <c r="E20019" i="7"/>
  <c r="E20018" i="7"/>
  <c r="E20017" i="7"/>
  <c r="E20016" i="7"/>
  <c r="E20015" i="7"/>
  <c r="E20014" i="7"/>
  <c r="E20013" i="7"/>
  <c r="E20012" i="7"/>
  <c r="E20011" i="7"/>
  <c r="E20010" i="7"/>
  <c r="E20009" i="7"/>
  <c r="E20008" i="7"/>
  <c r="E20007" i="7"/>
  <c r="E20006" i="7"/>
  <c r="E20005" i="7"/>
  <c r="E20004" i="7"/>
  <c r="E20003" i="7"/>
  <c r="E20002" i="7"/>
  <c r="E20001" i="7"/>
  <c r="E20000" i="7"/>
  <c r="E19999" i="7"/>
  <c r="E19998" i="7"/>
  <c r="E19997" i="7"/>
  <c r="E19996" i="7"/>
  <c r="E19995" i="7"/>
  <c r="E19994" i="7"/>
  <c r="E19993" i="7"/>
  <c r="E19992" i="7"/>
  <c r="E19991" i="7"/>
  <c r="E19990" i="7"/>
  <c r="E19989" i="7"/>
  <c r="E19988" i="7"/>
  <c r="E19987" i="7"/>
  <c r="E19986" i="7"/>
  <c r="E19985" i="7"/>
  <c r="E19984" i="7"/>
  <c r="E19983" i="7"/>
  <c r="E19982" i="7"/>
  <c r="E19981" i="7"/>
  <c r="E19980" i="7"/>
  <c r="E19979" i="7"/>
  <c r="E19978" i="7"/>
  <c r="E19977" i="7"/>
  <c r="E19976" i="7"/>
  <c r="E19975" i="7"/>
  <c r="E19974" i="7"/>
  <c r="E19973" i="7"/>
  <c r="E19972" i="7"/>
  <c r="E19971" i="7"/>
  <c r="E19970" i="7"/>
  <c r="E19969" i="7"/>
  <c r="E19968" i="7"/>
  <c r="E19967" i="7"/>
  <c r="E19966" i="7"/>
  <c r="E19965" i="7"/>
  <c r="E19964" i="7"/>
  <c r="E19963" i="7"/>
  <c r="E19962" i="7"/>
  <c r="E19961" i="7"/>
  <c r="E19960" i="7"/>
  <c r="E19959" i="7"/>
  <c r="E19958" i="7"/>
  <c r="E19957" i="7"/>
  <c r="E19956" i="7"/>
  <c r="E19955" i="7"/>
  <c r="E19954" i="7"/>
  <c r="E19953" i="7"/>
  <c r="E19952" i="7"/>
  <c r="E19951" i="7"/>
  <c r="E19950" i="7"/>
  <c r="E19949" i="7"/>
  <c r="E19948" i="7"/>
  <c r="E19947" i="7"/>
  <c r="E19946" i="7"/>
  <c r="E19945" i="7"/>
  <c r="E19944" i="7"/>
  <c r="E19943" i="7"/>
  <c r="E19942" i="7"/>
  <c r="E19941" i="7"/>
  <c r="E19940" i="7"/>
  <c r="E19939" i="7"/>
  <c r="E19938" i="7"/>
  <c r="E19937" i="7"/>
  <c r="E19936" i="7"/>
  <c r="E19935" i="7"/>
  <c r="E19934" i="7"/>
  <c r="E19933" i="7"/>
  <c r="E19932" i="7"/>
  <c r="E19931" i="7"/>
  <c r="E19930" i="7"/>
  <c r="E19929" i="7"/>
  <c r="E19928" i="7"/>
  <c r="E19927" i="7"/>
  <c r="E19926" i="7"/>
  <c r="E19925" i="7"/>
  <c r="E19924" i="7"/>
  <c r="E19923" i="7"/>
  <c r="E19922" i="7"/>
  <c r="E19921" i="7"/>
  <c r="E19920" i="7"/>
  <c r="E19919" i="7"/>
  <c r="E19918" i="7"/>
  <c r="E19917" i="7"/>
  <c r="E19916" i="7"/>
  <c r="E19915" i="7"/>
  <c r="E19914" i="7"/>
  <c r="E19913" i="7"/>
  <c r="E19912" i="7"/>
  <c r="E19911" i="7"/>
  <c r="E19910" i="7"/>
  <c r="E19909" i="7"/>
  <c r="E19908" i="7"/>
  <c r="E19907" i="7"/>
  <c r="E19906" i="7"/>
  <c r="E19905" i="7"/>
  <c r="E19904" i="7"/>
  <c r="E19903" i="7"/>
  <c r="E19902" i="7"/>
  <c r="E19901" i="7"/>
  <c r="E19900" i="7"/>
  <c r="E19899" i="7"/>
  <c r="E19898" i="7"/>
  <c r="E19897" i="7"/>
  <c r="E19896" i="7"/>
  <c r="E19895" i="7"/>
  <c r="E19894" i="7"/>
  <c r="E19893" i="7"/>
  <c r="E19892" i="7"/>
  <c r="E19891" i="7"/>
  <c r="E19890" i="7"/>
  <c r="E19889" i="7"/>
  <c r="E19888" i="7"/>
  <c r="E19887" i="7"/>
  <c r="E19886" i="7"/>
  <c r="E19885" i="7"/>
  <c r="E19884" i="7"/>
  <c r="E19883" i="7"/>
  <c r="E19882" i="7"/>
  <c r="E19881" i="7"/>
  <c r="E19880" i="7"/>
  <c r="E19879" i="7"/>
  <c r="E19878" i="7"/>
  <c r="E19877" i="7"/>
  <c r="E19876" i="7"/>
  <c r="E19875" i="7"/>
  <c r="E19874" i="7"/>
  <c r="E19873" i="7"/>
  <c r="E19872" i="7"/>
  <c r="E19871" i="7"/>
  <c r="E19870" i="7"/>
  <c r="E19869" i="7"/>
  <c r="E19868" i="7"/>
  <c r="E19867" i="7"/>
  <c r="E19866" i="7"/>
  <c r="E19865" i="7"/>
  <c r="E19864" i="7"/>
  <c r="E19863" i="7"/>
  <c r="E19862" i="7"/>
  <c r="E19861" i="7"/>
  <c r="E19860" i="7"/>
  <c r="E19859" i="7"/>
  <c r="E19858" i="7"/>
  <c r="E19857" i="7"/>
  <c r="E19856" i="7"/>
  <c r="E19855" i="7"/>
  <c r="E19854" i="7"/>
  <c r="E19853" i="7"/>
  <c r="E19852" i="7"/>
  <c r="E19851" i="7"/>
  <c r="E19850" i="7"/>
  <c r="E19849" i="7"/>
  <c r="E19848" i="7"/>
  <c r="E19847" i="7"/>
  <c r="E19846" i="7"/>
  <c r="E19845" i="7"/>
  <c r="E19844" i="7"/>
  <c r="E19843" i="7"/>
  <c r="E19842" i="7"/>
  <c r="E19841" i="7"/>
  <c r="E19840" i="7"/>
  <c r="E19839" i="7"/>
  <c r="E19838" i="7"/>
  <c r="E19837" i="7"/>
  <c r="E19836" i="7"/>
  <c r="E19835" i="7"/>
  <c r="E19834" i="7"/>
  <c r="E19833" i="7"/>
  <c r="E19832" i="7"/>
  <c r="E19831" i="7"/>
  <c r="E19830" i="7"/>
  <c r="E19829" i="7"/>
  <c r="E19828" i="7"/>
  <c r="E19827" i="7"/>
  <c r="E19826" i="7"/>
  <c r="E19825" i="7"/>
  <c r="E19824" i="7"/>
  <c r="E19823" i="7"/>
  <c r="E19822" i="7"/>
  <c r="E19821" i="7"/>
  <c r="E19820" i="7"/>
  <c r="E19819" i="7"/>
  <c r="E19818" i="7"/>
  <c r="E19817" i="7"/>
  <c r="E19816" i="7"/>
  <c r="E19815" i="7"/>
  <c r="E19814" i="7"/>
  <c r="E19813" i="7"/>
  <c r="E19812" i="7"/>
  <c r="E19811" i="7"/>
  <c r="E19810" i="7"/>
  <c r="E19809" i="7"/>
  <c r="E19808" i="7"/>
  <c r="E19807" i="7"/>
  <c r="E19806" i="7"/>
  <c r="E19805" i="7"/>
  <c r="E19804" i="7"/>
  <c r="E19803" i="7"/>
  <c r="E19802" i="7"/>
  <c r="E19801" i="7"/>
  <c r="E19800" i="7"/>
  <c r="E19799" i="7"/>
  <c r="E19798" i="7"/>
  <c r="E19797" i="7"/>
  <c r="E19796" i="7"/>
  <c r="E19795" i="7"/>
  <c r="E19794" i="7"/>
  <c r="E19793" i="7"/>
  <c r="E19792" i="7"/>
  <c r="E19791" i="7"/>
  <c r="E19790" i="7"/>
  <c r="E19789" i="7"/>
  <c r="E19788" i="7"/>
  <c r="E19787" i="7"/>
  <c r="E19786" i="7"/>
  <c r="E19785" i="7"/>
  <c r="E19784" i="7"/>
  <c r="E19783" i="7"/>
  <c r="E19782" i="7"/>
  <c r="E19781" i="7"/>
  <c r="E19780" i="7"/>
  <c r="E19779" i="7"/>
  <c r="E19778" i="7"/>
  <c r="E19777" i="7"/>
  <c r="E19776" i="7"/>
  <c r="E19775" i="7"/>
  <c r="E19774" i="7"/>
  <c r="E19773" i="7"/>
  <c r="E19772" i="7"/>
  <c r="E19771" i="7"/>
  <c r="E19770" i="7"/>
  <c r="E19769" i="7"/>
  <c r="E19768" i="7"/>
  <c r="E19767" i="7"/>
  <c r="E19766" i="7"/>
  <c r="E19765" i="7"/>
  <c r="E19764" i="7"/>
  <c r="E19763" i="7"/>
  <c r="E19762" i="7"/>
  <c r="E19761" i="7"/>
  <c r="E19760" i="7"/>
  <c r="E19759" i="7"/>
  <c r="E19758" i="7"/>
  <c r="E19757" i="7"/>
  <c r="E19756" i="7"/>
  <c r="E19755" i="7"/>
  <c r="E19754" i="7"/>
  <c r="E19753" i="7"/>
  <c r="E19752" i="7"/>
  <c r="E19751" i="7"/>
  <c r="E19750" i="7"/>
  <c r="E19749" i="7"/>
  <c r="E19748" i="7"/>
  <c r="E19747" i="7"/>
  <c r="E19746" i="7"/>
  <c r="E19745" i="7"/>
  <c r="E19744" i="7"/>
  <c r="E19743" i="7"/>
  <c r="E19742" i="7"/>
  <c r="E19741" i="7"/>
  <c r="E19740" i="7"/>
  <c r="E19739" i="7"/>
  <c r="E19738" i="7"/>
  <c r="E19737" i="7"/>
  <c r="E19736" i="7"/>
  <c r="E19735" i="7"/>
  <c r="E19734" i="7"/>
  <c r="E19733" i="7"/>
  <c r="E19732" i="7"/>
  <c r="E19731" i="7"/>
  <c r="E19730" i="7"/>
  <c r="E19729" i="7"/>
  <c r="E19728" i="7"/>
  <c r="E19727" i="7"/>
  <c r="E19726" i="7"/>
  <c r="E19725" i="7"/>
  <c r="E19724" i="7"/>
  <c r="E19723" i="7"/>
  <c r="E19722" i="7"/>
  <c r="E19721" i="7"/>
  <c r="E19720" i="7"/>
  <c r="E19719" i="7"/>
  <c r="E19718" i="7"/>
  <c r="E19717" i="7"/>
  <c r="E19716" i="7"/>
  <c r="E19715" i="7"/>
  <c r="E19714" i="7"/>
  <c r="E19713" i="7"/>
  <c r="E19712" i="7"/>
  <c r="E19711" i="7"/>
  <c r="E19710" i="7"/>
  <c r="E19709" i="7"/>
  <c r="E19708" i="7"/>
  <c r="E19707" i="7"/>
  <c r="E19706" i="7"/>
  <c r="E19705" i="7"/>
  <c r="E19704" i="7"/>
  <c r="E19703" i="7"/>
  <c r="E19702" i="7"/>
  <c r="E19701" i="7"/>
  <c r="E19700" i="7"/>
  <c r="E19699" i="7"/>
  <c r="E19698" i="7"/>
  <c r="E19697" i="7"/>
  <c r="E19696" i="7"/>
  <c r="E19695" i="7"/>
  <c r="E19694" i="7"/>
  <c r="E19693" i="7"/>
  <c r="E19692" i="7"/>
  <c r="E19691" i="7"/>
  <c r="E19690" i="7"/>
  <c r="E19689" i="7"/>
  <c r="E19688" i="7"/>
  <c r="E19687" i="7"/>
  <c r="E19686" i="7"/>
  <c r="E19685" i="7"/>
  <c r="E19684" i="7"/>
  <c r="E19683" i="7"/>
  <c r="E19682" i="7"/>
  <c r="E19681" i="7"/>
  <c r="E19680" i="7"/>
  <c r="E19679" i="7"/>
  <c r="E19678" i="7"/>
  <c r="E19677" i="7"/>
  <c r="E19676" i="7"/>
  <c r="E19675" i="7"/>
  <c r="E19674" i="7"/>
  <c r="E19673" i="7"/>
  <c r="E19672" i="7"/>
  <c r="E19671" i="7"/>
  <c r="E19670" i="7"/>
  <c r="E19669" i="7"/>
  <c r="E19668" i="7"/>
  <c r="E19667" i="7"/>
  <c r="E19666" i="7"/>
  <c r="E19665" i="7"/>
  <c r="E19664" i="7"/>
  <c r="E19663" i="7"/>
  <c r="E19662" i="7"/>
  <c r="E19661" i="7"/>
  <c r="E19660" i="7"/>
  <c r="E19659" i="7"/>
  <c r="E19658" i="7"/>
  <c r="E19657" i="7"/>
  <c r="E19656" i="7"/>
  <c r="E19655" i="7"/>
  <c r="E19654" i="7"/>
  <c r="E19653" i="7"/>
  <c r="E19652" i="7"/>
  <c r="E19651" i="7"/>
  <c r="E19650" i="7"/>
  <c r="E19649" i="7"/>
  <c r="E19648" i="7"/>
  <c r="E19647" i="7"/>
  <c r="E19646" i="7"/>
  <c r="E19645" i="7"/>
  <c r="E19644" i="7"/>
  <c r="E19643" i="7"/>
  <c r="E19642" i="7"/>
  <c r="E19641" i="7"/>
  <c r="E19640" i="7"/>
  <c r="E19639" i="7"/>
  <c r="E19638" i="7"/>
  <c r="E19637" i="7"/>
  <c r="E19636" i="7"/>
  <c r="E19635" i="7"/>
  <c r="E19634" i="7"/>
  <c r="E19633" i="7"/>
  <c r="E19632" i="7"/>
  <c r="E19631" i="7"/>
  <c r="E19630" i="7"/>
  <c r="E19629" i="7"/>
  <c r="E19628" i="7"/>
  <c r="E19627" i="7"/>
  <c r="E19626" i="7"/>
  <c r="E19625" i="7"/>
  <c r="E19624" i="7"/>
  <c r="E19623" i="7"/>
  <c r="E19622" i="7"/>
  <c r="E19621" i="7"/>
  <c r="E19620" i="7"/>
  <c r="E19619" i="7"/>
  <c r="E19618" i="7"/>
  <c r="E19617" i="7"/>
  <c r="E19616" i="7"/>
  <c r="E19615" i="7"/>
  <c r="E19614" i="7"/>
  <c r="E19613" i="7"/>
  <c r="E19612" i="7"/>
  <c r="E19611" i="7"/>
  <c r="E19610" i="7"/>
  <c r="E19609" i="7"/>
  <c r="E19608" i="7"/>
  <c r="E19607" i="7"/>
  <c r="E19606" i="7"/>
  <c r="E19605" i="7"/>
  <c r="E19604" i="7"/>
  <c r="E19603" i="7"/>
  <c r="E19602" i="7"/>
  <c r="E19601" i="7"/>
  <c r="E19600" i="7"/>
  <c r="E19599" i="7"/>
  <c r="E19598" i="7"/>
  <c r="E19597" i="7"/>
  <c r="E19596" i="7"/>
  <c r="E19595" i="7"/>
  <c r="E19594" i="7"/>
  <c r="E19593" i="7"/>
  <c r="E19592" i="7"/>
  <c r="E19591" i="7"/>
  <c r="E19590" i="7"/>
  <c r="E19589" i="7"/>
  <c r="E19588" i="7"/>
  <c r="E19587" i="7"/>
  <c r="E19586" i="7"/>
  <c r="E19585" i="7"/>
  <c r="E19584" i="7"/>
  <c r="E19583" i="7"/>
  <c r="E19582" i="7"/>
  <c r="E19581" i="7"/>
  <c r="E19580" i="7"/>
  <c r="E19579" i="7"/>
  <c r="E19578" i="7"/>
  <c r="E19577" i="7"/>
  <c r="E19576" i="7"/>
  <c r="E19575" i="7"/>
  <c r="E19574" i="7"/>
  <c r="E19573" i="7"/>
  <c r="E19572" i="7"/>
  <c r="E19571" i="7"/>
  <c r="E19570" i="7"/>
  <c r="E19569" i="7"/>
  <c r="E19568" i="7"/>
  <c r="E19567" i="7"/>
  <c r="E19566" i="7"/>
  <c r="E19565" i="7"/>
  <c r="E19564" i="7"/>
  <c r="E19563" i="7"/>
  <c r="E19562" i="7"/>
  <c r="E19561" i="7"/>
  <c r="E19560" i="7"/>
  <c r="E19559" i="7"/>
  <c r="E19558" i="7"/>
  <c r="E19557" i="7"/>
  <c r="E19556" i="7"/>
  <c r="E19555" i="7"/>
  <c r="E19554" i="7"/>
  <c r="E19553" i="7"/>
  <c r="E19552" i="7"/>
  <c r="E19551" i="7"/>
  <c r="E19550" i="7"/>
  <c r="E19549" i="7"/>
  <c r="E19548" i="7"/>
  <c r="E19547" i="7"/>
  <c r="E19546" i="7"/>
  <c r="E19545" i="7"/>
  <c r="E19544" i="7"/>
  <c r="E19543" i="7"/>
  <c r="E19542" i="7"/>
  <c r="E19541" i="7"/>
  <c r="E19540" i="7"/>
  <c r="E19539" i="7"/>
  <c r="E19538" i="7"/>
  <c r="E19537" i="7"/>
  <c r="E19536" i="7"/>
  <c r="E19535" i="7"/>
  <c r="E19534" i="7"/>
  <c r="E19533" i="7"/>
  <c r="E19532" i="7"/>
  <c r="E19531" i="7"/>
  <c r="E19530" i="7"/>
  <c r="E19529" i="7"/>
  <c r="E19528" i="7"/>
  <c r="E19527" i="7"/>
  <c r="E19526" i="7"/>
  <c r="E19525" i="7"/>
  <c r="E19524" i="7"/>
  <c r="E19523" i="7"/>
  <c r="E19522" i="7"/>
  <c r="E19521" i="7"/>
  <c r="E19520" i="7"/>
  <c r="E19519" i="7"/>
  <c r="E19518" i="7"/>
  <c r="E19517" i="7"/>
  <c r="E19516" i="7"/>
  <c r="E19515" i="7"/>
  <c r="E19514" i="7"/>
  <c r="E19513" i="7"/>
  <c r="E19512" i="7"/>
  <c r="E19511" i="7"/>
  <c r="E19510" i="7"/>
  <c r="E19509" i="7"/>
  <c r="E19508" i="7"/>
  <c r="E19507" i="7"/>
  <c r="E19506" i="7"/>
  <c r="E19505" i="7"/>
  <c r="E19504" i="7"/>
  <c r="E19503" i="7"/>
  <c r="E19502" i="7"/>
  <c r="E19501" i="7"/>
  <c r="E19500" i="7"/>
  <c r="E19499" i="7"/>
  <c r="E19498" i="7"/>
  <c r="E19497" i="7"/>
  <c r="E19496" i="7"/>
  <c r="E19495" i="7"/>
  <c r="E19494" i="7"/>
  <c r="E19493" i="7"/>
  <c r="E19492" i="7"/>
  <c r="E19491" i="7"/>
  <c r="E19490" i="7"/>
  <c r="E19489" i="7"/>
  <c r="E19488" i="7"/>
  <c r="E19487" i="7"/>
  <c r="E19486" i="7"/>
  <c r="E19485" i="7"/>
  <c r="E19484" i="7"/>
  <c r="E19483" i="7"/>
  <c r="E19482" i="7"/>
  <c r="E19481" i="7"/>
  <c r="E19480" i="7"/>
  <c r="E19479" i="7"/>
  <c r="E19478" i="7"/>
  <c r="E19477" i="7"/>
  <c r="E19476" i="7"/>
  <c r="E19475" i="7"/>
  <c r="E19474" i="7"/>
  <c r="E19473" i="7"/>
  <c r="E19472" i="7"/>
  <c r="E19471" i="7"/>
  <c r="E19470" i="7"/>
  <c r="E19469" i="7"/>
  <c r="E19468" i="7"/>
  <c r="E19467" i="7"/>
  <c r="E19466" i="7"/>
  <c r="E19465" i="7"/>
  <c r="E19464" i="7"/>
  <c r="E19463" i="7"/>
  <c r="E19462" i="7"/>
  <c r="E19461" i="7"/>
  <c r="E19460" i="7"/>
  <c r="E19459" i="7"/>
  <c r="E19458" i="7"/>
  <c r="E19457" i="7"/>
  <c r="E19456" i="7"/>
  <c r="E19455" i="7"/>
  <c r="E19454" i="7"/>
  <c r="E19453" i="7"/>
  <c r="E19452" i="7"/>
  <c r="E19451" i="7"/>
  <c r="E19450" i="7"/>
  <c r="E19449" i="7"/>
  <c r="E19448" i="7"/>
  <c r="E19447" i="7"/>
  <c r="E19446" i="7"/>
  <c r="E19445" i="7"/>
  <c r="E19444" i="7"/>
  <c r="E19443" i="7"/>
  <c r="E19442" i="7"/>
  <c r="E19441" i="7"/>
  <c r="E19440" i="7"/>
  <c r="E19439" i="7"/>
  <c r="E19438" i="7"/>
  <c r="E19437" i="7"/>
  <c r="E19436" i="7"/>
  <c r="E19435" i="7"/>
  <c r="E19434" i="7"/>
  <c r="E19433" i="7"/>
  <c r="E19432" i="7"/>
  <c r="E19431" i="7"/>
  <c r="E19430" i="7"/>
  <c r="E19429" i="7"/>
  <c r="E19428" i="7"/>
  <c r="E19427" i="7"/>
  <c r="E19426" i="7"/>
  <c r="E19425" i="7"/>
  <c r="E19424" i="7"/>
  <c r="E19423" i="7"/>
  <c r="E19422" i="7"/>
  <c r="E19421" i="7"/>
  <c r="E19420" i="7"/>
  <c r="E19419" i="7"/>
  <c r="E19418" i="7"/>
  <c r="E19417" i="7"/>
  <c r="E19416" i="7"/>
  <c r="E19415" i="7"/>
  <c r="E19414" i="7"/>
  <c r="E19413" i="7"/>
  <c r="E19412" i="7"/>
  <c r="E19411" i="7"/>
  <c r="E19410" i="7"/>
  <c r="E19409" i="7"/>
  <c r="E19408" i="7"/>
  <c r="E19407" i="7"/>
  <c r="E19406" i="7"/>
  <c r="E19405" i="7"/>
  <c r="E19404" i="7"/>
  <c r="E19403" i="7"/>
  <c r="E19402" i="7"/>
  <c r="E19401" i="7"/>
  <c r="E19400" i="7"/>
  <c r="E19399" i="7"/>
  <c r="E19398" i="7"/>
  <c r="E19397" i="7"/>
  <c r="E19396" i="7"/>
  <c r="E19395" i="7"/>
  <c r="E19394" i="7"/>
  <c r="E19393" i="7"/>
  <c r="E19392" i="7"/>
  <c r="E19391" i="7"/>
  <c r="E19390" i="7"/>
  <c r="E19389" i="7"/>
  <c r="E19388" i="7"/>
  <c r="E19387" i="7"/>
  <c r="E19386" i="7"/>
  <c r="E19385" i="7"/>
  <c r="E19384" i="7"/>
  <c r="E19383" i="7"/>
  <c r="E19382" i="7"/>
  <c r="E19381" i="7"/>
  <c r="E19380" i="7"/>
  <c r="E19379" i="7"/>
  <c r="E19378" i="7"/>
  <c r="E19377" i="7"/>
  <c r="E19376" i="7"/>
  <c r="E19375" i="7"/>
  <c r="E19374" i="7"/>
  <c r="E19373" i="7"/>
  <c r="E19372" i="7"/>
  <c r="E19371" i="7"/>
  <c r="E19370" i="7"/>
  <c r="E19369" i="7"/>
  <c r="E19368" i="7"/>
  <c r="E19367" i="7"/>
  <c r="E19366" i="7"/>
  <c r="E19365" i="7"/>
  <c r="E19364" i="7"/>
  <c r="E19363" i="7"/>
  <c r="E19362" i="7"/>
  <c r="E19361" i="7"/>
  <c r="E19360" i="7"/>
  <c r="E19359" i="7"/>
  <c r="E19358" i="7"/>
  <c r="E19357" i="7"/>
  <c r="E19356" i="7"/>
  <c r="E19355" i="7"/>
  <c r="E19354" i="7"/>
  <c r="E19353" i="7"/>
  <c r="E19352" i="7"/>
  <c r="E19351" i="7"/>
  <c r="E19350" i="7"/>
  <c r="E19349" i="7"/>
  <c r="E19348" i="7"/>
  <c r="E19347" i="7"/>
  <c r="E19346" i="7"/>
  <c r="E19345" i="7"/>
  <c r="E19344" i="7"/>
  <c r="E19343" i="7"/>
  <c r="E19342" i="7"/>
  <c r="E19341" i="7"/>
  <c r="E19340" i="7"/>
  <c r="E19339" i="7"/>
  <c r="E19338" i="7"/>
  <c r="E19337" i="7"/>
  <c r="E19336" i="7"/>
  <c r="E19335" i="7"/>
  <c r="E19334" i="7"/>
  <c r="E19333" i="7"/>
  <c r="E19332" i="7"/>
  <c r="E19331" i="7"/>
  <c r="E19330" i="7"/>
  <c r="E19329" i="7"/>
  <c r="E19328" i="7"/>
  <c r="E19327" i="7"/>
  <c r="E19326" i="7"/>
  <c r="E19325" i="7"/>
  <c r="E19324" i="7"/>
  <c r="E19323" i="7"/>
  <c r="E19322" i="7"/>
  <c r="E19321" i="7"/>
  <c r="E19320" i="7"/>
  <c r="E19319" i="7"/>
  <c r="E19318" i="7"/>
  <c r="E19317" i="7"/>
  <c r="E19316" i="7"/>
  <c r="E19315" i="7"/>
  <c r="E19314" i="7"/>
  <c r="E19313" i="7"/>
  <c r="E19312" i="7"/>
  <c r="E19311" i="7"/>
  <c r="E19310" i="7"/>
  <c r="E19309" i="7"/>
  <c r="E19308" i="7"/>
  <c r="E19307" i="7"/>
  <c r="E19306" i="7"/>
  <c r="E19305" i="7"/>
  <c r="E19304" i="7"/>
  <c r="E19303" i="7"/>
  <c r="E19302" i="7"/>
  <c r="E19301" i="7"/>
  <c r="E19300" i="7"/>
  <c r="E19299" i="7"/>
  <c r="E19298" i="7"/>
  <c r="E19297" i="7"/>
  <c r="E19296" i="7"/>
  <c r="E19295" i="7"/>
  <c r="E19294" i="7"/>
  <c r="E19293" i="7"/>
  <c r="E19292" i="7"/>
  <c r="E19291" i="7"/>
  <c r="E19290" i="7"/>
  <c r="E19289" i="7"/>
  <c r="E19288" i="7"/>
  <c r="E19287" i="7"/>
  <c r="E19286" i="7"/>
  <c r="E19285" i="7"/>
  <c r="E19284" i="7"/>
  <c r="E19283" i="7"/>
  <c r="E19282" i="7"/>
  <c r="E19281" i="7"/>
  <c r="E19280" i="7"/>
  <c r="E19279" i="7"/>
  <c r="E19278" i="7"/>
  <c r="E19277" i="7"/>
  <c r="E19276" i="7"/>
  <c r="E19275" i="7"/>
  <c r="E19274" i="7"/>
  <c r="E19273" i="7"/>
  <c r="E19272" i="7"/>
  <c r="E19271" i="7"/>
  <c r="E19270" i="7"/>
  <c r="E19269" i="7"/>
  <c r="E19268" i="7"/>
  <c r="E19267" i="7"/>
  <c r="E19266" i="7"/>
  <c r="E19265" i="7"/>
  <c r="E19264" i="7"/>
  <c r="E19263" i="7"/>
  <c r="E19262" i="7"/>
  <c r="E19261" i="7"/>
  <c r="E19260" i="7"/>
  <c r="E19259" i="7"/>
  <c r="E19258" i="7"/>
  <c r="E19257" i="7"/>
  <c r="E19256" i="7"/>
  <c r="E19255" i="7"/>
  <c r="E19254" i="7"/>
  <c r="E19253" i="7"/>
  <c r="E19252" i="7"/>
  <c r="E19251" i="7"/>
  <c r="E19250" i="7"/>
  <c r="E19249" i="7"/>
  <c r="E19248" i="7"/>
  <c r="E19247" i="7"/>
  <c r="E19246" i="7"/>
  <c r="E19245" i="7"/>
  <c r="E19244" i="7"/>
  <c r="E19243" i="7"/>
  <c r="E19242" i="7"/>
  <c r="E19241" i="7"/>
  <c r="E19240" i="7"/>
  <c r="E19239" i="7"/>
  <c r="E19238" i="7"/>
  <c r="E19237" i="7"/>
  <c r="E19236" i="7"/>
  <c r="E19235" i="7"/>
  <c r="E19234" i="7"/>
  <c r="E19233" i="7"/>
  <c r="E19232" i="7"/>
  <c r="E19231" i="7"/>
  <c r="E19230" i="7"/>
  <c r="E19229" i="7"/>
  <c r="E19228" i="7"/>
  <c r="E19227" i="7"/>
  <c r="E19226" i="7"/>
  <c r="E19225" i="7"/>
  <c r="E19224" i="7"/>
  <c r="E19223" i="7"/>
  <c r="E19222" i="7"/>
  <c r="E19221" i="7"/>
  <c r="E19220" i="7"/>
  <c r="E19219" i="7"/>
  <c r="E19218" i="7"/>
  <c r="E19217" i="7"/>
  <c r="E19216" i="7"/>
  <c r="E19215" i="7"/>
  <c r="E19214" i="7"/>
  <c r="E19213" i="7"/>
  <c r="E19212" i="7"/>
  <c r="E19211" i="7"/>
  <c r="E19210" i="7"/>
  <c r="E19209" i="7"/>
  <c r="E19208" i="7"/>
  <c r="E19207" i="7"/>
  <c r="E19206" i="7"/>
  <c r="E19205" i="7"/>
  <c r="E19204" i="7"/>
  <c r="E19203" i="7"/>
  <c r="E19202" i="7"/>
  <c r="E19201" i="7"/>
  <c r="E19200" i="7"/>
  <c r="E19199" i="7"/>
  <c r="E19198" i="7"/>
  <c r="E19197" i="7"/>
  <c r="E19196" i="7"/>
  <c r="E19195" i="7"/>
  <c r="E19194" i="7"/>
  <c r="E19193" i="7"/>
  <c r="E19192" i="7"/>
  <c r="E19191" i="7"/>
  <c r="E19190" i="7"/>
  <c r="E19189" i="7"/>
  <c r="E19188" i="7"/>
  <c r="E19187" i="7"/>
  <c r="E19186" i="7"/>
  <c r="E19185" i="7"/>
  <c r="E19184" i="7"/>
  <c r="E19183" i="7"/>
  <c r="E19182" i="7"/>
  <c r="E19181" i="7"/>
  <c r="E19180" i="7"/>
  <c r="E19179" i="7"/>
  <c r="E19178" i="7"/>
  <c r="E19177" i="7"/>
  <c r="E19176" i="7"/>
  <c r="E19175" i="7"/>
  <c r="E19174" i="7"/>
  <c r="E19173" i="7"/>
  <c r="E19172" i="7"/>
  <c r="E19171" i="7"/>
  <c r="E19170" i="7"/>
  <c r="E19169" i="7"/>
  <c r="E19168" i="7"/>
  <c r="E19167" i="7"/>
  <c r="E19166" i="7"/>
  <c r="E19165" i="7"/>
  <c r="E19164" i="7"/>
  <c r="E19163" i="7"/>
  <c r="E19162" i="7"/>
  <c r="E19161" i="7"/>
  <c r="E19160" i="7"/>
  <c r="E19159" i="7"/>
  <c r="E19158" i="7"/>
  <c r="E19157" i="7"/>
  <c r="E19156" i="7"/>
  <c r="E19155" i="7"/>
  <c r="E19154" i="7"/>
  <c r="E19153" i="7"/>
  <c r="E19152" i="7"/>
  <c r="E19151" i="7"/>
  <c r="E19150" i="7"/>
  <c r="E19149" i="7"/>
  <c r="E19148" i="7"/>
  <c r="E19147" i="7"/>
  <c r="E19146" i="7"/>
  <c r="E19145" i="7"/>
  <c r="E19144" i="7"/>
  <c r="E19143" i="7"/>
  <c r="E19142" i="7"/>
  <c r="E19141" i="7"/>
  <c r="E19140" i="7"/>
  <c r="E19139" i="7"/>
  <c r="E19138" i="7"/>
  <c r="E19137" i="7"/>
  <c r="E19136" i="7"/>
  <c r="E19135" i="7"/>
  <c r="E19134" i="7"/>
  <c r="E19133" i="7"/>
  <c r="E19132" i="7"/>
  <c r="E19131" i="7"/>
  <c r="E19130" i="7"/>
  <c r="E19129" i="7"/>
  <c r="E19128" i="7"/>
  <c r="E19127" i="7"/>
  <c r="E19126" i="7"/>
  <c r="E19125" i="7"/>
  <c r="E19124" i="7"/>
  <c r="E19123" i="7"/>
  <c r="E19122" i="7"/>
  <c r="E19121" i="7"/>
  <c r="E19120" i="7"/>
  <c r="E19119" i="7"/>
  <c r="E19118" i="7"/>
  <c r="E19117" i="7"/>
  <c r="E19116" i="7"/>
  <c r="E19115" i="7"/>
  <c r="E19114" i="7"/>
  <c r="E19113" i="7"/>
  <c r="E19112" i="7"/>
  <c r="E19111" i="7"/>
  <c r="E19110" i="7"/>
  <c r="E19109" i="7"/>
  <c r="E19108" i="7"/>
  <c r="E19107" i="7"/>
  <c r="E19106" i="7"/>
  <c r="E19105" i="7"/>
  <c r="E19104" i="7"/>
  <c r="E19103" i="7"/>
  <c r="E19102" i="7"/>
  <c r="E19101" i="7"/>
  <c r="E19100" i="7"/>
  <c r="E19099" i="7"/>
  <c r="E19098" i="7"/>
  <c r="E19097" i="7"/>
  <c r="E19096" i="7"/>
  <c r="E19095" i="7"/>
  <c r="E19094" i="7"/>
  <c r="E19093" i="7"/>
  <c r="E19092" i="7"/>
  <c r="E19091" i="7"/>
  <c r="E19090" i="7"/>
  <c r="E19089" i="7"/>
  <c r="E19088" i="7"/>
  <c r="E19087" i="7"/>
  <c r="E19086" i="7"/>
  <c r="E19085" i="7"/>
  <c r="E19084" i="7"/>
  <c r="E19083" i="7"/>
  <c r="E19082" i="7"/>
  <c r="E19081" i="7"/>
  <c r="E19080" i="7"/>
  <c r="E19079" i="7"/>
  <c r="E19078" i="7"/>
  <c r="E19077" i="7"/>
  <c r="E19076" i="7"/>
  <c r="E19075" i="7"/>
  <c r="E19074" i="7"/>
  <c r="E19073" i="7"/>
  <c r="E19072" i="7"/>
  <c r="E19071" i="7"/>
  <c r="E19070" i="7"/>
  <c r="E19069" i="7"/>
  <c r="E19068" i="7"/>
  <c r="E19067" i="7"/>
  <c r="E19066" i="7"/>
  <c r="E19065" i="7"/>
  <c r="E19064" i="7"/>
  <c r="E19063" i="7"/>
  <c r="E19062" i="7"/>
  <c r="E19061" i="7"/>
  <c r="E19060" i="7"/>
  <c r="E19059" i="7"/>
  <c r="E19058" i="7"/>
  <c r="E19057" i="7"/>
  <c r="E19056" i="7"/>
  <c r="E19055" i="7"/>
  <c r="E19054" i="7"/>
  <c r="E19053" i="7"/>
  <c r="E19052" i="7"/>
  <c r="E19051" i="7"/>
  <c r="E19050" i="7"/>
  <c r="E19049" i="7"/>
  <c r="E19048" i="7"/>
  <c r="E19047" i="7"/>
  <c r="E19046" i="7"/>
  <c r="E19045" i="7"/>
  <c r="E19044" i="7"/>
  <c r="E19043" i="7"/>
  <c r="E19042" i="7"/>
  <c r="E19041" i="7"/>
  <c r="E19040" i="7"/>
  <c r="E19039" i="7"/>
  <c r="E19038" i="7"/>
  <c r="E19037" i="7"/>
  <c r="E19036" i="7"/>
  <c r="E19035" i="7"/>
  <c r="E19034" i="7"/>
  <c r="E19033" i="7"/>
  <c r="E19032" i="7"/>
  <c r="E19031" i="7"/>
  <c r="E19030" i="7"/>
  <c r="E19029" i="7"/>
  <c r="E19028" i="7"/>
  <c r="E19027" i="7"/>
  <c r="E19026" i="7"/>
  <c r="E19025" i="7"/>
  <c r="E19024" i="7"/>
  <c r="E19023" i="7"/>
  <c r="E19022" i="7"/>
  <c r="E19021" i="7"/>
  <c r="E19020" i="7"/>
  <c r="E19019" i="7"/>
  <c r="E19018" i="7"/>
  <c r="E19017" i="7"/>
  <c r="E19016" i="7"/>
  <c r="E19015" i="7"/>
  <c r="E19014" i="7"/>
  <c r="E19013" i="7"/>
  <c r="E19012" i="7"/>
  <c r="E19011" i="7"/>
  <c r="E19010" i="7"/>
  <c r="E19009" i="7"/>
  <c r="E19008" i="7"/>
  <c r="E19007" i="7"/>
  <c r="E19006" i="7"/>
  <c r="E19005" i="7"/>
  <c r="E19004" i="7"/>
  <c r="E19003" i="7"/>
  <c r="E19002" i="7"/>
  <c r="E19001" i="7"/>
  <c r="E19000" i="7"/>
  <c r="E18999" i="7"/>
  <c r="E18998" i="7"/>
  <c r="E18997" i="7"/>
  <c r="E18996" i="7"/>
  <c r="E18995" i="7"/>
  <c r="E18994" i="7"/>
  <c r="E18993" i="7"/>
  <c r="E18992" i="7"/>
  <c r="E18991" i="7"/>
  <c r="E18990" i="7"/>
  <c r="E18989" i="7"/>
  <c r="E18988" i="7"/>
  <c r="E18987" i="7"/>
  <c r="E18986" i="7"/>
  <c r="E18985" i="7"/>
  <c r="E18984" i="7"/>
  <c r="E18983" i="7"/>
  <c r="E18982" i="7"/>
  <c r="E18981" i="7"/>
  <c r="E18980" i="7"/>
  <c r="E18979" i="7"/>
  <c r="E18978" i="7"/>
  <c r="E18977" i="7"/>
  <c r="E18976" i="7"/>
  <c r="E18975" i="7"/>
  <c r="E18974" i="7"/>
  <c r="E18973" i="7"/>
  <c r="E18972" i="7"/>
  <c r="E18971" i="7"/>
  <c r="E18970" i="7"/>
  <c r="E18969" i="7"/>
  <c r="E18968" i="7"/>
  <c r="E18967" i="7"/>
  <c r="E18966" i="7"/>
  <c r="E18965" i="7"/>
  <c r="E18964" i="7"/>
  <c r="E18963" i="7"/>
  <c r="E18962" i="7"/>
  <c r="E18961" i="7"/>
  <c r="E18960" i="7"/>
  <c r="E18959" i="7"/>
  <c r="E18958" i="7"/>
  <c r="E18957" i="7"/>
  <c r="E18956" i="7"/>
  <c r="E18955" i="7"/>
  <c r="E18954" i="7"/>
  <c r="E18953" i="7"/>
  <c r="E18952" i="7"/>
  <c r="E18951" i="7"/>
  <c r="E18950" i="7"/>
  <c r="E18949" i="7"/>
  <c r="E18948" i="7"/>
  <c r="E18947" i="7"/>
  <c r="E18946" i="7"/>
  <c r="E18945" i="7"/>
  <c r="E18944" i="7"/>
  <c r="E18943" i="7"/>
  <c r="E18942" i="7"/>
  <c r="E18941" i="7"/>
  <c r="E18940" i="7"/>
  <c r="E18939" i="7"/>
  <c r="E18938" i="7"/>
  <c r="E18937" i="7"/>
  <c r="E18936" i="7"/>
  <c r="E18935" i="7"/>
  <c r="E18934" i="7"/>
  <c r="E18933" i="7"/>
  <c r="E18932" i="7"/>
  <c r="E18931" i="7"/>
  <c r="E18930" i="7"/>
  <c r="E18929" i="7"/>
  <c r="E18928" i="7"/>
  <c r="E18927" i="7"/>
  <c r="E18926" i="7"/>
  <c r="E18925" i="7"/>
  <c r="E18924" i="7"/>
  <c r="E18923" i="7"/>
  <c r="E18922" i="7"/>
  <c r="E18921" i="7"/>
  <c r="E18920" i="7"/>
  <c r="E18919" i="7"/>
  <c r="E18918" i="7"/>
  <c r="E18917" i="7"/>
  <c r="E18916" i="7"/>
  <c r="E18915" i="7"/>
  <c r="E18914" i="7"/>
  <c r="E18913" i="7"/>
  <c r="E18912" i="7"/>
  <c r="E18911" i="7"/>
  <c r="E18910" i="7"/>
  <c r="E18909" i="7"/>
  <c r="E18908" i="7"/>
  <c r="E18907" i="7"/>
  <c r="E18906" i="7"/>
  <c r="E18905" i="7"/>
  <c r="E18904" i="7"/>
  <c r="E18903" i="7"/>
  <c r="E18902" i="7"/>
  <c r="E18901" i="7"/>
  <c r="E18900" i="7"/>
  <c r="E18899" i="7"/>
  <c r="E18898" i="7"/>
  <c r="E18897" i="7"/>
  <c r="E18896" i="7"/>
  <c r="E18895" i="7"/>
  <c r="E18894" i="7"/>
  <c r="E18893" i="7"/>
  <c r="E18892" i="7"/>
  <c r="E18891" i="7"/>
  <c r="E18890" i="7"/>
  <c r="E18889" i="7"/>
  <c r="E18888" i="7"/>
  <c r="E18887" i="7"/>
  <c r="E18886" i="7"/>
  <c r="E18885" i="7"/>
  <c r="E18884" i="7"/>
  <c r="E18883" i="7"/>
  <c r="E18882" i="7"/>
  <c r="E18881" i="7"/>
  <c r="E18880" i="7"/>
  <c r="E18879" i="7"/>
  <c r="E18878" i="7"/>
  <c r="E18877" i="7"/>
  <c r="E18876" i="7"/>
  <c r="E18875" i="7"/>
  <c r="E18874" i="7"/>
  <c r="E18873" i="7"/>
  <c r="E18872" i="7"/>
  <c r="E18871" i="7"/>
  <c r="E18870" i="7"/>
  <c r="E18869" i="7"/>
  <c r="E18868" i="7"/>
  <c r="E18867" i="7"/>
  <c r="E18866" i="7"/>
  <c r="E18865" i="7"/>
  <c r="E18864" i="7"/>
  <c r="E18863" i="7"/>
  <c r="E18862" i="7"/>
  <c r="E18861" i="7"/>
  <c r="E18860" i="7"/>
  <c r="E18859" i="7"/>
  <c r="E18858" i="7"/>
  <c r="E18857" i="7"/>
  <c r="E18856" i="7"/>
  <c r="E18855" i="7"/>
  <c r="E18854" i="7"/>
  <c r="E18853" i="7"/>
  <c r="E18852" i="7"/>
  <c r="E18851" i="7"/>
  <c r="E18850" i="7"/>
  <c r="E18849" i="7"/>
  <c r="E18848" i="7"/>
  <c r="E18847" i="7"/>
  <c r="E18846" i="7"/>
  <c r="E18845" i="7"/>
  <c r="E18844" i="7"/>
  <c r="E18843" i="7"/>
  <c r="E18842" i="7"/>
  <c r="E18841" i="7"/>
  <c r="E18840" i="7"/>
  <c r="E18839" i="7"/>
  <c r="E18838" i="7"/>
  <c r="E18837" i="7"/>
  <c r="E18836" i="7"/>
  <c r="E18835" i="7"/>
  <c r="E18834" i="7"/>
  <c r="E18833" i="7"/>
  <c r="E18832" i="7"/>
  <c r="E18831" i="7"/>
  <c r="E18830" i="7"/>
  <c r="E18829" i="7"/>
  <c r="E18828" i="7"/>
  <c r="E18827" i="7"/>
  <c r="E18826" i="7"/>
  <c r="E18825" i="7"/>
  <c r="E18824" i="7"/>
  <c r="E18823" i="7"/>
  <c r="E18822" i="7"/>
  <c r="E18821" i="7"/>
  <c r="E18820" i="7"/>
  <c r="E18819" i="7"/>
  <c r="E18818" i="7"/>
  <c r="E18817" i="7"/>
  <c r="E18816" i="7"/>
  <c r="E18815" i="7"/>
  <c r="E18814" i="7"/>
  <c r="E18813" i="7"/>
  <c r="E18812" i="7"/>
  <c r="E18811" i="7"/>
  <c r="E18810" i="7"/>
  <c r="E18809" i="7"/>
  <c r="E18808" i="7"/>
  <c r="E18807" i="7"/>
  <c r="E18806" i="7"/>
  <c r="E18805" i="7"/>
  <c r="E18804" i="7"/>
  <c r="E18803" i="7"/>
  <c r="E18802" i="7"/>
  <c r="E18801" i="7"/>
  <c r="E18800" i="7"/>
  <c r="E18799" i="7"/>
  <c r="E18798" i="7"/>
  <c r="E18797" i="7"/>
  <c r="E18796" i="7"/>
  <c r="E18795" i="7"/>
  <c r="E18794" i="7"/>
  <c r="E18793" i="7"/>
  <c r="E18792" i="7"/>
  <c r="E18791" i="7"/>
  <c r="E18790" i="7"/>
  <c r="E18789" i="7"/>
  <c r="E18788" i="7"/>
  <c r="E18787" i="7"/>
  <c r="E18786" i="7"/>
  <c r="E18785" i="7"/>
  <c r="E18784" i="7"/>
  <c r="E18783" i="7"/>
  <c r="E18782" i="7"/>
  <c r="E18781" i="7"/>
  <c r="E18780" i="7"/>
  <c r="E18779" i="7"/>
  <c r="E18778" i="7"/>
  <c r="E18777" i="7"/>
  <c r="E18776" i="7"/>
  <c r="E18775" i="7"/>
  <c r="E18774" i="7"/>
  <c r="E18773" i="7"/>
  <c r="E18772" i="7"/>
  <c r="E18771" i="7"/>
  <c r="E18770" i="7"/>
  <c r="E18769" i="7"/>
  <c r="E18768" i="7"/>
  <c r="E18767" i="7"/>
  <c r="E18766" i="7"/>
  <c r="E18765" i="7"/>
  <c r="E18764" i="7"/>
  <c r="E18763" i="7"/>
  <c r="E18762" i="7"/>
  <c r="E18761" i="7"/>
  <c r="E18760" i="7"/>
  <c r="E18759" i="7"/>
  <c r="E18758" i="7"/>
  <c r="E18757" i="7"/>
  <c r="E18756" i="7"/>
  <c r="E18755" i="7"/>
  <c r="E18754" i="7"/>
  <c r="E18753" i="7"/>
  <c r="E18752" i="7"/>
  <c r="E18751" i="7"/>
  <c r="E18750" i="7"/>
  <c r="E18749" i="7"/>
  <c r="E18748" i="7"/>
  <c r="E18747" i="7"/>
  <c r="E18746" i="7"/>
  <c r="E18745" i="7"/>
  <c r="E18744" i="7"/>
  <c r="E18743" i="7"/>
  <c r="E18742" i="7"/>
  <c r="E18741" i="7"/>
  <c r="E18740" i="7"/>
  <c r="E18739" i="7"/>
  <c r="E18738" i="7"/>
  <c r="E18737" i="7"/>
  <c r="E18736" i="7"/>
  <c r="E18735" i="7"/>
  <c r="E18734" i="7"/>
  <c r="E18733" i="7"/>
  <c r="E18732" i="7"/>
  <c r="E18731" i="7"/>
  <c r="E18730" i="7"/>
  <c r="E18729" i="7"/>
  <c r="E18728" i="7"/>
  <c r="E18727" i="7"/>
  <c r="E18726" i="7"/>
  <c r="E18725" i="7"/>
  <c r="E18724" i="7"/>
  <c r="E18723" i="7"/>
  <c r="E18722" i="7"/>
  <c r="E18721" i="7"/>
  <c r="E18720" i="7"/>
  <c r="E18719" i="7"/>
  <c r="E18718" i="7"/>
  <c r="E18717" i="7"/>
  <c r="E18716" i="7"/>
  <c r="E18715" i="7"/>
  <c r="E18714" i="7"/>
  <c r="E18713" i="7"/>
  <c r="E18712" i="7"/>
  <c r="E18711" i="7"/>
  <c r="E18710" i="7"/>
  <c r="E18709" i="7"/>
  <c r="E18708" i="7"/>
  <c r="E18707" i="7"/>
  <c r="E18706" i="7"/>
  <c r="E18705" i="7"/>
  <c r="E18704" i="7"/>
  <c r="E18703" i="7"/>
  <c r="E18702" i="7"/>
  <c r="E18701" i="7"/>
  <c r="E18700" i="7"/>
  <c r="E18699" i="7"/>
  <c r="E18698" i="7"/>
  <c r="E18697" i="7"/>
  <c r="E18696" i="7"/>
  <c r="E18695" i="7"/>
  <c r="E18694" i="7"/>
  <c r="E18693" i="7"/>
  <c r="E18692" i="7"/>
  <c r="E18691" i="7"/>
  <c r="E18690" i="7"/>
  <c r="E18689" i="7"/>
  <c r="E18688" i="7"/>
  <c r="E18687" i="7"/>
  <c r="E18686" i="7"/>
  <c r="E18685" i="7"/>
  <c r="E18684" i="7"/>
  <c r="E18683" i="7"/>
  <c r="E18682" i="7"/>
  <c r="E18681" i="7"/>
  <c r="E18680" i="7"/>
  <c r="E18679" i="7"/>
  <c r="E18678" i="7"/>
  <c r="E18677" i="7"/>
  <c r="E18676" i="7"/>
  <c r="E18675" i="7"/>
  <c r="E18674" i="7"/>
  <c r="E18673" i="7"/>
  <c r="E18672" i="7"/>
  <c r="E18671" i="7"/>
  <c r="E18670" i="7"/>
  <c r="E18669" i="7"/>
  <c r="E18668" i="7"/>
  <c r="E18667" i="7"/>
  <c r="E18666" i="7"/>
  <c r="E18665" i="7"/>
  <c r="E18664" i="7"/>
  <c r="E18663" i="7"/>
  <c r="E18662" i="7"/>
  <c r="E18661" i="7"/>
  <c r="E18660" i="7"/>
  <c r="E18659" i="7"/>
  <c r="E18658" i="7"/>
  <c r="E18657" i="7"/>
  <c r="E18656" i="7"/>
  <c r="E18655" i="7"/>
  <c r="E18654" i="7"/>
  <c r="E18653" i="7"/>
  <c r="E18652" i="7"/>
  <c r="E18651" i="7"/>
  <c r="E18650" i="7"/>
  <c r="E18649" i="7"/>
  <c r="E18648" i="7"/>
  <c r="E18647" i="7"/>
  <c r="E18646" i="7"/>
  <c r="E18645" i="7"/>
  <c r="E18644" i="7"/>
  <c r="E18643" i="7"/>
  <c r="E18642" i="7"/>
  <c r="E18641" i="7"/>
  <c r="E18640" i="7"/>
  <c r="E18639" i="7"/>
  <c r="E18638" i="7"/>
  <c r="E18637" i="7"/>
  <c r="E18636" i="7"/>
  <c r="E18635" i="7"/>
  <c r="E18634" i="7"/>
  <c r="E18633" i="7"/>
  <c r="E18632" i="7"/>
  <c r="E18631" i="7"/>
  <c r="E18630" i="7"/>
  <c r="E18629" i="7"/>
  <c r="E18628" i="7"/>
  <c r="E18627" i="7"/>
  <c r="E18626" i="7"/>
  <c r="E18625" i="7"/>
  <c r="E18624" i="7"/>
  <c r="E18623" i="7"/>
  <c r="E18622" i="7"/>
  <c r="E18621" i="7"/>
  <c r="E18620" i="7"/>
  <c r="E18619" i="7"/>
  <c r="E18618" i="7"/>
  <c r="E18617" i="7"/>
  <c r="E18616" i="7"/>
  <c r="E18615" i="7"/>
  <c r="E18614" i="7"/>
  <c r="E18613" i="7"/>
  <c r="E18612" i="7"/>
  <c r="E18611" i="7"/>
  <c r="E18610" i="7"/>
  <c r="E18609" i="7"/>
  <c r="E18608" i="7"/>
  <c r="E18607" i="7"/>
  <c r="E18606" i="7"/>
  <c r="E18605" i="7"/>
  <c r="E18604" i="7"/>
  <c r="E18603" i="7"/>
  <c r="E18602" i="7"/>
  <c r="E18601" i="7"/>
  <c r="E18600" i="7"/>
  <c r="E18599" i="7"/>
  <c r="E18598" i="7"/>
  <c r="E18597" i="7"/>
  <c r="E18596" i="7"/>
  <c r="E18595" i="7"/>
  <c r="E18594" i="7"/>
  <c r="E18593" i="7"/>
  <c r="E18592" i="7"/>
  <c r="E18591" i="7"/>
  <c r="E18590" i="7"/>
  <c r="E18589" i="7"/>
  <c r="E18588" i="7"/>
  <c r="E18587" i="7"/>
  <c r="E18586" i="7"/>
  <c r="E18585" i="7"/>
  <c r="E18584" i="7"/>
  <c r="E18583" i="7"/>
  <c r="E18582" i="7"/>
  <c r="E18581" i="7"/>
  <c r="E18580" i="7"/>
  <c r="E18579" i="7"/>
  <c r="E18578" i="7"/>
  <c r="E18577" i="7"/>
  <c r="E18576" i="7"/>
  <c r="E18575" i="7"/>
  <c r="E18574" i="7"/>
  <c r="E18573" i="7"/>
  <c r="E18572" i="7"/>
  <c r="E18571" i="7"/>
  <c r="E18570" i="7"/>
  <c r="E18569" i="7"/>
  <c r="E18568" i="7"/>
  <c r="E18567" i="7"/>
  <c r="E18566" i="7"/>
  <c r="E18565" i="7"/>
  <c r="E18564" i="7"/>
  <c r="E18563" i="7"/>
  <c r="E18562" i="7"/>
  <c r="E18561" i="7"/>
  <c r="E18560" i="7"/>
  <c r="E18559" i="7"/>
  <c r="E18558" i="7"/>
  <c r="E18557" i="7"/>
  <c r="E18556" i="7"/>
  <c r="E18555" i="7"/>
  <c r="E18554" i="7"/>
  <c r="E18553" i="7"/>
  <c r="E18552" i="7"/>
  <c r="E18551" i="7"/>
  <c r="E18550" i="7"/>
  <c r="E18549" i="7"/>
  <c r="E18548" i="7"/>
  <c r="E18547" i="7"/>
  <c r="E18546" i="7"/>
  <c r="E18545" i="7"/>
  <c r="E18544" i="7"/>
  <c r="E18543" i="7"/>
  <c r="E18542" i="7"/>
  <c r="E18541" i="7"/>
  <c r="E18540" i="7"/>
  <c r="E18539" i="7"/>
  <c r="E18538" i="7"/>
  <c r="E18537" i="7"/>
  <c r="E18536" i="7"/>
  <c r="E18535" i="7"/>
  <c r="E18534" i="7"/>
  <c r="E18533" i="7"/>
  <c r="E18532" i="7"/>
  <c r="E18531" i="7"/>
  <c r="E18530" i="7"/>
  <c r="E18529" i="7"/>
  <c r="E18528" i="7"/>
  <c r="E18527" i="7"/>
  <c r="E18526" i="7"/>
  <c r="E18525" i="7"/>
  <c r="E18524" i="7"/>
  <c r="E18523" i="7"/>
  <c r="E18522" i="7"/>
  <c r="E18521" i="7"/>
  <c r="E18520" i="7"/>
  <c r="E18519" i="7"/>
  <c r="E18518" i="7"/>
  <c r="E18517" i="7"/>
  <c r="E18516" i="7"/>
  <c r="E18515" i="7"/>
  <c r="E18514" i="7"/>
  <c r="E18513" i="7"/>
  <c r="E18512" i="7"/>
  <c r="E18511" i="7"/>
  <c r="E18510" i="7"/>
  <c r="E18509" i="7"/>
  <c r="E18508" i="7"/>
  <c r="E18507" i="7"/>
  <c r="E18506" i="7"/>
  <c r="E18505" i="7"/>
  <c r="E18504" i="7"/>
  <c r="E18503" i="7"/>
  <c r="E18502" i="7"/>
  <c r="E18501" i="7"/>
  <c r="E18500" i="7"/>
  <c r="E18499" i="7"/>
  <c r="E18498" i="7"/>
  <c r="E18497" i="7"/>
  <c r="E18496" i="7"/>
  <c r="E18495" i="7"/>
  <c r="E18494" i="7"/>
  <c r="E18493" i="7"/>
  <c r="E18492" i="7"/>
  <c r="E18491" i="7"/>
  <c r="E18490" i="7"/>
  <c r="E18489" i="7"/>
  <c r="E18488" i="7"/>
  <c r="E18487" i="7"/>
  <c r="E18486" i="7"/>
  <c r="E18485" i="7"/>
  <c r="E18484" i="7"/>
  <c r="E18483" i="7"/>
  <c r="E18482" i="7"/>
  <c r="E18481" i="7"/>
  <c r="E18480" i="7"/>
  <c r="E18479" i="7"/>
  <c r="E18478" i="7"/>
  <c r="E18477" i="7"/>
  <c r="E18476" i="7"/>
  <c r="E18475" i="7"/>
  <c r="E18474" i="7"/>
  <c r="E18473" i="7"/>
  <c r="E18472" i="7"/>
  <c r="E18471" i="7"/>
  <c r="E18470" i="7"/>
  <c r="E18469" i="7"/>
  <c r="E18468" i="7"/>
  <c r="E18467" i="7"/>
  <c r="E18466" i="7"/>
  <c r="E18465" i="7"/>
  <c r="E18464" i="7"/>
  <c r="E18463" i="7"/>
  <c r="E18462" i="7"/>
  <c r="E18461" i="7"/>
  <c r="E18460" i="7"/>
  <c r="E18459" i="7"/>
  <c r="E18458" i="7"/>
  <c r="E18457" i="7"/>
  <c r="E18456" i="7"/>
  <c r="E18455" i="7"/>
  <c r="E18454" i="7"/>
  <c r="E18453" i="7"/>
  <c r="E18452" i="7"/>
  <c r="E18451" i="7"/>
  <c r="E18450" i="7"/>
  <c r="E18449" i="7"/>
  <c r="E18448" i="7"/>
  <c r="E18447" i="7"/>
  <c r="E18446" i="7"/>
  <c r="E18445" i="7"/>
  <c r="E18444" i="7"/>
  <c r="E18443" i="7"/>
  <c r="E18442" i="7"/>
  <c r="E18441" i="7"/>
  <c r="E18440" i="7"/>
  <c r="E18439" i="7"/>
  <c r="E18438" i="7"/>
  <c r="E18437" i="7"/>
  <c r="E18436" i="7"/>
  <c r="E18435" i="7"/>
  <c r="E18434" i="7"/>
  <c r="E18433" i="7"/>
  <c r="E18432" i="7"/>
  <c r="E18431" i="7"/>
  <c r="E18430" i="7"/>
  <c r="E18429" i="7"/>
  <c r="E18428" i="7"/>
  <c r="E18427" i="7"/>
  <c r="E18426" i="7"/>
  <c r="E18425" i="7"/>
  <c r="E18424" i="7"/>
  <c r="E18423" i="7"/>
  <c r="E18422" i="7"/>
  <c r="E18421" i="7"/>
  <c r="E18420" i="7"/>
  <c r="E18419" i="7"/>
  <c r="E18418" i="7"/>
  <c r="E18417" i="7"/>
  <c r="E18416" i="7"/>
  <c r="E18415" i="7"/>
  <c r="E18414" i="7"/>
  <c r="E18413" i="7"/>
  <c r="E18412" i="7"/>
  <c r="E18411" i="7"/>
  <c r="E18410" i="7"/>
  <c r="E18409" i="7"/>
  <c r="E18408" i="7"/>
  <c r="E18407" i="7"/>
  <c r="E18406" i="7"/>
  <c r="E18405" i="7"/>
  <c r="E18404" i="7"/>
  <c r="E18403" i="7"/>
  <c r="E18402" i="7"/>
  <c r="E18401" i="7"/>
  <c r="E18400" i="7"/>
  <c r="E18399" i="7"/>
  <c r="E18398" i="7"/>
  <c r="E18397" i="7"/>
  <c r="E18396" i="7"/>
  <c r="E18395" i="7"/>
  <c r="E18394" i="7"/>
  <c r="E18393" i="7"/>
  <c r="E18392" i="7"/>
  <c r="E18391" i="7"/>
  <c r="E18390" i="7"/>
  <c r="E18389" i="7"/>
  <c r="E18388" i="7"/>
  <c r="E18387" i="7"/>
  <c r="E18386" i="7"/>
  <c r="E18385" i="7"/>
  <c r="E18384" i="7"/>
  <c r="E18383" i="7"/>
  <c r="E18382" i="7"/>
  <c r="E18381" i="7"/>
  <c r="E18380" i="7"/>
  <c r="E18379" i="7"/>
  <c r="E18378" i="7"/>
  <c r="E18377" i="7"/>
  <c r="E18376" i="7"/>
  <c r="E18375" i="7"/>
  <c r="E18374" i="7"/>
  <c r="E18373" i="7"/>
  <c r="E18372" i="7"/>
  <c r="E18371" i="7"/>
  <c r="E18370" i="7"/>
  <c r="E18369" i="7"/>
  <c r="E18368" i="7"/>
  <c r="E18367" i="7"/>
  <c r="E18366" i="7"/>
  <c r="E18365" i="7"/>
  <c r="E18364" i="7"/>
  <c r="E18363" i="7"/>
  <c r="E18362" i="7"/>
  <c r="E18361" i="7"/>
  <c r="E18360" i="7"/>
  <c r="E18359" i="7"/>
  <c r="E18358" i="7"/>
  <c r="E18357" i="7"/>
  <c r="E18356" i="7"/>
  <c r="E18355" i="7"/>
  <c r="E18354" i="7"/>
  <c r="E18353" i="7"/>
  <c r="E18352" i="7"/>
  <c r="E18351" i="7"/>
  <c r="E18350" i="7"/>
  <c r="E18349" i="7"/>
  <c r="E18348" i="7"/>
  <c r="E18347" i="7"/>
  <c r="E18346" i="7"/>
  <c r="E18345" i="7"/>
  <c r="E18344" i="7"/>
  <c r="E18343" i="7"/>
  <c r="E18342" i="7"/>
  <c r="E18341" i="7"/>
  <c r="E18340" i="7"/>
  <c r="E18339" i="7"/>
  <c r="E18338" i="7"/>
  <c r="E18337" i="7"/>
  <c r="E18336" i="7"/>
  <c r="E18335" i="7"/>
  <c r="E18334" i="7"/>
  <c r="E18333" i="7"/>
  <c r="E18332" i="7"/>
  <c r="E18331" i="7"/>
  <c r="E18330" i="7"/>
  <c r="E18329" i="7"/>
  <c r="E18328" i="7"/>
  <c r="E18327" i="7"/>
  <c r="E18326" i="7"/>
  <c r="E18325" i="7"/>
  <c r="E18324" i="7"/>
  <c r="E18323" i="7"/>
  <c r="E18322" i="7"/>
  <c r="E18321" i="7"/>
  <c r="E18320" i="7"/>
  <c r="E18319" i="7"/>
  <c r="E18318" i="7"/>
  <c r="E18317" i="7"/>
  <c r="E18316" i="7"/>
  <c r="E18315" i="7"/>
  <c r="E18314" i="7"/>
  <c r="E18313" i="7"/>
  <c r="E18312" i="7"/>
  <c r="E18311" i="7"/>
  <c r="E18310" i="7"/>
  <c r="E18309" i="7"/>
  <c r="E18308" i="7"/>
  <c r="E18307" i="7"/>
  <c r="E18306" i="7"/>
  <c r="E18305" i="7"/>
  <c r="E18304" i="7"/>
  <c r="E18303" i="7"/>
  <c r="E18302" i="7"/>
  <c r="E18301" i="7"/>
  <c r="E18300" i="7"/>
  <c r="E18299" i="7"/>
  <c r="E18298" i="7"/>
  <c r="E18297" i="7"/>
  <c r="E18296" i="7"/>
  <c r="E18295" i="7"/>
  <c r="E18294" i="7"/>
  <c r="E18293" i="7"/>
  <c r="E18292" i="7"/>
  <c r="E18291" i="7"/>
  <c r="E18290" i="7"/>
  <c r="E18289" i="7"/>
  <c r="E18288" i="7"/>
  <c r="E18287" i="7"/>
  <c r="E18286" i="7"/>
  <c r="E18285" i="7"/>
  <c r="E18284" i="7"/>
  <c r="E18283" i="7"/>
  <c r="E18282" i="7"/>
  <c r="E18281" i="7"/>
  <c r="E18280" i="7"/>
  <c r="E18279" i="7"/>
  <c r="E18278" i="7"/>
  <c r="E18277" i="7"/>
  <c r="E18276" i="7"/>
  <c r="E18275" i="7"/>
  <c r="E18274" i="7"/>
  <c r="E18273" i="7"/>
  <c r="E18272" i="7"/>
  <c r="E18271" i="7"/>
  <c r="E18270" i="7"/>
  <c r="E18269" i="7"/>
  <c r="E18268" i="7"/>
  <c r="E18267" i="7"/>
  <c r="E18266" i="7"/>
  <c r="E18265" i="7"/>
  <c r="E18264" i="7"/>
  <c r="E18263" i="7"/>
  <c r="E18262" i="7"/>
  <c r="E18261" i="7"/>
  <c r="E18260" i="7"/>
  <c r="E18259" i="7"/>
  <c r="E18258" i="7"/>
  <c r="E18257" i="7"/>
  <c r="E18256" i="7"/>
  <c r="E18255" i="7"/>
  <c r="E18254" i="7"/>
  <c r="E18253" i="7"/>
  <c r="E18252" i="7"/>
  <c r="E18251" i="7"/>
  <c r="E18250" i="7"/>
  <c r="E18249" i="7"/>
  <c r="E18248" i="7"/>
  <c r="E18247" i="7"/>
  <c r="E18246" i="7"/>
  <c r="E18245" i="7"/>
  <c r="E18244" i="7"/>
  <c r="E18243" i="7"/>
  <c r="E18242" i="7"/>
  <c r="E18241" i="7"/>
  <c r="E18240" i="7"/>
  <c r="E18239" i="7"/>
  <c r="E18238" i="7"/>
  <c r="E18237" i="7"/>
  <c r="E18236" i="7"/>
  <c r="E18235" i="7"/>
  <c r="E18234" i="7"/>
  <c r="E18233" i="7"/>
  <c r="E18232" i="7"/>
  <c r="E18231" i="7"/>
  <c r="E18230" i="7"/>
  <c r="E18229" i="7"/>
  <c r="E18228" i="7"/>
  <c r="E18227" i="7"/>
  <c r="E18226" i="7"/>
  <c r="E18225" i="7"/>
  <c r="E18224" i="7"/>
  <c r="E18223" i="7"/>
  <c r="E18222" i="7"/>
  <c r="E18221" i="7"/>
  <c r="E18220" i="7"/>
  <c r="E18219" i="7"/>
  <c r="E18218" i="7"/>
  <c r="E18217" i="7"/>
  <c r="E18216" i="7"/>
  <c r="E18215" i="7"/>
  <c r="E18214" i="7"/>
  <c r="E18213" i="7"/>
  <c r="E18212" i="7"/>
  <c r="E18211" i="7"/>
  <c r="E18210" i="7"/>
  <c r="E18209" i="7"/>
  <c r="E18208" i="7"/>
  <c r="E18207" i="7"/>
  <c r="E18206" i="7"/>
  <c r="E18205" i="7"/>
  <c r="E18204" i="7"/>
  <c r="E18203" i="7"/>
  <c r="E18202" i="7"/>
  <c r="E18201" i="7"/>
  <c r="E18200" i="7"/>
  <c r="E18199" i="7"/>
  <c r="E18198" i="7"/>
  <c r="E18197" i="7"/>
  <c r="E18196" i="7"/>
  <c r="E18195" i="7"/>
  <c r="E18194" i="7"/>
  <c r="E18193" i="7"/>
  <c r="E18192" i="7"/>
  <c r="E18191" i="7"/>
  <c r="E18190" i="7"/>
  <c r="E18189" i="7"/>
  <c r="E18188" i="7"/>
  <c r="E18187" i="7"/>
  <c r="E18186" i="7"/>
  <c r="E18185" i="7"/>
  <c r="E18184" i="7"/>
  <c r="E18183" i="7"/>
  <c r="E18182" i="7"/>
  <c r="E18181" i="7"/>
  <c r="E18180" i="7"/>
  <c r="E18179" i="7"/>
  <c r="E18178" i="7"/>
  <c r="E18177" i="7"/>
  <c r="E18176" i="7"/>
  <c r="E18175" i="7"/>
  <c r="E18174" i="7"/>
  <c r="E18173" i="7"/>
  <c r="E18172" i="7"/>
  <c r="E18171" i="7"/>
  <c r="E18170" i="7"/>
  <c r="E18169" i="7"/>
  <c r="E18168" i="7"/>
  <c r="E18167" i="7"/>
  <c r="E18166" i="7"/>
  <c r="E18165" i="7"/>
  <c r="E18164" i="7"/>
  <c r="E18163" i="7"/>
  <c r="E18162" i="7"/>
  <c r="E18161" i="7"/>
  <c r="E18160" i="7"/>
  <c r="E18159" i="7"/>
  <c r="E18158" i="7"/>
  <c r="E18157" i="7"/>
  <c r="E18156" i="7"/>
  <c r="E18155" i="7"/>
  <c r="E18154" i="7"/>
  <c r="E18153" i="7"/>
  <c r="E18152" i="7"/>
  <c r="E18151" i="7"/>
  <c r="E18150" i="7"/>
  <c r="E18149" i="7"/>
  <c r="E18148" i="7"/>
  <c r="E18147" i="7"/>
  <c r="E18146" i="7"/>
  <c r="E18145" i="7"/>
  <c r="E18144" i="7"/>
  <c r="E18143" i="7"/>
  <c r="E18142" i="7"/>
  <c r="E18141" i="7"/>
  <c r="E18140" i="7"/>
  <c r="E18139" i="7"/>
  <c r="E18138" i="7"/>
  <c r="E18137" i="7"/>
  <c r="E18136" i="7"/>
  <c r="E18135" i="7"/>
  <c r="E18134" i="7"/>
  <c r="E18133" i="7"/>
  <c r="E18132" i="7"/>
  <c r="E18131" i="7"/>
  <c r="E18130" i="7"/>
  <c r="E18129" i="7"/>
  <c r="E18128" i="7"/>
  <c r="E18127" i="7"/>
  <c r="E18126" i="7"/>
  <c r="E18125" i="7"/>
  <c r="E18124" i="7"/>
  <c r="E18123" i="7"/>
  <c r="E18122" i="7"/>
  <c r="E18121" i="7"/>
  <c r="E18120" i="7"/>
  <c r="E18119" i="7"/>
  <c r="E18118" i="7"/>
  <c r="E18117" i="7"/>
  <c r="E18116" i="7"/>
  <c r="E18115" i="7"/>
  <c r="E18114" i="7"/>
  <c r="E18113" i="7"/>
  <c r="E18112" i="7"/>
  <c r="E18111" i="7"/>
  <c r="E18110" i="7"/>
  <c r="E18109" i="7"/>
  <c r="E18108" i="7"/>
  <c r="E18107" i="7"/>
  <c r="E18106" i="7"/>
  <c r="E18105" i="7"/>
  <c r="E18104" i="7"/>
  <c r="E18103" i="7"/>
  <c r="E18102" i="7"/>
  <c r="E18101" i="7"/>
  <c r="E18100" i="7"/>
  <c r="E18099" i="7"/>
  <c r="E18098" i="7"/>
  <c r="E18097" i="7"/>
  <c r="E18096" i="7"/>
  <c r="E18095" i="7"/>
  <c r="E18094" i="7"/>
  <c r="E18093" i="7"/>
  <c r="E18092" i="7"/>
  <c r="E18091" i="7"/>
  <c r="E18090" i="7"/>
  <c r="E18089" i="7"/>
  <c r="E18088" i="7"/>
  <c r="E18087" i="7"/>
  <c r="E18086" i="7"/>
  <c r="E18085" i="7"/>
  <c r="E18084" i="7"/>
  <c r="E18083" i="7"/>
  <c r="E18082" i="7"/>
  <c r="E18081" i="7"/>
  <c r="E18080" i="7"/>
  <c r="E18079" i="7"/>
  <c r="E18078" i="7"/>
  <c r="E18077" i="7"/>
  <c r="E18076" i="7"/>
  <c r="E18075" i="7"/>
  <c r="E18074" i="7"/>
  <c r="E18073" i="7"/>
  <c r="E18072" i="7"/>
  <c r="E18071" i="7"/>
  <c r="E18070" i="7"/>
  <c r="E18069" i="7"/>
  <c r="E18068" i="7"/>
  <c r="E18067" i="7"/>
  <c r="E18066" i="7"/>
  <c r="E18065" i="7"/>
  <c r="E18064" i="7"/>
  <c r="E18063" i="7"/>
  <c r="E18062" i="7"/>
  <c r="E18061" i="7"/>
  <c r="E18060" i="7"/>
  <c r="E18059" i="7"/>
  <c r="E18058" i="7"/>
  <c r="E18057" i="7"/>
  <c r="E18056" i="7"/>
  <c r="E18055" i="7"/>
  <c r="E18054" i="7"/>
  <c r="E18053" i="7"/>
  <c r="E18052" i="7"/>
  <c r="E18051" i="7"/>
  <c r="E18050" i="7"/>
  <c r="E18049" i="7"/>
  <c r="E18048" i="7"/>
  <c r="E18047" i="7"/>
  <c r="E18046" i="7"/>
  <c r="E18045" i="7"/>
  <c r="E18044" i="7"/>
  <c r="E18043" i="7"/>
  <c r="E18042" i="7"/>
  <c r="E18041" i="7"/>
  <c r="E18040" i="7"/>
  <c r="E18039" i="7"/>
  <c r="E18038" i="7"/>
  <c r="E18037" i="7"/>
  <c r="E18036" i="7"/>
  <c r="E18035" i="7"/>
  <c r="E18034" i="7"/>
  <c r="E18033" i="7"/>
  <c r="E18032" i="7"/>
  <c r="E18031" i="7"/>
  <c r="E18030" i="7"/>
  <c r="E18029" i="7"/>
  <c r="E18028" i="7"/>
  <c r="E18027" i="7"/>
  <c r="E18026" i="7"/>
  <c r="E18025" i="7"/>
  <c r="E18024" i="7"/>
  <c r="E18023" i="7"/>
  <c r="E18022" i="7"/>
  <c r="E18021" i="7"/>
  <c r="E18020" i="7"/>
  <c r="E18019" i="7"/>
  <c r="E18018" i="7"/>
  <c r="E18017" i="7"/>
  <c r="E18016" i="7"/>
  <c r="E18015" i="7"/>
  <c r="E18014" i="7"/>
  <c r="E18013" i="7"/>
  <c r="E18012" i="7"/>
  <c r="E18011" i="7"/>
  <c r="E18010" i="7"/>
  <c r="E18009" i="7"/>
  <c r="E18008" i="7"/>
  <c r="E18007" i="7"/>
  <c r="E18006" i="7"/>
  <c r="E18005" i="7"/>
  <c r="E18004" i="7"/>
  <c r="E18003" i="7"/>
  <c r="E18002" i="7"/>
  <c r="E18001" i="7"/>
  <c r="E18000" i="7"/>
  <c r="E17999" i="7"/>
  <c r="E17998" i="7"/>
  <c r="E17997" i="7"/>
  <c r="E17996" i="7"/>
  <c r="E17995" i="7"/>
  <c r="E17994" i="7"/>
  <c r="E17993" i="7"/>
  <c r="E17992" i="7"/>
  <c r="E17991" i="7"/>
  <c r="E17990" i="7"/>
  <c r="E17989" i="7"/>
  <c r="E17988" i="7"/>
  <c r="E17987" i="7"/>
  <c r="E17986" i="7"/>
  <c r="E17985" i="7"/>
  <c r="E17984" i="7"/>
  <c r="E17983" i="7"/>
  <c r="E17982" i="7"/>
  <c r="E17981" i="7"/>
  <c r="E17980" i="7"/>
  <c r="E17979" i="7"/>
  <c r="E17978" i="7"/>
  <c r="E17977" i="7"/>
  <c r="E17976" i="7"/>
  <c r="E17975" i="7"/>
  <c r="E17974" i="7"/>
  <c r="E17973" i="7"/>
  <c r="E17972" i="7"/>
  <c r="E17971" i="7"/>
  <c r="E17970" i="7"/>
  <c r="E17969" i="7"/>
  <c r="E17968" i="7"/>
  <c r="E17967" i="7"/>
  <c r="E17966" i="7"/>
  <c r="E17965" i="7"/>
  <c r="E17964" i="7"/>
  <c r="E17963" i="7"/>
  <c r="E17962" i="7"/>
  <c r="E17961" i="7"/>
  <c r="E17960" i="7"/>
  <c r="E17959" i="7"/>
  <c r="E17958" i="7"/>
  <c r="E17957" i="7"/>
  <c r="E17956" i="7"/>
  <c r="E17955" i="7"/>
  <c r="E17954" i="7"/>
  <c r="E17953" i="7"/>
  <c r="E17952" i="7"/>
  <c r="E17951" i="7"/>
  <c r="E17950" i="7"/>
  <c r="E17949" i="7"/>
  <c r="E17948" i="7"/>
  <c r="E17947" i="7"/>
  <c r="E17946" i="7"/>
  <c r="E17945" i="7"/>
  <c r="E17944" i="7"/>
  <c r="E17943" i="7"/>
  <c r="E17942" i="7"/>
  <c r="E17941" i="7"/>
  <c r="E17940" i="7"/>
  <c r="E17939" i="7"/>
  <c r="E17938" i="7"/>
  <c r="E17937" i="7"/>
  <c r="E17936" i="7"/>
  <c r="E17935" i="7"/>
  <c r="E17934" i="7"/>
  <c r="E17933" i="7"/>
  <c r="E17932" i="7"/>
  <c r="E17931" i="7"/>
  <c r="E17930" i="7"/>
  <c r="E17929" i="7"/>
  <c r="E17928" i="7"/>
  <c r="E17927" i="7"/>
  <c r="E17926" i="7"/>
  <c r="E17925" i="7"/>
  <c r="E17924" i="7"/>
  <c r="E17923" i="7"/>
  <c r="E17922" i="7"/>
  <c r="E17921" i="7"/>
  <c r="E17920" i="7"/>
  <c r="E17919" i="7"/>
  <c r="E17918" i="7"/>
  <c r="E17917" i="7"/>
  <c r="E17916" i="7"/>
  <c r="E17915" i="7"/>
  <c r="E17914" i="7"/>
  <c r="E17913" i="7"/>
  <c r="E17912" i="7"/>
  <c r="E17911" i="7"/>
  <c r="E17910" i="7"/>
  <c r="E17909" i="7"/>
  <c r="E17908" i="7"/>
  <c r="E17907" i="7"/>
  <c r="E17906" i="7"/>
  <c r="E17905" i="7"/>
  <c r="E17904" i="7"/>
  <c r="E17903" i="7"/>
  <c r="E17902" i="7"/>
  <c r="E17901" i="7"/>
  <c r="E17900" i="7"/>
  <c r="E17899" i="7"/>
  <c r="E17898" i="7"/>
  <c r="E17897" i="7"/>
  <c r="E17896" i="7"/>
  <c r="E17895" i="7"/>
  <c r="E17894" i="7"/>
  <c r="E17893" i="7"/>
  <c r="E17892" i="7"/>
  <c r="E17891" i="7"/>
  <c r="E17890" i="7"/>
  <c r="E17889" i="7"/>
  <c r="E17888" i="7"/>
  <c r="E17887" i="7"/>
  <c r="E17886" i="7"/>
  <c r="E17885" i="7"/>
  <c r="E17884" i="7"/>
  <c r="E17883" i="7"/>
  <c r="E17882" i="7"/>
  <c r="E17881" i="7"/>
  <c r="E17880" i="7"/>
  <c r="E17879" i="7"/>
  <c r="E17878" i="7"/>
  <c r="E17877" i="7"/>
  <c r="E17876" i="7"/>
  <c r="E17875" i="7"/>
  <c r="E17874" i="7"/>
  <c r="E17873" i="7"/>
  <c r="E17872" i="7"/>
  <c r="E17871" i="7"/>
  <c r="E17870" i="7"/>
  <c r="E17869" i="7"/>
  <c r="E17868" i="7"/>
  <c r="E17867" i="7"/>
  <c r="E17866" i="7"/>
  <c r="E17865" i="7"/>
  <c r="E17864" i="7"/>
  <c r="E17863" i="7"/>
  <c r="E17862" i="7"/>
  <c r="E17861" i="7"/>
  <c r="E17860" i="7"/>
  <c r="E17859" i="7"/>
  <c r="E17858" i="7"/>
  <c r="E17857" i="7"/>
  <c r="E17856" i="7"/>
  <c r="E17855" i="7"/>
  <c r="E17854" i="7"/>
  <c r="E17853" i="7"/>
  <c r="E17852" i="7"/>
  <c r="E17851" i="7"/>
  <c r="E17850" i="7"/>
  <c r="E17849" i="7"/>
  <c r="E17848" i="7"/>
  <c r="E17847" i="7"/>
  <c r="E17846" i="7"/>
  <c r="E17845" i="7"/>
  <c r="E17844" i="7"/>
  <c r="E17843" i="7"/>
  <c r="E17842" i="7"/>
  <c r="E17841" i="7"/>
  <c r="E17840" i="7"/>
  <c r="E17839" i="7"/>
  <c r="E17838" i="7"/>
  <c r="E17837" i="7"/>
  <c r="E17836" i="7"/>
  <c r="E17835" i="7"/>
  <c r="E17834" i="7"/>
  <c r="E17833" i="7"/>
  <c r="E17832" i="7"/>
  <c r="E17831" i="7"/>
  <c r="E17830" i="7"/>
  <c r="E17829" i="7"/>
  <c r="E17828" i="7"/>
  <c r="E17827" i="7"/>
  <c r="E17826" i="7"/>
  <c r="E17825" i="7"/>
  <c r="E17824" i="7"/>
  <c r="E17823" i="7"/>
  <c r="E17822" i="7"/>
  <c r="E17821" i="7"/>
  <c r="E17820" i="7"/>
  <c r="E17819" i="7"/>
  <c r="E17818" i="7"/>
  <c r="E17817" i="7"/>
  <c r="E17816" i="7"/>
  <c r="E17815" i="7"/>
  <c r="E17814" i="7"/>
  <c r="E17813" i="7"/>
  <c r="E17812" i="7"/>
  <c r="E17811" i="7"/>
  <c r="E17810" i="7"/>
  <c r="E17809" i="7"/>
  <c r="E17808" i="7"/>
  <c r="E17807" i="7"/>
  <c r="E17806" i="7"/>
  <c r="E17805" i="7"/>
  <c r="E17804" i="7"/>
  <c r="E17803" i="7"/>
  <c r="E17802" i="7"/>
  <c r="E17801" i="7"/>
  <c r="E17800" i="7"/>
  <c r="E17799" i="7"/>
  <c r="E17798" i="7"/>
  <c r="E17797" i="7"/>
  <c r="E17796" i="7"/>
  <c r="E17795" i="7"/>
  <c r="E17794" i="7"/>
  <c r="E17793" i="7"/>
  <c r="E17792" i="7"/>
  <c r="E17791" i="7"/>
  <c r="E17790" i="7"/>
  <c r="E17789" i="7"/>
  <c r="E17788" i="7"/>
  <c r="E17787" i="7"/>
  <c r="E17786" i="7"/>
  <c r="E17785" i="7"/>
  <c r="E17784" i="7"/>
  <c r="E17783" i="7"/>
  <c r="E17782" i="7"/>
  <c r="E17781" i="7"/>
  <c r="E17780" i="7"/>
  <c r="E17779" i="7"/>
  <c r="E17778" i="7"/>
  <c r="E17777" i="7"/>
  <c r="E17776" i="7"/>
  <c r="E17775" i="7"/>
  <c r="E17774" i="7"/>
  <c r="E17773" i="7"/>
  <c r="E17772" i="7"/>
  <c r="E17771" i="7"/>
  <c r="E17770" i="7"/>
  <c r="E17769" i="7"/>
  <c r="E17768" i="7"/>
  <c r="E17767" i="7"/>
  <c r="E17766" i="7"/>
  <c r="E17765" i="7"/>
  <c r="E17764" i="7"/>
  <c r="E17763" i="7"/>
  <c r="E17762" i="7"/>
  <c r="E17761" i="7"/>
  <c r="E17760" i="7"/>
  <c r="E17759" i="7"/>
  <c r="E17758" i="7"/>
  <c r="E17757" i="7"/>
  <c r="E17756" i="7"/>
  <c r="E17755" i="7"/>
  <c r="E17754" i="7"/>
  <c r="E17753" i="7"/>
  <c r="E17752" i="7"/>
  <c r="E17751" i="7"/>
  <c r="E17750" i="7"/>
  <c r="E17749" i="7"/>
  <c r="E17748" i="7"/>
  <c r="E17747" i="7"/>
  <c r="E17746" i="7"/>
  <c r="E17745" i="7"/>
  <c r="E17744" i="7"/>
  <c r="E17743" i="7"/>
  <c r="E17742" i="7"/>
  <c r="E17741" i="7"/>
  <c r="E17740" i="7"/>
  <c r="E17739" i="7"/>
  <c r="E17738" i="7"/>
  <c r="E17737" i="7"/>
  <c r="E17736" i="7"/>
  <c r="E17735" i="7"/>
  <c r="E17734" i="7"/>
  <c r="E17733" i="7"/>
  <c r="E17732" i="7"/>
  <c r="E17731" i="7"/>
  <c r="E17730" i="7"/>
  <c r="E17729" i="7"/>
  <c r="E17728" i="7"/>
  <c r="E17727" i="7"/>
  <c r="E17726" i="7"/>
  <c r="E17725" i="7"/>
  <c r="E17724" i="7"/>
  <c r="E17723" i="7"/>
  <c r="E17722" i="7"/>
  <c r="E17721" i="7"/>
  <c r="E17720" i="7"/>
  <c r="E17719" i="7"/>
  <c r="E17718" i="7"/>
  <c r="E17717" i="7"/>
  <c r="E17716" i="7"/>
  <c r="E17715" i="7"/>
  <c r="E17714" i="7"/>
  <c r="E17713" i="7"/>
  <c r="E17712" i="7"/>
  <c r="E17711" i="7"/>
  <c r="E17710" i="7"/>
  <c r="E17709" i="7"/>
  <c r="E17708" i="7"/>
  <c r="E17707" i="7"/>
  <c r="E17706" i="7"/>
  <c r="E17705" i="7"/>
  <c r="E17704" i="7"/>
  <c r="E17703" i="7"/>
  <c r="E17702" i="7"/>
  <c r="E17701" i="7"/>
  <c r="E17700" i="7"/>
  <c r="E17699" i="7"/>
  <c r="E17698" i="7"/>
  <c r="E17697" i="7"/>
  <c r="E17696" i="7"/>
  <c r="E17695" i="7"/>
  <c r="E17694" i="7"/>
  <c r="E17693" i="7"/>
  <c r="E17692" i="7"/>
  <c r="E17691" i="7"/>
  <c r="E17690" i="7"/>
  <c r="E17689" i="7"/>
  <c r="E17688" i="7"/>
  <c r="E17687" i="7"/>
  <c r="E17686" i="7"/>
  <c r="E17685" i="7"/>
  <c r="E17684" i="7"/>
  <c r="E17683" i="7"/>
  <c r="E17682" i="7"/>
  <c r="E17681" i="7"/>
  <c r="E17680" i="7"/>
  <c r="E17679" i="7"/>
  <c r="E17678" i="7"/>
  <c r="E17677" i="7"/>
  <c r="E17676" i="7"/>
  <c r="E17675" i="7"/>
  <c r="E17674" i="7"/>
  <c r="E17673" i="7"/>
  <c r="E17672" i="7"/>
  <c r="E17671" i="7"/>
  <c r="E17670" i="7"/>
  <c r="E17669" i="7"/>
  <c r="E17668" i="7"/>
  <c r="E17667" i="7"/>
  <c r="E17666" i="7"/>
  <c r="E17665" i="7"/>
  <c r="E17664" i="7"/>
  <c r="E17663" i="7"/>
  <c r="E17662" i="7"/>
  <c r="E17661" i="7"/>
  <c r="E17660" i="7"/>
  <c r="E17659" i="7"/>
  <c r="E17658" i="7"/>
  <c r="E17657" i="7"/>
  <c r="E17656" i="7"/>
  <c r="E17655" i="7"/>
  <c r="E17654" i="7"/>
  <c r="E17653" i="7"/>
  <c r="E17652" i="7"/>
  <c r="E17651" i="7"/>
  <c r="E17650" i="7"/>
  <c r="E17649" i="7"/>
  <c r="E17648" i="7"/>
  <c r="E17647" i="7"/>
  <c r="E17646" i="7"/>
  <c r="E17645" i="7"/>
  <c r="E17644" i="7"/>
  <c r="E17643" i="7"/>
  <c r="E17642" i="7"/>
  <c r="E17641" i="7"/>
  <c r="E17640" i="7"/>
  <c r="E17639" i="7"/>
  <c r="E17638" i="7"/>
  <c r="E17637" i="7"/>
  <c r="E17636" i="7"/>
  <c r="E17635" i="7"/>
  <c r="E17634" i="7"/>
  <c r="E17633" i="7"/>
  <c r="E17632" i="7"/>
  <c r="E17631" i="7"/>
  <c r="E17630" i="7"/>
  <c r="E17629" i="7"/>
  <c r="E17628" i="7"/>
  <c r="E17627" i="7"/>
  <c r="E17626" i="7"/>
  <c r="E17625" i="7"/>
  <c r="E17624" i="7"/>
  <c r="E17623" i="7"/>
  <c r="E17622" i="7"/>
  <c r="E17621" i="7"/>
  <c r="E17620" i="7"/>
  <c r="E17619" i="7"/>
  <c r="E17618" i="7"/>
  <c r="E17617" i="7"/>
  <c r="E17616" i="7"/>
  <c r="E17615" i="7"/>
  <c r="E17614" i="7"/>
  <c r="E17613" i="7"/>
  <c r="E17612" i="7"/>
  <c r="E17611" i="7"/>
  <c r="E17610" i="7"/>
  <c r="E17609" i="7"/>
  <c r="E17608" i="7"/>
  <c r="E17607" i="7"/>
  <c r="E17606" i="7"/>
  <c r="E17605" i="7"/>
  <c r="E17604" i="7"/>
  <c r="E17603" i="7"/>
  <c r="E17602" i="7"/>
  <c r="E17601" i="7"/>
  <c r="E17600" i="7"/>
  <c r="E17599" i="7"/>
  <c r="E17598" i="7"/>
  <c r="E17597" i="7"/>
  <c r="E17596" i="7"/>
  <c r="E17595" i="7"/>
  <c r="E17594" i="7"/>
  <c r="E17593" i="7"/>
  <c r="E17592" i="7"/>
  <c r="E17591" i="7"/>
  <c r="E17590" i="7"/>
  <c r="E17589" i="7"/>
  <c r="E17588" i="7"/>
  <c r="E17587" i="7"/>
  <c r="E17586" i="7"/>
  <c r="E17585" i="7"/>
  <c r="E17584" i="7"/>
  <c r="E17583" i="7"/>
  <c r="E17582" i="7"/>
  <c r="E17581" i="7"/>
  <c r="E17580" i="7"/>
  <c r="E17579" i="7"/>
  <c r="E17578" i="7"/>
  <c r="E17577" i="7"/>
  <c r="E17576" i="7"/>
  <c r="E17575" i="7"/>
  <c r="E17574" i="7"/>
  <c r="E17573" i="7"/>
  <c r="E17572" i="7"/>
  <c r="E17571" i="7"/>
  <c r="E17570" i="7"/>
  <c r="E17569" i="7"/>
  <c r="E17568" i="7"/>
  <c r="E17567" i="7"/>
  <c r="E17566" i="7"/>
  <c r="E17565" i="7"/>
  <c r="E17564" i="7"/>
  <c r="E17563" i="7"/>
  <c r="E17562" i="7"/>
  <c r="E17561" i="7"/>
  <c r="E17560" i="7"/>
  <c r="E17559" i="7"/>
  <c r="E17558" i="7"/>
  <c r="E17557" i="7"/>
  <c r="E17556" i="7"/>
  <c r="E17555" i="7"/>
  <c r="E17554" i="7"/>
  <c r="E17553" i="7"/>
  <c r="E17552" i="7"/>
  <c r="E17551" i="7"/>
  <c r="E17550" i="7"/>
  <c r="E17549" i="7"/>
  <c r="E17548" i="7"/>
  <c r="E17547" i="7"/>
  <c r="E17546" i="7"/>
  <c r="E17545" i="7"/>
  <c r="E17544" i="7"/>
  <c r="E17543" i="7"/>
  <c r="E17542" i="7"/>
  <c r="E17541" i="7"/>
  <c r="E17540" i="7"/>
  <c r="E17539" i="7"/>
  <c r="E17538" i="7"/>
  <c r="E17537" i="7"/>
  <c r="E17536" i="7"/>
  <c r="E17535" i="7"/>
  <c r="E17534" i="7"/>
  <c r="E17533" i="7"/>
  <c r="E17532" i="7"/>
  <c r="E17531" i="7"/>
  <c r="E17530" i="7"/>
  <c r="E17529" i="7"/>
  <c r="E17528" i="7"/>
  <c r="E17527" i="7"/>
  <c r="E17526" i="7"/>
  <c r="E17525" i="7"/>
  <c r="E17524" i="7"/>
  <c r="E17523" i="7"/>
  <c r="E17522" i="7"/>
  <c r="E17521" i="7"/>
  <c r="E17520" i="7"/>
  <c r="E17519" i="7"/>
  <c r="E17518" i="7"/>
  <c r="E17517" i="7"/>
  <c r="E17516" i="7"/>
  <c r="E17515" i="7"/>
  <c r="E17514" i="7"/>
  <c r="E17513" i="7"/>
  <c r="E17512" i="7"/>
  <c r="E17511" i="7"/>
  <c r="E17510" i="7"/>
  <c r="E17509" i="7"/>
  <c r="E17508" i="7"/>
  <c r="E17507" i="7"/>
  <c r="E17506" i="7"/>
  <c r="E17505" i="7"/>
  <c r="E17504" i="7"/>
  <c r="E17503" i="7"/>
  <c r="E17502" i="7"/>
  <c r="E17501" i="7"/>
  <c r="E17500" i="7"/>
  <c r="E17499" i="7"/>
  <c r="E17498" i="7"/>
  <c r="E17497" i="7"/>
  <c r="E17496" i="7"/>
  <c r="E17495" i="7"/>
  <c r="E17494" i="7"/>
  <c r="E17493" i="7"/>
  <c r="E17492" i="7"/>
  <c r="E17491" i="7"/>
  <c r="E17490" i="7"/>
  <c r="E17489" i="7"/>
  <c r="E17488" i="7"/>
  <c r="E17487" i="7"/>
  <c r="E17486" i="7"/>
  <c r="E17485" i="7"/>
  <c r="E17484" i="7"/>
  <c r="E17483" i="7"/>
  <c r="E17482" i="7"/>
  <c r="E17481" i="7"/>
  <c r="E17480" i="7"/>
  <c r="E17479" i="7"/>
  <c r="E17478" i="7"/>
  <c r="E17477" i="7"/>
  <c r="E17476" i="7"/>
  <c r="E17475" i="7"/>
  <c r="E17474" i="7"/>
  <c r="E17473" i="7"/>
  <c r="E17472" i="7"/>
  <c r="E17471" i="7"/>
  <c r="E17470" i="7"/>
  <c r="E17469" i="7"/>
  <c r="E17468" i="7"/>
  <c r="E17467" i="7"/>
  <c r="E17466" i="7"/>
  <c r="E17465" i="7"/>
  <c r="E17464" i="7"/>
  <c r="E17463" i="7"/>
  <c r="E17462" i="7"/>
  <c r="E17461" i="7"/>
  <c r="E17460" i="7"/>
  <c r="E17459" i="7"/>
  <c r="E17458" i="7"/>
  <c r="E17457" i="7"/>
  <c r="E17456" i="7"/>
  <c r="E17455" i="7"/>
  <c r="E17454" i="7"/>
  <c r="E17453" i="7"/>
  <c r="E17452" i="7"/>
  <c r="E17451" i="7"/>
  <c r="E17450" i="7"/>
  <c r="E17449" i="7"/>
  <c r="E17448" i="7"/>
  <c r="E17447" i="7"/>
  <c r="E17446" i="7"/>
  <c r="E17445" i="7"/>
  <c r="E17444" i="7"/>
  <c r="E17443" i="7"/>
  <c r="E17442" i="7"/>
  <c r="E17441" i="7"/>
  <c r="E17440" i="7"/>
  <c r="E17439" i="7"/>
  <c r="E17438" i="7"/>
  <c r="E17437" i="7"/>
  <c r="E17436" i="7"/>
  <c r="E17435" i="7"/>
  <c r="E17434" i="7"/>
  <c r="E17433" i="7"/>
  <c r="E17432" i="7"/>
  <c r="E17431" i="7"/>
  <c r="E17430" i="7"/>
  <c r="E17429" i="7"/>
  <c r="E17428" i="7"/>
  <c r="E17427" i="7"/>
  <c r="E17426" i="7"/>
  <c r="E17425" i="7"/>
  <c r="E17424" i="7"/>
  <c r="E17423" i="7"/>
  <c r="E17422" i="7"/>
  <c r="E17421" i="7"/>
  <c r="E17420" i="7"/>
  <c r="E17419" i="7"/>
  <c r="E17418" i="7"/>
  <c r="E17417" i="7"/>
  <c r="E17416" i="7"/>
  <c r="E17415" i="7"/>
  <c r="E17414" i="7"/>
  <c r="E17413" i="7"/>
  <c r="E17412" i="7"/>
  <c r="E17411" i="7"/>
  <c r="E17410" i="7"/>
  <c r="E17409" i="7"/>
  <c r="E17408" i="7"/>
  <c r="E17407" i="7"/>
  <c r="E17406" i="7"/>
  <c r="E17405" i="7"/>
  <c r="E17404" i="7"/>
  <c r="E17403" i="7"/>
  <c r="E17402" i="7"/>
  <c r="E17401" i="7"/>
  <c r="E17400" i="7"/>
  <c r="E17399" i="7"/>
  <c r="E17398" i="7"/>
  <c r="E17397" i="7"/>
  <c r="E17396" i="7"/>
  <c r="E17395" i="7"/>
  <c r="E17394" i="7"/>
  <c r="E17393" i="7"/>
  <c r="E17392" i="7"/>
  <c r="E17391" i="7"/>
  <c r="E17390" i="7"/>
  <c r="E17389" i="7"/>
  <c r="E17388" i="7"/>
  <c r="E17387" i="7"/>
  <c r="E17386" i="7"/>
  <c r="E17385" i="7"/>
  <c r="E17384" i="7"/>
  <c r="E17383" i="7"/>
  <c r="E17382" i="7"/>
  <c r="E17381" i="7"/>
  <c r="E17380" i="7"/>
  <c r="E17379" i="7"/>
  <c r="E17378" i="7"/>
  <c r="E17377" i="7"/>
  <c r="E17376" i="7"/>
  <c r="E17375" i="7"/>
  <c r="E17374" i="7"/>
  <c r="E17373" i="7"/>
  <c r="E17372" i="7"/>
  <c r="E17371" i="7"/>
  <c r="E17370" i="7"/>
  <c r="E17369" i="7"/>
  <c r="E17368" i="7"/>
  <c r="E17367" i="7"/>
  <c r="E17366" i="7"/>
  <c r="E17365" i="7"/>
  <c r="E17364" i="7"/>
  <c r="E17363" i="7"/>
  <c r="E17362" i="7"/>
  <c r="E17361" i="7"/>
  <c r="E17360" i="7"/>
  <c r="E17359" i="7"/>
  <c r="E17358" i="7"/>
  <c r="E17357" i="7"/>
  <c r="E17356" i="7"/>
  <c r="E17355" i="7"/>
  <c r="E17354" i="7"/>
  <c r="E17353" i="7"/>
  <c r="E17352" i="7"/>
  <c r="E17351" i="7"/>
  <c r="E17350" i="7"/>
  <c r="E17349" i="7"/>
  <c r="E17348" i="7"/>
  <c r="E17347" i="7"/>
  <c r="E17346" i="7"/>
  <c r="E17345" i="7"/>
  <c r="E17344" i="7"/>
  <c r="E17343" i="7"/>
  <c r="E17342" i="7"/>
  <c r="E17341" i="7"/>
  <c r="E17340" i="7"/>
  <c r="E17339" i="7"/>
  <c r="E17338" i="7"/>
  <c r="E17337" i="7"/>
  <c r="E17336" i="7"/>
  <c r="E17335" i="7"/>
  <c r="E17334" i="7"/>
  <c r="E17333" i="7"/>
  <c r="E17332" i="7"/>
  <c r="E17331" i="7"/>
  <c r="E17330" i="7"/>
  <c r="E17329" i="7"/>
  <c r="E17328" i="7"/>
  <c r="E17327" i="7"/>
  <c r="E17326" i="7"/>
  <c r="E17325" i="7"/>
  <c r="E17324" i="7"/>
  <c r="E17323" i="7"/>
  <c r="E17322" i="7"/>
  <c r="E17321" i="7"/>
  <c r="E17320" i="7"/>
  <c r="E17319" i="7"/>
  <c r="E17318" i="7"/>
  <c r="E17317" i="7"/>
  <c r="E17316" i="7"/>
  <c r="E17315" i="7"/>
  <c r="E17314" i="7"/>
  <c r="E17313" i="7"/>
  <c r="E17312" i="7"/>
  <c r="E17311" i="7"/>
  <c r="E17310" i="7"/>
  <c r="E17309" i="7"/>
  <c r="E17308" i="7"/>
  <c r="E17307" i="7"/>
  <c r="E17306" i="7"/>
  <c r="E17305" i="7"/>
  <c r="E17304" i="7"/>
  <c r="E17303" i="7"/>
  <c r="E17302" i="7"/>
  <c r="E17301" i="7"/>
  <c r="E17300" i="7"/>
  <c r="E17299" i="7"/>
  <c r="E17298" i="7"/>
  <c r="E17297" i="7"/>
  <c r="E17296" i="7"/>
  <c r="E17295" i="7"/>
  <c r="E17294" i="7"/>
  <c r="E17293" i="7"/>
  <c r="E17292" i="7"/>
  <c r="E17291" i="7"/>
  <c r="E17290" i="7"/>
  <c r="E17289" i="7"/>
  <c r="E17288" i="7"/>
  <c r="E17287" i="7"/>
  <c r="E17286" i="7"/>
  <c r="E17285" i="7"/>
  <c r="E17284" i="7"/>
  <c r="E17283" i="7"/>
  <c r="E17282" i="7"/>
  <c r="E17281" i="7"/>
  <c r="E17280" i="7"/>
  <c r="E17279" i="7"/>
  <c r="E17278" i="7"/>
  <c r="E17277" i="7"/>
  <c r="E17276" i="7"/>
  <c r="E17275" i="7"/>
  <c r="E17274" i="7"/>
  <c r="E17273" i="7"/>
  <c r="E17272" i="7"/>
  <c r="E17271" i="7"/>
  <c r="E17270" i="7"/>
  <c r="E17269" i="7"/>
  <c r="E17268" i="7"/>
  <c r="E17267" i="7"/>
  <c r="E17266" i="7"/>
  <c r="E17265" i="7"/>
  <c r="E17264" i="7"/>
  <c r="E17263" i="7"/>
  <c r="E17262" i="7"/>
  <c r="E17261" i="7"/>
  <c r="E17260" i="7"/>
  <c r="E17259" i="7"/>
  <c r="E17258" i="7"/>
  <c r="E17257" i="7"/>
  <c r="E17256" i="7"/>
  <c r="E17255" i="7"/>
  <c r="E17254" i="7"/>
  <c r="E17253" i="7"/>
  <c r="E17252" i="7"/>
  <c r="E17251" i="7"/>
  <c r="E17250" i="7"/>
  <c r="E17249" i="7"/>
  <c r="E17248" i="7"/>
  <c r="E17247" i="7"/>
  <c r="E17246" i="7"/>
  <c r="E17245" i="7"/>
  <c r="E17244" i="7"/>
  <c r="E17243" i="7"/>
  <c r="E17242" i="7"/>
  <c r="E17241" i="7"/>
  <c r="E17240" i="7"/>
  <c r="E17239" i="7"/>
  <c r="E17238" i="7"/>
  <c r="E17237" i="7"/>
  <c r="E17236" i="7"/>
  <c r="E17235" i="7"/>
  <c r="E17234" i="7"/>
  <c r="E17233" i="7"/>
  <c r="E17232" i="7"/>
  <c r="E17231" i="7"/>
  <c r="E17230" i="7"/>
  <c r="E17229" i="7"/>
  <c r="E17228" i="7"/>
  <c r="E17227" i="7"/>
  <c r="E17226" i="7"/>
  <c r="E17225" i="7"/>
  <c r="E17224" i="7"/>
  <c r="E17223" i="7"/>
  <c r="E17222" i="7"/>
  <c r="E17221" i="7"/>
  <c r="E17220" i="7"/>
  <c r="E17219" i="7"/>
  <c r="E17218" i="7"/>
  <c r="E17217" i="7"/>
  <c r="E17216" i="7"/>
  <c r="E17215" i="7"/>
  <c r="E17214" i="7"/>
  <c r="E17213" i="7"/>
  <c r="E17212" i="7"/>
  <c r="E17211" i="7"/>
  <c r="E17210" i="7"/>
  <c r="E17209" i="7"/>
  <c r="E17208" i="7"/>
  <c r="E17207" i="7"/>
  <c r="E17206" i="7"/>
  <c r="E17205" i="7"/>
  <c r="E17204" i="7"/>
  <c r="E17203" i="7"/>
  <c r="E17202" i="7"/>
  <c r="E17201" i="7"/>
  <c r="E17200" i="7"/>
  <c r="E17199" i="7"/>
  <c r="E17198" i="7"/>
  <c r="E17197" i="7"/>
  <c r="E17196" i="7"/>
  <c r="E17195" i="7"/>
  <c r="E17194" i="7"/>
  <c r="E17193" i="7"/>
  <c r="E17192" i="7"/>
  <c r="E17191" i="7"/>
  <c r="E17190" i="7"/>
  <c r="E17189" i="7"/>
  <c r="E17188" i="7"/>
  <c r="E17187" i="7"/>
  <c r="E17186" i="7"/>
  <c r="E17185" i="7"/>
  <c r="E17184" i="7"/>
  <c r="E17183" i="7"/>
  <c r="E17182" i="7"/>
  <c r="E17181" i="7"/>
  <c r="E17180" i="7"/>
  <c r="E17179" i="7"/>
  <c r="E17178" i="7"/>
  <c r="E17177" i="7"/>
  <c r="E17176" i="7"/>
  <c r="E17175" i="7"/>
  <c r="E17174" i="7"/>
  <c r="E17173" i="7"/>
  <c r="E17172" i="7"/>
  <c r="E17171" i="7"/>
  <c r="E17170" i="7"/>
  <c r="E17169" i="7"/>
  <c r="E17168" i="7"/>
  <c r="E17167" i="7"/>
  <c r="E17166" i="7"/>
  <c r="E17165" i="7"/>
  <c r="E17164" i="7"/>
  <c r="E17163" i="7"/>
  <c r="E17162" i="7"/>
  <c r="E17161" i="7"/>
  <c r="E17160" i="7"/>
  <c r="E17159" i="7"/>
  <c r="E17158" i="7"/>
  <c r="E17157" i="7"/>
  <c r="E17156" i="7"/>
  <c r="E17155" i="7"/>
  <c r="E17154" i="7"/>
  <c r="E17153" i="7"/>
  <c r="E17152" i="7"/>
  <c r="E17151" i="7"/>
  <c r="E17150" i="7"/>
  <c r="E17149" i="7"/>
  <c r="E17148" i="7"/>
  <c r="E17147" i="7"/>
  <c r="E17146" i="7"/>
  <c r="E17145" i="7"/>
  <c r="E17144" i="7"/>
  <c r="E17143" i="7"/>
  <c r="E17142" i="7"/>
  <c r="E17141" i="7"/>
  <c r="E17140" i="7"/>
  <c r="E17139" i="7"/>
  <c r="E17138" i="7"/>
  <c r="E17137" i="7"/>
  <c r="E17136" i="7"/>
  <c r="E17135" i="7"/>
  <c r="E17134" i="7"/>
  <c r="E17133" i="7"/>
  <c r="E17132" i="7"/>
  <c r="E17131" i="7"/>
  <c r="E17130" i="7"/>
  <c r="E17129" i="7"/>
  <c r="E17128" i="7"/>
  <c r="E17127" i="7"/>
  <c r="E17126" i="7"/>
  <c r="E17125" i="7"/>
  <c r="E17124" i="7"/>
  <c r="E17123" i="7"/>
  <c r="E17122" i="7"/>
  <c r="E17121" i="7"/>
  <c r="E17120" i="7"/>
  <c r="E17119" i="7"/>
  <c r="E17118" i="7"/>
  <c r="E17117" i="7"/>
  <c r="E17116" i="7"/>
  <c r="E17115" i="7"/>
  <c r="E17114" i="7"/>
  <c r="E17113" i="7"/>
  <c r="E17112" i="7"/>
  <c r="E17111" i="7"/>
  <c r="E17110" i="7"/>
  <c r="E17109" i="7"/>
  <c r="E17108" i="7"/>
  <c r="E17107" i="7"/>
  <c r="E17106" i="7"/>
  <c r="E17105" i="7"/>
  <c r="E17104" i="7"/>
  <c r="E17103" i="7"/>
  <c r="E17102" i="7"/>
  <c r="E17101" i="7"/>
  <c r="E17100" i="7"/>
  <c r="E17099" i="7"/>
  <c r="E17098" i="7"/>
  <c r="E17097" i="7"/>
  <c r="E17096" i="7"/>
  <c r="E17095" i="7"/>
  <c r="E17094" i="7"/>
  <c r="E17093" i="7"/>
  <c r="E17092" i="7"/>
  <c r="E17091" i="7"/>
  <c r="E17090" i="7"/>
  <c r="E17089" i="7"/>
  <c r="E17088" i="7"/>
  <c r="E17087" i="7"/>
  <c r="E17086" i="7"/>
  <c r="E17085" i="7"/>
  <c r="E17084" i="7"/>
  <c r="E17083" i="7"/>
  <c r="E17082" i="7"/>
  <c r="E17081" i="7"/>
  <c r="E17080" i="7"/>
  <c r="E17079" i="7"/>
  <c r="E17078" i="7"/>
  <c r="E17077" i="7"/>
  <c r="E17076" i="7"/>
  <c r="E17075" i="7"/>
  <c r="E17074" i="7"/>
  <c r="E17073" i="7"/>
  <c r="E17072" i="7"/>
  <c r="E17071" i="7"/>
  <c r="E17070" i="7"/>
  <c r="E17069" i="7"/>
  <c r="E17068" i="7"/>
  <c r="E17067" i="7"/>
  <c r="E17066" i="7"/>
  <c r="E17065" i="7"/>
  <c r="E17064" i="7"/>
  <c r="E17063" i="7"/>
  <c r="E17062" i="7"/>
  <c r="E17061" i="7"/>
  <c r="E17060" i="7"/>
  <c r="E17059" i="7"/>
  <c r="E17058" i="7"/>
  <c r="E17057" i="7"/>
  <c r="E17056" i="7"/>
  <c r="E17055" i="7"/>
  <c r="E17054" i="7"/>
  <c r="E17053" i="7"/>
  <c r="E17052" i="7"/>
  <c r="E17051" i="7"/>
  <c r="E17050" i="7"/>
  <c r="E17049" i="7"/>
  <c r="E17048" i="7"/>
  <c r="E17047" i="7"/>
  <c r="E17046" i="7"/>
  <c r="E17045" i="7"/>
  <c r="E17044" i="7"/>
  <c r="E17043" i="7"/>
  <c r="E17042" i="7"/>
  <c r="E17041" i="7"/>
  <c r="E17040" i="7"/>
  <c r="E17039" i="7"/>
  <c r="E17038" i="7"/>
  <c r="E17037" i="7"/>
  <c r="E17036" i="7"/>
  <c r="E17035" i="7"/>
  <c r="E17034" i="7"/>
  <c r="E17033" i="7"/>
  <c r="E17032" i="7"/>
  <c r="E17031" i="7"/>
  <c r="E17030" i="7"/>
  <c r="E17029" i="7"/>
  <c r="E17028" i="7"/>
  <c r="E17027" i="7"/>
  <c r="E17026" i="7"/>
  <c r="E17025" i="7"/>
  <c r="E17024" i="7"/>
  <c r="E17023" i="7"/>
  <c r="E17022" i="7"/>
  <c r="E17021" i="7"/>
  <c r="E17020" i="7"/>
  <c r="E17019" i="7"/>
  <c r="E17018" i="7"/>
  <c r="E17017" i="7"/>
  <c r="E17016" i="7"/>
  <c r="E17015" i="7"/>
  <c r="E17014" i="7"/>
  <c r="E17013" i="7"/>
  <c r="E17012" i="7"/>
  <c r="E17011" i="7"/>
  <c r="E17010" i="7"/>
  <c r="E17009" i="7"/>
  <c r="E17008" i="7"/>
  <c r="E17007" i="7"/>
  <c r="E17006" i="7"/>
  <c r="E17005" i="7"/>
  <c r="E17004" i="7"/>
  <c r="E17003" i="7"/>
  <c r="E17002" i="7"/>
  <c r="E17001" i="7"/>
  <c r="E17000" i="7"/>
  <c r="E16999" i="7"/>
  <c r="E16998" i="7"/>
  <c r="E16997" i="7"/>
  <c r="E16996" i="7"/>
  <c r="E16995" i="7"/>
  <c r="E16994" i="7"/>
  <c r="E16993" i="7"/>
  <c r="E16992" i="7"/>
  <c r="E16991" i="7"/>
  <c r="E16990" i="7"/>
  <c r="E16989" i="7"/>
  <c r="E16988" i="7"/>
  <c r="E16987" i="7"/>
  <c r="E16986" i="7"/>
  <c r="E16985" i="7"/>
  <c r="E16984" i="7"/>
  <c r="E16983" i="7"/>
  <c r="E16982" i="7"/>
  <c r="E16981" i="7"/>
  <c r="E16980" i="7"/>
  <c r="E16979" i="7"/>
  <c r="E16978" i="7"/>
  <c r="E16977" i="7"/>
  <c r="E16976" i="7"/>
  <c r="E16975" i="7"/>
  <c r="E16974" i="7"/>
  <c r="E16973" i="7"/>
  <c r="E16972" i="7"/>
  <c r="E16971" i="7"/>
  <c r="E16970" i="7"/>
  <c r="E16969" i="7"/>
  <c r="E16968" i="7"/>
  <c r="E16967" i="7"/>
  <c r="E16966" i="7"/>
  <c r="E16965" i="7"/>
  <c r="E16964" i="7"/>
  <c r="E16963" i="7"/>
  <c r="E16962" i="7"/>
  <c r="E16961" i="7"/>
  <c r="E16960" i="7"/>
  <c r="E16959" i="7"/>
  <c r="E16958" i="7"/>
  <c r="E16957" i="7"/>
  <c r="E16956" i="7"/>
  <c r="E16955" i="7"/>
  <c r="E16954" i="7"/>
  <c r="E16953" i="7"/>
  <c r="E16952" i="7"/>
  <c r="E16951" i="7"/>
  <c r="E16950" i="7"/>
  <c r="E16949" i="7"/>
  <c r="E16948" i="7"/>
  <c r="E16947" i="7"/>
  <c r="E16946" i="7"/>
  <c r="E16945" i="7"/>
  <c r="E16944" i="7"/>
  <c r="E16943" i="7"/>
  <c r="E16942" i="7"/>
  <c r="E16941" i="7"/>
  <c r="E16940" i="7"/>
  <c r="E16939" i="7"/>
  <c r="E16938" i="7"/>
  <c r="E16937" i="7"/>
  <c r="E16936" i="7"/>
  <c r="E16935" i="7"/>
  <c r="E16934" i="7"/>
  <c r="E16933" i="7"/>
  <c r="E16932" i="7"/>
  <c r="E16931" i="7"/>
  <c r="E16930" i="7"/>
  <c r="E16929" i="7"/>
  <c r="E16928" i="7"/>
  <c r="E16927" i="7"/>
  <c r="E16926" i="7"/>
  <c r="E16925" i="7"/>
  <c r="E16924" i="7"/>
  <c r="E16923" i="7"/>
  <c r="E16922" i="7"/>
  <c r="E16921" i="7"/>
  <c r="E16920" i="7"/>
  <c r="E16919" i="7"/>
  <c r="E16918" i="7"/>
  <c r="E16917" i="7"/>
  <c r="E16916" i="7"/>
  <c r="E16915" i="7"/>
  <c r="E16914" i="7"/>
  <c r="E16913" i="7"/>
  <c r="E16912" i="7"/>
  <c r="E16911" i="7"/>
  <c r="E16910" i="7"/>
  <c r="E16909" i="7"/>
  <c r="E16908" i="7"/>
  <c r="E16907" i="7"/>
  <c r="E16906" i="7"/>
  <c r="E16905" i="7"/>
  <c r="E16904" i="7"/>
  <c r="E16903" i="7"/>
  <c r="E16902" i="7"/>
  <c r="E16901" i="7"/>
  <c r="E16900" i="7"/>
  <c r="E16899" i="7"/>
  <c r="E16898" i="7"/>
  <c r="E16897" i="7"/>
  <c r="E16896" i="7"/>
  <c r="E16895" i="7"/>
  <c r="E16894" i="7"/>
  <c r="E16893" i="7"/>
  <c r="E16892" i="7"/>
  <c r="E16891" i="7"/>
  <c r="E16890" i="7"/>
  <c r="E16889" i="7"/>
  <c r="E16888" i="7"/>
  <c r="E16887" i="7"/>
  <c r="E16886" i="7"/>
  <c r="E16885" i="7"/>
  <c r="E16884" i="7"/>
  <c r="E16883" i="7"/>
  <c r="E16882" i="7"/>
  <c r="E16881" i="7"/>
  <c r="E16880" i="7"/>
  <c r="E16879" i="7"/>
  <c r="E16878" i="7"/>
  <c r="E16877" i="7"/>
  <c r="E16876" i="7"/>
  <c r="E16875" i="7"/>
  <c r="E16874" i="7"/>
  <c r="E16873" i="7"/>
  <c r="E16872" i="7"/>
  <c r="E16871" i="7"/>
  <c r="E16870" i="7"/>
  <c r="E16869" i="7"/>
  <c r="E16868" i="7"/>
  <c r="E16867" i="7"/>
  <c r="E16866" i="7"/>
  <c r="E16865" i="7"/>
  <c r="E16864" i="7"/>
  <c r="E16863" i="7"/>
  <c r="E16862" i="7"/>
  <c r="E16861" i="7"/>
  <c r="E16860" i="7"/>
  <c r="E16859" i="7"/>
  <c r="E16858" i="7"/>
  <c r="E16857" i="7"/>
  <c r="E16856" i="7"/>
  <c r="E16855" i="7"/>
  <c r="E16854" i="7"/>
  <c r="E16853" i="7"/>
  <c r="E16852" i="7"/>
  <c r="E16851" i="7"/>
  <c r="E16850" i="7"/>
  <c r="E16849" i="7"/>
  <c r="E16848" i="7"/>
  <c r="E16847" i="7"/>
  <c r="E16846" i="7"/>
  <c r="E16845" i="7"/>
  <c r="E16844" i="7"/>
  <c r="E16843" i="7"/>
  <c r="E16842" i="7"/>
  <c r="E16841" i="7"/>
  <c r="E16840" i="7"/>
  <c r="E16839" i="7"/>
  <c r="E16838" i="7"/>
  <c r="E16837" i="7"/>
  <c r="E16836" i="7"/>
  <c r="E16835" i="7"/>
  <c r="E16834" i="7"/>
  <c r="E16833" i="7"/>
  <c r="E16832" i="7"/>
  <c r="E16831" i="7"/>
  <c r="E16830" i="7"/>
  <c r="E16829" i="7"/>
  <c r="E16828" i="7"/>
  <c r="E16827" i="7"/>
  <c r="E16826" i="7"/>
  <c r="E16825" i="7"/>
  <c r="E16824" i="7"/>
  <c r="E16823" i="7"/>
  <c r="E16822" i="7"/>
  <c r="E16821" i="7"/>
  <c r="E16820" i="7"/>
  <c r="E16819" i="7"/>
  <c r="E16818" i="7"/>
  <c r="E16817" i="7"/>
  <c r="E16816" i="7"/>
  <c r="E16815" i="7"/>
  <c r="E16814" i="7"/>
  <c r="E16813" i="7"/>
  <c r="E16812" i="7"/>
  <c r="E16811" i="7"/>
  <c r="E16810" i="7"/>
  <c r="E16809" i="7"/>
  <c r="E16808" i="7"/>
  <c r="E16807" i="7"/>
  <c r="E16806" i="7"/>
  <c r="E16805" i="7"/>
  <c r="E16804" i="7"/>
  <c r="E16803" i="7"/>
  <c r="E16802" i="7"/>
  <c r="E16801" i="7"/>
  <c r="E16800" i="7"/>
  <c r="E16799" i="7"/>
  <c r="E16798" i="7"/>
  <c r="E16797" i="7"/>
  <c r="E16796" i="7"/>
  <c r="E16795" i="7"/>
  <c r="E16794" i="7"/>
  <c r="E16793" i="7"/>
  <c r="E16792" i="7"/>
  <c r="E16791" i="7"/>
  <c r="E16790" i="7"/>
  <c r="E16789" i="7"/>
  <c r="E16788" i="7"/>
  <c r="E16787" i="7"/>
  <c r="E16786" i="7"/>
  <c r="E16785" i="7"/>
  <c r="E16784" i="7"/>
  <c r="E16783" i="7"/>
  <c r="E16782" i="7"/>
  <c r="E16781" i="7"/>
  <c r="E16780" i="7"/>
  <c r="E16779" i="7"/>
  <c r="E16778" i="7"/>
  <c r="E16777" i="7"/>
  <c r="E16776" i="7"/>
  <c r="E16775" i="7"/>
  <c r="E16774" i="7"/>
  <c r="E16773" i="7"/>
  <c r="E16772" i="7"/>
  <c r="E16771" i="7"/>
  <c r="E16770" i="7"/>
  <c r="E16769" i="7"/>
  <c r="E16768" i="7"/>
  <c r="E16767" i="7"/>
  <c r="E16766" i="7"/>
  <c r="E16765" i="7"/>
  <c r="E16764" i="7"/>
  <c r="E16763" i="7"/>
  <c r="E16762" i="7"/>
  <c r="E16761" i="7"/>
  <c r="E16760" i="7"/>
  <c r="E16759" i="7"/>
  <c r="E16758" i="7"/>
  <c r="E16757" i="7"/>
  <c r="E16756" i="7"/>
  <c r="E16755" i="7"/>
  <c r="E16754" i="7"/>
  <c r="E16753" i="7"/>
  <c r="E16752" i="7"/>
  <c r="E16751" i="7"/>
  <c r="E16750" i="7"/>
  <c r="E16749" i="7"/>
  <c r="E16748" i="7"/>
  <c r="E16747" i="7"/>
  <c r="E16746" i="7"/>
  <c r="E16745" i="7"/>
  <c r="E16744" i="7"/>
  <c r="E16743" i="7"/>
  <c r="E16742" i="7"/>
  <c r="E16741" i="7"/>
  <c r="E16740" i="7"/>
  <c r="E16739" i="7"/>
  <c r="E16738" i="7"/>
  <c r="E16737" i="7"/>
  <c r="E16736" i="7"/>
  <c r="E16735" i="7"/>
  <c r="E16734" i="7"/>
  <c r="E16733" i="7"/>
  <c r="E16732" i="7"/>
  <c r="E16731" i="7"/>
  <c r="E16730" i="7"/>
  <c r="E16729" i="7"/>
  <c r="E16728" i="7"/>
  <c r="E16727" i="7"/>
  <c r="E16726" i="7"/>
  <c r="E16725" i="7"/>
  <c r="E16724" i="7"/>
  <c r="E16723" i="7"/>
  <c r="E16722" i="7"/>
  <c r="E16721" i="7"/>
  <c r="E16720" i="7"/>
  <c r="E16719" i="7"/>
  <c r="E16718" i="7"/>
  <c r="E16717" i="7"/>
  <c r="E16716" i="7"/>
  <c r="E16715" i="7"/>
  <c r="E16714" i="7"/>
  <c r="E16713" i="7"/>
  <c r="E16712" i="7"/>
  <c r="E16711" i="7"/>
  <c r="E16710" i="7"/>
  <c r="E16709" i="7"/>
  <c r="E16708" i="7"/>
  <c r="E16707" i="7"/>
  <c r="E16706" i="7"/>
  <c r="E16705" i="7"/>
  <c r="E16704" i="7"/>
  <c r="E16703" i="7"/>
  <c r="E16702" i="7"/>
  <c r="E16701" i="7"/>
  <c r="E16700" i="7"/>
  <c r="E16699" i="7"/>
  <c r="E16698" i="7"/>
  <c r="E16697" i="7"/>
  <c r="E16696" i="7"/>
  <c r="E16695" i="7"/>
  <c r="E16694" i="7"/>
  <c r="E16693" i="7"/>
  <c r="E16692" i="7"/>
  <c r="E16691" i="7"/>
  <c r="E16690" i="7"/>
  <c r="E16689" i="7"/>
  <c r="E16688" i="7"/>
  <c r="E16687" i="7"/>
  <c r="E16686" i="7"/>
  <c r="E16685" i="7"/>
  <c r="E16684" i="7"/>
  <c r="E16683" i="7"/>
  <c r="E16682" i="7"/>
  <c r="E16681" i="7"/>
  <c r="E16680" i="7"/>
  <c r="E16679" i="7"/>
  <c r="E16678" i="7"/>
  <c r="E16677" i="7"/>
  <c r="E16676" i="7"/>
  <c r="E16675" i="7"/>
  <c r="E16674" i="7"/>
  <c r="E16673" i="7"/>
  <c r="E16672" i="7"/>
  <c r="E16671" i="7"/>
  <c r="E16670" i="7"/>
  <c r="E16669" i="7"/>
  <c r="E16668" i="7"/>
  <c r="E16667" i="7"/>
  <c r="E16666" i="7"/>
  <c r="E16665" i="7"/>
  <c r="E16664" i="7"/>
  <c r="E16663" i="7"/>
  <c r="E16662" i="7"/>
  <c r="E16661" i="7"/>
  <c r="E16660" i="7"/>
  <c r="E16659" i="7"/>
  <c r="E16658" i="7"/>
  <c r="E16657" i="7"/>
  <c r="E16656" i="7"/>
  <c r="E16655" i="7"/>
  <c r="E16654" i="7"/>
  <c r="E16653" i="7"/>
  <c r="E16652" i="7"/>
  <c r="E16651" i="7"/>
  <c r="E16650" i="7"/>
  <c r="E16649" i="7"/>
  <c r="E16648" i="7"/>
  <c r="E16647" i="7"/>
  <c r="E16646" i="7"/>
  <c r="E16645" i="7"/>
  <c r="E16644" i="7"/>
  <c r="E16643" i="7"/>
  <c r="E16642" i="7"/>
  <c r="E16641" i="7"/>
  <c r="E16640" i="7"/>
  <c r="E16639" i="7"/>
  <c r="E16638" i="7"/>
  <c r="E16637" i="7"/>
  <c r="E16636" i="7"/>
  <c r="E16635" i="7"/>
  <c r="E16634" i="7"/>
  <c r="E16633" i="7"/>
  <c r="E16632" i="7"/>
  <c r="E16631" i="7"/>
  <c r="E16630" i="7"/>
  <c r="E16629" i="7"/>
  <c r="E16628" i="7"/>
  <c r="E16627" i="7"/>
  <c r="E16626" i="7"/>
  <c r="E16625" i="7"/>
  <c r="E16624" i="7"/>
  <c r="E16623" i="7"/>
  <c r="E16622" i="7"/>
  <c r="E16621" i="7"/>
  <c r="E16620" i="7"/>
  <c r="E16619" i="7"/>
  <c r="E16618" i="7"/>
  <c r="E16617" i="7"/>
  <c r="E16616" i="7"/>
  <c r="E16615" i="7"/>
  <c r="E16614" i="7"/>
  <c r="E16613" i="7"/>
  <c r="E16612" i="7"/>
  <c r="E16611" i="7"/>
  <c r="E16610" i="7"/>
  <c r="E16609" i="7"/>
  <c r="E16608" i="7"/>
  <c r="E16607" i="7"/>
  <c r="E16606" i="7"/>
  <c r="E16605" i="7"/>
  <c r="E16604" i="7"/>
  <c r="E16603" i="7"/>
  <c r="E16602" i="7"/>
  <c r="E16601" i="7"/>
  <c r="E16600" i="7"/>
  <c r="E16599" i="7"/>
  <c r="E16598" i="7"/>
  <c r="E16597" i="7"/>
  <c r="E16596" i="7"/>
  <c r="E16595" i="7"/>
  <c r="E16594" i="7"/>
  <c r="E16593" i="7"/>
  <c r="E16592" i="7"/>
  <c r="E16591" i="7"/>
  <c r="E16590" i="7"/>
  <c r="E16589" i="7"/>
  <c r="E16588" i="7"/>
  <c r="E16587" i="7"/>
  <c r="E16586" i="7"/>
  <c r="E16585" i="7"/>
  <c r="E16584" i="7"/>
  <c r="E16583" i="7"/>
  <c r="E16582" i="7"/>
  <c r="E16581" i="7"/>
  <c r="E16580" i="7"/>
  <c r="E16579" i="7"/>
  <c r="E16578" i="7"/>
  <c r="E16577" i="7"/>
  <c r="E16576" i="7"/>
  <c r="E16575" i="7"/>
  <c r="E16574" i="7"/>
  <c r="E16573" i="7"/>
  <c r="E16572" i="7"/>
  <c r="E16571" i="7"/>
  <c r="E16570" i="7"/>
  <c r="E16569" i="7"/>
  <c r="E16568" i="7"/>
  <c r="E16567" i="7"/>
  <c r="E16566" i="7"/>
  <c r="E16565" i="7"/>
  <c r="E16564" i="7"/>
  <c r="E16563" i="7"/>
  <c r="E16562" i="7"/>
  <c r="E16561" i="7"/>
  <c r="E16560" i="7"/>
  <c r="E16559" i="7"/>
  <c r="E16558" i="7"/>
  <c r="E16557" i="7"/>
  <c r="E16556" i="7"/>
  <c r="E16555" i="7"/>
  <c r="E16554" i="7"/>
  <c r="E16553" i="7"/>
  <c r="E16552" i="7"/>
  <c r="E16551" i="7"/>
  <c r="E16550" i="7"/>
  <c r="E16549" i="7"/>
  <c r="E16548" i="7"/>
  <c r="E16547" i="7"/>
  <c r="E16546" i="7"/>
  <c r="E16545" i="7"/>
  <c r="E16544" i="7"/>
  <c r="E16543" i="7"/>
  <c r="E16542" i="7"/>
  <c r="E16541" i="7"/>
  <c r="E16540" i="7"/>
  <c r="E16539" i="7"/>
  <c r="E16538" i="7"/>
  <c r="E16537" i="7"/>
  <c r="E16536" i="7"/>
  <c r="E16535" i="7"/>
  <c r="E16534" i="7"/>
  <c r="E16533" i="7"/>
  <c r="E16532" i="7"/>
  <c r="E16531" i="7"/>
  <c r="E16530" i="7"/>
  <c r="E16529" i="7"/>
  <c r="E16528" i="7"/>
  <c r="E16527" i="7"/>
  <c r="E16526" i="7"/>
  <c r="E16525" i="7"/>
  <c r="E16524" i="7"/>
  <c r="E16523" i="7"/>
  <c r="E16522" i="7"/>
  <c r="E16521" i="7"/>
  <c r="E16520" i="7"/>
  <c r="E16519" i="7"/>
  <c r="E16518" i="7"/>
  <c r="E16517" i="7"/>
  <c r="E16516" i="7"/>
  <c r="E16515" i="7"/>
  <c r="E16514" i="7"/>
  <c r="E16513" i="7"/>
  <c r="E16512" i="7"/>
  <c r="E16511" i="7"/>
  <c r="E16510" i="7"/>
  <c r="E16509" i="7"/>
  <c r="E16508" i="7"/>
  <c r="E16507" i="7"/>
  <c r="E16506" i="7"/>
  <c r="E16505" i="7"/>
  <c r="E16504" i="7"/>
  <c r="E16503" i="7"/>
  <c r="E16502" i="7"/>
  <c r="E16501" i="7"/>
  <c r="E16500" i="7"/>
  <c r="E16499" i="7"/>
  <c r="E16498" i="7"/>
  <c r="E16497" i="7"/>
  <c r="E16496" i="7"/>
  <c r="E16495" i="7"/>
  <c r="E16494" i="7"/>
  <c r="E16493" i="7"/>
  <c r="E16492" i="7"/>
  <c r="E16491" i="7"/>
  <c r="E16490" i="7"/>
  <c r="E16489" i="7"/>
  <c r="E16488" i="7"/>
  <c r="E16487" i="7"/>
  <c r="E16486" i="7"/>
  <c r="E16485" i="7"/>
  <c r="E16484" i="7"/>
  <c r="E16483" i="7"/>
  <c r="E16482" i="7"/>
  <c r="E16481" i="7"/>
  <c r="E16480" i="7"/>
  <c r="E16479" i="7"/>
  <c r="E16478" i="7"/>
  <c r="E16477" i="7"/>
  <c r="E16476" i="7"/>
  <c r="E16475" i="7"/>
  <c r="E16474" i="7"/>
  <c r="E16473" i="7"/>
  <c r="E16472" i="7"/>
  <c r="E16471" i="7"/>
  <c r="E16470" i="7"/>
  <c r="E16469" i="7"/>
  <c r="E16468" i="7"/>
  <c r="E16467" i="7"/>
  <c r="E16466" i="7"/>
  <c r="E16465" i="7"/>
  <c r="E16464" i="7"/>
  <c r="E16463" i="7"/>
  <c r="E16462" i="7"/>
  <c r="E16461" i="7"/>
  <c r="E16460" i="7"/>
  <c r="E16459" i="7"/>
  <c r="E16458" i="7"/>
  <c r="E16457" i="7"/>
  <c r="E16456" i="7"/>
  <c r="E16455" i="7"/>
  <c r="E16454" i="7"/>
  <c r="E16453" i="7"/>
  <c r="E16452" i="7"/>
  <c r="E16451" i="7"/>
  <c r="E16450" i="7"/>
  <c r="E16449" i="7"/>
  <c r="E16448" i="7"/>
  <c r="E16447" i="7"/>
  <c r="E16446" i="7"/>
  <c r="E16445" i="7"/>
  <c r="E16444" i="7"/>
  <c r="E16443" i="7"/>
  <c r="E16442" i="7"/>
  <c r="E16441" i="7"/>
  <c r="E16440" i="7"/>
  <c r="E16439" i="7"/>
  <c r="E16438" i="7"/>
  <c r="E16437" i="7"/>
  <c r="E16436" i="7"/>
  <c r="E16435" i="7"/>
  <c r="E16434" i="7"/>
  <c r="E16433" i="7"/>
  <c r="E16432" i="7"/>
  <c r="E16431" i="7"/>
  <c r="E16430" i="7"/>
  <c r="E16429" i="7"/>
  <c r="E16428" i="7"/>
  <c r="E16427" i="7"/>
  <c r="E16426" i="7"/>
  <c r="E16425" i="7"/>
  <c r="E16424" i="7"/>
  <c r="E16423" i="7"/>
  <c r="E16422" i="7"/>
  <c r="E16421" i="7"/>
  <c r="E16420" i="7"/>
  <c r="E16419" i="7"/>
  <c r="E16418" i="7"/>
  <c r="E16417" i="7"/>
  <c r="E16416" i="7"/>
  <c r="E16415" i="7"/>
  <c r="E16414" i="7"/>
  <c r="E16413" i="7"/>
  <c r="E16412" i="7"/>
  <c r="E16411" i="7"/>
  <c r="E16410" i="7"/>
  <c r="E16409" i="7"/>
  <c r="E16408" i="7"/>
  <c r="E16407" i="7"/>
  <c r="E16406" i="7"/>
  <c r="E16405" i="7"/>
  <c r="E16404" i="7"/>
  <c r="E16403" i="7"/>
  <c r="E16402" i="7"/>
  <c r="E16401" i="7"/>
  <c r="E16400" i="7"/>
  <c r="E16399" i="7"/>
  <c r="E16398" i="7"/>
  <c r="E16397" i="7"/>
  <c r="E16396" i="7"/>
  <c r="E16395" i="7"/>
  <c r="E16394" i="7"/>
  <c r="E16393" i="7"/>
  <c r="E16392" i="7"/>
  <c r="E16391" i="7"/>
  <c r="E16390" i="7"/>
  <c r="E16389" i="7"/>
  <c r="E16388" i="7"/>
  <c r="E16387" i="7"/>
  <c r="E16386" i="7"/>
  <c r="E16385" i="7"/>
  <c r="E16384" i="7"/>
  <c r="E16383" i="7"/>
  <c r="E16382" i="7"/>
  <c r="E16381" i="7"/>
  <c r="E16380" i="7"/>
  <c r="E16379" i="7"/>
  <c r="E16378" i="7"/>
  <c r="E16377" i="7"/>
  <c r="E16376" i="7"/>
  <c r="E16375" i="7"/>
  <c r="E16374" i="7"/>
  <c r="E16373" i="7"/>
  <c r="E16372" i="7"/>
  <c r="E16371" i="7"/>
  <c r="E16370" i="7"/>
  <c r="E16369" i="7"/>
  <c r="E16368" i="7"/>
  <c r="E16367" i="7"/>
  <c r="E16366" i="7"/>
  <c r="E16365" i="7"/>
  <c r="E16364" i="7"/>
  <c r="E16363" i="7"/>
  <c r="E16362" i="7"/>
  <c r="E16361" i="7"/>
  <c r="E16360" i="7"/>
  <c r="E16359" i="7"/>
  <c r="E16358" i="7"/>
  <c r="E16357" i="7"/>
  <c r="E16356" i="7"/>
  <c r="E16355" i="7"/>
  <c r="E16354" i="7"/>
  <c r="E16353" i="7"/>
  <c r="E16352" i="7"/>
  <c r="E16351" i="7"/>
  <c r="E16350" i="7"/>
  <c r="E16349" i="7"/>
  <c r="E16348" i="7"/>
  <c r="E16347" i="7"/>
  <c r="E16346" i="7"/>
  <c r="E16345" i="7"/>
  <c r="E16344" i="7"/>
  <c r="E16343" i="7"/>
  <c r="E16342" i="7"/>
  <c r="E16341" i="7"/>
  <c r="E16340" i="7"/>
  <c r="E16339" i="7"/>
  <c r="E16338" i="7"/>
  <c r="E16337" i="7"/>
  <c r="E16336" i="7"/>
  <c r="E16335" i="7"/>
  <c r="E16334" i="7"/>
  <c r="E16333" i="7"/>
  <c r="E16332" i="7"/>
  <c r="E16331" i="7"/>
  <c r="E16330" i="7"/>
  <c r="E16329" i="7"/>
  <c r="E16328" i="7"/>
  <c r="E16327" i="7"/>
  <c r="E16326" i="7"/>
  <c r="E16325" i="7"/>
  <c r="E16324" i="7"/>
  <c r="E16323" i="7"/>
  <c r="E16322" i="7"/>
  <c r="E16321" i="7"/>
  <c r="E16320" i="7"/>
  <c r="E16319" i="7"/>
  <c r="E16318" i="7"/>
  <c r="E16317" i="7"/>
  <c r="E16316" i="7"/>
  <c r="E16315" i="7"/>
  <c r="E16314" i="7"/>
  <c r="E16313" i="7"/>
  <c r="E16312" i="7"/>
  <c r="E16311" i="7"/>
  <c r="E16310" i="7"/>
  <c r="E16309" i="7"/>
  <c r="E16308" i="7"/>
  <c r="E16307" i="7"/>
  <c r="E16306" i="7"/>
  <c r="E16305" i="7"/>
  <c r="E16304" i="7"/>
  <c r="E16303" i="7"/>
  <c r="E16302" i="7"/>
  <c r="E16301" i="7"/>
  <c r="E16300" i="7"/>
  <c r="E16299" i="7"/>
  <c r="E16298" i="7"/>
  <c r="E16297" i="7"/>
  <c r="E16296" i="7"/>
  <c r="E16295" i="7"/>
  <c r="E16294" i="7"/>
  <c r="E16293" i="7"/>
  <c r="E16292" i="7"/>
  <c r="E16291" i="7"/>
  <c r="E16290" i="7"/>
  <c r="E16289" i="7"/>
  <c r="E16288" i="7"/>
  <c r="E16287" i="7"/>
  <c r="E16286" i="7"/>
  <c r="E16285" i="7"/>
  <c r="E16284" i="7"/>
  <c r="E16283" i="7"/>
  <c r="E16282" i="7"/>
  <c r="E16281" i="7"/>
  <c r="E16280" i="7"/>
  <c r="E16279" i="7"/>
  <c r="E16278" i="7"/>
  <c r="E16277" i="7"/>
  <c r="E16276" i="7"/>
  <c r="E16275" i="7"/>
  <c r="E16274" i="7"/>
  <c r="E16273" i="7"/>
  <c r="E16272" i="7"/>
  <c r="E16271" i="7"/>
  <c r="E16270" i="7"/>
  <c r="E16269" i="7"/>
  <c r="E16268" i="7"/>
  <c r="E16267" i="7"/>
  <c r="E16266" i="7"/>
  <c r="E16265" i="7"/>
  <c r="E16264" i="7"/>
  <c r="E16263" i="7"/>
  <c r="E16262" i="7"/>
  <c r="E16261" i="7"/>
  <c r="E16260" i="7"/>
  <c r="E16259" i="7"/>
  <c r="E16258" i="7"/>
  <c r="E16257" i="7"/>
  <c r="E16256" i="7"/>
  <c r="E16255" i="7"/>
  <c r="E16254" i="7"/>
  <c r="E16253" i="7"/>
  <c r="E16252" i="7"/>
  <c r="E16251" i="7"/>
  <c r="E16250" i="7"/>
  <c r="E16249" i="7"/>
  <c r="E16248" i="7"/>
  <c r="E16247" i="7"/>
  <c r="E16246" i="7"/>
  <c r="E16245" i="7"/>
  <c r="E16244" i="7"/>
  <c r="E16243" i="7"/>
  <c r="E16242" i="7"/>
  <c r="E16241" i="7"/>
  <c r="E16240" i="7"/>
  <c r="E16239" i="7"/>
  <c r="E16238" i="7"/>
  <c r="E16237" i="7"/>
  <c r="E16236" i="7"/>
  <c r="E16235" i="7"/>
  <c r="E16234" i="7"/>
  <c r="E16233" i="7"/>
  <c r="E16232" i="7"/>
  <c r="E16231" i="7"/>
  <c r="E16230" i="7"/>
  <c r="E16229" i="7"/>
  <c r="E16228" i="7"/>
  <c r="E16227" i="7"/>
  <c r="E16226" i="7"/>
  <c r="E16225" i="7"/>
  <c r="E16224" i="7"/>
  <c r="E16223" i="7"/>
  <c r="E16222" i="7"/>
  <c r="E16221" i="7"/>
  <c r="E16220" i="7"/>
  <c r="E16219" i="7"/>
  <c r="E16218" i="7"/>
  <c r="E16217" i="7"/>
  <c r="E16216" i="7"/>
  <c r="E16215" i="7"/>
  <c r="E16214" i="7"/>
  <c r="E16213" i="7"/>
  <c r="E16212" i="7"/>
  <c r="E16211" i="7"/>
  <c r="E16210" i="7"/>
  <c r="E16209" i="7"/>
  <c r="E16208" i="7"/>
  <c r="E16207" i="7"/>
  <c r="E16206" i="7"/>
  <c r="E16205" i="7"/>
  <c r="E16204" i="7"/>
  <c r="E16203" i="7"/>
  <c r="E16202" i="7"/>
  <c r="E16201" i="7"/>
  <c r="E16200" i="7"/>
  <c r="E16199" i="7"/>
  <c r="E16198" i="7"/>
  <c r="E16197" i="7"/>
  <c r="E16196" i="7"/>
  <c r="E16195" i="7"/>
  <c r="E16194" i="7"/>
  <c r="E16193" i="7"/>
  <c r="E16192" i="7"/>
  <c r="E16191" i="7"/>
  <c r="E16190" i="7"/>
  <c r="E16189" i="7"/>
  <c r="E16188" i="7"/>
  <c r="E16187" i="7"/>
  <c r="E16186" i="7"/>
  <c r="E16185" i="7"/>
  <c r="E16184" i="7"/>
  <c r="E16183" i="7"/>
  <c r="E16182" i="7"/>
  <c r="E16181" i="7"/>
  <c r="E16180" i="7"/>
  <c r="E16179" i="7"/>
  <c r="E16178" i="7"/>
  <c r="E16177" i="7"/>
  <c r="E16176" i="7"/>
  <c r="E16175" i="7"/>
  <c r="E16174" i="7"/>
  <c r="E16173" i="7"/>
  <c r="E16172" i="7"/>
  <c r="E16171" i="7"/>
  <c r="E16170" i="7"/>
  <c r="E16169" i="7"/>
  <c r="E16168" i="7"/>
  <c r="E16167" i="7"/>
  <c r="E16166" i="7"/>
  <c r="E16165" i="7"/>
  <c r="E16164" i="7"/>
  <c r="E16163" i="7"/>
  <c r="E16162" i="7"/>
  <c r="E16161" i="7"/>
  <c r="E16160" i="7"/>
  <c r="E16159" i="7"/>
  <c r="E16158" i="7"/>
  <c r="E16157" i="7"/>
  <c r="E16156" i="7"/>
  <c r="E16155" i="7"/>
  <c r="E16154" i="7"/>
  <c r="E16153" i="7"/>
  <c r="E16152" i="7"/>
  <c r="E16151" i="7"/>
  <c r="E16150" i="7"/>
  <c r="E16149" i="7"/>
  <c r="E16148" i="7"/>
  <c r="E16147" i="7"/>
  <c r="E16146" i="7"/>
  <c r="E16145" i="7"/>
  <c r="E16144" i="7"/>
  <c r="E16143" i="7"/>
  <c r="E16142" i="7"/>
  <c r="E16141" i="7"/>
  <c r="E16140" i="7"/>
  <c r="E16139" i="7"/>
  <c r="E16138" i="7"/>
  <c r="E16137" i="7"/>
  <c r="E16136" i="7"/>
  <c r="E16135" i="7"/>
  <c r="E16134" i="7"/>
  <c r="E16133" i="7"/>
  <c r="E16132" i="7"/>
  <c r="E16131" i="7"/>
  <c r="E16130" i="7"/>
  <c r="E16129" i="7"/>
  <c r="E16128" i="7"/>
  <c r="E16127" i="7"/>
  <c r="E16126" i="7"/>
  <c r="E16125" i="7"/>
  <c r="E16124" i="7"/>
  <c r="E16123" i="7"/>
  <c r="E16122" i="7"/>
  <c r="E16121" i="7"/>
  <c r="E16120" i="7"/>
  <c r="E16119" i="7"/>
  <c r="E16118" i="7"/>
  <c r="E16117" i="7"/>
  <c r="E16116" i="7"/>
  <c r="E16115" i="7"/>
  <c r="E16114" i="7"/>
  <c r="E16113" i="7"/>
  <c r="E16112" i="7"/>
  <c r="E16111" i="7"/>
  <c r="E16110" i="7"/>
  <c r="E16109" i="7"/>
  <c r="E16108" i="7"/>
  <c r="E16107" i="7"/>
  <c r="E16106" i="7"/>
  <c r="E16105" i="7"/>
  <c r="E16104" i="7"/>
  <c r="E16103" i="7"/>
  <c r="E16102" i="7"/>
  <c r="E16101" i="7"/>
  <c r="E16100" i="7"/>
  <c r="E16099" i="7"/>
  <c r="E16098" i="7"/>
  <c r="E16097" i="7"/>
  <c r="E16096" i="7"/>
  <c r="E16095" i="7"/>
  <c r="E16094" i="7"/>
  <c r="E16093" i="7"/>
  <c r="E16092" i="7"/>
  <c r="E16091" i="7"/>
  <c r="E16090" i="7"/>
  <c r="E16089" i="7"/>
  <c r="E16088" i="7"/>
  <c r="E16087" i="7"/>
  <c r="E16086" i="7"/>
  <c r="E16085" i="7"/>
  <c r="E16084" i="7"/>
  <c r="E16083" i="7"/>
  <c r="E16082" i="7"/>
  <c r="E16081" i="7"/>
  <c r="E16080" i="7"/>
  <c r="E16079" i="7"/>
  <c r="E16078" i="7"/>
  <c r="E16077" i="7"/>
  <c r="E16076" i="7"/>
  <c r="E16075" i="7"/>
  <c r="E16074" i="7"/>
  <c r="E16073" i="7"/>
  <c r="E16072" i="7"/>
  <c r="E16071" i="7"/>
  <c r="E16070" i="7"/>
  <c r="E16069" i="7"/>
  <c r="E16068" i="7"/>
  <c r="E16067" i="7"/>
  <c r="E16066" i="7"/>
  <c r="E16065" i="7"/>
  <c r="E16064" i="7"/>
  <c r="E16063" i="7"/>
  <c r="E16062" i="7"/>
  <c r="E16061" i="7"/>
  <c r="E16060" i="7"/>
  <c r="E16059" i="7"/>
  <c r="E16058" i="7"/>
  <c r="E16057" i="7"/>
  <c r="E16056" i="7"/>
  <c r="E16055" i="7"/>
  <c r="E16054" i="7"/>
  <c r="E16053" i="7"/>
  <c r="E16052" i="7"/>
  <c r="E16051" i="7"/>
  <c r="E16050" i="7"/>
  <c r="E16049" i="7"/>
  <c r="E16048" i="7"/>
  <c r="E16047" i="7"/>
  <c r="E16046" i="7"/>
  <c r="E16045" i="7"/>
  <c r="E16044" i="7"/>
  <c r="E16043" i="7"/>
  <c r="E16042" i="7"/>
  <c r="E16041" i="7"/>
  <c r="E16040" i="7"/>
  <c r="E16039" i="7"/>
  <c r="E16038" i="7"/>
  <c r="E16037" i="7"/>
  <c r="E16036" i="7"/>
  <c r="E16035" i="7"/>
  <c r="E16034" i="7"/>
  <c r="E16033" i="7"/>
  <c r="E16032" i="7"/>
  <c r="E16031" i="7"/>
  <c r="E16030" i="7"/>
  <c r="E16029" i="7"/>
  <c r="E16028" i="7"/>
  <c r="E16027" i="7"/>
  <c r="E16026" i="7"/>
  <c r="E16025" i="7"/>
  <c r="E16024" i="7"/>
  <c r="E16023" i="7"/>
  <c r="E16022" i="7"/>
  <c r="E16021" i="7"/>
  <c r="E16020" i="7"/>
  <c r="E16019" i="7"/>
  <c r="E16018" i="7"/>
  <c r="E16017" i="7"/>
  <c r="E16016" i="7"/>
  <c r="E16015" i="7"/>
  <c r="E16014" i="7"/>
  <c r="E16013" i="7"/>
  <c r="E16012" i="7"/>
  <c r="E16011" i="7"/>
  <c r="E16010" i="7"/>
  <c r="E16009" i="7"/>
  <c r="E16008" i="7"/>
  <c r="E16007" i="7"/>
  <c r="E16006" i="7"/>
  <c r="E16005" i="7"/>
  <c r="E16004" i="7"/>
  <c r="E16003" i="7"/>
  <c r="E16002" i="7"/>
  <c r="E16001" i="7"/>
  <c r="E16000" i="7"/>
  <c r="E15999" i="7"/>
  <c r="E15998" i="7"/>
  <c r="E15997" i="7"/>
  <c r="E15996" i="7"/>
  <c r="E15995" i="7"/>
  <c r="E15994" i="7"/>
  <c r="E15993" i="7"/>
  <c r="E15992" i="7"/>
  <c r="E15991" i="7"/>
  <c r="E15990" i="7"/>
  <c r="E15989" i="7"/>
  <c r="E15988" i="7"/>
  <c r="E15987" i="7"/>
  <c r="E15986" i="7"/>
  <c r="E15985" i="7"/>
  <c r="E15984" i="7"/>
  <c r="E15983" i="7"/>
  <c r="E15982" i="7"/>
  <c r="E15981" i="7"/>
  <c r="E15980" i="7"/>
  <c r="E15979" i="7"/>
  <c r="E15978" i="7"/>
  <c r="E15977" i="7"/>
  <c r="E15976" i="7"/>
  <c r="E15975" i="7"/>
  <c r="E15974" i="7"/>
  <c r="E15973" i="7"/>
  <c r="E15972" i="7"/>
  <c r="E15971" i="7"/>
  <c r="E15970" i="7"/>
  <c r="E15969" i="7"/>
  <c r="E15968" i="7"/>
  <c r="E15967" i="7"/>
  <c r="E15966" i="7"/>
  <c r="E15965" i="7"/>
  <c r="E15964" i="7"/>
  <c r="E15963" i="7"/>
  <c r="E15962" i="7"/>
  <c r="E15961" i="7"/>
  <c r="E15960" i="7"/>
  <c r="E15959" i="7"/>
  <c r="E15958" i="7"/>
  <c r="E15957" i="7"/>
  <c r="E15956" i="7"/>
  <c r="E15955" i="7"/>
  <c r="E15954" i="7"/>
  <c r="E15953" i="7"/>
  <c r="E15952" i="7"/>
  <c r="E15951" i="7"/>
  <c r="E15950" i="7"/>
  <c r="E15949" i="7"/>
  <c r="E15948" i="7"/>
  <c r="E15947" i="7"/>
  <c r="E15946" i="7"/>
  <c r="E15945" i="7"/>
  <c r="E15944" i="7"/>
  <c r="E15943" i="7"/>
  <c r="E15942" i="7"/>
  <c r="E15941" i="7"/>
  <c r="E15940" i="7"/>
  <c r="E15939" i="7"/>
  <c r="E15938" i="7"/>
  <c r="E15937" i="7"/>
  <c r="E15936" i="7"/>
  <c r="E15935" i="7"/>
  <c r="E15934" i="7"/>
  <c r="E15933" i="7"/>
  <c r="E15932" i="7"/>
  <c r="E15931" i="7"/>
  <c r="E15930" i="7"/>
  <c r="E15929" i="7"/>
  <c r="E15928" i="7"/>
  <c r="E15927" i="7"/>
  <c r="E15926" i="7"/>
  <c r="E15925" i="7"/>
  <c r="E15924" i="7"/>
  <c r="E15923" i="7"/>
  <c r="E15922" i="7"/>
  <c r="E15921" i="7"/>
  <c r="E15920" i="7"/>
  <c r="E15919" i="7"/>
  <c r="E15918" i="7"/>
  <c r="E15917" i="7"/>
  <c r="E15916" i="7"/>
  <c r="E15915" i="7"/>
  <c r="E15914" i="7"/>
  <c r="E15913" i="7"/>
  <c r="E15912" i="7"/>
  <c r="E15911" i="7"/>
  <c r="E15910" i="7"/>
  <c r="E15909" i="7"/>
  <c r="E15908" i="7"/>
  <c r="E15907" i="7"/>
  <c r="E15906" i="7"/>
  <c r="E15905" i="7"/>
  <c r="E15904" i="7"/>
  <c r="E15903" i="7"/>
  <c r="E15902" i="7"/>
  <c r="E15901" i="7"/>
  <c r="E15900" i="7"/>
  <c r="E15899" i="7"/>
  <c r="E15898" i="7"/>
  <c r="E15897" i="7"/>
  <c r="E15896" i="7"/>
  <c r="E15895" i="7"/>
  <c r="E15894" i="7"/>
  <c r="E15893" i="7"/>
  <c r="E15892" i="7"/>
  <c r="E15891" i="7"/>
  <c r="E15890" i="7"/>
  <c r="E15889" i="7"/>
  <c r="E15888" i="7"/>
  <c r="E15887" i="7"/>
  <c r="E15886" i="7"/>
  <c r="E15885" i="7"/>
  <c r="E15884" i="7"/>
  <c r="E15883" i="7"/>
  <c r="E15882" i="7"/>
  <c r="E15881" i="7"/>
  <c r="E15880" i="7"/>
  <c r="E15879" i="7"/>
  <c r="E15878" i="7"/>
  <c r="E15877" i="7"/>
  <c r="E15876" i="7"/>
  <c r="E15875" i="7"/>
  <c r="E15874" i="7"/>
  <c r="E15873" i="7"/>
  <c r="E15872" i="7"/>
  <c r="E15871" i="7"/>
  <c r="E15870" i="7"/>
  <c r="E15869" i="7"/>
  <c r="E15868" i="7"/>
  <c r="E15867" i="7"/>
  <c r="E15866" i="7"/>
  <c r="E15865" i="7"/>
  <c r="E15864" i="7"/>
  <c r="E15863" i="7"/>
  <c r="E15862" i="7"/>
  <c r="E15861" i="7"/>
  <c r="E15860" i="7"/>
  <c r="E15859" i="7"/>
  <c r="E15858" i="7"/>
  <c r="E15857" i="7"/>
  <c r="E15856" i="7"/>
  <c r="E15855" i="7"/>
  <c r="E15854" i="7"/>
  <c r="E15853" i="7"/>
  <c r="E15852" i="7"/>
  <c r="E15851" i="7"/>
  <c r="E15850" i="7"/>
  <c r="E15849" i="7"/>
  <c r="E15848" i="7"/>
  <c r="E15847" i="7"/>
  <c r="E15846" i="7"/>
  <c r="E15845" i="7"/>
  <c r="E15844" i="7"/>
  <c r="E15843" i="7"/>
  <c r="E15842" i="7"/>
  <c r="E15841" i="7"/>
  <c r="E15840" i="7"/>
  <c r="E15839" i="7"/>
  <c r="E15838" i="7"/>
  <c r="E15837" i="7"/>
  <c r="E15836" i="7"/>
  <c r="E15835" i="7"/>
  <c r="E15834" i="7"/>
  <c r="E15833" i="7"/>
  <c r="E15832" i="7"/>
  <c r="E15831" i="7"/>
  <c r="E15830" i="7"/>
  <c r="E15829" i="7"/>
  <c r="E15828" i="7"/>
  <c r="E15827" i="7"/>
  <c r="E15826" i="7"/>
  <c r="E15825" i="7"/>
  <c r="E15824" i="7"/>
  <c r="E15823" i="7"/>
  <c r="E15822" i="7"/>
  <c r="E15821" i="7"/>
  <c r="E15820" i="7"/>
  <c r="E15819" i="7"/>
  <c r="E15818" i="7"/>
  <c r="E15817" i="7"/>
  <c r="E15816" i="7"/>
  <c r="E15815" i="7"/>
  <c r="E15814" i="7"/>
  <c r="E15813" i="7"/>
  <c r="E15812" i="7"/>
  <c r="E15811" i="7"/>
  <c r="E15810" i="7"/>
  <c r="E15809" i="7"/>
  <c r="E15808" i="7"/>
  <c r="E15807" i="7"/>
  <c r="E15806" i="7"/>
  <c r="E15805" i="7"/>
  <c r="E15804" i="7"/>
  <c r="E15803" i="7"/>
  <c r="E15802" i="7"/>
  <c r="E15801" i="7"/>
  <c r="E15800" i="7"/>
  <c r="E15799" i="7"/>
  <c r="E15798" i="7"/>
  <c r="E15797" i="7"/>
  <c r="E15796" i="7"/>
  <c r="E15795" i="7"/>
  <c r="E15794" i="7"/>
  <c r="E15793" i="7"/>
  <c r="E15792" i="7"/>
  <c r="E15791" i="7"/>
  <c r="E15790" i="7"/>
  <c r="E15789" i="7"/>
  <c r="E15788" i="7"/>
  <c r="E15787" i="7"/>
  <c r="E15786" i="7"/>
  <c r="E15785" i="7"/>
  <c r="E15784" i="7"/>
  <c r="E15783" i="7"/>
  <c r="E15782" i="7"/>
  <c r="E15781" i="7"/>
  <c r="E15780" i="7"/>
  <c r="E15779" i="7"/>
  <c r="E15778" i="7"/>
  <c r="E15777" i="7"/>
  <c r="E15776" i="7"/>
  <c r="E15775" i="7"/>
  <c r="E15774" i="7"/>
  <c r="E15773" i="7"/>
  <c r="E15772" i="7"/>
  <c r="E15771" i="7"/>
  <c r="E15770" i="7"/>
  <c r="E15769" i="7"/>
  <c r="E15768" i="7"/>
  <c r="E15767" i="7"/>
  <c r="E15766" i="7"/>
  <c r="E15765" i="7"/>
  <c r="E15764" i="7"/>
  <c r="E15763" i="7"/>
  <c r="E15762" i="7"/>
  <c r="E15761" i="7"/>
  <c r="E15760" i="7"/>
  <c r="E15759" i="7"/>
  <c r="E15758" i="7"/>
  <c r="E15757" i="7"/>
  <c r="E15756" i="7"/>
  <c r="E15755" i="7"/>
  <c r="E15754" i="7"/>
  <c r="E15753" i="7"/>
  <c r="E15752" i="7"/>
  <c r="E15751" i="7"/>
  <c r="E15750" i="7"/>
  <c r="E15749" i="7"/>
  <c r="E15748" i="7"/>
  <c r="E15747" i="7"/>
  <c r="E15746" i="7"/>
  <c r="E15745" i="7"/>
  <c r="E15744" i="7"/>
  <c r="E15743" i="7"/>
  <c r="E15742" i="7"/>
  <c r="E15741" i="7"/>
  <c r="E15740" i="7"/>
  <c r="E15739" i="7"/>
  <c r="E15738" i="7"/>
  <c r="E15737" i="7"/>
  <c r="E15736" i="7"/>
  <c r="E15735" i="7"/>
  <c r="E15734" i="7"/>
  <c r="E15733" i="7"/>
  <c r="E15732" i="7"/>
  <c r="E15731" i="7"/>
  <c r="E15730" i="7"/>
  <c r="E15729" i="7"/>
  <c r="E15728" i="7"/>
  <c r="E15727" i="7"/>
  <c r="E15726" i="7"/>
  <c r="E15725" i="7"/>
  <c r="E15724" i="7"/>
  <c r="E15723" i="7"/>
  <c r="E15722" i="7"/>
  <c r="E15721" i="7"/>
  <c r="E15720" i="7"/>
  <c r="E15719" i="7"/>
  <c r="E15718" i="7"/>
  <c r="E15717" i="7"/>
  <c r="E15716" i="7"/>
  <c r="E15715" i="7"/>
  <c r="E15714" i="7"/>
  <c r="E15713" i="7"/>
  <c r="E15712" i="7"/>
  <c r="E15711" i="7"/>
  <c r="E15710" i="7"/>
  <c r="E15709" i="7"/>
  <c r="E15708" i="7"/>
  <c r="E15707" i="7"/>
  <c r="E15706" i="7"/>
  <c r="E15705" i="7"/>
  <c r="E15704" i="7"/>
  <c r="E15703" i="7"/>
  <c r="E15702" i="7"/>
  <c r="E15701" i="7"/>
  <c r="E15700" i="7"/>
  <c r="E15699" i="7"/>
  <c r="E15698" i="7"/>
  <c r="E15697" i="7"/>
  <c r="E15696" i="7"/>
  <c r="E15695" i="7"/>
  <c r="E15694" i="7"/>
  <c r="E15693" i="7"/>
  <c r="E15692" i="7"/>
  <c r="E15691" i="7"/>
  <c r="E15690" i="7"/>
  <c r="E15689" i="7"/>
  <c r="E15688" i="7"/>
  <c r="E15687" i="7"/>
  <c r="E15686" i="7"/>
  <c r="E15685" i="7"/>
  <c r="E15684" i="7"/>
  <c r="E15683" i="7"/>
  <c r="E15682" i="7"/>
  <c r="E15681" i="7"/>
  <c r="E15680" i="7"/>
  <c r="E15679" i="7"/>
  <c r="E15678" i="7"/>
  <c r="E15677" i="7"/>
  <c r="E15676" i="7"/>
  <c r="E15675" i="7"/>
  <c r="E15674" i="7"/>
  <c r="E15673" i="7"/>
  <c r="E15672" i="7"/>
  <c r="E15671" i="7"/>
  <c r="E15670" i="7"/>
  <c r="E15669" i="7"/>
  <c r="E15668" i="7"/>
  <c r="E15667" i="7"/>
  <c r="E15666" i="7"/>
  <c r="E15665" i="7"/>
  <c r="E15664" i="7"/>
  <c r="E15663" i="7"/>
  <c r="E15662" i="7"/>
  <c r="E15661" i="7"/>
  <c r="E15660" i="7"/>
  <c r="E15659" i="7"/>
  <c r="E15658" i="7"/>
  <c r="E15657" i="7"/>
  <c r="E15656" i="7"/>
  <c r="E15655" i="7"/>
  <c r="E15654" i="7"/>
  <c r="E15653" i="7"/>
  <c r="E15652" i="7"/>
  <c r="E15651" i="7"/>
  <c r="E15650" i="7"/>
  <c r="E15649" i="7"/>
  <c r="E15648" i="7"/>
  <c r="E15647" i="7"/>
  <c r="E15646" i="7"/>
  <c r="E15645" i="7"/>
  <c r="E15644" i="7"/>
  <c r="E15643" i="7"/>
  <c r="E15642" i="7"/>
  <c r="E15641" i="7"/>
  <c r="E15640" i="7"/>
  <c r="E15639" i="7"/>
  <c r="E15638" i="7"/>
  <c r="E15637" i="7"/>
  <c r="E15636" i="7"/>
  <c r="E15635" i="7"/>
  <c r="E15634" i="7"/>
  <c r="E15633" i="7"/>
  <c r="E15632" i="7"/>
  <c r="E15631" i="7"/>
  <c r="E15630" i="7"/>
  <c r="E15629" i="7"/>
  <c r="E15628" i="7"/>
  <c r="E15627" i="7"/>
  <c r="E15626" i="7"/>
  <c r="E15625" i="7"/>
  <c r="E15624" i="7"/>
  <c r="E15623" i="7"/>
  <c r="E15622" i="7"/>
  <c r="E15621" i="7"/>
  <c r="E15620" i="7"/>
  <c r="E15619" i="7"/>
  <c r="E15618" i="7"/>
  <c r="E15617" i="7"/>
  <c r="E15616" i="7"/>
  <c r="E15615" i="7"/>
  <c r="E15614" i="7"/>
  <c r="E15613" i="7"/>
  <c r="E15612" i="7"/>
  <c r="E15611" i="7"/>
  <c r="E15610" i="7"/>
  <c r="E15609" i="7"/>
  <c r="E15608" i="7"/>
  <c r="E15607" i="7"/>
  <c r="E15606" i="7"/>
  <c r="E15605" i="7"/>
  <c r="E15604" i="7"/>
  <c r="E15603" i="7"/>
  <c r="E15602" i="7"/>
  <c r="E15601" i="7"/>
  <c r="E15600" i="7"/>
  <c r="E15599" i="7"/>
  <c r="E15598" i="7"/>
  <c r="E15597" i="7"/>
  <c r="E15596" i="7"/>
  <c r="E15595" i="7"/>
  <c r="E15594" i="7"/>
  <c r="E15593" i="7"/>
  <c r="E15592" i="7"/>
  <c r="E15591" i="7"/>
  <c r="E15590" i="7"/>
  <c r="E15589" i="7"/>
  <c r="E15588" i="7"/>
  <c r="E15587" i="7"/>
  <c r="E15586" i="7"/>
  <c r="E15585" i="7"/>
  <c r="E15584" i="7"/>
  <c r="E15583" i="7"/>
  <c r="E15582" i="7"/>
  <c r="E15581" i="7"/>
  <c r="E15580" i="7"/>
  <c r="E15579" i="7"/>
  <c r="E15578" i="7"/>
  <c r="E15577" i="7"/>
  <c r="E15576" i="7"/>
  <c r="E15575" i="7"/>
  <c r="E15574" i="7"/>
  <c r="E15573" i="7"/>
  <c r="E15572" i="7"/>
  <c r="E15571" i="7"/>
  <c r="E15570" i="7"/>
  <c r="E15569" i="7"/>
  <c r="E15568" i="7"/>
  <c r="E15567" i="7"/>
  <c r="E15566" i="7"/>
  <c r="E15565" i="7"/>
  <c r="E15564" i="7"/>
  <c r="E15563" i="7"/>
  <c r="E15562" i="7"/>
  <c r="E15561" i="7"/>
  <c r="E15560" i="7"/>
  <c r="E15559" i="7"/>
  <c r="E15558" i="7"/>
  <c r="E15557" i="7"/>
  <c r="E15556" i="7"/>
  <c r="E15555" i="7"/>
  <c r="E15554" i="7"/>
  <c r="E15553" i="7"/>
  <c r="E15552" i="7"/>
  <c r="E15551" i="7"/>
  <c r="E15550" i="7"/>
  <c r="E15549" i="7"/>
  <c r="E15548" i="7"/>
  <c r="E15547" i="7"/>
  <c r="E15546" i="7"/>
  <c r="E15545" i="7"/>
  <c r="E15544" i="7"/>
  <c r="E15543" i="7"/>
  <c r="E15542" i="7"/>
  <c r="E15541" i="7"/>
  <c r="E15540" i="7"/>
  <c r="E15539" i="7"/>
  <c r="E15538" i="7"/>
  <c r="E15537" i="7"/>
  <c r="E15536" i="7"/>
  <c r="E15535" i="7"/>
  <c r="E15534" i="7"/>
  <c r="E15533" i="7"/>
  <c r="E15532" i="7"/>
  <c r="E15531" i="7"/>
  <c r="E15530" i="7"/>
  <c r="E15529" i="7"/>
  <c r="E15528" i="7"/>
  <c r="E15527" i="7"/>
  <c r="E15526" i="7"/>
  <c r="E15525" i="7"/>
  <c r="E15524" i="7"/>
  <c r="E15523" i="7"/>
  <c r="E15522" i="7"/>
  <c r="E15521" i="7"/>
  <c r="E15520" i="7"/>
  <c r="E15519" i="7"/>
  <c r="E15518" i="7"/>
  <c r="E15517" i="7"/>
  <c r="E15516" i="7"/>
  <c r="E15515" i="7"/>
  <c r="E15514" i="7"/>
  <c r="E15513" i="7"/>
  <c r="E15512" i="7"/>
  <c r="E15511" i="7"/>
  <c r="E15510" i="7"/>
  <c r="E15509" i="7"/>
  <c r="E15508" i="7"/>
  <c r="E15507" i="7"/>
  <c r="E15506" i="7"/>
  <c r="E15505" i="7"/>
  <c r="E15504" i="7"/>
  <c r="E15503" i="7"/>
  <c r="E15502" i="7"/>
  <c r="E15501" i="7"/>
  <c r="E15500" i="7"/>
  <c r="E15499" i="7"/>
  <c r="E15498" i="7"/>
  <c r="E15497" i="7"/>
  <c r="E15496" i="7"/>
  <c r="E15495" i="7"/>
  <c r="E15494" i="7"/>
  <c r="E15493" i="7"/>
  <c r="E15492" i="7"/>
  <c r="E15491" i="7"/>
  <c r="E15490" i="7"/>
  <c r="E15489" i="7"/>
  <c r="E15488" i="7"/>
  <c r="E15487" i="7"/>
  <c r="E15486" i="7"/>
  <c r="E15485" i="7"/>
  <c r="E15484" i="7"/>
  <c r="E15483" i="7"/>
  <c r="E15482" i="7"/>
  <c r="E15481" i="7"/>
  <c r="E15480" i="7"/>
  <c r="E15479" i="7"/>
  <c r="E15478" i="7"/>
  <c r="E15477" i="7"/>
  <c r="E15476" i="7"/>
  <c r="E15475" i="7"/>
  <c r="E15474" i="7"/>
  <c r="E15473" i="7"/>
  <c r="E15472" i="7"/>
  <c r="E15471" i="7"/>
  <c r="E15470" i="7"/>
  <c r="E15469" i="7"/>
  <c r="E15468" i="7"/>
  <c r="E15467" i="7"/>
  <c r="E15466" i="7"/>
  <c r="E15465" i="7"/>
  <c r="E15464" i="7"/>
  <c r="E15463" i="7"/>
  <c r="E15462" i="7"/>
  <c r="E15461" i="7"/>
  <c r="E15460" i="7"/>
  <c r="E15459" i="7"/>
  <c r="E15458" i="7"/>
  <c r="E15457" i="7"/>
  <c r="E15456" i="7"/>
  <c r="E15455" i="7"/>
  <c r="E15454" i="7"/>
  <c r="E15453" i="7"/>
  <c r="E15452" i="7"/>
  <c r="E15451" i="7"/>
  <c r="E15450" i="7"/>
  <c r="E15449" i="7"/>
  <c r="E15448" i="7"/>
  <c r="E15447" i="7"/>
  <c r="E15446" i="7"/>
  <c r="E15445" i="7"/>
  <c r="E15444" i="7"/>
  <c r="E15443" i="7"/>
  <c r="E15442" i="7"/>
  <c r="E15441" i="7"/>
  <c r="E15440" i="7"/>
  <c r="E15439" i="7"/>
  <c r="E15438" i="7"/>
  <c r="E15437" i="7"/>
  <c r="E15436" i="7"/>
  <c r="E15435" i="7"/>
  <c r="E15434" i="7"/>
  <c r="E15433" i="7"/>
  <c r="E15432" i="7"/>
  <c r="E15431" i="7"/>
  <c r="E15430" i="7"/>
  <c r="E15429" i="7"/>
  <c r="E15428" i="7"/>
  <c r="E15427" i="7"/>
  <c r="E15426" i="7"/>
  <c r="E15425" i="7"/>
  <c r="E15424" i="7"/>
  <c r="E15423" i="7"/>
  <c r="E15422" i="7"/>
  <c r="E15421" i="7"/>
  <c r="E15420" i="7"/>
  <c r="E15419" i="7"/>
  <c r="E15418" i="7"/>
  <c r="E15417" i="7"/>
  <c r="E15416" i="7"/>
  <c r="E15415" i="7"/>
  <c r="E15414" i="7"/>
  <c r="E15413" i="7"/>
  <c r="E15412" i="7"/>
  <c r="E15411" i="7"/>
  <c r="E15410" i="7"/>
  <c r="E15409" i="7"/>
  <c r="E15408" i="7"/>
  <c r="E15407" i="7"/>
  <c r="E15406" i="7"/>
  <c r="E15405" i="7"/>
  <c r="E15404" i="7"/>
  <c r="E15403" i="7"/>
  <c r="E15402" i="7"/>
  <c r="E15401" i="7"/>
  <c r="E15400" i="7"/>
  <c r="E15399" i="7"/>
  <c r="E15398" i="7"/>
  <c r="E15397" i="7"/>
  <c r="E15396" i="7"/>
  <c r="E15395" i="7"/>
  <c r="E15394" i="7"/>
  <c r="E15393" i="7"/>
  <c r="E15392" i="7"/>
  <c r="E15391" i="7"/>
  <c r="E15390" i="7"/>
  <c r="E15389" i="7"/>
  <c r="E15388" i="7"/>
  <c r="E15387" i="7"/>
  <c r="E15386" i="7"/>
  <c r="E15385" i="7"/>
  <c r="E15384" i="7"/>
  <c r="E15383" i="7"/>
  <c r="E15382" i="7"/>
  <c r="E15381" i="7"/>
  <c r="E15380" i="7"/>
  <c r="E15379" i="7"/>
  <c r="E15378" i="7"/>
  <c r="E15377" i="7"/>
  <c r="E15376" i="7"/>
  <c r="E15375" i="7"/>
  <c r="E15374" i="7"/>
  <c r="E15373" i="7"/>
  <c r="E15372" i="7"/>
  <c r="E15371" i="7"/>
  <c r="E15370" i="7"/>
  <c r="E15369" i="7"/>
  <c r="E15368" i="7"/>
  <c r="E15367" i="7"/>
  <c r="E15366" i="7"/>
  <c r="E15365" i="7"/>
  <c r="E15364" i="7"/>
  <c r="E15363" i="7"/>
  <c r="E15362" i="7"/>
  <c r="E15361" i="7"/>
  <c r="E15360" i="7"/>
  <c r="E15359" i="7"/>
  <c r="E15358" i="7"/>
  <c r="E15357" i="7"/>
  <c r="E15356" i="7"/>
  <c r="E15355" i="7"/>
  <c r="E15354" i="7"/>
  <c r="E15353" i="7"/>
  <c r="E15352" i="7"/>
  <c r="E15351" i="7"/>
  <c r="E15350" i="7"/>
  <c r="E15349" i="7"/>
  <c r="E15348" i="7"/>
  <c r="E15347" i="7"/>
  <c r="E15346" i="7"/>
  <c r="E15345" i="7"/>
  <c r="E15344" i="7"/>
  <c r="E15343" i="7"/>
  <c r="E15342" i="7"/>
  <c r="E15341" i="7"/>
  <c r="E15340" i="7"/>
  <c r="E15339" i="7"/>
  <c r="E15338" i="7"/>
  <c r="E15337" i="7"/>
  <c r="E15336" i="7"/>
  <c r="E15335" i="7"/>
  <c r="E15334" i="7"/>
  <c r="E15333" i="7"/>
  <c r="E15332" i="7"/>
  <c r="E15331" i="7"/>
  <c r="E15330" i="7"/>
  <c r="E15329" i="7"/>
  <c r="E15328" i="7"/>
  <c r="E15327" i="7"/>
  <c r="E15326" i="7"/>
  <c r="E15325" i="7"/>
  <c r="E15324" i="7"/>
  <c r="E15323" i="7"/>
  <c r="E15322" i="7"/>
  <c r="E15321" i="7"/>
  <c r="E15320" i="7"/>
  <c r="E15319" i="7"/>
  <c r="E15318" i="7"/>
  <c r="E15317" i="7"/>
  <c r="E15316" i="7"/>
  <c r="E15315" i="7"/>
  <c r="E15314" i="7"/>
  <c r="E15313" i="7"/>
  <c r="E15312" i="7"/>
  <c r="E15311" i="7"/>
  <c r="E15310" i="7"/>
  <c r="E15309" i="7"/>
  <c r="E15308" i="7"/>
  <c r="E15307" i="7"/>
  <c r="E15306" i="7"/>
  <c r="E15305" i="7"/>
  <c r="E15304" i="7"/>
  <c r="E15303" i="7"/>
  <c r="E15302" i="7"/>
  <c r="E15301" i="7"/>
  <c r="E15300" i="7"/>
  <c r="E15299" i="7"/>
  <c r="E15298" i="7"/>
  <c r="E15297" i="7"/>
  <c r="E15296" i="7"/>
  <c r="E15295" i="7"/>
  <c r="E15294" i="7"/>
  <c r="E15293" i="7"/>
  <c r="E15292" i="7"/>
  <c r="E15291" i="7"/>
  <c r="E15290" i="7"/>
  <c r="E15289" i="7"/>
  <c r="E15288" i="7"/>
  <c r="E15287" i="7"/>
  <c r="E15286" i="7"/>
  <c r="E15285" i="7"/>
  <c r="E15284" i="7"/>
  <c r="E15283" i="7"/>
  <c r="E15282" i="7"/>
  <c r="E15281" i="7"/>
  <c r="E15280" i="7"/>
  <c r="E15279" i="7"/>
  <c r="E15278" i="7"/>
  <c r="E15277" i="7"/>
  <c r="E15276" i="7"/>
  <c r="E15275" i="7"/>
  <c r="E15274" i="7"/>
  <c r="E15273" i="7"/>
  <c r="E15272" i="7"/>
  <c r="E15271" i="7"/>
  <c r="E15270" i="7"/>
  <c r="E15269" i="7"/>
  <c r="E15268" i="7"/>
  <c r="E15267" i="7"/>
  <c r="E15266" i="7"/>
  <c r="E15265" i="7"/>
  <c r="E15264" i="7"/>
  <c r="E15263" i="7"/>
  <c r="E15262" i="7"/>
  <c r="E15261" i="7"/>
  <c r="E15260" i="7"/>
  <c r="E15259" i="7"/>
  <c r="E15258" i="7"/>
  <c r="E15257" i="7"/>
  <c r="E15256" i="7"/>
  <c r="E15255" i="7"/>
  <c r="E15254" i="7"/>
  <c r="E15253" i="7"/>
  <c r="E15252" i="7"/>
  <c r="E15251" i="7"/>
  <c r="E15250" i="7"/>
  <c r="E15249" i="7"/>
  <c r="E15248" i="7"/>
  <c r="E15247" i="7"/>
  <c r="E15246" i="7"/>
  <c r="E15245" i="7"/>
  <c r="E15244" i="7"/>
  <c r="E15243" i="7"/>
  <c r="E15242" i="7"/>
  <c r="E15241" i="7"/>
  <c r="E15240" i="7"/>
  <c r="E15239" i="7"/>
  <c r="E15238" i="7"/>
  <c r="E15237" i="7"/>
  <c r="E15236" i="7"/>
  <c r="E15235" i="7"/>
  <c r="E15234" i="7"/>
  <c r="E15233" i="7"/>
  <c r="E15232" i="7"/>
  <c r="E15231" i="7"/>
  <c r="E15230" i="7"/>
  <c r="E15229" i="7"/>
  <c r="E15228" i="7"/>
  <c r="E15227" i="7"/>
  <c r="E15226" i="7"/>
  <c r="E15225" i="7"/>
  <c r="E15224" i="7"/>
  <c r="E15223" i="7"/>
  <c r="E15222" i="7"/>
  <c r="E15221" i="7"/>
  <c r="E15220" i="7"/>
  <c r="E15219" i="7"/>
  <c r="E15218" i="7"/>
  <c r="E15217" i="7"/>
  <c r="E15216" i="7"/>
  <c r="E15215" i="7"/>
  <c r="E15214" i="7"/>
  <c r="E15213" i="7"/>
  <c r="E15212" i="7"/>
  <c r="E15211" i="7"/>
  <c r="E15210" i="7"/>
  <c r="E15209" i="7"/>
  <c r="E15208" i="7"/>
  <c r="E15207" i="7"/>
  <c r="E15206" i="7"/>
  <c r="E15205" i="7"/>
  <c r="E15204" i="7"/>
  <c r="E15203" i="7"/>
  <c r="E15202" i="7"/>
  <c r="E15201" i="7"/>
  <c r="E15200" i="7"/>
  <c r="E15199" i="7"/>
  <c r="E15198" i="7"/>
  <c r="E15197" i="7"/>
  <c r="E15196" i="7"/>
  <c r="E15195" i="7"/>
  <c r="E15194" i="7"/>
  <c r="E15193" i="7"/>
  <c r="E15192" i="7"/>
  <c r="E15191" i="7"/>
  <c r="E15190" i="7"/>
  <c r="E15189" i="7"/>
  <c r="E15188" i="7"/>
  <c r="E15187" i="7"/>
  <c r="E15186" i="7"/>
  <c r="E15185" i="7"/>
  <c r="E15184" i="7"/>
  <c r="E15183" i="7"/>
  <c r="E15182" i="7"/>
  <c r="E15181" i="7"/>
  <c r="E15180" i="7"/>
  <c r="E15179" i="7"/>
  <c r="E15178" i="7"/>
  <c r="E15177" i="7"/>
  <c r="E15176" i="7"/>
  <c r="E15175" i="7"/>
  <c r="E15174" i="7"/>
  <c r="E15173" i="7"/>
  <c r="E15172" i="7"/>
  <c r="E15171" i="7"/>
  <c r="E15170" i="7"/>
  <c r="E15169" i="7"/>
  <c r="E15168" i="7"/>
  <c r="E15167" i="7"/>
  <c r="E15166" i="7"/>
  <c r="E15165" i="7"/>
  <c r="E15164" i="7"/>
  <c r="E15163" i="7"/>
  <c r="E15162" i="7"/>
  <c r="E15161" i="7"/>
  <c r="E15160" i="7"/>
  <c r="E15159" i="7"/>
  <c r="E15158" i="7"/>
  <c r="E15157" i="7"/>
  <c r="E15156" i="7"/>
  <c r="E15155" i="7"/>
  <c r="E15154" i="7"/>
  <c r="E15153" i="7"/>
  <c r="E15152" i="7"/>
  <c r="E15151" i="7"/>
  <c r="E15150" i="7"/>
  <c r="E15149" i="7"/>
  <c r="E15148" i="7"/>
  <c r="E15147" i="7"/>
  <c r="E15146" i="7"/>
  <c r="E15145" i="7"/>
  <c r="E15144" i="7"/>
  <c r="E15143" i="7"/>
  <c r="E15142" i="7"/>
  <c r="E15141" i="7"/>
  <c r="E15140" i="7"/>
  <c r="E15139" i="7"/>
  <c r="E15138" i="7"/>
  <c r="E15137" i="7"/>
  <c r="E15136" i="7"/>
  <c r="E15135" i="7"/>
  <c r="E15134" i="7"/>
  <c r="E15133" i="7"/>
  <c r="E15132" i="7"/>
  <c r="E15131" i="7"/>
  <c r="E15130" i="7"/>
  <c r="E15129" i="7"/>
  <c r="E15128" i="7"/>
  <c r="E15127" i="7"/>
  <c r="E15126" i="7"/>
  <c r="E15125" i="7"/>
  <c r="E15124" i="7"/>
  <c r="E15123" i="7"/>
  <c r="E15122" i="7"/>
  <c r="E15121" i="7"/>
  <c r="E15120" i="7"/>
  <c r="E15119" i="7"/>
  <c r="E15118" i="7"/>
  <c r="E15117" i="7"/>
  <c r="E15116" i="7"/>
  <c r="E15115" i="7"/>
  <c r="E15114" i="7"/>
  <c r="E15113" i="7"/>
  <c r="E15112" i="7"/>
  <c r="E15111" i="7"/>
  <c r="E15110" i="7"/>
  <c r="E15109" i="7"/>
  <c r="E15108" i="7"/>
  <c r="E15107" i="7"/>
  <c r="E15106" i="7"/>
  <c r="E15105" i="7"/>
  <c r="E15104" i="7"/>
  <c r="E15103" i="7"/>
  <c r="E15102" i="7"/>
  <c r="E15101" i="7"/>
  <c r="E15100" i="7"/>
  <c r="E15099" i="7"/>
  <c r="E15098" i="7"/>
  <c r="E15097" i="7"/>
  <c r="E15096" i="7"/>
  <c r="E15095" i="7"/>
  <c r="E15094" i="7"/>
  <c r="E15093" i="7"/>
  <c r="E15092" i="7"/>
  <c r="E15091" i="7"/>
  <c r="E15090" i="7"/>
  <c r="E15089" i="7"/>
  <c r="E15088" i="7"/>
  <c r="E15087" i="7"/>
  <c r="E15086" i="7"/>
  <c r="E15085" i="7"/>
  <c r="E15084" i="7"/>
  <c r="E15083" i="7"/>
  <c r="E15082" i="7"/>
  <c r="E15081" i="7"/>
  <c r="E15080" i="7"/>
  <c r="E15079" i="7"/>
  <c r="E15078" i="7"/>
  <c r="E15077" i="7"/>
  <c r="E15076" i="7"/>
  <c r="E15075" i="7"/>
  <c r="E15074" i="7"/>
  <c r="E15073" i="7"/>
  <c r="E15072" i="7"/>
  <c r="E15071" i="7"/>
  <c r="E15070" i="7"/>
  <c r="E15069" i="7"/>
  <c r="E15068" i="7"/>
  <c r="E15067" i="7"/>
  <c r="E15066" i="7"/>
  <c r="E15065" i="7"/>
  <c r="E15064" i="7"/>
  <c r="E15063" i="7"/>
  <c r="E15062" i="7"/>
  <c r="E15061" i="7"/>
  <c r="E15060" i="7"/>
  <c r="E15059" i="7"/>
  <c r="E15058" i="7"/>
  <c r="E15057" i="7"/>
  <c r="E15056" i="7"/>
  <c r="E15055" i="7"/>
  <c r="E15054" i="7"/>
  <c r="E15053" i="7"/>
  <c r="E15052" i="7"/>
  <c r="E15051" i="7"/>
  <c r="E15050" i="7"/>
  <c r="E15049" i="7"/>
  <c r="E15048" i="7"/>
  <c r="E15047" i="7"/>
  <c r="E15046" i="7"/>
  <c r="E15045" i="7"/>
  <c r="E15044" i="7"/>
  <c r="E15043" i="7"/>
  <c r="E15042" i="7"/>
  <c r="E15041" i="7"/>
  <c r="E15040" i="7"/>
  <c r="E15039" i="7"/>
  <c r="E15038" i="7"/>
  <c r="E15037" i="7"/>
  <c r="E15036" i="7"/>
  <c r="E15035" i="7"/>
  <c r="E15034" i="7"/>
  <c r="E15033" i="7"/>
  <c r="E15032" i="7"/>
  <c r="E15031" i="7"/>
  <c r="E15030" i="7"/>
  <c r="E15029" i="7"/>
  <c r="E15028" i="7"/>
  <c r="E15027" i="7"/>
  <c r="E15026" i="7"/>
  <c r="E15025" i="7"/>
  <c r="E15024" i="7"/>
  <c r="E15023" i="7"/>
  <c r="E15022" i="7"/>
  <c r="E15021" i="7"/>
  <c r="E15020" i="7"/>
  <c r="E15019" i="7"/>
  <c r="E15018" i="7"/>
  <c r="E15017" i="7"/>
  <c r="E15016" i="7"/>
  <c r="E15015" i="7"/>
  <c r="E15014" i="7"/>
  <c r="E15013" i="7"/>
  <c r="E15012" i="7"/>
  <c r="E15011" i="7"/>
  <c r="E15010" i="7"/>
  <c r="E15009" i="7"/>
  <c r="E15008" i="7"/>
  <c r="E15007" i="7"/>
  <c r="E15006" i="7"/>
  <c r="E15005" i="7"/>
  <c r="E15004" i="7"/>
  <c r="E15003" i="7"/>
  <c r="E15002" i="7"/>
  <c r="E15001" i="7"/>
  <c r="E15000" i="7"/>
  <c r="E14999" i="7"/>
  <c r="E14998" i="7"/>
  <c r="E14997" i="7"/>
  <c r="E14996" i="7"/>
  <c r="E14995" i="7"/>
  <c r="E14994" i="7"/>
  <c r="E14993" i="7"/>
  <c r="E14992" i="7"/>
  <c r="E14991" i="7"/>
  <c r="E14990" i="7"/>
  <c r="E14989" i="7"/>
  <c r="E14988" i="7"/>
  <c r="E14987" i="7"/>
  <c r="E14986" i="7"/>
  <c r="E14985" i="7"/>
  <c r="E14984" i="7"/>
  <c r="E14983" i="7"/>
  <c r="E14982" i="7"/>
  <c r="E14981" i="7"/>
  <c r="E14980" i="7"/>
  <c r="E14979" i="7"/>
  <c r="E14978" i="7"/>
  <c r="E14977" i="7"/>
  <c r="E14976" i="7"/>
  <c r="E14975" i="7"/>
  <c r="E14974" i="7"/>
  <c r="E14973" i="7"/>
  <c r="E14972" i="7"/>
  <c r="E14971" i="7"/>
  <c r="E14970" i="7"/>
  <c r="E14969" i="7"/>
  <c r="E14968" i="7"/>
  <c r="E14967" i="7"/>
  <c r="E14966" i="7"/>
  <c r="E14965" i="7"/>
  <c r="E14964" i="7"/>
  <c r="E14963" i="7"/>
  <c r="E14962" i="7"/>
  <c r="E14961" i="7"/>
  <c r="E14960" i="7"/>
  <c r="E14959" i="7"/>
  <c r="E14958" i="7"/>
  <c r="E14957" i="7"/>
  <c r="E14956" i="7"/>
  <c r="E14955" i="7"/>
  <c r="E14954" i="7"/>
  <c r="E14953" i="7"/>
  <c r="E14952" i="7"/>
  <c r="E14951" i="7"/>
  <c r="E14950" i="7"/>
  <c r="E14949" i="7"/>
  <c r="E14948" i="7"/>
  <c r="E14947" i="7"/>
  <c r="E14946" i="7"/>
  <c r="E14945" i="7"/>
  <c r="E14944" i="7"/>
  <c r="E14943" i="7"/>
  <c r="E14942" i="7"/>
  <c r="E14941" i="7"/>
  <c r="E14940" i="7"/>
  <c r="E14939" i="7"/>
  <c r="E14938" i="7"/>
  <c r="E14937" i="7"/>
  <c r="E14936" i="7"/>
  <c r="E14935" i="7"/>
  <c r="E14934" i="7"/>
  <c r="E14933" i="7"/>
  <c r="E14932" i="7"/>
  <c r="E14931" i="7"/>
  <c r="E14930" i="7"/>
  <c r="E14929" i="7"/>
  <c r="E14928" i="7"/>
  <c r="E14927" i="7"/>
  <c r="E14926" i="7"/>
  <c r="E14925" i="7"/>
  <c r="E14924" i="7"/>
  <c r="E14923" i="7"/>
  <c r="E14922" i="7"/>
  <c r="E14921" i="7"/>
  <c r="E14920" i="7"/>
  <c r="E14919" i="7"/>
  <c r="E14918" i="7"/>
  <c r="E14917" i="7"/>
  <c r="E14916" i="7"/>
  <c r="E14915" i="7"/>
  <c r="E14914" i="7"/>
  <c r="E14913" i="7"/>
  <c r="E14912" i="7"/>
  <c r="E14911" i="7"/>
  <c r="E14910" i="7"/>
  <c r="E14909" i="7"/>
  <c r="E14908" i="7"/>
  <c r="E14907" i="7"/>
  <c r="E14906" i="7"/>
  <c r="E14905" i="7"/>
  <c r="E14904" i="7"/>
  <c r="E14903" i="7"/>
  <c r="E14902" i="7"/>
  <c r="E14901" i="7"/>
  <c r="E14900" i="7"/>
  <c r="E14899" i="7"/>
  <c r="E14898" i="7"/>
  <c r="E14897" i="7"/>
  <c r="E14896" i="7"/>
  <c r="E14895" i="7"/>
  <c r="E14894" i="7"/>
  <c r="E14893" i="7"/>
  <c r="E14892" i="7"/>
  <c r="E14891" i="7"/>
  <c r="E14890" i="7"/>
  <c r="E14889" i="7"/>
  <c r="E14888" i="7"/>
  <c r="E14887" i="7"/>
  <c r="E14886" i="7"/>
  <c r="E14885" i="7"/>
  <c r="E14884" i="7"/>
  <c r="E14883" i="7"/>
  <c r="E14882" i="7"/>
  <c r="E14881" i="7"/>
  <c r="E14880" i="7"/>
  <c r="E14879" i="7"/>
  <c r="E14878" i="7"/>
  <c r="E14877" i="7"/>
  <c r="E14876" i="7"/>
  <c r="E14875" i="7"/>
  <c r="E14874" i="7"/>
  <c r="E14873" i="7"/>
  <c r="E14872" i="7"/>
  <c r="E14871" i="7"/>
  <c r="E14870" i="7"/>
  <c r="E14869" i="7"/>
  <c r="E14868" i="7"/>
  <c r="E14867" i="7"/>
  <c r="E14866" i="7"/>
  <c r="E14865" i="7"/>
  <c r="E14864" i="7"/>
  <c r="E14863" i="7"/>
  <c r="E14862" i="7"/>
  <c r="E14861" i="7"/>
  <c r="E14860" i="7"/>
  <c r="E14859" i="7"/>
  <c r="E14858" i="7"/>
  <c r="E14857" i="7"/>
  <c r="E14856" i="7"/>
  <c r="E14855" i="7"/>
  <c r="E14854" i="7"/>
  <c r="E14853" i="7"/>
  <c r="E14852" i="7"/>
  <c r="E14851" i="7"/>
  <c r="E14850" i="7"/>
  <c r="E14849" i="7"/>
  <c r="E14848" i="7"/>
  <c r="E14847" i="7"/>
  <c r="E14846" i="7"/>
  <c r="E14845" i="7"/>
  <c r="E14844" i="7"/>
  <c r="E14843" i="7"/>
  <c r="E14842" i="7"/>
  <c r="E14841" i="7"/>
  <c r="E14840" i="7"/>
  <c r="E14839" i="7"/>
  <c r="E14838" i="7"/>
  <c r="E14837" i="7"/>
  <c r="E14836" i="7"/>
  <c r="E14835" i="7"/>
  <c r="E14834" i="7"/>
  <c r="E14833" i="7"/>
  <c r="E14832" i="7"/>
  <c r="E14831" i="7"/>
  <c r="E14830" i="7"/>
  <c r="E14829" i="7"/>
  <c r="E14828" i="7"/>
  <c r="E14827" i="7"/>
  <c r="E14826" i="7"/>
  <c r="E14825" i="7"/>
  <c r="E14824" i="7"/>
  <c r="E14823" i="7"/>
  <c r="E14822" i="7"/>
  <c r="E14821" i="7"/>
  <c r="E14820" i="7"/>
  <c r="E14819" i="7"/>
  <c r="E14818" i="7"/>
  <c r="E14817" i="7"/>
  <c r="E14816" i="7"/>
  <c r="E14815" i="7"/>
  <c r="E14814" i="7"/>
  <c r="E14813" i="7"/>
  <c r="E14812" i="7"/>
  <c r="E14811" i="7"/>
  <c r="E14810" i="7"/>
  <c r="E14809" i="7"/>
  <c r="E14808" i="7"/>
  <c r="E14807" i="7"/>
  <c r="E14806" i="7"/>
  <c r="E14805" i="7"/>
  <c r="E14804" i="7"/>
  <c r="E14803" i="7"/>
  <c r="E14802" i="7"/>
  <c r="E14801" i="7"/>
  <c r="E14800" i="7"/>
  <c r="E14799" i="7"/>
  <c r="E14798" i="7"/>
  <c r="E14797" i="7"/>
  <c r="E14796" i="7"/>
  <c r="E14795" i="7"/>
  <c r="E14794" i="7"/>
  <c r="E14793" i="7"/>
  <c r="E14792" i="7"/>
  <c r="E14791" i="7"/>
  <c r="E14790" i="7"/>
  <c r="E14789" i="7"/>
  <c r="E14788" i="7"/>
  <c r="E14787" i="7"/>
  <c r="E14786" i="7"/>
  <c r="E14785" i="7"/>
  <c r="E14784" i="7"/>
  <c r="E14783" i="7"/>
  <c r="E14782" i="7"/>
  <c r="E14781" i="7"/>
  <c r="E14780" i="7"/>
  <c r="E14779" i="7"/>
  <c r="E14778" i="7"/>
  <c r="E14777" i="7"/>
  <c r="E14776" i="7"/>
  <c r="E14775" i="7"/>
  <c r="E14774" i="7"/>
  <c r="E14773" i="7"/>
  <c r="E14772" i="7"/>
  <c r="E14771" i="7"/>
  <c r="E14770" i="7"/>
  <c r="E14769" i="7"/>
  <c r="E14768" i="7"/>
  <c r="E14767" i="7"/>
  <c r="E14766" i="7"/>
  <c r="E14765" i="7"/>
  <c r="E14764" i="7"/>
  <c r="E14763" i="7"/>
  <c r="E14762" i="7"/>
  <c r="E14761" i="7"/>
  <c r="E14760" i="7"/>
  <c r="E14759" i="7"/>
  <c r="E14758" i="7"/>
  <c r="E14757" i="7"/>
  <c r="E14756" i="7"/>
  <c r="E14755" i="7"/>
  <c r="E14754" i="7"/>
  <c r="E14753" i="7"/>
  <c r="E14752" i="7"/>
  <c r="E14751" i="7"/>
  <c r="E14750" i="7"/>
  <c r="E14749" i="7"/>
  <c r="E14748" i="7"/>
  <c r="E14747" i="7"/>
  <c r="E14746" i="7"/>
  <c r="E14745" i="7"/>
  <c r="E14744" i="7"/>
  <c r="E14743" i="7"/>
  <c r="E14742" i="7"/>
  <c r="E14741" i="7"/>
  <c r="E14740" i="7"/>
  <c r="E14739" i="7"/>
  <c r="E14738" i="7"/>
  <c r="E14737" i="7"/>
  <c r="E14736" i="7"/>
  <c r="E14735" i="7"/>
  <c r="E14734" i="7"/>
  <c r="E14733" i="7"/>
  <c r="E14732" i="7"/>
  <c r="E14731" i="7"/>
  <c r="E14730" i="7"/>
  <c r="E14729" i="7"/>
  <c r="E14728" i="7"/>
  <c r="E14727" i="7"/>
  <c r="E14726" i="7"/>
  <c r="E14725" i="7"/>
  <c r="E14724" i="7"/>
  <c r="E14723" i="7"/>
  <c r="E14722" i="7"/>
  <c r="E14721" i="7"/>
  <c r="E14720" i="7"/>
  <c r="E14719" i="7"/>
  <c r="E14718" i="7"/>
  <c r="E14717" i="7"/>
  <c r="E14716" i="7"/>
  <c r="E14715" i="7"/>
  <c r="E14714" i="7"/>
  <c r="E14713" i="7"/>
  <c r="E14712" i="7"/>
  <c r="E14711" i="7"/>
  <c r="E14710" i="7"/>
  <c r="E14709" i="7"/>
  <c r="E14708" i="7"/>
  <c r="E14707" i="7"/>
  <c r="E14706" i="7"/>
  <c r="E14705" i="7"/>
  <c r="E14704" i="7"/>
  <c r="E14703" i="7"/>
  <c r="E14702" i="7"/>
  <c r="E14701" i="7"/>
  <c r="E14700" i="7"/>
  <c r="E14699" i="7"/>
  <c r="E14698" i="7"/>
  <c r="E14697" i="7"/>
  <c r="E14696" i="7"/>
  <c r="E14695" i="7"/>
  <c r="E14694" i="7"/>
  <c r="E14693" i="7"/>
  <c r="E14692" i="7"/>
  <c r="E14691" i="7"/>
  <c r="E14690" i="7"/>
  <c r="E14689" i="7"/>
  <c r="E14688" i="7"/>
  <c r="E14687" i="7"/>
  <c r="E14686" i="7"/>
  <c r="E14685" i="7"/>
  <c r="E14684" i="7"/>
  <c r="E14683" i="7"/>
  <c r="E14682" i="7"/>
  <c r="E14681" i="7"/>
  <c r="E14680" i="7"/>
  <c r="E14679" i="7"/>
  <c r="E14678" i="7"/>
  <c r="E14677" i="7"/>
  <c r="E14676" i="7"/>
  <c r="E14675" i="7"/>
  <c r="E14674" i="7"/>
  <c r="E14673" i="7"/>
  <c r="E14672" i="7"/>
  <c r="E14671" i="7"/>
  <c r="E14670" i="7"/>
  <c r="E14669" i="7"/>
  <c r="E14668" i="7"/>
  <c r="E14667" i="7"/>
  <c r="E14666" i="7"/>
  <c r="E14665" i="7"/>
  <c r="E14664" i="7"/>
  <c r="E14663" i="7"/>
  <c r="E14662" i="7"/>
  <c r="E14661" i="7"/>
  <c r="E14660" i="7"/>
  <c r="E14659" i="7"/>
  <c r="E14658" i="7"/>
  <c r="E14657" i="7"/>
  <c r="E14656" i="7"/>
  <c r="E14655" i="7"/>
  <c r="E14654" i="7"/>
  <c r="E14653" i="7"/>
  <c r="E14652" i="7"/>
  <c r="E14651" i="7"/>
  <c r="E14650" i="7"/>
  <c r="E14649" i="7"/>
  <c r="E14648" i="7"/>
  <c r="E14647" i="7"/>
  <c r="E14646" i="7"/>
  <c r="E14645" i="7"/>
  <c r="E14644" i="7"/>
  <c r="E14643" i="7"/>
  <c r="E14642" i="7"/>
  <c r="E14641" i="7"/>
  <c r="E14640" i="7"/>
  <c r="E14639" i="7"/>
  <c r="E14638" i="7"/>
  <c r="E14637" i="7"/>
  <c r="E14636" i="7"/>
  <c r="E14635" i="7"/>
  <c r="E14634" i="7"/>
  <c r="E14633" i="7"/>
  <c r="E14632" i="7"/>
  <c r="E14631" i="7"/>
  <c r="E14630" i="7"/>
  <c r="E14629" i="7"/>
  <c r="E14628" i="7"/>
  <c r="E14627" i="7"/>
  <c r="E14626" i="7"/>
  <c r="E14625" i="7"/>
  <c r="E14624" i="7"/>
  <c r="E14623" i="7"/>
  <c r="E14622" i="7"/>
  <c r="E14621" i="7"/>
  <c r="E14620" i="7"/>
  <c r="E14619" i="7"/>
  <c r="E14618" i="7"/>
  <c r="E14617" i="7"/>
  <c r="E14616" i="7"/>
  <c r="E14615" i="7"/>
  <c r="E14614" i="7"/>
  <c r="E14613" i="7"/>
  <c r="E14612" i="7"/>
  <c r="E14611" i="7"/>
  <c r="E14610" i="7"/>
  <c r="E14609" i="7"/>
  <c r="E14608" i="7"/>
  <c r="E14607" i="7"/>
  <c r="E14606" i="7"/>
  <c r="E14605" i="7"/>
  <c r="E14604" i="7"/>
  <c r="E14603" i="7"/>
  <c r="E14602" i="7"/>
  <c r="E14601" i="7"/>
  <c r="E14600" i="7"/>
  <c r="E14599" i="7"/>
  <c r="E14598" i="7"/>
  <c r="E14597" i="7"/>
  <c r="E14596" i="7"/>
  <c r="E14595" i="7"/>
  <c r="E14594" i="7"/>
  <c r="E14593" i="7"/>
  <c r="E14592" i="7"/>
  <c r="E14591" i="7"/>
  <c r="E14590" i="7"/>
  <c r="E14589" i="7"/>
  <c r="E14588" i="7"/>
  <c r="E14587" i="7"/>
  <c r="E14586" i="7"/>
  <c r="E14585" i="7"/>
  <c r="E14584" i="7"/>
  <c r="E14583" i="7"/>
  <c r="E14582" i="7"/>
  <c r="E14581" i="7"/>
  <c r="E14580" i="7"/>
  <c r="E14579" i="7"/>
  <c r="E14578" i="7"/>
  <c r="E14577" i="7"/>
  <c r="E14576" i="7"/>
  <c r="E14575" i="7"/>
  <c r="E14574" i="7"/>
  <c r="E14573" i="7"/>
  <c r="E14572" i="7"/>
  <c r="E14571" i="7"/>
  <c r="E14570" i="7"/>
  <c r="E14569" i="7"/>
  <c r="E14568" i="7"/>
  <c r="E14567" i="7"/>
  <c r="E14566" i="7"/>
  <c r="E14565" i="7"/>
  <c r="E14564" i="7"/>
  <c r="E14563" i="7"/>
  <c r="E14562" i="7"/>
  <c r="E14561" i="7"/>
  <c r="E14560" i="7"/>
  <c r="E14559" i="7"/>
  <c r="E14558" i="7"/>
  <c r="E14557" i="7"/>
  <c r="E14556" i="7"/>
  <c r="E14555" i="7"/>
  <c r="E14554" i="7"/>
  <c r="E14553" i="7"/>
  <c r="E14552" i="7"/>
  <c r="E14551" i="7"/>
  <c r="E14550" i="7"/>
  <c r="E14549" i="7"/>
  <c r="E14548" i="7"/>
  <c r="E14547" i="7"/>
  <c r="E14546" i="7"/>
  <c r="E14545" i="7"/>
  <c r="E14544" i="7"/>
  <c r="E14543" i="7"/>
  <c r="E14542" i="7"/>
  <c r="E14541" i="7"/>
  <c r="E14540" i="7"/>
  <c r="E14539" i="7"/>
  <c r="E14538" i="7"/>
  <c r="E14537" i="7"/>
  <c r="E14536" i="7"/>
  <c r="E14535" i="7"/>
  <c r="E14534" i="7"/>
  <c r="E14533" i="7"/>
  <c r="E14532" i="7"/>
  <c r="E14531" i="7"/>
  <c r="E14530" i="7"/>
  <c r="E14529" i="7"/>
  <c r="E14528" i="7"/>
  <c r="E14527" i="7"/>
  <c r="E14526" i="7"/>
  <c r="E14525" i="7"/>
  <c r="E14524" i="7"/>
  <c r="E14523" i="7"/>
  <c r="E14522" i="7"/>
  <c r="E14521" i="7"/>
  <c r="E14520" i="7"/>
  <c r="E14519" i="7"/>
  <c r="E14518" i="7"/>
  <c r="E14517" i="7"/>
  <c r="E14516" i="7"/>
  <c r="E14515" i="7"/>
  <c r="E14514" i="7"/>
  <c r="E14513" i="7"/>
  <c r="E14512" i="7"/>
  <c r="E14511" i="7"/>
  <c r="E14510" i="7"/>
  <c r="E14509" i="7"/>
  <c r="E14508" i="7"/>
  <c r="E14507" i="7"/>
  <c r="E14506" i="7"/>
  <c r="E14505" i="7"/>
  <c r="E14504" i="7"/>
  <c r="E14503" i="7"/>
  <c r="E14502" i="7"/>
  <c r="E14501" i="7"/>
  <c r="E14500" i="7"/>
  <c r="E14499" i="7"/>
  <c r="E14498" i="7"/>
  <c r="E14497" i="7"/>
  <c r="E14496" i="7"/>
  <c r="E14495" i="7"/>
  <c r="E14494" i="7"/>
  <c r="E14493" i="7"/>
  <c r="E14492" i="7"/>
  <c r="E14491" i="7"/>
  <c r="E14490" i="7"/>
  <c r="E14489" i="7"/>
  <c r="E14488" i="7"/>
  <c r="E14487" i="7"/>
  <c r="E14486" i="7"/>
  <c r="E14485" i="7"/>
  <c r="E14484" i="7"/>
  <c r="E14483" i="7"/>
  <c r="E14482" i="7"/>
  <c r="E14481" i="7"/>
  <c r="E14480" i="7"/>
  <c r="E14479" i="7"/>
  <c r="E14478" i="7"/>
  <c r="E14477" i="7"/>
  <c r="E14476" i="7"/>
  <c r="E14475" i="7"/>
  <c r="E14474" i="7"/>
  <c r="E14473" i="7"/>
  <c r="E14472" i="7"/>
  <c r="E14471" i="7"/>
  <c r="E14470" i="7"/>
  <c r="E14469" i="7"/>
  <c r="E14468" i="7"/>
  <c r="E14467" i="7"/>
  <c r="E14466" i="7"/>
  <c r="E14465" i="7"/>
  <c r="E14464" i="7"/>
  <c r="E14463" i="7"/>
  <c r="E14462" i="7"/>
  <c r="E14461" i="7"/>
  <c r="E14460" i="7"/>
  <c r="E14459" i="7"/>
  <c r="E14458" i="7"/>
  <c r="E14457" i="7"/>
  <c r="E14456" i="7"/>
  <c r="E14455" i="7"/>
  <c r="E14454" i="7"/>
  <c r="E14453" i="7"/>
  <c r="E14452" i="7"/>
  <c r="E14451" i="7"/>
  <c r="E14450" i="7"/>
  <c r="E14449" i="7"/>
  <c r="E14448" i="7"/>
  <c r="E14447" i="7"/>
  <c r="E14446" i="7"/>
  <c r="E14445" i="7"/>
  <c r="E14444" i="7"/>
  <c r="E14443" i="7"/>
  <c r="E14442" i="7"/>
  <c r="E14441" i="7"/>
  <c r="E14440" i="7"/>
  <c r="E14439" i="7"/>
  <c r="E14438" i="7"/>
  <c r="E14437" i="7"/>
  <c r="E14436" i="7"/>
  <c r="E14435" i="7"/>
  <c r="E14434" i="7"/>
  <c r="E14433" i="7"/>
  <c r="E14432" i="7"/>
  <c r="E14431" i="7"/>
  <c r="E14430" i="7"/>
  <c r="E14429" i="7"/>
  <c r="E14428" i="7"/>
  <c r="E14427" i="7"/>
  <c r="E14426" i="7"/>
  <c r="E14425" i="7"/>
  <c r="E14424" i="7"/>
  <c r="E14423" i="7"/>
  <c r="E14422" i="7"/>
  <c r="E14421" i="7"/>
  <c r="E14420" i="7"/>
  <c r="E14419" i="7"/>
  <c r="E14418" i="7"/>
  <c r="E14417" i="7"/>
  <c r="E14416" i="7"/>
  <c r="E14415" i="7"/>
  <c r="E14414" i="7"/>
  <c r="E14413" i="7"/>
  <c r="E14412" i="7"/>
  <c r="E14411" i="7"/>
  <c r="E14410" i="7"/>
  <c r="E14409" i="7"/>
  <c r="E14408" i="7"/>
  <c r="E14407" i="7"/>
  <c r="E14406" i="7"/>
  <c r="E14405" i="7"/>
  <c r="E14404" i="7"/>
  <c r="E14403" i="7"/>
  <c r="E14402" i="7"/>
  <c r="E14401" i="7"/>
  <c r="E14400" i="7"/>
  <c r="E14399" i="7"/>
  <c r="E14398" i="7"/>
  <c r="E14397" i="7"/>
  <c r="E14396" i="7"/>
  <c r="E14395" i="7"/>
  <c r="E14394" i="7"/>
  <c r="E14393" i="7"/>
  <c r="E14392" i="7"/>
  <c r="E14391" i="7"/>
  <c r="E14390" i="7"/>
  <c r="E14389" i="7"/>
  <c r="E14388" i="7"/>
  <c r="E14387" i="7"/>
  <c r="E14386" i="7"/>
  <c r="E14385" i="7"/>
  <c r="E14384" i="7"/>
  <c r="E14383" i="7"/>
  <c r="E14382" i="7"/>
  <c r="E14381" i="7"/>
  <c r="E14380" i="7"/>
  <c r="E14379" i="7"/>
  <c r="E14378" i="7"/>
  <c r="E14377" i="7"/>
  <c r="E14376" i="7"/>
  <c r="E14375" i="7"/>
  <c r="E14374" i="7"/>
  <c r="E14373" i="7"/>
  <c r="E14372" i="7"/>
  <c r="E14371" i="7"/>
  <c r="E14370" i="7"/>
  <c r="E14369" i="7"/>
  <c r="E14368" i="7"/>
  <c r="E14367" i="7"/>
  <c r="E14366" i="7"/>
  <c r="E14365" i="7"/>
  <c r="E14364" i="7"/>
  <c r="E14363" i="7"/>
  <c r="E14362" i="7"/>
  <c r="E14361" i="7"/>
  <c r="E14360" i="7"/>
  <c r="E14359" i="7"/>
  <c r="E14358" i="7"/>
  <c r="E14357" i="7"/>
  <c r="E14356" i="7"/>
  <c r="E14355" i="7"/>
  <c r="E14354" i="7"/>
  <c r="E14353" i="7"/>
  <c r="E14352" i="7"/>
  <c r="E14351" i="7"/>
  <c r="E14350" i="7"/>
  <c r="E14349" i="7"/>
  <c r="E14348" i="7"/>
  <c r="E14347" i="7"/>
  <c r="E14346" i="7"/>
  <c r="E14345" i="7"/>
  <c r="E14344" i="7"/>
  <c r="E14343" i="7"/>
  <c r="E14342" i="7"/>
  <c r="E14341" i="7"/>
  <c r="E14340" i="7"/>
  <c r="E14339" i="7"/>
  <c r="E14338" i="7"/>
  <c r="E14337" i="7"/>
  <c r="E14336" i="7"/>
  <c r="E14335" i="7"/>
  <c r="E14334" i="7"/>
  <c r="E14333" i="7"/>
  <c r="E14332" i="7"/>
  <c r="E14331" i="7"/>
  <c r="E14330" i="7"/>
  <c r="E14329" i="7"/>
  <c r="E14328" i="7"/>
  <c r="E14327" i="7"/>
  <c r="E14326" i="7"/>
  <c r="E14325" i="7"/>
  <c r="E14324" i="7"/>
  <c r="E14323" i="7"/>
  <c r="E14322" i="7"/>
  <c r="E14321" i="7"/>
  <c r="E14320" i="7"/>
  <c r="E14319" i="7"/>
  <c r="E14318" i="7"/>
  <c r="E14317" i="7"/>
  <c r="E14316" i="7"/>
  <c r="E14315" i="7"/>
  <c r="E14314" i="7"/>
  <c r="E14313" i="7"/>
  <c r="E14312" i="7"/>
  <c r="E14311" i="7"/>
  <c r="E14310" i="7"/>
  <c r="E14309" i="7"/>
  <c r="E14308" i="7"/>
  <c r="E14307" i="7"/>
  <c r="E14306" i="7"/>
  <c r="E14305" i="7"/>
  <c r="E14304" i="7"/>
  <c r="E14303" i="7"/>
  <c r="E14302" i="7"/>
  <c r="E14301" i="7"/>
  <c r="E14300" i="7"/>
  <c r="E14299" i="7"/>
  <c r="E14298" i="7"/>
  <c r="E14297" i="7"/>
  <c r="E14296" i="7"/>
  <c r="E14295" i="7"/>
  <c r="E14294" i="7"/>
  <c r="E14293" i="7"/>
  <c r="E14292" i="7"/>
  <c r="E14291" i="7"/>
  <c r="E14290" i="7"/>
  <c r="E14289" i="7"/>
  <c r="E14288" i="7"/>
  <c r="E14287" i="7"/>
  <c r="E14286" i="7"/>
  <c r="E14285" i="7"/>
  <c r="E14284" i="7"/>
  <c r="E14283" i="7"/>
  <c r="E14282" i="7"/>
  <c r="E14281" i="7"/>
  <c r="E14280" i="7"/>
  <c r="E14279" i="7"/>
  <c r="E14278" i="7"/>
  <c r="E14277" i="7"/>
  <c r="E14276" i="7"/>
  <c r="E14275" i="7"/>
  <c r="E14274" i="7"/>
  <c r="E14273" i="7"/>
  <c r="E14272" i="7"/>
  <c r="E14271" i="7"/>
  <c r="E14270" i="7"/>
  <c r="E14269" i="7"/>
  <c r="E14268" i="7"/>
  <c r="E14267" i="7"/>
  <c r="E14266" i="7"/>
  <c r="E14265" i="7"/>
  <c r="E14264" i="7"/>
  <c r="E14263" i="7"/>
  <c r="E14262" i="7"/>
  <c r="E14261" i="7"/>
  <c r="E14260" i="7"/>
  <c r="E14259" i="7"/>
  <c r="E14258" i="7"/>
  <c r="E14257" i="7"/>
  <c r="E14256" i="7"/>
  <c r="E14255" i="7"/>
  <c r="E14254" i="7"/>
  <c r="E14253" i="7"/>
  <c r="E14252" i="7"/>
  <c r="E14251" i="7"/>
  <c r="E14250" i="7"/>
  <c r="E14249" i="7"/>
  <c r="E14248" i="7"/>
  <c r="E14247" i="7"/>
  <c r="E14246" i="7"/>
  <c r="E14245" i="7"/>
  <c r="E14244" i="7"/>
  <c r="E14243" i="7"/>
  <c r="E14242" i="7"/>
  <c r="E14241" i="7"/>
  <c r="E14240" i="7"/>
  <c r="E14239" i="7"/>
  <c r="E14238" i="7"/>
  <c r="E14237" i="7"/>
  <c r="E14236" i="7"/>
  <c r="E14235" i="7"/>
  <c r="E14234" i="7"/>
  <c r="E14233" i="7"/>
  <c r="E14232" i="7"/>
  <c r="E14231" i="7"/>
  <c r="E14230" i="7"/>
  <c r="E14229" i="7"/>
  <c r="E14228" i="7"/>
  <c r="E14227" i="7"/>
  <c r="E14226" i="7"/>
  <c r="E14225" i="7"/>
  <c r="E14224" i="7"/>
  <c r="E14223" i="7"/>
  <c r="E14222" i="7"/>
  <c r="E14221" i="7"/>
  <c r="E14220" i="7"/>
  <c r="E14219" i="7"/>
  <c r="E14218" i="7"/>
  <c r="E14217" i="7"/>
  <c r="E14216" i="7"/>
  <c r="E14215" i="7"/>
  <c r="E14214" i="7"/>
  <c r="E14213" i="7"/>
  <c r="E14212" i="7"/>
  <c r="E14211" i="7"/>
  <c r="E14210" i="7"/>
  <c r="E14209" i="7"/>
  <c r="E14208" i="7"/>
  <c r="E14207" i="7"/>
  <c r="E14206" i="7"/>
  <c r="E14205" i="7"/>
  <c r="E14204" i="7"/>
  <c r="E14203" i="7"/>
  <c r="E14202" i="7"/>
  <c r="E14201" i="7"/>
  <c r="E14200" i="7"/>
  <c r="E14199" i="7"/>
  <c r="E14198" i="7"/>
  <c r="E14197" i="7"/>
  <c r="E14196" i="7"/>
  <c r="E14195" i="7"/>
  <c r="E14194" i="7"/>
  <c r="E14193" i="7"/>
  <c r="E14192" i="7"/>
  <c r="E14191" i="7"/>
  <c r="E14190" i="7"/>
  <c r="E14189" i="7"/>
  <c r="E14188" i="7"/>
  <c r="E14187" i="7"/>
  <c r="E14186" i="7"/>
  <c r="E14185" i="7"/>
  <c r="E14184" i="7"/>
  <c r="E14183" i="7"/>
  <c r="E14182" i="7"/>
  <c r="E14181" i="7"/>
  <c r="E14180" i="7"/>
  <c r="E14179" i="7"/>
  <c r="E14178" i="7"/>
  <c r="E14177" i="7"/>
  <c r="E14176" i="7"/>
  <c r="E14175" i="7"/>
  <c r="E14174" i="7"/>
  <c r="E14173" i="7"/>
  <c r="E14172" i="7"/>
  <c r="E14171" i="7"/>
  <c r="E14170" i="7"/>
  <c r="E14169" i="7"/>
  <c r="E14168" i="7"/>
  <c r="E14167" i="7"/>
  <c r="E14166" i="7"/>
  <c r="E14165" i="7"/>
  <c r="E14164" i="7"/>
  <c r="E14163" i="7"/>
  <c r="E14162" i="7"/>
  <c r="E14161" i="7"/>
  <c r="E14160" i="7"/>
  <c r="E14159" i="7"/>
  <c r="E14158" i="7"/>
  <c r="E14157" i="7"/>
  <c r="E14156" i="7"/>
  <c r="E14155" i="7"/>
  <c r="E14154" i="7"/>
  <c r="E14153" i="7"/>
  <c r="E14152" i="7"/>
  <c r="E14151" i="7"/>
  <c r="E14150" i="7"/>
  <c r="E14149" i="7"/>
  <c r="E14148" i="7"/>
  <c r="E14147" i="7"/>
  <c r="E14146" i="7"/>
  <c r="E14145" i="7"/>
  <c r="E14144" i="7"/>
  <c r="E14143" i="7"/>
  <c r="E14142" i="7"/>
  <c r="E14141" i="7"/>
  <c r="E14140" i="7"/>
  <c r="E14139" i="7"/>
  <c r="E14138" i="7"/>
  <c r="E14137" i="7"/>
  <c r="E14136" i="7"/>
  <c r="E14135" i="7"/>
  <c r="E14134" i="7"/>
  <c r="E14133" i="7"/>
  <c r="E14132" i="7"/>
  <c r="E14131" i="7"/>
  <c r="E14130" i="7"/>
  <c r="E14129" i="7"/>
  <c r="E14128" i="7"/>
  <c r="E14127" i="7"/>
  <c r="E14126" i="7"/>
  <c r="E14125" i="7"/>
  <c r="E14124" i="7"/>
  <c r="E14123" i="7"/>
  <c r="E14122" i="7"/>
  <c r="E14121" i="7"/>
  <c r="E14120" i="7"/>
  <c r="E14119" i="7"/>
  <c r="E14118" i="7"/>
  <c r="E14117" i="7"/>
  <c r="E14116" i="7"/>
  <c r="E14115" i="7"/>
  <c r="E14114" i="7"/>
  <c r="E14113" i="7"/>
  <c r="E14112" i="7"/>
  <c r="E14111" i="7"/>
  <c r="E14110" i="7"/>
  <c r="E14109" i="7"/>
  <c r="E14108" i="7"/>
  <c r="E14107" i="7"/>
  <c r="E14106" i="7"/>
  <c r="E14105" i="7"/>
  <c r="E14104" i="7"/>
  <c r="E14103" i="7"/>
  <c r="E14102" i="7"/>
  <c r="E14101" i="7"/>
  <c r="E14100" i="7"/>
  <c r="E14099" i="7"/>
  <c r="E14098" i="7"/>
  <c r="E14097" i="7"/>
  <c r="E14096" i="7"/>
  <c r="E14095" i="7"/>
  <c r="E14094" i="7"/>
  <c r="E14093" i="7"/>
  <c r="E14092" i="7"/>
  <c r="E14091" i="7"/>
  <c r="E14090" i="7"/>
  <c r="E14089" i="7"/>
  <c r="E14088" i="7"/>
  <c r="E14087" i="7"/>
  <c r="E14086" i="7"/>
  <c r="E14085" i="7"/>
  <c r="E14084" i="7"/>
  <c r="E14083" i="7"/>
  <c r="E14082" i="7"/>
  <c r="E14081" i="7"/>
  <c r="E14080" i="7"/>
  <c r="E14079" i="7"/>
  <c r="E14078" i="7"/>
  <c r="E14077" i="7"/>
  <c r="E14076" i="7"/>
  <c r="E14075" i="7"/>
  <c r="E14074" i="7"/>
  <c r="E14073" i="7"/>
  <c r="E14072" i="7"/>
  <c r="E14071" i="7"/>
  <c r="E14070" i="7"/>
  <c r="E14069" i="7"/>
  <c r="E14068" i="7"/>
  <c r="E14067" i="7"/>
  <c r="E14066" i="7"/>
  <c r="E14065" i="7"/>
  <c r="E14064" i="7"/>
  <c r="E14063" i="7"/>
  <c r="E14062" i="7"/>
  <c r="E14061" i="7"/>
  <c r="E14060" i="7"/>
  <c r="E14059" i="7"/>
  <c r="E14058" i="7"/>
  <c r="E14057" i="7"/>
  <c r="E14056" i="7"/>
  <c r="E14055" i="7"/>
  <c r="E14054" i="7"/>
  <c r="E14053" i="7"/>
  <c r="E14052" i="7"/>
  <c r="E14051" i="7"/>
  <c r="E14050" i="7"/>
  <c r="E14049" i="7"/>
  <c r="E14048" i="7"/>
  <c r="E14047" i="7"/>
  <c r="E14046" i="7"/>
  <c r="E14045" i="7"/>
  <c r="E14044" i="7"/>
  <c r="E14043" i="7"/>
  <c r="E14042" i="7"/>
  <c r="E14041" i="7"/>
  <c r="E14040" i="7"/>
  <c r="E14039" i="7"/>
  <c r="E14038" i="7"/>
  <c r="E14037" i="7"/>
  <c r="E14036" i="7"/>
  <c r="E14035" i="7"/>
  <c r="E14034" i="7"/>
  <c r="E14033" i="7"/>
  <c r="E14032" i="7"/>
  <c r="E14031" i="7"/>
  <c r="E14030" i="7"/>
  <c r="E14029" i="7"/>
  <c r="E14028" i="7"/>
  <c r="E14027" i="7"/>
  <c r="E14026" i="7"/>
  <c r="E14025" i="7"/>
  <c r="E14024" i="7"/>
  <c r="E14023" i="7"/>
  <c r="E14022" i="7"/>
  <c r="E14021" i="7"/>
  <c r="E14020" i="7"/>
  <c r="E14019" i="7"/>
  <c r="E14018" i="7"/>
  <c r="E14017" i="7"/>
  <c r="E14016" i="7"/>
  <c r="E14015" i="7"/>
  <c r="E14014" i="7"/>
  <c r="E14013" i="7"/>
  <c r="E14012" i="7"/>
  <c r="E14011" i="7"/>
  <c r="E14010" i="7"/>
  <c r="E14009" i="7"/>
  <c r="E14008" i="7"/>
  <c r="E14007" i="7"/>
  <c r="E14006" i="7"/>
  <c r="E14005" i="7"/>
  <c r="E14004" i="7"/>
  <c r="E14003" i="7"/>
  <c r="E14002" i="7"/>
  <c r="E14001" i="7"/>
  <c r="E14000" i="7"/>
  <c r="E13999" i="7"/>
  <c r="E13998" i="7"/>
  <c r="E13997" i="7"/>
  <c r="E13996" i="7"/>
  <c r="E13995" i="7"/>
  <c r="E13994" i="7"/>
  <c r="E13993" i="7"/>
  <c r="E13992" i="7"/>
  <c r="E13991" i="7"/>
  <c r="E13990" i="7"/>
  <c r="E13989" i="7"/>
  <c r="E13988" i="7"/>
  <c r="E13987" i="7"/>
  <c r="E13986" i="7"/>
  <c r="E13985" i="7"/>
  <c r="E13984" i="7"/>
  <c r="E13983" i="7"/>
  <c r="E13982" i="7"/>
  <c r="E13981" i="7"/>
  <c r="E13980" i="7"/>
  <c r="E13979" i="7"/>
  <c r="E13978" i="7"/>
  <c r="E13977" i="7"/>
  <c r="E13976" i="7"/>
  <c r="E13975" i="7"/>
  <c r="E13974" i="7"/>
  <c r="E13973" i="7"/>
  <c r="E13972" i="7"/>
  <c r="E13971" i="7"/>
  <c r="E13970" i="7"/>
  <c r="E13969" i="7"/>
  <c r="E13968" i="7"/>
  <c r="E13967" i="7"/>
  <c r="E13966" i="7"/>
  <c r="E13965" i="7"/>
  <c r="E13964" i="7"/>
  <c r="E13963" i="7"/>
  <c r="E13962" i="7"/>
  <c r="E13961" i="7"/>
  <c r="E13960" i="7"/>
  <c r="E13959" i="7"/>
  <c r="E13958" i="7"/>
  <c r="E13957" i="7"/>
  <c r="E13956" i="7"/>
  <c r="E13955" i="7"/>
  <c r="E13954" i="7"/>
  <c r="E13953" i="7"/>
  <c r="E13952" i="7"/>
  <c r="E13951" i="7"/>
  <c r="E13950" i="7"/>
  <c r="E13949" i="7"/>
  <c r="E13948" i="7"/>
  <c r="E13947" i="7"/>
  <c r="E13946" i="7"/>
  <c r="E13945" i="7"/>
  <c r="E13944" i="7"/>
  <c r="E13943" i="7"/>
  <c r="E13942" i="7"/>
  <c r="E13941" i="7"/>
  <c r="E13940" i="7"/>
  <c r="E13939" i="7"/>
  <c r="E13938" i="7"/>
  <c r="E13937" i="7"/>
  <c r="E13936" i="7"/>
  <c r="E13935" i="7"/>
  <c r="E13934" i="7"/>
  <c r="E13933" i="7"/>
  <c r="E13932" i="7"/>
  <c r="E13931" i="7"/>
  <c r="E13930" i="7"/>
  <c r="E13929" i="7"/>
  <c r="E13928" i="7"/>
  <c r="E13927" i="7"/>
  <c r="E13926" i="7"/>
  <c r="E13925" i="7"/>
  <c r="E13924" i="7"/>
  <c r="E13923" i="7"/>
  <c r="E13922" i="7"/>
  <c r="E13921" i="7"/>
  <c r="E13920" i="7"/>
  <c r="E13919" i="7"/>
  <c r="E13918" i="7"/>
  <c r="E13917" i="7"/>
  <c r="E13916" i="7"/>
  <c r="E13915" i="7"/>
  <c r="E13914" i="7"/>
  <c r="E13913" i="7"/>
  <c r="E13912" i="7"/>
  <c r="E13911" i="7"/>
  <c r="E13910" i="7"/>
  <c r="E13909" i="7"/>
  <c r="E13908" i="7"/>
  <c r="E13907" i="7"/>
  <c r="E13906" i="7"/>
  <c r="E13905" i="7"/>
  <c r="E13904" i="7"/>
  <c r="E13903" i="7"/>
  <c r="E13902" i="7"/>
  <c r="E13901" i="7"/>
  <c r="E13900" i="7"/>
  <c r="E13899" i="7"/>
  <c r="E13898" i="7"/>
  <c r="E13897" i="7"/>
  <c r="E13896" i="7"/>
  <c r="E13895" i="7"/>
  <c r="E13894" i="7"/>
  <c r="E13893" i="7"/>
  <c r="E13892" i="7"/>
  <c r="E13891" i="7"/>
  <c r="E13890" i="7"/>
  <c r="E13889" i="7"/>
  <c r="E13888" i="7"/>
  <c r="E13887" i="7"/>
  <c r="E13886" i="7"/>
  <c r="E13885" i="7"/>
  <c r="E13884" i="7"/>
  <c r="E13883" i="7"/>
  <c r="E13882" i="7"/>
  <c r="E13881" i="7"/>
  <c r="E13880" i="7"/>
  <c r="E13879" i="7"/>
  <c r="E13878" i="7"/>
  <c r="E13877" i="7"/>
  <c r="E13876" i="7"/>
  <c r="E13875" i="7"/>
  <c r="E13874" i="7"/>
  <c r="E13873" i="7"/>
  <c r="E13872" i="7"/>
  <c r="E13871" i="7"/>
  <c r="E13870" i="7"/>
  <c r="E13869" i="7"/>
  <c r="E13868" i="7"/>
  <c r="E13867" i="7"/>
  <c r="E13866" i="7"/>
  <c r="E13865" i="7"/>
  <c r="E13864" i="7"/>
  <c r="E13863" i="7"/>
  <c r="E13862" i="7"/>
  <c r="E13861" i="7"/>
  <c r="E13860" i="7"/>
  <c r="E13859" i="7"/>
  <c r="E13858" i="7"/>
  <c r="E13857" i="7"/>
  <c r="E13856" i="7"/>
  <c r="E13855" i="7"/>
  <c r="E13854" i="7"/>
  <c r="E13853" i="7"/>
  <c r="E13852" i="7"/>
  <c r="E13851" i="7"/>
  <c r="E13850" i="7"/>
  <c r="E13849" i="7"/>
  <c r="E13848" i="7"/>
  <c r="E13847" i="7"/>
  <c r="E13846" i="7"/>
  <c r="E13845" i="7"/>
  <c r="E13844" i="7"/>
  <c r="E13843" i="7"/>
  <c r="E13842" i="7"/>
  <c r="E13841" i="7"/>
  <c r="E13840" i="7"/>
  <c r="E13839" i="7"/>
  <c r="E13838" i="7"/>
  <c r="E13837" i="7"/>
  <c r="E13836" i="7"/>
  <c r="E13835" i="7"/>
  <c r="E13834" i="7"/>
  <c r="E13833" i="7"/>
  <c r="E13832" i="7"/>
  <c r="E13831" i="7"/>
  <c r="E13830" i="7"/>
  <c r="E13829" i="7"/>
  <c r="E13828" i="7"/>
  <c r="E13827" i="7"/>
  <c r="E13826" i="7"/>
  <c r="E13825" i="7"/>
  <c r="E13824" i="7"/>
  <c r="E13823" i="7"/>
  <c r="E13822" i="7"/>
  <c r="E13821" i="7"/>
  <c r="E13820" i="7"/>
  <c r="E13819" i="7"/>
  <c r="E13818" i="7"/>
  <c r="E13817" i="7"/>
  <c r="E13816" i="7"/>
  <c r="E13815" i="7"/>
  <c r="E13814" i="7"/>
  <c r="E13813" i="7"/>
  <c r="E13812" i="7"/>
  <c r="E13811" i="7"/>
  <c r="E13810" i="7"/>
  <c r="E13809" i="7"/>
  <c r="E13808" i="7"/>
  <c r="E13807" i="7"/>
  <c r="E13806" i="7"/>
  <c r="E13805" i="7"/>
  <c r="E13804" i="7"/>
  <c r="E13803" i="7"/>
  <c r="E13802" i="7"/>
  <c r="E13801" i="7"/>
  <c r="E13800" i="7"/>
  <c r="E13799" i="7"/>
  <c r="E13798" i="7"/>
  <c r="E13797" i="7"/>
  <c r="E13796" i="7"/>
  <c r="E13795" i="7"/>
  <c r="E13794" i="7"/>
  <c r="E13793" i="7"/>
  <c r="E13792" i="7"/>
  <c r="E13791" i="7"/>
  <c r="E13790" i="7"/>
  <c r="E13789" i="7"/>
  <c r="E13788" i="7"/>
  <c r="E13787" i="7"/>
  <c r="E13786" i="7"/>
  <c r="E13785" i="7"/>
  <c r="E13784" i="7"/>
  <c r="E13783" i="7"/>
  <c r="E13782" i="7"/>
  <c r="E13781" i="7"/>
  <c r="E13780" i="7"/>
  <c r="E13779" i="7"/>
  <c r="E13778" i="7"/>
  <c r="E13777" i="7"/>
  <c r="E13776" i="7"/>
  <c r="E13775" i="7"/>
  <c r="E13774" i="7"/>
  <c r="E13773" i="7"/>
  <c r="E13772" i="7"/>
  <c r="E13771" i="7"/>
  <c r="E13770" i="7"/>
  <c r="E13769" i="7"/>
  <c r="E13768" i="7"/>
  <c r="E13767" i="7"/>
  <c r="E13766" i="7"/>
  <c r="E13765" i="7"/>
  <c r="E13764" i="7"/>
  <c r="E13763" i="7"/>
  <c r="E13762" i="7"/>
  <c r="E13761" i="7"/>
  <c r="E13760" i="7"/>
  <c r="E13759" i="7"/>
  <c r="E13758" i="7"/>
  <c r="E13757" i="7"/>
  <c r="E13756" i="7"/>
  <c r="E13755" i="7"/>
  <c r="E13754" i="7"/>
  <c r="E13753" i="7"/>
  <c r="E13752" i="7"/>
  <c r="E13751" i="7"/>
  <c r="E13750" i="7"/>
  <c r="E13749" i="7"/>
  <c r="E13748" i="7"/>
  <c r="E13747" i="7"/>
  <c r="E13746" i="7"/>
  <c r="E13745" i="7"/>
  <c r="E13744" i="7"/>
  <c r="E13743" i="7"/>
  <c r="E13742" i="7"/>
  <c r="E13741" i="7"/>
  <c r="E13740" i="7"/>
  <c r="E13739" i="7"/>
  <c r="E13738" i="7"/>
  <c r="E13737" i="7"/>
  <c r="E13736" i="7"/>
  <c r="E13735" i="7"/>
  <c r="E13734" i="7"/>
  <c r="E13733" i="7"/>
  <c r="E13732" i="7"/>
  <c r="E13731" i="7"/>
  <c r="E13730" i="7"/>
  <c r="E13729" i="7"/>
  <c r="E13728" i="7"/>
  <c r="E13727" i="7"/>
  <c r="E13726" i="7"/>
  <c r="E13725" i="7"/>
  <c r="E13724" i="7"/>
  <c r="E13723" i="7"/>
  <c r="E13722" i="7"/>
  <c r="E13721" i="7"/>
  <c r="E13720" i="7"/>
  <c r="E13719" i="7"/>
  <c r="E13718" i="7"/>
  <c r="E13717" i="7"/>
  <c r="E13716" i="7"/>
  <c r="E13715" i="7"/>
  <c r="E13714" i="7"/>
  <c r="E13713" i="7"/>
  <c r="E13712" i="7"/>
  <c r="E13711" i="7"/>
  <c r="E13710" i="7"/>
  <c r="E13709" i="7"/>
  <c r="E13708" i="7"/>
  <c r="E13707" i="7"/>
  <c r="E13706" i="7"/>
  <c r="E13705" i="7"/>
  <c r="E13704" i="7"/>
  <c r="E13703" i="7"/>
  <c r="E13702" i="7"/>
  <c r="E13701" i="7"/>
  <c r="E13700" i="7"/>
  <c r="E13699" i="7"/>
  <c r="E13698" i="7"/>
  <c r="E13697" i="7"/>
  <c r="E13696" i="7"/>
  <c r="E13695" i="7"/>
  <c r="E13694" i="7"/>
  <c r="E13693" i="7"/>
  <c r="E13692" i="7"/>
  <c r="E13691" i="7"/>
  <c r="E13690" i="7"/>
  <c r="E13689" i="7"/>
  <c r="E13688" i="7"/>
  <c r="E13687" i="7"/>
  <c r="E13686" i="7"/>
  <c r="E13685" i="7"/>
  <c r="E13684" i="7"/>
  <c r="E13683" i="7"/>
  <c r="E13682" i="7"/>
  <c r="E13681" i="7"/>
  <c r="E13680" i="7"/>
  <c r="E13679" i="7"/>
  <c r="E13678" i="7"/>
  <c r="E13677" i="7"/>
  <c r="E13676" i="7"/>
  <c r="E13675" i="7"/>
  <c r="E13674" i="7"/>
  <c r="E13673" i="7"/>
  <c r="E13672" i="7"/>
  <c r="E13671" i="7"/>
  <c r="E13670" i="7"/>
  <c r="E13669" i="7"/>
  <c r="E13668" i="7"/>
  <c r="E13667" i="7"/>
  <c r="E13666" i="7"/>
  <c r="E13665" i="7"/>
  <c r="E13664" i="7"/>
  <c r="E13663" i="7"/>
  <c r="E13662" i="7"/>
  <c r="E13661" i="7"/>
  <c r="E13660" i="7"/>
  <c r="E13659" i="7"/>
  <c r="E13658" i="7"/>
  <c r="E13657" i="7"/>
  <c r="E13656" i="7"/>
  <c r="E13655" i="7"/>
  <c r="E13654" i="7"/>
  <c r="E13653" i="7"/>
  <c r="E13652" i="7"/>
  <c r="E13651" i="7"/>
  <c r="E13650" i="7"/>
  <c r="E13649" i="7"/>
  <c r="E13648" i="7"/>
  <c r="E13647" i="7"/>
  <c r="E13646" i="7"/>
  <c r="E13645" i="7"/>
  <c r="E13644" i="7"/>
  <c r="E13643" i="7"/>
  <c r="E13642" i="7"/>
  <c r="E13641" i="7"/>
  <c r="E13640" i="7"/>
  <c r="E13639" i="7"/>
  <c r="E13638" i="7"/>
  <c r="E13637" i="7"/>
  <c r="E13636" i="7"/>
  <c r="E13635" i="7"/>
  <c r="E13634" i="7"/>
  <c r="E13633" i="7"/>
  <c r="E13632" i="7"/>
  <c r="E13631" i="7"/>
  <c r="E13630" i="7"/>
  <c r="E13629" i="7"/>
  <c r="E13628" i="7"/>
  <c r="E13627" i="7"/>
  <c r="E13626" i="7"/>
  <c r="E13625" i="7"/>
  <c r="E13624" i="7"/>
  <c r="E13623" i="7"/>
  <c r="E13622" i="7"/>
  <c r="E13621" i="7"/>
  <c r="E13620" i="7"/>
  <c r="E13619" i="7"/>
  <c r="E13618" i="7"/>
  <c r="E13617" i="7"/>
  <c r="E13616" i="7"/>
  <c r="E13615" i="7"/>
  <c r="E13614" i="7"/>
  <c r="E13613" i="7"/>
  <c r="E13612" i="7"/>
  <c r="E13611" i="7"/>
  <c r="E13610" i="7"/>
  <c r="E13609" i="7"/>
  <c r="E13608" i="7"/>
  <c r="E13607" i="7"/>
  <c r="E13606" i="7"/>
  <c r="E13605" i="7"/>
  <c r="E13604" i="7"/>
  <c r="E13603" i="7"/>
  <c r="E13602" i="7"/>
  <c r="E13601" i="7"/>
  <c r="E13600" i="7"/>
  <c r="E13599" i="7"/>
  <c r="E13598" i="7"/>
  <c r="E13597" i="7"/>
  <c r="E13596" i="7"/>
  <c r="E13595" i="7"/>
  <c r="E13594" i="7"/>
  <c r="E13593" i="7"/>
  <c r="E13592" i="7"/>
  <c r="E13591" i="7"/>
  <c r="E13590" i="7"/>
  <c r="E13589" i="7"/>
  <c r="E13588" i="7"/>
  <c r="E13587" i="7"/>
  <c r="E13586" i="7"/>
  <c r="E13585" i="7"/>
  <c r="E13584" i="7"/>
  <c r="E13583" i="7"/>
  <c r="E13582" i="7"/>
  <c r="E13581" i="7"/>
  <c r="E13580" i="7"/>
  <c r="E13579" i="7"/>
  <c r="E13578" i="7"/>
  <c r="E13577" i="7"/>
  <c r="E13576" i="7"/>
  <c r="E13575" i="7"/>
  <c r="E13574" i="7"/>
  <c r="E13573" i="7"/>
  <c r="E13572" i="7"/>
  <c r="E13571" i="7"/>
  <c r="E13570" i="7"/>
  <c r="E13569" i="7"/>
  <c r="E13568" i="7"/>
  <c r="E13567" i="7"/>
  <c r="E13566" i="7"/>
  <c r="E13565" i="7"/>
  <c r="E13564" i="7"/>
  <c r="E13563" i="7"/>
  <c r="E13562" i="7"/>
  <c r="E13561" i="7"/>
  <c r="E13560" i="7"/>
  <c r="E13559" i="7"/>
  <c r="E13558" i="7"/>
  <c r="E13557" i="7"/>
  <c r="E13556" i="7"/>
  <c r="E13555" i="7"/>
  <c r="E13554" i="7"/>
  <c r="E13553" i="7"/>
  <c r="E13552" i="7"/>
  <c r="E13551" i="7"/>
  <c r="E13550" i="7"/>
  <c r="E13549" i="7"/>
  <c r="E13548" i="7"/>
  <c r="E13547" i="7"/>
  <c r="E13546" i="7"/>
  <c r="E13545" i="7"/>
  <c r="E13544" i="7"/>
  <c r="E13543" i="7"/>
  <c r="E13542" i="7"/>
  <c r="E13541" i="7"/>
  <c r="E13540" i="7"/>
  <c r="E13539" i="7"/>
  <c r="E13538" i="7"/>
  <c r="E13537" i="7"/>
  <c r="E13536" i="7"/>
  <c r="E13535" i="7"/>
  <c r="E13534" i="7"/>
  <c r="E13533" i="7"/>
  <c r="E13532" i="7"/>
  <c r="E13531" i="7"/>
  <c r="E13530" i="7"/>
  <c r="E13529" i="7"/>
  <c r="E13528" i="7"/>
  <c r="E13527" i="7"/>
  <c r="E13526" i="7"/>
  <c r="E13525" i="7"/>
  <c r="E13524" i="7"/>
  <c r="E13523" i="7"/>
  <c r="E13522" i="7"/>
  <c r="E13521" i="7"/>
  <c r="E13520" i="7"/>
  <c r="E13519" i="7"/>
  <c r="E13518" i="7"/>
  <c r="E13517" i="7"/>
  <c r="E13516" i="7"/>
  <c r="E13515" i="7"/>
  <c r="E13514" i="7"/>
  <c r="E13513" i="7"/>
  <c r="E13512" i="7"/>
  <c r="E13511" i="7"/>
  <c r="E13510" i="7"/>
  <c r="E13509" i="7"/>
  <c r="E13508" i="7"/>
  <c r="E13507" i="7"/>
  <c r="E13506" i="7"/>
  <c r="E13505" i="7"/>
  <c r="E13504" i="7"/>
  <c r="E13503" i="7"/>
  <c r="E13502" i="7"/>
  <c r="E13501" i="7"/>
  <c r="E13500" i="7"/>
  <c r="E13499" i="7"/>
  <c r="E13498" i="7"/>
  <c r="E13497" i="7"/>
  <c r="E13496" i="7"/>
  <c r="E13495" i="7"/>
  <c r="E13494" i="7"/>
  <c r="E13493" i="7"/>
  <c r="E13492" i="7"/>
  <c r="E13491" i="7"/>
  <c r="E13490" i="7"/>
  <c r="E13489" i="7"/>
  <c r="E13488" i="7"/>
  <c r="E13487" i="7"/>
  <c r="E13486" i="7"/>
  <c r="E13485" i="7"/>
  <c r="E13484" i="7"/>
  <c r="E13483" i="7"/>
  <c r="E13482" i="7"/>
  <c r="E13481" i="7"/>
  <c r="E13480" i="7"/>
  <c r="E13479" i="7"/>
  <c r="E13478" i="7"/>
  <c r="E13477" i="7"/>
  <c r="E13476" i="7"/>
  <c r="E13475" i="7"/>
  <c r="E13474" i="7"/>
  <c r="E13473" i="7"/>
  <c r="E13472" i="7"/>
  <c r="E13471" i="7"/>
  <c r="E13470" i="7"/>
  <c r="E13469" i="7"/>
  <c r="E13468" i="7"/>
  <c r="E13467" i="7"/>
  <c r="E13466" i="7"/>
  <c r="E13465" i="7"/>
  <c r="E13464" i="7"/>
  <c r="E13463" i="7"/>
  <c r="E13462" i="7"/>
  <c r="E13461" i="7"/>
  <c r="E13460" i="7"/>
  <c r="E13459" i="7"/>
  <c r="E13458" i="7"/>
  <c r="E13457" i="7"/>
  <c r="E13456" i="7"/>
  <c r="E13455" i="7"/>
  <c r="E13454" i="7"/>
  <c r="E13453" i="7"/>
  <c r="E13452" i="7"/>
  <c r="E13451" i="7"/>
  <c r="E13450" i="7"/>
  <c r="E13449" i="7"/>
  <c r="E13448" i="7"/>
  <c r="E13447" i="7"/>
  <c r="E13446" i="7"/>
  <c r="E13445" i="7"/>
  <c r="E13444" i="7"/>
  <c r="E13443" i="7"/>
  <c r="E13442" i="7"/>
  <c r="E13441" i="7"/>
  <c r="E13440" i="7"/>
  <c r="E13439" i="7"/>
  <c r="E13438" i="7"/>
  <c r="E13437" i="7"/>
  <c r="E13436" i="7"/>
  <c r="E13435" i="7"/>
  <c r="E13434" i="7"/>
  <c r="E13433" i="7"/>
  <c r="E13432" i="7"/>
  <c r="E13431" i="7"/>
  <c r="E13430" i="7"/>
  <c r="E13429" i="7"/>
  <c r="E13428" i="7"/>
  <c r="E13427" i="7"/>
  <c r="E13426" i="7"/>
  <c r="E13425" i="7"/>
  <c r="E13424" i="7"/>
  <c r="E13423" i="7"/>
  <c r="E13422" i="7"/>
  <c r="E13421" i="7"/>
  <c r="E13420" i="7"/>
  <c r="E13419" i="7"/>
  <c r="E13418" i="7"/>
  <c r="E13417" i="7"/>
  <c r="E13416" i="7"/>
  <c r="E13415" i="7"/>
  <c r="E13414" i="7"/>
  <c r="E13413" i="7"/>
  <c r="E13412" i="7"/>
  <c r="E13411" i="7"/>
  <c r="E13410" i="7"/>
  <c r="E13409" i="7"/>
  <c r="E13408" i="7"/>
  <c r="E13407" i="7"/>
  <c r="E13406" i="7"/>
  <c r="E13405" i="7"/>
  <c r="E13404" i="7"/>
  <c r="E13403" i="7"/>
  <c r="E13402" i="7"/>
  <c r="E13401" i="7"/>
  <c r="E13400" i="7"/>
  <c r="E13399" i="7"/>
  <c r="E13398" i="7"/>
  <c r="E13397" i="7"/>
  <c r="E13396" i="7"/>
  <c r="E13395" i="7"/>
  <c r="E13394" i="7"/>
  <c r="E13393" i="7"/>
  <c r="E13392" i="7"/>
  <c r="E13391" i="7"/>
  <c r="E13390" i="7"/>
  <c r="E13389" i="7"/>
  <c r="E13388" i="7"/>
  <c r="E13387" i="7"/>
  <c r="E13386" i="7"/>
  <c r="E13385" i="7"/>
  <c r="E13384" i="7"/>
  <c r="E13383" i="7"/>
  <c r="E13382" i="7"/>
  <c r="E13381" i="7"/>
  <c r="E13380" i="7"/>
  <c r="E13379" i="7"/>
  <c r="E13378" i="7"/>
  <c r="E13377" i="7"/>
  <c r="E13376" i="7"/>
  <c r="E13375" i="7"/>
  <c r="E13374" i="7"/>
  <c r="E13373" i="7"/>
  <c r="E13372" i="7"/>
  <c r="E13371" i="7"/>
  <c r="E13370" i="7"/>
  <c r="E13369" i="7"/>
  <c r="E13368" i="7"/>
  <c r="E13367" i="7"/>
  <c r="E13366" i="7"/>
  <c r="E13365" i="7"/>
  <c r="E13364" i="7"/>
  <c r="E13363" i="7"/>
  <c r="E13362" i="7"/>
  <c r="E13361" i="7"/>
  <c r="E13360" i="7"/>
  <c r="E13359" i="7"/>
  <c r="E13358" i="7"/>
  <c r="E13357" i="7"/>
  <c r="E13356" i="7"/>
  <c r="E13355" i="7"/>
  <c r="E13354" i="7"/>
  <c r="E13353" i="7"/>
  <c r="E13352" i="7"/>
  <c r="E13351" i="7"/>
  <c r="E13350" i="7"/>
  <c r="E13349" i="7"/>
  <c r="E13348" i="7"/>
  <c r="E13347" i="7"/>
  <c r="E13346" i="7"/>
  <c r="E13345" i="7"/>
  <c r="E13344" i="7"/>
  <c r="E13343" i="7"/>
  <c r="E13342" i="7"/>
  <c r="E13341" i="7"/>
  <c r="E13340" i="7"/>
  <c r="E13339" i="7"/>
  <c r="E13338" i="7"/>
  <c r="E13337" i="7"/>
  <c r="E13336" i="7"/>
  <c r="E13335" i="7"/>
  <c r="E13334" i="7"/>
  <c r="E13333" i="7"/>
  <c r="E13332" i="7"/>
  <c r="E13331" i="7"/>
  <c r="E13330" i="7"/>
  <c r="E13329" i="7"/>
  <c r="E13328" i="7"/>
  <c r="E13327" i="7"/>
  <c r="E13326" i="7"/>
  <c r="E13325" i="7"/>
  <c r="E13324" i="7"/>
  <c r="E13323" i="7"/>
  <c r="E13322" i="7"/>
  <c r="E13321" i="7"/>
  <c r="E13320" i="7"/>
  <c r="E13319" i="7"/>
  <c r="E13318" i="7"/>
  <c r="E13317" i="7"/>
  <c r="E13316" i="7"/>
  <c r="E13315" i="7"/>
  <c r="E13314" i="7"/>
  <c r="E13313" i="7"/>
  <c r="E13312" i="7"/>
  <c r="E13311" i="7"/>
  <c r="E13310" i="7"/>
  <c r="E13309" i="7"/>
  <c r="E13308" i="7"/>
  <c r="E13307" i="7"/>
  <c r="E13306" i="7"/>
  <c r="E13305" i="7"/>
  <c r="E13304" i="7"/>
  <c r="E13303" i="7"/>
  <c r="E13302" i="7"/>
  <c r="E13301" i="7"/>
  <c r="E13300" i="7"/>
  <c r="E13299" i="7"/>
  <c r="E13298" i="7"/>
  <c r="E13297" i="7"/>
  <c r="E13296" i="7"/>
  <c r="E13295" i="7"/>
  <c r="E13294" i="7"/>
  <c r="E13293" i="7"/>
  <c r="E13292" i="7"/>
  <c r="E13291" i="7"/>
  <c r="E13290" i="7"/>
  <c r="E13289" i="7"/>
  <c r="E13288" i="7"/>
  <c r="E13287" i="7"/>
  <c r="E13286" i="7"/>
  <c r="E13285" i="7"/>
  <c r="E13284" i="7"/>
  <c r="E13283" i="7"/>
  <c r="E13282" i="7"/>
  <c r="E13281" i="7"/>
  <c r="E13280" i="7"/>
  <c r="E13279" i="7"/>
  <c r="E13278" i="7"/>
  <c r="E13277" i="7"/>
  <c r="E13276" i="7"/>
  <c r="E13275" i="7"/>
  <c r="E13274" i="7"/>
  <c r="E13273" i="7"/>
  <c r="E13272" i="7"/>
  <c r="E13271" i="7"/>
  <c r="E13270" i="7"/>
  <c r="E13269" i="7"/>
  <c r="E13268" i="7"/>
  <c r="E13267" i="7"/>
  <c r="E13266" i="7"/>
  <c r="E13265" i="7"/>
  <c r="E13264" i="7"/>
  <c r="E13263" i="7"/>
  <c r="E13262" i="7"/>
  <c r="E13261" i="7"/>
  <c r="E13260" i="7"/>
  <c r="E13259" i="7"/>
  <c r="E13258" i="7"/>
  <c r="E13257" i="7"/>
  <c r="E13256" i="7"/>
  <c r="E13255" i="7"/>
  <c r="E13254" i="7"/>
  <c r="E13253" i="7"/>
  <c r="E13252" i="7"/>
  <c r="E13251" i="7"/>
  <c r="E13250" i="7"/>
  <c r="E13249" i="7"/>
  <c r="E13248" i="7"/>
  <c r="E13247" i="7"/>
  <c r="E13246" i="7"/>
  <c r="E13245" i="7"/>
  <c r="E13244" i="7"/>
  <c r="E13243" i="7"/>
  <c r="E13242" i="7"/>
  <c r="E13241" i="7"/>
  <c r="E13240" i="7"/>
  <c r="E13239" i="7"/>
  <c r="E13238" i="7"/>
  <c r="E13237" i="7"/>
  <c r="E13236" i="7"/>
  <c r="E13235" i="7"/>
  <c r="E13234" i="7"/>
  <c r="E13233" i="7"/>
  <c r="E13232" i="7"/>
  <c r="E13231" i="7"/>
  <c r="E13230" i="7"/>
  <c r="E13229" i="7"/>
  <c r="E13228" i="7"/>
  <c r="E13227" i="7"/>
  <c r="E13226" i="7"/>
  <c r="E13225" i="7"/>
  <c r="E13224" i="7"/>
  <c r="E13223" i="7"/>
  <c r="E13222" i="7"/>
  <c r="E13221" i="7"/>
  <c r="E13220" i="7"/>
  <c r="E13219" i="7"/>
  <c r="E13218" i="7"/>
  <c r="E13217" i="7"/>
  <c r="E13216" i="7"/>
  <c r="E13215" i="7"/>
  <c r="E13214" i="7"/>
  <c r="E13213" i="7"/>
  <c r="E13212" i="7"/>
  <c r="E13211" i="7"/>
  <c r="E13210" i="7"/>
  <c r="E13209" i="7"/>
  <c r="E13208" i="7"/>
  <c r="E13207" i="7"/>
  <c r="E13206" i="7"/>
  <c r="E13205" i="7"/>
  <c r="E13204" i="7"/>
  <c r="E13203" i="7"/>
  <c r="E13202" i="7"/>
  <c r="E13201" i="7"/>
  <c r="E13200" i="7"/>
  <c r="E13199" i="7"/>
  <c r="E13198" i="7"/>
  <c r="E13197" i="7"/>
  <c r="E13196" i="7"/>
  <c r="E13195" i="7"/>
  <c r="E13194" i="7"/>
  <c r="E13193" i="7"/>
  <c r="E13192" i="7"/>
  <c r="E13191" i="7"/>
  <c r="E13190" i="7"/>
  <c r="E13189" i="7"/>
  <c r="E13188" i="7"/>
  <c r="E13187" i="7"/>
  <c r="E13186" i="7"/>
  <c r="E13185" i="7"/>
  <c r="E13184" i="7"/>
  <c r="E13183" i="7"/>
  <c r="E13182" i="7"/>
  <c r="E13181" i="7"/>
  <c r="E13180" i="7"/>
  <c r="E13179" i="7"/>
  <c r="E13178" i="7"/>
  <c r="E13177" i="7"/>
  <c r="E13176" i="7"/>
  <c r="E13175" i="7"/>
  <c r="E13174" i="7"/>
  <c r="E13173" i="7"/>
  <c r="E13172" i="7"/>
  <c r="E13171" i="7"/>
  <c r="E13170" i="7"/>
  <c r="E13169" i="7"/>
  <c r="E13168" i="7"/>
  <c r="E13167" i="7"/>
  <c r="E13166" i="7"/>
  <c r="E13165" i="7"/>
  <c r="E13164" i="7"/>
  <c r="E13163" i="7"/>
  <c r="E13162" i="7"/>
  <c r="E13161" i="7"/>
  <c r="E13160" i="7"/>
  <c r="E13159" i="7"/>
  <c r="E13158" i="7"/>
  <c r="E13157" i="7"/>
  <c r="E13156" i="7"/>
  <c r="E13155" i="7"/>
  <c r="E13154" i="7"/>
  <c r="E13153" i="7"/>
  <c r="E13152" i="7"/>
  <c r="E13151" i="7"/>
  <c r="E13150" i="7"/>
  <c r="E13149" i="7"/>
  <c r="E13148" i="7"/>
  <c r="E13147" i="7"/>
  <c r="E13146" i="7"/>
  <c r="E13145" i="7"/>
  <c r="E13144" i="7"/>
  <c r="E13143" i="7"/>
  <c r="E13142" i="7"/>
  <c r="E13141" i="7"/>
  <c r="E13140" i="7"/>
  <c r="E13139" i="7"/>
  <c r="E13138" i="7"/>
  <c r="E13137" i="7"/>
  <c r="E13136" i="7"/>
  <c r="E13135" i="7"/>
  <c r="E13134" i="7"/>
  <c r="E13133" i="7"/>
  <c r="E13132" i="7"/>
  <c r="E13131" i="7"/>
  <c r="E13130" i="7"/>
  <c r="E13129" i="7"/>
  <c r="E13128" i="7"/>
  <c r="E13127" i="7"/>
  <c r="E13126" i="7"/>
  <c r="E13125" i="7"/>
  <c r="E13124" i="7"/>
  <c r="E13123" i="7"/>
  <c r="E13122" i="7"/>
  <c r="E13121" i="7"/>
  <c r="E13120" i="7"/>
  <c r="E13119" i="7"/>
  <c r="E13118" i="7"/>
  <c r="E13117" i="7"/>
  <c r="E13116" i="7"/>
  <c r="E13115" i="7"/>
  <c r="E13114" i="7"/>
  <c r="E13113" i="7"/>
  <c r="E13112" i="7"/>
  <c r="E13111" i="7"/>
  <c r="E13110" i="7"/>
  <c r="E13109" i="7"/>
  <c r="E13108" i="7"/>
  <c r="E13107" i="7"/>
  <c r="E13106" i="7"/>
  <c r="E13105" i="7"/>
  <c r="E13104" i="7"/>
  <c r="E13103" i="7"/>
  <c r="E13102" i="7"/>
  <c r="E13101" i="7"/>
  <c r="E13100" i="7"/>
  <c r="E13099" i="7"/>
  <c r="E13098" i="7"/>
  <c r="E13097" i="7"/>
  <c r="E13096" i="7"/>
  <c r="E13095" i="7"/>
  <c r="E13094" i="7"/>
  <c r="E13093" i="7"/>
  <c r="E13092" i="7"/>
  <c r="E13091" i="7"/>
  <c r="E13090" i="7"/>
  <c r="E13089" i="7"/>
  <c r="E13088" i="7"/>
  <c r="E13087" i="7"/>
  <c r="E13086" i="7"/>
  <c r="E13085" i="7"/>
  <c r="E13084" i="7"/>
  <c r="E13083" i="7"/>
  <c r="E13082" i="7"/>
  <c r="E13081" i="7"/>
  <c r="E13080" i="7"/>
  <c r="E13079" i="7"/>
  <c r="E13078" i="7"/>
  <c r="E13077" i="7"/>
  <c r="E13076" i="7"/>
  <c r="E13075" i="7"/>
  <c r="E13074" i="7"/>
  <c r="E13073" i="7"/>
  <c r="E13072" i="7"/>
  <c r="E13071" i="7"/>
  <c r="E13070" i="7"/>
  <c r="E13069" i="7"/>
  <c r="E13068" i="7"/>
  <c r="E13067" i="7"/>
  <c r="E13066" i="7"/>
  <c r="E13065" i="7"/>
  <c r="E13064" i="7"/>
  <c r="E13063" i="7"/>
  <c r="E13062" i="7"/>
  <c r="E13061" i="7"/>
  <c r="E13060" i="7"/>
  <c r="E13059" i="7"/>
  <c r="E13058" i="7"/>
  <c r="E13057" i="7"/>
  <c r="E13056" i="7"/>
  <c r="E13055" i="7"/>
  <c r="E13054" i="7"/>
  <c r="E13053" i="7"/>
  <c r="E13052" i="7"/>
  <c r="E13051" i="7"/>
  <c r="E13050" i="7"/>
  <c r="E13049" i="7"/>
  <c r="E13048" i="7"/>
  <c r="E13047" i="7"/>
  <c r="E13046" i="7"/>
  <c r="E13045" i="7"/>
  <c r="E13044" i="7"/>
  <c r="E13043" i="7"/>
  <c r="E13042" i="7"/>
  <c r="E13041" i="7"/>
  <c r="E13040" i="7"/>
  <c r="E13039" i="7"/>
  <c r="E13038" i="7"/>
  <c r="E13037" i="7"/>
  <c r="E13036" i="7"/>
  <c r="E13035" i="7"/>
  <c r="E13034" i="7"/>
  <c r="E13033" i="7"/>
  <c r="E13032" i="7"/>
  <c r="E13031" i="7"/>
  <c r="E13030" i="7"/>
  <c r="E13029" i="7"/>
  <c r="E13028" i="7"/>
  <c r="E13027" i="7"/>
  <c r="E13026" i="7"/>
  <c r="E13025" i="7"/>
  <c r="E13024" i="7"/>
  <c r="E13023" i="7"/>
  <c r="E13022" i="7"/>
  <c r="E13021" i="7"/>
  <c r="E13020" i="7"/>
  <c r="E13019" i="7"/>
  <c r="E13018" i="7"/>
  <c r="E13017" i="7"/>
  <c r="E13016" i="7"/>
  <c r="E13015" i="7"/>
  <c r="E13014" i="7"/>
  <c r="E13013" i="7"/>
  <c r="E13012" i="7"/>
  <c r="E13011" i="7"/>
  <c r="E13010" i="7"/>
  <c r="E13009" i="7"/>
  <c r="E13008" i="7"/>
  <c r="E13007" i="7"/>
  <c r="E13006" i="7"/>
  <c r="E13005" i="7"/>
  <c r="E13004" i="7"/>
  <c r="E13003" i="7"/>
  <c r="E13002" i="7"/>
  <c r="E13001" i="7"/>
  <c r="E13000" i="7"/>
  <c r="E12999" i="7"/>
  <c r="E12998" i="7"/>
  <c r="E12997" i="7"/>
  <c r="E12996" i="7"/>
  <c r="E12995" i="7"/>
  <c r="E12994" i="7"/>
  <c r="E12993" i="7"/>
  <c r="E12992" i="7"/>
  <c r="E12991" i="7"/>
  <c r="E12990" i="7"/>
  <c r="E12989" i="7"/>
  <c r="E12988" i="7"/>
  <c r="E12987" i="7"/>
  <c r="E12986" i="7"/>
  <c r="E12985" i="7"/>
  <c r="E12984" i="7"/>
  <c r="E12983" i="7"/>
  <c r="E12982" i="7"/>
  <c r="E12981" i="7"/>
  <c r="E12980" i="7"/>
  <c r="E12979" i="7"/>
  <c r="E12978" i="7"/>
  <c r="E12977" i="7"/>
  <c r="E12976" i="7"/>
  <c r="E12975" i="7"/>
  <c r="E12974" i="7"/>
  <c r="E12973" i="7"/>
  <c r="E12972" i="7"/>
  <c r="E12971" i="7"/>
  <c r="E12970" i="7"/>
  <c r="E12969" i="7"/>
  <c r="E12968" i="7"/>
  <c r="E12967" i="7"/>
  <c r="E12966" i="7"/>
  <c r="E12965" i="7"/>
  <c r="E12964" i="7"/>
  <c r="E12963" i="7"/>
  <c r="E12962" i="7"/>
  <c r="E12961" i="7"/>
  <c r="E12960" i="7"/>
  <c r="E12959" i="7"/>
  <c r="E12958" i="7"/>
  <c r="E12957" i="7"/>
  <c r="E12956" i="7"/>
  <c r="E12955" i="7"/>
  <c r="E12954" i="7"/>
  <c r="E12953" i="7"/>
  <c r="E12952" i="7"/>
  <c r="E12951" i="7"/>
  <c r="E12950" i="7"/>
  <c r="E12949" i="7"/>
  <c r="E12948" i="7"/>
  <c r="E12947" i="7"/>
  <c r="E12946" i="7"/>
  <c r="E12945" i="7"/>
  <c r="E12944" i="7"/>
  <c r="E12943" i="7"/>
  <c r="E12942" i="7"/>
  <c r="E12941" i="7"/>
  <c r="E12940" i="7"/>
  <c r="E12939" i="7"/>
  <c r="E12938" i="7"/>
  <c r="E12937" i="7"/>
  <c r="E12936" i="7"/>
  <c r="E12935" i="7"/>
  <c r="E12934" i="7"/>
  <c r="E12933" i="7"/>
  <c r="E12932" i="7"/>
  <c r="E12931" i="7"/>
  <c r="E12930" i="7"/>
  <c r="E12929" i="7"/>
  <c r="E12928" i="7"/>
  <c r="E12927" i="7"/>
  <c r="E12926" i="7"/>
  <c r="E12925" i="7"/>
  <c r="E12924" i="7"/>
  <c r="E12923" i="7"/>
  <c r="E12922" i="7"/>
  <c r="E12921" i="7"/>
  <c r="E12920" i="7"/>
  <c r="E12919" i="7"/>
  <c r="E12918" i="7"/>
  <c r="E12917" i="7"/>
  <c r="E12916" i="7"/>
  <c r="E12915" i="7"/>
  <c r="E12914" i="7"/>
  <c r="E12913" i="7"/>
  <c r="E12912" i="7"/>
  <c r="E12911" i="7"/>
  <c r="E12910" i="7"/>
  <c r="E12909" i="7"/>
  <c r="E12908" i="7"/>
  <c r="E12907" i="7"/>
  <c r="E12906" i="7"/>
  <c r="E12905" i="7"/>
  <c r="E12904" i="7"/>
  <c r="E12903" i="7"/>
  <c r="E12902" i="7"/>
  <c r="E12901" i="7"/>
  <c r="E12900" i="7"/>
  <c r="E12899" i="7"/>
  <c r="E12898" i="7"/>
  <c r="E12897" i="7"/>
  <c r="E12896" i="7"/>
  <c r="E12895" i="7"/>
  <c r="E12894" i="7"/>
  <c r="E12893" i="7"/>
  <c r="E12892" i="7"/>
  <c r="E12891" i="7"/>
  <c r="E12890" i="7"/>
  <c r="E12889" i="7"/>
  <c r="E12888" i="7"/>
  <c r="E12887" i="7"/>
  <c r="E12886" i="7"/>
  <c r="E12885" i="7"/>
  <c r="E12884" i="7"/>
  <c r="E12883" i="7"/>
  <c r="E12882" i="7"/>
  <c r="E12881" i="7"/>
  <c r="E12880" i="7"/>
  <c r="E12879" i="7"/>
  <c r="E12878" i="7"/>
  <c r="E12877" i="7"/>
  <c r="E12876" i="7"/>
  <c r="E12875" i="7"/>
  <c r="E12874" i="7"/>
  <c r="E12873" i="7"/>
  <c r="E12872" i="7"/>
  <c r="E12871" i="7"/>
  <c r="E12870" i="7"/>
  <c r="E12869" i="7"/>
  <c r="E12868" i="7"/>
  <c r="E12867" i="7"/>
  <c r="E12866" i="7"/>
  <c r="E12865" i="7"/>
  <c r="E12864" i="7"/>
  <c r="E12863" i="7"/>
  <c r="E12862" i="7"/>
  <c r="E12861" i="7"/>
  <c r="E12860" i="7"/>
  <c r="E12859" i="7"/>
  <c r="E12858" i="7"/>
  <c r="E12857" i="7"/>
  <c r="E12856" i="7"/>
  <c r="E12855" i="7"/>
  <c r="E12854" i="7"/>
  <c r="E12853" i="7"/>
  <c r="E12852" i="7"/>
  <c r="E12851" i="7"/>
  <c r="E12850" i="7"/>
  <c r="E12849" i="7"/>
  <c r="E12848" i="7"/>
  <c r="E12847" i="7"/>
  <c r="E12846" i="7"/>
  <c r="E12845" i="7"/>
  <c r="E12844" i="7"/>
  <c r="E12843" i="7"/>
  <c r="E12842" i="7"/>
  <c r="E12841" i="7"/>
  <c r="E12840" i="7"/>
  <c r="E12839" i="7"/>
  <c r="E12838" i="7"/>
  <c r="E12837" i="7"/>
  <c r="E12836" i="7"/>
  <c r="E12835" i="7"/>
  <c r="E12834" i="7"/>
  <c r="E12833" i="7"/>
  <c r="E12832" i="7"/>
  <c r="E12831" i="7"/>
  <c r="E12830" i="7"/>
  <c r="E12829" i="7"/>
  <c r="E12828" i="7"/>
  <c r="E12827" i="7"/>
  <c r="E12826" i="7"/>
  <c r="E12825" i="7"/>
  <c r="E12824" i="7"/>
  <c r="E12823" i="7"/>
  <c r="E12822" i="7"/>
  <c r="E12821" i="7"/>
  <c r="E12820" i="7"/>
  <c r="E12819" i="7"/>
  <c r="E12818" i="7"/>
  <c r="E12817" i="7"/>
  <c r="E12816" i="7"/>
  <c r="E12815" i="7"/>
  <c r="E12814" i="7"/>
  <c r="E12813" i="7"/>
  <c r="E12812" i="7"/>
  <c r="E12811" i="7"/>
  <c r="E12810" i="7"/>
  <c r="E12809" i="7"/>
  <c r="E12808" i="7"/>
  <c r="E12807" i="7"/>
  <c r="E12806" i="7"/>
  <c r="E12805" i="7"/>
  <c r="E12804" i="7"/>
  <c r="E12803" i="7"/>
  <c r="E12802" i="7"/>
  <c r="E12801" i="7"/>
  <c r="E12800" i="7"/>
  <c r="E12799" i="7"/>
  <c r="E12798" i="7"/>
  <c r="E12797" i="7"/>
  <c r="E12796" i="7"/>
  <c r="E12795" i="7"/>
  <c r="E12794" i="7"/>
  <c r="E12793" i="7"/>
  <c r="E12792" i="7"/>
  <c r="E12791" i="7"/>
  <c r="E12790" i="7"/>
  <c r="E12789" i="7"/>
  <c r="E12788" i="7"/>
  <c r="E12787" i="7"/>
  <c r="E12786" i="7"/>
  <c r="E12785" i="7"/>
  <c r="E12784" i="7"/>
  <c r="E12783" i="7"/>
  <c r="E12782" i="7"/>
  <c r="E12781" i="7"/>
  <c r="E12780" i="7"/>
  <c r="E12779" i="7"/>
  <c r="E12778" i="7"/>
  <c r="E12777" i="7"/>
  <c r="E12776" i="7"/>
  <c r="E12775" i="7"/>
  <c r="E12774" i="7"/>
  <c r="E12773" i="7"/>
  <c r="E12772" i="7"/>
  <c r="E12771" i="7"/>
  <c r="E12770" i="7"/>
  <c r="E12769" i="7"/>
  <c r="E12768" i="7"/>
  <c r="E12767" i="7"/>
  <c r="E12766" i="7"/>
  <c r="E12765" i="7"/>
  <c r="E12764" i="7"/>
  <c r="E12763" i="7"/>
  <c r="E12762" i="7"/>
  <c r="E12761" i="7"/>
  <c r="E12760" i="7"/>
  <c r="E12759" i="7"/>
  <c r="E12758" i="7"/>
  <c r="E12757" i="7"/>
  <c r="E12756" i="7"/>
  <c r="E12755" i="7"/>
  <c r="E12754" i="7"/>
  <c r="E12753" i="7"/>
  <c r="E12752" i="7"/>
  <c r="E12751" i="7"/>
  <c r="E12750" i="7"/>
  <c r="E12749" i="7"/>
  <c r="E12748" i="7"/>
  <c r="E12747" i="7"/>
  <c r="E12746" i="7"/>
  <c r="E12745" i="7"/>
  <c r="E12744" i="7"/>
  <c r="E12743" i="7"/>
  <c r="E12742" i="7"/>
  <c r="E12741" i="7"/>
  <c r="E12740" i="7"/>
  <c r="E12739" i="7"/>
  <c r="E12738" i="7"/>
  <c r="E12737" i="7"/>
  <c r="E12736" i="7"/>
  <c r="E12735" i="7"/>
  <c r="E12734" i="7"/>
  <c r="E12733" i="7"/>
  <c r="E12732" i="7"/>
  <c r="E12731" i="7"/>
  <c r="E12730" i="7"/>
  <c r="E12729" i="7"/>
  <c r="E12728" i="7"/>
  <c r="E12727" i="7"/>
  <c r="E12726" i="7"/>
  <c r="E12725" i="7"/>
  <c r="E12724" i="7"/>
  <c r="E12723" i="7"/>
  <c r="E12722" i="7"/>
  <c r="E12721" i="7"/>
  <c r="E12720" i="7"/>
  <c r="E12719" i="7"/>
  <c r="E12718" i="7"/>
  <c r="E12717" i="7"/>
  <c r="E12716" i="7"/>
  <c r="E12715" i="7"/>
  <c r="E12714" i="7"/>
  <c r="E12713" i="7"/>
  <c r="E12712" i="7"/>
  <c r="E12711" i="7"/>
  <c r="E12710" i="7"/>
  <c r="E12709" i="7"/>
  <c r="E12708" i="7"/>
  <c r="E12707" i="7"/>
  <c r="E12706" i="7"/>
  <c r="E12705" i="7"/>
  <c r="E12704" i="7"/>
  <c r="E12703" i="7"/>
  <c r="E12702" i="7"/>
  <c r="E12701" i="7"/>
  <c r="E12700" i="7"/>
  <c r="E12699" i="7"/>
  <c r="E12698" i="7"/>
  <c r="E12697" i="7"/>
  <c r="E12696" i="7"/>
  <c r="E12695" i="7"/>
  <c r="E12694" i="7"/>
  <c r="E12693" i="7"/>
  <c r="E12692" i="7"/>
  <c r="E12691" i="7"/>
  <c r="E12690" i="7"/>
  <c r="E12689" i="7"/>
  <c r="E12688" i="7"/>
  <c r="E12687" i="7"/>
  <c r="E12686" i="7"/>
  <c r="E12685" i="7"/>
  <c r="E12684" i="7"/>
  <c r="E12683" i="7"/>
  <c r="E12682" i="7"/>
  <c r="E12681" i="7"/>
  <c r="E12680" i="7"/>
  <c r="E12679" i="7"/>
  <c r="E12678" i="7"/>
  <c r="E12677" i="7"/>
  <c r="E12676" i="7"/>
  <c r="E12675" i="7"/>
  <c r="E12674" i="7"/>
  <c r="E12673" i="7"/>
  <c r="E12672" i="7"/>
  <c r="E12671" i="7"/>
  <c r="E12670" i="7"/>
  <c r="E12669" i="7"/>
  <c r="E12668" i="7"/>
  <c r="E12667" i="7"/>
  <c r="E12666" i="7"/>
  <c r="E12665" i="7"/>
  <c r="E12664" i="7"/>
  <c r="E12663" i="7"/>
  <c r="E12662" i="7"/>
  <c r="E12661" i="7"/>
  <c r="E12660" i="7"/>
  <c r="E12659" i="7"/>
  <c r="E12658" i="7"/>
  <c r="E12657" i="7"/>
  <c r="E12656" i="7"/>
  <c r="E12655" i="7"/>
  <c r="E12654" i="7"/>
  <c r="E12653" i="7"/>
  <c r="E12652" i="7"/>
  <c r="E12651" i="7"/>
  <c r="E12650" i="7"/>
  <c r="E12649" i="7"/>
  <c r="E12648" i="7"/>
  <c r="E12647" i="7"/>
  <c r="E12646" i="7"/>
  <c r="E12645" i="7"/>
  <c r="E12644" i="7"/>
  <c r="E12643" i="7"/>
  <c r="E12642" i="7"/>
  <c r="E12641" i="7"/>
  <c r="E12640" i="7"/>
  <c r="E12639" i="7"/>
  <c r="E12638" i="7"/>
  <c r="E12637" i="7"/>
  <c r="E12636" i="7"/>
  <c r="E12635" i="7"/>
  <c r="E12634" i="7"/>
  <c r="E12633" i="7"/>
  <c r="E12632" i="7"/>
  <c r="E12631" i="7"/>
  <c r="E12630" i="7"/>
  <c r="E12629" i="7"/>
  <c r="E12628" i="7"/>
  <c r="E12627" i="7"/>
  <c r="E12626" i="7"/>
  <c r="E12625" i="7"/>
  <c r="E12624" i="7"/>
  <c r="E12623" i="7"/>
  <c r="E12622" i="7"/>
  <c r="E12621" i="7"/>
  <c r="E12620" i="7"/>
  <c r="E12619" i="7"/>
  <c r="E12618" i="7"/>
  <c r="E12617" i="7"/>
  <c r="E12616" i="7"/>
  <c r="E12615" i="7"/>
  <c r="E12614" i="7"/>
  <c r="E12613" i="7"/>
  <c r="E12612" i="7"/>
  <c r="E12611" i="7"/>
  <c r="E12610" i="7"/>
  <c r="E12609" i="7"/>
  <c r="E12608" i="7"/>
  <c r="E12607" i="7"/>
  <c r="E12606" i="7"/>
  <c r="E12605" i="7"/>
  <c r="E12604" i="7"/>
  <c r="E12603" i="7"/>
  <c r="E12602" i="7"/>
  <c r="E12601" i="7"/>
  <c r="E12600" i="7"/>
  <c r="E12599" i="7"/>
  <c r="E12598" i="7"/>
  <c r="E12597" i="7"/>
  <c r="E12596" i="7"/>
  <c r="E12595" i="7"/>
  <c r="E12594" i="7"/>
  <c r="E12593" i="7"/>
  <c r="E12592" i="7"/>
  <c r="E12591" i="7"/>
  <c r="E12590" i="7"/>
  <c r="E12589" i="7"/>
  <c r="E12588" i="7"/>
  <c r="E12587" i="7"/>
  <c r="E12586" i="7"/>
  <c r="E12585" i="7"/>
  <c r="E12584" i="7"/>
  <c r="E12583" i="7"/>
  <c r="E12582" i="7"/>
  <c r="E12581" i="7"/>
  <c r="E12580" i="7"/>
  <c r="E12579" i="7"/>
  <c r="E12578" i="7"/>
  <c r="E12577" i="7"/>
  <c r="E12576" i="7"/>
  <c r="E12575" i="7"/>
  <c r="E12574" i="7"/>
  <c r="E12573" i="7"/>
  <c r="E12572" i="7"/>
  <c r="E12571" i="7"/>
  <c r="E12570" i="7"/>
  <c r="E12569" i="7"/>
  <c r="E12568" i="7"/>
  <c r="E12567" i="7"/>
  <c r="E12566" i="7"/>
  <c r="E12565" i="7"/>
  <c r="E12564" i="7"/>
  <c r="E12563" i="7"/>
  <c r="E12562" i="7"/>
  <c r="E12561" i="7"/>
  <c r="E12560" i="7"/>
  <c r="E12559" i="7"/>
  <c r="E12558" i="7"/>
  <c r="E12557" i="7"/>
  <c r="E12556" i="7"/>
  <c r="E12555" i="7"/>
  <c r="E12554" i="7"/>
  <c r="E12553" i="7"/>
  <c r="E12552" i="7"/>
  <c r="E12551" i="7"/>
  <c r="E12550" i="7"/>
  <c r="E12549" i="7"/>
  <c r="E12548" i="7"/>
  <c r="E12547" i="7"/>
  <c r="E12546" i="7"/>
  <c r="E12545" i="7"/>
  <c r="E12544" i="7"/>
  <c r="E12543" i="7"/>
  <c r="E12542" i="7"/>
  <c r="E12541" i="7"/>
  <c r="E12540" i="7"/>
  <c r="E12539" i="7"/>
  <c r="E12538" i="7"/>
  <c r="E12537" i="7"/>
  <c r="E12536" i="7"/>
  <c r="E12535" i="7"/>
  <c r="E12534" i="7"/>
  <c r="E12533" i="7"/>
  <c r="E12532" i="7"/>
  <c r="E12531" i="7"/>
  <c r="E12530" i="7"/>
  <c r="E12529" i="7"/>
  <c r="E12528" i="7"/>
  <c r="E12527" i="7"/>
  <c r="E12526" i="7"/>
  <c r="E12525" i="7"/>
  <c r="E12524" i="7"/>
  <c r="E12523" i="7"/>
  <c r="E12522" i="7"/>
  <c r="E12521" i="7"/>
  <c r="E12520" i="7"/>
  <c r="E12519" i="7"/>
  <c r="E12518" i="7"/>
  <c r="E12517" i="7"/>
  <c r="E12516" i="7"/>
  <c r="E12515" i="7"/>
  <c r="E12514" i="7"/>
  <c r="E12513" i="7"/>
  <c r="E12512" i="7"/>
  <c r="E12511" i="7"/>
  <c r="E12510" i="7"/>
  <c r="E12509" i="7"/>
  <c r="E12508" i="7"/>
  <c r="E12507" i="7"/>
  <c r="E12506" i="7"/>
  <c r="E12505" i="7"/>
  <c r="E12504" i="7"/>
  <c r="E12503" i="7"/>
  <c r="E12502" i="7"/>
  <c r="E12501" i="7"/>
  <c r="E12500" i="7"/>
  <c r="E12499" i="7"/>
  <c r="E12498" i="7"/>
  <c r="E12497" i="7"/>
  <c r="E12496" i="7"/>
  <c r="E12495" i="7"/>
  <c r="E12494" i="7"/>
  <c r="E12493" i="7"/>
  <c r="E12492" i="7"/>
  <c r="E12491" i="7"/>
  <c r="E12490" i="7"/>
  <c r="E12489" i="7"/>
  <c r="E12488" i="7"/>
  <c r="E12487" i="7"/>
  <c r="E12486" i="7"/>
  <c r="E12485" i="7"/>
  <c r="E12484" i="7"/>
  <c r="E12483" i="7"/>
  <c r="E12482" i="7"/>
  <c r="E12481" i="7"/>
  <c r="E12480" i="7"/>
  <c r="E12479" i="7"/>
  <c r="E12478" i="7"/>
  <c r="E12477" i="7"/>
  <c r="E12476" i="7"/>
  <c r="E12475" i="7"/>
  <c r="E12474" i="7"/>
  <c r="E12473" i="7"/>
  <c r="E12472" i="7"/>
  <c r="E12471" i="7"/>
  <c r="E12470" i="7"/>
  <c r="E12469" i="7"/>
  <c r="E12468" i="7"/>
  <c r="E12467" i="7"/>
  <c r="E12466" i="7"/>
  <c r="E12465" i="7"/>
  <c r="E12464" i="7"/>
  <c r="E12463" i="7"/>
  <c r="E12462" i="7"/>
  <c r="E12461" i="7"/>
  <c r="E12460" i="7"/>
  <c r="E12459" i="7"/>
  <c r="E12458" i="7"/>
  <c r="E12457" i="7"/>
  <c r="E12456" i="7"/>
  <c r="E12455" i="7"/>
  <c r="E12454" i="7"/>
  <c r="E12453" i="7"/>
  <c r="E12452" i="7"/>
  <c r="E12451" i="7"/>
  <c r="E12450" i="7"/>
  <c r="E12449" i="7"/>
  <c r="E12448" i="7"/>
  <c r="E12447" i="7"/>
  <c r="E12446" i="7"/>
  <c r="E12445" i="7"/>
  <c r="E12444" i="7"/>
  <c r="E12443" i="7"/>
  <c r="E12442" i="7"/>
  <c r="E12441" i="7"/>
  <c r="E12440" i="7"/>
  <c r="E12439" i="7"/>
  <c r="E12438" i="7"/>
  <c r="E12437" i="7"/>
  <c r="E12436" i="7"/>
  <c r="E12435" i="7"/>
  <c r="E12434" i="7"/>
  <c r="E12433" i="7"/>
  <c r="E12432" i="7"/>
  <c r="E12431" i="7"/>
  <c r="E12430" i="7"/>
  <c r="E12429" i="7"/>
  <c r="E12428" i="7"/>
  <c r="E12427" i="7"/>
  <c r="E12426" i="7"/>
  <c r="E12425" i="7"/>
  <c r="E12424" i="7"/>
  <c r="E12423" i="7"/>
  <c r="E12422" i="7"/>
  <c r="E12421" i="7"/>
  <c r="E12420" i="7"/>
  <c r="E12419" i="7"/>
  <c r="E12418" i="7"/>
  <c r="E12417" i="7"/>
  <c r="E12416" i="7"/>
  <c r="E12415" i="7"/>
  <c r="E12414" i="7"/>
  <c r="E12413" i="7"/>
  <c r="E12412" i="7"/>
  <c r="E12411" i="7"/>
  <c r="E12410" i="7"/>
  <c r="E12409" i="7"/>
  <c r="E12408" i="7"/>
  <c r="E12407" i="7"/>
  <c r="E12406" i="7"/>
  <c r="E12405" i="7"/>
  <c r="E12404" i="7"/>
  <c r="E12403" i="7"/>
  <c r="E12402" i="7"/>
  <c r="E12401" i="7"/>
  <c r="E12400" i="7"/>
  <c r="E12399" i="7"/>
  <c r="E12398" i="7"/>
  <c r="E12397" i="7"/>
  <c r="E12396" i="7"/>
  <c r="E12395" i="7"/>
  <c r="E12394" i="7"/>
  <c r="E12393" i="7"/>
  <c r="E12392" i="7"/>
  <c r="E12391" i="7"/>
  <c r="E12390" i="7"/>
  <c r="E12389" i="7"/>
  <c r="E12388" i="7"/>
  <c r="E12387" i="7"/>
  <c r="E12386" i="7"/>
  <c r="E12385" i="7"/>
  <c r="E12384" i="7"/>
  <c r="E12383" i="7"/>
  <c r="E12382" i="7"/>
  <c r="E12381" i="7"/>
  <c r="E12380" i="7"/>
  <c r="E12379" i="7"/>
  <c r="E12378" i="7"/>
  <c r="E12377" i="7"/>
  <c r="E12376" i="7"/>
  <c r="E12375" i="7"/>
  <c r="E12374" i="7"/>
  <c r="E12373" i="7"/>
  <c r="E12372" i="7"/>
  <c r="E12371" i="7"/>
  <c r="E12370" i="7"/>
  <c r="E12369" i="7"/>
  <c r="E12368" i="7"/>
  <c r="E12367" i="7"/>
  <c r="E12366" i="7"/>
  <c r="E12365" i="7"/>
  <c r="E12364" i="7"/>
  <c r="E12363" i="7"/>
  <c r="E12362" i="7"/>
  <c r="E12361" i="7"/>
  <c r="E12360" i="7"/>
  <c r="E12359" i="7"/>
  <c r="E12358" i="7"/>
  <c r="E12357" i="7"/>
  <c r="E12356" i="7"/>
  <c r="E12355" i="7"/>
  <c r="E12354" i="7"/>
  <c r="E12353" i="7"/>
  <c r="E12352" i="7"/>
  <c r="E12351" i="7"/>
  <c r="E12350" i="7"/>
  <c r="E12349" i="7"/>
  <c r="E12348" i="7"/>
  <c r="E12347" i="7"/>
  <c r="E12346" i="7"/>
  <c r="E12345" i="7"/>
  <c r="E12344" i="7"/>
  <c r="E12343" i="7"/>
  <c r="E12342" i="7"/>
  <c r="E12341" i="7"/>
  <c r="E12340" i="7"/>
  <c r="E12339" i="7"/>
  <c r="E12338" i="7"/>
  <c r="E12337" i="7"/>
  <c r="E12336" i="7"/>
  <c r="E12335" i="7"/>
  <c r="E12334" i="7"/>
  <c r="E12333" i="7"/>
  <c r="E12332" i="7"/>
  <c r="E12331" i="7"/>
  <c r="E12330" i="7"/>
  <c r="E12329" i="7"/>
  <c r="E12328" i="7"/>
  <c r="E12327" i="7"/>
  <c r="E12326" i="7"/>
  <c r="E12325" i="7"/>
  <c r="E12324" i="7"/>
  <c r="E12323" i="7"/>
  <c r="E12322" i="7"/>
  <c r="E12321" i="7"/>
  <c r="E12320" i="7"/>
  <c r="E12319" i="7"/>
  <c r="E12318" i="7"/>
  <c r="E12317" i="7"/>
  <c r="E12316" i="7"/>
  <c r="E12315" i="7"/>
  <c r="E12314" i="7"/>
  <c r="E12313" i="7"/>
  <c r="E12312" i="7"/>
  <c r="E12311" i="7"/>
  <c r="E12310" i="7"/>
  <c r="E12309" i="7"/>
  <c r="E12308" i="7"/>
  <c r="E12307" i="7"/>
  <c r="E12306" i="7"/>
  <c r="E12305" i="7"/>
  <c r="E12304" i="7"/>
  <c r="E12303" i="7"/>
  <c r="E12302" i="7"/>
  <c r="E12301" i="7"/>
  <c r="E12300" i="7"/>
  <c r="E12299" i="7"/>
  <c r="E12298" i="7"/>
  <c r="E12297" i="7"/>
  <c r="E12296" i="7"/>
  <c r="E12295" i="7"/>
  <c r="E12294" i="7"/>
  <c r="E12293" i="7"/>
  <c r="E12292" i="7"/>
  <c r="E12291" i="7"/>
  <c r="E12290" i="7"/>
  <c r="E12289" i="7"/>
  <c r="E12288" i="7"/>
  <c r="E12287" i="7"/>
  <c r="E12286" i="7"/>
  <c r="E12285" i="7"/>
  <c r="E12284" i="7"/>
  <c r="E12283" i="7"/>
  <c r="E12282" i="7"/>
  <c r="E12281" i="7"/>
  <c r="E12280" i="7"/>
  <c r="E12279" i="7"/>
  <c r="E12278" i="7"/>
  <c r="E12277" i="7"/>
  <c r="E12276" i="7"/>
  <c r="E12275" i="7"/>
  <c r="E12274" i="7"/>
  <c r="E12273" i="7"/>
  <c r="E12272" i="7"/>
  <c r="E12271" i="7"/>
  <c r="E12270" i="7"/>
  <c r="E12269" i="7"/>
  <c r="E12268" i="7"/>
  <c r="E12267" i="7"/>
  <c r="E12266" i="7"/>
  <c r="E12265" i="7"/>
  <c r="E12264" i="7"/>
  <c r="E12263" i="7"/>
  <c r="E12262" i="7"/>
  <c r="E12261" i="7"/>
  <c r="E12260" i="7"/>
  <c r="E12259" i="7"/>
  <c r="E12258" i="7"/>
  <c r="E12257" i="7"/>
  <c r="E12256" i="7"/>
  <c r="E12255" i="7"/>
  <c r="E12254" i="7"/>
  <c r="E12253" i="7"/>
  <c r="E12252" i="7"/>
  <c r="E12251" i="7"/>
  <c r="E12250" i="7"/>
  <c r="E12249" i="7"/>
  <c r="E12248" i="7"/>
  <c r="E12247" i="7"/>
  <c r="E12246" i="7"/>
  <c r="E12245" i="7"/>
  <c r="E12244" i="7"/>
  <c r="E12243" i="7"/>
  <c r="E12242" i="7"/>
  <c r="E12241" i="7"/>
  <c r="E12240" i="7"/>
  <c r="E12239" i="7"/>
  <c r="E12238" i="7"/>
  <c r="E12237" i="7"/>
  <c r="E12236" i="7"/>
  <c r="E12235" i="7"/>
  <c r="E12234" i="7"/>
  <c r="E12233" i="7"/>
  <c r="E12232" i="7"/>
  <c r="E12231" i="7"/>
  <c r="E12230" i="7"/>
  <c r="E12229" i="7"/>
  <c r="E12228" i="7"/>
  <c r="E12227" i="7"/>
  <c r="E12226" i="7"/>
  <c r="E12225" i="7"/>
  <c r="E12224" i="7"/>
  <c r="E12223" i="7"/>
  <c r="E12222" i="7"/>
  <c r="E12221" i="7"/>
  <c r="E12220" i="7"/>
  <c r="E12219" i="7"/>
  <c r="E12218" i="7"/>
  <c r="E12217" i="7"/>
  <c r="E12216" i="7"/>
  <c r="E12215" i="7"/>
  <c r="E12214" i="7"/>
  <c r="E12213" i="7"/>
  <c r="E12212" i="7"/>
  <c r="E12211" i="7"/>
  <c r="E12210" i="7"/>
  <c r="E12209" i="7"/>
  <c r="E12208" i="7"/>
  <c r="E12207" i="7"/>
  <c r="E12206" i="7"/>
  <c r="E12205" i="7"/>
  <c r="E12204" i="7"/>
  <c r="E12203" i="7"/>
  <c r="E12202" i="7"/>
  <c r="E12201" i="7"/>
  <c r="E12200" i="7"/>
  <c r="E12199" i="7"/>
  <c r="E12198" i="7"/>
  <c r="E12197" i="7"/>
  <c r="E12196" i="7"/>
  <c r="E12195" i="7"/>
  <c r="E12194" i="7"/>
  <c r="E12193" i="7"/>
  <c r="E12192" i="7"/>
  <c r="E12191" i="7"/>
  <c r="E12190" i="7"/>
  <c r="E12189" i="7"/>
  <c r="E12188" i="7"/>
  <c r="E12187" i="7"/>
  <c r="E12186" i="7"/>
  <c r="E12185" i="7"/>
  <c r="E12184" i="7"/>
  <c r="E12183" i="7"/>
  <c r="E12182" i="7"/>
  <c r="E12181" i="7"/>
  <c r="E12180" i="7"/>
  <c r="E12179" i="7"/>
  <c r="E12178" i="7"/>
  <c r="E12177" i="7"/>
  <c r="E12176" i="7"/>
  <c r="E12175" i="7"/>
  <c r="E12174" i="7"/>
  <c r="E12173" i="7"/>
  <c r="E12172" i="7"/>
  <c r="E12171" i="7"/>
  <c r="E12170" i="7"/>
  <c r="E12169" i="7"/>
  <c r="E12168" i="7"/>
  <c r="E12167" i="7"/>
  <c r="E12166" i="7"/>
  <c r="E12165" i="7"/>
  <c r="E12164" i="7"/>
  <c r="E12163" i="7"/>
  <c r="E12162" i="7"/>
  <c r="E12161" i="7"/>
  <c r="E12160" i="7"/>
  <c r="E12159" i="7"/>
  <c r="E12158" i="7"/>
  <c r="E12157" i="7"/>
  <c r="E12156" i="7"/>
  <c r="E12155" i="7"/>
  <c r="E12154" i="7"/>
  <c r="E12153" i="7"/>
  <c r="E12152" i="7"/>
  <c r="E12151" i="7"/>
  <c r="E12150" i="7"/>
  <c r="E12149" i="7"/>
  <c r="E12148" i="7"/>
  <c r="E12147" i="7"/>
  <c r="E12146" i="7"/>
  <c r="E12145" i="7"/>
  <c r="E12144" i="7"/>
  <c r="E12143" i="7"/>
  <c r="E12142" i="7"/>
  <c r="E12141" i="7"/>
  <c r="E12140" i="7"/>
  <c r="E12139" i="7"/>
  <c r="E12138" i="7"/>
  <c r="E12137" i="7"/>
  <c r="E12136" i="7"/>
  <c r="E12135" i="7"/>
  <c r="E12134" i="7"/>
  <c r="E12133" i="7"/>
  <c r="E12132" i="7"/>
  <c r="E12131" i="7"/>
  <c r="E12130" i="7"/>
  <c r="E12129" i="7"/>
  <c r="E12128" i="7"/>
  <c r="E12127" i="7"/>
  <c r="E12126" i="7"/>
  <c r="E12125" i="7"/>
  <c r="E12124" i="7"/>
  <c r="E12123" i="7"/>
  <c r="E12122" i="7"/>
  <c r="E12121" i="7"/>
  <c r="E12120" i="7"/>
  <c r="E12119" i="7"/>
  <c r="E12118" i="7"/>
  <c r="E12117" i="7"/>
  <c r="E12116" i="7"/>
  <c r="E12115" i="7"/>
  <c r="E12114" i="7"/>
  <c r="E12113" i="7"/>
  <c r="E12112" i="7"/>
  <c r="E12111" i="7"/>
  <c r="E12110" i="7"/>
  <c r="E12109" i="7"/>
  <c r="E12108" i="7"/>
  <c r="E12107" i="7"/>
  <c r="E12106" i="7"/>
  <c r="E12105" i="7"/>
  <c r="E12104" i="7"/>
  <c r="E12103" i="7"/>
  <c r="E12102" i="7"/>
  <c r="E12101" i="7"/>
  <c r="E12100" i="7"/>
  <c r="E12099" i="7"/>
  <c r="E12098" i="7"/>
  <c r="E12097" i="7"/>
  <c r="E12096" i="7"/>
  <c r="E12095" i="7"/>
  <c r="E12094" i="7"/>
  <c r="E12093" i="7"/>
  <c r="E12092" i="7"/>
  <c r="E12091" i="7"/>
  <c r="E12090" i="7"/>
  <c r="E12089" i="7"/>
  <c r="E12088" i="7"/>
  <c r="E12087" i="7"/>
  <c r="E12086" i="7"/>
  <c r="E12085" i="7"/>
  <c r="E12084" i="7"/>
  <c r="E12083" i="7"/>
  <c r="E12082" i="7"/>
  <c r="E12081" i="7"/>
  <c r="E12080" i="7"/>
  <c r="E12079" i="7"/>
  <c r="E12078" i="7"/>
  <c r="E12077" i="7"/>
  <c r="E12076" i="7"/>
  <c r="E12075" i="7"/>
  <c r="E12074" i="7"/>
  <c r="E12073" i="7"/>
  <c r="E12072" i="7"/>
  <c r="E12071" i="7"/>
  <c r="E12070" i="7"/>
  <c r="E12069" i="7"/>
  <c r="E12068" i="7"/>
  <c r="E12067" i="7"/>
  <c r="E12066" i="7"/>
  <c r="E12065" i="7"/>
  <c r="E12064" i="7"/>
  <c r="E12063" i="7"/>
  <c r="E12062" i="7"/>
  <c r="E12061" i="7"/>
  <c r="E12060" i="7"/>
  <c r="E12059" i="7"/>
  <c r="E12058" i="7"/>
  <c r="E12057" i="7"/>
  <c r="E12056" i="7"/>
  <c r="E12055" i="7"/>
  <c r="E12054" i="7"/>
  <c r="E12053" i="7"/>
  <c r="E12052" i="7"/>
  <c r="E12051" i="7"/>
  <c r="E12050" i="7"/>
  <c r="E12049" i="7"/>
  <c r="E12048" i="7"/>
  <c r="E12047" i="7"/>
  <c r="E12046" i="7"/>
  <c r="E12045" i="7"/>
  <c r="E12044" i="7"/>
  <c r="E12043" i="7"/>
  <c r="E12042" i="7"/>
  <c r="E12041" i="7"/>
  <c r="E12040" i="7"/>
  <c r="E12039" i="7"/>
  <c r="E12038" i="7"/>
  <c r="E12037" i="7"/>
  <c r="E12036" i="7"/>
  <c r="E12035" i="7"/>
  <c r="E12034" i="7"/>
  <c r="E12033" i="7"/>
  <c r="E12032" i="7"/>
  <c r="E12031" i="7"/>
  <c r="E12030" i="7"/>
  <c r="E12029" i="7"/>
  <c r="E12028" i="7"/>
  <c r="E12027" i="7"/>
  <c r="E12026" i="7"/>
  <c r="E12025" i="7"/>
  <c r="E12024" i="7"/>
  <c r="E12023" i="7"/>
  <c r="E12022" i="7"/>
  <c r="E12021" i="7"/>
  <c r="E12020" i="7"/>
  <c r="E12019" i="7"/>
  <c r="E12018" i="7"/>
  <c r="E12017" i="7"/>
  <c r="E12016" i="7"/>
  <c r="E12015" i="7"/>
  <c r="E12014" i="7"/>
  <c r="E12013" i="7"/>
  <c r="E12012" i="7"/>
  <c r="E12011" i="7"/>
  <c r="E12010" i="7"/>
  <c r="E12009" i="7"/>
  <c r="E12008" i="7"/>
  <c r="E12007" i="7"/>
  <c r="E12006" i="7"/>
  <c r="E12005" i="7"/>
  <c r="E12004" i="7"/>
  <c r="E12003" i="7"/>
  <c r="E12002" i="7"/>
  <c r="E12001" i="7"/>
  <c r="E12000" i="7"/>
  <c r="E11999" i="7"/>
  <c r="E11998" i="7"/>
  <c r="E11997" i="7"/>
  <c r="E11996" i="7"/>
  <c r="E11995" i="7"/>
  <c r="E11994" i="7"/>
  <c r="E11993" i="7"/>
  <c r="E11992" i="7"/>
  <c r="E11991" i="7"/>
  <c r="E11990" i="7"/>
  <c r="E11989" i="7"/>
  <c r="E11988" i="7"/>
  <c r="E11987" i="7"/>
  <c r="E11986" i="7"/>
  <c r="E11985" i="7"/>
  <c r="E11984" i="7"/>
  <c r="E11983" i="7"/>
  <c r="E11982" i="7"/>
  <c r="E11981" i="7"/>
  <c r="E11980" i="7"/>
  <c r="E11979" i="7"/>
  <c r="E11978" i="7"/>
  <c r="E11977" i="7"/>
  <c r="E11976" i="7"/>
  <c r="E11975" i="7"/>
  <c r="E11974" i="7"/>
  <c r="E11973" i="7"/>
  <c r="E11972" i="7"/>
  <c r="E11971" i="7"/>
  <c r="E11970" i="7"/>
  <c r="E11969" i="7"/>
  <c r="E11968" i="7"/>
  <c r="E11967" i="7"/>
  <c r="E11966" i="7"/>
  <c r="E11965" i="7"/>
  <c r="E11964" i="7"/>
  <c r="E11963" i="7"/>
  <c r="E11962" i="7"/>
  <c r="E11961" i="7"/>
  <c r="E11960" i="7"/>
  <c r="E11959" i="7"/>
  <c r="E11958" i="7"/>
  <c r="E11957" i="7"/>
  <c r="E11956" i="7"/>
  <c r="E11955" i="7"/>
  <c r="E11954" i="7"/>
  <c r="E11953" i="7"/>
  <c r="E11952" i="7"/>
  <c r="E11951" i="7"/>
  <c r="E11950" i="7"/>
  <c r="E11949" i="7"/>
  <c r="E11948" i="7"/>
  <c r="E11947" i="7"/>
  <c r="E11946" i="7"/>
  <c r="E11945" i="7"/>
  <c r="E11944" i="7"/>
  <c r="E11943" i="7"/>
  <c r="E11942" i="7"/>
  <c r="E11941" i="7"/>
  <c r="E11940" i="7"/>
  <c r="E11939" i="7"/>
  <c r="E11938" i="7"/>
  <c r="E11937" i="7"/>
  <c r="E11936" i="7"/>
  <c r="E11935" i="7"/>
  <c r="E11934" i="7"/>
  <c r="E11933" i="7"/>
  <c r="E11932" i="7"/>
  <c r="E11931" i="7"/>
  <c r="E11930" i="7"/>
  <c r="E11929" i="7"/>
  <c r="E11928" i="7"/>
  <c r="E11927" i="7"/>
  <c r="E11926" i="7"/>
  <c r="E11925" i="7"/>
  <c r="E11924" i="7"/>
  <c r="E11923" i="7"/>
  <c r="E11922" i="7"/>
  <c r="E11921" i="7"/>
  <c r="E11920" i="7"/>
  <c r="E11919" i="7"/>
  <c r="E11918" i="7"/>
  <c r="E11917" i="7"/>
  <c r="E11916" i="7"/>
  <c r="E11915" i="7"/>
  <c r="E11914" i="7"/>
  <c r="E11913" i="7"/>
  <c r="E11912" i="7"/>
  <c r="E11911" i="7"/>
  <c r="E11910" i="7"/>
  <c r="E11909" i="7"/>
  <c r="E11908" i="7"/>
  <c r="E11907" i="7"/>
  <c r="E11906" i="7"/>
  <c r="E11905" i="7"/>
  <c r="E11904" i="7"/>
  <c r="E11903" i="7"/>
  <c r="E11902" i="7"/>
  <c r="E11901" i="7"/>
  <c r="E11900" i="7"/>
  <c r="E11899" i="7"/>
  <c r="E11898" i="7"/>
  <c r="E11897" i="7"/>
  <c r="E11896" i="7"/>
  <c r="E11895" i="7"/>
  <c r="E11894" i="7"/>
  <c r="E11893" i="7"/>
  <c r="E11892" i="7"/>
  <c r="E11891" i="7"/>
  <c r="E11890" i="7"/>
  <c r="E11889" i="7"/>
  <c r="E11888" i="7"/>
  <c r="E11887" i="7"/>
  <c r="E11886" i="7"/>
  <c r="E11885" i="7"/>
  <c r="E11884" i="7"/>
  <c r="E11883" i="7"/>
  <c r="E11882" i="7"/>
  <c r="E11881" i="7"/>
  <c r="E11880" i="7"/>
  <c r="E11879" i="7"/>
  <c r="E11878" i="7"/>
  <c r="E11877" i="7"/>
  <c r="E11876" i="7"/>
  <c r="E11875" i="7"/>
  <c r="E11874" i="7"/>
  <c r="E11873" i="7"/>
  <c r="E11872" i="7"/>
  <c r="E11871" i="7"/>
  <c r="E11870" i="7"/>
  <c r="E11869" i="7"/>
  <c r="E11868" i="7"/>
  <c r="E11867" i="7"/>
  <c r="E11866" i="7"/>
  <c r="E11865" i="7"/>
  <c r="E11864" i="7"/>
  <c r="E11863" i="7"/>
  <c r="E11862" i="7"/>
  <c r="E11861" i="7"/>
  <c r="E11860" i="7"/>
  <c r="E11859" i="7"/>
  <c r="E11858" i="7"/>
  <c r="E11857" i="7"/>
  <c r="E11856" i="7"/>
  <c r="E11855" i="7"/>
  <c r="E11854" i="7"/>
  <c r="E11853" i="7"/>
  <c r="E11852" i="7"/>
  <c r="E11851" i="7"/>
  <c r="E11850" i="7"/>
  <c r="E11849" i="7"/>
  <c r="E11848" i="7"/>
  <c r="E11847" i="7"/>
  <c r="E11846" i="7"/>
  <c r="E11845" i="7"/>
  <c r="E11844" i="7"/>
  <c r="E11843" i="7"/>
  <c r="E11842" i="7"/>
  <c r="E11841" i="7"/>
  <c r="E11840" i="7"/>
  <c r="E11839" i="7"/>
  <c r="E11838" i="7"/>
  <c r="E11837" i="7"/>
  <c r="E11836" i="7"/>
  <c r="E11835" i="7"/>
  <c r="E11834" i="7"/>
  <c r="E11833" i="7"/>
  <c r="E11832" i="7"/>
  <c r="E11831" i="7"/>
  <c r="E11830" i="7"/>
  <c r="E11829" i="7"/>
  <c r="E11828" i="7"/>
  <c r="E11827" i="7"/>
  <c r="E11826" i="7"/>
  <c r="E11825" i="7"/>
  <c r="E11824" i="7"/>
  <c r="E11823" i="7"/>
  <c r="E11822" i="7"/>
  <c r="E11821" i="7"/>
  <c r="E11820" i="7"/>
  <c r="E11819" i="7"/>
  <c r="E11818" i="7"/>
  <c r="E11817" i="7"/>
  <c r="E11816" i="7"/>
  <c r="E11815" i="7"/>
  <c r="E11814" i="7"/>
  <c r="E11813" i="7"/>
  <c r="E11812" i="7"/>
  <c r="E11811" i="7"/>
  <c r="E11810" i="7"/>
  <c r="E11809" i="7"/>
  <c r="E11808" i="7"/>
  <c r="E11807" i="7"/>
  <c r="E11806" i="7"/>
  <c r="E11805" i="7"/>
  <c r="E11804" i="7"/>
  <c r="E11803" i="7"/>
  <c r="E11802" i="7"/>
  <c r="E11801" i="7"/>
  <c r="E11800" i="7"/>
  <c r="E11799" i="7"/>
  <c r="E11798" i="7"/>
  <c r="E11797" i="7"/>
  <c r="E11796" i="7"/>
  <c r="E11795" i="7"/>
  <c r="E11794" i="7"/>
  <c r="E11793" i="7"/>
  <c r="E11792" i="7"/>
  <c r="E11791" i="7"/>
  <c r="E11790" i="7"/>
  <c r="E11789" i="7"/>
  <c r="E11788" i="7"/>
  <c r="E11787" i="7"/>
  <c r="E11786" i="7"/>
  <c r="E11785" i="7"/>
  <c r="E11784" i="7"/>
  <c r="E11783" i="7"/>
  <c r="E11782" i="7"/>
  <c r="E11781" i="7"/>
  <c r="E11780" i="7"/>
  <c r="E11779" i="7"/>
  <c r="E11778" i="7"/>
  <c r="E11777" i="7"/>
  <c r="E11776" i="7"/>
  <c r="E11775" i="7"/>
  <c r="E11774" i="7"/>
  <c r="E11773" i="7"/>
  <c r="E11772" i="7"/>
  <c r="E11771" i="7"/>
  <c r="E11770" i="7"/>
  <c r="E11769" i="7"/>
  <c r="E11768" i="7"/>
  <c r="E11767" i="7"/>
  <c r="E11766" i="7"/>
  <c r="E11765" i="7"/>
  <c r="E11764" i="7"/>
  <c r="E11763" i="7"/>
  <c r="E11762" i="7"/>
  <c r="E11761" i="7"/>
  <c r="E11760" i="7"/>
  <c r="E11759" i="7"/>
  <c r="E11758" i="7"/>
  <c r="E11757" i="7"/>
  <c r="E11756" i="7"/>
  <c r="E11755" i="7"/>
  <c r="E11754" i="7"/>
  <c r="E11753" i="7"/>
  <c r="E11752" i="7"/>
  <c r="E11751" i="7"/>
  <c r="E11750" i="7"/>
  <c r="E11749" i="7"/>
  <c r="E11748" i="7"/>
  <c r="E11747" i="7"/>
  <c r="E11746" i="7"/>
  <c r="E11745" i="7"/>
  <c r="E11744" i="7"/>
  <c r="E11743" i="7"/>
  <c r="E11742" i="7"/>
  <c r="E11741" i="7"/>
  <c r="E11740" i="7"/>
  <c r="E11739" i="7"/>
  <c r="E11738" i="7"/>
  <c r="E11737" i="7"/>
  <c r="E11736" i="7"/>
  <c r="E11735" i="7"/>
  <c r="E11734" i="7"/>
  <c r="E11733" i="7"/>
  <c r="E11732" i="7"/>
  <c r="E11731" i="7"/>
  <c r="E11730" i="7"/>
  <c r="E11729" i="7"/>
  <c r="E11728" i="7"/>
  <c r="E11727" i="7"/>
  <c r="E11726" i="7"/>
  <c r="E11725" i="7"/>
  <c r="E11724" i="7"/>
  <c r="E11723" i="7"/>
  <c r="E11722" i="7"/>
  <c r="E11721" i="7"/>
  <c r="E11720" i="7"/>
  <c r="E11719" i="7"/>
  <c r="E11718" i="7"/>
  <c r="E11717" i="7"/>
  <c r="E11716" i="7"/>
  <c r="E11715" i="7"/>
  <c r="E11714" i="7"/>
  <c r="E11713" i="7"/>
  <c r="E11712" i="7"/>
  <c r="E11711" i="7"/>
  <c r="E11710" i="7"/>
  <c r="E11709" i="7"/>
  <c r="E11708" i="7"/>
  <c r="E11707" i="7"/>
  <c r="E11706" i="7"/>
  <c r="E11705" i="7"/>
  <c r="E11704" i="7"/>
  <c r="E11703" i="7"/>
  <c r="E11702" i="7"/>
  <c r="E11701" i="7"/>
  <c r="E11700" i="7"/>
  <c r="E11699" i="7"/>
  <c r="E11698" i="7"/>
  <c r="E11697" i="7"/>
  <c r="E11696" i="7"/>
  <c r="E11695" i="7"/>
  <c r="E11694" i="7"/>
  <c r="E11693" i="7"/>
  <c r="E11692" i="7"/>
  <c r="E11691" i="7"/>
  <c r="E11690" i="7"/>
  <c r="E11689" i="7"/>
  <c r="E11688" i="7"/>
  <c r="E11687" i="7"/>
  <c r="E11686" i="7"/>
  <c r="E11685" i="7"/>
  <c r="E11684" i="7"/>
  <c r="E11683" i="7"/>
  <c r="E11682" i="7"/>
  <c r="E11681" i="7"/>
  <c r="E11680" i="7"/>
  <c r="E11679" i="7"/>
  <c r="E11678" i="7"/>
  <c r="E11677" i="7"/>
  <c r="E11676" i="7"/>
  <c r="E11675" i="7"/>
  <c r="E11674" i="7"/>
  <c r="E11673" i="7"/>
  <c r="E11672" i="7"/>
  <c r="E11671" i="7"/>
  <c r="E11670" i="7"/>
  <c r="E11669" i="7"/>
  <c r="E11668" i="7"/>
  <c r="E11667" i="7"/>
  <c r="E11666" i="7"/>
  <c r="E11665" i="7"/>
  <c r="E11664" i="7"/>
  <c r="E11663" i="7"/>
  <c r="E11662" i="7"/>
  <c r="E11661" i="7"/>
  <c r="E11660" i="7"/>
  <c r="E11659" i="7"/>
  <c r="E11658" i="7"/>
  <c r="E11657" i="7"/>
  <c r="E11656" i="7"/>
  <c r="E11655" i="7"/>
  <c r="E11654" i="7"/>
  <c r="E11653" i="7"/>
  <c r="E11652" i="7"/>
  <c r="E11651" i="7"/>
  <c r="E11650" i="7"/>
  <c r="E11649" i="7"/>
  <c r="E11648" i="7"/>
  <c r="E11647" i="7"/>
  <c r="E11646" i="7"/>
  <c r="E11645" i="7"/>
  <c r="E11644" i="7"/>
  <c r="E11643" i="7"/>
  <c r="E11642" i="7"/>
  <c r="E11641" i="7"/>
  <c r="E11640" i="7"/>
  <c r="E11639" i="7"/>
  <c r="E11638" i="7"/>
  <c r="E11637" i="7"/>
  <c r="E11636" i="7"/>
  <c r="E11635" i="7"/>
  <c r="E11634" i="7"/>
  <c r="E11633" i="7"/>
  <c r="E11632" i="7"/>
  <c r="E11631" i="7"/>
  <c r="E11630" i="7"/>
  <c r="E11629" i="7"/>
  <c r="E11628" i="7"/>
  <c r="E11627" i="7"/>
  <c r="E11626" i="7"/>
  <c r="E11625" i="7"/>
  <c r="E11624" i="7"/>
  <c r="E11623" i="7"/>
  <c r="E11622" i="7"/>
  <c r="E11621" i="7"/>
  <c r="E11620" i="7"/>
  <c r="E11619" i="7"/>
  <c r="E11618" i="7"/>
  <c r="E11617" i="7"/>
  <c r="E11616" i="7"/>
  <c r="E11615" i="7"/>
  <c r="E11614" i="7"/>
  <c r="E11613" i="7"/>
  <c r="E11612" i="7"/>
  <c r="E11611" i="7"/>
  <c r="E11610" i="7"/>
  <c r="E11609" i="7"/>
  <c r="E11608" i="7"/>
  <c r="E11607" i="7"/>
  <c r="E11606" i="7"/>
  <c r="E11605" i="7"/>
  <c r="E11604" i="7"/>
  <c r="E11603" i="7"/>
  <c r="E11602" i="7"/>
  <c r="E11601" i="7"/>
  <c r="E11600" i="7"/>
  <c r="E11599" i="7"/>
  <c r="E11598" i="7"/>
  <c r="E11597" i="7"/>
  <c r="E11596" i="7"/>
  <c r="E11595" i="7"/>
  <c r="E11594" i="7"/>
  <c r="E11593" i="7"/>
  <c r="E11592" i="7"/>
  <c r="E11591" i="7"/>
  <c r="E11590" i="7"/>
  <c r="E11589" i="7"/>
  <c r="E11588" i="7"/>
  <c r="E11587" i="7"/>
  <c r="E11586" i="7"/>
  <c r="E11585" i="7"/>
  <c r="E11584" i="7"/>
  <c r="E11583" i="7"/>
  <c r="E11582" i="7"/>
  <c r="E11581" i="7"/>
  <c r="E11580" i="7"/>
  <c r="E11579" i="7"/>
  <c r="E11578" i="7"/>
  <c r="E11577" i="7"/>
  <c r="E11576" i="7"/>
  <c r="E11575" i="7"/>
  <c r="E11574" i="7"/>
  <c r="E11573" i="7"/>
  <c r="E11572" i="7"/>
  <c r="E11571" i="7"/>
  <c r="E11570" i="7"/>
  <c r="E11569" i="7"/>
  <c r="E11568" i="7"/>
  <c r="E11567" i="7"/>
  <c r="E11566" i="7"/>
  <c r="E11565" i="7"/>
  <c r="E11564" i="7"/>
  <c r="E11563" i="7"/>
  <c r="E11562" i="7"/>
  <c r="E11561" i="7"/>
  <c r="E11560" i="7"/>
  <c r="E11559" i="7"/>
  <c r="E11558" i="7"/>
  <c r="E11557" i="7"/>
  <c r="E11556" i="7"/>
  <c r="E11555" i="7"/>
  <c r="E11554" i="7"/>
  <c r="E11553" i="7"/>
  <c r="E11552" i="7"/>
  <c r="E11551" i="7"/>
  <c r="E11550" i="7"/>
  <c r="E11549" i="7"/>
  <c r="E11548" i="7"/>
  <c r="E11547" i="7"/>
  <c r="E11546" i="7"/>
  <c r="E11545" i="7"/>
  <c r="E11544" i="7"/>
  <c r="E11543" i="7"/>
  <c r="E11542" i="7"/>
  <c r="E11541" i="7"/>
  <c r="E11540" i="7"/>
  <c r="E11539" i="7"/>
  <c r="E11538" i="7"/>
  <c r="E11537" i="7"/>
  <c r="E11536" i="7"/>
  <c r="E11535" i="7"/>
  <c r="E11534" i="7"/>
  <c r="E11533" i="7"/>
  <c r="E11532" i="7"/>
  <c r="E11531" i="7"/>
  <c r="E11530" i="7"/>
  <c r="E11529" i="7"/>
  <c r="E11528" i="7"/>
  <c r="E11527" i="7"/>
  <c r="E11526" i="7"/>
  <c r="E11525" i="7"/>
  <c r="E11524" i="7"/>
  <c r="E11523" i="7"/>
  <c r="E11522" i="7"/>
  <c r="E11521" i="7"/>
  <c r="E11520" i="7"/>
  <c r="E11519" i="7"/>
  <c r="E11518" i="7"/>
  <c r="E11517" i="7"/>
  <c r="E11516" i="7"/>
  <c r="E11515" i="7"/>
  <c r="E11514" i="7"/>
  <c r="E11513" i="7"/>
  <c r="E11512" i="7"/>
  <c r="E11511" i="7"/>
  <c r="E11510" i="7"/>
  <c r="E11509" i="7"/>
  <c r="E11508" i="7"/>
  <c r="E11507" i="7"/>
  <c r="E11506" i="7"/>
  <c r="E11505" i="7"/>
  <c r="E11504" i="7"/>
  <c r="E11503" i="7"/>
  <c r="E11502" i="7"/>
  <c r="E11501" i="7"/>
  <c r="E11500" i="7"/>
  <c r="E11499" i="7"/>
  <c r="E11498" i="7"/>
  <c r="E11497" i="7"/>
  <c r="E11496" i="7"/>
  <c r="E11495" i="7"/>
  <c r="E11494" i="7"/>
  <c r="E11493" i="7"/>
  <c r="E11492" i="7"/>
  <c r="E11491" i="7"/>
  <c r="E11490" i="7"/>
  <c r="E11489" i="7"/>
  <c r="E11488" i="7"/>
  <c r="E11487" i="7"/>
  <c r="E11486" i="7"/>
  <c r="E11485" i="7"/>
  <c r="E11484" i="7"/>
  <c r="E11483" i="7"/>
  <c r="E11482" i="7"/>
  <c r="E11481" i="7"/>
  <c r="E11480" i="7"/>
  <c r="E11479" i="7"/>
  <c r="E11478" i="7"/>
  <c r="E11477" i="7"/>
  <c r="E11476" i="7"/>
  <c r="E11475" i="7"/>
  <c r="E11474" i="7"/>
  <c r="E11473" i="7"/>
  <c r="E11472" i="7"/>
  <c r="E11471" i="7"/>
  <c r="E11470" i="7"/>
  <c r="E11469" i="7"/>
  <c r="E11468" i="7"/>
  <c r="E11467" i="7"/>
  <c r="E11466" i="7"/>
  <c r="E11465" i="7"/>
  <c r="E11464" i="7"/>
  <c r="E11463" i="7"/>
  <c r="E11462" i="7"/>
  <c r="E11461" i="7"/>
  <c r="E11460" i="7"/>
  <c r="E11459" i="7"/>
  <c r="E11458" i="7"/>
  <c r="E11457" i="7"/>
  <c r="E11456" i="7"/>
  <c r="E11455" i="7"/>
  <c r="E11454" i="7"/>
  <c r="E11453" i="7"/>
  <c r="E11452" i="7"/>
  <c r="E11451" i="7"/>
  <c r="E11450" i="7"/>
  <c r="E11449" i="7"/>
  <c r="E11448" i="7"/>
  <c r="E11447" i="7"/>
  <c r="E11446" i="7"/>
  <c r="E11445" i="7"/>
  <c r="E11444" i="7"/>
  <c r="E11443" i="7"/>
  <c r="E11442" i="7"/>
  <c r="E11441" i="7"/>
  <c r="E11440" i="7"/>
  <c r="E11439" i="7"/>
  <c r="E11438" i="7"/>
  <c r="E11437" i="7"/>
  <c r="E11436" i="7"/>
  <c r="E11435" i="7"/>
  <c r="E11434" i="7"/>
  <c r="E11433" i="7"/>
  <c r="E11432" i="7"/>
  <c r="E11431" i="7"/>
  <c r="E11430" i="7"/>
  <c r="E11429" i="7"/>
  <c r="E11428" i="7"/>
  <c r="E11427" i="7"/>
  <c r="E11426" i="7"/>
  <c r="E11425" i="7"/>
  <c r="E11424" i="7"/>
  <c r="E11423" i="7"/>
  <c r="E11422" i="7"/>
  <c r="E11421" i="7"/>
  <c r="E11420" i="7"/>
  <c r="E11419" i="7"/>
  <c r="E11418" i="7"/>
  <c r="E11417" i="7"/>
  <c r="E11416" i="7"/>
  <c r="E11415" i="7"/>
  <c r="E11414" i="7"/>
  <c r="E11413" i="7"/>
  <c r="E11412" i="7"/>
  <c r="E11411" i="7"/>
  <c r="E11410" i="7"/>
  <c r="E11409" i="7"/>
  <c r="E11408" i="7"/>
  <c r="E11407" i="7"/>
  <c r="E11406" i="7"/>
  <c r="E11405" i="7"/>
  <c r="E11404" i="7"/>
  <c r="E11403" i="7"/>
  <c r="E11402" i="7"/>
  <c r="E11401" i="7"/>
  <c r="E11400" i="7"/>
  <c r="E11399" i="7"/>
  <c r="E11398" i="7"/>
  <c r="E11397" i="7"/>
  <c r="E11396" i="7"/>
  <c r="E11395" i="7"/>
  <c r="E11394" i="7"/>
  <c r="E11393" i="7"/>
  <c r="E11392" i="7"/>
  <c r="E11391" i="7"/>
  <c r="E11390" i="7"/>
  <c r="E11389" i="7"/>
  <c r="E11388" i="7"/>
  <c r="E11387" i="7"/>
  <c r="E11386" i="7"/>
  <c r="E11385" i="7"/>
  <c r="E11384" i="7"/>
  <c r="E11383" i="7"/>
  <c r="E11382" i="7"/>
  <c r="E11381" i="7"/>
  <c r="E11380" i="7"/>
  <c r="E11379" i="7"/>
  <c r="E11378" i="7"/>
  <c r="E11377" i="7"/>
  <c r="E11376" i="7"/>
  <c r="E11375" i="7"/>
  <c r="E11374" i="7"/>
  <c r="E11373" i="7"/>
  <c r="E11372" i="7"/>
  <c r="E11371" i="7"/>
  <c r="E11370" i="7"/>
  <c r="E11369" i="7"/>
  <c r="E11368" i="7"/>
  <c r="E11367" i="7"/>
  <c r="E11366" i="7"/>
  <c r="E11365" i="7"/>
  <c r="E11364" i="7"/>
  <c r="E11363" i="7"/>
  <c r="E11362" i="7"/>
  <c r="E11361" i="7"/>
  <c r="E11360" i="7"/>
  <c r="E11359" i="7"/>
  <c r="E11358" i="7"/>
  <c r="E11357" i="7"/>
  <c r="E11356" i="7"/>
  <c r="E11355" i="7"/>
  <c r="E11354" i="7"/>
  <c r="E11353" i="7"/>
  <c r="E11352" i="7"/>
  <c r="E11351" i="7"/>
  <c r="E11350" i="7"/>
  <c r="E11349" i="7"/>
  <c r="E11348" i="7"/>
  <c r="E11347" i="7"/>
  <c r="E11346" i="7"/>
  <c r="E11345" i="7"/>
  <c r="E11344" i="7"/>
  <c r="E11343" i="7"/>
  <c r="E11342" i="7"/>
  <c r="E11341" i="7"/>
  <c r="E11340" i="7"/>
  <c r="E11339" i="7"/>
  <c r="E11338" i="7"/>
  <c r="E11337" i="7"/>
  <c r="E11336" i="7"/>
  <c r="E11335" i="7"/>
  <c r="E11334" i="7"/>
  <c r="E11333" i="7"/>
  <c r="E11332" i="7"/>
  <c r="E11331" i="7"/>
  <c r="E11330" i="7"/>
  <c r="E11329" i="7"/>
  <c r="E11328" i="7"/>
  <c r="E11327" i="7"/>
  <c r="E11326" i="7"/>
  <c r="E11325" i="7"/>
  <c r="E11324" i="7"/>
  <c r="E11323" i="7"/>
  <c r="E11322" i="7"/>
  <c r="E11321" i="7"/>
  <c r="E11320" i="7"/>
  <c r="E11319" i="7"/>
  <c r="E11318" i="7"/>
  <c r="E11317" i="7"/>
  <c r="E11316" i="7"/>
  <c r="E11315" i="7"/>
  <c r="E11314" i="7"/>
  <c r="E11313" i="7"/>
  <c r="E11312" i="7"/>
  <c r="E11311" i="7"/>
  <c r="E11310" i="7"/>
  <c r="E11309" i="7"/>
  <c r="E11308" i="7"/>
  <c r="E11307" i="7"/>
  <c r="E11306" i="7"/>
  <c r="E11305" i="7"/>
  <c r="E11304" i="7"/>
  <c r="E11303" i="7"/>
  <c r="E11302" i="7"/>
  <c r="E11301" i="7"/>
  <c r="E11300" i="7"/>
  <c r="E11299" i="7"/>
  <c r="E11298" i="7"/>
  <c r="E11297" i="7"/>
  <c r="E11296" i="7"/>
  <c r="E11295" i="7"/>
  <c r="E11294" i="7"/>
  <c r="E11293" i="7"/>
  <c r="E11292" i="7"/>
  <c r="E11291" i="7"/>
  <c r="E11290" i="7"/>
  <c r="E11289" i="7"/>
  <c r="E11288" i="7"/>
  <c r="E11287" i="7"/>
  <c r="E11286" i="7"/>
  <c r="E11285" i="7"/>
  <c r="E11284" i="7"/>
  <c r="E11283" i="7"/>
  <c r="E11282" i="7"/>
  <c r="E11281" i="7"/>
  <c r="E11280" i="7"/>
  <c r="E11279" i="7"/>
  <c r="E11278" i="7"/>
  <c r="E11277" i="7"/>
  <c r="E11276" i="7"/>
  <c r="E11275" i="7"/>
  <c r="E11274" i="7"/>
  <c r="E11273" i="7"/>
  <c r="E11272" i="7"/>
  <c r="E11271" i="7"/>
  <c r="E11270" i="7"/>
  <c r="E11269" i="7"/>
  <c r="E11268" i="7"/>
  <c r="E11267" i="7"/>
  <c r="E11266" i="7"/>
  <c r="E11265" i="7"/>
  <c r="E11264" i="7"/>
  <c r="E11263" i="7"/>
  <c r="E11262" i="7"/>
  <c r="E11261" i="7"/>
  <c r="E11260" i="7"/>
  <c r="E11259" i="7"/>
  <c r="E11258" i="7"/>
  <c r="E11257" i="7"/>
  <c r="E11256" i="7"/>
  <c r="E11255" i="7"/>
  <c r="E11254" i="7"/>
  <c r="E11253" i="7"/>
  <c r="E11252" i="7"/>
  <c r="E11251" i="7"/>
  <c r="E11250" i="7"/>
  <c r="E11249" i="7"/>
  <c r="E11248" i="7"/>
  <c r="E11247" i="7"/>
  <c r="E11246" i="7"/>
  <c r="E11245" i="7"/>
  <c r="E11244" i="7"/>
  <c r="E11243" i="7"/>
  <c r="E11242" i="7"/>
  <c r="E11241" i="7"/>
  <c r="E11240" i="7"/>
  <c r="E11239" i="7"/>
  <c r="E11238" i="7"/>
  <c r="E11237" i="7"/>
  <c r="E11236" i="7"/>
  <c r="E11235" i="7"/>
  <c r="E11234" i="7"/>
  <c r="E11233" i="7"/>
  <c r="E11232" i="7"/>
  <c r="E11231" i="7"/>
  <c r="E11230" i="7"/>
  <c r="E11229" i="7"/>
  <c r="E11228" i="7"/>
  <c r="E11227" i="7"/>
  <c r="E11226" i="7"/>
  <c r="E11225" i="7"/>
  <c r="E11224" i="7"/>
  <c r="E11223" i="7"/>
  <c r="E11222" i="7"/>
  <c r="E11221" i="7"/>
  <c r="E11220" i="7"/>
  <c r="E11219" i="7"/>
  <c r="E11218" i="7"/>
  <c r="E11217" i="7"/>
  <c r="E11216" i="7"/>
  <c r="E11215" i="7"/>
  <c r="E11214" i="7"/>
  <c r="E11213" i="7"/>
  <c r="E11212" i="7"/>
  <c r="E11211" i="7"/>
  <c r="E11210" i="7"/>
  <c r="E11209" i="7"/>
  <c r="E11208" i="7"/>
  <c r="E11207" i="7"/>
  <c r="E11206" i="7"/>
  <c r="E11205" i="7"/>
  <c r="E11204" i="7"/>
  <c r="E11203" i="7"/>
  <c r="E11202" i="7"/>
  <c r="E11201" i="7"/>
  <c r="E11200" i="7"/>
  <c r="E11199" i="7"/>
  <c r="E11198" i="7"/>
  <c r="E11197" i="7"/>
  <c r="E11196" i="7"/>
  <c r="E11195" i="7"/>
  <c r="E11194" i="7"/>
  <c r="E11193" i="7"/>
  <c r="E11192" i="7"/>
  <c r="E11191" i="7"/>
  <c r="E11190" i="7"/>
  <c r="E11189" i="7"/>
  <c r="E11188" i="7"/>
  <c r="E11187" i="7"/>
  <c r="E11186" i="7"/>
  <c r="E11185" i="7"/>
  <c r="E11184" i="7"/>
  <c r="E11183" i="7"/>
  <c r="E11182" i="7"/>
  <c r="E11181" i="7"/>
  <c r="E11180" i="7"/>
  <c r="E11179" i="7"/>
  <c r="E11178" i="7"/>
  <c r="E11177" i="7"/>
  <c r="E11176" i="7"/>
  <c r="E11175" i="7"/>
  <c r="E11174" i="7"/>
  <c r="E11173" i="7"/>
  <c r="E11172" i="7"/>
  <c r="E11171" i="7"/>
  <c r="E11170" i="7"/>
  <c r="E11169" i="7"/>
  <c r="E11168" i="7"/>
  <c r="E11167" i="7"/>
  <c r="E11166" i="7"/>
  <c r="E11165" i="7"/>
  <c r="E11164" i="7"/>
  <c r="E11163" i="7"/>
  <c r="E11162" i="7"/>
  <c r="E11161" i="7"/>
  <c r="E11160" i="7"/>
  <c r="E11159" i="7"/>
  <c r="E11158" i="7"/>
  <c r="E11157" i="7"/>
  <c r="E11156" i="7"/>
  <c r="E11155" i="7"/>
  <c r="E11154" i="7"/>
  <c r="E11153" i="7"/>
  <c r="E11152" i="7"/>
  <c r="E11151" i="7"/>
  <c r="E11150" i="7"/>
  <c r="E11149" i="7"/>
  <c r="E11148" i="7"/>
  <c r="E11147" i="7"/>
  <c r="E11146" i="7"/>
  <c r="E11145" i="7"/>
  <c r="E11144" i="7"/>
  <c r="E11143" i="7"/>
  <c r="E11142" i="7"/>
  <c r="E11141" i="7"/>
  <c r="E11140" i="7"/>
  <c r="E11139" i="7"/>
  <c r="E11138" i="7"/>
  <c r="E11137" i="7"/>
  <c r="E11136" i="7"/>
  <c r="E11135" i="7"/>
  <c r="E11134" i="7"/>
  <c r="E11133" i="7"/>
  <c r="E11132" i="7"/>
  <c r="E11131" i="7"/>
  <c r="E11130" i="7"/>
  <c r="E11129" i="7"/>
  <c r="E11128" i="7"/>
  <c r="E11127" i="7"/>
  <c r="E11126" i="7"/>
  <c r="E11125" i="7"/>
  <c r="E11124" i="7"/>
  <c r="E11123" i="7"/>
  <c r="E11122" i="7"/>
  <c r="E11121" i="7"/>
  <c r="E11120" i="7"/>
  <c r="E11119" i="7"/>
  <c r="E11118" i="7"/>
  <c r="E11117" i="7"/>
  <c r="E11116" i="7"/>
  <c r="E11115" i="7"/>
  <c r="E11114" i="7"/>
  <c r="E11113" i="7"/>
  <c r="E11112" i="7"/>
  <c r="E11111" i="7"/>
  <c r="E11110" i="7"/>
  <c r="E11109" i="7"/>
  <c r="E11108" i="7"/>
  <c r="E11107" i="7"/>
  <c r="E11106" i="7"/>
  <c r="E11105" i="7"/>
  <c r="E11104" i="7"/>
  <c r="E11103" i="7"/>
  <c r="E11102" i="7"/>
  <c r="E11101" i="7"/>
  <c r="E11100" i="7"/>
  <c r="E11099" i="7"/>
  <c r="E11098" i="7"/>
  <c r="E11097" i="7"/>
  <c r="E11096" i="7"/>
  <c r="E11095" i="7"/>
  <c r="E11094" i="7"/>
  <c r="E11093" i="7"/>
  <c r="E11092" i="7"/>
  <c r="E11091" i="7"/>
  <c r="E11090" i="7"/>
  <c r="E11089" i="7"/>
  <c r="E11088" i="7"/>
  <c r="E11087" i="7"/>
  <c r="E11086" i="7"/>
  <c r="E11085" i="7"/>
  <c r="E11084" i="7"/>
  <c r="E11083" i="7"/>
  <c r="E11082" i="7"/>
  <c r="E11081" i="7"/>
  <c r="E11080" i="7"/>
  <c r="E11079" i="7"/>
  <c r="E11078" i="7"/>
  <c r="E11077" i="7"/>
  <c r="E11076" i="7"/>
  <c r="E11075" i="7"/>
  <c r="E11074" i="7"/>
  <c r="E11073" i="7"/>
  <c r="E11072" i="7"/>
  <c r="E11071" i="7"/>
  <c r="E11070" i="7"/>
  <c r="E11069" i="7"/>
  <c r="E11068" i="7"/>
  <c r="E11067" i="7"/>
  <c r="E11066" i="7"/>
  <c r="E11065" i="7"/>
  <c r="E11064" i="7"/>
  <c r="E11063" i="7"/>
  <c r="E11062" i="7"/>
  <c r="E11061" i="7"/>
  <c r="E11060" i="7"/>
  <c r="E11059" i="7"/>
  <c r="E11058" i="7"/>
  <c r="E11057" i="7"/>
  <c r="E11056" i="7"/>
  <c r="E11055" i="7"/>
  <c r="E11054" i="7"/>
  <c r="E11053" i="7"/>
  <c r="E11052" i="7"/>
  <c r="E11051" i="7"/>
  <c r="E11050" i="7"/>
  <c r="E11049" i="7"/>
  <c r="E11048" i="7"/>
  <c r="E11047" i="7"/>
  <c r="E11046" i="7"/>
  <c r="E11045" i="7"/>
  <c r="E11044" i="7"/>
  <c r="E11043" i="7"/>
  <c r="E11042" i="7"/>
  <c r="E11041" i="7"/>
  <c r="E11040" i="7"/>
  <c r="E11039" i="7"/>
  <c r="E11038" i="7"/>
  <c r="E11037" i="7"/>
  <c r="E11036" i="7"/>
  <c r="E11035" i="7"/>
  <c r="E11034" i="7"/>
  <c r="E11033" i="7"/>
  <c r="E11032" i="7"/>
  <c r="E11031" i="7"/>
  <c r="E11030" i="7"/>
  <c r="E11029" i="7"/>
  <c r="E11028" i="7"/>
  <c r="E11027" i="7"/>
  <c r="E11026" i="7"/>
  <c r="E11025" i="7"/>
  <c r="E11024" i="7"/>
  <c r="E11023" i="7"/>
  <c r="E11022" i="7"/>
  <c r="E11021" i="7"/>
  <c r="E11020" i="7"/>
  <c r="E11019" i="7"/>
  <c r="E11018" i="7"/>
  <c r="E11017" i="7"/>
  <c r="E11016" i="7"/>
  <c r="E11015" i="7"/>
  <c r="E11014" i="7"/>
  <c r="E11013" i="7"/>
  <c r="E11012" i="7"/>
  <c r="E11011" i="7"/>
  <c r="E11010" i="7"/>
  <c r="E11009" i="7"/>
  <c r="E11008" i="7"/>
  <c r="E11007" i="7"/>
  <c r="E11006" i="7"/>
  <c r="E11005" i="7"/>
  <c r="E11004" i="7"/>
  <c r="E11003" i="7"/>
  <c r="E11002" i="7"/>
  <c r="E11001" i="7"/>
  <c r="E11000" i="7"/>
  <c r="E10999" i="7"/>
  <c r="E10998" i="7"/>
  <c r="E10997" i="7"/>
  <c r="E10996" i="7"/>
  <c r="E10995" i="7"/>
  <c r="E10994" i="7"/>
  <c r="E10993" i="7"/>
  <c r="E10992" i="7"/>
  <c r="E10991" i="7"/>
  <c r="E10990" i="7"/>
  <c r="E10989" i="7"/>
  <c r="E10988" i="7"/>
  <c r="E10987" i="7"/>
  <c r="E10986" i="7"/>
  <c r="E10985" i="7"/>
  <c r="E10984" i="7"/>
  <c r="E10983" i="7"/>
  <c r="E10982" i="7"/>
  <c r="E10981" i="7"/>
  <c r="E10980" i="7"/>
  <c r="E10979" i="7"/>
  <c r="E10978" i="7"/>
  <c r="E10977" i="7"/>
  <c r="E10976" i="7"/>
  <c r="E10975" i="7"/>
  <c r="E10974" i="7"/>
  <c r="E10973" i="7"/>
  <c r="E10972" i="7"/>
  <c r="E10971" i="7"/>
  <c r="E10970" i="7"/>
  <c r="E10969" i="7"/>
  <c r="E10968" i="7"/>
  <c r="E10967" i="7"/>
  <c r="E10966" i="7"/>
  <c r="E10965" i="7"/>
  <c r="E10964" i="7"/>
  <c r="E10963" i="7"/>
  <c r="E10962" i="7"/>
  <c r="E10961" i="7"/>
  <c r="E10960" i="7"/>
  <c r="E10959" i="7"/>
  <c r="E10958" i="7"/>
  <c r="E10957" i="7"/>
  <c r="E10956" i="7"/>
  <c r="E10955" i="7"/>
  <c r="E10954" i="7"/>
  <c r="E10953" i="7"/>
  <c r="E10952" i="7"/>
  <c r="E10951" i="7"/>
  <c r="E10950" i="7"/>
  <c r="E10949" i="7"/>
  <c r="E10948" i="7"/>
  <c r="E10947" i="7"/>
  <c r="E10946" i="7"/>
  <c r="E10945" i="7"/>
  <c r="E10944" i="7"/>
  <c r="E10943" i="7"/>
  <c r="E10942" i="7"/>
  <c r="E10941" i="7"/>
  <c r="E10940" i="7"/>
  <c r="E10939" i="7"/>
  <c r="E10938" i="7"/>
  <c r="E10937" i="7"/>
  <c r="E10936" i="7"/>
  <c r="E10935" i="7"/>
  <c r="E10934" i="7"/>
  <c r="E10933" i="7"/>
  <c r="E10932" i="7"/>
  <c r="E10931" i="7"/>
  <c r="E10930" i="7"/>
  <c r="E10929" i="7"/>
  <c r="E10928" i="7"/>
  <c r="E10927" i="7"/>
  <c r="E10926" i="7"/>
  <c r="E10925" i="7"/>
  <c r="E10924" i="7"/>
  <c r="E10923" i="7"/>
  <c r="E10922" i="7"/>
  <c r="E10921" i="7"/>
  <c r="E10920" i="7"/>
  <c r="E10919" i="7"/>
  <c r="E10918" i="7"/>
  <c r="E10917" i="7"/>
  <c r="E10916" i="7"/>
  <c r="E10915" i="7"/>
  <c r="E10914" i="7"/>
  <c r="E10913" i="7"/>
  <c r="E10912" i="7"/>
  <c r="E10911" i="7"/>
  <c r="E10910" i="7"/>
  <c r="E10909" i="7"/>
  <c r="E10908" i="7"/>
  <c r="E10907" i="7"/>
  <c r="E10906" i="7"/>
  <c r="E10905" i="7"/>
  <c r="E10904" i="7"/>
  <c r="E10903" i="7"/>
  <c r="E10902" i="7"/>
  <c r="E10901" i="7"/>
  <c r="E10900" i="7"/>
  <c r="E10899" i="7"/>
  <c r="E10898" i="7"/>
  <c r="E10897" i="7"/>
  <c r="E10896" i="7"/>
  <c r="E10895" i="7"/>
  <c r="E10894" i="7"/>
  <c r="E10893" i="7"/>
  <c r="E10892" i="7"/>
  <c r="E10891" i="7"/>
  <c r="E10890" i="7"/>
  <c r="E10889" i="7"/>
  <c r="E10888" i="7"/>
  <c r="E10887" i="7"/>
  <c r="E10886" i="7"/>
  <c r="E10885" i="7"/>
  <c r="E10884" i="7"/>
  <c r="E10883" i="7"/>
  <c r="E10882" i="7"/>
  <c r="E10881" i="7"/>
  <c r="E10880" i="7"/>
  <c r="E10879" i="7"/>
  <c r="E10878" i="7"/>
  <c r="E10877" i="7"/>
  <c r="E10876" i="7"/>
  <c r="E10875" i="7"/>
  <c r="E10874" i="7"/>
  <c r="E10873" i="7"/>
  <c r="E10872" i="7"/>
  <c r="E10871" i="7"/>
  <c r="E10870" i="7"/>
  <c r="E10869" i="7"/>
  <c r="E10868" i="7"/>
  <c r="E10867" i="7"/>
  <c r="E10866" i="7"/>
  <c r="E10865" i="7"/>
  <c r="E10864" i="7"/>
  <c r="E10863" i="7"/>
  <c r="E10862" i="7"/>
  <c r="E10861" i="7"/>
  <c r="E10860" i="7"/>
  <c r="E10859" i="7"/>
  <c r="E10858" i="7"/>
  <c r="E10857" i="7"/>
  <c r="E10856" i="7"/>
  <c r="E10855" i="7"/>
  <c r="E10854" i="7"/>
  <c r="E10853" i="7"/>
  <c r="E10852" i="7"/>
  <c r="E10851" i="7"/>
  <c r="E10850" i="7"/>
  <c r="E10849" i="7"/>
  <c r="E10848" i="7"/>
  <c r="E10847" i="7"/>
  <c r="E10846" i="7"/>
  <c r="E10845" i="7"/>
  <c r="E10844" i="7"/>
  <c r="E10843" i="7"/>
  <c r="E10842" i="7"/>
  <c r="E10841" i="7"/>
  <c r="E10840" i="7"/>
  <c r="E10839" i="7"/>
  <c r="E10838" i="7"/>
  <c r="E10837" i="7"/>
  <c r="E10836" i="7"/>
  <c r="E10835" i="7"/>
  <c r="E10834" i="7"/>
  <c r="E10833" i="7"/>
  <c r="E10832" i="7"/>
  <c r="E10831" i="7"/>
  <c r="E10830" i="7"/>
  <c r="E10829" i="7"/>
  <c r="E10828" i="7"/>
  <c r="E10827" i="7"/>
  <c r="E10826" i="7"/>
  <c r="E10825" i="7"/>
  <c r="E10824" i="7"/>
  <c r="E10823" i="7"/>
  <c r="E10822" i="7"/>
  <c r="E10821" i="7"/>
  <c r="E10820" i="7"/>
  <c r="E10819" i="7"/>
  <c r="E10818" i="7"/>
  <c r="E10817" i="7"/>
  <c r="E10816" i="7"/>
  <c r="E10815" i="7"/>
  <c r="E10814" i="7"/>
  <c r="E10813" i="7"/>
  <c r="E10812" i="7"/>
  <c r="E10811" i="7"/>
  <c r="E10810" i="7"/>
  <c r="E10809" i="7"/>
  <c r="E10808" i="7"/>
  <c r="E10807" i="7"/>
  <c r="E10806" i="7"/>
  <c r="E10805" i="7"/>
  <c r="E10804" i="7"/>
  <c r="E10803" i="7"/>
  <c r="E10802" i="7"/>
  <c r="E10801" i="7"/>
  <c r="E10800" i="7"/>
  <c r="E10799" i="7"/>
  <c r="E10798" i="7"/>
  <c r="E10797" i="7"/>
  <c r="E10796" i="7"/>
  <c r="E10795" i="7"/>
  <c r="E10794" i="7"/>
  <c r="E10793" i="7"/>
  <c r="E10792" i="7"/>
  <c r="E10791" i="7"/>
  <c r="E10790" i="7"/>
  <c r="E10789" i="7"/>
  <c r="E10788" i="7"/>
  <c r="E10787" i="7"/>
  <c r="E10786" i="7"/>
  <c r="E10785" i="7"/>
  <c r="E10784" i="7"/>
  <c r="E10783" i="7"/>
  <c r="E10782" i="7"/>
  <c r="E10781" i="7"/>
  <c r="E10780" i="7"/>
  <c r="E10779" i="7"/>
  <c r="E10778" i="7"/>
  <c r="E10777" i="7"/>
  <c r="E10776" i="7"/>
  <c r="E10775" i="7"/>
  <c r="E10774" i="7"/>
  <c r="E10773" i="7"/>
  <c r="E10772" i="7"/>
  <c r="E10771" i="7"/>
  <c r="E10770" i="7"/>
  <c r="E10769" i="7"/>
  <c r="E10768" i="7"/>
  <c r="E10767" i="7"/>
  <c r="E10766" i="7"/>
  <c r="E10765" i="7"/>
  <c r="E10764" i="7"/>
  <c r="E10763" i="7"/>
  <c r="E10762" i="7"/>
  <c r="E10761" i="7"/>
  <c r="E10760" i="7"/>
  <c r="E10759" i="7"/>
  <c r="E10758" i="7"/>
  <c r="E10757" i="7"/>
  <c r="E10756" i="7"/>
  <c r="E10755" i="7"/>
  <c r="E10754" i="7"/>
  <c r="E10753" i="7"/>
  <c r="E10752" i="7"/>
  <c r="E10751" i="7"/>
  <c r="E10750" i="7"/>
  <c r="E10749" i="7"/>
  <c r="E10748" i="7"/>
  <c r="E10747" i="7"/>
  <c r="E10746" i="7"/>
  <c r="E10745" i="7"/>
  <c r="E10744" i="7"/>
  <c r="E10743" i="7"/>
  <c r="E10742" i="7"/>
  <c r="E10741" i="7"/>
  <c r="E10740" i="7"/>
  <c r="E10739" i="7"/>
  <c r="E10738" i="7"/>
  <c r="E10737" i="7"/>
  <c r="E10736" i="7"/>
  <c r="E10735" i="7"/>
  <c r="E10734" i="7"/>
  <c r="E10733" i="7"/>
  <c r="E10732" i="7"/>
  <c r="E10731" i="7"/>
  <c r="E10730" i="7"/>
  <c r="E10729" i="7"/>
  <c r="E10728" i="7"/>
  <c r="E10727" i="7"/>
  <c r="E10726" i="7"/>
  <c r="E10725" i="7"/>
  <c r="E10724" i="7"/>
  <c r="E10723" i="7"/>
  <c r="E10722" i="7"/>
  <c r="E10721" i="7"/>
  <c r="E10720" i="7"/>
  <c r="E10719" i="7"/>
  <c r="E10718" i="7"/>
  <c r="E10717" i="7"/>
  <c r="E10716" i="7"/>
  <c r="E10715" i="7"/>
  <c r="E10714" i="7"/>
  <c r="E10713" i="7"/>
  <c r="E10712" i="7"/>
  <c r="E10711" i="7"/>
  <c r="E10710" i="7"/>
  <c r="E10709" i="7"/>
  <c r="E10708" i="7"/>
  <c r="E10707" i="7"/>
  <c r="E10706" i="7"/>
  <c r="E10705" i="7"/>
  <c r="E10704" i="7"/>
  <c r="E10703" i="7"/>
  <c r="E10702" i="7"/>
  <c r="E10701" i="7"/>
  <c r="E10700" i="7"/>
  <c r="E10699" i="7"/>
  <c r="E10698" i="7"/>
  <c r="E10697" i="7"/>
  <c r="E10696" i="7"/>
  <c r="E10695" i="7"/>
  <c r="E10694" i="7"/>
  <c r="E10693" i="7"/>
  <c r="E10692" i="7"/>
  <c r="E10691" i="7"/>
  <c r="E10690" i="7"/>
  <c r="E10689" i="7"/>
  <c r="E10688" i="7"/>
  <c r="E10687" i="7"/>
  <c r="E10686" i="7"/>
  <c r="E10685" i="7"/>
  <c r="E10684" i="7"/>
  <c r="E10683" i="7"/>
  <c r="E10682" i="7"/>
  <c r="E10681" i="7"/>
  <c r="E10680" i="7"/>
  <c r="E10679" i="7"/>
  <c r="E10678" i="7"/>
  <c r="E10677" i="7"/>
  <c r="E10676" i="7"/>
  <c r="E10675" i="7"/>
  <c r="E10674" i="7"/>
  <c r="E10673" i="7"/>
  <c r="E10672" i="7"/>
  <c r="E10671" i="7"/>
  <c r="E10670" i="7"/>
  <c r="E10669" i="7"/>
  <c r="E10668" i="7"/>
  <c r="E10667" i="7"/>
  <c r="E10666" i="7"/>
  <c r="E10665" i="7"/>
  <c r="E10664" i="7"/>
  <c r="E10663" i="7"/>
  <c r="E10662" i="7"/>
  <c r="E10661" i="7"/>
  <c r="E10660" i="7"/>
  <c r="E10659" i="7"/>
  <c r="E10658" i="7"/>
  <c r="E10657" i="7"/>
  <c r="E10656" i="7"/>
  <c r="E10655" i="7"/>
  <c r="E10654" i="7"/>
  <c r="E10653" i="7"/>
  <c r="E10652" i="7"/>
  <c r="E10651" i="7"/>
  <c r="E10650" i="7"/>
  <c r="E10649" i="7"/>
  <c r="E10648" i="7"/>
  <c r="E10647" i="7"/>
  <c r="E10646" i="7"/>
  <c r="E10645" i="7"/>
  <c r="E10644" i="7"/>
  <c r="E10643" i="7"/>
  <c r="E10642" i="7"/>
  <c r="E10641" i="7"/>
  <c r="E10640" i="7"/>
  <c r="E10639" i="7"/>
  <c r="E10638" i="7"/>
  <c r="E10637" i="7"/>
  <c r="E10636" i="7"/>
  <c r="E10635" i="7"/>
  <c r="E10634" i="7"/>
  <c r="E10633" i="7"/>
  <c r="E10632" i="7"/>
  <c r="E10631" i="7"/>
  <c r="E10630" i="7"/>
  <c r="E10629" i="7"/>
  <c r="E10628" i="7"/>
  <c r="E10627" i="7"/>
  <c r="E10626" i="7"/>
  <c r="E10625" i="7"/>
  <c r="E10624" i="7"/>
  <c r="E10623" i="7"/>
  <c r="E10622" i="7"/>
  <c r="E10621" i="7"/>
  <c r="E10620" i="7"/>
  <c r="E10619" i="7"/>
  <c r="E10618" i="7"/>
  <c r="E10617" i="7"/>
  <c r="E10616" i="7"/>
  <c r="E10615" i="7"/>
  <c r="E10614" i="7"/>
  <c r="E10613" i="7"/>
  <c r="E10612" i="7"/>
  <c r="E10611" i="7"/>
  <c r="E10610" i="7"/>
  <c r="E10609" i="7"/>
  <c r="E10608" i="7"/>
  <c r="E10607" i="7"/>
  <c r="E10606" i="7"/>
  <c r="E10605" i="7"/>
  <c r="E10604" i="7"/>
  <c r="E10603" i="7"/>
  <c r="E10602" i="7"/>
  <c r="E10601" i="7"/>
  <c r="E10600" i="7"/>
  <c r="E10599" i="7"/>
  <c r="E10598" i="7"/>
  <c r="E10597" i="7"/>
  <c r="E10596" i="7"/>
  <c r="E10595" i="7"/>
  <c r="E10594" i="7"/>
  <c r="E10593" i="7"/>
  <c r="E10592" i="7"/>
  <c r="E10591" i="7"/>
  <c r="E10590" i="7"/>
  <c r="E10589" i="7"/>
  <c r="E10588" i="7"/>
  <c r="E10587" i="7"/>
  <c r="E10586" i="7"/>
  <c r="E10585" i="7"/>
  <c r="E10584" i="7"/>
  <c r="E10583" i="7"/>
  <c r="E10582" i="7"/>
  <c r="E10581" i="7"/>
  <c r="E10580" i="7"/>
  <c r="E10579" i="7"/>
  <c r="E10578" i="7"/>
  <c r="E10577" i="7"/>
  <c r="E10576" i="7"/>
  <c r="E10575" i="7"/>
  <c r="E10574" i="7"/>
  <c r="E10573" i="7"/>
  <c r="E10572" i="7"/>
  <c r="E10571" i="7"/>
  <c r="E10570" i="7"/>
  <c r="E10569" i="7"/>
  <c r="E10568" i="7"/>
  <c r="E10567" i="7"/>
  <c r="E10566" i="7"/>
  <c r="E10565" i="7"/>
  <c r="E10564" i="7"/>
  <c r="E10563" i="7"/>
  <c r="E10562" i="7"/>
  <c r="E10561" i="7"/>
  <c r="E10560" i="7"/>
  <c r="E10559" i="7"/>
  <c r="E10558" i="7"/>
  <c r="E10557" i="7"/>
  <c r="E10556" i="7"/>
  <c r="E10555" i="7"/>
  <c r="E10554" i="7"/>
  <c r="E10553" i="7"/>
  <c r="E10552" i="7"/>
  <c r="E10551" i="7"/>
  <c r="E10550" i="7"/>
  <c r="E10549" i="7"/>
  <c r="E10548" i="7"/>
  <c r="E10547" i="7"/>
  <c r="E10546" i="7"/>
  <c r="E10545" i="7"/>
  <c r="E10544" i="7"/>
  <c r="E10543" i="7"/>
  <c r="E10542" i="7"/>
  <c r="E10541" i="7"/>
  <c r="E10540" i="7"/>
  <c r="E10539" i="7"/>
  <c r="E10538" i="7"/>
  <c r="E10537" i="7"/>
  <c r="E10536" i="7"/>
  <c r="E10535" i="7"/>
  <c r="E10534" i="7"/>
  <c r="E10533" i="7"/>
  <c r="E10532" i="7"/>
  <c r="E10531" i="7"/>
  <c r="E10530" i="7"/>
  <c r="E10529" i="7"/>
  <c r="E10528" i="7"/>
  <c r="E10527" i="7"/>
  <c r="E10526" i="7"/>
  <c r="E10525" i="7"/>
  <c r="E10524" i="7"/>
  <c r="E10523" i="7"/>
  <c r="E10522" i="7"/>
  <c r="E10521" i="7"/>
  <c r="E10520" i="7"/>
  <c r="E10519" i="7"/>
  <c r="E10518" i="7"/>
  <c r="E10517" i="7"/>
  <c r="E10516" i="7"/>
  <c r="E10515" i="7"/>
  <c r="E10514" i="7"/>
  <c r="E10513" i="7"/>
  <c r="E10512" i="7"/>
  <c r="E10511" i="7"/>
  <c r="E10510" i="7"/>
  <c r="E10509" i="7"/>
  <c r="E10508" i="7"/>
  <c r="E10507" i="7"/>
  <c r="E10506" i="7"/>
  <c r="E10505" i="7"/>
  <c r="E10504" i="7"/>
  <c r="E10503" i="7"/>
  <c r="E10502" i="7"/>
  <c r="E10501" i="7"/>
  <c r="E10500" i="7"/>
  <c r="E10499" i="7"/>
  <c r="E10498" i="7"/>
  <c r="E10497" i="7"/>
  <c r="E10496" i="7"/>
  <c r="E10495" i="7"/>
  <c r="E10494" i="7"/>
  <c r="E10493" i="7"/>
  <c r="E10492" i="7"/>
  <c r="E10491" i="7"/>
  <c r="E10490" i="7"/>
  <c r="E10489" i="7"/>
  <c r="E10488" i="7"/>
  <c r="E10487" i="7"/>
  <c r="E10486" i="7"/>
  <c r="E10485" i="7"/>
  <c r="E10484" i="7"/>
  <c r="E10483" i="7"/>
  <c r="E10482" i="7"/>
  <c r="E10481" i="7"/>
  <c r="E10480" i="7"/>
  <c r="E10479" i="7"/>
  <c r="E10478" i="7"/>
  <c r="E10477" i="7"/>
  <c r="E10476" i="7"/>
  <c r="E10475" i="7"/>
  <c r="E10474" i="7"/>
  <c r="E10473" i="7"/>
  <c r="E10472" i="7"/>
  <c r="E10471" i="7"/>
  <c r="E10470" i="7"/>
  <c r="E10469" i="7"/>
  <c r="E10468" i="7"/>
  <c r="E10467" i="7"/>
  <c r="E10466" i="7"/>
  <c r="E10465" i="7"/>
  <c r="E10464" i="7"/>
  <c r="E10463" i="7"/>
  <c r="E10462" i="7"/>
  <c r="E10461" i="7"/>
  <c r="E10460" i="7"/>
  <c r="E10459" i="7"/>
  <c r="E10458" i="7"/>
  <c r="E10457" i="7"/>
  <c r="E10456" i="7"/>
  <c r="E10455" i="7"/>
  <c r="E10454" i="7"/>
  <c r="E10453" i="7"/>
  <c r="E10452" i="7"/>
  <c r="E10451" i="7"/>
  <c r="E10450" i="7"/>
  <c r="E10449" i="7"/>
  <c r="E10448" i="7"/>
  <c r="E10447" i="7"/>
  <c r="E10446" i="7"/>
  <c r="E10445" i="7"/>
  <c r="E10444" i="7"/>
  <c r="E10443" i="7"/>
  <c r="E10442" i="7"/>
  <c r="E10441" i="7"/>
  <c r="E10440" i="7"/>
  <c r="E10439" i="7"/>
  <c r="E10438" i="7"/>
  <c r="E10437" i="7"/>
  <c r="E10436" i="7"/>
  <c r="E10435" i="7"/>
  <c r="E10434" i="7"/>
  <c r="E10433" i="7"/>
  <c r="E10432" i="7"/>
  <c r="E10431" i="7"/>
  <c r="E10430" i="7"/>
  <c r="E10429" i="7"/>
  <c r="E10428" i="7"/>
  <c r="E10427" i="7"/>
  <c r="E10426" i="7"/>
  <c r="E10425" i="7"/>
  <c r="E10424" i="7"/>
  <c r="E10423" i="7"/>
  <c r="E10422" i="7"/>
  <c r="E10421" i="7"/>
  <c r="E10420" i="7"/>
  <c r="E10419" i="7"/>
  <c r="E10418" i="7"/>
  <c r="E10417" i="7"/>
  <c r="E10416" i="7"/>
  <c r="E10415" i="7"/>
  <c r="E10414" i="7"/>
  <c r="E10413" i="7"/>
  <c r="E10412" i="7"/>
  <c r="E10411" i="7"/>
  <c r="E10410" i="7"/>
  <c r="E10409" i="7"/>
  <c r="E10408" i="7"/>
  <c r="E10407" i="7"/>
  <c r="E10406" i="7"/>
  <c r="E10405" i="7"/>
  <c r="E10404" i="7"/>
  <c r="E10403" i="7"/>
  <c r="E10402" i="7"/>
  <c r="E10401" i="7"/>
  <c r="E10400" i="7"/>
  <c r="E10399" i="7"/>
  <c r="E10398" i="7"/>
  <c r="E10397" i="7"/>
  <c r="E10396" i="7"/>
  <c r="E10395" i="7"/>
  <c r="E10394" i="7"/>
  <c r="E10393" i="7"/>
  <c r="E10392" i="7"/>
  <c r="E10391" i="7"/>
  <c r="E10390" i="7"/>
  <c r="E10389" i="7"/>
  <c r="E10388" i="7"/>
  <c r="E10387" i="7"/>
  <c r="E10386" i="7"/>
  <c r="E10385" i="7"/>
  <c r="E10384" i="7"/>
  <c r="E10383" i="7"/>
  <c r="E10382" i="7"/>
  <c r="E10381" i="7"/>
  <c r="E10380" i="7"/>
  <c r="E10379" i="7"/>
  <c r="E10378" i="7"/>
  <c r="E10377" i="7"/>
  <c r="E10376" i="7"/>
  <c r="E10375" i="7"/>
  <c r="E10374" i="7"/>
  <c r="E10373" i="7"/>
  <c r="E10372" i="7"/>
  <c r="E10371" i="7"/>
  <c r="E10370" i="7"/>
  <c r="E10369" i="7"/>
  <c r="E10368" i="7"/>
  <c r="E10367" i="7"/>
  <c r="E10366" i="7"/>
  <c r="E10365" i="7"/>
  <c r="E10364" i="7"/>
  <c r="E10363" i="7"/>
  <c r="E10362" i="7"/>
  <c r="E10361" i="7"/>
  <c r="E10360" i="7"/>
  <c r="E10359" i="7"/>
  <c r="E10358" i="7"/>
  <c r="E10357" i="7"/>
  <c r="E10356" i="7"/>
  <c r="E10355" i="7"/>
  <c r="E10354" i="7"/>
  <c r="E10353" i="7"/>
  <c r="E10352" i="7"/>
  <c r="E10351" i="7"/>
  <c r="E10350" i="7"/>
  <c r="E10349" i="7"/>
  <c r="E10348" i="7"/>
  <c r="E10347" i="7"/>
  <c r="E10346" i="7"/>
  <c r="E10345" i="7"/>
  <c r="E10344" i="7"/>
  <c r="E10343" i="7"/>
  <c r="E10342" i="7"/>
  <c r="E10341" i="7"/>
  <c r="E10340" i="7"/>
  <c r="E10339" i="7"/>
  <c r="E10338" i="7"/>
  <c r="E10337" i="7"/>
  <c r="E10336" i="7"/>
  <c r="E10335" i="7"/>
  <c r="E10334" i="7"/>
  <c r="E10333" i="7"/>
  <c r="E10332" i="7"/>
  <c r="E10331" i="7"/>
  <c r="E10330" i="7"/>
  <c r="E10329" i="7"/>
  <c r="E10328" i="7"/>
  <c r="E10327" i="7"/>
  <c r="E10326" i="7"/>
  <c r="E10325" i="7"/>
  <c r="E10324" i="7"/>
  <c r="E10323" i="7"/>
  <c r="E10322" i="7"/>
  <c r="E10321" i="7"/>
  <c r="E10320" i="7"/>
  <c r="E10319" i="7"/>
  <c r="E10318" i="7"/>
  <c r="E10317" i="7"/>
  <c r="E10316" i="7"/>
  <c r="E10315" i="7"/>
  <c r="E10314" i="7"/>
  <c r="E10313" i="7"/>
  <c r="E10312" i="7"/>
  <c r="E10311" i="7"/>
  <c r="E10310" i="7"/>
  <c r="E10309" i="7"/>
  <c r="E10308" i="7"/>
  <c r="E10307" i="7"/>
  <c r="E10306" i="7"/>
  <c r="E10305" i="7"/>
  <c r="E10304" i="7"/>
  <c r="E10303" i="7"/>
  <c r="E10302" i="7"/>
  <c r="E10301" i="7"/>
  <c r="E10300" i="7"/>
  <c r="E10299" i="7"/>
  <c r="E10298" i="7"/>
  <c r="E10297" i="7"/>
  <c r="E10296" i="7"/>
  <c r="E10295" i="7"/>
  <c r="E10294" i="7"/>
  <c r="E10293" i="7"/>
  <c r="E10292" i="7"/>
  <c r="E10291" i="7"/>
  <c r="E10290" i="7"/>
  <c r="E10289" i="7"/>
  <c r="E10288" i="7"/>
  <c r="E10287" i="7"/>
  <c r="E10286" i="7"/>
  <c r="E10285" i="7"/>
  <c r="E10284" i="7"/>
  <c r="E10283" i="7"/>
  <c r="E10282" i="7"/>
  <c r="E10281" i="7"/>
  <c r="E10280" i="7"/>
  <c r="E10279" i="7"/>
  <c r="E10278" i="7"/>
  <c r="E10277" i="7"/>
  <c r="E10276" i="7"/>
  <c r="E10275" i="7"/>
  <c r="E10274" i="7"/>
  <c r="E10273" i="7"/>
  <c r="E10272" i="7"/>
  <c r="E10271" i="7"/>
  <c r="E10270" i="7"/>
  <c r="E10269" i="7"/>
  <c r="E10268" i="7"/>
  <c r="E10267" i="7"/>
  <c r="E10266" i="7"/>
  <c r="E10265" i="7"/>
  <c r="E10264" i="7"/>
  <c r="E10263" i="7"/>
  <c r="E10262" i="7"/>
  <c r="E10261" i="7"/>
  <c r="E10260" i="7"/>
  <c r="E10259" i="7"/>
  <c r="E10258" i="7"/>
  <c r="E10257" i="7"/>
  <c r="E10256" i="7"/>
  <c r="E10255" i="7"/>
  <c r="E10254" i="7"/>
  <c r="E10253" i="7"/>
  <c r="E10252" i="7"/>
  <c r="E10251" i="7"/>
  <c r="E10250" i="7"/>
  <c r="E10249" i="7"/>
  <c r="E10248" i="7"/>
  <c r="E10247" i="7"/>
  <c r="E10246" i="7"/>
  <c r="E10245" i="7"/>
  <c r="E10244" i="7"/>
  <c r="E10243" i="7"/>
  <c r="E10242" i="7"/>
  <c r="E10241" i="7"/>
  <c r="E10240" i="7"/>
  <c r="E10239" i="7"/>
  <c r="E10238" i="7"/>
  <c r="E10237" i="7"/>
  <c r="E10236" i="7"/>
  <c r="E10235" i="7"/>
  <c r="E10234" i="7"/>
  <c r="E10233" i="7"/>
  <c r="E10232" i="7"/>
  <c r="E10231" i="7"/>
  <c r="E10230" i="7"/>
  <c r="E10229" i="7"/>
  <c r="E10228" i="7"/>
  <c r="E10227" i="7"/>
  <c r="E10226" i="7"/>
  <c r="E10225" i="7"/>
  <c r="E10224" i="7"/>
  <c r="E10223" i="7"/>
  <c r="E10222" i="7"/>
  <c r="E10221" i="7"/>
  <c r="E10220" i="7"/>
  <c r="E10219" i="7"/>
  <c r="E10218" i="7"/>
  <c r="E10217" i="7"/>
  <c r="E10216" i="7"/>
  <c r="E10215" i="7"/>
  <c r="E10214" i="7"/>
  <c r="E10213" i="7"/>
  <c r="E10212" i="7"/>
  <c r="E10211" i="7"/>
  <c r="E10210" i="7"/>
  <c r="E10209" i="7"/>
  <c r="E10208" i="7"/>
  <c r="E10207" i="7"/>
  <c r="E10206" i="7"/>
  <c r="E10205" i="7"/>
  <c r="E10204" i="7"/>
  <c r="E10203" i="7"/>
  <c r="E10202" i="7"/>
  <c r="E10201" i="7"/>
  <c r="E10200" i="7"/>
  <c r="E10199" i="7"/>
  <c r="E10198" i="7"/>
  <c r="E10197" i="7"/>
  <c r="E10196" i="7"/>
  <c r="E10195" i="7"/>
  <c r="E10194" i="7"/>
  <c r="E10193" i="7"/>
  <c r="E10192" i="7"/>
  <c r="E10191" i="7"/>
  <c r="E10190" i="7"/>
  <c r="E10189" i="7"/>
  <c r="E10188" i="7"/>
  <c r="E10187" i="7"/>
  <c r="E10186" i="7"/>
  <c r="E10185" i="7"/>
  <c r="E10184" i="7"/>
  <c r="E10183" i="7"/>
  <c r="E10182" i="7"/>
  <c r="E10181" i="7"/>
  <c r="E10180" i="7"/>
  <c r="E10179" i="7"/>
  <c r="E10178" i="7"/>
  <c r="E10177" i="7"/>
  <c r="E10176" i="7"/>
  <c r="E10175" i="7"/>
  <c r="E10174" i="7"/>
  <c r="E10173" i="7"/>
  <c r="E10172" i="7"/>
  <c r="E10171" i="7"/>
  <c r="E10170" i="7"/>
  <c r="E10169" i="7"/>
  <c r="E10168" i="7"/>
  <c r="E10167" i="7"/>
  <c r="E10166" i="7"/>
  <c r="E10165" i="7"/>
  <c r="E10164" i="7"/>
  <c r="E10163" i="7"/>
  <c r="E10162" i="7"/>
  <c r="E10161" i="7"/>
  <c r="E10160" i="7"/>
  <c r="E10159" i="7"/>
  <c r="E10158" i="7"/>
  <c r="E10157" i="7"/>
  <c r="E10156" i="7"/>
  <c r="E10155" i="7"/>
  <c r="E10154" i="7"/>
  <c r="E10153" i="7"/>
  <c r="E10152" i="7"/>
  <c r="E10151" i="7"/>
  <c r="E10150" i="7"/>
  <c r="E10149" i="7"/>
  <c r="E10148" i="7"/>
  <c r="E10147" i="7"/>
  <c r="E10146" i="7"/>
  <c r="E10145" i="7"/>
  <c r="E10144" i="7"/>
  <c r="E10143" i="7"/>
  <c r="E10142" i="7"/>
  <c r="E10141" i="7"/>
  <c r="E10140" i="7"/>
  <c r="E10139" i="7"/>
  <c r="E10138" i="7"/>
  <c r="E10137" i="7"/>
  <c r="E10136" i="7"/>
  <c r="E10135" i="7"/>
  <c r="E10134" i="7"/>
  <c r="E10133" i="7"/>
  <c r="E10132" i="7"/>
  <c r="E10131" i="7"/>
  <c r="E10130" i="7"/>
  <c r="E10129" i="7"/>
  <c r="E10128" i="7"/>
  <c r="E10127" i="7"/>
  <c r="E10126" i="7"/>
  <c r="E10125" i="7"/>
  <c r="E10124" i="7"/>
  <c r="E10123" i="7"/>
  <c r="E10122" i="7"/>
  <c r="E10121" i="7"/>
  <c r="E10120" i="7"/>
  <c r="E10119" i="7"/>
  <c r="E10118" i="7"/>
  <c r="E10117" i="7"/>
  <c r="E10116" i="7"/>
  <c r="E10115" i="7"/>
  <c r="E10114" i="7"/>
  <c r="E10113" i="7"/>
  <c r="E10112" i="7"/>
  <c r="E10111" i="7"/>
  <c r="E10110" i="7"/>
  <c r="E10109" i="7"/>
  <c r="E10108" i="7"/>
  <c r="E10107" i="7"/>
  <c r="E10106" i="7"/>
  <c r="E10105" i="7"/>
  <c r="E10104" i="7"/>
  <c r="E10103" i="7"/>
  <c r="E10102" i="7"/>
  <c r="E10101" i="7"/>
  <c r="E10100" i="7"/>
  <c r="E10099" i="7"/>
  <c r="E10098" i="7"/>
  <c r="E10097" i="7"/>
  <c r="E10096" i="7"/>
  <c r="E10095" i="7"/>
  <c r="E10094" i="7"/>
  <c r="E10093" i="7"/>
  <c r="E10092" i="7"/>
  <c r="E10091" i="7"/>
  <c r="E10090" i="7"/>
  <c r="E10089" i="7"/>
  <c r="E10088" i="7"/>
  <c r="E10087" i="7"/>
  <c r="E10086" i="7"/>
  <c r="E10085" i="7"/>
  <c r="E10084" i="7"/>
  <c r="E10083" i="7"/>
  <c r="E10082" i="7"/>
  <c r="E10081" i="7"/>
  <c r="E10080" i="7"/>
  <c r="E10079" i="7"/>
  <c r="E10078" i="7"/>
  <c r="E10077" i="7"/>
  <c r="E10076" i="7"/>
  <c r="E10075" i="7"/>
  <c r="E10074" i="7"/>
  <c r="E10073" i="7"/>
  <c r="E10072" i="7"/>
  <c r="E10071" i="7"/>
  <c r="E10070" i="7"/>
  <c r="E10069" i="7"/>
  <c r="E10068" i="7"/>
  <c r="E10067" i="7"/>
  <c r="E10066" i="7"/>
  <c r="E10065" i="7"/>
  <c r="E10064" i="7"/>
  <c r="E10063" i="7"/>
  <c r="E10062" i="7"/>
  <c r="E10061" i="7"/>
  <c r="E10060" i="7"/>
  <c r="E10059" i="7"/>
  <c r="E10058" i="7"/>
  <c r="E10057" i="7"/>
  <c r="E10056" i="7"/>
  <c r="E10055" i="7"/>
  <c r="E10054" i="7"/>
  <c r="E10053" i="7"/>
  <c r="E10052" i="7"/>
  <c r="E10051" i="7"/>
  <c r="E10050" i="7"/>
  <c r="E10049" i="7"/>
  <c r="E10048" i="7"/>
  <c r="E10047" i="7"/>
  <c r="E10046" i="7"/>
  <c r="E10045" i="7"/>
  <c r="E10044" i="7"/>
  <c r="E10043" i="7"/>
  <c r="E10042" i="7"/>
  <c r="E10041" i="7"/>
  <c r="E10040" i="7"/>
  <c r="E10039" i="7"/>
  <c r="E10038" i="7"/>
  <c r="E10037" i="7"/>
  <c r="E10036" i="7"/>
  <c r="E10035" i="7"/>
  <c r="E10034" i="7"/>
  <c r="E10033" i="7"/>
  <c r="E10032" i="7"/>
  <c r="E10031" i="7"/>
  <c r="E10030" i="7"/>
  <c r="E10029" i="7"/>
  <c r="E10028" i="7"/>
  <c r="E10027" i="7"/>
  <c r="E10026" i="7"/>
  <c r="E10025" i="7"/>
  <c r="E10024" i="7"/>
  <c r="E10023" i="7"/>
  <c r="E10022" i="7"/>
  <c r="E10021" i="7"/>
  <c r="E10020" i="7"/>
  <c r="E10019" i="7"/>
  <c r="E10018" i="7"/>
  <c r="E10017" i="7"/>
  <c r="E10016" i="7"/>
  <c r="E10015" i="7"/>
  <c r="E10014" i="7"/>
  <c r="E10013" i="7"/>
  <c r="E10012" i="7"/>
  <c r="E10011" i="7"/>
  <c r="E10010" i="7"/>
  <c r="E10009" i="7"/>
  <c r="E10008" i="7"/>
  <c r="E10007" i="7"/>
  <c r="E10006" i="7"/>
  <c r="E10005" i="7"/>
  <c r="E10004" i="7"/>
  <c r="E10003" i="7"/>
  <c r="E10002" i="7"/>
  <c r="E10001" i="7"/>
  <c r="E10000" i="7"/>
  <c r="E9999" i="7"/>
  <c r="E9998" i="7"/>
  <c r="E9997" i="7"/>
  <c r="E9996" i="7"/>
  <c r="E9995" i="7"/>
  <c r="E9994" i="7"/>
  <c r="E9993" i="7"/>
  <c r="E9992" i="7"/>
  <c r="E9991" i="7"/>
  <c r="E9990" i="7"/>
  <c r="E9989" i="7"/>
  <c r="E9988" i="7"/>
  <c r="E9987" i="7"/>
  <c r="E9986" i="7"/>
  <c r="E9985" i="7"/>
  <c r="E9984" i="7"/>
  <c r="E9983" i="7"/>
  <c r="E9982" i="7"/>
  <c r="E9981" i="7"/>
  <c r="E9980" i="7"/>
  <c r="E9979" i="7"/>
  <c r="E9978" i="7"/>
  <c r="E9977" i="7"/>
  <c r="E9976" i="7"/>
  <c r="E9975" i="7"/>
  <c r="E9974" i="7"/>
  <c r="E9973" i="7"/>
  <c r="E9972" i="7"/>
  <c r="E9971" i="7"/>
  <c r="E9970" i="7"/>
  <c r="E9969" i="7"/>
  <c r="E9968" i="7"/>
  <c r="E9967" i="7"/>
  <c r="E9966" i="7"/>
  <c r="E9965" i="7"/>
  <c r="E9964" i="7"/>
  <c r="E9963" i="7"/>
  <c r="E9962" i="7"/>
  <c r="E9961" i="7"/>
  <c r="E9960" i="7"/>
  <c r="E9959" i="7"/>
  <c r="E9958" i="7"/>
  <c r="E9957" i="7"/>
  <c r="E9956" i="7"/>
  <c r="E9955" i="7"/>
  <c r="E9954" i="7"/>
  <c r="E9953" i="7"/>
  <c r="E9952" i="7"/>
  <c r="E9951" i="7"/>
  <c r="E9950" i="7"/>
  <c r="E9949" i="7"/>
  <c r="E9948" i="7"/>
  <c r="E9947" i="7"/>
  <c r="E9946" i="7"/>
  <c r="E9945" i="7"/>
  <c r="E9944" i="7"/>
  <c r="E9943" i="7"/>
  <c r="E9942" i="7"/>
  <c r="E9941" i="7"/>
  <c r="E9940" i="7"/>
  <c r="E9939" i="7"/>
  <c r="E9938" i="7"/>
  <c r="E9937" i="7"/>
  <c r="E9936" i="7"/>
  <c r="E9935" i="7"/>
  <c r="E9934" i="7"/>
  <c r="E9933" i="7"/>
  <c r="E9932" i="7"/>
  <c r="E9931" i="7"/>
  <c r="E9930" i="7"/>
  <c r="E9929" i="7"/>
  <c r="E9928" i="7"/>
  <c r="E9927" i="7"/>
  <c r="E9926" i="7"/>
  <c r="E9925" i="7"/>
  <c r="E9924" i="7"/>
  <c r="E9923" i="7"/>
  <c r="E9922" i="7"/>
  <c r="E9921" i="7"/>
  <c r="E9920" i="7"/>
  <c r="E9919" i="7"/>
  <c r="E9918" i="7"/>
  <c r="E9917" i="7"/>
  <c r="E9916" i="7"/>
  <c r="E9915" i="7"/>
  <c r="E9914" i="7"/>
  <c r="E9913" i="7"/>
  <c r="E9912" i="7"/>
  <c r="E9911" i="7"/>
  <c r="E9910" i="7"/>
  <c r="E9909" i="7"/>
  <c r="E9908" i="7"/>
  <c r="E9907" i="7"/>
  <c r="E9906" i="7"/>
  <c r="E9905" i="7"/>
  <c r="E9904" i="7"/>
  <c r="E9903" i="7"/>
  <c r="E9902" i="7"/>
  <c r="E9901" i="7"/>
  <c r="E9900" i="7"/>
  <c r="E9899" i="7"/>
  <c r="E9898" i="7"/>
  <c r="E9897" i="7"/>
  <c r="E9896" i="7"/>
  <c r="E9895" i="7"/>
  <c r="E9894" i="7"/>
  <c r="E9893" i="7"/>
  <c r="E9892" i="7"/>
  <c r="E9891" i="7"/>
  <c r="E9890" i="7"/>
  <c r="E9889" i="7"/>
  <c r="E9888" i="7"/>
  <c r="E9887" i="7"/>
  <c r="E9886" i="7"/>
  <c r="E9885" i="7"/>
  <c r="E9884" i="7"/>
  <c r="E9883" i="7"/>
  <c r="E9882" i="7"/>
  <c r="E9881" i="7"/>
  <c r="E9880" i="7"/>
  <c r="E9879" i="7"/>
  <c r="E9878" i="7"/>
  <c r="E9877" i="7"/>
  <c r="E9876" i="7"/>
  <c r="E9875" i="7"/>
  <c r="E9874" i="7"/>
  <c r="E9873" i="7"/>
  <c r="E9872" i="7"/>
  <c r="E9871" i="7"/>
  <c r="E9870" i="7"/>
  <c r="E9869" i="7"/>
  <c r="E9868" i="7"/>
  <c r="E9867" i="7"/>
  <c r="E9866" i="7"/>
  <c r="E9865" i="7"/>
  <c r="E9864" i="7"/>
  <c r="E9863" i="7"/>
  <c r="E9862" i="7"/>
  <c r="E9861" i="7"/>
  <c r="E9860" i="7"/>
  <c r="E9859" i="7"/>
  <c r="E9858" i="7"/>
  <c r="E9857" i="7"/>
  <c r="E9856" i="7"/>
  <c r="E9855" i="7"/>
  <c r="E9854" i="7"/>
  <c r="E9853" i="7"/>
  <c r="E9852" i="7"/>
  <c r="E9851" i="7"/>
  <c r="E9850" i="7"/>
  <c r="E9849" i="7"/>
  <c r="E9848" i="7"/>
  <c r="E9847" i="7"/>
  <c r="E9846" i="7"/>
  <c r="E9845" i="7"/>
  <c r="E9844" i="7"/>
  <c r="E9843" i="7"/>
  <c r="E9842" i="7"/>
  <c r="E9841" i="7"/>
  <c r="E9840" i="7"/>
  <c r="E9839" i="7"/>
  <c r="E9838" i="7"/>
  <c r="E9837" i="7"/>
  <c r="E9836" i="7"/>
  <c r="E9835" i="7"/>
  <c r="E9834" i="7"/>
  <c r="E9833" i="7"/>
  <c r="E9832" i="7"/>
  <c r="E9831" i="7"/>
  <c r="E9830" i="7"/>
  <c r="E9829" i="7"/>
  <c r="E9828" i="7"/>
  <c r="E9827" i="7"/>
  <c r="E9826" i="7"/>
  <c r="E9825" i="7"/>
  <c r="E9824" i="7"/>
  <c r="E9823" i="7"/>
  <c r="E9822" i="7"/>
  <c r="E9821" i="7"/>
  <c r="E9820" i="7"/>
  <c r="E9819" i="7"/>
  <c r="E9818" i="7"/>
  <c r="E9817" i="7"/>
  <c r="E9816" i="7"/>
  <c r="E9815" i="7"/>
  <c r="E9814" i="7"/>
  <c r="E9813" i="7"/>
  <c r="E9812" i="7"/>
  <c r="E9811" i="7"/>
  <c r="E9810" i="7"/>
  <c r="E9809" i="7"/>
  <c r="E9808" i="7"/>
  <c r="E9807" i="7"/>
  <c r="E9806" i="7"/>
  <c r="E9805" i="7"/>
  <c r="E9804" i="7"/>
  <c r="E9803" i="7"/>
  <c r="E9802" i="7"/>
  <c r="E9801" i="7"/>
  <c r="E9800" i="7"/>
  <c r="E9799" i="7"/>
  <c r="E9798" i="7"/>
  <c r="E9797" i="7"/>
  <c r="E9796" i="7"/>
  <c r="E9795" i="7"/>
  <c r="E9794" i="7"/>
  <c r="E9793" i="7"/>
  <c r="E9792" i="7"/>
  <c r="E9791" i="7"/>
  <c r="E9790" i="7"/>
  <c r="E9789" i="7"/>
  <c r="E9788" i="7"/>
  <c r="E9787" i="7"/>
  <c r="E9786" i="7"/>
  <c r="E9785" i="7"/>
  <c r="E9784" i="7"/>
  <c r="E9783" i="7"/>
  <c r="E9782" i="7"/>
  <c r="E9781" i="7"/>
  <c r="E9780" i="7"/>
  <c r="E9779" i="7"/>
  <c r="E9778" i="7"/>
  <c r="E9777" i="7"/>
  <c r="E9776" i="7"/>
  <c r="E9775" i="7"/>
  <c r="E9774" i="7"/>
  <c r="E9773" i="7"/>
  <c r="E9772" i="7"/>
  <c r="E9771" i="7"/>
  <c r="E9770" i="7"/>
  <c r="E9769" i="7"/>
  <c r="E9768" i="7"/>
  <c r="E9767" i="7"/>
  <c r="E9766" i="7"/>
  <c r="E9765" i="7"/>
  <c r="E9764" i="7"/>
  <c r="E9763" i="7"/>
  <c r="E9762" i="7"/>
  <c r="E9761" i="7"/>
  <c r="E9760" i="7"/>
  <c r="E9759" i="7"/>
  <c r="E9758" i="7"/>
  <c r="E9757" i="7"/>
  <c r="E9756" i="7"/>
  <c r="E9755" i="7"/>
  <c r="E9754" i="7"/>
  <c r="E9753" i="7"/>
  <c r="E9752" i="7"/>
  <c r="E9751" i="7"/>
  <c r="E9750" i="7"/>
  <c r="E9749" i="7"/>
  <c r="E9748" i="7"/>
  <c r="E9747" i="7"/>
  <c r="E9746" i="7"/>
  <c r="E9745" i="7"/>
  <c r="E9744" i="7"/>
  <c r="E9743" i="7"/>
  <c r="E9742" i="7"/>
  <c r="E9741" i="7"/>
  <c r="E9740" i="7"/>
  <c r="E9739" i="7"/>
  <c r="E9738" i="7"/>
  <c r="E9737" i="7"/>
  <c r="E9736" i="7"/>
  <c r="E9735" i="7"/>
  <c r="E9734" i="7"/>
  <c r="E9733" i="7"/>
  <c r="E9732" i="7"/>
  <c r="E9731" i="7"/>
  <c r="E9730" i="7"/>
  <c r="E9729" i="7"/>
  <c r="E9728" i="7"/>
  <c r="E9727" i="7"/>
  <c r="E9726" i="7"/>
  <c r="E9725" i="7"/>
  <c r="E9724" i="7"/>
  <c r="E9723" i="7"/>
  <c r="E9722" i="7"/>
  <c r="E9721" i="7"/>
  <c r="E9720" i="7"/>
  <c r="E9719" i="7"/>
  <c r="E9718" i="7"/>
  <c r="E9717" i="7"/>
  <c r="E9716" i="7"/>
  <c r="E9715" i="7"/>
  <c r="E9714" i="7"/>
  <c r="E9713" i="7"/>
  <c r="E9712" i="7"/>
  <c r="E9711" i="7"/>
  <c r="E9710" i="7"/>
  <c r="E9709" i="7"/>
  <c r="E9708" i="7"/>
  <c r="E9707" i="7"/>
  <c r="E9706" i="7"/>
  <c r="E9705" i="7"/>
  <c r="E9704" i="7"/>
  <c r="E9703" i="7"/>
  <c r="E9702" i="7"/>
  <c r="E9701" i="7"/>
  <c r="E9700" i="7"/>
  <c r="E9699" i="7"/>
  <c r="E9698" i="7"/>
  <c r="E9697" i="7"/>
  <c r="E9696" i="7"/>
  <c r="E9695" i="7"/>
  <c r="E9694" i="7"/>
  <c r="E9693" i="7"/>
  <c r="E9692" i="7"/>
  <c r="E9691" i="7"/>
  <c r="E9690" i="7"/>
  <c r="E9689" i="7"/>
  <c r="E9688" i="7"/>
  <c r="E9687" i="7"/>
  <c r="E9686" i="7"/>
  <c r="E9685" i="7"/>
  <c r="E9684" i="7"/>
  <c r="E9683" i="7"/>
  <c r="E9682" i="7"/>
  <c r="E9681" i="7"/>
  <c r="E9680" i="7"/>
  <c r="E9679" i="7"/>
  <c r="E9678" i="7"/>
  <c r="E9677" i="7"/>
  <c r="E9676" i="7"/>
  <c r="E9675" i="7"/>
  <c r="E9674" i="7"/>
  <c r="E9673" i="7"/>
  <c r="E9672" i="7"/>
  <c r="E9671" i="7"/>
  <c r="E9670" i="7"/>
  <c r="E9669" i="7"/>
  <c r="E9668" i="7"/>
  <c r="E9667" i="7"/>
  <c r="E9666" i="7"/>
  <c r="E9665" i="7"/>
  <c r="E9664" i="7"/>
  <c r="E9663" i="7"/>
  <c r="E9662" i="7"/>
  <c r="E9661" i="7"/>
  <c r="E9660" i="7"/>
  <c r="E9659" i="7"/>
  <c r="E9658" i="7"/>
  <c r="E9657" i="7"/>
  <c r="E9656" i="7"/>
  <c r="E9655" i="7"/>
  <c r="E9654" i="7"/>
  <c r="E9653" i="7"/>
  <c r="E9652" i="7"/>
  <c r="E9651" i="7"/>
  <c r="E9650" i="7"/>
  <c r="E9649" i="7"/>
  <c r="E9648" i="7"/>
  <c r="E9647" i="7"/>
  <c r="E9646" i="7"/>
  <c r="E9645" i="7"/>
  <c r="E9644" i="7"/>
  <c r="E9643" i="7"/>
  <c r="E9642" i="7"/>
  <c r="E9641" i="7"/>
  <c r="E9640" i="7"/>
  <c r="E9639" i="7"/>
  <c r="E9638" i="7"/>
  <c r="E9637" i="7"/>
  <c r="E9636" i="7"/>
  <c r="E9635" i="7"/>
  <c r="E9634" i="7"/>
  <c r="E9633" i="7"/>
  <c r="E9632" i="7"/>
  <c r="E9631" i="7"/>
  <c r="E9630" i="7"/>
  <c r="E9629" i="7"/>
  <c r="E9628" i="7"/>
  <c r="E9627" i="7"/>
  <c r="E9626" i="7"/>
  <c r="E9625" i="7"/>
  <c r="E9624" i="7"/>
  <c r="E9623" i="7"/>
  <c r="E9622" i="7"/>
  <c r="E9621" i="7"/>
  <c r="E9620" i="7"/>
  <c r="E9619" i="7"/>
  <c r="E9618" i="7"/>
  <c r="E9617" i="7"/>
  <c r="E9616" i="7"/>
  <c r="E9615" i="7"/>
  <c r="E9614" i="7"/>
  <c r="E9613" i="7"/>
  <c r="E9612" i="7"/>
  <c r="E9611" i="7"/>
  <c r="E9610" i="7"/>
  <c r="E9609" i="7"/>
  <c r="E9608" i="7"/>
  <c r="E9607" i="7"/>
  <c r="E9606" i="7"/>
  <c r="E9605" i="7"/>
  <c r="E9604" i="7"/>
  <c r="E9603" i="7"/>
  <c r="E9602" i="7"/>
  <c r="E9601" i="7"/>
  <c r="E9600" i="7"/>
  <c r="E9599" i="7"/>
  <c r="E9598" i="7"/>
  <c r="E9597" i="7"/>
  <c r="E9596" i="7"/>
  <c r="E9595" i="7"/>
  <c r="E9594" i="7"/>
  <c r="E9593" i="7"/>
  <c r="E9592" i="7"/>
  <c r="E9591" i="7"/>
  <c r="E9590" i="7"/>
  <c r="E9589" i="7"/>
  <c r="E9588" i="7"/>
  <c r="E9587" i="7"/>
  <c r="E9586" i="7"/>
  <c r="E9585" i="7"/>
  <c r="E9584" i="7"/>
  <c r="E9583" i="7"/>
  <c r="E9582" i="7"/>
  <c r="E9581" i="7"/>
  <c r="E9580" i="7"/>
  <c r="E9579" i="7"/>
  <c r="E9578" i="7"/>
  <c r="E9577" i="7"/>
  <c r="E9576" i="7"/>
  <c r="E9575" i="7"/>
  <c r="E9574" i="7"/>
  <c r="E9573" i="7"/>
  <c r="E9572" i="7"/>
  <c r="E9571" i="7"/>
  <c r="E9570" i="7"/>
  <c r="E9569" i="7"/>
  <c r="E9568" i="7"/>
  <c r="E9567" i="7"/>
  <c r="E9566" i="7"/>
  <c r="E9565" i="7"/>
  <c r="E9564" i="7"/>
  <c r="E9563" i="7"/>
  <c r="E9562" i="7"/>
  <c r="E9561" i="7"/>
  <c r="E9560" i="7"/>
  <c r="E9559" i="7"/>
  <c r="E9558" i="7"/>
  <c r="E9557" i="7"/>
  <c r="E9556" i="7"/>
  <c r="E9555" i="7"/>
  <c r="E9554" i="7"/>
  <c r="E9553" i="7"/>
  <c r="E9552" i="7"/>
  <c r="E9551" i="7"/>
  <c r="E9550" i="7"/>
  <c r="E9549" i="7"/>
  <c r="E9548" i="7"/>
  <c r="E9547" i="7"/>
  <c r="E9546" i="7"/>
  <c r="E9545" i="7"/>
  <c r="E9544" i="7"/>
  <c r="E9543" i="7"/>
  <c r="E9542" i="7"/>
  <c r="E9541" i="7"/>
  <c r="E9540" i="7"/>
  <c r="E9539" i="7"/>
  <c r="E9538" i="7"/>
  <c r="E9537" i="7"/>
  <c r="E9536" i="7"/>
  <c r="E9535" i="7"/>
  <c r="E9534" i="7"/>
  <c r="E9533" i="7"/>
  <c r="E9532" i="7"/>
  <c r="E9531" i="7"/>
  <c r="E9530" i="7"/>
  <c r="E9529" i="7"/>
  <c r="E9528" i="7"/>
  <c r="E9527" i="7"/>
  <c r="E9526" i="7"/>
  <c r="E9525" i="7"/>
  <c r="E9524" i="7"/>
  <c r="E9523" i="7"/>
  <c r="E9522" i="7"/>
  <c r="E9521" i="7"/>
  <c r="E9520" i="7"/>
  <c r="E9519" i="7"/>
  <c r="E9518" i="7"/>
  <c r="E9517" i="7"/>
  <c r="E9516" i="7"/>
  <c r="E9515" i="7"/>
  <c r="E9514" i="7"/>
  <c r="E9513" i="7"/>
  <c r="E9512" i="7"/>
  <c r="E9511" i="7"/>
  <c r="E9510" i="7"/>
  <c r="E9509" i="7"/>
  <c r="E9508" i="7"/>
  <c r="E9507" i="7"/>
  <c r="E9506" i="7"/>
  <c r="E9505" i="7"/>
  <c r="E9504" i="7"/>
  <c r="E9503" i="7"/>
  <c r="E9502" i="7"/>
  <c r="E9501" i="7"/>
  <c r="E9500" i="7"/>
  <c r="E9499" i="7"/>
  <c r="E9498" i="7"/>
  <c r="E9497" i="7"/>
  <c r="E9496" i="7"/>
  <c r="E9495" i="7"/>
  <c r="E9494" i="7"/>
  <c r="E9493" i="7"/>
  <c r="E9492" i="7"/>
  <c r="E9491" i="7"/>
  <c r="E9490" i="7"/>
  <c r="E9489" i="7"/>
  <c r="E9488" i="7"/>
  <c r="E9487" i="7"/>
  <c r="E9486" i="7"/>
  <c r="E9485" i="7"/>
  <c r="E9484" i="7"/>
  <c r="E9483" i="7"/>
  <c r="E9482" i="7"/>
  <c r="E9481" i="7"/>
  <c r="E9480" i="7"/>
  <c r="E9479" i="7"/>
  <c r="E9478" i="7"/>
  <c r="E9477" i="7"/>
  <c r="E9476" i="7"/>
  <c r="E9475" i="7"/>
  <c r="E9474" i="7"/>
  <c r="E9473" i="7"/>
  <c r="E9472" i="7"/>
  <c r="E9471" i="7"/>
  <c r="E9470" i="7"/>
  <c r="E9469" i="7"/>
  <c r="E9468" i="7"/>
  <c r="E9467" i="7"/>
  <c r="E9466" i="7"/>
  <c r="E9465" i="7"/>
  <c r="E9464" i="7"/>
  <c r="E9463" i="7"/>
  <c r="E9462" i="7"/>
  <c r="E9461" i="7"/>
  <c r="E9460" i="7"/>
  <c r="E9459" i="7"/>
  <c r="E9458" i="7"/>
  <c r="E9457" i="7"/>
  <c r="E9456" i="7"/>
  <c r="E9455" i="7"/>
  <c r="E9454" i="7"/>
  <c r="E9453" i="7"/>
  <c r="E9452" i="7"/>
  <c r="E9451" i="7"/>
  <c r="E9450" i="7"/>
  <c r="E9449" i="7"/>
  <c r="E9448" i="7"/>
  <c r="E9447" i="7"/>
  <c r="E9446" i="7"/>
  <c r="E9445" i="7"/>
  <c r="E9444" i="7"/>
  <c r="E9443" i="7"/>
  <c r="E9442" i="7"/>
  <c r="E9441" i="7"/>
  <c r="E9440" i="7"/>
  <c r="E9439" i="7"/>
  <c r="E9438" i="7"/>
  <c r="E9437" i="7"/>
  <c r="E9436" i="7"/>
  <c r="E9435" i="7"/>
  <c r="E9434" i="7"/>
  <c r="E9433" i="7"/>
  <c r="E9432" i="7"/>
  <c r="E9431" i="7"/>
  <c r="E9430" i="7"/>
  <c r="E9429" i="7"/>
  <c r="E9428" i="7"/>
  <c r="E9427" i="7"/>
  <c r="E9426" i="7"/>
  <c r="E9425" i="7"/>
  <c r="E9424" i="7"/>
  <c r="E9423" i="7"/>
  <c r="E9422" i="7"/>
  <c r="E9421" i="7"/>
  <c r="E9420" i="7"/>
  <c r="E9419" i="7"/>
  <c r="E9418" i="7"/>
  <c r="E9417" i="7"/>
  <c r="E9416" i="7"/>
  <c r="E9415" i="7"/>
  <c r="E9414" i="7"/>
  <c r="E9413" i="7"/>
  <c r="E9412" i="7"/>
  <c r="E9411" i="7"/>
  <c r="E9410" i="7"/>
  <c r="E9409" i="7"/>
  <c r="E9408" i="7"/>
  <c r="E9407" i="7"/>
  <c r="E9406" i="7"/>
  <c r="E9405" i="7"/>
  <c r="E9404" i="7"/>
  <c r="E9403" i="7"/>
  <c r="E9402" i="7"/>
  <c r="E9401" i="7"/>
  <c r="E9400" i="7"/>
  <c r="E9399" i="7"/>
  <c r="E9398" i="7"/>
  <c r="E9397" i="7"/>
  <c r="E9396" i="7"/>
  <c r="E9395" i="7"/>
  <c r="E9394" i="7"/>
  <c r="E9393" i="7"/>
  <c r="E9392" i="7"/>
  <c r="E9391" i="7"/>
  <c r="E9390" i="7"/>
  <c r="E9389" i="7"/>
  <c r="E9388" i="7"/>
  <c r="E9387" i="7"/>
  <c r="E9386" i="7"/>
  <c r="E9385" i="7"/>
  <c r="E9384" i="7"/>
  <c r="E9383" i="7"/>
  <c r="E9382" i="7"/>
  <c r="E9381" i="7"/>
  <c r="E9380" i="7"/>
  <c r="E9379" i="7"/>
  <c r="E9378" i="7"/>
  <c r="E9377" i="7"/>
  <c r="E9376" i="7"/>
  <c r="E9375" i="7"/>
  <c r="E9374" i="7"/>
  <c r="E9373" i="7"/>
  <c r="E9372" i="7"/>
  <c r="E9371" i="7"/>
  <c r="E9370" i="7"/>
  <c r="E9369" i="7"/>
  <c r="E9368" i="7"/>
  <c r="E9367" i="7"/>
  <c r="E9366" i="7"/>
  <c r="E9365" i="7"/>
  <c r="E9364" i="7"/>
  <c r="E9363" i="7"/>
  <c r="E9362" i="7"/>
  <c r="E9361" i="7"/>
  <c r="E9360" i="7"/>
  <c r="E9359" i="7"/>
  <c r="E9358" i="7"/>
  <c r="E9357" i="7"/>
  <c r="E9356" i="7"/>
  <c r="E9355" i="7"/>
  <c r="E9354" i="7"/>
  <c r="E9353" i="7"/>
  <c r="E9352" i="7"/>
  <c r="E9351" i="7"/>
  <c r="E9350" i="7"/>
  <c r="E9349" i="7"/>
  <c r="E9348" i="7"/>
  <c r="E9347" i="7"/>
  <c r="E9346" i="7"/>
  <c r="E9345" i="7"/>
  <c r="E9344" i="7"/>
  <c r="E9343" i="7"/>
  <c r="E9342" i="7"/>
  <c r="E9341" i="7"/>
  <c r="E9340" i="7"/>
  <c r="E9339" i="7"/>
  <c r="E9338" i="7"/>
  <c r="E9337" i="7"/>
  <c r="E9336" i="7"/>
  <c r="E9335" i="7"/>
  <c r="E9334" i="7"/>
  <c r="E9333" i="7"/>
  <c r="E9332" i="7"/>
  <c r="E9331" i="7"/>
  <c r="E9330" i="7"/>
  <c r="E9329" i="7"/>
  <c r="E9328" i="7"/>
  <c r="E9327" i="7"/>
  <c r="E9326" i="7"/>
  <c r="E9325" i="7"/>
  <c r="E9324" i="7"/>
  <c r="E9323" i="7"/>
  <c r="E9322" i="7"/>
  <c r="E9321" i="7"/>
  <c r="E9320" i="7"/>
  <c r="E9319" i="7"/>
  <c r="E9318" i="7"/>
  <c r="E9317" i="7"/>
  <c r="E9316" i="7"/>
  <c r="E9315" i="7"/>
  <c r="E9314" i="7"/>
  <c r="E9313" i="7"/>
  <c r="E9312" i="7"/>
  <c r="E9311" i="7"/>
  <c r="E9310" i="7"/>
  <c r="E9309" i="7"/>
  <c r="E9308" i="7"/>
  <c r="E9307" i="7"/>
  <c r="E9306" i="7"/>
  <c r="E9305" i="7"/>
  <c r="E9304" i="7"/>
  <c r="E9303" i="7"/>
  <c r="E9302" i="7"/>
  <c r="E9301" i="7"/>
  <c r="E9300" i="7"/>
  <c r="E9299" i="7"/>
  <c r="E9298" i="7"/>
  <c r="E9297" i="7"/>
  <c r="E9296" i="7"/>
  <c r="E9295" i="7"/>
  <c r="E9294" i="7"/>
  <c r="E9293" i="7"/>
  <c r="E9292" i="7"/>
  <c r="E9291" i="7"/>
  <c r="E9290" i="7"/>
  <c r="E9289" i="7"/>
  <c r="E9288" i="7"/>
  <c r="E9287" i="7"/>
  <c r="E9286" i="7"/>
  <c r="E9285" i="7"/>
  <c r="E9284" i="7"/>
  <c r="E9283" i="7"/>
  <c r="E9282" i="7"/>
  <c r="E9281" i="7"/>
  <c r="E9280" i="7"/>
  <c r="E9279" i="7"/>
  <c r="E9278" i="7"/>
  <c r="E9277" i="7"/>
  <c r="E9276" i="7"/>
  <c r="E9275" i="7"/>
  <c r="E9274" i="7"/>
  <c r="E9273" i="7"/>
  <c r="E9272" i="7"/>
  <c r="E9271" i="7"/>
  <c r="E9270" i="7"/>
  <c r="E9269" i="7"/>
  <c r="E9268" i="7"/>
  <c r="E9267" i="7"/>
  <c r="E9266" i="7"/>
  <c r="E9265" i="7"/>
  <c r="E9264" i="7"/>
  <c r="E9263" i="7"/>
  <c r="E9262" i="7"/>
  <c r="E9261" i="7"/>
  <c r="E9260" i="7"/>
  <c r="E9259" i="7"/>
  <c r="E9258" i="7"/>
  <c r="E9257" i="7"/>
  <c r="E9256" i="7"/>
  <c r="E9255" i="7"/>
  <c r="E9254" i="7"/>
  <c r="E9253" i="7"/>
  <c r="E9252" i="7"/>
  <c r="E9251" i="7"/>
  <c r="E9250" i="7"/>
  <c r="E9249" i="7"/>
  <c r="E9248" i="7"/>
  <c r="E9247" i="7"/>
  <c r="E9246" i="7"/>
  <c r="E9245" i="7"/>
  <c r="E9244" i="7"/>
  <c r="E9243" i="7"/>
  <c r="E9242" i="7"/>
  <c r="E9241" i="7"/>
  <c r="E9240" i="7"/>
  <c r="E9239" i="7"/>
  <c r="E9238" i="7"/>
  <c r="E9237" i="7"/>
  <c r="E9236" i="7"/>
  <c r="E9235" i="7"/>
  <c r="E9234" i="7"/>
  <c r="E9233" i="7"/>
  <c r="E9232" i="7"/>
  <c r="E9231" i="7"/>
  <c r="E9230" i="7"/>
  <c r="E9229" i="7"/>
  <c r="E9228" i="7"/>
  <c r="E9227" i="7"/>
  <c r="E9226" i="7"/>
  <c r="E9225" i="7"/>
  <c r="E9224" i="7"/>
  <c r="E9223" i="7"/>
  <c r="E9222" i="7"/>
  <c r="E9221" i="7"/>
  <c r="E9220" i="7"/>
  <c r="E9219" i="7"/>
  <c r="E9218" i="7"/>
  <c r="E9217" i="7"/>
  <c r="E9216" i="7"/>
  <c r="E9215" i="7"/>
  <c r="E9214" i="7"/>
  <c r="E9213" i="7"/>
  <c r="E9212" i="7"/>
  <c r="E9211" i="7"/>
  <c r="E9210" i="7"/>
  <c r="E9209" i="7"/>
  <c r="E9208" i="7"/>
  <c r="E9207" i="7"/>
  <c r="E9206" i="7"/>
  <c r="E9205" i="7"/>
  <c r="E9204" i="7"/>
  <c r="E9203" i="7"/>
  <c r="E9202" i="7"/>
  <c r="E9201" i="7"/>
  <c r="E9200" i="7"/>
  <c r="E9199" i="7"/>
  <c r="E9198" i="7"/>
  <c r="E9197" i="7"/>
  <c r="E9196" i="7"/>
  <c r="E9195" i="7"/>
  <c r="E9194" i="7"/>
  <c r="E9193" i="7"/>
  <c r="E9192" i="7"/>
  <c r="E9191" i="7"/>
  <c r="E9190" i="7"/>
  <c r="E9189" i="7"/>
  <c r="E9188" i="7"/>
  <c r="E9187" i="7"/>
  <c r="E9186" i="7"/>
  <c r="E9185" i="7"/>
  <c r="E9184" i="7"/>
  <c r="E9183" i="7"/>
  <c r="E9182" i="7"/>
  <c r="E9181" i="7"/>
  <c r="E9180" i="7"/>
  <c r="E9179" i="7"/>
  <c r="E9178" i="7"/>
  <c r="E9177" i="7"/>
  <c r="E9176" i="7"/>
  <c r="E9175" i="7"/>
  <c r="E9174" i="7"/>
  <c r="E9173" i="7"/>
  <c r="E9172" i="7"/>
  <c r="E9171" i="7"/>
  <c r="E9170" i="7"/>
  <c r="E9169" i="7"/>
  <c r="E9168" i="7"/>
  <c r="E9167" i="7"/>
  <c r="E9166" i="7"/>
  <c r="E9165" i="7"/>
  <c r="E9164" i="7"/>
  <c r="E9163" i="7"/>
  <c r="E9162" i="7"/>
  <c r="E9161" i="7"/>
  <c r="E9160" i="7"/>
  <c r="E9159" i="7"/>
  <c r="E9158" i="7"/>
  <c r="E9157" i="7"/>
  <c r="E9156" i="7"/>
  <c r="E9155" i="7"/>
  <c r="E9154" i="7"/>
  <c r="E9153" i="7"/>
  <c r="E9152" i="7"/>
  <c r="E9151" i="7"/>
  <c r="E9150" i="7"/>
  <c r="E9149" i="7"/>
  <c r="E9148" i="7"/>
  <c r="E9147" i="7"/>
  <c r="E9146" i="7"/>
  <c r="E9145" i="7"/>
  <c r="E9144" i="7"/>
  <c r="E9143" i="7"/>
  <c r="E9142" i="7"/>
  <c r="E9141" i="7"/>
  <c r="E9140" i="7"/>
  <c r="E9139" i="7"/>
  <c r="E9138" i="7"/>
  <c r="E9137" i="7"/>
  <c r="E9136" i="7"/>
  <c r="E9135" i="7"/>
  <c r="E9134" i="7"/>
  <c r="E9133" i="7"/>
  <c r="E9132" i="7"/>
  <c r="E9131" i="7"/>
  <c r="E9130" i="7"/>
  <c r="E9129" i="7"/>
  <c r="E9128" i="7"/>
  <c r="E9127" i="7"/>
  <c r="E9126" i="7"/>
  <c r="E9125" i="7"/>
  <c r="E9124" i="7"/>
  <c r="E9123" i="7"/>
  <c r="E9122" i="7"/>
  <c r="E9121" i="7"/>
  <c r="E9120" i="7"/>
  <c r="E9119" i="7"/>
  <c r="E9118" i="7"/>
  <c r="E9117" i="7"/>
  <c r="E9116" i="7"/>
  <c r="E9115" i="7"/>
  <c r="E9114" i="7"/>
  <c r="E9113" i="7"/>
  <c r="E9112" i="7"/>
  <c r="E9111" i="7"/>
  <c r="E9110" i="7"/>
  <c r="E9109" i="7"/>
  <c r="E9108" i="7"/>
  <c r="E9107" i="7"/>
  <c r="E9106" i="7"/>
  <c r="E9105" i="7"/>
  <c r="E9104" i="7"/>
  <c r="E9103" i="7"/>
  <c r="E9102" i="7"/>
  <c r="E9101" i="7"/>
  <c r="E9100" i="7"/>
  <c r="E9099" i="7"/>
  <c r="E9098" i="7"/>
  <c r="E9097" i="7"/>
  <c r="E9096" i="7"/>
  <c r="E9095" i="7"/>
  <c r="E9094" i="7"/>
  <c r="E9093" i="7"/>
  <c r="E9092" i="7"/>
  <c r="E9091" i="7"/>
  <c r="E9090" i="7"/>
  <c r="E9089" i="7"/>
  <c r="E9088" i="7"/>
  <c r="E9087" i="7"/>
  <c r="E9086" i="7"/>
  <c r="E9085" i="7"/>
  <c r="E9084" i="7"/>
  <c r="E9083" i="7"/>
  <c r="E9082" i="7"/>
  <c r="E9081" i="7"/>
  <c r="E9080" i="7"/>
  <c r="E9079" i="7"/>
  <c r="E9078" i="7"/>
  <c r="E9077" i="7"/>
  <c r="E9076" i="7"/>
  <c r="E9075" i="7"/>
  <c r="E9074" i="7"/>
  <c r="E9073" i="7"/>
  <c r="E9072" i="7"/>
  <c r="E9071" i="7"/>
  <c r="E9070" i="7"/>
  <c r="E9069" i="7"/>
  <c r="E9068" i="7"/>
  <c r="E9067" i="7"/>
  <c r="E9066" i="7"/>
  <c r="E9065" i="7"/>
  <c r="E9064" i="7"/>
  <c r="E9063" i="7"/>
  <c r="E9062" i="7"/>
  <c r="E9061" i="7"/>
  <c r="E9060" i="7"/>
  <c r="E9059" i="7"/>
  <c r="E9058" i="7"/>
  <c r="E9057" i="7"/>
  <c r="E9056" i="7"/>
  <c r="E9055" i="7"/>
  <c r="E9054" i="7"/>
  <c r="E9053" i="7"/>
  <c r="E9052" i="7"/>
  <c r="E9051" i="7"/>
  <c r="E9050" i="7"/>
  <c r="E9049" i="7"/>
  <c r="E9048" i="7"/>
  <c r="E9047" i="7"/>
  <c r="E9046" i="7"/>
  <c r="E9045" i="7"/>
  <c r="E9044" i="7"/>
  <c r="E9043" i="7"/>
  <c r="E9042" i="7"/>
  <c r="E9041" i="7"/>
  <c r="E9040" i="7"/>
  <c r="E9039" i="7"/>
  <c r="E9038" i="7"/>
  <c r="E9037" i="7"/>
  <c r="E9036" i="7"/>
  <c r="E9035" i="7"/>
  <c r="E9034" i="7"/>
  <c r="E9033" i="7"/>
  <c r="E9032" i="7"/>
  <c r="E9031" i="7"/>
  <c r="E9030" i="7"/>
  <c r="E9029" i="7"/>
  <c r="E9028" i="7"/>
  <c r="E9027" i="7"/>
  <c r="E9026" i="7"/>
  <c r="E9025" i="7"/>
  <c r="E9024" i="7"/>
  <c r="E9023" i="7"/>
  <c r="E9022" i="7"/>
  <c r="E9021" i="7"/>
  <c r="E9020" i="7"/>
  <c r="E9019" i="7"/>
  <c r="E9018" i="7"/>
  <c r="E9017" i="7"/>
  <c r="E9016" i="7"/>
  <c r="E9015" i="7"/>
  <c r="E9014" i="7"/>
  <c r="E9013" i="7"/>
  <c r="E9012" i="7"/>
  <c r="E9011" i="7"/>
  <c r="E9010" i="7"/>
  <c r="E9009" i="7"/>
  <c r="E9008" i="7"/>
  <c r="E9007" i="7"/>
  <c r="E9006" i="7"/>
  <c r="E9005" i="7"/>
  <c r="E9004" i="7"/>
  <c r="E9003" i="7"/>
  <c r="E9002" i="7"/>
  <c r="E9001" i="7"/>
  <c r="E9000" i="7"/>
  <c r="E8999" i="7"/>
  <c r="E8998" i="7"/>
  <c r="E8997" i="7"/>
  <c r="E8996" i="7"/>
  <c r="E8995" i="7"/>
  <c r="E8994" i="7"/>
  <c r="E8993" i="7"/>
  <c r="E8992" i="7"/>
  <c r="E8991" i="7"/>
  <c r="E8990" i="7"/>
  <c r="E8989" i="7"/>
  <c r="E8988" i="7"/>
  <c r="E8987" i="7"/>
  <c r="E8986" i="7"/>
  <c r="E8985" i="7"/>
  <c r="E8984" i="7"/>
  <c r="E8983" i="7"/>
  <c r="E8982" i="7"/>
  <c r="E8981" i="7"/>
  <c r="E8980" i="7"/>
  <c r="E8979" i="7"/>
  <c r="E8978" i="7"/>
  <c r="E8977" i="7"/>
  <c r="E8976" i="7"/>
  <c r="E8975" i="7"/>
  <c r="E8974" i="7"/>
  <c r="E8973" i="7"/>
  <c r="E8972" i="7"/>
  <c r="E8971" i="7"/>
  <c r="E8970" i="7"/>
  <c r="E8969" i="7"/>
  <c r="E8968" i="7"/>
  <c r="E8967" i="7"/>
  <c r="E8966" i="7"/>
  <c r="E8965" i="7"/>
  <c r="E8964" i="7"/>
  <c r="E8963" i="7"/>
  <c r="E8962" i="7"/>
  <c r="E8961" i="7"/>
  <c r="E8960" i="7"/>
  <c r="E8959" i="7"/>
  <c r="E8958" i="7"/>
  <c r="E8957" i="7"/>
  <c r="E8956" i="7"/>
  <c r="E8955" i="7"/>
  <c r="E8954" i="7"/>
  <c r="E8953" i="7"/>
  <c r="E8952" i="7"/>
  <c r="E8951" i="7"/>
  <c r="E8950" i="7"/>
  <c r="E8949" i="7"/>
  <c r="E8948" i="7"/>
  <c r="E8947" i="7"/>
  <c r="E8946" i="7"/>
  <c r="E8945" i="7"/>
  <c r="E8944" i="7"/>
  <c r="E8943" i="7"/>
  <c r="E8942" i="7"/>
  <c r="E8941" i="7"/>
  <c r="E8940" i="7"/>
  <c r="E8939" i="7"/>
  <c r="E8938" i="7"/>
  <c r="E8937" i="7"/>
  <c r="E8936" i="7"/>
  <c r="E8935" i="7"/>
  <c r="E8934" i="7"/>
  <c r="E8933" i="7"/>
  <c r="E8932" i="7"/>
  <c r="E8931" i="7"/>
  <c r="E8930" i="7"/>
  <c r="E8929" i="7"/>
  <c r="E8928" i="7"/>
  <c r="E8927" i="7"/>
  <c r="E8926" i="7"/>
  <c r="E8925" i="7"/>
  <c r="E8924" i="7"/>
  <c r="E8923" i="7"/>
  <c r="E8922" i="7"/>
  <c r="E8921" i="7"/>
  <c r="E8920" i="7"/>
  <c r="E8919" i="7"/>
  <c r="E8918" i="7"/>
  <c r="E8917" i="7"/>
  <c r="E8916" i="7"/>
  <c r="E8915" i="7"/>
  <c r="E8914" i="7"/>
  <c r="E8913" i="7"/>
  <c r="E8912" i="7"/>
  <c r="E8911" i="7"/>
  <c r="E8910" i="7"/>
  <c r="E8909" i="7"/>
  <c r="E8908" i="7"/>
  <c r="E8907" i="7"/>
  <c r="E8906" i="7"/>
  <c r="E8905" i="7"/>
  <c r="E8904" i="7"/>
  <c r="E8903" i="7"/>
  <c r="E8902" i="7"/>
  <c r="E8901" i="7"/>
  <c r="E8900" i="7"/>
  <c r="E8899" i="7"/>
  <c r="E8898" i="7"/>
  <c r="E8897" i="7"/>
  <c r="E8896" i="7"/>
  <c r="E8895" i="7"/>
  <c r="E8894" i="7"/>
  <c r="E8893" i="7"/>
  <c r="E8892" i="7"/>
  <c r="E8891" i="7"/>
  <c r="E8890" i="7"/>
  <c r="E8889" i="7"/>
  <c r="E8888" i="7"/>
  <c r="E8887" i="7"/>
  <c r="E8886" i="7"/>
  <c r="E8885" i="7"/>
  <c r="E8884" i="7"/>
  <c r="E8883" i="7"/>
  <c r="E8882" i="7"/>
  <c r="E8881" i="7"/>
  <c r="E8880" i="7"/>
  <c r="E8879" i="7"/>
  <c r="E8878" i="7"/>
  <c r="E8877" i="7"/>
  <c r="E8876" i="7"/>
  <c r="E8875" i="7"/>
  <c r="E8874" i="7"/>
  <c r="E8873" i="7"/>
  <c r="E8872" i="7"/>
  <c r="E8871" i="7"/>
  <c r="E8870" i="7"/>
  <c r="E8869" i="7"/>
  <c r="E8868" i="7"/>
  <c r="E8867" i="7"/>
  <c r="E8866" i="7"/>
  <c r="E8865" i="7"/>
  <c r="E8864" i="7"/>
  <c r="E8863" i="7"/>
  <c r="E8862" i="7"/>
  <c r="E8861" i="7"/>
  <c r="E8860" i="7"/>
  <c r="E8859" i="7"/>
  <c r="E8858" i="7"/>
  <c r="E8857" i="7"/>
  <c r="E8856" i="7"/>
  <c r="E8855" i="7"/>
  <c r="E8854" i="7"/>
  <c r="E8853" i="7"/>
  <c r="E8852" i="7"/>
  <c r="E8851" i="7"/>
  <c r="E8850" i="7"/>
  <c r="E8849" i="7"/>
  <c r="E8848" i="7"/>
  <c r="E8847" i="7"/>
  <c r="E8846" i="7"/>
  <c r="E8845" i="7"/>
  <c r="E8844" i="7"/>
  <c r="E8843" i="7"/>
  <c r="E8842" i="7"/>
  <c r="E8841" i="7"/>
  <c r="E8840" i="7"/>
  <c r="E8839" i="7"/>
  <c r="E8838" i="7"/>
  <c r="E8837" i="7"/>
  <c r="E8836" i="7"/>
  <c r="E8835" i="7"/>
  <c r="E8834" i="7"/>
  <c r="E8833" i="7"/>
  <c r="E8832" i="7"/>
  <c r="E8831" i="7"/>
  <c r="E8830" i="7"/>
  <c r="E8829" i="7"/>
  <c r="E8828" i="7"/>
  <c r="E8827" i="7"/>
  <c r="E8826" i="7"/>
  <c r="E8825" i="7"/>
  <c r="E8824" i="7"/>
  <c r="E8823" i="7"/>
  <c r="E8822" i="7"/>
  <c r="E8821" i="7"/>
  <c r="E8820" i="7"/>
  <c r="E8819" i="7"/>
  <c r="E8818" i="7"/>
  <c r="E8817" i="7"/>
  <c r="E8816" i="7"/>
  <c r="E8815" i="7"/>
  <c r="E8814" i="7"/>
  <c r="E8813" i="7"/>
  <c r="E8812" i="7"/>
  <c r="E8811" i="7"/>
  <c r="E8810" i="7"/>
  <c r="E8809" i="7"/>
  <c r="E8808" i="7"/>
  <c r="E8807" i="7"/>
  <c r="E8806" i="7"/>
  <c r="E8805" i="7"/>
  <c r="E8804" i="7"/>
  <c r="E8803" i="7"/>
  <c r="E8802" i="7"/>
  <c r="E8801" i="7"/>
  <c r="E8800" i="7"/>
  <c r="E8799" i="7"/>
  <c r="E8798" i="7"/>
  <c r="E8797" i="7"/>
  <c r="E8796" i="7"/>
  <c r="E8795" i="7"/>
  <c r="E8794" i="7"/>
  <c r="E8793" i="7"/>
  <c r="E8792" i="7"/>
  <c r="E8791" i="7"/>
  <c r="E8790" i="7"/>
  <c r="E8789" i="7"/>
  <c r="E8788" i="7"/>
  <c r="E8787" i="7"/>
  <c r="E8786" i="7"/>
  <c r="E8785" i="7"/>
  <c r="E8784" i="7"/>
  <c r="E8783" i="7"/>
  <c r="E8782" i="7"/>
  <c r="E8781" i="7"/>
  <c r="E8780" i="7"/>
  <c r="E8779" i="7"/>
  <c r="E8778" i="7"/>
  <c r="E8777" i="7"/>
  <c r="E8776" i="7"/>
  <c r="E8775" i="7"/>
  <c r="E8774" i="7"/>
  <c r="E8773" i="7"/>
  <c r="E8772" i="7"/>
  <c r="E8771" i="7"/>
  <c r="E8770" i="7"/>
  <c r="E8769" i="7"/>
  <c r="E8768" i="7"/>
  <c r="E8767" i="7"/>
  <c r="E8766" i="7"/>
  <c r="E8765" i="7"/>
  <c r="E8764" i="7"/>
  <c r="E8763" i="7"/>
  <c r="E8762" i="7"/>
  <c r="E8761" i="7"/>
  <c r="E8760" i="7"/>
  <c r="E8759" i="7"/>
  <c r="E8758" i="7"/>
  <c r="E8757" i="7"/>
  <c r="E8756" i="7"/>
  <c r="E8755" i="7"/>
  <c r="E8754" i="7"/>
  <c r="E8753" i="7"/>
  <c r="E8752" i="7"/>
  <c r="E8751" i="7"/>
  <c r="E8750" i="7"/>
  <c r="E8749" i="7"/>
  <c r="E8748" i="7"/>
  <c r="E8747" i="7"/>
  <c r="E8746" i="7"/>
  <c r="E8745" i="7"/>
  <c r="E8744" i="7"/>
  <c r="E8743" i="7"/>
  <c r="E8742" i="7"/>
  <c r="E8741" i="7"/>
  <c r="E8740" i="7"/>
  <c r="E8739" i="7"/>
  <c r="E8738" i="7"/>
  <c r="E8737" i="7"/>
  <c r="E8736" i="7"/>
  <c r="E8735" i="7"/>
  <c r="E8734" i="7"/>
  <c r="E8733" i="7"/>
  <c r="E8732" i="7"/>
  <c r="E8731" i="7"/>
  <c r="E8730" i="7"/>
  <c r="E8729" i="7"/>
  <c r="E8728" i="7"/>
  <c r="E8727" i="7"/>
  <c r="E8726" i="7"/>
  <c r="E8725" i="7"/>
  <c r="E8724" i="7"/>
  <c r="E8723" i="7"/>
  <c r="E8722" i="7"/>
  <c r="E8721" i="7"/>
  <c r="E8720" i="7"/>
  <c r="E8719" i="7"/>
  <c r="E8718" i="7"/>
  <c r="E8717" i="7"/>
  <c r="E8716" i="7"/>
  <c r="E8715" i="7"/>
  <c r="E8714" i="7"/>
  <c r="E8713" i="7"/>
  <c r="E8712" i="7"/>
  <c r="E8711" i="7"/>
  <c r="E8710" i="7"/>
  <c r="E8709" i="7"/>
  <c r="E8708" i="7"/>
  <c r="E8707" i="7"/>
  <c r="E8706" i="7"/>
  <c r="E8705" i="7"/>
  <c r="E8704" i="7"/>
  <c r="E8703" i="7"/>
  <c r="E8702" i="7"/>
  <c r="E8701" i="7"/>
  <c r="E8700" i="7"/>
  <c r="E8699" i="7"/>
  <c r="E8698" i="7"/>
  <c r="E8697" i="7"/>
  <c r="E8696" i="7"/>
  <c r="E8695" i="7"/>
  <c r="E8694" i="7"/>
  <c r="E8693" i="7"/>
  <c r="E8692" i="7"/>
  <c r="E8691" i="7"/>
  <c r="E8690" i="7"/>
  <c r="E8689" i="7"/>
  <c r="E8688" i="7"/>
  <c r="E8687" i="7"/>
  <c r="E8686" i="7"/>
  <c r="E8685" i="7"/>
  <c r="E8684" i="7"/>
  <c r="E8683" i="7"/>
  <c r="E8682" i="7"/>
  <c r="E8681" i="7"/>
  <c r="E8680" i="7"/>
  <c r="E8679" i="7"/>
  <c r="E8678" i="7"/>
  <c r="E8677" i="7"/>
  <c r="E8676" i="7"/>
  <c r="E8675" i="7"/>
  <c r="E8674" i="7"/>
  <c r="E8673" i="7"/>
  <c r="E8672" i="7"/>
  <c r="E8671" i="7"/>
  <c r="E8670" i="7"/>
  <c r="E8669" i="7"/>
  <c r="E8668" i="7"/>
  <c r="E8667" i="7"/>
  <c r="E8666" i="7"/>
  <c r="E8665" i="7"/>
  <c r="E8664" i="7"/>
  <c r="E8663" i="7"/>
  <c r="E8662" i="7"/>
  <c r="E8661" i="7"/>
  <c r="E8660" i="7"/>
  <c r="E8659" i="7"/>
  <c r="E8658" i="7"/>
  <c r="E8657" i="7"/>
  <c r="E8656" i="7"/>
  <c r="E8655" i="7"/>
  <c r="E8654" i="7"/>
  <c r="E8653" i="7"/>
  <c r="E8652" i="7"/>
  <c r="E8651" i="7"/>
  <c r="E8650" i="7"/>
  <c r="E8649" i="7"/>
  <c r="E8648" i="7"/>
  <c r="E8647" i="7"/>
  <c r="E8646" i="7"/>
  <c r="E8645" i="7"/>
  <c r="E8644" i="7"/>
  <c r="E8643" i="7"/>
  <c r="E8642" i="7"/>
  <c r="E8641" i="7"/>
  <c r="E8640" i="7"/>
  <c r="E8639" i="7"/>
  <c r="E8638" i="7"/>
  <c r="E8637" i="7"/>
  <c r="E8636" i="7"/>
  <c r="E8635" i="7"/>
  <c r="E8634" i="7"/>
  <c r="E8633" i="7"/>
  <c r="E8632" i="7"/>
  <c r="E8631" i="7"/>
  <c r="E8630" i="7"/>
  <c r="E8629" i="7"/>
  <c r="E8628" i="7"/>
  <c r="E8627" i="7"/>
  <c r="E8626" i="7"/>
  <c r="E8625" i="7"/>
  <c r="E8624" i="7"/>
  <c r="E8623" i="7"/>
  <c r="E8622" i="7"/>
  <c r="E8621" i="7"/>
  <c r="E8620" i="7"/>
  <c r="E8619" i="7"/>
  <c r="E8618" i="7"/>
  <c r="E8617" i="7"/>
  <c r="E8616" i="7"/>
  <c r="E8615" i="7"/>
  <c r="E8614" i="7"/>
  <c r="E8613" i="7"/>
  <c r="E8612" i="7"/>
  <c r="E8611" i="7"/>
  <c r="E8610" i="7"/>
  <c r="E8609" i="7"/>
  <c r="E8608" i="7"/>
  <c r="E8607" i="7"/>
  <c r="E8606" i="7"/>
  <c r="E8605" i="7"/>
  <c r="E8604" i="7"/>
  <c r="E8603" i="7"/>
  <c r="E8602" i="7"/>
  <c r="E8601" i="7"/>
  <c r="E8600" i="7"/>
  <c r="E8599" i="7"/>
  <c r="E8598" i="7"/>
  <c r="E8597" i="7"/>
  <c r="E8596" i="7"/>
  <c r="E8595" i="7"/>
  <c r="E8594" i="7"/>
  <c r="E8593" i="7"/>
  <c r="E8592" i="7"/>
  <c r="E8591" i="7"/>
  <c r="E8590" i="7"/>
  <c r="E8589" i="7"/>
  <c r="E8588" i="7"/>
  <c r="E8587" i="7"/>
  <c r="E8586" i="7"/>
  <c r="E8585" i="7"/>
  <c r="E8584" i="7"/>
  <c r="E8583" i="7"/>
  <c r="E8582" i="7"/>
  <c r="E8581" i="7"/>
  <c r="E8580" i="7"/>
  <c r="E8579" i="7"/>
  <c r="E8578" i="7"/>
  <c r="E8577" i="7"/>
  <c r="E8576" i="7"/>
  <c r="E8575" i="7"/>
  <c r="E8574" i="7"/>
  <c r="E8573" i="7"/>
  <c r="E8572" i="7"/>
  <c r="E8571" i="7"/>
  <c r="E8570" i="7"/>
  <c r="E8569" i="7"/>
  <c r="E8568" i="7"/>
  <c r="E8567" i="7"/>
  <c r="E8566" i="7"/>
  <c r="E8565" i="7"/>
  <c r="E8564" i="7"/>
  <c r="E8563" i="7"/>
  <c r="E8562" i="7"/>
  <c r="E8561" i="7"/>
  <c r="E8560" i="7"/>
  <c r="E8559" i="7"/>
  <c r="E8558" i="7"/>
  <c r="E8557" i="7"/>
  <c r="E8556" i="7"/>
  <c r="E8555" i="7"/>
  <c r="E8554" i="7"/>
  <c r="E8553" i="7"/>
  <c r="E8552" i="7"/>
  <c r="E8551" i="7"/>
  <c r="E8550" i="7"/>
  <c r="E8549" i="7"/>
  <c r="E8548" i="7"/>
  <c r="E8547" i="7"/>
  <c r="E8546" i="7"/>
  <c r="E8545" i="7"/>
  <c r="E8544" i="7"/>
  <c r="E8543" i="7"/>
  <c r="E8542" i="7"/>
  <c r="E8541" i="7"/>
  <c r="E8540" i="7"/>
  <c r="E8539" i="7"/>
  <c r="E8538" i="7"/>
  <c r="E8537" i="7"/>
  <c r="E8536" i="7"/>
  <c r="E8535" i="7"/>
  <c r="E8534" i="7"/>
  <c r="E8533" i="7"/>
  <c r="E8532" i="7"/>
  <c r="E8531" i="7"/>
  <c r="E8530" i="7"/>
  <c r="E8529" i="7"/>
  <c r="E8528" i="7"/>
  <c r="E8527" i="7"/>
  <c r="E8526" i="7"/>
  <c r="E8525" i="7"/>
  <c r="E8524" i="7"/>
  <c r="E8523" i="7"/>
  <c r="E8522" i="7"/>
  <c r="E8521" i="7"/>
  <c r="E8520" i="7"/>
  <c r="E8519" i="7"/>
  <c r="E8518" i="7"/>
  <c r="E8517" i="7"/>
  <c r="E8516" i="7"/>
  <c r="E8515" i="7"/>
  <c r="E8514" i="7"/>
  <c r="E8513" i="7"/>
  <c r="E8512" i="7"/>
  <c r="E8511" i="7"/>
  <c r="E8510" i="7"/>
  <c r="E8509" i="7"/>
  <c r="E8508" i="7"/>
  <c r="E8507" i="7"/>
  <c r="E8506" i="7"/>
  <c r="E8505" i="7"/>
  <c r="E8504" i="7"/>
  <c r="E8503" i="7"/>
  <c r="E8502" i="7"/>
  <c r="E8501" i="7"/>
  <c r="E8500" i="7"/>
  <c r="E8499" i="7"/>
  <c r="E8498" i="7"/>
  <c r="E8497" i="7"/>
  <c r="E8496" i="7"/>
  <c r="E8495" i="7"/>
  <c r="E8494" i="7"/>
  <c r="E8493" i="7"/>
  <c r="E8492" i="7"/>
  <c r="E8491" i="7"/>
  <c r="E8490" i="7"/>
  <c r="E8489" i="7"/>
  <c r="E8488" i="7"/>
  <c r="E8487" i="7"/>
  <c r="E8486" i="7"/>
  <c r="E8485" i="7"/>
  <c r="E8484" i="7"/>
  <c r="E8483" i="7"/>
  <c r="E8482" i="7"/>
  <c r="E8481" i="7"/>
  <c r="E8480" i="7"/>
  <c r="E8479" i="7"/>
  <c r="E8478" i="7"/>
  <c r="E8477" i="7"/>
  <c r="E8476" i="7"/>
  <c r="E8475" i="7"/>
  <c r="E8474" i="7"/>
  <c r="E8473" i="7"/>
  <c r="E8472" i="7"/>
  <c r="E8471" i="7"/>
  <c r="E8470" i="7"/>
  <c r="E8469" i="7"/>
  <c r="E8468" i="7"/>
  <c r="E8467" i="7"/>
  <c r="E8466" i="7"/>
  <c r="E8465" i="7"/>
  <c r="E8464" i="7"/>
  <c r="E8463" i="7"/>
  <c r="E8462" i="7"/>
  <c r="E8461" i="7"/>
  <c r="E8460" i="7"/>
  <c r="E8459" i="7"/>
  <c r="E8458" i="7"/>
  <c r="E8457" i="7"/>
  <c r="E8456" i="7"/>
  <c r="E8455" i="7"/>
  <c r="E8454" i="7"/>
  <c r="E8453" i="7"/>
  <c r="E8452" i="7"/>
  <c r="E8451" i="7"/>
  <c r="E8450" i="7"/>
  <c r="E8449" i="7"/>
  <c r="E8448" i="7"/>
  <c r="E8447" i="7"/>
  <c r="E8446" i="7"/>
  <c r="E8445" i="7"/>
  <c r="E8444" i="7"/>
  <c r="E8443" i="7"/>
  <c r="E8442" i="7"/>
  <c r="E8441" i="7"/>
  <c r="E8440" i="7"/>
  <c r="E8439" i="7"/>
  <c r="E8438" i="7"/>
  <c r="E8437" i="7"/>
  <c r="E8436" i="7"/>
  <c r="E8435" i="7"/>
  <c r="E8434" i="7"/>
  <c r="E8433" i="7"/>
  <c r="E8432" i="7"/>
  <c r="E8431" i="7"/>
  <c r="E8430" i="7"/>
  <c r="E8429" i="7"/>
  <c r="E8428" i="7"/>
  <c r="E8427" i="7"/>
  <c r="E8426" i="7"/>
  <c r="E8425" i="7"/>
  <c r="E8424" i="7"/>
  <c r="E8423" i="7"/>
  <c r="E8422" i="7"/>
  <c r="E8421" i="7"/>
  <c r="E8420" i="7"/>
  <c r="E8419" i="7"/>
  <c r="E8418" i="7"/>
  <c r="E8417" i="7"/>
  <c r="E8416" i="7"/>
  <c r="E8415" i="7"/>
  <c r="E8414" i="7"/>
  <c r="E8413" i="7"/>
  <c r="E8412" i="7"/>
  <c r="E8411" i="7"/>
  <c r="E8410" i="7"/>
  <c r="E8409" i="7"/>
  <c r="E8408" i="7"/>
  <c r="E8407" i="7"/>
  <c r="E8406" i="7"/>
  <c r="E8405" i="7"/>
  <c r="E8404" i="7"/>
  <c r="E8403" i="7"/>
  <c r="E8402" i="7"/>
  <c r="E8401" i="7"/>
  <c r="E8400" i="7"/>
  <c r="E8399" i="7"/>
  <c r="E8398" i="7"/>
  <c r="E8397" i="7"/>
  <c r="E8396" i="7"/>
  <c r="E8395" i="7"/>
  <c r="E8394" i="7"/>
  <c r="E8393" i="7"/>
  <c r="E8392" i="7"/>
  <c r="E8391" i="7"/>
  <c r="E8390" i="7"/>
  <c r="E8389" i="7"/>
  <c r="E8388" i="7"/>
  <c r="E8387" i="7"/>
  <c r="E8386" i="7"/>
  <c r="E8385" i="7"/>
  <c r="E8384" i="7"/>
  <c r="E8383" i="7"/>
  <c r="E8382" i="7"/>
  <c r="E8381" i="7"/>
  <c r="E8380" i="7"/>
  <c r="E8379" i="7"/>
  <c r="E8378" i="7"/>
  <c r="E8377" i="7"/>
  <c r="E8376" i="7"/>
  <c r="E8375" i="7"/>
  <c r="E8374" i="7"/>
  <c r="E8373" i="7"/>
  <c r="E8372" i="7"/>
  <c r="E8371" i="7"/>
  <c r="E8370" i="7"/>
  <c r="E8369" i="7"/>
  <c r="E8368" i="7"/>
  <c r="E8367" i="7"/>
  <c r="E8366" i="7"/>
  <c r="E8365" i="7"/>
  <c r="E8364" i="7"/>
  <c r="E8363" i="7"/>
  <c r="E8362" i="7"/>
  <c r="E8361" i="7"/>
  <c r="E8360" i="7"/>
  <c r="E8359" i="7"/>
  <c r="E8358" i="7"/>
  <c r="E8357" i="7"/>
  <c r="E8356" i="7"/>
  <c r="E8355" i="7"/>
  <c r="E8354" i="7"/>
  <c r="E8353" i="7"/>
  <c r="E8352" i="7"/>
  <c r="E8351" i="7"/>
  <c r="E8350" i="7"/>
  <c r="E8349" i="7"/>
  <c r="E8348" i="7"/>
  <c r="E8347" i="7"/>
  <c r="E8346" i="7"/>
  <c r="E8345" i="7"/>
  <c r="E8344" i="7"/>
  <c r="E8343" i="7"/>
  <c r="E8342" i="7"/>
  <c r="E8341" i="7"/>
  <c r="E8340" i="7"/>
  <c r="E8339" i="7"/>
  <c r="E8338" i="7"/>
  <c r="E8337" i="7"/>
  <c r="E8336" i="7"/>
  <c r="E8335" i="7"/>
  <c r="E8334" i="7"/>
  <c r="E8333" i="7"/>
  <c r="E8332" i="7"/>
  <c r="E8331" i="7"/>
  <c r="E8330" i="7"/>
  <c r="E8329" i="7"/>
  <c r="E8328" i="7"/>
  <c r="E8327" i="7"/>
  <c r="E8326" i="7"/>
  <c r="E8325" i="7"/>
  <c r="E8324" i="7"/>
  <c r="E8323" i="7"/>
  <c r="E8322" i="7"/>
  <c r="E8321" i="7"/>
  <c r="E8320" i="7"/>
  <c r="E8319" i="7"/>
  <c r="E8318" i="7"/>
  <c r="E8317" i="7"/>
  <c r="E8316" i="7"/>
  <c r="E8315" i="7"/>
  <c r="E8314" i="7"/>
  <c r="E8313" i="7"/>
  <c r="E8312" i="7"/>
  <c r="E8311" i="7"/>
  <c r="E8310" i="7"/>
  <c r="E8309" i="7"/>
  <c r="E8308" i="7"/>
  <c r="E8307" i="7"/>
  <c r="E8306" i="7"/>
  <c r="E8305" i="7"/>
  <c r="E8304" i="7"/>
  <c r="E8303" i="7"/>
  <c r="E8302" i="7"/>
  <c r="E8301" i="7"/>
  <c r="E8300" i="7"/>
  <c r="E8299" i="7"/>
  <c r="E8298" i="7"/>
  <c r="E8297" i="7"/>
  <c r="E8296" i="7"/>
  <c r="E8295" i="7"/>
  <c r="E8294" i="7"/>
  <c r="E8293" i="7"/>
  <c r="E8292" i="7"/>
  <c r="E8291" i="7"/>
  <c r="E8290" i="7"/>
  <c r="E8289" i="7"/>
  <c r="E8288" i="7"/>
  <c r="E8287" i="7"/>
  <c r="E8286" i="7"/>
  <c r="E8285" i="7"/>
  <c r="E8284" i="7"/>
  <c r="E8283" i="7"/>
  <c r="E8282" i="7"/>
  <c r="E8281" i="7"/>
  <c r="E8280" i="7"/>
  <c r="E8279" i="7"/>
  <c r="E8278" i="7"/>
  <c r="E8277" i="7"/>
  <c r="E8276" i="7"/>
  <c r="E8275" i="7"/>
  <c r="E8274" i="7"/>
  <c r="E8273" i="7"/>
  <c r="E8272" i="7"/>
  <c r="E8271" i="7"/>
  <c r="E8270" i="7"/>
  <c r="E8269" i="7"/>
  <c r="E8268" i="7"/>
  <c r="E8267" i="7"/>
  <c r="E8266" i="7"/>
  <c r="E8265" i="7"/>
  <c r="E8264" i="7"/>
  <c r="E8263" i="7"/>
  <c r="E8262" i="7"/>
  <c r="E8261" i="7"/>
  <c r="E8260" i="7"/>
  <c r="E8259" i="7"/>
  <c r="E8258" i="7"/>
  <c r="E8257" i="7"/>
  <c r="E8256" i="7"/>
  <c r="E8255" i="7"/>
  <c r="E8254" i="7"/>
  <c r="E8253" i="7"/>
  <c r="E8252" i="7"/>
  <c r="E8251" i="7"/>
  <c r="E8250" i="7"/>
  <c r="E8249" i="7"/>
  <c r="E8248" i="7"/>
  <c r="E8247" i="7"/>
  <c r="E8246" i="7"/>
  <c r="E8245" i="7"/>
  <c r="E8244" i="7"/>
  <c r="E8243" i="7"/>
  <c r="E8242" i="7"/>
  <c r="E8241" i="7"/>
  <c r="E8240" i="7"/>
  <c r="E8239" i="7"/>
  <c r="E8238" i="7"/>
  <c r="E8237" i="7"/>
  <c r="E8236" i="7"/>
  <c r="E8235" i="7"/>
  <c r="E8234" i="7"/>
  <c r="E8233" i="7"/>
  <c r="E8232" i="7"/>
  <c r="E8231" i="7"/>
  <c r="E8230" i="7"/>
  <c r="E8229" i="7"/>
  <c r="E8228" i="7"/>
  <c r="E8227" i="7"/>
  <c r="E8226" i="7"/>
  <c r="E8225" i="7"/>
  <c r="E8224" i="7"/>
  <c r="E8223" i="7"/>
  <c r="E8222" i="7"/>
  <c r="E8221" i="7"/>
  <c r="E8220" i="7"/>
  <c r="E8219" i="7"/>
  <c r="E8218" i="7"/>
  <c r="E8217" i="7"/>
  <c r="E8216" i="7"/>
  <c r="E8215" i="7"/>
  <c r="E8214" i="7"/>
  <c r="E8213" i="7"/>
  <c r="E8212" i="7"/>
  <c r="E8211" i="7"/>
  <c r="E8210" i="7"/>
  <c r="E8209" i="7"/>
  <c r="E8208" i="7"/>
  <c r="E8207" i="7"/>
  <c r="E8206" i="7"/>
  <c r="E8205" i="7"/>
  <c r="E8204" i="7"/>
  <c r="E8203" i="7"/>
  <c r="E8202" i="7"/>
  <c r="E8201" i="7"/>
  <c r="E8200" i="7"/>
  <c r="E8199" i="7"/>
  <c r="E8198" i="7"/>
  <c r="E8197" i="7"/>
  <c r="E8196" i="7"/>
  <c r="E8195" i="7"/>
  <c r="E8194" i="7"/>
  <c r="E8193" i="7"/>
  <c r="E8192" i="7"/>
  <c r="E8191" i="7"/>
  <c r="E8190" i="7"/>
  <c r="E8189" i="7"/>
  <c r="E8188" i="7"/>
  <c r="E8187" i="7"/>
  <c r="E8186" i="7"/>
  <c r="E8185" i="7"/>
  <c r="E8184" i="7"/>
  <c r="E8183" i="7"/>
  <c r="E8182" i="7"/>
  <c r="E8181" i="7"/>
  <c r="E8180" i="7"/>
  <c r="E8179" i="7"/>
  <c r="E8178" i="7"/>
  <c r="E8177" i="7"/>
  <c r="E8176" i="7"/>
  <c r="E8175" i="7"/>
  <c r="E8174" i="7"/>
  <c r="E8173" i="7"/>
  <c r="E8172" i="7"/>
  <c r="E8171" i="7"/>
  <c r="E8170" i="7"/>
  <c r="E8169" i="7"/>
  <c r="E8168" i="7"/>
  <c r="E8167" i="7"/>
  <c r="E8166" i="7"/>
  <c r="E8165" i="7"/>
  <c r="E8164" i="7"/>
  <c r="E8163" i="7"/>
  <c r="E8162" i="7"/>
  <c r="E8161" i="7"/>
  <c r="E8160" i="7"/>
  <c r="E8159" i="7"/>
  <c r="E8158" i="7"/>
  <c r="E8157" i="7"/>
  <c r="E8156" i="7"/>
  <c r="E8155" i="7"/>
  <c r="E8154" i="7"/>
  <c r="E8153" i="7"/>
  <c r="E8152" i="7"/>
  <c r="E8151" i="7"/>
  <c r="E8150" i="7"/>
  <c r="E8149" i="7"/>
  <c r="E8148" i="7"/>
  <c r="E8147" i="7"/>
  <c r="E8146" i="7"/>
  <c r="E8145" i="7"/>
  <c r="E8144" i="7"/>
  <c r="E8143" i="7"/>
  <c r="E8142" i="7"/>
  <c r="E8141" i="7"/>
  <c r="E8140" i="7"/>
  <c r="E8139" i="7"/>
  <c r="E8138" i="7"/>
  <c r="E8137" i="7"/>
  <c r="E8136" i="7"/>
  <c r="E8135" i="7"/>
  <c r="E8134" i="7"/>
  <c r="E8133" i="7"/>
  <c r="E8132" i="7"/>
  <c r="E8131" i="7"/>
  <c r="E8130" i="7"/>
  <c r="E8129" i="7"/>
  <c r="E8128" i="7"/>
  <c r="E8127" i="7"/>
  <c r="E8126" i="7"/>
  <c r="E8125" i="7"/>
  <c r="E8124" i="7"/>
  <c r="E8123" i="7"/>
  <c r="E8122" i="7"/>
  <c r="E8121" i="7"/>
  <c r="E8120" i="7"/>
  <c r="E8119" i="7"/>
  <c r="E8118" i="7"/>
  <c r="E8117" i="7"/>
  <c r="E8116" i="7"/>
  <c r="E8115" i="7"/>
  <c r="E8114" i="7"/>
  <c r="E8113" i="7"/>
  <c r="E8112" i="7"/>
  <c r="E8111" i="7"/>
  <c r="E8110" i="7"/>
  <c r="E8109" i="7"/>
  <c r="E8108" i="7"/>
  <c r="E8107" i="7"/>
  <c r="E8106" i="7"/>
  <c r="E8105" i="7"/>
  <c r="E8104" i="7"/>
  <c r="E8103" i="7"/>
  <c r="E8102" i="7"/>
  <c r="E8101" i="7"/>
  <c r="E8100" i="7"/>
  <c r="E8099" i="7"/>
  <c r="E8098" i="7"/>
  <c r="E8097" i="7"/>
  <c r="E8096" i="7"/>
  <c r="E8095" i="7"/>
  <c r="E8094" i="7"/>
  <c r="E8093" i="7"/>
  <c r="E8092" i="7"/>
  <c r="E8091" i="7"/>
  <c r="E8090" i="7"/>
  <c r="E8089" i="7"/>
  <c r="E8088" i="7"/>
  <c r="E8087" i="7"/>
  <c r="E8086" i="7"/>
  <c r="E8085" i="7"/>
  <c r="E8084" i="7"/>
  <c r="E8083" i="7"/>
  <c r="E8082" i="7"/>
  <c r="E8081" i="7"/>
  <c r="E8080" i="7"/>
  <c r="E8079" i="7"/>
  <c r="E8078" i="7"/>
  <c r="E8077" i="7"/>
  <c r="E8076" i="7"/>
  <c r="E8075" i="7"/>
  <c r="E8074" i="7"/>
  <c r="E8073" i="7"/>
  <c r="E8072" i="7"/>
  <c r="E8071" i="7"/>
  <c r="E8070" i="7"/>
  <c r="E8069" i="7"/>
  <c r="E8068" i="7"/>
  <c r="E8067" i="7"/>
  <c r="E8066" i="7"/>
  <c r="E8065" i="7"/>
  <c r="E8064" i="7"/>
  <c r="E8063" i="7"/>
  <c r="E8062" i="7"/>
  <c r="E8061" i="7"/>
  <c r="E8060" i="7"/>
  <c r="E8059" i="7"/>
  <c r="E8058" i="7"/>
  <c r="E8057" i="7"/>
  <c r="E8056" i="7"/>
  <c r="E8055" i="7"/>
  <c r="E8054" i="7"/>
  <c r="E8053" i="7"/>
  <c r="E8052" i="7"/>
  <c r="E8051" i="7"/>
  <c r="E8050" i="7"/>
  <c r="E8049" i="7"/>
  <c r="E8048" i="7"/>
  <c r="E8047" i="7"/>
  <c r="E8046" i="7"/>
  <c r="E8045" i="7"/>
  <c r="E8044" i="7"/>
  <c r="E8043" i="7"/>
  <c r="E8042" i="7"/>
  <c r="E8041" i="7"/>
  <c r="E8040" i="7"/>
  <c r="E8039" i="7"/>
  <c r="E8038" i="7"/>
  <c r="E8037" i="7"/>
  <c r="E8036" i="7"/>
  <c r="E8035" i="7"/>
  <c r="E8034" i="7"/>
  <c r="E8033" i="7"/>
  <c r="E8032" i="7"/>
  <c r="E8031" i="7"/>
  <c r="E8030" i="7"/>
  <c r="E8029" i="7"/>
  <c r="E8028" i="7"/>
  <c r="E8027" i="7"/>
  <c r="E8026" i="7"/>
  <c r="E8025" i="7"/>
  <c r="E8024" i="7"/>
  <c r="E8023" i="7"/>
  <c r="E8022" i="7"/>
  <c r="E8021" i="7"/>
  <c r="E8020" i="7"/>
  <c r="E8019" i="7"/>
  <c r="E8018" i="7"/>
  <c r="E8017" i="7"/>
  <c r="E8016" i="7"/>
  <c r="E8015" i="7"/>
  <c r="E8014" i="7"/>
  <c r="E8013" i="7"/>
  <c r="E8012" i="7"/>
  <c r="E8011" i="7"/>
  <c r="E8010" i="7"/>
  <c r="E8009" i="7"/>
  <c r="E8008" i="7"/>
  <c r="E8007" i="7"/>
  <c r="E8006" i="7"/>
  <c r="E8005" i="7"/>
  <c r="E8004" i="7"/>
  <c r="E8003" i="7"/>
  <c r="E8002" i="7"/>
  <c r="E8001" i="7"/>
  <c r="E8000" i="7"/>
  <c r="E7999" i="7"/>
  <c r="E7998" i="7"/>
  <c r="E7997" i="7"/>
  <c r="E7996" i="7"/>
  <c r="E7995" i="7"/>
  <c r="E7994" i="7"/>
  <c r="E7993" i="7"/>
  <c r="E7992" i="7"/>
  <c r="E7991" i="7"/>
  <c r="E7990" i="7"/>
  <c r="E7989" i="7"/>
  <c r="E7988" i="7"/>
  <c r="E7987" i="7"/>
  <c r="E7986" i="7"/>
  <c r="E7985" i="7"/>
  <c r="E7984" i="7"/>
  <c r="E7983" i="7"/>
  <c r="E7982" i="7"/>
  <c r="E7981" i="7"/>
  <c r="E7980" i="7"/>
  <c r="E7979" i="7"/>
  <c r="E7978" i="7"/>
  <c r="E7977" i="7"/>
  <c r="E7976" i="7"/>
  <c r="E7975" i="7"/>
  <c r="E7974" i="7"/>
  <c r="E7973" i="7"/>
  <c r="E7972" i="7"/>
  <c r="E7971" i="7"/>
  <c r="E7970" i="7"/>
  <c r="E7969" i="7"/>
  <c r="E7968" i="7"/>
  <c r="E7967" i="7"/>
  <c r="E7966" i="7"/>
  <c r="E7965" i="7"/>
  <c r="E7964" i="7"/>
  <c r="E7963" i="7"/>
  <c r="E7962" i="7"/>
  <c r="E7961" i="7"/>
  <c r="E7960" i="7"/>
  <c r="E7959" i="7"/>
  <c r="E7958" i="7"/>
  <c r="E7957" i="7"/>
  <c r="E7956" i="7"/>
  <c r="E7955" i="7"/>
  <c r="E7954" i="7"/>
  <c r="E7953" i="7"/>
  <c r="E7952" i="7"/>
  <c r="E7951" i="7"/>
  <c r="E7950" i="7"/>
  <c r="E7949" i="7"/>
  <c r="E7948" i="7"/>
  <c r="E7947" i="7"/>
  <c r="E7946" i="7"/>
  <c r="E7945" i="7"/>
  <c r="E7944" i="7"/>
  <c r="E7943" i="7"/>
  <c r="E7942" i="7"/>
  <c r="E7941" i="7"/>
  <c r="E7940" i="7"/>
  <c r="E7939" i="7"/>
  <c r="E7938" i="7"/>
  <c r="E7937" i="7"/>
  <c r="E7936" i="7"/>
  <c r="E7935" i="7"/>
  <c r="E7934" i="7"/>
  <c r="E7933" i="7"/>
  <c r="E7932" i="7"/>
  <c r="E7931" i="7"/>
  <c r="E7930" i="7"/>
  <c r="E7929" i="7"/>
  <c r="E7928" i="7"/>
  <c r="E7927" i="7"/>
  <c r="E7926" i="7"/>
  <c r="E7925" i="7"/>
  <c r="E7924" i="7"/>
  <c r="E7923" i="7"/>
  <c r="E7922" i="7"/>
  <c r="E7921" i="7"/>
  <c r="E7920" i="7"/>
  <c r="E7919" i="7"/>
  <c r="E7918" i="7"/>
  <c r="E7917" i="7"/>
  <c r="E7916" i="7"/>
  <c r="E7915" i="7"/>
  <c r="E7914" i="7"/>
  <c r="E7913" i="7"/>
  <c r="E7912" i="7"/>
  <c r="E7911" i="7"/>
  <c r="E7910" i="7"/>
  <c r="E7909" i="7"/>
  <c r="E7908" i="7"/>
  <c r="E7907" i="7"/>
  <c r="E7906" i="7"/>
  <c r="E7905" i="7"/>
  <c r="E7904" i="7"/>
  <c r="E7903" i="7"/>
  <c r="E7902" i="7"/>
  <c r="E7901" i="7"/>
  <c r="E7900" i="7"/>
  <c r="E7899" i="7"/>
  <c r="E7898" i="7"/>
  <c r="E7897" i="7"/>
  <c r="E7896" i="7"/>
  <c r="E7895" i="7"/>
  <c r="E7894" i="7"/>
  <c r="E7893" i="7"/>
  <c r="E7892" i="7"/>
  <c r="E7891" i="7"/>
  <c r="E7890" i="7"/>
  <c r="E7889" i="7"/>
  <c r="E7888" i="7"/>
  <c r="E7887" i="7"/>
  <c r="E7886" i="7"/>
  <c r="E7885" i="7"/>
  <c r="E7884" i="7"/>
  <c r="E7883" i="7"/>
  <c r="E7882" i="7"/>
  <c r="E7881" i="7"/>
  <c r="E7880" i="7"/>
  <c r="E7879" i="7"/>
  <c r="E7878" i="7"/>
  <c r="E7877" i="7"/>
  <c r="E7876" i="7"/>
  <c r="E7875" i="7"/>
  <c r="E7874" i="7"/>
  <c r="E7873" i="7"/>
  <c r="E7872" i="7"/>
  <c r="E7871" i="7"/>
  <c r="E7870" i="7"/>
  <c r="E7869" i="7"/>
  <c r="E7868" i="7"/>
  <c r="E7867" i="7"/>
  <c r="E7866" i="7"/>
  <c r="E7865" i="7"/>
  <c r="E7864" i="7"/>
  <c r="E7863" i="7"/>
  <c r="E7862" i="7"/>
  <c r="E7861" i="7"/>
  <c r="E7860" i="7"/>
  <c r="E7859" i="7"/>
  <c r="E7858" i="7"/>
  <c r="E7857" i="7"/>
  <c r="E7856" i="7"/>
  <c r="E7855" i="7"/>
  <c r="E7854" i="7"/>
  <c r="E7853" i="7"/>
  <c r="E7852" i="7"/>
  <c r="E7851" i="7"/>
  <c r="E7850" i="7"/>
  <c r="E7849" i="7"/>
  <c r="E7848" i="7"/>
  <c r="E7847" i="7"/>
  <c r="E7846" i="7"/>
  <c r="E7845" i="7"/>
  <c r="E7844" i="7"/>
  <c r="E7843" i="7"/>
  <c r="E7842" i="7"/>
  <c r="E7841" i="7"/>
  <c r="E7840" i="7"/>
  <c r="E7839" i="7"/>
  <c r="E7838" i="7"/>
  <c r="E7837" i="7"/>
  <c r="E7836" i="7"/>
  <c r="E7835" i="7"/>
  <c r="E7834" i="7"/>
  <c r="E7833" i="7"/>
  <c r="E7832" i="7"/>
  <c r="E7831" i="7"/>
  <c r="E7830" i="7"/>
  <c r="E7829" i="7"/>
  <c r="E7828" i="7"/>
  <c r="E7827" i="7"/>
  <c r="E7826" i="7"/>
  <c r="E7825" i="7"/>
  <c r="E7824" i="7"/>
  <c r="E7823" i="7"/>
  <c r="E7822" i="7"/>
  <c r="E7821" i="7"/>
  <c r="E7820" i="7"/>
  <c r="E7819" i="7"/>
  <c r="E7818" i="7"/>
  <c r="E7817" i="7"/>
  <c r="E7816" i="7"/>
  <c r="E7815" i="7"/>
  <c r="E7814" i="7"/>
  <c r="E7813" i="7"/>
  <c r="E7812" i="7"/>
  <c r="E7811" i="7"/>
  <c r="E7810" i="7"/>
  <c r="E7809" i="7"/>
  <c r="E7808" i="7"/>
  <c r="E7807" i="7"/>
  <c r="E7806" i="7"/>
  <c r="E7805" i="7"/>
  <c r="E7804" i="7"/>
  <c r="E7803" i="7"/>
  <c r="E7802" i="7"/>
  <c r="E7801" i="7"/>
  <c r="E7800" i="7"/>
  <c r="E7799" i="7"/>
  <c r="E7798" i="7"/>
  <c r="E7797" i="7"/>
  <c r="E7796" i="7"/>
  <c r="E7795" i="7"/>
  <c r="E7794" i="7"/>
  <c r="E7793" i="7"/>
  <c r="E7792" i="7"/>
  <c r="E7791" i="7"/>
  <c r="E7790" i="7"/>
  <c r="E7789" i="7"/>
  <c r="E7788" i="7"/>
  <c r="E7787" i="7"/>
  <c r="E7786" i="7"/>
  <c r="E7785" i="7"/>
  <c r="E7784" i="7"/>
  <c r="E7783" i="7"/>
  <c r="E7782" i="7"/>
  <c r="E7781" i="7"/>
  <c r="E7780" i="7"/>
  <c r="E7779" i="7"/>
  <c r="E7778" i="7"/>
  <c r="E7777" i="7"/>
  <c r="E7776" i="7"/>
  <c r="E7775" i="7"/>
  <c r="E7774" i="7"/>
  <c r="E7773" i="7"/>
  <c r="E7772" i="7"/>
  <c r="E7771" i="7"/>
  <c r="E7770" i="7"/>
  <c r="E7769" i="7"/>
  <c r="E7768" i="7"/>
  <c r="E7767" i="7"/>
  <c r="E7766" i="7"/>
  <c r="E7765" i="7"/>
  <c r="E7764" i="7"/>
  <c r="E7763" i="7"/>
  <c r="E7762" i="7"/>
  <c r="E7761" i="7"/>
  <c r="E7760" i="7"/>
  <c r="E7759" i="7"/>
  <c r="E7758" i="7"/>
  <c r="E7757" i="7"/>
  <c r="E7756" i="7"/>
  <c r="E7755" i="7"/>
  <c r="E7754" i="7"/>
  <c r="E7753" i="7"/>
  <c r="E7752" i="7"/>
  <c r="E7751" i="7"/>
  <c r="E7750" i="7"/>
  <c r="E7749" i="7"/>
  <c r="E7748" i="7"/>
  <c r="E7747" i="7"/>
  <c r="E7746" i="7"/>
  <c r="E7745" i="7"/>
  <c r="E7744" i="7"/>
  <c r="E7743" i="7"/>
  <c r="E7742" i="7"/>
  <c r="E7741" i="7"/>
  <c r="E7740" i="7"/>
  <c r="E7739" i="7"/>
  <c r="E7738" i="7"/>
  <c r="E7737" i="7"/>
  <c r="E7736" i="7"/>
  <c r="E7735" i="7"/>
  <c r="E7734" i="7"/>
  <c r="E7733" i="7"/>
  <c r="E7732" i="7"/>
  <c r="E7731" i="7"/>
  <c r="E7730" i="7"/>
  <c r="E7729" i="7"/>
  <c r="E7728" i="7"/>
  <c r="E7727" i="7"/>
  <c r="E7726" i="7"/>
  <c r="E7725" i="7"/>
  <c r="E7724" i="7"/>
  <c r="E7723" i="7"/>
  <c r="E7722" i="7"/>
  <c r="E7721" i="7"/>
  <c r="E7720" i="7"/>
  <c r="E7719" i="7"/>
  <c r="E7718" i="7"/>
  <c r="E7717" i="7"/>
  <c r="E7716" i="7"/>
  <c r="E7715" i="7"/>
  <c r="E7714" i="7"/>
  <c r="E7713" i="7"/>
  <c r="E7712" i="7"/>
  <c r="E7711" i="7"/>
  <c r="E7710" i="7"/>
  <c r="E7709" i="7"/>
  <c r="E7708" i="7"/>
  <c r="E7707" i="7"/>
  <c r="E7706" i="7"/>
  <c r="E7705" i="7"/>
  <c r="E7704" i="7"/>
  <c r="E7703" i="7"/>
  <c r="E7702" i="7"/>
  <c r="E7701" i="7"/>
  <c r="E7700" i="7"/>
  <c r="E7699" i="7"/>
  <c r="E7698" i="7"/>
  <c r="E7697" i="7"/>
  <c r="E7696" i="7"/>
  <c r="E7695" i="7"/>
  <c r="E7694" i="7"/>
  <c r="E7693" i="7"/>
  <c r="E7692" i="7"/>
  <c r="E7691" i="7"/>
  <c r="E7690" i="7"/>
  <c r="E7689" i="7"/>
  <c r="E7688" i="7"/>
  <c r="E7687" i="7"/>
  <c r="E7686" i="7"/>
  <c r="E7685" i="7"/>
  <c r="E7684" i="7"/>
  <c r="E7683" i="7"/>
  <c r="E7682" i="7"/>
  <c r="E7681" i="7"/>
  <c r="E7680" i="7"/>
  <c r="E7679" i="7"/>
  <c r="E7678" i="7"/>
  <c r="E7677" i="7"/>
  <c r="E7676" i="7"/>
  <c r="E7675" i="7"/>
  <c r="E7674" i="7"/>
  <c r="E7673" i="7"/>
  <c r="E7672" i="7"/>
  <c r="E7671" i="7"/>
  <c r="E7670" i="7"/>
  <c r="E7669" i="7"/>
  <c r="E7668" i="7"/>
  <c r="E7667" i="7"/>
  <c r="E7666" i="7"/>
  <c r="E7665" i="7"/>
  <c r="E7664" i="7"/>
  <c r="E7663" i="7"/>
  <c r="E7662" i="7"/>
  <c r="E7661" i="7"/>
  <c r="E7660" i="7"/>
  <c r="E7659" i="7"/>
  <c r="E7658" i="7"/>
  <c r="E7657" i="7"/>
  <c r="E7656" i="7"/>
  <c r="E7655" i="7"/>
  <c r="E7654" i="7"/>
  <c r="E7653" i="7"/>
  <c r="E7652" i="7"/>
  <c r="E7651" i="7"/>
  <c r="E7650" i="7"/>
  <c r="E7649" i="7"/>
  <c r="E7648" i="7"/>
  <c r="E7647" i="7"/>
  <c r="E7646" i="7"/>
  <c r="E7645" i="7"/>
  <c r="E7644" i="7"/>
  <c r="E7643" i="7"/>
  <c r="E7642" i="7"/>
  <c r="E7641" i="7"/>
  <c r="E7640" i="7"/>
  <c r="E7639" i="7"/>
  <c r="E7638" i="7"/>
  <c r="E7637" i="7"/>
  <c r="E7636" i="7"/>
  <c r="E7635" i="7"/>
  <c r="E7634" i="7"/>
  <c r="E7633" i="7"/>
  <c r="E7632" i="7"/>
  <c r="E7631" i="7"/>
  <c r="E7630" i="7"/>
  <c r="E7629" i="7"/>
  <c r="E7628" i="7"/>
  <c r="E7627" i="7"/>
  <c r="E7626" i="7"/>
  <c r="E7625" i="7"/>
  <c r="E7624" i="7"/>
  <c r="E7623" i="7"/>
  <c r="E7622" i="7"/>
  <c r="E7621" i="7"/>
  <c r="E7620" i="7"/>
  <c r="E7619" i="7"/>
  <c r="E7618" i="7"/>
  <c r="E7617" i="7"/>
  <c r="E7616" i="7"/>
  <c r="E7615" i="7"/>
  <c r="E7614" i="7"/>
  <c r="E7613" i="7"/>
  <c r="E7612" i="7"/>
  <c r="E7611" i="7"/>
  <c r="E7610" i="7"/>
  <c r="E7609" i="7"/>
  <c r="E7608" i="7"/>
  <c r="E7607" i="7"/>
  <c r="E7606" i="7"/>
  <c r="E7605" i="7"/>
  <c r="E7604" i="7"/>
  <c r="E7603" i="7"/>
  <c r="E7602" i="7"/>
  <c r="E7601" i="7"/>
  <c r="E7600" i="7"/>
  <c r="E7599" i="7"/>
  <c r="E7598" i="7"/>
  <c r="E7597" i="7"/>
  <c r="E7596" i="7"/>
  <c r="E7595" i="7"/>
  <c r="E7594" i="7"/>
  <c r="E7593" i="7"/>
  <c r="E7592" i="7"/>
  <c r="E7591" i="7"/>
  <c r="E7590" i="7"/>
  <c r="E7589" i="7"/>
  <c r="E7588" i="7"/>
  <c r="E7587" i="7"/>
  <c r="E7586" i="7"/>
  <c r="E7585" i="7"/>
  <c r="E7584" i="7"/>
  <c r="E7583" i="7"/>
  <c r="E7582" i="7"/>
  <c r="E7581" i="7"/>
  <c r="E7580" i="7"/>
  <c r="E7579" i="7"/>
  <c r="E7578" i="7"/>
  <c r="E7577" i="7"/>
  <c r="E7576" i="7"/>
  <c r="E7575" i="7"/>
  <c r="E7574" i="7"/>
  <c r="E7573" i="7"/>
  <c r="E7572" i="7"/>
  <c r="E7571" i="7"/>
  <c r="E7570" i="7"/>
  <c r="E7569" i="7"/>
  <c r="E7568" i="7"/>
  <c r="E7567" i="7"/>
  <c r="E7566" i="7"/>
  <c r="E7565" i="7"/>
  <c r="E7564" i="7"/>
  <c r="E7563" i="7"/>
  <c r="E7562" i="7"/>
  <c r="E7561" i="7"/>
  <c r="E7560" i="7"/>
  <c r="E7559" i="7"/>
  <c r="E7558" i="7"/>
  <c r="E7557" i="7"/>
  <c r="E7556" i="7"/>
  <c r="E7555" i="7"/>
  <c r="E7554" i="7"/>
  <c r="E7553" i="7"/>
  <c r="E7552" i="7"/>
  <c r="E7551" i="7"/>
  <c r="E7550" i="7"/>
  <c r="E7549" i="7"/>
  <c r="E7548" i="7"/>
  <c r="E7547" i="7"/>
  <c r="E7546" i="7"/>
  <c r="E7545" i="7"/>
  <c r="E7544" i="7"/>
  <c r="E7543" i="7"/>
  <c r="E7542" i="7"/>
  <c r="E7541" i="7"/>
  <c r="E7540" i="7"/>
  <c r="E7539" i="7"/>
  <c r="E7538" i="7"/>
  <c r="E7537" i="7"/>
  <c r="E7536" i="7"/>
  <c r="E7535" i="7"/>
  <c r="E7534" i="7"/>
  <c r="E7533" i="7"/>
  <c r="E7532" i="7"/>
  <c r="E7531" i="7"/>
  <c r="E7530" i="7"/>
  <c r="E7529" i="7"/>
  <c r="E7528" i="7"/>
  <c r="E7527" i="7"/>
  <c r="E7526" i="7"/>
  <c r="E7525" i="7"/>
  <c r="E7524" i="7"/>
  <c r="E7523" i="7"/>
  <c r="E7522" i="7"/>
  <c r="E7521" i="7"/>
  <c r="E7520" i="7"/>
  <c r="E7519" i="7"/>
  <c r="E7518" i="7"/>
  <c r="E7517" i="7"/>
  <c r="E7516" i="7"/>
  <c r="E7515" i="7"/>
  <c r="E7514" i="7"/>
  <c r="E7513" i="7"/>
  <c r="E7512" i="7"/>
  <c r="E7511" i="7"/>
  <c r="E7510" i="7"/>
  <c r="E7509" i="7"/>
  <c r="E7508" i="7"/>
  <c r="E7507" i="7"/>
  <c r="E7506" i="7"/>
  <c r="E7505" i="7"/>
  <c r="E7504" i="7"/>
  <c r="E7503" i="7"/>
  <c r="E7502" i="7"/>
  <c r="E7501" i="7"/>
  <c r="E7500" i="7"/>
  <c r="E7499" i="7"/>
  <c r="E7498" i="7"/>
  <c r="E7497" i="7"/>
  <c r="E7496" i="7"/>
  <c r="E7495" i="7"/>
  <c r="E7494" i="7"/>
  <c r="E7493" i="7"/>
  <c r="E7492" i="7"/>
  <c r="E7491" i="7"/>
  <c r="E7490" i="7"/>
  <c r="E7489" i="7"/>
  <c r="E7488" i="7"/>
  <c r="E7487" i="7"/>
  <c r="E7486" i="7"/>
  <c r="E7485" i="7"/>
  <c r="E7484" i="7"/>
  <c r="E7483" i="7"/>
  <c r="E7482" i="7"/>
  <c r="E7481" i="7"/>
  <c r="E7480" i="7"/>
  <c r="E7479" i="7"/>
  <c r="E7478" i="7"/>
  <c r="E7477" i="7"/>
  <c r="E7476" i="7"/>
  <c r="E7475" i="7"/>
  <c r="E7474" i="7"/>
  <c r="E7473" i="7"/>
  <c r="E7472" i="7"/>
  <c r="E7471" i="7"/>
  <c r="E7470" i="7"/>
  <c r="E7469" i="7"/>
  <c r="E7468" i="7"/>
  <c r="E7467" i="7"/>
  <c r="E7466" i="7"/>
  <c r="E7465" i="7"/>
  <c r="E7464" i="7"/>
  <c r="E7463" i="7"/>
  <c r="E7462" i="7"/>
  <c r="E7461" i="7"/>
  <c r="E7460" i="7"/>
  <c r="E7459" i="7"/>
  <c r="E7458" i="7"/>
  <c r="E7457" i="7"/>
  <c r="E7456" i="7"/>
  <c r="E7455" i="7"/>
  <c r="E7454" i="7"/>
  <c r="E7453" i="7"/>
  <c r="E7452" i="7"/>
  <c r="E7451" i="7"/>
  <c r="E7450" i="7"/>
  <c r="E7449" i="7"/>
  <c r="E7448" i="7"/>
  <c r="E7447" i="7"/>
  <c r="E7446" i="7"/>
  <c r="E7445" i="7"/>
  <c r="E7444" i="7"/>
  <c r="E7443" i="7"/>
  <c r="E7442" i="7"/>
  <c r="E7441" i="7"/>
  <c r="E7440" i="7"/>
  <c r="E7439" i="7"/>
  <c r="E7438" i="7"/>
  <c r="E7437" i="7"/>
  <c r="E7436" i="7"/>
  <c r="E7435" i="7"/>
  <c r="E7434" i="7"/>
  <c r="E7433" i="7"/>
  <c r="E7432" i="7"/>
  <c r="E7431" i="7"/>
  <c r="E7430" i="7"/>
  <c r="E7429" i="7"/>
  <c r="E7428" i="7"/>
  <c r="E7427" i="7"/>
  <c r="E7426" i="7"/>
  <c r="E7425" i="7"/>
  <c r="E7424" i="7"/>
  <c r="E7423" i="7"/>
  <c r="E7422" i="7"/>
  <c r="E7421" i="7"/>
  <c r="E7420" i="7"/>
  <c r="E7419" i="7"/>
  <c r="E7418" i="7"/>
  <c r="E7417" i="7"/>
  <c r="E7416" i="7"/>
  <c r="E7415" i="7"/>
  <c r="E7414" i="7"/>
  <c r="E7413" i="7"/>
  <c r="E7412" i="7"/>
  <c r="E7411" i="7"/>
  <c r="E7410" i="7"/>
  <c r="E7409" i="7"/>
  <c r="E7408" i="7"/>
  <c r="E7407" i="7"/>
  <c r="E7406" i="7"/>
  <c r="E7405" i="7"/>
  <c r="E7404" i="7"/>
  <c r="E7403" i="7"/>
  <c r="E7402" i="7"/>
  <c r="E7401" i="7"/>
  <c r="E7400" i="7"/>
  <c r="E7399" i="7"/>
  <c r="E7398" i="7"/>
  <c r="E7397" i="7"/>
  <c r="E7396" i="7"/>
  <c r="E7395" i="7"/>
  <c r="E7394" i="7"/>
  <c r="E7393" i="7"/>
  <c r="E7392" i="7"/>
  <c r="E7391" i="7"/>
  <c r="E7390" i="7"/>
  <c r="E7389" i="7"/>
  <c r="E7388" i="7"/>
  <c r="E7387" i="7"/>
  <c r="E7386" i="7"/>
  <c r="E7385" i="7"/>
  <c r="E7384" i="7"/>
  <c r="E7383" i="7"/>
  <c r="E7382" i="7"/>
  <c r="E7381" i="7"/>
  <c r="E7380" i="7"/>
  <c r="E7379" i="7"/>
  <c r="E7378" i="7"/>
  <c r="E7377" i="7"/>
  <c r="E7376" i="7"/>
  <c r="E7375" i="7"/>
  <c r="E7374" i="7"/>
  <c r="E7373" i="7"/>
  <c r="E7372" i="7"/>
  <c r="E7371" i="7"/>
  <c r="E7370" i="7"/>
  <c r="E7369" i="7"/>
  <c r="E7368" i="7"/>
  <c r="E7367" i="7"/>
  <c r="E7366" i="7"/>
  <c r="E7365" i="7"/>
  <c r="E7364" i="7"/>
  <c r="E7363" i="7"/>
  <c r="E7362" i="7"/>
  <c r="E7361" i="7"/>
  <c r="E7360" i="7"/>
  <c r="E7359" i="7"/>
  <c r="E7358" i="7"/>
  <c r="E7357" i="7"/>
  <c r="E7356" i="7"/>
  <c r="E7355" i="7"/>
  <c r="E7354" i="7"/>
  <c r="E7353" i="7"/>
  <c r="E7352" i="7"/>
  <c r="E7351" i="7"/>
  <c r="E7350" i="7"/>
  <c r="E7349" i="7"/>
  <c r="E7348" i="7"/>
  <c r="E7347" i="7"/>
  <c r="E7346" i="7"/>
  <c r="E7345" i="7"/>
  <c r="E7344" i="7"/>
  <c r="E7343" i="7"/>
  <c r="E7342" i="7"/>
  <c r="E7341" i="7"/>
  <c r="E7340" i="7"/>
  <c r="E7339" i="7"/>
  <c r="E7338" i="7"/>
  <c r="E7337" i="7"/>
  <c r="E7336" i="7"/>
  <c r="E7335" i="7"/>
  <c r="E7334" i="7"/>
  <c r="E7333" i="7"/>
  <c r="E7332" i="7"/>
  <c r="E7331" i="7"/>
  <c r="E7330" i="7"/>
  <c r="E7329" i="7"/>
  <c r="E7328" i="7"/>
  <c r="E7327" i="7"/>
  <c r="E7326" i="7"/>
  <c r="E7325" i="7"/>
  <c r="E7324" i="7"/>
  <c r="E7323" i="7"/>
  <c r="E7322" i="7"/>
  <c r="E7321" i="7"/>
  <c r="E7320" i="7"/>
  <c r="E7319" i="7"/>
  <c r="E7318" i="7"/>
  <c r="E7317" i="7"/>
  <c r="E7316" i="7"/>
  <c r="E7315" i="7"/>
  <c r="E7314" i="7"/>
  <c r="E7313" i="7"/>
  <c r="E7312" i="7"/>
  <c r="E7311" i="7"/>
  <c r="E7310" i="7"/>
  <c r="E7309" i="7"/>
  <c r="E7308" i="7"/>
  <c r="E7307" i="7"/>
  <c r="E7306" i="7"/>
  <c r="E7305" i="7"/>
  <c r="E7304" i="7"/>
  <c r="E7303" i="7"/>
  <c r="E7302" i="7"/>
  <c r="E7301" i="7"/>
  <c r="E7300" i="7"/>
  <c r="E7299" i="7"/>
  <c r="E7298" i="7"/>
  <c r="E7297" i="7"/>
  <c r="E7296" i="7"/>
  <c r="E7295" i="7"/>
  <c r="E7294" i="7"/>
  <c r="E7293" i="7"/>
  <c r="E7292" i="7"/>
  <c r="E7291" i="7"/>
  <c r="E7290" i="7"/>
  <c r="E7289" i="7"/>
  <c r="E7288" i="7"/>
  <c r="E7287" i="7"/>
  <c r="E7286" i="7"/>
  <c r="E7285" i="7"/>
  <c r="E7284" i="7"/>
  <c r="E7283" i="7"/>
  <c r="E7282" i="7"/>
  <c r="E7281" i="7"/>
  <c r="E7280" i="7"/>
  <c r="E7279" i="7"/>
  <c r="E7278" i="7"/>
  <c r="E7277" i="7"/>
  <c r="E7276" i="7"/>
  <c r="E7275" i="7"/>
  <c r="E7274" i="7"/>
  <c r="E7273" i="7"/>
  <c r="E7272" i="7"/>
  <c r="E7271" i="7"/>
  <c r="E7270" i="7"/>
  <c r="E7269" i="7"/>
  <c r="E7268" i="7"/>
  <c r="E7267" i="7"/>
  <c r="E7266" i="7"/>
  <c r="E7265" i="7"/>
  <c r="E7264" i="7"/>
  <c r="E7263" i="7"/>
  <c r="E7262" i="7"/>
  <c r="E7261" i="7"/>
  <c r="E7260" i="7"/>
  <c r="E7259" i="7"/>
  <c r="E7258" i="7"/>
  <c r="E7257" i="7"/>
  <c r="E7256" i="7"/>
  <c r="E7255" i="7"/>
  <c r="E7254" i="7"/>
  <c r="E7253" i="7"/>
  <c r="E7252" i="7"/>
  <c r="E7251" i="7"/>
  <c r="E7250" i="7"/>
  <c r="E7249" i="7"/>
  <c r="E7248" i="7"/>
  <c r="E7247" i="7"/>
  <c r="E7246" i="7"/>
  <c r="E7245" i="7"/>
  <c r="E7244" i="7"/>
  <c r="E7243" i="7"/>
  <c r="E7242" i="7"/>
  <c r="E7241" i="7"/>
  <c r="E7240" i="7"/>
  <c r="E7239" i="7"/>
  <c r="E7238" i="7"/>
  <c r="E7237" i="7"/>
  <c r="E7236" i="7"/>
  <c r="E7235" i="7"/>
  <c r="E7234" i="7"/>
  <c r="E7233" i="7"/>
  <c r="E7232" i="7"/>
  <c r="E7231" i="7"/>
  <c r="E7230" i="7"/>
  <c r="E7229" i="7"/>
  <c r="E7228" i="7"/>
  <c r="E7227" i="7"/>
  <c r="E7226" i="7"/>
  <c r="E7225" i="7"/>
  <c r="E7224" i="7"/>
  <c r="E7223" i="7"/>
  <c r="E7222" i="7"/>
  <c r="E7221" i="7"/>
  <c r="E7220" i="7"/>
  <c r="E7219" i="7"/>
  <c r="E7218" i="7"/>
  <c r="E7217" i="7"/>
  <c r="E7216" i="7"/>
  <c r="E7215" i="7"/>
  <c r="E7214" i="7"/>
  <c r="E7213" i="7"/>
  <c r="E7212" i="7"/>
  <c r="E7211" i="7"/>
  <c r="E7210" i="7"/>
  <c r="E7209" i="7"/>
  <c r="E7208" i="7"/>
  <c r="E7207" i="7"/>
  <c r="E7206" i="7"/>
  <c r="E7205" i="7"/>
  <c r="E7204" i="7"/>
  <c r="E7203" i="7"/>
  <c r="E7202" i="7"/>
  <c r="E7201" i="7"/>
  <c r="E7200" i="7"/>
  <c r="E7199" i="7"/>
  <c r="E7198" i="7"/>
  <c r="E7197" i="7"/>
  <c r="E7196" i="7"/>
  <c r="E7195" i="7"/>
  <c r="E7194" i="7"/>
  <c r="E7193" i="7"/>
  <c r="E7192" i="7"/>
  <c r="E7191" i="7"/>
  <c r="E7190" i="7"/>
  <c r="E7189" i="7"/>
  <c r="E7188" i="7"/>
  <c r="E7187" i="7"/>
  <c r="E7186" i="7"/>
  <c r="E7185" i="7"/>
  <c r="E7184" i="7"/>
  <c r="E7183" i="7"/>
  <c r="E7182" i="7"/>
  <c r="E7181" i="7"/>
  <c r="E7180" i="7"/>
  <c r="E7179" i="7"/>
  <c r="E7178" i="7"/>
  <c r="E7177" i="7"/>
  <c r="E7176" i="7"/>
  <c r="E7175" i="7"/>
  <c r="E7174" i="7"/>
  <c r="E7173" i="7"/>
  <c r="E7172" i="7"/>
  <c r="E7171" i="7"/>
  <c r="E7170" i="7"/>
  <c r="E7169" i="7"/>
  <c r="E7168" i="7"/>
  <c r="E7167" i="7"/>
  <c r="E7166" i="7"/>
  <c r="E7165" i="7"/>
  <c r="E7164" i="7"/>
  <c r="E7163" i="7"/>
  <c r="E7162" i="7"/>
  <c r="E7161" i="7"/>
  <c r="E7160" i="7"/>
  <c r="E7159" i="7"/>
  <c r="E7158" i="7"/>
  <c r="E7157" i="7"/>
  <c r="E7156" i="7"/>
  <c r="E7155" i="7"/>
  <c r="E7154" i="7"/>
  <c r="E7153" i="7"/>
  <c r="E7152" i="7"/>
  <c r="E7151" i="7"/>
  <c r="E7150" i="7"/>
  <c r="E7149" i="7"/>
  <c r="E7148" i="7"/>
  <c r="E7147" i="7"/>
  <c r="E7146" i="7"/>
  <c r="E7145" i="7"/>
  <c r="E7144" i="7"/>
  <c r="E7143" i="7"/>
  <c r="E7142" i="7"/>
  <c r="E7141" i="7"/>
  <c r="E7140" i="7"/>
  <c r="E7139" i="7"/>
  <c r="E7138" i="7"/>
  <c r="E7137" i="7"/>
  <c r="E7136" i="7"/>
  <c r="E7135" i="7"/>
  <c r="E7134" i="7"/>
  <c r="E7133" i="7"/>
  <c r="E7132" i="7"/>
  <c r="E7131" i="7"/>
  <c r="E7130" i="7"/>
  <c r="E7129" i="7"/>
  <c r="E7128" i="7"/>
  <c r="E7127" i="7"/>
  <c r="E7126" i="7"/>
  <c r="E7125" i="7"/>
  <c r="E7124" i="7"/>
  <c r="E7123" i="7"/>
  <c r="E7122" i="7"/>
  <c r="E7121" i="7"/>
  <c r="E7120" i="7"/>
  <c r="E7119" i="7"/>
  <c r="E7118" i="7"/>
  <c r="E7117" i="7"/>
  <c r="E7116" i="7"/>
  <c r="E7115" i="7"/>
  <c r="E7114" i="7"/>
  <c r="E7113" i="7"/>
  <c r="E7112" i="7"/>
  <c r="E7111" i="7"/>
  <c r="E7110" i="7"/>
  <c r="E7109" i="7"/>
  <c r="E7108" i="7"/>
  <c r="E7107" i="7"/>
  <c r="E7106" i="7"/>
  <c r="E7105" i="7"/>
  <c r="E7104" i="7"/>
  <c r="E7103" i="7"/>
  <c r="E7102" i="7"/>
  <c r="E7101" i="7"/>
  <c r="E7100" i="7"/>
  <c r="E7099" i="7"/>
  <c r="E7098" i="7"/>
  <c r="E7097" i="7"/>
  <c r="E7096" i="7"/>
  <c r="E7095" i="7"/>
  <c r="E7094" i="7"/>
  <c r="E7093" i="7"/>
  <c r="E7092" i="7"/>
  <c r="E7091" i="7"/>
  <c r="E7090" i="7"/>
  <c r="E7089" i="7"/>
  <c r="E7088" i="7"/>
  <c r="E7087" i="7"/>
  <c r="E7086" i="7"/>
  <c r="E7085" i="7"/>
  <c r="E7084" i="7"/>
  <c r="E7083" i="7"/>
  <c r="E7082" i="7"/>
  <c r="E7081" i="7"/>
  <c r="E7080" i="7"/>
  <c r="E7079" i="7"/>
  <c r="E7078" i="7"/>
  <c r="E7077" i="7"/>
  <c r="E7076" i="7"/>
  <c r="E7075" i="7"/>
  <c r="E7074" i="7"/>
  <c r="E7073" i="7"/>
  <c r="E7072" i="7"/>
  <c r="E7071" i="7"/>
  <c r="E7070" i="7"/>
  <c r="E7069" i="7"/>
  <c r="E7068" i="7"/>
  <c r="E7067" i="7"/>
  <c r="E7066" i="7"/>
  <c r="E7065" i="7"/>
  <c r="E7064" i="7"/>
  <c r="E7063" i="7"/>
  <c r="E7062" i="7"/>
  <c r="E7061" i="7"/>
  <c r="E7060" i="7"/>
  <c r="E7059" i="7"/>
  <c r="E7058" i="7"/>
  <c r="E7057" i="7"/>
  <c r="E7056" i="7"/>
  <c r="E7055" i="7"/>
  <c r="E7054" i="7"/>
  <c r="E7053" i="7"/>
  <c r="E7052" i="7"/>
  <c r="E7051" i="7"/>
  <c r="E7050" i="7"/>
  <c r="E7049" i="7"/>
  <c r="E7048" i="7"/>
  <c r="E7047" i="7"/>
  <c r="E7046" i="7"/>
  <c r="E7045" i="7"/>
  <c r="E7044" i="7"/>
  <c r="E7043" i="7"/>
  <c r="E7042" i="7"/>
  <c r="E7041" i="7"/>
  <c r="E7040" i="7"/>
  <c r="E7039" i="7"/>
  <c r="E7038" i="7"/>
  <c r="E7037" i="7"/>
  <c r="E7036" i="7"/>
  <c r="E7035" i="7"/>
  <c r="E7034" i="7"/>
  <c r="E7033" i="7"/>
  <c r="E7032" i="7"/>
  <c r="E7031" i="7"/>
  <c r="E7030" i="7"/>
  <c r="E7029" i="7"/>
  <c r="E7028" i="7"/>
  <c r="E7027" i="7"/>
  <c r="E7026" i="7"/>
  <c r="E7025" i="7"/>
  <c r="E7024" i="7"/>
  <c r="E7023" i="7"/>
  <c r="E7022" i="7"/>
  <c r="E7021" i="7"/>
  <c r="E7020" i="7"/>
  <c r="E7019" i="7"/>
  <c r="E7018" i="7"/>
  <c r="E7017" i="7"/>
  <c r="E7016" i="7"/>
  <c r="E7015" i="7"/>
  <c r="E7014" i="7"/>
  <c r="E7013" i="7"/>
  <c r="E7012" i="7"/>
  <c r="E7011" i="7"/>
  <c r="E7010" i="7"/>
  <c r="E7009" i="7"/>
  <c r="E7008" i="7"/>
  <c r="E7007" i="7"/>
  <c r="E7006" i="7"/>
  <c r="E7005" i="7"/>
  <c r="E7004" i="7"/>
  <c r="E7003" i="7"/>
  <c r="E7002" i="7"/>
  <c r="E7001" i="7"/>
  <c r="E7000" i="7"/>
  <c r="E6999" i="7"/>
  <c r="E6998" i="7"/>
  <c r="E6997" i="7"/>
  <c r="E6996" i="7"/>
  <c r="E6995" i="7"/>
  <c r="E6994" i="7"/>
  <c r="E6993" i="7"/>
  <c r="E6992" i="7"/>
  <c r="E6991" i="7"/>
  <c r="E6990" i="7"/>
  <c r="E6989" i="7"/>
  <c r="E6988" i="7"/>
  <c r="E6987" i="7"/>
  <c r="E6986" i="7"/>
  <c r="E6985" i="7"/>
  <c r="E6984" i="7"/>
  <c r="E6983" i="7"/>
  <c r="E6982" i="7"/>
  <c r="E6981" i="7"/>
  <c r="E6980" i="7"/>
  <c r="E6979" i="7"/>
  <c r="E6978" i="7"/>
  <c r="E6977" i="7"/>
  <c r="E6976" i="7"/>
  <c r="E6975" i="7"/>
  <c r="E6974" i="7"/>
  <c r="E6973" i="7"/>
  <c r="E6972" i="7"/>
  <c r="E6971" i="7"/>
  <c r="E6970" i="7"/>
  <c r="E6969" i="7"/>
  <c r="E6968" i="7"/>
  <c r="E6967" i="7"/>
  <c r="E6966" i="7"/>
  <c r="E6965" i="7"/>
  <c r="E6964" i="7"/>
  <c r="E6963" i="7"/>
  <c r="E6962" i="7"/>
  <c r="E6961" i="7"/>
  <c r="E6960" i="7"/>
  <c r="E6959" i="7"/>
  <c r="E6958" i="7"/>
  <c r="E6957" i="7"/>
  <c r="E6956" i="7"/>
  <c r="E6955" i="7"/>
  <c r="E6954" i="7"/>
  <c r="E6953" i="7"/>
  <c r="E6952" i="7"/>
  <c r="E6951" i="7"/>
  <c r="E6950" i="7"/>
  <c r="E6949" i="7"/>
  <c r="E6948" i="7"/>
  <c r="E6947" i="7"/>
  <c r="E6946" i="7"/>
  <c r="E6945" i="7"/>
  <c r="E6944" i="7"/>
  <c r="E6943" i="7"/>
  <c r="E6942" i="7"/>
  <c r="E6941" i="7"/>
  <c r="E6940" i="7"/>
  <c r="E6939" i="7"/>
  <c r="E6938" i="7"/>
  <c r="E6937" i="7"/>
  <c r="E6936" i="7"/>
  <c r="E6935" i="7"/>
  <c r="E6934" i="7"/>
  <c r="E6933" i="7"/>
  <c r="E6932" i="7"/>
  <c r="E6931" i="7"/>
  <c r="E6930" i="7"/>
  <c r="E6929" i="7"/>
  <c r="E6928" i="7"/>
  <c r="E6927" i="7"/>
  <c r="E6926" i="7"/>
  <c r="E6925" i="7"/>
  <c r="E6924" i="7"/>
  <c r="E6923" i="7"/>
  <c r="E6922" i="7"/>
  <c r="E6921" i="7"/>
  <c r="E6920" i="7"/>
  <c r="E6919" i="7"/>
  <c r="E6918" i="7"/>
  <c r="E6917" i="7"/>
  <c r="E6916" i="7"/>
  <c r="E6915" i="7"/>
  <c r="E6914" i="7"/>
  <c r="E6913" i="7"/>
  <c r="E6912" i="7"/>
  <c r="E6911" i="7"/>
  <c r="E6910" i="7"/>
  <c r="E6909" i="7"/>
  <c r="E6908" i="7"/>
  <c r="E6907" i="7"/>
  <c r="E6906" i="7"/>
  <c r="E6905" i="7"/>
  <c r="E6904" i="7"/>
  <c r="E6903" i="7"/>
  <c r="E6902" i="7"/>
  <c r="E6901" i="7"/>
  <c r="E6900" i="7"/>
  <c r="E6899" i="7"/>
  <c r="E6898" i="7"/>
  <c r="E6897" i="7"/>
  <c r="E6896" i="7"/>
  <c r="E6895" i="7"/>
  <c r="E6894" i="7"/>
  <c r="E6893" i="7"/>
  <c r="E6892" i="7"/>
  <c r="E6891" i="7"/>
  <c r="E6890" i="7"/>
  <c r="E6889" i="7"/>
  <c r="E6888" i="7"/>
  <c r="E6887" i="7"/>
  <c r="E6886" i="7"/>
  <c r="E6885" i="7"/>
  <c r="E6884" i="7"/>
  <c r="E6883" i="7"/>
  <c r="E6882" i="7"/>
  <c r="E6881" i="7"/>
  <c r="E6880" i="7"/>
  <c r="E6879" i="7"/>
  <c r="E6878" i="7"/>
  <c r="E6877" i="7"/>
  <c r="E6876" i="7"/>
  <c r="E6875" i="7"/>
  <c r="E6874" i="7"/>
  <c r="E6873" i="7"/>
  <c r="E6872" i="7"/>
  <c r="E6871" i="7"/>
  <c r="E6870" i="7"/>
  <c r="E6869" i="7"/>
  <c r="E6868" i="7"/>
  <c r="E6867" i="7"/>
  <c r="E6866" i="7"/>
  <c r="E6865" i="7"/>
  <c r="E6864" i="7"/>
  <c r="E6863" i="7"/>
  <c r="E6862" i="7"/>
  <c r="E6861" i="7"/>
  <c r="E6860" i="7"/>
  <c r="E6859" i="7"/>
  <c r="E6858" i="7"/>
  <c r="E6857" i="7"/>
  <c r="E6856" i="7"/>
  <c r="E6855" i="7"/>
  <c r="E6854" i="7"/>
  <c r="E6853" i="7"/>
  <c r="E6852" i="7"/>
  <c r="E6851" i="7"/>
  <c r="E6850" i="7"/>
  <c r="E6849" i="7"/>
  <c r="E6848" i="7"/>
  <c r="E6847" i="7"/>
  <c r="E6846" i="7"/>
  <c r="E6845" i="7"/>
  <c r="E6844" i="7"/>
  <c r="E6843" i="7"/>
  <c r="E6842" i="7"/>
  <c r="E6841" i="7"/>
  <c r="E6840" i="7"/>
  <c r="E6839" i="7"/>
  <c r="E6838" i="7"/>
  <c r="E6837" i="7"/>
  <c r="E6836" i="7"/>
  <c r="E6835" i="7"/>
  <c r="E6834" i="7"/>
  <c r="E6833" i="7"/>
  <c r="E6832" i="7"/>
  <c r="E6831" i="7"/>
  <c r="E6830" i="7"/>
  <c r="E6829" i="7"/>
  <c r="E6828" i="7"/>
  <c r="E6827" i="7"/>
  <c r="E6826" i="7"/>
  <c r="E6825" i="7"/>
  <c r="E6824" i="7"/>
  <c r="E6823" i="7"/>
  <c r="E6822" i="7"/>
  <c r="E6821" i="7"/>
  <c r="E6820" i="7"/>
  <c r="E6819" i="7"/>
  <c r="E6818" i="7"/>
  <c r="E6817" i="7"/>
  <c r="E6816" i="7"/>
  <c r="E6815" i="7"/>
  <c r="E6814" i="7"/>
  <c r="E6813" i="7"/>
  <c r="E6812" i="7"/>
  <c r="E6811" i="7"/>
  <c r="E6810" i="7"/>
  <c r="E6809" i="7"/>
  <c r="E6808" i="7"/>
  <c r="E6807" i="7"/>
  <c r="E6806" i="7"/>
  <c r="E6805" i="7"/>
  <c r="E6804" i="7"/>
  <c r="E6803" i="7"/>
  <c r="E6802" i="7"/>
  <c r="E6801" i="7"/>
  <c r="E6800" i="7"/>
  <c r="E6799" i="7"/>
  <c r="E6798" i="7"/>
  <c r="E6797" i="7"/>
  <c r="E6796" i="7"/>
  <c r="E6795" i="7"/>
  <c r="E6794" i="7"/>
  <c r="E6793" i="7"/>
  <c r="E6792" i="7"/>
  <c r="E6791" i="7"/>
  <c r="E6790" i="7"/>
  <c r="E6789" i="7"/>
  <c r="E6788" i="7"/>
  <c r="E6787" i="7"/>
  <c r="E6786" i="7"/>
  <c r="E6785" i="7"/>
  <c r="E6784" i="7"/>
  <c r="E6783" i="7"/>
  <c r="E6782" i="7"/>
  <c r="E6781" i="7"/>
  <c r="E6780" i="7"/>
  <c r="E6779" i="7"/>
  <c r="E6778" i="7"/>
  <c r="E6777" i="7"/>
  <c r="E6776" i="7"/>
  <c r="E6775" i="7"/>
  <c r="E6774" i="7"/>
  <c r="E6773" i="7"/>
  <c r="E6772" i="7"/>
  <c r="E6771" i="7"/>
  <c r="E6770" i="7"/>
  <c r="E6769" i="7"/>
  <c r="E6768" i="7"/>
  <c r="E6767" i="7"/>
  <c r="E6766" i="7"/>
  <c r="E6765" i="7"/>
  <c r="E6764" i="7"/>
  <c r="E6763" i="7"/>
  <c r="E6762" i="7"/>
  <c r="E6761" i="7"/>
  <c r="E6760" i="7"/>
  <c r="E6759" i="7"/>
  <c r="E6758" i="7"/>
  <c r="E6757" i="7"/>
  <c r="E6756" i="7"/>
  <c r="E6755" i="7"/>
  <c r="E6754" i="7"/>
  <c r="E6753" i="7"/>
  <c r="E6752" i="7"/>
  <c r="E6751" i="7"/>
  <c r="E6750" i="7"/>
  <c r="E6749" i="7"/>
  <c r="E6748" i="7"/>
  <c r="E6747" i="7"/>
  <c r="E6746" i="7"/>
  <c r="E6745" i="7"/>
  <c r="E6744" i="7"/>
  <c r="E6743" i="7"/>
  <c r="E6742" i="7"/>
  <c r="E6741" i="7"/>
  <c r="E6740" i="7"/>
  <c r="E6739" i="7"/>
  <c r="E6738" i="7"/>
  <c r="E6737" i="7"/>
  <c r="E6736" i="7"/>
  <c r="E6735" i="7"/>
  <c r="E6734" i="7"/>
  <c r="E6733" i="7"/>
  <c r="E6732" i="7"/>
  <c r="E6731" i="7"/>
  <c r="E6730" i="7"/>
  <c r="E6729" i="7"/>
  <c r="E6728" i="7"/>
  <c r="E6727" i="7"/>
  <c r="E6726" i="7"/>
  <c r="E6725" i="7"/>
  <c r="E6724" i="7"/>
  <c r="E6723" i="7"/>
  <c r="E6722" i="7"/>
  <c r="E6721" i="7"/>
  <c r="E6720" i="7"/>
  <c r="E6719" i="7"/>
  <c r="E6718" i="7"/>
  <c r="E6717" i="7"/>
  <c r="E6716" i="7"/>
  <c r="E6715" i="7"/>
  <c r="E6714" i="7"/>
  <c r="E6713" i="7"/>
  <c r="E6712" i="7"/>
  <c r="E6711" i="7"/>
  <c r="E6710" i="7"/>
  <c r="E6709" i="7"/>
  <c r="E6708" i="7"/>
  <c r="E6707" i="7"/>
  <c r="E6706" i="7"/>
  <c r="E6705" i="7"/>
  <c r="E6704" i="7"/>
  <c r="E6703" i="7"/>
  <c r="E6702" i="7"/>
  <c r="E6701" i="7"/>
  <c r="E6700" i="7"/>
  <c r="E6699" i="7"/>
  <c r="E6698" i="7"/>
  <c r="E6697" i="7"/>
  <c r="E6696" i="7"/>
  <c r="E6695" i="7"/>
  <c r="E6694" i="7"/>
  <c r="E6693" i="7"/>
  <c r="E6692" i="7"/>
  <c r="E6691" i="7"/>
  <c r="E6690" i="7"/>
  <c r="E6689" i="7"/>
  <c r="E6688" i="7"/>
  <c r="E6687" i="7"/>
  <c r="E6686" i="7"/>
  <c r="E6685" i="7"/>
  <c r="E6684" i="7"/>
  <c r="E6683" i="7"/>
  <c r="E6682" i="7"/>
  <c r="E6681" i="7"/>
  <c r="E6680" i="7"/>
  <c r="E6679" i="7"/>
  <c r="E6678" i="7"/>
  <c r="E6677" i="7"/>
  <c r="E6676" i="7"/>
  <c r="E6675" i="7"/>
  <c r="E6674" i="7"/>
  <c r="E6673" i="7"/>
  <c r="E6672" i="7"/>
  <c r="E6671" i="7"/>
  <c r="E6670" i="7"/>
  <c r="E6669" i="7"/>
  <c r="E6668" i="7"/>
  <c r="E6667" i="7"/>
  <c r="E6666" i="7"/>
  <c r="E6665" i="7"/>
  <c r="E6664" i="7"/>
  <c r="E6663" i="7"/>
  <c r="E6662" i="7"/>
  <c r="E6661" i="7"/>
  <c r="E6660" i="7"/>
  <c r="E6659" i="7"/>
  <c r="E6658" i="7"/>
  <c r="E6657" i="7"/>
  <c r="E6656" i="7"/>
  <c r="E6655" i="7"/>
  <c r="E6654" i="7"/>
  <c r="E6653" i="7"/>
  <c r="E6652" i="7"/>
  <c r="E6651" i="7"/>
  <c r="E6650" i="7"/>
  <c r="E6649" i="7"/>
  <c r="E6648" i="7"/>
  <c r="E6647" i="7"/>
  <c r="E6646" i="7"/>
  <c r="E6645" i="7"/>
  <c r="E6644" i="7"/>
  <c r="E6643" i="7"/>
  <c r="E6642" i="7"/>
  <c r="E6641" i="7"/>
  <c r="E6640" i="7"/>
  <c r="E6639" i="7"/>
  <c r="E6638" i="7"/>
  <c r="E6637" i="7"/>
  <c r="E6636" i="7"/>
  <c r="E6635" i="7"/>
  <c r="E6634" i="7"/>
  <c r="E6633" i="7"/>
  <c r="E6632" i="7"/>
  <c r="E6631" i="7"/>
  <c r="E6630" i="7"/>
  <c r="E6629" i="7"/>
  <c r="E6628" i="7"/>
  <c r="E6627" i="7"/>
  <c r="E6626" i="7"/>
  <c r="E6625" i="7"/>
  <c r="E6624" i="7"/>
  <c r="E6623" i="7"/>
  <c r="E6622" i="7"/>
  <c r="E6621" i="7"/>
  <c r="E6620" i="7"/>
  <c r="E6619" i="7"/>
  <c r="E6618" i="7"/>
  <c r="E6617" i="7"/>
  <c r="E6616" i="7"/>
  <c r="E6615" i="7"/>
  <c r="E6614" i="7"/>
  <c r="E6613" i="7"/>
  <c r="E6612" i="7"/>
  <c r="E6611" i="7"/>
  <c r="E6610" i="7"/>
  <c r="E6609" i="7"/>
  <c r="E6608" i="7"/>
  <c r="E6607" i="7"/>
  <c r="E6606" i="7"/>
  <c r="E6605" i="7"/>
  <c r="E6604" i="7"/>
  <c r="E6603" i="7"/>
  <c r="E6602" i="7"/>
  <c r="E6601" i="7"/>
  <c r="E6600" i="7"/>
  <c r="E6599" i="7"/>
  <c r="E6598" i="7"/>
  <c r="E6597" i="7"/>
  <c r="E6596" i="7"/>
  <c r="E6595" i="7"/>
  <c r="E6594" i="7"/>
  <c r="E6593" i="7"/>
  <c r="E6592" i="7"/>
  <c r="E6591" i="7"/>
  <c r="E6590" i="7"/>
  <c r="E6589" i="7"/>
  <c r="E6588" i="7"/>
  <c r="E6587" i="7"/>
  <c r="E6586" i="7"/>
  <c r="E6585" i="7"/>
  <c r="E6584" i="7"/>
  <c r="E6583" i="7"/>
  <c r="E6582" i="7"/>
  <c r="E6581" i="7"/>
  <c r="E6580" i="7"/>
  <c r="E6579" i="7"/>
  <c r="E6578" i="7"/>
  <c r="E6577" i="7"/>
  <c r="E6576" i="7"/>
  <c r="E6575" i="7"/>
  <c r="E6574" i="7"/>
  <c r="E6573" i="7"/>
  <c r="E6572" i="7"/>
  <c r="E6571" i="7"/>
  <c r="E6570" i="7"/>
  <c r="E6569" i="7"/>
  <c r="E6568" i="7"/>
  <c r="E6567" i="7"/>
  <c r="E6566" i="7"/>
  <c r="E6565" i="7"/>
  <c r="E6564" i="7"/>
  <c r="E6563" i="7"/>
  <c r="E6562" i="7"/>
  <c r="E6561" i="7"/>
  <c r="E6560" i="7"/>
  <c r="E6559" i="7"/>
  <c r="E6558" i="7"/>
  <c r="E6557" i="7"/>
  <c r="E6556" i="7"/>
  <c r="E6555" i="7"/>
  <c r="E6554" i="7"/>
  <c r="E6553" i="7"/>
  <c r="E6552" i="7"/>
  <c r="E6551" i="7"/>
  <c r="E6550" i="7"/>
  <c r="E6549" i="7"/>
  <c r="E6548" i="7"/>
  <c r="E6547" i="7"/>
  <c r="E6546" i="7"/>
  <c r="E6545" i="7"/>
  <c r="E6544" i="7"/>
  <c r="E6543" i="7"/>
  <c r="E6542" i="7"/>
  <c r="E6541" i="7"/>
  <c r="E6540" i="7"/>
  <c r="E6539" i="7"/>
  <c r="E6538" i="7"/>
  <c r="E6537" i="7"/>
  <c r="E6536" i="7"/>
  <c r="E6535" i="7"/>
  <c r="E6534" i="7"/>
  <c r="E6533" i="7"/>
  <c r="E6532" i="7"/>
  <c r="E6531" i="7"/>
  <c r="E6530" i="7"/>
  <c r="E6529" i="7"/>
  <c r="E6528" i="7"/>
  <c r="E6527" i="7"/>
  <c r="E6526" i="7"/>
  <c r="E6525" i="7"/>
  <c r="E6524" i="7"/>
  <c r="E6523" i="7"/>
  <c r="E6522" i="7"/>
  <c r="E6521" i="7"/>
  <c r="E6520" i="7"/>
  <c r="E6519" i="7"/>
  <c r="E6518" i="7"/>
  <c r="E6517" i="7"/>
  <c r="E6516" i="7"/>
  <c r="E6515" i="7"/>
  <c r="E6514" i="7"/>
  <c r="E6513" i="7"/>
  <c r="E6512" i="7"/>
  <c r="E6511" i="7"/>
  <c r="E6510" i="7"/>
  <c r="E6509" i="7"/>
  <c r="E6508" i="7"/>
  <c r="E6507" i="7"/>
  <c r="E6506" i="7"/>
  <c r="E6505" i="7"/>
  <c r="E6504" i="7"/>
  <c r="E6503" i="7"/>
  <c r="E6502" i="7"/>
  <c r="E6501" i="7"/>
  <c r="E6500" i="7"/>
  <c r="E6499" i="7"/>
  <c r="E6498" i="7"/>
  <c r="E6497" i="7"/>
  <c r="E6496" i="7"/>
  <c r="E6495" i="7"/>
  <c r="E6494" i="7"/>
  <c r="E6493" i="7"/>
  <c r="E6492" i="7"/>
  <c r="E6491" i="7"/>
  <c r="E6490" i="7"/>
  <c r="E6489" i="7"/>
  <c r="E6488" i="7"/>
  <c r="E6487" i="7"/>
  <c r="E6486" i="7"/>
  <c r="E6485" i="7"/>
  <c r="E6484" i="7"/>
  <c r="E6483" i="7"/>
  <c r="E6482" i="7"/>
  <c r="E6481" i="7"/>
  <c r="E6480" i="7"/>
  <c r="E6479" i="7"/>
  <c r="E6478" i="7"/>
  <c r="E6477" i="7"/>
  <c r="E6476" i="7"/>
  <c r="E6475" i="7"/>
  <c r="E6474" i="7"/>
  <c r="E6473" i="7"/>
  <c r="E6472" i="7"/>
  <c r="E6471" i="7"/>
  <c r="E6470" i="7"/>
  <c r="E6469" i="7"/>
  <c r="E6468" i="7"/>
  <c r="E6467" i="7"/>
  <c r="E6466" i="7"/>
  <c r="E6465" i="7"/>
  <c r="E6464" i="7"/>
  <c r="E6463" i="7"/>
  <c r="E6462" i="7"/>
  <c r="E6461" i="7"/>
  <c r="E6460" i="7"/>
  <c r="E6459" i="7"/>
  <c r="E6458" i="7"/>
  <c r="E6457" i="7"/>
  <c r="E6456" i="7"/>
  <c r="E6455" i="7"/>
  <c r="E6454" i="7"/>
  <c r="E6453" i="7"/>
  <c r="E6452" i="7"/>
  <c r="E6451" i="7"/>
  <c r="E6450" i="7"/>
  <c r="E6449" i="7"/>
  <c r="E6448" i="7"/>
  <c r="E6447" i="7"/>
  <c r="E6446" i="7"/>
  <c r="E6445" i="7"/>
  <c r="E6444" i="7"/>
  <c r="E6443" i="7"/>
  <c r="E6442" i="7"/>
  <c r="E6441" i="7"/>
  <c r="E6440" i="7"/>
  <c r="E6439" i="7"/>
  <c r="E6438" i="7"/>
  <c r="E6437" i="7"/>
  <c r="E6436" i="7"/>
  <c r="E6435" i="7"/>
  <c r="E6434" i="7"/>
  <c r="E6433" i="7"/>
  <c r="E6432" i="7"/>
  <c r="E6431" i="7"/>
  <c r="E6430" i="7"/>
  <c r="E6429" i="7"/>
  <c r="E6428" i="7"/>
  <c r="E6427" i="7"/>
  <c r="E6426" i="7"/>
  <c r="E6425" i="7"/>
  <c r="E6424" i="7"/>
  <c r="E6423" i="7"/>
  <c r="E6422" i="7"/>
  <c r="E6421" i="7"/>
  <c r="E6420" i="7"/>
  <c r="E6419" i="7"/>
  <c r="E6418" i="7"/>
  <c r="E6417" i="7"/>
  <c r="E6416" i="7"/>
  <c r="E6415" i="7"/>
  <c r="E6414" i="7"/>
  <c r="E6413" i="7"/>
  <c r="E6412" i="7"/>
  <c r="E6411" i="7"/>
  <c r="E6410" i="7"/>
  <c r="E6409" i="7"/>
  <c r="E6408" i="7"/>
  <c r="E6407" i="7"/>
  <c r="E6406" i="7"/>
  <c r="E6405" i="7"/>
  <c r="E6404" i="7"/>
  <c r="E6403" i="7"/>
  <c r="E6402" i="7"/>
  <c r="E6401" i="7"/>
  <c r="E6400" i="7"/>
  <c r="E6399" i="7"/>
  <c r="E6398" i="7"/>
  <c r="E6397" i="7"/>
  <c r="E6396" i="7"/>
  <c r="E6395" i="7"/>
  <c r="E6394" i="7"/>
  <c r="E6393" i="7"/>
  <c r="E6392" i="7"/>
  <c r="E6391" i="7"/>
  <c r="E6390" i="7"/>
  <c r="E6389" i="7"/>
  <c r="E6388" i="7"/>
  <c r="E6387" i="7"/>
  <c r="E6386" i="7"/>
  <c r="E6385" i="7"/>
  <c r="E6384" i="7"/>
  <c r="E6383" i="7"/>
  <c r="E6382" i="7"/>
  <c r="E6381" i="7"/>
  <c r="E6380" i="7"/>
  <c r="E6379" i="7"/>
  <c r="E6378" i="7"/>
  <c r="E6377" i="7"/>
  <c r="E6376" i="7"/>
  <c r="E6375" i="7"/>
  <c r="E6374" i="7"/>
  <c r="E6373" i="7"/>
  <c r="E6372" i="7"/>
  <c r="E6371" i="7"/>
  <c r="E6370" i="7"/>
  <c r="E6369" i="7"/>
  <c r="E6368" i="7"/>
  <c r="E6367" i="7"/>
  <c r="E6366" i="7"/>
  <c r="E6365" i="7"/>
  <c r="E6364" i="7"/>
  <c r="E6363" i="7"/>
  <c r="E6362" i="7"/>
  <c r="E6361" i="7"/>
  <c r="E6360" i="7"/>
  <c r="E6359" i="7"/>
  <c r="E6358" i="7"/>
  <c r="E6357" i="7"/>
  <c r="E6356" i="7"/>
  <c r="E6355" i="7"/>
  <c r="E6354" i="7"/>
  <c r="E6353" i="7"/>
  <c r="E6352" i="7"/>
  <c r="E6351" i="7"/>
  <c r="E6350" i="7"/>
  <c r="E6349" i="7"/>
  <c r="E6348" i="7"/>
  <c r="E6347" i="7"/>
  <c r="E6346" i="7"/>
  <c r="E6345" i="7"/>
  <c r="E6344" i="7"/>
  <c r="E6343" i="7"/>
  <c r="E6342" i="7"/>
  <c r="E6341" i="7"/>
  <c r="E6340" i="7"/>
  <c r="E6339" i="7"/>
  <c r="E6338" i="7"/>
  <c r="E6337" i="7"/>
  <c r="E6336" i="7"/>
  <c r="E6335" i="7"/>
  <c r="E6334" i="7"/>
  <c r="E6333" i="7"/>
  <c r="E6332" i="7"/>
  <c r="E6331" i="7"/>
  <c r="E6330" i="7"/>
  <c r="E6329" i="7"/>
  <c r="E6328" i="7"/>
  <c r="E6327" i="7"/>
  <c r="E6326" i="7"/>
  <c r="E6325" i="7"/>
  <c r="E6324" i="7"/>
  <c r="E6323" i="7"/>
  <c r="E6322" i="7"/>
  <c r="E6321" i="7"/>
  <c r="E6320" i="7"/>
  <c r="E6319" i="7"/>
  <c r="E6318" i="7"/>
  <c r="E6317" i="7"/>
  <c r="E6316" i="7"/>
  <c r="E6315" i="7"/>
  <c r="E6314" i="7"/>
  <c r="E6313" i="7"/>
  <c r="E6312" i="7"/>
  <c r="E6311" i="7"/>
  <c r="E6310" i="7"/>
  <c r="E6309" i="7"/>
  <c r="E6308" i="7"/>
  <c r="E6307" i="7"/>
  <c r="E6306" i="7"/>
  <c r="E6305" i="7"/>
  <c r="E6304" i="7"/>
  <c r="E6303" i="7"/>
  <c r="E6302" i="7"/>
  <c r="E6301" i="7"/>
  <c r="E6300" i="7"/>
  <c r="E6299" i="7"/>
  <c r="E6298" i="7"/>
  <c r="E6297" i="7"/>
  <c r="E6296" i="7"/>
  <c r="E6295" i="7"/>
  <c r="E6294" i="7"/>
  <c r="E6293" i="7"/>
  <c r="E6292" i="7"/>
  <c r="E6291" i="7"/>
  <c r="E6290" i="7"/>
  <c r="E6289" i="7"/>
  <c r="E6288" i="7"/>
  <c r="E6287" i="7"/>
  <c r="E6286" i="7"/>
  <c r="E6285" i="7"/>
  <c r="E6284" i="7"/>
  <c r="E6283" i="7"/>
  <c r="E6282" i="7"/>
  <c r="E6281" i="7"/>
  <c r="E6280" i="7"/>
  <c r="E6279" i="7"/>
  <c r="E6278" i="7"/>
  <c r="E6277" i="7"/>
  <c r="E6276" i="7"/>
  <c r="E6275" i="7"/>
  <c r="E6274" i="7"/>
  <c r="E6273" i="7"/>
  <c r="E6272" i="7"/>
  <c r="E6271" i="7"/>
  <c r="E6270" i="7"/>
  <c r="E6269" i="7"/>
  <c r="E6268" i="7"/>
  <c r="E6267" i="7"/>
  <c r="E6266" i="7"/>
  <c r="E6265" i="7"/>
  <c r="E6264" i="7"/>
  <c r="E6263" i="7"/>
  <c r="E6262" i="7"/>
  <c r="E6261" i="7"/>
  <c r="E6260" i="7"/>
  <c r="E6259" i="7"/>
  <c r="E6258" i="7"/>
  <c r="E6257" i="7"/>
  <c r="E6256" i="7"/>
  <c r="E6255" i="7"/>
  <c r="E6254" i="7"/>
  <c r="E6253" i="7"/>
  <c r="E6252" i="7"/>
  <c r="E6251" i="7"/>
  <c r="E6250" i="7"/>
  <c r="E6249" i="7"/>
  <c r="E6248" i="7"/>
  <c r="E6247" i="7"/>
  <c r="E6246" i="7"/>
  <c r="E6245" i="7"/>
  <c r="E6244" i="7"/>
  <c r="E6243" i="7"/>
  <c r="E6242" i="7"/>
  <c r="E6241" i="7"/>
  <c r="E6240" i="7"/>
  <c r="E6239" i="7"/>
  <c r="E6238" i="7"/>
  <c r="E6237" i="7"/>
  <c r="E6236" i="7"/>
  <c r="E6235" i="7"/>
  <c r="E6234" i="7"/>
  <c r="E6233" i="7"/>
  <c r="E6232" i="7"/>
  <c r="E6231" i="7"/>
  <c r="E6230" i="7"/>
  <c r="E6229" i="7"/>
  <c r="E6228" i="7"/>
  <c r="E6227" i="7"/>
  <c r="E6226" i="7"/>
  <c r="E6225" i="7"/>
  <c r="E6224" i="7"/>
  <c r="E6223" i="7"/>
  <c r="E6222" i="7"/>
  <c r="E6221" i="7"/>
  <c r="E6220" i="7"/>
  <c r="E6219" i="7"/>
  <c r="E6218" i="7"/>
  <c r="E6217" i="7"/>
  <c r="E6216" i="7"/>
  <c r="E6215" i="7"/>
  <c r="E6214" i="7"/>
  <c r="E6213" i="7"/>
  <c r="E6212" i="7"/>
  <c r="E6211" i="7"/>
  <c r="E6210" i="7"/>
  <c r="E6209" i="7"/>
  <c r="E6208" i="7"/>
  <c r="E6207" i="7"/>
  <c r="E6206" i="7"/>
  <c r="E6205" i="7"/>
  <c r="E6204" i="7"/>
  <c r="E6203" i="7"/>
  <c r="E6202" i="7"/>
  <c r="E6201" i="7"/>
  <c r="E6200" i="7"/>
  <c r="E6199" i="7"/>
  <c r="E6198" i="7"/>
  <c r="E6197" i="7"/>
  <c r="E6196" i="7"/>
  <c r="E6195" i="7"/>
  <c r="E6194" i="7"/>
  <c r="E6193" i="7"/>
  <c r="E6192" i="7"/>
  <c r="E6191" i="7"/>
  <c r="E6190" i="7"/>
  <c r="E6189" i="7"/>
  <c r="E6188" i="7"/>
  <c r="E6187" i="7"/>
  <c r="E6186" i="7"/>
  <c r="E6185" i="7"/>
  <c r="E6184" i="7"/>
  <c r="E6183" i="7"/>
  <c r="E6182" i="7"/>
  <c r="E6181" i="7"/>
  <c r="E6180" i="7"/>
  <c r="E6179" i="7"/>
  <c r="E6178" i="7"/>
  <c r="E6177" i="7"/>
  <c r="E6176" i="7"/>
  <c r="E6175" i="7"/>
  <c r="E6174" i="7"/>
  <c r="E6173" i="7"/>
  <c r="E6172" i="7"/>
  <c r="E6171" i="7"/>
  <c r="E6170" i="7"/>
  <c r="E6169" i="7"/>
  <c r="E6168" i="7"/>
  <c r="E6167" i="7"/>
  <c r="E6166" i="7"/>
  <c r="E6165" i="7"/>
  <c r="E6164" i="7"/>
  <c r="E6163" i="7"/>
  <c r="E6162" i="7"/>
  <c r="E6161" i="7"/>
  <c r="E6160" i="7"/>
  <c r="E6159" i="7"/>
  <c r="E6158" i="7"/>
  <c r="E6157" i="7"/>
  <c r="E6156" i="7"/>
  <c r="E6155" i="7"/>
  <c r="E6154" i="7"/>
  <c r="E6153" i="7"/>
  <c r="E6152" i="7"/>
  <c r="E6151" i="7"/>
  <c r="E6150" i="7"/>
  <c r="E6149" i="7"/>
  <c r="E6148" i="7"/>
  <c r="E6147" i="7"/>
  <c r="E6146" i="7"/>
  <c r="E6145" i="7"/>
  <c r="E6144" i="7"/>
  <c r="E6143" i="7"/>
  <c r="E6142" i="7"/>
  <c r="E6141" i="7"/>
  <c r="E6140" i="7"/>
  <c r="E6139" i="7"/>
  <c r="E6138" i="7"/>
  <c r="E6137" i="7"/>
  <c r="E6136" i="7"/>
  <c r="E6135" i="7"/>
  <c r="E6134" i="7"/>
  <c r="E6133" i="7"/>
  <c r="E6132" i="7"/>
  <c r="E6131" i="7"/>
  <c r="E6130" i="7"/>
  <c r="E6129" i="7"/>
  <c r="E6128" i="7"/>
  <c r="E6127" i="7"/>
  <c r="E6126" i="7"/>
  <c r="E6125" i="7"/>
  <c r="E6124" i="7"/>
  <c r="E6123" i="7"/>
  <c r="E6122" i="7"/>
  <c r="E6121" i="7"/>
  <c r="E6120" i="7"/>
  <c r="E6119" i="7"/>
  <c r="E6118" i="7"/>
  <c r="E6117" i="7"/>
  <c r="E6116" i="7"/>
  <c r="E6115" i="7"/>
  <c r="E6114" i="7"/>
  <c r="E6113" i="7"/>
  <c r="E6112" i="7"/>
  <c r="E6111" i="7"/>
  <c r="E6110" i="7"/>
  <c r="E6109" i="7"/>
  <c r="E6108" i="7"/>
  <c r="E6107" i="7"/>
  <c r="E6106" i="7"/>
  <c r="E6105" i="7"/>
  <c r="E6104" i="7"/>
  <c r="E6103" i="7"/>
  <c r="E6102" i="7"/>
  <c r="E6101" i="7"/>
  <c r="E6100" i="7"/>
  <c r="E6099" i="7"/>
  <c r="E6098" i="7"/>
  <c r="E6097" i="7"/>
  <c r="E6096" i="7"/>
  <c r="E6095" i="7"/>
  <c r="E6094" i="7"/>
  <c r="E6093" i="7"/>
  <c r="E6092" i="7"/>
  <c r="E6091" i="7"/>
  <c r="E6090" i="7"/>
  <c r="E6089" i="7"/>
  <c r="E6088" i="7"/>
  <c r="E6087" i="7"/>
  <c r="E6086" i="7"/>
  <c r="E6085" i="7"/>
  <c r="E6084" i="7"/>
  <c r="E6083" i="7"/>
  <c r="E6082" i="7"/>
  <c r="E6081" i="7"/>
  <c r="E6080" i="7"/>
  <c r="E6079" i="7"/>
  <c r="E6078" i="7"/>
  <c r="E6077" i="7"/>
  <c r="E6076" i="7"/>
  <c r="E6075" i="7"/>
  <c r="E6074" i="7"/>
  <c r="E6073" i="7"/>
  <c r="E6072" i="7"/>
  <c r="E6071" i="7"/>
  <c r="E6070" i="7"/>
  <c r="E6069" i="7"/>
  <c r="E6068" i="7"/>
  <c r="E6067" i="7"/>
  <c r="E6066" i="7"/>
  <c r="E6065" i="7"/>
  <c r="E6064" i="7"/>
  <c r="E6063" i="7"/>
  <c r="E6062" i="7"/>
  <c r="E6061" i="7"/>
  <c r="E6060" i="7"/>
  <c r="E6059" i="7"/>
  <c r="E6058" i="7"/>
  <c r="E6057" i="7"/>
  <c r="E6056" i="7"/>
  <c r="E6055" i="7"/>
  <c r="E6054" i="7"/>
  <c r="E6053" i="7"/>
  <c r="E6052" i="7"/>
  <c r="E6051" i="7"/>
  <c r="E6050" i="7"/>
  <c r="E6049" i="7"/>
  <c r="E6048" i="7"/>
  <c r="E6047" i="7"/>
  <c r="E6046" i="7"/>
  <c r="E6045" i="7"/>
  <c r="E6044" i="7"/>
  <c r="E6043" i="7"/>
  <c r="E6042" i="7"/>
  <c r="E6041" i="7"/>
  <c r="E6040" i="7"/>
  <c r="E6039" i="7"/>
  <c r="E6038" i="7"/>
  <c r="E6037" i="7"/>
  <c r="E6036" i="7"/>
  <c r="E6035" i="7"/>
  <c r="E6034" i="7"/>
  <c r="E6033" i="7"/>
  <c r="E6032" i="7"/>
  <c r="E6031" i="7"/>
  <c r="E6030" i="7"/>
  <c r="E6029" i="7"/>
  <c r="E6028" i="7"/>
  <c r="E6027" i="7"/>
  <c r="E6026" i="7"/>
  <c r="E6025" i="7"/>
  <c r="E6024" i="7"/>
  <c r="E6023" i="7"/>
  <c r="E6022" i="7"/>
  <c r="E6021" i="7"/>
  <c r="E6020" i="7"/>
  <c r="E6019" i="7"/>
  <c r="E6018" i="7"/>
  <c r="E6017" i="7"/>
  <c r="E6016" i="7"/>
  <c r="E6015" i="7"/>
  <c r="E6014" i="7"/>
  <c r="E6013" i="7"/>
  <c r="E6012" i="7"/>
  <c r="E6011" i="7"/>
  <c r="E6010" i="7"/>
  <c r="E6009" i="7"/>
  <c r="E6008" i="7"/>
  <c r="E6007" i="7"/>
  <c r="E6006" i="7"/>
  <c r="E6005" i="7"/>
  <c r="E6004" i="7"/>
  <c r="E6003" i="7"/>
  <c r="E6002" i="7"/>
  <c r="E6001" i="7"/>
  <c r="E6000" i="7"/>
  <c r="E5999" i="7"/>
  <c r="E5998" i="7"/>
  <c r="E5997" i="7"/>
  <c r="E5996" i="7"/>
  <c r="E5995" i="7"/>
  <c r="E5994" i="7"/>
  <c r="E5993" i="7"/>
  <c r="E5992" i="7"/>
  <c r="E5991" i="7"/>
  <c r="E5990" i="7"/>
  <c r="E5989" i="7"/>
  <c r="E5988" i="7"/>
  <c r="E5987" i="7"/>
  <c r="E5986" i="7"/>
  <c r="E5985" i="7"/>
  <c r="E5984" i="7"/>
  <c r="E5983" i="7"/>
  <c r="E5982" i="7"/>
  <c r="E5981" i="7"/>
  <c r="E5980" i="7"/>
  <c r="E5979" i="7"/>
  <c r="E5978" i="7"/>
  <c r="E5977" i="7"/>
  <c r="E5976" i="7"/>
  <c r="E5975" i="7"/>
  <c r="E5974" i="7"/>
  <c r="E5973" i="7"/>
  <c r="E5972" i="7"/>
  <c r="E5971" i="7"/>
  <c r="E5970" i="7"/>
  <c r="E5969" i="7"/>
  <c r="E5968" i="7"/>
  <c r="E5967" i="7"/>
  <c r="E5966" i="7"/>
  <c r="E5965" i="7"/>
  <c r="E5964" i="7"/>
  <c r="E5963" i="7"/>
  <c r="E5962" i="7"/>
  <c r="E5961" i="7"/>
  <c r="E5960" i="7"/>
  <c r="E5959" i="7"/>
  <c r="E5958" i="7"/>
  <c r="E5957" i="7"/>
  <c r="E5956" i="7"/>
  <c r="E5955" i="7"/>
  <c r="E5954" i="7"/>
  <c r="E5953" i="7"/>
  <c r="E5952" i="7"/>
  <c r="E5951" i="7"/>
  <c r="E5950" i="7"/>
  <c r="E5949" i="7"/>
  <c r="E5948" i="7"/>
  <c r="E5947" i="7"/>
  <c r="E5946" i="7"/>
  <c r="E5945" i="7"/>
  <c r="E5944" i="7"/>
  <c r="E5943" i="7"/>
  <c r="E5942" i="7"/>
  <c r="E5941" i="7"/>
  <c r="E5940" i="7"/>
  <c r="E5939" i="7"/>
  <c r="E5938" i="7"/>
  <c r="E5937" i="7"/>
  <c r="E5936" i="7"/>
  <c r="E5935" i="7"/>
  <c r="E5934" i="7"/>
  <c r="E5933" i="7"/>
  <c r="E5932" i="7"/>
  <c r="E5931" i="7"/>
  <c r="E5930" i="7"/>
  <c r="E5929" i="7"/>
  <c r="E5928" i="7"/>
  <c r="E5927" i="7"/>
  <c r="E5926" i="7"/>
  <c r="E5925" i="7"/>
  <c r="E5924" i="7"/>
  <c r="E5923" i="7"/>
  <c r="E5922" i="7"/>
  <c r="E5921" i="7"/>
  <c r="E5920" i="7"/>
  <c r="E5919" i="7"/>
  <c r="E5918" i="7"/>
  <c r="E5917" i="7"/>
  <c r="E5916" i="7"/>
  <c r="E5915" i="7"/>
  <c r="E5914" i="7"/>
  <c r="E5913" i="7"/>
  <c r="E5912" i="7"/>
  <c r="E5911" i="7"/>
  <c r="E5910" i="7"/>
  <c r="E5909" i="7"/>
  <c r="E5908" i="7"/>
  <c r="E5907" i="7"/>
  <c r="E5906" i="7"/>
  <c r="E5905" i="7"/>
  <c r="E5904" i="7"/>
  <c r="E5903" i="7"/>
  <c r="E5902" i="7"/>
  <c r="E5901" i="7"/>
  <c r="E5900" i="7"/>
  <c r="E5899" i="7"/>
  <c r="E5898" i="7"/>
  <c r="E5897" i="7"/>
  <c r="E5896" i="7"/>
  <c r="E5895" i="7"/>
  <c r="E5894" i="7"/>
  <c r="E5893" i="7"/>
  <c r="E5892" i="7"/>
  <c r="E5891" i="7"/>
  <c r="E5890" i="7"/>
  <c r="E5889" i="7"/>
  <c r="E5888" i="7"/>
  <c r="E5887" i="7"/>
  <c r="E5886" i="7"/>
  <c r="E5885" i="7"/>
  <c r="E5884" i="7"/>
  <c r="E5883" i="7"/>
  <c r="E5882" i="7"/>
  <c r="E5881" i="7"/>
  <c r="E5880" i="7"/>
  <c r="E5879" i="7"/>
  <c r="E5878" i="7"/>
  <c r="E5877" i="7"/>
  <c r="E5876" i="7"/>
  <c r="E5875" i="7"/>
  <c r="E5874" i="7"/>
  <c r="E5873" i="7"/>
  <c r="E5872" i="7"/>
  <c r="E5871" i="7"/>
  <c r="E5870" i="7"/>
  <c r="E5869" i="7"/>
  <c r="E5868" i="7"/>
  <c r="E5867" i="7"/>
  <c r="E5866" i="7"/>
  <c r="E5865" i="7"/>
  <c r="E5864" i="7"/>
  <c r="E5863" i="7"/>
  <c r="E5862" i="7"/>
  <c r="E5861" i="7"/>
  <c r="E5860" i="7"/>
  <c r="E5859" i="7"/>
  <c r="E5858" i="7"/>
  <c r="E5857" i="7"/>
  <c r="E5856" i="7"/>
  <c r="E5855" i="7"/>
  <c r="E5854" i="7"/>
  <c r="E5853" i="7"/>
  <c r="E5852" i="7"/>
  <c r="E5851" i="7"/>
  <c r="E5850" i="7"/>
  <c r="E5849" i="7"/>
  <c r="E5848" i="7"/>
  <c r="E5847" i="7"/>
  <c r="E5846" i="7"/>
  <c r="E5845" i="7"/>
  <c r="E5844" i="7"/>
  <c r="E5843" i="7"/>
  <c r="E5842" i="7"/>
  <c r="E5841" i="7"/>
  <c r="E5840" i="7"/>
  <c r="E5839" i="7"/>
  <c r="E5838" i="7"/>
  <c r="E5837" i="7"/>
  <c r="E5836" i="7"/>
  <c r="E5835" i="7"/>
  <c r="E5834" i="7"/>
  <c r="E5833" i="7"/>
  <c r="E5832" i="7"/>
  <c r="E5831" i="7"/>
  <c r="E5830" i="7"/>
  <c r="E5829" i="7"/>
  <c r="E5828" i="7"/>
  <c r="E5827" i="7"/>
  <c r="E5826" i="7"/>
  <c r="E5825" i="7"/>
  <c r="E5824" i="7"/>
  <c r="E5823" i="7"/>
  <c r="E5822" i="7"/>
  <c r="E5821" i="7"/>
  <c r="E5820" i="7"/>
  <c r="E5819" i="7"/>
  <c r="E5818" i="7"/>
  <c r="E5817" i="7"/>
  <c r="E5816" i="7"/>
  <c r="E5815" i="7"/>
  <c r="E5814" i="7"/>
  <c r="E5813" i="7"/>
  <c r="E5812" i="7"/>
  <c r="E5811" i="7"/>
  <c r="E5810" i="7"/>
  <c r="E5809" i="7"/>
  <c r="E5808" i="7"/>
  <c r="E5807" i="7"/>
  <c r="E5806" i="7"/>
  <c r="E5805" i="7"/>
  <c r="E5804" i="7"/>
  <c r="E5803" i="7"/>
  <c r="E5802" i="7"/>
  <c r="E5801" i="7"/>
  <c r="E5800" i="7"/>
  <c r="E5799" i="7"/>
  <c r="E5798" i="7"/>
  <c r="E5797" i="7"/>
  <c r="E5796" i="7"/>
  <c r="E5795" i="7"/>
  <c r="E5794" i="7"/>
  <c r="E5793" i="7"/>
  <c r="E5792" i="7"/>
  <c r="E5791" i="7"/>
  <c r="E5790" i="7"/>
  <c r="E5789" i="7"/>
  <c r="E5788" i="7"/>
  <c r="E5787" i="7"/>
  <c r="E5786" i="7"/>
  <c r="E5785" i="7"/>
  <c r="E5784" i="7"/>
  <c r="E5783" i="7"/>
  <c r="E5782" i="7"/>
  <c r="E5781" i="7"/>
  <c r="E5780" i="7"/>
  <c r="E5779" i="7"/>
  <c r="E5778" i="7"/>
  <c r="E5777" i="7"/>
  <c r="E5776" i="7"/>
  <c r="E5775" i="7"/>
  <c r="E5774" i="7"/>
  <c r="E5773" i="7"/>
  <c r="E5772" i="7"/>
  <c r="E5771" i="7"/>
  <c r="E5770" i="7"/>
  <c r="E5769" i="7"/>
  <c r="E5768" i="7"/>
  <c r="E5767" i="7"/>
  <c r="E5766" i="7"/>
  <c r="E5765" i="7"/>
  <c r="E5764" i="7"/>
  <c r="E5763" i="7"/>
  <c r="E5762" i="7"/>
  <c r="E5761" i="7"/>
  <c r="E5760" i="7"/>
  <c r="E5759" i="7"/>
  <c r="E5758" i="7"/>
  <c r="E5757" i="7"/>
  <c r="E5756" i="7"/>
  <c r="E5755" i="7"/>
  <c r="E5754" i="7"/>
  <c r="E5753" i="7"/>
  <c r="E5752" i="7"/>
  <c r="E5751" i="7"/>
  <c r="E5750" i="7"/>
  <c r="E5749" i="7"/>
  <c r="E5748" i="7"/>
  <c r="E5747" i="7"/>
  <c r="E5746" i="7"/>
  <c r="E5745" i="7"/>
  <c r="E5744" i="7"/>
  <c r="E5743" i="7"/>
  <c r="E5742" i="7"/>
  <c r="E5741" i="7"/>
  <c r="E5740" i="7"/>
  <c r="E5739" i="7"/>
  <c r="E5738" i="7"/>
  <c r="E5737" i="7"/>
  <c r="E5736" i="7"/>
  <c r="E5735" i="7"/>
  <c r="E5734" i="7"/>
  <c r="E5733" i="7"/>
  <c r="E5732" i="7"/>
  <c r="E5731" i="7"/>
  <c r="E5730" i="7"/>
  <c r="E5729" i="7"/>
  <c r="E5728" i="7"/>
  <c r="E5727" i="7"/>
  <c r="E5726" i="7"/>
  <c r="E5725" i="7"/>
  <c r="E5724" i="7"/>
  <c r="E5723" i="7"/>
  <c r="E5722" i="7"/>
  <c r="E5721" i="7"/>
  <c r="E5720" i="7"/>
  <c r="E5719" i="7"/>
  <c r="E5718" i="7"/>
  <c r="E5717" i="7"/>
  <c r="E5716" i="7"/>
  <c r="E5715" i="7"/>
  <c r="E5714" i="7"/>
  <c r="E5713" i="7"/>
  <c r="E5712" i="7"/>
  <c r="E5711" i="7"/>
  <c r="E5710" i="7"/>
  <c r="E5709" i="7"/>
  <c r="E5708" i="7"/>
  <c r="E5707" i="7"/>
  <c r="E5706" i="7"/>
  <c r="E5705" i="7"/>
  <c r="E5704" i="7"/>
  <c r="E5703" i="7"/>
  <c r="E5702" i="7"/>
  <c r="E5701" i="7"/>
  <c r="E5700" i="7"/>
  <c r="E5699" i="7"/>
  <c r="E5698" i="7"/>
  <c r="E5697" i="7"/>
  <c r="E5696" i="7"/>
  <c r="E5695" i="7"/>
  <c r="E5694" i="7"/>
  <c r="E5693" i="7"/>
  <c r="E5692" i="7"/>
  <c r="E5691" i="7"/>
  <c r="E5690" i="7"/>
  <c r="E5689" i="7"/>
  <c r="E5688" i="7"/>
  <c r="E5687" i="7"/>
  <c r="E5686" i="7"/>
  <c r="E5685" i="7"/>
  <c r="E5684" i="7"/>
  <c r="E5683" i="7"/>
  <c r="E5682" i="7"/>
  <c r="E5681" i="7"/>
  <c r="E5680" i="7"/>
  <c r="E5679" i="7"/>
  <c r="E5678" i="7"/>
  <c r="E5677" i="7"/>
  <c r="E5676" i="7"/>
  <c r="E5675" i="7"/>
  <c r="E5674" i="7"/>
  <c r="E5673" i="7"/>
  <c r="E5672" i="7"/>
  <c r="E5671" i="7"/>
  <c r="E5670" i="7"/>
  <c r="E5669" i="7"/>
  <c r="E5668" i="7"/>
  <c r="E5667" i="7"/>
  <c r="E5666" i="7"/>
  <c r="E5665" i="7"/>
  <c r="E5664" i="7"/>
  <c r="E5663" i="7"/>
  <c r="E5662" i="7"/>
  <c r="E5661" i="7"/>
  <c r="E5660" i="7"/>
  <c r="E5659" i="7"/>
  <c r="E5658" i="7"/>
  <c r="E5657" i="7"/>
  <c r="E5656" i="7"/>
  <c r="E5655" i="7"/>
  <c r="E5654" i="7"/>
  <c r="E5653" i="7"/>
  <c r="E5652" i="7"/>
  <c r="E5651" i="7"/>
  <c r="E5650" i="7"/>
  <c r="E5649" i="7"/>
  <c r="E5648" i="7"/>
  <c r="E5647" i="7"/>
  <c r="E5646" i="7"/>
  <c r="E5645" i="7"/>
  <c r="E5644" i="7"/>
  <c r="E5643" i="7"/>
  <c r="E5642" i="7"/>
  <c r="E5641" i="7"/>
  <c r="E5640" i="7"/>
  <c r="E5639" i="7"/>
  <c r="E5638" i="7"/>
  <c r="E5637" i="7"/>
  <c r="E5636" i="7"/>
  <c r="E5635" i="7"/>
  <c r="E5634" i="7"/>
  <c r="E5633" i="7"/>
  <c r="E5632" i="7"/>
  <c r="E5631" i="7"/>
  <c r="E5630" i="7"/>
  <c r="E5629" i="7"/>
  <c r="E5628" i="7"/>
  <c r="E5627" i="7"/>
  <c r="E5626" i="7"/>
  <c r="E5625" i="7"/>
  <c r="E5624" i="7"/>
  <c r="E5623" i="7"/>
  <c r="E5622" i="7"/>
  <c r="E5621" i="7"/>
  <c r="E5620" i="7"/>
  <c r="E5619" i="7"/>
  <c r="E5618" i="7"/>
  <c r="E5617" i="7"/>
  <c r="E5616" i="7"/>
  <c r="E5615" i="7"/>
  <c r="E5614" i="7"/>
  <c r="E5613" i="7"/>
  <c r="E5612" i="7"/>
  <c r="E5611" i="7"/>
  <c r="E5610" i="7"/>
  <c r="E5609" i="7"/>
  <c r="E5608" i="7"/>
  <c r="E5607" i="7"/>
  <c r="E5606" i="7"/>
  <c r="E5605" i="7"/>
  <c r="E5604" i="7"/>
  <c r="E5603" i="7"/>
  <c r="E5602" i="7"/>
  <c r="E5601" i="7"/>
  <c r="E5600" i="7"/>
  <c r="E5599" i="7"/>
  <c r="E5598" i="7"/>
  <c r="E5597" i="7"/>
  <c r="E5596" i="7"/>
  <c r="E5595" i="7"/>
  <c r="E5594" i="7"/>
  <c r="E5593" i="7"/>
  <c r="E5592" i="7"/>
  <c r="E5591" i="7"/>
  <c r="E5590" i="7"/>
  <c r="E5589" i="7"/>
  <c r="E5588" i="7"/>
  <c r="E5587" i="7"/>
  <c r="E5586" i="7"/>
  <c r="E5585" i="7"/>
  <c r="E5584" i="7"/>
  <c r="E5583" i="7"/>
  <c r="E5582" i="7"/>
  <c r="E5581" i="7"/>
  <c r="E5580" i="7"/>
  <c r="E5579" i="7"/>
  <c r="E5578" i="7"/>
  <c r="E5577" i="7"/>
  <c r="E5576" i="7"/>
  <c r="E5575" i="7"/>
  <c r="E5574" i="7"/>
  <c r="E5573" i="7"/>
  <c r="E5572" i="7"/>
  <c r="E5571" i="7"/>
  <c r="E5570" i="7"/>
  <c r="E5569" i="7"/>
  <c r="E5568" i="7"/>
  <c r="E5567" i="7"/>
  <c r="E5566" i="7"/>
  <c r="E5565" i="7"/>
  <c r="E5564" i="7"/>
  <c r="E5563" i="7"/>
  <c r="E5562" i="7"/>
  <c r="E5561" i="7"/>
  <c r="E5560" i="7"/>
  <c r="E5559" i="7"/>
  <c r="E5558" i="7"/>
  <c r="E5557" i="7"/>
  <c r="E5556" i="7"/>
  <c r="E5555" i="7"/>
  <c r="E5554" i="7"/>
  <c r="E5553" i="7"/>
  <c r="E5552" i="7"/>
  <c r="E5551" i="7"/>
  <c r="E5550" i="7"/>
  <c r="E5549" i="7"/>
  <c r="E5548" i="7"/>
  <c r="E5547" i="7"/>
  <c r="E5546" i="7"/>
  <c r="E5545" i="7"/>
  <c r="E5544" i="7"/>
  <c r="E5543" i="7"/>
  <c r="E5542" i="7"/>
  <c r="E5541" i="7"/>
  <c r="E5540" i="7"/>
  <c r="E5539" i="7"/>
  <c r="E5538" i="7"/>
  <c r="E5537" i="7"/>
  <c r="E5536" i="7"/>
  <c r="E5535" i="7"/>
  <c r="E5534" i="7"/>
  <c r="E5533" i="7"/>
  <c r="E5532" i="7"/>
  <c r="E5531" i="7"/>
  <c r="E5530" i="7"/>
  <c r="E5529" i="7"/>
  <c r="E5528" i="7"/>
  <c r="E5527" i="7"/>
  <c r="E5526" i="7"/>
  <c r="E5525" i="7"/>
  <c r="E5524" i="7"/>
  <c r="E5523" i="7"/>
  <c r="E5522" i="7"/>
  <c r="E5521" i="7"/>
  <c r="E5520" i="7"/>
  <c r="E5519" i="7"/>
  <c r="E5518" i="7"/>
  <c r="E5517" i="7"/>
  <c r="E5516" i="7"/>
  <c r="E5515" i="7"/>
  <c r="E5514" i="7"/>
  <c r="E5513" i="7"/>
  <c r="E5512" i="7"/>
  <c r="E5511" i="7"/>
  <c r="E5510" i="7"/>
  <c r="E5509" i="7"/>
  <c r="E5508" i="7"/>
  <c r="E5507" i="7"/>
  <c r="E5506" i="7"/>
  <c r="E5505" i="7"/>
  <c r="E5504" i="7"/>
  <c r="E5503" i="7"/>
  <c r="E5502" i="7"/>
  <c r="E5501" i="7"/>
  <c r="E5500" i="7"/>
  <c r="E5499" i="7"/>
  <c r="E5498" i="7"/>
  <c r="E5497" i="7"/>
  <c r="E5496" i="7"/>
  <c r="E5495" i="7"/>
  <c r="E5494" i="7"/>
  <c r="E5493" i="7"/>
  <c r="E5492" i="7"/>
  <c r="E5491" i="7"/>
  <c r="E5490" i="7"/>
  <c r="E5489" i="7"/>
  <c r="E5488" i="7"/>
  <c r="E5487" i="7"/>
  <c r="E5486" i="7"/>
  <c r="E5485" i="7"/>
  <c r="E5484" i="7"/>
  <c r="E5483" i="7"/>
  <c r="E5482" i="7"/>
  <c r="E5481" i="7"/>
  <c r="E5480" i="7"/>
  <c r="E5479" i="7"/>
  <c r="E5478" i="7"/>
  <c r="E5477" i="7"/>
  <c r="E5476" i="7"/>
  <c r="E5475" i="7"/>
  <c r="E5474" i="7"/>
  <c r="E5473" i="7"/>
  <c r="E5472" i="7"/>
  <c r="E5471" i="7"/>
  <c r="E5470" i="7"/>
  <c r="E5469" i="7"/>
  <c r="E5468" i="7"/>
  <c r="E5467" i="7"/>
  <c r="E5466" i="7"/>
  <c r="E5465" i="7"/>
  <c r="E5464" i="7"/>
  <c r="E5463" i="7"/>
  <c r="E5462" i="7"/>
  <c r="E5461" i="7"/>
  <c r="E5460" i="7"/>
  <c r="E5459" i="7"/>
  <c r="E5458" i="7"/>
  <c r="E5457" i="7"/>
  <c r="E5456" i="7"/>
  <c r="E5455" i="7"/>
  <c r="E5454" i="7"/>
  <c r="E5453" i="7"/>
  <c r="E5452" i="7"/>
  <c r="E5451" i="7"/>
  <c r="E5450" i="7"/>
  <c r="E5449" i="7"/>
  <c r="E5448" i="7"/>
  <c r="E5447" i="7"/>
  <c r="E5446" i="7"/>
  <c r="E5445" i="7"/>
  <c r="E5444" i="7"/>
  <c r="E5443" i="7"/>
  <c r="E5442" i="7"/>
  <c r="E5441" i="7"/>
  <c r="E5440" i="7"/>
  <c r="E5439" i="7"/>
  <c r="E5438" i="7"/>
  <c r="E5437" i="7"/>
  <c r="E5436" i="7"/>
  <c r="E5435" i="7"/>
  <c r="E5434" i="7"/>
  <c r="E5433" i="7"/>
  <c r="E5432" i="7"/>
  <c r="E5431" i="7"/>
  <c r="E5430" i="7"/>
  <c r="E5429" i="7"/>
  <c r="E5428" i="7"/>
  <c r="E5427" i="7"/>
  <c r="E5426" i="7"/>
  <c r="E5425" i="7"/>
  <c r="E5424" i="7"/>
  <c r="E5423" i="7"/>
  <c r="E5422" i="7"/>
  <c r="E5421" i="7"/>
  <c r="E5420" i="7"/>
  <c r="E5419" i="7"/>
  <c r="E5418" i="7"/>
  <c r="E5417" i="7"/>
  <c r="E5416" i="7"/>
  <c r="E5415" i="7"/>
  <c r="E5414" i="7"/>
  <c r="E5413" i="7"/>
  <c r="E5412" i="7"/>
  <c r="E5411" i="7"/>
  <c r="E5410" i="7"/>
  <c r="E5409" i="7"/>
  <c r="E5408" i="7"/>
  <c r="E5407" i="7"/>
  <c r="E5406" i="7"/>
  <c r="E5405" i="7"/>
  <c r="E5404" i="7"/>
  <c r="E5403" i="7"/>
  <c r="E5402" i="7"/>
  <c r="E5401" i="7"/>
  <c r="E5400" i="7"/>
  <c r="E5399" i="7"/>
  <c r="E5398" i="7"/>
  <c r="E5397" i="7"/>
  <c r="E5396" i="7"/>
  <c r="E5395" i="7"/>
  <c r="E5394" i="7"/>
  <c r="E5393" i="7"/>
  <c r="E5392" i="7"/>
  <c r="E5391" i="7"/>
  <c r="E5390" i="7"/>
  <c r="E5389" i="7"/>
  <c r="E5388" i="7"/>
  <c r="E5387" i="7"/>
  <c r="E5386" i="7"/>
  <c r="E5385" i="7"/>
  <c r="E5384" i="7"/>
  <c r="E5383" i="7"/>
  <c r="E5382" i="7"/>
  <c r="E5381" i="7"/>
  <c r="E5380" i="7"/>
  <c r="E5379" i="7"/>
  <c r="E5378" i="7"/>
  <c r="E5377" i="7"/>
  <c r="E5376" i="7"/>
  <c r="E5375" i="7"/>
  <c r="E5374" i="7"/>
  <c r="E5373" i="7"/>
  <c r="E5372" i="7"/>
  <c r="E5371" i="7"/>
  <c r="E5370" i="7"/>
  <c r="E5369" i="7"/>
  <c r="E5368" i="7"/>
  <c r="E5367" i="7"/>
  <c r="E5366" i="7"/>
  <c r="E5365" i="7"/>
  <c r="E5364" i="7"/>
  <c r="E5363" i="7"/>
  <c r="E5362" i="7"/>
  <c r="E5361" i="7"/>
  <c r="E5360" i="7"/>
  <c r="E5359" i="7"/>
  <c r="E5358" i="7"/>
  <c r="E5357" i="7"/>
  <c r="E5356" i="7"/>
  <c r="E5355" i="7"/>
  <c r="E5354" i="7"/>
  <c r="E5353" i="7"/>
  <c r="E5352" i="7"/>
  <c r="E5351" i="7"/>
  <c r="E5350" i="7"/>
  <c r="E5349" i="7"/>
  <c r="E5348" i="7"/>
  <c r="E5347" i="7"/>
  <c r="E5346" i="7"/>
  <c r="E5345" i="7"/>
  <c r="E5344" i="7"/>
  <c r="E5343" i="7"/>
  <c r="E5342" i="7"/>
  <c r="E5341" i="7"/>
  <c r="E5340" i="7"/>
  <c r="E5339" i="7"/>
  <c r="E5338" i="7"/>
  <c r="E5337" i="7"/>
  <c r="E5336" i="7"/>
  <c r="E5335" i="7"/>
  <c r="E5334" i="7"/>
  <c r="E5333" i="7"/>
  <c r="E5332" i="7"/>
  <c r="E5331" i="7"/>
  <c r="E5330" i="7"/>
  <c r="E5329" i="7"/>
  <c r="E5328" i="7"/>
  <c r="E5327" i="7"/>
  <c r="E5326" i="7"/>
  <c r="E5325" i="7"/>
  <c r="E5324" i="7"/>
  <c r="E5323" i="7"/>
  <c r="E5322" i="7"/>
  <c r="E5321" i="7"/>
  <c r="E5320" i="7"/>
  <c r="E5319" i="7"/>
  <c r="E5318" i="7"/>
  <c r="E5317" i="7"/>
  <c r="E5316" i="7"/>
  <c r="E5315" i="7"/>
  <c r="E5314" i="7"/>
  <c r="E5313" i="7"/>
  <c r="E5312" i="7"/>
  <c r="E5311" i="7"/>
  <c r="E5310" i="7"/>
  <c r="E5309" i="7"/>
  <c r="E5308" i="7"/>
  <c r="E5307" i="7"/>
  <c r="E5306" i="7"/>
  <c r="E5305" i="7"/>
  <c r="E5304" i="7"/>
  <c r="E5303" i="7"/>
  <c r="E5302" i="7"/>
  <c r="E5301" i="7"/>
  <c r="E5300" i="7"/>
  <c r="E5299" i="7"/>
  <c r="E5298" i="7"/>
  <c r="E5297" i="7"/>
  <c r="E5296" i="7"/>
  <c r="E5295" i="7"/>
  <c r="E5294" i="7"/>
  <c r="E5293" i="7"/>
  <c r="E5292" i="7"/>
  <c r="E5291" i="7"/>
  <c r="E5290" i="7"/>
  <c r="E5289" i="7"/>
  <c r="E5288" i="7"/>
  <c r="E5287" i="7"/>
  <c r="E5286" i="7"/>
  <c r="E5285" i="7"/>
  <c r="E5284" i="7"/>
  <c r="E5283" i="7"/>
  <c r="E5282" i="7"/>
  <c r="E5281" i="7"/>
  <c r="E5280" i="7"/>
  <c r="E5279" i="7"/>
  <c r="E5278" i="7"/>
  <c r="E5277" i="7"/>
  <c r="E5276" i="7"/>
  <c r="E5275" i="7"/>
  <c r="E5274" i="7"/>
  <c r="E5273" i="7"/>
  <c r="E5272" i="7"/>
  <c r="E5271" i="7"/>
  <c r="E5270" i="7"/>
  <c r="E5269" i="7"/>
  <c r="E5268" i="7"/>
  <c r="E5267" i="7"/>
  <c r="E5266" i="7"/>
  <c r="E5265" i="7"/>
  <c r="E5264" i="7"/>
  <c r="E5263" i="7"/>
  <c r="E5262" i="7"/>
  <c r="E5261" i="7"/>
  <c r="E5260" i="7"/>
  <c r="E5259" i="7"/>
  <c r="E5258" i="7"/>
  <c r="E5257" i="7"/>
  <c r="E5256" i="7"/>
  <c r="E5255" i="7"/>
  <c r="E5254" i="7"/>
  <c r="E5253" i="7"/>
  <c r="E5252" i="7"/>
  <c r="E5251" i="7"/>
  <c r="E5250" i="7"/>
  <c r="E5249" i="7"/>
  <c r="E5248" i="7"/>
  <c r="E5247" i="7"/>
  <c r="E5246" i="7"/>
  <c r="E5245" i="7"/>
  <c r="E5244" i="7"/>
  <c r="E5243" i="7"/>
  <c r="E5242" i="7"/>
  <c r="E5241" i="7"/>
  <c r="E5240" i="7"/>
  <c r="E5239" i="7"/>
  <c r="E5238" i="7"/>
  <c r="E5237" i="7"/>
  <c r="E5236" i="7"/>
  <c r="E5235" i="7"/>
  <c r="E5234" i="7"/>
  <c r="E5233" i="7"/>
  <c r="E5232" i="7"/>
  <c r="E5231" i="7"/>
  <c r="E5230" i="7"/>
  <c r="E5229" i="7"/>
  <c r="E5228" i="7"/>
  <c r="E5227" i="7"/>
  <c r="E5226" i="7"/>
  <c r="E5225" i="7"/>
  <c r="E5224" i="7"/>
  <c r="E5223" i="7"/>
  <c r="E5222" i="7"/>
  <c r="E5221" i="7"/>
  <c r="E5220" i="7"/>
  <c r="E5219" i="7"/>
  <c r="E5218" i="7"/>
  <c r="E5217" i="7"/>
  <c r="E5216" i="7"/>
  <c r="E5215" i="7"/>
  <c r="E5214" i="7"/>
  <c r="E5213" i="7"/>
  <c r="E5212" i="7"/>
  <c r="E5211" i="7"/>
  <c r="E5210" i="7"/>
  <c r="E5209" i="7"/>
  <c r="E5208" i="7"/>
  <c r="E5207" i="7"/>
  <c r="E5206" i="7"/>
  <c r="E5205" i="7"/>
  <c r="E5204" i="7"/>
  <c r="E5203" i="7"/>
  <c r="E5202" i="7"/>
  <c r="E5201" i="7"/>
  <c r="E5200" i="7"/>
  <c r="E5199" i="7"/>
  <c r="E5198" i="7"/>
  <c r="E5197" i="7"/>
  <c r="E5196" i="7"/>
  <c r="E5195" i="7"/>
  <c r="E5194" i="7"/>
  <c r="E5193" i="7"/>
  <c r="E5192" i="7"/>
  <c r="E5191" i="7"/>
  <c r="E5190" i="7"/>
  <c r="E5189" i="7"/>
  <c r="E5188" i="7"/>
  <c r="E5187" i="7"/>
  <c r="E5186" i="7"/>
  <c r="E5185" i="7"/>
  <c r="E5184" i="7"/>
  <c r="E5183" i="7"/>
  <c r="E5182" i="7"/>
  <c r="E5181" i="7"/>
  <c r="E5180" i="7"/>
  <c r="E5179" i="7"/>
  <c r="E5178" i="7"/>
  <c r="E5177" i="7"/>
  <c r="E5176" i="7"/>
  <c r="E5175" i="7"/>
  <c r="E5174" i="7"/>
  <c r="E5173" i="7"/>
  <c r="E5172" i="7"/>
  <c r="E5171" i="7"/>
  <c r="E5170" i="7"/>
  <c r="E5169" i="7"/>
  <c r="E5168" i="7"/>
  <c r="E5167" i="7"/>
  <c r="E5166" i="7"/>
  <c r="E5165" i="7"/>
  <c r="E5164" i="7"/>
  <c r="E5163" i="7"/>
  <c r="E5162" i="7"/>
  <c r="E5161" i="7"/>
  <c r="E5160" i="7"/>
  <c r="E5159" i="7"/>
  <c r="E5158" i="7"/>
  <c r="E5157" i="7"/>
  <c r="E5156" i="7"/>
  <c r="E5155" i="7"/>
  <c r="E5154" i="7"/>
  <c r="E5153" i="7"/>
  <c r="E5152" i="7"/>
  <c r="E5151" i="7"/>
  <c r="E5150" i="7"/>
  <c r="E5149" i="7"/>
  <c r="E5148" i="7"/>
  <c r="E5147" i="7"/>
  <c r="E5146" i="7"/>
  <c r="E5145" i="7"/>
  <c r="E5144" i="7"/>
  <c r="E5143" i="7"/>
  <c r="E5142" i="7"/>
  <c r="E5141" i="7"/>
  <c r="E5140" i="7"/>
  <c r="E5139" i="7"/>
  <c r="E5138" i="7"/>
  <c r="E5137" i="7"/>
  <c r="E5136" i="7"/>
  <c r="E5135" i="7"/>
  <c r="E5134" i="7"/>
  <c r="E5133" i="7"/>
  <c r="E5132" i="7"/>
  <c r="E5131" i="7"/>
  <c r="E5130" i="7"/>
  <c r="E5129" i="7"/>
  <c r="E5128" i="7"/>
  <c r="E5127" i="7"/>
  <c r="E5126" i="7"/>
  <c r="E5125" i="7"/>
  <c r="E5124" i="7"/>
  <c r="E5123" i="7"/>
  <c r="E5122" i="7"/>
  <c r="E5121" i="7"/>
  <c r="E5120" i="7"/>
  <c r="E5119" i="7"/>
  <c r="E5118" i="7"/>
  <c r="E5117" i="7"/>
  <c r="E5116" i="7"/>
  <c r="E5115" i="7"/>
  <c r="E5114" i="7"/>
  <c r="E5113" i="7"/>
  <c r="E5112" i="7"/>
  <c r="E5111" i="7"/>
  <c r="E5110" i="7"/>
  <c r="E5109" i="7"/>
  <c r="E5108" i="7"/>
  <c r="E5107" i="7"/>
  <c r="E5106" i="7"/>
  <c r="E5105" i="7"/>
  <c r="E5104" i="7"/>
  <c r="E5103" i="7"/>
  <c r="E5102" i="7"/>
  <c r="E5101" i="7"/>
  <c r="E5100" i="7"/>
  <c r="E5099" i="7"/>
  <c r="E5098" i="7"/>
  <c r="E5097" i="7"/>
  <c r="E5096" i="7"/>
  <c r="E5095" i="7"/>
  <c r="E5094" i="7"/>
  <c r="E5093" i="7"/>
  <c r="E5092" i="7"/>
  <c r="E5091" i="7"/>
  <c r="E5090" i="7"/>
  <c r="E5089" i="7"/>
  <c r="E5088" i="7"/>
  <c r="E5087" i="7"/>
  <c r="E5086" i="7"/>
  <c r="E5085" i="7"/>
  <c r="E5084" i="7"/>
  <c r="E5083" i="7"/>
  <c r="E5082" i="7"/>
  <c r="E5081" i="7"/>
  <c r="E5080" i="7"/>
  <c r="E5079" i="7"/>
  <c r="E5078" i="7"/>
  <c r="E5077" i="7"/>
  <c r="E5076" i="7"/>
  <c r="E5075" i="7"/>
  <c r="E5074" i="7"/>
  <c r="E5073" i="7"/>
  <c r="E5072" i="7"/>
  <c r="E5071" i="7"/>
  <c r="E5070" i="7"/>
  <c r="E5069" i="7"/>
  <c r="E5068" i="7"/>
  <c r="E5067" i="7"/>
  <c r="E5066" i="7"/>
  <c r="E5065" i="7"/>
  <c r="E5064" i="7"/>
  <c r="E5063" i="7"/>
  <c r="E5062" i="7"/>
  <c r="E5061" i="7"/>
  <c r="E5060" i="7"/>
  <c r="E5059" i="7"/>
  <c r="E5058" i="7"/>
  <c r="E5057" i="7"/>
  <c r="E5056" i="7"/>
  <c r="E5055" i="7"/>
  <c r="E5054" i="7"/>
  <c r="E5053" i="7"/>
  <c r="E5052" i="7"/>
  <c r="E5051" i="7"/>
  <c r="E5050" i="7"/>
  <c r="E5049" i="7"/>
  <c r="E5048" i="7"/>
  <c r="E5047" i="7"/>
  <c r="E5046" i="7"/>
  <c r="E5045" i="7"/>
  <c r="E5044" i="7"/>
  <c r="E5043" i="7"/>
  <c r="E5042" i="7"/>
  <c r="E5041" i="7"/>
  <c r="E5040" i="7"/>
  <c r="E5039" i="7"/>
  <c r="E5038" i="7"/>
  <c r="E5037" i="7"/>
  <c r="E5036" i="7"/>
  <c r="E5035" i="7"/>
  <c r="E5034" i="7"/>
  <c r="E5033" i="7"/>
  <c r="E5032" i="7"/>
  <c r="E5031" i="7"/>
  <c r="E5030" i="7"/>
  <c r="E5029" i="7"/>
  <c r="E5028" i="7"/>
  <c r="E5027" i="7"/>
  <c r="E5026" i="7"/>
  <c r="E5025" i="7"/>
  <c r="E5024" i="7"/>
  <c r="E5023" i="7"/>
  <c r="E5022" i="7"/>
  <c r="E5021" i="7"/>
  <c r="E5020" i="7"/>
  <c r="E5019" i="7"/>
  <c r="E5018" i="7"/>
  <c r="E5017" i="7"/>
  <c r="E5016" i="7"/>
  <c r="E5015" i="7"/>
  <c r="E5014" i="7"/>
  <c r="E5013" i="7"/>
  <c r="E5012" i="7"/>
  <c r="E5011" i="7"/>
  <c r="E5010" i="7"/>
  <c r="E5009" i="7"/>
  <c r="E5008" i="7"/>
  <c r="E5007" i="7"/>
  <c r="E5006" i="7"/>
  <c r="E5005" i="7"/>
  <c r="E5004" i="7"/>
  <c r="E5003" i="7"/>
  <c r="E5002" i="7"/>
  <c r="E5001" i="7"/>
  <c r="E5000" i="7"/>
  <c r="E4999" i="7"/>
  <c r="E4998" i="7"/>
  <c r="E4997" i="7"/>
  <c r="E4996" i="7"/>
  <c r="E4995" i="7"/>
  <c r="E4994" i="7"/>
  <c r="E4993" i="7"/>
  <c r="E4992" i="7"/>
  <c r="E4991" i="7"/>
  <c r="E4990" i="7"/>
  <c r="E4989" i="7"/>
  <c r="E4988" i="7"/>
  <c r="E4987" i="7"/>
  <c r="E4986" i="7"/>
  <c r="E4985" i="7"/>
  <c r="E4984" i="7"/>
  <c r="E4983" i="7"/>
  <c r="E4982" i="7"/>
  <c r="E4981" i="7"/>
  <c r="E4980" i="7"/>
  <c r="E4979" i="7"/>
  <c r="E4978" i="7"/>
  <c r="E4977" i="7"/>
  <c r="E4976" i="7"/>
  <c r="E4975" i="7"/>
  <c r="E4974" i="7"/>
  <c r="E4973" i="7"/>
  <c r="E4972" i="7"/>
  <c r="E4971" i="7"/>
  <c r="E4970" i="7"/>
  <c r="E4969" i="7"/>
  <c r="E4968" i="7"/>
  <c r="E4967" i="7"/>
  <c r="E4966" i="7"/>
  <c r="E4965" i="7"/>
  <c r="E4964" i="7"/>
  <c r="E4963" i="7"/>
  <c r="E4962" i="7"/>
  <c r="E4961" i="7"/>
  <c r="E4960" i="7"/>
  <c r="E4959" i="7"/>
  <c r="E4958" i="7"/>
  <c r="E4957" i="7"/>
  <c r="E4956" i="7"/>
  <c r="E4955" i="7"/>
  <c r="E4954" i="7"/>
  <c r="E4953" i="7"/>
  <c r="E4952" i="7"/>
  <c r="E4951" i="7"/>
  <c r="E4950" i="7"/>
  <c r="E4949" i="7"/>
  <c r="E4948" i="7"/>
  <c r="E4947" i="7"/>
  <c r="E4946" i="7"/>
  <c r="E4945" i="7"/>
  <c r="E4944" i="7"/>
  <c r="E4943" i="7"/>
  <c r="E4942" i="7"/>
  <c r="E4941" i="7"/>
  <c r="E4940" i="7"/>
  <c r="E4939" i="7"/>
  <c r="E4938" i="7"/>
  <c r="E4937" i="7"/>
  <c r="E4936" i="7"/>
  <c r="E4935" i="7"/>
  <c r="E4934" i="7"/>
  <c r="E4933" i="7"/>
  <c r="E4932" i="7"/>
  <c r="E4931" i="7"/>
  <c r="E4930" i="7"/>
  <c r="E4929" i="7"/>
  <c r="E4928" i="7"/>
  <c r="E4927" i="7"/>
  <c r="E4926" i="7"/>
  <c r="E4925" i="7"/>
  <c r="E4924" i="7"/>
  <c r="E4923" i="7"/>
  <c r="E4922" i="7"/>
  <c r="E4921" i="7"/>
  <c r="E4920" i="7"/>
  <c r="E4919" i="7"/>
  <c r="E4918" i="7"/>
  <c r="E4917" i="7"/>
  <c r="E4916" i="7"/>
  <c r="E4915" i="7"/>
  <c r="E4914" i="7"/>
  <c r="E4913" i="7"/>
  <c r="E4912" i="7"/>
  <c r="E4911" i="7"/>
  <c r="E4910" i="7"/>
  <c r="E4909" i="7"/>
  <c r="E4908" i="7"/>
  <c r="E4907" i="7"/>
  <c r="E4906" i="7"/>
  <c r="E4905" i="7"/>
  <c r="E4904" i="7"/>
  <c r="E4903" i="7"/>
  <c r="E4902" i="7"/>
  <c r="E4901" i="7"/>
  <c r="E4900" i="7"/>
  <c r="E4899" i="7"/>
  <c r="E4898" i="7"/>
  <c r="E4897" i="7"/>
  <c r="E4896" i="7"/>
  <c r="E4895" i="7"/>
  <c r="E4894" i="7"/>
  <c r="E4893" i="7"/>
  <c r="E4892" i="7"/>
  <c r="E4891" i="7"/>
  <c r="E4890" i="7"/>
  <c r="E4889" i="7"/>
  <c r="E4888" i="7"/>
  <c r="E4887" i="7"/>
  <c r="E4886" i="7"/>
  <c r="E4885" i="7"/>
  <c r="E4884" i="7"/>
  <c r="E4883" i="7"/>
  <c r="E4882" i="7"/>
  <c r="E4881" i="7"/>
  <c r="E4880" i="7"/>
  <c r="E4879" i="7"/>
  <c r="E4878" i="7"/>
  <c r="E4877" i="7"/>
  <c r="E4876" i="7"/>
  <c r="E4875" i="7"/>
  <c r="E4874" i="7"/>
  <c r="E4873" i="7"/>
  <c r="E4872" i="7"/>
  <c r="E4871" i="7"/>
  <c r="E4870" i="7"/>
  <c r="E4869" i="7"/>
  <c r="E4868" i="7"/>
  <c r="E4867" i="7"/>
  <c r="E4866" i="7"/>
  <c r="E4865" i="7"/>
  <c r="E4864" i="7"/>
  <c r="E4863" i="7"/>
  <c r="E4862" i="7"/>
  <c r="E4861" i="7"/>
  <c r="E4860" i="7"/>
  <c r="E4859" i="7"/>
  <c r="E4858" i="7"/>
  <c r="E4857" i="7"/>
  <c r="E4856" i="7"/>
  <c r="E4855" i="7"/>
  <c r="E4854" i="7"/>
  <c r="E4853" i="7"/>
  <c r="E4852" i="7"/>
  <c r="E4851" i="7"/>
  <c r="E4850" i="7"/>
  <c r="E4849" i="7"/>
  <c r="E4848" i="7"/>
  <c r="E4847" i="7"/>
  <c r="E4846" i="7"/>
  <c r="E4845" i="7"/>
  <c r="E4844" i="7"/>
  <c r="E4843" i="7"/>
  <c r="E4842" i="7"/>
  <c r="E4841" i="7"/>
  <c r="E4840" i="7"/>
  <c r="E4839" i="7"/>
  <c r="E4838" i="7"/>
  <c r="E4837" i="7"/>
  <c r="E4836" i="7"/>
  <c r="E4835" i="7"/>
  <c r="E4834" i="7"/>
  <c r="E4833" i="7"/>
  <c r="E4832" i="7"/>
  <c r="E4831" i="7"/>
  <c r="E4830" i="7"/>
  <c r="E4829" i="7"/>
  <c r="E4828" i="7"/>
  <c r="E4827" i="7"/>
  <c r="E4826" i="7"/>
  <c r="E4825" i="7"/>
  <c r="E4824" i="7"/>
  <c r="E4823" i="7"/>
  <c r="E4822" i="7"/>
  <c r="E4821" i="7"/>
  <c r="E4820" i="7"/>
  <c r="E4819" i="7"/>
  <c r="E4818" i="7"/>
  <c r="E4817" i="7"/>
  <c r="E4816" i="7"/>
  <c r="E4815" i="7"/>
  <c r="E4814" i="7"/>
  <c r="E4813" i="7"/>
  <c r="E4812" i="7"/>
  <c r="E4811" i="7"/>
  <c r="E4810" i="7"/>
  <c r="E4809" i="7"/>
  <c r="E4808" i="7"/>
  <c r="E4807" i="7"/>
  <c r="E4806" i="7"/>
  <c r="E4805" i="7"/>
  <c r="E4804" i="7"/>
  <c r="E4803" i="7"/>
  <c r="E4802" i="7"/>
  <c r="E4801" i="7"/>
  <c r="E4800" i="7"/>
  <c r="E4799" i="7"/>
  <c r="E4798" i="7"/>
  <c r="E4797" i="7"/>
  <c r="E4796" i="7"/>
  <c r="E4795" i="7"/>
  <c r="E4794" i="7"/>
  <c r="E4793" i="7"/>
  <c r="E4792" i="7"/>
  <c r="E4791" i="7"/>
  <c r="E4790" i="7"/>
  <c r="E4789" i="7"/>
  <c r="E4788" i="7"/>
  <c r="E4787" i="7"/>
  <c r="E4786" i="7"/>
  <c r="E4785" i="7"/>
  <c r="E4784" i="7"/>
  <c r="E4783" i="7"/>
  <c r="E4782" i="7"/>
  <c r="E4781" i="7"/>
  <c r="E4780" i="7"/>
  <c r="E4779" i="7"/>
  <c r="E4778" i="7"/>
  <c r="E4777" i="7"/>
  <c r="E4776" i="7"/>
  <c r="E4775" i="7"/>
  <c r="E4774" i="7"/>
  <c r="E4773" i="7"/>
  <c r="E4772" i="7"/>
  <c r="E4771" i="7"/>
  <c r="E4770" i="7"/>
  <c r="E4769" i="7"/>
  <c r="E4768" i="7"/>
  <c r="E4767" i="7"/>
  <c r="E4766" i="7"/>
  <c r="E4765" i="7"/>
  <c r="E4764" i="7"/>
  <c r="E4763" i="7"/>
  <c r="E4762" i="7"/>
  <c r="E4761" i="7"/>
  <c r="E4760" i="7"/>
  <c r="E4759" i="7"/>
  <c r="E4758" i="7"/>
  <c r="E4757" i="7"/>
  <c r="E4756" i="7"/>
  <c r="E4755" i="7"/>
  <c r="E4754" i="7"/>
  <c r="E4753" i="7"/>
  <c r="E4752" i="7"/>
  <c r="E4751" i="7"/>
  <c r="E4750" i="7"/>
  <c r="E4749" i="7"/>
  <c r="E4748" i="7"/>
  <c r="E4747" i="7"/>
  <c r="E4746" i="7"/>
  <c r="E4745" i="7"/>
  <c r="E4744" i="7"/>
  <c r="E4743" i="7"/>
  <c r="E4742" i="7"/>
  <c r="E4741" i="7"/>
  <c r="E4740" i="7"/>
  <c r="E4739" i="7"/>
  <c r="E4738" i="7"/>
  <c r="E4737" i="7"/>
  <c r="E4736" i="7"/>
  <c r="E4735" i="7"/>
  <c r="E4734" i="7"/>
  <c r="E4733" i="7"/>
  <c r="E4732" i="7"/>
  <c r="E4731" i="7"/>
  <c r="E4730" i="7"/>
  <c r="E4729" i="7"/>
  <c r="E4728" i="7"/>
  <c r="E4727" i="7"/>
  <c r="E4726" i="7"/>
  <c r="E4725" i="7"/>
  <c r="E4724" i="7"/>
  <c r="E4723" i="7"/>
  <c r="E4722" i="7"/>
  <c r="E4721" i="7"/>
  <c r="E4720" i="7"/>
  <c r="E4719" i="7"/>
  <c r="E4718" i="7"/>
  <c r="E4717" i="7"/>
  <c r="E4716" i="7"/>
  <c r="E4715" i="7"/>
  <c r="E4714" i="7"/>
  <c r="E4713" i="7"/>
  <c r="E4712" i="7"/>
  <c r="E4711" i="7"/>
  <c r="E4710" i="7"/>
  <c r="E4709" i="7"/>
  <c r="E4708" i="7"/>
  <c r="E4707" i="7"/>
  <c r="E4706" i="7"/>
  <c r="E4705" i="7"/>
  <c r="E4704" i="7"/>
  <c r="E4703" i="7"/>
  <c r="E4702" i="7"/>
  <c r="E4701" i="7"/>
  <c r="E4700" i="7"/>
  <c r="E4699" i="7"/>
  <c r="E4698" i="7"/>
  <c r="E4697" i="7"/>
  <c r="E4696" i="7"/>
  <c r="E4695" i="7"/>
  <c r="E4694" i="7"/>
  <c r="E4693" i="7"/>
  <c r="E4692" i="7"/>
  <c r="E4691" i="7"/>
  <c r="E4690" i="7"/>
  <c r="E4689" i="7"/>
  <c r="E4688" i="7"/>
  <c r="E4687" i="7"/>
  <c r="E4686" i="7"/>
  <c r="E4685" i="7"/>
  <c r="E4684" i="7"/>
  <c r="E4683" i="7"/>
  <c r="E4682" i="7"/>
  <c r="E4681" i="7"/>
  <c r="E4680" i="7"/>
  <c r="E4679" i="7"/>
  <c r="E4678" i="7"/>
  <c r="E4677" i="7"/>
  <c r="E4676" i="7"/>
  <c r="E4675" i="7"/>
  <c r="E4674" i="7"/>
  <c r="E4673" i="7"/>
  <c r="E4672" i="7"/>
  <c r="E4671" i="7"/>
  <c r="E4670" i="7"/>
  <c r="E4669" i="7"/>
  <c r="E4668" i="7"/>
  <c r="E4667" i="7"/>
  <c r="E4666" i="7"/>
  <c r="E4665" i="7"/>
  <c r="E4664" i="7"/>
  <c r="E4663" i="7"/>
  <c r="E4662" i="7"/>
  <c r="E4661" i="7"/>
  <c r="E4660" i="7"/>
  <c r="E4659" i="7"/>
  <c r="E4658" i="7"/>
  <c r="E4657" i="7"/>
  <c r="E4656" i="7"/>
  <c r="E4655" i="7"/>
  <c r="E4654" i="7"/>
  <c r="E4653" i="7"/>
  <c r="E4652" i="7"/>
  <c r="E4651" i="7"/>
  <c r="E4650" i="7"/>
  <c r="E4649" i="7"/>
  <c r="E4648" i="7"/>
  <c r="E4647" i="7"/>
  <c r="E4646" i="7"/>
  <c r="E4645" i="7"/>
  <c r="E4644" i="7"/>
  <c r="E4643" i="7"/>
  <c r="E4642" i="7"/>
  <c r="E4641" i="7"/>
  <c r="E4640" i="7"/>
  <c r="E4639" i="7"/>
  <c r="E4638" i="7"/>
  <c r="E4637" i="7"/>
  <c r="E4636" i="7"/>
  <c r="E4635" i="7"/>
  <c r="E4634" i="7"/>
  <c r="E4633" i="7"/>
  <c r="E4632" i="7"/>
  <c r="E4631" i="7"/>
  <c r="E4630" i="7"/>
  <c r="E4629" i="7"/>
  <c r="E4628" i="7"/>
  <c r="E4627" i="7"/>
  <c r="E4626" i="7"/>
  <c r="E4625" i="7"/>
  <c r="E4624" i="7"/>
  <c r="E4623" i="7"/>
  <c r="E4622" i="7"/>
  <c r="E4621" i="7"/>
  <c r="E4620" i="7"/>
  <c r="E4619" i="7"/>
  <c r="E4618" i="7"/>
  <c r="E4617" i="7"/>
  <c r="E4616" i="7"/>
  <c r="E4615" i="7"/>
  <c r="E4614" i="7"/>
  <c r="E4613" i="7"/>
  <c r="E4612" i="7"/>
  <c r="E4611" i="7"/>
  <c r="E4610" i="7"/>
  <c r="E4609" i="7"/>
  <c r="E4608" i="7"/>
  <c r="E4607" i="7"/>
  <c r="E4606" i="7"/>
  <c r="E4605" i="7"/>
  <c r="E4604" i="7"/>
  <c r="E4603" i="7"/>
  <c r="E4602" i="7"/>
  <c r="E4601" i="7"/>
  <c r="E4600" i="7"/>
  <c r="E4599" i="7"/>
  <c r="E4598" i="7"/>
  <c r="E4597" i="7"/>
  <c r="E4596" i="7"/>
  <c r="E4595" i="7"/>
  <c r="E4594" i="7"/>
  <c r="E4593" i="7"/>
  <c r="E4592" i="7"/>
  <c r="E4591" i="7"/>
  <c r="E4590" i="7"/>
  <c r="E4589" i="7"/>
  <c r="E4588" i="7"/>
  <c r="E4587" i="7"/>
  <c r="E4586" i="7"/>
  <c r="E4585" i="7"/>
  <c r="E4584" i="7"/>
  <c r="E4583" i="7"/>
  <c r="E4582" i="7"/>
  <c r="E4581" i="7"/>
  <c r="E4580" i="7"/>
  <c r="E4579" i="7"/>
  <c r="E4578" i="7"/>
  <c r="E4577" i="7"/>
  <c r="E4576" i="7"/>
  <c r="E4575" i="7"/>
  <c r="E4574" i="7"/>
  <c r="E4573" i="7"/>
  <c r="E4572" i="7"/>
  <c r="E4571" i="7"/>
  <c r="E4570" i="7"/>
  <c r="E4569" i="7"/>
  <c r="E4568" i="7"/>
  <c r="E4567" i="7"/>
  <c r="E4566" i="7"/>
  <c r="E4565" i="7"/>
  <c r="E4564" i="7"/>
  <c r="E4563" i="7"/>
  <c r="E4562" i="7"/>
  <c r="E4561" i="7"/>
  <c r="E4560" i="7"/>
  <c r="E4559" i="7"/>
  <c r="E4558" i="7"/>
  <c r="E4557" i="7"/>
  <c r="E4556" i="7"/>
  <c r="E4555" i="7"/>
  <c r="E4554" i="7"/>
  <c r="E4553" i="7"/>
  <c r="E4552" i="7"/>
  <c r="E4551" i="7"/>
  <c r="E4550" i="7"/>
  <c r="E4549" i="7"/>
  <c r="E4548" i="7"/>
  <c r="E4547" i="7"/>
  <c r="E4546" i="7"/>
  <c r="E4545" i="7"/>
  <c r="E4544" i="7"/>
  <c r="E4543" i="7"/>
  <c r="E4542" i="7"/>
  <c r="E4541" i="7"/>
  <c r="E4540" i="7"/>
  <c r="E4539" i="7"/>
  <c r="E4538" i="7"/>
  <c r="E4537" i="7"/>
  <c r="E4536" i="7"/>
  <c r="E4535" i="7"/>
  <c r="E4534" i="7"/>
  <c r="E4533" i="7"/>
  <c r="E4532" i="7"/>
  <c r="E4531" i="7"/>
  <c r="E4530" i="7"/>
  <c r="E4529" i="7"/>
  <c r="E4528" i="7"/>
  <c r="E4527" i="7"/>
  <c r="E4526" i="7"/>
  <c r="E4525" i="7"/>
  <c r="E4524" i="7"/>
  <c r="E4523" i="7"/>
  <c r="E4522" i="7"/>
  <c r="E4521" i="7"/>
  <c r="E4520" i="7"/>
  <c r="E4519" i="7"/>
  <c r="E4518" i="7"/>
  <c r="E4517" i="7"/>
  <c r="E4516" i="7"/>
  <c r="E4515" i="7"/>
  <c r="E4514" i="7"/>
  <c r="E4513" i="7"/>
  <c r="E4512" i="7"/>
  <c r="E4511" i="7"/>
  <c r="E4510" i="7"/>
  <c r="E4509" i="7"/>
  <c r="E4508" i="7"/>
  <c r="E4507" i="7"/>
  <c r="E4506" i="7"/>
  <c r="E4505" i="7"/>
  <c r="E4504" i="7"/>
  <c r="E4503" i="7"/>
  <c r="E4502" i="7"/>
  <c r="E4501" i="7"/>
  <c r="E4500" i="7"/>
  <c r="E4499" i="7"/>
  <c r="E4498" i="7"/>
  <c r="E4497" i="7"/>
  <c r="E4496" i="7"/>
  <c r="E4495" i="7"/>
  <c r="E4494" i="7"/>
  <c r="E4493" i="7"/>
  <c r="E4492" i="7"/>
  <c r="E4491" i="7"/>
  <c r="E4490" i="7"/>
  <c r="E4489" i="7"/>
  <c r="E4488" i="7"/>
  <c r="E4487" i="7"/>
  <c r="E4486" i="7"/>
  <c r="E4485" i="7"/>
  <c r="E4484" i="7"/>
  <c r="E4483" i="7"/>
  <c r="E4482" i="7"/>
  <c r="E4481" i="7"/>
  <c r="E4480" i="7"/>
  <c r="E4479" i="7"/>
  <c r="E4478" i="7"/>
  <c r="E4477" i="7"/>
  <c r="E4476" i="7"/>
  <c r="E4475" i="7"/>
  <c r="E4474" i="7"/>
  <c r="E4473" i="7"/>
  <c r="E4472" i="7"/>
  <c r="E4471" i="7"/>
  <c r="E4470" i="7"/>
  <c r="E4469" i="7"/>
  <c r="E4468" i="7"/>
  <c r="E4467" i="7"/>
  <c r="E4466" i="7"/>
  <c r="E4465" i="7"/>
  <c r="E4464" i="7"/>
  <c r="E4463" i="7"/>
  <c r="E4462" i="7"/>
  <c r="E4461" i="7"/>
  <c r="E4460" i="7"/>
  <c r="E4459" i="7"/>
  <c r="E4458" i="7"/>
  <c r="E4457" i="7"/>
  <c r="E4456" i="7"/>
  <c r="E4455" i="7"/>
  <c r="E4454" i="7"/>
  <c r="E4453" i="7"/>
  <c r="E4452" i="7"/>
  <c r="E4451" i="7"/>
  <c r="E4450" i="7"/>
  <c r="E4449" i="7"/>
  <c r="E4448" i="7"/>
  <c r="E4447" i="7"/>
  <c r="E4446" i="7"/>
  <c r="E4445" i="7"/>
  <c r="E4444" i="7"/>
  <c r="E4443" i="7"/>
  <c r="E4442" i="7"/>
  <c r="E4441" i="7"/>
  <c r="E4440" i="7"/>
  <c r="E4439" i="7"/>
  <c r="E4438" i="7"/>
  <c r="E4437" i="7"/>
  <c r="E4436" i="7"/>
  <c r="E4435" i="7"/>
  <c r="E4434" i="7"/>
  <c r="E4433" i="7"/>
  <c r="E4432" i="7"/>
  <c r="E4431" i="7"/>
  <c r="E4430" i="7"/>
  <c r="E4429" i="7"/>
  <c r="E4428" i="7"/>
  <c r="E4427" i="7"/>
  <c r="E4426" i="7"/>
  <c r="E4425" i="7"/>
  <c r="E4424" i="7"/>
  <c r="E4423" i="7"/>
  <c r="E4422" i="7"/>
  <c r="E4421" i="7"/>
  <c r="E4420" i="7"/>
  <c r="E4419" i="7"/>
  <c r="E4418" i="7"/>
  <c r="E4417" i="7"/>
  <c r="E4416" i="7"/>
  <c r="E4415" i="7"/>
  <c r="E4414" i="7"/>
  <c r="E4413" i="7"/>
  <c r="E4412" i="7"/>
  <c r="E4411" i="7"/>
  <c r="E4410" i="7"/>
  <c r="E4409" i="7"/>
  <c r="E4408" i="7"/>
  <c r="E4407" i="7"/>
  <c r="E4406" i="7"/>
  <c r="E4405" i="7"/>
  <c r="E4404" i="7"/>
  <c r="E4403" i="7"/>
  <c r="E4402" i="7"/>
  <c r="E4401" i="7"/>
  <c r="E4400" i="7"/>
  <c r="E4399" i="7"/>
  <c r="E4398" i="7"/>
  <c r="E4397" i="7"/>
  <c r="E4396" i="7"/>
  <c r="E4395" i="7"/>
  <c r="E4394" i="7"/>
  <c r="E4393" i="7"/>
  <c r="E4392" i="7"/>
  <c r="E4391" i="7"/>
  <c r="E4390" i="7"/>
  <c r="E4389" i="7"/>
  <c r="E4388" i="7"/>
  <c r="E4387" i="7"/>
  <c r="E4386" i="7"/>
  <c r="E4385" i="7"/>
  <c r="E4384" i="7"/>
  <c r="E4383" i="7"/>
  <c r="E4382" i="7"/>
  <c r="E4381" i="7"/>
  <c r="E4380" i="7"/>
  <c r="E4379" i="7"/>
  <c r="E4378" i="7"/>
  <c r="E4377" i="7"/>
  <c r="E4376" i="7"/>
  <c r="E4375" i="7"/>
  <c r="E4374" i="7"/>
  <c r="E4373" i="7"/>
  <c r="E4372" i="7"/>
  <c r="E4371" i="7"/>
  <c r="E4370" i="7"/>
  <c r="E4369" i="7"/>
  <c r="E4368" i="7"/>
  <c r="E4367" i="7"/>
  <c r="E4366" i="7"/>
  <c r="E4365" i="7"/>
  <c r="E4364" i="7"/>
  <c r="E4363" i="7"/>
  <c r="E4362" i="7"/>
  <c r="E4361" i="7"/>
  <c r="E4360" i="7"/>
  <c r="E4359" i="7"/>
  <c r="E4358" i="7"/>
  <c r="E4357" i="7"/>
  <c r="E4356" i="7"/>
  <c r="E4355" i="7"/>
  <c r="E4354" i="7"/>
  <c r="E4353" i="7"/>
  <c r="E4352" i="7"/>
  <c r="E4351" i="7"/>
  <c r="E4350" i="7"/>
  <c r="E4349" i="7"/>
  <c r="E4348" i="7"/>
  <c r="E4347" i="7"/>
  <c r="E4346" i="7"/>
  <c r="E4345" i="7"/>
  <c r="E4344" i="7"/>
  <c r="E4343" i="7"/>
  <c r="E4342" i="7"/>
  <c r="E4341" i="7"/>
  <c r="E4340" i="7"/>
  <c r="E4339" i="7"/>
  <c r="E4338" i="7"/>
  <c r="E4337" i="7"/>
  <c r="E4336" i="7"/>
  <c r="E4335" i="7"/>
  <c r="E4334" i="7"/>
  <c r="E4333" i="7"/>
  <c r="E4332" i="7"/>
  <c r="E4331" i="7"/>
  <c r="E4330" i="7"/>
  <c r="E4329" i="7"/>
  <c r="E4328" i="7"/>
  <c r="E4327" i="7"/>
  <c r="E4326" i="7"/>
  <c r="E4325" i="7"/>
  <c r="E4324" i="7"/>
  <c r="E4323" i="7"/>
  <c r="E4322" i="7"/>
  <c r="E4321" i="7"/>
  <c r="E4320" i="7"/>
  <c r="E4319" i="7"/>
  <c r="E4318" i="7"/>
  <c r="E4317" i="7"/>
  <c r="E4316" i="7"/>
  <c r="E4315" i="7"/>
  <c r="E4314" i="7"/>
  <c r="E4313" i="7"/>
  <c r="E4312" i="7"/>
  <c r="E4311" i="7"/>
  <c r="E4310" i="7"/>
  <c r="E4309" i="7"/>
  <c r="E4308" i="7"/>
  <c r="E4307" i="7"/>
  <c r="E4306" i="7"/>
  <c r="E4305" i="7"/>
  <c r="E4304" i="7"/>
  <c r="E4303" i="7"/>
  <c r="E4302" i="7"/>
  <c r="E4301" i="7"/>
  <c r="E4300" i="7"/>
  <c r="E4299" i="7"/>
  <c r="E4298" i="7"/>
  <c r="E4297" i="7"/>
  <c r="E4296" i="7"/>
  <c r="E4295" i="7"/>
  <c r="E4294" i="7"/>
  <c r="E4293" i="7"/>
  <c r="E4292" i="7"/>
  <c r="E4291" i="7"/>
  <c r="E4290" i="7"/>
  <c r="E4289" i="7"/>
  <c r="E4288" i="7"/>
  <c r="E4287" i="7"/>
  <c r="E4286" i="7"/>
  <c r="E4285" i="7"/>
  <c r="E4284" i="7"/>
  <c r="E4283" i="7"/>
  <c r="E4282" i="7"/>
  <c r="E4281" i="7"/>
  <c r="E4280" i="7"/>
  <c r="E4279" i="7"/>
  <c r="E4278" i="7"/>
  <c r="E4277" i="7"/>
  <c r="E4276" i="7"/>
  <c r="E4275" i="7"/>
  <c r="E4274" i="7"/>
  <c r="E4273" i="7"/>
  <c r="E4272" i="7"/>
  <c r="E4271" i="7"/>
  <c r="E4270" i="7"/>
  <c r="E4269" i="7"/>
  <c r="E4268" i="7"/>
  <c r="E4267" i="7"/>
  <c r="E4266" i="7"/>
  <c r="E4265" i="7"/>
  <c r="E4264" i="7"/>
  <c r="E4263" i="7"/>
  <c r="E4262" i="7"/>
  <c r="E4261" i="7"/>
  <c r="E4260" i="7"/>
  <c r="E4259" i="7"/>
  <c r="E4258" i="7"/>
  <c r="E4257" i="7"/>
  <c r="E4256" i="7"/>
  <c r="E4255" i="7"/>
  <c r="E4254" i="7"/>
  <c r="E4253" i="7"/>
  <c r="E4252" i="7"/>
  <c r="E4251" i="7"/>
  <c r="E4250" i="7"/>
  <c r="E4249" i="7"/>
  <c r="E4248" i="7"/>
  <c r="E4247" i="7"/>
  <c r="E4246" i="7"/>
  <c r="E4245" i="7"/>
  <c r="E4244" i="7"/>
  <c r="E4243" i="7"/>
  <c r="E4242" i="7"/>
  <c r="E4241" i="7"/>
  <c r="E4240" i="7"/>
  <c r="E4239" i="7"/>
  <c r="E4238" i="7"/>
  <c r="E4237" i="7"/>
  <c r="E4236" i="7"/>
  <c r="E4235" i="7"/>
  <c r="E4234" i="7"/>
  <c r="E4233" i="7"/>
  <c r="E4232" i="7"/>
  <c r="E4231" i="7"/>
  <c r="E4230" i="7"/>
  <c r="E4229" i="7"/>
  <c r="E4228" i="7"/>
  <c r="E4227" i="7"/>
  <c r="E4226" i="7"/>
  <c r="E4225" i="7"/>
  <c r="E4224" i="7"/>
  <c r="E4223" i="7"/>
  <c r="E4222" i="7"/>
  <c r="E4221" i="7"/>
  <c r="E4220" i="7"/>
  <c r="E4219" i="7"/>
  <c r="E4218" i="7"/>
  <c r="E4217" i="7"/>
  <c r="E4216" i="7"/>
  <c r="E4215" i="7"/>
  <c r="E4214" i="7"/>
  <c r="E4213" i="7"/>
  <c r="E4212" i="7"/>
  <c r="E4211" i="7"/>
  <c r="E4210" i="7"/>
  <c r="E4209" i="7"/>
  <c r="E4208" i="7"/>
  <c r="E4207" i="7"/>
  <c r="E4206" i="7"/>
  <c r="E4205" i="7"/>
  <c r="E4204" i="7"/>
  <c r="E4203" i="7"/>
  <c r="E4202" i="7"/>
  <c r="E4201" i="7"/>
  <c r="E4200" i="7"/>
  <c r="E4199" i="7"/>
  <c r="E4198" i="7"/>
  <c r="E4197" i="7"/>
  <c r="E4196" i="7"/>
  <c r="E4195" i="7"/>
  <c r="E4194" i="7"/>
  <c r="E4193" i="7"/>
  <c r="E4192" i="7"/>
  <c r="E4191" i="7"/>
  <c r="E4190" i="7"/>
  <c r="E4189" i="7"/>
  <c r="E4188" i="7"/>
  <c r="E4187" i="7"/>
  <c r="E4186" i="7"/>
  <c r="E4185" i="7"/>
  <c r="E4184" i="7"/>
  <c r="E4183" i="7"/>
  <c r="E4182" i="7"/>
  <c r="E4181" i="7"/>
  <c r="E4180" i="7"/>
  <c r="E4179" i="7"/>
  <c r="E4178" i="7"/>
  <c r="E4177" i="7"/>
  <c r="E4176" i="7"/>
  <c r="E4175" i="7"/>
  <c r="E4174" i="7"/>
  <c r="E4173" i="7"/>
  <c r="E4172" i="7"/>
  <c r="E4171" i="7"/>
  <c r="E4170" i="7"/>
  <c r="E4169" i="7"/>
  <c r="E4168" i="7"/>
  <c r="E4167" i="7"/>
  <c r="E4166" i="7"/>
  <c r="E4165" i="7"/>
  <c r="E4164" i="7"/>
  <c r="E4163" i="7"/>
  <c r="E4162" i="7"/>
  <c r="E4161" i="7"/>
  <c r="E4160" i="7"/>
  <c r="E4159" i="7"/>
  <c r="E4158" i="7"/>
  <c r="E4157" i="7"/>
  <c r="E4156" i="7"/>
  <c r="E4155" i="7"/>
  <c r="E4154" i="7"/>
  <c r="E4153" i="7"/>
  <c r="E4152" i="7"/>
  <c r="E4151" i="7"/>
  <c r="E4150" i="7"/>
  <c r="E4149" i="7"/>
  <c r="E4148" i="7"/>
  <c r="E4147" i="7"/>
  <c r="E4146" i="7"/>
  <c r="E4145" i="7"/>
  <c r="E4144" i="7"/>
  <c r="E4143" i="7"/>
  <c r="E4142" i="7"/>
  <c r="E4141" i="7"/>
  <c r="E4140" i="7"/>
  <c r="E4139" i="7"/>
  <c r="E4138" i="7"/>
  <c r="E4137" i="7"/>
  <c r="E4136" i="7"/>
  <c r="E4135" i="7"/>
  <c r="E4134" i="7"/>
  <c r="E4133" i="7"/>
  <c r="E4132" i="7"/>
  <c r="E4131" i="7"/>
  <c r="E4130" i="7"/>
  <c r="E4129" i="7"/>
  <c r="E4128" i="7"/>
  <c r="E4127" i="7"/>
  <c r="E4126" i="7"/>
  <c r="E4125" i="7"/>
  <c r="E4124" i="7"/>
  <c r="E4123" i="7"/>
  <c r="E4122" i="7"/>
  <c r="E4121" i="7"/>
  <c r="E4120" i="7"/>
  <c r="E4119" i="7"/>
  <c r="E4118" i="7"/>
  <c r="E4117" i="7"/>
  <c r="E4116" i="7"/>
  <c r="E4115" i="7"/>
  <c r="E4114" i="7"/>
  <c r="E4113" i="7"/>
  <c r="E4112" i="7"/>
  <c r="E4111" i="7"/>
  <c r="E4110" i="7"/>
  <c r="E4109" i="7"/>
  <c r="E4108" i="7"/>
  <c r="E4107" i="7"/>
  <c r="E4106" i="7"/>
  <c r="E4105" i="7"/>
  <c r="E4104" i="7"/>
  <c r="E4103" i="7"/>
  <c r="E4102" i="7"/>
  <c r="E4101" i="7"/>
  <c r="E4100" i="7"/>
  <c r="E4099" i="7"/>
  <c r="E4098" i="7"/>
  <c r="E4097" i="7"/>
  <c r="E4096" i="7"/>
  <c r="E4095" i="7"/>
  <c r="E4094" i="7"/>
  <c r="E4093" i="7"/>
  <c r="E4092" i="7"/>
  <c r="E4091" i="7"/>
  <c r="E4090" i="7"/>
  <c r="E4089" i="7"/>
  <c r="E4088" i="7"/>
  <c r="E4087" i="7"/>
  <c r="E4086" i="7"/>
  <c r="E4085" i="7"/>
  <c r="E4084" i="7"/>
  <c r="E4083" i="7"/>
  <c r="E4082" i="7"/>
  <c r="E4081" i="7"/>
  <c r="E4080" i="7"/>
  <c r="E4079" i="7"/>
  <c r="E4078" i="7"/>
  <c r="E4077" i="7"/>
  <c r="E4076" i="7"/>
  <c r="E4075" i="7"/>
  <c r="E4074" i="7"/>
  <c r="E4073" i="7"/>
  <c r="E4072" i="7"/>
  <c r="E4071" i="7"/>
  <c r="E4070" i="7"/>
  <c r="E4069" i="7"/>
  <c r="E4068" i="7"/>
  <c r="E4067" i="7"/>
  <c r="E4066" i="7"/>
  <c r="E4065" i="7"/>
  <c r="E4064" i="7"/>
  <c r="E4063" i="7"/>
  <c r="E4062" i="7"/>
  <c r="E4061" i="7"/>
  <c r="E4060" i="7"/>
  <c r="E4059" i="7"/>
  <c r="E4058" i="7"/>
  <c r="E4057" i="7"/>
  <c r="E4056" i="7"/>
  <c r="E4055" i="7"/>
  <c r="E4054" i="7"/>
  <c r="E4053" i="7"/>
  <c r="E4052" i="7"/>
  <c r="E4051" i="7"/>
  <c r="E4050" i="7"/>
  <c r="E4049" i="7"/>
  <c r="E4048" i="7"/>
  <c r="E4047" i="7"/>
  <c r="E4046" i="7"/>
  <c r="E4045" i="7"/>
  <c r="E4044" i="7"/>
  <c r="E4043" i="7"/>
  <c r="E4042" i="7"/>
  <c r="E4041" i="7"/>
  <c r="E4040" i="7"/>
  <c r="E4039" i="7"/>
  <c r="E4038" i="7"/>
  <c r="E4037" i="7"/>
  <c r="E4036" i="7"/>
  <c r="E4035" i="7"/>
  <c r="E4034" i="7"/>
  <c r="E4033" i="7"/>
  <c r="E4032" i="7"/>
  <c r="E4031" i="7"/>
  <c r="E4030" i="7"/>
  <c r="E4029" i="7"/>
  <c r="E4028" i="7"/>
  <c r="E4027" i="7"/>
  <c r="E4026" i="7"/>
  <c r="E4025" i="7"/>
  <c r="E4024" i="7"/>
  <c r="E4023" i="7"/>
  <c r="E4022" i="7"/>
  <c r="E4021" i="7"/>
  <c r="E4020" i="7"/>
  <c r="E4019" i="7"/>
  <c r="E4018" i="7"/>
  <c r="E4017" i="7"/>
  <c r="E4016" i="7"/>
  <c r="E4015" i="7"/>
  <c r="E4014" i="7"/>
  <c r="E4013" i="7"/>
  <c r="E4012" i="7"/>
  <c r="E4011" i="7"/>
  <c r="E4010" i="7"/>
  <c r="E4009" i="7"/>
  <c r="E4008" i="7"/>
  <c r="E4007" i="7"/>
  <c r="E4006" i="7"/>
  <c r="E4005" i="7"/>
  <c r="E4004" i="7"/>
  <c r="E4003" i="7"/>
  <c r="E4002" i="7"/>
  <c r="E4001" i="7"/>
  <c r="E4000" i="7"/>
  <c r="E3999" i="7"/>
  <c r="E3998" i="7"/>
  <c r="E3997" i="7"/>
  <c r="E3996" i="7"/>
  <c r="E3995" i="7"/>
  <c r="E3994" i="7"/>
  <c r="E3993" i="7"/>
  <c r="E3992" i="7"/>
  <c r="E3991" i="7"/>
  <c r="E3990" i="7"/>
  <c r="E3989" i="7"/>
  <c r="E3988" i="7"/>
  <c r="E3987" i="7"/>
  <c r="E3986" i="7"/>
  <c r="E3985" i="7"/>
  <c r="E3984" i="7"/>
  <c r="E3983" i="7"/>
  <c r="E3982" i="7"/>
  <c r="E3981" i="7"/>
  <c r="E3980" i="7"/>
  <c r="E3979" i="7"/>
  <c r="E3978" i="7"/>
  <c r="E3977" i="7"/>
  <c r="E3976" i="7"/>
  <c r="E3975" i="7"/>
  <c r="E3974" i="7"/>
  <c r="E3973" i="7"/>
  <c r="E3972" i="7"/>
  <c r="E3971" i="7"/>
  <c r="E3970" i="7"/>
  <c r="E3969" i="7"/>
  <c r="E3968" i="7"/>
  <c r="E3967" i="7"/>
  <c r="E3966" i="7"/>
  <c r="E3965" i="7"/>
  <c r="E3964" i="7"/>
  <c r="E3963" i="7"/>
  <c r="E3962" i="7"/>
  <c r="E3961" i="7"/>
  <c r="E3960" i="7"/>
  <c r="E3959" i="7"/>
  <c r="E3958" i="7"/>
  <c r="E3957" i="7"/>
  <c r="E3956" i="7"/>
  <c r="E3955" i="7"/>
  <c r="E3954" i="7"/>
  <c r="E3953" i="7"/>
  <c r="E3952" i="7"/>
  <c r="E3951" i="7"/>
  <c r="E3950" i="7"/>
  <c r="E3949" i="7"/>
  <c r="E3948" i="7"/>
  <c r="E3947" i="7"/>
  <c r="E3946" i="7"/>
  <c r="E3945" i="7"/>
  <c r="E3944" i="7"/>
  <c r="E3943" i="7"/>
  <c r="E3942" i="7"/>
  <c r="E3941" i="7"/>
  <c r="E3940" i="7"/>
  <c r="E3939" i="7"/>
  <c r="E3938" i="7"/>
  <c r="E3937" i="7"/>
  <c r="E3936" i="7"/>
  <c r="E3935" i="7"/>
  <c r="E3934" i="7"/>
  <c r="E3933" i="7"/>
  <c r="E3932" i="7"/>
  <c r="E3931" i="7"/>
  <c r="E3930" i="7"/>
  <c r="E3929" i="7"/>
  <c r="E3928" i="7"/>
  <c r="E3927" i="7"/>
  <c r="E3926" i="7"/>
  <c r="E3925" i="7"/>
  <c r="E3924" i="7"/>
  <c r="E3923" i="7"/>
  <c r="E3922" i="7"/>
  <c r="E3921" i="7"/>
  <c r="E3920" i="7"/>
  <c r="E3919" i="7"/>
  <c r="E3918" i="7"/>
  <c r="E3917" i="7"/>
  <c r="E3916" i="7"/>
  <c r="E3915" i="7"/>
  <c r="E3914" i="7"/>
  <c r="E3913" i="7"/>
  <c r="E3912" i="7"/>
  <c r="E3911" i="7"/>
  <c r="E3910" i="7"/>
  <c r="E3909" i="7"/>
  <c r="E3908" i="7"/>
  <c r="E3907" i="7"/>
  <c r="E3906" i="7"/>
  <c r="E3905" i="7"/>
  <c r="E3904" i="7"/>
  <c r="E3903" i="7"/>
  <c r="E3902" i="7"/>
  <c r="E3901" i="7"/>
  <c r="E3900" i="7"/>
  <c r="E3899" i="7"/>
  <c r="E3898" i="7"/>
  <c r="E3897" i="7"/>
  <c r="E3896" i="7"/>
  <c r="E3895" i="7"/>
  <c r="E3894" i="7"/>
  <c r="E3893" i="7"/>
  <c r="E3892" i="7"/>
  <c r="E3891" i="7"/>
  <c r="E3890" i="7"/>
  <c r="E3889" i="7"/>
  <c r="E3888" i="7"/>
  <c r="E3887" i="7"/>
  <c r="E3886" i="7"/>
  <c r="E3885" i="7"/>
  <c r="E3884" i="7"/>
  <c r="E3883" i="7"/>
  <c r="E3882" i="7"/>
  <c r="E3881" i="7"/>
  <c r="E3880" i="7"/>
  <c r="E3879" i="7"/>
  <c r="E3878" i="7"/>
  <c r="E3877" i="7"/>
  <c r="E3876" i="7"/>
  <c r="E3875" i="7"/>
  <c r="E3874" i="7"/>
  <c r="E3873" i="7"/>
  <c r="E3872" i="7"/>
  <c r="E3871" i="7"/>
  <c r="E3870" i="7"/>
  <c r="E3869" i="7"/>
  <c r="E3868" i="7"/>
  <c r="E3867" i="7"/>
  <c r="E3866" i="7"/>
  <c r="E3865" i="7"/>
  <c r="E3864" i="7"/>
  <c r="E3863" i="7"/>
  <c r="E3862" i="7"/>
  <c r="E3861" i="7"/>
  <c r="E3860" i="7"/>
  <c r="E3859" i="7"/>
  <c r="E3858" i="7"/>
  <c r="E3857" i="7"/>
  <c r="E3856" i="7"/>
  <c r="E3855" i="7"/>
  <c r="E3854" i="7"/>
  <c r="E3853" i="7"/>
  <c r="E3852" i="7"/>
  <c r="E3851" i="7"/>
  <c r="E3850" i="7"/>
  <c r="E3849" i="7"/>
  <c r="E3848" i="7"/>
  <c r="E3847" i="7"/>
  <c r="E3846" i="7"/>
  <c r="E3845" i="7"/>
  <c r="E3844" i="7"/>
  <c r="E3843" i="7"/>
  <c r="E3842" i="7"/>
  <c r="E3841" i="7"/>
  <c r="E3840" i="7"/>
  <c r="E3839" i="7"/>
  <c r="E3838" i="7"/>
  <c r="E3837" i="7"/>
  <c r="E3836" i="7"/>
  <c r="E3835" i="7"/>
  <c r="E3834" i="7"/>
  <c r="E3833" i="7"/>
  <c r="E3832" i="7"/>
  <c r="E3831" i="7"/>
  <c r="E3830" i="7"/>
  <c r="E3829" i="7"/>
  <c r="E3828" i="7"/>
  <c r="E3827" i="7"/>
  <c r="E3826" i="7"/>
  <c r="E3825" i="7"/>
  <c r="E3824" i="7"/>
  <c r="E3823" i="7"/>
  <c r="E3822" i="7"/>
  <c r="E3821" i="7"/>
  <c r="E3820" i="7"/>
  <c r="E3819" i="7"/>
  <c r="E3818" i="7"/>
  <c r="E3817" i="7"/>
  <c r="E3816" i="7"/>
  <c r="E3815" i="7"/>
  <c r="E3814" i="7"/>
  <c r="E3813" i="7"/>
  <c r="E3812" i="7"/>
  <c r="E3811" i="7"/>
  <c r="E3810" i="7"/>
  <c r="E3809" i="7"/>
  <c r="E3808" i="7"/>
  <c r="E3807" i="7"/>
  <c r="E3806" i="7"/>
  <c r="E3805" i="7"/>
  <c r="E3804" i="7"/>
  <c r="E3803" i="7"/>
  <c r="E3802" i="7"/>
  <c r="E3801" i="7"/>
  <c r="E3800" i="7"/>
  <c r="E3799" i="7"/>
  <c r="E3798" i="7"/>
  <c r="E3797" i="7"/>
  <c r="E3796" i="7"/>
  <c r="E3795" i="7"/>
  <c r="E3794" i="7"/>
  <c r="E3793" i="7"/>
  <c r="E3792" i="7"/>
  <c r="E3791" i="7"/>
  <c r="E3790" i="7"/>
  <c r="E3789" i="7"/>
  <c r="E3788" i="7"/>
  <c r="E3787" i="7"/>
  <c r="E3786" i="7"/>
  <c r="E3785" i="7"/>
  <c r="E3784" i="7"/>
  <c r="E3783" i="7"/>
  <c r="E3782" i="7"/>
  <c r="E3781" i="7"/>
  <c r="E3780" i="7"/>
  <c r="E3779" i="7"/>
  <c r="E3778" i="7"/>
  <c r="E3777" i="7"/>
  <c r="E3776" i="7"/>
  <c r="E3775" i="7"/>
  <c r="E3774" i="7"/>
  <c r="E3773" i="7"/>
  <c r="E3772" i="7"/>
  <c r="E3771" i="7"/>
  <c r="E3770" i="7"/>
  <c r="E3769" i="7"/>
  <c r="E3768" i="7"/>
  <c r="E3767" i="7"/>
  <c r="E3766" i="7"/>
  <c r="E3765" i="7"/>
  <c r="E3764" i="7"/>
  <c r="E3763" i="7"/>
  <c r="E3762" i="7"/>
  <c r="E3761" i="7"/>
  <c r="E3760" i="7"/>
  <c r="E3759" i="7"/>
  <c r="E3758" i="7"/>
  <c r="E3757" i="7"/>
  <c r="E3756" i="7"/>
  <c r="E3755" i="7"/>
  <c r="E3754" i="7"/>
  <c r="E3753" i="7"/>
  <c r="E3752" i="7"/>
  <c r="E3751" i="7"/>
  <c r="E3750" i="7"/>
  <c r="E3749" i="7"/>
  <c r="E3748" i="7"/>
  <c r="E3747" i="7"/>
  <c r="E3746" i="7"/>
  <c r="E3745" i="7"/>
  <c r="E3744" i="7"/>
  <c r="E3743" i="7"/>
  <c r="E3742" i="7"/>
  <c r="E3741" i="7"/>
  <c r="E3740" i="7"/>
  <c r="E3739" i="7"/>
  <c r="E3738" i="7"/>
  <c r="E3737" i="7"/>
  <c r="E3736" i="7"/>
  <c r="E3735" i="7"/>
  <c r="E3734" i="7"/>
  <c r="E3733" i="7"/>
  <c r="E3732" i="7"/>
  <c r="E3731" i="7"/>
  <c r="E3730" i="7"/>
  <c r="E3729" i="7"/>
  <c r="E3728" i="7"/>
  <c r="E3727" i="7"/>
  <c r="E3726" i="7"/>
  <c r="E3725" i="7"/>
  <c r="E3724" i="7"/>
  <c r="E3723" i="7"/>
  <c r="E3722" i="7"/>
  <c r="E3721" i="7"/>
  <c r="E3720" i="7"/>
  <c r="E3719" i="7"/>
  <c r="E3718" i="7"/>
  <c r="E3717" i="7"/>
  <c r="E3716" i="7"/>
  <c r="E3715" i="7"/>
  <c r="E3714" i="7"/>
  <c r="E3713" i="7"/>
  <c r="E3712" i="7"/>
  <c r="E3711" i="7"/>
  <c r="E3710" i="7"/>
  <c r="E3709" i="7"/>
  <c r="E3708" i="7"/>
  <c r="E3707" i="7"/>
  <c r="E3706" i="7"/>
  <c r="E3705" i="7"/>
  <c r="E3704" i="7"/>
  <c r="E3703" i="7"/>
  <c r="E3702" i="7"/>
  <c r="E3701" i="7"/>
  <c r="E3700" i="7"/>
  <c r="E3699" i="7"/>
  <c r="E3698" i="7"/>
  <c r="E3697" i="7"/>
  <c r="E3696" i="7"/>
  <c r="E3695" i="7"/>
  <c r="E3694" i="7"/>
  <c r="E3693" i="7"/>
  <c r="E3692" i="7"/>
  <c r="E3691" i="7"/>
  <c r="E3690" i="7"/>
  <c r="E3689" i="7"/>
  <c r="E3688" i="7"/>
  <c r="E3687" i="7"/>
  <c r="E3686" i="7"/>
  <c r="E3685" i="7"/>
  <c r="E3684" i="7"/>
  <c r="E3683" i="7"/>
  <c r="E3682" i="7"/>
  <c r="E3681" i="7"/>
  <c r="E3680" i="7"/>
  <c r="E3679" i="7"/>
  <c r="E3678" i="7"/>
  <c r="E3677" i="7"/>
  <c r="E3676" i="7"/>
  <c r="E3675" i="7"/>
  <c r="E3674" i="7"/>
  <c r="E3673" i="7"/>
  <c r="E3672" i="7"/>
  <c r="E3671" i="7"/>
  <c r="E3670" i="7"/>
  <c r="E3669" i="7"/>
  <c r="E3668" i="7"/>
  <c r="E3667" i="7"/>
  <c r="E3666" i="7"/>
  <c r="E3665" i="7"/>
  <c r="E3664" i="7"/>
  <c r="E3663" i="7"/>
  <c r="E3662" i="7"/>
  <c r="E3661" i="7"/>
  <c r="E3660" i="7"/>
  <c r="E3659" i="7"/>
  <c r="E3658" i="7"/>
  <c r="E3657" i="7"/>
  <c r="E3656" i="7"/>
  <c r="E3655" i="7"/>
  <c r="E3654" i="7"/>
  <c r="E3653" i="7"/>
  <c r="E3652" i="7"/>
  <c r="E3651" i="7"/>
  <c r="E3650" i="7"/>
  <c r="E3649" i="7"/>
  <c r="E3648" i="7"/>
  <c r="E3647" i="7"/>
  <c r="E3646" i="7"/>
  <c r="E3645" i="7"/>
  <c r="E3644" i="7"/>
  <c r="E3643" i="7"/>
  <c r="E3642" i="7"/>
  <c r="E3641" i="7"/>
  <c r="E3640" i="7"/>
  <c r="E3639" i="7"/>
  <c r="E3638" i="7"/>
  <c r="E3637" i="7"/>
  <c r="E3636" i="7"/>
  <c r="E3635" i="7"/>
  <c r="E3634" i="7"/>
  <c r="E3633" i="7"/>
  <c r="E3632" i="7"/>
  <c r="E3631" i="7"/>
  <c r="E3630" i="7"/>
  <c r="E3629" i="7"/>
  <c r="E3628" i="7"/>
  <c r="E3627" i="7"/>
  <c r="E3626" i="7"/>
  <c r="E3625" i="7"/>
  <c r="E3624" i="7"/>
  <c r="E3623" i="7"/>
  <c r="E3622" i="7"/>
  <c r="E3621" i="7"/>
  <c r="E3620" i="7"/>
  <c r="E3619" i="7"/>
  <c r="E3618" i="7"/>
  <c r="E3617" i="7"/>
  <c r="E3616" i="7"/>
  <c r="E3615" i="7"/>
  <c r="E3614" i="7"/>
  <c r="E3613" i="7"/>
  <c r="E3612" i="7"/>
  <c r="E3611" i="7"/>
  <c r="E3610" i="7"/>
  <c r="E3609" i="7"/>
  <c r="E3608" i="7"/>
  <c r="E3607" i="7"/>
  <c r="E3606" i="7"/>
  <c r="E3605" i="7"/>
  <c r="E3604" i="7"/>
  <c r="E3603" i="7"/>
  <c r="E3602" i="7"/>
  <c r="E3601" i="7"/>
  <c r="E3600" i="7"/>
  <c r="E3599" i="7"/>
  <c r="E3598" i="7"/>
  <c r="E3597" i="7"/>
  <c r="E3596" i="7"/>
  <c r="E3595" i="7"/>
  <c r="E3594" i="7"/>
  <c r="E3593" i="7"/>
  <c r="E3592" i="7"/>
  <c r="E3591" i="7"/>
  <c r="E3590" i="7"/>
  <c r="E3589" i="7"/>
  <c r="E3588" i="7"/>
  <c r="E3587" i="7"/>
  <c r="E3586" i="7"/>
  <c r="E3585" i="7"/>
  <c r="E3584" i="7"/>
  <c r="E3583" i="7"/>
  <c r="E3582" i="7"/>
  <c r="E3581" i="7"/>
  <c r="E3580" i="7"/>
  <c r="E3579" i="7"/>
  <c r="E3578" i="7"/>
  <c r="E3577" i="7"/>
  <c r="E3576" i="7"/>
  <c r="E3575" i="7"/>
  <c r="E3574" i="7"/>
  <c r="E3573" i="7"/>
  <c r="E3572" i="7"/>
  <c r="E3571" i="7"/>
  <c r="E3570" i="7"/>
  <c r="E3569" i="7"/>
  <c r="E3568" i="7"/>
  <c r="E3567" i="7"/>
  <c r="E3566" i="7"/>
  <c r="E3565" i="7"/>
  <c r="E3564" i="7"/>
  <c r="E3563" i="7"/>
  <c r="E3562" i="7"/>
  <c r="E3561" i="7"/>
  <c r="E3560" i="7"/>
  <c r="E3559" i="7"/>
  <c r="E3558" i="7"/>
  <c r="E3557" i="7"/>
  <c r="E3556" i="7"/>
  <c r="E3555" i="7"/>
  <c r="E3554" i="7"/>
  <c r="E3553" i="7"/>
  <c r="E3552" i="7"/>
  <c r="E3551" i="7"/>
  <c r="E3550" i="7"/>
  <c r="E3549" i="7"/>
  <c r="E3548" i="7"/>
  <c r="E3547" i="7"/>
  <c r="E3546" i="7"/>
  <c r="E3545" i="7"/>
  <c r="E3544" i="7"/>
  <c r="E3543" i="7"/>
  <c r="E3542" i="7"/>
  <c r="E3541" i="7"/>
  <c r="E3540" i="7"/>
  <c r="E3539" i="7"/>
  <c r="E3538" i="7"/>
  <c r="E3537" i="7"/>
  <c r="E3536" i="7"/>
  <c r="E3535" i="7"/>
  <c r="E3534" i="7"/>
  <c r="E3533" i="7"/>
  <c r="E3532" i="7"/>
  <c r="E3531" i="7"/>
  <c r="E3530" i="7"/>
  <c r="E3529" i="7"/>
  <c r="E3528" i="7"/>
  <c r="E3527" i="7"/>
  <c r="E3526" i="7"/>
  <c r="E3525" i="7"/>
  <c r="E3524" i="7"/>
  <c r="E3523" i="7"/>
  <c r="E3522" i="7"/>
  <c r="E3521" i="7"/>
  <c r="E3520" i="7"/>
  <c r="E3519" i="7"/>
  <c r="E3518" i="7"/>
  <c r="E3517" i="7"/>
  <c r="E3516" i="7"/>
  <c r="E3515" i="7"/>
  <c r="E3514" i="7"/>
  <c r="E3513" i="7"/>
  <c r="E3512" i="7"/>
  <c r="E3511" i="7"/>
  <c r="E3510" i="7"/>
  <c r="E3509" i="7"/>
  <c r="E3508" i="7"/>
  <c r="E3507" i="7"/>
  <c r="E3506" i="7"/>
  <c r="E3505" i="7"/>
  <c r="E3504" i="7"/>
  <c r="E3503" i="7"/>
  <c r="E3502" i="7"/>
  <c r="E3501" i="7"/>
  <c r="E3500" i="7"/>
  <c r="E3499" i="7"/>
  <c r="E3498" i="7"/>
  <c r="E3497" i="7"/>
  <c r="E3496" i="7"/>
  <c r="E3495" i="7"/>
  <c r="E3494" i="7"/>
  <c r="E3493" i="7"/>
  <c r="E3492" i="7"/>
  <c r="E3491" i="7"/>
  <c r="E3490" i="7"/>
  <c r="E3489" i="7"/>
  <c r="E3488" i="7"/>
  <c r="E3487" i="7"/>
  <c r="E3486" i="7"/>
  <c r="E3485" i="7"/>
  <c r="E3484" i="7"/>
  <c r="E3483" i="7"/>
  <c r="E3482" i="7"/>
  <c r="E3481" i="7"/>
  <c r="E3480" i="7"/>
  <c r="E3479" i="7"/>
  <c r="E3478" i="7"/>
  <c r="E3477" i="7"/>
  <c r="E3476" i="7"/>
  <c r="E3475" i="7"/>
  <c r="E3474" i="7"/>
  <c r="E3473" i="7"/>
  <c r="E3472" i="7"/>
  <c r="E3471" i="7"/>
  <c r="E3470" i="7"/>
  <c r="E3469" i="7"/>
  <c r="E3468" i="7"/>
  <c r="E3467" i="7"/>
  <c r="E3466" i="7"/>
  <c r="E3465" i="7"/>
  <c r="E3464" i="7"/>
  <c r="E3463" i="7"/>
  <c r="E3462" i="7"/>
  <c r="E3461" i="7"/>
  <c r="E3460" i="7"/>
  <c r="E3459" i="7"/>
  <c r="E3458" i="7"/>
  <c r="E3457" i="7"/>
  <c r="E3456" i="7"/>
  <c r="E3455" i="7"/>
  <c r="E3454" i="7"/>
  <c r="E3453" i="7"/>
  <c r="E3452" i="7"/>
  <c r="E3451" i="7"/>
  <c r="E3450" i="7"/>
  <c r="E3449" i="7"/>
  <c r="E3448" i="7"/>
  <c r="E3447" i="7"/>
  <c r="E3446" i="7"/>
  <c r="E3445" i="7"/>
  <c r="E3444" i="7"/>
  <c r="E3443" i="7"/>
  <c r="E3442" i="7"/>
  <c r="E3441" i="7"/>
  <c r="E3440" i="7"/>
  <c r="E3439" i="7"/>
  <c r="E3438" i="7"/>
  <c r="E3437" i="7"/>
  <c r="E3436" i="7"/>
  <c r="E3435" i="7"/>
  <c r="E3434" i="7"/>
  <c r="E3433" i="7"/>
  <c r="E3432" i="7"/>
  <c r="E3431" i="7"/>
  <c r="E3430" i="7"/>
  <c r="E3429" i="7"/>
  <c r="E3428" i="7"/>
  <c r="E3427" i="7"/>
  <c r="E3426" i="7"/>
  <c r="E3425" i="7"/>
  <c r="E3424" i="7"/>
  <c r="E3423" i="7"/>
  <c r="E3422" i="7"/>
  <c r="E3421" i="7"/>
  <c r="E3420" i="7"/>
  <c r="E3419" i="7"/>
  <c r="E3418" i="7"/>
  <c r="E3417" i="7"/>
  <c r="E3416" i="7"/>
  <c r="E3415" i="7"/>
  <c r="E3414" i="7"/>
  <c r="E3413" i="7"/>
  <c r="E3412" i="7"/>
  <c r="E3411" i="7"/>
  <c r="E3410" i="7"/>
  <c r="E3409" i="7"/>
  <c r="E3408" i="7"/>
  <c r="E3407" i="7"/>
  <c r="E3406" i="7"/>
  <c r="E3405" i="7"/>
  <c r="E3404" i="7"/>
  <c r="E3403" i="7"/>
  <c r="E3402" i="7"/>
  <c r="E3401" i="7"/>
  <c r="E3400" i="7"/>
  <c r="E3399" i="7"/>
  <c r="E3398" i="7"/>
  <c r="E3397" i="7"/>
  <c r="E3396" i="7"/>
  <c r="E3395" i="7"/>
  <c r="E3394" i="7"/>
  <c r="E3393" i="7"/>
  <c r="E3392" i="7"/>
  <c r="E3391" i="7"/>
  <c r="E3390" i="7"/>
  <c r="E3389" i="7"/>
  <c r="E3388" i="7"/>
  <c r="E3387" i="7"/>
  <c r="E3386" i="7"/>
  <c r="E3385" i="7"/>
  <c r="E3384" i="7"/>
  <c r="E3383" i="7"/>
  <c r="E3382" i="7"/>
  <c r="E3381" i="7"/>
  <c r="E3380" i="7"/>
  <c r="E3379" i="7"/>
  <c r="E3378" i="7"/>
  <c r="E3377" i="7"/>
  <c r="E3376" i="7"/>
  <c r="E3375" i="7"/>
  <c r="E3374" i="7"/>
  <c r="E3373" i="7"/>
  <c r="E3372" i="7"/>
  <c r="E3371" i="7"/>
  <c r="E3370" i="7"/>
  <c r="E3369" i="7"/>
  <c r="E3368" i="7"/>
  <c r="E3367" i="7"/>
  <c r="E3366" i="7"/>
  <c r="E3365" i="7"/>
  <c r="E3364" i="7"/>
  <c r="E3363" i="7"/>
  <c r="E3362" i="7"/>
  <c r="E3361" i="7"/>
  <c r="E3360" i="7"/>
  <c r="E3359" i="7"/>
  <c r="E3358" i="7"/>
  <c r="E3357" i="7"/>
  <c r="E3356" i="7"/>
  <c r="E3355" i="7"/>
  <c r="E3354" i="7"/>
  <c r="E3353" i="7"/>
  <c r="E3352" i="7"/>
  <c r="E3351" i="7"/>
  <c r="E3350" i="7"/>
  <c r="E3349" i="7"/>
  <c r="E3348" i="7"/>
  <c r="E3347" i="7"/>
  <c r="E3346" i="7"/>
  <c r="E3345" i="7"/>
  <c r="E3344" i="7"/>
  <c r="E3343" i="7"/>
  <c r="E3342" i="7"/>
  <c r="E3341" i="7"/>
  <c r="E3340" i="7"/>
  <c r="E3339" i="7"/>
  <c r="E3338" i="7"/>
  <c r="E3337" i="7"/>
  <c r="E3336" i="7"/>
  <c r="E3335" i="7"/>
  <c r="E3334" i="7"/>
  <c r="E3333" i="7"/>
  <c r="E3332" i="7"/>
  <c r="E3331" i="7"/>
  <c r="E3330" i="7"/>
  <c r="E3329" i="7"/>
  <c r="E3328" i="7"/>
  <c r="E3327" i="7"/>
  <c r="E3326" i="7"/>
  <c r="E3325" i="7"/>
  <c r="E3324" i="7"/>
  <c r="E3323" i="7"/>
  <c r="E3322" i="7"/>
  <c r="E3321" i="7"/>
  <c r="E3320" i="7"/>
  <c r="E3319" i="7"/>
  <c r="E3318" i="7"/>
  <c r="E3317" i="7"/>
  <c r="E3316" i="7"/>
  <c r="E3315" i="7"/>
  <c r="E3314" i="7"/>
  <c r="E3313" i="7"/>
  <c r="E3312" i="7"/>
  <c r="E3311" i="7"/>
  <c r="E3310" i="7"/>
  <c r="E3309" i="7"/>
  <c r="E3308" i="7"/>
  <c r="E3307" i="7"/>
  <c r="E3306" i="7"/>
  <c r="E3305" i="7"/>
  <c r="E3304" i="7"/>
  <c r="E3303" i="7"/>
  <c r="E3302" i="7"/>
  <c r="E3301" i="7"/>
  <c r="E3300" i="7"/>
  <c r="E3299" i="7"/>
  <c r="E3298" i="7"/>
  <c r="E3297" i="7"/>
  <c r="E3296" i="7"/>
  <c r="E3295" i="7"/>
  <c r="E3294" i="7"/>
  <c r="E3293" i="7"/>
  <c r="E3292" i="7"/>
  <c r="E3291" i="7"/>
  <c r="E3290" i="7"/>
  <c r="E3289" i="7"/>
  <c r="E3288" i="7"/>
  <c r="E3287" i="7"/>
  <c r="E3286" i="7"/>
  <c r="E3285" i="7"/>
  <c r="E3284" i="7"/>
  <c r="E3283" i="7"/>
  <c r="E3282" i="7"/>
  <c r="E3281" i="7"/>
  <c r="E3280" i="7"/>
  <c r="E3279" i="7"/>
  <c r="E3278" i="7"/>
  <c r="E3277" i="7"/>
  <c r="E3276" i="7"/>
  <c r="E3275" i="7"/>
  <c r="E3274" i="7"/>
  <c r="E3273" i="7"/>
  <c r="E3272" i="7"/>
  <c r="E3271" i="7"/>
  <c r="E3270" i="7"/>
  <c r="E3269" i="7"/>
  <c r="E3268" i="7"/>
  <c r="E3267" i="7"/>
  <c r="E3266" i="7"/>
  <c r="E3265" i="7"/>
  <c r="E3264" i="7"/>
  <c r="E3263" i="7"/>
  <c r="E3262" i="7"/>
  <c r="E3261" i="7"/>
  <c r="E3260" i="7"/>
  <c r="E3259" i="7"/>
  <c r="E3258" i="7"/>
  <c r="E3257" i="7"/>
  <c r="E3256" i="7"/>
  <c r="E3255" i="7"/>
  <c r="E3254" i="7"/>
  <c r="E3253" i="7"/>
  <c r="E3252" i="7"/>
  <c r="E3251" i="7"/>
  <c r="E3250" i="7"/>
  <c r="E3249" i="7"/>
  <c r="E3248" i="7"/>
  <c r="E3247" i="7"/>
  <c r="E3246" i="7"/>
  <c r="E3245" i="7"/>
  <c r="E3244" i="7"/>
  <c r="E3243" i="7"/>
  <c r="E3242" i="7"/>
  <c r="E3241" i="7"/>
  <c r="E3240" i="7"/>
  <c r="E3239" i="7"/>
  <c r="E3238" i="7"/>
  <c r="E3237" i="7"/>
  <c r="E3236" i="7"/>
  <c r="E3235" i="7"/>
  <c r="E3234" i="7"/>
  <c r="E3233" i="7"/>
  <c r="E3232" i="7"/>
  <c r="E3231" i="7"/>
  <c r="E3230" i="7"/>
  <c r="E3229" i="7"/>
  <c r="E3228" i="7"/>
  <c r="E3227" i="7"/>
  <c r="E3226" i="7"/>
  <c r="E3225" i="7"/>
  <c r="E3224" i="7"/>
  <c r="E3223" i="7"/>
  <c r="E3222" i="7"/>
  <c r="E3221" i="7"/>
  <c r="E3220" i="7"/>
  <c r="E3219" i="7"/>
  <c r="E3218" i="7"/>
  <c r="E3217" i="7"/>
  <c r="E3216" i="7"/>
  <c r="E3215" i="7"/>
  <c r="E3214" i="7"/>
  <c r="E3213" i="7"/>
  <c r="E3212" i="7"/>
  <c r="E3211" i="7"/>
  <c r="E3210" i="7"/>
  <c r="E3209" i="7"/>
  <c r="E3208" i="7"/>
  <c r="E3207" i="7"/>
  <c r="E3206" i="7"/>
  <c r="E3205" i="7"/>
  <c r="E3204" i="7"/>
  <c r="E3203" i="7"/>
  <c r="E3202" i="7"/>
  <c r="E3201" i="7"/>
  <c r="E3200" i="7"/>
  <c r="E3199" i="7"/>
  <c r="E3198" i="7"/>
  <c r="E3197" i="7"/>
  <c r="E3196" i="7"/>
  <c r="E3195" i="7"/>
  <c r="E3194" i="7"/>
  <c r="E3193" i="7"/>
  <c r="E3192" i="7"/>
  <c r="E3191" i="7"/>
  <c r="E3190" i="7"/>
  <c r="E3189" i="7"/>
  <c r="E3188" i="7"/>
  <c r="E3187" i="7"/>
  <c r="E3186" i="7"/>
  <c r="E3185" i="7"/>
  <c r="E3184" i="7"/>
  <c r="E3183" i="7"/>
  <c r="E3182" i="7"/>
  <c r="E3181" i="7"/>
  <c r="E3180" i="7"/>
  <c r="E3179" i="7"/>
  <c r="E3178" i="7"/>
  <c r="E3177" i="7"/>
  <c r="E3176" i="7"/>
  <c r="E3175" i="7"/>
  <c r="E3174" i="7"/>
  <c r="E3173" i="7"/>
  <c r="E3172" i="7"/>
  <c r="E3171" i="7"/>
  <c r="E3170" i="7"/>
  <c r="E3169" i="7"/>
  <c r="E3168" i="7"/>
  <c r="E3167" i="7"/>
  <c r="E3166" i="7"/>
  <c r="E3165" i="7"/>
  <c r="E3164" i="7"/>
  <c r="E3163" i="7"/>
  <c r="E3162" i="7"/>
  <c r="E3161" i="7"/>
  <c r="E3160" i="7"/>
  <c r="E3159" i="7"/>
  <c r="E3158" i="7"/>
  <c r="E3157" i="7"/>
  <c r="E3156" i="7"/>
  <c r="E3155" i="7"/>
  <c r="E3154" i="7"/>
  <c r="E3153" i="7"/>
  <c r="E3152" i="7"/>
  <c r="E3151" i="7"/>
  <c r="E3150" i="7"/>
  <c r="E3149" i="7"/>
  <c r="E3148" i="7"/>
  <c r="E3147" i="7"/>
  <c r="E3146" i="7"/>
  <c r="E3145" i="7"/>
  <c r="E3144" i="7"/>
  <c r="E3143" i="7"/>
  <c r="E3142" i="7"/>
  <c r="E3141" i="7"/>
  <c r="E3140" i="7"/>
  <c r="E3139" i="7"/>
  <c r="E3138" i="7"/>
  <c r="E3137" i="7"/>
  <c r="E3136" i="7"/>
  <c r="E3135" i="7"/>
  <c r="E3134" i="7"/>
  <c r="E3133" i="7"/>
  <c r="E3132" i="7"/>
  <c r="E3131" i="7"/>
  <c r="E3130" i="7"/>
  <c r="E3129" i="7"/>
  <c r="E3128" i="7"/>
  <c r="E3127" i="7"/>
  <c r="E3126" i="7"/>
  <c r="E3125" i="7"/>
  <c r="E3124" i="7"/>
  <c r="E3123" i="7"/>
  <c r="E3122" i="7"/>
  <c r="E3121" i="7"/>
  <c r="E3120" i="7"/>
  <c r="E3119" i="7"/>
  <c r="E3118" i="7"/>
  <c r="E3117" i="7"/>
  <c r="E3116" i="7"/>
  <c r="E3115" i="7"/>
  <c r="E3114" i="7"/>
  <c r="E3113" i="7"/>
  <c r="E3112" i="7"/>
  <c r="E3111" i="7"/>
  <c r="E3110" i="7"/>
  <c r="E3109" i="7"/>
  <c r="E3108" i="7"/>
  <c r="E3107" i="7"/>
  <c r="E3106" i="7"/>
  <c r="E3105" i="7"/>
  <c r="E3104" i="7"/>
  <c r="E3103" i="7"/>
  <c r="E3102" i="7"/>
  <c r="E3101" i="7"/>
  <c r="E3100" i="7"/>
  <c r="E3099" i="7"/>
  <c r="E3098" i="7"/>
  <c r="E3097" i="7"/>
  <c r="E3096" i="7"/>
  <c r="E3095" i="7"/>
  <c r="E3094" i="7"/>
  <c r="E3093" i="7"/>
  <c r="E3092" i="7"/>
  <c r="E3091" i="7"/>
  <c r="E3090" i="7"/>
  <c r="E3089" i="7"/>
  <c r="E3088" i="7"/>
  <c r="E3087" i="7"/>
  <c r="E3086" i="7"/>
  <c r="E3085" i="7"/>
  <c r="E3084" i="7"/>
  <c r="E3083" i="7"/>
  <c r="E3082" i="7"/>
  <c r="E3081" i="7"/>
  <c r="E3080" i="7"/>
  <c r="E3079" i="7"/>
  <c r="E3078" i="7"/>
  <c r="E3077" i="7"/>
  <c r="E3076" i="7"/>
  <c r="E3075" i="7"/>
  <c r="E3074" i="7"/>
  <c r="E3073" i="7"/>
  <c r="E3072" i="7"/>
  <c r="E3071" i="7"/>
  <c r="E3070" i="7"/>
  <c r="E3069" i="7"/>
  <c r="E3068" i="7"/>
  <c r="E3067" i="7"/>
  <c r="E3066" i="7"/>
  <c r="E3065" i="7"/>
  <c r="E3064" i="7"/>
  <c r="E3063" i="7"/>
  <c r="E3062" i="7"/>
  <c r="E3061" i="7"/>
  <c r="E3060" i="7"/>
  <c r="E3059" i="7"/>
  <c r="E3058" i="7"/>
  <c r="E3057" i="7"/>
  <c r="E3056" i="7"/>
  <c r="E3055" i="7"/>
  <c r="E3054" i="7"/>
  <c r="E3053" i="7"/>
  <c r="E3052" i="7"/>
  <c r="E3051" i="7"/>
  <c r="E3050" i="7"/>
  <c r="E3049" i="7"/>
  <c r="E3048" i="7"/>
  <c r="E3047" i="7"/>
  <c r="E3046" i="7"/>
  <c r="E3045" i="7"/>
  <c r="E3044" i="7"/>
  <c r="E3043" i="7"/>
  <c r="E3042" i="7"/>
  <c r="E3041" i="7"/>
  <c r="E3040" i="7"/>
  <c r="E3039" i="7"/>
  <c r="E3038" i="7"/>
  <c r="E3037" i="7"/>
  <c r="E3036" i="7"/>
  <c r="E3035" i="7"/>
  <c r="E3034" i="7"/>
  <c r="E3033" i="7"/>
  <c r="E3032" i="7"/>
  <c r="E3031" i="7"/>
  <c r="E3030" i="7"/>
  <c r="E3029" i="7"/>
  <c r="E3028" i="7"/>
  <c r="E3027" i="7"/>
  <c r="E3026" i="7"/>
  <c r="E3025" i="7"/>
  <c r="E3024" i="7"/>
  <c r="E3023" i="7"/>
  <c r="E3022" i="7"/>
  <c r="E3021" i="7"/>
  <c r="E3020" i="7"/>
  <c r="E3019" i="7"/>
  <c r="E3018" i="7"/>
  <c r="E3017" i="7"/>
  <c r="E3016" i="7"/>
  <c r="E3015" i="7"/>
  <c r="E3014" i="7"/>
  <c r="E3013" i="7"/>
  <c r="E3012" i="7"/>
  <c r="E3011" i="7"/>
  <c r="E3010" i="7"/>
  <c r="E3009" i="7"/>
  <c r="E3008" i="7"/>
  <c r="E3007" i="7"/>
  <c r="E3006" i="7"/>
  <c r="E3005" i="7"/>
  <c r="E3004" i="7"/>
  <c r="E3003" i="7"/>
  <c r="E3002" i="7"/>
  <c r="E3001" i="7"/>
  <c r="E3000" i="7"/>
  <c r="E2999" i="7"/>
  <c r="E2998" i="7"/>
  <c r="E2997" i="7"/>
  <c r="E2996" i="7"/>
  <c r="E2995" i="7"/>
  <c r="E2994" i="7"/>
  <c r="E2993" i="7"/>
  <c r="E2992" i="7"/>
  <c r="E2991" i="7"/>
  <c r="E2990" i="7"/>
  <c r="E2989" i="7"/>
  <c r="E2988" i="7"/>
  <c r="E2987" i="7"/>
  <c r="E2986" i="7"/>
  <c r="E2985" i="7"/>
  <c r="E2984" i="7"/>
  <c r="E2983" i="7"/>
  <c r="E2982" i="7"/>
  <c r="E2981" i="7"/>
  <c r="E2980" i="7"/>
  <c r="E2979" i="7"/>
  <c r="E2978" i="7"/>
  <c r="E2977" i="7"/>
  <c r="E2976" i="7"/>
  <c r="E2975" i="7"/>
  <c r="E2974" i="7"/>
  <c r="E2973" i="7"/>
  <c r="E2972" i="7"/>
  <c r="E2971" i="7"/>
  <c r="E2970" i="7"/>
  <c r="E2969" i="7"/>
  <c r="E2968" i="7"/>
  <c r="E2967" i="7"/>
  <c r="E2966" i="7"/>
  <c r="E2965" i="7"/>
  <c r="E2964" i="7"/>
  <c r="E2963" i="7"/>
  <c r="E2962" i="7"/>
  <c r="E2961" i="7"/>
  <c r="E2960" i="7"/>
  <c r="E2959" i="7"/>
  <c r="E2958" i="7"/>
  <c r="E2957" i="7"/>
  <c r="E2956" i="7"/>
  <c r="E2955" i="7"/>
  <c r="E2954" i="7"/>
  <c r="E2953" i="7"/>
  <c r="E2952" i="7"/>
  <c r="E2951" i="7"/>
  <c r="E2950" i="7"/>
  <c r="E2949" i="7"/>
  <c r="E2948" i="7"/>
  <c r="E2947" i="7"/>
  <c r="E2946" i="7"/>
  <c r="E2945" i="7"/>
  <c r="E2944" i="7"/>
  <c r="E2943" i="7"/>
  <c r="E2942" i="7"/>
  <c r="E2941" i="7"/>
  <c r="E2940" i="7"/>
  <c r="E2939" i="7"/>
  <c r="E2938" i="7"/>
  <c r="E2937" i="7"/>
  <c r="E2936" i="7"/>
  <c r="E2935" i="7"/>
  <c r="E2934" i="7"/>
  <c r="E2933" i="7"/>
  <c r="E2932" i="7"/>
  <c r="E2931" i="7"/>
  <c r="E2930" i="7"/>
  <c r="E2929" i="7"/>
  <c r="E2928" i="7"/>
  <c r="E2927" i="7"/>
  <c r="E2926" i="7"/>
  <c r="E2925" i="7"/>
  <c r="E2924" i="7"/>
  <c r="E2923" i="7"/>
  <c r="E2922" i="7"/>
  <c r="E2921" i="7"/>
  <c r="E2920" i="7"/>
  <c r="E2919" i="7"/>
  <c r="E2918" i="7"/>
  <c r="E2917" i="7"/>
  <c r="E2916" i="7"/>
  <c r="E2915" i="7"/>
  <c r="E2914" i="7"/>
  <c r="E2913" i="7"/>
  <c r="E2912" i="7"/>
  <c r="E2911" i="7"/>
  <c r="E2910" i="7"/>
  <c r="E2909" i="7"/>
  <c r="E2908" i="7"/>
  <c r="E2907" i="7"/>
  <c r="E2906" i="7"/>
  <c r="E2905" i="7"/>
  <c r="E2904" i="7"/>
  <c r="E2903" i="7"/>
  <c r="E2902" i="7"/>
  <c r="E2901" i="7"/>
  <c r="E2900" i="7"/>
  <c r="E2899" i="7"/>
  <c r="E2898" i="7"/>
  <c r="E2897" i="7"/>
  <c r="E2896" i="7"/>
  <c r="E2895" i="7"/>
  <c r="E2894" i="7"/>
  <c r="E2893" i="7"/>
  <c r="E2892" i="7"/>
  <c r="E2891" i="7"/>
  <c r="E2890" i="7"/>
  <c r="E2889" i="7"/>
  <c r="E2888" i="7"/>
  <c r="E2887" i="7"/>
  <c r="E2886" i="7"/>
  <c r="E2885" i="7"/>
  <c r="E2884" i="7"/>
  <c r="E2883" i="7"/>
  <c r="E2882" i="7"/>
  <c r="E2881" i="7"/>
  <c r="E2880" i="7"/>
  <c r="E2879" i="7"/>
  <c r="E2878" i="7"/>
  <c r="E2877" i="7"/>
  <c r="E2876" i="7"/>
  <c r="E2875" i="7"/>
  <c r="E2874" i="7"/>
  <c r="E2873" i="7"/>
  <c r="E2872" i="7"/>
  <c r="E2871" i="7"/>
  <c r="E2870" i="7"/>
  <c r="E2869" i="7"/>
  <c r="E2868" i="7"/>
  <c r="E2867" i="7"/>
  <c r="E2866" i="7"/>
  <c r="E2865" i="7"/>
  <c r="E2864" i="7"/>
  <c r="E2863" i="7"/>
  <c r="E2862" i="7"/>
  <c r="E2861" i="7"/>
  <c r="E2860" i="7"/>
  <c r="E2859" i="7"/>
  <c r="E2858" i="7"/>
  <c r="E2857" i="7"/>
  <c r="E2856" i="7"/>
  <c r="E2855" i="7"/>
  <c r="E2854" i="7"/>
  <c r="E2853" i="7"/>
  <c r="E2852" i="7"/>
  <c r="E2851" i="7"/>
  <c r="E2850" i="7"/>
  <c r="E2849" i="7"/>
  <c r="E2848" i="7"/>
  <c r="E2847" i="7"/>
  <c r="E2846" i="7"/>
  <c r="E2845" i="7"/>
  <c r="E2844" i="7"/>
  <c r="E2843" i="7"/>
  <c r="E2842" i="7"/>
  <c r="E2841" i="7"/>
  <c r="E2840" i="7"/>
  <c r="E2839" i="7"/>
  <c r="E2838" i="7"/>
  <c r="E2837" i="7"/>
  <c r="E2836" i="7"/>
  <c r="E2835" i="7"/>
  <c r="E2834" i="7"/>
  <c r="E2833" i="7"/>
  <c r="E2832" i="7"/>
  <c r="E2831" i="7"/>
  <c r="E2830" i="7"/>
  <c r="E2829" i="7"/>
  <c r="E2828" i="7"/>
  <c r="E2827" i="7"/>
  <c r="E2826" i="7"/>
  <c r="E2825" i="7"/>
  <c r="E2824" i="7"/>
  <c r="E2823" i="7"/>
  <c r="E2822" i="7"/>
  <c r="E2821" i="7"/>
  <c r="E2820" i="7"/>
  <c r="E2819" i="7"/>
  <c r="E2818" i="7"/>
  <c r="E2817" i="7"/>
  <c r="E2816" i="7"/>
  <c r="E2815" i="7"/>
  <c r="E2814" i="7"/>
  <c r="E2813" i="7"/>
  <c r="E2812" i="7"/>
  <c r="E2811" i="7"/>
  <c r="E2810" i="7"/>
  <c r="E2809" i="7"/>
  <c r="E2808" i="7"/>
  <c r="E2807" i="7"/>
  <c r="E2806" i="7"/>
  <c r="E2805" i="7"/>
  <c r="E2804" i="7"/>
  <c r="E2803" i="7"/>
  <c r="E2802" i="7"/>
  <c r="E2801" i="7"/>
  <c r="E2800" i="7"/>
  <c r="E2799" i="7"/>
  <c r="E2798" i="7"/>
  <c r="E2797" i="7"/>
  <c r="E2796" i="7"/>
  <c r="E2795" i="7"/>
  <c r="E2794" i="7"/>
  <c r="E2793" i="7"/>
  <c r="E2792" i="7"/>
  <c r="E2791" i="7"/>
  <c r="E2790" i="7"/>
  <c r="E2789" i="7"/>
  <c r="E2788" i="7"/>
  <c r="E2787" i="7"/>
  <c r="E2786" i="7"/>
  <c r="E2785" i="7"/>
  <c r="E2784" i="7"/>
  <c r="E2783" i="7"/>
  <c r="E2782" i="7"/>
  <c r="E2781" i="7"/>
  <c r="E2780" i="7"/>
  <c r="E2779" i="7"/>
  <c r="E2778" i="7"/>
  <c r="E2777" i="7"/>
  <c r="E2776" i="7"/>
  <c r="E2775" i="7"/>
  <c r="E2774" i="7"/>
  <c r="E2773" i="7"/>
  <c r="E2772" i="7"/>
  <c r="E2771" i="7"/>
  <c r="E2770" i="7"/>
  <c r="E2769" i="7"/>
  <c r="E2768" i="7"/>
  <c r="E2767" i="7"/>
  <c r="E2766" i="7"/>
  <c r="E2765" i="7"/>
  <c r="E2764" i="7"/>
  <c r="E2763" i="7"/>
  <c r="E2762" i="7"/>
  <c r="E2761" i="7"/>
  <c r="E2760" i="7"/>
  <c r="E2759" i="7"/>
  <c r="E2758" i="7"/>
  <c r="E2757" i="7"/>
  <c r="E2756" i="7"/>
  <c r="E2755" i="7"/>
  <c r="E2754" i="7"/>
  <c r="E2753" i="7"/>
  <c r="E2752" i="7"/>
  <c r="E2751" i="7"/>
  <c r="E2750" i="7"/>
  <c r="E2749" i="7"/>
  <c r="E2748" i="7"/>
  <c r="E2747" i="7"/>
  <c r="E2746" i="7"/>
  <c r="E2745" i="7"/>
  <c r="E2744" i="7"/>
  <c r="E2743" i="7"/>
  <c r="E2742" i="7"/>
  <c r="E2741" i="7"/>
  <c r="E2740" i="7"/>
  <c r="E2739" i="7"/>
  <c r="E2738" i="7"/>
  <c r="E2737" i="7"/>
  <c r="E2736" i="7"/>
  <c r="E2735" i="7"/>
  <c r="E2734" i="7"/>
  <c r="E2733" i="7"/>
  <c r="E2732" i="7"/>
  <c r="E2731" i="7"/>
  <c r="E2730" i="7"/>
  <c r="E2729" i="7"/>
  <c r="E2728" i="7"/>
  <c r="E2727" i="7"/>
  <c r="E2726" i="7"/>
  <c r="E2725" i="7"/>
  <c r="E2724" i="7"/>
  <c r="E2723" i="7"/>
  <c r="E2722" i="7"/>
  <c r="E2721" i="7"/>
  <c r="E2720" i="7"/>
  <c r="E2719" i="7"/>
  <c r="E2718" i="7"/>
  <c r="E2717" i="7"/>
  <c r="E2716" i="7"/>
  <c r="E2715" i="7"/>
  <c r="E2714" i="7"/>
  <c r="E2713" i="7"/>
  <c r="E2712" i="7"/>
  <c r="E2711" i="7"/>
  <c r="E2710" i="7"/>
  <c r="E2709" i="7"/>
  <c r="E2708" i="7"/>
  <c r="E2707" i="7"/>
  <c r="E2706" i="7"/>
  <c r="E2705" i="7"/>
  <c r="E2704" i="7"/>
  <c r="E2703" i="7"/>
  <c r="E2702" i="7"/>
  <c r="E2701" i="7"/>
  <c r="E2700" i="7"/>
  <c r="E2699" i="7"/>
  <c r="E2698" i="7"/>
  <c r="E2697" i="7"/>
  <c r="E2696" i="7"/>
  <c r="E2695" i="7"/>
  <c r="E2694" i="7"/>
  <c r="E2693" i="7"/>
  <c r="E2692" i="7"/>
  <c r="E2691" i="7"/>
  <c r="E2690" i="7"/>
  <c r="E2689" i="7"/>
  <c r="E2688" i="7"/>
  <c r="E2687" i="7"/>
  <c r="E2686" i="7"/>
  <c r="E2685" i="7"/>
  <c r="E2684" i="7"/>
  <c r="E2683" i="7"/>
  <c r="E2682" i="7"/>
  <c r="E2681" i="7"/>
  <c r="E2680" i="7"/>
  <c r="E2679" i="7"/>
  <c r="E2678" i="7"/>
  <c r="E2677" i="7"/>
  <c r="E2676" i="7"/>
  <c r="E2675" i="7"/>
  <c r="E2674" i="7"/>
  <c r="E2673" i="7"/>
  <c r="E2672" i="7"/>
  <c r="E2671" i="7"/>
  <c r="E2670" i="7"/>
  <c r="E2669" i="7"/>
  <c r="E2668" i="7"/>
  <c r="E2667" i="7"/>
  <c r="E2666" i="7"/>
  <c r="E2665" i="7"/>
  <c r="E2664" i="7"/>
  <c r="E2663" i="7"/>
  <c r="E2662" i="7"/>
  <c r="E2661" i="7"/>
  <c r="E2660" i="7"/>
  <c r="E2659" i="7"/>
  <c r="E2658" i="7"/>
  <c r="E2657" i="7"/>
  <c r="E2656" i="7"/>
  <c r="E2655" i="7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S25" i="7"/>
  <c r="N25" i="7"/>
  <c r="L25" i="7"/>
  <c r="K25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E5" i="7"/>
  <c r="Q25" i="7" s="1"/>
  <c r="E4" i="7"/>
  <c r="E3" i="7"/>
  <c r="M25" i="7" s="1"/>
  <c r="E2" i="7"/>
  <c r="P25" i="7" s="1"/>
  <c r="S27" i="3"/>
  <c r="R27" i="3"/>
  <c r="Q27" i="3"/>
  <c r="P27" i="3"/>
  <c r="O27" i="3"/>
  <c r="N27" i="3"/>
  <c r="M27" i="3"/>
  <c r="L27" i="3"/>
  <c r="K27" i="3"/>
  <c r="J27" i="3"/>
  <c r="I27" i="3"/>
  <c r="H27" i="3"/>
  <c r="S27" i="2"/>
  <c r="R27" i="2"/>
  <c r="Q27" i="2"/>
  <c r="P27" i="2"/>
  <c r="O27" i="2"/>
  <c r="N27" i="2"/>
  <c r="M27" i="2"/>
  <c r="L27" i="2"/>
  <c r="K27" i="2"/>
  <c r="J27" i="2"/>
  <c r="I27" i="2"/>
  <c r="H27" i="2"/>
  <c r="S27" i="1"/>
  <c r="R27" i="1"/>
  <c r="Q27" i="1"/>
  <c r="P27" i="1"/>
  <c r="O27" i="1"/>
  <c r="N27" i="1"/>
  <c r="M27" i="1"/>
  <c r="L27" i="1"/>
  <c r="K27" i="1"/>
  <c r="J27" i="1"/>
  <c r="I27" i="1"/>
  <c r="H27" i="1"/>
  <c r="S10" i="9" l="1"/>
  <c r="R10" i="9"/>
  <c r="Q10" i="9"/>
  <c r="P10" i="9"/>
  <c r="O10" i="9"/>
  <c r="N10" i="9"/>
  <c r="M10" i="9"/>
  <c r="L10" i="9"/>
  <c r="K10" i="9"/>
  <c r="J10" i="9"/>
  <c r="I10" i="9"/>
  <c r="H25" i="7"/>
  <c r="O25" i="7"/>
  <c r="I25" i="7"/>
  <c r="J25" i="7"/>
  <c r="R25" i="7"/>
  <c r="E32305" i="3"/>
  <c r="E32306" i="3"/>
  <c r="E32307" i="3"/>
  <c r="E32308" i="3"/>
  <c r="E32309" i="3"/>
  <c r="E32310" i="3"/>
  <c r="E32311" i="3"/>
  <c r="E32312" i="3"/>
  <c r="E32313" i="3"/>
  <c r="E32314" i="3"/>
  <c r="E32315" i="3"/>
  <c r="E32316" i="3"/>
  <c r="E32317" i="3"/>
  <c r="E32318" i="3"/>
  <c r="E32319" i="3"/>
  <c r="E32320" i="3"/>
  <c r="E32321" i="3"/>
  <c r="E32322" i="3"/>
  <c r="E32323" i="3"/>
  <c r="E32324" i="3"/>
  <c r="E32325" i="3"/>
  <c r="E32326" i="3"/>
  <c r="E32327" i="3"/>
  <c r="E32328" i="3"/>
  <c r="E32329" i="3"/>
  <c r="E32330" i="3"/>
  <c r="E32331" i="3"/>
  <c r="E32332" i="3"/>
  <c r="E32333" i="3"/>
  <c r="E32334" i="3"/>
  <c r="E32335" i="3"/>
  <c r="E32336" i="3"/>
  <c r="E32337" i="3"/>
  <c r="E32338" i="3"/>
  <c r="E32339" i="3"/>
  <c r="E32340" i="3"/>
  <c r="E32341" i="3"/>
  <c r="E32342" i="3"/>
  <c r="E32343" i="3"/>
  <c r="E32344" i="3"/>
  <c r="E32345" i="3"/>
  <c r="E32346" i="3"/>
  <c r="E32347" i="3"/>
  <c r="E32348" i="3"/>
  <c r="E32349" i="3"/>
  <c r="E32350" i="3"/>
  <c r="E32351" i="3"/>
  <c r="E32352" i="3"/>
  <c r="E32353" i="3"/>
  <c r="E32354" i="3"/>
  <c r="E32355" i="3"/>
  <c r="E32356" i="3"/>
  <c r="E32357" i="3"/>
  <c r="E32358" i="3"/>
  <c r="E32359" i="3"/>
  <c r="E32360" i="3"/>
  <c r="E32361" i="3"/>
  <c r="E32362" i="3"/>
  <c r="E32363" i="3"/>
  <c r="E32364" i="3"/>
  <c r="E32365" i="3"/>
  <c r="E32366" i="3"/>
  <c r="E32367" i="3"/>
  <c r="E32368" i="3"/>
  <c r="E32369" i="3"/>
  <c r="E32370" i="3"/>
  <c r="E32371" i="3"/>
  <c r="E32372" i="3"/>
  <c r="E32373" i="3"/>
  <c r="E32374" i="3"/>
  <c r="E32375" i="3"/>
  <c r="E32376" i="3"/>
  <c r="E32377" i="3"/>
  <c r="E32378" i="3"/>
  <c r="E32379" i="3"/>
  <c r="E32380" i="3"/>
  <c r="E32381" i="3"/>
  <c r="E32382" i="3"/>
  <c r="E32383" i="3"/>
  <c r="E32384" i="3"/>
  <c r="E32385" i="3"/>
  <c r="E32386" i="3"/>
  <c r="E32387" i="3"/>
  <c r="E32388" i="3"/>
  <c r="E32389" i="3"/>
  <c r="E32390" i="3"/>
  <c r="E32391" i="3"/>
  <c r="E32392" i="3"/>
  <c r="E32393" i="3"/>
  <c r="E32394" i="3"/>
  <c r="E32395" i="3"/>
  <c r="E32396" i="3"/>
  <c r="E32397" i="3"/>
  <c r="E32398" i="3"/>
  <c r="E32399" i="3"/>
  <c r="E32400" i="3"/>
  <c r="E32401" i="3"/>
  <c r="E32402" i="3"/>
  <c r="E32403" i="3"/>
  <c r="E32404" i="3"/>
  <c r="E32405" i="3"/>
  <c r="E32406" i="3"/>
  <c r="E32407" i="3"/>
  <c r="E32408" i="3"/>
  <c r="E32409" i="3"/>
  <c r="E32410" i="3"/>
  <c r="E32411" i="3"/>
  <c r="E32412" i="3"/>
  <c r="E32413" i="3"/>
  <c r="E32414" i="3"/>
  <c r="E32415" i="3"/>
  <c r="E32416" i="3"/>
  <c r="E32417" i="3"/>
  <c r="E32418" i="3"/>
  <c r="E32419" i="3"/>
  <c r="E32420" i="3"/>
  <c r="E32421" i="3"/>
  <c r="E32422" i="3"/>
  <c r="E32423" i="3"/>
  <c r="E32424" i="3"/>
  <c r="E32425" i="3"/>
  <c r="E32426" i="3"/>
  <c r="E32427" i="3"/>
  <c r="E32428" i="3"/>
  <c r="E32429" i="3"/>
  <c r="E32430" i="3"/>
  <c r="E32431" i="3"/>
  <c r="E32432" i="3"/>
  <c r="E32433" i="3"/>
  <c r="E32434" i="3"/>
  <c r="E32435" i="3"/>
  <c r="E32436" i="3"/>
  <c r="E32437" i="3"/>
  <c r="E32438" i="3"/>
  <c r="E32439" i="3"/>
  <c r="E32440" i="3"/>
  <c r="E32441" i="3"/>
  <c r="E32442" i="3"/>
  <c r="E32443" i="3"/>
  <c r="E32444" i="3"/>
  <c r="E32445" i="3"/>
  <c r="E32446" i="3"/>
  <c r="E32447" i="3"/>
  <c r="E32448" i="3"/>
  <c r="E32449" i="3"/>
  <c r="E32450" i="3"/>
  <c r="E32451" i="3"/>
  <c r="E32452" i="3"/>
  <c r="E32453" i="3"/>
  <c r="E32454" i="3"/>
  <c r="E32455" i="3"/>
  <c r="E32456" i="3"/>
  <c r="E32457" i="3"/>
  <c r="E32458" i="3"/>
  <c r="E32459" i="3"/>
  <c r="E32460" i="3"/>
  <c r="E32461" i="3"/>
  <c r="E32462" i="3"/>
  <c r="E32463" i="3"/>
  <c r="E32464" i="3"/>
  <c r="E32465" i="3"/>
  <c r="E32466" i="3"/>
  <c r="E32467" i="3"/>
  <c r="E32468" i="3"/>
  <c r="E32469" i="3"/>
  <c r="E32470" i="3"/>
  <c r="E32471" i="3"/>
  <c r="E32472" i="3"/>
  <c r="E32473" i="3"/>
  <c r="E32474" i="3"/>
  <c r="E32475" i="3"/>
  <c r="E32476" i="3"/>
  <c r="E32477" i="3"/>
  <c r="E32478" i="3"/>
  <c r="E32479" i="3"/>
  <c r="E32480" i="3"/>
  <c r="E32481" i="3"/>
  <c r="E32482" i="3"/>
  <c r="E32483" i="3"/>
  <c r="E32484" i="3"/>
  <c r="E32485" i="3"/>
  <c r="E32486" i="3"/>
  <c r="E32487" i="3"/>
  <c r="E32488" i="3"/>
  <c r="E32489" i="3"/>
  <c r="E32490" i="3"/>
  <c r="E32491" i="3"/>
  <c r="E32492" i="3"/>
  <c r="E32493" i="3"/>
  <c r="E32494" i="3"/>
  <c r="E32495" i="3"/>
  <c r="E32496" i="3"/>
  <c r="E32497" i="3"/>
  <c r="E32498" i="3"/>
  <c r="E32499" i="3"/>
  <c r="E32500" i="3"/>
  <c r="E32501" i="3"/>
  <c r="E32502" i="3"/>
  <c r="E32503" i="3"/>
  <c r="E32504" i="3"/>
  <c r="E32505" i="3"/>
  <c r="E32506" i="3"/>
  <c r="E32507" i="3"/>
  <c r="E32508" i="3"/>
  <c r="E32509" i="3"/>
  <c r="E32510" i="3"/>
  <c r="E32511" i="3"/>
  <c r="E32512" i="3"/>
  <c r="E32513" i="3"/>
  <c r="E32514" i="3"/>
  <c r="E32515" i="3"/>
  <c r="E32516" i="3"/>
  <c r="E32517" i="3"/>
  <c r="E32518" i="3"/>
  <c r="E32519" i="3"/>
  <c r="E32520" i="3"/>
  <c r="E32521" i="3"/>
  <c r="E32522" i="3"/>
  <c r="E32523" i="3"/>
  <c r="E32524" i="3"/>
  <c r="E32525" i="3"/>
  <c r="E32526" i="3"/>
  <c r="E32527" i="3"/>
  <c r="E32528" i="3"/>
  <c r="E32529" i="3"/>
  <c r="E32530" i="3"/>
  <c r="E32531" i="3"/>
  <c r="E32532" i="3"/>
  <c r="E32533" i="3"/>
  <c r="E32534" i="3"/>
  <c r="E32535" i="3"/>
  <c r="E32536" i="3"/>
  <c r="E32537" i="3"/>
  <c r="E32538" i="3"/>
  <c r="E32539" i="3"/>
  <c r="E32540" i="3"/>
  <c r="E32541" i="3"/>
  <c r="E32542" i="3"/>
  <c r="E32543" i="3"/>
  <c r="E32544" i="3"/>
  <c r="E32545" i="3"/>
  <c r="E32546" i="3"/>
  <c r="E32547" i="3"/>
  <c r="E32548" i="3"/>
  <c r="E32549" i="3"/>
  <c r="E32550" i="3"/>
  <c r="E32551" i="3"/>
  <c r="E32552" i="3"/>
  <c r="E32553" i="3"/>
  <c r="E32554" i="3"/>
  <c r="E32555" i="3"/>
  <c r="E32556" i="3"/>
  <c r="E32557" i="3"/>
  <c r="E32558" i="3"/>
  <c r="E32559" i="3"/>
  <c r="E32560" i="3"/>
  <c r="E32561" i="3"/>
  <c r="E32562" i="3"/>
  <c r="E32563" i="3"/>
  <c r="E32564" i="3"/>
  <c r="E32565" i="3"/>
  <c r="E32566" i="3"/>
  <c r="E32567" i="3"/>
  <c r="E32568" i="3"/>
  <c r="E32569" i="3"/>
  <c r="E32570" i="3"/>
  <c r="E32571" i="3"/>
  <c r="E32572" i="3"/>
  <c r="E32573" i="3"/>
  <c r="E32574" i="3"/>
  <c r="E32575" i="3"/>
  <c r="E32576" i="3"/>
  <c r="E32577" i="3"/>
  <c r="E32578" i="3"/>
  <c r="E32579" i="3"/>
  <c r="E32580" i="3"/>
  <c r="E32581" i="3"/>
  <c r="E32582" i="3"/>
  <c r="E32583" i="3"/>
  <c r="E32584" i="3"/>
  <c r="E32585" i="3"/>
  <c r="E32586" i="3"/>
  <c r="E32587" i="3"/>
  <c r="E32588" i="3"/>
  <c r="E32589" i="3"/>
  <c r="E32590" i="3"/>
  <c r="E32591" i="3"/>
  <c r="E32592" i="3"/>
  <c r="E32593" i="3"/>
  <c r="E32594" i="3"/>
  <c r="E32595" i="3"/>
  <c r="E32596" i="3"/>
  <c r="E32597" i="3"/>
  <c r="E32598" i="3"/>
  <c r="E32599" i="3"/>
  <c r="E32600" i="3"/>
  <c r="E32601" i="3"/>
  <c r="E32602" i="3"/>
  <c r="E32603" i="3"/>
  <c r="E32604" i="3"/>
  <c r="E32605" i="3"/>
  <c r="E32606" i="3"/>
  <c r="E32607" i="3"/>
  <c r="E32608" i="3"/>
  <c r="E32609" i="3"/>
  <c r="E32610" i="3"/>
  <c r="E32611" i="3"/>
  <c r="E32612" i="3"/>
  <c r="E32613" i="3"/>
  <c r="E32614" i="3"/>
  <c r="E32615" i="3"/>
  <c r="E32616" i="3"/>
  <c r="E32617" i="3"/>
  <c r="E32618" i="3"/>
  <c r="E32619" i="3"/>
  <c r="E32620" i="3"/>
  <c r="E32621" i="3"/>
  <c r="E32622" i="3"/>
  <c r="E32623" i="3"/>
  <c r="E32624" i="3"/>
  <c r="E32625" i="3"/>
  <c r="E32626" i="3"/>
  <c r="E32627" i="3"/>
  <c r="E32628" i="3"/>
  <c r="E32629" i="3"/>
  <c r="E32630" i="3"/>
  <c r="E32631" i="3"/>
  <c r="E32632" i="3"/>
  <c r="E32633" i="3"/>
  <c r="E32634" i="3"/>
  <c r="E32635" i="3"/>
  <c r="E32636" i="3"/>
  <c r="E32637" i="3"/>
  <c r="E32638" i="3"/>
  <c r="E32639" i="3"/>
  <c r="E32640" i="3"/>
  <c r="E32641" i="3"/>
  <c r="E32642" i="3"/>
  <c r="E32643" i="3"/>
  <c r="E32644" i="3"/>
  <c r="E32645" i="3"/>
  <c r="E32646" i="3"/>
  <c r="E32647" i="3"/>
  <c r="E32648" i="3"/>
  <c r="E32649" i="3"/>
  <c r="E32650" i="3"/>
  <c r="E32651" i="3"/>
  <c r="E32652" i="3"/>
  <c r="E32653" i="3"/>
  <c r="E32654" i="3"/>
  <c r="E32655" i="3"/>
  <c r="E32656" i="3"/>
  <c r="E32657" i="3"/>
  <c r="E32658" i="3"/>
  <c r="E32659" i="3"/>
  <c r="E32660" i="3"/>
  <c r="E32661" i="3"/>
  <c r="E32662" i="3"/>
  <c r="E32663" i="3"/>
  <c r="E32664" i="3"/>
  <c r="E32665" i="3"/>
  <c r="E32666" i="3"/>
  <c r="E32667" i="3"/>
  <c r="E32668" i="3"/>
  <c r="E32669" i="3"/>
  <c r="E32670" i="3"/>
  <c r="E32671" i="3"/>
  <c r="E32672" i="3"/>
  <c r="E32673" i="3"/>
  <c r="E32674" i="3"/>
  <c r="E32675" i="3"/>
  <c r="E32676" i="3"/>
  <c r="E32677" i="3"/>
  <c r="E32678" i="3"/>
  <c r="E32679" i="3"/>
  <c r="E32680" i="3"/>
  <c r="E32681" i="3"/>
  <c r="E32682" i="3"/>
  <c r="E32683" i="3"/>
  <c r="E32684" i="3"/>
  <c r="E32685" i="3"/>
  <c r="E32686" i="3"/>
  <c r="E32687" i="3"/>
  <c r="E32688" i="3"/>
  <c r="E32689" i="3"/>
  <c r="E32690" i="3"/>
  <c r="E32691" i="3"/>
  <c r="E32692" i="3"/>
  <c r="E32693" i="3"/>
  <c r="E32694" i="3"/>
  <c r="E32695" i="3"/>
  <c r="E32696" i="3"/>
  <c r="E32697" i="3"/>
  <c r="E32698" i="3"/>
  <c r="E32699" i="3"/>
  <c r="E32700" i="3"/>
  <c r="E32701" i="3"/>
  <c r="E32702" i="3"/>
  <c r="E32703" i="3"/>
  <c r="E32704" i="3"/>
  <c r="E32705" i="3"/>
  <c r="E32706" i="3"/>
  <c r="E32707" i="3"/>
  <c r="E32708" i="3"/>
  <c r="E32709" i="3"/>
  <c r="E32710" i="3"/>
  <c r="E32711" i="3"/>
  <c r="E32712" i="3"/>
  <c r="E32713" i="3"/>
  <c r="E32714" i="3"/>
  <c r="E32715" i="3"/>
  <c r="E32716" i="3"/>
  <c r="E32717" i="3"/>
  <c r="E32718" i="3"/>
  <c r="E32719" i="3"/>
  <c r="E32720" i="3"/>
  <c r="E32721" i="3"/>
  <c r="E32722" i="3"/>
  <c r="E32723" i="3"/>
  <c r="E32724" i="3"/>
  <c r="E32725" i="3"/>
  <c r="E32726" i="3"/>
  <c r="E32727" i="3"/>
  <c r="E32728" i="3"/>
  <c r="E32729" i="3"/>
  <c r="E32730" i="3"/>
  <c r="E32731" i="3"/>
  <c r="E32732" i="3"/>
  <c r="E32733" i="3"/>
  <c r="E32734" i="3"/>
  <c r="E32735" i="3"/>
  <c r="E32736" i="3"/>
  <c r="E32737" i="3"/>
  <c r="E32738" i="3"/>
  <c r="E32739" i="3"/>
  <c r="E32740" i="3"/>
  <c r="E32741" i="3"/>
  <c r="E32742" i="3"/>
  <c r="E32743" i="3"/>
  <c r="E32744" i="3"/>
  <c r="E32745" i="3"/>
  <c r="E32746" i="3"/>
  <c r="E32747" i="3"/>
  <c r="E32748" i="3"/>
  <c r="E32749" i="3"/>
  <c r="E32750" i="3"/>
  <c r="E32751" i="3"/>
  <c r="E32752" i="3"/>
  <c r="E32753" i="3"/>
  <c r="E32754" i="3"/>
  <c r="E32755" i="3"/>
  <c r="E32756" i="3"/>
  <c r="E32757" i="3"/>
  <c r="E32758" i="3"/>
  <c r="E32759" i="3"/>
  <c r="E32760" i="3"/>
  <c r="E32761" i="3"/>
  <c r="E32762" i="3"/>
  <c r="E32763" i="3"/>
  <c r="E32764" i="3"/>
  <c r="E32765" i="3"/>
  <c r="E32766" i="3"/>
  <c r="E32767" i="3"/>
  <c r="E32768" i="3"/>
  <c r="E32769" i="3"/>
  <c r="E32770" i="3"/>
  <c r="E32771" i="3"/>
  <c r="E32772" i="3"/>
  <c r="E32773" i="3"/>
  <c r="E32774" i="3"/>
  <c r="E32775" i="3"/>
  <c r="E32776" i="3"/>
  <c r="E32777" i="3"/>
  <c r="E32778" i="3"/>
  <c r="E32779" i="3"/>
  <c r="E32780" i="3"/>
  <c r="E32781" i="3"/>
  <c r="E32782" i="3"/>
  <c r="E32783" i="3"/>
  <c r="E32784" i="3"/>
  <c r="E32785" i="3"/>
  <c r="E32786" i="3"/>
  <c r="E32787" i="3"/>
  <c r="E32788" i="3"/>
  <c r="E32789" i="3"/>
  <c r="E32790" i="3"/>
  <c r="E32791" i="3"/>
  <c r="E32792" i="3"/>
  <c r="E32793" i="3"/>
  <c r="E32794" i="3"/>
  <c r="E32795" i="3"/>
  <c r="E32796" i="3"/>
  <c r="E32797" i="3"/>
  <c r="E32798" i="3"/>
  <c r="E32799" i="3"/>
  <c r="E32800" i="3"/>
  <c r="E32801" i="3"/>
  <c r="E32802" i="3"/>
  <c r="E32803" i="3"/>
  <c r="E32804" i="3"/>
  <c r="E32805" i="3"/>
  <c r="E32806" i="3"/>
  <c r="E32807" i="3"/>
  <c r="E32808" i="3"/>
  <c r="E32809" i="3"/>
  <c r="E32810" i="3"/>
  <c r="E32811" i="3"/>
  <c r="E32812" i="3"/>
  <c r="E32813" i="3"/>
  <c r="E32814" i="3"/>
  <c r="E32815" i="3"/>
  <c r="E32816" i="3"/>
  <c r="E32817" i="3"/>
  <c r="E32818" i="3"/>
  <c r="E32819" i="3"/>
  <c r="E32820" i="3"/>
  <c r="E32821" i="3"/>
  <c r="E32822" i="3"/>
  <c r="E32823" i="3"/>
  <c r="E32824" i="3"/>
  <c r="E32825" i="3"/>
  <c r="E32826" i="3"/>
  <c r="E32827" i="3"/>
  <c r="E32828" i="3"/>
  <c r="E32829" i="3"/>
  <c r="E32830" i="3"/>
  <c r="E32831" i="3"/>
  <c r="E32832" i="3"/>
  <c r="E32833" i="3"/>
  <c r="E32834" i="3"/>
  <c r="E32835" i="3"/>
  <c r="E32836" i="3"/>
  <c r="E32837" i="3"/>
  <c r="E32838" i="3"/>
  <c r="E32839" i="3"/>
  <c r="E32840" i="3"/>
  <c r="E32841" i="3"/>
  <c r="E32842" i="3"/>
  <c r="E32843" i="3"/>
  <c r="E32844" i="3"/>
  <c r="E32845" i="3"/>
  <c r="E32846" i="3"/>
  <c r="E32847" i="3"/>
  <c r="E32848" i="3"/>
  <c r="E32849" i="3"/>
  <c r="E32850" i="3"/>
  <c r="E32851" i="3"/>
  <c r="E32852" i="3"/>
  <c r="E32853" i="3"/>
  <c r="E32854" i="3"/>
  <c r="E32855" i="3"/>
  <c r="E32856" i="3"/>
  <c r="E32857" i="3"/>
  <c r="E32858" i="3"/>
  <c r="E32859" i="3"/>
  <c r="E32860" i="3"/>
  <c r="E32861" i="3"/>
  <c r="E32862" i="3"/>
  <c r="E32863" i="3"/>
  <c r="E32864" i="3"/>
  <c r="E32865" i="3"/>
  <c r="E32866" i="3"/>
  <c r="E32867" i="3"/>
  <c r="E32868" i="3"/>
  <c r="E32869" i="3"/>
  <c r="E32870" i="3"/>
  <c r="E32871" i="3"/>
  <c r="E32872" i="3"/>
  <c r="E32873" i="3"/>
  <c r="E32874" i="3"/>
  <c r="E32875" i="3"/>
  <c r="E32876" i="3"/>
  <c r="E32877" i="3"/>
  <c r="E32878" i="3"/>
  <c r="E32879" i="3"/>
  <c r="E32880" i="3"/>
  <c r="E32881" i="3"/>
  <c r="E32882" i="3"/>
  <c r="E32883" i="3"/>
  <c r="E32884" i="3"/>
  <c r="E32885" i="3"/>
  <c r="E32886" i="3"/>
  <c r="E32887" i="3"/>
  <c r="E32888" i="3"/>
  <c r="E32889" i="3"/>
  <c r="E32890" i="3"/>
  <c r="E32891" i="3"/>
  <c r="E32892" i="3"/>
  <c r="E32893" i="3"/>
  <c r="E32894" i="3"/>
  <c r="E32895" i="3"/>
  <c r="E32896" i="3"/>
  <c r="E32897" i="3"/>
  <c r="E32898" i="3"/>
  <c r="E32899" i="3"/>
  <c r="E32900" i="3"/>
  <c r="E32901" i="3"/>
  <c r="E32902" i="3"/>
  <c r="E32903" i="3"/>
  <c r="E32904" i="3"/>
  <c r="E32905" i="3"/>
  <c r="E32906" i="3"/>
  <c r="E32907" i="3"/>
  <c r="E32908" i="3"/>
  <c r="E32909" i="3"/>
  <c r="E32910" i="3"/>
  <c r="E32911" i="3"/>
  <c r="E32912" i="3"/>
  <c r="E32913" i="3"/>
  <c r="E32914" i="3"/>
  <c r="E32915" i="3"/>
  <c r="E32916" i="3"/>
  <c r="E32917" i="3"/>
  <c r="E32918" i="3"/>
  <c r="E32919" i="3"/>
  <c r="E32920" i="3"/>
  <c r="E32921" i="3"/>
  <c r="E32922" i="3"/>
  <c r="E32923" i="3"/>
  <c r="E32924" i="3"/>
  <c r="E32925" i="3"/>
  <c r="E32926" i="3"/>
  <c r="E32927" i="3"/>
  <c r="E32928" i="3"/>
  <c r="E32929" i="3"/>
  <c r="E32930" i="3"/>
  <c r="E32931" i="3"/>
  <c r="E32932" i="3"/>
  <c r="E32933" i="3"/>
  <c r="E32934" i="3"/>
  <c r="E32935" i="3"/>
  <c r="E32936" i="3"/>
  <c r="E32937" i="3"/>
  <c r="E32938" i="3"/>
  <c r="E32939" i="3"/>
  <c r="E32940" i="3"/>
  <c r="E32941" i="3"/>
  <c r="E32942" i="3"/>
  <c r="E32943" i="3"/>
  <c r="E32944" i="3"/>
  <c r="E32945" i="3"/>
  <c r="E32946" i="3"/>
  <c r="E32947" i="3"/>
  <c r="E32948" i="3"/>
  <c r="E32949" i="3"/>
  <c r="E32950" i="3"/>
  <c r="E32951" i="3"/>
  <c r="E32952" i="3"/>
  <c r="E32953" i="3"/>
  <c r="E32954" i="3"/>
  <c r="E32955" i="3"/>
  <c r="E32956" i="3"/>
  <c r="E32957" i="3"/>
  <c r="E32958" i="3"/>
  <c r="E32959" i="3"/>
  <c r="E32960" i="3"/>
  <c r="E32961" i="3"/>
  <c r="E32962" i="3"/>
  <c r="E32963" i="3"/>
  <c r="E32964" i="3"/>
  <c r="E32965" i="3"/>
  <c r="E32966" i="3"/>
  <c r="E32967" i="3"/>
  <c r="E32968" i="3"/>
  <c r="E32969" i="3"/>
  <c r="E32970" i="3"/>
  <c r="E32971" i="3"/>
  <c r="E32972" i="3"/>
  <c r="E32973" i="3"/>
  <c r="E32974" i="3"/>
  <c r="E32975" i="3"/>
  <c r="E32976" i="3"/>
  <c r="E32977" i="3"/>
  <c r="E32978" i="3"/>
  <c r="E32979" i="3"/>
  <c r="E32980" i="3"/>
  <c r="E32981" i="3"/>
  <c r="E32982" i="3"/>
  <c r="E32983" i="3"/>
  <c r="E32984" i="3"/>
  <c r="E32985" i="3"/>
  <c r="E32986" i="3"/>
  <c r="E32987" i="3"/>
  <c r="E32988" i="3"/>
  <c r="E32989" i="3"/>
  <c r="E32990" i="3"/>
  <c r="E32991" i="3"/>
  <c r="E32992" i="3"/>
  <c r="E32993" i="3"/>
  <c r="E32994" i="3"/>
  <c r="E32995" i="3"/>
  <c r="E32996" i="3"/>
  <c r="E32997" i="3"/>
  <c r="E32998" i="3"/>
  <c r="E32999" i="3"/>
  <c r="E33000" i="3"/>
  <c r="E33001" i="3"/>
  <c r="E33002" i="3"/>
  <c r="E33003" i="3"/>
  <c r="E33004" i="3"/>
  <c r="E33005" i="3"/>
  <c r="E33006" i="3"/>
  <c r="E33007" i="3"/>
  <c r="E33008" i="3"/>
  <c r="E33009" i="3"/>
  <c r="E33010" i="3"/>
  <c r="E33011" i="3"/>
  <c r="E33012" i="3"/>
  <c r="E33013" i="3"/>
  <c r="E33014" i="3"/>
  <c r="E33015" i="3"/>
  <c r="E33016" i="3"/>
  <c r="E33017" i="3"/>
  <c r="E33018" i="3"/>
  <c r="E33019" i="3"/>
  <c r="E33020" i="3"/>
  <c r="E33021" i="3"/>
  <c r="E33022" i="3"/>
  <c r="E33023" i="3"/>
  <c r="E33024" i="3"/>
  <c r="E33025" i="3"/>
  <c r="E33026" i="3"/>
  <c r="E33027" i="3"/>
  <c r="E33028" i="3"/>
  <c r="E33029" i="3"/>
  <c r="E33030" i="3"/>
  <c r="E33031" i="3"/>
  <c r="E33032" i="3"/>
  <c r="E33033" i="3"/>
  <c r="E33034" i="3"/>
  <c r="E33035" i="3"/>
  <c r="E33036" i="3"/>
  <c r="E33037" i="3"/>
  <c r="E33038" i="3"/>
  <c r="E33039" i="3"/>
  <c r="E33040" i="3"/>
  <c r="E33041" i="3"/>
  <c r="E33042" i="3"/>
  <c r="E33043" i="3"/>
  <c r="E33044" i="3"/>
  <c r="E33045" i="3"/>
  <c r="E33046" i="3"/>
  <c r="E33047" i="3"/>
  <c r="E33048" i="3"/>
  <c r="E33049" i="3"/>
  <c r="E33050" i="3"/>
  <c r="E33051" i="3"/>
  <c r="E33052" i="3"/>
  <c r="E33053" i="3"/>
  <c r="E33054" i="3"/>
  <c r="E33055" i="3"/>
  <c r="E33056" i="3"/>
  <c r="E33057" i="3"/>
  <c r="E33058" i="3"/>
  <c r="E33059" i="3"/>
  <c r="E33060" i="3"/>
  <c r="E33061" i="3"/>
  <c r="E33062" i="3"/>
  <c r="E33063" i="3"/>
  <c r="E33064" i="3"/>
  <c r="E33065" i="3"/>
  <c r="E33066" i="3"/>
  <c r="E33067" i="3"/>
  <c r="E33068" i="3"/>
  <c r="E33069" i="3"/>
  <c r="E33070" i="3"/>
  <c r="E33071" i="3"/>
  <c r="E33072" i="3"/>
  <c r="E33073" i="3"/>
  <c r="E33074" i="3"/>
  <c r="E33075" i="3"/>
  <c r="E33076" i="3"/>
  <c r="E33077" i="3"/>
  <c r="E33078" i="3"/>
  <c r="E33079" i="3"/>
  <c r="E33080" i="3"/>
  <c r="E33081" i="3"/>
  <c r="E33082" i="3"/>
  <c r="E33083" i="3"/>
  <c r="E33084" i="3"/>
  <c r="E33085" i="3"/>
  <c r="E33086" i="3"/>
  <c r="E33087" i="3"/>
  <c r="E33088" i="3"/>
  <c r="E33089" i="3"/>
  <c r="E33090" i="3"/>
  <c r="E33091" i="3"/>
  <c r="E33092" i="3"/>
  <c r="E33093" i="3"/>
  <c r="E33094" i="3"/>
  <c r="E33095" i="3"/>
  <c r="E33096" i="3"/>
  <c r="E33097" i="3"/>
  <c r="E33098" i="3"/>
  <c r="E33099" i="3"/>
  <c r="E33100" i="3"/>
  <c r="E33101" i="3"/>
  <c r="E33102" i="3"/>
  <c r="E33103" i="3"/>
  <c r="E33104" i="3"/>
  <c r="E33105" i="3"/>
  <c r="E33106" i="3"/>
  <c r="E33107" i="3"/>
  <c r="E33108" i="3"/>
  <c r="E33109" i="3"/>
  <c r="E33110" i="3"/>
  <c r="E33111" i="3"/>
  <c r="E33112" i="3"/>
  <c r="E33113" i="3"/>
  <c r="E33114" i="3"/>
  <c r="E33115" i="3"/>
  <c r="E33116" i="3"/>
  <c r="E33117" i="3"/>
  <c r="E33118" i="3"/>
  <c r="E33119" i="3"/>
  <c r="E33120" i="3"/>
  <c r="E33121" i="3"/>
  <c r="E33122" i="3"/>
  <c r="E33123" i="3"/>
  <c r="E33124" i="3"/>
  <c r="E33125" i="3"/>
  <c r="E33126" i="3"/>
  <c r="E33127" i="3"/>
  <c r="E33128" i="3"/>
  <c r="E33129" i="3"/>
  <c r="E33130" i="3"/>
  <c r="E33131" i="3"/>
  <c r="E33132" i="3"/>
  <c r="E33133" i="3"/>
  <c r="E33134" i="3"/>
  <c r="E33135" i="3"/>
  <c r="E33136" i="3"/>
  <c r="E33137" i="3"/>
  <c r="E33138" i="3"/>
  <c r="E33139" i="3"/>
  <c r="E33140" i="3"/>
  <c r="E33141" i="3"/>
  <c r="E33142" i="3"/>
  <c r="E33143" i="3"/>
  <c r="E33144" i="3"/>
  <c r="E33145" i="3"/>
  <c r="E33146" i="3"/>
  <c r="E33147" i="3"/>
  <c r="E33148" i="3"/>
  <c r="E33149" i="3"/>
  <c r="E33150" i="3"/>
  <c r="E33151" i="3"/>
  <c r="E33152" i="3"/>
  <c r="E33153" i="3"/>
  <c r="E33154" i="3"/>
  <c r="E33155" i="3"/>
  <c r="E33156" i="3"/>
  <c r="E33157" i="3"/>
  <c r="E33158" i="3"/>
  <c r="E33159" i="3"/>
  <c r="E33160" i="3"/>
  <c r="E33161" i="3"/>
  <c r="E33162" i="3"/>
  <c r="E33163" i="3"/>
  <c r="E33164" i="3"/>
  <c r="E33165" i="3"/>
  <c r="E33166" i="3"/>
  <c r="E33167" i="3"/>
  <c r="E33168" i="3"/>
  <c r="E33169" i="3"/>
  <c r="E33170" i="3"/>
  <c r="E33171" i="3"/>
  <c r="E33172" i="3"/>
  <c r="E33173" i="3"/>
  <c r="E33174" i="3"/>
  <c r="E33175" i="3"/>
  <c r="E33176" i="3"/>
  <c r="E33177" i="3"/>
  <c r="E33178" i="3"/>
  <c r="E33179" i="3"/>
  <c r="E33180" i="3"/>
  <c r="E33181" i="3"/>
  <c r="E33182" i="3"/>
  <c r="E33183" i="3"/>
  <c r="E33184" i="3"/>
  <c r="E33185" i="3"/>
  <c r="E33186" i="3"/>
  <c r="E33187" i="3"/>
  <c r="E33188" i="3"/>
  <c r="E33189" i="3"/>
  <c r="E33190" i="3"/>
  <c r="E33191" i="3"/>
  <c r="E33192" i="3"/>
  <c r="E33193" i="3"/>
  <c r="E33194" i="3"/>
  <c r="E33195" i="3"/>
  <c r="E33196" i="3"/>
  <c r="E33197" i="3"/>
  <c r="E33198" i="3"/>
  <c r="E33199" i="3"/>
  <c r="E33200" i="3"/>
  <c r="E33201" i="3"/>
  <c r="E33202" i="3"/>
  <c r="E33203" i="3"/>
  <c r="E33204" i="3"/>
  <c r="E33205" i="3"/>
  <c r="E33206" i="3"/>
  <c r="E33207" i="3"/>
  <c r="E33208" i="3"/>
  <c r="E33209" i="3"/>
  <c r="E33210" i="3"/>
  <c r="E33211" i="3"/>
  <c r="E33212" i="3"/>
  <c r="E33213" i="3"/>
  <c r="E33214" i="3"/>
  <c r="E33215" i="3"/>
  <c r="E33216" i="3"/>
  <c r="E33217" i="3"/>
  <c r="E33218" i="3"/>
  <c r="E33219" i="3"/>
  <c r="E33220" i="3"/>
  <c r="E33221" i="3"/>
  <c r="E33222" i="3"/>
  <c r="E33223" i="3"/>
  <c r="E33224" i="3"/>
  <c r="E33225" i="3"/>
  <c r="E33226" i="3"/>
  <c r="E33227" i="3"/>
  <c r="E33228" i="3"/>
  <c r="E33229" i="3"/>
  <c r="E33230" i="3"/>
  <c r="E33231" i="3"/>
  <c r="E33232" i="3"/>
  <c r="E33233" i="3"/>
  <c r="E33234" i="3"/>
  <c r="E33235" i="3"/>
  <c r="E33236" i="3"/>
  <c r="E33237" i="3"/>
  <c r="E33238" i="3"/>
  <c r="E33239" i="3"/>
  <c r="E33240" i="3"/>
  <c r="E33241" i="3"/>
  <c r="E33242" i="3"/>
  <c r="E33243" i="3"/>
  <c r="E33244" i="3"/>
  <c r="E33245" i="3"/>
  <c r="E33246" i="3"/>
  <c r="E33247" i="3"/>
  <c r="E33248" i="3"/>
  <c r="E33249" i="3"/>
  <c r="E33250" i="3"/>
  <c r="E33251" i="3"/>
  <c r="E33252" i="3"/>
  <c r="E33253" i="3"/>
  <c r="E33254" i="3"/>
  <c r="E33255" i="3"/>
  <c r="E33256" i="3"/>
  <c r="E33257" i="3"/>
  <c r="E33258" i="3"/>
  <c r="E33259" i="3"/>
  <c r="E33260" i="3"/>
  <c r="E33261" i="3"/>
  <c r="E33262" i="3"/>
  <c r="E33263" i="3"/>
  <c r="E33264" i="3"/>
  <c r="E33265" i="3"/>
  <c r="E33266" i="3"/>
  <c r="E33267" i="3"/>
  <c r="E33268" i="3"/>
  <c r="E33269" i="3"/>
  <c r="E33270" i="3"/>
  <c r="E33271" i="3"/>
  <c r="E33272" i="3"/>
  <c r="E33273" i="3"/>
  <c r="E33274" i="3"/>
  <c r="E33275" i="3"/>
  <c r="E33276" i="3"/>
  <c r="E33277" i="3"/>
  <c r="E33278" i="3"/>
  <c r="E33279" i="3"/>
  <c r="E33280" i="3"/>
  <c r="E33281" i="3"/>
  <c r="E33282" i="3"/>
  <c r="E33283" i="3"/>
  <c r="E33284" i="3"/>
  <c r="E33285" i="3"/>
  <c r="E33286" i="3"/>
  <c r="E33287" i="3"/>
  <c r="E33288" i="3"/>
  <c r="E33289" i="3"/>
  <c r="E33290" i="3"/>
  <c r="E33291" i="3"/>
  <c r="E33292" i="3"/>
  <c r="E33293" i="3"/>
  <c r="E33294" i="3"/>
  <c r="E33295" i="3"/>
  <c r="E33296" i="3"/>
  <c r="E33297" i="3"/>
  <c r="E33298" i="3"/>
  <c r="E33299" i="3"/>
  <c r="E33300" i="3"/>
  <c r="E33301" i="3"/>
  <c r="E33302" i="3"/>
  <c r="E33303" i="3"/>
  <c r="E33304" i="3"/>
  <c r="E33305" i="3"/>
  <c r="E33306" i="3"/>
  <c r="E33307" i="3"/>
  <c r="E33308" i="3"/>
  <c r="E33309" i="3"/>
  <c r="E33310" i="3"/>
  <c r="E33311" i="3"/>
  <c r="E33312" i="3"/>
  <c r="E33313" i="3"/>
  <c r="E33314" i="3"/>
  <c r="E33315" i="3"/>
  <c r="E33316" i="3"/>
  <c r="E33317" i="3"/>
  <c r="E33318" i="3"/>
  <c r="E33319" i="3"/>
  <c r="E33320" i="3"/>
  <c r="E33321" i="3"/>
  <c r="E33322" i="3"/>
  <c r="E33323" i="3"/>
  <c r="E33324" i="3"/>
  <c r="E33325" i="3"/>
  <c r="E33326" i="3"/>
  <c r="E33327" i="3"/>
  <c r="E33328" i="3"/>
  <c r="E33329" i="3"/>
  <c r="E33330" i="3"/>
  <c r="E33331" i="3"/>
  <c r="E33332" i="3"/>
  <c r="E33333" i="3"/>
  <c r="E33334" i="3"/>
  <c r="E33335" i="3"/>
  <c r="E33336" i="3"/>
  <c r="E33337" i="3"/>
  <c r="E33338" i="3"/>
  <c r="E33339" i="3"/>
  <c r="E33340" i="3"/>
  <c r="E33341" i="3"/>
  <c r="E33342" i="3"/>
  <c r="E33343" i="3"/>
  <c r="E33344" i="3"/>
  <c r="E33345" i="3"/>
  <c r="E33346" i="3"/>
  <c r="E33347" i="3"/>
  <c r="E33348" i="3"/>
  <c r="E33349" i="3"/>
  <c r="E33350" i="3"/>
  <c r="E33351" i="3"/>
  <c r="E33352" i="3"/>
  <c r="E33353" i="3"/>
  <c r="E33354" i="3"/>
  <c r="E33355" i="3"/>
  <c r="E33356" i="3"/>
  <c r="E33357" i="3"/>
  <c r="E33358" i="3"/>
  <c r="E33359" i="3"/>
  <c r="E33360" i="3"/>
  <c r="E33361" i="3"/>
  <c r="E33362" i="3"/>
  <c r="E33363" i="3"/>
  <c r="E33364" i="3"/>
  <c r="E33365" i="3"/>
  <c r="E33366" i="3"/>
  <c r="E33367" i="3"/>
  <c r="E33368" i="3"/>
  <c r="E33369" i="3"/>
  <c r="E33370" i="3"/>
  <c r="E33371" i="3"/>
  <c r="E33372" i="3"/>
  <c r="E33373" i="3"/>
  <c r="E33374" i="3"/>
  <c r="E33375" i="3"/>
  <c r="E33376" i="3"/>
  <c r="E33377" i="3"/>
  <c r="E33378" i="3"/>
  <c r="E33379" i="3"/>
  <c r="E33380" i="3"/>
  <c r="E33381" i="3"/>
  <c r="E33382" i="3"/>
  <c r="E33383" i="3"/>
  <c r="E33384" i="3"/>
  <c r="E33385" i="3"/>
  <c r="E33386" i="3"/>
  <c r="E33387" i="3"/>
  <c r="E33388" i="3"/>
  <c r="E33389" i="3"/>
  <c r="E33390" i="3"/>
  <c r="E33391" i="3"/>
  <c r="E33392" i="3"/>
  <c r="E33393" i="3"/>
  <c r="E33394" i="3"/>
  <c r="E33395" i="3"/>
  <c r="E33396" i="3"/>
  <c r="E33397" i="3"/>
  <c r="E33398" i="3"/>
  <c r="E33399" i="3"/>
  <c r="E33400" i="3"/>
  <c r="E33401" i="3"/>
  <c r="E33402" i="3"/>
  <c r="E33403" i="3"/>
  <c r="E33404" i="3"/>
  <c r="E33405" i="3"/>
  <c r="E33406" i="3"/>
  <c r="E33407" i="3"/>
  <c r="E33408" i="3"/>
  <c r="E33409" i="3"/>
  <c r="E33410" i="3"/>
  <c r="E33411" i="3"/>
  <c r="E33412" i="3"/>
  <c r="E33413" i="3"/>
  <c r="E33414" i="3"/>
  <c r="E33415" i="3"/>
  <c r="E33416" i="3"/>
  <c r="E33417" i="3"/>
  <c r="E33418" i="3"/>
  <c r="E33419" i="3"/>
  <c r="E33420" i="3"/>
  <c r="E33421" i="3"/>
  <c r="E33422" i="3"/>
  <c r="E33423" i="3"/>
  <c r="E33424" i="3"/>
  <c r="E33425" i="3"/>
  <c r="E33426" i="3"/>
  <c r="E33427" i="3"/>
  <c r="E33428" i="3"/>
  <c r="E33429" i="3"/>
  <c r="E33430" i="3"/>
  <c r="E33431" i="3"/>
  <c r="E33432" i="3"/>
  <c r="E33433" i="3"/>
  <c r="E33434" i="3"/>
  <c r="E33435" i="3"/>
  <c r="E33436" i="3"/>
  <c r="E33437" i="3"/>
  <c r="E33438" i="3"/>
  <c r="E33439" i="3"/>
  <c r="E33440" i="3"/>
  <c r="E33441" i="3"/>
  <c r="E33442" i="3"/>
  <c r="E33443" i="3"/>
  <c r="E33444" i="3"/>
  <c r="E33445" i="3"/>
  <c r="E33446" i="3"/>
  <c r="E33447" i="3"/>
  <c r="E33448" i="3"/>
  <c r="E33449" i="3"/>
  <c r="E33450" i="3"/>
  <c r="E33451" i="3"/>
  <c r="E33452" i="3"/>
  <c r="E33453" i="3"/>
  <c r="E33454" i="3"/>
  <c r="E33455" i="3"/>
  <c r="E33456" i="3"/>
  <c r="E33457" i="3"/>
  <c r="E33458" i="3"/>
  <c r="E33459" i="3"/>
  <c r="E33460" i="3"/>
  <c r="E33461" i="3"/>
  <c r="E33462" i="3"/>
  <c r="E33463" i="3"/>
  <c r="E33464" i="3"/>
  <c r="E33465" i="3"/>
  <c r="E33466" i="3"/>
  <c r="E33467" i="3"/>
  <c r="E33468" i="3"/>
  <c r="E33469" i="3"/>
  <c r="E33470" i="3"/>
  <c r="E33471" i="3"/>
  <c r="E33472" i="3"/>
  <c r="E33473" i="3"/>
  <c r="E33474" i="3"/>
  <c r="E33475" i="3"/>
  <c r="E33476" i="3"/>
  <c r="E33477" i="3"/>
  <c r="E33478" i="3"/>
  <c r="E33479" i="3"/>
  <c r="E33480" i="3"/>
  <c r="E33481" i="3"/>
  <c r="E33482" i="3"/>
  <c r="E33483" i="3"/>
  <c r="E33484" i="3"/>
  <c r="E33485" i="3"/>
  <c r="E33486" i="3"/>
  <c r="E33487" i="3"/>
  <c r="E33488" i="3"/>
  <c r="E33489" i="3"/>
  <c r="E33490" i="3"/>
  <c r="E33491" i="3"/>
  <c r="E33492" i="3"/>
  <c r="E33493" i="3"/>
  <c r="E33494" i="3"/>
  <c r="E33495" i="3"/>
  <c r="E33496" i="3"/>
  <c r="E33497" i="3"/>
  <c r="E33498" i="3"/>
  <c r="E33499" i="3"/>
  <c r="E33500" i="3"/>
  <c r="E33501" i="3"/>
  <c r="E33502" i="3"/>
  <c r="E33503" i="3"/>
  <c r="E33504" i="3"/>
  <c r="E33505" i="3"/>
  <c r="E33506" i="3"/>
  <c r="E33507" i="3"/>
  <c r="E33508" i="3"/>
  <c r="E33509" i="3"/>
  <c r="E33510" i="3"/>
  <c r="E33511" i="3"/>
  <c r="E33512" i="3"/>
  <c r="E33513" i="3"/>
  <c r="E33514" i="3"/>
  <c r="E33515" i="3"/>
  <c r="E33516" i="3"/>
  <c r="E33517" i="3"/>
  <c r="E33518" i="3"/>
  <c r="E33519" i="3"/>
  <c r="E33520" i="3"/>
  <c r="E33521" i="3"/>
  <c r="E33522" i="3"/>
  <c r="E33523" i="3"/>
  <c r="E33524" i="3"/>
  <c r="E33525" i="3"/>
  <c r="E33526" i="3"/>
  <c r="E33527" i="3"/>
  <c r="E33528" i="3"/>
  <c r="E33529" i="3"/>
  <c r="E33530" i="3"/>
  <c r="E33531" i="3"/>
  <c r="E33532" i="3"/>
  <c r="E33533" i="3"/>
  <c r="E33534" i="3"/>
  <c r="E33535" i="3"/>
  <c r="E33536" i="3"/>
  <c r="E33537" i="3"/>
  <c r="E33538" i="3"/>
  <c r="E33539" i="3"/>
  <c r="E33540" i="3"/>
  <c r="E33541" i="3"/>
  <c r="E33542" i="3"/>
  <c r="E33543" i="3"/>
  <c r="E33544" i="3"/>
  <c r="E33545" i="3"/>
  <c r="E33546" i="3"/>
  <c r="E33547" i="3"/>
  <c r="E33548" i="3"/>
  <c r="E33549" i="3"/>
  <c r="E33550" i="3"/>
  <c r="E33551" i="3"/>
  <c r="E33552" i="3"/>
  <c r="E33553" i="3"/>
  <c r="E33554" i="3"/>
  <c r="E33555" i="3"/>
  <c r="E33556" i="3"/>
  <c r="E33557" i="3"/>
  <c r="E33558" i="3"/>
  <c r="E33559" i="3"/>
  <c r="E33560" i="3"/>
  <c r="E33561" i="3"/>
  <c r="E33562" i="3"/>
  <c r="E33563" i="3"/>
  <c r="E33564" i="3"/>
  <c r="E33565" i="3"/>
  <c r="E33566" i="3"/>
  <c r="E33567" i="3"/>
  <c r="E33568" i="3"/>
  <c r="E33569" i="3"/>
  <c r="E33570" i="3"/>
  <c r="E33571" i="3"/>
  <c r="E33572" i="3"/>
  <c r="E33573" i="3"/>
  <c r="E33574" i="3"/>
  <c r="E33575" i="3"/>
  <c r="E33576" i="3"/>
  <c r="E33577" i="3"/>
  <c r="E33578" i="3"/>
  <c r="E33579" i="3"/>
  <c r="E33580" i="3"/>
  <c r="E33581" i="3"/>
  <c r="E33582" i="3"/>
  <c r="E33583" i="3"/>
  <c r="E33584" i="3"/>
  <c r="E33585" i="3"/>
  <c r="E33586" i="3"/>
  <c r="E33587" i="3"/>
  <c r="E33588" i="3"/>
  <c r="E33589" i="3"/>
  <c r="E33590" i="3"/>
  <c r="E33591" i="3"/>
  <c r="E33592" i="3"/>
  <c r="E33593" i="3"/>
  <c r="E33594" i="3"/>
  <c r="E33595" i="3"/>
  <c r="E33596" i="3"/>
  <c r="E33597" i="3"/>
  <c r="E33598" i="3"/>
  <c r="E33599" i="3"/>
  <c r="E33600" i="3"/>
  <c r="E33601" i="3"/>
  <c r="E33602" i="3"/>
  <c r="E33603" i="3"/>
  <c r="E33604" i="3"/>
  <c r="E33605" i="3"/>
  <c r="E33606" i="3"/>
  <c r="E33607" i="3"/>
  <c r="E33608" i="3"/>
  <c r="E33609" i="3"/>
  <c r="E33610" i="3"/>
  <c r="E33611" i="3"/>
  <c r="E33612" i="3"/>
  <c r="E33613" i="3"/>
  <c r="E33614" i="3"/>
  <c r="E33615" i="3"/>
  <c r="E33616" i="3"/>
  <c r="E33617" i="3"/>
  <c r="E33618" i="3"/>
  <c r="E33619" i="3"/>
  <c r="E33620" i="3"/>
  <c r="E33621" i="3"/>
  <c r="E33622" i="3"/>
  <c r="E33623" i="3"/>
  <c r="E33624" i="3"/>
  <c r="E33625" i="3"/>
  <c r="E33626" i="3"/>
  <c r="E33627" i="3"/>
  <c r="E33628" i="3"/>
  <c r="E33629" i="3"/>
  <c r="E33630" i="3"/>
  <c r="E33631" i="3"/>
  <c r="E33632" i="3"/>
  <c r="E33633" i="3"/>
  <c r="E33634" i="3"/>
  <c r="E33635" i="3"/>
  <c r="E33636" i="3"/>
  <c r="E33637" i="3"/>
  <c r="E33638" i="3"/>
  <c r="E33639" i="3"/>
  <c r="E33640" i="3"/>
  <c r="E33641" i="3"/>
  <c r="E33642" i="3"/>
  <c r="E33643" i="3"/>
  <c r="E33644" i="3"/>
  <c r="E33645" i="3"/>
  <c r="E33646" i="3"/>
  <c r="E33647" i="3"/>
  <c r="E33648" i="3"/>
  <c r="E33649" i="3"/>
  <c r="E33650" i="3"/>
  <c r="E33651" i="3"/>
  <c r="E33652" i="3"/>
  <c r="E33653" i="3"/>
  <c r="E33654" i="3"/>
  <c r="E33655" i="3"/>
  <c r="E33656" i="3"/>
  <c r="E33657" i="3"/>
  <c r="E33658" i="3"/>
  <c r="E33659" i="3"/>
  <c r="E33660" i="3"/>
  <c r="E33661" i="3"/>
  <c r="E33662" i="3"/>
  <c r="E33663" i="3"/>
  <c r="E33664" i="3"/>
  <c r="E33665" i="3"/>
  <c r="E33666" i="3"/>
  <c r="E33667" i="3"/>
  <c r="E33668" i="3"/>
  <c r="E33669" i="3"/>
  <c r="E33670" i="3"/>
  <c r="E33671" i="3"/>
  <c r="E33672" i="3"/>
  <c r="E33673" i="3"/>
  <c r="E33674" i="3"/>
  <c r="E33675" i="3"/>
  <c r="E33676" i="3"/>
  <c r="E33677" i="3"/>
  <c r="E33678" i="3"/>
  <c r="E33679" i="3"/>
  <c r="E33680" i="3"/>
  <c r="E33681" i="3"/>
  <c r="E33682" i="3"/>
  <c r="E33683" i="3"/>
  <c r="E33684" i="3"/>
  <c r="E33685" i="3"/>
  <c r="E33686" i="3"/>
  <c r="E33687" i="3"/>
  <c r="E33688" i="3"/>
  <c r="E33689" i="3"/>
  <c r="E33690" i="3"/>
  <c r="E33691" i="3"/>
  <c r="E33692" i="3"/>
  <c r="E33693" i="3"/>
  <c r="E33694" i="3"/>
  <c r="E33695" i="3"/>
  <c r="E33696" i="3"/>
  <c r="E33697" i="3"/>
  <c r="E33698" i="3"/>
  <c r="E33699" i="3"/>
  <c r="E33700" i="3"/>
  <c r="E33701" i="3"/>
  <c r="E33702" i="3"/>
  <c r="E33703" i="3"/>
  <c r="E33704" i="3"/>
  <c r="E33705" i="3"/>
  <c r="E33706" i="3"/>
  <c r="E33707" i="3"/>
  <c r="E33708" i="3"/>
  <c r="E33709" i="3"/>
  <c r="E33710" i="3"/>
  <c r="E33711" i="3"/>
  <c r="E33712" i="3"/>
  <c r="E33713" i="3"/>
  <c r="E33714" i="3"/>
  <c r="E33715" i="3"/>
  <c r="E33716" i="3"/>
  <c r="E33717" i="3"/>
  <c r="E33718" i="3"/>
  <c r="E33719" i="3"/>
  <c r="E33720" i="3"/>
  <c r="E33721" i="3"/>
  <c r="E33722" i="3"/>
  <c r="E33723" i="3"/>
  <c r="E33724" i="3"/>
  <c r="E33725" i="3"/>
  <c r="E33726" i="3"/>
  <c r="E33727" i="3"/>
  <c r="E33728" i="3"/>
  <c r="E33729" i="3"/>
  <c r="E33730" i="3"/>
  <c r="E33731" i="3"/>
  <c r="E33732" i="3"/>
  <c r="E33733" i="3"/>
  <c r="E33734" i="3"/>
  <c r="E33735" i="3"/>
  <c r="E33736" i="3"/>
  <c r="E33737" i="3"/>
  <c r="E33738" i="3"/>
  <c r="E33739" i="3"/>
  <c r="E33740" i="3"/>
  <c r="E33741" i="3"/>
  <c r="E33742" i="3"/>
  <c r="E33743" i="3"/>
  <c r="E33744" i="3"/>
  <c r="E33745" i="3"/>
  <c r="E33746" i="3"/>
  <c r="E33747" i="3"/>
  <c r="E33748" i="3"/>
  <c r="E33749" i="3"/>
  <c r="E33750" i="3"/>
  <c r="E33751" i="3"/>
  <c r="E33752" i="3"/>
  <c r="E33753" i="3"/>
  <c r="E33754" i="3"/>
  <c r="E33755" i="3"/>
  <c r="E33756" i="3"/>
  <c r="E33757" i="3"/>
  <c r="E33758" i="3"/>
  <c r="E33759" i="3"/>
  <c r="E33760" i="3"/>
  <c r="E33761" i="3"/>
  <c r="E33762" i="3"/>
  <c r="E33763" i="3"/>
  <c r="E33764" i="3"/>
  <c r="E33765" i="3"/>
  <c r="E33766" i="3"/>
  <c r="E33767" i="3"/>
  <c r="E33768" i="3"/>
  <c r="E33769" i="3"/>
  <c r="E33770" i="3"/>
  <c r="E33771" i="3"/>
  <c r="E33772" i="3"/>
  <c r="E33773" i="3"/>
  <c r="E33774" i="3"/>
  <c r="E33775" i="3"/>
  <c r="E33776" i="3"/>
  <c r="E33777" i="3"/>
  <c r="E33778" i="3"/>
  <c r="E33779" i="3"/>
  <c r="E33780" i="3"/>
  <c r="E33781" i="3"/>
  <c r="E33782" i="3"/>
  <c r="E33783" i="3"/>
  <c r="E33784" i="3"/>
  <c r="E33785" i="3"/>
  <c r="E33786" i="3"/>
  <c r="E33787" i="3"/>
  <c r="E33788" i="3"/>
  <c r="E33789" i="3"/>
  <c r="E33790" i="3"/>
  <c r="E33791" i="3"/>
  <c r="E33792" i="3"/>
  <c r="E33793" i="3"/>
  <c r="E33794" i="3"/>
  <c r="E33795" i="3"/>
  <c r="E33796" i="3"/>
  <c r="E33797" i="3"/>
  <c r="E33798" i="3"/>
  <c r="E33799" i="3"/>
  <c r="E33800" i="3"/>
  <c r="E33801" i="3"/>
  <c r="E33802" i="3"/>
  <c r="E33803" i="3"/>
  <c r="E33804" i="3"/>
  <c r="E33805" i="3"/>
  <c r="E33806" i="3"/>
  <c r="E33807" i="3"/>
  <c r="E33808" i="3"/>
  <c r="E33809" i="3"/>
  <c r="E33810" i="3"/>
  <c r="E33811" i="3"/>
  <c r="E33812" i="3"/>
  <c r="E33813" i="3"/>
  <c r="E33814" i="3"/>
  <c r="E33815" i="3"/>
  <c r="E33816" i="3"/>
  <c r="E33817" i="3"/>
  <c r="E33818" i="3"/>
  <c r="E33819" i="3"/>
  <c r="E33820" i="3"/>
  <c r="E33821" i="3"/>
  <c r="E33822" i="3"/>
  <c r="E33823" i="3"/>
  <c r="E33824" i="3"/>
  <c r="E33825" i="3"/>
  <c r="E33826" i="3"/>
  <c r="E33827" i="3"/>
  <c r="E33828" i="3"/>
  <c r="E33829" i="3"/>
  <c r="E33830" i="3"/>
  <c r="E33831" i="3"/>
  <c r="E33832" i="3"/>
  <c r="E33833" i="3"/>
  <c r="E33834" i="3"/>
  <c r="E33835" i="3"/>
  <c r="E33836" i="3"/>
  <c r="E33837" i="3"/>
  <c r="E33838" i="3"/>
  <c r="E33839" i="3"/>
  <c r="E33840" i="3"/>
  <c r="E33841" i="3"/>
  <c r="E33842" i="3"/>
  <c r="E33843" i="3"/>
  <c r="E33844" i="3"/>
  <c r="E33845" i="3"/>
  <c r="E33846" i="3"/>
  <c r="E33847" i="3"/>
  <c r="E33848" i="3"/>
  <c r="E33849" i="3"/>
  <c r="E33850" i="3"/>
  <c r="E33851" i="3"/>
  <c r="E33852" i="3"/>
  <c r="E33853" i="3"/>
  <c r="E33854" i="3"/>
  <c r="E33855" i="3"/>
  <c r="E33856" i="3"/>
  <c r="E33857" i="3"/>
  <c r="E33858" i="3"/>
  <c r="E33859" i="3"/>
  <c r="E33860" i="3"/>
  <c r="E33861" i="3"/>
  <c r="E33862" i="3"/>
  <c r="E33863" i="3"/>
  <c r="E33864" i="3"/>
  <c r="E33865" i="3"/>
  <c r="E33866" i="3"/>
  <c r="E33867" i="3"/>
  <c r="E33868" i="3"/>
  <c r="E33869" i="3"/>
  <c r="E33870" i="3"/>
  <c r="E33871" i="3"/>
  <c r="E33872" i="3"/>
  <c r="E33873" i="3"/>
  <c r="E33874" i="3"/>
  <c r="E33875" i="3"/>
  <c r="E33876" i="3"/>
  <c r="E33877" i="3"/>
  <c r="E33878" i="3"/>
  <c r="E33879" i="3"/>
  <c r="E33880" i="3"/>
  <c r="E33881" i="3"/>
  <c r="E33882" i="3"/>
  <c r="E33883" i="3"/>
  <c r="E33884" i="3"/>
  <c r="E33885" i="3"/>
  <c r="E33886" i="3"/>
  <c r="E33887" i="3"/>
  <c r="E33888" i="3"/>
  <c r="E33889" i="3"/>
  <c r="E33890" i="3"/>
  <c r="E33891" i="3"/>
  <c r="E33892" i="3"/>
  <c r="E33893" i="3"/>
  <c r="E33894" i="3"/>
  <c r="E33895" i="3"/>
  <c r="E33896" i="3"/>
  <c r="E33897" i="3"/>
  <c r="E33898" i="3"/>
  <c r="E33899" i="3"/>
  <c r="E33900" i="3"/>
  <c r="E33901" i="3"/>
  <c r="E33902" i="3"/>
  <c r="E33903" i="3"/>
  <c r="E33904" i="3"/>
  <c r="E33905" i="3"/>
  <c r="E33906" i="3"/>
  <c r="E33907" i="3"/>
  <c r="E33908" i="3"/>
  <c r="E33909" i="3"/>
  <c r="E33910" i="3"/>
  <c r="E33911" i="3"/>
  <c r="E33912" i="3"/>
  <c r="E33913" i="3"/>
  <c r="E33914" i="3"/>
  <c r="E33915" i="3"/>
  <c r="E33916" i="3"/>
  <c r="E33917" i="3"/>
  <c r="E33918" i="3"/>
  <c r="E33919" i="3"/>
  <c r="E33920" i="3"/>
  <c r="E33921" i="3"/>
  <c r="E33922" i="3"/>
  <c r="E33923" i="3"/>
  <c r="E33924" i="3"/>
  <c r="E33925" i="3"/>
  <c r="E33926" i="3"/>
  <c r="E33927" i="3"/>
  <c r="E33928" i="3"/>
  <c r="E33929" i="3"/>
  <c r="E33930" i="3"/>
  <c r="E33931" i="3"/>
  <c r="E33932" i="3"/>
  <c r="E33933" i="3"/>
  <c r="E33934" i="3"/>
  <c r="E33935" i="3"/>
  <c r="E33936" i="3"/>
  <c r="E33937" i="3"/>
  <c r="E33938" i="3"/>
  <c r="E33939" i="3"/>
  <c r="E33940" i="3"/>
  <c r="E33941" i="3"/>
  <c r="E33942" i="3"/>
  <c r="E33943" i="3"/>
  <c r="E33944" i="3"/>
  <c r="E33945" i="3"/>
  <c r="E33946" i="3"/>
  <c r="E33947" i="3"/>
  <c r="E33948" i="3"/>
  <c r="E33949" i="3"/>
  <c r="E33950" i="3"/>
  <c r="E33951" i="3"/>
  <c r="E33952" i="3"/>
  <c r="E33953" i="3"/>
  <c r="E33954" i="3"/>
  <c r="E33955" i="3"/>
  <c r="E33956" i="3"/>
  <c r="E33957" i="3"/>
  <c r="E33958" i="3"/>
  <c r="E33959" i="3"/>
  <c r="E33960" i="3"/>
  <c r="E33961" i="3"/>
  <c r="E33962" i="3"/>
  <c r="E33963" i="3"/>
  <c r="E33964" i="3"/>
  <c r="E33965" i="3"/>
  <c r="E33966" i="3"/>
  <c r="E33967" i="3"/>
  <c r="E33968" i="3"/>
  <c r="E33969" i="3"/>
  <c r="E33970" i="3"/>
  <c r="E33971" i="3"/>
  <c r="E33972" i="3"/>
  <c r="E33973" i="3"/>
  <c r="E33974" i="3"/>
  <c r="E33975" i="3"/>
  <c r="E33976" i="3"/>
  <c r="E33977" i="3"/>
  <c r="E33978" i="3"/>
  <c r="E33979" i="3"/>
  <c r="E33980" i="3"/>
  <c r="E33981" i="3"/>
  <c r="E33982" i="3"/>
  <c r="E33983" i="3"/>
  <c r="E33984" i="3"/>
  <c r="E33985" i="3"/>
  <c r="E33986" i="3"/>
  <c r="E33987" i="3"/>
  <c r="E33988" i="3"/>
  <c r="E33989" i="3"/>
  <c r="E33990" i="3"/>
  <c r="E33991" i="3"/>
  <c r="E33992" i="3"/>
  <c r="E33993" i="3"/>
  <c r="E33994" i="3"/>
  <c r="E33995" i="3"/>
  <c r="E33996" i="3"/>
  <c r="E33997" i="3"/>
  <c r="E33998" i="3"/>
  <c r="E33999" i="3"/>
  <c r="E34000" i="3"/>
  <c r="E34001" i="3"/>
  <c r="E34002" i="3"/>
  <c r="E34003" i="3"/>
  <c r="E34004" i="3"/>
  <c r="E34005" i="3"/>
  <c r="E34006" i="3"/>
  <c r="E34007" i="3"/>
  <c r="E34008" i="3"/>
  <c r="E34009" i="3"/>
  <c r="E34010" i="3"/>
  <c r="E34011" i="3"/>
  <c r="E34012" i="3"/>
  <c r="E34013" i="3"/>
  <c r="E34014" i="3"/>
  <c r="E34015" i="3"/>
  <c r="E34016" i="3"/>
  <c r="E34017" i="3"/>
  <c r="E34018" i="3"/>
  <c r="E34019" i="3"/>
  <c r="E34020" i="3"/>
  <c r="E34021" i="3"/>
  <c r="E34022" i="3"/>
  <c r="E34023" i="3"/>
  <c r="E34024" i="3"/>
  <c r="E34025" i="3"/>
  <c r="E34026" i="3"/>
  <c r="E34027" i="3"/>
  <c r="E34028" i="3"/>
  <c r="E34029" i="3"/>
  <c r="E34030" i="3"/>
  <c r="E34031" i="3"/>
  <c r="E34032" i="3"/>
  <c r="E34033" i="3"/>
  <c r="E34034" i="3"/>
  <c r="E34035" i="3"/>
  <c r="E34036" i="3"/>
  <c r="E34037" i="3"/>
  <c r="E34038" i="3"/>
  <c r="E34039" i="3"/>
  <c r="E34040" i="3"/>
  <c r="E34041" i="3"/>
  <c r="E34042" i="3"/>
  <c r="E34043" i="3"/>
  <c r="E34044" i="3"/>
  <c r="E34045" i="3"/>
  <c r="E34046" i="3"/>
  <c r="E34047" i="3"/>
  <c r="E34048" i="3"/>
  <c r="E34049" i="3"/>
  <c r="E34050" i="3"/>
  <c r="E34051" i="3"/>
  <c r="E34052" i="3"/>
  <c r="E34053" i="3"/>
  <c r="E34054" i="3"/>
  <c r="E34055" i="3"/>
  <c r="E34056" i="3"/>
  <c r="E34057" i="3"/>
  <c r="E34058" i="3"/>
  <c r="E34059" i="3"/>
  <c r="E34060" i="3"/>
  <c r="E34061" i="3"/>
  <c r="E34062" i="3"/>
  <c r="E34063" i="3"/>
  <c r="E34064" i="3"/>
  <c r="E34065" i="3"/>
  <c r="E34066" i="3"/>
  <c r="E34067" i="3"/>
  <c r="E34068" i="3"/>
  <c r="E34069" i="3"/>
  <c r="E34070" i="3"/>
  <c r="E34071" i="3"/>
  <c r="E34072" i="3"/>
  <c r="E34073" i="3"/>
  <c r="E34074" i="3"/>
  <c r="E34075" i="3"/>
  <c r="E34076" i="3"/>
  <c r="E34077" i="3"/>
  <c r="E34078" i="3"/>
  <c r="E34079" i="3"/>
  <c r="E34080" i="3"/>
  <c r="E34081" i="3"/>
  <c r="E34082" i="3"/>
  <c r="E34083" i="3"/>
  <c r="E34084" i="3"/>
  <c r="E34085" i="3"/>
  <c r="E34086" i="3"/>
  <c r="E34087" i="3"/>
  <c r="E34088" i="3"/>
  <c r="E34089" i="3"/>
  <c r="E34090" i="3"/>
  <c r="E34091" i="3"/>
  <c r="E34092" i="3"/>
  <c r="E34093" i="3"/>
  <c r="E34094" i="3"/>
  <c r="E34095" i="3"/>
  <c r="E34096" i="3"/>
  <c r="E34097" i="3"/>
  <c r="E34098" i="3"/>
  <c r="E34099" i="3"/>
  <c r="E34100" i="3"/>
  <c r="E34101" i="3"/>
  <c r="E34102" i="3"/>
  <c r="E34103" i="3"/>
  <c r="E34104" i="3"/>
  <c r="E34105" i="3"/>
  <c r="E34106" i="3"/>
  <c r="E34107" i="3"/>
  <c r="E34108" i="3"/>
  <c r="E34109" i="3"/>
  <c r="E34110" i="3"/>
  <c r="E34111" i="3"/>
  <c r="E34112" i="3"/>
  <c r="E34113" i="3"/>
  <c r="E34114" i="3"/>
  <c r="E34115" i="3"/>
  <c r="E34116" i="3"/>
  <c r="E34117" i="3"/>
  <c r="E34118" i="3"/>
  <c r="E34119" i="3"/>
  <c r="E34120" i="3"/>
  <c r="E34121" i="3"/>
  <c r="E34122" i="3"/>
  <c r="E34123" i="3"/>
  <c r="E34124" i="3"/>
  <c r="E34125" i="3"/>
  <c r="E34126" i="3"/>
  <c r="E34127" i="3"/>
  <c r="E34128" i="3"/>
  <c r="E34129" i="3"/>
  <c r="E34130" i="3"/>
  <c r="E34131" i="3"/>
  <c r="E34132" i="3"/>
  <c r="E34133" i="3"/>
  <c r="E34134" i="3"/>
  <c r="E34135" i="3"/>
  <c r="E34136" i="3"/>
  <c r="E34137" i="3"/>
  <c r="E34138" i="3"/>
  <c r="E34139" i="3"/>
  <c r="E34140" i="3"/>
  <c r="E34141" i="3"/>
  <c r="E34142" i="3"/>
  <c r="E34143" i="3"/>
  <c r="E34144" i="3"/>
  <c r="E34145" i="3"/>
  <c r="E34146" i="3"/>
  <c r="E34147" i="3"/>
  <c r="E34148" i="3"/>
  <c r="E34149" i="3"/>
  <c r="E34150" i="3"/>
  <c r="E34151" i="3"/>
  <c r="E34152" i="3"/>
  <c r="E34153" i="3"/>
  <c r="E34154" i="3"/>
  <c r="E34155" i="3"/>
  <c r="E34156" i="3"/>
  <c r="E34157" i="3"/>
  <c r="E34158" i="3"/>
  <c r="E34159" i="3"/>
  <c r="E34160" i="3"/>
  <c r="E34161" i="3"/>
  <c r="E34162" i="3"/>
  <c r="E34163" i="3"/>
  <c r="E34164" i="3"/>
  <c r="E34165" i="3"/>
  <c r="E34166" i="3"/>
  <c r="E34167" i="3"/>
  <c r="E34168" i="3"/>
  <c r="E34169" i="3"/>
  <c r="E34170" i="3"/>
  <c r="E34171" i="3"/>
  <c r="E34172" i="3"/>
  <c r="E34173" i="3"/>
  <c r="E34174" i="3"/>
  <c r="E34175" i="3"/>
  <c r="E34176" i="3"/>
  <c r="E34177" i="3"/>
  <c r="E34178" i="3"/>
  <c r="E34179" i="3"/>
  <c r="E34180" i="3"/>
  <c r="E34181" i="3"/>
  <c r="E34182" i="3"/>
  <c r="E34183" i="3"/>
  <c r="E34184" i="3"/>
  <c r="E34185" i="3"/>
  <c r="E34186" i="3"/>
  <c r="E34187" i="3"/>
  <c r="E34188" i="3"/>
  <c r="E34189" i="3"/>
  <c r="E34190" i="3"/>
  <c r="E34191" i="3"/>
  <c r="E34192" i="3"/>
  <c r="E34193" i="3"/>
  <c r="E34194" i="3"/>
  <c r="E34195" i="3"/>
  <c r="E34196" i="3"/>
  <c r="E34197" i="3"/>
  <c r="E34198" i="3"/>
  <c r="E34199" i="3"/>
  <c r="E34200" i="3"/>
  <c r="E34201" i="3"/>
  <c r="E34202" i="3"/>
  <c r="E34203" i="3"/>
  <c r="E34204" i="3"/>
  <c r="E34205" i="3"/>
  <c r="E34206" i="3"/>
  <c r="E34207" i="3"/>
  <c r="E34208" i="3"/>
  <c r="E34209" i="3"/>
  <c r="E34210" i="3"/>
  <c r="E34211" i="3"/>
  <c r="E34212" i="3"/>
  <c r="E34213" i="3"/>
  <c r="E34214" i="3"/>
  <c r="E34215" i="3"/>
  <c r="E34216" i="3"/>
  <c r="E34217" i="3"/>
  <c r="E34218" i="3"/>
  <c r="E34219" i="3"/>
  <c r="E34220" i="3"/>
  <c r="E34221" i="3"/>
  <c r="E34222" i="3"/>
  <c r="E34223" i="3"/>
  <c r="E34224" i="3"/>
  <c r="E34225" i="3"/>
  <c r="E34226" i="3"/>
  <c r="E34227" i="3"/>
  <c r="E34228" i="3"/>
  <c r="E34229" i="3"/>
  <c r="E34230" i="3"/>
  <c r="E34231" i="3"/>
  <c r="E34232" i="3"/>
  <c r="E34233" i="3"/>
  <c r="E34234" i="3"/>
  <c r="E34235" i="3"/>
  <c r="E34236" i="3"/>
  <c r="E34237" i="3"/>
  <c r="E34238" i="3"/>
  <c r="E34239" i="3"/>
  <c r="E34240" i="3"/>
  <c r="E34241" i="3"/>
  <c r="E34242" i="3"/>
  <c r="E34243" i="3"/>
  <c r="E34244" i="3"/>
  <c r="E34245" i="3"/>
  <c r="E34246" i="3"/>
  <c r="E34247" i="3"/>
  <c r="E34248" i="3"/>
  <c r="E34249" i="3"/>
  <c r="E34250" i="3"/>
  <c r="E34251" i="3"/>
  <c r="E34252" i="3"/>
  <c r="E34253" i="3"/>
  <c r="E34254" i="3"/>
  <c r="E34255" i="3"/>
  <c r="E34256" i="3"/>
  <c r="E34257" i="3"/>
  <c r="E34258" i="3"/>
  <c r="E34259" i="3"/>
  <c r="E34260" i="3"/>
  <c r="E34261" i="3"/>
  <c r="E34262" i="3"/>
  <c r="E34263" i="3"/>
  <c r="E34264" i="3"/>
  <c r="E34265" i="3"/>
  <c r="E34266" i="3"/>
  <c r="E34267" i="3"/>
  <c r="E34268" i="3"/>
  <c r="E34269" i="3"/>
  <c r="E34270" i="3"/>
  <c r="E34271" i="3"/>
  <c r="E34272" i="3"/>
  <c r="E34273" i="3"/>
  <c r="E34274" i="3"/>
  <c r="E34275" i="3"/>
  <c r="E34276" i="3"/>
  <c r="E34277" i="3"/>
  <c r="E34278" i="3"/>
  <c r="E34279" i="3"/>
  <c r="E34280" i="3"/>
  <c r="E34281" i="3"/>
  <c r="E34282" i="3"/>
  <c r="E34283" i="3"/>
  <c r="E34284" i="3"/>
  <c r="E34285" i="3"/>
  <c r="E34286" i="3"/>
  <c r="E34287" i="3"/>
  <c r="E34288" i="3"/>
  <c r="E34289" i="3"/>
  <c r="E34290" i="3"/>
  <c r="E34291" i="3"/>
  <c r="E34292" i="3"/>
  <c r="E34293" i="3"/>
  <c r="E34294" i="3"/>
  <c r="E34295" i="3"/>
  <c r="E34296" i="3"/>
  <c r="E34297" i="3"/>
  <c r="E34298" i="3"/>
  <c r="E34299" i="3"/>
  <c r="E34300" i="3"/>
  <c r="E34301" i="3"/>
  <c r="E34302" i="3"/>
  <c r="E34303" i="3"/>
  <c r="E34304" i="3"/>
  <c r="E34305" i="3"/>
  <c r="E34306" i="3"/>
  <c r="E34307" i="3"/>
  <c r="E34308" i="3"/>
  <c r="E34309" i="3"/>
  <c r="E34310" i="3"/>
  <c r="E34311" i="3"/>
  <c r="E34312" i="3"/>
  <c r="E34313" i="3"/>
  <c r="E34314" i="3"/>
  <c r="E34315" i="3"/>
  <c r="E34316" i="3"/>
  <c r="E34317" i="3"/>
  <c r="E34318" i="3"/>
  <c r="E34319" i="3"/>
  <c r="E34320" i="3"/>
  <c r="E34321" i="3"/>
  <c r="E34322" i="3"/>
  <c r="E34323" i="3"/>
  <c r="E34324" i="3"/>
  <c r="E34325" i="3"/>
  <c r="E34326" i="3"/>
  <c r="E34327" i="3"/>
  <c r="E34328" i="3"/>
  <c r="E34329" i="3"/>
  <c r="E34330" i="3"/>
  <c r="E34331" i="3"/>
  <c r="E34332" i="3"/>
  <c r="E34333" i="3"/>
  <c r="E34334" i="3"/>
  <c r="E34335" i="3"/>
  <c r="E34336" i="3"/>
  <c r="E34337" i="3"/>
  <c r="E34338" i="3"/>
  <c r="E34339" i="3"/>
  <c r="E34340" i="3"/>
  <c r="E34341" i="3"/>
  <c r="E34342" i="3"/>
  <c r="E34343" i="3"/>
  <c r="E34344" i="3"/>
  <c r="E34345" i="3"/>
  <c r="E34346" i="3"/>
  <c r="E34347" i="3"/>
  <c r="E34348" i="3"/>
  <c r="E34349" i="3"/>
  <c r="E34350" i="3"/>
  <c r="E34351" i="3"/>
  <c r="E34352" i="3"/>
  <c r="E34353" i="3"/>
  <c r="E34354" i="3"/>
  <c r="E34355" i="3"/>
  <c r="E34356" i="3"/>
  <c r="E34357" i="3"/>
  <c r="E34358" i="3"/>
  <c r="E34359" i="3"/>
  <c r="E34360" i="3"/>
  <c r="E34361" i="3"/>
  <c r="E34362" i="3"/>
  <c r="E34363" i="3"/>
  <c r="E34364" i="3"/>
  <c r="E34365" i="3"/>
  <c r="E34366" i="3"/>
  <c r="E34367" i="3"/>
  <c r="E34368" i="3"/>
  <c r="E34369" i="3"/>
  <c r="E34370" i="3"/>
  <c r="E34371" i="3"/>
  <c r="E34372" i="3"/>
  <c r="E34373" i="3"/>
  <c r="E34374" i="3"/>
  <c r="E34375" i="3"/>
  <c r="E34376" i="3"/>
  <c r="E34377" i="3"/>
  <c r="E34378" i="3"/>
  <c r="E34379" i="3"/>
  <c r="E34380" i="3"/>
  <c r="E34381" i="3"/>
  <c r="E34382" i="3"/>
  <c r="E34383" i="3"/>
  <c r="E34384" i="3"/>
  <c r="E34385" i="3"/>
  <c r="E34386" i="3"/>
  <c r="E34387" i="3"/>
  <c r="E34388" i="3"/>
  <c r="E34389" i="3"/>
  <c r="E34390" i="3"/>
  <c r="E34391" i="3"/>
  <c r="E34392" i="3"/>
  <c r="E34393" i="3"/>
  <c r="E34394" i="3"/>
  <c r="E34395" i="3"/>
  <c r="E34396" i="3"/>
  <c r="E34397" i="3"/>
  <c r="E34398" i="3"/>
  <c r="E34399" i="3"/>
  <c r="E34400" i="3"/>
  <c r="E34401" i="3"/>
  <c r="E34402" i="3"/>
  <c r="E34403" i="3"/>
  <c r="E34404" i="3"/>
  <c r="E34405" i="3"/>
  <c r="E34406" i="3"/>
  <c r="E34407" i="3"/>
  <c r="E34408" i="3"/>
  <c r="E34409" i="3"/>
  <c r="E34410" i="3"/>
  <c r="E34411" i="3"/>
  <c r="E34412" i="3"/>
  <c r="E34413" i="3"/>
  <c r="E34414" i="3"/>
  <c r="E34415" i="3"/>
  <c r="E34416" i="3"/>
  <c r="E34417" i="3"/>
  <c r="E34418" i="3"/>
  <c r="E34419" i="3"/>
  <c r="E34420" i="3"/>
  <c r="E34421" i="3"/>
  <c r="E34422" i="3"/>
  <c r="E34423" i="3"/>
  <c r="E34424" i="3"/>
  <c r="E34425" i="3"/>
  <c r="E34426" i="3"/>
  <c r="E34427" i="3"/>
  <c r="E34428" i="3"/>
  <c r="E34429" i="3"/>
  <c r="E34430" i="3"/>
  <c r="E34431" i="3"/>
  <c r="E34432" i="3"/>
  <c r="E34433" i="3"/>
  <c r="E34434" i="3"/>
  <c r="E34435" i="3"/>
  <c r="E34436" i="3"/>
  <c r="E34437" i="3"/>
  <c r="E34438" i="3"/>
  <c r="E34439" i="3"/>
  <c r="E34440" i="3"/>
  <c r="E34441" i="3"/>
  <c r="E34442" i="3"/>
  <c r="E34443" i="3"/>
  <c r="E34444" i="3"/>
  <c r="E34445" i="3"/>
  <c r="E34446" i="3"/>
  <c r="E34447" i="3"/>
  <c r="E34448" i="3"/>
  <c r="E34449" i="3"/>
  <c r="E34450" i="3"/>
  <c r="E34451" i="3"/>
  <c r="E34452" i="3"/>
  <c r="E34453" i="3"/>
  <c r="E34454" i="3"/>
  <c r="E34455" i="3"/>
  <c r="E34456" i="3"/>
  <c r="E34457" i="3"/>
  <c r="E34458" i="3"/>
  <c r="E34459" i="3"/>
  <c r="E34460" i="3"/>
  <c r="E34461" i="3"/>
  <c r="E34462" i="3"/>
  <c r="E34463" i="3"/>
  <c r="E34464" i="3"/>
  <c r="E34465" i="3"/>
  <c r="E34466" i="3"/>
  <c r="E34467" i="3"/>
  <c r="E34468" i="3"/>
  <c r="E34469" i="3"/>
  <c r="E34470" i="3"/>
  <c r="E34471" i="3"/>
  <c r="E34472" i="3"/>
  <c r="E34473" i="3"/>
  <c r="E34474" i="3"/>
  <c r="E34475" i="3"/>
  <c r="E34476" i="3"/>
  <c r="E34477" i="3"/>
  <c r="E34478" i="3"/>
  <c r="E34479" i="3"/>
  <c r="E34480" i="3"/>
  <c r="E34481" i="3"/>
  <c r="E34482" i="3"/>
  <c r="E34483" i="3"/>
  <c r="E34484" i="3"/>
  <c r="E34485" i="3"/>
  <c r="E34486" i="3"/>
  <c r="E34487" i="3"/>
  <c r="E34488" i="3"/>
  <c r="E34489" i="3"/>
  <c r="E34490" i="3"/>
  <c r="E34491" i="3"/>
  <c r="E34492" i="3"/>
  <c r="E34493" i="3"/>
  <c r="E34494" i="3"/>
  <c r="E34495" i="3"/>
  <c r="E34496" i="3"/>
  <c r="E34497" i="3"/>
  <c r="E34498" i="3"/>
  <c r="E34499" i="3"/>
  <c r="E34500" i="3"/>
  <c r="E34501" i="3"/>
  <c r="E34502" i="3"/>
  <c r="E34503" i="3"/>
  <c r="E34504" i="3"/>
  <c r="E34505" i="3"/>
  <c r="E34506" i="3"/>
  <c r="E34507" i="3"/>
  <c r="E34508" i="3"/>
  <c r="E34509" i="3"/>
  <c r="E34510" i="3"/>
  <c r="E34511" i="3"/>
  <c r="E34512" i="3"/>
  <c r="E34513" i="3"/>
  <c r="E34514" i="3"/>
  <c r="E34515" i="3"/>
  <c r="E34516" i="3"/>
  <c r="E34517" i="3"/>
  <c r="E34518" i="3"/>
  <c r="E34519" i="3"/>
  <c r="E34520" i="3"/>
  <c r="E34521" i="3"/>
  <c r="E34522" i="3"/>
  <c r="E34523" i="3"/>
  <c r="E34524" i="3"/>
  <c r="E34525" i="3"/>
  <c r="E34526" i="3"/>
  <c r="E34527" i="3"/>
  <c r="E34528" i="3"/>
  <c r="E34529" i="3"/>
  <c r="E34530" i="3"/>
  <c r="E34531" i="3"/>
  <c r="E34532" i="3"/>
  <c r="E34533" i="3"/>
  <c r="E34534" i="3"/>
  <c r="E34535" i="3"/>
  <c r="E34536" i="3"/>
  <c r="E34537" i="3"/>
  <c r="E34538" i="3"/>
  <c r="E34539" i="3"/>
  <c r="E34540" i="3"/>
  <c r="E34541" i="3"/>
  <c r="E34542" i="3"/>
  <c r="E34543" i="3"/>
  <c r="E34544" i="3"/>
  <c r="E34545" i="3"/>
  <c r="E34546" i="3"/>
  <c r="E34547" i="3"/>
  <c r="E34548" i="3"/>
  <c r="E34549" i="3"/>
  <c r="E34550" i="3"/>
  <c r="E34551" i="3"/>
  <c r="E34552" i="3"/>
  <c r="E34553" i="3"/>
  <c r="E34554" i="3"/>
  <c r="E34555" i="3"/>
  <c r="E34556" i="3"/>
  <c r="E34557" i="3"/>
  <c r="E34558" i="3"/>
  <c r="E34559" i="3"/>
  <c r="E34560" i="3"/>
  <c r="E34561" i="3"/>
  <c r="E34562" i="3"/>
  <c r="E34563" i="3"/>
  <c r="E34564" i="3"/>
  <c r="E34565" i="3"/>
  <c r="E34566" i="3"/>
  <c r="E34567" i="3"/>
  <c r="E34568" i="3"/>
  <c r="E34569" i="3"/>
  <c r="E34570" i="3"/>
  <c r="E34571" i="3"/>
  <c r="E34572" i="3"/>
  <c r="E34573" i="3"/>
  <c r="E34574" i="3"/>
  <c r="E34575" i="3"/>
  <c r="E34576" i="3"/>
  <c r="E34577" i="3"/>
  <c r="E34578" i="3"/>
  <c r="E34579" i="3"/>
  <c r="E34580" i="3"/>
  <c r="E34581" i="3"/>
  <c r="E34582" i="3"/>
  <c r="E34583" i="3"/>
  <c r="E34584" i="3"/>
  <c r="E34585" i="3"/>
  <c r="E34586" i="3"/>
  <c r="E34587" i="3"/>
  <c r="E34588" i="3"/>
  <c r="E34589" i="3"/>
  <c r="E34590" i="3"/>
  <c r="E34591" i="3"/>
  <c r="E34592" i="3"/>
  <c r="E34593" i="3"/>
  <c r="E34594" i="3"/>
  <c r="E34595" i="3"/>
  <c r="E34596" i="3"/>
  <c r="E34597" i="3"/>
  <c r="E34598" i="3"/>
  <c r="E34599" i="3"/>
  <c r="E34600" i="3"/>
  <c r="E34601" i="3"/>
  <c r="E34602" i="3"/>
  <c r="E34603" i="3"/>
  <c r="E34604" i="3"/>
  <c r="E34605" i="3"/>
  <c r="E34606" i="3"/>
  <c r="E34607" i="3"/>
  <c r="E34608" i="3"/>
  <c r="E34609" i="3"/>
  <c r="E34610" i="3"/>
  <c r="E34611" i="3"/>
  <c r="E34612" i="3"/>
  <c r="E34613" i="3"/>
  <c r="E34614" i="3"/>
  <c r="E34615" i="3"/>
  <c r="E34616" i="3"/>
  <c r="E34617" i="3"/>
  <c r="E34618" i="3"/>
  <c r="E34619" i="3"/>
  <c r="E34620" i="3"/>
  <c r="E34621" i="3"/>
  <c r="E34622" i="3"/>
  <c r="E34623" i="3"/>
  <c r="E34624" i="3"/>
  <c r="E34625" i="3"/>
  <c r="E34626" i="3"/>
  <c r="E34627" i="3"/>
  <c r="E34628" i="3"/>
  <c r="E34629" i="3"/>
  <c r="E34630" i="3"/>
  <c r="E34631" i="3"/>
  <c r="E34632" i="3"/>
  <c r="E34633" i="3"/>
  <c r="E34634" i="3"/>
  <c r="E34635" i="3"/>
  <c r="E34636" i="3"/>
  <c r="E34637" i="3"/>
  <c r="E34638" i="3"/>
  <c r="E34639" i="3"/>
  <c r="E34640" i="3"/>
  <c r="E34641" i="3"/>
  <c r="E34642" i="3"/>
  <c r="E34643" i="3"/>
  <c r="E34644" i="3"/>
  <c r="E34645" i="3"/>
  <c r="E34646" i="3"/>
  <c r="E34647" i="3"/>
  <c r="E34648" i="3"/>
  <c r="E34649" i="3"/>
  <c r="E34650" i="3"/>
  <c r="E34651" i="3"/>
  <c r="E34652" i="3"/>
  <c r="E34653" i="3"/>
  <c r="E34654" i="3"/>
  <c r="E34655" i="3"/>
  <c r="E34656" i="3"/>
  <c r="E34657" i="3"/>
  <c r="E34658" i="3"/>
  <c r="E34659" i="3"/>
  <c r="E34660" i="3"/>
  <c r="E34661" i="3"/>
  <c r="E34662" i="3"/>
  <c r="E34663" i="3"/>
  <c r="E34664" i="3"/>
  <c r="E34665" i="3"/>
  <c r="E34666" i="3"/>
  <c r="E34667" i="3"/>
  <c r="E34668" i="3"/>
  <c r="E34669" i="3"/>
  <c r="E34670" i="3"/>
  <c r="E34671" i="3"/>
  <c r="E34672" i="3"/>
  <c r="E34673" i="3"/>
  <c r="E34674" i="3"/>
  <c r="E34675" i="3"/>
  <c r="E34676" i="3"/>
  <c r="E34677" i="3"/>
  <c r="E34678" i="3"/>
  <c r="E34679" i="3"/>
  <c r="E34680" i="3"/>
  <c r="E34681" i="3"/>
  <c r="E34682" i="3"/>
  <c r="E34683" i="3"/>
  <c r="E34684" i="3"/>
  <c r="E34685" i="3"/>
  <c r="E34686" i="3"/>
  <c r="E34687" i="3"/>
  <c r="E34688" i="3"/>
  <c r="E34689" i="3"/>
  <c r="E34690" i="3"/>
  <c r="E34691" i="3"/>
  <c r="E34692" i="3"/>
  <c r="E34693" i="3"/>
  <c r="E34694" i="3"/>
  <c r="E34695" i="3"/>
  <c r="E34696" i="3"/>
  <c r="E34697" i="3"/>
  <c r="E34698" i="3"/>
  <c r="E34699" i="3"/>
  <c r="E34700" i="3"/>
  <c r="E34701" i="3"/>
  <c r="E34702" i="3"/>
  <c r="E34703" i="3"/>
  <c r="E34704" i="3"/>
  <c r="E34705" i="3"/>
  <c r="E34706" i="3"/>
  <c r="E34707" i="3"/>
  <c r="E34708" i="3"/>
  <c r="E34709" i="3"/>
  <c r="E34710" i="3"/>
  <c r="E34711" i="3"/>
  <c r="E34712" i="3"/>
  <c r="E34713" i="3"/>
  <c r="E34714" i="3"/>
  <c r="E34715" i="3"/>
  <c r="E34716" i="3"/>
  <c r="E34717" i="3"/>
  <c r="E34718" i="3"/>
  <c r="E34719" i="3"/>
  <c r="E34720" i="3"/>
  <c r="E34721" i="3"/>
  <c r="E34722" i="3"/>
  <c r="E34723" i="3"/>
  <c r="E34724" i="3"/>
  <c r="E34725" i="3"/>
  <c r="E34726" i="3"/>
  <c r="E34727" i="3"/>
  <c r="E34728" i="3"/>
  <c r="E34729" i="3"/>
  <c r="E34730" i="3"/>
  <c r="E34731" i="3"/>
  <c r="E34732" i="3"/>
  <c r="E34733" i="3"/>
  <c r="E34734" i="3"/>
  <c r="E34735" i="3"/>
  <c r="E34736" i="3"/>
  <c r="E34737" i="3"/>
  <c r="E34738" i="3"/>
  <c r="E34739" i="3"/>
  <c r="E34740" i="3"/>
  <c r="E34741" i="3"/>
  <c r="E34742" i="3"/>
  <c r="E34743" i="3"/>
  <c r="E34744" i="3"/>
  <c r="E34745" i="3"/>
  <c r="E34746" i="3"/>
  <c r="E34747" i="3"/>
  <c r="E34748" i="3"/>
  <c r="E34749" i="3"/>
  <c r="E34750" i="3"/>
  <c r="E34751" i="3"/>
  <c r="E34752" i="3"/>
  <c r="E34753" i="3"/>
  <c r="E34754" i="3"/>
  <c r="E34755" i="3"/>
  <c r="E34756" i="3"/>
  <c r="E34757" i="3"/>
  <c r="E34758" i="3"/>
  <c r="E34759" i="3"/>
  <c r="E34760" i="3"/>
  <c r="E34761" i="3"/>
  <c r="E34762" i="3"/>
  <c r="E34763" i="3"/>
  <c r="E34764" i="3"/>
  <c r="E34765" i="3"/>
  <c r="E34766" i="3"/>
  <c r="E34767" i="3"/>
  <c r="E34768" i="3"/>
  <c r="E34769" i="3"/>
  <c r="E34770" i="3"/>
  <c r="E34771" i="3"/>
  <c r="E34772" i="3"/>
  <c r="E34773" i="3"/>
  <c r="E34774" i="3"/>
  <c r="E34775" i="3"/>
  <c r="E34776" i="3"/>
  <c r="E34777" i="3"/>
  <c r="E34778" i="3"/>
  <c r="E34779" i="3"/>
  <c r="E34780" i="3"/>
  <c r="E34781" i="3"/>
  <c r="E34782" i="3"/>
  <c r="E34783" i="3"/>
  <c r="E34784" i="3"/>
  <c r="E34785" i="3"/>
  <c r="E34786" i="3"/>
  <c r="E34787" i="3"/>
  <c r="E34788" i="3"/>
  <c r="E34789" i="3"/>
  <c r="E34790" i="3"/>
  <c r="E34791" i="3"/>
  <c r="E34792" i="3"/>
  <c r="E34793" i="3"/>
  <c r="E34794" i="3"/>
  <c r="E34795" i="3"/>
  <c r="E34796" i="3"/>
  <c r="E34797" i="3"/>
  <c r="E34798" i="3"/>
  <c r="E34799" i="3"/>
  <c r="E34800" i="3"/>
  <c r="E34801" i="3"/>
  <c r="E34802" i="3"/>
  <c r="E34803" i="3"/>
  <c r="E34804" i="3"/>
  <c r="E34805" i="3"/>
  <c r="E34806" i="3"/>
  <c r="E34807" i="3"/>
  <c r="E34808" i="3"/>
  <c r="E34809" i="3"/>
  <c r="E34810" i="3"/>
  <c r="E34811" i="3"/>
  <c r="E34812" i="3"/>
  <c r="E34813" i="3"/>
  <c r="E34814" i="3"/>
  <c r="E34815" i="3"/>
  <c r="E34816" i="3"/>
  <c r="E34817" i="3"/>
  <c r="E34818" i="3"/>
  <c r="E34819" i="3"/>
  <c r="E34820" i="3"/>
  <c r="E34821" i="3"/>
  <c r="E34822" i="3"/>
  <c r="E34823" i="3"/>
  <c r="E34824" i="3"/>
  <c r="E34825" i="3"/>
  <c r="E34826" i="3"/>
  <c r="E34827" i="3"/>
  <c r="E34828" i="3"/>
  <c r="E34829" i="3"/>
  <c r="E34830" i="3"/>
  <c r="E34831" i="3"/>
  <c r="E34832" i="3"/>
  <c r="E34833" i="3"/>
  <c r="E34834" i="3"/>
  <c r="E34835" i="3"/>
  <c r="E34836" i="3"/>
  <c r="E34837" i="3"/>
  <c r="E34838" i="3"/>
  <c r="E34839" i="3"/>
  <c r="E34840" i="3"/>
  <c r="E34841" i="3"/>
  <c r="E34842" i="3"/>
  <c r="E34843" i="3"/>
  <c r="E34844" i="3"/>
  <c r="E34845" i="3"/>
  <c r="E34846" i="3"/>
  <c r="E34847" i="3"/>
  <c r="E34848" i="3"/>
  <c r="E34849" i="3"/>
  <c r="E34850" i="3"/>
  <c r="E34851" i="3"/>
  <c r="E34852" i="3"/>
  <c r="E34853" i="3"/>
  <c r="E34854" i="3"/>
  <c r="E34855" i="3"/>
  <c r="E34856" i="3"/>
  <c r="E34857" i="3"/>
  <c r="E34858" i="3"/>
  <c r="E34859" i="3"/>
  <c r="E34860" i="3"/>
  <c r="E34861" i="3"/>
  <c r="E34862" i="3"/>
  <c r="E34863" i="3"/>
  <c r="E34864" i="3"/>
  <c r="E34865" i="3"/>
  <c r="E34866" i="3"/>
  <c r="E34867" i="3"/>
  <c r="E34868" i="3"/>
  <c r="E34869" i="3"/>
  <c r="E34870" i="3"/>
  <c r="E34871" i="3"/>
  <c r="E34872" i="3"/>
  <c r="E34873" i="3"/>
  <c r="E34874" i="3"/>
  <c r="E34875" i="3"/>
  <c r="E34876" i="3"/>
  <c r="E34877" i="3"/>
  <c r="E34878" i="3"/>
  <c r="E34879" i="3"/>
  <c r="E34880" i="3"/>
  <c r="E34881" i="3"/>
  <c r="E34882" i="3"/>
  <c r="E34883" i="3"/>
  <c r="E34884" i="3"/>
  <c r="E34885" i="3"/>
  <c r="E34886" i="3"/>
  <c r="E34887" i="3"/>
  <c r="E34888" i="3"/>
  <c r="E34889" i="3"/>
  <c r="E34890" i="3"/>
  <c r="E34891" i="3"/>
  <c r="E34892" i="3"/>
  <c r="E34893" i="3"/>
  <c r="E34894" i="3"/>
  <c r="E34895" i="3"/>
  <c r="E34896" i="3"/>
  <c r="E34897" i="3"/>
  <c r="E34898" i="3"/>
  <c r="E34899" i="3"/>
  <c r="E34900" i="3"/>
  <c r="E34901" i="3"/>
  <c r="E34902" i="3"/>
  <c r="E34903" i="3"/>
  <c r="E34904" i="3"/>
  <c r="E34905" i="3"/>
  <c r="E34906" i="3"/>
  <c r="E34907" i="3"/>
  <c r="E34908" i="3"/>
  <c r="E34909" i="3"/>
  <c r="E34910" i="3"/>
  <c r="E34911" i="3"/>
  <c r="E34912" i="3"/>
  <c r="E34913" i="3"/>
  <c r="E34914" i="3"/>
  <c r="E34915" i="3"/>
  <c r="E34916" i="3"/>
  <c r="E34917" i="3"/>
  <c r="E34918" i="3"/>
  <c r="E34919" i="3"/>
  <c r="E34920" i="3"/>
  <c r="E34921" i="3"/>
  <c r="E34922" i="3"/>
  <c r="E34923" i="3"/>
  <c r="E34924" i="3"/>
  <c r="E34925" i="3"/>
  <c r="E34926" i="3"/>
  <c r="E34927" i="3"/>
  <c r="E34928" i="3"/>
  <c r="E34929" i="3"/>
  <c r="E34930" i="3"/>
  <c r="E34931" i="3"/>
  <c r="E34932" i="3"/>
  <c r="E34933" i="3"/>
  <c r="E34934" i="3"/>
  <c r="E34935" i="3"/>
  <c r="E34936" i="3"/>
  <c r="E34937" i="3"/>
  <c r="E34938" i="3"/>
  <c r="E34939" i="3"/>
  <c r="E34940" i="3"/>
  <c r="E34941" i="3"/>
  <c r="E34942" i="3"/>
  <c r="E34943" i="3"/>
  <c r="E34944" i="3"/>
  <c r="E34945" i="3"/>
  <c r="E34946" i="3"/>
  <c r="E34947" i="3"/>
  <c r="E34948" i="3"/>
  <c r="E34949" i="3"/>
  <c r="E34950" i="3"/>
  <c r="E34951" i="3"/>
  <c r="E34952" i="3"/>
  <c r="E34953" i="3"/>
  <c r="E34954" i="3"/>
  <c r="E34955" i="3"/>
  <c r="E34956" i="3"/>
  <c r="E34957" i="3"/>
  <c r="E34958" i="3"/>
  <c r="E34959" i="3"/>
  <c r="E34960" i="3"/>
  <c r="E34961" i="3"/>
  <c r="E34962" i="3"/>
  <c r="E34963" i="3"/>
  <c r="E34964" i="3"/>
  <c r="E34965" i="3"/>
  <c r="E34966" i="3"/>
  <c r="E34967" i="3"/>
  <c r="E34968" i="3"/>
  <c r="E34969" i="3"/>
  <c r="E34970" i="3"/>
  <c r="E34971" i="3"/>
  <c r="E34972" i="3"/>
  <c r="E34973" i="3"/>
  <c r="E34974" i="3"/>
  <c r="E34975" i="3"/>
  <c r="E34976" i="3"/>
  <c r="E34977" i="3"/>
  <c r="E34978" i="3"/>
  <c r="E34979" i="3"/>
  <c r="E34980" i="3"/>
  <c r="E34981" i="3"/>
  <c r="E34982" i="3"/>
  <c r="E34983" i="3"/>
  <c r="E34984" i="3"/>
  <c r="E34985" i="3"/>
  <c r="E34986" i="3"/>
  <c r="E34987" i="3"/>
  <c r="E34988" i="3"/>
  <c r="E34989" i="3"/>
  <c r="E34990" i="3"/>
  <c r="E34991" i="3"/>
  <c r="E34992" i="3"/>
  <c r="E34993" i="3"/>
  <c r="E34994" i="3"/>
  <c r="E34995" i="3"/>
  <c r="E34996" i="3"/>
  <c r="E34997" i="3"/>
  <c r="E34998" i="3"/>
  <c r="E34999" i="3"/>
  <c r="E35000" i="3"/>
  <c r="E35001" i="3"/>
  <c r="E35002" i="3"/>
  <c r="E35003" i="3"/>
  <c r="E35004" i="3"/>
  <c r="E35005" i="3"/>
  <c r="E35006" i="3"/>
  <c r="E35007" i="3"/>
  <c r="E35008" i="3"/>
  <c r="E35009" i="3"/>
  <c r="E35010" i="3"/>
  <c r="E35011" i="3"/>
  <c r="E35012" i="3"/>
  <c r="E35013" i="3"/>
  <c r="E35014" i="3"/>
  <c r="E35015" i="3"/>
  <c r="E35016" i="3"/>
  <c r="E35017" i="3"/>
  <c r="E35018" i="3"/>
  <c r="E35019" i="3"/>
  <c r="E35020" i="3"/>
  <c r="E35021" i="3"/>
  <c r="E35022" i="3"/>
  <c r="E35023" i="3"/>
  <c r="E35024" i="3"/>
  <c r="E35025" i="3"/>
  <c r="E35026" i="3"/>
  <c r="E35027" i="3"/>
  <c r="E35028" i="3"/>
  <c r="E35029" i="3"/>
  <c r="E35030" i="3"/>
  <c r="E35031" i="3"/>
  <c r="E35032" i="3"/>
  <c r="E35033" i="3"/>
  <c r="E35034" i="3"/>
  <c r="E35035" i="3"/>
  <c r="E35036" i="3"/>
  <c r="E35037" i="3"/>
  <c r="E35038" i="3"/>
  <c r="E35039" i="3"/>
  <c r="E35040" i="3"/>
  <c r="E35041" i="3"/>
  <c r="E35042" i="3"/>
  <c r="E35043" i="3"/>
  <c r="E35044" i="3"/>
  <c r="E35045" i="3"/>
  <c r="E35046" i="3"/>
  <c r="E35047" i="3"/>
  <c r="E35048" i="3"/>
  <c r="E35049" i="3"/>
  <c r="E35050" i="3"/>
  <c r="E35051" i="3"/>
  <c r="E35052" i="3"/>
  <c r="E35053" i="3"/>
  <c r="E35054" i="3"/>
  <c r="E35055" i="3"/>
  <c r="E35056" i="3"/>
  <c r="E35057" i="3"/>
  <c r="E35058" i="3"/>
  <c r="E35059" i="3"/>
  <c r="E35060" i="3"/>
  <c r="E35061" i="3"/>
  <c r="E35062" i="3"/>
  <c r="E35063" i="3"/>
  <c r="E35064" i="3"/>
  <c r="E35065" i="3"/>
  <c r="E35066" i="3"/>
  <c r="E35067" i="3"/>
  <c r="E35068" i="3"/>
  <c r="E35069" i="3"/>
  <c r="E35070" i="3"/>
  <c r="E35071" i="3"/>
  <c r="E35072" i="3"/>
  <c r="E35073" i="3"/>
  <c r="E35074" i="3"/>
  <c r="E35075" i="3"/>
  <c r="E35076" i="3"/>
  <c r="E35077" i="3"/>
  <c r="E35078" i="3"/>
  <c r="E35079" i="3"/>
  <c r="E35080" i="3"/>
  <c r="E35081" i="3"/>
  <c r="E35082" i="3"/>
  <c r="E35083" i="3"/>
  <c r="E35084" i="3"/>
  <c r="E35085" i="3"/>
  <c r="E35086" i="3"/>
  <c r="E35087" i="3"/>
  <c r="E35088" i="3"/>
  <c r="E35089" i="3"/>
  <c r="E35090" i="3"/>
  <c r="E35091" i="3"/>
  <c r="E35092" i="3"/>
  <c r="E35093" i="3"/>
  <c r="E35094" i="3"/>
  <c r="E35095" i="3"/>
  <c r="E35096" i="3"/>
  <c r="E35097" i="3"/>
  <c r="E35098" i="3"/>
  <c r="E35099" i="3"/>
  <c r="E35100" i="3"/>
  <c r="E35101" i="3"/>
  <c r="E35102" i="3"/>
  <c r="E35103" i="3"/>
  <c r="E35104" i="3"/>
  <c r="E35105" i="3"/>
  <c r="E35106" i="3"/>
  <c r="E35107" i="3"/>
  <c r="E35108" i="3"/>
  <c r="E35109" i="3"/>
  <c r="E35110" i="3"/>
  <c r="E35111" i="3"/>
  <c r="E35112" i="3"/>
  <c r="E35113" i="3"/>
  <c r="E35114" i="3"/>
  <c r="E35115" i="3"/>
  <c r="E35116" i="3"/>
  <c r="E35117" i="3"/>
  <c r="E35118" i="3"/>
  <c r="E35119" i="3"/>
  <c r="E35120" i="3"/>
  <c r="E35121" i="3"/>
  <c r="E35122" i="3"/>
  <c r="E35123" i="3"/>
  <c r="E35124" i="3"/>
  <c r="E35125" i="3"/>
  <c r="E35126" i="3"/>
  <c r="E35127" i="3"/>
  <c r="E35128" i="3"/>
  <c r="E35129" i="3"/>
  <c r="E35130" i="3"/>
  <c r="E35131" i="3"/>
  <c r="E35132" i="3"/>
  <c r="E35133" i="3"/>
  <c r="E35134" i="3"/>
  <c r="E35135" i="3"/>
  <c r="E35136" i="3"/>
  <c r="E35137" i="3"/>
  <c r="E35138" i="3"/>
  <c r="E35139" i="3"/>
  <c r="E35140" i="3"/>
  <c r="E35141" i="3"/>
  <c r="E35142" i="3"/>
  <c r="E35143" i="3"/>
  <c r="E35144" i="3"/>
  <c r="E35145" i="3"/>
  <c r="E35146" i="3"/>
  <c r="E35147" i="3"/>
  <c r="E35148" i="3"/>
  <c r="E35149" i="3"/>
  <c r="E35150" i="3"/>
  <c r="E35151" i="3"/>
  <c r="E35152" i="3"/>
  <c r="E35153" i="3"/>
  <c r="E35154" i="3"/>
  <c r="E35155" i="3"/>
  <c r="E35156" i="3"/>
  <c r="E35157" i="3"/>
  <c r="E35158" i="3"/>
  <c r="E35159" i="3"/>
  <c r="E35160" i="3"/>
  <c r="E35161" i="3"/>
  <c r="E35162" i="3"/>
  <c r="E35163" i="3"/>
  <c r="E35164" i="3"/>
  <c r="E35165" i="3"/>
  <c r="E35166" i="3"/>
  <c r="E35167" i="3"/>
  <c r="E35168" i="3"/>
  <c r="E35169" i="3"/>
  <c r="E35170" i="3"/>
  <c r="E35171" i="3"/>
  <c r="E35172" i="3"/>
  <c r="E35173" i="3"/>
  <c r="E35174" i="3"/>
  <c r="E35175" i="3"/>
  <c r="E35176" i="3"/>
  <c r="E35177" i="3"/>
  <c r="E35178" i="3"/>
  <c r="E35179" i="3"/>
  <c r="E35180" i="3"/>
  <c r="E35181" i="3"/>
  <c r="E35182" i="3"/>
  <c r="E35183" i="3"/>
  <c r="E35184" i="3"/>
  <c r="E35185" i="3"/>
  <c r="E35186" i="3"/>
  <c r="E35187" i="3"/>
  <c r="E35188" i="3"/>
  <c r="E35189" i="3"/>
  <c r="E35190" i="3"/>
  <c r="E35191" i="3"/>
  <c r="E35192" i="3"/>
  <c r="E35193" i="3"/>
  <c r="E35194" i="3"/>
  <c r="E35195" i="3"/>
  <c r="E35196" i="3"/>
  <c r="E35197" i="3"/>
  <c r="E35198" i="3"/>
  <c r="E35199" i="3"/>
  <c r="E35200" i="3"/>
  <c r="E35201" i="3"/>
  <c r="E35202" i="3"/>
  <c r="E35203" i="3"/>
  <c r="E35204" i="3"/>
  <c r="E35205" i="3"/>
  <c r="E35206" i="3"/>
  <c r="E35207" i="3"/>
  <c r="E35208" i="3"/>
  <c r="E35209" i="3"/>
  <c r="E35210" i="3"/>
  <c r="E35211" i="3"/>
  <c r="E35212" i="3"/>
  <c r="E35213" i="3"/>
  <c r="E35214" i="3"/>
  <c r="E35215" i="3"/>
  <c r="E35216" i="3"/>
  <c r="E35217" i="3"/>
  <c r="E35218" i="3"/>
  <c r="E35219" i="3"/>
  <c r="E35220" i="3"/>
  <c r="E35221" i="3"/>
  <c r="E35222" i="3"/>
  <c r="E35223" i="3"/>
  <c r="E35224" i="3"/>
  <c r="E35225" i="3"/>
  <c r="E35226" i="3"/>
  <c r="E35227" i="3"/>
  <c r="E35228" i="3"/>
  <c r="E35229" i="3"/>
  <c r="E35230" i="3"/>
  <c r="E35231" i="3"/>
  <c r="E35232" i="3"/>
  <c r="E35233" i="3"/>
  <c r="E35234" i="3"/>
  <c r="E35235" i="3"/>
  <c r="E35236" i="3"/>
  <c r="E35237" i="3"/>
  <c r="E35238" i="3"/>
  <c r="E35239" i="3"/>
  <c r="E35240" i="3"/>
  <c r="E35241" i="3"/>
  <c r="E35242" i="3"/>
  <c r="E35243" i="3"/>
  <c r="E35244" i="3"/>
  <c r="E35245" i="3"/>
  <c r="E35246" i="3"/>
  <c r="E35247" i="3"/>
  <c r="E35248" i="3"/>
  <c r="E35249" i="3"/>
  <c r="E35250" i="3"/>
  <c r="E35251" i="3"/>
  <c r="E35252" i="3"/>
  <c r="E35253" i="3"/>
  <c r="E35254" i="3"/>
  <c r="E35255" i="3"/>
  <c r="E35256" i="3"/>
  <c r="E35257" i="3"/>
  <c r="E35258" i="3"/>
  <c r="E35259" i="3"/>
  <c r="E35260" i="3"/>
  <c r="E35261" i="3"/>
  <c r="E35262" i="3"/>
  <c r="E35263" i="3"/>
  <c r="E35264" i="3"/>
  <c r="E35265" i="3"/>
  <c r="E35266" i="3"/>
  <c r="E35267" i="3"/>
  <c r="E35268" i="3"/>
  <c r="E35269" i="3"/>
  <c r="E35270" i="3"/>
  <c r="E35271" i="3"/>
  <c r="E35272" i="3"/>
  <c r="E35273" i="3"/>
  <c r="E35274" i="3"/>
  <c r="E35275" i="3"/>
  <c r="E35276" i="3"/>
  <c r="E35277" i="3"/>
  <c r="E35278" i="3"/>
  <c r="E35279" i="3"/>
  <c r="E35280" i="3"/>
  <c r="E35281" i="3"/>
  <c r="E35282" i="3"/>
  <c r="E35283" i="3"/>
  <c r="E35284" i="3"/>
  <c r="E35285" i="3"/>
  <c r="E35286" i="3"/>
  <c r="E35287" i="3"/>
  <c r="E35288" i="3"/>
  <c r="E35289" i="3"/>
  <c r="E35290" i="3"/>
  <c r="E35291" i="3"/>
  <c r="E35292" i="3"/>
  <c r="E35293" i="3"/>
  <c r="E35294" i="3"/>
  <c r="E35295" i="3"/>
  <c r="E35296" i="3"/>
  <c r="E35297" i="3"/>
  <c r="E35298" i="3"/>
  <c r="E35299" i="3"/>
  <c r="E35300" i="3"/>
  <c r="E35301" i="3"/>
  <c r="E35302" i="3"/>
  <c r="E35303" i="3"/>
  <c r="E35304" i="3"/>
  <c r="E35305" i="3"/>
  <c r="E35306" i="3"/>
  <c r="E35307" i="3"/>
  <c r="E35308" i="3"/>
  <c r="E35309" i="3"/>
  <c r="E35310" i="3"/>
  <c r="E35311" i="3"/>
  <c r="E35312" i="3"/>
  <c r="E35313" i="3"/>
  <c r="E35314" i="3"/>
  <c r="E35315" i="3"/>
  <c r="E35316" i="3"/>
  <c r="E35317" i="3"/>
  <c r="E35318" i="3"/>
  <c r="E35319" i="3"/>
  <c r="E35320" i="3"/>
  <c r="E35321" i="3"/>
  <c r="E35322" i="3"/>
  <c r="E35323" i="3"/>
  <c r="E35324" i="3"/>
  <c r="E35325" i="3"/>
  <c r="E35326" i="3"/>
  <c r="E35327" i="3"/>
  <c r="E35328" i="3"/>
  <c r="E35329" i="3"/>
  <c r="E35330" i="3"/>
  <c r="E35331" i="3"/>
  <c r="E35332" i="3"/>
  <c r="E35333" i="3"/>
  <c r="E35334" i="3"/>
  <c r="E35335" i="3"/>
  <c r="E35336" i="3"/>
  <c r="E35337" i="3"/>
  <c r="E35338" i="3"/>
  <c r="E35339" i="3"/>
  <c r="E35340" i="3"/>
  <c r="E35341" i="3"/>
  <c r="E35342" i="3"/>
  <c r="E35343" i="3"/>
  <c r="E35344" i="3"/>
  <c r="E35345" i="3"/>
  <c r="E35346" i="3"/>
  <c r="E35347" i="3"/>
  <c r="E35348" i="3"/>
  <c r="E35349" i="3"/>
  <c r="E35350" i="3"/>
  <c r="E35351" i="3"/>
  <c r="E35352" i="3"/>
  <c r="E35353" i="3"/>
  <c r="E35354" i="3"/>
  <c r="E35355" i="3"/>
  <c r="E35356" i="3"/>
  <c r="E35357" i="3"/>
  <c r="E35358" i="3"/>
  <c r="E35359" i="3"/>
  <c r="E35360" i="3"/>
  <c r="E35361" i="3"/>
  <c r="E35362" i="3"/>
  <c r="E35363" i="3"/>
  <c r="E35364" i="3"/>
  <c r="E35365" i="3"/>
  <c r="E35366" i="3"/>
  <c r="E35367" i="3"/>
  <c r="E35368" i="3"/>
  <c r="E35369" i="3"/>
  <c r="E35370" i="3"/>
  <c r="E35371" i="3"/>
  <c r="E35372" i="3"/>
  <c r="E35373" i="3"/>
  <c r="E35374" i="3"/>
  <c r="E35375" i="3"/>
  <c r="E35376" i="3"/>
  <c r="E35377" i="3"/>
  <c r="E35378" i="3"/>
  <c r="E35379" i="3"/>
  <c r="E35380" i="3"/>
  <c r="E35381" i="3"/>
  <c r="E35382" i="3"/>
  <c r="E35383" i="3"/>
  <c r="E35384" i="3"/>
  <c r="E35385" i="3"/>
  <c r="E35386" i="3"/>
  <c r="E35387" i="3"/>
  <c r="E35388" i="3"/>
  <c r="E35389" i="3"/>
  <c r="E35390" i="3"/>
  <c r="E35391" i="3"/>
  <c r="E35392" i="3"/>
  <c r="E35393" i="3"/>
  <c r="E35394" i="3"/>
  <c r="E35395" i="3"/>
  <c r="E35396" i="3"/>
  <c r="E35397" i="3"/>
  <c r="E35398" i="3"/>
  <c r="E35399" i="3"/>
  <c r="E35400" i="3"/>
  <c r="E35401" i="3"/>
  <c r="E35402" i="3"/>
  <c r="E35403" i="3"/>
  <c r="E35404" i="3"/>
  <c r="E35405" i="3"/>
  <c r="E35406" i="3"/>
  <c r="E35407" i="3"/>
  <c r="E35408" i="3"/>
  <c r="E35409" i="3"/>
  <c r="E35410" i="3"/>
  <c r="E35411" i="3"/>
  <c r="E35412" i="3"/>
  <c r="E35413" i="3"/>
  <c r="E35414" i="3"/>
  <c r="E35415" i="3"/>
  <c r="E35416" i="3"/>
  <c r="E35417" i="3"/>
  <c r="E35418" i="3"/>
  <c r="E35419" i="3"/>
  <c r="E35420" i="3"/>
  <c r="E35421" i="3"/>
  <c r="E35422" i="3"/>
  <c r="E35423" i="3"/>
  <c r="E35424" i="3"/>
  <c r="E35425" i="3"/>
  <c r="E35426" i="3"/>
  <c r="E35427" i="3"/>
  <c r="E35428" i="3"/>
  <c r="E35429" i="3"/>
  <c r="E35430" i="3"/>
  <c r="E35431" i="3"/>
  <c r="E35432" i="3"/>
  <c r="E35433" i="3"/>
  <c r="E35434" i="3"/>
  <c r="E35435" i="3"/>
  <c r="E35436" i="3"/>
  <c r="E35437" i="3"/>
  <c r="E35438" i="3"/>
  <c r="E35439" i="3"/>
  <c r="E35440" i="3"/>
  <c r="E35441" i="3"/>
  <c r="E35442" i="3"/>
  <c r="E35443" i="3"/>
  <c r="E35444" i="3"/>
  <c r="E35445" i="3"/>
  <c r="E35446" i="3"/>
  <c r="E35447" i="3"/>
  <c r="E35448" i="3"/>
  <c r="E35449" i="3"/>
  <c r="E35450" i="3"/>
  <c r="E35451" i="3"/>
  <c r="E35452" i="3"/>
  <c r="E35453" i="3"/>
  <c r="E35454" i="3"/>
  <c r="E35455" i="3"/>
  <c r="E35456" i="3"/>
  <c r="E35457" i="3"/>
  <c r="E35458" i="3"/>
  <c r="E35459" i="3"/>
  <c r="E35460" i="3"/>
  <c r="E35461" i="3"/>
  <c r="E35462" i="3"/>
  <c r="E35463" i="3"/>
  <c r="E35464" i="3"/>
  <c r="E35465" i="3"/>
  <c r="E35466" i="3"/>
  <c r="E35467" i="3"/>
  <c r="E35468" i="3"/>
  <c r="E35469" i="3"/>
  <c r="E35470" i="3"/>
  <c r="E35471" i="3"/>
  <c r="E35472" i="3"/>
  <c r="E35473" i="3"/>
  <c r="E35474" i="3"/>
  <c r="E35475" i="3"/>
  <c r="E35476" i="3"/>
  <c r="E35477" i="3"/>
  <c r="E35478" i="3"/>
  <c r="E35479" i="3"/>
  <c r="E35480" i="3"/>
  <c r="E35481" i="3"/>
  <c r="E35482" i="3"/>
  <c r="E35483" i="3"/>
  <c r="E35484" i="3"/>
  <c r="E35485" i="3"/>
  <c r="E35486" i="3"/>
  <c r="E35487" i="3"/>
  <c r="E35488" i="3"/>
  <c r="E35489" i="3"/>
  <c r="E35490" i="3"/>
  <c r="E35491" i="3"/>
  <c r="E35492" i="3"/>
  <c r="E35493" i="3"/>
  <c r="E35494" i="3"/>
  <c r="E35495" i="3"/>
  <c r="E35496" i="3"/>
  <c r="E35497" i="3"/>
  <c r="E35498" i="3"/>
  <c r="E35499" i="3"/>
  <c r="E35500" i="3"/>
  <c r="E35501" i="3"/>
  <c r="E35502" i="3"/>
  <c r="E35503" i="3"/>
  <c r="E35504" i="3"/>
  <c r="E35505" i="3"/>
  <c r="E35506" i="3"/>
  <c r="E35507" i="3"/>
  <c r="E35508" i="3"/>
  <c r="E35509" i="3"/>
  <c r="E35510" i="3"/>
  <c r="E35511" i="3"/>
  <c r="E35512" i="3"/>
  <c r="E35513" i="3"/>
  <c r="E35514" i="3"/>
  <c r="E35515" i="3"/>
  <c r="E35516" i="3"/>
  <c r="E35517" i="3"/>
  <c r="E35518" i="3"/>
  <c r="E35519" i="3"/>
  <c r="E35520" i="3"/>
  <c r="E35521" i="3"/>
  <c r="E35522" i="3"/>
  <c r="E35523" i="3"/>
  <c r="E35524" i="3"/>
  <c r="E35525" i="3"/>
  <c r="E35526" i="3"/>
  <c r="E35527" i="3"/>
  <c r="E35528" i="3"/>
  <c r="E35529" i="3"/>
  <c r="E35530" i="3"/>
  <c r="E35531" i="3"/>
  <c r="E35532" i="3"/>
  <c r="E35533" i="3"/>
  <c r="E35534" i="3"/>
  <c r="E35535" i="3"/>
  <c r="E35536" i="3"/>
  <c r="E35537" i="3"/>
  <c r="E35538" i="3"/>
  <c r="E35539" i="3"/>
  <c r="E35540" i="3"/>
  <c r="E35541" i="3"/>
  <c r="E35542" i="3"/>
  <c r="E35543" i="3"/>
  <c r="E35544" i="3"/>
  <c r="E35545" i="3"/>
  <c r="E35546" i="3"/>
  <c r="E35547" i="3"/>
  <c r="E35548" i="3"/>
  <c r="E35549" i="3"/>
  <c r="E35550" i="3"/>
  <c r="E35551" i="3"/>
  <c r="E35552" i="3"/>
  <c r="E35553" i="3"/>
  <c r="E35554" i="3"/>
  <c r="E35555" i="3"/>
  <c r="E35556" i="3"/>
  <c r="E35557" i="3"/>
  <c r="E35558" i="3"/>
  <c r="E35559" i="3"/>
  <c r="E35560" i="3"/>
  <c r="E35561" i="3"/>
  <c r="E35562" i="3"/>
  <c r="E35563" i="3"/>
  <c r="E35564" i="3"/>
  <c r="E35565" i="3"/>
  <c r="E35566" i="3"/>
  <c r="E35567" i="3"/>
  <c r="E35568" i="3"/>
  <c r="E35569" i="3"/>
  <c r="E35570" i="3"/>
  <c r="E35571" i="3"/>
  <c r="E35572" i="3"/>
  <c r="E35573" i="3"/>
  <c r="E35574" i="3"/>
  <c r="E35575" i="3"/>
  <c r="E35576" i="3"/>
  <c r="E35577" i="3"/>
  <c r="E35578" i="3"/>
  <c r="E35579" i="3"/>
  <c r="E35580" i="3"/>
  <c r="E35581" i="3"/>
  <c r="E35582" i="3"/>
  <c r="E35583" i="3"/>
  <c r="E35584" i="3"/>
  <c r="E35585" i="3"/>
  <c r="E35586" i="3"/>
  <c r="E35587" i="3"/>
  <c r="E35588" i="3"/>
  <c r="E35589" i="3"/>
  <c r="E35590" i="3"/>
  <c r="E35591" i="3"/>
  <c r="E35592" i="3"/>
  <c r="E35593" i="3"/>
  <c r="E35594" i="3"/>
  <c r="E35595" i="3"/>
  <c r="E35596" i="3"/>
  <c r="E35597" i="3"/>
  <c r="E35598" i="3"/>
  <c r="E35599" i="3"/>
  <c r="E35600" i="3"/>
  <c r="E35601" i="3"/>
  <c r="E35602" i="3"/>
  <c r="E35603" i="3"/>
  <c r="E35604" i="3"/>
  <c r="E35605" i="3"/>
  <c r="E35606" i="3"/>
  <c r="E35607" i="3"/>
  <c r="E35608" i="3"/>
  <c r="E35609" i="3"/>
  <c r="E35610" i="3"/>
  <c r="E35611" i="3"/>
  <c r="E35612" i="3"/>
  <c r="E35613" i="3"/>
  <c r="E35614" i="3"/>
  <c r="E35615" i="3"/>
  <c r="E35616" i="3"/>
  <c r="E35617" i="3"/>
  <c r="E35618" i="3"/>
  <c r="E35619" i="3"/>
  <c r="E35620" i="3"/>
  <c r="E35621" i="3"/>
  <c r="E35622" i="3"/>
  <c r="E35623" i="3"/>
  <c r="E35624" i="3"/>
  <c r="E35625" i="3"/>
  <c r="E35626" i="3"/>
  <c r="E35627" i="3"/>
  <c r="E35628" i="3"/>
  <c r="E35629" i="3"/>
  <c r="E35630" i="3"/>
  <c r="E35631" i="3"/>
  <c r="E35632" i="3"/>
  <c r="E35633" i="3"/>
  <c r="E35634" i="3"/>
  <c r="E35635" i="3"/>
  <c r="E35636" i="3"/>
  <c r="E35637" i="3"/>
  <c r="E35638" i="3"/>
  <c r="E35639" i="3"/>
  <c r="E35640" i="3"/>
  <c r="E35641" i="3"/>
  <c r="E35642" i="3"/>
  <c r="E35643" i="3"/>
  <c r="E35644" i="3"/>
  <c r="E35645" i="3"/>
  <c r="E35646" i="3"/>
  <c r="E35647" i="3"/>
  <c r="E35648" i="3"/>
  <c r="E35649" i="3"/>
  <c r="E35650" i="3"/>
  <c r="E35651" i="3"/>
  <c r="E35652" i="3"/>
  <c r="E35653" i="3"/>
  <c r="E35654" i="3"/>
  <c r="E35655" i="3"/>
  <c r="E35656" i="3"/>
  <c r="E35657" i="3"/>
  <c r="E35658" i="3"/>
  <c r="E35659" i="3"/>
  <c r="E35660" i="3"/>
  <c r="E35661" i="3"/>
  <c r="E35662" i="3"/>
  <c r="E35663" i="3"/>
  <c r="E35664" i="3"/>
  <c r="E35665" i="3"/>
  <c r="E35666" i="3"/>
  <c r="E35667" i="3"/>
  <c r="E35668" i="3"/>
  <c r="E35669" i="3"/>
  <c r="E35670" i="3"/>
  <c r="E35671" i="3"/>
  <c r="E35672" i="3"/>
  <c r="E35673" i="3"/>
  <c r="E35674" i="3"/>
  <c r="E35675" i="3"/>
  <c r="E35676" i="3"/>
  <c r="E35677" i="3"/>
  <c r="E35678" i="3"/>
  <c r="E35679" i="3"/>
  <c r="E35680" i="3"/>
  <c r="E35681" i="3"/>
  <c r="E35682" i="3"/>
  <c r="E35683" i="3"/>
  <c r="E35684" i="3"/>
  <c r="E35685" i="3"/>
  <c r="E35686" i="3"/>
  <c r="E35687" i="3"/>
  <c r="E35688" i="3"/>
  <c r="E35689" i="3"/>
  <c r="E35690" i="3"/>
  <c r="E35691" i="3"/>
  <c r="E35692" i="3"/>
  <c r="E35693" i="3"/>
  <c r="E35694" i="3"/>
  <c r="E35695" i="3"/>
  <c r="E35696" i="3"/>
  <c r="E35697" i="3"/>
  <c r="E35698" i="3"/>
  <c r="E35699" i="3"/>
  <c r="E35700" i="3"/>
  <c r="E35701" i="3"/>
  <c r="E35702" i="3"/>
  <c r="E35703" i="3"/>
  <c r="E35704" i="3"/>
  <c r="E35705" i="3"/>
  <c r="E35706" i="3"/>
  <c r="E35707" i="3"/>
  <c r="E35708" i="3"/>
  <c r="E35709" i="3"/>
  <c r="E35710" i="3"/>
  <c r="E35711" i="3"/>
  <c r="E35712" i="3"/>
  <c r="E35713" i="3"/>
  <c r="E35714" i="3"/>
  <c r="E35715" i="3"/>
  <c r="E35716" i="3"/>
  <c r="E35717" i="3"/>
  <c r="E35718" i="3"/>
  <c r="E35719" i="3"/>
  <c r="E35720" i="3"/>
  <c r="E35721" i="3"/>
  <c r="E35722" i="3"/>
  <c r="E35723" i="3"/>
  <c r="E35724" i="3"/>
  <c r="E35725" i="3"/>
  <c r="E35726" i="3"/>
  <c r="E35727" i="3"/>
  <c r="E35728" i="3"/>
  <c r="E35729" i="3"/>
  <c r="E35730" i="3"/>
  <c r="E35731" i="3"/>
  <c r="E35732" i="3"/>
  <c r="E35733" i="3"/>
  <c r="E35734" i="3"/>
  <c r="E35735" i="3"/>
  <c r="E35736" i="3"/>
  <c r="E35737" i="3"/>
  <c r="E35738" i="3"/>
  <c r="E35739" i="3"/>
  <c r="E35740" i="3"/>
  <c r="E35741" i="3"/>
  <c r="E35742" i="3"/>
  <c r="E35743" i="3"/>
  <c r="E35744" i="3"/>
  <c r="E35745" i="3"/>
  <c r="E35746" i="3"/>
  <c r="E35747" i="3"/>
  <c r="E35748" i="3"/>
  <c r="E35749" i="3"/>
  <c r="E35750" i="3"/>
  <c r="E35751" i="3"/>
  <c r="E35752" i="3"/>
  <c r="E35753" i="3"/>
  <c r="E35754" i="3"/>
  <c r="E35755" i="3"/>
  <c r="E35756" i="3"/>
  <c r="E35757" i="3"/>
  <c r="E35758" i="3"/>
  <c r="E35759" i="3"/>
  <c r="E35760" i="3"/>
  <c r="E35761" i="3"/>
  <c r="E35762" i="3"/>
  <c r="E35763" i="3"/>
  <c r="E35764" i="3"/>
  <c r="E35765" i="3"/>
  <c r="E35766" i="3"/>
  <c r="E35767" i="3"/>
  <c r="E35768" i="3"/>
  <c r="E35769" i="3"/>
  <c r="E35770" i="3"/>
  <c r="E35771" i="3"/>
  <c r="E35772" i="3"/>
  <c r="E35773" i="3"/>
  <c r="E35774" i="3"/>
  <c r="E35775" i="3"/>
  <c r="E35776" i="3"/>
  <c r="E35777" i="3"/>
  <c r="E35778" i="3"/>
  <c r="E35779" i="3"/>
  <c r="E35780" i="3"/>
  <c r="E35781" i="3"/>
  <c r="E35782" i="3"/>
  <c r="E35783" i="3"/>
  <c r="E35784" i="3"/>
  <c r="E35785" i="3"/>
  <c r="E35786" i="3"/>
  <c r="E35787" i="3"/>
  <c r="E35788" i="3"/>
  <c r="E35789" i="3"/>
  <c r="E35790" i="3"/>
  <c r="E35791" i="3"/>
  <c r="E35792" i="3"/>
  <c r="E35793" i="3"/>
  <c r="E35794" i="3"/>
  <c r="E35795" i="3"/>
  <c r="E35796" i="3"/>
  <c r="E35797" i="3"/>
  <c r="E35798" i="3"/>
  <c r="E35799" i="3"/>
  <c r="E35800" i="3"/>
  <c r="E35801" i="3"/>
  <c r="E35802" i="3"/>
  <c r="E35803" i="3"/>
  <c r="E35804" i="3"/>
  <c r="E35805" i="3"/>
  <c r="E35806" i="3"/>
  <c r="E35807" i="3"/>
  <c r="E35808" i="3"/>
  <c r="E35809" i="3"/>
  <c r="E35810" i="3"/>
  <c r="E35811" i="3"/>
  <c r="E35812" i="3"/>
  <c r="E35813" i="3"/>
  <c r="E35814" i="3"/>
  <c r="E35815" i="3"/>
  <c r="E35816" i="3"/>
  <c r="E35817" i="3"/>
  <c r="E35818" i="3"/>
  <c r="E35819" i="3"/>
  <c r="E35820" i="3"/>
  <c r="E35821" i="3"/>
  <c r="E35822" i="3"/>
  <c r="E35823" i="3"/>
  <c r="E35824" i="3"/>
  <c r="E35825" i="3"/>
  <c r="E35826" i="3"/>
  <c r="E35827" i="3"/>
  <c r="E35828" i="3"/>
  <c r="E35829" i="3"/>
  <c r="E35830" i="3"/>
  <c r="E35831" i="3"/>
  <c r="E35832" i="3"/>
  <c r="E35833" i="3"/>
  <c r="E35834" i="3"/>
  <c r="E35835" i="3"/>
  <c r="E35836" i="3"/>
  <c r="E35837" i="3"/>
  <c r="E35838" i="3"/>
  <c r="E35839" i="3"/>
  <c r="E35840" i="3"/>
  <c r="E35841" i="3"/>
  <c r="E35842" i="3"/>
  <c r="E35843" i="3"/>
  <c r="E35844" i="3"/>
  <c r="E35845" i="3"/>
  <c r="E35846" i="3"/>
  <c r="E35847" i="3"/>
  <c r="E35848" i="3"/>
  <c r="E35849" i="3"/>
  <c r="E35850" i="3"/>
  <c r="E35851" i="3"/>
  <c r="E35852" i="3"/>
  <c r="E35853" i="3"/>
  <c r="E35854" i="3"/>
  <c r="E35855" i="3"/>
  <c r="E35856" i="3"/>
  <c r="E35857" i="3"/>
  <c r="E35858" i="3"/>
  <c r="E35859" i="3"/>
  <c r="E35860" i="3"/>
  <c r="E35861" i="3"/>
  <c r="E35862" i="3"/>
  <c r="E35863" i="3"/>
  <c r="E35864" i="3"/>
  <c r="E35865" i="3"/>
  <c r="E35866" i="3"/>
  <c r="E35867" i="3"/>
  <c r="E35868" i="3"/>
  <c r="E35869" i="3"/>
  <c r="E35870" i="3"/>
  <c r="E35871" i="3"/>
  <c r="E35872" i="3"/>
  <c r="E35873" i="3"/>
  <c r="E35874" i="3"/>
  <c r="E35875" i="3"/>
  <c r="E35876" i="3"/>
  <c r="E35877" i="3"/>
  <c r="E35878" i="3"/>
  <c r="E35879" i="3"/>
  <c r="E35880" i="3"/>
  <c r="E35881" i="3"/>
  <c r="E35882" i="3"/>
  <c r="E35883" i="3"/>
  <c r="E35884" i="3"/>
  <c r="E35885" i="3"/>
  <c r="E35886" i="3"/>
  <c r="E35887" i="3"/>
  <c r="E35888" i="3"/>
  <c r="E35889" i="3"/>
  <c r="E35890" i="3"/>
  <c r="E35891" i="3"/>
  <c r="E35892" i="3"/>
  <c r="E35893" i="3"/>
  <c r="E35894" i="3"/>
  <c r="E35895" i="3"/>
  <c r="E35896" i="3"/>
  <c r="E35897" i="3"/>
  <c r="E35898" i="3"/>
  <c r="E35899" i="3"/>
  <c r="E35900" i="3"/>
  <c r="E35901" i="3"/>
  <c r="E35902" i="3"/>
  <c r="E35903" i="3"/>
  <c r="E35904" i="3"/>
  <c r="E35905" i="3"/>
  <c r="E35906" i="3"/>
  <c r="E35907" i="3"/>
  <c r="E35908" i="3"/>
  <c r="E35909" i="3"/>
  <c r="E35910" i="3"/>
  <c r="E35911" i="3"/>
  <c r="E35912" i="3"/>
  <c r="E35913" i="3"/>
  <c r="E35914" i="3"/>
  <c r="E35915" i="3"/>
  <c r="E35916" i="3"/>
  <c r="E35917" i="3"/>
  <c r="E35918" i="3"/>
  <c r="E35919" i="3"/>
  <c r="E35920" i="3"/>
  <c r="E35921" i="3"/>
  <c r="E35922" i="3"/>
  <c r="E35923" i="3"/>
  <c r="E35924" i="3"/>
  <c r="E35925" i="3"/>
  <c r="E35926" i="3"/>
  <c r="E35927" i="3"/>
  <c r="E35928" i="3"/>
  <c r="E35929" i="3"/>
  <c r="E35930" i="3"/>
  <c r="E35931" i="3"/>
  <c r="E35932" i="3"/>
  <c r="E35933" i="3"/>
  <c r="E35934" i="3"/>
  <c r="E35935" i="3"/>
  <c r="E35936" i="3"/>
  <c r="E35937" i="3"/>
  <c r="E35938" i="3"/>
  <c r="E35939" i="3"/>
  <c r="E35940" i="3"/>
  <c r="E35941" i="3"/>
  <c r="E35942" i="3"/>
  <c r="E35943" i="3"/>
  <c r="E35944" i="3"/>
  <c r="E35945" i="3"/>
  <c r="E35946" i="3"/>
  <c r="E35947" i="3"/>
  <c r="E35948" i="3"/>
  <c r="E35949" i="3"/>
  <c r="E35950" i="3"/>
  <c r="E35951" i="3"/>
  <c r="E35952" i="3"/>
  <c r="E35953" i="3"/>
  <c r="E35954" i="3"/>
  <c r="E35955" i="3"/>
  <c r="E35956" i="3"/>
  <c r="E35957" i="3"/>
  <c r="E35958" i="3"/>
  <c r="E35959" i="3"/>
  <c r="E35960" i="3"/>
  <c r="E35961" i="3"/>
  <c r="E35962" i="3"/>
  <c r="E35963" i="3"/>
  <c r="E35964" i="3"/>
  <c r="E35965" i="3"/>
  <c r="E35966" i="3"/>
  <c r="E35967" i="3"/>
  <c r="E35968" i="3"/>
  <c r="E35969" i="3"/>
  <c r="E35970" i="3"/>
  <c r="E35971" i="3"/>
  <c r="E35972" i="3"/>
  <c r="E35973" i="3"/>
  <c r="E35974" i="3"/>
  <c r="E35975" i="3"/>
  <c r="E35976" i="3"/>
  <c r="E35977" i="3"/>
  <c r="E35978" i="3"/>
  <c r="E35979" i="3"/>
  <c r="E35980" i="3"/>
  <c r="E35981" i="3"/>
  <c r="E35982" i="3"/>
  <c r="E35983" i="3"/>
  <c r="E35984" i="3"/>
  <c r="E35985" i="3"/>
  <c r="E35986" i="3"/>
  <c r="E35987" i="3"/>
  <c r="E35988" i="3"/>
  <c r="E35989" i="3"/>
  <c r="E35990" i="3"/>
  <c r="E35991" i="3"/>
  <c r="E35992" i="3"/>
  <c r="E35993" i="3"/>
  <c r="E35994" i="3"/>
  <c r="E35995" i="3"/>
  <c r="E35996" i="3"/>
  <c r="E35997" i="3"/>
  <c r="E35998" i="3"/>
  <c r="E35999" i="3"/>
  <c r="E36000" i="3"/>
  <c r="E36001" i="3"/>
  <c r="E36002" i="3"/>
  <c r="E36003" i="3"/>
  <c r="E36004" i="3"/>
  <c r="E36005" i="3"/>
  <c r="E36006" i="3"/>
  <c r="E36007" i="3"/>
  <c r="E36008" i="3"/>
  <c r="E36009" i="3"/>
  <c r="E36010" i="3"/>
  <c r="E36011" i="3"/>
  <c r="E36012" i="3"/>
  <c r="E36013" i="3"/>
  <c r="E36014" i="3"/>
  <c r="E36015" i="3"/>
  <c r="E36016" i="3"/>
  <c r="E36017" i="3"/>
  <c r="E36018" i="3"/>
  <c r="E36019" i="3"/>
  <c r="E36020" i="3"/>
  <c r="E36021" i="3"/>
  <c r="E36022" i="3"/>
  <c r="E36023" i="3"/>
  <c r="E36024" i="3"/>
  <c r="E36025" i="3"/>
  <c r="E36026" i="3"/>
  <c r="E36027" i="3"/>
  <c r="E36028" i="3"/>
  <c r="E36029" i="3"/>
  <c r="E36030" i="3"/>
  <c r="E36031" i="3"/>
  <c r="E36032" i="3"/>
  <c r="E36033" i="3"/>
  <c r="E36034" i="3"/>
  <c r="E36035" i="3"/>
  <c r="E36036" i="3"/>
  <c r="E36037" i="3"/>
  <c r="E36038" i="3"/>
  <c r="E36039" i="3"/>
  <c r="E36040" i="3"/>
  <c r="E36041" i="3"/>
  <c r="E36042" i="3"/>
  <c r="E36043" i="3"/>
  <c r="E36044" i="3"/>
  <c r="E36045" i="3"/>
  <c r="E36046" i="3"/>
  <c r="E36047" i="3"/>
  <c r="E36048" i="3"/>
  <c r="E36049" i="3"/>
  <c r="E36050" i="3"/>
  <c r="E36051" i="3"/>
  <c r="E36052" i="3"/>
  <c r="E36053" i="3"/>
  <c r="E36054" i="3"/>
  <c r="E36055" i="3"/>
  <c r="E36056" i="3"/>
  <c r="E36057" i="3"/>
  <c r="E36058" i="3"/>
  <c r="E36059" i="3"/>
  <c r="E36060" i="3"/>
  <c r="E36061" i="3"/>
  <c r="E36062" i="3"/>
  <c r="E36063" i="3"/>
  <c r="E36064" i="3"/>
  <c r="E36065" i="3"/>
  <c r="E36066" i="3"/>
  <c r="E36067" i="3"/>
  <c r="E36068" i="3"/>
  <c r="E36069" i="3"/>
  <c r="E36070" i="3"/>
  <c r="E36071" i="3"/>
  <c r="E36072" i="3"/>
  <c r="E36073" i="3"/>
  <c r="E36074" i="3"/>
  <c r="E36075" i="3"/>
  <c r="E36076" i="3"/>
  <c r="E36077" i="3"/>
  <c r="E36078" i="3"/>
  <c r="E36079" i="3"/>
  <c r="E36080" i="3"/>
  <c r="E36081" i="3"/>
  <c r="E36082" i="3"/>
  <c r="E36083" i="3"/>
  <c r="E36084" i="3"/>
  <c r="E36085" i="3"/>
  <c r="E36086" i="3"/>
  <c r="E36087" i="3"/>
  <c r="E36088" i="3"/>
  <c r="E36089" i="3"/>
  <c r="E36090" i="3"/>
  <c r="E36091" i="3"/>
  <c r="E36092" i="3"/>
  <c r="E36093" i="3"/>
  <c r="E36094" i="3"/>
  <c r="E36095" i="3"/>
  <c r="E36096" i="3"/>
  <c r="E36097" i="3"/>
  <c r="E36098" i="3"/>
  <c r="E36099" i="3"/>
  <c r="E36100" i="3"/>
  <c r="E36101" i="3"/>
  <c r="E36102" i="3"/>
  <c r="E36103" i="3"/>
  <c r="E36104" i="3"/>
  <c r="E36105" i="3"/>
  <c r="E36106" i="3"/>
  <c r="E36107" i="3"/>
  <c r="E36108" i="3"/>
  <c r="E36109" i="3"/>
  <c r="E36110" i="3"/>
  <c r="E36111" i="3"/>
  <c r="E36112" i="3"/>
  <c r="E36113" i="3"/>
  <c r="E36114" i="3"/>
  <c r="E36115" i="3"/>
  <c r="E36116" i="3"/>
  <c r="E36117" i="3"/>
  <c r="E36118" i="3"/>
  <c r="E36119" i="3"/>
  <c r="E36120" i="3"/>
  <c r="E36121" i="3"/>
  <c r="E36122" i="3"/>
  <c r="E36123" i="3"/>
  <c r="E36124" i="3"/>
  <c r="E36125" i="3"/>
  <c r="E36126" i="3"/>
  <c r="E36127" i="3"/>
  <c r="E36128" i="3"/>
  <c r="E36129" i="3"/>
  <c r="E36130" i="3"/>
  <c r="E36131" i="3"/>
  <c r="E36132" i="3"/>
  <c r="E36133" i="3"/>
  <c r="E36134" i="3"/>
  <c r="E36135" i="3"/>
  <c r="E36136" i="3"/>
  <c r="E36137" i="3"/>
  <c r="E36138" i="3"/>
  <c r="E36139" i="3"/>
  <c r="E36140" i="3"/>
  <c r="E36141" i="3"/>
  <c r="E36142" i="3"/>
  <c r="E36143" i="3"/>
  <c r="E36144" i="3"/>
  <c r="E36145" i="3"/>
  <c r="E36146" i="3"/>
  <c r="E36147" i="3"/>
  <c r="E36148" i="3"/>
  <c r="E36149" i="3"/>
  <c r="E36150" i="3"/>
  <c r="E36151" i="3"/>
  <c r="E36152" i="3"/>
  <c r="E36153" i="3"/>
  <c r="E36154" i="3"/>
  <c r="E36155" i="3"/>
  <c r="E36156" i="3"/>
  <c r="E36157" i="3"/>
  <c r="E36158" i="3"/>
  <c r="E36159" i="3"/>
  <c r="E36160" i="3"/>
  <c r="E36161" i="3"/>
  <c r="E36162" i="3"/>
  <c r="E36163" i="3"/>
  <c r="E36164" i="3"/>
  <c r="E36165" i="3"/>
  <c r="E36166" i="3"/>
  <c r="E36167" i="3"/>
  <c r="E36168" i="3"/>
  <c r="E36169" i="3"/>
  <c r="E36170" i="3"/>
  <c r="E36171" i="3"/>
  <c r="E36172" i="3"/>
  <c r="E36173" i="3"/>
  <c r="E36174" i="3"/>
  <c r="E36175" i="3"/>
  <c r="E36176" i="3"/>
  <c r="E36177" i="3"/>
  <c r="E36178" i="3"/>
  <c r="E36179" i="3"/>
  <c r="E36180" i="3"/>
  <c r="E36181" i="3"/>
  <c r="E36182" i="3"/>
  <c r="E36183" i="3"/>
  <c r="E36184" i="3"/>
  <c r="E36185" i="3"/>
  <c r="E36186" i="3"/>
  <c r="E36187" i="3"/>
  <c r="E36188" i="3"/>
  <c r="E36189" i="3"/>
  <c r="E36190" i="3"/>
  <c r="E36191" i="3"/>
  <c r="E36192" i="3"/>
  <c r="E36193" i="3"/>
  <c r="E36194" i="3"/>
  <c r="E36195" i="3"/>
  <c r="E36196" i="3"/>
  <c r="E36197" i="3"/>
  <c r="E36198" i="3"/>
  <c r="E36199" i="3"/>
  <c r="E36200" i="3"/>
  <c r="E36201" i="3"/>
  <c r="E36202" i="3"/>
  <c r="E36203" i="3"/>
  <c r="E36204" i="3"/>
  <c r="E36205" i="3"/>
  <c r="E36206" i="3"/>
  <c r="E36207" i="3"/>
  <c r="E36208" i="3"/>
  <c r="E36209" i="3"/>
  <c r="E36210" i="3"/>
  <c r="E36211" i="3"/>
  <c r="E36212" i="3"/>
  <c r="E36213" i="3"/>
  <c r="E36214" i="3"/>
  <c r="E36215" i="3"/>
  <c r="E36216" i="3"/>
  <c r="E36217" i="3"/>
  <c r="E36218" i="3"/>
  <c r="E36219" i="3"/>
  <c r="E36220" i="3"/>
  <c r="E36221" i="3"/>
  <c r="E36222" i="3"/>
  <c r="E36223" i="3"/>
  <c r="E36224" i="3"/>
  <c r="E36225" i="3"/>
  <c r="E36226" i="3"/>
  <c r="E36227" i="3"/>
  <c r="E36228" i="3"/>
  <c r="E36229" i="3"/>
  <c r="E36230" i="3"/>
  <c r="E36231" i="3"/>
  <c r="E36232" i="3"/>
  <c r="E36233" i="3"/>
  <c r="E36234" i="3"/>
  <c r="E36235" i="3"/>
  <c r="E36236" i="3"/>
  <c r="E36237" i="3"/>
  <c r="E36238" i="3"/>
  <c r="E36239" i="3"/>
  <c r="E36240" i="3"/>
  <c r="E36241" i="3"/>
  <c r="E36242" i="3"/>
  <c r="E36243" i="3"/>
  <c r="E36244" i="3"/>
  <c r="E36245" i="3"/>
  <c r="E36246" i="3"/>
  <c r="E36247" i="3"/>
  <c r="E36248" i="3"/>
  <c r="E36249" i="3"/>
  <c r="E36250" i="3"/>
  <c r="E36251" i="3"/>
  <c r="E36252" i="3"/>
  <c r="E36253" i="3"/>
  <c r="E36254" i="3"/>
  <c r="E36255" i="3"/>
  <c r="E36256" i="3"/>
  <c r="E36257" i="3"/>
  <c r="E36258" i="3"/>
  <c r="E36259" i="3"/>
  <c r="E36260" i="3"/>
  <c r="E36261" i="3"/>
  <c r="E36262" i="3"/>
  <c r="E36263" i="3"/>
  <c r="E36264" i="3"/>
  <c r="E36265" i="3"/>
  <c r="E36266" i="3"/>
  <c r="E36267" i="3"/>
  <c r="E36268" i="3"/>
  <c r="E36269" i="3"/>
  <c r="E36270" i="3"/>
  <c r="E36271" i="3"/>
  <c r="E36272" i="3"/>
  <c r="E36273" i="3"/>
  <c r="E36274" i="3"/>
  <c r="E36275" i="3"/>
  <c r="E36276" i="3"/>
  <c r="E36277" i="3"/>
  <c r="E36278" i="3"/>
  <c r="E36279" i="3"/>
  <c r="E36280" i="3"/>
  <c r="E36281" i="3"/>
  <c r="E36282" i="3"/>
  <c r="E36283" i="3"/>
  <c r="E36284" i="3"/>
  <c r="E36285" i="3"/>
  <c r="E36286" i="3"/>
  <c r="E36287" i="3"/>
  <c r="E36288" i="3"/>
  <c r="E36289" i="3"/>
  <c r="E36290" i="3"/>
  <c r="E36291" i="3"/>
  <c r="E36292" i="3"/>
  <c r="E36293" i="3"/>
  <c r="E36294" i="3"/>
  <c r="E36295" i="3"/>
  <c r="E36296" i="3"/>
  <c r="E36297" i="3"/>
  <c r="E36298" i="3"/>
  <c r="E36299" i="3"/>
  <c r="E36300" i="3"/>
  <c r="E36301" i="3"/>
  <c r="E36302" i="3"/>
  <c r="E36303" i="3"/>
  <c r="E36304" i="3"/>
  <c r="E36305" i="3"/>
  <c r="E36306" i="3"/>
  <c r="E36307" i="3"/>
  <c r="E36308" i="3"/>
  <c r="E36309" i="3"/>
  <c r="E36310" i="3"/>
  <c r="E36311" i="3"/>
  <c r="E36312" i="3"/>
  <c r="E36313" i="3"/>
  <c r="E36314" i="3"/>
  <c r="E36315" i="3"/>
  <c r="E36316" i="3"/>
  <c r="E36317" i="3"/>
  <c r="E36318" i="3"/>
  <c r="E36319" i="3"/>
  <c r="E36320" i="3"/>
  <c r="E36321" i="3"/>
  <c r="E36322" i="3"/>
  <c r="E36323" i="3"/>
  <c r="E36324" i="3"/>
  <c r="E36325" i="3"/>
  <c r="E36326" i="3"/>
  <c r="E36327" i="3"/>
  <c r="E36328" i="3"/>
  <c r="E36329" i="3"/>
  <c r="E36330" i="3"/>
  <c r="E36331" i="3"/>
  <c r="E36332" i="3"/>
  <c r="E36333" i="3"/>
  <c r="E36334" i="3"/>
  <c r="E36335" i="3"/>
  <c r="E36336" i="3"/>
  <c r="E36337" i="3"/>
  <c r="E36338" i="3"/>
  <c r="E36339" i="3"/>
  <c r="E36340" i="3"/>
  <c r="E36341" i="3"/>
  <c r="E36342" i="3"/>
  <c r="E36343" i="3"/>
  <c r="E36344" i="3"/>
  <c r="E36345" i="3"/>
  <c r="E36346" i="3"/>
  <c r="E36347" i="3"/>
  <c r="E36348" i="3"/>
  <c r="E36349" i="3"/>
  <c r="E36350" i="3"/>
  <c r="E36351" i="3"/>
  <c r="E36352" i="3"/>
  <c r="E36353" i="3"/>
  <c r="E36354" i="3"/>
  <c r="E36355" i="3"/>
  <c r="E36356" i="3"/>
  <c r="E36357" i="3"/>
  <c r="E36358" i="3"/>
  <c r="E36359" i="3"/>
  <c r="E36360" i="3"/>
  <c r="E36361" i="3"/>
  <c r="E36362" i="3"/>
  <c r="E36363" i="3"/>
  <c r="E36364" i="3"/>
  <c r="E36365" i="3"/>
  <c r="E36366" i="3"/>
  <c r="E36367" i="3"/>
  <c r="E36368" i="3"/>
  <c r="E36369" i="3"/>
  <c r="E36370" i="3"/>
  <c r="E36371" i="3"/>
  <c r="E36372" i="3"/>
  <c r="E36373" i="3"/>
  <c r="E36374" i="3"/>
  <c r="E36375" i="3"/>
  <c r="E36376" i="3"/>
  <c r="E36377" i="3"/>
  <c r="E36378" i="3"/>
  <c r="E36379" i="3"/>
  <c r="E36380" i="3"/>
  <c r="E36381" i="3"/>
  <c r="E36382" i="3"/>
  <c r="E36383" i="3"/>
  <c r="E36384" i="3"/>
  <c r="E36385" i="3"/>
  <c r="E36386" i="3"/>
  <c r="E36387" i="3"/>
  <c r="E36388" i="3"/>
  <c r="E36389" i="3"/>
  <c r="E36390" i="3"/>
  <c r="E36391" i="3"/>
  <c r="E36392" i="3"/>
  <c r="E36393" i="3"/>
  <c r="E36394" i="3"/>
  <c r="E36395" i="3"/>
  <c r="E36396" i="3"/>
  <c r="E36397" i="3"/>
  <c r="E36398" i="3"/>
  <c r="E36399" i="3"/>
  <c r="E36400" i="3"/>
  <c r="E36401" i="3"/>
  <c r="E36402" i="3"/>
  <c r="E36403" i="3"/>
  <c r="E36404" i="3"/>
  <c r="E36405" i="3"/>
  <c r="E36406" i="3"/>
  <c r="E36407" i="3"/>
  <c r="E36408" i="3"/>
  <c r="E36409" i="3"/>
  <c r="E36410" i="3"/>
  <c r="E36411" i="3"/>
  <c r="E36412" i="3"/>
  <c r="E36413" i="3"/>
  <c r="E36414" i="3"/>
  <c r="E36415" i="3"/>
  <c r="E36416" i="3"/>
  <c r="E36417" i="3"/>
  <c r="E36418" i="3"/>
  <c r="E36419" i="3"/>
  <c r="E36420" i="3"/>
  <c r="E36421" i="3"/>
  <c r="E36422" i="3"/>
  <c r="E36423" i="3"/>
  <c r="E36424" i="3"/>
  <c r="E36425" i="3"/>
  <c r="E36426" i="3"/>
  <c r="E36427" i="3"/>
  <c r="E36428" i="3"/>
  <c r="E36429" i="3"/>
  <c r="E36430" i="3"/>
  <c r="E36431" i="3"/>
  <c r="E36432" i="3"/>
  <c r="E36433" i="3"/>
  <c r="E36434" i="3"/>
  <c r="E36435" i="3"/>
  <c r="E36436" i="3"/>
  <c r="E36437" i="3"/>
  <c r="E36438" i="3"/>
  <c r="E36439" i="3"/>
  <c r="E36440" i="3"/>
  <c r="E36441" i="3"/>
  <c r="E36442" i="3"/>
  <c r="E36443" i="3"/>
  <c r="E36444" i="3"/>
  <c r="E36445" i="3"/>
  <c r="E36446" i="3"/>
  <c r="E36447" i="3"/>
  <c r="E36448" i="3"/>
  <c r="E36449" i="3"/>
  <c r="E36450" i="3"/>
  <c r="E36451" i="3"/>
  <c r="E36452" i="3"/>
  <c r="E36453" i="3"/>
  <c r="E36454" i="3"/>
  <c r="E36455" i="3"/>
  <c r="E36456" i="3"/>
  <c r="E36457" i="3"/>
  <c r="E36458" i="3"/>
  <c r="E36459" i="3"/>
  <c r="E36460" i="3"/>
  <c r="E36461" i="3"/>
  <c r="E36462" i="3"/>
  <c r="E36463" i="3"/>
  <c r="E36464" i="3"/>
  <c r="E36465" i="3"/>
  <c r="E36466" i="3"/>
  <c r="E36467" i="3"/>
  <c r="E36468" i="3"/>
  <c r="E36469" i="3"/>
  <c r="E36470" i="3"/>
  <c r="E36471" i="3"/>
  <c r="E36472" i="3"/>
  <c r="E36473" i="3"/>
  <c r="E36474" i="3"/>
  <c r="E36475" i="3"/>
  <c r="E36476" i="3"/>
  <c r="E36477" i="3"/>
  <c r="E36478" i="3"/>
  <c r="E36479" i="3"/>
  <c r="E36480" i="3"/>
  <c r="E36481" i="3"/>
  <c r="E36482" i="3"/>
  <c r="E36483" i="3"/>
  <c r="E36484" i="3"/>
  <c r="E36485" i="3"/>
  <c r="E36486" i="3"/>
  <c r="E36487" i="3"/>
  <c r="E36488" i="3"/>
  <c r="E36489" i="3"/>
  <c r="E36490" i="3"/>
  <c r="E36491" i="3"/>
  <c r="E36492" i="3"/>
  <c r="E36493" i="3"/>
  <c r="E36494" i="3"/>
  <c r="E36495" i="3"/>
  <c r="E36496" i="3"/>
  <c r="E36497" i="3"/>
  <c r="E36498" i="3"/>
  <c r="E36499" i="3"/>
  <c r="E36500" i="3"/>
  <c r="E36501" i="3"/>
  <c r="E36502" i="3"/>
  <c r="E36503" i="3"/>
  <c r="E36504" i="3"/>
  <c r="E36505" i="3"/>
  <c r="E36506" i="3"/>
  <c r="E36507" i="3"/>
  <c r="E36508" i="3"/>
  <c r="E36509" i="3"/>
  <c r="E36510" i="3"/>
  <c r="E36511" i="3"/>
  <c r="E36512" i="3"/>
  <c r="E36513" i="3"/>
  <c r="E36514" i="3"/>
  <c r="E36515" i="3"/>
  <c r="E36516" i="3"/>
  <c r="E36517" i="3"/>
  <c r="E36518" i="3"/>
  <c r="E36519" i="3"/>
  <c r="E36520" i="3"/>
  <c r="E36521" i="3"/>
  <c r="E36522" i="3"/>
  <c r="E36523" i="3"/>
  <c r="E36524" i="3"/>
  <c r="E36525" i="3"/>
  <c r="E36526" i="3"/>
  <c r="E36527" i="3"/>
  <c r="E36528" i="3"/>
  <c r="E36529" i="3"/>
  <c r="E36530" i="3"/>
  <c r="E36531" i="3"/>
  <c r="E36532" i="3"/>
  <c r="E36533" i="3"/>
  <c r="E36534" i="3"/>
  <c r="E36535" i="3"/>
  <c r="E36536" i="3"/>
  <c r="E36537" i="3"/>
  <c r="E36538" i="3"/>
  <c r="E36539" i="3"/>
  <c r="E36540" i="3"/>
  <c r="E36541" i="3"/>
  <c r="E36542" i="3"/>
  <c r="E36543" i="3"/>
  <c r="E36544" i="3"/>
  <c r="E36545" i="3"/>
  <c r="E36546" i="3"/>
  <c r="E36547" i="3"/>
  <c r="E36548" i="3"/>
  <c r="E36549" i="3"/>
  <c r="E36550" i="3"/>
  <c r="E36551" i="3"/>
  <c r="E36552" i="3"/>
  <c r="E36553" i="3"/>
  <c r="E36554" i="3"/>
  <c r="E36555" i="3"/>
  <c r="E36556" i="3"/>
  <c r="E36557" i="3"/>
  <c r="E36558" i="3"/>
  <c r="E36559" i="3"/>
  <c r="E36560" i="3"/>
  <c r="E36561" i="3"/>
  <c r="E36562" i="3"/>
  <c r="E36563" i="3"/>
  <c r="E36564" i="3"/>
  <c r="E36565" i="3"/>
  <c r="E36566" i="3"/>
  <c r="E36567" i="3"/>
  <c r="E36568" i="3"/>
  <c r="E36569" i="3"/>
  <c r="E36570" i="3"/>
  <c r="E36571" i="3"/>
  <c r="E36572" i="3"/>
  <c r="E36573" i="3"/>
  <c r="E36574" i="3"/>
  <c r="E36575" i="3"/>
  <c r="E36576" i="3"/>
  <c r="E36577" i="3"/>
  <c r="E36578" i="3"/>
  <c r="E36579" i="3"/>
  <c r="E36580" i="3"/>
  <c r="E36581" i="3"/>
  <c r="E36582" i="3"/>
  <c r="E36583" i="3"/>
  <c r="E36584" i="3"/>
  <c r="E36585" i="3"/>
  <c r="E36586" i="3"/>
  <c r="E36587" i="3"/>
  <c r="E36588" i="3"/>
  <c r="E36589" i="3"/>
  <c r="E36590" i="3"/>
  <c r="E36591" i="3"/>
  <c r="E36592" i="3"/>
  <c r="E36593" i="3"/>
  <c r="E36594" i="3"/>
  <c r="E36595" i="3"/>
  <c r="E36596" i="3"/>
  <c r="E36597" i="3"/>
  <c r="E36598" i="3"/>
  <c r="E36599" i="3"/>
  <c r="E36600" i="3"/>
  <c r="E36601" i="3"/>
  <c r="E36602" i="3"/>
  <c r="E36603" i="3"/>
  <c r="E36604" i="3"/>
  <c r="E36605" i="3"/>
  <c r="E36606" i="3"/>
  <c r="E36607" i="3"/>
  <c r="E36608" i="3"/>
  <c r="E36609" i="3"/>
  <c r="E36610" i="3"/>
  <c r="E36611" i="3"/>
  <c r="E36612" i="3"/>
  <c r="E36613" i="3"/>
  <c r="E36614" i="3"/>
  <c r="E36615" i="3"/>
  <c r="E36616" i="3"/>
  <c r="E36617" i="3"/>
  <c r="E36618" i="3"/>
  <c r="E36619" i="3"/>
  <c r="E36620" i="3"/>
  <c r="E36621" i="3"/>
  <c r="E36622" i="3"/>
  <c r="E36623" i="3"/>
  <c r="E36624" i="3"/>
  <c r="E36625" i="3"/>
  <c r="E36626" i="3"/>
  <c r="E36627" i="3"/>
  <c r="E36628" i="3"/>
  <c r="E36629" i="3"/>
  <c r="E36630" i="3"/>
  <c r="E36631" i="3"/>
  <c r="E36632" i="3"/>
  <c r="E36633" i="3"/>
  <c r="E36634" i="3"/>
  <c r="E36635" i="3"/>
  <c r="E36636" i="3"/>
  <c r="E36637" i="3"/>
  <c r="E36638" i="3"/>
  <c r="E36639" i="3"/>
  <c r="E36640" i="3"/>
  <c r="E36641" i="3"/>
  <c r="E36642" i="3"/>
  <c r="E36643" i="3"/>
  <c r="E36644" i="3"/>
  <c r="E36645" i="3"/>
  <c r="E36646" i="3"/>
  <c r="E36647" i="3"/>
  <c r="E36648" i="3"/>
  <c r="E36649" i="3"/>
  <c r="E36650" i="3"/>
  <c r="E36651" i="3"/>
  <c r="E36652" i="3"/>
  <c r="E36653" i="3"/>
  <c r="E36654" i="3"/>
  <c r="E36655" i="3"/>
  <c r="E36656" i="3"/>
  <c r="E36657" i="3"/>
  <c r="E36658" i="3"/>
  <c r="E36659" i="3"/>
  <c r="E36660" i="3"/>
  <c r="E36661" i="3"/>
  <c r="E36662" i="3"/>
  <c r="E36663" i="3"/>
  <c r="E36664" i="3"/>
  <c r="E36665" i="3"/>
  <c r="E36666" i="3"/>
  <c r="E36667" i="3"/>
  <c r="E36668" i="3"/>
  <c r="E36669" i="3"/>
  <c r="E36670" i="3"/>
  <c r="E36671" i="3"/>
  <c r="E36672" i="3"/>
  <c r="E36673" i="3"/>
  <c r="E36674" i="3"/>
  <c r="E36675" i="3"/>
  <c r="E36676" i="3"/>
  <c r="E36677" i="3"/>
  <c r="E36678" i="3"/>
  <c r="E36679" i="3"/>
  <c r="E36680" i="3"/>
  <c r="E36681" i="3"/>
  <c r="E36682" i="3"/>
  <c r="E36683" i="3"/>
  <c r="E36684" i="3"/>
  <c r="E36685" i="3"/>
  <c r="E36686" i="3"/>
  <c r="E36687" i="3"/>
  <c r="E36688" i="3"/>
  <c r="E36689" i="3"/>
  <c r="E36690" i="3"/>
  <c r="E36691" i="3"/>
  <c r="E36692" i="3"/>
  <c r="E36693" i="3"/>
  <c r="E36694" i="3"/>
  <c r="E36695" i="3"/>
  <c r="E36696" i="3"/>
  <c r="E36697" i="3"/>
  <c r="E36698" i="3"/>
  <c r="E36699" i="3"/>
  <c r="E36700" i="3"/>
  <c r="E36701" i="3"/>
  <c r="E36702" i="3"/>
  <c r="E36703" i="3"/>
  <c r="E36704" i="3"/>
  <c r="E36705" i="3"/>
  <c r="E36706" i="3"/>
  <c r="E36707" i="3"/>
  <c r="E36708" i="3"/>
  <c r="E36709" i="3"/>
  <c r="E36710" i="3"/>
  <c r="E36711" i="3"/>
  <c r="E36712" i="3"/>
  <c r="E36713" i="3"/>
  <c r="E36714" i="3"/>
  <c r="E36715" i="3"/>
  <c r="E36716" i="3"/>
  <c r="E36717" i="3"/>
  <c r="E36718" i="3"/>
  <c r="E36719" i="3"/>
  <c r="E36720" i="3"/>
  <c r="E36721" i="3"/>
  <c r="E36722" i="3"/>
  <c r="E36723" i="3"/>
  <c r="E36724" i="3"/>
  <c r="E36725" i="3"/>
  <c r="E36726" i="3"/>
  <c r="E36727" i="3"/>
  <c r="E36728" i="3"/>
  <c r="E36729" i="3"/>
  <c r="E36730" i="3"/>
  <c r="E36731" i="3"/>
  <c r="E36732" i="3"/>
  <c r="E36733" i="3"/>
  <c r="E36734" i="3"/>
  <c r="E36735" i="3"/>
  <c r="E36736" i="3"/>
  <c r="E36737" i="3"/>
  <c r="E36738" i="3"/>
  <c r="E36739" i="3"/>
  <c r="E36740" i="3"/>
  <c r="E36741" i="3"/>
  <c r="E36742" i="3"/>
  <c r="E36743" i="3"/>
  <c r="E36744" i="3"/>
  <c r="E36745" i="3"/>
  <c r="E36746" i="3"/>
  <c r="E36747" i="3"/>
  <c r="E36748" i="3"/>
  <c r="E36749" i="3"/>
  <c r="E36750" i="3"/>
  <c r="E36751" i="3"/>
  <c r="E36752" i="3"/>
  <c r="E36753" i="3"/>
  <c r="E36754" i="3"/>
  <c r="E36755" i="3"/>
  <c r="E36756" i="3"/>
  <c r="E36757" i="3"/>
  <c r="E36758" i="3"/>
  <c r="E36759" i="3"/>
  <c r="E36760" i="3"/>
  <c r="E36761" i="3"/>
  <c r="E36762" i="3"/>
  <c r="E36763" i="3"/>
  <c r="E36764" i="3"/>
  <c r="E36765" i="3"/>
  <c r="E36766" i="3"/>
  <c r="E36767" i="3"/>
  <c r="E36768" i="3"/>
  <c r="E36769" i="3"/>
  <c r="E36770" i="3"/>
  <c r="E36771" i="3"/>
  <c r="E36772" i="3"/>
  <c r="E36773" i="3"/>
  <c r="E36774" i="3"/>
  <c r="E36775" i="3"/>
  <c r="E36776" i="3"/>
  <c r="E36777" i="3"/>
  <c r="E36778" i="3"/>
  <c r="E36779" i="3"/>
  <c r="E36780" i="3"/>
  <c r="E36781" i="3"/>
  <c r="E36782" i="3"/>
  <c r="E36783" i="3"/>
  <c r="E36784" i="3"/>
  <c r="E36785" i="3"/>
  <c r="E36786" i="3"/>
  <c r="E36787" i="3"/>
  <c r="E36788" i="3"/>
  <c r="E36789" i="3"/>
  <c r="E36790" i="3"/>
  <c r="E36791" i="3"/>
  <c r="E36792" i="3"/>
  <c r="E36793" i="3"/>
  <c r="E36794" i="3"/>
  <c r="E36795" i="3"/>
  <c r="E36796" i="3"/>
  <c r="E36797" i="3"/>
  <c r="E36798" i="3"/>
  <c r="E36799" i="3"/>
  <c r="E36800" i="3"/>
  <c r="E36801" i="3"/>
  <c r="E36802" i="3"/>
  <c r="E36803" i="3"/>
  <c r="E36804" i="3"/>
  <c r="E36805" i="3"/>
  <c r="E36806" i="3"/>
  <c r="E36807" i="3"/>
  <c r="E36808" i="3"/>
  <c r="E36809" i="3"/>
  <c r="E36810" i="3"/>
  <c r="E36811" i="3"/>
  <c r="E36812" i="3"/>
  <c r="E36813" i="3"/>
  <c r="E36814" i="3"/>
  <c r="E36815" i="3"/>
  <c r="E36816" i="3"/>
  <c r="E36817" i="3"/>
  <c r="E36818" i="3"/>
  <c r="E36819" i="3"/>
  <c r="E36820" i="3"/>
  <c r="E36821" i="3"/>
  <c r="E36822" i="3"/>
  <c r="E36823" i="3"/>
  <c r="E36824" i="3"/>
  <c r="E36825" i="3"/>
  <c r="E36826" i="3"/>
  <c r="E36827" i="3"/>
  <c r="E36828" i="3"/>
  <c r="E36829" i="3"/>
  <c r="E36830" i="3"/>
  <c r="E36831" i="3"/>
  <c r="E36832" i="3"/>
  <c r="E36833" i="3"/>
  <c r="E36834" i="3"/>
  <c r="E36835" i="3"/>
  <c r="E36836" i="3"/>
  <c r="E36837" i="3"/>
  <c r="E36838" i="3"/>
  <c r="E36839" i="3"/>
  <c r="E36840" i="3"/>
  <c r="E36841" i="3"/>
  <c r="E36842" i="3"/>
  <c r="E36843" i="3"/>
  <c r="E36844" i="3"/>
  <c r="E36845" i="3"/>
  <c r="E36846" i="3"/>
  <c r="E36847" i="3"/>
  <c r="E36848" i="3"/>
  <c r="E36849" i="3"/>
  <c r="E36850" i="3"/>
  <c r="E36851" i="3"/>
  <c r="E36852" i="3"/>
  <c r="E36853" i="3"/>
  <c r="E36854" i="3"/>
  <c r="E36855" i="3"/>
  <c r="E36856" i="3"/>
  <c r="E36857" i="3"/>
  <c r="E36858" i="3"/>
  <c r="E36859" i="3"/>
  <c r="E36860" i="3"/>
  <c r="E36861" i="3"/>
  <c r="E36862" i="3"/>
  <c r="E36863" i="3"/>
  <c r="E36864" i="3"/>
  <c r="E36865" i="3"/>
  <c r="E36866" i="3"/>
  <c r="E36867" i="3"/>
  <c r="E36868" i="3"/>
  <c r="E36869" i="3"/>
  <c r="E36870" i="3"/>
  <c r="E36871" i="3"/>
  <c r="E36872" i="3"/>
  <c r="E36873" i="3"/>
  <c r="E36874" i="3"/>
  <c r="E36875" i="3"/>
  <c r="E36876" i="3"/>
  <c r="E36877" i="3"/>
  <c r="E36878" i="3"/>
  <c r="E36879" i="3"/>
  <c r="E36880" i="3"/>
  <c r="E36881" i="3"/>
  <c r="E36882" i="3"/>
  <c r="E36883" i="3"/>
  <c r="E36884" i="3"/>
  <c r="E36885" i="3"/>
  <c r="E36886" i="3"/>
  <c r="E36887" i="3"/>
  <c r="E36888" i="3"/>
  <c r="E36889" i="3"/>
  <c r="E36890" i="3"/>
  <c r="E36891" i="3"/>
  <c r="E36892" i="3"/>
  <c r="E36893" i="3"/>
  <c r="E36894" i="3"/>
  <c r="E36895" i="3"/>
  <c r="E36896" i="3"/>
  <c r="E36897" i="3"/>
  <c r="E36898" i="3"/>
  <c r="E36899" i="3"/>
  <c r="E36900" i="3"/>
  <c r="E36901" i="3"/>
  <c r="E36902" i="3"/>
  <c r="E36903" i="3"/>
  <c r="E36904" i="3"/>
  <c r="E36905" i="3"/>
  <c r="E36906" i="3"/>
  <c r="E36907" i="3"/>
  <c r="E36908" i="3"/>
  <c r="E36909" i="3"/>
  <c r="E36910" i="3"/>
  <c r="E36911" i="3"/>
  <c r="E36912" i="3"/>
  <c r="E36913" i="3"/>
  <c r="E36914" i="3"/>
  <c r="E36915" i="3"/>
  <c r="E36916" i="3"/>
  <c r="E36917" i="3"/>
  <c r="E36918" i="3"/>
  <c r="E36919" i="3"/>
  <c r="E36920" i="3"/>
  <c r="E36921" i="3"/>
  <c r="E36922" i="3"/>
  <c r="E36923" i="3"/>
  <c r="E36924" i="3"/>
  <c r="E36925" i="3"/>
  <c r="E36926" i="3"/>
  <c r="E36927" i="3"/>
  <c r="E36928" i="3"/>
  <c r="E36929" i="3"/>
  <c r="E36930" i="3"/>
  <c r="E36931" i="3"/>
  <c r="E36932" i="3"/>
  <c r="E36933" i="3"/>
  <c r="E36934" i="3"/>
  <c r="E36935" i="3"/>
  <c r="E36936" i="3"/>
  <c r="E36937" i="3"/>
  <c r="E36938" i="3"/>
  <c r="E36939" i="3"/>
  <c r="E36940" i="3"/>
  <c r="E36941" i="3"/>
  <c r="E36942" i="3"/>
  <c r="E36943" i="3"/>
  <c r="E36944" i="3"/>
  <c r="E36945" i="3"/>
  <c r="E36946" i="3"/>
  <c r="E36947" i="3"/>
  <c r="E36948" i="3"/>
  <c r="E36949" i="3"/>
  <c r="E36950" i="3"/>
  <c r="E36951" i="3"/>
  <c r="E36952" i="3"/>
  <c r="E36953" i="3"/>
  <c r="E36954" i="3"/>
  <c r="E36955" i="3"/>
  <c r="E36956" i="3"/>
  <c r="E36957" i="3"/>
  <c r="E36958" i="3"/>
  <c r="E36959" i="3"/>
  <c r="E36960" i="3"/>
  <c r="E36961" i="3"/>
  <c r="E36962" i="3"/>
  <c r="E36963" i="3"/>
  <c r="E36964" i="3"/>
  <c r="E36965" i="3"/>
  <c r="E36966" i="3"/>
  <c r="E36967" i="3"/>
  <c r="E36968" i="3"/>
  <c r="E36969" i="3"/>
  <c r="E36970" i="3"/>
  <c r="E36971" i="3"/>
  <c r="E36972" i="3"/>
  <c r="E36973" i="3"/>
  <c r="E36974" i="3"/>
  <c r="E36975" i="3"/>
  <c r="E36976" i="3"/>
  <c r="E36977" i="3"/>
  <c r="E36978" i="3"/>
  <c r="E36979" i="3"/>
  <c r="E36980" i="3"/>
  <c r="E36981" i="3"/>
  <c r="E36982" i="3"/>
  <c r="E36983" i="3"/>
  <c r="E36984" i="3"/>
  <c r="E36985" i="3"/>
  <c r="E36986" i="3"/>
  <c r="E36987" i="3"/>
  <c r="E36988" i="3"/>
  <c r="E36989" i="3"/>
  <c r="E36990" i="3"/>
  <c r="E36991" i="3"/>
  <c r="E36992" i="3"/>
  <c r="E36993" i="3"/>
  <c r="E36994" i="3"/>
  <c r="E36995" i="3"/>
  <c r="E36996" i="3"/>
  <c r="E36997" i="3"/>
  <c r="E36998" i="3"/>
  <c r="E36999" i="3"/>
  <c r="E37000" i="3"/>
  <c r="E37001" i="3"/>
  <c r="E37002" i="3"/>
  <c r="E37003" i="3"/>
  <c r="E37004" i="3"/>
  <c r="E37005" i="3"/>
  <c r="E37006" i="3"/>
  <c r="E37007" i="3"/>
  <c r="E37008" i="3"/>
  <c r="E37009" i="3"/>
  <c r="E37010" i="3"/>
  <c r="E37011" i="3"/>
  <c r="E37012" i="3"/>
  <c r="E37013" i="3"/>
  <c r="E37014" i="3"/>
  <c r="E37015" i="3"/>
  <c r="E37016" i="3"/>
  <c r="E37017" i="3"/>
  <c r="E37018" i="3"/>
  <c r="E37019" i="3"/>
  <c r="E37020" i="3"/>
  <c r="E37021" i="3"/>
  <c r="E37022" i="3"/>
  <c r="E37023" i="3"/>
  <c r="E37024" i="3"/>
  <c r="E37025" i="3"/>
  <c r="E37026" i="3"/>
  <c r="E37027" i="3"/>
  <c r="E37028" i="3"/>
  <c r="E37029" i="3"/>
  <c r="E37030" i="3"/>
  <c r="E37031" i="3"/>
  <c r="E37032" i="3"/>
  <c r="E37033" i="3"/>
  <c r="E37034" i="3"/>
  <c r="E37035" i="3"/>
  <c r="E37036" i="3"/>
  <c r="E37037" i="3"/>
  <c r="E37038" i="3"/>
  <c r="E37039" i="3"/>
  <c r="E37040" i="3"/>
  <c r="E37041" i="3"/>
  <c r="E37042" i="3"/>
  <c r="E37043" i="3"/>
  <c r="E37044" i="3"/>
  <c r="E37045" i="3"/>
  <c r="E37046" i="3"/>
  <c r="E37047" i="3"/>
  <c r="E37048" i="3"/>
  <c r="E37049" i="3"/>
  <c r="E37050" i="3"/>
  <c r="E37051" i="3"/>
  <c r="E37052" i="3"/>
  <c r="E37053" i="3"/>
  <c r="E37054" i="3"/>
  <c r="E37055" i="3"/>
  <c r="E37056" i="3"/>
  <c r="E37057" i="3"/>
  <c r="E37058" i="3"/>
  <c r="E37059" i="3"/>
  <c r="E37060" i="3"/>
  <c r="E37061" i="3"/>
  <c r="E37062" i="3"/>
  <c r="E37063" i="3"/>
  <c r="E37064" i="3"/>
  <c r="E37065" i="3"/>
  <c r="E37066" i="3"/>
  <c r="E37067" i="3"/>
  <c r="E37068" i="3"/>
  <c r="E37069" i="3"/>
  <c r="E37070" i="3"/>
  <c r="E37071" i="3"/>
  <c r="E37072" i="3"/>
  <c r="E37073" i="3"/>
  <c r="E37074" i="3"/>
  <c r="E37075" i="3"/>
  <c r="E37076" i="3"/>
  <c r="E37077" i="3"/>
  <c r="E37078" i="3"/>
  <c r="E37079" i="3"/>
  <c r="E37080" i="3"/>
  <c r="E37081" i="3"/>
  <c r="E37082" i="3"/>
  <c r="E37083" i="3"/>
  <c r="E37084" i="3"/>
  <c r="E37085" i="3"/>
  <c r="E37086" i="3"/>
  <c r="E37087" i="3"/>
  <c r="E37088" i="3"/>
  <c r="E37089" i="3"/>
  <c r="E37090" i="3"/>
  <c r="E37091" i="3"/>
  <c r="E37092" i="3"/>
  <c r="E37093" i="3"/>
  <c r="E37094" i="3"/>
  <c r="E37095" i="3"/>
  <c r="E37096" i="3"/>
  <c r="E37097" i="3"/>
  <c r="E37098" i="3"/>
  <c r="E37099" i="3"/>
  <c r="E37100" i="3"/>
  <c r="E37101" i="3"/>
  <c r="E37102" i="3"/>
  <c r="E37103" i="3"/>
  <c r="E37104" i="3"/>
  <c r="E37105" i="3"/>
  <c r="E37106" i="3"/>
  <c r="E37107" i="3"/>
  <c r="E37108" i="3"/>
  <c r="E37109" i="3"/>
  <c r="E37110" i="3"/>
  <c r="E37111" i="3"/>
  <c r="E37112" i="3"/>
  <c r="E37113" i="3"/>
  <c r="E37114" i="3"/>
  <c r="E37115" i="3"/>
  <c r="E37116" i="3"/>
  <c r="E37117" i="3"/>
  <c r="E37118" i="3"/>
  <c r="E37119" i="3"/>
  <c r="E37120" i="3"/>
  <c r="E37121" i="3"/>
  <c r="E37122" i="3"/>
  <c r="E37123" i="3"/>
  <c r="E37124" i="3"/>
  <c r="E37125" i="3"/>
  <c r="E37126" i="3"/>
  <c r="E37127" i="3"/>
  <c r="E37128" i="3"/>
  <c r="E37129" i="3"/>
  <c r="E37130" i="3"/>
  <c r="E37131" i="3"/>
  <c r="E37132" i="3"/>
  <c r="E37133" i="3"/>
  <c r="E37134" i="3"/>
  <c r="E37135" i="3"/>
  <c r="E37136" i="3"/>
  <c r="E37137" i="3"/>
  <c r="E37138" i="3"/>
  <c r="E37139" i="3"/>
  <c r="E37140" i="3"/>
  <c r="E37141" i="3"/>
  <c r="E37142" i="3"/>
  <c r="E37143" i="3"/>
  <c r="E37144" i="3"/>
  <c r="E37145" i="3"/>
  <c r="E37146" i="3"/>
  <c r="E37147" i="3"/>
  <c r="E37148" i="3"/>
  <c r="E37149" i="3"/>
  <c r="E37150" i="3"/>
  <c r="E37151" i="3"/>
  <c r="E37152" i="3"/>
  <c r="E37153" i="3"/>
  <c r="E37154" i="3"/>
  <c r="E37155" i="3"/>
  <c r="E37156" i="3"/>
  <c r="E37157" i="3"/>
  <c r="E37158" i="3"/>
  <c r="E37159" i="3"/>
  <c r="E37160" i="3"/>
  <c r="E37161" i="3"/>
  <c r="E37162" i="3"/>
  <c r="E37163" i="3"/>
  <c r="E37164" i="3"/>
  <c r="E37165" i="3"/>
  <c r="E37166" i="3"/>
  <c r="E37167" i="3"/>
  <c r="E37168" i="3"/>
  <c r="E37169" i="3"/>
  <c r="E37170" i="3"/>
  <c r="E37171" i="3"/>
  <c r="E37172" i="3"/>
  <c r="E37173" i="3"/>
  <c r="E37174" i="3"/>
  <c r="E37175" i="3"/>
  <c r="E37176" i="3"/>
  <c r="E37177" i="3"/>
  <c r="E37178" i="3"/>
  <c r="E37179" i="3"/>
  <c r="E37180" i="3"/>
  <c r="E37181" i="3"/>
  <c r="E37182" i="3"/>
  <c r="E37183" i="3"/>
  <c r="E37184" i="3"/>
  <c r="E37185" i="3"/>
  <c r="E37186" i="3"/>
  <c r="E37187" i="3"/>
  <c r="E37188" i="3"/>
  <c r="E37189" i="3"/>
  <c r="E37190" i="3"/>
  <c r="E37191" i="3"/>
  <c r="E37192" i="3"/>
  <c r="E37193" i="3"/>
  <c r="E37194" i="3"/>
  <c r="E37195" i="3"/>
  <c r="E37196" i="3"/>
  <c r="E37197" i="3"/>
  <c r="E37198" i="3"/>
  <c r="E37199" i="3"/>
  <c r="E37200" i="3"/>
  <c r="E37201" i="3"/>
  <c r="E37202" i="3"/>
  <c r="E37203" i="3"/>
  <c r="E37204" i="3"/>
  <c r="E37205" i="3"/>
  <c r="E37206" i="3"/>
  <c r="E37207" i="3"/>
  <c r="E37208" i="3"/>
  <c r="E37209" i="3"/>
  <c r="E37210" i="3"/>
  <c r="E37211" i="3"/>
  <c r="E37212" i="3"/>
  <c r="E37213" i="3"/>
  <c r="E37214" i="3"/>
  <c r="E37215" i="3"/>
  <c r="E37216" i="3"/>
  <c r="E37217" i="3"/>
  <c r="E37218" i="3"/>
  <c r="E37219" i="3"/>
  <c r="E37220" i="3"/>
  <c r="E37221" i="3"/>
  <c r="E37222" i="3"/>
  <c r="E37223" i="3"/>
  <c r="E37224" i="3"/>
  <c r="E37225" i="3"/>
  <c r="E37226" i="3"/>
  <c r="E37227" i="3"/>
  <c r="E37228" i="3"/>
  <c r="E37229" i="3"/>
  <c r="E37230" i="3"/>
  <c r="E37231" i="3"/>
  <c r="E37232" i="3"/>
  <c r="E37233" i="3"/>
  <c r="E37234" i="3"/>
  <c r="E37235" i="3"/>
  <c r="E37236" i="3"/>
  <c r="E37237" i="3"/>
  <c r="E37238" i="3"/>
  <c r="E37239" i="3"/>
  <c r="E37240" i="3"/>
  <c r="E37241" i="3"/>
  <c r="E37242" i="3"/>
  <c r="E37243" i="3"/>
  <c r="E37244" i="3"/>
  <c r="E37245" i="3"/>
  <c r="E37246" i="3"/>
  <c r="E37247" i="3"/>
  <c r="E37248" i="3"/>
  <c r="E37249" i="3"/>
  <c r="E37250" i="3"/>
  <c r="E37251" i="3"/>
  <c r="E37252" i="3"/>
  <c r="E37253" i="3"/>
  <c r="E37254" i="3"/>
  <c r="E37255" i="3"/>
  <c r="E37256" i="3"/>
  <c r="E37257" i="3"/>
  <c r="E37258" i="3"/>
  <c r="E37259" i="3"/>
  <c r="E37260" i="3"/>
  <c r="E37261" i="3"/>
  <c r="E37262" i="3"/>
  <c r="E37263" i="3"/>
  <c r="E37264" i="3"/>
  <c r="E37265" i="3"/>
  <c r="E37266" i="3"/>
  <c r="E37267" i="3"/>
  <c r="E37268" i="3"/>
  <c r="E37269" i="3"/>
  <c r="E37270" i="3"/>
  <c r="E37271" i="3"/>
  <c r="E37272" i="3"/>
  <c r="E37273" i="3"/>
  <c r="E37274" i="3"/>
  <c r="E37275" i="3"/>
  <c r="E37276" i="3"/>
  <c r="E37277" i="3"/>
  <c r="E37278" i="3"/>
  <c r="E37279" i="3"/>
  <c r="E37280" i="3"/>
  <c r="E37281" i="3"/>
  <c r="E37282" i="3"/>
  <c r="E37283" i="3"/>
  <c r="E37284" i="3"/>
  <c r="E37285" i="3"/>
  <c r="E37286" i="3"/>
  <c r="E37287" i="3"/>
  <c r="E37288" i="3"/>
  <c r="E37289" i="3"/>
  <c r="E37290" i="3"/>
  <c r="E37291" i="3"/>
  <c r="E37292" i="3"/>
  <c r="E37293" i="3"/>
  <c r="E37294" i="3"/>
  <c r="E37295" i="3"/>
  <c r="E37296" i="3"/>
  <c r="E37297" i="3"/>
  <c r="E37298" i="3"/>
  <c r="E37299" i="3"/>
  <c r="E37300" i="3"/>
  <c r="E37301" i="3"/>
  <c r="E37302" i="3"/>
  <c r="E37303" i="3"/>
  <c r="E37304" i="3"/>
  <c r="E37305" i="3"/>
  <c r="E37306" i="3"/>
  <c r="E37307" i="3"/>
  <c r="E37308" i="3"/>
  <c r="E37309" i="3"/>
  <c r="E37310" i="3"/>
  <c r="E37311" i="3"/>
  <c r="E37312" i="3"/>
  <c r="E37313" i="3"/>
  <c r="E37314" i="3"/>
  <c r="E37315" i="3"/>
  <c r="E37316" i="3"/>
  <c r="E37317" i="3"/>
  <c r="E37318" i="3"/>
  <c r="E37319" i="3"/>
  <c r="E37320" i="3"/>
  <c r="E37321" i="3"/>
  <c r="E37322" i="3"/>
  <c r="E37323" i="3"/>
  <c r="E37324" i="3"/>
  <c r="E37325" i="3"/>
  <c r="E37326" i="3"/>
  <c r="E37327" i="3"/>
  <c r="E37328" i="3"/>
  <c r="E37329" i="3"/>
  <c r="E37330" i="3"/>
  <c r="E37331" i="3"/>
  <c r="E37332" i="3"/>
  <c r="E37333" i="3"/>
  <c r="E37334" i="3"/>
  <c r="E37335" i="3"/>
  <c r="E37336" i="3"/>
  <c r="E37337" i="3"/>
  <c r="E37338" i="3"/>
  <c r="E37339" i="3"/>
  <c r="E37340" i="3"/>
  <c r="E37341" i="3"/>
  <c r="E37342" i="3"/>
  <c r="E37343" i="3"/>
  <c r="E37344" i="3"/>
  <c r="E37345" i="3"/>
  <c r="E37346" i="3"/>
  <c r="E37347" i="3"/>
  <c r="E37348" i="3"/>
  <c r="E37349" i="3"/>
  <c r="E37350" i="3"/>
  <c r="E37351" i="3"/>
  <c r="E37352" i="3"/>
  <c r="E37353" i="3"/>
  <c r="E37354" i="3"/>
  <c r="E37355" i="3"/>
  <c r="E37356" i="3"/>
  <c r="E37357" i="3"/>
  <c r="E37358" i="3"/>
  <c r="E37359" i="3"/>
  <c r="E37360" i="3"/>
  <c r="E37361" i="3"/>
  <c r="E37362" i="3"/>
  <c r="E37363" i="3"/>
  <c r="E37364" i="3"/>
  <c r="E37365" i="3"/>
  <c r="E37366" i="3"/>
  <c r="E37367" i="3"/>
  <c r="E37368" i="3"/>
  <c r="E37369" i="3"/>
  <c r="E37370" i="3"/>
  <c r="E37371" i="3"/>
  <c r="E37372" i="3"/>
  <c r="E37373" i="3"/>
  <c r="E37374" i="3"/>
  <c r="E37375" i="3"/>
  <c r="E37376" i="3"/>
  <c r="E37377" i="3"/>
  <c r="E37378" i="3"/>
  <c r="E37379" i="3"/>
  <c r="E37380" i="3"/>
  <c r="E37381" i="3"/>
  <c r="E37382" i="3"/>
  <c r="E37383" i="3"/>
  <c r="E37384" i="3"/>
  <c r="E37385" i="3"/>
  <c r="E37386" i="3"/>
  <c r="E37387" i="3"/>
  <c r="E37388" i="3"/>
  <c r="E37389" i="3"/>
  <c r="E37390" i="3"/>
  <c r="E37391" i="3"/>
  <c r="E37392" i="3"/>
  <c r="E37393" i="3"/>
  <c r="E37394" i="3"/>
  <c r="E37395" i="3"/>
  <c r="E37396" i="3"/>
  <c r="E37397" i="3"/>
  <c r="E37398" i="3"/>
  <c r="E37399" i="3"/>
  <c r="E37400" i="3"/>
  <c r="E37401" i="3"/>
  <c r="E37402" i="3"/>
  <c r="E37403" i="3"/>
  <c r="E37404" i="3"/>
  <c r="E37405" i="3"/>
  <c r="E37406" i="3"/>
  <c r="E37407" i="3"/>
  <c r="E37408" i="3"/>
  <c r="E37409" i="3"/>
  <c r="E37410" i="3"/>
  <c r="E37411" i="3"/>
  <c r="E37412" i="3"/>
  <c r="E37413" i="3"/>
  <c r="E37414" i="3"/>
  <c r="E37415" i="3"/>
  <c r="E37416" i="3"/>
  <c r="E37417" i="3"/>
  <c r="E37418" i="3"/>
  <c r="E37419" i="3"/>
  <c r="E37420" i="3"/>
  <c r="E37421" i="3"/>
  <c r="E37422" i="3"/>
  <c r="E37423" i="3"/>
  <c r="E37424" i="3"/>
  <c r="E37425" i="3"/>
  <c r="E37426" i="3"/>
  <c r="E37427" i="3"/>
  <c r="E37428" i="3"/>
  <c r="E37429" i="3"/>
  <c r="E37430" i="3"/>
  <c r="E37431" i="3"/>
  <c r="E37432" i="3"/>
  <c r="E37433" i="3"/>
  <c r="E37434" i="3"/>
  <c r="E37435" i="3"/>
  <c r="E37436" i="3"/>
  <c r="E37437" i="3"/>
  <c r="E37438" i="3"/>
  <c r="E37439" i="3"/>
  <c r="E37440" i="3"/>
  <c r="E37441" i="3"/>
  <c r="E37442" i="3"/>
  <c r="E37443" i="3"/>
  <c r="E37444" i="3"/>
  <c r="E37445" i="3"/>
  <c r="E37446" i="3"/>
  <c r="E37447" i="3"/>
  <c r="E37448" i="3"/>
  <c r="E37449" i="3"/>
  <c r="E37450" i="3"/>
  <c r="E37451" i="3"/>
  <c r="E37452" i="3"/>
  <c r="E37453" i="3"/>
  <c r="E37454" i="3"/>
  <c r="E37455" i="3"/>
  <c r="E37456" i="3"/>
  <c r="E37457" i="3"/>
  <c r="E37458" i="3"/>
  <c r="E37459" i="3"/>
  <c r="E37460" i="3"/>
  <c r="E37461" i="3"/>
  <c r="E37462" i="3"/>
  <c r="E37463" i="3"/>
  <c r="E37464" i="3"/>
  <c r="E37465" i="3"/>
  <c r="E37466" i="3"/>
  <c r="E37467" i="3"/>
  <c r="E37468" i="3"/>
  <c r="E37469" i="3"/>
  <c r="E37470" i="3"/>
  <c r="E37471" i="3"/>
  <c r="E37472" i="3"/>
  <c r="E37473" i="3"/>
  <c r="E37474" i="3"/>
  <c r="E37475" i="3"/>
  <c r="E37476" i="3"/>
  <c r="E37477" i="3"/>
  <c r="E37478" i="3"/>
  <c r="E37479" i="3"/>
  <c r="E37480" i="3"/>
  <c r="E37481" i="3"/>
  <c r="E37482" i="3"/>
  <c r="E37483" i="3"/>
  <c r="E37484" i="3"/>
  <c r="E37485" i="3"/>
  <c r="E37486" i="3"/>
  <c r="E37487" i="3"/>
  <c r="E37488" i="3"/>
  <c r="E37489" i="3"/>
  <c r="E37490" i="3"/>
  <c r="E37491" i="3"/>
  <c r="E37492" i="3"/>
  <c r="E37493" i="3"/>
  <c r="E37494" i="3"/>
  <c r="E37495" i="3"/>
  <c r="E37496" i="3"/>
  <c r="E37497" i="3"/>
  <c r="E37498" i="3"/>
  <c r="E37499" i="3"/>
  <c r="E37500" i="3"/>
  <c r="E37501" i="3"/>
  <c r="E37502" i="3"/>
  <c r="E37503" i="3"/>
  <c r="E37504" i="3"/>
  <c r="E37505" i="3"/>
  <c r="E37506" i="3"/>
  <c r="E37507" i="3"/>
  <c r="E37508" i="3"/>
  <c r="E37509" i="3"/>
  <c r="E37510" i="3"/>
  <c r="E37511" i="3"/>
  <c r="E37512" i="3"/>
  <c r="E37513" i="3"/>
  <c r="E37514" i="3"/>
  <c r="E37515" i="3"/>
  <c r="E37516" i="3"/>
  <c r="E37517" i="3"/>
  <c r="E37518" i="3"/>
  <c r="E37519" i="3"/>
  <c r="E37520" i="3"/>
  <c r="E37521" i="3"/>
  <c r="E37522" i="3"/>
  <c r="E37523" i="3"/>
  <c r="E37524" i="3"/>
  <c r="E37525" i="3"/>
  <c r="E37526" i="3"/>
  <c r="E37527" i="3"/>
  <c r="E37528" i="3"/>
  <c r="E37529" i="3"/>
  <c r="E37530" i="3"/>
  <c r="E37531" i="3"/>
  <c r="E37532" i="3"/>
  <c r="E37533" i="3"/>
  <c r="E37534" i="3"/>
  <c r="E37535" i="3"/>
  <c r="E37536" i="3"/>
  <c r="E37537" i="3"/>
  <c r="E37538" i="3"/>
  <c r="E37539" i="3"/>
  <c r="E37540" i="3"/>
  <c r="E37541" i="3"/>
  <c r="E37542" i="3"/>
  <c r="E37543" i="3"/>
  <c r="E37544" i="3"/>
  <c r="E37545" i="3"/>
  <c r="E37546" i="3"/>
  <c r="E37547" i="3"/>
  <c r="E37548" i="3"/>
  <c r="E37549" i="3"/>
  <c r="E37550" i="3"/>
  <c r="E37551" i="3"/>
  <c r="E37552" i="3"/>
  <c r="E37553" i="3"/>
  <c r="E37554" i="3"/>
  <c r="E37555" i="3"/>
  <c r="E37556" i="3"/>
  <c r="E37557" i="3"/>
  <c r="E37558" i="3"/>
  <c r="E37559" i="3"/>
  <c r="E37560" i="3"/>
  <c r="E37561" i="3"/>
  <c r="E37562" i="3"/>
  <c r="E37563" i="3"/>
  <c r="E37564" i="3"/>
  <c r="E37565" i="3"/>
  <c r="E37566" i="3"/>
  <c r="E37567" i="3"/>
  <c r="E37568" i="3"/>
  <c r="E37569" i="3"/>
  <c r="E37570" i="3"/>
  <c r="E37571" i="3"/>
  <c r="E37572" i="3"/>
  <c r="E37573" i="3"/>
  <c r="E37574" i="3"/>
  <c r="E37575" i="3"/>
  <c r="E37576" i="3"/>
  <c r="E37577" i="3"/>
  <c r="E37578" i="3"/>
  <c r="E37579" i="3"/>
  <c r="E37580" i="3"/>
  <c r="E37581" i="3"/>
  <c r="E37582" i="3"/>
  <c r="E37583" i="3"/>
  <c r="E37584" i="3"/>
  <c r="E37585" i="3"/>
  <c r="E37586" i="3"/>
  <c r="E37587" i="3"/>
  <c r="E37588" i="3"/>
  <c r="E37589" i="3"/>
  <c r="E37590" i="3"/>
  <c r="E37591" i="3"/>
  <c r="E37592" i="3"/>
  <c r="E37593" i="3"/>
  <c r="E37594" i="3"/>
  <c r="E37595" i="3"/>
  <c r="E37596" i="3"/>
  <c r="E37597" i="3"/>
  <c r="E37598" i="3"/>
  <c r="E37599" i="3"/>
  <c r="E37600" i="3"/>
  <c r="E37601" i="3"/>
  <c r="E37602" i="3"/>
  <c r="E37603" i="3"/>
  <c r="E37604" i="3"/>
  <c r="E37605" i="3"/>
  <c r="E37606" i="3"/>
  <c r="E37607" i="3"/>
  <c r="E37608" i="3"/>
  <c r="E37609" i="3"/>
  <c r="E37610" i="3"/>
  <c r="E37611" i="3"/>
  <c r="E37612" i="3"/>
  <c r="E37613" i="3"/>
  <c r="E37614" i="3"/>
  <c r="E37615" i="3"/>
  <c r="E37616" i="3"/>
  <c r="E37617" i="3"/>
  <c r="E37618" i="3"/>
  <c r="E37619" i="3"/>
  <c r="E37620" i="3"/>
  <c r="E37621" i="3"/>
  <c r="E37622" i="3"/>
  <c r="E37623" i="3"/>
  <c r="E37624" i="3"/>
  <c r="E37625" i="3"/>
  <c r="E37626" i="3"/>
  <c r="E37627" i="3"/>
  <c r="E37628" i="3"/>
  <c r="E37629" i="3"/>
  <c r="E37630" i="3"/>
  <c r="E37631" i="3"/>
  <c r="E37632" i="3"/>
  <c r="E37633" i="3"/>
  <c r="E37634" i="3"/>
  <c r="E37635" i="3"/>
  <c r="E37636" i="3"/>
  <c r="E37637" i="3"/>
  <c r="E37638" i="3"/>
  <c r="E37639" i="3"/>
  <c r="E37640" i="3"/>
  <c r="E37641" i="3"/>
  <c r="E37642" i="3"/>
  <c r="E37643" i="3"/>
  <c r="E37644" i="3"/>
  <c r="E37645" i="3"/>
  <c r="E37646" i="3"/>
  <c r="E37647" i="3"/>
  <c r="E37648" i="3"/>
  <c r="E37649" i="3"/>
  <c r="E37650" i="3"/>
  <c r="E37651" i="3"/>
  <c r="E37652" i="3"/>
  <c r="E37653" i="3"/>
  <c r="E37654" i="3"/>
  <c r="E37655" i="3"/>
  <c r="E37656" i="3"/>
  <c r="E37657" i="3"/>
  <c r="E37658" i="3"/>
  <c r="E37659" i="3"/>
  <c r="E37660" i="3"/>
  <c r="E37661" i="3"/>
  <c r="E37662" i="3"/>
  <c r="E37663" i="3"/>
  <c r="E37664" i="3"/>
  <c r="E37665" i="3"/>
  <c r="E37666" i="3"/>
  <c r="E37667" i="3"/>
  <c r="E37668" i="3"/>
  <c r="E37669" i="3"/>
  <c r="E37670" i="3"/>
  <c r="E37671" i="3"/>
  <c r="E37672" i="3"/>
  <c r="E37673" i="3"/>
  <c r="E37674" i="3"/>
  <c r="E37675" i="3"/>
  <c r="E37676" i="3"/>
  <c r="E37677" i="3"/>
  <c r="E37678" i="3"/>
  <c r="E37679" i="3"/>
  <c r="E37680" i="3"/>
  <c r="E37681" i="3"/>
  <c r="E37682" i="3"/>
  <c r="E37683" i="3"/>
  <c r="E37684" i="3"/>
  <c r="E37685" i="3"/>
  <c r="E37686" i="3"/>
  <c r="E37687" i="3"/>
  <c r="E37688" i="3"/>
  <c r="E37689" i="3"/>
  <c r="E37690" i="3"/>
  <c r="E37691" i="3"/>
  <c r="E37692" i="3"/>
  <c r="E37693" i="3"/>
  <c r="E37694" i="3"/>
  <c r="E37695" i="3"/>
  <c r="E37696" i="3"/>
  <c r="E37697" i="3"/>
  <c r="E37698" i="3"/>
  <c r="E37699" i="3"/>
  <c r="E37700" i="3"/>
  <c r="E37701" i="3"/>
  <c r="E37702" i="3"/>
  <c r="E37703" i="3"/>
  <c r="E37704" i="3"/>
  <c r="E37705" i="3"/>
  <c r="E37706" i="3"/>
  <c r="E37707" i="3"/>
  <c r="E37708" i="3"/>
  <c r="E37709" i="3"/>
  <c r="E37710" i="3"/>
  <c r="E37711" i="3"/>
  <c r="E37712" i="3"/>
  <c r="E37713" i="3"/>
  <c r="E37714" i="3"/>
  <c r="E37715" i="3"/>
  <c r="E37716" i="3"/>
  <c r="E37717" i="3"/>
  <c r="E37718" i="3"/>
  <c r="E37719" i="3"/>
  <c r="E37720" i="3"/>
  <c r="E37721" i="3"/>
  <c r="E37722" i="3"/>
  <c r="E37723" i="3"/>
  <c r="E37724" i="3"/>
  <c r="E37725" i="3"/>
  <c r="E37726" i="3"/>
  <c r="E37727" i="3"/>
  <c r="E37728" i="3"/>
  <c r="E37729" i="3"/>
  <c r="E37730" i="3"/>
  <c r="E37731" i="3"/>
  <c r="E37732" i="3"/>
  <c r="E37733" i="3"/>
  <c r="E37734" i="3"/>
  <c r="E37735" i="3"/>
  <c r="E37736" i="3"/>
  <c r="E37737" i="3"/>
  <c r="E37738" i="3"/>
  <c r="E37739" i="3"/>
  <c r="E37740" i="3"/>
  <c r="E37741" i="3"/>
  <c r="E37742" i="3"/>
  <c r="E37743" i="3"/>
  <c r="E37744" i="3"/>
  <c r="E37745" i="3"/>
  <c r="E37746" i="3"/>
  <c r="E37747" i="3"/>
  <c r="E37748" i="3"/>
  <c r="E37749" i="3"/>
  <c r="E37750" i="3"/>
  <c r="E37751" i="3"/>
  <c r="E37752" i="3"/>
  <c r="E37753" i="3"/>
  <c r="E37754" i="3"/>
  <c r="E37755" i="3"/>
  <c r="E37756" i="3"/>
  <c r="E37757" i="3"/>
  <c r="E37758" i="3"/>
  <c r="E37759" i="3"/>
  <c r="E37760" i="3"/>
  <c r="E37761" i="3"/>
  <c r="E37762" i="3"/>
  <c r="E37763" i="3"/>
  <c r="E37764" i="3"/>
  <c r="E37765" i="3"/>
  <c r="E37766" i="3"/>
  <c r="E37767" i="3"/>
  <c r="E37768" i="3"/>
  <c r="E37769" i="3"/>
  <c r="E37770" i="3"/>
  <c r="E37771" i="3"/>
  <c r="E37772" i="3"/>
  <c r="E37773" i="3"/>
  <c r="E37774" i="3"/>
  <c r="E37775" i="3"/>
  <c r="E37776" i="3"/>
  <c r="E37777" i="3"/>
  <c r="E37778" i="3"/>
  <c r="E37779" i="3"/>
  <c r="E37780" i="3"/>
  <c r="E37781" i="3"/>
  <c r="E37782" i="3"/>
  <c r="E37783" i="3"/>
  <c r="E37784" i="3"/>
  <c r="E37785" i="3"/>
  <c r="E37786" i="3"/>
  <c r="E37787" i="3"/>
  <c r="E37788" i="3"/>
  <c r="E37789" i="3"/>
  <c r="E37790" i="3"/>
  <c r="E37791" i="3"/>
  <c r="E37792" i="3"/>
  <c r="E37793" i="3"/>
  <c r="E37794" i="3"/>
  <c r="E37795" i="3"/>
  <c r="E37796" i="3"/>
  <c r="E37797" i="3"/>
  <c r="E37798" i="3"/>
  <c r="E37799" i="3"/>
  <c r="E37800" i="3"/>
  <c r="E37801" i="3"/>
  <c r="E37802" i="3"/>
  <c r="E37803" i="3"/>
  <c r="E37804" i="3"/>
  <c r="E37805" i="3"/>
  <c r="E37806" i="3"/>
  <c r="E37807" i="3"/>
  <c r="E37808" i="3"/>
  <c r="E37809" i="3"/>
  <c r="E37810" i="3"/>
  <c r="E37811" i="3"/>
  <c r="E37812" i="3"/>
  <c r="E37813" i="3"/>
  <c r="E37814" i="3"/>
  <c r="E37815" i="3"/>
  <c r="E37816" i="3"/>
  <c r="E37817" i="3"/>
  <c r="E37818" i="3"/>
  <c r="E37819" i="3"/>
  <c r="E37820" i="3"/>
  <c r="E37821" i="3"/>
  <c r="E37822" i="3"/>
  <c r="E37823" i="3"/>
  <c r="E37824" i="3"/>
  <c r="E37825" i="3"/>
  <c r="E37826" i="3"/>
  <c r="E37827" i="3"/>
  <c r="E37828" i="3"/>
  <c r="E37829" i="3"/>
  <c r="E37830" i="3"/>
  <c r="E37831" i="3"/>
  <c r="E37832" i="3"/>
  <c r="E37833" i="3"/>
  <c r="E37834" i="3"/>
  <c r="E37835" i="3"/>
  <c r="E37836" i="3"/>
  <c r="E37837" i="3"/>
  <c r="E37838" i="3"/>
  <c r="E37839" i="3"/>
  <c r="E37840" i="3"/>
  <c r="E37841" i="3"/>
  <c r="E37842" i="3"/>
  <c r="E37843" i="3"/>
  <c r="E37844" i="3"/>
  <c r="E37845" i="3"/>
  <c r="E37846" i="3"/>
  <c r="E37847" i="3"/>
  <c r="E37848" i="3"/>
  <c r="E37849" i="3"/>
  <c r="E37850" i="3"/>
  <c r="E37851" i="3"/>
  <c r="E37852" i="3"/>
  <c r="E37853" i="3"/>
  <c r="E37854" i="3"/>
  <c r="E37855" i="3"/>
  <c r="E37856" i="3"/>
  <c r="E37857" i="3"/>
  <c r="E37858" i="3"/>
  <c r="E37859" i="3"/>
  <c r="E37860" i="3"/>
  <c r="E37861" i="3"/>
  <c r="E37862" i="3"/>
  <c r="E37863" i="3"/>
  <c r="E37864" i="3"/>
  <c r="E37865" i="3"/>
  <c r="E37866" i="3"/>
  <c r="E37867" i="3"/>
  <c r="E37868" i="3"/>
  <c r="E37869" i="3"/>
  <c r="E37870" i="3"/>
  <c r="E37871" i="3"/>
  <c r="E37872" i="3"/>
  <c r="E37873" i="3"/>
  <c r="E37874" i="3"/>
  <c r="E37875" i="3"/>
  <c r="E37876" i="3"/>
  <c r="E37877" i="3"/>
  <c r="E37878" i="3"/>
  <c r="E37879" i="3"/>
  <c r="E37880" i="3"/>
  <c r="E37881" i="3"/>
  <c r="E37882" i="3"/>
  <c r="E37883" i="3"/>
  <c r="E37884" i="3"/>
  <c r="E37885" i="3"/>
  <c r="E37886" i="3"/>
  <c r="E37887" i="3"/>
  <c r="E37888" i="3"/>
  <c r="E37889" i="3"/>
  <c r="E37890" i="3"/>
  <c r="E37891" i="3"/>
  <c r="E37892" i="3"/>
  <c r="E37893" i="3"/>
  <c r="E37894" i="3"/>
  <c r="E37895" i="3"/>
  <c r="E37896" i="3"/>
  <c r="E37897" i="3"/>
  <c r="E37898" i="3"/>
  <c r="E37899" i="3"/>
  <c r="E37900" i="3"/>
  <c r="E37901" i="3"/>
  <c r="E37902" i="3"/>
  <c r="E37903" i="3"/>
  <c r="E37904" i="3"/>
  <c r="E37905" i="3"/>
  <c r="E37906" i="3"/>
  <c r="E37907" i="3"/>
  <c r="E37908" i="3"/>
  <c r="E37909" i="3"/>
  <c r="E37910" i="3"/>
  <c r="E37911" i="3"/>
  <c r="E37912" i="3"/>
  <c r="E37913" i="3"/>
  <c r="E37914" i="3"/>
  <c r="E37915" i="3"/>
  <c r="E37916" i="3"/>
  <c r="E37917" i="3"/>
  <c r="E37918" i="3"/>
  <c r="E37919" i="3"/>
  <c r="E37920" i="3"/>
  <c r="E37921" i="3"/>
  <c r="E37922" i="3"/>
  <c r="E37923" i="3"/>
  <c r="E37924" i="3"/>
  <c r="E37925" i="3"/>
  <c r="E37926" i="3"/>
  <c r="E37927" i="3"/>
  <c r="E37928" i="3"/>
  <c r="E37929" i="3"/>
  <c r="E37930" i="3"/>
  <c r="E37931" i="3"/>
  <c r="E37932" i="3"/>
  <c r="E37933" i="3"/>
  <c r="E37934" i="3"/>
  <c r="E37935" i="3"/>
  <c r="E37936" i="3"/>
  <c r="E37937" i="3"/>
  <c r="E37938" i="3"/>
  <c r="E37939" i="3"/>
  <c r="E37940" i="3"/>
  <c r="E37941" i="3"/>
  <c r="E37942" i="3"/>
  <c r="E37943" i="3"/>
  <c r="E37944" i="3"/>
  <c r="E37945" i="3"/>
  <c r="E37946" i="3"/>
  <c r="E37947" i="3"/>
  <c r="E37948" i="3"/>
  <c r="E37949" i="3"/>
  <c r="E37950" i="3"/>
  <c r="E37951" i="3"/>
  <c r="E37952" i="3"/>
  <c r="E37953" i="3"/>
  <c r="E37954" i="3"/>
  <c r="E37955" i="3"/>
  <c r="E37956" i="3"/>
  <c r="E37957" i="3"/>
  <c r="E37958" i="3"/>
  <c r="E37959" i="3"/>
  <c r="E37960" i="3"/>
  <c r="E37961" i="3"/>
  <c r="E37962" i="3"/>
  <c r="E37963" i="3"/>
  <c r="E37964" i="3"/>
  <c r="E37965" i="3"/>
  <c r="E37966" i="3"/>
  <c r="E37967" i="3"/>
  <c r="E37968" i="3"/>
  <c r="E37969" i="3"/>
  <c r="E37970" i="3"/>
  <c r="E37971" i="3"/>
  <c r="E37972" i="3"/>
  <c r="E37973" i="3"/>
  <c r="E37974" i="3"/>
  <c r="E37975" i="3"/>
  <c r="E37976" i="3"/>
  <c r="E37977" i="3"/>
  <c r="E37978" i="3"/>
  <c r="E37979" i="3"/>
  <c r="E37980" i="3"/>
  <c r="E37981" i="3"/>
  <c r="E37982" i="3"/>
  <c r="E37983" i="3"/>
  <c r="E37984" i="3"/>
  <c r="E37985" i="3"/>
  <c r="E37986" i="3"/>
  <c r="E37987" i="3"/>
  <c r="E37988" i="3"/>
  <c r="E37989" i="3"/>
  <c r="E37990" i="3"/>
  <c r="E37991" i="3"/>
  <c r="E37992" i="3"/>
  <c r="E37993" i="3"/>
  <c r="E37994" i="3"/>
  <c r="E37995" i="3"/>
  <c r="E37996" i="3"/>
  <c r="E37997" i="3"/>
  <c r="E37998" i="3"/>
  <c r="E37999" i="3"/>
  <c r="E38000" i="3"/>
  <c r="E38001" i="3"/>
  <c r="E38002" i="3"/>
  <c r="E38003" i="3"/>
  <c r="E38004" i="3"/>
  <c r="E38005" i="3"/>
  <c r="E38006" i="3"/>
  <c r="E38007" i="3"/>
  <c r="E38008" i="3"/>
  <c r="E38009" i="3"/>
  <c r="E38010" i="3"/>
  <c r="E38011" i="3"/>
  <c r="E38012" i="3"/>
  <c r="E38013" i="3"/>
  <c r="E38014" i="3"/>
  <c r="E38015" i="3"/>
  <c r="E38016" i="3"/>
  <c r="E38017" i="3"/>
  <c r="E38018" i="3"/>
  <c r="E38019" i="3"/>
  <c r="E38020" i="3"/>
  <c r="E38021" i="3"/>
  <c r="E38022" i="3"/>
  <c r="E38023" i="3"/>
  <c r="E38024" i="3"/>
  <c r="E38025" i="3"/>
  <c r="E38026" i="3"/>
  <c r="E38027" i="3"/>
  <c r="E38028" i="3"/>
  <c r="E38029" i="3"/>
  <c r="E38030" i="3"/>
  <c r="E38031" i="3"/>
  <c r="E38032" i="3"/>
  <c r="E38033" i="3"/>
  <c r="E38034" i="3"/>
  <c r="E38035" i="3"/>
  <c r="E38036" i="3"/>
  <c r="E38037" i="3"/>
  <c r="E38038" i="3"/>
  <c r="E38039" i="3"/>
  <c r="E38040" i="3"/>
  <c r="E38041" i="3"/>
  <c r="E38042" i="3"/>
  <c r="E38043" i="3"/>
  <c r="E38044" i="3"/>
  <c r="E38045" i="3"/>
  <c r="E38046" i="3"/>
  <c r="E38047" i="3"/>
  <c r="E38048" i="3"/>
  <c r="E38049" i="3"/>
  <c r="E38050" i="3"/>
  <c r="E38051" i="3"/>
  <c r="E38052" i="3"/>
  <c r="E38053" i="3"/>
  <c r="E38054" i="3"/>
  <c r="E38055" i="3"/>
  <c r="E38056" i="3"/>
  <c r="E38057" i="3"/>
  <c r="E38058" i="3"/>
  <c r="E38059" i="3"/>
  <c r="E38060" i="3"/>
  <c r="E38061" i="3"/>
  <c r="E38062" i="3"/>
  <c r="E38063" i="3"/>
  <c r="E38064" i="3"/>
  <c r="E38065" i="3"/>
  <c r="E38066" i="3"/>
  <c r="E38067" i="3"/>
  <c r="E38068" i="3"/>
  <c r="E38069" i="3"/>
  <c r="E38070" i="3"/>
  <c r="E38071" i="3"/>
  <c r="E38072" i="3"/>
  <c r="E38073" i="3"/>
  <c r="E38074" i="3"/>
  <c r="E38075" i="3"/>
  <c r="E38076" i="3"/>
  <c r="E38077" i="3"/>
  <c r="E38078" i="3"/>
  <c r="E38079" i="3"/>
  <c r="E38080" i="3"/>
  <c r="E38081" i="3"/>
  <c r="E38082" i="3"/>
  <c r="E38083" i="3"/>
  <c r="E38084" i="3"/>
  <c r="E38085" i="3"/>
  <c r="E38086" i="3"/>
  <c r="E38087" i="3"/>
  <c r="E38088" i="3"/>
  <c r="E38089" i="3"/>
  <c r="E38090" i="3"/>
  <c r="E38091" i="3"/>
  <c r="E38092" i="3"/>
  <c r="E38093" i="3"/>
  <c r="E38094" i="3"/>
  <c r="E38095" i="3"/>
  <c r="E38096" i="3"/>
  <c r="E38097" i="3"/>
  <c r="E38098" i="3"/>
  <c r="E38099" i="3"/>
  <c r="E38100" i="3"/>
  <c r="E38101" i="3"/>
  <c r="E38102" i="3"/>
  <c r="E38103" i="3"/>
  <c r="E38104" i="3"/>
  <c r="E38105" i="3"/>
  <c r="E38106" i="3"/>
  <c r="E38107" i="3"/>
  <c r="E38108" i="3"/>
  <c r="E38109" i="3"/>
  <c r="E38110" i="3"/>
  <c r="E38111" i="3"/>
  <c r="E38112" i="3"/>
  <c r="E38113" i="3"/>
  <c r="E38114" i="3"/>
  <c r="E38115" i="3"/>
  <c r="E38116" i="3"/>
  <c r="E38117" i="3"/>
  <c r="E38118" i="3"/>
  <c r="E38119" i="3"/>
  <c r="E38120" i="3"/>
  <c r="E38121" i="3"/>
  <c r="E38122" i="3"/>
  <c r="E38123" i="3"/>
  <c r="E38124" i="3"/>
  <c r="E38125" i="3"/>
  <c r="E38126" i="3"/>
  <c r="E38127" i="3"/>
  <c r="E38128" i="3"/>
  <c r="E38129" i="3"/>
  <c r="E38130" i="3"/>
  <c r="E38131" i="3"/>
  <c r="E38132" i="3"/>
  <c r="E38133" i="3"/>
  <c r="E38134" i="3"/>
  <c r="E38135" i="3"/>
  <c r="E38136" i="3"/>
  <c r="E38137" i="3"/>
  <c r="E38138" i="3"/>
  <c r="E38139" i="3"/>
  <c r="E38140" i="3"/>
  <c r="E38141" i="3"/>
  <c r="E38142" i="3"/>
  <c r="E38143" i="3"/>
  <c r="E38144" i="3"/>
  <c r="E38145" i="3"/>
  <c r="E38146" i="3"/>
  <c r="E38147" i="3"/>
  <c r="E38148" i="3"/>
  <c r="E38149" i="3"/>
  <c r="E38150" i="3"/>
  <c r="E38151" i="3"/>
  <c r="E38152" i="3"/>
  <c r="E38153" i="3"/>
  <c r="E38154" i="3"/>
  <c r="E38155" i="3"/>
  <c r="E38156" i="3"/>
  <c r="E38157" i="3"/>
  <c r="E38158" i="3"/>
  <c r="E38159" i="3"/>
  <c r="E38160" i="3"/>
  <c r="E38161" i="3"/>
  <c r="E38162" i="3"/>
  <c r="E38163" i="3"/>
  <c r="E38164" i="3"/>
  <c r="E38165" i="3"/>
  <c r="E38166" i="3"/>
  <c r="E38167" i="3"/>
  <c r="E38168" i="3"/>
  <c r="E38169" i="3"/>
  <c r="E38170" i="3"/>
  <c r="E38171" i="3"/>
  <c r="E38172" i="3"/>
  <c r="E38173" i="3"/>
  <c r="E38174" i="3"/>
  <c r="E38175" i="3"/>
  <c r="E38176" i="3"/>
  <c r="E38177" i="3"/>
  <c r="E38178" i="3"/>
  <c r="E38179" i="3"/>
  <c r="E38180" i="3"/>
  <c r="E38181" i="3"/>
  <c r="E38182" i="3"/>
  <c r="E38183" i="3"/>
  <c r="E38184" i="3"/>
  <c r="E38185" i="3"/>
  <c r="E38186" i="3"/>
  <c r="E38187" i="3"/>
  <c r="E38188" i="3"/>
  <c r="E38189" i="3"/>
  <c r="E38190" i="3"/>
  <c r="E38191" i="3"/>
  <c r="E38192" i="3"/>
  <c r="E38193" i="3"/>
  <c r="E38194" i="3"/>
  <c r="E38195" i="3"/>
  <c r="E38196" i="3"/>
  <c r="E38197" i="3"/>
  <c r="E38198" i="3"/>
  <c r="E38199" i="3"/>
  <c r="E38200" i="3"/>
  <c r="E38201" i="3"/>
  <c r="E38202" i="3"/>
  <c r="E38203" i="3"/>
  <c r="E38204" i="3"/>
  <c r="E38205" i="3"/>
  <c r="E38206" i="3"/>
  <c r="E38207" i="3"/>
  <c r="E38208" i="3"/>
  <c r="E38209" i="3"/>
  <c r="E38210" i="3"/>
  <c r="E38211" i="3"/>
  <c r="E38212" i="3"/>
  <c r="E38213" i="3"/>
  <c r="E38214" i="3"/>
  <c r="E38215" i="3"/>
  <c r="E38216" i="3"/>
  <c r="E38217" i="3"/>
  <c r="E38218" i="3"/>
  <c r="E38219" i="3"/>
  <c r="E38220" i="3"/>
  <c r="E38221" i="3"/>
  <c r="E38222" i="3"/>
  <c r="E38223" i="3"/>
  <c r="E38224" i="3"/>
  <c r="E38225" i="3"/>
  <c r="E38226" i="3"/>
  <c r="E38227" i="3"/>
  <c r="E38228" i="3"/>
  <c r="E38229" i="3"/>
  <c r="E38230" i="3"/>
  <c r="E38231" i="3"/>
  <c r="E38232" i="3"/>
  <c r="E38233" i="3"/>
  <c r="E38234" i="3"/>
  <c r="E38235" i="3"/>
  <c r="E38236" i="3"/>
  <c r="E38237" i="3"/>
  <c r="E38238" i="3"/>
  <c r="E38239" i="3"/>
  <c r="E38240" i="3"/>
  <c r="E38241" i="3"/>
  <c r="E38242" i="3"/>
  <c r="E38243" i="3"/>
  <c r="E38244" i="3"/>
  <c r="E38245" i="3"/>
  <c r="E38246" i="3"/>
  <c r="E38247" i="3"/>
  <c r="E38248" i="3"/>
  <c r="E38249" i="3"/>
  <c r="E38250" i="3"/>
  <c r="E38251" i="3"/>
  <c r="E38252" i="3"/>
  <c r="E38253" i="3"/>
  <c r="E38254" i="3"/>
  <c r="E38255" i="3"/>
  <c r="E38256" i="3"/>
  <c r="E38257" i="3"/>
  <c r="E38258" i="3"/>
  <c r="E38259" i="3"/>
  <c r="E38260" i="3"/>
  <c r="E38261" i="3"/>
  <c r="E38262" i="3"/>
  <c r="E38263" i="3"/>
  <c r="E38264" i="3"/>
  <c r="E38265" i="3"/>
  <c r="E38266" i="3"/>
  <c r="E38267" i="3"/>
  <c r="E38268" i="3"/>
  <c r="E38269" i="3"/>
  <c r="E38270" i="3"/>
  <c r="E38271" i="3"/>
  <c r="E38272" i="3"/>
  <c r="E38273" i="3"/>
  <c r="E38274" i="3"/>
  <c r="E38275" i="3"/>
  <c r="E38276" i="3"/>
  <c r="E38277" i="3"/>
  <c r="E38278" i="3"/>
  <c r="E38279" i="3"/>
  <c r="E38280" i="3"/>
  <c r="E38281" i="3"/>
  <c r="E38282" i="3"/>
  <c r="E38283" i="3"/>
  <c r="E38284" i="3"/>
  <c r="E38285" i="3"/>
  <c r="E38286" i="3"/>
  <c r="E38287" i="3"/>
  <c r="E38288" i="3"/>
  <c r="E38289" i="3"/>
  <c r="E38290" i="3"/>
  <c r="E38291" i="3"/>
  <c r="E38292" i="3"/>
  <c r="E38293" i="3"/>
  <c r="E38294" i="3"/>
  <c r="E38295" i="3"/>
  <c r="E38296" i="3"/>
  <c r="E38297" i="3"/>
  <c r="E38298" i="3"/>
  <c r="E38299" i="3"/>
  <c r="E38300" i="3"/>
  <c r="E38301" i="3"/>
  <c r="E38302" i="3"/>
  <c r="E38303" i="3"/>
  <c r="E38304" i="3"/>
  <c r="E38305" i="3"/>
  <c r="E38306" i="3"/>
  <c r="E38307" i="3"/>
  <c r="E38308" i="3"/>
  <c r="E38309" i="3"/>
  <c r="E38310" i="3"/>
  <c r="E38311" i="3"/>
  <c r="E38312" i="3"/>
  <c r="E38313" i="3"/>
  <c r="E38314" i="3"/>
  <c r="E38315" i="3"/>
  <c r="E38316" i="3"/>
  <c r="E38317" i="3"/>
  <c r="E38318" i="3"/>
  <c r="E38319" i="3"/>
  <c r="E38320" i="3"/>
  <c r="E38321" i="3"/>
  <c r="E38322" i="3"/>
  <c r="E38323" i="3"/>
  <c r="E38324" i="3"/>
  <c r="E38325" i="3"/>
  <c r="E38326" i="3"/>
  <c r="E38327" i="3"/>
  <c r="E38328" i="3"/>
  <c r="E38329" i="3"/>
  <c r="E38330" i="3"/>
  <c r="E38331" i="3"/>
  <c r="E38332" i="3"/>
  <c r="E38333" i="3"/>
  <c r="E38334" i="3"/>
  <c r="E38335" i="3"/>
  <c r="E38336" i="3"/>
  <c r="E38337" i="3"/>
  <c r="E38338" i="3"/>
  <c r="E38339" i="3"/>
  <c r="E38340" i="3"/>
  <c r="E38341" i="3"/>
  <c r="E38342" i="3"/>
  <c r="E38343" i="3"/>
  <c r="E38344" i="3"/>
  <c r="E38345" i="3"/>
  <c r="E38346" i="3"/>
  <c r="E38347" i="3"/>
  <c r="E38348" i="3"/>
  <c r="E38349" i="3"/>
  <c r="E38350" i="3"/>
  <c r="E38351" i="3"/>
  <c r="E38352" i="3"/>
  <c r="E38353" i="3"/>
  <c r="E38354" i="3"/>
  <c r="E38355" i="3"/>
  <c r="E38356" i="3"/>
  <c r="E38357" i="3"/>
  <c r="E38358" i="3"/>
  <c r="E38359" i="3"/>
  <c r="E38360" i="3"/>
  <c r="E38361" i="3"/>
  <c r="E38362" i="3"/>
  <c r="E38363" i="3"/>
  <c r="E38364" i="3"/>
  <c r="E38365" i="3"/>
  <c r="E38366" i="3"/>
  <c r="E38367" i="3"/>
  <c r="E38368" i="3"/>
  <c r="E38369" i="3"/>
  <c r="E38370" i="3"/>
  <c r="E38371" i="3"/>
  <c r="E38372" i="3"/>
  <c r="E38373" i="3"/>
  <c r="E38374" i="3"/>
  <c r="E38375" i="3"/>
  <c r="E38376" i="3"/>
  <c r="E38377" i="3"/>
  <c r="E38378" i="3"/>
  <c r="E38379" i="3"/>
  <c r="E38380" i="3"/>
  <c r="E38381" i="3"/>
  <c r="E38382" i="3"/>
  <c r="E38383" i="3"/>
  <c r="E38384" i="3"/>
  <c r="E38385" i="3"/>
  <c r="E38386" i="3"/>
  <c r="E38387" i="3"/>
  <c r="E38388" i="3"/>
  <c r="E38389" i="3"/>
  <c r="E38390" i="3"/>
  <c r="E38391" i="3"/>
  <c r="E38392" i="3"/>
  <c r="E38393" i="3"/>
  <c r="E38394" i="3"/>
  <c r="E38395" i="3"/>
  <c r="E38396" i="3"/>
  <c r="E38397" i="3"/>
  <c r="E38398" i="3"/>
  <c r="E38399" i="3"/>
  <c r="E38400" i="3"/>
  <c r="E38401" i="3"/>
  <c r="E38402" i="3"/>
  <c r="E38403" i="3"/>
  <c r="E38404" i="3"/>
  <c r="E38405" i="3"/>
  <c r="E38406" i="3"/>
  <c r="E38407" i="3"/>
  <c r="E38408" i="3"/>
  <c r="E38409" i="3"/>
  <c r="E38410" i="3"/>
  <c r="E38411" i="3"/>
  <c r="E38412" i="3"/>
  <c r="E38413" i="3"/>
  <c r="E38414" i="3"/>
  <c r="E38415" i="3"/>
  <c r="E38416" i="3"/>
  <c r="E38417" i="3"/>
  <c r="E38418" i="3"/>
  <c r="E38419" i="3"/>
  <c r="E38420" i="3"/>
  <c r="E38421" i="3"/>
  <c r="E38422" i="3"/>
  <c r="E38423" i="3"/>
  <c r="E38424" i="3"/>
  <c r="E38425" i="3"/>
  <c r="E38426" i="3"/>
  <c r="E38427" i="3"/>
  <c r="E38428" i="3"/>
  <c r="E38429" i="3"/>
  <c r="E38430" i="3"/>
  <c r="E38431" i="3"/>
  <c r="E38432" i="3"/>
  <c r="E38433" i="3"/>
  <c r="E38434" i="3"/>
  <c r="E38435" i="3"/>
  <c r="E38436" i="3"/>
  <c r="E38437" i="3"/>
  <c r="E38438" i="3"/>
  <c r="E38439" i="3"/>
  <c r="E38440" i="3"/>
  <c r="E38441" i="3"/>
  <c r="E38442" i="3"/>
  <c r="E38443" i="3"/>
  <c r="E38444" i="3"/>
  <c r="E38445" i="3"/>
  <c r="E38446" i="3"/>
  <c r="E38447" i="3"/>
  <c r="E38448" i="3"/>
  <c r="E38449" i="3"/>
  <c r="E38450" i="3"/>
  <c r="E38451" i="3"/>
  <c r="E38452" i="3"/>
  <c r="E38453" i="3"/>
  <c r="E38454" i="3"/>
  <c r="E38455" i="3"/>
  <c r="E38456" i="3"/>
  <c r="E38457" i="3"/>
  <c r="E38458" i="3"/>
  <c r="E38459" i="3"/>
  <c r="E38460" i="3"/>
  <c r="E38461" i="3"/>
  <c r="E38462" i="3"/>
  <c r="E38463" i="3"/>
  <c r="E38464" i="3"/>
  <c r="E38465" i="3"/>
  <c r="E38466" i="3"/>
  <c r="E38467" i="3"/>
  <c r="E38468" i="3"/>
  <c r="E38469" i="3"/>
  <c r="E38470" i="3"/>
  <c r="E38471" i="3"/>
  <c r="E38472" i="3"/>
  <c r="E38473" i="3"/>
  <c r="E38474" i="3"/>
  <c r="E38475" i="3"/>
  <c r="E38476" i="3"/>
  <c r="E38477" i="3"/>
  <c r="E38478" i="3"/>
  <c r="E38479" i="3"/>
  <c r="E38480" i="3"/>
  <c r="E38481" i="3"/>
  <c r="E38482" i="3"/>
  <c r="E38483" i="3"/>
  <c r="E38484" i="3"/>
  <c r="E38485" i="3"/>
  <c r="E38486" i="3"/>
  <c r="E38487" i="3"/>
  <c r="E38488" i="3"/>
  <c r="E38489" i="3"/>
  <c r="E38490" i="3"/>
  <c r="E38491" i="3"/>
  <c r="E38492" i="3"/>
  <c r="E38493" i="3"/>
  <c r="E38494" i="3"/>
  <c r="E38495" i="3"/>
  <c r="E38496" i="3"/>
  <c r="E38497" i="3"/>
  <c r="E38498" i="3"/>
  <c r="E38499" i="3"/>
  <c r="E38500" i="3"/>
  <c r="E38501" i="3"/>
  <c r="E38502" i="3"/>
  <c r="E38503" i="3"/>
  <c r="E38504" i="3"/>
  <c r="E38505" i="3"/>
  <c r="E38506" i="3"/>
  <c r="E38507" i="3"/>
  <c r="E38508" i="3"/>
  <c r="E38509" i="3"/>
  <c r="E38510" i="3"/>
  <c r="E38511" i="3"/>
  <c r="E38512" i="3"/>
  <c r="E38513" i="3"/>
  <c r="E38514" i="3"/>
  <c r="E38515" i="3"/>
  <c r="E38516" i="3"/>
  <c r="E38517" i="3"/>
  <c r="E38518" i="3"/>
  <c r="E38519" i="3"/>
  <c r="E38520" i="3"/>
  <c r="E38521" i="3"/>
  <c r="E38522" i="3"/>
  <c r="E38523" i="3"/>
  <c r="E38524" i="3"/>
  <c r="E38525" i="3"/>
  <c r="E38526" i="3"/>
  <c r="E38527" i="3"/>
  <c r="E38528" i="3"/>
  <c r="E38529" i="3"/>
  <c r="E38530" i="3"/>
  <c r="E38531" i="3"/>
  <c r="E38532" i="3"/>
  <c r="E38533" i="3"/>
  <c r="E38534" i="3"/>
  <c r="E38535" i="3"/>
  <c r="E38536" i="3"/>
  <c r="E38537" i="3"/>
  <c r="E38538" i="3"/>
  <c r="E38539" i="3"/>
  <c r="E38540" i="3"/>
  <c r="E38541" i="3"/>
  <c r="E38542" i="3"/>
  <c r="E38543" i="3"/>
  <c r="E38544" i="3"/>
  <c r="E38545" i="3"/>
  <c r="E38546" i="3"/>
  <c r="E38547" i="3"/>
  <c r="E38548" i="3"/>
  <c r="E38549" i="3"/>
  <c r="E38550" i="3"/>
  <c r="E38551" i="3"/>
  <c r="E38552" i="3"/>
  <c r="E38553" i="3"/>
  <c r="E38554" i="3"/>
  <c r="E38555" i="3"/>
  <c r="E38556" i="3"/>
  <c r="E38557" i="3"/>
  <c r="E38558" i="3"/>
  <c r="E38559" i="3"/>
  <c r="E38560" i="3"/>
  <c r="E38561" i="3"/>
  <c r="E38562" i="3"/>
  <c r="E38563" i="3"/>
  <c r="E38564" i="3"/>
  <c r="E38565" i="3"/>
  <c r="E38566" i="3"/>
  <c r="E38567" i="3"/>
  <c r="E38568" i="3"/>
  <c r="E38569" i="3"/>
  <c r="E38570" i="3"/>
  <c r="E38571" i="3"/>
  <c r="E38572" i="3"/>
  <c r="E38573" i="3"/>
  <c r="E38574" i="3"/>
  <c r="E38575" i="3"/>
  <c r="E38576" i="3"/>
  <c r="E38577" i="3"/>
  <c r="E38578" i="3"/>
  <c r="E38579" i="3"/>
  <c r="E38580" i="3"/>
  <c r="E38581" i="3"/>
  <c r="E38582" i="3"/>
  <c r="E38583" i="3"/>
  <c r="E38584" i="3"/>
  <c r="E38585" i="3"/>
  <c r="E38586" i="3"/>
  <c r="E38587" i="3"/>
  <c r="E38588" i="3"/>
  <c r="E38589" i="3"/>
  <c r="E38590" i="3"/>
  <c r="E38591" i="3"/>
  <c r="E38592" i="3"/>
  <c r="E38593" i="3"/>
  <c r="E38594" i="3"/>
  <c r="E38595" i="3"/>
  <c r="E38596" i="3"/>
  <c r="E38597" i="3"/>
  <c r="E38598" i="3"/>
  <c r="E38599" i="3"/>
  <c r="E38600" i="3"/>
  <c r="E38601" i="3"/>
  <c r="E38602" i="3"/>
  <c r="E38603" i="3"/>
  <c r="E38604" i="3"/>
  <c r="E38605" i="3"/>
  <c r="E38606" i="3"/>
  <c r="E38607" i="3"/>
  <c r="E38608" i="3"/>
  <c r="E38609" i="3"/>
  <c r="E38610" i="3"/>
  <c r="E38611" i="3"/>
  <c r="E38612" i="3"/>
  <c r="E38613" i="3"/>
  <c r="E38614" i="3"/>
  <c r="E38615" i="3"/>
  <c r="E38616" i="3"/>
  <c r="E38617" i="3"/>
  <c r="E38618" i="3"/>
  <c r="E38619" i="3"/>
  <c r="E38620" i="3"/>
  <c r="E38621" i="3"/>
  <c r="E38622" i="3"/>
  <c r="E38623" i="3"/>
  <c r="E38624" i="3"/>
  <c r="E38625" i="3"/>
  <c r="E38626" i="3"/>
  <c r="E38627" i="3"/>
  <c r="E38628" i="3"/>
  <c r="E38629" i="3"/>
  <c r="E38630" i="3"/>
  <c r="E38631" i="3"/>
  <c r="E38632" i="3"/>
  <c r="E38633" i="3"/>
  <c r="E38634" i="3"/>
  <c r="E38635" i="3"/>
  <c r="E38636" i="3"/>
  <c r="E38637" i="3"/>
  <c r="E38638" i="3"/>
  <c r="E38639" i="3"/>
  <c r="E38640" i="3"/>
  <c r="E38641" i="3"/>
  <c r="E38642" i="3"/>
  <c r="E38643" i="3"/>
  <c r="E38644" i="3"/>
  <c r="E38645" i="3"/>
  <c r="E38646" i="3"/>
  <c r="E38647" i="3"/>
  <c r="E38648" i="3"/>
  <c r="E38649" i="3"/>
  <c r="E38650" i="3"/>
  <c r="E38651" i="3"/>
  <c r="E38652" i="3"/>
  <c r="E38653" i="3"/>
  <c r="E38654" i="3"/>
  <c r="E38655" i="3"/>
  <c r="E38656" i="3"/>
  <c r="E38657" i="3"/>
  <c r="E38658" i="3"/>
  <c r="E38659" i="3"/>
  <c r="E38660" i="3"/>
  <c r="E38661" i="3"/>
  <c r="E38662" i="3"/>
  <c r="E38663" i="3"/>
  <c r="E38664" i="3"/>
  <c r="E38665" i="3"/>
  <c r="E38666" i="3"/>
  <c r="E38667" i="3"/>
  <c r="E38668" i="3"/>
  <c r="E38669" i="3"/>
  <c r="E38670" i="3"/>
  <c r="E38671" i="3"/>
  <c r="E38672" i="3"/>
  <c r="E38673" i="3"/>
  <c r="E38674" i="3"/>
  <c r="E38675" i="3"/>
  <c r="E38676" i="3"/>
  <c r="E38677" i="3"/>
  <c r="E38678" i="3"/>
  <c r="E38679" i="3"/>
  <c r="E38680" i="3"/>
  <c r="E38681" i="3"/>
  <c r="E38682" i="3"/>
  <c r="E38683" i="3"/>
  <c r="E38684" i="3"/>
  <c r="E38685" i="3"/>
  <c r="E38686" i="3"/>
  <c r="E38687" i="3"/>
  <c r="E38688" i="3"/>
  <c r="E38689" i="3"/>
  <c r="E38690" i="3"/>
  <c r="E38691" i="3"/>
  <c r="E38692" i="3"/>
  <c r="E38693" i="3"/>
  <c r="E38694" i="3"/>
  <c r="E38695" i="3"/>
  <c r="E38696" i="3"/>
  <c r="E38697" i="3"/>
  <c r="E38698" i="3"/>
  <c r="E38699" i="3"/>
  <c r="E38700" i="3"/>
  <c r="E38701" i="3"/>
  <c r="E38702" i="3"/>
  <c r="E38703" i="3"/>
  <c r="E38704" i="3"/>
  <c r="E38705" i="3"/>
  <c r="E38706" i="3"/>
  <c r="E38707" i="3"/>
  <c r="E38708" i="3"/>
  <c r="E38709" i="3"/>
  <c r="E38710" i="3"/>
  <c r="E38711" i="3"/>
  <c r="E38712" i="3"/>
  <c r="E38713" i="3"/>
  <c r="E38714" i="3"/>
  <c r="E38715" i="3"/>
  <c r="E38716" i="3"/>
  <c r="E38717" i="3"/>
  <c r="E38718" i="3"/>
  <c r="E38719" i="3"/>
  <c r="E38720" i="3"/>
  <c r="E38721" i="3"/>
  <c r="E38722" i="3"/>
  <c r="E38723" i="3"/>
  <c r="E38724" i="3"/>
  <c r="E38725" i="3"/>
  <c r="E38726" i="3"/>
  <c r="E38727" i="3"/>
  <c r="E38728" i="3"/>
  <c r="E38729" i="3"/>
  <c r="E38730" i="3"/>
  <c r="E38731" i="3"/>
  <c r="E38732" i="3"/>
  <c r="E38733" i="3"/>
  <c r="E38734" i="3"/>
  <c r="E38735" i="3"/>
  <c r="E38736" i="3"/>
  <c r="E38737" i="3"/>
  <c r="E38738" i="3"/>
  <c r="E38739" i="3"/>
  <c r="E38740" i="3"/>
  <c r="E38741" i="3"/>
  <c r="E38742" i="3"/>
  <c r="E38743" i="3"/>
  <c r="E38744" i="3"/>
  <c r="E38745" i="3"/>
  <c r="E38746" i="3"/>
  <c r="E38747" i="3"/>
  <c r="E38748" i="3"/>
  <c r="E38749" i="3"/>
  <c r="E38750" i="3"/>
  <c r="E38751" i="3"/>
  <c r="E38752" i="3"/>
  <c r="E38753" i="3"/>
  <c r="E38754" i="3"/>
  <c r="E38755" i="3"/>
  <c r="E38756" i="3"/>
  <c r="E38757" i="3"/>
  <c r="E38758" i="3"/>
  <c r="E38759" i="3"/>
  <c r="E38760" i="3"/>
  <c r="E38761" i="3"/>
  <c r="E38762" i="3"/>
  <c r="E38763" i="3"/>
  <c r="E38764" i="3"/>
  <c r="E38765" i="3"/>
  <c r="E38766" i="3"/>
  <c r="E38767" i="3"/>
  <c r="E38768" i="3"/>
  <c r="E38769" i="3"/>
  <c r="E38770" i="3"/>
  <c r="E38771" i="3"/>
  <c r="E38772" i="3"/>
  <c r="E38773" i="3"/>
  <c r="E38774" i="3"/>
  <c r="E38775" i="3"/>
  <c r="E38776" i="3"/>
  <c r="E38777" i="3"/>
  <c r="E38778" i="3"/>
  <c r="E38779" i="3"/>
  <c r="E38780" i="3"/>
  <c r="E38781" i="3"/>
  <c r="E38782" i="3"/>
  <c r="E38783" i="3"/>
  <c r="E38784" i="3"/>
  <c r="E38785" i="3"/>
  <c r="E38786" i="3"/>
  <c r="E38787" i="3"/>
  <c r="E38788" i="3"/>
  <c r="E38789" i="3"/>
  <c r="E38790" i="3"/>
  <c r="E38791" i="3"/>
  <c r="E38792" i="3"/>
  <c r="E38793" i="3"/>
  <c r="E38794" i="3"/>
  <c r="E38795" i="3"/>
  <c r="E38796" i="3"/>
  <c r="E38797" i="3"/>
  <c r="E38798" i="3"/>
  <c r="E38799" i="3"/>
  <c r="E38800" i="3"/>
  <c r="E38801" i="3"/>
  <c r="E38802" i="3"/>
  <c r="E38803" i="3"/>
  <c r="E38804" i="3"/>
  <c r="E38805" i="3"/>
  <c r="E38806" i="3"/>
  <c r="E38807" i="3"/>
  <c r="E38808" i="3"/>
  <c r="E38809" i="3"/>
  <c r="E38810" i="3"/>
  <c r="E38811" i="3"/>
  <c r="E38812" i="3"/>
  <c r="E38813" i="3"/>
  <c r="E38814" i="3"/>
  <c r="E38815" i="3"/>
  <c r="E38816" i="3"/>
  <c r="E38817" i="3"/>
  <c r="E38818" i="3"/>
  <c r="E38819" i="3"/>
  <c r="E38820" i="3"/>
  <c r="E38821" i="3"/>
  <c r="E38822" i="3"/>
  <c r="E38823" i="3"/>
  <c r="E38824" i="3"/>
  <c r="E38825" i="3"/>
  <c r="E38826" i="3"/>
  <c r="E38827" i="3"/>
  <c r="E38828" i="3"/>
  <c r="E38829" i="3"/>
  <c r="E38830" i="3"/>
  <c r="E38831" i="3"/>
  <c r="E38832" i="3"/>
  <c r="E38833" i="3"/>
  <c r="E38834" i="3"/>
  <c r="E38835" i="3"/>
  <c r="E38836" i="3"/>
  <c r="E38837" i="3"/>
  <c r="E38838" i="3"/>
  <c r="E38839" i="3"/>
  <c r="E38840" i="3"/>
  <c r="E38841" i="3"/>
  <c r="E38842" i="3"/>
  <c r="E38843" i="3"/>
  <c r="E38844" i="3"/>
  <c r="E38845" i="3"/>
  <c r="E38846" i="3"/>
  <c r="E38847" i="3"/>
  <c r="E38848" i="3"/>
  <c r="E38849" i="3"/>
  <c r="E38850" i="3"/>
  <c r="E38851" i="3"/>
  <c r="E38852" i="3"/>
  <c r="E38853" i="3"/>
  <c r="E38854" i="3"/>
  <c r="E38855" i="3"/>
  <c r="E38856" i="3"/>
  <c r="E38857" i="3"/>
  <c r="E38858" i="3"/>
  <c r="E38859" i="3"/>
  <c r="E38860" i="3"/>
  <c r="E38861" i="3"/>
  <c r="E38862" i="3"/>
  <c r="E38863" i="3"/>
  <c r="E38864" i="3"/>
  <c r="E38865" i="3"/>
  <c r="E38866" i="3"/>
  <c r="E38867" i="3"/>
  <c r="E38868" i="3"/>
  <c r="E38869" i="3"/>
  <c r="E38870" i="3"/>
  <c r="E38871" i="3"/>
  <c r="E38872" i="3"/>
  <c r="E38873" i="3"/>
  <c r="E38874" i="3"/>
  <c r="E38875" i="3"/>
  <c r="E38876" i="3"/>
  <c r="E38877" i="3"/>
  <c r="E38878" i="3"/>
  <c r="E38879" i="3"/>
  <c r="E38880" i="3"/>
  <c r="E38881" i="3"/>
  <c r="E38882" i="3"/>
  <c r="E38883" i="3"/>
  <c r="E38884" i="3"/>
  <c r="E38885" i="3"/>
  <c r="E38886" i="3"/>
  <c r="E38887" i="3"/>
  <c r="E38888" i="3"/>
  <c r="E38889" i="3"/>
  <c r="E38890" i="3"/>
  <c r="E38891" i="3"/>
  <c r="E38892" i="3"/>
  <c r="E38893" i="3"/>
  <c r="E38894" i="3"/>
  <c r="E38895" i="3"/>
  <c r="E38896" i="3"/>
  <c r="E38897" i="3"/>
  <c r="E38898" i="3"/>
  <c r="E38899" i="3"/>
  <c r="E38900" i="3"/>
  <c r="E38901" i="3"/>
  <c r="E38902" i="3"/>
  <c r="E38903" i="3"/>
  <c r="E38904" i="3"/>
  <c r="E38905" i="3"/>
  <c r="E38906" i="3"/>
  <c r="E38907" i="3"/>
  <c r="E38908" i="3"/>
  <c r="E38909" i="3"/>
  <c r="E38910" i="3"/>
  <c r="E38911" i="3"/>
  <c r="E38912" i="3"/>
  <c r="E38913" i="3"/>
  <c r="E38914" i="3"/>
  <c r="E38915" i="3"/>
  <c r="E38916" i="3"/>
  <c r="E38917" i="3"/>
  <c r="E38918" i="3"/>
  <c r="E38919" i="3"/>
  <c r="E38920" i="3"/>
  <c r="E38921" i="3"/>
  <c r="E38922" i="3"/>
  <c r="E38923" i="3"/>
  <c r="E38924" i="3"/>
  <c r="E38925" i="3"/>
  <c r="E38926" i="3"/>
  <c r="E38927" i="3"/>
  <c r="E38928" i="3"/>
  <c r="E38929" i="3"/>
  <c r="E38930" i="3"/>
  <c r="E38931" i="3"/>
  <c r="E38932" i="3"/>
  <c r="E38933" i="3"/>
  <c r="E38934" i="3"/>
  <c r="E38935" i="3"/>
  <c r="E38936" i="3"/>
  <c r="E38937" i="3"/>
  <c r="E38938" i="3"/>
  <c r="E38939" i="3"/>
  <c r="E38940" i="3"/>
  <c r="E38941" i="3"/>
  <c r="E38942" i="3"/>
  <c r="E38943" i="3"/>
  <c r="E38944" i="3"/>
  <c r="E38945" i="3"/>
  <c r="E38946" i="3"/>
  <c r="E38947" i="3"/>
  <c r="E38948" i="3"/>
  <c r="E38949" i="3"/>
  <c r="E38950" i="3"/>
  <c r="E38951" i="3"/>
  <c r="E38952" i="3"/>
  <c r="E38953" i="3"/>
  <c r="E38954" i="3"/>
  <c r="E38955" i="3"/>
  <c r="E38956" i="3"/>
  <c r="E38957" i="3"/>
  <c r="E38958" i="3"/>
  <c r="E38959" i="3"/>
  <c r="E38960" i="3"/>
  <c r="E38961" i="3"/>
  <c r="E38962" i="3"/>
  <c r="E38963" i="3"/>
  <c r="E38964" i="3"/>
  <c r="E38965" i="3"/>
  <c r="E38966" i="3"/>
  <c r="E38967" i="3"/>
  <c r="E38968" i="3"/>
  <c r="E38969" i="3"/>
  <c r="E38970" i="3"/>
  <c r="E38971" i="3"/>
  <c r="E38972" i="3"/>
  <c r="E38973" i="3"/>
  <c r="E38974" i="3"/>
  <c r="E38975" i="3"/>
  <c r="E38976" i="3"/>
  <c r="E38977" i="3"/>
  <c r="E38978" i="3"/>
  <c r="E38979" i="3"/>
  <c r="E38980" i="3"/>
  <c r="E38981" i="3"/>
  <c r="E38982" i="3"/>
  <c r="E38983" i="3"/>
  <c r="E38984" i="3"/>
  <c r="E38985" i="3"/>
  <c r="E38986" i="3"/>
  <c r="E38987" i="3"/>
  <c r="E38988" i="3"/>
  <c r="E38989" i="3"/>
  <c r="E38990" i="3"/>
  <c r="E38991" i="3"/>
  <c r="E38992" i="3"/>
  <c r="E38993" i="3"/>
  <c r="E38994" i="3"/>
  <c r="E38995" i="3"/>
  <c r="E38996" i="3"/>
  <c r="E38997" i="3"/>
  <c r="E38998" i="3"/>
  <c r="E38999" i="3"/>
  <c r="E39000" i="3"/>
  <c r="E39001" i="3"/>
  <c r="E39002" i="3"/>
  <c r="E39003" i="3"/>
  <c r="E39004" i="3"/>
  <c r="E39005" i="3"/>
  <c r="E39006" i="3"/>
  <c r="E39007" i="3"/>
  <c r="E39008" i="3"/>
  <c r="E39009" i="3"/>
  <c r="E39010" i="3"/>
  <c r="E39011" i="3"/>
  <c r="E39012" i="3"/>
  <c r="E39013" i="3"/>
  <c r="E39014" i="3"/>
  <c r="E39015" i="3"/>
  <c r="E39016" i="3"/>
  <c r="E39017" i="3"/>
  <c r="E39018" i="3"/>
  <c r="E39019" i="3"/>
  <c r="E39020" i="3"/>
  <c r="E39021" i="3"/>
  <c r="E39022" i="3"/>
  <c r="E39023" i="3"/>
  <c r="E39024" i="3"/>
  <c r="E39025" i="3"/>
  <c r="E39026" i="3"/>
  <c r="E39027" i="3"/>
  <c r="E39028" i="3"/>
  <c r="E39029" i="3"/>
  <c r="E39030" i="3"/>
  <c r="E39031" i="3"/>
  <c r="E39032" i="3"/>
  <c r="E39033" i="3"/>
  <c r="E39034" i="3"/>
  <c r="E39035" i="3"/>
  <c r="E39036" i="3"/>
  <c r="E39037" i="3"/>
  <c r="E39038" i="3"/>
  <c r="E39039" i="3"/>
  <c r="E39040" i="3"/>
  <c r="E39041" i="3"/>
  <c r="E39042" i="3"/>
  <c r="E39043" i="3"/>
  <c r="E39044" i="3"/>
  <c r="E39045" i="3"/>
  <c r="E39046" i="3"/>
  <c r="E39047" i="3"/>
  <c r="E39048" i="3"/>
  <c r="E39049" i="3"/>
  <c r="E39050" i="3"/>
  <c r="E39051" i="3"/>
  <c r="E39052" i="3"/>
  <c r="E39053" i="3"/>
  <c r="E39054" i="3"/>
  <c r="E39055" i="3"/>
  <c r="E39056" i="3"/>
  <c r="E39057" i="3"/>
  <c r="E39058" i="3"/>
  <c r="E39059" i="3"/>
  <c r="E39060" i="3"/>
  <c r="E39061" i="3"/>
  <c r="E39062" i="3"/>
  <c r="E39063" i="3"/>
  <c r="E39064" i="3"/>
  <c r="E39065" i="3"/>
  <c r="E39066" i="3"/>
  <c r="E39067" i="3"/>
  <c r="E39068" i="3"/>
  <c r="E39069" i="3"/>
  <c r="E39070" i="3"/>
  <c r="E39071" i="3"/>
  <c r="E39072" i="3"/>
  <c r="E39073" i="3"/>
  <c r="E39074" i="3"/>
  <c r="E39075" i="3"/>
  <c r="E39076" i="3"/>
  <c r="E39077" i="3"/>
  <c r="E39078" i="3"/>
  <c r="E39079" i="3"/>
  <c r="E39080" i="3"/>
  <c r="E39081" i="3"/>
  <c r="E39082" i="3"/>
  <c r="E39083" i="3"/>
  <c r="E39084" i="3"/>
  <c r="E39085" i="3"/>
  <c r="E39086" i="3"/>
  <c r="E39087" i="3"/>
  <c r="E39088" i="3"/>
  <c r="E39089" i="3"/>
  <c r="E39090" i="3"/>
  <c r="E39091" i="3"/>
  <c r="E39092" i="3"/>
  <c r="E39093" i="3"/>
  <c r="E39094" i="3"/>
  <c r="E39095" i="3"/>
  <c r="E39096" i="3"/>
  <c r="E39097" i="3"/>
  <c r="E39098" i="3"/>
  <c r="E39099" i="3"/>
  <c r="E39100" i="3"/>
  <c r="E39101" i="3"/>
  <c r="E39102" i="3"/>
  <c r="E39103" i="3"/>
  <c r="E39104" i="3"/>
  <c r="E39105" i="3"/>
  <c r="E39106" i="3"/>
  <c r="E39107" i="3"/>
  <c r="E39108" i="3"/>
  <c r="E39109" i="3"/>
  <c r="E39110" i="3"/>
  <c r="E39111" i="3"/>
  <c r="E39112" i="3"/>
  <c r="E39113" i="3"/>
  <c r="E39114" i="3"/>
  <c r="E39115" i="3"/>
  <c r="E39116" i="3"/>
  <c r="E39117" i="3"/>
  <c r="E39118" i="3"/>
  <c r="E39119" i="3"/>
  <c r="E39120" i="3"/>
  <c r="E39121" i="3"/>
  <c r="E39122" i="3"/>
  <c r="E39123" i="3"/>
  <c r="E39124" i="3"/>
  <c r="E39125" i="3"/>
  <c r="E39126" i="3"/>
  <c r="E39127" i="3"/>
  <c r="E39128" i="3"/>
  <c r="E39129" i="3"/>
  <c r="E39130" i="3"/>
  <c r="E39131" i="3"/>
  <c r="E39132" i="3"/>
  <c r="E39133" i="3"/>
  <c r="E39134" i="3"/>
  <c r="E39135" i="3"/>
  <c r="E39136" i="3"/>
  <c r="E39137" i="3"/>
  <c r="E39138" i="3"/>
  <c r="E39139" i="3"/>
  <c r="E39140" i="3"/>
  <c r="E39141" i="3"/>
  <c r="E39142" i="3"/>
  <c r="E39143" i="3"/>
  <c r="E39144" i="3"/>
  <c r="E39145" i="3"/>
  <c r="E39146" i="3"/>
  <c r="E39147" i="3"/>
  <c r="E39148" i="3"/>
  <c r="E39149" i="3"/>
  <c r="E39150" i="3"/>
  <c r="E39151" i="3"/>
  <c r="E39152" i="3"/>
  <c r="E39153" i="3"/>
  <c r="E39154" i="3"/>
  <c r="E39155" i="3"/>
  <c r="E39156" i="3"/>
  <c r="E39157" i="3"/>
  <c r="E39158" i="3"/>
  <c r="E39159" i="3"/>
  <c r="E39160" i="3"/>
  <c r="E39161" i="3"/>
  <c r="E39162" i="3"/>
  <c r="E39163" i="3"/>
  <c r="E39164" i="3"/>
  <c r="E39165" i="3"/>
  <c r="E39166" i="3"/>
  <c r="E39167" i="3"/>
  <c r="E39168" i="3"/>
  <c r="E39169" i="3"/>
  <c r="E39170" i="3"/>
  <c r="E39171" i="3"/>
  <c r="E39172" i="3"/>
  <c r="E39173" i="3"/>
  <c r="E39174" i="3"/>
  <c r="E39175" i="3"/>
  <c r="E39176" i="3"/>
  <c r="E39177" i="3"/>
  <c r="E39178" i="3"/>
  <c r="E39179" i="3"/>
  <c r="E39180" i="3"/>
  <c r="E39181" i="3"/>
  <c r="E39182" i="3"/>
  <c r="E39183" i="3"/>
  <c r="E39184" i="3"/>
  <c r="E39185" i="3"/>
  <c r="E39186" i="3"/>
  <c r="E39187" i="3"/>
  <c r="E39188" i="3"/>
  <c r="E39189" i="3"/>
  <c r="E39190" i="3"/>
  <c r="E39191" i="3"/>
  <c r="E39192" i="3"/>
  <c r="E39193" i="3"/>
  <c r="E39194" i="3"/>
  <c r="E39195" i="3"/>
  <c r="E39196" i="3"/>
  <c r="E39197" i="3"/>
  <c r="E39198" i="3"/>
  <c r="E39199" i="3"/>
  <c r="E39200" i="3"/>
  <c r="E39201" i="3"/>
  <c r="E39202" i="3"/>
  <c r="E39203" i="3"/>
  <c r="E39204" i="3"/>
  <c r="E39205" i="3"/>
  <c r="E39206" i="3"/>
  <c r="E39207" i="3"/>
  <c r="E39208" i="3"/>
  <c r="E39209" i="3"/>
  <c r="E39210" i="3"/>
  <c r="E39211" i="3"/>
  <c r="E39212" i="3"/>
  <c r="E39213" i="3"/>
  <c r="E39214" i="3"/>
  <c r="E39215" i="3"/>
  <c r="E39216" i="3"/>
  <c r="E39217" i="3"/>
  <c r="E39218" i="3"/>
  <c r="E39219" i="3"/>
  <c r="E39220" i="3"/>
  <c r="E39221" i="3"/>
  <c r="E39222" i="3"/>
  <c r="E39223" i="3"/>
  <c r="E39224" i="3"/>
  <c r="E39225" i="3"/>
  <c r="E39226" i="3"/>
  <c r="E39227" i="3"/>
  <c r="E39228" i="3"/>
  <c r="E39229" i="3"/>
  <c r="E39230" i="3"/>
  <c r="E39231" i="3"/>
  <c r="E39232" i="3"/>
  <c r="E39233" i="3"/>
  <c r="E39234" i="3"/>
  <c r="E39235" i="3"/>
  <c r="E39236" i="3"/>
  <c r="E39237" i="3"/>
  <c r="E39238" i="3"/>
  <c r="E39239" i="3"/>
  <c r="E39240" i="3"/>
  <c r="E39241" i="3"/>
  <c r="E39242" i="3"/>
  <c r="E39243" i="3"/>
  <c r="E39244" i="3"/>
  <c r="E39245" i="3"/>
  <c r="E39246" i="3"/>
  <c r="E39247" i="3"/>
  <c r="E39248" i="3"/>
  <c r="E39249" i="3"/>
  <c r="E39250" i="3"/>
  <c r="E39251" i="3"/>
  <c r="E39252" i="3"/>
  <c r="E39253" i="3"/>
  <c r="E39254" i="3"/>
  <c r="E39255" i="3"/>
  <c r="E39256" i="3"/>
  <c r="E39257" i="3"/>
  <c r="E39258" i="3"/>
  <c r="E39259" i="3"/>
  <c r="E39260" i="3"/>
  <c r="E39261" i="3"/>
  <c r="E39262" i="3"/>
  <c r="E39263" i="3"/>
  <c r="E39264" i="3"/>
  <c r="E39265" i="3"/>
  <c r="E39266" i="3"/>
  <c r="E39267" i="3"/>
  <c r="E39268" i="3"/>
  <c r="E39269" i="3"/>
  <c r="E39270" i="3"/>
  <c r="E39271" i="3"/>
  <c r="E39272" i="3"/>
  <c r="E39273" i="3"/>
  <c r="E39274" i="3"/>
  <c r="E39275" i="3"/>
  <c r="E39276" i="3"/>
  <c r="E39277" i="3"/>
  <c r="E39278" i="3"/>
  <c r="E39279" i="3"/>
  <c r="E39280" i="3"/>
  <c r="E39281" i="3"/>
  <c r="E39282" i="3"/>
  <c r="E39283" i="3"/>
  <c r="E39284" i="3"/>
  <c r="E39285" i="3"/>
  <c r="E39286" i="3"/>
  <c r="E39287" i="3"/>
  <c r="E39288" i="3"/>
  <c r="E39289" i="3"/>
  <c r="E39290" i="3"/>
  <c r="E39291" i="3"/>
  <c r="E39292" i="3"/>
  <c r="E39293" i="3"/>
  <c r="E39294" i="3"/>
  <c r="E39295" i="3"/>
  <c r="E39296" i="3"/>
  <c r="E39297" i="3"/>
  <c r="E39298" i="3"/>
  <c r="E39299" i="3"/>
  <c r="E39300" i="3"/>
  <c r="E39301" i="3"/>
  <c r="E39302" i="3"/>
  <c r="E39303" i="3"/>
  <c r="E39304" i="3"/>
  <c r="E39305" i="3"/>
  <c r="E39306" i="3"/>
  <c r="E39307" i="3"/>
  <c r="E39308" i="3"/>
  <c r="E39309" i="3"/>
  <c r="E39310" i="3"/>
  <c r="E39311" i="3"/>
  <c r="E39312" i="3"/>
  <c r="E39313" i="3"/>
  <c r="E39314" i="3"/>
  <c r="E39315" i="3"/>
  <c r="E39316" i="3"/>
  <c r="E39317" i="3"/>
  <c r="E39318" i="3"/>
  <c r="E39319" i="3"/>
  <c r="E39320" i="3"/>
  <c r="E39321" i="3"/>
  <c r="E39322" i="3"/>
  <c r="E39323" i="3"/>
  <c r="E39324" i="3"/>
  <c r="E39325" i="3"/>
  <c r="E39326" i="3"/>
  <c r="E39327" i="3"/>
  <c r="E39328" i="3"/>
  <c r="E39329" i="3"/>
  <c r="E39330" i="3"/>
  <c r="E39331" i="3"/>
  <c r="E39332" i="3"/>
  <c r="E39333" i="3"/>
  <c r="E39334" i="3"/>
  <c r="E39335" i="3"/>
  <c r="E39336" i="3"/>
  <c r="E39337" i="3"/>
  <c r="E39338" i="3"/>
  <c r="E39339" i="3"/>
  <c r="E39340" i="3"/>
  <c r="E39341" i="3"/>
  <c r="E39342" i="3"/>
  <c r="E39343" i="3"/>
  <c r="E39344" i="3"/>
  <c r="E39345" i="3"/>
  <c r="E39346" i="3"/>
  <c r="E39347" i="3"/>
  <c r="E39348" i="3"/>
  <c r="E39349" i="3"/>
  <c r="E39350" i="3"/>
  <c r="E39351" i="3"/>
  <c r="E39352" i="3"/>
  <c r="E39353" i="3"/>
  <c r="E39354" i="3"/>
  <c r="E39355" i="3"/>
  <c r="E39356" i="3"/>
  <c r="E39357" i="3"/>
  <c r="E39358" i="3"/>
  <c r="E39359" i="3"/>
  <c r="E39360" i="3"/>
  <c r="E39361" i="3"/>
  <c r="E39362" i="3"/>
  <c r="E39363" i="3"/>
  <c r="E39364" i="3"/>
  <c r="E39365" i="3"/>
  <c r="E39366" i="3"/>
  <c r="E39367" i="3"/>
  <c r="E39368" i="3"/>
  <c r="E39369" i="3"/>
  <c r="E39370" i="3"/>
  <c r="E39371" i="3"/>
  <c r="E39372" i="3"/>
  <c r="E39373" i="3"/>
  <c r="E39374" i="3"/>
  <c r="E39375" i="3"/>
  <c r="E39376" i="3"/>
  <c r="E39377" i="3"/>
  <c r="E39378" i="3"/>
  <c r="E39379" i="3"/>
  <c r="E39380" i="3"/>
  <c r="E39381" i="3"/>
  <c r="E39382" i="3"/>
  <c r="E39383" i="3"/>
  <c r="E39384" i="3"/>
  <c r="E39385" i="3"/>
  <c r="E39386" i="3"/>
  <c r="E39387" i="3"/>
  <c r="E39388" i="3"/>
  <c r="E39389" i="3"/>
  <c r="E39390" i="3"/>
  <c r="E39391" i="3"/>
  <c r="E39392" i="3"/>
  <c r="E39393" i="3"/>
  <c r="E39394" i="3"/>
  <c r="E39395" i="3"/>
  <c r="E39396" i="3"/>
  <c r="E39397" i="3"/>
  <c r="E39398" i="3"/>
  <c r="E39399" i="3"/>
  <c r="E39400" i="3"/>
  <c r="E39401" i="3"/>
  <c r="E39402" i="3"/>
  <c r="E39403" i="3"/>
  <c r="E39404" i="3"/>
  <c r="E39405" i="3"/>
  <c r="E39406" i="3"/>
  <c r="E39407" i="3"/>
  <c r="E39408" i="3"/>
  <c r="E39409" i="3"/>
  <c r="E39410" i="3"/>
  <c r="E39411" i="3"/>
  <c r="E39412" i="3"/>
  <c r="E39413" i="3"/>
  <c r="E39414" i="3"/>
  <c r="E39415" i="3"/>
  <c r="E39416" i="3"/>
  <c r="E39417" i="3"/>
  <c r="E39418" i="3"/>
  <c r="E39419" i="3"/>
  <c r="E39420" i="3"/>
  <c r="E39421" i="3"/>
  <c r="E39422" i="3"/>
  <c r="E39423" i="3"/>
  <c r="E39424" i="3"/>
  <c r="E39425" i="3"/>
  <c r="E39426" i="3"/>
  <c r="E39427" i="3"/>
  <c r="E39428" i="3"/>
  <c r="E39429" i="3"/>
  <c r="E39430" i="3"/>
  <c r="E39431" i="3"/>
  <c r="E39432" i="3"/>
  <c r="E39433" i="3"/>
  <c r="E39434" i="3"/>
  <c r="E39435" i="3"/>
  <c r="E39436" i="3"/>
  <c r="E39437" i="3"/>
  <c r="E39438" i="3"/>
  <c r="E39439" i="3"/>
  <c r="E39440" i="3"/>
  <c r="E39441" i="3"/>
  <c r="E39442" i="3"/>
  <c r="E39443" i="3"/>
  <c r="E39444" i="3"/>
  <c r="E39445" i="3"/>
  <c r="E39446" i="3"/>
  <c r="E39447" i="3"/>
  <c r="E39448" i="3"/>
  <c r="E39449" i="3"/>
  <c r="E39450" i="3"/>
  <c r="E39451" i="3"/>
  <c r="E39452" i="3"/>
  <c r="E39453" i="3"/>
  <c r="E39454" i="3"/>
  <c r="E39455" i="3"/>
  <c r="E39456" i="3"/>
  <c r="E39457" i="3"/>
  <c r="E39458" i="3"/>
  <c r="E39459" i="3"/>
  <c r="E39460" i="3"/>
  <c r="E39461" i="3"/>
  <c r="E39462" i="3"/>
  <c r="E39463" i="3"/>
  <c r="E39464" i="3"/>
  <c r="E39465" i="3"/>
  <c r="E39466" i="3"/>
  <c r="E39467" i="3"/>
  <c r="E39468" i="3"/>
  <c r="E39469" i="3"/>
  <c r="E39470" i="3"/>
  <c r="E39471" i="3"/>
  <c r="E39472" i="3"/>
  <c r="E39473" i="3"/>
  <c r="E39474" i="3"/>
  <c r="E39475" i="3"/>
  <c r="E39476" i="3"/>
  <c r="E39477" i="3"/>
  <c r="E39478" i="3"/>
  <c r="E39479" i="3"/>
  <c r="E39480" i="3"/>
  <c r="E39481" i="3"/>
  <c r="E39482" i="3"/>
  <c r="E39483" i="3"/>
  <c r="E39484" i="3"/>
  <c r="E39485" i="3"/>
  <c r="E39486" i="3"/>
  <c r="E39487" i="3"/>
  <c r="E39488" i="3"/>
  <c r="E39489" i="3"/>
  <c r="E39490" i="3"/>
  <c r="E39491" i="3"/>
  <c r="E39492" i="3"/>
  <c r="E39493" i="3"/>
  <c r="E39494" i="3"/>
  <c r="E39495" i="3"/>
  <c r="E39496" i="3"/>
  <c r="E39497" i="3"/>
  <c r="E39498" i="3"/>
  <c r="E39499" i="3"/>
  <c r="E39500" i="3"/>
  <c r="E39501" i="3"/>
  <c r="E39502" i="3"/>
  <c r="E39503" i="3"/>
  <c r="E39504" i="3"/>
  <c r="E39505" i="3"/>
  <c r="E39506" i="3"/>
  <c r="E39507" i="3"/>
  <c r="E39508" i="3"/>
  <c r="E39509" i="3"/>
  <c r="E39510" i="3"/>
  <c r="E39511" i="3"/>
  <c r="E39512" i="3"/>
  <c r="E39513" i="3"/>
  <c r="E39514" i="3"/>
  <c r="E39515" i="3"/>
  <c r="E39516" i="3"/>
  <c r="E39517" i="3"/>
  <c r="E39518" i="3"/>
  <c r="E39519" i="3"/>
  <c r="E39520" i="3"/>
  <c r="E39521" i="3"/>
  <c r="E39522" i="3"/>
  <c r="E39523" i="3"/>
  <c r="E39524" i="3"/>
  <c r="E39525" i="3"/>
  <c r="E39526" i="3"/>
  <c r="E39527" i="3"/>
  <c r="E39528" i="3"/>
  <c r="E39529" i="3"/>
  <c r="E39530" i="3"/>
  <c r="E39531" i="3"/>
  <c r="E39532" i="3"/>
  <c r="E39533" i="3"/>
  <c r="E39534" i="3"/>
  <c r="E39535" i="3"/>
  <c r="E39536" i="3"/>
  <c r="E39537" i="3"/>
  <c r="E39538" i="3"/>
  <c r="E39539" i="3"/>
  <c r="E39540" i="3"/>
  <c r="E39541" i="3"/>
  <c r="E39542" i="3"/>
  <c r="E39543" i="3"/>
  <c r="E39544" i="3"/>
  <c r="E39545" i="3"/>
  <c r="E39546" i="3"/>
  <c r="E39547" i="3"/>
  <c r="E39548" i="3"/>
  <c r="E39549" i="3"/>
  <c r="E39550" i="3"/>
  <c r="E39551" i="3"/>
  <c r="E39552" i="3"/>
  <c r="E39553" i="3"/>
  <c r="E39554" i="3"/>
  <c r="E39555" i="3"/>
  <c r="E39556" i="3"/>
  <c r="E39557" i="3"/>
  <c r="E39558" i="3"/>
  <c r="E39559" i="3"/>
  <c r="E39560" i="3"/>
  <c r="E39561" i="3"/>
  <c r="E39562" i="3"/>
  <c r="E39563" i="3"/>
  <c r="E39564" i="3"/>
  <c r="E39565" i="3"/>
  <c r="E39566" i="3"/>
  <c r="E39567" i="3"/>
  <c r="E39568" i="3"/>
  <c r="E39569" i="3"/>
  <c r="E39570" i="3"/>
  <c r="E39571" i="3"/>
  <c r="E39572" i="3"/>
  <c r="E39573" i="3"/>
  <c r="E39574" i="3"/>
  <c r="E39575" i="3"/>
  <c r="E39576" i="3"/>
  <c r="E39577" i="3"/>
  <c r="E39578" i="3"/>
  <c r="E39579" i="3"/>
  <c r="E39580" i="3"/>
  <c r="E39581" i="3"/>
  <c r="E39582" i="3"/>
  <c r="E39583" i="3"/>
  <c r="E39584" i="3"/>
  <c r="E39585" i="3"/>
  <c r="E39586" i="3"/>
  <c r="E39587" i="3"/>
  <c r="E39588" i="3"/>
  <c r="E39589" i="3"/>
  <c r="E39590" i="3"/>
  <c r="E39591" i="3"/>
  <c r="E39592" i="3"/>
  <c r="E39593" i="3"/>
  <c r="E39594" i="3"/>
  <c r="E39595" i="3"/>
  <c r="E39596" i="3"/>
  <c r="E39597" i="3"/>
  <c r="E39598" i="3"/>
  <c r="E39599" i="3"/>
  <c r="E39600" i="3"/>
  <c r="E39601" i="3"/>
  <c r="E39602" i="3"/>
  <c r="E39603" i="3"/>
  <c r="E39604" i="3"/>
  <c r="E39605" i="3"/>
  <c r="E39606" i="3"/>
  <c r="E39607" i="3"/>
  <c r="E39608" i="3"/>
  <c r="E39609" i="3"/>
  <c r="E39610" i="3"/>
  <c r="E39611" i="3"/>
  <c r="E39612" i="3"/>
  <c r="E39613" i="3"/>
  <c r="E39614" i="3"/>
  <c r="E39615" i="3"/>
  <c r="E39616" i="3"/>
  <c r="E39617" i="3"/>
  <c r="E39618" i="3"/>
  <c r="E39619" i="3"/>
  <c r="E39620" i="3"/>
  <c r="E39621" i="3"/>
  <c r="E39622" i="3"/>
  <c r="E39623" i="3"/>
  <c r="E39624" i="3"/>
  <c r="E39625" i="3"/>
  <c r="E39626" i="3"/>
  <c r="E39627" i="3"/>
  <c r="E39628" i="3"/>
  <c r="E39629" i="3"/>
  <c r="E39630" i="3"/>
  <c r="E39631" i="3"/>
  <c r="E39632" i="3"/>
  <c r="E39633" i="3"/>
  <c r="E39634" i="3"/>
  <c r="E39635" i="3"/>
  <c r="E39636" i="3"/>
  <c r="E39637" i="3"/>
  <c r="E39638" i="3"/>
  <c r="E39639" i="3"/>
  <c r="E39640" i="3"/>
  <c r="E39641" i="3"/>
  <c r="E39642" i="3"/>
  <c r="E39643" i="3"/>
  <c r="E39644" i="3"/>
  <c r="E39645" i="3"/>
  <c r="E39646" i="3"/>
  <c r="E39647" i="3"/>
  <c r="E39648" i="3"/>
  <c r="E39649" i="3"/>
  <c r="E39650" i="3"/>
  <c r="E39651" i="3"/>
  <c r="E39652" i="3"/>
  <c r="E39653" i="3"/>
  <c r="E39654" i="3"/>
  <c r="E39655" i="3"/>
  <c r="E39656" i="3"/>
  <c r="E39657" i="3"/>
  <c r="E39658" i="3"/>
  <c r="E39659" i="3"/>
  <c r="E39660" i="3"/>
  <c r="E39661" i="3"/>
  <c r="E39662" i="3"/>
  <c r="E39663" i="3"/>
  <c r="E39664" i="3"/>
  <c r="E39665" i="3"/>
  <c r="E39666" i="3"/>
  <c r="E39667" i="3"/>
  <c r="E39668" i="3"/>
  <c r="E39669" i="3"/>
  <c r="E39670" i="3"/>
  <c r="E39671" i="3"/>
  <c r="E39672" i="3"/>
  <c r="E39673" i="3"/>
  <c r="E39674" i="3"/>
  <c r="E39675" i="3"/>
  <c r="E39676" i="3"/>
  <c r="E39677" i="3"/>
  <c r="E39678" i="3"/>
  <c r="E39679" i="3"/>
  <c r="E39680" i="3"/>
  <c r="E39681" i="3"/>
  <c r="E39682" i="3"/>
  <c r="E39683" i="3"/>
  <c r="E39684" i="3"/>
  <c r="E39685" i="3"/>
  <c r="E39686" i="3"/>
  <c r="E39687" i="3"/>
  <c r="E39688" i="3"/>
  <c r="E39689" i="3"/>
  <c r="E39690" i="3"/>
  <c r="E39691" i="3"/>
  <c r="E39692" i="3"/>
  <c r="E39693" i="3"/>
  <c r="E39694" i="3"/>
  <c r="E39695" i="3"/>
  <c r="E39696" i="3"/>
  <c r="E39697" i="3"/>
  <c r="E39698" i="3"/>
  <c r="E39699" i="3"/>
  <c r="E39700" i="3"/>
  <c r="E39701" i="3"/>
  <c r="E39702" i="3"/>
  <c r="E39703" i="3"/>
  <c r="E39704" i="3"/>
  <c r="E39705" i="3"/>
  <c r="E39706" i="3"/>
  <c r="E39707" i="3"/>
  <c r="E39708" i="3"/>
  <c r="E39709" i="3"/>
  <c r="E39710" i="3"/>
  <c r="E39711" i="3"/>
  <c r="E39712" i="3"/>
  <c r="E39713" i="3"/>
  <c r="E39714" i="3"/>
  <c r="E39715" i="3"/>
  <c r="E39716" i="3"/>
  <c r="E39717" i="3"/>
  <c r="E39718" i="3"/>
  <c r="E39719" i="3"/>
  <c r="E39720" i="3"/>
  <c r="E39721" i="3"/>
  <c r="E39722" i="3"/>
  <c r="E39723" i="3"/>
  <c r="E39724" i="3"/>
  <c r="E39725" i="3"/>
  <c r="E39726" i="3"/>
  <c r="E39727" i="3"/>
  <c r="E39728" i="3"/>
  <c r="E39729" i="3"/>
  <c r="E39730" i="3"/>
  <c r="E39731" i="3"/>
  <c r="E39732" i="3"/>
  <c r="E39733" i="3"/>
  <c r="E39734" i="3"/>
  <c r="E39735" i="3"/>
  <c r="E39736" i="3"/>
  <c r="E39737" i="3"/>
  <c r="E39738" i="3"/>
  <c r="E39739" i="3"/>
  <c r="E39740" i="3"/>
  <c r="E39741" i="3"/>
  <c r="E39742" i="3"/>
  <c r="E39743" i="3"/>
  <c r="E39744" i="3"/>
  <c r="E39745" i="3"/>
  <c r="E39746" i="3"/>
  <c r="E39747" i="3"/>
  <c r="E39748" i="3"/>
  <c r="E39749" i="3"/>
  <c r="E39750" i="3"/>
  <c r="E39751" i="3"/>
  <c r="E39752" i="3"/>
  <c r="E39753" i="3"/>
  <c r="E39754" i="3"/>
  <c r="E39755" i="3"/>
  <c r="E39756" i="3"/>
  <c r="E39757" i="3"/>
  <c r="E39758" i="3"/>
  <c r="E39759" i="3"/>
  <c r="E39760" i="3"/>
  <c r="E39761" i="3"/>
  <c r="E39762" i="3"/>
  <c r="E39763" i="3"/>
  <c r="E39764" i="3"/>
  <c r="E39765" i="3"/>
  <c r="E39766" i="3"/>
  <c r="E39767" i="3"/>
  <c r="E39768" i="3"/>
  <c r="E39769" i="3"/>
  <c r="E39770" i="3"/>
  <c r="E39771" i="3"/>
  <c r="E39772" i="3"/>
  <c r="E39773" i="3"/>
  <c r="E39774" i="3"/>
  <c r="E39775" i="3"/>
  <c r="E39776" i="3"/>
  <c r="E39777" i="3"/>
  <c r="E39778" i="3"/>
  <c r="E39779" i="3"/>
  <c r="E39780" i="3"/>
  <c r="E39781" i="3"/>
  <c r="E39782" i="3"/>
  <c r="E39783" i="3"/>
  <c r="E39784" i="3"/>
  <c r="E39785" i="3"/>
  <c r="E39786" i="3"/>
  <c r="E39787" i="3"/>
  <c r="E39788" i="3"/>
  <c r="E39789" i="3"/>
  <c r="E39790" i="3"/>
  <c r="E39791" i="3"/>
  <c r="E39792" i="3"/>
  <c r="E39793" i="3"/>
  <c r="E39794" i="3"/>
  <c r="E39795" i="3"/>
  <c r="E39796" i="3"/>
  <c r="E39797" i="3"/>
  <c r="E39798" i="3"/>
  <c r="E39799" i="3"/>
  <c r="E39800" i="3"/>
  <c r="E39801" i="3"/>
  <c r="E39802" i="3"/>
  <c r="E39803" i="3"/>
  <c r="E39804" i="3"/>
  <c r="E39805" i="3"/>
  <c r="E39806" i="3"/>
  <c r="E39807" i="3"/>
  <c r="E39808" i="3"/>
  <c r="E39809" i="3"/>
  <c r="E39810" i="3"/>
  <c r="E39811" i="3"/>
  <c r="E39812" i="3"/>
  <c r="E39813" i="3"/>
  <c r="E39814" i="3"/>
  <c r="E39815" i="3"/>
  <c r="E39816" i="3"/>
  <c r="E39817" i="3"/>
  <c r="E39818" i="3"/>
  <c r="E39819" i="3"/>
  <c r="E39820" i="3"/>
  <c r="E39821" i="3"/>
  <c r="E39822" i="3"/>
  <c r="E39823" i="3"/>
  <c r="E39824" i="3"/>
  <c r="E39825" i="3"/>
  <c r="E39826" i="3"/>
  <c r="E39827" i="3"/>
  <c r="E39828" i="3"/>
  <c r="E39829" i="3"/>
  <c r="E39830" i="3"/>
  <c r="E39831" i="3"/>
  <c r="E39832" i="3"/>
  <c r="E39833" i="3"/>
  <c r="E39834" i="3"/>
  <c r="E39835" i="3"/>
  <c r="E39836" i="3"/>
  <c r="E39837" i="3"/>
  <c r="E39838" i="3"/>
  <c r="E39839" i="3"/>
  <c r="E39840" i="3"/>
  <c r="E39841" i="3"/>
  <c r="E39842" i="3"/>
  <c r="E39843" i="3"/>
  <c r="E39844" i="3"/>
  <c r="E39845" i="3"/>
  <c r="E39846" i="3"/>
  <c r="E39847" i="3"/>
  <c r="E39848" i="3"/>
  <c r="E39849" i="3"/>
  <c r="E39850" i="3"/>
  <c r="E39851" i="3"/>
  <c r="E39852" i="3"/>
  <c r="E39853" i="3"/>
  <c r="E39854" i="3"/>
  <c r="E39855" i="3"/>
  <c r="E39856" i="3"/>
  <c r="E39857" i="3"/>
  <c r="E39858" i="3"/>
  <c r="E39859" i="3"/>
  <c r="E39860" i="3"/>
  <c r="E39861" i="3"/>
  <c r="E39862" i="3"/>
  <c r="E39863" i="3"/>
  <c r="E39864" i="3"/>
  <c r="E39865" i="3"/>
  <c r="E39866" i="3"/>
  <c r="E39867" i="3"/>
  <c r="E39868" i="3"/>
  <c r="E39869" i="3"/>
  <c r="E39870" i="3"/>
  <c r="E39871" i="3"/>
  <c r="E39872" i="3"/>
  <c r="E39873" i="3"/>
  <c r="E39874" i="3"/>
  <c r="E39875" i="3"/>
  <c r="E39876" i="3"/>
  <c r="E39877" i="3"/>
  <c r="E39878" i="3"/>
  <c r="E39879" i="3"/>
  <c r="E39880" i="3"/>
  <c r="E39881" i="3"/>
  <c r="E39882" i="3"/>
  <c r="E39883" i="3"/>
  <c r="E39884" i="3"/>
  <c r="E39885" i="3"/>
  <c r="E39886" i="3"/>
  <c r="E39887" i="3"/>
  <c r="E39888" i="3"/>
  <c r="E39889" i="3"/>
  <c r="E39890" i="3"/>
  <c r="E39891" i="3"/>
  <c r="E39892" i="3"/>
  <c r="E39893" i="3"/>
  <c r="E39894" i="3"/>
  <c r="E39895" i="3"/>
  <c r="E39896" i="3"/>
  <c r="E39897" i="3"/>
  <c r="E39898" i="3"/>
  <c r="E39899" i="3"/>
  <c r="E39900" i="3"/>
  <c r="E39901" i="3"/>
  <c r="E39902" i="3"/>
  <c r="E39903" i="3"/>
  <c r="E39904" i="3"/>
  <c r="E39905" i="3"/>
  <c r="E39906" i="3"/>
  <c r="E39907" i="3"/>
  <c r="E39908" i="3"/>
  <c r="E39909" i="3"/>
  <c r="E39910" i="3"/>
  <c r="E39911" i="3"/>
  <c r="E39912" i="3"/>
  <c r="E39913" i="3"/>
  <c r="E39914" i="3"/>
  <c r="E39915" i="3"/>
  <c r="E39916" i="3"/>
  <c r="E39917" i="3"/>
  <c r="E39918" i="3"/>
  <c r="E39919" i="3"/>
  <c r="E39920" i="3"/>
  <c r="E39921" i="3"/>
  <c r="E39922" i="3"/>
  <c r="E39923" i="3"/>
  <c r="E39924" i="3"/>
  <c r="E39925" i="3"/>
  <c r="E39926" i="3"/>
  <c r="E39927" i="3"/>
  <c r="E39928" i="3"/>
  <c r="E39929" i="3"/>
  <c r="E39930" i="3"/>
  <c r="E39931" i="3"/>
  <c r="E39932" i="3"/>
  <c r="E39933" i="3"/>
  <c r="E39934" i="3"/>
  <c r="E39935" i="3"/>
  <c r="E39936" i="3"/>
  <c r="E39937" i="3"/>
  <c r="E39938" i="3"/>
  <c r="E39939" i="3"/>
  <c r="E39940" i="3"/>
  <c r="E39941" i="3"/>
  <c r="E39942" i="3"/>
  <c r="E39943" i="3"/>
  <c r="E39944" i="3"/>
  <c r="E39945" i="3"/>
  <c r="E39946" i="3"/>
  <c r="E39947" i="3"/>
  <c r="E39948" i="3"/>
  <c r="E39949" i="3"/>
  <c r="E39950" i="3"/>
  <c r="E39951" i="3"/>
  <c r="E39952" i="3"/>
  <c r="E39953" i="3"/>
  <c r="E39954" i="3"/>
  <c r="E39955" i="3"/>
  <c r="E39956" i="3"/>
  <c r="E39957" i="3"/>
  <c r="E39958" i="3"/>
  <c r="E39959" i="3"/>
  <c r="E39960" i="3"/>
  <c r="E39961" i="3"/>
  <c r="E39962" i="3"/>
  <c r="E39963" i="3"/>
  <c r="E39964" i="3"/>
  <c r="E39965" i="3"/>
  <c r="E39966" i="3"/>
  <c r="E39967" i="3"/>
  <c r="E39968" i="3"/>
  <c r="E39969" i="3"/>
  <c r="E39970" i="3"/>
  <c r="E39971" i="3"/>
  <c r="E39972" i="3"/>
  <c r="E39973" i="3"/>
  <c r="E39974" i="3"/>
  <c r="E39975" i="3"/>
  <c r="E39976" i="3"/>
  <c r="E39977" i="3"/>
  <c r="E39978" i="3"/>
  <c r="E39979" i="3"/>
  <c r="E39980" i="3"/>
  <c r="E39981" i="3"/>
  <c r="E39982" i="3"/>
  <c r="E39983" i="3"/>
  <c r="E39984" i="3"/>
  <c r="E39985" i="3"/>
  <c r="E39986" i="3"/>
  <c r="E39987" i="3"/>
  <c r="E39988" i="3"/>
  <c r="E39989" i="3"/>
  <c r="E39990" i="3"/>
  <c r="E39991" i="3"/>
  <c r="E39992" i="3"/>
  <c r="E39993" i="3"/>
  <c r="E39994" i="3"/>
  <c r="E39995" i="3"/>
  <c r="E39996" i="3"/>
  <c r="E39997" i="3"/>
  <c r="E39998" i="3"/>
  <c r="E39999" i="3"/>
  <c r="E40000" i="3"/>
  <c r="E40001" i="3"/>
  <c r="E40002" i="3"/>
  <c r="E40003" i="3"/>
  <c r="E40004" i="3"/>
  <c r="E40005" i="3"/>
  <c r="E40006" i="3"/>
  <c r="E40007" i="3"/>
  <c r="E40008" i="3"/>
  <c r="E40009" i="3"/>
  <c r="E40010" i="3"/>
  <c r="E40011" i="3"/>
  <c r="E40012" i="3"/>
  <c r="E40013" i="3"/>
  <c r="E40014" i="3"/>
  <c r="E40015" i="3"/>
  <c r="E40016" i="3"/>
  <c r="E40017" i="3"/>
  <c r="E40018" i="3"/>
  <c r="E40019" i="3"/>
  <c r="E40020" i="3"/>
  <c r="E40021" i="3"/>
  <c r="E40022" i="3"/>
  <c r="E40023" i="3"/>
  <c r="E40024" i="3"/>
  <c r="E40025" i="3"/>
  <c r="E40026" i="3"/>
  <c r="E40027" i="3"/>
  <c r="E40028" i="3"/>
  <c r="E40029" i="3"/>
  <c r="E40030" i="3"/>
  <c r="E40031" i="3"/>
  <c r="E40032" i="3"/>
  <c r="E40033" i="3"/>
  <c r="E40034" i="3"/>
  <c r="E40035" i="3"/>
  <c r="E40036" i="3"/>
  <c r="E40037" i="3"/>
  <c r="E40038" i="3"/>
  <c r="E40039" i="3"/>
  <c r="E40040" i="3"/>
  <c r="E40041" i="3"/>
  <c r="E40042" i="3"/>
  <c r="E40043" i="3"/>
  <c r="E40044" i="3"/>
  <c r="E40045" i="3"/>
  <c r="E40046" i="3"/>
  <c r="E40047" i="3"/>
  <c r="E40048" i="3"/>
  <c r="E40049" i="3"/>
  <c r="E40050" i="3"/>
  <c r="E40051" i="3"/>
  <c r="E40052" i="3"/>
  <c r="E40053" i="3"/>
  <c r="E40054" i="3"/>
  <c r="E40055" i="3"/>
  <c r="E40056" i="3"/>
  <c r="E40057" i="3"/>
  <c r="E40058" i="3"/>
  <c r="E40059" i="3"/>
  <c r="E40060" i="3"/>
  <c r="E40061" i="3"/>
  <c r="E40062" i="3"/>
  <c r="E40063" i="3"/>
  <c r="E40064" i="3"/>
  <c r="E40065" i="3"/>
  <c r="E40066" i="3"/>
  <c r="E40067" i="3"/>
  <c r="E40068" i="3"/>
  <c r="E40069" i="3"/>
  <c r="E40070" i="3"/>
  <c r="E40071" i="3"/>
  <c r="E40072" i="3"/>
  <c r="E40073" i="3"/>
  <c r="E40074" i="3"/>
  <c r="E40075" i="3"/>
  <c r="E40076" i="3"/>
  <c r="E40077" i="3"/>
  <c r="E40078" i="3"/>
  <c r="E40079" i="3"/>
  <c r="E40080" i="3"/>
  <c r="E40081" i="3"/>
  <c r="E40082" i="3"/>
  <c r="E40083" i="3"/>
  <c r="E40084" i="3"/>
  <c r="E40085" i="3"/>
  <c r="E40086" i="3"/>
  <c r="E40087" i="3"/>
  <c r="E40088" i="3"/>
  <c r="E40089" i="3"/>
  <c r="E40090" i="3"/>
  <c r="E40091" i="3"/>
  <c r="E40092" i="3"/>
  <c r="E40093" i="3"/>
  <c r="E40094" i="3"/>
  <c r="E40095" i="3"/>
  <c r="E40096" i="3"/>
  <c r="E40097" i="3"/>
  <c r="E40098" i="3"/>
  <c r="E40099" i="3"/>
  <c r="E40100" i="3"/>
  <c r="E40101" i="3"/>
  <c r="E40102" i="3"/>
  <c r="E40103" i="3"/>
  <c r="E40104" i="3"/>
  <c r="E40105" i="3"/>
  <c r="E40106" i="3"/>
  <c r="E40107" i="3"/>
  <c r="E40108" i="3"/>
  <c r="E40109" i="3"/>
  <c r="E40110" i="3"/>
  <c r="E40111" i="3"/>
  <c r="E40112" i="3"/>
  <c r="E40113" i="3"/>
  <c r="E40114" i="3"/>
  <c r="E40115" i="3"/>
  <c r="E40116" i="3"/>
  <c r="E40117" i="3"/>
  <c r="E40118" i="3"/>
  <c r="E40119" i="3"/>
  <c r="E40120" i="3"/>
  <c r="E40121" i="3"/>
  <c r="E40122" i="3"/>
  <c r="E40123" i="3"/>
  <c r="E40124" i="3"/>
  <c r="E40125" i="3"/>
  <c r="E40126" i="3"/>
  <c r="E40127" i="3"/>
  <c r="E40128" i="3"/>
  <c r="E40129" i="3"/>
  <c r="E40130" i="3"/>
  <c r="E40131" i="3"/>
  <c r="E40132" i="3"/>
  <c r="E40133" i="3"/>
  <c r="E40134" i="3"/>
  <c r="E40135" i="3"/>
  <c r="E40136" i="3"/>
  <c r="E40137" i="3"/>
  <c r="E40138" i="3"/>
  <c r="E40139" i="3"/>
  <c r="E40140" i="3"/>
  <c r="E40141" i="3"/>
  <c r="E40142" i="3"/>
  <c r="E40143" i="3"/>
  <c r="E40144" i="3"/>
  <c r="E40145" i="3"/>
  <c r="E40146" i="3"/>
  <c r="E40147" i="3"/>
  <c r="E40148" i="3"/>
  <c r="E40149" i="3"/>
  <c r="E40150" i="3"/>
  <c r="E40151" i="3"/>
  <c r="E40152" i="3"/>
  <c r="E40153" i="3"/>
  <c r="E40154" i="3"/>
  <c r="E40155" i="3"/>
  <c r="E40156" i="3"/>
  <c r="E40157" i="3"/>
  <c r="E40158" i="3"/>
  <c r="E40159" i="3"/>
  <c r="E40160" i="3"/>
  <c r="E40161" i="3"/>
  <c r="E40162" i="3"/>
  <c r="E40163" i="3"/>
  <c r="E40164" i="3"/>
  <c r="E40165" i="3"/>
  <c r="E40166" i="3"/>
  <c r="E40167" i="3"/>
  <c r="E40168" i="3"/>
  <c r="E40169" i="3"/>
  <c r="E40170" i="3"/>
  <c r="E40171" i="3"/>
  <c r="E40172" i="3"/>
  <c r="E40173" i="3"/>
  <c r="E40174" i="3"/>
  <c r="E40175" i="3"/>
  <c r="E40176" i="3"/>
  <c r="E40177" i="3"/>
  <c r="E40178" i="3"/>
  <c r="E40179" i="3"/>
  <c r="E40180" i="3"/>
  <c r="E40181" i="3"/>
  <c r="E40182" i="3"/>
  <c r="E40183" i="3"/>
  <c r="E40184" i="3"/>
  <c r="E40185" i="3"/>
  <c r="E40186" i="3"/>
  <c r="E40187" i="3"/>
  <c r="E40188" i="3"/>
  <c r="E40189" i="3"/>
  <c r="E40190" i="3"/>
  <c r="E40191" i="3"/>
  <c r="E40192" i="3"/>
  <c r="E40193" i="3"/>
  <c r="E40194" i="3"/>
  <c r="E40195" i="3"/>
  <c r="E40196" i="3"/>
  <c r="E40197" i="3"/>
  <c r="E40198" i="3"/>
  <c r="E40199" i="3"/>
  <c r="E40200" i="3"/>
  <c r="E40201" i="3"/>
  <c r="E40202" i="3"/>
  <c r="E40203" i="3"/>
  <c r="E40204" i="3"/>
  <c r="E40205" i="3"/>
  <c r="E40206" i="3"/>
  <c r="E40207" i="3"/>
  <c r="E40208" i="3"/>
  <c r="E40209" i="3"/>
  <c r="E40210" i="3"/>
  <c r="E40211" i="3"/>
  <c r="E40212" i="3"/>
  <c r="E40213" i="3"/>
  <c r="E40214" i="3"/>
  <c r="E40215" i="3"/>
  <c r="E40216" i="3"/>
  <c r="E40217" i="3"/>
  <c r="E40218" i="3"/>
  <c r="E40219" i="3"/>
  <c r="E40220" i="3"/>
  <c r="E40221" i="3"/>
  <c r="E40222" i="3"/>
  <c r="E40223" i="3"/>
  <c r="E40224" i="3"/>
  <c r="E40225" i="3"/>
  <c r="E40226" i="3"/>
  <c r="E40227" i="3"/>
  <c r="E40228" i="3"/>
  <c r="E40229" i="3"/>
  <c r="E40230" i="3"/>
  <c r="E40231" i="3"/>
  <c r="E40232" i="3"/>
  <c r="E40233" i="3"/>
  <c r="E40234" i="3"/>
  <c r="E40235" i="3"/>
  <c r="E40236" i="3"/>
  <c r="E40237" i="3"/>
  <c r="E40238" i="3"/>
  <c r="E40239" i="3"/>
  <c r="E40240" i="3"/>
  <c r="E40241" i="3"/>
  <c r="E40242" i="3"/>
  <c r="E40243" i="3"/>
  <c r="E40244" i="3"/>
  <c r="E40245" i="3"/>
  <c r="E40246" i="3"/>
  <c r="E40247" i="3"/>
  <c r="E40248" i="3"/>
  <c r="E40249" i="3"/>
  <c r="E40250" i="3"/>
  <c r="E40251" i="3"/>
  <c r="E40252" i="3"/>
  <c r="E40253" i="3"/>
  <c r="E40254" i="3"/>
  <c r="E40255" i="3"/>
  <c r="E40256" i="3"/>
  <c r="E40257" i="3"/>
  <c r="E40258" i="3"/>
  <c r="E40259" i="3"/>
  <c r="E40260" i="3"/>
  <c r="E40261" i="3"/>
  <c r="E40262" i="3"/>
  <c r="E40263" i="3"/>
  <c r="E40264" i="3"/>
  <c r="E40265" i="3"/>
  <c r="E40266" i="3"/>
  <c r="E40267" i="3"/>
  <c r="E40268" i="3"/>
  <c r="E40269" i="3"/>
  <c r="E40270" i="3"/>
  <c r="E40271" i="3"/>
  <c r="E40272" i="3"/>
  <c r="E40273" i="3"/>
  <c r="E40274" i="3"/>
  <c r="E40275" i="3"/>
  <c r="E40276" i="3"/>
  <c r="E40277" i="3"/>
  <c r="E40278" i="3"/>
  <c r="E40279" i="3"/>
  <c r="E40280" i="3"/>
  <c r="E40281" i="3"/>
  <c r="E40282" i="3"/>
  <c r="E40283" i="3"/>
  <c r="E40284" i="3"/>
  <c r="E40285" i="3"/>
  <c r="E40286" i="3"/>
  <c r="E40287" i="3"/>
  <c r="E40288" i="3"/>
  <c r="E40289" i="3"/>
  <c r="E40290" i="3"/>
  <c r="E40291" i="3"/>
  <c r="E40292" i="3"/>
  <c r="E40293" i="3"/>
  <c r="E40294" i="3"/>
  <c r="E40295" i="3"/>
  <c r="E40296" i="3"/>
  <c r="E40297" i="3"/>
  <c r="E40298" i="3"/>
  <c r="E40299" i="3"/>
  <c r="E40300" i="3"/>
  <c r="E40301" i="3"/>
  <c r="E40302" i="3"/>
  <c r="E40303" i="3"/>
  <c r="E40304" i="3"/>
  <c r="E40305" i="3"/>
  <c r="E40306" i="3"/>
  <c r="E40307" i="3"/>
  <c r="E40308" i="3"/>
  <c r="E40309" i="3"/>
  <c r="E40310" i="3"/>
  <c r="E40311" i="3"/>
  <c r="E40312" i="3"/>
  <c r="E40313" i="3"/>
  <c r="E40314" i="3"/>
  <c r="E40315" i="3"/>
  <c r="E40316" i="3"/>
  <c r="E40317" i="3"/>
  <c r="E40318" i="3"/>
  <c r="E40319" i="3"/>
  <c r="E40320" i="3"/>
  <c r="E40321" i="3"/>
  <c r="E40322" i="3"/>
  <c r="E40323" i="3"/>
  <c r="E40324" i="3"/>
  <c r="E40325" i="3"/>
  <c r="E40326" i="3"/>
  <c r="E40327" i="3"/>
  <c r="E40328" i="3"/>
  <c r="E40329" i="3"/>
  <c r="E40330" i="3"/>
  <c r="E40331" i="3"/>
  <c r="E40332" i="3"/>
  <c r="E40333" i="3"/>
  <c r="E40334" i="3"/>
  <c r="E40335" i="3"/>
  <c r="E40336" i="3"/>
  <c r="E40337" i="3"/>
  <c r="E40338" i="3"/>
  <c r="E40339" i="3"/>
  <c r="E40340" i="3"/>
  <c r="E40341" i="3"/>
  <c r="E40342" i="3"/>
  <c r="E40343" i="3"/>
  <c r="E40344" i="3"/>
  <c r="E40345" i="3"/>
  <c r="E40346" i="3"/>
  <c r="E40347" i="3"/>
  <c r="E40348" i="3"/>
  <c r="E40349" i="3"/>
  <c r="E40350" i="3"/>
  <c r="E40351" i="3"/>
  <c r="E40352" i="3"/>
  <c r="E40353" i="3"/>
  <c r="E40354" i="3"/>
  <c r="E40355" i="3"/>
  <c r="E40356" i="3"/>
  <c r="E40357" i="3"/>
  <c r="E40358" i="3"/>
  <c r="E40359" i="3"/>
  <c r="E40360" i="3"/>
  <c r="E40361" i="3"/>
  <c r="E40362" i="3"/>
  <c r="E40363" i="3"/>
  <c r="E40364" i="3"/>
  <c r="E40365" i="3"/>
  <c r="E40366" i="3"/>
  <c r="E40367" i="3"/>
  <c r="E40368" i="3"/>
  <c r="E40369" i="3"/>
  <c r="E40370" i="3"/>
  <c r="E40371" i="3"/>
  <c r="E40372" i="3"/>
  <c r="E40373" i="3"/>
  <c r="E40374" i="3"/>
  <c r="E40375" i="3"/>
  <c r="E40376" i="3"/>
  <c r="E40377" i="3"/>
  <c r="E40378" i="3"/>
  <c r="E40379" i="3"/>
  <c r="E40380" i="3"/>
  <c r="E40381" i="3"/>
  <c r="E40382" i="3"/>
  <c r="E40383" i="3"/>
  <c r="E40384" i="3"/>
  <c r="E40385" i="3"/>
  <c r="E40386" i="3"/>
  <c r="E40387" i="3"/>
  <c r="E40388" i="3"/>
  <c r="E40389" i="3"/>
  <c r="E40390" i="3"/>
  <c r="E40391" i="3"/>
  <c r="E40392" i="3"/>
  <c r="E40393" i="3"/>
  <c r="E40394" i="3"/>
  <c r="E40395" i="3"/>
  <c r="E40396" i="3"/>
  <c r="E40397" i="3"/>
  <c r="E40398" i="3"/>
  <c r="E40399" i="3"/>
  <c r="E40400" i="3"/>
  <c r="E40401" i="3"/>
  <c r="E40402" i="3"/>
  <c r="E40403" i="3"/>
  <c r="E40404" i="3"/>
  <c r="E40405" i="3"/>
  <c r="E40406" i="3"/>
  <c r="E40407" i="3"/>
  <c r="E40408" i="3"/>
  <c r="E40409" i="3"/>
  <c r="E40410" i="3"/>
  <c r="E40411" i="3"/>
  <c r="E40412" i="3"/>
  <c r="E40413" i="3"/>
  <c r="E40414" i="3"/>
  <c r="E40415" i="3"/>
  <c r="E40416" i="3"/>
  <c r="E40417" i="3"/>
  <c r="E40418" i="3"/>
  <c r="E40419" i="3"/>
  <c r="E40420" i="3"/>
  <c r="E40421" i="3"/>
  <c r="E40422" i="3"/>
  <c r="E40423" i="3"/>
  <c r="E40424" i="3"/>
  <c r="E40425" i="3"/>
  <c r="E40426" i="3"/>
  <c r="E40427" i="3"/>
  <c r="E40428" i="3"/>
  <c r="E40429" i="3"/>
  <c r="E40430" i="3"/>
  <c r="E40431" i="3"/>
  <c r="E40432" i="3"/>
  <c r="E40433" i="3"/>
  <c r="E40434" i="3"/>
  <c r="E40435" i="3"/>
  <c r="E40436" i="3"/>
  <c r="E40437" i="3"/>
  <c r="E40438" i="3"/>
  <c r="E40439" i="3"/>
  <c r="E40440" i="3"/>
  <c r="E40441" i="3"/>
  <c r="E40442" i="3"/>
  <c r="E40443" i="3"/>
  <c r="E40444" i="3"/>
  <c r="E40445" i="3"/>
  <c r="E40446" i="3"/>
  <c r="E40447" i="3"/>
  <c r="E40448" i="3"/>
  <c r="E40449" i="3"/>
  <c r="E40450" i="3"/>
  <c r="E40451" i="3"/>
  <c r="E40452" i="3"/>
  <c r="E40453" i="3"/>
  <c r="E40454" i="3"/>
  <c r="E40455" i="3"/>
  <c r="E40456" i="3"/>
  <c r="E40457" i="3"/>
  <c r="E40458" i="3"/>
  <c r="E40459" i="3"/>
  <c r="E40460" i="3"/>
  <c r="E40461" i="3"/>
  <c r="E40462" i="3"/>
  <c r="E40463" i="3"/>
  <c r="E40464" i="3"/>
  <c r="E40465" i="3"/>
  <c r="E40466" i="3"/>
  <c r="E40467" i="3"/>
  <c r="E40468" i="3"/>
  <c r="E40469" i="3"/>
  <c r="E40470" i="3"/>
  <c r="E40471" i="3"/>
  <c r="E40472" i="3"/>
  <c r="E40473" i="3"/>
  <c r="E40474" i="3"/>
  <c r="E40475" i="3"/>
  <c r="E40476" i="3"/>
  <c r="E40477" i="3"/>
  <c r="E40478" i="3"/>
  <c r="E40479" i="3"/>
  <c r="E40480" i="3"/>
  <c r="E40481" i="3"/>
  <c r="E40482" i="3"/>
  <c r="E40483" i="3"/>
  <c r="E40484" i="3"/>
  <c r="E40485" i="3"/>
  <c r="E40486" i="3"/>
  <c r="E40487" i="3"/>
  <c r="E40488" i="3"/>
  <c r="E40489" i="3"/>
  <c r="E40490" i="3"/>
  <c r="E40491" i="3"/>
  <c r="E40492" i="3"/>
  <c r="E40493" i="3"/>
  <c r="E40494" i="3"/>
  <c r="E40495" i="3"/>
  <c r="E40496" i="3"/>
  <c r="E40497" i="3"/>
  <c r="E40498" i="3"/>
  <c r="E40499" i="3"/>
  <c r="E40500" i="3"/>
  <c r="E40501" i="3"/>
  <c r="E40502" i="3"/>
  <c r="E40503" i="3"/>
  <c r="E40504" i="3"/>
  <c r="E40505" i="3"/>
  <c r="E40506" i="3"/>
  <c r="E40507" i="3"/>
  <c r="E40508" i="3"/>
  <c r="E40509" i="3"/>
  <c r="E40510" i="3"/>
  <c r="E40511" i="3"/>
  <c r="E40512" i="3"/>
  <c r="E40513" i="3"/>
  <c r="E40514" i="3"/>
  <c r="E40515" i="3"/>
  <c r="E40516" i="3"/>
  <c r="E40517" i="3"/>
  <c r="E40518" i="3"/>
  <c r="E40519" i="3"/>
  <c r="E40520" i="3"/>
  <c r="E40521" i="3"/>
  <c r="E40522" i="3"/>
  <c r="E40523" i="3"/>
  <c r="E40524" i="3"/>
  <c r="E40525" i="3"/>
  <c r="E40526" i="3"/>
  <c r="E40527" i="3"/>
  <c r="E40528" i="3"/>
  <c r="E40529" i="3"/>
  <c r="E40530" i="3"/>
  <c r="E40531" i="3"/>
  <c r="E40532" i="3"/>
  <c r="E40533" i="3"/>
  <c r="E40534" i="3"/>
  <c r="E40535" i="3"/>
  <c r="E40536" i="3"/>
  <c r="E40537" i="3"/>
  <c r="E40538" i="3"/>
  <c r="E40539" i="3"/>
  <c r="E40540" i="3"/>
  <c r="E40541" i="3"/>
  <c r="E40542" i="3"/>
  <c r="E40543" i="3"/>
  <c r="E40544" i="3"/>
  <c r="E40545" i="3"/>
  <c r="E40546" i="3"/>
  <c r="E40547" i="3"/>
  <c r="E40548" i="3"/>
  <c r="E40549" i="3"/>
  <c r="E40550" i="3"/>
  <c r="E40551" i="3"/>
  <c r="E40552" i="3"/>
  <c r="E40553" i="3"/>
  <c r="E40554" i="3"/>
  <c r="E40555" i="3"/>
  <c r="E40556" i="3"/>
  <c r="E40557" i="3"/>
  <c r="E40558" i="3"/>
  <c r="E40559" i="3"/>
  <c r="E40560" i="3"/>
  <c r="E40561" i="3"/>
  <c r="E40562" i="3"/>
  <c r="E40563" i="3"/>
  <c r="E40564" i="3"/>
  <c r="E40565" i="3"/>
  <c r="E40566" i="3"/>
  <c r="E40567" i="3"/>
  <c r="E40568" i="3"/>
  <c r="E40569" i="3"/>
  <c r="E40570" i="3"/>
  <c r="E40571" i="3"/>
  <c r="E40572" i="3"/>
  <c r="E40573" i="3"/>
  <c r="E40574" i="3"/>
  <c r="E40575" i="3"/>
  <c r="E40576" i="3"/>
  <c r="E40577" i="3"/>
  <c r="E40578" i="3"/>
  <c r="E40579" i="3"/>
  <c r="E40580" i="3"/>
  <c r="E40581" i="3"/>
  <c r="E40582" i="3"/>
  <c r="E40583" i="3"/>
  <c r="E40584" i="3"/>
  <c r="E40585" i="3"/>
  <c r="E40586" i="3"/>
  <c r="E40587" i="3"/>
  <c r="E40588" i="3"/>
  <c r="E40589" i="3"/>
  <c r="E40590" i="3"/>
  <c r="E40591" i="3"/>
  <c r="E40592" i="3"/>
  <c r="E40593" i="3"/>
  <c r="E40594" i="3"/>
  <c r="E40595" i="3"/>
  <c r="E40596" i="3"/>
  <c r="E40597" i="3"/>
  <c r="E40598" i="3"/>
  <c r="E40599" i="3"/>
  <c r="E40600" i="3"/>
  <c r="E40601" i="3"/>
  <c r="E40602" i="3"/>
  <c r="E40603" i="3"/>
  <c r="E40604" i="3"/>
  <c r="E40605" i="3"/>
  <c r="E40606" i="3"/>
  <c r="E40607" i="3"/>
  <c r="E40608" i="3"/>
  <c r="E40609" i="3"/>
  <c r="E40610" i="3"/>
  <c r="E40611" i="3"/>
  <c r="E40612" i="3"/>
  <c r="E40613" i="3"/>
  <c r="E40614" i="3"/>
  <c r="E40615" i="3"/>
  <c r="E40616" i="3"/>
  <c r="E40617" i="3"/>
  <c r="E40618" i="3"/>
  <c r="E40619" i="3"/>
  <c r="E40620" i="3"/>
  <c r="E40621" i="3"/>
  <c r="E40622" i="3"/>
  <c r="E40623" i="3"/>
  <c r="E40624" i="3"/>
  <c r="E40625" i="3"/>
  <c r="E40626" i="3"/>
  <c r="E40627" i="3"/>
  <c r="E40628" i="3"/>
  <c r="E40629" i="3"/>
  <c r="E40630" i="3"/>
  <c r="E40631" i="3"/>
  <c r="E40632" i="3"/>
  <c r="E40633" i="3"/>
  <c r="E40634" i="3"/>
  <c r="E40635" i="3"/>
  <c r="E40636" i="3"/>
  <c r="E40637" i="3"/>
  <c r="E40638" i="3"/>
  <c r="E40639" i="3"/>
  <c r="E40640" i="3"/>
  <c r="E40641" i="3"/>
  <c r="E40642" i="3"/>
  <c r="E40643" i="3"/>
  <c r="E40644" i="3"/>
  <c r="E40645" i="3"/>
  <c r="E40646" i="3"/>
  <c r="E40647" i="3"/>
  <c r="E40648" i="3"/>
  <c r="E40649" i="3"/>
  <c r="E40650" i="3"/>
  <c r="E40651" i="3"/>
  <c r="E40652" i="3"/>
  <c r="E40653" i="3"/>
  <c r="E40654" i="3"/>
  <c r="E40655" i="3"/>
  <c r="E40656" i="3"/>
  <c r="E40657" i="3"/>
  <c r="E40658" i="3"/>
  <c r="E40659" i="3"/>
  <c r="E40660" i="3"/>
  <c r="E40661" i="3"/>
  <c r="E40662" i="3"/>
  <c r="E40663" i="3"/>
  <c r="E40664" i="3"/>
  <c r="E40665" i="3"/>
  <c r="E40666" i="3"/>
  <c r="E40667" i="3"/>
  <c r="E40668" i="3"/>
  <c r="E40669" i="3"/>
  <c r="E40670" i="3"/>
  <c r="E40671" i="3"/>
  <c r="E40672" i="3"/>
  <c r="E40673" i="3"/>
  <c r="E40674" i="3"/>
  <c r="E40675" i="3"/>
  <c r="E40676" i="3"/>
  <c r="E40677" i="3"/>
  <c r="E40678" i="3"/>
  <c r="E40679" i="3"/>
  <c r="E40680" i="3"/>
  <c r="E40681" i="3"/>
  <c r="E40682" i="3"/>
  <c r="E40683" i="3"/>
  <c r="E40684" i="3"/>
  <c r="E40685" i="3"/>
  <c r="E40686" i="3"/>
  <c r="E40687" i="3"/>
  <c r="E40688" i="3"/>
  <c r="E40689" i="3"/>
  <c r="E40690" i="3"/>
  <c r="E40691" i="3"/>
  <c r="E40692" i="3"/>
  <c r="E40693" i="3"/>
  <c r="E40694" i="3"/>
  <c r="E40695" i="3"/>
  <c r="E40696" i="3"/>
  <c r="E40697" i="3"/>
  <c r="E40698" i="3"/>
  <c r="E40699" i="3"/>
  <c r="E40700" i="3"/>
  <c r="E40701" i="3"/>
  <c r="E40702" i="3"/>
  <c r="E40703" i="3"/>
  <c r="E40704" i="3"/>
  <c r="E40705" i="3"/>
  <c r="E40706" i="3"/>
  <c r="E40707" i="3"/>
  <c r="E40708" i="3"/>
  <c r="E40709" i="3"/>
  <c r="E40710" i="3"/>
  <c r="E40711" i="3"/>
  <c r="E40712" i="3"/>
  <c r="E40713" i="3"/>
  <c r="E40714" i="3"/>
  <c r="E40715" i="3"/>
  <c r="E40716" i="3"/>
  <c r="E40717" i="3"/>
  <c r="E40718" i="3"/>
  <c r="E40719" i="3"/>
  <c r="E40720" i="3"/>
  <c r="E40721" i="3"/>
  <c r="E40722" i="3"/>
  <c r="E40723" i="3"/>
  <c r="E40724" i="3"/>
  <c r="E40725" i="3"/>
  <c r="E40726" i="3"/>
  <c r="E40727" i="3"/>
  <c r="E40728" i="3"/>
  <c r="E40729" i="3"/>
  <c r="E40730" i="3"/>
  <c r="E40731" i="3"/>
  <c r="E40732" i="3"/>
  <c r="E40733" i="3"/>
  <c r="E40734" i="3"/>
  <c r="E40735" i="3"/>
  <c r="E40736" i="3"/>
  <c r="E40737" i="3"/>
  <c r="E40738" i="3"/>
  <c r="E40739" i="3"/>
  <c r="E40740" i="3"/>
  <c r="E40741" i="3"/>
  <c r="E40742" i="3"/>
  <c r="E40743" i="3"/>
  <c r="E40744" i="3"/>
  <c r="E40745" i="3"/>
  <c r="E40746" i="3"/>
  <c r="E40747" i="3"/>
  <c r="E40748" i="3"/>
  <c r="E40749" i="3"/>
  <c r="E40750" i="3"/>
  <c r="E40751" i="3"/>
  <c r="E40752" i="3"/>
  <c r="E40753" i="3"/>
  <c r="E40754" i="3"/>
  <c r="E40755" i="3"/>
  <c r="E40756" i="3"/>
  <c r="E40757" i="3"/>
  <c r="E40758" i="3"/>
  <c r="E40759" i="3"/>
  <c r="E40760" i="3"/>
  <c r="E40761" i="3"/>
  <c r="E40762" i="3"/>
  <c r="E40763" i="3"/>
  <c r="E40764" i="3"/>
  <c r="E40765" i="3"/>
  <c r="E40766" i="3"/>
  <c r="E40767" i="3"/>
  <c r="E40768" i="3"/>
  <c r="E40769" i="3"/>
  <c r="E40770" i="3"/>
  <c r="E40771" i="3"/>
  <c r="E40772" i="3"/>
  <c r="E40773" i="3"/>
  <c r="E40774" i="3"/>
  <c r="E40775" i="3"/>
  <c r="E40776" i="3"/>
  <c r="E40777" i="3"/>
  <c r="E40778" i="3"/>
  <c r="E40779" i="3"/>
  <c r="E40780" i="3"/>
  <c r="E40781" i="3"/>
  <c r="E40782" i="3"/>
  <c r="E40783" i="3"/>
  <c r="E40784" i="3"/>
  <c r="E40785" i="3"/>
  <c r="E40786" i="3"/>
  <c r="E40787" i="3"/>
  <c r="E40788" i="3"/>
  <c r="E40789" i="3"/>
  <c r="E40790" i="3"/>
  <c r="E40791" i="3"/>
  <c r="E40792" i="3"/>
  <c r="E40793" i="3"/>
  <c r="E40794" i="3"/>
  <c r="E40795" i="3"/>
  <c r="E40796" i="3"/>
  <c r="E40797" i="3"/>
  <c r="E40798" i="3"/>
  <c r="E40799" i="3"/>
  <c r="E40800" i="3"/>
  <c r="E40801" i="3"/>
  <c r="E40802" i="3"/>
  <c r="E40803" i="3"/>
  <c r="E40804" i="3"/>
  <c r="E40805" i="3"/>
  <c r="E40806" i="3"/>
  <c r="E40807" i="3"/>
  <c r="E40808" i="3"/>
  <c r="E40809" i="3"/>
  <c r="E40810" i="3"/>
  <c r="E40811" i="3"/>
  <c r="E40812" i="3"/>
  <c r="E40813" i="3"/>
  <c r="E40814" i="3"/>
  <c r="E40815" i="3"/>
  <c r="E40816" i="3"/>
  <c r="E40817" i="3"/>
  <c r="E40818" i="3"/>
  <c r="E40819" i="3"/>
  <c r="E40820" i="3"/>
  <c r="E40821" i="3"/>
  <c r="E40822" i="3"/>
  <c r="E40823" i="3"/>
  <c r="E40824" i="3"/>
  <c r="E40825" i="3"/>
  <c r="E40826" i="3"/>
  <c r="E40827" i="3"/>
  <c r="E40828" i="3"/>
  <c r="E40829" i="3"/>
  <c r="E40830" i="3"/>
  <c r="E40831" i="3"/>
  <c r="E40832" i="3"/>
  <c r="E40833" i="3"/>
  <c r="E40834" i="3"/>
  <c r="E40835" i="3"/>
  <c r="E40836" i="3"/>
  <c r="E40837" i="3"/>
  <c r="E40838" i="3"/>
  <c r="E40839" i="3"/>
  <c r="E40840" i="3"/>
  <c r="E40841" i="3"/>
  <c r="E40842" i="3"/>
  <c r="E40843" i="3"/>
  <c r="E40844" i="3"/>
  <c r="E40845" i="3"/>
  <c r="E40846" i="3"/>
  <c r="E40847" i="3"/>
  <c r="E40848" i="3"/>
  <c r="E40849" i="3"/>
  <c r="E40850" i="3"/>
  <c r="E40851" i="3"/>
  <c r="E40852" i="3"/>
  <c r="E40853" i="3"/>
  <c r="E40854" i="3"/>
  <c r="E40855" i="3"/>
  <c r="E40856" i="3"/>
  <c r="E40857" i="3"/>
  <c r="E40858" i="3"/>
  <c r="E40859" i="3"/>
  <c r="E40860" i="3"/>
  <c r="E40861" i="3"/>
  <c r="E40862" i="3"/>
  <c r="E40863" i="3"/>
  <c r="E40864" i="3"/>
  <c r="E40865" i="3"/>
  <c r="E40866" i="3"/>
  <c r="E40867" i="3"/>
  <c r="E40868" i="3"/>
  <c r="E40869" i="3"/>
  <c r="E40870" i="3"/>
  <c r="E40871" i="3"/>
  <c r="E40872" i="3"/>
  <c r="E40873" i="3"/>
  <c r="E40874" i="3"/>
  <c r="E40875" i="3"/>
  <c r="E40876" i="3"/>
  <c r="E40877" i="3"/>
  <c r="E40878" i="3"/>
  <c r="E40879" i="3"/>
  <c r="E40880" i="3"/>
  <c r="E40881" i="3"/>
  <c r="E40882" i="3"/>
  <c r="E40883" i="3"/>
  <c r="E40884" i="3"/>
  <c r="E40885" i="3"/>
  <c r="E40886" i="3"/>
  <c r="E40887" i="3"/>
  <c r="E40888" i="3"/>
  <c r="E40889" i="3"/>
  <c r="E40890" i="3"/>
  <c r="E40891" i="3"/>
  <c r="E40892" i="3"/>
  <c r="E40893" i="3"/>
  <c r="E40894" i="3"/>
  <c r="E40895" i="3"/>
  <c r="E40896" i="3"/>
  <c r="E40897" i="3"/>
  <c r="E40898" i="3"/>
  <c r="E40899" i="3"/>
  <c r="E40900" i="3"/>
  <c r="E40901" i="3"/>
  <c r="E40902" i="3"/>
  <c r="E40903" i="3"/>
  <c r="E40904" i="3"/>
  <c r="E40905" i="3"/>
  <c r="E40906" i="3"/>
  <c r="E40907" i="3"/>
  <c r="E40908" i="3"/>
  <c r="E40909" i="3"/>
  <c r="E40910" i="3"/>
  <c r="E40911" i="3"/>
  <c r="E40912" i="3"/>
  <c r="E40913" i="3"/>
  <c r="E40914" i="3"/>
  <c r="E40915" i="3"/>
  <c r="E40916" i="3"/>
  <c r="E40917" i="3"/>
  <c r="E40918" i="3"/>
  <c r="E40919" i="3"/>
  <c r="E40920" i="3"/>
  <c r="E40921" i="3"/>
  <c r="E40922" i="3"/>
  <c r="E40923" i="3"/>
  <c r="E40924" i="3"/>
  <c r="E40925" i="3"/>
  <c r="E40926" i="3"/>
  <c r="E40927" i="3"/>
  <c r="E40928" i="3"/>
  <c r="E40929" i="3"/>
  <c r="E40930" i="3"/>
  <c r="E40931" i="3"/>
  <c r="E40932" i="3"/>
  <c r="E40933" i="3"/>
  <c r="E40934" i="3"/>
  <c r="E40935" i="3"/>
  <c r="E40936" i="3"/>
  <c r="E40937" i="3"/>
  <c r="E40938" i="3"/>
  <c r="E40939" i="3"/>
  <c r="E40940" i="3"/>
  <c r="E40941" i="3"/>
  <c r="E40942" i="3"/>
  <c r="E40943" i="3"/>
  <c r="E40944" i="3"/>
  <c r="E40945" i="3"/>
  <c r="E40946" i="3"/>
  <c r="E40947" i="3"/>
  <c r="E40948" i="3"/>
  <c r="E40949" i="3"/>
  <c r="E40950" i="3"/>
  <c r="E40951" i="3"/>
  <c r="E40952" i="3"/>
  <c r="E40953" i="3"/>
  <c r="E40954" i="3"/>
  <c r="E40955" i="3"/>
  <c r="E40956" i="3"/>
  <c r="E40957" i="3"/>
  <c r="E40958" i="3"/>
  <c r="E40959" i="3"/>
  <c r="E40960" i="3"/>
  <c r="E40961" i="3"/>
  <c r="E40962" i="3"/>
  <c r="E40963" i="3"/>
  <c r="E40964" i="3"/>
  <c r="E40965" i="3"/>
  <c r="E40966" i="3"/>
  <c r="E40967" i="3"/>
  <c r="E40968" i="3"/>
  <c r="E40969" i="3"/>
  <c r="E40970" i="3"/>
  <c r="E40971" i="3"/>
  <c r="E40972" i="3"/>
  <c r="E32304" i="3"/>
  <c r="E31750" i="3"/>
  <c r="E32260" i="3"/>
  <c r="E32065" i="3"/>
  <c r="E31751" i="3"/>
  <c r="E32261" i="3"/>
  <c r="E31752" i="3"/>
  <c r="E31991" i="3"/>
  <c r="E32262" i="3"/>
  <c r="E32263" i="3"/>
  <c r="E32264" i="3"/>
  <c r="E32265" i="3"/>
  <c r="E32266" i="3"/>
  <c r="E31753" i="3"/>
  <c r="E32267" i="3"/>
  <c r="E32145" i="3"/>
  <c r="E32268" i="3"/>
  <c r="E32269" i="3"/>
  <c r="E31754" i="3"/>
  <c r="E32270" i="3"/>
  <c r="E32271" i="3"/>
  <c r="E32272" i="3"/>
  <c r="E32273" i="3"/>
  <c r="E31755" i="3"/>
  <c r="E31756" i="3"/>
  <c r="E31757" i="3"/>
  <c r="E31758" i="3"/>
  <c r="E31759" i="3"/>
  <c r="E31760" i="3"/>
  <c r="E31761" i="3"/>
  <c r="E31762" i="3"/>
  <c r="E31763" i="3"/>
  <c r="E31764" i="3"/>
  <c r="E31765" i="3"/>
  <c r="E32164" i="3"/>
  <c r="E31766" i="3"/>
  <c r="E31767" i="3"/>
  <c r="E31768" i="3"/>
  <c r="E31992" i="3"/>
  <c r="E31769" i="3"/>
  <c r="E31770" i="3"/>
  <c r="E31993" i="3"/>
  <c r="E31994" i="3"/>
  <c r="E31995" i="3"/>
  <c r="E31996" i="3"/>
  <c r="E31997" i="3"/>
  <c r="E31998" i="3"/>
  <c r="E31999" i="3"/>
  <c r="E32000" i="3"/>
  <c r="E32001" i="3"/>
  <c r="E32002" i="3"/>
  <c r="E32184" i="3"/>
  <c r="E32165" i="3"/>
  <c r="E32003" i="3"/>
  <c r="E32004" i="3"/>
  <c r="E32185" i="3"/>
  <c r="E32005" i="3"/>
  <c r="E32006" i="3"/>
  <c r="E32007" i="3"/>
  <c r="E32008" i="3"/>
  <c r="E32009" i="3"/>
  <c r="E32010" i="3"/>
  <c r="E32011" i="3"/>
  <c r="E32012" i="3"/>
  <c r="E32166" i="3"/>
  <c r="E32013" i="3"/>
  <c r="E32014" i="3"/>
  <c r="E32015" i="3"/>
  <c r="E32016" i="3"/>
  <c r="E32231" i="3"/>
  <c r="E32167" i="3"/>
  <c r="E32274" i="3"/>
  <c r="E32275" i="3"/>
  <c r="E32276" i="3"/>
  <c r="E32017" i="3"/>
  <c r="E32018" i="3"/>
  <c r="E32277" i="3"/>
  <c r="E32278" i="3"/>
  <c r="E32279" i="3"/>
  <c r="E32280" i="3"/>
  <c r="E32281" i="3"/>
  <c r="E32019" i="3"/>
  <c r="E32282" i="3"/>
  <c r="E32283" i="3"/>
  <c r="E32020" i="3"/>
  <c r="E32021" i="3"/>
  <c r="E32284" i="3"/>
  <c r="E32066" i="3"/>
  <c r="E32186" i="3"/>
  <c r="E32285" i="3"/>
  <c r="E32232" i="3"/>
  <c r="E32286" i="3"/>
  <c r="E32067" i="3"/>
  <c r="E31771" i="3"/>
  <c r="E31772" i="3"/>
  <c r="E32287" i="3"/>
  <c r="E32242" i="3"/>
  <c r="E32254" i="3"/>
  <c r="E31829" i="3"/>
  <c r="E32255" i="3"/>
  <c r="E32228" i="3"/>
  <c r="E32226" i="3"/>
  <c r="E32068" i="3"/>
  <c r="E32288" i="3"/>
  <c r="E32289" i="3"/>
  <c r="E32069" i="3"/>
  <c r="E32070" i="3"/>
  <c r="E32290" i="3"/>
  <c r="E32291" i="3"/>
  <c r="E32292" i="3"/>
  <c r="E32071" i="3"/>
  <c r="E32293" i="3"/>
  <c r="E32022" i="3"/>
  <c r="E32187" i="3"/>
  <c r="E32294" i="3"/>
  <c r="E32295" i="3"/>
  <c r="E32244" i="3"/>
  <c r="E32023" i="3"/>
  <c r="E32024" i="3"/>
  <c r="E32025" i="3"/>
  <c r="E32296" i="3"/>
  <c r="E32245" i="3"/>
  <c r="E32297" i="3"/>
  <c r="E31773" i="3"/>
  <c r="E32026" i="3"/>
  <c r="E32298" i="3"/>
  <c r="E32027" i="3"/>
  <c r="E32028" i="3"/>
  <c r="E32214" i="3"/>
  <c r="E32188" i="3"/>
  <c r="E32029" i="3"/>
  <c r="E32030" i="3"/>
  <c r="E32031" i="3"/>
  <c r="E32299" i="3"/>
  <c r="E32032" i="3"/>
  <c r="E32033" i="3"/>
  <c r="E32034" i="3"/>
  <c r="E32189" i="3"/>
  <c r="E32300" i="3"/>
  <c r="E32112" i="3"/>
  <c r="E32301" i="3"/>
  <c r="E32190" i="3"/>
  <c r="E32035" i="3"/>
  <c r="E32036" i="3"/>
  <c r="E32037" i="3"/>
  <c r="E32072" i="3"/>
  <c r="E32038" i="3"/>
  <c r="E32194" i="3"/>
  <c r="E32140" i="3"/>
  <c r="E32158" i="3"/>
  <c r="E32123" i="3"/>
  <c r="E32195" i="3"/>
  <c r="E32197" i="3"/>
  <c r="E32199" i="3"/>
  <c r="E32230" i="3"/>
  <c r="E32134" i="3"/>
  <c r="E32156" i="3"/>
  <c r="E32127" i="3"/>
  <c r="E32141" i="3"/>
  <c r="E32222" i="3"/>
  <c r="E32192" i="3"/>
  <c r="E32110" i="3"/>
  <c r="E32109" i="3"/>
  <c r="E32258" i="3"/>
  <c r="E32257" i="3"/>
  <c r="E32108" i="3"/>
  <c r="E32160" i="3"/>
  <c r="E32103" i="3"/>
  <c r="E31933" i="3"/>
  <c r="E31956" i="3"/>
  <c r="E32133" i="3"/>
  <c r="E32100" i="3"/>
  <c r="E32050" i="3"/>
  <c r="E32136" i="3"/>
  <c r="E32180" i="3"/>
  <c r="E32218" i="3"/>
  <c r="E32177" i="3"/>
  <c r="E31893" i="3"/>
  <c r="E32221" i="3"/>
  <c r="E32168" i="3"/>
  <c r="E32182" i="3"/>
  <c r="E31912" i="3"/>
  <c r="E32064" i="3"/>
  <c r="E31973" i="3"/>
  <c r="E32249" i="3"/>
  <c r="E32252" i="3"/>
  <c r="E31797" i="3"/>
  <c r="E31882" i="3"/>
  <c r="E32183" i="3"/>
  <c r="E32049" i="3"/>
  <c r="E32173" i="3"/>
  <c r="E32174" i="3"/>
  <c r="E31954" i="3"/>
  <c r="E31976" i="3"/>
  <c r="E31781" i="3"/>
  <c r="E31798" i="3"/>
  <c r="E32175" i="3"/>
  <c r="E32132" i="3"/>
  <c r="E32056" i="3"/>
  <c r="E32176" i="3"/>
  <c r="E31878" i="3"/>
  <c r="E32051" i="3"/>
  <c r="E32247" i="3"/>
  <c r="E32055" i="3"/>
  <c r="E32139" i="3"/>
  <c r="E31871" i="3"/>
  <c r="E31844" i="3"/>
  <c r="E32073" i="3"/>
  <c r="E31953" i="3"/>
  <c r="E32224" i="3"/>
  <c r="E31975" i="3"/>
  <c r="E32094" i="3"/>
  <c r="E31966" i="3"/>
  <c r="E31971" i="3"/>
  <c r="E32251" i="3"/>
  <c r="E32234" i="3"/>
  <c r="E31945" i="3"/>
  <c r="E31946" i="3"/>
  <c r="E31922" i="3"/>
  <c r="E31938" i="3"/>
  <c r="E32223" i="3"/>
  <c r="E32172" i="3"/>
  <c r="E31913" i="3"/>
  <c r="E31926" i="3"/>
  <c r="E31895" i="3"/>
  <c r="E31921" i="3"/>
  <c r="E31901" i="3"/>
  <c r="E31944" i="3"/>
  <c r="E31915" i="3"/>
  <c r="E31904" i="3"/>
  <c r="E32116" i="3"/>
  <c r="E31896" i="3"/>
  <c r="E31943" i="3"/>
  <c r="E31932" i="3"/>
  <c r="E31924" i="3"/>
  <c r="E31902" i="3"/>
  <c r="E32159" i="3"/>
  <c r="E31916" i="3"/>
  <c r="E31914" i="3"/>
  <c r="E31892" i="3"/>
  <c r="E31905" i="3"/>
  <c r="E31887" i="3"/>
  <c r="E31897" i="3"/>
  <c r="E32162" i="3"/>
  <c r="E31927" i="3"/>
  <c r="E31950" i="3"/>
  <c r="E31937" i="3"/>
  <c r="E31890" i="3"/>
  <c r="E31934" i="3"/>
  <c r="E31959" i="3"/>
  <c r="E32142" i="3"/>
  <c r="E31910" i="3"/>
  <c r="E31903" i="3"/>
  <c r="E31987" i="3"/>
  <c r="E32131" i="3"/>
  <c r="E31990" i="3"/>
  <c r="E31983" i="3"/>
  <c r="E31939" i="3"/>
  <c r="E31879" i="3"/>
  <c r="E31919" i="3"/>
  <c r="E32143" i="3"/>
  <c r="E31881" i="3"/>
  <c r="E32144" i="3"/>
  <c r="E31886" i="3"/>
  <c r="E31907" i="3"/>
  <c r="E32239" i="3"/>
  <c r="E32152" i="3"/>
  <c r="E32153" i="3"/>
  <c r="E31898" i="3"/>
  <c r="E32048" i="3"/>
  <c r="E32237" i="3"/>
  <c r="E32130" i="3"/>
  <c r="E31930" i="3"/>
  <c r="E32096" i="3"/>
  <c r="E31986" i="3"/>
  <c r="E32146" i="3"/>
  <c r="E32104" i="3"/>
  <c r="E32129" i="3"/>
  <c r="E32126" i="3"/>
  <c r="E31982" i="3"/>
  <c r="E31909" i="3"/>
  <c r="E31972" i="3"/>
  <c r="E31968" i="3"/>
  <c r="E31965" i="3"/>
  <c r="E31850" i="3"/>
  <c r="E31830" i="3"/>
  <c r="E32138" i="3"/>
  <c r="E31817" i="3"/>
  <c r="E31951" i="3"/>
  <c r="E31874" i="3"/>
  <c r="E31900" i="3"/>
  <c r="E31825" i="3"/>
  <c r="E31842" i="3"/>
  <c r="E31868" i="3"/>
  <c r="E31856" i="3"/>
  <c r="E31883" i="3"/>
  <c r="E31848" i="3"/>
  <c r="E31843" i="3"/>
  <c r="E31849" i="3"/>
  <c r="E31964" i="3"/>
  <c r="E31970" i="3"/>
  <c r="E32107" i="3"/>
  <c r="E31877" i="3"/>
  <c r="E31821" i="3"/>
  <c r="E32236" i="3"/>
  <c r="E32135" i="3"/>
  <c r="E32047" i="3"/>
  <c r="E31962" i="3"/>
  <c r="E31813" i="3"/>
  <c r="E31845" i="3"/>
  <c r="E31865" i="3"/>
  <c r="E31888" i="3"/>
  <c r="E31978" i="3"/>
  <c r="E31873" i="3"/>
  <c r="E31899" i="3"/>
  <c r="E31783" i="3"/>
  <c r="E31906" i="3"/>
  <c r="E32057" i="3"/>
  <c r="E31876" i="3"/>
  <c r="E31855" i="3"/>
  <c r="E31979" i="3"/>
  <c r="E31833" i="3"/>
  <c r="E32101" i="3"/>
  <c r="E31928" i="3"/>
  <c r="E31870" i="3"/>
  <c r="E31957" i="3"/>
  <c r="E31808" i="3"/>
  <c r="E31854" i="3"/>
  <c r="E31835" i="3"/>
  <c r="E31784" i="3"/>
  <c r="E31839" i="3"/>
  <c r="E31864" i="3"/>
  <c r="E31846" i="3"/>
  <c r="E31872" i="3"/>
  <c r="E32099" i="3"/>
  <c r="E31826" i="3"/>
  <c r="E31824" i="3"/>
  <c r="E31989" i="3"/>
  <c r="E31851" i="3"/>
  <c r="E32095" i="3"/>
  <c r="E31967" i="3"/>
  <c r="E31863" i="3"/>
  <c r="E31812" i="3"/>
  <c r="E31820" i="3"/>
  <c r="E32046" i="3"/>
  <c r="E31841" i="3"/>
  <c r="E31862" i="3"/>
  <c r="E31793" i="3"/>
  <c r="E31775" i="3"/>
  <c r="E31911" i="3"/>
  <c r="E31875" i="3"/>
  <c r="E31884" i="3"/>
  <c r="E31885" i="3"/>
  <c r="E32097" i="3"/>
  <c r="E31917" i="3"/>
  <c r="E32105" i="3"/>
  <c r="E31792" i="3"/>
  <c r="E31779" i="3"/>
  <c r="E31894" i="3"/>
  <c r="E31920" i="3"/>
  <c r="E31923" i="3"/>
  <c r="E31929" i="3"/>
  <c r="E31941" i="3"/>
  <c r="E31858" i="3"/>
  <c r="E32102" i="3"/>
  <c r="E31918" i="3"/>
  <c r="E31799" i="3"/>
  <c r="E31800" i="3"/>
  <c r="E31816" i="3"/>
  <c r="E31860" i="3"/>
  <c r="E31852" i="3"/>
  <c r="E32118" i="3"/>
  <c r="E31837" i="3"/>
  <c r="E31787" i="3"/>
  <c r="E31931" i="3"/>
  <c r="E31935" i="3"/>
  <c r="E31880" i="3"/>
  <c r="E31942" i="3"/>
  <c r="E31947" i="3"/>
  <c r="E31961" i="3"/>
  <c r="E31815" i="3"/>
  <c r="E31940" i="3"/>
  <c r="E31949" i="3"/>
  <c r="E32077" i="3"/>
  <c r="E31776" i="3"/>
  <c r="E31788" i="3"/>
  <c r="E31889" i="3"/>
  <c r="E32115" i="3"/>
  <c r="E31819" i="3"/>
  <c r="E32151" i="3"/>
  <c r="E32150" i="3"/>
  <c r="E31807" i="3"/>
  <c r="E31948" i="3"/>
  <c r="E31866" i="3"/>
  <c r="E31981" i="3"/>
  <c r="E31847" i="3"/>
  <c r="E31823" i="3"/>
  <c r="E31832" i="3"/>
  <c r="E31794" i="3"/>
  <c r="E31974" i="3"/>
  <c r="E31834" i="3"/>
  <c r="E32078" i="3"/>
  <c r="E31861" i="3"/>
  <c r="E31867" i="3"/>
  <c r="E31786" i="3"/>
  <c r="E32054" i="3"/>
  <c r="E32121" i="3"/>
  <c r="E32085" i="3"/>
  <c r="E31806" i="3"/>
  <c r="E32089" i="3"/>
  <c r="E32091" i="3"/>
  <c r="E32149" i="3"/>
  <c r="E31810" i="3"/>
  <c r="E31795" i="3"/>
  <c r="E31777" i="3"/>
  <c r="E32086" i="3"/>
  <c r="E31811" i="3"/>
  <c r="E31891" i="3"/>
  <c r="E31818" i="3"/>
  <c r="E32075" i="3"/>
  <c r="E32246" i="3"/>
  <c r="E32243" i="3"/>
  <c r="E32098" i="3"/>
  <c r="E31828" i="3"/>
  <c r="E31936" i="3"/>
  <c r="E31963" i="3"/>
  <c r="E31802" i="3"/>
  <c r="E32216" i="3"/>
  <c r="E31969" i="3"/>
  <c r="E31804" i="3"/>
  <c r="E32219" i="3"/>
  <c r="E31853" i="3"/>
  <c r="E31977" i="3"/>
  <c r="E32179" i="3"/>
  <c r="E32111" i="3"/>
  <c r="E31785" i="3"/>
  <c r="E32181" i="3"/>
  <c r="E32114" i="3"/>
  <c r="E31980" i="3"/>
  <c r="E31869" i="3"/>
  <c r="E32080" i="3"/>
  <c r="E32200" i="3"/>
  <c r="E32248" i="3"/>
  <c r="E31782" i="3"/>
  <c r="E31952" i="3"/>
  <c r="E32117" i="3"/>
  <c r="E32063" i="3"/>
  <c r="E32169" i="3"/>
  <c r="E31822" i="3"/>
  <c r="E32128" i="3"/>
  <c r="E32058" i="3"/>
  <c r="E32253" i="3"/>
  <c r="E32053" i="3"/>
  <c r="E32093" i="3"/>
  <c r="E31780" i="3"/>
  <c r="E31814" i="3"/>
  <c r="E32154" i="3"/>
  <c r="E31958" i="3"/>
  <c r="E32074" i="3"/>
  <c r="E31985" i="3"/>
  <c r="E31908" i="3"/>
  <c r="E32119" i="3"/>
  <c r="E32125" i="3"/>
  <c r="E31859" i="3"/>
  <c r="E31803" i="3"/>
  <c r="E32062" i="3"/>
  <c r="E32045" i="3"/>
  <c r="E32092" i="3"/>
  <c r="E32059" i="3"/>
  <c r="E32120" i="3"/>
  <c r="E32084" i="3"/>
  <c r="E31984" i="3"/>
  <c r="E31790" i="3"/>
  <c r="E31791" i="3"/>
  <c r="E32124" i="3"/>
  <c r="E31789" i="3"/>
  <c r="E32147" i="3"/>
  <c r="E32088" i="3"/>
  <c r="E31857" i="3"/>
  <c r="E32079" i="3"/>
  <c r="E32215" i="3"/>
  <c r="E31809" i="3"/>
  <c r="E31831" i="3"/>
  <c r="E32203" i="3"/>
  <c r="E31925" i="3"/>
  <c r="E31838" i="3"/>
  <c r="E32233" i="3"/>
  <c r="E32171" i="3"/>
  <c r="E32083" i="3"/>
  <c r="E32157" i="3"/>
  <c r="E31801" i="3"/>
  <c r="E32052" i="3"/>
  <c r="E32087" i="3"/>
  <c r="E32161" i="3"/>
  <c r="E32090" i="3"/>
  <c r="E31988" i="3"/>
  <c r="E31960" i="3"/>
  <c r="E31796" i="3"/>
  <c r="E32081" i="3"/>
  <c r="E32137" i="3"/>
  <c r="E32148" i="3"/>
  <c r="E32196" i="3"/>
  <c r="E32170" i="3"/>
  <c r="E32217" i="3"/>
  <c r="E31955" i="3"/>
  <c r="E32061" i="3"/>
  <c r="E32163" i="3"/>
  <c r="E32178" i="3"/>
  <c r="E31840" i="3"/>
  <c r="E32205" i="3"/>
  <c r="E32155" i="3"/>
  <c r="E32229" i="3"/>
  <c r="E32238" i="3"/>
  <c r="E31836" i="3"/>
  <c r="E31827" i="3"/>
  <c r="E31778" i="3"/>
  <c r="E32227" i="3"/>
  <c r="E32256" i="3"/>
  <c r="E31805" i="3"/>
  <c r="E32076" i="3"/>
  <c r="E32082" i="3"/>
  <c r="E32220" i="3"/>
  <c r="E32191" i="3"/>
  <c r="E32060" i="3"/>
  <c r="E32240" i="3"/>
  <c r="E32113" i="3"/>
  <c r="E32235" i="3"/>
  <c r="E32122" i="3"/>
  <c r="E32106" i="3"/>
  <c r="E32302" i="3"/>
  <c r="E32039" i="3"/>
  <c r="E32040" i="3"/>
  <c r="E32041" i="3"/>
  <c r="E32042" i="3"/>
  <c r="E32043" i="3"/>
  <c r="E32303" i="3"/>
  <c r="E32044" i="3"/>
  <c r="E31774" i="3"/>
  <c r="E32207" i="3"/>
  <c r="E32208" i="3"/>
  <c r="E32213" i="3"/>
  <c r="E32210" i="3"/>
  <c r="E32204" i="3"/>
  <c r="E32193" i="3"/>
  <c r="E32201" i="3"/>
  <c r="E32250" i="3"/>
  <c r="E32206" i="3"/>
  <c r="E32259" i="3"/>
  <c r="E32209" i="3"/>
  <c r="E32202" i="3"/>
  <c r="E32225" i="3"/>
  <c r="E32198" i="3"/>
  <c r="E32212" i="3"/>
  <c r="E32211" i="3"/>
  <c r="E32241" i="3"/>
  <c r="E28866" i="3" l="1"/>
  <c r="E29626" i="3"/>
  <c r="E24284" i="3"/>
  <c r="E26849" i="3"/>
  <c r="E24285" i="3"/>
  <c r="E24054" i="3"/>
  <c r="E29627" i="3"/>
  <c r="E24286" i="3"/>
  <c r="E29628" i="3"/>
  <c r="E29629" i="3"/>
  <c r="E28867" i="3"/>
  <c r="E24287" i="3"/>
  <c r="E29630" i="3"/>
  <c r="E29631" i="3"/>
  <c r="E29632" i="3"/>
  <c r="E26225" i="3"/>
  <c r="E29633" i="3"/>
  <c r="E25910" i="3"/>
  <c r="E26496" i="3"/>
  <c r="E28868" i="3"/>
  <c r="E27282" i="3"/>
  <c r="E29634" i="3"/>
  <c r="E29178" i="3"/>
  <c r="E28869" i="3"/>
  <c r="E28870" i="3"/>
  <c r="E24288" i="3"/>
  <c r="E25154" i="3"/>
  <c r="E24055" i="3"/>
  <c r="E25041" i="3"/>
  <c r="E27891" i="3"/>
  <c r="E24056" i="3"/>
  <c r="E28871" i="3"/>
  <c r="E30492" i="3"/>
  <c r="E25712" i="3"/>
  <c r="E24289" i="3"/>
  <c r="E29635" i="3"/>
  <c r="E25508" i="3"/>
  <c r="E29636" i="3"/>
  <c r="E30493" i="3"/>
  <c r="E24290" i="3"/>
  <c r="E30494" i="3"/>
  <c r="E30495" i="3"/>
  <c r="E25713" i="3"/>
  <c r="E28872" i="3"/>
  <c r="E24917" i="3"/>
  <c r="E27102" i="3"/>
  <c r="E24512" i="3"/>
  <c r="E24631" i="3"/>
  <c r="E24918" i="3"/>
  <c r="E29179" i="3"/>
  <c r="E28873" i="3"/>
  <c r="E29637" i="3"/>
  <c r="E28874" i="3"/>
  <c r="E29638" i="3"/>
  <c r="E26850" i="3"/>
  <c r="E30189" i="3"/>
  <c r="E24291" i="3"/>
  <c r="E29639" i="3"/>
  <c r="E29640" i="3"/>
  <c r="E25401" i="3"/>
  <c r="E27283" i="3"/>
  <c r="E29641" i="3"/>
  <c r="E28875" i="3"/>
  <c r="E24292" i="3"/>
  <c r="E29642" i="3"/>
  <c r="E27438" i="3"/>
  <c r="E24851" i="3"/>
  <c r="E29643" i="3"/>
  <c r="E29644" i="3"/>
  <c r="E24293" i="3"/>
  <c r="E25278" i="3"/>
  <c r="E25402" i="3"/>
  <c r="E25279" i="3"/>
  <c r="E24057" i="3"/>
  <c r="E29645" i="3"/>
  <c r="E29180" i="3"/>
  <c r="E24749" i="3"/>
  <c r="E24294" i="3"/>
  <c r="E28876" i="3"/>
  <c r="E29646" i="3"/>
  <c r="E24058" i="3"/>
  <c r="E29647" i="3"/>
  <c r="E30496" i="3"/>
  <c r="E25280" i="3"/>
  <c r="E24852" i="3"/>
  <c r="E31123" i="3"/>
  <c r="E24059" i="3"/>
  <c r="E28877" i="3"/>
  <c r="E25155" i="3"/>
  <c r="E29648" i="3"/>
  <c r="E26497" i="3"/>
  <c r="E28878" i="3"/>
  <c r="E30654" i="3"/>
  <c r="E25281" i="3"/>
  <c r="E30497" i="3"/>
  <c r="E29181" i="3"/>
  <c r="E28879" i="3"/>
  <c r="E24060" i="3"/>
  <c r="E29649" i="3"/>
  <c r="E24750" i="3"/>
  <c r="E25282" i="3"/>
  <c r="E29650" i="3"/>
  <c r="E24295" i="3"/>
  <c r="E29651" i="3"/>
  <c r="E24061" i="3"/>
  <c r="E29652" i="3"/>
  <c r="E28880" i="3"/>
  <c r="E24296" i="3"/>
  <c r="E24513" i="3"/>
  <c r="E24853" i="3"/>
  <c r="E28881" i="3"/>
  <c r="E30190" i="3"/>
  <c r="E29653" i="3"/>
  <c r="E29654" i="3"/>
  <c r="E29655" i="3"/>
  <c r="E29656" i="3"/>
  <c r="E25042" i="3"/>
  <c r="E24297" i="3"/>
  <c r="E25911" i="3"/>
  <c r="E25156" i="3"/>
  <c r="E29657" i="3"/>
  <c r="E24298" i="3"/>
  <c r="E29658" i="3"/>
  <c r="E26851" i="3"/>
  <c r="E29659" i="3"/>
  <c r="E28781" i="3"/>
  <c r="E28782" i="3"/>
  <c r="E24751" i="3"/>
  <c r="E25403" i="3"/>
  <c r="E28783" i="3"/>
  <c r="E28882" i="3"/>
  <c r="E26343" i="3"/>
  <c r="E25157" i="3"/>
  <c r="E28883" i="3"/>
  <c r="E24062" i="3"/>
  <c r="E24299" i="3"/>
  <c r="E30191" i="3"/>
  <c r="E28884" i="3"/>
  <c r="E24063" i="3"/>
  <c r="E25509" i="3"/>
  <c r="E30192" i="3"/>
  <c r="E28784" i="3"/>
  <c r="E24064" i="3"/>
  <c r="E25043" i="3"/>
  <c r="E28885" i="3"/>
  <c r="E24065" i="3"/>
  <c r="E24066" i="3"/>
  <c r="E24067" i="3"/>
  <c r="E28886" i="3"/>
  <c r="E26498" i="3"/>
  <c r="E28887" i="3"/>
  <c r="E24300" i="3"/>
  <c r="E28785" i="3"/>
  <c r="E25008" i="3"/>
  <c r="E28786" i="3"/>
  <c r="E30193" i="3"/>
  <c r="E26226" i="3"/>
  <c r="E24301" i="3"/>
  <c r="E30194" i="3"/>
  <c r="E28888" i="3"/>
  <c r="E28787" i="3"/>
  <c r="E25912" i="3"/>
  <c r="E29182" i="3"/>
  <c r="E24854" i="3"/>
  <c r="E26499" i="3"/>
  <c r="E29183" i="3"/>
  <c r="E31650" i="3"/>
  <c r="E24068" i="3"/>
  <c r="E30195" i="3"/>
  <c r="E30196" i="3"/>
  <c r="E24302" i="3"/>
  <c r="E25158" i="3"/>
  <c r="E25159" i="3"/>
  <c r="E26500" i="3"/>
  <c r="E28092" i="3"/>
  <c r="E25913" i="3"/>
  <c r="E25283" i="3"/>
  <c r="E26081" i="3"/>
  <c r="E26227" i="3"/>
  <c r="E28889" i="3"/>
  <c r="E27892" i="3"/>
  <c r="E25160" i="3"/>
  <c r="E29184" i="3"/>
  <c r="E24069" i="3"/>
  <c r="E25161" i="3"/>
  <c r="E25914" i="3"/>
  <c r="E30197" i="3"/>
  <c r="E24855" i="3"/>
  <c r="E26501" i="3"/>
  <c r="E25098" i="3"/>
  <c r="E24303" i="3"/>
  <c r="E30498" i="3"/>
  <c r="E27103" i="3"/>
  <c r="E29185" i="3"/>
  <c r="E28890" i="3"/>
  <c r="E28891" i="3"/>
  <c r="E28261" i="3"/>
  <c r="E29186" i="3"/>
  <c r="E29187" i="3"/>
  <c r="E30499" i="3"/>
  <c r="E29408" i="3"/>
  <c r="E29409" i="3"/>
  <c r="E27284" i="3"/>
  <c r="E29188" i="3"/>
  <c r="E26852" i="3"/>
  <c r="E27285" i="3"/>
  <c r="E27286" i="3"/>
  <c r="E26502" i="3"/>
  <c r="E27287" i="3"/>
  <c r="E26853" i="3"/>
  <c r="E27288" i="3"/>
  <c r="E27711" i="3"/>
  <c r="E26854" i="3"/>
  <c r="E29189" i="3"/>
  <c r="E30198" i="3"/>
  <c r="E29190" i="3"/>
  <c r="E29191" i="3"/>
  <c r="E26964" i="3"/>
  <c r="E28892" i="3"/>
  <c r="E28893" i="3"/>
  <c r="E29192" i="3"/>
  <c r="E26228" i="3"/>
  <c r="E27712" i="3"/>
  <c r="E30655" i="3"/>
  <c r="E28894" i="3"/>
  <c r="E26855" i="3"/>
  <c r="E30199" i="3"/>
  <c r="E29193" i="3"/>
  <c r="E28895" i="3"/>
  <c r="E30322" i="3"/>
  <c r="E30200" i="3"/>
  <c r="E26229" i="3"/>
  <c r="E26856" i="3"/>
  <c r="E26344" i="3"/>
  <c r="E30656" i="3"/>
  <c r="E30323" i="3"/>
  <c r="E26857" i="3"/>
  <c r="E24304" i="3"/>
  <c r="E24962" i="3"/>
  <c r="E25284" i="3"/>
  <c r="E26082" i="3"/>
  <c r="E26503" i="3"/>
  <c r="E24305" i="3"/>
  <c r="E24306" i="3"/>
  <c r="E25162" i="3"/>
  <c r="E26083" i="3"/>
  <c r="E30324" i="3"/>
  <c r="E24752" i="3"/>
  <c r="E26084" i="3"/>
  <c r="E24070" i="3"/>
  <c r="E24856" i="3"/>
  <c r="E25404" i="3"/>
  <c r="E24071" i="3"/>
  <c r="E24857" i="3"/>
  <c r="E24072" i="3"/>
  <c r="E28896" i="3"/>
  <c r="E28897" i="3"/>
  <c r="E30325" i="3"/>
  <c r="E30500" i="3"/>
  <c r="E25163" i="3"/>
  <c r="E30657" i="3"/>
  <c r="E26858" i="3"/>
  <c r="E29289" i="3"/>
  <c r="E29290" i="3"/>
  <c r="E26504" i="3"/>
  <c r="E25164" i="3"/>
  <c r="E29194" i="3"/>
  <c r="E26085" i="3"/>
  <c r="E29291" i="3"/>
  <c r="E30326" i="3"/>
  <c r="E26505" i="3"/>
  <c r="E29292" i="3"/>
  <c r="E25165" i="3"/>
  <c r="E25099" i="3"/>
  <c r="E25915" i="3"/>
  <c r="E26345" i="3"/>
  <c r="E27289" i="3"/>
  <c r="E30658" i="3"/>
  <c r="E25100" i="3"/>
  <c r="E30327" i="3"/>
  <c r="E26506" i="3"/>
  <c r="E30328" i="3"/>
  <c r="E29293" i="3"/>
  <c r="E30329" i="3"/>
  <c r="E29294" i="3"/>
  <c r="E30330" i="3"/>
  <c r="E25916" i="3"/>
  <c r="E24858" i="3"/>
  <c r="E24859" i="3"/>
  <c r="E29195" i="3"/>
  <c r="E30659" i="3"/>
  <c r="E30660" i="3"/>
  <c r="E24860" i="3"/>
  <c r="E30331" i="3"/>
  <c r="E26507" i="3"/>
  <c r="E25166" i="3"/>
  <c r="E29196" i="3"/>
  <c r="E30661" i="3"/>
  <c r="E24073" i="3"/>
  <c r="E24963" i="3"/>
  <c r="E26346" i="3"/>
  <c r="E24307" i="3"/>
  <c r="E29197" i="3"/>
  <c r="E26859" i="3"/>
  <c r="E30662" i="3"/>
  <c r="E25510" i="3"/>
  <c r="E30332" i="3"/>
  <c r="E29198" i="3"/>
  <c r="E26086" i="3"/>
  <c r="E26860" i="3"/>
  <c r="E24074" i="3"/>
  <c r="E30865" i="3"/>
  <c r="E26087" i="3"/>
  <c r="E28788" i="3"/>
  <c r="E29295" i="3"/>
  <c r="E26347" i="3"/>
  <c r="E29296" i="3"/>
  <c r="E24075" i="3"/>
  <c r="E25167" i="3"/>
  <c r="E24753" i="3"/>
  <c r="E30201" i="3"/>
  <c r="E27619" i="3"/>
  <c r="E27290" i="3"/>
  <c r="E29297" i="3"/>
  <c r="E24514" i="3"/>
  <c r="E24308" i="3"/>
  <c r="E24515" i="3"/>
  <c r="E25615" i="3"/>
  <c r="E25917" i="3"/>
  <c r="E25616" i="3"/>
  <c r="E29298" i="3"/>
  <c r="E31360" i="3"/>
  <c r="E26348" i="3"/>
  <c r="E24754" i="3"/>
  <c r="E29410" i="3"/>
  <c r="E30663" i="3"/>
  <c r="E26651" i="3"/>
  <c r="E24861" i="3"/>
  <c r="E29411" i="3"/>
  <c r="E29412" i="3"/>
  <c r="E25285" i="3"/>
  <c r="E27291" i="3"/>
  <c r="E26349" i="3"/>
  <c r="E26088" i="3"/>
  <c r="E24309" i="3"/>
  <c r="E24755" i="3"/>
  <c r="E28789" i="3"/>
  <c r="E24862" i="3"/>
  <c r="E30664" i="3"/>
  <c r="E24076" i="3"/>
  <c r="E24077" i="3"/>
  <c r="E29019" i="3"/>
  <c r="E24516" i="3"/>
  <c r="E29413" i="3"/>
  <c r="E25168" i="3"/>
  <c r="E24310" i="3"/>
  <c r="E30665" i="3"/>
  <c r="E25617" i="3"/>
  <c r="E24311" i="3"/>
  <c r="E27292" i="3"/>
  <c r="E25618" i="3"/>
  <c r="E24312" i="3"/>
  <c r="E29414" i="3"/>
  <c r="E25101" i="3"/>
  <c r="E29415" i="3"/>
  <c r="E27293" i="3"/>
  <c r="E29020" i="3"/>
  <c r="E29021" i="3"/>
  <c r="E26230" i="3"/>
  <c r="E24756" i="3"/>
  <c r="E27294" i="3"/>
  <c r="E29199" i="3"/>
  <c r="E30666" i="3"/>
  <c r="E27295" i="3"/>
  <c r="E29022" i="3"/>
  <c r="E26089" i="3"/>
  <c r="E30202" i="3"/>
  <c r="E24078" i="3"/>
  <c r="E30333" i="3"/>
  <c r="E24757" i="3"/>
  <c r="E30667" i="3"/>
  <c r="E26350" i="3"/>
  <c r="E29416" i="3"/>
  <c r="E25286" i="3"/>
  <c r="E29200" i="3"/>
  <c r="E26508" i="3"/>
  <c r="E30334" i="3"/>
  <c r="E25619" i="3"/>
  <c r="E24079" i="3"/>
  <c r="E24313" i="3"/>
  <c r="E24685" i="3"/>
  <c r="E29417" i="3"/>
  <c r="E26351" i="3"/>
  <c r="E26352" i="3"/>
  <c r="E25620" i="3"/>
  <c r="E26509" i="3"/>
  <c r="E28262" i="3"/>
  <c r="E29201" i="3"/>
  <c r="E25405" i="3"/>
  <c r="E25169" i="3"/>
  <c r="E30335" i="3"/>
  <c r="E24080" i="3"/>
  <c r="E24314" i="3"/>
  <c r="E24081" i="3"/>
  <c r="E26353" i="3"/>
  <c r="E27296" i="3"/>
  <c r="E26652" i="3"/>
  <c r="E26231" i="3"/>
  <c r="E30668" i="3"/>
  <c r="E29418" i="3"/>
  <c r="E26510" i="3"/>
  <c r="E24315" i="3"/>
  <c r="E29299" i="3"/>
  <c r="E24082" i="3"/>
  <c r="E24863" i="3"/>
  <c r="E25044" i="3"/>
  <c r="E25287" i="3"/>
  <c r="E29419" i="3"/>
  <c r="E25918" i="3"/>
  <c r="E25621" i="3"/>
  <c r="E24517" i="3"/>
  <c r="E27297" i="3"/>
  <c r="E24316" i="3"/>
  <c r="E24083" i="3"/>
  <c r="E25622" i="3"/>
  <c r="E25288" i="3"/>
  <c r="E26090" i="3"/>
  <c r="E25102" i="3"/>
  <c r="E28093" i="3"/>
  <c r="E29420" i="3"/>
  <c r="E28790" i="3"/>
  <c r="E25289" i="3"/>
  <c r="E27298" i="3"/>
  <c r="E24317" i="3"/>
  <c r="E26511" i="3"/>
  <c r="E25170" i="3"/>
  <c r="E25171" i="3"/>
  <c r="E30669" i="3"/>
  <c r="E24518" i="3"/>
  <c r="E29023" i="3"/>
  <c r="E26232" i="3"/>
  <c r="E25172" i="3"/>
  <c r="E24519" i="3"/>
  <c r="E25173" i="3"/>
  <c r="E24520" i="3"/>
  <c r="E25290" i="3"/>
  <c r="E25174" i="3"/>
  <c r="E25511" i="3"/>
  <c r="E30670" i="3"/>
  <c r="E25045" i="3"/>
  <c r="E24084" i="3"/>
  <c r="E24318" i="3"/>
  <c r="E24319" i="3"/>
  <c r="E24085" i="3"/>
  <c r="E27299" i="3"/>
  <c r="E26653" i="3"/>
  <c r="E29421" i="3"/>
  <c r="E25175" i="3"/>
  <c r="E24864" i="3"/>
  <c r="E29202" i="3"/>
  <c r="E29024" i="3"/>
  <c r="E24320" i="3"/>
  <c r="E26654" i="3"/>
  <c r="E26233" i="3"/>
  <c r="E26091" i="3"/>
  <c r="E24321" i="3"/>
  <c r="E29422" i="3"/>
  <c r="E24086" i="3"/>
  <c r="E30501" i="3"/>
  <c r="E29423" i="3"/>
  <c r="E29424" i="3"/>
  <c r="E26092" i="3"/>
  <c r="E25176" i="3"/>
  <c r="E24087" i="3"/>
  <c r="E30671" i="3"/>
  <c r="E24521" i="3"/>
  <c r="E26234" i="3"/>
  <c r="E25103" i="3"/>
  <c r="E25177" i="3"/>
  <c r="E29203" i="3"/>
  <c r="E26354" i="3"/>
  <c r="E24758" i="3"/>
  <c r="E29425" i="3"/>
  <c r="E25919" i="3"/>
  <c r="E25291" i="3"/>
  <c r="E24322" i="3"/>
  <c r="E25046" i="3"/>
  <c r="E25406" i="3"/>
  <c r="E25178" i="3"/>
  <c r="E25407" i="3"/>
  <c r="E24686" i="3"/>
  <c r="E24687" i="3"/>
  <c r="E27439" i="3"/>
  <c r="E24323" i="3"/>
  <c r="E31124" i="3"/>
  <c r="E24522" i="3"/>
  <c r="E25104" i="3"/>
  <c r="E24632" i="3"/>
  <c r="E24088" i="3"/>
  <c r="E23932" i="3"/>
  <c r="E24633" i="3"/>
  <c r="E31125" i="3"/>
  <c r="E25047" i="3"/>
  <c r="E31126" i="3"/>
  <c r="E23933" i="3"/>
  <c r="E23934" i="3"/>
  <c r="E24688" i="3"/>
  <c r="E25179" i="3"/>
  <c r="E31516" i="3"/>
  <c r="E24919" i="3"/>
  <c r="E23935" i="3"/>
  <c r="E24634" i="3"/>
  <c r="E26769" i="3"/>
  <c r="E24523" i="3"/>
  <c r="E24089" i="3"/>
  <c r="E24324" i="3"/>
  <c r="E24524" i="3"/>
  <c r="E23936" i="3"/>
  <c r="E24090" i="3"/>
  <c r="E24759" i="3"/>
  <c r="E27440" i="3"/>
  <c r="E24525" i="3"/>
  <c r="E24920" i="3"/>
  <c r="E30336" i="3"/>
  <c r="E24091" i="3"/>
  <c r="E24964" i="3"/>
  <c r="E27713" i="3"/>
  <c r="E24635" i="3"/>
  <c r="E24760" i="3"/>
  <c r="E23937" i="3"/>
  <c r="E24325" i="3"/>
  <c r="E24526" i="3"/>
  <c r="E24326" i="3"/>
  <c r="E24865" i="3"/>
  <c r="E27441" i="3"/>
  <c r="E24527" i="3"/>
  <c r="E23938" i="3"/>
  <c r="E24327" i="3"/>
  <c r="E23939" i="3"/>
  <c r="E23940" i="3"/>
  <c r="E25846" i="3"/>
  <c r="E24528" i="3"/>
  <c r="E24529" i="3"/>
  <c r="E25920" i="3"/>
  <c r="E24328" i="3"/>
  <c r="E24329" i="3"/>
  <c r="E24092" i="3"/>
  <c r="E25105" i="3"/>
  <c r="E23941" i="3"/>
  <c r="E24866" i="3"/>
  <c r="E24330" i="3"/>
  <c r="E24093" i="3"/>
  <c r="E23942" i="3"/>
  <c r="E24331" i="3"/>
  <c r="E24636" i="3"/>
  <c r="E24761" i="3"/>
  <c r="E25180" i="3"/>
  <c r="E24637" i="3"/>
  <c r="E24638" i="3"/>
  <c r="E23943" i="3"/>
  <c r="E24530" i="3"/>
  <c r="E28622" i="3"/>
  <c r="E25106" i="3"/>
  <c r="E23944" i="3"/>
  <c r="E28263" i="3"/>
  <c r="E24639" i="3"/>
  <c r="E24332" i="3"/>
  <c r="E27620" i="3"/>
  <c r="E23945" i="3"/>
  <c r="E24094" i="3"/>
  <c r="E23946" i="3"/>
  <c r="E25921" i="3"/>
  <c r="E24867" i="3"/>
  <c r="E31651" i="3"/>
  <c r="E24640" i="3"/>
  <c r="E26770" i="3"/>
  <c r="E28623" i="3"/>
  <c r="E24095" i="3"/>
  <c r="E24096" i="3"/>
  <c r="E23947" i="3"/>
  <c r="E30337" i="3"/>
  <c r="E24531" i="3"/>
  <c r="E25714" i="3"/>
  <c r="E24641" i="3"/>
  <c r="E31652" i="3"/>
  <c r="E23948" i="3"/>
  <c r="E23949" i="3"/>
  <c r="E23950" i="3"/>
  <c r="E23951" i="3"/>
  <c r="E25847" i="3"/>
  <c r="E24333" i="3"/>
  <c r="E25009" i="3"/>
  <c r="E24642" i="3"/>
  <c r="E24868" i="3"/>
  <c r="E25922" i="3"/>
  <c r="E24921" i="3"/>
  <c r="E25181" i="3"/>
  <c r="E25923" i="3"/>
  <c r="E24965" i="3"/>
  <c r="E24097" i="3"/>
  <c r="E24532" i="3"/>
  <c r="E24643" i="3"/>
  <c r="E24689" i="3"/>
  <c r="E25048" i="3"/>
  <c r="E24334" i="3"/>
  <c r="E23952" i="3"/>
  <c r="E24335" i="3"/>
  <c r="E24533" i="3"/>
  <c r="E24534" i="3"/>
  <c r="E24098" i="3"/>
  <c r="E24535" i="3"/>
  <c r="E25924" i="3"/>
  <c r="E25925" i="3"/>
  <c r="E23953" i="3"/>
  <c r="E24099" i="3"/>
  <c r="E24922" i="3"/>
  <c r="E24336" i="3"/>
  <c r="E24762" i="3"/>
  <c r="E24536" i="3"/>
  <c r="E24537" i="3"/>
  <c r="E24644" i="3"/>
  <c r="E25292" i="3"/>
  <c r="E24337" i="3"/>
  <c r="E24100" i="3"/>
  <c r="E30866" i="3"/>
  <c r="E24101" i="3"/>
  <c r="E25926" i="3"/>
  <c r="E23954" i="3"/>
  <c r="E24102" i="3"/>
  <c r="E25408" i="3"/>
  <c r="E24645" i="3"/>
  <c r="E27893" i="3"/>
  <c r="E24103" i="3"/>
  <c r="E24104" i="3"/>
  <c r="E24105" i="3"/>
  <c r="E23955" i="3"/>
  <c r="E23956" i="3"/>
  <c r="E23957" i="3"/>
  <c r="E25182" i="3"/>
  <c r="E25183" i="3"/>
  <c r="E23958" i="3"/>
  <c r="E23959" i="3"/>
  <c r="E23960" i="3"/>
  <c r="E23961" i="3"/>
  <c r="E27854" i="3"/>
  <c r="E23962" i="3"/>
  <c r="E24538" i="3"/>
  <c r="E30203" i="3"/>
  <c r="E24338" i="3"/>
  <c r="E24763" i="3"/>
  <c r="E23963" i="3"/>
  <c r="E23964" i="3"/>
  <c r="E24106" i="3"/>
  <c r="E24107" i="3"/>
  <c r="E23965" i="3"/>
  <c r="E24646" i="3"/>
  <c r="E23966" i="3"/>
  <c r="E25049" i="3"/>
  <c r="E24339" i="3"/>
  <c r="E24539" i="3"/>
  <c r="E23967" i="3"/>
  <c r="E24108" i="3"/>
  <c r="E23968" i="3"/>
  <c r="E24540" i="3"/>
  <c r="E24109" i="3"/>
  <c r="E23969" i="3"/>
  <c r="E26512" i="3"/>
  <c r="E24647" i="3"/>
  <c r="E24110" i="3"/>
  <c r="E24690" i="3"/>
  <c r="E23970" i="3"/>
  <c r="E26655" i="3"/>
  <c r="E24541" i="3"/>
  <c r="E27442" i="3"/>
  <c r="E24691" i="3"/>
  <c r="E27714" i="3"/>
  <c r="E23971" i="3"/>
  <c r="E24542" i="3"/>
  <c r="E25927" i="3"/>
  <c r="E24111" i="3"/>
  <c r="E24692" i="3"/>
  <c r="E25928" i="3"/>
  <c r="E24112" i="3"/>
  <c r="E23972" i="3"/>
  <c r="E24543" i="3"/>
  <c r="E24544" i="3"/>
  <c r="E24693" i="3"/>
  <c r="E24340" i="3"/>
  <c r="E24113" i="3"/>
  <c r="E25184" i="3"/>
  <c r="E24545" i="3"/>
  <c r="E26656" i="3"/>
  <c r="E23973" i="3"/>
  <c r="E24114" i="3"/>
  <c r="E23974" i="3"/>
  <c r="E24648" i="3"/>
  <c r="E24341" i="3"/>
  <c r="E24115" i="3"/>
  <c r="E24546" i="3"/>
  <c r="E24342" i="3"/>
  <c r="E23975" i="3"/>
  <c r="E24869" i="3"/>
  <c r="E23976" i="3"/>
  <c r="E24116" i="3"/>
  <c r="E23977" i="3"/>
  <c r="E23978" i="3"/>
  <c r="E25107" i="3"/>
  <c r="E27443" i="3"/>
  <c r="E24343" i="3"/>
  <c r="E27104" i="3"/>
  <c r="E25293" i="3"/>
  <c r="E24694" i="3"/>
  <c r="E24117" i="3"/>
  <c r="E23979" i="3"/>
  <c r="E24547" i="3"/>
  <c r="E24344" i="3"/>
  <c r="E24345" i="3"/>
  <c r="E24118" i="3"/>
  <c r="E24870" i="3"/>
  <c r="E24695" i="3"/>
  <c r="E24871" i="3"/>
  <c r="E23980" i="3"/>
  <c r="E24119" i="3"/>
  <c r="E24764" i="3"/>
  <c r="E23981" i="3"/>
  <c r="E24696" i="3"/>
  <c r="E24765" i="3"/>
  <c r="E24872" i="3"/>
  <c r="E27300" i="3"/>
  <c r="E25010" i="3"/>
  <c r="E23982" i="3"/>
  <c r="E24120" i="3"/>
  <c r="E29660" i="3"/>
  <c r="E24649" i="3"/>
  <c r="E24766" i="3"/>
  <c r="E24873" i="3"/>
  <c r="E23983" i="3"/>
  <c r="E27444" i="3"/>
  <c r="E24548" i="3"/>
  <c r="E24549" i="3"/>
  <c r="E24697" i="3"/>
  <c r="E24923" i="3"/>
  <c r="E27105" i="3"/>
  <c r="E24650" i="3"/>
  <c r="E23984" i="3"/>
  <c r="E25185" i="3"/>
  <c r="E23985" i="3"/>
  <c r="E23986" i="3"/>
  <c r="E24346" i="3"/>
  <c r="E24874" i="3"/>
  <c r="E25623" i="3"/>
  <c r="E24347" i="3"/>
  <c r="E24348" i="3"/>
  <c r="E23987" i="3"/>
  <c r="E23988" i="3"/>
  <c r="E23989" i="3"/>
  <c r="E23990" i="3"/>
  <c r="E24121" i="3"/>
  <c r="E27445" i="3"/>
  <c r="E24349" i="3"/>
  <c r="E24550" i="3"/>
  <c r="E23991" i="3"/>
  <c r="E24551" i="3"/>
  <c r="E24350" i="3"/>
  <c r="E23992" i="3"/>
  <c r="E23993" i="3"/>
  <c r="E24552" i="3"/>
  <c r="E24122" i="3"/>
  <c r="E24553" i="3"/>
  <c r="E25929" i="3"/>
  <c r="E24698" i="3"/>
  <c r="E23994" i="3"/>
  <c r="E24767" i="3"/>
  <c r="E23995" i="3"/>
  <c r="E24554" i="3"/>
  <c r="E24555" i="3"/>
  <c r="E24768" i="3"/>
  <c r="E24556" i="3"/>
  <c r="E23996" i="3"/>
  <c r="E24557" i="3"/>
  <c r="E23997" i="3"/>
  <c r="E23998" i="3"/>
  <c r="E25011" i="3"/>
  <c r="E24769" i="3"/>
  <c r="E24351" i="3"/>
  <c r="E24651" i="3"/>
  <c r="E27715" i="3"/>
  <c r="E29204" i="3"/>
  <c r="E24123" i="3"/>
  <c r="E23999" i="3"/>
  <c r="E27301" i="3"/>
  <c r="E27621" i="3"/>
  <c r="E24924" i="3"/>
  <c r="E25186" i="3"/>
  <c r="E24124" i="3"/>
  <c r="E28898" i="3"/>
  <c r="E24000" i="3"/>
  <c r="E24652" i="3"/>
  <c r="E24875" i="3"/>
  <c r="E27622" i="3"/>
  <c r="E24558" i="3"/>
  <c r="E24559" i="3"/>
  <c r="E24925" i="3"/>
  <c r="E24560" i="3"/>
  <c r="E24561" i="3"/>
  <c r="E24125" i="3"/>
  <c r="E24001" i="3"/>
  <c r="E24002" i="3"/>
  <c r="E24126" i="3"/>
  <c r="E24127" i="3"/>
  <c r="E24003" i="3"/>
  <c r="E24128" i="3"/>
  <c r="E24004" i="3"/>
  <c r="E24129" i="3"/>
  <c r="E27716" i="3"/>
  <c r="E24352" i="3"/>
  <c r="E24653" i="3"/>
  <c r="E24562" i="3"/>
  <c r="E24353" i="3"/>
  <c r="E27717" i="3"/>
  <c r="E24005" i="3"/>
  <c r="E25409" i="3"/>
  <c r="E24770" i="3"/>
  <c r="E24006" i="3"/>
  <c r="E27302" i="3"/>
  <c r="E24354" i="3"/>
  <c r="E24654" i="3"/>
  <c r="E24926" i="3"/>
  <c r="E24007" i="3"/>
  <c r="E24699" i="3"/>
  <c r="E24655" i="3"/>
  <c r="E30672" i="3"/>
  <c r="E24008" i="3"/>
  <c r="E24563" i="3"/>
  <c r="E24564" i="3"/>
  <c r="E24009" i="3"/>
  <c r="E24656" i="3"/>
  <c r="E24130" i="3"/>
  <c r="E24010" i="3"/>
  <c r="E24565" i="3"/>
  <c r="E24566" i="3"/>
  <c r="E27303" i="3"/>
  <c r="E30204" i="3"/>
  <c r="E25050" i="3"/>
  <c r="E24567" i="3"/>
  <c r="E24011" i="3"/>
  <c r="E24876" i="3"/>
  <c r="E24877" i="3"/>
  <c r="E25108" i="3"/>
  <c r="E24131" i="3"/>
  <c r="E24012" i="3"/>
  <c r="E24132" i="3"/>
  <c r="E24771" i="3"/>
  <c r="E24568" i="3"/>
  <c r="E24133" i="3"/>
  <c r="E24134" i="3"/>
  <c r="E24355" i="3"/>
  <c r="E24878" i="3"/>
  <c r="E25294" i="3"/>
  <c r="E24135" i="3"/>
  <c r="E24657" i="3"/>
  <c r="E27446" i="3"/>
  <c r="E25051" i="3"/>
  <c r="E25187" i="3"/>
  <c r="E24658" i="3"/>
  <c r="E24772" i="3"/>
  <c r="E25109" i="3"/>
  <c r="E25715" i="3"/>
  <c r="E24136" i="3"/>
  <c r="E24137" i="3"/>
  <c r="E24013" i="3"/>
  <c r="E24659" i="3"/>
  <c r="E24569" i="3"/>
  <c r="E25110" i="3"/>
  <c r="E24014" i="3"/>
  <c r="E27894" i="3"/>
  <c r="E24879" i="3"/>
  <c r="E24015" i="3"/>
  <c r="E24016" i="3"/>
  <c r="E24138" i="3"/>
  <c r="E24139" i="3"/>
  <c r="E24773" i="3"/>
  <c r="E24017" i="3"/>
  <c r="E24140" i="3"/>
  <c r="E24570" i="3"/>
  <c r="E24880" i="3"/>
  <c r="E24700" i="3"/>
  <c r="E25111" i="3"/>
  <c r="E24018" i="3"/>
  <c r="E24019" i="3"/>
  <c r="E24141" i="3"/>
  <c r="E24142" i="3"/>
  <c r="E25188" i="3"/>
  <c r="E24143" i="3"/>
  <c r="E24356" i="3"/>
  <c r="E24020" i="3"/>
  <c r="E24144" i="3"/>
  <c r="E24881" i="3"/>
  <c r="E24357" i="3"/>
  <c r="E24358" i="3"/>
  <c r="E25112" i="3"/>
  <c r="E24021" i="3"/>
  <c r="E24966" i="3"/>
  <c r="E24145" i="3"/>
  <c r="E24967" i="3"/>
  <c r="E24146" i="3"/>
  <c r="E24147" i="3"/>
  <c r="E27718" i="3"/>
  <c r="E24571" i="3"/>
  <c r="E24359" i="3"/>
  <c r="E24022" i="3"/>
  <c r="E24774" i="3"/>
  <c r="E24148" i="3"/>
  <c r="E24149" i="3"/>
  <c r="E24023" i="3"/>
  <c r="E24024" i="3"/>
  <c r="E24025" i="3"/>
  <c r="E24968" i="3"/>
  <c r="E24969" i="3"/>
  <c r="E24026" i="3"/>
  <c r="E24150" i="3"/>
  <c r="E24572" i="3"/>
  <c r="E24027" i="3"/>
  <c r="E24573" i="3"/>
  <c r="E24028" i="3"/>
  <c r="E24029" i="3"/>
  <c r="E24701" i="3"/>
  <c r="E24660" i="3"/>
  <c r="E24360" i="3"/>
  <c r="E24030" i="3"/>
  <c r="E24031" i="3"/>
  <c r="E24574" i="3"/>
  <c r="E24575" i="3"/>
  <c r="E24032" i="3"/>
  <c r="E24775" i="3"/>
  <c r="E24776" i="3"/>
  <c r="E24151" i="3"/>
  <c r="E24927" i="3"/>
  <c r="E24576" i="3"/>
  <c r="E24033" i="3"/>
  <c r="E24152" i="3"/>
  <c r="E25295" i="3"/>
  <c r="E24153" i="3"/>
  <c r="E24154" i="3"/>
  <c r="E24155" i="3"/>
  <c r="E24361" i="3"/>
  <c r="E24577" i="3"/>
  <c r="E24578" i="3"/>
  <c r="E24362" i="3"/>
  <c r="E24579" i="3"/>
  <c r="E24702" i="3"/>
  <c r="E24580" i="3"/>
  <c r="E24363" i="3"/>
  <c r="E24928" i="3"/>
  <c r="E24581" i="3"/>
  <c r="E24156" i="3"/>
  <c r="E24157" i="3"/>
  <c r="E24582" i="3"/>
  <c r="E24158" i="3"/>
  <c r="E24159" i="3"/>
  <c r="E24777" i="3"/>
  <c r="E24583" i="3"/>
  <c r="E27447" i="3"/>
  <c r="E24364" i="3"/>
  <c r="E24584" i="3"/>
  <c r="E24365" i="3"/>
  <c r="E24366" i="3"/>
  <c r="E24778" i="3"/>
  <c r="E24970" i="3"/>
  <c r="E24367" i="3"/>
  <c r="E24160" i="3"/>
  <c r="E27895" i="3"/>
  <c r="E31653" i="3"/>
  <c r="E24161" i="3"/>
  <c r="E24162" i="3"/>
  <c r="E24585" i="3"/>
  <c r="E24163" i="3"/>
  <c r="E25189" i="3"/>
  <c r="E24368" i="3"/>
  <c r="E24779" i="3"/>
  <c r="E24780" i="3"/>
  <c r="E25190" i="3"/>
  <c r="E27448" i="3"/>
  <c r="E24369" i="3"/>
  <c r="E24586" i="3"/>
  <c r="E24929" i="3"/>
  <c r="E24882" i="3"/>
  <c r="E24661" i="3"/>
  <c r="E24370" i="3"/>
  <c r="E24587" i="3"/>
  <c r="E24371" i="3"/>
  <c r="E24930" i="3"/>
  <c r="E24372" i="3"/>
  <c r="E24781" i="3"/>
  <c r="E24373" i="3"/>
  <c r="E24971" i="3"/>
  <c r="E28624" i="3"/>
  <c r="E27449" i="3"/>
  <c r="E24588" i="3"/>
  <c r="E24374" i="3"/>
  <c r="E24972" i="3"/>
  <c r="E24662" i="3"/>
  <c r="E24782" i="3"/>
  <c r="E25512" i="3"/>
  <c r="E24703" i="3"/>
  <c r="E24973" i="3"/>
  <c r="E24589" i="3"/>
  <c r="E24974" i="3"/>
  <c r="E24590" i="3"/>
  <c r="E25716" i="3"/>
  <c r="E24783" i="3"/>
  <c r="E24784" i="3"/>
  <c r="E25113" i="3"/>
  <c r="E24931" i="3"/>
  <c r="E24704" i="3"/>
  <c r="E24705" i="3"/>
  <c r="E24785" i="3"/>
  <c r="E25296" i="3"/>
  <c r="E24883" i="3"/>
  <c r="E27450" i="3"/>
  <c r="E24663" i="3"/>
  <c r="E24664" i="3"/>
  <c r="E24665" i="3"/>
  <c r="E24932" i="3"/>
  <c r="E24884" i="3"/>
  <c r="E24706" i="3"/>
  <c r="E28426" i="3"/>
  <c r="E25191" i="3"/>
  <c r="E24666" i="3"/>
  <c r="E24786" i="3"/>
  <c r="E24975" i="3"/>
  <c r="E25513" i="3"/>
  <c r="E25012" i="3"/>
  <c r="E24885" i="3"/>
  <c r="E25297" i="3"/>
  <c r="E24787" i="3"/>
  <c r="E25114" i="3"/>
  <c r="E25013" i="3"/>
  <c r="E25192" i="3"/>
  <c r="E24667" i="3"/>
  <c r="E24976" i="3"/>
  <c r="E25014" i="3"/>
  <c r="E24707" i="3"/>
  <c r="E24708" i="3"/>
  <c r="E25115" i="3"/>
  <c r="E24788" i="3"/>
  <c r="E24709" i="3"/>
  <c r="E24789" i="3"/>
  <c r="E24933" i="3"/>
  <c r="E25193" i="3"/>
  <c r="E25116" i="3"/>
  <c r="E24790" i="3"/>
  <c r="E24977" i="3"/>
  <c r="E25194" i="3"/>
  <c r="E24886" i="3"/>
  <c r="E24668" i="3"/>
  <c r="E24791" i="3"/>
  <c r="E24792" i="3"/>
  <c r="E24669" i="3"/>
  <c r="E24670" i="3"/>
  <c r="E26235" i="3"/>
  <c r="E24934" i="3"/>
  <c r="E25015" i="3"/>
  <c r="E24887" i="3"/>
  <c r="E24710" i="3"/>
  <c r="E24935" i="3"/>
  <c r="E24711" i="3"/>
  <c r="E24793" i="3"/>
  <c r="E24888" i="3"/>
  <c r="E24889" i="3"/>
  <c r="E25298" i="3"/>
  <c r="E24978" i="3"/>
  <c r="E24890" i="3"/>
  <c r="E24891" i="3"/>
  <c r="E25117" i="3"/>
  <c r="E24892" i="3"/>
  <c r="E25514" i="3"/>
  <c r="E25016" i="3"/>
  <c r="E24893" i="3"/>
  <c r="E24979" i="3"/>
  <c r="E24936" i="3"/>
  <c r="E24894" i="3"/>
  <c r="E25052" i="3"/>
  <c r="E24895" i="3"/>
  <c r="E24896" i="3"/>
  <c r="E24794" i="3"/>
  <c r="E25410" i="3"/>
  <c r="E24897" i="3"/>
  <c r="E24898" i="3"/>
  <c r="E25624" i="3"/>
  <c r="E24899" i="3"/>
  <c r="E24937" i="3"/>
  <c r="E24900" i="3"/>
  <c r="E26093" i="3"/>
  <c r="E25625" i="3"/>
  <c r="E24980" i="3"/>
  <c r="E24901" i="3"/>
  <c r="E24938" i="3"/>
  <c r="E24902" i="3"/>
  <c r="E25017" i="3"/>
  <c r="E24903" i="3"/>
  <c r="E24939" i="3"/>
  <c r="E25515" i="3"/>
  <c r="E25516" i="3"/>
  <c r="E24904" i="3"/>
  <c r="E24905" i="3"/>
  <c r="E25717" i="3"/>
  <c r="E25718" i="3"/>
  <c r="E25118" i="3"/>
  <c r="E25053" i="3"/>
  <c r="E24940" i="3"/>
  <c r="E30205" i="3"/>
  <c r="E25018" i="3"/>
  <c r="E24981" i="3"/>
  <c r="E24982" i="3"/>
  <c r="E25299" i="3"/>
  <c r="E24983" i="3"/>
  <c r="E25195" i="3"/>
  <c r="E25196" i="3"/>
  <c r="E25197" i="3"/>
  <c r="E25517" i="3"/>
  <c r="E25518" i="3"/>
  <c r="E24984" i="3"/>
  <c r="E24985" i="3"/>
  <c r="E25019" i="3"/>
  <c r="E25054" i="3"/>
  <c r="E25198" i="3"/>
  <c r="E27896" i="3"/>
  <c r="E24986" i="3"/>
  <c r="E25020" i="3"/>
  <c r="E24987" i="3"/>
  <c r="E25055" i="3"/>
  <c r="E24988" i="3"/>
  <c r="E24989" i="3"/>
  <c r="E25119" i="3"/>
  <c r="E24990" i="3"/>
  <c r="E25021" i="3"/>
  <c r="E25056" i="3"/>
  <c r="E25120" i="3"/>
  <c r="E27304" i="3"/>
  <c r="E24991" i="3"/>
  <c r="E24712" i="3"/>
  <c r="E25300" i="3"/>
  <c r="E25121" i="3"/>
  <c r="E25022" i="3"/>
  <c r="E25023" i="3"/>
  <c r="E25122" i="3"/>
  <c r="E25199" i="3"/>
  <c r="E25057" i="3"/>
  <c r="E24713" i="3"/>
  <c r="E24941" i="3"/>
  <c r="E24714" i="3"/>
  <c r="E24715" i="3"/>
  <c r="E24716" i="3"/>
  <c r="E25626" i="3"/>
  <c r="E24717" i="3"/>
  <c r="E24718" i="3"/>
  <c r="E24942" i="3"/>
  <c r="E24992" i="3"/>
  <c r="E24993" i="3"/>
  <c r="E25411" i="3"/>
  <c r="E25024" i="3"/>
  <c r="E24994" i="3"/>
  <c r="E25200" i="3"/>
  <c r="E24995" i="3"/>
  <c r="E25301" i="3"/>
  <c r="E24943" i="3"/>
  <c r="E25519" i="3"/>
  <c r="E25058" i="3"/>
  <c r="E29025" i="3"/>
  <c r="E24996" i="3"/>
  <c r="E25025" i="3"/>
  <c r="E25930" i="3"/>
  <c r="E25123" i="3"/>
  <c r="E24944" i="3"/>
  <c r="E27719" i="3"/>
  <c r="E24945" i="3"/>
  <c r="E25124" i="3"/>
  <c r="E24946" i="3"/>
  <c r="E24947" i="3"/>
  <c r="E25302" i="3"/>
  <c r="E24948" i="3"/>
  <c r="E25125" i="3"/>
  <c r="E24949" i="3"/>
  <c r="E25126" i="3"/>
  <c r="E25127" i="3"/>
  <c r="E24950" i="3"/>
  <c r="E24997" i="3"/>
  <c r="E24951" i="3"/>
  <c r="E25059" i="3"/>
  <c r="E25128" i="3"/>
  <c r="E27451" i="3"/>
  <c r="E25201" i="3"/>
  <c r="E27452" i="3"/>
  <c r="E24952" i="3"/>
  <c r="E24953" i="3"/>
  <c r="E25060" i="3"/>
  <c r="E24954" i="3"/>
  <c r="E25061" i="3"/>
  <c r="E25129" i="3"/>
  <c r="E24998" i="3"/>
  <c r="E24955" i="3"/>
  <c r="E27983" i="3"/>
  <c r="E25026" i="3"/>
  <c r="E27305" i="3"/>
  <c r="E24999" i="3"/>
  <c r="E25520" i="3"/>
  <c r="E25202" i="3"/>
  <c r="E25412" i="3"/>
  <c r="E25521" i="3"/>
  <c r="E27453" i="3"/>
  <c r="E25027" i="3"/>
  <c r="E25000" i="3"/>
  <c r="E25203" i="3"/>
  <c r="E25062" i="3"/>
  <c r="E25001" i="3"/>
  <c r="E25002" i="3"/>
  <c r="E25204" i="3"/>
  <c r="E25028" i="3"/>
  <c r="E25003" i="3"/>
  <c r="E25004" i="3"/>
  <c r="E25205" i="3"/>
  <c r="E25206" i="3"/>
  <c r="E25063" i="3"/>
  <c r="E25005" i="3"/>
  <c r="E26965" i="3"/>
  <c r="E25029" i="3"/>
  <c r="E25931" i="3"/>
  <c r="E25030" i="3"/>
  <c r="E25130" i="3"/>
  <c r="E25031" i="3"/>
  <c r="E25032" i="3"/>
  <c r="E25033" i="3"/>
  <c r="E25207" i="3"/>
  <c r="E25131" i="3"/>
  <c r="E25413" i="3"/>
  <c r="E25064" i="3"/>
  <c r="E27454" i="3"/>
  <c r="E25208" i="3"/>
  <c r="E25209" i="3"/>
  <c r="E28094" i="3"/>
  <c r="E25065" i="3"/>
  <c r="E25303" i="3"/>
  <c r="E25066" i="3"/>
  <c r="E25067" i="3"/>
  <c r="E25304" i="3"/>
  <c r="E25414" i="3"/>
  <c r="E25522" i="3"/>
  <c r="E25932" i="3"/>
  <c r="E25210" i="3"/>
  <c r="E25068" i="3"/>
  <c r="E25069" i="3"/>
  <c r="E25070" i="3"/>
  <c r="E27897" i="3"/>
  <c r="E25071" i="3"/>
  <c r="E25415" i="3"/>
  <c r="E25072" i="3"/>
  <c r="E25211" i="3"/>
  <c r="E26355" i="3"/>
  <c r="E25305" i="3"/>
  <c r="E25073" i="3"/>
  <c r="E25074" i="3"/>
  <c r="E25075" i="3"/>
  <c r="E29205" i="3"/>
  <c r="E26236" i="3"/>
  <c r="E25212" i="3"/>
  <c r="E26237" i="3"/>
  <c r="E25076" i="3"/>
  <c r="E25523" i="3"/>
  <c r="E25719" i="3"/>
  <c r="E25213" i="3"/>
  <c r="E25306" i="3"/>
  <c r="E29206" i="3"/>
  <c r="E25077" i="3"/>
  <c r="E25524" i="3"/>
  <c r="E25214" i="3"/>
  <c r="E25132" i="3"/>
  <c r="E25078" i="3"/>
  <c r="E25215" i="3"/>
  <c r="E25079" i="3"/>
  <c r="E25216" i="3"/>
  <c r="E25217" i="3"/>
  <c r="E25720" i="3"/>
  <c r="E25525" i="3"/>
  <c r="E25218" i="3"/>
  <c r="E25080" i="3"/>
  <c r="E25526" i="3"/>
  <c r="E25081" i="3"/>
  <c r="E25219" i="3"/>
  <c r="E25082" i="3"/>
  <c r="E25083" i="3"/>
  <c r="E25307" i="3"/>
  <c r="E25220" i="3"/>
  <c r="E25627" i="3"/>
  <c r="E25721" i="3"/>
  <c r="E29875" i="3"/>
  <c r="E25084" i="3"/>
  <c r="E25722" i="3"/>
  <c r="E27455" i="3"/>
  <c r="E25416" i="3"/>
  <c r="E25221" i="3"/>
  <c r="E25085" i="3"/>
  <c r="E27456" i="3"/>
  <c r="E27457" i="3"/>
  <c r="E25222" i="3"/>
  <c r="E25417" i="3"/>
  <c r="E24375" i="3"/>
  <c r="E25628" i="3"/>
  <c r="E24164" i="3"/>
  <c r="E29026" i="3"/>
  <c r="E25527" i="3"/>
  <c r="E26238" i="3"/>
  <c r="E24165" i="3"/>
  <c r="E24376" i="3"/>
  <c r="E24377" i="3"/>
  <c r="E26657" i="3"/>
  <c r="E24591" i="3"/>
  <c r="E29426" i="3"/>
  <c r="E25006" i="3"/>
  <c r="E24378" i="3"/>
  <c r="E26239" i="3"/>
  <c r="E25308" i="3"/>
  <c r="E27306" i="3"/>
  <c r="E24166" i="3"/>
  <c r="E24167" i="3"/>
  <c r="E24168" i="3"/>
  <c r="E25309" i="3"/>
  <c r="E25086" i="3"/>
  <c r="E24592" i="3"/>
  <c r="E24169" i="3"/>
  <c r="E24170" i="3"/>
  <c r="E25223" i="3"/>
  <c r="E29427" i="3"/>
  <c r="E29027" i="3"/>
  <c r="E27307" i="3"/>
  <c r="E29428" i="3"/>
  <c r="E25310" i="3"/>
  <c r="E30673" i="3"/>
  <c r="E25224" i="3"/>
  <c r="E28791" i="3"/>
  <c r="E27458" i="3"/>
  <c r="E24593" i="3"/>
  <c r="E24171" i="3"/>
  <c r="E25311" i="3"/>
  <c r="E24795" i="3"/>
  <c r="E24379" i="3"/>
  <c r="E25225" i="3"/>
  <c r="E27308" i="3"/>
  <c r="E25087" i="3"/>
  <c r="E29207" i="3"/>
  <c r="E30674" i="3"/>
  <c r="E24172" i="3"/>
  <c r="E26658" i="3"/>
  <c r="E24594" i="3"/>
  <c r="E24173" i="3"/>
  <c r="E24380" i="3"/>
  <c r="E24381" i="3"/>
  <c r="E26659" i="3"/>
  <c r="E29028" i="3"/>
  <c r="E26240" i="3"/>
  <c r="E29429" i="3"/>
  <c r="E29430" i="3"/>
  <c r="E24174" i="3"/>
  <c r="E24671" i="3"/>
  <c r="E30675" i="3"/>
  <c r="E24034" i="3"/>
  <c r="E25226" i="3"/>
  <c r="E28792" i="3"/>
  <c r="E24175" i="3"/>
  <c r="E25312" i="3"/>
  <c r="E24382" i="3"/>
  <c r="E26356" i="3"/>
  <c r="E26094" i="3"/>
  <c r="E24595" i="3"/>
  <c r="E26095" i="3"/>
  <c r="E26096" i="3"/>
  <c r="E26660" i="3"/>
  <c r="E26357" i="3"/>
  <c r="E25418" i="3"/>
  <c r="E24596" i="3"/>
  <c r="E25227" i="3"/>
  <c r="E29029" i="3"/>
  <c r="E30502" i="3"/>
  <c r="E25933" i="3"/>
  <c r="E29431" i="3"/>
  <c r="E29208" i="3"/>
  <c r="E29432" i="3"/>
  <c r="E25934" i="3"/>
  <c r="E29433" i="3"/>
  <c r="E29209" i="3"/>
  <c r="E29434" i="3"/>
  <c r="E25088" i="3"/>
  <c r="E24383" i="3"/>
  <c r="E24796" i="3"/>
  <c r="E29030" i="3"/>
  <c r="E29210" i="3"/>
  <c r="E26097" i="3"/>
  <c r="E26098" i="3"/>
  <c r="E24384" i="3"/>
  <c r="E24385" i="3"/>
  <c r="E25313" i="3"/>
  <c r="E25228" i="3"/>
  <c r="E24176" i="3"/>
  <c r="E24906" i="3"/>
  <c r="E26513" i="3"/>
  <c r="E25528" i="3"/>
  <c r="E24386" i="3"/>
  <c r="E24177" i="3"/>
  <c r="E24797" i="3"/>
  <c r="E25314" i="3"/>
  <c r="E26241" i="3"/>
  <c r="E24387" i="3"/>
  <c r="E24798" i="3"/>
  <c r="E29435" i="3"/>
  <c r="E24799" i="3"/>
  <c r="E29436" i="3"/>
  <c r="E25133" i="3"/>
  <c r="E24597" i="3"/>
  <c r="E24800" i="3"/>
  <c r="E24388" i="3"/>
  <c r="E24389" i="3"/>
  <c r="E24598" i="3"/>
  <c r="E29031" i="3"/>
  <c r="E25229" i="3"/>
  <c r="E25134" i="3"/>
  <c r="E24390" i="3"/>
  <c r="E24391" i="3"/>
  <c r="E27309" i="3"/>
  <c r="E24178" i="3"/>
  <c r="E24179" i="3"/>
  <c r="E24392" i="3"/>
  <c r="E24393" i="3"/>
  <c r="E27310" i="3"/>
  <c r="E24394" i="3"/>
  <c r="E26099" i="3"/>
  <c r="E24801" i="3"/>
  <c r="E25230" i="3"/>
  <c r="E29437" i="3"/>
  <c r="E24395" i="3"/>
  <c r="E24599" i="3"/>
  <c r="E24802" i="3"/>
  <c r="E25315" i="3"/>
  <c r="E24180" i="3"/>
  <c r="E29032" i="3"/>
  <c r="E24181" i="3"/>
  <c r="E24182" i="3"/>
  <c r="E24035" i="3"/>
  <c r="E29033" i="3"/>
  <c r="E24907" i="3"/>
  <c r="E29034" i="3"/>
  <c r="E24600" i="3"/>
  <c r="E25089" i="3"/>
  <c r="E24183" i="3"/>
  <c r="E25090" i="3"/>
  <c r="E24184" i="3"/>
  <c r="E26358" i="3"/>
  <c r="E24185" i="3"/>
  <c r="E26242" i="3"/>
  <c r="E24601" i="3"/>
  <c r="E25034" i="3"/>
  <c r="E24803" i="3"/>
  <c r="E24186" i="3"/>
  <c r="E29438" i="3"/>
  <c r="E24396" i="3"/>
  <c r="E29211" i="3"/>
  <c r="E27984" i="3"/>
  <c r="E28793" i="3"/>
  <c r="E26661" i="3"/>
  <c r="E24187" i="3"/>
  <c r="E24602" i="3"/>
  <c r="E24188" i="3"/>
  <c r="E25316" i="3"/>
  <c r="E24397" i="3"/>
  <c r="E24189" i="3"/>
  <c r="E24398" i="3"/>
  <c r="E24399" i="3"/>
  <c r="E24400" i="3"/>
  <c r="E26100" i="3"/>
  <c r="E24190" i="3"/>
  <c r="E29439" i="3"/>
  <c r="E27106" i="3"/>
  <c r="E24036" i="3"/>
  <c r="E28794" i="3"/>
  <c r="E30676" i="3"/>
  <c r="E30677" i="3"/>
  <c r="E24401" i="3"/>
  <c r="E26662" i="3"/>
  <c r="E27107" i="3"/>
  <c r="E29035" i="3"/>
  <c r="E29440" i="3"/>
  <c r="E25135" i="3"/>
  <c r="E24191" i="3"/>
  <c r="E24804" i="3"/>
  <c r="E29036" i="3"/>
  <c r="E26663" i="3"/>
  <c r="E26359" i="3"/>
  <c r="E24192" i="3"/>
  <c r="E24193" i="3"/>
  <c r="E24194" i="3"/>
  <c r="E24402" i="3"/>
  <c r="E24805" i="3"/>
  <c r="E24195" i="3"/>
  <c r="E24403" i="3"/>
  <c r="E24196" i="3"/>
  <c r="E29441" i="3"/>
  <c r="E24197" i="3"/>
  <c r="E24037" i="3"/>
  <c r="E24719" i="3"/>
  <c r="E24404" i="3"/>
  <c r="E30678" i="3"/>
  <c r="E24198" i="3"/>
  <c r="E24405" i="3"/>
  <c r="E24199" i="3"/>
  <c r="E25231" i="3"/>
  <c r="E24603" i="3"/>
  <c r="E24406" i="3"/>
  <c r="E26664" i="3"/>
  <c r="E24200" i="3"/>
  <c r="E24720" i="3"/>
  <c r="E29037" i="3"/>
  <c r="E24604" i="3"/>
  <c r="E24201" i="3"/>
  <c r="E26665" i="3"/>
  <c r="E24407" i="3"/>
  <c r="E24806" i="3"/>
  <c r="E24202" i="3"/>
  <c r="E25317" i="3"/>
  <c r="E24408" i="3"/>
  <c r="E24409" i="3"/>
  <c r="E24721" i="3"/>
  <c r="E24410" i="3"/>
  <c r="E24203" i="3"/>
  <c r="E30679" i="3"/>
  <c r="E29038" i="3"/>
  <c r="E26360" i="3"/>
  <c r="E24204" i="3"/>
  <c r="E24038" i="3"/>
  <c r="E24411" i="3"/>
  <c r="E24205" i="3"/>
  <c r="E24807" i="3"/>
  <c r="E24412" i="3"/>
  <c r="E29212" i="3"/>
  <c r="E24413" i="3"/>
  <c r="E30680" i="3"/>
  <c r="E24206" i="3"/>
  <c r="E25232" i="3"/>
  <c r="E24605" i="3"/>
  <c r="E24956" i="3"/>
  <c r="E26514" i="3"/>
  <c r="E29442" i="3"/>
  <c r="E26666" i="3"/>
  <c r="E26667" i="3"/>
  <c r="E29443" i="3"/>
  <c r="E29039" i="3"/>
  <c r="E29444" i="3"/>
  <c r="E24207" i="3"/>
  <c r="E24208" i="3"/>
  <c r="E24414" i="3"/>
  <c r="E24415" i="3"/>
  <c r="E24416" i="3"/>
  <c r="E26101" i="3"/>
  <c r="E29040" i="3"/>
  <c r="E24808" i="3"/>
  <c r="E25233" i="3"/>
  <c r="E24209" i="3"/>
  <c r="E26243" i="3"/>
  <c r="E26244" i="3"/>
  <c r="E29445" i="3"/>
  <c r="E30681" i="3"/>
  <c r="E24210" i="3"/>
  <c r="E29041" i="3"/>
  <c r="E24211" i="3"/>
  <c r="E25318" i="3"/>
  <c r="E29446" i="3"/>
  <c r="E24417" i="3"/>
  <c r="E26361" i="3"/>
  <c r="E24212" i="3"/>
  <c r="E24418" i="3"/>
  <c r="E24213" i="3"/>
  <c r="E26668" i="3"/>
  <c r="E26515" i="3"/>
  <c r="E24419" i="3"/>
  <c r="E24420" i="3"/>
  <c r="E24421" i="3"/>
  <c r="E24422" i="3"/>
  <c r="E24214" i="3"/>
  <c r="E24722" i="3"/>
  <c r="E24215" i="3"/>
  <c r="E30682" i="3"/>
  <c r="E24216" i="3"/>
  <c r="E25319" i="3"/>
  <c r="E24423" i="3"/>
  <c r="E24809" i="3"/>
  <c r="E24217" i="3"/>
  <c r="E24723" i="3"/>
  <c r="E24424" i="3"/>
  <c r="E25234" i="3"/>
  <c r="E24425" i="3"/>
  <c r="E24218" i="3"/>
  <c r="E24426" i="3"/>
  <c r="E24219" i="3"/>
  <c r="E24427" i="3"/>
  <c r="E25419" i="3"/>
  <c r="E26362" i="3"/>
  <c r="E24220" i="3"/>
  <c r="E24428" i="3"/>
  <c r="E24221" i="3"/>
  <c r="E24429" i="3"/>
  <c r="E24222" i="3"/>
  <c r="E24430" i="3"/>
  <c r="E24431" i="3"/>
  <c r="E24724" i="3"/>
  <c r="E24223" i="3"/>
  <c r="E24432" i="3"/>
  <c r="E24224" i="3"/>
  <c r="E24725" i="3"/>
  <c r="E29042" i="3"/>
  <c r="E24225" i="3"/>
  <c r="E24433" i="3"/>
  <c r="E24434" i="3"/>
  <c r="E24226" i="3"/>
  <c r="E24227" i="3"/>
  <c r="E29447" i="3"/>
  <c r="E24726" i="3"/>
  <c r="E24435" i="3"/>
  <c r="E26516" i="3"/>
  <c r="E24436" i="3"/>
  <c r="E24810" i="3"/>
  <c r="E26517" i="3"/>
  <c r="E24228" i="3"/>
  <c r="E24437" i="3"/>
  <c r="E24438" i="3"/>
  <c r="E24811" i="3"/>
  <c r="E29213" i="3"/>
  <c r="E24229" i="3"/>
  <c r="E24812" i="3"/>
  <c r="E24439" i="3"/>
  <c r="E25235" i="3"/>
  <c r="E24440" i="3"/>
  <c r="E30338" i="3"/>
  <c r="E24813" i="3"/>
  <c r="E24039" i="3"/>
  <c r="E24230" i="3"/>
  <c r="E24441" i="3"/>
  <c r="E29043" i="3"/>
  <c r="E24040" i="3"/>
  <c r="E25236" i="3"/>
  <c r="E26518" i="3"/>
  <c r="E29214" i="3"/>
  <c r="E29215" i="3"/>
  <c r="E24442" i="3"/>
  <c r="E24231" i="3"/>
  <c r="E24443" i="3"/>
  <c r="E24444" i="3"/>
  <c r="E24445" i="3"/>
  <c r="E26519" i="3"/>
  <c r="E25136" i="3"/>
  <c r="E29044" i="3"/>
  <c r="E24446" i="3"/>
  <c r="E24232" i="3"/>
  <c r="E24041" i="3"/>
  <c r="E24233" i="3"/>
  <c r="E24727" i="3"/>
  <c r="E24447" i="3"/>
  <c r="E25237" i="3"/>
  <c r="E24728" i="3"/>
  <c r="E26102" i="3"/>
  <c r="E24234" i="3"/>
  <c r="E26103" i="3"/>
  <c r="E28264" i="3"/>
  <c r="E25420" i="3"/>
  <c r="E29216" i="3"/>
  <c r="E24729" i="3"/>
  <c r="E26363" i="3"/>
  <c r="E25238" i="3"/>
  <c r="E26520" i="3"/>
  <c r="E24235" i="3"/>
  <c r="E25935" i="3"/>
  <c r="E25091" i="3"/>
  <c r="E24236" i="3"/>
  <c r="E25035" i="3"/>
  <c r="E25239" i="3"/>
  <c r="E24448" i="3"/>
  <c r="E24042" i="3"/>
  <c r="E24237" i="3"/>
  <c r="E24238" i="3"/>
  <c r="E25421" i="3"/>
  <c r="E24449" i="3"/>
  <c r="E27311" i="3"/>
  <c r="E24814" i="3"/>
  <c r="E24239" i="3"/>
  <c r="E30206" i="3"/>
  <c r="E24815" i="3"/>
  <c r="E24450" i="3"/>
  <c r="E24451" i="3"/>
  <c r="E24452" i="3"/>
  <c r="E25240" i="3"/>
  <c r="E29448" i="3"/>
  <c r="E24453" i="3"/>
  <c r="E24454" i="3"/>
  <c r="E26669" i="3"/>
  <c r="E24455" i="3"/>
  <c r="E26364" i="3"/>
  <c r="E24816" i="3"/>
  <c r="E24240" i="3"/>
  <c r="E24456" i="3"/>
  <c r="E24457" i="3"/>
  <c r="E25137" i="3"/>
  <c r="E24458" i="3"/>
  <c r="E25936" i="3"/>
  <c r="E25241" i="3"/>
  <c r="E24730" i="3"/>
  <c r="E25320" i="3"/>
  <c r="E24241" i="3"/>
  <c r="E24459" i="3"/>
  <c r="E26670" i="3"/>
  <c r="E25242" i="3"/>
  <c r="E24242" i="3"/>
  <c r="E29661" i="3"/>
  <c r="E24460" i="3"/>
  <c r="E24817" i="3"/>
  <c r="E29449" i="3"/>
  <c r="E24461" i="3"/>
  <c r="E24818" i="3"/>
  <c r="E24243" i="3"/>
  <c r="E24462" i="3"/>
  <c r="E24244" i="3"/>
  <c r="E26861" i="3"/>
  <c r="E24463" i="3"/>
  <c r="E25321" i="3"/>
  <c r="E24464" i="3"/>
  <c r="E24465" i="3"/>
  <c r="E24245" i="3"/>
  <c r="E24246" i="3"/>
  <c r="E25937" i="3"/>
  <c r="E24247" i="3"/>
  <c r="E24819" i="3"/>
  <c r="E25322" i="3"/>
  <c r="E24731" i="3"/>
  <c r="E24043" i="3"/>
  <c r="E26104" i="3"/>
  <c r="E24044" i="3"/>
  <c r="E24248" i="3"/>
  <c r="E24820" i="3"/>
  <c r="E25422" i="3"/>
  <c r="E24249" i="3"/>
  <c r="E24821" i="3"/>
  <c r="E24466" i="3"/>
  <c r="E24822" i="3"/>
  <c r="E25423" i="3"/>
  <c r="E24250" i="3"/>
  <c r="E24467" i="3"/>
  <c r="E24823" i="3"/>
  <c r="E24251" i="3"/>
  <c r="E24468" i="3"/>
  <c r="E24045" i="3"/>
  <c r="E24046" i="3"/>
  <c r="E25323" i="3"/>
  <c r="E24252" i="3"/>
  <c r="E25243" i="3"/>
  <c r="E24824" i="3"/>
  <c r="E24732" i="3"/>
  <c r="E24908" i="3"/>
  <c r="E24825" i="3"/>
  <c r="E24733" i="3"/>
  <c r="E25244" i="3"/>
  <c r="E24826" i="3"/>
  <c r="E26245" i="3"/>
  <c r="E24469" i="3"/>
  <c r="E24470" i="3"/>
  <c r="E24734" i="3"/>
  <c r="E29217" i="3"/>
  <c r="E24735" i="3"/>
  <c r="E24471" i="3"/>
  <c r="E25529" i="3"/>
  <c r="E26365" i="3"/>
  <c r="E24253" i="3"/>
  <c r="E26521" i="3"/>
  <c r="E26522" i="3"/>
  <c r="E24736" i="3"/>
  <c r="E24472" i="3"/>
  <c r="E24827" i="3"/>
  <c r="E24828" i="3"/>
  <c r="E25245" i="3"/>
  <c r="E25246" i="3"/>
  <c r="E26366" i="3"/>
  <c r="E24829" i="3"/>
  <c r="E24830" i="3"/>
  <c r="E27312" i="3"/>
  <c r="E24254" i="3"/>
  <c r="E26523" i="3"/>
  <c r="E24473" i="3"/>
  <c r="E26105" i="3"/>
  <c r="E24474" i="3"/>
  <c r="E29045" i="3"/>
  <c r="E24047" i="3"/>
  <c r="E24737" i="3"/>
  <c r="E26671" i="3"/>
  <c r="E24831" i="3"/>
  <c r="E29218" i="3"/>
  <c r="E24475" i="3"/>
  <c r="E29219" i="3"/>
  <c r="E29220" i="3"/>
  <c r="E24476" i="3"/>
  <c r="E24738" i="3"/>
  <c r="E24255" i="3"/>
  <c r="E24256" i="3"/>
  <c r="E24477" i="3"/>
  <c r="E24257" i="3"/>
  <c r="E24739" i="3"/>
  <c r="E26524" i="3"/>
  <c r="E24478" i="3"/>
  <c r="E24258" i="3"/>
  <c r="E24479" i="3"/>
  <c r="E24480" i="3"/>
  <c r="E24832" i="3"/>
  <c r="E26246" i="3"/>
  <c r="E24048" i="3"/>
  <c r="E24259" i="3"/>
  <c r="E24260" i="3"/>
  <c r="E25938" i="3"/>
  <c r="E24481" i="3"/>
  <c r="E30683" i="3"/>
  <c r="E24482" i="3"/>
  <c r="E24049" i="3"/>
  <c r="E24483" i="3"/>
  <c r="E24261" i="3"/>
  <c r="E24484" i="3"/>
  <c r="E24909" i="3"/>
  <c r="E24485" i="3"/>
  <c r="E24916" i="3"/>
  <c r="E24262" i="3"/>
  <c r="E24263" i="3"/>
  <c r="E24740" i="3"/>
  <c r="E24833" i="3"/>
  <c r="E24264" i="3"/>
  <c r="E24486" i="3"/>
  <c r="E24487" i="3"/>
  <c r="E24488" i="3"/>
  <c r="E24050" i="3"/>
  <c r="E24489" i="3"/>
  <c r="E24606" i="3"/>
  <c r="E24490" i="3"/>
  <c r="E24491" i="3"/>
  <c r="E24834" i="3"/>
  <c r="E24492" i="3"/>
  <c r="E24493" i="3"/>
  <c r="E24741" i="3"/>
  <c r="E24494" i="3"/>
  <c r="E24607" i="3"/>
  <c r="E24742" i="3"/>
  <c r="E24835" i="3"/>
  <c r="E24265" i="3"/>
  <c r="E24266" i="3"/>
  <c r="E24608" i="3"/>
  <c r="E24672" i="3"/>
  <c r="E24267" i="3"/>
  <c r="E24609" i="3"/>
  <c r="E24268" i="3"/>
  <c r="E29662" i="3"/>
  <c r="E24269" i="3"/>
  <c r="E24495" i="3"/>
  <c r="E24270" i="3"/>
  <c r="E24496" i="3"/>
  <c r="E24497" i="3"/>
  <c r="E24836" i="3"/>
  <c r="E24498" i="3"/>
  <c r="E24743" i="3"/>
  <c r="E24271" i="3"/>
  <c r="E24272" i="3"/>
  <c r="E24273" i="3"/>
  <c r="E24274" i="3"/>
  <c r="E24499" i="3"/>
  <c r="E24500" i="3"/>
  <c r="E24275" i="3"/>
  <c r="E24501" i="3"/>
  <c r="E24502" i="3"/>
  <c r="E25530" i="3"/>
  <c r="E24276" i="3"/>
  <c r="E24503" i="3"/>
  <c r="E29046" i="3"/>
  <c r="E28795" i="3"/>
  <c r="E29047" i="3"/>
  <c r="E24277" i="3"/>
  <c r="E24610" i="3"/>
  <c r="E29048" i="3"/>
  <c r="E24611" i="3"/>
  <c r="E24744" i="3"/>
  <c r="E24278" i="3"/>
  <c r="E24612" i="3"/>
  <c r="E24613" i="3"/>
  <c r="E24279" i="3"/>
  <c r="E24957" i="3"/>
  <c r="E26525" i="3"/>
  <c r="E24614" i="3"/>
  <c r="E24280" i="3"/>
  <c r="E24837" i="3"/>
  <c r="E24504" i="3"/>
  <c r="E25007" i="3"/>
  <c r="E24838" i="3"/>
  <c r="E26367" i="3"/>
  <c r="E24839" i="3"/>
  <c r="E24840" i="3"/>
  <c r="E24841" i="3"/>
  <c r="E24842" i="3"/>
  <c r="E25247" i="3"/>
  <c r="E29663" i="3"/>
  <c r="E25424" i="3"/>
  <c r="E29664" i="3"/>
  <c r="E29221" i="3"/>
  <c r="E24843" i="3"/>
  <c r="E29049" i="3"/>
  <c r="E24844" i="3"/>
  <c r="E29050" i="3"/>
  <c r="E25531" i="3"/>
  <c r="E25248" i="3"/>
  <c r="E25425" i="3"/>
  <c r="E25249" i="3"/>
  <c r="E25324" i="3"/>
  <c r="E25426" i="3"/>
  <c r="E31517" i="3"/>
  <c r="E31518" i="3"/>
  <c r="E31654" i="3"/>
  <c r="E31655" i="3"/>
  <c r="E31519" i="3"/>
  <c r="E30867" i="3"/>
  <c r="E28095" i="3"/>
  <c r="E31127" i="3"/>
  <c r="E30684" i="3"/>
  <c r="E30685" i="3"/>
  <c r="E31361" i="3"/>
  <c r="E31656" i="3"/>
  <c r="E31657" i="3"/>
  <c r="E31362" i="3"/>
  <c r="E31658" i="3"/>
  <c r="E31659" i="3"/>
  <c r="E31660" i="3"/>
  <c r="E30686" i="3"/>
  <c r="E31661" i="3"/>
  <c r="E31128" i="3"/>
  <c r="E31662" i="3"/>
  <c r="E31663" i="3"/>
  <c r="E31664" i="3"/>
  <c r="E31520" i="3"/>
  <c r="E31521" i="3"/>
  <c r="E31213" i="3"/>
  <c r="E31035" i="3"/>
  <c r="E31522" i="3"/>
  <c r="E31214" i="3"/>
  <c r="E31523" i="3"/>
  <c r="E30687" i="3"/>
  <c r="E30688" i="3"/>
  <c r="E29876" i="3"/>
  <c r="E30689" i="3"/>
  <c r="E30868" i="3"/>
  <c r="E31524" i="3"/>
  <c r="E30690" i="3"/>
  <c r="E31215" i="3"/>
  <c r="E30691" i="3"/>
  <c r="E26106" i="3"/>
  <c r="E31665" i="3"/>
  <c r="E30692" i="3"/>
  <c r="E31666" i="3"/>
  <c r="E31667" i="3"/>
  <c r="E30693" i="3"/>
  <c r="E30694" i="3"/>
  <c r="E31668" i="3"/>
  <c r="E30869" i="3"/>
  <c r="E31669" i="3"/>
  <c r="E30870" i="3"/>
  <c r="E31670" i="3"/>
  <c r="E31671" i="3"/>
  <c r="E31672" i="3"/>
  <c r="E31673" i="3"/>
  <c r="E30695" i="3"/>
  <c r="E31216" i="3"/>
  <c r="E30871" i="3"/>
  <c r="E30872" i="3"/>
  <c r="E31217" i="3"/>
  <c r="E31525" i="3"/>
  <c r="E30873" i="3"/>
  <c r="E31674" i="3"/>
  <c r="E31675" i="3"/>
  <c r="E30874" i="3"/>
  <c r="E31676" i="3"/>
  <c r="E31677" i="3"/>
  <c r="E31678" i="3"/>
  <c r="E31679" i="3"/>
  <c r="E31680" i="3"/>
  <c r="E31681" i="3"/>
  <c r="E31526" i="3"/>
  <c r="E30339" i="3"/>
  <c r="E31682" i="3"/>
  <c r="E31683" i="3"/>
  <c r="E31684" i="3"/>
  <c r="E31685" i="3"/>
  <c r="E31686" i="3"/>
  <c r="E31749" i="3"/>
  <c r="E31687" i="3"/>
  <c r="E31688" i="3"/>
  <c r="E31527" i="3"/>
  <c r="E31528" i="3"/>
  <c r="E31529" i="3"/>
  <c r="E31689" i="3"/>
  <c r="E30875" i="3"/>
  <c r="E31690" i="3"/>
  <c r="E31691" i="3"/>
  <c r="E31692" i="3"/>
  <c r="E30876" i="3"/>
  <c r="E31693" i="3"/>
  <c r="E31530" i="3"/>
  <c r="E30877" i="3"/>
  <c r="E31694" i="3"/>
  <c r="E31531" i="3"/>
  <c r="E31532" i="3"/>
  <c r="E31695" i="3"/>
  <c r="E31533" i="3"/>
  <c r="E31534" i="3"/>
  <c r="E31535" i="3"/>
  <c r="E31536" i="3"/>
  <c r="E31537" i="3"/>
  <c r="E30696" i="3"/>
  <c r="E31538" i="3"/>
  <c r="E31696" i="3"/>
  <c r="E31539" i="3"/>
  <c r="E31540" i="3"/>
  <c r="E31541" i="3"/>
  <c r="E29665" i="3"/>
  <c r="E31542" i="3"/>
  <c r="E30207" i="3"/>
  <c r="E31543" i="3"/>
  <c r="E31544" i="3"/>
  <c r="E31545" i="3"/>
  <c r="E31546" i="3"/>
  <c r="E31697" i="3"/>
  <c r="E31698" i="3"/>
  <c r="E31547" i="3"/>
  <c r="E30697" i="3"/>
  <c r="E31548" i="3"/>
  <c r="E31363" i="3"/>
  <c r="E31549" i="3"/>
  <c r="E31550" i="3"/>
  <c r="E31699" i="3"/>
  <c r="E31364" i="3"/>
  <c r="E31551" i="3"/>
  <c r="E31552" i="3"/>
  <c r="E31553" i="3"/>
  <c r="E31554" i="3"/>
  <c r="E31129" i="3"/>
  <c r="E31555" i="3"/>
  <c r="E31556" i="3"/>
  <c r="E31557" i="3"/>
  <c r="E31558" i="3"/>
  <c r="E31218" i="3"/>
  <c r="E31559" i="3"/>
  <c r="E31560" i="3"/>
  <c r="E31561" i="3"/>
  <c r="E31562" i="3"/>
  <c r="E31700" i="3"/>
  <c r="E31563" i="3"/>
  <c r="E31564" i="3"/>
  <c r="E31565" i="3"/>
  <c r="E31566" i="3"/>
  <c r="E31567" i="3"/>
  <c r="E31568" i="3"/>
  <c r="E31569" i="3"/>
  <c r="E31365" i="3"/>
  <c r="E31366" i="3"/>
  <c r="E31367" i="3"/>
  <c r="E31701" i="3"/>
  <c r="E31368" i="3"/>
  <c r="E31369" i="3"/>
  <c r="E31370" i="3"/>
  <c r="E31570" i="3"/>
  <c r="E31571" i="3"/>
  <c r="E31572" i="3"/>
  <c r="E30698" i="3"/>
  <c r="E31573" i="3"/>
  <c r="E31219" i="3"/>
  <c r="E31574" i="3"/>
  <c r="E31220" i="3"/>
  <c r="E31575" i="3"/>
  <c r="E31576" i="3"/>
  <c r="E31577" i="3"/>
  <c r="E30878" i="3"/>
  <c r="E30699" i="3"/>
  <c r="E30340" i="3"/>
  <c r="E31221" i="3"/>
  <c r="E29877" i="3"/>
  <c r="E31371" i="3"/>
  <c r="E29878" i="3"/>
  <c r="E29879" i="3"/>
  <c r="E31372" i="3"/>
  <c r="E30879" i="3"/>
  <c r="E31373" i="3"/>
  <c r="E30700" i="3"/>
  <c r="E30701" i="3"/>
  <c r="E31578" i="3"/>
  <c r="E30702" i="3"/>
  <c r="E31130" i="3"/>
  <c r="E31131" i="3"/>
  <c r="E31374" i="3"/>
  <c r="E31579" i="3"/>
  <c r="E31375" i="3"/>
  <c r="E31132" i="3"/>
  <c r="E31580" i="3"/>
  <c r="E30880" i="3"/>
  <c r="E31133" i="3"/>
  <c r="E31581" i="3"/>
  <c r="E30881" i="3"/>
  <c r="E31134" i="3"/>
  <c r="E31376" i="3"/>
  <c r="E31702" i="3"/>
  <c r="E31135" i="3"/>
  <c r="E31377" i="3"/>
  <c r="E31136" i="3"/>
  <c r="E31703" i="3"/>
  <c r="E31137" i="3"/>
  <c r="E30882" i="3"/>
  <c r="E30503" i="3"/>
  <c r="E30703" i="3"/>
  <c r="E31378" i="3"/>
  <c r="E30704" i="3"/>
  <c r="E31138" i="3"/>
  <c r="E31222" i="3"/>
  <c r="E31379" i="3"/>
  <c r="E31036" i="3"/>
  <c r="E31139" i="3"/>
  <c r="E31140" i="3"/>
  <c r="E31141" i="3"/>
  <c r="E31037" i="3"/>
  <c r="E31142" i="3"/>
  <c r="E31038" i="3"/>
  <c r="E31582" i="3"/>
  <c r="E31583" i="3"/>
  <c r="E31584" i="3"/>
  <c r="E31585" i="3"/>
  <c r="E31586" i="3"/>
  <c r="E31587" i="3"/>
  <c r="E31143" i="3"/>
  <c r="E31588" i="3"/>
  <c r="E30208" i="3"/>
  <c r="E31589" i="3"/>
  <c r="E31590" i="3"/>
  <c r="E31039" i="3"/>
  <c r="E31380" i="3"/>
  <c r="E31144" i="3"/>
  <c r="E31040" i="3"/>
  <c r="E31041" i="3"/>
  <c r="E31042" i="3"/>
  <c r="E31043" i="3"/>
  <c r="E31044" i="3"/>
  <c r="E31045" i="3"/>
  <c r="E30705" i="3"/>
  <c r="E31046" i="3"/>
  <c r="E31591" i="3"/>
  <c r="E31592" i="3"/>
  <c r="E31381" i="3"/>
  <c r="E31704" i="3"/>
  <c r="E30883" i="3"/>
  <c r="E31223" i="3"/>
  <c r="E31145" i="3"/>
  <c r="E31047" i="3"/>
  <c r="E31048" i="3"/>
  <c r="E31382" i="3"/>
  <c r="E31049" i="3"/>
  <c r="E31146" i="3"/>
  <c r="E31383" i="3"/>
  <c r="E31224" i="3"/>
  <c r="E31050" i="3"/>
  <c r="E31051" i="3"/>
  <c r="E31052" i="3"/>
  <c r="E31225" i="3"/>
  <c r="E31384" i="3"/>
  <c r="E30884" i="3"/>
  <c r="E31385" i="3"/>
  <c r="E30885" i="3"/>
  <c r="E30886" i="3"/>
  <c r="E31226" i="3"/>
  <c r="E31227" i="3"/>
  <c r="E31228" i="3"/>
  <c r="E30887" i="3"/>
  <c r="E31705" i="3"/>
  <c r="E30888" i="3"/>
  <c r="E31147" i="3"/>
  <c r="E31229" i="3"/>
  <c r="E31148" i="3"/>
  <c r="E31053" i="3"/>
  <c r="E31230" i="3"/>
  <c r="E31054" i="3"/>
  <c r="E31386" i="3"/>
  <c r="E31055" i="3"/>
  <c r="E31387" i="3"/>
  <c r="E31388" i="3"/>
  <c r="E30889" i="3"/>
  <c r="E30706" i="3"/>
  <c r="E31706" i="3"/>
  <c r="E31056" i="3"/>
  <c r="E31389" i="3"/>
  <c r="E31593" i="3"/>
  <c r="E31390" i="3"/>
  <c r="E31149" i="3"/>
  <c r="E31391" i="3"/>
  <c r="E31231" i="3"/>
  <c r="E31594" i="3"/>
  <c r="E31057" i="3"/>
  <c r="E31392" i="3"/>
  <c r="E31393" i="3"/>
  <c r="E30890" i="3"/>
  <c r="E31058" i="3"/>
  <c r="E31394" i="3"/>
  <c r="E31395" i="3"/>
  <c r="E31059" i="3"/>
  <c r="E31396" i="3"/>
  <c r="E31707" i="3"/>
  <c r="E31060" i="3"/>
  <c r="E31061" i="3"/>
  <c r="E31062" i="3"/>
  <c r="E31708" i="3"/>
  <c r="E31150" i="3"/>
  <c r="E30891" i="3"/>
  <c r="E31709" i="3"/>
  <c r="E31595" i="3"/>
  <c r="E31710" i="3"/>
  <c r="E31063" i="3"/>
  <c r="E31064" i="3"/>
  <c r="E31151" i="3"/>
  <c r="E31232" i="3"/>
  <c r="E30707" i="3"/>
  <c r="E31596" i="3"/>
  <c r="E31397" i="3"/>
  <c r="E30892" i="3"/>
  <c r="E30893" i="3"/>
  <c r="E31065" i="3"/>
  <c r="E31398" i="3"/>
  <c r="E31399" i="3"/>
  <c r="E30894" i="3"/>
  <c r="E31066" i="3"/>
  <c r="E31400" i="3"/>
  <c r="E31401" i="3"/>
  <c r="E31402" i="3"/>
  <c r="E30708" i="3"/>
  <c r="E30895" i="3"/>
  <c r="E30896" i="3"/>
  <c r="E30709" i="3"/>
  <c r="E31067" i="3"/>
  <c r="E30897" i="3"/>
  <c r="E31233" i="3"/>
  <c r="E30898" i="3"/>
  <c r="E30710" i="3"/>
  <c r="E31597" i="3"/>
  <c r="E31152" i="3"/>
  <c r="E30899" i="3"/>
  <c r="E31153" i="3"/>
  <c r="E31403" i="3"/>
  <c r="E31404" i="3"/>
  <c r="E30900" i="3"/>
  <c r="E30901" i="3"/>
  <c r="E30341" i="3"/>
  <c r="E31154" i="3"/>
  <c r="E30902" i="3"/>
  <c r="E31598" i="3"/>
  <c r="E30903" i="3"/>
  <c r="E31405" i="3"/>
  <c r="E30904" i="3"/>
  <c r="E31155" i="3"/>
  <c r="E30905" i="3"/>
  <c r="E30906" i="3"/>
  <c r="E31406" i="3"/>
  <c r="E30907" i="3"/>
  <c r="E30908" i="3"/>
  <c r="E30909" i="3"/>
  <c r="E30910" i="3"/>
  <c r="E30711" i="3"/>
  <c r="E30911" i="3"/>
  <c r="E30712" i="3"/>
  <c r="E30912" i="3"/>
  <c r="E31234" i="3"/>
  <c r="E31599" i="3"/>
  <c r="E30913" i="3"/>
  <c r="E30914" i="3"/>
  <c r="E30915" i="3"/>
  <c r="E31156" i="3"/>
  <c r="E30713" i="3"/>
  <c r="E30916" i="3"/>
  <c r="E31235" i="3"/>
  <c r="E31600" i="3"/>
  <c r="E31157" i="3"/>
  <c r="E31407" i="3"/>
  <c r="E31601" i="3"/>
  <c r="E31236" i="3"/>
  <c r="E30917" i="3"/>
  <c r="E30918" i="3"/>
  <c r="E30919" i="3"/>
  <c r="E31237" i="3"/>
  <c r="E30920" i="3"/>
  <c r="E31602" i="3"/>
  <c r="E30921" i="3"/>
  <c r="E31238" i="3"/>
  <c r="E30922" i="3"/>
  <c r="E31408" i="3"/>
  <c r="E31158" i="3"/>
  <c r="E31711" i="3"/>
  <c r="E30714" i="3"/>
  <c r="E30923" i="3"/>
  <c r="E30924" i="3"/>
  <c r="E30925" i="3"/>
  <c r="E30926" i="3"/>
  <c r="E30927" i="3"/>
  <c r="E30928" i="3"/>
  <c r="E31603" i="3"/>
  <c r="E30929" i="3"/>
  <c r="E30930" i="3"/>
  <c r="E30931" i="3"/>
  <c r="E30715" i="3"/>
  <c r="E30932" i="3"/>
  <c r="E31239" i="3"/>
  <c r="E30933" i="3"/>
  <c r="E30934" i="3"/>
  <c r="E31409" i="3"/>
  <c r="E31159" i="3"/>
  <c r="E31240" i="3"/>
  <c r="E31410" i="3"/>
  <c r="E31160" i="3"/>
  <c r="E31411" i="3"/>
  <c r="E30935" i="3"/>
  <c r="E31241" i="3"/>
  <c r="E30936" i="3"/>
  <c r="E30937" i="3"/>
  <c r="E31412" i="3"/>
  <c r="E31712" i="3"/>
  <c r="E30716" i="3"/>
  <c r="E30938" i="3"/>
  <c r="E31604" i="3"/>
  <c r="E30939" i="3"/>
  <c r="E29880" i="3"/>
  <c r="E31413" i="3"/>
  <c r="E31242" i="3"/>
  <c r="E30940" i="3"/>
  <c r="E30941" i="3"/>
  <c r="E31414" i="3"/>
  <c r="E31415" i="3"/>
  <c r="E30942" i="3"/>
  <c r="E30342" i="3"/>
  <c r="E29666" i="3"/>
  <c r="E29881" i="3"/>
  <c r="E30943" i="3"/>
  <c r="E30944" i="3"/>
  <c r="E30945" i="3"/>
  <c r="E31416" i="3"/>
  <c r="E30946" i="3"/>
  <c r="E30717" i="3"/>
  <c r="E29667" i="3"/>
  <c r="E30947" i="3"/>
  <c r="E31068" i="3"/>
  <c r="E30718" i="3"/>
  <c r="E31243" i="3"/>
  <c r="E30343" i="3"/>
  <c r="E30504" i="3"/>
  <c r="E30344" i="3"/>
  <c r="E31713" i="3"/>
  <c r="E30948" i="3"/>
  <c r="E30949" i="3"/>
  <c r="E30719" i="3"/>
  <c r="E30345" i="3"/>
  <c r="E30720" i="3"/>
  <c r="E30721" i="3"/>
  <c r="E30950" i="3"/>
  <c r="E30951" i="3"/>
  <c r="E30952" i="3"/>
  <c r="E31417" i="3"/>
  <c r="E30953" i="3"/>
  <c r="E30954" i="3"/>
  <c r="E30955" i="3"/>
  <c r="E31418" i="3"/>
  <c r="E30956" i="3"/>
  <c r="E30722" i="3"/>
  <c r="E31244" i="3"/>
  <c r="E31714" i="3"/>
  <c r="E30957" i="3"/>
  <c r="E30958" i="3"/>
  <c r="E31419" i="3"/>
  <c r="E30346" i="3"/>
  <c r="E31605" i="3"/>
  <c r="E31161" i="3"/>
  <c r="E31606" i="3"/>
  <c r="E30723" i="3"/>
  <c r="E31607" i="3"/>
  <c r="E30724" i="3"/>
  <c r="E30725" i="3"/>
  <c r="E31420" i="3"/>
  <c r="E30726" i="3"/>
  <c r="E31608" i="3"/>
  <c r="E31421" i="3"/>
  <c r="E31245" i="3"/>
  <c r="E30505" i="3"/>
  <c r="E30959" i="3"/>
  <c r="E31246" i="3"/>
  <c r="E31422" i="3"/>
  <c r="E30960" i="3"/>
  <c r="E30961" i="3"/>
  <c r="E30727" i="3"/>
  <c r="E31247" i="3"/>
  <c r="E30728" i="3"/>
  <c r="E30962" i="3"/>
  <c r="E30729" i="3"/>
  <c r="E31248" i="3"/>
  <c r="E30730" i="3"/>
  <c r="E31249" i="3"/>
  <c r="E30963" i="3"/>
  <c r="E31250" i="3"/>
  <c r="E31609" i="3"/>
  <c r="E30347" i="3"/>
  <c r="E31069" i="3"/>
  <c r="E30731" i="3"/>
  <c r="E30732" i="3"/>
  <c r="E31070" i="3"/>
  <c r="E30506" i="3"/>
  <c r="E30733" i="3"/>
  <c r="E29882" i="3"/>
  <c r="E31071" i="3"/>
  <c r="E31715" i="3"/>
  <c r="E31251" i="3"/>
  <c r="E31162" i="3"/>
  <c r="E30734" i="3"/>
  <c r="E31163" i="3"/>
  <c r="E30735" i="3"/>
  <c r="E30736" i="3"/>
  <c r="E31610" i="3"/>
  <c r="E30507" i="3"/>
  <c r="E31252" i="3"/>
  <c r="E31611" i="3"/>
  <c r="E31253" i="3"/>
  <c r="E31072" i="3"/>
  <c r="E30964" i="3"/>
  <c r="E30737" i="3"/>
  <c r="E30738" i="3"/>
  <c r="E31716" i="3"/>
  <c r="E31254" i="3"/>
  <c r="E30965" i="3"/>
  <c r="E30508" i="3"/>
  <c r="E31073" i="3"/>
  <c r="E30348" i="3"/>
  <c r="E30966" i="3"/>
  <c r="E30509" i="3"/>
  <c r="E30739" i="3"/>
  <c r="E31423" i="3"/>
  <c r="E29883" i="3"/>
  <c r="E31424" i="3"/>
  <c r="E29884" i="3"/>
  <c r="E30209" i="3"/>
  <c r="E31255" i="3"/>
  <c r="E30740" i="3"/>
  <c r="E29885" i="3"/>
  <c r="E30741" i="3"/>
  <c r="E30510" i="3"/>
  <c r="E31425" i="3"/>
  <c r="E30967" i="3"/>
  <c r="E30742" i="3"/>
  <c r="E31717" i="3"/>
  <c r="E30743" i="3"/>
  <c r="E30968" i="3"/>
  <c r="E30969" i="3"/>
  <c r="E31426" i="3"/>
  <c r="E31427" i="3"/>
  <c r="E30511" i="3"/>
  <c r="E30512" i="3"/>
  <c r="E30744" i="3"/>
  <c r="E30745" i="3"/>
  <c r="E30746" i="3"/>
  <c r="E31256" i="3"/>
  <c r="E30747" i="3"/>
  <c r="E30748" i="3"/>
  <c r="E30749" i="3"/>
  <c r="E30970" i="3"/>
  <c r="E30750" i="3"/>
  <c r="E29886" i="3"/>
  <c r="E31718" i="3"/>
  <c r="E31428" i="3"/>
  <c r="E31164" i="3"/>
  <c r="E30751" i="3"/>
  <c r="E29887" i="3"/>
  <c r="E31257" i="3"/>
  <c r="E29888" i="3"/>
  <c r="E29889" i="3"/>
  <c r="E29890" i="3"/>
  <c r="E30752" i="3"/>
  <c r="E30210" i="3"/>
  <c r="E31612" i="3"/>
  <c r="E31613" i="3"/>
  <c r="E29891" i="3"/>
  <c r="E30753" i="3"/>
  <c r="E31429" i="3"/>
  <c r="E31614" i="3"/>
  <c r="E30754" i="3"/>
  <c r="E30755" i="3"/>
  <c r="E31615" i="3"/>
  <c r="E31430" i="3"/>
  <c r="E30756" i="3"/>
  <c r="E30757" i="3"/>
  <c r="E30758" i="3"/>
  <c r="E31431" i="3"/>
  <c r="E30211" i="3"/>
  <c r="E31258" i="3"/>
  <c r="E30759" i="3"/>
  <c r="E30760" i="3"/>
  <c r="E31432" i="3"/>
  <c r="E30761" i="3"/>
  <c r="E31165" i="3"/>
  <c r="E31433" i="3"/>
  <c r="E29892" i="3"/>
  <c r="E30762" i="3"/>
  <c r="E30763" i="3"/>
  <c r="E31616" i="3"/>
  <c r="E31434" i="3"/>
  <c r="E30764" i="3"/>
  <c r="E30765" i="3"/>
  <c r="E30766" i="3"/>
  <c r="E30767" i="3"/>
  <c r="E31259" i="3"/>
  <c r="E29893" i="3"/>
  <c r="E31074" i="3"/>
  <c r="E31435" i="3"/>
  <c r="E31436" i="3"/>
  <c r="E30971" i="3"/>
  <c r="E31166" i="3"/>
  <c r="E30768" i="3"/>
  <c r="E30769" i="3"/>
  <c r="E31719" i="3"/>
  <c r="E30770" i="3"/>
  <c r="E30771" i="3"/>
  <c r="E31260" i="3"/>
  <c r="E30772" i="3"/>
  <c r="E30773" i="3"/>
  <c r="E31437" i="3"/>
  <c r="E30513" i="3"/>
  <c r="E30774" i="3"/>
  <c r="E30514" i="3"/>
  <c r="E30775" i="3"/>
  <c r="E31261" i="3"/>
  <c r="E31720" i="3"/>
  <c r="E31438" i="3"/>
  <c r="E30515" i="3"/>
  <c r="E30776" i="3"/>
  <c r="E31262" i="3"/>
  <c r="E30777" i="3"/>
  <c r="E30972" i="3"/>
  <c r="E30516" i="3"/>
  <c r="E31439" i="3"/>
  <c r="E31263" i="3"/>
  <c r="E30778" i="3"/>
  <c r="E30779" i="3"/>
  <c r="E31075" i="3"/>
  <c r="E30517" i="3"/>
  <c r="E30518" i="3"/>
  <c r="E30780" i="3"/>
  <c r="E31076" i="3"/>
  <c r="E30519" i="3"/>
  <c r="E31167" i="3"/>
  <c r="E31617" i="3"/>
  <c r="E31721" i="3"/>
  <c r="E30520" i="3"/>
  <c r="E31168" i="3"/>
  <c r="E29668" i="3"/>
  <c r="E30521" i="3"/>
  <c r="E30522" i="3"/>
  <c r="E30523" i="3"/>
  <c r="E30524" i="3"/>
  <c r="E30781" i="3"/>
  <c r="E30782" i="3"/>
  <c r="E30783" i="3"/>
  <c r="E30973" i="3"/>
  <c r="E30525" i="3"/>
  <c r="E31264" i="3"/>
  <c r="E31169" i="3"/>
  <c r="E31722" i="3"/>
  <c r="E31723" i="3"/>
  <c r="E30212" i="3"/>
  <c r="E30526" i="3"/>
  <c r="E30527" i="3"/>
  <c r="E31265" i="3"/>
  <c r="E30784" i="3"/>
  <c r="E30785" i="3"/>
  <c r="E30786" i="3"/>
  <c r="E30528" i="3"/>
  <c r="E30529" i="3"/>
  <c r="E31266" i="3"/>
  <c r="E30530" i="3"/>
  <c r="E30974" i="3"/>
  <c r="E30349" i="3"/>
  <c r="E30531" i="3"/>
  <c r="E31077" i="3"/>
  <c r="E31170" i="3"/>
  <c r="E30350" i="3"/>
  <c r="E30975" i="3"/>
  <c r="E30532" i="3"/>
  <c r="E31267" i="3"/>
  <c r="E31268" i="3"/>
  <c r="E30533" i="3"/>
  <c r="E30534" i="3"/>
  <c r="E30351" i="3"/>
  <c r="E30535" i="3"/>
  <c r="E30787" i="3"/>
  <c r="E31724" i="3"/>
  <c r="E31440" i="3"/>
  <c r="E31078" i="3"/>
  <c r="E31618" i="3"/>
  <c r="E31269" i="3"/>
  <c r="E30788" i="3"/>
  <c r="E30789" i="3"/>
  <c r="E30536" i="3"/>
  <c r="E31270" i="3"/>
  <c r="E30790" i="3"/>
  <c r="E30791" i="3"/>
  <c r="E31725" i="3"/>
  <c r="E30537" i="3"/>
  <c r="E30213" i="3"/>
  <c r="E30792" i="3"/>
  <c r="E30538" i="3"/>
  <c r="E30793" i="3"/>
  <c r="E30214" i="3"/>
  <c r="E30794" i="3"/>
  <c r="E30539" i="3"/>
  <c r="E30540" i="3"/>
  <c r="E31441" i="3"/>
  <c r="E31079" i="3"/>
  <c r="E30352" i="3"/>
  <c r="E30215" i="3"/>
  <c r="E30541" i="3"/>
  <c r="E30353" i="3"/>
  <c r="E31171" i="3"/>
  <c r="E30795" i="3"/>
  <c r="E31442" i="3"/>
  <c r="E31271" i="3"/>
  <c r="E30354" i="3"/>
  <c r="E31272" i="3"/>
  <c r="E30796" i="3"/>
  <c r="E30797" i="3"/>
  <c r="E31726" i="3"/>
  <c r="E31443" i="3"/>
  <c r="E30355" i="3"/>
  <c r="E31273" i="3"/>
  <c r="E31619" i="3"/>
  <c r="E31080" i="3"/>
  <c r="E31444" i="3"/>
  <c r="E30798" i="3"/>
  <c r="E31274" i="3"/>
  <c r="E30542" i="3"/>
  <c r="E31620" i="3"/>
  <c r="E30216" i="3"/>
  <c r="E31172" i="3"/>
  <c r="E30217" i="3"/>
  <c r="E30218" i="3"/>
  <c r="E30543" i="3"/>
  <c r="E31173" i="3"/>
  <c r="E30976" i="3"/>
  <c r="E31174" i="3"/>
  <c r="E31621" i="3"/>
  <c r="E31727" i="3"/>
  <c r="E31275" i="3"/>
  <c r="E30356" i="3"/>
  <c r="E31175" i="3"/>
  <c r="E29894" i="3"/>
  <c r="E30357" i="3"/>
  <c r="E30977" i="3"/>
  <c r="E31445" i="3"/>
  <c r="E30358" i="3"/>
  <c r="E30544" i="3"/>
  <c r="E31446" i="3"/>
  <c r="E30359" i="3"/>
  <c r="E30545" i="3"/>
  <c r="E30360" i="3"/>
  <c r="E31176" i="3"/>
  <c r="E30799" i="3"/>
  <c r="E31276" i="3"/>
  <c r="E31447" i="3"/>
  <c r="E30361" i="3"/>
  <c r="E30546" i="3"/>
  <c r="E30547" i="3"/>
  <c r="E31622" i="3"/>
  <c r="E31448" i="3"/>
  <c r="E31449" i="3"/>
  <c r="E31450" i="3"/>
  <c r="E30548" i="3"/>
  <c r="E31277" i="3"/>
  <c r="E30362" i="3"/>
  <c r="E31451" i="3"/>
  <c r="E30363" i="3"/>
  <c r="E31623" i="3"/>
  <c r="E30549" i="3"/>
  <c r="E30978" i="3"/>
  <c r="E31452" i="3"/>
  <c r="E30364" i="3"/>
  <c r="E31177" i="3"/>
  <c r="E30979" i="3"/>
  <c r="E30980" i="3"/>
  <c r="E30365" i="3"/>
  <c r="E30366" i="3"/>
  <c r="E30981" i="3"/>
  <c r="E30367" i="3"/>
  <c r="E30368" i="3"/>
  <c r="E30219" i="3"/>
  <c r="E30369" i="3"/>
  <c r="E30800" i="3"/>
  <c r="E30801" i="3"/>
  <c r="E30550" i="3"/>
  <c r="E31453" i="3"/>
  <c r="E31454" i="3"/>
  <c r="E31178" i="3"/>
  <c r="E29895" i="3"/>
  <c r="E30551" i="3"/>
  <c r="E30370" i="3"/>
  <c r="E31278" i="3"/>
  <c r="E30982" i="3"/>
  <c r="E30220" i="3"/>
  <c r="E30371" i="3"/>
  <c r="E31279" i="3"/>
  <c r="E31624" i="3"/>
  <c r="E31728" i="3"/>
  <c r="E30802" i="3"/>
  <c r="E30221" i="3"/>
  <c r="E30372" i="3"/>
  <c r="E30552" i="3"/>
  <c r="E31455" i="3"/>
  <c r="E30222" i="3"/>
  <c r="E31179" i="3"/>
  <c r="E31456" i="3"/>
  <c r="E31457" i="3"/>
  <c r="E31280" i="3"/>
  <c r="E31180" i="3"/>
  <c r="E30373" i="3"/>
  <c r="E29896" i="3"/>
  <c r="E31181" i="3"/>
  <c r="E30374" i="3"/>
  <c r="E31081" i="3"/>
  <c r="E31082" i="3"/>
  <c r="E30223" i="3"/>
  <c r="E30375" i="3"/>
  <c r="E29897" i="3"/>
  <c r="E30376" i="3"/>
  <c r="E30377" i="3"/>
  <c r="E29898" i="3"/>
  <c r="E30378" i="3"/>
  <c r="E30224" i="3"/>
  <c r="E30983" i="3"/>
  <c r="E30379" i="3"/>
  <c r="E31458" i="3"/>
  <c r="E30225" i="3"/>
  <c r="E29899" i="3"/>
  <c r="E30380" i="3"/>
  <c r="E31083" i="3"/>
  <c r="E31281" i="3"/>
  <c r="E31459" i="3"/>
  <c r="E31625" i="3"/>
  <c r="E31282" i="3"/>
  <c r="E30381" i="3"/>
  <c r="E30984" i="3"/>
  <c r="E31182" i="3"/>
  <c r="E31283" i="3"/>
  <c r="E29900" i="3"/>
  <c r="E30382" i="3"/>
  <c r="E30553" i="3"/>
  <c r="E30383" i="3"/>
  <c r="E30226" i="3"/>
  <c r="E29901" i="3"/>
  <c r="E31183" i="3"/>
  <c r="E30227" i="3"/>
  <c r="E29902" i="3"/>
  <c r="E31460" i="3"/>
  <c r="E31084" i="3"/>
  <c r="E30384" i="3"/>
  <c r="E30385" i="3"/>
  <c r="E30228" i="3"/>
  <c r="E30554" i="3"/>
  <c r="E29903" i="3"/>
  <c r="E30985" i="3"/>
  <c r="E31729" i="3"/>
  <c r="E30555" i="3"/>
  <c r="E30229" i="3"/>
  <c r="E30230" i="3"/>
  <c r="E30231" i="3"/>
  <c r="E30232" i="3"/>
  <c r="E30386" i="3"/>
  <c r="E30387" i="3"/>
  <c r="E30986" i="3"/>
  <c r="E31284" i="3"/>
  <c r="E31285" i="3"/>
  <c r="E31730" i="3"/>
  <c r="E29904" i="3"/>
  <c r="E31286" i="3"/>
  <c r="E30803" i="3"/>
  <c r="E30233" i="3"/>
  <c r="E30234" i="3"/>
  <c r="E30556" i="3"/>
  <c r="E30235" i="3"/>
  <c r="E30804" i="3"/>
  <c r="E30236" i="3"/>
  <c r="E30237" i="3"/>
  <c r="E30557" i="3"/>
  <c r="E30987" i="3"/>
  <c r="E30238" i="3"/>
  <c r="E30558" i="3"/>
  <c r="E30388" i="3"/>
  <c r="E30239" i="3"/>
  <c r="E29905" i="3"/>
  <c r="E29906" i="3"/>
  <c r="E30240" i="3"/>
  <c r="E30559" i="3"/>
  <c r="E29907" i="3"/>
  <c r="E29908" i="3"/>
  <c r="E29909" i="3"/>
  <c r="E30560" i="3"/>
  <c r="E31287" i="3"/>
  <c r="E30389" i="3"/>
  <c r="E29910" i="3"/>
  <c r="E30390" i="3"/>
  <c r="E30561" i="3"/>
  <c r="E30241" i="3"/>
  <c r="E30391" i="3"/>
  <c r="E30392" i="3"/>
  <c r="E30242" i="3"/>
  <c r="E29911" i="3"/>
  <c r="E31184" i="3"/>
  <c r="E30393" i="3"/>
  <c r="E29912" i="3"/>
  <c r="E29913" i="3"/>
  <c r="E30988" i="3"/>
  <c r="E29914" i="3"/>
  <c r="E30243" i="3"/>
  <c r="E29915" i="3"/>
  <c r="E31461" i="3"/>
  <c r="E30394" i="3"/>
  <c r="E29916" i="3"/>
  <c r="E29917" i="3"/>
  <c r="E30395" i="3"/>
  <c r="E30562" i="3"/>
  <c r="E30244" i="3"/>
  <c r="E30563" i="3"/>
  <c r="E31185" i="3"/>
  <c r="E30245" i="3"/>
  <c r="E29669" i="3"/>
  <c r="E29670" i="3"/>
  <c r="E30989" i="3"/>
  <c r="E30396" i="3"/>
  <c r="E29918" i="3"/>
  <c r="E30805" i="3"/>
  <c r="E29919" i="3"/>
  <c r="E30246" i="3"/>
  <c r="E29920" i="3"/>
  <c r="E30247" i="3"/>
  <c r="E30990" i="3"/>
  <c r="E29921" i="3"/>
  <c r="E29922" i="3"/>
  <c r="E30248" i="3"/>
  <c r="E30806" i="3"/>
  <c r="E30249" i="3"/>
  <c r="E30564" i="3"/>
  <c r="E29923" i="3"/>
  <c r="E30565" i="3"/>
  <c r="E30991" i="3"/>
  <c r="E31462" i="3"/>
  <c r="E30566" i="3"/>
  <c r="E29924" i="3"/>
  <c r="E29925" i="3"/>
  <c r="E30250" i="3"/>
  <c r="E29926" i="3"/>
  <c r="E30251" i="3"/>
  <c r="E29927" i="3"/>
  <c r="E31085" i="3"/>
  <c r="E29928" i="3"/>
  <c r="E29929" i="3"/>
  <c r="E29930" i="3"/>
  <c r="E31186" i="3"/>
  <c r="E30567" i="3"/>
  <c r="E30568" i="3"/>
  <c r="E29931" i="3"/>
  <c r="E31463" i="3"/>
  <c r="E29932" i="3"/>
  <c r="E31187" i="3"/>
  <c r="E29933" i="3"/>
  <c r="E30569" i="3"/>
  <c r="E29934" i="3"/>
  <c r="E30397" i="3"/>
  <c r="E30570" i="3"/>
  <c r="E31288" i="3"/>
  <c r="E29935" i="3"/>
  <c r="E30571" i="3"/>
  <c r="E30398" i="3"/>
  <c r="E31464" i="3"/>
  <c r="E31626" i="3"/>
  <c r="E30252" i="3"/>
  <c r="E29671" i="3"/>
  <c r="E31731" i="3"/>
  <c r="E30992" i="3"/>
  <c r="E29936" i="3"/>
  <c r="E31465" i="3"/>
  <c r="E29937" i="3"/>
  <c r="E30572" i="3"/>
  <c r="E31086" i="3"/>
  <c r="E30573" i="3"/>
  <c r="E30253" i="3"/>
  <c r="E29938" i="3"/>
  <c r="E29939" i="3"/>
  <c r="E30993" i="3"/>
  <c r="E30399" i="3"/>
  <c r="E30400" i="3"/>
  <c r="E31289" i="3"/>
  <c r="E31466" i="3"/>
  <c r="E30807" i="3"/>
  <c r="E30401" i="3"/>
  <c r="E29940" i="3"/>
  <c r="E30402" i="3"/>
  <c r="E31188" i="3"/>
  <c r="E29941" i="3"/>
  <c r="E29942" i="3"/>
  <c r="E29943" i="3"/>
  <c r="E30403" i="3"/>
  <c r="E29944" i="3"/>
  <c r="E30574" i="3"/>
  <c r="E29672" i="3"/>
  <c r="E29945" i="3"/>
  <c r="E29946" i="3"/>
  <c r="E30575" i="3"/>
  <c r="E29947" i="3"/>
  <c r="E29948" i="3"/>
  <c r="E31467" i="3"/>
  <c r="E31468" i="3"/>
  <c r="E29949" i="3"/>
  <c r="E29950" i="3"/>
  <c r="E29951" i="3"/>
  <c r="E30576" i="3"/>
  <c r="E29952" i="3"/>
  <c r="E30577" i="3"/>
  <c r="E30404" i="3"/>
  <c r="E29673" i="3"/>
  <c r="E29953" i="3"/>
  <c r="E29954" i="3"/>
  <c r="E29955" i="3"/>
  <c r="E30808" i="3"/>
  <c r="E30994" i="3"/>
  <c r="E29956" i="3"/>
  <c r="E29957" i="3"/>
  <c r="E30578" i="3"/>
  <c r="E29958" i="3"/>
  <c r="E30579" i="3"/>
  <c r="E30809" i="3"/>
  <c r="E31469" i="3"/>
  <c r="E29959" i="3"/>
  <c r="E31290" i="3"/>
  <c r="E30580" i="3"/>
  <c r="E29960" i="3"/>
  <c r="E29961" i="3"/>
  <c r="E29962" i="3"/>
  <c r="E31291" i="3"/>
  <c r="E29963" i="3"/>
  <c r="E30995" i="3"/>
  <c r="E29674" i="3"/>
  <c r="E29964" i="3"/>
  <c r="E30254" i="3"/>
  <c r="E31292" i="3"/>
  <c r="E29675" i="3"/>
  <c r="E31189" i="3"/>
  <c r="E30996" i="3"/>
  <c r="E30405" i="3"/>
  <c r="E30581" i="3"/>
  <c r="E30997" i="3"/>
  <c r="E29676" i="3"/>
  <c r="E31470" i="3"/>
  <c r="E30810" i="3"/>
  <c r="E31190" i="3"/>
  <c r="E29965" i="3"/>
  <c r="E29966" i="3"/>
  <c r="E30811" i="3"/>
  <c r="E29967" i="3"/>
  <c r="E31087" i="3"/>
  <c r="E29968" i="3"/>
  <c r="E30406" i="3"/>
  <c r="E29677" i="3"/>
  <c r="E29969" i="3"/>
  <c r="E29970" i="3"/>
  <c r="E31471" i="3"/>
  <c r="E31293" i="3"/>
  <c r="E31294" i="3"/>
  <c r="E29678" i="3"/>
  <c r="E29971" i="3"/>
  <c r="E29972" i="3"/>
  <c r="E30582" i="3"/>
  <c r="E30407" i="3"/>
  <c r="E29973" i="3"/>
  <c r="E29679" i="3"/>
  <c r="E29974" i="3"/>
  <c r="E30583" i="3"/>
  <c r="E29975" i="3"/>
  <c r="E29976" i="3"/>
  <c r="E29977" i="3"/>
  <c r="E30255" i="3"/>
  <c r="E29978" i="3"/>
  <c r="E31732" i="3"/>
  <c r="E29979" i="3"/>
  <c r="E29680" i="3"/>
  <c r="E29681" i="3"/>
  <c r="E31733" i="3"/>
  <c r="E30998" i="3"/>
  <c r="E29980" i="3"/>
  <c r="E29682" i="3"/>
  <c r="E29981" i="3"/>
  <c r="E29982" i="3"/>
  <c r="E29683" i="3"/>
  <c r="E30408" i="3"/>
  <c r="E31088" i="3"/>
  <c r="E29684" i="3"/>
  <c r="E30999" i="3"/>
  <c r="E31472" i="3"/>
  <c r="E29983" i="3"/>
  <c r="E30584" i="3"/>
  <c r="E29685" i="3"/>
  <c r="E29984" i="3"/>
  <c r="E30585" i="3"/>
  <c r="E30812" i="3"/>
  <c r="E31473" i="3"/>
  <c r="E30586" i="3"/>
  <c r="E31295" i="3"/>
  <c r="E29985" i="3"/>
  <c r="E29986" i="3"/>
  <c r="E29987" i="3"/>
  <c r="E29988" i="3"/>
  <c r="E29989" i="3"/>
  <c r="E29990" i="3"/>
  <c r="E29991" i="3"/>
  <c r="E30409" i="3"/>
  <c r="E29992" i="3"/>
  <c r="E29993" i="3"/>
  <c r="E29994" i="3"/>
  <c r="E31089" i="3"/>
  <c r="E30587" i="3"/>
  <c r="E31000" i="3"/>
  <c r="E29995" i="3"/>
  <c r="E29996" i="3"/>
  <c r="E31474" i="3"/>
  <c r="E29997" i="3"/>
  <c r="E31296" i="3"/>
  <c r="E29998" i="3"/>
  <c r="E29686" i="3"/>
  <c r="E30410" i="3"/>
  <c r="E31627" i="3"/>
  <c r="E30256" i="3"/>
  <c r="E29999" i="3"/>
  <c r="E30411" i="3"/>
  <c r="E31475" i="3"/>
  <c r="E31001" i="3"/>
  <c r="E30000" i="3"/>
  <c r="E30588" i="3"/>
  <c r="E31002" i="3"/>
  <c r="E30001" i="3"/>
  <c r="E31476" i="3"/>
  <c r="E29450" i="3"/>
  <c r="E30002" i="3"/>
  <c r="E30003" i="3"/>
  <c r="E29687" i="3"/>
  <c r="E31628" i="3"/>
  <c r="E30004" i="3"/>
  <c r="E29688" i="3"/>
  <c r="E30005" i="3"/>
  <c r="E30006" i="3"/>
  <c r="E31297" i="3"/>
  <c r="E30813" i="3"/>
  <c r="E30007" i="3"/>
  <c r="E29689" i="3"/>
  <c r="E31477" i="3"/>
  <c r="E30008" i="3"/>
  <c r="E30009" i="3"/>
  <c r="E31734" i="3"/>
  <c r="E31090" i="3"/>
  <c r="E31191" i="3"/>
  <c r="E30010" i="3"/>
  <c r="E30011" i="3"/>
  <c r="E30012" i="3"/>
  <c r="E31478" i="3"/>
  <c r="E30257" i="3"/>
  <c r="E31479" i="3"/>
  <c r="E30258" i="3"/>
  <c r="E30013" i="3"/>
  <c r="E30014" i="3"/>
  <c r="E30814" i="3"/>
  <c r="E30015" i="3"/>
  <c r="E30016" i="3"/>
  <c r="E30589" i="3"/>
  <c r="E30017" i="3"/>
  <c r="E31480" i="3"/>
  <c r="E29690" i="3"/>
  <c r="E30018" i="3"/>
  <c r="E30019" i="3"/>
  <c r="E30815" i="3"/>
  <c r="E30020" i="3"/>
  <c r="E30021" i="3"/>
  <c r="E31735" i="3"/>
  <c r="E30022" i="3"/>
  <c r="E30023" i="3"/>
  <c r="E31481" i="3"/>
  <c r="E31003" i="3"/>
  <c r="E30024" i="3"/>
  <c r="E31482" i="3"/>
  <c r="E30025" i="3"/>
  <c r="E30816" i="3"/>
  <c r="E30026" i="3"/>
  <c r="E30412" i="3"/>
  <c r="E29691" i="3"/>
  <c r="E31091" i="3"/>
  <c r="E29692" i="3"/>
  <c r="E31004" i="3"/>
  <c r="E29693" i="3"/>
  <c r="E30590" i="3"/>
  <c r="E29694" i="3"/>
  <c r="E31005" i="3"/>
  <c r="E29451" i="3"/>
  <c r="E29695" i="3"/>
  <c r="E30027" i="3"/>
  <c r="E30259" i="3"/>
  <c r="E29696" i="3"/>
  <c r="E29697" i="3"/>
  <c r="E30028" i="3"/>
  <c r="E31298" i="3"/>
  <c r="E29698" i="3"/>
  <c r="E31092" i="3"/>
  <c r="E30029" i="3"/>
  <c r="E30591" i="3"/>
  <c r="E30030" i="3"/>
  <c r="E31483" i="3"/>
  <c r="E30031" i="3"/>
  <c r="E30592" i="3"/>
  <c r="E31093" i="3"/>
  <c r="E31484" i="3"/>
  <c r="E30032" i="3"/>
  <c r="E28265" i="3"/>
  <c r="E31006" i="3"/>
  <c r="E29699" i="3"/>
  <c r="E30033" i="3"/>
  <c r="E30034" i="3"/>
  <c r="E31299" i="3"/>
  <c r="E28266" i="3"/>
  <c r="E30413" i="3"/>
  <c r="E31300" i="3"/>
  <c r="E30817" i="3"/>
  <c r="E28723" i="3"/>
  <c r="E29700" i="3"/>
  <c r="E30035" i="3"/>
  <c r="E30036" i="3"/>
  <c r="E30037" i="3"/>
  <c r="E31629" i="3"/>
  <c r="E30414" i="3"/>
  <c r="E30260" i="3"/>
  <c r="E31301" i="3"/>
  <c r="E30038" i="3"/>
  <c r="E30039" i="3"/>
  <c r="E30040" i="3"/>
  <c r="E31302" i="3"/>
  <c r="E29452" i="3"/>
  <c r="E30415" i="3"/>
  <c r="E30416" i="3"/>
  <c r="E30041" i="3"/>
  <c r="E31303" i="3"/>
  <c r="E30042" i="3"/>
  <c r="E30043" i="3"/>
  <c r="E30044" i="3"/>
  <c r="E31736" i="3"/>
  <c r="E30818" i="3"/>
  <c r="E29300" i="3"/>
  <c r="E29453" i="3"/>
  <c r="E30593" i="3"/>
  <c r="E30045" i="3"/>
  <c r="E30046" i="3"/>
  <c r="E30047" i="3"/>
  <c r="E30048" i="3"/>
  <c r="E31630" i="3"/>
  <c r="E30049" i="3"/>
  <c r="E30050" i="3"/>
  <c r="E30051" i="3"/>
  <c r="E30052" i="3"/>
  <c r="E30417" i="3"/>
  <c r="E31631" i="3"/>
  <c r="E30053" i="3"/>
  <c r="E29701" i="3"/>
  <c r="E31094" i="3"/>
  <c r="E30418" i="3"/>
  <c r="E30819" i="3"/>
  <c r="E28267" i="3"/>
  <c r="E30054" i="3"/>
  <c r="E30055" i="3"/>
  <c r="E30056" i="3"/>
  <c r="E30057" i="3"/>
  <c r="E31007" i="3"/>
  <c r="E30058" i="3"/>
  <c r="E30261" i="3"/>
  <c r="E30059" i="3"/>
  <c r="E31632" i="3"/>
  <c r="E30419" i="3"/>
  <c r="E30060" i="3"/>
  <c r="E31095" i="3"/>
  <c r="E30061" i="3"/>
  <c r="E31096" i="3"/>
  <c r="E31304" i="3"/>
  <c r="E31008" i="3"/>
  <c r="E30420" i="3"/>
  <c r="E30062" i="3"/>
  <c r="E31485" i="3"/>
  <c r="E29702" i="3"/>
  <c r="E30421" i="3"/>
  <c r="E30063" i="3"/>
  <c r="E31633" i="3"/>
  <c r="E30064" i="3"/>
  <c r="E30065" i="3"/>
  <c r="E30422" i="3"/>
  <c r="E29454" i="3"/>
  <c r="E30066" i="3"/>
  <c r="E31486" i="3"/>
  <c r="E29703" i="3"/>
  <c r="E31097" i="3"/>
  <c r="E30423" i="3"/>
  <c r="E30424" i="3"/>
  <c r="E29704" i="3"/>
  <c r="E30067" i="3"/>
  <c r="E30262" i="3"/>
  <c r="E31487" i="3"/>
  <c r="E30068" i="3"/>
  <c r="E29455" i="3"/>
  <c r="E30425" i="3"/>
  <c r="E30069" i="3"/>
  <c r="E30820" i="3"/>
  <c r="E29705" i="3"/>
  <c r="E29706" i="3"/>
  <c r="E29707" i="3"/>
  <c r="E29708" i="3"/>
  <c r="E31634" i="3"/>
  <c r="E31488" i="3"/>
  <c r="E29709" i="3"/>
  <c r="E31098" i="3"/>
  <c r="E29710" i="3"/>
  <c r="E29051" i="3"/>
  <c r="E29052" i="3"/>
  <c r="E30426" i="3"/>
  <c r="E31489" i="3"/>
  <c r="E29711" i="3"/>
  <c r="E30594" i="3"/>
  <c r="E31305" i="3"/>
  <c r="E30595" i="3"/>
  <c r="E29712" i="3"/>
  <c r="E30070" i="3"/>
  <c r="E30821" i="3"/>
  <c r="E29713" i="3"/>
  <c r="E30071" i="3"/>
  <c r="E30427" i="3"/>
  <c r="E29714" i="3"/>
  <c r="E29715" i="3"/>
  <c r="E30263" i="3"/>
  <c r="E29716" i="3"/>
  <c r="E31490" i="3"/>
  <c r="E31306" i="3"/>
  <c r="E31491" i="3"/>
  <c r="E30264" i="3"/>
  <c r="E30265" i="3"/>
  <c r="E30266" i="3"/>
  <c r="E31307" i="3"/>
  <c r="E30267" i="3"/>
  <c r="E30268" i="3"/>
  <c r="E30269" i="3"/>
  <c r="E31308" i="3"/>
  <c r="E30428" i="3"/>
  <c r="E29717" i="3"/>
  <c r="E30822" i="3"/>
  <c r="E31099" i="3"/>
  <c r="E29718" i="3"/>
  <c r="E29719" i="3"/>
  <c r="E29720" i="3"/>
  <c r="E31737" i="3"/>
  <c r="E30429" i="3"/>
  <c r="E30596" i="3"/>
  <c r="E30270" i="3"/>
  <c r="E31635" i="3"/>
  <c r="E31309" i="3"/>
  <c r="E30271" i="3"/>
  <c r="E31738" i="3"/>
  <c r="E31192" i="3"/>
  <c r="E29721" i="3"/>
  <c r="E30430" i="3"/>
  <c r="E29722" i="3"/>
  <c r="E29723" i="3"/>
  <c r="E29724" i="3"/>
  <c r="E31636" i="3"/>
  <c r="E31009" i="3"/>
  <c r="E31739" i="3"/>
  <c r="E30072" i="3"/>
  <c r="E31310" i="3"/>
  <c r="E29725" i="3"/>
  <c r="E30597" i="3"/>
  <c r="E31193" i="3"/>
  <c r="E29726" i="3"/>
  <c r="E30431" i="3"/>
  <c r="E30073" i="3"/>
  <c r="E30432" i="3"/>
  <c r="E29727" i="3"/>
  <c r="E30074" i="3"/>
  <c r="E30433" i="3"/>
  <c r="E29728" i="3"/>
  <c r="E31194" i="3"/>
  <c r="E29729" i="3"/>
  <c r="E29730" i="3"/>
  <c r="E29731" i="3"/>
  <c r="E29732" i="3"/>
  <c r="E29733" i="3"/>
  <c r="E29734" i="3"/>
  <c r="E31100" i="3"/>
  <c r="E30272" i="3"/>
  <c r="E30598" i="3"/>
  <c r="E30273" i="3"/>
  <c r="E30434" i="3"/>
  <c r="E29456" i="3"/>
  <c r="E29457" i="3"/>
  <c r="E31637" i="3"/>
  <c r="E30823" i="3"/>
  <c r="E29735" i="3"/>
  <c r="E30824" i="3"/>
  <c r="E31101" i="3"/>
  <c r="E29736" i="3"/>
  <c r="E31740" i="3"/>
  <c r="E29737" i="3"/>
  <c r="E29458" i="3"/>
  <c r="E29738" i="3"/>
  <c r="E30274" i="3"/>
  <c r="E30599" i="3"/>
  <c r="E30435" i="3"/>
  <c r="E31010" i="3"/>
  <c r="E30600" i="3"/>
  <c r="E29739" i="3"/>
  <c r="E29740" i="3"/>
  <c r="E29301" i="3"/>
  <c r="E30601" i="3"/>
  <c r="E31311" i="3"/>
  <c r="E30436" i="3"/>
  <c r="E29302" i="3"/>
  <c r="E31102" i="3"/>
  <c r="E31312" i="3"/>
  <c r="E30602" i="3"/>
  <c r="E31492" i="3"/>
  <c r="E30603" i="3"/>
  <c r="E29741" i="3"/>
  <c r="E30275" i="3"/>
  <c r="E29742" i="3"/>
  <c r="E31313" i="3"/>
  <c r="E31638" i="3"/>
  <c r="E31314" i="3"/>
  <c r="E29743" i="3"/>
  <c r="E30276" i="3"/>
  <c r="E29744" i="3"/>
  <c r="E29745" i="3"/>
  <c r="E30075" i="3"/>
  <c r="E31195" i="3"/>
  <c r="E30076" i="3"/>
  <c r="E31315" i="3"/>
  <c r="E29459" i="3"/>
  <c r="E31493" i="3"/>
  <c r="E29746" i="3"/>
  <c r="E30437" i="3"/>
  <c r="E30277" i="3"/>
  <c r="E29747" i="3"/>
  <c r="E29748" i="3"/>
  <c r="E30825" i="3"/>
  <c r="E30438" i="3"/>
  <c r="E31639" i="3"/>
  <c r="E29749" i="3"/>
  <c r="E30439" i="3"/>
  <c r="E29303" i="3"/>
  <c r="E29304" i="3"/>
  <c r="E29750" i="3"/>
  <c r="E30440" i="3"/>
  <c r="E29751" i="3"/>
  <c r="E31316" i="3"/>
  <c r="E30441" i="3"/>
  <c r="E31494" i="3"/>
  <c r="E30278" i="3"/>
  <c r="E31495" i="3"/>
  <c r="E30442" i="3"/>
  <c r="E30279" i="3"/>
  <c r="E31011" i="3"/>
  <c r="E29752" i="3"/>
  <c r="E30077" i="3"/>
  <c r="E29753" i="3"/>
  <c r="E29754" i="3"/>
  <c r="E30078" i="3"/>
  <c r="E30280" i="3"/>
  <c r="E30604" i="3"/>
  <c r="E29755" i="3"/>
  <c r="E29460" i="3"/>
  <c r="E30281" i="3"/>
  <c r="E30826" i="3"/>
  <c r="E30443" i="3"/>
  <c r="E30282" i="3"/>
  <c r="E30605" i="3"/>
  <c r="E30283" i="3"/>
  <c r="E31196" i="3"/>
  <c r="E29756" i="3"/>
  <c r="E31012" i="3"/>
  <c r="E29757" i="3"/>
  <c r="E30606" i="3"/>
  <c r="E29758" i="3"/>
  <c r="E31317" i="3"/>
  <c r="E29759" i="3"/>
  <c r="E30284" i="3"/>
  <c r="E31496" i="3"/>
  <c r="E29760" i="3"/>
  <c r="E31013" i="3"/>
  <c r="E29761" i="3"/>
  <c r="E29762" i="3"/>
  <c r="E30285" i="3"/>
  <c r="E30444" i="3"/>
  <c r="E29763" i="3"/>
  <c r="E29764" i="3"/>
  <c r="E30445" i="3"/>
  <c r="E29461" i="3"/>
  <c r="E30607" i="3"/>
  <c r="E30079" i="3"/>
  <c r="E30446" i="3"/>
  <c r="E30608" i="3"/>
  <c r="E29765" i="3"/>
  <c r="E31741" i="3"/>
  <c r="E29766" i="3"/>
  <c r="E30286" i="3"/>
  <c r="E31103" i="3"/>
  <c r="E30609" i="3"/>
  <c r="E31318" i="3"/>
  <c r="E29305" i="3"/>
  <c r="E30447" i="3"/>
  <c r="E31014" i="3"/>
  <c r="E30287" i="3"/>
  <c r="E30610" i="3"/>
  <c r="E30611" i="3"/>
  <c r="E30288" i="3"/>
  <c r="E30827" i="3"/>
  <c r="E31104" i="3"/>
  <c r="E29462" i="3"/>
  <c r="E29767" i="3"/>
  <c r="E31497" i="3"/>
  <c r="E29768" i="3"/>
  <c r="E31498" i="3"/>
  <c r="E29769" i="3"/>
  <c r="E30448" i="3"/>
  <c r="E30289" i="3"/>
  <c r="E31319" i="3"/>
  <c r="E30080" i="3"/>
  <c r="E30612" i="3"/>
  <c r="E31015" i="3"/>
  <c r="E30290" i="3"/>
  <c r="E30449" i="3"/>
  <c r="E29770" i="3"/>
  <c r="E29771" i="3"/>
  <c r="E29463" i="3"/>
  <c r="E31016" i="3"/>
  <c r="E31017" i="3"/>
  <c r="E30613" i="3"/>
  <c r="E31320" i="3"/>
  <c r="E31321" i="3"/>
  <c r="E31018" i="3"/>
  <c r="E29772" i="3"/>
  <c r="E29773" i="3"/>
  <c r="E29464" i="3"/>
  <c r="E29465" i="3"/>
  <c r="E29774" i="3"/>
  <c r="E30450" i="3"/>
  <c r="E31019" i="3"/>
  <c r="E30451" i="3"/>
  <c r="E29466" i="3"/>
  <c r="E29775" i="3"/>
  <c r="E29776" i="3"/>
  <c r="E29467" i="3"/>
  <c r="E29777" i="3"/>
  <c r="E30828" i="3"/>
  <c r="E30452" i="3"/>
  <c r="E29778" i="3"/>
  <c r="E29779" i="3"/>
  <c r="E29468" i="3"/>
  <c r="E29469" i="3"/>
  <c r="E31020" i="3"/>
  <c r="E31105" i="3"/>
  <c r="E30291" i="3"/>
  <c r="E29470" i="3"/>
  <c r="E31197" i="3"/>
  <c r="E30081" i="3"/>
  <c r="E29471" i="3"/>
  <c r="E29472" i="3"/>
  <c r="E30082" i="3"/>
  <c r="E30083" i="3"/>
  <c r="E31322" i="3"/>
  <c r="E29473" i="3"/>
  <c r="E29474" i="3"/>
  <c r="E29475" i="3"/>
  <c r="E29476" i="3"/>
  <c r="E30084" i="3"/>
  <c r="E30292" i="3"/>
  <c r="E30293" i="3"/>
  <c r="E30085" i="3"/>
  <c r="E30086" i="3"/>
  <c r="E30453" i="3"/>
  <c r="E30294" i="3"/>
  <c r="E29780" i="3"/>
  <c r="E30295" i="3"/>
  <c r="E29053" i="3"/>
  <c r="E29477" i="3"/>
  <c r="E29781" i="3"/>
  <c r="E30296" i="3"/>
  <c r="E29782" i="3"/>
  <c r="E31499" i="3"/>
  <c r="E30297" i="3"/>
  <c r="E30454" i="3"/>
  <c r="E30298" i="3"/>
  <c r="E30455" i="3"/>
  <c r="E31323" i="3"/>
  <c r="E30456" i="3"/>
  <c r="E29783" i="3"/>
  <c r="E30087" i="3"/>
  <c r="E30088" i="3"/>
  <c r="E29784" i="3"/>
  <c r="E29478" i="3"/>
  <c r="E30089" i="3"/>
  <c r="E30090" i="3"/>
  <c r="E31106" i="3"/>
  <c r="E29479" i="3"/>
  <c r="E30829" i="3"/>
  <c r="E30299" i="3"/>
  <c r="E31742" i="3"/>
  <c r="E31324" i="3"/>
  <c r="E30091" i="3"/>
  <c r="E30300" i="3"/>
  <c r="E31325" i="3"/>
  <c r="E30301" i="3"/>
  <c r="E29480" i="3"/>
  <c r="E29481" i="3"/>
  <c r="E30830" i="3"/>
  <c r="E30831" i="3"/>
  <c r="E30614" i="3"/>
  <c r="E30302" i="3"/>
  <c r="E29482" i="3"/>
  <c r="E29785" i="3"/>
  <c r="E30457" i="3"/>
  <c r="E31326" i="3"/>
  <c r="E29306" i="3"/>
  <c r="E30458" i="3"/>
  <c r="E30303" i="3"/>
  <c r="E30832" i="3"/>
  <c r="E31107" i="3"/>
  <c r="E31640" i="3"/>
  <c r="E29786" i="3"/>
  <c r="E29787" i="3"/>
  <c r="E31198" i="3"/>
  <c r="E29483" i="3"/>
  <c r="E29788" i="3"/>
  <c r="E29054" i="3"/>
  <c r="E30615" i="3"/>
  <c r="E29484" i="3"/>
  <c r="E29789" i="3"/>
  <c r="E31641" i="3"/>
  <c r="E29485" i="3"/>
  <c r="E31500" i="3"/>
  <c r="E29486" i="3"/>
  <c r="E29055" i="3"/>
  <c r="E29790" i="3"/>
  <c r="E30092" i="3"/>
  <c r="E30304" i="3"/>
  <c r="E29487" i="3"/>
  <c r="E30305" i="3"/>
  <c r="E30833" i="3"/>
  <c r="E30616" i="3"/>
  <c r="E30093" i="3"/>
  <c r="E29791" i="3"/>
  <c r="E30617" i="3"/>
  <c r="E31642" i="3"/>
  <c r="E29307" i="3"/>
  <c r="E30094" i="3"/>
  <c r="E29488" i="3"/>
  <c r="E29489" i="3"/>
  <c r="E31643" i="3"/>
  <c r="E31327" i="3"/>
  <c r="E29490" i="3"/>
  <c r="E30095" i="3"/>
  <c r="E31501" i="3"/>
  <c r="E31021" i="3"/>
  <c r="E30459" i="3"/>
  <c r="E29792" i="3"/>
  <c r="E29793" i="3"/>
  <c r="E30460" i="3"/>
  <c r="E29794" i="3"/>
  <c r="E31743" i="3"/>
  <c r="E31199" i="3"/>
  <c r="E31328" i="3"/>
  <c r="E30618" i="3"/>
  <c r="E30461" i="3"/>
  <c r="E29491" i="3"/>
  <c r="E31502" i="3"/>
  <c r="E30462" i="3"/>
  <c r="E29795" i="3"/>
  <c r="E30834" i="3"/>
  <c r="E30463" i="3"/>
  <c r="E30096" i="3"/>
  <c r="E29492" i="3"/>
  <c r="E30306" i="3"/>
  <c r="E29493" i="3"/>
  <c r="E29494" i="3"/>
  <c r="E29495" i="3"/>
  <c r="E30097" i="3"/>
  <c r="E31503" i="3"/>
  <c r="E30098" i="3"/>
  <c r="E29496" i="3"/>
  <c r="E31644" i="3"/>
  <c r="E31200" i="3"/>
  <c r="E30099" i="3"/>
  <c r="E29497" i="3"/>
  <c r="E29056" i="3"/>
  <c r="E31329" i="3"/>
  <c r="E29498" i="3"/>
  <c r="E29308" i="3"/>
  <c r="E29499" i="3"/>
  <c r="E29500" i="3"/>
  <c r="E31330" i="3"/>
  <c r="E31201" i="3"/>
  <c r="E30835" i="3"/>
  <c r="E31202" i="3"/>
  <c r="E29501" i="3"/>
  <c r="E29502" i="3"/>
  <c r="E31108" i="3"/>
  <c r="E30464" i="3"/>
  <c r="E29503" i="3"/>
  <c r="E30465" i="3"/>
  <c r="E30100" i="3"/>
  <c r="E29309" i="3"/>
  <c r="E31203" i="3"/>
  <c r="E29504" i="3"/>
  <c r="E30466" i="3"/>
  <c r="E29057" i="3"/>
  <c r="E29505" i="3"/>
  <c r="E30101" i="3"/>
  <c r="E28899" i="3"/>
  <c r="E30102" i="3"/>
  <c r="E29506" i="3"/>
  <c r="E30467" i="3"/>
  <c r="E30468" i="3"/>
  <c r="E30619" i="3"/>
  <c r="E28900" i="3"/>
  <c r="E30103" i="3"/>
  <c r="E29507" i="3"/>
  <c r="E28901" i="3"/>
  <c r="E28902" i="3"/>
  <c r="E28903" i="3"/>
  <c r="E29508" i="3"/>
  <c r="E30620" i="3"/>
  <c r="E30104" i="3"/>
  <c r="E29310" i="3"/>
  <c r="E30105" i="3"/>
  <c r="E29509" i="3"/>
  <c r="E29510" i="3"/>
  <c r="E31331" i="3"/>
  <c r="E30106" i="3"/>
  <c r="E29311" i="3"/>
  <c r="E29511" i="3"/>
  <c r="E30836" i="3"/>
  <c r="E29312" i="3"/>
  <c r="E29512" i="3"/>
  <c r="E29513" i="3"/>
  <c r="E28796" i="3"/>
  <c r="E29313" i="3"/>
  <c r="E29314" i="3"/>
  <c r="E30837" i="3"/>
  <c r="E29315" i="3"/>
  <c r="E29316" i="3"/>
  <c r="E29796" i="3"/>
  <c r="E28904" i="3"/>
  <c r="E28905" i="3"/>
  <c r="E29514" i="3"/>
  <c r="E30838" i="3"/>
  <c r="E28906" i="3"/>
  <c r="E29222" i="3"/>
  <c r="E30469" i="3"/>
  <c r="E30107" i="3"/>
  <c r="E29317" i="3"/>
  <c r="E29318" i="3"/>
  <c r="E29223" i="3"/>
  <c r="E29515" i="3"/>
  <c r="E29319" i="3"/>
  <c r="E28797" i="3"/>
  <c r="E30108" i="3"/>
  <c r="E29320" i="3"/>
  <c r="E29321" i="3"/>
  <c r="E31022" i="3"/>
  <c r="E28907" i="3"/>
  <c r="E28798" i="3"/>
  <c r="E30839" i="3"/>
  <c r="E28908" i="3"/>
  <c r="E29322" i="3"/>
  <c r="E28799" i="3"/>
  <c r="E28800" i="3"/>
  <c r="E29323" i="3"/>
  <c r="E28801" i="3"/>
  <c r="E28909" i="3"/>
  <c r="E31204" i="3"/>
  <c r="E28910" i="3"/>
  <c r="E29324" i="3"/>
  <c r="E30470" i="3"/>
  <c r="E29224" i="3"/>
  <c r="E29325" i="3"/>
  <c r="E29797" i="3"/>
  <c r="E30109" i="3"/>
  <c r="E29516" i="3"/>
  <c r="E29058" i="3"/>
  <c r="E29798" i="3"/>
  <c r="E29326" i="3"/>
  <c r="E28802" i="3"/>
  <c r="E30621" i="3"/>
  <c r="E31023" i="3"/>
  <c r="E29517" i="3"/>
  <c r="E29327" i="3"/>
  <c r="E31744" i="3"/>
  <c r="E29328" i="3"/>
  <c r="E30840" i="3"/>
  <c r="E30622" i="3"/>
  <c r="E27985" i="3"/>
  <c r="E29329" i="3"/>
  <c r="E31504" i="3"/>
  <c r="E29518" i="3"/>
  <c r="E30110" i="3"/>
  <c r="E30111" i="3"/>
  <c r="E30307" i="3"/>
  <c r="E30623" i="3"/>
  <c r="E31332" i="3"/>
  <c r="E29519" i="3"/>
  <c r="E29059" i="3"/>
  <c r="E28911" i="3"/>
  <c r="E29060" i="3"/>
  <c r="E29520" i="3"/>
  <c r="E29330" i="3"/>
  <c r="E30308" i="3"/>
  <c r="E30624" i="3"/>
  <c r="E29521" i="3"/>
  <c r="E29799" i="3"/>
  <c r="E29522" i="3"/>
  <c r="E29800" i="3"/>
  <c r="E29523" i="3"/>
  <c r="E29331" i="3"/>
  <c r="E29524" i="3"/>
  <c r="E29525" i="3"/>
  <c r="E29332" i="3"/>
  <c r="E31024" i="3"/>
  <c r="E29333" i="3"/>
  <c r="E30625" i="3"/>
  <c r="E29334" i="3"/>
  <c r="E29335" i="3"/>
  <c r="E28268" i="3"/>
  <c r="E29061" i="3"/>
  <c r="E29062" i="3"/>
  <c r="E31205" i="3"/>
  <c r="E31025" i="3"/>
  <c r="E29526" i="3"/>
  <c r="E29527" i="3"/>
  <c r="E30112" i="3"/>
  <c r="E29225" i="3"/>
  <c r="E30113" i="3"/>
  <c r="E31505" i="3"/>
  <c r="E29336" i="3"/>
  <c r="E29528" i="3"/>
  <c r="E30114" i="3"/>
  <c r="E31333" i="3"/>
  <c r="E31334" i="3"/>
  <c r="E29226" i="3"/>
  <c r="E29337" i="3"/>
  <c r="E29063" i="3"/>
  <c r="E30115" i="3"/>
  <c r="E30309" i="3"/>
  <c r="E30116" i="3"/>
  <c r="E31645" i="3"/>
  <c r="E29338" i="3"/>
  <c r="E29064" i="3"/>
  <c r="E29529" i="3"/>
  <c r="E29530" i="3"/>
  <c r="E29531" i="3"/>
  <c r="E30626" i="3"/>
  <c r="E29532" i="3"/>
  <c r="E29533" i="3"/>
  <c r="E31026" i="3"/>
  <c r="E29534" i="3"/>
  <c r="E29535" i="3"/>
  <c r="E31109" i="3"/>
  <c r="E29339" i="3"/>
  <c r="E30117" i="3"/>
  <c r="E29065" i="3"/>
  <c r="E30627" i="3"/>
  <c r="E29340" i="3"/>
  <c r="E30118" i="3"/>
  <c r="E29341" i="3"/>
  <c r="E31335" i="3"/>
  <c r="E30119" i="3"/>
  <c r="E30120" i="3"/>
  <c r="E30121" i="3"/>
  <c r="E29342" i="3"/>
  <c r="E30122" i="3"/>
  <c r="E29343" i="3"/>
  <c r="E31206" i="3"/>
  <c r="E30123" i="3"/>
  <c r="E29801" i="3"/>
  <c r="E29344" i="3"/>
  <c r="E29802" i="3"/>
  <c r="E29345" i="3"/>
  <c r="E30124" i="3"/>
  <c r="E29803" i="3"/>
  <c r="E29346" i="3"/>
  <c r="E30125" i="3"/>
  <c r="E29347" i="3"/>
  <c r="E29536" i="3"/>
  <c r="E29537" i="3"/>
  <c r="E29538" i="3"/>
  <c r="E30628" i="3"/>
  <c r="E30126" i="3"/>
  <c r="E29227" i="3"/>
  <c r="E30127" i="3"/>
  <c r="E30128" i="3"/>
  <c r="E30629" i="3"/>
  <c r="E31506" i="3"/>
  <c r="E30129" i="3"/>
  <c r="E29348" i="3"/>
  <c r="E29228" i="3"/>
  <c r="E29804" i="3"/>
  <c r="E31110" i="3"/>
  <c r="E29229" i="3"/>
  <c r="E30130" i="3"/>
  <c r="E29066" i="3"/>
  <c r="E29230" i="3"/>
  <c r="E31336" i="3"/>
  <c r="E31646" i="3"/>
  <c r="E31745" i="3"/>
  <c r="E31111" i="3"/>
  <c r="E30630" i="3"/>
  <c r="E29349" i="3"/>
  <c r="E28912" i="3"/>
  <c r="E30131" i="3"/>
  <c r="E29350" i="3"/>
  <c r="E29539" i="3"/>
  <c r="E31337" i="3"/>
  <c r="E30841" i="3"/>
  <c r="E28913" i="3"/>
  <c r="E29231" i="3"/>
  <c r="E30132" i="3"/>
  <c r="E28914" i="3"/>
  <c r="E29540" i="3"/>
  <c r="E29541" i="3"/>
  <c r="E29542" i="3"/>
  <c r="E29232" i="3"/>
  <c r="E29233" i="3"/>
  <c r="E30631" i="3"/>
  <c r="E29805" i="3"/>
  <c r="E29351" i="3"/>
  <c r="E29234" i="3"/>
  <c r="E29543" i="3"/>
  <c r="E28915" i="3"/>
  <c r="E30632" i="3"/>
  <c r="E30133" i="3"/>
  <c r="E30134" i="3"/>
  <c r="E29235" i="3"/>
  <c r="E30135" i="3"/>
  <c r="E29544" i="3"/>
  <c r="E29067" i="3"/>
  <c r="E30633" i="3"/>
  <c r="E29806" i="3"/>
  <c r="E28916" i="3"/>
  <c r="E29236" i="3"/>
  <c r="E28917" i="3"/>
  <c r="E31112" i="3"/>
  <c r="E31338" i="3"/>
  <c r="E30136" i="3"/>
  <c r="E29068" i="3"/>
  <c r="E29545" i="3"/>
  <c r="E28918" i="3"/>
  <c r="E30137" i="3"/>
  <c r="E31507" i="3"/>
  <c r="E30634" i="3"/>
  <c r="E29546" i="3"/>
  <c r="E29237" i="3"/>
  <c r="E31113" i="3"/>
  <c r="E31508" i="3"/>
  <c r="E30138" i="3"/>
  <c r="E29238" i="3"/>
  <c r="E31647" i="3"/>
  <c r="E29239" i="3"/>
  <c r="E29240" i="3"/>
  <c r="E29241" i="3"/>
  <c r="E29069" i="3"/>
  <c r="E29242" i="3"/>
  <c r="E30139" i="3"/>
  <c r="E29070" i="3"/>
  <c r="E29243" i="3"/>
  <c r="E30842" i="3"/>
  <c r="E29807" i="3"/>
  <c r="E29244" i="3"/>
  <c r="E29547" i="3"/>
  <c r="E29808" i="3"/>
  <c r="E29245" i="3"/>
  <c r="E29071" i="3"/>
  <c r="E29246" i="3"/>
  <c r="E30140" i="3"/>
  <c r="E29072" i="3"/>
  <c r="E29548" i="3"/>
  <c r="E29073" i="3"/>
  <c r="E29549" i="3"/>
  <c r="E30141" i="3"/>
  <c r="E29550" i="3"/>
  <c r="E31509" i="3"/>
  <c r="E30310" i="3"/>
  <c r="E29551" i="3"/>
  <c r="E29074" i="3"/>
  <c r="E29075" i="3"/>
  <c r="E29552" i="3"/>
  <c r="E30142" i="3"/>
  <c r="E29809" i="3"/>
  <c r="E29076" i="3"/>
  <c r="E29810" i="3"/>
  <c r="E29077" i="3"/>
  <c r="E30143" i="3"/>
  <c r="E29078" i="3"/>
  <c r="E29079" i="3"/>
  <c r="E29352" i="3"/>
  <c r="E31510" i="3"/>
  <c r="E30311" i="3"/>
  <c r="E29080" i="3"/>
  <c r="E29247" i="3"/>
  <c r="E31339" i="3"/>
  <c r="E29081" i="3"/>
  <c r="E29082" i="3"/>
  <c r="E30635" i="3"/>
  <c r="E29248" i="3"/>
  <c r="E30144" i="3"/>
  <c r="E28803" i="3"/>
  <c r="E31027" i="3"/>
  <c r="E29249" i="3"/>
  <c r="E28625" i="3"/>
  <c r="E30843" i="3"/>
  <c r="E29083" i="3"/>
  <c r="E29084" i="3"/>
  <c r="E29811" i="3"/>
  <c r="E30844" i="3"/>
  <c r="E29812" i="3"/>
  <c r="E31340" i="3"/>
  <c r="E29085" i="3"/>
  <c r="E29086" i="3"/>
  <c r="E31341" i="3"/>
  <c r="E29087" i="3"/>
  <c r="E28919" i="3"/>
  <c r="E29088" i="3"/>
  <c r="E30845" i="3"/>
  <c r="E29089" i="3"/>
  <c r="E29090" i="3"/>
  <c r="E29813" i="3"/>
  <c r="E29814" i="3"/>
  <c r="E28920" i="3"/>
  <c r="E29815" i="3"/>
  <c r="E28921" i="3"/>
  <c r="E30636" i="3"/>
  <c r="E30145" i="3"/>
  <c r="E29091" i="3"/>
  <c r="E30637" i="3"/>
  <c r="E29553" i="3"/>
  <c r="E30312" i="3"/>
  <c r="E30638" i="3"/>
  <c r="E30471" i="3"/>
  <c r="E28922" i="3"/>
  <c r="E31511" i="3"/>
  <c r="E29353" i="3"/>
  <c r="E29816" i="3"/>
  <c r="E29250" i="3"/>
  <c r="E30146" i="3"/>
  <c r="E29817" i="3"/>
  <c r="E30147" i="3"/>
  <c r="E29092" i="3"/>
  <c r="E29818" i="3"/>
  <c r="E29093" i="3"/>
  <c r="E30472" i="3"/>
  <c r="E29819" i="3"/>
  <c r="E29094" i="3"/>
  <c r="E28804" i="3"/>
  <c r="E29095" i="3"/>
  <c r="E28805" i="3"/>
  <c r="E28923" i="3"/>
  <c r="E29820" i="3"/>
  <c r="E29821" i="3"/>
  <c r="E28924" i="3"/>
  <c r="E31342" i="3"/>
  <c r="E30639" i="3"/>
  <c r="E29554" i="3"/>
  <c r="E30846" i="3"/>
  <c r="E28925" i="3"/>
  <c r="E29096" i="3"/>
  <c r="E30148" i="3"/>
  <c r="E28806" i="3"/>
  <c r="E28926" i="3"/>
  <c r="E29251" i="3"/>
  <c r="E30149" i="3"/>
  <c r="E31207" i="3"/>
  <c r="E29555" i="3"/>
  <c r="E29097" i="3"/>
  <c r="E28807" i="3"/>
  <c r="E29556" i="3"/>
  <c r="E30640" i="3"/>
  <c r="E28927" i="3"/>
  <c r="E28808" i="3"/>
  <c r="E28809" i="3"/>
  <c r="E29098" i="3"/>
  <c r="E28928" i="3"/>
  <c r="E28929" i="3"/>
  <c r="E31343" i="3"/>
  <c r="E28930" i="3"/>
  <c r="E28931" i="3"/>
  <c r="E28932" i="3"/>
  <c r="E31114" i="3"/>
  <c r="E28810" i="3"/>
  <c r="E30150" i="3"/>
  <c r="E29557" i="3"/>
  <c r="E29354" i="3"/>
  <c r="E28933" i="3"/>
  <c r="E30151" i="3"/>
  <c r="E29355" i="3"/>
  <c r="E28934" i="3"/>
  <c r="E28935" i="3"/>
  <c r="E28936" i="3"/>
  <c r="E29356" i="3"/>
  <c r="E28811" i="3"/>
  <c r="E31028" i="3"/>
  <c r="E28937" i="3"/>
  <c r="E29558" i="3"/>
  <c r="E30152" i="3"/>
  <c r="E29559" i="3"/>
  <c r="E28812" i="3"/>
  <c r="E28813" i="3"/>
  <c r="E30641" i="3"/>
  <c r="E29357" i="3"/>
  <c r="E28938" i="3"/>
  <c r="E29822" i="3"/>
  <c r="E29823" i="3"/>
  <c r="E28939" i="3"/>
  <c r="E28940" i="3"/>
  <c r="E28626" i="3"/>
  <c r="E28814" i="3"/>
  <c r="E30642" i="3"/>
  <c r="E29824" i="3"/>
  <c r="E28941" i="3"/>
  <c r="E29560" i="3"/>
  <c r="E30643" i="3"/>
  <c r="E30153" i="3"/>
  <c r="E28942" i="3"/>
  <c r="E28943" i="3"/>
  <c r="E29358" i="3"/>
  <c r="E29561" i="3"/>
  <c r="E31208" i="3"/>
  <c r="E28944" i="3"/>
  <c r="E29825" i="3"/>
  <c r="E29359" i="3"/>
  <c r="E29826" i="3"/>
  <c r="E30154" i="3"/>
  <c r="E31029" i="3"/>
  <c r="E30313" i="3"/>
  <c r="E28945" i="3"/>
  <c r="E28946" i="3"/>
  <c r="E28947" i="3"/>
  <c r="E29827" i="3"/>
  <c r="E28948" i="3"/>
  <c r="E28949" i="3"/>
  <c r="E30155" i="3"/>
  <c r="E29828" i="3"/>
  <c r="E29829" i="3"/>
  <c r="E28950" i="3"/>
  <c r="E28951" i="3"/>
  <c r="E31115" i="3"/>
  <c r="E30156" i="3"/>
  <c r="E28952" i="3"/>
  <c r="E31344" i="3"/>
  <c r="E28953" i="3"/>
  <c r="E29099" i="3"/>
  <c r="E30157" i="3"/>
  <c r="E30158" i="3"/>
  <c r="E31345" i="3"/>
  <c r="E28724" i="3"/>
  <c r="E28552" i="3"/>
  <c r="E28954" i="3"/>
  <c r="E29100" i="3"/>
  <c r="E31116" i="3"/>
  <c r="E29101" i="3"/>
  <c r="E29102" i="3"/>
  <c r="E29103" i="3"/>
  <c r="E28955" i="3"/>
  <c r="E28956" i="3"/>
  <c r="E31346" i="3"/>
  <c r="E29562" i="3"/>
  <c r="E29104" i="3"/>
  <c r="E28957" i="3"/>
  <c r="E28958" i="3"/>
  <c r="E30159" i="3"/>
  <c r="E29830" i="3"/>
  <c r="E30847" i="3"/>
  <c r="E29360" i="3"/>
  <c r="E29563" i="3"/>
  <c r="E28959" i="3"/>
  <c r="E29564" i="3"/>
  <c r="E29565" i="3"/>
  <c r="E29831" i="3"/>
  <c r="E29105" i="3"/>
  <c r="E28960" i="3"/>
  <c r="E30160" i="3"/>
  <c r="E31347" i="3"/>
  <c r="E30848" i="3"/>
  <c r="E28961" i="3"/>
  <c r="E29361" i="3"/>
  <c r="E29832" i="3"/>
  <c r="E29833" i="3"/>
  <c r="E28962" i="3"/>
  <c r="E28963" i="3"/>
  <c r="E28964" i="3"/>
  <c r="E29566" i="3"/>
  <c r="E29106" i="3"/>
  <c r="E28965" i="3"/>
  <c r="E29107" i="3"/>
  <c r="E28553" i="3"/>
  <c r="E28966" i="3"/>
  <c r="E29108" i="3"/>
  <c r="E29834" i="3"/>
  <c r="E29109" i="3"/>
  <c r="E29567" i="3"/>
  <c r="E28967" i="3"/>
  <c r="E29110" i="3"/>
  <c r="E30314" i="3"/>
  <c r="E28968" i="3"/>
  <c r="E28969" i="3"/>
  <c r="E28970" i="3"/>
  <c r="E29568" i="3"/>
  <c r="E29111" i="3"/>
  <c r="E29112" i="3"/>
  <c r="E29569" i="3"/>
  <c r="E30644" i="3"/>
  <c r="E28815" i="3"/>
  <c r="E29835" i="3"/>
  <c r="E29836" i="3"/>
  <c r="E29837" i="3"/>
  <c r="E28971" i="3"/>
  <c r="E28816" i="3"/>
  <c r="E29838" i="3"/>
  <c r="E28627" i="3"/>
  <c r="E28972" i="3"/>
  <c r="E29570" i="3"/>
  <c r="E29113" i="3"/>
  <c r="E29839" i="3"/>
  <c r="E28973" i="3"/>
  <c r="E28817" i="3"/>
  <c r="E30473" i="3"/>
  <c r="E31030" i="3"/>
  <c r="E30849" i="3"/>
  <c r="E29571" i="3"/>
  <c r="E28974" i="3"/>
  <c r="E29252" i="3"/>
  <c r="E29572" i="3"/>
  <c r="E28818" i="3"/>
  <c r="E29362" i="3"/>
  <c r="E28725" i="3"/>
  <c r="E28819" i="3"/>
  <c r="E29840" i="3"/>
  <c r="E28975" i="3"/>
  <c r="E28976" i="3"/>
  <c r="E31348" i="3"/>
  <c r="E28977" i="3"/>
  <c r="E29841" i="3"/>
  <c r="E29842" i="3"/>
  <c r="E31512" i="3"/>
  <c r="E28820" i="3"/>
  <c r="E30161" i="3"/>
  <c r="E29253" i="3"/>
  <c r="E30850" i="3"/>
  <c r="E28978" i="3"/>
  <c r="E29573" i="3"/>
  <c r="E28979" i="3"/>
  <c r="E29363" i="3"/>
  <c r="E31117" i="3"/>
  <c r="E31513" i="3"/>
  <c r="E29364" i="3"/>
  <c r="E28980" i="3"/>
  <c r="E28821" i="3"/>
  <c r="E28981" i="3"/>
  <c r="E29365" i="3"/>
  <c r="E29574" i="3"/>
  <c r="E31349" i="3"/>
  <c r="E29575" i="3"/>
  <c r="E29366" i="3"/>
  <c r="E28726" i="3"/>
  <c r="E29367" i="3"/>
  <c r="E28982" i="3"/>
  <c r="E29114" i="3"/>
  <c r="E28727" i="3"/>
  <c r="E29115" i="3"/>
  <c r="E28983" i="3"/>
  <c r="E29843" i="3"/>
  <c r="E31350" i="3"/>
  <c r="E30645" i="3"/>
  <c r="E28984" i="3"/>
  <c r="E30162" i="3"/>
  <c r="E29116" i="3"/>
  <c r="E28822" i="3"/>
  <c r="E30163" i="3"/>
  <c r="E30646" i="3"/>
  <c r="E29117" i="3"/>
  <c r="E29368" i="3"/>
  <c r="E28823" i="3"/>
  <c r="E29369" i="3"/>
  <c r="E30647" i="3"/>
  <c r="E28728" i="3"/>
  <c r="E29576" i="3"/>
  <c r="E29254" i="3"/>
  <c r="E28729" i="3"/>
  <c r="E31209" i="3"/>
  <c r="E30648" i="3"/>
  <c r="E29577" i="3"/>
  <c r="E29370" i="3"/>
  <c r="E28730" i="3"/>
  <c r="E29844" i="3"/>
  <c r="E28731" i="3"/>
  <c r="E29578" i="3"/>
  <c r="E31351" i="3"/>
  <c r="E29255" i="3"/>
  <c r="E29256" i="3"/>
  <c r="E28732" i="3"/>
  <c r="E28733" i="3"/>
  <c r="E29579" i="3"/>
  <c r="E28824" i="3"/>
  <c r="E29845" i="3"/>
  <c r="E27623" i="3"/>
  <c r="E29257" i="3"/>
  <c r="E28734" i="3"/>
  <c r="E28825" i="3"/>
  <c r="E29580" i="3"/>
  <c r="E28735" i="3"/>
  <c r="E29581" i="3"/>
  <c r="E29582" i="3"/>
  <c r="E29583" i="3"/>
  <c r="E29371" i="3"/>
  <c r="E29584" i="3"/>
  <c r="E28985" i="3"/>
  <c r="E28826" i="3"/>
  <c r="E28554" i="3"/>
  <c r="E29372" i="3"/>
  <c r="E29585" i="3"/>
  <c r="E29258" i="3"/>
  <c r="E28827" i="3"/>
  <c r="E29373" i="3"/>
  <c r="E29374" i="3"/>
  <c r="E28736" i="3"/>
  <c r="E29375" i="3"/>
  <c r="E29586" i="3"/>
  <c r="E28828" i="3"/>
  <c r="E31746" i="3"/>
  <c r="E28829" i="3"/>
  <c r="E28737" i="3"/>
  <c r="E28830" i="3"/>
  <c r="E31118" i="3"/>
  <c r="E28831" i="3"/>
  <c r="E28832" i="3"/>
  <c r="E27459" i="3"/>
  <c r="E28738" i="3"/>
  <c r="E28739" i="3"/>
  <c r="E27720" i="3"/>
  <c r="E31031" i="3"/>
  <c r="E29376" i="3"/>
  <c r="E27460" i="3"/>
  <c r="E29587" i="3"/>
  <c r="E28740" i="3"/>
  <c r="E29588" i="3"/>
  <c r="E28741" i="3"/>
  <c r="E28742" i="3"/>
  <c r="E29377" i="3"/>
  <c r="E28743" i="3"/>
  <c r="E28628" i="3"/>
  <c r="E29589" i="3"/>
  <c r="E28833" i="3"/>
  <c r="E31210" i="3"/>
  <c r="E28744" i="3"/>
  <c r="E28629" i="3"/>
  <c r="E28745" i="3"/>
  <c r="E29590" i="3"/>
  <c r="E29591" i="3"/>
  <c r="E28746" i="3"/>
  <c r="E28747" i="3"/>
  <c r="E30164" i="3"/>
  <c r="E28748" i="3"/>
  <c r="E29846" i="3"/>
  <c r="E29378" i="3"/>
  <c r="E29592" i="3"/>
  <c r="E28749" i="3"/>
  <c r="E28750" i="3"/>
  <c r="E27313" i="3"/>
  <c r="E29593" i="3"/>
  <c r="E28751" i="3"/>
  <c r="E30649" i="3"/>
  <c r="E28269" i="3"/>
  <c r="E29379" i="3"/>
  <c r="E28834" i="3"/>
  <c r="E28835" i="3"/>
  <c r="E29594" i="3"/>
  <c r="E30474" i="3"/>
  <c r="E28836" i="3"/>
  <c r="E28837" i="3"/>
  <c r="E28630" i="3"/>
  <c r="E27108" i="3"/>
  <c r="E28838" i="3"/>
  <c r="E29380" i="3"/>
  <c r="E28631" i="3"/>
  <c r="E30165" i="3"/>
  <c r="E29595" i="3"/>
  <c r="E28752" i="3"/>
  <c r="E28753" i="3"/>
  <c r="E28754" i="3"/>
  <c r="E30315" i="3"/>
  <c r="E30166" i="3"/>
  <c r="E29847" i="3"/>
  <c r="E28755" i="3"/>
  <c r="E28632" i="3"/>
  <c r="E28633" i="3"/>
  <c r="E31211" i="3"/>
  <c r="E28634" i="3"/>
  <c r="E28635" i="3"/>
  <c r="E28986" i="3"/>
  <c r="E28987" i="3"/>
  <c r="E28636" i="3"/>
  <c r="E29596" i="3"/>
  <c r="E28637" i="3"/>
  <c r="E28638" i="3"/>
  <c r="E29381" i="3"/>
  <c r="E28756" i="3"/>
  <c r="E28639" i="3"/>
  <c r="E28555" i="3"/>
  <c r="E28556" i="3"/>
  <c r="E27461" i="3"/>
  <c r="E27314" i="3"/>
  <c r="E27315" i="3"/>
  <c r="E28640" i="3"/>
  <c r="E28557" i="3"/>
  <c r="E27898" i="3"/>
  <c r="E28558" i="3"/>
  <c r="E28559" i="3"/>
  <c r="E28641" i="3"/>
  <c r="E29118" i="3"/>
  <c r="E27899" i="3"/>
  <c r="E27462" i="3"/>
  <c r="E29259" i="3"/>
  <c r="E30475" i="3"/>
  <c r="E27109" i="3"/>
  <c r="E27316" i="3"/>
  <c r="E27900" i="3"/>
  <c r="E27110" i="3"/>
  <c r="E29597" i="3"/>
  <c r="E27463" i="3"/>
  <c r="E27317" i="3"/>
  <c r="E29382" i="3"/>
  <c r="E27624" i="3"/>
  <c r="E28642" i="3"/>
  <c r="E27464" i="3"/>
  <c r="E27986" i="3"/>
  <c r="E27318" i="3"/>
  <c r="E27319" i="3"/>
  <c r="E27625" i="3"/>
  <c r="E27320" i="3"/>
  <c r="E27465" i="3"/>
  <c r="E27321" i="3"/>
  <c r="E27466" i="3"/>
  <c r="E27322" i="3"/>
  <c r="E27721" i="3"/>
  <c r="E27111" i="3"/>
  <c r="E27323" i="3"/>
  <c r="E26966" i="3"/>
  <c r="E28560" i="3"/>
  <c r="E27324" i="3"/>
  <c r="E30851" i="3"/>
  <c r="E29260" i="3"/>
  <c r="E27722" i="3"/>
  <c r="E28839" i="3"/>
  <c r="E30316" i="3"/>
  <c r="E27325" i="3"/>
  <c r="E27901" i="3"/>
  <c r="E28096" i="3"/>
  <c r="E29598" i="3"/>
  <c r="E28097" i="3"/>
  <c r="E29383" i="3"/>
  <c r="E27467" i="3"/>
  <c r="E28643" i="3"/>
  <c r="E30476" i="3"/>
  <c r="E26967" i="3"/>
  <c r="E27112" i="3"/>
  <c r="E28644" i="3"/>
  <c r="E27468" i="3"/>
  <c r="E27113" i="3"/>
  <c r="E27723" i="3"/>
  <c r="E27469" i="3"/>
  <c r="E28645" i="3"/>
  <c r="E29384" i="3"/>
  <c r="E31352" i="3"/>
  <c r="E29599" i="3"/>
  <c r="E28270" i="3"/>
  <c r="E29385" i="3"/>
  <c r="E27902" i="3"/>
  <c r="E30317" i="3"/>
  <c r="E29600" i="3"/>
  <c r="E27326" i="3"/>
  <c r="E27470" i="3"/>
  <c r="E28271" i="3"/>
  <c r="E28646" i="3"/>
  <c r="E27903" i="3"/>
  <c r="E27724" i="3"/>
  <c r="E28757" i="3"/>
  <c r="E29386" i="3"/>
  <c r="E27327" i="3"/>
  <c r="E27114" i="3"/>
  <c r="E28098" i="3"/>
  <c r="E27725" i="3"/>
  <c r="E29119" i="3"/>
  <c r="E28988" i="3"/>
  <c r="E27726" i="3"/>
  <c r="E27727" i="3"/>
  <c r="E28647" i="3"/>
  <c r="E28561" i="3"/>
  <c r="E27115" i="3"/>
  <c r="E30852" i="3"/>
  <c r="E29387" i="3"/>
  <c r="E28758" i="3"/>
  <c r="E28759" i="3"/>
  <c r="E29601" i="3"/>
  <c r="E30477" i="3"/>
  <c r="E28562" i="3"/>
  <c r="E29120" i="3"/>
  <c r="E27328" i="3"/>
  <c r="E29388" i="3"/>
  <c r="E29121" i="3"/>
  <c r="E28840" i="3"/>
  <c r="E28563" i="3"/>
  <c r="E28564" i="3"/>
  <c r="E28760" i="3"/>
  <c r="E28989" i="3"/>
  <c r="E29602" i="3"/>
  <c r="E28648" i="3"/>
  <c r="E28649" i="3"/>
  <c r="E28565" i="3"/>
  <c r="E30167" i="3"/>
  <c r="E30478" i="3"/>
  <c r="E29122" i="3"/>
  <c r="E28427" i="3"/>
  <c r="E28650" i="3"/>
  <c r="E28990" i="3"/>
  <c r="E29848" i="3"/>
  <c r="E29389" i="3"/>
  <c r="E28428" i="3"/>
  <c r="E28272" i="3"/>
  <c r="E28429" i="3"/>
  <c r="E29390" i="3"/>
  <c r="E28651" i="3"/>
  <c r="E28652" i="3"/>
  <c r="E28273" i="3"/>
  <c r="E30479" i="3"/>
  <c r="E28991" i="3"/>
  <c r="E28430" i="3"/>
  <c r="E29391" i="3"/>
  <c r="E28761" i="3"/>
  <c r="E28099" i="3"/>
  <c r="E29603" i="3"/>
  <c r="E30480" i="3"/>
  <c r="E29604" i="3"/>
  <c r="E31353" i="3"/>
  <c r="E29261" i="3"/>
  <c r="E28431" i="3"/>
  <c r="E29392" i="3"/>
  <c r="E28653" i="3"/>
  <c r="E28762" i="3"/>
  <c r="E28654" i="3"/>
  <c r="E30168" i="3"/>
  <c r="E29262" i="3"/>
  <c r="E28566" i="3"/>
  <c r="E28655" i="3"/>
  <c r="E28656" i="3"/>
  <c r="E28432" i="3"/>
  <c r="E28657" i="3"/>
  <c r="E27987" i="3"/>
  <c r="E28433" i="3"/>
  <c r="E28100" i="3"/>
  <c r="E29263" i="3"/>
  <c r="E28658" i="3"/>
  <c r="E30481" i="3"/>
  <c r="E30482" i="3"/>
  <c r="E28567" i="3"/>
  <c r="E28568" i="3"/>
  <c r="E28659" i="3"/>
  <c r="E30483" i="3"/>
  <c r="E29605" i="3"/>
  <c r="E28660" i="3"/>
  <c r="E28992" i="3"/>
  <c r="E29264" i="3"/>
  <c r="E29849" i="3"/>
  <c r="E28434" i="3"/>
  <c r="E29265" i="3"/>
  <c r="E28763" i="3"/>
  <c r="E29393" i="3"/>
  <c r="E29606" i="3"/>
  <c r="E28764" i="3"/>
  <c r="E28435" i="3"/>
  <c r="E28993" i="3"/>
  <c r="E28436" i="3"/>
  <c r="E29394" i="3"/>
  <c r="E28274" i="3"/>
  <c r="E28661" i="3"/>
  <c r="E28841" i="3"/>
  <c r="E28275" i="3"/>
  <c r="E28842" i="3"/>
  <c r="E28437" i="3"/>
  <c r="E28569" i="3"/>
  <c r="E28438" i="3"/>
  <c r="E28570" i="3"/>
  <c r="E29395" i="3"/>
  <c r="E28439" i="3"/>
  <c r="E29607" i="3"/>
  <c r="E28440" i="3"/>
  <c r="E28571" i="3"/>
  <c r="E28572" i="3"/>
  <c r="E28662" i="3"/>
  <c r="E29266" i="3"/>
  <c r="E29608" i="3"/>
  <c r="E28441" i="3"/>
  <c r="E28663" i="3"/>
  <c r="E28664" i="3"/>
  <c r="E28442" i="3"/>
  <c r="E28443" i="3"/>
  <c r="E26968" i="3"/>
  <c r="E28573" i="3"/>
  <c r="E28444" i="3"/>
  <c r="E29609" i="3"/>
  <c r="E29267" i="3"/>
  <c r="E30484" i="3"/>
  <c r="E28445" i="3"/>
  <c r="E29123" i="3"/>
  <c r="E28665" i="3"/>
  <c r="E30169" i="3"/>
  <c r="E28446" i="3"/>
  <c r="E28447" i="3"/>
  <c r="E28666" i="3"/>
  <c r="E28448" i="3"/>
  <c r="E28449" i="3"/>
  <c r="E28450" i="3"/>
  <c r="E29124" i="3"/>
  <c r="E28451" i="3"/>
  <c r="E28765" i="3"/>
  <c r="E28574" i="3"/>
  <c r="E29125" i="3"/>
  <c r="E29268" i="3"/>
  <c r="E29126" i="3"/>
  <c r="E29269" i="3"/>
  <c r="E28452" i="3"/>
  <c r="E28994" i="3"/>
  <c r="E29270" i="3"/>
  <c r="E28843" i="3"/>
  <c r="E29127" i="3"/>
  <c r="E28453" i="3"/>
  <c r="E28575" i="3"/>
  <c r="E30485" i="3"/>
  <c r="E28454" i="3"/>
  <c r="E28667" i="3"/>
  <c r="E28455" i="3"/>
  <c r="E28456" i="3"/>
  <c r="E28668" i="3"/>
  <c r="E28457" i="3"/>
  <c r="E28458" i="3"/>
  <c r="E28459" i="3"/>
  <c r="E28460" i="3"/>
  <c r="E31354" i="3"/>
  <c r="E31032" i="3"/>
  <c r="E29128" i="3"/>
  <c r="E28461" i="3"/>
  <c r="E28576" i="3"/>
  <c r="E28577" i="3"/>
  <c r="E30486" i="3"/>
  <c r="E28578" i="3"/>
  <c r="E28669" i="3"/>
  <c r="E28462" i="3"/>
  <c r="E29396" i="3"/>
  <c r="E28670" i="3"/>
  <c r="E28671" i="3"/>
  <c r="E28101" i="3"/>
  <c r="E28766" i="3"/>
  <c r="E28463" i="3"/>
  <c r="E28464" i="3"/>
  <c r="E28465" i="3"/>
  <c r="E28466" i="3"/>
  <c r="E31355" i="3"/>
  <c r="E28467" i="3"/>
  <c r="E28468" i="3"/>
  <c r="E28469" i="3"/>
  <c r="E28995" i="3"/>
  <c r="E28470" i="3"/>
  <c r="E29610" i="3"/>
  <c r="E30170" i="3"/>
  <c r="E28471" i="3"/>
  <c r="E29397" i="3"/>
  <c r="E29129" i="3"/>
  <c r="E30487" i="3"/>
  <c r="E28472" i="3"/>
  <c r="E28473" i="3"/>
  <c r="E26969" i="3"/>
  <c r="E28996" i="3"/>
  <c r="E28276" i="3"/>
  <c r="E28474" i="3"/>
  <c r="E31212" i="3"/>
  <c r="E28475" i="3"/>
  <c r="E28476" i="3"/>
  <c r="E29130" i="3"/>
  <c r="E31119" i="3"/>
  <c r="E28477" i="3"/>
  <c r="E28672" i="3"/>
  <c r="E29611" i="3"/>
  <c r="E28478" i="3"/>
  <c r="E28277" i="3"/>
  <c r="E29612" i="3"/>
  <c r="E28673" i="3"/>
  <c r="E28579" i="3"/>
  <c r="E28479" i="3"/>
  <c r="E28674" i="3"/>
  <c r="E28480" i="3"/>
  <c r="E31033" i="3"/>
  <c r="E29850" i="3"/>
  <c r="E28580" i="3"/>
  <c r="E28997" i="3"/>
  <c r="E29613" i="3"/>
  <c r="E28481" i="3"/>
  <c r="E28998" i="3"/>
  <c r="E28482" i="3"/>
  <c r="E28483" i="3"/>
  <c r="E28484" i="3"/>
  <c r="E28485" i="3"/>
  <c r="E26970" i="3"/>
  <c r="E29851" i="3"/>
  <c r="E28486" i="3"/>
  <c r="E29131" i="3"/>
  <c r="E28487" i="3"/>
  <c r="E28488" i="3"/>
  <c r="E28675" i="3"/>
  <c r="E28489" i="3"/>
  <c r="E28676" i="3"/>
  <c r="E28490" i="3"/>
  <c r="E28677" i="3"/>
  <c r="E28678" i="3"/>
  <c r="E28491" i="3"/>
  <c r="E28102" i="3"/>
  <c r="E28679" i="3"/>
  <c r="E26862" i="3"/>
  <c r="E28278" i="3"/>
  <c r="E27329" i="3"/>
  <c r="E29132" i="3"/>
  <c r="E27471" i="3"/>
  <c r="E29852" i="3"/>
  <c r="E28680" i="3"/>
  <c r="E28492" i="3"/>
  <c r="E29398" i="3"/>
  <c r="E26863" i="3"/>
  <c r="E26971" i="3"/>
  <c r="E26864" i="3"/>
  <c r="E28279" i="3"/>
  <c r="E26865" i="3"/>
  <c r="E28103" i="3"/>
  <c r="E26866" i="3"/>
  <c r="E26867" i="3"/>
  <c r="E26972" i="3"/>
  <c r="E26973" i="3"/>
  <c r="E28233" i="3"/>
  <c r="E26868" i="3"/>
  <c r="E30488" i="3"/>
  <c r="E27728" i="3"/>
  <c r="E28280" i="3"/>
  <c r="E26869" i="3"/>
  <c r="E27330" i="3"/>
  <c r="E27626" i="3"/>
  <c r="E28281" i="3"/>
  <c r="E26870" i="3"/>
  <c r="E26871" i="3"/>
  <c r="E28581" i="3"/>
  <c r="E27116" i="3"/>
  <c r="E27472" i="3"/>
  <c r="E28493" i="3"/>
  <c r="E26872" i="3"/>
  <c r="E27331" i="3"/>
  <c r="E26974" i="3"/>
  <c r="E26873" i="3"/>
  <c r="E28999" i="3"/>
  <c r="E27904" i="3"/>
  <c r="E29133" i="3"/>
  <c r="E28494" i="3"/>
  <c r="E26874" i="3"/>
  <c r="E27473" i="3"/>
  <c r="E27627" i="3"/>
  <c r="E26875" i="3"/>
  <c r="E26771" i="3"/>
  <c r="E28582" i="3"/>
  <c r="E26876" i="3"/>
  <c r="E26975" i="3"/>
  <c r="E27905" i="3"/>
  <c r="E26976" i="3"/>
  <c r="E28104" i="3"/>
  <c r="E26977" i="3"/>
  <c r="E31648" i="3"/>
  <c r="E26978" i="3"/>
  <c r="E27988" i="3"/>
  <c r="E27117" i="3"/>
  <c r="E31034" i="3"/>
  <c r="E26772" i="3"/>
  <c r="E26979" i="3"/>
  <c r="E26980" i="3"/>
  <c r="E26773" i="3"/>
  <c r="E26877" i="3"/>
  <c r="E29271" i="3"/>
  <c r="E26878" i="3"/>
  <c r="E26879" i="3"/>
  <c r="E26880" i="3"/>
  <c r="E27628" i="3"/>
  <c r="E26881" i="3"/>
  <c r="E26882" i="3"/>
  <c r="E26981" i="3"/>
  <c r="E26883" i="3"/>
  <c r="E26884" i="3"/>
  <c r="E26885" i="3"/>
  <c r="E26982" i="3"/>
  <c r="E28282" i="3"/>
  <c r="E27474" i="3"/>
  <c r="E26886" i="3"/>
  <c r="E26774" i="3"/>
  <c r="E27629" i="3"/>
  <c r="E27729" i="3"/>
  <c r="E28681" i="3"/>
  <c r="E26887" i="3"/>
  <c r="E28283" i="3"/>
  <c r="E28495" i="3"/>
  <c r="E27989" i="3"/>
  <c r="E26888" i="3"/>
  <c r="E26889" i="3"/>
  <c r="E27695" i="3"/>
  <c r="E27730" i="3"/>
  <c r="E26890" i="3"/>
  <c r="E31356" i="3"/>
  <c r="E27630" i="3"/>
  <c r="E28284" i="3"/>
  <c r="E26891" i="3"/>
  <c r="E28496" i="3"/>
  <c r="E28105" i="3"/>
  <c r="E28497" i="3"/>
  <c r="E27475" i="3"/>
  <c r="E28285" i="3"/>
  <c r="E26983" i="3"/>
  <c r="E27476" i="3"/>
  <c r="E28498" i="3"/>
  <c r="E28499" i="3"/>
  <c r="E27731" i="3"/>
  <c r="E27477" i="3"/>
  <c r="E28500" i="3"/>
  <c r="E27118" i="3"/>
  <c r="E28286" i="3"/>
  <c r="E28501" i="3"/>
  <c r="E29614" i="3"/>
  <c r="E28682" i="3"/>
  <c r="E28287" i="3"/>
  <c r="E26984" i="3"/>
  <c r="E28502" i="3"/>
  <c r="E27990" i="3"/>
  <c r="E28583" i="3"/>
  <c r="E26985" i="3"/>
  <c r="E28503" i="3"/>
  <c r="E27478" i="3"/>
  <c r="E26986" i="3"/>
  <c r="E26987" i="3"/>
  <c r="E26988" i="3"/>
  <c r="E28504" i="3"/>
  <c r="E30489" i="3"/>
  <c r="E27732" i="3"/>
  <c r="E29399" i="3"/>
  <c r="E27696" i="3"/>
  <c r="E26989" i="3"/>
  <c r="E28505" i="3"/>
  <c r="E26990" i="3"/>
  <c r="E26991" i="3"/>
  <c r="E27631" i="3"/>
  <c r="E29272" i="3"/>
  <c r="E27906" i="3"/>
  <c r="E27733" i="3"/>
  <c r="E28288" i="3"/>
  <c r="E25629" i="3"/>
  <c r="E27991" i="3"/>
  <c r="E27479" i="3"/>
  <c r="E27119" i="3"/>
  <c r="E29000" i="3"/>
  <c r="E29134" i="3"/>
  <c r="E28289" i="3"/>
  <c r="E27332" i="3"/>
  <c r="E26992" i="3"/>
  <c r="E28290" i="3"/>
  <c r="E26993" i="3"/>
  <c r="E29001" i="3"/>
  <c r="E27480" i="3"/>
  <c r="E26994" i="3"/>
  <c r="E28291" i="3"/>
  <c r="E28292" i="3"/>
  <c r="E28293" i="3"/>
  <c r="E31514" i="3"/>
  <c r="E28844" i="3"/>
  <c r="E28767" i="3"/>
  <c r="E28294" i="3"/>
  <c r="E29615" i="3"/>
  <c r="E28768" i="3"/>
  <c r="E28584" i="3"/>
  <c r="E29002" i="3"/>
  <c r="E30490" i="3"/>
  <c r="E27734" i="3"/>
  <c r="E29135" i="3"/>
  <c r="E28506" i="3"/>
  <c r="E28585" i="3"/>
  <c r="E29273" i="3"/>
  <c r="E28507" i="3"/>
  <c r="E28508" i="3"/>
  <c r="E28683" i="3"/>
  <c r="E28509" i="3"/>
  <c r="E30171" i="3"/>
  <c r="E30650" i="3"/>
  <c r="E28510" i="3"/>
  <c r="E29003" i="3"/>
  <c r="E28295" i="3"/>
  <c r="E29004" i="3"/>
  <c r="E30491" i="3"/>
  <c r="E28684" i="3"/>
  <c r="E28296" i="3"/>
  <c r="E28586" i="3"/>
  <c r="E28297" i="3"/>
  <c r="E28511" i="3"/>
  <c r="E28512" i="3"/>
  <c r="E28513" i="3"/>
  <c r="E28298" i="3"/>
  <c r="E28299" i="3"/>
  <c r="E28845" i="3"/>
  <c r="E28300" i="3"/>
  <c r="E28514" i="3"/>
  <c r="E28515" i="3"/>
  <c r="E28301" i="3"/>
  <c r="E29005" i="3"/>
  <c r="E27907" i="3"/>
  <c r="E26775" i="3"/>
  <c r="E26892" i="3"/>
  <c r="E27735" i="3"/>
  <c r="E27736" i="3"/>
  <c r="E27333" i="3"/>
  <c r="E27632" i="3"/>
  <c r="E28685" i="3"/>
  <c r="E26995" i="3"/>
  <c r="E26996" i="3"/>
  <c r="E27334" i="3"/>
  <c r="E26997" i="3"/>
  <c r="E26893" i="3"/>
  <c r="E30318" i="3"/>
  <c r="E27335" i="3"/>
  <c r="E29006" i="3"/>
  <c r="E27908" i="3"/>
  <c r="E27737" i="3"/>
  <c r="E29400" i="3"/>
  <c r="E28302" i="3"/>
  <c r="E28686" i="3"/>
  <c r="E28587" i="3"/>
  <c r="E28846" i="3"/>
  <c r="E30172" i="3"/>
  <c r="E28303" i="3"/>
  <c r="E28304" i="3"/>
  <c r="E28687" i="3"/>
  <c r="E28769" i="3"/>
  <c r="E28305" i="3"/>
  <c r="E29136" i="3"/>
  <c r="E28306" i="3"/>
  <c r="E28307" i="3"/>
  <c r="E28588" i="3"/>
  <c r="E28308" i="3"/>
  <c r="E29401" i="3"/>
  <c r="E28309" i="3"/>
  <c r="E29616" i="3"/>
  <c r="E28589" i="3"/>
  <c r="E28310" i="3"/>
  <c r="E28311" i="3"/>
  <c r="E28590" i="3"/>
  <c r="E28312" i="3"/>
  <c r="E28313" i="3"/>
  <c r="E28688" i="3"/>
  <c r="E28689" i="3"/>
  <c r="E28690" i="3"/>
  <c r="E28314" i="3"/>
  <c r="E28315" i="3"/>
  <c r="E28316" i="3"/>
  <c r="E28317" i="3"/>
  <c r="E28318" i="3"/>
  <c r="E28319" i="3"/>
  <c r="E28591" i="3"/>
  <c r="E28592" i="3"/>
  <c r="E29007" i="3"/>
  <c r="E28320" i="3"/>
  <c r="E28321" i="3"/>
  <c r="E28593" i="3"/>
  <c r="E28594" i="3"/>
  <c r="E28691" i="3"/>
  <c r="E28322" i="3"/>
  <c r="E29274" i="3"/>
  <c r="E27992" i="3"/>
  <c r="E28323" i="3"/>
  <c r="E28324" i="3"/>
  <c r="E28325" i="3"/>
  <c r="E28595" i="3"/>
  <c r="E28326" i="3"/>
  <c r="E29008" i="3"/>
  <c r="E28692" i="3"/>
  <c r="E27993" i="3"/>
  <c r="E28847" i="3"/>
  <c r="E28327" i="3"/>
  <c r="E28848" i="3"/>
  <c r="E29402" i="3"/>
  <c r="E28596" i="3"/>
  <c r="E27994" i="3"/>
  <c r="E29009" i="3"/>
  <c r="E28693" i="3"/>
  <c r="E27855" i="3"/>
  <c r="E28106" i="3"/>
  <c r="E30651" i="3"/>
  <c r="E28107" i="3"/>
  <c r="E30173" i="3"/>
  <c r="E26526" i="3"/>
  <c r="E28108" i="3"/>
  <c r="E27909" i="3"/>
  <c r="E30174" i="3"/>
  <c r="E28328" i="3"/>
  <c r="E28329" i="3"/>
  <c r="E28770" i="3"/>
  <c r="E28597" i="3"/>
  <c r="E28109" i="3"/>
  <c r="E29617" i="3"/>
  <c r="E28110" i="3"/>
  <c r="E29137" i="3"/>
  <c r="E29618" i="3"/>
  <c r="E28330" i="3"/>
  <c r="E28331" i="3"/>
  <c r="E28111" i="3"/>
  <c r="E28332" i="3"/>
  <c r="E28112" i="3"/>
  <c r="E29010" i="3"/>
  <c r="E29853" i="3"/>
  <c r="E28598" i="3"/>
  <c r="E28333" i="3"/>
  <c r="E29854" i="3"/>
  <c r="E28516" i="3"/>
  <c r="E28113" i="3"/>
  <c r="E27910" i="3"/>
  <c r="E28334" i="3"/>
  <c r="E28517" i="3"/>
  <c r="E28694" i="3"/>
  <c r="E28114" i="3"/>
  <c r="E28518" i="3"/>
  <c r="E28519" i="3"/>
  <c r="E31515" i="3"/>
  <c r="E28115" i="3"/>
  <c r="E28695" i="3"/>
  <c r="E29275" i="3"/>
  <c r="E28116" i="3"/>
  <c r="E28234" i="3"/>
  <c r="E28117" i="3"/>
  <c r="E28118" i="3"/>
  <c r="E28119" i="3"/>
  <c r="E28120" i="3"/>
  <c r="E27633" i="3"/>
  <c r="E27911" i="3"/>
  <c r="E28335" i="3"/>
  <c r="E29138" i="3"/>
  <c r="E28121" i="3"/>
  <c r="E28122" i="3"/>
  <c r="E28336" i="3"/>
  <c r="E27995" i="3"/>
  <c r="E28123" i="3"/>
  <c r="E29139" i="3"/>
  <c r="E28599" i="3"/>
  <c r="E28124" i="3"/>
  <c r="E28125" i="3"/>
  <c r="E28126" i="3"/>
  <c r="E28849" i="3"/>
  <c r="E28337" i="3"/>
  <c r="E28338" i="3"/>
  <c r="E28696" i="3"/>
  <c r="E28339" i="3"/>
  <c r="E29140" i="3"/>
  <c r="E28127" i="3"/>
  <c r="E28697" i="3"/>
  <c r="E28698" i="3"/>
  <c r="E27738" i="3"/>
  <c r="E28699" i="3"/>
  <c r="E29141" i="3"/>
  <c r="E28340" i="3"/>
  <c r="E30175" i="3"/>
  <c r="E28700" i="3"/>
  <c r="E28341" i="3"/>
  <c r="E28342" i="3"/>
  <c r="E28343" i="3"/>
  <c r="E28600" i="3"/>
  <c r="E28344" i="3"/>
  <c r="E28701" i="3"/>
  <c r="E28345" i="3"/>
  <c r="E28346" i="3"/>
  <c r="E28347" i="3"/>
  <c r="E28348" i="3"/>
  <c r="E28349" i="3"/>
  <c r="E30176" i="3"/>
  <c r="E28350" i="3"/>
  <c r="E28351" i="3"/>
  <c r="E28352" i="3"/>
  <c r="E28353" i="3"/>
  <c r="E28354" i="3"/>
  <c r="E28355" i="3"/>
  <c r="E28356" i="3"/>
  <c r="E29142" i="3"/>
  <c r="E29143" i="3"/>
  <c r="E28128" i="3"/>
  <c r="E29276" i="3"/>
  <c r="E29277" i="3"/>
  <c r="E28357" i="3"/>
  <c r="E28358" i="3"/>
  <c r="E28129" i="3"/>
  <c r="E29403" i="3"/>
  <c r="E28601" i="3"/>
  <c r="E28702" i="3"/>
  <c r="E29144" i="3"/>
  <c r="E28130" i="3"/>
  <c r="E28359" i="3"/>
  <c r="E28360" i="3"/>
  <c r="E28361" i="3"/>
  <c r="E27996" i="3"/>
  <c r="E29011" i="3"/>
  <c r="E28362" i="3"/>
  <c r="E28363" i="3"/>
  <c r="E28520" i="3"/>
  <c r="E28364" i="3"/>
  <c r="E28131" i="3"/>
  <c r="E28703" i="3"/>
  <c r="E28704" i="3"/>
  <c r="E29145" i="3"/>
  <c r="E29619" i="3"/>
  <c r="E29146" i="3"/>
  <c r="E28602" i="3"/>
  <c r="E28603" i="3"/>
  <c r="E28705" i="3"/>
  <c r="E28132" i="3"/>
  <c r="E29278" i="3"/>
  <c r="E28365" i="3"/>
  <c r="E27697" i="3"/>
  <c r="E28366" i="3"/>
  <c r="E27739" i="3"/>
  <c r="E27912" i="3"/>
  <c r="E28133" i="3"/>
  <c r="E30177" i="3"/>
  <c r="E28134" i="3"/>
  <c r="E28367" i="3"/>
  <c r="E28706" i="3"/>
  <c r="E30178" i="3"/>
  <c r="E28604" i="3"/>
  <c r="E29620" i="3"/>
  <c r="E28368" i="3"/>
  <c r="E28521" i="3"/>
  <c r="E28235" i="3"/>
  <c r="E28369" i="3"/>
  <c r="E31357" i="3"/>
  <c r="E28707" i="3"/>
  <c r="E28370" i="3"/>
  <c r="E28135" i="3"/>
  <c r="E28771" i="3"/>
  <c r="E28136" i="3"/>
  <c r="E28605" i="3"/>
  <c r="E28371" i="3"/>
  <c r="E28137" i="3"/>
  <c r="E28708" i="3"/>
  <c r="E28138" i="3"/>
  <c r="E29279" i="3"/>
  <c r="E27997" i="3"/>
  <c r="E27481" i="3"/>
  <c r="E28139" i="3"/>
  <c r="E27482" i="3"/>
  <c r="E27120" i="3"/>
  <c r="E27913" i="3"/>
  <c r="E28606" i="3"/>
  <c r="E28140" i="3"/>
  <c r="E28141" i="3"/>
  <c r="E28607" i="3"/>
  <c r="E28142" i="3"/>
  <c r="E28143" i="3"/>
  <c r="E27634" i="3"/>
  <c r="E28144" i="3"/>
  <c r="E28145" i="3"/>
  <c r="E28522" i="3"/>
  <c r="E28146" i="3"/>
  <c r="E27856" i="3"/>
  <c r="E28147" i="3"/>
  <c r="E28372" i="3"/>
  <c r="E28373" i="3"/>
  <c r="E27121" i="3"/>
  <c r="E28148" i="3"/>
  <c r="E28149" i="3"/>
  <c r="E27740" i="3"/>
  <c r="E27122" i="3"/>
  <c r="E28150" i="3"/>
  <c r="E28374" i="3"/>
  <c r="E28523" i="3"/>
  <c r="E27123" i="3"/>
  <c r="E28151" i="3"/>
  <c r="E28152" i="3"/>
  <c r="E28608" i="3"/>
  <c r="E28524" i="3"/>
  <c r="E29147" i="3"/>
  <c r="E28525" i="3"/>
  <c r="E28153" i="3"/>
  <c r="E28850" i="3"/>
  <c r="E28154" i="3"/>
  <c r="E28155" i="3"/>
  <c r="E28156" i="3"/>
  <c r="E30652" i="3"/>
  <c r="E27998" i="3"/>
  <c r="E28157" i="3"/>
  <c r="E28158" i="3"/>
  <c r="E28159" i="3"/>
  <c r="E28526" i="3"/>
  <c r="E27483" i="3"/>
  <c r="E28160" i="3"/>
  <c r="E28161" i="3"/>
  <c r="E28709" i="3"/>
  <c r="E28162" i="3"/>
  <c r="E27484" i="3"/>
  <c r="E28527" i="3"/>
  <c r="E28163" i="3"/>
  <c r="E28164" i="3"/>
  <c r="E27857" i="3"/>
  <c r="E28375" i="3"/>
  <c r="E28165" i="3"/>
  <c r="E28166" i="3"/>
  <c r="E28167" i="3"/>
  <c r="E28168" i="3"/>
  <c r="E27124" i="3"/>
  <c r="E28169" i="3"/>
  <c r="E26894" i="3"/>
  <c r="E28170" i="3"/>
  <c r="E28171" i="3"/>
  <c r="E28376" i="3"/>
  <c r="E28377" i="3"/>
  <c r="E28528" i="3"/>
  <c r="E30179" i="3"/>
  <c r="E29148" i="3"/>
  <c r="E28172" i="3"/>
  <c r="E27914" i="3"/>
  <c r="E28173" i="3"/>
  <c r="E28174" i="3"/>
  <c r="E29855" i="3"/>
  <c r="E28378" i="3"/>
  <c r="E29149" i="3"/>
  <c r="E28175" i="3"/>
  <c r="E28772" i="3"/>
  <c r="E28851" i="3"/>
  <c r="E28176" i="3"/>
  <c r="E28529" i="3"/>
  <c r="E28177" i="3"/>
  <c r="E27999" i="3"/>
  <c r="E30319" i="3"/>
  <c r="E28000" i="3"/>
  <c r="E28001" i="3"/>
  <c r="E28178" i="3"/>
  <c r="E28002" i="3"/>
  <c r="E28003" i="3"/>
  <c r="E28609" i="3"/>
  <c r="E29150" i="3"/>
  <c r="E28004" i="3"/>
  <c r="E28530" i="3"/>
  <c r="E28005" i="3"/>
  <c r="E28379" i="3"/>
  <c r="E29151" i="3"/>
  <c r="E28006" i="3"/>
  <c r="E28007" i="3"/>
  <c r="E27915" i="3"/>
  <c r="E28380" i="3"/>
  <c r="E28008" i="3"/>
  <c r="E28179" i="3"/>
  <c r="E28180" i="3"/>
  <c r="E28531" i="3"/>
  <c r="E28181" i="3"/>
  <c r="E28182" i="3"/>
  <c r="E28183" i="3"/>
  <c r="E28184" i="3"/>
  <c r="E28185" i="3"/>
  <c r="E28532" i="3"/>
  <c r="E28533" i="3"/>
  <c r="E28534" i="3"/>
  <c r="E28186" i="3"/>
  <c r="E28710" i="3"/>
  <c r="E28187" i="3"/>
  <c r="E28188" i="3"/>
  <c r="E28773" i="3"/>
  <c r="E29152" i="3"/>
  <c r="E28711" i="3"/>
  <c r="E28712" i="3"/>
  <c r="E28189" i="3"/>
  <c r="E28009" i="3"/>
  <c r="E28010" i="3"/>
  <c r="E28381" i="3"/>
  <c r="E28011" i="3"/>
  <c r="E28012" i="3"/>
  <c r="E28013" i="3"/>
  <c r="E28014" i="3"/>
  <c r="E28015" i="3"/>
  <c r="E28610" i="3"/>
  <c r="E28382" i="3"/>
  <c r="E28016" i="3"/>
  <c r="E28535" i="3"/>
  <c r="E28017" i="3"/>
  <c r="E28236" i="3"/>
  <c r="E28536" i="3"/>
  <c r="E28611" i="3"/>
  <c r="E28018" i="3"/>
  <c r="E28019" i="3"/>
  <c r="E28020" i="3"/>
  <c r="E28021" i="3"/>
  <c r="E28022" i="3"/>
  <c r="E28713" i="3"/>
  <c r="E28023" i="3"/>
  <c r="E28237" i="3"/>
  <c r="E28024" i="3"/>
  <c r="E28852" i="3"/>
  <c r="E28025" i="3"/>
  <c r="E28612" i="3"/>
  <c r="E28190" i="3"/>
  <c r="E28191" i="3"/>
  <c r="E29012" i="3"/>
  <c r="E28537" i="3"/>
  <c r="E28774" i="3"/>
  <c r="E28613" i="3"/>
  <c r="E28192" i="3"/>
  <c r="E26247" i="3"/>
  <c r="E27916" i="3"/>
  <c r="E28383" i="3"/>
  <c r="E28193" i="3"/>
  <c r="E28026" i="3"/>
  <c r="E28384" i="3"/>
  <c r="E28538" i="3"/>
  <c r="E27917" i="3"/>
  <c r="E28238" i="3"/>
  <c r="E28194" i="3"/>
  <c r="E28027" i="3"/>
  <c r="E28539" i="3"/>
  <c r="E28028" i="3"/>
  <c r="E28195" i="3"/>
  <c r="E29856" i="3"/>
  <c r="E28614" i="3"/>
  <c r="E28385" i="3"/>
  <c r="E28386" i="3"/>
  <c r="E28196" i="3"/>
  <c r="E28029" i="3"/>
  <c r="E28387" i="3"/>
  <c r="E29621" i="3"/>
  <c r="E26776" i="3"/>
  <c r="E28388" i="3"/>
  <c r="E28197" i="3"/>
  <c r="E29153" i="3"/>
  <c r="E29280" i="3"/>
  <c r="E28540" i="3"/>
  <c r="E26998" i="3"/>
  <c r="E29013" i="3"/>
  <c r="E28030" i="3"/>
  <c r="E27858" i="3"/>
  <c r="E28031" i="3"/>
  <c r="E28032" i="3"/>
  <c r="E27485" i="3"/>
  <c r="E28615" i="3"/>
  <c r="E28541" i="3"/>
  <c r="E28033" i="3"/>
  <c r="E28389" i="3"/>
  <c r="E29404" i="3"/>
  <c r="E27635" i="3"/>
  <c r="E28034" i="3"/>
  <c r="E28035" i="3"/>
  <c r="E28036" i="3"/>
  <c r="E28239" i="3"/>
  <c r="E28616" i="3"/>
  <c r="E28542" i="3"/>
  <c r="E28240" i="3"/>
  <c r="E28198" i="3"/>
  <c r="E28037" i="3"/>
  <c r="E28038" i="3"/>
  <c r="E28039" i="3"/>
  <c r="E28040" i="3"/>
  <c r="E28390" i="3"/>
  <c r="E28041" i="3"/>
  <c r="E28391" i="3"/>
  <c r="E27486" i="3"/>
  <c r="E28042" i="3"/>
  <c r="E28043" i="3"/>
  <c r="E28044" i="3"/>
  <c r="E28199" i="3"/>
  <c r="E28617" i="3"/>
  <c r="E28392" i="3"/>
  <c r="E27918" i="3"/>
  <c r="E27125" i="3"/>
  <c r="E28045" i="3"/>
  <c r="E28046" i="3"/>
  <c r="E28393" i="3"/>
  <c r="E29154" i="3"/>
  <c r="E28394" i="3"/>
  <c r="E28047" i="3"/>
  <c r="E28048" i="3"/>
  <c r="E31120" i="3"/>
  <c r="E28049" i="3"/>
  <c r="E28050" i="3"/>
  <c r="E29014" i="3"/>
  <c r="E28543" i="3"/>
  <c r="E28051" i="3"/>
  <c r="E28241" i="3"/>
  <c r="E27919" i="3"/>
  <c r="E27636" i="3"/>
  <c r="E28395" i="3"/>
  <c r="E28242" i="3"/>
  <c r="E27920" i="3"/>
  <c r="E28243" i="3"/>
  <c r="E29155" i="3"/>
  <c r="E28052" i="3"/>
  <c r="E27921" i="3"/>
  <c r="E29015" i="3"/>
  <c r="E27922" i="3"/>
  <c r="E28053" i="3"/>
  <c r="E28054" i="3"/>
  <c r="E28714" i="3"/>
  <c r="E28396" i="3"/>
  <c r="E29622" i="3"/>
  <c r="E28055" i="3"/>
  <c r="E27741" i="3"/>
  <c r="E30320" i="3"/>
  <c r="E28200" i="3"/>
  <c r="E26107" i="3"/>
  <c r="E30180" i="3"/>
  <c r="E27923" i="3"/>
  <c r="E27924" i="3"/>
  <c r="E27925" i="3"/>
  <c r="E29016" i="3"/>
  <c r="E27926" i="3"/>
  <c r="E28397" i="3"/>
  <c r="E26672" i="3"/>
  <c r="E28244" i="3"/>
  <c r="E28245" i="3"/>
  <c r="E28201" i="3"/>
  <c r="E27927" i="3"/>
  <c r="E27928" i="3"/>
  <c r="E27929" i="3"/>
  <c r="E27930" i="3"/>
  <c r="E28544" i="3"/>
  <c r="E28202" i="3"/>
  <c r="E27126" i="3"/>
  <c r="E27931" i="3"/>
  <c r="E27127" i="3"/>
  <c r="E28853" i="3"/>
  <c r="E27932" i="3"/>
  <c r="E28715" i="3"/>
  <c r="E28545" i="3"/>
  <c r="E27487" i="3"/>
  <c r="E27933" i="3"/>
  <c r="E27934" i="3"/>
  <c r="E27935" i="3"/>
  <c r="E28854" i="3"/>
  <c r="E28056" i="3"/>
  <c r="E27936" i="3"/>
  <c r="E26108" i="3"/>
  <c r="E28057" i="3"/>
  <c r="E28203" i="3"/>
  <c r="E28398" i="3"/>
  <c r="E27859" i="3"/>
  <c r="E29156" i="3"/>
  <c r="E26999" i="3"/>
  <c r="E27937" i="3"/>
  <c r="E28716" i="3"/>
  <c r="E26895" i="3"/>
  <c r="E30181" i="3"/>
  <c r="E27860" i="3"/>
  <c r="E28204" i="3"/>
  <c r="E28246" i="3"/>
  <c r="E27861" i="3"/>
  <c r="E27742" i="3"/>
  <c r="E28058" i="3"/>
  <c r="E28059" i="3"/>
  <c r="E28205" i="3"/>
  <c r="E28060" i="3"/>
  <c r="E27938" i="3"/>
  <c r="E28061" i="3"/>
  <c r="E28062" i="3"/>
  <c r="E28206" i="3"/>
  <c r="E28063" i="3"/>
  <c r="E27637" i="3"/>
  <c r="E27638" i="3"/>
  <c r="E28064" i="3"/>
  <c r="E27000" i="3"/>
  <c r="E26109" i="3"/>
  <c r="E26110" i="3"/>
  <c r="E27743" i="3"/>
  <c r="E28399" i="3"/>
  <c r="E28247" i="3"/>
  <c r="E29157" i="3"/>
  <c r="E29158" i="3"/>
  <c r="E27001" i="3"/>
  <c r="E26368" i="3"/>
  <c r="E26111" i="3"/>
  <c r="E26112" i="3"/>
  <c r="E27128" i="3"/>
  <c r="E27939" i="3"/>
  <c r="E27336" i="3"/>
  <c r="E26113" i="3"/>
  <c r="E26114" i="3"/>
  <c r="E27639" i="3"/>
  <c r="E27002" i="3"/>
  <c r="E26115" i="3"/>
  <c r="E28065" i="3"/>
  <c r="E27640" i="3"/>
  <c r="E28717" i="3"/>
  <c r="E26116" i="3"/>
  <c r="E26117" i="3"/>
  <c r="E26118" i="3"/>
  <c r="E27129" i="3"/>
  <c r="E27130" i="3"/>
  <c r="E26527" i="3"/>
  <c r="E26896" i="3"/>
  <c r="E29281" i="3"/>
  <c r="E26528" i="3"/>
  <c r="E26119" i="3"/>
  <c r="E27641" i="3"/>
  <c r="E27940" i="3"/>
  <c r="E28207" i="3"/>
  <c r="E28248" i="3"/>
  <c r="E26120" i="3"/>
  <c r="E26121" i="3"/>
  <c r="E27337" i="3"/>
  <c r="E26369" i="3"/>
  <c r="E28400" i="3"/>
  <c r="E26122" i="3"/>
  <c r="E28546" i="3"/>
  <c r="E27488" i="3"/>
  <c r="E27338" i="3"/>
  <c r="E28855" i="3"/>
  <c r="E26529" i="3"/>
  <c r="E27642" i="3"/>
  <c r="E26248" i="3"/>
  <c r="E26123" i="3"/>
  <c r="E27643" i="3"/>
  <c r="E26124" i="3"/>
  <c r="E29017" i="3"/>
  <c r="E28249" i="3"/>
  <c r="E26370" i="3"/>
  <c r="E26371" i="3"/>
  <c r="E28718" i="3"/>
  <c r="E28401" i="3"/>
  <c r="E28208" i="3"/>
  <c r="E26897" i="3"/>
  <c r="E26372" i="3"/>
  <c r="E28618" i="3"/>
  <c r="E26125" i="3"/>
  <c r="E27941" i="3"/>
  <c r="E26373" i="3"/>
  <c r="E27003" i="3"/>
  <c r="E27644" i="3"/>
  <c r="E27645" i="3"/>
  <c r="E26374" i="3"/>
  <c r="E26777" i="3"/>
  <c r="E27131" i="3"/>
  <c r="E27339" i="3"/>
  <c r="E27942" i="3"/>
  <c r="E27004" i="3"/>
  <c r="E27943" i="3"/>
  <c r="E27944" i="3"/>
  <c r="E26673" i="3"/>
  <c r="E27005" i="3"/>
  <c r="E26674" i="3"/>
  <c r="E28719" i="3"/>
  <c r="E27006" i="3"/>
  <c r="E26675" i="3"/>
  <c r="E27744" i="3"/>
  <c r="E26375" i="3"/>
  <c r="E26676" i="3"/>
  <c r="E26126" i="3"/>
  <c r="E27007" i="3"/>
  <c r="E27008" i="3"/>
  <c r="E27489" i="3"/>
  <c r="E27490" i="3"/>
  <c r="E28402" i="3"/>
  <c r="E26376" i="3"/>
  <c r="E26530" i="3"/>
  <c r="E26531" i="3"/>
  <c r="E27646" i="3"/>
  <c r="E26778" i="3"/>
  <c r="E27647" i="3"/>
  <c r="E27340" i="3"/>
  <c r="E26377" i="3"/>
  <c r="E26779" i="3"/>
  <c r="E26532" i="3"/>
  <c r="E26898" i="3"/>
  <c r="E26533" i="3"/>
  <c r="E27648" i="3"/>
  <c r="E27341" i="3"/>
  <c r="E26534" i="3"/>
  <c r="E26535" i="3"/>
  <c r="E27342" i="3"/>
  <c r="E27649" i="3"/>
  <c r="E27650" i="3"/>
  <c r="E26378" i="3"/>
  <c r="E26780" i="3"/>
  <c r="E27343" i="3"/>
  <c r="E26379" i="3"/>
  <c r="E27745" i="3"/>
  <c r="E26380" i="3"/>
  <c r="E26381" i="3"/>
  <c r="E27009" i="3"/>
  <c r="E27344" i="3"/>
  <c r="E26536" i="3"/>
  <c r="E27345" i="3"/>
  <c r="E26537" i="3"/>
  <c r="E26382" i="3"/>
  <c r="E27010" i="3"/>
  <c r="E26127" i="3"/>
  <c r="E26128" i="3"/>
  <c r="E26781" i="3"/>
  <c r="E26538" i="3"/>
  <c r="E26129" i="3"/>
  <c r="E26539" i="3"/>
  <c r="E27346" i="3"/>
  <c r="E27945" i="3"/>
  <c r="E27651" i="3"/>
  <c r="E26249" i="3"/>
  <c r="E27746" i="3"/>
  <c r="E28209" i="3"/>
  <c r="E27011" i="3"/>
  <c r="E28066" i="3"/>
  <c r="E27652" i="3"/>
  <c r="E28403" i="3"/>
  <c r="E27491" i="3"/>
  <c r="E28067" i="3"/>
  <c r="E27946" i="3"/>
  <c r="E27653" i="3"/>
  <c r="E29282" i="3"/>
  <c r="E26130" i="3"/>
  <c r="E26782" i="3"/>
  <c r="E26383" i="3"/>
  <c r="E27947" i="3"/>
  <c r="E27747" i="3"/>
  <c r="E27654" i="3"/>
  <c r="E27748" i="3"/>
  <c r="E27492" i="3"/>
  <c r="E27948" i="3"/>
  <c r="E28068" i="3"/>
  <c r="E28404" i="3"/>
  <c r="E28405" i="3"/>
  <c r="E26783" i="3"/>
  <c r="E27493" i="3"/>
  <c r="E27749" i="3"/>
  <c r="E27655" i="3"/>
  <c r="E27494" i="3"/>
  <c r="E27750" i="3"/>
  <c r="E27751" i="3"/>
  <c r="E27495" i="3"/>
  <c r="E27949" i="3"/>
  <c r="E27496" i="3"/>
  <c r="E28210" i="3"/>
  <c r="E27497" i="3"/>
  <c r="E27498" i="3"/>
  <c r="E27950" i="3"/>
  <c r="E27012" i="3"/>
  <c r="E25939" i="3"/>
  <c r="E27752" i="3"/>
  <c r="E25940" i="3"/>
  <c r="E26384" i="3"/>
  <c r="E28406" i="3"/>
  <c r="E25941" i="3"/>
  <c r="E25942" i="3"/>
  <c r="E27499" i="3"/>
  <c r="E26385" i="3"/>
  <c r="E27862" i="3"/>
  <c r="E26250" i="3"/>
  <c r="E27500" i="3"/>
  <c r="E26251" i="3"/>
  <c r="E27501" i="3"/>
  <c r="E27502" i="3"/>
  <c r="E27503" i="3"/>
  <c r="E25943" i="3"/>
  <c r="E27951" i="3"/>
  <c r="E27504" i="3"/>
  <c r="E26386" i="3"/>
  <c r="E27952" i="3"/>
  <c r="E27505" i="3"/>
  <c r="E27013" i="3"/>
  <c r="E27506" i="3"/>
  <c r="E26252" i="3"/>
  <c r="E28069" i="3"/>
  <c r="E27507" i="3"/>
  <c r="E27508" i="3"/>
  <c r="E28407" i="3"/>
  <c r="E26253" i="3"/>
  <c r="E27753" i="3"/>
  <c r="E28408" i="3"/>
  <c r="E26899" i="3"/>
  <c r="E27754" i="3"/>
  <c r="E28856" i="3"/>
  <c r="E25944" i="3"/>
  <c r="E27755" i="3"/>
  <c r="E26254" i="3"/>
  <c r="E27014" i="3"/>
  <c r="E27509" i="3"/>
  <c r="E27756" i="3"/>
  <c r="E26387" i="3"/>
  <c r="E25945" i="3"/>
  <c r="E27757" i="3"/>
  <c r="E27510" i="3"/>
  <c r="E27511" i="3"/>
  <c r="E26131" i="3"/>
  <c r="E27512" i="3"/>
  <c r="E28409" i="3"/>
  <c r="E27758" i="3"/>
  <c r="E25630" i="3"/>
  <c r="E27513" i="3"/>
  <c r="E25631" i="3"/>
  <c r="E27132" i="3"/>
  <c r="E25946" i="3"/>
  <c r="E27514" i="3"/>
  <c r="E27759" i="3"/>
  <c r="E27515" i="3"/>
  <c r="E28070" i="3"/>
  <c r="E26388" i="3"/>
  <c r="E26132" i="3"/>
  <c r="E28211" i="3"/>
  <c r="E25632" i="3"/>
  <c r="E25947" i="3"/>
  <c r="E26133" i="3"/>
  <c r="E26540" i="3"/>
  <c r="E26134" i="3"/>
  <c r="E26784" i="3"/>
  <c r="E27863" i="3"/>
  <c r="E26255" i="3"/>
  <c r="E27656" i="3"/>
  <c r="E26256" i="3"/>
  <c r="E28212" i="3"/>
  <c r="E25948" i="3"/>
  <c r="E27760" i="3"/>
  <c r="E26541" i="3"/>
  <c r="E27761" i="3"/>
  <c r="E27516" i="3"/>
  <c r="E25949" i="3"/>
  <c r="E28071" i="3"/>
  <c r="E27015" i="3"/>
  <c r="E26135" i="3"/>
  <c r="E28410" i="3"/>
  <c r="E27762" i="3"/>
  <c r="E27517" i="3"/>
  <c r="E27518" i="3"/>
  <c r="E27519" i="3"/>
  <c r="E27763" i="3"/>
  <c r="E27764" i="3"/>
  <c r="E27520" i="3"/>
  <c r="E27521" i="3"/>
  <c r="E27953" i="3"/>
  <c r="E26136" i="3"/>
  <c r="E27522" i="3"/>
  <c r="E27523" i="3"/>
  <c r="E28411" i="3"/>
  <c r="E27524" i="3"/>
  <c r="E27525" i="3"/>
  <c r="E27526" i="3"/>
  <c r="E27765" i="3"/>
  <c r="E28213" i="3"/>
  <c r="E27527" i="3"/>
  <c r="E27528" i="3"/>
  <c r="E27954" i="3"/>
  <c r="E27864" i="3"/>
  <c r="E27766" i="3"/>
  <c r="E29857" i="3"/>
  <c r="E27955" i="3"/>
  <c r="E27767" i="3"/>
  <c r="E27768" i="3"/>
  <c r="E27956" i="3"/>
  <c r="E27529" i="3"/>
  <c r="E28214" i="3"/>
  <c r="E27769" i="3"/>
  <c r="E28072" i="3"/>
  <c r="E27530" i="3"/>
  <c r="E27657" i="3"/>
  <c r="E27531" i="3"/>
  <c r="E27658" i="3"/>
  <c r="E27957" i="3"/>
  <c r="E27659" i="3"/>
  <c r="E27532" i="3"/>
  <c r="E28547" i="3"/>
  <c r="E27958" i="3"/>
  <c r="E27770" i="3"/>
  <c r="E27533" i="3"/>
  <c r="E27771" i="3"/>
  <c r="E27534" i="3"/>
  <c r="E27772" i="3"/>
  <c r="E29159" i="3"/>
  <c r="E27865" i="3"/>
  <c r="E27535" i="3"/>
  <c r="E27347" i="3"/>
  <c r="E27536" i="3"/>
  <c r="E28215" i="3"/>
  <c r="E27016" i="3"/>
  <c r="E27660" i="3"/>
  <c r="E27537" i="3"/>
  <c r="E27538" i="3"/>
  <c r="E27773" i="3"/>
  <c r="E27959" i="3"/>
  <c r="E28412" i="3"/>
  <c r="E27774" i="3"/>
  <c r="E28073" i="3"/>
  <c r="E28250" i="3"/>
  <c r="E27539" i="3"/>
  <c r="E27348" i="3"/>
  <c r="E27661" i="3"/>
  <c r="E27540" i="3"/>
  <c r="E27960" i="3"/>
  <c r="E27541" i="3"/>
  <c r="E27775" i="3"/>
  <c r="E27542" i="3"/>
  <c r="E27866" i="3"/>
  <c r="E27662" i="3"/>
  <c r="E28413" i="3"/>
  <c r="E27543" i="3"/>
  <c r="E28548" i="3"/>
  <c r="E28775" i="3"/>
  <c r="E27349" i="3"/>
  <c r="E29283" i="3"/>
  <c r="E27544" i="3"/>
  <c r="E27545" i="3"/>
  <c r="E27350" i="3"/>
  <c r="E28074" i="3"/>
  <c r="E27961" i="3"/>
  <c r="E27776" i="3"/>
  <c r="E27351" i="3"/>
  <c r="E28251" i="3"/>
  <c r="E27546" i="3"/>
  <c r="E28776" i="3"/>
  <c r="E27352" i="3"/>
  <c r="E27777" i="3"/>
  <c r="E27778" i="3"/>
  <c r="E27779" i="3"/>
  <c r="E27353" i="3"/>
  <c r="E27867" i="3"/>
  <c r="E27354" i="3"/>
  <c r="E27698" i="3"/>
  <c r="E27355" i="3"/>
  <c r="E27962" i="3"/>
  <c r="E27356" i="3"/>
  <c r="E27963" i="3"/>
  <c r="E27357" i="3"/>
  <c r="E28252" i="3"/>
  <c r="E27547" i="3"/>
  <c r="E27358" i="3"/>
  <c r="E27548" i="3"/>
  <c r="E27780" i="3"/>
  <c r="E27359" i="3"/>
  <c r="E28216" i="3"/>
  <c r="E28253" i="3"/>
  <c r="E27868" i="3"/>
  <c r="E27360" i="3"/>
  <c r="E27869" i="3"/>
  <c r="E28217" i="3"/>
  <c r="E28254" i="3"/>
  <c r="E27361" i="3"/>
  <c r="E27964" i="3"/>
  <c r="E27781" i="3"/>
  <c r="E27965" i="3"/>
  <c r="E27870" i="3"/>
  <c r="E27782" i="3"/>
  <c r="E27783" i="3"/>
  <c r="E28218" i="3"/>
  <c r="E27362" i="3"/>
  <c r="E27784" i="3"/>
  <c r="E27785" i="3"/>
  <c r="E27871" i="3"/>
  <c r="E27663" i="3"/>
  <c r="E28075" i="3"/>
  <c r="E29160" i="3"/>
  <c r="E27363" i="3"/>
  <c r="E27786" i="3"/>
  <c r="E27787" i="3"/>
  <c r="E27788" i="3"/>
  <c r="E27364" i="3"/>
  <c r="E27789" i="3"/>
  <c r="E28619" i="3"/>
  <c r="E27664" i="3"/>
  <c r="E27966" i="3"/>
  <c r="E27549" i="3"/>
  <c r="E27790" i="3"/>
  <c r="E29161" i="3"/>
  <c r="E28076" i="3"/>
  <c r="E28219" i="3"/>
  <c r="E27365" i="3"/>
  <c r="E25848" i="3"/>
  <c r="E27366" i="3"/>
  <c r="E27967" i="3"/>
  <c r="E27791" i="3"/>
  <c r="E27792" i="3"/>
  <c r="E28220" i="3"/>
  <c r="E27367" i="3"/>
  <c r="E27793" i="3"/>
  <c r="E27368" i="3"/>
  <c r="E31747" i="3"/>
  <c r="E27369" i="3"/>
  <c r="E27370" i="3"/>
  <c r="E27371" i="3"/>
  <c r="E27372" i="3"/>
  <c r="E28077" i="3"/>
  <c r="E27968" i="3"/>
  <c r="E27550" i="3"/>
  <c r="E27872" i="3"/>
  <c r="E28078" i="3"/>
  <c r="E25950" i="3"/>
  <c r="E27373" i="3"/>
  <c r="E27374" i="3"/>
  <c r="E27375" i="3"/>
  <c r="E27665" i="3"/>
  <c r="E27794" i="3"/>
  <c r="E27795" i="3"/>
  <c r="E27551" i="3"/>
  <c r="E27376" i="3"/>
  <c r="E28079" i="3"/>
  <c r="E28414" i="3"/>
  <c r="E27552" i="3"/>
  <c r="E25633" i="3"/>
  <c r="E30182" i="3"/>
  <c r="E27133" i="3"/>
  <c r="E27796" i="3"/>
  <c r="E27666" i="3"/>
  <c r="E27377" i="3"/>
  <c r="E27378" i="3"/>
  <c r="E27797" i="3"/>
  <c r="E27667" i="3"/>
  <c r="E26137" i="3"/>
  <c r="E27134" i="3"/>
  <c r="E28080" i="3"/>
  <c r="E27798" i="3"/>
  <c r="E28081" i="3"/>
  <c r="E25532" i="3"/>
  <c r="E27135" i="3"/>
  <c r="E31649" i="3"/>
  <c r="E27136" i="3"/>
  <c r="E27799" i="3"/>
  <c r="E27379" i="3"/>
  <c r="E27137" i="3"/>
  <c r="E27138" i="3"/>
  <c r="E27139" i="3"/>
  <c r="E25533" i="3"/>
  <c r="E27140" i="3"/>
  <c r="E27141" i="3"/>
  <c r="E27142" i="3"/>
  <c r="E27969" i="3"/>
  <c r="E27143" i="3"/>
  <c r="E27873" i="3"/>
  <c r="E27144" i="3"/>
  <c r="E27553" i="3"/>
  <c r="E27800" i="3"/>
  <c r="E27970" i="3"/>
  <c r="E27699" i="3"/>
  <c r="E27801" i="3"/>
  <c r="E27145" i="3"/>
  <c r="E27146" i="3"/>
  <c r="E25534" i="3"/>
  <c r="E27147" i="3"/>
  <c r="E26785" i="3"/>
  <c r="E27148" i="3"/>
  <c r="E27149" i="3"/>
  <c r="E27150" i="3"/>
  <c r="E27971" i="3"/>
  <c r="E28221" i="3"/>
  <c r="E27151" i="3"/>
  <c r="E27668" i="3"/>
  <c r="E26786" i="3"/>
  <c r="E27152" i="3"/>
  <c r="E27802" i="3"/>
  <c r="E27554" i="3"/>
  <c r="E27803" i="3"/>
  <c r="E28415" i="3"/>
  <c r="E27153" i="3"/>
  <c r="E25849" i="3"/>
  <c r="E27154" i="3"/>
  <c r="E28416" i="3"/>
  <c r="E25634" i="3"/>
  <c r="E27700" i="3"/>
  <c r="E27874" i="3"/>
  <c r="E26787" i="3"/>
  <c r="E27380" i="3"/>
  <c r="E25850" i="3"/>
  <c r="E27155" i="3"/>
  <c r="E25851" i="3"/>
  <c r="E25535" i="3"/>
  <c r="E27804" i="3"/>
  <c r="E25536" i="3"/>
  <c r="E28417" i="3"/>
  <c r="E25723" i="3"/>
  <c r="E27017" i="3"/>
  <c r="E26788" i="3"/>
  <c r="E27156" i="3"/>
  <c r="E25635" i="3"/>
  <c r="E25537" i="3"/>
  <c r="E27972" i="3"/>
  <c r="E25538" i="3"/>
  <c r="E27805" i="3"/>
  <c r="E25539" i="3"/>
  <c r="E31358" i="3"/>
  <c r="E27669" i="3"/>
  <c r="E25636" i="3"/>
  <c r="E27157" i="3"/>
  <c r="E25724" i="3"/>
  <c r="E27158" i="3"/>
  <c r="E25951" i="3"/>
  <c r="E27159" i="3"/>
  <c r="E25637" i="3"/>
  <c r="E25952" i="3"/>
  <c r="E25725" i="3"/>
  <c r="E27806" i="3"/>
  <c r="E28549" i="3"/>
  <c r="E25726" i="3"/>
  <c r="E25638" i="3"/>
  <c r="E27670" i="3"/>
  <c r="E25727" i="3"/>
  <c r="E25953" i="3"/>
  <c r="E27973" i="3"/>
  <c r="E28082" i="3"/>
  <c r="E27018" i="3"/>
  <c r="E27381" i="3"/>
  <c r="E25728" i="3"/>
  <c r="E27701" i="3"/>
  <c r="E27702" i="3"/>
  <c r="E27160" i="3"/>
  <c r="E26789" i="3"/>
  <c r="E27875" i="3"/>
  <c r="E26389" i="3"/>
  <c r="E25852" i="3"/>
  <c r="E25853" i="3"/>
  <c r="E25729" i="3"/>
  <c r="E27161" i="3"/>
  <c r="E28857" i="3"/>
  <c r="E26542" i="3"/>
  <c r="E27555" i="3"/>
  <c r="E27162" i="3"/>
  <c r="E25854" i="3"/>
  <c r="E27807" i="3"/>
  <c r="E27671" i="3"/>
  <c r="E27556" i="3"/>
  <c r="E29162" i="3"/>
  <c r="E27808" i="3"/>
  <c r="E27557" i="3"/>
  <c r="E30653" i="3"/>
  <c r="E27672" i="3"/>
  <c r="E27558" i="3"/>
  <c r="E27163" i="3"/>
  <c r="E27559" i="3"/>
  <c r="E27164" i="3"/>
  <c r="E27809" i="3"/>
  <c r="E27165" i="3"/>
  <c r="E27166" i="3"/>
  <c r="E27167" i="3"/>
  <c r="E27168" i="3"/>
  <c r="E28550" i="3"/>
  <c r="E27169" i="3"/>
  <c r="E27019" i="3"/>
  <c r="E27170" i="3"/>
  <c r="E27171" i="3"/>
  <c r="E27020" i="3"/>
  <c r="E27172" i="3"/>
  <c r="E27173" i="3"/>
  <c r="E27174" i="3"/>
  <c r="E27175" i="3"/>
  <c r="E27176" i="3"/>
  <c r="E25540" i="3"/>
  <c r="E25541" i="3"/>
  <c r="E27021" i="3"/>
  <c r="E27177" i="3"/>
  <c r="E27178" i="3"/>
  <c r="E27179" i="3"/>
  <c r="E25730" i="3"/>
  <c r="E26543" i="3"/>
  <c r="E27180" i="3"/>
  <c r="E26544" i="3"/>
  <c r="E28222" i="3"/>
  <c r="E27181" i="3"/>
  <c r="E25731" i="3"/>
  <c r="E25542" i="3"/>
  <c r="E25639" i="3"/>
  <c r="E28418" i="3"/>
  <c r="E27703" i="3"/>
  <c r="E27022" i="3"/>
  <c r="E26138" i="3"/>
  <c r="E26257" i="3"/>
  <c r="E27182" i="3"/>
  <c r="E26139" i="3"/>
  <c r="E27183" i="3"/>
  <c r="E27382" i="3"/>
  <c r="E27810" i="3"/>
  <c r="E27560" i="3"/>
  <c r="E27383" i="3"/>
  <c r="E27184" i="3"/>
  <c r="E29163" i="3"/>
  <c r="E25954" i="3"/>
  <c r="E27185" i="3"/>
  <c r="E27811" i="3"/>
  <c r="E27673" i="3"/>
  <c r="E25955" i="3"/>
  <c r="E27186" i="3"/>
  <c r="E25956" i="3"/>
  <c r="E28083" i="3"/>
  <c r="E27384" i="3"/>
  <c r="E26140" i="3"/>
  <c r="E26258" i="3"/>
  <c r="E27876" i="3"/>
  <c r="E25855" i="3"/>
  <c r="E27385" i="3"/>
  <c r="E26390" i="3"/>
  <c r="E27812" i="3"/>
  <c r="E25543" i="3"/>
  <c r="E28084" i="3"/>
  <c r="E27386" i="3"/>
  <c r="E30321" i="3"/>
  <c r="E26677" i="3"/>
  <c r="E27187" i="3"/>
  <c r="E25640" i="3"/>
  <c r="E28223" i="3"/>
  <c r="E27188" i="3"/>
  <c r="E27561" i="3"/>
  <c r="E26790" i="3"/>
  <c r="E27189" i="3"/>
  <c r="E28720" i="3"/>
  <c r="E27704" i="3"/>
  <c r="E26791" i="3"/>
  <c r="E25856" i="3"/>
  <c r="E27023" i="3"/>
  <c r="E25641" i="3"/>
  <c r="E27024" i="3"/>
  <c r="E28224" i="3"/>
  <c r="E26141" i="3"/>
  <c r="E29858" i="3"/>
  <c r="E27562" i="3"/>
  <c r="E27190" i="3"/>
  <c r="E27025" i="3"/>
  <c r="E27191" i="3"/>
  <c r="E27192" i="3"/>
  <c r="E27563" i="3"/>
  <c r="E27387" i="3"/>
  <c r="E27193" i="3"/>
  <c r="E25544" i="3"/>
  <c r="E27026" i="3"/>
  <c r="E27705" i="3"/>
  <c r="E27027" i="3"/>
  <c r="E27194" i="3"/>
  <c r="E27674" i="3"/>
  <c r="E27195" i="3"/>
  <c r="E27675" i="3"/>
  <c r="E27196" i="3"/>
  <c r="E27028" i="3"/>
  <c r="E27813" i="3"/>
  <c r="E27564" i="3"/>
  <c r="E27197" i="3"/>
  <c r="E27565" i="3"/>
  <c r="E30853" i="3"/>
  <c r="E27566" i="3"/>
  <c r="E27388" i="3"/>
  <c r="E27029" i="3"/>
  <c r="E27030" i="3"/>
  <c r="E27198" i="3"/>
  <c r="E27676" i="3"/>
  <c r="E28225" i="3"/>
  <c r="E25642" i="3"/>
  <c r="E28777" i="3"/>
  <c r="E27389" i="3"/>
  <c r="E28255" i="3"/>
  <c r="E27031" i="3"/>
  <c r="E27199" i="3"/>
  <c r="E27814" i="3"/>
  <c r="E27706" i="3"/>
  <c r="E27032" i="3"/>
  <c r="E27200" i="3"/>
  <c r="E28620" i="3"/>
  <c r="E27033" i="3"/>
  <c r="E27877" i="3"/>
  <c r="E27567" i="3"/>
  <c r="E27568" i="3"/>
  <c r="E27815" i="3"/>
  <c r="E27569" i="3"/>
  <c r="E28085" i="3"/>
  <c r="E27034" i="3"/>
  <c r="E28256" i="3"/>
  <c r="E27201" i="3"/>
  <c r="E27202" i="3"/>
  <c r="E27035" i="3"/>
  <c r="E27203" i="3"/>
  <c r="E25545" i="3"/>
  <c r="E27036" i="3"/>
  <c r="E27816" i="3"/>
  <c r="E27570" i="3"/>
  <c r="E30854" i="3"/>
  <c r="E25957" i="3"/>
  <c r="E25958" i="3"/>
  <c r="E27037" i="3"/>
  <c r="E27204" i="3"/>
  <c r="E25857" i="3"/>
  <c r="E25546" i="3"/>
  <c r="E25643" i="3"/>
  <c r="E25732" i="3"/>
  <c r="E27390" i="3"/>
  <c r="E26259" i="3"/>
  <c r="E25547" i="3"/>
  <c r="E27878" i="3"/>
  <c r="E26391" i="3"/>
  <c r="E25548" i="3"/>
  <c r="E25644" i="3"/>
  <c r="E27879" i="3"/>
  <c r="E27205" i="3"/>
  <c r="E25959" i="3"/>
  <c r="E27974" i="3"/>
  <c r="E25645" i="3"/>
  <c r="E27571" i="3"/>
  <c r="E25549" i="3"/>
  <c r="E27206" i="3"/>
  <c r="E25733" i="3"/>
  <c r="E25550" i="3"/>
  <c r="E31121" i="3"/>
  <c r="E27038" i="3"/>
  <c r="E27207" i="3"/>
  <c r="E27572" i="3"/>
  <c r="E27039" i="3"/>
  <c r="E27817" i="3"/>
  <c r="E25551" i="3"/>
  <c r="E27208" i="3"/>
  <c r="E25552" i="3"/>
  <c r="E27573" i="3"/>
  <c r="E27040" i="3"/>
  <c r="E27707" i="3"/>
  <c r="E27818" i="3"/>
  <c r="E27574" i="3"/>
  <c r="E27041" i="3"/>
  <c r="E27042" i="3"/>
  <c r="E27677" i="3"/>
  <c r="E27391" i="3"/>
  <c r="E27678" i="3"/>
  <c r="E27679" i="3"/>
  <c r="E27392" i="3"/>
  <c r="E27209" i="3"/>
  <c r="E27043" i="3"/>
  <c r="E28226" i="3"/>
  <c r="E27044" i="3"/>
  <c r="E27393" i="3"/>
  <c r="E27394" i="3"/>
  <c r="E27045" i="3"/>
  <c r="E27819" i="3"/>
  <c r="E27046" i="3"/>
  <c r="E27047" i="3"/>
  <c r="E27820" i="3"/>
  <c r="E27821" i="3"/>
  <c r="E27975" i="3"/>
  <c r="E28621" i="3"/>
  <c r="E27395" i="3"/>
  <c r="E28858" i="3"/>
  <c r="E27822" i="3"/>
  <c r="E27823" i="3"/>
  <c r="E27575" i="3"/>
  <c r="E26900" i="3"/>
  <c r="E27396" i="3"/>
  <c r="E27210" i="3"/>
  <c r="E27824" i="3"/>
  <c r="E27211" i="3"/>
  <c r="E26901" i="3"/>
  <c r="E26545" i="3"/>
  <c r="E27212" i="3"/>
  <c r="E27576" i="3"/>
  <c r="E27825" i="3"/>
  <c r="E27213" i="3"/>
  <c r="E28227" i="3"/>
  <c r="E27826" i="3"/>
  <c r="E27048" i="3"/>
  <c r="E27214" i="3"/>
  <c r="E27049" i="3"/>
  <c r="E27976" i="3"/>
  <c r="E26902" i="3"/>
  <c r="E26903" i="3"/>
  <c r="E27397" i="3"/>
  <c r="E27215" i="3"/>
  <c r="E27398" i="3"/>
  <c r="E27399" i="3"/>
  <c r="E26904" i="3"/>
  <c r="E27216" i="3"/>
  <c r="E26905" i="3"/>
  <c r="E26906" i="3"/>
  <c r="E27680" i="3"/>
  <c r="E27400" i="3"/>
  <c r="E27827" i="3"/>
  <c r="E27880" i="3"/>
  <c r="E26907" i="3"/>
  <c r="E27828" i="3"/>
  <c r="E27401" i="3"/>
  <c r="E26908" i="3"/>
  <c r="E28228" i="3"/>
  <c r="E27577" i="3"/>
  <c r="E27402" i="3"/>
  <c r="E27403" i="3"/>
  <c r="E27404" i="3"/>
  <c r="E27217" i="3"/>
  <c r="E28257" i="3"/>
  <c r="E27708" i="3"/>
  <c r="E28229" i="3"/>
  <c r="E27405" i="3"/>
  <c r="E26909" i="3"/>
  <c r="E26910" i="3"/>
  <c r="E27406" i="3"/>
  <c r="E26911" i="3"/>
  <c r="E27829" i="3"/>
  <c r="E26260" i="3"/>
  <c r="E27218" i="3"/>
  <c r="E27407" i="3"/>
  <c r="E27050" i="3"/>
  <c r="E28419" i="3"/>
  <c r="E26912" i="3"/>
  <c r="E27830" i="3"/>
  <c r="E27408" i="3"/>
  <c r="E27219" i="3"/>
  <c r="E27409" i="3"/>
  <c r="E27831" i="3"/>
  <c r="E27977" i="3"/>
  <c r="E26913" i="3"/>
  <c r="E27220" i="3"/>
  <c r="E26914" i="3"/>
  <c r="E27410" i="3"/>
  <c r="E27832" i="3"/>
  <c r="E29405" i="3"/>
  <c r="E27411" i="3"/>
  <c r="E26915" i="3"/>
  <c r="E27412" i="3"/>
  <c r="E26916" i="3"/>
  <c r="E27578" i="3"/>
  <c r="E27681" i="3"/>
  <c r="E27413" i="3"/>
  <c r="E27414" i="3"/>
  <c r="E27415" i="3"/>
  <c r="E26917" i="3"/>
  <c r="E27833" i="3"/>
  <c r="E26918" i="3"/>
  <c r="E27416" i="3"/>
  <c r="E25553" i="3"/>
  <c r="E27834" i="3"/>
  <c r="E27417" i="3"/>
  <c r="E26919" i="3"/>
  <c r="E27579" i="3"/>
  <c r="E26920" i="3"/>
  <c r="E27221" i="3"/>
  <c r="E26921" i="3"/>
  <c r="E27051" i="3"/>
  <c r="E27580" i="3"/>
  <c r="E27052" i="3"/>
  <c r="E26792" i="3"/>
  <c r="E28230" i="3"/>
  <c r="E27581" i="3"/>
  <c r="E26546" i="3"/>
  <c r="E26261" i="3"/>
  <c r="E26392" i="3"/>
  <c r="E26793" i="3"/>
  <c r="E26547" i="3"/>
  <c r="E28086" i="3"/>
  <c r="E26922" i="3"/>
  <c r="E28258" i="3"/>
  <c r="E26923" i="3"/>
  <c r="E27582" i="3"/>
  <c r="E27222" i="3"/>
  <c r="E27583" i="3"/>
  <c r="E27053" i="3"/>
  <c r="E27584" i="3"/>
  <c r="E26794" i="3"/>
  <c r="E27223" i="3"/>
  <c r="E29623" i="3"/>
  <c r="E27585" i="3"/>
  <c r="E26924" i="3"/>
  <c r="E26925" i="3"/>
  <c r="E27881" i="3"/>
  <c r="E26795" i="3"/>
  <c r="E27224" i="3"/>
  <c r="E26926" i="3"/>
  <c r="E27054" i="3"/>
  <c r="E26678" i="3"/>
  <c r="E27225" i="3"/>
  <c r="E26927" i="3"/>
  <c r="E26928" i="3"/>
  <c r="E26679" i="3"/>
  <c r="E27682" i="3"/>
  <c r="E26680" i="3"/>
  <c r="E27683" i="3"/>
  <c r="E26929" i="3"/>
  <c r="E26548" i="3"/>
  <c r="E27684" i="3"/>
  <c r="E27055" i="3"/>
  <c r="E26930" i="3"/>
  <c r="E27418" i="3"/>
  <c r="E27835" i="3"/>
  <c r="E27586" i="3"/>
  <c r="E27419" i="3"/>
  <c r="E26549" i="3"/>
  <c r="E27056" i="3"/>
  <c r="E27226" i="3"/>
  <c r="E26550" i="3"/>
  <c r="E26931" i="3"/>
  <c r="E27057" i="3"/>
  <c r="E26142" i="3"/>
  <c r="E27420" i="3"/>
  <c r="E26551" i="3"/>
  <c r="E26932" i="3"/>
  <c r="E26552" i="3"/>
  <c r="E26933" i="3"/>
  <c r="E26553" i="3"/>
  <c r="E26934" i="3"/>
  <c r="E29164" i="3"/>
  <c r="E27685" i="3"/>
  <c r="E27058" i="3"/>
  <c r="E27421" i="3"/>
  <c r="E26554" i="3"/>
  <c r="E26555" i="3"/>
  <c r="E29165" i="3"/>
  <c r="E27587" i="3"/>
  <c r="E26796" i="3"/>
  <c r="E26935" i="3"/>
  <c r="E27836" i="3"/>
  <c r="E27686" i="3"/>
  <c r="E26797" i="3"/>
  <c r="E26936" i="3"/>
  <c r="E26798" i="3"/>
  <c r="E26937" i="3"/>
  <c r="E27227" i="3"/>
  <c r="E26938" i="3"/>
  <c r="E26556" i="3"/>
  <c r="E27687" i="3"/>
  <c r="E27588" i="3"/>
  <c r="E28231" i="3"/>
  <c r="E27422" i="3"/>
  <c r="E26681" i="3"/>
  <c r="E27589" i="3"/>
  <c r="E26557" i="3"/>
  <c r="E26558" i="3"/>
  <c r="E26393" i="3"/>
  <c r="E26682" i="3"/>
  <c r="E28087" i="3"/>
  <c r="E26559" i="3"/>
  <c r="E27228" i="3"/>
  <c r="E26939" i="3"/>
  <c r="E27229" i="3"/>
  <c r="E26799" i="3"/>
  <c r="E27590" i="3"/>
  <c r="E27591" i="3"/>
  <c r="E26560" i="3"/>
  <c r="E26561" i="3"/>
  <c r="E27592" i="3"/>
  <c r="E27593" i="3"/>
  <c r="E28232" i="3"/>
  <c r="E26800" i="3"/>
  <c r="E26683" i="3"/>
  <c r="E27230" i="3"/>
  <c r="E27059" i="3"/>
  <c r="E26684" i="3"/>
  <c r="E26685" i="3"/>
  <c r="E26686" i="3"/>
  <c r="E27594" i="3"/>
  <c r="E27423" i="3"/>
  <c r="E26562" i="3"/>
  <c r="E27595" i="3"/>
  <c r="E26394" i="3"/>
  <c r="E27882" i="3"/>
  <c r="E26395" i="3"/>
  <c r="E26396" i="3"/>
  <c r="E29284" i="3"/>
  <c r="E26563" i="3"/>
  <c r="E26564" i="3"/>
  <c r="E26397" i="3"/>
  <c r="E27231" i="3"/>
  <c r="E26565" i="3"/>
  <c r="E26687" i="3"/>
  <c r="E26398" i="3"/>
  <c r="E27232" i="3"/>
  <c r="E26566" i="3"/>
  <c r="E26801" i="3"/>
  <c r="E26567" i="3"/>
  <c r="E27233" i="3"/>
  <c r="E26568" i="3"/>
  <c r="E26569" i="3"/>
  <c r="E28859" i="3"/>
  <c r="E26940" i="3"/>
  <c r="E26688" i="3"/>
  <c r="E27060" i="3"/>
  <c r="E28721" i="3"/>
  <c r="E26570" i="3"/>
  <c r="E26941" i="3"/>
  <c r="E25138" i="3"/>
  <c r="E27596" i="3"/>
  <c r="E26571" i="3"/>
  <c r="E27883" i="3"/>
  <c r="E26399" i="3"/>
  <c r="E26802" i="3"/>
  <c r="E26689" i="3"/>
  <c r="E26803" i="3"/>
  <c r="E26572" i="3"/>
  <c r="E27234" i="3"/>
  <c r="E26690" i="3"/>
  <c r="E26400" i="3"/>
  <c r="E26691" i="3"/>
  <c r="E26692" i="3"/>
  <c r="E26693" i="3"/>
  <c r="E27061" i="3"/>
  <c r="E26573" i="3"/>
  <c r="E26694" i="3"/>
  <c r="E26574" i="3"/>
  <c r="E27062" i="3"/>
  <c r="E26695" i="3"/>
  <c r="E27597" i="3"/>
  <c r="E27837" i="3"/>
  <c r="E26575" i="3"/>
  <c r="E26804" i="3"/>
  <c r="E26696" i="3"/>
  <c r="E26697" i="3"/>
  <c r="E26942" i="3"/>
  <c r="E26943" i="3"/>
  <c r="E27063" i="3"/>
  <c r="E25960" i="3"/>
  <c r="E26576" i="3"/>
  <c r="E26698" i="3"/>
  <c r="E26699" i="3"/>
  <c r="E26700" i="3"/>
  <c r="E27235" i="3"/>
  <c r="E27236" i="3"/>
  <c r="E26701" i="3"/>
  <c r="E26702" i="3"/>
  <c r="E26805" i="3"/>
  <c r="E27064" i="3"/>
  <c r="E26703" i="3"/>
  <c r="E27884" i="3"/>
  <c r="E27237" i="3"/>
  <c r="E28088" i="3"/>
  <c r="E27065" i="3"/>
  <c r="E26704" i="3"/>
  <c r="E26705" i="3"/>
  <c r="E27066" i="3"/>
  <c r="E26944" i="3"/>
  <c r="E27978" i="3"/>
  <c r="E29859" i="3"/>
  <c r="E27238" i="3"/>
  <c r="E26706" i="3"/>
  <c r="E26707" i="3"/>
  <c r="E27239" i="3"/>
  <c r="E27067" i="3"/>
  <c r="E26708" i="3"/>
  <c r="E26709" i="3"/>
  <c r="E27068" i="3"/>
  <c r="E26806" i="3"/>
  <c r="E26945" i="3"/>
  <c r="E29860" i="3"/>
  <c r="E26577" i="3"/>
  <c r="E26578" i="3"/>
  <c r="E26710" i="3"/>
  <c r="E26579" i="3"/>
  <c r="E27240" i="3"/>
  <c r="E26711" i="3"/>
  <c r="E26580" i="3"/>
  <c r="E26581" i="3"/>
  <c r="E26712" i="3"/>
  <c r="E26401" i="3"/>
  <c r="E27598" i="3"/>
  <c r="E26713" i="3"/>
  <c r="E26402" i="3"/>
  <c r="E26403" i="3"/>
  <c r="E26404" i="3"/>
  <c r="E27241" i="3"/>
  <c r="E27069" i="3"/>
  <c r="E26714" i="3"/>
  <c r="E26405" i="3"/>
  <c r="E26406" i="3"/>
  <c r="E26407" i="3"/>
  <c r="E26408" i="3"/>
  <c r="E27070" i="3"/>
  <c r="E26582" i="3"/>
  <c r="E27071" i="3"/>
  <c r="E26715" i="3"/>
  <c r="E26583" i="3"/>
  <c r="E26807" i="3"/>
  <c r="E26808" i="3"/>
  <c r="E26946" i="3"/>
  <c r="E27072" i="3"/>
  <c r="E28420" i="3"/>
  <c r="E26716" i="3"/>
  <c r="E26717" i="3"/>
  <c r="E26809" i="3"/>
  <c r="E26718" i="3"/>
  <c r="E26810" i="3"/>
  <c r="E26947" i="3"/>
  <c r="E26948" i="3"/>
  <c r="E26949" i="3"/>
  <c r="E27424" i="3"/>
  <c r="E27709" i="3"/>
  <c r="E26584" i="3"/>
  <c r="E26585" i="3"/>
  <c r="E26409" i="3"/>
  <c r="E26811" i="3"/>
  <c r="E26586" i="3"/>
  <c r="E26410" i="3"/>
  <c r="E26262" i="3"/>
  <c r="E27599" i="3"/>
  <c r="E26719" i="3"/>
  <c r="E25961" i="3"/>
  <c r="E26720" i="3"/>
  <c r="E26263" i="3"/>
  <c r="E26812" i="3"/>
  <c r="E26587" i="3"/>
  <c r="E27242" i="3"/>
  <c r="E27243" i="3"/>
  <c r="E25325" i="3"/>
  <c r="E27244" i="3"/>
  <c r="E26411" i="3"/>
  <c r="E26721" i="3"/>
  <c r="E26412" i="3"/>
  <c r="E26413" i="3"/>
  <c r="E26588" i="3"/>
  <c r="E26722" i="3"/>
  <c r="E26414" i="3"/>
  <c r="E26415" i="3"/>
  <c r="E26950" i="3"/>
  <c r="E26589" i="3"/>
  <c r="E26416" i="3"/>
  <c r="E27073" i="3"/>
  <c r="E26417" i="3"/>
  <c r="E26813" i="3"/>
  <c r="E26418" i="3"/>
  <c r="E26590" i="3"/>
  <c r="E27425" i="3"/>
  <c r="E27838" i="3"/>
  <c r="E27839" i="3"/>
  <c r="E27245" i="3"/>
  <c r="E26419" i="3"/>
  <c r="E28860" i="3"/>
  <c r="E27246" i="3"/>
  <c r="E27247" i="3"/>
  <c r="E27600" i="3"/>
  <c r="E27074" i="3"/>
  <c r="E25326" i="3"/>
  <c r="E28089" i="3"/>
  <c r="E26420" i="3"/>
  <c r="E26591" i="3"/>
  <c r="E26592" i="3"/>
  <c r="E26593" i="3"/>
  <c r="E26421" i="3"/>
  <c r="E26594" i="3"/>
  <c r="E27601" i="3"/>
  <c r="E26595" i="3"/>
  <c r="E27885" i="3"/>
  <c r="E26723" i="3"/>
  <c r="E26814" i="3"/>
  <c r="E28421" i="3"/>
  <c r="E27886" i="3"/>
  <c r="E26422" i="3"/>
  <c r="E27248" i="3"/>
  <c r="E27249" i="3"/>
  <c r="E27075" i="3"/>
  <c r="E25734" i="3"/>
  <c r="E26724" i="3"/>
  <c r="E26264" i="3"/>
  <c r="E26596" i="3"/>
  <c r="E26725" i="3"/>
  <c r="E27250" i="3"/>
  <c r="E26815" i="3"/>
  <c r="E25646" i="3"/>
  <c r="E27251" i="3"/>
  <c r="E26265" i="3"/>
  <c r="E27602" i="3"/>
  <c r="E26266" i="3"/>
  <c r="E26597" i="3"/>
  <c r="E26423" i="3"/>
  <c r="E26598" i="3"/>
  <c r="E26726" i="3"/>
  <c r="E27252" i="3"/>
  <c r="E26816" i="3"/>
  <c r="E27426" i="3"/>
  <c r="E26817" i="3"/>
  <c r="E27253" i="3"/>
  <c r="E27427" i="3"/>
  <c r="E26599" i="3"/>
  <c r="E26267" i="3"/>
  <c r="E26424" i="3"/>
  <c r="E26727" i="3"/>
  <c r="E27603" i="3"/>
  <c r="E27604" i="3"/>
  <c r="E26600" i="3"/>
  <c r="E26951" i="3"/>
  <c r="E26425" i="3"/>
  <c r="E26728" i="3"/>
  <c r="E27076" i="3"/>
  <c r="E26268" i="3"/>
  <c r="E27077" i="3"/>
  <c r="E26426" i="3"/>
  <c r="E26818" i="3"/>
  <c r="E26269" i="3"/>
  <c r="E26952" i="3"/>
  <c r="E27688" i="3"/>
  <c r="E26819" i="3"/>
  <c r="E26270" i="3"/>
  <c r="E27254" i="3"/>
  <c r="E26271" i="3"/>
  <c r="E26272" i="3"/>
  <c r="E26273" i="3"/>
  <c r="E26274" i="3"/>
  <c r="E26601" i="3"/>
  <c r="E26729" i="3"/>
  <c r="E25962" i="3"/>
  <c r="E26275" i="3"/>
  <c r="E26276" i="3"/>
  <c r="E27605" i="3"/>
  <c r="E26730" i="3"/>
  <c r="E26277" i="3"/>
  <c r="E27078" i="3"/>
  <c r="E27255" i="3"/>
  <c r="E26602" i="3"/>
  <c r="E26278" i="3"/>
  <c r="E27840" i="3"/>
  <c r="E26603" i="3"/>
  <c r="E28778" i="3"/>
  <c r="E26279" i="3"/>
  <c r="E26143" i="3"/>
  <c r="E26280" i="3"/>
  <c r="E26281" i="3"/>
  <c r="E27841" i="3"/>
  <c r="E26731" i="3"/>
  <c r="E26282" i="3"/>
  <c r="E27606" i="3"/>
  <c r="E26427" i="3"/>
  <c r="E26283" i="3"/>
  <c r="E26820" i="3"/>
  <c r="E26604" i="3"/>
  <c r="E26144" i="3"/>
  <c r="E26605" i="3"/>
  <c r="E27256" i="3"/>
  <c r="E26732" i="3"/>
  <c r="E26428" i="3"/>
  <c r="E27428" i="3"/>
  <c r="E25858" i="3"/>
  <c r="E26606" i="3"/>
  <c r="E26284" i="3"/>
  <c r="E26429" i="3"/>
  <c r="E26607" i="3"/>
  <c r="E26821" i="3"/>
  <c r="E29406" i="3"/>
  <c r="E28090" i="3"/>
  <c r="E26822" i="3"/>
  <c r="E26608" i="3"/>
  <c r="E26430" i="3"/>
  <c r="E27842" i="3"/>
  <c r="E27257" i="3"/>
  <c r="E26431" i="3"/>
  <c r="E26285" i="3"/>
  <c r="E26953" i="3"/>
  <c r="E26432" i="3"/>
  <c r="E26286" i="3"/>
  <c r="E27258" i="3"/>
  <c r="E26433" i="3"/>
  <c r="E26287" i="3"/>
  <c r="E26288" i="3"/>
  <c r="E26609" i="3"/>
  <c r="E26289" i="3"/>
  <c r="E26823" i="3"/>
  <c r="E26434" i="3"/>
  <c r="E28422" i="3"/>
  <c r="E27259" i="3"/>
  <c r="E26610" i="3"/>
  <c r="E26435" i="3"/>
  <c r="E26436" i="3"/>
  <c r="E27079" i="3"/>
  <c r="E27260" i="3"/>
  <c r="E26437" i="3"/>
  <c r="E27887" i="3"/>
  <c r="E26611" i="3"/>
  <c r="E26612" i="3"/>
  <c r="E26613" i="3"/>
  <c r="E28861" i="3"/>
  <c r="E26614" i="3"/>
  <c r="E27607" i="3"/>
  <c r="E27261" i="3"/>
  <c r="E26615" i="3"/>
  <c r="E27843" i="3"/>
  <c r="E27608" i="3"/>
  <c r="E26616" i="3"/>
  <c r="E27080" i="3"/>
  <c r="E26617" i="3"/>
  <c r="E26954" i="3"/>
  <c r="E27979" i="3"/>
  <c r="E27081" i="3"/>
  <c r="E25963" i="3"/>
  <c r="E27844" i="3"/>
  <c r="E26618" i="3"/>
  <c r="E26619" i="3"/>
  <c r="E25427" i="3"/>
  <c r="E27609" i="3"/>
  <c r="E27689" i="3"/>
  <c r="E27980" i="3"/>
  <c r="E26733" i="3"/>
  <c r="E26734" i="3"/>
  <c r="E27262" i="3"/>
  <c r="E26620" i="3"/>
  <c r="E26735" i="3"/>
  <c r="E26621" i="3"/>
  <c r="E28423" i="3"/>
  <c r="E26622" i="3"/>
  <c r="E26438" i="3"/>
  <c r="E26439" i="3"/>
  <c r="E26736" i="3"/>
  <c r="E26623" i="3"/>
  <c r="E26737" i="3"/>
  <c r="E26624" i="3"/>
  <c r="E26625" i="3"/>
  <c r="E26738" i="3"/>
  <c r="E25859" i="3"/>
  <c r="E26626" i="3"/>
  <c r="E26440" i="3"/>
  <c r="E26627" i="3"/>
  <c r="E27263" i="3"/>
  <c r="E26441" i="3"/>
  <c r="E27610" i="3"/>
  <c r="E26442" i="3"/>
  <c r="E27845" i="3"/>
  <c r="E27611" i="3"/>
  <c r="E26443" i="3"/>
  <c r="E27264" i="3"/>
  <c r="E26444" i="3"/>
  <c r="E26824" i="3"/>
  <c r="E27690" i="3"/>
  <c r="E26445" i="3"/>
  <c r="E26825" i="3"/>
  <c r="E26446" i="3"/>
  <c r="E26628" i="3"/>
  <c r="E26826" i="3"/>
  <c r="E26629" i="3"/>
  <c r="E26827" i="3"/>
  <c r="E26739" i="3"/>
  <c r="E27612" i="3"/>
  <c r="E27888" i="3"/>
  <c r="E27846" i="3"/>
  <c r="E27613" i="3"/>
  <c r="E26447" i="3"/>
  <c r="E26448" i="3"/>
  <c r="E26630" i="3"/>
  <c r="E26631" i="3"/>
  <c r="E27082" i="3"/>
  <c r="E26449" i="3"/>
  <c r="E26450" i="3"/>
  <c r="E26451" i="3"/>
  <c r="E26290" i="3"/>
  <c r="E26632" i="3"/>
  <c r="E30183" i="3"/>
  <c r="E27847" i="3"/>
  <c r="E26955" i="3"/>
  <c r="E29285" i="3"/>
  <c r="E26452" i="3"/>
  <c r="E29166" i="3"/>
  <c r="E26828" i="3"/>
  <c r="E26633" i="3"/>
  <c r="E27265" i="3"/>
  <c r="E26634" i="3"/>
  <c r="E26291" i="3"/>
  <c r="E26292" i="3"/>
  <c r="E26453" i="3"/>
  <c r="E26293" i="3"/>
  <c r="E26145" i="3"/>
  <c r="E26454" i="3"/>
  <c r="E27083" i="3"/>
  <c r="E25554" i="3"/>
  <c r="E26455" i="3"/>
  <c r="E26146" i="3"/>
  <c r="E26456" i="3"/>
  <c r="E26147" i="3"/>
  <c r="E26829" i="3"/>
  <c r="E26148" i="3"/>
  <c r="E26635" i="3"/>
  <c r="E26149" i="3"/>
  <c r="E26150" i="3"/>
  <c r="E26294" i="3"/>
  <c r="E26295" i="3"/>
  <c r="E26151" i="3"/>
  <c r="E26152" i="3"/>
  <c r="E27266" i="3"/>
  <c r="E26153" i="3"/>
  <c r="E26740" i="3"/>
  <c r="E26457" i="3"/>
  <c r="E26741" i="3"/>
  <c r="E26154" i="3"/>
  <c r="E26155" i="3"/>
  <c r="E28862" i="3"/>
  <c r="E26156" i="3"/>
  <c r="E26742" i="3"/>
  <c r="E27084" i="3"/>
  <c r="E27267" i="3"/>
  <c r="E26743" i="3"/>
  <c r="E27268" i="3"/>
  <c r="E26744" i="3"/>
  <c r="E26296" i="3"/>
  <c r="E26636" i="3"/>
  <c r="E26157" i="3"/>
  <c r="E26158" i="3"/>
  <c r="E26159" i="3"/>
  <c r="E27085" i="3"/>
  <c r="E27429" i="3"/>
  <c r="E26160" i="3"/>
  <c r="E26458" i="3"/>
  <c r="E26161" i="3"/>
  <c r="E26162" i="3"/>
  <c r="E27269" i="3"/>
  <c r="E26163" i="3"/>
  <c r="E26459" i="3"/>
  <c r="E26460" i="3"/>
  <c r="E26164" i="3"/>
  <c r="E26745" i="3"/>
  <c r="E26165" i="3"/>
  <c r="E28779" i="3"/>
  <c r="E26830" i="3"/>
  <c r="E26746" i="3"/>
  <c r="E26166" i="3"/>
  <c r="E26167" i="3"/>
  <c r="E26168" i="3"/>
  <c r="E26297" i="3"/>
  <c r="E27430" i="3"/>
  <c r="E25428" i="3"/>
  <c r="E26169" i="3"/>
  <c r="E26461" i="3"/>
  <c r="E26298" i="3"/>
  <c r="E27848" i="3"/>
  <c r="E27691" i="3"/>
  <c r="E26299" i="3"/>
  <c r="E27086" i="3"/>
  <c r="E28259" i="3"/>
  <c r="E25964" i="3"/>
  <c r="E25965" i="3"/>
  <c r="E26637" i="3"/>
  <c r="E25966" i="3"/>
  <c r="E26300" i="3"/>
  <c r="E26170" i="3"/>
  <c r="E25967" i="3"/>
  <c r="E26462" i="3"/>
  <c r="E26463" i="3"/>
  <c r="E26171" i="3"/>
  <c r="E25647" i="3"/>
  <c r="E28424" i="3"/>
  <c r="E25968" i="3"/>
  <c r="E25969" i="3"/>
  <c r="E26464" i="3"/>
  <c r="E25970" i="3"/>
  <c r="E25971" i="3"/>
  <c r="E26465" i="3"/>
  <c r="E25972" i="3"/>
  <c r="E26831" i="3"/>
  <c r="E25973" i="3"/>
  <c r="E26466" i="3"/>
  <c r="E26172" i="3"/>
  <c r="E27981" i="3"/>
  <c r="E27270" i="3"/>
  <c r="E25974" i="3"/>
  <c r="E25975" i="3"/>
  <c r="E25976" i="3"/>
  <c r="E27087" i="3"/>
  <c r="E26173" i="3"/>
  <c r="E26301" i="3"/>
  <c r="E26174" i="3"/>
  <c r="E27849" i="3"/>
  <c r="E27271" i="3"/>
  <c r="E26302" i="3"/>
  <c r="E25977" i="3"/>
  <c r="E26467" i="3"/>
  <c r="E26175" i="3"/>
  <c r="E25978" i="3"/>
  <c r="E25979" i="3"/>
  <c r="E25980" i="3"/>
  <c r="E26638" i="3"/>
  <c r="E27272" i="3"/>
  <c r="E25981" i="3"/>
  <c r="E25982" i="3"/>
  <c r="E25983" i="3"/>
  <c r="E25984" i="3"/>
  <c r="E25985" i="3"/>
  <c r="E25986" i="3"/>
  <c r="E26176" i="3"/>
  <c r="E25648" i="3"/>
  <c r="E25860" i="3"/>
  <c r="E25987" i="3"/>
  <c r="E25988" i="3"/>
  <c r="E25735" i="3"/>
  <c r="E25861" i="3"/>
  <c r="E25862" i="3"/>
  <c r="E25989" i="3"/>
  <c r="E25736" i="3"/>
  <c r="E25737" i="3"/>
  <c r="E25990" i="3"/>
  <c r="E25738" i="3"/>
  <c r="E25739" i="3"/>
  <c r="E26747" i="3"/>
  <c r="E25863" i="3"/>
  <c r="E25740" i="3"/>
  <c r="E27088" i="3"/>
  <c r="E25741" i="3"/>
  <c r="E25742" i="3"/>
  <c r="E25429" i="3"/>
  <c r="E26177" i="3"/>
  <c r="E25864" i="3"/>
  <c r="E25991" i="3"/>
  <c r="E26178" i="3"/>
  <c r="E25865" i="3"/>
  <c r="E25866" i="3"/>
  <c r="E26179" i="3"/>
  <c r="E25992" i="3"/>
  <c r="E25743" i="3"/>
  <c r="E27089" i="3"/>
  <c r="E26748" i="3"/>
  <c r="E26749" i="3"/>
  <c r="E25993" i="3"/>
  <c r="E25867" i="3"/>
  <c r="E25744" i="3"/>
  <c r="E25994" i="3"/>
  <c r="E26180" i="3"/>
  <c r="E26181" i="3"/>
  <c r="E25995" i="3"/>
  <c r="E25996" i="3"/>
  <c r="E26182" i="3"/>
  <c r="E26750" i="3"/>
  <c r="E25997" i="3"/>
  <c r="E25998" i="3"/>
  <c r="E25999" i="3"/>
  <c r="E26183" i="3"/>
  <c r="E26303" i="3"/>
  <c r="E26000" i="3"/>
  <c r="E26001" i="3"/>
  <c r="E26002" i="3"/>
  <c r="E26304" i="3"/>
  <c r="E26003" i="3"/>
  <c r="E25745" i="3"/>
  <c r="E26004" i="3"/>
  <c r="E26305" i="3"/>
  <c r="E26306" i="3"/>
  <c r="E26005" i="3"/>
  <c r="E26307" i="3"/>
  <c r="E26006" i="3"/>
  <c r="E26639" i="3"/>
  <c r="E26832" i="3"/>
  <c r="E26640" i="3"/>
  <c r="E26308" i="3"/>
  <c r="E26007" i="3"/>
  <c r="E26008" i="3"/>
  <c r="E26309" i="3"/>
  <c r="E26641" i="3"/>
  <c r="E26009" i="3"/>
  <c r="E26184" i="3"/>
  <c r="E26310" i="3"/>
  <c r="E28722" i="3"/>
  <c r="E25868" i="3"/>
  <c r="E26311" i="3"/>
  <c r="E25869" i="3"/>
  <c r="E26010" i="3"/>
  <c r="E26011" i="3"/>
  <c r="E26012" i="3"/>
  <c r="E26642" i="3"/>
  <c r="E26013" i="3"/>
  <c r="E26014" i="3"/>
  <c r="E25870" i="3"/>
  <c r="E26751" i="3"/>
  <c r="E26833" i="3"/>
  <c r="E25871" i="3"/>
  <c r="E25872" i="3"/>
  <c r="E26015" i="3"/>
  <c r="E26312" i="3"/>
  <c r="E26834" i="3"/>
  <c r="E26468" i="3"/>
  <c r="E26313" i="3"/>
  <c r="E27273" i="3"/>
  <c r="E27090" i="3"/>
  <c r="E26016" i="3"/>
  <c r="E25873" i="3"/>
  <c r="E26185" i="3"/>
  <c r="E25746" i="3"/>
  <c r="E26314" i="3"/>
  <c r="E25747" i="3"/>
  <c r="E26315" i="3"/>
  <c r="E26186" i="3"/>
  <c r="E26017" i="3"/>
  <c r="E26187" i="3"/>
  <c r="E25748" i="3"/>
  <c r="E26018" i="3"/>
  <c r="E25749" i="3"/>
  <c r="E25649" i="3"/>
  <c r="E25750" i="3"/>
  <c r="E26316" i="3"/>
  <c r="E25751" i="3"/>
  <c r="E26469" i="3"/>
  <c r="E26188" i="3"/>
  <c r="E26189" i="3"/>
  <c r="E26956" i="3"/>
  <c r="E26019" i="3"/>
  <c r="E26470" i="3"/>
  <c r="E26835" i="3"/>
  <c r="E25752" i="3"/>
  <c r="E26643" i="3"/>
  <c r="E26317" i="3"/>
  <c r="E26644" i="3"/>
  <c r="E25753" i="3"/>
  <c r="E25754" i="3"/>
  <c r="E26645" i="3"/>
  <c r="E27431" i="3"/>
  <c r="E26190" i="3"/>
  <c r="E26646" i="3"/>
  <c r="E27274" i="3"/>
  <c r="E26020" i="3"/>
  <c r="E27275" i="3"/>
  <c r="E26647" i="3"/>
  <c r="E27091" i="3"/>
  <c r="E26318" i="3"/>
  <c r="E26191" i="3"/>
  <c r="E27614" i="3"/>
  <c r="E26836" i="3"/>
  <c r="E26192" i="3"/>
  <c r="E26837" i="3"/>
  <c r="E26752" i="3"/>
  <c r="E26838" i="3"/>
  <c r="E25555" i="3"/>
  <c r="E27850" i="3"/>
  <c r="E26753" i="3"/>
  <c r="E28260" i="3"/>
  <c r="E26193" i="3"/>
  <c r="E25874" i="3"/>
  <c r="E27432" i="3"/>
  <c r="E26194" i="3"/>
  <c r="E25755" i="3"/>
  <c r="E27889" i="3"/>
  <c r="E27615" i="3"/>
  <c r="E25875" i="3"/>
  <c r="E25756" i="3"/>
  <c r="E28425" i="3"/>
  <c r="E27851" i="3"/>
  <c r="E25650" i="3"/>
  <c r="E25651" i="3"/>
  <c r="E25757" i="3"/>
  <c r="E26471" i="3"/>
  <c r="E26319" i="3"/>
  <c r="E26472" i="3"/>
  <c r="E26320" i="3"/>
  <c r="E26754" i="3"/>
  <c r="E26473" i="3"/>
  <c r="E26195" i="3"/>
  <c r="E26196" i="3"/>
  <c r="E26021" i="3"/>
  <c r="E26839" i="3"/>
  <c r="E26474" i="3"/>
  <c r="E25758" i="3"/>
  <c r="E25652" i="3"/>
  <c r="E26321" i="3"/>
  <c r="E26957" i="3"/>
  <c r="E25653" i="3"/>
  <c r="E26475" i="3"/>
  <c r="E26476" i="3"/>
  <c r="E27710" i="3"/>
  <c r="E26477" i="3"/>
  <c r="E26478" i="3"/>
  <c r="E26755" i="3"/>
  <c r="E26022" i="3"/>
  <c r="E27092" i="3"/>
  <c r="E26322" i="3"/>
  <c r="E25759" i="3"/>
  <c r="E26756" i="3"/>
  <c r="E25556" i="3"/>
  <c r="E26757" i="3"/>
  <c r="E26023" i="3"/>
  <c r="E26197" i="3"/>
  <c r="E25760" i="3"/>
  <c r="E25654" i="3"/>
  <c r="E26024" i="3"/>
  <c r="E26323" i="3"/>
  <c r="E26758" i="3"/>
  <c r="E25655" i="3"/>
  <c r="E26025" i="3"/>
  <c r="E26026" i="3"/>
  <c r="E25876" i="3"/>
  <c r="E25761" i="3"/>
  <c r="E26479" i="3"/>
  <c r="E27093" i="3"/>
  <c r="E26324" i="3"/>
  <c r="E26840" i="3"/>
  <c r="E25656" i="3"/>
  <c r="E25657" i="3"/>
  <c r="E25250" i="3"/>
  <c r="E25762" i="3"/>
  <c r="E25658" i="3"/>
  <c r="E26027" i="3"/>
  <c r="E25763" i="3"/>
  <c r="E25557" i="3"/>
  <c r="E26028" i="3"/>
  <c r="E26325" i="3"/>
  <c r="E26029" i="3"/>
  <c r="E26326" i="3"/>
  <c r="E25764" i="3"/>
  <c r="E25558" i="3"/>
  <c r="E25659" i="3"/>
  <c r="E27616" i="3"/>
  <c r="E25877" i="3"/>
  <c r="E26841" i="3"/>
  <c r="E25765" i="3"/>
  <c r="E25878" i="3"/>
  <c r="E25559" i="3"/>
  <c r="E25560" i="3"/>
  <c r="E25561" i="3"/>
  <c r="E25562" i="3"/>
  <c r="E27852" i="3"/>
  <c r="E25660" i="3"/>
  <c r="E25766" i="3"/>
  <c r="E26842" i="3"/>
  <c r="E26030" i="3"/>
  <c r="E26198" i="3"/>
  <c r="E26031" i="3"/>
  <c r="E25563" i="3"/>
  <c r="E26032" i="3"/>
  <c r="E25661" i="3"/>
  <c r="E25564" i="3"/>
  <c r="E25767" i="3"/>
  <c r="E25768" i="3"/>
  <c r="E25769" i="3"/>
  <c r="E25565" i="3"/>
  <c r="E25662" i="3"/>
  <c r="E25566" i="3"/>
  <c r="E25770" i="3"/>
  <c r="E25879" i="3"/>
  <c r="E25771" i="3"/>
  <c r="E26033" i="3"/>
  <c r="E25430" i="3"/>
  <c r="E27276" i="3"/>
  <c r="E26034" i="3"/>
  <c r="E26199" i="3"/>
  <c r="E26035" i="3"/>
  <c r="E26036" i="3"/>
  <c r="E26037" i="3"/>
  <c r="E28091" i="3"/>
  <c r="E26480" i="3"/>
  <c r="E26200" i="3"/>
  <c r="E25880" i="3"/>
  <c r="E27433" i="3"/>
  <c r="E26201" i="3"/>
  <c r="E25881" i="3"/>
  <c r="E26202" i="3"/>
  <c r="E26038" i="3"/>
  <c r="E27277" i="3"/>
  <c r="E26039" i="3"/>
  <c r="E26040" i="3"/>
  <c r="E26327" i="3"/>
  <c r="E26328" i="3"/>
  <c r="E26203" i="3"/>
  <c r="E26843" i="3"/>
  <c r="E26041" i="3"/>
  <c r="E26204" i="3"/>
  <c r="E26042" i="3"/>
  <c r="E26043" i="3"/>
  <c r="E26044" i="3"/>
  <c r="E26045" i="3"/>
  <c r="E27617" i="3"/>
  <c r="E26329" i="3"/>
  <c r="E26330" i="3"/>
  <c r="E26844" i="3"/>
  <c r="E26958" i="3"/>
  <c r="E26046" i="3"/>
  <c r="E26205" i="3"/>
  <c r="E26047" i="3"/>
  <c r="E26845" i="3"/>
  <c r="E27278" i="3"/>
  <c r="E27279" i="3"/>
  <c r="E27094" i="3"/>
  <c r="E26048" i="3"/>
  <c r="E27095" i="3"/>
  <c r="E26759" i="3"/>
  <c r="E27096" i="3"/>
  <c r="E26206" i="3"/>
  <c r="E26331" i="3"/>
  <c r="E25251" i="3"/>
  <c r="E26959" i="3"/>
  <c r="E25882" i="3"/>
  <c r="E26049" i="3"/>
  <c r="E26481" i="3"/>
  <c r="E26050" i="3"/>
  <c r="E25883" i="3"/>
  <c r="E26332" i="3"/>
  <c r="E27097" i="3"/>
  <c r="E25772" i="3"/>
  <c r="E26846" i="3"/>
  <c r="E25773" i="3"/>
  <c r="E26051" i="3"/>
  <c r="E26333" i="3"/>
  <c r="E26052" i="3"/>
  <c r="E27098" i="3"/>
  <c r="E25774" i="3"/>
  <c r="E25775" i="3"/>
  <c r="E25884" i="3"/>
  <c r="E31748" i="3"/>
  <c r="E25885" i="3"/>
  <c r="E25776" i="3"/>
  <c r="E25777" i="3"/>
  <c r="E25886" i="3"/>
  <c r="E25778" i="3"/>
  <c r="E25887" i="3"/>
  <c r="E25888" i="3"/>
  <c r="E25889" i="3"/>
  <c r="E27434" i="3"/>
  <c r="E26207" i="3"/>
  <c r="E26053" i="3"/>
  <c r="E25779" i="3"/>
  <c r="E26960" i="3"/>
  <c r="E26334" i="3"/>
  <c r="E25663" i="3"/>
  <c r="E27099" i="3"/>
  <c r="E25780" i="3"/>
  <c r="E26335" i="3"/>
  <c r="E25781" i="3"/>
  <c r="E26760" i="3"/>
  <c r="E26208" i="3"/>
  <c r="E26336" i="3"/>
  <c r="E25890" i="3"/>
  <c r="E25782" i="3"/>
  <c r="E26761" i="3"/>
  <c r="E26762" i="3"/>
  <c r="E27435" i="3"/>
  <c r="E28780" i="3"/>
  <c r="E26482" i="3"/>
  <c r="E26483" i="3"/>
  <c r="E26484" i="3"/>
  <c r="E25783" i="3"/>
  <c r="E26209" i="3"/>
  <c r="E26210" i="3"/>
  <c r="E25784" i="3"/>
  <c r="E26485" i="3"/>
  <c r="E26961" i="3"/>
  <c r="E25785" i="3"/>
  <c r="E26962" i="3"/>
  <c r="E25786" i="3"/>
  <c r="E26486" i="3"/>
  <c r="E26054" i="3"/>
  <c r="E26648" i="3"/>
  <c r="E25787" i="3"/>
  <c r="E25788" i="3"/>
  <c r="E25664" i="3"/>
  <c r="E25665" i="3"/>
  <c r="E29018" i="3"/>
  <c r="E26055" i="3"/>
  <c r="E25789" i="3"/>
  <c r="E26211" i="3"/>
  <c r="E25790" i="3"/>
  <c r="E26212" i="3"/>
  <c r="E26056" i="3"/>
  <c r="E26337" i="3"/>
  <c r="E25791" i="3"/>
  <c r="E26057" i="3"/>
  <c r="E25792" i="3"/>
  <c r="E26338" i="3"/>
  <c r="E26213" i="3"/>
  <c r="E26058" i="3"/>
  <c r="E26339" i="3"/>
  <c r="E26059" i="3"/>
  <c r="E25793" i="3"/>
  <c r="E26214" i="3"/>
  <c r="E26487" i="3"/>
  <c r="E26847" i="3"/>
  <c r="E25666" i="3"/>
  <c r="E25794" i="3"/>
  <c r="E25667" i="3"/>
  <c r="E25891" i="3"/>
  <c r="E25892" i="3"/>
  <c r="E25893" i="3"/>
  <c r="E27618" i="3"/>
  <c r="E25894" i="3"/>
  <c r="E27436" i="3"/>
  <c r="E26963" i="3"/>
  <c r="E26763" i="3"/>
  <c r="E27437" i="3"/>
  <c r="E26764" i="3"/>
  <c r="E26765" i="3"/>
  <c r="E26649" i="3"/>
  <c r="E26488" i="3"/>
  <c r="E26215" i="3"/>
  <c r="E26340" i="3"/>
  <c r="E26341" i="3"/>
  <c r="E26489" i="3"/>
  <c r="E31122" i="3"/>
  <c r="E25895" i="3"/>
  <c r="E25668" i="3"/>
  <c r="E25669" i="3"/>
  <c r="E25896" i="3"/>
  <c r="E25795" i="3"/>
  <c r="E25670" i="3"/>
  <c r="E25327" i="3"/>
  <c r="E25796" i="3"/>
  <c r="E25671" i="3"/>
  <c r="E25672" i="3"/>
  <c r="E25567" i="3"/>
  <c r="E25568" i="3"/>
  <c r="E25431" i="3"/>
  <c r="E25673" i="3"/>
  <c r="E25328" i="3"/>
  <c r="E26060" i="3"/>
  <c r="E25329" i="3"/>
  <c r="E25330" i="3"/>
  <c r="E26766" i="3"/>
  <c r="E25569" i="3"/>
  <c r="E25797" i="3"/>
  <c r="E26061" i="3"/>
  <c r="E25331" i="3"/>
  <c r="E25332" i="3"/>
  <c r="E25333" i="3"/>
  <c r="E26062" i="3"/>
  <c r="E25674" i="3"/>
  <c r="E25675" i="3"/>
  <c r="E25798" i="3"/>
  <c r="E25897" i="3"/>
  <c r="E27100" i="3"/>
  <c r="E26490" i="3"/>
  <c r="E25570" i="3"/>
  <c r="E25334" i="3"/>
  <c r="E25571" i="3"/>
  <c r="E25799" i="3"/>
  <c r="E25335" i="3"/>
  <c r="E25336" i="3"/>
  <c r="E25432" i="3"/>
  <c r="E25433" i="3"/>
  <c r="E25434" i="3"/>
  <c r="E26216" i="3"/>
  <c r="E25676" i="3"/>
  <c r="E25677" i="3"/>
  <c r="E25435" i="3"/>
  <c r="E25572" i="3"/>
  <c r="E25337" i="3"/>
  <c r="E26650" i="3"/>
  <c r="E25338" i="3"/>
  <c r="E25800" i="3"/>
  <c r="E25436" i="3"/>
  <c r="E25437" i="3"/>
  <c r="E25438" i="3"/>
  <c r="E25573" i="3"/>
  <c r="E25898" i="3"/>
  <c r="E25678" i="3"/>
  <c r="E26491" i="3"/>
  <c r="E25801" i="3"/>
  <c r="E25679" i="3"/>
  <c r="E25574" i="3"/>
  <c r="E25899" i="3"/>
  <c r="E25439" i="3"/>
  <c r="E25802" i="3"/>
  <c r="E25803" i="3"/>
  <c r="E25440" i="3"/>
  <c r="E26217" i="3"/>
  <c r="E24845" i="3"/>
  <c r="E25441" i="3"/>
  <c r="E25575" i="3"/>
  <c r="E25680" i="3"/>
  <c r="E26063" i="3"/>
  <c r="E26064" i="3"/>
  <c r="E24673" i="3"/>
  <c r="E25804" i="3"/>
  <c r="E25805" i="3"/>
  <c r="E25806" i="3"/>
  <c r="E25576" i="3"/>
  <c r="E25577" i="3"/>
  <c r="E25807" i="3"/>
  <c r="E25681" i="3"/>
  <c r="E24958" i="3"/>
  <c r="E25578" i="3"/>
  <c r="E24674" i="3"/>
  <c r="E25579" i="3"/>
  <c r="E25682" i="3"/>
  <c r="E26065" i="3"/>
  <c r="E24675" i="3"/>
  <c r="E25580" i="3"/>
  <c r="E25581" i="3"/>
  <c r="E26218" i="3"/>
  <c r="E25683" i="3"/>
  <c r="E24910" i="3"/>
  <c r="E25582" i="3"/>
  <c r="E25442" i="3"/>
  <c r="E25443" i="3"/>
  <c r="E25808" i="3"/>
  <c r="E25900" i="3"/>
  <c r="E24911" i="3"/>
  <c r="E25444" i="3"/>
  <c r="E26066" i="3"/>
  <c r="E25445" i="3"/>
  <c r="E25252" i="3"/>
  <c r="E24676" i="3"/>
  <c r="E25809" i="3"/>
  <c r="E26067" i="3"/>
  <c r="E25339" i="3"/>
  <c r="E26068" i="3"/>
  <c r="E25340" i="3"/>
  <c r="E25583" i="3"/>
  <c r="E25341" i="3"/>
  <c r="E27853" i="3"/>
  <c r="E25253" i="3"/>
  <c r="E25342" i="3"/>
  <c r="E24912" i="3"/>
  <c r="E24677" i="3"/>
  <c r="E25684" i="3"/>
  <c r="E25810" i="3"/>
  <c r="E25343" i="3"/>
  <c r="E25344" i="3"/>
  <c r="E25584" i="3"/>
  <c r="E25685" i="3"/>
  <c r="E26767" i="3"/>
  <c r="E24913" i="3"/>
  <c r="E25585" i="3"/>
  <c r="E25686" i="3"/>
  <c r="E25901" i="3"/>
  <c r="E25687" i="3"/>
  <c r="E24615" i="3"/>
  <c r="E25345" i="3"/>
  <c r="E25688" i="3"/>
  <c r="E24616" i="3"/>
  <c r="E25346" i="3"/>
  <c r="E26069" i="3"/>
  <c r="E25347" i="3"/>
  <c r="E25689" i="3"/>
  <c r="E25902" i="3"/>
  <c r="E24617" i="3"/>
  <c r="E24959" i="3"/>
  <c r="E25092" i="3"/>
  <c r="E25036" i="3"/>
  <c r="E25037" i="3"/>
  <c r="E24678" i="3"/>
  <c r="E24846" i="3"/>
  <c r="E24679" i="3"/>
  <c r="E24618" i="3"/>
  <c r="E25903" i="3"/>
  <c r="E26219" i="3"/>
  <c r="E25811" i="3"/>
  <c r="E25586" i="3"/>
  <c r="E25587" i="3"/>
  <c r="E25588" i="3"/>
  <c r="E25589" i="3"/>
  <c r="E25590" i="3"/>
  <c r="E25591" i="3"/>
  <c r="E25812" i="3"/>
  <c r="E25592" i="3"/>
  <c r="E25904" i="3"/>
  <c r="E25813" i="3"/>
  <c r="E27101" i="3"/>
  <c r="E25446" i="3"/>
  <c r="E25814" i="3"/>
  <c r="E25447" i="3"/>
  <c r="E25448" i="3"/>
  <c r="E25449" i="3"/>
  <c r="E25450" i="3"/>
  <c r="E25451" i="3"/>
  <c r="E25815" i="3"/>
  <c r="E25690" i="3"/>
  <c r="E25452" i="3"/>
  <c r="E25816" i="3"/>
  <c r="E25817" i="3"/>
  <c r="E25818" i="3"/>
  <c r="E25691" i="3"/>
  <c r="E28551" i="3"/>
  <c r="E25453" i="3"/>
  <c r="E25819" i="3"/>
  <c r="E25820" i="3"/>
  <c r="E25454" i="3"/>
  <c r="E25455" i="3"/>
  <c r="E25456" i="3"/>
  <c r="E26848" i="3"/>
  <c r="E25692" i="3"/>
  <c r="E27280" i="3"/>
  <c r="E25457" i="3"/>
  <c r="E25458" i="3"/>
  <c r="E25459" i="3"/>
  <c r="E25821" i="3"/>
  <c r="E25460" i="3"/>
  <c r="E25593" i="3"/>
  <c r="E25461" i="3"/>
  <c r="E25905" i="3"/>
  <c r="E25462" i="3"/>
  <c r="E26070" i="3"/>
  <c r="E25693" i="3"/>
  <c r="E25463" i="3"/>
  <c r="E26220" i="3"/>
  <c r="E25822" i="3"/>
  <c r="E25823" i="3"/>
  <c r="E25694" i="3"/>
  <c r="E25695" i="3"/>
  <c r="E25824" i="3"/>
  <c r="E25464" i="3"/>
  <c r="E25465" i="3"/>
  <c r="E25466" i="3"/>
  <c r="E26071" i="3"/>
  <c r="E25467" i="3"/>
  <c r="E25594" i="3"/>
  <c r="E26072" i="3"/>
  <c r="E25468" i="3"/>
  <c r="E26492" i="3"/>
  <c r="E25469" i="3"/>
  <c r="E25470" i="3"/>
  <c r="E25471" i="3"/>
  <c r="E25472" i="3"/>
  <c r="E25696" i="3"/>
  <c r="E25825" i="3"/>
  <c r="E25595" i="3"/>
  <c r="E25596" i="3"/>
  <c r="E25348" i="3"/>
  <c r="E26221" i="3"/>
  <c r="E29407" i="3"/>
  <c r="E25349" i="3"/>
  <c r="E25473" i="3"/>
  <c r="E25697" i="3"/>
  <c r="E26073" i="3"/>
  <c r="E25474" i="3"/>
  <c r="E25475" i="3"/>
  <c r="E25698" i="3"/>
  <c r="E25699" i="3"/>
  <c r="E25476" i="3"/>
  <c r="E25826" i="3"/>
  <c r="E25477" i="3"/>
  <c r="E25700" i="3"/>
  <c r="E25701" i="3"/>
  <c r="E25350" i="3"/>
  <c r="E25351" i="3"/>
  <c r="E30184" i="3"/>
  <c r="E25827" i="3"/>
  <c r="E25478" i="3"/>
  <c r="E25597" i="3"/>
  <c r="E25352" i="3"/>
  <c r="E25353" i="3"/>
  <c r="E25354" i="3"/>
  <c r="E25355" i="3"/>
  <c r="E25828" i="3"/>
  <c r="E25479" i="3"/>
  <c r="E25480" i="3"/>
  <c r="E26222" i="3"/>
  <c r="E25356" i="3"/>
  <c r="E25598" i="3"/>
  <c r="E25481" i="3"/>
  <c r="E25482" i="3"/>
  <c r="E25702" i="3"/>
  <c r="E25829" i="3"/>
  <c r="E25357" i="3"/>
  <c r="E26074" i="3"/>
  <c r="E25599" i="3"/>
  <c r="E25358" i="3"/>
  <c r="E25483" i="3"/>
  <c r="E25830" i="3"/>
  <c r="E25484" i="3"/>
  <c r="E25359" i="3"/>
  <c r="E27692" i="3"/>
  <c r="E25831" i="3"/>
  <c r="E25360" i="3"/>
  <c r="E25361" i="3"/>
  <c r="E25362" i="3"/>
  <c r="E25703" i="3"/>
  <c r="E25363" i="3"/>
  <c r="E26075" i="3"/>
  <c r="E25485" i="3"/>
  <c r="E25832" i="3"/>
  <c r="E25600" i="3"/>
  <c r="E25364" i="3"/>
  <c r="E25365" i="3"/>
  <c r="E25366" i="3"/>
  <c r="E25367" i="3"/>
  <c r="E25368" i="3"/>
  <c r="E25369" i="3"/>
  <c r="E25370" i="3"/>
  <c r="E25371" i="3"/>
  <c r="E25372" i="3"/>
  <c r="E25373" i="3"/>
  <c r="E25601" i="3"/>
  <c r="E25833" i="3"/>
  <c r="E25602" i="3"/>
  <c r="E24680" i="3"/>
  <c r="E24681" i="3"/>
  <c r="E24960" i="3"/>
  <c r="E25374" i="3"/>
  <c r="E26223" i="3"/>
  <c r="E25375" i="3"/>
  <c r="E25486" i="3"/>
  <c r="E25487" i="3"/>
  <c r="E24682" i="3"/>
  <c r="E25488" i="3"/>
  <c r="E24683" i="3"/>
  <c r="E24914" i="3"/>
  <c r="E24961" i="3"/>
  <c r="E25376" i="3"/>
  <c r="E25489" i="3"/>
  <c r="E25834" i="3"/>
  <c r="E25490" i="3"/>
  <c r="E27693" i="3"/>
  <c r="E25704" i="3"/>
  <c r="E25835" i="3"/>
  <c r="E25836" i="3"/>
  <c r="E26076" i="3"/>
  <c r="E25491" i="3"/>
  <c r="E25492" i="3"/>
  <c r="E25493" i="3"/>
  <c r="E25705" i="3"/>
  <c r="E25494" i="3"/>
  <c r="E25706" i="3"/>
  <c r="E25377" i="3"/>
  <c r="E29624" i="3"/>
  <c r="E25378" i="3"/>
  <c r="E25603" i="3"/>
  <c r="E25379" i="3"/>
  <c r="E25837" i="3"/>
  <c r="E25380" i="3"/>
  <c r="E25604" i="3"/>
  <c r="E25381" i="3"/>
  <c r="E24745" i="3"/>
  <c r="E24619" i="3"/>
  <c r="E24847" i="3"/>
  <c r="E25038" i="3"/>
  <c r="E25838" i="3"/>
  <c r="E25707" i="3"/>
  <c r="E25495" i="3"/>
  <c r="E25839" i="3"/>
  <c r="E25840" i="3"/>
  <c r="E25708" i="3"/>
  <c r="E26077" i="3"/>
  <c r="E26078" i="3"/>
  <c r="E25605" i="3"/>
  <c r="E25606" i="3"/>
  <c r="E25607" i="3"/>
  <c r="E25254" i="3"/>
  <c r="E25382" i="3"/>
  <c r="E25906" i="3"/>
  <c r="E25255" i="3"/>
  <c r="E25256" i="3"/>
  <c r="E25383" i="3"/>
  <c r="E26224" i="3"/>
  <c r="E25257" i="3"/>
  <c r="E25608" i="3"/>
  <c r="E25384" i="3"/>
  <c r="E25496" i="3"/>
  <c r="E25497" i="3"/>
  <c r="E25258" i="3"/>
  <c r="E24746" i="3"/>
  <c r="E27694" i="3"/>
  <c r="E24505" i="3"/>
  <c r="E25385" i="3"/>
  <c r="E25386" i="3"/>
  <c r="E25259" i="3"/>
  <c r="E25609" i="3"/>
  <c r="E25260" i="3"/>
  <c r="E25610" i="3"/>
  <c r="E25387" i="3"/>
  <c r="E25261" i="3"/>
  <c r="E25388" i="3"/>
  <c r="E25498" i="3"/>
  <c r="E25389" i="3"/>
  <c r="E25841" i="3"/>
  <c r="E25262" i="3"/>
  <c r="E25263" i="3"/>
  <c r="E27281" i="3"/>
  <c r="E25390" i="3"/>
  <c r="E25499" i="3"/>
  <c r="E25264" i="3"/>
  <c r="E25039" i="3"/>
  <c r="E24506" i="3"/>
  <c r="E25709" i="3"/>
  <c r="E25611" i="3"/>
  <c r="E25265" i="3"/>
  <c r="E25266" i="3"/>
  <c r="E25842" i="3"/>
  <c r="E25267" i="3"/>
  <c r="E25268" i="3"/>
  <c r="E24620" i="3"/>
  <c r="E25040" i="3"/>
  <c r="E24848" i="3"/>
  <c r="E25612" i="3"/>
  <c r="E25500" i="3"/>
  <c r="E25269" i="3"/>
  <c r="E25270" i="3"/>
  <c r="E24507" i="3"/>
  <c r="E24747" i="3"/>
  <c r="E24849" i="3"/>
  <c r="E25139" i="3"/>
  <c r="E25391" i="3"/>
  <c r="E24508" i="3"/>
  <c r="E24850" i="3"/>
  <c r="E24621" i="3"/>
  <c r="E25271" i="3"/>
  <c r="E24622" i="3"/>
  <c r="E24623" i="3"/>
  <c r="E25272" i="3"/>
  <c r="E25140" i="3"/>
  <c r="E25907" i="3"/>
  <c r="E25908" i="3"/>
  <c r="E25141" i="3"/>
  <c r="E25501" i="3"/>
  <c r="E25142" i="3"/>
  <c r="E25392" i="3"/>
  <c r="E25143" i="3"/>
  <c r="E25393" i="3"/>
  <c r="E25144" i="3"/>
  <c r="E25145" i="3"/>
  <c r="E26079" i="3"/>
  <c r="E25502" i="3"/>
  <c r="E25146" i="3"/>
  <c r="E25394" i="3"/>
  <c r="E25147" i="3"/>
  <c r="E25093" i="3"/>
  <c r="E25395" i="3"/>
  <c r="E25710" i="3"/>
  <c r="E25148" i="3"/>
  <c r="E25396" i="3"/>
  <c r="E24624" i="3"/>
  <c r="E24915" i="3"/>
  <c r="E24748" i="3"/>
  <c r="E24625" i="3"/>
  <c r="E24626" i="3"/>
  <c r="E24281" i="3"/>
  <c r="E25149" i="3"/>
  <c r="E24684" i="3"/>
  <c r="E24509" i="3"/>
  <c r="E24627" i="3"/>
  <c r="E25397" i="3"/>
  <c r="E25150" i="3"/>
  <c r="E25151" i="3"/>
  <c r="E25843" i="3"/>
  <c r="E25613" i="3"/>
  <c r="E25152" i="3"/>
  <c r="E25153" i="3"/>
  <c r="E25094" i="3"/>
  <c r="E25273" i="3"/>
  <c r="E25614" i="3"/>
  <c r="E26080" i="3"/>
  <c r="E25398" i="3"/>
  <c r="E25095" i="3"/>
  <c r="E25399" i="3"/>
  <c r="E25274" i="3"/>
  <c r="E25844" i="3"/>
  <c r="E25096" i="3"/>
  <c r="E24051" i="3"/>
  <c r="E24628" i="3"/>
  <c r="E24052" i="3"/>
  <c r="E24510" i="3"/>
  <c r="E24629" i="3"/>
  <c r="E25275" i="3"/>
  <c r="E25909" i="3"/>
  <c r="E25400" i="3"/>
  <c r="E25097" i="3"/>
  <c r="E25276" i="3"/>
  <c r="E24282" i="3"/>
  <c r="E24630" i="3"/>
  <c r="E24511" i="3"/>
  <c r="E24053" i="3"/>
  <c r="E24283" i="3"/>
  <c r="E25845" i="3"/>
  <c r="E25503" i="3"/>
  <c r="E25277" i="3"/>
  <c r="E30185" i="3"/>
  <c r="E30855" i="3"/>
  <c r="E29167" i="3"/>
  <c r="E26493" i="3"/>
  <c r="E27890" i="3"/>
  <c r="E26342" i="3"/>
  <c r="E29168" i="3"/>
  <c r="E26494" i="3"/>
  <c r="E29861" i="3"/>
  <c r="E30856" i="3"/>
  <c r="E29286" i="3"/>
  <c r="E29169" i="3"/>
  <c r="E30857" i="3"/>
  <c r="E29170" i="3"/>
  <c r="E25504" i="3"/>
  <c r="E29862" i="3"/>
  <c r="E29863" i="3"/>
  <c r="E25505" i="3"/>
  <c r="E29171" i="3"/>
  <c r="E29864" i="3"/>
  <c r="E29865" i="3"/>
  <c r="E25711" i="3"/>
  <c r="E29172" i="3"/>
  <c r="E29173" i="3"/>
  <c r="E30858" i="3"/>
  <c r="E29866" i="3"/>
  <c r="E29174" i="3"/>
  <c r="E28863" i="3"/>
  <c r="E29867" i="3"/>
  <c r="E26495" i="3"/>
  <c r="E29625" i="3"/>
  <c r="E29287" i="3"/>
  <c r="E29175" i="3"/>
  <c r="E29176" i="3"/>
  <c r="E26768" i="3"/>
  <c r="E30859" i="3"/>
  <c r="E29177" i="3"/>
  <c r="E27982" i="3"/>
  <c r="E29868" i="3"/>
  <c r="E31359" i="3"/>
  <c r="E28864" i="3"/>
  <c r="E30860" i="3"/>
  <c r="E29869" i="3"/>
  <c r="E29870" i="3"/>
  <c r="E30861" i="3"/>
  <c r="E29871" i="3"/>
  <c r="E30862" i="3"/>
  <c r="E29872" i="3"/>
  <c r="E29873" i="3"/>
  <c r="E30863" i="3"/>
  <c r="E25506" i="3"/>
  <c r="E29288" i="3"/>
  <c r="E30186" i="3"/>
  <c r="E30187" i="3"/>
  <c r="E28865" i="3"/>
  <c r="E25507" i="3"/>
  <c r="E30188" i="3"/>
  <c r="E30864" i="3"/>
  <c r="E29874" i="3"/>
  <c r="E17765" i="3" l="1"/>
  <c r="E17766" i="3"/>
  <c r="E23864" i="3"/>
  <c r="E14544" i="3"/>
  <c r="E23760" i="3"/>
  <c r="E23064" i="3"/>
  <c r="E13241" i="3"/>
  <c r="E20796" i="3"/>
  <c r="E13465" i="3"/>
  <c r="E15869" i="3"/>
  <c r="E18362" i="3"/>
  <c r="E21232" i="3"/>
  <c r="E17767" i="3"/>
  <c r="E16858" i="3"/>
  <c r="E13914" i="3"/>
  <c r="E21651" i="3"/>
  <c r="E13738" i="3"/>
  <c r="E16438" i="3"/>
  <c r="E20797" i="3"/>
  <c r="E21652" i="3"/>
  <c r="E20123" i="3"/>
  <c r="E15135" i="3"/>
  <c r="E20798" i="3"/>
  <c r="E13955" i="3"/>
  <c r="E13466" i="3"/>
  <c r="E18889" i="3"/>
  <c r="E17768" i="3"/>
  <c r="E16439" i="3"/>
  <c r="E14545" i="3"/>
  <c r="E22733" i="3"/>
  <c r="E20799" i="3"/>
  <c r="E23647" i="3"/>
  <c r="E15136" i="3"/>
  <c r="E18890" i="3"/>
  <c r="E17938" i="3"/>
  <c r="E18891" i="3"/>
  <c r="E16220" i="3"/>
  <c r="E19246" i="3"/>
  <c r="E12870" i="3"/>
  <c r="E16642" i="3"/>
  <c r="E17939" i="3"/>
  <c r="E12705" i="3"/>
  <c r="E22093" i="3"/>
  <c r="E21937" i="3"/>
  <c r="E19594" i="3"/>
  <c r="E13564" i="3"/>
  <c r="E20800" i="3"/>
  <c r="E23480" i="3"/>
  <c r="E23648" i="3"/>
  <c r="E20801" i="3"/>
  <c r="E16859" i="3"/>
  <c r="E20802" i="3"/>
  <c r="E19379" i="3"/>
  <c r="E13242" i="3"/>
  <c r="E23065" i="3"/>
  <c r="E22928" i="3"/>
  <c r="E17314" i="3"/>
  <c r="E16643" i="3"/>
  <c r="E17769" i="3"/>
  <c r="E13956" i="3"/>
  <c r="E17770" i="3"/>
  <c r="E22929" i="3"/>
  <c r="E18659" i="3"/>
  <c r="E16440" i="3"/>
  <c r="E21938" i="3"/>
  <c r="E12706" i="3"/>
  <c r="E20381" i="3"/>
  <c r="E22094" i="3"/>
  <c r="E20124" i="3"/>
  <c r="E23481" i="3"/>
  <c r="E18105" i="3"/>
  <c r="E16644" i="3"/>
  <c r="E18363" i="3"/>
  <c r="E13739" i="3"/>
  <c r="E13957" i="3"/>
  <c r="E19078" i="3"/>
  <c r="E22863" i="3"/>
  <c r="E17940" i="3"/>
  <c r="E17941" i="3"/>
  <c r="E15298" i="3"/>
  <c r="E17942" i="3"/>
  <c r="E13467" i="3"/>
  <c r="E16047" i="3"/>
  <c r="E15299" i="3"/>
  <c r="E19595" i="3"/>
  <c r="E17771" i="3"/>
  <c r="E20613" i="3"/>
  <c r="E18106" i="3"/>
  <c r="E20803" i="3"/>
  <c r="E19850" i="3"/>
  <c r="E13243" i="3"/>
  <c r="E17772" i="3"/>
  <c r="E19247" i="3"/>
  <c r="E13565" i="3"/>
  <c r="E19248" i="3"/>
  <c r="E12871" i="3"/>
  <c r="E15300" i="3"/>
  <c r="E20804" i="3"/>
  <c r="E19380" i="3"/>
  <c r="E18892" i="3"/>
  <c r="E15137" i="3"/>
  <c r="E16645" i="3"/>
  <c r="E17943" i="3"/>
  <c r="E20805" i="3"/>
  <c r="E16221" i="3"/>
  <c r="E21786" i="3"/>
  <c r="E23649" i="3"/>
  <c r="E20806" i="3"/>
  <c r="E13468" i="3"/>
  <c r="E16646" i="3"/>
  <c r="E17944" i="3"/>
  <c r="E15138" i="3"/>
  <c r="E23650" i="3"/>
  <c r="E18893" i="3"/>
  <c r="E19596" i="3"/>
  <c r="E18894" i="3"/>
  <c r="E23761" i="3"/>
  <c r="E14546" i="3"/>
  <c r="E17315" i="3"/>
  <c r="E19597" i="3"/>
  <c r="E19598" i="3"/>
  <c r="E20807" i="3"/>
  <c r="E20808" i="3"/>
  <c r="E20809" i="3"/>
  <c r="E15301" i="3"/>
  <c r="E23066" i="3"/>
  <c r="E23067" i="3"/>
  <c r="E18660" i="3"/>
  <c r="E21653" i="3"/>
  <c r="E17575" i="3"/>
  <c r="E13566" i="3"/>
  <c r="E23762" i="3"/>
  <c r="E17045" i="3"/>
  <c r="E20382" i="3"/>
  <c r="E18107" i="3"/>
  <c r="E23651" i="3"/>
  <c r="E14231" i="3"/>
  <c r="E18661" i="3"/>
  <c r="E22302" i="3"/>
  <c r="E14232" i="3"/>
  <c r="E13244" i="3"/>
  <c r="E14547" i="3"/>
  <c r="E17945" i="3"/>
  <c r="E20614" i="3"/>
  <c r="E15603" i="3"/>
  <c r="E16222" i="3"/>
  <c r="E18108" i="3"/>
  <c r="E21057" i="3"/>
  <c r="E19249" i="3"/>
  <c r="E22930" i="3"/>
  <c r="E22864" i="3"/>
  <c r="E13567" i="3"/>
  <c r="E20810" i="3"/>
  <c r="E13568" i="3"/>
  <c r="E13245" i="3"/>
  <c r="E14548" i="3"/>
  <c r="E19250" i="3"/>
  <c r="E17946" i="3"/>
  <c r="E17316" i="3"/>
  <c r="E21233" i="3"/>
  <c r="E21939" i="3"/>
  <c r="E18109" i="3"/>
  <c r="E20383" i="3"/>
  <c r="E13569" i="3"/>
  <c r="E22095" i="3"/>
  <c r="E13469" i="3"/>
  <c r="E16860" i="3"/>
  <c r="E15302" i="3"/>
  <c r="E19079" i="3"/>
  <c r="E21654" i="3"/>
  <c r="E21787" i="3"/>
  <c r="E17773" i="3"/>
  <c r="E21788" i="3"/>
  <c r="E16647" i="3"/>
  <c r="E19851" i="3"/>
  <c r="E22303" i="3"/>
  <c r="E16048" i="3"/>
  <c r="E15303" i="3"/>
  <c r="E20811" i="3"/>
  <c r="E13128" i="3"/>
  <c r="E19381" i="3"/>
  <c r="E20812" i="3"/>
  <c r="E15139" i="3"/>
  <c r="E17317" i="3"/>
  <c r="E17046" i="3"/>
  <c r="E18110" i="3"/>
  <c r="E15870" i="3"/>
  <c r="E17774" i="3"/>
  <c r="E13958" i="3"/>
  <c r="E16648" i="3"/>
  <c r="E14549" i="3"/>
  <c r="E23316" i="3"/>
  <c r="E23068" i="3"/>
  <c r="E18662" i="3"/>
  <c r="E21482" i="3"/>
  <c r="E15304" i="3"/>
  <c r="E18111" i="3"/>
  <c r="E19382" i="3"/>
  <c r="E20384" i="3"/>
  <c r="E12963" i="3"/>
  <c r="E13959" i="3"/>
  <c r="E15296" i="3"/>
  <c r="E18663" i="3"/>
  <c r="E13246" i="3"/>
  <c r="E19852" i="3"/>
  <c r="E21655" i="3"/>
  <c r="E21656" i="3"/>
  <c r="E17947" i="3"/>
  <c r="E20385" i="3"/>
  <c r="E13570" i="3"/>
  <c r="E23069" i="3"/>
  <c r="E16049" i="3"/>
  <c r="E23317" i="3"/>
  <c r="E19383" i="3"/>
  <c r="E21234" i="3"/>
  <c r="E16223" i="3"/>
  <c r="E23482" i="3"/>
  <c r="E17948" i="3"/>
  <c r="E23070" i="3"/>
  <c r="E23318" i="3"/>
  <c r="E15305" i="3"/>
  <c r="E16224" i="3"/>
  <c r="E17047" i="3"/>
  <c r="E16649" i="3"/>
  <c r="E16650" i="3"/>
  <c r="E16651" i="3"/>
  <c r="E21657" i="3"/>
  <c r="E20813" i="3"/>
  <c r="E17949" i="3"/>
  <c r="E21235" i="3"/>
  <c r="E15306" i="3"/>
  <c r="E20125" i="3"/>
  <c r="E23071" i="3"/>
  <c r="E21236" i="3"/>
  <c r="E13960" i="3"/>
  <c r="E14233" i="3"/>
  <c r="E23483" i="3"/>
  <c r="E18364" i="3"/>
  <c r="E15871" i="3"/>
  <c r="E21658" i="3"/>
  <c r="E16861" i="3"/>
  <c r="E14858" i="3"/>
  <c r="E23319" i="3"/>
  <c r="E13470" i="3"/>
  <c r="E13571" i="3"/>
  <c r="E20814" i="3"/>
  <c r="E18664" i="3"/>
  <c r="E13915" i="3"/>
  <c r="E13740" i="3"/>
  <c r="E16862" i="3"/>
  <c r="E14859" i="3"/>
  <c r="E14860" i="3"/>
  <c r="E20815" i="3"/>
  <c r="E17775" i="3"/>
  <c r="E18112" i="3"/>
  <c r="E22096" i="3"/>
  <c r="E14234" i="3"/>
  <c r="E18665" i="3"/>
  <c r="E15604" i="3"/>
  <c r="E21058" i="3"/>
  <c r="E15605" i="3"/>
  <c r="E21237" i="3"/>
  <c r="E22580" i="3"/>
  <c r="E16652" i="3"/>
  <c r="E17950" i="3"/>
  <c r="E13247" i="3"/>
  <c r="E19384" i="3"/>
  <c r="E23652" i="3"/>
  <c r="E16653" i="3"/>
  <c r="E19080" i="3"/>
  <c r="E23763" i="3"/>
  <c r="E23653" i="3"/>
  <c r="E23072" i="3"/>
  <c r="E16441" i="3"/>
  <c r="E15140" i="3"/>
  <c r="E17576" i="3"/>
  <c r="E21059" i="3"/>
  <c r="E15141" i="3"/>
  <c r="E23654" i="3"/>
  <c r="E15606" i="3"/>
  <c r="E19599" i="3"/>
  <c r="E17776" i="3"/>
  <c r="E19600" i="3"/>
  <c r="E21940" i="3"/>
  <c r="E17163" i="3"/>
  <c r="E14235" i="3"/>
  <c r="E16050" i="3"/>
  <c r="E16051" i="3"/>
  <c r="E14550" i="3"/>
  <c r="E16654" i="3"/>
  <c r="E13572" i="3"/>
  <c r="E17048" i="3"/>
  <c r="E23073" i="3"/>
  <c r="E13035" i="3"/>
  <c r="E17777" i="3"/>
  <c r="E18666" i="3"/>
  <c r="E17049" i="3"/>
  <c r="E17951" i="3"/>
  <c r="E13036" i="3"/>
  <c r="E19385" i="3"/>
  <c r="E18667" i="3"/>
  <c r="E13471" i="3"/>
  <c r="E23074" i="3"/>
  <c r="E17778" i="3"/>
  <c r="E12964" i="3"/>
  <c r="E17779" i="3"/>
  <c r="E12707" i="3"/>
  <c r="E13037" i="3"/>
  <c r="E19081" i="3"/>
  <c r="E17318" i="3"/>
  <c r="E15142" i="3"/>
  <c r="E14236" i="3"/>
  <c r="E22097" i="3"/>
  <c r="E19853" i="3"/>
  <c r="E17780" i="3"/>
  <c r="E13129" i="3"/>
  <c r="E16863" i="3"/>
  <c r="E23655" i="3"/>
  <c r="E23484" i="3"/>
  <c r="E13741" i="3"/>
  <c r="E12708" i="3"/>
  <c r="E16864" i="3"/>
  <c r="E22098" i="3"/>
  <c r="E20126" i="3"/>
  <c r="E14861" i="3"/>
  <c r="E15872" i="3"/>
  <c r="E21789" i="3"/>
  <c r="E16442" i="3"/>
  <c r="E12709" i="3"/>
  <c r="E21483" i="3"/>
  <c r="E13038" i="3"/>
  <c r="E19251" i="3"/>
  <c r="E14237" i="3"/>
  <c r="E13248" i="3"/>
  <c r="E15873" i="3"/>
  <c r="E18365" i="3"/>
  <c r="E13249" i="3"/>
  <c r="E18366" i="3"/>
  <c r="E20386" i="3"/>
  <c r="E19386" i="3"/>
  <c r="E16655" i="3"/>
  <c r="E17781" i="3"/>
  <c r="E18113" i="3"/>
  <c r="E13573" i="3"/>
  <c r="E21941" i="3"/>
  <c r="E13574" i="3"/>
  <c r="E19252" i="3"/>
  <c r="E14238" i="3"/>
  <c r="E13130" i="3"/>
  <c r="E21238" i="3"/>
  <c r="E20127" i="3"/>
  <c r="E12965" i="3"/>
  <c r="E15143" i="3"/>
  <c r="E17952" i="3"/>
  <c r="E14239" i="3"/>
  <c r="E19082" i="3"/>
  <c r="E17782" i="3"/>
  <c r="E17783" i="3"/>
  <c r="E12872" i="3"/>
  <c r="E13039" i="3"/>
  <c r="E17953" i="3"/>
  <c r="E20387" i="3"/>
  <c r="E23075" i="3"/>
  <c r="E18367" i="3"/>
  <c r="E13250" i="3"/>
  <c r="E13131" i="3"/>
  <c r="E22931" i="3"/>
  <c r="E14551" i="3"/>
  <c r="E13251" i="3"/>
  <c r="E17050" i="3"/>
  <c r="E21659" i="3"/>
  <c r="E13040" i="3"/>
  <c r="E14862" i="3"/>
  <c r="E14552" i="3"/>
  <c r="E16656" i="3"/>
  <c r="E21484" i="3"/>
  <c r="E21660" i="3"/>
  <c r="E18668" i="3"/>
  <c r="E13472" i="3"/>
  <c r="E13041" i="3"/>
  <c r="E20128" i="3"/>
  <c r="E16225" i="3"/>
  <c r="E14863" i="3"/>
  <c r="E23485" i="3"/>
  <c r="E21060" i="3"/>
  <c r="E20816" i="3"/>
  <c r="E17784" i="3"/>
  <c r="E18368" i="3"/>
  <c r="E21942" i="3"/>
  <c r="E18114" i="3"/>
  <c r="E13042" i="3"/>
  <c r="E13575" i="3"/>
  <c r="E19253" i="3"/>
  <c r="E18115" i="3"/>
  <c r="E15144" i="3"/>
  <c r="E20817" i="3"/>
  <c r="E13576" i="3"/>
  <c r="E16657" i="3"/>
  <c r="E16052" i="3"/>
  <c r="E18369" i="3"/>
  <c r="E19601" i="3"/>
  <c r="E21239" i="3"/>
  <c r="E20818" i="3"/>
  <c r="E13473" i="3"/>
  <c r="E17164" i="3"/>
  <c r="E23656" i="3"/>
  <c r="E16226" i="3"/>
  <c r="E14864" i="3"/>
  <c r="E13742" i="3"/>
  <c r="E13743" i="3"/>
  <c r="E15145" i="3"/>
  <c r="E19254" i="3"/>
  <c r="E21790" i="3"/>
  <c r="E22865" i="3"/>
  <c r="E16865" i="3"/>
  <c r="E12873" i="3"/>
  <c r="E16053" i="3"/>
  <c r="E13252" i="3"/>
  <c r="E17577" i="3"/>
  <c r="E16054" i="3"/>
  <c r="E13253" i="3"/>
  <c r="E15307" i="3"/>
  <c r="E17319" i="3"/>
  <c r="E20819" i="3"/>
  <c r="E16658" i="3"/>
  <c r="E22099" i="3"/>
  <c r="E17785" i="3"/>
  <c r="E22100" i="3"/>
  <c r="E18116" i="3"/>
  <c r="E20820" i="3"/>
  <c r="E14553" i="3"/>
  <c r="E12966" i="3"/>
  <c r="E14240" i="3"/>
  <c r="E13577" i="3"/>
  <c r="E13578" i="3"/>
  <c r="E18370" i="3"/>
  <c r="E12710" i="3"/>
  <c r="E13744" i="3"/>
  <c r="E23076" i="3"/>
  <c r="E13579" i="3"/>
  <c r="E16443" i="3"/>
  <c r="E19602" i="3"/>
  <c r="E18669" i="3"/>
  <c r="E16227" i="3"/>
  <c r="E16659" i="3"/>
  <c r="E13745" i="3"/>
  <c r="E15874" i="3"/>
  <c r="E17051" i="3"/>
  <c r="E21661" i="3"/>
  <c r="E13254" i="3"/>
  <c r="E13255" i="3"/>
  <c r="E22304" i="3"/>
  <c r="E17786" i="3"/>
  <c r="E12874" i="3"/>
  <c r="E12875" i="3"/>
  <c r="E19255" i="3"/>
  <c r="E13580" i="3"/>
  <c r="E17787" i="3"/>
  <c r="E17578" i="3"/>
  <c r="E23764" i="3"/>
  <c r="E17320" i="3"/>
  <c r="E19387" i="3"/>
  <c r="E12967" i="3"/>
  <c r="E20388" i="3"/>
  <c r="E22101" i="3"/>
  <c r="E13474" i="3"/>
  <c r="E18895" i="3"/>
  <c r="E23657" i="3"/>
  <c r="E19388" i="3"/>
  <c r="E19603" i="3"/>
  <c r="E15875" i="3"/>
  <c r="E18670" i="3"/>
  <c r="E15146" i="3"/>
  <c r="E19256" i="3"/>
  <c r="E23486" i="3"/>
  <c r="E22102" i="3"/>
  <c r="E16866" i="3"/>
  <c r="E18671" i="3"/>
  <c r="E15607" i="3"/>
  <c r="E17954" i="3"/>
  <c r="E14241" i="3"/>
  <c r="E23487" i="3"/>
  <c r="E14554" i="3"/>
  <c r="E21662" i="3"/>
  <c r="E17788" i="3"/>
  <c r="E14865" i="3"/>
  <c r="E23077" i="3"/>
  <c r="E21240" i="3"/>
  <c r="E23765" i="3"/>
  <c r="E16228" i="3"/>
  <c r="E13043" i="3"/>
  <c r="E13581" i="3"/>
  <c r="E18672" i="3"/>
  <c r="E22305" i="3"/>
  <c r="E18117" i="3"/>
  <c r="E14555" i="3"/>
  <c r="E12711" i="3"/>
  <c r="E15147" i="3"/>
  <c r="E23488" i="3"/>
  <c r="E12876" i="3"/>
  <c r="E18673" i="3"/>
  <c r="E12968" i="3"/>
  <c r="E15148" i="3"/>
  <c r="E17789" i="3"/>
  <c r="E13256" i="3"/>
  <c r="E16660" i="3"/>
  <c r="E17052" i="3"/>
  <c r="E14242" i="3"/>
  <c r="E14556" i="3"/>
  <c r="E12712" i="3"/>
  <c r="E12877" i="3"/>
  <c r="E17053" i="3"/>
  <c r="E21061" i="3"/>
  <c r="E22734" i="3"/>
  <c r="E17321" i="3"/>
  <c r="E19083" i="3"/>
  <c r="E20821" i="3"/>
  <c r="E13746" i="3"/>
  <c r="E23078" i="3"/>
  <c r="E23079" i="3"/>
  <c r="E22581" i="3"/>
  <c r="E23766" i="3"/>
  <c r="E20822" i="3"/>
  <c r="E17322" i="3"/>
  <c r="E13747" i="3"/>
  <c r="E23320" i="3"/>
  <c r="E12969" i="3"/>
  <c r="E13748" i="3"/>
  <c r="E23080" i="3"/>
  <c r="E23081" i="3"/>
  <c r="E16055" i="3"/>
  <c r="E23082" i="3"/>
  <c r="E13961" i="3"/>
  <c r="E17054" i="3"/>
  <c r="E16444" i="3"/>
  <c r="E14557" i="3"/>
  <c r="E19389" i="3"/>
  <c r="E21943" i="3"/>
  <c r="E18118" i="3"/>
  <c r="E19084" i="3"/>
  <c r="E13749" i="3"/>
  <c r="E16867" i="3"/>
  <c r="E17955" i="3"/>
  <c r="E18674" i="3"/>
  <c r="E16661" i="3"/>
  <c r="E16056" i="3"/>
  <c r="E19604" i="3"/>
  <c r="E19390" i="3"/>
  <c r="E15308" i="3"/>
  <c r="E15309" i="3"/>
  <c r="E12970" i="3"/>
  <c r="E23489" i="3"/>
  <c r="E16662" i="3"/>
  <c r="E23083" i="3"/>
  <c r="E16445" i="3"/>
  <c r="E15310" i="3"/>
  <c r="E14558" i="3"/>
  <c r="E22103" i="3"/>
  <c r="E22104" i="3"/>
  <c r="E16446" i="3"/>
  <c r="E18119" i="3"/>
  <c r="E17956" i="3"/>
  <c r="E12713" i="3"/>
  <c r="E14866" i="3"/>
  <c r="E17790" i="3"/>
  <c r="E12971" i="3"/>
  <c r="E20823" i="3"/>
  <c r="E15311" i="3"/>
  <c r="E18675" i="3"/>
  <c r="E16868" i="3"/>
  <c r="E13044" i="3"/>
  <c r="E16663" i="3"/>
  <c r="E14867" i="3"/>
  <c r="E13257" i="3"/>
  <c r="E12972" i="3"/>
  <c r="E12878" i="3"/>
  <c r="E23865" i="3"/>
  <c r="E17791" i="3"/>
  <c r="E19605" i="3"/>
  <c r="E21663" i="3"/>
  <c r="E12973" i="3"/>
  <c r="E21062" i="3"/>
  <c r="E18896" i="3"/>
  <c r="E19854" i="3"/>
  <c r="E20824" i="3"/>
  <c r="E12714" i="3"/>
  <c r="E16229" i="3"/>
  <c r="E17792" i="3"/>
  <c r="E13045" i="3"/>
  <c r="E21485" i="3"/>
  <c r="E22105" i="3"/>
  <c r="E17055" i="3"/>
  <c r="E18120" i="3"/>
  <c r="E13046" i="3"/>
  <c r="E15876" i="3"/>
  <c r="E17957" i="3"/>
  <c r="E17958" i="3"/>
  <c r="E18371" i="3"/>
  <c r="E13962" i="3"/>
  <c r="E21944" i="3"/>
  <c r="E20825" i="3"/>
  <c r="E12974" i="3"/>
  <c r="E14559" i="3"/>
  <c r="E20826" i="3"/>
  <c r="E13582" i="3"/>
  <c r="E14868" i="3"/>
  <c r="E14243" i="3"/>
  <c r="E13583" i="3"/>
  <c r="E19257" i="3"/>
  <c r="E21063" i="3"/>
  <c r="E23658" i="3"/>
  <c r="E19606" i="3"/>
  <c r="E15149" i="3"/>
  <c r="E12975" i="3"/>
  <c r="E12715" i="3"/>
  <c r="E18372" i="3"/>
  <c r="E18373" i="3"/>
  <c r="E17323" i="3"/>
  <c r="E16230" i="3"/>
  <c r="E14244" i="3"/>
  <c r="E12976" i="3"/>
  <c r="E13258" i="3"/>
  <c r="E14560" i="3"/>
  <c r="E14869" i="3"/>
  <c r="E12716" i="3"/>
  <c r="E21064" i="3"/>
  <c r="E16664" i="3"/>
  <c r="E23490" i="3"/>
  <c r="E13750" i="3"/>
  <c r="E18374" i="3"/>
  <c r="E13047" i="3"/>
  <c r="E14561" i="3"/>
  <c r="E13584" i="3"/>
  <c r="E20827" i="3"/>
  <c r="E23767" i="3"/>
  <c r="E17579" i="3"/>
  <c r="E18897" i="3"/>
  <c r="E17793" i="3"/>
  <c r="E17056" i="3"/>
  <c r="E13585" i="3"/>
  <c r="E16057" i="3"/>
  <c r="E16665" i="3"/>
  <c r="E12717" i="3"/>
  <c r="E15608" i="3"/>
  <c r="E18375" i="3"/>
  <c r="E15150" i="3"/>
  <c r="E19607" i="3"/>
  <c r="E22106" i="3"/>
  <c r="E16231" i="3"/>
  <c r="E13586" i="3"/>
  <c r="E19608" i="3"/>
  <c r="E17324" i="3"/>
  <c r="E19609" i="3"/>
  <c r="E18898" i="3"/>
  <c r="E16232" i="3"/>
  <c r="E14245" i="3"/>
  <c r="E14562" i="3"/>
  <c r="E23084" i="3"/>
  <c r="E18376" i="3"/>
  <c r="E21791" i="3"/>
  <c r="E22107" i="3"/>
  <c r="E16666" i="3"/>
  <c r="E17580" i="3"/>
  <c r="E14563" i="3"/>
  <c r="E15877" i="3"/>
  <c r="E15151" i="3"/>
  <c r="E13259" i="3"/>
  <c r="E17959" i="3"/>
  <c r="E21241" i="3"/>
  <c r="E12718" i="3"/>
  <c r="E19610" i="3"/>
  <c r="E18676" i="3"/>
  <c r="E18377" i="3"/>
  <c r="E14564" i="3"/>
  <c r="E15609" i="3"/>
  <c r="E13587" i="3"/>
  <c r="E13963" i="3"/>
  <c r="E15610" i="3"/>
  <c r="E20828" i="3"/>
  <c r="E16869" i="3"/>
  <c r="E16870" i="3"/>
  <c r="E23866" i="3"/>
  <c r="E23659" i="3"/>
  <c r="E15312" i="3"/>
  <c r="E23904" i="3"/>
  <c r="E23491" i="3"/>
  <c r="E14246" i="3"/>
  <c r="E21486" i="3"/>
  <c r="E23085" i="3"/>
  <c r="E18899" i="3"/>
  <c r="E18121" i="3"/>
  <c r="E17581" i="3"/>
  <c r="E18677" i="3"/>
  <c r="E16058" i="3"/>
  <c r="E22108" i="3"/>
  <c r="E16667" i="3"/>
  <c r="E12719" i="3"/>
  <c r="E17325" i="3"/>
  <c r="E14870" i="3"/>
  <c r="E22109" i="3"/>
  <c r="E16871" i="3"/>
  <c r="E17582" i="3"/>
  <c r="E19085" i="3"/>
  <c r="E19258" i="3"/>
  <c r="E23492" i="3"/>
  <c r="E13260" i="3"/>
  <c r="E16872" i="3"/>
  <c r="E16447" i="3"/>
  <c r="E19391" i="3"/>
  <c r="E19392" i="3"/>
  <c r="E21242" i="3"/>
  <c r="E17794" i="3"/>
  <c r="E13261" i="3"/>
  <c r="E20389" i="3"/>
  <c r="E13048" i="3"/>
  <c r="E12977" i="3"/>
  <c r="E19393" i="3"/>
  <c r="E20829" i="3"/>
  <c r="E13049" i="3"/>
  <c r="E23493" i="3"/>
  <c r="E20390" i="3"/>
  <c r="E19086" i="3"/>
  <c r="E13050" i="3"/>
  <c r="E18122" i="3"/>
  <c r="E12978" i="3"/>
  <c r="E17583" i="3"/>
  <c r="E14871" i="3"/>
  <c r="E13475" i="3"/>
  <c r="E17795" i="3"/>
  <c r="E17326" i="3"/>
  <c r="E17796" i="3"/>
  <c r="E21243" i="3"/>
  <c r="E13964" i="3"/>
  <c r="E12979" i="3"/>
  <c r="E20830" i="3"/>
  <c r="E18900" i="3"/>
  <c r="E12720" i="3"/>
  <c r="E18378" i="3"/>
  <c r="E19087" i="3"/>
  <c r="E13262" i="3"/>
  <c r="E19394" i="3"/>
  <c r="E17797" i="3"/>
  <c r="E19855" i="3"/>
  <c r="E13916" i="3"/>
  <c r="E20129" i="3"/>
  <c r="E18678" i="3"/>
  <c r="E18123" i="3"/>
  <c r="E21792" i="3"/>
  <c r="E14565" i="3"/>
  <c r="E14247" i="3"/>
  <c r="E12879" i="3"/>
  <c r="E17584" i="3"/>
  <c r="E23494" i="3"/>
  <c r="E18379" i="3"/>
  <c r="E20391" i="3"/>
  <c r="E13263" i="3"/>
  <c r="E16448" i="3"/>
  <c r="E15313" i="3"/>
  <c r="E12980" i="3"/>
  <c r="E16059" i="3"/>
  <c r="E12880" i="3"/>
  <c r="E23086" i="3"/>
  <c r="E18679" i="3"/>
  <c r="E21945" i="3"/>
  <c r="E23495" i="3"/>
  <c r="E13264" i="3"/>
  <c r="E18680" i="3"/>
  <c r="E20392" i="3"/>
  <c r="E19088" i="3"/>
  <c r="E16233" i="3"/>
  <c r="E18901" i="3"/>
  <c r="E16234" i="3"/>
  <c r="E18902" i="3"/>
  <c r="E13051" i="3"/>
  <c r="E12981" i="3"/>
  <c r="E17798" i="3"/>
  <c r="E15878" i="3"/>
  <c r="E13265" i="3"/>
  <c r="E14872" i="3"/>
  <c r="E18380" i="3"/>
  <c r="E17960" i="3"/>
  <c r="E23087" i="3"/>
  <c r="E23496" i="3"/>
  <c r="E14566" i="3"/>
  <c r="E19395" i="3"/>
  <c r="E20393" i="3"/>
  <c r="E19611" i="3"/>
  <c r="E15152" i="3"/>
  <c r="E21946" i="3"/>
  <c r="E18903" i="3"/>
  <c r="E16449" i="3"/>
  <c r="E18681" i="3"/>
  <c r="E16873" i="3"/>
  <c r="E18904" i="3"/>
  <c r="E19259" i="3"/>
  <c r="E13917" i="3"/>
  <c r="E16874" i="3"/>
  <c r="E19396" i="3"/>
  <c r="E14567" i="3"/>
  <c r="E17585" i="3"/>
  <c r="E13052" i="3"/>
  <c r="E13053" i="3"/>
  <c r="E20831" i="3"/>
  <c r="E16235" i="3"/>
  <c r="E15611" i="3"/>
  <c r="E15612" i="3"/>
  <c r="E22735" i="3"/>
  <c r="E17586" i="3"/>
  <c r="E23321" i="3"/>
  <c r="E19612" i="3"/>
  <c r="E13588" i="3"/>
  <c r="E20832" i="3"/>
  <c r="E13751" i="3"/>
  <c r="E18381" i="3"/>
  <c r="E23660" i="3"/>
  <c r="E19089" i="3"/>
  <c r="E15613" i="3"/>
  <c r="E14248" i="3"/>
  <c r="E23322" i="3"/>
  <c r="E17587" i="3"/>
  <c r="E21244" i="3"/>
  <c r="E14249" i="3"/>
  <c r="E17327" i="3"/>
  <c r="E13589" i="3"/>
  <c r="E18382" i="3"/>
  <c r="E16875" i="3"/>
  <c r="E22932" i="3"/>
  <c r="E14568" i="3"/>
  <c r="E17799" i="3"/>
  <c r="E19260" i="3"/>
  <c r="E17800" i="3"/>
  <c r="E21664" i="3"/>
  <c r="E21665" i="3"/>
  <c r="E15614" i="3"/>
  <c r="E13266" i="3"/>
  <c r="E13054" i="3"/>
  <c r="E12982" i="3"/>
  <c r="E17057" i="3"/>
  <c r="E17588" i="3"/>
  <c r="E23088" i="3"/>
  <c r="E15615" i="3"/>
  <c r="E13590" i="3"/>
  <c r="E13476" i="3"/>
  <c r="E15616" i="3"/>
  <c r="E13918" i="3"/>
  <c r="E14873" i="3"/>
  <c r="E19613" i="3"/>
  <c r="E15314" i="3"/>
  <c r="E17589" i="3"/>
  <c r="E19397" i="3"/>
  <c r="E20394" i="3"/>
  <c r="E18124" i="3"/>
  <c r="E16450" i="3"/>
  <c r="E13591" i="3"/>
  <c r="E23497" i="3"/>
  <c r="E15879" i="3"/>
  <c r="E12983" i="3"/>
  <c r="E16236" i="3"/>
  <c r="E23661" i="3"/>
  <c r="E16876" i="3"/>
  <c r="E14874" i="3"/>
  <c r="E20833" i="3"/>
  <c r="E13965" i="3"/>
  <c r="E12984" i="3"/>
  <c r="E12881" i="3"/>
  <c r="E23768" i="3"/>
  <c r="E17801" i="3"/>
  <c r="E15617" i="3"/>
  <c r="E17961" i="3"/>
  <c r="E19614" i="3"/>
  <c r="E19398" i="3"/>
  <c r="E18905" i="3"/>
  <c r="E16877" i="3"/>
  <c r="E16668" i="3"/>
  <c r="E20395" i="3"/>
  <c r="E19856" i="3"/>
  <c r="E18125" i="3"/>
  <c r="E16669" i="3"/>
  <c r="E15315" i="3"/>
  <c r="E18906" i="3"/>
  <c r="E18682" i="3"/>
  <c r="E17802" i="3"/>
  <c r="E17803" i="3"/>
  <c r="E16060" i="3"/>
  <c r="E12985" i="3"/>
  <c r="E23662" i="3"/>
  <c r="E17058" i="3"/>
  <c r="E20615" i="3"/>
  <c r="E18683" i="3"/>
  <c r="E14875" i="3"/>
  <c r="E19615" i="3"/>
  <c r="E14876" i="3"/>
  <c r="E13267" i="3"/>
  <c r="E15153" i="3"/>
  <c r="E17962" i="3"/>
  <c r="E21245" i="3"/>
  <c r="E12882" i="3"/>
  <c r="E13477" i="3"/>
  <c r="E15154" i="3"/>
  <c r="E14877" i="3"/>
  <c r="E13055" i="3"/>
  <c r="E13592" i="3"/>
  <c r="E13268" i="3"/>
  <c r="E13056" i="3"/>
  <c r="E19090" i="3"/>
  <c r="E18126" i="3"/>
  <c r="E18684" i="3"/>
  <c r="E16061" i="3"/>
  <c r="E13752" i="3"/>
  <c r="E23089" i="3"/>
  <c r="E14878" i="3"/>
  <c r="E16670" i="3"/>
  <c r="E22306" i="3"/>
  <c r="E19091" i="3"/>
  <c r="E14879" i="3"/>
  <c r="E13132" i="3"/>
  <c r="E21947" i="3"/>
  <c r="E13966" i="3"/>
  <c r="E19092" i="3"/>
  <c r="E13478" i="3"/>
  <c r="E12721" i="3"/>
  <c r="E14250" i="3"/>
  <c r="E17059" i="3"/>
  <c r="E15618" i="3"/>
  <c r="E16237" i="3"/>
  <c r="E18127" i="3"/>
  <c r="E17328" i="3"/>
  <c r="E17590" i="3"/>
  <c r="E20130" i="3"/>
  <c r="E16451" i="3"/>
  <c r="E17963" i="3"/>
  <c r="E16238" i="3"/>
  <c r="E17329" i="3"/>
  <c r="E19399" i="3"/>
  <c r="E13479" i="3"/>
  <c r="E16239" i="3"/>
  <c r="E13269" i="3"/>
  <c r="E22307" i="3"/>
  <c r="E23498" i="3"/>
  <c r="E13133" i="3"/>
  <c r="E12986" i="3"/>
  <c r="E16452" i="3"/>
  <c r="E23090" i="3"/>
  <c r="E19400" i="3"/>
  <c r="E17804" i="3"/>
  <c r="E17330" i="3"/>
  <c r="E13593" i="3"/>
  <c r="E14880" i="3"/>
  <c r="E20834" i="3"/>
  <c r="E20835" i="3"/>
  <c r="E18685" i="3"/>
  <c r="E18907" i="3"/>
  <c r="E19261" i="3"/>
  <c r="E17964" i="3"/>
  <c r="E15155" i="3"/>
  <c r="E14881" i="3"/>
  <c r="E18686" i="3"/>
  <c r="E15619" i="3"/>
  <c r="E23091" i="3"/>
  <c r="E19093" i="3"/>
  <c r="E22866" i="3"/>
  <c r="E16671" i="3"/>
  <c r="E12987" i="3"/>
  <c r="E21666" i="3"/>
  <c r="E19094" i="3"/>
  <c r="E19616" i="3"/>
  <c r="E18687" i="3"/>
  <c r="E17805" i="3"/>
  <c r="E22582" i="3"/>
  <c r="E14251" i="3"/>
  <c r="E21948" i="3"/>
  <c r="E14569" i="3"/>
  <c r="E16240" i="3"/>
  <c r="E16062" i="3"/>
  <c r="E23769" i="3"/>
  <c r="E12722" i="3"/>
  <c r="E13134" i="3"/>
  <c r="E14570" i="3"/>
  <c r="E15156" i="3"/>
  <c r="E15880" i="3"/>
  <c r="E23867" i="3"/>
  <c r="E20131" i="3"/>
  <c r="E12988" i="3"/>
  <c r="E16672" i="3"/>
  <c r="E13753" i="3"/>
  <c r="E15620" i="3"/>
  <c r="E20396" i="3"/>
  <c r="E21246" i="3"/>
  <c r="E13480" i="3"/>
  <c r="E12723" i="3"/>
  <c r="E13270" i="3"/>
  <c r="E13271" i="3"/>
  <c r="E22308" i="3"/>
  <c r="E16241" i="3"/>
  <c r="E16453" i="3"/>
  <c r="E22867" i="3"/>
  <c r="E18383" i="3"/>
  <c r="E16673" i="3"/>
  <c r="E12724" i="3"/>
  <c r="E13135" i="3"/>
  <c r="E12989" i="3"/>
  <c r="E15157" i="3"/>
  <c r="E14252" i="3"/>
  <c r="E14882" i="3"/>
  <c r="E15621" i="3"/>
  <c r="E13272" i="3"/>
  <c r="E23770" i="3"/>
  <c r="E18384" i="3"/>
  <c r="E14571" i="3"/>
  <c r="E12883" i="3"/>
  <c r="E12990" i="3"/>
  <c r="E13481" i="3"/>
  <c r="E13482" i="3"/>
  <c r="E13273" i="3"/>
  <c r="E14572" i="3"/>
  <c r="E19617" i="3"/>
  <c r="E16454" i="3"/>
  <c r="E13919" i="3"/>
  <c r="E19095" i="3"/>
  <c r="E13057" i="3"/>
  <c r="E13274" i="3"/>
  <c r="E14573" i="3"/>
  <c r="E13754" i="3"/>
  <c r="E12884" i="3"/>
  <c r="E13275" i="3"/>
  <c r="E20397" i="3"/>
  <c r="E14574" i="3"/>
  <c r="E16242" i="3"/>
  <c r="E17965" i="3"/>
  <c r="E22309" i="3"/>
  <c r="E12885" i="3"/>
  <c r="E13136" i="3"/>
  <c r="E17060" i="3"/>
  <c r="E13483" i="3"/>
  <c r="E19262" i="3"/>
  <c r="E14253" i="3"/>
  <c r="E14254" i="3"/>
  <c r="E19263" i="3"/>
  <c r="E15158" i="3"/>
  <c r="E13967" i="3"/>
  <c r="E20836" i="3"/>
  <c r="E23092" i="3"/>
  <c r="E13276" i="3"/>
  <c r="E17331" i="3"/>
  <c r="E13755" i="3"/>
  <c r="E16063" i="3"/>
  <c r="E20398" i="3"/>
  <c r="E14575" i="3"/>
  <c r="E16243" i="3"/>
  <c r="E12886" i="3"/>
  <c r="E19096" i="3"/>
  <c r="E21793" i="3"/>
  <c r="E16455" i="3"/>
  <c r="E14255" i="3"/>
  <c r="E18688" i="3"/>
  <c r="E12991" i="3"/>
  <c r="E13484" i="3"/>
  <c r="E14576" i="3"/>
  <c r="E12725" i="3"/>
  <c r="E19097" i="3"/>
  <c r="E12992" i="3"/>
  <c r="E14577" i="3"/>
  <c r="E16456" i="3"/>
  <c r="E14883" i="3"/>
  <c r="E14578" i="3"/>
  <c r="E13277" i="3"/>
  <c r="E20837" i="3"/>
  <c r="E13058" i="3"/>
  <c r="E12726" i="3"/>
  <c r="E16244" i="3"/>
  <c r="E22868" i="3"/>
  <c r="E20838" i="3"/>
  <c r="E19098" i="3"/>
  <c r="E18689" i="3"/>
  <c r="E15622" i="3"/>
  <c r="E19099" i="3"/>
  <c r="E12727" i="3"/>
  <c r="E18690" i="3"/>
  <c r="E13059" i="3"/>
  <c r="E14884" i="3"/>
  <c r="E16878" i="3"/>
  <c r="E12887" i="3"/>
  <c r="E13968" i="3"/>
  <c r="E23499" i="3"/>
  <c r="E20839" i="3"/>
  <c r="E17332" i="3"/>
  <c r="E16457" i="3"/>
  <c r="E19618" i="3"/>
  <c r="E13594" i="3"/>
  <c r="E19619" i="3"/>
  <c r="E13278" i="3"/>
  <c r="E13485" i="3"/>
  <c r="E13279" i="3"/>
  <c r="E14579" i="3"/>
  <c r="E16674" i="3"/>
  <c r="E18128" i="3"/>
  <c r="E22310" i="3"/>
  <c r="E16675" i="3"/>
  <c r="E15881" i="3"/>
  <c r="E15159" i="3"/>
  <c r="E12728" i="3"/>
  <c r="E13595" i="3"/>
  <c r="E18129" i="3"/>
  <c r="E13280" i="3"/>
  <c r="E16676" i="3"/>
  <c r="E17061" i="3"/>
  <c r="E18908" i="3"/>
  <c r="E16677" i="3"/>
  <c r="E15623" i="3"/>
  <c r="E13060" i="3"/>
  <c r="E13137" i="3"/>
  <c r="E16879" i="3"/>
  <c r="E21794" i="3"/>
  <c r="E14580" i="3"/>
  <c r="E15316" i="3"/>
  <c r="E16678" i="3"/>
  <c r="E13281" i="3"/>
  <c r="E16679" i="3"/>
  <c r="E19620" i="3"/>
  <c r="E16245" i="3"/>
  <c r="E13756" i="3"/>
  <c r="E17591" i="3"/>
  <c r="E20840" i="3"/>
  <c r="E14581" i="3"/>
  <c r="E18385" i="3"/>
  <c r="E13061" i="3"/>
  <c r="E19621" i="3"/>
  <c r="E14256" i="3"/>
  <c r="E13282" i="3"/>
  <c r="E16064" i="3"/>
  <c r="E16458" i="3"/>
  <c r="E17062" i="3"/>
  <c r="E13969" i="3"/>
  <c r="E17966" i="3"/>
  <c r="E14257" i="3"/>
  <c r="E14258" i="3"/>
  <c r="E16065" i="3"/>
  <c r="E13757" i="3"/>
  <c r="E23868" i="3"/>
  <c r="E13970" i="3"/>
  <c r="E23500" i="3"/>
  <c r="E13596" i="3"/>
  <c r="E22583" i="3"/>
  <c r="E20841" i="3"/>
  <c r="E13971" i="3"/>
  <c r="E13597" i="3"/>
  <c r="E14885" i="3"/>
  <c r="E15317" i="3"/>
  <c r="E16066" i="3"/>
  <c r="E16680" i="3"/>
  <c r="E13758" i="3"/>
  <c r="E16880" i="3"/>
  <c r="E17592" i="3"/>
  <c r="E19622" i="3"/>
  <c r="E14886" i="3"/>
  <c r="E17806" i="3"/>
  <c r="E16881" i="3"/>
  <c r="E13759" i="3"/>
  <c r="E12888" i="3"/>
  <c r="E15318" i="3"/>
  <c r="E13283" i="3"/>
  <c r="E13972" i="3"/>
  <c r="E18130" i="3"/>
  <c r="E13284" i="3"/>
  <c r="E13598" i="3"/>
  <c r="E14582" i="3"/>
  <c r="E13760" i="3"/>
  <c r="E13599" i="3"/>
  <c r="E17967" i="3"/>
  <c r="E13486" i="3"/>
  <c r="E22311" i="3"/>
  <c r="E14259" i="3"/>
  <c r="E21065" i="3"/>
  <c r="E19623" i="3"/>
  <c r="E15882" i="3"/>
  <c r="E13973" i="3"/>
  <c r="E13974" i="3"/>
  <c r="E14260" i="3"/>
  <c r="E15160" i="3"/>
  <c r="E14583" i="3"/>
  <c r="E15883" i="3"/>
  <c r="E14261" i="3"/>
  <c r="E13285" i="3"/>
  <c r="E12729" i="3"/>
  <c r="E16459" i="3"/>
  <c r="E13286" i="3"/>
  <c r="E14584" i="3"/>
  <c r="E15161" i="3"/>
  <c r="E14585" i="3"/>
  <c r="E16460" i="3"/>
  <c r="E12730" i="3"/>
  <c r="E13975" i="3"/>
  <c r="E15884" i="3"/>
  <c r="E13976" i="3"/>
  <c r="E19401" i="3"/>
  <c r="E18909" i="3"/>
  <c r="E13600" i="3"/>
  <c r="E14887" i="3"/>
  <c r="E14888" i="3"/>
  <c r="E16882" i="3"/>
  <c r="E14889" i="3"/>
  <c r="E18910" i="3"/>
  <c r="E14586" i="3"/>
  <c r="E14890" i="3"/>
  <c r="E16883" i="3"/>
  <c r="E13287" i="3"/>
  <c r="E14587" i="3"/>
  <c r="E18691" i="3"/>
  <c r="E16461" i="3"/>
  <c r="E15162" i="3"/>
  <c r="E12731" i="3"/>
  <c r="E14588" i="3"/>
  <c r="E14891" i="3"/>
  <c r="E14589" i="3"/>
  <c r="E13288" i="3"/>
  <c r="E13289" i="3"/>
  <c r="E18692" i="3"/>
  <c r="E13290" i="3"/>
  <c r="E13977" i="3"/>
  <c r="E16067" i="3"/>
  <c r="E14590" i="3"/>
  <c r="E14591" i="3"/>
  <c r="E12732" i="3"/>
  <c r="E16246" i="3"/>
  <c r="E15319" i="3"/>
  <c r="E12733" i="3"/>
  <c r="E22110" i="3"/>
  <c r="E13291" i="3"/>
  <c r="E13062" i="3"/>
  <c r="E14592" i="3"/>
  <c r="E14892" i="3"/>
  <c r="E12734" i="3"/>
  <c r="E13978" i="3"/>
  <c r="E16681" i="3"/>
  <c r="E13292" i="3"/>
  <c r="E14893" i="3"/>
  <c r="E13063" i="3"/>
  <c r="E18386" i="3"/>
  <c r="E13064" i="3"/>
  <c r="E14894" i="3"/>
  <c r="E16247" i="3"/>
  <c r="E14895" i="3"/>
  <c r="E16682" i="3"/>
  <c r="E14593" i="3"/>
  <c r="E14594" i="3"/>
  <c r="E13293" i="3"/>
  <c r="E15885" i="3"/>
  <c r="E16884" i="3"/>
  <c r="E13138" i="3"/>
  <c r="E12735" i="3"/>
  <c r="E14262" i="3"/>
  <c r="E15163" i="3"/>
  <c r="E17063" i="3"/>
  <c r="E14595" i="3"/>
  <c r="E14596" i="3"/>
  <c r="E13979" i="3"/>
  <c r="E17968" i="3"/>
  <c r="E14597" i="3"/>
  <c r="E15164" i="3"/>
  <c r="E13980" i="3"/>
  <c r="E13294" i="3"/>
  <c r="E14263" i="3"/>
  <c r="E17807" i="3"/>
  <c r="E13981" i="3"/>
  <c r="E14598" i="3"/>
  <c r="E18387" i="3"/>
  <c r="E13295" i="3"/>
  <c r="E15624" i="3"/>
  <c r="E14896" i="3"/>
  <c r="E17808" i="3"/>
  <c r="E14897" i="3"/>
  <c r="E13982" i="3"/>
  <c r="E16683" i="3"/>
  <c r="E16462" i="3"/>
  <c r="E14599" i="3"/>
  <c r="E14898" i="3"/>
  <c r="E14899" i="3"/>
  <c r="E14900" i="3"/>
  <c r="E16885" i="3"/>
  <c r="E14264" i="3"/>
  <c r="E16886" i="3"/>
  <c r="E13601" i="3"/>
  <c r="E12736" i="3"/>
  <c r="E13296" i="3"/>
  <c r="E13065" i="3"/>
  <c r="E17969" i="3"/>
  <c r="E15886" i="3"/>
  <c r="E16248" i="3"/>
  <c r="E13487" i="3"/>
  <c r="E20399" i="3"/>
  <c r="E12737" i="3"/>
  <c r="E16249" i="3"/>
  <c r="E20842" i="3"/>
  <c r="E13983" i="3"/>
  <c r="E14600" i="3"/>
  <c r="E12889" i="3"/>
  <c r="E16463" i="3"/>
  <c r="E12738" i="3"/>
  <c r="E13066" i="3"/>
  <c r="E12739" i="3"/>
  <c r="E16464" i="3"/>
  <c r="E12740" i="3"/>
  <c r="E14601" i="3"/>
  <c r="E14901" i="3"/>
  <c r="E13602" i="3"/>
  <c r="E15165" i="3"/>
  <c r="E23663" i="3"/>
  <c r="E13984" i="3"/>
  <c r="E15166" i="3"/>
  <c r="E14902" i="3"/>
  <c r="E14602" i="3"/>
  <c r="E14903" i="3"/>
  <c r="E15167" i="3"/>
  <c r="E12890" i="3"/>
  <c r="E17333" i="3"/>
  <c r="E13297" i="3"/>
  <c r="E13985" i="3"/>
  <c r="E18693" i="3"/>
  <c r="E14603" i="3"/>
  <c r="E12741" i="3"/>
  <c r="E14265" i="3"/>
  <c r="E16068" i="3"/>
  <c r="E14604" i="3"/>
  <c r="E12891" i="3"/>
  <c r="E13067" i="3"/>
  <c r="E13986" i="3"/>
  <c r="E13603" i="3"/>
  <c r="E14605" i="3"/>
  <c r="E12742" i="3"/>
  <c r="E13068" i="3"/>
  <c r="E14904" i="3"/>
  <c r="E13761" i="3"/>
  <c r="E18694" i="3"/>
  <c r="E13604" i="3"/>
  <c r="E14606" i="3"/>
  <c r="E20843" i="3"/>
  <c r="E13139" i="3"/>
  <c r="E18695" i="3"/>
  <c r="E13987" i="3"/>
  <c r="E12892" i="3"/>
  <c r="E13298" i="3"/>
  <c r="E16465" i="3"/>
  <c r="E13488" i="3"/>
  <c r="E18388" i="3"/>
  <c r="E19100" i="3"/>
  <c r="E12743" i="3"/>
  <c r="E14607" i="3"/>
  <c r="E13069" i="3"/>
  <c r="E15625" i="3"/>
  <c r="E15320" i="3"/>
  <c r="E19101" i="3"/>
  <c r="E13489" i="3"/>
  <c r="E16887" i="3"/>
  <c r="E16466" i="3"/>
  <c r="E14266" i="3"/>
  <c r="E13299" i="3"/>
  <c r="E16467" i="3"/>
  <c r="E16468" i="3"/>
  <c r="E14608" i="3"/>
  <c r="E16469" i="3"/>
  <c r="E14609" i="3"/>
  <c r="E16069" i="3"/>
  <c r="E14905" i="3"/>
  <c r="E21247" i="3"/>
  <c r="E15887" i="3"/>
  <c r="E13070" i="3"/>
  <c r="E13300" i="3"/>
  <c r="E14267" i="3"/>
  <c r="E14610" i="3"/>
  <c r="E12744" i="3"/>
  <c r="E14611" i="3"/>
  <c r="E13301" i="3"/>
  <c r="E12745" i="3"/>
  <c r="E13605" i="3"/>
  <c r="E19264" i="3"/>
  <c r="E15321" i="3"/>
  <c r="E13071" i="3"/>
  <c r="E15168" i="3"/>
  <c r="E16470" i="3"/>
  <c r="E14906" i="3"/>
  <c r="E22111" i="3"/>
  <c r="E16070" i="3"/>
  <c r="E12746" i="3"/>
  <c r="E13490" i="3"/>
  <c r="E15169" i="3"/>
  <c r="E13140" i="3"/>
  <c r="E15170" i="3"/>
  <c r="E18131" i="3"/>
  <c r="E12893" i="3"/>
  <c r="E23869" i="3"/>
  <c r="E12747" i="3"/>
  <c r="E12748" i="3"/>
  <c r="E21949" i="3"/>
  <c r="E15888" i="3"/>
  <c r="E15322" i="3"/>
  <c r="E13072" i="3"/>
  <c r="E13988" i="3"/>
  <c r="E13073" i="3"/>
  <c r="E13606" i="3"/>
  <c r="E14612" i="3"/>
  <c r="E14907" i="3"/>
  <c r="E12749" i="3"/>
  <c r="E18132" i="3"/>
  <c r="E13074" i="3"/>
  <c r="E12894" i="3"/>
  <c r="E13491" i="3"/>
  <c r="E13989" i="3"/>
  <c r="E12750" i="3"/>
  <c r="E13990" i="3"/>
  <c r="E14908" i="3"/>
  <c r="E15171" i="3"/>
  <c r="E15889" i="3"/>
  <c r="E16250" i="3"/>
  <c r="E13302" i="3"/>
  <c r="E14268" i="3"/>
  <c r="E16071" i="3"/>
  <c r="E13991" i="3"/>
  <c r="E13303" i="3"/>
  <c r="E13992" i="3"/>
  <c r="E13492" i="3"/>
  <c r="E12751" i="3"/>
  <c r="E18133" i="3"/>
  <c r="E12993" i="3"/>
  <c r="E17593" i="3"/>
  <c r="E13141" i="3"/>
  <c r="E14909" i="3"/>
  <c r="E21248" i="3"/>
  <c r="E12895" i="3"/>
  <c r="E12896" i="3"/>
  <c r="E13993" i="3"/>
  <c r="E13493" i="3"/>
  <c r="E14613" i="3"/>
  <c r="E13607" i="3"/>
  <c r="E15323" i="3"/>
  <c r="E13494" i="3"/>
  <c r="E13608" i="3"/>
  <c r="E12752" i="3"/>
  <c r="E13304" i="3"/>
  <c r="E14269" i="3"/>
  <c r="E13142" i="3"/>
  <c r="E14910" i="3"/>
  <c r="E13495" i="3"/>
  <c r="E19857" i="3"/>
  <c r="E20400" i="3"/>
  <c r="E13075" i="3"/>
  <c r="E13076" i="3"/>
  <c r="E14614" i="3"/>
  <c r="E13305" i="3"/>
  <c r="E13994" i="3"/>
  <c r="E15172" i="3"/>
  <c r="E18134" i="3"/>
  <c r="E13306" i="3"/>
  <c r="E14270" i="3"/>
  <c r="E15626" i="3"/>
  <c r="E13995" i="3"/>
  <c r="E15890" i="3"/>
  <c r="E15173" i="3"/>
  <c r="E14911" i="3"/>
  <c r="E21795" i="3"/>
  <c r="E12753" i="3"/>
  <c r="E13762" i="3"/>
  <c r="E20616" i="3"/>
  <c r="E17064" i="3"/>
  <c r="E15891" i="3"/>
  <c r="E16471" i="3"/>
  <c r="E12897" i="3"/>
  <c r="E13307" i="3"/>
  <c r="E19624" i="3"/>
  <c r="E14271" i="3"/>
  <c r="E12754" i="3"/>
  <c r="E13609" i="3"/>
  <c r="E13996" i="3"/>
  <c r="E12755" i="3"/>
  <c r="E12994" i="3"/>
  <c r="E17334" i="3"/>
  <c r="E16251" i="3"/>
  <c r="E12756" i="3"/>
  <c r="E14615" i="3"/>
  <c r="E13077" i="3"/>
  <c r="E16252" i="3"/>
  <c r="E15324" i="3"/>
  <c r="E14272" i="3"/>
  <c r="E13610" i="3"/>
  <c r="E14273" i="3"/>
  <c r="E17970" i="3"/>
  <c r="E13997" i="3"/>
  <c r="E12757" i="3"/>
  <c r="E12758" i="3"/>
  <c r="E12759" i="3"/>
  <c r="E13308" i="3"/>
  <c r="E19625" i="3"/>
  <c r="E13998" i="3"/>
  <c r="E16253" i="3"/>
  <c r="E15325" i="3"/>
  <c r="E14616" i="3"/>
  <c r="E15892" i="3"/>
  <c r="E13309" i="3"/>
  <c r="E15174" i="3"/>
  <c r="E13999" i="3"/>
  <c r="E14000" i="3"/>
  <c r="E12760" i="3"/>
  <c r="E14617" i="3"/>
  <c r="E13310" i="3"/>
  <c r="E13311" i="3"/>
  <c r="E18389" i="3"/>
  <c r="E15326" i="3"/>
  <c r="E13920" i="3"/>
  <c r="E14001" i="3"/>
  <c r="E12761" i="3"/>
  <c r="E13496" i="3"/>
  <c r="E13143" i="3"/>
  <c r="E15893" i="3"/>
  <c r="E12898" i="3"/>
  <c r="E14002" i="3"/>
  <c r="E14274" i="3"/>
  <c r="E14912" i="3"/>
  <c r="E12762" i="3"/>
  <c r="E16072" i="3"/>
  <c r="E20844" i="3"/>
  <c r="E16684" i="3"/>
  <c r="E12763" i="3"/>
  <c r="E19626" i="3"/>
  <c r="E12764" i="3"/>
  <c r="E22584" i="3"/>
  <c r="E15627" i="3"/>
  <c r="E20845" i="3"/>
  <c r="E16685" i="3"/>
  <c r="E22585" i="3"/>
  <c r="E13497" i="3"/>
  <c r="E12765" i="3"/>
  <c r="E13763" i="3"/>
  <c r="E14003" i="3"/>
  <c r="E12766" i="3"/>
  <c r="E15628" i="3"/>
  <c r="E16888" i="3"/>
  <c r="E16686" i="3"/>
  <c r="E13498" i="3"/>
  <c r="E19265" i="3"/>
  <c r="E14913" i="3"/>
  <c r="E13078" i="3"/>
  <c r="E13312" i="3"/>
  <c r="E12899" i="3"/>
  <c r="E13313" i="3"/>
  <c r="E23501" i="3"/>
  <c r="E18390" i="3"/>
  <c r="E19266" i="3"/>
  <c r="E13079" i="3"/>
  <c r="E12900" i="3"/>
  <c r="E16472" i="3"/>
  <c r="E13080" i="3"/>
  <c r="E14618" i="3"/>
  <c r="E14619" i="3"/>
  <c r="E16073" i="3"/>
  <c r="E12767" i="3"/>
  <c r="E14620" i="3"/>
  <c r="E12768" i="3"/>
  <c r="E15327" i="3"/>
  <c r="E14621" i="3"/>
  <c r="E16889" i="3"/>
  <c r="E15175" i="3"/>
  <c r="E14275" i="3"/>
  <c r="E19267" i="3"/>
  <c r="E16687" i="3"/>
  <c r="E14622" i="3"/>
  <c r="E16688" i="3"/>
  <c r="E13499" i="3"/>
  <c r="E16473" i="3"/>
  <c r="E15629" i="3"/>
  <c r="E15894" i="3"/>
  <c r="E15895" i="3"/>
  <c r="E15630" i="3"/>
  <c r="E14623" i="3"/>
  <c r="E15176" i="3"/>
  <c r="E17335" i="3"/>
  <c r="E14004" i="3"/>
  <c r="E18135" i="3"/>
  <c r="E12901" i="3"/>
  <c r="E13314" i="3"/>
  <c r="E16474" i="3"/>
  <c r="E15631" i="3"/>
  <c r="E13315" i="3"/>
  <c r="E13611" i="3"/>
  <c r="E23323" i="3"/>
  <c r="E13081" i="3"/>
  <c r="E20401" i="3"/>
  <c r="E18136" i="3"/>
  <c r="E14276" i="3"/>
  <c r="E15896" i="3"/>
  <c r="E17065" i="3"/>
  <c r="E16254" i="3"/>
  <c r="E15177" i="3"/>
  <c r="E17336" i="3"/>
  <c r="E17971" i="3"/>
  <c r="E13316" i="3"/>
  <c r="E16074" i="3"/>
  <c r="E13082" i="3"/>
  <c r="E15328" i="3"/>
  <c r="E13083" i="3"/>
  <c r="E20846" i="3"/>
  <c r="E17066" i="3"/>
  <c r="E16890" i="3"/>
  <c r="E15897" i="3"/>
  <c r="E17067" i="3"/>
  <c r="E15178" i="3"/>
  <c r="E19402" i="3"/>
  <c r="E13500" i="3"/>
  <c r="E16475" i="3"/>
  <c r="E17068" i="3"/>
  <c r="E15179" i="3"/>
  <c r="E14277" i="3"/>
  <c r="E13317" i="3"/>
  <c r="E16476" i="3"/>
  <c r="E14005" i="3"/>
  <c r="E14914" i="3"/>
  <c r="E14278" i="3"/>
  <c r="E15898" i="3"/>
  <c r="E20847" i="3"/>
  <c r="E15329" i="3"/>
  <c r="E13764" i="3"/>
  <c r="E15899" i="3"/>
  <c r="E18911" i="3"/>
  <c r="E12902" i="3"/>
  <c r="E15632" i="3"/>
  <c r="E15330" i="3"/>
  <c r="E15180" i="3"/>
  <c r="E16255" i="3"/>
  <c r="E16075" i="3"/>
  <c r="E16256" i="3"/>
  <c r="E16689" i="3"/>
  <c r="E20402" i="3"/>
  <c r="E14006" i="3"/>
  <c r="E14624" i="3"/>
  <c r="E12769" i="3"/>
  <c r="E13612" i="3"/>
  <c r="E14279" i="3"/>
  <c r="E16257" i="3"/>
  <c r="E14625" i="3"/>
  <c r="E16690" i="3"/>
  <c r="E16891" i="3"/>
  <c r="E21249" i="3"/>
  <c r="E16691" i="3"/>
  <c r="E15181" i="3"/>
  <c r="E14915" i="3"/>
  <c r="E13084" i="3"/>
  <c r="E13921" i="3"/>
  <c r="E13085" i="3"/>
  <c r="E14916" i="3"/>
  <c r="E14917" i="3"/>
  <c r="E12903" i="3"/>
  <c r="E19102" i="3"/>
  <c r="E16692" i="3"/>
  <c r="E13922" i="3"/>
  <c r="E19403" i="3"/>
  <c r="E20403" i="3"/>
  <c r="E14626" i="3"/>
  <c r="E14918" i="3"/>
  <c r="E14007" i="3"/>
  <c r="E14008" i="3"/>
  <c r="E16693" i="3"/>
  <c r="E13144" i="3"/>
  <c r="E14919" i="3"/>
  <c r="E19103" i="3"/>
  <c r="E13318" i="3"/>
  <c r="E18912" i="3"/>
  <c r="E21950" i="3"/>
  <c r="E16477" i="3"/>
  <c r="E13613" i="3"/>
  <c r="E13614" i="3"/>
  <c r="E15633" i="3"/>
  <c r="E12904" i="3"/>
  <c r="E16478" i="3"/>
  <c r="E12995" i="3"/>
  <c r="E12905" i="3"/>
  <c r="E16076" i="3"/>
  <c r="E12996" i="3"/>
  <c r="E18137" i="3"/>
  <c r="E12906" i="3"/>
  <c r="E15182" i="3"/>
  <c r="E15183" i="3"/>
  <c r="E12997" i="3"/>
  <c r="E13319" i="3"/>
  <c r="E12770" i="3"/>
  <c r="E13145" i="3"/>
  <c r="E15634" i="3"/>
  <c r="E16479" i="3"/>
  <c r="E13615" i="3"/>
  <c r="E13320" i="3"/>
  <c r="E22112" i="3"/>
  <c r="E16694" i="3"/>
  <c r="E15184" i="3"/>
  <c r="E14920" i="3"/>
  <c r="E18138" i="3"/>
  <c r="E14921" i="3"/>
  <c r="E13501" i="3"/>
  <c r="E14009" i="3"/>
  <c r="E15185" i="3"/>
  <c r="E15186" i="3"/>
  <c r="E13321" i="3"/>
  <c r="E14922" i="3"/>
  <c r="E17337" i="3"/>
  <c r="E14923" i="3"/>
  <c r="E13322" i="3"/>
  <c r="E16258" i="3"/>
  <c r="E15331" i="3"/>
  <c r="E17069" i="3"/>
  <c r="E16259" i="3"/>
  <c r="E14010" i="3"/>
  <c r="E13086" i="3"/>
  <c r="E13323" i="3"/>
  <c r="E13087" i="3"/>
  <c r="E19627" i="3"/>
  <c r="E14924" i="3"/>
  <c r="E12771" i="3"/>
  <c r="E13765" i="3"/>
  <c r="E16695" i="3"/>
  <c r="E21796" i="3"/>
  <c r="E13324" i="3"/>
  <c r="E14925" i="3"/>
  <c r="E13325" i="3"/>
  <c r="E16480" i="3"/>
  <c r="E13951" i="3"/>
  <c r="E17070" i="3"/>
  <c r="E17071" i="3"/>
  <c r="E12772" i="3"/>
  <c r="E13326" i="3"/>
  <c r="E14280" i="3"/>
  <c r="E21250" i="3"/>
  <c r="E14926" i="3"/>
  <c r="E13327" i="3"/>
  <c r="E14281" i="3"/>
  <c r="E15187" i="3"/>
  <c r="E15635" i="3"/>
  <c r="E14627" i="3"/>
  <c r="E14927" i="3"/>
  <c r="E13088" i="3"/>
  <c r="E13502" i="3"/>
  <c r="E12907" i="3"/>
  <c r="E12773" i="3"/>
  <c r="E20848" i="3"/>
  <c r="E12908" i="3"/>
  <c r="E12909" i="3"/>
  <c r="E18696" i="3"/>
  <c r="E14282" i="3"/>
  <c r="E12910" i="3"/>
  <c r="E14928" i="3"/>
  <c r="E14929" i="3"/>
  <c r="E14930" i="3"/>
  <c r="E16481" i="3"/>
  <c r="E12774" i="3"/>
  <c r="E16077" i="3"/>
  <c r="E13328" i="3"/>
  <c r="E16892" i="3"/>
  <c r="E13923" i="3"/>
  <c r="E14283" i="3"/>
  <c r="E14628" i="3"/>
  <c r="E16696" i="3"/>
  <c r="E14931" i="3"/>
  <c r="E16697" i="3"/>
  <c r="E17594" i="3"/>
  <c r="E15900" i="3"/>
  <c r="E13329" i="3"/>
  <c r="E14629" i="3"/>
  <c r="E14284" i="3"/>
  <c r="E13330" i="3"/>
  <c r="E13331" i="3"/>
  <c r="E16698" i="3"/>
  <c r="E16260" i="3"/>
  <c r="E13332" i="3"/>
  <c r="E14630" i="3"/>
  <c r="E14932" i="3"/>
  <c r="E21066" i="3"/>
  <c r="E15901" i="3"/>
  <c r="E15188" i="3"/>
  <c r="E13616" i="3"/>
  <c r="E17809" i="3"/>
  <c r="E13617" i="3"/>
  <c r="E13089" i="3"/>
  <c r="E16699" i="3"/>
  <c r="E16261" i="3"/>
  <c r="E17072" i="3"/>
  <c r="E16700" i="3"/>
  <c r="E14631" i="3"/>
  <c r="E19404" i="3"/>
  <c r="E13333" i="3"/>
  <c r="E13334" i="3"/>
  <c r="E15332" i="3"/>
  <c r="E16262" i="3"/>
  <c r="E15636" i="3"/>
  <c r="E15637" i="3"/>
  <c r="E16701" i="3"/>
  <c r="E14632" i="3"/>
  <c r="E12911" i="3"/>
  <c r="E13335" i="3"/>
  <c r="E16702" i="3"/>
  <c r="E12775" i="3"/>
  <c r="E14285" i="3"/>
  <c r="E15189" i="3"/>
  <c r="E19104" i="3"/>
  <c r="E16703" i="3"/>
  <c r="E15333" i="3"/>
  <c r="E13503" i="3"/>
  <c r="E14286" i="3"/>
  <c r="E13504" i="3"/>
  <c r="E13090" i="3"/>
  <c r="E16704" i="3"/>
  <c r="E14011" i="3"/>
  <c r="E13336" i="3"/>
  <c r="E14012" i="3"/>
  <c r="E16078" i="3"/>
  <c r="E13337" i="3"/>
  <c r="E16263" i="3"/>
  <c r="E16893" i="3"/>
  <c r="E13091" i="3"/>
  <c r="E15334" i="3"/>
  <c r="E14633" i="3"/>
  <c r="E18391" i="3"/>
  <c r="E14013" i="3"/>
  <c r="E13618" i="3"/>
  <c r="E16079" i="3"/>
  <c r="E13338" i="3"/>
  <c r="E14287" i="3"/>
  <c r="E12776" i="3"/>
  <c r="E16482" i="3"/>
  <c r="E14933" i="3"/>
  <c r="E14288" i="3"/>
  <c r="E14934" i="3"/>
  <c r="E13339" i="3"/>
  <c r="E20404" i="3"/>
  <c r="E13146" i="3"/>
  <c r="E13340" i="3"/>
  <c r="E12912" i="3"/>
  <c r="E15335" i="3"/>
  <c r="E13341" i="3"/>
  <c r="E14935" i="3"/>
  <c r="E12777" i="3"/>
  <c r="E18697" i="3"/>
  <c r="E14634" i="3"/>
  <c r="E13924" i="3"/>
  <c r="E19105" i="3"/>
  <c r="E16483" i="3"/>
  <c r="E16264" i="3"/>
  <c r="E15336" i="3"/>
  <c r="E14289" i="3"/>
  <c r="E14635" i="3"/>
  <c r="E12998" i="3"/>
  <c r="E15337" i="3"/>
  <c r="E16894" i="3"/>
  <c r="E13342" i="3"/>
  <c r="E16895" i="3"/>
  <c r="E14014" i="3"/>
  <c r="E14636" i="3"/>
  <c r="E12913" i="3"/>
  <c r="E13505" i="3"/>
  <c r="E18392" i="3"/>
  <c r="E13506" i="3"/>
  <c r="E14637" i="3"/>
  <c r="E17073" i="3"/>
  <c r="E14638" i="3"/>
  <c r="E14639" i="3"/>
  <c r="E23870" i="3"/>
  <c r="E14936" i="3"/>
  <c r="E13147" i="3"/>
  <c r="E20405" i="3"/>
  <c r="E13619" i="3"/>
  <c r="E18698" i="3"/>
  <c r="E21797" i="3"/>
  <c r="E13766" i="3"/>
  <c r="E21487" i="3"/>
  <c r="E21488" i="3"/>
  <c r="E19405" i="3"/>
  <c r="E14640" i="3"/>
  <c r="E12778" i="3"/>
  <c r="E15338" i="3"/>
  <c r="E16484" i="3"/>
  <c r="E17338" i="3"/>
  <c r="E16485" i="3"/>
  <c r="E16486" i="3"/>
  <c r="E12914" i="3"/>
  <c r="E13148" i="3"/>
  <c r="E13092" i="3"/>
  <c r="E12915" i="3"/>
  <c r="E13149" i="3"/>
  <c r="E12999" i="3"/>
  <c r="E14641" i="3"/>
  <c r="E20849" i="3"/>
  <c r="E13767" i="3"/>
  <c r="E14290" i="3"/>
  <c r="E14642" i="3"/>
  <c r="E14015" i="3"/>
  <c r="E12779" i="3"/>
  <c r="E14643" i="3"/>
  <c r="E19628" i="3"/>
  <c r="E13620" i="3"/>
  <c r="E23771" i="3"/>
  <c r="E13343" i="3"/>
  <c r="E21067" i="3"/>
  <c r="E13344" i="3"/>
  <c r="E13000" i="3"/>
  <c r="E15638" i="3"/>
  <c r="E21798" i="3"/>
  <c r="E16896" i="3"/>
  <c r="E13001" i="3"/>
  <c r="E13345" i="3"/>
  <c r="E12780" i="3"/>
  <c r="E14644" i="3"/>
  <c r="E12781" i="3"/>
  <c r="E13768" i="3"/>
  <c r="E16705" i="3"/>
  <c r="E15190" i="3"/>
  <c r="E21251" i="3"/>
  <c r="E13507" i="3"/>
  <c r="E15339" i="3"/>
  <c r="E16706" i="3"/>
  <c r="E16080" i="3"/>
  <c r="E12782" i="3"/>
  <c r="E12783" i="3"/>
  <c r="E14016" i="3"/>
  <c r="E14291" i="3"/>
  <c r="E14937" i="3"/>
  <c r="E16897" i="3"/>
  <c r="E16707" i="3"/>
  <c r="E17339" i="3"/>
  <c r="E15340" i="3"/>
  <c r="E14938" i="3"/>
  <c r="E14939" i="3"/>
  <c r="E14940" i="3"/>
  <c r="E13093" i="3"/>
  <c r="E15341" i="3"/>
  <c r="E15639" i="3"/>
  <c r="E16487" i="3"/>
  <c r="E14017" i="3"/>
  <c r="E14941" i="3"/>
  <c r="E14018" i="3"/>
  <c r="E14942" i="3"/>
  <c r="E14943" i="3"/>
  <c r="E18393" i="3"/>
  <c r="E14645" i="3"/>
  <c r="E15342" i="3"/>
  <c r="E14019" i="3"/>
  <c r="E15343" i="3"/>
  <c r="E13769" i="3"/>
  <c r="E20850" i="3"/>
  <c r="E14944" i="3"/>
  <c r="E12784" i="3"/>
  <c r="E13150" i="3"/>
  <c r="E16708" i="3"/>
  <c r="E12785" i="3"/>
  <c r="E14646" i="3"/>
  <c r="E16081" i="3"/>
  <c r="E13151" i="3"/>
  <c r="E23502" i="3"/>
  <c r="E14020" i="3"/>
  <c r="E20851" i="3"/>
  <c r="E19629" i="3"/>
  <c r="E12786" i="3"/>
  <c r="E12787" i="3"/>
  <c r="E15902" i="3"/>
  <c r="E16488" i="3"/>
  <c r="E13346" i="3"/>
  <c r="E23503" i="3"/>
  <c r="E13002" i="3"/>
  <c r="E13152" i="3"/>
  <c r="E15344" i="3"/>
  <c r="E15640" i="3"/>
  <c r="E14021" i="3"/>
  <c r="E14022" i="3"/>
  <c r="E13347" i="3"/>
  <c r="E13003" i="3"/>
  <c r="E15345" i="3"/>
  <c r="E15191" i="3"/>
  <c r="E17340" i="3"/>
  <c r="E14647" i="3"/>
  <c r="E18394" i="3"/>
  <c r="E13348" i="3"/>
  <c r="E13770" i="3"/>
  <c r="E16265" i="3"/>
  <c r="E15641" i="3"/>
  <c r="E16489" i="3"/>
  <c r="E13004" i="3"/>
  <c r="E12916" i="3"/>
  <c r="E16709" i="3"/>
  <c r="E14648" i="3"/>
  <c r="E14023" i="3"/>
  <c r="E20132" i="3"/>
  <c r="E14945" i="3"/>
  <c r="E13005" i="3"/>
  <c r="E14649" i="3"/>
  <c r="E16266" i="3"/>
  <c r="E13771" i="3"/>
  <c r="E14650" i="3"/>
  <c r="E19106" i="3"/>
  <c r="E14024" i="3"/>
  <c r="E13508" i="3"/>
  <c r="E13153" i="3"/>
  <c r="E15642" i="3"/>
  <c r="E14946" i="3"/>
  <c r="E14292" i="3"/>
  <c r="E13772" i="3"/>
  <c r="E14651" i="3"/>
  <c r="E15192" i="3"/>
  <c r="E14293" i="3"/>
  <c r="E13349" i="3"/>
  <c r="E18395" i="3"/>
  <c r="E16490" i="3"/>
  <c r="E15346" i="3"/>
  <c r="E16710" i="3"/>
  <c r="E14025" i="3"/>
  <c r="E14294" i="3"/>
  <c r="E13509" i="3"/>
  <c r="E22113" i="3"/>
  <c r="E13154" i="3"/>
  <c r="E18139" i="3"/>
  <c r="E16711" i="3"/>
  <c r="E16267" i="3"/>
  <c r="E13006" i="3"/>
  <c r="E16082" i="3"/>
  <c r="E18140" i="3"/>
  <c r="E13773" i="3"/>
  <c r="E15643" i="3"/>
  <c r="E15193" i="3"/>
  <c r="E14652" i="3"/>
  <c r="E16083" i="3"/>
  <c r="E17810" i="3"/>
  <c r="E14295" i="3"/>
  <c r="E15903" i="3"/>
  <c r="E15644" i="3"/>
  <c r="E14947" i="3"/>
  <c r="E14026" i="3"/>
  <c r="E14948" i="3"/>
  <c r="E15194" i="3"/>
  <c r="E13155" i="3"/>
  <c r="E14027" i="3"/>
  <c r="E18699" i="3"/>
  <c r="E15904" i="3"/>
  <c r="E15195" i="3"/>
  <c r="E13156" i="3"/>
  <c r="E14296" i="3"/>
  <c r="E15645" i="3"/>
  <c r="E16491" i="3"/>
  <c r="E13350" i="3"/>
  <c r="E15196" i="3"/>
  <c r="E12788" i="3"/>
  <c r="E13774" i="3"/>
  <c r="E14653" i="3"/>
  <c r="E19107" i="3"/>
  <c r="E13007" i="3"/>
  <c r="E16492" i="3"/>
  <c r="E15905" i="3"/>
  <c r="E12789" i="3"/>
  <c r="E16268" i="3"/>
  <c r="E13157" i="3"/>
  <c r="E14297" i="3"/>
  <c r="E15646" i="3"/>
  <c r="E12917" i="3"/>
  <c r="E16493" i="3"/>
  <c r="E15347" i="3"/>
  <c r="E21252" i="3"/>
  <c r="E16494" i="3"/>
  <c r="E14028" i="3"/>
  <c r="E14654" i="3"/>
  <c r="E13775" i="3"/>
  <c r="E13776" i="3"/>
  <c r="E14029" i="3"/>
  <c r="E19630" i="3"/>
  <c r="E22933" i="3"/>
  <c r="E14030" i="3"/>
  <c r="E20852" i="3"/>
  <c r="E16712" i="3"/>
  <c r="E18396" i="3"/>
  <c r="E13351" i="3"/>
  <c r="E14655" i="3"/>
  <c r="E14298" i="3"/>
  <c r="E13352" i="3"/>
  <c r="E15647" i="3"/>
  <c r="E12790" i="3"/>
  <c r="E15348" i="3"/>
  <c r="E20133" i="3"/>
  <c r="E13925" i="3"/>
  <c r="E17341" i="3"/>
  <c r="E13353" i="3"/>
  <c r="E12791" i="3"/>
  <c r="E23504" i="3"/>
  <c r="E14031" i="3"/>
  <c r="E18913" i="3"/>
  <c r="E15648" i="3"/>
  <c r="E15349" i="3"/>
  <c r="E18141" i="3"/>
  <c r="E15649" i="3"/>
  <c r="E14949" i="3"/>
  <c r="E12918" i="3"/>
  <c r="E14950" i="3"/>
  <c r="E19631" i="3"/>
  <c r="E13621" i="3"/>
  <c r="E16084" i="3"/>
  <c r="E13510" i="3"/>
  <c r="E13158" i="3"/>
  <c r="E13622" i="3"/>
  <c r="E16898" i="3"/>
  <c r="E12919" i="3"/>
  <c r="E15350" i="3"/>
  <c r="E14951" i="3"/>
  <c r="E16713" i="3"/>
  <c r="E13159" i="3"/>
  <c r="E13354" i="3"/>
  <c r="E15650" i="3"/>
  <c r="E12792" i="3"/>
  <c r="E23324" i="3"/>
  <c r="E14299" i="3"/>
  <c r="E14032" i="3"/>
  <c r="E15197" i="3"/>
  <c r="E14300" i="3"/>
  <c r="E13094" i="3"/>
  <c r="E12704" i="3"/>
  <c r="E13355" i="3"/>
  <c r="E13623" i="3"/>
  <c r="E16495" i="3"/>
  <c r="E14033" i="3"/>
  <c r="E12793" i="3"/>
  <c r="E13777" i="3"/>
  <c r="E14952" i="3"/>
  <c r="E13356" i="3"/>
  <c r="E14301" i="3"/>
  <c r="E23505" i="3"/>
  <c r="E16269" i="3"/>
  <c r="E12794" i="3"/>
  <c r="E16714" i="3"/>
  <c r="E13357" i="3"/>
  <c r="E15198" i="3"/>
  <c r="E13511" i="3"/>
  <c r="E13778" i="3"/>
  <c r="E15351" i="3"/>
  <c r="E14302" i="3"/>
  <c r="E23506" i="3"/>
  <c r="E14953" i="3"/>
  <c r="E14034" i="3"/>
  <c r="E13008" i="3"/>
  <c r="E14035" i="3"/>
  <c r="E23507" i="3"/>
  <c r="E23508" i="3"/>
  <c r="E18914" i="3"/>
  <c r="E19406" i="3"/>
  <c r="E15352" i="3"/>
  <c r="E23509" i="3"/>
  <c r="E23093" i="3"/>
  <c r="E16899" i="3"/>
  <c r="E14954" i="3"/>
  <c r="E16496" i="3"/>
  <c r="E23510" i="3"/>
  <c r="E13512" i="3"/>
  <c r="E21951" i="3"/>
  <c r="E13009" i="3"/>
  <c r="E14656" i="3"/>
  <c r="E15651" i="3"/>
  <c r="E17811" i="3"/>
  <c r="E14036" i="3"/>
  <c r="E12795" i="3"/>
  <c r="E12796" i="3"/>
  <c r="E15353" i="3"/>
  <c r="E15652" i="3"/>
  <c r="E16497" i="3"/>
  <c r="E13095" i="3"/>
  <c r="E22312" i="3"/>
  <c r="E14303" i="3"/>
  <c r="E13160" i="3"/>
  <c r="E15354" i="3"/>
  <c r="E15355" i="3"/>
  <c r="E12797" i="3"/>
  <c r="E16715" i="3"/>
  <c r="E16085" i="3"/>
  <c r="E20617" i="3"/>
  <c r="E15356" i="3"/>
  <c r="E16900" i="3"/>
  <c r="E14304" i="3"/>
  <c r="E15199" i="3"/>
  <c r="E12798" i="3"/>
  <c r="E14037" i="3"/>
  <c r="E20853" i="3"/>
  <c r="E14955" i="3"/>
  <c r="E14657" i="3"/>
  <c r="E15653" i="3"/>
  <c r="E17342" i="3"/>
  <c r="E12920" i="3"/>
  <c r="E16716" i="3"/>
  <c r="E14658" i="3"/>
  <c r="E14305" i="3"/>
  <c r="E16901" i="3"/>
  <c r="E16717" i="3"/>
  <c r="E14306" i="3"/>
  <c r="E14307" i="3"/>
  <c r="E16086" i="3"/>
  <c r="E16270" i="3"/>
  <c r="E15357" i="3"/>
  <c r="E15200" i="3"/>
  <c r="E19108" i="3"/>
  <c r="E16271" i="3"/>
  <c r="E14308" i="3"/>
  <c r="E14309" i="3"/>
  <c r="E14038" i="3"/>
  <c r="E15906" i="3"/>
  <c r="E14956" i="3"/>
  <c r="E16087" i="3"/>
  <c r="E12799" i="3"/>
  <c r="E15907" i="3"/>
  <c r="E14659" i="3"/>
  <c r="E15908" i="3"/>
  <c r="E14957" i="3"/>
  <c r="E16498" i="3"/>
  <c r="E16718" i="3"/>
  <c r="E12800" i="3"/>
  <c r="E13010" i="3"/>
  <c r="E14039" i="3"/>
  <c r="E15201" i="3"/>
  <c r="E21799" i="3"/>
  <c r="E14660" i="3"/>
  <c r="E16719" i="3"/>
  <c r="E13358" i="3"/>
  <c r="E22114" i="3"/>
  <c r="E13779" i="3"/>
  <c r="E16088" i="3"/>
  <c r="E15202" i="3"/>
  <c r="E23094" i="3"/>
  <c r="E19268" i="3"/>
  <c r="E13624" i="3"/>
  <c r="E14958" i="3"/>
  <c r="E13926" i="3"/>
  <c r="E13161" i="3"/>
  <c r="E15654" i="3"/>
  <c r="E13011" i="3"/>
  <c r="E16720" i="3"/>
  <c r="E13625" i="3"/>
  <c r="E12921" i="3"/>
  <c r="E16721" i="3"/>
  <c r="E14661" i="3"/>
  <c r="E15655" i="3"/>
  <c r="E14310" i="3"/>
  <c r="E16272" i="3"/>
  <c r="E16722" i="3"/>
  <c r="E16273" i="3"/>
  <c r="E16274" i="3"/>
  <c r="E15358" i="3"/>
  <c r="E16902" i="3"/>
  <c r="E13626" i="3"/>
  <c r="E13012" i="3"/>
  <c r="E15359" i="3"/>
  <c r="E19109" i="3"/>
  <c r="E14959" i="3"/>
  <c r="E15360" i="3"/>
  <c r="E13513" i="3"/>
  <c r="E13359" i="3"/>
  <c r="E15909" i="3"/>
  <c r="E20618" i="3"/>
  <c r="E13360" i="3"/>
  <c r="E23511" i="3"/>
  <c r="E14662" i="3"/>
  <c r="E16723" i="3"/>
  <c r="E12922" i="3"/>
  <c r="E13361" i="3"/>
  <c r="E13627" i="3"/>
  <c r="E18915" i="3"/>
  <c r="E16903" i="3"/>
  <c r="E22115" i="3"/>
  <c r="E16089" i="3"/>
  <c r="E16275" i="3"/>
  <c r="E13514" i="3"/>
  <c r="E14663" i="3"/>
  <c r="E13362" i="3"/>
  <c r="E16499" i="3"/>
  <c r="E13780" i="3"/>
  <c r="E13013" i="3"/>
  <c r="E14960" i="3"/>
  <c r="E15203" i="3"/>
  <c r="E14961" i="3"/>
  <c r="E22313" i="3"/>
  <c r="E13363" i="3"/>
  <c r="E14962" i="3"/>
  <c r="E13014" i="3"/>
  <c r="E19110" i="3"/>
  <c r="E15361" i="3"/>
  <c r="E14311" i="3"/>
  <c r="E13364" i="3"/>
  <c r="E13781" i="3"/>
  <c r="E14664" i="3"/>
  <c r="E15362" i="3"/>
  <c r="E13782" i="3"/>
  <c r="E12801" i="3"/>
  <c r="E14312" i="3"/>
  <c r="E20854" i="3"/>
  <c r="E14963" i="3"/>
  <c r="E13365" i="3"/>
  <c r="E15204" i="3"/>
  <c r="E14313" i="3"/>
  <c r="E13927" i="3"/>
  <c r="E14040" i="3"/>
  <c r="E14665" i="3"/>
  <c r="E15205" i="3"/>
  <c r="E13783" i="3"/>
  <c r="E13015" i="3"/>
  <c r="E16500" i="3"/>
  <c r="E16904" i="3"/>
  <c r="E18700" i="3"/>
  <c r="E13366" i="3"/>
  <c r="E16276" i="3"/>
  <c r="E13628" i="3"/>
  <c r="E15363" i="3"/>
  <c r="E15364" i="3"/>
  <c r="E13367" i="3"/>
  <c r="E15656" i="3"/>
  <c r="E15365" i="3"/>
  <c r="E12802" i="3"/>
  <c r="E13368" i="3"/>
  <c r="E14041" i="3"/>
  <c r="E14666" i="3"/>
  <c r="E12803" i="3"/>
  <c r="E13096" i="3"/>
  <c r="E18142" i="3"/>
  <c r="E17812" i="3"/>
  <c r="E21952" i="3"/>
  <c r="E13784" i="3"/>
  <c r="E13785" i="3"/>
  <c r="E13369" i="3"/>
  <c r="E20855" i="3"/>
  <c r="E21489" i="3"/>
  <c r="E16277" i="3"/>
  <c r="E13162" i="3"/>
  <c r="E16501" i="3"/>
  <c r="E14314" i="3"/>
  <c r="E12804" i="3"/>
  <c r="E13370" i="3"/>
  <c r="E14315" i="3"/>
  <c r="E14316" i="3"/>
  <c r="E14667" i="3"/>
  <c r="E12923" i="3"/>
  <c r="E13515" i="3"/>
  <c r="E15657" i="3"/>
  <c r="E14317" i="3"/>
  <c r="E15366" i="3"/>
  <c r="E23772" i="3"/>
  <c r="E13629" i="3"/>
  <c r="E13371" i="3"/>
  <c r="E12805" i="3"/>
  <c r="E15206" i="3"/>
  <c r="E13097" i="3"/>
  <c r="E13098" i="3"/>
  <c r="E14318" i="3"/>
  <c r="E15910" i="3"/>
  <c r="E23095" i="3"/>
  <c r="E21253" i="3"/>
  <c r="E12924" i="3"/>
  <c r="E21068" i="3"/>
  <c r="E14668" i="3"/>
  <c r="E16905" i="3"/>
  <c r="E14964" i="3"/>
  <c r="E17343" i="3"/>
  <c r="E14042" i="3"/>
  <c r="E23512" i="3"/>
  <c r="E13786" i="3"/>
  <c r="E16724" i="3"/>
  <c r="E14965" i="3"/>
  <c r="E13372" i="3"/>
  <c r="E15911" i="3"/>
  <c r="E14669" i="3"/>
  <c r="E14319" i="3"/>
  <c r="E13016" i="3"/>
  <c r="E21254" i="3"/>
  <c r="E13099" i="3"/>
  <c r="E14670" i="3"/>
  <c r="E14043" i="3"/>
  <c r="E14966" i="3"/>
  <c r="E14671" i="3"/>
  <c r="E13630" i="3"/>
  <c r="E14672" i="3"/>
  <c r="E13163" i="3"/>
  <c r="E12806" i="3"/>
  <c r="E16725" i="3"/>
  <c r="E16502" i="3"/>
  <c r="E15367" i="3"/>
  <c r="E13787" i="3"/>
  <c r="E21490" i="3"/>
  <c r="E14673" i="3"/>
  <c r="E14044" i="3"/>
  <c r="E14320" i="3"/>
  <c r="E13631" i="3"/>
  <c r="E14321" i="3"/>
  <c r="E14045" i="3"/>
  <c r="E13100" i="3"/>
  <c r="E14967" i="3"/>
  <c r="E13164" i="3"/>
  <c r="E12807" i="3"/>
  <c r="E16503" i="3"/>
  <c r="E13788" i="3"/>
  <c r="E17074" i="3"/>
  <c r="E16726" i="3"/>
  <c r="E14046" i="3"/>
  <c r="E13632" i="3"/>
  <c r="E13633" i="3"/>
  <c r="E16090" i="3"/>
  <c r="E15912" i="3"/>
  <c r="E14968" i="3"/>
  <c r="E16278" i="3"/>
  <c r="E15658" i="3"/>
  <c r="E16091" i="3"/>
  <c r="E13165" i="3"/>
  <c r="E15913" i="3"/>
  <c r="E12808" i="3"/>
  <c r="E12809" i="3"/>
  <c r="E18397" i="3"/>
  <c r="E15659" i="3"/>
  <c r="E14969" i="3"/>
  <c r="E12810" i="3"/>
  <c r="E14970" i="3"/>
  <c r="E13166" i="3"/>
  <c r="E16504" i="3"/>
  <c r="E16906" i="3"/>
  <c r="E12925" i="3"/>
  <c r="E13101" i="3"/>
  <c r="E14322" i="3"/>
  <c r="E15368" i="3"/>
  <c r="E12811" i="3"/>
  <c r="E14674" i="3"/>
  <c r="E13928" i="3"/>
  <c r="E14971" i="3"/>
  <c r="E17972" i="3"/>
  <c r="E13167" i="3"/>
  <c r="E17813" i="3"/>
  <c r="E21800" i="3"/>
  <c r="E16727" i="3"/>
  <c r="E15660" i="3"/>
  <c r="E13373" i="3"/>
  <c r="E13516" i="3"/>
  <c r="E14047" i="3"/>
  <c r="E14972" i="3"/>
  <c r="E15369" i="3"/>
  <c r="E20856" i="3"/>
  <c r="E17814" i="3"/>
  <c r="E14048" i="3"/>
  <c r="E12812" i="3"/>
  <c r="E14049" i="3"/>
  <c r="E14675" i="3"/>
  <c r="E13017" i="3"/>
  <c r="E16728" i="3"/>
  <c r="E14050" i="3"/>
  <c r="E14323" i="3"/>
  <c r="E16092" i="3"/>
  <c r="E14676" i="3"/>
  <c r="E14324" i="3"/>
  <c r="E15914" i="3"/>
  <c r="E19269" i="3"/>
  <c r="E12926" i="3"/>
  <c r="E16505" i="3"/>
  <c r="E14973" i="3"/>
  <c r="E13634" i="3"/>
  <c r="E14051" i="3"/>
  <c r="E14974" i="3"/>
  <c r="E14052" i="3"/>
  <c r="E20406" i="3"/>
  <c r="E12813" i="3"/>
  <c r="E13374" i="3"/>
  <c r="E12814" i="3"/>
  <c r="E13789" i="3"/>
  <c r="E15370" i="3"/>
  <c r="E13790" i="3"/>
  <c r="E13375" i="3"/>
  <c r="E21801" i="3"/>
  <c r="E13635" i="3"/>
  <c r="E17165" i="3"/>
  <c r="E17595" i="3"/>
  <c r="E13168" i="3"/>
  <c r="E13376" i="3"/>
  <c r="E13636" i="3"/>
  <c r="E15661" i="3"/>
  <c r="E13377" i="3"/>
  <c r="E14325" i="3"/>
  <c r="E14326" i="3"/>
  <c r="E14327" i="3"/>
  <c r="E14328" i="3"/>
  <c r="E12927" i="3"/>
  <c r="E13378" i="3"/>
  <c r="E14329" i="3"/>
  <c r="E12815" i="3"/>
  <c r="E13379" i="3"/>
  <c r="E13929" i="3"/>
  <c r="E13169" i="3"/>
  <c r="E12928" i="3"/>
  <c r="E14330" i="3"/>
  <c r="E21802" i="3"/>
  <c r="E20857" i="3"/>
  <c r="E19632" i="3"/>
  <c r="E17075" i="3"/>
  <c r="E20407" i="3"/>
  <c r="E16506" i="3"/>
  <c r="E19407" i="3"/>
  <c r="E12929" i="3"/>
  <c r="E15207" i="3"/>
  <c r="E17076" i="3"/>
  <c r="E14975" i="3"/>
  <c r="E15371" i="3"/>
  <c r="E13791" i="3"/>
  <c r="E14053" i="3"/>
  <c r="E15662" i="3"/>
  <c r="E12816" i="3"/>
  <c r="E17973" i="3"/>
  <c r="E12930" i="3"/>
  <c r="E15663" i="3"/>
  <c r="E14677" i="3"/>
  <c r="E14976" i="3"/>
  <c r="E19111" i="3"/>
  <c r="E13637" i="3"/>
  <c r="E12817" i="3"/>
  <c r="E14678" i="3"/>
  <c r="E15208" i="3"/>
  <c r="E13792" i="3"/>
  <c r="E16729" i="3"/>
  <c r="E13018" i="3"/>
  <c r="E14331" i="3"/>
  <c r="E20408" i="3"/>
  <c r="E19270" i="3"/>
  <c r="E13380" i="3"/>
  <c r="E13381" i="3"/>
  <c r="E13382" i="3"/>
  <c r="E13793" i="3"/>
  <c r="E12931" i="3"/>
  <c r="E14679" i="3"/>
  <c r="E15209" i="3"/>
  <c r="E14054" i="3"/>
  <c r="E15210" i="3"/>
  <c r="E13383" i="3"/>
  <c r="E13638" i="3"/>
  <c r="E13639" i="3"/>
  <c r="E12932" i="3"/>
  <c r="E16730" i="3"/>
  <c r="E16907" i="3"/>
  <c r="E13794" i="3"/>
  <c r="E18143" i="3"/>
  <c r="E13795" i="3"/>
  <c r="E14680" i="3"/>
  <c r="E17974" i="3"/>
  <c r="E15372" i="3"/>
  <c r="E14977" i="3"/>
  <c r="E13517" i="3"/>
  <c r="E13384" i="3"/>
  <c r="E13385" i="3"/>
  <c r="E16908" i="3"/>
  <c r="E20409" i="3"/>
  <c r="E14978" i="3"/>
  <c r="E14681" i="3"/>
  <c r="E18701" i="3"/>
  <c r="E13386" i="3"/>
  <c r="E13387" i="3"/>
  <c r="E17815" i="3"/>
  <c r="E16731" i="3"/>
  <c r="E16909" i="3"/>
  <c r="E14055" i="3"/>
  <c r="E16279" i="3"/>
  <c r="E14682" i="3"/>
  <c r="E14332" i="3"/>
  <c r="E13102" i="3"/>
  <c r="E14333" i="3"/>
  <c r="E16732" i="3"/>
  <c r="E13170" i="3"/>
  <c r="E15664" i="3"/>
  <c r="E15665" i="3"/>
  <c r="E14683" i="3"/>
  <c r="E15666" i="3"/>
  <c r="E13103" i="3"/>
  <c r="E15211" i="3"/>
  <c r="E14334" i="3"/>
  <c r="E14684" i="3"/>
  <c r="E12818" i="3"/>
  <c r="E14685" i="3"/>
  <c r="E15212" i="3"/>
  <c r="E13640" i="3"/>
  <c r="E14686" i="3"/>
  <c r="E16507" i="3"/>
  <c r="E12819" i="3"/>
  <c r="E13019" i="3"/>
  <c r="E14979" i="3"/>
  <c r="E14335" i="3"/>
  <c r="E16508" i="3"/>
  <c r="E12820" i="3"/>
  <c r="E14056" i="3"/>
  <c r="E20858" i="3"/>
  <c r="E18702" i="3"/>
  <c r="E13388" i="3"/>
  <c r="E17816" i="3"/>
  <c r="E13641" i="3"/>
  <c r="E15915" i="3"/>
  <c r="E13389" i="3"/>
  <c r="E13390" i="3"/>
  <c r="E16733" i="3"/>
  <c r="E13171" i="3"/>
  <c r="E12821" i="3"/>
  <c r="E16910" i="3"/>
  <c r="E14336" i="3"/>
  <c r="E14337" i="3"/>
  <c r="E15667" i="3"/>
  <c r="E18398" i="3"/>
  <c r="E14980" i="3"/>
  <c r="E18703" i="3"/>
  <c r="E13930" i="3"/>
  <c r="E16509" i="3"/>
  <c r="E16280" i="3"/>
  <c r="E15213" i="3"/>
  <c r="E12822" i="3"/>
  <c r="E14687" i="3"/>
  <c r="E14338" i="3"/>
  <c r="E17975" i="3"/>
  <c r="E13518" i="3"/>
  <c r="E14339" i="3"/>
  <c r="E13391" i="3"/>
  <c r="E18916" i="3"/>
  <c r="E13104" i="3"/>
  <c r="E13796" i="3"/>
  <c r="E12823" i="3"/>
  <c r="E13105" i="3"/>
  <c r="E15916" i="3"/>
  <c r="E15214" i="3"/>
  <c r="E14688" i="3"/>
  <c r="E13106" i="3"/>
  <c r="E13519" i="3"/>
  <c r="E12824" i="3"/>
  <c r="E13797" i="3"/>
  <c r="E13392" i="3"/>
  <c r="E14981" i="3"/>
  <c r="E19633" i="3"/>
  <c r="E14982" i="3"/>
  <c r="E13520" i="3"/>
  <c r="E14057" i="3"/>
  <c r="E12825" i="3"/>
  <c r="E13393" i="3"/>
  <c r="E12826" i="3"/>
  <c r="E18917" i="3"/>
  <c r="E14058" i="3"/>
  <c r="E14689" i="3"/>
  <c r="E13172" i="3"/>
  <c r="E13394" i="3"/>
  <c r="E13521" i="3"/>
  <c r="E13173" i="3"/>
  <c r="E14983" i="3"/>
  <c r="E13522" i="3"/>
  <c r="E13174" i="3"/>
  <c r="E19112" i="3"/>
  <c r="E19113" i="3"/>
  <c r="E15668" i="3"/>
  <c r="E14340" i="3"/>
  <c r="E18704" i="3"/>
  <c r="E14690" i="3"/>
  <c r="E20410" i="3"/>
  <c r="E13395" i="3"/>
  <c r="E14059" i="3"/>
  <c r="E18144" i="3"/>
  <c r="E13798" i="3"/>
  <c r="E17077" i="3"/>
  <c r="E13107" i="3"/>
  <c r="E13523" i="3"/>
  <c r="E12933" i="3"/>
  <c r="E16734" i="3"/>
  <c r="E21667" i="3"/>
  <c r="E15917" i="3"/>
  <c r="E13396" i="3"/>
  <c r="E12827" i="3"/>
  <c r="E16281" i="3"/>
  <c r="E12828" i="3"/>
  <c r="E13799" i="3"/>
  <c r="E13800" i="3"/>
  <c r="E14060" i="3"/>
  <c r="E12934" i="3"/>
  <c r="E14984" i="3"/>
  <c r="E12935" i="3"/>
  <c r="E12829" i="3"/>
  <c r="E15373" i="3"/>
  <c r="E13397" i="3"/>
  <c r="E13175" i="3"/>
  <c r="E13642" i="3"/>
  <c r="E14985" i="3"/>
  <c r="E15374" i="3"/>
  <c r="E13524" i="3"/>
  <c r="E20411" i="3"/>
  <c r="E12830" i="3"/>
  <c r="E20859" i="3"/>
  <c r="E12831" i="3"/>
  <c r="E13020" i="3"/>
  <c r="E20412" i="3"/>
  <c r="E14061" i="3"/>
  <c r="E12936" i="3"/>
  <c r="E12832" i="3"/>
  <c r="E14691" i="3"/>
  <c r="E16735" i="3"/>
  <c r="E22314" i="3"/>
  <c r="E14692" i="3"/>
  <c r="E16510" i="3"/>
  <c r="E13525" i="3"/>
  <c r="E17596" i="3"/>
  <c r="E14986" i="3"/>
  <c r="E13021" i="3"/>
  <c r="E14987" i="3"/>
  <c r="E12833" i="3"/>
  <c r="E13108" i="3"/>
  <c r="E14062" i="3"/>
  <c r="E14693" i="3"/>
  <c r="E13643" i="3"/>
  <c r="E14694" i="3"/>
  <c r="E17976" i="3"/>
  <c r="E13526" i="3"/>
  <c r="E13398" i="3"/>
  <c r="E17078" i="3"/>
  <c r="E13801" i="3"/>
  <c r="E12937" i="3"/>
  <c r="E15215" i="3"/>
  <c r="E17079" i="3"/>
  <c r="E13527" i="3"/>
  <c r="E13931" i="3"/>
  <c r="E21491" i="3"/>
  <c r="E14988" i="3"/>
  <c r="E13176" i="3"/>
  <c r="E14341" i="3"/>
  <c r="E16736" i="3"/>
  <c r="E14342" i="3"/>
  <c r="E15918" i="3"/>
  <c r="E13399" i="3"/>
  <c r="E12938" i="3"/>
  <c r="E13932" i="3"/>
  <c r="E12834" i="3"/>
  <c r="E14989" i="3"/>
  <c r="E17977" i="3"/>
  <c r="E18145" i="3"/>
  <c r="E17080" i="3"/>
  <c r="E14063" i="3"/>
  <c r="E13802" i="3"/>
  <c r="E13400" i="3"/>
  <c r="E14990" i="3"/>
  <c r="E13401" i="3"/>
  <c r="E14343" i="3"/>
  <c r="E16911" i="3"/>
  <c r="E14991" i="3"/>
  <c r="E13933" i="3"/>
  <c r="E14992" i="3"/>
  <c r="E12835" i="3"/>
  <c r="E12836" i="3"/>
  <c r="E16282" i="3"/>
  <c r="E21668" i="3"/>
  <c r="E16737" i="3"/>
  <c r="E13934" i="3"/>
  <c r="E17597" i="3"/>
  <c r="E14695" i="3"/>
  <c r="E13803" i="3"/>
  <c r="E20413" i="3"/>
  <c r="E14993" i="3"/>
  <c r="E13644" i="3"/>
  <c r="E12837" i="3"/>
  <c r="E13528" i="3"/>
  <c r="E15216" i="3"/>
  <c r="E14344" i="3"/>
  <c r="E12838" i="3"/>
  <c r="E17081" i="3"/>
  <c r="E16738" i="3"/>
  <c r="E15217" i="3"/>
  <c r="E13109" i="3"/>
  <c r="E14064" i="3"/>
  <c r="E21953" i="3"/>
  <c r="E15919" i="3"/>
  <c r="E14345" i="3"/>
  <c r="E12939" i="3"/>
  <c r="E13177" i="3"/>
  <c r="E15375" i="3"/>
  <c r="E13402" i="3"/>
  <c r="E16283" i="3"/>
  <c r="E12839" i="3"/>
  <c r="E15920" i="3"/>
  <c r="E16739" i="3"/>
  <c r="E14346" i="3"/>
  <c r="E19634" i="3"/>
  <c r="E16511" i="3"/>
  <c r="E18918" i="3"/>
  <c r="E14696" i="3"/>
  <c r="E14697" i="3"/>
  <c r="E13645" i="3"/>
  <c r="E13529" i="3"/>
  <c r="E16912" i="3"/>
  <c r="E16740" i="3"/>
  <c r="E14065" i="3"/>
  <c r="E16093" i="3"/>
  <c r="E15669" i="3"/>
  <c r="E13403" i="3"/>
  <c r="E15376" i="3"/>
  <c r="E17978" i="3"/>
  <c r="E13022" i="3"/>
  <c r="E13110" i="3"/>
  <c r="E12940" i="3"/>
  <c r="E14994" i="3"/>
  <c r="E17166" i="3"/>
  <c r="E13404" i="3"/>
  <c r="E16094" i="3"/>
  <c r="E16512" i="3"/>
  <c r="E13646" i="3"/>
  <c r="E21492" i="3"/>
  <c r="E13405" i="3"/>
  <c r="E13804" i="3"/>
  <c r="E15218" i="3"/>
  <c r="E12941" i="3"/>
  <c r="E12942" i="3"/>
  <c r="E12840" i="3"/>
  <c r="E13647" i="3"/>
  <c r="E16741" i="3"/>
  <c r="E13805" i="3"/>
  <c r="E13530" i="3"/>
  <c r="E13648" i="3"/>
  <c r="E13178" i="3"/>
  <c r="E14995" i="3"/>
  <c r="E16913" i="3"/>
  <c r="E12841" i="3"/>
  <c r="E13179" i="3"/>
  <c r="E16513" i="3"/>
  <c r="E12943" i="3"/>
  <c r="E17979" i="3"/>
  <c r="E14347" i="3"/>
  <c r="E13649" i="3"/>
  <c r="E13650" i="3"/>
  <c r="E12842" i="3"/>
  <c r="E13651" i="3"/>
  <c r="E13531" i="3"/>
  <c r="E13023" i="3"/>
  <c r="E14698" i="3"/>
  <c r="E13180" i="3"/>
  <c r="E16514" i="3"/>
  <c r="E13406" i="3"/>
  <c r="E14066" i="3"/>
  <c r="E12843" i="3"/>
  <c r="E15219" i="3"/>
  <c r="E12844" i="3"/>
  <c r="E13407" i="3"/>
  <c r="E13408" i="3"/>
  <c r="E15220" i="3"/>
  <c r="E18146" i="3"/>
  <c r="E13409" i="3"/>
  <c r="E15221" i="3"/>
  <c r="E13111" i="3"/>
  <c r="E12944" i="3"/>
  <c r="E14348" i="3"/>
  <c r="E14996" i="3"/>
  <c r="E14997" i="3"/>
  <c r="E14998" i="3"/>
  <c r="E15377" i="3"/>
  <c r="E13806" i="3"/>
  <c r="E14999" i="3"/>
  <c r="E13807" i="3"/>
  <c r="E23096" i="3"/>
  <c r="E16742" i="3"/>
  <c r="E12945" i="3"/>
  <c r="E15222" i="3"/>
  <c r="E13410" i="3"/>
  <c r="E13181" i="3"/>
  <c r="E12946" i="3"/>
  <c r="E15000" i="3"/>
  <c r="E17082" i="3"/>
  <c r="E17083" i="3"/>
  <c r="E13182" i="3"/>
  <c r="E14067" i="3"/>
  <c r="E15001" i="3"/>
  <c r="E21255" i="3"/>
  <c r="E23513" i="3"/>
  <c r="E13652" i="3"/>
  <c r="E17084" i="3"/>
  <c r="E13653" i="3"/>
  <c r="E14349" i="3"/>
  <c r="E13411" i="3"/>
  <c r="E16743" i="3"/>
  <c r="E15223" i="3"/>
  <c r="E15921" i="3"/>
  <c r="E12845" i="3"/>
  <c r="E13412" i="3"/>
  <c r="E20134" i="3"/>
  <c r="E16284" i="3"/>
  <c r="E14350" i="3"/>
  <c r="E14068" i="3"/>
  <c r="E14699" i="3"/>
  <c r="E15002" i="3"/>
  <c r="E14069" i="3"/>
  <c r="E12846" i="3"/>
  <c r="E14351" i="3"/>
  <c r="E12947" i="3"/>
  <c r="E16515" i="3"/>
  <c r="E15378" i="3"/>
  <c r="E14700" i="3"/>
  <c r="E13413" i="3"/>
  <c r="E14070" i="3"/>
  <c r="E15003" i="3"/>
  <c r="E15379" i="3"/>
  <c r="E13808" i="3"/>
  <c r="E13809" i="3"/>
  <c r="E14352" i="3"/>
  <c r="E13810" i="3"/>
  <c r="E15004" i="3"/>
  <c r="E16516" i="3"/>
  <c r="E15922" i="3"/>
  <c r="E16744" i="3"/>
  <c r="E13811" i="3"/>
  <c r="E14353" i="3"/>
  <c r="E14701" i="3"/>
  <c r="E12847" i="3"/>
  <c r="E16517" i="3"/>
  <c r="E13654" i="3"/>
  <c r="E15224" i="3"/>
  <c r="E18705" i="3"/>
  <c r="E14354" i="3"/>
  <c r="E16745" i="3"/>
  <c r="E21954" i="3"/>
  <c r="E13812" i="3"/>
  <c r="E13532" i="3"/>
  <c r="E18147" i="3"/>
  <c r="E13183" i="3"/>
  <c r="E13414" i="3"/>
  <c r="E23325" i="3"/>
  <c r="E15225" i="3"/>
  <c r="E15226" i="3"/>
  <c r="E16914" i="3"/>
  <c r="E15380" i="3"/>
  <c r="E12948" i="3"/>
  <c r="E13415" i="3"/>
  <c r="E15005" i="3"/>
  <c r="E17085" i="3"/>
  <c r="E21256" i="3"/>
  <c r="E16518" i="3"/>
  <c r="E18148" i="3"/>
  <c r="E13112" i="3"/>
  <c r="E15006" i="3"/>
  <c r="E13813" i="3"/>
  <c r="E16285" i="3"/>
  <c r="E13655" i="3"/>
  <c r="E13656" i="3"/>
  <c r="E13184" i="3"/>
  <c r="E18149" i="3"/>
  <c r="E13657" i="3"/>
  <c r="E21257" i="3"/>
  <c r="E14702" i="3"/>
  <c r="E13533" i="3"/>
  <c r="E13416" i="3"/>
  <c r="E13658" i="3"/>
  <c r="E14355" i="3"/>
  <c r="E13185" i="3"/>
  <c r="E12848" i="3"/>
  <c r="E21258" i="3"/>
  <c r="E13417" i="3"/>
  <c r="E13814" i="3"/>
  <c r="E14071" i="3"/>
  <c r="E15381" i="3"/>
  <c r="E14072" i="3"/>
  <c r="E14356" i="3"/>
  <c r="E15007" i="3"/>
  <c r="E14703" i="3"/>
  <c r="E13659" i="3"/>
  <c r="E14704" i="3"/>
  <c r="E14705" i="3"/>
  <c r="E21803" i="3"/>
  <c r="E17086" i="3"/>
  <c r="E14357" i="3"/>
  <c r="E13113" i="3"/>
  <c r="E13418" i="3"/>
  <c r="E13114" i="3"/>
  <c r="E16915" i="3"/>
  <c r="E23514" i="3"/>
  <c r="E17344" i="3"/>
  <c r="E13115" i="3"/>
  <c r="E14706" i="3"/>
  <c r="E12949" i="3"/>
  <c r="E17817" i="3"/>
  <c r="E15382" i="3"/>
  <c r="E13815" i="3"/>
  <c r="E15227" i="3"/>
  <c r="E15670" i="3"/>
  <c r="E13660" i="3"/>
  <c r="E12849" i="3"/>
  <c r="E17087" i="3"/>
  <c r="E14073" i="3"/>
  <c r="E13419" i="3"/>
  <c r="E13534" i="3"/>
  <c r="E21804" i="3"/>
  <c r="E13535" i="3"/>
  <c r="E15008" i="3"/>
  <c r="E19114" i="3"/>
  <c r="E14358" i="3"/>
  <c r="E13186" i="3"/>
  <c r="E13420" i="3"/>
  <c r="E14707" i="3"/>
  <c r="E14359" i="3"/>
  <c r="E14360" i="3"/>
  <c r="E13661" i="3"/>
  <c r="E13662" i="3"/>
  <c r="E23664" i="3"/>
  <c r="E12950" i="3"/>
  <c r="E14361" i="3"/>
  <c r="E18706" i="3"/>
  <c r="E17088" i="3"/>
  <c r="E12850" i="3"/>
  <c r="E18399" i="3"/>
  <c r="E14362" i="3"/>
  <c r="E13816" i="3"/>
  <c r="E14074" i="3"/>
  <c r="E16916" i="3"/>
  <c r="E21955" i="3"/>
  <c r="E14363" i="3"/>
  <c r="E13187" i="3"/>
  <c r="E15228" i="3"/>
  <c r="E15671" i="3"/>
  <c r="E15009" i="3"/>
  <c r="E17089" i="3"/>
  <c r="E15229" i="3"/>
  <c r="E13663" i="3"/>
  <c r="E13421" i="3"/>
  <c r="E16917" i="3"/>
  <c r="E13664" i="3"/>
  <c r="E13817" i="3"/>
  <c r="E15230" i="3"/>
  <c r="E12851" i="3"/>
  <c r="E12951" i="3"/>
  <c r="E15383" i="3"/>
  <c r="E13536" i="3"/>
  <c r="E14708" i="3"/>
  <c r="E13537" i="3"/>
  <c r="E13665" i="3"/>
  <c r="E18400" i="3"/>
  <c r="E17345" i="3"/>
  <c r="E13422" i="3"/>
  <c r="E13818" i="3"/>
  <c r="E13538" i="3"/>
  <c r="E13423" i="3"/>
  <c r="E12952" i="3"/>
  <c r="E13424" i="3"/>
  <c r="E14709" i="3"/>
  <c r="E15010" i="3"/>
  <c r="E13116" i="3"/>
  <c r="E13425" i="3"/>
  <c r="E14364" i="3"/>
  <c r="E14365" i="3"/>
  <c r="E13188" i="3"/>
  <c r="E13117" i="3"/>
  <c r="E16746" i="3"/>
  <c r="E14710" i="3"/>
  <c r="E13189" i="3"/>
  <c r="E13666" i="3"/>
  <c r="E13426" i="3"/>
  <c r="E14366" i="3"/>
  <c r="E13819" i="3"/>
  <c r="E13190" i="3"/>
  <c r="E13667" i="3"/>
  <c r="E13191" i="3"/>
  <c r="E15011" i="3"/>
  <c r="E12852" i="3"/>
  <c r="E13668" i="3"/>
  <c r="E17980" i="3"/>
  <c r="E16918" i="3"/>
  <c r="E13669" i="3"/>
  <c r="E13427" i="3"/>
  <c r="E13670" i="3"/>
  <c r="E16747" i="3"/>
  <c r="E13428" i="3"/>
  <c r="E16919" i="3"/>
  <c r="E14367" i="3"/>
  <c r="E15231" i="3"/>
  <c r="E13820" i="3"/>
  <c r="E15384" i="3"/>
  <c r="E14075" i="3"/>
  <c r="E13671" i="3"/>
  <c r="E19635" i="3"/>
  <c r="E16519" i="3"/>
  <c r="E18919" i="3"/>
  <c r="E15012" i="3"/>
  <c r="E14711" i="3"/>
  <c r="E15232" i="3"/>
  <c r="E16920" i="3"/>
  <c r="E13672" i="3"/>
  <c r="E13118" i="3"/>
  <c r="E13429" i="3"/>
  <c r="E16921" i="3"/>
  <c r="E16748" i="3"/>
  <c r="E14076" i="3"/>
  <c r="E15672" i="3"/>
  <c r="E14368" i="3"/>
  <c r="E17167" i="3"/>
  <c r="E14712" i="3"/>
  <c r="E16520" i="3"/>
  <c r="E14369" i="3"/>
  <c r="E13673" i="3"/>
  <c r="E15385" i="3"/>
  <c r="E13674" i="3"/>
  <c r="E16095" i="3"/>
  <c r="E15923" i="3"/>
  <c r="E13430" i="3"/>
  <c r="E14713" i="3"/>
  <c r="E16922" i="3"/>
  <c r="E15386" i="3"/>
  <c r="E13192" i="3"/>
  <c r="E21493" i="3"/>
  <c r="E12953" i="3"/>
  <c r="E18401" i="3"/>
  <c r="E19271" i="3"/>
  <c r="E12853" i="3"/>
  <c r="E15013" i="3"/>
  <c r="E15673" i="3"/>
  <c r="E14370" i="3"/>
  <c r="E12954" i="3"/>
  <c r="E16521" i="3"/>
  <c r="E13431" i="3"/>
  <c r="E16749" i="3"/>
  <c r="E13193" i="3"/>
  <c r="E13119" i="3"/>
  <c r="E15387" i="3"/>
  <c r="E13675" i="3"/>
  <c r="E13194" i="3"/>
  <c r="E14714" i="3"/>
  <c r="E13935" i="3"/>
  <c r="E14371" i="3"/>
  <c r="E22116" i="3"/>
  <c r="E14372" i="3"/>
  <c r="E18920" i="3"/>
  <c r="E13120" i="3"/>
  <c r="E14373" i="3"/>
  <c r="E13676" i="3"/>
  <c r="E13677" i="3"/>
  <c r="E15388" i="3"/>
  <c r="E16286" i="3"/>
  <c r="E16287" i="3"/>
  <c r="E20860" i="3"/>
  <c r="E13432" i="3"/>
  <c r="E18150" i="3"/>
  <c r="E20414" i="3"/>
  <c r="E16923" i="3"/>
  <c r="E14715" i="3"/>
  <c r="E15233" i="3"/>
  <c r="E12854" i="3"/>
  <c r="E12955" i="3"/>
  <c r="E12855" i="3"/>
  <c r="E13821" i="3"/>
  <c r="E13678" i="3"/>
  <c r="E13433" i="3"/>
  <c r="E14077" i="3"/>
  <c r="E15389" i="3"/>
  <c r="E12956" i="3"/>
  <c r="E14716" i="3"/>
  <c r="E16522" i="3"/>
  <c r="E15234" i="3"/>
  <c r="E19408" i="3"/>
  <c r="E23326" i="3"/>
  <c r="E21259" i="3"/>
  <c r="E12957" i="3"/>
  <c r="E19272" i="3"/>
  <c r="E15014" i="3"/>
  <c r="E14374" i="3"/>
  <c r="E14717" i="3"/>
  <c r="E13822" i="3"/>
  <c r="E14718" i="3"/>
  <c r="E16096" i="3"/>
  <c r="E14078" i="3"/>
  <c r="E13823" i="3"/>
  <c r="E18402" i="3"/>
  <c r="E17346" i="3"/>
  <c r="E13679" i="3"/>
  <c r="E14375" i="3"/>
  <c r="E13024" i="3"/>
  <c r="E18921" i="3"/>
  <c r="E13025" i="3"/>
  <c r="E13680" i="3"/>
  <c r="E15674" i="3"/>
  <c r="E19409" i="3"/>
  <c r="E15924" i="3"/>
  <c r="E13434" i="3"/>
  <c r="E14376" i="3"/>
  <c r="E14719" i="3"/>
  <c r="E16750" i="3"/>
  <c r="E23515" i="3"/>
  <c r="E18403" i="3"/>
  <c r="E12856" i="3"/>
  <c r="E13435" i="3"/>
  <c r="E15015" i="3"/>
  <c r="E14377" i="3"/>
  <c r="E15235" i="3"/>
  <c r="E15016" i="3"/>
  <c r="E15390" i="3"/>
  <c r="E14079" i="3"/>
  <c r="E13026" i="3"/>
  <c r="E13121" i="3"/>
  <c r="E15017" i="3"/>
  <c r="E15675" i="3"/>
  <c r="E13681" i="3"/>
  <c r="E14720" i="3"/>
  <c r="E16924" i="3"/>
  <c r="E14721" i="3"/>
  <c r="E19636" i="3"/>
  <c r="E13122" i="3"/>
  <c r="E16751" i="3"/>
  <c r="E15391" i="3"/>
  <c r="E15676" i="3"/>
  <c r="E14378" i="3"/>
  <c r="E14379" i="3"/>
  <c r="E13027" i="3"/>
  <c r="E16925" i="3"/>
  <c r="E13682" i="3"/>
  <c r="E13683" i="3"/>
  <c r="E13123" i="3"/>
  <c r="E19637" i="3"/>
  <c r="E17347" i="3"/>
  <c r="E13824" i="3"/>
  <c r="E19638" i="3"/>
  <c r="E13539" i="3"/>
  <c r="E21805" i="3"/>
  <c r="E13195" i="3"/>
  <c r="E18707" i="3"/>
  <c r="E15677" i="3"/>
  <c r="E14722" i="3"/>
  <c r="E13825" i="3"/>
  <c r="E14080" i="3"/>
  <c r="E15018" i="3"/>
  <c r="E14380" i="3"/>
  <c r="E23327" i="3"/>
  <c r="E14381" i="3"/>
  <c r="E18922" i="3"/>
  <c r="E12857" i="3"/>
  <c r="E15019" i="3"/>
  <c r="E14081" i="3"/>
  <c r="E17818" i="3"/>
  <c r="E15678" i="3"/>
  <c r="E22117" i="3"/>
  <c r="E17981" i="3"/>
  <c r="E16926" i="3"/>
  <c r="E15925" i="3"/>
  <c r="E15020" i="3"/>
  <c r="E12858" i="3"/>
  <c r="E16927" i="3"/>
  <c r="E13684" i="3"/>
  <c r="E20861" i="3"/>
  <c r="E13685" i="3"/>
  <c r="E15679" i="3"/>
  <c r="E13436" i="3"/>
  <c r="E13686" i="3"/>
  <c r="E17090" i="3"/>
  <c r="E12859" i="3"/>
  <c r="E13826" i="3"/>
  <c r="E15021" i="3"/>
  <c r="E15236" i="3"/>
  <c r="E14082" i="3"/>
  <c r="E14382" i="3"/>
  <c r="E15680" i="3"/>
  <c r="E14383" i="3"/>
  <c r="E15237" i="3"/>
  <c r="E15238" i="3"/>
  <c r="E17598" i="3"/>
  <c r="E16752" i="3"/>
  <c r="E17819" i="3"/>
  <c r="E15239" i="3"/>
  <c r="E13028" i="3"/>
  <c r="E12958" i="3"/>
  <c r="E15240" i="3"/>
  <c r="E12959" i="3"/>
  <c r="E15022" i="3"/>
  <c r="E15681" i="3"/>
  <c r="E15682" i="3"/>
  <c r="E14083" i="3"/>
  <c r="E17348" i="3"/>
  <c r="E18708" i="3"/>
  <c r="E23773" i="3"/>
  <c r="E14384" i="3"/>
  <c r="E15023" i="3"/>
  <c r="E13687" i="3"/>
  <c r="E15392" i="3"/>
  <c r="E14084" i="3"/>
  <c r="E15683" i="3"/>
  <c r="E16288" i="3"/>
  <c r="E16928" i="3"/>
  <c r="E16929" i="3"/>
  <c r="E14085" i="3"/>
  <c r="E14385" i="3"/>
  <c r="E13540" i="3"/>
  <c r="E15393" i="3"/>
  <c r="E16289" i="3"/>
  <c r="E14723" i="3"/>
  <c r="E13236" i="3"/>
  <c r="E18151" i="3"/>
  <c r="E16930" i="3"/>
  <c r="E13124" i="3"/>
  <c r="E14086" i="3"/>
  <c r="E13541" i="3"/>
  <c r="E14724" i="3"/>
  <c r="E15241" i="3"/>
  <c r="E15394" i="3"/>
  <c r="E13196" i="3"/>
  <c r="E13125" i="3"/>
  <c r="E14725" i="3"/>
  <c r="E15395" i="3"/>
  <c r="E12860" i="3"/>
  <c r="E14087" i="3"/>
  <c r="E16753" i="3"/>
  <c r="E18923" i="3"/>
  <c r="E13437" i="3"/>
  <c r="E16097" i="3"/>
  <c r="E13197" i="3"/>
  <c r="E13688" i="3"/>
  <c r="E16523" i="3"/>
  <c r="E16290" i="3"/>
  <c r="E17349" i="3"/>
  <c r="E15684" i="3"/>
  <c r="E14088" i="3"/>
  <c r="E14089" i="3"/>
  <c r="E14726" i="3"/>
  <c r="E19115" i="3"/>
  <c r="E14386" i="3"/>
  <c r="E16754" i="3"/>
  <c r="E14090" i="3"/>
  <c r="E16098" i="3"/>
  <c r="E12960" i="3"/>
  <c r="E14727" i="3"/>
  <c r="E22934" i="3"/>
  <c r="E16524" i="3"/>
  <c r="E13438" i="3"/>
  <c r="E14728" i="3"/>
  <c r="E15685" i="3"/>
  <c r="E16525" i="3"/>
  <c r="E13439" i="3"/>
  <c r="E14729" i="3"/>
  <c r="E15024" i="3"/>
  <c r="E15686" i="3"/>
  <c r="E17091" i="3"/>
  <c r="E16099" i="3"/>
  <c r="E15025" i="3"/>
  <c r="E16291" i="3"/>
  <c r="E13689" i="3"/>
  <c r="E16931" i="3"/>
  <c r="E14091" i="3"/>
  <c r="E13126" i="3"/>
  <c r="E14730" i="3"/>
  <c r="E16755" i="3"/>
  <c r="E13440" i="3"/>
  <c r="E13827" i="3"/>
  <c r="E15687" i="3"/>
  <c r="E18152" i="3"/>
  <c r="E19410" i="3"/>
  <c r="E13690" i="3"/>
  <c r="E16756" i="3"/>
  <c r="E14092" i="3"/>
  <c r="E13936" i="3"/>
  <c r="E15688" i="3"/>
  <c r="E15026" i="3"/>
  <c r="E13198" i="3"/>
  <c r="E20415" i="3"/>
  <c r="E14093" i="3"/>
  <c r="E14094" i="3"/>
  <c r="E14731" i="3"/>
  <c r="E13691" i="3"/>
  <c r="E22935" i="3"/>
  <c r="E14732" i="3"/>
  <c r="E13692" i="3"/>
  <c r="E13828" i="3"/>
  <c r="E16100" i="3"/>
  <c r="E14387" i="3"/>
  <c r="E13693" i="3"/>
  <c r="E13829" i="3"/>
  <c r="E13694" i="3"/>
  <c r="E15926" i="3"/>
  <c r="E12861" i="3"/>
  <c r="E17350" i="3"/>
  <c r="E20862" i="3"/>
  <c r="E16526" i="3"/>
  <c r="E14095" i="3"/>
  <c r="E15689" i="3"/>
  <c r="E13029" i="3"/>
  <c r="E14096" i="3"/>
  <c r="E13830" i="3"/>
  <c r="E14097" i="3"/>
  <c r="E13937" i="3"/>
  <c r="E13127" i="3"/>
  <c r="E15396" i="3"/>
  <c r="E16101" i="3"/>
  <c r="E20863" i="3"/>
  <c r="E13441" i="3"/>
  <c r="E20619" i="3"/>
  <c r="E16757" i="3"/>
  <c r="E15690" i="3"/>
  <c r="E14388" i="3"/>
  <c r="E15027" i="3"/>
  <c r="E18404" i="3"/>
  <c r="E14098" i="3"/>
  <c r="E15927" i="3"/>
  <c r="E15242" i="3"/>
  <c r="E16527" i="3"/>
  <c r="E20864" i="3"/>
  <c r="E13831" i="3"/>
  <c r="E17820" i="3"/>
  <c r="E13542" i="3"/>
  <c r="E14389" i="3"/>
  <c r="E15028" i="3"/>
  <c r="E21956" i="3"/>
  <c r="E14733" i="3"/>
  <c r="E14734" i="3"/>
  <c r="E14099" i="3"/>
  <c r="E13199" i="3"/>
  <c r="E20865" i="3"/>
  <c r="E14390" i="3"/>
  <c r="E16292" i="3"/>
  <c r="E16102" i="3"/>
  <c r="E12862" i="3"/>
  <c r="E14391" i="3"/>
  <c r="E14392" i="3"/>
  <c r="E15029" i="3"/>
  <c r="E13543" i="3"/>
  <c r="E14100" i="3"/>
  <c r="E15397" i="3"/>
  <c r="E16103" i="3"/>
  <c r="E15928" i="3"/>
  <c r="E21957" i="3"/>
  <c r="E16293" i="3"/>
  <c r="E14101" i="3"/>
  <c r="E13030" i="3"/>
  <c r="E13031" i="3"/>
  <c r="E14393" i="3"/>
  <c r="E15030" i="3"/>
  <c r="E13832" i="3"/>
  <c r="E15031" i="3"/>
  <c r="E20416" i="3"/>
  <c r="E19639" i="3"/>
  <c r="E14394" i="3"/>
  <c r="E18153" i="3"/>
  <c r="E15929" i="3"/>
  <c r="E14102" i="3"/>
  <c r="E13544" i="3"/>
  <c r="E15243" i="3"/>
  <c r="E16758" i="3"/>
  <c r="E18709" i="3"/>
  <c r="E16759" i="3"/>
  <c r="E14103" i="3"/>
  <c r="E20866" i="3"/>
  <c r="E18710" i="3"/>
  <c r="E16294" i="3"/>
  <c r="E14735" i="3"/>
  <c r="E15398" i="3"/>
  <c r="E13938" i="3"/>
  <c r="E15032" i="3"/>
  <c r="E14395" i="3"/>
  <c r="E14396" i="3"/>
  <c r="E15399" i="3"/>
  <c r="E13237" i="3"/>
  <c r="E15033" i="3"/>
  <c r="E16760" i="3"/>
  <c r="E14736" i="3"/>
  <c r="E13695" i="3"/>
  <c r="E14737" i="3"/>
  <c r="E15691" i="3"/>
  <c r="E19640" i="3"/>
  <c r="E14104" i="3"/>
  <c r="E15692" i="3"/>
  <c r="E22315" i="3"/>
  <c r="E13442" i="3"/>
  <c r="E15034" i="3"/>
  <c r="E20135" i="3"/>
  <c r="E16932" i="3"/>
  <c r="E15930" i="3"/>
  <c r="E14105" i="3"/>
  <c r="E13032" i="3"/>
  <c r="E12863" i="3"/>
  <c r="E13033" i="3"/>
  <c r="E13696" i="3"/>
  <c r="E13545" i="3"/>
  <c r="E13697" i="3"/>
  <c r="E18711" i="3"/>
  <c r="E18924" i="3"/>
  <c r="E13833" i="3"/>
  <c r="E14397" i="3"/>
  <c r="E20867" i="3"/>
  <c r="E18712" i="3"/>
  <c r="E13546" i="3"/>
  <c r="E13443" i="3"/>
  <c r="E19641" i="3"/>
  <c r="E19411" i="3"/>
  <c r="E15035" i="3"/>
  <c r="E18713" i="3"/>
  <c r="E14106" i="3"/>
  <c r="E14398" i="3"/>
  <c r="E16761" i="3"/>
  <c r="E14738" i="3"/>
  <c r="E21806" i="3"/>
  <c r="E16528" i="3"/>
  <c r="E16762" i="3"/>
  <c r="E15244" i="3"/>
  <c r="E18154" i="3"/>
  <c r="E18405" i="3"/>
  <c r="E14739" i="3"/>
  <c r="E15693" i="3"/>
  <c r="E15694" i="3"/>
  <c r="E14107" i="3"/>
  <c r="E16529" i="3"/>
  <c r="E16763" i="3"/>
  <c r="E15036" i="3"/>
  <c r="E14108" i="3"/>
  <c r="E13834" i="3"/>
  <c r="E15037" i="3"/>
  <c r="E13200" i="3"/>
  <c r="E13835" i="3"/>
  <c r="E20417" i="3"/>
  <c r="E15695" i="3"/>
  <c r="E16295" i="3"/>
  <c r="E14740" i="3"/>
  <c r="E14741" i="3"/>
  <c r="E15696" i="3"/>
  <c r="E13547" i="3"/>
  <c r="E14109" i="3"/>
  <c r="E14110" i="3"/>
  <c r="E14111" i="3"/>
  <c r="E14399" i="3"/>
  <c r="E13698" i="3"/>
  <c r="E15038" i="3"/>
  <c r="E17982" i="3"/>
  <c r="E12864" i="3"/>
  <c r="E14112" i="3"/>
  <c r="E15400" i="3"/>
  <c r="E14113" i="3"/>
  <c r="E16764" i="3"/>
  <c r="E13699" i="3"/>
  <c r="E13836" i="3"/>
  <c r="E15697" i="3"/>
  <c r="E12961" i="3"/>
  <c r="E13444" i="3"/>
  <c r="E14400" i="3"/>
  <c r="E17092" i="3"/>
  <c r="E16933" i="3"/>
  <c r="E17983" i="3"/>
  <c r="E14114" i="3"/>
  <c r="E14115" i="3"/>
  <c r="E16296" i="3"/>
  <c r="E15931" i="3"/>
  <c r="E21807" i="3"/>
  <c r="E14401" i="3"/>
  <c r="E14402" i="3"/>
  <c r="E15245" i="3"/>
  <c r="E14403" i="3"/>
  <c r="E15039" i="3"/>
  <c r="E15698" i="3"/>
  <c r="E13837" i="3"/>
  <c r="E13700" i="3"/>
  <c r="E14116" i="3"/>
  <c r="E13838" i="3"/>
  <c r="E17093" i="3"/>
  <c r="E13839" i="3"/>
  <c r="E12962" i="3"/>
  <c r="E13201" i="3"/>
  <c r="E13238" i="3"/>
  <c r="E14404" i="3"/>
  <c r="E17094" i="3"/>
  <c r="E16530" i="3"/>
  <c r="E13840" i="3"/>
  <c r="E16104" i="3"/>
  <c r="E13701" i="3"/>
  <c r="E15932" i="3"/>
  <c r="E13548" i="3"/>
  <c r="E15401" i="3"/>
  <c r="E14405" i="3"/>
  <c r="E14742" i="3"/>
  <c r="E15699" i="3"/>
  <c r="E14743" i="3"/>
  <c r="E13549" i="3"/>
  <c r="E13702" i="3"/>
  <c r="E21260" i="3"/>
  <c r="E21494" i="3"/>
  <c r="E14406" i="3"/>
  <c r="E13550" i="3"/>
  <c r="E13445" i="3"/>
  <c r="E13202" i="3"/>
  <c r="E12865" i="3"/>
  <c r="E14407" i="3"/>
  <c r="E14408" i="3"/>
  <c r="E14409" i="3"/>
  <c r="E14117" i="3"/>
  <c r="E15402" i="3"/>
  <c r="E13703" i="3"/>
  <c r="E16105" i="3"/>
  <c r="E16934" i="3"/>
  <c r="E14744" i="3"/>
  <c r="E13841" i="3"/>
  <c r="E15933" i="3"/>
  <c r="E16935" i="3"/>
  <c r="E14745" i="3"/>
  <c r="E17599" i="3"/>
  <c r="E18925" i="3"/>
  <c r="E23097" i="3"/>
  <c r="E13034" i="3"/>
  <c r="E13842" i="3"/>
  <c r="E13203" i="3"/>
  <c r="E15934" i="3"/>
  <c r="E13939" i="3"/>
  <c r="E15403" i="3"/>
  <c r="E14118" i="3"/>
  <c r="E15404" i="3"/>
  <c r="E14410" i="3"/>
  <c r="E20868" i="3"/>
  <c r="E15405" i="3"/>
  <c r="E13704" i="3"/>
  <c r="E15040" i="3"/>
  <c r="E15041" i="3"/>
  <c r="E14411" i="3"/>
  <c r="E14119" i="3"/>
  <c r="E15246" i="3"/>
  <c r="E15406" i="3"/>
  <c r="E13204" i="3"/>
  <c r="E17600" i="3"/>
  <c r="E20418" i="3"/>
  <c r="E14120" i="3"/>
  <c r="E15042" i="3"/>
  <c r="E14412" i="3"/>
  <c r="E15935" i="3"/>
  <c r="E13843" i="3"/>
  <c r="E14413" i="3"/>
  <c r="E13205" i="3"/>
  <c r="E13446" i="3"/>
  <c r="E14746" i="3"/>
  <c r="E16297" i="3"/>
  <c r="E16298" i="3"/>
  <c r="E20419" i="3"/>
  <c r="E15247" i="3"/>
  <c r="E23774" i="3"/>
  <c r="E21669" i="3"/>
  <c r="E15043" i="3"/>
  <c r="E16531" i="3"/>
  <c r="E13447" i="3"/>
  <c r="E17821" i="3"/>
  <c r="E16532" i="3"/>
  <c r="E12866" i="3"/>
  <c r="E14414" i="3"/>
  <c r="E15044" i="3"/>
  <c r="E16106" i="3"/>
  <c r="E14415" i="3"/>
  <c r="E14416" i="3"/>
  <c r="E12867" i="3"/>
  <c r="E16107" i="3"/>
  <c r="E23328" i="3"/>
  <c r="E14121" i="3"/>
  <c r="E14122" i="3"/>
  <c r="E21808" i="3"/>
  <c r="E15248" i="3"/>
  <c r="E14123" i="3"/>
  <c r="E13844" i="3"/>
  <c r="E14747" i="3"/>
  <c r="E19116" i="3"/>
  <c r="E13845" i="3"/>
  <c r="E15407" i="3"/>
  <c r="E13846" i="3"/>
  <c r="E15408" i="3"/>
  <c r="E20420" i="3"/>
  <c r="E17822" i="3"/>
  <c r="E14124" i="3"/>
  <c r="E15045" i="3"/>
  <c r="E14417" i="3"/>
  <c r="E13239" i="3"/>
  <c r="E20421" i="3"/>
  <c r="E14748" i="3"/>
  <c r="E14749" i="3"/>
  <c r="E15936" i="3"/>
  <c r="E13206" i="3"/>
  <c r="E14418" i="3"/>
  <c r="E16108" i="3"/>
  <c r="E15249" i="3"/>
  <c r="E14125" i="3"/>
  <c r="E15937" i="3"/>
  <c r="E15938" i="3"/>
  <c r="E17351" i="3"/>
  <c r="E15250" i="3"/>
  <c r="E23665" i="3"/>
  <c r="E22586" i="3"/>
  <c r="E16109" i="3"/>
  <c r="E16299" i="3"/>
  <c r="E16533" i="3"/>
  <c r="E15939" i="3"/>
  <c r="E14419" i="3"/>
  <c r="E15409" i="3"/>
  <c r="E18926" i="3"/>
  <c r="E17352" i="3"/>
  <c r="E13551" i="3"/>
  <c r="E13847" i="3"/>
  <c r="E14750" i="3"/>
  <c r="E15046" i="3"/>
  <c r="E13848" i="3"/>
  <c r="E20422" i="3"/>
  <c r="E15410" i="3"/>
  <c r="E18406" i="3"/>
  <c r="E19412" i="3"/>
  <c r="E17823" i="3"/>
  <c r="E13849" i="3"/>
  <c r="E15411" i="3"/>
  <c r="E14420" i="3"/>
  <c r="E12868" i="3"/>
  <c r="E16936" i="3"/>
  <c r="E15940" i="3"/>
  <c r="E15412" i="3"/>
  <c r="E21670" i="3"/>
  <c r="E17601" i="3"/>
  <c r="E17602" i="3"/>
  <c r="E14126" i="3"/>
  <c r="E15700" i="3"/>
  <c r="E13705" i="3"/>
  <c r="E14751" i="3"/>
  <c r="E16300" i="3"/>
  <c r="E17984" i="3"/>
  <c r="E15941" i="3"/>
  <c r="E13850" i="3"/>
  <c r="E14752" i="3"/>
  <c r="E13851" i="3"/>
  <c r="E14127" i="3"/>
  <c r="E15701" i="3"/>
  <c r="E14753" i="3"/>
  <c r="E14421" i="3"/>
  <c r="E22736" i="3"/>
  <c r="E16937" i="3"/>
  <c r="E15047" i="3"/>
  <c r="E14754" i="3"/>
  <c r="E14128" i="3"/>
  <c r="E14422" i="3"/>
  <c r="E13552" i="3"/>
  <c r="E15048" i="3"/>
  <c r="E20869" i="3"/>
  <c r="E15942" i="3"/>
  <c r="E18407" i="3"/>
  <c r="E16301" i="3"/>
  <c r="E14423" i="3"/>
  <c r="E13553" i="3"/>
  <c r="E14424" i="3"/>
  <c r="E16302" i="3"/>
  <c r="E15049" i="3"/>
  <c r="E14425" i="3"/>
  <c r="E15702" i="3"/>
  <c r="E15251" i="3"/>
  <c r="E19117" i="3"/>
  <c r="E15703" i="3"/>
  <c r="E19413" i="3"/>
  <c r="E19642" i="3"/>
  <c r="E16303" i="3"/>
  <c r="E15943" i="3"/>
  <c r="E14426" i="3"/>
  <c r="E13706" i="3"/>
  <c r="E15944" i="3"/>
  <c r="E16304" i="3"/>
  <c r="E15050" i="3"/>
  <c r="E17095" i="3"/>
  <c r="E17096" i="3"/>
  <c r="E14129" i="3"/>
  <c r="E15704" i="3"/>
  <c r="E18714" i="3"/>
  <c r="E13448" i="3"/>
  <c r="E13707" i="3"/>
  <c r="E17353" i="3"/>
  <c r="E13852" i="3"/>
  <c r="E15051" i="3"/>
  <c r="E16938" i="3"/>
  <c r="E14427" i="3"/>
  <c r="E14130" i="3"/>
  <c r="E14428" i="3"/>
  <c r="E18155" i="3"/>
  <c r="E15705" i="3"/>
  <c r="E16765" i="3"/>
  <c r="E15413" i="3"/>
  <c r="E15252" i="3"/>
  <c r="E13853" i="3"/>
  <c r="E21671" i="3"/>
  <c r="E14429" i="3"/>
  <c r="E13449" i="3"/>
  <c r="E15052" i="3"/>
  <c r="E15706" i="3"/>
  <c r="E13207" i="3"/>
  <c r="E14430" i="3"/>
  <c r="E20136" i="3"/>
  <c r="E15053" i="3"/>
  <c r="E17824" i="3"/>
  <c r="E15253" i="3"/>
  <c r="E17354" i="3"/>
  <c r="E15945" i="3"/>
  <c r="E13450" i="3"/>
  <c r="E18156" i="3"/>
  <c r="E13708" i="3"/>
  <c r="E23516" i="3"/>
  <c r="E13554" i="3"/>
  <c r="E13709" i="3"/>
  <c r="E13940" i="3"/>
  <c r="E23775" i="3"/>
  <c r="E14755" i="3"/>
  <c r="E15054" i="3"/>
  <c r="E13240" i="3"/>
  <c r="E17355" i="3"/>
  <c r="E15254" i="3"/>
  <c r="E13710" i="3"/>
  <c r="E14431" i="3"/>
  <c r="E13854" i="3"/>
  <c r="E15707" i="3"/>
  <c r="E22316" i="3"/>
  <c r="E14756" i="3"/>
  <c r="E19643" i="3"/>
  <c r="E15255" i="3"/>
  <c r="E13855" i="3"/>
  <c r="E14757" i="3"/>
  <c r="E16766" i="3"/>
  <c r="E22737" i="3"/>
  <c r="E16305" i="3"/>
  <c r="E13208" i="3"/>
  <c r="E14131" i="3"/>
  <c r="E13209" i="3"/>
  <c r="E15946" i="3"/>
  <c r="E13711" i="3"/>
  <c r="E14132" i="3"/>
  <c r="E20137" i="3"/>
  <c r="E14432" i="3"/>
  <c r="E14133" i="3"/>
  <c r="E13712" i="3"/>
  <c r="E17097" i="3"/>
  <c r="E17356" i="3"/>
  <c r="E13856" i="3"/>
  <c r="E15256" i="3"/>
  <c r="E14433" i="3"/>
  <c r="E13210" i="3"/>
  <c r="E15257" i="3"/>
  <c r="E15947" i="3"/>
  <c r="E14134" i="3"/>
  <c r="E20870" i="3"/>
  <c r="E23329" i="3"/>
  <c r="E14135" i="3"/>
  <c r="E15055" i="3"/>
  <c r="E13451" i="3"/>
  <c r="E20871" i="3"/>
  <c r="E14434" i="3"/>
  <c r="E15056" i="3"/>
  <c r="E23517" i="3"/>
  <c r="E15948" i="3"/>
  <c r="E20423" i="3"/>
  <c r="E18927" i="3"/>
  <c r="E14758" i="3"/>
  <c r="E15414" i="3"/>
  <c r="E16110" i="3"/>
  <c r="E16306" i="3"/>
  <c r="E16939" i="3"/>
  <c r="E15057" i="3"/>
  <c r="E17098" i="3"/>
  <c r="E15708" i="3"/>
  <c r="E13211" i="3"/>
  <c r="E14435" i="3"/>
  <c r="E14436" i="3"/>
  <c r="E13713" i="3"/>
  <c r="E19118" i="3"/>
  <c r="E14437" i="3"/>
  <c r="E14438" i="3"/>
  <c r="E23776" i="3"/>
  <c r="E18408" i="3"/>
  <c r="E18157" i="3"/>
  <c r="E16111" i="3"/>
  <c r="E17603" i="3"/>
  <c r="E15058" i="3"/>
  <c r="E15258" i="3"/>
  <c r="E15709" i="3"/>
  <c r="E14136" i="3"/>
  <c r="E13452" i="3"/>
  <c r="E13714" i="3"/>
  <c r="E22118" i="3"/>
  <c r="E15059" i="3"/>
  <c r="E18409" i="3"/>
  <c r="E14439" i="3"/>
  <c r="E16307" i="3"/>
  <c r="E15259" i="3"/>
  <c r="E15260" i="3"/>
  <c r="E13715" i="3"/>
  <c r="E15415" i="3"/>
  <c r="E15060" i="3"/>
  <c r="E14137" i="3"/>
  <c r="E14138" i="3"/>
  <c r="E18158" i="3"/>
  <c r="E14139" i="3"/>
  <c r="E18928" i="3"/>
  <c r="E15710" i="3"/>
  <c r="E14440" i="3"/>
  <c r="E15949" i="3"/>
  <c r="E15261" i="3"/>
  <c r="E16940" i="3"/>
  <c r="E15950" i="3"/>
  <c r="E14140" i="3"/>
  <c r="E22738" i="3"/>
  <c r="E14141" i="3"/>
  <c r="E13857" i="3"/>
  <c r="E13716" i="3"/>
  <c r="E15951" i="3"/>
  <c r="E15416" i="3"/>
  <c r="E17985" i="3"/>
  <c r="E16941" i="3"/>
  <c r="E16308" i="3"/>
  <c r="E14142" i="3"/>
  <c r="E14441" i="3"/>
  <c r="E16309" i="3"/>
  <c r="E19273" i="3"/>
  <c r="E14759" i="3"/>
  <c r="E16112" i="3"/>
  <c r="E16767" i="3"/>
  <c r="E15417" i="3"/>
  <c r="E18410" i="3"/>
  <c r="E15711" i="3"/>
  <c r="E14442" i="3"/>
  <c r="E14443" i="3"/>
  <c r="E14444" i="3"/>
  <c r="E15061" i="3"/>
  <c r="E13717" i="3"/>
  <c r="E16113" i="3"/>
  <c r="E15062" i="3"/>
  <c r="E16114" i="3"/>
  <c r="E14143" i="3"/>
  <c r="E17099" i="3"/>
  <c r="E16768" i="3"/>
  <c r="E13555" i="3"/>
  <c r="E14445" i="3"/>
  <c r="E18411" i="3"/>
  <c r="E14446" i="3"/>
  <c r="E13212" i="3"/>
  <c r="E13858" i="3"/>
  <c r="E13556" i="3"/>
  <c r="E14760" i="3"/>
  <c r="E13859" i="3"/>
  <c r="E17986" i="3"/>
  <c r="E23666" i="3"/>
  <c r="E13718" i="3"/>
  <c r="E13213" i="3"/>
  <c r="E15952" i="3"/>
  <c r="E16115" i="3"/>
  <c r="E14447" i="3"/>
  <c r="E15063" i="3"/>
  <c r="E13719" i="3"/>
  <c r="E17825" i="3"/>
  <c r="E16769" i="3"/>
  <c r="E16310" i="3"/>
  <c r="E13214" i="3"/>
  <c r="E14144" i="3"/>
  <c r="E14761" i="3"/>
  <c r="E14762" i="3"/>
  <c r="E14145" i="3"/>
  <c r="E16942" i="3"/>
  <c r="E14146" i="3"/>
  <c r="E13720" i="3"/>
  <c r="E14147" i="3"/>
  <c r="E14448" i="3"/>
  <c r="E22739" i="3"/>
  <c r="E13215" i="3"/>
  <c r="E16311" i="3"/>
  <c r="E13453" i="3"/>
  <c r="E13454" i="3"/>
  <c r="E13557" i="3"/>
  <c r="E18929" i="3"/>
  <c r="E16770" i="3"/>
  <c r="E14449" i="3"/>
  <c r="E17100" i="3"/>
  <c r="E14450" i="3"/>
  <c r="E13216" i="3"/>
  <c r="E15262" i="3"/>
  <c r="E15712" i="3"/>
  <c r="E16771" i="3"/>
  <c r="E15713" i="3"/>
  <c r="E15064" i="3"/>
  <c r="E14148" i="3"/>
  <c r="E13217" i="3"/>
  <c r="E15065" i="3"/>
  <c r="E13721" i="3"/>
  <c r="E16534" i="3"/>
  <c r="E13218" i="3"/>
  <c r="E13722" i="3"/>
  <c r="E16312" i="3"/>
  <c r="E16313" i="3"/>
  <c r="E13219" i="3"/>
  <c r="E21809" i="3"/>
  <c r="E16314" i="3"/>
  <c r="E14763" i="3"/>
  <c r="E15066" i="3"/>
  <c r="E23905" i="3"/>
  <c r="E15714" i="3"/>
  <c r="E19858" i="3"/>
  <c r="E14764" i="3"/>
  <c r="E14451" i="3"/>
  <c r="E22740" i="3"/>
  <c r="E14452" i="3"/>
  <c r="E14765" i="3"/>
  <c r="E14149" i="3"/>
  <c r="E13455" i="3"/>
  <c r="E16943" i="3"/>
  <c r="E14150" i="3"/>
  <c r="E12869" i="3"/>
  <c r="E16944" i="3"/>
  <c r="E15953" i="3"/>
  <c r="E15067" i="3"/>
  <c r="E19274" i="3"/>
  <c r="E13220" i="3"/>
  <c r="E22119" i="3"/>
  <c r="E13221" i="3"/>
  <c r="E16315" i="3"/>
  <c r="E15068" i="3"/>
  <c r="E16316" i="3"/>
  <c r="E14453" i="3"/>
  <c r="E13222" i="3"/>
  <c r="E15418" i="3"/>
  <c r="E18715" i="3"/>
  <c r="E15715" i="3"/>
  <c r="E14454" i="3"/>
  <c r="E17826" i="3"/>
  <c r="E15263" i="3"/>
  <c r="E14455" i="3"/>
  <c r="E17168" i="3"/>
  <c r="E13456" i="3"/>
  <c r="E22120" i="3"/>
  <c r="E17169" i="3"/>
  <c r="E16772" i="3"/>
  <c r="E17827" i="3"/>
  <c r="E18716" i="3"/>
  <c r="E23667" i="3"/>
  <c r="E14151" i="3"/>
  <c r="E13223" i="3"/>
  <c r="E22936" i="3"/>
  <c r="E15716" i="3"/>
  <c r="E15419" i="3"/>
  <c r="E15069" i="3"/>
  <c r="E13224" i="3"/>
  <c r="E14456" i="3"/>
  <c r="E15717" i="3"/>
  <c r="E13225" i="3"/>
  <c r="E15264" i="3"/>
  <c r="E15420" i="3"/>
  <c r="E14457" i="3"/>
  <c r="E22317" i="3"/>
  <c r="E15954" i="3"/>
  <c r="E14766" i="3"/>
  <c r="E15070" i="3"/>
  <c r="E14458" i="3"/>
  <c r="E19859" i="3"/>
  <c r="E19644" i="3"/>
  <c r="E14767" i="3"/>
  <c r="E15071" i="3"/>
  <c r="E15955" i="3"/>
  <c r="E20620" i="3"/>
  <c r="E17357" i="3"/>
  <c r="E13226" i="3"/>
  <c r="E14152" i="3"/>
  <c r="E14153" i="3"/>
  <c r="E23518" i="3"/>
  <c r="E15718" i="3"/>
  <c r="E16535" i="3"/>
  <c r="E14154" i="3"/>
  <c r="E20424" i="3"/>
  <c r="E16945" i="3"/>
  <c r="E13723" i="3"/>
  <c r="E15956" i="3"/>
  <c r="E13558" i="3"/>
  <c r="E15072" i="3"/>
  <c r="E18159" i="3"/>
  <c r="E14768" i="3"/>
  <c r="E15073" i="3"/>
  <c r="E16116" i="3"/>
  <c r="E16117" i="3"/>
  <c r="E15719" i="3"/>
  <c r="E22741" i="3"/>
  <c r="E21069" i="3"/>
  <c r="E14155" i="3"/>
  <c r="E20872" i="3"/>
  <c r="E14769" i="3"/>
  <c r="E21810" i="3"/>
  <c r="E21261" i="3"/>
  <c r="E16536" i="3"/>
  <c r="E21811" i="3"/>
  <c r="E13860" i="3"/>
  <c r="E13227" i="3"/>
  <c r="E14156" i="3"/>
  <c r="E14157" i="3"/>
  <c r="E16537" i="3"/>
  <c r="E13228" i="3"/>
  <c r="E16118" i="3"/>
  <c r="E18412" i="3"/>
  <c r="E17604" i="3"/>
  <c r="E15957" i="3"/>
  <c r="E14770" i="3"/>
  <c r="E14158" i="3"/>
  <c r="E13724" i="3"/>
  <c r="E14771" i="3"/>
  <c r="E21812" i="3"/>
  <c r="E19275" i="3"/>
  <c r="E17828" i="3"/>
  <c r="E13457" i="3"/>
  <c r="E14459" i="3"/>
  <c r="E14159" i="3"/>
  <c r="E17987" i="3"/>
  <c r="E13861" i="3"/>
  <c r="E14460" i="3"/>
  <c r="E15720" i="3"/>
  <c r="E13862" i="3"/>
  <c r="E14160" i="3"/>
  <c r="E13559" i="3"/>
  <c r="E15265" i="3"/>
  <c r="E13941" i="3"/>
  <c r="E13725" i="3"/>
  <c r="E20425" i="3"/>
  <c r="E13863" i="3"/>
  <c r="E14461" i="3"/>
  <c r="E14462" i="3"/>
  <c r="E20873" i="3"/>
  <c r="E14463" i="3"/>
  <c r="E16119" i="3"/>
  <c r="E16317" i="3"/>
  <c r="E14464" i="3"/>
  <c r="E14161" i="3"/>
  <c r="E15421" i="3"/>
  <c r="E13864" i="3"/>
  <c r="E16318" i="3"/>
  <c r="E16946" i="3"/>
  <c r="E14772" i="3"/>
  <c r="E15958" i="3"/>
  <c r="E14465" i="3"/>
  <c r="E14466" i="3"/>
  <c r="E14162" i="3"/>
  <c r="E14163" i="3"/>
  <c r="E15074" i="3"/>
  <c r="E15075" i="3"/>
  <c r="E17101" i="3"/>
  <c r="E13726" i="3"/>
  <c r="E16319" i="3"/>
  <c r="E13727" i="3"/>
  <c r="E15422" i="3"/>
  <c r="E15076" i="3"/>
  <c r="E13229" i="3"/>
  <c r="E13942" i="3"/>
  <c r="E15959" i="3"/>
  <c r="E17170" i="3"/>
  <c r="E14773" i="3"/>
  <c r="E16120" i="3"/>
  <c r="E18160" i="3"/>
  <c r="E16538" i="3"/>
  <c r="E14164" i="3"/>
  <c r="E13865" i="3"/>
  <c r="E15077" i="3"/>
  <c r="E13230" i="3"/>
  <c r="E15078" i="3"/>
  <c r="E15960" i="3"/>
  <c r="E14774" i="3"/>
  <c r="E14775" i="3"/>
  <c r="E21495" i="3"/>
  <c r="E17102" i="3"/>
  <c r="E22121" i="3"/>
  <c r="E14467" i="3"/>
  <c r="E17605" i="3"/>
  <c r="E14776" i="3"/>
  <c r="E17358" i="3"/>
  <c r="E15079" i="3"/>
  <c r="E13866" i="3"/>
  <c r="E14777" i="3"/>
  <c r="E15266" i="3"/>
  <c r="E15961" i="3"/>
  <c r="E14778" i="3"/>
  <c r="E17988" i="3"/>
  <c r="E17103" i="3"/>
  <c r="E16947" i="3"/>
  <c r="E18161" i="3"/>
  <c r="E16121" i="3"/>
  <c r="E14468" i="3"/>
  <c r="E13458" i="3"/>
  <c r="E17359" i="3"/>
  <c r="E13231" i="3"/>
  <c r="E16320" i="3"/>
  <c r="E14469" i="3"/>
  <c r="E16122" i="3"/>
  <c r="E17829" i="3"/>
  <c r="E14470" i="3"/>
  <c r="E18413" i="3"/>
  <c r="E14471" i="3"/>
  <c r="E21262" i="3"/>
  <c r="E15080" i="3"/>
  <c r="E15081" i="3"/>
  <c r="E17171" i="3"/>
  <c r="E17606" i="3"/>
  <c r="E15082" i="3"/>
  <c r="E18930" i="3"/>
  <c r="E14472" i="3"/>
  <c r="E21496" i="3"/>
  <c r="E15083" i="3"/>
  <c r="E13459" i="3"/>
  <c r="E20874" i="3"/>
  <c r="E15423" i="3"/>
  <c r="E14473" i="3"/>
  <c r="E15424" i="3"/>
  <c r="E15425" i="3"/>
  <c r="E17104" i="3"/>
  <c r="E14165" i="3"/>
  <c r="E14474" i="3"/>
  <c r="E19645" i="3"/>
  <c r="E16321" i="3"/>
  <c r="E21070" i="3"/>
  <c r="E13460" i="3"/>
  <c r="E15426" i="3"/>
  <c r="E14779" i="3"/>
  <c r="E13867" i="3"/>
  <c r="E15084" i="3"/>
  <c r="E13868" i="3"/>
  <c r="E17360" i="3"/>
  <c r="E14166" i="3"/>
  <c r="E18414" i="3"/>
  <c r="E15085" i="3"/>
  <c r="E14780" i="3"/>
  <c r="E14167" i="3"/>
  <c r="E15962" i="3"/>
  <c r="E18162" i="3"/>
  <c r="E14168" i="3"/>
  <c r="E14475" i="3"/>
  <c r="E15721" i="3"/>
  <c r="E14476" i="3"/>
  <c r="E13869" i="3"/>
  <c r="E15267" i="3"/>
  <c r="E14169" i="3"/>
  <c r="E16539" i="3"/>
  <c r="E15722" i="3"/>
  <c r="E14781" i="3"/>
  <c r="E14782" i="3"/>
  <c r="E15963" i="3"/>
  <c r="E14477" i="3"/>
  <c r="E16773" i="3"/>
  <c r="E15723" i="3"/>
  <c r="E14170" i="3"/>
  <c r="E16322" i="3"/>
  <c r="E14171" i="3"/>
  <c r="E14478" i="3"/>
  <c r="E19276" i="3"/>
  <c r="E16948" i="3"/>
  <c r="E23668" i="3"/>
  <c r="E15724" i="3"/>
  <c r="E18415" i="3"/>
  <c r="E13728" i="3"/>
  <c r="E15086" i="3"/>
  <c r="E17607" i="3"/>
  <c r="E14172" i="3"/>
  <c r="E20875" i="3"/>
  <c r="E15964" i="3"/>
  <c r="E15965" i="3"/>
  <c r="E13870" i="3"/>
  <c r="E14479" i="3"/>
  <c r="E19119" i="3"/>
  <c r="E16774" i="3"/>
  <c r="E15087" i="3"/>
  <c r="E16540" i="3"/>
  <c r="E14480" i="3"/>
  <c r="E14173" i="3"/>
  <c r="E13871" i="3"/>
  <c r="E15088" i="3"/>
  <c r="E15268" i="3"/>
  <c r="E14481" i="3"/>
  <c r="E14783" i="3"/>
  <c r="E18931" i="3"/>
  <c r="E20621" i="3"/>
  <c r="E13729" i="3"/>
  <c r="E14784" i="3"/>
  <c r="E14174" i="3"/>
  <c r="E16949" i="3"/>
  <c r="E13872" i="3"/>
  <c r="E15725" i="3"/>
  <c r="E15427" i="3"/>
  <c r="E20876" i="3"/>
  <c r="E15089" i="3"/>
  <c r="E15090" i="3"/>
  <c r="E15428" i="3"/>
  <c r="E16123" i="3"/>
  <c r="E16124" i="3"/>
  <c r="E14482" i="3"/>
  <c r="E14483" i="3"/>
  <c r="E16323" i="3"/>
  <c r="E15966" i="3"/>
  <c r="E21813" i="3"/>
  <c r="E16950" i="3"/>
  <c r="E14175" i="3"/>
  <c r="E14484" i="3"/>
  <c r="E14176" i="3"/>
  <c r="E13730" i="3"/>
  <c r="E19646" i="3"/>
  <c r="E17989" i="3"/>
  <c r="E16125" i="3"/>
  <c r="E14785" i="3"/>
  <c r="E14177" i="3"/>
  <c r="E14178" i="3"/>
  <c r="E13873" i="3"/>
  <c r="E20138" i="3"/>
  <c r="E14179" i="3"/>
  <c r="E15091" i="3"/>
  <c r="E16126" i="3"/>
  <c r="E18163" i="3"/>
  <c r="E16951" i="3"/>
  <c r="E14786" i="3"/>
  <c r="E18932" i="3"/>
  <c r="E15429" i="3"/>
  <c r="E17361" i="3"/>
  <c r="E14485" i="3"/>
  <c r="E14180" i="3"/>
  <c r="E19647" i="3"/>
  <c r="E15967" i="3"/>
  <c r="E15269" i="3"/>
  <c r="E16127" i="3"/>
  <c r="E14486" i="3"/>
  <c r="E15270" i="3"/>
  <c r="E15271" i="3"/>
  <c r="E13874" i="3"/>
  <c r="E15968" i="3"/>
  <c r="E16541" i="3"/>
  <c r="E16775" i="3"/>
  <c r="E14181" i="3"/>
  <c r="E17105" i="3"/>
  <c r="E13875" i="3"/>
  <c r="E19277" i="3"/>
  <c r="E14787" i="3"/>
  <c r="E18164" i="3"/>
  <c r="E13731" i="3"/>
  <c r="E16542" i="3"/>
  <c r="E15430" i="3"/>
  <c r="E13732" i="3"/>
  <c r="E17990" i="3"/>
  <c r="E16324" i="3"/>
  <c r="E19278" i="3"/>
  <c r="E14788" i="3"/>
  <c r="E14182" i="3"/>
  <c r="E15431" i="3"/>
  <c r="E16952" i="3"/>
  <c r="E18933" i="3"/>
  <c r="E18717" i="3"/>
  <c r="E15272" i="3"/>
  <c r="E14487" i="3"/>
  <c r="E13876" i="3"/>
  <c r="E14183" i="3"/>
  <c r="E17362" i="3"/>
  <c r="E14184" i="3"/>
  <c r="E14488" i="3"/>
  <c r="E15432" i="3"/>
  <c r="E17830" i="3"/>
  <c r="E14489" i="3"/>
  <c r="E18416" i="3"/>
  <c r="E19648" i="3"/>
  <c r="E16543" i="3"/>
  <c r="E16128" i="3"/>
  <c r="E16953" i="3"/>
  <c r="E16954" i="3"/>
  <c r="E14490" i="3"/>
  <c r="E14185" i="3"/>
  <c r="E14186" i="3"/>
  <c r="E16955" i="3"/>
  <c r="E15092" i="3"/>
  <c r="E14491" i="3"/>
  <c r="E15726" i="3"/>
  <c r="E14789" i="3"/>
  <c r="E19120" i="3"/>
  <c r="E20426" i="3"/>
  <c r="E14492" i="3"/>
  <c r="E14790" i="3"/>
  <c r="E21263" i="3"/>
  <c r="E15273" i="3"/>
  <c r="E13877" i="3"/>
  <c r="E14187" i="3"/>
  <c r="E18165" i="3"/>
  <c r="E14493" i="3"/>
  <c r="E18934" i="3"/>
  <c r="E14494" i="3"/>
  <c r="E14495" i="3"/>
  <c r="E14791" i="3"/>
  <c r="E13878" i="3"/>
  <c r="E16776" i="3"/>
  <c r="E16325" i="3"/>
  <c r="E15274" i="3"/>
  <c r="E16326" i="3"/>
  <c r="E15275" i="3"/>
  <c r="E15433" i="3"/>
  <c r="E16327" i="3"/>
  <c r="E15093" i="3"/>
  <c r="E17608" i="3"/>
  <c r="E14792" i="3"/>
  <c r="E15434" i="3"/>
  <c r="E15727" i="3"/>
  <c r="E15435" i="3"/>
  <c r="E18166" i="3"/>
  <c r="E14188" i="3"/>
  <c r="E14793" i="3"/>
  <c r="E18718" i="3"/>
  <c r="E14496" i="3"/>
  <c r="E15094" i="3"/>
  <c r="E15728" i="3"/>
  <c r="E14794" i="3"/>
  <c r="E15436" i="3"/>
  <c r="E15969" i="3"/>
  <c r="E15095" i="3"/>
  <c r="E14189" i="3"/>
  <c r="E14497" i="3"/>
  <c r="E18417" i="3"/>
  <c r="E13879" i="3"/>
  <c r="E14190" i="3"/>
  <c r="E18167" i="3"/>
  <c r="E18719" i="3"/>
  <c r="E14498" i="3"/>
  <c r="E13880" i="3"/>
  <c r="E14499" i="3"/>
  <c r="E18418" i="3"/>
  <c r="E14191" i="3"/>
  <c r="E13881" i="3"/>
  <c r="E21264" i="3"/>
  <c r="E14795" i="3"/>
  <c r="E13461" i="3"/>
  <c r="E13232" i="3"/>
  <c r="E14500" i="3"/>
  <c r="E15437" i="3"/>
  <c r="E14192" i="3"/>
  <c r="E16544" i="3"/>
  <c r="E21265" i="3"/>
  <c r="E14796" i="3"/>
  <c r="E14797" i="3"/>
  <c r="E13233" i="3"/>
  <c r="E14798" i="3"/>
  <c r="E15438" i="3"/>
  <c r="E15276" i="3"/>
  <c r="E14799" i="3"/>
  <c r="E13560" i="3"/>
  <c r="E13561" i="3"/>
  <c r="E15439" i="3"/>
  <c r="E14800" i="3"/>
  <c r="E17172" i="3"/>
  <c r="E15970" i="3"/>
  <c r="E14801" i="3"/>
  <c r="E13462" i="3"/>
  <c r="E13882" i="3"/>
  <c r="E13733" i="3"/>
  <c r="E13463" i="3"/>
  <c r="E15729" i="3"/>
  <c r="E14501" i="3"/>
  <c r="E14802" i="3"/>
  <c r="E15096" i="3"/>
  <c r="E13464" i="3"/>
  <c r="E14502" i="3"/>
  <c r="E13734" i="3"/>
  <c r="E14803" i="3"/>
  <c r="E15097" i="3"/>
  <c r="E15440" i="3"/>
  <c r="E14804" i="3"/>
  <c r="E14805" i="3"/>
  <c r="E15098" i="3"/>
  <c r="E13883" i="3"/>
  <c r="E14806" i="3"/>
  <c r="E16545" i="3"/>
  <c r="E15441" i="3"/>
  <c r="E15971" i="3"/>
  <c r="E14807" i="3"/>
  <c r="E15730" i="3"/>
  <c r="E14808" i="3"/>
  <c r="E14809" i="3"/>
  <c r="E14810" i="3"/>
  <c r="E14811" i="3"/>
  <c r="E14503" i="3"/>
  <c r="E21266" i="3"/>
  <c r="E15972" i="3"/>
  <c r="E15442" i="3"/>
  <c r="E14812" i="3"/>
  <c r="E13943" i="3"/>
  <c r="E14813" i="3"/>
  <c r="E18168" i="3"/>
  <c r="E14193" i="3"/>
  <c r="E14814" i="3"/>
  <c r="E13562" i="3"/>
  <c r="E14504" i="3"/>
  <c r="E13884" i="3"/>
  <c r="E15973" i="3"/>
  <c r="E14194" i="3"/>
  <c r="E16956" i="3"/>
  <c r="E17609" i="3"/>
  <c r="E13885" i="3"/>
  <c r="E15731" i="3"/>
  <c r="E15974" i="3"/>
  <c r="E21958" i="3"/>
  <c r="E19121" i="3"/>
  <c r="E15099" i="3"/>
  <c r="E15975" i="3"/>
  <c r="E16777" i="3"/>
  <c r="E14195" i="3"/>
  <c r="E20139" i="3"/>
  <c r="E15443" i="3"/>
  <c r="E15100" i="3"/>
  <c r="E15976" i="3"/>
  <c r="E18720" i="3"/>
  <c r="E21267" i="3"/>
  <c r="E13886" i="3"/>
  <c r="E16546" i="3"/>
  <c r="E15101" i="3"/>
  <c r="E13735" i="3"/>
  <c r="E15732" i="3"/>
  <c r="E14815" i="3"/>
  <c r="E17173" i="3"/>
  <c r="E13887" i="3"/>
  <c r="E15977" i="3"/>
  <c r="E13944" i="3"/>
  <c r="E16547" i="3"/>
  <c r="E23098" i="3"/>
  <c r="E13945" i="3"/>
  <c r="E18419" i="3"/>
  <c r="E15978" i="3"/>
  <c r="E15102" i="3"/>
  <c r="E16328" i="3"/>
  <c r="E16129" i="3"/>
  <c r="E16130" i="3"/>
  <c r="E20877" i="3"/>
  <c r="E14816" i="3"/>
  <c r="E15733" i="3"/>
  <c r="E17610" i="3"/>
  <c r="E15103" i="3"/>
  <c r="E15734" i="3"/>
  <c r="E14196" i="3"/>
  <c r="E19860" i="3"/>
  <c r="E13888" i="3"/>
  <c r="E15444" i="3"/>
  <c r="E18420" i="3"/>
  <c r="E14817" i="3"/>
  <c r="E16778" i="3"/>
  <c r="E18421" i="3"/>
  <c r="E15445" i="3"/>
  <c r="E14197" i="3"/>
  <c r="E14198" i="3"/>
  <c r="E16131" i="3"/>
  <c r="E21672" i="3"/>
  <c r="E16132" i="3"/>
  <c r="E14505" i="3"/>
  <c r="E16548" i="3"/>
  <c r="E15735" i="3"/>
  <c r="E14199" i="3"/>
  <c r="E18169" i="3"/>
  <c r="E14200" i="3"/>
  <c r="E21959" i="3"/>
  <c r="E15446" i="3"/>
  <c r="E17363" i="3"/>
  <c r="E14506" i="3"/>
  <c r="E17106" i="3"/>
  <c r="E21268" i="3"/>
  <c r="E17364" i="3"/>
  <c r="E18170" i="3"/>
  <c r="E14818" i="3"/>
  <c r="E16957" i="3"/>
  <c r="E15104" i="3"/>
  <c r="E16329" i="3"/>
  <c r="E14507" i="3"/>
  <c r="E14508" i="3"/>
  <c r="E14819" i="3"/>
  <c r="E15736" i="3"/>
  <c r="E22318" i="3"/>
  <c r="E16958" i="3"/>
  <c r="E13946" i="3"/>
  <c r="E14201" i="3"/>
  <c r="E19649" i="3"/>
  <c r="E15447" i="3"/>
  <c r="E14509" i="3"/>
  <c r="E22742" i="3"/>
  <c r="E15105" i="3"/>
  <c r="E14202" i="3"/>
  <c r="E22869" i="3"/>
  <c r="E15737" i="3"/>
  <c r="E17365" i="3"/>
  <c r="E15738" i="3"/>
  <c r="E16959" i="3"/>
  <c r="E15106" i="3"/>
  <c r="E14820" i="3"/>
  <c r="E16133" i="3"/>
  <c r="E14821" i="3"/>
  <c r="E18721" i="3"/>
  <c r="E15448" i="3"/>
  <c r="E15739" i="3"/>
  <c r="E14510" i="3"/>
  <c r="E18722" i="3"/>
  <c r="E14511" i="3"/>
  <c r="E16549" i="3"/>
  <c r="E17366" i="3"/>
  <c r="E14822" i="3"/>
  <c r="E15107" i="3"/>
  <c r="E14512" i="3"/>
  <c r="E19650" i="3"/>
  <c r="E13889" i="3"/>
  <c r="E23669" i="3"/>
  <c r="E22319" i="3"/>
  <c r="E15740" i="3"/>
  <c r="E17107" i="3"/>
  <c r="E16779" i="3"/>
  <c r="E14823" i="3"/>
  <c r="E15741" i="3"/>
  <c r="E13234" i="3"/>
  <c r="E18723" i="3"/>
  <c r="E14824" i="3"/>
  <c r="E13890" i="3"/>
  <c r="E19414" i="3"/>
  <c r="E16960" i="3"/>
  <c r="E14203" i="3"/>
  <c r="E16550" i="3"/>
  <c r="E18422" i="3"/>
  <c r="E14513" i="3"/>
  <c r="E15277" i="3"/>
  <c r="E15108" i="3"/>
  <c r="E17611" i="3"/>
  <c r="E18724" i="3"/>
  <c r="E16330" i="3"/>
  <c r="E17108" i="3"/>
  <c r="E15278" i="3"/>
  <c r="E16551" i="3"/>
  <c r="E15742" i="3"/>
  <c r="E15449" i="3"/>
  <c r="E14514" i="3"/>
  <c r="E21497" i="3"/>
  <c r="E16331" i="3"/>
  <c r="E13891" i="3"/>
  <c r="E16332" i="3"/>
  <c r="E15450" i="3"/>
  <c r="E15451" i="3"/>
  <c r="E15109" i="3"/>
  <c r="E15743" i="3"/>
  <c r="E15110" i="3"/>
  <c r="E17367" i="3"/>
  <c r="E14515" i="3"/>
  <c r="E16134" i="3"/>
  <c r="E15452" i="3"/>
  <c r="E18725" i="3"/>
  <c r="E18171" i="3"/>
  <c r="E22122" i="3"/>
  <c r="E14516" i="3"/>
  <c r="E15453" i="3"/>
  <c r="E17368" i="3"/>
  <c r="E17109" i="3"/>
  <c r="E14825" i="3"/>
  <c r="E14826" i="3"/>
  <c r="E16961" i="3"/>
  <c r="E21673" i="3"/>
  <c r="E15744" i="3"/>
  <c r="E17612" i="3"/>
  <c r="E16962" i="3"/>
  <c r="E15979" i="3"/>
  <c r="E13947" i="3"/>
  <c r="E20427" i="3"/>
  <c r="E15745" i="3"/>
  <c r="E15980" i="3"/>
  <c r="E17110" i="3"/>
  <c r="E16135" i="3"/>
  <c r="E15981" i="3"/>
  <c r="E15982" i="3"/>
  <c r="E19651" i="3"/>
  <c r="E14204" i="3"/>
  <c r="E14827" i="3"/>
  <c r="E15983" i="3"/>
  <c r="E23330" i="3"/>
  <c r="E18172" i="3"/>
  <c r="E14205" i="3"/>
  <c r="E19652" i="3"/>
  <c r="E16552" i="3"/>
  <c r="E15984" i="3"/>
  <c r="E15454" i="3"/>
  <c r="E15746" i="3"/>
  <c r="E16780" i="3"/>
  <c r="E15279" i="3"/>
  <c r="E16136" i="3"/>
  <c r="E15747" i="3"/>
  <c r="E13892" i="3"/>
  <c r="E14206" i="3"/>
  <c r="E18173" i="3"/>
  <c r="E14828" i="3"/>
  <c r="E20140" i="3"/>
  <c r="E15111" i="3"/>
  <c r="E13948" i="3"/>
  <c r="E16333" i="3"/>
  <c r="E15455" i="3"/>
  <c r="E14207" i="3"/>
  <c r="E16137" i="3"/>
  <c r="E21269" i="3"/>
  <c r="E20878" i="3"/>
  <c r="E23519" i="3"/>
  <c r="E23520" i="3"/>
  <c r="E14208" i="3"/>
  <c r="E13893" i="3"/>
  <c r="E18726" i="3"/>
  <c r="E15112" i="3"/>
  <c r="E14209" i="3"/>
  <c r="E15456" i="3"/>
  <c r="E15457" i="3"/>
  <c r="E17991" i="3"/>
  <c r="E15113" i="3"/>
  <c r="E14829" i="3"/>
  <c r="E14210" i="3"/>
  <c r="E19653" i="3"/>
  <c r="E21960" i="3"/>
  <c r="E18727" i="3"/>
  <c r="E20622" i="3"/>
  <c r="E16553" i="3"/>
  <c r="E15748" i="3"/>
  <c r="E17111" i="3"/>
  <c r="E16334" i="3"/>
  <c r="E13894" i="3"/>
  <c r="E18174" i="3"/>
  <c r="E15749" i="3"/>
  <c r="E15458" i="3"/>
  <c r="E16781" i="3"/>
  <c r="E14830" i="3"/>
  <c r="E13895" i="3"/>
  <c r="E13949" i="3"/>
  <c r="E15985" i="3"/>
  <c r="E21270" i="3"/>
  <c r="E16554" i="3"/>
  <c r="E18175" i="3"/>
  <c r="E14831" i="3"/>
  <c r="E17992" i="3"/>
  <c r="E18176" i="3"/>
  <c r="E13896" i="3"/>
  <c r="E15114" i="3"/>
  <c r="E15280" i="3"/>
  <c r="E21071" i="3"/>
  <c r="E14832" i="3"/>
  <c r="E16963" i="3"/>
  <c r="E16964" i="3"/>
  <c r="E20141" i="3"/>
  <c r="E15750" i="3"/>
  <c r="E14833" i="3"/>
  <c r="E13897" i="3"/>
  <c r="E16138" i="3"/>
  <c r="E15281" i="3"/>
  <c r="E14211" i="3"/>
  <c r="E14212" i="3"/>
  <c r="E23521" i="3"/>
  <c r="E15459" i="3"/>
  <c r="E15751" i="3"/>
  <c r="E15752" i="3"/>
  <c r="E15282" i="3"/>
  <c r="E22320" i="3"/>
  <c r="E18728" i="3"/>
  <c r="E19122" i="3"/>
  <c r="E16782" i="3"/>
  <c r="E15115" i="3"/>
  <c r="E15116" i="3"/>
  <c r="E14213" i="3"/>
  <c r="E21498" i="3"/>
  <c r="E14517" i="3"/>
  <c r="E20142" i="3"/>
  <c r="E16139" i="3"/>
  <c r="E20428" i="3"/>
  <c r="E18177" i="3"/>
  <c r="E17369" i="3"/>
  <c r="E16335" i="3"/>
  <c r="E16965" i="3"/>
  <c r="E21499" i="3"/>
  <c r="E19123" i="3"/>
  <c r="E14834" i="3"/>
  <c r="E21271" i="3"/>
  <c r="E16783" i="3"/>
  <c r="E17370" i="3"/>
  <c r="E14518" i="3"/>
  <c r="E14519" i="3"/>
  <c r="E14520" i="3"/>
  <c r="E18178" i="3"/>
  <c r="E14214" i="3"/>
  <c r="E20429" i="3"/>
  <c r="E15753" i="3"/>
  <c r="E15754" i="3"/>
  <c r="E16784" i="3"/>
  <c r="E20430" i="3"/>
  <c r="E17371" i="3"/>
  <c r="E15755" i="3"/>
  <c r="E14521" i="3"/>
  <c r="E15117" i="3"/>
  <c r="E21072" i="3"/>
  <c r="E14835" i="3"/>
  <c r="E14215" i="3"/>
  <c r="E17831" i="3"/>
  <c r="E17832" i="3"/>
  <c r="E18729" i="3"/>
  <c r="E16555" i="3"/>
  <c r="E17112" i="3"/>
  <c r="E15460" i="3"/>
  <c r="E20431" i="3"/>
  <c r="E16785" i="3"/>
  <c r="E14216" i="3"/>
  <c r="E15461" i="3"/>
  <c r="E15756" i="3"/>
  <c r="E16140" i="3"/>
  <c r="E15462" i="3"/>
  <c r="E18179" i="3"/>
  <c r="E15463" i="3"/>
  <c r="E15986" i="3"/>
  <c r="E14522" i="3"/>
  <c r="E14836" i="3"/>
  <c r="E15283" i="3"/>
  <c r="E13898" i="3"/>
  <c r="E16141" i="3"/>
  <c r="E15118" i="3"/>
  <c r="E15464" i="3"/>
  <c r="E15465" i="3"/>
  <c r="E14523" i="3"/>
  <c r="E15757" i="3"/>
  <c r="E19654" i="3"/>
  <c r="E18423" i="3"/>
  <c r="E19861" i="3"/>
  <c r="E14217" i="3"/>
  <c r="E15284" i="3"/>
  <c r="E15285" i="3"/>
  <c r="E15758" i="3"/>
  <c r="E15759" i="3"/>
  <c r="E14524" i="3"/>
  <c r="E13899" i="3"/>
  <c r="E16336" i="3"/>
  <c r="E15466" i="3"/>
  <c r="E15760" i="3"/>
  <c r="E15119" i="3"/>
  <c r="E16786" i="3"/>
  <c r="E18180" i="3"/>
  <c r="E15120" i="3"/>
  <c r="E14837" i="3"/>
  <c r="E21674" i="3"/>
  <c r="E16966" i="3"/>
  <c r="E13900" i="3"/>
  <c r="E16337" i="3"/>
  <c r="E14218" i="3"/>
  <c r="E13901" i="3"/>
  <c r="E19124" i="3"/>
  <c r="E23331" i="3"/>
  <c r="E19655" i="3"/>
  <c r="E17113" i="3"/>
  <c r="E15286" i="3"/>
  <c r="E15761" i="3"/>
  <c r="E17993" i="3"/>
  <c r="E15121" i="3"/>
  <c r="E16338" i="3"/>
  <c r="E14525" i="3"/>
  <c r="E14838" i="3"/>
  <c r="E16339" i="3"/>
  <c r="E15122" i="3"/>
  <c r="E15467" i="3"/>
  <c r="E14839" i="3"/>
  <c r="E15762" i="3"/>
  <c r="E15763" i="3"/>
  <c r="E13902" i="3"/>
  <c r="E15468" i="3"/>
  <c r="E15764" i="3"/>
  <c r="E16967" i="3"/>
  <c r="E20879" i="3"/>
  <c r="E14526" i="3"/>
  <c r="E13903" i="3"/>
  <c r="E15287" i="3"/>
  <c r="E15469" i="3"/>
  <c r="E16556" i="3"/>
  <c r="E23099" i="3"/>
  <c r="E14219" i="3"/>
  <c r="E14840" i="3"/>
  <c r="E14220" i="3"/>
  <c r="E18935" i="3"/>
  <c r="E19656" i="3"/>
  <c r="E16340" i="3"/>
  <c r="E14527" i="3"/>
  <c r="E15470" i="3"/>
  <c r="E15123" i="3"/>
  <c r="E23522" i="3"/>
  <c r="E14528" i="3"/>
  <c r="E13904" i="3"/>
  <c r="E15765" i="3"/>
  <c r="E16968" i="3"/>
  <c r="E15471" i="3"/>
  <c r="E21500" i="3"/>
  <c r="E16341" i="3"/>
  <c r="E14221" i="3"/>
  <c r="E22870" i="3"/>
  <c r="E15766" i="3"/>
  <c r="E15472" i="3"/>
  <c r="E16787" i="3"/>
  <c r="E15473" i="3"/>
  <c r="E14841" i="3"/>
  <c r="E19657" i="3"/>
  <c r="E17613" i="3"/>
  <c r="E20143" i="3"/>
  <c r="E14529" i="3"/>
  <c r="E15767" i="3"/>
  <c r="E19862" i="3"/>
  <c r="E18730" i="3"/>
  <c r="E14530" i="3"/>
  <c r="E15768" i="3"/>
  <c r="E16969" i="3"/>
  <c r="E15474" i="3"/>
  <c r="E15475" i="3"/>
  <c r="E13235" i="3"/>
  <c r="E19658" i="3"/>
  <c r="E21501" i="3"/>
  <c r="E13950" i="3"/>
  <c r="E17833" i="3"/>
  <c r="E18424" i="3"/>
  <c r="E20432" i="3"/>
  <c r="E19659" i="3"/>
  <c r="E15476" i="3"/>
  <c r="E16557" i="3"/>
  <c r="E15477" i="3"/>
  <c r="E20433" i="3"/>
  <c r="E16142" i="3"/>
  <c r="E15478" i="3"/>
  <c r="E15769" i="3"/>
  <c r="E14842" i="3"/>
  <c r="E16558" i="3"/>
  <c r="E14531" i="3"/>
  <c r="E17994" i="3"/>
  <c r="E15288" i="3"/>
  <c r="E22123" i="3"/>
  <c r="E18181" i="3"/>
  <c r="E20434" i="3"/>
  <c r="E15770" i="3"/>
  <c r="E16342" i="3"/>
  <c r="E16343" i="3"/>
  <c r="E19125" i="3"/>
  <c r="E15771" i="3"/>
  <c r="E14222" i="3"/>
  <c r="E19126" i="3"/>
  <c r="E14843" i="3"/>
  <c r="E19863" i="3"/>
  <c r="E15479" i="3"/>
  <c r="E13905" i="3"/>
  <c r="E16344" i="3"/>
  <c r="E17372" i="3"/>
  <c r="E15772" i="3"/>
  <c r="E19415" i="3"/>
  <c r="E15773" i="3"/>
  <c r="E16559" i="3"/>
  <c r="E14223" i="3"/>
  <c r="E23332" i="3"/>
  <c r="E14844" i="3"/>
  <c r="E14224" i="3"/>
  <c r="E13906" i="3"/>
  <c r="E21961" i="3"/>
  <c r="E15774" i="3"/>
  <c r="E19660" i="3"/>
  <c r="E15480" i="3"/>
  <c r="E20144" i="3"/>
  <c r="E15289" i="3"/>
  <c r="E14225" i="3"/>
  <c r="E15775" i="3"/>
  <c r="E16143" i="3"/>
  <c r="E15481" i="3"/>
  <c r="E15776" i="3"/>
  <c r="E17834" i="3"/>
  <c r="E17373" i="3"/>
  <c r="E19127" i="3"/>
  <c r="E14226" i="3"/>
  <c r="E15777" i="3"/>
  <c r="E14227" i="3"/>
  <c r="E14845" i="3"/>
  <c r="E19128" i="3"/>
  <c r="E16560" i="3"/>
  <c r="E20145" i="3"/>
  <c r="E14846" i="3"/>
  <c r="E14847" i="3"/>
  <c r="E14532" i="3"/>
  <c r="E14848" i="3"/>
  <c r="E15482" i="3"/>
  <c r="E15987" i="3"/>
  <c r="E16345" i="3"/>
  <c r="E18425" i="3"/>
  <c r="E14849" i="3"/>
  <c r="E19129" i="3"/>
  <c r="E21962" i="3"/>
  <c r="E16970" i="3"/>
  <c r="E17374" i="3"/>
  <c r="E15778" i="3"/>
  <c r="E22124" i="3"/>
  <c r="E16971" i="3"/>
  <c r="E16561" i="3"/>
  <c r="E18936" i="3"/>
  <c r="E15483" i="3"/>
  <c r="E15484" i="3"/>
  <c r="E20146" i="3"/>
  <c r="E16972" i="3"/>
  <c r="E13907" i="3"/>
  <c r="E16973" i="3"/>
  <c r="E14533" i="3"/>
  <c r="E15485" i="3"/>
  <c r="E17114" i="3"/>
  <c r="E17115" i="3"/>
  <c r="E16346" i="3"/>
  <c r="E15486" i="3"/>
  <c r="E19416" i="3"/>
  <c r="E15988" i="3"/>
  <c r="E18182" i="3"/>
  <c r="E15779" i="3"/>
  <c r="E16347" i="3"/>
  <c r="E15487" i="3"/>
  <c r="E17375" i="3"/>
  <c r="E23670" i="3"/>
  <c r="E14534" i="3"/>
  <c r="E16974" i="3"/>
  <c r="E19661" i="3"/>
  <c r="E15124" i="3"/>
  <c r="E13908" i="3"/>
  <c r="E18937" i="3"/>
  <c r="E20435" i="3"/>
  <c r="E16348" i="3"/>
  <c r="E21272" i="3"/>
  <c r="E16144" i="3"/>
  <c r="E19662" i="3"/>
  <c r="E21963" i="3"/>
  <c r="E14850" i="3"/>
  <c r="E14228" i="3"/>
  <c r="E23100" i="3"/>
  <c r="E17376" i="3"/>
  <c r="E15780" i="3"/>
  <c r="E17995" i="3"/>
  <c r="E18183" i="3"/>
  <c r="E15781" i="3"/>
  <c r="E15989" i="3"/>
  <c r="E15990" i="3"/>
  <c r="E15297" i="3"/>
  <c r="E17835" i="3"/>
  <c r="E16562" i="3"/>
  <c r="E21273" i="3"/>
  <c r="E21073" i="3"/>
  <c r="E16349" i="3"/>
  <c r="E15488" i="3"/>
  <c r="E16145" i="3"/>
  <c r="E17116" i="3"/>
  <c r="E15782" i="3"/>
  <c r="E15489" i="3"/>
  <c r="E15490" i="3"/>
  <c r="E15491" i="3"/>
  <c r="E14535" i="3"/>
  <c r="E16146" i="3"/>
  <c r="E15783" i="3"/>
  <c r="E14536" i="3"/>
  <c r="E15991" i="3"/>
  <c r="E15492" i="3"/>
  <c r="E15493" i="3"/>
  <c r="E17614" i="3"/>
  <c r="E19864" i="3"/>
  <c r="E16788" i="3"/>
  <c r="E16147" i="3"/>
  <c r="E16350" i="3"/>
  <c r="E18184" i="3"/>
  <c r="E16789" i="3"/>
  <c r="E15992" i="3"/>
  <c r="E16351" i="3"/>
  <c r="E15494" i="3"/>
  <c r="E23777" i="3"/>
  <c r="E16352" i="3"/>
  <c r="E15290" i="3"/>
  <c r="E15993" i="3"/>
  <c r="E16563" i="3"/>
  <c r="E15994" i="3"/>
  <c r="E18938" i="3"/>
  <c r="E18185" i="3"/>
  <c r="E15784" i="3"/>
  <c r="E17615" i="3"/>
  <c r="E16790" i="3"/>
  <c r="E15495" i="3"/>
  <c r="E16148" i="3"/>
  <c r="E17616" i="3"/>
  <c r="E15785" i="3"/>
  <c r="E15496" i="3"/>
  <c r="E15497" i="3"/>
  <c r="E18426" i="3"/>
  <c r="E16353" i="3"/>
  <c r="E19865" i="3"/>
  <c r="E15498" i="3"/>
  <c r="E17836" i="3"/>
  <c r="E17617" i="3"/>
  <c r="E15291" i="3"/>
  <c r="E23333" i="3"/>
  <c r="E16354" i="3"/>
  <c r="E16564" i="3"/>
  <c r="E15786" i="3"/>
  <c r="E15499" i="3"/>
  <c r="E15500" i="3"/>
  <c r="E23906" i="3"/>
  <c r="E13909" i="3"/>
  <c r="E17618" i="3"/>
  <c r="E15787" i="3"/>
  <c r="E17837" i="3"/>
  <c r="E16791" i="3"/>
  <c r="E14229" i="3"/>
  <c r="E13910" i="3"/>
  <c r="E19866" i="3"/>
  <c r="E16565" i="3"/>
  <c r="E15125" i="3"/>
  <c r="E21964" i="3"/>
  <c r="E16149" i="3"/>
  <c r="E15501" i="3"/>
  <c r="E18186" i="3"/>
  <c r="E17619" i="3"/>
  <c r="E15788" i="3"/>
  <c r="E16566" i="3"/>
  <c r="E15789" i="3"/>
  <c r="E16567" i="3"/>
  <c r="E16568" i="3"/>
  <c r="E16569" i="3"/>
  <c r="E17620" i="3"/>
  <c r="E19663" i="3"/>
  <c r="E16355" i="3"/>
  <c r="E15502" i="3"/>
  <c r="E14851" i="3"/>
  <c r="E15790" i="3"/>
  <c r="E19279" i="3"/>
  <c r="E17621" i="3"/>
  <c r="E20880" i="3"/>
  <c r="E15503" i="3"/>
  <c r="E16570" i="3"/>
  <c r="E15504" i="3"/>
  <c r="E16975" i="3"/>
  <c r="E17117" i="3"/>
  <c r="E14852" i="3"/>
  <c r="E17377" i="3"/>
  <c r="E15505" i="3"/>
  <c r="E20623" i="3"/>
  <c r="E15506" i="3"/>
  <c r="E15126" i="3"/>
  <c r="E16150" i="3"/>
  <c r="E16976" i="3"/>
  <c r="E17996" i="3"/>
  <c r="E21274" i="3"/>
  <c r="E15791" i="3"/>
  <c r="E20147" i="3"/>
  <c r="E15792" i="3"/>
  <c r="E16571" i="3"/>
  <c r="E15793" i="3"/>
  <c r="E15995" i="3"/>
  <c r="E15996" i="3"/>
  <c r="E15127" i="3"/>
  <c r="E15507" i="3"/>
  <c r="E16977" i="3"/>
  <c r="E15508" i="3"/>
  <c r="E19664" i="3"/>
  <c r="E15997" i="3"/>
  <c r="E20148" i="3"/>
  <c r="E16978" i="3"/>
  <c r="E17838" i="3"/>
  <c r="E19665" i="3"/>
  <c r="E15128" i="3"/>
  <c r="E15794" i="3"/>
  <c r="E16572" i="3"/>
  <c r="E13911" i="3"/>
  <c r="E16356" i="3"/>
  <c r="E15509" i="3"/>
  <c r="E17378" i="3"/>
  <c r="E16979" i="3"/>
  <c r="E16792" i="3"/>
  <c r="E16357" i="3"/>
  <c r="E16573" i="3"/>
  <c r="E16574" i="3"/>
  <c r="E20624" i="3"/>
  <c r="E18187" i="3"/>
  <c r="E19130" i="3"/>
  <c r="E15795" i="3"/>
  <c r="E18939" i="3"/>
  <c r="E15796" i="3"/>
  <c r="E13736" i="3"/>
  <c r="E23101" i="3"/>
  <c r="E13912" i="3"/>
  <c r="E16151" i="3"/>
  <c r="E17379" i="3"/>
  <c r="E17622" i="3"/>
  <c r="E21275" i="3"/>
  <c r="E17997" i="3"/>
  <c r="E14537" i="3"/>
  <c r="E15797" i="3"/>
  <c r="E14853" i="3"/>
  <c r="E15998" i="3"/>
  <c r="E15129" i="3"/>
  <c r="E16575" i="3"/>
  <c r="E21502" i="3"/>
  <c r="E20881" i="3"/>
  <c r="E14854" i="3"/>
  <c r="E16152" i="3"/>
  <c r="E15999" i="3"/>
  <c r="E17118" i="3"/>
  <c r="E20882" i="3"/>
  <c r="E16576" i="3"/>
  <c r="E22125" i="3"/>
  <c r="E21276" i="3"/>
  <c r="E17623" i="3"/>
  <c r="E15510" i="3"/>
  <c r="E22321" i="3"/>
  <c r="E15130" i="3"/>
  <c r="E17380" i="3"/>
  <c r="E16577" i="3"/>
  <c r="E19867" i="3"/>
  <c r="E16578" i="3"/>
  <c r="E15511" i="3"/>
  <c r="E15798" i="3"/>
  <c r="E21074" i="3"/>
  <c r="E19131" i="3"/>
  <c r="E17624" i="3"/>
  <c r="E15512" i="3"/>
  <c r="E16000" i="3"/>
  <c r="E20436" i="3"/>
  <c r="E22871" i="3"/>
  <c r="E17625" i="3"/>
  <c r="E20437" i="3"/>
  <c r="E22322" i="3"/>
  <c r="E16153" i="3"/>
  <c r="E17626" i="3"/>
  <c r="E20438" i="3"/>
  <c r="E15799" i="3"/>
  <c r="E16001" i="3"/>
  <c r="E14855" i="3"/>
  <c r="E16980" i="3"/>
  <c r="E16793" i="3"/>
  <c r="E15800" i="3"/>
  <c r="E14538" i="3"/>
  <c r="E17627" i="3"/>
  <c r="E15513" i="3"/>
  <c r="E15514" i="3"/>
  <c r="E16002" i="3"/>
  <c r="E16154" i="3"/>
  <c r="E15801" i="3"/>
  <c r="E16358" i="3"/>
  <c r="E15802" i="3"/>
  <c r="E15292" i="3"/>
  <c r="E15293" i="3"/>
  <c r="E16579" i="3"/>
  <c r="E18427" i="3"/>
  <c r="E15803" i="3"/>
  <c r="E16155" i="3"/>
  <c r="E16794" i="3"/>
  <c r="E20149" i="3"/>
  <c r="E15804" i="3"/>
  <c r="E19132" i="3"/>
  <c r="E16359" i="3"/>
  <c r="E16003" i="3"/>
  <c r="E18428" i="3"/>
  <c r="E15805" i="3"/>
  <c r="E20883" i="3"/>
  <c r="E16360" i="3"/>
  <c r="E15515" i="3"/>
  <c r="E15806" i="3"/>
  <c r="E15516" i="3"/>
  <c r="E19280" i="3"/>
  <c r="E16795" i="3"/>
  <c r="E16580" i="3"/>
  <c r="E15517" i="3"/>
  <c r="E16004" i="3"/>
  <c r="E15518" i="3"/>
  <c r="E14539" i="3"/>
  <c r="E18429" i="3"/>
  <c r="E15519" i="3"/>
  <c r="E16796" i="3"/>
  <c r="E14540" i="3"/>
  <c r="E13913" i="3"/>
  <c r="E18188" i="3"/>
  <c r="E15520" i="3"/>
  <c r="E16361" i="3"/>
  <c r="E15807" i="3"/>
  <c r="E19868" i="3"/>
  <c r="E17998" i="3"/>
  <c r="E15521" i="3"/>
  <c r="E18189" i="3"/>
  <c r="E18190" i="3"/>
  <c r="E18191" i="3"/>
  <c r="E16005" i="3"/>
  <c r="E16006" i="3"/>
  <c r="E15294" i="3"/>
  <c r="E16007" i="3"/>
  <c r="E16362" i="3"/>
  <c r="E16008" i="3"/>
  <c r="E15522" i="3"/>
  <c r="E16797" i="3"/>
  <c r="E15523" i="3"/>
  <c r="E17999" i="3"/>
  <c r="E16981" i="3"/>
  <c r="E16156" i="3"/>
  <c r="E15524" i="3"/>
  <c r="E15131" i="3"/>
  <c r="E15525" i="3"/>
  <c r="E16363" i="3"/>
  <c r="E15526" i="3"/>
  <c r="E17839" i="3"/>
  <c r="E15808" i="3"/>
  <c r="E15809" i="3"/>
  <c r="E17628" i="3"/>
  <c r="E15810" i="3"/>
  <c r="E15527" i="3"/>
  <c r="E16798" i="3"/>
  <c r="E16581" i="3"/>
  <c r="E15295" i="3"/>
  <c r="E15132" i="3"/>
  <c r="E16157" i="3"/>
  <c r="E22743" i="3"/>
  <c r="E15528" i="3"/>
  <c r="E17381" i="3"/>
  <c r="E19869" i="3"/>
  <c r="E15811" i="3"/>
  <c r="E16582" i="3"/>
  <c r="E16009" i="3"/>
  <c r="E16982" i="3"/>
  <c r="E16158" i="3"/>
  <c r="E15812" i="3"/>
  <c r="E15813" i="3"/>
  <c r="E21277" i="3"/>
  <c r="E15814" i="3"/>
  <c r="E18192" i="3"/>
  <c r="E15815" i="3"/>
  <c r="E17629" i="3"/>
  <c r="E18940" i="3"/>
  <c r="E16010" i="3"/>
  <c r="E17630" i="3"/>
  <c r="E15816" i="3"/>
  <c r="E18941" i="3"/>
  <c r="E15817" i="3"/>
  <c r="E15818" i="3"/>
  <c r="E16011" i="3"/>
  <c r="E15819" i="3"/>
  <c r="E16983" i="3"/>
  <c r="E16583" i="3"/>
  <c r="E16364" i="3"/>
  <c r="E14541" i="3"/>
  <c r="E18942" i="3"/>
  <c r="E15820" i="3"/>
  <c r="E16159" i="3"/>
  <c r="E16365" i="3"/>
  <c r="E16584" i="3"/>
  <c r="E14856" i="3"/>
  <c r="E16366" i="3"/>
  <c r="E15529" i="3"/>
  <c r="E15530" i="3"/>
  <c r="E16012" i="3"/>
  <c r="E15531" i="3"/>
  <c r="E16013" i="3"/>
  <c r="E18943" i="3"/>
  <c r="E14857" i="3"/>
  <c r="E16014" i="3"/>
  <c r="E16015" i="3"/>
  <c r="E15532" i="3"/>
  <c r="E15821" i="3"/>
  <c r="E15533" i="3"/>
  <c r="E17382" i="3"/>
  <c r="E16799" i="3"/>
  <c r="E16367" i="3"/>
  <c r="E15822" i="3"/>
  <c r="E15534" i="3"/>
  <c r="E16160" i="3"/>
  <c r="E16161" i="3"/>
  <c r="E20625" i="3"/>
  <c r="E19666" i="3"/>
  <c r="E16016" i="3"/>
  <c r="E16368" i="3"/>
  <c r="E16585" i="3"/>
  <c r="E16369" i="3"/>
  <c r="E16370" i="3"/>
  <c r="E16437" i="3"/>
  <c r="E18430" i="3"/>
  <c r="E15535" i="3"/>
  <c r="E18193" i="3"/>
  <c r="E22744" i="3"/>
  <c r="E16017" i="3"/>
  <c r="E19667" i="3"/>
  <c r="E17383" i="3"/>
  <c r="E15536" i="3"/>
  <c r="E21278" i="3"/>
  <c r="E16984" i="3"/>
  <c r="E23523" i="3"/>
  <c r="E23907" i="3"/>
  <c r="E16162" i="3"/>
  <c r="E15823" i="3"/>
  <c r="E17119" i="3"/>
  <c r="E16163" i="3"/>
  <c r="E15133" i="3"/>
  <c r="E16985" i="3"/>
  <c r="E15537" i="3"/>
  <c r="E16586" i="3"/>
  <c r="E18194" i="3"/>
  <c r="E16986" i="3"/>
  <c r="E18195" i="3"/>
  <c r="E15824" i="3"/>
  <c r="E17631" i="3"/>
  <c r="E16371" i="3"/>
  <c r="E15825" i="3"/>
  <c r="E18000" i="3"/>
  <c r="E18431" i="3"/>
  <c r="E16018" i="3"/>
  <c r="E15538" i="3"/>
  <c r="E20626" i="3"/>
  <c r="E15826" i="3"/>
  <c r="E16587" i="3"/>
  <c r="E17120" i="3"/>
  <c r="E22323" i="3"/>
  <c r="E15539" i="3"/>
  <c r="E13952" i="3"/>
  <c r="E16800" i="3"/>
  <c r="E16164" i="3"/>
  <c r="E15827" i="3"/>
  <c r="E15540" i="3"/>
  <c r="E19417" i="3"/>
  <c r="E15541" i="3"/>
  <c r="E15828" i="3"/>
  <c r="E15542" i="3"/>
  <c r="E16165" i="3"/>
  <c r="E16166" i="3"/>
  <c r="E15543" i="3"/>
  <c r="E21279" i="3"/>
  <c r="E17384" i="3"/>
  <c r="E16588" i="3"/>
  <c r="E15544" i="3"/>
  <c r="E15545" i="3"/>
  <c r="E16167" i="3"/>
  <c r="E17121" i="3"/>
  <c r="E15546" i="3"/>
  <c r="E16168" i="3"/>
  <c r="E16019" i="3"/>
  <c r="E18432" i="3"/>
  <c r="E16169" i="3"/>
  <c r="E16589" i="3"/>
  <c r="E18001" i="3"/>
  <c r="E16020" i="3"/>
  <c r="E22324" i="3"/>
  <c r="E16372" i="3"/>
  <c r="E21814" i="3"/>
  <c r="E16021" i="3"/>
  <c r="E21965" i="3"/>
  <c r="E16022" i="3"/>
  <c r="E15547" i="3"/>
  <c r="E21966" i="3"/>
  <c r="E21675" i="3"/>
  <c r="E16373" i="3"/>
  <c r="E16987" i="3"/>
  <c r="E16590" i="3"/>
  <c r="E18731" i="3"/>
  <c r="E19668" i="3"/>
  <c r="E15548" i="3"/>
  <c r="E17632" i="3"/>
  <c r="E15829" i="3"/>
  <c r="E15549" i="3"/>
  <c r="E17633" i="3"/>
  <c r="E21280" i="3"/>
  <c r="E16170" i="3"/>
  <c r="E16591" i="3"/>
  <c r="E22872" i="3"/>
  <c r="E20884" i="3"/>
  <c r="E15550" i="3"/>
  <c r="E20627" i="3"/>
  <c r="E16592" i="3"/>
  <c r="E16023" i="3"/>
  <c r="E16593" i="3"/>
  <c r="E16171" i="3"/>
  <c r="E16801" i="3"/>
  <c r="E15551" i="3"/>
  <c r="E15552" i="3"/>
  <c r="E15830" i="3"/>
  <c r="E15831" i="3"/>
  <c r="E15553" i="3"/>
  <c r="E16172" i="3"/>
  <c r="E15832" i="3"/>
  <c r="E16024" i="3"/>
  <c r="E21815" i="3"/>
  <c r="E15554" i="3"/>
  <c r="E19418" i="3"/>
  <c r="E15555" i="3"/>
  <c r="E16374" i="3"/>
  <c r="E16173" i="3"/>
  <c r="E15833" i="3"/>
  <c r="E19870" i="3"/>
  <c r="E15556" i="3"/>
  <c r="E15557" i="3"/>
  <c r="E15558" i="3"/>
  <c r="E15834" i="3"/>
  <c r="E15835" i="3"/>
  <c r="E16988" i="3"/>
  <c r="E15836" i="3"/>
  <c r="E17385" i="3"/>
  <c r="E21676" i="3"/>
  <c r="E16174" i="3"/>
  <c r="E19133" i="3"/>
  <c r="E15837" i="3"/>
  <c r="E16594" i="3"/>
  <c r="E13953" i="3"/>
  <c r="E19281" i="3"/>
  <c r="E16025" i="3"/>
  <c r="E16802" i="3"/>
  <c r="E23334" i="3"/>
  <c r="E16803" i="3"/>
  <c r="E15559" i="3"/>
  <c r="E19419" i="3"/>
  <c r="E15838" i="3"/>
  <c r="E22325" i="3"/>
  <c r="E20885" i="3"/>
  <c r="E16989" i="3"/>
  <c r="E16595" i="3"/>
  <c r="E15560" i="3"/>
  <c r="E21816" i="3"/>
  <c r="E20150" i="3"/>
  <c r="E21281" i="3"/>
  <c r="E21075" i="3"/>
  <c r="E13737" i="3"/>
  <c r="E16175" i="3"/>
  <c r="E19669" i="3"/>
  <c r="E15561" i="3"/>
  <c r="E16176" i="3"/>
  <c r="E16026" i="3"/>
  <c r="E16177" i="3"/>
  <c r="E15839" i="3"/>
  <c r="E15562" i="3"/>
  <c r="E18433" i="3"/>
  <c r="E16027" i="3"/>
  <c r="E15840" i="3"/>
  <c r="E15841" i="3"/>
  <c r="E19871" i="3"/>
  <c r="E17634" i="3"/>
  <c r="E16178" i="3"/>
  <c r="E16596" i="3"/>
  <c r="E16179" i="3"/>
  <c r="E15842" i="3"/>
  <c r="E16990" i="3"/>
  <c r="E15843" i="3"/>
  <c r="E15563" i="3"/>
  <c r="E19872" i="3"/>
  <c r="E23102" i="3"/>
  <c r="E18944" i="3"/>
  <c r="E17635" i="3"/>
  <c r="E19670" i="3"/>
  <c r="E18434" i="3"/>
  <c r="E15564" i="3"/>
  <c r="E17636" i="3"/>
  <c r="E17122" i="3"/>
  <c r="E15844" i="3"/>
  <c r="E19282" i="3"/>
  <c r="E16804" i="3"/>
  <c r="E16991" i="3"/>
  <c r="E18002" i="3"/>
  <c r="E15565" i="3"/>
  <c r="E15566" i="3"/>
  <c r="E15567" i="3"/>
  <c r="E16597" i="3"/>
  <c r="E16375" i="3"/>
  <c r="E15845" i="3"/>
  <c r="E16028" i="3"/>
  <c r="E15568" i="3"/>
  <c r="E16376" i="3"/>
  <c r="E16805" i="3"/>
  <c r="E16377" i="3"/>
  <c r="E16029" i="3"/>
  <c r="E17386" i="3"/>
  <c r="E18196" i="3"/>
  <c r="E15569" i="3"/>
  <c r="E16030" i="3"/>
  <c r="E21817" i="3"/>
  <c r="E16378" i="3"/>
  <c r="E18197" i="3"/>
  <c r="E21818" i="3"/>
  <c r="E16031" i="3"/>
  <c r="E18435" i="3"/>
  <c r="E19283" i="3"/>
  <c r="E18003" i="3"/>
  <c r="E18004" i="3"/>
  <c r="E15846" i="3"/>
  <c r="E16032" i="3"/>
  <c r="E16598" i="3"/>
  <c r="E15570" i="3"/>
  <c r="E18732" i="3"/>
  <c r="E18198" i="3"/>
  <c r="E18199" i="3"/>
  <c r="E15847" i="3"/>
  <c r="E20886" i="3"/>
  <c r="E17637" i="3"/>
  <c r="E16992" i="3"/>
  <c r="E16599" i="3"/>
  <c r="E15571" i="3"/>
  <c r="E15848" i="3"/>
  <c r="E23671" i="3"/>
  <c r="E21503" i="3"/>
  <c r="E15849" i="3"/>
  <c r="E17638" i="3"/>
  <c r="E15850" i="3"/>
  <c r="E16379" i="3"/>
  <c r="E22126" i="3"/>
  <c r="E22873" i="3"/>
  <c r="E15572" i="3"/>
  <c r="E16600" i="3"/>
  <c r="E23335" i="3"/>
  <c r="E15573" i="3"/>
  <c r="E16601" i="3"/>
  <c r="E16180" i="3"/>
  <c r="E15851" i="3"/>
  <c r="E16033" i="3"/>
  <c r="E17387" i="3"/>
  <c r="E16380" i="3"/>
  <c r="E16181" i="3"/>
  <c r="E15574" i="3"/>
  <c r="E16381" i="3"/>
  <c r="E19671" i="3"/>
  <c r="E17639" i="3"/>
  <c r="E18945" i="3"/>
  <c r="E22326" i="3"/>
  <c r="E18200" i="3"/>
  <c r="E15575" i="3"/>
  <c r="E15576" i="3"/>
  <c r="E15577" i="3"/>
  <c r="E15578" i="3"/>
  <c r="E16382" i="3"/>
  <c r="E20151" i="3"/>
  <c r="E19873" i="3"/>
  <c r="E19874" i="3"/>
  <c r="E17174" i="3"/>
  <c r="E18733" i="3"/>
  <c r="E21282" i="3"/>
  <c r="E18946" i="3"/>
  <c r="E20887" i="3"/>
  <c r="E19284" i="3"/>
  <c r="E16993" i="3"/>
  <c r="E19420" i="3"/>
  <c r="E16602" i="3"/>
  <c r="E22745" i="3"/>
  <c r="E16806" i="3"/>
  <c r="E19285" i="3"/>
  <c r="E16807" i="3"/>
  <c r="E17388" i="3"/>
  <c r="E16383" i="3"/>
  <c r="E20152" i="3"/>
  <c r="E16994" i="3"/>
  <c r="E16182" i="3"/>
  <c r="E19875" i="3"/>
  <c r="E20153" i="3"/>
  <c r="E16603" i="3"/>
  <c r="E16384" i="3"/>
  <c r="E16183" i="3"/>
  <c r="E17175" i="3"/>
  <c r="E17176" i="3"/>
  <c r="E16385" i="3"/>
  <c r="E19421" i="3"/>
  <c r="E20628" i="3"/>
  <c r="E22746" i="3"/>
  <c r="E20888" i="3"/>
  <c r="E19286" i="3"/>
  <c r="E21504" i="3"/>
  <c r="E15579" i="3"/>
  <c r="E18201" i="3"/>
  <c r="E16386" i="3"/>
  <c r="E19287" i="3"/>
  <c r="E17389" i="3"/>
  <c r="E16808" i="3"/>
  <c r="E17390" i="3"/>
  <c r="E20889" i="3"/>
  <c r="E20890" i="3"/>
  <c r="E18005" i="3"/>
  <c r="E16387" i="3"/>
  <c r="E19422" i="3"/>
  <c r="E20439" i="3"/>
  <c r="E18947" i="3"/>
  <c r="E17391" i="3"/>
  <c r="E19876" i="3"/>
  <c r="E16995" i="3"/>
  <c r="E18006" i="3"/>
  <c r="E17392" i="3"/>
  <c r="E19288" i="3"/>
  <c r="E19289" i="3"/>
  <c r="E20629" i="3"/>
  <c r="E17840" i="3"/>
  <c r="E18436" i="3"/>
  <c r="E16809" i="3"/>
  <c r="E20440" i="3"/>
  <c r="E18437" i="3"/>
  <c r="E13563" i="3"/>
  <c r="E16810" i="3"/>
  <c r="E17123" i="3"/>
  <c r="E19877" i="3"/>
  <c r="E16996" i="3"/>
  <c r="E18202" i="3"/>
  <c r="E18203" i="3"/>
  <c r="E16811" i="3"/>
  <c r="E16812" i="3"/>
  <c r="E15580" i="3"/>
  <c r="E18734" i="3"/>
  <c r="E16184" i="3"/>
  <c r="E16813" i="3"/>
  <c r="E19672" i="3"/>
  <c r="E17393" i="3"/>
  <c r="E17177" i="3"/>
  <c r="E21677" i="3"/>
  <c r="E18438" i="3"/>
  <c r="E17394" i="3"/>
  <c r="E18735" i="3"/>
  <c r="E18204" i="3"/>
  <c r="E16388" i="3"/>
  <c r="E16814" i="3"/>
  <c r="E17124" i="3"/>
  <c r="E23103" i="3"/>
  <c r="E17640" i="3"/>
  <c r="E15581" i="3"/>
  <c r="E20630" i="3"/>
  <c r="E18205" i="3"/>
  <c r="E16389" i="3"/>
  <c r="E17641" i="3"/>
  <c r="E16997" i="3"/>
  <c r="E16185" i="3"/>
  <c r="E18439" i="3"/>
  <c r="E16998" i="3"/>
  <c r="E16815" i="3"/>
  <c r="E17642" i="3"/>
  <c r="E17125" i="3"/>
  <c r="E22127" i="3"/>
  <c r="E15582" i="3"/>
  <c r="E16816" i="3"/>
  <c r="E18007" i="3"/>
  <c r="E18206" i="3"/>
  <c r="E17395" i="3"/>
  <c r="E18440" i="3"/>
  <c r="E22128" i="3"/>
  <c r="E18736" i="3"/>
  <c r="E20631" i="3"/>
  <c r="E20441" i="3"/>
  <c r="E19134" i="3"/>
  <c r="E16034" i="3"/>
  <c r="E18441" i="3"/>
  <c r="E17178" i="3"/>
  <c r="E19878" i="3"/>
  <c r="E16186" i="3"/>
  <c r="E21967" i="3"/>
  <c r="E16999" i="3"/>
  <c r="E18948" i="3"/>
  <c r="E20154" i="3"/>
  <c r="E18442" i="3"/>
  <c r="E19673" i="3"/>
  <c r="E17396" i="3"/>
  <c r="E17179" i="3"/>
  <c r="E18949" i="3"/>
  <c r="E18207" i="3"/>
  <c r="E15583" i="3"/>
  <c r="E19423" i="3"/>
  <c r="E17126" i="3"/>
  <c r="E17397" i="3"/>
  <c r="E17643" i="3"/>
  <c r="E15584" i="3"/>
  <c r="E18008" i="3"/>
  <c r="E18950" i="3"/>
  <c r="E16817" i="3"/>
  <c r="E20155" i="3"/>
  <c r="E16818" i="3"/>
  <c r="E16819" i="3"/>
  <c r="E19424" i="3"/>
  <c r="E23104" i="3"/>
  <c r="E18443" i="3"/>
  <c r="E20442" i="3"/>
  <c r="E16820" i="3"/>
  <c r="E17398" i="3"/>
  <c r="E21678" i="3"/>
  <c r="E17180" i="3"/>
  <c r="E16390" i="3"/>
  <c r="E23524" i="3"/>
  <c r="E19879" i="3"/>
  <c r="E16821" i="3"/>
  <c r="E22327" i="3"/>
  <c r="E17181" i="3"/>
  <c r="E17182" i="3"/>
  <c r="E16604" i="3"/>
  <c r="E19135" i="3"/>
  <c r="E19880" i="3"/>
  <c r="E19674" i="3"/>
  <c r="E17127" i="3"/>
  <c r="E20632" i="3"/>
  <c r="E17000" i="3"/>
  <c r="E15852" i="3"/>
  <c r="E17841" i="3"/>
  <c r="E18208" i="3"/>
  <c r="E22747" i="3"/>
  <c r="E19675" i="3"/>
  <c r="E16391" i="3"/>
  <c r="E17183" i="3"/>
  <c r="E16187" i="3"/>
  <c r="E18444" i="3"/>
  <c r="E17001" i="3"/>
  <c r="E21283" i="3"/>
  <c r="E20443" i="3"/>
  <c r="E17399" i="3"/>
  <c r="E18737" i="3"/>
  <c r="E16605" i="3"/>
  <c r="E20633" i="3"/>
  <c r="E17002" i="3"/>
  <c r="E22937" i="3"/>
  <c r="E19425" i="3"/>
  <c r="E19426" i="3"/>
  <c r="E16392" i="3"/>
  <c r="E22587" i="3"/>
  <c r="E22328" i="3"/>
  <c r="E15585" i="3"/>
  <c r="E20891" i="3"/>
  <c r="E15586" i="3"/>
  <c r="E20634" i="3"/>
  <c r="E19136" i="3"/>
  <c r="E19676" i="3"/>
  <c r="E17644" i="3"/>
  <c r="E17400" i="3"/>
  <c r="E20892" i="3"/>
  <c r="E22874" i="3"/>
  <c r="E17401" i="3"/>
  <c r="E18009" i="3"/>
  <c r="E15853" i="3"/>
  <c r="E19427" i="3"/>
  <c r="E22938" i="3"/>
  <c r="E19881" i="3"/>
  <c r="E17402" i="3"/>
  <c r="E19290" i="3"/>
  <c r="E18738" i="3"/>
  <c r="E16188" i="3"/>
  <c r="E21819" i="3"/>
  <c r="E17003" i="3"/>
  <c r="E19882" i="3"/>
  <c r="E18951" i="3"/>
  <c r="E22092" i="3"/>
  <c r="E19883" i="3"/>
  <c r="E17184" i="3"/>
  <c r="E17004" i="3"/>
  <c r="E17403" i="3"/>
  <c r="E19677" i="3"/>
  <c r="E18209" i="3"/>
  <c r="E16606" i="3"/>
  <c r="E22588" i="3"/>
  <c r="E16607" i="3"/>
  <c r="E16393" i="3"/>
  <c r="E16822" i="3"/>
  <c r="E18010" i="3"/>
  <c r="E17005" i="3"/>
  <c r="E22329" i="3"/>
  <c r="E22748" i="3"/>
  <c r="E18739" i="3"/>
  <c r="E15587" i="3"/>
  <c r="E22129" i="3"/>
  <c r="E18740" i="3"/>
  <c r="E16035" i="3"/>
  <c r="E19428" i="3"/>
  <c r="E16394" i="3"/>
  <c r="E16395" i="3"/>
  <c r="E16823" i="3"/>
  <c r="E22330" i="3"/>
  <c r="E22331" i="3"/>
  <c r="E16396" i="3"/>
  <c r="E19137" i="3"/>
  <c r="E15588" i="3"/>
  <c r="E17404" i="3"/>
  <c r="E17405" i="3"/>
  <c r="E19678" i="3"/>
  <c r="E20893" i="3"/>
  <c r="E17128" i="3"/>
  <c r="E18445" i="3"/>
  <c r="E19884" i="3"/>
  <c r="E20894" i="3"/>
  <c r="E20635" i="3"/>
  <c r="E16608" i="3"/>
  <c r="E17842" i="3"/>
  <c r="E19138" i="3"/>
  <c r="E17645" i="3"/>
  <c r="E18210" i="3"/>
  <c r="E16189" i="3"/>
  <c r="E18446" i="3"/>
  <c r="E19139" i="3"/>
  <c r="E17185" i="3"/>
  <c r="E22939" i="3"/>
  <c r="E19429" i="3"/>
  <c r="E21679" i="3"/>
  <c r="E18211" i="3"/>
  <c r="E20895" i="3"/>
  <c r="E20896" i="3"/>
  <c r="E15854" i="3"/>
  <c r="E21505" i="3"/>
  <c r="E20636" i="3"/>
  <c r="E17006" i="3"/>
  <c r="E22332" i="3"/>
  <c r="E18212" i="3"/>
  <c r="E20637" i="3"/>
  <c r="E17843" i="3"/>
  <c r="E15855" i="3"/>
  <c r="E20156" i="3"/>
  <c r="E16190" i="3"/>
  <c r="E17406" i="3"/>
  <c r="E22333" i="3"/>
  <c r="E19885" i="3"/>
  <c r="E18011" i="3"/>
  <c r="E19886" i="3"/>
  <c r="E16824" i="3"/>
  <c r="E17646" i="3"/>
  <c r="E16191" i="3"/>
  <c r="E16825" i="3"/>
  <c r="E16609" i="3"/>
  <c r="E15589" i="3"/>
  <c r="E15590" i="3"/>
  <c r="E15856" i="3"/>
  <c r="E17007" i="3"/>
  <c r="E17407" i="3"/>
  <c r="E19679" i="3"/>
  <c r="E17647" i="3"/>
  <c r="E17408" i="3"/>
  <c r="E19680" i="3"/>
  <c r="E18213" i="3"/>
  <c r="E17186" i="3"/>
  <c r="E17187" i="3"/>
  <c r="E18214" i="3"/>
  <c r="E17409" i="3"/>
  <c r="E21506" i="3"/>
  <c r="E17648" i="3"/>
  <c r="E17410" i="3"/>
  <c r="E17008" i="3"/>
  <c r="E17411" i="3"/>
  <c r="E16397" i="3"/>
  <c r="E18447" i="3"/>
  <c r="E17188" i="3"/>
  <c r="E21680" i="3"/>
  <c r="E16398" i="3"/>
  <c r="E22334" i="3"/>
  <c r="E20444" i="3"/>
  <c r="E19430" i="3"/>
  <c r="E22335" i="3"/>
  <c r="E20897" i="3"/>
  <c r="E16192" i="3"/>
  <c r="E16610" i="3"/>
  <c r="E19887" i="3"/>
  <c r="E16036" i="3"/>
  <c r="E19291" i="3"/>
  <c r="E18215" i="3"/>
  <c r="E18952" i="3"/>
  <c r="E22940" i="3"/>
  <c r="E18448" i="3"/>
  <c r="E16399" i="3"/>
  <c r="E21968" i="3"/>
  <c r="E23105" i="3"/>
  <c r="E18449" i="3"/>
  <c r="E23778" i="3"/>
  <c r="E17412" i="3"/>
  <c r="E16400" i="3"/>
  <c r="E17129" i="3"/>
  <c r="E16826" i="3"/>
  <c r="E21507" i="3"/>
  <c r="E17130" i="3"/>
  <c r="E22336" i="3"/>
  <c r="E17649" i="3"/>
  <c r="E19431" i="3"/>
  <c r="E19888" i="3"/>
  <c r="E16193" i="3"/>
  <c r="E19889" i="3"/>
  <c r="E17009" i="3"/>
  <c r="E17131" i="3"/>
  <c r="E18741" i="3"/>
  <c r="E17844" i="3"/>
  <c r="E16037" i="3"/>
  <c r="E20638" i="3"/>
  <c r="E16611" i="3"/>
  <c r="E18216" i="3"/>
  <c r="E15857" i="3"/>
  <c r="E16401" i="3"/>
  <c r="E17189" i="3"/>
  <c r="E19681" i="3"/>
  <c r="E19890" i="3"/>
  <c r="E17010" i="3"/>
  <c r="E18953" i="3"/>
  <c r="E16612" i="3"/>
  <c r="E16827" i="3"/>
  <c r="E20445" i="3"/>
  <c r="E16828" i="3"/>
  <c r="E16402" i="3"/>
  <c r="E18450" i="3"/>
  <c r="E17011" i="3"/>
  <c r="E17413" i="3"/>
  <c r="E20157" i="3"/>
  <c r="E17650" i="3"/>
  <c r="E17012" i="3"/>
  <c r="E19682" i="3"/>
  <c r="E21284" i="3"/>
  <c r="E15591" i="3"/>
  <c r="E17414" i="3"/>
  <c r="E16403" i="3"/>
  <c r="E15858" i="3"/>
  <c r="E22749" i="3"/>
  <c r="E17415" i="3"/>
  <c r="E17013" i="3"/>
  <c r="E17132" i="3"/>
  <c r="E16038" i="3"/>
  <c r="E15859" i="3"/>
  <c r="E17133" i="3"/>
  <c r="E20446" i="3"/>
  <c r="E22337" i="3"/>
  <c r="E21681" i="3"/>
  <c r="E16829" i="3"/>
  <c r="E21820" i="3"/>
  <c r="E21821" i="3"/>
  <c r="E16830" i="3"/>
  <c r="E17416" i="3"/>
  <c r="E21508" i="3"/>
  <c r="E21285" i="3"/>
  <c r="E16404" i="3"/>
  <c r="E17134" i="3"/>
  <c r="E17135" i="3"/>
  <c r="E18451" i="3"/>
  <c r="E17190" i="3"/>
  <c r="E19292" i="3"/>
  <c r="E16831" i="3"/>
  <c r="E17191" i="3"/>
  <c r="E18742" i="3"/>
  <c r="E18217" i="3"/>
  <c r="E16613" i="3"/>
  <c r="E18743" i="3"/>
  <c r="E17192" i="3"/>
  <c r="E16614" i="3"/>
  <c r="E17417" i="3"/>
  <c r="E18954" i="3"/>
  <c r="E16615" i="3"/>
  <c r="E17418" i="3"/>
  <c r="E17193" i="3"/>
  <c r="E16194" i="3"/>
  <c r="E16405" i="3"/>
  <c r="E20898" i="3"/>
  <c r="E19683" i="3"/>
  <c r="E18218" i="3"/>
  <c r="E16195" i="3"/>
  <c r="E17419" i="3"/>
  <c r="E17014" i="3"/>
  <c r="E19891" i="3"/>
  <c r="E16406" i="3"/>
  <c r="E16196" i="3"/>
  <c r="E16832" i="3"/>
  <c r="E22338" i="3"/>
  <c r="E20158" i="3"/>
  <c r="E17015" i="3"/>
  <c r="E16039" i="3"/>
  <c r="E17194" i="3"/>
  <c r="E17136" i="3"/>
  <c r="E17137" i="3"/>
  <c r="E17420" i="3"/>
  <c r="E16407" i="3"/>
  <c r="E18012" i="3"/>
  <c r="E16408" i="3"/>
  <c r="E17195" i="3"/>
  <c r="E19684" i="3"/>
  <c r="E17016" i="3"/>
  <c r="E23525" i="3"/>
  <c r="E16040" i="3"/>
  <c r="E18219" i="3"/>
  <c r="E16409" i="3"/>
  <c r="E20447" i="3"/>
  <c r="E18744" i="3"/>
  <c r="E18220" i="3"/>
  <c r="E20448" i="3"/>
  <c r="E17017" i="3"/>
  <c r="E19892" i="3"/>
  <c r="E16833" i="3"/>
  <c r="E17421" i="3"/>
  <c r="E16197" i="3"/>
  <c r="E19685" i="3"/>
  <c r="E20449" i="3"/>
  <c r="E16834" i="3"/>
  <c r="E20639" i="3"/>
  <c r="E19686" i="3"/>
  <c r="E20899" i="3"/>
  <c r="E18221" i="3"/>
  <c r="E17196" i="3"/>
  <c r="E21286" i="3"/>
  <c r="E18955" i="3"/>
  <c r="E23779" i="3"/>
  <c r="E18452" i="3"/>
  <c r="E20450" i="3"/>
  <c r="E17138" i="3"/>
  <c r="E19293" i="3"/>
  <c r="E16616" i="3"/>
  <c r="E21287" i="3"/>
  <c r="E20640" i="3"/>
  <c r="E19893" i="3"/>
  <c r="E17651" i="3"/>
  <c r="E15592" i="3"/>
  <c r="E19432" i="3"/>
  <c r="E17018" i="3"/>
  <c r="E17422" i="3"/>
  <c r="E18453" i="3"/>
  <c r="E19894" i="3"/>
  <c r="E16835" i="3"/>
  <c r="E16410" i="3"/>
  <c r="E21076" i="3"/>
  <c r="E17652" i="3"/>
  <c r="E23672" i="3"/>
  <c r="E19294" i="3"/>
  <c r="E16041" i="3"/>
  <c r="E22589" i="3"/>
  <c r="E18454" i="3"/>
  <c r="E19140" i="3"/>
  <c r="E18222" i="3"/>
  <c r="E21822" i="3"/>
  <c r="E17653" i="3"/>
  <c r="E17845" i="3"/>
  <c r="E17197" i="3"/>
  <c r="E16411" i="3"/>
  <c r="E16617" i="3"/>
  <c r="E19895" i="3"/>
  <c r="E18223" i="3"/>
  <c r="E18455" i="3"/>
  <c r="E18224" i="3"/>
  <c r="E21823" i="3"/>
  <c r="E19896" i="3"/>
  <c r="E22941" i="3"/>
  <c r="E17423" i="3"/>
  <c r="E22130" i="3"/>
  <c r="E20159" i="3"/>
  <c r="E18745" i="3"/>
  <c r="E21969" i="3"/>
  <c r="E16618" i="3"/>
  <c r="E22339" i="3"/>
  <c r="E21077" i="3"/>
  <c r="E19897" i="3"/>
  <c r="E17139" i="3"/>
  <c r="E15593" i="3"/>
  <c r="E16619" i="3"/>
  <c r="E18456" i="3"/>
  <c r="E22340" i="3"/>
  <c r="E21970" i="3"/>
  <c r="E17140" i="3"/>
  <c r="E20900" i="3"/>
  <c r="E17141" i="3"/>
  <c r="E21824" i="3"/>
  <c r="E16620" i="3"/>
  <c r="E19433" i="3"/>
  <c r="E17198" i="3"/>
  <c r="E22341" i="3"/>
  <c r="E17424" i="3"/>
  <c r="E18746" i="3"/>
  <c r="E21682" i="3"/>
  <c r="E17199" i="3"/>
  <c r="E17425" i="3"/>
  <c r="E15860" i="3"/>
  <c r="E18747" i="3"/>
  <c r="E16198" i="3"/>
  <c r="E18225" i="3"/>
  <c r="E17426" i="3"/>
  <c r="E17019" i="3"/>
  <c r="E18457" i="3"/>
  <c r="E16042" i="3"/>
  <c r="E17142" i="3"/>
  <c r="E16199" i="3"/>
  <c r="E19898" i="3"/>
  <c r="E18013" i="3"/>
  <c r="E17143" i="3"/>
  <c r="E18226" i="3"/>
  <c r="E18748" i="3"/>
  <c r="E19141" i="3"/>
  <c r="E20160" i="3"/>
  <c r="E16200" i="3"/>
  <c r="E16412" i="3"/>
  <c r="E17427" i="3"/>
  <c r="E20161" i="3"/>
  <c r="E17428" i="3"/>
  <c r="E22750" i="3"/>
  <c r="E19687" i="3"/>
  <c r="E16201" i="3"/>
  <c r="E17144" i="3"/>
  <c r="E18458" i="3"/>
  <c r="E16621" i="3"/>
  <c r="E20451" i="3"/>
  <c r="E22751" i="3"/>
  <c r="E18459" i="3"/>
  <c r="E16413" i="3"/>
  <c r="E22342" i="3"/>
  <c r="E18014" i="3"/>
  <c r="E20452" i="3"/>
  <c r="E17145" i="3"/>
  <c r="E21971" i="3"/>
  <c r="E18956" i="3"/>
  <c r="E17429" i="3"/>
  <c r="E15861" i="3"/>
  <c r="E19434" i="3"/>
  <c r="E17200" i="3"/>
  <c r="E22131" i="3"/>
  <c r="E16622" i="3"/>
  <c r="E17654" i="3"/>
  <c r="E16202" i="3"/>
  <c r="E22752" i="3"/>
  <c r="E17430" i="3"/>
  <c r="E22590" i="3"/>
  <c r="E15594" i="3"/>
  <c r="E17201" i="3"/>
  <c r="E21288" i="3"/>
  <c r="E17846" i="3"/>
  <c r="E16203" i="3"/>
  <c r="E17020" i="3"/>
  <c r="E16623" i="3"/>
  <c r="E16204" i="3"/>
  <c r="E19688" i="3"/>
  <c r="E15862" i="3"/>
  <c r="E17431" i="3"/>
  <c r="E18460" i="3"/>
  <c r="E20901" i="3"/>
  <c r="E17655" i="3"/>
  <c r="E18461" i="3"/>
  <c r="E16043" i="3"/>
  <c r="E16836" i="3"/>
  <c r="E17146" i="3"/>
  <c r="E16624" i="3"/>
  <c r="E19435" i="3"/>
  <c r="E18462" i="3"/>
  <c r="E19899" i="3"/>
  <c r="E17021" i="3"/>
  <c r="E17656" i="3"/>
  <c r="E18749" i="3"/>
  <c r="E16837" i="3"/>
  <c r="E16838" i="3"/>
  <c r="E22942" i="3"/>
  <c r="E19900" i="3"/>
  <c r="E18227" i="3"/>
  <c r="E19295" i="3"/>
  <c r="E16839" i="3"/>
  <c r="E19689" i="3"/>
  <c r="E16840" i="3"/>
  <c r="E18228" i="3"/>
  <c r="E18463" i="3"/>
  <c r="E16205" i="3"/>
  <c r="E22943" i="3"/>
  <c r="E15595" i="3"/>
  <c r="E17657" i="3"/>
  <c r="E18229" i="3"/>
  <c r="E18230" i="3"/>
  <c r="E20902" i="3"/>
  <c r="E17202" i="3"/>
  <c r="E19436" i="3"/>
  <c r="E16414" i="3"/>
  <c r="E18957" i="3"/>
  <c r="E19690" i="3"/>
  <c r="E18231" i="3"/>
  <c r="E22132" i="3"/>
  <c r="E13954" i="3"/>
  <c r="E17203" i="3"/>
  <c r="E19296" i="3"/>
  <c r="E16415" i="3"/>
  <c r="E21509" i="3"/>
  <c r="E16625" i="3"/>
  <c r="E17847" i="3"/>
  <c r="E20162" i="3"/>
  <c r="E18958" i="3"/>
  <c r="E18015" i="3"/>
  <c r="E17432" i="3"/>
  <c r="E16841" i="3"/>
  <c r="E16416" i="3"/>
  <c r="E16842" i="3"/>
  <c r="E19437" i="3"/>
  <c r="E18750" i="3"/>
  <c r="E19691" i="3"/>
  <c r="E18232" i="3"/>
  <c r="E17204" i="3"/>
  <c r="E17433" i="3"/>
  <c r="E22133" i="3"/>
  <c r="E16626" i="3"/>
  <c r="E18959" i="3"/>
  <c r="E18960" i="3"/>
  <c r="E20453" i="3"/>
  <c r="E17022" i="3"/>
  <c r="E16417" i="3"/>
  <c r="E16206" i="3"/>
  <c r="E20163" i="3"/>
  <c r="E19142" i="3"/>
  <c r="E18233" i="3"/>
  <c r="E16418" i="3"/>
  <c r="E18464" i="3"/>
  <c r="E17658" i="3"/>
  <c r="E17659" i="3"/>
  <c r="E17023" i="3"/>
  <c r="E16843" i="3"/>
  <c r="E17205" i="3"/>
  <c r="E17147" i="3"/>
  <c r="E19143" i="3"/>
  <c r="E20641" i="3"/>
  <c r="E17206" i="3"/>
  <c r="E22134" i="3"/>
  <c r="E16627" i="3"/>
  <c r="E22753" i="3"/>
  <c r="E17434" i="3"/>
  <c r="E16628" i="3"/>
  <c r="E17435" i="3"/>
  <c r="E18751" i="3"/>
  <c r="E17207" i="3"/>
  <c r="E17436" i="3"/>
  <c r="E19438" i="3"/>
  <c r="E16629" i="3"/>
  <c r="E17208" i="3"/>
  <c r="E23673" i="3"/>
  <c r="E16419" i="3"/>
  <c r="E18234" i="3"/>
  <c r="E19439" i="3"/>
  <c r="E15596" i="3"/>
  <c r="E16844" i="3"/>
  <c r="E17437" i="3"/>
  <c r="E16420" i="3"/>
  <c r="E16207" i="3"/>
  <c r="E19440" i="3"/>
  <c r="E18235" i="3"/>
  <c r="E16044" i="3"/>
  <c r="E17438" i="3"/>
  <c r="E17209" i="3"/>
  <c r="E22875" i="3"/>
  <c r="E22343" i="3"/>
  <c r="E16421" i="3"/>
  <c r="E18236" i="3"/>
  <c r="E19441" i="3"/>
  <c r="E17024" i="3"/>
  <c r="E16630" i="3"/>
  <c r="E18752" i="3"/>
  <c r="E18237" i="3"/>
  <c r="E16208" i="3"/>
  <c r="E18961" i="3"/>
  <c r="E23780" i="3"/>
  <c r="E17439" i="3"/>
  <c r="E17025" i="3"/>
  <c r="E22344" i="3"/>
  <c r="E16631" i="3"/>
  <c r="E17440" i="3"/>
  <c r="E17026" i="3"/>
  <c r="E17660" i="3"/>
  <c r="E19144" i="3"/>
  <c r="E19145" i="3"/>
  <c r="E16845" i="3"/>
  <c r="E18465" i="3"/>
  <c r="E17441" i="3"/>
  <c r="E18238" i="3"/>
  <c r="E20164" i="3"/>
  <c r="E19692" i="3"/>
  <c r="E20454" i="3"/>
  <c r="E17661" i="3"/>
  <c r="E22345" i="3"/>
  <c r="E20165" i="3"/>
  <c r="E23106" i="3"/>
  <c r="E23107" i="3"/>
  <c r="E17442" i="3"/>
  <c r="E17443" i="3"/>
  <c r="E17027" i="3"/>
  <c r="E18466" i="3"/>
  <c r="E17210" i="3"/>
  <c r="E18239" i="3"/>
  <c r="E17211" i="3"/>
  <c r="E21289" i="3"/>
  <c r="E16209" i="3"/>
  <c r="E22346" i="3"/>
  <c r="E17444" i="3"/>
  <c r="E20455" i="3"/>
  <c r="E20456" i="3"/>
  <c r="E17662" i="3"/>
  <c r="E21290" i="3"/>
  <c r="E19297" i="3"/>
  <c r="E17445" i="3"/>
  <c r="E22876" i="3"/>
  <c r="E16632" i="3"/>
  <c r="E15863" i="3"/>
  <c r="E19146" i="3"/>
  <c r="E17848" i="3"/>
  <c r="E16846" i="3"/>
  <c r="E17663" i="3"/>
  <c r="E23871" i="3"/>
  <c r="E20457" i="3"/>
  <c r="E21825" i="3"/>
  <c r="E23336" i="3"/>
  <c r="E23108" i="3"/>
  <c r="E17446" i="3"/>
  <c r="E17447" i="3"/>
  <c r="E18753" i="3"/>
  <c r="E21826" i="3"/>
  <c r="E18962" i="3"/>
  <c r="E15597" i="3"/>
  <c r="E17448" i="3"/>
  <c r="E17212" i="3"/>
  <c r="E17449" i="3"/>
  <c r="E18963" i="3"/>
  <c r="E17148" i="3"/>
  <c r="E16422" i="3"/>
  <c r="E22754" i="3"/>
  <c r="E18240" i="3"/>
  <c r="E17664" i="3"/>
  <c r="E20903" i="3"/>
  <c r="E17213" i="3"/>
  <c r="E17450" i="3"/>
  <c r="E18241" i="3"/>
  <c r="E17665" i="3"/>
  <c r="E17149" i="3"/>
  <c r="E19298" i="3"/>
  <c r="E17451" i="3"/>
  <c r="E17028" i="3"/>
  <c r="E19442" i="3"/>
  <c r="E17214" i="3"/>
  <c r="E17849" i="3"/>
  <c r="E19693" i="3"/>
  <c r="E19443" i="3"/>
  <c r="E16633" i="3"/>
  <c r="E20166" i="3"/>
  <c r="E18964" i="3"/>
  <c r="E18754" i="3"/>
  <c r="E18755" i="3"/>
  <c r="E17850" i="3"/>
  <c r="E17452" i="3"/>
  <c r="E17215" i="3"/>
  <c r="E19694" i="3"/>
  <c r="E17851" i="3"/>
  <c r="E17453" i="3"/>
  <c r="E22135" i="3"/>
  <c r="E17029" i="3"/>
  <c r="E16423" i="3"/>
  <c r="E18242" i="3"/>
  <c r="E19299" i="3"/>
  <c r="E18016" i="3"/>
  <c r="E18467" i="3"/>
  <c r="E17150" i="3"/>
  <c r="E21291" i="3"/>
  <c r="E18756" i="3"/>
  <c r="E16424" i="3"/>
  <c r="E18017" i="3"/>
  <c r="E18965" i="3"/>
  <c r="E18243" i="3"/>
  <c r="E19901" i="3"/>
  <c r="E17666" i="3"/>
  <c r="E20458" i="3"/>
  <c r="E22877" i="3"/>
  <c r="E20642" i="3"/>
  <c r="E17454" i="3"/>
  <c r="E17455" i="3"/>
  <c r="E15864" i="3"/>
  <c r="E23337" i="3"/>
  <c r="E18244" i="3"/>
  <c r="E17151" i="3"/>
  <c r="E16634" i="3"/>
  <c r="E17456" i="3"/>
  <c r="E18245" i="3"/>
  <c r="E15865" i="3"/>
  <c r="E17216" i="3"/>
  <c r="E19444" i="3"/>
  <c r="E16425" i="3"/>
  <c r="E19300" i="3"/>
  <c r="E16635" i="3"/>
  <c r="E17457" i="3"/>
  <c r="E19301" i="3"/>
  <c r="E20643" i="3"/>
  <c r="E17152" i="3"/>
  <c r="E20167" i="3"/>
  <c r="E16636" i="3"/>
  <c r="E18966" i="3"/>
  <c r="E18246" i="3"/>
  <c r="E17852" i="3"/>
  <c r="E23781" i="3"/>
  <c r="E18468" i="3"/>
  <c r="E16847" i="3"/>
  <c r="E20644" i="3"/>
  <c r="E18247" i="3"/>
  <c r="E19445" i="3"/>
  <c r="E20645" i="3"/>
  <c r="E17217" i="3"/>
  <c r="E19446" i="3"/>
  <c r="E18757" i="3"/>
  <c r="E16637" i="3"/>
  <c r="E17458" i="3"/>
  <c r="E17853" i="3"/>
  <c r="E23109" i="3"/>
  <c r="E17459" i="3"/>
  <c r="E17460" i="3"/>
  <c r="E18018" i="3"/>
  <c r="E17218" i="3"/>
  <c r="E20168" i="3"/>
  <c r="E19447" i="3"/>
  <c r="E17667" i="3"/>
  <c r="E17461" i="3"/>
  <c r="E16210" i="3"/>
  <c r="E23674" i="3"/>
  <c r="E17219" i="3"/>
  <c r="E16426" i="3"/>
  <c r="E23675" i="3"/>
  <c r="E20459" i="3"/>
  <c r="E16427" i="3"/>
  <c r="E16428" i="3"/>
  <c r="E18967" i="3"/>
  <c r="E18248" i="3"/>
  <c r="E17220" i="3"/>
  <c r="E17221" i="3"/>
  <c r="E16848" i="3"/>
  <c r="E20169" i="3"/>
  <c r="E21972" i="3"/>
  <c r="E20460" i="3"/>
  <c r="E17222" i="3"/>
  <c r="E19147" i="3"/>
  <c r="E18249" i="3"/>
  <c r="E18968" i="3"/>
  <c r="E17668" i="3"/>
  <c r="E19448" i="3"/>
  <c r="E16638" i="3"/>
  <c r="E20170" i="3"/>
  <c r="E21078" i="3"/>
  <c r="E21292" i="3"/>
  <c r="E21079" i="3"/>
  <c r="E16211" i="3"/>
  <c r="E17669" i="3"/>
  <c r="E17462" i="3"/>
  <c r="E17670" i="3"/>
  <c r="E17223" i="3"/>
  <c r="E23872" i="3"/>
  <c r="E18250" i="3"/>
  <c r="E17463" i="3"/>
  <c r="E21973" i="3"/>
  <c r="E18969" i="3"/>
  <c r="E17224" i="3"/>
  <c r="E19695" i="3"/>
  <c r="E17225" i="3"/>
  <c r="E17671" i="3"/>
  <c r="E23908" i="3"/>
  <c r="E22591" i="3"/>
  <c r="E18019" i="3"/>
  <c r="E17464" i="3"/>
  <c r="E17672" i="3"/>
  <c r="E17854" i="3"/>
  <c r="E19302" i="3"/>
  <c r="E18758" i="3"/>
  <c r="E17226" i="3"/>
  <c r="E17227" i="3"/>
  <c r="E17465" i="3"/>
  <c r="E17228" i="3"/>
  <c r="E17153" i="3"/>
  <c r="E17466" i="3"/>
  <c r="E17229" i="3"/>
  <c r="E18251" i="3"/>
  <c r="E19696" i="3"/>
  <c r="E18759" i="3"/>
  <c r="E18760" i="3"/>
  <c r="E16849" i="3"/>
  <c r="E18252" i="3"/>
  <c r="E16212" i="3"/>
  <c r="E17030" i="3"/>
  <c r="E17467" i="3"/>
  <c r="E19697" i="3"/>
  <c r="E17468" i="3"/>
  <c r="E22347" i="3"/>
  <c r="E17031" i="3"/>
  <c r="E19698" i="3"/>
  <c r="E17469" i="3"/>
  <c r="E19699" i="3"/>
  <c r="E17470" i="3"/>
  <c r="E19700" i="3"/>
  <c r="E22136" i="3"/>
  <c r="E18020" i="3"/>
  <c r="E17230" i="3"/>
  <c r="E18253" i="3"/>
  <c r="E17471" i="3"/>
  <c r="E16850" i="3"/>
  <c r="E17855" i="3"/>
  <c r="E18761" i="3"/>
  <c r="E16429" i="3"/>
  <c r="E20461" i="3"/>
  <c r="E18254" i="3"/>
  <c r="E18469" i="3"/>
  <c r="E17472" i="3"/>
  <c r="E18470" i="3"/>
  <c r="E18255" i="3"/>
  <c r="E17231" i="3"/>
  <c r="E19148" i="3"/>
  <c r="E18256" i="3"/>
  <c r="E22348" i="3"/>
  <c r="E17473" i="3"/>
  <c r="E20646" i="3"/>
  <c r="E22349" i="3"/>
  <c r="E22592" i="3"/>
  <c r="E17474" i="3"/>
  <c r="E19449" i="3"/>
  <c r="E18021" i="3"/>
  <c r="E17475" i="3"/>
  <c r="E16213" i="3"/>
  <c r="E17232" i="3"/>
  <c r="E20171" i="3"/>
  <c r="E17673" i="3"/>
  <c r="E18022" i="3"/>
  <c r="E22137" i="3"/>
  <c r="E19902" i="3"/>
  <c r="E18970" i="3"/>
  <c r="E17476" i="3"/>
  <c r="E19701" i="3"/>
  <c r="E21293" i="3"/>
  <c r="E18471" i="3"/>
  <c r="E18762" i="3"/>
  <c r="E20647" i="3"/>
  <c r="E19303" i="3"/>
  <c r="E19304" i="3"/>
  <c r="E20648" i="3"/>
  <c r="E18472" i="3"/>
  <c r="E19702" i="3"/>
  <c r="E19903" i="3"/>
  <c r="E21080" i="3"/>
  <c r="E22350" i="3"/>
  <c r="E22351" i="3"/>
  <c r="E20462" i="3"/>
  <c r="E19450" i="3"/>
  <c r="E19904" i="3"/>
  <c r="E16430" i="3"/>
  <c r="E17477" i="3"/>
  <c r="E20172" i="3"/>
  <c r="E17154" i="3"/>
  <c r="E21827" i="3"/>
  <c r="E16431" i="3"/>
  <c r="E16214" i="3"/>
  <c r="E16215" i="3"/>
  <c r="E18257" i="3"/>
  <c r="E18473" i="3"/>
  <c r="E18258" i="3"/>
  <c r="E17032" i="3"/>
  <c r="E22352" i="3"/>
  <c r="E18971" i="3"/>
  <c r="E17674" i="3"/>
  <c r="E17478" i="3"/>
  <c r="E19703" i="3"/>
  <c r="E23782" i="3"/>
  <c r="E16216" i="3"/>
  <c r="E18763" i="3"/>
  <c r="E18023" i="3"/>
  <c r="E18474" i="3"/>
  <c r="E19305" i="3"/>
  <c r="E17479" i="3"/>
  <c r="E17480" i="3"/>
  <c r="E17481" i="3"/>
  <c r="E22944" i="3"/>
  <c r="E16851" i="3"/>
  <c r="E17033" i="3"/>
  <c r="E17233" i="3"/>
  <c r="E17482" i="3"/>
  <c r="E19306" i="3"/>
  <c r="E18475" i="3"/>
  <c r="E18764" i="3"/>
  <c r="E18765" i="3"/>
  <c r="E16045" i="3"/>
  <c r="E16852" i="3"/>
  <c r="E22593" i="3"/>
  <c r="E18972" i="3"/>
  <c r="E19905" i="3"/>
  <c r="E17034" i="3"/>
  <c r="E19704" i="3"/>
  <c r="E21683" i="3"/>
  <c r="E17234" i="3"/>
  <c r="E18476" i="3"/>
  <c r="E17235" i="3"/>
  <c r="E18766" i="3"/>
  <c r="E23526" i="3"/>
  <c r="E17483" i="3"/>
  <c r="E18973" i="3"/>
  <c r="E23338" i="3"/>
  <c r="E20173" i="3"/>
  <c r="E17484" i="3"/>
  <c r="E17485" i="3"/>
  <c r="E17486" i="3"/>
  <c r="E17035" i="3"/>
  <c r="E22755" i="3"/>
  <c r="E16853" i="3"/>
  <c r="E17236" i="3"/>
  <c r="E21974" i="3"/>
  <c r="E20904" i="3"/>
  <c r="E23339" i="3"/>
  <c r="E20174" i="3"/>
  <c r="E20175" i="3"/>
  <c r="E16854" i="3"/>
  <c r="E16639" i="3"/>
  <c r="E23783" i="3"/>
  <c r="E21684" i="3"/>
  <c r="E18974" i="3"/>
  <c r="E16432" i="3"/>
  <c r="E19906" i="3"/>
  <c r="E21081" i="3"/>
  <c r="E17487" i="3"/>
  <c r="E21294" i="3"/>
  <c r="E17488" i="3"/>
  <c r="E19907" i="3"/>
  <c r="E18975" i="3"/>
  <c r="E18477" i="3"/>
  <c r="E19149" i="3"/>
  <c r="E17489" i="3"/>
  <c r="E20905" i="3"/>
  <c r="E20176" i="3"/>
  <c r="E21975" i="3"/>
  <c r="E16640" i="3"/>
  <c r="E19908" i="3"/>
  <c r="E22945" i="3"/>
  <c r="E18024" i="3"/>
  <c r="E17155" i="3"/>
  <c r="E18976" i="3"/>
  <c r="E19307" i="3"/>
  <c r="E20649" i="3"/>
  <c r="E21685" i="3"/>
  <c r="E14230" i="3"/>
  <c r="E16433" i="3"/>
  <c r="E18478" i="3"/>
  <c r="E21082" i="3"/>
  <c r="E17675" i="3"/>
  <c r="E17156" i="3"/>
  <c r="E18025" i="3"/>
  <c r="E20463" i="3"/>
  <c r="E18479" i="3"/>
  <c r="E17157" i="3"/>
  <c r="E19705" i="3"/>
  <c r="E21828" i="3"/>
  <c r="E17036" i="3"/>
  <c r="E18767" i="3"/>
  <c r="E17490" i="3"/>
  <c r="E19909" i="3"/>
  <c r="E17237" i="3"/>
  <c r="E17491" i="3"/>
  <c r="E17037" i="3"/>
  <c r="E18480" i="3"/>
  <c r="E19150" i="3"/>
  <c r="E22756" i="3"/>
  <c r="E17492" i="3"/>
  <c r="E19151" i="3"/>
  <c r="E17493" i="3"/>
  <c r="E17038" i="3"/>
  <c r="E17494" i="3"/>
  <c r="E18977" i="3"/>
  <c r="E18259" i="3"/>
  <c r="E18260" i="3"/>
  <c r="E17158" i="3"/>
  <c r="E18768" i="3"/>
  <c r="E17676" i="3"/>
  <c r="E18481" i="3"/>
  <c r="E20906" i="3"/>
  <c r="E17159" i="3"/>
  <c r="E17039" i="3"/>
  <c r="E16434" i="3"/>
  <c r="E19451" i="3"/>
  <c r="E17238" i="3"/>
  <c r="E17239" i="3"/>
  <c r="E19152" i="3"/>
  <c r="E17240" i="3"/>
  <c r="E19153" i="3"/>
  <c r="E20177" i="3"/>
  <c r="E17495" i="3"/>
  <c r="E19452" i="3"/>
  <c r="E17856" i="3"/>
  <c r="E17677" i="3"/>
  <c r="E18261" i="3"/>
  <c r="E17040" i="3"/>
  <c r="E20907" i="3"/>
  <c r="E18482" i="3"/>
  <c r="E19453" i="3"/>
  <c r="E19308" i="3"/>
  <c r="E22757" i="3"/>
  <c r="E17496" i="3"/>
  <c r="E19154" i="3"/>
  <c r="E18262" i="3"/>
  <c r="E19454" i="3"/>
  <c r="E21083" i="3"/>
  <c r="E18483" i="3"/>
  <c r="E19910" i="3"/>
  <c r="E17041" i="3"/>
  <c r="E17497" i="3"/>
  <c r="E19455" i="3"/>
  <c r="E18263" i="3"/>
  <c r="E17678" i="3"/>
  <c r="E21829" i="3"/>
  <c r="E17042" i="3"/>
  <c r="E17241" i="3"/>
  <c r="E17498" i="3"/>
  <c r="E16435" i="3"/>
  <c r="E18264" i="3"/>
  <c r="E17679" i="3"/>
  <c r="E21084" i="3"/>
  <c r="E18484" i="3"/>
  <c r="E19456" i="3"/>
  <c r="E19309" i="3"/>
  <c r="E18978" i="3"/>
  <c r="E19155" i="3"/>
  <c r="E21295" i="3"/>
  <c r="E17680" i="3"/>
  <c r="E19911" i="3"/>
  <c r="E17857" i="3"/>
  <c r="E19706" i="3"/>
  <c r="E18769" i="3"/>
  <c r="E20650" i="3"/>
  <c r="E16217" i="3"/>
  <c r="E19156" i="3"/>
  <c r="E18265" i="3"/>
  <c r="E17242" i="3"/>
  <c r="E18266" i="3"/>
  <c r="E18026" i="3"/>
  <c r="E18979" i="3"/>
  <c r="E19457" i="3"/>
  <c r="E22758" i="3"/>
  <c r="E19310" i="3"/>
  <c r="E17858" i="3"/>
  <c r="E17499" i="3"/>
  <c r="E19458" i="3"/>
  <c r="E18027" i="3"/>
  <c r="E16436" i="3"/>
  <c r="E16218" i="3"/>
  <c r="E23527" i="3"/>
  <c r="E19459" i="3"/>
  <c r="E17500" i="3"/>
  <c r="E18770" i="3"/>
  <c r="E18267" i="3"/>
  <c r="E19311" i="3"/>
  <c r="E19157" i="3"/>
  <c r="E17501" i="3"/>
  <c r="E23528" i="3"/>
  <c r="E22878" i="3"/>
  <c r="E17681" i="3"/>
  <c r="E21830" i="3"/>
  <c r="E18980" i="3"/>
  <c r="E20178" i="3"/>
  <c r="E21976" i="3"/>
  <c r="E18268" i="3"/>
  <c r="E15598" i="3"/>
  <c r="E22138" i="3"/>
  <c r="E17502" i="3"/>
  <c r="E17682" i="3"/>
  <c r="E17160" i="3"/>
  <c r="E21831" i="3"/>
  <c r="E18981" i="3"/>
  <c r="E22594" i="3"/>
  <c r="E17683" i="3"/>
  <c r="E18269" i="3"/>
  <c r="E18359" i="3"/>
  <c r="E19312" i="3"/>
  <c r="E21085" i="3"/>
  <c r="E17859" i="3"/>
  <c r="E19912" i="3"/>
  <c r="E16855" i="3"/>
  <c r="E21086" i="3"/>
  <c r="E19460" i="3"/>
  <c r="E17684" i="3"/>
  <c r="E19158" i="3"/>
  <c r="E21686" i="3"/>
  <c r="E16856" i="3"/>
  <c r="E22353" i="3"/>
  <c r="E21296" i="3"/>
  <c r="E17860" i="3"/>
  <c r="E17243" i="3"/>
  <c r="E19461" i="3"/>
  <c r="E19313" i="3"/>
  <c r="E17685" i="3"/>
  <c r="E19314" i="3"/>
  <c r="E20464" i="3"/>
  <c r="E17861" i="3"/>
  <c r="E18485" i="3"/>
  <c r="E18028" i="3"/>
  <c r="E18270" i="3"/>
  <c r="E17161" i="3"/>
  <c r="E18029" i="3"/>
  <c r="E18771" i="3"/>
  <c r="E19315" i="3"/>
  <c r="E18982" i="3"/>
  <c r="E19316" i="3"/>
  <c r="E14542" i="3"/>
  <c r="E17503" i="3"/>
  <c r="E18030" i="3"/>
  <c r="E17504" i="3"/>
  <c r="E19462" i="3"/>
  <c r="E19463" i="3"/>
  <c r="E19159" i="3"/>
  <c r="E18271" i="3"/>
  <c r="E17505" i="3"/>
  <c r="E16641" i="3"/>
  <c r="E23784" i="3"/>
  <c r="E22354" i="3"/>
  <c r="E18272" i="3"/>
  <c r="E20179" i="3"/>
  <c r="E18486" i="3"/>
  <c r="E17506" i="3"/>
  <c r="E17244" i="3"/>
  <c r="E19160" i="3"/>
  <c r="E18273" i="3"/>
  <c r="E17686" i="3"/>
  <c r="E18772" i="3"/>
  <c r="E18031" i="3"/>
  <c r="E17862" i="3"/>
  <c r="E18773" i="3"/>
  <c r="E20180" i="3"/>
  <c r="E19161" i="3"/>
  <c r="E18032" i="3"/>
  <c r="E19317" i="3"/>
  <c r="E19162" i="3"/>
  <c r="E22946" i="3"/>
  <c r="E19464" i="3"/>
  <c r="E19707" i="3"/>
  <c r="E18274" i="3"/>
  <c r="E19465" i="3"/>
  <c r="E17162" i="3"/>
  <c r="E18033" i="3"/>
  <c r="E17245" i="3"/>
  <c r="E15866" i="3"/>
  <c r="E18487" i="3"/>
  <c r="E19318" i="3"/>
  <c r="E19319" i="3"/>
  <c r="E17507" i="3"/>
  <c r="E14543" i="3"/>
  <c r="E19466" i="3"/>
  <c r="E20908" i="3"/>
  <c r="E20181" i="3"/>
  <c r="E18774" i="3"/>
  <c r="E18275" i="3"/>
  <c r="E17863" i="3"/>
  <c r="E17246" i="3"/>
  <c r="E17508" i="3"/>
  <c r="E17509" i="3"/>
  <c r="E19708" i="3"/>
  <c r="E19709" i="3"/>
  <c r="E17247" i="3"/>
  <c r="E20182" i="3"/>
  <c r="E17510" i="3"/>
  <c r="E19467" i="3"/>
  <c r="E17511" i="3"/>
  <c r="E19710" i="3"/>
  <c r="E18488" i="3"/>
  <c r="E18983" i="3"/>
  <c r="E23110" i="3"/>
  <c r="E19913" i="3"/>
  <c r="E18276" i="3"/>
  <c r="E18489" i="3"/>
  <c r="E19711" i="3"/>
  <c r="E17512" i="3"/>
  <c r="E19163" i="3"/>
  <c r="E18775" i="3"/>
  <c r="E17687" i="3"/>
  <c r="E19320" i="3"/>
  <c r="E20909" i="3"/>
  <c r="E20910" i="3"/>
  <c r="E17513" i="3"/>
  <c r="E17248" i="3"/>
  <c r="E19712" i="3"/>
  <c r="E22926" i="3"/>
  <c r="E19468" i="3"/>
  <c r="E18776" i="3"/>
  <c r="E17514" i="3"/>
  <c r="E17688" i="3"/>
  <c r="E19713" i="3"/>
  <c r="E19321" i="3"/>
  <c r="E18490" i="3"/>
  <c r="E18984" i="3"/>
  <c r="E18985" i="3"/>
  <c r="E19714" i="3"/>
  <c r="E19322" i="3"/>
  <c r="E17515" i="3"/>
  <c r="E18034" i="3"/>
  <c r="E17689" i="3"/>
  <c r="E20465" i="3"/>
  <c r="E17516" i="3"/>
  <c r="E19715" i="3"/>
  <c r="E20466" i="3"/>
  <c r="E23340" i="3"/>
  <c r="E17517" i="3"/>
  <c r="E21087" i="3"/>
  <c r="E22355" i="3"/>
  <c r="E19469" i="3"/>
  <c r="E18986" i="3"/>
  <c r="E17518" i="3"/>
  <c r="E19470" i="3"/>
  <c r="E19471" i="3"/>
  <c r="E20651" i="3"/>
  <c r="E17249" i="3"/>
  <c r="E19716" i="3"/>
  <c r="E18035" i="3"/>
  <c r="E17864" i="3"/>
  <c r="E22947" i="3"/>
  <c r="E20911" i="3"/>
  <c r="E19472" i="3"/>
  <c r="E17250" i="3"/>
  <c r="E17251" i="3"/>
  <c r="E19473" i="3"/>
  <c r="E19474" i="3"/>
  <c r="E18491" i="3"/>
  <c r="E18777" i="3"/>
  <c r="E15867" i="3"/>
  <c r="E17252" i="3"/>
  <c r="E17865" i="3"/>
  <c r="E20912" i="3"/>
  <c r="E22879" i="3"/>
  <c r="E17253" i="3"/>
  <c r="E17254" i="3"/>
  <c r="E18492" i="3"/>
  <c r="E22595" i="3"/>
  <c r="E18277" i="3"/>
  <c r="E18493" i="3"/>
  <c r="E19164" i="3"/>
  <c r="E19323" i="3"/>
  <c r="E18278" i="3"/>
  <c r="E19717" i="3"/>
  <c r="E19324" i="3"/>
  <c r="E18494" i="3"/>
  <c r="E19718" i="3"/>
  <c r="E19165" i="3"/>
  <c r="E18778" i="3"/>
  <c r="E18987" i="3"/>
  <c r="E17519" i="3"/>
  <c r="E18279" i="3"/>
  <c r="E17520" i="3"/>
  <c r="E18988" i="3"/>
  <c r="E23873" i="3"/>
  <c r="E17690" i="3"/>
  <c r="E17255" i="3"/>
  <c r="E17256" i="3"/>
  <c r="E17257" i="3"/>
  <c r="E17258" i="3"/>
  <c r="E18989" i="3"/>
  <c r="E18779" i="3"/>
  <c r="E18036" i="3"/>
  <c r="E17866" i="3"/>
  <c r="E19719" i="3"/>
  <c r="E22139" i="3"/>
  <c r="E20652" i="3"/>
  <c r="E17259" i="3"/>
  <c r="E18280" i="3"/>
  <c r="E18281" i="3"/>
  <c r="E17260" i="3"/>
  <c r="E19720" i="3"/>
  <c r="E18037" i="3"/>
  <c r="E18990" i="3"/>
  <c r="E21297" i="3"/>
  <c r="E17521" i="3"/>
  <c r="E17522" i="3"/>
  <c r="E23676" i="3"/>
  <c r="E20467" i="3"/>
  <c r="E21832" i="3"/>
  <c r="E19475" i="3"/>
  <c r="E19325" i="3"/>
  <c r="E22356" i="3"/>
  <c r="E18038" i="3"/>
  <c r="E18039" i="3"/>
  <c r="E19721" i="3"/>
  <c r="E17691" i="3"/>
  <c r="E19166" i="3"/>
  <c r="E18780" i="3"/>
  <c r="E18282" i="3"/>
  <c r="E18781" i="3"/>
  <c r="E18040" i="3"/>
  <c r="E19722" i="3"/>
  <c r="E19723" i="3"/>
  <c r="E23529" i="3"/>
  <c r="E17692" i="3"/>
  <c r="E17523" i="3"/>
  <c r="E19724" i="3"/>
  <c r="E19725" i="3"/>
  <c r="E18991" i="3"/>
  <c r="E17261" i="3"/>
  <c r="E17524" i="3"/>
  <c r="E17693" i="3"/>
  <c r="E19726" i="3"/>
  <c r="E17262" i="3"/>
  <c r="E17694" i="3"/>
  <c r="E17867" i="3"/>
  <c r="E19326" i="3"/>
  <c r="E17525" i="3"/>
  <c r="E21298" i="3"/>
  <c r="E17868" i="3"/>
  <c r="E17695" i="3"/>
  <c r="E17526" i="3"/>
  <c r="E18283" i="3"/>
  <c r="E17869" i="3"/>
  <c r="E17263" i="3"/>
  <c r="E17870" i="3"/>
  <c r="E18284" i="3"/>
  <c r="E18782" i="3"/>
  <c r="E17871" i="3"/>
  <c r="E20183" i="3"/>
  <c r="E18783" i="3"/>
  <c r="E18495" i="3"/>
  <c r="E20913" i="3"/>
  <c r="E17872" i="3"/>
  <c r="E18285" i="3"/>
  <c r="E17527" i="3"/>
  <c r="E18041" i="3"/>
  <c r="E18992" i="3"/>
  <c r="E18993" i="3"/>
  <c r="E17873" i="3"/>
  <c r="E17874" i="3"/>
  <c r="E17696" i="3"/>
  <c r="E19727" i="3"/>
  <c r="E19728" i="3"/>
  <c r="E18496" i="3"/>
  <c r="E18042" i="3"/>
  <c r="E19327" i="3"/>
  <c r="E17264" i="3"/>
  <c r="E18286" i="3"/>
  <c r="E18497" i="3"/>
  <c r="E19328" i="3"/>
  <c r="E18498" i="3"/>
  <c r="E22357" i="3"/>
  <c r="E17528" i="3"/>
  <c r="E19729" i="3"/>
  <c r="E17529" i="3"/>
  <c r="E18287" i="3"/>
  <c r="E23785" i="3"/>
  <c r="E17875" i="3"/>
  <c r="E18288" i="3"/>
  <c r="E17265" i="3"/>
  <c r="E20468" i="3"/>
  <c r="E18784" i="3"/>
  <c r="E17530" i="3"/>
  <c r="E18785" i="3"/>
  <c r="E17697" i="3"/>
  <c r="E17266" i="3"/>
  <c r="E17531" i="3"/>
  <c r="E20184" i="3"/>
  <c r="E19329" i="3"/>
  <c r="E20469" i="3"/>
  <c r="E17876" i="3"/>
  <c r="E19476" i="3"/>
  <c r="E18786" i="3"/>
  <c r="E16219" i="3"/>
  <c r="E17267" i="3"/>
  <c r="E18499" i="3"/>
  <c r="E18994" i="3"/>
  <c r="E18500" i="3"/>
  <c r="E17268" i="3"/>
  <c r="E18501" i="3"/>
  <c r="E19330" i="3"/>
  <c r="E17269" i="3"/>
  <c r="E18787" i="3"/>
  <c r="E21687" i="3"/>
  <c r="E18043" i="3"/>
  <c r="E20653" i="3"/>
  <c r="E19477" i="3"/>
  <c r="E17698" i="3"/>
  <c r="E22759" i="3"/>
  <c r="E18044" i="3"/>
  <c r="E17270" i="3"/>
  <c r="E19730" i="3"/>
  <c r="E19914" i="3"/>
  <c r="E17532" i="3"/>
  <c r="E19478" i="3"/>
  <c r="E22760" i="3"/>
  <c r="E21688" i="3"/>
  <c r="E18289" i="3"/>
  <c r="E23677" i="3"/>
  <c r="E20654" i="3"/>
  <c r="E17533" i="3"/>
  <c r="E17699" i="3"/>
  <c r="E17271" i="3"/>
  <c r="E19731" i="3"/>
  <c r="E17272" i="3"/>
  <c r="E18045" i="3"/>
  <c r="E20185" i="3"/>
  <c r="E17534" i="3"/>
  <c r="E17273" i="3"/>
  <c r="E17274" i="3"/>
  <c r="E19915" i="3"/>
  <c r="E18046" i="3"/>
  <c r="E17535" i="3"/>
  <c r="E18788" i="3"/>
  <c r="E19732" i="3"/>
  <c r="E20470" i="3"/>
  <c r="E17275" i="3"/>
  <c r="E17276" i="3"/>
  <c r="E21088" i="3"/>
  <c r="E18047" i="3"/>
  <c r="E18502" i="3"/>
  <c r="E18789" i="3"/>
  <c r="E17877" i="3"/>
  <c r="E19331" i="3"/>
  <c r="E17700" i="3"/>
  <c r="E18048" i="3"/>
  <c r="E15134" i="3"/>
  <c r="E19167" i="3"/>
  <c r="E18790" i="3"/>
  <c r="E19479" i="3"/>
  <c r="E18290" i="3"/>
  <c r="E17536" i="3"/>
  <c r="E18049" i="3"/>
  <c r="E21299" i="3"/>
  <c r="E18503" i="3"/>
  <c r="E17537" i="3"/>
  <c r="E22948" i="3"/>
  <c r="E22140" i="3"/>
  <c r="E17701" i="3"/>
  <c r="E18291" i="3"/>
  <c r="E22141" i="3"/>
  <c r="E18504" i="3"/>
  <c r="E18050" i="3"/>
  <c r="E18505" i="3"/>
  <c r="E19733" i="3"/>
  <c r="E17538" i="3"/>
  <c r="E17539" i="3"/>
  <c r="E17702" i="3"/>
  <c r="E18995" i="3"/>
  <c r="E17878" i="3"/>
  <c r="E17879" i="3"/>
  <c r="E18292" i="3"/>
  <c r="E17277" i="3"/>
  <c r="E17278" i="3"/>
  <c r="E19480" i="3"/>
  <c r="E17540" i="3"/>
  <c r="E18051" i="3"/>
  <c r="E18052" i="3"/>
  <c r="E19916" i="3"/>
  <c r="E17541" i="3"/>
  <c r="E17880" i="3"/>
  <c r="E19168" i="3"/>
  <c r="E18996" i="3"/>
  <c r="E17279" i="3"/>
  <c r="E17881" i="3"/>
  <c r="E17703" i="3"/>
  <c r="E17542" i="3"/>
  <c r="E19481" i="3"/>
  <c r="E19332" i="3"/>
  <c r="E18506" i="3"/>
  <c r="E21300" i="3"/>
  <c r="E19734" i="3"/>
  <c r="E18053" i="3"/>
  <c r="E17882" i="3"/>
  <c r="E18791" i="3"/>
  <c r="E18054" i="3"/>
  <c r="E17704" i="3"/>
  <c r="E18293" i="3"/>
  <c r="E20471" i="3"/>
  <c r="E17280" i="3"/>
  <c r="E17705" i="3"/>
  <c r="E18997" i="3"/>
  <c r="E17281" i="3"/>
  <c r="E21833" i="3"/>
  <c r="E19735" i="3"/>
  <c r="E18792" i="3"/>
  <c r="E18507" i="3"/>
  <c r="E17543" i="3"/>
  <c r="E17883" i="3"/>
  <c r="E17884" i="3"/>
  <c r="E18998" i="3"/>
  <c r="E18999" i="3"/>
  <c r="E17282" i="3"/>
  <c r="E19000" i="3"/>
  <c r="E17544" i="3"/>
  <c r="E19001" i="3"/>
  <c r="E17885" i="3"/>
  <c r="E19917" i="3"/>
  <c r="E17283" i="3"/>
  <c r="E17284" i="3"/>
  <c r="E19736" i="3"/>
  <c r="E19737" i="3"/>
  <c r="E17706" i="3"/>
  <c r="E19333" i="3"/>
  <c r="E18508" i="3"/>
  <c r="E20655" i="3"/>
  <c r="E20472" i="3"/>
  <c r="E19482" i="3"/>
  <c r="E17285" i="3"/>
  <c r="E21301" i="3"/>
  <c r="E20186" i="3"/>
  <c r="E18294" i="3"/>
  <c r="E19738" i="3"/>
  <c r="E20656" i="3"/>
  <c r="E19739" i="3"/>
  <c r="E17707" i="3"/>
  <c r="E18055" i="3"/>
  <c r="E19002" i="3"/>
  <c r="E19169" i="3"/>
  <c r="E19334" i="3"/>
  <c r="E19003" i="3"/>
  <c r="E19170" i="3"/>
  <c r="E18295" i="3"/>
  <c r="E19740" i="3"/>
  <c r="E17286" i="3"/>
  <c r="E17287" i="3"/>
  <c r="E17288" i="3"/>
  <c r="E19004" i="3"/>
  <c r="E19483" i="3"/>
  <c r="E19918" i="3"/>
  <c r="E17289" i="3"/>
  <c r="E19005" i="3"/>
  <c r="E18296" i="3"/>
  <c r="E22142" i="3"/>
  <c r="E22358" i="3"/>
  <c r="E19006" i="3"/>
  <c r="E17708" i="3"/>
  <c r="E19741" i="3"/>
  <c r="E18793" i="3"/>
  <c r="E19742" i="3"/>
  <c r="E17709" i="3"/>
  <c r="E17710" i="3"/>
  <c r="E18509" i="3"/>
  <c r="E19484" i="3"/>
  <c r="E17545" i="3"/>
  <c r="E19007" i="3"/>
  <c r="E18056" i="3"/>
  <c r="E20473" i="3"/>
  <c r="E18510" i="3"/>
  <c r="E18297" i="3"/>
  <c r="E18511" i="3"/>
  <c r="E17290" i="3"/>
  <c r="E18512" i="3"/>
  <c r="E19171" i="3"/>
  <c r="E19485" i="3"/>
  <c r="E17546" i="3"/>
  <c r="E17547" i="3"/>
  <c r="E20474" i="3"/>
  <c r="E19743" i="3"/>
  <c r="E18298" i="3"/>
  <c r="E17291" i="3"/>
  <c r="E19486" i="3"/>
  <c r="E17292" i="3"/>
  <c r="E17886" i="3"/>
  <c r="E19172" i="3"/>
  <c r="E17711" i="3"/>
  <c r="E22143" i="3"/>
  <c r="E18299" i="3"/>
  <c r="E19744" i="3"/>
  <c r="E17712" i="3"/>
  <c r="E18513" i="3"/>
  <c r="E20657" i="3"/>
  <c r="E19487" i="3"/>
  <c r="E19335" i="3"/>
  <c r="E22359" i="3"/>
  <c r="E19173" i="3"/>
  <c r="E18514" i="3"/>
  <c r="E22144" i="3"/>
  <c r="E19919" i="3"/>
  <c r="E18057" i="3"/>
  <c r="E18058" i="3"/>
  <c r="E19745" i="3"/>
  <c r="E19920" i="3"/>
  <c r="E18300" i="3"/>
  <c r="E18301" i="3"/>
  <c r="E17713" i="3"/>
  <c r="E18302" i="3"/>
  <c r="E19746" i="3"/>
  <c r="E19921" i="3"/>
  <c r="E19747" i="3"/>
  <c r="E18303" i="3"/>
  <c r="E18794" i="3"/>
  <c r="E23111" i="3"/>
  <c r="E18304" i="3"/>
  <c r="E22145" i="3"/>
  <c r="E18305" i="3"/>
  <c r="E18306" i="3"/>
  <c r="E17714" i="3"/>
  <c r="E17887" i="3"/>
  <c r="E18307" i="3"/>
  <c r="E18308" i="3"/>
  <c r="E19922" i="3"/>
  <c r="E18515" i="3"/>
  <c r="E17888" i="3"/>
  <c r="E19923" i="3"/>
  <c r="E22146" i="3"/>
  <c r="E18795" i="3"/>
  <c r="E18309" i="3"/>
  <c r="E19924" i="3"/>
  <c r="E18796" i="3"/>
  <c r="E17889" i="3"/>
  <c r="E17715" i="3"/>
  <c r="E17716" i="3"/>
  <c r="E23530" i="3"/>
  <c r="E20187" i="3"/>
  <c r="E18797" i="3"/>
  <c r="E18310" i="3"/>
  <c r="E19748" i="3"/>
  <c r="E17717" i="3"/>
  <c r="E17890" i="3"/>
  <c r="E18516" i="3"/>
  <c r="E17891" i="3"/>
  <c r="E22761" i="3"/>
  <c r="E20914" i="3"/>
  <c r="E17293" i="3"/>
  <c r="E20188" i="3"/>
  <c r="E18798" i="3"/>
  <c r="E19008" i="3"/>
  <c r="E20189" i="3"/>
  <c r="E18799" i="3"/>
  <c r="E21977" i="3"/>
  <c r="E18517" i="3"/>
  <c r="E18518" i="3"/>
  <c r="E20475" i="3"/>
  <c r="E17892" i="3"/>
  <c r="E19488" i="3"/>
  <c r="E18800" i="3"/>
  <c r="E18519" i="3"/>
  <c r="E19749" i="3"/>
  <c r="E19174" i="3"/>
  <c r="E17893" i="3"/>
  <c r="E20658" i="3"/>
  <c r="E18311" i="3"/>
  <c r="E18059" i="3"/>
  <c r="E19750" i="3"/>
  <c r="E17548" i="3"/>
  <c r="E18801" i="3"/>
  <c r="E18520" i="3"/>
  <c r="E18312" i="3"/>
  <c r="E19489" i="3"/>
  <c r="E17718" i="3"/>
  <c r="E18521" i="3"/>
  <c r="E20915" i="3"/>
  <c r="E21978" i="3"/>
  <c r="E19490" i="3"/>
  <c r="E20916" i="3"/>
  <c r="E18313" i="3"/>
  <c r="E18314" i="3"/>
  <c r="E20917" i="3"/>
  <c r="E17294" i="3"/>
  <c r="E17719" i="3"/>
  <c r="E18060" i="3"/>
  <c r="E19751" i="3"/>
  <c r="E18522" i="3"/>
  <c r="E19009" i="3"/>
  <c r="E19491" i="3"/>
  <c r="E20659" i="3"/>
  <c r="E20190" i="3"/>
  <c r="E19492" i="3"/>
  <c r="E18802" i="3"/>
  <c r="E17894" i="3"/>
  <c r="E18315" i="3"/>
  <c r="E19925" i="3"/>
  <c r="E19010" i="3"/>
  <c r="E17720" i="3"/>
  <c r="E17895" i="3"/>
  <c r="E17549" i="3"/>
  <c r="E18803" i="3"/>
  <c r="E18061" i="3"/>
  <c r="E20191" i="3"/>
  <c r="E18062" i="3"/>
  <c r="E18523" i="3"/>
  <c r="E19926" i="3"/>
  <c r="E18063" i="3"/>
  <c r="E17295" i="3"/>
  <c r="E19752" i="3"/>
  <c r="E19493" i="3"/>
  <c r="E18064" i="3"/>
  <c r="E17896" i="3"/>
  <c r="E19175" i="3"/>
  <c r="E20660" i="3"/>
  <c r="E21689" i="3"/>
  <c r="E17897" i="3"/>
  <c r="E20192" i="3"/>
  <c r="E17898" i="3"/>
  <c r="E19927" i="3"/>
  <c r="E17899" i="3"/>
  <c r="E17296" i="3"/>
  <c r="E19928" i="3"/>
  <c r="E19494" i="3"/>
  <c r="E19176" i="3"/>
  <c r="E18524" i="3"/>
  <c r="E18525" i="3"/>
  <c r="E17900" i="3"/>
  <c r="E20193" i="3"/>
  <c r="E17901" i="3"/>
  <c r="E19336" i="3"/>
  <c r="E23786" i="3"/>
  <c r="E21089" i="3"/>
  <c r="E22596" i="3"/>
  <c r="E19495" i="3"/>
  <c r="E17721" i="3"/>
  <c r="E22360" i="3"/>
  <c r="E17550" i="3"/>
  <c r="E19496" i="3"/>
  <c r="E17551" i="3"/>
  <c r="E22949" i="3"/>
  <c r="E18804" i="3"/>
  <c r="E17722" i="3"/>
  <c r="E18316" i="3"/>
  <c r="E17552" i="3"/>
  <c r="E18805" i="3"/>
  <c r="E19497" i="3"/>
  <c r="E18526" i="3"/>
  <c r="E17723" i="3"/>
  <c r="E21979" i="3"/>
  <c r="E19929" i="3"/>
  <c r="E22147" i="3"/>
  <c r="E19177" i="3"/>
  <c r="E18065" i="3"/>
  <c r="E17724" i="3"/>
  <c r="E21302" i="3"/>
  <c r="E18317" i="3"/>
  <c r="E18318" i="3"/>
  <c r="E17553" i="3"/>
  <c r="E19337" i="3"/>
  <c r="E19753" i="3"/>
  <c r="E18066" i="3"/>
  <c r="E23531" i="3"/>
  <c r="E17902" i="3"/>
  <c r="E18806" i="3"/>
  <c r="E23678" i="3"/>
  <c r="E19930" i="3"/>
  <c r="E18067" i="3"/>
  <c r="E22361" i="3"/>
  <c r="E20194" i="3"/>
  <c r="E19931" i="3"/>
  <c r="E20661" i="3"/>
  <c r="E20195" i="3"/>
  <c r="E18068" i="3"/>
  <c r="E19498" i="3"/>
  <c r="E19011" i="3"/>
  <c r="E19754" i="3"/>
  <c r="E17725" i="3"/>
  <c r="E19499" i="3"/>
  <c r="E19932" i="3"/>
  <c r="E17297" i="3"/>
  <c r="E22762" i="3"/>
  <c r="E22148" i="3"/>
  <c r="E19755" i="3"/>
  <c r="E18807" i="3"/>
  <c r="E19012" i="3"/>
  <c r="E18808" i="3"/>
  <c r="E19500" i="3"/>
  <c r="E19756" i="3"/>
  <c r="E18069" i="3"/>
  <c r="E19178" i="3"/>
  <c r="E22149" i="3"/>
  <c r="E17903" i="3"/>
  <c r="E19013" i="3"/>
  <c r="E20918" i="3"/>
  <c r="E18527" i="3"/>
  <c r="E17726" i="3"/>
  <c r="E18528" i="3"/>
  <c r="E17312" i="3"/>
  <c r="E19757" i="3"/>
  <c r="E18809" i="3"/>
  <c r="E22150" i="3"/>
  <c r="E19933" i="3"/>
  <c r="E21510" i="3"/>
  <c r="E20662" i="3"/>
  <c r="E18070" i="3"/>
  <c r="E20919" i="3"/>
  <c r="E17554" i="3"/>
  <c r="E17904" i="3"/>
  <c r="E19758" i="3"/>
  <c r="E17905" i="3"/>
  <c r="E18810" i="3"/>
  <c r="E17906" i="3"/>
  <c r="E18811" i="3"/>
  <c r="E19179" i="3"/>
  <c r="E19014" i="3"/>
  <c r="E19338" i="3"/>
  <c r="E18529" i="3"/>
  <c r="E19501" i="3"/>
  <c r="E18071" i="3"/>
  <c r="E18530" i="3"/>
  <c r="E19180" i="3"/>
  <c r="E20663" i="3"/>
  <c r="E17907" i="3"/>
  <c r="E19759" i="3"/>
  <c r="E17727" i="3"/>
  <c r="E18319" i="3"/>
  <c r="E17908" i="3"/>
  <c r="E20664" i="3"/>
  <c r="E20196" i="3"/>
  <c r="E23112" i="3"/>
  <c r="E18320" i="3"/>
  <c r="E19934" i="3"/>
  <c r="E19935" i="3"/>
  <c r="E20920" i="3"/>
  <c r="E21090" i="3"/>
  <c r="E18812" i="3"/>
  <c r="E19760" i="3"/>
  <c r="E18321" i="3"/>
  <c r="E19761" i="3"/>
  <c r="E19502" i="3"/>
  <c r="E21511" i="3"/>
  <c r="E22151" i="3"/>
  <c r="E19181" i="3"/>
  <c r="E17728" i="3"/>
  <c r="E18531" i="3"/>
  <c r="E19936" i="3"/>
  <c r="E17298" i="3"/>
  <c r="E17555" i="3"/>
  <c r="E21303" i="3"/>
  <c r="E23787" i="3"/>
  <c r="E22152" i="3"/>
  <c r="E19503" i="3"/>
  <c r="E19762" i="3"/>
  <c r="E21091" i="3"/>
  <c r="E18813" i="3"/>
  <c r="E18532" i="3"/>
  <c r="E19937" i="3"/>
  <c r="E17909" i="3"/>
  <c r="E18533" i="3"/>
  <c r="E20665" i="3"/>
  <c r="E18322" i="3"/>
  <c r="E19763" i="3"/>
  <c r="E19504" i="3"/>
  <c r="E18072" i="3"/>
  <c r="E19505" i="3"/>
  <c r="E18534" i="3"/>
  <c r="E21092" i="3"/>
  <c r="E18323" i="3"/>
  <c r="E19339" i="3"/>
  <c r="E18324" i="3"/>
  <c r="E21304" i="3"/>
  <c r="E20197" i="3"/>
  <c r="E19015" i="3"/>
  <c r="E20198" i="3"/>
  <c r="E17910" i="3"/>
  <c r="E20921" i="3"/>
  <c r="E18814" i="3"/>
  <c r="E19016" i="3"/>
  <c r="E18073" i="3"/>
  <c r="E19938" i="3"/>
  <c r="E18535" i="3"/>
  <c r="E19182" i="3"/>
  <c r="E19764" i="3"/>
  <c r="E19939" i="3"/>
  <c r="E19940" i="3"/>
  <c r="E19765" i="3"/>
  <c r="E21980" i="3"/>
  <c r="E18074" i="3"/>
  <c r="E20666" i="3"/>
  <c r="E18536" i="3"/>
  <c r="E18075" i="3"/>
  <c r="E19506" i="3"/>
  <c r="E20199" i="3"/>
  <c r="E19340" i="3"/>
  <c r="E18076" i="3"/>
  <c r="E20476" i="3"/>
  <c r="E18815" i="3"/>
  <c r="E21093" i="3"/>
  <c r="E19341" i="3"/>
  <c r="E22597" i="3"/>
  <c r="E19507" i="3"/>
  <c r="E20667" i="3"/>
  <c r="E19183" i="3"/>
  <c r="E19184" i="3"/>
  <c r="E20200" i="3"/>
  <c r="E19508" i="3"/>
  <c r="E19509" i="3"/>
  <c r="E19766" i="3"/>
  <c r="E18537" i="3"/>
  <c r="E19767" i="3"/>
  <c r="E18325" i="3"/>
  <c r="E23788" i="3"/>
  <c r="E19185" i="3"/>
  <c r="E17729" i="3"/>
  <c r="E19510" i="3"/>
  <c r="E18538" i="3"/>
  <c r="E18816" i="3"/>
  <c r="E23679" i="3"/>
  <c r="E20201" i="3"/>
  <c r="E20477" i="3"/>
  <c r="E21981" i="3"/>
  <c r="E18326" i="3"/>
  <c r="E19342" i="3"/>
  <c r="E19511" i="3"/>
  <c r="E21982" i="3"/>
  <c r="E17299" i="3"/>
  <c r="E21512" i="3"/>
  <c r="E19768" i="3"/>
  <c r="E19769" i="3"/>
  <c r="E22153" i="3"/>
  <c r="E17911" i="3"/>
  <c r="E23874" i="3"/>
  <c r="E19017" i="3"/>
  <c r="E17300" i="3"/>
  <c r="E18327" i="3"/>
  <c r="E18539" i="3"/>
  <c r="E19770" i="3"/>
  <c r="E19186" i="3"/>
  <c r="E19512" i="3"/>
  <c r="E19941" i="3"/>
  <c r="E19942" i="3"/>
  <c r="E19513" i="3"/>
  <c r="E18077" i="3"/>
  <c r="E20668" i="3"/>
  <c r="E17912" i="3"/>
  <c r="E18540" i="3"/>
  <c r="E19943" i="3"/>
  <c r="E21513" i="3"/>
  <c r="E18541" i="3"/>
  <c r="E15599" i="3"/>
  <c r="E21514" i="3"/>
  <c r="E22362" i="3"/>
  <c r="E17301" i="3"/>
  <c r="E18817" i="3"/>
  <c r="E19187" i="3"/>
  <c r="E19771" i="3"/>
  <c r="E17730" i="3"/>
  <c r="E18328" i="3"/>
  <c r="E23113" i="3"/>
  <c r="E19018" i="3"/>
  <c r="E18542" i="3"/>
  <c r="E18543" i="3"/>
  <c r="E17556" i="3"/>
  <c r="E19772" i="3"/>
  <c r="E19514" i="3"/>
  <c r="E22763" i="3"/>
  <c r="E20669" i="3"/>
  <c r="E22154" i="3"/>
  <c r="E19773" i="3"/>
  <c r="E19343" i="3"/>
  <c r="E19188" i="3"/>
  <c r="E18544" i="3"/>
  <c r="E23341" i="3"/>
  <c r="E17731" i="3"/>
  <c r="E19515" i="3"/>
  <c r="E21305" i="3"/>
  <c r="E19944" i="3"/>
  <c r="E17732" i="3"/>
  <c r="E15600" i="3"/>
  <c r="E17913" i="3"/>
  <c r="E18545" i="3"/>
  <c r="E17733" i="3"/>
  <c r="E18329" i="3"/>
  <c r="E18818" i="3"/>
  <c r="E17557" i="3"/>
  <c r="E19516" i="3"/>
  <c r="E17914" i="3"/>
  <c r="E23114" i="3"/>
  <c r="E18819" i="3"/>
  <c r="E17915" i="3"/>
  <c r="E21306" i="3"/>
  <c r="E18330" i="3"/>
  <c r="E19774" i="3"/>
  <c r="E19189" i="3"/>
  <c r="E19190" i="3"/>
  <c r="E19945" i="3"/>
  <c r="E17916" i="3"/>
  <c r="E22155" i="3"/>
  <c r="E17917" i="3"/>
  <c r="E20202" i="3"/>
  <c r="E15601" i="3"/>
  <c r="E18331" i="3"/>
  <c r="E19517" i="3"/>
  <c r="E18546" i="3"/>
  <c r="E18820" i="3"/>
  <c r="E19344" i="3"/>
  <c r="E22880" i="3"/>
  <c r="E17918" i="3"/>
  <c r="E21094" i="3"/>
  <c r="E19775" i="3"/>
  <c r="E17734" i="3"/>
  <c r="E22598" i="3"/>
  <c r="E18078" i="3"/>
  <c r="E19946" i="3"/>
  <c r="E23680" i="3"/>
  <c r="E18547" i="3"/>
  <c r="E20478" i="3"/>
  <c r="E18548" i="3"/>
  <c r="E15602" i="3"/>
  <c r="E19518" i="3"/>
  <c r="E19191" i="3"/>
  <c r="E20203" i="3"/>
  <c r="E19192" i="3"/>
  <c r="E19947" i="3"/>
  <c r="E20204" i="3"/>
  <c r="E18079" i="3"/>
  <c r="E18821" i="3"/>
  <c r="E19193" i="3"/>
  <c r="E19948" i="3"/>
  <c r="E17735" i="3"/>
  <c r="E22156" i="3"/>
  <c r="E17736" i="3"/>
  <c r="E19194" i="3"/>
  <c r="E17919" i="3"/>
  <c r="E17737" i="3"/>
  <c r="E21095" i="3"/>
  <c r="E19345" i="3"/>
  <c r="E19195" i="3"/>
  <c r="E19519" i="3"/>
  <c r="E17920" i="3"/>
  <c r="E19949" i="3"/>
  <c r="E17302" i="3"/>
  <c r="E18332" i="3"/>
  <c r="E17558" i="3"/>
  <c r="E17303" i="3"/>
  <c r="E17304" i="3"/>
  <c r="E18080" i="3"/>
  <c r="E19776" i="3"/>
  <c r="E19196" i="3"/>
  <c r="E19777" i="3"/>
  <c r="E19950" i="3"/>
  <c r="E15868" i="3"/>
  <c r="E17313" i="3"/>
  <c r="E19520" i="3"/>
  <c r="E17738" i="3"/>
  <c r="E20205" i="3"/>
  <c r="E19521" i="3"/>
  <c r="E20206" i="3"/>
  <c r="E17921" i="3"/>
  <c r="E18081" i="3"/>
  <c r="E19522" i="3"/>
  <c r="E18549" i="3"/>
  <c r="E19197" i="3"/>
  <c r="E17739" i="3"/>
  <c r="E23532" i="3"/>
  <c r="E19523" i="3"/>
  <c r="E19951" i="3"/>
  <c r="E17559" i="3"/>
  <c r="E19019" i="3"/>
  <c r="E18333" i="3"/>
  <c r="E19952" i="3"/>
  <c r="E19953" i="3"/>
  <c r="E17560" i="3"/>
  <c r="E23789" i="3"/>
  <c r="E21690" i="3"/>
  <c r="E21307" i="3"/>
  <c r="E17922" i="3"/>
  <c r="E19020" i="3"/>
  <c r="E23681" i="3"/>
  <c r="E19198" i="3"/>
  <c r="E23115" i="3"/>
  <c r="E19021" i="3"/>
  <c r="E19954" i="3"/>
  <c r="E18082" i="3"/>
  <c r="E19199" i="3"/>
  <c r="E21834" i="3"/>
  <c r="E17740" i="3"/>
  <c r="E20207" i="3"/>
  <c r="E19524" i="3"/>
  <c r="E18083" i="3"/>
  <c r="E18822" i="3"/>
  <c r="E19022" i="3"/>
  <c r="E20670" i="3"/>
  <c r="E17741" i="3"/>
  <c r="E18334" i="3"/>
  <c r="E23790" i="3"/>
  <c r="E20208" i="3"/>
  <c r="E19346" i="3"/>
  <c r="E21308" i="3"/>
  <c r="E17923" i="3"/>
  <c r="E19778" i="3"/>
  <c r="E18823" i="3"/>
  <c r="E18084" i="3"/>
  <c r="E19779" i="3"/>
  <c r="E21309" i="3"/>
  <c r="E18824" i="3"/>
  <c r="E20209" i="3"/>
  <c r="E20671" i="3"/>
  <c r="E17561" i="3"/>
  <c r="E17742" i="3"/>
  <c r="E19955" i="3"/>
  <c r="E21691" i="3"/>
  <c r="E19200" i="3"/>
  <c r="E20672" i="3"/>
  <c r="E20479" i="3"/>
  <c r="E19023" i="3"/>
  <c r="E19780" i="3"/>
  <c r="E22950" i="3"/>
  <c r="E18335" i="3"/>
  <c r="E18550" i="3"/>
  <c r="E19024" i="3"/>
  <c r="E22881" i="3"/>
  <c r="E19525" i="3"/>
  <c r="E18825" i="3"/>
  <c r="E21835" i="3"/>
  <c r="E18826" i="3"/>
  <c r="E19526" i="3"/>
  <c r="E18551" i="3"/>
  <c r="E20480" i="3"/>
  <c r="E18827" i="3"/>
  <c r="E18552" i="3"/>
  <c r="E19527" i="3"/>
  <c r="E18336" i="3"/>
  <c r="E22951" i="3"/>
  <c r="E19025" i="3"/>
  <c r="E18553" i="3"/>
  <c r="E21983" i="3"/>
  <c r="E20210" i="3"/>
  <c r="E18337" i="3"/>
  <c r="E20481" i="3"/>
  <c r="E20211" i="3"/>
  <c r="E22157" i="3"/>
  <c r="E19201" i="3"/>
  <c r="E19528" i="3"/>
  <c r="E22363" i="3"/>
  <c r="E21096" i="3"/>
  <c r="E22158" i="3"/>
  <c r="E17562" i="3"/>
  <c r="E18554" i="3"/>
  <c r="E20212" i="3"/>
  <c r="E18828" i="3"/>
  <c r="E17743" i="3"/>
  <c r="E19956" i="3"/>
  <c r="E19781" i="3"/>
  <c r="E19347" i="3"/>
  <c r="E20482" i="3"/>
  <c r="E18555" i="3"/>
  <c r="E18338" i="3"/>
  <c r="E16046" i="3"/>
  <c r="E17744" i="3"/>
  <c r="E17745" i="3"/>
  <c r="E18339" i="3"/>
  <c r="E17746" i="3"/>
  <c r="E21310" i="3"/>
  <c r="E20483" i="3"/>
  <c r="E18085" i="3"/>
  <c r="E19529" i="3"/>
  <c r="E20484" i="3"/>
  <c r="E18829" i="3"/>
  <c r="E20485" i="3"/>
  <c r="E19782" i="3"/>
  <c r="E19783" i="3"/>
  <c r="E17747" i="3"/>
  <c r="E21097" i="3"/>
  <c r="E17305" i="3"/>
  <c r="E17748" i="3"/>
  <c r="E18086" i="3"/>
  <c r="E19530" i="3"/>
  <c r="E19026" i="3"/>
  <c r="E19957" i="3"/>
  <c r="E22952" i="3"/>
  <c r="E19531" i="3"/>
  <c r="E19958" i="3"/>
  <c r="E19202" i="3"/>
  <c r="E17306" i="3"/>
  <c r="E18340" i="3"/>
  <c r="E21515" i="3"/>
  <c r="E20213" i="3"/>
  <c r="E19784" i="3"/>
  <c r="E19203" i="3"/>
  <c r="E19532" i="3"/>
  <c r="E18087" i="3"/>
  <c r="E19027" i="3"/>
  <c r="E19785" i="3"/>
  <c r="E20214" i="3"/>
  <c r="E22159" i="3"/>
  <c r="E20673" i="3"/>
  <c r="E18341" i="3"/>
  <c r="E18556" i="3"/>
  <c r="E18088" i="3"/>
  <c r="E18830" i="3"/>
  <c r="E17563" i="3"/>
  <c r="E18557" i="3"/>
  <c r="E19533" i="3"/>
  <c r="E20215" i="3"/>
  <c r="E19786" i="3"/>
  <c r="E18558" i="3"/>
  <c r="E18089" i="3"/>
  <c r="E21984" i="3"/>
  <c r="E21692" i="3"/>
  <c r="E18342" i="3"/>
  <c r="E19534" i="3"/>
  <c r="E20216" i="3"/>
  <c r="E18343" i="3"/>
  <c r="E21098" i="3"/>
  <c r="E18090" i="3"/>
  <c r="E23533" i="3"/>
  <c r="E23682" i="3"/>
  <c r="E21311" i="3"/>
  <c r="E18831" i="3"/>
  <c r="E19028" i="3"/>
  <c r="E18559" i="3"/>
  <c r="E18560" i="3"/>
  <c r="E19959" i="3"/>
  <c r="E23909" i="3"/>
  <c r="E19204" i="3"/>
  <c r="E19029" i="3"/>
  <c r="E18344" i="3"/>
  <c r="E19030" i="3"/>
  <c r="E17564" i="3"/>
  <c r="E17749" i="3"/>
  <c r="E19348" i="3"/>
  <c r="E23116" i="3"/>
  <c r="E17924" i="3"/>
  <c r="E22764" i="3"/>
  <c r="E21836" i="3"/>
  <c r="E18345" i="3"/>
  <c r="E20486" i="3"/>
  <c r="E17565" i="3"/>
  <c r="E17750" i="3"/>
  <c r="E21312" i="3"/>
  <c r="E18091" i="3"/>
  <c r="E18561" i="3"/>
  <c r="E19205" i="3"/>
  <c r="E18562" i="3"/>
  <c r="E20674" i="3"/>
  <c r="E17566" i="3"/>
  <c r="E22765" i="3"/>
  <c r="E19031" i="3"/>
  <c r="E18092" i="3"/>
  <c r="E19206" i="3"/>
  <c r="E19032" i="3"/>
  <c r="E18346" i="3"/>
  <c r="E17925" i="3"/>
  <c r="E19960" i="3"/>
  <c r="E19535" i="3"/>
  <c r="E22364" i="3"/>
  <c r="E21693" i="3"/>
  <c r="E19207" i="3"/>
  <c r="E20217" i="3"/>
  <c r="E19536" i="3"/>
  <c r="E21313" i="3"/>
  <c r="E22365" i="3"/>
  <c r="E18563" i="3"/>
  <c r="E19349" i="3"/>
  <c r="E22366" i="3"/>
  <c r="E18564" i="3"/>
  <c r="E20675" i="3"/>
  <c r="E21314" i="3"/>
  <c r="E17926" i="3"/>
  <c r="E19378" i="3"/>
  <c r="E17751" i="3"/>
  <c r="E20218" i="3"/>
  <c r="E19537" i="3"/>
  <c r="E22766" i="3"/>
  <c r="E19787" i="3"/>
  <c r="E18832" i="3"/>
  <c r="E19788" i="3"/>
  <c r="E17567" i="3"/>
  <c r="E20676" i="3"/>
  <c r="E18565" i="3"/>
  <c r="E20922" i="3"/>
  <c r="E17927" i="3"/>
  <c r="E17928" i="3"/>
  <c r="E19208" i="3"/>
  <c r="E19033" i="3"/>
  <c r="E20923" i="3"/>
  <c r="E19350" i="3"/>
  <c r="E22367" i="3"/>
  <c r="E23117" i="3"/>
  <c r="E18833" i="3"/>
  <c r="E19209" i="3"/>
  <c r="E19961" i="3"/>
  <c r="E18834" i="3"/>
  <c r="E19789" i="3"/>
  <c r="E19790" i="3"/>
  <c r="E23791" i="3"/>
  <c r="E19210" i="3"/>
  <c r="E18566" i="3"/>
  <c r="E18835" i="3"/>
  <c r="E18567" i="3"/>
  <c r="E18093" i="3"/>
  <c r="E18568" i="3"/>
  <c r="E19034" i="3"/>
  <c r="E19211" i="3"/>
  <c r="E21315" i="3"/>
  <c r="E20677" i="3"/>
  <c r="E22599" i="3"/>
  <c r="E21837" i="3"/>
  <c r="E18094" i="3"/>
  <c r="E17752" i="3"/>
  <c r="E20219" i="3"/>
  <c r="E17753" i="3"/>
  <c r="E20678" i="3"/>
  <c r="E20487" i="3"/>
  <c r="E18836" i="3"/>
  <c r="E17307" i="3"/>
  <c r="E17754" i="3"/>
  <c r="E19791" i="3"/>
  <c r="E18569" i="3"/>
  <c r="E18837" i="3"/>
  <c r="E19538" i="3"/>
  <c r="E17568" i="3"/>
  <c r="E19351" i="3"/>
  <c r="E19212" i="3"/>
  <c r="E21694" i="3"/>
  <c r="E17929" i="3"/>
  <c r="E19352" i="3"/>
  <c r="E22368" i="3"/>
  <c r="E22953" i="3"/>
  <c r="E17755" i="3"/>
  <c r="E21985" i="3"/>
  <c r="E19213" i="3"/>
  <c r="E19035" i="3"/>
  <c r="E21516" i="3"/>
  <c r="E22369" i="3"/>
  <c r="E19036" i="3"/>
  <c r="E18570" i="3"/>
  <c r="E20488" i="3"/>
  <c r="E20220" i="3"/>
  <c r="E19214" i="3"/>
  <c r="E21099" i="3"/>
  <c r="E18571" i="3"/>
  <c r="E18572" i="3"/>
  <c r="E19353" i="3"/>
  <c r="E18838" i="3"/>
  <c r="E20489" i="3"/>
  <c r="E22600" i="3"/>
  <c r="E19539" i="3"/>
  <c r="E22370" i="3"/>
  <c r="E20221" i="3"/>
  <c r="E20490" i="3"/>
  <c r="E23534" i="3"/>
  <c r="E19540" i="3"/>
  <c r="E20491" i="3"/>
  <c r="E19792" i="3"/>
  <c r="E18347" i="3"/>
  <c r="E18095" i="3"/>
  <c r="E19037" i="3"/>
  <c r="E17930" i="3"/>
  <c r="E17569" i="3"/>
  <c r="E18096" i="3"/>
  <c r="E20222" i="3"/>
  <c r="E18839" i="3"/>
  <c r="E23342" i="3"/>
  <c r="E18348" i="3"/>
  <c r="E18573" i="3"/>
  <c r="E19962" i="3"/>
  <c r="E18349" i="3"/>
  <c r="E23343" i="3"/>
  <c r="E22371" i="3"/>
  <c r="E19541" i="3"/>
  <c r="E21316" i="3"/>
  <c r="E17308" i="3"/>
  <c r="E18840" i="3"/>
  <c r="E18350" i="3"/>
  <c r="E18841" i="3"/>
  <c r="E19793" i="3"/>
  <c r="E22372" i="3"/>
  <c r="E17756" i="3"/>
  <c r="E22767" i="3"/>
  <c r="E22373" i="3"/>
  <c r="E17570" i="3"/>
  <c r="E18097" i="3"/>
  <c r="E21317" i="3"/>
  <c r="E18842" i="3"/>
  <c r="E18843" i="3"/>
  <c r="E17931" i="3"/>
  <c r="E20679" i="3"/>
  <c r="E18574" i="3"/>
  <c r="E17932" i="3"/>
  <c r="E18351" i="3"/>
  <c r="E19794" i="3"/>
  <c r="E22374" i="3"/>
  <c r="E18575" i="3"/>
  <c r="E18098" i="3"/>
  <c r="E19542" i="3"/>
  <c r="E21695" i="3"/>
  <c r="E17309" i="3"/>
  <c r="E21986" i="3"/>
  <c r="E18576" i="3"/>
  <c r="E17757" i="3"/>
  <c r="E21838" i="3"/>
  <c r="E19795" i="3"/>
  <c r="E21517" i="3"/>
  <c r="E22375" i="3"/>
  <c r="E21839" i="3"/>
  <c r="E19038" i="3"/>
  <c r="E19039" i="3"/>
  <c r="E17933" i="3"/>
  <c r="E19543" i="3"/>
  <c r="E20680" i="3"/>
  <c r="E22160" i="3"/>
  <c r="E18577" i="3"/>
  <c r="E18578" i="3"/>
  <c r="E17934" i="3"/>
  <c r="E19040" i="3"/>
  <c r="E18844" i="3"/>
  <c r="E20492" i="3"/>
  <c r="E17571" i="3"/>
  <c r="E20681" i="3"/>
  <c r="E19796" i="3"/>
  <c r="E19354" i="3"/>
  <c r="E18845" i="3"/>
  <c r="E22376" i="3"/>
  <c r="E19041" i="3"/>
  <c r="E19042" i="3"/>
  <c r="E19544" i="3"/>
  <c r="E19215" i="3"/>
  <c r="E19545" i="3"/>
  <c r="E18099" i="3"/>
  <c r="E19043" i="3"/>
  <c r="E17758" i="3"/>
  <c r="E19546" i="3"/>
  <c r="E19044" i="3"/>
  <c r="E18579" i="3"/>
  <c r="E18580" i="3"/>
  <c r="E22377" i="3"/>
  <c r="E19045" i="3"/>
  <c r="E23683" i="3"/>
  <c r="E18352" i="3"/>
  <c r="E19547" i="3"/>
  <c r="E21696" i="3"/>
  <c r="E18846" i="3"/>
  <c r="E17935" i="3"/>
  <c r="E19216" i="3"/>
  <c r="E17572" i="3"/>
  <c r="E19548" i="3"/>
  <c r="E19217" i="3"/>
  <c r="E18847" i="3"/>
  <c r="E22161" i="3"/>
  <c r="E19218" i="3"/>
  <c r="E22162" i="3"/>
  <c r="E17759" i="3"/>
  <c r="E19963" i="3"/>
  <c r="E19797" i="3"/>
  <c r="E17310" i="3"/>
  <c r="E23792" i="3"/>
  <c r="E18581" i="3"/>
  <c r="E23118" i="3"/>
  <c r="E17573" i="3"/>
  <c r="E18848" i="3"/>
  <c r="E22768" i="3"/>
  <c r="E20682" i="3"/>
  <c r="E19046" i="3"/>
  <c r="E22882" i="3"/>
  <c r="E18100" i="3"/>
  <c r="E19219" i="3"/>
  <c r="E18849" i="3"/>
  <c r="E22378" i="3"/>
  <c r="E22379" i="3"/>
  <c r="E21318" i="3"/>
  <c r="E19220" i="3"/>
  <c r="E18582" i="3"/>
  <c r="E23119" i="3"/>
  <c r="E18101" i="3"/>
  <c r="E22883" i="3"/>
  <c r="E19964" i="3"/>
  <c r="E21100" i="3"/>
  <c r="E20924" i="3"/>
  <c r="E18583" i="3"/>
  <c r="E19798" i="3"/>
  <c r="E18353" i="3"/>
  <c r="E21987" i="3"/>
  <c r="E17936" i="3"/>
  <c r="E17760" i="3"/>
  <c r="E19965" i="3"/>
  <c r="E22601" i="3"/>
  <c r="E20683" i="3"/>
  <c r="E18354" i="3"/>
  <c r="E21319" i="3"/>
  <c r="E18850" i="3"/>
  <c r="E19549" i="3"/>
  <c r="E21988" i="3"/>
  <c r="E23535" i="3"/>
  <c r="E19550" i="3"/>
  <c r="E18851" i="3"/>
  <c r="E19551" i="3"/>
  <c r="E23875" i="3"/>
  <c r="E20493" i="3"/>
  <c r="E19552" i="3"/>
  <c r="E23120" i="3"/>
  <c r="E21518" i="3"/>
  <c r="E19221" i="3"/>
  <c r="E19966" i="3"/>
  <c r="E18102" i="3"/>
  <c r="E20223" i="3"/>
  <c r="E20224" i="3"/>
  <c r="E17761" i="3"/>
  <c r="E20925" i="3"/>
  <c r="E23793" i="3"/>
  <c r="E20684" i="3"/>
  <c r="E22380" i="3"/>
  <c r="E20225" i="3"/>
  <c r="E23121" i="3"/>
  <c r="E23794" i="3"/>
  <c r="E20926" i="3"/>
  <c r="E19553" i="3"/>
  <c r="E19799" i="3"/>
  <c r="E19355" i="3"/>
  <c r="E20494" i="3"/>
  <c r="E19800" i="3"/>
  <c r="E17762" i="3"/>
  <c r="E22381" i="3"/>
  <c r="E19967" i="3"/>
  <c r="E21320" i="3"/>
  <c r="E19801" i="3"/>
  <c r="E21321" i="3"/>
  <c r="E17763" i="3"/>
  <c r="E20927" i="3"/>
  <c r="E19222" i="3"/>
  <c r="E18103" i="3"/>
  <c r="E18584" i="3"/>
  <c r="E20226" i="3"/>
  <c r="E19554" i="3"/>
  <c r="E17764" i="3"/>
  <c r="E20928" i="3"/>
  <c r="E18585" i="3"/>
  <c r="E20685" i="3"/>
  <c r="E19802" i="3"/>
  <c r="E17311" i="3"/>
  <c r="E22954" i="3"/>
  <c r="E18586" i="3"/>
  <c r="E22382" i="3"/>
  <c r="E18587" i="3"/>
  <c r="E22163" i="3"/>
  <c r="E20495" i="3"/>
  <c r="E19555" i="3"/>
  <c r="E18588" i="3"/>
  <c r="E22769" i="3"/>
  <c r="E19047" i="3"/>
  <c r="E19356" i="3"/>
  <c r="E21697" i="3"/>
  <c r="E18355" i="3"/>
  <c r="E19968" i="3"/>
  <c r="E19556" i="3"/>
  <c r="E20496" i="3"/>
  <c r="E20497" i="3"/>
  <c r="E19969" i="3"/>
  <c r="E20498" i="3"/>
  <c r="E20686" i="3"/>
  <c r="E19557" i="3"/>
  <c r="E19048" i="3"/>
  <c r="E20499" i="3"/>
  <c r="E23122" i="3"/>
  <c r="E21519" i="3"/>
  <c r="E20687" i="3"/>
  <c r="E22383" i="3"/>
  <c r="E19357" i="3"/>
  <c r="E21322" i="3"/>
  <c r="E19223" i="3"/>
  <c r="E20500" i="3"/>
  <c r="E21323" i="3"/>
  <c r="E22955" i="3"/>
  <c r="E19970" i="3"/>
  <c r="E20227" i="3"/>
  <c r="E22770" i="3"/>
  <c r="E21840" i="3"/>
  <c r="E19971" i="3"/>
  <c r="E23536" i="3"/>
  <c r="E20929" i="3"/>
  <c r="E18356" i="3"/>
  <c r="E19224" i="3"/>
  <c r="E17574" i="3"/>
  <c r="E18589" i="3"/>
  <c r="E22384" i="3"/>
  <c r="E19049" i="3"/>
  <c r="E20688" i="3"/>
  <c r="E19803" i="3"/>
  <c r="E17937" i="3"/>
  <c r="E18590" i="3"/>
  <c r="E21324" i="3"/>
  <c r="E20689" i="3"/>
  <c r="E20501" i="3"/>
  <c r="E21520" i="3"/>
  <c r="E19804" i="3"/>
  <c r="E23344" i="3"/>
  <c r="E20690" i="3"/>
  <c r="E20228" i="3"/>
  <c r="E20691" i="3"/>
  <c r="E20930" i="3"/>
  <c r="E23123" i="3"/>
  <c r="E18852" i="3"/>
  <c r="E19805" i="3"/>
  <c r="E20502" i="3"/>
  <c r="E21989" i="3"/>
  <c r="E20931" i="3"/>
  <c r="E19558" i="3"/>
  <c r="E18591" i="3"/>
  <c r="E20229" i="3"/>
  <c r="E19806" i="3"/>
  <c r="E21990" i="3"/>
  <c r="E19559" i="3"/>
  <c r="E20932" i="3"/>
  <c r="E18357" i="3"/>
  <c r="E21325" i="3"/>
  <c r="E21521" i="3"/>
  <c r="E20692" i="3"/>
  <c r="E18592" i="3"/>
  <c r="E20693" i="3"/>
  <c r="E17043" i="3"/>
  <c r="E22956" i="3"/>
  <c r="E20503" i="3"/>
  <c r="E21698" i="3"/>
  <c r="E20504" i="3"/>
  <c r="E19050" i="3"/>
  <c r="E21699" i="3"/>
  <c r="E22771" i="3"/>
  <c r="E18593" i="3"/>
  <c r="E22164" i="3"/>
  <c r="E19807" i="3"/>
  <c r="E20230" i="3"/>
  <c r="E18594" i="3"/>
  <c r="E19972" i="3"/>
  <c r="E23124" i="3"/>
  <c r="E19973" i="3"/>
  <c r="E19808" i="3"/>
  <c r="E20505" i="3"/>
  <c r="E20506" i="3"/>
  <c r="E22772" i="3"/>
  <c r="E23125" i="3"/>
  <c r="E21522" i="3"/>
  <c r="E19051" i="3"/>
  <c r="E20507" i="3"/>
  <c r="E20933" i="3"/>
  <c r="E18595" i="3"/>
  <c r="E19560" i="3"/>
  <c r="E23684" i="3"/>
  <c r="E23126" i="3"/>
  <c r="E19561" i="3"/>
  <c r="E22165" i="3"/>
  <c r="E19052" i="3"/>
  <c r="E21991" i="3"/>
  <c r="E22166" i="3"/>
  <c r="E18596" i="3"/>
  <c r="E19809" i="3"/>
  <c r="E22385" i="3"/>
  <c r="E20508" i="3"/>
  <c r="E22386" i="3"/>
  <c r="E20509" i="3"/>
  <c r="E19810" i="3"/>
  <c r="E18853" i="3"/>
  <c r="E18104" i="3"/>
  <c r="E22884" i="3"/>
  <c r="E19562" i="3"/>
  <c r="E21523" i="3"/>
  <c r="E19563" i="3"/>
  <c r="E18597" i="3"/>
  <c r="E22387" i="3"/>
  <c r="E23537" i="3"/>
  <c r="E18358" i="3"/>
  <c r="E19811" i="3"/>
  <c r="E18854" i="3"/>
  <c r="E20934" i="3"/>
  <c r="E19812" i="3"/>
  <c r="E18598" i="3"/>
  <c r="E19813" i="3"/>
  <c r="E18599" i="3"/>
  <c r="E21326" i="3"/>
  <c r="E19974" i="3"/>
  <c r="E18600" i="3"/>
  <c r="E19814" i="3"/>
  <c r="E21700" i="3"/>
  <c r="E18601" i="3"/>
  <c r="E23345" i="3"/>
  <c r="E20510" i="3"/>
  <c r="E21524" i="3"/>
  <c r="E19053" i="3"/>
  <c r="E20231" i="3"/>
  <c r="E20935" i="3"/>
  <c r="E19975" i="3"/>
  <c r="E21701" i="3"/>
  <c r="E20232" i="3"/>
  <c r="E22167" i="3"/>
  <c r="E20694" i="3"/>
  <c r="E20233" i="3"/>
  <c r="E19976" i="3"/>
  <c r="E19815" i="3"/>
  <c r="E18602" i="3"/>
  <c r="E19054" i="3"/>
  <c r="E19977" i="3"/>
  <c r="E20234" i="3"/>
  <c r="E19055" i="3"/>
  <c r="E20695" i="3"/>
  <c r="E19056" i="3"/>
  <c r="E21702" i="3"/>
  <c r="E18855" i="3"/>
  <c r="E18603" i="3"/>
  <c r="E20936" i="3"/>
  <c r="E21703" i="3"/>
  <c r="E22773" i="3"/>
  <c r="E20511" i="3"/>
  <c r="E19978" i="3"/>
  <c r="E21101" i="3"/>
  <c r="E18856" i="3"/>
  <c r="E20696" i="3"/>
  <c r="E19358" i="3"/>
  <c r="E19816" i="3"/>
  <c r="E18857" i="3"/>
  <c r="E23538" i="3"/>
  <c r="E23795" i="3"/>
  <c r="E22168" i="3"/>
  <c r="E23796" i="3"/>
  <c r="E21327" i="3"/>
  <c r="E19564" i="3"/>
  <c r="E18604" i="3"/>
  <c r="E20937" i="3"/>
  <c r="E23539" i="3"/>
  <c r="E20697" i="3"/>
  <c r="E21704" i="3"/>
  <c r="E20938" i="3"/>
  <c r="E19225" i="3"/>
  <c r="E19979" i="3"/>
  <c r="E18858" i="3"/>
  <c r="E18605" i="3"/>
  <c r="E20698" i="3"/>
  <c r="E18606" i="3"/>
  <c r="E19817" i="3"/>
  <c r="E18607" i="3"/>
  <c r="E19226" i="3"/>
  <c r="E18608" i="3"/>
  <c r="E19818" i="3"/>
  <c r="E21525" i="3"/>
  <c r="E20939" i="3"/>
  <c r="E22169" i="3"/>
  <c r="E20235" i="3"/>
  <c r="E19565" i="3"/>
  <c r="E18859" i="3"/>
  <c r="E19057" i="3"/>
  <c r="E18860" i="3"/>
  <c r="E23797" i="3"/>
  <c r="E20236" i="3"/>
  <c r="E20940" i="3"/>
  <c r="E19227" i="3"/>
  <c r="E20237" i="3"/>
  <c r="E18609" i="3"/>
  <c r="E19228" i="3"/>
  <c r="E21102" i="3"/>
  <c r="E22170" i="3"/>
  <c r="E19566" i="3"/>
  <c r="E19567" i="3"/>
  <c r="E22388" i="3"/>
  <c r="E23346" i="3"/>
  <c r="E19980" i="3"/>
  <c r="E20512" i="3"/>
  <c r="E20513" i="3"/>
  <c r="E21705" i="3"/>
  <c r="E23798" i="3"/>
  <c r="E20941" i="3"/>
  <c r="E18610" i="3"/>
  <c r="E21328" i="3"/>
  <c r="E20238" i="3"/>
  <c r="E18611" i="3"/>
  <c r="E19819" i="3"/>
  <c r="E21526" i="3"/>
  <c r="E18612" i="3"/>
  <c r="E19058" i="3"/>
  <c r="E21706" i="3"/>
  <c r="E19229" i="3"/>
  <c r="E19981" i="3"/>
  <c r="E21707" i="3"/>
  <c r="E20514" i="3"/>
  <c r="E19820" i="3"/>
  <c r="E21841" i="3"/>
  <c r="E20699" i="3"/>
  <c r="E21708" i="3"/>
  <c r="E18613" i="3"/>
  <c r="E23127" i="3"/>
  <c r="E18360" i="3"/>
  <c r="E19982" i="3"/>
  <c r="E22602" i="3"/>
  <c r="E20239" i="3"/>
  <c r="E18614" i="3"/>
  <c r="E19568" i="3"/>
  <c r="E19569" i="3"/>
  <c r="E23128" i="3"/>
  <c r="E19570" i="3"/>
  <c r="E23129" i="3"/>
  <c r="E18861" i="3"/>
  <c r="E20700" i="3"/>
  <c r="E19571" i="3"/>
  <c r="E19821" i="3"/>
  <c r="E19572" i="3"/>
  <c r="E19573" i="3"/>
  <c r="E23130" i="3"/>
  <c r="E23131" i="3"/>
  <c r="E21527" i="3"/>
  <c r="E19983" i="3"/>
  <c r="E20515" i="3"/>
  <c r="E20516" i="3"/>
  <c r="E23132" i="3"/>
  <c r="E23133" i="3"/>
  <c r="E22603" i="3"/>
  <c r="E18862" i="3"/>
  <c r="E23347" i="3"/>
  <c r="E21103" i="3"/>
  <c r="E16857" i="3"/>
  <c r="E19059" i="3"/>
  <c r="E20701" i="3"/>
  <c r="E18615" i="3"/>
  <c r="E20702" i="3"/>
  <c r="E21709" i="3"/>
  <c r="E19230" i="3"/>
  <c r="E20240" i="3"/>
  <c r="E18863" i="3"/>
  <c r="E19822" i="3"/>
  <c r="E19060" i="3"/>
  <c r="E19231" i="3"/>
  <c r="E19061" i="3"/>
  <c r="E22885" i="3"/>
  <c r="E19984" i="3"/>
  <c r="E18864" i="3"/>
  <c r="E19062" i="3"/>
  <c r="E19232" i="3"/>
  <c r="E21992" i="3"/>
  <c r="E18616" i="3"/>
  <c r="E19985" i="3"/>
  <c r="E21842" i="3"/>
  <c r="E18617" i="3"/>
  <c r="E22171" i="3"/>
  <c r="E22172" i="3"/>
  <c r="E18865" i="3"/>
  <c r="E18618" i="3"/>
  <c r="E20942" i="3"/>
  <c r="E20517" i="3"/>
  <c r="E19574" i="3"/>
  <c r="E20241" i="3"/>
  <c r="E21528" i="3"/>
  <c r="E18619" i="3"/>
  <c r="E19823" i="3"/>
  <c r="E19824" i="3"/>
  <c r="E20242" i="3"/>
  <c r="E22957" i="3"/>
  <c r="E19233" i="3"/>
  <c r="E18620" i="3"/>
  <c r="E23134" i="3"/>
  <c r="E21104" i="3"/>
  <c r="E21105" i="3"/>
  <c r="E21329" i="3"/>
  <c r="E20518" i="3"/>
  <c r="E19986" i="3"/>
  <c r="E20243" i="3"/>
  <c r="E19234" i="3"/>
  <c r="E19825" i="3"/>
  <c r="E18621" i="3"/>
  <c r="E18622" i="3"/>
  <c r="E18866" i="3"/>
  <c r="E19987" i="3"/>
  <c r="E22389" i="3"/>
  <c r="E20943" i="3"/>
  <c r="E18623" i="3"/>
  <c r="E20519" i="3"/>
  <c r="E19988" i="3"/>
  <c r="E18624" i="3"/>
  <c r="E17044" i="3"/>
  <c r="E22774" i="3"/>
  <c r="E19989" i="3"/>
  <c r="E19990" i="3"/>
  <c r="E19826" i="3"/>
  <c r="E19235" i="3"/>
  <c r="E19827" i="3"/>
  <c r="E20703" i="3"/>
  <c r="E18625" i="3"/>
  <c r="E21330" i="3"/>
  <c r="E18626" i="3"/>
  <c r="E18627" i="3"/>
  <c r="E18628" i="3"/>
  <c r="E20704" i="3"/>
  <c r="E19236" i="3"/>
  <c r="E19237" i="3"/>
  <c r="E23135" i="3"/>
  <c r="E19575" i="3"/>
  <c r="E19991" i="3"/>
  <c r="E18629" i="3"/>
  <c r="E20944" i="3"/>
  <c r="E21529" i="3"/>
  <c r="E18630" i="3"/>
  <c r="E23136" i="3"/>
  <c r="E18867" i="3"/>
  <c r="E21331" i="3"/>
  <c r="E19359" i="3"/>
  <c r="E18631" i="3"/>
  <c r="E21530" i="3"/>
  <c r="E18632" i="3"/>
  <c r="E20705" i="3"/>
  <c r="E19063" i="3"/>
  <c r="E18868" i="3"/>
  <c r="E18633" i="3"/>
  <c r="E19064" i="3"/>
  <c r="E19360" i="3"/>
  <c r="E21332" i="3"/>
  <c r="E21333" i="3"/>
  <c r="E19576" i="3"/>
  <c r="E19361" i="3"/>
  <c r="E20945" i="3"/>
  <c r="E19992" i="3"/>
  <c r="E20706" i="3"/>
  <c r="E18634" i="3"/>
  <c r="E22173" i="3"/>
  <c r="E18869" i="3"/>
  <c r="E20707" i="3"/>
  <c r="E22390" i="3"/>
  <c r="E20244" i="3"/>
  <c r="E20708" i="3"/>
  <c r="E18635" i="3"/>
  <c r="E22391" i="3"/>
  <c r="E18636" i="3"/>
  <c r="E20520" i="3"/>
  <c r="E20521" i="3"/>
  <c r="E20946" i="3"/>
  <c r="E18637" i="3"/>
  <c r="E22392" i="3"/>
  <c r="E18638" i="3"/>
  <c r="E21334" i="3"/>
  <c r="E21335" i="3"/>
  <c r="E19993" i="3"/>
  <c r="E18870" i="3"/>
  <c r="E18639" i="3"/>
  <c r="E20245" i="3"/>
  <c r="E21336" i="3"/>
  <c r="E21106" i="3"/>
  <c r="E21107" i="3"/>
  <c r="E22174" i="3"/>
  <c r="E20709" i="3"/>
  <c r="E19362" i="3"/>
  <c r="E20710" i="3"/>
  <c r="E20947" i="3"/>
  <c r="E18871" i="3"/>
  <c r="E18640" i="3"/>
  <c r="E20246" i="3"/>
  <c r="E18641" i="3"/>
  <c r="E20711" i="3"/>
  <c r="E20522" i="3"/>
  <c r="E18872" i="3"/>
  <c r="E18642" i="3"/>
  <c r="E19065" i="3"/>
  <c r="E21337" i="3"/>
  <c r="E20712" i="3"/>
  <c r="E21338" i="3"/>
  <c r="E19994" i="3"/>
  <c r="E20247" i="3"/>
  <c r="E21531" i="3"/>
  <c r="E22958" i="3"/>
  <c r="E21108" i="3"/>
  <c r="E20523" i="3"/>
  <c r="E23137" i="3"/>
  <c r="E19995" i="3"/>
  <c r="E20524" i="3"/>
  <c r="E23685" i="3"/>
  <c r="E20525" i="3"/>
  <c r="E20248" i="3"/>
  <c r="E22175" i="3"/>
  <c r="E20249" i="3"/>
  <c r="E19828" i="3"/>
  <c r="E19996" i="3"/>
  <c r="E18643" i="3"/>
  <c r="E19577" i="3"/>
  <c r="E19238" i="3"/>
  <c r="E21710" i="3"/>
  <c r="E18644" i="3"/>
  <c r="E20526" i="3"/>
  <c r="E19997" i="3"/>
  <c r="E18645" i="3"/>
  <c r="E19998" i="3"/>
  <c r="E21843" i="3"/>
  <c r="E23876" i="3"/>
  <c r="E19066" i="3"/>
  <c r="E20713" i="3"/>
  <c r="E22959" i="3"/>
  <c r="E19999" i="3"/>
  <c r="E21109" i="3"/>
  <c r="E20000" i="3"/>
  <c r="E19363" i="3"/>
  <c r="E18873" i="3"/>
  <c r="E22176" i="3"/>
  <c r="E19829" i="3"/>
  <c r="E20948" i="3"/>
  <c r="E19578" i="3"/>
  <c r="E18874" i="3"/>
  <c r="E19239" i="3"/>
  <c r="E21844" i="3"/>
  <c r="E22604" i="3"/>
  <c r="E21845" i="3"/>
  <c r="E20250" i="3"/>
  <c r="E20001" i="3"/>
  <c r="E20527" i="3"/>
  <c r="E20251" i="3"/>
  <c r="E20002" i="3"/>
  <c r="E22775" i="3"/>
  <c r="E18875" i="3"/>
  <c r="E20714" i="3"/>
  <c r="E20252" i="3"/>
  <c r="E22776" i="3"/>
  <c r="E23138" i="3"/>
  <c r="E18646" i="3"/>
  <c r="E20253" i="3"/>
  <c r="E23139" i="3"/>
  <c r="E20003" i="3"/>
  <c r="E23540" i="3"/>
  <c r="E20254" i="3"/>
  <c r="E19579" i="3"/>
  <c r="E18876" i="3"/>
  <c r="E20004" i="3"/>
  <c r="E20528" i="3"/>
  <c r="E22177" i="3"/>
  <c r="E19580" i="3"/>
  <c r="E22960" i="3"/>
  <c r="E20715" i="3"/>
  <c r="E19830" i="3"/>
  <c r="E20005" i="3"/>
  <c r="E20716" i="3"/>
  <c r="E18877" i="3"/>
  <c r="E20255" i="3"/>
  <c r="E21993" i="3"/>
  <c r="E21532" i="3"/>
  <c r="E20256" i="3"/>
  <c r="E19067" i="3"/>
  <c r="E18878" i="3"/>
  <c r="E19364" i="3"/>
  <c r="E19831" i="3"/>
  <c r="E22777" i="3"/>
  <c r="E21339" i="3"/>
  <c r="E20717" i="3"/>
  <c r="E19365" i="3"/>
  <c r="E21340" i="3"/>
  <c r="E21994" i="3"/>
  <c r="E20006" i="3"/>
  <c r="E23348" i="3"/>
  <c r="E19581" i="3"/>
  <c r="E21341" i="3"/>
  <c r="E20257" i="3"/>
  <c r="E20718" i="3"/>
  <c r="E19366" i="3"/>
  <c r="E18879" i="3"/>
  <c r="E23541" i="3"/>
  <c r="E21342" i="3"/>
  <c r="E20007" i="3"/>
  <c r="E18647" i="3"/>
  <c r="E19832" i="3"/>
  <c r="E19582" i="3"/>
  <c r="E20008" i="3"/>
  <c r="E20719" i="3"/>
  <c r="E20009" i="3"/>
  <c r="E18880" i="3"/>
  <c r="E22886" i="3"/>
  <c r="E20258" i="3"/>
  <c r="E20720" i="3"/>
  <c r="E20010" i="3"/>
  <c r="E20011" i="3"/>
  <c r="E19240" i="3"/>
  <c r="E21995" i="3"/>
  <c r="E19833" i="3"/>
  <c r="E20012" i="3"/>
  <c r="E19834" i="3"/>
  <c r="E21343" i="3"/>
  <c r="E20721" i="3"/>
  <c r="E18648" i="3"/>
  <c r="E20949" i="3"/>
  <c r="E20259" i="3"/>
  <c r="E21344" i="3"/>
  <c r="E19835" i="3"/>
  <c r="E20013" i="3"/>
  <c r="E21846" i="3"/>
  <c r="E18881" i="3"/>
  <c r="E20529" i="3"/>
  <c r="E18649" i="3"/>
  <c r="E19068" i="3"/>
  <c r="E20260" i="3"/>
  <c r="E20530" i="3"/>
  <c r="E21996" i="3"/>
  <c r="E19367" i="3"/>
  <c r="E20014" i="3"/>
  <c r="E20261" i="3"/>
  <c r="E18882" i="3"/>
  <c r="E21997" i="3"/>
  <c r="E21345" i="3"/>
  <c r="E20531" i="3"/>
  <c r="E20015" i="3"/>
  <c r="E18650" i="3"/>
  <c r="E20950" i="3"/>
  <c r="E22178" i="3"/>
  <c r="E20262" i="3"/>
  <c r="E20722" i="3"/>
  <c r="E20723" i="3"/>
  <c r="E19368" i="3"/>
  <c r="E20016" i="3"/>
  <c r="E19583" i="3"/>
  <c r="E18651" i="3"/>
  <c r="E20724" i="3"/>
  <c r="E21998" i="3"/>
  <c r="E22393" i="3"/>
  <c r="E20017" i="3"/>
  <c r="E23140" i="3"/>
  <c r="E20018" i="3"/>
  <c r="E20263" i="3"/>
  <c r="E20532" i="3"/>
  <c r="E19836" i="3"/>
  <c r="E21999" i="3"/>
  <c r="E21711" i="3"/>
  <c r="E18652" i="3"/>
  <c r="E19241" i="3"/>
  <c r="E22778" i="3"/>
  <c r="E23686" i="3"/>
  <c r="E20725" i="3"/>
  <c r="E19584" i="3"/>
  <c r="E19069" i="3"/>
  <c r="E21712" i="3"/>
  <c r="E19070" i="3"/>
  <c r="E20533" i="3"/>
  <c r="E22605" i="3"/>
  <c r="E19242" i="3"/>
  <c r="E22000" i="3"/>
  <c r="E19369" i="3"/>
  <c r="E21847" i="3"/>
  <c r="E20264" i="3"/>
  <c r="E21533" i="3"/>
  <c r="E20534" i="3"/>
  <c r="E18653" i="3"/>
  <c r="E18654" i="3"/>
  <c r="E20951" i="3"/>
  <c r="E20265" i="3"/>
  <c r="E20266" i="3"/>
  <c r="E20535" i="3"/>
  <c r="E20019" i="3"/>
  <c r="E19071" i="3"/>
  <c r="E20020" i="3"/>
  <c r="E20726" i="3"/>
  <c r="E20727" i="3"/>
  <c r="E22179" i="3"/>
  <c r="E21346" i="3"/>
  <c r="E20728" i="3"/>
  <c r="E19837" i="3"/>
  <c r="E20952" i="3"/>
  <c r="E22001" i="3"/>
  <c r="E21347" i="3"/>
  <c r="E20021" i="3"/>
  <c r="E19585" i="3"/>
  <c r="E18655" i="3"/>
  <c r="E22002" i="3"/>
  <c r="E20267" i="3"/>
  <c r="E20268" i="3"/>
  <c r="E21348" i="3"/>
  <c r="E20269" i="3"/>
  <c r="E19586" i="3"/>
  <c r="E20270" i="3"/>
  <c r="E21110" i="3"/>
  <c r="E19370" i="3"/>
  <c r="E19838" i="3"/>
  <c r="E19072" i="3"/>
  <c r="E22779" i="3"/>
  <c r="E22606" i="3"/>
  <c r="E20729" i="3"/>
  <c r="E22394" i="3"/>
  <c r="E20730" i="3"/>
  <c r="E19587" i="3"/>
  <c r="E19588" i="3"/>
  <c r="E21349" i="3"/>
  <c r="E22607" i="3"/>
  <c r="E19839" i="3"/>
  <c r="E21350" i="3"/>
  <c r="E20271" i="3"/>
  <c r="E21534" i="3"/>
  <c r="E19243" i="3"/>
  <c r="E19371" i="3"/>
  <c r="E20731" i="3"/>
  <c r="E19372" i="3"/>
  <c r="E19073" i="3"/>
  <c r="E20536" i="3"/>
  <c r="E20022" i="3"/>
  <c r="E20023" i="3"/>
  <c r="E19373" i="3"/>
  <c r="E20024" i="3"/>
  <c r="E20272" i="3"/>
  <c r="E23349" i="3"/>
  <c r="E19840" i="3"/>
  <c r="E19244" i="3"/>
  <c r="E20537" i="3"/>
  <c r="E19074" i="3"/>
  <c r="E18656" i="3"/>
  <c r="E20273" i="3"/>
  <c r="E20732" i="3"/>
  <c r="E22003" i="3"/>
  <c r="E20733" i="3"/>
  <c r="E21535" i="3"/>
  <c r="E21351" i="3"/>
  <c r="E19245" i="3"/>
  <c r="E20734" i="3"/>
  <c r="E22004" i="3"/>
  <c r="E21352" i="3"/>
  <c r="E22395" i="3"/>
  <c r="E20025" i="3"/>
  <c r="E20538" i="3"/>
  <c r="E19374" i="3"/>
  <c r="E21111" i="3"/>
  <c r="E20026" i="3"/>
  <c r="E19075" i="3"/>
  <c r="E22005" i="3"/>
  <c r="E23542" i="3"/>
  <c r="E20027" i="3"/>
  <c r="E20028" i="3"/>
  <c r="E19589" i="3"/>
  <c r="E23799" i="3"/>
  <c r="E20735" i="3"/>
  <c r="E20953" i="3"/>
  <c r="E20736" i="3"/>
  <c r="E20737" i="3"/>
  <c r="E23141" i="3"/>
  <c r="E20029" i="3"/>
  <c r="E20274" i="3"/>
  <c r="E23350" i="3"/>
  <c r="E21848" i="3"/>
  <c r="E22180" i="3"/>
  <c r="E21353" i="3"/>
  <c r="E18657" i="3"/>
  <c r="E19841" i="3"/>
  <c r="E20539" i="3"/>
  <c r="E21112" i="3"/>
  <c r="E20030" i="3"/>
  <c r="E22006" i="3"/>
  <c r="E20540" i="3"/>
  <c r="E22927" i="3"/>
  <c r="E19842" i="3"/>
  <c r="E18658" i="3"/>
  <c r="E21536" i="3"/>
  <c r="E20541" i="3"/>
  <c r="E20954" i="3"/>
  <c r="E20275" i="3"/>
  <c r="E20738" i="3"/>
  <c r="E19843" i="3"/>
  <c r="E19590" i="3"/>
  <c r="E20276" i="3"/>
  <c r="E20277" i="3"/>
  <c r="E20278" i="3"/>
  <c r="E20031" i="3"/>
  <c r="E20032" i="3"/>
  <c r="E23877" i="3"/>
  <c r="E20739" i="3"/>
  <c r="E21713" i="3"/>
  <c r="E21537" i="3"/>
  <c r="E20279" i="3"/>
  <c r="E20542" i="3"/>
  <c r="E20740" i="3"/>
  <c r="E20741" i="3"/>
  <c r="E20280" i="3"/>
  <c r="E22007" i="3"/>
  <c r="E20742" i="3"/>
  <c r="E22396" i="3"/>
  <c r="E20281" i="3"/>
  <c r="E20282" i="3"/>
  <c r="E22780" i="3"/>
  <c r="E23351" i="3"/>
  <c r="E20033" i="3"/>
  <c r="E21354" i="3"/>
  <c r="E20283" i="3"/>
  <c r="E20543" i="3"/>
  <c r="E23878" i="3"/>
  <c r="E20034" i="3"/>
  <c r="E21849" i="3"/>
  <c r="E20035" i="3"/>
  <c r="E20036" i="3"/>
  <c r="E22181" i="3"/>
  <c r="E20544" i="3"/>
  <c r="E22182" i="3"/>
  <c r="E21538" i="3"/>
  <c r="E20037" i="3"/>
  <c r="E20284" i="3"/>
  <c r="E20743" i="3"/>
  <c r="E20285" i="3"/>
  <c r="E20955" i="3"/>
  <c r="E23352" i="3"/>
  <c r="E20286" i="3"/>
  <c r="E20038" i="3"/>
  <c r="E22397" i="3"/>
  <c r="E22961" i="3"/>
  <c r="E21355" i="3"/>
  <c r="E22008" i="3"/>
  <c r="E20287" i="3"/>
  <c r="E23142" i="3"/>
  <c r="E22009" i="3"/>
  <c r="E22010" i="3"/>
  <c r="E22183" i="3"/>
  <c r="E21850" i="3"/>
  <c r="E23800" i="3"/>
  <c r="E22398" i="3"/>
  <c r="E20288" i="3"/>
  <c r="E22184" i="3"/>
  <c r="E20039" i="3"/>
  <c r="E23353" i="3"/>
  <c r="E22011" i="3"/>
  <c r="E21356" i="3"/>
  <c r="E20289" i="3"/>
  <c r="E22399" i="3"/>
  <c r="E20744" i="3"/>
  <c r="E21357" i="3"/>
  <c r="E20040" i="3"/>
  <c r="E19844" i="3"/>
  <c r="E20290" i="3"/>
  <c r="E20956" i="3"/>
  <c r="E20291" i="3"/>
  <c r="E20041" i="3"/>
  <c r="E22185" i="3"/>
  <c r="E23801" i="3"/>
  <c r="E20042" i="3"/>
  <c r="E20545" i="3"/>
  <c r="E23143" i="3"/>
  <c r="E22012" i="3"/>
  <c r="E20546" i="3"/>
  <c r="E21714" i="3"/>
  <c r="E22608" i="3"/>
  <c r="E22887" i="3"/>
  <c r="E20745" i="3"/>
  <c r="E20043" i="3"/>
  <c r="E20957" i="3"/>
  <c r="E19845" i="3"/>
  <c r="E21539" i="3"/>
  <c r="E20292" i="3"/>
  <c r="E20746" i="3"/>
  <c r="E23879" i="3"/>
  <c r="E20958" i="3"/>
  <c r="E20547" i="3"/>
  <c r="E21540" i="3"/>
  <c r="E20044" i="3"/>
  <c r="E21715" i="3"/>
  <c r="E20747" i="3"/>
  <c r="E22962" i="3"/>
  <c r="E20548" i="3"/>
  <c r="E20293" i="3"/>
  <c r="E21113" i="3"/>
  <c r="E20294" i="3"/>
  <c r="E21358" i="3"/>
  <c r="E20549" i="3"/>
  <c r="E20295" i="3"/>
  <c r="E20296" i="3"/>
  <c r="E19375" i="3"/>
  <c r="E20748" i="3"/>
  <c r="E23687" i="3"/>
  <c r="E22400" i="3"/>
  <c r="E22013" i="3"/>
  <c r="E22186" i="3"/>
  <c r="E20550" i="3"/>
  <c r="E20297" i="3"/>
  <c r="E20959" i="3"/>
  <c r="E21359" i="3"/>
  <c r="E22014" i="3"/>
  <c r="E19376" i="3"/>
  <c r="E20551" i="3"/>
  <c r="E20045" i="3"/>
  <c r="E20960" i="3"/>
  <c r="E20552" i="3"/>
  <c r="E21360" i="3"/>
  <c r="E21541" i="3"/>
  <c r="E20749" i="3"/>
  <c r="E22015" i="3"/>
  <c r="E20553" i="3"/>
  <c r="E21361" i="3"/>
  <c r="E20046" i="3"/>
  <c r="E20554" i="3"/>
  <c r="E21542" i="3"/>
  <c r="E22187" i="3"/>
  <c r="E22016" i="3"/>
  <c r="E21716" i="3"/>
  <c r="E19591" i="3"/>
  <c r="E22188" i="3"/>
  <c r="E23144" i="3"/>
  <c r="E19846" i="3"/>
  <c r="E22189" i="3"/>
  <c r="E20047" i="3"/>
  <c r="E22609" i="3"/>
  <c r="E21114" i="3"/>
  <c r="E20961" i="3"/>
  <c r="E19847" i="3"/>
  <c r="E21717" i="3"/>
  <c r="E22190" i="3"/>
  <c r="E22017" i="3"/>
  <c r="E20750" i="3"/>
  <c r="E22401" i="3"/>
  <c r="E22018" i="3"/>
  <c r="E20555" i="3"/>
  <c r="E20298" i="3"/>
  <c r="E20751" i="3"/>
  <c r="E20556" i="3"/>
  <c r="E20299" i="3"/>
  <c r="E20300" i="3"/>
  <c r="E22019" i="3"/>
  <c r="E23802" i="3"/>
  <c r="E23145" i="3"/>
  <c r="E22020" i="3"/>
  <c r="E21115" i="3"/>
  <c r="E22021" i="3"/>
  <c r="E21718" i="3"/>
  <c r="E20048" i="3"/>
  <c r="E21543" i="3"/>
  <c r="E20301" i="3"/>
  <c r="E20962" i="3"/>
  <c r="E20557" i="3"/>
  <c r="E21116" i="3"/>
  <c r="E21851" i="3"/>
  <c r="E22022" i="3"/>
  <c r="E20302" i="3"/>
  <c r="E20752" i="3"/>
  <c r="E20303" i="3"/>
  <c r="E20304" i="3"/>
  <c r="E20305" i="3"/>
  <c r="E21544" i="3"/>
  <c r="E22402" i="3"/>
  <c r="E20049" i="3"/>
  <c r="E22403" i="3"/>
  <c r="E21852" i="3"/>
  <c r="E20306" i="3"/>
  <c r="E22023" i="3"/>
  <c r="E21117" i="3"/>
  <c r="E20753" i="3"/>
  <c r="E20558" i="3"/>
  <c r="E20050" i="3"/>
  <c r="E20051" i="3"/>
  <c r="E20052" i="3"/>
  <c r="E21118" i="3"/>
  <c r="E21545" i="3"/>
  <c r="E20053" i="3"/>
  <c r="E23354" i="3"/>
  <c r="E22024" i="3"/>
  <c r="E20754" i="3"/>
  <c r="E22025" i="3"/>
  <c r="E20755" i="3"/>
  <c r="E22404" i="3"/>
  <c r="E22405" i="3"/>
  <c r="E23543" i="3"/>
  <c r="E22026" i="3"/>
  <c r="E21362" i="3"/>
  <c r="E20054" i="3"/>
  <c r="E21119" i="3"/>
  <c r="E20055" i="3"/>
  <c r="E20056" i="3"/>
  <c r="E20057" i="3"/>
  <c r="E21719" i="3"/>
  <c r="E20963" i="3"/>
  <c r="E21363" i="3"/>
  <c r="E20964" i="3"/>
  <c r="E21853" i="3"/>
  <c r="E22406" i="3"/>
  <c r="E21364" i="3"/>
  <c r="E20058" i="3"/>
  <c r="E20756" i="3"/>
  <c r="E20059" i="3"/>
  <c r="E21120" i="3"/>
  <c r="E20307" i="3"/>
  <c r="E22407" i="3"/>
  <c r="E20060" i="3"/>
  <c r="E22191" i="3"/>
  <c r="E20965" i="3"/>
  <c r="E21720" i="3"/>
  <c r="E21546" i="3"/>
  <c r="E22027" i="3"/>
  <c r="E20061" i="3"/>
  <c r="E22028" i="3"/>
  <c r="E22192" i="3"/>
  <c r="E20757" i="3"/>
  <c r="E21721" i="3"/>
  <c r="E20308" i="3"/>
  <c r="E21121" i="3"/>
  <c r="E22781" i="3"/>
  <c r="E22963" i="3"/>
  <c r="E20966" i="3"/>
  <c r="E21365" i="3"/>
  <c r="E21366" i="3"/>
  <c r="E20967" i="3"/>
  <c r="E20309" i="3"/>
  <c r="E20062" i="3"/>
  <c r="E20310" i="3"/>
  <c r="E23880" i="3"/>
  <c r="E21722" i="3"/>
  <c r="E22029" i="3"/>
  <c r="E21547" i="3"/>
  <c r="E20063" i="3"/>
  <c r="E22030" i="3"/>
  <c r="E20559" i="3"/>
  <c r="E20560" i="3"/>
  <c r="E20064" i="3"/>
  <c r="E20065" i="3"/>
  <c r="E21367" i="3"/>
  <c r="E22031" i="3"/>
  <c r="E21548" i="3"/>
  <c r="E21368" i="3"/>
  <c r="E20311" i="3"/>
  <c r="E21369" i="3"/>
  <c r="E21122" i="3"/>
  <c r="E21123" i="3"/>
  <c r="E20312" i="3"/>
  <c r="E20561" i="3"/>
  <c r="E20562" i="3"/>
  <c r="E20066" i="3"/>
  <c r="E21549" i="3"/>
  <c r="E21370" i="3"/>
  <c r="E23355" i="3"/>
  <c r="E20313" i="3"/>
  <c r="E20067" i="3"/>
  <c r="E22193" i="3"/>
  <c r="E23688" i="3"/>
  <c r="E20314" i="3"/>
  <c r="E21124" i="3"/>
  <c r="E19848" i="3"/>
  <c r="E20315" i="3"/>
  <c r="E20068" i="3"/>
  <c r="E20758" i="3"/>
  <c r="E20316" i="3"/>
  <c r="E21550" i="3"/>
  <c r="E22888" i="3"/>
  <c r="E21371" i="3"/>
  <c r="E21372" i="3"/>
  <c r="E23544" i="3"/>
  <c r="E20317" i="3"/>
  <c r="E21723" i="3"/>
  <c r="E20563" i="3"/>
  <c r="E23545" i="3"/>
  <c r="E20069" i="3"/>
  <c r="E21551" i="3"/>
  <c r="E23689" i="3"/>
  <c r="E20564" i="3"/>
  <c r="E22782" i="3"/>
  <c r="E22610" i="3"/>
  <c r="E18883" i="3"/>
  <c r="E20070" i="3"/>
  <c r="E20071" i="3"/>
  <c r="E22194" i="3"/>
  <c r="E19377" i="3"/>
  <c r="E20318" i="3"/>
  <c r="E20319" i="3"/>
  <c r="E19076" i="3"/>
  <c r="E23690" i="3"/>
  <c r="E22032" i="3"/>
  <c r="E18884" i="3"/>
  <c r="E19849" i="3"/>
  <c r="E21552" i="3"/>
  <c r="E19592" i="3"/>
  <c r="E20759" i="3"/>
  <c r="E22964" i="3"/>
  <c r="E18885" i="3"/>
  <c r="E20968" i="3"/>
  <c r="E22195" i="3"/>
  <c r="E21553" i="3"/>
  <c r="E20072" i="3"/>
  <c r="E21125" i="3"/>
  <c r="E20320" i="3"/>
  <c r="E19593" i="3"/>
  <c r="E20565" i="3"/>
  <c r="E20073" i="3"/>
  <c r="E20074" i="3"/>
  <c r="E22196" i="3"/>
  <c r="E19077" i="3"/>
  <c r="E23146" i="3"/>
  <c r="E22033" i="3"/>
  <c r="E20760" i="3"/>
  <c r="E20321" i="3"/>
  <c r="E22197" i="3"/>
  <c r="E18886" i="3"/>
  <c r="E21373" i="3"/>
  <c r="E22408" i="3"/>
  <c r="E20075" i="3"/>
  <c r="E22198" i="3"/>
  <c r="E20969" i="3"/>
  <c r="E20076" i="3"/>
  <c r="E21126" i="3"/>
  <c r="E18887" i="3"/>
  <c r="E21374" i="3"/>
  <c r="E20322" i="3"/>
  <c r="E20077" i="3"/>
  <c r="E20323" i="3"/>
  <c r="E20761" i="3"/>
  <c r="E21854" i="3"/>
  <c r="E20324" i="3"/>
  <c r="E20762" i="3"/>
  <c r="E22199" i="3"/>
  <c r="E20763" i="3"/>
  <c r="E20325" i="3"/>
  <c r="E21554" i="3"/>
  <c r="E20764" i="3"/>
  <c r="E21555" i="3"/>
  <c r="E22611" i="3"/>
  <c r="E21556" i="3"/>
  <c r="E21724" i="3"/>
  <c r="E20078" i="3"/>
  <c r="E20079" i="3"/>
  <c r="E20326" i="3"/>
  <c r="E20327" i="3"/>
  <c r="E20328" i="3"/>
  <c r="E21375" i="3"/>
  <c r="E22200" i="3"/>
  <c r="E20329" i="3"/>
  <c r="E20566" i="3"/>
  <c r="E20080" i="3"/>
  <c r="E20970" i="3"/>
  <c r="E20330" i="3"/>
  <c r="E21725" i="3"/>
  <c r="E21557" i="3"/>
  <c r="E20971" i="3"/>
  <c r="E22612" i="3"/>
  <c r="E20331" i="3"/>
  <c r="E20081" i="3"/>
  <c r="E22409" i="3"/>
  <c r="E20332" i="3"/>
  <c r="E20082" i="3"/>
  <c r="E21558" i="3"/>
  <c r="E21376" i="3"/>
  <c r="E20567" i="3"/>
  <c r="E20568" i="3"/>
  <c r="E22201" i="3"/>
  <c r="E20083" i="3"/>
  <c r="E21559" i="3"/>
  <c r="E22202" i="3"/>
  <c r="E20765" i="3"/>
  <c r="E20766" i="3"/>
  <c r="E22034" i="3"/>
  <c r="E20972" i="3"/>
  <c r="E21560" i="3"/>
  <c r="E21127" i="3"/>
  <c r="E22203" i="3"/>
  <c r="E22204" i="3"/>
  <c r="E20767" i="3"/>
  <c r="E22035" i="3"/>
  <c r="E22205" i="3"/>
  <c r="E20084" i="3"/>
  <c r="E22410" i="3"/>
  <c r="E22206" i="3"/>
  <c r="E18888" i="3"/>
  <c r="E22613" i="3"/>
  <c r="E22036" i="3"/>
  <c r="E20085" i="3"/>
  <c r="E21377" i="3"/>
  <c r="E20086" i="3"/>
  <c r="E20768" i="3"/>
  <c r="E21855" i="3"/>
  <c r="E23546" i="3"/>
  <c r="E21726" i="3"/>
  <c r="E21561" i="3"/>
  <c r="E21856" i="3"/>
  <c r="E20333" i="3"/>
  <c r="E21562" i="3"/>
  <c r="E21727" i="3"/>
  <c r="E22783" i="3"/>
  <c r="E21563" i="3"/>
  <c r="E22207" i="3"/>
  <c r="E22037" i="3"/>
  <c r="E20769" i="3"/>
  <c r="E21564" i="3"/>
  <c r="E20973" i="3"/>
  <c r="E20770" i="3"/>
  <c r="E21565" i="3"/>
  <c r="E20771" i="3"/>
  <c r="E20974" i="3"/>
  <c r="E20772" i="3"/>
  <c r="E20087" i="3"/>
  <c r="E20975" i="3"/>
  <c r="E20773" i="3"/>
  <c r="E22038" i="3"/>
  <c r="E20088" i="3"/>
  <c r="E22411" i="3"/>
  <c r="E20976" i="3"/>
  <c r="E20089" i="3"/>
  <c r="E21857" i="3"/>
  <c r="E22039" i="3"/>
  <c r="E20774" i="3"/>
  <c r="E21566" i="3"/>
  <c r="E20569" i="3"/>
  <c r="E20977" i="3"/>
  <c r="E20334" i="3"/>
  <c r="E20775" i="3"/>
  <c r="E20090" i="3"/>
  <c r="E21128" i="3"/>
  <c r="E23803" i="3"/>
  <c r="E22412" i="3"/>
  <c r="E20091" i="3"/>
  <c r="E20978" i="3"/>
  <c r="E20570" i="3"/>
  <c r="E21728" i="3"/>
  <c r="E20092" i="3"/>
  <c r="E20335" i="3"/>
  <c r="E21729" i="3"/>
  <c r="E20093" i="3"/>
  <c r="E20571" i="3"/>
  <c r="E21567" i="3"/>
  <c r="E22040" i="3"/>
  <c r="E20776" i="3"/>
  <c r="E22614" i="3"/>
  <c r="E20336" i="3"/>
  <c r="E20777" i="3"/>
  <c r="E23356" i="3"/>
  <c r="E21730" i="3"/>
  <c r="E20094" i="3"/>
  <c r="E21378" i="3"/>
  <c r="E23691" i="3"/>
  <c r="E23881" i="3"/>
  <c r="E20979" i="3"/>
  <c r="E20095" i="3"/>
  <c r="E23804" i="3"/>
  <c r="E20572" i="3"/>
  <c r="E20337" i="3"/>
  <c r="E21568" i="3"/>
  <c r="E21731" i="3"/>
  <c r="E23357" i="3"/>
  <c r="E22413" i="3"/>
  <c r="E22615" i="3"/>
  <c r="E20096" i="3"/>
  <c r="E22208" i="3"/>
  <c r="E20573" i="3"/>
  <c r="E22041" i="3"/>
  <c r="E18361" i="3"/>
  <c r="E21569" i="3"/>
  <c r="E23547" i="3"/>
  <c r="E22784" i="3"/>
  <c r="E23147" i="3"/>
  <c r="E22042" i="3"/>
  <c r="E20778" i="3"/>
  <c r="E21732" i="3"/>
  <c r="E22616" i="3"/>
  <c r="E20574" i="3"/>
  <c r="E20575" i="3"/>
  <c r="E20980" i="3"/>
  <c r="E22209" i="3"/>
  <c r="E21733" i="3"/>
  <c r="E20576" i="3"/>
  <c r="E21734" i="3"/>
  <c r="E20577" i="3"/>
  <c r="E21570" i="3"/>
  <c r="E20779" i="3"/>
  <c r="E21735" i="3"/>
  <c r="E20097" i="3"/>
  <c r="E20578" i="3"/>
  <c r="E23358" i="3"/>
  <c r="E20338" i="3"/>
  <c r="E20981" i="3"/>
  <c r="E20780" i="3"/>
  <c r="E20781" i="3"/>
  <c r="E20098" i="3"/>
  <c r="E21736" i="3"/>
  <c r="E23548" i="3"/>
  <c r="E21129" i="3"/>
  <c r="E22414" i="3"/>
  <c r="E20339" i="3"/>
  <c r="E22210" i="3"/>
  <c r="E20782" i="3"/>
  <c r="E21571" i="3"/>
  <c r="E21572" i="3"/>
  <c r="E22043" i="3"/>
  <c r="E20099" i="3"/>
  <c r="E21858" i="3"/>
  <c r="E21573" i="3"/>
  <c r="E20340" i="3"/>
  <c r="E20100" i="3"/>
  <c r="E21574" i="3"/>
  <c r="E23359" i="3"/>
  <c r="E23360" i="3"/>
  <c r="E21130" i="3"/>
  <c r="E21575" i="3"/>
  <c r="E23882" i="3"/>
  <c r="E22785" i="3"/>
  <c r="E20982" i="3"/>
  <c r="E22211" i="3"/>
  <c r="E21379" i="3"/>
  <c r="E22415" i="3"/>
  <c r="E22617" i="3"/>
  <c r="E22618" i="3"/>
  <c r="E23148" i="3"/>
  <c r="E22786" i="3"/>
  <c r="E21380" i="3"/>
  <c r="E21737" i="3"/>
  <c r="E21738" i="3"/>
  <c r="E21131" i="3"/>
  <c r="E21381" i="3"/>
  <c r="E23883" i="3"/>
  <c r="E21382" i="3"/>
  <c r="E20579" i="3"/>
  <c r="E23149" i="3"/>
  <c r="E23549" i="3"/>
  <c r="E21576" i="3"/>
  <c r="E21577" i="3"/>
  <c r="E21578" i="3"/>
  <c r="E21579" i="3"/>
  <c r="E21859" i="3"/>
  <c r="E20580" i="3"/>
  <c r="E22889" i="3"/>
  <c r="E20783" i="3"/>
  <c r="E20101" i="3"/>
  <c r="E22044" i="3"/>
  <c r="E21739" i="3"/>
  <c r="E21740" i="3"/>
  <c r="E22212" i="3"/>
  <c r="E23150" i="3"/>
  <c r="E21132" i="3"/>
  <c r="E21383" i="3"/>
  <c r="E20983" i="3"/>
  <c r="E21133" i="3"/>
  <c r="E21860" i="3"/>
  <c r="E20984" i="3"/>
  <c r="E20581" i="3"/>
  <c r="E20341" i="3"/>
  <c r="E20342" i="3"/>
  <c r="E23692" i="3"/>
  <c r="E21384" i="3"/>
  <c r="E22787" i="3"/>
  <c r="E22213" i="3"/>
  <c r="E22214" i="3"/>
  <c r="E22619" i="3"/>
  <c r="E23693" i="3"/>
  <c r="E22045" i="3"/>
  <c r="E22890" i="3"/>
  <c r="E20985" i="3"/>
  <c r="E21861" i="3"/>
  <c r="E21385" i="3"/>
  <c r="E22965" i="3"/>
  <c r="E22966" i="3"/>
  <c r="E20784" i="3"/>
  <c r="E21386" i="3"/>
  <c r="E21862" i="3"/>
  <c r="E22215" i="3"/>
  <c r="E21580" i="3"/>
  <c r="E22216" i="3"/>
  <c r="E21134" i="3"/>
  <c r="E20785" i="3"/>
  <c r="E22416" i="3"/>
  <c r="E20102" i="3"/>
  <c r="E21741" i="3"/>
  <c r="E20343" i="3"/>
  <c r="E21863" i="3"/>
  <c r="E22046" i="3"/>
  <c r="E22217" i="3"/>
  <c r="E23694" i="3"/>
  <c r="E23805" i="3"/>
  <c r="E21135" i="3"/>
  <c r="E20344" i="3"/>
  <c r="E21581" i="3"/>
  <c r="E21387" i="3"/>
  <c r="E21864" i="3"/>
  <c r="E22218" i="3"/>
  <c r="E22047" i="3"/>
  <c r="E23361" i="3"/>
  <c r="E21742" i="3"/>
  <c r="E22048" i="3"/>
  <c r="E20986" i="3"/>
  <c r="E22788" i="3"/>
  <c r="E20987" i="3"/>
  <c r="E21582" i="3"/>
  <c r="E22891" i="3"/>
  <c r="E22967" i="3"/>
  <c r="E21388" i="3"/>
  <c r="E23695" i="3"/>
  <c r="E22968" i="3"/>
  <c r="E20345" i="3"/>
  <c r="E22049" i="3"/>
  <c r="E22620" i="3"/>
  <c r="E22892" i="3"/>
  <c r="E21389" i="3"/>
  <c r="E23362" i="3"/>
  <c r="E22789" i="3"/>
  <c r="E21390" i="3"/>
  <c r="E22790" i="3"/>
  <c r="E20582" i="3"/>
  <c r="E20346" i="3"/>
  <c r="E22969" i="3"/>
  <c r="E22893" i="3"/>
  <c r="E22417" i="3"/>
  <c r="E20347" i="3"/>
  <c r="E20103" i="3"/>
  <c r="E20786" i="3"/>
  <c r="E21583" i="3"/>
  <c r="E22621" i="3"/>
  <c r="E22219" i="3"/>
  <c r="E23550" i="3"/>
  <c r="E22970" i="3"/>
  <c r="E20348" i="3"/>
  <c r="E21584" i="3"/>
  <c r="E20349" i="3"/>
  <c r="E20583" i="3"/>
  <c r="E21391" i="3"/>
  <c r="E20350" i="3"/>
  <c r="E21743" i="3"/>
  <c r="E22220" i="3"/>
  <c r="E20988" i="3"/>
  <c r="E20104" i="3"/>
  <c r="E21865" i="3"/>
  <c r="E21136" i="3"/>
  <c r="E22418" i="3"/>
  <c r="E20351" i="3"/>
  <c r="E23806" i="3"/>
  <c r="E21392" i="3"/>
  <c r="E20352" i="3"/>
  <c r="E23363" i="3"/>
  <c r="E20989" i="3"/>
  <c r="E20353" i="3"/>
  <c r="E20105" i="3"/>
  <c r="E20354" i="3"/>
  <c r="E23151" i="3"/>
  <c r="E23364" i="3"/>
  <c r="E21866" i="3"/>
  <c r="E20990" i="3"/>
  <c r="E22221" i="3"/>
  <c r="E22791" i="3"/>
  <c r="E22622" i="3"/>
  <c r="E23696" i="3"/>
  <c r="E23365" i="3"/>
  <c r="E20991" i="3"/>
  <c r="E21585" i="3"/>
  <c r="E20992" i="3"/>
  <c r="E23152" i="3"/>
  <c r="E22419" i="3"/>
  <c r="E22623" i="3"/>
  <c r="E23807" i="3"/>
  <c r="E20355" i="3"/>
  <c r="E20584" i="3"/>
  <c r="E22222" i="3"/>
  <c r="E20993" i="3"/>
  <c r="E22792" i="3"/>
  <c r="E21586" i="3"/>
  <c r="E23366" i="3"/>
  <c r="E20356" i="3"/>
  <c r="E22793" i="3"/>
  <c r="E20585" i="3"/>
  <c r="E23551" i="3"/>
  <c r="E20586" i="3"/>
  <c r="E23367" i="3"/>
  <c r="E20357" i="3"/>
  <c r="E22050" i="3"/>
  <c r="E23552" i="3"/>
  <c r="E23368" i="3"/>
  <c r="E21137" i="3"/>
  <c r="E23697" i="3"/>
  <c r="E23369" i="3"/>
  <c r="E21587" i="3"/>
  <c r="E21867" i="3"/>
  <c r="E22420" i="3"/>
  <c r="E22624" i="3"/>
  <c r="E20994" i="3"/>
  <c r="E23153" i="3"/>
  <c r="E21744" i="3"/>
  <c r="E22794" i="3"/>
  <c r="E22223" i="3"/>
  <c r="E20106" i="3"/>
  <c r="E22224" i="3"/>
  <c r="E22625" i="3"/>
  <c r="E21138" i="3"/>
  <c r="E20995" i="3"/>
  <c r="E22225" i="3"/>
  <c r="E22051" i="3"/>
  <c r="E22795" i="3"/>
  <c r="E20107" i="3"/>
  <c r="E20996" i="3"/>
  <c r="E21588" i="3"/>
  <c r="E23553" i="3"/>
  <c r="E21868" i="3"/>
  <c r="E21393" i="3"/>
  <c r="E23154" i="3"/>
  <c r="E23370" i="3"/>
  <c r="E20587" i="3"/>
  <c r="E20358" i="3"/>
  <c r="E22226" i="3"/>
  <c r="E23155" i="3"/>
  <c r="E20997" i="3"/>
  <c r="E20359" i="3"/>
  <c r="E23554" i="3"/>
  <c r="E22894" i="3"/>
  <c r="E20588" i="3"/>
  <c r="E22421" i="3"/>
  <c r="E20998" i="3"/>
  <c r="E21139" i="3"/>
  <c r="E22895" i="3"/>
  <c r="E22796" i="3"/>
  <c r="E20360" i="3"/>
  <c r="E20787" i="3"/>
  <c r="E20999" i="3"/>
  <c r="E22971" i="3"/>
  <c r="E21140" i="3"/>
  <c r="E22422" i="3"/>
  <c r="E23555" i="3"/>
  <c r="E21589" i="3"/>
  <c r="E22227" i="3"/>
  <c r="E20589" i="3"/>
  <c r="E20590" i="3"/>
  <c r="E20361" i="3"/>
  <c r="E23371" i="3"/>
  <c r="E23156" i="3"/>
  <c r="E23808" i="3"/>
  <c r="E20362" i="3"/>
  <c r="E23157" i="3"/>
  <c r="E21745" i="3"/>
  <c r="E21869" i="3"/>
  <c r="E22228" i="3"/>
  <c r="E21590" i="3"/>
  <c r="E22229" i="3"/>
  <c r="E21746" i="3"/>
  <c r="E21141" i="3"/>
  <c r="E20591" i="3"/>
  <c r="E22972" i="3"/>
  <c r="E21142" i="3"/>
  <c r="E21143" i="3"/>
  <c r="E23372" i="3"/>
  <c r="E21870" i="3"/>
  <c r="E21394" i="3"/>
  <c r="E21144" i="3"/>
  <c r="E21395" i="3"/>
  <c r="E23158" i="3"/>
  <c r="E21145" i="3"/>
  <c r="E21000" i="3"/>
  <c r="E22973" i="3"/>
  <c r="E22896" i="3"/>
  <c r="E22797" i="3"/>
  <c r="E21146" i="3"/>
  <c r="E22423" i="3"/>
  <c r="E22626" i="3"/>
  <c r="E22424" i="3"/>
  <c r="E21396" i="3"/>
  <c r="E22230" i="3"/>
  <c r="E22627" i="3"/>
  <c r="E21397" i="3"/>
  <c r="E21871" i="3"/>
  <c r="E21001" i="3"/>
  <c r="E22425" i="3"/>
  <c r="E22628" i="3"/>
  <c r="E22426" i="3"/>
  <c r="E22974" i="3"/>
  <c r="E22629" i="3"/>
  <c r="E23556" i="3"/>
  <c r="E20108" i="3"/>
  <c r="E21398" i="3"/>
  <c r="E21872" i="3"/>
  <c r="E22427" i="3"/>
  <c r="E22231" i="3"/>
  <c r="E21147" i="3"/>
  <c r="E22428" i="3"/>
  <c r="E22232" i="3"/>
  <c r="E20592" i="3"/>
  <c r="E21148" i="3"/>
  <c r="E22429" i="3"/>
  <c r="E22052" i="3"/>
  <c r="E23373" i="3"/>
  <c r="E20363" i="3"/>
  <c r="E22430" i="3"/>
  <c r="E20593" i="3"/>
  <c r="E20594" i="3"/>
  <c r="E21873" i="3"/>
  <c r="E21399" i="3"/>
  <c r="E22053" i="3"/>
  <c r="E21874" i="3"/>
  <c r="E20109" i="3"/>
  <c r="E21400" i="3"/>
  <c r="E22233" i="3"/>
  <c r="E23374" i="3"/>
  <c r="E22054" i="3"/>
  <c r="E21401" i="3"/>
  <c r="E21402" i="3"/>
  <c r="E22798" i="3"/>
  <c r="E22799" i="3"/>
  <c r="E21149" i="3"/>
  <c r="E23884" i="3"/>
  <c r="E22800" i="3"/>
  <c r="E20364" i="3"/>
  <c r="E21747" i="3"/>
  <c r="E21002" i="3"/>
  <c r="E22801" i="3"/>
  <c r="E21403" i="3"/>
  <c r="E21150" i="3"/>
  <c r="E22055" i="3"/>
  <c r="E20595" i="3"/>
  <c r="E20110" i="3"/>
  <c r="E22630" i="3"/>
  <c r="E21003" i="3"/>
  <c r="E21404" i="3"/>
  <c r="E22234" i="3"/>
  <c r="E22235" i="3"/>
  <c r="E21004" i="3"/>
  <c r="E20596" i="3"/>
  <c r="E21591" i="3"/>
  <c r="E21405" i="3"/>
  <c r="E22056" i="3"/>
  <c r="E20788" i="3"/>
  <c r="E22897" i="3"/>
  <c r="E22802" i="3"/>
  <c r="E21005" i="3"/>
  <c r="E21406" i="3"/>
  <c r="E22631" i="3"/>
  <c r="E23885" i="3"/>
  <c r="E23159" i="3"/>
  <c r="E23160" i="3"/>
  <c r="E21151" i="3"/>
  <c r="E21407" i="3"/>
  <c r="E22431" i="3"/>
  <c r="E21152" i="3"/>
  <c r="E21153" i="3"/>
  <c r="E22632" i="3"/>
  <c r="E20597" i="3"/>
  <c r="E22432" i="3"/>
  <c r="E23375" i="3"/>
  <c r="E22633" i="3"/>
  <c r="E22634" i="3"/>
  <c r="E22433" i="3"/>
  <c r="E22975" i="3"/>
  <c r="E21408" i="3"/>
  <c r="E23376" i="3"/>
  <c r="E21006" i="3"/>
  <c r="E21154" i="3"/>
  <c r="E20365" i="3"/>
  <c r="E20366" i="3"/>
  <c r="E20367" i="3"/>
  <c r="E22057" i="3"/>
  <c r="E22058" i="3"/>
  <c r="E21592" i="3"/>
  <c r="E21155" i="3"/>
  <c r="E21409" i="3"/>
  <c r="E22236" i="3"/>
  <c r="E20111" i="3"/>
  <c r="E22976" i="3"/>
  <c r="E22059" i="3"/>
  <c r="E22060" i="3"/>
  <c r="E21593" i="3"/>
  <c r="E20112" i="3"/>
  <c r="E22803" i="3"/>
  <c r="E21748" i="3"/>
  <c r="E21749" i="3"/>
  <c r="E22434" i="3"/>
  <c r="E22804" i="3"/>
  <c r="E21410" i="3"/>
  <c r="E23698" i="3"/>
  <c r="E22635" i="3"/>
  <c r="E23161" i="3"/>
  <c r="E22435" i="3"/>
  <c r="E20598" i="3"/>
  <c r="E21875" i="3"/>
  <c r="E21411" i="3"/>
  <c r="E23377" i="3"/>
  <c r="E22977" i="3"/>
  <c r="E21594" i="3"/>
  <c r="E22436" i="3"/>
  <c r="E21595" i="3"/>
  <c r="E23557" i="3"/>
  <c r="E22437" i="3"/>
  <c r="E20599" i="3"/>
  <c r="E22636" i="3"/>
  <c r="E21412" i="3"/>
  <c r="E22061" i="3"/>
  <c r="E21876" i="3"/>
  <c r="E21413" i="3"/>
  <c r="E23809" i="3"/>
  <c r="E22438" i="3"/>
  <c r="E21414" i="3"/>
  <c r="E21007" i="3"/>
  <c r="E21415" i="3"/>
  <c r="E22237" i="3"/>
  <c r="E21156" i="3"/>
  <c r="E21157" i="3"/>
  <c r="E21158" i="3"/>
  <c r="E22898" i="3"/>
  <c r="E21159" i="3"/>
  <c r="E22062" i="3"/>
  <c r="E22439" i="3"/>
  <c r="E21877" i="3"/>
  <c r="E22440" i="3"/>
  <c r="E22805" i="3"/>
  <c r="E21596" i="3"/>
  <c r="E22806" i="3"/>
  <c r="E21878" i="3"/>
  <c r="E21160" i="3"/>
  <c r="E20113" i="3"/>
  <c r="E22238" i="3"/>
  <c r="E21008" i="3"/>
  <c r="E20368" i="3"/>
  <c r="E20369" i="3"/>
  <c r="E21416" i="3"/>
  <c r="E22978" i="3"/>
  <c r="E22441" i="3"/>
  <c r="E21597" i="3"/>
  <c r="E22979" i="3"/>
  <c r="E21750" i="3"/>
  <c r="E21009" i="3"/>
  <c r="E22807" i="3"/>
  <c r="E21879" i="3"/>
  <c r="E21880" i="3"/>
  <c r="E20600" i="3"/>
  <c r="E22239" i="3"/>
  <c r="E22980" i="3"/>
  <c r="E22240" i="3"/>
  <c r="E22808" i="3"/>
  <c r="E22063" i="3"/>
  <c r="E22637" i="3"/>
  <c r="E21417" i="3"/>
  <c r="E23558" i="3"/>
  <c r="E22638" i="3"/>
  <c r="E23378" i="3"/>
  <c r="E21010" i="3"/>
  <c r="E21881" i="3"/>
  <c r="E21882" i="3"/>
  <c r="E22809" i="3"/>
  <c r="E22981" i="3"/>
  <c r="E21418" i="3"/>
  <c r="E23699" i="3"/>
  <c r="E22241" i="3"/>
  <c r="E21419" i="3"/>
  <c r="E22442" i="3"/>
  <c r="E21420" i="3"/>
  <c r="E23700" i="3"/>
  <c r="E21751" i="3"/>
  <c r="E21421" i="3"/>
  <c r="E22899" i="3"/>
  <c r="E23701" i="3"/>
  <c r="E22242" i="3"/>
  <c r="E20370" i="3"/>
  <c r="E22900" i="3"/>
  <c r="E23379" i="3"/>
  <c r="E21011" i="3"/>
  <c r="E21752" i="3"/>
  <c r="E21598" i="3"/>
  <c r="E20789" i="3"/>
  <c r="E21012" i="3"/>
  <c r="E21422" i="3"/>
  <c r="E21423" i="3"/>
  <c r="E20601" i="3"/>
  <c r="E20371" i="3"/>
  <c r="E22243" i="3"/>
  <c r="E23162" i="3"/>
  <c r="E21883" i="3"/>
  <c r="E21599" i="3"/>
  <c r="E21424" i="3"/>
  <c r="E21161" i="3"/>
  <c r="E22443" i="3"/>
  <c r="E21425" i="3"/>
  <c r="E22064" i="3"/>
  <c r="E20602" i="3"/>
  <c r="E21426" i="3"/>
  <c r="E21162" i="3"/>
  <c r="E21753" i="3"/>
  <c r="E23559" i="3"/>
  <c r="E21013" i="3"/>
  <c r="E23810" i="3"/>
  <c r="E23380" i="3"/>
  <c r="E21884" i="3"/>
  <c r="E21014" i="3"/>
  <c r="E22065" i="3"/>
  <c r="E21163" i="3"/>
  <c r="E21600" i="3"/>
  <c r="E21164" i="3"/>
  <c r="E21885" i="3"/>
  <c r="E22810" i="3"/>
  <c r="E23381" i="3"/>
  <c r="E23382" i="3"/>
  <c r="E21427" i="3"/>
  <c r="E20114" i="3"/>
  <c r="E20603" i="3"/>
  <c r="E21428" i="3"/>
  <c r="E22811" i="3"/>
  <c r="E21165" i="3"/>
  <c r="E20604" i="3"/>
  <c r="E21429" i="3"/>
  <c r="E21430" i="3"/>
  <c r="E23811" i="3"/>
  <c r="E20605" i="3"/>
  <c r="E20115" i="3"/>
  <c r="E22066" i="3"/>
  <c r="E23560" i="3"/>
  <c r="E22444" i="3"/>
  <c r="E21166" i="3"/>
  <c r="E21167" i="3"/>
  <c r="E21886" i="3"/>
  <c r="E22067" i="3"/>
  <c r="E21754" i="3"/>
  <c r="E23383" i="3"/>
  <c r="E21601" i="3"/>
  <c r="E21755" i="3"/>
  <c r="E21431" i="3"/>
  <c r="E20372" i="3"/>
  <c r="E22068" i="3"/>
  <c r="E22244" i="3"/>
  <c r="E21602" i="3"/>
  <c r="E22901" i="3"/>
  <c r="E21603" i="3"/>
  <c r="E21168" i="3"/>
  <c r="E21015" i="3"/>
  <c r="E21432" i="3"/>
  <c r="E21169" i="3"/>
  <c r="E23812" i="3"/>
  <c r="E21170" i="3"/>
  <c r="E22982" i="3"/>
  <c r="E21016" i="3"/>
  <c r="E21017" i="3"/>
  <c r="E21756" i="3"/>
  <c r="E20606" i="3"/>
  <c r="E21018" i="3"/>
  <c r="E22245" i="3"/>
  <c r="E22983" i="3"/>
  <c r="E23702" i="3"/>
  <c r="E21604" i="3"/>
  <c r="E22246" i="3"/>
  <c r="E20373" i="3"/>
  <c r="E21433" i="3"/>
  <c r="E21887" i="3"/>
  <c r="E23384" i="3"/>
  <c r="E23385" i="3"/>
  <c r="E22984" i="3"/>
  <c r="E23703" i="3"/>
  <c r="E21434" i="3"/>
  <c r="E21605" i="3"/>
  <c r="E20116" i="3"/>
  <c r="E23704" i="3"/>
  <c r="E21606" i="3"/>
  <c r="E22445" i="3"/>
  <c r="E21171" i="3"/>
  <c r="E23163" i="3"/>
  <c r="E20374" i="3"/>
  <c r="E20375" i="3"/>
  <c r="E21019" i="3"/>
  <c r="E20790" i="3"/>
  <c r="E23561" i="3"/>
  <c r="E21172" i="3"/>
  <c r="E21607" i="3"/>
  <c r="E22639" i="3"/>
  <c r="E22640" i="3"/>
  <c r="E22069" i="3"/>
  <c r="E21020" i="3"/>
  <c r="E21608" i="3"/>
  <c r="E22641" i="3"/>
  <c r="E21173" i="3"/>
  <c r="E22812" i="3"/>
  <c r="E21757" i="3"/>
  <c r="E21174" i="3"/>
  <c r="E21758" i="3"/>
  <c r="E21609" i="3"/>
  <c r="E22902" i="3"/>
  <c r="E22446" i="3"/>
  <c r="E21888" i="3"/>
  <c r="E20117" i="3"/>
  <c r="E22070" i="3"/>
  <c r="E21435" i="3"/>
  <c r="E22447" i="3"/>
  <c r="E23705" i="3"/>
  <c r="E21889" i="3"/>
  <c r="E20118" i="3"/>
  <c r="E21610" i="3"/>
  <c r="E21436" i="3"/>
  <c r="E21021" i="3"/>
  <c r="E21175" i="3"/>
  <c r="E21611" i="3"/>
  <c r="E20791" i="3"/>
  <c r="E21022" i="3"/>
  <c r="E22985" i="3"/>
  <c r="E21437" i="3"/>
  <c r="E22986" i="3"/>
  <c r="E21023" i="3"/>
  <c r="E20119" i="3"/>
  <c r="E21024" i="3"/>
  <c r="E23562" i="3"/>
  <c r="E21612" i="3"/>
  <c r="E21176" i="3"/>
  <c r="E21613" i="3"/>
  <c r="E21438" i="3"/>
  <c r="E23563" i="3"/>
  <c r="E22071" i="3"/>
  <c r="E20120" i="3"/>
  <c r="E20607" i="3"/>
  <c r="E21177" i="3"/>
  <c r="E21890" i="3"/>
  <c r="E22072" i="3"/>
  <c r="E21178" i="3"/>
  <c r="E20608" i="3"/>
  <c r="E21439" i="3"/>
  <c r="E21440" i="3"/>
  <c r="E21614" i="3"/>
  <c r="E22642" i="3"/>
  <c r="E20609" i="3"/>
  <c r="E21759" i="3"/>
  <c r="E22247" i="3"/>
  <c r="E22813" i="3"/>
  <c r="E20610" i="3"/>
  <c r="E21441" i="3"/>
  <c r="E20792" i="3"/>
  <c r="E21615" i="3"/>
  <c r="E21442" i="3"/>
  <c r="E23386" i="3"/>
  <c r="E22073" i="3"/>
  <c r="E20611" i="3"/>
  <c r="E23706" i="3"/>
  <c r="E22248" i="3"/>
  <c r="E23164" i="3"/>
  <c r="E22814" i="3"/>
  <c r="E20121" i="3"/>
  <c r="E21025" i="3"/>
  <c r="E21760" i="3"/>
  <c r="E22448" i="3"/>
  <c r="E22643" i="3"/>
  <c r="E21179" i="3"/>
  <c r="E20122" i="3"/>
  <c r="E21616" i="3"/>
  <c r="E21026" i="3"/>
  <c r="E22249" i="3"/>
  <c r="E23387" i="3"/>
  <c r="E21761" i="3"/>
  <c r="E22250" i="3"/>
  <c r="E21617" i="3"/>
  <c r="E21443" i="3"/>
  <c r="E21444" i="3"/>
  <c r="E22815" i="3"/>
  <c r="E21891" i="3"/>
  <c r="E22251" i="3"/>
  <c r="E21027" i="3"/>
  <c r="E21892" i="3"/>
  <c r="E21028" i="3"/>
  <c r="E22816" i="3"/>
  <c r="E21762" i="3"/>
  <c r="E21893" i="3"/>
  <c r="E23813" i="3"/>
  <c r="E21029" i="3"/>
  <c r="E23388" i="3"/>
  <c r="E22817" i="3"/>
  <c r="E22449" i="3"/>
  <c r="E23389" i="3"/>
  <c r="E21763" i="3"/>
  <c r="E21030" i="3"/>
  <c r="E20376" i="3"/>
  <c r="E23707" i="3"/>
  <c r="E22074" i="3"/>
  <c r="E22252" i="3"/>
  <c r="E20612" i="3"/>
  <c r="E21031" i="3"/>
  <c r="E22644" i="3"/>
  <c r="E22645" i="3"/>
  <c r="E22987" i="3"/>
  <c r="E21894" i="3"/>
  <c r="E21445" i="3"/>
  <c r="E21180" i="3"/>
  <c r="E22988" i="3"/>
  <c r="E20377" i="3"/>
  <c r="E21032" i="3"/>
  <c r="E20378" i="3"/>
  <c r="E23390" i="3"/>
  <c r="E21181" i="3"/>
  <c r="E23886" i="3"/>
  <c r="E21764" i="3"/>
  <c r="E21618" i="3"/>
  <c r="E22253" i="3"/>
  <c r="E22646" i="3"/>
  <c r="E22254" i="3"/>
  <c r="E23708" i="3"/>
  <c r="E21446" i="3"/>
  <c r="E21182" i="3"/>
  <c r="E21230" i="3"/>
  <c r="E21765" i="3"/>
  <c r="E22450" i="3"/>
  <c r="E20379" i="3"/>
  <c r="E22818" i="3"/>
  <c r="E22647" i="3"/>
  <c r="E23709" i="3"/>
  <c r="E22819" i="3"/>
  <c r="E20380" i="3"/>
  <c r="E21447" i="3"/>
  <c r="E21895" i="3"/>
  <c r="E22255" i="3"/>
  <c r="E21448" i="3"/>
  <c r="E22256" i="3"/>
  <c r="E21896" i="3"/>
  <c r="E21449" i="3"/>
  <c r="E22820" i="3"/>
  <c r="E22451" i="3"/>
  <c r="E23564" i="3"/>
  <c r="E23165" i="3"/>
  <c r="E22648" i="3"/>
  <c r="E22257" i="3"/>
  <c r="E21766" i="3"/>
  <c r="E22649" i="3"/>
  <c r="E21450" i="3"/>
  <c r="E22821" i="3"/>
  <c r="E21619" i="3"/>
  <c r="E20793" i="3"/>
  <c r="E20794" i="3"/>
  <c r="E21620" i="3"/>
  <c r="E23391" i="3"/>
  <c r="E22650" i="3"/>
  <c r="E22822" i="3"/>
  <c r="E20795" i="3"/>
  <c r="E23166" i="3"/>
  <c r="E21183" i="3"/>
  <c r="E23167" i="3"/>
  <c r="E21033" i="3"/>
  <c r="E21184" i="3"/>
  <c r="E22651" i="3"/>
  <c r="E21185" i="3"/>
  <c r="E23392" i="3"/>
  <c r="E23168" i="3"/>
  <c r="E21186" i="3"/>
  <c r="E21034" i="3"/>
  <c r="E21621" i="3"/>
  <c r="E21622" i="3"/>
  <c r="E23393" i="3"/>
  <c r="E23169" i="3"/>
  <c r="E21623" i="3"/>
  <c r="E23394" i="3"/>
  <c r="E22075" i="3"/>
  <c r="E23710" i="3"/>
  <c r="E22989" i="3"/>
  <c r="E22258" i="3"/>
  <c r="E21035" i="3"/>
  <c r="E22990" i="3"/>
  <c r="E22823" i="3"/>
  <c r="E22452" i="3"/>
  <c r="E21451" i="3"/>
  <c r="E21187" i="3"/>
  <c r="E23395" i="3"/>
  <c r="E21624" i="3"/>
  <c r="E21036" i="3"/>
  <c r="E21625" i="3"/>
  <c r="E21188" i="3"/>
  <c r="E21037" i="3"/>
  <c r="E23170" i="3"/>
  <c r="E21626" i="3"/>
  <c r="E23565" i="3"/>
  <c r="E21189" i="3"/>
  <c r="E21190" i="3"/>
  <c r="E21038" i="3"/>
  <c r="E21452" i="3"/>
  <c r="E21453" i="3"/>
  <c r="E22076" i="3"/>
  <c r="E22453" i="3"/>
  <c r="E21767" i="3"/>
  <c r="E21191" i="3"/>
  <c r="E21897" i="3"/>
  <c r="E22454" i="3"/>
  <c r="E21039" i="3"/>
  <c r="E22455" i="3"/>
  <c r="E22259" i="3"/>
  <c r="E22652" i="3"/>
  <c r="E22456" i="3"/>
  <c r="E21627" i="3"/>
  <c r="E21040" i="3"/>
  <c r="E21454" i="3"/>
  <c r="E21768" i="3"/>
  <c r="E21041" i="3"/>
  <c r="E22653" i="3"/>
  <c r="E21042" i="3"/>
  <c r="E21769" i="3"/>
  <c r="E22260" i="3"/>
  <c r="E21192" i="3"/>
  <c r="E21193" i="3"/>
  <c r="E22457" i="3"/>
  <c r="E21770" i="3"/>
  <c r="E21194" i="3"/>
  <c r="E23711" i="3"/>
  <c r="E22903" i="3"/>
  <c r="E21195" i="3"/>
  <c r="E21455" i="3"/>
  <c r="E21628" i="3"/>
  <c r="E22458" i="3"/>
  <c r="E21456" i="3"/>
  <c r="E22077" i="3"/>
  <c r="E21196" i="3"/>
  <c r="E22991" i="3"/>
  <c r="E21898" i="3"/>
  <c r="E21197" i="3"/>
  <c r="E23712" i="3"/>
  <c r="E22992" i="3"/>
  <c r="E21629" i="3"/>
  <c r="E22459" i="3"/>
  <c r="E22261" i="3"/>
  <c r="E21198" i="3"/>
  <c r="E22460" i="3"/>
  <c r="E23814" i="3"/>
  <c r="E23171" i="3"/>
  <c r="E22262" i="3"/>
  <c r="E22461" i="3"/>
  <c r="E23172" i="3"/>
  <c r="E23566" i="3"/>
  <c r="E22462" i="3"/>
  <c r="E23173" i="3"/>
  <c r="E22263" i="3"/>
  <c r="E22904" i="3"/>
  <c r="E21043" i="3"/>
  <c r="E21199" i="3"/>
  <c r="E22264" i="3"/>
  <c r="E22463" i="3"/>
  <c r="E23396" i="3"/>
  <c r="E21200" i="3"/>
  <c r="E21201" i="3"/>
  <c r="E23713" i="3"/>
  <c r="E21202" i="3"/>
  <c r="E22905" i="3"/>
  <c r="E21899" i="3"/>
  <c r="E21203" i="3"/>
  <c r="E22654" i="3"/>
  <c r="E21771" i="3"/>
  <c r="E21457" i="3"/>
  <c r="E22464" i="3"/>
  <c r="E21900" i="3"/>
  <c r="E21204" i="3"/>
  <c r="E22655" i="3"/>
  <c r="E21772" i="3"/>
  <c r="E21901" i="3"/>
  <c r="E21205" i="3"/>
  <c r="E22465" i="3"/>
  <c r="E22656" i="3"/>
  <c r="E22993" i="3"/>
  <c r="E21902" i="3"/>
  <c r="E22824" i="3"/>
  <c r="E21206" i="3"/>
  <c r="E23567" i="3"/>
  <c r="E23174" i="3"/>
  <c r="E23397" i="3"/>
  <c r="E22657" i="3"/>
  <c r="E23175" i="3"/>
  <c r="E22825" i="3"/>
  <c r="E22265" i="3"/>
  <c r="E21630" i="3"/>
  <c r="E21631" i="3"/>
  <c r="E21458" i="3"/>
  <c r="E23176" i="3"/>
  <c r="E21207" i="3"/>
  <c r="E21459" i="3"/>
  <c r="E22826" i="3"/>
  <c r="E21208" i="3"/>
  <c r="E22266" i="3"/>
  <c r="E21460" i="3"/>
  <c r="E22827" i="3"/>
  <c r="E23815" i="3"/>
  <c r="E22906" i="3"/>
  <c r="E23177" i="3"/>
  <c r="E21903" i="3"/>
  <c r="E22267" i="3"/>
  <c r="E21632" i="3"/>
  <c r="E22466" i="3"/>
  <c r="E22078" i="3"/>
  <c r="E21633" i="3"/>
  <c r="E22467" i="3"/>
  <c r="E22994" i="3"/>
  <c r="E22268" i="3"/>
  <c r="E22269" i="3"/>
  <c r="E21904" i="3"/>
  <c r="E21773" i="3"/>
  <c r="E23178" i="3"/>
  <c r="E21634" i="3"/>
  <c r="E21461" i="3"/>
  <c r="E21209" i="3"/>
  <c r="E23179" i="3"/>
  <c r="E23714" i="3"/>
  <c r="E22270" i="3"/>
  <c r="E21462" i="3"/>
  <c r="E21463" i="3"/>
  <c r="E22271" i="3"/>
  <c r="E21464" i="3"/>
  <c r="E22079" i="3"/>
  <c r="E21044" i="3"/>
  <c r="E21774" i="3"/>
  <c r="E23568" i="3"/>
  <c r="E21905" i="3"/>
  <c r="E22658" i="3"/>
  <c r="E22272" i="3"/>
  <c r="E21465" i="3"/>
  <c r="E23569" i="3"/>
  <c r="E22080" i="3"/>
  <c r="E21466" i="3"/>
  <c r="E21045" i="3"/>
  <c r="E21046" i="3"/>
  <c r="E23180" i="3"/>
  <c r="E23816" i="3"/>
  <c r="E23715" i="3"/>
  <c r="E23570" i="3"/>
  <c r="E23716" i="3"/>
  <c r="E22273" i="3"/>
  <c r="E23181" i="3"/>
  <c r="E23817" i="3"/>
  <c r="E21906" i="3"/>
  <c r="E21775" i="3"/>
  <c r="E21907" i="3"/>
  <c r="E23818" i="3"/>
  <c r="E21908" i="3"/>
  <c r="E21635" i="3"/>
  <c r="E23398" i="3"/>
  <c r="E22828" i="3"/>
  <c r="E21909" i="3"/>
  <c r="E21210" i="3"/>
  <c r="E21211" i="3"/>
  <c r="E21636" i="3"/>
  <c r="E22995" i="3"/>
  <c r="E21212" i="3"/>
  <c r="E22274" i="3"/>
  <c r="E21047" i="3"/>
  <c r="E22829" i="3"/>
  <c r="E21213" i="3"/>
  <c r="E22830" i="3"/>
  <c r="E23182" i="3"/>
  <c r="E22659" i="3"/>
  <c r="E23183" i="3"/>
  <c r="E22275" i="3"/>
  <c r="E21910" i="3"/>
  <c r="E21911" i="3"/>
  <c r="E21467" i="3"/>
  <c r="E21468" i="3"/>
  <c r="E22276" i="3"/>
  <c r="E22831" i="3"/>
  <c r="E23819" i="3"/>
  <c r="E21912" i="3"/>
  <c r="E21776" i="3"/>
  <c r="E21913" i="3"/>
  <c r="E22277" i="3"/>
  <c r="E22468" i="3"/>
  <c r="E23571" i="3"/>
  <c r="E23184" i="3"/>
  <c r="E21469" i="3"/>
  <c r="E21637" i="3"/>
  <c r="E23572" i="3"/>
  <c r="E21048" i="3"/>
  <c r="E21777" i="3"/>
  <c r="E23185" i="3"/>
  <c r="E22278" i="3"/>
  <c r="E21470" i="3"/>
  <c r="E21914" i="3"/>
  <c r="E21049" i="3"/>
  <c r="E23399" i="3"/>
  <c r="E22081" i="3"/>
  <c r="E21638" i="3"/>
  <c r="E22279" i="3"/>
  <c r="E21915" i="3"/>
  <c r="E23820" i="3"/>
  <c r="E21214" i="3"/>
  <c r="E21050" i="3"/>
  <c r="E23717" i="3"/>
  <c r="E21471" i="3"/>
  <c r="E23186" i="3"/>
  <c r="E21472" i="3"/>
  <c r="E22280" i="3"/>
  <c r="E23187" i="3"/>
  <c r="E21916" i="3"/>
  <c r="E23400" i="3"/>
  <c r="E21778" i="3"/>
  <c r="E22660" i="3"/>
  <c r="E22661" i="3"/>
  <c r="E22662" i="3"/>
  <c r="E21917" i="3"/>
  <c r="E21051" i="3"/>
  <c r="E21473" i="3"/>
  <c r="E22469" i="3"/>
  <c r="E21779" i="3"/>
  <c r="E22281" i="3"/>
  <c r="E21215" i="3"/>
  <c r="E21216" i="3"/>
  <c r="E23188" i="3"/>
  <c r="E22832" i="3"/>
  <c r="E23189" i="3"/>
  <c r="E23401" i="3"/>
  <c r="E22833" i="3"/>
  <c r="E23190" i="3"/>
  <c r="E23821" i="3"/>
  <c r="E23402" i="3"/>
  <c r="E21918" i="3"/>
  <c r="E22282" i="3"/>
  <c r="E22082" i="3"/>
  <c r="E22834" i="3"/>
  <c r="E21217" i="3"/>
  <c r="E23403" i="3"/>
  <c r="E22283" i="3"/>
  <c r="E22663" i="3"/>
  <c r="E22996" i="3"/>
  <c r="E23822" i="3"/>
  <c r="E23718" i="3"/>
  <c r="E22470" i="3"/>
  <c r="E21919" i="3"/>
  <c r="E21920" i="3"/>
  <c r="E23573" i="3"/>
  <c r="E21921" i="3"/>
  <c r="E23823" i="3"/>
  <c r="E21474" i="3"/>
  <c r="E23824" i="3"/>
  <c r="E22083" i="3"/>
  <c r="E23191" i="3"/>
  <c r="E22471" i="3"/>
  <c r="E23192" i="3"/>
  <c r="E21780" i="3"/>
  <c r="E21218" i="3"/>
  <c r="E23404" i="3"/>
  <c r="E23193" i="3"/>
  <c r="E21639" i="3"/>
  <c r="E22284" i="3"/>
  <c r="E22835" i="3"/>
  <c r="E22836" i="3"/>
  <c r="E21475" i="3"/>
  <c r="E22664" i="3"/>
  <c r="E23719" i="3"/>
  <c r="E23574" i="3"/>
  <c r="E22472" i="3"/>
  <c r="E22997" i="3"/>
  <c r="E23825" i="3"/>
  <c r="E21229" i="3"/>
  <c r="E23720" i="3"/>
  <c r="E21922" i="3"/>
  <c r="E22473" i="3"/>
  <c r="E21640" i="3"/>
  <c r="E21923" i="3"/>
  <c r="E22285" i="3"/>
  <c r="E22474" i="3"/>
  <c r="E22907" i="3"/>
  <c r="E23405" i="3"/>
  <c r="E21219" i="3"/>
  <c r="E21924" i="3"/>
  <c r="E22837" i="3"/>
  <c r="E22286" i="3"/>
  <c r="E21641" i="3"/>
  <c r="E22838" i="3"/>
  <c r="E21220" i="3"/>
  <c r="E22475" i="3"/>
  <c r="E23194" i="3"/>
  <c r="E22084" i="3"/>
  <c r="E21221" i="3"/>
  <c r="E21642" i="3"/>
  <c r="E23910" i="3"/>
  <c r="E22287" i="3"/>
  <c r="E21925" i="3"/>
  <c r="E22998" i="3"/>
  <c r="E21222" i="3"/>
  <c r="E23406" i="3"/>
  <c r="E22476" i="3"/>
  <c r="E21926" i="3"/>
  <c r="E22839" i="3"/>
  <c r="E21927" i="3"/>
  <c r="E22288" i="3"/>
  <c r="E22085" i="3"/>
  <c r="E22086" i="3"/>
  <c r="E22477" i="3"/>
  <c r="E23195" i="3"/>
  <c r="E21476" i="3"/>
  <c r="E22087" i="3"/>
  <c r="E23575" i="3"/>
  <c r="E21477" i="3"/>
  <c r="E22289" i="3"/>
  <c r="E21928" i="3"/>
  <c r="E22665" i="3"/>
  <c r="E21643" i="3"/>
  <c r="E21929" i="3"/>
  <c r="E22290" i="3"/>
  <c r="E21930" i="3"/>
  <c r="E23576" i="3"/>
  <c r="E22291" i="3"/>
  <c r="E23407" i="3"/>
  <c r="E22478" i="3"/>
  <c r="E23721" i="3"/>
  <c r="E21781" i="3"/>
  <c r="E23408" i="3"/>
  <c r="E23826" i="3"/>
  <c r="E21223" i="3"/>
  <c r="E21478" i="3"/>
  <c r="E22479" i="3"/>
  <c r="E21052" i="3"/>
  <c r="E22666" i="3"/>
  <c r="E21224" i="3"/>
  <c r="E21225" i="3"/>
  <c r="E23196" i="3"/>
  <c r="E22088" i="3"/>
  <c r="E21226" i="3"/>
  <c r="E21931" i="3"/>
  <c r="E22840" i="3"/>
  <c r="E22908" i="3"/>
  <c r="E22841" i="3"/>
  <c r="E22292" i="3"/>
  <c r="E22842" i="3"/>
  <c r="E23887" i="3"/>
  <c r="E21644" i="3"/>
  <c r="E22089" i="3"/>
  <c r="E23197" i="3"/>
  <c r="E22667" i="3"/>
  <c r="E21782" i="3"/>
  <c r="E23198" i="3"/>
  <c r="E22999" i="3"/>
  <c r="E22843" i="3"/>
  <c r="E23409" i="3"/>
  <c r="E21479" i="3"/>
  <c r="E23577" i="3"/>
  <c r="E22480" i="3"/>
  <c r="E23722" i="3"/>
  <c r="E23410" i="3"/>
  <c r="E22481" i="3"/>
  <c r="E23199" i="3"/>
  <c r="E22668" i="3"/>
  <c r="E23000" i="3"/>
  <c r="E23411" i="3"/>
  <c r="E23001" i="3"/>
  <c r="E23578" i="3"/>
  <c r="E22482" i="3"/>
  <c r="E23200" i="3"/>
  <c r="E21645" i="3"/>
  <c r="E22483" i="3"/>
  <c r="E23911" i="3"/>
  <c r="E22669" i="3"/>
  <c r="E23201" i="3"/>
  <c r="E21646" i="3"/>
  <c r="E21647" i="3"/>
  <c r="E23579" i="3"/>
  <c r="E21227" i="3"/>
  <c r="E22844" i="3"/>
  <c r="E23723" i="3"/>
  <c r="E23002" i="3"/>
  <c r="E22484" i="3"/>
  <c r="E21932" i="3"/>
  <c r="E22485" i="3"/>
  <c r="E22486" i="3"/>
  <c r="E23912" i="3"/>
  <c r="E23412" i="3"/>
  <c r="E22090" i="3"/>
  <c r="E23724" i="3"/>
  <c r="E22487" i="3"/>
  <c r="E23003" i="3"/>
  <c r="E22488" i="3"/>
  <c r="E23004" i="3"/>
  <c r="E21783" i="3"/>
  <c r="E22489" i="3"/>
  <c r="E23413" i="3"/>
  <c r="E21480" i="3"/>
  <c r="E23414" i="3"/>
  <c r="E22670" i="3"/>
  <c r="E22671" i="3"/>
  <c r="E21481" i="3"/>
  <c r="E23415" i="3"/>
  <c r="E23725" i="3"/>
  <c r="E21933" i="3"/>
  <c r="E22672" i="3"/>
  <c r="E22673" i="3"/>
  <c r="E22674" i="3"/>
  <c r="E23827" i="3"/>
  <c r="E22293" i="3"/>
  <c r="E22675" i="3"/>
  <c r="E22490" i="3"/>
  <c r="E23416" i="3"/>
  <c r="E23202" i="3"/>
  <c r="E22491" i="3"/>
  <c r="E23417" i="3"/>
  <c r="E23580" i="3"/>
  <c r="E23418" i="3"/>
  <c r="E22909" i="3"/>
  <c r="E22845" i="3"/>
  <c r="E23726" i="3"/>
  <c r="E22492" i="3"/>
  <c r="E22846" i="3"/>
  <c r="E23005" i="3"/>
  <c r="E23006" i="3"/>
  <c r="E23007" i="3"/>
  <c r="E21784" i="3"/>
  <c r="E22676" i="3"/>
  <c r="E22493" i="3"/>
  <c r="E22677" i="3"/>
  <c r="E22494" i="3"/>
  <c r="E22091" i="3"/>
  <c r="E22847" i="3"/>
  <c r="E22495" i="3"/>
  <c r="E22678" i="3"/>
  <c r="E23008" i="3"/>
  <c r="E23581" i="3"/>
  <c r="E22910" i="3"/>
  <c r="E23582" i="3"/>
  <c r="E22496" i="3"/>
  <c r="E23009" i="3"/>
  <c r="E21648" i="3"/>
  <c r="E23583" i="3"/>
  <c r="E22497" i="3"/>
  <c r="E23203" i="3"/>
  <c r="E23204" i="3"/>
  <c r="E23010" i="3"/>
  <c r="E23011" i="3"/>
  <c r="E23828" i="3"/>
  <c r="E22498" i="3"/>
  <c r="E22499" i="3"/>
  <c r="E23419" i="3"/>
  <c r="E22500" i="3"/>
  <c r="E22679" i="3"/>
  <c r="E22848" i="3"/>
  <c r="E23888" i="3"/>
  <c r="E23205" i="3"/>
  <c r="E21053" i="3"/>
  <c r="E23206" i="3"/>
  <c r="E22501" i="3"/>
  <c r="E23012" i="3"/>
  <c r="E23829" i="3"/>
  <c r="E23889" i="3"/>
  <c r="E22502" i="3"/>
  <c r="E22503" i="3"/>
  <c r="E23890" i="3"/>
  <c r="E21054" i="3"/>
  <c r="E22911" i="3"/>
  <c r="E22680" i="3"/>
  <c r="E22681" i="3"/>
  <c r="E22682" i="3"/>
  <c r="E22294" i="3"/>
  <c r="E23207" i="3"/>
  <c r="E23420" i="3"/>
  <c r="E22504" i="3"/>
  <c r="E22505" i="3"/>
  <c r="E22683" i="3"/>
  <c r="E23584" i="3"/>
  <c r="E22506" i="3"/>
  <c r="E23585" i="3"/>
  <c r="E22507" i="3"/>
  <c r="E23208" i="3"/>
  <c r="E23421" i="3"/>
  <c r="E23013" i="3"/>
  <c r="E21055" i="3"/>
  <c r="E23727" i="3"/>
  <c r="E22849" i="3"/>
  <c r="E23728" i="3"/>
  <c r="E23586" i="3"/>
  <c r="E22684" i="3"/>
  <c r="E22850" i="3"/>
  <c r="E22851" i="3"/>
  <c r="E22508" i="3"/>
  <c r="E22685" i="3"/>
  <c r="E22509" i="3"/>
  <c r="E23209" i="3"/>
  <c r="E21934" i="3"/>
  <c r="E22912" i="3"/>
  <c r="E22686" i="3"/>
  <c r="E23422" i="3"/>
  <c r="E22510" i="3"/>
  <c r="E23729" i="3"/>
  <c r="E22295" i="3"/>
  <c r="E23423" i="3"/>
  <c r="E23424" i="3"/>
  <c r="E22687" i="3"/>
  <c r="E23425" i="3"/>
  <c r="E22296" i="3"/>
  <c r="E22913" i="3"/>
  <c r="E23426" i="3"/>
  <c r="E22511" i="3"/>
  <c r="E23891" i="3"/>
  <c r="E22852" i="3"/>
  <c r="E22512" i="3"/>
  <c r="E23210" i="3"/>
  <c r="E23211" i="3"/>
  <c r="E22688" i="3"/>
  <c r="E22689" i="3"/>
  <c r="E22690" i="3"/>
  <c r="E21649" i="3"/>
  <c r="E22297" i="3"/>
  <c r="E22513" i="3"/>
  <c r="E23212" i="3"/>
  <c r="E21650" i="3"/>
  <c r="E22514" i="3"/>
  <c r="E22691" i="3"/>
  <c r="E22692" i="3"/>
  <c r="E22515" i="3"/>
  <c r="E22693" i="3"/>
  <c r="E23892" i="3"/>
  <c r="E22516" i="3"/>
  <c r="E22694" i="3"/>
  <c r="E23830" i="3"/>
  <c r="E21935" i="3"/>
  <c r="E23427" i="3"/>
  <c r="E22517" i="3"/>
  <c r="E23213" i="3"/>
  <c r="E22518" i="3"/>
  <c r="E23428" i="3"/>
  <c r="E22695" i="3"/>
  <c r="E23730" i="3"/>
  <c r="E22853" i="3"/>
  <c r="E23587" i="3"/>
  <c r="E23588" i="3"/>
  <c r="E21785" i="3"/>
  <c r="E22519" i="3"/>
  <c r="E22696" i="3"/>
  <c r="E22520" i="3"/>
  <c r="E21936" i="3"/>
  <c r="E23214" i="3"/>
  <c r="E22697" i="3"/>
  <c r="E22521" i="3"/>
  <c r="E22298" i="3"/>
  <c r="E22698" i="3"/>
  <c r="E22699" i="3"/>
  <c r="E22700" i="3"/>
  <c r="E23589" i="3"/>
  <c r="E22522" i="3"/>
  <c r="E22523" i="3"/>
  <c r="E23215" i="3"/>
  <c r="E22524" i="3"/>
  <c r="E23429" i="3"/>
  <c r="E22701" i="3"/>
  <c r="E23216" i="3"/>
  <c r="E23014" i="3"/>
  <c r="E22914" i="3"/>
  <c r="E22702" i="3"/>
  <c r="E23430" i="3"/>
  <c r="E22525" i="3"/>
  <c r="E23015" i="3"/>
  <c r="E21231" i="3"/>
  <c r="E22703" i="3"/>
  <c r="E23431" i="3"/>
  <c r="E23217" i="3"/>
  <c r="E22704" i="3"/>
  <c r="E23590" i="3"/>
  <c r="E22526" i="3"/>
  <c r="E23591" i="3"/>
  <c r="E23731" i="3"/>
  <c r="E22705" i="3"/>
  <c r="E22706" i="3"/>
  <c r="E22527" i="3"/>
  <c r="E22528" i="3"/>
  <c r="E22529" i="3"/>
  <c r="E22707" i="3"/>
  <c r="E22708" i="3"/>
  <c r="E22530" i="3"/>
  <c r="E23218" i="3"/>
  <c r="E22709" i="3"/>
  <c r="E22531" i="3"/>
  <c r="E22532" i="3"/>
  <c r="E22710" i="3"/>
  <c r="E23592" i="3"/>
  <c r="E22533" i="3"/>
  <c r="E22711" i="3"/>
  <c r="E22915" i="3"/>
  <c r="E22534" i="3"/>
  <c r="E22535" i="3"/>
  <c r="E22854" i="3"/>
  <c r="E22536" i="3"/>
  <c r="E22712" i="3"/>
  <c r="E22299" i="3"/>
  <c r="E23732" i="3"/>
  <c r="E22855" i="3"/>
  <c r="E23432" i="3"/>
  <c r="E22713" i="3"/>
  <c r="E22714" i="3"/>
  <c r="E22856" i="3"/>
  <c r="E23219" i="3"/>
  <c r="E23016" i="3"/>
  <c r="E23433" i="3"/>
  <c r="E22537" i="3"/>
  <c r="E22538" i="3"/>
  <c r="E22715" i="3"/>
  <c r="E22539" i="3"/>
  <c r="E23434" i="3"/>
  <c r="E23220" i="3"/>
  <c r="E22540" i="3"/>
  <c r="E22916" i="3"/>
  <c r="E22716" i="3"/>
  <c r="E23221" i="3"/>
  <c r="E22541" i="3"/>
  <c r="E23893" i="3"/>
  <c r="E22542" i="3"/>
  <c r="E22543" i="3"/>
  <c r="E22544" i="3"/>
  <c r="E22545" i="3"/>
  <c r="E23222" i="3"/>
  <c r="E23223" i="3"/>
  <c r="E22546" i="3"/>
  <c r="E22547" i="3"/>
  <c r="E22717" i="3"/>
  <c r="E22718" i="3"/>
  <c r="E22300" i="3"/>
  <c r="E23831" i="3"/>
  <c r="E23224" i="3"/>
  <c r="E23593" i="3"/>
  <c r="E22719" i="3"/>
  <c r="E22548" i="3"/>
  <c r="E22549" i="3"/>
  <c r="E22720" i="3"/>
  <c r="E22721" i="3"/>
  <c r="E22301" i="3"/>
  <c r="E23594" i="3"/>
  <c r="E23595" i="3"/>
  <c r="E23596" i="3"/>
  <c r="E22550" i="3"/>
  <c r="E22551" i="3"/>
  <c r="E23832" i="3"/>
  <c r="E23225" i="3"/>
  <c r="E23226" i="3"/>
  <c r="E22917" i="3"/>
  <c r="E23435" i="3"/>
  <c r="E22552" i="3"/>
  <c r="E22553" i="3"/>
  <c r="E23733" i="3"/>
  <c r="E23017" i="3"/>
  <c r="E22554" i="3"/>
  <c r="E23227" i="3"/>
  <c r="E23597" i="3"/>
  <c r="E23228" i="3"/>
  <c r="E22857" i="3"/>
  <c r="E23598" i="3"/>
  <c r="E23018" i="3"/>
  <c r="E23436" i="3"/>
  <c r="E23599" i="3"/>
  <c r="E23437" i="3"/>
  <c r="E23019" i="3"/>
  <c r="E23600" i="3"/>
  <c r="E23229" i="3"/>
  <c r="E23230" i="3"/>
  <c r="E23913" i="3"/>
  <c r="E23734" i="3"/>
  <c r="E23020" i="3"/>
  <c r="E23231" i="3"/>
  <c r="E23021" i="3"/>
  <c r="E23232" i="3"/>
  <c r="E23022" i="3"/>
  <c r="E23233" i="3"/>
  <c r="E23438" i="3"/>
  <c r="E23833" i="3"/>
  <c r="E23234" i="3"/>
  <c r="E23834" i="3"/>
  <c r="E23235" i="3"/>
  <c r="E23023" i="3"/>
  <c r="E23439" i="3"/>
  <c r="E23236" i="3"/>
  <c r="E23440" i="3"/>
  <c r="E22918" i="3"/>
  <c r="E23735" i="3"/>
  <c r="E23601" i="3"/>
  <c r="E23237" i="3"/>
  <c r="E23024" i="3"/>
  <c r="E22919" i="3"/>
  <c r="E23602" i="3"/>
  <c r="E23835" i="3"/>
  <c r="E23836" i="3"/>
  <c r="E23736" i="3"/>
  <c r="E22555" i="3"/>
  <c r="E23441" i="3"/>
  <c r="E23442" i="3"/>
  <c r="E23025" i="3"/>
  <c r="E23238" i="3"/>
  <c r="E23894" i="3"/>
  <c r="E23914" i="3"/>
  <c r="E23443" i="3"/>
  <c r="E22556" i="3"/>
  <c r="E22557" i="3"/>
  <c r="E23239" i="3"/>
  <c r="E23603" i="3"/>
  <c r="E23026" i="3"/>
  <c r="E23240" i="3"/>
  <c r="E23027" i="3"/>
  <c r="E23241" i="3"/>
  <c r="E22920" i="3"/>
  <c r="E23444" i="3"/>
  <c r="E23445" i="3"/>
  <c r="E23446" i="3"/>
  <c r="E23242" i="3"/>
  <c r="E22722" i="3"/>
  <c r="E23604" i="3"/>
  <c r="E23243" i="3"/>
  <c r="E22858" i="3"/>
  <c r="E23244" i="3"/>
  <c r="E23028" i="3"/>
  <c r="E23245" i="3"/>
  <c r="E22723" i="3"/>
  <c r="E23246" i="3"/>
  <c r="E22724" i="3"/>
  <c r="E23447" i="3"/>
  <c r="E23448" i="3"/>
  <c r="E23895" i="3"/>
  <c r="E23449" i="3"/>
  <c r="E23737" i="3"/>
  <c r="E23029" i="3"/>
  <c r="E23030" i="3"/>
  <c r="E23031" i="3"/>
  <c r="E23837" i="3"/>
  <c r="E23247" i="3"/>
  <c r="E22558" i="3"/>
  <c r="E23248" i="3"/>
  <c r="E23249" i="3"/>
  <c r="E23838" i="3"/>
  <c r="E22921" i="3"/>
  <c r="E23250" i="3"/>
  <c r="E23251" i="3"/>
  <c r="E23252" i="3"/>
  <c r="E22725" i="3"/>
  <c r="E22726" i="3"/>
  <c r="E22559" i="3"/>
  <c r="E23253" i="3"/>
  <c r="E23839" i="3"/>
  <c r="E23450" i="3"/>
  <c r="E23605" i="3"/>
  <c r="E22560" i="3"/>
  <c r="E22727" i="3"/>
  <c r="E22859" i="3"/>
  <c r="E23254" i="3"/>
  <c r="E23032" i="3"/>
  <c r="E23255" i="3"/>
  <c r="E22561" i="3"/>
  <c r="E23606" i="3"/>
  <c r="E23840" i="3"/>
  <c r="E23451" i="3"/>
  <c r="E23607" i="3"/>
  <c r="E23841" i="3"/>
  <c r="E23256" i="3"/>
  <c r="E23452" i="3"/>
  <c r="E23257" i="3"/>
  <c r="E22562" i="3"/>
  <c r="E23608" i="3"/>
  <c r="E23258" i="3"/>
  <c r="E23842" i="3"/>
  <c r="E23738" i="3"/>
  <c r="E23259" i="3"/>
  <c r="E22563" i="3"/>
  <c r="E22728" i="3"/>
  <c r="E23033" i="3"/>
  <c r="E23034" i="3"/>
  <c r="E23609" i="3"/>
  <c r="E23453" i="3"/>
  <c r="E23610" i="3"/>
  <c r="E23843" i="3"/>
  <c r="E23260" i="3"/>
  <c r="E23611" i="3"/>
  <c r="E23261" i="3"/>
  <c r="E23739" i="3"/>
  <c r="E23262" i="3"/>
  <c r="E23263" i="3"/>
  <c r="E22564" i="3"/>
  <c r="E22565" i="3"/>
  <c r="E23612" i="3"/>
  <c r="E23740" i="3"/>
  <c r="E23613" i="3"/>
  <c r="E23264" i="3"/>
  <c r="E23614" i="3"/>
  <c r="E22566" i="3"/>
  <c r="E23035" i="3"/>
  <c r="E23265" i="3"/>
  <c r="E23615" i="3"/>
  <c r="E23741" i="3"/>
  <c r="E23266" i="3"/>
  <c r="E22567" i="3"/>
  <c r="E22568" i="3"/>
  <c r="E23267" i="3"/>
  <c r="E23268" i="3"/>
  <c r="E23454" i="3"/>
  <c r="E23742" i="3"/>
  <c r="E23036" i="3"/>
  <c r="E22922" i="3"/>
  <c r="E23269" i="3"/>
  <c r="E22729" i="3"/>
  <c r="E23896" i="3"/>
  <c r="E23270" i="3"/>
  <c r="E23844" i="3"/>
  <c r="E23271" i="3"/>
  <c r="E22569" i="3"/>
  <c r="E23845" i="3"/>
  <c r="E23272" i="3"/>
  <c r="E23273" i="3"/>
  <c r="E22570" i="3"/>
  <c r="E23915" i="3"/>
  <c r="E23616" i="3"/>
  <c r="E22571" i="3"/>
  <c r="E23037" i="3"/>
  <c r="E23897" i="3"/>
  <c r="E22572" i="3"/>
  <c r="E23455" i="3"/>
  <c r="E23456" i="3"/>
  <c r="E22573" i="3"/>
  <c r="E23743" i="3"/>
  <c r="E23617" i="3"/>
  <c r="E23457" i="3"/>
  <c r="E23274" i="3"/>
  <c r="E23846" i="3"/>
  <c r="E23618" i="3"/>
  <c r="E23038" i="3"/>
  <c r="E23275" i="3"/>
  <c r="E23458" i="3"/>
  <c r="E23276" i="3"/>
  <c r="E22730" i="3"/>
  <c r="E23619" i="3"/>
  <c r="E23744" i="3"/>
  <c r="E23620" i="3"/>
  <c r="E23745" i="3"/>
  <c r="E23039" i="3"/>
  <c r="E22731" i="3"/>
  <c r="E23621" i="3"/>
  <c r="E23847" i="3"/>
  <c r="E23459" i="3"/>
  <c r="E23460" i="3"/>
  <c r="E23461" i="3"/>
  <c r="E23746" i="3"/>
  <c r="E23622" i="3"/>
  <c r="E23277" i="3"/>
  <c r="E23462" i="3"/>
  <c r="E23623" i="3"/>
  <c r="E23624" i="3"/>
  <c r="E23278" i="3"/>
  <c r="E23040" i="3"/>
  <c r="E23747" i="3"/>
  <c r="E23041" i="3"/>
  <c r="E23042" i="3"/>
  <c r="E23279" i="3"/>
  <c r="E23625" i="3"/>
  <c r="E23626" i="3"/>
  <c r="E23748" i="3"/>
  <c r="E23627" i="3"/>
  <c r="E23916" i="3"/>
  <c r="E23628" i="3"/>
  <c r="E23749" i="3"/>
  <c r="E23280" i="3"/>
  <c r="E22923" i="3"/>
  <c r="E23043" i="3"/>
  <c r="E23281" i="3"/>
  <c r="E23282" i="3"/>
  <c r="E23629" i="3"/>
  <c r="E23463" i="3"/>
  <c r="E23848" i="3"/>
  <c r="E23464" i="3"/>
  <c r="E23044" i="3"/>
  <c r="E22924" i="3"/>
  <c r="E22860" i="3"/>
  <c r="E23283" i="3"/>
  <c r="E23045" i="3"/>
  <c r="E23284" i="3"/>
  <c r="E23849" i="3"/>
  <c r="E22925" i="3"/>
  <c r="E23285" i="3"/>
  <c r="E23286" i="3"/>
  <c r="E23046" i="3"/>
  <c r="E23047" i="3"/>
  <c r="E23287" i="3"/>
  <c r="E23898" i="3"/>
  <c r="E23288" i="3"/>
  <c r="E23465" i="3"/>
  <c r="E23750" i="3"/>
  <c r="E23289" i="3"/>
  <c r="E23048" i="3"/>
  <c r="E23290" i="3"/>
  <c r="E23630" i="3"/>
  <c r="E23291" i="3"/>
  <c r="E23466" i="3"/>
  <c r="E23467" i="3"/>
  <c r="E23049" i="3"/>
  <c r="E23751" i="3"/>
  <c r="E23468" i="3"/>
  <c r="E23050" i="3"/>
  <c r="E23850" i="3"/>
  <c r="E23631" i="3"/>
  <c r="E23469" i="3"/>
  <c r="E23292" i="3"/>
  <c r="E23293" i="3"/>
  <c r="E23851" i="3"/>
  <c r="E23294" i="3"/>
  <c r="E23752" i="3"/>
  <c r="E23899" i="3"/>
  <c r="E23470" i="3"/>
  <c r="E23295" i="3"/>
  <c r="E23471" i="3"/>
  <c r="E23852" i="3"/>
  <c r="E23296" i="3"/>
  <c r="E23632" i="3"/>
  <c r="E23051" i="3"/>
  <c r="E21228" i="3"/>
  <c r="E23633" i="3"/>
  <c r="E23052" i="3"/>
  <c r="E23853" i="3"/>
  <c r="E23854" i="3"/>
  <c r="E23297" i="3"/>
  <c r="E22574" i="3"/>
  <c r="E23855" i="3"/>
  <c r="E23053" i="3"/>
  <c r="E23298" i="3"/>
  <c r="E22861" i="3"/>
  <c r="E23472" i="3"/>
  <c r="E22575" i="3"/>
  <c r="E23634" i="3"/>
  <c r="E23299" i="3"/>
  <c r="E23054" i="3"/>
  <c r="E23635" i="3"/>
  <c r="E23055" i="3"/>
  <c r="E23300" i="3"/>
  <c r="E22576" i="3"/>
  <c r="E23473" i="3"/>
  <c r="E23856" i="3"/>
  <c r="E23636" i="3"/>
  <c r="E23637" i="3"/>
  <c r="E23474" i="3"/>
  <c r="E23917" i="3"/>
  <c r="E23753" i="3"/>
  <c r="E23475" i="3"/>
  <c r="E23301" i="3"/>
  <c r="E23302" i="3"/>
  <c r="E23056" i="3"/>
  <c r="E22577" i="3"/>
  <c r="E23900" i="3"/>
  <c r="E22862" i="3"/>
  <c r="E23303" i="3"/>
  <c r="E23857" i="3"/>
  <c r="E23638" i="3"/>
  <c r="E22578" i="3"/>
  <c r="E23476" i="3"/>
  <c r="E23639" i="3"/>
  <c r="E23304" i="3"/>
  <c r="E22579" i="3"/>
  <c r="E23918" i="3"/>
  <c r="E22732" i="3"/>
  <c r="E23057" i="3"/>
  <c r="E23058" i="3"/>
  <c r="E23305" i="3"/>
  <c r="E23919" i="3"/>
  <c r="E23640" i="3"/>
  <c r="E23306" i="3"/>
  <c r="E23858" i="3"/>
  <c r="E23477" i="3"/>
  <c r="E23901" i="3"/>
  <c r="E23059" i="3"/>
  <c r="E23641" i="3"/>
  <c r="E23902" i="3"/>
  <c r="E23307" i="3"/>
  <c r="E23642" i="3"/>
  <c r="E23859" i="3"/>
  <c r="E23643" i="3"/>
  <c r="E23754" i="3"/>
  <c r="E23644" i="3"/>
  <c r="E23060" i="3"/>
  <c r="E23308" i="3"/>
  <c r="E23755" i="3"/>
  <c r="E23920" i="3"/>
  <c r="E23903" i="3"/>
  <c r="E23860" i="3"/>
  <c r="E23061" i="3"/>
  <c r="E23309" i="3"/>
  <c r="E23645" i="3"/>
  <c r="E23861" i="3"/>
  <c r="E23756" i="3"/>
  <c r="E23862" i="3"/>
  <c r="E23478" i="3"/>
  <c r="E23310" i="3"/>
  <c r="E23062" i="3"/>
  <c r="E23063" i="3"/>
  <c r="E23311" i="3"/>
  <c r="E23479" i="3"/>
  <c r="E23757" i="3"/>
  <c r="E23921" i="3"/>
  <c r="E23863" i="3"/>
  <c r="E23312" i="3"/>
  <c r="E23758" i="3"/>
  <c r="E23313" i="3"/>
  <c r="E23759" i="3"/>
  <c r="E23646" i="3"/>
  <c r="E23922" i="3"/>
  <c r="E23314" i="3"/>
  <c r="E23923" i="3"/>
  <c r="E23924" i="3"/>
  <c r="E23925" i="3"/>
  <c r="E23926" i="3"/>
  <c r="E23927" i="3"/>
  <c r="E23928" i="3"/>
  <c r="E23929" i="3"/>
  <c r="E23315" i="3"/>
  <c r="E23930" i="3"/>
  <c r="E23931" i="3"/>
  <c r="E21056" i="3"/>
  <c r="E35125" i="2" l="1"/>
  <c r="E32472" i="2"/>
  <c r="E33214" i="2"/>
  <c r="E32238" i="2"/>
  <c r="E34322" i="2"/>
  <c r="E31730" i="2"/>
  <c r="E28341" i="2"/>
  <c r="E34323" i="2"/>
  <c r="E33633" i="2"/>
  <c r="E34771" i="2"/>
  <c r="E29294" i="2"/>
  <c r="E32363" i="2"/>
  <c r="E31967" i="2"/>
  <c r="E28764" i="2"/>
  <c r="E32364" i="2"/>
  <c r="E33507" i="2"/>
  <c r="E35246" i="2"/>
  <c r="E34910" i="2"/>
  <c r="E29823" i="2"/>
  <c r="E28765" i="2"/>
  <c r="E29060" i="2"/>
  <c r="E34324" i="2"/>
  <c r="E28072" i="2"/>
  <c r="E28664" i="2"/>
  <c r="E33331" i="2"/>
  <c r="E35611" i="2"/>
  <c r="E34325" i="2"/>
  <c r="E31968" i="2"/>
  <c r="E31496" i="2"/>
  <c r="E30473" i="2"/>
  <c r="E29677" i="2"/>
  <c r="E30089" i="2"/>
  <c r="E33851" i="2"/>
  <c r="E30699" i="2"/>
  <c r="E32473" i="2"/>
  <c r="E31969" i="2"/>
  <c r="E30474" i="2"/>
  <c r="E28192" i="2"/>
  <c r="E33852" i="2"/>
  <c r="E33853" i="2"/>
  <c r="E33634" i="2"/>
  <c r="E32974" i="2"/>
  <c r="E30700" i="2"/>
  <c r="E34326" i="2"/>
  <c r="E32239" i="2"/>
  <c r="E28073" i="2"/>
  <c r="E33332" i="2"/>
  <c r="E32158" i="2"/>
  <c r="E28766" i="2"/>
  <c r="E30701" i="2"/>
  <c r="E28193" i="2"/>
  <c r="E28767" i="2"/>
  <c r="E31731" i="2"/>
  <c r="E30090" i="2"/>
  <c r="E33854" i="2"/>
  <c r="E33855" i="2"/>
  <c r="E32474" i="2"/>
  <c r="E29924" i="2"/>
  <c r="E33856" i="2"/>
  <c r="E28768" i="2"/>
  <c r="E34772" i="2"/>
  <c r="E34327" i="2"/>
  <c r="E30917" i="2"/>
  <c r="E31223" i="2"/>
  <c r="E33333" i="2"/>
  <c r="E32975" i="2"/>
  <c r="E29925" i="2"/>
  <c r="E29477" i="2"/>
  <c r="E32976" i="2"/>
  <c r="E29926" i="2"/>
  <c r="E30475" i="2"/>
  <c r="E29181" i="2"/>
  <c r="E35781" i="2"/>
  <c r="E33857" i="2"/>
  <c r="E30918" i="2"/>
  <c r="E28973" i="2"/>
  <c r="E33858" i="2"/>
  <c r="E32713" i="2"/>
  <c r="E35571" i="2"/>
  <c r="E35247" i="2"/>
  <c r="E28074" i="2"/>
  <c r="E30702" i="2"/>
  <c r="E34184" i="2"/>
  <c r="E33859" i="2"/>
  <c r="E28769" i="2"/>
  <c r="E30703" i="2"/>
  <c r="E32475" i="2"/>
  <c r="E32365" i="2"/>
  <c r="E31732" i="2"/>
  <c r="E31052" i="2"/>
  <c r="E30476" i="2"/>
  <c r="E35248" i="2"/>
  <c r="E35126" i="2"/>
  <c r="E35414" i="2"/>
  <c r="E32977" i="2"/>
  <c r="E32366" i="2"/>
  <c r="E30704" i="2"/>
  <c r="E33860" i="2"/>
  <c r="E29478" i="2"/>
  <c r="E28770" i="2"/>
  <c r="E28041" i="2"/>
  <c r="E31224" i="2"/>
  <c r="E30705" i="2"/>
  <c r="E28771" i="2"/>
  <c r="E28772" i="2"/>
  <c r="E28773" i="2"/>
  <c r="E28774" i="2"/>
  <c r="E30091" i="2"/>
  <c r="E35894" i="2"/>
  <c r="E28775" i="2"/>
  <c r="E28194" i="2"/>
  <c r="E28776" i="2"/>
  <c r="E28777" i="2"/>
  <c r="E28665" i="2"/>
  <c r="E28075" i="2"/>
  <c r="E35782" i="2"/>
  <c r="E35612" i="2"/>
  <c r="E35613" i="2"/>
  <c r="E35614" i="2"/>
  <c r="E29295" i="2"/>
  <c r="E28778" i="2"/>
  <c r="E35415" i="2"/>
  <c r="E35895" i="2"/>
  <c r="E28519" i="2"/>
  <c r="E28195" i="2"/>
  <c r="E35416" i="2"/>
  <c r="E28974" i="2"/>
  <c r="E30319" i="2"/>
  <c r="E28779" i="2"/>
  <c r="E28196" i="2"/>
  <c r="E29479" i="2"/>
  <c r="E32240" i="2"/>
  <c r="E31117" i="2"/>
  <c r="E35615" i="2"/>
  <c r="E34773" i="2"/>
  <c r="E30706" i="2"/>
  <c r="E29824" i="2"/>
  <c r="E32476" i="2"/>
  <c r="E35616" i="2"/>
  <c r="E31413" i="2"/>
  <c r="E31497" i="2"/>
  <c r="E34774" i="2"/>
  <c r="E33334" i="2"/>
  <c r="E30477" i="2"/>
  <c r="E34328" i="2"/>
  <c r="E33215" i="2"/>
  <c r="E33216" i="2"/>
  <c r="E33861" i="2"/>
  <c r="E33217" i="2"/>
  <c r="E35617" i="2"/>
  <c r="E32714" i="2"/>
  <c r="E29480" i="2"/>
  <c r="E35896" i="2"/>
  <c r="E35897" i="2"/>
  <c r="E34329" i="2"/>
  <c r="E34330" i="2"/>
  <c r="E34331" i="2"/>
  <c r="E33083" i="2"/>
  <c r="E30092" i="2"/>
  <c r="E31617" i="2"/>
  <c r="E31618" i="2"/>
  <c r="E33335" i="2"/>
  <c r="E33508" i="2"/>
  <c r="E35898" i="2"/>
  <c r="E33336" i="2"/>
  <c r="E33862" i="2"/>
  <c r="E35899" i="2"/>
  <c r="E35900" i="2"/>
  <c r="E33635" i="2"/>
  <c r="E34185" i="2"/>
  <c r="E30707" i="2"/>
  <c r="E30478" i="2"/>
  <c r="E35618" i="2"/>
  <c r="E33509" i="2"/>
  <c r="E35619" i="2"/>
  <c r="E33636" i="2"/>
  <c r="E34911" i="2"/>
  <c r="E31498" i="2"/>
  <c r="E35073" i="2"/>
  <c r="E32241" i="2"/>
  <c r="E33637" i="2"/>
  <c r="E35620" i="2"/>
  <c r="E31225" i="2"/>
  <c r="E33863" i="2"/>
  <c r="E34332" i="2"/>
  <c r="E30436" i="2"/>
  <c r="E33864" i="2"/>
  <c r="E33865" i="2"/>
  <c r="E33337" i="2"/>
  <c r="E35621" i="2"/>
  <c r="E33866" i="2"/>
  <c r="E30093" i="2"/>
  <c r="E33638" i="2"/>
  <c r="E33510" i="2"/>
  <c r="E29385" i="2"/>
  <c r="E32477" i="2"/>
  <c r="E34333" i="2"/>
  <c r="E33867" i="2"/>
  <c r="E35622" i="2"/>
  <c r="E31733" i="2"/>
  <c r="E31226" i="2"/>
  <c r="E31970" i="2"/>
  <c r="E33639" i="2"/>
  <c r="E31499" i="2"/>
  <c r="E32478" i="2"/>
  <c r="E33084" i="2"/>
  <c r="E32367" i="2"/>
  <c r="E32878" i="2"/>
  <c r="E33218" i="2"/>
  <c r="E35417" i="2"/>
  <c r="E35901" i="2"/>
  <c r="E33868" i="2"/>
  <c r="E33338" i="2"/>
  <c r="E31227" i="2"/>
  <c r="E33869" i="2"/>
  <c r="E32479" i="2"/>
  <c r="E33219" i="2"/>
  <c r="E35623" i="2"/>
  <c r="E33870" i="2"/>
  <c r="E33220" i="2"/>
  <c r="E33339" i="2"/>
  <c r="E33640" i="2"/>
  <c r="E34334" i="2"/>
  <c r="E35902" i="2"/>
  <c r="E34775" i="2"/>
  <c r="E31228" i="2"/>
  <c r="E34335" i="2"/>
  <c r="E32879" i="2"/>
  <c r="E33340" i="2"/>
  <c r="E33871" i="2"/>
  <c r="E33872" i="2"/>
  <c r="E31734" i="2"/>
  <c r="E33341" i="2"/>
  <c r="E34776" i="2"/>
  <c r="E33342" i="2"/>
  <c r="E33873" i="2"/>
  <c r="E32715" i="2"/>
  <c r="E35903" i="2"/>
  <c r="E29061" i="2"/>
  <c r="E31414" i="2"/>
  <c r="E35624" i="2"/>
  <c r="E32480" i="2"/>
  <c r="E30094" i="2"/>
  <c r="E29182" i="2"/>
  <c r="E31619" i="2"/>
  <c r="E34336" i="2"/>
  <c r="E33343" i="2"/>
  <c r="E35904" i="2"/>
  <c r="E34337" i="2"/>
  <c r="E33641" i="2"/>
  <c r="E32978" i="2"/>
  <c r="E34777" i="2"/>
  <c r="E33874" i="2"/>
  <c r="E31620" i="2"/>
  <c r="E32481" i="2"/>
  <c r="E30479" i="2"/>
  <c r="E29927" i="2"/>
  <c r="E34186" i="2"/>
  <c r="E35876" i="2"/>
  <c r="E35025" i="2"/>
  <c r="E35418" i="2"/>
  <c r="E34338" i="2"/>
  <c r="E34339" i="2"/>
  <c r="E34340" i="2"/>
  <c r="E35419" i="2"/>
  <c r="E35783" i="2"/>
  <c r="E35249" i="2"/>
  <c r="E34341" i="2"/>
  <c r="E35250" i="2"/>
  <c r="E34912" i="2"/>
  <c r="E35905" i="2"/>
  <c r="E34342" i="2"/>
  <c r="E34343" i="2"/>
  <c r="E35420" i="2"/>
  <c r="E35106" i="2"/>
  <c r="E35906" i="2"/>
  <c r="E35784" i="2"/>
  <c r="E34344" i="2"/>
  <c r="E35907" i="2"/>
  <c r="E35107" i="2"/>
  <c r="E35785" i="2"/>
  <c r="E34778" i="2"/>
  <c r="E35908" i="2"/>
  <c r="E35251" i="2"/>
  <c r="E35252" i="2"/>
  <c r="E35786" i="2"/>
  <c r="E34779" i="2"/>
  <c r="E35127" i="2"/>
  <c r="E35909" i="2"/>
  <c r="E31118" i="2"/>
  <c r="E30480" i="2"/>
  <c r="E29928" i="2"/>
  <c r="E35026" i="2"/>
  <c r="E28975" i="2"/>
  <c r="E31735" i="2"/>
  <c r="E34780" i="2"/>
  <c r="E28197" i="2"/>
  <c r="E29481" i="2"/>
  <c r="E29296" i="2"/>
  <c r="E31971" i="2"/>
  <c r="E30708" i="2"/>
  <c r="E28780" i="2"/>
  <c r="E32242" i="2"/>
  <c r="E28076" i="2"/>
  <c r="E33875" i="2"/>
  <c r="E31415" i="2"/>
  <c r="E33344" i="2"/>
  <c r="E30709" i="2"/>
  <c r="E31621" i="2"/>
  <c r="E35108" i="2"/>
  <c r="E30320" i="2"/>
  <c r="E31229" i="2"/>
  <c r="E31622" i="2"/>
  <c r="E32880" i="2"/>
  <c r="E33876" i="2"/>
  <c r="E30710" i="2"/>
  <c r="E30321" i="2"/>
  <c r="E32482" i="2"/>
  <c r="E32159" i="2"/>
  <c r="E35625" i="2"/>
  <c r="E33877" i="2"/>
  <c r="E33221" i="2"/>
  <c r="E34187" i="2"/>
  <c r="E32483" i="2"/>
  <c r="E29062" i="2"/>
  <c r="E31230" i="2"/>
  <c r="E35910" i="2"/>
  <c r="E33642" i="2"/>
  <c r="E32716" i="2"/>
  <c r="E33511" i="2"/>
  <c r="E35572" i="2"/>
  <c r="E31053" i="2"/>
  <c r="E35911" i="2"/>
  <c r="E31736" i="2"/>
  <c r="E30220" i="2"/>
  <c r="E28666" i="2"/>
  <c r="E31737" i="2"/>
  <c r="E30095" i="2"/>
  <c r="E30221" i="2"/>
  <c r="E32881" i="2"/>
  <c r="E35421" i="2"/>
  <c r="E35912" i="2"/>
  <c r="E35422" i="2"/>
  <c r="E35074" i="2"/>
  <c r="E35573" i="2"/>
  <c r="E35128" i="2"/>
  <c r="E29929" i="2"/>
  <c r="E28342" i="2"/>
  <c r="E30711" i="2"/>
  <c r="E28976" i="2"/>
  <c r="E31738" i="2"/>
  <c r="E32979" i="2"/>
  <c r="E32160" i="2"/>
  <c r="E31231" i="2"/>
  <c r="E31500" i="2"/>
  <c r="E29482" i="2"/>
  <c r="E33512" i="2"/>
  <c r="E33222" i="2"/>
  <c r="E32161" i="2"/>
  <c r="E30437" i="2"/>
  <c r="E33223" i="2"/>
  <c r="E29183" i="2"/>
  <c r="E35253" i="2"/>
  <c r="E35129" i="2"/>
  <c r="E35877" i="2"/>
  <c r="E28977" i="2"/>
  <c r="E34345" i="2"/>
  <c r="E33345" i="2"/>
  <c r="E35423" i="2"/>
  <c r="E33161" i="2"/>
  <c r="E33643" i="2"/>
  <c r="E33878" i="2"/>
  <c r="E30039" i="2"/>
  <c r="E33879" i="2"/>
  <c r="E31232" i="2"/>
  <c r="E34346" i="2"/>
  <c r="E28077" i="2"/>
  <c r="E31739" i="2"/>
  <c r="E29930" i="2"/>
  <c r="E34347" i="2"/>
  <c r="E28781" i="2"/>
  <c r="E30919" i="2"/>
  <c r="E29931" i="2"/>
  <c r="E32717" i="2"/>
  <c r="E34781" i="2"/>
  <c r="E29483" i="2"/>
  <c r="E34348" i="2"/>
  <c r="E34782" i="2"/>
  <c r="E31623" i="2"/>
  <c r="E29386" i="2"/>
  <c r="E30712" i="2"/>
  <c r="E34349" i="2"/>
  <c r="E31501" i="2"/>
  <c r="E31740" i="2"/>
  <c r="E29484" i="2"/>
  <c r="E29297" i="2"/>
  <c r="E31054" i="2"/>
  <c r="E28667" i="2"/>
  <c r="E30322" i="2"/>
  <c r="E33644" i="2"/>
  <c r="E28668" i="2"/>
  <c r="E31233" i="2"/>
  <c r="E35254" i="2"/>
  <c r="E30713" i="2"/>
  <c r="E34350" i="2"/>
  <c r="E30481" i="2"/>
  <c r="E34351" i="2"/>
  <c r="E35424" i="2"/>
  <c r="E32718" i="2"/>
  <c r="E29063" i="2"/>
  <c r="E35027" i="2"/>
  <c r="E31741" i="2"/>
  <c r="E32980" i="2"/>
  <c r="E31055" i="2"/>
  <c r="E28520" i="2"/>
  <c r="E33880" i="2"/>
  <c r="E29678" i="2"/>
  <c r="E35574" i="2"/>
  <c r="E31234" i="2"/>
  <c r="E30482" i="2"/>
  <c r="E33224" i="2"/>
  <c r="E28600" i="2"/>
  <c r="E33645" i="2"/>
  <c r="E34352" i="2"/>
  <c r="E33513" i="2"/>
  <c r="E31742" i="2"/>
  <c r="E34188" i="2"/>
  <c r="E31624" i="2"/>
  <c r="E28782" i="2"/>
  <c r="E29298" i="2"/>
  <c r="E32719" i="2"/>
  <c r="E30714" i="2"/>
  <c r="E28198" i="2"/>
  <c r="E32981" i="2"/>
  <c r="E32720" i="2"/>
  <c r="E34353" i="2"/>
  <c r="E33881" i="2"/>
  <c r="E34189" i="2"/>
  <c r="E33346" i="2"/>
  <c r="E33347" i="2"/>
  <c r="E35255" i="2"/>
  <c r="E32243" i="2"/>
  <c r="E29387" i="2"/>
  <c r="E35626" i="2"/>
  <c r="E28521" i="2"/>
  <c r="E29064" i="2"/>
  <c r="E33514" i="2"/>
  <c r="E32484" i="2"/>
  <c r="E30483" i="2"/>
  <c r="E29485" i="2"/>
  <c r="E28601" i="2"/>
  <c r="E29486" i="2"/>
  <c r="E30715" i="2"/>
  <c r="E30222" i="2"/>
  <c r="E32162" i="2"/>
  <c r="E32485" i="2"/>
  <c r="E30484" i="2"/>
  <c r="E31235" i="2"/>
  <c r="E33225" i="2"/>
  <c r="E29065" i="2"/>
  <c r="E29388" i="2"/>
  <c r="E30716" i="2"/>
  <c r="E30717" i="2"/>
  <c r="E32163" i="2"/>
  <c r="E28199" i="2"/>
  <c r="E30718" i="2"/>
  <c r="E28978" i="2"/>
  <c r="E28343" i="2"/>
  <c r="E30096" i="2"/>
  <c r="E29932" i="2"/>
  <c r="E33646" i="2"/>
  <c r="E31056" i="2"/>
  <c r="E31743" i="2"/>
  <c r="E32982" i="2"/>
  <c r="E33085" i="2"/>
  <c r="E30223" i="2"/>
  <c r="E34783" i="2"/>
  <c r="E30719" i="2"/>
  <c r="E32721" i="2"/>
  <c r="E29679" i="2"/>
  <c r="E33348" i="2"/>
  <c r="E29184" i="2"/>
  <c r="E35256" i="2"/>
  <c r="E30720" i="2"/>
  <c r="E28078" i="2"/>
  <c r="E32244" i="2"/>
  <c r="E33349" i="2"/>
  <c r="E30721" i="2"/>
  <c r="E31236" i="2"/>
  <c r="E30485" i="2"/>
  <c r="E33086" i="2"/>
  <c r="E34784" i="2"/>
  <c r="E35878" i="2"/>
  <c r="E33882" i="2"/>
  <c r="E33647" i="2"/>
  <c r="E31502" i="2"/>
  <c r="E29825" i="2"/>
  <c r="E33515" i="2"/>
  <c r="E33648" i="2"/>
  <c r="E32486" i="2"/>
  <c r="E30920" i="2"/>
  <c r="E34354" i="2"/>
  <c r="E29299" i="2"/>
  <c r="E33649" i="2"/>
  <c r="E33226" i="2"/>
  <c r="E28669" i="2"/>
  <c r="E32245" i="2"/>
  <c r="E32246" i="2"/>
  <c r="E30438" i="2"/>
  <c r="E31744" i="2"/>
  <c r="E30486" i="2"/>
  <c r="E35913" i="2"/>
  <c r="E30323" i="2"/>
  <c r="E31625" i="2"/>
  <c r="E34355" i="2"/>
  <c r="E29487" i="2"/>
  <c r="E28344" i="2"/>
  <c r="E30324" i="2"/>
  <c r="E31503" i="2"/>
  <c r="E34356" i="2"/>
  <c r="E28783" i="2"/>
  <c r="E28979" i="2"/>
  <c r="E30487" i="2"/>
  <c r="E28784" i="2"/>
  <c r="E28345" i="2"/>
  <c r="E33650" i="2"/>
  <c r="E30224" i="2"/>
  <c r="E31057" i="2"/>
  <c r="E32983" i="2"/>
  <c r="E33350" i="2"/>
  <c r="E31745" i="2"/>
  <c r="E35914" i="2"/>
  <c r="E32487" i="2"/>
  <c r="E30488" i="2"/>
  <c r="E30097" i="2"/>
  <c r="E32488" i="2"/>
  <c r="E33651" i="2"/>
  <c r="E31626" i="2"/>
  <c r="E28346" i="2"/>
  <c r="E30098" i="2"/>
  <c r="E32882" i="2"/>
  <c r="E35425" i="2"/>
  <c r="E33227" i="2"/>
  <c r="E29185" i="2"/>
  <c r="E28670" i="2"/>
  <c r="E31972" i="2"/>
  <c r="E29300" i="2"/>
  <c r="E30921" i="2"/>
  <c r="E30225" i="2"/>
  <c r="E34357" i="2"/>
  <c r="E34358" i="2"/>
  <c r="E32489" i="2"/>
  <c r="E29186" i="2"/>
  <c r="E30489" i="2"/>
  <c r="E31058" i="2"/>
  <c r="E31973" i="2"/>
  <c r="E29488" i="2"/>
  <c r="E29680" i="2"/>
  <c r="E32490" i="2"/>
  <c r="E30325" i="2"/>
  <c r="E30922" i="2"/>
  <c r="E33087" i="2"/>
  <c r="E34785" i="2"/>
  <c r="E35915" i="2"/>
  <c r="E35257" i="2"/>
  <c r="E35787" i="2"/>
  <c r="E35916" i="2"/>
  <c r="E33883" i="2"/>
  <c r="E30326" i="2"/>
  <c r="E31237" i="2"/>
  <c r="E28079" i="2"/>
  <c r="E32247" i="2"/>
  <c r="E31238" i="2"/>
  <c r="E32491" i="2"/>
  <c r="E31746" i="2"/>
  <c r="E33652" i="2"/>
  <c r="E31974" i="2"/>
  <c r="E30722" i="2"/>
  <c r="E28347" i="2"/>
  <c r="E34359" i="2"/>
  <c r="E35917" i="2"/>
  <c r="E33884" i="2"/>
  <c r="E31239" i="2"/>
  <c r="E34913" i="2"/>
  <c r="E30723" i="2"/>
  <c r="E35258" i="2"/>
  <c r="E29489" i="2"/>
  <c r="E31119" i="2"/>
  <c r="E31627" i="2"/>
  <c r="E29301" i="2"/>
  <c r="E31975" i="2"/>
  <c r="E30724" i="2"/>
  <c r="E29490" i="2"/>
  <c r="E28785" i="2"/>
  <c r="E32492" i="2"/>
  <c r="E34360" i="2"/>
  <c r="E29187" i="2"/>
  <c r="E30327" i="2"/>
  <c r="E30725" i="2"/>
  <c r="E31240" i="2"/>
  <c r="E33885" i="2"/>
  <c r="E35259" i="2"/>
  <c r="E32493" i="2"/>
  <c r="E30923" i="2"/>
  <c r="E35426" i="2"/>
  <c r="E34361" i="2"/>
  <c r="E28200" i="2"/>
  <c r="E33228" i="2"/>
  <c r="E28980" i="2"/>
  <c r="E34786" i="2"/>
  <c r="E29188" i="2"/>
  <c r="E35130" i="2"/>
  <c r="E34362" i="2"/>
  <c r="E32368" i="2"/>
  <c r="E32883" i="2"/>
  <c r="E31241" i="2"/>
  <c r="E32722" i="2"/>
  <c r="E31976" i="2"/>
  <c r="E35918" i="2"/>
  <c r="E31242" i="2"/>
  <c r="E29826" i="2"/>
  <c r="E33516" i="2"/>
  <c r="E29827" i="2"/>
  <c r="E28981" i="2"/>
  <c r="E32984" i="2"/>
  <c r="E28080" i="2"/>
  <c r="E32985" i="2"/>
  <c r="E30099" i="2"/>
  <c r="E29389" i="2"/>
  <c r="E35131" i="2"/>
  <c r="E34787" i="2"/>
  <c r="E29390" i="2"/>
  <c r="E30328" i="2"/>
  <c r="E28786" i="2"/>
  <c r="E35627" i="2"/>
  <c r="E32884" i="2"/>
  <c r="E34190" i="2"/>
  <c r="E34363" i="2"/>
  <c r="E29491" i="2"/>
  <c r="E28081" i="2"/>
  <c r="E32248" i="2"/>
  <c r="E31977" i="2"/>
  <c r="E30726" i="2"/>
  <c r="E31978" i="2"/>
  <c r="E30727" i="2"/>
  <c r="E30329" i="2"/>
  <c r="E29729" i="2"/>
  <c r="E30924" i="2"/>
  <c r="E35427" i="2"/>
  <c r="E33162" i="2"/>
  <c r="E32986" i="2"/>
  <c r="E28348" i="2"/>
  <c r="E29492" i="2"/>
  <c r="E30728" i="2"/>
  <c r="E31628" i="2"/>
  <c r="E33351" i="2"/>
  <c r="E30490" i="2"/>
  <c r="E33886" i="2"/>
  <c r="E31979" i="2"/>
  <c r="E31243" i="2"/>
  <c r="E34364" i="2"/>
  <c r="E33887" i="2"/>
  <c r="E34365" i="2"/>
  <c r="E34191" i="2"/>
  <c r="E29189" i="2"/>
  <c r="E32494" i="2"/>
  <c r="E33163" i="2"/>
  <c r="E33888" i="2"/>
  <c r="E31629" i="2"/>
  <c r="E30729" i="2"/>
  <c r="E32885" i="2"/>
  <c r="E34192" i="2"/>
  <c r="E31244" i="2"/>
  <c r="E33517" i="2"/>
  <c r="E35919" i="2"/>
  <c r="E31120" i="2"/>
  <c r="E30491" i="2"/>
  <c r="E35428" i="2"/>
  <c r="E32249" i="2"/>
  <c r="E28451" i="2"/>
  <c r="E30730" i="2"/>
  <c r="E33518" i="2"/>
  <c r="E29302" i="2"/>
  <c r="E35788" i="2"/>
  <c r="E34366" i="2"/>
  <c r="E33653" i="2"/>
  <c r="E29933" i="2"/>
  <c r="E28082" i="2"/>
  <c r="E30439" i="2"/>
  <c r="E28787" i="2"/>
  <c r="E28788" i="2"/>
  <c r="E35789" i="2"/>
  <c r="E32886" i="2"/>
  <c r="E28201" i="2"/>
  <c r="E28042" i="2"/>
  <c r="E34367" i="2"/>
  <c r="E28043" i="2"/>
  <c r="E28202" i="2"/>
  <c r="E28203" i="2"/>
  <c r="E29190" i="2"/>
  <c r="E34368" i="2"/>
  <c r="E28452" i="2"/>
  <c r="E33889" i="2"/>
  <c r="E30100" i="2"/>
  <c r="E34369" i="2"/>
  <c r="E31416" i="2"/>
  <c r="E34370" i="2"/>
  <c r="E33890" i="2"/>
  <c r="E28671" i="2"/>
  <c r="E35920" i="2"/>
  <c r="E30492" i="2"/>
  <c r="E30493" i="2"/>
  <c r="E29934" i="2"/>
  <c r="E28672" i="2"/>
  <c r="E32495" i="2"/>
  <c r="E34371" i="2"/>
  <c r="E29493" i="2"/>
  <c r="E34372" i="2"/>
  <c r="E34914" i="2"/>
  <c r="E35790" i="2"/>
  <c r="E28083" i="2"/>
  <c r="E28789" i="2"/>
  <c r="E29828" i="2"/>
  <c r="E29494" i="2"/>
  <c r="E30925" i="2"/>
  <c r="E32250" i="2"/>
  <c r="E29730" i="2"/>
  <c r="E30926" i="2"/>
  <c r="E28790" i="2"/>
  <c r="E28204" i="2"/>
  <c r="E32369" i="2"/>
  <c r="E35075" i="2"/>
  <c r="E31980" i="2"/>
  <c r="E29829" i="2"/>
  <c r="E28205" i="2"/>
  <c r="E29066" i="2"/>
  <c r="E28349" i="2"/>
  <c r="E28084" i="2"/>
  <c r="E28522" i="2"/>
  <c r="E30330" i="2"/>
  <c r="E29303" i="2"/>
  <c r="E29731" i="2"/>
  <c r="E28206" i="2"/>
  <c r="E32251" i="2"/>
  <c r="E29067" i="2"/>
  <c r="E28350" i="2"/>
  <c r="E30440" i="2"/>
  <c r="E28453" i="2"/>
  <c r="E29935" i="2"/>
  <c r="E32252" i="2"/>
  <c r="E29732" i="2"/>
  <c r="E29068" i="2"/>
  <c r="E34373" i="2"/>
  <c r="E31121" i="2"/>
  <c r="E31747" i="2"/>
  <c r="E35921" i="2"/>
  <c r="E30494" i="2"/>
  <c r="E31245" i="2"/>
  <c r="E31748" i="2"/>
  <c r="E34374" i="2"/>
  <c r="E30495" i="2"/>
  <c r="E32496" i="2"/>
  <c r="E28085" i="2"/>
  <c r="E30731" i="2"/>
  <c r="E28791" i="2"/>
  <c r="E28673" i="2"/>
  <c r="E28207" i="2"/>
  <c r="E28982" i="2"/>
  <c r="E31504" i="2"/>
  <c r="E33891" i="2"/>
  <c r="E32887" i="2"/>
  <c r="E31505" i="2"/>
  <c r="E32164" i="2"/>
  <c r="E34193" i="2"/>
  <c r="E32497" i="2"/>
  <c r="E30101" i="2"/>
  <c r="E34375" i="2"/>
  <c r="E29830" i="2"/>
  <c r="E30732" i="2"/>
  <c r="E34194" i="2"/>
  <c r="E35922" i="2"/>
  <c r="E30496" i="2"/>
  <c r="E30102" i="2"/>
  <c r="E31417" i="2"/>
  <c r="E35628" i="2"/>
  <c r="E34915" i="2"/>
  <c r="E35076" i="2"/>
  <c r="E29831" i="2"/>
  <c r="E31246" i="2"/>
  <c r="E33892" i="2"/>
  <c r="E28351" i="2"/>
  <c r="E33088" i="2"/>
  <c r="E31059" i="2"/>
  <c r="E28792" i="2"/>
  <c r="E34195" i="2"/>
  <c r="E34376" i="2"/>
  <c r="E32987" i="2"/>
  <c r="E29495" i="2"/>
  <c r="E29304" i="2"/>
  <c r="E29496" i="2"/>
  <c r="E28086" i="2"/>
  <c r="E28674" i="2"/>
  <c r="E31749" i="2"/>
  <c r="E28044" i="2"/>
  <c r="E28793" i="2"/>
  <c r="E28983" i="2"/>
  <c r="E30497" i="2"/>
  <c r="E28045" i="2"/>
  <c r="E29305" i="2"/>
  <c r="E29069" i="2"/>
  <c r="E30733" i="2"/>
  <c r="E30498" i="2"/>
  <c r="E29497" i="2"/>
  <c r="E30499" i="2"/>
  <c r="E29191" i="2"/>
  <c r="E32498" i="2"/>
  <c r="E30103" i="2"/>
  <c r="E30927" i="2"/>
  <c r="E31750" i="2"/>
  <c r="E29498" i="2"/>
  <c r="E29192" i="2"/>
  <c r="E29832" i="2"/>
  <c r="E30500" i="2"/>
  <c r="E31630" i="2"/>
  <c r="E33229" i="2"/>
  <c r="E34377" i="2"/>
  <c r="E30104" i="2"/>
  <c r="E28794" i="2"/>
  <c r="E29070" i="2"/>
  <c r="E33230" i="2"/>
  <c r="E28208" i="2"/>
  <c r="E28984" i="2"/>
  <c r="E28352" i="2"/>
  <c r="E29071" i="2"/>
  <c r="E28209" i="2"/>
  <c r="E28795" i="2"/>
  <c r="E28675" i="2"/>
  <c r="E30226" i="2"/>
  <c r="E28796" i="2"/>
  <c r="E28523" i="2"/>
  <c r="E34378" i="2"/>
  <c r="E30331" i="2"/>
  <c r="E28210" i="2"/>
  <c r="E28211" i="2"/>
  <c r="E29072" i="2"/>
  <c r="E35629" i="2"/>
  <c r="E29733" i="2"/>
  <c r="E32370" i="2"/>
  <c r="E29391" i="2"/>
  <c r="E32723" i="2"/>
  <c r="E31247" i="2"/>
  <c r="E31506" i="2"/>
  <c r="E31507" i="2"/>
  <c r="E33893" i="2"/>
  <c r="E29734" i="2"/>
  <c r="E30441" i="2"/>
  <c r="E35429" i="2"/>
  <c r="E32724" i="2"/>
  <c r="E29833" i="2"/>
  <c r="E33352" i="2"/>
  <c r="E31751" i="2"/>
  <c r="E29306" i="2"/>
  <c r="E31508" i="2"/>
  <c r="E28676" i="2"/>
  <c r="E29193" i="2"/>
  <c r="E30501" i="2"/>
  <c r="E30105" i="2"/>
  <c r="E31122" i="2"/>
  <c r="E34379" i="2"/>
  <c r="E30928" i="2"/>
  <c r="E29499" i="2"/>
  <c r="E31752" i="2"/>
  <c r="E29735" i="2"/>
  <c r="E34380" i="2"/>
  <c r="E35132" i="2"/>
  <c r="E35923" i="2"/>
  <c r="E29681" i="2"/>
  <c r="E33089" i="2"/>
  <c r="E30734" i="2"/>
  <c r="E29500" i="2"/>
  <c r="E32499" i="2"/>
  <c r="E30502" i="2"/>
  <c r="E28677" i="2"/>
  <c r="E31248" i="2"/>
  <c r="E31249" i="2"/>
  <c r="E28353" i="2"/>
  <c r="E28678" i="2"/>
  <c r="E33231" i="2"/>
  <c r="E34381" i="2"/>
  <c r="E30735" i="2"/>
  <c r="E34382" i="2"/>
  <c r="E30106" i="2"/>
  <c r="E30736" i="2"/>
  <c r="E31250" i="2"/>
  <c r="E29501" i="2"/>
  <c r="E28797" i="2"/>
  <c r="E29502" i="2"/>
  <c r="E29307" i="2"/>
  <c r="E28679" i="2"/>
  <c r="E30503" i="2"/>
  <c r="E28680" i="2"/>
  <c r="E28798" i="2"/>
  <c r="E28524" i="2"/>
  <c r="E28799" i="2"/>
  <c r="E28681" i="2"/>
  <c r="E29308" i="2"/>
  <c r="E28985" i="2"/>
  <c r="E29503" i="2"/>
  <c r="E30737" i="2"/>
  <c r="E28087" i="2"/>
  <c r="E30504" i="2"/>
  <c r="E30505" i="2"/>
  <c r="E29936" i="2"/>
  <c r="E28354" i="2"/>
  <c r="E28212" i="2"/>
  <c r="E28213" i="2"/>
  <c r="E29834" i="2"/>
  <c r="E30332" i="2"/>
  <c r="E28525" i="2"/>
  <c r="E30738" i="2"/>
  <c r="E32253" i="2"/>
  <c r="E35630" i="2"/>
  <c r="E30506" i="2"/>
  <c r="E30507" i="2"/>
  <c r="E28986" i="2"/>
  <c r="E33090" i="2"/>
  <c r="E32165" i="2"/>
  <c r="E31753" i="2"/>
  <c r="E32725" i="2"/>
  <c r="E35924" i="2"/>
  <c r="E32500" i="2"/>
  <c r="E33353" i="2"/>
  <c r="E30508" i="2"/>
  <c r="E32166" i="2"/>
  <c r="E33894" i="2"/>
  <c r="E29504" i="2"/>
  <c r="E31251" i="2"/>
  <c r="E30107" i="2"/>
  <c r="E29682" i="2"/>
  <c r="E29505" i="2"/>
  <c r="E32167" i="2"/>
  <c r="E31509" i="2"/>
  <c r="E32888" i="2"/>
  <c r="E32168" i="2"/>
  <c r="E35631" i="2"/>
  <c r="E30333" i="2"/>
  <c r="E35109" i="2"/>
  <c r="E29835" i="2"/>
  <c r="E33654" i="2"/>
  <c r="E34916" i="2"/>
  <c r="E33895" i="2"/>
  <c r="E33354" i="2"/>
  <c r="E28088" i="2"/>
  <c r="E29836" i="2"/>
  <c r="E31123" i="2"/>
  <c r="E33519" i="2"/>
  <c r="E29194" i="2"/>
  <c r="E31981" i="2"/>
  <c r="E32988" i="2"/>
  <c r="E34383" i="2"/>
  <c r="E33355" i="2"/>
  <c r="E30227" i="2"/>
  <c r="E30108" i="2"/>
  <c r="E31631" i="2"/>
  <c r="E33356" i="2"/>
  <c r="E32501" i="2"/>
  <c r="E30040" i="2"/>
  <c r="E31754" i="2"/>
  <c r="E30228" i="2"/>
  <c r="E34384" i="2"/>
  <c r="E33357" i="2"/>
  <c r="E30929" i="2"/>
  <c r="E34917" i="2"/>
  <c r="E31252" i="2"/>
  <c r="E33896" i="2"/>
  <c r="E30229" i="2"/>
  <c r="E31982" i="2"/>
  <c r="E32502" i="2"/>
  <c r="E33358" i="2"/>
  <c r="E30509" i="2"/>
  <c r="E32254" i="2"/>
  <c r="E35925" i="2"/>
  <c r="E35791" i="2"/>
  <c r="E35260" i="2"/>
  <c r="E35430" i="2"/>
  <c r="E35575" i="2"/>
  <c r="E35926" i="2"/>
  <c r="E35792" i="2"/>
  <c r="E35133" i="2"/>
  <c r="E35927" i="2"/>
  <c r="E28800" i="2"/>
  <c r="E32255" i="2"/>
  <c r="E30930" i="2"/>
  <c r="E35134" i="2"/>
  <c r="E30041" i="2"/>
  <c r="E30230" i="2"/>
  <c r="E31510" i="2"/>
  <c r="E28214" i="2"/>
  <c r="E28987" i="2"/>
  <c r="E28355" i="2"/>
  <c r="E28988" i="2"/>
  <c r="E30334" i="2"/>
  <c r="E29073" i="2"/>
  <c r="E28989" i="2"/>
  <c r="E29506" i="2"/>
  <c r="E31511" i="2"/>
  <c r="E33520" i="2"/>
  <c r="E30231" i="2"/>
  <c r="E32169" i="2"/>
  <c r="E29074" i="2"/>
  <c r="E30232" i="2"/>
  <c r="E34788" i="2"/>
  <c r="E35431" i="2"/>
  <c r="E29392" i="2"/>
  <c r="E28801" i="2"/>
  <c r="E29309" i="2"/>
  <c r="E29736" i="2"/>
  <c r="E29737" i="2"/>
  <c r="E29075" i="2"/>
  <c r="E28215" i="2"/>
  <c r="E34789" i="2"/>
  <c r="E30335" i="2"/>
  <c r="E34385" i="2"/>
  <c r="E33897" i="2"/>
  <c r="E30510" i="2"/>
  <c r="E35432" i="2"/>
  <c r="E33898" i="2"/>
  <c r="E32256" i="2"/>
  <c r="E29937" i="2"/>
  <c r="E29393" i="2"/>
  <c r="E31755" i="2"/>
  <c r="E31632" i="2"/>
  <c r="E28454" i="2"/>
  <c r="E32371" i="2"/>
  <c r="E33359" i="2"/>
  <c r="E31253" i="2"/>
  <c r="E33655" i="2"/>
  <c r="E33360" i="2"/>
  <c r="E30109" i="2"/>
  <c r="E32503" i="2"/>
  <c r="E31418" i="2"/>
  <c r="E31419" i="2"/>
  <c r="E34196" i="2"/>
  <c r="E30110" i="2"/>
  <c r="E32504" i="2"/>
  <c r="E29738" i="2"/>
  <c r="E34197" i="2"/>
  <c r="E32726" i="2"/>
  <c r="E32257" i="2"/>
  <c r="E34918" i="2"/>
  <c r="E30336" i="2"/>
  <c r="E31124" i="2"/>
  <c r="E29938" i="2"/>
  <c r="E35632" i="2"/>
  <c r="E35261" i="2"/>
  <c r="E35262" i="2"/>
  <c r="E35263" i="2"/>
  <c r="E31756" i="2"/>
  <c r="E29939" i="2"/>
  <c r="E28602" i="2"/>
  <c r="E28603" i="2"/>
  <c r="E29739" i="2"/>
  <c r="E29195" i="2"/>
  <c r="E28802" i="2"/>
  <c r="E31757" i="2"/>
  <c r="E31512" i="2"/>
  <c r="E30511" i="2"/>
  <c r="E28803" i="2"/>
  <c r="E31420" i="2"/>
  <c r="E33899" i="2"/>
  <c r="E31758" i="2"/>
  <c r="E28356" i="2"/>
  <c r="E29683" i="2"/>
  <c r="E35433" i="2"/>
  <c r="E35633" i="2"/>
  <c r="E35928" i="2"/>
  <c r="E33521" i="2"/>
  <c r="E35929" i="2"/>
  <c r="E34386" i="2"/>
  <c r="E30931" i="2"/>
  <c r="E28804" i="2"/>
  <c r="E28805" i="2"/>
  <c r="E28806" i="2"/>
  <c r="E29507" i="2"/>
  <c r="E28990" i="2"/>
  <c r="E30111" i="2"/>
  <c r="E28807" i="2"/>
  <c r="E29076" i="2"/>
  <c r="E28808" i="2"/>
  <c r="E28682" i="2"/>
  <c r="E29310" i="2"/>
  <c r="E29311" i="2"/>
  <c r="E29394" i="2"/>
  <c r="E28089" i="2"/>
  <c r="E28809" i="2"/>
  <c r="E28604" i="2"/>
  <c r="E28605" i="2"/>
  <c r="E28216" i="2"/>
  <c r="E30739" i="2"/>
  <c r="E28526" i="2"/>
  <c r="E28090" i="2"/>
  <c r="E28217" i="2"/>
  <c r="E28091" i="2"/>
  <c r="E30932" i="2"/>
  <c r="E28527" i="2"/>
  <c r="E28092" i="2"/>
  <c r="E28810" i="2"/>
  <c r="E35634" i="2"/>
  <c r="E30233" i="2"/>
  <c r="E28357" i="2"/>
  <c r="E30512" i="2"/>
  <c r="E35635" i="2"/>
  <c r="E28046" i="2"/>
  <c r="E28093" i="2"/>
  <c r="E28683" i="2"/>
  <c r="E28218" i="2"/>
  <c r="E28811" i="2"/>
  <c r="E28219" i="2"/>
  <c r="E30337" i="2"/>
  <c r="E30740" i="2"/>
  <c r="E28528" i="2"/>
  <c r="E28220" i="2"/>
  <c r="E28047" i="2"/>
  <c r="E28358" i="2"/>
  <c r="E28094" i="2"/>
  <c r="E35930" i="2"/>
  <c r="E28221" i="2"/>
  <c r="E33164" i="2"/>
  <c r="E28606" i="2"/>
  <c r="E30741" i="2"/>
  <c r="E28812" i="2"/>
  <c r="E30933" i="2"/>
  <c r="E29837" i="2"/>
  <c r="E33232" i="2"/>
  <c r="E30742" i="2"/>
  <c r="E28991" i="2"/>
  <c r="E28048" i="2"/>
  <c r="E28222" i="2"/>
  <c r="E30743" i="2"/>
  <c r="E28813" i="2"/>
  <c r="E33165" i="2"/>
  <c r="E30744" i="2"/>
  <c r="E28529" i="2"/>
  <c r="E30745" i="2"/>
  <c r="E29077" i="2"/>
  <c r="E30513" i="2"/>
  <c r="E28455" i="2"/>
  <c r="E28530" i="2"/>
  <c r="E28456" i="2"/>
  <c r="E32889" i="2"/>
  <c r="E29940" i="2"/>
  <c r="E35264" i="2"/>
  <c r="E29196" i="2"/>
  <c r="E29197" i="2"/>
  <c r="E29508" i="2"/>
  <c r="E29198" i="2"/>
  <c r="E30746" i="2"/>
  <c r="E29078" i="2"/>
  <c r="E29079" i="2"/>
  <c r="E29080" i="2"/>
  <c r="E29081" i="2"/>
  <c r="E28607" i="2"/>
  <c r="E30934" i="2"/>
  <c r="E32505" i="2"/>
  <c r="E34387" i="2"/>
  <c r="E35931" i="2"/>
  <c r="E35135" i="2"/>
  <c r="E29838" i="2"/>
  <c r="E31254" i="2"/>
  <c r="E30514" i="2"/>
  <c r="E32506" i="2"/>
  <c r="E33900" i="2"/>
  <c r="E30338" i="2"/>
  <c r="E33901" i="2"/>
  <c r="E29941" i="2"/>
  <c r="E32890" i="2"/>
  <c r="E31983" i="2"/>
  <c r="E33902" i="2"/>
  <c r="E31255" i="2"/>
  <c r="E31421" i="2"/>
  <c r="E33903" i="2"/>
  <c r="E29312" i="2"/>
  <c r="E29740" i="2"/>
  <c r="E29313" i="2"/>
  <c r="E30515" i="2"/>
  <c r="E31633" i="2"/>
  <c r="E28684" i="2"/>
  <c r="E34919" i="2"/>
  <c r="E29839" i="2"/>
  <c r="E31759" i="2"/>
  <c r="E29684" i="2"/>
  <c r="E32507" i="2"/>
  <c r="E33904" i="2"/>
  <c r="E32508" i="2"/>
  <c r="E33656" i="2"/>
  <c r="E30747" i="2"/>
  <c r="E31256" i="2"/>
  <c r="E31060" i="2"/>
  <c r="E31760" i="2"/>
  <c r="E31513" i="2"/>
  <c r="E29840" i="2"/>
  <c r="E31061" i="2"/>
  <c r="E34920" i="2"/>
  <c r="E33905" i="2"/>
  <c r="E30234" i="2"/>
  <c r="E29395" i="2"/>
  <c r="E31634" i="2"/>
  <c r="E33657" i="2"/>
  <c r="E29942" i="2"/>
  <c r="E34388" i="2"/>
  <c r="E34198" i="2"/>
  <c r="E30516" i="2"/>
  <c r="E33658" i="2"/>
  <c r="E31761" i="2"/>
  <c r="E34199" i="2"/>
  <c r="E29943" i="2"/>
  <c r="E34200" i="2"/>
  <c r="E30748" i="2"/>
  <c r="E33906" i="2"/>
  <c r="E33361" i="2"/>
  <c r="E30442" i="2"/>
  <c r="E29685" i="2"/>
  <c r="E32170" i="2"/>
  <c r="E29199" i="2"/>
  <c r="E31514" i="2"/>
  <c r="E31062" i="2"/>
  <c r="E29686" i="2"/>
  <c r="E32989" i="2"/>
  <c r="E31063" i="2"/>
  <c r="E33659" i="2"/>
  <c r="E33907" i="2"/>
  <c r="E30235" i="2"/>
  <c r="E31635" i="2"/>
  <c r="E30339" i="2"/>
  <c r="E30749" i="2"/>
  <c r="E32509" i="2"/>
  <c r="E30935" i="2"/>
  <c r="E34389" i="2"/>
  <c r="E30112" i="2"/>
  <c r="E31762" i="2"/>
  <c r="E35793" i="2"/>
  <c r="E35265" i="2"/>
  <c r="E35136" i="2"/>
  <c r="E35266" i="2"/>
  <c r="E34390" i="2"/>
  <c r="E28223" i="2"/>
  <c r="E33908" i="2"/>
  <c r="E33660" i="2"/>
  <c r="E32990" i="2"/>
  <c r="E31515" i="2"/>
  <c r="E31125" i="2"/>
  <c r="E30936" i="2"/>
  <c r="E30937" i="2"/>
  <c r="E28095" i="2"/>
  <c r="E33909" i="2"/>
  <c r="E32372" i="2"/>
  <c r="E31126" i="2"/>
  <c r="E31257" i="2"/>
  <c r="E34391" i="2"/>
  <c r="E32373" i="2"/>
  <c r="E33661" i="2"/>
  <c r="E35137" i="2"/>
  <c r="E32510" i="2"/>
  <c r="E28814" i="2"/>
  <c r="E28531" i="2"/>
  <c r="E30938" i="2"/>
  <c r="E29841" i="2"/>
  <c r="E32374" i="2"/>
  <c r="E34392" i="2"/>
  <c r="E34393" i="2"/>
  <c r="E28359" i="2"/>
  <c r="E29082" i="2"/>
  <c r="E28096" i="2"/>
  <c r="E28815" i="2"/>
  <c r="E28816" i="2"/>
  <c r="E31636" i="2"/>
  <c r="E35138" i="2"/>
  <c r="E28097" i="2"/>
  <c r="E31763" i="2"/>
  <c r="E32727" i="2"/>
  <c r="E30236" i="2"/>
  <c r="E31516" i="2"/>
  <c r="E32511" i="2"/>
  <c r="E32512" i="2"/>
  <c r="E35932" i="2"/>
  <c r="E29687" i="2"/>
  <c r="E29842" i="2"/>
  <c r="E28224" i="2"/>
  <c r="E33091" i="2"/>
  <c r="E33910" i="2"/>
  <c r="E35794" i="2"/>
  <c r="E35795" i="2"/>
  <c r="E29314" i="2"/>
  <c r="E28225" i="2"/>
  <c r="E29083" i="2"/>
  <c r="E28226" i="2"/>
  <c r="E30113" i="2"/>
  <c r="E33911" i="2"/>
  <c r="E32258" i="2"/>
  <c r="E30517" i="2"/>
  <c r="E33912" i="2"/>
  <c r="E32259" i="2"/>
  <c r="E28457" i="2"/>
  <c r="E33362" i="2"/>
  <c r="E32375" i="2"/>
  <c r="E29688" i="2"/>
  <c r="E33913" i="2"/>
  <c r="E33363" i="2"/>
  <c r="E31984" i="2"/>
  <c r="E33522" i="2"/>
  <c r="E31517" i="2"/>
  <c r="E29200" i="2"/>
  <c r="E31637" i="2"/>
  <c r="E32376" i="2"/>
  <c r="E33364" i="2"/>
  <c r="E34921" i="2"/>
  <c r="E32513" i="2"/>
  <c r="E35267" i="2"/>
  <c r="E31258" i="2"/>
  <c r="E29843" i="2"/>
  <c r="E33166" i="2"/>
  <c r="E35879" i="2"/>
  <c r="E35110" i="2"/>
  <c r="E35933" i="2"/>
  <c r="E29201" i="2"/>
  <c r="E28817" i="2"/>
  <c r="E29844" i="2"/>
  <c r="E33662" i="2"/>
  <c r="E32891" i="2"/>
  <c r="E30042" i="2"/>
  <c r="E29315" i="2"/>
  <c r="E30939" i="2"/>
  <c r="E29509" i="2"/>
  <c r="E31127" i="2"/>
  <c r="E32260" i="2"/>
  <c r="E31985" i="2"/>
  <c r="E29689" i="2"/>
  <c r="E28818" i="2"/>
  <c r="E28819" i="2"/>
  <c r="E29510" i="2"/>
  <c r="E29511" i="2"/>
  <c r="E28820" i="2"/>
  <c r="E29316" i="2"/>
  <c r="E28821" i="2"/>
  <c r="E30114" i="2"/>
  <c r="E34394" i="2"/>
  <c r="E29512" i="2"/>
  <c r="E30750" i="2"/>
  <c r="E29202" i="2"/>
  <c r="E28227" i="2"/>
  <c r="E30751" i="2"/>
  <c r="E28992" i="2"/>
  <c r="E30043" i="2"/>
  <c r="E29513" i="2"/>
  <c r="E28822" i="2"/>
  <c r="E28532" i="2"/>
  <c r="E28098" i="2"/>
  <c r="E29514" i="2"/>
  <c r="E30340" i="2"/>
  <c r="E29396" i="2"/>
  <c r="E30752" i="2"/>
  <c r="E28823" i="2"/>
  <c r="E28228" i="2"/>
  <c r="E32892" i="2"/>
  <c r="E28229" i="2"/>
  <c r="E31764" i="2"/>
  <c r="E28099" i="2"/>
  <c r="E28993" i="2"/>
  <c r="E32261" i="2"/>
  <c r="E32893" i="2"/>
  <c r="E32262" i="2"/>
  <c r="E30753" i="2"/>
  <c r="E28458" i="2"/>
  <c r="E34395" i="2"/>
  <c r="E31765" i="2"/>
  <c r="E28360" i="2"/>
  <c r="E28994" i="2"/>
  <c r="E29515" i="2"/>
  <c r="E29516" i="2"/>
  <c r="E29517" i="2"/>
  <c r="E28459" i="2"/>
  <c r="E30940" i="2"/>
  <c r="E34396" i="2"/>
  <c r="E34922" i="2"/>
  <c r="E34397" i="2"/>
  <c r="E30941" i="2"/>
  <c r="E34398" i="2"/>
  <c r="E33092" i="2"/>
  <c r="E28608" i="2"/>
  <c r="E32377" i="2"/>
  <c r="E28460" i="2"/>
  <c r="E28461" i="2"/>
  <c r="E29741" i="2"/>
  <c r="E28824" i="2"/>
  <c r="E34399" i="2"/>
  <c r="E31766" i="2"/>
  <c r="E31986" i="2"/>
  <c r="E33663" i="2"/>
  <c r="E31987" i="2"/>
  <c r="E33523" i="2"/>
  <c r="E33365" i="2"/>
  <c r="E32991" i="2"/>
  <c r="E31638" i="2"/>
  <c r="E32378" i="2"/>
  <c r="E32894" i="2"/>
  <c r="E35576" i="2"/>
  <c r="E30942" i="2"/>
  <c r="E32728" i="2"/>
  <c r="E31518" i="2"/>
  <c r="E33366" i="2"/>
  <c r="E34790" i="2"/>
  <c r="E33914" i="2"/>
  <c r="E30518" i="2"/>
  <c r="E33664" i="2"/>
  <c r="E35934" i="2"/>
  <c r="E31259" i="2"/>
  <c r="E30115" i="2"/>
  <c r="E34400" i="2"/>
  <c r="E28825" i="2"/>
  <c r="E32379" i="2"/>
  <c r="E32380" i="2"/>
  <c r="E30519" i="2"/>
  <c r="E33093" i="2"/>
  <c r="E29084" i="2"/>
  <c r="E33367" i="2"/>
  <c r="E34401" i="2"/>
  <c r="E33524" i="2"/>
  <c r="E33368" i="2"/>
  <c r="E33915" i="2"/>
  <c r="E33916" i="2"/>
  <c r="E32895" i="2"/>
  <c r="E31767" i="2"/>
  <c r="E31988" i="2"/>
  <c r="E33525" i="2"/>
  <c r="E33917" i="2"/>
  <c r="E33369" i="2"/>
  <c r="E31064" i="2"/>
  <c r="E30341" i="2"/>
  <c r="E32514" i="2"/>
  <c r="E31260" i="2"/>
  <c r="E32729" i="2"/>
  <c r="E34201" i="2"/>
  <c r="E29203" i="2"/>
  <c r="E31128" i="2"/>
  <c r="E33370" i="2"/>
  <c r="E32171" i="2"/>
  <c r="E31261" i="2"/>
  <c r="E34923" i="2"/>
  <c r="E30754" i="2"/>
  <c r="E32515" i="2"/>
  <c r="E30044" i="2"/>
  <c r="E33526" i="2"/>
  <c r="E33371" i="2"/>
  <c r="E35636" i="2"/>
  <c r="E35637" i="2"/>
  <c r="E34202" i="2"/>
  <c r="E30237" i="2"/>
  <c r="E33665" i="2"/>
  <c r="E31989" i="2"/>
  <c r="E31065" i="2"/>
  <c r="E33527" i="2"/>
  <c r="E32172" i="2"/>
  <c r="E33372" i="2"/>
  <c r="E31519" i="2"/>
  <c r="E33918" i="2"/>
  <c r="E33919" i="2"/>
  <c r="E30943" i="2"/>
  <c r="E33528" i="2"/>
  <c r="E33233" i="2"/>
  <c r="E30342" i="2"/>
  <c r="E31768" i="2"/>
  <c r="E35577" i="2"/>
  <c r="E30520" i="2"/>
  <c r="E33920" i="2"/>
  <c r="E30238" i="2"/>
  <c r="E33666" i="2"/>
  <c r="E32516" i="2"/>
  <c r="E32263" i="2"/>
  <c r="E29204" i="2"/>
  <c r="E33529" i="2"/>
  <c r="E30343" i="2"/>
  <c r="E31769" i="2"/>
  <c r="E33373" i="2"/>
  <c r="E29518" i="2"/>
  <c r="E33234" i="2"/>
  <c r="E31262" i="2"/>
  <c r="E30521" i="2"/>
  <c r="E35139" i="2"/>
  <c r="E35140" i="2"/>
  <c r="E35434" i="2"/>
  <c r="E35796" i="2"/>
  <c r="E35935" i="2"/>
  <c r="E35141" i="2"/>
  <c r="E35797" i="2"/>
  <c r="E34402" i="2"/>
  <c r="E35142" i="2"/>
  <c r="E35435" i="2"/>
  <c r="E35143" i="2"/>
  <c r="E35268" i="2"/>
  <c r="E34924" i="2"/>
  <c r="E35269" i="2"/>
  <c r="E35270" i="2"/>
  <c r="E35271" i="2"/>
  <c r="E35798" i="2"/>
  <c r="E32173" i="2"/>
  <c r="E30522" i="2"/>
  <c r="E34403" i="2"/>
  <c r="E35936" i="2"/>
  <c r="E34404" i="2"/>
  <c r="E30523" i="2"/>
  <c r="E31639" i="2"/>
  <c r="E30524" i="2"/>
  <c r="E35799" i="2"/>
  <c r="E28361" i="2"/>
  <c r="E30239" i="2"/>
  <c r="E34925" i="2"/>
  <c r="E34405" i="2"/>
  <c r="E29944" i="2"/>
  <c r="E35144" i="2"/>
  <c r="E32517" i="2"/>
  <c r="E33921" i="2"/>
  <c r="E31520" i="2"/>
  <c r="E29742" i="2"/>
  <c r="E29519" i="2"/>
  <c r="E28685" i="2"/>
  <c r="E32518" i="2"/>
  <c r="E30944" i="2"/>
  <c r="E29520" i="2"/>
  <c r="E32896" i="2"/>
  <c r="E28100" i="2"/>
  <c r="E32264" i="2"/>
  <c r="E32730" i="2"/>
  <c r="E28686" i="2"/>
  <c r="E29743" i="2"/>
  <c r="E29744" i="2"/>
  <c r="E35937" i="2"/>
  <c r="E33235" i="2"/>
  <c r="E30945" i="2"/>
  <c r="E34406" i="2"/>
  <c r="E30116" i="2"/>
  <c r="E34407" i="2"/>
  <c r="E32381" i="2"/>
  <c r="E34791" i="2"/>
  <c r="E30240" i="2"/>
  <c r="E32731" i="2"/>
  <c r="E33922" i="2"/>
  <c r="E32519" i="2"/>
  <c r="E32897" i="2"/>
  <c r="E33236" i="2"/>
  <c r="E31263" i="2"/>
  <c r="E32732" i="2"/>
  <c r="E35938" i="2"/>
  <c r="E31640" i="2"/>
  <c r="E30344" i="2"/>
  <c r="E28687" i="2"/>
  <c r="E31066" i="2"/>
  <c r="E35939" i="2"/>
  <c r="E35800" i="2"/>
  <c r="E29745" i="2"/>
  <c r="E32382" i="2"/>
  <c r="E28230" i="2"/>
  <c r="E32383" i="2"/>
  <c r="E32384" i="2"/>
  <c r="E31770" i="2"/>
  <c r="E31067" i="2"/>
  <c r="E31264" i="2"/>
  <c r="E30755" i="2"/>
  <c r="E34203" i="2"/>
  <c r="E32992" i="2"/>
  <c r="E34204" i="2"/>
  <c r="E33923" i="2"/>
  <c r="E35436" i="2"/>
  <c r="E34408" i="2"/>
  <c r="E30946" i="2"/>
  <c r="E33094" i="2"/>
  <c r="E35940" i="2"/>
  <c r="E29205" i="2"/>
  <c r="E35272" i="2"/>
  <c r="E30947" i="2"/>
  <c r="E34409" i="2"/>
  <c r="E30045" i="2"/>
  <c r="E32265" i="2"/>
  <c r="E34410" i="2"/>
  <c r="E28826" i="2"/>
  <c r="E34411" i="2"/>
  <c r="E30525" i="2"/>
  <c r="E30526" i="2"/>
  <c r="E32733" i="2"/>
  <c r="E28827" i="2"/>
  <c r="E34205" i="2"/>
  <c r="E29085" i="2"/>
  <c r="E29317" i="2"/>
  <c r="E28828" i="2"/>
  <c r="E34412" i="2"/>
  <c r="E33237" i="2"/>
  <c r="E28829" i="2"/>
  <c r="E29086" i="2"/>
  <c r="E28830" i="2"/>
  <c r="E34413" i="2"/>
  <c r="E31990" i="2"/>
  <c r="E29318" i="2"/>
  <c r="E29319" i="2"/>
  <c r="E28831" i="2"/>
  <c r="E33167" i="2"/>
  <c r="E28995" i="2"/>
  <c r="E28996" i="2"/>
  <c r="E28832" i="2"/>
  <c r="E28833" i="2"/>
  <c r="E28834" i="2"/>
  <c r="E35941" i="2"/>
  <c r="E29320" i="2"/>
  <c r="E30527" i="2"/>
  <c r="E29397" i="2"/>
  <c r="E29321" i="2"/>
  <c r="E29690" i="2"/>
  <c r="E29322" i="2"/>
  <c r="E29323" i="2"/>
  <c r="E28835" i="2"/>
  <c r="E34414" i="2"/>
  <c r="E34415" i="2"/>
  <c r="E35638" i="2"/>
  <c r="E29324" i="2"/>
  <c r="E29521" i="2"/>
  <c r="E31129" i="2"/>
  <c r="E33238" i="2"/>
  <c r="E35942" i="2"/>
  <c r="E32266" i="2"/>
  <c r="E28836" i="2"/>
  <c r="E29325" i="2"/>
  <c r="E32520" i="2"/>
  <c r="E29945" i="2"/>
  <c r="E32898" i="2"/>
  <c r="E34926" i="2"/>
  <c r="E31991" i="2"/>
  <c r="E28101" i="2"/>
  <c r="E29946" i="2"/>
  <c r="E30345" i="2"/>
  <c r="E28533" i="2"/>
  <c r="E34206" i="2"/>
  <c r="E28997" i="2"/>
  <c r="E30948" i="2"/>
  <c r="E28998" i="2"/>
  <c r="E28534" i="2"/>
  <c r="E29326" i="2"/>
  <c r="E28999" i="2"/>
  <c r="E31130" i="2"/>
  <c r="E29947" i="2"/>
  <c r="E29206" i="2"/>
  <c r="E32267" i="2"/>
  <c r="E29000" i="2"/>
  <c r="E28837" i="2"/>
  <c r="E29398" i="2"/>
  <c r="E28609" i="2"/>
  <c r="E28231" i="2"/>
  <c r="E30117" i="2"/>
  <c r="E29087" i="2"/>
  <c r="E34416" i="2"/>
  <c r="E35943" i="2"/>
  <c r="E29845" i="2"/>
  <c r="E30528" i="2"/>
  <c r="E28232" i="2"/>
  <c r="E35944" i="2"/>
  <c r="E28838" i="2"/>
  <c r="E28233" i="2"/>
  <c r="E29088" i="2"/>
  <c r="E28234" i="2"/>
  <c r="E33239" i="2"/>
  <c r="E30529" i="2"/>
  <c r="E28610" i="2"/>
  <c r="E29327" i="2"/>
  <c r="E29089" i="2"/>
  <c r="E28235" i="2"/>
  <c r="E29001" i="2"/>
  <c r="E30530" i="2"/>
  <c r="E31992" i="2"/>
  <c r="E35880" i="2"/>
  <c r="E28535" i="2"/>
  <c r="E28236" i="2"/>
  <c r="E28102" i="2"/>
  <c r="E29328" i="2"/>
  <c r="E28536" i="2"/>
  <c r="E28688" i="2"/>
  <c r="E28839" i="2"/>
  <c r="E34792" i="2"/>
  <c r="E28237" i="2"/>
  <c r="E28840" i="2"/>
  <c r="E30531" i="2"/>
  <c r="E30118" i="2"/>
  <c r="E28841" i="2"/>
  <c r="E28103" i="2"/>
  <c r="E31993" i="2"/>
  <c r="E34417" i="2"/>
  <c r="E28689" i="2"/>
  <c r="E29002" i="2"/>
  <c r="E29746" i="2"/>
  <c r="E28537" i="2"/>
  <c r="E35801" i="2"/>
  <c r="E29003" i="2"/>
  <c r="E28842" i="2"/>
  <c r="E34927" i="2"/>
  <c r="E32899" i="2"/>
  <c r="E28538" i="2"/>
  <c r="E32900" i="2"/>
  <c r="E30756" i="2"/>
  <c r="E28362" i="2"/>
  <c r="E35639" i="2"/>
  <c r="E35945" i="2"/>
  <c r="E30757" i="2"/>
  <c r="E29522" i="2"/>
  <c r="E28690" i="2"/>
  <c r="E29004" i="2"/>
  <c r="E35802" i="2"/>
  <c r="E29090" i="2"/>
  <c r="E28539" i="2"/>
  <c r="E28540" i="2"/>
  <c r="E28238" i="2"/>
  <c r="E28611" i="2"/>
  <c r="E28541" i="2"/>
  <c r="E29005" i="2"/>
  <c r="E28612" i="2"/>
  <c r="E30241" i="2"/>
  <c r="E34418" i="2"/>
  <c r="E28104" i="2"/>
  <c r="E28542" i="2"/>
  <c r="E29006" i="2"/>
  <c r="E30949" i="2"/>
  <c r="E28105" i="2"/>
  <c r="E35640" i="2"/>
  <c r="E34419" i="2"/>
  <c r="E35641" i="2"/>
  <c r="E28106" i="2"/>
  <c r="E35642" i="2"/>
  <c r="E31994" i="2"/>
  <c r="E35803" i="2"/>
  <c r="E28107" i="2"/>
  <c r="E28108" i="2"/>
  <c r="E34420" i="2"/>
  <c r="E28691" i="2"/>
  <c r="E28543" i="2"/>
  <c r="E35643" i="2"/>
  <c r="E28613" i="2"/>
  <c r="E28692" i="2"/>
  <c r="E28363" i="2"/>
  <c r="E33168" i="2"/>
  <c r="E28843" i="2"/>
  <c r="E28109" i="2"/>
  <c r="E28110" i="2"/>
  <c r="E30758" i="2"/>
  <c r="E35145" i="2"/>
  <c r="E31995" i="2"/>
  <c r="E28111" i="2"/>
  <c r="E35644" i="2"/>
  <c r="E35804" i="2"/>
  <c r="E30759" i="2"/>
  <c r="E28112" i="2"/>
  <c r="E29523" i="2"/>
  <c r="E29329" i="2"/>
  <c r="E29091" i="2"/>
  <c r="E30532" i="2"/>
  <c r="E28693" i="2"/>
  <c r="E28844" i="2"/>
  <c r="E29747" i="2"/>
  <c r="E34421" i="2"/>
  <c r="E29007" i="2"/>
  <c r="E29092" i="2"/>
  <c r="E35946" i="2"/>
  <c r="E28113" i="2"/>
  <c r="E31996" i="2"/>
  <c r="E30346" i="2"/>
  <c r="E28239" i="2"/>
  <c r="E34928" i="2"/>
  <c r="E28114" i="2"/>
  <c r="E28240" i="2"/>
  <c r="E29399" i="2"/>
  <c r="E34793" i="2"/>
  <c r="E30760" i="2"/>
  <c r="E29008" i="2"/>
  <c r="E30950" i="2"/>
  <c r="E35645" i="2"/>
  <c r="E35646" i="2"/>
  <c r="E30761" i="2"/>
  <c r="E35947" i="2"/>
  <c r="E28115" i="2"/>
  <c r="E29330" i="2"/>
  <c r="E35647" i="2"/>
  <c r="E34422" i="2"/>
  <c r="E28694" i="2"/>
  <c r="E35648" i="2"/>
  <c r="E35649" i="2"/>
  <c r="E30762" i="2"/>
  <c r="E28364" i="2"/>
  <c r="E29331" i="2"/>
  <c r="E28695" i="2"/>
  <c r="E30242" i="2"/>
  <c r="E33924" i="2"/>
  <c r="E29524" i="2"/>
  <c r="E30119" i="2"/>
  <c r="E31997" i="2"/>
  <c r="E28544" i="2"/>
  <c r="E30533" i="2"/>
  <c r="E35948" i="2"/>
  <c r="E35437" i="2"/>
  <c r="E30046" i="2"/>
  <c r="E30534" i="2"/>
  <c r="E28365" i="2"/>
  <c r="E28845" i="2"/>
  <c r="E35438" i="2"/>
  <c r="E30120" i="2"/>
  <c r="E33925" i="2"/>
  <c r="E29332" i="2"/>
  <c r="E35439" i="2"/>
  <c r="E35650" i="2"/>
  <c r="E28049" i="2"/>
  <c r="E30243" i="2"/>
  <c r="E33926" i="2"/>
  <c r="E35651" i="2"/>
  <c r="E35440" i="2"/>
  <c r="E33169" i="2"/>
  <c r="E30347" i="2"/>
  <c r="E30763" i="2"/>
  <c r="E28050" i="2"/>
  <c r="E28366" i="2"/>
  <c r="E31998" i="2"/>
  <c r="E29525" i="2"/>
  <c r="E35652" i="2"/>
  <c r="E29526" i="2"/>
  <c r="E35441" i="2"/>
  <c r="E28367" i="2"/>
  <c r="E29748" i="2"/>
  <c r="E33927" i="2"/>
  <c r="E29527" i="2"/>
  <c r="E28368" i="2"/>
  <c r="E32901" i="2"/>
  <c r="E30348" i="2"/>
  <c r="E29528" i="2"/>
  <c r="E30535" i="2"/>
  <c r="E30244" i="2"/>
  <c r="E28116" i="2"/>
  <c r="E29207" i="2"/>
  <c r="E35442" i="2"/>
  <c r="E35653" i="2"/>
  <c r="E33928" i="2"/>
  <c r="E35654" i="2"/>
  <c r="E29333" i="2"/>
  <c r="E35443" i="2"/>
  <c r="E30536" i="2"/>
  <c r="E33929" i="2"/>
  <c r="E31999" i="2"/>
  <c r="E28241" i="2"/>
  <c r="E33930" i="2"/>
  <c r="E31771" i="2"/>
  <c r="E29749" i="2"/>
  <c r="E28614" i="2"/>
  <c r="E32902" i="2"/>
  <c r="E29529" i="2"/>
  <c r="E32000" i="2"/>
  <c r="E33931" i="2"/>
  <c r="E28369" i="2"/>
  <c r="E35949" i="2"/>
  <c r="E28545" i="2"/>
  <c r="E35655" i="2"/>
  <c r="E29691" i="2"/>
  <c r="E30245" i="2"/>
  <c r="E33932" i="2"/>
  <c r="E35656" i="2"/>
  <c r="E28242" i="2"/>
  <c r="E30764" i="2"/>
  <c r="E29093" i="2"/>
  <c r="E28846" i="2"/>
  <c r="E35657" i="2"/>
  <c r="E30765" i="2"/>
  <c r="E33933" i="2"/>
  <c r="E32903" i="2"/>
  <c r="E28615" i="2"/>
  <c r="E32001" i="2"/>
  <c r="E29009" i="2"/>
  <c r="E28616" i="2"/>
  <c r="E35444" i="2"/>
  <c r="E35445" i="2"/>
  <c r="E35446" i="2"/>
  <c r="E30047" i="2"/>
  <c r="E29750" i="2"/>
  <c r="E28243" i="2"/>
  <c r="E30766" i="2"/>
  <c r="E32002" i="2"/>
  <c r="E28244" i="2"/>
  <c r="E29751" i="2"/>
  <c r="E32003" i="2"/>
  <c r="E28245" i="2"/>
  <c r="E32004" i="2"/>
  <c r="E29752" i="2"/>
  <c r="E28847" i="2"/>
  <c r="E28848" i="2"/>
  <c r="E30767" i="2"/>
  <c r="E34423" i="2"/>
  <c r="E32005" i="2"/>
  <c r="E30121" i="2"/>
  <c r="E33934" i="2"/>
  <c r="E30349" i="2"/>
  <c r="E33935" i="2"/>
  <c r="E35447" i="2"/>
  <c r="E28849" i="2"/>
  <c r="E28546" i="2"/>
  <c r="E35448" i="2"/>
  <c r="E35449" i="2"/>
  <c r="E30768" i="2"/>
  <c r="E30769" i="2"/>
  <c r="E28117" i="2"/>
  <c r="E28118" i="2"/>
  <c r="E30770" i="2"/>
  <c r="E28696" i="2"/>
  <c r="E30951" i="2"/>
  <c r="E31521" i="2"/>
  <c r="E30771" i="2"/>
  <c r="E35450" i="2"/>
  <c r="E33936" i="2"/>
  <c r="E30772" i="2"/>
  <c r="E30773" i="2"/>
  <c r="E30350" i="2"/>
  <c r="E28462" i="2"/>
  <c r="E35658" i="2"/>
  <c r="E35273" i="2"/>
  <c r="E34794" i="2"/>
  <c r="E35274" i="2"/>
  <c r="E28119" i="2"/>
  <c r="E34795" i="2"/>
  <c r="E30774" i="2"/>
  <c r="E28370" i="2"/>
  <c r="E29094" i="2"/>
  <c r="E35275" i="2"/>
  <c r="E32993" i="2"/>
  <c r="E30775" i="2"/>
  <c r="E34929" i="2"/>
  <c r="E32904" i="2"/>
  <c r="E34424" i="2"/>
  <c r="E35276" i="2"/>
  <c r="E29753" i="2"/>
  <c r="E29208" i="2"/>
  <c r="E35277" i="2"/>
  <c r="E33667" i="2"/>
  <c r="E30537" i="2"/>
  <c r="E29209" i="2"/>
  <c r="E32268" i="2"/>
  <c r="E30776" i="2"/>
  <c r="E34930" i="2"/>
  <c r="E32174" i="2"/>
  <c r="E29530" i="2"/>
  <c r="E30777" i="2"/>
  <c r="E35278" i="2"/>
  <c r="E30952" i="2"/>
  <c r="E30778" i="2"/>
  <c r="E34931" i="2"/>
  <c r="E35279" i="2"/>
  <c r="E30953" i="2"/>
  <c r="E29334" i="2"/>
  <c r="E29531" i="2"/>
  <c r="E29095" i="2"/>
  <c r="E33668" i="2"/>
  <c r="E35280" i="2"/>
  <c r="E34796" i="2"/>
  <c r="E32269" i="2"/>
  <c r="E34425" i="2"/>
  <c r="E35281" i="2"/>
  <c r="E34932" i="2"/>
  <c r="E33669" i="2"/>
  <c r="E34426" i="2"/>
  <c r="E29754" i="2"/>
  <c r="E32734" i="2"/>
  <c r="E32521" i="2"/>
  <c r="E33095" i="2"/>
  <c r="E34427" i="2"/>
  <c r="E35950" i="2"/>
  <c r="E35951" i="2"/>
  <c r="E35146" i="2"/>
  <c r="E34428" i="2"/>
  <c r="E35659" i="2"/>
  <c r="E35952" i="2"/>
  <c r="E35147" i="2"/>
  <c r="E35148" i="2"/>
  <c r="E34429" i="2"/>
  <c r="E33096" i="2"/>
  <c r="E33670" i="2"/>
  <c r="E30954" i="2"/>
  <c r="E32385" i="2"/>
  <c r="E28617" i="2"/>
  <c r="E33097" i="2"/>
  <c r="E29755" i="2"/>
  <c r="E33671" i="2"/>
  <c r="E33672" i="2"/>
  <c r="E32386" i="2"/>
  <c r="E31265" i="2"/>
  <c r="E31772" i="2"/>
  <c r="E33937" i="2"/>
  <c r="E34797" i="2"/>
  <c r="E34798" i="2"/>
  <c r="E33938" i="2"/>
  <c r="E33939" i="2"/>
  <c r="E35660" i="2"/>
  <c r="E31641" i="2"/>
  <c r="E35953" i="2"/>
  <c r="E35954" i="2"/>
  <c r="E35955" i="2"/>
  <c r="E33673" i="2"/>
  <c r="E35956" i="2"/>
  <c r="E31773" i="2"/>
  <c r="E29846" i="2"/>
  <c r="E35111" i="2"/>
  <c r="E33940" i="2"/>
  <c r="E33240" i="2"/>
  <c r="E30351" i="2"/>
  <c r="E29756" i="2"/>
  <c r="E31522" i="2"/>
  <c r="E30955" i="2"/>
  <c r="E31523" i="2"/>
  <c r="E34430" i="2"/>
  <c r="E33374" i="2"/>
  <c r="E28697" i="2"/>
  <c r="E31266" i="2"/>
  <c r="E32006" i="2"/>
  <c r="E31524" i="2"/>
  <c r="E30352" i="2"/>
  <c r="E33941" i="2"/>
  <c r="E33942" i="2"/>
  <c r="E34207" i="2"/>
  <c r="E31642" i="2"/>
  <c r="E35661" i="2"/>
  <c r="E34431" i="2"/>
  <c r="E33674" i="2"/>
  <c r="E32994" i="2"/>
  <c r="E34432" i="2"/>
  <c r="E34799" i="2"/>
  <c r="E34433" i="2"/>
  <c r="E32522" i="2"/>
  <c r="E31643" i="2"/>
  <c r="E31068" i="2"/>
  <c r="E35957" i="2"/>
  <c r="E35028" i="2"/>
  <c r="E32735" i="2"/>
  <c r="E33943" i="2"/>
  <c r="E32007" i="2"/>
  <c r="E34800" i="2"/>
  <c r="E32008" i="2"/>
  <c r="E33241" i="2"/>
  <c r="E33944" i="2"/>
  <c r="E34434" i="2"/>
  <c r="E32009" i="2"/>
  <c r="E29847" i="2"/>
  <c r="E33375" i="2"/>
  <c r="E34208" i="2"/>
  <c r="E32523" i="2"/>
  <c r="E31774" i="2"/>
  <c r="E35029" i="2"/>
  <c r="E29757" i="2"/>
  <c r="E34801" i="2"/>
  <c r="E34209" i="2"/>
  <c r="E33945" i="2"/>
  <c r="E34802" i="2"/>
  <c r="E33675" i="2"/>
  <c r="E29848" i="2"/>
  <c r="E33242" i="2"/>
  <c r="E35958" i="2"/>
  <c r="E33676" i="2"/>
  <c r="E32736" i="2"/>
  <c r="E35149" i="2"/>
  <c r="E32995" i="2"/>
  <c r="E31525" i="2"/>
  <c r="E33677" i="2"/>
  <c r="E34435" i="2"/>
  <c r="E34436" i="2"/>
  <c r="E34933" i="2"/>
  <c r="E31131" i="2"/>
  <c r="E31267" i="2"/>
  <c r="E34210" i="2"/>
  <c r="E31775" i="2"/>
  <c r="E29849" i="2"/>
  <c r="E34437" i="2"/>
  <c r="E34438" i="2"/>
  <c r="E32876" i="2"/>
  <c r="E30779" i="2"/>
  <c r="E31776" i="2"/>
  <c r="E34439" i="2"/>
  <c r="E31777" i="2"/>
  <c r="E35030" i="2"/>
  <c r="E33946" i="2"/>
  <c r="E33678" i="2"/>
  <c r="E33243" i="2"/>
  <c r="E34934" i="2"/>
  <c r="E31069" i="2"/>
  <c r="E33244" i="2"/>
  <c r="E31778" i="2"/>
  <c r="E29850" i="2"/>
  <c r="E33947" i="2"/>
  <c r="E31526" i="2"/>
  <c r="E30122" i="2"/>
  <c r="E35959" i="2"/>
  <c r="E31779" i="2"/>
  <c r="E32905" i="2"/>
  <c r="E31268" i="2"/>
  <c r="E32737" i="2"/>
  <c r="E33245" i="2"/>
  <c r="E31269" i="2"/>
  <c r="E31132" i="2"/>
  <c r="E35662" i="2"/>
  <c r="E35031" i="2"/>
  <c r="E30123" i="2"/>
  <c r="E33948" i="2"/>
  <c r="E31422" i="2"/>
  <c r="E31527" i="2"/>
  <c r="E32738" i="2"/>
  <c r="E31780" i="2"/>
  <c r="E30780" i="2"/>
  <c r="E34440" i="2"/>
  <c r="E32524" i="2"/>
  <c r="E35663" i="2"/>
  <c r="E32387" i="2"/>
  <c r="E33376" i="2"/>
  <c r="E33530" i="2"/>
  <c r="E30781" i="2"/>
  <c r="E32175" i="2"/>
  <c r="E31644" i="2"/>
  <c r="E32739" i="2"/>
  <c r="E33377" i="2"/>
  <c r="E32388" i="2"/>
  <c r="E33949" i="2"/>
  <c r="E32525" i="2"/>
  <c r="E34441" i="2"/>
  <c r="E34935" i="2"/>
  <c r="E33950" i="2"/>
  <c r="E32010" i="2"/>
  <c r="E31423" i="2"/>
  <c r="E32526" i="2"/>
  <c r="E29532" i="2"/>
  <c r="E33246" i="2"/>
  <c r="E34803" i="2"/>
  <c r="E30782" i="2"/>
  <c r="E34442" i="2"/>
  <c r="E35664" i="2"/>
  <c r="E35578" i="2"/>
  <c r="E31645" i="2"/>
  <c r="E29851" i="2"/>
  <c r="E31133" i="2"/>
  <c r="E33951" i="2"/>
  <c r="E34443" i="2"/>
  <c r="E33679" i="2"/>
  <c r="E33531" i="2"/>
  <c r="E35032" i="2"/>
  <c r="E31781" i="2"/>
  <c r="E33680" i="2"/>
  <c r="E31270" i="2"/>
  <c r="E35960" i="2"/>
  <c r="E32527" i="2"/>
  <c r="E33681" i="2"/>
  <c r="E33378" i="2"/>
  <c r="E35961" i="2"/>
  <c r="E33682" i="2"/>
  <c r="E33098" i="2"/>
  <c r="E34211" i="2"/>
  <c r="E33532" i="2"/>
  <c r="E30246" i="2"/>
  <c r="E35033" i="2"/>
  <c r="E33952" i="2"/>
  <c r="E31070" i="2"/>
  <c r="E30353" i="2"/>
  <c r="E31071" i="2"/>
  <c r="E31782" i="2"/>
  <c r="E33533" i="2"/>
  <c r="E32740" i="2"/>
  <c r="E34212" i="2"/>
  <c r="E33534" i="2"/>
  <c r="E29948" i="2"/>
  <c r="E32996" i="2"/>
  <c r="E35665" i="2"/>
  <c r="E34213" i="2"/>
  <c r="E30247" i="2"/>
  <c r="E33247" i="2"/>
  <c r="E31072" i="2"/>
  <c r="E35962" i="2"/>
  <c r="E32011" i="2"/>
  <c r="E34214" i="2"/>
  <c r="E32012" i="2"/>
  <c r="E31783" i="2"/>
  <c r="E35666" i="2"/>
  <c r="E32528" i="2"/>
  <c r="E29400" i="2"/>
  <c r="E34444" i="2"/>
  <c r="E31271" i="2"/>
  <c r="E32741" i="2"/>
  <c r="E31528" i="2"/>
  <c r="E34804" i="2"/>
  <c r="E30354" i="2"/>
  <c r="E35667" i="2"/>
  <c r="E33379" i="2"/>
  <c r="E32013" i="2"/>
  <c r="E33380" i="2"/>
  <c r="E33953" i="2"/>
  <c r="E33535" i="2"/>
  <c r="E33683" i="2"/>
  <c r="E33954" i="2"/>
  <c r="E32176" i="2"/>
  <c r="E29401" i="2"/>
  <c r="E32997" i="2"/>
  <c r="E35963" i="2"/>
  <c r="E35805" i="2"/>
  <c r="E34445" i="2"/>
  <c r="E33536" i="2"/>
  <c r="E35964" i="2"/>
  <c r="E31272" i="2"/>
  <c r="E33955" i="2"/>
  <c r="E34805" i="2"/>
  <c r="E29949" i="2"/>
  <c r="E34806" i="2"/>
  <c r="E33956" i="2"/>
  <c r="E33957" i="2"/>
  <c r="E29758" i="2"/>
  <c r="E35579" i="2"/>
  <c r="E31134" i="2"/>
  <c r="E35668" i="2"/>
  <c r="E30538" i="2"/>
  <c r="E35669" i="2"/>
  <c r="E31424" i="2"/>
  <c r="E30956" i="2"/>
  <c r="E33537" i="2"/>
  <c r="E33381" i="2"/>
  <c r="E34215" i="2"/>
  <c r="E35451" i="2"/>
  <c r="E35965" i="2"/>
  <c r="E33684" i="2"/>
  <c r="E32742" i="2"/>
  <c r="E31529" i="2"/>
  <c r="E35670" i="2"/>
  <c r="E31273" i="2"/>
  <c r="E35077" i="2"/>
  <c r="E33958" i="2"/>
  <c r="E33248" i="2"/>
  <c r="E30124" i="2"/>
  <c r="E32270" i="2"/>
  <c r="E35966" i="2"/>
  <c r="E32998" i="2"/>
  <c r="E33249" i="2"/>
  <c r="E34446" i="2"/>
  <c r="E33685" i="2"/>
  <c r="E28698" i="2"/>
  <c r="E30539" i="2"/>
  <c r="E33686" i="2"/>
  <c r="E30443" i="2"/>
  <c r="E32906" i="2"/>
  <c r="E33099" i="2"/>
  <c r="E34807" i="2"/>
  <c r="E33250" i="2"/>
  <c r="E32014" i="2"/>
  <c r="E31784" i="2"/>
  <c r="E34936" i="2"/>
  <c r="E30248" i="2"/>
  <c r="E33382" i="2"/>
  <c r="E32015" i="2"/>
  <c r="E33383" i="2"/>
  <c r="E32529" i="2"/>
  <c r="E31135" i="2"/>
  <c r="E33384" i="2"/>
  <c r="E30783" i="2"/>
  <c r="E32016" i="2"/>
  <c r="E32017" i="2"/>
  <c r="E32530" i="2"/>
  <c r="E31785" i="2"/>
  <c r="E29692" i="2"/>
  <c r="E31646" i="2"/>
  <c r="E31786" i="2"/>
  <c r="E33538" i="2"/>
  <c r="E31136" i="2"/>
  <c r="E30540" i="2"/>
  <c r="E34937" i="2"/>
  <c r="E33959" i="2"/>
  <c r="E32743" i="2"/>
  <c r="E33960" i="2"/>
  <c r="E31530" i="2"/>
  <c r="E32907" i="2"/>
  <c r="E35671" i="2"/>
  <c r="E33961" i="2"/>
  <c r="E33962" i="2"/>
  <c r="E31787" i="2"/>
  <c r="E29759" i="2"/>
  <c r="E30355" i="2"/>
  <c r="E34447" i="2"/>
  <c r="E31274" i="2"/>
  <c r="E33963" i="2"/>
  <c r="E30125" i="2"/>
  <c r="E33100" i="2"/>
  <c r="E34448" i="2"/>
  <c r="E32389" i="2"/>
  <c r="E32908" i="2"/>
  <c r="E34938" i="2"/>
  <c r="E31788" i="2"/>
  <c r="E29402" i="2"/>
  <c r="E32744" i="2"/>
  <c r="E35967" i="2"/>
  <c r="E33687" i="2"/>
  <c r="E31647" i="2"/>
  <c r="E31137" i="2"/>
  <c r="E32390" i="2"/>
  <c r="E31425" i="2"/>
  <c r="E35672" i="2"/>
  <c r="E35673" i="2"/>
  <c r="E29760" i="2"/>
  <c r="E29950" i="2"/>
  <c r="E32531" i="2"/>
  <c r="E33688" i="2"/>
  <c r="E30249" i="2"/>
  <c r="E35968" i="2"/>
  <c r="E29852" i="2"/>
  <c r="E33689" i="2"/>
  <c r="E33964" i="2"/>
  <c r="E35674" i="2"/>
  <c r="E35969" i="2"/>
  <c r="E31648" i="2"/>
  <c r="E35970" i="2"/>
  <c r="E31531" i="2"/>
  <c r="E32532" i="2"/>
  <c r="E32533" i="2"/>
  <c r="E32909" i="2"/>
  <c r="E35078" i="2"/>
  <c r="E29533" i="2"/>
  <c r="E33251" i="2"/>
  <c r="E33965" i="2"/>
  <c r="E32745" i="2"/>
  <c r="E33966" i="2"/>
  <c r="E33967" i="2"/>
  <c r="E33968" i="2"/>
  <c r="E35971" i="2"/>
  <c r="E32177" i="2"/>
  <c r="E32534" i="2"/>
  <c r="E29693" i="2"/>
  <c r="E34216" i="2"/>
  <c r="E34808" i="2"/>
  <c r="E33690" i="2"/>
  <c r="E33385" i="2"/>
  <c r="E31649" i="2"/>
  <c r="E30048" i="2"/>
  <c r="E33386" i="2"/>
  <c r="E33387" i="2"/>
  <c r="E35580" i="2"/>
  <c r="E30126" i="2"/>
  <c r="E32746" i="2"/>
  <c r="E35675" i="2"/>
  <c r="E34217" i="2"/>
  <c r="E31138" i="2"/>
  <c r="E33691" i="2"/>
  <c r="E35972" i="2"/>
  <c r="E31426" i="2"/>
  <c r="E35973" i="2"/>
  <c r="E35676" i="2"/>
  <c r="E30541" i="2"/>
  <c r="E30088" i="2"/>
  <c r="E30542" i="2"/>
  <c r="E33692" i="2"/>
  <c r="E33969" i="2"/>
  <c r="E32999" i="2"/>
  <c r="E31650" i="2"/>
  <c r="E33693" i="2"/>
  <c r="E35677" i="2"/>
  <c r="E35150" i="2"/>
  <c r="E28699" i="2"/>
  <c r="E35974" i="2"/>
  <c r="E32747" i="2"/>
  <c r="E29951" i="2"/>
  <c r="E33694" i="2"/>
  <c r="E35975" i="2"/>
  <c r="E32535" i="2"/>
  <c r="E33252" i="2"/>
  <c r="E32536" i="2"/>
  <c r="E33253" i="2"/>
  <c r="E33695" i="2"/>
  <c r="E33388" i="2"/>
  <c r="E35976" i="2"/>
  <c r="E30957" i="2"/>
  <c r="E35977" i="2"/>
  <c r="E33970" i="2"/>
  <c r="E31275" i="2"/>
  <c r="E33971" i="2"/>
  <c r="E32748" i="2"/>
  <c r="E29210" i="2"/>
  <c r="E31789" i="2"/>
  <c r="E31790" i="2"/>
  <c r="E33389" i="2"/>
  <c r="E35978" i="2"/>
  <c r="E28618" i="2"/>
  <c r="E33390" i="2"/>
  <c r="E32537" i="2"/>
  <c r="E30127" i="2"/>
  <c r="E34449" i="2"/>
  <c r="E31651" i="2"/>
  <c r="E33972" i="2"/>
  <c r="E32538" i="2"/>
  <c r="E33000" i="2"/>
  <c r="E31532" i="2"/>
  <c r="E34939" i="2"/>
  <c r="E31533" i="2"/>
  <c r="E34218" i="2"/>
  <c r="E33973" i="2"/>
  <c r="E35678" i="2"/>
  <c r="E29694" i="2"/>
  <c r="E32539" i="2"/>
  <c r="E34219" i="2"/>
  <c r="E35452" i="2"/>
  <c r="E31073" i="2"/>
  <c r="E33391" i="2"/>
  <c r="E29534" i="2"/>
  <c r="E33170" i="2"/>
  <c r="E31534" i="2"/>
  <c r="E32540" i="2"/>
  <c r="E34809" i="2"/>
  <c r="E31535" i="2"/>
  <c r="E33696" i="2"/>
  <c r="E35679" i="2"/>
  <c r="E34940" i="2"/>
  <c r="E35034" i="2"/>
  <c r="E32541" i="2"/>
  <c r="E35680" i="2"/>
  <c r="E33539" i="2"/>
  <c r="E30128" i="2"/>
  <c r="E35979" i="2"/>
  <c r="E32178" i="2"/>
  <c r="E31652" i="2"/>
  <c r="E34450" i="2"/>
  <c r="E33697" i="2"/>
  <c r="E30250" i="2"/>
  <c r="E31791" i="2"/>
  <c r="E32018" i="2"/>
  <c r="E32542" i="2"/>
  <c r="E34451" i="2"/>
  <c r="E32749" i="2"/>
  <c r="E29211" i="2"/>
  <c r="E33392" i="2"/>
  <c r="E33171" i="2"/>
  <c r="E35681" i="2"/>
  <c r="E35980" i="2"/>
  <c r="E30784" i="2"/>
  <c r="E31427" i="2"/>
  <c r="E33254" i="2"/>
  <c r="E35981" i="2"/>
  <c r="E34452" i="2"/>
  <c r="E31276" i="2"/>
  <c r="E34941" i="2"/>
  <c r="E33101" i="2"/>
  <c r="E32543" i="2"/>
  <c r="E35035" i="2"/>
  <c r="E31139" i="2"/>
  <c r="E35982" i="2"/>
  <c r="E33698" i="2"/>
  <c r="E33974" i="2"/>
  <c r="E35983" i="2"/>
  <c r="E32179" i="2"/>
  <c r="E31277" i="2"/>
  <c r="E33975" i="2"/>
  <c r="E33255" i="2"/>
  <c r="E32271" i="2"/>
  <c r="E33540" i="2"/>
  <c r="E32544" i="2"/>
  <c r="E35079" i="2"/>
  <c r="E32545" i="2"/>
  <c r="E32546" i="2"/>
  <c r="E34453" i="2"/>
  <c r="E32750" i="2"/>
  <c r="E33102" i="2"/>
  <c r="E33393" i="2"/>
  <c r="E32391" i="2"/>
  <c r="E32751" i="2"/>
  <c r="E35984" i="2"/>
  <c r="E34810" i="2"/>
  <c r="E34811" i="2"/>
  <c r="E29853" i="2"/>
  <c r="E30049" i="2"/>
  <c r="E32019" i="2"/>
  <c r="E34220" i="2"/>
  <c r="E35985" i="2"/>
  <c r="E34454" i="2"/>
  <c r="E32547" i="2"/>
  <c r="E31278" i="2"/>
  <c r="E35986" i="2"/>
  <c r="E32020" i="2"/>
  <c r="E33001" i="2"/>
  <c r="E34455" i="2"/>
  <c r="E34221" i="2"/>
  <c r="E29535" i="2"/>
  <c r="E32910" i="2"/>
  <c r="E32548" i="2"/>
  <c r="E35682" i="2"/>
  <c r="E29403" i="2"/>
  <c r="E35987" i="2"/>
  <c r="E31536" i="2"/>
  <c r="E32549" i="2"/>
  <c r="E33256" i="2"/>
  <c r="E30050" i="2"/>
  <c r="E35988" i="2"/>
  <c r="E33976" i="2"/>
  <c r="E32752" i="2"/>
  <c r="E33002" i="2"/>
  <c r="E32753" i="2"/>
  <c r="E30356" i="2"/>
  <c r="E31279" i="2"/>
  <c r="E33541" i="2"/>
  <c r="E33542" i="2"/>
  <c r="E29536" i="2"/>
  <c r="E32272" i="2"/>
  <c r="E33394" i="2"/>
  <c r="E30958" i="2"/>
  <c r="E33257" i="2"/>
  <c r="E34812" i="2"/>
  <c r="E33258" i="2"/>
  <c r="E34456" i="2"/>
  <c r="E33003" i="2"/>
  <c r="E30785" i="2"/>
  <c r="E31792" i="2"/>
  <c r="E32550" i="2"/>
  <c r="E34222" i="2"/>
  <c r="E29335" i="2"/>
  <c r="E32551" i="2"/>
  <c r="E31793" i="2"/>
  <c r="E31428" i="2"/>
  <c r="E31140" i="2"/>
  <c r="E35151" i="2"/>
  <c r="E33977" i="2"/>
  <c r="E30959" i="2"/>
  <c r="E33699" i="2"/>
  <c r="E34457" i="2"/>
  <c r="E34458" i="2"/>
  <c r="E32155" i="2"/>
  <c r="E31794" i="2"/>
  <c r="E29404" i="2"/>
  <c r="E30543" i="2"/>
  <c r="E31141" i="2"/>
  <c r="E33700" i="2"/>
  <c r="E35989" i="2"/>
  <c r="E34459" i="2"/>
  <c r="E31280" i="2"/>
  <c r="E35990" i="2"/>
  <c r="E31281" i="2"/>
  <c r="E33395" i="2"/>
  <c r="E33396" i="2"/>
  <c r="E34942" i="2"/>
  <c r="E32911" i="2"/>
  <c r="E33978" i="2"/>
  <c r="E34460" i="2"/>
  <c r="E31282" i="2"/>
  <c r="E32392" i="2"/>
  <c r="E33979" i="2"/>
  <c r="E32180" i="2"/>
  <c r="E32552" i="2"/>
  <c r="E31795" i="2"/>
  <c r="E31653" i="2"/>
  <c r="E35282" i="2"/>
  <c r="E34223" i="2"/>
  <c r="E32021" i="2"/>
  <c r="E29537" i="2"/>
  <c r="E34224" i="2"/>
  <c r="E34813" i="2"/>
  <c r="E34461" i="2"/>
  <c r="E31654" i="2"/>
  <c r="E30444" i="2"/>
  <c r="E32754" i="2"/>
  <c r="E29405" i="2"/>
  <c r="E35152" i="2"/>
  <c r="E33543" i="2"/>
  <c r="E35991" i="2"/>
  <c r="E32022" i="2"/>
  <c r="E32553" i="2"/>
  <c r="E33397" i="2"/>
  <c r="E30786" i="2"/>
  <c r="E32181" i="2"/>
  <c r="E33398" i="2"/>
  <c r="E33701" i="2"/>
  <c r="E35683" i="2"/>
  <c r="E29761" i="2"/>
  <c r="E33980" i="2"/>
  <c r="E31537" i="2"/>
  <c r="E33702" i="2"/>
  <c r="E33544" i="2"/>
  <c r="E33259" i="2"/>
  <c r="E34462" i="2"/>
  <c r="E33545" i="2"/>
  <c r="E35992" i="2"/>
  <c r="E31796" i="2"/>
  <c r="E33981" i="2"/>
  <c r="E31655" i="2"/>
  <c r="E32554" i="2"/>
  <c r="E32182" i="2"/>
  <c r="E32023" i="2"/>
  <c r="E35684" i="2"/>
  <c r="E31797" i="2"/>
  <c r="E32912" i="2"/>
  <c r="E35685" i="2"/>
  <c r="E32755" i="2"/>
  <c r="E31798" i="2"/>
  <c r="E32555" i="2"/>
  <c r="E32756" i="2"/>
  <c r="E33703" i="2"/>
  <c r="E33399" i="2"/>
  <c r="E34943" i="2"/>
  <c r="E32556" i="2"/>
  <c r="E33546" i="2"/>
  <c r="E32183" i="2"/>
  <c r="E34463" i="2"/>
  <c r="E34464" i="2"/>
  <c r="E29854" i="2"/>
  <c r="E35993" i="2"/>
  <c r="E32557" i="2"/>
  <c r="E34465" i="2"/>
  <c r="E28120" i="2"/>
  <c r="E31283" i="2"/>
  <c r="E33400" i="2"/>
  <c r="E30544" i="2"/>
  <c r="E34225" i="2"/>
  <c r="E35994" i="2"/>
  <c r="E33401" i="2"/>
  <c r="E33547" i="2"/>
  <c r="E32024" i="2"/>
  <c r="E32757" i="2"/>
  <c r="E33982" i="2"/>
  <c r="E29855" i="2"/>
  <c r="E31074" i="2"/>
  <c r="E30545" i="2"/>
  <c r="E33983" i="2"/>
  <c r="E31075" i="2"/>
  <c r="E32558" i="2"/>
  <c r="E35995" i="2"/>
  <c r="E34466" i="2"/>
  <c r="E33548" i="2"/>
  <c r="E32758" i="2"/>
  <c r="E28700" i="2"/>
  <c r="E32559" i="2"/>
  <c r="E34814" i="2"/>
  <c r="E33402" i="2"/>
  <c r="E31429" i="2"/>
  <c r="E35080" i="2"/>
  <c r="E30129" i="2"/>
  <c r="E33549" i="2"/>
  <c r="E32025" i="2"/>
  <c r="E31076" i="2"/>
  <c r="E35996" i="2"/>
  <c r="E32759" i="2"/>
  <c r="E32760" i="2"/>
  <c r="E32560" i="2"/>
  <c r="E32026" i="2"/>
  <c r="E33704" i="2"/>
  <c r="E30051" i="2"/>
  <c r="E32761" i="2"/>
  <c r="E33550" i="2"/>
  <c r="E35997" i="2"/>
  <c r="E29952" i="2"/>
  <c r="E30787" i="2"/>
  <c r="E31430" i="2"/>
  <c r="E31142" i="2"/>
  <c r="E35686" i="2"/>
  <c r="E31538" i="2"/>
  <c r="E33984" i="2"/>
  <c r="E32027" i="2"/>
  <c r="E35036" i="2"/>
  <c r="E29953" i="2"/>
  <c r="E31284" i="2"/>
  <c r="E35687" i="2"/>
  <c r="E31799" i="2"/>
  <c r="E35998" i="2"/>
  <c r="E33260" i="2"/>
  <c r="E31656" i="2"/>
  <c r="E32762" i="2"/>
  <c r="E32184" i="2"/>
  <c r="E30130" i="2"/>
  <c r="E32185" i="2"/>
  <c r="E31285" i="2"/>
  <c r="E32561" i="2"/>
  <c r="E30546" i="2"/>
  <c r="E31077" i="2"/>
  <c r="E31143" i="2"/>
  <c r="E31539" i="2"/>
  <c r="E33004" i="2"/>
  <c r="E35999" i="2"/>
  <c r="E32562" i="2"/>
  <c r="E29406" i="2"/>
  <c r="E33103" i="2"/>
  <c r="E31800" i="2"/>
  <c r="E30547" i="2"/>
  <c r="E32763" i="2"/>
  <c r="E32028" i="2"/>
  <c r="E36000" i="2"/>
  <c r="E35081" i="2"/>
  <c r="E36001" i="2"/>
  <c r="E32273" i="2"/>
  <c r="E34226" i="2"/>
  <c r="E30788" i="2"/>
  <c r="E33985" i="2"/>
  <c r="E31540" i="2"/>
  <c r="E32393" i="2"/>
  <c r="E33551" i="2"/>
  <c r="E29954" i="2"/>
  <c r="E32563" i="2"/>
  <c r="E35567" i="2"/>
  <c r="E31286" i="2"/>
  <c r="E35688" i="2"/>
  <c r="E31801" i="2"/>
  <c r="E32186" i="2"/>
  <c r="E31541" i="2"/>
  <c r="E30789" i="2"/>
  <c r="E33403" i="2"/>
  <c r="E34467" i="2"/>
  <c r="E32564" i="2"/>
  <c r="E34815" i="2"/>
  <c r="E33986" i="2"/>
  <c r="E34183" i="2"/>
  <c r="E31802" i="2"/>
  <c r="E33552" i="2"/>
  <c r="E33404" i="2"/>
  <c r="E32565" i="2"/>
  <c r="E29407" i="2"/>
  <c r="E31287" i="2"/>
  <c r="E33405" i="2"/>
  <c r="E34227" i="2"/>
  <c r="E30548" i="2"/>
  <c r="E34468" i="2"/>
  <c r="E33261" i="2"/>
  <c r="E33987" i="2"/>
  <c r="E33553" i="2"/>
  <c r="E33988" i="2"/>
  <c r="E30549" i="2"/>
  <c r="E36002" i="2"/>
  <c r="E36003" i="2"/>
  <c r="E31657" i="2"/>
  <c r="E33989" i="2"/>
  <c r="E34228" i="2"/>
  <c r="E33990" i="2"/>
  <c r="E33005" i="2"/>
  <c r="E31288" i="2"/>
  <c r="E30550" i="2"/>
  <c r="E30357" i="2"/>
  <c r="E35283" i="2"/>
  <c r="E32764" i="2"/>
  <c r="E34229" i="2"/>
  <c r="E31144" i="2"/>
  <c r="E32566" i="2"/>
  <c r="E34469" i="2"/>
  <c r="E32913" i="2"/>
  <c r="E33406" i="2"/>
  <c r="E36004" i="2"/>
  <c r="E35689" i="2"/>
  <c r="E32029" i="2"/>
  <c r="E33991" i="2"/>
  <c r="E31803" i="2"/>
  <c r="E31658" i="2"/>
  <c r="E31289" i="2"/>
  <c r="E33407" i="2"/>
  <c r="E34816" i="2"/>
  <c r="E32765" i="2"/>
  <c r="E30551" i="2"/>
  <c r="E33408" i="2"/>
  <c r="E33554" i="2"/>
  <c r="E34230" i="2"/>
  <c r="E35690" i="2"/>
  <c r="E33409" i="2"/>
  <c r="E33410" i="2"/>
  <c r="E29955" i="2"/>
  <c r="E35082" i="2"/>
  <c r="E30358" i="2"/>
  <c r="E32394" i="2"/>
  <c r="E31542" i="2"/>
  <c r="E36005" i="2"/>
  <c r="E32030" i="2"/>
  <c r="E31145" i="2"/>
  <c r="E30251" i="2"/>
  <c r="E32567" i="2"/>
  <c r="E32568" i="2"/>
  <c r="E30052" i="2"/>
  <c r="E31804" i="2"/>
  <c r="E33262" i="2"/>
  <c r="E36006" i="2"/>
  <c r="E34817" i="2"/>
  <c r="E31290" i="2"/>
  <c r="E33555" i="2"/>
  <c r="E34470" i="2"/>
  <c r="E29212" i="2"/>
  <c r="E34231" i="2"/>
  <c r="E33992" i="2"/>
  <c r="E31291" i="2"/>
  <c r="E33705" i="2"/>
  <c r="E33556" i="2"/>
  <c r="E33993" i="2"/>
  <c r="E31659" i="2"/>
  <c r="E30552" i="2"/>
  <c r="E34471" i="2"/>
  <c r="E35581" i="2"/>
  <c r="E31543" i="2"/>
  <c r="E32187" i="2"/>
  <c r="E34472" i="2"/>
  <c r="E31146" i="2"/>
  <c r="E31660" i="2"/>
  <c r="E31431" i="2"/>
  <c r="E35037" i="2"/>
  <c r="E34473" i="2"/>
  <c r="E32914" i="2"/>
  <c r="E33263" i="2"/>
  <c r="E29856" i="2"/>
  <c r="E30131" i="2"/>
  <c r="E35691" i="2"/>
  <c r="E32569" i="2"/>
  <c r="E33706" i="2"/>
  <c r="E33994" i="2"/>
  <c r="E32188" i="2"/>
  <c r="E32274" i="2"/>
  <c r="E34818" i="2"/>
  <c r="E33707" i="2"/>
  <c r="E35692" i="2"/>
  <c r="E32189" i="2"/>
  <c r="E34474" i="2"/>
  <c r="E32275" i="2"/>
  <c r="E33995" i="2"/>
  <c r="E32031" i="2"/>
  <c r="E31805" i="2"/>
  <c r="E29408" i="2"/>
  <c r="E33006" i="2"/>
  <c r="E32766" i="2"/>
  <c r="E35153" i="2"/>
  <c r="E34475" i="2"/>
  <c r="E34819" i="2"/>
  <c r="E32276" i="2"/>
  <c r="E30132" i="2"/>
  <c r="E32570" i="2"/>
  <c r="E31544" i="2"/>
  <c r="E29762" i="2"/>
  <c r="E30790" i="2"/>
  <c r="E30133" i="2"/>
  <c r="E33996" i="2"/>
  <c r="E33997" i="2"/>
  <c r="E30553" i="2"/>
  <c r="E33007" i="2"/>
  <c r="E33264" i="2"/>
  <c r="E35154" i="2"/>
  <c r="E30445" i="2"/>
  <c r="E31806" i="2"/>
  <c r="E35112" i="2"/>
  <c r="E33008" i="2"/>
  <c r="E31807" i="2"/>
  <c r="E32032" i="2"/>
  <c r="E33411" i="2"/>
  <c r="E33412" i="2"/>
  <c r="E32571" i="2"/>
  <c r="E33413" i="2"/>
  <c r="E30554" i="2"/>
  <c r="E34944" i="2"/>
  <c r="E33265" i="2"/>
  <c r="E35693" i="2"/>
  <c r="E29538" i="2"/>
  <c r="E32395" i="2"/>
  <c r="E34232" i="2"/>
  <c r="E31808" i="2"/>
  <c r="E33557" i="2"/>
  <c r="E32572" i="2"/>
  <c r="E33558" i="2"/>
  <c r="E34233" i="2"/>
  <c r="E30252" i="2"/>
  <c r="E32033" i="2"/>
  <c r="E34476" i="2"/>
  <c r="E33414" i="2"/>
  <c r="E31545" i="2"/>
  <c r="E30253" i="2"/>
  <c r="E32767" i="2"/>
  <c r="E34945" i="2"/>
  <c r="E34477" i="2"/>
  <c r="E33559" i="2"/>
  <c r="E32573" i="2"/>
  <c r="E35694" i="2"/>
  <c r="E31546" i="2"/>
  <c r="E33560" i="2"/>
  <c r="E31078" i="2"/>
  <c r="E33415" i="2"/>
  <c r="E34478" i="2"/>
  <c r="E30254" i="2"/>
  <c r="E34479" i="2"/>
  <c r="E35083" i="2"/>
  <c r="E35566" i="2"/>
  <c r="E32190" i="2"/>
  <c r="E29539" i="2"/>
  <c r="E33708" i="2"/>
  <c r="E35695" i="2"/>
  <c r="E29956" i="2"/>
  <c r="E33998" i="2"/>
  <c r="E31547" i="2"/>
  <c r="E33266" i="2"/>
  <c r="E33999" i="2"/>
  <c r="E33104" i="2"/>
  <c r="E31147" i="2"/>
  <c r="E35696" i="2"/>
  <c r="E34234" i="2"/>
  <c r="E32191" i="2"/>
  <c r="E32574" i="2"/>
  <c r="E33709" i="2"/>
  <c r="E31292" i="2"/>
  <c r="E34235" i="2"/>
  <c r="E36007" i="2"/>
  <c r="E31432" i="2"/>
  <c r="E34946" i="2"/>
  <c r="E33009" i="2"/>
  <c r="E30053" i="2"/>
  <c r="E32034" i="2"/>
  <c r="E34000" i="2"/>
  <c r="E31293" i="2"/>
  <c r="E33416" i="2"/>
  <c r="E36008" i="2"/>
  <c r="E34947" i="2"/>
  <c r="E31809" i="2"/>
  <c r="E31661" i="2"/>
  <c r="E32575" i="2"/>
  <c r="E32192" i="2"/>
  <c r="E35038" i="2"/>
  <c r="E30134" i="2"/>
  <c r="E31079" i="2"/>
  <c r="E30791" i="2"/>
  <c r="E33561" i="2"/>
  <c r="E35155" i="2"/>
  <c r="E28850" i="2"/>
  <c r="E33010" i="2"/>
  <c r="E29409" i="2"/>
  <c r="E33105" i="2"/>
  <c r="E35697" i="2"/>
  <c r="E31662" i="2"/>
  <c r="E31294" i="2"/>
  <c r="E31810" i="2"/>
  <c r="E32576" i="2"/>
  <c r="E31811" i="2"/>
  <c r="E29957" i="2"/>
  <c r="E30446" i="2"/>
  <c r="E32396" i="2"/>
  <c r="E32193" i="2"/>
  <c r="E34948" i="2"/>
  <c r="E34001" i="2"/>
  <c r="E35453" i="2"/>
  <c r="E32577" i="2"/>
  <c r="E33106" i="2"/>
  <c r="E33417" i="2"/>
  <c r="E33418" i="2"/>
  <c r="E36009" i="2"/>
  <c r="E34480" i="2"/>
  <c r="E34481" i="2"/>
  <c r="E34482" i="2"/>
  <c r="E29540" i="2"/>
  <c r="E34949" i="2"/>
  <c r="E34002" i="2"/>
  <c r="E30054" i="2"/>
  <c r="E34483" i="2"/>
  <c r="E34003" i="2"/>
  <c r="E33419" i="2"/>
  <c r="E32768" i="2"/>
  <c r="E34004" i="2"/>
  <c r="E34484" i="2"/>
  <c r="E35698" i="2"/>
  <c r="E30960" i="2"/>
  <c r="E34005" i="2"/>
  <c r="E32277" i="2"/>
  <c r="E34950" i="2"/>
  <c r="E35039" i="2"/>
  <c r="E32278" i="2"/>
  <c r="E34485" i="2"/>
  <c r="E36010" i="2"/>
  <c r="E31812" i="2"/>
  <c r="E33267" i="2"/>
  <c r="E34486" i="2"/>
  <c r="E31813" i="2"/>
  <c r="E33268" i="2"/>
  <c r="E31148" i="2"/>
  <c r="E34006" i="2"/>
  <c r="E36011" i="2"/>
  <c r="E31814" i="2"/>
  <c r="E34487" i="2"/>
  <c r="E32194" i="2"/>
  <c r="E35454" i="2"/>
  <c r="E33420" i="2"/>
  <c r="E35040" i="2"/>
  <c r="E35699" i="2"/>
  <c r="E29410" i="2"/>
  <c r="E29958" i="2"/>
  <c r="E34820" i="2"/>
  <c r="E32578" i="2"/>
  <c r="E33269" i="2"/>
  <c r="E35700" i="2"/>
  <c r="E32195" i="2"/>
  <c r="E34488" i="2"/>
  <c r="E31815" i="2"/>
  <c r="E31295" i="2"/>
  <c r="E34007" i="2"/>
  <c r="E33710" i="2"/>
  <c r="E32196" i="2"/>
  <c r="E32035" i="2"/>
  <c r="E33421" i="2"/>
  <c r="E31080" i="2"/>
  <c r="E33011" i="2"/>
  <c r="E35041" i="2"/>
  <c r="E35701" i="2"/>
  <c r="E30792" i="2"/>
  <c r="E33711" i="2"/>
  <c r="E34236" i="2"/>
  <c r="E35582" i="2"/>
  <c r="E34008" i="2"/>
  <c r="E32197" i="2"/>
  <c r="E30135" i="2"/>
  <c r="E35702" i="2"/>
  <c r="E35156" i="2"/>
  <c r="E32579" i="2"/>
  <c r="E32580" i="2"/>
  <c r="E34821" i="2"/>
  <c r="E29336" i="2"/>
  <c r="E34009" i="2"/>
  <c r="E33422" i="2"/>
  <c r="E34010" i="2"/>
  <c r="E33712" i="2"/>
  <c r="E35703" i="2"/>
  <c r="E31149" i="2"/>
  <c r="E33423" i="2"/>
  <c r="E32581" i="2"/>
  <c r="E34489" i="2"/>
  <c r="E33562" i="2"/>
  <c r="E34490" i="2"/>
  <c r="E30555" i="2"/>
  <c r="E30055" i="2"/>
  <c r="E34011" i="2"/>
  <c r="E32915" i="2"/>
  <c r="E32198" i="2"/>
  <c r="E31663" i="2"/>
  <c r="E34237" i="2"/>
  <c r="E32582" i="2"/>
  <c r="E35084" i="2"/>
  <c r="E34491" i="2"/>
  <c r="E32769" i="2"/>
  <c r="E32770" i="2"/>
  <c r="E33172" i="2"/>
  <c r="E31548" i="2"/>
  <c r="E32771" i="2"/>
  <c r="E31296" i="2"/>
  <c r="E28701" i="2"/>
  <c r="E32583" i="2"/>
  <c r="E33424" i="2"/>
  <c r="E32584" i="2"/>
  <c r="E31297" i="2"/>
  <c r="E34822" i="2"/>
  <c r="E32397" i="2"/>
  <c r="E32036" i="2"/>
  <c r="E33012" i="2"/>
  <c r="E31816" i="2"/>
  <c r="E33563" i="2"/>
  <c r="E34492" i="2"/>
  <c r="E29411" i="2"/>
  <c r="E29857" i="2"/>
  <c r="E34238" i="2"/>
  <c r="E34493" i="2"/>
  <c r="E31298" i="2"/>
  <c r="E33013" i="2"/>
  <c r="E33270" i="2"/>
  <c r="E32772" i="2"/>
  <c r="E33425" i="2"/>
  <c r="E32773" i="2"/>
  <c r="E33713" i="2"/>
  <c r="E34494" i="2"/>
  <c r="E33714" i="2"/>
  <c r="E34239" i="2"/>
  <c r="E32774" i="2"/>
  <c r="E36012" i="2"/>
  <c r="E31299" i="2"/>
  <c r="E34495" i="2"/>
  <c r="E30136" i="2"/>
  <c r="E30137" i="2"/>
  <c r="E36013" i="2"/>
  <c r="E30961" i="2"/>
  <c r="E32775" i="2"/>
  <c r="E31300" i="2"/>
  <c r="E33715" i="2"/>
  <c r="E32156" i="2"/>
  <c r="E31549" i="2"/>
  <c r="E35704" i="2"/>
  <c r="E29541" i="2"/>
  <c r="E29858" i="2"/>
  <c r="E33173" i="2"/>
  <c r="E33716" i="2"/>
  <c r="E29959" i="2"/>
  <c r="E33564" i="2"/>
  <c r="E32585" i="2"/>
  <c r="E33717" i="2"/>
  <c r="E32199" i="2"/>
  <c r="E31301" i="2"/>
  <c r="E33426" i="2"/>
  <c r="E33718" i="2"/>
  <c r="E31817" i="2"/>
  <c r="E32586" i="2"/>
  <c r="E34012" i="2"/>
  <c r="E31081" i="2"/>
  <c r="E34240" i="2"/>
  <c r="E34496" i="2"/>
  <c r="E31433" i="2"/>
  <c r="E30255" i="2"/>
  <c r="E32200" i="2"/>
  <c r="E34823" i="2"/>
  <c r="E34497" i="2"/>
  <c r="E34498" i="2"/>
  <c r="E30556" i="2"/>
  <c r="E33014" i="2"/>
  <c r="E33107" i="2"/>
  <c r="E35705" i="2"/>
  <c r="E34499" i="2"/>
  <c r="E31664" i="2"/>
  <c r="E35706" i="2"/>
  <c r="E35707" i="2"/>
  <c r="E34500" i="2"/>
  <c r="E29542" i="2"/>
  <c r="E34501" i="2"/>
  <c r="E30056" i="2"/>
  <c r="E33719" i="2"/>
  <c r="E33015" i="2"/>
  <c r="E34502" i="2"/>
  <c r="E34503" i="2"/>
  <c r="E33720" i="2"/>
  <c r="E32037" i="2"/>
  <c r="E29412" i="2"/>
  <c r="E32776" i="2"/>
  <c r="E31082" i="2"/>
  <c r="E34013" i="2"/>
  <c r="E32279" i="2"/>
  <c r="E32398" i="2"/>
  <c r="E32201" i="2"/>
  <c r="E33427" i="2"/>
  <c r="E29960" i="2"/>
  <c r="E31434" i="2"/>
  <c r="E31818" i="2"/>
  <c r="E35708" i="2"/>
  <c r="E34014" i="2"/>
  <c r="E34241" i="2"/>
  <c r="E33428" i="2"/>
  <c r="E34242" i="2"/>
  <c r="E34243" i="2"/>
  <c r="E32280" i="2"/>
  <c r="E32587" i="2"/>
  <c r="E32777" i="2"/>
  <c r="E34244" i="2"/>
  <c r="E32588" i="2"/>
  <c r="E33721" i="2"/>
  <c r="E31302" i="2"/>
  <c r="E33722" i="2"/>
  <c r="E31303" i="2"/>
  <c r="E31665" i="2"/>
  <c r="E31435" i="2"/>
  <c r="E34824" i="2"/>
  <c r="E33016" i="2"/>
  <c r="E33723" i="2"/>
  <c r="E32038" i="2"/>
  <c r="E32589" i="2"/>
  <c r="E33565" i="2"/>
  <c r="E28851" i="2"/>
  <c r="E32778" i="2"/>
  <c r="E33108" i="2"/>
  <c r="E36014" i="2"/>
  <c r="E36015" i="2"/>
  <c r="E29961" i="2"/>
  <c r="E30138" i="2"/>
  <c r="E34504" i="2"/>
  <c r="E34245" i="2"/>
  <c r="E34505" i="2"/>
  <c r="E32779" i="2"/>
  <c r="E36016" i="2"/>
  <c r="E34246" i="2"/>
  <c r="E31819" i="2"/>
  <c r="E33429" i="2"/>
  <c r="E34506" i="2"/>
  <c r="E34507" i="2"/>
  <c r="E30557" i="2"/>
  <c r="E31820" i="2"/>
  <c r="E34825" i="2"/>
  <c r="E34508" i="2"/>
  <c r="E34826" i="2"/>
  <c r="E34951" i="2"/>
  <c r="E29763" i="2"/>
  <c r="E33724" i="2"/>
  <c r="E30139" i="2"/>
  <c r="E32039" i="2"/>
  <c r="E34247" i="2"/>
  <c r="E29859" i="2"/>
  <c r="E35157" i="2"/>
  <c r="E34509" i="2"/>
  <c r="E34248" i="2"/>
  <c r="E32202" i="2"/>
  <c r="E32780" i="2"/>
  <c r="E33109" i="2"/>
  <c r="E34249" i="2"/>
  <c r="E31150" i="2"/>
  <c r="E34827" i="2"/>
  <c r="E30793" i="2"/>
  <c r="E31550" i="2"/>
  <c r="E33725" i="2"/>
  <c r="E34828" i="2"/>
  <c r="E33726" i="2"/>
  <c r="E31151" i="2"/>
  <c r="E30359" i="2"/>
  <c r="E32781" i="2"/>
  <c r="E36017" i="2"/>
  <c r="E33271" i="2"/>
  <c r="E30256" i="2"/>
  <c r="E29695" i="2"/>
  <c r="E35085" i="2"/>
  <c r="E29543" i="2"/>
  <c r="E29764" i="2"/>
  <c r="E34510" i="2"/>
  <c r="E31821" i="2"/>
  <c r="E32916" i="2"/>
  <c r="E35284" i="2"/>
  <c r="E32782" i="2"/>
  <c r="E31822" i="2"/>
  <c r="E33017" i="2"/>
  <c r="E32783" i="2"/>
  <c r="E36018" i="2"/>
  <c r="E35709" i="2"/>
  <c r="E33727" i="2"/>
  <c r="E32590" i="2"/>
  <c r="E30257" i="2"/>
  <c r="E34250" i="2"/>
  <c r="E33566" i="2"/>
  <c r="E31152" i="2"/>
  <c r="E35710" i="2"/>
  <c r="E33430" i="2"/>
  <c r="E32591" i="2"/>
  <c r="E36019" i="2"/>
  <c r="E31823" i="2"/>
  <c r="E36020" i="2"/>
  <c r="E33018" i="2"/>
  <c r="E35086" i="2"/>
  <c r="E34251" i="2"/>
  <c r="E33567" i="2"/>
  <c r="E29860" i="2"/>
  <c r="E33272" i="2"/>
  <c r="E31551" i="2"/>
  <c r="E31824" i="2"/>
  <c r="E30558" i="2"/>
  <c r="E32040" i="2"/>
  <c r="E33431" i="2"/>
  <c r="E35087" i="2"/>
  <c r="E34829" i="2"/>
  <c r="E36021" i="2"/>
  <c r="E34015" i="2"/>
  <c r="E33432" i="2"/>
  <c r="E30258" i="2"/>
  <c r="E33110" i="2"/>
  <c r="E34511" i="2"/>
  <c r="E29861" i="2"/>
  <c r="E34952" i="2"/>
  <c r="E33019" i="2"/>
  <c r="E32041" i="2"/>
  <c r="E34016" i="2"/>
  <c r="E36022" i="2"/>
  <c r="E34830" i="2"/>
  <c r="E33728" i="2"/>
  <c r="E33433" i="2"/>
  <c r="E31666" i="2"/>
  <c r="E32917" i="2"/>
  <c r="E33729" i="2"/>
  <c r="E30140" i="2"/>
  <c r="E31304" i="2"/>
  <c r="E34953" i="2"/>
  <c r="E32592" i="2"/>
  <c r="E29213" i="2"/>
  <c r="E33568" i="2"/>
  <c r="E34512" i="2"/>
  <c r="E31305" i="2"/>
  <c r="E33434" i="2"/>
  <c r="E31825" i="2"/>
  <c r="E32281" i="2"/>
  <c r="E29696" i="2"/>
  <c r="E33435" i="2"/>
  <c r="E31306" i="2"/>
  <c r="E34017" i="2"/>
  <c r="E33020" i="2"/>
  <c r="E36023" i="2"/>
  <c r="E31667" i="2"/>
  <c r="E35711" i="2"/>
  <c r="E29544" i="2"/>
  <c r="E32593" i="2"/>
  <c r="E33436" i="2"/>
  <c r="E32203" i="2"/>
  <c r="E35583" i="2"/>
  <c r="E32784" i="2"/>
  <c r="E29214" i="2"/>
  <c r="E36024" i="2"/>
  <c r="E34018" i="2"/>
  <c r="E33730" i="2"/>
  <c r="E33731" i="2"/>
  <c r="E33437" i="2"/>
  <c r="E34252" i="2"/>
  <c r="E32594" i="2"/>
  <c r="E34831" i="2"/>
  <c r="E33732" i="2"/>
  <c r="E30559" i="2"/>
  <c r="E33569" i="2"/>
  <c r="E34513" i="2"/>
  <c r="E30141" i="2"/>
  <c r="E31826" i="2"/>
  <c r="E30560" i="2"/>
  <c r="E30259" i="2"/>
  <c r="E33021" i="2"/>
  <c r="E33733" i="2"/>
  <c r="E34253" i="2"/>
  <c r="E34954" i="2"/>
  <c r="E30142" i="2"/>
  <c r="E30561" i="2"/>
  <c r="E34514" i="2"/>
  <c r="E34515" i="2"/>
  <c r="E33273" i="2"/>
  <c r="E34516" i="2"/>
  <c r="E34517" i="2"/>
  <c r="E30962" i="2"/>
  <c r="E30794" i="2"/>
  <c r="E36025" i="2"/>
  <c r="E36026" i="2"/>
  <c r="E31668" i="2"/>
  <c r="E31552" i="2"/>
  <c r="E33570" i="2"/>
  <c r="E31307" i="2"/>
  <c r="E31827" i="2"/>
  <c r="E34254" i="2"/>
  <c r="E31553" i="2"/>
  <c r="E31153" i="2"/>
  <c r="E30057" i="2"/>
  <c r="E34019" i="2"/>
  <c r="E34955" i="2"/>
  <c r="E31308" i="2"/>
  <c r="E35158" i="2"/>
  <c r="E34020" i="2"/>
  <c r="E34956" i="2"/>
  <c r="E29862" i="2"/>
  <c r="E29962" i="2"/>
  <c r="E31828" i="2"/>
  <c r="E29765" i="2"/>
  <c r="E31309" i="2"/>
  <c r="E36027" i="2"/>
  <c r="E33111" i="2"/>
  <c r="E32918" i="2"/>
  <c r="E35712" i="2"/>
  <c r="E34021" i="2"/>
  <c r="E31310" i="2"/>
  <c r="E30562" i="2"/>
  <c r="E34518" i="2"/>
  <c r="E36028" i="2"/>
  <c r="E34519" i="2"/>
  <c r="E33274" i="2"/>
  <c r="E36029" i="2"/>
  <c r="E32595" i="2"/>
  <c r="E32596" i="2"/>
  <c r="E29963" i="2"/>
  <c r="E35042" i="2"/>
  <c r="E33174" i="2"/>
  <c r="E29863" i="2"/>
  <c r="E30563" i="2"/>
  <c r="E34520" i="2"/>
  <c r="E35713" i="2"/>
  <c r="E33022" i="2"/>
  <c r="E34255" i="2"/>
  <c r="E33275" i="2"/>
  <c r="E36030" i="2"/>
  <c r="E29864" i="2"/>
  <c r="E32282" i="2"/>
  <c r="E33438" i="2"/>
  <c r="E35285" i="2"/>
  <c r="E32597" i="2"/>
  <c r="E31829" i="2"/>
  <c r="E29697" i="2"/>
  <c r="E31669" i="2"/>
  <c r="E31554" i="2"/>
  <c r="E29698" i="2"/>
  <c r="E30058" i="2"/>
  <c r="E34022" i="2"/>
  <c r="E35714" i="2"/>
  <c r="E35043" i="2"/>
  <c r="E33571" i="2"/>
  <c r="E36031" i="2"/>
  <c r="E36032" i="2"/>
  <c r="E34256" i="2"/>
  <c r="E32042" i="2"/>
  <c r="E31830" i="2"/>
  <c r="E34521" i="2"/>
  <c r="E29964" i="2"/>
  <c r="E33112" i="2"/>
  <c r="E29965" i="2"/>
  <c r="E36033" i="2"/>
  <c r="E31831" i="2"/>
  <c r="E30564" i="2"/>
  <c r="E31436" i="2"/>
  <c r="E34522" i="2"/>
  <c r="E34023" i="2"/>
  <c r="E35286" i="2"/>
  <c r="E30447" i="2"/>
  <c r="E30143" i="2"/>
  <c r="E31832" i="2"/>
  <c r="E30260" i="2"/>
  <c r="E36034" i="2"/>
  <c r="E36035" i="2"/>
  <c r="E36036" i="2"/>
  <c r="E33439" i="2"/>
  <c r="E31437" i="2"/>
  <c r="E34024" i="2"/>
  <c r="E30448" i="2"/>
  <c r="E34257" i="2"/>
  <c r="E28702" i="2"/>
  <c r="E29215" i="2"/>
  <c r="E31083" i="2"/>
  <c r="E33440" i="2"/>
  <c r="E31154" i="2"/>
  <c r="E34025" i="2"/>
  <c r="E34258" i="2"/>
  <c r="E35715" i="2"/>
  <c r="E29096" i="2"/>
  <c r="E30360" i="2"/>
  <c r="E31311" i="2"/>
  <c r="E34957" i="2"/>
  <c r="E33441" i="2"/>
  <c r="E35716" i="2"/>
  <c r="E31438" i="2"/>
  <c r="E28703" i="2"/>
  <c r="E32785" i="2"/>
  <c r="E35717" i="2"/>
  <c r="E30144" i="2"/>
  <c r="E34026" i="2"/>
  <c r="E30145" i="2"/>
  <c r="E31155" i="2"/>
  <c r="E32043" i="2"/>
  <c r="E35287" i="2"/>
  <c r="E29413" i="2"/>
  <c r="E29699" i="2"/>
  <c r="E30565" i="2"/>
  <c r="E36037" i="2"/>
  <c r="E33023" i="2"/>
  <c r="E33734" i="2"/>
  <c r="E31156" i="2"/>
  <c r="E31833" i="2"/>
  <c r="E33735" i="2"/>
  <c r="E34523" i="2"/>
  <c r="E34027" i="2"/>
  <c r="E32399" i="2"/>
  <c r="E33736" i="2"/>
  <c r="E31834" i="2"/>
  <c r="E30261" i="2"/>
  <c r="E34524" i="2"/>
  <c r="E35159" i="2"/>
  <c r="E34958" i="2"/>
  <c r="E34832" i="2"/>
  <c r="E35455" i="2"/>
  <c r="E35160" i="2"/>
  <c r="E36038" i="2"/>
  <c r="E35288" i="2"/>
  <c r="E35584" i="2"/>
  <c r="E34525" i="2"/>
  <c r="E35044" i="2"/>
  <c r="E34526" i="2"/>
  <c r="E36039" i="2"/>
  <c r="E35045" i="2"/>
  <c r="E35161" i="2"/>
  <c r="E35162" i="2"/>
  <c r="E35456" i="2"/>
  <c r="E34959" i="2"/>
  <c r="E34527" i="2"/>
  <c r="E35806" i="2"/>
  <c r="E35046" i="2"/>
  <c r="E35457" i="2"/>
  <c r="E34528" i="2"/>
  <c r="E35585" i="2"/>
  <c r="E35458" i="2"/>
  <c r="E35459" i="2"/>
  <c r="E34529" i="2"/>
  <c r="E35881" i="2"/>
  <c r="E35163" i="2"/>
  <c r="E35460" i="2"/>
  <c r="E35164" i="2"/>
  <c r="E35807" i="2"/>
  <c r="E35808" i="2"/>
  <c r="E36040" i="2"/>
  <c r="E34530" i="2"/>
  <c r="E34531" i="2"/>
  <c r="E35289" i="2"/>
  <c r="E35290" i="2"/>
  <c r="E35291" i="2"/>
  <c r="E35113" i="2"/>
  <c r="E35292" i="2"/>
  <c r="E35882" i="2"/>
  <c r="E36041" i="2"/>
  <c r="E35461" i="2"/>
  <c r="E36042" i="2"/>
  <c r="E36043" i="2"/>
  <c r="E35809" i="2"/>
  <c r="E35462" i="2"/>
  <c r="E35463" i="2"/>
  <c r="E34532" i="2"/>
  <c r="E35810" i="2"/>
  <c r="E35293" i="2"/>
  <c r="E36044" i="2"/>
  <c r="E35165" i="2"/>
  <c r="E35294" i="2"/>
  <c r="E36045" i="2"/>
  <c r="E34533" i="2"/>
  <c r="E35295" i="2"/>
  <c r="E34534" i="2"/>
  <c r="E34833" i="2"/>
  <c r="E35114" i="2"/>
  <c r="E35464" i="2"/>
  <c r="E35465" i="2"/>
  <c r="E35296" i="2"/>
  <c r="E35047" i="2"/>
  <c r="E35297" i="2"/>
  <c r="E35466" i="2"/>
  <c r="E35166" i="2"/>
  <c r="E35088" i="2"/>
  <c r="E35811" i="2"/>
  <c r="E34535" i="2"/>
  <c r="E36046" i="2"/>
  <c r="E35586" i="2"/>
  <c r="E35812" i="2"/>
  <c r="E35167" i="2"/>
  <c r="E35168" i="2"/>
  <c r="E35298" i="2"/>
  <c r="E35467" i="2"/>
  <c r="E35169" i="2"/>
  <c r="E34536" i="2"/>
  <c r="E34834" i="2"/>
  <c r="E36047" i="2"/>
  <c r="E36048" i="2"/>
  <c r="E35883" i="2"/>
  <c r="E34537" i="2"/>
  <c r="E35468" i="2"/>
  <c r="E34538" i="2"/>
  <c r="E35089" i="2"/>
  <c r="E34539" i="2"/>
  <c r="E34540" i="2"/>
  <c r="E34835" i="2"/>
  <c r="E35299" i="2"/>
  <c r="E35469" i="2"/>
  <c r="E34541" i="2"/>
  <c r="E35300" i="2"/>
  <c r="E35813" i="2"/>
  <c r="E35470" i="2"/>
  <c r="E35301" i="2"/>
  <c r="E36049" i="2"/>
  <c r="E36050" i="2"/>
  <c r="E35471" i="2"/>
  <c r="E35814" i="2"/>
  <c r="E35170" i="2"/>
  <c r="E35815" i="2"/>
  <c r="E35302" i="2"/>
  <c r="E35472" i="2"/>
  <c r="E35816" i="2"/>
  <c r="E34960" i="2"/>
  <c r="E36051" i="2"/>
  <c r="E35718" i="2"/>
  <c r="E35090" i="2"/>
  <c r="E35303" i="2"/>
  <c r="E34542" i="2"/>
  <c r="E35115" i="2"/>
  <c r="E36052" i="2"/>
  <c r="E36053" i="2"/>
  <c r="E35884" i="2"/>
  <c r="E35885" i="2"/>
  <c r="E36054" i="2"/>
  <c r="E35048" i="2"/>
  <c r="E35473" i="2"/>
  <c r="E35817" i="2"/>
  <c r="E34543" i="2"/>
  <c r="E34961" i="2"/>
  <c r="E36055" i="2"/>
  <c r="E35818" i="2"/>
  <c r="E36056" i="2"/>
  <c r="E35474" i="2"/>
  <c r="E36057" i="2"/>
  <c r="E35475" i="2"/>
  <c r="E35171" i="2"/>
  <c r="E36058" i="2"/>
  <c r="E35819" i="2"/>
  <c r="E34544" i="2"/>
  <c r="E35172" i="2"/>
  <c r="E34545" i="2"/>
  <c r="E35173" i="2"/>
  <c r="E36059" i="2"/>
  <c r="E35304" i="2"/>
  <c r="E36060" i="2"/>
  <c r="E34546" i="2"/>
  <c r="E35049" i="2"/>
  <c r="E35305" i="2"/>
  <c r="E35476" i="2"/>
  <c r="E35306" i="2"/>
  <c r="E34547" i="2"/>
  <c r="E35477" i="2"/>
  <c r="E35478" i="2"/>
  <c r="E34836" i="2"/>
  <c r="E35479" i="2"/>
  <c r="E36061" i="2"/>
  <c r="E35820" i="2"/>
  <c r="E35821" i="2"/>
  <c r="E35587" i="2"/>
  <c r="E34548" i="2"/>
  <c r="E35307" i="2"/>
  <c r="E35174" i="2"/>
  <c r="E35308" i="2"/>
  <c r="E35822" i="2"/>
  <c r="E35823" i="2"/>
  <c r="E35824" i="2"/>
  <c r="E35309" i="2"/>
  <c r="E36062" i="2"/>
  <c r="E35719" i="2"/>
  <c r="E35310" i="2"/>
  <c r="E34549" i="2"/>
  <c r="E35480" i="2"/>
  <c r="E34550" i="2"/>
  <c r="E35175" i="2"/>
  <c r="E35825" i="2"/>
  <c r="E35311" i="2"/>
  <c r="E34551" i="2"/>
  <c r="E35312" i="2"/>
  <c r="E36063" i="2"/>
  <c r="E34552" i="2"/>
  <c r="E35313" i="2"/>
  <c r="E35314" i="2"/>
  <c r="E35588" i="2"/>
  <c r="E36064" i="2"/>
  <c r="E36065" i="2"/>
  <c r="E34553" i="2"/>
  <c r="E36066" i="2"/>
  <c r="E36067" i="2"/>
  <c r="E36068" i="2"/>
  <c r="E35315" i="2"/>
  <c r="E34554" i="2"/>
  <c r="E35826" i="2"/>
  <c r="E35827" i="2"/>
  <c r="E35316" i="2"/>
  <c r="E35176" i="2"/>
  <c r="E35481" i="2"/>
  <c r="E35091" i="2"/>
  <c r="E35828" i="2"/>
  <c r="E34837" i="2"/>
  <c r="E35829" i="2"/>
  <c r="E35050" i="2"/>
  <c r="E35720" i="2"/>
  <c r="E35317" i="2"/>
  <c r="E35318" i="2"/>
  <c r="E35319" i="2"/>
  <c r="E35482" i="2"/>
  <c r="E35830" i="2"/>
  <c r="E35831" i="2"/>
  <c r="E35320" i="2"/>
  <c r="E35589" i="2"/>
  <c r="E36069" i="2"/>
  <c r="E34555" i="2"/>
  <c r="E35321" i="2"/>
  <c r="E35886" i="2"/>
  <c r="E35832" i="2"/>
  <c r="E35322" i="2"/>
  <c r="E34556" i="2"/>
  <c r="E35092" i="2"/>
  <c r="E35323" i="2"/>
  <c r="E35324" i="2"/>
  <c r="E34962" i="2"/>
  <c r="E36070" i="2"/>
  <c r="E35177" i="2"/>
  <c r="E35325" i="2"/>
  <c r="E36071" i="2"/>
  <c r="E35483" i="2"/>
  <c r="E35326" i="2"/>
  <c r="E34838" i="2"/>
  <c r="E35833" i="2"/>
  <c r="E35590" i="2"/>
  <c r="E35327" i="2"/>
  <c r="E35178" i="2"/>
  <c r="E35328" i="2"/>
  <c r="E34839" i="2"/>
  <c r="E35179" i="2"/>
  <c r="E36072" i="2"/>
  <c r="E34840" i="2"/>
  <c r="E35093" i="2"/>
  <c r="E34963" i="2"/>
  <c r="E35834" i="2"/>
  <c r="E36073" i="2"/>
  <c r="E36074" i="2"/>
  <c r="E35329" i="2"/>
  <c r="E34964" i="2"/>
  <c r="E35330" i="2"/>
  <c r="E35591" i="2"/>
  <c r="E36075" i="2"/>
  <c r="E35835" i="2"/>
  <c r="E34557" i="2"/>
  <c r="E35051" i="2"/>
  <c r="E36076" i="2"/>
  <c r="E35592" i="2"/>
  <c r="E35484" i="2"/>
  <c r="E34558" i="2"/>
  <c r="E34559" i="2"/>
  <c r="E35052" i="2"/>
  <c r="E35180" i="2"/>
  <c r="E36077" i="2"/>
  <c r="E35485" i="2"/>
  <c r="E35486" i="2"/>
  <c r="E35593" i="2"/>
  <c r="E35331" i="2"/>
  <c r="E35836" i="2"/>
  <c r="E34560" i="2"/>
  <c r="E34561" i="2"/>
  <c r="E36078" i="2"/>
  <c r="E35837" i="2"/>
  <c r="E34841" i="2"/>
  <c r="E35487" i="2"/>
  <c r="E35488" i="2"/>
  <c r="E36079" i="2"/>
  <c r="E35332" i="2"/>
  <c r="E34562" i="2"/>
  <c r="E34842" i="2"/>
  <c r="E36080" i="2"/>
  <c r="E35181" i="2"/>
  <c r="E35489" i="2"/>
  <c r="E35333" i="2"/>
  <c r="E35490" i="2"/>
  <c r="E35182" i="2"/>
  <c r="E35491" i="2"/>
  <c r="E34843" i="2"/>
  <c r="E34563" i="2"/>
  <c r="E36081" i="2"/>
  <c r="E35334" i="2"/>
  <c r="E35335" i="2"/>
  <c r="E36082" i="2"/>
  <c r="E35183" i="2"/>
  <c r="E34564" i="2"/>
  <c r="E35184" i="2"/>
  <c r="E35887" i="2"/>
  <c r="E35185" i="2"/>
  <c r="E34565" i="2"/>
  <c r="E36083" i="2"/>
  <c r="E34844" i="2"/>
  <c r="E35492" i="2"/>
  <c r="E34566" i="2"/>
  <c r="E35594" i="2"/>
  <c r="E34567" i="2"/>
  <c r="E35493" i="2"/>
  <c r="E34568" i="2"/>
  <c r="E35494" i="2"/>
  <c r="E35186" i="2"/>
  <c r="E34569" i="2"/>
  <c r="E35336" i="2"/>
  <c r="E35187" i="2"/>
  <c r="E35495" i="2"/>
  <c r="E35188" i="2"/>
  <c r="E35337" i="2"/>
  <c r="E35721" i="2"/>
  <c r="E35338" i="2"/>
  <c r="E34965" i="2"/>
  <c r="E28246" i="2"/>
  <c r="E29337" i="2"/>
  <c r="E28051" i="2"/>
  <c r="E30146" i="2"/>
  <c r="E28852" i="2"/>
  <c r="E33276" i="2"/>
  <c r="E32283" i="2"/>
  <c r="E32284" i="2"/>
  <c r="E28052" i="2"/>
  <c r="E30963" i="2"/>
  <c r="E29545" i="2"/>
  <c r="E29546" i="2"/>
  <c r="E28371" i="2"/>
  <c r="E32285" i="2"/>
  <c r="E33024" i="2"/>
  <c r="E35116" i="2"/>
  <c r="E31312" i="2"/>
  <c r="E32286" i="2"/>
  <c r="E29547" i="2"/>
  <c r="E34570" i="2"/>
  <c r="E29766" i="2"/>
  <c r="E32786" i="2"/>
  <c r="E35496" i="2"/>
  <c r="E34259" i="2"/>
  <c r="E28853" i="2"/>
  <c r="E30147" i="2"/>
  <c r="E32598" i="2"/>
  <c r="E29767" i="2"/>
  <c r="E28704" i="2"/>
  <c r="E34571" i="2"/>
  <c r="E30795" i="2"/>
  <c r="E28705" i="2"/>
  <c r="E32919" i="2"/>
  <c r="E35497" i="2"/>
  <c r="E28053" i="2"/>
  <c r="E34028" i="2"/>
  <c r="E29966" i="2"/>
  <c r="E30566" i="2"/>
  <c r="E35189" i="2"/>
  <c r="E30567" i="2"/>
  <c r="E28619" i="2"/>
  <c r="E28372" i="2"/>
  <c r="E30568" i="2"/>
  <c r="E33175" i="2"/>
  <c r="E32287" i="2"/>
  <c r="E36084" i="2"/>
  <c r="E29548" i="2"/>
  <c r="E30796" i="2"/>
  <c r="E28620" i="2"/>
  <c r="E30964" i="2"/>
  <c r="E33113" i="2"/>
  <c r="E32400" i="2"/>
  <c r="E28706" i="2"/>
  <c r="E28707" i="2"/>
  <c r="E29010" i="2"/>
  <c r="E32288" i="2"/>
  <c r="E29414" i="2"/>
  <c r="E30262" i="2"/>
  <c r="E29338" i="2"/>
  <c r="E31555" i="2"/>
  <c r="E31556" i="2"/>
  <c r="E31557" i="2"/>
  <c r="E32044" i="2"/>
  <c r="E31670" i="2"/>
  <c r="E34260" i="2"/>
  <c r="E34029" i="2"/>
  <c r="E31835" i="2"/>
  <c r="E31313" i="2"/>
  <c r="E34845" i="2"/>
  <c r="E34030" i="2"/>
  <c r="E35094" i="2"/>
  <c r="E33277" i="2"/>
  <c r="E32401" i="2"/>
  <c r="E31558" i="2"/>
  <c r="E30361" i="2"/>
  <c r="E31439" i="2"/>
  <c r="E34031" i="2"/>
  <c r="E35190" i="2"/>
  <c r="E35888" i="2"/>
  <c r="E35838" i="2"/>
  <c r="E29097" i="2"/>
  <c r="E29549" i="2"/>
  <c r="E28121" i="2"/>
  <c r="E28122" i="2"/>
  <c r="E28547" i="2"/>
  <c r="E32289" i="2"/>
  <c r="E29967" i="2"/>
  <c r="E33737" i="2"/>
  <c r="E30059" i="2"/>
  <c r="E34032" i="2"/>
  <c r="E30965" i="2"/>
  <c r="E29216" i="2"/>
  <c r="E31440" i="2"/>
  <c r="E29865" i="2"/>
  <c r="E34572" i="2"/>
  <c r="E31441" i="2"/>
  <c r="E31314" i="2"/>
  <c r="E35498" i="2"/>
  <c r="E34573" i="2"/>
  <c r="E33442" i="2"/>
  <c r="E32787" i="2"/>
  <c r="E34574" i="2"/>
  <c r="E32920" i="2"/>
  <c r="E32599" i="2"/>
  <c r="E29550" i="2"/>
  <c r="E30148" i="2"/>
  <c r="E30149" i="2"/>
  <c r="E32402" i="2"/>
  <c r="E33738" i="2"/>
  <c r="E28247" i="2"/>
  <c r="E30263" i="2"/>
  <c r="E32045" i="2"/>
  <c r="E32204" i="2"/>
  <c r="E36085" i="2"/>
  <c r="E28854" i="2"/>
  <c r="E32046" i="2"/>
  <c r="E32403" i="2"/>
  <c r="E29768" i="2"/>
  <c r="E31559" i="2"/>
  <c r="E35722" i="2"/>
  <c r="E31315" i="2"/>
  <c r="E32047" i="2"/>
  <c r="E28708" i="2"/>
  <c r="E28855" i="2"/>
  <c r="E28248" i="2"/>
  <c r="E32048" i="2"/>
  <c r="E34575" i="2"/>
  <c r="E32404" i="2"/>
  <c r="E30966" i="2"/>
  <c r="E32600" i="2"/>
  <c r="E31671" i="2"/>
  <c r="E28856" i="2"/>
  <c r="E32601" i="2"/>
  <c r="E29011" i="2"/>
  <c r="E28249" i="2"/>
  <c r="E28250" i="2"/>
  <c r="E28251" i="2"/>
  <c r="E28857" i="2"/>
  <c r="E28123" i="2"/>
  <c r="E29415" i="2"/>
  <c r="E28124" i="2"/>
  <c r="E28548" i="2"/>
  <c r="E28125" i="2"/>
  <c r="E34576" i="2"/>
  <c r="E29012" i="2"/>
  <c r="E28252" i="2"/>
  <c r="E34577" i="2"/>
  <c r="E28709" i="2"/>
  <c r="E28126" i="2"/>
  <c r="E30797" i="2"/>
  <c r="E29769" i="2"/>
  <c r="E30264" i="2"/>
  <c r="E29866" i="2"/>
  <c r="E30362" i="2"/>
  <c r="E28127" i="2"/>
  <c r="E34033" i="2"/>
  <c r="E31836" i="2"/>
  <c r="E29770" i="2"/>
  <c r="E28253" i="2"/>
  <c r="E28373" i="2"/>
  <c r="E33114" i="2"/>
  <c r="E28549" i="2"/>
  <c r="E32290" i="2"/>
  <c r="E30798" i="2"/>
  <c r="E28858" i="2"/>
  <c r="E34846" i="2"/>
  <c r="E30569" i="2"/>
  <c r="E29700" i="2"/>
  <c r="E28374" i="2"/>
  <c r="E33278" i="2"/>
  <c r="E29968" i="2"/>
  <c r="E29098" i="2"/>
  <c r="E33115" i="2"/>
  <c r="E28463" i="2"/>
  <c r="E29551" i="2"/>
  <c r="E34578" i="2"/>
  <c r="E33116" i="2"/>
  <c r="E30967" i="2"/>
  <c r="E34579" i="2"/>
  <c r="E28859" i="2"/>
  <c r="E33117" i="2"/>
  <c r="E33118" i="2"/>
  <c r="E33739" i="2"/>
  <c r="E35191" i="2"/>
  <c r="E32405" i="2"/>
  <c r="E32602" i="2"/>
  <c r="E31672" i="2"/>
  <c r="E31442" i="2"/>
  <c r="E36086" i="2"/>
  <c r="E30968" i="2"/>
  <c r="E32788" i="2"/>
  <c r="E34261" i="2"/>
  <c r="E31443" i="2"/>
  <c r="E34580" i="2"/>
  <c r="E31316" i="2"/>
  <c r="E30449" i="2"/>
  <c r="E31317" i="2"/>
  <c r="E29416" i="2"/>
  <c r="E31444" i="2"/>
  <c r="E32205" i="2"/>
  <c r="E34034" i="2"/>
  <c r="E30969" i="2"/>
  <c r="E30363" i="2"/>
  <c r="E30970" i="2"/>
  <c r="E36087" i="2"/>
  <c r="E31837" i="2"/>
  <c r="E33279" i="2"/>
  <c r="E31838" i="2"/>
  <c r="E31318" i="2"/>
  <c r="E34847" i="2"/>
  <c r="E34581" i="2"/>
  <c r="E29771" i="2"/>
  <c r="E33025" i="2"/>
  <c r="E29969" i="2"/>
  <c r="E32603" i="2"/>
  <c r="E32789" i="2"/>
  <c r="E34848" i="2"/>
  <c r="E34035" i="2"/>
  <c r="E31673" i="2"/>
  <c r="E34036" i="2"/>
  <c r="E33280" i="2"/>
  <c r="E34262" i="2"/>
  <c r="E31157" i="2"/>
  <c r="E32604" i="2"/>
  <c r="E32605" i="2"/>
  <c r="E30971" i="2"/>
  <c r="E31158" i="2"/>
  <c r="E31839" i="2"/>
  <c r="E31159" i="2"/>
  <c r="E31160" i="2"/>
  <c r="E36088" i="2"/>
  <c r="E35339" i="2"/>
  <c r="E34582" i="2"/>
  <c r="E31840" i="2"/>
  <c r="E36089" i="2"/>
  <c r="E28254" i="2"/>
  <c r="E28860" i="2"/>
  <c r="E28255" i="2"/>
  <c r="E28861" i="2"/>
  <c r="E28256" i="2"/>
  <c r="E28464" i="2"/>
  <c r="E28375" i="2"/>
  <c r="E28465" i="2"/>
  <c r="E29970" i="2"/>
  <c r="E28710" i="2"/>
  <c r="E29772" i="2"/>
  <c r="E34583" i="2"/>
  <c r="E32606" i="2"/>
  <c r="E29971" i="2"/>
  <c r="E33740" i="2"/>
  <c r="E31445" i="2"/>
  <c r="E30364" i="2"/>
  <c r="E29217" i="2"/>
  <c r="E31674" i="2"/>
  <c r="E31675" i="2"/>
  <c r="E30570" i="2"/>
  <c r="E31676" i="2"/>
  <c r="E34966" i="2"/>
  <c r="E33281" i="2"/>
  <c r="E29218" i="2"/>
  <c r="E33119" i="2"/>
  <c r="E28862" i="2"/>
  <c r="E29013" i="2"/>
  <c r="E29219" i="2"/>
  <c r="E28863" i="2"/>
  <c r="E34584" i="2"/>
  <c r="E29339" i="2"/>
  <c r="E32790" i="2"/>
  <c r="E30571" i="2"/>
  <c r="E28864" i="2"/>
  <c r="E28128" i="2"/>
  <c r="E29552" i="2"/>
  <c r="E29340" i="2"/>
  <c r="E28865" i="2"/>
  <c r="E29553" i="2"/>
  <c r="E30572" i="2"/>
  <c r="E29701" i="2"/>
  <c r="E29554" i="2"/>
  <c r="E29867" i="2"/>
  <c r="E29341" i="2"/>
  <c r="E29342" i="2"/>
  <c r="E29099" i="2"/>
  <c r="E29343" i="2"/>
  <c r="E28376" i="2"/>
  <c r="E28866" i="2"/>
  <c r="E29014" i="2"/>
  <c r="E28867" i="2"/>
  <c r="E28868" i="2"/>
  <c r="E33282" i="2"/>
  <c r="E29344" i="2"/>
  <c r="E34585" i="2"/>
  <c r="E28257" i="2"/>
  <c r="E29555" i="2"/>
  <c r="E30799" i="2"/>
  <c r="E34586" i="2"/>
  <c r="E28129" i="2"/>
  <c r="E34587" i="2"/>
  <c r="E34588" i="2"/>
  <c r="E28711" i="2"/>
  <c r="E34037" i="2"/>
  <c r="E31319" i="2"/>
  <c r="E29556" i="2"/>
  <c r="E28550" i="2"/>
  <c r="E35723" i="2"/>
  <c r="E30573" i="2"/>
  <c r="E31841" i="2"/>
  <c r="E28130" i="2"/>
  <c r="E28258" i="2"/>
  <c r="E28377" i="2"/>
  <c r="E32291" i="2"/>
  <c r="E28378" i="2"/>
  <c r="E28379" i="2"/>
  <c r="E30365" i="2"/>
  <c r="E28380" i="2"/>
  <c r="E35340" i="2"/>
  <c r="E30800" i="2"/>
  <c r="E35499" i="2"/>
  <c r="E33176" i="2"/>
  <c r="E32921" i="2"/>
  <c r="E28381" i="2"/>
  <c r="E35500" i="2"/>
  <c r="E34038" i="2"/>
  <c r="E28382" i="2"/>
  <c r="E31842" i="2"/>
  <c r="E33741" i="2"/>
  <c r="E30801" i="2"/>
  <c r="E33742" i="2"/>
  <c r="E30574" i="2"/>
  <c r="E29220" i="2"/>
  <c r="E29221" i="2"/>
  <c r="E28383" i="2"/>
  <c r="E29557" i="2"/>
  <c r="E29100" i="2"/>
  <c r="E32292" i="2"/>
  <c r="E34263" i="2"/>
  <c r="E29558" i="2"/>
  <c r="E28621" i="2"/>
  <c r="E29222" i="2"/>
  <c r="E29223" i="2"/>
  <c r="E30972" i="2"/>
  <c r="E31161" i="2"/>
  <c r="E33283" i="2"/>
  <c r="E33572" i="2"/>
  <c r="E32791" i="2"/>
  <c r="E34589" i="2"/>
  <c r="E31162" i="2"/>
  <c r="E36090" i="2"/>
  <c r="E31320" i="2"/>
  <c r="E29559" i="2"/>
  <c r="E31163" i="2"/>
  <c r="E33443" i="2"/>
  <c r="E29773" i="2"/>
  <c r="E31843" i="2"/>
  <c r="E33743" i="2"/>
  <c r="E33744" i="2"/>
  <c r="E29560" i="2"/>
  <c r="E31084" i="2"/>
  <c r="E29561" i="2"/>
  <c r="E31321" i="2"/>
  <c r="E33573" i="2"/>
  <c r="E34590" i="2"/>
  <c r="E32607" i="2"/>
  <c r="E32608" i="2"/>
  <c r="E33444" i="2"/>
  <c r="E31560" i="2"/>
  <c r="E33284" i="2"/>
  <c r="E30973" i="2"/>
  <c r="E29224" i="2"/>
  <c r="E32922" i="2"/>
  <c r="E34967" i="2"/>
  <c r="E33285" i="2"/>
  <c r="E31322" i="2"/>
  <c r="E35117" i="2"/>
  <c r="E34968" i="2"/>
  <c r="E33745" i="2"/>
  <c r="E31446" i="2"/>
  <c r="E33574" i="2"/>
  <c r="E31844" i="2"/>
  <c r="E33746" i="2"/>
  <c r="E34849" i="2"/>
  <c r="E29417" i="2"/>
  <c r="E29774" i="2"/>
  <c r="E33575" i="2"/>
  <c r="E34039" i="2"/>
  <c r="E29225" i="2"/>
  <c r="E29562" i="2"/>
  <c r="E33747" i="2"/>
  <c r="E35501" i="2"/>
  <c r="E32049" i="2"/>
  <c r="E36091" i="2"/>
  <c r="E33445" i="2"/>
  <c r="E30802" i="2"/>
  <c r="E33026" i="2"/>
  <c r="E30265" i="2"/>
  <c r="E32792" i="2"/>
  <c r="E34040" i="2"/>
  <c r="E34591" i="2"/>
  <c r="E34592" i="2"/>
  <c r="E35502" i="2"/>
  <c r="E31561" i="2"/>
  <c r="E31562" i="2"/>
  <c r="E35503" i="2"/>
  <c r="E35192" i="2"/>
  <c r="E35341" i="2"/>
  <c r="E36092" i="2"/>
  <c r="E35839" i="2"/>
  <c r="E35342" i="2"/>
  <c r="E36093" i="2"/>
  <c r="E35504" i="2"/>
  <c r="E33576" i="2"/>
  <c r="E30974" i="2"/>
  <c r="E33748" i="2"/>
  <c r="E33120" i="2"/>
  <c r="E28622" i="2"/>
  <c r="E34593" i="2"/>
  <c r="E34969" i="2"/>
  <c r="E28712" i="2"/>
  <c r="E30803" i="2"/>
  <c r="E30975" i="2"/>
  <c r="E30575" i="2"/>
  <c r="E31323" i="2"/>
  <c r="E30060" i="2"/>
  <c r="E30266" i="2"/>
  <c r="E35193" i="2"/>
  <c r="E34041" i="2"/>
  <c r="E28384" i="2"/>
  <c r="E28259" i="2"/>
  <c r="E35724" i="2"/>
  <c r="E28385" i="2"/>
  <c r="E31677" i="2"/>
  <c r="E32050" i="2"/>
  <c r="E31164" i="2"/>
  <c r="E33027" i="2"/>
  <c r="E30576" i="2"/>
  <c r="E31165" i="2"/>
  <c r="E32051" i="2"/>
  <c r="E31447" i="2"/>
  <c r="E32052" i="2"/>
  <c r="E31166" i="2"/>
  <c r="E31563" i="2"/>
  <c r="E34850" i="2"/>
  <c r="E28869" i="2"/>
  <c r="E28623" i="2"/>
  <c r="E28870" i="2"/>
  <c r="E28260" i="2"/>
  <c r="E28386" i="2"/>
  <c r="E28261" i="2"/>
  <c r="E28262" i="2"/>
  <c r="E29775" i="2"/>
  <c r="E28624" i="2"/>
  <c r="E28263" i="2"/>
  <c r="E28551" i="2"/>
  <c r="E30450" i="2"/>
  <c r="E32923" i="2"/>
  <c r="E28040" i="2"/>
  <c r="E34042" i="2"/>
  <c r="E30577" i="2"/>
  <c r="E32924" i="2"/>
  <c r="E28625" i="2"/>
  <c r="E30804" i="2"/>
  <c r="E31845" i="2"/>
  <c r="E30578" i="2"/>
  <c r="E29015" i="2"/>
  <c r="E28466" i="2"/>
  <c r="E33446" i="2"/>
  <c r="E33749" i="2"/>
  <c r="E35343" i="2"/>
  <c r="E29563" i="2"/>
  <c r="E33286" i="2"/>
  <c r="E33028" i="2"/>
  <c r="E30976" i="2"/>
  <c r="E32609" i="2"/>
  <c r="E33577" i="2"/>
  <c r="E32406" i="2"/>
  <c r="E32407" i="2"/>
  <c r="E35725" i="2"/>
  <c r="E33287" i="2"/>
  <c r="E34594" i="2"/>
  <c r="E32793" i="2"/>
  <c r="E33177" i="2"/>
  <c r="E33029" i="2"/>
  <c r="E29702" i="2"/>
  <c r="E30150" i="2"/>
  <c r="E29418" i="2"/>
  <c r="E33447" i="2"/>
  <c r="E32610" i="2"/>
  <c r="E33448" i="2"/>
  <c r="E31846" i="2"/>
  <c r="E33030" i="2"/>
  <c r="E32053" i="2"/>
  <c r="E34043" i="2"/>
  <c r="E35194" i="2"/>
  <c r="E34595" i="2"/>
  <c r="E33031" i="2"/>
  <c r="E34596" i="2"/>
  <c r="E30151" i="2"/>
  <c r="E31324" i="2"/>
  <c r="E33032" i="2"/>
  <c r="E30152" i="2"/>
  <c r="E30805" i="2"/>
  <c r="E33750" i="2"/>
  <c r="E32794" i="2"/>
  <c r="E31167" i="2"/>
  <c r="E32054" i="2"/>
  <c r="E29226" i="2"/>
  <c r="E32795" i="2"/>
  <c r="E29972" i="2"/>
  <c r="E36094" i="2"/>
  <c r="E31564" i="2"/>
  <c r="E33751" i="2"/>
  <c r="E33752" i="2"/>
  <c r="E29703" i="2"/>
  <c r="E32611" i="2"/>
  <c r="E29419" i="2"/>
  <c r="E29564" i="2"/>
  <c r="E30267" i="2"/>
  <c r="E29227" i="2"/>
  <c r="E33033" i="2"/>
  <c r="E30977" i="2"/>
  <c r="E33753" i="2"/>
  <c r="E32796" i="2"/>
  <c r="E34597" i="2"/>
  <c r="E35344" i="2"/>
  <c r="E35505" i="2"/>
  <c r="E35195" i="2"/>
  <c r="E35595" i="2"/>
  <c r="E28264" i="2"/>
  <c r="E28265" i="2"/>
  <c r="E28387" i="2"/>
  <c r="E34044" i="2"/>
  <c r="E30579" i="2"/>
  <c r="E32293" i="2"/>
  <c r="E29101" i="2"/>
  <c r="E30366" i="2"/>
  <c r="E30061" i="2"/>
  <c r="E31168" i="2"/>
  <c r="E31169" i="2"/>
  <c r="E34598" i="2"/>
  <c r="E34599" i="2"/>
  <c r="E31170" i="2"/>
  <c r="E32797" i="2"/>
  <c r="E32408" i="2"/>
  <c r="E31171" i="2"/>
  <c r="E32409" i="2"/>
  <c r="E32612" i="2"/>
  <c r="E30367" i="2"/>
  <c r="E35196" i="2"/>
  <c r="E29776" i="2"/>
  <c r="E28467" i="2"/>
  <c r="E28131" i="2"/>
  <c r="E29345" i="2"/>
  <c r="E29565" i="2"/>
  <c r="E28388" i="2"/>
  <c r="E33034" i="2"/>
  <c r="E35726" i="2"/>
  <c r="E35053" i="2"/>
  <c r="E28871" i="2"/>
  <c r="E28266" i="2"/>
  <c r="E32613" i="2"/>
  <c r="E29704" i="2"/>
  <c r="E28132" i="2"/>
  <c r="E30978" i="2"/>
  <c r="E29566" i="2"/>
  <c r="E32410" i="2"/>
  <c r="E28468" i="2"/>
  <c r="E30153" i="2"/>
  <c r="E29102" i="2"/>
  <c r="E28872" i="2"/>
  <c r="E29567" i="2"/>
  <c r="E28873" i="2"/>
  <c r="E28874" i="2"/>
  <c r="E28267" i="2"/>
  <c r="E28268" i="2"/>
  <c r="E28875" i="2"/>
  <c r="E28626" i="2"/>
  <c r="E28389" i="2"/>
  <c r="E29016" i="2"/>
  <c r="E31847" i="2"/>
  <c r="E28552" i="2"/>
  <c r="E28133" i="2"/>
  <c r="E28134" i="2"/>
  <c r="E28876" i="2"/>
  <c r="E28269" i="2"/>
  <c r="E28713" i="2"/>
  <c r="E28390" i="2"/>
  <c r="E28270" i="2"/>
  <c r="E32925" i="2"/>
  <c r="E30580" i="2"/>
  <c r="E30806" i="2"/>
  <c r="E34600" i="2"/>
  <c r="E28271" i="2"/>
  <c r="E30268" i="2"/>
  <c r="E28391" i="2"/>
  <c r="E28553" i="2"/>
  <c r="E30269" i="2"/>
  <c r="E30581" i="2"/>
  <c r="E30807" i="2"/>
  <c r="E29346" i="2"/>
  <c r="E30582" i="2"/>
  <c r="E28135" i="2"/>
  <c r="E32294" i="2"/>
  <c r="E30451" i="2"/>
  <c r="E29103" i="2"/>
  <c r="E30154" i="2"/>
  <c r="E30368" i="2"/>
  <c r="E29777" i="2"/>
  <c r="E29228" i="2"/>
  <c r="E31848" i="2"/>
  <c r="E34264" i="2"/>
  <c r="E32614" i="2"/>
  <c r="E33754" i="2"/>
  <c r="E32926" i="2"/>
  <c r="E29568" i="2"/>
  <c r="E32615" i="2"/>
  <c r="E33035" i="2"/>
  <c r="E31565" i="2"/>
  <c r="E33288" i="2"/>
  <c r="E29705" i="2"/>
  <c r="E34970" i="2"/>
  <c r="E31678" i="2"/>
  <c r="E32055" i="2"/>
  <c r="E34851" i="2"/>
  <c r="E29868" i="2"/>
  <c r="E33289" i="2"/>
  <c r="E33036" i="2"/>
  <c r="E33037" i="2"/>
  <c r="E32056" i="2"/>
  <c r="E31448" i="2"/>
  <c r="E34852" i="2"/>
  <c r="E31849" i="2"/>
  <c r="E29347" i="2"/>
  <c r="E31085" i="2"/>
  <c r="E31850" i="2"/>
  <c r="E29869" i="2"/>
  <c r="E32798" i="2"/>
  <c r="E33755" i="2"/>
  <c r="E33038" i="2"/>
  <c r="E34853" i="2"/>
  <c r="E30808" i="2"/>
  <c r="E34601" i="2"/>
  <c r="E32616" i="2"/>
  <c r="E34265" i="2"/>
  <c r="E35727" i="2"/>
  <c r="E34266" i="2"/>
  <c r="E30809" i="2"/>
  <c r="E29870" i="2"/>
  <c r="E29973" i="2"/>
  <c r="E32799" i="2"/>
  <c r="E33121" i="2"/>
  <c r="E32057" i="2"/>
  <c r="E29229" i="2"/>
  <c r="E31566" i="2"/>
  <c r="E33178" i="2"/>
  <c r="E30155" i="2"/>
  <c r="E31851" i="2"/>
  <c r="E30810" i="2"/>
  <c r="E31679" i="2"/>
  <c r="E36095" i="2"/>
  <c r="E35345" i="2"/>
  <c r="E35840" i="2"/>
  <c r="E35346" i="2"/>
  <c r="E34854" i="2"/>
  <c r="E30583" i="2"/>
  <c r="E28714" i="2"/>
  <c r="E29420" i="2"/>
  <c r="E32927" i="2"/>
  <c r="E32411" i="2"/>
  <c r="E30584" i="2"/>
  <c r="E32412" i="2"/>
  <c r="E29871" i="2"/>
  <c r="E28877" i="2"/>
  <c r="E36096" i="2"/>
  <c r="E29104" i="2"/>
  <c r="E28627" i="2"/>
  <c r="E28136" i="2"/>
  <c r="E28137" i="2"/>
  <c r="E29105" i="2"/>
  <c r="E29230" i="2"/>
  <c r="E29017" i="2"/>
  <c r="E28715" i="2"/>
  <c r="E29106" i="2"/>
  <c r="E30585" i="2"/>
  <c r="E28272" i="2"/>
  <c r="E28392" i="2"/>
  <c r="E29778" i="2"/>
  <c r="E29421" i="2"/>
  <c r="E31852" i="2"/>
  <c r="E33756" i="2"/>
  <c r="E31853" i="2"/>
  <c r="E34045" i="2"/>
  <c r="E33757" i="2"/>
  <c r="E35347" i="2"/>
  <c r="E36097" i="2"/>
  <c r="E29348" i="2"/>
  <c r="E29107" i="2"/>
  <c r="E28138" i="2"/>
  <c r="E28393" i="2"/>
  <c r="E29569" i="2"/>
  <c r="E28273" i="2"/>
  <c r="E28394" i="2"/>
  <c r="E28554" i="2"/>
  <c r="E29018" i="2"/>
  <c r="E30811" i="2"/>
  <c r="E28555" i="2"/>
  <c r="E29108" i="2"/>
  <c r="E30586" i="2"/>
  <c r="E29059" i="2"/>
  <c r="E30587" i="2"/>
  <c r="E33179" i="2"/>
  <c r="E28139" i="2"/>
  <c r="E28274" i="2"/>
  <c r="E32058" i="2"/>
  <c r="E30979" i="2"/>
  <c r="E29706" i="2"/>
  <c r="E30812" i="2"/>
  <c r="E28395" i="2"/>
  <c r="E29019" i="2"/>
  <c r="E30452" i="2"/>
  <c r="E30588" i="2"/>
  <c r="E30453" i="2"/>
  <c r="E33122" i="2"/>
  <c r="E28396" i="2"/>
  <c r="E29020" i="2"/>
  <c r="E28469" i="2"/>
  <c r="E28397" i="2"/>
  <c r="E32617" i="2"/>
  <c r="E28398" i="2"/>
  <c r="E32618" i="2"/>
  <c r="E29021" i="2"/>
  <c r="E28399" i="2"/>
  <c r="E29109" i="2"/>
  <c r="E29022" i="2"/>
  <c r="E29110" i="2"/>
  <c r="E29111" i="2"/>
  <c r="E28716" i="2"/>
  <c r="E32295" i="2"/>
  <c r="E29570" i="2"/>
  <c r="E30270" i="2"/>
  <c r="E29231" i="2"/>
  <c r="E30980" i="2"/>
  <c r="E28470" i="2"/>
  <c r="E33758" i="2"/>
  <c r="E29112" i="2"/>
  <c r="E28717" i="2"/>
  <c r="E32619" i="2"/>
  <c r="E30981" i="2"/>
  <c r="E30982" i="2"/>
  <c r="E35197" i="2"/>
  <c r="E29571" i="2"/>
  <c r="E35348" i="2"/>
  <c r="E35198" i="2"/>
  <c r="E28628" i="2"/>
  <c r="E28629" i="2"/>
  <c r="E29572" i="2"/>
  <c r="E28630" i="2"/>
  <c r="E30983" i="2"/>
  <c r="E28471" i="2"/>
  <c r="E32413" i="2"/>
  <c r="E32620" i="2"/>
  <c r="E29573" i="2"/>
  <c r="E36098" i="2"/>
  <c r="E28631" i="2"/>
  <c r="E34602" i="2"/>
  <c r="E35199" i="2"/>
  <c r="E30984" i="2"/>
  <c r="E32414" i="2"/>
  <c r="E29872" i="2"/>
  <c r="E30369" i="2"/>
  <c r="E29574" i="2"/>
  <c r="E29974" i="2"/>
  <c r="E35728" i="2"/>
  <c r="E32800" i="2"/>
  <c r="E33578" i="2"/>
  <c r="E32206" i="2"/>
  <c r="E34046" i="2"/>
  <c r="E33759" i="2"/>
  <c r="E30271" i="2"/>
  <c r="E34603" i="2"/>
  <c r="E29422" i="2"/>
  <c r="E33449" i="2"/>
  <c r="E34267" i="2"/>
  <c r="E31680" i="2"/>
  <c r="E31449" i="2"/>
  <c r="E30156" i="2"/>
  <c r="E30589" i="2"/>
  <c r="E34971" i="2"/>
  <c r="E31325" i="2"/>
  <c r="E30272" i="2"/>
  <c r="E32296" i="2"/>
  <c r="E32059" i="2"/>
  <c r="E32207" i="2"/>
  <c r="E33760" i="2"/>
  <c r="E31172" i="2"/>
  <c r="E29707" i="2"/>
  <c r="E32060" i="2"/>
  <c r="E30273" i="2"/>
  <c r="E30985" i="2"/>
  <c r="E32621" i="2"/>
  <c r="E32208" i="2"/>
  <c r="E30370" i="2"/>
  <c r="E31450" i="2"/>
  <c r="E33123" i="2"/>
  <c r="E29975" i="2"/>
  <c r="E31173" i="2"/>
  <c r="E36099" i="2"/>
  <c r="E33290" i="2"/>
  <c r="E34047" i="2"/>
  <c r="E29873" i="2"/>
  <c r="E32622" i="2"/>
  <c r="E30157" i="2"/>
  <c r="E31326" i="2"/>
  <c r="E28718" i="2"/>
  <c r="E34604" i="2"/>
  <c r="E35506" i="2"/>
  <c r="E36100" i="2"/>
  <c r="E34855" i="2"/>
  <c r="E34605" i="2"/>
  <c r="E28140" i="2"/>
  <c r="E28275" i="2"/>
  <c r="E34972" i="2"/>
  <c r="E29575" i="2"/>
  <c r="E30371" i="2"/>
  <c r="E30274" i="2"/>
  <c r="E35507" i="2"/>
  <c r="E30986" i="2"/>
  <c r="E29349" i="2"/>
  <c r="E28878" i="2"/>
  <c r="E35841" i="2"/>
  <c r="E30813" i="2"/>
  <c r="E34973" i="2"/>
  <c r="E31681" i="2"/>
  <c r="E36101" i="2"/>
  <c r="E31327" i="2"/>
  <c r="E31567" i="2"/>
  <c r="E28719" i="2"/>
  <c r="E30158" i="2"/>
  <c r="E30590" i="2"/>
  <c r="E33124" i="2"/>
  <c r="E34606" i="2"/>
  <c r="E29423" i="2"/>
  <c r="E28879" i="2"/>
  <c r="E30814" i="2"/>
  <c r="E29113" i="2"/>
  <c r="E29023" i="2"/>
  <c r="E29350" i="2"/>
  <c r="E28276" i="2"/>
  <c r="E29114" i="2"/>
  <c r="E28277" i="2"/>
  <c r="E32928" i="2"/>
  <c r="E28880" i="2"/>
  <c r="E34607" i="2"/>
  <c r="E28141" i="2"/>
  <c r="E34974" i="2"/>
  <c r="E31854" i="2"/>
  <c r="E32061" i="2"/>
  <c r="E28400" i="2"/>
  <c r="E30815" i="2"/>
  <c r="E29424" i="2"/>
  <c r="E28142" i="2"/>
  <c r="E33180" i="2"/>
  <c r="E35508" i="2"/>
  <c r="E30591" i="2"/>
  <c r="E28556" i="2"/>
  <c r="E30592" i="2"/>
  <c r="E32297" i="2"/>
  <c r="E29779" i="2"/>
  <c r="E30987" i="2"/>
  <c r="E28054" i="2"/>
  <c r="E30816" i="2"/>
  <c r="E28401" i="2"/>
  <c r="E34048" i="2"/>
  <c r="E35596" i="2"/>
  <c r="E29024" i="2"/>
  <c r="E28472" i="2"/>
  <c r="E30372" i="2"/>
  <c r="E30062" i="2"/>
  <c r="E30373" i="2"/>
  <c r="E29976" i="2"/>
  <c r="E29232" i="2"/>
  <c r="E30454" i="2"/>
  <c r="E28473" i="2"/>
  <c r="E34608" i="2"/>
  <c r="E29233" i="2"/>
  <c r="E28474" i="2"/>
  <c r="E30374" i="2"/>
  <c r="E35200" i="2"/>
  <c r="E30375" i="2"/>
  <c r="E31174" i="2"/>
  <c r="E28143" i="2"/>
  <c r="E31855" i="2"/>
  <c r="E30988" i="2"/>
  <c r="E30989" i="2"/>
  <c r="E32623" i="2"/>
  <c r="E36102" i="2"/>
  <c r="E33579" i="2"/>
  <c r="E32415" i="2"/>
  <c r="E34856" i="2"/>
  <c r="E29874" i="2"/>
  <c r="E29977" i="2"/>
  <c r="E31682" i="2"/>
  <c r="E29875" i="2"/>
  <c r="E30593" i="2"/>
  <c r="E31175" i="2"/>
  <c r="E29876" i="2"/>
  <c r="E30275" i="2"/>
  <c r="E31568" i="2"/>
  <c r="E30276" i="2"/>
  <c r="E34609" i="2"/>
  <c r="E31569" i="2"/>
  <c r="E31856" i="2"/>
  <c r="E34857" i="2"/>
  <c r="E31451" i="2"/>
  <c r="E30376" i="2"/>
  <c r="E30377" i="2"/>
  <c r="E33580" i="2"/>
  <c r="E34268" i="2"/>
  <c r="E32801" i="2"/>
  <c r="E34858" i="2"/>
  <c r="E33291" i="2"/>
  <c r="E34049" i="2"/>
  <c r="E33761" i="2"/>
  <c r="E31570" i="2"/>
  <c r="E35349" i="2"/>
  <c r="E33762" i="2"/>
  <c r="E33763" i="2"/>
  <c r="E32802" i="2"/>
  <c r="E33450" i="2"/>
  <c r="E31571" i="2"/>
  <c r="E33764" i="2"/>
  <c r="E31328" i="2"/>
  <c r="E33125" i="2"/>
  <c r="E29425" i="2"/>
  <c r="E34975" i="2"/>
  <c r="E31329" i="2"/>
  <c r="E33039" i="2"/>
  <c r="E33581" i="2"/>
  <c r="E30063" i="2"/>
  <c r="E31683" i="2"/>
  <c r="E34269" i="2"/>
  <c r="E29780" i="2"/>
  <c r="E28720" i="2"/>
  <c r="E29426" i="2"/>
  <c r="E34610" i="2"/>
  <c r="E35597" i="2"/>
  <c r="E35889" i="2"/>
  <c r="E35842" i="2"/>
  <c r="E36103" i="2"/>
  <c r="E35201" i="2"/>
  <c r="E35202" i="2"/>
  <c r="E35843" i="2"/>
  <c r="E35350" i="2"/>
  <c r="E34611" i="2"/>
  <c r="E35509" i="2"/>
  <c r="E35351" i="2"/>
  <c r="E35203" i="2"/>
  <c r="E32803" i="2"/>
  <c r="E35890" i="2"/>
  <c r="E29351" i="2"/>
  <c r="E29115" i="2"/>
  <c r="E29576" i="2"/>
  <c r="E29577" i="2"/>
  <c r="E29116" i="2"/>
  <c r="E28557" i="2"/>
  <c r="E28632" i="2"/>
  <c r="E29025" i="2"/>
  <c r="E29781" i="2"/>
  <c r="E28402" i="2"/>
  <c r="E30594" i="2"/>
  <c r="E30990" i="2"/>
  <c r="E29978" i="2"/>
  <c r="E32298" i="2"/>
  <c r="E35204" i="2"/>
  <c r="E35205" i="2"/>
  <c r="E32062" i="2"/>
  <c r="E34976" i="2"/>
  <c r="E31330" i="2"/>
  <c r="E32624" i="2"/>
  <c r="E32929" i="2"/>
  <c r="E33765" i="2"/>
  <c r="E31176" i="2"/>
  <c r="E31857" i="2"/>
  <c r="E31331" i="2"/>
  <c r="E33451" i="2"/>
  <c r="E31858" i="2"/>
  <c r="E30817" i="2"/>
  <c r="E33582" i="2"/>
  <c r="E28881" i="2"/>
  <c r="E30595" i="2"/>
  <c r="E30159" i="2"/>
  <c r="E30277" i="2"/>
  <c r="E29578" i="2"/>
  <c r="E35729" i="2"/>
  <c r="E28144" i="2"/>
  <c r="E28403" i="2"/>
  <c r="E33766" i="2"/>
  <c r="E32416" i="2"/>
  <c r="E32804" i="2"/>
  <c r="E35352" i="2"/>
  <c r="E35510" i="2"/>
  <c r="E29234" i="2"/>
  <c r="E28721" i="2"/>
  <c r="E30818" i="2"/>
  <c r="E30819" i="2"/>
  <c r="E30820" i="2"/>
  <c r="E28722" i="2"/>
  <c r="E30991" i="2"/>
  <c r="E28633" i="2"/>
  <c r="E32417" i="2"/>
  <c r="E30596" i="2"/>
  <c r="E32625" i="2"/>
  <c r="E33583" i="2"/>
  <c r="E33040" i="2"/>
  <c r="E31332" i="2"/>
  <c r="E28882" i="2"/>
  <c r="E28883" i="2"/>
  <c r="E29352" i="2"/>
  <c r="E30992" i="2"/>
  <c r="E29979" i="2"/>
  <c r="E32063" i="2"/>
  <c r="E30597" i="2"/>
  <c r="E29708" i="2"/>
  <c r="E29117" i="2"/>
  <c r="E28884" i="2"/>
  <c r="E29235" i="2"/>
  <c r="E28885" i="2"/>
  <c r="E30821" i="2"/>
  <c r="E28886" i="2"/>
  <c r="E31086" i="2"/>
  <c r="E29026" i="2"/>
  <c r="E28145" i="2"/>
  <c r="E32930" i="2"/>
  <c r="E28146" i="2"/>
  <c r="E28404" i="2"/>
  <c r="E31859" i="2"/>
  <c r="E32626" i="2"/>
  <c r="E30822" i="2"/>
  <c r="E30598" i="2"/>
  <c r="E28405" i="2"/>
  <c r="E28558" i="2"/>
  <c r="E32064" i="2"/>
  <c r="E28278" i="2"/>
  <c r="E29579" i="2"/>
  <c r="E28559" i="2"/>
  <c r="E30599" i="2"/>
  <c r="E35730" i="2"/>
  <c r="E32299" i="2"/>
  <c r="E30823" i="2"/>
  <c r="E28279" i="2"/>
  <c r="E29782" i="2"/>
  <c r="E31860" i="2"/>
  <c r="E29118" i="2"/>
  <c r="E29027" i="2"/>
  <c r="E30824" i="2"/>
  <c r="E28475" i="2"/>
  <c r="E31684" i="2"/>
  <c r="E29980" i="2"/>
  <c r="E33126" i="2"/>
  <c r="E28476" i="2"/>
  <c r="E29236" i="2"/>
  <c r="E29237" i="2"/>
  <c r="E29580" i="2"/>
  <c r="E29238" i="2"/>
  <c r="E29581" i="2"/>
  <c r="E29582" i="2"/>
  <c r="E28477" i="2"/>
  <c r="E32300" i="2"/>
  <c r="E34612" i="2"/>
  <c r="E29119" i="2"/>
  <c r="E29583" i="2"/>
  <c r="E28055" i="2"/>
  <c r="E33127" i="2"/>
  <c r="E33128" i="2"/>
  <c r="E35206" i="2"/>
  <c r="E30993" i="2"/>
  <c r="E30160" i="2"/>
  <c r="E30278" i="2"/>
  <c r="E29877" i="2"/>
  <c r="E33452" i="2"/>
  <c r="E32065" i="2"/>
  <c r="E31452" i="2"/>
  <c r="E31333" i="2"/>
  <c r="E32627" i="2"/>
  <c r="E30600" i="2"/>
  <c r="E33292" i="2"/>
  <c r="E31861" i="2"/>
  <c r="E34859" i="2"/>
  <c r="E31177" i="2"/>
  <c r="E36104" i="2"/>
  <c r="E34270" i="2"/>
  <c r="E33584" i="2"/>
  <c r="E32209" i="2"/>
  <c r="E34613" i="2"/>
  <c r="E34050" i="2"/>
  <c r="E31334" i="2"/>
  <c r="E31572" i="2"/>
  <c r="E34977" i="2"/>
  <c r="E33129" i="2"/>
  <c r="E34051" i="2"/>
  <c r="E31453" i="2"/>
  <c r="E34052" i="2"/>
  <c r="E34271" i="2"/>
  <c r="E36105" i="2"/>
  <c r="E31685" i="2"/>
  <c r="E30161" i="2"/>
  <c r="E31862" i="2"/>
  <c r="E35731" i="2"/>
  <c r="E29427" i="2"/>
  <c r="E30994" i="2"/>
  <c r="E33767" i="2"/>
  <c r="E30378" i="2"/>
  <c r="E29981" i="2"/>
  <c r="E30162" i="2"/>
  <c r="E34053" i="2"/>
  <c r="E30825" i="2"/>
  <c r="E28887" i="2"/>
  <c r="E29982" i="2"/>
  <c r="E34054" i="2"/>
  <c r="E30379" i="2"/>
  <c r="E31454" i="2"/>
  <c r="E29878" i="2"/>
  <c r="E33585" i="2"/>
  <c r="E29983" i="2"/>
  <c r="E34614" i="2"/>
  <c r="E31335" i="2"/>
  <c r="E36106" i="2"/>
  <c r="E34615" i="2"/>
  <c r="E29783" i="2"/>
  <c r="E34616" i="2"/>
  <c r="E31573" i="2"/>
  <c r="E30601" i="2"/>
  <c r="E34055" i="2"/>
  <c r="E29984" i="2"/>
  <c r="E28723" i="2"/>
  <c r="E33768" i="2"/>
  <c r="E34617" i="2"/>
  <c r="E30826" i="2"/>
  <c r="E29584" i="2"/>
  <c r="E34056" i="2"/>
  <c r="E31863" i="2"/>
  <c r="E31455" i="2"/>
  <c r="E33041" i="2"/>
  <c r="E35353" i="2"/>
  <c r="E35844" i="2"/>
  <c r="E34860" i="2"/>
  <c r="E35511" i="2"/>
  <c r="E34618" i="2"/>
  <c r="E35845" i="2"/>
  <c r="E36107" i="2"/>
  <c r="E35512" i="2"/>
  <c r="E29239" i="2"/>
  <c r="E34619" i="2"/>
  <c r="E35207" i="2"/>
  <c r="E29709" i="2"/>
  <c r="E28280" i="2"/>
  <c r="E31864" i="2"/>
  <c r="E29585" i="2"/>
  <c r="E30995" i="2"/>
  <c r="E34620" i="2"/>
  <c r="E32066" i="2"/>
  <c r="E29985" i="2"/>
  <c r="E31336" i="2"/>
  <c r="E29428" i="2"/>
  <c r="E30996" i="2"/>
  <c r="E28281" i="2"/>
  <c r="E28282" i="2"/>
  <c r="E28724" i="2"/>
  <c r="E29784" i="2"/>
  <c r="E28634" i="2"/>
  <c r="E32067" i="2"/>
  <c r="E28888" i="2"/>
  <c r="E28889" i="2"/>
  <c r="E35513" i="2"/>
  <c r="E29240" i="2"/>
  <c r="E28478" i="2"/>
  <c r="E35208" i="2"/>
  <c r="E29710" i="2"/>
  <c r="E31574" i="2"/>
  <c r="E30827" i="2"/>
  <c r="E32628" i="2"/>
  <c r="E34057" i="2"/>
  <c r="E32068" i="2"/>
  <c r="E34058" i="2"/>
  <c r="E31575" i="2"/>
  <c r="E33453" i="2"/>
  <c r="E35598" i="2"/>
  <c r="E31087" i="2"/>
  <c r="E28725" i="2"/>
  <c r="E34861" i="2"/>
  <c r="E33293" i="2"/>
  <c r="E34978" i="2"/>
  <c r="E34621" i="2"/>
  <c r="E30163" i="2"/>
  <c r="E35118" i="2"/>
  <c r="E28726" i="2"/>
  <c r="E36108" i="2"/>
  <c r="E29586" i="2"/>
  <c r="E33130" i="2"/>
  <c r="E29879" i="2"/>
  <c r="E33586" i="2"/>
  <c r="E32629" i="2"/>
  <c r="E32630" i="2"/>
  <c r="E33131" i="2"/>
  <c r="E34622" i="2"/>
  <c r="E36109" i="2"/>
  <c r="E31686" i="2"/>
  <c r="E35846" i="2"/>
  <c r="E34623" i="2"/>
  <c r="E32069" i="2"/>
  <c r="E29241" i="2"/>
  <c r="E29028" i="2"/>
  <c r="E30997" i="2"/>
  <c r="E32631" i="2"/>
  <c r="E29120" i="2"/>
  <c r="E28890" i="2"/>
  <c r="E29029" i="2"/>
  <c r="E28891" i="2"/>
  <c r="E28892" i="2"/>
  <c r="E28893" i="2"/>
  <c r="E28283" i="2"/>
  <c r="E29121" i="2"/>
  <c r="E33769" i="2"/>
  <c r="E28727" i="2"/>
  <c r="E29030" i="2"/>
  <c r="E28284" i="2"/>
  <c r="E28728" i="2"/>
  <c r="E28729" i="2"/>
  <c r="E28147" i="2"/>
  <c r="E32070" i="2"/>
  <c r="E29031" i="2"/>
  <c r="E29032" i="2"/>
  <c r="E30828" i="2"/>
  <c r="E28730" i="2"/>
  <c r="E28148" i="2"/>
  <c r="E30829" i="2"/>
  <c r="E28731" i="2"/>
  <c r="E28285" i="2"/>
  <c r="E30830" i="2"/>
  <c r="E28560" i="2"/>
  <c r="E29587" i="2"/>
  <c r="E30831" i="2"/>
  <c r="E28286" i="2"/>
  <c r="E28561" i="2"/>
  <c r="E28056" i="2"/>
  <c r="E30832" i="2"/>
  <c r="E34059" i="2"/>
  <c r="E34624" i="2"/>
  <c r="E29588" i="2"/>
  <c r="E32301" i="2"/>
  <c r="E28406" i="2"/>
  <c r="E29711" i="2"/>
  <c r="E29589" i="2"/>
  <c r="E28479" i="2"/>
  <c r="E28480" i="2"/>
  <c r="E35732" i="2"/>
  <c r="E30380" i="2"/>
  <c r="E30381" i="2"/>
  <c r="E29986" i="2"/>
  <c r="E33587" i="2"/>
  <c r="E29590" i="2"/>
  <c r="E28481" i="2"/>
  <c r="E30602" i="2"/>
  <c r="E34060" i="2"/>
  <c r="E32302" i="2"/>
  <c r="E29591" i="2"/>
  <c r="E28482" i="2"/>
  <c r="E29592" i="2"/>
  <c r="E29593" i="2"/>
  <c r="E29242" i="2"/>
  <c r="E29594" i="2"/>
  <c r="E30833" i="2"/>
  <c r="E34862" i="2"/>
  <c r="E29122" i="2"/>
  <c r="E29123" i="2"/>
  <c r="E29243" i="2"/>
  <c r="E29595" i="2"/>
  <c r="E28635" i="2"/>
  <c r="E29785" i="2"/>
  <c r="E32418" i="2"/>
  <c r="E33294" i="2"/>
  <c r="E34625" i="2"/>
  <c r="E30998" i="2"/>
  <c r="E35054" i="2"/>
  <c r="E30279" i="2"/>
  <c r="E35733" i="2"/>
  <c r="E32210" i="2"/>
  <c r="E30455" i="2"/>
  <c r="E34061" i="2"/>
  <c r="E30064" i="2"/>
  <c r="E30280" i="2"/>
  <c r="E31088" i="2"/>
  <c r="E32211" i="2"/>
  <c r="E34626" i="2"/>
  <c r="E33454" i="2"/>
  <c r="E33588" i="2"/>
  <c r="E31089" i="2"/>
  <c r="E32931" i="2"/>
  <c r="E31178" i="2"/>
  <c r="E31456" i="2"/>
  <c r="E31337" i="2"/>
  <c r="E33295" i="2"/>
  <c r="E32071" i="2"/>
  <c r="E30065" i="2"/>
  <c r="E30382" i="2"/>
  <c r="E33132" i="2"/>
  <c r="E33589" i="2"/>
  <c r="E34062" i="2"/>
  <c r="E32632" i="2"/>
  <c r="E33042" i="2"/>
  <c r="E33770" i="2"/>
  <c r="E30164" i="2"/>
  <c r="E30165" i="2"/>
  <c r="E31338" i="2"/>
  <c r="E32303" i="2"/>
  <c r="E32805" i="2"/>
  <c r="E33455" i="2"/>
  <c r="E32212" i="2"/>
  <c r="E31576" i="2"/>
  <c r="E31687" i="2"/>
  <c r="E29429" i="2"/>
  <c r="E33590" i="2"/>
  <c r="E31339" i="2"/>
  <c r="E30383" i="2"/>
  <c r="E34863" i="2"/>
  <c r="E29786" i="2"/>
  <c r="E33043" i="2"/>
  <c r="E30834" i="2"/>
  <c r="E30066" i="2"/>
  <c r="E31688" i="2"/>
  <c r="E29596" i="2"/>
  <c r="E30166" i="2"/>
  <c r="E34864" i="2"/>
  <c r="E30281" i="2"/>
  <c r="E35734" i="2"/>
  <c r="E31340" i="2"/>
  <c r="E36110" i="2"/>
  <c r="E31179" i="2"/>
  <c r="E35055" i="2"/>
  <c r="E30835" i="2"/>
  <c r="E34063" i="2"/>
  <c r="E35735" i="2"/>
  <c r="E31577" i="2"/>
  <c r="E32633" i="2"/>
  <c r="E28732" i="2"/>
  <c r="E34064" i="2"/>
  <c r="E30067" i="2"/>
  <c r="E29033" i="2"/>
  <c r="E34979" i="2"/>
  <c r="E29597" i="2"/>
  <c r="E34065" i="2"/>
  <c r="E34627" i="2"/>
  <c r="E34272" i="2"/>
  <c r="E29712" i="2"/>
  <c r="E31578" i="2"/>
  <c r="E32213" i="2"/>
  <c r="E31341" i="2"/>
  <c r="E30068" i="2"/>
  <c r="E34066" i="2"/>
  <c r="E35056" i="2"/>
  <c r="E35354" i="2"/>
  <c r="E35847" i="2"/>
  <c r="E36111" i="2"/>
  <c r="E35848" i="2"/>
  <c r="E35209" i="2"/>
  <c r="E35514" i="2"/>
  <c r="E36112" i="2"/>
  <c r="E28894" i="2"/>
  <c r="E28562" i="2"/>
  <c r="E28287" i="2"/>
  <c r="E34067" i="2"/>
  <c r="E32806" i="2"/>
  <c r="E32072" i="2"/>
  <c r="E32807" i="2"/>
  <c r="E31457" i="2"/>
  <c r="E31865" i="2"/>
  <c r="E30836" i="2"/>
  <c r="E33044" i="2"/>
  <c r="E34628" i="2"/>
  <c r="E34629" i="2"/>
  <c r="E28483" i="2"/>
  <c r="E32419" i="2"/>
  <c r="E28636" i="2"/>
  <c r="E32420" i="2"/>
  <c r="E33045" i="2"/>
  <c r="E35515" i="2"/>
  <c r="E30999" i="2"/>
  <c r="E29880" i="2"/>
  <c r="E28895" i="2"/>
  <c r="E30603" i="2"/>
  <c r="E28896" i="2"/>
  <c r="E32808" i="2"/>
  <c r="E32073" i="2"/>
  <c r="E28897" i="2"/>
  <c r="E28898" i="2"/>
  <c r="E29598" i="2"/>
  <c r="E30604" i="2"/>
  <c r="E28899" i="2"/>
  <c r="E31000" i="2"/>
  <c r="E34630" i="2"/>
  <c r="E28900" i="2"/>
  <c r="E28901" i="2"/>
  <c r="E35849" i="2"/>
  <c r="E29034" i="2"/>
  <c r="E29353" i="2"/>
  <c r="E35850" i="2"/>
  <c r="E29599" i="2"/>
  <c r="E33296" i="2"/>
  <c r="E34631" i="2"/>
  <c r="E35736" i="2"/>
  <c r="E28563" i="2"/>
  <c r="E30167" i="2"/>
  <c r="E29600" i="2"/>
  <c r="E33181" i="2"/>
  <c r="E34632" i="2"/>
  <c r="E28288" i="2"/>
  <c r="E29713" i="2"/>
  <c r="E28289" i="2"/>
  <c r="E28407" i="2"/>
  <c r="E30168" i="2"/>
  <c r="E32809" i="2"/>
  <c r="E32304" i="2"/>
  <c r="E34273" i="2"/>
  <c r="E28290" i="2"/>
  <c r="E29601" i="2"/>
  <c r="E31001" i="2"/>
  <c r="E29354" i="2"/>
  <c r="E29602" i="2"/>
  <c r="E29430" i="2"/>
  <c r="E30069" i="2"/>
  <c r="E32074" i="2"/>
  <c r="E28408" i="2"/>
  <c r="E28902" i="2"/>
  <c r="E30837" i="2"/>
  <c r="E28733" i="2"/>
  <c r="E34633" i="2"/>
  <c r="E34634" i="2"/>
  <c r="E32305" i="2"/>
  <c r="E29035" i="2"/>
  <c r="E28734" i="2"/>
  <c r="E28291" i="2"/>
  <c r="E29787" i="2"/>
  <c r="E30838" i="2"/>
  <c r="E34635" i="2"/>
  <c r="E34636" i="2"/>
  <c r="E35737" i="2"/>
  <c r="E29124" i="2"/>
  <c r="E33182" i="2"/>
  <c r="E34637" i="2"/>
  <c r="E35738" i="2"/>
  <c r="E28564" i="2"/>
  <c r="E32075" i="2"/>
  <c r="E35739" i="2"/>
  <c r="E28149" i="2"/>
  <c r="E33183" i="2"/>
  <c r="E29987" i="2"/>
  <c r="E32076" i="2"/>
  <c r="E28292" i="2"/>
  <c r="E28565" i="2"/>
  <c r="E34638" i="2"/>
  <c r="E34980" i="2"/>
  <c r="E34639" i="2"/>
  <c r="E28566" i="2"/>
  <c r="E29603" i="2"/>
  <c r="E28057" i="2"/>
  <c r="E29355" i="2"/>
  <c r="E28409" i="2"/>
  <c r="E30839" i="2"/>
  <c r="E30840" i="2"/>
  <c r="E33184" i="2"/>
  <c r="E34068" i="2"/>
  <c r="E28410" i="2"/>
  <c r="E32077" i="2"/>
  <c r="E28567" i="2"/>
  <c r="E32078" i="2"/>
  <c r="E30841" i="2"/>
  <c r="E32079" i="2"/>
  <c r="E34640" i="2"/>
  <c r="E32080" i="2"/>
  <c r="E35740" i="2"/>
  <c r="E35741" i="2"/>
  <c r="E32081" i="2"/>
  <c r="E33185" i="2"/>
  <c r="E30384" i="2"/>
  <c r="E32082" i="2"/>
  <c r="E30385" i="2"/>
  <c r="E29125" i="2"/>
  <c r="E28058" i="2"/>
  <c r="E34641" i="2"/>
  <c r="E29788" i="2"/>
  <c r="E32932" i="2"/>
  <c r="E30386" i="2"/>
  <c r="E28903" i="2"/>
  <c r="E28637" i="2"/>
  <c r="E33186" i="2"/>
  <c r="E35516" i="2"/>
  <c r="E30282" i="2"/>
  <c r="E29036" i="2"/>
  <c r="E33187" i="2"/>
  <c r="E32933" i="2"/>
  <c r="E28293" i="2"/>
  <c r="E35517" i="2"/>
  <c r="E28294" i="2"/>
  <c r="E32083" i="2"/>
  <c r="E28059" i="2"/>
  <c r="E28904" i="2"/>
  <c r="E29244" i="2"/>
  <c r="E30605" i="2"/>
  <c r="E29789" i="2"/>
  <c r="E28295" i="2"/>
  <c r="E32634" i="2"/>
  <c r="E35518" i="2"/>
  <c r="E30606" i="2"/>
  <c r="E28411" i="2"/>
  <c r="E32421" i="2"/>
  <c r="E33188" i="2"/>
  <c r="E32422" i="2"/>
  <c r="E29790" i="2"/>
  <c r="E34069" i="2"/>
  <c r="E32423" i="2"/>
  <c r="E32424" i="2"/>
  <c r="E32425" i="2"/>
  <c r="E34981" i="2"/>
  <c r="E32426" i="2"/>
  <c r="E32306" i="2"/>
  <c r="E29037" i="2"/>
  <c r="E30842" i="2"/>
  <c r="E32307" i="2"/>
  <c r="E32308" i="2"/>
  <c r="E30843" i="2"/>
  <c r="E30844" i="2"/>
  <c r="E32934" i="2"/>
  <c r="E32309" i="2"/>
  <c r="E35519" i="2"/>
  <c r="E34070" i="2"/>
  <c r="E33189" i="2"/>
  <c r="E34071" i="2"/>
  <c r="E28484" i="2"/>
  <c r="E32310" i="2"/>
  <c r="E35891" i="2"/>
  <c r="E30845" i="2"/>
  <c r="E29791" i="2"/>
  <c r="E32311" i="2"/>
  <c r="E33190" i="2"/>
  <c r="E32312" i="2"/>
  <c r="E32635" i="2"/>
  <c r="E32935" i="2"/>
  <c r="E29714" i="2"/>
  <c r="E33191" i="2"/>
  <c r="E35355" i="2"/>
  <c r="E35356" i="2"/>
  <c r="E34072" i="2"/>
  <c r="E32936" i="2"/>
  <c r="E32810" i="2"/>
  <c r="E35520" i="2"/>
  <c r="E32313" i="2"/>
  <c r="E32314" i="2"/>
  <c r="E30387" i="2"/>
  <c r="E32315" i="2"/>
  <c r="E30607" i="2"/>
  <c r="E32316" i="2"/>
  <c r="E28412" i="2"/>
  <c r="E33133" i="2"/>
  <c r="E35357" i="2"/>
  <c r="E30608" i="2"/>
  <c r="E32317" i="2"/>
  <c r="E32084" i="2"/>
  <c r="E35742" i="2"/>
  <c r="E34982" i="2"/>
  <c r="E32318" i="2"/>
  <c r="E30846" i="2"/>
  <c r="E29604" i="2"/>
  <c r="E28413" i="2"/>
  <c r="E29038" i="2"/>
  <c r="E29126" i="2"/>
  <c r="E28414" i="2"/>
  <c r="E29127" i="2"/>
  <c r="E35358" i="2"/>
  <c r="E33771" i="2"/>
  <c r="E28735" i="2"/>
  <c r="E28736" i="2"/>
  <c r="E31002" i="2"/>
  <c r="E32319" i="2"/>
  <c r="E35359" i="2"/>
  <c r="E28638" i="2"/>
  <c r="E34642" i="2"/>
  <c r="E33134" i="2"/>
  <c r="E35360" i="2"/>
  <c r="E35361" i="2"/>
  <c r="E35362" i="2"/>
  <c r="E35363" i="2"/>
  <c r="E28485" i="2"/>
  <c r="E34643" i="2"/>
  <c r="E32320" i="2"/>
  <c r="E34644" i="2"/>
  <c r="E31003" i="2"/>
  <c r="E35521" i="2"/>
  <c r="E33772" i="2"/>
  <c r="E33773" i="2"/>
  <c r="E28486" i="2"/>
  <c r="E35364" i="2"/>
  <c r="E32321" i="2"/>
  <c r="E35743" i="2"/>
  <c r="E28415" i="2"/>
  <c r="E33774" i="2"/>
  <c r="E33775" i="2"/>
  <c r="E35210" i="2"/>
  <c r="E29881" i="2"/>
  <c r="E33135" i="2"/>
  <c r="E31866" i="2"/>
  <c r="E32636" i="2"/>
  <c r="E32427" i="2"/>
  <c r="E34983" i="2"/>
  <c r="E33297" i="2"/>
  <c r="E29792" i="2"/>
  <c r="E33136" i="2"/>
  <c r="E31004" i="2"/>
  <c r="E33776" i="2"/>
  <c r="E31005" i="2"/>
  <c r="E33137" i="2"/>
  <c r="E28416" i="2"/>
  <c r="E35211" i="2"/>
  <c r="E34645" i="2"/>
  <c r="E33777" i="2"/>
  <c r="E32428" i="2"/>
  <c r="E31458" i="2"/>
  <c r="E32637" i="2"/>
  <c r="E33778" i="2"/>
  <c r="E31006" i="2"/>
  <c r="E33138" i="2"/>
  <c r="E33139" i="2"/>
  <c r="E29605" i="2"/>
  <c r="E36113" i="2"/>
  <c r="E34646" i="2"/>
  <c r="E28487" i="2"/>
  <c r="E34647" i="2"/>
  <c r="E28488" i="2"/>
  <c r="E34648" i="2"/>
  <c r="E31342" i="2"/>
  <c r="E31867" i="2"/>
  <c r="E34984" i="2"/>
  <c r="E29245" i="2"/>
  <c r="E31868" i="2"/>
  <c r="E31689" i="2"/>
  <c r="E34985" i="2"/>
  <c r="E34073" i="2"/>
  <c r="E29988" i="2"/>
  <c r="E34649" i="2"/>
  <c r="E31343" i="2"/>
  <c r="E34274" i="2"/>
  <c r="E31344" i="2"/>
  <c r="E32638" i="2"/>
  <c r="E33456" i="2"/>
  <c r="E31690" i="2"/>
  <c r="E31869" i="2"/>
  <c r="E34074" i="2"/>
  <c r="E32639" i="2"/>
  <c r="E32811" i="2"/>
  <c r="E34075" i="2"/>
  <c r="E33457" i="2"/>
  <c r="E35599" i="2"/>
  <c r="E34076" i="2"/>
  <c r="E33046" i="2"/>
  <c r="E34650" i="2"/>
  <c r="E31345" i="2"/>
  <c r="E31870" i="2"/>
  <c r="E32214" i="2"/>
  <c r="E32429" i="2"/>
  <c r="E34077" i="2"/>
  <c r="E32640" i="2"/>
  <c r="E34651" i="2"/>
  <c r="E32215" i="2"/>
  <c r="E33591" i="2"/>
  <c r="E34078" i="2"/>
  <c r="E32937" i="2"/>
  <c r="E33458" i="2"/>
  <c r="E32641" i="2"/>
  <c r="E29989" i="2"/>
  <c r="E35522" i="2"/>
  <c r="E32812" i="2"/>
  <c r="E33779" i="2"/>
  <c r="E31090" i="2"/>
  <c r="E34079" i="2"/>
  <c r="E31346" i="2"/>
  <c r="E31871" i="2"/>
  <c r="E30609" i="2"/>
  <c r="E33298" i="2"/>
  <c r="E30610" i="2"/>
  <c r="E30283" i="2"/>
  <c r="E34652" i="2"/>
  <c r="E30284" i="2"/>
  <c r="E34653" i="2"/>
  <c r="E31347" i="2"/>
  <c r="E32216" i="2"/>
  <c r="E33459" i="2"/>
  <c r="E36114" i="2"/>
  <c r="E34986" i="2"/>
  <c r="E30388" i="2"/>
  <c r="E30389" i="2"/>
  <c r="E29606" i="2"/>
  <c r="E30611" i="2"/>
  <c r="E33780" i="2"/>
  <c r="E35744" i="2"/>
  <c r="E31180" i="2"/>
  <c r="E32217" i="2"/>
  <c r="E29246" i="2"/>
  <c r="E32218" i="2"/>
  <c r="E31459" i="2"/>
  <c r="E35212" i="2"/>
  <c r="E29607" i="2"/>
  <c r="E33460" i="2"/>
  <c r="E33781" i="2"/>
  <c r="E32813" i="2"/>
  <c r="E34080" i="2"/>
  <c r="E30390" i="2"/>
  <c r="E35095" i="2"/>
  <c r="E34275" i="2"/>
  <c r="E36115" i="2"/>
  <c r="E32642" i="2"/>
  <c r="E31348" i="2"/>
  <c r="E30847" i="2"/>
  <c r="E29608" i="2"/>
  <c r="E29882" i="2"/>
  <c r="E33461" i="2"/>
  <c r="E29609" i="2"/>
  <c r="E33462" i="2"/>
  <c r="E31349" i="2"/>
  <c r="E31872" i="2"/>
  <c r="E34276" i="2"/>
  <c r="E34654" i="2"/>
  <c r="E30285" i="2"/>
  <c r="E33782" i="2"/>
  <c r="E36116" i="2"/>
  <c r="E31350" i="2"/>
  <c r="E29610" i="2"/>
  <c r="E34865" i="2"/>
  <c r="E33047" i="2"/>
  <c r="E32643" i="2"/>
  <c r="E29883" i="2"/>
  <c r="E33140" i="2"/>
  <c r="E32644" i="2"/>
  <c r="E33463" i="2"/>
  <c r="E31579" i="2"/>
  <c r="E34081" i="2"/>
  <c r="E31460" i="2"/>
  <c r="E35745" i="2"/>
  <c r="E32430" i="2"/>
  <c r="E31461" i="2"/>
  <c r="E32814" i="2"/>
  <c r="E30169" i="2"/>
  <c r="E34655" i="2"/>
  <c r="E35600" i="2"/>
  <c r="E30848" i="2"/>
  <c r="E36117" i="2"/>
  <c r="E29715" i="2"/>
  <c r="E32431" i="2"/>
  <c r="E34277" i="2"/>
  <c r="E31873" i="2"/>
  <c r="E32645" i="2"/>
  <c r="E30170" i="2"/>
  <c r="E31580" i="2"/>
  <c r="E30171" i="2"/>
  <c r="E32219" i="2"/>
  <c r="E32085" i="2"/>
  <c r="E32646" i="2"/>
  <c r="E33464" i="2"/>
  <c r="E31874" i="2"/>
  <c r="E32220" i="2"/>
  <c r="E31181" i="2"/>
  <c r="E35057" i="2"/>
  <c r="E31351" i="2"/>
  <c r="E28737" i="2"/>
  <c r="E34656" i="2"/>
  <c r="E33783" i="2"/>
  <c r="E34082" i="2"/>
  <c r="E33592" i="2"/>
  <c r="E36118" i="2"/>
  <c r="E33784" i="2"/>
  <c r="E34278" i="2"/>
  <c r="E30849" i="2"/>
  <c r="E29247" i="2"/>
  <c r="E29716" i="2"/>
  <c r="E32815" i="2"/>
  <c r="E32647" i="2"/>
  <c r="E34083" i="2"/>
  <c r="E31462" i="2"/>
  <c r="E34084" i="2"/>
  <c r="E31182" i="2"/>
  <c r="E34085" i="2"/>
  <c r="E32938" i="2"/>
  <c r="E32086" i="2"/>
  <c r="E32087" i="2"/>
  <c r="E30070" i="2"/>
  <c r="E34866" i="2"/>
  <c r="E29128" i="2"/>
  <c r="E33299" i="2"/>
  <c r="E36119" i="2"/>
  <c r="E34657" i="2"/>
  <c r="E31183" i="2"/>
  <c r="E34658" i="2"/>
  <c r="E32322" i="2"/>
  <c r="E35746" i="2"/>
  <c r="E35747" i="2"/>
  <c r="E31691" i="2"/>
  <c r="E32648" i="2"/>
  <c r="E34867" i="2"/>
  <c r="E34987" i="2"/>
  <c r="E31463" i="2"/>
  <c r="E29248" i="2"/>
  <c r="E33048" i="2"/>
  <c r="E30612" i="2"/>
  <c r="E31007" i="2"/>
  <c r="E29990" i="2"/>
  <c r="E32649" i="2"/>
  <c r="E34279" i="2"/>
  <c r="E33300" i="2"/>
  <c r="E29431" i="2"/>
  <c r="E30391" i="2"/>
  <c r="E33785" i="2"/>
  <c r="E33465" i="2"/>
  <c r="E34868" i="2"/>
  <c r="E32816" i="2"/>
  <c r="E32817" i="2"/>
  <c r="E33301" i="2"/>
  <c r="E30456" i="2"/>
  <c r="E34086" i="2"/>
  <c r="E33141" i="2"/>
  <c r="E33786" i="2"/>
  <c r="E29432" i="2"/>
  <c r="E29884" i="2"/>
  <c r="E29249" i="2"/>
  <c r="E30286" i="2"/>
  <c r="E30287" i="2"/>
  <c r="E29885" i="2"/>
  <c r="E36120" i="2"/>
  <c r="E31352" i="2"/>
  <c r="E34659" i="2"/>
  <c r="E36121" i="2"/>
  <c r="E34988" i="2"/>
  <c r="E32650" i="2"/>
  <c r="E34087" i="2"/>
  <c r="E32818" i="2"/>
  <c r="E30613" i="2"/>
  <c r="E30172" i="2"/>
  <c r="E35748" i="2"/>
  <c r="E36122" i="2"/>
  <c r="E35749" i="2"/>
  <c r="E31464" i="2"/>
  <c r="E29991" i="2"/>
  <c r="E29433" i="2"/>
  <c r="E31581" i="2"/>
  <c r="E31008" i="2"/>
  <c r="E29250" i="2"/>
  <c r="E33049" i="2"/>
  <c r="E34088" i="2"/>
  <c r="E32088" i="2"/>
  <c r="E30071" i="2"/>
  <c r="E29793" i="2"/>
  <c r="E32819" i="2"/>
  <c r="E32820" i="2"/>
  <c r="E31582" i="2"/>
  <c r="E29356" i="2"/>
  <c r="E29886" i="2"/>
  <c r="E36123" i="2"/>
  <c r="E29434" i="2"/>
  <c r="E29357" i="2"/>
  <c r="E34869" i="2"/>
  <c r="E35523" i="2"/>
  <c r="E30392" i="2"/>
  <c r="E33466" i="2"/>
  <c r="E31692" i="2"/>
  <c r="E34089" i="2"/>
  <c r="E36124" i="2"/>
  <c r="E31875" i="2"/>
  <c r="E33050" i="2"/>
  <c r="E32821" i="2"/>
  <c r="E31353" i="2"/>
  <c r="E33593" i="2"/>
  <c r="E31354" i="2"/>
  <c r="E31876" i="2"/>
  <c r="E31465" i="2"/>
  <c r="E32432" i="2"/>
  <c r="E32089" i="2"/>
  <c r="E29435" i="2"/>
  <c r="E31009" i="2"/>
  <c r="E30288" i="2"/>
  <c r="E30614" i="2"/>
  <c r="E34870" i="2"/>
  <c r="E29358" i="2"/>
  <c r="E34660" i="2"/>
  <c r="E35365" i="2"/>
  <c r="E29992" i="2"/>
  <c r="E36125" i="2"/>
  <c r="E31466" i="2"/>
  <c r="E33302" i="2"/>
  <c r="E34661" i="2"/>
  <c r="E30615" i="2"/>
  <c r="E31583" i="2"/>
  <c r="E30616" i="2"/>
  <c r="E30850" i="2"/>
  <c r="E31467" i="2"/>
  <c r="E32822" i="2"/>
  <c r="E33787" i="2"/>
  <c r="E30393" i="2"/>
  <c r="E33467" i="2"/>
  <c r="E33142" i="2"/>
  <c r="E33468" i="2"/>
  <c r="E33594" i="2"/>
  <c r="E35096" i="2"/>
  <c r="E31184" i="2"/>
  <c r="E34662" i="2"/>
  <c r="E32823" i="2"/>
  <c r="E30173" i="2"/>
  <c r="E31355" i="2"/>
  <c r="E31877" i="2"/>
  <c r="E30394" i="2"/>
  <c r="E29717" i="2"/>
  <c r="E30395" i="2"/>
  <c r="E31356" i="2"/>
  <c r="E34280" i="2"/>
  <c r="E29887" i="2"/>
  <c r="E34090" i="2"/>
  <c r="E30289" i="2"/>
  <c r="E35119" i="2"/>
  <c r="E32939" i="2"/>
  <c r="E32940" i="2"/>
  <c r="E32651" i="2"/>
  <c r="E32941" i="2"/>
  <c r="E31693" i="2"/>
  <c r="E32652" i="2"/>
  <c r="E34989" i="2"/>
  <c r="E34091" i="2"/>
  <c r="E32090" i="2"/>
  <c r="E34990" i="2"/>
  <c r="E31468" i="2"/>
  <c r="E33595" i="2"/>
  <c r="E31878" i="2"/>
  <c r="E34092" i="2"/>
  <c r="E30174" i="2"/>
  <c r="E29888" i="2"/>
  <c r="E30175" i="2"/>
  <c r="E30290" i="2"/>
  <c r="E32433" i="2"/>
  <c r="E31694" i="2"/>
  <c r="E30457" i="2"/>
  <c r="E32653" i="2"/>
  <c r="E34093" i="2"/>
  <c r="E34663" i="2"/>
  <c r="E31185" i="2"/>
  <c r="E32654" i="2"/>
  <c r="E36126" i="2"/>
  <c r="E30396" i="2"/>
  <c r="E31186" i="2"/>
  <c r="E31357" i="2"/>
  <c r="E33596" i="2"/>
  <c r="E34664" i="2"/>
  <c r="E31879" i="2"/>
  <c r="E35058" i="2"/>
  <c r="E29436" i="2"/>
  <c r="E34991" i="2"/>
  <c r="E32655" i="2"/>
  <c r="E31880" i="2"/>
  <c r="E35059" i="2"/>
  <c r="E32221" i="2"/>
  <c r="E35568" i="2"/>
  <c r="E33788" i="2"/>
  <c r="E29993" i="2"/>
  <c r="E32091" i="2"/>
  <c r="E34871" i="2"/>
  <c r="E34094" i="2"/>
  <c r="E31091" i="2"/>
  <c r="E32656" i="2"/>
  <c r="E29994" i="2"/>
  <c r="E29611" i="2"/>
  <c r="E31695" i="2"/>
  <c r="E36127" i="2"/>
  <c r="E29039" i="2"/>
  <c r="E33469" i="2"/>
  <c r="E33303" i="2"/>
  <c r="E34665" i="2"/>
  <c r="E34095" i="2"/>
  <c r="E31010" i="2"/>
  <c r="E29251" i="2"/>
  <c r="E32092" i="2"/>
  <c r="E34666" i="2"/>
  <c r="E29437" i="2"/>
  <c r="E33051" i="2"/>
  <c r="E32323" i="2"/>
  <c r="E35060" i="2"/>
  <c r="E35750" i="2"/>
  <c r="E35524" i="2"/>
  <c r="E35851" i="2"/>
  <c r="E35366" i="2"/>
  <c r="E35367" i="2"/>
  <c r="E34667" i="2"/>
  <c r="E35852" i="2"/>
  <c r="E35853" i="2"/>
  <c r="E34872" i="2"/>
  <c r="E35368" i="2"/>
  <c r="E35213" i="2"/>
  <c r="E35214" i="2"/>
  <c r="E34668" i="2"/>
  <c r="E36128" i="2"/>
  <c r="E34992" i="2"/>
  <c r="E35854" i="2"/>
  <c r="E35855" i="2"/>
  <c r="E35215" i="2"/>
  <c r="E34873" i="2"/>
  <c r="E35525" i="2"/>
  <c r="E35369" i="2"/>
  <c r="E35370" i="2"/>
  <c r="E35751" i="2"/>
  <c r="E35097" i="2"/>
  <c r="E34874" i="2"/>
  <c r="E35371" i="2"/>
  <c r="E35216" i="2"/>
  <c r="E36129" i="2"/>
  <c r="E34669" i="2"/>
  <c r="E35856" i="2"/>
  <c r="E34670" i="2"/>
  <c r="E35857" i="2"/>
  <c r="E36130" i="2"/>
  <c r="E34993" i="2"/>
  <c r="E34994" i="2"/>
  <c r="E34671" i="2"/>
  <c r="E35526" i="2"/>
  <c r="E35217" i="2"/>
  <c r="E28150" i="2"/>
  <c r="E29129" i="2"/>
  <c r="E30176" i="2"/>
  <c r="E28568" i="2"/>
  <c r="E31011" i="2"/>
  <c r="E28151" i="2"/>
  <c r="E28905" i="2"/>
  <c r="E28906" i="2"/>
  <c r="E32093" i="2"/>
  <c r="E29359" i="2"/>
  <c r="E31881" i="2"/>
  <c r="E28489" i="2"/>
  <c r="E32324" i="2"/>
  <c r="E29995" i="2"/>
  <c r="E29252" i="2"/>
  <c r="E28490" i="2"/>
  <c r="E31882" i="2"/>
  <c r="E29889" i="2"/>
  <c r="E29438" i="2"/>
  <c r="E31883" i="2"/>
  <c r="E30291" i="2"/>
  <c r="E30617" i="2"/>
  <c r="E31884" i="2"/>
  <c r="E34096" i="2"/>
  <c r="E34672" i="2"/>
  <c r="E31696" i="2"/>
  <c r="E35858" i="2"/>
  <c r="E29040" i="2"/>
  <c r="E30851" i="2"/>
  <c r="E30618" i="2"/>
  <c r="E30619" i="2"/>
  <c r="E29996" i="2"/>
  <c r="E30620" i="2"/>
  <c r="E33597" i="2"/>
  <c r="E29718" i="2"/>
  <c r="E29612" i="2"/>
  <c r="E30852" i="2"/>
  <c r="E30621" i="2"/>
  <c r="E29613" i="2"/>
  <c r="E32824" i="2"/>
  <c r="E31885" i="2"/>
  <c r="E32222" i="2"/>
  <c r="E32325" i="2"/>
  <c r="E32094" i="2"/>
  <c r="E32657" i="2"/>
  <c r="E35527" i="2"/>
  <c r="E29614" i="2"/>
  <c r="E28907" i="2"/>
  <c r="E35859" i="2"/>
  <c r="E29253" i="2"/>
  <c r="E28152" i="2"/>
  <c r="E28908" i="2"/>
  <c r="E29041" i="2"/>
  <c r="E28296" i="2"/>
  <c r="E29130" i="2"/>
  <c r="E34875" i="2"/>
  <c r="E28639" i="2"/>
  <c r="E28297" i="2"/>
  <c r="E28298" i="2"/>
  <c r="E28153" i="2"/>
  <c r="E28417" i="2"/>
  <c r="E28154" i="2"/>
  <c r="E31012" i="2"/>
  <c r="E31187" i="2"/>
  <c r="E30853" i="2"/>
  <c r="E31358" i="2"/>
  <c r="E35752" i="2"/>
  <c r="E29615" i="2"/>
  <c r="E29254" i="2"/>
  <c r="E28155" i="2"/>
  <c r="E28418" i="2"/>
  <c r="E31359" i="2"/>
  <c r="E30854" i="2"/>
  <c r="E31886" i="2"/>
  <c r="E30622" i="2"/>
  <c r="E28060" i="2"/>
  <c r="E28909" i="2"/>
  <c r="E29997" i="2"/>
  <c r="E28299" i="2"/>
  <c r="E28061" i="2"/>
  <c r="E30855" i="2"/>
  <c r="E29794" i="2"/>
  <c r="E28062" i="2"/>
  <c r="E28156" i="2"/>
  <c r="E28300" i="2"/>
  <c r="E35528" i="2"/>
  <c r="E28301" i="2"/>
  <c r="E28063" i="2"/>
  <c r="E30856" i="2"/>
  <c r="E35529" i="2"/>
  <c r="E30397" i="2"/>
  <c r="E30623" i="2"/>
  <c r="E29616" i="2"/>
  <c r="E30624" i="2"/>
  <c r="E30625" i="2"/>
  <c r="E29042" i="2"/>
  <c r="E34995" i="2"/>
  <c r="E34097" i="2"/>
  <c r="E30398" i="2"/>
  <c r="E28569" i="2"/>
  <c r="E30857" i="2"/>
  <c r="E30858" i="2"/>
  <c r="E29617" i="2"/>
  <c r="E29618" i="2"/>
  <c r="E29619" i="2"/>
  <c r="E29620" i="2"/>
  <c r="E29621" i="2"/>
  <c r="E28419" i="2"/>
  <c r="E33789" i="2"/>
  <c r="E29622" i="2"/>
  <c r="E28738" i="2"/>
  <c r="E28640" i="2"/>
  <c r="E29255" i="2"/>
  <c r="E35530" i="2"/>
  <c r="E32825" i="2"/>
  <c r="E32434" i="2"/>
  <c r="E33143" i="2"/>
  <c r="E32435" i="2"/>
  <c r="E33790" i="2"/>
  <c r="E30626" i="2"/>
  <c r="E35372" i="2"/>
  <c r="E32658" i="2"/>
  <c r="E33304" i="2"/>
  <c r="E29439" i="2"/>
  <c r="E33791" i="2"/>
  <c r="E35753" i="2"/>
  <c r="E31360" i="2"/>
  <c r="E31361" i="2"/>
  <c r="E30859" i="2"/>
  <c r="E32659" i="2"/>
  <c r="E31584" i="2"/>
  <c r="E29360" i="2"/>
  <c r="E34281" i="2"/>
  <c r="E35531" i="2"/>
  <c r="E34996" i="2"/>
  <c r="E29890" i="2"/>
  <c r="E32826" i="2"/>
  <c r="E30177" i="2"/>
  <c r="E32095" i="2"/>
  <c r="E33470" i="2"/>
  <c r="E31469" i="2"/>
  <c r="E31362" i="2"/>
  <c r="E31470" i="2"/>
  <c r="E34098" i="2"/>
  <c r="E28739" i="2"/>
  <c r="E32827" i="2"/>
  <c r="E29256" i="2"/>
  <c r="E29998" i="2"/>
  <c r="E36131" i="2"/>
  <c r="E34673" i="2"/>
  <c r="E30458" i="2"/>
  <c r="E30627" i="2"/>
  <c r="E34099" i="2"/>
  <c r="E34674" i="2"/>
  <c r="E31585" i="2"/>
  <c r="E29719" i="2"/>
  <c r="E29891" i="2"/>
  <c r="E29999" i="2"/>
  <c r="E36132" i="2"/>
  <c r="E29720" i="2"/>
  <c r="E33052" i="2"/>
  <c r="E30860" i="2"/>
  <c r="E31697" i="2"/>
  <c r="E35098" i="2"/>
  <c r="E34997" i="2"/>
  <c r="E31586" i="2"/>
  <c r="E30861" i="2"/>
  <c r="E34100" i="2"/>
  <c r="E36133" i="2"/>
  <c r="E29257" i="2"/>
  <c r="E32660" i="2"/>
  <c r="E34876" i="2"/>
  <c r="E32661" i="2"/>
  <c r="E32662" i="2"/>
  <c r="E30000" i="2"/>
  <c r="E33053" i="2"/>
  <c r="E31587" i="2"/>
  <c r="E34101" i="2"/>
  <c r="E32096" i="2"/>
  <c r="E30001" i="2"/>
  <c r="E32326" i="2"/>
  <c r="E32663" i="2"/>
  <c r="E29131" i="2"/>
  <c r="E33792" i="2"/>
  <c r="E29623" i="2"/>
  <c r="E29892" i="2"/>
  <c r="E28740" i="2"/>
  <c r="E30628" i="2"/>
  <c r="E28741" i="2"/>
  <c r="E31887" i="2"/>
  <c r="E32223" i="2"/>
  <c r="E34102" i="2"/>
  <c r="E29893" i="2"/>
  <c r="E31588" i="2"/>
  <c r="E30862" i="2"/>
  <c r="E33793" i="2"/>
  <c r="E35754" i="2"/>
  <c r="E33794" i="2"/>
  <c r="E31589" i="2"/>
  <c r="E34103" i="2"/>
  <c r="E32664" i="2"/>
  <c r="E33054" i="2"/>
  <c r="E32665" i="2"/>
  <c r="E33055" i="2"/>
  <c r="E34104" i="2"/>
  <c r="E34105" i="2"/>
  <c r="E32828" i="2"/>
  <c r="E32829" i="2"/>
  <c r="E31363" i="2"/>
  <c r="E31471" i="2"/>
  <c r="E35532" i="2"/>
  <c r="E35373" i="2"/>
  <c r="E35533" i="2"/>
  <c r="E35860" i="2"/>
  <c r="E34675" i="2"/>
  <c r="E35861" i="2"/>
  <c r="E35061" i="2"/>
  <c r="E34877" i="2"/>
  <c r="E36134" i="2"/>
  <c r="E35534" i="2"/>
  <c r="E32327" i="2"/>
  <c r="E30459" i="2"/>
  <c r="E31013" i="2"/>
  <c r="E28641" i="2"/>
  <c r="E28420" i="2"/>
  <c r="E28064" i="2"/>
  <c r="E28421" i="2"/>
  <c r="E35374" i="2"/>
  <c r="E36135" i="2"/>
  <c r="E31472" i="2"/>
  <c r="E33598" i="2"/>
  <c r="E33599" i="2"/>
  <c r="E32666" i="2"/>
  <c r="E34676" i="2"/>
  <c r="E28157" i="2"/>
  <c r="E33144" i="2"/>
  <c r="E31092" i="2"/>
  <c r="E31473" i="2"/>
  <c r="E32942" i="2"/>
  <c r="E28491" i="2"/>
  <c r="E33471" i="2"/>
  <c r="E34998" i="2"/>
  <c r="E35375" i="2"/>
  <c r="E28910" i="2"/>
  <c r="E28302" i="2"/>
  <c r="E30863" i="2"/>
  <c r="E28570" i="2"/>
  <c r="E29440" i="2"/>
  <c r="E29132" i="2"/>
  <c r="E28422" i="2"/>
  <c r="E28303" i="2"/>
  <c r="E31888" i="2"/>
  <c r="E28492" i="2"/>
  <c r="E28642" i="2"/>
  <c r="E28911" i="2"/>
  <c r="E28423" i="2"/>
  <c r="E30629" i="2"/>
  <c r="E28424" i="2"/>
  <c r="E31590" i="2"/>
  <c r="E30630" i="2"/>
  <c r="E30631" i="2"/>
  <c r="E29795" i="2"/>
  <c r="E28493" i="2"/>
  <c r="E30399" i="2"/>
  <c r="E28158" i="2"/>
  <c r="E28494" i="2"/>
  <c r="E28425" i="2"/>
  <c r="E30632" i="2"/>
  <c r="E32097" i="2"/>
  <c r="E30178" i="2"/>
  <c r="E29894" i="2"/>
  <c r="E32667" i="2"/>
  <c r="E31364" i="2"/>
  <c r="E31365" i="2"/>
  <c r="E32830" i="2"/>
  <c r="E33600" i="2"/>
  <c r="E32668" i="2"/>
  <c r="E34999" i="2"/>
  <c r="E30633" i="2"/>
  <c r="E33472" i="2"/>
  <c r="E34878" i="2"/>
  <c r="E33795" i="2"/>
  <c r="E30400" i="2"/>
  <c r="E34879" i="2"/>
  <c r="E33601" i="2"/>
  <c r="E35601" i="2"/>
  <c r="E32328" i="2"/>
  <c r="E31188" i="2"/>
  <c r="E31698" i="2"/>
  <c r="E32669" i="2"/>
  <c r="E32831" i="2"/>
  <c r="E30401" i="2"/>
  <c r="E32670" i="2"/>
  <c r="E33796" i="2"/>
  <c r="E30864" i="2"/>
  <c r="E31889" i="2"/>
  <c r="E31890" i="2"/>
  <c r="E35062" i="2"/>
  <c r="E34880" i="2"/>
  <c r="E35602" i="2"/>
  <c r="E35376" i="2"/>
  <c r="E28571" i="2"/>
  <c r="E36136" i="2"/>
  <c r="E35218" i="2"/>
  <c r="E29796" i="2"/>
  <c r="E32671" i="2"/>
  <c r="E32436" i="2"/>
  <c r="E32437" i="2"/>
  <c r="E34677" i="2"/>
  <c r="E33797" i="2"/>
  <c r="E33602" i="2"/>
  <c r="E32832" i="2"/>
  <c r="E32098" i="2"/>
  <c r="E34106" i="2"/>
  <c r="E32943" i="2"/>
  <c r="E29797" i="2"/>
  <c r="E33798" i="2"/>
  <c r="E33056" i="2"/>
  <c r="E32944" i="2"/>
  <c r="E34678" i="2"/>
  <c r="E30072" i="2"/>
  <c r="E29895" i="2"/>
  <c r="E30865" i="2"/>
  <c r="E35862" i="2"/>
  <c r="E30634" i="2"/>
  <c r="E29361" i="2"/>
  <c r="E28572" i="2"/>
  <c r="E28912" i="2"/>
  <c r="E33145" i="2"/>
  <c r="E32438" i="2"/>
  <c r="E31891" i="2"/>
  <c r="E30002" i="2"/>
  <c r="E32833" i="2"/>
  <c r="E33473" i="2"/>
  <c r="E35000" i="2"/>
  <c r="E28159" i="2"/>
  <c r="E31014" i="2"/>
  <c r="E28913" i="2"/>
  <c r="E29258" i="2"/>
  <c r="E29798" i="2"/>
  <c r="E30292" i="2"/>
  <c r="E28914" i="2"/>
  <c r="E29043" i="2"/>
  <c r="E28915" i="2"/>
  <c r="E29624" i="2"/>
  <c r="E34881" i="2"/>
  <c r="E28304" i="2"/>
  <c r="E32099" i="2"/>
  <c r="E28742" i="2"/>
  <c r="E28426" i="2"/>
  <c r="E34107" i="2"/>
  <c r="E28573" i="2"/>
  <c r="E29133" i="2"/>
  <c r="E28916" i="2"/>
  <c r="E29362" i="2"/>
  <c r="E29363" i="2"/>
  <c r="E28917" i="2"/>
  <c r="E28574" i="2"/>
  <c r="E28160" i="2"/>
  <c r="E28918" i="2"/>
  <c r="E33603" i="2"/>
  <c r="E28743" i="2"/>
  <c r="E28919" i="2"/>
  <c r="E28744" i="2"/>
  <c r="E28427" i="2"/>
  <c r="E28305" i="2"/>
  <c r="E28428" i="2"/>
  <c r="E34679" i="2"/>
  <c r="E30402" i="2"/>
  <c r="E28161" i="2"/>
  <c r="E28306" i="2"/>
  <c r="E30635" i="2"/>
  <c r="E28920" i="2"/>
  <c r="E28162" i="2"/>
  <c r="E29134" i="2"/>
  <c r="E28921" i="2"/>
  <c r="E28575" i="2"/>
  <c r="E28163" i="2"/>
  <c r="E30866" i="2"/>
  <c r="E35755" i="2"/>
  <c r="E30293" i="2"/>
  <c r="E29799" i="2"/>
  <c r="E28745" i="2"/>
  <c r="E31892" i="2"/>
  <c r="E30403" i="2"/>
  <c r="E28307" i="2"/>
  <c r="E28746" i="2"/>
  <c r="E35535" i="2"/>
  <c r="E28643" i="2"/>
  <c r="E33192" i="2"/>
  <c r="E33193" i="2"/>
  <c r="E30404" i="2"/>
  <c r="E36137" i="2"/>
  <c r="E28164" i="2"/>
  <c r="E34108" i="2"/>
  <c r="E30636" i="2"/>
  <c r="E32945" i="2"/>
  <c r="E30637" i="2"/>
  <c r="E29800" i="2"/>
  <c r="E31893" i="2"/>
  <c r="E28495" i="2"/>
  <c r="E33194" i="2"/>
  <c r="E29625" i="2"/>
  <c r="E29259" i="2"/>
  <c r="E30867" i="2"/>
  <c r="E29626" i="2"/>
  <c r="E29260" i="2"/>
  <c r="E35892" i="2"/>
  <c r="E29261" i="2"/>
  <c r="E29627" i="2"/>
  <c r="E29628" i="2"/>
  <c r="E29629" i="2"/>
  <c r="E29801" i="2"/>
  <c r="E29135" i="2"/>
  <c r="E29136" i="2"/>
  <c r="E31699" i="2"/>
  <c r="E28922" i="2"/>
  <c r="E29137" i="2"/>
  <c r="E30405" i="2"/>
  <c r="E29138" i="2"/>
  <c r="E29139" i="2"/>
  <c r="E28496" i="2"/>
  <c r="E34109" i="2"/>
  <c r="E33146" i="2"/>
  <c r="E35219" i="2"/>
  <c r="E33799" i="2"/>
  <c r="E32439" i="2"/>
  <c r="E28644" i="2"/>
  <c r="E31189" i="2"/>
  <c r="E29044" i="2"/>
  <c r="E29630" i="2"/>
  <c r="E30460" i="2"/>
  <c r="E35063" i="2"/>
  <c r="E30406" i="2"/>
  <c r="E36138" i="2"/>
  <c r="E30868" i="2"/>
  <c r="E30179" i="2"/>
  <c r="E29896" i="2"/>
  <c r="E32329" i="2"/>
  <c r="E30073" i="2"/>
  <c r="E29897" i="2"/>
  <c r="E35001" i="2"/>
  <c r="E30869" i="2"/>
  <c r="E31591" i="2"/>
  <c r="E32946" i="2"/>
  <c r="E29441" i="2"/>
  <c r="E34882" i="2"/>
  <c r="E31190" i="2"/>
  <c r="E33800" i="2"/>
  <c r="E30870" i="2"/>
  <c r="E30407" i="2"/>
  <c r="E33195" i="2"/>
  <c r="E33196" i="2"/>
  <c r="E31474" i="2"/>
  <c r="E29442" i="2"/>
  <c r="E29802" i="2"/>
  <c r="E32947" i="2"/>
  <c r="E34680" i="2"/>
  <c r="E29443" i="2"/>
  <c r="E30294" i="2"/>
  <c r="E33801" i="2"/>
  <c r="E32224" i="2"/>
  <c r="E31894" i="2"/>
  <c r="E30638" i="2"/>
  <c r="E35863" i="2"/>
  <c r="E31015" i="2"/>
  <c r="E36139" i="2"/>
  <c r="E32225" i="2"/>
  <c r="E33802" i="2"/>
  <c r="E31895" i="2"/>
  <c r="E35002" i="2"/>
  <c r="E30408" i="2"/>
  <c r="E34282" i="2"/>
  <c r="E33803" i="2"/>
  <c r="E30180" i="2"/>
  <c r="E33057" i="2"/>
  <c r="E29444" i="2"/>
  <c r="E33058" i="2"/>
  <c r="E33604" i="2"/>
  <c r="E30639" i="2"/>
  <c r="E31366" i="2"/>
  <c r="E34681" i="2"/>
  <c r="E31093" i="2"/>
  <c r="E34682" i="2"/>
  <c r="E32948" i="2"/>
  <c r="E31016" i="2"/>
  <c r="E31896" i="2"/>
  <c r="E34110" i="2"/>
  <c r="E34111" i="2"/>
  <c r="E31367" i="2"/>
  <c r="E29803" i="2"/>
  <c r="E29262" i="2"/>
  <c r="E36140" i="2"/>
  <c r="E29445" i="2"/>
  <c r="E30640" i="2"/>
  <c r="E34112" i="2"/>
  <c r="E30003" i="2"/>
  <c r="E32834" i="2"/>
  <c r="E31897" i="2"/>
  <c r="E32100" i="2"/>
  <c r="E33804" i="2"/>
  <c r="E30074" i="2"/>
  <c r="E30004" i="2"/>
  <c r="E30181" i="2"/>
  <c r="E30182" i="2"/>
  <c r="E29898" i="2"/>
  <c r="E32672" i="2"/>
  <c r="E30295" i="2"/>
  <c r="E30871" i="2"/>
  <c r="E31368" i="2"/>
  <c r="E30075" i="2"/>
  <c r="E33605" i="2"/>
  <c r="E32157" i="2"/>
  <c r="E33805" i="2"/>
  <c r="E31592" i="2"/>
  <c r="E30005" i="2"/>
  <c r="E34883" i="2"/>
  <c r="E35864" i="2"/>
  <c r="E36141" i="2"/>
  <c r="E34683" i="2"/>
  <c r="E35120" i="2"/>
  <c r="E35603" i="2"/>
  <c r="E36142" i="2"/>
  <c r="E35377" i="2"/>
  <c r="E35378" i="2"/>
  <c r="E36143" i="2"/>
  <c r="E35865" i="2"/>
  <c r="E35064" i="2"/>
  <c r="E28923" i="2"/>
  <c r="E29364" i="2"/>
  <c r="E28645" i="2"/>
  <c r="E35866" i="2"/>
  <c r="E34684" i="2"/>
  <c r="E31094" i="2"/>
  <c r="E31369" i="2"/>
  <c r="E29140" i="2"/>
  <c r="E32949" i="2"/>
  <c r="E31191" i="2"/>
  <c r="E28497" i="2"/>
  <c r="E31192" i="2"/>
  <c r="E33147" i="2"/>
  <c r="E32440" i="2"/>
  <c r="E28924" i="2"/>
  <c r="E29141" i="2"/>
  <c r="E28576" i="2"/>
  <c r="E28646" i="2"/>
  <c r="E28747" i="2"/>
  <c r="E28647" i="2"/>
  <c r="E28429" i="2"/>
  <c r="E32330" i="2"/>
  <c r="E28925" i="2"/>
  <c r="E33197" i="2"/>
  <c r="E28926" i="2"/>
  <c r="E28577" i="2"/>
  <c r="E28648" i="2"/>
  <c r="E29142" i="2"/>
  <c r="E29143" i="2"/>
  <c r="E35220" i="2"/>
  <c r="E29721" i="2"/>
  <c r="E32950" i="2"/>
  <c r="E31898" i="2"/>
  <c r="E31370" i="2"/>
  <c r="E30641" i="2"/>
  <c r="E35121" i="2"/>
  <c r="E34283" i="2"/>
  <c r="E32101" i="2"/>
  <c r="E29631" i="2"/>
  <c r="E34685" i="2"/>
  <c r="E35065" i="2"/>
  <c r="E35867" i="2"/>
  <c r="E28165" i="2"/>
  <c r="E33059" i="2"/>
  <c r="E32951" i="2"/>
  <c r="E30006" i="2"/>
  <c r="E29263" i="2"/>
  <c r="E29899" i="2"/>
  <c r="E35379" i="2"/>
  <c r="E35380" i="2"/>
  <c r="E35756" i="2"/>
  <c r="E32331" i="2"/>
  <c r="E31899" i="2"/>
  <c r="E35221" i="2"/>
  <c r="E30076" i="2"/>
  <c r="E35222" i="2"/>
  <c r="E33806" i="2"/>
  <c r="E32441" i="2"/>
  <c r="E31017" i="2"/>
  <c r="E34113" i="2"/>
  <c r="E30409" i="2"/>
  <c r="E33807" i="2"/>
  <c r="E32673" i="2"/>
  <c r="E30642" i="2"/>
  <c r="E28498" i="2"/>
  <c r="E31193" i="2"/>
  <c r="E28649" i="2"/>
  <c r="E29632" i="2"/>
  <c r="E28927" i="2"/>
  <c r="E29365" i="2"/>
  <c r="E29446" i="2"/>
  <c r="E29366" i="2"/>
  <c r="E29900" i="2"/>
  <c r="E28928" i="2"/>
  <c r="E28308" i="2"/>
  <c r="E29633" i="2"/>
  <c r="E29144" i="2"/>
  <c r="E29634" i="2"/>
  <c r="E30461" i="2"/>
  <c r="E28578" i="2"/>
  <c r="E28309" i="2"/>
  <c r="E35757" i="2"/>
  <c r="E28929" i="2"/>
  <c r="E28930" i="2"/>
  <c r="E28166" i="2"/>
  <c r="E29145" i="2"/>
  <c r="E28931" i="2"/>
  <c r="E31018" i="2"/>
  <c r="E29146" i="2"/>
  <c r="E28579" i="2"/>
  <c r="E29147" i="2"/>
  <c r="E36144" i="2"/>
  <c r="E28932" i="2"/>
  <c r="E28310" i="2"/>
  <c r="E29264" i="2"/>
  <c r="E29148" i="2"/>
  <c r="E28580" i="2"/>
  <c r="E32102" i="2"/>
  <c r="E28311" i="2"/>
  <c r="E28933" i="2"/>
  <c r="E29045" i="2"/>
  <c r="E29804" i="2"/>
  <c r="E28581" i="2"/>
  <c r="E28312" i="2"/>
  <c r="E30077" i="2"/>
  <c r="E28934" i="2"/>
  <c r="E28313" i="2"/>
  <c r="E28314" i="2"/>
  <c r="E29149" i="2"/>
  <c r="E28167" i="2"/>
  <c r="E33305" i="2"/>
  <c r="E28935" i="2"/>
  <c r="E29150" i="2"/>
  <c r="E28168" i="2"/>
  <c r="E29151" i="2"/>
  <c r="E29447" i="2"/>
  <c r="E28936" i="2"/>
  <c r="E28315" i="2"/>
  <c r="E28582" i="2"/>
  <c r="E28316" i="2"/>
  <c r="E28430" i="2"/>
  <c r="E28317" i="2"/>
  <c r="E28318" i="2"/>
  <c r="E28431" i="2"/>
  <c r="E29046" i="2"/>
  <c r="E28583" i="2"/>
  <c r="E28937" i="2"/>
  <c r="E28169" i="2"/>
  <c r="E29722" i="2"/>
  <c r="E28650" i="2"/>
  <c r="E29047" i="2"/>
  <c r="E28651" i="2"/>
  <c r="E28432" i="2"/>
  <c r="E32952" i="2"/>
  <c r="E28170" i="2"/>
  <c r="E31900" i="2"/>
  <c r="E28171" i="2"/>
  <c r="E28172" i="2"/>
  <c r="E29723" i="2"/>
  <c r="E28938" i="2"/>
  <c r="E28748" i="2"/>
  <c r="E28433" i="2"/>
  <c r="E28173" i="2"/>
  <c r="E28749" i="2"/>
  <c r="E32953" i="2"/>
  <c r="E28174" i="2"/>
  <c r="E29448" i="2"/>
  <c r="E30872" i="2"/>
  <c r="E28175" i="2"/>
  <c r="E29805" i="2"/>
  <c r="E29635" i="2"/>
  <c r="E29806" i="2"/>
  <c r="E28434" i="2"/>
  <c r="E28319" i="2"/>
  <c r="E31019" i="2"/>
  <c r="E29636" i="2"/>
  <c r="E29637" i="2"/>
  <c r="E28065" i="2"/>
  <c r="E31901" i="2"/>
  <c r="E29048" i="2"/>
  <c r="E29152" i="2"/>
  <c r="E30643" i="2"/>
  <c r="E31020" i="2"/>
  <c r="E28584" i="2"/>
  <c r="E29049" i="2"/>
  <c r="E28939" i="2"/>
  <c r="E28585" i="2"/>
  <c r="E29367" i="2"/>
  <c r="E28176" i="2"/>
  <c r="E28586" i="2"/>
  <c r="E29449" i="2"/>
  <c r="E31194" i="2"/>
  <c r="E28940" i="2"/>
  <c r="E28587" i="2"/>
  <c r="E30644" i="2"/>
  <c r="E34686" i="2"/>
  <c r="E29901" i="2"/>
  <c r="E29153" i="2"/>
  <c r="E30645" i="2"/>
  <c r="E29638" i="2"/>
  <c r="E29050" i="2"/>
  <c r="E28750" i="2"/>
  <c r="E30462" i="2"/>
  <c r="E30646" i="2"/>
  <c r="E30647" i="2"/>
  <c r="E30873" i="2"/>
  <c r="E32332" i="2"/>
  <c r="E28751" i="2"/>
  <c r="E28941" i="2"/>
  <c r="E30648" i="2"/>
  <c r="E30649" i="2"/>
  <c r="E28066" i="2"/>
  <c r="E28067" i="2"/>
  <c r="E29807" i="2"/>
  <c r="E32103" i="2"/>
  <c r="E30874" i="2"/>
  <c r="E30875" i="2"/>
  <c r="E29154" i="2"/>
  <c r="E29808" i="2"/>
  <c r="E28435" i="2"/>
  <c r="E30078" i="2"/>
  <c r="E32104" i="2"/>
  <c r="E32105" i="2"/>
  <c r="E29450" i="2"/>
  <c r="E28177" i="2"/>
  <c r="E28652" i="2"/>
  <c r="E28178" i="2"/>
  <c r="E28179" i="2"/>
  <c r="E28180" i="2"/>
  <c r="E32106" i="2"/>
  <c r="E35536" i="2"/>
  <c r="E28588" i="2"/>
  <c r="E29368" i="2"/>
  <c r="E29809" i="2"/>
  <c r="E30007" i="2"/>
  <c r="E28320" i="2"/>
  <c r="E29810" i="2"/>
  <c r="E30008" i="2"/>
  <c r="E32442" i="2"/>
  <c r="E30650" i="2"/>
  <c r="E28942" i="2"/>
  <c r="E32107" i="2"/>
  <c r="E32333" i="2"/>
  <c r="E35537" i="2"/>
  <c r="E28943" i="2"/>
  <c r="E28944" i="2"/>
  <c r="E30876" i="2"/>
  <c r="E32334" i="2"/>
  <c r="E31902" i="2"/>
  <c r="E28321" i="2"/>
  <c r="E30009" i="2"/>
  <c r="E28436" i="2"/>
  <c r="E30651" i="2"/>
  <c r="E28322" i="2"/>
  <c r="E30877" i="2"/>
  <c r="E32674" i="2"/>
  <c r="E28181" i="2"/>
  <c r="E28323" i="2"/>
  <c r="E30183" i="2"/>
  <c r="E28752" i="2"/>
  <c r="E28182" i="2"/>
  <c r="E31903" i="2"/>
  <c r="E29369" i="2"/>
  <c r="E34114" i="2"/>
  <c r="E29051" i="2"/>
  <c r="E28183" i="2"/>
  <c r="E30878" i="2"/>
  <c r="E28437" i="2"/>
  <c r="E35381" i="2"/>
  <c r="E30652" i="2"/>
  <c r="E33198" i="2"/>
  <c r="E34115" i="2"/>
  <c r="E30653" i="2"/>
  <c r="E33606" i="2"/>
  <c r="E30654" i="2"/>
  <c r="E28438" i="2"/>
  <c r="E30655" i="2"/>
  <c r="E28184" i="2"/>
  <c r="E34284" i="2"/>
  <c r="E31475" i="2"/>
  <c r="E35099" i="2"/>
  <c r="E29724" i="2"/>
  <c r="E28499" i="2"/>
  <c r="E28500" i="2"/>
  <c r="E32335" i="2"/>
  <c r="E30410" i="2"/>
  <c r="E30411" i="2"/>
  <c r="E30184" i="2"/>
  <c r="E31904" i="2"/>
  <c r="E30879" i="2"/>
  <c r="E29265" i="2"/>
  <c r="E28439" i="2"/>
  <c r="E29052" i="2"/>
  <c r="E35758" i="2"/>
  <c r="E33148" i="2"/>
  <c r="E30185" i="2"/>
  <c r="E33808" i="2"/>
  <c r="E35759" i="2"/>
  <c r="E28501" i="2"/>
  <c r="E29266" i="2"/>
  <c r="E29639" i="2"/>
  <c r="E28502" i="2"/>
  <c r="E28324" i="2"/>
  <c r="E29451" i="2"/>
  <c r="E29267" i="2"/>
  <c r="E29155" i="2"/>
  <c r="E28503" i="2"/>
  <c r="E29640" i="2"/>
  <c r="E29641" i="2"/>
  <c r="E29268" i="2"/>
  <c r="E29156" i="2"/>
  <c r="E29157" i="2"/>
  <c r="E29158" i="2"/>
  <c r="E29159" i="2"/>
  <c r="E29160" i="2"/>
  <c r="E28504" i="2"/>
  <c r="E28505" i="2"/>
  <c r="E29269" i="2"/>
  <c r="E28506" i="2"/>
  <c r="E28945" i="2"/>
  <c r="E29270" i="2"/>
  <c r="E29161" i="2"/>
  <c r="E29162" i="2"/>
  <c r="E29271" i="2"/>
  <c r="E29163" i="2"/>
  <c r="E29164" i="2"/>
  <c r="E28653" i="2"/>
  <c r="E28185" i="2"/>
  <c r="E32954" i="2"/>
  <c r="E35223" i="2"/>
  <c r="E28507" i="2"/>
  <c r="E32443" i="2"/>
  <c r="E28753" i="2"/>
  <c r="E32675" i="2"/>
  <c r="E32444" i="2"/>
  <c r="E29053" i="2"/>
  <c r="E29054" i="2"/>
  <c r="E35066" i="2"/>
  <c r="E34687" i="2"/>
  <c r="E30010" i="2"/>
  <c r="E33060" i="2"/>
  <c r="E30656" i="2"/>
  <c r="E29370" i="2"/>
  <c r="E33061" i="2"/>
  <c r="E30463" i="2"/>
  <c r="E28754" i="2"/>
  <c r="E32108" i="2"/>
  <c r="E33306" i="2"/>
  <c r="E33809" i="2"/>
  <c r="E34688" i="2"/>
  <c r="E31905" i="2"/>
  <c r="E31700" i="2"/>
  <c r="E32226" i="2"/>
  <c r="E34285" i="2"/>
  <c r="E34116" i="2"/>
  <c r="E33062" i="2"/>
  <c r="E32835" i="2"/>
  <c r="E30296" i="2"/>
  <c r="E30880" i="2"/>
  <c r="E29452" i="2"/>
  <c r="E31021" i="2"/>
  <c r="E29902" i="2"/>
  <c r="E31906" i="2"/>
  <c r="E29903" i="2"/>
  <c r="E31907" i="2"/>
  <c r="E31371" i="2"/>
  <c r="E34117" i="2"/>
  <c r="E31593" i="2"/>
  <c r="E31095" i="2"/>
  <c r="E34286" i="2"/>
  <c r="E33474" i="2"/>
  <c r="E34118" i="2"/>
  <c r="E31372" i="2"/>
  <c r="E32676" i="2"/>
  <c r="E30186" i="2"/>
  <c r="E31373" i="2"/>
  <c r="E31374" i="2"/>
  <c r="E30187" i="2"/>
  <c r="E34119" i="2"/>
  <c r="E29811" i="2"/>
  <c r="E30881" i="2"/>
  <c r="E30297" i="2"/>
  <c r="E30298" i="2"/>
  <c r="E35067" i="2"/>
  <c r="E34120" i="2"/>
  <c r="E31908" i="2"/>
  <c r="E29812" i="2"/>
  <c r="E36145" i="2"/>
  <c r="E31022" i="2"/>
  <c r="E32109" i="2"/>
  <c r="E32677" i="2"/>
  <c r="E31909" i="2"/>
  <c r="E34121" i="2"/>
  <c r="E31476" i="2"/>
  <c r="E30412" i="2"/>
  <c r="E30188" i="2"/>
  <c r="E29642" i="2"/>
  <c r="E31594" i="2"/>
  <c r="E31023" i="2"/>
  <c r="E30657" i="2"/>
  <c r="E31024" i="2"/>
  <c r="E30413" i="2"/>
  <c r="E29453" i="2"/>
  <c r="E31910" i="2"/>
  <c r="E33607" i="2"/>
  <c r="E31911" i="2"/>
  <c r="E30464" i="2"/>
  <c r="E35382" i="2"/>
  <c r="E32110" i="2"/>
  <c r="E32678" i="2"/>
  <c r="E31375" i="2"/>
  <c r="E32679" i="2"/>
  <c r="E31376" i="2"/>
  <c r="E34287" i="2"/>
  <c r="E32680" i="2"/>
  <c r="E29272" i="2"/>
  <c r="E30079" i="2"/>
  <c r="E32336" i="2"/>
  <c r="E33810" i="2"/>
  <c r="E35383" i="2"/>
  <c r="E34288" i="2"/>
  <c r="E31096" i="2"/>
  <c r="E30189" i="2"/>
  <c r="E32955" i="2"/>
  <c r="E32111" i="2"/>
  <c r="E30465" i="2"/>
  <c r="E33608" i="2"/>
  <c r="E31912" i="2"/>
  <c r="E33609" i="2"/>
  <c r="E32112" i="2"/>
  <c r="E28755" i="2"/>
  <c r="E31701" i="2"/>
  <c r="E33063" i="2"/>
  <c r="E32113" i="2"/>
  <c r="E33475" i="2"/>
  <c r="E35003" i="2"/>
  <c r="E32337" i="2"/>
  <c r="E31913" i="2"/>
  <c r="E34122" i="2"/>
  <c r="E34123" i="2"/>
  <c r="E32681" i="2"/>
  <c r="E29454" i="2"/>
  <c r="E35760" i="2"/>
  <c r="E30658" i="2"/>
  <c r="E29455" i="2"/>
  <c r="E29725" i="2"/>
  <c r="E29273" i="2"/>
  <c r="E32836" i="2"/>
  <c r="E33610" i="2"/>
  <c r="E30414" i="2"/>
  <c r="E34124" i="2"/>
  <c r="E32682" i="2"/>
  <c r="E30659" i="2"/>
  <c r="E28756" i="2"/>
  <c r="E31377" i="2"/>
  <c r="E35384" i="2"/>
  <c r="E31595" i="2"/>
  <c r="E31914" i="2"/>
  <c r="E30299" i="2"/>
  <c r="E31378" i="2"/>
  <c r="E29643" i="2"/>
  <c r="E33307" i="2"/>
  <c r="E32114" i="2"/>
  <c r="E35100" i="2"/>
  <c r="E29644" i="2"/>
  <c r="E32338" i="2"/>
  <c r="E31702" i="2"/>
  <c r="E34125" i="2"/>
  <c r="E32339" i="2"/>
  <c r="E29904" i="2"/>
  <c r="E34126" i="2"/>
  <c r="E32115" i="2"/>
  <c r="E31097" i="2"/>
  <c r="E32956" i="2"/>
  <c r="E35004" i="2"/>
  <c r="E36146" i="2"/>
  <c r="E31596" i="2"/>
  <c r="E30300" i="2"/>
  <c r="E29905" i="2"/>
  <c r="E30660" i="2"/>
  <c r="E31477" i="2"/>
  <c r="E32340" i="2"/>
  <c r="E31478" i="2"/>
  <c r="E31195" i="2"/>
  <c r="E33308" i="2"/>
  <c r="E32116" i="2"/>
  <c r="E33811" i="2"/>
  <c r="E31098" i="2"/>
  <c r="E31196" i="2"/>
  <c r="E32117" i="2"/>
  <c r="E29165" i="2"/>
  <c r="E33611" i="2"/>
  <c r="E30661" i="2"/>
  <c r="E29813" i="2"/>
  <c r="E29906" i="2"/>
  <c r="E30415" i="2"/>
  <c r="E31479" i="2"/>
  <c r="E34289" i="2"/>
  <c r="E29456" i="2"/>
  <c r="E31915" i="2"/>
  <c r="E35101" i="2"/>
  <c r="E34689" i="2"/>
  <c r="E29907" i="2"/>
  <c r="E31703" i="2"/>
  <c r="E29908" i="2"/>
  <c r="E33476" i="2"/>
  <c r="E31916" i="2"/>
  <c r="E29457" i="2"/>
  <c r="E31480" i="2"/>
  <c r="E31099" i="2"/>
  <c r="E36147" i="2"/>
  <c r="E30662" i="2"/>
  <c r="E30301" i="2"/>
  <c r="E32227" i="2"/>
  <c r="E31481" i="2"/>
  <c r="E30011" i="2"/>
  <c r="E34290" i="2"/>
  <c r="E29814" i="2"/>
  <c r="E32445" i="2"/>
  <c r="E29274" i="2"/>
  <c r="E32837" i="2"/>
  <c r="E31025" i="2"/>
  <c r="E29645" i="2"/>
  <c r="E30190" i="2"/>
  <c r="E32683" i="2"/>
  <c r="E31197" i="2"/>
  <c r="E33477" i="2"/>
  <c r="E31198" i="2"/>
  <c r="E29909" i="2"/>
  <c r="E33478" i="2"/>
  <c r="E33812" i="2"/>
  <c r="E31704" i="2"/>
  <c r="E31917" i="2"/>
  <c r="E34127" i="2"/>
  <c r="E33149" i="2"/>
  <c r="E31199" i="2"/>
  <c r="E28508" i="2"/>
  <c r="E32228" i="2"/>
  <c r="E33813" i="2"/>
  <c r="E30663" i="2"/>
  <c r="E34128" i="2"/>
  <c r="E30080" i="2"/>
  <c r="E31597" i="2"/>
  <c r="E33612" i="2"/>
  <c r="E30302" i="2"/>
  <c r="E31918" i="2"/>
  <c r="E29458" i="2"/>
  <c r="E32838" i="2"/>
  <c r="E35122" i="2"/>
  <c r="E34129" i="2"/>
  <c r="E34130" i="2"/>
  <c r="E31919" i="2"/>
  <c r="E32839" i="2"/>
  <c r="E29275" i="2"/>
  <c r="E31920" i="2"/>
  <c r="E31921" i="2"/>
  <c r="E33479" i="2"/>
  <c r="E31922" i="2"/>
  <c r="E31923" i="2"/>
  <c r="E31026" i="2"/>
  <c r="E31379" i="2"/>
  <c r="E34884" i="2"/>
  <c r="E31598" i="2"/>
  <c r="E31599" i="2"/>
  <c r="E35761" i="2"/>
  <c r="E33309" i="2"/>
  <c r="E32684" i="2"/>
  <c r="E31924" i="2"/>
  <c r="E30191" i="2"/>
  <c r="E30882" i="2"/>
  <c r="E31100" i="2"/>
  <c r="E31380" i="2"/>
  <c r="E30466" i="2"/>
  <c r="E31482" i="2"/>
  <c r="E30664" i="2"/>
  <c r="E35538" i="2"/>
  <c r="E35539" i="2"/>
  <c r="E33150" i="2"/>
  <c r="E30303" i="2"/>
  <c r="E29815" i="2"/>
  <c r="E29459" i="2"/>
  <c r="E30665" i="2"/>
  <c r="E33480" i="2"/>
  <c r="E32229" i="2"/>
  <c r="E32341" i="2"/>
  <c r="E34291" i="2"/>
  <c r="E35540" i="2"/>
  <c r="E34690" i="2"/>
  <c r="E28757" i="2"/>
  <c r="E30012" i="2"/>
  <c r="E29910" i="2"/>
  <c r="E33814" i="2"/>
  <c r="E30081" i="2"/>
  <c r="E35224" i="2"/>
  <c r="E35005" i="2"/>
  <c r="E35225" i="2"/>
  <c r="E36148" i="2"/>
  <c r="E36149" i="2"/>
  <c r="E36150" i="2"/>
  <c r="E34691" i="2"/>
  <c r="E35541" i="2"/>
  <c r="E35542" i="2"/>
  <c r="E35868" i="2"/>
  <c r="E35869" i="2"/>
  <c r="E35543" i="2"/>
  <c r="E35226" i="2"/>
  <c r="E34692" i="2"/>
  <c r="E36151" i="2"/>
  <c r="E35102" i="2"/>
  <c r="E36152" i="2"/>
  <c r="E35544" i="2"/>
  <c r="E35227" i="2"/>
  <c r="E35385" i="2"/>
  <c r="E36153" i="2"/>
  <c r="E35006" i="2"/>
  <c r="E36154" i="2"/>
  <c r="E35386" i="2"/>
  <c r="E35007" i="2"/>
  <c r="E35545" i="2"/>
  <c r="E36155" i="2"/>
  <c r="E35387" i="2"/>
  <c r="E35008" i="2"/>
  <c r="E35546" i="2"/>
  <c r="E33199" i="2"/>
  <c r="E35388" i="2"/>
  <c r="E35870" i="2"/>
  <c r="E35389" i="2"/>
  <c r="E32342" i="2"/>
  <c r="E30883" i="2"/>
  <c r="E28440" i="2"/>
  <c r="E30666" i="2"/>
  <c r="E32446" i="2"/>
  <c r="E34693" i="2"/>
  <c r="E32343" i="2"/>
  <c r="E34694" i="2"/>
  <c r="E29371" i="2"/>
  <c r="E28186" i="2"/>
  <c r="E28589" i="2"/>
  <c r="E32118" i="2"/>
  <c r="E34695" i="2"/>
  <c r="E28068" i="2"/>
  <c r="E35009" i="2"/>
  <c r="E33815" i="2"/>
  <c r="E33816" i="2"/>
  <c r="E34696" i="2"/>
  <c r="E30304" i="2"/>
  <c r="E32447" i="2"/>
  <c r="E35390" i="2"/>
  <c r="E35228" i="2"/>
  <c r="E34697" i="2"/>
  <c r="E35391" i="2"/>
  <c r="E34698" i="2"/>
  <c r="E32119" i="2"/>
  <c r="E33817" i="2"/>
  <c r="E32120" i="2"/>
  <c r="E28946" i="2"/>
  <c r="E29055" i="2"/>
  <c r="E29056" i="2"/>
  <c r="E29276" i="2"/>
  <c r="E28947" i="2"/>
  <c r="E29372" i="2"/>
  <c r="E28948" i="2"/>
  <c r="E28949" i="2"/>
  <c r="E30884" i="2"/>
  <c r="E29373" i="2"/>
  <c r="E28654" i="2"/>
  <c r="E29166" i="2"/>
  <c r="E31925" i="2"/>
  <c r="E28950" i="2"/>
  <c r="E28951" i="2"/>
  <c r="E28325" i="2"/>
  <c r="E29460" i="2"/>
  <c r="E28952" i="2"/>
  <c r="E28953" i="2"/>
  <c r="E28655" i="2"/>
  <c r="E28954" i="2"/>
  <c r="E29816" i="2"/>
  <c r="E28955" i="2"/>
  <c r="E28956" i="2"/>
  <c r="E28590" i="2"/>
  <c r="E29646" i="2"/>
  <c r="E28656" i="2"/>
  <c r="E28591" i="2"/>
  <c r="E28326" i="2"/>
  <c r="E30885" i="2"/>
  <c r="E28758" i="2"/>
  <c r="E28327" i="2"/>
  <c r="E28187" i="2"/>
  <c r="E28069" i="2"/>
  <c r="E28070" i="2"/>
  <c r="E28328" i="2"/>
  <c r="E29726" i="2"/>
  <c r="E28188" i="2"/>
  <c r="E28759" i="2"/>
  <c r="E28957" i="2"/>
  <c r="E28592" i="2"/>
  <c r="E30667" i="2"/>
  <c r="E28329" i="2"/>
  <c r="E29167" i="2"/>
  <c r="E28330" i="2"/>
  <c r="E28331" i="2"/>
  <c r="E28332" i="2"/>
  <c r="E28333" i="2"/>
  <c r="E31926" i="2"/>
  <c r="E30886" i="2"/>
  <c r="E30668" i="2"/>
  <c r="E30669" i="2"/>
  <c r="E28509" i="2"/>
  <c r="E30416" i="2"/>
  <c r="E28510" i="2"/>
  <c r="E30417" i="2"/>
  <c r="E30013" i="2"/>
  <c r="E30418" i="2"/>
  <c r="E28511" i="2"/>
  <c r="E29817" i="2"/>
  <c r="E28512" i="2"/>
  <c r="E29647" i="2"/>
  <c r="E29648" i="2"/>
  <c r="E28513" i="2"/>
  <c r="E29461" i="2"/>
  <c r="E29649" i="2"/>
  <c r="E29168" i="2"/>
  <c r="E28657" i="2"/>
  <c r="E28441" i="2"/>
  <c r="E29650" i="2"/>
  <c r="E30192" i="2"/>
  <c r="E32121" i="2"/>
  <c r="E29818" i="2"/>
  <c r="E31101" i="2"/>
  <c r="E31705" i="2"/>
  <c r="E32230" i="2"/>
  <c r="E33818" i="2"/>
  <c r="E35229" i="2"/>
  <c r="E29462" i="2"/>
  <c r="E33613" i="2"/>
  <c r="E29651" i="2"/>
  <c r="E30887" i="2"/>
  <c r="E30014" i="2"/>
  <c r="E34292" i="2"/>
  <c r="E33481" i="2"/>
  <c r="E29819" i="2"/>
  <c r="E29463" i="2"/>
  <c r="E34293" i="2"/>
  <c r="E31381" i="2"/>
  <c r="E30670" i="2"/>
  <c r="E30419" i="2"/>
  <c r="E29277" i="2"/>
  <c r="E36156" i="2"/>
  <c r="E29652" i="2"/>
  <c r="E32957" i="2"/>
  <c r="E34131" i="2"/>
  <c r="E32840" i="2"/>
  <c r="E31483" i="2"/>
  <c r="E30193" i="2"/>
  <c r="E32841" i="2"/>
  <c r="E33064" i="2"/>
  <c r="E30015" i="2"/>
  <c r="E32958" i="2"/>
  <c r="E30016" i="2"/>
  <c r="E31927" i="2"/>
  <c r="E32842" i="2"/>
  <c r="E29278" i="2"/>
  <c r="E32843" i="2"/>
  <c r="E31027" i="2"/>
  <c r="E32844" i="2"/>
  <c r="E30194" i="2"/>
  <c r="E33614" i="2"/>
  <c r="E34885" i="2"/>
  <c r="E32448" i="2"/>
  <c r="E30017" i="2"/>
  <c r="E29279" i="2"/>
  <c r="E33615" i="2"/>
  <c r="E32122" i="2"/>
  <c r="E31382" i="2"/>
  <c r="E32845" i="2"/>
  <c r="E30195" i="2"/>
  <c r="E32231" i="2"/>
  <c r="E36157" i="2"/>
  <c r="E31928" i="2"/>
  <c r="E31484" i="2"/>
  <c r="E34132" i="2"/>
  <c r="E33310" i="2"/>
  <c r="E32846" i="2"/>
  <c r="E33819" i="2"/>
  <c r="E32847" i="2"/>
  <c r="E30305" i="2"/>
  <c r="E29911" i="2"/>
  <c r="E33311" i="2"/>
  <c r="E31929" i="2"/>
  <c r="E33065" i="2"/>
  <c r="E30420" i="2"/>
  <c r="E30467" i="2"/>
  <c r="E29912" i="2"/>
  <c r="E32123" i="2"/>
  <c r="E32848" i="2"/>
  <c r="E30196" i="2"/>
  <c r="E31930" i="2"/>
  <c r="E31028" i="2"/>
  <c r="E31706" i="2"/>
  <c r="E35103" i="2"/>
  <c r="E32849" i="2"/>
  <c r="E31029" i="2"/>
  <c r="E34699" i="2"/>
  <c r="E29727" i="2"/>
  <c r="E33482" i="2"/>
  <c r="E30197" i="2"/>
  <c r="E30671" i="2"/>
  <c r="E32850" i="2"/>
  <c r="E30306" i="2"/>
  <c r="E34133" i="2"/>
  <c r="E32124" i="2"/>
  <c r="E32877" i="2"/>
  <c r="E35068" i="2"/>
  <c r="E36158" i="2"/>
  <c r="E35230" i="2"/>
  <c r="E33312" i="2"/>
  <c r="E34134" i="2"/>
  <c r="E30198" i="2"/>
  <c r="E31931" i="2"/>
  <c r="E31030" i="2"/>
  <c r="E31485" i="2"/>
  <c r="E35010" i="2"/>
  <c r="E36159" i="2"/>
  <c r="E35871" i="2"/>
  <c r="E35547" i="2"/>
  <c r="E35231" i="2"/>
  <c r="E35548" i="2"/>
  <c r="E35604" i="2"/>
  <c r="E35392" i="2"/>
  <c r="E35123" i="2"/>
  <c r="E35069" i="2"/>
  <c r="E35872" i="2"/>
  <c r="E35549" i="2"/>
  <c r="E35550" i="2"/>
  <c r="E35605" i="2"/>
  <c r="E34700" i="2"/>
  <c r="E35551" i="2"/>
  <c r="E36160" i="2"/>
  <c r="E35232" i="2"/>
  <c r="E34294" i="2"/>
  <c r="E35762" i="2"/>
  <c r="E34701" i="2"/>
  <c r="E30199" i="2"/>
  <c r="E34702" i="2"/>
  <c r="E34703" i="2"/>
  <c r="E29464" i="2"/>
  <c r="E32125" i="2"/>
  <c r="E31031" i="2"/>
  <c r="E34704" i="2"/>
  <c r="E29374" i="2"/>
  <c r="E30888" i="2"/>
  <c r="E34705" i="2"/>
  <c r="E34706" i="2"/>
  <c r="E34886" i="2"/>
  <c r="E28958" i="2"/>
  <c r="E33313" i="2"/>
  <c r="E33314" i="2"/>
  <c r="E32959" i="2"/>
  <c r="E34135" i="2"/>
  <c r="E30200" i="2"/>
  <c r="E35763" i="2"/>
  <c r="E29375" i="2"/>
  <c r="E30672" i="2"/>
  <c r="E33315" i="2"/>
  <c r="E34707" i="2"/>
  <c r="E35764" i="2"/>
  <c r="E32851" i="2"/>
  <c r="E31032" i="2"/>
  <c r="E35765" i="2"/>
  <c r="E34887" i="2"/>
  <c r="E30307" i="2"/>
  <c r="E32852" i="2"/>
  <c r="E28593" i="2"/>
  <c r="E29169" i="2"/>
  <c r="E34295" i="2"/>
  <c r="E33316" i="2"/>
  <c r="E29376" i="2"/>
  <c r="E28594" i="2"/>
  <c r="E33317" i="2"/>
  <c r="E30673" i="2"/>
  <c r="E32344" i="2"/>
  <c r="E34296" i="2"/>
  <c r="E30674" i="2"/>
  <c r="E31033" i="2"/>
  <c r="E30889" i="2"/>
  <c r="E32126" i="2"/>
  <c r="E30890" i="2"/>
  <c r="E28959" i="2"/>
  <c r="E32345" i="2"/>
  <c r="E31932" i="2"/>
  <c r="E32960" i="2"/>
  <c r="E28334" i="2"/>
  <c r="E32346" i="2"/>
  <c r="E33200" i="2"/>
  <c r="E35766" i="2"/>
  <c r="E31034" i="2"/>
  <c r="E29170" i="2"/>
  <c r="E30891" i="2"/>
  <c r="E28335" i="2"/>
  <c r="E33201" i="2"/>
  <c r="E31035" i="2"/>
  <c r="E34708" i="2"/>
  <c r="E34709" i="2"/>
  <c r="E35767" i="2"/>
  <c r="E30892" i="2"/>
  <c r="E34710" i="2"/>
  <c r="E29377" i="2"/>
  <c r="E32127" i="2"/>
  <c r="E33202" i="2"/>
  <c r="E34711" i="2"/>
  <c r="E32347" i="2"/>
  <c r="E33203" i="2"/>
  <c r="E32128" i="2"/>
  <c r="E34712" i="2"/>
  <c r="E34713" i="2"/>
  <c r="E34714" i="2"/>
  <c r="E29653" i="2"/>
  <c r="E34715" i="2"/>
  <c r="E33204" i="2"/>
  <c r="E30893" i="2"/>
  <c r="E29654" i="2"/>
  <c r="E28336" i="2"/>
  <c r="E34716" i="2"/>
  <c r="E33205" i="2"/>
  <c r="E30894" i="2"/>
  <c r="E30308" i="2"/>
  <c r="E30895" i="2"/>
  <c r="E30421" i="2"/>
  <c r="E34717" i="2"/>
  <c r="E33206" i="2"/>
  <c r="E30896" i="2"/>
  <c r="E32129" i="2"/>
  <c r="E30675" i="2"/>
  <c r="E32130" i="2"/>
  <c r="E33207" i="2"/>
  <c r="E28595" i="2"/>
  <c r="E29655" i="2"/>
  <c r="E30676" i="2"/>
  <c r="E34136" i="2"/>
  <c r="E32961" i="2"/>
  <c r="E33208" i="2"/>
  <c r="E30677" i="2"/>
  <c r="E30422" i="2"/>
  <c r="E30897" i="2"/>
  <c r="E30423" i="2"/>
  <c r="E34137" i="2"/>
  <c r="E29656" i="2"/>
  <c r="E29171" i="2"/>
  <c r="E34718" i="2"/>
  <c r="E34138" i="2"/>
  <c r="E29657" i="2"/>
  <c r="E36161" i="2"/>
  <c r="E28960" i="2"/>
  <c r="E29820" i="2"/>
  <c r="E30898" i="2"/>
  <c r="E29172" i="2"/>
  <c r="E30899" i="2"/>
  <c r="E28961" i="2"/>
  <c r="E28337" i="2"/>
  <c r="E28596" i="2"/>
  <c r="E28338" i="2"/>
  <c r="E35011" i="2"/>
  <c r="E34139" i="2"/>
  <c r="E30900" i="2"/>
  <c r="E30901" i="2"/>
  <c r="E30902" i="2"/>
  <c r="E32449" i="2"/>
  <c r="E34140" i="2"/>
  <c r="E33209" i="2"/>
  <c r="E35393" i="2"/>
  <c r="E33820" i="2"/>
  <c r="E30018" i="2"/>
  <c r="E35768" i="2"/>
  <c r="E30903" i="2"/>
  <c r="E32853" i="2"/>
  <c r="E28442" i="2"/>
  <c r="E29280" i="2"/>
  <c r="E32348" i="2"/>
  <c r="E33821" i="2"/>
  <c r="E30424" i="2"/>
  <c r="E35769" i="2"/>
  <c r="E30201" i="2"/>
  <c r="E28443" i="2"/>
  <c r="E35394" i="2"/>
  <c r="E35770" i="2"/>
  <c r="E32349" i="2"/>
  <c r="E30468" i="2"/>
  <c r="E36162" i="2"/>
  <c r="E32350" i="2"/>
  <c r="E35771" i="2"/>
  <c r="E34719" i="2"/>
  <c r="E33822" i="2"/>
  <c r="E36163" i="2"/>
  <c r="E31036" i="2"/>
  <c r="E32685" i="2"/>
  <c r="E36164" i="2"/>
  <c r="E34720" i="2"/>
  <c r="E35395" i="2"/>
  <c r="E34888" i="2"/>
  <c r="E32351" i="2"/>
  <c r="E35396" i="2"/>
  <c r="E35012" i="2"/>
  <c r="E34889" i="2"/>
  <c r="E34721" i="2"/>
  <c r="E35397" i="2"/>
  <c r="E36165" i="2"/>
  <c r="E32450" i="2"/>
  <c r="E35233" i="2"/>
  <c r="E35606" i="2"/>
  <c r="E32352" i="2"/>
  <c r="E32451" i="2"/>
  <c r="E33823" i="2"/>
  <c r="E32452" i="2"/>
  <c r="E34722" i="2"/>
  <c r="E31037" i="2"/>
  <c r="E35234" i="2"/>
  <c r="E32453" i="2"/>
  <c r="E35235" i="2"/>
  <c r="E34723" i="2"/>
  <c r="E31038" i="2"/>
  <c r="E33151" i="2"/>
  <c r="E29658" i="2"/>
  <c r="E32454" i="2"/>
  <c r="E31933" i="2"/>
  <c r="E33152" i="2"/>
  <c r="E28658" i="2"/>
  <c r="E32455" i="2"/>
  <c r="E36166" i="2"/>
  <c r="E35013" i="2"/>
  <c r="E31039" i="2"/>
  <c r="E34724" i="2"/>
  <c r="E32456" i="2"/>
  <c r="E31040" i="2"/>
  <c r="E33824" i="2"/>
  <c r="E33825" i="2"/>
  <c r="E30425" i="2"/>
  <c r="E31934" i="2"/>
  <c r="E28659" i="2"/>
  <c r="E35893" i="2"/>
  <c r="E33616" i="2"/>
  <c r="E32457" i="2"/>
  <c r="E34725" i="2"/>
  <c r="E31935" i="2"/>
  <c r="E29281" i="2"/>
  <c r="E31936" i="2"/>
  <c r="E31200" i="2"/>
  <c r="E34297" i="2"/>
  <c r="E29378" i="2"/>
  <c r="E36167" i="2"/>
  <c r="E32854" i="2"/>
  <c r="E31707" i="2"/>
  <c r="E34726" i="2"/>
  <c r="E34141" i="2"/>
  <c r="E31201" i="2"/>
  <c r="E35569" i="2"/>
  <c r="E32131" i="2"/>
  <c r="E33483" i="2"/>
  <c r="E31937" i="2"/>
  <c r="E32353" i="2"/>
  <c r="E33066" i="2"/>
  <c r="E34142" i="2"/>
  <c r="E31383" i="2"/>
  <c r="E28962" i="2"/>
  <c r="E31938" i="2"/>
  <c r="E34727" i="2"/>
  <c r="E30678" i="2"/>
  <c r="E33484" i="2"/>
  <c r="E32855" i="2"/>
  <c r="E31939" i="2"/>
  <c r="E31940" i="2"/>
  <c r="E30202" i="2"/>
  <c r="E29659" i="2"/>
  <c r="E31708" i="2"/>
  <c r="E33318" i="2"/>
  <c r="E32686" i="2"/>
  <c r="E32962" i="2"/>
  <c r="E31102" i="2"/>
  <c r="E34143" i="2"/>
  <c r="E31384" i="2"/>
  <c r="E34890" i="2"/>
  <c r="E36168" i="2"/>
  <c r="E35014" i="2"/>
  <c r="E32458" i="2"/>
  <c r="E33153" i="2"/>
  <c r="E32687" i="2"/>
  <c r="E33826" i="2"/>
  <c r="E30679" i="2"/>
  <c r="E31486" i="2"/>
  <c r="E29660" i="2"/>
  <c r="E31202" i="2"/>
  <c r="E30019" i="2"/>
  <c r="E34728" i="2"/>
  <c r="E33485" i="2"/>
  <c r="E32232" i="2"/>
  <c r="E34729" i="2"/>
  <c r="E29465" i="2"/>
  <c r="E32354" i="2"/>
  <c r="E29661" i="2"/>
  <c r="E31487" i="2"/>
  <c r="E31103" i="2"/>
  <c r="E33486" i="2"/>
  <c r="E36169" i="2"/>
  <c r="E29282" i="2"/>
  <c r="E31600" i="2"/>
  <c r="E33487" i="2"/>
  <c r="E33488" i="2"/>
  <c r="E33827" i="2"/>
  <c r="E31709" i="2"/>
  <c r="E32856" i="2"/>
  <c r="E33154" i="2"/>
  <c r="E34144" i="2"/>
  <c r="E31488" i="2"/>
  <c r="E32459" i="2"/>
  <c r="E30469" i="2"/>
  <c r="E32857" i="2"/>
  <c r="E34145" i="2"/>
  <c r="E32460" i="2"/>
  <c r="E32233" i="2"/>
  <c r="E31710" i="2"/>
  <c r="E31385" i="2"/>
  <c r="E31386" i="2"/>
  <c r="E31203" i="2"/>
  <c r="E31601" i="2"/>
  <c r="E30904" i="2"/>
  <c r="E34891" i="2"/>
  <c r="E31387" i="2"/>
  <c r="E35772" i="2"/>
  <c r="E32234" i="2"/>
  <c r="E32688" i="2"/>
  <c r="E29913" i="2"/>
  <c r="E31602" i="2"/>
  <c r="E36170" i="2"/>
  <c r="E31941" i="2"/>
  <c r="E32132" i="2"/>
  <c r="E29283" i="2"/>
  <c r="E32689" i="2"/>
  <c r="E34146" i="2"/>
  <c r="E32963" i="2"/>
  <c r="E31603" i="2"/>
  <c r="E30680" i="2"/>
  <c r="E29466" i="2"/>
  <c r="E34147" i="2"/>
  <c r="E33828" i="2"/>
  <c r="E35015" i="2"/>
  <c r="E32133" i="2"/>
  <c r="E34148" i="2"/>
  <c r="E30681" i="2"/>
  <c r="E31388" i="2"/>
  <c r="E33617" i="2"/>
  <c r="E33489" i="2"/>
  <c r="E31942" i="2"/>
  <c r="E31711" i="2"/>
  <c r="E33829" i="2"/>
  <c r="E30020" i="2"/>
  <c r="E32134" i="2"/>
  <c r="E30426" i="2"/>
  <c r="E31943" i="2"/>
  <c r="E34730" i="2"/>
  <c r="E32858" i="2"/>
  <c r="E32690" i="2"/>
  <c r="E33490" i="2"/>
  <c r="E30203" i="2"/>
  <c r="E30309" i="2"/>
  <c r="E36171" i="2"/>
  <c r="E31944" i="2"/>
  <c r="E35398" i="2"/>
  <c r="E32235" i="2"/>
  <c r="E31604" i="2"/>
  <c r="E33618" i="2"/>
  <c r="E36172" i="2"/>
  <c r="E30470" i="2"/>
  <c r="E33619" i="2"/>
  <c r="E31605" i="2"/>
  <c r="E32135" i="2"/>
  <c r="E33210" i="2"/>
  <c r="E33067" i="2"/>
  <c r="E34892" i="2"/>
  <c r="E29914" i="2"/>
  <c r="E31389" i="2"/>
  <c r="E29915" i="2"/>
  <c r="E29284" i="2"/>
  <c r="E31204" i="2"/>
  <c r="E30427" i="2"/>
  <c r="E31104" i="2"/>
  <c r="E33491" i="2"/>
  <c r="E30021" i="2"/>
  <c r="E35570" i="2"/>
  <c r="E34731" i="2"/>
  <c r="E32236" i="2"/>
  <c r="E34149" i="2"/>
  <c r="E31606" i="2"/>
  <c r="E34150" i="2"/>
  <c r="E29467" i="2"/>
  <c r="E34298" i="2"/>
  <c r="E33830" i="2"/>
  <c r="E33492" i="2"/>
  <c r="E31390" i="2"/>
  <c r="E33211" i="2"/>
  <c r="E34299" i="2"/>
  <c r="E33831" i="2"/>
  <c r="E33068" i="2"/>
  <c r="E33155" i="2"/>
  <c r="E34300" i="2"/>
  <c r="E31391" i="2"/>
  <c r="E29468" i="2"/>
  <c r="E34732" i="2"/>
  <c r="E31712" i="2"/>
  <c r="E31945" i="2"/>
  <c r="E33493" i="2"/>
  <c r="E30204" i="2"/>
  <c r="E34301" i="2"/>
  <c r="E32355" i="2"/>
  <c r="E31713" i="2"/>
  <c r="E33319" i="2"/>
  <c r="E34151" i="2"/>
  <c r="E31607" i="2"/>
  <c r="E36173" i="2"/>
  <c r="E34733" i="2"/>
  <c r="E34893" i="2"/>
  <c r="E31105" i="2"/>
  <c r="E34302" i="2"/>
  <c r="E30022" i="2"/>
  <c r="E33069" i="2"/>
  <c r="E31205" i="2"/>
  <c r="E31392" i="2"/>
  <c r="E31608" i="2"/>
  <c r="E31393" i="2"/>
  <c r="E29379" i="2"/>
  <c r="E30205" i="2"/>
  <c r="E34734" i="2"/>
  <c r="E32691" i="2"/>
  <c r="E34303" i="2"/>
  <c r="E30023" i="2"/>
  <c r="E34304" i="2"/>
  <c r="E31714" i="2"/>
  <c r="E32859" i="2"/>
  <c r="E31489" i="2"/>
  <c r="E35016" i="2"/>
  <c r="E31946" i="2"/>
  <c r="E32860" i="2"/>
  <c r="E32136" i="2"/>
  <c r="E32692" i="2"/>
  <c r="E34894" i="2"/>
  <c r="E34152" i="2"/>
  <c r="E31947" i="2"/>
  <c r="E29380" i="2"/>
  <c r="E30682" i="2"/>
  <c r="E35017" i="2"/>
  <c r="E34305" i="2"/>
  <c r="E32693" i="2"/>
  <c r="E31041" i="2"/>
  <c r="E33620" i="2"/>
  <c r="E33832" i="2"/>
  <c r="E31394" i="2"/>
  <c r="E33494" i="2"/>
  <c r="E30905" i="2"/>
  <c r="E33495" i="2"/>
  <c r="E34735" i="2"/>
  <c r="E34895" i="2"/>
  <c r="E34153" i="2"/>
  <c r="E30471" i="2"/>
  <c r="E32137" i="2"/>
  <c r="E31715" i="2"/>
  <c r="E30428" i="2"/>
  <c r="E35018" i="2"/>
  <c r="E34154" i="2"/>
  <c r="E31106" i="2"/>
  <c r="E31395" i="2"/>
  <c r="E31490" i="2"/>
  <c r="E30683" i="2"/>
  <c r="E34896" i="2"/>
  <c r="E32964" i="2"/>
  <c r="E35873" i="2"/>
  <c r="E34306" i="2"/>
  <c r="E33833" i="2"/>
  <c r="E28760" i="2"/>
  <c r="E31948" i="2"/>
  <c r="E35070" i="2"/>
  <c r="E30206" i="2"/>
  <c r="E31491" i="2"/>
  <c r="E32694" i="2"/>
  <c r="E29662" i="2"/>
  <c r="E34307" i="2"/>
  <c r="E29285" i="2"/>
  <c r="E31396" i="2"/>
  <c r="E30429" i="2"/>
  <c r="E31107" i="2"/>
  <c r="E33156" i="2"/>
  <c r="E34308" i="2"/>
  <c r="E32695" i="2"/>
  <c r="E34155" i="2"/>
  <c r="E34156" i="2"/>
  <c r="E33320" i="2"/>
  <c r="E34736" i="2"/>
  <c r="E33834" i="2"/>
  <c r="E35019" i="2"/>
  <c r="E35773" i="2"/>
  <c r="E34157" i="2"/>
  <c r="E30684" i="2"/>
  <c r="E29469" i="2"/>
  <c r="E30024" i="2"/>
  <c r="E33496" i="2"/>
  <c r="E32696" i="2"/>
  <c r="E33835" i="2"/>
  <c r="E29470" i="2"/>
  <c r="E32697" i="2"/>
  <c r="E34897" i="2"/>
  <c r="E31716" i="2"/>
  <c r="E32861" i="2"/>
  <c r="E31206" i="2"/>
  <c r="E36174" i="2"/>
  <c r="E32862" i="2"/>
  <c r="E30025" i="2"/>
  <c r="E34309" i="2"/>
  <c r="E30082" i="2"/>
  <c r="E31207" i="2"/>
  <c r="E31717" i="2"/>
  <c r="E34737" i="2"/>
  <c r="E33321" i="2"/>
  <c r="E33621" i="2"/>
  <c r="E34158" i="2"/>
  <c r="E31108" i="2"/>
  <c r="E31208" i="2"/>
  <c r="E31397" i="2"/>
  <c r="E35104" i="2"/>
  <c r="E36175" i="2"/>
  <c r="E33622" i="2"/>
  <c r="E33070" i="2"/>
  <c r="E33497" i="2"/>
  <c r="E32461" i="2"/>
  <c r="E31042" i="2"/>
  <c r="E29663" i="2"/>
  <c r="E33071" i="2"/>
  <c r="E34898" i="2"/>
  <c r="E31949" i="2"/>
  <c r="E33322" i="2"/>
  <c r="E30685" i="2"/>
  <c r="E32863" i="2"/>
  <c r="E32698" i="2"/>
  <c r="E32699" i="2"/>
  <c r="E28963" i="2"/>
  <c r="E30083" i="2"/>
  <c r="E29664" i="2"/>
  <c r="E30026" i="2"/>
  <c r="E32864" i="2"/>
  <c r="E31398" i="2"/>
  <c r="E32700" i="2"/>
  <c r="E31109" i="2"/>
  <c r="E34310" i="2"/>
  <c r="E31399" i="2"/>
  <c r="E34738" i="2"/>
  <c r="E34159" i="2"/>
  <c r="E31400" i="2"/>
  <c r="E34899" i="2"/>
  <c r="E32138" i="2"/>
  <c r="E31209" i="2"/>
  <c r="E32462" i="2"/>
  <c r="E34739" i="2"/>
  <c r="E34160" i="2"/>
  <c r="E31718" i="2"/>
  <c r="E30906" i="2"/>
  <c r="E30686" i="2"/>
  <c r="E33212" i="2"/>
  <c r="E30310" i="2"/>
  <c r="E31950" i="2"/>
  <c r="E31951" i="2"/>
  <c r="E33323" i="2"/>
  <c r="E34900" i="2"/>
  <c r="E31952" i="2"/>
  <c r="E34740" i="2"/>
  <c r="E34741" i="2"/>
  <c r="E31043" i="2"/>
  <c r="E31401" i="2"/>
  <c r="E32701" i="2"/>
  <c r="E32865" i="2"/>
  <c r="E34311" i="2"/>
  <c r="E31719" i="2"/>
  <c r="E31492" i="2"/>
  <c r="E31210" i="2"/>
  <c r="E33623" i="2"/>
  <c r="E31953" i="2"/>
  <c r="E32139" i="2"/>
  <c r="E30472" i="2"/>
  <c r="E34161" i="2"/>
  <c r="E30907" i="2"/>
  <c r="E35399" i="2"/>
  <c r="E34742" i="2"/>
  <c r="E31609" i="2"/>
  <c r="E31110" i="2"/>
  <c r="E29665" i="2"/>
  <c r="E31044" i="2"/>
  <c r="E35774" i="2"/>
  <c r="E30687" i="2"/>
  <c r="E29916" i="2"/>
  <c r="E34901" i="2"/>
  <c r="E31493" i="2"/>
  <c r="E33624" i="2"/>
  <c r="E32140" i="2"/>
  <c r="E32463" i="2"/>
  <c r="E30311" i="2"/>
  <c r="E34162" i="2"/>
  <c r="E34163" i="2"/>
  <c r="E34902" i="2"/>
  <c r="E34312" i="2"/>
  <c r="E31720" i="2"/>
  <c r="E33836" i="2"/>
  <c r="E30312" i="2"/>
  <c r="E29471" i="2"/>
  <c r="E30313" i="2"/>
  <c r="E35552" i="2"/>
  <c r="E35236" i="2"/>
  <c r="E35237" i="2"/>
  <c r="E35607" i="2"/>
  <c r="E35553" i="2"/>
  <c r="E35400" i="2"/>
  <c r="E35401" i="2"/>
  <c r="E31211" i="2"/>
  <c r="E28514" i="2"/>
  <c r="E32464" i="2"/>
  <c r="E32702" i="2"/>
  <c r="E34743" i="2"/>
  <c r="E28597" i="2"/>
  <c r="E28598" i="2"/>
  <c r="E28964" i="2"/>
  <c r="E29173" i="2"/>
  <c r="E31111" i="2"/>
  <c r="E29286" i="2"/>
  <c r="E31954" i="2"/>
  <c r="E28339" i="2"/>
  <c r="E29057" i="2"/>
  <c r="E28444" i="2"/>
  <c r="E32356" i="2"/>
  <c r="E32703" i="2"/>
  <c r="E28515" i="2"/>
  <c r="E30314" i="2"/>
  <c r="E30688" i="2"/>
  <c r="E29666" i="2"/>
  <c r="E29174" i="2"/>
  <c r="E35402" i="2"/>
  <c r="E29821" i="2"/>
  <c r="E28445" i="2"/>
  <c r="E33837" i="2"/>
  <c r="E31045" i="2"/>
  <c r="E28660" i="2"/>
  <c r="E28189" i="2"/>
  <c r="E33157" i="2"/>
  <c r="E29667" i="2"/>
  <c r="E28446" i="2"/>
  <c r="E30689" i="2"/>
  <c r="E30690" i="2"/>
  <c r="E35020" i="2"/>
  <c r="E35105" i="2"/>
  <c r="E32141" i="2"/>
  <c r="E33158" i="2"/>
  <c r="E34164" i="2"/>
  <c r="E31112" i="2"/>
  <c r="E35403" i="2"/>
  <c r="E31955" i="2"/>
  <c r="E36176" i="2"/>
  <c r="E31956" i="2"/>
  <c r="E31212" i="2"/>
  <c r="E30908" i="2"/>
  <c r="E33324" i="2"/>
  <c r="E31957" i="2"/>
  <c r="E34744" i="2"/>
  <c r="E34165" i="2"/>
  <c r="E33072" i="2"/>
  <c r="E33498" i="2"/>
  <c r="E33838" i="2"/>
  <c r="E34903" i="2"/>
  <c r="E36177" i="2"/>
  <c r="E33499" i="2"/>
  <c r="E33073" i="2"/>
  <c r="E32142" i="2"/>
  <c r="E32704" i="2"/>
  <c r="E33325" i="2"/>
  <c r="E35608" i="2"/>
  <c r="E32866" i="2"/>
  <c r="E36178" i="2"/>
  <c r="E35021" i="2"/>
  <c r="E33839" i="2"/>
  <c r="E33500" i="2"/>
  <c r="E33840" i="2"/>
  <c r="E33326" i="2"/>
  <c r="E31721" i="2"/>
  <c r="E34745" i="2"/>
  <c r="E33074" i="2"/>
  <c r="E31722" i="2"/>
  <c r="E35554" i="2"/>
  <c r="E35404" i="2"/>
  <c r="E35405" i="2"/>
  <c r="E36179" i="2"/>
  <c r="E34746" i="2"/>
  <c r="E35238" i="2"/>
  <c r="E35239" i="2"/>
  <c r="E35240" i="2"/>
  <c r="E35241" i="2"/>
  <c r="E35874" i="2"/>
  <c r="E35242" i="2"/>
  <c r="E35406" i="2"/>
  <c r="E34904" i="2"/>
  <c r="E35609" i="2"/>
  <c r="E29668" i="2"/>
  <c r="E35775" i="2"/>
  <c r="E35776" i="2"/>
  <c r="E30909" i="2"/>
  <c r="E34747" i="2"/>
  <c r="E32465" i="2"/>
  <c r="E31213" i="2"/>
  <c r="E29472" i="2"/>
  <c r="E29669" i="2"/>
  <c r="E29670" i="2"/>
  <c r="E33841" i="2"/>
  <c r="E30691" i="2"/>
  <c r="E34166" i="2"/>
  <c r="E31958" i="2"/>
  <c r="E35407" i="2"/>
  <c r="E36180" i="2"/>
  <c r="E28965" i="2"/>
  <c r="E29381" i="2"/>
  <c r="E28966" i="2"/>
  <c r="E33075" i="2"/>
  <c r="E30027" i="2"/>
  <c r="E34748" i="2"/>
  <c r="E32143" i="2"/>
  <c r="E30315" i="2"/>
  <c r="E30316" i="2"/>
  <c r="E32705" i="2"/>
  <c r="E35555" i="2"/>
  <c r="E30430" i="2"/>
  <c r="E30910" i="2"/>
  <c r="E31214" i="2"/>
  <c r="E28661" i="2"/>
  <c r="E28662" i="2"/>
  <c r="E32144" i="2"/>
  <c r="E31215" i="2"/>
  <c r="E31402" i="2"/>
  <c r="E32466" i="2"/>
  <c r="E28516" i="2"/>
  <c r="E31959" i="2"/>
  <c r="E28761" i="2"/>
  <c r="E32467" i="2"/>
  <c r="E29671" i="2"/>
  <c r="E34905" i="2"/>
  <c r="E30207" i="2"/>
  <c r="E28663" i="2"/>
  <c r="E29917" i="2"/>
  <c r="E31046" i="2"/>
  <c r="E34167" i="2"/>
  <c r="E34749" i="2"/>
  <c r="E28340" i="2"/>
  <c r="E34168" i="2"/>
  <c r="E32357" i="2"/>
  <c r="E30028" i="2"/>
  <c r="E33842" i="2"/>
  <c r="E33327" i="2"/>
  <c r="E35777" i="2"/>
  <c r="E28967" i="2"/>
  <c r="E36181" i="2"/>
  <c r="E35556" i="2"/>
  <c r="E28968" i="2"/>
  <c r="E28190" i="2"/>
  <c r="E30208" i="2"/>
  <c r="E34750" i="2"/>
  <c r="E31047" i="2"/>
  <c r="E32468" i="2"/>
  <c r="E34751" i="2"/>
  <c r="E31113" i="2"/>
  <c r="E32867" i="2"/>
  <c r="E32469" i="2"/>
  <c r="E29473" i="2"/>
  <c r="E30692" i="2"/>
  <c r="E33625" i="2"/>
  <c r="E32237" i="2"/>
  <c r="E28447" i="2"/>
  <c r="E30209" i="2"/>
  <c r="E32868" i="2"/>
  <c r="E35022" i="2"/>
  <c r="E29672" i="2"/>
  <c r="E30210" i="2"/>
  <c r="E30911" i="2"/>
  <c r="E32965" i="2"/>
  <c r="E30211" i="2"/>
  <c r="E34313" i="2"/>
  <c r="E32145" i="2"/>
  <c r="E33626" i="2"/>
  <c r="E29287" i="2"/>
  <c r="E32470" i="2"/>
  <c r="E34169" i="2"/>
  <c r="E36182" i="2"/>
  <c r="E35071" i="2"/>
  <c r="E36183" i="2"/>
  <c r="E31610" i="2"/>
  <c r="E29382" i="2"/>
  <c r="E30912" i="2"/>
  <c r="E31403" i="2"/>
  <c r="E33501" i="2"/>
  <c r="E34170" i="2"/>
  <c r="E34906" i="2"/>
  <c r="E32706" i="2"/>
  <c r="E31216" i="2"/>
  <c r="E34907" i="2"/>
  <c r="E30693" i="2"/>
  <c r="E34752" i="2"/>
  <c r="E32146" i="2"/>
  <c r="E34753" i="2"/>
  <c r="E32358" i="2"/>
  <c r="E30694" i="2"/>
  <c r="E30029" i="2"/>
  <c r="E30212" i="2"/>
  <c r="E32869" i="2"/>
  <c r="E31217" i="2"/>
  <c r="E35124" i="2"/>
  <c r="E35243" i="2"/>
  <c r="E34754" i="2"/>
  <c r="E35408" i="2"/>
  <c r="E35557" i="2"/>
  <c r="E35409" i="2"/>
  <c r="E35558" i="2"/>
  <c r="E35559" i="2"/>
  <c r="E35410" i="2"/>
  <c r="E34755" i="2"/>
  <c r="E34756" i="2"/>
  <c r="E33328" i="2"/>
  <c r="E35875" i="2"/>
  <c r="E32707" i="2"/>
  <c r="E30431" i="2"/>
  <c r="E30317" i="2"/>
  <c r="E28762" i="2"/>
  <c r="E28969" i="2"/>
  <c r="E34171" i="2"/>
  <c r="E29175" i="2"/>
  <c r="E35023" i="2"/>
  <c r="E33843" i="2"/>
  <c r="E28517" i="2"/>
  <c r="E29176" i="2"/>
  <c r="E28448" i="2"/>
  <c r="E30913" i="2"/>
  <c r="E30084" i="2"/>
  <c r="E32359" i="2"/>
  <c r="E33159" i="2"/>
  <c r="E31218" i="2"/>
  <c r="E28071" i="2"/>
  <c r="E29177" i="2"/>
  <c r="E31404" i="2"/>
  <c r="E34314" i="2"/>
  <c r="E33844" i="2"/>
  <c r="E34757" i="2"/>
  <c r="E31405" i="2"/>
  <c r="E31406" i="2"/>
  <c r="E33627" i="2"/>
  <c r="E30030" i="2"/>
  <c r="E33502" i="2"/>
  <c r="E31960" i="2"/>
  <c r="E33628" i="2"/>
  <c r="E31407" i="2"/>
  <c r="E32966" i="2"/>
  <c r="E32147" i="2"/>
  <c r="E31494" i="2"/>
  <c r="E33845" i="2"/>
  <c r="E32708" i="2"/>
  <c r="E33846" i="2"/>
  <c r="E32870" i="2"/>
  <c r="E31723" i="2"/>
  <c r="E36184" i="2"/>
  <c r="E35411" i="2"/>
  <c r="E29728" i="2"/>
  <c r="E33329" i="2"/>
  <c r="E29474" i="2"/>
  <c r="E30031" i="2"/>
  <c r="E29288" i="2"/>
  <c r="E35412" i="2"/>
  <c r="E28970" i="2"/>
  <c r="E30695" i="2"/>
  <c r="E32967" i="2"/>
  <c r="E34758" i="2"/>
  <c r="E29178" i="2"/>
  <c r="E34759" i="2"/>
  <c r="E32968" i="2"/>
  <c r="E34760" i="2"/>
  <c r="E29673" i="2"/>
  <c r="E29383" i="2"/>
  <c r="E33213" i="2"/>
  <c r="E29179" i="2"/>
  <c r="E32148" i="2"/>
  <c r="E28191" i="2"/>
  <c r="E29674" i="2"/>
  <c r="E29822" i="2"/>
  <c r="E30032" i="2"/>
  <c r="E32969" i="2"/>
  <c r="E30213" i="2"/>
  <c r="E31724" i="2"/>
  <c r="E30033" i="2"/>
  <c r="E31725" i="2"/>
  <c r="E29384" i="2"/>
  <c r="E31219" i="2"/>
  <c r="E31961" i="2"/>
  <c r="E33076" i="2"/>
  <c r="E32471" i="2"/>
  <c r="E36185" i="2"/>
  <c r="E31962" i="2"/>
  <c r="E34761" i="2"/>
  <c r="E30034" i="2"/>
  <c r="E32360" i="2"/>
  <c r="E32871" i="2"/>
  <c r="E31220" i="2"/>
  <c r="E30214" i="2"/>
  <c r="E29289" i="2"/>
  <c r="E30432" i="2"/>
  <c r="E31963" i="2"/>
  <c r="E29918" i="2"/>
  <c r="E34315" i="2"/>
  <c r="E33629" i="2"/>
  <c r="E31726" i="2"/>
  <c r="E30433" i="2"/>
  <c r="E31114" i="2"/>
  <c r="E34172" i="2"/>
  <c r="E29290" i="2"/>
  <c r="E30215" i="2"/>
  <c r="E35778" i="2"/>
  <c r="E33630" i="2"/>
  <c r="E32149" i="2"/>
  <c r="E34316" i="2"/>
  <c r="E32970" i="2"/>
  <c r="E29919" i="2"/>
  <c r="E31408" i="2"/>
  <c r="E31221" i="2"/>
  <c r="E31409" i="2"/>
  <c r="E35779" i="2"/>
  <c r="E32872" i="2"/>
  <c r="E33847" i="2"/>
  <c r="E32873" i="2"/>
  <c r="E31410" i="2"/>
  <c r="E30085" i="2"/>
  <c r="E31964" i="2"/>
  <c r="E33077" i="2"/>
  <c r="E29920" i="2"/>
  <c r="E31115" i="2"/>
  <c r="E34173" i="2"/>
  <c r="E31048" i="2"/>
  <c r="E30434" i="2"/>
  <c r="E31611" i="2"/>
  <c r="E32709" i="2"/>
  <c r="E31612" i="2"/>
  <c r="E34317" i="2"/>
  <c r="E34174" i="2"/>
  <c r="E30696" i="2"/>
  <c r="E36186" i="2"/>
  <c r="E30318" i="2"/>
  <c r="E30035" i="2"/>
  <c r="E31613" i="2"/>
  <c r="E31411" i="2"/>
  <c r="E34908" i="2"/>
  <c r="E31965" i="2"/>
  <c r="E35024" i="2"/>
  <c r="E29291" i="2"/>
  <c r="E31727" i="2"/>
  <c r="E33848" i="2"/>
  <c r="E31412" i="2"/>
  <c r="E34762" i="2"/>
  <c r="E36187" i="2"/>
  <c r="E35244" i="2"/>
  <c r="E31049" i="2"/>
  <c r="E30435" i="2"/>
  <c r="E32710" i="2"/>
  <c r="E30697" i="2"/>
  <c r="E34763" i="2"/>
  <c r="E35560" i="2"/>
  <c r="E35245" i="2"/>
  <c r="E31050" i="2"/>
  <c r="E31051" i="2"/>
  <c r="E33160" i="2"/>
  <c r="E29292" i="2"/>
  <c r="E31614" i="2"/>
  <c r="E35561" i="2"/>
  <c r="E29475" i="2"/>
  <c r="E29675" i="2"/>
  <c r="E32150" i="2"/>
  <c r="E30216" i="2"/>
  <c r="E29921" i="2"/>
  <c r="E32151" i="2"/>
  <c r="E30086" i="2"/>
  <c r="E28449" i="2"/>
  <c r="E28971" i="2"/>
  <c r="E28972" i="2"/>
  <c r="E28763" i="2"/>
  <c r="E30914" i="2"/>
  <c r="E28599" i="2"/>
  <c r="E30698" i="2"/>
  <c r="E36188" i="2"/>
  <c r="E29058" i="2"/>
  <c r="E29676" i="2"/>
  <c r="E34764" i="2"/>
  <c r="E30036" i="2"/>
  <c r="E29180" i="2"/>
  <c r="E32971" i="2"/>
  <c r="E35780" i="2"/>
  <c r="E34175" i="2"/>
  <c r="E32152" i="2"/>
  <c r="E33078" i="2"/>
  <c r="E29476" i="2"/>
  <c r="E30217" i="2"/>
  <c r="E32711" i="2"/>
  <c r="E32972" i="2"/>
  <c r="E36189" i="2"/>
  <c r="E31495" i="2"/>
  <c r="E35072" i="2"/>
  <c r="E33631" i="2"/>
  <c r="E30218" i="2"/>
  <c r="E34176" i="2"/>
  <c r="E32153" i="2"/>
  <c r="E31116" i="2"/>
  <c r="E30915" i="2"/>
  <c r="E31728" i="2"/>
  <c r="E34765" i="2"/>
  <c r="E34766" i="2"/>
  <c r="E34318" i="2"/>
  <c r="E33079" i="2"/>
  <c r="E30037" i="2"/>
  <c r="E30219" i="2"/>
  <c r="E32874" i="2"/>
  <c r="E30038" i="2"/>
  <c r="E34319" i="2"/>
  <c r="E34177" i="2"/>
  <c r="E34320" i="2"/>
  <c r="E33080" i="2"/>
  <c r="E33849" i="2"/>
  <c r="E31222" i="2"/>
  <c r="E31729" i="2"/>
  <c r="E33330" i="2"/>
  <c r="E33850" i="2"/>
  <c r="E34178" i="2"/>
  <c r="E35562" i="2"/>
  <c r="E35563" i="2"/>
  <c r="E33081" i="2"/>
  <c r="E32154" i="2"/>
  <c r="E30916" i="2"/>
  <c r="E35564" i="2"/>
  <c r="E34179" i="2"/>
  <c r="E29293" i="2"/>
  <c r="E34180" i="2"/>
  <c r="E34181" i="2"/>
  <c r="E33632" i="2"/>
  <c r="E32361" i="2"/>
  <c r="E34321" i="2"/>
  <c r="E32973" i="2"/>
  <c r="E33503" i="2"/>
  <c r="E33504" i="2"/>
  <c r="E34182" i="2"/>
  <c r="E31615" i="2"/>
  <c r="E33505" i="2"/>
  <c r="E30087" i="2"/>
  <c r="E29922" i="2"/>
  <c r="E33506" i="2"/>
  <c r="E31966" i="2"/>
  <c r="E34767" i="2"/>
  <c r="E31616" i="2"/>
  <c r="E35413" i="2"/>
  <c r="E34909" i="2"/>
  <c r="E35610" i="2"/>
  <c r="E34768" i="2"/>
  <c r="E32875" i="2"/>
  <c r="E29923" i="2"/>
  <c r="E28450" i="2"/>
  <c r="E35565" i="2"/>
  <c r="E32712" i="2"/>
  <c r="E34769" i="2"/>
  <c r="E32362" i="2"/>
  <c r="E33082" i="2"/>
  <c r="E34770" i="2"/>
  <c r="E28518" i="2"/>
  <c r="E27898" i="2" l="1"/>
  <c r="E27201" i="2"/>
  <c r="E27649" i="2"/>
  <c r="E27202" i="2"/>
  <c r="E27430" i="2"/>
  <c r="E27431" i="2"/>
  <c r="E27899" i="2"/>
  <c r="E27203" i="2"/>
  <c r="E27204" i="2"/>
  <c r="E27650" i="2"/>
  <c r="E27205" i="2"/>
  <c r="E27206" i="2"/>
  <c r="E27432" i="2"/>
  <c r="E27900" i="2"/>
  <c r="E27433" i="2"/>
  <c r="E27207" i="2"/>
  <c r="E27901" i="2"/>
  <c r="E27434" i="2"/>
  <c r="E27208" i="2"/>
  <c r="E27435" i="2"/>
  <c r="E27209" i="2"/>
  <c r="E27902" i="2"/>
  <c r="E27436" i="2"/>
  <c r="E27437" i="2"/>
  <c r="E27903" i="2"/>
  <c r="E27210" i="2"/>
  <c r="E27438" i="2"/>
  <c r="E27439" i="2"/>
  <c r="E27211" i="2"/>
  <c r="E27440" i="2"/>
  <c r="E27904" i="2"/>
  <c r="E27441" i="2"/>
  <c r="E27442" i="2"/>
  <c r="E27443" i="2"/>
  <c r="E27444" i="2"/>
  <c r="E27445" i="2"/>
  <c r="E27446" i="2"/>
  <c r="E27905" i="2"/>
  <c r="E27212" i="2"/>
  <c r="E27447" i="2"/>
  <c r="E27448" i="2"/>
  <c r="E27906" i="2"/>
  <c r="E27213" i="2"/>
  <c r="E27907" i="2"/>
  <c r="E27449" i="2"/>
  <c r="E27908" i="2"/>
  <c r="E27909" i="2"/>
  <c r="E27450" i="2"/>
  <c r="E27214" i="2"/>
  <c r="E27215" i="2"/>
  <c r="E27451" i="2"/>
  <c r="E27216" i="2"/>
  <c r="E27217" i="2"/>
  <c r="E27218" i="2"/>
  <c r="E27219" i="2"/>
  <c r="E27220" i="2"/>
  <c r="E27221" i="2"/>
  <c r="E27452" i="2"/>
  <c r="E27453" i="2"/>
  <c r="E27454" i="2"/>
  <c r="E27455" i="2"/>
  <c r="E27222" i="2"/>
  <c r="E27910" i="2"/>
  <c r="E27911" i="2"/>
  <c r="E27456" i="2"/>
  <c r="E27912" i="2"/>
  <c r="E27457" i="2"/>
  <c r="E27223" i="2"/>
  <c r="E27458" i="2"/>
  <c r="E27913" i="2"/>
  <c r="E27651" i="2"/>
  <c r="E27224" i="2"/>
  <c r="E27914" i="2"/>
  <c r="E27459" i="2"/>
  <c r="E27460" i="2"/>
  <c r="E27225" i="2"/>
  <c r="E27226" i="2"/>
  <c r="E27461" i="2"/>
  <c r="E27915" i="2"/>
  <c r="E27227" i="2"/>
  <c r="E27462" i="2"/>
  <c r="E27916" i="2"/>
  <c r="E27917" i="2"/>
  <c r="E27918" i="2"/>
  <c r="E27652" i="2"/>
  <c r="E27228" i="2"/>
  <c r="E27229" i="2"/>
  <c r="E27463" i="2"/>
  <c r="E27115" i="2"/>
  <c r="E27230" i="2"/>
  <c r="E27231" i="2"/>
  <c r="E27919" i="2"/>
  <c r="E27232" i="2"/>
  <c r="E27233" i="2"/>
  <c r="E27920" i="2"/>
  <c r="E27116" i="2"/>
  <c r="E27234" i="2"/>
  <c r="E27235" i="2"/>
  <c r="E27464" i="2"/>
  <c r="E27236" i="2"/>
  <c r="E27921" i="2"/>
  <c r="E27922" i="2"/>
  <c r="E27465" i="2"/>
  <c r="E27237" i="2"/>
  <c r="E27238" i="2"/>
  <c r="E27239" i="2"/>
  <c r="E27923" i="2"/>
  <c r="E27924" i="2"/>
  <c r="E27466" i="2"/>
  <c r="E27240" i="2"/>
  <c r="E27241" i="2"/>
  <c r="E27467" i="2"/>
  <c r="E27925" i="2"/>
  <c r="E27242" i="2"/>
  <c r="E27468" i="2"/>
  <c r="E27926" i="2"/>
  <c r="E27243" i="2"/>
  <c r="E27927" i="2"/>
  <c r="E27928" i="2"/>
  <c r="E27929" i="2"/>
  <c r="E27930" i="2"/>
  <c r="E27469" i="2"/>
  <c r="E27244" i="2"/>
  <c r="E27245" i="2"/>
  <c r="E27470" i="2"/>
  <c r="E27246" i="2"/>
  <c r="E27471" i="2"/>
  <c r="E27247" i="2"/>
  <c r="E27248" i="2"/>
  <c r="E27472" i="2"/>
  <c r="E27931" i="2"/>
  <c r="E27932" i="2"/>
  <c r="E27653" i="2"/>
  <c r="E27654" i="2"/>
  <c r="E27473" i="2"/>
  <c r="E27249" i="2"/>
  <c r="E27250" i="2"/>
  <c r="E27933" i="2"/>
  <c r="E27474" i="2"/>
  <c r="E27251" i="2"/>
  <c r="E27475" i="2"/>
  <c r="E27476" i="2"/>
  <c r="E27934" i="2"/>
  <c r="E27655" i="2"/>
  <c r="E27252" i="2"/>
  <c r="E27477" i="2"/>
  <c r="E27935" i="2"/>
  <c r="E27656" i="2"/>
  <c r="E27478" i="2"/>
  <c r="E27253" i="2"/>
  <c r="E27657" i="2"/>
  <c r="E27936" i="2"/>
  <c r="E27658" i="2"/>
  <c r="E27937" i="2"/>
  <c r="E27659" i="2"/>
  <c r="E27938" i="2"/>
  <c r="E27660" i="2"/>
  <c r="E27479" i="2"/>
  <c r="E27480" i="2"/>
  <c r="E27481" i="2"/>
  <c r="E27254" i="2"/>
  <c r="E27661" i="2"/>
  <c r="E27482" i="2"/>
  <c r="E27662" i="2"/>
  <c r="E27255" i="2"/>
  <c r="E27939" i="2"/>
  <c r="E27663" i="2"/>
  <c r="E27664" i="2"/>
  <c r="E27256" i="2"/>
  <c r="E27257" i="2"/>
  <c r="E27940" i="2"/>
  <c r="E27483" i="2"/>
  <c r="E27941" i="2"/>
  <c r="E27942" i="2"/>
  <c r="E27484" i="2"/>
  <c r="E27258" i="2"/>
  <c r="E27665" i="2"/>
  <c r="E27259" i="2"/>
  <c r="E27943" i="2"/>
  <c r="E27485" i="2"/>
  <c r="E27666" i="2"/>
  <c r="E27486" i="2"/>
  <c r="E27667" i="2"/>
  <c r="E27260" i="2"/>
  <c r="E27261" i="2"/>
  <c r="E27944" i="2"/>
  <c r="E27668" i="2"/>
  <c r="E27262" i="2"/>
  <c r="E27945" i="2"/>
  <c r="E27487" i="2"/>
  <c r="E27946" i="2"/>
  <c r="E27488" i="2"/>
  <c r="E27489" i="2"/>
  <c r="E27263" i="2"/>
  <c r="E27947" i="2"/>
  <c r="E27669" i="2"/>
  <c r="E27264" i="2"/>
  <c r="E27265" i="2"/>
  <c r="E27670" i="2"/>
  <c r="E27490" i="2"/>
  <c r="E27948" i="2"/>
  <c r="E27491" i="2"/>
  <c r="E27671" i="2"/>
  <c r="E27949" i="2"/>
  <c r="E27492" i="2"/>
  <c r="E27266" i="2"/>
  <c r="E27950" i="2"/>
  <c r="E27267" i="2"/>
  <c r="E27672" i="2"/>
  <c r="E27951" i="2"/>
  <c r="E27268" i="2"/>
  <c r="E27952" i="2"/>
  <c r="E27493" i="2"/>
  <c r="E27673" i="2"/>
  <c r="E27953" i="2"/>
  <c r="E27674" i="2"/>
  <c r="E27675" i="2"/>
  <c r="E27676" i="2"/>
  <c r="E27677" i="2"/>
  <c r="E27678" i="2"/>
  <c r="E27494" i="2"/>
  <c r="E27495" i="2"/>
  <c r="E27679" i="2"/>
  <c r="E27680" i="2"/>
  <c r="E27496" i="2"/>
  <c r="E27681" i="2"/>
  <c r="E27954" i="2"/>
  <c r="E27497" i="2"/>
  <c r="E27682" i="2"/>
  <c r="E27683" i="2"/>
  <c r="E27269" i="2"/>
  <c r="E27498" i="2"/>
  <c r="E27955" i="2"/>
  <c r="E27499" i="2"/>
  <c r="E27956" i="2"/>
  <c r="E27957" i="2"/>
  <c r="E27958" i="2"/>
  <c r="E27959" i="2"/>
  <c r="E27500" i="2"/>
  <c r="E27684" i="2"/>
  <c r="E27501" i="2"/>
  <c r="E27502" i="2"/>
  <c r="E27270" i="2"/>
  <c r="E27685" i="2"/>
  <c r="E27686" i="2"/>
  <c r="E27687" i="2"/>
  <c r="E27688" i="2"/>
  <c r="E27503" i="2"/>
  <c r="E27271" i="2"/>
  <c r="E27504" i="2"/>
  <c r="E27272" i="2"/>
  <c r="E27505" i="2"/>
  <c r="E27960" i="2"/>
  <c r="E27506" i="2"/>
  <c r="E27507" i="2"/>
  <c r="E27689" i="2"/>
  <c r="E27961" i="2"/>
  <c r="E27962" i="2"/>
  <c r="E27273" i="2"/>
  <c r="E27117" i="2"/>
  <c r="E27274" i="2"/>
  <c r="E27275" i="2"/>
  <c r="E26679" i="2"/>
  <c r="E26680" i="2"/>
  <c r="E26905" i="2"/>
  <c r="E26681" i="2"/>
  <c r="E27690" i="2"/>
  <c r="E27276" i="2"/>
  <c r="E27963" i="2"/>
  <c r="E27691" i="2"/>
  <c r="E26906" i="2"/>
  <c r="E27508" i="2"/>
  <c r="E26682" i="2"/>
  <c r="E26683" i="2"/>
  <c r="E27692" i="2"/>
  <c r="E27693" i="2"/>
  <c r="E26684" i="2"/>
  <c r="E27964" i="2"/>
  <c r="E26685" i="2"/>
  <c r="E26686" i="2"/>
  <c r="E27694" i="2"/>
  <c r="E27965" i="2"/>
  <c r="E27509" i="2"/>
  <c r="E27510" i="2"/>
  <c r="E26687" i="2"/>
  <c r="E27511" i="2"/>
  <c r="E27118" i="2"/>
  <c r="E26688" i="2"/>
  <c r="E27119" i="2"/>
  <c r="E26689" i="2"/>
  <c r="E27277" i="2"/>
  <c r="E27512" i="2"/>
  <c r="E26690" i="2"/>
  <c r="E27695" i="2"/>
  <c r="E26691" i="2"/>
  <c r="E26692" i="2"/>
  <c r="E26693" i="2"/>
  <c r="E26694" i="2"/>
  <c r="E27696" i="2"/>
  <c r="E26695" i="2"/>
  <c r="E27966" i="2"/>
  <c r="E26959" i="2"/>
  <c r="E26960" i="2"/>
  <c r="E27513" i="2"/>
  <c r="E27278" i="2"/>
  <c r="E26696" i="2"/>
  <c r="E27697" i="2"/>
  <c r="E26697" i="2"/>
  <c r="E26698" i="2"/>
  <c r="E26699" i="2"/>
  <c r="E26700" i="2"/>
  <c r="E26701" i="2"/>
  <c r="E27967" i="2"/>
  <c r="E26702" i="2"/>
  <c r="E26703" i="2"/>
  <c r="E26704" i="2"/>
  <c r="E26705" i="2"/>
  <c r="E26706" i="2"/>
  <c r="E27120" i="2"/>
  <c r="E27514" i="2"/>
  <c r="E26707" i="2"/>
  <c r="E26708" i="2"/>
  <c r="E27515" i="2"/>
  <c r="E26709" i="2"/>
  <c r="E27516" i="2"/>
  <c r="E27968" i="2"/>
  <c r="E27698" i="2"/>
  <c r="E27699" i="2"/>
  <c r="E27121" i="2"/>
  <c r="E27517" i="2"/>
  <c r="E27700" i="2"/>
  <c r="E26710" i="2"/>
  <c r="E26711" i="2"/>
  <c r="E27518" i="2"/>
  <c r="E26961" i="2"/>
  <c r="E27969" i="2"/>
  <c r="E26962" i="2"/>
  <c r="E27701" i="2"/>
  <c r="E27279" i="2"/>
  <c r="E27280" i="2"/>
  <c r="E26712" i="2"/>
  <c r="E26963" i="2"/>
  <c r="E27970" i="2"/>
  <c r="E26713" i="2"/>
  <c r="E26714" i="2"/>
  <c r="E27702" i="2"/>
  <c r="E27971" i="2"/>
  <c r="E27122" i="2"/>
  <c r="E26715" i="2"/>
  <c r="E27281" i="2"/>
  <c r="E27703" i="2"/>
  <c r="E27519" i="2"/>
  <c r="E27282" i="2"/>
  <c r="E27972" i="2"/>
  <c r="E27283" i="2"/>
  <c r="E27520" i="2"/>
  <c r="E26964" i="2"/>
  <c r="E27284" i="2"/>
  <c r="E27704" i="2"/>
  <c r="E27973" i="2"/>
  <c r="E27705" i="2"/>
  <c r="E26965" i="2"/>
  <c r="E27123" i="2"/>
  <c r="E27124" i="2"/>
  <c r="E26966" i="2"/>
  <c r="E27285" i="2"/>
  <c r="E27286" i="2"/>
  <c r="E27521" i="2"/>
  <c r="E26967" i="2"/>
  <c r="E26968" i="2"/>
  <c r="E27522" i="2"/>
  <c r="E27974" i="2"/>
  <c r="E26716" i="2"/>
  <c r="E27975" i="2"/>
  <c r="E26717" i="2"/>
  <c r="E26718" i="2"/>
  <c r="E26719" i="2"/>
  <c r="E27976" i="2"/>
  <c r="E27287" i="2"/>
  <c r="E26720" i="2"/>
  <c r="E26969" i="2"/>
  <c r="E26970" i="2"/>
  <c r="E27706" i="2"/>
  <c r="E27125" i="2"/>
  <c r="E26721" i="2"/>
  <c r="E26722" i="2"/>
  <c r="E26971" i="2"/>
  <c r="E26723" i="2"/>
  <c r="E27523" i="2"/>
  <c r="E26972" i="2"/>
  <c r="E26724" i="2"/>
  <c r="E26973" i="2"/>
  <c r="E26725" i="2"/>
  <c r="E26726" i="2"/>
  <c r="E26727" i="2"/>
  <c r="E26728" i="2"/>
  <c r="E26729" i="2"/>
  <c r="E26730" i="2"/>
  <c r="E26731" i="2"/>
  <c r="E27707" i="2"/>
  <c r="E27524" i="2"/>
  <c r="E27288" i="2"/>
  <c r="E26732" i="2"/>
  <c r="E27525" i="2"/>
  <c r="E27977" i="2"/>
  <c r="E26974" i="2"/>
  <c r="E26733" i="2"/>
  <c r="E26975" i="2"/>
  <c r="E26734" i="2"/>
  <c r="E27708" i="2"/>
  <c r="E26735" i="2"/>
  <c r="E27289" i="2"/>
  <c r="E27126" i="2"/>
  <c r="E26976" i="2"/>
  <c r="E26977" i="2"/>
  <c r="E27127" i="2"/>
  <c r="E27290" i="2"/>
  <c r="E27978" i="2"/>
  <c r="E26978" i="2"/>
  <c r="E26736" i="2"/>
  <c r="E26737" i="2"/>
  <c r="E26738" i="2"/>
  <c r="E27979" i="2"/>
  <c r="E26739" i="2"/>
  <c r="E27128" i="2"/>
  <c r="E26740" i="2"/>
  <c r="E27526" i="2"/>
  <c r="E27527" i="2"/>
  <c r="E26979" i="2"/>
  <c r="E26741" i="2"/>
  <c r="E27528" i="2"/>
  <c r="E26742" i="2"/>
  <c r="E26743" i="2"/>
  <c r="E27980" i="2"/>
  <c r="E27291" i="2"/>
  <c r="E26744" i="2"/>
  <c r="E27129" i="2"/>
  <c r="E26980" i="2"/>
  <c r="E26907" i="2"/>
  <c r="E27292" i="2"/>
  <c r="E26745" i="2"/>
  <c r="E26746" i="2"/>
  <c r="E27981" i="2"/>
  <c r="E26747" i="2"/>
  <c r="E26748" i="2"/>
  <c r="E26749" i="2"/>
  <c r="E26750" i="2"/>
  <c r="E26908" i="2"/>
  <c r="E26751" i="2"/>
  <c r="E27529" i="2"/>
  <c r="E27293" i="2"/>
  <c r="E26981" i="2"/>
  <c r="E27130" i="2"/>
  <c r="E26752" i="2"/>
  <c r="E27294" i="2"/>
  <c r="E26982" i="2"/>
  <c r="E26753" i="2"/>
  <c r="E26754" i="2"/>
  <c r="E27131" i="2"/>
  <c r="E26983" i="2"/>
  <c r="E26984" i="2"/>
  <c r="E26985" i="2"/>
  <c r="E26755" i="2"/>
  <c r="E26986" i="2"/>
  <c r="E27295" i="2"/>
  <c r="E26987" i="2"/>
  <c r="E27982" i="2"/>
  <c r="E27983" i="2"/>
  <c r="E26988" i="2"/>
  <c r="E27296" i="2"/>
  <c r="E26756" i="2"/>
  <c r="E26989" i="2"/>
  <c r="E26757" i="2"/>
  <c r="E27132" i="2"/>
  <c r="E26990" i="2"/>
  <c r="E26991" i="2"/>
  <c r="E27297" i="2"/>
  <c r="E26758" i="2"/>
  <c r="E26992" i="2"/>
  <c r="E27709" i="2"/>
  <c r="E26759" i="2"/>
  <c r="E26993" i="2"/>
  <c r="E27984" i="2"/>
  <c r="E26760" i="2"/>
  <c r="E27133" i="2"/>
  <c r="E27134" i="2"/>
  <c r="E26761" i="2"/>
  <c r="E27298" i="2"/>
  <c r="E27530" i="2"/>
  <c r="E27710" i="2"/>
  <c r="E26994" i="2"/>
  <c r="E26762" i="2"/>
  <c r="E27985" i="2"/>
  <c r="E26763" i="2"/>
  <c r="E27711" i="2"/>
  <c r="E27135" i="2"/>
  <c r="E26764" i="2"/>
  <c r="E26765" i="2"/>
  <c r="E26995" i="2"/>
  <c r="E26996" i="2"/>
  <c r="E27136" i="2"/>
  <c r="E26997" i="2"/>
  <c r="E26766" i="2"/>
  <c r="E27712" i="2"/>
  <c r="E26767" i="2"/>
  <c r="E27137" i="2"/>
  <c r="E26998" i="2"/>
  <c r="E27299" i="2"/>
  <c r="E27300" i="2"/>
  <c r="E26768" i="2"/>
  <c r="E26769" i="2"/>
  <c r="E26770" i="2"/>
  <c r="E26771" i="2"/>
  <c r="E27986" i="2"/>
  <c r="E27987" i="2"/>
  <c r="E26999" i="2"/>
  <c r="E27301" i="2"/>
  <c r="E27988" i="2"/>
  <c r="E27989" i="2"/>
  <c r="E26772" i="2"/>
  <c r="E26427" i="2"/>
  <c r="E27531" i="2"/>
  <c r="E27138" i="2"/>
  <c r="E27000" i="2"/>
  <c r="E27990" i="2"/>
  <c r="E27139" i="2"/>
  <c r="E27991" i="2"/>
  <c r="E27992" i="2"/>
  <c r="E26773" i="2"/>
  <c r="E26774" i="2"/>
  <c r="E27140" i="2"/>
  <c r="E27993" i="2"/>
  <c r="E27532" i="2"/>
  <c r="E27141" i="2"/>
  <c r="E26775" i="2"/>
  <c r="E27001" i="2"/>
  <c r="E27002" i="2"/>
  <c r="E27302" i="2"/>
  <c r="E27303" i="2"/>
  <c r="E26428" i="2"/>
  <c r="E26776" i="2"/>
  <c r="E27003" i="2"/>
  <c r="E27994" i="2"/>
  <c r="E27995" i="2"/>
  <c r="E27142" i="2"/>
  <c r="E27004" i="2"/>
  <c r="E26909" i="2"/>
  <c r="E26910" i="2"/>
  <c r="E26777" i="2"/>
  <c r="E27304" i="2"/>
  <c r="E27005" i="2"/>
  <c r="E27006" i="2"/>
  <c r="E27007" i="2"/>
  <c r="E27533" i="2"/>
  <c r="E26778" i="2"/>
  <c r="E27996" i="2"/>
  <c r="E27305" i="2"/>
  <c r="E26779" i="2"/>
  <c r="E27997" i="2"/>
  <c r="E27306" i="2"/>
  <c r="E27713" i="2"/>
  <c r="E26911" i="2"/>
  <c r="E27307" i="2"/>
  <c r="E27008" i="2"/>
  <c r="E27009" i="2"/>
  <c r="E27010" i="2"/>
  <c r="E26912" i="2"/>
  <c r="E27011" i="2"/>
  <c r="E26913" i="2"/>
  <c r="E27308" i="2"/>
  <c r="E27012" i="2"/>
  <c r="E26780" i="2"/>
  <c r="E27143" i="2"/>
  <c r="E27013" i="2"/>
  <c r="E27534" i="2"/>
  <c r="E27014" i="2"/>
  <c r="E26429" i="2"/>
  <c r="E27309" i="2"/>
  <c r="E26781" i="2"/>
  <c r="E27535" i="2"/>
  <c r="E27310" i="2"/>
  <c r="E26430" i="2"/>
  <c r="E27015" i="2"/>
  <c r="E27144" i="2"/>
  <c r="E26431" i="2"/>
  <c r="E27536" i="2"/>
  <c r="E26432" i="2"/>
  <c r="E27311" i="2"/>
  <c r="E27998" i="2"/>
  <c r="E27312" i="2"/>
  <c r="E27313" i="2"/>
  <c r="E26433" i="2"/>
  <c r="E27016" i="2"/>
  <c r="E26434" i="2"/>
  <c r="E27537" i="2"/>
  <c r="E27145" i="2"/>
  <c r="E27714" i="2"/>
  <c r="E27146" i="2"/>
  <c r="E27017" i="2"/>
  <c r="E27314" i="2"/>
  <c r="E26914" i="2"/>
  <c r="E27018" i="2"/>
  <c r="E27019" i="2"/>
  <c r="E27147" i="2"/>
  <c r="E26915" i="2"/>
  <c r="E27715" i="2"/>
  <c r="E27020" i="2"/>
  <c r="E26435" i="2"/>
  <c r="E27538" i="2"/>
  <c r="E27021" i="2"/>
  <c r="E26782" i="2"/>
  <c r="E26783" i="2"/>
  <c r="E27539" i="2"/>
  <c r="E26436" i="2"/>
  <c r="E27148" i="2"/>
  <c r="E25901" i="2"/>
  <c r="E26916" i="2"/>
  <c r="E26917" i="2"/>
  <c r="E26784" i="2"/>
  <c r="E27540" i="2"/>
  <c r="E26437" i="2"/>
  <c r="E27315" i="2"/>
  <c r="E25902" i="2"/>
  <c r="E27316" i="2"/>
  <c r="E27317" i="2"/>
  <c r="E27022" i="2"/>
  <c r="E27999" i="2"/>
  <c r="E26785" i="2"/>
  <c r="E27023" i="2"/>
  <c r="E27318" i="2"/>
  <c r="E26438" i="2"/>
  <c r="E27319" i="2"/>
  <c r="E25410" i="2"/>
  <c r="E26439" i="2"/>
  <c r="E27024" i="2"/>
  <c r="E27716" i="2"/>
  <c r="E26918" i="2"/>
  <c r="E25675" i="2"/>
  <c r="E25411" i="2"/>
  <c r="E27025" i="2"/>
  <c r="E27541" i="2"/>
  <c r="E26919" i="2"/>
  <c r="E28000" i="2"/>
  <c r="E25412" i="2"/>
  <c r="E28001" i="2"/>
  <c r="E25903" i="2"/>
  <c r="E27026" i="2"/>
  <c r="E27320" i="2"/>
  <c r="E27542" i="2"/>
  <c r="E27027" i="2"/>
  <c r="E28002" i="2"/>
  <c r="E27028" i="2"/>
  <c r="E27029" i="2"/>
  <c r="E27149" i="2"/>
  <c r="E26786" i="2"/>
  <c r="E26440" i="2"/>
  <c r="E26920" i="2"/>
  <c r="E27030" i="2"/>
  <c r="E27543" i="2"/>
  <c r="E26441" i="2"/>
  <c r="E27717" i="2"/>
  <c r="E27031" i="2"/>
  <c r="E27032" i="2"/>
  <c r="E27033" i="2"/>
  <c r="E27034" i="2"/>
  <c r="E28003" i="2"/>
  <c r="E28004" i="2"/>
  <c r="E27321" i="2"/>
  <c r="E27150" i="2"/>
  <c r="E25413" i="2"/>
  <c r="E26442" i="2"/>
  <c r="E26443" i="2"/>
  <c r="E27322" i="2"/>
  <c r="E27035" i="2"/>
  <c r="E27323" i="2"/>
  <c r="E27544" i="2"/>
  <c r="E27151" i="2"/>
  <c r="E26787" i="2"/>
  <c r="E26921" i="2"/>
  <c r="E27545" i="2"/>
  <c r="E27546" i="2"/>
  <c r="E25904" i="2"/>
  <c r="E27324" i="2"/>
  <c r="E27036" i="2"/>
  <c r="E26444" i="2"/>
  <c r="E26445" i="2"/>
  <c r="E26446" i="2"/>
  <c r="E27037" i="2"/>
  <c r="E25414" i="2"/>
  <c r="E28005" i="2"/>
  <c r="E26922" i="2"/>
  <c r="E26447" i="2"/>
  <c r="E27325" i="2"/>
  <c r="E26196" i="2"/>
  <c r="E27326" i="2"/>
  <c r="E27327" i="2"/>
  <c r="E26788" i="2"/>
  <c r="E27328" i="2"/>
  <c r="E27329" i="2"/>
  <c r="E27038" i="2"/>
  <c r="E27039" i="2"/>
  <c r="E26789" i="2"/>
  <c r="E26197" i="2"/>
  <c r="E27330" i="2"/>
  <c r="E27040" i="2"/>
  <c r="E27718" i="2"/>
  <c r="E26923" i="2"/>
  <c r="E27041" i="2"/>
  <c r="E27042" i="2"/>
  <c r="E27043" i="2"/>
  <c r="E28006" i="2"/>
  <c r="E26924" i="2"/>
  <c r="E27152" i="2"/>
  <c r="E25905" i="2"/>
  <c r="E25906" i="2"/>
  <c r="E26790" i="2"/>
  <c r="E26448" i="2"/>
  <c r="E26925" i="2"/>
  <c r="E26449" i="2"/>
  <c r="E28007" i="2"/>
  <c r="E27331" i="2"/>
  <c r="E26450" i="2"/>
  <c r="E27044" i="2"/>
  <c r="E28008" i="2"/>
  <c r="E26451" i="2"/>
  <c r="E27719" i="2"/>
  <c r="E28009" i="2"/>
  <c r="E25676" i="2"/>
  <c r="E25415" i="2"/>
  <c r="E27720" i="2"/>
  <c r="E26452" i="2"/>
  <c r="E25907" i="2"/>
  <c r="E25908" i="2"/>
  <c r="E26453" i="2"/>
  <c r="E26198" i="2"/>
  <c r="E25909" i="2"/>
  <c r="E25416" i="2"/>
  <c r="E25910" i="2"/>
  <c r="E25911" i="2"/>
  <c r="E26199" i="2"/>
  <c r="E27045" i="2"/>
  <c r="E27046" i="2"/>
  <c r="E27047" i="2"/>
  <c r="E27153" i="2"/>
  <c r="E27048" i="2"/>
  <c r="E27049" i="2"/>
  <c r="E26177" i="2"/>
  <c r="E27050" i="2"/>
  <c r="E26200" i="2"/>
  <c r="E27332" i="2"/>
  <c r="E26454" i="2"/>
  <c r="E26455" i="2"/>
  <c r="E27721" i="2"/>
  <c r="E25912" i="2"/>
  <c r="E25913" i="2"/>
  <c r="E26791" i="2"/>
  <c r="E25914" i="2"/>
  <c r="E28010" i="2"/>
  <c r="E25417" i="2"/>
  <c r="E26155" i="2"/>
  <c r="E27333" i="2"/>
  <c r="E25418" i="2"/>
  <c r="E27051" i="2"/>
  <c r="E25915" i="2"/>
  <c r="E25419" i="2"/>
  <c r="E26792" i="2"/>
  <c r="E26793" i="2"/>
  <c r="E26201" i="2"/>
  <c r="E25677" i="2"/>
  <c r="E25420" i="2"/>
  <c r="E26456" i="2"/>
  <c r="E26457" i="2"/>
  <c r="E25916" i="2"/>
  <c r="E27334" i="2"/>
  <c r="E28011" i="2"/>
  <c r="E25678" i="2"/>
  <c r="E25421" i="2"/>
  <c r="E27154" i="2"/>
  <c r="E26794" i="2"/>
  <c r="E27155" i="2"/>
  <c r="E26458" i="2"/>
  <c r="E27722" i="2"/>
  <c r="E25422" i="2"/>
  <c r="E25917" i="2"/>
  <c r="E25918" i="2"/>
  <c r="E26459" i="2"/>
  <c r="E26202" i="2"/>
  <c r="E27052" i="2"/>
  <c r="E25423" i="2"/>
  <c r="E25424" i="2"/>
  <c r="E25679" i="2"/>
  <c r="E26460" i="2"/>
  <c r="E25425" i="2"/>
  <c r="E26203" i="2"/>
  <c r="E26204" i="2"/>
  <c r="E28012" i="2"/>
  <c r="E25426" i="2"/>
  <c r="E26461" i="2"/>
  <c r="E25427" i="2"/>
  <c r="E27335" i="2"/>
  <c r="E27053" i="2"/>
  <c r="E26205" i="2"/>
  <c r="E26795" i="2"/>
  <c r="E26206" i="2"/>
  <c r="E26207" i="2"/>
  <c r="E26462" i="2"/>
  <c r="E26796" i="2"/>
  <c r="E26463" i="2"/>
  <c r="E25428" i="2"/>
  <c r="E25429" i="2"/>
  <c r="E25919" i="2"/>
  <c r="E25430" i="2"/>
  <c r="E28013" i="2"/>
  <c r="E27723" i="2"/>
  <c r="E27547" i="2"/>
  <c r="E26156" i="2"/>
  <c r="E25431" i="2"/>
  <c r="E27724" i="2"/>
  <c r="E26464" i="2"/>
  <c r="E25920" i="2"/>
  <c r="E25921" i="2"/>
  <c r="E27054" i="2"/>
  <c r="E25432" i="2"/>
  <c r="E25680" i="2"/>
  <c r="E27055" i="2"/>
  <c r="E27056" i="2"/>
  <c r="E26926" i="2"/>
  <c r="E27336" i="2"/>
  <c r="E25433" i="2"/>
  <c r="E26465" i="2"/>
  <c r="E25681" i="2"/>
  <c r="E26466" i="2"/>
  <c r="E26927" i="2"/>
  <c r="E26467" i="2"/>
  <c r="E25922" i="2"/>
  <c r="E27548" i="2"/>
  <c r="E28014" i="2"/>
  <c r="E25923" i="2"/>
  <c r="E25924" i="2"/>
  <c r="E25434" i="2"/>
  <c r="E25925" i="2"/>
  <c r="E25926" i="2"/>
  <c r="E25435" i="2"/>
  <c r="E25682" i="2"/>
  <c r="E26208" i="2"/>
  <c r="E25927" i="2"/>
  <c r="E26468" i="2"/>
  <c r="E25928" i="2"/>
  <c r="E26469" i="2"/>
  <c r="E26157" i="2"/>
  <c r="E26470" i="2"/>
  <c r="E26209" i="2"/>
  <c r="E25929" i="2"/>
  <c r="E25930" i="2"/>
  <c r="E25931" i="2"/>
  <c r="E26797" i="2"/>
  <c r="E25436" i="2"/>
  <c r="E25932" i="2"/>
  <c r="E25437" i="2"/>
  <c r="E25933" i="2"/>
  <c r="E25438" i="2"/>
  <c r="E25439" i="2"/>
  <c r="E25440" i="2"/>
  <c r="E27725" i="2"/>
  <c r="E25934" i="2"/>
  <c r="E26471" i="2"/>
  <c r="E27057" i="2"/>
  <c r="E27156" i="2"/>
  <c r="E27337" i="2"/>
  <c r="E26210" i="2"/>
  <c r="E25441" i="2"/>
  <c r="E25442" i="2"/>
  <c r="E25443" i="2"/>
  <c r="E25444" i="2"/>
  <c r="E26472" i="2"/>
  <c r="E27058" i="2"/>
  <c r="E25935" i="2"/>
  <c r="E27059" i="2"/>
  <c r="E25445" i="2"/>
  <c r="E25936" i="2"/>
  <c r="E25446" i="2"/>
  <c r="E25447" i="2"/>
  <c r="E26928" i="2"/>
  <c r="E25448" i="2"/>
  <c r="E26211" i="2"/>
  <c r="E27338" i="2"/>
  <c r="E27726" i="2"/>
  <c r="E25937" i="2"/>
  <c r="E25938" i="2"/>
  <c r="E26473" i="2"/>
  <c r="E25449" i="2"/>
  <c r="E25939" i="2"/>
  <c r="E25450" i="2"/>
  <c r="E25683" i="2"/>
  <c r="E25940" i="2"/>
  <c r="E27060" i="2"/>
  <c r="E25684" i="2"/>
  <c r="E27339" i="2"/>
  <c r="E25451" i="2"/>
  <c r="E26474" i="2"/>
  <c r="E26798" i="2"/>
  <c r="E26212" i="2"/>
  <c r="E26475" i="2"/>
  <c r="E27157" i="2"/>
  <c r="E26476" i="2"/>
  <c r="E26799" i="2"/>
  <c r="E26800" i="2"/>
  <c r="E25452" i="2"/>
  <c r="E25941" i="2"/>
  <c r="E25942" i="2"/>
  <c r="E27340" i="2"/>
  <c r="E26158" i="2"/>
  <c r="E25453" i="2"/>
  <c r="E25454" i="2"/>
  <c r="E26477" i="2"/>
  <c r="E26478" i="2"/>
  <c r="E26801" i="2"/>
  <c r="E25943" i="2"/>
  <c r="E26213" i="2"/>
  <c r="E26479" i="2"/>
  <c r="E28015" i="2"/>
  <c r="E26480" i="2"/>
  <c r="E26214" i="2"/>
  <c r="E25455" i="2"/>
  <c r="E25944" i="2"/>
  <c r="E27061" i="2"/>
  <c r="E25945" i="2"/>
  <c r="E26215" i="2"/>
  <c r="E25946" i="2"/>
  <c r="E27158" i="2"/>
  <c r="E25947" i="2"/>
  <c r="E26929" i="2"/>
  <c r="E25948" i="2"/>
  <c r="E25949" i="2"/>
  <c r="E25685" i="2"/>
  <c r="E27062" i="2"/>
  <c r="E26481" i="2"/>
  <c r="E25456" i="2"/>
  <c r="E26930" i="2"/>
  <c r="E26802" i="2"/>
  <c r="E26159" i="2"/>
  <c r="E26803" i="2"/>
  <c r="E27341" i="2"/>
  <c r="E26482" i="2"/>
  <c r="E26216" i="2"/>
  <c r="E27159" i="2"/>
  <c r="E27063" i="2"/>
  <c r="E25950" i="2"/>
  <c r="E25457" i="2"/>
  <c r="E25951" i="2"/>
  <c r="E25458" i="2"/>
  <c r="E25952" i="2"/>
  <c r="E26483" i="2"/>
  <c r="E27064" i="2"/>
  <c r="E26484" i="2"/>
  <c r="E26178" i="2"/>
  <c r="E26485" i="2"/>
  <c r="E25686" i="2"/>
  <c r="E25459" i="2"/>
  <c r="E27727" i="2"/>
  <c r="E26217" i="2"/>
  <c r="E27160" i="2"/>
  <c r="E27342" i="2"/>
  <c r="E25460" i="2"/>
  <c r="E27161" i="2"/>
  <c r="E26486" i="2"/>
  <c r="E25687" i="2"/>
  <c r="E25953" i="2"/>
  <c r="E27065" i="2"/>
  <c r="E27343" i="2"/>
  <c r="E26804" i="2"/>
  <c r="E26487" i="2"/>
  <c r="E26179" i="2"/>
  <c r="E26218" i="2"/>
  <c r="E26219" i="2"/>
  <c r="E26488" i="2"/>
  <c r="E26805" i="2"/>
  <c r="E25461" i="2"/>
  <c r="E26489" i="2"/>
  <c r="E26806" i="2"/>
  <c r="E27728" i="2"/>
  <c r="E26490" i="2"/>
  <c r="E27344" i="2"/>
  <c r="E25462" i="2"/>
  <c r="E25463" i="2"/>
  <c r="E25464" i="2"/>
  <c r="E26807" i="2"/>
  <c r="E26491" i="2"/>
  <c r="E26220" i="2"/>
  <c r="E28016" i="2"/>
  <c r="E25954" i="2"/>
  <c r="E26808" i="2"/>
  <c r="E25955" i="2"/>
  <c r="E27066" i="2"/>
  <c r="E27067" i="2"/>
  <c r="E27729" i="2"/>
  <c r="E25688" i="2"/>
  <c r="E27549" i="2"/>
  <c r="E25689" i="2"/>
  <c r="E25956" i="2"/>
  <c r="E27730" i="2"/>
  <c r="E26221" i="2"/>
  <c r="E25690" i="2"/>
  <c r="E25691" i="2"/>
  <c r="E26180" i="2"/>
  <c r="E25957" i="2"/>
  <c r="E26222" i="2"/>
  <c r="E26223" i="2"/>
  <c r="E25958" i="2"/>
  <c r="E26492" i="2"/>
  <c r="E26809" i="2"/>
  <c r="E26224" i="2"/>
  <c r="E26493" i="2"/>
  <c r="E26225" i="2"/>
  <c r="E26226" i="2"/>
  <c r="E25959" i="2"/>
  <c r="E27068" i="2"/>
  <c r="E25960" i="2"/>
  <c r="E26810" i="2"/>
  <c r="E25961" i="2"/>
  <c r="E25692" i="2"/>
  <c r="E26494" i="2"/>
  <c r="E26495" i="2"/>
  <c r="E26227" i="2"/>
  <c r="E28017" i="2"/>
  <c r="E27162" i="2"/>
  <c r="E27069" i="2"/>
  <c r="E26496" i="2"/>
  <c r="E27070" i="2"/>
  <c r="E25962" i="2"/>
  <c r="E26228" i="2"/>
  <c r="E26497" i="2"/>
  <c r="E25963" i="2"/>
  <c r="E26811" i="2"/>
  <c r="E27071" i="2"/>
  <c r="E26498" i="2"/>
  <c r="E26229" i="2"/>
  <c r="E25964" i="2"/>
  <c r="E25693" i="2"/>
  <c r="E25694" i="2"/>
  <c r="E26812" i="2"/>
  <c r="E26230" i="2"/>
  <c r="E27072" i="2"/>
  <c r="E25695" i="2"/>
  <c r="E26931" i="2"/>
  <c r="E25965" i="2"/>
  <c r="E27163" i="2"/>
  <c r="E26499" i="2"/>
  <c r="E27073" i="2"/>
  <c r="E26231" i="2"/>
  <c r="E26232" i="2"/>
  <c r="E26500" i="2"/>
  <c r="E27550" i="2"/>
  <c r="E26233" i="2"/>
  <c r="E26234" i="2"/>
  <c r="E27074" i="2"/>
  <c r="E27551" i="2"/>
  <c r="E25696" i="2"/>
  <c r="E26501" i="2"/>
  <c r="E26502" i="2"/>
  <c r="E25465" i="2"/>
  <c r="E27345" i="2"/>
  <c r="E25966" i="2"/>
  <c r="E26503" i="2"/>
  <c r="E26235" i="2"/>
  <c r="E26504" i="2"/>
  <c r="E26236" i="2"/>
  <c r="E26505" i="2"/>
  <c r="E25697" i="2"/>
  <c r="E26932" i="2"/>
  <c r="E25698" i="2"/>
  <c r="E26506" i="2"/>
  <c r="E27075" i="2"/>
  <c r="E26507" i="2"/>
  <c r="E26508" i="2"/>
  <c r="E26509" i="2"/>
  <c r="E26510" i="2"/>
  <c r="E27164" i="2"/>
  <c r="E26511" i="2"/>
  <c r="E26237" i="2"/>
  <c r="E26813" i="2"/>
  <c r="E26238" i="2"/>
  <c r="E27165" i="2"/>
  <c r="E27346" i="2"/>
  <c r="E27076" i="2"/>
  <c r="E26160" i="2"/>
  <c r="E26814" i="2"/>
  <c r="E26239" i="2"/>
  <c r="E26240" i="2"/>
  <c r="E25699" i="2"/>
  <c r="E25967" i="2"/>
  <c r="E25466" i="2"/>
  <c r="E26815" i="2"/>
  <c r="E27077" i="2"/>
  <c r="E26241" i="2"/>
  <c r="E26181" i="2"/>
  <c r="E26512" i="2"/>
  <c r="E25467" i="2"/>
  <c r="E26513" i="2"/>
  <c r="E26182" i="2"/>
  <c r="E26242" i="2"/>
  <c r="E25700" i="2"/>
  <c r="E26933" i="2"/>
  <c r="E26243" i="2"/>
  <c r="E25701" i="2"/>
  <c r="E26514" i="2"/>
  <c r="E25968" i="2"/>
  <c r="E28018" i="2"/>
  <c r="E26515" i="2"/>
  <c r="E26244" i="2"/>
  <c r="E25702" i="2"/>
  <c r="E26245" i="2"/>
  <c r="E26246" i="2"/>
  <c r="E26516" i="2"/>
  <c r="E27347" i="2"/>
  <c r="E26816" i="2"/>
  <c r="E26247" i="2"/>
  <c r="E25468" i="2"/>
  <c r="E26817" i="2"/>
  <c r="E26517" i="2"/>
  <c r="E25969" i="2"/>
  <c r="E26518" i="2"/>
  <c r="E25703" i="2"/>
  <c r="E26519" i="2"/>
  <c r="E26248" i="2"/>
  <c r="E26249" i="2"/>
  <c r="E28019" i="2"/>
  <c r="E26520" i="2"/>
  <c r="E25704" i="2"/>
  <c r="E27078" i="2"/>
  <c r="E26250" i="2"/>
  <c r="E25705" i="2"/>
  <c r="E25706" i="2"/>
  <c r="E25970" i="2"/>
  <c r="E26521" i="2"/>
  <c r="E26251" i="2"/>
  <c r="E25971" i="2"/>
  <c r="E27079" i="2"/>
  <c r="E26252" i="2"/>
  <c r="E26522" i="2"/>
  <c r="E27080" i="2"/>
  <c r="E26523" i="2"/>
  <c r="E25469" i="2"/>
  <c r="E25707" i="2"/>
  <c r="E26253" i="2"/>
  <c r="E25972" i="2"/>
  <c r="E26524" i="2"/>
  <c r="E25470" i="2"/>
  <c r="E25708" i="2"/>
  <c r="E25973" i="2"/>
  <c r="E26525" i="2"/>
  <c r="E26254" i="2"/>
  <c r="E26255" i="2"/>
  <c r="E26818" i="2"/>
  <c r="E26256" i="2"/>
  <c r="E26526" i="2"/>
  <c r="E28020" i="2"/>
  <c r="E26819" i="2"/>
  <c r="E26257" i="2"/>
  <c r="E27552" i="2"/>
  <c r="E25974" i="2"/>
  <c r="E26820" i="2"/>
  <c r="E26527" i="2"/>
  <c r="E26528" i="2"/>
  <c r="E26529" i="2"/>
  <c r="E25709" i="2"/>
  <c r="E26258" i="2"/>
  <c r="E26530" i="2"/>
  <c r="E26259" i="2"/>
  <c r="E25975" i="2"/>
  <c r="E25710" i="2"/>
  <c r="E26821" i="2"/>
  <c r="E26531" i="2"/>
  <c r="E26934" i="2"/>
  <c r="E28021" i="2"/>
  <c r="E26260" i="2"/>
  <c r="E26161" i="2"/>
  <c r="E25131" i="2"/>
  <c r="E25711" i="2"/>
  <c r="E27166" i="2"/>
  <c r="E26822" i="2"/>
  <c r="E25712" i="2"/>
  <c r="E25713" i="2"/>
  <c r="E25471" i="2"/>
  <c r="E26823" i="2"/>
  <c r="E27348" i="2"/>
  <c r="E26261" i="2"/>
  <c r="E26262" i="2"/>
  <c r="E26532" i="2"/>
  <c r="E26533" i="2"/>
  <c r="E26534" i="2"/>
  <c r="E26935" i="2"/>
  <c r="E25714" i="2"/>
  <c r="E26263" i="2"/>
  <c r="E26264" i="2"/>
  <c r="E26265" i="2"/>
  <c r="E26266" i="2"/>
  <c r="E27349" i="2"/>
  <c r="E25715" i="2"/>
  <c r="E25132" i="2"/>
  <c r="E25716" i="2"/>
  <c r="E25976" i="2"/>
  <c r="E27081" i="2"/>
  <c r="E25299" i="2"/>
  <c r="E25977" i="2"/>
  <c r="E26535" i="2"/>
  <c r="E25133" i="2"/>
  <c r="E26536" i="2"/>
  <c r="E25134" i="2"/>
  <c r="E26537" i="2"/>
  <c r="E26267" i="2"/>
  <c r="E25978" i="2"/>
  <c r="E27082" i="2"/>
  <c r="E25979" i="2"/>
  <c r="E25717" i="2"/>
  <c r="E25718" i="2"/>
  <c r="E26936" i="2"/>
  <c r="E25719" i="2"/>
  <c r="E27167" i="2"/>
  <c r="E28022" i="2"/>
  <c r="E28023" i="2"/>
  <c r="E26268" i="2"/>
  <c r="E26269" i="2"/>
  <c r="E26270" i="2"/>
  <c r="E27350" i="2"/>
  <c r="E26538" i="2"/>
  <c r="E25135" i="2"/>
  <c r="E26271" i="2"/>
  <c r="E26539" i="2"/>
  <c r="E27083" i="2"/>
  <c r="E25300" i="2"/>
  <c r="E25472" i="2"/>
  <c r="E27168" i="2"/>
  <c r="E25136" i="2"/>
  <c r="E26540" i="2"/>
  <c r="E25473" i="2"/>
  <c r="E26541" i="2"/>
  <c r="E26824" i="2"/>
  <c r="E25301" i="2"/>
  <c r="E25137" i="2"/>
  <c r="E25980" i="2"/>
  <c r="E27351" i="2"/>
  <c r="E25138" i="2"/>
  <c r="E28024" i="2"/>
  <c r="E26162" i="2"/>
  <c r="E26542" i="2"/>
  <c r="E26272" i="2"/>
  <c r="E27553" i="2"/>
  <c r="E26273" i="2"/>
  <c r="E25139" i="2"/>
  <c r="E26274" i="2"/>
  <c r="E26825" i="2"/>
  <c r="E27352" i="2"/>
  <c r="E28025" i="2"/>
  <c r="E25140" i="2"/>
  <c r="E26543" i="2"/>
  <c r="E26275" i="2"/>
  <c r="E26826" i="2"/>
  <c r="E26276" i="2"/>
  <c r="E25141" i="2"/>
  <c r="E25302" i="2"/>
  <c r="E26277" i="2"/>
  <c r="E25720" i="2"/>
  <c r="E26278" i="2"/>
  <c r="E25142" i="2"/>
  <c r="E26279" i="2"/>
  <c r="E26163" i="2"/>
  <c r="E26280" i="2"/>
  <c r="E25143" i="2"/>
  <c r="E25144" i="2"/>
  <c r="E26281" i="2"/>
  <c r="E25145" i="2"/>
  <c r="E25146" i="2"/>
  <c r="E25981" i="2"/>
  <c r="E27731" i="2"/>
  <c r="E25721" i="2"/>
  <c r="E25147" i="2"/>
  <c r="E27084" i="2"/>
  <c r="E25148" i="2"/>
  <c r="E25149" i="2"/>
  <c r="E25303" i="2"/>
  <c r="E26282" i="2"/>
  <c r="E25150" i="2"/>
  <c r="E25151" i="2"/>
  <c r="E26544" i="2"/>
  <c r="E26545" i="2"/>
  <c r="E26827" i="2"/>
  <c r="E25722" i="2"/>
  <c r="E25304" i="2"/>
  <c r="E28026" i="2"/>
  <c r="E26937" i="2"/>
  <c r="E25982" i="2"/>
  <c r="E26283" i="2"/>
  <c r="E25723" i="2"/>
  <c r="E25474" i="2"/>
  <c r="E25724" i="2"/>
  <c r="E26938" i="2"/>
  <c r="E25725" i="2"/>
  <c r="E25305" i="2"/>
  <c r="E27085" i="2"/>
  <c r="E26284" i="2"/>
  <c r="E25306" i="2"/>
  <c r="E27169" i="2"/>
  <c r="E26183" i="2"/>
  <c r="E25726" i="2"/>
  <c r="E25727" i="2"/>
  <c r="E26285" i="2"/>
  <c r="E26286" i="2"/>
  <c r="E25307" i="2"/>
  <c r="E27086" i="2"/>
  <c r="E26546" i="2"/>
  <c r="E26287" i="2"/>
  <c r="E27087" i="2"/>
  <c r="E25983" i="2"/>
  <c r="E25475" i="2"/>
  <c r="E26288" i="2"/>
  <c r="E27088" i="2"/>
  <c r="E26828" i="2"/>
  <c r="E26829" i="2"/>
  <c r="E27353" i="2"/>
  <c r="E26547" i="2"/>
  <c r="E26548" i="2"/>
  <c r="E25984" i="2"/>
  <c r="E25152" i="2"/>
  <c r="E26830" i="2"/>
  <c r="E25985" i="2"/>
  <c r="E25153" i="2"/>
  <c r="E25476" i="2"/>
  <c r="E25986" i="2"/>
  <c r="E25154" i="2"/>
  <c r="E25308" i="2"/>
  <c r="E27354" i="2"/>
  <c r="E25728" i="2"/>
  <c r="E25309" i="2"/>
  <c r="E26549" i="2"/>
  <c r="E26831" i="2"/>
  <c r="E25729" i="2"/>
  <c r="E27089" i="2"/>
  <c r="E26550" i="2"/>
  <c r="E26289" i="2"/>
  <c r="E25987" i="2"/>
  <c r="E26551" i="2"/>
  <c r="E25155" i="2"/>
  <c r="E25156" i="2"/>
  <c r="E27170" i="2"/>
  <c r="E26290" i="2"/>
  <c r="E26552" i="2"/>
  <c r="E25310" i="2"/>
  <c r="E27090" i="2"/>
  <c r="E27091" i="2"/>
  <c r="E27355" i="2"/>
  <c r="E26291" i="2"/>
  <c r="E25157" i="2"/>
  <c r="E25988" i="2"/>
  <c r="E26553" i="2"/>
  <c r="E27092" i="2"/>
  <c r="E25311" i="2"/>
  <c r="E26554" i="2"/>
  <c r="E26292" i="2"/>
  <c r="E26293" i="2"/>
  <c r="E25730" i="2"/>
  <c r="E26555" i="2"/>
  <c r="E25158" i="2"/>
  <c r="E25159" i="2"/>
  <c r="E25477" i="2"/>
  <c r="E25731" i="2"/>
  <c r="E25160" i="2"/>
  <c r="E25312" i="2"/>
  <c r="E27356" i="2"/>
  <c r="E25161" i="2"/>
  <c r="E25732" i="2"/>
  <c r="E26832" i="2"/>
  <c r="E25162" i="2"/>
  <c r="E25733" i="2"/>
  <c r="E25734" i="2"/>
  <c r="E26833" i="2"/>
  <c r="E27093" i="2"/>
  <c r="E26294" i="2"/>
  <c r="E26164" i="2"/>
  <c r="E25735" i="2"/>
  <c r="E27357" i="2"/>
  <c r="E25163" i="2"/>
  <c r="E26295" i="2"/>
  <c r="E25164" i="2"/>
  <c r="E27358" i="2"/>
  <c r="E27094" i="2"/>
  <c r="E25165" i="2"/>
  <c r="E26296" i="2"/>
  <c r="E25736" i="2"/>
  <c r="E25478" i="2"/>
  <c r="E26297" i="2"/>
  <c r="E25313" i="2"/>
  <c r="E25314" i="2"/>
  <c r="E25479" i="2"/>
  <c r="E26556" i="2"/>
  <c r="E25989" i="2"/>
  <c r="E25315" i="2"/>
  <c r="E25737" i="2"/>
  <c r="E26557" i="2"/>
  <c r="E26298" i="2"/>
  <c r="E27732" i="2"/>
  <c r="E26558" i="2"/>
  <c r="E26559" i="2"/>
  <c r="E27095" i="2"/>
  <c r="E25316" i="2"/>
  <c r="E27733" i="2"/>
  <c r="E26939" i="2"/>
  <c r="E26834" i="2"/>
  <c r="E27096" i="2"/>
  <c r="E25738" i="2"/>
  <c r="E27554" i="2"/>
  <c r="E27097" i="2"/>
  <c r="E26560" i="2"/>
  <c r="E26299" i="2"/>
  <c r="E25990" i="2"/>
  <c r="E27098" i="2"/>
  <c r="E27555" i="2"/>
  <c r="E26300" i="2"/>
  <c r="E26301" i="2"/>
  <c r="E25317" i="2"/>
  <c r="E25166" i="2"/>
  <c r="E25739" i="2"/>
  <c r="E25167" i="2"/>
  <c r="E26302" i="2"/>
  <c r="E25740" i="2"/>
  <c r="E27556" i="2"/>
  <c r="E25168" i="2"/>
  <c r="E26303" i="2"/>
  <c r="E25991" i="2"/>
  <c r="E26304" i="2"/>
  <c r="E24908" i="2"/>
  <c r="E25992" i="2"/>
  <c r="E26305" i="2"/>
  <c r="E25169" i="2"/>
  <c r="E25741" i="2"/>
  <c r="E27359" i="2"/>
  <c r="E25993" i="2"/>
  <c r="E26561" i="2"/>
  <c r="E25742" i="2"/>
  <c r="E27557" i="2"/>
  <c r="E26562" i="2"/>
  <c r="E25743" i="2"/>
  <c r="E26563" i="2"/>
  <c r="E25744" i="2"/>
  <c r="E25170" i="2"/>
  <c r="E26564" i="2"/>
  <c r="E25994" i="2"/>
  <c r="E26835" i="2"/>
  <c r="E27171" i="2"/>
  <c r="E26306" i="2"/>
  <c r="E25995" i="2"/>
  <c r="E27360" i="2"/>
  <c r="E27361" i="2"/>
  <c r="E27172" i="2"/>
  <c r="E27362" i="2"/>
  <c r="E25480" i="2"/>
  <c r="E25481" i="2"/>
  <c r="E25745" i="2"/>
  <c r="E26836" i="2"/>
  <c r="E27558" i="2"/>
  <c r="E25318" i="2"/>
  <c r="E26307" i="2"/>
  <c r="E26308" i="2"/>
  <c r="E26309" i="2"/>
  <c r="E26565" i="2"/>
  <c r="E25482" i="2"/>
  <c r="E26310" i="2"/>
  <c r="E26311" i="2"/>
  <c r="E25319" i="2"/>
  <c r="E25996" i="2"/>
  <c r="E27363" i="2"/>
  <c r="E25997" i="2"/>
  <c r="E25171" i="2"/>
  <c r="E26566" i="2"/>
  <c r="E27173" i="2"/>
  <c r="E27364" i="2"/>
  <c r="E26312" i="2"/>
  <c r="E25320" i="2"/>
  <c r="E25321" i="2"/>
  <c r="E25172" i="2"/>
  <c r="E27174" i="2"/>
  <c r="E26313" i="2"/>
  <c r="E25746" i="2"/>
  <c r="E27175" i="2"/>
  <c r="E25998" i="2"/>
  <c r="E25747" i="2"/>
  <c r="E26940" i="2"/>
  <c r="E25322" i="2"/>
  <c r="E25173" i="2"/>
  <c r="E25999" i="2"/>
  <c r="E26567" i="2"/>
  <c r="E27365" i="2"/>
  <c r="E27559" i="2"/>
  <c r="E25174" i="2"/>
  <c r="E25175" i="2"/>
  <c r="E26568" i="2"/>
  <c r="E25483" i="2"/>
  <c r="E25323" i="2"/>
  <c r="E25324" i="2"/>
  <c r="E27366" i="2"/>
  <c r="E25748" i="2"/>
  <c r="E25325" i="2"/>
  <c r="E25749" i="2"/>
  <c r="E27176" i="2"/>
  <c r="E26837" i="2"/>
  <c r="E26314" i="2"/>
  <c r="E27367" i="2"/>
  <c r="E25326" i="2"/>
  <c r="E25750" i="2"/>
  <c r="E26000" i="2"/>
  <c r="E27560" i="2"/>
  <c r="E25751" i="2"/>
  <c r="E26315" i="2"/>
  <c r="E25752" i="2"/>
  <c r="E25176" i="2"/>
  <c r="E25753" i="2"/>
  <c r="E26316" i="2"/>
  <c r="E26317" i="2"/>
  <c r="E26165" i="2"/>
  <c r="E25754" i="2"/>
  <c r="E27177" i="2"/>
  <c r="E26318" i="2"/>
  <c r="E26569" i="2"/>
  <c r="E26001" i="2"/>
  <c r="E26838" i="2"/>
  <c r="E25484" i="2"/>
  <c r="E25485" i="2"/>
  <c r="E25486" i="2"/>
  <c r="E26319" i="2"/>
  <c r="E25487" i="2"/>
  <c r="E25104" i="2"/>
  <c r="E26570" i="2"/>
  <c r="E25488" i="2"/>
  <c r="E25489" i="2"/>
  <c r="E26571" i="2"/>
  <c r="E26572" i="2"/>
  <c r="E26573" i="2"/>
  <c r="E26002" i="2"/>
  <c r="E25490" i="2"/>
  <c r="E25491" i="2"/>
  <c r="E25492" i="2"/>
  <c r="E25493" i="2"/>
  <c r="E25755" i="2"/>
  <c r="E26184" i="2"/>
  <c r="E26574" i="2"/>
  <c r="E25494" i="2"/>
  <c r="E26575" i="2"/>
  <c r="E26320" i="2"/>
  <c r="E25495" i="2"/>
  <c r="E27099" i="2"/>
  <c r="E26321" i="2"/>
  <c r="E26166" i="2"/>
  <c r="E25496" i="2"/>
  <c r="E25497" i="2"/>
  <c r="E26839" i="2"/>
  <c r="E25498" i="2"/>
  <c r="E25499" i="2"/>
  <c r="E26840" i="2"/>
  <c r="E26003" i="2"/>
  <c r="E26841" i="2"/>
  <c r="E25756" i="2"/>
  <c r="E26842" i="2"/>
  <c r="E25500" i="2"/>
  <c r="E27368" i="2"/>
  <c r="E26843" i="2"/>
  <c r="E25105" i="2"/>
  <c r="E26576" i="2"/>
  <c r="E26322" i="2"/>
  <c r="E25757" i="2"/>
  <c r="E25501" i="2"/>
  <c r="E26577" i="2"/>
  <c r="E26578" i="2"/>
  <c r="E26323" i="2"/>
  <c r="E26324" i="2"/>
  <c r="E26844" i="2"/>
  <c r="E26579" i="2"/>
  <c r="E26845" i="2"/>
  <c r="E25327" i="2"/>
  <c r="E25502" i="2"/>
  <c r="E27561" i="2"/>
  <c r="E26846" i="2"/>
  <c r="E26004" i="2"/>
  <c r="E25758" i="2"/>
  <c r="E26847" i="2"/>
  <c r="E25503" i="2"/>
  <c r="E25504" i="2"/>
  <c r="E25505" i="2"/>
  <c r="E25506" i="2"/>
  <c r="E26005" i="2"/>
  <c r="E26580" i="2"/>
  <c r="E25507" i="2"/>
  <c r="E24765" i="2"/>
  <c r="E26006" i="2"/>
  <c r="E26941" i="2"/>
  <c r="E25508" i="2"/>
  <c r="E26325" i="2"/>
  <c r="E26326" i="2"/>
  <c r="E25509" i="2"/>
  <c r="E26007" i="2"/>
  <c r="E25177" i="2"/>
  <c r="E26327" i="2"/>
  <c r="E25510" i="2"/>
  <c r="E25511" i="2"/>
  <c r="E25512" i="2"/>
  <c r="E25513" i="2"/>
  <c r="E26581" i="2"/>
  <c r="E27734" i="2"/>
  <c r="E25106" i="2"/>
  <c r="E25514" i="2"/>
  <c r="E26008" i="2"/>
  <c r="E25515" i="2"/>
  <c r="E26328" i="2"/>
  <c r="E27369" i="2"/>
  <c r="E26329" i="2"/>
  <c r="E25516" i="2"/>
  <c r="E26582" i="2"/>
  <c r="E26330" i="2"/>
  <c r="E26331" i="2"/>
  <c r="E26332" i="2"/>
  <c r="E26009" i="2"/>
  <c r="E25759" i="2"/>
  <c r="E25760" i="2"/>
  <c r="E26010" i="2"/>
  <c r="E26583" i="2"/>
  <c r="E25517" i="2"/>
  <c r="E26584" i="2"/>
  <c r="E25518" i="2"/>
  <c r="E26585" i="2"/>
  <c r="E26586" i="2"/>
  <c r="E26587" i="2"/>
  <c r="E26588" i="2"/>
  <c r="E26011" i="2"/>
  <c r="E25519" i="2"/>
  <c r="E27370" i="2"/>
  <c r="E26333" i="2"/>
  <c r="E25520" i="2"/>
  <c r="E25521" i="2"/>
  <c r="E25522" i="2"/>
  <c r="E26589" i="2"/>
  <c r="E27178" i="2"/>
  <c r="E27562" i="2"/>
  <c r="E26848" i="2"/>
  <c r="E26849" i="2"/>
  <c r="E26850" i="2"/>
  <c r="E25523" i="2"/>
  <c r="E26851" i="2"/>
  <c r="E25761" i="2"/>
  <c r="E25524" i="2"/>
  <c r="E26012" i="2"/>
  <c r="E25525" i="2"/>
  <c r="E26013" i="2"/>
  <c r="E26590" i="2"/>
  <c r="E26591" i="2"/>
  <c r="E25107" i="2"/>
  <c r="E26942" i="2"/>
  <c r="E26852" i="2"/>
  <c r="E26014" i="2"/>
  <c r="E26943" i="2"/>
  <c r="E26853" i="2"/>
  <c r="E25762" i="2"/>
  <c r="E26592" i="2"/>
  <c r="E26593" i="2"/>
  <c r="E27371" i="2"/>
  <c r="E25526" i="2"/>
  <c r="E26854" i="2"/>
  <c r="E25527" i="2"/>
  <c r="E25528" i="2"/>
  <c r="E26334" i="2"/>
  <c r="E26594" i="2"/>
  <c r="E25529" i="2"/>
  <c r="E25530" i="2"/>
  <c r="E25531" i="2"/>
  <c r="E25532" i="2"/>
  <c r="E25533" i="2"/>
  <c r="E26595" i="2"/>
  <c r="E27372" i="2"/>
  <c r="E26944" i="2"/>
  <c r="E25534" i="2"/>
  <c r="E25535" i="2"/>
  <c r="E25536" i="2"/>
  <c r="E26945" i="2"/>
  <c r="E25537" i="2"/>
  <c r="E26946" i="2"/>
  <c r="E26855" i="2"/>
  <c r="E26015" i="2"/>
  <c r="E25538" i="2"/>
  <c r="E27563" i="2"/>
  <c r="E25178" i="2"/>
  <c r="E25328" i="2"/>
  <c r="E25539" i="2"/>
  <c r="E25540" i="2"/>
  <c r="E25763" i="2"/>
  <c r="E25541" i="2"/>
  <c r="E27373" i="2"/>
  <c r="E26335" i="2"/>
  <c r="E26167" i="2"/>
  <c r="E25031" i="2"/>
  <c r="E26596" i="2"/>
  <c r="E26947" i="2"/>
  <c r="E24909" i="2"/>
  <c r="E24494" i="2"/>
  <c r="E26016" i="2"/>
  <c r="E26336" i="2"/>
  <c r="E25542" i="2"/>
  <c r="E24766" i="2"/>
  <c r="E25543" i="2"/>
  <c r="E25544" i="2"/>
  <c r="E26337" i="2"/>
  <c r="E25545" i="2"/>
  <c r="E26597" i="2"/>
  <c r="E24495" i="2"/>
  <c r="E26168" i="2"/>
  <c r="E26598" i="2"/>
  <c r="E27564" i="2"/>
  <c r="E26856" i="2"/>
  <c r="E25179" i="2"/>
  <c r="E26599" i="2"/>
  <c r="E25032" i="2"/>
  <c r="E25546" i="2"/>
  <c r="E27374" i="2"/>
  <c r="E26338" i="2"/>
  <c r="E25547" i="2"/>
  <c r="E25548" i="2"/>
  <c r="E27100" i="2"/>
  <c r="E27735" i="2"/>
  <c r="E25764" i="2"/>
  <c r="E26339" i="2"/>
  <c r="E25549" i="2"/>
  <c r="E24496" i="2"/>
  <c r="E26017" i="2"/>
  <c r="E26600" i="2"/>
  <c r="E26340" i="2"/>
  <c r="E25550" i="2"/>
  <c r="E25551" i="2"/>
  <c r="E26018" i="2"/>
  <c r="E25552" i="2"/>
  <c r="E26601" i="2"/>
  <c r="E25553" i="2"/>
  <c r="E25554" i="2"/>
  <c r="E26602" i="2"/>
  <c r="E26603" i="2"/>
  <c r="E25765" i="2"/>
  <c r="E25555" i="2"/>
  <c r="E25033" i="2"/>
  <c r="E26019" i="2"/>
  <c r="E24497" i="2"/>
  <c r="E26948" i="2"/>
  <c r="E25556" i="2"/>
  <c r="E25557" i="2"/>
  <c r="E26604" i="2"/>
  <c r="E26020" i="2"/>
  <c r="E24498" i="2"/>
  <c r="E26021" i="2"/>
  <c r="E26185" i="2"/>
  <c r="E26341" i="2"/>
  <c r="E26022" i="2"/>
  <c r="E26342" i="2"/>
  <c r="E24499" i="2"/>
  <c r="E25766" i="2"/>
  <c r="E25558" i="2"/>
  <c r="E25559" i="2"/>
  <c r="E25560" i="2"/>
  <c r="E25561" i="2"/>
  <c r="E25562" i="2"/>
  <c r="E27565" i="2"/>
  <c r="E25563" i="2"/>
  <c r="E26857" i="2"/>
  <c r="E25564" i="2"/>
  <c r="E26858" i="2"/>
  <c r="E25565" i="2"/>
  <c r="E25108" i="2"/>
  <c r="E25034" i="2"/>
  <c r="E26343" i="2"/>
  <c r="E25566" i="2"/>
  <c r="E26023" i="2"/>
  <c r="E25567" i="2"/>
  <c r="E25568" i="2"/>
  <c r="E26605" i="2"/>
  <c r="E24500" i="2"/>
  <c r="E25569" i="2"/>
  <c r="E26606" i="2"/>
  <c r="E26024" i="2"/>
  <c r="E25570" i="2"/>
  <c r="E26344" i="2"/>
  <c r="E27566" i="2"/>
  <c r="E26607" i="2"/>
  <c r="E26859" i="2"/>
  <c r="E27179" i="2"/>
  <c r="E26608" i="2"/>
  <c r="E27567" i="2"/>
  <c r="E25180" i="2"/>
  <c r="E26345" i="2"/>
  <c r="E26025" i="2"/>
  <c r="E26169" i="2"/>
  <c r="E25571" i="2"/>
  <c r="E26609" i="2"/>
  <c r="E26610" i="2"/>
  <c r="E26611" i="2"/>
  <c r="E28027" i="2"/>
  <c r="E26346" i="2"/>
  <c r="E26347" i="2"/>
  <c r="E26860" i="2"/>
  <c r="E25572" i="2"/>
  <c r="E26861" i="2"/>
  <c r="E25573" i="2"/>
  <c r="E25574" i="2"/>
  <c r="E25575" i="2"/>
  <c r="E26026" i="2"/>
  <c r="E25767" i="2"/>
  <c r="E26027" i="2"/>
  <c r="E25181" i="2"/>
  <c r="E26612" i="2"/>
  <c r="E26862" i="2"/>
  <c r="E26863" i="2"/>
  <c r="E25576" i="2"/>
  <c r="E24501" i="2"/>
  <c r="E26028" i="2"/>
  <c r="E26029" i="2"/>
  <c r="E26030" i="2"/>
  <c r="E25577" i="2"/>
  <c r="E25578" i="2"/>
  <c r="E26031" i="2"/>
  <c r="E24502" i="2"/>
  <c r="E25768" i="2"/>
  <c r="E26613" i="2"/>
  <c r="E25182" i="2"/>
  <c r="E26864" i="2"/>
  <c r="E26348" i="2"/>
  <c r="E25579" i="2"/>
  <c r="E26614" i="2"/>
  <c r="E25580" i="2"/>
  <c r="E27101" i="2"/>
  <c r="E26865" i="2"/>
  <c r="E25035" i="2"/>
  <c r="E26615" i="2"/>
  <c r="E26616" i="2"/>
  <c r="E26032" i="2"/>
  <c r="E26033" i="2"/>
  <c r="E26617" i="2"/>
  <c r="E25183" i="2"/>
  <c r="E25581" i="2"/>
  <c r="E25582" i="2"/>
  <c r="E24503" i="2"/>
  <c r="E27375" i="2"/>
  <c r="E25583" i="2"/>
  <c r="E27736" i="2"/>
  <c r="E27568" i="2"/>
  <c r="E25584" i="2"/>
  <c r="E26034" i="2"/>
  <c r="E26035" i="2"/>
  <c r="E25109" i="2"/>
  <c r="E26349" i="2"/>
  <c r="E26618" i="2"/>
  <c r="E25585" i="2"/>
  <c r="E26350" i="2"/>
  <c r="E24504" i="2"/>
  <c r="E25184" i="2"/>
  <c r="E25586" i="2"/>
  <c r="E24767" i="2"/>
  <c r="E25769" i="2"/>
  <c r="E27569" i="2"/>
  <c r="E25587" i="2"/>
  <c r="E25588" i="2"/>
  <c r="E26036" i="2"/>
  <c r="E25589" i="2"/>
  <c r="E25590" i="2"/>
  <c r="E26351" i="2"/>
  <c r="E24768" i="2"/>
  <c r="E27570" i="2"/>
  <c r="E26619" i="2"/>
  <c r="E25591" i="2"/>
  <c r="E25592" i="2"/>
  <c r="E25593" i="2"/>
  <c r="E26037" i="2"/>
  <c r="E26352" i="2"/>
  <c r="E26353" i="2"/>
  <c r="E26866" i="2"/>
  <c r="E26620" i="2"/>
  <c r="E26354" i="2"/>
  <c r="E25185" i="2"/>
  <c r="E25770" i="2"/>
  <c r="E25594" i="2"/>
  <c r="E26621" i="2"/>
  <c r="E25595" i="2"/>
  <c r="E26622" i="2"/>
  <c r="E26949" i="2"/>
  <c r="E26038" i="2"/>
  <c r="E25596" i="2"/>
  <c r="E25597" i="2"/>
  <c r="E26039" i="2"/>
  <c r="E25598" i="2"/>
  <c r="E26867" i="2"/>
  <c r="E26355" i="2"/>
  <c r="E26356" i="2"/>
  <c r="E25599" i="2"/>
  <c r="E25110" i="2"/>
  <c r="E26868" i="2"/>
  <c r="E25600" i="2"/>
  <c r="E27180" i="2"/>
  <c r="E27181" i="2"/>
  <c r="E26040" i="2"/>
  <c r="E28028" i="2"/>
  <c r="E25601" i="2"/>
  <c r="E25036" i="2"/>
  <c r="E26623" i="2"/>
  <c r="E24505" i="2"/>
  <c r="E26624" i="2"/>
  <c r="E25186" i="2"/>
  <c r="E25602" i="2"/>
  <c r="E26625" i="2"/>
  <c r="E24506" i="2"/>
  <c r="E27571" i="2"/>
  <c r="E26357" i="2"/>
  <c r="E25603" i="2"/>
  <c r="E26869" i="2"/>
  <c r="E26041" i="2"/>
  <c r="E25604" i="2"/>
  <c r="E25605" i="2"/>
  <c r="E26042" i="2"/>
  <c r="E25111" i="2"/>
  <c r="E26950" i="2"/>
  <c r="E26043" i="2"/>
  <c r="E26044" i="2"/>
  <c r="E25606" i="2"/>
  <c r="E24507" i="2"/>
  <c r="E24769" i="2"/>
  <c r="E25607" i="2"/>
  <c r="E24770" i="2"/>
  <c r="E25771" i="2"/>
  <c r="E25772" i="2"/>
  <c r="E24508" i="2"/>
  <c r="E26045" i="2"/>
  <c r="E25608" i="2"/>
  <c r="E27102" i="2"/>
  <c r="E25609" i="2"/>
  <c r="E26870" i="2"/>
  <c r="E24771" i="2"/>
  <c r="E26626" i="2"/>
  <c r="E25610" i="2"/>
  <c r="E27572" i="2"/>
  <c r="E24509" i="2"/>
  <c r="E25611" i="2"/>
  <c r="E25612" i="2"/>
  <c r="E26871" i="2"/>
  <c r="E26872" i="2"/>
  <c r="E26627" i="2"/>
  <c r="E26358" i="2"/>
  <c r="E26359" i="2"/>
  <c r="E27182" i="2"/>
  <c r="E26046" i="2"/>
  <c r="E26873" i="2"/>
  <c r="E26047" i="2"/>
  <c r="E26048" i="2"/>
  <c r="E25037" i="2"/>
  <c r="E26360" i="2"/>
  <c r="E25329" i="2"/>
  <c r="E24584" i="2"/>
  <c r="E26628" i="2"/>
  <c r="E27573" i="2"/>
  <c r="E27183" i="2"/>
  <c r="E25613" i="2"/>
  <c r="E25330" i="2"/>
  <c r="E26361" i="2"/>
  <c r="E28029" i="2"/>
  <c r="E26049" i="2"/>
  <c r="E24910" i="2"/>
  <c r="E27184" i="2"/>
  <c r="E25331" i="2"/>
  <c r="E26874" i="2"/>
  <c r="E25773" i="2"/>
  <c r="E26362" i="2"/>
  <c r="E26629" i="2"/>
  <c r="E26050" i="2"/>
  <c r="E25774" i="2"/>
  <c r="E25187" i="2"/>
  <c r="E25188" i="2"/>
  <c r="E26051" i="2"/>
  <c r="E25332" i="2"/>
  <c r="E25189" i="2"/>
  <c r="E26630" i="2"/>
  <c r="E25190" i="2"/>
  <c r="E24585" i="2"/>
  <c r="E25333" i="2"/>
  <c r="E26170" i="2"/>
  <c r="E26052" i="2"/>
  <c r="E25191" i="2"/>
  <c r="E25614" i="2"/>
  <c r="E26053" i="2"/>
  <c r="E26631" i="2"/>
  <c r="E26171" i="2"/>
  <c r="E25192" i="2"/>
  <c r="E26054" i="2"/>
  <c r="E26632" i="2"/>
  <c r="E24911" i="2"/>
  <c r="E26363" i="2"/>
  <c r="E25193" i="2"/>
  <c r="E25775" i="2"/>
  <c r="E25776" i="2"/>
  <c r="E25194" i="2"/>
  <c r="E25195" i="2"/>
  <c r="E24912" i="2"/>
  <c r="E25196" i="2"/>
  <c r="E24913" i="2"/>
  <c r="E27376" i="2"/>
  <c r="E27574" i="2"/>
  <c r="E25334" i="2"/>
  <c r="E26875" i="2"/>
  <c r="E25777" i="2"/>
  <c r="E25197" i="2"/>
  <c r="E25335" i="2"/>
  <c r="E25336" i="2"/>
  <c r="E26876" i="2"/>
  <c r="E25198" i="2"/>
  <c r="E27103" i="2"/>
  <c r="E24914" i="2"/>
  <c r="E24915" i="2"/>
  <c r="E25337" i="2"/>
  <c r="E24916" i="2"/>
  <c r="E27737" i="2"/>
  <c r="E26877" i="2"/>
  <c r="E26055" i="2"/>
  <c r="E26056" i="2"/>
  <c r="E24917" i="2"/>
  <c r="E27575" i="2"/>
  <c r="E27185" i="2"/>
  <c r="E25338" i="2"/>
  <c r="E26951" i="2"/>
  <c r="E24772" i="2"/>
  <c r="E26952" i="2"/>
  <c r="E25339" i="2"/>
  <c r="E27576" i="2"/>
  <c r="E27577" i="2"/>
  <c r="E26633" i="2"/>
  <c r="E24586" i="2"/>
  <c r="E26634" i="2"/>
  <c r="E25199" i="2"/>
  <c r="E25340" i="2"/>
  <c r="E25341" i="2"/>
  <c r="E26364" i="2"/>
  <c r="E27104" i="2"/>
  <c r="E26057" i="2"/>
  <c r="E24773" i="2"/>
  <c r="E25778" i="2"/>
  <c r="E24510" i="2"/>
  <c r="E24587" i="2"/>
  <c r="E25342" i="2"/>
  <c r="E25779" i="2"/>
  <c r="E25780" i="2"/>
  <c r="E24588" i="2"/>
  <c r="E24774" i="2"/>
  <c r="E25343" i="2"/>
  <c r="E26058" i="2"/>
  <c r="E24775" i="2"/>
  <c r="E26059" i="2"/>
  <c r="E26365" i="2"/>
  <c r="E25200" i="2"/>
  <c r="E25344" i="2"/>
  <c r="E25345" i="2"/>
  <c r="E27738" i="2"/>
  <c r="E25201" i="2"/>
  <c r="E27377" i="2"/>
  <c r="E25202" i="2"/>
  <c r="E25203" i="2"/>
  <c r="E24918" i="2"/>
  <c r="E24589" i="2"/>
  <c r="E26060" i="2"/>
  <c r="E26635" i="2"/>
  <c r="E24919" i="2"/>
  <c r="E25781" i="2"/>
  <c r="E26366" i="2"/>
  <c r="E25204" i="2"/>
  <c r="E25346" i="2"/>
  <c r="E24169" i="2"/>
  <c r="E25347" i="2"/>
  <c r="E25348" i="2"/>
  <c r="E25205" i="2"/>
  <c r="E24170" i="2"/>
  <c r="E25206" i="2"/>
  <c r="E25615" i="2"/>
  <c r="E25207" i="2"/>
  <c r="E23362" i="2"/>
  <c r="E26367" i="2"/>
  <c r="E24920" i="2"/>
  <c r="E25208" i="2"/>
  <c r="E26186" i="2"/>
  <c r="E26636" i="2"/>
  <c r="E25209" i="2"/>
  <c r="E26187" i="2"/>
  <c r="E26637" i="2"/>
  <c r="E24590" i="2"/>
  <c r="E25782" i="2"/>
  <c r="E24921" i="2"/>
  <c r="E25210" i="2"/>
  <c r="E24922" i="2"/>
  <c r="E24511" i="2"/>
  <c r="E25211" i="2"/>
  <c r="E25783" i="2"/>
  <c r="E26953" i="2"/>
  <c r="E25349" i="2"/>
  <c r="E24171" i="2"/>
  <c r="E25784" i="2"/>
  <c r="E25616" i="2"/>
  <c r="E25212" i="2"/>
  <c r="E24591" i="2"/>
  <c r="E25213" i="2"/>
  <c r="E26061" i="2"/>
  <c r="E25038" i="2"/>
  <c r="E24923" i="2"/>
  <c r="E25214" i="2"/>
  <c r="E24592" i="2"/>
  <c r="E26878" i="2"/>
  <c r="E25215" i="2"/>
  <c r="E24924" i="2"/>
  <c r="E26368" i="2"/>
  <c r="E26062" i="2"/>
  <c r="E26063" i="2"/>
  <c r="E25216" i="2"/>
  <c r="E27739" i="2"/>
  <c r="E26638" i="2"/>
  <c r="E25039" i="2"/>
  <c r="E24593" i="2"/>
  <c r="E26369" i="2"/>
  <c r="E24512" i="2"/>
  <c r="E25217" i="2"/>
  <c r="E25785" i="2"/>
  <c r="E24925" i="2"/>
  <c r="E26639" i="2"/>
  <c r="E25786" i="2"/>
  <c r="E25617" i="2"/>
  <c r="E27105" i="2"/>
  <c r="E25618" i="2"/>
  <c r="E26879" i="2"/>
  <c r="E26064" i="2"/>
  <c r="E26172" i="2"/>
  <c r="E24926" i="2"/>
  <c r="E27578" i="2"/>
  <c r="E25350" i="2"/>
  <c r="E24927" i="2"/>
  <c r="E24594" i="2"/>
  <c r="E24172" i="2"/>
  <c r="E26065" i="2"/>
  <c r="E24513" i="2"/>
  <c r="E24928" i="2"/>
  <c r="E26066" i="2"/>
  <c r="E26188" i="2"/>
  <c r="E25787" i="2"/>
  <c r="E26640" i="2"/>
  <c r="E25351" i="2"/>
  <c r="E24929" i="2"/>
  <c r="E24595" i="2"/>
  <c r="E24596" i="2"/>
  <c r="E24514" i="2"/>
  <c r="E24930" i="2"/>
  <c r="E24931" i="2"/>
  <c r="E26641" i="2"/>
  <c r="E25040" i="2"/>
  <c r="E27106" i="2"/>
  <c r="E25352" i="2"/>
  <c r="E25788" i="2"/>
  <c r="E27740" i="2"/>
  <c r="E27741" i="2"/>
  <c r="E26067" i="2"/>
  <c r="E26068" i="2"/>
  <c r="E26642" i="2"/>
  <c r="E26880" i="2"/>
  <c r="E27579" i="2"/>
  <c r="E24597" i="2"/>
  <c r="E24515" i="2"/>
  <c r="E25041" i="2"/>
  <c r="E25218" i="2"/>
  <c r="E26370" i="2"/>
  <c r="E24776" i="2"/>
  <c r="E25619" i="2"/>
  <c r="E24777" i="2"/>
  <c r="E26643" i="2"/>
  <c r="E25219" i="2"/>
  <c r="E25220" i="2"/>
  <c r="E24932" i="2"/>
  <c r="E24598" i="2"/>
  <c r="E25042" i="2"/>
  <c r="E24516" i="2"/>
  <c r="E27186" i="2"/>
  <c r="E26189" i="2"/>
  <c r="E25353" i="2"/>
  <c r="E25789" i="2"/>
  <c r="E26190" i="2"/>
  <c r="E24173" i="2"/>
  <c r="E26191" i="2"/>
  <c r="E24778" i="2"/>
  <c r="E24779" i="2"/>
  <c r="E26644" i="2"/>
  <c r="E27378" i="2"/>
  <c r="E23759" i="2"/>
  <c r="E26881" i="2"/>
  <c r="E26069" i="2"/>
  <c r="E24599" i="2"/>
  <c r="E24174" i="2"/>
  <c r="E25221" i="2"/>
  <c r="E24600" i="2"/>
  <c r="E25354" i="2"/>
  <c r="E25043" i="2"/>
  <c r="E24601" i="2"/>
  <c r="E24780" i="2"/>
  <c r="E25222" i="2"/>
  <c r="E24031" i="2"/>
  <c r="E27107" i="2"/>
  <c r="E27742" i="2"/>
  <c r="E24602" i="2"/>
  <c r="E24517" i="2"/>
  <c r="E24175" i="2"/>
  <c r="E24933" i="2"/>
  <c r="E24176" i="2"/>
  <c r="E24934" i="2"/>
  <c r="E26070" i="2"/>
  <c r="E24603" i="2"/>
  <c r="E24177" i="2"/>
  <c r="E24935" i="2"/>
  <c r="E24518" i="2"/>
  <c r="E24781" i="2"/>
  <c r="E25620" i="2"/>
  <c r="E25112" i="2"/>
  <c r="E27580" i="2"/>
  <c r="E24604" i="2"/>
  <c r="E24782" i="2"/>
  <c r="E24783" i="2"/>
  <c r="E24032" i="2"/>
  <c r="E25790" i="2"/>
  <c r="E26071" i="2"/>
  <c r="E26371" i="2"/>
  <c r="E25791" i="2"/>
  <c r="E24605" i="2"/>
  <c r="E24936" i="2"/>
  <c r="E26372" i="2"/>
  <c r="E24178" i="2"/>
  <c r="E27581" i="2"/>
  <c r="E25792" i="2"/>
  <c r="E27582" i="2"/>
  <c r="E25793" i="2"/>
  <c r="E25621" i="2"/>
  <c r="E26072" i="2"/>
  <c r="E25223" i="2"/>
  <c r="E25224" i="2"/>
  <c r="E24519" i="2"/>
  <c r="E24520" i="2"/>
  <c r="E25225" i="2"/>
  <c r="E26645" i="2"/>
  <c r="E25044" i="2"/>
  <c r="E24606" i="2"/>
  <c r="E26373" i="2"/>
  <c r="E26646" i="2"/>
  <c r="E25794" i="2"/>
  <c r="E24521" i="2"/>
  <c r="E24522" i="2"/>
  <c r="E24937" i="2"/>
  <c r="E25622" i="2"/>
  <c r="E25045" i="2"/>
  <c r="E25355" i="2"/>
  <c r="E24523" i="2"/>
  <c r="E28030" i="2"/>
  <c r="E25623" i="2"/>
  <c r="E25046" i="2"/>
  <c r="E25356" i="2"/>
  <c r="E25357" i="2"/>
  <c r="E26073" i="2"/>
  <c r="E24607" i="2"/>
  <c r="E24938" i="2"/>
  <c r="E24524" i="2"/>
  <c r="E24939" i="2"/>
  <c r="E25358" i="2"/>
  <c r="E25047" i="2"/>
  <c r="E25624" i="2"/>
  <c r="E25048" i="2"/>
  <c r="E26647" i="2"/>
  <c r="E24608" i="2"/>
  <c r="E26374" i="2"/>
  <c r="E24784" i="2"/>
  <c r="E25625" i="2"/>
  <c r="E24940" i="2"/>
  <c r="E25626" i="2"/>
  <c r="E24525" i="2"/>
  <c r="E25226" i="2"/>
  <c r="E25227" i="2"/>
  <c r="E24609" i="2"/>
  <c r="E25049" i="2"/>
  <c r="E25795" i="2"/>
  <c r="E25796" i="2"/>
  <c r="E24179" i="2"/>
  <c r="E24941" i="2"/>
  <c r="E24785" i="2"/>
  <c r="E23363" i="2"/>
  <c r="E25359" i="2"/>
  <c r="E24942" i="2"/>
  <c r="E25627" i="2"/>
  <c r="E24180" i="2"/>
  <c r="E25113" i="2"/>
  <c r="E26375" i="2"/>
  <c r="E24786" i="2"/>
  <c r="E25228" i="2"/>
  <c r="E24181" i="2"/>
  <c r="E24787" i="2"/>
  <c r="E25229" i="2"/>
  <c r="E25360" i="2"/>
  <c r="E27583" i="2"/>
  <c r="E24182" i="2"/>
  <c r="E25628" i="2"/>
  <c r="E25230" i="2"/>
  <c r="E26074" i="2"/>
  <c r="E25361" i="2"/>
  <c r="E25050" i="2"/>
  <c r="E24526" i="2"/>
  <c r="E24610" i="2"/>
  <c r="E27379" i="2"/>
  <c r="E26075" i="2"/>
  <c r="E24611" i="2"/>
  <c r="E26648" i="2"/>
  <c r="E25051" i="2"/>
  <c r="E24943" i="2"/>
  <c r="E24612" i="2"/>
  <c r="E24944" i="2"/>
  <c r="E26882" i="2"/>
  <c r="E26173" i="2"/>
  <c r="E27584" i="2"/>
  <c r="E25629" i="2"/>
  <c r="E24183" i="2"/>
  <c r="E25231" i="2"/>
  <c r="E25232" i="2"/>
  <c r="E24184" i="2"/>
  <c r="E24788" i="2"/>
  <c r="E24613" i="2"/>
  <c r="E26076" i="2"/>
  <c r="E25630" i="2"/>
  <c r="E27585" i="2"/>
  <c r="E24527" i="2"/>
  <c r="E25631" i="2"/>
  <c r="E27586" i="2"/>
  <c r="E26077" i="2"/>
  <c r="E25233" i="2"/>
  <c r="E24789" i="2"/>
  <c r="E24614" i="2"/>
  <c r="E24185" i="2"/>
  <c r="E26376" i="2"/>
  <c r="E24615" i="2"/>
  <c r="E26649" i="2"/>
  <c r="E24945" i="2"/>
  <c r="E24528" i="2"/>
  <c r="E24790" i="2"/>
  <c r="E24033" i="2"/>
  <c r="E25234" i="2"/>
  <c r="E24946" i="2"/>
  <c r="E25632" i="2"/>
  <c r="E25362" i="2"/>
  <c r="E25235" i="2"/>
  <c r="E26078" i="2"/>
  <c r="E24947" i="2"/>
  <c r="E26883" i="2"/>
  <c r="E24034" i="2"/>
  <c r="E24948" i="2"/>
  <c r="E25052" i="2"/>
  <c r="E27587" i="2"/>
  <c r="E24791" i="2"/>
  <c r="E24186" i="2"/>
  <c r="E24792" i="2"/>
  <c r="E25053" i="2"/>
  <c r="E24793" i="2"/>
  <c r="E24187" i="2"/>
  <c r="E24616" i="2"/>
  <c r="E24949" i="2"/>
  <c r="E25363" i="2"/>
  <c r="E25364" i="2"/>
  <c r="E24188" i="2"/>
  <c r="E25114" i="2"/>
  <c r="E26650" i="2"/>
  <c r="E24529" i="2"/>
  <c r="E24617" i="2"/>
  <c r="E26079" i="2"/>
  <c r="E25633" i="2"/>
  <c r="E24189" i="2"/>
  <c r="E24950" i="2"/>
  <c r="E24618" i="2"/>
  <c r="E27187" i="2"/>
  <c r="E24619" i="2"/>
  <c r="E26080" i="2"/>
  <c r="E27743" i="2"/>
  <c r="E24190" i="2"/>
  <c r="E24794" i="2"/>
  <c r="E25797" i="2"/>
  <c r="E25054" i="2"/>
  <c r="E25634" i="2"/>
  <c r="E25055" i="2"/>
  <c r="E25635" i="2"/>
  <c r="E25798" i="2"/>
  <c r="E26377" i="2"/>
  <c r="E25236" i="2"/>
  <c r="E24951" i="2"/>
  <c r="E27744" i="2"/>
  <c r="E25237" i="2"/>
  <c r="E24952" i="2"/>
  <c r="E24530" i="2"/>
  <c r="E26651" i="2"/>
  <c r="E24620" i="2"/>
  <c r="E25238" i="2"/>
  <c r="E24531" i="2"/>
  <c r="E25799" i="2"/>
  <c r="E24953" i="2"/>
  <c r="E24191" i="2"/>
  <c r="E25636" i="2"/>
  <c r="E24621" i="2"/>
  <c r="E24622" i="2"/>
  <c r="E25365" i="2"/>
  <c r="E24532" i="2"/>
  <c r="E24795" i="2"/>
  <c r="E24954" i="2"/>
  <c r="E25239" i="2"/>
  <c r="E24955" i="2"/>
  <c r="E25240" i="2"/>
  <c r="E26652" i="2"/>
  <c r="E24623" i="2"/>
  <c r="E24796" i="2"/>
  <c r="E25637" i="2"/>
  <c r="E26378" i="2"/>
  <c r="E24956" i="2"/>
  <c r="E26081" i="2"/>
  <c r="E25800" i="2"/>
  <c r="E24624" i="2"/>
  <c r="E25638" i="2"/>
  <c r="E24797" i="2"/>
  <c r="E27588" i="2"/>
  <c r="E23609" i="2"/>
  <c r="E24192" i="2"/>
  <c r="E24625" i="2"/>
  <c r="E24533" i="2"/>
  <c r="E25366" i="2"/>
  <c r="E24193" i="2"/>
  <c r="E25056" i="2"/>
  <c r="E26082" i="2"/>
  <c r="E25367" i="2"/>
  <c r="E27589" i="2"/>
  <c r="E25057" i="2"/>
  <c r="E26653" i="2"/>
  <c r="E24957" i="2"/>
  <c r="E24534" i="2"/>
  <c r="E24194" i="2"/>
  <c r="E26083" i="2"/>
  <c r="E23610" i="2"/>
  <c r="E27188" i="2"/>
  <c r="E27745" i="2"/>
  <c r="E25639" i="2"/>
  <c r="E24535" i="2"/>
  <c r="E24798" i="2"/>
  <c r="E23364" i="2"/>
  <c r="E25058" i="2"/>
  <c r="E25801" i="2"/>
  <c r="E27746" i="2"/>
  <c r="E25241" i="2"/>
  <c r="E24958" i="2"/>
  <c r="E25640" i="2"/>
  <c r="E24536" i="2"/>
  <c r="E25059" i="2"/>
  <c r="E25115" i="2"/>
  <c r="E24626" i="2"/>
  <c r="E24537" i="2"/>
  <c r="E23760" i="2"/>
  <c r="E25802" i="2"/>
  <c r="E24627" i="2"/>
  <c r="E24628" i="2"/>
  <c r="E25368" i="2"/>
  <c r="E24195" i="2"/>
  <c r="E24959" i="2"/>
  <c r="E24196" i="2"/>
  <c r="E25242" i="2"/>
  <c r="E24538" i="2"/>
  <c r="E26379" i="2"/>
  <c r="E24197" i="2"/>
  <c r="E24960" i="2"/>
  <c r="E26084" i="2"/>
  <c r="E24799" i="2"/>
  <c r="E26085" i="2"/>
  <c r="E24539" i="2"/>
  <c r="E24629" i="2"/>
  <c r="E26086" i="2"/>
  <c r="E25369" i="2"/>
  <c r="E24961" i="2"/>
  <c r="E24198" i="2"/>
  <c r="E25641" i="2"/>
  <c r="E24630" i="2"/>
  <c r="E24540" i="2"/>
  <c r="E24631" i="2"/>
  <c r="E25642" i="2"/>
  <c r="E24632" i="2"/>
  <c r="E26380" i="2"/>
  <c r="E26884" i="2"/>
  <c r="E24962" i="2"/>
  <c r="E24633" i="2"/>
  <c r="E27380" i="2"/>
  <c r="E25643" i="2"/>
  <c r="E26087" i="2"/>
  <c r="E25116" i="2"/>
  <c r="E27108" i="2"/>
  <c r="E24963" i="2"/>
  <c r="E24541" i="2"/>
  <c r="E27590" i="2"/>
  <c r="E24964" i="2"/>
  <c r="E25243" i="2"/>
  <c r="E25244" i="2"/>
  <c r="E24634" i="2"/>
  <c r="E24800" i="2"/>
  <c r="E24801" i="2"/>
  <c r="E26381" i="2"/>
  <c r="E24199" i="2"/>
  <c r="E24802" i="2"/>
  <c r="E24965" i="2"/>
  <c r="E26382" i="2"/>
  <c r="E25644" i="2"/>
  <c r="E25803" i="2"/>
  <c r="E24966" i="2"/>
  <c r="E26654" i="2"/>
  <c r="E24200" i="2"/>
  <c r="E24201" i="2"/>
  <c r="E24542" i="2"/>
  <c r="E24803" i="2"/>
  <c r="E24635" i="2"/>
  <c r="E24636" i="2"/>
  <c r="E25117" i="2"/>
  <c r="E26383" i="2"/>
  <c r="E24967" i="2"/>
  <c r="E24804" i="2"/>
  <c r="E24637" i="2"/>
  <c r="E24035" i="2"/>
  <c r="E24202" i="2"/>
  <c r="E24203" i="2"/>
  <c r="E24204" i="2"/>
  <c r="E25118" i="2"/>
  <c r="E24205" i="2"/>
  <c r="E25645" i="2"/>
  <c r="E24805" i="2"/>
  <c r="E26384" i="2"/>
  <c r="E24206" i="2"/>
  <c r="E25245" i="2"/>
  <c r="E24638" i="2"/>
  <c r="E24806" i="2"/>
  <c r="E24807" i="2"/>
  <c r="E24207" i="2"/>
  <c r="E24208" i="2"/>
  <c r="E24209" i="2"/>
  <c r="E24968" i="2"/>
  <c r="E24210" i="2"/>
  <c r="E24639" i="2"/>
  <c r="E24211" i="2"/>
  <c r="E25246" i="2"/>
  <c r="E24640" i="2"/>
  <c r="E24641" i="2"/>
  <c r="E25646" i="2"/>
  <c r="E24212" i="2"/>
  <c r="E25247" i="2"/>
  <c r="E27591" i="2"/>
  <c r="E24213" i="2"/>
  <c r="E24214" i="2"/>
  <c r="E24642" i="2"/>
  <c r="E24643" i="2"/>
  <c r="E24215" i="2"/>
  <c r="E24969" i="2"/>
  <c r="E26885" i="2"/>
  <c r="E27381" i="2"/>
  <c r="E24644" i="2"/>
  <c r="E24036" i="2"/>
  <c r="E25804" i="2"/>
  <c r="E24808" i="2"/>
  <c r="E24216" i="2"/>
  <c r="E24645" i="2"/>
  <c r="E25060" i="2"/>
  <c r="E24809" i="2"/>
  <c r="E26886" i="2"/>
  <c r="E24217" i="2"/>
  <c r="E24037" i="2"/>
  <c r="E24543" i="2"/>
  <c r="E22342" i="2"/>
  <c r="E24646" i="2"/>
  <c r="E24218" i="2"/>
  <c r="E24038" i="2"/>
  <c r="E25647" i="2"/>
  <c r="E24970" i="2"/>
  <c r="E24647" i="2"/>
  <c r="E25061" i="2"/>
  <c r="E24219" i="2"/>
  <c r="E23611" i="2"/>
  <c r="E24220" i="2"/>
  <c r="E23612" i="2"/>
  <c r="E24221" i="2"/>
  <c r="E24222" i="2"/>
  <c r="E25248" i="2"/>
  <c r="E27592" i="2"/>
  <c r="E25249" i="2"/>
  <c r="E24223" i="2"/>
  <c r="E24544" i="2"/>
  <c r="E24648" i="2"/>
  <c r="E24810" i="2"/>
  <c r="E23847" i="2"/>
  <c r="E24649" i="2"/>
  <c r="E23848" i="2"/>
  <c r="E24545" i="2"/>
  <c r="E26385" i="2"/>
  <c r="E24224" i="2"/>
  <c r="E24225" i="2"/>
  <c r="E24650" i="2"/>
  <c r="E24226" i="2"/>
  <c r="E23761" i="2"/>
  <c r="E24039" i="2"/>
  <c r="E22343" i="2"/>
  <c r="E24971" i="2"/>
  <c r="E24227" i="2"/>
  <c r="E24228" i="2"/>
  <c r="E25250" i="2"/>
  <c r="E24651" i="2"/>
  <c r="E24229" i="2"/>
  <c r="E26386" i="2"/>
  <c r="E24972" i="2"/>
  <c r="E24230" i="2"/>
  <c r="E24231" i="2"/>
  <c r="E25370" i="2"/>
  <c r="E27747" i="2"/>
  <c r="E24652" i="2"/>
  <c r="E24232" i="2"/>
  <c r="E24040" i="2"/>
  <c r="E25371" i="2"/>
  <c r="E25648" i="2"/>
  <c r="E24233" i="2"/>
  <c r="E24234" i="2"/>
  <c r="E24235" i="2"/>
  <c r="E25062" i="2"/>
  <c r="E24236" i="2"/>
  <c r="E24546" i="2"/>
  <c r="E24653" i="2"/>
  <c r="E24237" i="2"/>
  <c r="E24238" i="2"/>
  <c r="E24654" i="2"/>
  <c r="E24239" i="2"/>
  <c r="E25119" i="2"/>
  <c r="E24240" i="2"/>
  <c r="E24241" i="2"/>
  <c r="E27593" i="2"/>
  <c r="E24242" i="2"/>
  <c r="E25251" i="2"/>
  <c r="E23613" i="2"/>
  <c r="E27109" i="2"/>
  <c r="E24243" i="2"/>
  <c r="E25372" i="2"/>
  <c r="E25120" i="2"/>
  <c r="E24244" i="2"/>
  <c r="E26387" i="2"/>
  <c r="E24245" i="2"/>
  <c r="E24655" i="2"/>
  <c r="E24246" i="2"/>
  <c r="E25063" i="2"/>
  <c r="E25252" i="2"/>
  <c r="E24811" i="2"/>
  <c r="E24247" i="2"/>
  <c r="E24973" i="2"/>
  <c r="E24248" i="2"/>
  <c r="E24656" i="2"/>
  <c r="E26655" i="2"/>
  <c r="E24249" i="2"/>
  <c r="E24657" i="2"/>
  <c r="E25805" i="2"/>
  <c r="E24250" i="2"/>
  <c r="E27594" i="2"/>
  <c r="E26656" i="2"/>
  <c r="E24251" i="2"/>
  <c r="E26657" i="2"/>
  <c r="E24812" i="2"/>
  <c r="E25121" i="2"/>
  <c r="E24252" i="2"/>
  <c r="E24547" i="2"/>
  <c r="E25064" i="2"/>
  <c r="E24253" i="2"/>
  <c r="E24254" i="2"/>
  <c r="E24255" i="2"/>
  <c r="E24256" i="2"/>
  <c r="E24658" i="2"/>
  <c r="E24257" i="2"/>
  <c r="E24258" i="2"/>
  <c r="E24259" i="2"/>
  <c r="E26954" i="2"/>
  <c r="E24260" i="2"/>
  <c r="E24041" i="2"/>
  <c r="E24548" i="2"/>
  <c r="E25065" i="2"/>
  <c r="E25373" i="2"/>
  <c r="E24261" i="2"/>
  <c r="E24262" i="2"/>
  <c r="E26887" i="2"/>
  <c r="E24263" i="2"/>
  <c r="E23614" i="2"/>
  <c r="E24264" i="2"/>
  <c r="E24265" i="2"/>
  <c r="E25374" i="2"/>
  <c r="E24974" i="2"/>
  <c r="E24042" i="2"/>
  <c r="E23762" i="2"/>
  <c r="E24266" i="2"/>
  <c r="E25253" i="2"/>
  <c r="E24659" i="2"/>
  <c r="E23615" i="2"/>
  <c r="E27189" i="2"/>
  <c r="E27748" i="2"/>
  <c r="E24267" i="2"/>
  <c r="E25375" i="2"/>
  <c r="E25649" i="2"/>
  <c r="E24268" i="2"/>
  <c r="E24660" i="2"/>
  <c r="E24043" i="2"/>
  <c r="E25066" i="2"/>
  <c r="E24269" i="2"/>
  <c r="E24661" i="2"/>
  <c r="E24270" i="2"/>
  <c r="E25122" i="2"/>
  <c r="E24044" i="2"/>
  <c r="E25376" i="2"/>
  <c r="E25650" i="2"/>
  <c r="E24271" i="2"/>
  <c r="E25254" i="2"/>
  <c r="E24272" i="2"/>
  <c r="E26888" i="2"/>
  <c r="E26889" i="2"/>
  <c r="E28031" i="2"/>
  <c r="E24045" i="2"/>
  <c r="E24273" i="2"/>
  <c r="E24975" i="2"/>
  <c r="E24274" i="2"/>
  <c r="E26890" i="2"/>
  <c r="E25255" i="2"/>
  <c r="E24662" i="2"/>
  <c r="E24813" i="2"/>
  <c r="E25377" i="2"/>
  <c r="E24275" i="2"/>
  <c r="E24276" i="2"/>
  <c r="E25256" i="2"/>
  <c r="E24277" i="2"/>
  <c r="E27749" i="2"/>
  <c r="E24663" i="2"/>
  <c r="E26192" i="2"/>
  <c r="E24664" i="2"/>
  <c r="E24278" i="2"/>
  <c r="E24046" i="2"/>
  <c r="E23226" i="2"/>
  <c r="E24279" i="2"/>
  <c r="E24280" i="2"/>
  <c r="E24281" i="2"/>
  <c r="E24549" i="2"/>
  <c r="E24282" i="2"/>
  <c r="E26658" i="2"/>
  <c r="E25806" i="2"/>
  <c r="E24423" i="2"/>
  <c r="E24283" i="2"/>
  <c r="E23616" i="2"/>
  <c r="E24665" i="2"/>
  <c r="E27750" i="2"/>
  <c r="E24666" i="2"/>
  <c r="E24284" i="2"/>
  <c r="E24047" i="2"/>
  <c r="E24285" i="2"/>
  <c r="E27382" i="2"/>
  <c r="E24286" i="2"/>
  <c r="E24976" i="2"/>
  <c r="E24814" i="2"/>
  <c r="E24550" i="2"/>
  <c r="E24048" i="2"/>
  <c r="E27383" i="2"/>
  <c r="E24287" i="2"/>
  <c r="E24977" i="2"/>
  <c r="E24667" i="2"/>
  <c r="E24288" i="2"/>
  <c r="E24668" i="2"/>
  <c r="E24289" i="2"/>
  <c r="E24815" i="2"/>
  <c r="E25257" i="2"/>
  <c r="E24551" i="2"/>
  <c r="E24290" i="2"/>
  <c r="E25807" i="2"/>
  <c r="E24291" i="2"/>
  <c r="E24669" i="2"/>
  <c r="E24978" i="2"/>
  <c r="E24979" i="2"/>
  <c r="E24980" i="2"/>
  <c r="E25258" i="2"/>
  <c r="E24670" i="2"/>
  <c r="E27751" i="2"/>
  <c r="E24552" i="2"/>
  <c r="E24671" i="2"/>
  <c r="E23365" i="2"/>
  <c r="E24816" i="2"/>
  <c r="E23617" i="2"/>
  <c r="E25259" i="2"/>
  <c r="E25651" i="2"/>
  <c r="E24981" i="2"/>
  <c r="E27595" i="2"/>
  <c r="E24292" i="2"/>
  <c r="E22748" i="2"/>
  <c r="E24424" i="2"/>
  <c r="E24293" i="2"/>
  <c r="E25808" i="2"/>
  <c r="E24294" i="2"/>
  <c r="E25067" i="2"/>
  <c r="E27384" i="2"/>
  <c r="E26891" i="2"/>
  <c r="E24553" i="2"/>
  <c r="E23366" i="2"/>
  <c r="E24295" i="2"/>
  <c r="E24425" i="2"/>
  <c r="E24049" i="2"/>
  <c r="E25652" i="2"/>
  <c r="E25653" i="2"/>
  <c r="E25260" i="2"/>
  <c r="E24050" i="2"/>
  <c r="E23367" i="2"/>
  <c r="E24296" i="2"/>
  <c r="E24297" i="2"/>
  <c r="E24051" i="2"/>
  <c r="E25261" i="2"/>
  <c r="E24817" i="2"/>
  <c r="E24672" i="2"/>
  <c r="E27596" i="2"/>
  <c r="E24426" i="2"/>
  <c r="E24298" i="2"/>
  <c r="E24818" i="2"/>
  <c r="E23368" i="2"/>
  <c r="E24299" i="2"/>
  <c r="E24300" i="2"/>
  <c r="E24673" i="2"/>
  <c r="E24674" i="2"/>
  <c r="E25262" i="2"/>
  <c r="E24301" i="2"/>
  <c r="E24302" i="2"/>
  <c r="E22749" i="2"/>
  <c r="E27110" i="2"/>
  <c r="E24819" i="2"/>
  <c r="E26659" i="2"/>
  <c r="E25378" i="2"/>
  <c r="E24820" i="2"/>
  <c r="E24675" i="2"/>
  <c r="E24303" i="2"/>
  <c r="E22750" i="2"/>
  <c r="E24554" i="2"/>
  <c r="E24304" i="2"/>
  <c r="E24305" i="2"/>
  <c r="E24821" i="2"/>
  <c r="E24676" i="2"/>
  <c r="E24306" i="2"/>
  <c r="E24307" i="2"/>
  <c r="E24308" i="2"/>
  <c r="E23849" i="2"/>
  <c r="E24982" i="2"/>
  <c r="E24822" i="2"/>
  <c r="E24309" i="2"/>
  <c r="E24677" i="2"/>
  <c r="E24310" i="2"/>
  <c r="E24311" i="2"/>
  <c r="E24312" i="2"/>
  <c r="E24823" i="2"/>
  <c r="E23763" i="2"/>
  <c r="E25379" i="2"/>
  <c r="E24824" i="2"/>
  <c r="E24313" i="2"/>
  <c r="E24052" i="2"/>
  <c r="E24314" i="2"/>
  <c r="E24315" i="2"/>
  <c r="E25123" i="2"/>
  <c r="E23850" i="2"/>
  <c r="E24316" i="2"/>
  <c r="E25263" i="2"/>
  <c r="E24317" i="2"/>
  <c r="E24678" i="2"/>
  <c r="E25809" i="2"/>
  <c r="E24318" i="2"/>
  <c r="E24053" i="2"/>
  <c r="E23227" i="2"/>
  <c r="E24983" i="2"/>
  <c r="E26892" i="2"/>
  <c r="E24679" i="2"/>
  <c r="E24680" i="2"/>
  <c r="E24319" i="2"/>
  <c r="E22751" i="2"/>
  <c r="E25068" i="2"/>
  <c r="E23851" i="2"/>
  <c r="E26893" i="2"/>
  <c r="E26660" i="2"/>
  <c r="E25264" i="2"/>
  <c r="E25810" i="2"/>
  <c r="E25265" i="2"/>
  <c r="E23852" i="2"/>
  <c r="E25266" i="2"/>
  <c r="E24320" i="2"/>
  <c r="E24681" i="2"/>
  <c r="E24321" i="2"/>
  <c r="E25069" i="2"/>
  <c r="E24682" i="2"/>
  <c r="E26088" i="2"/>
  <c r="E24054" i="2"/>
  <c r="E22344" i="2"/>
  <c r="E22752" i="2"/>
  <c r="E25654" i="2"/>
  <c r="E24322" i="2"/>
  <c r="E23020" i="2"/>
  <c r="E24683" i="2"/>
  <c r="E24323" i="2"/>
  <c r="E24324" i="2"/>
  <c r="E25655" i="2"/>
  <c r="E24984" i="2"/>
  <c r="E23369" i="2"/>
  <c r="E24325" i="2"/>
  <c r="E23370" i="2"/>
  <c r="E24825" i="2"/>
  <c r="E24326" i="2"/>
  <c r="E24327" i="2"/>
  <c r="E25070" i="2"/>
  <c r="E24328" i="2"/>
  <c r="E25124" i="2"/>
  <c r="E23853" i="2"/>
  <c r="E24684" i="2"/>
  <c r="E24329" i="2"/>
  <c r="E24330" i="2"/>
  <c r="E24685" i="2"/>
  <c r="E24555" i="2"/>
  <c r="E25125" i="2"/>
  <c r="E24331" i="2"/>
  <c r="E24332" i="2"/>
  <c r="E26388" i="2"/>
  <c r="E25811" i="2"/>
  <c r="E24826" i="2"/>
  <c r="E24985" i="2"/>
  <c r="E27190" i="2"/>
  <c r="E24827" i="2"/>
  <c r="E24556" i="2"/>
  <c r="E25656" i="2"/>
  <c r="E27752" i="2"/>
  <c r="E25126" i="2"/>
  <c r="E24333" i="2"/>
  <c r="E24686" i="2"/>
  <c r="E24986" i="2"/>
  <c r="E24334" i="2"/>
  <c r="E24687" i="2"/>
  <c r="E24427" i="2"/>
  <c r="E25071" i="2"/>
  <c r="E24055" i="2"/>
  <c r="E24335" i="2"/>
  <c r="E23854" i="2"/>
  <c r="E24688" i="2"/>
  <c r="E24828" i="2"/>
  <c r="E25657" i="2"/>
  <c r="E24336" i="2"/>
  <c r="E25072" i="2"/>
  <c r="E24987" i="2"/>
  <c r="E24337" i="2"/>
  <c r="E24338" i="2"/>
  <c r="E24339" i="2"/>
  <c r="E24056" i="2"/>
  <c r="E26089" i="2"/>
  <c r="E24057" i="2"/>
  <c r="E24058" i="2"/>
  <c r="E27385" i="2"/>
  <c r="E27386" i="2"/>
  <c r="E22753" i="2"/>
  <c r="E24059" i="2"/>
  <c r="E24988" i="2"/>
  <c r="E24340" i="2"/>
  <c r="E25380" i="2"/>
  <c r="E28032" i="2"/>
  <c r="E22576" i="2"/>
  <c r="E24829" i="2"/>
  <c r="E24689" i="2"/>
  <c r="E24060" i="2"/>
  <c r="E25073" i="2"/>
  <c r="E25381" i="2"/>
  <c r="E24341" i="2"/>
  <c r="E24342" i="2"/>
  <c r="E24061" i="2"/>
  <c r="E24343" i="2"/>
  <c r="E24344" i="2"/>
  <c r="E24690" i="2"/>
  <c r="E24557" i="2"/>
  <c r="E23764" i="2"/>
  <c r="E24345" i="2"/>
  <c r="E26389" i="2"/>
  <c r="E27597" i="2"/>
  <c r="E24830" i="2"/>
  <c r="E22754" i="2"/>
  <c r="E24691" i="2"/>
  <c r="E24692" i="2"/>
  <c r="E23855" i="2"/>
  <c r="E23618" i="2"/>
  <c r="E23371" i="2"/>
  <c r="E23856" i="2"/>
  <c r="E24989" i="2"/>
  <c r="E24831" i="2"/>
  <c r="E24346" i="2"/>
  <c r="E24832" i="2"/>
  <c r="E25658" i="2"/>
  <c r="E26390" i="2"/>
  <c r="E23228" i="2"/>
  <c r="E24347" i="2"/>
  <c r="E23229" i="2"/>
  <c r="E26090" i="2"/>
  <c r="E23857" i="2"/>
  <c r="E23858" i="2"/>
  <c r="E26391" i="2"/>
  <c r="E23230" i="2"/>
  <c r="E24693" i="2"/>
  <c r="E24348" i="2"/>
  <c r="E24428" i="2"/>
  <c r="E23372" i="2"/>
  <c r="E24833" i="2"/>
  <c r="E25659" i="2"/>
  <c r="E24834" i="2"/>
  <c r="E23231" i="2"/>
  <c r="E23859" i="2"/>
  <c r="E26091" i="2"/>
  <c r="E24349" i="2"/>
  <c r="E22755" i="2"/>
  <c r="E23373" i="2"/>
  <c r="E23232" i="2"/>
  <c r="E23860" i="2"/>
  <c r="E24062" i="2"/>
  <c r="E24350" i="2"/>
  <c r="E24694" i="2"/>
  <c r="E23861" i="2"/>
  <c r="E22756" i="2"/>
  <c r="E25267" i="2"/>
  <c r="E24695" i="2"/>
  <c r="E24835" i="2"/>
  <c r="E24351" i="2"/>
  <c r="E24429" i="2"/>
  <c r="E22577" i="2"/>
  <c r="E23374" i="2"/>
  <c r="E24836" i="2"/>
  <c r="E24352" i="2"/>
  <c r="E23862" i="2"/>
  <c r="E25268" i="2"/>
  <c r="E26392" i="2"/>
  <c r="E24063" i="2"/>
  <c r="E24696" i="2"/>
  <c r="E23863" i="2"/>
  <c r="E24353" i="2"/>
  <c r="E22757" i="2"/>
  <c r="E24430" i="2"/>
  <c r="E23233" i="2"/>
  <c r="E25269" i="2"/>
  <c r="E23375" i="2"/>
  <c r="E23864" i="2"/>
  <c r="E25074" i="2"/>
  <c r="E23765" i="2"/>
  <c r="E24354" i="2"/>
  <c r="E24355" i="2"/>
  <c r="E24064" i="2"/>
  <c r="E24356" i="2"/>
  <c r="E24990" i="2"/>
  <c r="E24837" i="2"/>
  <c r="E27598" i="2"/>
  <c r="E23865" i="2"/>
  <c r="E23376" i="2"/>
  <c r="E24697" i="2"/>
  <c r="E27387" i="2"/>
  <c r="E22758" i="2"/>
  <c r="E25075" i="2"/>
  <c r="E24698" i="2"/>
  <c r="E22759" i="2"/>
  <c r="E24558" i="2"/>
  <c r="E24357" i="2"/>
  <c r="E24699" i="2"/>
  <c r="E22760" i="2"/>
  <c r="E24700" i="2"/>
  <c r="E25076" i="2"/>
  <c r="E24358" i="2"/>
  <c r="E24065" i="2"/>
  <c r="E24359" i="2"/>
  <c r="E25660" i="2"/>
  <c r="E24360" i="2"/>
  <c r="E27599" i="2"/>
  <c r="E22761" i="2"/>
  <c r="E24991" i="2"/>
  <c r="E24701" i="2"/>
  <c r="E25270" i="2"/>
  <c r="E24066" i="2"/>
  <c r="E24067" i="2"/>
  <c r="E24361" i="2"/>
  <c r="E25661" i="2"/>
  <c r="E24431" i="2"/>
  <c r="E24362" i="2"/>
  <c r="E24702" i="2"/>
  <c r="E25271" i="2"/>
  <c r="E24363" i="2"/>
  <c r="E23866" i="2"/>
  <c r="E22762" i="2"/>
  <c r="E22763" i="2"/>
  <c r="E24992" i="2"/>
  <c r="E23867" i="2"/>
  <c r="E24432" i="2"/>
  <c r="E24559" i="2"/>
  <c r="E23234" i="2"/>
  <c r="E24068" i="2"/>
  <c r="E22764" i="2"/>
  <c r="E24703" i="2"/>
  <c r="E25272" i="2"/>
  <c r="E24364" i="2"/>
  <c r="E25273" i="2"/>
  <c r="E24365" i="2"/>
  <c r="E23377" i="2"/>
  <c r="E23766" i="2"/>
  <c r="E24433" i="2"/>
  <c r="E24993" i="2"/>
  <c r="E27600" i="2"/>
  <c r="E24366" i="2"/>
  <c r="E25077" i="2"/>
  <c r="E23868" i="2"/>
  <c r="E24560" i="2"/>
  <c r="E23869" i="2"/>
  <c r="E25812" i="2"/>
  <c r="E25274" i="2"/>
  <c r="E25662" i="2"/>
  <c r="E23870" i="2"/>
  <c r="E23871" i="2"/>
  <c r="E23378" i="2"/>
  <c r="E27601" i="2"/>
  <c r="E25275" i="2"/>
  <c r="E24838" i="2"/>
  <c r="E24367" i="2"/>
  <c r="E24561" i="2"/>
  <c r="E23872" i="2"/>
  <c r="E23379" i="2"/>
  <c r="E24069" i="2"/>
  <c r="E24070" i="2"/>
  <c r="E24562" i="2"/>
  <c r="E24071" i="2"/>
  <c r="E23873" i="2"/>
  <c r="E23874" i="2"/>
  <c r="E23380" i="2"/>
  <c r="E24434" i="2"/>
  <c r="E23381" i="2"/>
  <c r="E23875" i="2"/>
  <c r="E24994" i="2"/>
  <c r="E24072" i="2"/>
  <c r="E23876" i="2"/>
  <c r="E24073" i="2"/>
  <c r="E27753" i="2"/>
  <c r="E23877" i="2"/>
  <c r="E27388" i="2"/>
  <c r="E23878" i="2"/>
  <c r="E23382" i="2"/>
  <c r="E23383" i="2"/>
  <c r="E23879" i="2"/>
  <c r="E23880" i="2"/>
  <c r="E24435" i="2"/>
  <c r="E24368" i="2"/>
  <c r="E25127" i="2"/>
  <c r="E24074" i="2"/>
  <c r="E24704" i="2"/>
  <c r="E23384" i="2"/>
  <c r="E24075" i="2"/>
  <c r="E23385" i="2"/>
  <c r="E23386" i="2"/>
  <c r="E24076" i="2"/>
  <c r="E24436" i="2"/>
  <c r="E26393" i="2"/>
  <c r="E24705" i="2"/>
  <c r="E21464" i="2"/>
  <c r="E24077" i="2"/>
  <c r="E23881" i="2"/>
  <c r="E24706" i="2"/>
  <c r="E24995" i="2"/>
  <c r="E26193" i="2"/>
  <c r="E24707" i="2"/>
  <c r="E24437" i="2"/>
  <c r="E24078" i="2"/>
  <c r="E23882" i="2"/>
  <c r="E23883" i="2"/>
  <c r="E25078" i="2"/>
  <c r="E24996" i="2"/>
  <c r="E25663" i="2"/>
  <c r="E25128" i="2"/>
  <c r="E23387" i="2"/>
  <c r="E24079" i="2"/>
  <c r="E23884" i="2"/>
  <c r="E24563" i="2"/>
  <c r="E24708" i="2"/>
  <c r="E24438" i="2"/>
  <c r="E23885" i="2"/>
  <c r="E25276" i="2"/>
  <c r="E24439" i="2"/>
  <c r="E25079" i="2"/>
  <c r="E27389" i="2"/>
  <c r="E24369" i="2"/>
  <c r="E24080" i="2"/>
  <c r="E24440" i="2"/>
  <c r="E25813" i="2"/>
  <c r="E26894" i="2"/>
  <c r="E25277" i="2"/>
  <c r="E24081" i="2"/>
  <c r="E24997" i="2"/>
  <c r="E26661" i="2"/>
  <c r="E23388" i="2"/>
  <c r="E24370" i="2"/>
  <c r="E26662" i="2"/>
  <c r="E23389" i="2"/>
  <c r="E23390" i="2"/>
  <c r="E23391" i="2"/>
  <c r="E23886" i="2"/>
  <c r="E23392" i="2"/>
  <c r="E23887" i="2"/>
  <c r="E23393" i="2"/>
  <c r="E24564" i="2"/>
  <c r="E24371" i="2"/>
  <c r="E23235" i="2"/>
  <c r="E24709" i="2"/>
  <c r="E24839" i="2"/>
  <c r="E24441" i="2"/>
  <c r="E26174" i="2"/>
  <c r="E23394" i="2"/>
  <c r="E25382" i="2"/>
  <c r="E25278" i="2"/>
  <c r="E25814" i="2"/>
  <c r="E23395" i="2"/>
  <c r="E24840" i="2"/>
  <c r="E24082" i="2"/>
  <c r="E24710" i="2"/>
  <c r="E24372" i="2"/>
  <c r="E26663" i="2"/>
  <c r="E24998" i="2"/>
  <c r="E26092" i="2"/>
  <c r="E24373" i="2"/>
  <c r="E25279" i="2"/>
  <c r="E23888" i="2"/>
  <c r="E25815" i="2"/>
  <c r="E24374" i="2"/>
  <c r="E23396" i="2"/>
  <c r="E23889" i="2"/>
  <c r="E24442" i="2"/>
  <c r="E24083" i="2"/>
  <c r="E23890" i="2"/>
  <c r="E24084" i="2"/>
  <c r="E23891" i="2"/>
  <c r="E23767" i="2"/>
  <c r="E23397" i="2"/>
  <c r="E23892" i="2"/>
  <c r="E25383" i="2"/>
  <c r="E26895" i="2"/>
  <c r="E25816" i="2"/>
  <c r="E23893" i="2"/>
  <c r="E23894" i="2"/>
  <c r="E27754" i="2"/>
  <c r="E23398" i="2"/>
  <c r="E24375" i="2"/>
  <c r="E24999" i="2"/>
  <c r="E23895" i="2"/>
  <c r="E24711" i="2"/>
  <c r="E24085" i="2"/>
  <c r="E24086" i="2"/>
  <c r="E23399" i="2"/>
  <c r="E26664" i="2"/>
  <c r="E24087" i="2"/>
  <c r="E25817" i="2"/>
  <c r="E24376" i="2"/>
  <c r="E26665" i="2"/>
  <c r="E25818" i="2"/>
  <c r="E23400" i="2"/>
  <c r="E23896" i="2"/>
  <c r="E24088" i="2"/>
  <c r="E23897" i="2"/>
  <c r="E25664" i="2"/>
  <c r="E25000" i="2"/>
  <c r="E23898" i="2"/>
  <c r="E27602" i="2"/>
  <c r="E24712" i="2"/>
  <c r="E23401" i="2"/>
  <c r="E23402" i="2"/>
  <c r="E27755" i="2"/>
  <c r="E23403" i="2"/>
  <c r="E23899" i="2"/>
  <c r="E23900" i="2"/>
  <c r="E25384" i="2"/>
  <c r="E23404" i="2"/>
  <c r="E24565" i="2"/>
  <c r="E24713" i="2"/>
  <c r="E24714" i="2"/>
  <c r="E23901" i="2"/>
  <c r="E26093" i="2"/>
  <c r="E24377" i="2"/>
  <c r="E23902" i="2"/>
  <c r="E23903" i="2"/>
  <c r="E24715" i="2"/>
  <c r="E27603" i="2"/>
  <c r="E23405" i="2"/>
  <c r="E24378" i="2"/>
  <c r="E24716" i="2"/>
  <c r="E24841" i="2"/>
  <c r="E24717" i="2"/>
  <c r="E23406" i="2"/>
  <c r="E24842" i="2"/>
  <c r="E24443" i="2"/>
  <c r="E24718" i="2"/>
  <c r="E27111" i="2"/>
  <c r="E21675" i="2"/>
  <c r="E26394" i="2"/>
  <c r="E24089" i="2"/>
  <c r="E23904" i="2"/>
  <c r="E23905" i="2"/>
  <c r="E23407" i="2"/>
  <c r="E23906" i="2"/>
  <c r="E25001" i="2"/>
  <c r="E24719" i="2"/>
  <c r="E24090" i="2"/>
  <c r="E26666" i="2"/>
  <c r="E23907" i="2"/>
  <c r="E24091" i="2"/>
  <c r="E24444" i="2"/>
  <c r="E23408" i="2"/>
  <c r="E23409" i="2"/>
  <c r="E24445" i="2"/>
  <c r="E25002" i="2"/>
  <c r="E24720" i="2"/>
  <c r="E26955" i="2"/>
  <c r="E27756" i="2"/>
  <c r="E23908" i="2"/>
  <c r="E23410" i="2"/>
  <c r="E23411" i="2"/>
  <c r="E24379" i="2"/>
  <c r="E23412" i="2"/>
  <c r="E23909" i="2"/>
  <c r="E24721" i="2"/>
  <c r="E25003" i="2"/>
  <c r="E24566" i="2"/>
  <c r="E24446" i="2"/>
  <c r="E24722" i="2"/>
  <c r="E24092" i="2"/>
  <c r="E25819" i="2"/>
  <c r="E24380" i="2"/>
  <c r="E24447" i="2"/>
  <c r="E23910" i="2"/>
  <c r="E24723" i="2"/>
  <c r="E24448" i="2"/>
  <c r="E23413" i="2"/>
  <c r="E24449" i="2"/>
  <c r="E23414" i="2"/>
  <c r="E24724" i="2"/>
  <c r="E23415" i="2"/>
  <c r="E25004" i="2"/>
  <c r="E24093" i="2"/>
  <c r="E22345" i="2"/>
  <c r="E23416" i="2"/>
  <c r="E23417" i="2"/>
  <c r="E24450" i="2"/>
  <c r="E25280" i="2"/>
  <c r="E23911" i="2"/>
  <c r="E23912" i="2"/>
  <c r="E23913" i="2"/>
  <c r="E25005" i="2"/>
  <c r="E24725" i="2"/>
  <c r="E23914" i="2"/>
  <c r="E25006" i="2"/>
  <c r="E26194" i="2"/>
  <c r="E24726" i="2"/>
  <c r="E24094" i="2"/>
  <c r="E25281" i="2"/>
  <c r="E23418" i="2"/>
  <c r="E23419" i="2"/>
  <c r="E24843" i="2"/>
  <c r="E23915" i="2"/>
  <c r="E24844" i="2"/>
  <c r="E23420" i="2"/>
  <c r="E25080" i="2"/>
  <c r="E27604" i="2"/>
  <c r="E24845" i="2"/>
  <c r="E25081" i="2"/>
  <c r="E23916" i="2"/>
  <c r="E23917" i="2"/>
  <c r="E23918" i="2"/>
  <c r="E23919" i="2"/>
  <c r="E23920" i="2"/>
  <c r="E25820" i="2"/>
  <c r="E24381" i="2"/>
  <c r="E23921" i="2"/>
  <c r="E23922" i="2"/>
  <c r="E26896" i="2"/>
  <c r="E24451" i="2"/>
  <c r="E26395" i="2"/>
  <c r="E26094" i="2"/>
  <c r="E24452" i="2"/>
  <c r="E24095" i="2"/>
  <c r="E24727" i="2"/>
  <c r="E26667" i="2"/>
  <c r="E23421" i="2"/>
  <c r="E21351" i="2"/>
  <c r="E25821" i="2"/>
  <c r="E24453" i="2"/>
  <c r="E23923" i="2"/>
  <c r="E23924" i="2"/>
  <c r="E23925" i="2"/>
  <c r="E23926" i="2"/>
  <c r="E23236" i="2"/>
  <c r="E24096" i="2"/>
  <c r="E25822" i="2"/>
  <c r="E23422" i="2"/>
  <c r="E23423" i="2"/>
  <c r="E25082" i="2"/>
  <c r="E23927" i="2"/>
  <c r="E23424" i="2"/>
  <c r="E24728" i="2"/>
  <c r="E26956" i="2"/>
  <c r="E23928" i="2"/>
  <c r="E23425" i="2"/>
  <c r="E27757" i="2"/>
  <c r="E22346" i="2"/>
  <c r="E23929" i="2"/>
  <c r="E22347" i="2"/>
  <c r="E22348" i="2"/>
  <c r="E24846" i="2"/>
  <c r="E23930" i="2"/>
  <c r="E23426" i="2"/>
  <c r="E23427" i="2"/>
  <c r="E24729" i="2"/>
  <c r="E25083" i="2"/>
  <c r="E24454" i="2"/>
  <c r="E24455" i="2"/>
  <c r="E23931" i="2"/>
  <c r="E24097" i="2"/>
  <c r="E23932" i="2"/>
  <c r="E25282" i="2"/>
  <c r="E23933" i="2"/>
  <c r="E24567" i="2"/>
  <c r="E23428" i="2"/>
  <c r="E21676" i="2"/>
  <c r="E24382" i="2"/>
  <c r="E25283" i="2"/>
  <c r="E25084" i="2"/>
  <c r="E24568" i="2"/>
  <c r="E23429" i="2"/>
  <c r="E23021" i="2"/>
  <c r="E23934" i="2"/>
  <c r="E23935" i="2"/>
  <c r="E24730" i="2"/>
  <c r="E24383" i="2"/>
  <c r="E23936" i="2"/>
  <c r="E25007" i="2"/>
  <c r="E25008" i="2"/>
  <c r="E23430" i="2"/>
  <c r="E23431" i="2"/>
  <c r="E23937" i="2"/>
  <c r="E22349" i="2"/>
  <c r="E25284" i="2"/>
  <c r="E23938" i="2"/>
  <c r="E24847" i="2"/>
  <c r="E27758" i="2"/>
  <c r="E24731" i="2"/>
  <c r="E22350" i="2"/>
  <c r="E23432" i="2"/>
  <c r="E23939" i="2"/>
  <c r="E23940" i="2"/>
  <c r="E24456" i="2"/>
  <c r="E24098" i="2"/>
  <c r="E24384" i="2"/>
  <c r="E23433" i="2"/>
  <c r="E23225" i="2"/>
  <c r="E24099" i="2"/>
  <c r="E22351" i="2"/>
  <c r="E24385" i="2"/>
  <c r="E24386" i="2"/>
  <c r="E24457" i="2"/>
  <c r="E25823" i="2"/>
  <c r="E23237" i="2"/>
  <c r="E27112" i="2"/>
  <c r="E22352" i="2"/>
  <c r="E24848" i="2"/>
  <c r="E24732" i="2"/>
  <c r="E24849" i="2"/>
  <c r="E23941" i="2"/>
  <c r="E25009" i="2"/>
  <c r="E23942" i="2"/>
  <c r="E24569" i="2"/>
  <c r="E27759" i="2"/>
  <c r="E23943" i="2"/>
  <c r="E23434" i="2"/>
  <c r="E27191" i="2"/>
  <c r="E23435" i="2"/>
  <c r="E24570" i="2"/>
  <c r="E22353" i="2"/>
  <c r="E24571" i="2"/>
  <c r="E24458" i="2"/>
  <c r="E24733" i="2"/>
  <c r="E24100" i="2"/>
  <c r="E25285" i="2"/>
  <c r="E25385" i="2"/>
  <c r="E27605" i="2"/>
  <c r="E23436" i="2"/>
  <c r="E24734" i="2"/>
  <c r="E27390" i="2"/>
  <c r="E22354" i="2"/>
  <c r="E24101" i="2"/>
  <c r="E24387" i="2"/>
  <c r="E23437" i="2"/>
  <c r="E23944" i="2"/>
  <c r="E24572" i="2"/>
  <c r="E23945" i="2"/>
  <c r="E23768" i="2"/>
  <c r="E23438" i="2"/>
  <c r="E23946" i="2"/>
  <c r="E23947" i="2"/>
  <c r="E23439" i="2"/>
  <c r="E24735" i="2"/>
  <c r="E23948" i="2"/>
  <c r="E24102" i="2"/>
  <c r="E22355" i="2"/>
  <c r="E24103" i="2"/>
  <c r="E24850" i="2"/>
  <c r="E26668" i="2"/>
  <c r="E23949" i="2"/>
  <c r="E24104" i="2"/>
  <c r="E23950" i="2"/>
  <c r="E24105" i="2"/>
  <c r="E25085" i="2"/>
  <c r="E24573" i="2"/>
  <c r="E23440" i="2"/>
  <c r="E25010" i="2"/>
  <c r="E23769" i="2"/>
  <c r="E24736" i="2"/>
  <c r="E23951" i="2"/>
  <c r="E22356" i="2"/>
  <c r="E25386" i="2"/>
  <c r="E24106" i="2"/>
  <c r="E23952" i="2"/>
  <c r="E26669" i="2"/>
  <c r="E23953" i="2"/>
  <c r="E23954" i="2"/>
  <c r="E22357" i="2"/>
  <c r="E23441" i="2"/>
  <c r="E23442" i="2"/>
  <c r="E24388" i="2"/>
  <c r="E23955" i="2"/>
  <c r="E25824" i="2"/>
  <c r="E24459" i="2"/>
  <c r="E23443" i="2"/>
  <c r="E23238" i="2"/>
  <c r="E28033" i="2"/>
  <c r="E27606" i="2"/>
  <c r="E23444" i="2"/>
  <c r="E26175" i="2"/>
  <c r="E23956" i="2"/>
  <c r="E24389" i="2"/>
  <c r="E25011" i="2"/>
  <c r="E24460" i="2"/>
  <c r="E25286" i="2"/>
  <c r="E23957" i="2"/>
  <c r="E24107" i="2"/>
  <c r="E25086" i="2"/>
  <c r="E23445" i="2"/>
  <c r="E24108" i="2"/>
  <c r="E24737" i="2"/>
  <c r="E23446" i="2"/>
  <c r="E22358" i="2"/>
  <c r="E24461" i="2"/>
  <c r="E23239" i="2"/>
  <c r="E22359" i="2"/>
  <c r="E23447" i="2"/>
  <c r="E24738" i="2"/>
  <c r="E23770" i="2"/>
  <c r="E23958" i="2"/>
  <c r="E24109" i="2"/>
  <c r="E24110" i="2"/>
  <c r="E24462" i="2"/>
  <c r="E24574" i="2"/>
  <c r="E24463" i="2"/>
  <c r="E24464" i="2"/>
  <c r="E24739" i="2"/>
  <c r="E25825" i="2"/>
  <c r="E23959" i="2"/>
  <c r="E25087" i="2"/>
  <c r="E24111" i="2"/>
  <c r="E24575" i="2"/>
  <c r="E23960" i="2"/>
  <c r="E24112" i="2"/>
  <c r="E24465" i="2"/>
  <c r="E22360" i="2"/>
  <c r="E23448" i="2"/>
  <c r="E23961" i="2"/>
  <c r="E24576" i="2"/>
  <c r="E22361" i="2"/>
  <c r="E22362" i="2"/>
  <c r="E23449" i="2"/>
  <c r="E24113" i="2"/>
  <c r="E23771" i="2"/>
  <c r="E24851" i="2"/>
  <c r="E22363" i="2"/>
  <c r="E25665" i="2"/>
  <c r="E23772" i="2"/>
  <c r="E23450" i="2"/>
  <c r="E23962" i="2"/>
  <c r="E23451" i="2"/>
  <c r="E23963" i="2"/>
  <c r="E22364" i="2"/>
  <c r="E24466" i="2"/>
  <c r="E28034" i="2"/>
  <c r="E24467" i="2"/>
  <c r="E23452" i="2"/>
  <c r="E23453" i="2"/>
  <c r="E22365" i="2"/>
  <c r="E23022" i="2"/>
  <c r="E22366" i="2"/>
  <c r="E22367" i="2"/>
  <c r="E21677" i="2"/>
  <c r="E24114" i="2"/>
  <c r="E23023" i="2"/>
  <c r="E23454" i="2"/>
  <c r="E23964" i="2"/>
  <c r="E25826" i="2"/>
  <c r="E23455" i="2"/>
  <c r="E23965" i="2"/>
  <c r="E23966" i="2"/>
  <c r="E24852" i="2"/>
  <c r="E22222" i="2"/>
  <c r="E21048" i="2"/>
  <c r="E22368" i="2"/>
  <c r="E23456" i="2"/>
  <c r="E23967" i="2"/>
  <c r="E22369" i="2"/>
  <c r="E22370" i="2"/>
  <c r="E27607" i="2"/>
  <c r="E22371" i="2"/>
  <c r="E24115" i="2"/>
  <c r="E22372" i="2"/>
  <c r="E22373" i="2"/>
  <c r="E26957" i="2"/>
  <c r="E23773" i="2"/>
  <c r="E26670" i="2"/>
  <c r="E22374" i="2"/>
  <c r="E23457" i="2"/>
  <c r="E23458" i="2"/>
  <c r="E22375" i="2"/>
  <c r="E26671" i="2"/>
  <c r="E27391" i="2"/>
  <c r="E24468" i="2"/>
  <c r="E22376" i="2"/>
  <c r="E23459" i="2"/>
  <c r="E22377" i="2"/>
  <c r="E23460" i="2"/>
  <c r="E23461" i="2"/>
  <c r="E22378" i="2"/>
  <c r="E21678" i="2"/>
  <c r="E25287" i="2"/>
  <c r="E24740" i="2"/>
  <c r="E24116" i="2"/>
  <c r="E28035" i="2"/>
  <c r="E22379" i="2"/>
  <c r="E25288" i="2"/>
  <c r="E24469" i="2"/>
  <c r="E25827" i="2"/>
  <c r="E24741" i="2"/>
  <c r="E24390" i="2"/>
  <c r="E23240" i="2"/>
  <c r="E22380" i="2"/>
  <c r="E23462" i="2"/>
  <c r="E26672" i="2"/>
  <c r="E25828" i="2"/>
  <c r="E24470" i="2"/>
  <c r="E24391" i="2"/>
  <c r="E22381" i="2"/>
  <c r="E24117" i="2"/>
  <c r="E25012" i="2"/>
  <c r="E24853" i="2"/>
  <c r="E22054" i="2"/>
  <c r="E24854" i="2"/>
  <c r="E27192" i="2"/>
  <c r="E23968" i="2"/>
  <c r="E24471" i="2"/>
  <c r="E27608" i="2"/>
  <c r="E23241" i="2"/>
  <c r="E23969" i="2"/>
  <c r="E22382" i="2"/>
  <c r="E23242" i="2"/>
  <c r="E22383" i="2"/>
  <c r="E24472" i="2"/>
  <c r="E21465" i="2"/>
  <c r="E24473" i="2"/>
  <c r="E21679" i="2"/>
  <c r="E22384" i="2"/>
  <c r="E23463" i="2"/>
  <c r="E23464" i="2"/>
  <c r="E27760" i="2"/>
  <c r="E23970" i="2"/>
  <c r="E24474" i="2"/>
  <c r="E21680" i="2"/>
  <c r="E23971" i="2"/>
  <c r="E23024" i="2"/>
  <c r="E21466" i="2"/>
  <c r="E23243" i="2"/>
  <c r="E23025" i="2"/>
  <c r="E24118" i="2"/>
  <c r="E23465" i="2"/>
  <c r="E22223" i="2"/>
  <c r="E23972" i="2"/>
  <c r="E24577" i="2"/>
  <c r="E23026" i="2"/>
  <c r="E23466" i="2"/>
  <c r="E23027" i="2"/>
  <c r="E23973" i="2"/>
  <c r="E22385" i="2"/>
  <c r="E22386" i="2"/>
  <c r="E24119" i="2"/>
  <c r="E23028" i="2"/>
  <c r="E23467" i="2"/>
  <c r="E23974" i="2"/>
  <c r="E23975" i="2"/>
  <c r="E21681" i="2"/>
  <c r="E23619" i="2"/>
  <c r="E23620" i="2"/>
  <c r="E24120" i="2"/>
  <c r="E23029" i="2"/>
  <c r="E23030" i="2"/>
  <c r="E25387" i="2"/>
  <c r="E27761" i="2"/>
  <c r="E22387" i="2"/>
  <c r="E27762" i="2"/>
  <c r="E23621" i="2"/>
  <c r="E23031" i="2"/>
  <c r="E27392" i="2"/>
  <c r="E25013" i="2"/>
  <c r="E23468" i="2"/>
  <c r="E21467" i="2"/>
  <c r="E23032" i="2"/>
  <c r="E23774" i="2"/>
  <c r="E23244" i="2"/>
  <c r="E23033" i="2"/>
  <c r="E25289" i="2"/>
  <c r="E23622" i="2"/>
  <c r="E23034" i="2"/>
  <c r="E23623" i="2"/>
  <c r="E23624" i="2"/>
  <c r="E23469" i="2"/>
  <c r="E23035" i="2"/>
  <c r="E22388" i="2"/>
  <c r="E25088" i="2"/>
  <c r="E23625" i="2"/>
  <c r="E22765" i="2"/>
  <c r="E25829" i="2"/>
  <c r="E23626" i="2"/>
  <c r="E23470" i="2"/>
  <c r="E24121" i="2"/>
  <c r="E25830" i="2"/>
  <c r="E23471" i="2"/>
  <c r="E27763" i="2"/>
  <c r="E26396" i="2"/>
  <c r="E23036" i="2"/>
  <c r="E22224" i="2"/>
  <c r="E22389" i="2"/>
  <c r="E21682" i="2"/>
  <c r="E23245" i="2"/>
  <c r="E23627" i="2"/>
  <c r="E24742" i="2"/>
  <c r="E22766" i="2"/>
  <c r="E27393" i="2"/>
  <c r="E24122" i="2"/>
  <c r="E24123" i="2"/>
  <c r="E23037" i="2"/>
  <c r="E23038" i="2"/>
  <c r="E23775" i="2"/>
  <c r="E25831" i="2"/>
  <c r="E21683" i="2"/>
  <c r="E24124" i="2"/>
  <c r="E23472" i="2"/>
  <c r="E23039" i="2"/>
  <c r="E23976" i="2"/>
  <c r="E24392" i="2"/>
  <c r="E21684" i="2"/>
  <c r="E21298" i="2"/>
  <c r="E21468" i="2"/>
  <c r="E23040" i="2"/>
  <c r="E23041" i="2"/>
  <c r="E23977" i="2"/>
  <c r="E25666" i="2"/>
  <c r="E22390" i="2"/>
  <c r="E23042" i="2"/>
  <c r="E24475" i="2"/>
  <c r="E23473" i="2"/>
  <c r="E24743" i="2"/>
  <c r="E23043" i="2"/>
  <c r="E23044" i="2"/>
  <c r="E23474" i="2"/>
  <c r="E22391" i="2"/>
  <c r="E23776" i="2"/>
  <c r="E23978" i="2"/>
  <c r="E23777" i="2"/>
  <c r="E23979" i="2"/>
  <c r="E23246" i="2"/>
  <c r="E22392" i="2"/>
  <c r="E22393" i="2"/>
  <c r="E22578" i="2"/>
  <c r="E23628" i="2"/>
  <c r="E23980" i="2"/>
  <c r="E24744" i="2"/>
  <c r="E23629" i="2"/>
  <c r="E23475" i="2"/>
  <c r="E23247" i="2"/>
  <c r="E23476" i="2"/>
  <c r="E23248" i="2"/>
  <c r="E23045" i="2"/>
  <c r="E27764" i="2"/>
  <c r="E23249" i="2"/>
  <c r="E23630" i="2"/>
  <c r="E21685" i="2"/>
  <c r="E23631" i="2"/>
  <c r="E22394" i="2"/>
  <c r="E22767" i="2"/>
  <c r="E21686" i="2"/>
  <c r="E23250" i="2"/>
  <c r="E23477" i="2"/>
  <c r="E22395" i="2"/>
  <c r="E23046" i="2"/>
  <c r="E21687" i="2"/>
  <c r="E22396" i="2"/>
  <c r="E23251" i="2"/>
  <c r="E21688" i="2"/>
  <c r="E21689" i="2"/>
  <c r="E22225" i="2"/>
  <c r="E22226" i="2"/>
  <c r="E27765" i="2"/>
  <c r="E23478" i="2"/>
  <c r="E22768" i="2"/>
  <c r="E22397" i="2"/>
  <c r="E23047" i="2"/>
  <c r="E22398" i="2"/>
  <c r="E23048" i="2"/>
  <c r="E23479" i="2"/>
  <c r="E23480" i="2"/>
  <c r="E23632" i="2"/>
  <c r="E24745" i="2"/>
  <c r="E23049" i="2"/>
  <c r="E23050" i="2"/>
  <c r="E22769" i="2"/>
  <c r="E23051" i="2"/>
  <c r="E22399" i="2"/>
  <c r="E22400" i="2"/>
  <c r="E21690" i="2"/>
  <c r="E21691" i="2"/>
  <c r="E23252" i="2"/>
  <c r="E23633" i="2"/>
  <c r="E23981" i="2"/>
  <c r="E22401" i="2"/>
  <c r="E23634" i="2"/>
  <c r="E21692" i="2"/>
  <c r="E23635" i="2"/>
  <c r="E23052" i="2"/>
  <c r="E21693" i="2"/>
  <c r="E23982" i="2"/>
  <c r="E21694" i="2"/>
  <c r="E23253" i="2"/>
  <c r="E23053" i="2"/>
  <c r="E22402" i="2"/>
  <c r="E22403" i="2"/>
  <c r="E23054" i="2"/>
  <c r="E22404" i="2"/>
  <c r="E23254" i="2"/>
  <c r="E23481" i="2"/>
  <c r="E23255" i="2"/>
  <c r="E23055" i="2"/>
  <c r="E23256" i="2"/>
  <c r="E23482" i="2"/>
  <c r="E23636" i="2"/>
  <c r="E23056" i="2"/>
  <c r="E23057" i="2"/>
  <c r="E21695" i="2"/>
  <c r="E22405" i="2"/>
  <c r="E24393" i="2"/>
  <c r="E21469" i="2"/>
  <c r="E23058" i="2"/>
  <c r="E24746" i="2"/>
  <c r="E22406" i="2"/>
  <c r="E21696" i="2"/>
  <c r="E21697" i="2"/>
  <c r="E22227" i="2"/>
  <c r="E21352" i="2"/>
  <c r="E24747" i="2"/>
  <c r="E21163" i="2"/>
  <c r="E23059" i="2"/>
  <c r="E21698" i="2"/>
  <c r="E23983" i="2"/>
  <c r="E22407" i="2"/>
  <c r="E22408" i="2"/>
  <c r="E23984" i="2"/>
  <c r="E23483" i="2"/>
  <c r="E23985" i="2"/>
  <c r="E21699" i="2"/>
  <c r="E23060" i="2"/>
  <c r="E23061" i="2"/>
  <c r="E23257" i="2"/>
  <c r="E22770" i="2"/>
  <c r="E22228" i="2"/>
  <c r="E21700" i="2"/>
  <c r="E21164" i="2"/>
  <c r="E22409" i="2"/>
  <c r="E23637" i="2"/>
  <c r="E22579" i="2"/>
  <c r="E23258" i="2"/>
  <c r="E21470" i="2"/>
  <c r="E21701" i="2"/>
  <c r="E24748" i="2"/>
  <c r="E23062" i="2"/>
  <c r="E22410" i="2"/>
  <c r="E22411" i="2"/>
  <c r="E21702" i="2"/>
  <c r="E23063" i="2"/>
  <c r="E23484" i="2"/>
  <c r="E23638" i="2"/>
  <c r="E23064" i="2"/>
  <c r="E22580" i="2"/>
  <c r="E23065" i="2"/>
  <c r="E23639" i="2"/>
  <c r="E23778" i="2"/>
  <c r="E23485" i="2"/>
  <c r="E26095" i="2"/>
  <c r="E23486" i="2"/>
  <c r="E22412" i="2"/>
  <c r="E22413" i="2"/>
  <c r="E23986" i="2"/>
  <c r="E23640" i="2"/>
  <c r="E22170" i="2"/>
  <c r="E22771" i="2"/>
  <c r="E23641" i="2"/>
  <c r="E25290" i="2"/>
  <c r="E24578" i="2"/>
  <c r="E26096" i="2"/>
  <c r="E21703" i="2"/>
  <c r="E24394" i="2"/>
  <c r="E21165" i="2"/>
  <c r="E24125" i="2"/>
  <c r="E26673" i="2"/>
  <c r="E21704" i="2"/>
  <c r="E27609" i="2"/>
  <c r="E26097" i="2"/>
  <c r="E23066" i="2"/>
  <c r="E23067" i="2"/>
  <c r="E22055" i="2"/>
  <c r="E23642" i="2"/>
  <c r="E23068" i="2"/>
  <c r="E22414" i="2"/>
  <c r="E27766" i="2"/>
  <c r="E23487" i="2"/>
  <c r="E21166" i="2"/>
  <c r="E25388" i="2"/>
  <c r="E22772" i="2"/>
  <c r="E24395" i="2"/>
  <c r="E22415" i="2"/>
  <c r="E23488" i="2"/>
  <c r="E23489" i="2"/>
  <c r="E23069" i="2"/>
  <c r="E21167" i="2"/>
  <c r="E23643" i="2"/>
  <c r="E22416" i="2"/>
  <c r="E23644" i="2"/>
  <c r="E23645" i="2"/>
  <c r="E23070" i="2"/>
  <c r="E21705" i="2"/>
  <c r="E23779" i="2"/>
  <c r="E24396" i="2"/>
  <c r="E23646" i="2"/>
  <c r="E23490" i="2"/>
  <c r="E23071" i="2"/>
  <c r="E23072" i="2"/>
  <c r="E22417" i="2"/>
  <c r="E23491" i="2"/>
  <c r="E23073" i="2"/>
  <c r="E23492" i="2"/>
  <c r="E23074" i="2"/>
  <c r="E23075" i="2"/>
  <c r="E23987" i="2"/>
  <c r="E23988" i="2"/>
  <c r="E23493" i="2"/>
  <c r="E22581" i="2"/>
  <c r="E22418" i="2"/>
  <c r="E23076" i="2"/>
  <c r="E23494" i="2"/>
  <c r="E21706" i="2"/>
  <c r="E21707" i="2"/>
  <c r="E22419" i="2"/>
  <c r="E23077" i="2"/>
  <c r="E21708" i="2"/>
  <c r="E23647" i="2"/>
  <c r="E22420" i="2"/>
  <c r="E23078" i="2"/>
  <c r="E23989" i="2"/>
  <c r="E21709" i="2"/>
  <c r="E23495" i="2"/>
  <c r="E24126" i="2"/>
  <c r="E27394" i="2"/>
  <c r="E23780" i="2"/>
  <c r="E21710" i="2"/>
  <c r="E24749" i="2"/>
  <c r="E22229" i="2"/>
  <c r="E23648" i="2"/>
  <c r="E23649" i="2"/>
  <c r="E22421" i="2"/>
  <c r="E23496" i="2"/>
  <c r="E22422" i="2"/>
  <c r="E22423" i="2"/>
  <c r="E22424" i="2"/>
  <c r="E23079" i="2"/>
  <c r="E22425" i="2"/>
  <c r="E23259" i="2"/>
  <c r="E23080" i="2"/>
  <c r="E21711" i="2"/>
  <c r="E24397" i="2"/>
  <c r="E23081" i="2"/>
  <c r="E23990" i="2"/>
  <c r="E22426" i="2"/>
  <c r="E23260" i="2"/>
  <c r="E22230" i="2"/>
  <c r="E23497" i="2"/>
  <c r="E21712" i="2"/>
  <c r="E23498" i="2"/>
  <c r="E22427" i="2"/>
  <c r="E22171" i="2"/>
  <c r="E22428" i="2"/>
  <c r="E23082" i="2"/>
  <c r="E22773" i="2"/>
  <c r="E23781" i="2"/>
  <c r="E23083" i="2"/>
  <c r="E25014" i="2"/>
  <c r="E22774" i="2"/>
  <c r="E21713" i="2"/>
  <c r="E22775" i="2"/>
  <c r="E22429" i="2"/>
  <c r="E23499" i="2"/>
  <c r="E22776" i="2"/>
  <c r="E24127" i="2"/>
  <c r="E27767" i="2"/>
  <c r="E22777" i="2"/>
  <c r="E21714" i="2"/>
  <c r="E23084" i="2"/>
  <c r="E23085" i="2"/>
  <c r="E23086" i="2"/>
  <c r="E27610" i="2"/>
  <c r="E23500" i="2"/>
  <c r="E24750" i="2"/>
  <c r="E23501" i="2"/>
  <c r="E23087" i="2"/>
  <c r="E24855" i="2"/>
  <c r="E23261" i="2"/>
  <c r="E24398" i="2"/>
  <c r="E23991" i="2"/>
  <c r="E23088" i="2"/>
  <c r="E21353" i="2"/>
  <c r="E23992" i="2"/>
  <c r="E21715" i="2"/>
  <c r="E23502" i="2"/>
  <c r="E21716" i="2"/>
  <c r="E22430" i="2"/>
  <c r="E22431" i="2"/>
  <c r="E24128" i="2"/>
  <c r="E25089" i="2"/>
  <c r="E23089" i="2"/>
  <c r="E25667" i="2"/>
  <c r="E21471" i="2"/>
  <c r="E22778" i="2"/>
  <c r="E24129" i="2"/>
  <c r="E23503" i="2"/>
  <c r="E23090" i="2"/>
  <c r="E23993" i="2"/>
  <c r="E22432" i="2"/>
  <c r="E24130" i="2"/>
  <c r="E21717" i="2"/>
  <c r="E23504" i="2"/>
  <c r="E21168" i="2"/>
  <c r="E23091" i="2"/>
  <c r="E23505" i="2"/>
  <c r="E21169" i="2"/>
  <c r="E21718" i="2"/>
  <c r="E22433" i="2"/>
  <c r="E23650" i="2"/>
  <c r="E22434" i="2"/>
  <c r="E23994" i="2"/>
  <c r="E21719" i="2"/>
  <c r="E23506" i="2"/>
  <c r="E21170" i="2"/>
  <c r="E25832" i="2"/>
  <c r="E23092" i="2"/>
  <c r="E23262" i="2"/>
  <c r="E22435" i="2"/>
  <c r="E21720" i="2"/>
  <c r="E21721" i="2"/>
  <c r="E24751" i="2"/>
  <c r="E24476" i="2"/>
  <c r="E23651" i="2"/>
  <c r="E24752" i="2"/>
  <c r="E23093" i="2"/>
  <c r="E21722" i="2"/>
  <c r="E21723" i="2"/>
  <c r="E22436" i="2"/>
  <c r="E23263" i="2"/>
  <c r="E23782" i="2"/>
  <c r="E23507" i="2"/>
  <c r="E23094" i="2"/>
  <c r="E21724" i="2"/>
  <c r="E25291" i="2"/>
  <c r="E22437" i="2"/>
  <c r="E23264" i="2"/>
  <c r="E23652" i="2"/>
  <c r="E22056" i="2"/>
  <c r="E21171" i="2"/>
  <c r="E23508" i="2"/>
  <c r="E22231" i="2"/>
  <c r="E21725" i="2"/>
  <c r="E21726" i="2"/>
  <c r="E22438" i="2"/>
  <c r="E23509" i="2"/>
  <c r="E21472" i="2"/>
  <c r="E23095" i="2"/>
  <c r="E23265" i="2"/>
  <c r="E23096" i="2"/>
  <c r="E23097" i="2"/>
  <c r="E22439" i="2"/>
  <c r="E21727" i="2"/>
  <c r="E21728" i="2"/>
  <c r="E21729" i="2"/>
  <c r="E23266" i="2"/>
  <c r="E22440" i="2"/>
  <c r="E22582" i="2"/>
  <c r="E21473" i="2"/>
  <c r="E21049" i="2"/>
  <c r="E23267" i="2"/>
  <c r="E22441" i="2"/>
  <c r="E23098" i="2"/>
  <c r="E22779" i="2"/>
  <c r="E22442" i="2"/>
  <c r="E24477" i="2"/>
  <c r="E23099" i="2"/>
  <c r="E25090" i="2"/>
  <c r="E21730" i="2"/>
  <c r="E26674" i="2"/>
  <c r="E22443" i="2"/>
  <c r="E23995" i="2"/>
  <c r="E25292" i="2"/>
  <c r="E21731" i="2"/>
  <c r="E22172" i="2"/>
  <c r="E23510" i="2"/>
  <c r="E22232" i="2"/>
  <c r="E27611" i="2"/>
  <c r="E21732" i="2"/>
  <c r="E22233" i="2"/>
  <c r="E27768" i="2"/>
  <c r="E22444" i="2"/>
  <c r="E21733" i="2"/>
  <c r="E23100" i="2"/>
  <c r="E21734" i="2"/>
  <c r="E21735" i="2"/>
  <c r="E23268" i="2"/>
  <c r="E24478" i="2"/>
  <c r="E22234" i="2"/>
  <c r="E21736" i="2"/>
  <c r="E24131" i="2"/>
  <c r="E22583" i="2"/>
  <c r="E22057" i="2"/>
  <c r="E21737" i="2"/>
  <c r="E24753" i="2"/>
  <c r="E23101" i="2"/>
  <c r="E23269" i="2"/>
  <c r="E22445" i="2"/>
  <c r="E23102" i="2"/>
  <c r="E22446" i="2"/>
  <c r="E23103" i="2"/>
  <c r="E21738" i="2"/>
  <c r="E24399" i="2"/>
  <c r="E23270" i="2"/>
  <c r="E27395" i="2"/>
  <c r="E23511" i="2"/>
  <c r="E22235" i="2"/>
  <c r="E22780" i="2"/>
  <c r="E23104" i="2"/>
  <c r="E23653" i="2"/>
  <c r="E21739" i="2"/>
  <c r="E22447" i="2"/>
  <c r="E21172" i="2"/>
  <c r="E22058" i="2"/>
  <c r="E23271" i="2"/>
  <c r="E23512" i="2"/>
  <c r="E23272" i="2"/>
  <c r="E23996" i="2"/>
  <c r="E22448" i="2"/>
  <c r="E21740" i="2"/>
  <c r="E23105" i="2"/>
  <c r="E23654" i="2"/>
  <c r="E23106" i="2"/>
  <c r="E24754" i="2"/>
  <c r="E24132" i="2"/>
  <c r="E24755" i="2"/>
  <c r="E23655" i="2"/>
  <c r="E23273" i="2"/>
  <c r="E23107" i="2"/>
  <c r="E23513" i="2"/>
  <c r="E23514" i="2"/>
  <c r="E22449" i="2"/>
  <c r="E21173" i="2"/>
  <c r="E21741" i="2"/>
  <c r="E28036" i="2"/>
  <c r="E21354" i="2"/>
  <c r="E22584" i="2"/>
  <c r="E22236" i="2"/>
  <c r="E21742" i="2"/>
  <c r="E22059" i="2"/>
  <c r="E22450" i="2"/>
  <c r="E23515" i="2"/>
  <c r="E23108" i="2"/>
  <c r="E22585" i="2"/>
  <c r="E22451" i="2"/>
  <c r="E23656" i="2"/>
  <c r="E22586" i="2"/>
  <c r="E22452" i="2"/>
  <c r="E23109" i="2"/>
  <c r="E23516" i="2"/>
  <c r="E21743" i="2"/>
  <c r="E22587" i="2"/>
  <c r="E23110" i="2"/>
  <c r="E22453" i="2"/>
  <c r="E23274" i="2"/>
  <c r="E23517" i="2"/>
  <c r="E24479" i="2"/>
  <c r="E22588" i="2"/>
  <c r="E23111" i="2"/>
  <c r="E24400" i="2"/>
  <c r="E26675" i="2"/>
  <c r="E21744" i="2"/>
  <c r="E23112" i="2"/>
  <c r="E22060" i="2"/>
  <c r="E24133" i="2"/>
  <c r="E27396" i="2"/>
  <c r="E23113" i="2"/>
  <c r="E22061" i="2"/>
  <c r="E22781" i="2"/>
  <c r="E23997" i="2"/>
  <c r="E23275" i="2"/>
  <c r="E22589" i="2"/>
  <c r="E21745" i="2"/>
  <c r="E27612" i="2"/>
  <c r="E21746" i="2"/>
  <c r="E22782" i="2"/>
  <c r="E24134" i="2"/>
  <c r="E23518" i="2"/>
  <c r="E23657" i="2"/>
  <c r="E24756" i="2"/>
  <c r="E23114" i="2"/>
  <c r="E21747" i="2"/>
  <c r="E23783" i="2"/>
  <c r="E22173" i="2"/>
  <c r="E21748" i="2"/>
  <c r="E23276" i="2"/>
  <c r="E21749" i="2"/>
  <c r="E23115" i="2"/>
  <c r="E23519" i="2"/>
  <c r="E23520" i="2"/>
  <c r="E23116" i="2"/>
  <c r="E23658" i="2"/>
  <c r="E22454" i="2"/>
  <c r="E21750" i="2"/>
  <c r="E22590" i="2"/>
  <c r="E23521" i="2"/>
  <c r="E21751" i="2"/>
  <c r="E22455" i="2"/>
  <c r="E24135" i="2"/>
  <c r="E22062" i="2"/>
  <c r="E22063" i="2"/>
  <c r="E22591" i="2"/>
  <c r="E21752" i="2"/>
  <c r="E24136" i="2"/>
  <c r="E22174" i="2"/>
  <c r="E23659" i="2"/>
  <c r="E21174" i="2"/>
  <c r="E23117" i="2"/>
  <c r="E22064" i="2"/>
  <c r="E23660" i="2"/>
  <c r="E21753" i="2"/>
  <c r="E23661" i="2"/>
  <c r="E23118" i="2"/>
  <c r="E22065" i="2"/>
  <c r="E23998" i="2"/>
  <c r="E22175" i="2"/>
  <c r="E22066" i="2"/>
  <c r="E22783" i="2"/>
  <c r="E23522" i="2"/>
  <c r="E23662" i="2"/>
  <c r="E21754" i="2"/>
  <c r="E22456" i="2"/>
  <c r="E23663" i="2"/>
  <c r="E21175" i="2"/>
  <c r="E25015" i="2"/>
  <c r="E22176" i="2"/>
  <c r="E24137" i="2"/>
  <c r="E22067" i="2"/>
  <c r="E23119" i="2"/>
  <c r="E21755" i="2"/>
  <c r="E21756" i="2"/>
  <c r="E21757" i="2"/>
  <c r="E23664" i="2"/>
  <c r="E24579" i="2"/>
  <c r="E22457" i="2"/>
  <c r="E23277" i="2"/>
  <c r="E21758" i="2"/>
  <c r="E22458" i="2"/>
  <c r="E22459" i="2"/>
  <c r="E22237" i="2"/>
  <c r="E22177" i="2"/>
  <c r="E21050" i="2"/>
  <c r="E21759" i="2"/>
  <c r="E23523" i="2"/>
  <c r="E22238" i="2"/>
  <c r="E23524" i="2"/>
  <c r="E23120" i="2"/>
  <c r="E23121" i="2"/>
  <c r="E23665" i="2"/>
  <c r="E22068" i="2"/>
  <c r="E22239" i="2"/>
  <c r="E25091" i="2"/>
  <c r="E23525" i="2"/>
  <c r="E26098" i="2"/>
  <c r="E22069" i="2"/>
  <c r="E24138" i="2"/>
  <c r="E22784" i="2"/>
  <c r="E21176" i="2"/>
  <c r="E23122" i="2"/>
  <c r="E21177" i="2"/>
  <c r="E24401" i="2"/>
  <c r="E22460" i="2"/>
  <c r="E22070" i="2"/>
  <c r="E23278" i="2"/>
  <c r="E23123" i="2"/>
  <c r="E23124" i="2"/>
  <c r="E22071" i="2"/>
  <c r="E22072" i="2"/>
  <c r="E22461" i="2"/>
  <c r="E23784" i="2"/>
  <c r="E22073" i="2"/>
  <c r="E23125" i="2"/>
  <c r="E21760" i="2"/>
  <c r="E22462" i="2"/>
  <c r="E21178" i="2"/>
  <c r="E22463" i="2"/>
  <c r="E21179" i="2"/>
  <c r="E22074" i="2"/>
  <c r="E23526" i="2"/>
  <c r="E21051" i="2"/>
  <c r="E21474" i="2"/>
  <c r="E23126" i="2"/>
  <c r="E23127" i="2"/>
  <c r="E21761" i="2"/>
  <c r="E22075" i="2"/>
  <c r="E22076" i="2"/>
  <c r="E22464" i="2"/>
  <c r="E22178" i="2"/>
  <c r="E23999" i="2"/>
  <c r="E23128" i="2"/>
  <c r="E23785" i="2"/>
  <c r="E22077" i="2"/>
  <c r="E22785" i="2"/>
  <c r="E22078" i="2"/>
  <c r="E21180" i="2"/>
  <c r="E24000" i="2"/>
  <c r="E22079" i="2"/>
  <c r="E25016" i="2"/>
  <c r="E22080" i="2"/>
  <c r="E23279" i="2"/>
  <c r="E23527" i="2"/>
  <c r="E24139" i="2"/>
  <c r="E25833" i="2"/>
  <c r="E21762" i="2"/>
  <c r="E21763" i="2"/>
  <c r="E22179" i="2"/>
  <c r="E23280" i="2"/>
  <c r="E23666" i="2"/>
  <c r="E21764" i="2"/>
  <c r="E22081" i="2"/>
  <c r="E21765" i="2"/>
  <c r="E21766" i="2"/>
  <c r="E23129" i="2"/>
  <c r="E22240" i="2"/>
  <c r="E23130" i="2"/>
  <c r="E23528" i="2"/>
  <c r="E23131" i="2"/>
  <c r="E22082" i="2"/>
  <c r="E23529" i="2"/>
  <c r="E21181" i="2"/>
  <c r="E23530" i="2"/>
  <c r="E22465" i="2"/>
  <c r="E23132" i="2"/>
  <c r="E23133" i="2"/>
  <c r="E23134" i="2"/>
  <c r="E23135" i="2"/>
  <c r="E22083" i="2"/>
  <c r="E23281" i="2"/>
  <c r="E25834" i="2"/>
  <c r="E23136" i="2"/>
  <c r="E22466" i="2"/>
  <c r="E21355" i="2"/>
  <c r="E21767" i="2"/>
  <c r="E21768" i="2"/>
  <c r="E23282" i="2"/>
  <c r="E21052" i="2"/>
  <c r="E21356" i="2"/>
  <c r="E23137" i="2"/>
  <c r="E21769" i="2"/>
  <c r="E21770" i="2"/>
  <c r="E22241" i="2"/>
  <c r="E22786" i="2"/>
  <c r="E22084" i="2"/>
  <c r="E21182" i="2"/>
  <c r="E22242" i="2"/>
  <c r="E21771" i="2"/>
  <c r="E21772" i="2"/>
  <c r="E22467" i="2"/>
  <c r="E23138" i="2"/>
  <c r="E25835" i="2"/>
  <c r="E23283" i="2"/>
  <c r="E21773" i="2"/>
  <c r="E23531" i="2"/>
  <c r="E22468" i="2"/>
  <c r="E21774" i="2"/>
  <c r="E22787" i="2"/>
  <c r="E23139" i="2"/>
  <c r="E27769" i="2"/>
  <c r="E21475" i="2"/>
  <c r="E21476" i="2"/>
  <c r="E23284" i="2"/>
  <c r="E22788" i="2"/>
  <c r="E22469" i="2"/>
  <c r="E23285" i="2"/>
  <c r="E23286" i="2"/>
  <c r="E21775" i="2"/>
  <c r="E21776" i="2"/>
  <c r="E23287" i="2"/>
  <c r="E21777" i="2"/>
  <c r="E21477" i="2"/>
  <c r="E23532" i="2"/>
  <c r="E22470" i="2"/>
  <c r="E22471" i="2"/>
  <c r="E22472" i="2"/>
  <c r="E21357" i="2"/>
  <c r="E22085" i="2"/>
  <c r="E23140" i="2"/>
  <c r="E23533" i="2"/>
  <c r="E21478" i="2"/>
  <c r="E23534" i="2"/>
  <c r="E22592" i="2"/>
  <c r="E22789" i="2"/>
  <c r="E21778" i="2"/>
  <c r="E21779" i="2"/>
  <c r="E21479" i="2"/>
  <c r="E22473" i="2"/>
  <c r="E22474" i="2"/>
  <c r="E21780" i="2"/>
  <c r="E21781" i="2"/>
  <c r="E21480" i="2"/>
  <c r="E21481" i="2"/>
  <c r="E22086" i="2"/>
  <c r="E23288" i="2"/>
  <c r="E24757" i="2"/>
  <c r="E22243" i="2"/>
  <c r="E21358" i="2"/>
  <c r="E22180" i="2"/>
  <c r="E22181" i="2"/>
  <c r="E22244" i="2"/>
  <c r="E21482" i="2"/>
  <c r="E25836" i="2"/>
  <c r="E24140" i="2"/>
  <c r="E23535" i="2"/>
  <c r="E21483" i="2"/>
  <c r="E20902" i="2"/>
  <c r="E21782" i="2"/>
  <c r="E23536" i="2"/>
  <c r="E23289" i="2"/>
  <c r="E25837" i="2"/>
  <c r="E24402" i="2"/>
  <c r="E23141" i="2"/>
  <c r="E20903" i="2"/>
  <c r="E25017" i="2"/>
  <c r="E21484" i="2"/>
  <c r="E20671" i="2"/>
  <c r="E22245" i="2"/>
  <c r="E21485" i="2"/>
  <c r="E24141" i="2"/>
  <c r="E27397" i="2"/>
  <c r="E20904" i="2"/>
  <c r="E20905" i="2"/>
  <c r="E23537" i="2"/>
  <c r="E21359" i="2"/>
  <c r="E22475" i="2"/>
  <c r="E23290" i="2"/>
  <c r="E24480" i="2"/>
  <c r="E27398" i="2"/>
  <c r="E23538" i="2"/>
  <c r="E21360" i="2"/>
  <c r="E22087" i="2"/>
  <c r="E25838" i="2"/>
  <c r="E25092" i="2"/>
  <c r="E21486" i="2"/>
  <c r="E24403" i="2"/>
  <c r="E20906" i="2"/>
  <c r="E23291" i="2"/>
  <c r="E22593" i="2"/>
  <c r="E21487" i="2"/>
  <c r="E23539" i="2"/>
  <c r="E22476" i="2"/>
  <c r="E22246" i="2"/>
  <c r="E20907" i="2"/>
  <c r="E21361" i="2"/>
  <c r="E22247" i="2"/>
  <c r="E22594" i="2"/>
  <c r="E21783" i="2"/>
  <c r="E21784" i="2"/>
  <c r="E22477" i="2"/>
  <c r="E23540" i="2"/>
  <c r="E22790" i="2"/>
  <c r="E22248" i="2"/>
  <c r="E21785" i="2"/>
  <c r="E20908" i="2"/>
  <c r="E21362" i="2"/>
  <c r="E21786" i="2"/>
  <c r="E22478" i="2"/>
  <c r="E21363" i="2"/>
  <c r="E21787" i="2"/>
  <c r="E22182" i="2"/>
  <c r="E23667" i="2"/>
  <c r="E22595" i="2"/>
  <c r="E21788" i="2"/>
  <c r="E20909" i="2"/>
  <c r="E21488" i="2"/>
  <c r="E22479" i="2"/>
  <c r="E21789" i="2"/>
  <c r="E21790" i="2"/>
  <c r="E22088" i="2"/>
  <c r="E24142" i="2"/>
  <c r="E21791" i="2"/>
  <c r="E23292" i="2"/>
  <c r="E24143" i="2"/>
  <c r="E23293" i="2"/>
  <c r="E21364" i="2"/>
  <c r="E22480" i="2"/>
  <c r="E23668" i="2"/>
  <c r="E22791" i="2"/>
  <c r="E23294" i="2"/>
  <c r="E23295" i="2"/>
  <c r="E25839" i="2"/>
  <c r="E24001" i="2"/>
  <c r="E22089" i="2"/>
  <c r="E23669" i="2"/>
  <c r="E22249" i="2"/>
  <c r="E23670" i="2"/>
  <c r="E20805" i="2"/>
  <c r="E22481" i="2"/>
  <c r="E22482" i="2"/>
  <c r="E24481" i="2"/>
  <c r="E23541" i="2"/>
  <c r="E22090" i="2"/>
  <c r="E22250" i="2"/>
  <c r="E23296" i="2"/>
  <c r="E21299" i="2"/>
  <c r="E21792" i="2"/>
  <c r="E22792" i="2"/>
  <c r="E22483" i="2"/>
  <c r="E21793" i="2"/>
  <c r="E22793" i="2"/>
  <c r="E21794" i="2"/>
  <c r="E21365" i="2"/>
  <c r="E23297" i="2"/>
  <c r="E21795" i="2"/>
  <c r="E21489" i="2"/>
  <c r="E20910" i="2"/>
  <c r="E20911" i="2"/>
  <c r="E20912" i="2"/>
  <c r="E22091" i="2"/>
  <c r="E25668" i="2"/>
  <c r="E23542" i="2"/>
  <c r="E22484" i="2"/>
  <c r="E21796" i="2"/>
  <c r="E21797" i="2"/>
  <c r="E22251" i="2"/>
  <c r="E22485" i="2"/>
  <c r="E22794" i="2"/>
  <c r="E22486" i="2"/>
  <c r="E23142" i="2"/>
  <c r="E24144" i="2"/>
  <c r="E25293" i="2"/>
  <c r="E22487" i="2"/>
  <c r="E24002" i="2"/>
  <c r="E22795" i="2"/>
  <c r="E25840" i="2"/>
  <c r="E22796" i="2"/>
  <c r="E26397" i="2"/>
  <c r="E25841" i="2"/>
  <c r="E22488" i="2"/>
  <c r="E22489" i="2"/>
  <c r="E21798" i="2"/>
  <c r="E21799" i="2"/>
  <c r="E21800" i="2"/>
  <c r="E27193" i="2"/>
  <c r="E23671" i="2"/>
  <c r="E22490" i="2"/>
  <c r="E23143" i="2"/>
  <c r="E22797" i="2"/>
  <c r="E21490" i="2"/>
  <c r="E21801" i="2"/>
  <c r="E23144" i="2"/>
  <c r="E23543" i="2"/>
  <c r="E25842" i="2"/>
  <c r="E21491" i="2"/>
  <c r="E22092" i="2"/>
  <c r="E24145" i="2"/>
  <c r="E22491" i="2"/>
  <c r="E22252" i="2"/>
  <c r="E21300" i="2"/>
  <c r="E24404" i="2"/>
  <c r="E23544" i="2"/>
  <c r="E23145" i="2"/>
  <c r="E23146" i="2"/>
  <c r="E22596" i="2"/>
  <c r="E23147" i="2"/>
  <c r="E23148" i="2"/>
  <c r="E25018" i="2"/>
  <c r="E22798" i="2"/>
  <c r="E23545" i="2"/>
  <c r="E27770" i="2"/>
  <c r="E24405" i="2"/>
  <c r="E24146" i="2"/>
  <c r="E21802" i="2"/>
  <c r="E21492" i="2"/>
  <c r="E20913" i="2"/>
  <c r="E20806" i="2"/>
  <c r="E21803" i="2"/>
  <c r="E21804" i="2"/>
  <c r="E22492" i="2"/>
  <c r="E27399" i="2"/>
  <c r="E22493" i="2"/>
  <c r="E22253" i="2"/>
  <c r="E22494" i="2"/>
  <c r="E21366" i="2"/>
  <c r="E20914" i="2"/>
  <c r="E21367" i="2"/>
  <c r="E22799" i="2"/>
  <c r="E22800" i="2"/>
  <c r="E21368" i="2"/>
  <c r="E22801" i="2"/>
  <c r="E23149" i="2"/>
  <c r="E23546" i="2"/>
  <c r="E21369" i="2"/>
  <c r="E21805" i="2"/>
  <c r="E22802" i="2"/>
  <c r="E20672" i="2"/>
  <c r="E21370" i="2"/>
  <c r="E21053" i="2"/>
  <c r="E23786" i="2"/>
  <c r="E20915" i="2"/>
  <c r="E21183" i="2"/>
  <c r="E22803" i="2"/>
  <c r="E23150" i="2"/>
  <c r="E22254" i="2"/>
  <c r="E23672" i="2"/>
  <c r="E21301" i="2"/>
  <c r="E22183" i="2"/>
  <c r="E21493" i="2"/>
  <c r="E22597" i="2"/>
  <c r="E23673" i="2"/>
  <c r="E23298" i="2"/>
  <c r="E20807" i="2"/>
  <c r="E23151" i="2"/>
  <c r="E22598" i="2"/>
  <c r="E23152" i="2"/>
  <c r="E21494" i="2"/>
  <c r="E22093" i="2"/>
  <c r="E22804" i="2"/>
  <c r="E23787" i="2"/>
  <c r="E22495" i="2"/>
  <c r="E23674" i="2"/>
  <c r="E23153" i="2"/>
  <c r="E23547" i="2"/>
  <c r="E20916" i="2"/>
  <c r="E21371" i="2"/>
  <c r="E23675" i="2"/>
  <c r="E22805" i="2"/>
  <c r="E22496" i="2"/>
  <c r="E21806" i="2"/>
  <c r="E20808" i="2"/>
  <c r="E22806" i="2"/>
  <c r="E23548" i="2"/>
  <c r="E21807" i="2"/>
  <c r="E23788" i="2"/>
  <c r="E22807" i="2"/>
  <c r="E22808" i="2"/>
  <c r="E23154" i="2"/>
  <c r="E22809" i="2"/>
  <c r="E22255" i="2"/>
  <c r="E21808" i="2"/>
  <c r="E23676" i="2"/>
  <c r="E23677" i="2"/>
  <c r="E21372" i="2"/>
  <c r="E21809" i="2"/>
  <c r="E21495" i="2"/>
  <c r="E27771" i="2"/>
  <c r="E22810" i="2"/>
  <c r="E24758" i="2"/>
  <c r="E21373" i="2"/>
  <c r="E20673" i="2"/>
  <c r="E21810" i="2"/>
  <c r="E21811" i="2"/>
  <c r="E20674" i="2"/>
  <c r="E23549" i="2"/>
  <c r="E21054" i="2"/>
  <c r="E20407" i="2"/>
  <c r="E20917" i="2"/>
  <c r="E22497" i="2"/>
  <c r="E22811" i="2"/>
  <c r="E20918" i="2"/>
  <c r="E21812" i="2"/>
  <c r="E21374" i="2"/>
  <c r="E23299" i="2"/>
  <c r="E21375" i="2"/>
  <c r="E21376" i="2"/>
  <c r="E21055" i="2"/>
  <c r="E22812" i="2"/>
  <c r="E20919" i="2"/>
  <c r="E21377" i="2"/>
  <c r="E20809" i="2"/>
  <c r="E20810" i="2"/>
  <c r="E23155" i="2"/>
  <c r="E20675" i="2"/>
  <c r="E22256" i="2"/>
  <c r="E20920" i="2"/>
  <c r="E21378" i="2"/>
  <c r="E20921" i="2"/>
  <c r="E21379" i="2"/>
  <c r="E22257" i="2"/>
  <c r="E21496" i="2"/>
  <c r="E21184" i="2"/>
  <c r="E22094" i="2"/>
  <c r="E27772" i="2"/>
  <c r="E25129" i="2"/>
  <c r="E21813" i="2"/>
  <c r="E21814" i="2"/>
  <c r="E22258" i="2"/>
  <c r="E21815" i="2"/>
  <c r="E22813" i="2"/>
  <c r="E22498" i="2"/>
  <c r="E20922" i="2"/>
  <c r="E22499" i="2"/>
  <c r="E21497" i="2"/>
  <c r="E22259" i="2"/>
  <c r="E22599" i="2"/>
  <c r="E22260" i="2"/>
  <c r="E20676" i="2"/>
  <c r="E25019" i="2"/>
  <c r="E20923" i="2"/>
  <c r="E21498" i="2"/>
  <c r="E20924" i="2"/>
  <c r="E22814" i="2"/>
  <c r="E26958" i="2"/>
  <c r="E27773" i="2"/>
  <c r="E20677" i="2"/>
  <c r="E22095" i="2"/>
  <c r="E23156" i="2"/>
  <c r="E20678" i="2"/>
  <c r="E23157" i="2"/>
  <c r="E22500" i="2"/>
  <c r="E20811" i="2"/>
  <c r="E20925" i="2"/>
  <c r="E21185" i="2"/>
  <c r="E20679" i="2"/>
  <c r="E21380" i="2"/>
  <c r="E21186" i="2"/>
  <c r="E21381" i="2"/>
  <c r="E22501" i="2"/>
  <c r="E22815" i="2"/>
  <c r="E21187" i="2"/>
  <c r="E20680" i="2"/>
  <c r="E21382" i="2"/>
  <c r="E21383" i="2"/>
  <c r="E22261" i="2"/>
  <c r="E21499" i="2"/>
  <c r="E20926" i="2"/>
  <c r="E22262" i="2"/>
  <c r="E25020" i="2"/>
  <c r="E22184" i="2"/>
  <c r="E23789" i="2"/>
  <c r="E22185" i="2"/>
  <c r="E22816" i="2"/>
  <c r="E21500" i="2"/>
  <c r="E25021" i="2"/>
  <c r="E21501" i="2"/>
  <c r="E22502" i="2"/>
  <c r="E22817" i="2"/>
  <c r="E20927" i="2"/>
  <c r="E23300" i="2"/>
  <c r="E22263" i="2"/>
  <c r="E22818" i="2"/>
  <c r="E21384" i="2"/>
  <c r="E20928" i="2"/>
  <c r="E21502" i="2"/>
  <c r="E23301" i="2"/>
  <c r="E27774" i="2"/>
  <c r="E22819" i="2"/>
  <c r="E21503" i="2"/>
  <c r="E20681" i="2"/>
  <c r="E22600" i="2"/>
  <c r="E22820" i="2"/>
  <c r="E21385" i="2"/>
  <c r="E21386" i="2"/>
  <c r="E21816" i="2"/>
  <c r="E22821" i="2"/>
  <c r="E21387" i="2"/>
  <c r="E22503" i="2"/>
  <c r="E24003" i="2"/>
  <c r="E22601" i="2"/>
  <c r="E21504" i="2"/>
  <c r="E20929" i="2"/>
  <c r="E21817" i="2"/>
  <c r="E21505" i="2"/>
  <c r="E21302" i="2"/>
  <c r="E21818" i="2"/>
  <c r="E22504" i="2"/>
  <c r="E21056" i="2"/>
  <c r="E21819" i="2"/>
  <c r="E23550" i="2"/>
  <c r="E23678" i="2"/>
  <c r="E22505" i="2"/>
  <c r="E22506" i="2"/>
  <c r="E21506" i="2"/>
  <c r="E21820" i="2"/>
  <c r="E20930" i="2"/>
  <c r="E25669" i="2"/>
  <c r="E23679" i="2"/>
  <c r="E23158" i="2"/>
  <c r="E23680" i="2"/>
  <c r="E23551" i="2"/>
  <c r="E21507" i="2"/>
  <c r="E23302" i="2"/>
  <c r="E22186" i="2"/>
  <c r="E27613" i="2"/>
  <c r="E22264" i="2"/>
  <c r="E23303" i="2"/>
  <c r="E21821" i="2"/>
  <c r="E22265" i="2"/>
  <c r="E25670" i="2"/>
  <c r="E22266" i="2"/>
  <c r="E21822" i="2"/>
  <c r="E21823" i="2"/>
  <c r="E27775" i="2"/>
  <c r="E21508" i="2"/>
  <c r="E22267" i="2"/>
  <c r="E20931" i="2"/>
  <c r="E23790" i="2"/>
  <c r="E22507" i="2"/>
  <c r="E21388" i="2"/>
  <c r="E21824" i="2"/>
  <c r="E22096" i="2"/>
  <c r="E21389" i="2"/>
  <c r="E20812" i="2"/>
  <c r="E26398" i="2"/>
  <c r="E21057" i="2"/>
  <c r="E20932" i="2"/>
  <c r="E22602" i="2"/>
  <c r="E22187" i="2"/>
  <c r="E21825" i="2"/>
  <c r="E21509" i="2"/>
  <c r="E23304" i="2"/>
  <c r="E23305" i="2"/>
  <c r="E21826" i="2"/>
  <c r="E21827" i="2"/>
  <c r="E24759" i="2"/>
  <c r="E26099" i="2"/>
  <c r="E21828" i="2"/>
  <c r="E22508" i="2"/>
  <c r="E20682" i="2"/>
  <c r="E22268" i="2"/>
  <c r="E22509" i="2"/>
  <c r="E20457" i="2"/>
  <c r="E23681" i="2"/>
  <c r="E22097" i="2"/>
  <c r="E20933" i="2"/>
  <c r="E24147" i="2"/>
  <c r="E20458" i="2"/>
  <c r="E22510" i="2"/>
  <c r="E22603" i="2"/>
  <c r="E20934" i="2"/>
  <c r="E23682" i="2"/>
  <c r="E21390" i="2"/>
  <c r="E22511" i="2"/>
  <c r="E22512" i="2"/>
  <c r="E22269" i="2"/>
  <c r="E21510" i="2"/>
  <c r="E21391" i="2"/>
  <c r="E21392" i="2"/>
  <c r="E20935" i="2"/>
  <c r="E21303" i="2"/>
  <c r="E21511" i="2"/>
  <c r="E21393" i="2"/>
  <c r="E25022" i="2"/>
  <c r="E22604" i="2"/>
  <c r="E20936" i="2"/>
  <c r="E22822" i="2"/>
  <c r="E21512" i="2"/>
  <c r="E21513" i="2"/>
  <c r="E22823" i="2"/>
  <c r="E22270" i="2"/>
  <c r="E21514" i="2"/>
  <c r="E26100" i="2"/>
  <c r="E20408" i="2"/>
  <c r="E20937" i="2"/>
  <c r="E24482" i="2"/>
  <c r="E21829" i="2"/>
  <c r="E21515" i="2"/>
  <c r="E23552" i="2"/>
  <c r="E23159" i="2"/>
  <c r="E22098" i="2"/>
  <c r="E22824" i="2"/>
  <c r="E22513" i="2"/>
  <c r="E20938" i="2"/>
  <c r="E22825" i="2"/>
  <c r="E21188" i="2"/>
  <c r="E22514" i="2"/>
  <c r="E20939" i="2"/>
  <c r="E20940" i="2"/>
  <c r="E20941" i="2"/>
  <c r="E22188" i="2"/>
  <c r="E20942" i="2"/>
  <c r="E22271" i="2"/>
  <c r="E20943" i="2"/>
  <c r="E21394" i="2"/>
  <c r="E22515" i="2"/>
  <c r="E22826" i="2"/>
  <c r="E23160" i="2"/>
  <c r="E23306" i="2"/>
  <c r="E23683" i="2"/>
  <c r="E20944" i="2"/>
  <c r="E21516" i="2"/>
  <c r="E23161" i="2"/>
  <c r="E21304" i="2"/>
  <c r="E21395" i="2"/>
  <c r="E20945" i="2"/>
  <c r="E20946" i="2"/>
  <c r="E20947" i="2"/>
  <c r="E20948" i="2"/>
  <c r="E21830" i="2"/>
  <c r="E20949" i="2"/>
  <c r="E21831" i="2"/>
  <c r="E24148" i="2"/>
  <c r="E20813" i="2"/>
  <c r="E22827" i="2"/>
  <c r="E20950" i="2"/>
  <c r="E21832" i="2"/>
  <c r="E20951" i="2"/>
  <c r="E21058" i="2"/>
  <c r="E20952" i="2"/>
  <c r="E20953" i="2"/>
  <c r="E20954" i="2"/>
  <c r="E21396" i="2"/>
  <c r="E22189" i="2"/>
  <c r="E20814" i="2"/>
  <c r="E20955" i="2"/>
  <c r="E21189" i="2"/>
  <c r="E23162" i="2"/>
  <c r="E22099" i="2"/>
  <c r="E23307" i="2"/>
  <c r="E22516" i="2"/>
  <c r="E22828" i="2"/>
  <c r="E23553" i="2"/>
  <c r="E21190" i="2"/>
  <c r="E25671" i="2"/>
  <c r="E20683" i="2"/>
  <c r="E22829" i="2"/>
  <c r="E22190" i="2"/>
  <c r="E22517" i="2"/>
  <c r="E20956" i="2"/>
  <c r="E24856" i="2"/>
  <c r="E23163" i="2"/>
  <c r="E20684" i="2"/>
  <c r="E21833" i="2"/>
  <c r="E21191" i="2"/>
  <c r="E21397" i="2"/>
  <c r="E20685" i="2"/>
  <c r="E23554" i="2"/>
  <c r="E22191" i="2"/>
  <c r="E20957" i="2"/>
  <c r="E21398" i="2"/>
  <c r="E21834" i="2"/>
  <c r="E25023" i="2"/>
  <c r="E21517" i="2"/>
  <c r="E21835" i="2"/>
  <c r="E20686" i="2"/>
  <c r="E21518" i="2"/>
  <c r="E21192" i="2"/>
  <c r="E27614" i="2"/>
  <c r="E22830" i="2"/>
  <c r="E22831" i="2"/>
  <c r="E26399" i="2"/>
  <c r="E21836" i="2"/>
  <c r="E25024" i="2"/>
  <c r="E20815" i="2"/>
  <c r="E21399" i="2"/>
  <c r="E23555" i="2"/>
  <c r="E20816" i="2"/>
  <c r="E22272" i="2"/>
  <c r="E20817" i="2"/>
  <c r="E20958" i="2"/>
  <c r="E21305" i="2"/>
  <c r="E21837" i="2"/>
  <c r="E23308" i="2"/>
  <c r="E27615" i="2"/>
  <c r="E20687" i="2"/>
  <c r="E21400" i="2"/>
  <c r="E22832" i="2"/>
  <c r="E22833" i="2"/>
  <c r="E20688" i="2"/>
  <c r="E21838" i="2"/>
  <c r="E23684" i="2"/>
  <c r="E21401" i="2"/>
  <c r="E27776" i="2"/>
  <c r="E21402" i="2"/>
  <c r="E21403" i="2"/>
  <c r="E20818" i="2"/>
  <c r="E20959" i="2"/>
  <c r="E21839" i="2"/>
  <c r="E24483" i="2"/>
  <c r="E23309" i="2"/>
  <c r="E22273" i="2"/>
  <c r="E20960" i="2"/>
  <c r="E24580" i="2"/>
  <c r="E20961" i="2"/>
  <c r="E27616" i="2"/>
  <c r="E21840" i="2"/>
  <c r="E21841" i="2"/>
  <c r="E21842" i="2"/>
  <c r="E22834" i="2"/>
  <c r="E21843" i="2"/>
  <c r="E21844" i="2"/>
  <c r="E21519" i="2"/>
  <c r="E22518" i="2"/>
  <c r="E22605" i="2"/>
  <c r="E22274" i="2"/>
  <c r="E21520" i="2"/>
  <c r="E21845" i="2"/>
  <c r="E20962" i="2"/>
  <c r="E21846" i="2"/>
  <c r="E23556" i="2"/>
  <c r="E22519" i="2"/>
  <c r="E21404" i="2"/>
  <c r="E21847" i="2"/>
  <c r="E21848" i="2"/>
  <c r="E20819" i="2"/>
  <c r="E23310" i="2"/>
  <c r="E22520" i="2"/>
  <c r="E20963" i="2"/>
  <c r="E20689" i="2"/>
  <c r="E21849" i="2"/>
  <c r="E21521" i="2"/>
  <c r="E21405" i="2"/>
  <c r="E20964" i="2"/>
  <c r="E21406" i="2"/>
  <c r="E23557" i="2"/>
  <c r="E20690" i="2"/>
  <c r="E21850" i="2"/>
  <c r="E20965" i="2"/>
  <c r="E23164" i="2"/>
  <c r="E21851" i="2"/>
  <c r="E23165" i="2"/>
  <c r="E20966" i="2"/>
  <c r="E21852" i="2"/>
  <c r="E23166" i="2"/>
  <c r="E20967" i="2"/>
  <c r="E21853" i="2"/>
  <c r="E20968" i="2"/>
  <c r="E23311" i="2"/>
  <c r="E20691" i="2"/>
  <c r="E21306" i="2"/>
  <c r="E22100" i="2"/>
  <c r="E27400" i="2"/>
  <c r="E20969" i="2"/>
  <c r="E22275" i="2"/>
  <c r="E23685" i="2"/>
  <c r="E21854" i="2"/>
  <c r="E20970" i="2"/>
  <c r="E22521" i="2"/>
  <c r="E21522" i="2"/>
  <c r="E23686" i="2"/>
  <c r="E21855" i="2"/>
  <c r="E22522" i="2"/>
  <c r="E22606" i="2"/>
  <c r="E22276" i="2"/>
  <c r="E22523" i="2"/>
  <c r="E25389" i="2"/>
  <c r="E21523" i="2"/>
  <c r="E21407" i="2"/>
  <c r="E22524" i="2"/>
  <c r="E23312" i="2"/>
  <c r="E23167" i="2"/>
  <c r="E23168" i="2"/>
  <c r="E22192" i="2"/>
  <c r="E21856" i="2"/>
  <c r="E21524" i="2"/>
  <c r="E22193" i="2"/>
  <c r="E23313" i="2"/>
  <c r="E23791" i="2"/>
  <c r="E22277" i="2"/>
  <c r="E22278" i="2"/>
  <c r="E22279" i="2"/>
  <c r="E25843" i="2"/>
  <c r="E22607" i="2"/>
  <c r="E23687" i="2"/>
  <c r="E23169" i="2"/>
  <c r="E23558" i="2"/>
  <c r="E21408" i="2"/>
  <c r="E23559" i="2"/>
  <c r="E21525" i="2"/>
  <c r="E22280" i="2"/>
  <c r="E25093" i="2"/>
  <c r="E21857" i="2"/>
  <c r="E21409" i="2"/>
  <c r="E21526" i="2"/>
  <c r="E21527" i="2"/>
  <c r="E22525" i="2"/>
  <c r="E21858" i="2"/>
  <c r="E22608" i="2"/>
  <c r="E22526" i="2"/>
  <c r="E21859" i="2"/>
  <c r="E22281" i="2"/>
  <c r="E21307" i="2"/>
  <c r="E23688" i="2"/>
  <c r="E22835" i="2"/>
  <c r="E20971" i="2"/>
  <c r="E20692" i="2"/>
  <c r="E21528" i="2"/>
  <c r="E20972" i="2"/>
  <c r="E21860" i="2"/>
  <c r="E23314" i="2"/>
  <c r="E20973" i="2"/>
  <c r="E22609" i="2"/>
  <c r="E21410" i="2"/>
  <c r="E22836" i="2"/>
  <c r="E20820" i="2"/>
  <c r="E20974" i="2"/>
  <c r="E21861" i="2"/>
  <c r="E23170" i="2"/>
  <c r="E20821" i="2"/>
  <c r="E20409" i="2"/>
  <c r="E21529" i="2"/>
  <c r="E20822" i="2"/>
  <c r="E23171" i="2"/>
  <c r="E22101" i="2"/>
  <c r="E20410" i="2"/>
  <c r="E22527" i="2"/>
  <c r="E20975" i="2"/>
  <c r="E21530" i="2"/>
  <c r="E21531" i="2"/>
  <c r="E23172" i="2"/>
  <c r="E24149" i="2"/>
  <c r="E21411" i="2"/>
  <c r="E24004" i="2"/>
  <c r="E27777" i="2"/>
  <c r="E22282" i="2"/>
  <c r="E22610" i="2"/>
  <c r="E22528" i="2"/>
  <c r="E21862" i="2"/>
  <c r="E21412" i="2"/>
  <c r="E21413" i="2"/>
  <c r="E22529" i="2"/>
  <c r="E20976" i="2"/>
  <c r="E22194" i="2"/>
  <c r="E22530" i="2"/>
  <c r="E21308" i="2"/>
  <c r="E21532" i="2"/>
  <c r="E20977" i="2"/>
  <c r="E24857" i="2"/>
  <c r="E22611" i="2"/>
  <c r="E21414" i="2"/>
  <c r="E22612" i="2"/>
  <c r="E20978" i="2"/>
  <c r="E26400" i="2"/>
  <c r="E23315" i="2"/>
  <c r="E22837" i="2"/>
  <c r="E22102" i="2"/>
  <c r="E21193" i="2"/>
  <c r="E23560" i="2"/>
  <c r="E23173" i="2"/>
  <c r="E21863" i="2"/>
  <c r="E22195" i="2"/>
  <c r="E23316" i="2"/>
  <c r="E21415" i="2"/>
  <c r="E20979" i="2"/>
  <c r="E20980" i="2"/>
  <c r="E20981" i="2"/>
  <c r="E22531" i="2"/>
  <c r="E24150" i="2"/>
  <c r="E20982" i="2"/>
  <c r="E21864" i="2"/>
  <c r="E22532" i="2"/>
  <c r="E20983" i="2"/>
  <c r="E20984" i="2"/>
  <c r="E20985" i="2"/>
  <c r="E21309" i="2"/>
  <c r="E20823" i="2"/>
  <c r="E21416" i="2"/>
  <c r="E21865" i="2"/>
  <c r="E26401" i="2"/>
  <c r="E21533" i="2"/>
  <c r="E23174" i="2"/>
  <c r="E20986" i="2"/>
  <c r="E21417" i="2"/>
  <c r="E25025" i="2"/>
  <c r="E22196" i="2"/>
  <c r="E20987" i="2"/>
  <c r="E22838" i="2"/>
  <c r="E21310" i="2"/>
  <c r="E20988" i="2"/>
  <c r="E23317" i="2"/>
  <c r="E24151" i="2"/>
  <c r="E24005" i="2"/>
  <c r="E20693" i="2"/>
  <c r="E20989" i="2"/>
  <c r="E21194" i="2"/>
  <c r="E20990" i="2"/>
  <c r="E22533" i="2"/>
  <c r="E20694" i="2"/>
  <c r="E21418" i="2"/>
  <c r="E20824" i="2"/>
  <c r="E22283" i="2"/>
  <c r="E20825" i="2"/>
  <c r="E20991" i="2"/>
  <c r="E21419" i="2"/>
  <c r="E20992" i="2"/>
  <c r="E21866" i="2"/>
  <c r="E20826" i="2"/>
  <c r="E23175" i="2"/>
  <c r="E21059" i="2"/>
  <c r="E20695" i="2"/>
  <c r="E21534" i="2"/>
  <c r="E21535" i="2"/>
  <c r="E25844" i="2"/>
  <c r="E21420" i="2"/>
  <c r="E20993" i="2"/>
  <c r="E21867" i="2"/>
  <c r="E21311" i="2"/>
  <c r="E20994" i="2"/>
  <c r="E22839" i="2"/>
  <c r="E27401" i="2"/>
  <c r="E21421" i="2"/>
  <c r="E21536" i="2"/>
  <c r="E20696" i="2"/>
  <c r="E22284" i="2"/>
  <c r="E27778" i="2"/>
  <c r="E23176" i="2"/>
  <c r="E21537" i="2"/>
  <c r="E22285" i="2"/>
  <c r="E22286" i="2"/>
  <c r="E22534" i="2"/>
  <c r="E22535" i="2"/>
  <c r="E21868" i="2"/>
  <c r="E22536" i="2"/>
  <c r="E22197" i="2"/>
  <c r="E22537" i="2"/>
  <c r="E21538" i="2"/>
  <c r="E21312" i="2"/>
  <c r="E20827" i="2"/>
  <c r="E23792" i="2"/>
  <c r="E21313" i="2"/>
  <c r="E20995" i="2"/>
  <c r="E22287" i="2"/>
  <c r="E20996" i="2"/>
  <c r="E20828" i="2"/>
  <c r="E23318" i="2"/>
  <c r="E20997" i="2"/>
  <c r="E20998" i="2"/>
  <c r="E22288" i="2"/>
  <c r="E20999" i="2"/>
  <c r="E22289" i="2"/>
  <c r="E21539" i="2"/>
  <c r="E22198" i="2"/>
  <c r="E21869" i="2"/>
  <c r="E21422" i="2"/>
  <c r="E22538" i="2"/>
  <c r="E22103" i="2"/>
  <c r="E21000" i="2"/>
  <c r="E20697" i="2"/>
  <c r="E23177" i="2"/>
  <c r="E21001" i="2"/>
  <c r="E21870" i="2"/>
  <c r="E23689" i="2"/>
  <c r="E20411" i="2"/>
  <c r="E21002" i="2"/>
  <c r="E20698" i="2"/>
  <c r="E21423" i="2"/>
  <c r="E21871" i="2"/>
  <c r="E21424" i="2"/>
  <c r="E21003" i="2"/>
  <c r="E21425" i="2"/>
  <c r="E21872" i="2"/>
  <c r="E21004" i="2"/>
  <c r="E21195" i="2"/>
  <c r="E21540" i="2"/>
  <c r="E20699" i="2"/>
  <c r="E20700" i="2"/>
  <c r="E21426" i="2"/>
  <c r="E21005" i="2"/>
  <c r="E21873" i="2"/>
  <c r="E21427" i="2"/>
  <c r="E23178" i="2"/>
  <c r="E21006" i="2"/>
  <c r="E22840" i="2"/>
  <c r="E22104" i="2"/>
  <c r="E21874" i="2"/>
  <c r="E22105" i="2"/>
  <c r="E21541" i="2"/>
  <c r="E23690" i="2"/>
  <c r="E21542" i="2"/>
  <c r="E22199" i="2"/>
  <c r="E21543" i="2"/>
  <c r="E20701" i="2"/>
  <c r="E22106" i="2"/>
  <c r="E21544" i="2"/>
  <c r="E22290" i="2"/>
  <c r="E22613" i="2"/>
  <c r="E23179" i="2"/>
  <c r="E21875" i="2"/>
  <c r="E22614" i="2"/>
  <c r="E22291" i="2"/>
  <c r="E23180" i="2"/>
  <c r="E23561" i="2"/>
  <c r="E22107" i="2"/>
  <c r="E20702" i="2"/>
  <c r="E21876" i="2"/>
  <c r="E22841" i="2"/>
  <c r="E21877" i="2"/>
  <c r="E21878" i="2"/>
  <c r="E21545" i="2"/>
  <c r="E22108" i="2"/>
  <c r="E21060" i="2"/>
  <c r="E22292" i="2"/>
  <c r="E20703" i="2"/>
  <c r="E23181" i="2"/>
  <c r="E22109" i="2"/>
  <c r="E23319" i="2"/>
  <c r="E22539" i="2"/>
  <c r="E22293" i="2"/>
  <c r="E21879" i="2"/>
  <c r="E22615" i="2"/>
  <c r="E21546" i="2"/>
  <c r="E22616" i="2"/>
  <c r="E25845" i="2"/>
  <c r="E22540" i="2"/>
  <c r="E23182" i="2"/>
  <c r="E21547" i="2"/>
  <c r="E21548" i="2"/>
  <c r="E21428" i="2"/>
  <c r="E21549" i="2"/>
  <c r="E21880" i="2"/>
  <c r="E21550" i="2"/>
  <c r="E21881" i="2"/>
  <c r="E21551" i="2"/>
  <c r="E21882" i="2"/>
  <c r="E21552" i="2"/>
  <c r="E22200" i="2"/>
  <c r="E25026" i="2"/>
  <c r="E22617" i="2"/>
  <c r="E21553" i="2"/>
  <c r="E21554" i="2"/>
  <c r="E22541" i="2"/>
  <c r="E21883" i="2"/>
  <c r="E23320" i="2"/>
  <c r="E23183" i="2"/>
  <c r="E25846" i="2"/>
  <c r="E21555" i="2"/>
  <c r="E21556" i="2"/>
  <c r="E22542" i="2"/>
  <c r="E23691" i="2"/>
  <c r="E23562" i="2"/>
  <c r="E23563" i="2"/>
  <c r="E21557" i="2"/>
  <c r="E25847" i="2"/>
  <c r="E22294" i="2"/>
  <c r="E22842" i="2"/>
  <c r="E23564" i="2"/>
  <c r="E27402" i="2"/>
  <c r="E23565" i="2"/>
  <c r="E23184" i="2"/>
  <c r="E21061" i="2"/>
  <c r="E24006" i="2"/>
  <c r="E21884" i="2"/>
  <c r="E21885" i="2"/>
  <c r="E20704" i="2"/>
  <c r="E21558" i="2"/>
  <c r="E21886" i="2"/>
  <c r="E23185" i="2"/>
  <c r="E21887" i="2"/>
  <c r="E22295" i="2"/>
  <c r="E27403" i="2"/>
  <c r="E21559" i="2"/>
  <c r="E23692" i="2"/>
  <c r="E21560" i="2"/>
  <c r="E22110" i="2"/>
  <c r="E21561" i="2"/>
  <c r="E21888" i="2"/>
  <c r="E24007" i="2"/>
  <c r="E20104" i="2"/>
  <c r="E21062" i="2"/>
  <c r="E20705" i="2"/>
  <c r="E21889" i="2"/>
  <c r="E27617" i="2"/>
  <c r="E22618" i="2"/>
  <c r="E27194" i="2"/>
  <c r="E21562" i="2"/>
  <c r="E21563" i="2"/>
  <c r="E23566" i="2"/>
  <c r="E25094" i="2"/>
  <c r="E21890" i="2"/>
  <c r="E20829" i="2"/>
  <c r="E22111" i="2"/>
  <c r="E21891" i="2"/>
  <c r="E21063" i="2"/>
  <c r="E27779" i="2"/>
  <c r="E22543" i="2"/>
  <c r="E21429" i="2"/>
  <c r="E27780" i="2"/>
  <c r="E20105" i="2"/>
  <c r="E21564" i="2"/>
  <c r="E27404" i="2"/>
  <c r="E21196" i="2"/>
  <c r="E21892" i="2"/>
  <c r="E21893" i="2"/>
  <c r="E21894" i="2"/>
  <c r="E21197" i="2"/>
  <c r="E21064" i="2"/>
  <c r="E23567" i="2"/>
  <c r="E21065" i="2"/>
  <c r="E27405" i="2"/>
  <c r="E23568" i="2"/>
  <c r="E21066" i="2"/>
  <c r="E21565" i="2"/>
  <c r="E24152" i="2"/>
  <c r="E20459" i="2"/>
  <c r="E22544" i="2"/>
  <c r="E23569" i="2"/>
  <c r="E20830" i="2"/>
  <c r="E22545" i="2"/>
  <c r="E23186" i="2"/>
  <c r="E22843" i="2"/>
  <c r="E21566" i="2"/>
  <c r="E22112" i="2"/>
  <c r="E21895" i="2"/>
  <c r="E22546" i="2"/>
  <c r="E22547" i="2"/>
  <c r="E22296" i="2"/>
  <c r="E21567" i="2"/>
  <c r="E21896" i="2"/>
  <c r="E21568" i="2"/>
  <c r="E23321" i="2"/>
  <c r="E22548" i="2"/>
  <c r="E20706" i="2"/>
  <c r="E22619" i="2"/>
  <c r="E21569" i="2"/>
  <c r="E21897" i="2"/>
  <c r="E21198" i="2"/>
  <c r="E23693" i="2"/>
  <c r="E22297" i="2"/>
  <c r="E23187" i="2"/>
  <c r="E24484" i="2"/>
  <c r="E21570" i="2"/>
  <c r="E21430" i="2"/>
  <c r="E22298" i="2"/>
  <c r="E21571" i="2"/>
  <c r="E23322" i="2"/>
  <c r="E21898" i="2"/>
  <c r="E21899" i="2"/>
  <c r="E22620" i="2"/>
  <c r="E24008" i="2"/>
  <c r="E21572" i="2"/>
  <c r="E21573" i="2"/>
  <c r="E22299" i="2"/>
  <c r="E21574" i="2"/>
  <c r="E23323" i="2"/>
  <c r="E23188" i="2"/>
  <c r="E22549" i="2"/>
  <c r="E20707" i="2"/>
  <c r="E22300" i="2"/>
  <c r="E22621" i="2"/>
  <c r="E20106" i="2"/>
  <c r="E24009" i="2"/>
  <c r="E23324" i="2"/>
  <c r="E21900" i="2"/>
  <c r="E20831" i="2"/>
  <c r="E21575" i="2"/>
  <c r="E25095" i="2"/>
  <c r="E23325" i="2"/>
  <c r="E21576" i="2"/>
  <c r="E19734" i="2"/>
  <c r="E20832" i="2"/>
  <c r="E21067" i="2"/>
  <c r="E21901" i="2"/>
  <c r="E22301" i="2"/>
  <c r="E22550" i="2"/>
  <c r="E23694" i="2"/>
  <c r="E22302" i="2"/>
  <c r="E21902" i="2"/>
  <c r="E26402" i="2"/>
  <c r="E21068" i="2"/>
  <c r="E23570" i="2"/>
  <c r="E20107" i="2"/>
  <c r="E21577" i="2"/>
  <c r="E21903" i="2"/>
  <c r="E20833" i="2"/>
  <c r="E22844" i="2"/>
  <c r="E22303" i="2"/>
  <c r="E22113" i="2"/>
  <c r="E21431" i="2"/>
  <c r="E20108" i="2"/>
  <c r="E22114" i="2"/>
  <c r="E25294" i="2"/>
  <c r="E21578" i="2"/>
  <c r="E22201" i="2"/>
  <c r="E21432" i="2"/>
  <c r="E22845" i="2"/>
  <c r="E21314" i="2"/>
  <c r="E20834" i="2"/>
  <c r="E21433" i="2"/>
  <c r="E24010" i="2"/>
  <c r="E23326" i="2"/>
  <c r="E22551" i="2"/>
  <c r="E27618" i="2"/>
  <c r="E21579" i="2"/>
  <c r="E23189" i="2"/>
  <c r="E21580" i="2"/>
  <c r="E21581" i="2"/>
  <c r="E21582" i="2"/>
  <c r="E22622" i="2"/>
  <c r="E21904" i="2"/>
  <c r="E21905" i="2"/>
  <c r="E21069" i="2"/>
  <c r="E21434" i="2"/>
  <c r="E22304" i="2"/>
  <c r="E22552" i="2"/>
  <c r="E20835" i="2"/>
  <c r="E22305" i="2"/>
  <c r="E21906" i="2"/>
  <c r="E20708" i="2"/>
  <c r="E23190" i="2"/>
  <c r="E20836" i="2"/>
  <c r="E21583" i="2"/>
  <c r="E21584" i="2"/>
  <c r="E21585" i="2"/>
  <c r="E22202" i="2"/>
  <c r="E22306" i="2"/>
  <c r="E22307" i="2"/>
  <c r="E23571" i="2"/>
  <c r="E21907" i="2"/>
  <c r="E23191" i="2"/>
  <c r="E21070" i="2"/>
  <c r="E22308" i="2"/>
  <c r="E22553" i="2"/>
  <c r="E20837" i="2"/>
  <c r="E22554" i="2"/>
  <c r="E23695" i="2"/>
  <c r="E23327" i="2"/>
  <c r="E21908" i="2"/>
  <c r="E21586" i="2"/>
  <c r="E24153" i="2"/>
  <c r="E21587" i="2"/>
  <c r="E22115" i="2"/>
  <c r="E22116" i="2"/>
  <c r="E21071" i="2"/>
  <c r="E21199" i="2"/>
  <c r="E22846" i="2"/>
  <c r="E21315" i="2"/>
  <c r="E22117" i="2"/>
  <c r="E22118" i="2"/>
  <c r="E24154" i="2"/>
  <c r="E25096" i="2"/>
  <c r="E21200" i="2"/>
  <c r="E21072" i="2"/>
  <c r="E21588" i="2"/>
  <c r="E20709" i="2"/>
  <c r="E22555" i="2"/>
  <c r="E21073" i="2"/>
  <c r="E19735" i="2"/>
  <c r="E21316" i="2"/>
  <c r="E21317" i="2"/>
  <c r="E21589" i="2"/>
  <c r="E20838" i="2"/>
  <c r="E22309" i="2"/>
  <c r="E23192" i="2"/>
  <c r="E21590" i="2"/>
  <c r="E20710" i="2"/>
  <c r="E22119" i="2"/>
  <c r="E19924" i="2"/>
  <c r="E21909" i="2"/>
  <c r="E22847" i="2"/>
  <c r="E21435" i="2"/>
  <c r="E23193" i="2"/>
  <c r="E21074" i="2"/>
  <c r="E21591" i="2"/>
  <c r="E20839" i="2"/>
  <c r="E21592" i="2"/>
  <c r="E23194" i="2"/>
  <c r="E21910" i="2"/>
  <c r="E22310" i="2"/>
  <c r="E22623" i="2"/>
  <c r="E21593" i="2"/>
  <c r="E20711" i="2"/>
  <c r="E22120" i="2"/>
  <c r="E23328" i="2"/>
  <c r="E19736" i="2"/>
  <c r="E20840" i="2"/>
  <c r="E21911" i="2"/>
  <c r="E20712" i="2"/>
  <c r="E22848" i="2"/>
  <c r="E21912" i="2"/>
  <c r="E23195" i="2"/>
  <c r="E21594" i="2"/>
  <c r="E21913" i="2"/>
  <c r="E21914" i="2"/>
  <c r="E21915" i="2"/>
  <c r="E21916" i="2"/>
  <c r="E21007" i="2"/>
  <c r="E22311" i="2"/>
  <c r="E22556" i="2"/>
  <c r="E21595" i="2"/>
  <c r="E21596" i="2"/>
  <c r="E22849" i="2"/>
  <c r="E22312" i="2"/>
  <c r="E23793" i="2"/>
  <c r="E22313" i="2"/>
  <c r="E26195" i="2"/>
  <c r="E22203" i="2"/>
  <c r="E20713" i="2"/>
  <c r="E19737" i="2"/>
  <c r="E21917" i="2"/>
  <c r="E21436" i="2"/>
  <c r="E20109" i="2"/>
  <c r="E21918" i="2"/>
  <c r="E21597" i="2"/>
  <c r="E21919" i="2"/>
  <c r="E23572" i="2"/>
  <c r="E26101" i="2"/>
  <c r="E20714" i="2"/>
  <c r="E22850" i="2"/>
  <c r="E22121" i="2"/>
  <c r="E20841" i="2"/>
  <c r="E22851" i="2"/>
  <c r="E21920" i="2"/>
  <c r="E21598" i="2"/>
  <c r="E22314" i="2"/>
  <c r="E20715" i="2"/>
  <c r="E20412" i="2"/>
  <c r="E21201" i="2"/>
  <c r="E20460" i="2"/>
  <c r="E22852" i="2"/>
  <c r="E22204" i="2"/>
  <c r="E21599" i="2"/>
  <c r="E22624" i="2"/>
  <c r="E19925" i="2"/>
  <c r="E21600" i="2"/>
  <c r="E23573" i="2"/>
  <c r="E21601" i="2"/>
  <c r="E21202" i="2"/>
  <c r="E20716" i="2"/>
  <c r="E20842" i="2"/>
  <c r="E20717" i="2"/>
  <c r="E23196" i="2"/>
  <c r="E21921" i="2"/>
  <c r="E22853" i="2"/>
  <c r="E22625" i="2"/>
  <c r="E23329" i="2"/>
  <c r="E21922" i="2"/>
  <c r="E20264" i="2"/>
  <c r="E21923" i="2"/>
  <c r="E19926" i="2"/>
  <c r="E22557" i="2"/>
  <c r="E20110" i="2"/>
  <c r="E19738" i="2"/>
  <c r="E21602" i="2"/>
  <c r="E22854" i="2"/>
  <c r="E22315" i="2"/>
  <c r="E20461" i="2"/>
  <c r="E20843" i="2"/>
  <c r="E20111" i="2"/>
  <c r="E21437" i="2"/>
  <c r="E20844" i="2"/>
  <c r="E20845" i="2"/>
  <c r="E19927" i="2"/>
  <c r="E19928" i="2"/>
  <c r="E21603" i="2"/>
  <c r="E19386" i="2"/>
  <c r="E24155" i="2"/>
  <c r="E21604" i="2"/>
  <c r="E22122" i="2"/>
  <c r="E23330" i="2"/>
  <c r="E21008" i="2"/>
  <c r="E19929" i="2"/>
  <c r="E24406" i="2"/>
  <c r="E21438" i="2"/>
  <c r="E23197" i="2"/>
  <c r="E24011" i="2"/>
  <c r="E21605" i="2"/>
  <c r="E21606" i="2"/>
  <c r="E21203" i="2"/>
  <c r="E21924" i="2"/>
  <c r="E22316" i="2"/>
  <c r="E22558" i="2"/>
  <c r="E20718" i="2"/>
  <c r="E21607" i="2"/>
  <c r="E22123" i="2"/>
  <c r="E20719" i="2"/>
  <c r="E22317" i="2"/>
  <c r="E21608" i="2"/>
  <c r="E24760" i="2"/>
  <c r="E21925" i="2"/>
  <c r="E22855" i="2"/>
  <c r="E23696" i="2"/>
  <c r="E21609" i="2"/>
  <c r="E21075" i="2"/>
  <c r="E21926" i="2"/>
  <c r="E21204" i="2"/>
  <c r="E22559" i="2"/>
  <c r="E21318" i="2"/>
  <c r="E22856" i="2"/>
  <c r="E23331" i="2"/>
  <c r="E22318" i="2"/>
  <c r="E21927" i="2"/>
  <c r="E21610" i="2"/>
  <c r="E22857" i="2"/>
  <c r="E22124" i="2"/>
  <c r="E21928" i="2"/>
  <c r="E21611" i="2"/>
  <c r="E22560" i="2"/>
  <c r="E21076" i="2"/>
  <c r="E21205" i="2"/>
  <c r="E21206" i="2"/>
  <c r="E21439" i="2"/>
  <c r="E21612" i="2"/>
  <c r="E26403" i="2"/>
  <c r="E20462" i="2"/>
  <c r="E21929" i="2"/>
  <c r="E23332" i="2"/>
  <c r="E20463" i="2"/>
  <c r="E24012" i="2"/>
  <c r="E23333" i="2"/>
  <c r="E21077" i="2"/>
  <c r="E20112" i="2"/>
  <c r="E20846" i="2"/>
  <c r="E22561" i="2"/>
  <c r="E21930" i="2"/>
  <c r="E23574" i="2"/>
  <c r="E26102" i="2"/>
  <c r="E22562" i="2"/>
  <c r="E22125" i="2"/>
  <c r="E22563" i="2"/>
  <c r="E21078" i="2"/>
  <c r="E19387" i="2"/>
  <c r="E20413" i="2"/>
  <c r="E21931" i="2"/>
  <c r="E24013" i="2"/>
  <c r="E27406" i="2"/>
  <c r="E22319" i="2"/>
  <c r="E21932" i="2"/>
  <c r="E19739" i="2"/>
  <c r="E20464" i="2"/>
  <c r="E20465" i="2"/>
  <c r="E20847" i="2"/>
  <c r="E23198" i="2"/>
  <c r="E20720" i="2"/>
  <c r="E22320" i="2"/>
  <c r="E20848" i="2"/>
  <c r="E21440" i="2"/>
  <c r="E20466" i="2"/>
  <c r="E24014" i="2"/>
  <c r="E21079" i="2"/>
  <c r="E27781" i="2"/>
  <c r="E20265" i="2"/>
  <c r="E22126" i="2"/>
  <c r="E21207" i="2"/>
  <c r="E19930" i="2"/>
  <c r="E23199" i="2"/>
  <c r="E22626" i="2"/>
  <c r="E20849" i="2"/>
  <c r="E21441" i="2"/>
  <c r="E20721" i="2"/>
  <c r="E20850" i="2"/>
  <c r="E20851" i="2"/>
  <c r="E21319" i="2"/>
  <c r="E20266" i="2"/>
  <c r="E20467" i="2"/>
  <c r="E21613" i="2"/>
  <c r="E20267" i="2"/>
  <c r="E20722" i="2"/>
  <c r="E20723" i="2"/>
  <c r="E22321" i="2"/>
  <c r="E20724" i="2"/>
  <c r="E20468" i="2"/>
  <c r="E21320" i="2"/>
  <c r="E19931" i="2"/>
  <c r="E20725" i="2"/>
  <c r="E20469" i="2"/>
  <c r="E21080" i="2"/>
  <c r="E20852" i="2"/>
  <c r="E20726" i="2"/>
  <c r="E21208" i="2"/>
  <c r="E20470" i="2"/>
  <c r="E20853" i="2"/>
  <c r="E20727" i="2"/>
  <c r="E21442" i="2"/>
  <c r="E20854" i="2"/>
  <c r="E20728" i="2"/>
  <c r="E21933" i="2"/>
  <c r="E20855" i="2"/>
  <c r="E23200" i="2"/>
  <c r="E20113" i="2"/>
  <c r="E20856" i="2"/>
  <c r="E20114" i="2"/>
  <c r="E21081" i="2"/>
  <c r="E21321" i="2"/>
  <c r="E20729" i="2"/>
  <c r="E20730" i="2"/>
  <c r="E21082" i="2"/>
  <c r="E20731" i="2"/>
  <c r="E23201" i="2"/>
  <c r="E20857" i="2"/>
  <c r="E21209" i="2"/>
  <c r="E20471" i="2"/>
  <c r="E22322" i="2"/>
  <c r="E20732" i="2"/>
  <c r="E27782" i="2"/>
  <c r="E23334" i="2"/>
  <c r="E19740" i="2"/>
  <c r="E20733" i="2"/>
  <c r="E20734" i="2"/>
  <c r="E23575" i="2"/>
  <c r="E21934" i="2"/>
  <c r="E21443" i="2"/>
  <c r="E21614" i="2"/>
  <c r="E20735" i="2"/>
  <c r="E20472" i="2"/>
  <c r="E20115" i="2"/>
  <c r="E20736" i="2"/>
  <c r="E19741" i="2"/>
  <c r="E20858" i="2"/>
  <c r="E21615" i="2"/>
  <c r="E23202" i="2"/>
  <c r="E23335" i="2"/>
  <c r="E20737" i="2"/>
  <c r="E27783" i="2"/>
  <c r="E21083" i="2"/>
  <c r="E20859" i="2"/>
  <c r="E19388" i="2"/>
  <c r="E21084" i="2"/>
  <c r="E20738" i="2"/>
  <c r="E20739" i="2"/>
  <c r="E23576" i="2"/>
  <c r="E20860" i="2"/>
  <c r="E21322" i="2"/>
  <c r="E21444" i="2"/>
  <c r="E20861" i="2"/>
  <c r="E20862" i="2"/>
  <c r="E20473" i="2"/>
  <c r="E19628" i="2"/>
  <c r="E22858" i="2"/>
  <c r="E21210" i="2"/>
  <c r="E20474" i="2"/>
  <c r="E21211" i="2"/>
  <c r="E19629" i="2"/>
  <c r="E20475" i="2"/>
  <c r="E20863" i="2"/>
  <c r="E24015" i="2"/>
  <c r="E20476" i="2"/>
  <c r="E20477" i="2"/>
  <c r="E19389" i="2"/>
  <c r="E19390" i="2"/>
  <c r="E19932" i="2"/>
  <c r="E19742" i="2"/>
  <c r="E22323" i="2"/>
  <c r="E21935" i="2"/>
  <c r="E21212" i="2"/>
  <c r="E23577" i="2"/>
  <c r="E22127" i="2"/>
  <c r="E19630" i="2"/>
  <c r="E19631" i="2"/>
  <c r="E19933" i="2"/>
  <c r="E21323" i="2"/>
  <c r="E20478" i="2"/>
  <c r="E21085" i="2"/>
  <c r="E20479" i="2"/>
  <c r="E19632" i="2"/>
  <c r="E22324" i="2"/>
  <c r="E19934" i="2"/>
  <c r="E20864" i="2"/>
  <c r="E21086" i="2"/>
  <c r="E19391" i="2"/>
  <c r="E20480" i="2"/>
  <c r="E19633" i="2"/>
  <c r="E19935" i="2"/>
  <c r="E21213" i="2"/>
  <c r="E21214" i="2"/>
  <c r="E21087" i="2"/>
  <c r="E21215" i="2"/>
  <c r="E20414" i="2"/>
  <c r="E19634" i="2"/>
  <c r="E19392" i="2"/>
  <c r="E21936" i="2"/>
  <c r="E20116" i="2"/>
  <c r="E19393" i="2"/>
  <c r="E20117" i="2"/>
  <c r="E20118" i="2"/>
  <c r="E20268" i="2"/>
  <c r="E19394" i="2"/>
  <c r="E21216" i="2"/>
  <c r="E20865" i="2"/>
  <c r="E19936" i="2"/>
  <c r="E20866" i="2"/>
  <c r="E20481" i="2"/>
  <c r="E20482" i="2"/>
  <c r="E19395" i="2"/>
  <c r="E19743" i="2"/>
  <c r="E20740" i="2"/>
  <c r="E19744" i="2"/>
  <c r="E20119" i="2"/>
  <c r="E19396" i="2"/>
  <c r="E27784" i="2"/>
  <c r="E19745" i="2"/>
  <c r="E22859" i="2"/>
  <c r="E19397" i="2"/>
  <c r="E23203" i="2"/>
  <c r="E19746" i="2"/>
  <c r="E19635" i="2"/>
  <c r="E19747" i="2"/>
  <c r="E19748" i="2"/>
  <c r="E20483" i="2"/>
  <c r="E19749" i="2"/>
  <c r="E19398" i="2"/>
  <c r="E21088" i="2"/>
  <c r="E20484" i="2"/>
  <c r="E19636" i="2"/>
  <c r="E19637" i="2"/>
  <c r="E22325" i="2"/>
  <c r="E19638" i="2"/>
  <c r="E21089" i="2"/>
  <c r="E20120" i="2"/>
  <c r="E20121" i="2"/>
  <c r="E19399" i="2"/>
  <c r="E21090" i="2"/>
  <c r="E20269" i="2"/>
  <c r="E20485" i="2"/>
  <c r="E21217" i="2"/>
  <c r="E19750" i="2"/>
  <c r="E20486" i="2"/>
  <c r="E22128" i="2"/>
  <c r="E20487" i="2"/>
  <c r="E24485" i="2"/>
  <c r="E20867" i="2"/>
  <c r="E20488" i="2"/>
  <c r="E19937" i="2"/>
  <c r="E20489" i="2"/>
  <c r="E20490" i="2"/>
  <c r="E19938" i="2"/>
  <c r="E20491" i="2"/>
  <c r="E21218" i="2"/>
  <c r="E20492" i="2"/>
  <c r="E23697" i="2"/>
  <c r="E20122" i="2"/>
  <c r="E19751" i="2"/>
  <c r="E20868" i="2"/>
  <c r="E19400" i="2"/>
  <c r="E20493" i="2"/>
  <c r="E19639" i="2"/>
  <c r="E21091" i="2"/>
  <c r="E19752" i="2"/>
  <c r="E19401" i="2"/>
  <c r="E21445" i="2"/>
  <c r="E20869" i="2"/>
  <c r="E20494" i="2"/>
  <c r="E21092" i="2"/>
  <c r="E21093" i="2"/>
  <c r="E20495" i="2"/>
  <c r="E20270" i="2"/>
  <c r="E21324" i="2"/>
  <c r="E20496" i="2"/>
  <c r="E21219" i="2"/>
  <c r="E21094" i="2"/>
  <c r="E21009" i="2"/>
  <c r="E21220" i="2"/>
  <c r="E24016" i="2"/>
  <c r="E20497" i="2"/>
  <c r="E21095" i="2"/>
  <c r="E22326" i="2"/>
  <c r="E21325" i="2"/>
  <c r="E21096" i="2"/>
  <c r="E20498" i="2"/>
  <c r="E21010" i="2"/>
  <c r="E19640" i="2"/>
  <c r="E19753" i="2"/>
  <c r="E20870" i="2"/>
  <c r="E20499" i="2"/>
  <c r="E21221" i="2"/>
  <c r="E21011" i="2"/>
  <c r="E19939" i="2"/>
  <c r="E21326" i="2"/>
  <c r="E21937" i="2"/>
  <c r="E20500" i="2"/>
  <c r="E21097" i="2"/>
  <c r="E20271" i="2"/>
  <c r="E19940" i="2"/>
  <c r="E20501" i="2"/>
  <c r="E22327" i="2"/>
  <c r="E20502" i="2"/>
  <c r="E20503" i="2"/>
  <c r="E19641" i="2"/>
  <c r="E21012" i="2"/>
  <c r="E21222" i="2"/>
  <c r="E19754" i="2"/>
  <c r="E19941" i="2"/>
  <c r="E27785" i="2"/>
  <c r="E19942" i="2"/>
  <c r="E19943" i="2"/>
  <c r="E21446" i="2"/>
  <c r="E22860" i="2"/>
  <c r="E21327" i="2"/>
  <c r="E21098" i="2"/>
  <c r="E20504" i="2"/>
  <c r="E20505" i="2"/>
  <c r="E19115" i="2"/>
  <c r="E19944" i="2"/>
  <c r="E23204" i="2"/>
  <c r="E19642" i="2"/>
  <c r="E19402" i="2"/>
  <c r="E21099" i="2"/>
  <c r="E20123" i="2"/>
  <c r="E19755" i="2"/>
  <c r="E20272" i="2"/>
  <c r="E21100" i="2"/>
  <c r="E21101" i="2"/>
  <c r="E20124" i="2"/>
  <c r="E19403" i="2"/>
  <c r="E19945" i="2"/>
  <c r="E20506" i="2"/>
  <c r="E19946" i="2"/>
  <c r="E20507" i="2"/>
  <c r="E19947" i="2"/>
  <c r="E23205" i="2"/>
  <c r="E19948" i="2"/>
  <c r="E20273" i="2"/>
  <c r="E21223" i="2"/>
  <c r="E20508" i="2"/>
  <c r="E20509" i="2"/>
  <c r="E19116" i="2"/>
  <c r="E23698" i="2"/>
  <c r="E27786" i="2"/>
  <c r="E20125" i="2"/>
  <c r="E20510" i="2"/>
  <c r="E19404" i="2"/>
  <c r="E20511" i="2"/>
  <c r="E19949" i="2"/>
  <c r="E19950" i="2"/>
  <c r="E19643" i="2"/>
  <c r="E19405" i="2"/>
  <c r="E19406" i="2"/>
  <c r="E20126" i="2"/>
  <c r="E21102" i="2"/>
  <c r="E24017" i="2"/>
  <c r="E19756" i="2"/>
  <c r="E20512" i="2"/>
  <c r="E20415" i="2"/>
  <c r="E19407" i="2"/>
  <c r="E21013" i="2"/>
  <c r="E19408" i="2"/>
  <c r="E19644" i="2"/>
  <c r="E19409" i="2"/>
  <c r="E20513" i="2"/>
  <c r="E20127" i="2"/>
  <c r="E19757" i="2"/>
  <c r="E20128" i="2"/>
  <c r="E20129" i="2"/>
  <c r="E19410" i="2"/>
  <c r="E19645" i="2"/>
  <c r="E20130" i="2"/>
  <c r="E19646" i="2"/>
  <c r="E22328" i="2"/>
  <c r="E19951" i="2"/>
  <c r="E20131" i="2"/>
  <c r="E20103" i="2"/>
  <c r="E21447" i="2"/>
  <c r="E19758" i="2"/>
  <c r="E19411" i="2"/>
  <c r="E19759" i="2"/>
  <c r="E19760" i="2"/>
  <c r="E19952" i="2"/>
  <c r="E19412" i="2"/>
  <c r="E20416" i="2"/>
  <c r="E20514" i="2"/>
  <c r="E20274" i="2"/>
  <c r="E19761" i="2"/>
  <c r="E19647" i="2"/>
  <c r="E19648" i="2"/>
  <c r="E19413" i="2"/>
  <c r="E19953" i="2"/>
  <c r="E19414" i="2"/>
  <c r="E19649" i="2"/>
  <c r="E19954" i="2"/>
  <c r="E19762" i="2"/>
  <c r="E20275" i="2"/>
  <c r="E19117" i="2"/>
  <c r="E19955" i="2"/>
  <c r="E19763" i="2"/>
  <c r="E19415" i="2"/>
  <c r="E19416" i="2"/>
  <c r="E19956" i="2"/>
  <c r="E19417" i="2"/>
  <c r="E19418" i="2"/>
  <c r="E21103" i="2"/>
  <c r="E19419" i="2"/>
  <c r="E19764" i="2"/>
  <c r="E21104" i="2"/>
  <c r="E19765" i="2"/>
  <c r="E19650" i="2"/>
  <c r="E20276" i="2"/>
  <c r="E20417" i="2"/>
  <c r="E19651" i="2"/>
  <c r="E20277" i="2"/>
  <c r="E19420" i="2"/>
  <c r="E22329" i="2"/>
  <c r="E19652" i="2"/>
  <c r="E19653" i="2"/>
  <c r="E20871" i="2"/>
  <c r="E20132" i="2"/>
  <c r="E20515" i="2"/>
  <c r="E19421" i="2"/>
  <c r="E24486" i="2"/>
  <c r="E19654" i="2"/>
  <c r="E20133" i="2"/>
  <c r="E20516" i="2"/>
  <c r="E19957" i="2"/>
  <c r="E19422" i="2"/>
  <c r="E19766" i="2"/>
  <c r="E19958" i="2"/>
  <c r="E19423" i="2"/>
  <c r="E19655" i="2"/>
  <c r="E19767" i="2"/>
  <c r="E21224" i="2"/>
  <c r="E20134" i="2"/>
  <c r="E19768" i="2"/>
  <c r="E19959" i="2"/>
  <c r="E19656" i="2"/>
  <c r="E19424" i="2"/>
  <c r="E19425" i="2"/>
  <c r="E19657" i="2"/>
  <c r="E19426" i="2"/>
  <c r="E20135" i="2"/>
  <c r="E20741" i="2"/>
  <c r="E24018" i="2"/>
  <c r="E19427" i="2"/>
  <c r="E20517" i="2"/>
  <c r="E19118" i="2"/>
  <c r="E19428" i="2"/>
  <c r="E19960" i="2"/>
  <c r="E19429" i="2"/>
  <c r="E19961" i="2"/>
  <c r="E19658" i="2"/>
  <c r="E19769" i="2"/>
  <c r="E19430" i="2"/>
  <c r="E20518" i="2"/>
  <c r="E21328" i="2"/>
  <c r="E21225" i="2"/>
  <c r="E20872" i="2"/>
  <c r="E19962" i="2"/>
  <c r="E19659" i="2"/>
  <c r="E19660" i="2"/>
  <c r="E25848" i="2"/>
  <c r="E19431" i="2"/>
  <c r="E20742" i="2"/>
  <c r="E23699" i="2"/>
  <c r="E19963" i="2"/>
  <c r="E20136" i="2"/>
  <c r="E19770" i="2"/>
  <c r="E25849" i="2"/>
  <c r="E22330" i="2"/>
  <c r="E19432" i="2"/>
  <c r="E20137" i="2"/>
  <c r="E19119" i="2"/>
  <c r="E19661" i="2"/>
  <c r="E20278" i="2"/>
  <c r="E19433" i="2"/>
  <c r="E20873" i="2"/>
  <c r="E19662" i="2"/>
  <c r="E19434" i="2"/>
  <c r="E19435" i="2"/>
  <c r="E19268" i="2"/>
  <c r="E19663" i="2"/>
  <c r="E19771" i="2"/>
  <c r="E21226" i="2"/>
  <c r="E20138" i="2"/>
  <c r="E20139" i="2"/>
  <c r="E23206" i="2"/>
  <c r="E19436" i="2"/>
  <c r="E19437" i="2"/>
  <c r="E19772" i="2"/>
  <c r="E20140" i="2"/>
  <c r="E19438" i="2"/>
  <c r="E19439" i="2"/>
  <c r="E19964" i="2"/>
  <c r="E20141" i="2"/>
  <c r="E19664" i="2"/>
  <c r="E20142" i="2"/>
  <c r="E19773" i="2"/>
  <c r="E20143" i="2"/>
  <c r="E22205" i="2"/>
  <c r="E19440" i="2"/>
  <c r="E19441" i="2"/>
  <c r="E19774" i="2"/>
  <c r="E19665" i="2"/>
  <c r="E19965" i="2"/>
  <c r="E19442" i="2"/>
  <c r="E20144" i="2"/>
  <c r="E19966" i="2"/>
  <c r="E19967" i="2"/>
  <c r="E19443" i="2"/>
  <c r="E19968" i="2"/>
  <c r="E19444" i="2"/>
  <c r="E19775" i="2"/>
  <c r="E19120" i="2"/>
  <c r="E19445" i="2"/>
  <c r="E19446" i="2"/>
  <c r="E20743" i="2"/>
  <c r="E19447" i="2"/>
  <c r="E20519" i="2"/>
  <c r="E20520" i="2"/>
  <c r="E25027" i="2"/>
  <c r="E19448" i="2"/>
  <c r="E19449" i="2"/>
  <c r="E20521" i="2"/>
  <c r="E19450" i="2"/>
  <c r="E19666" i="2"/>
  <c r="E20522" i="2"/>
  <c r="E20279" i="2"/>
  <c r="E21938" i="2"/>
  <c r="E19969" i="2"/>
  <c r="E19970" i="2"/>
  <c r="E19971" i="2"/>
  <c r="E19776" i="2"/>
  <c r="E20145" i="2"/>
  <c r="E19451" i="2"/>
  <c r="E19972" i="2"/>
  <c r="E19269" i="2"/>
  <c r="E19452" i="2"/>
  <c r="E19667" i="2"/>
  <c r="E20146" i="2"/>
  <c r="E19973" i="2"/>
  <c r="E19974" i="2"/>
  <c r="E20280" i="2"/>
  <c r="E27619" i="2"/>
  <c r="E19453" i="2"/>
  <c r="E19668" i="2"/>
  <c r="E19669" i="2"/>
  <c r="E19777" i="2"/>
  <c r="E19454" i="2"/>
  <c r="E19455" i="2"/>
  <c r="E19670" i="2"/>
  <c r="E19671" i="2"/>
  <c r="E20744" i="2"/>
  <c r="E19778" i="2"/>
  <c r="E21105" i="2"/>
  <c r="E19672" i="2"/>
  <c r="E23578" i="2"/>
  <c r="E20745" i="2"/>
  <c r="E21939" i="2"/>
  <c r="E19456" i="2"/>
  <c r="E19975" i="2"/>
  <c r="E21227" i="2"/>
  <c r="E22564" i="2"/>
  <c r="E20523" i="2"/>
  <c r="E20418" i="2"/>
  <c r="E20524" i="2"/>
  <c r="E20147" i="2"/>
  <c r="E19457" i="2"/>
  <c r="E24019" i="2"/>
  <c r="E21014" i="2"/>
  <c r="E20419" i="2"/>
  <c r="E19673" i="2"/>
  <c r="E20148" i="2"/>
  <c r="E20525" i="2"/>
  <c r="E19674" i="2"/>
  <c r="E20420" i="2"/>
  <c r="E20746" i="2"/>
  <c r="E19779" i="2"/>
  <c r="E20526" i="2"/>
  <c r="E19976" i="2"/>
  <c r="E19780" i="2"/>
  <c r="E21329" i="2"/>
  <c r="E20149" i="2"/>
  <c r="E19675" i="2"/>
  <c r="E27787" i="2"/>
  <c r="E19458" i="2"/>
  <c r="E21228" i="2"/>
  <c r="E21229" i="2"/>
  <c r="E19977" i="2"/>
  <c r="E19978" i="2"/>
  <c r="E20150" i="2"/>
  <c r="E20151" i="2"/>
  <c r="E20152" i="2"/>
  <c r="E20153" i="2"/>
  <c r="E19676" i="2"/>
  <c r="E24020" i="2"/>
  <c r="E19677" i="2"/>
  <c r="E19781" i="2"/>
  <c r="E19678" i="2"/>
  <c r="E20874" i="2"/>
  <c r="E20281" i="2"/>
  <c r="E19979" i="2"/>
  <c r="E19679" i="2"/>
  <c r="E19980" i="2"/>
  <c r="E19459" i="2"/>
  <c r="E19460" i="2"/>
  <c r="E21940" i="2"/>
  <c r="E21941" i="2"/>
  <c r="E19461" i="2"/>
  <c r="E20282" i="2"/>
  <c r="E19462" i="2"/>
  <c r="E20527" i="2"/>
  <c r="E19463" i="2"/>
  <c r="E19464" i="2"/>
  <c r="E20154" i="2"/>
  <c r="E21330" i="2"/>
  <c r="E19465" i="2"/>
  <c r="E20528" i="2"/>
  <c r="E20155" i="2"/>
  <c r="E24156" i="2"/>
  <c r="E20156" i="2"/>
  <c r="E20529" i="2"/>
  <c r="E19981" i="2"/>
  <c r="E23579" i="2"/>
  <c r="E20875" i="2"/>
  <c r="E21230" i="2"/>
  <c r="E20157" i="2"/>
  <c r="E19982" i="2"/>
  <c r="E20530" i="2"/>
  <c r="E20421" i="2"/>
  <c r="E22861" i="2"/>
  <c r="E21616" i="2"/>
  <c r="E19782" i="2"/>
  <c r="E19466" i="2"/>
  <c r="E19983" i="2"/>
  <c r="E19680" i="2"/>
  <c r="E19270" i="2"/>
  <c r="E19681" i="2"/>
  <c r="E20747" i="2"/>
  <c r="E19467" i="2"/>
  <c r="E20283" i="2"/>
  <c r="E19783" i="2"/>
  <c r="E19784" i="2"/>
  <c r="E19682" i="2"/>
  <c r="E19984" i="2"/>
  <c r="E20284" i="2"/>
  <c r="E19985" i="2"/>
  <c r="E21106" i="2"/>
  <c r="E19785" i="2"/>
  <c r="E20422" i="2"/>
  <c r="E25850" i="2"/>
  <c r="E27195" i="2"/>
  <c r="E19468" i="2"/>
  <c r="E19786" i="2"/>
  <c r="E20158" i="2"/>
  <c r="E19787" i="2"/>
  <c r="E20159" i="2"/>
  <c r="E19469" i="2"/>
  <c r="E19470" i="2"/>
  <c r="E20423" i="2"/>
  <c r="E19683" i="2"/>
  <c r="E19986" i="2"/>
  <c r="E19471" i="2"/>
  <c r="E19987" i="2"/>
  <c r="E20748" i="2"/>
  <c r="E19684" i="2"/>
  <c r="E19472" i="2"/>
  <c r="E19473" i="2"/>
  <c r="E19988" i="2"/>
  <c r="E19685" i="2"/>
  <c r="E19989" i="2"/>
  <c r="E19271" i="2"/>
  <c r="E21617" i="2"/>
  <c r="E19686" i="2"/>
  <c r="E21618" i="2"/>
  <c r="E19474" i="2"/>
  <c r="E22129" i="2"/>
  <c r="E19475" i="2"/>
  <c r="E20531" i="2"/>
  <c r="E22862" i="2"/>
  <c r="E19990" i="2"/>
  <c r="E19476" i="2"/>
  <c r="E19788" i="2"/>
  <c r="E19687" i="2"/>
  <c r="E19991" i="2"/>
  <c r="E19992" i="2"/>
  <c r="E19121" i="2"/>
  <c r="E19272" i="2"/>
  <c r="E19993" i="2"/>
  <c r="E20532" i="2"/>
  <c r="E20533" i="2"/>
  <c r="E19994" i="2"/>
  <c r="E20534" i="2"/>
  <c r="E21107" i="2"/>
  <c r="E19122" i="2"/>
  <c r="E19477" i="2"/>
  <c r="E19478" i="2"/>
  <c r="E20535" i="2"/>
  <c r="E19995" i="2"/>
  <c r="E23207" i="2"/>
  <c r="E19479" i="2"/>
  <c r="E19996" i="2"/>
  <c r="E21231" i="2"/>
  <c r="E19480" i="2"/>
  <c r="E21232" i="2"/>
  <c r="E20536" i="2"/>
  <c r="E21233" i="2"/>
  <c r="E19789" i="2"/>
  <c r="E19790" i="2"/>
  <c r="E20424" i="2"/>
  <c r="E19688" i="2"/>
  <c r="E20749" i="2"/>
  <c r="E19997" i="2"/>
  <c r="E20285" i="2"/>
  <c r="E19998" i="2"/>
  <c r="E19481" i="2"/>
  <c r="E23336" i="2"/>
  <c r="E20160" i="2"/>
  <c r="E19482" i="2"/>
  <c r="E19999" i="2"/>
  <c r="E19483" i="2"/>
  <c r="E19689" i="2"/>
  <c r="E20000" i="2"/>
  <c r="E19791" i="2"/>
  <c r="E20161" i="2"/>
  <c r="E20001" i="2"/>
  <c r="E21331" i="2"/>
  <c r="E20162" i="2"/>
  <c r="E20002" i="2"/>
  <c r="E19690" i="2"/>
  <c r="E20163" i="2"/>
  <c r="E21108" i="2"/>
  <c r="E19484" i="2"/>
  <c r="E19485" i="2"/>
  <c r="E19486" i="2"/>
  <c r="E19487" i="2"/>
  <c r="E19488" i="2"/>
  <c r="E22331" i="2"/>
  <c r="E19489" i="2"/>
  <c r="E21234" i="2"/>
  <c r="E21942" i="2"/>
  <c r="E19490" i="2"/>
  <c r="E20164" i="2"/>
  <c r="E20750" i="2"/>
  <c r="E21109" i="2"/>
  <c r="E19491" i="2"/>
  <c r="E19273" i="2"/>
  <c r="E19013" i="2"/>
  <c r="E20003" i="2"/>
  <c r="E19123" i="2"/>
  <c r="E18901" i="2"/>
  <c r="E19014" i="2"/>
  <c r="E20286" i="2"/>
  <c r="E17869" i="2"/>
  <c r="E21235" i="2"/>
  <c r="E18547" i="2"/>
  <c r="E18548" i="2"/>
  <c r="E19124" i="2"/>
  <c r="E19266" i="2"/>
  <c r="E20537" i="2"/>
  <c r="E19492" i="2"/>
  <c r="E18549" i="2"/>
  <c r="E19493" i="2"/>
  <c r="E17870" i="2"/>
  <c r="E18258" i="2"/>
  <c r="E19274" i="2"/>
  <c r="E19015" i="2"/>
  <c r="E20425" i="2"/>
  <c r="E19178" i="2"/>
  <c r="E19494" i="2"/>
  <c r="E20165" i="2"/>
  <c r="E21015" i="2"/>
  <c r="E20004" i="2"/>
  <c r="E25851" i="2"/>
  <c r="E21236" i="2"/>
  <c r="E21332" i="2"/>
  <c r="E18902" i="2"/>
  <c r="E19792" i="2"/>
  <c r="E21110" i="2"/>
  <c r="E20166" i="2"/>
  <c r="E18550" i="2"/>
  <c r="E20751" i="2"/>
  <c r="E19275" i="2"/>
  <c r="E20005" i="2"/>
  <c r="E19495" i="2"/>
  <c r="E19496" i="2"/>
  <c r="E21237" i="2"/>
  <c r="E20006" i="2"/>
  <c r="E24487" i="2"/>
  <c r="E20876" i="2"/>
  <c r="E19497" i="2"/>
  <c r="E19016" i="2"/>
  <c r="E20752" i="2"/>
  <c r="E20538" i="2"/>
  <c r="E21238" i="2"/>
  <c r="E24021" i="2"/>
  <c r="E19793" i="2"/>
  <c r="E20539" i="2"/>
  <c r="E22130" i="2"/>
  <c r="E21239" i="2"/>
  <c r="E20753" i="2"/>
  <c r="E18259" i="2"/>
  <c r="E19276" i="2"/>
  <c r="E20540" i="2"/>
  <c r="E25852" i="2"/>
  <c r="E21240" i="2"/>
  <c r="E21241" i="2"/>
  <c r="E20754" i="2"/>
  <c r="E17871" i="2"/>
  <c r="E20755" i="2"/>
  <c r="E19498" i="2"/>
  <c r="E23794" i="2"/>
  <c r="E19277" i="2"/>
  <c r="E19499" i="2"/>
  <c r="E19794" i="2"/>
  <c r="E19125" i="2"/>
  <c r="E19691" i="2"/>
  <c r="E20756" i="2"/>
  <c r="E20541" i="2"/>
  <c r="E20757" i="2"/>
  <c r="E21242" i="2"/>
  <c r="E20542" i="2"/>
  <c r="E21243" i="2"/>
  <c r="E20167" i="2"/>
  <c r="E21016" i="2"/>
  <c r="E21333" i="2"/>
  <c r="E22206" i="2"/>
  <c r="E20543" i="2"/>
  <c r="E21244" i="2"/>
  <c r="E20758" i="2"/>
  <c r="E19017" i="2"/>
  <c r="E20287" i="2"/>
  <c r="E19500" i="2"/>
  <c r="E18903" i="2"/>
  <c r="E21111" i="2"/>
  <c r="E19795" i="2"/>
  <c r="E19501" i="2"/>
  <c r="E19796" i="2"/>
  <c r="E18260" i="2"/>
  <c r="E18551" i="2"/>
  <c r="E19018" i="2"/>
  <c r="E18261" i="2"/>
  <c r="E20007" i="2"/>
  <c r="E21334" i="2"/>
  <c r="E19126" i="2"/>
  <c r="E19502" i="2"/>
  <c r="E17872" i="2"/>
  <c r="E19503" i="2"/>
  <c r="E17873" i="2"/>
  <c r="E18552" i="2"/>
  <c r="E17874" i="2"/>
  <c r="E18904" i="2"/>
  <c r="E20544" i="2"/>
  <c r="E19504" i="2"/>
  <c r="E19505" i="2"/>
  <c r="E21112" i="2"/>
  <c r="E17875" i="2"/>
  <c r="E20877" i="2"/>
  <c r="E20168" i="2"/>
  <c r="E20008" i="2"/>
  <c r="E20545" i="2"/>
  <c r="E21943" i="2"/>
  <c r="E19506" i="2"/>
  <c r="E20546" i="2"/>
  <c r="E19507" i="2"/>
  <c r="E18553" i="2"/>
  <c r="E20009" i="2"/>
  <c r="E17876" i="2"/>
  <c r="E20169" i="2"/>
  <c r="E22131" i="2"/>
  <c r="E20170" i="2"/>
  <c r="E18262" i="2"/>
  <c r="E19508" i="2"/>
  <c r="E20547" i="2"/>
  <c r="E20759" i="2"/>
  <c r="E20288" i="2"/>
  <c r="E18554" i="2"/>
  <c r="E20426" i="2"/>
  <c r="E18555" i="2"/>
  <c r="E18556" i="2"/>
  <c r="E19509" i="2"/>
  <c r="E19179" i="2"/>
  <c r="E21245" i="2"/>
  <c r="E27407" i="2"/>
  <c r="E19278" i="2"/>
  <c r="E19692" i="2"/>
  <c r="E18905" i="2"/>
  <c r="E20548" i="2"/>
  <c r="E20549" i="2"/>
  <c r="E20550" i="2"/>
  <c r="E23337" i="2"/>
  <c r="E20760" i="2"/>
  <c r="E18906" i="2"/>
  <c r="E20551" i="2"/>
  <c r="E21335" i="2"/>
  <c r="E19510" i="2"/>
  <c r="E17877" i="2"/>
  <c r="E19511" i="2"/>
  <c r="E18263" i="2"/>
  <c r="E19279" i="2"/>
  <c r="E17878" i="2"/>
  <c r="E20761" i="2"/>
  <c r="E20762" i="2"/>
  <c r="E21246" i="2"/>
  <c r="E21113" i="2"/>
  <c r="E20010" i="2"/>
  <c r="E21017" i="2"/>
  <c r="E18557" i="2"/>
  <c r="E20011" i="2"/>
  <c r="E19512" i="2"/>
  <c r="E20012" i="2"/>
  <c r="E19513" i="2"/>
  <c r="E20171" i="2"/>
  <c r="E19514" i="2"/>
  <c r="E20763" i="2"/>
  <c r="E20552" i="2"/>
  <c r="E20553" i="2"/>
  <c r="E21247" i="2"/>
  <c r="E20013" i="2"/>
  <c r="E18558" i="2"/>
  <c r="E21018" i="2"/>
  <c r="E18559" i="2"/>
  <c r="E18560" i="2"/>
  <c r="E21248" i="2"/>
  <c r="E19280" i="2"/>
  <c r="E20764" i="2"/>
  <c r="E19515" i="2"/>
  <c r="E18561" i="2"/>
  <c r="E18264" i="2"/>
  <c r="E18907" i="2"/>
  <c r="E18908" i="2"/>
  <c r="E17879" i="2"/>
  <c r="E18265" i="2"/>
  <c r="E18266" i="2"/>
  <c r="E19019" i="2"/>
  <c r="E20554" i="2"/>
  <c r="E26404" i="2"/>
  <c r="E18267" i="2"/>
  <c r="E18562" i="2"/>
  <c r="E21249" i="2"/>
  <c r="E18268" i="2"/>
  <c r="E18909" i="2"/>
  <c r="E18910" i="2"/>
  <c r="E17880" i="2"/>
  <c r="E19281" i="2"/>
  <c r="E17881" i="2"/>
  <c r="E18563" i="2"/>
  <c r="E18564" i="2"/>
  <c r="E19516" i="2"/>
  <c r="E19127" i="2"/>
  <c r="E20172" i="2"/>
  <c r="E17882" i="2"/>
  <c r="E18911" i="2"/>
  <c r="E19020" i="2"/>
  <c r="E19693" i="2"/>
  <c r="E17883" i="2"/>
  <c r="E19128" i="2"/>
  <c r="E21019" i="2"/>
  <c r="E21944" i="2"/>
  <c r="E21250" i="2"/>
  <c r="E21251" i="2"/>
  <c r="E19797" i="2"/>
  <c r="E18269" i="2"/>
  <c r="E20765" i="2"/>
  <c r="E18270" i="2"/>
  <c r="E18271" i="2"/>
  <c r="E22863" i="2"/>
  <c r="E23580" i="2"/>
  <c r="E20173" i="2"/>
  <c r="E18565" i="2"/>
  <c r="E23581" i="2"/>
  <c r="E18272" i="2"/>
  <c r="E17884" i="2"/>
  <c r="E21020" i="2"/>
  <c r="E19517" i="2"/>
  <c r="E19180" i="2"/>
  <c r="E23582" i="2"/>
  <c r="E19798" i="2"/>
  <c r="E20289" i="2"/>
  <c r="E20014" i="2"/>
  <c r="E19518" i="2"/>
  <c r="E18566" i="2"/>
  <c r="E18273" i="2"/>
  <c r="E18912" i="2"/>
  <c r="E19799" i="2"/>
  <c r="E19021" i="2"/>
  <c r="E21252" i="2"/>
  <c r="E20290" i="2"/>
  <c r="E21253" i="2"/>
  <c r="E19022" i="2"/>
  <c r="E18274" i="2"/>
  <c r="E21021" i="2"/>
  <c r="E17885" i="2"/>
  <c r="E18913" i="2"/>
  <c r="E23583" i="2"/>
  <c r="E17886" i="2"/>
  <c r="E19519" i="2"/>
  <c r="E18567" i="2"/>
  <c r="E22864" i="2"/>
  <c r="E21254" i="2"/>
  <c r="E19023" i="2"/>
  <c r="E21255" i="2"/>
  <c r="E19520" i="2"/>
  <c r="E20427" i="2"/>
  <c r="E18568" i="2"/>
  <c r="E18275" i="2"/>
  <c r="E21256" i="2"/>
  <c r="E19521" i="2"/>
  <c r="E19024" i="2"/>
  <c r="E18914" i="2"/>
  <c r="E21257" i="2"/>
  <c r="E20174" i="2"/>
  <c r="E19129" i="2"/>
  <c r="E17887" i="2"/>
  <c r="E18569" i="2"/>
  <c r="E17888" i="2"/>
  <c r="E17889" i="2"/>
  <c r="E18276" i="2"/>
  <c r="E17890" i="2"/>
  <c r="E19522" i="2"/>
  <c r="E17891" i="2"/>
  <c r="E19025" i="2"/>
  <c r="E19026" i="2"/>
  <c r="E21258" i="2"/>
  <c r="E17892" i="2"/>
  <c r="E21619" i="2"/>
  <c r="E17893" i="2"/>
  <c r="E18915" i="2"/>
  <c r="E18277" i="2"/>
  <c r="E19130" i="2"/>
  <c r="E17894" i="2"/>
  <c r="E18278" i="2"/>
  <c r="E18916" i="2"/>
  <c r="E23584" i="2"/>
  <c r="E18570" i="2"/>
  <c r="E17895" i="2"/>
  <c r="E20766" i="2"/>
  <c r="E20555" i="2"/>
  <c r="E18917" i="2"/>
  <c r="E18571" i="2"/>
  <c r="E17896" i="2"/>
  <c r="E18918" i="2"/>
  <c r="E21022" i="2"/>
  <c r="E19800" i="2"/>
  <c r="E21259" i="2"/>
  <c r="E17897" i="2"/>
  <c r="E19801" i="2"/>
  <c r="E19282" i="2"/>
  <c r="E26103" i="2"/>
  <c r="E18572" i="2"/>
  <c r="E18279" i="2"/>
  <c r="E18573" i="2"/>
  <c r="E21260" i="2"/>
  <c r="E18280" i="2"/>
  <c r="E21023" i="2"/>
  <c r="E18574" i="2"/>
  <c r="E20767" i="2"/>
  <c r="E18281" i="2"/>
  <c r="E21945" i="2"/>
  <c r="E19283" i="2"/>
  <c r="E18575" i="2"/>
  <c r="E18282" i="2"/>
  <c r="E21114" i="2"/>
  <c r="E27408" i="2"/>
  <c r="E19027" i="2"/>
  <c r="E19523" i="2"/>
  <c r="E21261" i="2"/>
  <c r="E21620" i="2"/>
  <c r="E18919" i="2"/>
  <c r="E18283" i="2"/>
  <c r="E20768" i="2"/>
  <c r="E18284" i="2"/>
  <c r="E17898" i="2"/>
  <c r="E19131" i="2"/>
  <c r="E20291" i="2"/>
  <c r="E17899" i="2"/>
  <c r="E18920" i="2"/>
  <c r="E19802" i="2"/>
  <c r="E18285" i="2"/>
  <c r="E17900" i="2"/>
  <c r="E20556" i="2"/>
  <c r="E21115" i="2"/>
  <c r="E20769" i="2"/>
  <c r="E18286" i="2"/>
  <c r="E17901" i="2"/>
  <c r="E20770" i="2"/>
  <c r="E18287" i="2"/>
  <c r="E18576" i="2"/>
  <c r="E18288" i="2"/>
  <c r="E19284" i="2"/>
  <c r="E17902" i="2"/>
  <c r="E19285" i="2"/>
  <c r="E21262" i="2"/>
  <c r="E19524" i="2"/>
  <c r="E18289" i="2"/>
  <c r="E18290" i="2"/>
  <c r="E18291" i="2"/>
  <c r="E18292" i="2"/>
  <c r="E18921" i="2"/>
  <c r="E27409" i="2"/>
  <c r="E20557" i="2"/>
  <c r="E21263" i="2"/>
  <c r="E20558" i="2"/>
  <c r="E19181" i="2"/>
  <c r="E23700" i="2"/>
  <c r="E18577" i="2"/>
  <c r="E20771" i="2"/>
  <c r="E20878" i="2"/>
  <c r="E20175" i="2"/>
  <c r="E19028" i="2"/>
  <c r="E18293" i="2"/>
  <c r="E18578" i="2"/>
  <c r="E17903" i="2"/>
  <c r="E18579" i="2"/>
  <c r="E19525" i="2"/>
  <c r="E18580" i="2"/>
  <c r="E18294" i="2"/>
  <c r="E18581" i="2"/>
  <c r="E18922" i="2"/>
  <c r="E18295" i="2"/>
  <c r="E17904" i="2"/>
  <c r="E18923" i="2"/>
  <c r="E19029" i="2"/>
  <c r="E17905" i="2"/>
  <c r="E20559" i="2"/>
  <c r="E19132" i="2"/>
  <c r="E20560" i="2"/>
  <c r="E19182" i="2"/>
  <c r="E18296" i="2"/>
  <c r="E20292" i="2"/>
  <c r="E19803" i="2"/>
  <c r="E18582" i="2"/>
  <c r="E18924" i="2"/>
  <c r="E18297" i="2"/>
  <c r="E17906" i="2"/>
  <c r="E19526" i="2"/>
  <c r="E18583" i="2"/>
  <c r="E18298" i="2"/>
  <c r="E27788" i="2"/>
  <c r="E18299" i="2"/>
  <c r="E23208" i="2"/>
  <c r="E27789" i="2"/>
  <c r="E27410" i="2"/>
  <c r="E20561" i="2"/>
  <c r="E26104" i="2"/>
  <c r="E20562" i="2"/>
  <c r="E21264" i="2"/>
  <c r="E18584" i="2"/>
  <c r="E21116" i="2"/>
  <c r="E19030" i="2"/>
  <c r="E20563" i="2"/>
  <c r="E19031" i="2"/>
  <c r="E18585" i="2"/>
  <c r="E19286" i="2"/>
  <c r="E18925" i="2"/>
  <c r="E19804" i="2"/>
  <c r="E17907" i="2"/>
  <c r="E18300" i="2"/>
  <c r="E18586" i="2"/>
  <c r="E18301" i="2"/>
  <c r="E17908" i="2"/>
  <c r="E21024" i="2"/>
  <c r="E18302" i="2"/>
  <c r="E18587" i="2"/>
  <c r="E20176" i="2"/>
  <c r="E21265" i="2"/>
  <c r="E18588" i="2"/>
  <c r="E27411" i="2"/>
  <c r="E19183" i="2"/>
  <c r="E19527" i="2"/>
  <c r="E20177" i="2"/>
  <c r="E21266" i="2"/>
  <c r="E23795" i="2"/>
  <c r="E19528" i="2"/>
  <c r="E18589" i="2"/>
  <c r="E18590" i="2"/>
  <c r="E20015" i="2"/>
  <c r="E18303" i="2"/>
  <c r="E19805" i="2"/>
  <c r="E18304" i="2"/>
  <c r="E20564" i="2"/>
  <c r="E20178" i="2"/>
  <c r="E17741" i="2"/>
  <c r="E18305" i="2"/>
  <c r="E20179" i="2"/>
  <c r="E20565" i="2"/>
  <c r="E19529" i="2"/>
  <c r="E17909" i="2"/>
  <c r="E18591" i="2"/>
  <c r="E24407" i="2"/>
  <c r="E18306" i="2"/>
  <c r="E21117" i="2"/>
  <c r="E21267" i="2"/>
  <c r="E19530" i="2"/>
  <c r="E18307" i="2"/>
  <c r="E17910" i="2"/>
  <c r="E21268" i="2"/>
  <c r="E19531" i="2"/>
  <c r="E20772" i="2"/>
  <c r="E22332" i="2"/>
  <c r="E20566" i="2"/>
  <c r="E18308" i="2"/>
  <c r="E21118" i="2"/>
  <c r="E21025" i="2"/>
  <c r="E19032" i="2"/>
  <c r="E19532" i="2"/>
  <c r="E20567" i="2"/>
  <c r="E21026" i="2"/>
  <c r="E27620" i="2"/>
  <c r="E18592" i="2"/>
  <c r="E19533" i="2"/>
  <c r="E18309" i="2"/>
  <c r="E20773" i="2"/>
  <c r="E18593" i="2"/>
  <c r="E20180" i="2"/>
  <c r="E21027" i="2"/>
  <c r="E17911" i="2"/>
  <c r="E21269" i="2"/>
  <c r="E20016" i="2"/>
  <c r="E27790" i="2"/>
  <c r="E18926" i="2"/>
  <c r="E19534" i="2"/>
  <c r="E21270" i="2"/>
  <c r="E20568" i="2"/>
  <c r="E20017" i="2"/>
  <c r="E18594" i="2"/>
  <c r="E20293" i="2"/>
  <c r="E19535" i="2"/>
  <c r="E23585" i="2"/>
  <c r="E21336" i="2"/>
  <c r="E20181" i="2"/>
  <c r="E20018" i="2"/>
  <c r="E18595" i="2"/>
  <c r="E19536" i="2"/>
  <c r="E18927" i="2"/>
  <c r="E18596" i="2"/>
  <c r="E18310" i="2"/>
  <c r="E19537" i="2"/>
  <c r="E19184" i="2"/>
  <c r="E17912" i="2"/>
  <c r="E17913" i="2"/>
  <c r="E18597" i="2"/>
  <c r="E20569" i="2"/>
  <c r="E18311" i="2"/>
  <c r="E20019" i="2"/>
  <c r="E21119" i="2"/>
  <c r="E19033" i="2"/>
  <c r="E17914" i="2"/>
  <c r="E18598" i="2"/>
  <c r="E21271" i="2"/>
  <c r="E17915" i="2"/>
  <c r="E24022" i="2"/>
  <c r="E20774" i="2"/>
  <c r="E18599" i="2"/>
  <c r="E18312" i="2"/>
  <c r="E19694" i="2"/>
  <c r="E17916" i="2"/>
  <c r="E20294" i="2"/>
  <c r="E19133" i="2"/>
  <c r="E17917" i="2"/>
  <c r="E20020" i="2"/>
  <c r="E17918" i="2"/>
  <c r="E21120" i="2"/>
  <c r="E19538" i="2"/>
  <c r="E20295" i="2"/>
  <c r="E21448" i="2"/>
  <c r="E19034" i="2"/>
  <c r="E17919" i="2"/>
  <c r="E17920" i="2"/>
  <c r="E18313" i="2"/>
  <c r="E18928" i="2"/>
  <c r="E18600" i="2"/>
  <c r="E18929" i="2"/>
  <c r="E21272" i="2"/>
  <c r="E21273" i="2"/>
  <c r="E17921" i="2"/>
  <c r="E17922" i="2"/>
  <c r="E21028" i="2"/>
  <c r="E20570" i="2"/>
  <c r="E19539" i="2"/>
  <c r="E19134" i="2"/>
  <c r="E19135" i="2"/>
  <c r="E18930" i="2"/>
  <c r="E20571" i="2"/>
  <c r="E26676" i="2"/>
  <c r="E24157" i="2"/>
  <c r="E17923" i="2"/>
  <c r="E19185" i="2"/>
  <c r="E21274" i="2"/>
  <c r="E19035" i="2"/>
  <c r="E17924" i="2"/>
  <c r="E17925" i="2"/>
  <c r="E22132" i="2"/>
  <c r="E20879" i="2"/>
  <c r="E17926" i="2"/>
  <c r="E17927" i="2"/>
  <c r="E19136" i="2"/>
  <c r="E19036" i="2"/>
  <c r="E23701" i="2"/>
  <c r="E27791" i="2"/>
  <c r="E18601" i="2"/>
  <c r="E20296" i="2"/>
  <c r="E17928" i="2"/>
  <c r="E21121" i="2"/>
  <c r="E20297" i="2"/>
  <c r="E18314" i="2"/>
  <c r="E20182" i="2"/>
  <c r="E18315" i="2"/>
  <c r="E19806" i="2"/>
  <c r="E17929" i="2"/>
  <c r="E18316" i="2"/>
  <c r="E20298" i="2"/>
  <c r="E21275" i="2"/>
  <c r="E19186" i="2"/>
  <c r="E17930" i="2"/>
  <c r="E18602" i="2"/>
  <c r="E27621" i="2"/>
  <c r="E17931" i="2"/>
  <c r="E19540" i="2"/>
  <c r="E24158" i="2"/>
  <c r="E17932" i="2"/>
  <c r="E19695" i="2"/>
  <c r="E26405" i="2"/>
  <c r="E18603" i="2"/>
  <c r="E20183" i="2"/>
  <c r="E19187" i="2"/>
  <c r="E20572" i="2"/>
  <c r="E19541" i="2"/>
  <c r="E19696" i="2"/>
  <c r="E19542" i="2"/>
  <c r="E17933" i="2"/>
  <c r="E17934" i="2"/>
  <c r="E23586" i="2"/>
  <c r="E24023" i="2"/>
  <c r="E20775" i="2"/>
  <c r="E19137" i="2"/>
  <c r="E18317" i="2"/>
  <c r="E17935" i="2"/>
  <c r="E20573" i="2"/>
  <c r="E18604" i="2"/>
  <c r="E20428" i="2"/>
  <c r="E21946" i="2"/>
  <c r="E18605" i="2"/>
  <c r="E18606" i="2"/>
  <c r="E18607" i="2"/>
  <c r="E20880" i="2"/>
  <c r="E21621" i="2"/>
  <c r="E20021" i="2"/>
  <c r="E20184" i="2"/>
  <c r="E20574" i="2"/>
  <c r="E20185" i="2"/>
  <c r="E20575" i="2"/>
  <c r="E20576" i="2"/>
  <c r="E17936" i="2"/>
  <c r="E20186" i="2"/>
  <c r="E20299" i="2"/>
  <c r="E20022" i="2"/>
  <c r="E17937" i="2"/>
  <c r="E17938" i="2"/>
  <c r="E20187" i="2"/>
  <c r="E17939" i="2"/>
  <c r="E20023" i="2"/>
  <c r="E21337" i="2"/>
  <c r="E20300" i="2"/>
  <c r="E20188" i="2"/>
  <c r="E20429" i="2"/>
  <c r="E17940" i="2"/>
  <c r="E20189" i="2"/>
  <c r="E19543" i="2"/>
  <c r="E18318" i="2"/>
  <c r="E18608" i="2"/>
  <c r="E18609" i="2"/>
  <c r="E20301" i="2"/>
  <c r="E19807" i="2"/>
  <c r="E18610" i="2"/>
  <c r="E17941" i="2"/>
  <c r="E20302" i="2"/>
  <c r="E20303" i="2"/>
  <c r="E17942" i="2"/>
  <c r="E18931" i="2"/>
  <c r="E18611" i="2"/>
  <c r="E18612" i="2"/>
  <c r="E17742" i="2"/>
  <c r="E18613" i="2"/>
  <c r="E17943" i="2"/>
  <c r="E17743" i="2"/>
  <c r="E18614" i="2"/>
  <c r="E17944" i="2"/>
  <c r="E17945" i="2"/>
  <c r="E17946" i="2"/>
  <c r="E17947" i="2"/>
  <c r="E17948" i="2"/>
  <c r="E17949" i="2"/>
  <c r="E18319" i="2"/>
  <c r="E17950" i="2"/>
  <c r="E20881" i="2"/>
  <c r="E18615" i="2"/>
  <c r="E18616" i="2"/>
  <c r="E17951" i="2"/>
  <c r="E17952" i="2"/>
  <c r="E19287" i="2"/>
  <c r="E19544" i="2"/>
  <c r="E19138" i="2"/>
  <c r="E20024" i="2"/>
  <c r="E18320" i="2"/>
  <c r="E27792" i="2"/>
  <c r="E17953" i="2"/>
  <c r="E17954" i="2"/>
  <c r="E19288" i="2"/>
  <c r="E17955" i="2"/>
  <c r="E21029" i="2"/>
  <c r="E18932" i="2"/>
  <c r="E22333" i="2"/>
  <c r="E18321" i="2"/>
  <c r="E18322" i="2"/>
  <c r="E20025" i="2"/>
  <c r="E20577" i="2"/>
  <c r="E17956" i="2"/>
  <c r="E20578" i="2"/>
  <c r="E17957" i="2"/>
  <c r="E20304" i="2"/>
  <c r="E17958" i="2"/>
  <c r="E17959" i="2"/>
  <c r="E19188" i="2"/>
  <c r="E20305" i="2"/>
  <c r="E20579" i="2"/>
  <c r="E20306" i="2"/>
  <c r="E21122" i="2"/>
  <c r="E20430" i="2"/>
  <c r="E19289" i="2"/>
  <c r="E17960" i="2"/>
  <c r="E17744" i="2"/>
  <c r="E21338" i="2"/>
  <c r="E17961" i="2"/>
  <c r="E20431" i="2"/>
  <c r="E27412" i="2"/>
  <c r="E18617" i="2"/>
  <c r="E20026" i="2"/>
  <c r="E23796" i="2"/>
  <c r="E19290" i="2"/>
  <c r="E19545" i="2"/>
  <c r="E19546" i="2"/>
  <c r="E17962" i="2"/>
  <c r="E19808" i="2"/>
  <c r="E18933" i="2"/>
  <c r="E19291" i="2"/>
  <c r="E21276" i="2"/>
  <c r="E17963" i="2"/>
  <c r="E17964" i="2"/>
  <c r="E18323" i="2"/>
  <c r="E18618" i="2"/>
  <c r="E17965" i="2"/>
  <c r="E18324" i="2"/>
  <c r="E19809" i="2"/>
  <c r="E20580" i="2"/>
  <c r="E20882" i="2"/>
  <c r="E17966" i="2"/>
  <c r="E18619" i="2"/>
  <c r="E17967" i="2"/>
  <c r="E20581" i="2"/>
  <c r="E17968" i="2"/>
  <c r="E17969" i="2"/>
  <c r="E17970" i="2"/>
  <c r="E18620" i="2"/>
  <c r="E18325" i="2"/>
  <c r="E18621" i="2"/>
  <c r="E18326" i="2"/>
  <c r="E19810" i="2"/>
  <c r="E21277" i="2"/>
  <c r="E20027" i="2"/>
  <c r="E19811" i="2"/>
  <c r="E20028" i="2"/>
  <c r="E18934" i="2"/>
  <c r="E20029" i="2"/>
  <c r="E18622" i="2"/>
  <c r="E20190" i="2"/>
  <c r="E20307" i="2"/>
  <c r="E18623" i="2"/>
  <c r="E17971" i="2"/>
  <c r="E19139" i="2"/>
  <c r="E18327" i="2"/>
  <c r="E19547" i="2"/>
  <c r="E20308" i="2"/>
  <c r="E19548" i="2"/>
  <c r="E19549" i="2"/>
  <c r="E17972" i="2"/>
  <c r="E22865" i="2"/>
  <c r="E17973" i="2"/>
  <c r="E20030" i="2"/>
  <c r="E17974" i="2"/>
  <c r="E17975" i="2"/>
  <c r="E20582" i="2"/>
  <c r="E17976" i="2"/>
  <c r="E18624" i="2"/>
  <c r="E19550" i="2"/>
  <c r="E17977" i="2"/>
  <c r="E20583" i="2"/>
  <c r="E20309" i="2"/>
  <c r="E18625" i="2"/>
  <c r="E19292" i="2"/>
  <c r="E19267" i="2"/>
  <c r="E17978" i="2"/>
  <c r="E21030" i="2"/>
  <c r="E18935" i="2"/>
  <c r="E19812" i="2"/>
  <c r="E18626" i="2"/>
  <c r="E21031" i="2"/>
  <c r="E20310" i="2"/>
  <c r="E20883" i="2"/>
  <c r="E20311" i="2"/>
  <c r="E22866" i="2"/>
  <c r="E20031" i="2"/>
  <c r="E18328" i="2"/>
  <c r="E19813" i="2"/>
  <c r="E18627" i="2"/>
  <c r="E17979" i="2"/>
  <c r="E17980" i="2"/>
  <c r="E17981" i="2"/>
  <c r="E18628" i="2"/>
  <c r="E17982" i="2"/>
  <c r="E23797" i="2"/>
  <c r="E18329" i="2"/>
  <c r="E19551" i="2"/>
  <c r="E19189" i="2"/>
  <c r="E18629" i="2"/>
  <c r="E17983" i="2"/>
  <c r="E18630" i="2"/>
  <c r="E19190" i="2"/>
  <c r="E20584" i="2"/>
  <c r="E19552" i="2"/>
  <c r="E20312" i="2"/>
  <c r="E17984" i="2"/>
  <c r="E26105" i="2"/>
  <c r="E21622" i="2"/>
  <c r="E20313" i="2"/>
  <c r="E20585" i="2"/>
  <c r="E18330" i="2"/>
  <c r="E17985" i="2"/>
  <c r="E17986" i="2"/>
  <c r="E18631" i="2"/>
  <c r="E19293" i="2"/>
  <c r="E17987" i="2"/>
  <c r="E19191" i="2"/>
  <c r="E20432" i="2"/>
  <c r="E18632" i="2"/>
  <c r="E19553" i="2"/>
  <c r="E17745" i="2"/>
  <c r="E20884" i="2"/>
  <c r="E17988" i="2"/>
  <c r="E17989" i="2"/>
  <c r="E18331" i="2"/>
  <c r="E20586" i="2"/>
  <c r="E18332" i="2"/>
  <c r="E17990" i="2"/>
  <c r="E17991" i="2"/>
  <c r="E17992" i="2"/>
  <c r="E17993" i="2"/>
  <c r="E18333" i="2"/>
  <c r="E21123" i="2"/>
  <c r="E17994" i="2"/>
  <c r="E20314" i="2"/>
  <c r="E17995" i="2"/>
  <c r="E20587" i="2"/>
  <c r="E18633" i="2"/>
  <c r="E20315" i="2"/>
  <c r="E18634" i="2"/>
  <c r="E27793" i="2"/>
  <c r="E18635" i="2"/>
  <c r="E18334" i="2"/>
  <c r="E18636" i="2"/>
  <c r="E19140" i="2"/>
  <c r="E20316" i="2"/>
  <c r="E17996" i="2"/>
  <c r="E20317" i="2"/>
  <c r="E24024" i="2"/>
  <c r="E19814" i="2"/>
  <c r="E17997" i="2"/>
  <c r="E20191" i="2"/>
  <c r="E26106" i="2"/>
  <c r="E19037" i="2"/>
  <c r="E18637" i="2"/>
  <c r="E17998" i="2"/>
  <c r="E18638" i="2"/>
  <c r="E19554" i="2"/>
  <c r="E18639" i="2"/>
  <c r="E20885" i="2"/>
  <c r="E19815" i="2"/>
  <c r="E20776" i="2"/>
  <c r="E20777" i="2"/>
  <c r="E20318" i="2"/>
  <c r="E20032" i="2"/>
  <c r="E18640" i="2"/>
  <c r="E20319" i="2"/>
  <c r="E20320" i="2"/>
  <c r="E23587" i="2"/>
  <c r="E18641" i="2"/>
  <c r="E20192" i="2"/>
  <c r="E20588" i="2"/>
  <c r="E19555" i="2"/>
  <c r="E20589" i="2"/>
  <c r="E19816" i="2"/>
  <c r="E19556" i="2"/>
  <c r="E18335" i="2"/>
  <c r="E20590" i="2"/>
  <c r="E17999" i="2"/>
  <c r="E21124" i="2"/>
  <c r="E19294" i="2"/>
  <c r="E18642" i="2"/>
  <c r="E18000" i="2"/>
  <c r="E18001" i="2"/>
  <c r="E18643" i="2"/>
  <c r="E20321" i="2"/>
  <c r="E18002" i="2"/>
  <c r="E18003" i="2"/>
  <c r="E18336" i="2"/>
  <c r="E17746" i="2"/>
  <c r="E21125" i="2"/>
  <c r="E19192" i="2"/>
  <c r="E19141" i="2"/>
  <c r="E20591" i="2"/>
  <c r="E20592" i="2"/>
  <c r="E21278" i="2"/>
  <c r="E20322" i="2"/>
  <c r="E18644" i="2"/>
  <c r="E18004" i="2"/>
  <c r="E18005" i="2"/>
  <c r="E20433" i="2"/>
  <c r="E18337" i="2"/>
  <c r="E18338" i="2"/>
  <c r="E21126" i="2"/>
  <c r="E18645" i="2"/>
  <c r="E19193" i="2"/>
  <c r="E20593" i="2"/>
  <c r="E18006" i="2"/>
  <c r="E18007" i="2"/>
  <c r="E19194" i="2"/>
  <c r="E20323" i="2"/>
  <c r="E21032" i="2"/>
  <c r="E18339" i="2"/>
  <c r="E17747" i="2"/>
  <c r="E19295" i="2"/>
  <c r="E19038" i="2"/>
  <c r="E18340" i="2"/>
  <c r="E19296" i="2"/>
  <c r="E18008" i="2"/>
  <c r="E18009" i="2"/>
  <c r="E18646" i="2"/>
  <c r="E18936" i="2"/>
  <c r="E19297" i="2"/>
  <c r="E21449" i="2"/>
  <c r="E17748" i="2"/>
  <c r="E18010" i="2"/>
  <c r="E18647" i="2"/>
  <c r="E21339" i="2"/>
  <c r="E18648" i="2"/>
  <c r="E19298" i="2"/>
  <c r="E22133" i="2"/>
  <c r="E18341" i="2"/>
  <c r="E18342" i="2"/>
  <c r="E18011" i="2"/>
  <c r="E19299" i="2"/>
  <c r="E18012" i="2"/>
  <c r="E18013" i="2"/>
  <c r="E21279" i="2"/>
  <c r="E18014" i="2"/>
  <c r="E18015" i="2"/>
  <c r="E21033" i="2"/>
  <c r="E18016" i="2"/>
  <c r="E18343" i="2"/>
  <c r="E18017" i="2"/>
  <c r="E19039" i="2"/>
  <c r="E17749" i="2"/>
  <c r="E18018" i="2"/>
  <c r="E21947" i="2"/>
  <c r="E19195" i="2"/>
  <c r="E19557" i="2"/>
  <c r="E18649" i="2"/>
  <c r="E24408" i="2"/>
  <c r="E18019" i="2"/>
  <c r="E21280" i="2"/>
  <c r="E18020" i="2"/>
  <c r="E20886" i="2"/>
  <c r="E18650" i="2"/>
  <c r="E25853" i="2"/>
  <c r="E18651" i="2"/>
  <c r="E18652" i="2"/>
  <c r="E20324" i="2"/>
  <c r="E18021" i="2"/>
  <c r="E18344" i="2"/>
  <c r="E18022" i="2"/>
  <c r="E21127" i="2"/>
  <c r="E18023" i="2"/>
  <c r="E18653" i="2"/>
  <c r="E21450" i="2"/>
  <c r="E19040" i="2"/>
  <c r="E18654" i="2"/>
  <c r="E18024" i="2"/>
  <c r="E18025" i="2"/>
  <c r="E23798" i="2"/>
  <c r="E18026" i="2"/>
  <c r="E18027" i="2"/>
  <c r="E18655" i="2"/>
  <c r="E20325" i="2"/>
  <c r="E20594" i="2"/>
  <c r="E18656" i="2"/>
  <c r="E18657" i="2"/>
  <c r="E18937" i="2"/>
  <c r="E18028" i="2"/>
  <c r="E19041" i="2"/>
  <c r="E20326" i="2"/>
  <c r="E18938" i="2"/>
  <c r="E18029" i="2"/>
  <c r="E19196" i="2"/>
  <c r="E18030" i="2"/>
  <c r="E19197" i="2"/>
  <c r="E18345" i="2"/>
  <c r="E18658" i="2"/>
  <c r="E20033" i="2"/>
  <c r="E18939" i="2"/>
  <c r="E21281" i="2"/>
  <c r="E20327" i="2"/>
  <c r="E20328" i="2"/>
  <c r="E18659" i="2"/>
  <c r="E19558" i="2"/>
  <c r="E19697" i="2"/>
  <c r="E19698" i="2"/>
  <c r="E19142" i="2"/>
  <c r="E18031" i="2"/>
  <c r="E19300" i="2"/>
  <c r="E20887" i="2"/>
  <c r="E18346" i="2"/>
  <c r="E18032" i="2"/>
  <c r="E18660" i="2"/>
  <c r="E18347" i="2"/>
  <c r="E24581" i="2"/>
  <c r="E20595" i="2"/>
  <c r="E18033" i="2"/>
  <c r="E22565" i="2"/>
  <c r="E19559" i="2"/>
  <c r="E20596" i="2"/>
  <c r="E18661" i="2"/>
  <c r="E17750" i="2"/>
  <c r="E20193" i="2"/>
  <c r="E18034" i="2"/>
  <c r="E18662" i="2"/>
  <c r="E18035" i="2"/>
  <c r="E21128" i="2"/>
  <c r="E18940" i="2"/>
  <c r="E18036" i="2"/>
  <c r="E19042" i="2"/>
  <c r="E20329" i="2"/>
  <c r="E25295" i="2"/>
  <c r="E18037" i="2"/>
  <c r="E18038" i="2"/>
  <c r="E19301" i="2"/>
  <c r="E18348" i="2"/>
  <c r="E18663" i="2"/>
  <c r="E24582" i="2"/>
  <c r="E20434" i="2"/>
  <c r="E18664" i="2"/>
  <c r="E24409" i="2"/>
  <c r="E20330" i="2"/>
  <c r="E27413" i="2"/>
  <c r="E18039" i="2"/>
  <c r="E18040" i="2"/>
  <c r="E18349" i="2"/>
  <c r="E18665" i="2"/>
  <c r="E18666" i="2"/>
  <c r="E18041" i="2"/>
  <c r="E18042" i="2"/>
  <c r="E18043" i="2"/>
  <c r="E18044" i="2"/>
  <c r="E18941" i="2"/>
  <c r="E20331" i="2"/>
  <c r="E17751" i="2"/>
  <c r="E18667" i="2"/>
  <c r="E18668" i="2"/>
  <c r="E18045" i="2"/>
  <c r="E19198" i="2"/>
  <c r="E19302" i="2"/>
  <c r="E19560" i="2"/>
  <c r="E19199" i="2"/>
  <c r="E20194" i="2"/>
  <c r="E18942" i="2"/>
  <c r="E18046" i="2"/>
  <c r="E18350" i="2"/>
  <c r="E18047" i="2"/>
  <c r="E18669" i="2"/>
  <c r="E19200" i="2"/>
  <c r="E19043" i="2"/>
  <c r="E20597" i="2"/>
  <c r="E19201" i="2"/>
  <c r="E18670" i="2"/>
  <c r="E21451" i="2"/>
  <c r="E18048" i="2"/>
  <c r="E20195" i="2"/>
  <c r="E18049" i="2"/>
  <c r="E18050" i="2"/>
  <c r="E17752" i="2"/>
  <c r="E19303" i="2"/>
  <c r="E18351" i="2"/>
  <c r="E22134" i="2"/>
  <c r="E22867" i="2"/>
  <c r="E18352" i="2"/>
  <c r="E20598" i="2"/>
  <c r="E18671" i="2"/>
  <c r="E20332" i="2"/>
  <c r="E19202" i="2"/>
  <c r="E18051" i="2"/>
  <c r="E18672" i="2"/>
  <c r="E18052" i="2"/>
  <c r="E19304" i="2"/>
  <c r="E18353" i="2"/>
  <c r="E18053" i="2"/>
  <c r="E20333" i="2"/>
  <c r="E27622" i="2"/>
  <c r="E18673" i="2"/>
  <c r="E19305" i="2"/>
  <c r="E18674" i="2"/>
  <c r="E21129" i="2"/>
  <c r="E18054" i="2"/>
  <c r="E18055" i="2"/>
  <c r="E19306" i="2"/>
  <c r="E20334" i="2"/>
  <c r="E19561" i="2"/>
  <c r="E18056" i="2"/>
  <c r="E20196" i="2"/>
  <c r="E18675" i="2"/>
  <c r="E21948" i="2"/>
  <c r="E18057" i="2"/>
  <c r="E18058" i="2"/>
  <c r="E23209" i="2"/>
  <c r="E18676" i="2"/>
  <c r="E18059" i="2"/>
  <c r="E20888" i="2"/>
  <c r="E18354" i="2"/>
  <c r="E18355" i="2"/>
  <c r="E18060" i="2"/>
  <c r="E21623" i="2"/>
  <c r="E20599" i="2"/>
  <c r="E20034" i="2"/>
  <c r="E18061" i="2"/>
  <c r="E18943" i="2"/>
  <c r="E18356" i="2"/>
  <c r="E18062" i="2"/>
  <c r="E18063" i="2"/>
  <c r="E17753" i="2"/>
  <c r="E20600" i="2"/>
  <c r="E18677" i="2"/>
  <c r="E18678" i="2"/>
  <c r="E18679" i="2"/>
  <c r="E18680" i="2"/>
  <c r="E18681" i="2"/>
  <c r="E18682" i="2"/>
  <c r="E26107" i="2"/>
  <c r="E20601" i="2"/>
  <c r="E18064" i="2"/>
  <c r="E19307" i="2"/>
  <c r="E18683" i="2"/>
  <c r="E18065" i="2"/>
  <c r="E18066" i="2"/>
  <c r="E20335" i="2"/>
  <c r="E20336" i="2"/>
  <c r="E20602" i="2"/>
  <c r="E18357" i="2"/>
  <c r="E18067" i="2"/>
  <c r="E25296" i="2"/>
  <c r="E18684" i="2"/>
  <c r="E18068" i="2"/>
  <c r="E18069" i="2"/>
  <c r="E20778" i="2"/>
  <c r="E18944" i="2"/>
  <c r="E27794" i="2"/>
  <c r="E18685" i="2"/>
  <c r="E18070" i="2"/>
  <c r="E19817" i="2"/>
  <c r="E19308" i="2"/>
  <c r="E27795" i="2"/>
  <c r="E20337" i="2"/>
  <c r="E18686" i="2"/>
  <c r="E19562" i="2"/>
  <c r="E18071" i="2"/>
  <c r="E20603" i="2"/>
  <c r="E18687" i="2"/>
  <c r="E18072" i="2"/>
  <c r="E19563" i="2"/>
  <c r="E21282" i="2"/>
  <c r="E19203" i="2"/>
  <c r="E19309" i="2"/>
  <c r="E19564" i="2"/>
  <c r="E18688" i="2"/>
  <c r="E27796" i="2"/>
  <c r="E19044" i="2"/>
  <c r="E21624" i="2"/>
  <c r="E21625" i="2"/>
  <c r="E18073" i="2"/>
  <c r="E18074" i="2"/>
  <c r="E19699" i="2"/>
  <c r="E19310" i="2"/>
  <c r="E20338" i="2"/>
  <c r="E18945" i="2"/>
  <c r="E18075" i="2"/>
  <c r="E18076" i="2"/>
  <c r="E19204" i="2"/>
  <c r="E25854" i="2"/>
  <c r="E19143" i="2"/>
  <c r="E24159" i="2"/>
  <c r="E18358" i="2"/>
  <c r="E19205" i="2"/>
  <c r="E18689" i="2"/>
  <c r="E18690" i="2"/>
  <c r="E18359" i="2"/>
  <c r="E19565" i="2"/>
  <c r="E20339" i="2"/>
  <c r="E19311" i="2"/>
  <c r="E18360" i="2"/>
  <c r="E19312" i="2"/>
  <c r="E18691" i="2"/>
  <c r="E21283" i="2"/>
  <c r="E19206" i="2"/>
  <c r="E19566" i="2"/>
  <c r="E18692" i="2"/>
  <c r="E18946" i="2"/>
  <c r="E18693" i="2"/>
  <c r="E18694" i="2"/>
  <c r="E19045" i="2"/>
  <c r="E18695" i="2"/>
  <c r="E19700" i="2"/>
  <c r="E17754" i="2"/>
  <c r="E18696" i="2"/>
  <c r="E19144" i="2"/>
  <c r="E19145" i="2"/>
  <c r="E18361" i="2"/>
  <c r="E18697" i="2"/>
  <c r="E18362" i="2"/>
  <c r="E19146" i="2"/>
  <c r="E20035" i="2"/>
  <c r="E18363" i="2"/>
  <c r="E20197" i="2"/>
  <c r="E18698" i="2"/>
  <c r="E18364" i="2"/>
  <c r="E25390" i="2"/>
  <c r="E21130" i="2"/>
  <c r="E18365" i="2"/>
  <c r="E19046" i="2"/>
  <c r="E17755" i="2"/>
  <c r="E18366" i="2"/>
  <c r="E18699" i="2"/>
  <c r="E19313" i="2"/>
  <c r="E19314" i="2"/>
  <c r="E18700" i="2"/>
  <c r="E18367" i="2"/>
  <c r="E20604" i="2"/>
  <c r="E18701" i="2"/>
  <c r="E19315" i="2"/>
  <c r="E19047" i="2"/>
  <c r="E18368" i="2"/>
  <c r="E18369" i="2"/>
  <c r="E18702" i="2"/>
  <c r="E18703" i="2"/>
  <c r="E18370" i="2"/>
  <c r="E19048" i="2"/>
  <c r="E18371" i="2"/>
  <c r="E18372" i="2"/>
  <c r="E18373" i="2"/>
  <c r="E18077" i="2"/>
  <c r="E18704" i="2"/>
  <c r="E18374" i="2"/>
  <c r="E18705" i="2"/>
  <c r="E19049" i="2"/>
  <c r="E18706" i="2"/>
  <c r="E20435" i="2"/>
  <c r="E18707" i="2"/>
  <c r="E18375" i="2"/>
  <c r="E18947" i="2"/>
  <c r="E19316" i="2"/>
  <c r="E18948" i="2"/>
  <c r="E19050" i="2"/>
  <c r="E18708" i="2"/>
  <c r="E18376" i="2"/>
  <c r="E19317" i="2"/>
  <c r="E18377" i="2"/>
  <c r="E19207" i="2"/>
  <c r="E22868" i="2"/>
  <c r="E18078" i="2"/>
  <c r="E19051" i="2"/>
  <c r="E21131" i="2"/>
  <c r="E18709" i="2"/>
  <c r="E22869" i="2"/>
  <c r="E18710" i="2"/>
  <c r="E18949" i="2"/>
  <c r="E20889" i="2"/>
  <c r="E23588" i="2"/>
  <c r="E18378" i="2"/>
  <c r="E18711" i="2"/>
  <c r="E20198" i="2"/>
  <c r="E19567" i="2"/>
  <c r="E19568" i="2"/>
  <c r="E22870" i="2"/>
  <c r="E23589" i="2"/>
  <c r="E19701" i="2"/>
  <c r="E20605" i="2"/>
  <c r="E18712" i="2"/>
  <c r="E21034" i="2"/>
  <c r="E19208" i="2"/>
  <c r="E19818" i="2"/>
  <c r="E19147" i="2"/>
  <c r="E21626" i="2"/>
  <c r="E18713" i="2"/>
  <c r="E18379" i="2"/>
  <c r="E19209" i="2"/>
  <c r="E19148" i="2"/>
  <c r="E17756" i="2"/>
  <c r="E18714" i="2"/>
  <c r="E20779" i="2"/>
  <c r="E20340" i="2"/>
  <c r="E18380" i="2"/>
  <c r="E19052" i="2"/>
  <c r="E18381" i="2"/>
  <c r="E19318" i="2"/>
  <c r="E19053" i="2"/>
  <c r="E18715" i="2"/>
  <c r="E18716" i="2"/>
  <c r="E19819" i="2"/>
  <c r="E18717" i="2"/>
  <c r="E18950" i="2"/>
  <c r="E19054" i="2"/>
  <c r="E18951" i="2"/>
  <c r="E18952" i="2"/>
  <c r="E19569" i="2"/>
  <c r="E19820" i="2"/>
  <c r="E19055" i="2"/>
  <c r="E20199" i="2"/>
  <c r="E18382" i="2"/>
  <c r="E20780" i="2"/>
  <c r="E18383" i="2"/>
  <c r="E23702" i="2"/>
  <c r="E18718" i="2"/>
  <c r="E18719" i="2"/>
  <c r="E19570" i="2"/>
  <c r="E18384" i="2"/>
  <c r="E19571" i="2"/>
  <c r="E18079" i="2"/>
  <c r="E19210" i="2"/>
  <c r="E17757" i="2"/>
  <c r="E19056" i="2"/>
  <c r="E18720" i="2"/>
  <c r="E18385" i="2"/>
  <c r="E18386" i="2"/>
  <c r="E18721" i="2"/>
  <c r="E18387" i="2"/>
  <c r="E18388" i="2"/>
  <c r="E18389" i="2"/>
  <c r="E20341" i="2"/>
  <c r="E18722" i="2"/>
  <c r="E21132" i="2"/>
  <c r="E18723" i="2"/>
  <c r="E18724" i="2"/>
  <c r="E19057" i="2"/>
  <c r="E19211" i="2"/>
  <c r="E19319" i="2"/>
  <c r="E19320" i="2"/>
  <c r="E18390" i="2"/>
  <c r="E18725" i="2"/>
  <c r="E25097" i="2"/>
  <c r="E21035" i="2"/>
  <c r="E18726" i="2"/>
  <c r="E18391" i="2"/>
  <c r="E19702" i="2"/>
  <c r="E19058" i="2"/>
  <c r="E18727" i="2"/>
  <c r="E20606" i="2"/>
  <c r="E20036" i="2"/>
  <c r="E19059" i="2"/>
  <c r="E19321" i="2"/>
  <c r="E18728" i="2"/>
  <c r="E18392" i="2"/>
  <c r="E20200" i="2"/>
  <c r="E18729" i="2"/>
  <c r="E19572" i="2"/>
  <c r="E18730" i="2"/>
  <c r="E18393" i="2"/>
  <c r="E21627" i="2"/>
  <c r="E19322" i="2"/>
  <c r="E21340" i="2"/>
  <c r="E18394" i="2"/>
  <c r="E18395" i="2"/>
  <c r="E19060" i="2"/>
  <c r="E24160" i="2"/>
  <c r="E20201" i="2"/>
  <c r="E18731" i="2"/>
  <c r="E18732" i="2"/>
  <c r="E19061" i="2"/>
  <c r="E18396" i="2"/>
  <c r="E19323" i="2"/>
  <c r="E17758" i="2"/>
  <c r="E18397" i="2"/>
  <c r="E18398" i="2"/>
  <c r="E18733" i="2"/>
  <c r="E18399" i="2"/>
  <c r="E18400" i="2"/>
  <c r="E27623" i="2"/>
  <c r="E18734" i="2"/>
  <c r="E20607" i="2"/>
  <c r="E19212" i="2"/>
  <c r="E19062" i="2"/>
  <c r="E19213" i="2"/>
  <c r="E18401" i="2"/>
  <c r="E19063" i="2"/>
  <c r="E18402" i="2"/>
  <c r="E18953" i="2"/>
  <c r="E19324" i="2"/>
  <c r="E18954" i="2"/>
  <c r="E18735" i="2"/>
  <c r="E18403" i="2"/>
  <c r="E18404" i="2"/>
  <c r="E18736" i="2"/>
  <c r="E18405" i="2"/>
  <c r="E19149" i="2"/>
  <c r="E19703" i="2"/>
  <c r="E18737" i="2"/>
  <c r="E18080" i="2"/>
  <c r="E18738" i="2"/>
  <c r="E18406" i="2"/>
  <c r="E18739" i="2"/>
  <c r="E20608" i="2"/>
  <c r="E18407" i="2"/>
  <c r="E21284" i="2"/>
  <c r="E18740" i="2"/>
  <c r="E27624" i="2"/>
  <c r="E18408" i="2"/>
  <c r="E18741" i="2"/>
  <c r="E18742" i="2"/>
  <c r="E19214" i="2"/>
  <c r="E18409" i="2"/>
  <c r="E17759" i="2"/>
  <c r="E18410" i="2"/>
  <c r="E18411" i="2"/>
  <c r="E18743" i="2"/>
  <c r="E19325" i="2"/>
  <c r="E18955" i="2"/>
  <c r="E21949" i="2"/>
  <c r="E20037" i="2"/>
  <c r="E27414" i="2"/>
  <c r="E18744" i="2"/>
  <c r="E17760" i="2"/>
  <c r="E18745" i="2"/>
  <c r="E19326" i="2"/>
  <c r="E19327" i="2"/>
  <c r="E18746" i="2"/>
  <c r="E18956" i="2"/>
  <c r="E23590" i="2"/>
  <c r="E19704" i="2"/>
  <c r="E19215" i="2"/>
  <c r="E18747" i="2"/>
  <c r="E19150" i="2"/>
  <c r="E19064" i="2"/>
  <c r="E21628" i="2"/>
  <c r="E20202" i="2"/>
  <c r="E20038" i="2"/>
  <c r="E20039" i="2"/>
  <c r="E18957" i="2"/>
  <c r="E18958" i="2"/>
  <c r="E24410" i="2"/>
  <c r="E18748" i="2"/>
  <c r="E18081" i="2"/>
  <c r="E18749" i="2"/>
  <c r="E19821" i="2"/>
  <c r="E20609" i="2"/>
  <c r="E19216" i="2"/>
  <c r="E18959" i="2"/>
  <c r="E20342" i="2"/>
  <c r="E18082" i="2"/>
  <c r="E18960" i="2"/>
  <c r="E18083" i="2"/>
  <c r="E19573" i="2"/>
  <c r="E19822" i="2"/>
  <c r="E24858" i="2"/>
  <c r="E18750" i="2"/>
  <c r="E18412" i="2"/>
  <c r="E20610" i="2"/>
  <c r="E19574" i="2"/>
  <c r="E20611" i="2"/>
  <c r="E27415" i="2"/>
  <c r="E20781" i="2"/>
  <c r="E18751" i="2"/>
  <c r="E21341" i="2"/>
  <c r="E19705" i="2"/>
  <c r="E18413" i="2"/>
  <c r="E19328" i="2"/>
  <c r="E18752" i="2"/>
  <c r="E20040" i="2"/>
  <c r="E20203" i="2"/>
  <c r="E19706" i="2"/>
  <c r="E21342" i="2"/>
  <c r="E19217" i="2"/>
  <c r="E18414" i="2"/>
  <c r="E19823" i="2"/>
  <c r="E21629" i="2"/>
  <c r="E18415" i="2"/>
  <c r="E18753" i="2"/>
  <c r="E19329" i="2"/>
  <c r="E18754" i="2"/>
  <c r="E19065" i="2"/>
  <c r="E17761" i="2"/>
  <c r="E17762" i="2"/>
  <c r="E20343" i="2"/>
  <c r="E18961" i="2"/>
  <c r="E19824" i="2"/>
  <c r="E25130" i="2"/>
  <c r="E18755" i="2"/>
  <c r="E20344" i="2"/>
  <c r="E19330" i="2"/>
  <c r="E19331" i="2"/>
  <c r="E18416" i="2"/>
  <c r="E18756" i="2"/>
  <c r="E27625" i="2"/>
  <c r="E18962" i="2"/>
  <c r="E18417" i="2"/>
  <c r="E19066" i="2"/>
  <c r="E18963" i="2"/>
  <c r="E18418" i="2"/>
  <c r="E17763" i="2"/>
  <c r="E18757" i="2"/>
  <c r="E18964" i="2"/>
  <c r="E19332" i="2"/>
  <c r="E17764" i="2"/>
  <c r="E18084" i="2"/>
  <c r="E21950" i="2"/>
  <c r="E18419" i="2"/>
  <c r="E19333" i="2"/>
  <c r="E18758" i="2"/>
  <c r="E24161" i="2"/>
  <c r="E18965" i="2"/>
  <c r="E19067" i="2"/>
  <c r="E19218" i="2"/>
  <c r="E19334" i="2"/>
  <c r="E18966" i="2"/>
  <c r="E20041" i="2"/>
  <c r="E19335" i="2"/>
  <c r="E20436" i="2"/>
  <c r="E18967" i="2"/>
  <c r="E18968" i="2"/>
  <c r="E18759" i="2"/>
  <c r="E20204" i="2"/>
  <c r="E19825" i="2"/>
  <c r="E18420" i="2"/>
  <c r="E19068" i="2"/>
  <c r="E17765" i="2"/>
  <c r="E21343" i="2"/>
  <c r="E18421" i="2"/>
  <c r="E19336" i="2"/>
  <c r="E17766" i="2"/>
  <c r="E20612" i="2"/>
  <c r="E18422" i="2"/>
  <c r="E18760" i="2"/>
  <c r="E18761" i="2"/>
  <c r="E19575" i="2"/>
  <c r="E21951" i="2"/>
  <c r="E22871" i="2"/>
  <c r="E19069" i="2"/>
  <c r="E18423" i="2"/>
  <c r="E21344" i="2"/>
  <c r="E18424" i="2"/>
  <c r="E19070" i="2"/>
  <c r="E19576" i="2"/>
  <c r="E20345" i="2"/>
  <c r="E19219" i="2"/>
  <c r="E19220" i="2"/>
  <c r="E19221" i="2"/>
  <c r="E18425" i="2"/>
  <c r="E18762" i="2"/>
  <c r="E18969" i="2"/>
  <c r="E18426" i="2"/>
  <c r="E17767" i="2"/>
  <c r="E19151" i="2"/>
  <c r="E17768" i="2"/>
  <c r="E18427" i="2"/>
  <c r="E18970" i="2"/>
  <c r="E18428" i="2"/>
  <c r="E20042" i="2"/>
  <c r="E19577" i="2"/>
  <c r="E18763" i="2"/>
  <c r="E18764" i="2"/>
  <c r="E20437" i="2"/>
  <c r="E22872" i="2"/>
  <c r="E17769" i="2"/>
  <c r="E17770" i="2"/>
  <c r="E18971" i="2"/>
  <c r="E18765" i="2"/>
  <c r="E18766" i="2"/>
  <c r="E18972" i="2"/>
  <c r="E18767" i="2"/>
  <c r="E19222" i="2"/>
  <c r="E23799" i="2"/>
  <c r="E19707" i="2"/>
  <c r="E18085" i="2"/>
  <c r="E19578" i="2"/>
  <c r="E20890" i="2"/>
  <c r="E20613" i="2"/>
  <c r="E17771" i="2"/>
  <c r="E20346" i="2"/>
  <c r="E18768" i="2"/>
  <c r="E19708" i="2"/>
  <c r="E19826" i="2"/>
  <c r="E18429" i="2"/>
  <c r="E20205" i="2"/>
  <c r="E19337" i="2"/>
  <c r="E18973" i="2"/>
  <c r="E19152" i="2"/>
  <c r="E17772" i="2"/>
  <c r="E21133" i="2"/>
  <c r="E27416" i="2"/>
  <c r="E19338" i="2"/>
  <c r="E17773" i="2"/>
  <c r="E18430" i="2"/>
  <c r="E18086" i="2"/>
  <c r="E19153" i="2"/>
  <c r="E20347" i="2"/>
  <c r="E19339" i="2"/>
  <c r="E18769" i="2"/>
  <c r="E18770" i="2"/>
  <c r="E21952" i="2"/>
  <c r="E19827" i="2"/>
  <c r="E27797" i="2"/>
  <c r="E18431" i="2"/>
  <c r="E27417" i="2"/>
  <c r="E20614" i="2"/>
  <c r="E20348" i="2"/>
  <c r="E20349" i="2"/>
  <c r="E18087" i="2"/>
  <c r="E18974" i="2"/>
  <c r="E18771" i="2"/>
  <c r="E19828" i="2"/>
  <c r="E18432" i="2"/>
  <c r="E19071" i="2"/>
  <c r="E22135" i="2"/>
  <c r="E21953" i="2"/>
  <c r="E20043" i="2"/>
  <c r="E17774" i="2"/>
  <c r="E18772" i="2"/>
  <c r="E19154" i="2"/>
  <c r="E18433" i="2"/>
  <c r="E17775" i="2"/>
  <c r="E18975" i="2"/>
  <c r="E18434" i="2"/>
  <c r="E18435" i="2"/>
  <c r="E19340" i="2"/>
  <c r="E20206" i="2"/>
  <c r="E19155" i="2"/>
  <c r="E18088" i="2"/>
  <c r="E20044" i="2"/>
  <c r="E20207" i="2"/>
  <c r="E21134" i="2"/>
  <c r="E20350" i="2"/>
  <c r="E20208" i="2"/>
  <c r="E18773" i="2"/>
  <c r="E18774" i="2"/>
  <c r="E19341" i="2"/>
  <c r="E20615" i="2"/>
  <c r="E18775" i="2"/>
  <c r="E20616" i="2"/>
  <c r="E18436" i="2"/>
  <c r="E18089" i="2"/>
  <c r="E18776" i="2"/>
  <c r="E23338" i="2"/>
  <c r="E18976" i="2"/>
  <c r="E19156" i="2"/>
  <c r="E18777" i="2"/>
  <c r="E22334" i="2"/>
  <c r="E17776" i="2"/>
  <c r="E19157" i="2"/>
  <c r="E21452" i="2"/>
  <c r="E20617" i="2"/>
  <c r="E21036" i="2"/>
  <c r="E19158" i="2"/>
  <c r="E19159" i="2"/>
  <c r="E20891" i="2"/>
  <c r="E19579" i="2"/>
  <c r="E19223" i="2"/>
  <c r="E20438" i="2"/>
  <c r="E19580" i="2"/>
  <c r="E18090" i="2"/>
  <c r="E21285" i="2"/>
  <c r="E18437" i="2"/>
  <c r="E18977" i="2"/>
  <c r="E19342" i="2"/>
  <c r="E20618" i="2"/>
  <c r="E21037" i="2"/>
  <c r="E19343" i="2"/>
  <c r="E19224" i="2"/>
  <c r="E20619" i="2"/>
  <c r="E27798" i="2"/>
  <c r="E18778" i="2"/>
  <c r="E18779" i="2"/>
  <c r="E20045" i="2"/>
  <c r="E20351" i="2"/>
  <c r="E18780" i="2"/>
  <c r="E19160" i="2"/>
  <c r="E18091" i="2"/>
  <c r="E19344" i="2"/>
  <c r="E18781" i="2"/>
  <c r="E21286" i="2"/>
  <c r="E18782" i="2"/>
  <c r="E19581" i="2"/>
  <c r="E19225" i="2"/>
  <c r="E19829" i="2"/>
  <c r="E17777" i="2"/>
  <c r="E18783" i="2"/>
  <c r="E22873" i="2"/>
  <c r="E18784" i="2"/>
  <c r="E19830" i="2"/>
  <c r="E19582" i="2"/>
  <c r="E18978" i="2"/>
  <c r="E19583" i="2"/>
  <c r="E20620" i="2"/>
  <c r="E18785" i="2"/>
  <c r="E17778" i="2"/>
  <c r="E18092" i="2"/>
  <c r="E19072" i="2"/>
  <c r="E18786" i="2"/>
  <c r="E22566" i="2"/>
  <c r="E20621" i="2"/>
  <c r="E19345" i="2"/>
  <c r="E19226" i="2"/>
  <c r="E19346" i="2"/>
  <c r="E18438" i="2"/>
  <c r="E18439" i="2"/>
  <c r="E18787" i="2"/>
  <c r="E19347" i="2"/>
  <c r="E17779" i="2"/>
  <c r="E20892" i="2"/>
  <c r="E19584" i="2"/>
  <c r="E18093" i="2"/>
  <c r="E18440" i="2"/>
  <c r="E19348" i="2"/>
  <c r="E18788" i="2"/>
  <c r="E22136" i="2"/>
  <c r="E20622" i="2"/>
  <c r="E17780" i="2"/>
  <c r="E20623" i="2"/>
  <c r="E18441" i="2"/>
  <c r="E18442" i="2"/>
  <c r="E17781" i="2"/>
  <c r="E19349" i="2"/>
  <c r="E19227" i="2"/>
  <c r="E18443" i="2"/>
  <c r="E19161" i="2"/>
  <c r="E21954" i="2"/>
  <c r="E18444" i="2"/>
  <c r="E20046" i="2"/>
  <c r="E18094" i="2"/>
  <c r="E22335" i="2"/>
  <c r="E18789" i="2"/>
  <c r="E21955" i="2"/>
  <c r="E18790" i="2"/>
  <c r="E19073" i="2"/>
  <c r="E19709" i="2"/>
  <c r="E19350" i="2"/>
  <c r="E21630" i="2"/>
  <c r="E20209" i="2"/>
  <c r="E18791" i="2"/>
  <c r="E20624" i="2"/>
  <c r="E21956" i="2"/>
  <c r="E18979" i="2"/>
  <c r="E23703" i="2"/>
  <c r="E18445" i="2"/>
  <c r="E20047" i="2"/>
  <c r="E20048" i="2"/>
  <c r="E18792" i="2"/>
  <c r="E19228" i="2"/>
  <c r="E17782" i="2"/>
  <c r="E20352" i="2"/>
  <c r="E21135" i="2"/>
  <c r="E19162" i="2"/>
  <c r="E18446" i="2"/>
  <c r="E18447" i="2"/>
  <c r="E22567" i="2"/>
  <c r="E18095" i="2"/>
  <c r="E19163" i="2"/>
  <c r="E21957" i="2"/>
  <c r="E19074" i="2"/>
  <c r="E19351" i="2"/>
  <c r="E21958" i="2"/>
  <c r="E23591" i="2"/>
  <c r="E20210" i="2"/>
  <c r="E22336" i="2"/>
  <c r="E17783" i="2"/>
  <c r="E18096" i="2"/>
  <c r="E24025" i="2"/>
  <c r="E24761" i="2"/>
  <c r="E18793" i="2"/>
  <c r="E20211" i="2"/>
  <c r="E19352" i="2"/>
  <c r="E18097" i="2"/>
  <c r="E19831" i="2"/>
  <c r="E21959" i="2"/>
  <c r="E19075" i="2"/>
  <c r="E20353" i="2"/>
  <c r="E20625" i="2"/>
  <c r="E18098" i="2"/>
  <c r="E20354" i="2"/>
  <c r="E19353" i="2"/>
  <c r="E17784" i="2"/>
  <c r="E18448" i="2"/>
  <c r="E20355" i="2"/>
  <c r="E19354" i="2"/>
  <c r="E21287" i="2"/>
  <c r="E19229" i="2"/>
  <c r="E23704" i="2"/>
  <c r="E20782" i="2"/>
  <c r="E18099" i="2"/>
  <c r="E19710" i="2"/>
  <c r="E19585" i="2"/>
  <c r="E20626" i="2"/>
  <c r="E24162" i="2"/>
  <c r="E17785" i="2"/>
  <c r="E23705" i="2"/>
  <c r="E22874" i="2"/>
  <c r="E19355" i="2"/>
  <c r="E18794" i="2"/>
  <c r="E19076" i="2"/>
  <c r="E18980" i="2"/>
  <c r="E18100" i="2"/>
  <c r="E17786" i="2"/>
  <c r="E18795" i="2"/>
  <c r="E19230" i="2"/>
  <c r="E23800" i="2"/>
  <c r="E22137" i="2"/>
  <c r="E20356" i="2"/>
  <c r="E20357" i="2"/>
  <c r="E18449" i="2"/>
  <c r="E17787" i="2"/>
  <c r="E20358" i="2"/>
  <c r="E17788" i="2"/>
  <c r="E22875" i="2"/>
  <c r="E22876" i="2"/>
  <c r="E19231" i="2"/>
  <c r="E18796" i="2"/>
  <c r="E19077" i="2"/>
  <c r="E18101" i="2"/>
  <c r="E23706" i="2"/>
  <c r="E21038" i="2"/>
  <c r="E21631" i="2"/>
  <c r="E27799" i="2"/>
  <c r="E19232" i="2"/>
  <c r="E20049" i="2"/>
  <c r="E21960" i="2"/>
  <c r="E18981" i="2"/>
  <c r="E17789" i="2"/>
  <c r="E21039" i="2"/>
  <c r="E19832" i="2"/>
  <c r="E19164" i="2"/>
  <c r="E18797" i="2"/>
  <c r="E18798" i="2"/>
  <c r="E19233" i="2"/>
  <c r="E18799" i="2"/>
  <c r="E17790" i="2"/>
  <c r="E17791" i="2"/>
  <c r="E19356" i="2"/>
  <c r="E18982" i="2"/>
  <c r="E26406" i="2"/>
  <c r="E18450" i="2"/>
  <c r="E25855" i="2"/>
  <c r="E19586" i="2"/>
  <c r="E17792" i="2"/>
  <c r="E27800" i="2"/>
  <c r="E19078" i="2"/>
  <c r="E17793" i="2"/>
  <c r="E18983" i="2"/>
  <c r="E18800" i="2"/>
  <c r="E18801" i="2"/>
  <c r="E17794" i="2"/>
  <c r="E18984" i="2"/>
  <c r="E17795" i="2"/>
  <c r="E17796" i="2"/>
  <c r="E21136" i="2"/>
  <c r="E22877" i="2"/>
  <c r="E22207" i="2"/>
  <c r="E25098" i="2"/>
  <c r="E20212" i="2"/>
  <c r="E17797" i="2"/>
  <c r="E23801" i="2"/>
  <c r="E19357" i="2"/>
  <c r="E19234" i="2"/>
  <c r="E20359" i="2"/>
  <c r="E27626" i="2"/>
  <c r="E18802" i="2"/>
  <c r="E17798" i="2"/>
  <c r="E19079" i="2"/>
  <c r="E26897" i="2"/>
  <c r="E19587" i="2"/>
  <c r="E20627" i="2"/>
  <c r="E23707" i="2"/>
  <c r="E22208" i="2"/>
  <c r="E22209" i="2"/>
  <c r="E18985" i="2"/>
  <c r="E19358" i="2"/>
  <c r="E27801" i="2"/>
  <c r="E18803" i="2"/>
  <c r="E24859" i="2"/>
  <c r="E21961" i="2"/>
  <c r="E17799" i="2"/>
  <c r="E18102" i="2"/>
  <c r="E20213" i="2"/>
  <c r="E18804" i="2"/>
  <c r="E18805" i="2"/>
  <c r="E19235" i="2"/>
  <c r="E18986" i="2"/>
  <c r="E18806" i="2"/>
  <c r="E18451" i="2"/>
  <c r="E19359" i="2"/>
  <c r="E18807" i="2"/>
  <c r="E19080" i="2"/>
  <c r="E17800" i="2"/>
  <c r="E18808" i="2"/>
  <c r="E19833" i="2"/>
  <c r="E20050" i="2"/>
  <c r="E18452" i="2"/>
  <c r="E17801" i="2"/>
  <c r="E18809" i="2"/>
  <c r="E18987" i="2"/>
  <c r="E18453" i="2"/>
  <c r="E18103" i="2"/>
  <c r="E17802" i="2"/>
  <c r="E20051" i="2"/>
  <c r="E20214" i="2"/>
  <c r="E17803" i="2"/>
  <c r="E19360" i="2"/>
  <c r="E18810" i="2"/>
  <c r="E18988" i="2"/>
  <c r="E20215" i="2"/>
  <c r="E19236" i="2"/>
  <c r="E20439" i="2"/>
  <c r="E18811" i="2"/>
  <c r="E18104" i="2"/>
  <c r="E19588" i="2"/>
  <c r="E20440" i="2"/>
  <c r="E18105" i="2"/>
  <c r="E25672" i="2"/>
  <c r="E19589" i="2"/>
  <c r="E20360" i="2"/>
  <c r="E20441" i="2"/>
  <c r="E27802" i="2"/>
  <c r="E23339" i="2"/>
  <c r="E20216" i="2"/>
  <c r="E20628" i="2"/>
  <c r="E20361" i="2"/>
  <c r="E27627" i="2"/>
  <c r="E20217" i="2"/>
  <c r="E19590" i="2"/>
  <c r="E19591" i="2"/>
  <c r="E20629" i="2"/>
  <c r="E18106" i="2"/>
  <c r="E19592" i="2"/>
  <c r="E23592" i="2"/>
  <c r="E18454" i="2"/>
  <c r="E17804" i="2"/>
  <c r="E19237" i="2"/>
  <c r="E18455" i="2"/>
  <c r="E19593" i="2"/>
  <c r="E23802" i="2"/>
  <c r="E23803" i="2"/>
  <c r="E18107" i="2"/>
  <c r="E20442" i="2"/>
  <c r="E20052" i="2"/>
  <c r="E20218" i="2"/>
  <c r="E23593" i="2"/>
  <c r="E17805" i="2"/>
  <c r="E25099" i="2"/>
  <c r="E20362" i="2"/>
  <c r="E20893" i="2"/>
  <c r="E24860" i="2"/>
  <c r="E27418" i="2"/>
  <c r="E20443" i="2"/>
  <c r="E20630" i="2"/>
  <c r="E18456" i="2"/>
  <c r="E27628" i="2"/>
  <c r="E19594" i="2"/>
  <c r="E18457" i="2"/>
  <c r="E17806" i="2"/>
  <c r="E17807" i="2"/>
  <c r="E22138" i="2"/>
  <c r="E17808" i="2"/>
  <c r="E18458" i="2"/>
  <c r="E22568" i="2"/>
  <c r="E19238" i="2"/>
  <c r="E25391" i="2"/>
  <c r="E18459" i="2"/>
  <c r="E20631" i="2"/>
  <c r="E21632" i="2"/>
  <c r="E18108" i="2"/>
  <c r="E19239" i="2"/>
  <c r="E18460" i="2"/>
  <c r="E19361" i="2"/>
  <c r="E20363" i="2"/>
  <c r="E18812" i="2"/>
  <c r="E18813" i="2"/>
  <c r="E20053" i="2"/>
  <c r="E20632" i="2"/>
  <c r="E19165" i="2"/>
  <c r="E20444" i="2"/>
  <c r="E19166" i="2"/>
  <c r="E21288" i="2"/>
  <c r="E18109" i="2"/>
  <c r="E23708" i="2"/>
  <c r="E18989" i="2"/>
  <c r="E19081" i="2"/>
  <c r="E19240" i="2"/>
  <c r="E18110" i="2"/>
  <c r="E19362" i="2"/>
  <c r="E19241" i="2"/>
  <c r="E25856" i="2"/>
  <c r="E17809" i="2"/>
  <c r="E22878" i="2"/>
  <c r="E18990" i="2"/>
  <c r="E19363" i="2"/>
  <c r="E27803" i="2"/>
  <c r="E19082" i="2"/>
  <c r="E20633" i="2"/>
  <c r="E17810" i="2"/>
  <c r="E19364" i="2"/>
  <c r="E24026" i="2"/>
  <c r="E21289" i="2"/>
  <c r="E21345" i="2"/>
  <c r="E26176" i="2"/>
  <c r="E18814" i="2"/>
  <c r="E19365" i="2"/>
  <c r="E20634" i="2"/>
  <c r="E27804" i="2"/>
  <c r="E18991" i="2"/>
  <c r="E21633" i="2"/>
  <c r="E20054" i="2"/>
  <c r="E21346" i="2"/>
  <c r="E21290" i="2"/>
  <c r="E20635" i="2"/>
  <c r="E20364" i="2"/>
  <c r="E18815" i="2"/>
  <c r="E20055" i="2"/>
  <c r="E18461" i="2"/>
  <c r="E20056" i="2"/>
  <c r="E17811" i="2"/>
  <c r="E19834" i="2"/>
  <c r="E25100" i="2"/>
  <c r="E20636" i="2"/>
  <c r="E19167" i="2"/>
  <c r="E20637" i="2"/>
  <c r="E23709" i="2"/>
  <c r="E18816" i="2"/>
  <c r="E20638" i="2"/>
  <c r="E19242" i="2"/>
  <c r="E17812" i="2"/>
  <c r="E18992" i="2"/>
  <c r="E19168" i="2"/>
  <c r="E19595" i="2"/>
  <c r="E18993" i="2"/>
  <c r="E17813" i="2"/>
  <c r="E17814" i="2"/>
  <c r="E20057" i="2"/>
  <c r="E17815" i="2"/>
  <c r="E19169" i="2"/>
  <c r="E27805" i="2"/>
  <c r="E21634" i="2"/>
  <c r="E17816" i="2"/>
  <c r="E17817" i="2"/>
  <c r="E18111" i="2"/>
  <c r="E18817" i="2"/>
  <c r="E20894" i="2"/>
  <c r="E20219" i="2"/>
  <c r="E19596" i="2"/>
  <c r="E18462" i="2"/>
  <c r="E20365" i="2"/>
  <c r="E20058" i="2"/>
  <c r="E17818" i="2"/>
  <c r="E20366" i="2"/>
  <c r="E20220" i="2"/>
  <c r="E19243" i="2"/>
  <c r="E20059" i="2"/>
  <c r="E20221" i="2"/>
  <c r="E20060" i="2"/>
  <c r="E21347" i="2"/>
  <c r="E18818" i="2"/>
  <c r="E20367" i="2"/>
  <c r="E19835" i="2"/>
  <c r="E21291" i="2"/>
  <c r="E20639" i="2"/>
  <c r="E24027" i="2"/>
  <c r="E22210" i="2"/>
  <c r="E23710" i="2"/>
  <c r="E19597" i="2"/>
  <c r="E20445" i="2"/>
  <c r="E17819" i="2"/>
  <c r="E25028" i="2"/>
  <c r="E20446" i="2"/>
  <c r="E20368" i="2"/>
  <c r="E24861" i="2"/>
  <c r="E19598" i="2"/>
  <c r="E20222" i="2"/>
  <c r="E19836" i="2"/>
  <c r="E20061" i="2"/>
  <c r="E25101" i="2"/>
  <c r="E20369" i="2"/>
  <c r="E20223" i="2"/>
  <c r="E19599" i="2"/>
  <c r="E17820" i="2"/>
  <c r="E20447" i="2"/>
  <c r="E24862" i="2"/>
  <c r="E26108" i="2"/>
  <c r="E25029" i="2"/>
  <c r="E19170" i="2"/>
  <c r="E20895" i="2"/>
  <c r="E18463" i="2"/>
  <c r="E20224" i="2"/>
  <c r="E19600" i="2"/>
  <c r="E22337" i="2"/>
  <c r="E18994" i="2"/>
  <c r="E18112" i="2"/>
  <c r="E20062" i="2"/>
  <c r="E18113" i="2"/>
  <c r="E18464" i="2"/>
  <c r="E20640" i="2"/>
  <c r="E18819" i="2"/>
  <c r="E20225" i="2"/>
  <c r="E18114" i="2"/>
  <c r="E19244" i="2"/>
  <c r="E17821" i="2"/>
  <c r="E20783" i="2"/>
  <c r="E19711" i="2"/>
  <c r="E18115" i="2"/>
  <c r="E18820" i="2"/>
  <c r="E24163" i="2"/>
  <c r="E23594" i="2"/>
  <c r="E19712" i="2"/>
  <c r="E18821" i="2"/>
  <c r="E21348" i="2"/>
  <c r="E21962" i="2"/>
  <c r="E18995" i="2"/>
  <c r="E20370" i="2"/>
  <c r="E21349" i="2"/>
  <c r="E22569" i="2"/>
  <c r="E20226" i="2"/>
  <c r="E21963" i="2"/>
  <c r="E27806" i="2"/>
  <c r="E18465" i="2"/>
  <c r="E24164" i="2"/>
  <c r="E19171" i="2"/>
  <c r="E18116" i="2"/>
  <c r="E20227" i="2"/>
  <c r="E20228" i="2"/>
  <c r="E23340" i="2"/>
  <c r="E20063" i="2"/>
  <c r="E19172" i="2"/>
  <c r="E17822" i="2"/>
  <c r="E19837" i="2"/>
  <c r="E17823" i="2"/>
  <c r="E24411" i="2"/>
  <c r="E19173" i="2"/>
  <c r="E18996" i="2"/>
  <c r="E19245" i="2"/>
  <c r="E17824" i="2"/>
  <c r="E18117" i="2"/>
  <c r="E19838" i="2"/>
  <c r="E17825" i="2"/>
  <c r="E19601" i="2"/>
  <c r="E20064" i="2"/>
  <c r="E18118" i="2"/>
  <c r="E20229" i="2"/>
  <c r="E20230" i="2"/>
  <c r="E20896" i="2"/>
  <c r="E20448" i="2"/>
  <c r="E17826" i="2"/>
  <c r="E22570" i="2"/>
  <c r="E20231" i="2"/>
  <c r="E18822" i="2"/>
  <c r="E19839" i="2"/>
  <c r="E24863" i="2"/>
  <c r="E19174" i="2"/>
  <c r="E18823" i="2"/>
  <c r="E26109" i="2"/>
  <c r="E22627" i="2"/>
  <c r="E20371" i="2"/>
  <c r="E25673" i="2"/>
  <c r="E19840" i="2"/>
  <c r="E21964" i="2"/>
  <c r="E19366" i="2"/>
  <c r="E20065" i="2"/>
  <c r="E18824" i="2"/>
  <c r="E20232" i="2"/>
  <c r="E21965" i="2"/>
  <c r="E19841" i="2"/>
  <c r="E21040" i="2"/>
  <c r="E19842" i="2"/>
  <c r="E26898" i="2"/>
  <c r="E22139" i="2"/>
  <c r="E24028" i="2"/>
  <c r="E18825" i="2"/>
  <c r="E23804" i="2"/>
  <c r="E20233" i="2"/>
  <c r="E18119" i="2"/>
  <c r="E20234" i="2"/>
  <c r="E23711" i="2"/>
  <c r="E23595" i="2"/>
  <c r="E20235" i="2"/>
  <c r="E19843" i="2"/>
  <c r="E23596" i="2"/>
  <c r="E19602" i="2"/>
  <c r="E24412" i="2"/>
  <c r="E20784" i="2"/>
  <c r="E20236" i="2"/>
  <c r="E21966" i="2"/>
  <c r="E20449" i="2"/>
  <c r="E20372" i="2"/>
  <c r="E20641" i="2"/>
  <c r="E21041" i="2"/>
  <c r="E26899" i="2"/>
  <c r="E19246" i="2"/>
  <c r="E22338" i="2"/>
  <c r="E18120" i="2"/>
  <c r="E23805" i="2"/>
  <c r="E24762" i="2"/>
  <c r="E18826" i="2"/>
  <c r="E18466" i="2"/>
  <c r="E27807" i="2"/>
  <c r="E19247" i="2"/>
  <c r="E26110" i="2"/>
  <c r="E19248" i="2"/>
  <c r="E22628" i="2"/>
  <c r="E17827" i="2"/>
  <c r="E27808" i="2"/>
  <c r="E20237" i="2"/>
  <c r="E18827" i="2"/>
  <c r="E19844" i="2"/>
  <c r="E20238" i="2"/>
  <c r="E18467" i="2"/>
  <c r="E18828" i="2"/>
  <c r="E17828" i="2"/>
  <c r="E19845" i="2"/>
  <c r="E25857" i="2"/>
  <c r="E20239" i="2"/>
  <c r="E18121" i="2"/>
  <c r="E19713" i="2"/>
  <c r="E21635" i="2"/>
  <c r="E18829" i="2"/>
  <c r="E22211" i="2"/>
  <c r="E22571" i="2"/>
  <c r="E17829" i="2"/>
  <c r="E19846" i="2"/>
  <c r="E21636" i="2"/>
  <c r="E20897" i="2"/>
  <c r="E23712" i="2"/>
  <c r="E22572" i="2"/>
  <c r="E18468" i="2"/>
  <c r="E23210" i="2"/>
  <c r="E20373" i="2"/>
  <c r="E23597" i="2"/>
  <c r="E19367" i="2"/>
  <c r="E20642" i="2"/>
  <c r="E24029" i="2"/>
  <c r="E26111" i="2"/>
  <c r="E22629" i="2"/>
  <c r="E23211" i="2"/>
  <c r="E19368" i="2"/>
  <c r="E18830" i="2"/>
  <c r="E26900" i="2"/>
  <c r="E23341" i="2"/>
  <c r="E19369" i="2"/>
  <c r="E17830" i="2"/>
  <c r="E22573" i="2"/>
  <c r="E23713" i="2"/>
  <c r="E23806" i="2"/>
  <c r="E23807" i="2"/>
  <c r="E24864" i="2"/>
  <c r="E25858" i="2"/>
  <c r="E18831" i="2"/>
  <c r="E24865" i="2"/>
  <c r="E20374" i="2"/>
  <c r="E24866" i="2"/>
  <c r="E17831" i="2"/>
  <c r="E19847" i="2"/>
  <c r="E17832" i="2"/>
  <c r="E27809" i="2"/>
  <c r="E27629" i="2"/>
  <c r="E18997" i="2"/>
  <c r="E22879" i="2"/>
  <c r="E21967" i="2"/>
  <c r="E17833" i="2"/>
  <c r="E21968" i="2"/>
  <c r="E21969" i="2"/>
  <c r="E18122" i="2"/>
  <c r="E18123" i="2"/>
  <c r="E18832" i="2"/>
  <c r="E26112" i="2"/>
  <c r="E19714" i="2"/>
  <c r="E22630" i="2"/>
  <c r="E18469" i="2"/>
  <c r="E19603" i="2"/>
  <c r="E22574" i="2"/>
  <c r="E17834" i="2"/>
  <c r="E21637" i="2"/>
  <c r="E26113" i="2"/>
  <c r="E20240" i="2"/>
  <c r="E19604" i="2"/>
  <c r="E20066" i="2"/>
  <c r="E21970" i="2"/>
  <c r="E27419" i="2"/>
  <c r="E17835" i="2"/>
  <c r="E19083" i="2"/>
  <c r="E24867" i="2"/>
  <c r="E21292" i="2"/>
  <c r="E17836" i="2"/>
  <c r="E18833" i="2"/>
  <c r="E20375" i="2"/>
  <c r="E26901" i="2"/>
  <c r="E20785" i="2"/>
  <c r="E20241" i="2"/>
  <c r="E19084" i="2"/>
  <c r="E24868" i="2"/>
  <c r="E22212" i="2"/>
  <c r="E18834" i="2"/>
  <c r="E23598" i="2"/>
  <c r="E19848" i="2"/>
  <c r="E19605" i="2"/>
  <c r="E20643" i="2"/>
  <c r="E21293" i="2"/>
  <c r="E21971" i="2"/>
  <c r="E18470" i="2"/>
  <c r="E19370" i="2"/>
  <c r="E19249" i="2"/>
  <c r="E20786" i="2"/>
  <c r="E21972" i="2"/>
  <c r="E19606" i="2"/>
  <c r="E18471" i="2"/>
  <c r="E23342" i="2"/>
  <c r="E18472" i="2"/>
  <c r="E27630" i="2"/>
  <c r="E22575" i="2"/>
  <c r="E18835" i="2"/>
  <c r="E21453" i="2"/>
  <c r="E21294" i="2"/>
  <c r="E20644" i="2"/>
  <c r="E19607" i="2"/>
  <c r="E20450" i="2"/>
  <c r="E24030" i="2"/>
  <c r="E20645" i="2"/>
  <c r="E19608" i="2"/>
  <c r="E18124" i="2"/>
  <c r="E18836" i="2"/>
  <c r="E19250" i="2"/>
  <c r="E19849" i="2"/>
  <c r="E21973" i="2"/>
  <c r="E27810" i="2"/>
  <c r="E18837" i="2"/>
  <c r="E20242" i="2"/>
  <c r="E18125" i="2"/>
  <c r="E18998" i="2"/>
  <c r="E19850" i="2"/>
  <c r="E26114" i="2"/>
  <c r="E18838" i="2"/>
  <c r="E20243" i="2"/>
  <c r="E20787" i="2"/>
  <c r="E18839" i="2"/>
  <c r="E19085" i="2"/>
  <c r="E24869" i="2"/>
  <c r="E18840" i="2"/>
  <c r="E23599" i="2"/>
  <c r="E19086" i="2"/>
  <c r="E26115" i="2"/>
  <c r="E18473" i="2"/>
  <c r="E18841" i="2"/>
  <c r="E18474" i="2"/>
  <c r="E19371" i="2"/>
  <c r="E18475" i="2"/>
  <c r="E19715" i="2"/>
  <c r="E20376" i="2"/>
  <c r="E19251" i="2"/>
  <c r="E22339" i="2"/>
  <c r="E19372" i="2"/>
  <c r="E18842" i="2"/>
  <c r="E18999" i="2"/>
  <c r="E19609" i="2"/>
  <c r="E18843" i="2"/>
  <c r="E19252" i="2"/>
  <c r="E20646" i="2"/>
  <c r="E17837" i="2"/>
  <c r="E18844" i="2"/>
  <c r="E18476" i="2"/>
  <c r="E20244" i="2"/>
  <c r="E19610" i="2"/>
  <c r="E18477" i="2"/>
  <c r="E18126" i="2"/>
  <c r="E17838" i="2"/>
  <c r="E21295" i="2"/>
  <c r="E18845" i="2"/>
  <c r="E20245" i="2"/>
  <c r="E17839" i="2"/>
  <c r="E20246" i="2"/>
  <c r="E23808" i="2"/>
  <c r="E19373" i="2"/>
  <c r="E19851" i="2"/>
  <c r="E26116" i="2"/>
  <c r="E19253" i="2"/>
  <c r="E18478" i="2"/>
  <c r="E20067" i="2"/>
  <c r="E18479" i="2"/>
  <c r="E18480" i="2"/>
  <c r="E19374" i="2"/>
  <c r="E18481" i="2"/>
  <c r="E18482" i="2"/>
  <c r="E25859" i="2"/>
  <c r="E20788" i="2"/>
  <c r="E19611" i="2"/>
  <c r="E18846" i="2"/>
  <c r="E23714" i="2"/>
  <c r="E26902" i="2"/>
  <c r="E19612" i="2"/>
  <c r="E20377" i="2"/>
  <c r="E23715" i="2"/>
  <c r="E21454" i="2"/>
  <c r="E18127" i="2"/>
  <c r="E21042" i="2"/>
  <c r="E20647" i="2"/>
  <c r="E20451" i="2"/>
  <c r="E21974" i="2"/>
  <c r="E27811" i="2"/>
  <c r="E18847" i="2"/>
  <c r="E19000" i="2"/>
  <c r="E17840" i="2"/>
  <c r="E23600" i="2"/>
  <c r="E21296" i="2"/>
  <c r="E19375" i="2"/>
  <c r="E19613" i="2"/>
  <c r="E20648" i="2"/>
  <c r="E23716" i="2"/>
  <c r="E18848" i="2"/>
  <c r="E20247" i="2"/>
  <c r="E23717" i="2"/>
  <c r="E18849" i="2"/>
  <c r="E19852" i="2"/>
  <c r="E22340" i="2"/>
  <c r="E18128" i="2"/>
  <c r="E27812" i="2"/>
  <c r="E19376" i="2"/>
  <c r="E25860" i="2"/>
  <c r="E17841" i="2"/>
  <c r="E18483" i="2"/>
  <c r="E18484" i="2"/>
  <c r="E18850" i="2"/>
  <c r="E23601" i="2"/>
  <c r="E18851" i="2"/>
  <c r="E18485" i="2"/>
  <c r="E19001" i="2"/>
  <c r="E19087" i="2"/>
  <c r="E20378" i="2"/>
  <c r="E20789" i="2"/>
  <c r="E21137" i="2"/>
  <c r="E20379" i="2"/>
  <c r="E18129" i="2"/>
  <c r="E19377" i="2"/>
  <c r="E18852" i="2"/>
  <c r="E19853" i="2"/>
  <c r="E23602" i="2"/>
  <c r="E19854" i="2"/>
  <c r="E23212" i="2"/>
  <c r="E27813" i="2"/>
  <c r="E23718" i="2"/>
  <c r="E18853" i="2"/>
  <c r="E18130" i="2"/>
  <c r="E18854" i="2"/>
  <c r="E20068" i="2"/>
  <c r="E19855" i="2"/>
  <c r="E18855" i="2"/>
  <c r="E22880" i="2"/>
  <c r="E19088" i="2"/>
  <c r="E19254" i="2"/>
  <c r="E19614" i="2"/>
  <c r="E17842" i="2"/>
  <c r="E28037" i="2"/>
  <c r="E21138" i="2"/>
  <c r="E20248" i="2"/>
  <c r="E27631" i="2"/>
  <c r="E20249" i="2"/>
  <c r="E21455" i="2"/>
  <c r="E19089" i="2"/>
  <c r="E21139" i="2"/>
  <c r="E18856" i="2"/>
  <c r="E21975" i="2"/>
  <c r="E25861" i="2"/>
  <c r="E21297" i="2"/>
  <c r="E20380" i="2"/>
  <c r="E19615" i="2"/>
  <c r="E17843" i="2"/>
  <c r="E20649" i="2"/>
  <c r="E21043" i="2"/>
  <c r="E21976" i="2"/>
  <c r="E25862" i="2"/>
  <c r="E20452" i="2"/>
  <c r="E26117" i="2"/>
  <c r="E20650" i="2"/>
  <c r="E24870" i="2"/>
  <c r="E21977" i="2"/>
  <c r="E21140" i="2"/>
  <c r="E21978" i="2"/>
  <c r="E19856" i="2"/>
  <c r="E20651" i="2"/>
  <c r="E27814" i="2"/>
  <c r="E20069" i="2"/>
  <c r="E26118" i="2"/>
  <c r="E26677" i="2"/>
  <c r="E27815" i="2"/>
  <c r="E20250" i="2"/>
  <c r="E27816" i="2"/>
  <c r="E24871" i="2"/>
  <c r="E20381" i="2"/>
  <c r="E27632" i="2"/>
  <c r="E24413" i="2"/>
  <c r="E22881" i="2"/>
  <c r="E26903" i="2"/>
  <c r="E19002" i="2"/>
  <c r="E18131" i="2"/>
  <c r="E22882" i="2"/>
  <c r="E23719" i="2"/>
  <c r="E18486" i="2"/>
  <c r="E20382" i="2"/>
  <c r="E26119" i="2"/>
  <c r="E18132" i="2"/>
  <c r="E24872" i="2"/>
  <c r="E19716" i="2"/>
  <c r="E26120" i="2"/>
  <c r="E18857" i="2"/>
  <c r="E19616" i="2"/>
  <c r="E22883" i="2"/>
  <c r="E19617" i="2"/>
  <c r="E19090" i="2"/>
  <c r="E23720" i="2"/>
  <c r="E23721" i="2"/>
  <c r="E18487" i="2"/>
  <c r="E23722" i="2"/>
  <c r="E22884" i="2"/>
  <c r="E25863" i="2"/>
  <c r="E21979" i="2"/>
  <c r="E24414" i="2"/>
  <c r="E21980" i="2"/>
  <c r="E18133" i="2"/>
  <c r="E27817" i="2"/>
  <c r="E27818" i="2"/>
  <c r="E21638" i="2"/>
  <c r="E21981" i="2"/>
  <c r="E27819" i="2"/>
  <c r="E21982" i="2"/>
  <c r="E19618" i="2"/>
  <c r="E25864" i="2"/>
  <c r="E18858" i="2"/>
  <c r="E27820" i="2"/>
  <c r="E27821" i="2"/>
  <c r="E18488" i="2"/>
  <c r="E22885" i="2"/>
  <c r="E21639" i="2"/>
  <c r="E18134" i="2"/>
  <c r="E24873" i="2"/>
  <c r="E24874" i="2"/>
  <c r="E26407" i="2"/>
  <c r="E18135" i="2"/>
  <c r="E20383" i="2"/>
  <c r="E21983" i="2"/>
  <c r="E22140" i="2"/>
  <c r="E19857" i="2"/>
  <c r="E23723" i="2"/>
  <c r="E19858" i="2"/>
  <c r="E21984" i="2"/>
  <c r="E19091" i="2"/>
  <c r="E27420" i="2"/>
  <c r="E18136" i="2"/>
  <c r="E25865" i="2"/>
  <c r="E18137" i="2"/>
  <c r="E24875" i="2"/>
  <c r="E26408" i="2"/>
  <c r="E23724" i="2"/>
  <c r="E21985" i="2"/>
  <c r="E25866" i="2"/>
  <c r="E26121" i="2"/>
  <c r="E20453" i="2"/>
  <c r="E22886" i="2"/>
  <c r="E26409" i="2"/>
  <c r="E18489" i="2"/>
  <c r="E22887" i="2"/>
  <c r="E19859" i="2"/>
  <c r="E19717" i="2"/>
  <c r="E19003" i="2"/>
  <c r="E21640" i="2"/>
  <c r="E22888" i="2"/>
  <c r="E20251" i="2"/>
  <c r="E26122" i="2"/>
  <c r="E18490" i="2"/>
  <c r="E27822" i="2"/>
  <c r="E27113" i="2"/>
  <c r="E24876" i="2"/>
  <c r="E22141" i="2"/>
  <c r="E24415" i="2"/>
  <c r="E22889" i="2"/>
  <c r="E24877" i="2"/>
  <c r="E22890" i="2"/>
  <c r="E21986" i="2"/>
  <c r="E24165" i="2"/>
  <c r="E20384" i="2"/>
  <c r="E22142" i="2"/>
  <c r="E23725" i="2"/>
  <c r="E20385" i="2"/>
  <c r="E21987" i="2"/>
  <c r="E18138" i="2"/>
  <c r="E26904" i="2"/>
  <c r="E26123" i="2"/>
  <c r="E21141" i="2"/>
  <c r="E21988" i="2"/>
  <c r="E21989" i="2"/>
  <c r="E18491" i="2"/>
  <c r="E21641" i="2"/>
  <c r="E25867" i="2"/>
  <c r="E27421" i="2"/>
  <c r="E20386" i="2"/>
  <c r="E24416" i="2"/>
  <c r="E23343" i="2"/>
  <c r="E23809" i="2"/>
  <c r="E27633" i="2"/>
  <c r="E23810" i="2"/>
  <c r="E24417" i="2"/>
  <c r="E18139" i="2"/>
  <c r="E18492" i="2"/>
  <c r="E18493" i="2"/>
  <c r="E26124" i="2"/>
  <c r="E27422" i="2"/>
  <c r="E22143" i="2"/>
  <c r="E19175" i="2"/>
  <c r="E19860" i="2"/>
  <c r="E21642" i="2"/>
  <c r="E27823" i="2"/>
  <c r="E27824" i="2"/>
  <c r="E21990" i="2"/>
  <c r="E24878" i="2"/>
  <c r="E22891" i="2"/>
  <c r="E18859" i="2"/>
  <c r="E27825" i="2"/>
  <c r="E21991" i="2"/>
  <c r="E21992" i="2"/>
  <c r="E18494" i="2"/>
  <c r="E27826" i="2"/>
  <c r="E21643" i="2"/>
  <c r="E17844" i="2"/>
  <c r="E18495" i="2"/>
  <c r="E23726" i="2"/>
  <c r="E22892" i="2"/>
  <c r="E22893" i="2"/>
  <c r="E21142" i="2"/>
  <c r="E25868" i="2"/>
  <c r="E23727" i="2"/>
  <c r="E23728" i="2"/>
  <c r="E23811" i="2"/>
  <c r="E24583" i="2"/>
  <c r="E21644" i="2"/>
  <c r="E23812" i="2"/>
  <c r="E21993" i="2"/>
  <c r="E23213" i="2"/>
  <c r="E19004" i="2"/>
  <c r="E22894" i="2"/>
  <c r="E21994" i="2"/>
  <c r="E19005" i="2"/>
  <c r="E23813" i="2"/>
  <c r="E23214" i="2"/>
  <c r="E22144" i="2"/>
  <c r="E24879" i="2"/>
  <c r="E19006" i="2"/>
  <c r="E18140" i="2"/>
  <c r="E26410" i="2"/>
  <c r="E22895" i="2"/>
  <c r="E18141" i="2"/>
  <c r="E27827" i="2"/>
  <c r="E22145" i="2"/>
  <c r="E18496" i="2"/>
  <c r="E26125" i="2"/>
  <c r="E27828" i="2"/>
  <c r="E23344" i="2"/>
  <c r="E24488" i="2"/>
  <c r="E20387" i="2"/>
  <c r="E22896" i="2"/>
  <c r="E21995" i="2"/>
  <c r="E18142" i="2"/>
  <c r="E22897" i="2"/>
  <c r="E24418" i="2"/>
  <c r="E18143" i="2"/>
  <c r="E26411" i="2"/>
  <c r="E18144" i="2"/>
  <c r="E21645" i="2"/>
  <c r="E17845" i="2"/>
  <c r="E19092" i="2"/>
  <c r="E19007" i="2"/>
  <c r="E27829" i="2"/>
  <c r="E26126" i="2"/>
  <c r="E22898" i="2"/>
  <c r="E21996" i="2"/>
  <c r="E23729" i="2"/>
  <c r="E23730" i="2"/>
  <c r="E23215" i="2"/>
  <c r="E18860" i="2"/>
  <c r="E18497" i="2"/>
  <c r="E26127" i="2"/>
  <c r="E22146" i="2"/>
  <c r="E22899" i="2"/>
  <c r="E22900" i="2"/>
  <c r="E27830" i="2"/>
  <c r="E22901" i="2"/>
  <c r="E23731" i="2"/>
  <c r="E23732" i="2"/>
  <c r="E27423" i="2"/>
  <c r="E25869" i="2"/>
  <c r="E17846" i="2"/>
  <c r="E25030" i="2"/>
  <c r="E18861" i="2"/>
  <c r="E21997" i="2"/>
  <c r="E23216" i="2"/>
  <c r="E27831" i="2"/>
  <c r="E26412" i="2"/>
  <c r="E25102" i="2"/>
  <c r="E23217" i="2"/>
  <c r="E23218" i="2"/>
  <c r="E22902" i="2"/>
  <c r="E19093" i="2"/>
  <c r="E22903" i="2"/>
  <c r="E22147" i="2"/>
  <c r="E24880" i="2"/>
  <c r="E27832" i="2"/>
  <c r="E25870" i="2"/>
  <c r="E25871" i="2"/>
  <c r="E22148" i="2"/>
  <c r="E20652" i="2"/>
  <c r="E21998" i="2"/>
  <c r="E27196" i="2"/>
  <c r="E24763" i="2"/>
  <c r="E18498" i="2"/>
  <c r="E18145" i="2"/>
  <c r="E26413" i="2"/>
  <c r="E26414" i="2"/>
  <c r="E23219" i="2"/>
  <c r="E20653" i="2"/>
  <c r="E22904" i="2"/>
  <c r="E24881" i="2"/>
  <c r="E23814" i="2"/>
  <c r="E22905" i="2"/>
  <c r="E27833" i="2"/>
  <c r="E23220" i="2"/>
  <c r="E21999" i="2"/>
  <c r="E22906" i="2"/>
  <c r="E21143" i="2"/>
  <c r="E18499" i="2"/>
  <c r="E23221" i="2"/>
  <c r="E22907" i="2"/>
  <c r="E18146" i="2"/>
  <c r="E20790" i="2"/>
  <c r="E23733" i="2"/>
  <c r="E28038" i="2"/>
  <c r="E24419" i="2"/>
  <c r="E18500" i="2"/>
  <c r="E22000" i="2"/>
  <c r="E22001" i="2"/>
  <c r="E25674" i="2"/>
  <c r="E18501" i="2"/>
  <c r="E24882" i="2"/>
  <c r="E22908" i="2"/>
  <c r="E18862" i="2"/>
  <c r="E22149" i="2"/>
  <c r="E19619" i="2"/>
  <c r="E22002" i="2"/>
  <c r="E22909" i="2"/>
  <c r="E18147" i="2"/>
  <c r="E22910" i="2"/>
  <c r="E18502" i="2"/>
  <c r="E22003" i="2"/>
  <c r="E24883" i="2"/>
  <c r="E26128" i="2"/>
  <c r="E20791" i="2"/>
  <c r="E18148" i="2"/>
  <c r="E24884" i="2"/>
  <c r="E18503" i="2"/>
  <c r="E19094" i="2"/>
  <c r="E25872" i="2"/>
  <c r="E26129" i="2"/>
  <c r="E18863" i="2"/>
  <c r="E18864" i="2"/>
  <c r="E18865" i="2"/>
  <c r="E24885" i="2"/>
  <c r="E27834" i="2"/>
  <c r="E26130" i="2"/>
  <c r="E19095" i="2"/>
  <c r="E18504" i="2"/>
  <c r="E18866" i="2"/>
  <c r="E22631" i="2"/>
  <c r="E27835" i="2"/>
  <c r="E18867" i="2"/>
  <c r="E18505" i="2"/>
  <c r="E18868" i="2"/>
  <c r="E18149" i="2"/>
  <c r="E22004" i="2"/>
  <c r="E21646" i="2"/>
  <c r="E18150" i="2"/>
  <c r="E26415" i="2"/>
  <c r="E22911" i="2"/>
  <c r="E23734" i="2"/>
  <c r="E22005" i="2"/>
  <c r="E23603" i="2"/>
  <c r="E26131" i="2"/>
  <c r="E21144" i="2"/>
  <c r="E23345" i="2"/>
  <c r="E19861" i="2"/>
  <c r="E22912" i="2"/>
  <c r="E22913" i="2"/>
  <c r="E18151" i="2"/>
  <c r="E23222" i="2"/>
  <c r="E23346" i="2"/>
  <c r="E22914" i="2"/>
  <c r="E19096" i="2"/>
  <c r="E23604" i="2"/>
  <c r="E27634" i="2"/>
  <c r="E22006" i="2"/>
  <c r="E18506" i="2"/>
  <c r="E19862" i="2"/>
  <c r="E22915" i="2"/>
  <c r="E21044" i="2"/>
  <c r="E18507" i="2"/>
  <c r="E18869" i="2"/>
  <c r="E20388" i="2"/>
  <c r="E22007" i="2"/>
  <c r="E21456" i="2"/>
  <c r="E18508" i="2"/>
  <c r="E24886" i="2"/>
  <c r="E27836" i="2"/>
  <c r="E18509" i="2"/>
  <c r="E22008" i="2"/>
  <c r="E18510" i="2"/>
  <c r="E22009" i="2"/>
  <c r="E22150" i="2"/>
  <c r="E22010" i="2"/>
  <c r="E18152" i="2"/>
  <c r="E18511" i="2"/>
  <c r="E18512" i="2"/>
  <c r="E23347" i="2"/>
  <c r="E22151" i="2"/>
  <c r="E22152" i="2"/>
  <c r="E22011" i="2"/>
  <c r="E22153" i="2"/>
  <c r="E22916" i="2"/>
  <c r="E21647" i="2"/>
  <c r="E22917" i="2"/>
  <c r="E18870" i="2"/>
  <c r="E19008" i="2"/>
  <c r="E22341" i="2"/>
  <c r="E20389" i="2"/>
  <c r="E18153" i="2"/>
  <c r="E21648" i="2"/>
  <c r="E27837" i="2"/>
  <c r="E18513" i="2"/>
  <c r="E18514" i="2"/>
  <c r="E20390" i="2"/>
  <c r="E23605" i="2"/>
  <c r="E18515" i="2"/>
  <c r="E23348" i="2"/>
  <c r="E18154" i="2"/>
  <c r="E26132" i="2"/>
  <c r="E26133" i="2"/>
  <c r="E27838" i="2"/>
  <c r="E18516" i="2"/>
  <c r="E23735" i="2"/>
  <c r="E22918" i="2"/>
  <c r="E21145" i="2"/>
  <c r="E18155" i="2"/>
  <c r="E25103" i="2"/>
  <c r="E18517" i="2"/>
  <c r="E18156" i="2"/>
  <c r="E22919" i="2"/>
  <c r="E18157" i="2"/>
  <c r="E18158" i="2"/>
  <c r="E24166" i="2"/>
  <c r="E18871" i="2"/>
  <c r="E22920" i="2"/>
  <c r="E24887" i="2"/>
  <c r="E17847" i="2"/>
  <c r="E18159" i="2"/>
  <c r="E23736" i="2"/>
  <c r="E22921" i="2"/>
  <c r="E23349" i="2"/>
  <c r="E22922" i="2"/>
  <c r="E26134" i="2"/>
  <c r="E18160" i="2"/>
  <c r="E19718" i="2"/>
  <c r="E23350" i="2"/>
  <c r="E27839" i="2"/>
  <c r="E21649" i="2"/>
  <c r="E18872" i="2"/>
  <c r="E27840" i="2"/>
  <c r="E27841" i="2"/>
  <c r="E27842" i="2"/>
  <c r="E18518" i="2"/>
  <c r="E22923" i="2"/>
  <c r="E27843" i="2"/>
  <c r="E18519" i="2"/>
  <c r="E21650" i="2"/>
  <c r="E23815" i="2"/>
  <c r="E19097" i="2"/>
  <c r="E24888" i="2"/>
  <c r="E21146" i="2"/>
  <c r="E26135" i="2"/>
  <c r="E21147" i="2"/>
  <c r="E21148" i="2"/>
  <c r="E22632" i="2"/>
  <c r="E19009" i="2"/>
  <c r="E27635" i="2"/>
  <c r="E24420" i="2"/>
  <c r="E19863" i="2"/>
  <c r="E25873" i="2"/>
  <c r="E27844" i="2"/>
  <c r="E18161" i="2"/>
  <c r="E21651" i="2"/>
  <c r="E24489" i="2"/>
  <c r="E26136" i="2"/>
  <c r="E22012" i="2"/>
  <c r="E20391" i="2"/>
  <c r="E20392" i="2"/>
  <c r="E23737" i="2"/>
  <c r="E19864" i="2"/>
  <c r="E27636" i="2"/>
  <c r="E18162" i="2"/>
  <c r="E18520" i="2"/>
  <c r="E20393" i="2"/>
  <c r="E23816" i="2"/>
  <c r="E21149" i="2"/>
  <c r="E23738" i="2"/>
  <c r="E22633" i="2"/>
  <c r="E27845" i="2"/>
  <c r="E24490" i="2"/>
  <c r="E23817" i="2"/>
  <c r="E27846" i="2"/>
  <c r="E20792" i="2"/>
  <c r="E22013" i="2"/>
  <c r="E18873" i="2"/>
  <c r="E18874" i="2"/>
  <c r="E19865" i="2"/>
  <c r="E23606" i="2"/>
  <c r="E27847" i="2"/>
  <c r="E22014" i="2"/>
  <c r="E23739" i="2"/>
  <c r="E27848" i="2"/>
  <c r="E26137" i="2"/>
  <c r="E21652" i="2"/>
  <c r="E22015" i="2"/>
  <c r="E19866" i="2"/>
  <c r="E26138" i="2"/>
  <c r="E27424" i="2"/>
  <c r="E18521" i="2"/>
  <c r="E18163" i="2"/>
  <c r="E18164" i="2"/>
  <c r="E18165" i="2"/>
  <c r="E18166" i="2"/>
  <c r="E18167" i="2"/>
  <c r="E18875" i="2"/>
  <c r="E17848" i="2"/>
  <c r="E18168" i="2"/>
  <c r="E18169" i="2"/>
  <c r="E18170" i="2"/>
  <c r="E23740" i="2"/>
  <c r="E23818" i="2"/>
  <c r="E18171" i="2"/>
  <c r="E27849" i="2"/>
  <c r="E26139" i="2"/>
  <c r="E18876" i="2"/>
  <c r="E18172" i="2"/>
  <c r="E23819" i="2"/>
  <c r="E23741" i="2"/>
  <c r="E18173" i="2"/>
  <c r="E26140" i="2"/>
  <c r="E23351" i="2"/>
  <c r="E18522" i="2"/>
  <c r="E18523" i="2"/>
  <c r="E27850" i="2"/>
  <c r="E22016" i="2"/>
  <c r="E21150" i="2"/>
  <c r="E23820" i="2"/>
  <c r="E18174" i="2"/>
  <c r="E27851" i="2"/>
  <c r="E20793" i="2"/>
  <c r="E28039" i="2"/>
  <c r="E22154" i="2"/>
  <c r="E22634" i="2"/>
  <c r="E19010" i="2"/>
  <c r="E24167" i="2"/>
  <c r="E18877" i="2"/>
  <c r="E20794" i="2"/>
  <c r="E18878" i="2"/>
  <c r="E18175" i="2"/>
  <c r="E27852" i="2"/>
  <c r="E21151" i="2"/>
  <c r="E21653" i="2"/>
  <c r="E21152" i="2"/>
  <c r="E22017" i="2"/>
  <c r="E22635" i="2"/>
  <c r="E22636" i="2"/>
  <c r="E22637" i="2"/>
  <c r="E26141" i="2"/>
  <c r="E24889" i="2"/>
  <c r="E22018" i="2"/>
  <c r="E21153" i="2"/>
  <c r="E21154" i="2"/>
  <c r="E20795" i="2"/>
  <c r="E18176" i="2"/>
  <c r="E21654" i="2"/>
  <c r="E18177" i="2"/>
  <c r="E18879" i="2"/>
  <c r="E24890" i="2"/>
  <c r="E20796" i="2"/>
  <c r="E27425" i="2"/>
  <c r="E27853" i="2"/>
  <c r="E27854" i="2"/>
  <c r="E22019" i="2"/>
  <c r="E22020" i="2"/>
  <c r="E23742" i="2"/>
  <c r="E22638" i="2"/>
  <c r="E27855" i="2"/>
  <c r="E20797" i="2"/>
  <c r="E23743" i="2"/>
  <c r="E22021" i="2"/>
  <c r="E22639" i="2"/>
  <c r="E26142" i="2"/>
  <c r="E22022" i="2"/>
  <c r="E20798" i="2"/>
  <c r="E21155" i="2"/>
  <c r="E20898" i="2"/>
  <c r="E20799" i="2"/>
  <c r="E20899" i="2"/>
  <c r="E27856" i="2"/>
  <c r="E18524" i="2"/>
  <c r="E18178" i="2"/>
  <c r="E18525" i="2"/>
  <c r="E21655" i="2"/>
  <c r="E18179" i="2"/>
  <c r="E18180" i="2"/>
  <c r="E20394" i="2"/>
  <c r="E20395" i="2"/>
  <c r="E27857" i="2"/>
  <c r="E17849" i="2"/>
  <c r="E23821" i="2"/>
  <c r="E22640" i="2"/>
  <c r="E27637" i="2"/>
  <c r="E19867" i="2"/>
  <c r="E27858" i="2"/>
  <c r="E27426" i="2"/>
  <c r="E24891" i="2"/>
  <c r="E22641" i="2"/>
  <c r="E18526" i="2"/>
  <c r="E27859" i="2"/>
  <c r="E19098" i="2"/>
  <c r="E27860" i="2"/>
  <c r="E18880" i="2"/>
  <c r="E18881" i="2"/>
  <c r="E18181" i="2"/>
  <c r="E18182" i="2"/>
  <c r="E27861" i="2"/>
  <c r="E27862" i="2"/>
  <c r="E22642" i="2"/>
  <c r="E18183" i="2"/>
  <c r="E18882" i="2"/>
  <c r="E26143" i="2"/>
  <c r="E22213" i="2"/>
  <c r="E22643" i="2"/>
  <c r="E20800" i="2"/>
  <c r="E19719" i="2"/>
  <c r="E23822" i="2"/>
  <c r="E27427" i="2"/>
  <c r="E22644" i="2"/>
  <c r="E17850" i="2"/>
  <c r="E18184" i="2"/>
  <c r="E18883" i="2"/>
  <c r="E22645" i="2"/>
  <c r="E22646" i="2"/>
  <c r="E20396" i="2"/>
  <c r="E23744" i="2"/>
  <c r="E18185" i="2"/>
  <c r="E18527" i="2"/>
  <c r="E22647" i="2"/>
  <c r="E18186" i="2"/>
  <c r="E18187" i="2"/>
  <c r="E18188" i="2"/>
  <c r="E27863" i="2"/>
  <c r="E26144" i="2"/>
  <c r="E18189" i="2"/>
  <c r="E21656" i="2"/>
  <c r="E18190" i="2"/>
  <c r="E22648" i="2"/>
  <c r="E22649" i="2"/>
  <c r="E27638" i="2"/>
  <c r="E22155" i="2"/>
  <c r="E19620" i="2"/>
  <c r="E18191" i="2"/>
  <c r="E18192" i="2"/>
  <c r="E27864" i="2"/>
  <c r="E18193" i="2"/>
  <c r="E22650" i="2"/>
  <c r="E18194" i="2"/>
  <c r="E18884" i="2"/>
  <c r="E22651" i="2"/>
  <c r="E21457" i="2"/>
  <c r="E18195" i="2"/>
  <c r="E18885" i="2"/>
  <c r="E26145" i="2"/>
  <c r="E18886" i="2"/>
  <c r="E22023" i="2"/>
  <c r="E18196" i="2"/>
  <c r="E18197" i="2"/>
  <c r="E22156" i="2"/>
  <c r="E22652" i="2"/>
  <c r="E22653" i="2"/>
  <c r="E18198" i="2"/>
  <c r="E18199" i="2"/>
  <c r="E18200" i="2"/>
  <c r="E21657" i="2"/>
  <c r="E27865" i="2"/>
  <c r="E27866" i="2"/>
  <c r="E27867" i="2"/>
  <c r="E27868" i="2"/>
  <c r="E23352" i="2"/>
  <c r="E23353" i="2"/>
  <c r="E20397" i="2"/>
  <c r="E27869" i="2"/>
  <c r="E21156" i="2"/>
  <c r="E23745" i="2"/>
  <c r="E26678" i="2"/>
  <c r="E19011" i="2"/>
  <c r="E19720" i="2"/>
  <c r="E22654" i="2"/>
  <c r="E22655" i="2"/>
  <c r="E18201" i="2"/>
  <c r="E18202" i="2"/>
  <c r="E20398" i="2"/>
  <c r="E18203" i="2"/>
  <c r="E21458" i="2"/>
  <c r="E22656" i="2"/>
  <c r="E20399" i="2"/>
  <c r="E19012" i="2"/>
  <c r="E18528" i="2"/>
  <c r="E23823" i="2"/>
  <c r="E18204" i="2"/>
  <c r="E22657" i="2"/>
  <c r="E18205" i="2"/>
  <c r="E23354" i="2"/>
  <c r="E18206" i="2"/>
  <c r="E22658" i="2"/>
  <c r="E18207" i="2"/>
  <c r="E18208" i="2"/>
  <c r="E23355" i="2"/>
  <c r="E22024" i="2"/>
  <c r="E26146" i="2"/>
  <c r="E27870" i="2"/>
  <c r="E18209" i="2"/>
  <c r="E20654" i="2"/>
  <c r="E22659" i="2"/>
  <c r="E18210" i="2"/>
  <c r="E23746" i="2"/>
  <c r="E22660" i="2"/>
  <c r="E21658" i="2"/>
  <c r="E22661" i="2"/>
  <c r="E22662" i="2"/>
  <c r="E20655" i="2"/>
  <c r="E18211" i="2"/>
  <c r="E18212" i="2"/>
  <c r="E19721" i="2"/>
  <c r="E24491" i="2"/>
  <c r="E22663" i="2"/>
  <c r="E21459" i="2"/>
  <c r="E22025" i="2"/>
  <c r="E19868" i="2"/>
  <c r="E27871" i="2"/>
  <c r="E22664" i="2"/>
  <c r="E20252" i="2"/>
  <c r="E23824" i="2"/>
  <c r="E18213" i="2"/>
  <c r="E18214" i="2"/>
  <c r="E26147" i="2"/>
  <c r="E23747" i="2"/>
  <c r="E18887" i="2"/>
  <c r="E23356" i="2"/>
  <c r="E22665" i="2"/>
  <c r="E25392" i="2"/>
  <c r="E17851" i="2"/>
  <c r="E25393" i="2"/>
  <c r="E21157" i="2"/>
  <c r="E23357" i="2"/>
  <c r="E17852" i="2"/>
  <c r="E27872" i="2"/>
  <c r="E20400" i="2"/>
  <c r="E24892" i="2"/>
  <c r="E17853" i="2"/>
  <c r="E22666" i="2"/>
  <c r="E27873" i="2"/>
  <c r="E19176" i="2"/>
  <c r="E20401" i="2"/>
  <c r="E23825" i="2"/>
  <c r="E17854" i="2"/>
  <c r="E23826" i="2"/>
  <c r="E22667" i="2"/>
  <c r="E23827" i="2"/>
  <c r="E21659" i="2"/>
  <c r="E24492" i="2"/>
  <c r="E20656" i="2"/>
  <c r="E18529" i="2"/>
  <c r="E18215" i="2"/>
  <c r="E18216" i="2"/>
  <c r="E22668" i="2"/>
  <c r="E22669" i="2"/>
  <c r="E21660" i="2"/>
  <c r="E23748" i="2"/>
  <c r="E23828" i="2"/>
  <c r="E22670" i="2"/>
  <c r="E22671" i="2"/>
  <c r="E22672" i="2"/>
  <c r="E18217" i="2"/>
  <c r="E23829" i="2"/>
  <c r="E19099" i="2"/>
  <c r="E18888" i="2"/>
  <c r="E18218" i="2"/>
  <c r="E19100" i="2"/>
  <c r="E24764" i="2"/>
  <c r="E20253" i="2"/>
  <c r="E26148" i="2"/>
  <c r="E18889" i="2"/>
  <c r="E22924" i="2"/>
  <c r="E22673" i="2"/>
  <c r="E19869" i="2"/>
  <c r="E22026" i="2"/>
  <c r="E27874" i="2"/>
  <c r="E27875" i="2"/>
  <c r="E23830" i="2"/>
  <c r="E18219" i="2"/>
  <c r="E26149" i="2"/>
  <c r="E18530" i="2"/>
  <c r="E22027" i="2"/>
  <c r="E23749" i="2"/>
  <c r="E18220" i="2"/>
  <c r="E19722" i="2"/>
  <c r="E23358" i="2"/>
  <c r="E24893" i="2"/>
  <c r="E20657" i="2"/>
  <c r="E18890" i="2"/>
  <c r="E22674" i="2"/>
  <c r="E22028" i="2"/>
  <c r="E22675" i="2"/>
  <c r="E20454" i="2"/>
  <c r="E21661" i="2"/>
  <c r="E27876" i="2"/>
  <c r="E19621" i="2"/>
  <c r="E22676" i="2"/>
  <c r="E22677" i="2"/>
  <c r="E23750" i="2"/>
  <c r="E18531" i="2"/>
  <c r="E17855" i="2"/>
  <c r="E22925" i="2"/>
  <c r="E18891" i="2"/>
  <c r="E18221" i="2"/>
  <c r="E22678" i="2"/>
  <c r="E19870" i="2"/>
  <c r="E22679" i="2"/>
  <c r="E22926" i="2"/>
  <c r="E19723" i="2"/>
  <c r="E22927" i="2"/>
  <c r="E18222" i="2"/>
  <c r="E27877" i="2"/>
  <c r="E27878" i="2"/>
  <c r="E25394" i="2"/>
  <c r="E27197" i="2"/>
  <c r="E22680" i="2"/>
  <c r="E22214" i="2"/>
  <c r="E22928" i="2"/>
  <c r="E17856" i="2"/>
  <c r="E22681" i="2"/>
  <c r="E22682" i="2"/>
  <c r="E23751" i="2"/>
  <c r="E23752" i="2"/>
  <c r="E23831" i="2"/>
  <c r="E23359" i="2"/>
  <c r="E27879" i="2"/>
  <c r="E23753" i="2"/>
  <c r="E26150" i="2"/>
  <c r="E25395" i="2"/>
  <c r="E22929" i="2"/>
  <c r="E22930" i="2"/>
  <c r="E18223" i="2"/>
  <c r="E22931" i="2"/>
  <c r="E18224" i="2"/>
  <c r="E22932" i="2"/>
  <c r="E22933" i="2"/>
  <c r="E26151" i="2"/>
  <c r="E21662" i="2"/>
  <c r="E22683" i="2"/>
  <c r="E19622" i="2"/>
  <c r="E17857" i="2"/>
  <c r="E23360" i="2"/>
  <c r="E23754" i="2"/>
  <c r="E26152" i="2"/>
  <c r="E23755" i="2"/>
  <c r="E17858" i="2"/>
  <c r="E18225" i="2"/>
  <c r="E27880" i="2"/>
  <c r="E22934" i="2"/>
  <c r="E23832" i="2"/>
  <c r="E22935" i="2"/>
  <c r="E24894" i="2"/>
  <c r="E20658" i="2"/>
  <c r="E19177" i="2"/>
  <c r="E22936" i="2"/>
  <c r="E18226" i="2"/>
  <c r="E19255" i="2"/>
  <c r="E27881" i="2"/>
  <c r="E27428" i="2"/>
  <c r="E22684" i="2"/>
  <c r="E22937" i="2"/>
  <c r="E22938" i="2"/>
  <c r="E20659" i="2"/>
  <c r="E22939" i="2"/>
  <c r="E23756" i="2"/>
  <c r="E21663" i="2"/>
  <c r="E19101" i="2"/>
  <c r="E23757" i="2"/>
  <c r="E22685" i="2"/>
  <c r="E22686" i="2"/>
  <c r="E22687" i="2"/>
  <c r="E22029" i="2"/>
  <c r="E21350" i="2"/>
  <c r="E22940" i="2"/>
  <c r="E22941" i="2"/>
  <c r="E22942" i="2"/>
  <c r="E20660" i="2"/>
  <c r="E23833" i="2"/>
  <c r="E24895" i="2"/>
  <c r="E22030" i="2"/>
  <c r="E19623" i="2"/>
  <c r="E18227" i="2"/>
  <c r="E18228" i="2"/>
  <c r="E22943" i="2"/>
  <c r="E20402" i="2"/>
  <c r="E20403" i="2"/>
  <c r="E21664" i="2"/>
  <c r="E22944" i="2"/>
  <c r="E22945" i="2"/>
  <c r="E22946" i="2"/>
  <c r="E22688" i="2"/>
  <c r="E18229" i="2"/>
  <c r="E22947" i="2"/>
  <c r="E25874" i="2"/>
  <c r="E27639" i="2"/>
  <c r="E22948" i="2"/>
  <c r="E22949" i="2"/>
  <c r="E22950" i="2"/>
  <c r="E22951" i="2"/>
  <c r="E20661" i="2"/>
  <c r="E22952" i="2"/>
  <c r="E22031" i="2"/>
  <c r="E27640" i="2"/>
  <c r="E22689" i="2"/>
  <c r="E22953" i="2"/>
  <c r="E19102" i="2"/>
  <c r="E18892" i="2"/>
  <c r="E22954" i="2"/>
  <c r="E22955" i="2"/>
  <c r="E22956" i="2"/>
  <c r="E26153" i="2"/>
  <c r="E22957" i="2"/>
  <c r="E22958" i="2"/>
  <c r="E21460" i="2"/>
  <c r="E22032" i="2"/>
  <c r="E27882" i="2"/>
  <c r="E22959" i="2"/>
  <c r="E22690" i="2"/>
  <c r="E25396" i="2"/>
  <c r="E25397" i="2"/>
  <c r="E25398" i="2"/>
  <c r="E22960" i="2"/>
  <c r="E20662" i="2"/>
  <c r="E22961" i="2"/>
  <c r="E25399" i="2"/>
  <c r="E25297" i="2"/>
  <c r="E22962" i="2"/>
  <c r="E22691" i="2"/>
  <c r="E22963" i="2"/>
  <c r="E22964" i="2"/>
  <c r="E22965" i="2"/>
  <c r="E24896" i="2"/>
  <c r="E25875" i="2"/>
  <c r="E19103" i="2"/>
  <c r="E27883" i="2"/>
  <c r="E22692" i="2"/>
  <c r="E19104" i="2"/>
  <c r="E19105" i="2"/>
  <c r="E23834" i="2"/>
  <c r="E19378" i="2"/>
  <c r="E18893" i="2"/>
  <c r="E23361" i="2"/>
  <c r="E22966" i="2"/>
  <c r="E20254" i="2"/>
  <c r="E19724" i="2"/>
  <c r="E18532" i="2"/>
  <c r="E18533" i="2"/>
  <c r="E20255" i="2"/>
  <c r="E22693" i="2"/>
  <c r="E22967" i="2"/>
  <c r="E25400" i="2"/>
  <c r="E25401" i="2"/>
  <c r="E23835" i="2"/>
  <c r="E22694" i="2"/>
  <c r="E18230" i="2"/>
  <c r="E19624" i="2"/>
  <c r="E22157" i="2"/>
  <c r="E22968" i="2"/>
  <c r="E19725" i="2"/>
  <c r="E20663" i="2"/>
  <c r="E19726" i="2"/>
  <c r="E22969" i="2"/>
  <c r="E24168" i="2"/>
  <c r="E27884" i="2"/>
  <c r="E18894" i="2"/>
  <c r="E26416" i="2"/>
  <c r="E23758" i="2"/>
  <c r="E21665" i="2"/>
  <c r="E22970" i="2"/>
  <c r="E22971" i="2"/>
  <c r="E20256" i="2"/>
  <c r="E19625" i="2"/>
  <c r="E18231" i="2"/>
  <c r="E22033" i="2"/>
  <c r="E22972" i="2"/>
  <c r="E25876" i="2"/>
  <c r="E22973" i="2"/>
  <c r="E22974" i="2"/>
  <c r="E22695" i="2"/>
  <c r="E25877" i="2"/>
  <c r="E22975" i="2"/>
  <c r="E22976" i="2"/>
  <c r="E21666" i="2"/>
  <c r="E22696" i="2"/>
  <c r="E27885" i="2"/>
  <c r="E22697" i="2"/>
  <c r="E22698" i="2"/>
  <c r="E22977" i="2"/>
  <c r="E22699" i="2"/>
  <c r="E21461" i="2"/>
  <c r="E19626" i="2"/>
  <c r="E22700" i="2"/>
  <c r="E20070" i="2"/>
  <c r="E25402" i="2"/>
  <c r="E25403" i="2"/>
  <c r="E19379" i="2"/>
  <c r="E19256" i="2"/>
  <c r="E20071" i="2"/>
  <c r="E22978" i="2"/>
  <c r="E19380" i="2"/>
  <c r="E22979" i="2"/>
  <c r="E18232" i="2"/>
  <c r="E18233" i="2"/>
  <c r="E19727" i="2"/>
  <c r="E18234" i="2"/>
  <c r="E21045" i="2"/>
  <c r="E23607" i="2"/>
  <c r="E22701" i="2"/>
  <c r="E22702" i="2"/>
  <c r="E18235" i="2"/>
  <c r="E22980" i="2"/>
  <c r="E22981" i="2"/>
  <c r="E17859" i="2"/>
  <c r="E22158" i="2"/>
  <c r="E22034" i="2"/>
  <c r="E22703" i="2"/>
  <c r="E22982" i="2"/>
  <c r="E23608" i="2"/>
  <c r="E22704" i="2"/>
  <c r="E18534" i="2"/>
  <c r="E20257" i="2"/>
  <c r="E22035" i="2"/>
  <c r="E20664" i="2"/>
  <c r="E18895" i="2"/>
  <c r="E22705" i="2"/>
  <c r="E18535" i="2"/>
  <c r="E22706" i="2"/>
  <c r="E19871" i="2"/>
  <c r="E22707" i="2"/>
  <c r="E22215" i="2"/>
  <c r="E22708" i="2"/>
  <c r="E19872" i="2"/>
  <c r="E22983" i="2"/>
  <c r="E22036" i="2"/>
  <c r="E19106" i="2"/>
  <c r="E18896" i="2"/>
  <c r="E18536" i="2"/>
  <c r="E18897" i="2"/>
  <c r="E22709" i="2"/>
  <c r="E22159" i="2"/>
  <c r="E22037" i="2"/>
  <c r="E22038" i="2"/>
  <c r="E20072" i="2"/>
  <c r="E19107" i="2"/>
  <c r="E22710" i="2"/>
  <c r="E22984" i="2"/>
  <c r="E20900" i="2"/>
  <c r="E21667" i="2"/>
  <c r="E25404" i="2"/>
  <c r="E19257" i="2"/>
  <c r="E22985" i="2"/>
  <c r="E19728" i="2"/>
  <c r="E22986" i="2"/>
  <c r="E22987" i="2"/>
  <c r="E18236" i="2"/>
  <c r="E18237" i="2"/>
  <c r="E17860" i="2"/>
  <c r="E22988" i="2"/>
  <c r="E20073" i="2"/>
  <c r="E22989" i="2"/>
  <c r="E20074" i="2"/>
  <c r="E19729" i="2"/>
  <c r="E21158" i="2"/>
  <c r="E22039" i="2"/>
  <c r="E25405" i="2"/>
  <c r="E19381" i="2"/>
  <c r="E24421" i="2"/>
  <c r="E20258" i="2"/>
  <c r="E25878" i="2"/>
  <c r="E17861" i="2"/>
  <c r="E22711" i="2"/>
  <c r="E22990" i="2"/>
  <c r="E19873" i="2"/>
  <c r="E19258" i="2"/>
  <c r="E22040" i="2"/>
  <c r="E21668" i="2"/>
  <c r="E19259" i="2"/>
  <c r="E22712" i="2"/>
  <c r="E18537" i="2"/>
  <c r="E19382" i="2"/>
  <c r="E20665" i="2"/>
  <c r="E17862" i="2"/>
  <c r="E21669" i="2"/>
  <c r="E21670" i="2"/>
  <c r="E22991" i="2"/>
  <c r="E20075" i="2"/>
  <c r="E25879" i="2"/>
  <c r="E18238" i="2"/>
  <c r="E22713" i="2"/>
  <c r="E24897" i="2"/>
  <c r="E21046" i="2"/>
  <c r="E19627" i="2"/>
  <c r="E27886" i="2"/>
  <c r="E25880" i="2"/>
  <c r="E22992" i="2"/>
  <c r="E22993" i="2"/>
  <c r="E27887" i="2"/>
  <c r="E22160" i="2"/>
  <c r="E22161" i="2"/>
  <c r="E20076" i="2"/>
  <c r="E22994" i="2"/>
  <c r="E27641" i="2"/>
  <c r="E23836" i="2"/>
  <c r="E21671" i="2"/>
  <c r="E19874" i="2"/>
  <c r="E22995" i="2"/>
  <c r="E22996" i="2"/>
  <c r="E20077" i="2"/>
  <c r="E22714" i="2"/>
  <c r="E22715" i="2"/>
  <c r="E20259" i="2"/>
  <c r="E22997" i="2"/>
  <c r="E22998" i="2"/>
  <c r="E23223" i="2"/>
  <c r="E22216" i="2"/>
  <c r="E18538" i="2"/>
  <c r="E22999" i="2"/>
  <c r="E18539" i="2"/>
  <c r="E18239" i="2"/>
  <c r="E23000" i="2"/>
  <c r="E23224" i="2"/>
  <c r="E25406" i="2"/>
  <c r="E18540" i="2"/>
  <c r="E27888" i="2"/>
  <c r="E19260" i="2"/>
  <c r="E22716" i="2"/>
  <c r="E19875" i="2"/>
  <c r="E18240" i="2"/>
  <c r="E19876" i="2"/>
  <c r="E23837" i="2"/>
  <c r="E23001" i="2"/>
  <c r="E19877" i="2"/>
  <c r="E25407" i="2"/>
  <c r="E22717" i="2"/>
  <c r="E19878" i="2"/>
  <c r="E21672" i="2"/>
  <c r="E23002" i="2"/>
  <c r="E20078" i="2"/>
  <c r="E20801" i="2"/>
  <c r="E27642" i="2"/>
  <c r="E19879" i="2"/>
  <c r="E22718" i="2"/>
  <c r="E18241" i="2"/>
  <c r="E22719" i="2"/>
  <c r="E25408" i="2"/>
  <c r="E23003" i="2"/>
  <c r="E23004" i="2"/>
  <c r="E18242" i="2"/>
  <c r="E20079" i="2"/>
  <c r="E19880" i="2"/>
  <c r="E20260" i="2"/>
  <c r="E19881" i="2"/>
  <c r="E20080" i="2"/>
  <c r="E22041" i="2"/>
  <c r="E18243" i="2"/>
  <c r="E23005" i="2"/>
  <c r="E20081" i="2"/>
  <c r="E22720" i="2"/>
  <c r="E27889" i="2"/>
  <c r="E20082" i="2"/>
  <c r="E23006" i="2"/>
  <c r="E18244" i="2"/>
  <c r="E25881" i="2"/>
  <c r="E27890" i="2"/>
  <c r="E20666" i="2"/>
  <c r="E21673" i="2"/>
  <c r="E19882" i="2"/>
  <c r="E18245" i="2"/>
  <c r="E19883" i="2"/>
  <c r="E27891" i="2"/>
  <c r="E19261" i="2"/>
  <c r="E23007" i="2"/>
  <c r="E19884" i="2"/>
  <c r="E18541" i="2"/>
  <c r="E22721" i="2"/>
  <c r="E20083" i="2"/>
  <c r="E23008" i="2"/>
  <c r="E23838" i="2"/>
  <c r="E23839" i="2"/>
  <c r="E20667" i="2"/>
  <c r="E22722" i="2"/>
  <c r="E20084" i="2"/>
  <c r="E19730" i="2"/>
  <c r="E22723" i="2"/>
  <c r="E23009" i="2"/>
  <c r="E19383" i="2"/>
  <c r="E18246" i="2"/>
  <c r="E25882" i="2"/>
  <c r="E22724" i="2"/>
  <c r="E19885" i="2"/>
  <c r="E19886" i="2"/>
  <c r="E22162" i="2"/>
  <c r="E18247" i="2"/>
  <c r="E27892" i="2"/>
  <c r="E20085" i="2"/>
  <c r="E19887" i="2"/>
  <c r="E18248" i="2"/>
  <c r="E20404" i="2"/>
  <c r="E20086" i="2"/>
  <c r="E20087" i="2"/>
  <c r="E20802" i="2"/>
  <c r="E24898" i="2"/>
  <c r="E20668" i="2"/>
  <c r="E19888" i="2"/>
  <c r="E20261" i="2"/>
  <c r="E22163" i="2"/>
  <c r="E19889" i="2"/>
  <c r="E18249" i="2"/>
  <c r="E22725" i="2"/>
  <c r="E24899" i="2"/>
  <c r="E23010" i="2"/>
  <c r="E22726" i="2"/>
  <c r="E22727" i="2"/>
  <c r="E19108" i="2"/>
  <c r="E23011" i="2"/>
  <c r="E20088" i="2"/>
  <c r="E25883" i="2"/>
  <c r="E27643" i="2"/>
  <c r="E22728" i="2"/>
  <c r="E22042" i="2"/>
  <c r="E23840" i="2"/>
  <c r="E23012" i="2"/>
  <c r="E23013" i="2"/>
  <c r="E20089" i="2"/>
  <c r="E26417" i="2"/>
  <c r="E22043" i="2"/>
  <c r="E22729" i="2"/>
  <c r="E22730" i="2"/>
  <c r="E23014" i="2"/>
  <c r="E22044" i="2"/>
  <c r="E22731" i="2"/>
  <c r="E22732" i="2"/>
  <c r="E24900" i="2"/>
  <c r="E24493" i="2"/>
  <c r="E26418" i="2"/>
  <c r="E24901" i="2"/>
  <c r="E21159" i="2"/>
  <c r="E17863" i="2"/>
  <c r="E23015" i="2"/>
  <c r="E25884" i="2"/>
  <c r="E19262" i="2"/>
  <c r="E25885" i="2"/>
  <c r="E23841" i="2"/>
  <c r="E22733" i="2"/>
  <c r="E18542" i="2"/>
  <c r="E20090" i="2"/>
  <c r="E23016" i="2"/>
  <c r="E20091" i="2"/>
  <c r="E22734" i="2"/>
  <c r="E22045" i="2"/>
  <c r="E17864" i="2"/>
  <c r="E20092" i="2"/>
  <c r="E25886" i="2"/>
  <c r="E22164" i="2"/>
  <c r="E22735" i="2"/>
  <c r="E20093" i="2"/>
  <c r="E27893" i="2"/>
  <c r="E22736" i="2"/>
  <c r="E19263" i="2"/>
  <c r="E27114" i="2"/>
  <c r="E21047" i="2"/>
  <c r="E24902" i="2"/>
  <c r="E20094" i="2"/>
  <c r="E27644" i="2"/>
  <c r="E19109" i="2"/>
  <c r="E20095" i="2"/>
  <c r="E26419" i="2"/>
  <c r="E19890" i="2"/>
  <c r="E20096" i="2"/>
  <c r="E22737" i="2"/>
  <c r="E20097" i="2"/>
  <c r="E22165" i="2"/>
  <c r="E20405" i="2"/>
  <c r="E22046" i="2"/>
  <c r="E22738" i="2"/>
  <c r="E23017" i="2"/>
  <c r="E20098" i="2"/>
  <c r="E19891" i="2"/>
  <c r="E22739" i="2"/>
  <c r="E22740" i="2"/>
  <c r="E25887" i="2"/>
  <c r="E20099" i="2"/>
  <c r="E19892" i="2"/>
  <c r="E20100" i="2"/>
  <c r="E22047" i="2"/>
  <c r="E23842" i="2"/>
  <c r="E22741" i="2"/>
  <c r="E22742" i="2"/>
  <c r="E20101" i="2"/>
  <c r="E19893" i="2"/>
  <c r="E19894" i="2"/>
  <c r="E18898" i="2"/>
  <c r="E26420" i="2"/>
  <c r="E22743" i="2"/>
  <c r="E19895" i="2"/>
  <c r="E22744" i="2"/>
  <c r="E27429" i="2"/>
  <c r="E19896" i="2"/>
  <c r="E22745" i="2"/>
  <c r="E22746" i="2"/>
  <c r="E19897" i="2"/>
  <c r="E19898" i="2"/>
  <c r="E27645" i="2"/>
  <c r="E24903" i="2"/>
  <c r="E27894" i="2"/>
  <c r="E26421" i="2"/>
  <c r="E19899" i="2"/>
  <c r="E19900" i="2"/>
  <c r="E23843" i="2"/>
  <c r="E18250" i="2"/>
  <c r="E19901" i="2"/>
  <c r="E25888" i="2"/>
  <c r="E22217" i="2"/>
  <c r="E27895" i="2"/>
  <c r="E22218" i="2"/>
  <c r="E19902" i="2"/>
  <c r="E19903" i="2"/>
  <c r="E19904" i="2"/>
  <c r="E25889" i="2"/>
  <c r="E27198" i="2"/>
  <c r="E22048" i="2"/>
  <c r="E25890" i="2"/>
  <c r="E19110" i="2"/>
  <c r="E23844" i="2"/>
  <c r="E19905" i="2"/>
  <c r="E26154" i="2"/>
  <c r="E19906" i="2"/>
  <c r="E18251" i="2"/>
  <c r="E21462" i="2"/>
  <c r="E19907" i="2"/>
  <c r="E19908" i="2"/>
  <c r="E27896" i="2"/>
  <c r="E25891" i="2"/>
  <c r="E27199" i="2"/>
  <c r="E25892" i="2"/>
  <c r="E18252" i="2"/>
  <c r="E18543" i="2"/>
  <c r="E19909" i="2"/>
  <c r="E19910" i="2"/>
  <c r="E19911" i="2"/>
  <c r="E20262" i="2"/>
  <c r="E19912" i="2"/>
  <c r="E19913" i="2"/>
  <c r="E20803" i="2"/>
  <c r="E23845" i="2"/>
  <c r="E22219" i="2"/>
  <c r="E20102" i="2"/>
  <c r="E25409" i="2"/>
  <c r="E19384" i="2"/>
  <c r="E19731" i="2"/>
  <c r="E22049" i="2"/>
  <c r="E25298" i="2"/>
  <c r="E18253" i="2"/>
  <c r="E19914" i="2"/>
  <c r="E19915" i="2"/>
  <c r="E19916" i="2"/>
  <c r="E19917" i="2"/>
  <c r="E25893" i="2"/>
  <c r="E19918" i="2"/>
  <c r="E25894" i="2"/>
  <c r="E23018" i="2"/>
  <c r="E19732" i="2"/>
  <c r="E19111" i="2"/>
  <c r="E24904" i="2"/>
  <c r="E19919" i="2"/>
  <c r="E19112" i="2"/>
  <c r="E19920" i="2"/>
  <c r="E19921" i="2"/>
  <c r="E20455" i="2"/>
  <c r="E17865" i="2"/>
  <c r="E25895" i="2"/>
  <c r="E23846" i="2"/>
  <c r="E19113" i="2"/>
  <c r="E22220" i="2"/>
  <c r="E27646" i="2"/>
  <c r="E23019" i="2"/>
  <c r="E24422" i="2"/>
  <c r="E20669" i="2"/>
  <c r="E20263" i="2"/>
  <c r="E20406" i="2"/>
  <c r="E20670" i="2"/>
  <c r="E22166" i="2"/>
  <c r="E18254" i="2"/>
  <c r="E19922" i="2"/>
  <c r="E22050" i="2"/>
  <c r="E27200" i="2"/>
  <c r="E18255" i="2"/>
  <c r="E18546" i="2"/>
  <c r="E22167" i="2"/>
  <c r="E18544" i="2"/>
  <c r="E25896" i="2"/>
  <c r="E18899" i="2"/>
  <c r="E22221" i="2"/>
  <c r="E22747" i="2"/>
  <c r="E18900" i="2"/>
  <c r="E19923" i="2"/>
  <c r="E19114" i="2"/>
  <c r="E17866" i="2"/>
  <c r="E26422" i="2"/>
  <c r="E26423" i="2"/>
  <c r="E20804" i="2"/>
  <c r="E22051" i="2"/>
  <c r="E19385" i="2"/>
  <c r="E25897" i="2"/>
  <c r="E26424" i="2"/>
  <c r="E21160" i="2"/>
  <c r="E25898" i="2"/>
  <c r="E17867" i="2"/>
  <c r="E21161" i="2"/>
  <c r="E18545" i="2"/>
  <c r="E26425" i="2"/>
  <c r="E24905" i="2"/>
  <c r="E20456" i="2"/>
  <c r="E27647" i="2"/>
  <c r="E21674" i="2"/>
  <c r="E26426" i="2"/>
  <c r="E21463" i="2"/>
  <c r="E19733" i="2"/>
  <c r="E22052" i="2"/>
  <c r="E22053" i="2"/>
  <c r="E24906" i="2"/>
  <c r="E21162" i="2"/>
  <c r="E27648" i="2"/>
  <c r="E22168" i="2"/>
  <c r="E17868" i="2"/>
  <c r="E18256" i="2"/>
  <c r="E25899" i="2"/>
  <c r="E19264" i="2"/>
  <c r="E19265" i="2"/>
  <c r="E27897" i="2"/>
  <c r="E18257" i="2"/>
  <c r="E20901" i="2"/>
  <c r="E24907" i="2"/>
  <c r="E25900" i="2"/>
  <c r="E22169" i="2"/>
  <c r="E17740" i="2" l="1"/>
  <c r="E17629" i="2"/>
  <c r="E17630" i="2"/>
  <c r="E17631" i="2"/>
  <c r="E17632" i="2"/>
  <c r="E17633" i="2"/>
  <c r="E17634" i="2"/>
  <c r="E17635" i="2"/>
  <c r="E17636" i="2"/>
  <c r="E17637" i="2"/>
  <c r="E17638" i="2"/>
  <c r="E17639" i="2"/>
  <c r="E17640" i="2"/>
  <c r="E17641" i="2"/>
  <c r="E17642" i="2"/>
  <c r="E17643" i="2"/>
  <c r="E17644" i="2"/>
  <c r="E17645" i="2"/>
  <c r="E17646" i="2"/>
  <c r="E17647" i="2"/>
  <c r="E17648" i="2"/>
  <c r="E17649" i="2"/>
  <c r="E17650" i="2"/>
  <c r="E17651" i="2"/>
  <c r="E17652" i="2"/>
  <c r="E17653" i="2"/>
  <c r="E17654" i="2"/>
  <c r="E17655" i="2"/>
  <c r="E17656" i="2"/>
  <c r="E17657" i="2"/>
  <c r="E17658" i="2"/>
  <c r="E17659" i="2"/>
  <c r="E17660" i="2"/>
  <c r="E17661" i="2"/>
  <c r="E17662" i="2"/>
  <c r="E17663" i="2"/>
  <c r="E17664" i="2"/>
  <c r="E17665" i="2"/>
  <c r="E17666" i="2"/>
  <c r="E17667" i="2"/>
  <c r="E17668" i="2"/>
  <c r="E17669" i="2"/>
  <c r="E17670" i="2"/>
  <c r="E17671" i="2"/>
  <c r="E17672" i="2"/>
  <c r="E17673" i="2"/>
  <c r="E17674" i="2"/>
  <c r="E17675" i="2"/>
  <c r="E17676" i="2"/>
  <c r="E17677" i="2"/>
  <c r="E17678" i="2"/>
  <c r="E17679" i="2"/>
  <c r="E17680" i="2"/>
  <c r="E17681" i="2"/>
  <c r="E17682" i="2"/>
  <c r="E17683" i="2"/>
  <c r="E17684" i="2"/>
  <c r="E17685" i="2"/>
  <c r="E17686" i="2"/>
  <c r="E17687" i="2"/>
  <c r="E17688" i="2"/>
  <c r="E17689" i="2"/>
  <c r="E17690" i="2"/>
  <c r="E17691" i="2"/>
  <c r="E17692" i="2"/>
  <c r="E17693" i="2"/>
  <c r="E17694" i="2"/>
  <c r="E17695" i="2"/>
  <c r="E17696" i="2"/>
  <c r="E17697" i="2"/>
  <c r="E17698" i="2"/>
  <c r="E17699" i="2"/>
  <c r="E17700" i="2"/>
  <c r="E17701" i="2"/>
  <c r="E17702" i="2"/>
  <c r="E17703" i="2"/>
  <c r="E17704" i="2"/>
  <c r="E17705" i="2"/>
  <c r="E17706" i="2"/>
  <c r="E17707" i="2"/>
  <c r="E17708" i="2"/>
  <c r="E17709" i="2"/>
  <c r="E17710" i="2"/>
  <c r="E17711" i="2"/>
  <c r="E17712" i="2"/>
  <c r="E17713" i="2"/>
  <c r="E17714" i="2"/>
  <c r="E17715" i="2"/>
  <c r="E17716" i="2"/>
  <c r="E17717" i="2"/>
  <c r="E17718" i="2"/>
  <c r="E17719" i="2"/>
  <c r="E17720" i="2"/>
  <c r="E17721" i="2"/>
  <c r="E17722" i="2"/>
  <c r="E17723" i="2"/>
  <c r="E17724" i="2"/>
  <c r="E17725" i="2"/>
  <c r="E17726" i="2"/>
  <c r="E17727" i="2"/>
  <c r="E17728" i="2"/>
  <c r="E17729" i="2"/>
  <c r="E17730" i="2"/>
  <c r="E17731" i="2"/>
  <c r="E17732" i="2"/>
  <c r="E17733" i="2"/>
  <c r="E17734" i="2"/>
  <c r="E17735" i="2"/>
  <c r="E17736" i="2"/>
  <c r="E17737" i="2"/>
  <c r="E17738" i="2"/>
  <c r="E17739" i="2"/>
  <c r="E17557" i="2"/>
  <c r="E17558" i="2"/>
  <c r="E17559" i="2"/>
  <c r="E17560" i="2"/>
  <c r="E17561" i="2"/>
  <c r="E17562" i="2"/>
  <c r="E17563" i="2"/>
  <c r="E17564" i="2"/>
  <c r="E17565" i="2"/>
  <c r="E17566" i="2"/>
  <c r="E17567" i="2"/>
  <c r="E17568" i="2"/>
  <c r="E17569" i="2"/>
  <c r="E17570" i="2"/>
  <c r="E17571" i="2"/>
  <c r="E17572" i="2"/>
  <c r="E17573" i="2"/>
  <c r="E17574" i="2"/>
  <c r="E17575" i="2"/>
  <c r="E17576" i="2"/>
  <c r="E17577" i="2"/>
  <c r="E17578" i="2"/>
  <c r="E17579" i="2"/>
  <c r="E17580" i="2"/>
  <c r="E17581" i="2"/>
  <c r="E17582" i="2"/>
  <c r="E17583" i="2"/>
  <c r="E17584" i="2"/>
  <c r="E17585" i="2"/>
  <c r="E17586" i="2"/>
  <c r="E17587" i="2"/>
  <c r="E17588" i="2"/>
  <c r="E17589" i="2"/>
  <c r="E17590" i="2"/>
  <c r="E17591" i="2"/>
  <c r="E17592" i="2"/>
  <c r="E17593" i="2"/>
  <c r="E17594" i="2"/>
  <c r="E17595" i="2"/>
  <c r="E17596" i="2"/>
  <c r="E17597" i="2"/>
  <c r="E17598" i="2"/>
  <c r="E17599" i="2"/>
  <c r="E17600" i="2"/>
  <c r="E17601" i="2"/>
  <c r="E17602" i="2"/>
  <c r="E17603" i="2"/>
  <c r="E17604" i="2"/>
  <c r="E17605" i="2"/>
  <c r="E17606" i="2"/>
  <c r="E17607" i="2"/>
  <c r="E17608" i="2"/>
  <c r="E17609" i="2"/>
  <c r="E17610" i="2"/>
  <c r="E17611" i="2"/>
  <c r="E17612" i="2"/>
  <c r="E17613" i="2"/>
  <c r="E17614" i="2"/>
  <c r="E17615" i="2"/>
  <c r="E17616" i="2"/>
  <c r="E17617" i="2"/>
  <c r="E17618" i="2"/>
  <c r="E17619" i="2"/>
  <c r="E17620" i="2"/>
  <c r="E17621" i="2"/>
  <c r="E17622" i="2"/>
  <c r="E17623" i="2"/>
  <c r="E17624" i="2"/>
  <c r="E17625" i="2"/>
  <c r="E17626" i="2"/>
  <c r="E17627" i="2"/>
  <c r="E17628" i="2"/>
  <c r="E17232" i="2"/>
  <c r="E17233" i="2"/>
  <c r="E17234" i="2"/>
  <c r="E17235" i="2"/>
  <c r="E17236" i="2"/>
  <c r="E17237" i="2"/>
  <c r="E17238" i="2"/>
  <c r="E17239" i="2"/>
  <c r="E17240" i="2"/>
  <c r="E17241" i="2"/>
  <c r="E17242" i="2"/>
  <c r="E17243" i="2"/>
  <c r="E17244" i="2"/>
  <c r="E17245" i="2"/>
  <c r="E17246" i="2"/>
  <c r="E17247" i="2"/>
  <c r="E17248" i="2"/>
  <c r="E17249" i="2"/>
  <c r="E17250" i="2"/>
  <c r="E17251" i="2"/>
  <c r="E17252" i="2"/>
  <c r="E17253" i="2"/>
  <c r="E17254" i="2"/>
  <c r="E17255" i="2"/>
  <c r="E17256" i="2"/>
  <c r="E17257" i="2"/>
  <c r="E17258" i="2"/>
  <c r="E17259" i="2"/>
  <c r="E17260" i="2"/>
  <c r="E17261" i="2"/>
  <c r="E17262" i="2"/>
  <c r="E17263" i="2"/>
  <c r="E17264" i="2"/>
  <c r="E17265" i="2"/>
  <c r="E17266" i="2"/>
  <c r="E17267" i="2"/>
  <c r="E17268" i="2"/>
  <c r="E17269" i="2"/>
  <c r="E17270" i="2"/>
  <c r="E17271" i="2"/>
  <c r="E17272" i="2"/>
  <c r="E17273" i="2"/>
  <c r="E17274" i="2"/>
  <c r="E17275" i="2"/>
  <c r="E17276" i="2"/>
  <c r="E17277" i="2"/>
  <c r="E17278" i="2"/>
  <c r="E17279" i="2"/>
  <c r="E17280" i="2"/>
  <c r="E17281" i="2"/>
  <c r="E17282" i="2"/>
  <c r="E17283" i="2"/>
  <c r="E17284" i="2"/>
  <c r="E17285" i="2"/>
  <c r="E17286" i="2"/>
  <c r="E17287" i="2"/>
  <c r="E17288" i="2"/>
  <c r="E17289" i="2"/>
  <c r="E17290" i="2"/>
  <c r="E17291" i="2"/>
  <c r="E17292" i="2"/>
  <c r="E17293" i="2"/>
  <c r="E17294" i="2"/>
  <c r="E17295" i="2"/>
  <c r="E17296" i="2"/>
  <c r="E17297" i="2"/>
  <c r="E17298" i="2"/>
  <c r="E17299" i="2"/>
  <c r="E17300" i="2"/>
  <c r="E17301" i="2"/>
  <c r="E17302" i="2"/>
  <c r="E17303" i="2"/>
  <c r="E17304" i="2"/>
  <c r="E17305" i="2"/>
  <c r="E17306" i="2"/>
  <c r="E17307" i="2"/>
  <c r="E17308" i="2"/>
  <c r="E17309" i="2"/>
  <c r="E17310" i="2"/>
  <c r="E17311" i="2"/>
  <c r="E17312" i="2"/>
  <c r="E17313" i="2"/>
  <c r="E17314" i="2"/>
  <c r="E17315" i="2"/>
  <c r="E17316" i="2"/>
  <c r="E17317" i="2"/>
  <c r="E17318" i="2"/>
  <c r="E17319" i="2"/>
  <c r="E17320" i="2"/>
  <c r="E17321" i="2"/>
  <c r="E17322" i="2"/>
  <c r="E17323" i="2"/>
  <c r="E17324" i="2"/>
  <c r="E17325" i="2"/>
  <c r="E17326" i="2"/>
  <c r="E17327" i="2"/>
  <c r="E17328" i="2"/>
  <c r="E17329" i="2"/>
  <c r="E17330" i="2"/>
  <c r="E17331" i="2"/>
  <c r="E17332" i="2"/>
  <c r="E17333" i="2"/>
  <c r="E17334" i="2"/>
  <c r="E17335" i="2"/>
  <c r="E17336" i="2"/>
  <c r="E17337" i="2"/>
  <c r="E17338" i="2"/>
  <c r="E17339" i="2"/>
  <c r="E17340" i="2"/>
  <c r="E17341" i="2"/>
  <c r="E17342" i="2"/>
  <c r="E17343" i="2"/>
  <c r="E17344" i="2"/>
  <c r="E17345" i="2"/>
  <c r="E17346" i="2"/>
  <c r="E17347" i="2"/>
  <c r="E17348" i="2"/>
  <c r="E17349" i="2"/>
  <c r="E17350" i="2"/>
  <c r="E17351" i="2"/>
  <c r="E17352" i="2"/>
  <c r="E17353" i="2"/>
  <c r="E17354" i="2"/>
  <c r="E17355" i="2"/>
  <c r="E17356" i="2"/>
  <c r="E17357" i="2"/>
  <c r="E17358" i="2"/>
  <c r="E17359" i="2"/>
  <c r="E17360" i="2"/>
  <c r="E17361" i="2"/>
  <c r="E17362" i="2"/>
  <c r="E17363" i="2"/>
  <c r="E17364" i="2"/>
  <c r="E17365" i="2"/>
  <c r="E17366" i="2"/>
  <c r="E17367" i="2"/>
  <c r="E17368" i="2"/>
  <c r="E17369" i="2"/>
  <c r="E17370" i="2"/>
  <c r="E17371" i="2"/>
  <c r="E17372" i="2"/>
  <c r="E17373" i="2"/>
  <c r="E17374" i="2"/>
  <c r="E17375" i="2"/>
  <c r="E17376" i="2"/>
  <c r="E17377" i="2"/>
  <c r="E17378" i="2"/>
  <c r="E17379" i="2"/>
  <c r="E17380" i="2"/>
  <c r="E17381" i="2"/>
  <c r="E17382" i="2"/>
  <c r="E17383" i="2"/>
  <c r="E17384" i="2"/>
  <c r="E17385" i="2"/>
  <c r="E17386" i="2"/>
  <c r="E17387" i="2"/>
  <c r="E17388" i="2"/>
  <c r="E17389" i="2"/>
  <c r="E17390" i="2"/>
  <c r="E17391" i="2"/>
  <c r="E17392" i="2"/>
  <c r="E17393" i="2"/>
  <c r="E17394" i="2"/>
  <c r="E17395" i="2"/>
  <c r="E17396" i="2"/>
  <c r="E17397" i="2"/>
  <c r="E17398" i="2"/>
  <c r="E17399" i="2"/>
  <c r="E17400" i="2"/>
  <c r="E17401" i="2"/>
  <c r="E17402" i="2"/>
  <c r="E17403" i="2"/>
  <c r="E17404" i="2"/>
  <c r="E17405" i="2"/>
  <c r="E17406" i="2"/>
  <c r="E17407" i="2"/>
  <c r="E17408" i="2"/>
  <c r="E17409" i="2"/>
  <c r="E17410" i="2"/>
  <c r="E17411" i="2"/>
  <c r="E17412" i="2"/>
  <c r="E17413" i="2"/>
  <c r="E17414" i="2"/>
  <c r="E17415" i="2"/>
  <c r="E17416" i="2"/>
  <c r="E17417" i="2"/>
  <c r="E17418" i="2"/>
  <c r="E17419" i="2"/>
  <c r="E17420" i="2"/>
  <c r="E17421" i="2"/>
  <c r="E17422" i="2"/>
  <c r="E17423" i="2"/>
  <c r="E17424" i="2"/>
  <c r="E17425" i="2"/>
  <c r="E17426" i="2"/>
  <c r="E17427" i="2"/>
  <c r="E17428" i="2"/>
  <c r="E17429" i="2"/>
  <c r="E17430" i="2"/>
  <c r="E17431" i="2"/>
  <c r="E17432" i="2"/>
  <c r="E17433" i="2"/>
  <c r="E17434" i="2"/>
  <c r="E17435" i="2"/>
  <c r="E17436" i="2"/>
  <c r="E17437" i="2"/>
  <c r="E17438" i="2"/>
  <c r="E17439" i="2"/>
  <c r="E17440" i="2"/>
  <c r="E17441" i="2"/>
  <c r="E17442" i="2"/>
  <c r="E17443" i="2"/>
  <c r="E17444" i="2"/>
  <c r="E17445" i="2"/>
  <c r="E17446" i="2"/>
  <c r="E17447" i="2"/>
  <c r="E17448" i="2"/>
  <c r="E17449" i="2"/>
  <c r="E17450" i="2"/>
  <c r="E17451" i="2"/>
  <c r="E17452" i="2"/>
  <c r="E17453" i="2"/>
  <c r="E17454" i="2"/>
  <c r="E17455" i="2"/>
  <c r="E17456" i="2"/>
  <c r="E17457" i="2"/>
  <c r="E17458" i="2"/>
  <c r="E17459" i="2"/>
  <c r="E17460" i="2"/>
  <c r="E17461" i="2"/>
  <c r="E17462" i="2"/>
  <c r="E17463" i="2"/>
  <c r="E17464" i="2"/>
  <c r="E17465" i="2"/>
  <c r="E17466" i="2"/>
  <c r="E17467" i="2"/>
  <c r="E17468" i="2"/>
  <c r="E17469" i="2"/>
  <c r="E17470" i="2"/>
  <c r="E17471" i="2"/>
  <c r="E17472" i="2"/>
  <c r="E17473" i="2"/>
  <c r="E17474" i="2"/>
  <c r="E17475" i="2"/>
  <c r="E17476" i="2"/>
  <c r="E17477" i="2"/>
  <c r="E17478" i="2"/>
  <c r="E17479" i="2"/>
  <c r="E17480" i="2"/>
  <c r="E17481" i="2"/>
  <c r="E17482" i="2"/>
  <c r="E17483" i="2"/>
  <c r="E17484" i="2"/>
  <c r="E17485" i="2"/>
  <c r="E17486" i="2"/>
  <c r="E17487" i="2"/>
  <c r="E17488" i="2"/>
  <c r="E17489" i="2"/>
  <c r="E17490" i="2"/>
  <c r="E17491" i="2"/>
  <c r="E17492" i="2"/>
  <c r="E17493" i="2"/>
  <c r="E17494" i="2"/>
  <c r="E17495" i="2"/>
  <c r="E17496" i="2"/>
  <c r="E17497" i="2"/>
  <c r="E17498" i="2"/>
  <c r="E17499" i="2"/>
  <c r="E17500" i="2"/>
  <c r="E17501" i="2"/>
  <c r="E17502" i="2"/>
  <c r="E17503" i="2"/>
  <c r="E17504" i="2"/>
  <c r="E17505" i="2"/>
  <c r="E17506" i="2"/>
  <c r="E17507" i="2"/>
  <c r="E17508" i="2"/>
  <c r="E17509" i="2"/>
  <c r="E17510" i="2"/>
  <c r="E17511" i="2"/>
  <c r="E17512" i="2"/>
  <c r="E17513" i="2"/>
  <c r="E17514" i="2"/>
  <c r="E17515" i="2"/>
  <c r="E17516" i="2"/>
  <c r="E17517" i="2"/>
  <c r="E17518" i="2"/>
  <c r="E17519" i="2"/>
  <c r="E17520" i="2"/>
  <c r="E17521" i="2"/>
  <c r="E17522" i="2"/>
  <c r="E17523" i="2"/>
  <c r="E17524" i="2"/>
  <c r="E17525" i="2"/>
  <c r="E17526" i="2"/>
  <c r="E17527" i="2"/>
  <c r="E17528" i="2"/>
  <c r="E17529" i="2"/>
  <c r="E17530" i="2"/>
  <c r="E17531" i="2"/>
  <c r="E17532" i="2"/>
  <c r="E17533" i="2"/>
  <c r="E17534" i="2"/>
  <c r="E17535" i="2"/>
  <c r="E17536" i="2"/>
  <c r="E17537" i="2"/>
  <c r="E17538" i="2"/>
  <c r="E17539" i="2"/>
  <c r="E17540" i="2"/>
  <c r="E17541" i="2"/>
  <c r="E17542" i="2"/>
  <c r="E17543" i="2"/>
  <c r="E17544" i="2"/>
  <c r="E17545" i="2"/>
  <c r="E17546" i="2"/>
  <c r="E17547" i="2"/>
  <c r="E17548" i="2"/>
  <c r="E17549" i="2"/>
  <c r="E17550" i="2"/>
  <c r="E17551" i="2"/>
  <c r="E17552" i="2"/>
  <c r="E17553" i="2"/>
  <c r="E17554" i="2"/>
  <c r="E17555" i="2"/>
  <c r="E17556" i="2"/>
  <c r="E17231" i="2"/>
  <c r="E17220" i="2"/>
  <c r="E17221" i="2"/>
  <c r="E17222" i="2"/>
  <c r="E17223" i="2"/>
  <c r="E17224" i="2"/>
  <c r="E17225" i="2"/>
  <c r="E17226" i="2"/>
  <c r="E17227" i="2"/>
  <c r="E17228" i="2"/>
  <c r="E17229" i="2"/>
  <c r="E17230" i="2"/>
  <c r="E17122" i="2"/>
  <c r="E17123" i="2"/>
  <c r="E17124" i="2"/>
  <c r="E17125" i="2"/>
  <c r="E17126" i="2"/>
  <c r="E17127" i="2"/>
  <c r="E17128" i="2"/>
  <c r="E17129" i="2"/>
  <c r="E17130" i="2"/>
  <c r="E17131" i="2"/>
  <c r="E17132" i="2"/>
  <c r="E17133" i="2"/>
  <c r="E17134" i="2"/>
  <c r="E17135" i="2"/>
  <c r="E17136" i="2"/>
  <c r="E17137" i="2"/>
  <c r="E17138" i="2"/>
  <c r="E17139" i="2"/>
  <c r="E17140" i="2"/>
  <c r="E17141" i="2"/>
  <c r="E17142" i="2"/>
  <c r="E17143" i="2"/>
  <c r="E17144" i="2"/>
  <c r="E17145" i="2"/>
  <c r="E17146" i="2"/>
  <c r="E17147" i="2"/>
  <c r="E17148" i="2"/>
  <c r="E17149" i="2"/>
  <c r="E17150" i="2"/>
  <c r="E17151" i="2"/>
  <c r="E17152" i="2"/>
  <c r="E17153" i="2"/>
  <c r="E17154" i="2"/>
  <c r="E17155" i="2"/>
  <c r="E17156" i="2"/>
  <c r="E17157" i="2"/>
  <c r="E17158" i="2"/>
  <c r="E17159" i="2"/>
  <c r="E17160" i="2"/>
  <c r="E17161" i="2"/>
  <c r="E17162" i="2"/>
  <c r="E17163" i="2"/>
  <c r="E17164" i="2"/>
  <c r="E17165" i="2"/>
  <c r="E17166" i="2"/>
  <c r="E17167" i="2"/>
  <c r="E17168" i="2"/>
  <c r="E17169" i="2"/>
  <c r="E17170" i="2"/>
  <c r="E17171" i="2"/>
  <c r="E17172" i="2"/>
  <c r="E17173" i="2"/>
  <c r="E17174" i="2"/>
  <c r="E17175" i="2"/>
  <c r="E17176" i="2"/>
  <c r="E17177" i="2"/>
  <c r="E17178" i="2"/>
  <c r="E17179" i="2"/>
  <c r="E17180" i="2"/>
  <c r="E17181" i="2"/>
  <c r="E17182" i="2"/>
  <c r="E17183" i="2"/>
  <c r="E17184" i="2"/>
  <c r="E17185" i="2"/>
  <c r="E17186" i="2"/>
  <c r="E17187" i="2"/>
  <c r="E17188" i="2"/>
  <c r="E17189" i="2"/>
  <c r="E17190" i="2"/>
  <c r="E17191" i="2"/>
  <c r="E17192" i="2"/>
  <c r="E17193" i="2"/>
  <c r="E17194" i="2"/>
  <c r="E17195" i="2"/>
  <c r="E17196" i="2"/>
  <c r="E17197" i="2"/>
  <c r="E17198" i="2"/>
  <c r="E17199" i="2"/>
  <c r="E17200" i="2"/>
  <c r="E17201" i="2"/>
  <c r="E17202" i="2"/>
  <c r="E17203" i="2"/>
  <c r="E17204" i="2"/>
  <c r="E17205" i="2"/>
  <c r="E17206" i="2"/>
  <c r="E17207" i="2"/>
  <c r="E17208" i="2"/>
  <c r="E17209" i="2"/>
  <c r="E17210" i="2"/>
  <c r="E17211" i="2"/>
  <c r="E17212" i="2"/>
  <c r="E17213" i="2"/>
  <c r="E17214" i="2"/>
  <c r="E17215" i="2"/>
  <c r="E17216" i="2"/>
  <c r="E17217" i="2"/>
  <c r="E17218" i="2"/>
  <c r="E17219" i="2"/>
  <c r="E16927" i="2"/>
  <c r="E16928" i="2"/>
  <c r="E16929" i="2"/>
  <c r="E16930" i="2"/>
  <c r="E16931" i="2"/>
  <c r="E16932" i="2"/>
  <c r="E16933" i="2"/>
  <c r="E16934" i="2"/>
  <c r="E16935" i="2"/>
  <c r="E16936" i="2"/>
  <c r="E16937" i="2"/>
  <c r="E16938" i="2"/>
  <c r="E16939" i="2"/>
  <c r="E16940" i="2"/>
  <c r="E16941" i="2"/>
  <c r="E16942" i="2"/>
  <c r="E16943" i="2"/>
  <c r="E16944" i="2"/>
  <c r="E16945" i="2"/>
  <c r="E16946" i="2"/>
  <c r="E16947" i="2"/>
  <c r="E16948" i="2"/>
  <c r="E16949" i="2"/>
  <c r="E16950" i="2"/>
  <c r="E16951" i="2"/>
  <c r="E16952" i="2"/>
  <c r="E16953" i="2"/>
  <c r="E16954" i="2"/>
  <c r="E16955" i="2"/>
  <c r="E16956" i="2"/>
  <c r="E16957" i="2"/>
  <c r="E16958" i="2"/>
  <c r="E16959" i="2"/>
  <c r="E16960" i="2"/>
  <c r="E16961" i="2"/>
  <c r="E16962" i="2"/>
  <c r="E16963" i="2"/>
  <c r="E16964" i="2"/>
  <c r="E16965" i="2"/>
  <c r="E16966" i="2"/>
  <c r="E16967" i="2"/>
  <c r="E16968" i="2"/>
  <c r="E16969" i="2"/>
  <c r="E16970" i="2"/>
  <c r="E16971" i="2"/>
  <c r="E16972" i="2"/>
  <c r="E16973" i="2"/>
  <c r="E16974" i="2"/>
  <c r="E16975" i="2"/>
  <c r="E16976" i="2"/>
  <c r="E16977" i="2"/>
  <c r="E16978" i="2"/>
  <c r="E16979" i="2"/>
  <c r="E16980" i="2"/>
  <c r="E16981" i="2"/>
  <c r="E16982" i="2"/>
  <c r="E16983" i="2"/>
  <c r="E16984" i="2"/>
  <c r="E16985" i="2"/>
  <c r="E16986" i="2"/>
  <c r="E16987" i="2"/>
  <c r="E16988" i="2"/>
  <c r="E16989" i="2"/>
  <c r="E16990" i="2"/>
  <c r="E16991" i="2"/>
  <c r="E16992" i="2"/>
  <c r="E16993" i="2"/>
  <c r="E16994" i="2"/>
  <c r="E16995" i="2"/>
  <c r="E16996" i="2"/>
  <c r="E16997" i="2"/>
  <c r="E16998" i="2"/>
  <c r="E16999" i="2"/>
  <c r="E17000" i="2"/>
  <c r="E17001" i="2"/>
  <c r="E17002" i="2"/>
  <c r="E17003" i="2"/>
  <c r="E17004" i="2"/>
  <c r="E17005" i="2"/>
  <c r="E17006" i="2"/>
  <c r="E17007" i="2"/>
  <c r="E17008" i="2"/>
  <c r="E17009" i="2"/>
  <c r="E17010" i="2"/>
  <c r="E17011" i="2"/>
  <c r="E17012" i="2"/>
  <c r="E17013" i="2"/>
  <c r="E17014" i="2"/>
  <c r="E17015" i="2"/>
  <c r="E17016" i="2"/>
  <c r="E17017" i="2"/>
  <c r="E17018" i="2"/>
  <c r="E17019" i="2"/>
  <c r="E17020" i="2"/>
  <c r="E17021" i="2"/>
  <c r="E17022" i="2"/>
  <c r="E17023" i="2"/>
  <c r="E17024" i="2"/>
  <c r="E17025" i="2"/>
  <c r="E17026" i="2"/>
  <c r="E17027" i="2"/>
  <c r="E17028" i="2"/>
  <c r="E17029" i="2"/>
  <c r="E17030" i="2"/>
  <c r="E17031" i="2"/>
  <c r="E17032" i="2"/>
  <c r="E17033" i="2"/>
  <c r="E17034" i="2"/>
  <c r="E17035" i="2"/>
  <c r="E17036" i="2"/>
  <c r="E17037" i="2"/>
  <c r="E17038" i="2"/>
  <c r="E17039" i="2"/>
  <c r="E17040" i="2"/>
  <c r="E17041" i="2"/>
  <c r="E17042" i="2"/>
  <c r="E17043" i="2"/>
  <c r="E17044" i="2"/>
  <c r="E17045" i="2"/>
  <c r="E17046" i="2"/>
  <c r="E17047" i="2"/>
  <c r="E17048" i="2"/>
  <c r="E17049" i="2"/>
  <c r="E17050" i="2"/>
  <c r="E17051" i="2"/>
  <c r="E17052" i="2"/>
  <c r="E17053" i="2"/>
  <c r="E17054" i="2"/>
  <c r="E17055" i="2"/>
  <c r="E17056" i="2"/>
  <c r="E17057" i="2"/>
  <c r="E17058" i="2"/>
  <c r="E17059" i="2"/>
  <c r="E17060" i="2"/>
  <c r="E17061" i="2"/>
  <c r="E17062" i="2"/>
  <c r="E17063" i="2"/>
  <c r="E17064" i="2"/>
  <c r="E17065" i="2"/>
  <c r="E17066" i="2"/>
  <c r="E17067" i="2"/>
  <c r="E17068" i="2"/>
  <c r="E17069" i="2"/>
  <c r="E17070" i="2"/>
  <c r="E17071" i="2"/>
  <c r="E17072" i="2"/>
  <c r="E17073" i="2"/>
  <c r="E17074" i="2"/>
  <c r="E17075" i="2"/>
  <c r="E17076" i="2"/>
  <c r="E17077" i="2"/>
  <c r="E17078" i="2"/>
  <c r="E17079" i="2"/>
  <c r="E17080" i="2"/>
  <c r="E17081" i="2"/>
  <c r="E17082" i="2"/>
  <c r="E17083" i="2"/>
  <c r="E17084" i="2"/>
  <c r="E17085" i="2"/>
  <c r="E17086" i="2"/>
  <c r="E17087" i="2"/>
  <c r="E17088" i="2"/>
  <c r="E17089" i="2"/>
  <c r="E17090" i="2"/>
  <c r="E17091" i="2"/>
  <c r="E17092" i="2"/>
  <c r="E17093" i="2"/>
  <c r="E17094" i="2"/>
  <c r="E17095" i="2"/>
  <c r="E17096" i="2"/>
  <c r="E17097" i="2"/>
  <c r="E17098" i="2"/>
  <c r="E17099" i="2"/>
  <c r="E17100" i="2"/>
  <c r="E17101" i="2"/>
  <c r="E17102" i="2"/>
  <c r="E17103" i="2"/>
  <c r="E17104" i="2"/>
  <c r="E17105" i="2"/>
  <c r="E17106" i="2"/>
  <c r="E17107" i="2"/>
  <c r="E17108" i="2"/>
  <c r="E17109" i="2"/>
  <c r="E17110" i="2"/>
  <c r="E17111" i="2"/>
  <c r="E17112" i="2"/>
  <c r="E17113" i="2"/>
  <c r="E17114" i="2"/>
  <c r="E17115" i="2"/>
  <c r="E17116" i="2"/>
  <c r="E17117" i="2"/>
  <c r="E17118" i="2"/>
  <c r="E17119" i="2"/>
  <c r="E17120" i="2"/>
  <c r="E17121" i="2"/>
  <c r="E16865" i="2"/>
  <c r="E16866" i="2"/>
  <c r="E16867" i="2"/>
  <c r="E16868" i="2"/>
  <c r="E16869" i="2"/>
  <c r="E16870" i="2"/>
  <c r="E16871" i="2"/>
  <c r="E16872" i="2"/>
  <c r="E16873" i="2"/>
  <c r="E16874" i="2"/>
  <c r="E16875" i="2"/>
  <c r="E16876" i="2"/>
  <c r="E16877" i="2"/>
  <c r="E16878" i="2"/>
  <c r="E16879" i="2"/>
  <c r="E16880" i="2"/>
  <c r="E16881" i="2"/>
  <c r="E16882" i="2"/>
  <c r="E16883" i="2"/>
  <c r="E16884" i="2"/>
  <c r="E16885" i="2"/>
  <c r="E16886" i="2"/>
  <c r="E16887" i="2"/>
  <c r="E16888" i="2"/>
  <c r="E16889" i="2"/>
  <c r="E16890" i="2"/>
  <c r="E16891" i="2"/>
  <c r="E16892" i="2"/>
  <c r="E16893" i="2"/>
  <c r="E16894" i="2"/>
  <c r="E16895" i="2"/>
  <c r="E16896" i="2"/>
  <c r="E16897" i="2"/>
  <c r="E16898" i="2"/>
  <c r="E16899" i="2"/>
  <c r="E16900" i="2"/>
  <c r="E16901" i="2"/>
  <c r="E16902" i="2"/>
  <c r="E16903" i="2"/>
  <c r="E16904" i="2"/>
  <c r="E16905" i="2"/>
  <c r="E16906" i="2"/>
  <c r="E16907" i="2"/>
  <c r="E16908" i="2"/>
  <c r="E16909" i="2"/>
  <c r="E16910" i="2"/>
  <c r="E16911" i="2"/>
  <c r="E16912" i="2"/>
  <c r="E16913" i="2"/>
  <c r="E16914" i="2"/>
  <c r="E16915" i="2"/>
  <c r="E16916" i="2"/>
  <c r="E16917" i="2"/>
  <c r="E16918" i="2"/>
  <c r="E16919" i="2"/>
  <c r="E16920" i="2"/>
  <c r="E16921" i="2"/>
  <c r="E16922" i="2"/>
  <c r="E16923" i="2"/>
  <c r="E16924" i="2"/>
  <c r="E16925" i="2"/>
  <c r="E16926" i="2"/>
  <c r="E16812" i="2"/>
  <c r="E16813" i="2"/>
  <c r="E16814" i="2"/>
  <c r="E16815" i="2"/>
  <c r="E16816" i="2"/>
  <c r="E16817" i="2"/>
  <c r="E16818" i="2"/>
  <c r="E16819" i="2"/>
  <c r="E16820" i="2"/>
  <c r="E16821" i="2"/>
  <c r="E16822" i="2"/>
  <c r="E16823" i="2"/>
  <c r="E16824" i="2"/>
  <c r="E16825" i="2"/>
  <c r="E16826" i="2"/>
  <c r="E16827" i="2"/>
  <c r="E16828" i="2"/>
  <c r="E16829" i="2"/>
  <c r="E16830" i="2"/>
  <c r="E16831" i="2"/>
  <c r="E16832" i="2"/>
  <c r="E16833" i="2"/>
  <c r="E16834" i="2"/>
  <c r="E16835" i="2"/>
  <c r="E16836" i="2"/>
  <c r="E16837" i="2"/>
  <c r="E16838" i="2"/>
  <c r="E16839" i="2"/>
  <c r="E16840" i="2"/>
  <c r="E16841" i="2"/>
  <c r="E16842" i="2"/>
  <c r="E16843" i="2"/>
  <c r="E16844" i="2"/>
  <c r="E16845" i="2"/>
  <c r="E16846" i="2"/>
  <c r="E16847" i="2"/>
  <c r="E16848" i="2"/>
  <c r="E16849" i="2"/>
  <c r="E16850" i="2"/>
  <c r="E16851" i="2"/>
  <c r="E16852" i="2"/>
  <c r="E16853" i="2"/>
  <c r="E16854" i="2"/>
  <c r="E16855" i="2"/>
  <c r="E16856" i="2"/>
  <c r="E16857" i="2"/>
  <c r="E16858" i="2"/>
  <c r="E16859" i="2"/>
  <c r="E16860" i="2"/>
  <c r="E16861" i="2"/>
  <c r="E16862" i="2"/>
  <c r="E16863" i="2"/>
  <c r="E16864" i="2"/>
  <c r="E16782" i="2"/>
  <c r="E16783" i="2"/>
  <c r="E16784" i="2"/>
  <c r="E16785" i="2"/>
  <c r="E16786" i="2"/>
  <c r="E16787" i="2"/>
  <c r="E16788" i="2"/>
  <c r="E16789" i="2"/>
  <c r="E16790" i="2"/>
  <c r="E16791" i="2"/>
  <c r="E16792" i="2"/>
  <c r="E16793" i="2"/>
  <c r="E16794" i="2"/>
  <c r="E16795" i="2"/>
  <c r="E16796" i="2"/>
  <c r="E16797" i="2"/>
  <c r="E16798" i="2"/>
  <c r="E16799" i="2"/>
  <c r="E16800" i="2"/>
  <c r="E16801" i="2"/>
  <c r="E16802" i="2"/>
  <c r="E16803" i="2"/>
  <c r="E16804" i="2"/>
  <c r="E16805" i="2"/>
  <c r="E16806" i="2"/>
  <c r="E16807" i="2"/>
  <c r="E16808" i="2"/>
  <c r="E16809" i="2"/>
  <c r="E16810" i="2"/>
  <c r="E16811" i="2"/>
  <c r="E16669" i="2"/>
  <c r="E16670" i="2"/>
  <c r="E16671" i="2"/>
  <c r="E16672" i="2"/>
  <c r="E16673" i="2"/>
  <c r="E16674" i="2"/>
  <c r="E16675" i="2"/>
  <c r="E16676" i="2"/>
  <c r="E16677" i="2"/>
  <c r="E16678" i="2"/>
  <c r="E16679" i="2"/>
  <c r="E16680" i="2"/>
  <c r="E16681" i="2"/>
  <c r="E16682" i="2"/>
  <c r="E16683" i="2"/>
  <c r="E16684" i="2"/>
  <c r="E16685" i="2"/>
  <c r="E16686" i="2"/>
  <c r="E16687" i="2"/>
  <c r="E16688" i="2"/>
  <c r="E16689" i="2"/>
  <c r="E16690" i="2"/>
  <c r="E16691" i="2"/>
  <c r="E16692" i="2"/>
  <c r="E16693" i="2"/>
  <c r="E16694" i="2"/>
  <c r="E16695" i="2"/>
  <c r="E16696" i="2"/>
  <c r="E16697" i="2"/>
  <c r="E16698" i="2"/>
  <c r="E16699" i="2"/>
  <c r="E16700" i="2"/>
  <c r="E16701" i="2"/>
  <c r="E16702" i="2"/>
  <c r="E16703" i="2"/>
  <c r="E16704" i="2"/>
  <c r="E16705" i="2"/>
  <c r="E16706" i="2"/>
  <c r="E16707" i="2"/>
  <c r="E16708" i="2"/>
  <c r="E16709" i="2"/>
  <c r="E16710" i="2"/>
  <c r="E16711" i="2"/>
  <c r="E16712" i="2"/>
  <c r="E16713" i="2"/>
  <c r="E16714" i="2"/>
  <c r="E16715" i="2"/>
  <c r="E16716" i="2"/>
  <c r="E16717" i="2"/>
  <c r="E16718" i="2"/>
  <c r="E16719" i="2"/>
  <c r="E16720" i="2"/>
  <c r="E16721" i="2"/>
  <c r="E16722" i="2"/>
  <c r="E16723" i="2"/>
  <c r="E16724" i="2"/>
  <c r="E16725" i="2"/>
  <c r="E16726" i="2"/>
  <c r="E16727" i="2"/>
  <c r="E16728" i="2"/>
  <c r="E16729" i="2"/>
  <c r="E16730" i="2"/>
  <c r="E16731" i="2"/>
  <c r="E16732" i="2"/>
  <c r="E16733" i="2"/>
  <c r="E16734" i="2"/>
  <c r="E16735" i="2"/>
  <c r="E16736" i="2"/>
  <c r="E16737" i="2"/>
  <c r="E16738" i="2"/>
  <c r="E16739" i="2"/>
  <c r="E16740" i="2"/>
  <c r="E16741" i="2"/>
  <c r="E16742" i="2"/>
  <c r="E16743" i="2"/>
  <c r="E16744" i="2"/>
  <c r="E16745" i="2"/>
  <c r="E16746" i="2"/>
  <c r="E16747" i="2"/>
  <c r="E16748" i="2"/>
  <c r="E16749" i="2"/>
  <c r="E16750" i="2"/>
  <c r="E16751" i="2"/>
  <c r="E16752" i="2"/>
  <c r="E16753" i="2"/>
  <c r="E16754" i="2"/>
  <c r="E16755" i="2"/>
  <c r="E16756" i="2"/>
  <c r="E16757" i="2"/>
  <c r="E16758" i="2"/>
  <c r="E16759" i="2"/>
  <c r="E16760" i="2"/>
  <c r="E16761" i="2"/>
  <c r="E16762" i="2"/>
  <c r="E16763" i="2"/>
  <c r="E16764" i="2"/>
  <c r="E16765" i="2"/>
  <c r="E16766" i="2"/>
  <c r="E16767" i="2"/>
  <c r="E16768" i="2"/>
  <c r="E16769" i="2"/>
  <c r="E16770" i="2"/>
  <c r="E16771" i="2"/>
  <c r="E16772" i="2"/>
  <c r="E16773" i="2"/>
  <c r="E16774" i="2"/>
  <c r="E16775" i="2"/>
  <c r="E16776" i="2"/>
  <c r="E16777" i="2"/>
  <c r="E16778" i="2"/>
  <c r="E16779" i="2"/>
  <c r="E16780" i="2"/>
  <c r="E16781" i="2"/>
  <c r="E16574" i="2"/>
  <c r="E16575" i="2"/>
  <c r="E16576" i="2"/>
  <c r="E16577" i="2"/>
  <c r="E16578" i="2"/>
  <c r="E16579" i="2"/>
  <c r="E16580" i="2"/>
  <c r="E16581" i="2"/>
  <c r="E16582" i="2"/>
  <c r="E16583" i="2"/>
  <c r="E16584" i="2"/>
  <c r="E16585" i="2"/>
  <c r="E16586" i="2"/>
  <c r="E16587" i="2"/>
  <c r="E16588" i="2"/>
  <c r="E16589" i="2"/>
  <c r="E16590" i="2"/>
  <c r="E16591" i="2"/>
  <c r="E16592" i="2"/>
  <c r="E16593" i="2"/>
  <c r="E16594" i="2"/>
  <c r="E16595" i="2"/>
  <c r="E16596" i="2"/>
  <c r="E16597" i="2"/>
  <c r="E16598" i="2"/>
  <c r="E16599" i="2"/>
  <c r="E16600" i="2"/>
  <c r="E16601" i="2"/>
  <c r="E16602" i="2"/>
  <c r="E16603" i="2"/>
  <c r="E16604" i="2"/>
  <c r="E16605" i="2"/>
  <c r="E16606" i="2"/>
  <c r="E16607" i="2"/>
  <c r="E16608" i="2"/>
  <c r="E16609" i="2"/>
  <c r="E16610" i="2"/>
  <c r="E16611" i="2"/>
  <c r="E16612" i="2"/>
  <c r="E16613" i="2"/>
  <c r="E16614" i="2"/>
  <c r="E16615" i="2"/>
  <c r="E16616" i="2"/>
  <c r="E16617" i="2"/>
  <c r="E16618" i="2"/>
  <c r="E16619" i="2"/>
  <c r="E16620" i="2"/>
  <c r="E16621" i="2"/>
  <c r="E16622" i="2"/>
  <c r="E16623" i="2"/>
  <c r="E16624" i="2"/>
  <c r="E16625" i="2"/>
  <c r="E16626" i="2"/>
  <c r="E16627" i="2"/>
  <c r="E16628" i="2"/>
  <c r="E16629" i="2"/>
  <c r="E16630" i="2"/>
  <c r="E16631" i="2"/>
  <c r="E16632" i="2"/>
  <c r="E16633" i="2"/>
  <c r="E16634" i="2"/>
  <c r="E16635" i="2"/>
  <c r="E16636" i="2"/>
  <c r="E16637" i="2"/>
  <c r="E16638" i="2"/>
  <c r="E16639" i="2"/>
  <c r="E16640" i="2"/>
  <c r="E16641" i="2"/>
  <c r="E16642" i="2"/>
  <c r="E16643" i="2"/>
  <c r="E16644" i="2"/>
  <c r="E16645" i="2"/>
  <c r="E16646" i="2"/>
  <c r="E16647" i="2"/>
  <c r="E16648" i="2"/>
  <c r="E16649" i="2"/>
  <c r="E16650" i="2"/>
  <c r="E16651" i="2"/>
  <c r="E16652" i="2"/>
  <c r="E16653" i="2"/>
  <c r="E16654" i="2"/>
  <c r="E16655" i="2"/>
  <c r="E16656" i="2"/>
  <c r="E16657" i="2"/>
  <c r="E16658" i="2"/>
  <c r="E16659" i="2"/>
  <c r="E16660" i="2"/>
  <c r="E16661" i="2"/>
  <c r="E16662" i="2"/>
  <c r="E16663" i="2"/>
  <c r="E16664" i="2"/>
  <c r="E16665" i="2"/>
  <c r="E16666" i="2"/>
  <c r="E16667" i="2"/>
  <c r="E16668" i="2"/>
  <c r="E16446" i="2"/>
  <c r="E16447" i="2"/>
  <c r="E16448" i="2"/>
  <c r="E16449" i="2"/>
  <c r="E16450" i="2"/>
  <c r="E16451" i="2"/>
  <c r="E16452" i="2"/>
  <c r="E16453" i="2"/>
  <c r="E16454" i="2"/>
  <c r="E16455" i="2"/>
  <c r="E16456" i="2"/>
  <c r="E16457" i="2"/>
  <c r="E16458" i="2"/>
  <c r="E16459" i="2"/>
  <c r="E16460" i="2"/>
  <c r="E16461" i="2"/>
  <c r="E16462" i="2"/>
  <c r="E16463" i="2"/>
  <c r="E16464" i="2"/>
  <c r="E16465" i="2"/>
  <c r="E16466" i="2"/>
  <c r="E16467" i="2"/>
  <c r="E16468" i="2"/>
  <c r="E16469" i="2"/>
  <c r="E16470" i="2"/>
  <c r="E16471" i="2"/>
  <c r="E16472" i="2"/>
  <c r="E16473" i="2"/>
  <c r="E16474" i="2"/>
  <c r="E16475" i="2"/>
  <c r="E16476" i="2"/>
  <c r="E16477" i="2"/>
  <c r="E16478" i="2"/>
  <c r="E16479" i="2"/>
  <c r="E16480" i="2"/>
  <c r="E16481" i="2"/>
  <c r="E16482" i="2"/>
  <c r="E16483" i="2"/>
  <c r="E16484" i="2"/>
  <c r="E16485" i="2"/>
  <c r="E16486" i="2"/>
  <c r="E16487" i="2"/>
  <c r="E16488" i="2"/>
  <c r="E16489" i="2"/>
  <c r="E16490" i="2"/>
  <c r="E16491" i="2"/>
  <c r="E16492" i="2"/>
  <c r="E16493" i="2"/>
  <c r="E16494" i="2"/>
  <c r="E16495" i="2"/>
  <c r="E16496" i="2"/>
  <c r="E16497" i="2"/>
  <c r="E16498" i="2"/>
  <c r="E16499" i="2"/>
  <c r="E16500" i="2"/>
  <c r="E16501" i="2"/>
  <c r="E16502" i="2"/>
  <c r="E16503" i="2"/>
  <c r="E16504" i="2"/>
  <c r="E16505" i="2"/>
  <c r="E16506" i="2"/>
  <c r="E16507" i="2"/>
  <c r="E16508" i="2"/>
  <c r="E16509" i="2"/>
  <c r="E16510" i="2"/>
  <c r="E16511" i="2"/>
  <c r="E16512" i="2"/>
  <c r="E16513" i="2"/>
  <c r="E16514" i="2"/>
  <c r="E16515" i="2"/>
  <c r="E16516" i="2"/>
  <c r="E16517" i="2"/>
  <c r="E16518" i="2"/>
  <c r="E16519" i="2"/>
  <c r="E16520" i="2"/>
  <c r="E16521" i="2"/>
  <c r="E16522" i="2"/>
  <c r="E16523" i="2"/>
  <c r="E16524" i="2"/>
  <c r="E16525" i="2"/>
  <c r="E16526" i="2"/>
  <c r="E16527" i="2"/>
  <c r="E16528" i="2"/>
  <c r="E16529" i="2"/>
  <c r="E16530" i="2"/>
  <c r="E16531" i="2"/>
  <c r="E16532" i="2"/>
  <c r="E16533" i="2"/>
  <c r="E16534" i="2"/>
  <c r="E16535" i="2"/>
  <c r="E16536" i="2"/>
  <c r="E16537" i="2"/>
  <c r="E16538" i="2"/>
  <c r="E16539" i="2"/>
  <c r="E16540" i="2"/>
  <c r="E16541" i="2"/>
  <c r="E16542" i="2"/>
  <c r="E16543" i="2"/>
  <c r="E16544" i="2"/>
  <c r="E16545" i="2"/>
  <c r="E16546" i="2"/>
  <c r="E16547" i="2"/>
  <c r="E16548" i="2"/>
  <c r="E16549" i="2"/>
  <c r="E16550" i="2"/>
  <c r="E16551" i="2"/>
  <c r="E16552" i="2"/>
  <c r="E16553" i="2"/>
  <c r="E16554" i="2"/>
  <c r="E16555" i="2"/>
  <c r="E16556" i="2"/>
  <c r="E16557" i="2"/>
  <c r="E16558" i="2"/>
  <c r="E16559" i="2"/>
  <c r="E16560" i="2"/>
  <c r="E16561" i="2"/>
  <c r="E16562" i="2"/>
  <c r="E16563" i="2"/>
  <c r="E16564" i="2"/>
  <c r="E16565" i="2"/>
  <c r="E16566" i="2"/>
  <c r="E16567" i="2"/>
  <c r="E16568" i="2"/>
  <c r="E16569" i="2"/>
  <c r="E16570" i="2"/>
  <c r="E16571" i="2"/>
  <c r="E16572" i="2"/>
  <c r="E16573" i="2"/>
  <c r="E16118" i="2"/>
  <c r="E16119" i="2"/>
  <c r="E16120" i="2"/>
  <c r="E16121" i="2"/>
  <c r="E16122" i="2"/>
  <c r="E16123" i="2"/>
  <c r="E16124" i="2"/>
  <c r="E16125" i="2"/>
  <c r="E16126" i="2"/>
  <c r="E16127" i="2"/>
  <c r="E16128" i="2"/>
  <c r="E16129" i="2"/>
  <c r="E16130" i="2"/>
  <c r="E16131" i="2"/>
  <c r="E16132" i="2"/>
  <c r="E16133" i="2"/>
  <c r="E16134" i="2"/>
  <c r="E16135" i="2"/>
  <c r="E16136" i="2"/>
  <c r="E16137" i="2"/>
  <c r="E16138" i="2"/>
  <c r="E16139" i="2"/>
  <c r="E16140" i="2"/>
  <c r="E16141" i="2"/>
  <c r="E16142" i="2"/>
  <c r="E16143" i="2"/>
  <c r="E16144" i="2"/>
  <c r="E16145" i="2"/>
  <c r="E16146" i="2"/>
  <c r="E16147" i="2"/>
  <c r="E16148" i="2"/>
  <c r="E16149" i="2"/>
  <c r="E16150" i="2"/>
  <c r="E16151" i="2"/>
  <c r="E16152" i="2"/>
  <c r="E16153" i="2"/>
  <c r="E16154" i="2"/>
  <c r="E16155" i="2"/>
  <c r="E16156" i="2"/>
  <c r="E16157" i="2"/>
  <c r="E16158" i="2"/>
  <c r="E16159" i="2"/>
  <c r="E16160" i="2"/>
  <c r="E16161" i="2"/>
  <c r="E16162" i="2"/>
  <c r="E16163" i="2"/>
  <c r="E16164" i="2"/>
  <c r="E16165" i="2"/>
  <c r="E16166" i="2"/>
  <c r="E16167" i="2"/>
  <c r="E16168" i="2"/>
  <c r="E16169" i="2"/>
  <c r="E16170" i="2"/>
  <c r="E16171" i="2"/>
  <c r="E16172" i="2"/>
  <c r="E16173" i="2"/>
  <c r="E16174" i="2"/>
  <c r="E16175" i="2"/>
  <c r="E16176" i="2"/>
  <c r="E16177" i="2"/>
  <c r="E16178" i="2"/>
  <c r="E16179" i="2"/>
  <c r="E16180" i="2"/>
  <c r="E16181" i="2"/>
  <c r="E16182" i="2"/>
  <c r="E16183" i="2"/>
  <c r="E16184" i="2"/>
  <c r="E16185" i="2"/>
  <c r="E16186" i="2"/>
  <c r="E16187" i="2"/>
  <c r="E16188" i="2"/>
  <c r="E16189" i="2"/>
  <c r="E16190" i="2"/>
  <c r="E16191" i="2"/>
  <c r="E16192" i="2"/>
  <c r="E16193" i="2"/>
  <c r="E16194" i="2"/>
  <c r="E16195" i="2"/>
  <c r="E16196" i="2"/>
  <c r="E16197" i="2"/>
  <c r="E16198" i="2"/>
  <c r="E16199" i="2"/>
  <c r="E16200" i="2"/>
  <c r="E16201" i="2"/>
  <c r="E16202" i="2"/>
  <c r="E16203" i="2"/>
  <c r="E16204" i="2"/>
  <c r="E16205" i="2"/>
  <c r="E16206" i="2"/>
  <c r="E16207" i="2"/>
  <c r="E16208" i="2"/>
  <c r="E16209" i="2"/>
  <c r="E16210" i="2"/>
  <c r="E16211" i="2"/>
  <c r="E16212" i="2"/>
  <c r="E16213" i="2"/>
  <c r="E16214" i="2"/>
  <c r="E16215" i="2"/>
  <c r="E16216" i="2"/>
  <c r="E16217" i="2"/>
  <c r="E16218" i="2"/>
  <c r="E16219" i="2"/>
  <c r="E16220" i="2"/>
  <c r="E16221" i="2"/>
  <c r="E16222" i="2"/>
  <c r="E16223" i="2"/>
  <c r="E16224" i="2"/>
  <c r="E16225" i="2"/>
  <c r="E16226" i="2"/>
  <c r="E16227" i="2"/>
  <c r="E16228" i="2"/>
  <c r="E16229" i="2"/>
  <c r="E16230" i="2"/>
  <c r="E16231" i="2"/>
  <c r="E16232" i="2"/>
  <c r="E16233" i="2"/>
  <c r="E16234" i="2"/>
  <c r="E16235" i="2"/>
  <c r="E16236" i="2"/>
  <c r="E16237" i="2"/>
  <c r="E16238" i="2"/>
  <c r="E16239" i="2"/>
  <c r="E16240" i="2"/>
  <c r="E16241" i="2"/>
  <c r="E16242" i="2"/>
  <c r="E16243" i="2"/>
  <c r="E16244" i="2"/>
  <c r="E16245" i="2"/>
  <c r="E16246" i="2"/>
  <c r="E16247" i="2"/>
  <c r="E16248" i="2"/>
  <c r="E16249" i="2"/>
  <c r="E16250" i="2"/>
  <c r="E16251" i="2"/>
  <c r="E16252" i="2"/>
  <c r="E16253" i="2"/>
  <c r="E16254" i="2"/>
  <c r="E16255" i="2"/>
  <c r="E16256" i="2"/>
  <c r="E16257" i="2"/>
  <c r="E16258" i="2"/>
  <c r="E16259" i="2"/>
  <c r="E16260" i="2"/>
  <c r="E16261" i="2"/>
  <c r="E16262" i="2"/>
  <c r="E16263" i="2"/>
  <c r="E16264" i="2"/>
  <c r="E16265" i="2"/>
  <c r="E16266" i="2"/>
  <c r="E16267" i="2"/>
  <c r="E16268" i="2"/>
  <c r="E16269" i="2"/>
  <c r="E16270" i="2"/>
  <c r="E16271" i="2"/>
  <c r="E16272" i="2"/>
  <c r="E16273" i="2"/>
  <c r="E16274" i="2"/>
  <c r="E16275" i="2"/>
  <c r="E16276" i="2"/>
  <c r="E16277" i="2"/>
  <c r="E16278" i="2"/>
  <c r="E16279" i="2"/>
  <c r="E16280" i="2"/>
  <c r="E16281" i="2"/>
  <c r="E16282" i="2"/>
  <c r="E16283" i="2"/>
  <c r="E16284" i="2"/>
  <c r="E16285" i="2"/>
  <c r="E16286" i="2"/>
  <c r="E16287" i="2"/>
  <c r="E16288" i="2"/>
  <c r="E16289" i="2"/>
  <c r="E16290" i="2"/>
  <c r="E16291" i="2"/>
  <c r="E16292" i="2"/>
  <c r="E16293" i="2"/>
  <c r="E16294" i="2"/>
  <c r="E16295" i="2"/>
  <c r="E16296" i="2"/>
  <c r="E16297" i="2"/>
  <c r="E16298" i="2"/>
  <c r="E16299" i="2"/>
  <c r="E16300" i="2"/>
  <c r="E16301" i="2"/>
  <c r="E16302" i="2"/>
  <c r="E16303" i="2"/>
  <c r="E16304" i="2"/>
  <c r="E16305" i="2"/>
  <c r="E16306" i="2"/>
  <c r="E16307" i="2"/>
  <c r="E16308" i="2"/>
  <c r="E16309" i="2"/>
  <c r="E16310" i="2"/>
  <c r="E16311" i="2"/>
  <c r="E16312" i="2"/>
  <c r="E16313" i="2"/>
  <c r="E16314" i="2"/>
  <c r="E16315" i="2"/>
  <c r="E16316" i="2"/>
  <c r="E16317" i="2"/>
  <c r="E16318" i="2"/>
  <c r="E16319" i="2"/>
  <c r="E16320" i="2"/>
  <c r="E16321" i="2"/>
  <c r="E16322" i="2"/>
  <c r="E16323" i="2"/>
  <c r="E16324" i="2"/>
  <c r="E16325" i="2"/>
  <c r="E16326" i="2"/>
  <c r="E16327" i="2"/>
  <c r="E16328" i="2"/>
  <c r="E16329" i="2"/>
  <c r="E16330" i="2"/>
  <c r="E16331" i="2"/>
  <c r="E16332" i="2"/>
  <c r="E16333" i="2"/>
  <c r="E16334" i="2"/>
  <c r="E16335" i="2"/>
  <c r="E16336" i="2"/>
  <c r="E16337" i="2"/>
  <c r="E16338" i="2"/>
  <c r="E16339" i="2"/>
  <c r="E16340" i="2"/>
  <c r="E16341" i="2"/>
  <c r="E16342" i="2"/>
  <c r="E16343" i="2"/>
  <c r="E16344" i="2"/>
  <c r="E16345" i="2"/>
  <c r="E16346" i="2"/>
  <c r="E16347" i="2"/>
  <c r="E16348" i="2"/>
  <c r="E16349" i="2"/>
  <c r="E16350" i="2"/>
  <c r="E16351" i="2"/>
  <c r="E16352" i="2"/>
  <c r="E16353" i="2"/>
  <c r="E16354" i="2"/>
  <c r="E16355" i="2"/>
  <c r="E16356" i="2"/>
  <c r="E16357" i="2"/>
  <c r="E16358" i="2"/>
  <c r="E16359" i="2"/>
  <c r="E16360" i="2"/>
  <c r="E16361" i="2"/>
  <c r="E16362" i="2"/>
  <c r="E16363" i="2"/>
  <c r="E16364" i="2"/>
  <c r="E16365" i="2"/>
  <c r="E16366" i="2"/>
  <c r="E16367" i="2"/>
  <c r="E16368" i="2"/>
  <c r="E16369" i="2"/>
  <c r="E16370" i="2"/>
  <c r="E16371" i="2"/>
  <c r="E16372" i="2"/>
  <c r="E16373" i="2"/>
  <c r="E16374" i="2"/>
  <c r="E16375" i="2"/>
  <c r="E16376" i="2"/>
  <c r="E16377" i="2"/>
  <c r="E16378" i="2"/>
  <c r="E16379" i="2"/>
  <c r="E16380" i="2"/>
  <c r="E16381" i="2"/>
  <c r="E16382" i="2"/>
  <c r="E16383" i="2"/>
  <c r="E16384" i="2"/>
  <c r="E16385" i="2"/>
  <c r="E16386" i="2"/>
  <c r="E16387" i="2"/>
  <c r="E16388" i="2"/>
  <c r="E16389" i="2"/>
  <c r="E16390" i="2"/>
  <c r="E16391" i="2"/>
  <c r="E16392" i="2"/>
  <c r="E16393" i="2"/>
  <c r="E16394" i="2"/>
  <c r="E16395" i="2"/>
  <c r="E16396" i="2"/>
  <c r="E16397" i="2"/>
  <c r="E16398" i="2"/>
  <c r="E16399" i="2"/>
  <c r="E16400" i="2"/>
  <c r="E16401" i="2"/>
  <c r="E16402" i="2"/>
  <c r="E16403" i="2"/>
  <c r="E16404" i="2"/>
  <c r="E16405" i="2"/>
  <c r="E16406" i="2"/>
  <c r="E16407" i="2"/>
  <c r="E16408" i="2"/>
  <c r="E16409" i="2"/>
  <c r="E16410" i="2"/>
  <c r="E16411" i="2"/>
  <c r="E16412" i="2"/>
  <c r="E16413" i="2"/>
  <c r="E16414" i="2"/>
  <c r="E16415" i="2"/>
  <c r="E16416" i="2"/>
  <c r="E16417" i="2"/>
  <c r="E16418" i="2"/>
  <c r="E16419" i="2"/>
  <c r="E16420" i="2"/>
  <c r="E16421" i="2"/>
  <c r="E16422" i="2"/>
  <c r="E16423" i="2"/>
  <c r="E16424" i="2"/>
  <c r="E16425" i="2"/>
  <c r="E16426" i="2"/>
  <c r="E16427" i="2"/>
  <c r="E16428" i="2"/>
  <c r="E16429" i="2"/>
  <c r="E16430" i="2"/>
  <c r="E16431" i="2"/>
  <c r="E16432" i="2"/>
  <c r="E16433" i="2"/>
  <c r="E16434" i="2"/>
  <c r="E16435" i="2"/>
  <c r="E16436" i="2"/>
  <c r="E16437" i="2"/>
  <c r="E16438" i="2"/>
  <c r="E16439" i="2"/>
  <c r="E16440" i="2"/>
  <c r="E16441" i="2"/>
  <c r="E16442" i="2"/>
  <c r="E16443" i="2"/>
  <c r="E16444" i="2"/>
  <c r="E16445" i="2"/>
  <c r="E16116" i="2"/>
  <c r="E16117" i="2"/>
  <c r="E16060" i="2"/>
  <c r="E16061" i="2"/>
  <c r="E16062" i="2"/>
  <c r="E16063" i="2"/>
  <c r="E16064" i="2"/>
  <c r="E16065" i="2"/>
  <c r="E16066" i="2"/>
  <c r="E16067" i="2"/>
  <c r="E16068" i="2"/>
  <c r="E16069" i="2"/>
  <c r="E16070" i="2"/>
  <c r="E16071" i="2"/>
  <c r="E16072" i="2"/>
  <c r="E16073" i="2"/>
  <c r="E16074" i="2"/>
  <c r="E16075" i="2"/>
  <c r="E16076" i="2"/>
  <c r="E16077" i="2"/>
  <c r="E16078" i="2"/>
  <c r="E16079" i="2"/>
  <c r="E16080" i="2"/>
  <c r="E16081" i="2"/>
  <c r="E16082" i="2"/>
  <c r="E16083" i="2"/>
  <c r="E16084" i="2"/>
  <c r="E16085" i="2"/>
  <c r="E16086" i="2"/>
  <c r="E16087" i="2"/>
  <c r="E16088" i="2"/>
  <c r="E16089" i="2"/>
  <c r="E16090" i="2"/>
  <c r="E16091" i="2"/>
  <c r="E16092" i="2"/>
  <c r="E16093" i="2"/>
  <c r="E16094" i="2"/>
  <c r="E16095" i="2"/>
  <c r="E16096" i="2"/>
  <c r="E16097" i="2"/>
  <c r="E16098" i="2"/>
  <c r="E16099" i="2"/>
  <c r="E16100" i="2"/>
  <c r="E16101" i="2"/>
  <c r="E16102" i="2"/>
  <c r="E16103" i="2"/>
  <c r="E16104" i="2"/>
  <c r="E16105" i="2"/>
  <c r="E16106" i="2"/>
  <c r="E16107" i="2"/>
  <c r="E16108" i="2"/>
  <c r="E16109" i="2"/>
  <c r="E16110" i="2"/>
  <c r="E16111" i="2"/>
  <c r="E16112" i="2"/>
  <c r="E16113" i="2"/>
  <c r="E16114" i="2"/>
  <c r="E16115" i="2"/>
  <c r="E16007" i="2"/>
  <c r="E16008" i="2"/>
  <c r="E16009" i="2"/>
  <c r="E16010" i="2"/>
  <c r="E16011" i="2"/>
  <c r="E16012" i="2"/>
  <c r="E16013" i="2"/>
  <c r="E16014" i="2"/>
  <c r="E16015" i="2"/>
  <c r="E16016" i="2"/>
  <c r="E16017" i="2"/>
  <c r="E16018" i="2"/>
  <c r="E16019" i="2"/>
  <c r="E16020" i="2"/>
  <c r="E16021" i="2"/>
  <c r="E16022" i="2"/>
  <c r="E16023" i="2"/>
  <c r="E16024" i="2"/>
  <c r="E16025" i="2"/>
  <c r="E16026" i="2"/>
  <c r="E16027" i="2"/>
  <c r="E16028" i="2"/>
  <c r="E16029" i="2"/>
  <c r="E16030" i="2"/>
  <c r="E16031" i="2"/>
  <c r="E16032" i="2"/>
  <c r="E16033" i="2"/>
  <c r="E16034" i="2"/>
  <c r="E16035" i="2"/>
  <c r="E16036" i="2"/>
  <c r="E16037" i="2"/>
  <c r="E16038" i="2"/>
  <c r="E16039" i="2"/>
  <c r="E16040" i="2"/>
  <c r="E16041" i="2"/>
  <c r="E16042" i="2"/>
  <c r="E16043" i="2"/>
  <c r="E16044" i="2"/>
  <c r="E16045" i="2"/>
  <c r="E16046" i="2"/>
  <c r="E16047" i="2"/>
  <c r="E16048" i="2"/>
  <c r="E16049" i="2"/>
  <c r="E16050" i="2"/>
  <c r="E16051" i="2"/>
  <c r="E16052" i="2"/>
  <c r="E16053" i="2"/>
  <c r="E16054" i="2"/>
  <c r="E16055" i="2"/>
  <c r="E16056" i="2"/>
  <c r="E16057" i="2"/>
  <c r="E16058" i="2"/>
  <c r="E16059" i="2"/>
  <c r="E15939" i="2"/>
  <c r="E15940" i="2"/>
  <c r="E15941" i="2"/>
  <c r="E15942" i="2"/>
  <c r="E15943" i="2"/>
  <c r="E15944" i="2"/>
  <c r="E15945" i="2"/>
  <c r="E15946" i="2"/>
  <c r="E15947" i="2"/>
  <c r="E15948" i="2"/>
  <c r="E15949" i="2"/>
  <c r="E15950" i="2"/>
  <c r="E15951" i="2"/>
  <c r="E15952" i="2"/>
  <c r="E15953" i="2"/>
  <c r="E15954" i="2"/>
  <c r="E15955" i="2"/>
  <c r="E15956" i="2"/>
  <c r="E15957" i="2"/>
  <c r="E15958" i="2"/>
  <c r="E15959" i="2"/>
  <c r="E15960" i="2"/>
  <c r="E15961" i="2"/>
  <c r="E15962" i="2"/>
  <c r="E15963" i="2"/>
  <c r="E15964" i="2"/>
  <c r="E15965" i="2"/>
  <c r="E15966" i="2"/>
  <c r="E15967" i="2"/>
  <c r="E15968" i="2"/>
  <c r="E15969" i="2"/>
  <c r="E15970" i="2"/>
  <c r="E15971" i="2"/>
  <c r="E15972" i="2"/>
  <c r="E15973" i="2"/>
  <c r="E15974" i="2"/>
  <c r="E15975" i="2"/>
  <c r="E15976" i="2"/>
  <c r="E15977" i="2"/>
  <c r="E15978" i="2"/>
  <c r="E15979" i="2"/>
  <c r="E15980" i="2"/>
  <c r="E15981" i="2"/>
  <c r="E15982" i="2"/>
  <c r="E15983" i="2"/>
  <c r="E15984" i="2"/>
  <c r="E15985" i="2"/>
  <c r="E15986" i="2"/>
  <c r="E15987" i="2"/>
  <c r="E15988" i="2"/>
  <c r="E15989" i="2"/>
  <c r="E15990" i="2"/>
  <c r="E15991" i="2"/>
  <c r="E15992" i="2"/>
  <c r="E15993" i="2"/>
  <c r="E15994" i="2"/>
  <c r="E15995" i="2"/>
  <c r="E15996" i="2"/>
  <c r="E15997" i="2"/>
  <c r="E15998" i="2"/>
  <c r="E15999" i="2"/>
  <c r="E16000" i="2"/>
  <c r="E16001" i="2"/>
  <c r="E16002" i="2"/>
  <c r="E16003" i="2"/>
  <c r="E16004" i="2"/>
  <c r="E16005" i="2"/>
  <c r="E16006" i="2"/>
  <c r="E15873" i="2"/>
  <c r="E15874" i="2"/>
  <c r="E15875" i="2"/>
  <c r="E15876" i="2"/>
  <c r="E15877" i="2"/>
  <c r="E15878" i="2"/>
  <c r="E15879" i="2"/>
  <c r="E15880" i="2"/>
  <c r="E15881" i="2"/>
  <c r="E15882" i="2"/>
  <c r="E15883" i="2"/>
  <c r="E15884" i="2"/>
  <c r="E15885" i="2"/>
  <c r="E15886" i="2"/>
  <c r="E15887" i="2"/>
  <c r="E15888" i="2"/>
  <c r="E15889" i="2"/>
  <c r="E15890" i="2"/>
  <c r="E15891" i="2"/>
  <c r="E15892" i="2"/>
  <c r="E15893" i="2"/>
  <c r="E15894" i="2"/>
  <c r="E15895" i="2"/>
  <c r="E15896" i="2"/>
  <c r="E15897" i="2"/>
  <c r="E15898" i="2"/>
  <c r="E15899" i="2"/>
  <c r="E15900" i="2"/>
  <c r="E15901" i="2"/>
  <c r="E15902" i="2"/>
  <c r="E15903" i="2"/>
  <c r="E15904" i="2"/>
  <c r="E15905" i="2"/>
  <c r="E15906" i="2"/>
  <c r="E15907" i="2"/>
  <c r="E15908" i="2"/>
  <c r="E15909" i="2"/>
  <c r="E15910" i="2"/>
  <c r="E15911" i="2"/>
  <c r="E15912" i="2"/>
  <c r="E15913" i="2"/>
  <c r="E15914" i="2"/>
  <c r="E15915" i="2"/>
  <c r="E15916" i="2"/>
  <c r="E15917" i="2"/>
  <c r="E15918" i="2"/>
  <c r="E15919" i="2"/>
  <c r="E15920" i="2"/>
  <c r="E15921" i="2"/>
  <c r="E15922" i="2"/>
  <c r="E15923" i="2"/>
  <c r="E15924" i="2"/>
  <c r="E15925" i="2"/>
  <c r="E15926" i="2"/>
  <c r="E15927" i="2"/>
  <c r="E15928" i="2"/>
  <c r="E15929" i="2"/>
  <c r="E15930" i="2"/>
  <c r="E15931" i="2"/>
  <c r="E15932" i="2"/>
  <c r="E15933" i="2"/>
  <c r="E15934" i="2"/>
  <c r="E15935" i="2"/>
  <c r="E15936" i="2"/>
  <c r="E15937" i="2"/>
  <c r="E15938" i="2"/>
  <c r="E15764" i="2"/>
  <c r="E15765" i="2"/>
  <c r="E15766" i="2"/>
  <c r="E15767" i="2"/>
  <c r="E15768" i="2"/>
  <c r="E15769" i="2"/>
  <c r="E15770" i="2"/>
  <c r="E15771" i="2"/>
  <c r="E15772" i="2"/>
  <c r="E15773" i="2"/>
  <c r="E15774" i="2"/>
  <c r="E15775" i="2"/>
  <c r="E15776" i="2"/>
  <c r="E15777" i="2"/>
  <c r="E15778" i="2"/>
  <c r="E15779" i="2"/>
  <c r="E15780" i="2"/>
  <c r="E15781" i="2"/>
  <c r="E15782" i="2"/>
  <c r="E15783" i="2"/>
  <c r="E15784" i="2"/>
  <c r="E15785" i="2"/>
  <c r="E15786" i="2"/>
  <c r="E15787" i="2"/>
  <c r="E15788" i="2"/>
  <c r="E15789" i="2"/>
  <c r="E15790" i="2"/>
  <c r="E15791" i="2"/>
  <c r="E15792" i="2"/>
  <c r="E15793" i="2"/>
  <c r="E15794" i="2"/>
  <c r="E15795" i="2"/>
  <c r="E15796" i="2"/>
  <c r="E15797" i="2"/>
  <c r="E15798" i="2"/>
  <c r="E15799" i="2"/>
  <c r="E15800" i="2"/>
  <c r="E15801" i="2"/>
  <c r="E15802" i="2"/>
  <c r="E15803" i="2"/>
  <c r="E15804" i="2"/>
  <c r="E15805" i="2"/>
  <c r="E15806" i="2"/>
  <c r="E15807" i="2"/>
  <c r="E15808" i="2"/>
  <c r="E15809" i="2"/>
  <c r="E15810" i="2"/>
  <c r="E15811" i="2"/>
  <c r="E15812" i="2"/>
  <c r="E15813" i="2"/>
  <c r="E15814" i="2"/>
  <c r="E15815" i="2"/>
  <c r="E15816" i="2"/>
  <c r="E15817" i="2"/>
  <c r="E15818" i="2"/>
  <c r="E15819" i="2"/>
  <c r="E15820" i="2"/>
  <c r="E15821" i="2"/>
  <c r="E15822" i="2"/>
  <c r="E15823" i="2"/>
  <c r="E15824" i="2"/>
  <c r="E15825" i="2"/>
  <c r="E15826" i="2"/>
  <c r="E15827" i="2"/>
  <c r="E15828" i="2"/>
  <c r="E15829" i="2"/>
  <c r="E15830" i="2"/>
  <c r="E15831" i="2"/>
  <c r="E15832" i="2"/>
  <c r="E15833" i="2"/>
  <c r="E15834" i="2"/>
  <c r="E15835" i="2"/>
  <c r="E15836" i="2"/>
  <c r="E15837" i="2"/>
  <c r="E15838" i="2"/>
  <c r="E15839" i="2"/>
  <c r="E15840" i="2"/>
  <c r="E15841" i="2"/>
  <c r="E15842" i="2"/>
  <c r="E15843" i="2"/>
  <c r="E15844" i="2"/>
  <c r="E15845" i="2"/>
  <c r="E15846" i="2"/>
  <c r="E15847" i="2"/>
  <c r="E15848" i="2"/>
  <c r="E15849" i="2"/>
  <c r="E15850" i="2"/>
  <c r="E15851" i="2"/>
  <c r="E15852" i="2"/>
  <c r="E15853" i="2"/>
  <c r="E15854" i="2"/>
  <c r="E15855" i="2"/>
  <c r="E15856" i="2"/>
  <c r="E15857" i="2"/>
  <c r="E15858" i="2"/>
  <c r="E15859" i="2"/>
  <c r="E15860" i="2"/>
  <c r="E15861" i="2"/>
  <c r="E15862" i="2"/>
  <c r="E15863" i="2"/>
  <c r="E15864" i="2"/>
  <c r="E15865" i="2"/>
  <c r="E15866" i="2"/>
  <c r="E15867" i="2"/>
  <c r="E15868" i="2"/>
  <c r="E15869" i="2"/>
  <c r="E15870" i="2"/>
  <c r="E15871" i="2"/>
  <c r="E15872" i="2"/>
  <c r="E15733" i="2"/>
  <c r="E15734" i="2"/>
  <c r="E15735" i="2"/>
  <c r="E15736" i="2"/>
  <c r="E15737" i="2"/>
  <c r="E15738" i="2"/>
  <c r="E15739" i="2"/>
  <c r="E15740" i="2"/>
  <c r="E15741" i="2"/>
  <c r="E15742" i="2"/>
  <c r="E15743" i="2"/>
  <c r="E15744" i="2"/>
  <c r="E15745" i="2"/>
  <c r="E15746" i="2"/>
  <c r="E15747" i="2"/>
  <c r="E15748" i="2"/>
  <c r="E15749" i="2"/>
  <c r="E15750" i="2"/>
  <c r="E15751" i="2"/>
  <c r="E15752" i="2"/>
  <c r="E15753" i="2"/>
  <c r="E15754" i="2"/>
  <c r="E15755" i="2"/>
  <c r="E15756" i="2"/>
  <c r="E15757" i="2"/>
  <c r="E15758" i="2"/>
  <c r="E15759" i="2"/>
  <c r="E15760" i="2"/>
  <c r="E15761" i="2"/>
  <c r="E15762" i="2"/>
  <c r="E15763" i="2"/>
  <c r="E15626" i="2"/>
  <c r="E15627" i="2"/>
  <c r="E15628" i="2"/>
  <c r="E15629" i="2"/>
  <c r="E15630" i="2"/>
  <c r="E15631" i="2"/>
  <c r="E15632" i="2"/>
  <c r="E15633" i="2"/>
  <c r="E15634" i="2"/>
  <c r="E15635" i="2"/>
  <c r="E15636" i="2"/>
  <c r="E15637" i="2"/>
  <c r="E15638" i="2"/>
  <c r="E15639" i="2"/>
  <c r="E15640" i="2"/>
  <c r="E15641" i="2"/>
  <c r="E15642" i="2"/>
  <c r="E15643" i="2"/>
  <c r="E15644" i="2"/>
  <c r="E15645" i="2"/>
  <c r="E15646" i="2"/>
  <c r="E15647" i="2"/>
  <c r="E15648" i="2"/>
  <c r="E15649" i="2"/>
  <c r="E15650" i="2"/>
  <c r="E15651" i="2"/>
  <c r="E15652" i="2"/>
  <c r="E15653" i="2"/>
  <c r="E15654" i="2"/>
  <c r="E15655" i="2"/>
  <c r="E15656" i="2"/>
  <c r="E15657" i="2"/>
  <c r="E15658" i="2"/>
  <c r="E15659" i="2"/>
  <c r="E15660" i="2"/>
  <c r="E15661" i="2"/>
  <c r="E15662" i="2"/>
  <c r="E15663" i="2"/>
  <c r="E15664" i="2"/>
  <c r="E15665" i="2"/>
  <c r="E15666" i="2"/>
  <c r="E15667" i="2"/>
  <c r="E15668" i="2"/>
  <c r="E15669" i="2"/>
  <c r="E15670" i="2"/>
  <c r="E15671" i="2"/>
  <c r="E15672" i="2"/>
  <c r="E15673" i="2"/>
  <c r="E15674" i="2"/>
  <c r="E15675" i="2"/>
  <c r="E15676" i="2"/>
  <c r="E15677" i="2"/>
  <c r="E15678" i="2"/>
  <c r="E15679" i="2"/>
  <c r="E15680" i="2"/>
  <c r="E15681" i="2"/>
  <c r="E15682" i="2"/>
  <c r="E15683" i="2"/>
  <c r="E15684" i="2"/>
  <c r="E15685" i="2"/>
  <c r="E15686" i="2"/>
  <c r="E15687" i="2"/>
  <c r="E15688" i="2"/>
  <c r="E15689" i="2"/>
  <c r="E15690" i="2"/>
  <c r="E15691" i="2"/>
  <c r="E15692" i="2"/>
  <c r="E15693" i="2"/>
  <c r="E15694" i="2"/>
  <c r="E15695" i="2"/>
  <c r="E15696" i="2"/>
  <c r="E15697" i="2"/>
  <c r="E15698" i="2"/>
  <c r="E15699" i="2"/>
  <c r="E15700" i="2"/>
  <c r="E15701" i="2"/>
  <c r="E15702" i="2"/>
  <c r="E15703" i="2"/>
  <c r="E15704" i="2"/>
  <c r="E15705" i="2"/>
  <c r="E15706" i="2"/>
  <c r="E15707" i="2"/>
  <c r="E15708" i="2"/>
  <c r="E15709" i="2"/>
  <c r="E15710" i="2"/>
  <c r="E15711" i="2"/>
  <c r="E15712" i="2"/>
  <c r="E15713" i="2"/>
  <c r="E15714" i="2"/>
  <c r="E15715" i="2"/>
  <c r="E15716" i="2"/>
  <c r="E15717" i="2"/>
  <c r="E15718" i="2"/>
  <c r="E15719" i="2"/>
  <c r="E15720" i="2"/>
  <c r="E15721" i="2"/>
  <c r="E15722" i="2"/>
  <c r="E15723" i="2"/>
  <c r="E15724" i="2"/>
  <c r="E15725" i="2"/>
  <c r="E15726" i="2"/>
  <c r="E15727" i="2"/>
  <c r="E15728" i="2"/>
  <c r="E15729" i="2"/>
  <c r="E15730" i="2"/>
  <c r="E15731" i="2"/>
  <c r="E15732" i="2"/>
  <c r="E15456" i="2"/>
  <c r="E15457" i="2"/>
  <c r="E15458" i="2"/>
  <c r="E15459" i="2"/>
  <c r="E15460" i="2"/>
  <c r="E15461" i="2"/>
  <c r="E15462" i="2"/>
  <c r="E15463" i="2"/>
  <c r="E15464" i="2"/>
  <c r="E15465" i="2"/>
  <c r="E15466" i="2"/>
  <c r="E15467" i="2"/>
  <c r="E15468" i="2"/>
  <c r="E15469" i="2"/>
  <c r="E15470" i="2"/>
  <c r="E15471" i="2"/>
  <c r="E15472" i="2"/>
  <c r="E15473" i="2"/>
  <c r="E15474" i="2"/>
  <c r="E15475" i="2"/>
  <c r="E15476" i="2"/>
  <c r="E15477" i="2"/>
  <c r="E15478" i="2"/>
  <c r="E15479" i="2"/>
  <c r="E15480" i="2"/>
  <c r="E15481" i="2"/>
  <c r="E15482" i="2"/>
  <c r="E15483" i="2"/>
  <c r="E15484" i="2"/>
  <c r="E15485" i="2"/>
  <c r="E15486" i="2"/>
  <c r="E15487" i="2"/>
  <c r="E15488" i="2"/>
  <c r="E15489" i="2"/>
  <c r="E15490" i="2"/>
  <c r="E15491" i="2"/>
  <c r="E15492" i="2"/>
  <c r="E15493" i="2"/>
  <c r="E15494" i="2"/>
  <c r="E15495" i="2"/>
  <c r="E15496" i="2"/>
  <c r="E15497" i="2"/>
  <c r="E15498" i="2"/>
  <c r="E15499" i="2"/>
  <c r="E15500" i="2"/>
  <c r="E15501" i="2"/>
  <c r="E15502" i="2"/>
  <c r="E15503" i="2"/>
  <c r="E15504" i="2"/>
  <c r="E15505" i="2"/>
  <c r="E15506" i="2"/>
  <c r="E15507" i="2"/>
  <c r="E15508" i="2"/>
  <c r="E15509" i="2"/>
  <c r="E15510" i="2"/>
  <c r="E15511" i="2"/>
  <c r="E15512" i="2"/>
  <c r="E15513" i="2"/>
  <c r="E15514" i="2"/>
  <c r="E15515" i="2"/>
  <c r="E15516" i="2"/>
  <c r="E15517" i="2"/>
  <c r="E15518" i="2"/>
  <c r="E15519" i="2"/>
  <c r="E15520" i="2"/>
  <c r="E15521" i="2"/>
  <c r="E15522" i="2"/>
  <c r="E15523" i="2"/>
  <c r="E15524" i="2"/>
  <c r="E15525" i="2"/>
  <c r="E15526" i="2"/>
  <c r="E15527" i="2"/>
  <c r="E15528" i="2"/>
  <c r="E15529" i="2"/>
  <c r="E15530" i="2"/>
  <c r="E15531" i="2"/>
  <c r="E15532" i="2"/>
  <c r="E15533" i="2"/>
  <c r="E15534" i="2"/>
  <c r="E15535" i="2"/>
  <c r="E15536" i="2"/>
  <c r="E15537" i="2"/>
  <c r="E15538" i="2"/>
  <c r="E15539" i="2"/>
  <c r="E15540" i="2"/>
  <c r="E15541" i="2"/>
  <c r="E15542" i="2"/>
  <c r="E15543" i="2"/>
  <c r="E15544" i="2"/>
  <c r="E15545" i="2"/>
  <c r="E15546" i="2"/>
  <c r="E15547" i="2"/>
  <c r="E15548" i="2"/>
  <c r="E15549" i="2"/>
  <c r="E15550" i="2"/>
  <c r="E15551" i="2"/>
  <c r="E15552" i="2"/>
  <c r="E15553" i="2"/>
  <c r="E15554" i="2"/>
  <c r="E15555" i="2"/>
  <c r="E15556" i="2"/>
  <c r="E15557" i="2"/>
  <c r="E15558" i="2"/>
  <c r="E15559" i="2"/>
  <c r="E15560" i="2"/>
  <c r="E15561" i="2"/>
  <c r="E15562" i="2"/>
  <c r="E15563" i="2"/>
  <c r="E15564" i="2"/>
  <c r="E15565" i="2"/>
  <c r="E15566" i="2"/>
  <c r="E15567" i="2"/>
  <c r="E15568" i="2"/>
  <c r="E15569" i="2"/>
  <c r="E15570" i="2"/>
  <c r="E15571" i="2"/>
  <c r="E15572" i="2"/>
  <c r="E15573" i="2"/>
  <c r="E15574" i="2"/>
  <c r="E15575" i="2"/>
  <c r="E15576" i="2"/>
  <c r="E15577" i="2"/>
  <c r="E15578" i="2"/>
  <c r="E15579" i="2"/>
  <c r="E15580" i="2"/>
  <c r="E15581" i="2"/>
  <c r="E15582" i="2"/>
  <c r="E15583" i="2"/>
  <c r="E15584" i="2"/>
  <c r="E15585" i="2"/>
  <c r="E15586" i="2"/>
  <c r="E15587" i="2"/>
  <c r="E15588" i="2"/>
  <c r="E15589" i="2"/>
  <c r="E15590" i="2"/>
  <c r="E15591" i="2"/>
  <c r="E15592" i="2"/>
  <c r="E15593" i="2"/>
  <c r="E15594" i="2"/>
  <c r="E15595" i="2"/>
  <c r="E15596" i="2"/>
  <c r="E15597" i="2"/>
  <c r="E15598" i="2"/>
  <c r="E15599" i="2"/>
  <c r="E15600" i="2"/>
  <c r="E15601" i="2"/>
  <c r="E15602" i="2"/>
  <c r="E15603" i="2"/>
  <c r="E15604" i="2"/>
  <c r="E15605" i="2"/>
  <c r="E15606" i="2"/>
  <c r="E15607" i="2"/>
  <c r="E15608" i="2"/>
  <c r="E15609" i="2"/>
  <c r="E15610" i="2"/>
  <c r="E15611" i="2"/>
  <c r="E15612" i="2"/>
  <c r="E15613" i="2"/>
  <c r="E15614" i="2"/>
  <c r="E15615" i="2"/>
  <c r="E15616" i="2"/>
  <c r="E15617" i="2"/>
  <c r="E15618" i="2"/>
  <c r="E15619" i="2"/>
  <c r="E15620" i="2"/>
  <c r="E15621" i="2"/>
  <c r="E15622" i="2"/>
  <c r="E15623" i="2"/>
  <c r="E15624" i="2"/>
  <c r="E15625" i="2"/>
  <c r="E15340" i="2"/>
  <c r="E15341" i="2"/>
  <c r="E15342" i="2"/>
  <c r="E15343" i="2"/>
  <c r="E15344" i="2"/>
  <c r="E15345" i="2"/>
  <c r="E15346" i="2"/>
  <c r="E15347" i="2"/>
  <c r="E15348" i="2"/>
  <c r="E15349" i="2"/>
  <c r="E15350" i="2"/>
  <c r="E15351" i="2"/>
  <c r="E15352" i="2"/>
  <c r="E15353" i="2"/>
  <c r="E15354" i="2"/>
  <c r="E15355" i="2"/>
  <c r="E15356" i="2"/>
  <c r="E15357" i="2"/>
  <c r="E15358" i="2"/>
  <c r="E15359" i="2"/>
  <c r="E15360" i="2"/>
  <c r="E15361" i="2"/>
  <c r="E15362" i="2"/>
  <c r="E15363" i="2"/>
  <c r="E15364" i="2"/>
  <c r="E15365" i="2"/>
  <c r="E15366" i="2"/>
  <c r="E15367" i="2"/>
  <c r="E15368" i="2"/>
  <c r="E15369" i="2"/>
  <c r="E15370" i="2"/>
  <c r="E15371" i="2"/>
  <c r="E15372" i="2"/>
  <c r="E15373" i="2"/>
  <c r="E15374" i="2"/>
  <c r="E15375" i="2"/>
  <c r="E15376" i="2"/>
  <c r="E15377" i="2"/>
  <c r="E15378" i="2"/>
  <c r="E15379" i="2"/>
  <c r="E15380" i="2"/>
  <c r="E15381" i="2"/>
  <c r="E15382" i="2"/>
  <c r="E15383" i="2"/>
  <c r="E15384" i="2"/>
  <c r="E15385" i="2"/>
  <c r="E15386" i="2"/>
  <c r="E15387" i="2"/>
  <c r="E15388" i="2"/>
  <c r="E15389" i="2"/>
  <c r="E15390" i="2"/>
  <c r="E15391" i="2"/>
  <c r="E15392" i="2"/>
  <c r="E15393" i="2"/>
  <c r="E15394" i="2"/>
  <c r="E15395" i="2"/>
  <c r="E15396" i="2"/>
  <c r="E15397" i="2"/>
  <c r="E15398" i="2"/>
  <c r="E15399" i="2"/>
  <c r="E15400" i="2"/>
  <c r="E15401" i="2"/>
  <c r="E15402" i="2"/>
  <c r="E15403" i="2"/>
  <c r="E15404" i="2"/>
  <c r="E15405" i="2"/>
  <c r="E15406" i="2"/>
  <c r="E15407" i="2"/>
  <c r="E15408" i="2"/>
  <c r="E15409" i="2"/>
  <c r="E15410" i="2"/>
  <c r="E15411" i="2"/>
  <c r="E15412" i="2"/>
  <c r="E15413" i="2"/>
  <c r="E15414" i="2"/>
  <c r="E15415" i="2"/>
  <c r="E15416" i="2"/>
  <c r="E15417" i="2"/>
  <c r="E15418" i="2"/>
  <c r="E15419" i="2"/>
  <c r="E15420" i="2"/>
  <c r="E15421" i="2"/>
  <c r="E15422" i="2"/>
  <c r="E15423" i="2"/>
  <c r="E15424" i="2"/>
  <c r="E15425" i="2"/>
  <c r="E15426" i="2"/>
  <c r="E15427" i="2"/>
  <c r="E15428" i="2"/>
  <c r="E15429" i="2"/>
  <c r="E15430" i="2"/>
  <c r="E15431" i="2"/>
  <c r="E15432" i="2"/>
  <c r="E15433" i="2"/>
  <c r="E15434" i="2"/>
  <c r="E15435" i="2"/>
  <c r="E15436" i="2"/>
  <c r="E15437" i="2"/>
  <c r="E15438" i="2"/>
  <c r="E15439" i="2"/>
  <c r="E15440" i="2"/>
  <c r="E15441" i="2"/>
  <c r="E15442" i="2"/>
  <c r="E15443" i="2"/>
  <c r="E15444" i="2"/>
  <c r="E15445" i="2"/>
  <c r="E15446" i="2"/>
  <c r="E15447" i="2"/>
  <c r="E15448" i="2"/>
  <c r="E15449" i="2"/>
  <c r="E15450" i="2"/>
  <c r="E15451" i="2"/>
  <c r="E15452" i="2"/>
  <c r="E15453" i="2"/>
  <c r="E15454" i="2"/>
  <c r="E15455" i="2"/>
  <c r="E15145" i="2"/>
  <c r="E15146" i="2"/>
  <c r="E15147" i="2"/>
  <c r="E15148" i="2"/>
  <c r="E15149" i="2"/>
  <c r="E15150" i="2"/>
  <c r="E15151" i="2"/>
  <c r="E15152" i="2"/>
  <c r="E15153" i="2"/>
  <c r="E15154" i="2"/>
  <c r="E15155" i="2"/>
  <c r="E15156" i="2"/>
  <c r="E15157" i="2"/>
  <c r="E15158" i="2"/>
  <c r="E15159" i="2"/>
  <c r="E15160" i="2"/>
  <c r="E15161" i="2"/>
  <c r="E15162" i="2"/>
  <c r="E15163" i="2"/>
  <c r="E15164" i="2"/>
  <c r="E15165" i="2"/>
  <c r="E15166" i="2"/>
  <c r="E15167" i="2"/>
  <c r="E15168" i="2"/>
  <c r="E15169" i="2"/>
  <c r="E15170" i="2"/>
  <c r="E15171" i="2"/>
  <c r="E15172" i="2"/>
  <c r="E15173" i="2"/>
  <c r="E15174" i="2"/>
  <c r="E15175" i="2"/>
  <c r="E15176" i="2"/>
  <c r="E15177" i="2"/>
  <c r="E15178" i="2"/>
  <c r="E15179" i="2"/>
  <c r="E15180" i="2"/>
  <c r="E15181" i="2"/>
  <c r="E15182" i="2"/>
  <c r="E15183" i="2"/>
  <c r="E15184" i="2"/>
  <c r="E15185" i="2"/>
  <c r="E15186" i="2"/>
  <c r="E15187" i="2"/>
  <c r="E15188" i="2"/>
  <c r="E15189" i="2"/>
  <c r="E15190" i="2"/>
  <c r="E15191" i="2"/>
  <c r="E15192" i="2"/>
  <c r="E15193" i="2"/>
  <c r="E15194" i="2"/>
  <c r="E15195" i="2"/>
  <c r="E15196" i="2"/>
  <c r="E15197" i="2"/>
  <c r="E15198" i="2"/>
  <c r="E15199" i="2"/>
  <c r="E15200" i="2"/>
  <c r="E15201" i="2"/>
  <c r="E15202" i="2"/>
  <c r="E15203" i="2"/>
  <c r="E15204" i="2"/>
  <c r="E15205" i="2"/>
  <c r="E15206" i="2"/>
  <c r="E15207" i="2"/>
  <c r="E15208" i="2"/>
  <c r="E15209" i="2"/>
  <c r="E15210" i="2"/>
  <c r="E15211" i="2"/>
  <c r="E15212" i="2"/>
  <c r="E15213" i="2"/>
  <c r="E15214" i="2"/>
  <c r="E15215" i="2"/>
  <c r="E15216" i="2"/>
  <c r="E15217" i="2"/>
  <c r="E15218" i="2"/>
  <c r="E15219" i="2"/>
  <c r="E15220" i="2"/>
  <c r="E15221" i="2"/>
  <c r="E15222" i="2"/>
  <c r="E15223" i="2"/>
  <c r="E15224" i="2"/>
  <c r="E15225" i="2"/>
  <c r="E15226" i="2"/>
  <c r="E15227" i="2"/>
  <c r="E15228" i="2"/>
  <c r="E15229" i="2"/>
  <c r="E15230" i="2"/>
  <c r="E15231" i="2"/>
  <c r="E15232" i="2"/>
  <c r="E15233" i="2"/>
  <c r="E15234" i="2"/>
  <c r="E15235" i="2"/>
  <c r="E15236" i="2"/>
  <c r="E15237" i="2"/>
  <c r="E15238" i="2"/>
  <c r="E15239" i="2"/>
  <c r="E15240" i="2"/>
  <c r="E15241" i="2"/>
  <c r="E15242" i="2"/>
  <c r="E15243" i="2"/>
  <c r="E15244" i="2"/>
  <c r="E15245" i="2"/>
  <c r="E15246" i="2"/>
  <c r="E15247" i="2"/>
  <c r="E15248" i="2"/>
  <c r="E15249" i="2"/>
  <c r="E15250" i="2"/>
  <c r="E15251" i="2"/>
  <c r="E15252" i="2"/>
  <c r="E15253" i="2"/>
  <c r="E15254" i="2"/>
  <c r="E15255" i="2"/>
  <c r="E15256" i="2"/>
  <c r="E15257" i="2"/>
  <c r="E15258" i="2"/>
  <c r="E15259" i="2"/>
  <c r="E15260" i="2"/>
  <c r="E15261" i="2"/>
  <c r="E15262" i="2"/>
  <c r="E15263" i="2"/>
  <c r="E15264" i="2"/>
  <c r="E15265" i="2"/>
  <c r="E15266" i="2"/>
  <c r="E15267" i="2"/>
  <c r="E15268" i="2"/>
  <c r="E15269" i="2"/>
  <c r="E15270" i="2"/>
  <c r="E15271" i="2"/>
  <c r="E15272" i="2"/>
  <c r="E15273" i="2"/>
  <c r="E15274" i="2"/>
  <c r="E15275" i="2"/>
  <c r="E15276" i="2"/>
  <c r="E15277" i="2"/>
  <c r="E15278" i="2"/>
  <c r="E15279" i="2"/>
  <c r="E15280" i="2"/>
  <c r="E15281" i="2"/>
  <c r="E15282" i="2"/>
  <c r="E15283" i="2"/>
  <c r="E15284" i="2"/>
  <c r="E15285" i="2"/>
  <c r="E15286" i="2"/>
  <c r="E15287" i="2"/>
  <c r="E15288" i="2"/>
  <c r="E15289" i="2"/>
  <c r="E15290" i="2"/>
  <c r="E15291" i="2"/>
  <c r="E15292" i="2"/>
  <c r="E15293" i="2"/>
  <c r="E15294" i="2"/>
  <c r="E15295" i="2"/>
  <c r="E15296" i="2"/>
  <c r="E15297" i="2"/>
  <c r="E15298" i="2"/>
  <c r="E15299" i="2"/>
  <c r="E15300" i="2"/>
  <c r="E15301" i="2"/>
  <c r="E15302" i="2"/>
  <c r="E15303" i="2"/>
  <c r="E15304" i="2"/>
  <c r="E15305" i="2"/>
  <c r="E15306" i="2"/>
  <c r="E15307" i="2"/>
  <c r="E15308" i="2"/>
  <c r="E15309" i="2"/>
  <c r="E15310" i="2"/>
  <c r="E15311" i="2"/>
  <c r="E15312" i="2"/>
  <c r="E15313" i="2"/>
  <c r="E15314" i="2"/>
  <c r="E15315" i="2"/>
  <c r="E15316" i="2"/>
  <c r="E15317" i="2"/>
  <c r="E15318" i="2"/>
  <c r="E15319" i="2"/>
  <c r="E15320" i="2"/>
  <c r="E15321" i="2"/>
  <c r="E15322" i="2"/>
  <c r="E15323" i="2"/>
  <c r="E15324" i="2"/>
  <c r="E15325" i="2"/>
  <c r="E15326" i="2"/>
  <c r="E15327" i="2"/>
  <c r="E15328" i="2"/>
  <c r="E15329" i="2"/>
  <c r="E15330" i="2"/>
  <c r="E15331" i="2"/>
  <c r="E15332" i="2"/>
  <c r="E15333" i="2"/>
  <c r="E15334" i="2"/>
  <c r="E15335" i="2"/>
  <c r="E15336" i="2"/>
  <c r="E15337" i="2"/>
  <c r="E15338" i="2"/>
  <c r="E15339" i="2"/>
  <c r="E14872" i="2"/>
  <c r="E14873" i="2"/>
  <c r="E14874" i="2"/>
  <c r="E14875" i="2"/>
  <c r="E14876" i="2"/>
  <c r="E14877" i="2"/>
  <c r="E14878" i="2"/>
  <c r="E14879" i="2"/>
  <c r="E14880" i="2"/>
  <c r="E14881" i="2"/>
  <c r="E14882" i="2"/>
  <c r="E14883" i="2"/>
  <c r="E14884" i="2"/>
  <c r="E14885" i="2"/>
  <c r="E14886" i="2"/>
  <c r="E14887" i="2"/>
  <c r="E14888" i="2"/>
  <c r="E14889" i="2"/>
  <c r="E14890" i="2"/>
  <c r="E14891" i="2"/>
  <c r="E14892" i="2"/>
  <c r="E14893" i="2"/>
  <c r="E14894" i="2"/>
  <c r="E14895" i="2"/>
  <c r="E14896" i="2"/>
  <c r="E14897" i="2"/>
  <c r="E14898" i="2"/>
  <c r="E14899" i="2"/>
  <c r="E14900" i="2"/>
  <c r="E14901" i="2"/>
  <c r="E14902" i="2"/>
  <c r="E14903" i="2"/>
  <c r="E14904" i="2"/>
  <c r="E14905" i="2"/>
  <c r="E14906" i="2"/>
  <c r="E14907" i="2"/>
  <c r="E14908" i="2"/>
  <c r="E14909" i="2"/>
  <c r="E14910" i="2"/>
  <c r="E14911" i="2"/>
  <c r="E14912" i="2"/>
  <c r="E14913" i="2"/>
  <c r="E14914" i="2"/>
  <c r="E14915" i="2"/>
  <c r="E14916" i="2"/>
  <c r="E14917" i="2"/>
  <c r="E14918" i="2"/>
  <c r="E14919" i="2"/>
  <c r="E14920" i="2"/>
  <c r="E14921" i="2"/>
  <c r="E14922" i="2"/>
  <c r="E14923" i="2"/>
  <c r="E14924" i="2"/>
  <c r="E14925" i="2"/>
  <c r="E14926" i="2"/>
  <c r="E14927" i="2"/>
  <c r="E14928" i="2"/>
  <c r="E14929" i="2"/>
  <c r="E14930" i="2"/>
  <c r="E14931" i="2"/>
  <c r="E14932" i="2"/>
  <c r="E14933" i="2"/>
  <c r="E14934" i="2"/>
  <c r="E14935" i="2"/>
  <c r="E14936" i="2"/>
  <c r="E14937" i="2"/>
  <c r="E14938" i="2"/>
  <c r="E14939" i="2"/>
  <c r="E14940" i="2"/>
  <c r="E14941" i="2"/>
  <c r="E14942" i="2"/>
  <c r="E14943" i="2"/>
  <c r="E14944" i="2"/>
  <c r="E14945" i="2"/>
  <c r="E14946" i="2"/>
  <c r="E14947" i="2"/>
  <c r="E14948" i="2"/>
  <c r="E14949" i="2"/>
  <c r="E14950" i="2"/>
  <c r="E14951" i="2"/>
  <c r="E14952" i="2"/>
  <c r="E14953" i="2"/>
  <c r="E14954" i="2"/>
  <c r="E14955" i="2"/>
  <c r="E14956" i="2"/>
  <c r="E14957" i="2"/>
  <c r="E14958" i="2"/>
  <c r="E14959" i="2"/>
  <c r="E14960" i="2"/>
  <c r="E14961" i="2"/>
  <c r="E14962" i="2"/>
  <c r="E14963" i="2"/>
  <c r="E14964" i="2"/>
  <c r="E14965" i="2"/>
  <c r="E14966" i="2"/>
  <c r="E14967" i="2"/>
  <c r="E14968" i="2"/>
  <c r="E14969" i="2"/>
  <c r="E14970" i="2"/>
  <c r="E14971" i="2"/>
  <c r="E14972" i="2"/>
  <c r="E14973" i="2"/>
  <c r="E14974" i="2"/>
  <c r="E14975" i="2"/>
  <c r="E14976" i="2"/>
  <c r="E14977" i="2"/>
  <c r="E14978" i="2"/>
  <c r="E14979" i="2"/>
  <c r="E14980" i="2"/>
  <c r="E14981" i="2"/>
  <c r="E14982" i="2"/>
  <c r="E14983" i="2"/>
  <c r="E14984" i="2"/>
  <c r="E14985" i="2"/>
  <c r="E14986" i="2"/>
  <c r="E14987" i="2"/>
  <c r="E14988" i="2"/>
  <c r="E14989" i="2"/>
  <c r="E14990" i="2"/>
  <c r="E14991" i="2"/>
  <c r="E14992" i="2"/>
  <c r="E14993" i="2"/>
  <c r="E14994" i="2"/>
  <c r="E14995" i="2"/>
  <c r="E14996" i="2"/>
  <c r="E14997" i="2"/>
  <c r="E14998" i="2"/>
  <c r="E14999" i="2"/>
  <c r="E15000" i="2"/>
  <c r="E15001" i="2"/>
  <c r="E15002" i="2"/>
  <c r="E15003" i="2"/>
  <c r="E15004" i="2"/>
  <c r="E15005" i="2"/>
  <c r="E15006" i="2"/>
  <c r="E15007" i="2"/>
  <c r="E15008" i="2"/>
  <c r="E15009" i="2"/>
  <c r="E15010" i="2"/>
  <c r="E15011" i="2"/>
  <c r="E15012" i="2"/>
  <c r="E15013" i="2"/>
  <c r="E15014" i="2"/>
  <c r="E15015" i="2"/>
  <c r="E15016" i="2"/>
  <c r="E15017" i="2"/>
  <c r="E15018" i="2"/>
  <c r="E15019" i="2"/>
  <c r="E15020" i="2"/>
  <c r="E15021" i="2"/>
  <c r="E15022" i="2"/>
  <c r="E15023" i="2"/>
  <c r="E15024" i="2"/>
  <c r="E15025" i="2"/>
  <c r="E15026" i="2"/>
  <c r="E15027" i="2"/>
  <c r="E15028" i="2"/>
  <c r="E15029" i="2"/>
  <c r="E15030" i="2"/>
  <c r="E15031" i="2"/>
  <c r="E15032" i="2"/>
  <c r="E15033" i="2"/>
  <c r="E15034" i="2"/>
  <c r="E15035" i="2"/>
  <c r="E15036" i="2"/>
  <c r="E15037" i="2"/>
  <c r="E15038" i="2"/>
  <c r="E15039" i="2"/>
  <c r="E15040" i="2"/>
  <c r="E15041" i="2"/>
  <c r="E15042" i="2"/>
  <c r="E15043" i="2"/>
  <c r="E15044" i="2"/>
  <c r="E15045" i="2"/>
  <c r="E15046" i="2"/>
  <c r="E15047" i="2"/>
  <c r="E15048" i="2"/>
  <c r="E15049" i="2"/>
  <c r="E15050" i="2"/>
  <c r="E15051" i="2"/>
  <c r="E15052" i="2"/>
  <c r="E15053" i="2"/>
  <c r="E15054" i="2"/>
  <c r="E15055" i="2"/>
  <c r="E15056" i="2"/>
  <c r="E15057" i="2"/>
  <c r="E15058" i="2"/>
  <c r="E15059" i="2"/>
  <c r="E15060" i="2"/>
  <c r="E15061" i="2"/>
  <c r="E15062" i="2"/>
  <c r="E15063" i="2"/>
  <c r="E15064" i="2"/>
  <c r="E15065" i="2"/>
  <c r="E15066" i="2"/>
  <c r="E15067" i="2"/>
  <c r="E15068" i="2"/>
  <c r="E15069" i="2"/>
  <c r="E15070" i="2"/>
  <c r="E15071" i="2"/>
  <c r="E15072" i="2"/>
  <c r="E15073" i="2"/>
  <c r="E15074" i="2"/>
  <c r="E15075" i="2"/>
  <c r="E15076" i="2"/>
  <c r="E15077" i="2"/>
  <c r="E15078" i="2"/>
  <c r="E15079" i="2"/>
  <c r="E15080" i="2"/>
  <c r="E15081" i="2"/>
  <c r="E15082" i="2"/>
  <c r="E15083" i="2"/>
  <c r="E15084" i="2"/>
  <c r="E15085" i="2"/>
  <c r="E15086" i="2"/>
  <c r="E15087" i="2"/>
  <c r="E15088" i="2"/>
  <c r="E15089" i="2"/>
  <c r="E15090" i="2"/>
  <c r="E15091" i="2"/>
  <c r="E15092" i="2"/>
  <c r="E15093" i="2"/>
  <c r="E15094" i="2"/>
  <c r="E15095" i="2"/>
  <c r="E15096" i="2"/>
  <c r="E15097" i="2"/>
  <c r="E15098" i="2"/>
  <c r="E15099" i="2"/>
  <c r="E15100" i="2"/>
  <c r="E15101" i="2"/>
  <c r="E15102" i="2"/>
  <c r="E15103" i="2"/>
  <c r="E15104" i="2"/>
  <c r="E15105" i="2"/>
  <c r="E15106" i="2"/>
  <c r="E15107" i="2"/>
  <c r="E15108" i="2"/>
  <c r="E15109" i="2"/>
  <c r="E15110" i="2"/>
  <c r="E15111" i="2"/>
  <c r="E15112" i="2"/>
  <c r="E15113" i="2"/>
  <c r="E15114" i="2"/>
  <c r="E15115" i="2"/>
  <c r="E15116" i="2"/>
  <c r="E15117" i="2"/>
  <c r="E15118" i="2"/>
  <c r="E15119" i="2"/>
  <c r="E15120" i="2"/>
  <c r="E15121" i="2"/>
  <c r="E15122" i="2"/>
  <c r="E15123" i="2"/>
  <c r="E15124" i="2"/>
  <c r="E15125" i="2"/>
  <c r="E15126" i="2"/>
  <c r="E15127" i="2"/>
  <c r="E15128" i="2"/>
  <c r="E15129" i="2"/>
  <c r="E15130" i="2"/>
  <c r="E15131" i="2"/>
  <c r="E15132" i="2"/>
  <c r="E15133" i="2"/>
  <c r="E15134" i="2"/>
  <c r="E15135" i="2"/>
  <c r="E15136" i="2"/>
  <c r="E15137" i="2"/>
  <c r="E15138" i="2"/>
  <c r="E15139" i="2"/>
  <c r="E15140" i="2"/>
  <c r="E15141" i="2"/>
  <c r="E15142" i="2"/>
  <c r="E15143" i="2"/>
  <c r="E15144" i="2"/>
  <c r="E14871" i="2"/>
  <c r="E14593" i="2"/>
  <c r="E14594" i="2"/>
  <c r="E14595" i="2"/>
  <c r="E14596" i="2"/>
  <c r="E14597" i="2"/>
  <c r="E14598" i="2"/>
  <c r="E14599" i="2"/>
  <c r="E14600" i="2"/>
  <c r="E14601" i="2"/>
  <c r="E14602" i="2"/>
  <c r="E14603" i="2"/>
  <c r="E14604" i="2"/>
  <c r="E14605" i="2"/>
  <c r="E14606" i="2"/>
  <c r="E14607" i="2"/>
  <c r="E14608" i="2"/>
  <c r="E14609" i="2"/>
  <c r="E14610" i="2"/>
  <c r="E14611" i="2"/>
  <c r="E14612" i="2"/>
  <c r="E14613" i="2"/>
  <c r="E14614" i="2"/>
  <c r="E14615" i="2"/>
  <c r="E14616" i="2"/>
  <c r="E14617" i="2"/>
  <c r="E14618" i="2"/>
  <c r="E14619" i="2"/>
  <c r="E14620" i="2"/>
  <c r="E14621" i="2"/>
  <c r="E14622" i="2"/>
  <c r="E14623" i="2"/>
  <c r="E14624" i="2"/>
  <c r="E14625" i="2"/>
  <c r="E14626" i="2"/>
  <c r="E14627" i="2"/>
  <c r="E14628" i="2"/>
  <c r="E14629" i="2"/>
  <c r="E14630" i="2"/>
  <c r="E14631" i="2"/>
  <c r="E14632" i="2"/>
  <c r="E14633" i="2"/>
  <c r="E14634" i="2"/>
  <c r="E14635" i="2"/>
  <c r="E14636" i="2"/>
  <c r="E14637" i="2"/>
  <c r="E14638" i="2"/>
  <c r="E14639" i="2"/>
  <c r="E14640" i="2"/>
  <c r="E14641" i="2"/>
  <c r="E14642" i="2"/>
  <c r="E14643" i="2"/>
  <c r="E14644" i="2"/>
  <c r="E14645" i="2"/>
  <c r="E14646" i="2"/>
  <c r="E14647" i="2"/>
  <c r="E14648" i="2"/>
  <c r="E14649" i="2"/>
  <c r="E14650" i="2"/>
  <c r="E14651" i="2"/>
  <c r="E14652" i="2"/>
  <c r="E14653" i="2"/>
  <c r="E14654" i="2"/>
  <c r="E14655" i="2"/>
  <c r="E14656" i="2"/>
  <c r="E14657" i="2"/>
  <c r="E14658" i="2"/>
  <c r="E14659" i="2"/>
  <c r="E14660" i="2"/>
  <c r="E14661" i="2"/>
  <c r="E14662" i="2"/>
  <c r="E14663" i="2"/>
  <c r="E14664" i="2"/>
  <c r="E14665" i="2"/>
  <c r="E14666" i="2"/>
  <c r="E14667" i="2"/>
  <c r="E14668" i="2"/>
  <c r="E14669" i="2"/>
  <c r="E14670" i="2"/>
  <c r="E14671" i="2"/>
  <c r="E14672" i="2"/>
  <c r="E14673" i="2"/>
  <c r="E14674" i="2"/>
  <c r="E14675" i="2"/>
  <c r="E14676" i="2"/>
  <c r="E14677" i="2"/>
  <c r="E14678" i="2"/>
  <c r="E14679" i="2"/>
  <c r="E14680" i="2"/>
  <c r="E14681" i="2"/>
  <c r="E14682" i="2"/>
  <c r="E14683" i="2"/>
  <c r="E14684" i="2"/>
  <c r="E14685" i="2"/>
  <c r="E14686" i="2"/>
  <c r="E14687" i="2"/>
  <c r="E14688" i="2"/>
  <c r="E14689" i="2"/>
  <c r="E14690" i="2"/>
  <c r="E14691" i="2"/>
  <c r="E14692" i="2"/>
  <c r="E14693" i="2"/>
  <c r="E14694" i="2"/>
  <c r="E14695" i="2"/>
  <c r="E14696" i="2"/>
  <c r="E14697" i="2"/>
  <c r="E14698" i="2"/>
  <c r="E14699" i="2"/>
  <c r="E14700" i="2"/>
  <c r="E14701" i="2"/>
  <c r="E14702" i="2"/>
  <c r="E14703" i="2"/>
  <c r="E14704" i="2"/>
  <c r="E14705" i="2"/>
  <c r="E14706" i="2"/>
  <c r="E14707" i="2"/>
  <c r="E14708" i="2"/>
  <c r="E14709" i="2"/>
  <c r="E14710" i="2"/>
  <c r="E14711" i="2"/>
  <c r="E14712" i="2"/>
  <c r="E14713" i="2"/>
  <c r="E14714" i="2"/>
  <c r="E14715" i="2"/>
  <c r="E14716" i="2"/>
  <c r="E14717" i="2"/>
  <c r="E14718" i="2"/>
  <c r="E14719" i="2"/>
  <c r="E14720" i="2"/>
  <c r="E14721" i="2"/>
  <c r="E14722" i="2"/>
  <c r="E14723" i="2"/>
  <c r="E14724" i="2"/>
  <c r="E14725" i="2"/>
  <c r="E14726" i="2"/>
  <c r="E14727" i="2"/>
  <c r="E14728" i="2"/>
  <c r="E14729" i="2"/>
  <c r="E14730" i="2"/>
  <c r="E14731" i="2"/>
  <c r="E14732" i="2"/>
  <c r="E14733" i="2"/>
  <c r="E14734" i="2"/>
  <c r="E14735" i="2"/>
  <c r="E14736" i="2"/>
  <c r="E14737" i="2"/>
  <c r="E14738" i="2"/>
  <c r="E14739" i="2"/>
  <c r="E14740" i="2"/>
  <c r="E14741" i="2"/>
  <c r="E14742" i="2"/>
  <c r="E14743" i="2"/>
  <c r="E14744" i="2"/>
  <c r="E14745" i="2"/>
  <c r="E14746" i="2"/>
  <c r="E14747" i="2"/>
  <c r="E14748" i="2"/>
  <c r="E14749" i="2"/>
  <c r="E14750" i="2"/>
  <c r="E14751" i="2"/>
  <c r="E14752" i="2"/>
  <c r="E14753" i="2"/>
  <c r="E14754" i="2"/>
  <c r="E14755" i="2"/>
  <c r="E14756" i="2"/>
  <c r="E14757" i="2"/>
  <c r="E14758" i="2"/>
  <c r="E14759" i="2"/>
  <c r="E14760" i="2"/>
  <c r="E14761" i="2"/>
  <c r="E14762" i="2"/>
  <c r="E14763" i="2"/>
  <c r="E14764" i="2"/>
  <c r="E14765" i="2"/>
  <c r="E14766" i="2"/>
  <c r="E14767" i="2"/>
  <c r="E14768" i="2"/>
  <c r="E14769" i="2"/>
  <c r="E14770" i="2"/>
  <c r="E14771" i="2"/>
  <c r="E14772" i="2"/>
  <c r="E14773" i="2"/>
  <c r="E14774" i="2"/>
  <c r="E14775" i="2"/>
  <c r="E14776" i="2"/>
  <c r="E14777" i="2"/>
  <c r="E14778" i="2"/>
  <c r="E14779" i="2"/>
  <c r="E14780" i="2"/>
  <c r="E14781" i="2"/>
  <c r="E14782" i="2"/>
  <c r="E14783" i="2"/>
  <c r="E14784" i="2"/>
  <c r="E14785" i="2"/>
  <c r="E14786" i="2"/>
  <c r="E14787" i="2"/>
  <c r="E14788" i="2"/>
  <c r="E14789" i="2"/>
  <c r="E14790" i="2"/>
  <c r="E14791" i="2"/>
  <c r="E14792" i="2"/>
  <c r="E14793" i="2"/>
  <c r="E14794" i="2"/>
  <c r="E14795" i="2"/>
  <c r="E14796" i="2"/>
  <c r="E14797" i="2"/>
  <c r="E14798" i="2"/>
  <c r="E14799" i="2"/>
  <c r="E14800" i="2"/>
  <c r="E14801" i="2"/>
  <c r="E14802" i="2"/>
  <c r="E14803" i="2"/>
  <c r="E14804" i="2"/>
  <c r="E14805" i="2"/>
  <c r="E14806" i="2"/>
  <c r="E14807" i="2"/>
  <c r="E14808" i="2"/>
  <c r="E14809" i="2"/>
  <c r="E14810" i="2"/>
  <c r="E14811" i="2"/>
  <c r="E14812" i="2"/>
  <c r="E14813" i="2"/>
  <c r="E14814" i="2"/>
  <c r="E14815" i="2"/>
  <c r="E14816" i="2"/>
  <c r="E14817" i="2"/>
  <c r="E14818" i="2"/>
  <c r="E14819" i="2"/>
  <c r="E14820" i="2"/>
  <c r="E14821" i="2"/>
  <c r="E14822" i="2"/>
  <c r="E14823" i="2"/>
  <c r="E14824" i="2"/>
  <c r="E14825" i="2"/>
  <c r="E14826" i="2"/>
  <c r="E14827" i="2"/>
  <c r="E14828" i="2"/>
  <c r="E14829" i="2"/>
  <c r="E14830" i="2"/>
  <c r="E14831" i="2"/>
  <c r="E14832" i="2"/>
  <c r="E14833" i="2"/>
  <c r="E14834" i="2"/>
  <c r="E14835" i="2"/>
  <c r="E14836" i="2"/>
  <c r="E14837" i="2"/>
  <c r="E14838" i="2"/>
  <c r="E14839" i="2"/>
  <c r="E14840" i="2"/>
  <c r="E14841" i="2"/>
  <c r="E14842" i="2"/>
  <c r="E14843" i="2"/>
  <c r="E14844" i="2"/>
  <c r="E14845" i="2"/>
  <c r="E14846" i="2"/>
  <c r="E14847" i="2"/>
  <c r="E14848" i="2"/>
  <c r="E14849" i="2"/>
  <c r="E14850" i="2"/>
  <c r="E14851" i="2"/>
  <c r="E14852" i="2"/>
  <c r="E14853" i="2"/>
  <c r="E14854" i="2"/>
  <c r="E14855" i="2"/>
  <c r="E14856" i="2"/>
  <c r="E14857" i="2"/>
  <c r="E14858" i="2"/>
  <c r="E14859" i="2"/>
  <c r="E14860" i="2"/>
  <c r="E14861" i="2"/>
  <c r="E14862" i="2"/>
  <c r="E14863" i="2"/>
  <c r="E14864" i="2"/>
  <c r="E14865" i="2"/>
  <c r="E14866" i="2"/>
  <c r="E14867" i="2"/>
  <c r="E14868" i="2"/>
  <c r="E14869" i="2"/>
  <c r="E14870" i="2"/>
  <c r="E14453" i="2"/>
  <c r="E14454" i="2"/>
  <c r="E14455" i="2"/>
  <c r="E14456" i="2"/>
  <c r="E14457" i="2"/>
  <c r="E14458" i="2"/>
  <c r="E14459" i="2"/>
  <c r="E14460" i="2"/>
  <c r="E14461" i="2"/>
  <c r="E14462" i="2"/>
  <c r="E14463" i="2"/>
  <c r="E14464" i="2"/>
  <c r="E14465" i="2"/>
  <c r="E14466" i="2"/>
  <c r="E14467" i="2"/>
  <c r="E14468" i="2"/>
  <c r="E14469" i="2"/>
  <c r="E14470" i="2"/>
  <c r="E14471" i="2"/>
  <c r="E14472" i="2"/>
  <c r="E14473" i="2"/>
  <c r="E14474" i="2"/>
  <c r="E14475" i="2"/>
  <c r="E14476" i="2"/>
  <c r="E14477" i="2"/>
  <c r="E14478" i="2"/>
  <c r="E14479" i="2"/>
  <c r="E14480" i="2"/>
  <c r="E14481" i="2"/>
  <c r="E14482" i="2"/>
  <c r="E14483" i="2"/>
  <c r="E14484" i="2"/>
  <c r="E14485" i="2"/>
  <c r="E14486" i="2"/>
  <c r="E14487" i="2"/>
  <c r="E14488" i="2"/>
  <c r="E14489" i="2"/>
  <c r="E14490" i="2"/>
  <c r="E14491" i="2"/>
  <c r="E14492" i="2"/>
  <c r="E14493" i="2"/>
  <c r="E14494" i="2"/>
  <c r="E14495" i="2"/>
  <c r="E14496" i="2"/>
  <c r="E14497" i="2"/>
  <c r="E14498" i="2"/>
  <c r="E14499" i="2"/>
  <c r="E14500" i="2"/>
  <c r="E14501" i="2"/>
  <c r="E14502" i="2"/>
  <c r="E14503" i="2"/>
  <c r="E14504" i="2"/>
  <c r="E14505" i="2"/>
  <c r="E14506" i="2"/>
  <c r="E14507" i="2"/>
  <c r="E14508" i="2"/>
  <c r="E14509" i="2"/>
  <c r="E14510" i="2"/>
  <c r="E14511" i="2"/>
  <c r="E14512" i="2"/>
  <c r="E14513" i="2"/>
  <c r="E14514" i="2"/>
  <c r="E14515" i="2"/>
  <c r="E14516" i="2"/>
  <c r="E14517" i="2"/>
  <c r="E14518" i="2"/>
  <c r="E14519" i="2"/>
  <c r="E14520" i="2"/>
  <c r="E14521" i="2"/>
  <c r="E14522" i="2"/>
  <c r="E14523" i="2"/>
  <c r="E14524" i="2"/>
  <c r="E14525" i="2"/>
  <c r="E14526" i="2"/>
  <c r="E14527" i="2"/>
  <c r="E14528" i="2"/>
  <c r="E14529" i="2"/>
  <c r="E14530" i="2"/>
  <c r="E14531" i="2"/>
  <c r="E14532" i="2"/>
  <c r="E14533" i="2"/>
  <c r="E14534" i="2"/>
  <c r="E14535" i="2"/>
  <c r="E14536" i="2"/>
  <c r="E14537" i="2"/>
  <c r="E14538" i="2"/>
  <c r="E14539" i="2"/>
  <c r="E14540" i="2"/>
  <c r="E14541" i="2"/>
  <c r="E14542" i="2"/>
  <c r="E14543" i="2"/>
  <c r="E14544" i="2"/>
  <c r="E14545" i="2"/>
  <c r="E14546" i="2"/>
  <c r="E14547" i="2"/>
  <c r="E14548" i="2"/>
  <c r="E14549" i="2"/>
  <c r="E14550" i="2"/>
  <c r="E14551" i="2"/>
  <c r="E14552" i="2"/>
  <c r="E14553" i="2"/>
  <c r="E14554" i="2"/>
  <c r="E14555" i="2"/>
  <c r="E14556" i="2"/>
  <c r="E14557" i="2"/>
  <c r="E14558" i="2"/>
  <c r="E14559" i="2"/>
  <c r="E14560" i="2"/>
  <c r="E14561" i="2"/>
  <c r="E14562" i="2"/>
  <c r="E14563" i="2"/>
  <c r="E14564" i="2"/>
  <c r="E14565" i="2"/>
  <c r="E14566" i="2"/>
  <c r="E14567" i="2"/>
  <c r="E14568" i="2"/>
  <c r="E14569" i="2"/>
  <c r="E14570" i="2"/>
  <c r="E14571" i="2"/>
  <c r="E14572" i="2"/>
  <c r="E14573" i="2"/>
  <c r="E14574" i="2"/>
  <c r="E14575" i="2"/>
  <c r="E14576" i="2"/>
  <c r="E14577" i="2"/>
  <c r="E14578" i="2"/>
  <c r="E14579" i="2"/>
  <c r="E14580" i="2"/>
  <c r="E14581" i="2"/>
  <c r="E14582" i="2"/>
  <c r="E14583" i="2"/>
  <c r="E14584" i="2"/>
  <c r="E14585" i="2"/>
  <c r="E14586" i="2"/>
  <c r="E14587" i="2"/>
  <c r="E14588" i="2"/>
  <c r="E14589" i="2"/>
  <c r="E14590" i="2"/>
  <c r="E14591" i="2"/>
  <c r="E14592" i="2"/>
  <c r="E14359" i="2"/>
  <c r="E14360" i="2"/>
  <c r="E14361" i="2"/>
  <c r="E14362" i="2"/>
  <c r="E14363" i="2"/>
  <c r="E14364" i="2"/>
  <c r="E14365" i="2"/>
  <c r="E14366" i="2"/>
  <c r="E14367" i="2"/>
  <c r="E14368" i="2"/>
  <c r="E14369" i="2"/>
  <c r="E14370" i="2"/>
  <c r="E14371" i="2"/>
  <c r="E14372" i="2"/>
  <c r="E14373" i="2"/>
  <c r="E14374" i="2"/>
  <c r="E14375" i="2"/>
  <c r="E14376" i="2"/>
  <c r="E14377" i="2"/>
  <c r="E14378" i="2"/>
  <c r="E14379" i="2"/>
  <c r="E14380" i="2"/>
  <c r="E14381" i="2"/>
  <c r="E14382" i="2"/>
  <c r="E14383" i="2"/>
  <c r="E14384" i="2"/>
  <c r="E14385" i="2"/>
  <c r="E14386" i="2"/>
  <c r="E14387" i="2"/>
  <c r="E14388" i="2"/>
  <c r="E14389" i="2"/>
  <c r="E14390" i="2"/>
  <c r="E14391" i="2"/>
  <c r="E14392" i="2"/>
  <c r="E14393" i="2"/>
  <c r="E14394" i="2"/>
  <c r="E14395" i="2"/>
  <c r="E14396" i="2"/>
  <c r="E14397" i="2"/>
  <c r="E14398" i="2"/>
  <c r="E14399" i="2"/>
  <c r="E14400" i="2"/>
  <c r="E14401" i="2"/>
  <c r="E14402" i="2"/>
  <c r="E14403" i="2"/>
  <c r="E14404" i="2"/>
  <c r="E14405" i="2"/>
  <c r="E14406" i="2"/>
  <c r="E14407" i="2"/>
  <c r="E14408" i="2"/>
  <c r="E14409" i="2"/>
  <c r="E14410" i="2"/>
  <c r="E14411" i="2"/>
  <c r="E14412" i="2"/>
  <c r="E14413" i="2"/>
  <c r="E14414" i="2"/>
  <c r="E14415" i="2"/>
  <c r="E14416" i="2"/>
  <c r="E14417" i="2"/>
  <c r="E14418" i="2"/>
  <c r="E14419" i="2"/>
  <c r="E14420" i="2"/>
  <c r="E14421" i="2"/>
  <c r="E14422" i="2"/>
  <c r="E14423" i="2"/>
  <c r="E14424" i="2"/>
  <c r="E14425" i="2"/>
  <c r="E14426" i="2"/>
  <c r="E14427" i="2"/>
  <c r="E14428" i="2"/>
  <c r="E14429" i="2"/>
  <c r="E14430" i="2"/>
  <c r="E14431" i="2"/>
  <c r="E14432" i="2"/>
  <c r="E14433" i="2"/>
  <c r="E14434" i="2"/>
  <c r="E14435" i="2"/>
  <c r="E14436" i="2"/>
  <c r="E14437" i="2"/>
  <c r="E14438" i="2"/>
  <c r="E14439" i="2"/>
  <c r="E14440" i="2"/>
  <c r="E14441" i="2"/>
  <c r="E14442" i="2"/>
  <c r="E14443" i="2"/>
  <c r="E14444" i="2"/>
  <c r="E14445" i="2"/>
  <c r="E14446" i="2"/>
  <c r="E14447" i="2"/>
  <c r="E14448" i="2"/>
  <c r="E14449" i="2"/>
  <c r="E14450" i="2"/>
  <c r="E14451" i="2"/>
  <c r="E14452" i="2"/>
  <c r="E14345" i="2"/>
  <c r="E14346" i="2"/>
  <c r="E14347" i="2"/>
  <c r="E14348" i="2"/>
  <c r="E14349" i="2"/>
  <c r="E14350" i="2"/>
  <c r="E14351" i="2"/>
  <c r="E14352" i="2"/>
  <c r="E14353" i="2"/>
  <c r="E14354" i="2"/>
  <c r="E14355" i="2"/>
  <c r="E14356" i="2"/>
  <c r="E14357" i="2"/>
  <c r="E14358" i="2"/>
  <c r="E14229" i="2"/>
  <c r="E14230" i="2"/>
  <c r="E14231" i="2"/>
  <c r="E14232" i="2"/>
  <c r="E14233" i="2"/>
  <c r="E14234" i="2"/>
  <c r="E14235" i="2"/>
  <c r="E14236" i="2"/>
  <c r="E14237" i="2"/>
  <c r="E14238" i="2"/>
  <c r="E14239" i="2"/>
  <c r="E14240" i="2"/>
  <c r="E14241" i="2"/>
  <c r="E14242" i="2"/>
  <c r="E14243" i="2"/>
  <c r="E14244" i="2"/>
  <c r="E14245" i="2"/>
  <c r="E14246" i="2"/>
  <c r="E14247" i="2"/>
  <c r="E14248" i="2"/>
  <c r="E14249" i="2"/>
  <c r="E14250" i="2"/>
  <c r="E14251" i="2"/>
  <c r="E14252" i="2"/>
  <c r="E14253" i="2"/>
  <c r="E14254" i="2"/>
  <c r="E14255" i="2"/>
  <c r="E14256" i="2"/>
  <c r="E14257" i="2"/>
  <c r="E14258" i="2"/>
  <c r="E14259" i="2"/>
  <c r="E14260" i="2"/>
  <c r="E14261" i="2"/>
  <c r="E14262" i="2"/>
  <c r="E14263" i="2"/>
  <c r="E14264" i="2"/>
  <c r="E14265" i="2"/>
  <c r="E14266" i="2"/>
  <c r="E14267" i="2"/>
  <c r="E14268" i="2"/>
  <c r="E14269" i="2"/>
  <c r="E14270" i="2"/>
  <c r="E14271" i="2"/>
  <c r="E14272" i="2"/>
  <c r="E14273" i="2"/>
  <c r="E14274" i="2"/>
  <c r="E14275" i="2"/>
  <c r="E14276" i="2"/>
  <c r="E14277" i="2"/>
  <c r="E14278" i="2"/>
  <c r="E14279" i="2"/>
  <c r="E14280" i="2"/>
  <c r="E14281" i="2"/>
  <c r="E14282" i="2"/>
  <c r="E14283" i="2"/>
  <c r="E14284" i="2"/>
  <c r="E14285" i="2"/>
  <c r="E14286" i="2"/>
  <c r="E14287" i="2"/>
  <c r="E14288" i="2"/>
  <c r="E14289" i="2"/>
  <c r="E14290" i="2"/>
  <c r="E14291" i="2"/>
  <c r="E14292" i="2"/>
  <c r="E14293" i="2"/>
  <c r="E14294" i="2"/>
  <c r="E14295" i="2"/>
  <c r="E14296" i="2"/>
  <c r="E14297" i="2"/>
  <c r="E14298" i="2"/>
  <c r="E14299" i="2"/>
  <c r="E14300" i="2"/>
  <c r="E14301" i="2"/>
  <c r="E14302" i="2"/>
  <c r="E14303" i="2"/>
  <c r="E14304" i="2"/>
  <c r="E14305" i="2"/>
  <c r="E14306" i="2"/>
  <c r="E14307" i="2"/>
  <c r="E14308" i="2"/>
  <c r="E14309" i="2"/>
  <c r="E14310" i="2"/>
  <c r="E14311" i="2"/>
  <c r="E14312" i="2"/>
  <c r="E14313" i="2"/>
  <c r="E14314" i="2"/>
  <c r="E14315" i="2"/>
  <c r="E14316" i="2"/>
  <c r="E14317" i="2"/>
  <c r="E14318" i="2"/>
  <c r="E14319" i="2"/>
  <c r="E14320" i="2"/>
  <c r="E14321" i="2"/>
  <c r="E14322" i="2"/>
  <c r="E14323" i="2"/>
  <c r="E14324" i="2"/>
  <c r="E14325" i="2"/>
  <c r="E14326" i="2"/>
  <c r="E14327" i="2"/>
  <c r="E14328" i="2"/>
  <c r="E14329" i="2"/>
  <c r="E14330" i="2"/>
  <c r="E14331" i="2"/>
  <c r="E14332" i="2"/>
  <c r="E14333" i="2"/>
  <c r="E14334" i="2"/>
  <c r="E14335" i="2"/>
  <c r="E14336" i="2"/>
  <c r="E14337" i="2"/>
  <c r="E14338" i="2"/>
  <c r="E14339" i="2"/>
  <c r="E14340" i="2"/>
  <c r="E14341" i="2"/>
  <c r="E14342" i="2"/>
  <c r="E14343" i="2"/>
  <c r="E14344" i="2"/>
  <c r="E13963" i="2"/>
  <c r="E13964" i="2"/>
  <c r="E13965" i="2"/>
  <c r="E13966" i="2"/>
  <c r="E13967" i="2"/>
  <c r="E13968" i="2"/>
  <c r="E13969" i="2"/>
  <c r="E13970" i="2"/>
  <c r="E13971" i="2"/>
  <c r="E13972" i="2"/>
  <c r="E13973" i="2"/>
  <c r="E13974" i="2"/>
  <c r="E13975" i="2"/>
  <c r="E13976" i="2"/>
  <c r="E13977" i="2"/>
  <c r="E13978" i="2"/>
  <c r="E13979" i="2"/>
  <c r="E13980" i="2"/>
  <c r="E13981" i="2"/>
  <c r="E13982" i="2"/>
  <c r="E13983" i="2"/>
  <c r="E13984" i="2"/>
  <c r="E13985" i="2"/>
  <c r="E13986" i="2"/>
  <c r="E13987" i="2"/>
  <c r="E13988" i="2"/>
  <c r="E13989" i="2"/>
  <c r="E13990" i="2"/>
  <c r="E13991" i="2"/>
  <c r="E13992" i="2"/>
  <c r="E13993" i="2"/>
  <c r="E13994" i="2"/>
  <c r="E13995" i="2"/>
  <c r="E13996" i="2"/>
  <c r="E13997" i="2"/>
  <c r="E13998" i="2"/>
  <c r="E13999" i="2"/>
  <c r="E14000" i="2"/>
  <c r="E14001" i="2"/>
  <c r="E14002" i="2"/>
  <c r="E14003" i="2"/>
  <c r="E14004" i="2"/>
  <c r="E14005" i="2"/>
  <c r="E14006" i="2"/>
  <c r="E14007" i="2"/>
  <c r="E14008" i="2"/>
  <c r="E14009" i="2"/>
  <c r="E14010" i="2"/>
  <c r="E14011" i="2"/>
  <c r="E14012" i="2"/>
  <c r="E14013" i="2"/>
  <c r="E14014" i="2"/>
  <c r="E14015" i="2"/>
  <c r="E14016" i="2"/>
  <c r="E14017" i="2"/>
  <c r="E14018" i="2"/>
  <c r="E14019" i="2"/>
  <c r="E14020" i="2"/>
  <c r="E14021" i="2"/>
  <c r="E14022" i="2"/>
  <c r="E14023" i="2"/>
  <c r="E14024" i="2"/>
  <c r="E14025" i="2"/>
  <c r="E14026" i="2"/>
  <c r="E14027" i="2"/>
  <c r="E14028" i="2"/>
  <c r="E14029" i="2"/>
  <c r="E14030" i="2"/>
  <c r="E14031" i="2"/>
  <c r="E14032" i="2"/>
  <c r="E14033" i="2"/>
  <c r="E14034" i="2"/>
  <c r="E14035" i="2"/>
  <c r="E14036" i="2"/>
  <c r="E14037" i="2"/>
  <c r="E14038" i="2"/>
  <c r="E14039" i="2"/>
  <c r="E14040" i="2"/>
  <c r="E14041" i="2"/>
  <c r="E14042" i="2"/>
  <c r="E14043" i="2"/>
  <c r="E14044" i="2"/>
  <c r="E14045" i="2"/>
  <c r="E14046" i="2"/>
  <c r="E14047" i="2"/>
  <c r="E14048" i="2"/>
  <c r="E14049" i="2"/>
  <c r="E14050" i="2"/>
  <c r="E14051" i="2"/>
  <c r="E14052" i="2"/>
  <c r="E14053" i="2"/>
  <c r="E14054" i="2"/>
  <c r="E14055" i="2"/>
  <c r="E14056" i="2"/>
  <c r="E14057" i="2"/>
  <c r="E14058" i="2"/>
  <c r="E14059" i="2"/>
  <c r="E14060" i="2"/>
  <c r="E14061" i="2"/>
  <c r="E14062" i="2"/>
  <c r="E14063" i="2"/>
  <c r="E14064" i="2"/>
  <c r="E14065" i="2"/>
  <c r="E14066" i="2"/>
  <c r="E14067" i="2"/>
  <c r="E14068" i="2"/>
  <c r="E14069" i="2"/>
  <c r="E14070" i="2"/>
  <c r="E14071" i="2"/>
  <c r="E14072" i="2"/>
  <c r="E14073" i="2"/>
  <c r="E14074" i="2"/>
  <c r="E14075" i="2"/>
  <c r="E14076" i="2"/>
  <c r="E14077" i="2"/>
  <c r="E14078" i="2"/>
  <c r="E14079" i="2"/>
  <c r="E14080" i="2"/>
  <c r="E14081" i="2"/>
  <c r="E14082" i="2"/>
  <c r="E14083" i="2"/>
  <c r="E14084" i="2"/>
  <c r="E14085" i="2"/>
  <c r="E14086" i="2"/>
  <c r="E14087" i="2"/>
  <c r="E14088" i="2"/>
  <c r="E14089" i="2"/>
  <c r="E14090" i="2"/>
  <c r="E14091" i="2"/>
  <c r="E14092" i="2"/>
  <c r="E14093" i="2"/>
  <c r="E14094" i="2"/>
  <c r="E14095" i="2"/>
  <c r="E14096" i="2"/>
  <c r="E14097" i="2"/>
  <c r="E14098" i="2"/>
  <c r="E14099" i="2"/>
  <c r="E14100" i="2"/>
  <c r="E14101" i="2"/>
  <c r="E14102" i="2"/>
  <c r="E14103" i="2"/>
  <c r="E14104" i="2"/>
  <c r="E14105" i="2"/>
  <c r="E14106" i="2"/>
  <c r="E14107" i="2"/>
  <c r="E14108" i="2"/>
  <c r="E14109" i="2"/>
  <c r="E14110" i="2"/>
  <c r="E14111" i="2"/>
  <c r="E14112" i="2"/>
  <c r="E14113" i="2"/>
  <c r="E14114" i="2"/>
  <c r="E14115" i="2"/>
  <c r="E14116" i="2"/>
  <c r="E14117" i="2"/>
  <c r="E14118" i="2"/>
  <c r="E14119" i="2"/>
  <c r="E14120" i="2"/>
  <c r="E14121" i="2"/>
  <c r="E14122" i="2"/>
  <c r="E14123" i="2"/>
  <c r="E14124" i="2"/>
  <c r="E14125" i="2"/>
  <c r="E14126" i="2"/>
  <c r="E14127" i="2"/>
  <c r="E14128" i="2"/>
  <c r="E14129" i="2"/>
  <c r="E14130" i="2"/>
  <c r="E14131" i="2"/>
  <c r="E14132" i="2"/>
  <c r="E14133" i="2"/>
  <c r="E14134" i="2"/>
  <c r="E14135" i="2"/>
  <c r="E14136" i="2"/>
  <c r="E14137" i="2"/>
  <c r="E14138" i="2"/>
  <c r="E14139" i="2"/>
  <c r="E14140" i="2"/>
  <c r="E14141" i="2"/>
  <c r="E14142" i="2"/>
  <c r="E14143" i="2"/>
  <c r="E14144" i="2"/>
  <c r="E14145" i="2"/>
  <c r="E14146" i="2"/>
  <c r="E14147" i="2"/>
  <c r="E14148" i="2"/>
  <c r="E14149" i="2"/>
  <c r="E14150" i="2"/>
  <c r="E14151" i="2"/>
  <c r="E14152" i="2"/>
  <c r="E14153" i="2"/>
  <c r="E14154" i="2"/>
  <c r="E14155" i="2"/>
  <c r="E14156" i="2"/>
  <c r="E14157" i="2"/>
  <c r="E14158" i="2"/>
  <c r="E14159" i="2"/>
  <c r="E14160" i="2"/>
  <c r="E14161" i="2"/>
  <c r="E14162" i="2"/>
  <c r="E14163" i="2"/>
  <c r="E14164" i="2"/>
  <c r="E14165" i="2"/>
  <c r="E14166" i="2"/>
  <c r="E14167" i="2"/>
  <c r="E14168" i="2"/>
  <c r="E14169" i="2"/>
  <c r="E14170" i="2"/>
  <c r="E14171" i="2"/>
  <c r="E14172" i="2"/>
  <c r="E14173" i="2"/>
  <c r="E14174" i="2"/>
  <c r="E14175" i="2"/>
  <c r="E14176" i="2"/>
  <c r="E14177" i="2"/>
  <c r="E14178" i="2"/>
  <c r="E14179" i="2"/>
  <c r="E14180" i="2"/>
  <c r="E14181" i="2"/>
  <c r="E14182" i="2"/>
  <c r="E14183" i="2"/>
  <c r="E14184" i="2"/>
  <c r="E14185" i="2"/>
  <c r="E14186" i="2"/>
  <c r="E14187" i="2"/>
  <c r="E14188" i="2"/>
  <c r="E14189" i="2"/>
  <c r="E14190" i="2"/>
  <c r="E14191" i="2"/>
  <c r="E14192" i="2"/>
  <c r="E14193" i="2"/>
  <c r="E14194" i="2"/>
  <c r="E14195" i="2"/>
  <c r="E14196" i="2"/>
  <c r="E14197" i="2"/>
  <c r="E14198" i="2"/>
  <c r="E14199" i="2"/>
  <c r="E14200" i="2"/>
  <c r="E14201" i="2"/>
  <c r="E14202" i="2"/>
  <c r="E14203" i="2"/>
  <c r="E14204" i="2"/>
  <c r="E14205" i="2"/>
  <c r="E14206" i="2"/>
  <c r="E14207" i="2"/>
  <c r="E14208" i="2"/>
  <c r="E14209" i="2"/>
  <c r="E14210" i="2"/>
  <c r="E14211" i="2"/>
  <c r="E14212" i="2"/>
  <c r="E14213" i="2"/>
  <c r="E14214" i="2"/>
  <c r="E14215" i="2"/>
  <c r="E14216" i="2"/>
  <c r="E14217" i="2"/>
  <c r="E14218" i="2"/>
  <c r="E14219" i="2"/>
  <c r="E14220" i="2"/>
  <c r="E14221" i="2"/>
  <c r="E14222" i="2"/>
  <c r="E14223" i="2"/>
  <c r="E14224" i="2"/>
  <c r="E14225" i="2"/>
  <c r="E14226" i="2"/>
  <c r="E14227" i="2"/>
  <c r="E14228" i="2"/>
  <c r="E13836" i="2"/>
  <c r="E13837" i="2"/>
  <c r="E13838" i="2"/>
  <c r="E13839" i="2"/>
  <c r="E13840" i="2"/>
  <c r="E13841" i="2"/>
  <c r="E13842" i="2"/>
  <c r="E13843" i="2"/>
  <c r="E13844" i="2"/>
  <c r="E13845" i="2"/>
  <c r="E13846" i="2"/>
  <c r="E13847" i="2"/>
  <c r="E13848" i="2"/>
  <c r="E13849" i="2"/>
  <c r="E13850" i="2"/>
  <c r="E13851" i="2"/>
  <c r="E13852" i="2"/>
  <c r="E13853" i="2"/>
  <c r="E13854" i="2"/>
  <c r="E13855" i="2"/>
  <c r="E13856" i="2"/>
  <c r="E13857" i="2"/>
  <c r="E13858" i="2"/>
  <c r="E13859" i="2"/>
  <c r="E13860" i="2"/>
  <c r="E13861" i="2"/>
  <c r="E13862" i="2"/>
  <c r="E13863" i="2"/>
  <c r="E13864" i="2"/>
  <c r="E13865" i="2"/>
  <c r="E13866" i="2"/>
  <c r="E13867" i="2"/>
  <c r="E13868" i="2"/>
  <c r="E13869" i="2"/>
  <c r="E13870" i="2"/>
  <c r="E13871" i="2"/>
  <c r="E13872" i="2"/>
  <c r="E13873" i="2"/>
  <c r="E13874" i="2"/>
  <c r="E13875" i="2"/>
  <c r="E13876" i="2"/>
  <c r="E13877" i="2"/>
  <c r="E13878" i="2"/>
  <c r="E13879" i="2"/>
  <c r="E13880" i="2"/>
  <c r="E13881" i="2"/>
  <c r="E13882" i="2"/>
  <c r="E13883" i="2"/>
  <c r="E13884" i="2"/>
  <c r="E13885" i="2"/>
  <c r="E13886" i="2"/>
  <c r="E13887" i="2"/>
  <c r="E13888" i="2"/>
  <c r="E13889" i="2"/>
  <c r="E13890" i="2"/>
  <c r="E13891" i="2"/>
  <c r="E13892" i="2"/>
  <c r="E13893" i="2"/>
  <c r="E13894" i="2"/>
  <c r="E13895" i="2"/>
  <c r="E13896" i="2"/>
  <c r="E13897" i="2"/>
  <c r="E13898" i="2"/>
  <c r="E13899" i="2"/>
  <c r="E13900" i="2"/>
  <c r="E13901" i="2"/>
  <c r="E13902" i="2"/>
  <c r="E13903" i="2"/>
  <c r="E13904" i="2"/>
  <c r="E13905" i="2"/>
  <c r="E13906" i="2"/>
  <c r="E13907" i="2"/>
  <c r="E13908" i="2"/>
  <c r="E13909" i="2"/>
  <c r="E13910" i="2"/>
  <c r="E13911" i="2"/>
  <c r="E13912" i="2"/>
  <c r="E13913" i="2"/>
  <c r="E13914" i="2"/>
  <c r="E13915" i="2"/>
  <c r="E13916" i="2"/>
  <c r="E13917" i="2"/>
  <c r="E13918" i="2"/>
  <c r="E13919" i="2"/>
  <c r="E13920" i="2"/>
  <c r="E13921" i="2"/>
  <c r="E13922" i="2"/>
  <c r="E13923" i="2"/>
  <c r="E13924" i="2"/>
  <c r="E13925" i="2"/>
  <c r="E13926" i="2"/>
  <c r="E13927" i="2"/>
  <c r="E13928" i="2"/>
  <c r="E13929" i="2"/>
  <c r="E13930" i="2"/>
  <c r="E13931" i="2"/>
  <c r="E13932" i="2"/>
  <c r="E13933" i="2"/>
  <c r="E13934" i="2"/>
  <c r="E13935" i="2"/>
  <c r="E13936" i="2"/>
  <c r="E13937" i="2"/>
  <c r="E13938" i="2"/>
  <c r="E13939" i="2"/>
  <c r="E13940" i="2"/>
  <c r="E13941" i="2"/>
  <c r="E13942" i="2"/>
  <c r="E13943" i="2"/>
  <c r="E13944" i="2"/>
  <c r="E13945" i="2"/>
  <c r="E13946" i="2"/>
  <c r="E13947" i="2"/>
  <c r="E13948" i="2"/>
  <c r="E13949" i="2"/>
  <c r="E13950" i="2"/>
  <c r="E13951" i="2"/>
  <c r="E13952" i="2"/>
  <c r="E13953" i="2"/>
  <c r="E13954" i="2"/>
  <c r="E13955" i="2"/>
  <c r="E13956" i="2"/>
  <c r="E13957" i="2"/>
  <c r="E13958" i="2"/>
  <c r="E13959" i="2"/>
  <c r="E13960" i="2"/>
  <c r="E13961" i="2"/>
  <c r="E13962" i="2"/>
  <c r="E13682" i="2"/>
  <c r="E13683" i="2"/>
  <c r="E13684" i="2"/>
  <c r="E13685" i="2"/>
  <c r="E13686" i="2"/>
  <c r="E13687" i="2"/>
  <c r="E13688" i="2"/>
  <c r="E13689" i="2"/>
  <c r="E13690" i="2"/>
  <c r="E13691" i="2"/>
  <c r="E13692" i="2"/>
  <c r="E13693" i="2"/>
  <c r="E13694" i="2"/>
  <c r="E13695" i="2"/>
  <c r="E13696" i="2"/>
  <c r="E13697" i="2"/>
  <c r="E13698" i="2"/>
  <c r="E13699" i="2"/>
  <c r="E13700" i="2"/>
  <c r="E13701" i="2"/>
  <c r="E13702" i="2"/>
  <c r="E13703" i="2"/>
  <c r="E13704" i="2"/>
  <c r="E13705" i="2"/>
  <c r="E13706" i="2"/>
  <c r="E13707" i="2"/>
  <c r="E13708" i="2"/>
  <c r="E13709" i="2"/>
  <c r="E13710" i="2"/>
  <c r="E13711" i="2"/>
  <c r="E13712" i="2"/>
  <c r="E13713" i="2"/>
  <c r="E13714" i="2"/>
  <c r="E13715" i="2"/>
  <c r="E13716" i="2"/>
  <c r="E13717" i="2"/>
  <c r="E13718" i="2"/>
  <c r="E13719" i="2"/>
  <c r="E13720" i="2"/>
  <c r="E13721" i="2"/>
  <c r="E13722" i="2"/>
  <c r="E13723" i="2"/>
  <c r="E13724" i="2"/>
  <c r="E13725" i="2"/>
  <c r="E13726" i="2"/>
  <c r="E13727" i="2"/>
  <c r="E13728" i="2"/>
  <c r="E13729" i="2"/>
  <c r="E13730" i="2"/>
  <c r="E13731" i="2"/>
  <c r="E13732" i="2"/>
  <c r="E13733" i="2"/>
  <c r="E13734" i="2"/>
  <c r="E13735" i="2"/>
  <c r="E13736" i="2"/>
  <c r="E13737" i="2"/>
  <c r="E13738" i="2"/>
  <c r="E13739" i="2"/>
  <c r="E13740" i="2"/>
  <c r="E13741" i="2"/>
  <c r="E13742" i="2"/>
  <c r="E13743" i="2"/>
  <c r="E13744" i="2"/>
  <c r="E13745" i="2"/>
  <c r="E13746" i="2"/>
  <c r="E13747" i="2"/>
  <c r="E13748" i="2"/>
  <c r="E13749" i="2"/>
  <c r="E13750" i="2"/>
  <c r="E13751" i="2"/>
  <c r="E13752" i="2"/>
  <c r="E13753" i="2"/>
  <c r="E13754" i="2"/>
  <c r="E13755" i="2"/>
  <c r="E13756" i="2"/>
  <c r="E13757" i="2"/>
  <c r="E13758" i="2"/>
  <c r="E13759" i="2"/>
  <c r="E13760" i="2"/>
  <c r="E13761" i="2"/>
  <c r="E13762" i="2"/>
  <c r="E13763" i="2"/>
  <c r="E13764" i="2"/>
  <c r="E13765" i="2"/>
  <c r="E13766" i="2"/>
  <c r="E13767" i="2"/>
  <c r="E13768" i="2"/>
  <c r="E13769" i="2"/>
  <c r="E13770" i="2"/>
  <c r="E13771" i="2"/>
  <c r="E13772" i="2"/>
  <c r="E13773" i="2"/>
  <c r="E13774" i="2"/>
  <c r="E13775" i="2"/>
  <c r="E13776" i="2"/>
  <c r="E13777" i="2"/>
  <c r="E13778" i="2"/>
  <c r="E13779" i="2"/>
  <c r="E13780" i="2"/>
  <c r="E13781" i="2"/>
  <c r="E13782" i="2"/>
  <c r="E13783" i="2"/>
  <c r="E13784" i="2"/>
  <c r="E13785" i="2"/>
  <c r="E13786" i="2"/>
  <c r="E13787" i="2"/>
  <c r="E13788" i="2"/>
  <c r="E13789" i="2"/>
  <c r="E13790" i="2"/>
  <c r="E13791" i="2"/>
  <c r="E13792" i="2"/>
  <c r="E13793" i="2"/>
  <c r="E13794" i="2"/>
  <c r="E13795" i="2"/>
  <c r="E13796" i="2"/>
  <c r="E13797" i="2"/>
  <c r="E13798" i="2"/>
  <c r="E13799" i="2"/>
  <c r="E13800" i="2"/>
  <c r="E13801" i="2"/>
  <c r="E13802" i="2"/>
  <c r="E13803" i="2"/>
  <c r="E13804" i="2"/>
  <c r="E13805" i="2"/>
  <c r="E13806" i="2"/>
  <c r="E13807" i="2"/>
  <c r="E13808" i="2"/>
  <c r="E13809" i="2"/>
  <c r="E13810" i="2"/>
  <c r="E13811" i="2"/>
  <c r="E13812" i="2"/>
  <c r="E13813" i="2"/>
  <c r="E13814" i="2"/>
  <c r="E13815" i="2"/>
  <c r="E13816" i="2"/>
  <c r="E13817" i="2"/>
  <c r="E13818" i="2"/>
  <c r="E13819" i="2"/>
  <c r="E13820" i="2"/>
  <c r="E13821" i="2"/>
  <c r="E13822" i="2"/>
  <c r="E13823" i="2"/>
  <c r="E13824" i="2"/>
  <c r="E13825" i="2"/>
  <c r="E13826" i="2"/>
  <c r="E13827" i="2"/>
  <c r="E13828" i="2"/>
  <c r="E13829" i="2"/>
  <c r="E13830" i="2"/>
  <c r="E13831" i="2"/>
  <c r="E13832" i="2"/>
  <c r="E13833" i="2"/>
  <c r="E13834" i="2"/>
  <c r="E13835" i="2"/>
  <c r="E13537" i="2"/>
  <c r="E13538" i="2"/>
  <c r="E13539" i="2"/>
  <c r="E13540" i="2"/>
  <c r="E13541" i="2"/>
  <c r="E13542" i="2"/>
  <c r="E13543" i="2"/>
  <c r="E13544" i="2"/>
  <c r="E13545" i="2"/>
  <c r="E13546" i="2"/>
  <c r="E13547" i="2"/>
  <c r="E13548" i="2"/>
  <c r="E13549" i="2"/>
  <c r="E13550" i="2"/>
  <c r="E13551" i="2"/>
  <c r="E13552" i="2"/>
  <c r="E13553" i="2"/>
  <c r="E13554" i="2"/>
  <c r="E13555" i="2"/>
  <c r="E13556" i="2"/>
  <c r="E13557" i="2"/>
  <c r="E13558" i="2"/>
  <c r="E13559" i="2"/>
  <c r="E13560" i="2"/>
  <c r="E13561" i="2"/>
  <c r="E13562" i="2"/>
  <c r="E13563" i="2"/>
  <c r="E13564" i="2"/>
  <c r="E13565" i="2"/>
  <c r="E13566" i="2"/>
  <c r="E13567" i="2"/>
  <c r="E13568" i="2"/>
  <c r="E13569" i="2"/>
  <c r="E13570" i="2"/>
  <c r="E13571" i="2"/>
  <c r="E13572" i="2"/>
  <c r="E13573" i="2"/>
  <c r="E13574" i="2"/>
  <c r="E13575" i="2"/>
  <c r="E13576" i="2"/>
  <c r="E13577" i="2"/>
  <c r="E13578" i="2"/>
  <c r="E13579" i="2"/>
  <c r="E13580" i="2"/>
  <c r="E13581" i="2"/>
  <c r="E13582" i="2"/>
  <c r="E13583" i="2"/>
  <c r="E13584" i="2"/>
  <c r="E13585" i="2"/>
  <c r="E13586" i="2"/>
  <c r="E13587" i="2"/>
  <c r="E13588" i="2"/>
  <c r="E13589" i="2"/>
  <c r="E13590" i="2"/>
  <c r="E13591" i="2"/>
  <c r="E13592" i="2"/>
  <c r="E13593" i="2"/>
  <c r="E13594" i="2"/>
  <c r="E13595" i="2"/>
  <c r="E13596" i="2"/>
  <c r="E13597" i="2"/>
  <c r="E13598" i="2"/>
  <c r="E13599" i="2"/>
  <c r="E13600" i="2"/>
  <c r="E13601" i="2"/>
  <c r="E13602" i="2"/>
  <c r="E13603" i="2"/>
  <c r="E13604" i="2"/>
  <c r="E13605" i="2"/>
  <c r="E13606" i="2"/>
  <c r="E13607" i="2"/>
  <c r="E13608" i="2"/>
  <c r="E13609" i="2"/>
  <c r="E13610" i="2"/>
  <c r="E13611" i="2"/>
  <c r="E13612" i="2"/>
  <c r="E13613" i="2"/>
  <c r="E13614" i="2"/>
  <c r="E13615" i="2"/>
  <c r="E13616" i="2"/>
  <c r="E13617" i="2"/>
  <c r="E13618" i="2"/>
  <c r="E13619" i="2"/>
  <c r="E13620" i="2"/>
  <c r="E13621" i="2"/>
  <c r="E13622" i="2"/>
  <c r="E13623" i="2"/>
  <c r="E13624" i="2"/>
  <c r="E13625" i="2"/>
  <c r="E13626" i="2"/>
  <c r="E13627" i="2"/>
  <c r="E13628" i="2"/>
  <c r="E13629" i="2"/>
  <c r="E13630" i="2"/>
  <c r="E13631" i="2"/>
  <c r="E13632" i="2"/>
  <c r="E13633" i="2"/>
  <c r="E13634" i="2"/>
  <c r="E13635" i="2"/>
  <c r="E13636" i="2"/>
  <c r="E13637" i="2"/>
  <c r="E13638" i="2"/>
  <c r="E13639" i="2"/>
  <c r="E13640" i="2"/>
  <c r="E13641" i="2"/>
  <c r="E13642" i="2"/>
  <c r="E13643" i="2"/>
  <c r="E13644" i="2"/>
  <c r="E13645" i="2"/>
  <c r="E13646" i="2"/>
  <c r="E13647" i="2"/>
  <c r="E13648" i="2"/>
  <c r="E13649" i="2"/>
  <c r="E13650" i="2"/>
  <c r="E13651" i="2"/>
  <c r="E13652" i="2"/>
  <c r="E13653" i="2"/>
  <c r="E13654" i="2"/>
  <c r="E13655" i="2"/>
  <c r="E13656" i="2"/>
  <c r="E13657" i="2"/>
  <c r="E13658" i="2"/>
  <c r="E13659" i="2"/>
  <c r="E13660" i="2"/>
  <c r="E13661" i="2"/>
  <c r="E13662" i="2"/>
  <c r="E13663" i="2"/>
  <c r="E13664" i="2"/>
  <c r="E13665" i="2"/>
  <c r="E13666" i="2"/>
  <c r="E13667" i="2"/>
  <c r="E13668" i="2"/>
  <c r="E13669" i="2"/>
  <c r="E13670" i="2"/>
  <c r="E13671" i="2"/>
  <c r="E13672" i="2"/>
  <c r="E13673" i="2"/>
  <c r="E13674" i="2"/>
  <c r="E13675" i="2"/>
  <c r="E13676" i="2"/>
  <c r="E13677" i="2"/>
  <c r="E13678" i="2"/>
  <c r="E13679" i="2"/>
  <c r="E13680" i="2"/>
  <c r="E13681" i="2"/>
  <c r="E13522" i="2"/>
  <c r="E13523" i="2"/>
  <c r="E13524" i="2"/>
  <c r="E13525" i="2"/>
  <c r="E13526" i="2"/>
  <c r="E13527" i="2"/>
  <c r="E13528" i="2"/>
  <c r="E13529" i="2"/>
  <c r="E13530" i="2"/>
  <c r="E13531" i="2"/>
  <c r="E13532" i="2"/>
  <c r="E13533" i="2"/>
  <c r="E13534" i="2"/>
  <c r="E13535" i="2"/>
  <c r="E13536" i="2"/>
  <c r="E13352" i="2"/>
  <c r="E13353" i="2"/>
  <c r="E13354" i="2"/>
  <c r="E13355" i="2"/>
  <c r="E13356" i="2"/>
  <c r="E13357" i="2"/>
  <c r="E13358" i="2"/>
  <c r="E13359" i="2"/>
  <c r="E13360" i="2"/>
  <c r="E13361" i="2"/>
  <c r="E13362" i="2"/>
  <c r="E13363" i="2"/>
  <c r="E13364" i="2"/>
  <c r="E13365" i="2"/>
  <c r="E13366" i="2"/>
  <c r="E13367" i="2"/>
  <c r="E13368" i="2"/>
  <c r="E13369" i="2"/>
  <c r="E13370" i="2"/>
  <c r="E13371" i="2"/>
  <c r="E13372" i="2"/>
  <c r="E13373" i="2"/>
  <c r="E13374" i="2"/>
  <c r="E13375" i="2"/>
  <c r="E13376" i="2"/>
  <c r="E13377" i="2"/>
  <c r="E13378" i="2"/>
  <c r="E13379" i="2"/>
  <c r="E13380" i="2"/>
  <c r="E13381" i="2"/>
  <c r="E13382" i="2"/>
  <c r="E13383" i="2"/>
  <c r="E13384" i="2"/>
  <c r="E13385" i="2"/>
  <c r="E13386" i="2"/>
  <c r="E13387" i="2"/>
  <c r="E13388" i="2"/>
  <c r="E13389" i="2"/>
  <c r="E13390" i="2"/>
  <c r="E13391" i="2"/>
  <c r="E13392" i="2"/>
  <c r="E13393" i="2"/>
  <c r="E13394" i="2"/>
  <c r="E13395" i="2"/>
  <c r="E13396" i="2"/>
  <c r="E13397" i="2"/>
  <c r="E13398" i="2"/>
  <c r="E13399" i="2"/>
  <c r="E13400" i="2"/>
  <c r="E13401" i="2"/>
  <c r="E13402" i="2"/>
  <c r="E13403" i="2"/>
  <c r="E13404" i="2"/>
  <c r="E13405" i="2"/>
  <c r="E13406" i="2"/>
  <c r="E13407" i="2"/>
  <c r="E13408" i="2"/>
  <c r="E13409" i="2"/>
  <c r="E13410" i="2"/>
  <c r="E13411" i="2"/>
  <c r="E13412" i="2"/>
  <c r="E13413" i="2"/>
  <c r="E13414" i="2"/>
  <c r="E13415" i="2"/>
  <c r="E13416" i="2"/>
  <c r="E13417" i="2"/>
  <c r="E13418" i="2"/>
  <c r="E13419" i="2"/>
  <c r="E13420" i="2"/>
  <c r="E13421" i="2"/>
  <c r="E13422" i="2"/>
  <c r="E13423" i="2"/>
  <c r="E13424" i="2"/>
  <c r="E13425" i="2"/>
  <c r="E13426" i="2"/>
  <c r="E13427" i="2"/>
  <c r="E13428" i="2"/>
  <c r="E13429" i="2"/>
  <c r="E13430" i="2"/>
  <c r="E13431" i="2"/>
  <c r="E13432" i="2"/>
  <c r="E13433" i="2"/>
  <c r="E13434" i="2"/>
  <c r="E13435" i="2"/>
  <c r="E13436" i="2"/>
  <c r="E13437" i="2"/>
  <c r="E13438" i="2"/>
  <c r="E13439" i="2"/>
  <c r="E13440" i="2"/>
  <c r="E13441" i="2"/>
  <c r="E13442" i="2"/>
  <c r="E13443" i="2"/>
  <c r="E13444" i="2"/>
  <c r="E13445" i="2"/>
  <c r="E13446" i="2"/>
  <c r="E13447" i="2"/>
  <c r="E13448" i="2"/>
  <c r="E13449" i="2"/>
  <c r="E13450" i="2"/>
  <c r="E13451" i="2"/>
  <c r="E13452" i="2"/>
  <c r="E13453" i="2"/>
  <c r="E13454" i="2"/>
  <c r="E13455" i="2"/>
  <c r="E13456" i="2"/>
  <c r="E13457" i="2"/>
  <c r="E13458" i="2"/>
  <c r="E13459" i="2"/>
  <c r="E13460" i="2"/>
  <c r="E13461" i="2"/>
  <c r="E13462" i="2"/>
  <c r="E13463" i="2"/>
  <c r="E13464" i="2"/>
  <c r="E13465" i="2"/>
  <c r="E13466" i="2"/>
  <c r="E13467" i="2"/>
  <c r="E13468" i="2"/>
  <c r="E13469" i="2"/>
  <c r="E13470" i="2"/>
  <c r="E13471" i="2"/>
  <c r="E13472" i="2"/>
  <c r="E13473" i="2"/>
  <c r="E13474" i="2"/>
  <c r="E13475" i="2"/>
  <c r="E13476" i="2"/>
  <c r="E13477" i="2"/>
  <c r="E13478" i="2"/>
  <c r="E13479" i="2"/>
  <c r="E13480" i="2"/>
  <c r="E13481" i="2"/>
  <c r="E13482" i="2"/>
  <c r="E13483" i="2"/>
  <c r="E13484" i="2"/>
  <c r="E13485" i="2"/>
  <c r="E13486" i="2"/>
  <c r="E13487" i="2"/>
  <c r="E13488" i="2"/>
  <c r="E13489" i="2"/>
  <c r="E13490" i="2"/>
  <c r="E13491" i="2"/>
  <c r="E13492" i="2"/>
  <c r="E13493" i="2"/>
  <c r="E13494" i="2"/>
  <c r="E13495" i="2"/>
  <c r="E13496" i="2"/>
  <c r="E13497" i="2"/>
  <c r="E13498" i="2"/>
  <c r="E13499" i="2"/>
  <c r="E13500" i="2"/>
  <c r="E13501" i="2"/>
  <c r="E13502" i="2"/>
  <c r="E13503" i="2"/>
  <c r="E13504" i="2"/>
  <c r="E13505" i="2"/>
  <c r="E13506" i="2"/>
  <c r="E13507" i="2"/>
  <c r="E13508" i="2"/>
  <c r="E13509" i="2"/>
  <c r="E13510" i="2"/>
  <c r="E13511" i="2"/>
  <c r="E13512" i="2"/>
  <c r="E13513" i="2"/>
  <c r="E13514" i="2"/>
  <c r="E13515" i="2"/>
  <c r="E13516" i="2"/>
  <c r="E13517" i="2"/>
  <c r="E13518" i="2"/>
  <c r="E13519" i="2"/>
  <c r="E13520" i="2"/>
  <c r="E13521" i="2"/>
  <c r="E12754" i="2"/>
  <c r="E12755" i="2"/>
  <c r="E12756" i="2"/>
  <c r="E12757" i="2"/>
  <c r="E12758" i="2"/>
  <c r="E12759" i="2"/>
  <c r="E12760" i="2"/>
  <c r="E12761" i="2"/>
  <c r="E12762" i="2"/>
  <c r="E12763" i="2"/>
  <c r="E12764" i="2"/>
  <c r="E12765" i="2"/>
  <c r="E12766" i="2"/>
  <c r="E12767" i="2"/>
  <c r="E12768" i="2"/>
  <c r="E12769" i="2"/>
  <c r="E12770" i="2"/>
  <c r="E12771" i="2"/>
  <c r="E12772" i="2"/>
  <c r="E12773" i="2"/>
  <c r="E12774" i="2"/>
  <c r="E12775" i="2"/>
  <c r="E12776" i="2"/>
  <c r="E12777" i="2"/>
  <c r="E12778" i="2"/>
  <c r="E12779" i="2"/>
  <c r="E12780" i="2"/>
  <c r="E12781" i="2"/>
  <c r="E12782" i="2"/>
  <c r="E12783" i="2"/>
  <c r="E12784" i="2"/>
  <c r="E12785" i="2"/>
  <c r="E12786" i="2"/>
  <c r="E12787" i="2"/>
  <c r="E12788" i="2"/>
  <c r="E12789" i="2"/>
  <c r="E12790" i="2"/>
  <c r="E12791" i="2"/>
  <c r="E12792" i="2"/>
  <c r="E12793" i="2"/>
  <c r="E12794" i="2"/>
  <c r="E12795" i="2"/>
  <c r="E12796" i="2"/>
  <c r="E12797" i="2"/>
  <c r="E12798" i="2"/>
  <c r="E12799" i="2"/>
  <c r="E12800" i="2"/>
  <c r="E12801" i="2"/>
  <c r="E12802" i="2"/>
  <c r="E12803" i="2"/>
  <c r="E12804" i="2"/>
  <c r="E12805" i="2"/>
  <c r="E12806" i="2"/>
  <c r="E12807" i="2"/>
  <c r="E12808" i="2"/>
  <c r="E12809" i="2"/>
  <c r="E12810" i="2"/>
  <c r="E12811" i="2"/>
  <c r="E12812" i="2"/>
  <c r="E12813" i="2"/>
  <c r="E12814" i="2"/>
  <c r="E12815" i="2"/>
  <c r="E12816" i="2"/>
  <c r="E12817" i="2"/>
  <c r="E12818" i="2"/>
  <c r="E12819" i="2"/>
  <c r="E12820" i="2"/>
  <c r="E12821" i="2"/>
  <c r="E12822" i="2"/>
  <c r="E12823" i="2"/>
  <c r="E12824" i="2"/>
  <c r="E12825" i="2"/>
  <c r="E12826" i="2"/>
  <c r="E12827" i="2"/>
  <c r="E12828" i="2"/>
  <c r="E12829" i="2"/>
  <c r="E12830" i="2"/>
  <c r="E12831" i="2"/>
  <c r="E12832" i="2"/>
  <c r="E12833" i="2"/>
  <c r="E12834" i="2"/>
  <c r="E12835" i="2"/>
  <c r="E12836" i="2"/>
  <c r="E12837" i="2"/>
  <c r="E12838" i="2"/>
  <c r="E12839" i="2"/>
  <c r="E12840" i="2"/>
  <c r="E12841" i="2"/>
  <c r="E12842" i="2"/>
  <c r="E12843" i="2"/>
  <c r="E12844" i="2"/>
  <c r="E12845" i="2"/>
  <c r="E12846" i="2"/>
  <c r="E12847" i="2"/>
  <c r="E12848" i="2"/>
  <c r="E12849" i="2"/>
  <c r="E12850" i="2"/>
  <c r="E12851" i="2"/>
  <c r="E12852" i="2"/>
  <c r="E12853" i="2"/>
  <c r="E12854" i="2"/>
  <c r="E12855" i="2"/>
  <c r="E12856" i="2"/>
  <c r="E12857" i="2"/>
  <c r="E12858" i="2"/>
  <c r="E12859" i="2"/>
  <c r="E12860" i="2"/>
  <c r="E12861" i="2"/>
  <c r="E12862" i="2"/>
  <c r="E12863" i="2"/>
  <c r="E12864" i="2"/>
  <c r="E12865" i="2"/>
  <c r="E12866" i="2"/>
  <c r="E12867" i="2"/>
  <c r="E12868" i="2"/>
  <c r="E12869" i="2"/>
  <c r="E12870" i="2"/>
  <c r="E12871" i="2"/>
  <c r="E12872" i="2"/>
  <c r="E12873" i="2"/>
  <c r="E12874" i="2"/>
  <c r="E12875" i="2"/>
  <c r="E12876" i="2"/>
  <c r="E12877" i="2"/>
  <c r="E12878" i="2"/>
  <c r="E12879" i="2"/>
  <c r="E12880" i="2"/>
  <c r="E12881" i="2"/>
  <c r="E12882" i="2"/>
  <c r="E12883" i="2"/>
  <c r="E12884" i="2"/>
  <c r="E12885" i="2"/>
  <c r="E12886" i="2"/>
  <c r="E12887" i="2"/>
  <c r="E12888" i="2"/>
  <c r="E12889" i="2"/>
  <c r="E12890" i="2"/>
  <c r="E12891" i="2"/>
  <c r="E12892" i="2"/>
  <c r="E12893" i="2"/>
  <c r="E12894" i="2"/>
  <c r="E12895" i="2"/>
  <c r="E12896" i="2"/>
  <c r="E12897" i="2"/>
  <c r="E12898" i="2"/>
  <c r="E12899" i="2"/>
  <c r="E12900" i="2"/>
  <c r="E12901" i="2"/>
  <c r="E12902" i="2"/>
  <c r="E12903" i="2"/>
  <c r="E12904" i="2"/>
  <c r="E12905" i="2"/>
  <c r="E12906" i="2"/>
  <c r="E12907" i="2"/>
  <c r="E12908" i="2"/>
  <c r="E12909" i="2"/>
  <c r="E12910" i="2"/>
  <c r="E12911" i="2"/>
  <c r="E12912" i="2"/>
  <c r="E12913" i="2"/>
  <c r="E12914" i="2"/>
  <c r="E12915" i="2"/>
  <c r="E12916" i="2"/>
  <c r="E12917" i="2"/>
  <c r="E12918" i="2"/>
  <c r="E12919" i="2"/>
  <c r="E12920" i="2"/>
  <c r="E12921" i="2"/>
  <c r="E12922" i="2"/>
  <c r="E12923" i="2"/>
  <c r="E12924" i="2"/>
  <c r="E12925" i="2"/>
  <c r="E12926" i="2"/>
  <c r="E12927" i="2"/>
  <c r="E12928" i="2"/>
  <c r="E12929" i="2"/>
  <c r="E12930" i="2"/>
  <c r="E12931" i="2"/>
  <c r="E12932" i="2"/>
  <c r="E12933" i="2"/>
  <c r="E12934" i="2"/>
  <c r="E12935" i="2"/>
  <c r="E12936" i="2"/>
  <c r="E12937" i="2"/>
  <c r="E12938" i="2"/>
  <c r="E12939" i="2"/>
  <c r="E12940" i="2"/>
  <c r="E12941" i="2"/>
  <c r="E12942" i="2"/>
  <c r="E12943" i="2"/>
  <c r="E12944" i="2"/>
  <c r="E12945" i="2"/>
  <c r="E12946" i="2"/>
  <c r="E12947" i="2"/>
  <c r="E12948" i="2"/>
  <c r="E12949" i="2"/>
  <c r="E12950" i="2"/>
  <c r="E12951" i="2"/>
  <c r="E12952" i="2"/>
  <c r="E12953" i="2"/>
  <c r="E12954" i="2"/>
  <c r="E12955" i="2"/>
  <c r="E12956" i="2"/>
  <c r="E12957" i="2"/>
  <c r="E12958" i="2"/>
  <c r="E12959" i="2"/>
  <c r="E12960" i="2"/>
  <c r="E12961" i="2"/>
  <c r="E12962" i="2"/>
  <c r="E12963" i="2"/>
  <c r="E12964" i="2"/>
  <c r="E12965" i="2"/>
  <c r="E12966" i="2"/>
  <c r="E12967" i="2"/>
  <c r="E12968" i="2"/>
  <c r="E12969" i="2"/>
  <c r="E12970" i="2"/>
  <c r="E12971" i="2"/>
  <c r="E12972" i="2"/>
  <c r="E12973" i="2"/>
  <c r="E12974" i="2"/>
  <c r="E12975" i="2"/>
  <c r="E12976" i="2"/>
  <c r="E12977" i="2"/>
  <c r="E12978" i="2"/>
  <c r="E12979" i="2"/>
  <c r="E12980" i="2"/>
  <c r="E12981" i="2"/>
  <c r="E12982" i="2"/>
  <c r="E12983" i="2"/>
  <c r="E12984" i="2"/>
  <c r="E12985" i="2"/>
  <c r="E12986" i="2"/>
  <c r="E12987" i="2"/>
  <c r="E12988" i="2"/>
  <c r="E12989" i="2"/>
  <c r="E12990" i="2"/>
  <c r="E12991" i="2"/>
  <c r="E12992" i="2"/>
  <c r="E12993" i="2"/>
  <c r="E12994" i="2"/>
  <c r="E12995" i="2"/>
  <c r="E12996" i="2"/>
  <c r="E12997" i="2"/>
  <c r="E12998" i="2"/>
  <c r="E12999" i="2"/>
  <c r="E13000" i="2"/>
  <c r="E13001" i="2"/>
  <c r="E13002" i="2"/>
  <c r="E13003" i="2"/>
  <c r="E13004" i="2"/>
  <c r="E13005" i="2"/>
  <c r="E13006" i="2"/>
  <c r="E13007" i="2"/>
  <c r="E13008" i="2"/>
  <c r="E13009" i="2"/>
  <c r="E13010" i="2"/>
  <c r="E13011" i="2"/>
  <c r="E13012" i="2"/>
  <c r="E13013" i="2"/>
  <c r="E13014" i="2"/>
  <c r="E13015" i="2"/>
  <c r="E13016" i="2"/>
  <c r="E13017" i="2"/>
  <c r="E13018" i="2"/>
  <c r="E13019" i="2"/>
  <c r="E13020" i="2"/>
  <c r="E13021" i="2"/>
  <c r="E13022" i="2"/>
  <c r="E13023" i="2"/>
  <c r="E13024" i="2"/>
  <c r="E13025" i="2"/>
  <c r="E13026" i="2"/>
  <c r="E13027" i="2"/>
  <c r="E13028" i="2"/>
  <c r="E13029" i="2"/>
  <c r="E13030" i="2"/>
  <c r="E13031" i="2"/>
  <c r="E13032" i="2"/>
  <c r="E13033" i="2"/>
  <c r="E13034" i="2"/>
  <c r="E13035" i="2"/>
  <c r="E13036" i="2"/>
  <c r="E13037" i="2"/>
  <c r="E13038" i="2"/>
  <c r="E13039" i="2"/>
  <c r="E13040" i="2"/>
  <c r="E13041" i="2"/>
  <c r="E13042" i="2"/>
  <c r="E13043" i="2"/>
  <c r="E13044" i="2"/>
  <c r="E13045" i="2"/>
  <c r="E13046" i="2"/>
  <c r="E13047" i="2"/>
  <c r="E13048" i="2"/>
  <c r="E13049" i="2"/>
  <c r="E13050" i="2"/>
  <c r="E13051" i="2"/>
  <c r="E13052" i="2"/>
  <c r="E13053" i="2"/>
  <c r="E13054" i="2"/>
  <c r="E13055" i="2"/>
  <c r="E13056" i="2"/>
  <c r="E13057" i="2"/>
  <c r="E13058" i="2"/>
  <c r="E13059" i="2"/>
  <c r="E13060" i="2"/>
  <c r="E13061" i="2"/>
  <c r="E13062" i="2"/>
  <c r="E13063" i="2"/>
  <c r="E13064" i="2"/>
  <c r="E13065" i="2"/>
  <c r="E13066" i="2"/>
  <c r="E13067" i="2"/>
  <c r="E13068" i="2"/>
  <c r="E13069" i="2"/>
  <c r="E13070" i="2"/>
  <c r="E13071" i="2"/>
  <c r="E13072" i="2"/>
  <c r="E13073" i="2"/>
  <c r="E13074" i="2"/>
  <c r="E13075" i="2"/>
  <c r="E13076" i="2"/>
  <c r="E13077" i="2"/>
  <c r="E13078" i="2"/>
  <c r="E13079" i="2"/>
  <c r="E13080" i="2"/>
  <c r="E13081" i="2"/>
  <c r="E13082" i="2"/>
  <c r="E13083" i="2"/>
  <c r="E13084" i="2"/>
  <c r="E13085" i="2"/>
  <c r="E13086" i="2"/>
  <c r="E13087" i="2"/>
  <c r="E13088" i="2"/>
  <c r="E13089" i="2"/>
  <c r="E13090" i="2"/>
  <c r="E13091" i="2"/>
  <c r="E13092" i="2"/>
  <c r="E13093" i="2"/>
  <c r="E13094" i="2"/>
  <c r="E13095" i="2"/>
  <c r="E13096" i="2"/>
  <c r="E13097" i="2"/>
  <c r="E13098" i="2"/>
  <c r="E13099" i="2"/>
  <c r="E13100" i="2"/>
  <c r="E13101" i="2"/>
  <c r="E13102" i="2"/>
  <c r="E13103" i="2"/>
  <c r="E13104" i="2"/>
  <c r="E13105" i="2"/>
  <c r="E13106" i="2"/>
  <c r="E13107" i="2"/>
  <c r="E13108" i="2"/>
  <c r="E13109" i="2"/>
  <c r="E13110" i="2"/>
  <c r="E13111" i="2"/>
  <c r="E13112" i="2"/>
  <c r="E13113" i="2"/>
  <c r="E13114" i="2"/>
  <c r="E13115" i="2"/>
  <c r="E13116" i="2"/>
  <c r="E13117" i="2"/>
  <c r="E13118" i="2"/>
  <c r="E13119" i="2"/>
  <c r="E13120" i="2"/>
  <c r="E13121" i="2"/>
  <c r="E13122" i="2"/>
  <c r="E13123" i="2"/>
  <c r="E13124" i="2"/>
  <c r="E13125" i="2"/>
  <c r="E13126" i="2"/>
  <c r="E13127" i="2"/>
  <c r="E13128" i="2"/>
  <c r="E13129" i="2"/>
  <c r="E13130" i="2"/>
  <c r="E13131" i="2"/>
  <c r="E13132" i="2"/>
  <c r="E13133" i="2"/>
  <c r="E13134" i="2"/>
  <c r="E13135" i="2"/>
  <c r="E13136" i="2"/>
  <c r="E13137" i="2"/>
  <c r="E13138" i="2"/>
  <c r="E13139" i="2"/>
  <c r="E13140" i="2"/>
  <c r="E13141" i="2"/>
  <c r="E13142" i="2"/>
  <c r="E13143" i="2"/>
  <c r="E13144" i="2"/>
  <c r="E13145" i="2"/>
  <c r="E13146" i="2"/>
  <c r="E13147" i="2"/>
  <c r="E13148" i="2"/>
  <c r="E13149" i="2"/>
  <c r="E13150" i="2"/>
  <c r="E13151" i="2"/>
  <c r="E13152" i="2"/>
  <c r="E13153" i="2"/>
  <c r="E13154" i="2"/>
  <c r="E13155" i="2"/>
  <c r="E13156" i="2"/>
  <c r="E13157" i="2"/>
  <c r="E13158" i="2"/>
  <c r="E13159" i="2"/>
  <c r="E13160" i="2"/>
  <c r="E13161" i="2"/>
  <c r="E13162" i="2"/>
  <c r="E13163" i="2"/>
  <c r="E13164" i="2"/>
  <c r="E13165" i="2"/>
  <c r="E13166" i="2"/>
  <c r="E13167" i="2"/>
  <c r="E13168" i="2"/>
  <c r="E13169" i="2"/>
  <c r="E13170" i="2"/>
  <c r="E13171" i="2"/>
  <c r="E13172" i="2"/>
  <c r="E13173" i="2"/>
  <c r="E13174" i="2"/>
  <c r="E13175" i="2"/>
  <c r="E13176" i="2"/>
  <c r="E13177" i="2"/>
  <c r="E13178" i="2"/>
  <c r="E13179" i="2"/>
  <c r="E13180" i="2"/>
  <c r="E13181" i="2"/>
  <c r="E13182" i="2"/>
  <c r="E13183" i="2"/>
  <c r="E13184" i="2"/>
  <c r="E13185" i="2"/>
  <c r="E13186" i="2"/>
  <c r="E13187" i="2"/>
  <c r="E13188" i="2"/>
  <c r="E13189" i="2"/>
  <c r="E13190" i="2"/>
  <c r="E13191" i="2"/>
  <c r="E13192" i="2"/>
  <c r="E13193" i="2"/>
  <c r="E13194" i="2"/>
  <c r="E13195" i="2"/>
  <c r="E13196" i="2"/>
  <c r="E13197" i="2"/>
  <c r="E13198" i="2"/>
  <c r="E13199" i="2"/>
  <c r="E13200" i="2"/>
  <c r="E13201" i="2"/>
  <c r="E13202" i="2"/>
  <c r="E13203" i="2"/>
  <c r="E13204" i="2"/>
  <c r="E13205" i="2"/>
  <c r="E13206" i="2"/>
  <c r="E13207" i="2"/>
  <c r="E13208" i="2"/>
  <c r="E13209" i="2"/>
  <c r="E13210" i="2"/>
  <c r="E13211" i="2"/>
  <c r="E13212" i="2"/>
  <c r="E13213" i="2"/>
  <c r="E13214" i="2"/>
  <c r="E13215" i="2"/>
  <c r="E13216" i="2"/>
  <c r="E13217" i="2"/>
  <c r="E13218" i="2"/>
  <c r="E13219" i="2"/>
  <c r="E13220" i="2"/>
  <c r="E13221" i="2"/>
  <c r="E13222" i="2"/>
  <c r="E13223" i="2"/>
  <c r="E13224" i="2"/>
  <c r="E13225" i="2"/>
  <c r="E13226" i="2"/>
  <c r="E13227" i="2"/>
  <c r="E13228" i="2"/>
  <c r="E13229" i="2"/>
  <c r="E13230" i="2"/>
  <c r="E13231" i="2"/>
  <c r="E13232" i="2"/>
  <c r="E13233" i="2"/>
  <c r="E13234" i="2"/>
  <c r="E13235" i="2"/>
  <c r="E13236" i="2"/>
  <c r="E13237" i="2"/>
  <c r="E13238" i="2"/>
  <c r="E13239" i="2"/>
  <c r="E13240" i="2"/>
  <c r="E13241" i="2"/>
  <c r="E13242" i="2"/>
  <c r="E13243" i="2"/>
  <c r="E13244" i="2"/>
  <c r="E13245" i="2"/>
  <c r="E13246" i="2"/>
  <c r="E13247" i="2"/>
  <c r="E13248" i="2"/>
  <c r="E13249" i="2"/>
  <c r="E13250" i="2"/>
  <c r="E13251" i="2"/>
  <c r="E13252" i="2"/>
  <c r="E13253" i="2"/>
  <c r="E13254" i="2"/>
  <c r="E13255" i="2"/>
  <c r="E13256" i="2"/>
  <c r="E13257" i="2"/>
  <c r="E13258" i="2"/>
  <c r="E13259" i="2"/>
  <c r="E13260" i="2"/>
  <c r="E13261" i="2"/>
  <c r="E13262" i="2"/>
  <c r="E13263" i="2"/>
  <c r="E13264" i="2"/>
  <c r="E13265" i="2"/>
  <c r="E13266" i="2"/>
  <c r="E13267" i="2"/>
  <c r="E13268" i="2"/>
  <c r="E13269" i="2"/>
  <c r="E13270" i="2"/>
  <c r="E13271" i="2"/>
  <c r="E13272" i="2"/>
  <c r="E13273" i="2"/>
  <c r="E13274" i="2"/>
  <c r="E13275" i="2"/>
  <c r="E13276" i="2"/>
  <c r="E13277" i="2"/>
  <c r="E13278" i="2"/>
  <c r="E13279" i="2"/>
  <c r="E13280" i="2"/>
  <c r="E13281" i="2"/>
  <c r="E13282" i="2"/>
  <c r="E13283" i="2"/>
  <c r="E13284" i="2"/>
  <c r="E13285" i="2"/>
  <c r="E13286" i="2"/>
  <c r="E13287" i="2"/>
  <c r="E13288" i="2"/>
  <c r="E13289" i="2"/>
  <c r="E13290" i="2"/>
  <c r="E13291" i="2"/>
  <c r="E13292" i="2"/>
  <c r="E13293" i="2"/>
  <c r="E13294" i="2"/>
  <c r="E13295" i="2"/>
  <c r="E13296" i="2"/>
  <c r="E13297" i="2"/>
  <c r="E13298" i="2"/>
  <c r="E13299" i="2"/>
  <c r="E13300" i="2"/>
  <c r="E13301" i="2"/>
  <c r="E13302" i="2"/>
  <c r="E13303" i="2"/>
  <c r="E13304" i="2"/>
  <c r="E13305" i="2"/>
  <c r="E13306" i="2"/>
  <c r="E13307" i="2"/>
  <c r="E13308" i="2"/>
  <c r="E13309" i="2"/>
  <c r="E13310" i="2"/>
  <c r="E13311" i="2"/>
  <c r="E13312" i="2"/>
  <c r="E13313" i="2"/>
  <c r="E13314" i="2"/>
  <c r="E13315" i="2"/>
  <c r="E13316" i="2"/>
  <c r="E13317" i="2"/>
  <c r="E13318" i="2"/>
  <c r="E13319" i="2"/>
  <c r="E13320" i="2"/>
  <c r="E13321" i="2"/>
  <c r="E13322" i="2"/>
  <c r="E13323" i="2"/>
  <c r="E13324" i="2"/>
  <c r="E13325" i="2"/>
  <c r="E13326" i="2"/>
  <c r="E13327" i="2"/>
  <c r="E13328" i="2"/>
  <c r="E13329" i="2"/>
  <c r="E13330" i="2"/>
  <c r="E13331" i="2"/>
  <c r="E13332" i="2"/>
  <c r="E13333" i="2"/>
  <c r="E13334" i="2"/>
  <c r="E13335" i="2"/>
  <c r="E13336" i="2"/>
  <c r="E13337" i="2"/>
  <c r="E13338" i="2"/>
  <c r="E13339" i="2"/>
  <c r="E13340" i="2"/>
  <c r="E13341" i="2"/>
  <c r="E13342" i="2"/>
  <c r="E13343" i="2"/>
  <c r="E13344" i="2"/>
  <c r="E13345" i="2"/>
  <c r="E13346" i="2"/>
  <c r="E13347" i="2"/>
  <c r="E13348" i="2"/>
  <c r="E13349" i="2"/>
  <c r="E13350" i="2"/>
  <c r="E13351" i="2"/>
  <c r="E12601" i="2"/>
  <c r="E12602" i="2"/>
  <c r="E12603" i="2"/>
  <c r="E12604" i="2"/>
  <c r="E12605" i="2"/>
  <c r="E12606" i="2"/>
  <c r="E12607" i="2"/>
  <c r="E12608" i="2"/>
  <c r="E12609" i="2"/>
  <c r="E12610" i="2"/>
  <c r="E12611" i="2"/>
  <c r="E12612" i="2"/>
  <c r="E12613" i="2"/>
  <c r="E12614" i="2"/>
  <c r="E12615" i="2"/>
  <c r="E12616" i="2"/>
  <c r="E12617" i="2"/>
  <c r="E12618" i="2"/>
  <c r="E12619" i="2"/>
  <c r="E12620" i="2"/>
  <c r="E12621" i="2"/>
  <c r="E12622" i="2"/>
  <c r="E12623" i="2"/>
  <c r="E12624" i="2"/>
  <c r="E12625" i="2"/>
  <c r="E12626" i="2"/>
  <c r="E12627" i="2"/>
  <c r="E12628" i="2"/>
  <c r="E12629" i="2"/>
  <c r="E12630" i="2"/>
  <c r="E12631" i="2"/>
  <c r="E12632" i="2"/>
  <c r="E12633" i="2"/>
  <c r="E12634" i="2"/>
  <c r="E12635" i="2"/>
  <c r="E12636" i="2"/>
  <c r="E12637" i="2"/>
  <c r="E12638" i="2"/>
  <c r="E12639" i="2"/>
  <c r="E12640" i="2"/>
  <c r="E12641" i="2"/>
  <c r="E12642" i="2"/>
  <c r="E12643" i="2"/>
  <c r="E12644" i="2"/>
  <c r="E12645" i="2"/>
  <c r="E12646" i="2"/>
  <c r="E12647" i="2"/>
  <c r="E12648" i="2"/>
  <c r="E12649" i="2"/>
  <c r="E12650" i="2"/>
  <c r="E12651" i="2"/>
  <c r="E12652" i="2"/>
  <c r="E12653" i="2"/>
  <c r="E12654" i="2"/>
  <c r="E12655" i="2"/>
  <c r="E12656" i="2"/>
  <c r="E12657" i="2"/>
  <c r="E12658" i="2"/>
  <c r="E12659" i="2"/>
  <c r="E12660" i="2"/>
  <c r="E12661" i="2"/>
  <c r="E12662" i="2"/>
  <c r="E12663" i="2"/>
  <c r="E12664" i="2"/>
  <c r="E12665" i="2"/>
  <c r="E12666" i="2"/>
  <c r="E12667" i="2"/>
  <c r="E12668" i="2"/>
  <c r="E12669" i="2"/>
  <c r="E12670" i="2"/>
  <c r="E12671" i="2"/>
  <c r="E12672" i="2"/>
  <c r="E12673" i="2"/>
  <c r="E12674" i="2"/>
  <c r="E12675" i="2"/>
  <c r="E12676" i="2"/>
  <c r="E12677" i="2"/>
  <c r="E12678" i="2"/>
  <c r="E12679" i="2"/>
  <c r="E12680" i="2"/>
  <c r="E12681" i="2"/>
  <c r="E12682" i="2"/>
  <c r="E12683" i="2"/>
  <c r="E12684" i="2"/>
  <c r="E12685" i="2"/>
  <c r="E12686" i="2"/>
  <c r="E12687" i="2"/>
  <c r="E12688" i="2"/>
  <c r="E12689" i="2"/>
  <c r="E12690" i="2"/>
  <c r="E12691" i="2"/>
  <c r="E12692" i="2"/>
  <c r="E12693" i="2"/>
  <c r="E12694" i="2"/>
  <c r="E12695" i="2"/>
  <c r="E12696" i="2"/>
  <c r="E12697" i="2"/>
  <c r="E12698" i="2"/>
  <c r="E12699" i="2"/>
  <c r="E12700" i="2"/>
  <c r="E12701" i="2"/>
  <c r="E12702" i="2"/>
  <c r="E12703" i="2"/>
  <c r="E12704" i="2"/>
  <c r="E12705" i="2"/>
  <c r="E12706" i="2"/>
  <c r="E12707" i="2"/>
  <c r="E12708" i="2"/>
  <c r="E12709" i="2"/>
  <c r="E12710" i="2"/>
  <c r="E12711" i="2"/>
  <c r="E12712" i="2"/>
  <c r="E12713" i="2"/>
  <c r="E12714" i="2"/>
  <c r="E12715" i="2"/>
  <c r="E12716" i="2"/>
  <c r="E12717" i="2"/>
  <c r="E12718" i="2"/>
  <c r="E12719" i="2"/>
  <c r="E12720" i="2"/>
  <c r="E12721" i="2"/>
  <c r="E12722" i="2"/>
  <c r="E12723" i="2"/>
  <c r="E12724" i="2"/>
  <c r="E12725" i="2"/>
  <c r="E12726" i="2"/>
  <c r="E12727" i="2"/>
  <c r="E12728" i="2"/>
  <c r="E12729" i="2"/>
  <c r="E12730" i="2"/>
  <c r="E12731" i="2"/>
  <c r="E12732" i="2"/>
  <c r="E12733" i="2"/>
  <c r="E12734" i="2"/>
  <c r="E12735" i="2"/>
  <c r="E12736" i="2"/>
  <c r="E12737" i="2"/>
  <c r="E12738" i="2"/>
  <c r="E12739" i="2"/>
  <c r="E12740" i="2"/>
  <c r="E12741" i="2"/>
  <c r="E12742" i="2"/>
  <c r="E12743" i="2"/>
  <c r="E12744" i="2"/>
  <c r="E12745" i="2"/>
  <c r="E12746" i="2"/>
  <c r="E12747" i="2"/>
  <c r="E12748" i="2"/>
  <c r="E12749" i="2"/>
  <c r="E12750" i="2"/>
  <c r="E12751" i="2"/>
  <c r="E12752" i="2"/>
  <c r="E12753" i="2"/>
  <c r="E12508" i="2"/>
  <c r="E12509" i="2"/>
  <c r="E12510" i="2"/>
  <c r="E12511" i="2"/>
  <c r="E12512" i="2"/>
  <c r="E12513" i="2"/>
  <c r="E12514" i="2"/>
  <c r="E12515" i="2"/>
  <c r="E12516" i="2"/>
  <c r="E12517" i="2"/>
  <c r="E12518" i="2"/>
  <c r="E12519" i="2"/>
  <c r="E12520" i="2"/>
  <c r="E12521" i="2"/>
  <c r="E12522" i="2"/>
  <c r="E12523" i="2"/>
  <c r="E12524" i="2"/>
  <c r="E12525" i="2"/>
  <c r="E12526" i="2"/>
  <c r="E12527" i="2"/>
  <c r="E12528" i="2"/>
  <c r="E12529" i="2"/>
  <c r="E12530" i="2"/>
  <c r="E12531" i="2"/>
  <c r="E12532" i="2"/>
  <c r="E12533" i="2"/>
  <c r="E12534" i="2"/>
  <c r="E12535" i="2"/>
  <c r="E12536" i="2"/>
  <c r="E12537" i="2"/>
  <c r="E12538" i="2"/>
  <c r="E12539" i="2"/>
  <c r="E12540" i="2"/>
  <c r="E12541" i="2"/>
  <c r="E12542" i="2"/>
  <c r="E12543" i="2"/>
  <c r="E12544" i="2"/>
  <c r="E12545" i="2"/>
  <c r="E12546" i="2"/>
  <c r="E12547" i="2"/>
  <c r="E12548" i="2"/>
  <c r="E12549" i="2"/>
  <c r="E12550" i="2"/>
  <c r="E12551" i="2"/>
  <c r="E12552" i="2"/>
  <c r="E12553" i="2"/>
  <c r="E12554" i="2"/>
  <c r="E12555" i="2"/>
  <c r="E12556" i="2"/>
  <c r="E12557" i="2"/>
  <c r="E12558" i="2"/>
  <c r="E12559" i="2"/>
  <c r="E12560" i="2"/>
  <c r="E12561" i="2"/>
  <c r="E12562" i="2"/>
  <c r="E12563" i="2"/>
  <c r="E12564" i="2"/>
  <c r="E12565" i="2"/>
  <c r="E12566" i="2"/>
  <c r="E12567" i="2"/>
  <c r="E12568" i="2"/>
  <c r="E12569" i="2"/>
  <c r="E12570" i="2"/>
  <c r="E12571" i="2"/>
  <c r="E12572" i="2"/>
  <c r="E12573" i="2"/>
  <c r="E12574" i="2"/>
  <c r="E12575" i="2"/>
  <c r="E12576" i="2"/>
  <c r="E12577" i="2"/>
  <c r="E12578" i="2"/>
  <c r="E12579" i="2"/>
  <c r="E12580" i="2"/>
  <c r="E12581" i="2"/>
  <c r="E12582" i="2"/>
  <c r="E12583" i="2"/>
  <c r="E12584" i="2"/>
  <c r="E12585" i="2"/>
  <c r="E12586" i="2"/>
  <c r="E12587" i="2"/>
  <c r="E12588" i="2"/>
  <c r="E12589" i="2"/>
  <c r="E12590" i="2"/>
  <c r="E12591" i="2"/>
  <c r="E12592" i="2"/>
  <c r="E12593" i="2"/>
  <c r="E12594" i="2"/>
  <c r="E12595" i="2"/>
  <c r="E12596" i="2"/>
  <c r="E12597" i="2"/>
  <c r="E12598" i="2"/>
  <c r="E12599" i="2"/>
  <c r="E12600" i="2"/>
  <c r="E12385" i="2"/>
  <c r="E12386" i="2"/>
  <c r="E12387" i="2"/>
  <c r="E12388" i="2"/>
  <c r="E12389" i="2"/>
  <c r="E12390" i="2"/>
  <c r="E12391" i="2"/>
  <c r="E12392" i="2"/>
  <c r="E12393" i="2"/>
  <c r="E12394" i="2"/>
  <c r="E12395" i="2"/>
  <c r="E12396" i="2"/>
  <c r="E12397" i="2"/>
  <c r="E12398" i="2"/>
  <c r="E12399" i="2"/>
  <c r="E12400" i="2"/>
  <c r="E12401" i="2"/>
  <c r="E12402" i="2"/>
  <c r="E12403" i="2"/>
  <c r="E12404" i="2"/>
  <c r="E12405" i="2"/>
  <c r="E12406" i="2"/>
  <c r="E12407" i="2"/>
  <c r="E12408" i="2"/>
  <c r="E12409" i="2"/>
  <c r="E12410" i="2"/>
  <c r="E12411" i="2"/>
  <c r="E12412" i="2"/>
  <c r="E12413" i="2"/>
  <c r="E12414" i="2"/>
  <c r="E12415" i="2"/>
  <c r="E12416" i="2"/>
  <c r="E12417" i="2"/>
  <c r="E12418" i="2"/>
  <c r="E12419" i="2"/>
  <c r="E12420" i="2"/>
  <c r="E12421" i="2"/>
  <c r="E12422" i="2"/>
  <c r="E12423" i="2"/>
  <c r="E12424" i="2"/>
  <c r="E12425" i="2"/>
  <c r="E12426" i="2"/>
  <c r="E12427" i="2"/>
  <c r="E12428" i="2"/>
  <c r="E12429" i="2"/>
  <c r="E12430" i="2"/>
  <c r="E12431" i="2"/>
  <c r="E12432" i="2"/>
  <c r="E12433" i="2"/>
  <c r="E12434" i="2"/>
  <c r="E12435" i="2"/>
  <c r="E12436" i="2"/>
  <c r="E12437" i="2"/>
  <c r="E12438" i="2"/>
  <c r="E12439" i="2"/>
  <c r="E12440" i="2"/>
  <c r="E12441" i="2"/>
  <c r="E12442" i="2"/>
  <c r="E12443" i="2"/>
  <c r="E12444" i="2"/>
  <c r="E12445" i="2"/>
  <c r="E12446" i="2"/>
  <c r="E12447" i="2"/>
  <c r="E12448" i="2"/>
  <c r="E12449" i="2"/>
  <c r="E12450" i="2"/>
  <c r="E12451" i="2"/>
  <c r="E12452" i="2"/>
  <c r="E12453" i="2"/>
  <c r="E12454" i="2"/>
  <c r="E12455" i="2"/>
  <c r="E12456" i="2"/>
  <c r="E12457" i="2"/>
  <c r="E12458" i="2"/>
  <c r="E12459" i="2"/>
  <c r="E12460" i="2"/>
  <c r="E12461" i="2"/>
  <c r="E12462" i="2"/>
  <c r="E12463" i="2"/>
  <c r="E12464" i="2"/>
  <c r="E12465" i="2"/>
  <c r="E12466" i="2"/>
  <c r="E12467" i="2"/>
  <c r="E12468" i="2"/>
  <c r="E12469" i="2"/>
  <c r="E12470" i="2"/>
  <c r="E12471" i="2"/>
  <c r="E12472" i="2"/>
  <c r="E12473" i="2"/>
  <c r="E12474" i="2"/>
  <c r="E12475" i="2"/>
  <c r="E12476" i="2"/>
  <c r="E12477" i="2"/>
  <c r="E12478" i="2"/>
  <c r="E12479" i="2"/>
  <c r="E12480" i="2"/>
  <c r="E12481" i="2"/>
  <c r="E12482" i="2"/>
  <c r="E12483" i="2"/>
  <c r="E12484" i="2"/>
  <c r="E12485" i="2"/>
  <c r="E12486" i="2"/>
  <c r="E12487" i="2"/>
  <c r="E12488" i="2"/>
  <c r="E12489" i="2"/>
  <c r="E12490" i="2"/>
  <c r="E12491" i="2"/>
  <c r="E12492" i="2"/>
  <c r="E12493" i="2"/>
  <c r="E12494" i="2"/>
  <c r="E12495" i="2"/>
  <c r="E12496" i="2"/>
  <c r="E12497" i="2"/>
  <c r="E12498" i="2"/>
  <c r="E12499" i="2"/>
  <c r="E12500" i="2"/>
  <c r="E12501" i="2"/>
  <c r="E12502" i="2"/>
  <c r="E12503" i="2"/>
  <c r="E12504" i="2"/>
  <c r="E12505" i="2"/>
  <c r="E12506" i="2"/>
  <c r="E12507" i="2"/>
  <c r="E12380" i="2"/>
  <c r="E12381" i="2"/>
  <c r="E12382" i="2"/>
  <c r="E12383" i="2"/>
  <c r="E12384" i="2"/>
  <c r="E11945" i="2"/>
  <c r="E11946" i="2"/>
  <c r="E11947" i="2"/>
  <c r="E11948" i="2"/>
  <c r="E11949" i="2"/>
  <c r="E11950" i="2"/>
  <c r="E11951" i="2"/>
  <c r="E11952" i="2"/>
  <c r="E11953" i="2"/>
  <c r="E11954" i="2"/>
  <c r="E11955" i="2"/>
  <c r="E11956" i="2"/>
  <c r="E11957" i="2"/>
  <c r="E11958" i="2"/>
  <c r="E11959" i="2"/>
  <c r="E11960" i="2"/>
  <c r="E11961" i="2"/>
  <c r="E11962" i="2"/>
  <c r="E11963" i="2"/>
  <c r="E11964" i="2"/>
  <c r="E11965" i="2"/>
  <c r="E11966" i="2"/>
  <c r="E11967" i="2"/>
  <c r="E11968" i="2"/>
  <c r="E11969" i="2"/>
  <c r="E11970" i="2"/>
  <c r="E11971" i="2"/>
  <c r="E11972" i="2"/>
  <c r="E11973" i="2"/>
  <c r="E11974" i="2"/>
  <c r="E11975" i="2"/>
  <c r="E11976" i="2"/>
  <c r="E11977" i="2"/>
  <c r="E11978" i="2"/>
  <c r="E11979" i="2"/>
  <c r="E11980" i="2"/>
  <c r="E11981" i="2"/>
  <c r="E11982" i="2"/>
  <c r="E11983" i="2"/>
  <c r="E11984" i="2"/>
  <c r="E11985" i="2"/>
  <c r="E11986" i="2"/>
  <c r="E11987" i="2"/>
  <c r="E11988" i="2"/>
  <c r="E11989" i="2"/>
  <c r="E11990" i="2"/>
  <c r="E11991" i="2"/>
  <c r="E11992" i="2"/>
  <c r="E11993" i="2"/>
  <c r="E11994" i="2"/>
  <c r="E11995" i="2"/>
  <c r="E11996" i="2"/>
  <c r="E11997" i="2"/>
  <c r="E11998" i="2"/>
  <c r="E11999" i="2"/>
  <c r="E12000" i="2"/>
  <c r="E12001" i="2"/>
  <c r="E12002" i="2"/>
  <c r="E12003" i="2"/>
  <c r="E12004" i="2"/>
  <c r="E12005" i="2"/>
  <c r="E12006" i="2"/>
  <c r="E12007" i="2"/>
  <c r="E12008" i="2"/>
  <c r="E12009" i="2"/>
  <c r="E12010" i="2"/>
  <c r="E12011" i="2"/>
  <c r="E12012" i="2"/>
  <c r="E12013" i="2"/>
  <c r="E12014" i="2"/>
  <c r="E12015" i="2"/>
  <c r="E12016" i="2"/>
  <c r="E12017" i="2"/>
  <c r="E12018" i="2"/>
  <c r="E12019" i="2"/>
  <c r="E12020" i="2"/>
  <c r="E12021" i="2"/>
  <c r="E12022" i="2"/>
  <c r="E12023" i="2"/>
  <c r="E12024" i="2"/>
  <c r="E12025" i="2"/>
  <c r="E12026" i="2"/>
  <c r="E12027" i="2"/>
  <c r="E12028" i="2"/>
  <c r="E12029" i="2"/>
  <c r="E12030" i="2"/>
  <c r="E12031" i="2"/>
  <c r="E12032" i="2"/>
  <c r="E12033" i="2"/>
  <c r="E12034" i="2"/>
  <c r="E12035" i="2"/>
  <c r="E12036" i="2"/>
  <c r="E12037" i="2"/>
  <c r="E12038" i="2"/>
  <c r="E12039" i="2"/>
  <c r="E12040" i="2"/>
  <c r="E12041" i="2"/>
  <c r="E12042" i="2"/>
  <c r="E12043" i="2"/>
  <c r="E12044" i="2"/>
  <c r="E12045" i="2"/>
  <c r="E12046" i="2"/>
  <c r="E12047" i="2"/>
  <c r="E12048" i="2"/>
  <c r="E12049" i="2"/>
  <c r="E12050" i="2"/>
  <c r="E12051" i="2"/>
  <c r="E12052" i="2"/>
  <c r="E12053" i="2"/>
  <c r="E12054" i="2"/>
  <c r="E12055" i="2"/>
  <c r="E12056" i="2"/>
  <c r="E12057" i="2"/>
  <c r="E12058" i="2"/>
  <c r="E12059" i="2"/>
  <c r="E12060" i="2"/>
  <c r="E12061" i="2"/>
  <c r="E12062" i="2"/>
  <c r="E12063" i="2"/>
  <c r="E12064" i="2"/>
  <c r="E12065" i="2"/>
  <c r="E12066" i="2"/>
  <c r="E12067" i="2"/>
  <c r="E12068" i="2"/>
  <c r="E12069" i="2"/>
  <c r="E12070" i="2"/>
  <c r="E12071" i="2"/>
  <c r="E12072" i="2"/>
  <c r="E12073" i="2"/>
  <c r="E12074" i="2"/>
  <c r="E12075" i="2"/>
  <c r="E12076" i="2"/>
  <c r="E12077" i="2"/>
  <c r="E12078" i="2"/>
  <c r="E12079" i="2"/>
  <c r="E12080" i="2"/>
  <c r="E12081" i="2"/>
  <c r="E12082" i="2"/>
  <c r="E12083" i="2"/>
  <c r="E12084" i="2"/>
  <c r="E12085" i="2"/>
  <c r="E12086" i="2"/>
  <c r="E12087" i="2"/>
  <c r="E12088" i="2"/>
  <c r="E12089" i="2"/>
  <c r="E12090" i="2"/>
  <c r="E12091" i="2"/>
  <c r="E12092" i="2"/>
  <c r="E12093" i="2"/>
  <c r="E12094" i="2"/>
  <c r="E12095" i="2"/>
  <c r="E12096" i="2"/>
  <c r="E12097" i="2"/>
  <c r="E12098" i="2"/>
  <c r="E12099" i="2"/>
  <c r="E12100" i="2"/>
  <c r="E12101" i="2"/>
  <c r="E12102" i="2"/>
  <c r="E12103" i="2"/>
  <c r="E12104" i="2"/>
  <c r="E12105" i="2"/>
  <c r="E12106" i="2"/>
  <c r="E12107" i="2"/>
  <c r="E12108" i="2"/>
  <c r="E12109" i="2"/>
  <c r="E12110" i="2"/>
  <c r="E12111" i="2"/>
  <c r="E12112" i="2"/>
  <c r="E12113" i="2"/>
  <c r="E12114" i="2"/>
  <c r="E12115" i="2"/>
  <c r="E12116" i="2"/>
  <c r="E12117" i="2"/>
  <c r="E12118" i="2"/>
  <c r="E12119" i="2"/>
  <c r="E12120" i="2"/>
  <c r="E12121" i="2"/>
  <c r="E12122" i="2"/>
  <c r="E12123" i="2"/>
  <c r="E12124" i="2"/>
  <c r="E12125" i="2"/>
  <c r="E12126" i="2"/>
  <c r="E12127" i="2"/>
  <c r="E12128" i="2"/>
  <c r="E12129" i="2"/>
  <c r="E12130" i="2"/>
  <c r="E12131" i="2"/>
  <c r="E12132" i="2"/>
  <c r="E12133" i="2"/>
  <c r="E12134" i="2"/>
  <c r="E12135" i="2"/>
  <c r="E12136" i="2"/>
  <c r="E12137" i="2"/>
  <c r="E12138" i="2"/>
  <c r="E12139" i="2"/>
  <c r="E12140" i="2"/>
  <c r="E12141" i="2"/>
  <c r="E12142" i="2"/>
  <c r="E12143" i="2"/>
  <c r="E12144" i="2"/>
  <c r="E12145" i="2"/>
  <c r="E12146" i="2"/>
  <c r="E12147" i="2"/>
  <c r="E12148" i="2"/>
  <c r="E12149" i="2"/>
  <c r="E12150" i="2"/>
  <c r="E12151" i="2"/>
  <c r="E12152" i="2"/>
  <c r="E12153" i="2"/>
  <c r="E12154" i="2"/>
  <c r="E12155" i="2"/>
  <c r="E12156" i="2"/>
  <c r="E12157" i="2"/>
  <c r="E12158" i="2"/>
  <c r="E12159" i="2"/>
  <c r="E12160" i="2"/>
  <c r="E12161" i="2"/>
  <c r="E12162" i="2"/>
  <c r="E12163" i="2"/>
  <c r="E12164" i="2"/>
  <c r="E12165" i="2"/>
  <c r="E12166" i="2"/>
  <c r="E12167" i="2"/>
  <c r="E12168" i="2"/>
  <c r="E12169" i="2"/>
  <c r="E12170" i="2"/>
  <c r="E12171" i="2"/>
  <c r="E12172" i="2"/>
  <c r="E12173" i="2"/>
  <c r="E12174" i="2"/>
  <c r="E12175" i="2"/>
  <c r="E12176" i="2"/>
  <c r="E12177" i="2"/>
  <c r="E12178" i="2"/>
  <c r="E12179" i="2"/>
  <c r="E12180" i="2"/>
  <c r="E12181" i="2"/>
  <c r="E12182" i="2"/>
  <c r="E12183" i="2"/>
  <c r="E12184" i="2"/>
  <c r="E12185" i="2"/>
  <c r="E12186" i="2"/>
  <c r="E12187" i="2"/>
  <c r="E12188" i="2"/>
  <c r="E12189" i="2"/>
  <c r="E12190" i="2"/>
  <c r="E12191" i="2"/>
  <c r="E12192" i="2"/>
  <c r="E12193" i="2"/>
  <c r="E12194" i="2"/>
  <c r="E12195" i="2"/>
  <c r="E12196" i="2"/>
  <c r="E12197" i="2"/>
  <c r="E12198" i="2"/>
  <c r="E12199" i="2"/>
  <c r="E12200" i="2"/>
  <c r="E12201" i="2"/>
  <c r="E12202" i="2"/>
  <c r="E12203" i="2"/>
  <c r="E12204" i="2"/>
  <c r="E12205" i="2"/>
  <c r="E12206" i="2"/>
  <c r="E12207" i="2"/>
  <c r="E12208" i="2"/>
  <c r="E12209" i="2"/>
  <c r="E12210" i="2"/>
  <c r="E12211" i="2"/>
  <c r="E12212" i="2"/>
  <c r="E12213" i="2"/>
  <c r="E12214" i="2"/>
  <c r="E12215" i="2"/>
  <c r="E12216" i="2"/>
  <c r="E12217" i="2"/>
  <c r="E12218" i="2"/>
  <c r="E12219" i="2"/>
  <c r="E12220" i="2"/>
  <c r="E12221" i="2"/>
  <c r="E12222" i="2"/>
  <c r="E12223" i="2"/>
  <c r="E12224" i="2"/>
  <c r="E12225" i="2"/>
  <c r="E12226" i="2"/>
  <c r="E12227" i="2"/>
  <c r="E12228" i="2"/>
  <c r="E12229" i="2"/>
  <c r="E12230" i="2"/>
  <c r="E12231" i="2"/>
  <c r="E12232" i="2"/>
  <c r="E12233" i="2"/>
  <c r="E12234" i="2"/>
  <c r="E12235" i="2"/>
  <c r="E12236" i="2"/>
  <c r="E12237" i="2"/>
  <c r="E12238" i="2"/>
  <c r="E12239" i="2"/>
  <c r="E12240" i="2"/>
  <c r="E12241" i="2"/>
  <c r="E12242" i="2"/>
  <c r="E12243" i="2"/>
  <c r="E12244" i="2"/>
  <c r="E12245" i="2"/>
  <c r="E12246" i="2"/>
  <c r="E12247" i="2"/>
  <c r="E12248" i="2"/>
  <c r="E12249" i="2"/>
  <c r="E12250" i="2"/>
  <c r="E12251" i="2"/>
  <c r="E12252" i="2"/>
  <c r="E12253" i="2"/>
  <c r="E12254" i="2"/>
  <c r="E12255" i="2"/>
  <c r="E12256" i="2"/>
  <c r="E12257" i="2"/>
  <c r="E12258" i="2"/>
  <c r="E12259" i="2"/>
  <c r="E12260" i="2"/>
  <c r="E12261" i="2"/>
  <c r="E12262" i="2"/>
  <c r="E12263" i="2"/>
  <c r="E12264" i="2"/>
  <c r="E12265" i="2"/>
  <c r="E12266" i="2"/>
  <c r="E12267" i="2"/>
  <c r="E12268" i="2"/>
  <c r="E12269" i="2"/>
  <c r="E12270" i="2"/>
  <c r="E12271" i="2"/>
  <c r="E12272" i="2"/>
  <c r="E12273" i="2"/>
  <c r="E12274" i="2"/>
  <c r="E12275" i="2"/>
  <c r="E12276" i="2"/>
  <c r="E12277" i="2"/>
  <c r="E12278" i="2"/>
  <c r="E12279" i="2"/>
  <c r="E12280" i="2"/>
  <c r="E12281" i="2"/>
  <c r="E12282" i="2"/>
  <c r="E12283" i="2"/>
  <c r="E12284" i="2"/>
  <c r="E12285" i="2"/>
  <c r="E12286" i="2"/>
  <c r="E12287" i="2"/>
  <c r="E12288" i="2"/>
  <c r="E12289" i="2"/>
  <c r="E12290" i="2"/>
  <c r="E12291" i="2"/>
  <c r="E12292" i="2"/>
  <c r="E12293" i="2"/>
  <c r="E12294" i="2"/>
  <c r="E12295" i="2"/>
  <c r="E12296" i="2"/>
  <c r="E12297" i="2"/>
  <c r="E12298" i="2"/>
  <c r="E12299" i="2"/>
  <c r="E12300" i="2"/>
  <c r="E12301" i="2"/>
  <c r="E12302" i="2"/>
  <c r="E12303" i="2"/>
  <c r="E12304" i="2"/>
  <c r="E12305" i="2"/>
  <c r="E12306" i="2"/>
  <c r="E12307" i="2"/>
  <c r="E12308" i="2"/>
  <c r="E12309" i="2"/>
  <c r="E12310" i="2"/>
  <c r="E12311" i="2"/>
  <c r="E12312" i="2"/>
  <c r="E12313" i="2"/>
  <c r="E12314" i="2"/>
  <c r="E12315" i="2"/>
  <c r="E12316" i="2"/>
  <c r="E12317" i="2"/>
  <c r="E12318" i="2"/>
  <c r="E12319" i="2"/>
  <c r="E12320" i="2"/>
  <c r="E12321" i="2"/>
  <c r="E12322" i="2"/>
  <c r="E12323" i="2"/>
  <c r="E12324" i="2"/>
  <c r="E12325" i="2"/>
  <c r="E12326" i="2"/>
  <c r="E12327" i="2"/>
  <c r="E12328" i="2"/>
  <c r="E12329" i="2"/>
  <c r="E12330" i="2"/>
  <c r="E12331" i="2"/>
  <c r="E12332" i="2"/>
  <c r="E12333" i="2"/>
  <c r="E12334" i="2"/>
  <c r="E12335" i="2"/>
  <c r="E12336" i="2"/>
  <c r="E12337" i="2"/>
  <c r="E12338" i="2"/>
  <c r="E12339" i="2"/>
  <c r="E12340" i="2"/>
  <c r="E12341" i="2"/>
  <c r="E12342" i="2"/>
  <c r="E12343" i="2"/>
  <c r="E12344" i="2"/>
  <c r="E12345" i="2"/>
  <c r="E12346" i="2"/>
  <c r="E12347" i="2"/>
  <c r="E12348" i="2"/>
  <c r="E12349" i="2"/>
  <c r="E12350" i="2"/>
  <c r="E12351" i="2"/>
  <c r="E12352" i="2"/>
  <c r="E12353" i="2"/>
  <c r="E12354" i="2"/>
  <c r="E12355" i="2"/>
  <c r="E12356" i="2"/>
  <c r="E12357" i="2"/>
  <c r="E12358" i="2"/>
  <c r="E12359" i="2"/>
  <c r="E12360" i="2"/>
  <c r="E12361" i="2"/>
  <c r="E12362" i="2"/>
  <c r="E12363" i="2"/>
  <c r="E12364" i="2"/>
  <c r="E12365" i="2"/>
  <c r="E12366" i="2"/>
  <c r="E12367" i="2"/>
  <c r="E12368" i="2"/>
  <c r="E12369" i="2"/>
  <c r="E12370" i="2"/>
  <c r="E12371" i="2"/>
  <c r="E12372" i="2"/>
  <c r="E12373" i="2"/>
  <c r="E12374" i="2"/>
  <c r="E12375" i="2"/>
  <c r="E12376" i="2"/>
  <c r="E12377" i="2"/>
  <c r="E12378" i="2"/>
  <c r="E12379" i="2"/>
  <c r="E11763" i="2"/>
  <c r="E11764" i="2"/>
  <c r="E11765" i="2"/>
  <c r="E11766" i="2"/>
  <c r="E11767" i="2"/>
  <c r="E11768" i="2"/>
  <c r="E11769" i="2"/>
  <c r="E11770" i="2"/>
  <c r="E11771" i="2"/>
  <c r="E11772" i="2"/>
  <c r="E11773" i="2"/>
  <c r="E11774" i="2"/>
  <c r="E11775" i="2"/>
  <c r="E11776" i="2"/>
  <c r="E11777" i="2"/>
  <c r="E11778" i="2"/>
  <c r="E11779" i="2"/>
  <c r="E11780" i="2"/>
  <c r="E11781" i="2"/>
  <c r="E11782" i="2"/>
  <c r="E11783" i="2"/>
  <c r="E11784" i="2"/>
  <c r="E11785" i="2"/>
  <c r="E11786" i="2"/>
  <c r="E11787" i="2"/>
  <c r="E11788" i="2"/>
  <c r="E11789" i="2"/>
  <c r="E11790" i="2"/>
  <c r="E11791" i="2"/>
  <c r="E11792" i="2"/>
  <c r="E11793" i="2"/>
  <c r="E11794" i="2"/>
  <c r="E11795" i="2"/>
  <c r="E11796" i="2"/>
  <c r="E11797" i="2"/>
  <c r="E11798" i="2"/>
  <c r="E11799" i="2"/>
  <c r="E11800" i="2"/>
  <c r="E11801" i="2"/>
  <c r="E11802" i="2"/>
  <c r="E11803" i="2"/>
  <c r="E11804" i="2"/>
  <c r="E11805" i="2"/>
  <c r="E11806" i="2"/>
  <c r="E11807" i="2"/>
  <c r="E11808" i="2"/>
  <c r="E11809" i="2"/>
  <c r="E11810" i="2"/>
  <c r="E11811" i="2"/>
  <c r="E11812" i="2"/>
  <c r="E11813" i="2"/>
  <c r="E11814" i="2"/>
  <c r="E11815" i="2"/>
  <c r="E11816" i="2"/>
  <c r="E11817" i="2"/>
  <c r="E11818" i="2"/>
  <c r="E11819" i="2"/>
  <c r="E11820" i="2"/>
  <c r="E11821" i="2"/>
  <c r="E11822" i="2"/>
  <c r="E11823" i="2"/>
  <c r="E11824" i="2"/>
  <c r="E11825" i="2"/>
  <c r="E11826" i="2"/>
  <c r="E11827" i="2"/>
  <c r="E11828" i="2"/>
  <c r="E11829" i="2"/>
  <c r="E11830" i="2"/>
  <c r="E11831" i="2"/>
  <c r="E11832" i="2"/>
  <c r="E11833" i="2"/>
  <c r="E11834" i="2"/>
  <c r="E11835" i="2"/>
  <c r="E11836" i="2"/>
  <c r="E11837" i="2"/>
  <c r="E11838" i="2"/>
  <c r="E11839" i="2"/>
  <c r="E11840" i="2"/>
  <c r="E11841" i="2"/>
  <c r="E11842" i="2"/>
  <c r="E11843" i="2"/>
  <c r="E11844" i="2"/>
  <c r="E11845" i="2"/>
  <c r="E11846" i="2"/>
  <c r="E11847" i="2"/>
  <c r="E11848" i="2"/>
  <c r="E11849" i="2"/>
  <c r="E11850" i="2"/>
  <c r="E11851" i="2"/>
  <c r="E11852" i="2"/>
  <c r="E11853" i="2"/>
  <c r="E11854" i="2"/>
  <c r="E11855" i="2"/>
  <c r="E11856" i="2"/>
  <c r="E11857" i="2"/>
  <c r="E11858" i="2"/>
  <c r="E11859" i="2"/>
  <c r="E11860" i="2"/>
  <c r="E11861" i="2"/>
  <c r="E11862" i="2"/>
  <c r="E11863" i="2"/>
  <c r="E11864" i="2"/>
  <c r="E11865" i="2"/>
  <c r="E11866" i="2"/>
  <c r="E11867" i="2"/>
  <c r="E11868" i="2"/>
  <c r="E11869" i="2"/>
  <c r="E11870" i="2"/>
  <c r="E11871" i="2"/>
  <c r="E11872" i="2"/>
  <c r="E11873" i="2"/>
  <c r="E11874" i="2"/>
  <c r="E11875" i="2"/>
  <c r="E11876" i="2"/>
  <c r="E11877" i="2"/>
  <c r="E11878" i="2"/>
  <c r="E11879" i="2"/>
  <c r="E11880" i="2"/>
  <c r="E11881" i="2"/>
  <c r="E11882" i="2"/>
  <c r="E11883" i="2"/>
  <c r="E11884" i="2"/>
  <c r="E11885" i="2"/>
  <c r="E11886" i="2"/>
  <c r="E11887" i="2"/>
  <c r="E11888" i="2"/>
  <c r="E11889" i="2"/>
  <c r="E11890" i="2"/>
  <c r="E11891" i="2"/>
  <c r="E11892" i="2"/>
  <c r="E11893" i="2"/>
  <c r="E11894" i="2"/>
  <c r="E11895" i="2"/>
  <c r="E11896" i="2"/>
  <c r="E11897" i="2"/>
  <c r="E11898" i="2"/>
  <c r="E11899" i="2"/>
  <c r="E11900" i="2"/>
  <c r="E11901" i="2"/>
  <c r="E11902" i="2"/>
  <c r="E11903" i="2"/>
  <c r="E11904" i="2"/>
  <c r="E11905" i="2"/>
  <c r="E11906" i="2"/>
  <c r="E11907" i="2"/>
  <c r="E11908" i="2"/>
  <c r="E11909" i="2"/>
  <c r="E11910" i="2"/>
  <c r="E11911" i="2"/>
  <c r="E11912" i="2"/>
  <c r="E11913" i="2"/>
  <c r="E11914" i="2"/>
  <c r="E11915" i="2"/>
  <c r="E11916" i="2"/>
  <c r="E11917" i="2"/>
  <c r="E11918" i="2"/>
  <c r="E11919" i="2"/>
  <c r="E11920" i="2"/>
  <c r="E11921" i="2"/>
  <c r="E11922" i="2"/>
  <c r="E11923" i="2"/>
  <c r="E11924" i="2"/>
  <c r="E11925" i="2"/>
  <c r="E11926" i="2"/>
  <c r="E11927" i="2"/>
  <c r="E11928" i="2"/>
  <c r="E11929" i="2"/>
  <c r="E11930" i="2"/>
  <c r="E11931" i="2"/>
  <c r="E11932" i="2"/>
  <c r="E11933" i="2"/>
  <c r="E11934" i="2"/>
  <c r="E11935" i="2"/>
  <c r="E11936" i="2"/>
  <c r="E11937" i="2"/>
  <c r="E11938" i="2"/>
  <c r="E11939" i="2"/>
  <c r="E11940" i="2"/>
  <c r="E11941" i="2"/>
  <c r="E11942" i="2"/>
  <c r="E11943" i="2"/>
  <c r="E11944" i="2"/>
  <c r="E11530" i="2"/>
  <c r="E11531" i="2"/>
  <c r="E11532" i="2"/>
  <c r="E11533" i="2"/>
  <c r="E11534" i="2"/>
  <c r="E11535" i="2"/>
  <c r="E11536" i="2"/>
  <c r="E11537" i="2"/>
  <c r="E11538" i="2"/>
  <c r="E11539" i="2"/>
  <c r="E11540" i="2"/>
  <c r="E11541" i="2"/>
  <c r="E11542" i="2"/>
  <c r="E11543" i="2"/>
  <c r="E11544" i="2"/>
  <c r="E11545" i="2"/>
  <c r="E11546" i="2"/>
  <c r="E11547" i="2"/>
  <c r="E11548" i="2"/>
  <c r="E11549" i="2"/>
  <c r="E11550" i="2"/>
  <c r="E11551" i="2"/>
  <c r="E11552" i="2"/>
  <c r="E11553" i="2"/>
  <c r="E11554" i="2"/>
  <c r="E11555" i="2"/>
  <c r="E11556" i="2"/>
  <c r="E11557" i="2"/>
  <c r="E11558" i="2"/>
  <c r="E11559" i="2"/>
  <c r="E11560" i="2"/>
  <c r="E11561" i="2"/>
  <c r="E11562" i="2"/>
  <c r="E11563" i="2"/>
  <c r="E11564" i="2"/>
  <c r="E11565" i="2"/>
  <c r="E11566" i="2"/>
  <c r="E11567" i="2"/>
  <c r="E11568" i="2"/>
  <c r="E11569" i="2"/>
  <c r="E11570" i="2"/>
  <c r="E11571" i="2"/>
  <c r="E11572" i="2"/>
  <c r="E11573" i="2"/>
  <c r="E11574" i="2"/>
  <c r="E11575" i="2"/>
  <c r="E11576" i="2"/>
  <c r="E11577" i="2"/>
  <c r="E11578" i="2"/>
  <c r="E11579" i="2"/>
  <c r="E11580" i="2"/>
  <c r="E11581" i="2"/>
  <c r="E11582" i="2"/>
  <c r="E11583" i="2"/>
  <c r="E11584" i="2"/>
  <c r="E11585" i="2"/>
  <c r="E11586" i="2"/>
  <c r="E11587" i="2"/>
  <c r="E11588" i="2"/>
  <c r="E11589" i="2"/>
  <c r="E11590" i="2"/>
  <c r="E11591" i="2"/>
  <c r="E11592" i="2"/>
  <c r="E11593" i="2"/>
  <c r="E11594" i="2"/>
  <c r="E11595" i="2"/>
  <c r="E11596" i="2"/>
  <c r="E11597" i="2"/>
  <c r="E11598" i="2"/>
  <c r="E11599" i="2"/>
  <c r="E11600" i="2"/>
  <c r="E11601" i="2"/>
  <c r="E11602" i="2"/>
  <c r="E11603" i="2"/>
  <c r="E11604" i="2"/>
  <c r="E11605" i="2"/>
  <c r="E11606" i="2"/>
  <c r="E11607" i="2"/>
  <c r="E11608" i="2"/>
  <c r="E11609" i="2"/>
  <c r="E11610" i="2"/>
  <c r="E11611" i="2"/>
  <c r="E11612" i="2"/>
  <c r="E11613" i="2"/>
  <c r="E11614" i="2"/>
  <c r="E11615" i="2"/>
  <c r="E11616" i="2"/>
  <c r="E11617" i="2"/>
  <c r="E11618" i="2"/>
  <c r="E11619" i="2"/>
  <c r="E11620" i="2"/>
  <c r="E11621" i="2"/>
  <c r="E11622" i="2"/>
  <c r="E11623" i="2"/>
  <c r="E11624" i="2"/>
  <c r="E11625" i="2"/>
  <c r="E11626" i="2"/>
  <c r="E11627" i="2"/>
  <c r="E11628" i="2"/>
  <c r="E11629" i="2"/>
  <c r="E11630" i="2"/>
  <c r="E11631" i="2"/>
  <c r="E11632" i="2"/>
  <c r="E11633" i="2"/>
  <c r="E11634" i="2"/>
  <c r="E11635" i="2"/>
  <c r="E11636" i="2"/>
  <c r="E11637" i="2"/>
  <c r="E11638" i="2"/>
  <c r="E11639" i="2"/>
  <c r="E11640" i="2"/>
  <c r="E11641" i="2"/>
  <c r="E11642" i="2"/>
  <c r="E11643" i="2"/>
  <c r="E11644" i="2"/>
  <c r="E11645" i="2"/>
  <c r="E11646" i="2"/>
  <c r="E11647" i="2"/>
  <c r="E11648" i="2"/>
  <c r="E11649" i="2"/>
  <c r="E11650" i="2"/>
  <c r="E11651" i="2"/>
  <c r="E11652" i="2"/>
  <c r="E11653" i="2"/>
  <c r="E11654" i="2"/>
  <c r="E11655" i="2"/>
  <c r="E11656" i="2"/>
  <c r="E11657" i="2"/>
  <c r="E11658" i="2"/>
  <c r="E11659" i="2"/>
  <c r="E11660" i="2"/>
  <c r="E11661" i="2"/>
  <c r="E11662" i="2"/>
  <c r="E11663" i="2"/>
  <c r="E11664" i="2"/>
  <c r="E11665" i="2"/>
  <c r="E11666" i="2"/>
  <c r="E11667" i="2"/>
  <c r="E11668" i="2"/>
  <c r="E11669" i="2"/>
  <c r="E11670" i="2"/>
  <c r="E11671" i="2"/>
  <c r="E11672" i="2"/>
  <c r="E11673" i="2"/>
  <c r="E11674" i="2"/>
  <c r="E11675" i="2"/>
  <c r="E11676" i="2"/>
  <c r="E11677" i="2"/>
  <c r="E11678" i="2"/>
  <c r="E11679" i="2"/>
  <c r="E11680" i="2"/>
  <c r="E11681" i="2"/>
  <c r="E11682" i="2"/>
  <c r="E11683" i="2"/>
  <c r="E11684" i="2"/>
  <c r="E11685" i="2"/>
  <c r="E11686" i="2"/>
  <c r="E11687" i="2"/>
  <c r="E11688" i="2"/>
  <c r="E11689" i="2"/>
  <c r="E11690" i="2"/>
  <c r="E11691" i="2"/>
  <c r="E11692" i="2"/>
  <c r="E11693" i="2"/>
  <c r="E11694" i="2"/>
  <c r="E11695" i="2"/>
  <c r="E11696" i="2"/>
  <c r="E11697" i="2"/>
  <c r="E11698" i="2"/>
  <c r="E11699" i="2"/>
  <c r="E11700" i="2"/>
  <c r="E11701" i="2"/>
  <c r="E11702" i="2"/>
  <c r="E11703" i="2"/>
  <c r="E11704" i="2"/>
  <c r="E11705" i="2"/>
  <c r="E11706" i="2"/>
  <c r="E11707" i="2"/>
  <c r="E11708" i="2"/>
  <c r="E11709" i="2"/>
  <c r="E11710" i="2"/>
  <c r="E11711" i="2"/>
  <c r="E11712" i="2"/>
  <c r="E11713" i="2"/>
  <c r="E11714" i="2"/>
  <c r="E11715" i="2"/>
  <c r="E11716" i="2"/>
  <c r="E11717" i="2"/>
  <c r="E11718" i="2"/>
  <c r="E11719" i="2"/>
  <c r="E11720" i="2"/>
  <c r="E11721" i="2"/>
  <c r="E11722" i="2"/>
  <c r="E11723" i="2"/>
  <c r="E11724" i="2"/>
  <c r="E11725" i="2"/>
  <c r="E11726" i="2"/>
  <c r="E11727" i="2"/>
  <c r="E11728" i="2"/>
  <c r="E11729" i="2"/>
  <c r="E11730" i="2"/>
  <c r="E11731" i="2"/>
  <c r="E11732" i="2"/>
  <c r="E11733" i="2"/>
  <c r="E11734" i="2"/>
  <c r="E11735" i="2"/>
  <c r="E11736" i="2"/>
  <c r="E11737" i="2"/>
  <c r="E11738" i="2"/>
  <c r="E11739" i="2"/>
  <c r="E11740" i="2"/>
  <c r="E11741" i="2"/>
  <c r="E11742" i="2"/>
  <c r="E11743" i="2"/>
  <c r="E11744" i="2"/>
  <c r="E11745" i="2"/>
  <c r="E11746" i="2"/>
  <c r="E11747" i="2"/>
  <c r="E11748" i="2"/>
  <c r="E11749" i="2"/>
  <c r="E11750" i="2"/>
  <c r="E11751" i="2"/>
  <c r="E11752" i="2"/>
  <c r="E11753" i="2"/>
  <c r="E11754" i="2"/>
  <c r="E11755" i="2"/>
  <c r="E11756" i="2"/>
  <c r="E11757" i="2"/>
  <c r="E11758" i="2"/>
  <c r="E11759" i="2"/>
  <c r="E11760" i="2"/>
  <c r="E11761" i="2"/>
  <c r="E11762" i="2"/>
  <c r="E11352" i="2"/>
  <c r="E11353" i="2"/>
  <c r="E11354" i="2"/>
  <c r="E11355" i="2"/>
  <c r="E11356" i="2"/>
  <c r="E11357" i="2"/>
  <c r="E11358" i="2"/>
  <c r="E11359" i="2"/>
  <c r="E11360" i="2"/>
  <c r="E11361" i="2"/>
  <c r="E11362" i="2"/>
  <c r="E11363" i="2"/>
  <c r="E11364" i="2"/>
  <c r="E11365" i="2"/>
  <c r="E11366" i="2"/>
  <c r="E11367" i="2"/>
  <c r="E11368" i="2"/>
  <c r="E11369" i="2"/>
  <c r="E11370" i="2"/>
  <c r="E11371" i="2"/>
  <c r="E11372" i="2"/>
  <c r="E11373" i="2"/>
  <c r="E11374" i="2"/>
  <c r="E11375" i="2"/>
  <c r="E11376" i="2"/>
  <c r="E11377" i="2"/>
  <c r="E11378" i="2"/>
  <c r="E11379" i="2"/>
  <c r="E11380" i="2"/>
  <c r="E11381" i="2"/>
  <c r="E11382" i="2"/>
  <c r="E11383" i="2"/>
  <c r="E11384" i="2"/>
  <c r="E11385" i="2"/>
  <c r="E11386" i="2"/>
  <c r="E11387" i="2"/>
  <c r="E11388" i="2"/>
  <c r="E11389" i="2"/>
  <c r="E11390" i="2"/>
  <c r="E11391" i="2"/>
  <c r="E11392" i="2"/>
  <c r="E11393" i="2"/>
  <c r="E11394" i="2"/>
  <c r="E11395" i="2"/>
  <c r="E11396" i="2"/>
  <c r="E11397" i="2"/>
  <c r="E11398" i="2"/>
  <c r="E11399" i="2"/>
  <c r="E11400" i="2"/>
  <c r="E11401" i="2"/>
  <c r="E11402" i="2"/>
  <c r="E11403" i="2"/>
  <c r="E11404" i="2"/>
  <c r="E11405" i="2"/>
  <c r="E11406" i="2"/>
  <c r="E11407" i="2"/>
  <c r="E11408" i="2"/>
  <c r="E11409" i="2"/>
  <c r="E11410" i="2"/>
  <c r="E11411" i="2"/>
  <c r="E11412" i="2"/>
  <c r="E11413" i="2"/>
  <c r="E11414" i="2"/>
  <c r="E11415" i="2"/>
  <c r="E11416" i="2"/>
  <c r="E11417" i="2"/>
  <c r="E11418" i="2"/>
  <c r="E11419" i="2"/>
  <c r="E11420" i="2"/>
  <c r="E11421" i="2"/>
  <c r="E11422" i="2"/>
  <c r="E11423" i="2"/>
  <c r="E11424" i="2"/>
  <c r="E11425" i="2"/>
  <c r="E11426" i="2"/>
  <c r="E11427" i="2"/>
  <c r="E11428" i="2"/>
  <c r="E11429" i="2"/>
  <c r="E11430" i="2"/>
  <c r="E11431" i="2"/>
  <c r="E11432" i="2"/>
  <c r="E11433" i="2"/>
  <c r="E11434" i="2"/>
  <c r="E11435" i="2"/>
  <c r="E11436" i="2"/>
  <c r="E11437" i="2"/>
  <c r="E11438" i="2"/>
  <c r="E11439" i="2"/>
  <c r="E11440" i="2"/>
  <c r="E11441" i="2"/>
  <c r="E11442" i="2"/>
  <c r="E11443" i="2"/>
  <c r="E11444" i="2"/>
  <c r="E11445" i="2"/>
  <c r="E11446" i="2"/>
  <c r="E11447" i="2"/>
  <c r="E11448" i="2"/>
  <c r="E11449" i="2"/>
  <c r="E11450" i="2"/>
  <c r="E11451" i="2"/>
  <c r="E11452" i="2"/>
  <c r="E11453" i="2"/>
  <c r="E11454" i="2"/>
  <c r="E11455" i="2"/>
  <c r="E11456" i="2"/>
  <c r="E11457" i="2"/>
  <c r="E11458" i="2"/>
  <c r="E11459" i="2"/>
  <c r="E11460" i="2"/>
  <c r="E11461" i="2"/>
  <c r="E11462" i="2"/>
  <c r="E11463" i="2"/>
  <c r="E11464" i="2"/>
  <c r="E11465" i="2"/>
  <c r="E11466" i="2"/>
  <c r="E11467" i="2"/>
  <c r="E11468" i="2"/>
  <c r="E11469" i="2"/>
  <c r="E11470" i="2"/>
  <c r="E11471" i="2"/>
  <c r="E11472" i="2"/>
  <c r="E11473" i="2"/>
  <c r="E11474" i="2"/>
  <c r="E11475" i="2"/>
  <c r="E11476" i="2"/>
  <c r="E11477" i="2"/>
  <c r="E11478" i="2"/>
  <c r="E11479" i="2"/>
  <c r="E11480" i="2"/>
  <c r="E11481" i="2"/>
  <c r="E11482" i="2"/>
  <c r="E11483" i="2"/>
  <c r="E11484" i="2"/>
  <c r="E11485" i="2"/>
  <c r="E11486" i="2"/>
  <c r="E11487" i="2"/>
  <c r="E11488" i="2"/>
  <c r="E11489" i="2"/>
  <c r="E11490" i="2"/>
  <c r="E11491" i="2"/>
  <c r="E11492" i="2"/>
  <c r="E11493" i="2"/>
  <c r="E11494" i="2"/>
  <c r="E11495" i="2"/>
  <c r="E11496" i="2"/>
  <c r="E11497" i="2"/>
  <c r="E11498" i="2"/>
  <c r="E11499" i="2"/>
  <c r="E11500" i="2"/>
  <c r="E11501" i="2"/>
  <c r="E11502" i="2"/>
  <c r="E11503" i="2"/>
  <c r="E11504" i="2"/>
  <c r="E11505" i="2"/>
  <c r="E11506" i="2"/>
  <c r="E11507" i="2"/>
  <c r="E11508" i="2"/>
  <c r="E11509" i="2"/>
  <c r="E11510" i="2"/>
  <c r="E11511" i="2"/>
  <c r="E11512" i="2"/>
  <c r="E11513" i="2"/>
  <c r="E11514" i="2"/>
  <c r="E11515" i="2"/>
  <c r="E11516" i="2"/>
  <c r="E11517" i="2"/>
  <c r="E11518" i="2"/>
  <c r="E11519" i="2"/>
  <c r="E11520" i="2"/>
  <c r="E11521" i="2"/>
  <c r="E11522" i="2"/>
  <c r="E11523" i="2"/>
  <c r="E11524" i="2"/>
  <c r="E11525" i="2"/>
  <c r="E11526" i="2"/>
  <c r="E11527" i="2"/>
  <c r="E11528" i="2"/>
  <c r="E11529" i="2"/>
  <c r="E10925" i="2"/>
  <c r="E10926" i="2"/>
  <c r="E10927" i="2"/>
  <c r="E10928" i="2"/>
  <c r="E10929" i="2"/>
  <c r="E10930" i="2"/>
  <c r="E10931" i="2"/>
  <c r="E10932" i="2"/>
  <c r="E10933" i="2"/>
  <c r="E10934" i="2"/>
  <c r="E10935" i="2"/>
  <c r="E10936" i="2"/>
  <c r="E10937" i="2"/>
  <c r="E10938" i="2"/>
  <c r="E10939" i="2"/>
  <c r="E10940" i="2"/>
  <c r="E10941" i="2"/>
  <c r="E10942" i="2"/>
  <c r="E10943" i="2"/>
  <c r="E10944" i="2"/>
  <c r="E10945" i="2"/>
  <c r="E10946" i="2"/>
  <c r="E10947" i="2"/>
  <c r="E10948" i="2"/>
  <c r="E10949" i="2"/>
  <c r="E10950" i="2"/>
  <c r="E10951" i="2"/>
  <c r="E10952" i="2"/>
  <c r="E10953" i="2"/>
  <c r="E10954" i="2"/>
  <c r="E10955" i="2"/>
  <c r="E10956" i="2"/>
  <c r="E10957" i="2"/>
  <c r="E10958" i="2"/>
  <c r="E10959" i="2"/>
  <c r="E10960" i="2"/>
  <c r="E10961" i="2"/>
  <c r="E10962" i="2"/>
  <c r="E10963" i="2"/>
  <c r="E10964" i="2"/>
  <c r="E10965" i="2"/>
  <c r="E10966" i="2"/>
  <c r="E10967" i="2"/>
  <c r="E10968" i="2"/>
  <c r="E10969" i="2"/>
  <c r="E10970" i="2"/>
  <c r="E10971" i="2"/>
  <c r="E10972" i="2"/>
  <c r="E10973" i="2"/>
  <c r="E10974" i="2"/>
  <c r="E10975" i="2"/>
  <c r="E10976" i="2"/>
  <c r="E10977" i="2"/>
  <c r="E10978" i="2"/>
  <c r="E10979" i="2"/>
  <c r="E10980" i="2"/>
  <c r="E10981" i="2"/>
  <c r="E10982" i="2"/>
  <c r="E10983" i="2"/>
  <c r="E10984" i="2"/>
  <c r="E10985" i="2"/>
  <c r="E10986" i="2"/>
  <c r="E10987" i="2"/>
  <c r="E10988" i="2"/>
  <c r="E10989" i="2"/>
  <c r="E10990" i="2"/>
  <c r="E10991" i="2"/>
  <c r="E10992" i="2"/>
  <c r="E10993" i="2"/>
  <c r="E10994" i="2"/>
  <c r="E10995" i="2"/>
  <c r="E10996" i="2"/>
  <c r="E10997" i="2"/>
  <c r="E10998" i="2"/>
  <c r="E10999" i="2"/>
  <c r="E11000" i="2"/>
  <c r="E11001" i="2"/>
  <c r="E11002" i="2"/>
  <c r="E11003" i="2"/>
  <c r="E11004" i="2"/>
  <c r="E11005" i="2"/>
  <c r="E11006" i="2"/>
  <c r="E11007" i="2"/>
  <c r="E11008" i="2"/>
  <c r="E11009" i="2"/>
  <c r="E11010" i="2"/>
  <c r="E11011" i="2"/>
  <c r="E11012" i="2"/>
  <c r="E11013" i="2"/>
  <c r="E11014" i="2"/>
  <c r="E11015" i="2"/>
  <c r="E11016" i="2"/>
  <c r="E11017" i="2"/>
  <c r="E11018" i="2"/>
  <c r="E11019" i="2"/>
  <c r="E11020" i="2"/>
  <c r="E11021" i="2"/>
  <c r="E11022" i="2"/>
  <c r="E11023" i="2"/>
  <c r="E11024" i="2"/>
  <c r="E11025" i="2"/>
  <c r="E11026" i="2"/>
  <c r="E11027" i="2"/>
  <c r="E11028" i="2"/>
  <c r="E11029" i="2"/>
  <c r="E11030" i="2"/>
  <c r="E11031" i="2"/>
  <c r="E11032" i="2"/>
  <c r="E11033" i="2"/>
  <c r="E11034" i="2"/>
  <c r="E11035" i="2"/>
  <c r="E11036" i="2"/>
  <c r="E11037" i="2"/>
  <c r="E11038" i="2"/>
  <c r="E11039" i="2"/>
  <c r="E11040" i="2"/>
  <c r="E11041" i="2"/>
  <c r="E11042" i="2"/>
  <c r="E11043" i="2"/>
  <c r="E11044" i="2"/>
  <c r="E11045" i="2"/>
  <c r="E11046" i="2"/>
  <c r="E11047" i="2"/>
  <c r="E11048" i="2"/>
  <c r="E11049" i="2"/>
  <c r="E11050" i="2"/>
  <c r="E11051" i="2"/>
  <c r="E11052" i="2"/>
  <c r="E11053" i="2"/>
  <c r="E11054" i="2"/>
  <c r="E11055" i="2"/>
  <c r="E11056" i="2"/>
  <c r="E11057" i="2"/>
  <c r="E11058" i="2"/>
  <c r="E11059" i="2"/>
  <c r="E11060" i="2"/>
  <c r="E11061" i="2"/>
  <c r="E11062" i="2"/>
  <c r="E11063" i="2"/>
  <c r="E11064" i="2"/>
  <c r="E11065" i="2"/>
  <c r="E11066" i="2"/>
  <c r="E11067" i="2"/>
  <c r="E11068" i="2"/>
  <c r="E11069" i="2"/>
  <c r="E11070" i="2"/>
  <c r="E11071" i="2"/>
  <c r="E11072" i="2"/>
  <c r="E11073" i="2"/>
  <c r="E11074" i="2"/>
  <c r="E11075" i="2"/>
  <c r="E11076" i="2"/>
  <c r="E11077" i="2"/>
  <c r="E11078" i="2"/>
  <c r="E11079" i="2"/>
  <c r="E11080" i="2"/>
  <c r="E11081" i="2"/>
  <c r="E11082" i="2"/>
  <c r="E11083" i="2"/>
  <c r="E11084" i="2"/>
  <c r="E11085" i="2"/>
  <c r="E11086" i="2"/>
  <c r="E11087" i="2"/>
  <c r="E11088" i="2"/>
  <c r="E11089" i="2"/>
  <c r="E11090" i="2"/>
  <c r="E11091" i="2"/>
  <c r="E11092" i="2"/>
  <c r="E11093" i="2"/>
  <c r="E11094" i="2"/>
  <c r="E11095" i="2"/>
  <c r="E11096" i="2"/>
  <c r="E11097" i="2"/>
  <c r="E11098" i="2"/>
  <c r="E11099" i="2"/>
  <c r="E11100" i="2"/>
  <c r="E11101" i="2"/>
  <c r="E11102" i="2"/>
  <c r="E11103" i="2"/>
  <c r="E11104" i="2"/>
  <c r="E11105" i="2"/>
  <c r="E11106" i="2"/>
  <c r="E11107" i="2"/>
  <c r="E11108" i="2"/>
  <c r="E11109" i="2"/>
  <c r="E11110" i="2"/>
  <c r="E11111" i="2"/>
  <c r="E11112" i="2"/>
  <c r="E11113" i="2"/>
  <c r="E11114" i="2"/>
  <c r="E11115" i="2"/>
  <c r="E11116" i="2"/>
  <c r="E11117" i="2"/>
  <c r="E11118" i="2"/>
  <c r="E11119" i="2"/>
  <c r="E11120" i="2"/>
  <c r="E11121" i="2"/>
  <c r="E11122" i="2"/>
  <c r="E11123" i="2"/>
  <c r="E11124" i="2"/>
  <c r="E11125" i="2"/>
  <c r="E11126" i="2"/>
  <c r="E11127" i="2"/>
  <c r="E11128" i="2"/>
  <c r="E11129" i="2"/>
  <c r="E11130" i="2"/>
  <c r="E11131" i="2"/>
  <c r="E11132" i="2"/>
  <c r="E11133" i="2"/>
  <c r="E11134" i="2"/>
  <c r="E11135" i="2"/>
  <c r="E11136" i="2"/>
  <c r="E11137" i="2"/>
  <c r="E11138" i="2"/>
  <c r="E11139" i="2"/>
  <c r="E11140" i="2"/>
  <c r="E11141" i="2"/>
  <c r="E11142" i="2"/>
  <c r="E11143" i="2"/>
  <c r="E11144" i="2"/>
  <c r="E11145" i="2"/>
  <c r="E11146" i="2"/>
  <c r="E11147" i="2"/>
  <c r="E11148" i="2"/>
  <c r="E11149" i="2"/>
  <c r="E11150" i="2"/>
  <c r="E11151" i="2"/>
  <c r="E11152" i="2"/>
  <c r="E11153" i="2"/>
  <c r="E11154" i="2"/>
  <c r="E11155" i="2"/>
  <c r="E11156" i="2"/>
  <c r="E11157" i="2"/>
  <c r="E11158" i="2"/>
  <c r="E11159" i="2"/>
  <c r="E11160" i="2"/>
  <c r="E11161" i="2"/>
  <c r="E11162" i="2"/>
  <c r="E11163" i="2"/>
  <c r="E11164" i="2"/>
  <c r="E11165" i="2"/>
  <c r="E11166" i="2"/>
  <c r="E11167" i="2"/>
  <c r="E11168" i="2"/>
  <c r="E11169" i="2"/>
  <c r="E11170" i="2"/>
  <c r="E11171" i="2"/>
  <c r="E11172" i="2"/>
  <c r="E11173" i="2"/>
  <c r="E11174" i="2"/>
  <c r="E11175" i="2"/>
  <c r="E11176" i="2"/>
  <c r="E11177" i="2"/>
  <c r="E11178" i="2"/>
  <c r="E11179" i="2"/>
  <c r="E11180" i="2"/>
  <c r="E11181" i="2"/>
  <c r="E11182" i="2"/>
  <c r="E11183" i="2"/>
  <c r="E11184" i="2"/>
  <c r="E11185" i="2"/>
  <c r="E11186" i="2"/>
  <c r="E11187" i="2"/>
  <c r="E11188" i="2"/>
  <c r="E11189" i="2"/>
  <c r="E11190" i="2"/>
  <c r="E11191" i="2"/>
  <c r="E11192" i="2"/>
  <c r="E11193" i="2"/>
  <c r="E11194" i="2"/>
  <c r="E11195" i="2"/>
  <c r="E11196" i="2"/>
  <c r="E11197" i="2"/>
  <c r="E11198" i="2"/>
  <c r="E11199" i="2"/>
  <c r="E11200" i="2"/>
  <c r="E11201" i="2"/>
  <c r="E11202" i="2"/>
  <c r="E11203" i="2"/>
  <c r="E11204" i="2"/>
  <c r="E11205" i="2"/>
  <c r="E11206" i="2"/>
  <c r="E11207" i="2"/>
  <c r="E11208" i="2"/>
  <c r="E11209" i="2"/>
  <c r="E11210" i="2"/>
  <c r="E11211" i="2"/>
  <c r="E11212" i="2"/>
  <c r="E11213" i="2"/>
  <c r="E11214" i="2"/>
  <c r="E11215" i="2"/>
  <c r="E11216" i="2"/>
  <c r="E11217" i="2"/>
  <c r="E11218" i="2"/>
  <c r="E11219" i="2"/>
  <c r="E11220" i="2"/>
  <c r="E11221" i="2"/>
  <c r="E11222" i="2"/>
  <c r="E11223" i="2"/>
  <c r="E11224" i="2"/>
  <c r="E11225" i="2"/>
  <c r="E11226" i="2"/>
  <c r="E11227" i="2"/>
  <c r="E11228" i="2"/>
  <c r="E11229" i="2"/>
  <c r="E11230" i="2"/>
  <c r="E11231" i="2"/>
  <c r="E11232" i="2"/>
  <c r="E11233" i="2"/>
  <c r="E11234" i="2"/>
  <c r="E11235" i="2"/>
  <c r="E11236" i="2"/>
  <c r="E11237" i="2"/>
  <c r="E11238" i="2"/>
  <c r="E11239" i="2"/>
  <c r="E11240" i="2"/>
  <c r="E11241" i="2"/>
  <c r="E11242" i="2"/>
  <c r="E11243" i="2"/>
  <c r="E11244" i="2"/>
  <c r="E11245" i="2"/>
  <c r="E11246" i="2"/>
  <c r="E11247" i="2"/>
  <c r="E11248" i="2"/>
  <c r="E11249" i="2"/>
  <c r="E11250" i="2"/>
  <c r="E11251" i="2"/>
  <c r="E11252" i="2"/>
  <c r="E11253" i="2"/>
  <c r="E11254" i="2"/>
  <c r="E11255" i="2"/>
  <c r="E11256" i="2"/>
  <c r="E11257" i="2"/>
  <c r="E11258" i="2"/>
  <c r="E11259" i="2"/>
  <c r="E11260" i="2"/>
  <c r="E11261" i="2"/>
  <c r="E11262" i="2"/>
  <c r="E11263" i="2"/>
  <c r="E11264" i="2"/>
  <c r="E11265" i="2"/>
  <c r="E11266" i="2"/>
  <c r="E11267" i="2"/>
  <c r="E11268" i="2"/>
  <c r="E11269" i="2"/>
  <c r="E11270" i="2"/>
  <c r="E11271" i="2"/>
  <c r="E11272" i="2"/>
  <c r="E11273" i="2"/>
  <c r="E11274" i="2"/>
  <c r="E11275" i="2"/>
  <c r="E11276" i="2"/>
  <c r="E11277" i="2"/>
  <c r="E11278" i="2"/>
  <c r="E11279" i="2"/>
  <c r="E11280" i="2"/>
  <c r="E11281" i="2"/>
  <c r="E11282" i="2"/>
  <c r="E11283" i="2"/>
  <c r="E11284" i="2"/>
  <c r="E11285" i="2"/>
  <c r="E11286" i="2"/>
  <c r="E11287" i="2"/>
  <c r="E11288" i="2"/>
  <c r="E11289" i="2"/>
  <c r="E11290" i="2"/>
  <c r="E11291" i="2"/>
  <c r="E11292" i="2"/>
  <c r="E11293" i="2"/>
  <c r="E11294" i="2"/>
  <c r="E11295" i="2"/>
  <c r="E11296" i="2"/>
  <c r="E11297" i="2"/>
  <c r="E11298" i="2"/>
  <c r="E11299" i="2"/>
  <c r="E11300" i="2"/>
  <c r="E11301" i="2"/>
  <c r="E11302" i="2"/>
  <c r="E11303" i="2"/>
  <c r="E11304" i="2"/>
  <c r="E11305" i="2"/>
  <c r="E11306" i="2"/>
  <c r="E11307" i="2"/>
  <c r="E11308" i="2"/>
  <c r="E11309" i="2"/>
  <c r="E11310" i="2"/>
  <c r="E11311" i="2"/>
  <c r="E11312" i="2"/>
  <c r="E11313" i="2"/>
  <c r="E11314" i="2"/>
  <c r="E11315" i="2"/>
  <c r="E11316" i="2"/>
  <c r="E11317" i="2"/>
  <c r="E11318" i="2"/>
  <c r="E11319" i="2"/>
  <c r="E11320" i="2"/>
  <c r="E11321" i="2"/>
  <c r="E11322" i="2"/>
  <c r="E11323" i="2"/>
  <c r="E11324" i="2"/>
  <c r="E11325" i="2"/>
  <c r="E11326" i="2"/>
  <c r="E11327" i="2"/>
  <c r="E11328" i="2"/>
  <c r="E11329" i="2"/>
  <c r="E11330" i="2"/>
  <c r="E11331" i="2"/>
  <c r="E11332" i="2"/>
  <c r="E11333" i="2"/>
  <c r="E11334" i="2"/>
  <c r="E11335" i="2"/>
  <c r="E11336" i="2"/>
  <c r="E11337" i="2"/>
  <c r="E11338" i="2"/>
  <c r="E11339" i="2"/>
  <c r="E11340" i="2"/>
  <c r="E11341" i="2"/>
  <c r="E11342" i="2"/>
  <c r="E11343" i="2"/>
  <c r="E11344" i="2"/>
  <c r="E11345" i="2"/>
  <c r="E11346" i="2"/>
  <c r="E11347" i="2"/>
  <c r="E11348" i="2"/>
  <c r="E11349" i="2"/>
  <c r="E11350" i="2"/>
  <c r="E11351" i="2"/>
  <c r="E10817" i="2"/>
  <c r="E10818" i="2"/>
  <c r="E10819" i="2"/>
  <c r="E10820" i="2"/>
  <c r="E10821" i="2"/>
  <c r="E10822" i="2"/>
  <c r="E10823" i="2"/>
  <c r="E10824" i="2"/>
  <c r="E10825" i="2"/>
  <c r="E10826" i="2"/>
  <c r="E10827" i="2"/>
  <c r="E10828" i="2"/>
  <c r="E10829" i="2"/>
  <c r="E10830" i="2"/>
  <c r="E10831" i="2"/>
  <c r="E10832" i="2"/>
  <c r="E10833" i="2"/>
  <c r="E10834" i="2"/>
  <c r="E10835" i="2"/>
  <c r="E10836" i="2"/>
  <c r="E10837" i="2"/>
  <c r="E10838" i="2"/>
  <c r="E10839" i="2"/>
  <c r="E10840" i="2"/>
  <c r="E10841" i="2"/>
  <c r="E10842" i="2"/>
  <c r="E10843" i="2"/>
  <c r="E10844" i="2"/>
  <c r="E10845" i="2"/>
  <c r="E10846" i="2"/>
  <c r="E10847" i="2"/>
  <c r="E10848" i="2"/>
  <c r="E10849" i="2"/>
  <c r="E10850" i="2"/>
  <c r="E10851" i="2"/>
  <c r="E10852" i="2"/>
  <c r="E10853" i="2"/>
  <c r="E10854" i="2"/>
  <c r="E10855" i="2"/>
  <c r="E10856" i="2"/>
  <c r="E10857" i="2"/>
  <c r="E10858" i="2"/>
  <c r="E10859" i="2"/>
  <c r="E10860" i="2"/>
  <c r="E10861" i="2"/>
  <c r="E10862" i="2"/>
  <c r="E10863" i="2"/>
  <c r="E10864" i="2"/>
  <c r="E10865" i="2"/>
  <c r="E10866" i="2"/>
  <c r="E10867" i="2"/>
  <c r="E10868" i="2"/>
  <c r="E10869" i="2"/>
  <c r="E10870" i="2"/>
  <c r="E10871" i="2"/>
  <c r="E10872" i="2"/>
  <c r="E10873" i="2"/>
  <c r="E10874" i="2"/>
  <c r="E10875" i="2"/>
  <c r="E10876" i="2"/>
  <c r="E10877" i="2"/>
  <c r="E10878" i="2"/>
  <c r="E10879" i="2"/>
  <c r="E10880" i="2"/>
  <c r="E10881" i="2"/>
  <c r="E10882" i="2"/>
  <c r="E10883" i="2"/>
  <c r="E10884" i="2"/>
  <c r="E10885" i="2"/>
  <c r="E10886" i="2"/>
  <c r="E10887" i="2"/>
  <c r="E10888" i="2"/>
  <c r="E10889" i="2"/>
  <c r="E10890" i="2"/>
  <c r="E10891" i="2"/>
  <c r="E10892" i="2"/>
  <c r="E10893" i="2"/>
  <c r="E10894" i="2"/>
  <c r="E10895" i="2"/>
  <c r="E10896" i="2"/>
  <c r="E10897" i="2"/>
  <c r="E10898" i="2"/>
  <c r="E10899" i="2"/>
  <c r="E10900" i="2"/>
  <c r="E10901" i="2"/>
  <c r="E10902" i="2"/>
  <c r="E10903" i="2"/>
  <c r="E10904" i="2"/>
  <c r="E10905" i="2"/>
  <c r="E10906" i="2"/>
  <c r="E10907" i="2"/>
  <c r="E10908" i="2"/>
  <c r="E10909" i="2"/>
  <c r="E10910" i="2"/>
  <c r="E10911" i="2"/>
  <c r="E10912" i="2"/>
  <c r="E10913" i="2"/>
  <c r="E10914" i="2"/>
  <c r="E10915" i="2"/>
  <c r="E10916" i="2"/>
  <c r="E10917" i="2"/>
  <c r="E10918" i="2"/>
  <c r="E10919" i="2"/>
  <c r="E10920" i="2"/>
  <c r="E10921" i="2"/>
  <c r="E10922" i="2"/>
  <c r="E10923" i="2"/>
  <c r="E10924" i="2"/>
  <c r="E10659" i="2"/>
  <c r="E10660" i="2"/>
  <c r="E10661" i="2"/>
  <c r="E10662" i="2"/>
  <c r="E10663" i="2"/>
  <c r="E10664" i="2"/>
  <c r="E10665" i="2"/>
  <c r="E10666" i="2"/>
  <c r="E10667" i="2"/>
  <c r="E10668" i="2"/>
  <c r="E10669" i="2"/>
  <c r="E10670" i="2"/>
  <c r="E10671" i="2"/>
  <c r="E10672" i="2"/>
  <c r="E10673" i="2"/>
  <c r="E10674" i="2"/>
  <c r="E10675" i="2"/>
  <c r="E10676" i="2"/>
  <c r="E10677" i="2"/>
  <c r="E10678" i="2"/>
  <c r="E10679" i="2"/>
  <c r="E10680" i="2"/>
  <c r="E10681" i="2"/>
  <c r="E10682" i="2"/>
  <c r="E10683" i="2"/>
  <c r="E10684" i="2"/>
  <c r="E10685" i="2"/>
  <c r="E10686" i="2"/>
  <c r="E10687" i="2"/>
  <c r="E10688" i="2"/>
  <c r="E10689" i="2"/>
  <c r="E10690" i="2"/>
  <c r="E10691" i="2"/>
  <c r="E10692" i="2"/>
  <c r="E10693" i="2"/>
  <c r="E10694" i="2"/>
  <c r="E10695" i="2"/>
  <c r="E10696" i="2"/>
  <c r="E10697" i="2"/>
  <c r="E10698" i="2"/>
  <c r="E10699" i="2"/>
  <c r="E10700" i="2"/>
  <c r="E10701" i="2"/>
  <c r="E10702" i="2"/>
  <c r="E10703" i="2"/>
  <c r="E10704" i="2"/>
  <c r="E10705" i="2"/>
  <c r="E10706" i="2"/>
  <c r="E10707" i="2"/>
  <c r="E10708" i="2"/>
  <c r="E10709" i="2"/>
  <c r="E10710" i="2"/>
  <c r="E10711" i="2"/>
  <c r="E10712" i="2"/>
  <c r="E10713" i="2"/>
  <c r="E10714" i="2"/>
  <c r="E10715" i="2"/>
  <c r="E10716" i="2"/>
  <c r="E10717" i="2"/>
  <c r="E10718" i="2"/>
  <c r="E10719" i="2"/>
  <c r="E10720" i="2"/>
  <c r="E10721" i="2"/>
  <c r="E10722" i="2"/>
  <c r="E10723" i="2"/>
  <c r="E10724" i="2"/>
  <c r="E10725" i="2"/>
  <c r="E10726" i="2"/>
  <c r="E10727" i="2"/>
  <c r="E10728" i="2"/>
  <c r="E10729" i="2"/>
  <c r="E10730" i="2"/>
  <c r="E10731" i="2"/>
  <c r="E10732" i="2"/>
  <c r="E10733" i="2"/>
  <c r="E10734" i="2"/>
  <c r="E10735" i="2"/>
  <c r="E10736" i="2"/>
  <c r="E10737" i="2"/>
  <c r="E10738" i="2"/>
  <c r="E10739" i="2"/>
  <c r="E10740" i="2"/>
  <c r="E10741" i="2"/>
  <c r="E10742" i="2"/>
  <c r="E10743" i="2"/>
  <c r="E10744" i="2"/>
  <c r="E10745" i="2"/>
  <c r="E10746" i="2"/>
  <c r="E10747" i="2"/>
  <c r="E10748" i="2"/>
  <c r="E10749" i="2"/>
  <c r="E10750" i="2"/>
  <c r="E10751" i="2"/>
  <c r="E10752" i="2"/>
  <c r="E10753" i="2"/>
  <c r="E10754" i="2"/>
  <c r="E10755" i="2"/>
  <c r="E10756" i="2"/>
  <c r="E10757" i="2"/>
  <c r="E10758" i="2"/>
  <c r="E10759" i="2"/>
  <c r="E10760" i="2"/>
  <c r="E10761" i="2"/>
  <c r="E10762" i="2"/>
  <c r="E10763" i="2"/>
  <c r="E10764" i="2"/>
  <c r="E10765" i="2"/>
  <c r="E10766" i="2"/>
  <c r="E10767" i="2"/>
  <c r="E10768" i="2"/>
  <c r="E10769" i="2"/>
  <c r="E10770" i="2"/>
  <c r="E10771" i="2"/>
  <c r="E10772" i="2"/>
  <c r="E10773" i="2"/>
  <c r="E10774" i="2"/>
  <c r="E10775" i="2"/>
  <c r="E10776" i="2"/>
  <c r="E10777" i="2"/>
  <c r="E10778" i="2"/>
  <c r="E10779" i="2"/>
  <c r="E10780" i="2"/>
  <c r="E10781" i="2"/>
  <c r="E10782" i="2"/>
  <c r="E10783" i="2"/>
  <c r="E10784" i="2"/>
  <c r="E10785" i="2"/>
  <c r="E10786" i="2"/>
  <c r="E10787" i="2"/>
  <c r="E10788" i="2"/>
  <c r="E10789" i="2"/>
  <c r="E10790" i="2"/>
  <c r="E10791" i="2"/>
  <c r="E10792" i="2"/>
  <c r="E10793" i="2"/>
  <c r="E10794" i="2"/>
  <c r="E10795" i="2"/>
  <c r="E10796" i="2"/>
  <c r="E10797" i="2"/>
  <c r="E10798" i="2"/>
  <c r="E10799" i="2"/>
  <c r="E10800" i="2"/>
  <c r="E10801" i="2"/>
  <c r="E10802" i="2"/>
  <c r="E10803" i="2"/>
  <c r="E10804" i="2"/>
  <c r="E10805" i="2"/>
  <c r="E10806" i="2"/>
  <c r="E10807" i="2"/>
  <c r="E10808" i="2"/>
  <c r="E10809" i="2"/>
  <c r="E10810" i="2"/>
  <c r="E10811" i="2"/>
  <c r="E10812" i="2"/>
  <c r="E10813" i="2"/>
  <c r="E10814" i="2"/>
  <c r="E10815" i="2"/>
  <c r="E10816" i="2"/>
  <c r="E10593" i="2"/>
  <c r="E10594" i="2"/>
  <c r="E10595" i="2"/>
  <c r="E10596" i="2"/>
  <c r="E10597" i="2"/>
  <c r="E10598" i="2"/>
  <c r="E10599" i="2"/>
  <c r="E10600" i="2"/>
  <c r="E10601" i="2"/>
  <c r="E10602" i="2"/>
  <c r="E10603" i="2"/>
  <c r="E10604" i="2"/>
  <c r="E10605" i="2"/>
  <c r="E10606" i="2"/>
  <c r="E10607" i="2"/>
  <c r="E10608" i="2"/>
  <c r="E10609" i="2"/>
  <c r="E10610" i="2"/>
  <c r="E10611" i="2"/>
  <c r="E10612" i="2"/>
  <c r="E10613" i="2"/>
  <c r="E10614" i="2"/>
  <c r="E10615" i="2"/>
  <c r="E10616" i="2"/>
  <c r="E10617" i="2"/>
  <c r="E10618" i="2"/>
  <c r="E10619" i="2"/>
  <c r="E10620" i="2"/>
  <c r="E10621" i="2"/>
  <c r="E10622" i="2"/>
  <c r="E10623" i="2"/>
  <c r="E10624" i="2"/>
  <c r="E10625" i="2"/>
  <c r="E10626" i="2"/>
  <c r="E10627" i="2"/>
  <c r="E10628" i="2"/>
  <c r="E10629" i="2"/>
  <c r="E10630" i="2"/>
  <c r="E10631" i="2"/>
  <c r="E10632" i="2"/>
  <c r="E10633" i="2"/>
  <c r="E10634" i="2"/>
  <c r="E10635" i="2"/>
  <c r="E10636" i="2"/>
  <c r="E10637" i="2"/>
  <c r="E10638" i="2"/>
  <c r="E10639" i="2"/>
  <c r="E10640" i="2"/>
  <c r="E10641" i="2"/>
  <c r="E10642" i="2"/>
  <c r="E10643" i="2"/>
  <c r="E10644" i="2"/>
  <c r="E10645" i="2"/>
  <c r="E10646" i="2"/>
  <c r="E10647" i="2"/>
  <c r="E10648" i="2"/>
  <c r="E10649" i="2"/>
  <c r="E10650" i="2"/>
  <c r="E10651" i="2"/>
  <c r="E10652" i="2"/>
  <c r="E10653" i="2"/>
  <c r="E10654" i="2"/>
  <c r="E10655" i="2"/>
  <c r="E10656" i="2"/>
  <c r="E10657" i="2"/>
  <c r="E10658" i="2"/>
  <c r="E10474" i="2"/>
  <c r="E10475" i="2"/>
  <c r="E10476" i="2"/>
  <c r="E10477" i="2"/>
  <c r="E10478" i="2"/>
  <c r="E10479" i="2"/>
  <c r="E10480" i="2"/>
  <c r="E10481" i="2"/>
  <c r="E10482" i="2"/>
  <c r="E10483" i="2"/>
  <c r="E10484" i="2"/>
  <c r="E10485" i="2"/>
  <c r="E10486" i="2"/>
  <c r="E10487" i="2"/>
  <c r="E10488" i="2"/>
  <c r="E10489" i="2"/>
  <c r="E10490" i="2"/>
  <c r="E10491" i="2"/>
  <c r="E10492" i="2"/>
  <c r="E10493" i="2"/>
  <c r="E10494" i="2"/>
  <c r="E10495" i="2"/>
  <c r="E10496" i="2"/>
  <c r="E10497" i="2"/>
  <c r="E10498" i="2"/>
  <c r="E10499" i="2"/>
  <c r="E10500" i="2"/>
  <c r="E10501" i="2"/>
  <c r="E10502" i="2"/>
  <c r="E10503" i="2"/>
  <c r="E10504" i="2"/>
  <c r="E10505" i="2"/>
  <c r="E10506" i="2"/>
  <c r="E10507" i="2"/>
  <c r="E10508" i="2"/>
  <c r="E10509" i="2"/>
  <c r="E10510" i="2"/>
  <c r="E10511" i="2"/>
  <c r="E10512" i="2"/>
  <c r="E10513" i="2"/>
  <c r="E10514" i="2"/>
  <c r="E10515" i="2"/>
  <c r="E10516" i="2"/>
  <c r="E10517" i="2"/>
  <c r="E10518" i="2"/>
  <c r="E10519" i="2"/>
  <c r="E10520" i="2"/>
  <c r="E10521" i="2"/>
  <c r="E10522" i="2"/>
  <c r="E10523" i="2"/>
  <c r="E10524" i="2"/>
  <c r="E10525" i="2"/>
  <c r="E10526" i="2"/>
  <c r="E10527" i="2"/>
  <c r="E10528" i="2"/>
  <c r="E10529" i="2"/>
  <c r="E10530" i="2"/>
  <c r="E10531" i="2"/>
  <c r="E10532" i="2"/>
  <c r="E10533" i="2"/>
  <c r="E10534" i="2"/>
  <c r="E10535" i="2"/>
  <c r="E10536" i="2"/>
  <c r="E10537" i="2"/>
  <c r="E10538" i="2"/>
  <c r="E10539" i="2"/>
  <c r="E10540" i="2"/>
  <c r="E10541" i="2"/>
  <c r="E10542" i="2"/>
  <c r="E10543" i="2"/>
  <c r="E10544" i="2"/>
  <c r="E10545" i="2"/>
  <c r="E10546" i="2"/>
  <c r="E10547" i="2"/>
  <c r="E10548" i="2"/>
  <c r="E10549" i="2"/>
  <c r="E10550" i="2"/>
  <c r="E10551" i="2"/>
  <c r="E10552" i="2"/>
  <c r="E10553" i="2"/>
  <c r="E10554" i="2"/>
  <c r="E10555" i="2"/>
  <c r="E10556" i="2"/>
  <c r="E10557" i="2"/>
  <c r="E10558" i="2"/>
  <c r="E10559" i="2"/>
  <c r="E10560" i="2"/>
  <c r="E10561" i="2"/>
  <c r="E10562" i="2"/>
  <c r="E10563" i="2"/>
  <c r="E10564" i="2"/>
  <c r="E10565" i="2"/>
  <c r="E10566" i="2"/>
  <c r="E10567" i="2"/>
  <c r="E10568" i="2"/>
  <c r="E10569" i="2"/>
  <c r="E10570" i="2"/>
  <c r="E10571" i="2"/>
  <c r="E10572" i="2"/>
  <c r="E10573" i="2"/>
  <c r="E10574" i="2"/>
  <c r="E10575" i="2"/>
  <c r="E10576" i="2"/>
  <c r="E10577" i="2"/>
  <c r="E10578" i="2"/>
  <c r="E10579" i="2"/>
  <c r="E10580" i="2"/>
  <c r="E10581" i="2"/>
  <c r="E10582" i="2"/>
  <c r="E10583" i="2"/>
  <c r="E10584" i="2"/>
  <c r="E10585" i="2"/>
  <c r="E10586" i="2"/>
  <c r="E10587" i="2"/>
  <c r="E10588" i="2"/>
  <c r="E10589" i="2"/>
  <c r="E10590" i="2"/>
  <c r="E10591" i="2"/>
  <c r="E10592" i="2"/>
  <c r="E10400" i="2"/>
  <c r="E10401" i="2"/>
  <c r="E10402" i="2"/>
  <c r="E10403" i="2"/>
  <c r="E10404" i="2"/>
  <c r="E10405" i="2"/>
  <c r="E10406" i="2"/>
  <c r="E10407" i="2"/>
  <c r="E10408" i="2"/>
  <c r="E10409" i="2"/>
  <c r="E10410" i="2"/>
  <c r="E10411" i="2"/>
  <c r="E10412" i="2"/>
  <c r="E10413" i="2"/>
  <c r="E10414" i="2"/>
  <c r="E10415" i="2"/>
  <c r="E10416" i="2"/>
  <c r="E10417" i="2"/>
  <c r="E10418" i="2"/>
  <c r="E10419" i="2"/>
  <c r="E10420" i="2"/>
  <c r="E10421" i="2"/>
  <c r="E10422" i="2"/>
  <c r="E10423" i="2"/>
  <c r="E10424" i="2"/>
  <c r="E10425" i="2"/>
  <c r="E10426" i="2"/>
  <c r="E10427" i="2"/>
  <c r="E10428" i="2"/>
  <c r="E10429" i="2"/>
  <c r="E10430" i="2"/>
  <c r="E10431" i="2"/>
  <c r="E10432" i="2"/>
  <c r="E10433" i="2"/>
  <c r="E10434" i="2"/>
  <c r="E10435" i="2"/>
  <c r="E10436" i="2"/>
  <c r="E10437" i="2"/>
  <c r="E10438" i="2"/>
  <c r="E10439" i="2"/>
  <c r="E10440" i="2"/>
  <c r="E10441" i="2"/>
  <c r="E10442" i="2"/>
  <c r="E10443" i="2"/>
  <c r="E10444" i="2"/>
  <c r="E10445" i="2"/>
  <c r="E10446" i="2"/>
  <c r="E10447" i="2"/>
  <c r="E10448" i="2"/>
  <c r="E10449" i="2"/>
  <c r="E10450" i="2"/>
  <c r="E10451" i="2"/>
  <c r="E10452" i="2"/>
  <c r="E10453" i="2"/>
  <c r="E10454" i="2"/>
  <c r="E10455" i="2"/>
  <c r="E10456" i="2"/>
  <c r="E10457" i="2"/>
  <c r="E10458" i="2"/>
  <c r="E10459" i="2"/>
  <c r="E10460" i="2"/>
  <c r="E10461" i="2"/>
  <c r="E10462" i="2"/>
  <c r="E10463" i="2"/>
  <c r="E10464" i="2"/>
  <c r="E10465" i="2"/>
  <c r="E10466" i="2"/>
  <c r="E10467" i="2"/>
  <c r="E10468" i="2"/>
  <c r="E10469" i="2"/>
  <c r="E10470" i="2"/>
  <c r="E10471" i="2"/>
  <c r="E10472" i="2"/>
  <c r="E10473" i="2"/>
  <c r="E10398" i="2"/>
  <c r="E10399" i="2"/>
  <c r="E10315" i="2"/>
  <c r="E10316" i="2"/>
  <c r="E10317" i="2"/>
  <c r="E10318" i="2"/>
  <c r="E10319" i="2"/>
  <c r="E10320" i="2"/>
  <c r="E10321" i="2"/>
  <c r="E10322" i="2"/>
  <c r="E10323" i="2"/>
  <c r="E10324" i="2"/>
  <c r="E10325" i="2"/>
  <c r="E10326" i="2"/>
  <c r="E10327" i="2"/>
  <c r="E10328" i="2"/>
  <c r="E10329" i="2"/>
  <c r="E10330" i="2"/>
  <c r="E10331" i="2"/>
  <c r="E10332" i="2"/>
  <c r="E10333" i="2"/>
  <c r="E10334" i="2"/>
  <c r="E10335" i="2"/>
  <c r="E10336" i="2"/>
  <c r="E10337" i="2"/>
  <c r="E10338" i="2"/>
  <c r="E10339" i="2"/>
  <c r="E10340" i="2"/>
  <c r="E10341" i="2"/>
  <c r="E10342" i="2"/>
  <c r="E10343" i="2"/>
  <c r="E10344" i="2"/>
  <c r="E10345" i="2"/>
  <c r="E10346" i="2"/>
  <c r="E10347" i="2"/>
  <c r="E10348" i="2"/>
  <c r="E10349" i="2"/>
  <c r="E10350" i="2"/>
  <c r="E10351" i="2"/>
  <c r="E10352" i="2"/>
  <c r="E10353" i="2"/>
  <c r="E10354" i="2"/>
  <c r="E10355" i="2"/>
  <c r="E10356" i="2"/>
  <c r="E10357" i="2"/>
  <c r="E10358" i="2"/>
  <c r="E10359" i="2"/>
  <c r="E10360" i="2"/>
  <c r="E10361" i="2"/>
  <c r="E10362" i="2"/>
  <c r="E10363" i="2"/>
  <c r="E10364" i="2"/>
  <c r="E10365" i="2"/>
  <c r="E10366" i="2"/>
  <c r="E10367" i="2"/>
  <c r="E10368" i="2"/>
  <c r="E10369" i="2"/>
  <c r="E10370" i="2"/>
  <c r="E10371" i="2"/>
  <c r="E10372" i="2"/>
  <c r="E10373" i="2"/>
  <c r="E10374" i="2"/>
  <c r="E10375" i="2"/>
  <c r="E10376" i="2"/>
  <c r="E10377" i="2"/>
  <c r="E10378" i="2"/>
  <c r="E10379" i="2"/>
  <c r="E10380" i="2"/>
  <c r="E10381" i="2"/>
  <c r="E10382" i="2"/>
  <c r="E10383" i="2"/>
  <c r="E10384" i="2"/>
  <c r="E10385" i="2"/>
  <c r="E10386" i="2"/>
  <c r="E10387" i="2"/>
  <c r="E10388" i="2"/>
  <c r="E10389" i="2"/>
  <c r="E10390" i="2"/>
  <c r="E10391" i="2"/>
  <c r="E10392" i="2"/>
  <c r="E10393" i="2"/>
  <c r="E10394" i="2"/>
  <c r="E10395" i="2"/>
  <c r="E10396" i="2"/>
  <c r="E10397" i="2"/>
  <c r="E10234" i="2"/>
  <c r="E10235" i="2"/>
  <c r="E10236" i="2"/>
  <c r="E10237" i="2"/>
  <c r="E10238" i="2"/>
  <c r="E10239" i="2"/>
  <c r="E10240" i="2"/>
  <c r="E10241" i="2"/>
  <c r="E10242" i="2"/>
  <c r="E10243" i="2"/>
  <c r="E10244" i="2"/>
  <c r="E10245" i="2"/>
  <c r="E10246" i="2"/>
  <c r="E10247" i="2"/>
  <c r="E10248" i="2"/>
  <c r="E10249" i="2"/>
  <c r="E10250" i="2"/>
  <c r="E10251" i="2"/>
  <c r="E10252" i="2"/>
  <c r="E10253" i="2"/>
  <c r="E10254" i="2"/>
  <c r="E10255" i="2"/>
  <c r="E10256" i="2"/>
  <c r="E10257" i="2"/>
  <c r="E10258" i="2"/>
  <c r="E10259" i="2"/>
  <c r="E10260" i="2"/>
  <c r="E10261" i="2"/>
  <c r="E10262" i="2"/>
  <c r="E10263" i="2"/>
  <c r="E10264" i="2"/>
  <c r="E10265" i="2"/>
  <c r="E10266" i="2"/>
  <c r="E10267" i="2"/>
  <c r="E10268" i="2"/>
  <c r="E10269" i="2"/>
  <c r="E10270" i="2"/>
  <c r="E10271" i="2"/>
  <c r="E10272" i="2"/>
  <c r="E10273" i="2"/>
  <c r="E10274" i="2"/>
  <c r="E10275" i="2"/>
  <c r="E10276" i="2"/>
  <c r="E10277" i="2"/>
  <c r="E10278" i="2"/>
  <c r="E10279" i="2"/>
  <c r="E10280" i="2"/>
  <c r="E10281" i="2"/>
  <c r="E10282" i="2"/>
  <c r="E10283" i="2"/>
  <c r="E10284" i="2"/>
  <c r="E10285" i="2"/>
  <c r="E10286" i="2"/>
  <c r="E10287" i="2"/>
  <c r="E10288" i="2"/>
  <c r="E10289" i="2"/>
  <c r="E10290" i="2"/>
  <c r="E10291" i="2"/>
  <c r="E10292" i="2"/>
  <c r="E10293" i="2"/>
  <c r="E10294" i="2"/>
  <c r="E10295" i="2"/>
  <c r="E10296" i="2"/>
  <c r="E10297" i="2"/>
  <c r="E10298" i="2"/>
  <c r="E10299" i="2"/>
  <c r="E10300" i="2"/>
  <c r="E10301" i="2"/>
  <c r="E10302" i="2"/>
  <c r="E10303" i="2"/>
  <c r="E10304" i="2"/>
  <c r="E10305" i="2"/>
  <c r="E10306" i="2"/>
  <c r="E10307" i="2"/>
  <c r="E10308" i="2"/>
  <c r="E10309" i="2"/>
  <c r="E10310" i="2"/>
  <c r="E10311" i="2"/>
  <c r="E10312" i="2"/>
  <c r="E10313" i="2"/>
  <c r="E10314" i="2"/>
  <c r="E10082" i="2"/>
  <c r="E10083" i="2"/>
  <c r="E10084" i="2"/>
  <c r="E10085" i="2"/>
  <c r="E10086" i="2"/>
  <c r="E10087" i="2"/>
  <c r="E10088" i="2"/>
  <c r="E10089" i="2"/>
  <c r="E10090" i="2"/>
  <c r="E10091" i="2"/>
  <c r="E10092" i="2"/>
  <c r="E10093" i="2"/>
  <c r="E10094" i="2"/>
  <c r="E10095" i="2"/>
  <c r="E10096" i="2"/>
  <c r="E10097" i="2"/>
  <c r="E10098" i="2"/>
  <c r="E10099" i="2"/>
  <c r="E10100" i="2"/>
  <c r="E10101" i="2"/>
  <c r="E10102" i="2"/>
  <c r="E10103" i="2"/>
  <c r="E10104" i="2"/>
  <c r="E10105" i="2"/>
  <c r="E10106" i="2"/>
  <c r="E10107" i="2"/>
  <c r="E10108" i="2"/>
  <c r="E10109" i="2"/>
  <c r="E10110" i="2"/>
  <c r="E10111" i="2"/>
  <c r="E10112" i="2"/>
  <c r="E10113" i="2"/>
  <c r="E10114" i="2"/>
  <c r="E10115" i="2"/>
  <c r="E10116" i="2"/>
  <c r="E10117" i="2"/>
  <c r="E10118" i="2"/>
  <c r="E10119" i="2"/>
  <c r="E10120" i="2"/>
  <c r="E10121" i="2"/>
  <c r="E10122" i="2"/>
  <c r="E10123" i="2"/>
  <c r="E10124" i="2"/>
  <c r="E10125" i="2"/>
  <c r="E10126" i="2"/>
  <c r="E10127" i="2"/>
  <c r="E10128" i="2"/>
  <c r="E10129" i="2"/>
  <c r="E10130" i="2"/>
  <c r="E10131" i="2"/>
  <c r="E10132" i="2"/>
  <c r="E10133" i="2"/>
  <c r="E10134" i="2"/>
  <c r="E10135" i="2"/>
  <c r="E10136" i="2"/>
  <c r="E10137" i="2"/>
  <c r="E10138" i="2"/>
  <c r="E10139" i="2"/>
  <c r="E10140" i="2"/>
  <c r="E10141" i="2"/>
  <c r="E10142" i="2"/>
  <c r="E10143" i="2"/>
  <c r="E10144" i="2"/>
  <c r="E10145" i="2"/>
  <c r="E10146" i="2"/>
  <c r="E10147" i="2"/>
  <c r="E10148" i="2"/>
  <c r="E10149" i="2"/>
  <c r="E10150" i="2"/>
  <c r="E10151" i="2"/>
  <c r="E10152" i="2"/>
  <c r="E10153" i="2"/>
  <c r="E10154" i="2"/>
  <c r="E10155" i="2"/>
  <c r="E10156" i="2"/>
  <c r="E10157" i="2"/>
  <c r="E10158" i="2"/>
  <c r="E10159" i="2"/>
  <c r="E10160" i="2"/>
  <c r="E10161" i="2"/>
  <c r="E10162" i="2"/>
  <c r="E10163" i="2"/>
  <c r="E10164" i="2"/>
  <c r="E10165" i="2"/>
  <c r="E10166" i="2"/>
  <c r="E10167" i="2"/>
  <c r="E10168" i="2"/>
  <c r="E10169" i="2"/>
  <c r="E10170" i="2"/>
  <c r="E10171" i="2"/>
  <c r="E10172" i="2"/>
  <c r="E10173" i="2"/>
  <c r="E10174" i="2"/>
  <c r="E10175" i="2"/>
  <c r="E10176" i="2"/>
  <c r="E10177" i="2"/>
  <c r="E10178" i="2"/>
  <c r="E10179" i="2"/>
  <c r="E10180" i="2"/>
  <c r="E10181" i="2"/>
  <c r="E10182" i="2"/>
  <c r="E10183" i="2"/>
  <c r="E10184" i="2"/>
  <c r="E10185" i="2"/>
  <c r="E10186" i="2"/>
  <c r="E10187" i="2"/>
  <c r="E10188" i="2"/>
  <c r="E10189" i="2"/>
  <c r="E10190" i="2"/>
  <c r="E10191" i="2"/>
  <c r="E10192" i="2"/>
  <c r="E10193" i="2"/>
  <c r="E10194" i="2"/>
  <c r="E10195" i="2"/>
  <c r="E10196" i="2"/>
  <c r="E10197" i="2"/>
  <c r="E10198" i="2"/>
  <c r="E10199" i="2"/>
  <c r="E10200" i="2"/>
  <c r="E10201" i="2"/>
  <c r="E10202" i="2"/>
  <c r="E10203" i="2"/>
  <c r="E10204" i="2"/>
  <c r="E10205" i="2"/>
  <c r="E10206" i="2"/>
  <c r="E10207" i="2"/>
  <c r="E10208" i="2"/>
  <c r="E10209" i="2"/>
  <c r="E10210" i="2"/>
  <c r="E10211" i="2"/>
  <c r="E10212" i="2"/>
  <c r="E10213" i="2"/>
  <c r="E10214" i="2"/>
  <c r="E10215" i="2"/>
  <c r="E10216" i="2"/>
  <c r="E10217" i="2"/>
  <c r="E10218" i="2"/>
  <c r="E10219" i="2"/>
  <c r="E10220" i="2"/>
  <c r="E10221" i="2"/>
  <c r="E10222" i="2"/>
  <c r="E10223" i="2"/>
  <c r="E10224" i="2"/>
  <c r="E10225" i="2"/>
  <c r="E10226" i="2"/>
  <c r="E10227" i="2"/>
  <c r="E10228" i="2"/>
  <c r="E10229" i="2"/>
  <c r="E10230" i="2"/>
  <c r="E10231" i="2"/>
  <c r="E10232" i="2"/>
  <c r="E10233" i="2"/>
  <c r="E10036" i="2"/>
  <c r="E10037" i="2"/>
  <c r="E10038" i="2"/>
  <c r="E10039" i="2"/>
  <c r="E10040" i="2"/>
  <c r="E10041" i="2"/>
  <c r="E10042" i="2"/>
  <c r="E10043" i="2"/>
  <c r="E10044" i="2"/>
  <c r="E10045" i="2"/>
  <c r="E10046" i="2"/>
  <c r="E10047" i="2"/>
  <c r="E10048" i="2"/>
  <c r="E10049" i="2"/>
  <c r="E10050" i="2"/>
  <c r="E10051" i="2"/>
  <c r="E10052" i="2"/>
  <c r="E10053" i="2"/>
  <c r="E10054" i="2"/>
  <c r="E10055" i="2"/>
  <c r="E10056" i="2"/>
  <c r="E10057" i="2"/>
  <c r="E10058" i="2"/>
  <c r="E10059" i="2"/>
  <c r="E10060" i="2"/>
  <c r="E10061" i="2"/>
  <c r="E10062" i="2"/>
  <c r="E10063" i="2"/>
  <c r="E10064" i="2"/>
  <c r="E10065" i="2"/>
  <c r="E10066" i="2"/>
  <c r="E10067" i="2"/>
  <c r="E10068" i="2"/>
  <c r="E10069" i="2"/>
  <c r="E10070" i="2"/>
  <c r="E10071" i="2"/>
  <c r="E10072" i="2"/>
  <c r="E10073" i="2"/>
  <c r="E10074" i="2"/>
  <c r="E10075" i="2"/>
  <c r="E10076" i="2"/>
  <c r="E10077" i="2"/>
  <c r="E10078" i="2"/>
  <c r="E10079" i="2"/>
  <c r="E10080" i="2"/>
  <c r="E10081" i="2"/>
  <c r="E9946" i="2"/>
  <c r="E9947" i="2"/>
  <c r="E9948" i="2"/>
  <c r="E9949" i="2"/>
  <c r="E9950" i="2"/>
  <c r="E9951" i="2"/>
  <c r="E9952" i="2"/>
  <c r="E9953" i="2"/>
  <c r="E9954" i="2"/>
  <c r="E9955" i="2"/>
  <c r="E9956" i="2"/>
  <c r="E9957" i="2"/>
  <c r="E9958" i="2"/>
  <c r="E9959" i="2"/>
  <c r="E9960" i="2"/>
  <c r="E9961" i="2"/>
  <c r="E9962" i="2"/>
  <c r="E9963" i="2"/>
  <c r="E9964" i="2"/>
  <c r="E9965" i="2"/>
  <c r="E9966" i="2"/>
  <c r="E9967" i="2"/>
  <c r="E9968" i="2"/>
  <c r="E9969" i="2"/>
  <c r="E9970" i="2"/>
  <c r="E9971" i="2"/>
  <c r="E9972" i="2"/>
  <c r="E9973" i="2"/>
  <c r="E9974" i="2"/>
  <c r="E9975" i="2"/>
  <c r="E9976" i="2"/>
  <c r="E9977" i="2"/>
  <c r="E9978" i="2"/>
  <c r="E9979" i="2"/>
  <c r="E9980" i="2"/>
  <c r="E9981" i="2"/>
  <c r="E9982" i="2"/>
  <c r="E9983" i="2"/>
  <c r="E9984" i="2"/>
  <c r="E9985" i="2"/>
  <c r="E9986" i="2"/>
  <c r="E9987" i="2"/>
  <c r="E9988" i="2"/>
  <c r="E9989" i="2"/>
  <c r="E9990" i="2"/>
  <c r="E9991" i="2"/>
  <c r="E9992" i="2"/>
  <c r="E9993" i="2"/>
  <c r="E9994" i="2"/>
  <c r="E9995" i="2"/>
  <c r="E9996" i="2"/>
  <c r="E9997" i="2"/>
  <c r="E9998" i="2"/>
  <c r="E9999" i="2"/>
  <c r="E10000" i="2"/>
  <c r="E10001" i="2"/>
  <c r="E10002" i="2"/>
  <c r="E10003" i="2"/>
  <c r="E10004" i="2"/>
  <c r="E10005" i="2"/>
  <c r="E10006" i="2"/>
  <c r="E10007" i="2"/>
  <c r="E10008" i="2"/>
  <c r="E10009" i="2"/>
  <c r="E10010" i="2"/>
  <c r="E10011" i="2"/>
  <c r="E10012" i="2"/>
  <c r="E10013" i="2"/>
  <c r="E10014" i="2"/>
  <c r="E10015" i="2"/>
  <c r="E10016" i="2"/>
  <c r="E10017" i="2"/>
  <c r="E10018" i="2"/>
  <c r="E10019" i="2"/>
  <c r="E10020" i="2"/>
  <c r="E10021" i="2"/>
  <c r="E10022" i="2"/>
  <c r="E10023" i="2"/>
  <c r="E10024" i="2"/>
  <c r="E10025" i="2"/>
  <c r="E10026" i="2"/>
  <c r="E10027" i="2"/>
  <c r="E10028" i="2"/>
  <c r="E10029" i="2"/>
  <c r="E10030" i="2"/>
  <c r="E10031" i="2"/>
  <c r="E10032" i="2"/>
  <c r="E10033" i="2"/>
  <c r="E10034" i="2"/>
  <c r="E10035" i="2"/>
  <c r="E9945" i="2"/>
  <c r="E9779" i="2"/>
  <c r="E9780" i="2"/>
  <c r="E9781" i="2"/>
  <c r="E9782" i="2"/>
  <c r="E9783" i="2"/>
  <c r="E9784" i="2"/>
  <c r="E9785" i="2"/>
  <c r="E9786" i="2"/>
  <c r="E9787" i="2"/>
  <c r="E9788" i="2"/>
  <c r="E9789" i="2"/>
  <c r="E9790" i="2"/>
  <c r="E9791" i="2"/>
  <c r="E9792" i="2"/>
  <c r="E9793" i="2"/>
  <c r="E9794" i="2"/>
  <c r="E9795" i="2"/>
  <c r="E9796" i="2"/>
  <c r="E9797" i="2"/>
  <c r="E9798" i="2"/>
  <c r="E9799" i="2"/>
  <c r="E9800" i="2"/>
  <c r="E9801" i="2"/>
  <c r="E9802" i="2"/>
  <c r="E9803" i="2"/>
  <c r="E9804" i="2"/>
  <c r="E9805" i="2"/>
  <c r="E9806" i="2"/>
  <c r="E9807" i="2"/>
  <c r="E9808" i="2"/>
  <c r="E9809" i="2"/>
  <c r="E9810" i="2"/>
  <c r="E9811" i="2"/>
  <c r="E9812" i="2"/>
  <c r="E9813" i="2"/>
  <c r="E9814" i="2"/>
  <c r="E9815" i="2"/>
  <c r="E9816" i="2"/>
  <c r="E9817" i="2"/>
  <c r="E9818" i="2"/>
  <c r="E9819" i="2"/>
  <c r="E9820" i="2"/>
  <c r="E9821" i="2"/>
  <c r="E9822" i="2"/>
  <c r="E9823" i="2"/>
  <c r="E9824" i="2"/>
  <c r="E9825" i="2"/>
  <c r="E9826" i="2"/>
  <c r="E9827" i="2"/>
  <c r="E9828" i="2"/>
  <c r="E9829" i="2"/>
  <c r="E9830" i="2"/>
  <c r="E9831" i="2"/>
  <c r="E9832" i="2"/>
  <c r="E9833" i="2"/>
  <c r="E9834" i="2"/>
  <c r="E9835" i="2"/>
  <c r="E9836" i="2"/>
  <c r="E9837" i="2"/>
  <c r="E9838" i="2"/>
  <c r="E9839" i="2"/>
  <c r="E9840" i="2"/>
  <c r="E9841" i="2"/>
  <c r="E9842" i="2"/>
  <c r="E9843" i="2"/>
  <c r="E9844" i="2"/>
  <c r="E9845" i="2"/>
  <c r="E9846" i="2"/>
  <c r="E9847" i="2"/>
  <c r="E9848" i="2"/>
  <c r="E9849" i="2"/>
  <c r="E9850" i="2"/>
  <c r="E9851" i="2"/>
  <c r="E9852" i="2"/>
  <c r="E9853" i="2"/>
  <c r="E9854" i="2"/>
  <c r="E9855" i="2"/>
  <c r="E9856" i="2"/>
  <c r="E9857" i="2"/>
  <c r="E9858" i="2"/>
  <c r="E9859" i="2"/>
  <c r="E9860" i="2"/>
  <c r="E9861" i="2"/>
  <c r="E9862" i="2"/>
  <c r="E9863" i="2"/>
  <c r="E9864" i="2"/>
  <c r="E9865" i="2"/>
  <c r="E9866" i="2"/>
  <c r="E9867" i="2"/>
  <c r="E9868" i="2"/>
  <c r="E9869" i="2"/>
  <c r="E9870" i="2"/>
  <c r="E9871" i="2"/>
  <c r="E9872" i="2"/>
  <c r="E9873" i="2"/>
  <c r="E9874" i="2"/>
  <c r="E9875" i="2"/>
  <c r="E9876" i="2"/>
  <c r="E9877" i="2"/>
  <c r="E9878" i="2"/>
  <c r="E9879" i="2"/>
  <c r="E9880" i="2"/>
  <c r="E9881" i="2"/>
  <c r="E9882" i="2"/>
  <c r="E9883" i="2"/>
  <c r="E9884" i="2"/>
  <c r="E9885" i="2"/>
  <c r="E9886" i="2"/>
  <c r="E9887" i="2"/>
  <c r="E9888" i="2"/>
  <c r="E9889" i="2"/>
  <c r="E9890" i="2"/>
  <c r="E9891" i="2"/>
  <c r="E9892" i="2"/>
  <c r="E9893" i="2"/>
  <c r="E9894" i="2"/>
  <c r="E9895" i="2"/>
  <c r="E9896" i="2"/>
  <c r="E9897" i="2"/>
  <c r="E9898" i="2"/>
  <c r="E9899" i="2"/>
  <c r="E9900" i="2"/>
  <c r="E9901" i="2"/>
  <c r="E9902" i="2"/>
  <c r="E9903" i="2"/>
  <c r="E9904" i="2"/>
  <c r="E9905" i="2"/>
  <c r="E9906" i="2"/>
  <c r="E9907" i="2"/>
  <c r="E9908" i="2"/>
  <c r="E9909" i="2"/>
  <c r="E9910" i="2"/>
  <c r="E9911" i="2"/>
  <c r="E9912" i="2"/>
  <c r="E9913" i="2"/>
  <c r="E9914" i="2"/>
  <c r="E9915" i="2"/>
  <c r="E9916" i="2"/>
  <c r="E9917" i="2"/>
  <c r="E9918" i="2"/>
  <c r="E9919" i="2"/>
  <c r="E9920" i="2"/>
  <c r="E9921" i="2"/>
  <c r="E9922" i="2"/>
  <c r="E9923" i="2"/>
  <c r="E9924" i="2"/>
  <c r="E9925" i="2"/>
  <c r="E9926" i="2"/>
  <c r="E9927" i="2"/>
  <c r="E9928" i="2"/>
  <c r="E9929" i="2"/>
  <c r="E9930" i="2"/>
  <c r="E9931" i="2"/>
  <c r="E9932" i="2"/>
  <c r="E9933" i="2"/>
  <c r="E9934" i="2"/>
  <c r="E9935" i="2"/>
  <c r="E9936" i="2"/>
  <c r="E9937" i="2"/>
  <c r="E9938" i="2"/>
  <c r="E9939" i="2"/>
  <c r="E9940" i="2"/>
  <c r="E9941" i="2"/>
  <c r="E9942" i="2"/>
  <c r="E9943" i="2"/>
  <c r="E9944" i="2"/>
  <c r="E9543" i="2"/>
  <c r="E9544" i="2"/>
  <c r="E9545" i="2"/>
  <c r="E9546" i="2"/>
  <c r="E9547" i="2"/>
  <c r="E9548" i="2"/>
  <c r="E9549" i="2"/>
  <c r="E9550" i="2"/>
  <c r="E9551" i="2"/>
  <c r="E9552" i="2"/>
  <c r="E9553" i="2"/>
  <c r="E9554" i="2"/>
  <c r="E9555" i="2"/>
  <c r="E9556" i="2"/>
  <c r="E9557" i="2"/>
  <c r="E9558" i="2"/>
  <c r="E9559" i="2"/>
  <c r="E9560" i="2"/>
  <c r="E9561" i="2"/>
  <c r="E9562" i="2"/>
  <c r="E9563" i="2"/>
  <c r="E9564" i="2"/>
  <c r="E9565" i="2"/>
  <c r="E9566" i="2"/>
  <c r="E9567" i="2"/>
  <c r="E9568" i="2"/>
  <c r="E9569" i="2"/>
  <c r="E9570" i="2"/>
  <c r="E9571" i="2"/>
  <c r="E9572" i="2"/>
  <c r="E9573" i="2"/>
  <c r="E9574" i="2"/>
  <c r="E9575" i="2"/>
  <c r="E9576" i="2"/>
  <c r="E9577" i="2"/>
  <c r="E9578" i="2"/>
  <c r="E9579" i="2"/>
  <c r="E9580" i="2"/>
  <c r="E9581" i="2"/>
  <c r="E9582" i="2"/>
  <c r="E9583" i="2"/>
  <c r="E9584" i="2"/>
  <c r="E9585" i="2"/>
  <c r="E9586" i="2"/>
  <c r="E9587" i="2"/>
  <c r="E9588" i="2"/>
  <c r="E9589" i="2"/>
  <c r="E9590" i="2"/>
  <c r="E9591" i="2"/>
  <c r="E9592" i="2"/>
  <c r="E9593" i="2"/>
  <c r="E9594" i="2"/>
  <c r="E9595" i="2"/>
  <c r="E9596" i="2"/>
  <c r="E9597" i="2"/>
  <c r="E9598" i="2"/>
  <c r="E9599" i="2"/>
  <c r="E9600" i="2"/>
  <c r="E9601" i="2"/>
  <c r="E9602" i="2"/>
  <c r="E9603" i="2"/>
  <c r="E9604" i="2"/>
  <c r="E9605" i="2"/>
  <c r="E9606" i="2"/>
  <c r="E9607" i="2"/>
  <c r="E9608" i="2"/>
  <c r="E9609" i="2"/>
  <c r="E9610" i="2"/>
  <c r="E9611" i="2"/>
  <c r="E9612" i="2"/>
  <c r="E9613" i="2"/>
  <c r="E9614" i="2"/>
  <c r="E9615" i="2"/>
  <c r="E9616" i="2"/>
  <c r="E9617" i="2"/>
  <c r="E9618" i="2"/>
  <c r="E9619" i="2"/>
  <c r="E9620" i="2"/>
  <c r="E9621" i="2"/>
  <c r="E9622" i="2"/>
  <c r="E9623" i="2"/>
  <c r="E9624" i="2"/>
  <c r="E9625" i="2"/>
  <c r="E9626" i="2"/>
  <c r="E9627" i="2"/>
  <c r="E9628" i="2"/>
  <c r="E9629" i="2"/>
  <c r="E9630" i="2"/>
  <c r="E9631" i="2"/>
  <c r="E9632" i="2"/>
  <c r="E9633" i="2"/>
  <c r="E9634" i="2"/>
  <c r="E9635" i="2"/>
  <c r="E9636" i="2"/>
  <c r="E9637" i="2"/>
  <c r="E9638" i="2"/>
  <c r="E9639" i="2"/>
  <c r="E9640" i="2"/>
  <c r="E9641" i="2"/>
  <c r="E9642" i="2"/>
  <c r="E9643" i="2"/>
  <c r="E9644" i="2"/>
  <c r="E9645" i="2"/>
  <c r="E9646" i="2"/>
  <c r="E9647" i="2"/>
  <c r="E9648" i="2"/>
  <c r="E9649" i="2"/>
  <c r="E9650" i="2"/>
  <c r="E9651" i="2"/>
  <c r="E9652" i="2"/>
  <c r="E9653" i="2"/>
  <c r="E9654" i="2"/>
  <c r="E9655" i="2"/>
  <c r="E9656" i="2"/>
  <c r="E9657" i="2"/>
  <c r="E9658" i="2"/>
  <c r="E9659" i="2"/>
  <c r="E9660" i="2"/>
  <c r="E9661" i="2"/>
  <c r="E9662" i="2"/>
  <c r="E9663" i="2"/>
  <c r="E9664" i="2"/>
  <c r="E9665" i="2"/>
  <c r="E9666" i="2"/>
  <c r="E9667" i="2"/>
  <c r="E9668" i="2"/>
  <c r="E9669" i="2"/>
  <c r="E9670" i="2"/>
  <c r="E9671" i="2"/>
  <c r="E9672" i="2"/>
  <c r="E9673" i="2"/>
  <c r="E9674" i="2"/>
  <c r="E9675" i="2"/>
  <c r="E9676" i="2"/>
  <c r="E9677" i="2"/>
  <c r="E9678" i="2"/>
  <c r="E9679" i="2"/>
  <c r="E9680" i="2"/>
  <c r="E9681" i="2"/>
  <c r="E9682" i="2"/>
  <c r="E9683" i="2"/>
  <c r="E9684" i="2"/>
  <c r="E9685" i="2"/>
  <c r="E9686" i="2"/>
  <c r="E9687" i="2"/>
  <c r="E9688" i="2"/>
  <c r="E9689" i="2"/>
  <c r="E9690" i="2"/>
  <c r="E9691" i="2"/>
  <c r="E9692" i="2"/>
  <c r="E9693" i="2"/>
  <c r="E9694" i="2"/>
  <c r="E9695" i="2"/>
  <c r="E9696" i="2"/>
  <c r="E9697" i="2"/>
  <c r="E9698" i="2"/>
  <c r="E9699" i="2"/>
  <c r="E9700" i="2"/>
  <c r="E9701" i="2"/>
  <c r="E9702" i="2"/>
  <c r="E9703" i="2"/>
  <c r="E9704" i="2"/>
  <c r="E9705" i="2"/>
  <c r="E9706" i="2"/>
  <c r="E9707" i="2"/>
  <c r="E9708" i="2"/>
  <c r="E9709" i="2"/>
  <c r="E9710" i="2"/>
  <c r="E9711" i="2"/>
  <c r="E9712" i="2"/>
  <c r="E9713" i="2"/>
  <c r="E9714" i="2"/>
  <c r="E9715" i="2"/>
  <c r="E9716" i="2"/>
  <c r="E9717" i="2"/>
  <c r="E9718" i="2"/>
  <c r="E9719" i="2"/>
  <c r="E9720" i="2"/>
  <c r="E9721" i="2"/>
  <c r="E9722" i="2"/>
  <c r="E9723" i="2"/>
  <c r="E9724" i="2"/>
  <c r="E9725" i="2"/>
  <c r="E9726" i="2"/>
  <c r="E9727" i="2"/>
  <c r="E9728" i="2"/>
  <c r="E9729" i="2"/>
  <c r="E9730" i="2"/>
  <c r="E9731" i="2"/>
  <c r="E9732" i="2"/>
  <c r="E9733" i="2"/>
  <c r="E9734" i="2"/>
  <c r="E9735" i="2"/>
  <c r="E9736" i="2"/>
  <c r="E9737" i="2"/>
  <c r="E9738" i="2"/>
  <c r="E9739" i="2"/>
  <c r="E9740" i="2"/>
  <c r="E9741" i="2"/>
  <c r="E9742" i="2"/>
  <c r="E9743" i="2"/>
  <c r="E9744" i="2"/>
  <c r="E9745" i="2"/>
  <c r="E9746" i="2"/>
  <c r="E9747" i="2"/>
  <c r="E9748" i="2"/>
  <c r="E9749" i="2"/>
  <c r="E9750" i="2"/>
  <c r="E9751" i="2"/>
  <c r="E9752" i="2"/>
  <c r="E9753" i="2"/>
  <c r="E9754" i="2"/>
  <c r="E9755" i="2"/>
  <c r="E9756" i="2"/>
  <c r="E9757" i="2"/>
  <c r="E9758" i="2"/>
  <c r="E9759" i="2"/>
  <c r="E9760" i="2"/>
  <c r="E9761" i="2"/>
  <c r="E9762" i="2"/>
  <c r="E9763" i="2"/>
  <c r="E9764" i="2"/>
  <c r="E9765" i="2"/>
  <c r="E9766" i="2"/>
  <c r="E9767" i="2"/>
  <c r="E9768" i="2"/>
  <c r="E9769" i="2"/>
  <c r="E9770" i="2"/>
  <c r="E9771" i="2"/>
  <c r="E9772" i="2"/>
  <c r="E9773" i="2"/>
  <c r="E9774" i="2"/>
  <c r="E9775" i="2"/>
  <c r="E9776" i="2"/>
  <c r="E9777" i="2"/>
  <c r="E9778" i="2"/>
  <c r="E9486" i="2"/>
  <c r="E9487" i="2"/>
  <c r="E9488" i="2"/>
  <c r="E9489" i="2"/>
  <c r="E9490" i="2"/>
  <c r="E9491" i="2"/>
  <c r="E9492" i="2"/>
  <c r="E9493" i="2"/>
  <c r="E9494" i="2"/>
  <c r="E9495" i="2"/>
  <c r="E9496" i="2"/>
  <c r="E9497" i="2"/>
  <c r="E9498" i="2"/>
  <c r="E9499" i="2"/>
  <c r="E9500" i="2"/>
  <c r="E9501" i="2"/>
  <c r="E9502" i="2"/>
  <c r="E9503" i="2"/>
  <c r="E9504" i="2"/>
  <c r="E9505" i="2"/>
  <c r="E9506" i="2"/>
  <c r="E9507" i="2"/>
  <c r="E9508" i="2"/>
  <c r="E9509" i="2"/>
  <c r="E9510" i="2"/>
  <c r="E9511" i="2"/>
  <c r="E9512" i="2"/>
  <c r="E9513" i="2"/>
  <c r="E9514" i="2"/>
  <c r="E9515" i="2"/>
  <c r="E9516" i="2"/>
  <c r="E9517" i="2"/>
  <c r="E9518" i="2"/>
  <c r="E9519" i="2"/>
  <c r="E9520" i="2"/>
  <c r="E9521" i="2"/>
  <c r="E9522" i="2"/>
  <c r="E9523" i="2"/>
  <c r="E9524" i="2"/>
  <c r="E9525" i="2"/>
  <c r="E9526" i="2"/>
  <c r="E9527" i="2"/>
  <c r="E9528" i="2"/>
  <c r="E9529" i="2"/>
  <c r="E9530" i="2"/>
  <c r="E9531" i="2"/>
  <c r="E9532" i="2"/>
  <c r="E9533" i="2"/>
  <c r="E9534" i="2"/>
  <c r="E9535" i="2"/>
  <c r="E9536" i="2"/>
  <c r="E9537" i="2"/>
  <c r="E9538" i="2"/>
  <c r="E9539" i="2"/>
  <c r="E9540" i="2"/>
  <c r="E9541" i="2"/>
  <c r="E9542" i="2"/>
  <c r="E9377" i="2"/>
  <c r="E9378" i="2"/>
  <c r="E9379" i="2"/>
  <c r="E9380" i="2"/>
  <c r="E9381" i="2"/>
  <c r="E9382" i="2"/>
  <c r="E9383" i="2"/>
  <c r="E9384" i="2"/>
  <c r="E9385" i="2"/>
  <c r="E9386" i="2"/>
  <c r="E9387" i="2"/>
  <c r="E9388" i="2"/>
  <c r="E9389" i="2"/>
  <c r="E9390" i="2"/>
  <c r="E9391" i="2"/>
  <c r="E9392" i="2"/>
  <c r="E9393" i="2"/>
  <c r="E9394" i="2"/>
  <c r="E9395" i="2"/>
  <c r="E9396" i="2"/>
  <c r="E9397" i="2"/>
  <c r="E9398" i="2"/>
  <c r="E9399" i="2"/>
  <c r="E9400" i="2"/>
  <c r="E9401" i="2"/>
  <c r="E9402" i="2"/>
  <c r="E9403" i="2"/>
  <c r="E9404" i="2"/>
  <c r="E9405" i="2"/>
  <c r="E9406" i="2"/>
  <c r="E9407" i="2"/>
  <c r="E9408" i="2"/>
  <c r="E9409" i="2"/>
  <c r="E9410" i="2"/>
  <c r="E9411" i="2"/>
  <c r="E9412" i="2"/>
  <c r="E9413" i="2"/>
  <c r="E9414" i="2"/>
  <c r="E9415" i="2"/>
  <c r="E9416" i="2"/>
  <c r="E9417" i="2"/>
  <c r="E9418" i="2"/>
  <c r="E9419" i="2"/>
  <c r="E9420" i="2"/>
  <c r="E9421" i="2"/>
  <c r="E9422" i="2"/>
  <c r="E9423" i="2"/>
  <c r="E9424" i="2"/>
  <c r="E9425" i="2"/>
  <c r="E9426" i="2"/>
  <c r="E9427" i="2"/>
  <c r="E9428" i="2"/>
  <c r="E9429" i="2"/>
  <c r="E9430" i="2"/>
  <c r="E9431" i="2"/>
  <c r="E9432" i="2"/>
  <c r="E9433" i="2"/>
  <c r="E9434" i="2"/>
  <c r="E9435" i="2"/>
  <c r="E9436" i="2"/>
  <c r="E9437" i="2"/>
  <c r="E9438" i="2"/>
  <c r="E9439" i="2"/>
  <c r="E9440" i="2"/>
  <c r="E9441" i="2"/>
  <c r="E9442" i="2"/>
  <c r="E9443" i="2"/>
  <c r="E9444" i="2"/>
  <c r="E9445" i="2"/>
  <c r="E9446" i="2"/>
  <c r="E9447" i="2"/>
  <c r="E9448" i="2"/>
  <c r="E9449" i="2"/>
  <c r="E9450" i="2"/>
  <c r="E9451" i="2"/>
  <c r="E9452" i="2"/>
  <c r="E9453" i="2"/>
  <c r="E9454" i="2"/>
  <c r="E9455" i="2"/>
  <c r="E9456" i="2"/>
  <c r="E9457" i="2"/>
  <c r="E9458" i="2"/>
  <c r="E9459" i="2"/>
  <c r="E9460" i="2"/>
  <c r="E9461" i="2"/>
  <c r="E9462" i="2"/>
  <c r="E9463" i="2"/>
  <c r="E9464" i="2"/>
  <c r="E9465" i="2"/>
  <c r="E9466" i="2"/>
  <c r="E9467" i="2"/>
  <c r="E9468" i="2"/>
  <c r="E9469" i="2"/>
  <c r="E9470" i="2"/>
  <c r="E9471" i="2"/>
  <c r="E9472" i="2"/>
  <c r="E9473" i="2"/>
  <c r="E9474" i="2"/>
  <c r="E9475" i="2"/>
  <c r="E9476" i="2"/>
  <c r="E9477" i="2"/>
  <c r="E9478" i="2"/>
  <c r="E9479" i="2"/>
  <c r="E9480" i="2"/>
  <c r="E9481" i="2"/>
  <c r="E9482" i="2"/>
  <c r="E9483" i="2"/>
  <c r="E9484" i="2"/>
  <c r="E9485" i="2"/>
  <c r="E9305" i="2"/>
  <c r="E9306" i="2"/>
  <c r="E9307" i="2"/>
  <c r="E9308" i="2"/>
  <c r="E9309" i="2"/>
  <c r="E9310" i="2"/>
  <c r="E9311" i="2"/>
  <c r="E9312" i="2"/>
  <c r="E9313" i="2"/>
  <c r="E9314" i="2"/>
  <c r="E9315" i="2"/>
  <c r="E9316" i="2"/>
  <c r="E9317" i="2"/>
  <c r="E9318" i="2"/>
  <c r="E9319" i="2"/>
  <c r="E9320" i="2"/>
  <c r="E9321" i="2"/>
  <c r="E9322" i="2"/>
  <c r="E9323" i="2"/>
  <c r="E9324" i="2"/>
  <c r="E9325" i="2"/>
  <c r="E9326" i="2"/>
  <c r="E9327" i="2"/>
  <c r="E9328" i="2"/>
  <c r="E9329" i="2"/>
  <c r="E9330" i="2"/>
  <c r="E9331" i="2"/>
  <c r="E9332" i="2"/>
  <c r="E9333" i="2"/>
  <c r="E9334" i="2"/>
  <c r="E9335" i="2"/>
  <c r="E9336" i="2"/>
  <c r="E9337" i="2"/>
  <c r="E9338" i="2"/>
  <c r="E9339" i="2"/>
  <c r="E9340" i="2"/>
  <c r="E9341" i="2"/>
  <c r="E9342" i="2"/>
  <c r="E9343" i="2"/>
  <c r="E9344" i="2"/>
  <c r="E9345" i="2"/>
  <c r="E9346" i="2"/>
  <c r="E9347" i="2"/>
  <c r="E9348" i="2"/>
  <c r="E9349" i="2"/>
  <c r="E9350" i="2"/>
  <c r="E9351" i="2"/>
  <c r="E9352" i="2"/>
  <c r="E9353" i="2"/>
  <c r="E9354" i="2"/>
  <c r="E9355" i="2"/>
  <c r="E9356" i="2"/>
  <c r="E9357" i="2"/>
  <c r="E9358" i="2"/>
  <c r="E9359" i="2"/>
  <c r="E9360" i="2"/>
  <c r="E9361" i="2"/>
  <c r="E9362" i="2"/>
  <c r="E9363" i="2"/>
  <c r="E9364" i="2"/>
  <c r="E9365" i="2"/>
  <c r="E9366" i="2"/>
  <c r="E9367" i="2"/>
  <c r="E9368" i="2"/>
  <c r="E9369" i="2"/>
  <c r="E9370" i="2"/>
  <c r="E9371" i="2"/>
  <c r="E9372" i="2"/>
  <c r="E9373" i="2"/>
  <c r="E9374" i="2"/>
  <c r="E9375" i="2"/>
  <c r="E9376" i="2"/>
  <c r="E9210" i="2"/>
  <c r="E9211" i="2"/>
  <c r="E9212" i="2"/>
  <c r="E9213" i="2"/>
  <c r="E9214" i="2"/>
  <c r="E9215" i="2"/>
  <c r="E9216" i="2"/>
  <c r="E9217" i="2"/>
  <c r="E9218" i="2"/>
  <c r="E9219" i="2"/>
  <c r="E9220" i="2"/>
  <c r="E9221" i="2"/>
  <c r="E9222" i="2"/>
  <c r="E9223" i="2"/>
  <c r="E9224" i="2"/>
  <c r="E9225" i="2"/>
  <c r="E9226" i="2"/>
  <c r="E9227" i="2"/>
  <c r="E9228" i="2"/>
  <c r="E9229" i="2"/>
  <c r="E9230" i="2"/>
  <c r="E9231" i="2"/>
  <c r="E9232" i="2"/>
  <c r="E9233" i="2"/>
  <c r="E9234" i="2"/>
  <c r="E9235" i="2"/>
  <c r="E9236" i="2"/>
  <c r="E9237" i="2"/>
  <c r="E9238" i="2"/>
  <c r="E9239" i="2"/>
  <c r="E9240" i="2"/>
  <c r="E9241" i="2"/>
  <c r="E9242" i="2"/>
  <c r="E9243" i="2"/>
  <c r="E9244" i="2"/>
  <c r="E9245" i="2"/>
  <c r="E9246" i="2"/>
  <c r="E9247" i="2"/>
  <c r="E9248" i="2"/>
  <c r="E9249" i="2"/>
  <c r="E9250" i="2"/>
  <c r="E9251" i="2"/>
  <c r="E9252" i="2"/>
  <c r="E9253" i="2"/>
  <c r="E9254" i="2"/>
  <c r="E9255" i="2"/>
  <c r="E9256" i="2"/>
  <c r="E9257" i="2"/>
  <c r="E9258" i="2"/>
  <c r="E9259" i="2"/>
  <c r="E9260" i="2"/>
  <c r="E9261" i="2"/>
  <c r="E9262" i="2"/>
  <c r="E9263" i="2"/>
  <c r="E9264" i="2"/>
  <c r="E9265" i="2"/>
  <c r="E9266" i="2"/>
  <c r="E9267" i="2"/>
  <c r="E9268" i="2"/>
  <c r="E9269" i="2"/>
  <c r="E9270" i="2"/>
  <c r="E9271" i="2"/>
  <c r="E9272" i="2"/>
  <c r="E9273" i="2"/>
  <c r="E9274" i="2"/>
  <c r="E9275" i="2"/>
  <c r="E9276" i="2"/>
  <c r="E9277" i="2"/>
  <c r="E9278" i="2"/>
  <c r="E9279" i="2"/>
  <c r="E9280" i="2"/>
  <c r="E9281" i="2"/>
  <c r="E9282" i="2"/>
  <c r="E9283" i="2"/>
  <c r="E9284" i="2"/>
  <c r="E9285" i="2"/>
  <c r="E9286" i="2"/>
  <c r="E9287" i="2"/>
  <c r="E9288" i="2"/>
  <c r="E9289" i="2"/>
  <c r="E9290" i="2"/>
  <c r="E9291" i="2"/>
  <c r="E9292" i="2"/>
  <c r="E9293" i="2"/>
  <c r="E9294" i="2"/>
  <c r="E9295" i="2"/>
  <c r="E9296" i="2"/>
  <c r="E9297" i="2"/>
  <c r="E9298" i="2"/>
  <c r="E9299" i="2"/>
  <c r="E9300" i="2"/>
  <c r="E9301" i="2"/>
  <c r="E9302" i="2"/>
  <c r="E9303" i="2"/>
  <c r="E9099" i="2"/>
  <c r="E9100" i="2"/>
  <c r="E9101" i="2"/>
  <c r="E9102" i="2"/>
  <c r="E9103" i="2"/>
  <c r="E9104" i="2"/>
  <c r="E9105" i="2"/>
  <c r="E9106" i="2"/>
  <c r="E9107" i="2"/>
  <c r="E9108" i="2"/>
  <c r="E9109" i="2"/>
  <c r="E9110" i="2"/>
  <c r="E9111" i="2"/>
  <c r="E9112" i="2"/>
  <c r="E9113" i="2"/>
  <c r="E9114" i="2"/>
  <c r="E9115" i="2"/>
  <c r="E9116" i="2"/>
  <c r="E9117" i="2"/>
  <c r="E9118" i="2"/>
  <c r="E9119" i="2"/>
  <c r="E9120" i="2"/>
  <c r="E9121" i="2"/>
  <c r="E9122" i="2"/>
  <c r="E9123" i="2"/>
  <c r="E9124" i="2"/>
  <c r="E9125" i="2"/>
  <c r="E9126" i="2"/>
  <c r="E9127" i="2"/>
  <c r="E9128" i="2"/>
  <c r="E9129" i="2"/>
  <c r="E9130" i="2"/>
  <c r="E9131" i="2"/>
  <c r="E9132" i="2"/>
  <c r="E9133" i="2"/>
  <c r="E9134" i="2"/>
  <c r="E9135" i="2"/>
  <c r="E9136" i="2"/>
  <c r="E9137" i="2"/>
  <c r="E9138" i="2"/>
  <c r="E9139" i="2"/>
  <c r="E9140" i="2"/>
  <c r="E9141" i="2"/>
  <c r="E9142" i="2"/>
  <c r="E9143" i="2"/>
  <c r="E9144" i="2"/>
  <c r="E9145" i="2"/>
  <c r="E9146" i="2"/>
  <c r="E9147" i="2"/>
  <c r="E9148" i="2"/>
  <c r="E9149" i="2"/>
  <c r="E9150" i="2"/>
  <c r="E9151" i="2"/>
  <c r="E9152" i="2"/>
  <c r="E9153" i="2"/>
  <c r="E9154" i="2"/>
  <c r="E9155" i="2"/>
  <c r="E9156" i="2"/>
  <c r="E9157" i="2"/>
  <c r="E9158" i="2"/>
  <c r="E9159" i="2"/>
  <c r="E9160" i="2"/>
  <c r="E9161" i="2"/>
  <c r="E9162" i="2"/>
  <c r="E9163" i="2"/>
  <c r="E9164" i="2"/>
  <c r="E9165" i="2"/>
  <c r="E9166" i="2"/>
  <c r="E9167" i="2"/>
  <c r="E9168" i="2"/>
  <c r="E9169" i="2"/>
  <c r="E9170" i="2"/>
  <c r="E9171" i="2"/>
  <c r="E9172" i="2"/>
  <c r="E9173" i="2"/>
  <c r="E9174" i="2"/>
  <c r="E9175" i="2"/>
  <c r="E9176" i="2"/>
  <c r="E9177" i="2"/>
  <c r="E9178" i="2"/>
  <c r="E9179" i="2"/>
  <c r="E9180" i="2"/>
  <c r="E9181" i="2"/>
  <c r="E9182" i="2"/>
  <c r="E9183" i="2"/>
  <c r="E9184" i="2"/>
  <c r="E9185" i="2"/>
  <c r="E9186" i="2"/>
  <c r="E9187" i="2"/>
  <c r="E9188" i="2"/>
  <c r="E9189" i="2"/>
  <c r="E9190" i="2"/>
  <c r="E9191" i="2"/>
  <c r="E9192" i="2"/>
  <c r="E9193" i="2"/>
  <c r="E9194" i="2"/>
  <c r="E9195" i="2"/>
  <c r="E9196" i="2"/>
  <c r="E9197" i="2"/>
  <c r="E9198" i="2"/>
  <c r="E9199" i="2"/>
  <c r="E9200" i="2"/>
  <c r="E9201" i="2"/>
  <c r="E9202" i="2"/>
  <c r="E9203" i="2"/>
  <c r="E9204" i="2"/>
  <c r="E9205" i="2"/>
  <c r="E9206" i="2"/>
  <c r="E9207" i="2"/>
  <c r="E8714" i="2"/>
  <c r="E8715" i="2"/>
  <c r="E8716" i="2"/>
  <c r="E8717" i="2"/>
  <c r="E8718" i="2"/>
  <c r="E8719" i="2"/>
  <c r="E8720" i="2"/>
  <c r="E8721" i="2"/>
  <c r="E8722" i="2"/>
  <c r="E8723" i="2"/>
  <c r="E8724" i="2"/>
  <c r="E8725" i="2"/>
  <c r="E8726" i="2"/>
  <c r="E8727" i="2"/>
  <c r="E8728" i="2"/>
  <c r="E8729" i="2"/>
  <c r="E8730" i="2"/>
  <c r="E8731" i="2"/>
  <c r="E8732" i="2"/>
  <c r="E8733" i="2"/>
  <c r="E8734" i="2"/>
  <c r="E8735" i="2"/>
  <c r="E8736" i="2"/>
  <c r="E8737" i="2"/>
  <c r="E8738" i="2"/>
  <c r="E8739" i="2"/>
  <c r="E8740" i="2"/>
  <c r="E8741" i="2"/>
  <c r="E8742" i="2"/>
  <c r="E8743" i="2"/>
  <c r="E8744" i="2"/>
  <c r="E8745" i="2"/>
  <c r="E8746" i="2"/>
  <c r="E8747" i="2"/>
  <c r="E8748" i="2"/>
  <c r="E8749" i="2"/>
  <c r="E8750" i="2"/>
  <c r="E8751" i="2"/>
  <c r="E8752" i="2"/>
  <c r="E8753" i="2"/>
  <c r="E8754" i="2"/>
  <c r="E8755" i="2"/>
  <c r="E8756" i="2"/>
  <c r="E8757" i="2"/>
  <c r="E8758" i="2"/>
  <c r="E8759" i="2"/>
  <c r="E8760" i="2"/>
  <c r="E8761" i="2"/>
  <c r="E8762" i="2"/>
  <c r="E8763" i="2"/>
  <c r="E8764" i="2"/>
  <c r="E8765" i="2"/>
  <c r="E8766" i="2"/>
  <c r="E8767" i="2"/>
  <c r="E8768" i="2"/>
  <c r="E8769" i="2"/>
  <c r="E8770" i="2"/>
  <c r="E8771" i="2"/>
  <c r="E8772" i="2"/>
  <c r="E8773" i="2"/>
  <c r="E8774" i="2"/>
  <c r="E8775" i="2"/>
  <c r="E8776" i="2"/>
  <c r="E8777" i="2"/>
  <c r="E8778" i="2"/>
  <c r="E8779" i="2"/>
  <c r="E8780" i="2"/>
  <c r="E8781" i="2"/>
  <c r="E8782" i="2"/>
  <c r="E8783" i="2"/>
  <c r="E8784" i="2"/>
  <c r="E8785" i="2"/>
  <c r="E8786" i="2"/>
  <c r="E8787" i="2"/>
  <c r="E8788" i="2"/>
  <c r="E8789" i="2"/>
  <c r="E8790" i="2"/>
  <c r="E8791" i="2"/>
  <c r="E8792" i="2"/>
  <c r="E8793" i="2"/>
  <c r="E8794" i="2"/>
  <c r="E8795" i="2"/>
  <c r="E8796" i="2"/>
  <c r="E8797" i="2"/>
  <c r="E8798" i="2"/>
  <c r="E8799" i="2"/>
  <c r="E8800" i="2"/>
  <c r="E8801" i="2"/>
  <c r="E8802" i="2"/>
  <c r="E8803" i="2"/>
  <c r="E8804" i="2"/>
  <c r="E8805" i="2"/>
  <c r="E8806" i="2"/>
  <c r="E8807" i="2"/>
  <c r="E8808" i="2"/>
  <c r="E8809" i="2"/>
  <c r="E8810" i="2"/>
  <c r="E8811" i="2"/>
  <c r="E8812" i="2"/>
  <c r="E8813" i="2"/>
  <c r="E8814" i="2"/>
  <c r="E8815" i="2"/>
  <c r="E8816" i="2"/>
  <c r="E8817" i="2"/>
  <c r="E8818" i="2"/>
  <c r="E8819" i="2"/>
  <c r="E8820" i="2"/>
  <c r="E8821" i="2"/>
  <c r="E8822" i="2"/>
  <c r="E8823" i="2"/>
  <c r="E8824" i="2"/>
  <c r="E8825" i="2"/>
  <c r="E8826" i="2"/>
  <c r="E8827" i="2"/>
  <c r="E8828" i="2"/>
  <c r="E8829" i="2"/>
  <c r="E8830" i="2"/>
  <c r="E8831" i="2"/>
  <c r="E8832" i="2"/>
  <c r="E8833" i="2"/>
  <c r="E8834" i="2"/>
  <c r="E8835" i="2"/>
  <c r="E8836" i="2"/>
  <c r="E8837" i="2"/>
  <c r="E8838" i="2"/>
  <c r="E8839" i="2"/>
  <c r="E8840" i="2"/>
  <c r="E8841" i="2"/>
  <c r="E8842" i="2"/>
  <c r="E8843" i="2"/>
  <c r="E8844" i="2"/>
  <c r="E8845" i="2"/>
  <c r="E8846" i="2"/>
  <c r="E8847" i="2"/>
  <c r="E8848" i="2"/>
  <c r="E8849" i="2"/>
  <c r="E8850" i="2"/>
  <c r="E8851" i="2"/>
  <c r="E8852" i="2"/>
  <c r="E8853" i="2"/>
  <c r="E8854" i="2"/>
  <c r="E8855" i="2"/>
  <c r="E8856" i="2"/>
  <c r="E8857" i="2"/>
  <c r="E8858" i="2"/>
  <c r="E8859" i="2"/>
  <c r="E8860" i="2"/>
  <c r="E8861" i="2"/>
  <c r="E8862" i="2"/>
  <c r="E8863" i="2"/>
  <c r="E8864" i="2"/>
  <c r="E8865" i="2"/>
  <c r="E8866" i="2"/>
  <c r="E8867" i="2"/>
  <c r="E8868" i="2"/>
  <c r="E8869" i="2"/>
  <c r="E8870" i="2"/>
  <c r="E8871" i="2"/>
  <c r="E8872" i="2"/>
  <c r="E8873" i="2"/>
  <c r="E8874" i="2"/>
  <c r="E8875" i="2"/>
  <c r="E8876" i="2"/>
  <c r="E8877" i="2"/>
  <c r="E8878" i="2"/>
  <c r="E8879" i="2"/>
  <c r="E8880" i="2"/>
  <c r="E8881" i="2"/>
  <c r="E8882" i="2"/>
  <c r="E8883" i="2"/>
  <c r="E8884" i="2"/>
  <c r="E8885" i="2"/>
  <c r="E8886" i="2"/>
  <c r="E8887" i="2"/>
  <c r="E8888" i="2"/>
  <c r="E8889" i="2"/>
  <c r="E8890" i="2"/>
  <c r="E8891" i="2"/>
  <c r="E8892" i="2"/>
  <c r="E8893" i="2"/>
  <c r="E8894" i="2"/>
  <c r="E8895" i="2"/>
  <c r="E8896" i="2"/>
  <c r="E8897" i="2"/>
  <c r="E8898" i="2"/>
  <c r="E8899" i="2"/>
  <c r="E8900" i="2"/>
  <c r="E8901" i="2"/>
  <c r="E8902" i="2"/>
  <c r="E8903" i="2"/>
  <c r="E8904" i="2"/>
  <c r="E8905" i="2"/>
  <c r="E8906" i="2"/>
  <c r="E8907" i="2"/>
  <c r="E8908" i="2"/>
  <c r="E8909" i="2"/>
  <c r="E8910" i="2"/>
  <c r="E8911" i="2"/>
  <c r="E8912" i="2"/>
  <c r="E8913" i="2"/>
  <c r="E8914" i="2"/>
  <c r="E8915" i="2"/>
  <c r="E8916" i="2"/>
  <c r="E8917" i="2"/>
  <c r="E8918" i="2"/>
  <c r="E8919" i="2"/>
  <c r="E8920" i="2"/>
  <c r="E8921" i="2"/>
  <c r="E8922" i="2"/>
  <c r="E8923" i="2"/>
  <c r="E8924" i="2"/>
  <c r="E8925" i="2"/>
  <c r="E8926" i="2"/>
  <c r="E8927" i="2"/>
  <c r="E8928" i="2"/>
  <c r="E8929" i="2"/>
  <c r="E8930" i="2"/>
  <c r="E8931" i="2"/>
  <c r="E8932" i="2"/>
  <c r="E8933" i="2"/>
  <c r="E8934" i="2"/>
  <c r="E8935" i="2"/>
  <c r="E8936" i="2"/>
  <c r="E8937" i="2"/>
  <c r="E8938" i="2"/>
  <c r="E8939" i="2"/>
  <c r="E8940" i="2"/>
  <c r="E8941" i="2"/>
  <c r="E8942" i="2"/>
  <c r="E8943" i="2"/>
  <c r="E8944" i="2"/>
  <c r="E8945" i="2"/>
  <c r="E8946" i="2"/>
  <c r="E8947" i="2"/>
  <c r="E8948" i="2"/>
  <c r="E8949" i="2"/>
  <c r="E8950" i="2"/>
  <c r="E8951" i="2"/>
  <c r="E8952" i="2"/>
  <c r="E8953" i="2"/>
  <c r="E8954" i="2"/>
  <c r="E8955" i="2"/>
  <c r="E8956" i="2"/>
  <c r="E8957" i="2"/>
  <c r="E8958" i="2"/>
  <c r="E8959" i="2"/>
  <c r="E8960" i="2"/>
  <c r="E8961" i="2"/>
  <c r="E8962" i="2"/>
  <c r="E8963" i="2"/>
  <c r="E8964" i="2"/>
  <c r="E8965" i="2"/>
  <c r="E8966" i="2"/>
  <c r="E8967" i="2"/>
  <c r="E8968" i="2"/>
  <c r="E8969" i="2"/>
  <c r="E8970" i="2"/>
  <c r="E8971" i="2"/>
  <c r="E8972" i="2"/>
  <c r="E8973" i="2"/>
  <c r="E8974" i="2"/>
  <c r="E8975" i="2"/>
  <c r="E8976" i="2"/>
  <c r="E8977" i="2"/>
  <c r="E8978" i="2"/>
  <c r="E8979" i="2"/>
  <c r="E8980" i="2"/>
  <c r="E8981" i="2"/>
  <c r="E8982" i="2"/>
  <c r="E8983" i="2"/>
  <c r="E8984" i="2"/>
  <c r="E8985" i="2"/>
  <c r="E8986" i="2"/>
  <c r="E8987" i="2"/>
  <c r="E8988" i="2"/>
  <c r="E8989" i="2"/>
  <c r="E8990" i="2"/>
  <c r="E8991" i="2"/>
  <c r="E8992" i="2"/>
  <c r="E8993" i="2"/>
  <c r="E8994" i="2"/>
  <c r="E8995" i="2"/>
  <c r="E8996" i="2"/>
  <c r="E8997" i="2"/>
  <c r="E8998" i="2"/>
  <c r="E8999" i="2"/>
  <c r="E9000" i="2"/>
  <c r="E9001" i="2"/>
  <c r="E9002" i="2"/>
  <c r="E9003" i="2"/>
  <c r="E9004" i="2"/>
  <c r="E9005" i="2"/>
  <c r="E9006" i="2"/>
  <c r="E9007" i="2"/>
  <c r="E9008" i="2"/>
  <c r="E9009" i="2"/>
  <c r="E9010" i="2"/>
  <c r="E9011" i="2"/>
  <c r="E9012" i="2"/>
  <c r="E9013" i="2"/>
  <c r="E9014" i="2"/>
  <c r="E9015" i="2"/>
  <c r="E9016" i="2"/>
  <c r="E9017" i="2"/>
  <c r="E9018" i="2"/>
  <c r="E9019" i="2"/>
  <c r="E9020" i="2"/>
  <c r="E9021" i="2"/>
  <c r="E9022" i="2"/>
  <c r="E9023" i="2"/>
  <c r="E9024" i="2"/>
  <c r="E9025" i="2"/>
  <c r="E9026" i="2"/>
  <c r="E9027" i="2"/>
  <c r="E9028" i="2"/>
  <c r="E9029" i="2"/>
  <c r="E9030" i="2"/>
  <c r="E9031" i="2"/>
  <c r="E9032" i="2"/>
  <c r="E9033" i="2"/>
  <c r="E9034" i="2"/>
  <c r="E9035" i="2"/>
  <c r="E9036" i="2"/>
  <c r="E9037" i="2"/>
  <c r="E9038" i="2"/>
  <c r="E9039" i="2"/>
  <c r="E9040" i="2"/>
  <c r="E9041" i="2"/>
  <c r="E9042" i="2"/>
  <c r="E9043" i="2"/>
  <c r="E9044" i="2"/>
  <c r="E9045" i="2"/>
  <c r="E9046" i="2"/>
  <c r="E9047" i="2"/>
  <c r="E9048" i="2"/>
  <c r="E9049" i="2"/>
  <c r="E9050" i="2"/>
  <c r="E9051" i="2"/>
  <c r="E9052" i="2"/>
  <c r="E9053" i="2"/>
  <c r="E9054" i="2"/>
  <c r="E9055" i="2"/>
  <c r="E9056" i="2"/>
  <c r="E9057" i="2"/>
  <c r="E9058" i="2"/>
  <c r="E9059" i="2"/>
  <c r="E9060" i="2"/>
  <c r="E9061" i="2"/>
  <c r="E9062" i="2"/>
  <c r="E9063" i="2"/>
  <c r="E9064" i="2"/>
  <c r="E9065" i="2"/>
  <c r="E9066" i="2"/>
  <c r="E9067" i="2"/>
  <c r="E9068" i="2"/>
  <c r="E9069" i="2"/>
  <c r="E9070" i="2"/>
  <c r="E9071" i="2"/>
  <c r="E9072" i="2"/>
  <c r="E9073" i="2"/>
  <c r="E9074" i="2"/>
  <c r="E9075" i="2"/>
  <c r="E9076" i="2"/>
  <c r="E9077" i="2"/>
  <c r="E9078" i="2"/>
  <c r="E9079" i="2"/>
  <c r="E9080" i="2"/>
  <c r="E9081" i="2"/>
  <c r="E9082" i="2"/>
  <c r="E9083" i="2"/>
  <c r="E9084" i="2"/>
  <c r="E9085" i="2"/>
  <c r="E9086" i="2"/>
  <c r="E9087" i="2"/>
  <c r="E9088" i="2"/>
  <c r="E9089" i="2"/>
  <c r="E9090" i="2"/>
  <c r="E9091" i="2"/>
  <c r="E9092" i="2"/>
  <c r="E9093" i="2"/>
  <c r="E9094" i="2"/>
  <c r="E9095" i="2"/>
  <c r="E9096" i="2"/>
  <c r="E9097" i="2"/>
  <c r="E9098" i="2"/>
  <c r="E8686" i="2"/>
  <c r="E8687" i="2"/>
  <c r="E8688" i="2"/>
  <c r="E8689" i="2"/>
  <c r="E8690" i="2"/>
  <c r="E8691" i="2"/>
  <c r="E8692" i="2"/>
  <c r="E8693" i="2"/>
  <c r="E8694" i="2"/>
  <c r="E8695" i="2"/>
  <c r="E8696" i="2"/>
  <c r="E8697" i="2"/>
  <c r="E8698" i="2"/>
  <c r="E8699" i="2"/>
  <c r="E8700" i="2"/>
  <c r="E8701" i="2"/>
  <c r="E8702" i="2"/>
  <c r="E8703" i="2"/>
  <c r="E8704" i="2"/>
  <c r="E8705" i="2"/>
  <c r="E8706" i="2"/>
  <c r="E8707" i="2"/>
  <c r="E8708" i="2"/>
  <c r="E8709" i="2"/>
  <c r="E8710" i="2"/>
  <c r="E8711" i="2"/>
  <c r="E8712" i="2"/>
  <c r="E8713" i="2"/>
  <c r="E8547" i="2"/>
  <c r="E8548" i="2"/>
  <c r="E8549" i="2"/>
  <c r="E8550" i="2"/>
  <c r="E8551" i="2"/>
  <c r="E8552" i="2"/>
  <c r="E8553" i="2"/>
  <c r="E8554" i="2"/>
  <c r="E8510" i="2"/>
  <c r="E8269" i="2"/>
  <c r="E8270" i="2"/>
  <c r="E8271" i="2"/>
  <c r="E8272" i="2"/>
  <c r="E8273" i="2"/>
  <c r="E8274" i="2"/>
  <c r="E8275" i="2"/>
  <c r="E8276" i="2"/>
  <c r="E8277" i="2"/>
  <c r="E8278" i="2"/>
  <c r="E8279" i="2"/>
  <c r="E8280" i="2"/>
  <c r="E8281" i="2"/>
  <c r="E8282" i="2"/>
  <c r="E8283" i="2"/>
  <c r="E8284" i="2"/>
  <c r="E8285" i="2"/>
  <c r="E8286" i="2"/>
  <c r="E8287" i="2"/>
  <c r="E8288" i="2"/>
  <c r="E8289" i="2"/>
  <c r="E8290" i="2"/>
  <c r="E8291" i="2"/>
  <c r="E8292" i="2"/>
  <c r="E8293" i="2"/>
  <c r="E8294" i="2"/>
  <c r="E8295" i="2"/>
  <c r="E8296" i="2"/>
  <c r="E8297" i="2"/>
  <c r="E8298" i="2"/>
  <c r="E8299" i="2"/>
  <c r="E8300" i="2"/>
  <c r="E8301" i="2"/>
  <c r="E8302" i="2"/>
  <c r="E8303" i="2"/>
  <c r="E8304" i="2"/>
  <c r="E8305" i="2"/>
  <c r="E8306" i="2"/>
  <c r="E8307" i="2"/>
  <c r="E8308" i="2"/>
  <c r="E8309" i="2"/>
  <c r="E8310" i="2"/>
  <c r="E8311" i="2"/>
  <c r="E8312" i="2"/>
  <c r="E8313" i="2"/>
  <c r="E8314" i="2"/>
  <c r="E8315" i="2"/>
  <c r="E8316" i="2"/>
  <c r="E8317" i="2"/>
  <c r="E8318" i="2"/>
  <c r="E8319" i="2"/>
  <c r="E8320" i="2"/>
  <c r="E8321" i="2"/>
  <c r="E8322" i="2"/>
  <c r="E8323" i="2"/>
  <c r="E8324" i="2"/>
  <c r="E8325" i="2"/>
  <c r="E8326" i="2"/>
  <c r="E8327" i="2"/>
  <c r="E8328" i="2"/>
  <c r="E8329" i="2"/>
  <c r="E8330" i="2"/>
  <c r="E8331" i="2"/>
  <c r="E8332" i="2"/>
  <c r="E8333" i="2"/>
  <c r="E8334" i="2"/>
  <c r="E8335" i="2"/>
  <c r="E8336" i="2"/>
  <c r="E8337" i="2"/>
  <c r="E8338" i="2"/>
  <c r="E8339" i="2"/>
  <c r="E8340" i="2"/>
  <c r="E8341" i="2"/>
  <c r="E8342" i="2"/>
  <c r="E8343" i="2"/>
  <c r="E8344" i="2"/>
  <c r="E8345" i="2"/>
  <c r="E8346" i="2"/>
  <c r="E8347" i="2"/>
  <c r="E8348" i="2"/>
  <c r="E8349" i="2"/>
  <c r="E8350" i="2"/>
  <c r="E8351" i="2"/>
  <c r="E8352" i="2"/>
  <c r="E8353" i="2"/>
  <c r="E8354" i="2"/>
  <c r="E8355" i="2"/>
  <c r="E8356" i="2"/>
  <c r="E8357" i="2"/>
  <c r="E8358" i="2"/>
  <c r="E8359" i="2"/>
  <c r="E8360" i="2"/>
  <c r="E8361" i="2"/>
  <c r="E8362" i="2"/>
  <c r="E8363" i="2"/>
  <c r="E8364" i="2"/>
  <c r="E8365" i="2"/>
  <c r="E8366" i="2"/>
  <c r="E8367" i="2"/>
  <c r="E8368" i="2"/>
  <c r="E8369" i="2"/>
  <c r="E8370" i="2"/>
  <c r="E8371" i="2"/>
  <c r="E8372" i="2"/>
  <c r="E8373" i="2"/>
  <c r="E8374" i="2"/>
  <c r="E8375" i="2"/>
  <c r="E8376" i="2"/>
  <c r="E8377" i="2"/>
  <c r="E8378" i="2"/>
  <c r="E8379" i="2"/>
  <c r="E8380" i="2"/>
  <c r="E8381" i="2"/>
  <c r="E8382" i="2"/>
  <c r="E8383" i="2"/>
  <c r="E8384" i="2"/>
  <c r="E8385" i="2"/>
  <c r="E8386" i="2"/>
  <c r="E8387" i="2"/>
  <c r="E8388" i="2"/>
  <c r="E8389" i="2"/>
  <c r="E8390" i="2"/>
  <c r="E8391" i="2"/>
  <c r="E8392" i="2"/>
  <c r="E8393" i="2"/>
  <c r="E8394" i="2"/>
  <c r="E8395" i="2"/>
  <c r="E8396" i="2"/>
  <c r="E8397" i="2"/>
  <c r="E8398" i="2"/>
  <c r="E8399" i="2"/>
  <c r="E8400" i="2"/>
  <c r="E8401" i="2"/>
  <c r="E8402" i="2"/>
  <c r="E8403" i="2"/>
  <c r="E8404" i="2"/>
  <c r="E8405" i="2"/>
  <c r="E8406" i="2"/>
  <c r="E8407" i="2"/>
  <c r="E8408" i="2"/>
  <c r="E8409" i="2"/>
  <c r="E8410" i="2"/>
  <c r="E8411" i="2"/>
  <c r="E8412" i="2"/>
  <c r="E8413" i="2"/>
  <c r="E8414" i="2"/>
  <c r="E8415" i="2"/>
  <c r="E8416" i="2"/>
  <c r="E8417" i="2"/>
  <c r="E8418" i="2"/>
  <c r="E8419" i="2"/>
  <c r="E8420" i="2"/>
  <c r="E8421" i="2"/>
  <c r="E8422" i="2"/>
  <c r="E8423" i="2"/>
  <c r="E8424" i="2"/>
  <c r="E8425" i="2"/>
  <c r="E8426" i="2"/>
  <c r="E8427" i="2"/>
  <c r="E8428" i="2"/>
  <c r="E8429" i="2"/>
  <c r="E8430" i="2"/>
  <c r="E8431" i="2"/>
  <c r="E8432" i="2"/>
  <c r="E8433" i="2"/>
  <c r="E8434" i="2"/>
  <c r="E8435" i="2"/>
  <c r="E8436" i="2"/>
  <c r="E8437" i="2"/>
  <c r="E8438" i="2"/>
  <c r="E8439" i="2"/>
  <c r="E8440" i="2"/>
  <c r="E8441" i="2"/>
  <c r="E8442" i="2"/>
  <c r="E8443" i="2"/>
  <c r="E8444" i="2"/>
  <c r="E8445" i="2"/>
  <c r="E8446" i="2"/>
  <c r="E8447" i="2"/>
  <c r="E8448" i="2"/>
  <c r="E8449" i="2"/>
  <c r="E8450" i="2"/>
  <c r="E8451" i="2"/>
  <c r="E8452" i="2"/>
  <c r="E8453" i="2"/>
  <c r="E8454" i="2"/>
  <c r="E8455" i="2"/>
  <c r="E8456" i="2"/>
  <c r="E8457" i="2"/>
  <c r="E8458" i="2"/>
  <c r="E8459" i="2"/>
  <c r="E8460" i="2"/>
  <c r="E8461" i="2"/>
  <c r="E8462" i="2"/>
  <c r="E8463" i="2"/>
  <c r="E8464" i="2"/>
  <c r="E8465" i="2"/>
  <c r="E8466" i="2"/>
  <c r="E8467" i="2"/>
  <c r="E8468" i="2"/>
  <c r="E8469" i="2"/>
  <c r="E8470" i="2"/>
  <c r="E8471" i="2"/>
  <c r="E8472" i="2"/>
  <c r="E8473" i="2"/>
  <c r="E8474" i="2"/>
  <c r="E8475" i="2"/>
  <c r="E8476" i="2"/>
  <c r="E8477" i="2"/>
  <c r="E8478" i="2"/>
  <c r="E8479" i="2"/>
  <c r="E8480" i="2"/>
  <c r="E8481" i="2"/>
  <c r="E8482" i="2"/>
  <c r="E8483" i="2"/>
  <c r="E8484" i="2"/>
  <c r="E8485" i="2"/>
  <c r="E8486" i="2"/>
  <c r="E8487" i="2"/>
  <c r="E8488" i="2"/>
  <c r="E8489" i="2"/>
  <c r="E8490" i="2"/>
  <c r="E8491" i="2"/>
  <c r="E8492" i="2"/>
  <c r="E8493" i="2"/>
  <c r="E8494" i="2"/>
  <c r="E8495" i="2"/>
  <c r="E8496" i="2"/>
  <c r="E8497" i="2"/>
  <c r="E8498" i="2"/>
  <c r="E8499" i="2"/>
  <c r="E8500" i="2"/>
  <c r="E8501" i="2"/>
  <c r="E8502" i="2"/>
  <c r="E8503" i="2"/>
  <c r="E8504" i="2"/>
  <c r="E8505" i="2"/>
  <c r="E8506" i="2"/>
  <c r="E8507" i="2"/>
  <c r="E8508" i="2"/>
  <c r="E8509" i="2"/>
  <c r="E7749" i="2" l="1"/>
  <c r="E7750" i="2"/>
  <c r="E6660" i="2"/>
  <c r="E7413" i="2"/>
  <c r="E7751" i="2"/>
  <c r="E8555" i="2"/>
  <c r="E6525" i="2"/>
  <c r="E7171" i="2"/>
  <c r="E8511" i="2"/>
  <c r="E8178" i="2"/>
  <c r="E8556" i="2"/>
  <c r="E7752" i="2"/>
  <c r="E6661" i="2"/>
  <c r="E8179" i="2"/>
  <c r="E6662" i="2"/>
  <c r="E7753" i="2"/>
  <c r="E7754" i="2"/>
  <c r="E7755" i="2"/>
  <c r="E7713" i="2"/>
  <c r="E6450" i="2"/>
  <c r="E7756" i="2"/>
  <c r="E7757" i="2"/>
  <c r="E6526" i="2"/>
  <c r="E6663" i="2"/>
  <c r="E8557" i="2"/>
  <c r="E7414" i="2"/>
  <c r="E6451" i="2"/>
  <c r="E7758" i="2"/>
  <c r="E6527" i="2"/>
  <c r="E6528" i="2"/>
  <c r="E7008" i="2"/>
  <c r="E7759" i="2"/>
  <c r="E8558" i="2"/>
  <c r="E8046" i="2"/>
  <c r="E8180" i="2"/>
  <c r="E8559" i="2"/>
  <c r="E7760" i="2"/>
  <c r="E7415" i="2"/>
  <c r="E6452" i="2"/>
  <c r="E7761" i="2"/>
  <c r="E7762" i="2"/>
  <c r="E6529" i="2"/>
  <c r="E7763" i="2"/>
  <c r="E6664" i="2"/>
  <c r="E7764" i="2"/>
  <c r="E6530" i="2"/>
  <c r="E6665" i="2"/>
  <c r="E7765" i="2"/>
  <c r="E8181" i="2"/>
  <c r="E6666" i="2"/>
  <c r="E6453" i="2"/>
  <c r="E8047" i="2"/>
  <c r="E8560" i="2"/>
  <c r="E9208" i="2"/>
  <c r="E8561" i="2"/>
  <c r="E6454" i="2"/>
  <c r="E6667" i="2"/>
  <c r="E8048" i="2"/>
  <c r="E7286" i="2"/>
  <c r="E7172" i="2"/>
  <c r="E6455" i="2"/>
  <c r="E7766" i="2"/>
  <c r="E7767" i="2"/>
  <c r="E7768" i="2"/>
  <c r="E7769" i="2"/>
  <c r="E7416" i="2"/>
  <c r="E7770" i="2"/>
  <c r="E8562" i="2"/>
  <c r="E6531" i="2"/>
  <c r="E6456" i="2"/>
  <c r="E7771" i="2"/>
  <c r="E7173" i="2"/>
  <c r="E6668" i="2"/>
  <c r="E8563" i="2"/>
  <c r="E7009" i="2"/>
  <c r="E6669" i="2"/>
  <c r="E7174" i="2"/>
  <c r="E7772" i="2"/>
  <c r="E7010" i="2"/>
  <c r="E6569" i="2"/>
  <c r="E8049" i="2"/>
  <c r="E6670" i="2"/>
  <c r="E6570" i="2"/>
  <c r="E7773" i="2"/>
  <c r="E7303" i="2"/>
  <c r="E8512" i="2"/>
  <c r="E7011" i="2"/>
  <c r="E8564" i="2"/>
  <c r="E7175" i="2"/>
  <c r="E7012" i="2"/>
  <c r="E6671" i="2"/>
  <c r="E7774" i="2"/>
  <c r="E8050" i="2"/>
  <c r="E6672" i="2"/>
  <c r="E7417" i="2"/>
  <c r="E7775" i="2"/>
  <c r="E8513" i="2"/>
  <c r="E7418" i="2"/>
  <c r="E6571" i="2"/>
  <c r="E6457" i="2"/>
  <c r="E7176" i="2"/>
  <c r="E7419" i="2"/>
  <c r="E7776" i="2"/>
  <c r="E7701" i="2"/>
  <c r="E7177" i="2"/>
  <c r="E7702" i="2"/>
  <c r="E6532" i="2"/>
  <c r="E7420" i="2"/>
  <c r="E6572" i="2"/>
  <c r="E6673" i="2"/>
  <c r="E7013" i="2"/>
  <c r="E8565" i="2"/>
  <c r="E7178" i="2"/>
  <c r="E6674" i="2"/>
  <c r="E6675" i="2"/>
  <c r="E8051" i="2"/>
  <c r="E7014" i="2"/>
  <c r="E7777" i="2"/>
  <c r="E8514" i="2"/>
  <c r="E8566" i="2"/>
  <c r="E7421" i="2"/>
  <c r="E7778" i="2"/>
  <c r="E6676" i="2"/>
  <c r="E8515" i="2"/>
  <c r="E6533" i="2"/>
  <c r="E6458" i="2"/>
  <c r="E7779" i="2"/>
  <c r="E6677" i="2"/>
  <c r="E7780" i="2"/>
  <c r="E6459" i="2"/>
  <c r="E7015" i="2"/>
  <c r="E7781" i="2"/>
  <c r="E8229" i="2"/>
  <c r="E8567" i="2"/>
  <c r="E7703" i="2"/>
  <c r="E6573" i="2"/>
  <c r="E8052" i="2"/>
  <c r="E6460" i="2"/>
  <c r="E7422" i="2"/>
  <c r="E7357" i="2"/>
  <c r="E7782" i="2"/>
  <c r="E8053" i="2"/>
  <c r="E7704" i="2"/>
  <c r="E8568" i="2"/>
  <c r="E7783" i="2"/>
  <c r="E7784" i="2"/>
  <c r="E8219" i="2"/>
  <c r="E7423" i="2"/>
  <c r="E7785" i="2"/>
  <c r="E6461" i="2"/>
  <c r="E7179" i="2"/>
  <c r="E7786" i="2"/>
  <c r="E6462" i="2"/>
  <c r="E8054" i="2"/>
  <c r="E7632" i="2"/>
  <c r="E7016" i="2"/>
  <c r="E8055" i="2"/>
  <c r="E6574" i="2"/>
  <c r="E7180" i="2"/>
  <c r="E6463" i="2"/>
  <c r="E8569" i="2"/>
  <c r="E7424" i="2"/>
  <c r="E7787" i="2"/>
  <c r="E6534" i="2"/>
  <c r="E7181" i="2"/>
  <c r="E8056" i="2"/>
  <c r="E8057" i="2"/>
  <c r="E7788" i="2"/>
  <c r="E6678" i="2"/>
  <c r="E7789" i="2"/>
  <c r="E8058" i="2"/>
  <c r="E7790" i="2"/>
  <c r="E7602" i="2"/>
  <c r="E6575" i="2"/>
  <c r="E7017" i="2"/>
  <c r="E7425" i="2"/>
  <c r="E7791" i="2"/>
  <c r="E8059" i="2"/>
  <c r="E7426" i="2"/>
  <c r="E7705" i="2"/>
  <c r="E7633" i="2"/>
  <c r="E6679" i="2"/>
  <c r="E7182" i="2"/>
  <c r="E8182" i="2"/>
  <c r="E6464" i="2"/>
  <c r="E6576" i="2"/>
  <c r="E8183" i="2"/>
  <c r="E6577" i="2"/>
  <c r="E6465" i="2"/>
  <c r="E6578" i="2"/>
  <c r="E7358" i="2"/>
  <c r="E7427" i="2"/>
  <c r="E7359" i="2"/>
  <c r="E6680" i="2"/>
  <c r="E7428" i="2"/>
  <c r="E7792" i="2"/>
  <c r="E7018" i="2"/>
  <c r="E7019" i="2"/>
  <c r="E7793" i="2"/>
  <c r="E7794" i="2"/>
  <c r="E8060" i="2"/>
  <c r="E6579" i="2"/>
  <c r="E6580" i="2"/>
  <c r="E6535" i="2"/>
  <c r="E7429" i="2"/>
  <c r="E7795" i="2"/>
  <c r="E7796" i="2"/>
  <c r="E6681" i="2"/>
  <c r="E6682" i="2"/>
  <c r="E7634" i="2"/>
  <c r="E8061" i="2"/>
  <c r="E6683" i="2"/>
  <c r="E7797" i="2"/>
  <c r="E6581" i="2"/>
  <c r="E7360" i="2"/>
  <c r="E6466" i="2"/>
  <c r="E6467" i="2"/>
  <c r="E8243" i="2"/>
  <c r="E6582" i="2"/>
  <c r="E8216" i="2"/>
  <c r="E8244" i="2"/>
  <c r="E6684" i="2"/>
  <c r="E7798" i="2"/>
  <c r="E8062" i="2"/>
  <c r="E6685" i="2"/>
  <c r="E7635" i="2"/>
  <c r="E7430" i="2"/>
  <c r="E7431" i="2"/>
  <c r="E6686" i="2"/>
  <c r="E6687" i="2"/>
  <c r="E7799" i="2"/>
  <c r="E6468" i="2"/>
  <c r="E7432" i="2"/>
  <c r="E6688" i="2"/>
  <c r="E7433" i="2"/>
  <c r="E8063" i="2"/>
  <c r="E7434" i="2"/>
  <c r="E8064" i="2"/>
  <c r="E6536" i="2"/>
  <c r="E6469" i="2"/>
  <c r="E8245" i="2"/>
  <c r="E7714" i="2"/>
  <c r="E7800" i="2"/>
  <c r="E7801" i="2"/>
  <c r="E7183" i="2"/>
  <c r="E7435" i="2"/>
  <c r="E7184" i="2"/>
  <c r="E7361" i="2"/>
  <c r="E6583" i="2"/>
  <c r="E6470" i="2"/>
  <c r="E7436" i="2"/>
  <c r="E8065" i="2"/>
  <c r="E7802" i="2"/>
  <c r="E8066" i="2"/>
  <c r="E6471" i="2"/>
  <c r="E8570" i="2"/>
  <c r="E8067" i="2"/>
  <c r="E7803" i="2"/>
  <c r="E6689" i="2"/>
  <c r="E8215" i="2"/>
  <c r="E7804" i="2"/>
  <c r="E7437" i="2"/>
  <c r="E6472" i="2"/>
  <c r="E7636" i="2"/>
  <c r="E6584" i="2"/>
  <c r="E6473" i="2"/>
  <c r="E6690" i="2"/>
  <c r="E7438" i="2"/>
  <c r="E8571" i="2"/>
  <c r="E7304" i="2"/>
  <c r="E6537" i="2"/>
  <c r="E8246" i="2"/>
  <c r="E8572" i="2"/>
  <c r="E7020" i="2"/>
  <c r="E7021" i="2"/>
  <c r="E7185" i="2"/>
  <c r="E7439" i="2"/>
  <c r="E7022" i="2"/>
  <c r="E7440" i="2"/>
  <c r="E6474" i="2"/>
  <c r="E7637" i="2"/>
  <c r="E7441" i="2"/>
  <c r="E7805" i="2"/>
  <c r="E6475" i="2"/>
  <c r="E7023" i="2"/>
  <c r="E6476" i="2"/>
  <c r="E6477" i="2"/>
  <c r="E7442" i="2"/>
  <c r="E8184" i="2"/>
  <c r="E6538" i="2"/>
  <c r="E7443" i="2"/>
  <c r="E7806" i="2"/>
  <c r="E8573" i="2"/>
  <c r="E7362" i="2"/>
  <c r="E7807" i="2"/>
  <c r="E8214" i="2"/>
  <c r="E7444" i="2"/>
  <c r="E6478" i="2"/>
  <c r="E6691" i="2"/>
  <c r="E7024" i="2"/>
  <c r="E6692" i="2"/>
  <c r="E7445" i="2"/>
  <c r="E7025" i="2"/>
  <c r="E6693" i="2"/>
  <c r="E6585" i="2"/>
  <c r="E6479" i="2"/>
  <c r="E7026" i="2"/>
  <c r="E6694" i="2"/>
  <c r="E7027" i="2"/>
  <c r="E8516" i="2"/>
  <c r="E8068" i="2"/>
  <c r="E6480" i="2"/>
  <c r="E7446" i="2"/>
  <c r="E7808" i="2"/>
  <c r="E7305" i="2"/>
  <c r="E6586" i="2"/>
  <c r="E7186" i="2"/>
  <c r="E8574" i="2"/>
  <c r="E7809" i="2"/>
  <c r="E6539" i="2"/>
  <c r="E8220" i="2"/>
  <c r="E6695" i="2"/>
  <c r="E7028" i="2"/>
  <c r="E6481" i="2"/>
  <c r="E7810" i="2"/>
  <c r="E7447" i="2"/>
  <c r="E6482" i="2"/>
  <c r="E6483" i="2"/>
  <c r="E7811" i="2"/>
  <c r="E7448" i="2"/>
  <c r="E7449" i="2"/>
  <c r="E7812" i="2"/>
  <c r="E6587" i="2"/>
  <c r="E8185" i="2"/>
  <c r="E7029" i="2"/>
  <c r="E7813" i="2"/>
  <c r="E7450" i="2"/>
  <c r="E7814" i="2"/>
  <c r="E7451" i="2"/>
  <c r="E8069" i="2"/>
  <c r="E7715" i="2"/>
  <c r="E6540" i="2"/>
  <c r="E7815" i="2"/>
  <c r="E7452" i="2"/>
  <c r="E7603" i="2"/>
  <c r="E7030" i="2"/>
  <c r="E8517" i="2"/>
  <c r="E8575" i="2"/>
  <c r="E7816" i="2"/>
  <c r="E7031" i="2"/>
  <c r="E7817" i="2"/>
  <c r="E7363" i="2"/>
  <c r="E7818" i="2"/>
  <c r="E6696" i="2"/>
  <c r="E8070" i="2"/>
  <c r="E7032" i="2"/>
  <c r="E8247" i="2"/>
  <c r="E6697" i="2"/>
  <c r="E6588" i="2"/>
  <c r="E7819" i="2"/>
  <c r="E6698" i="2"/>
  <c r="E7820" i="2"/>
  <c r="E7033" i="2"/>
  <c r="E7187" i="2"/>
  <c r="E8071" i="2"/>
  <c r="E7306" i="2"/>
  <c r="E7453" i="2"/>
  <c r="E6556" i="2"/>
  <c r="E6699" i="2"/>
  <c r="E7604" i="2"/>
  <c r="E6484" i="2"/>
  <c r="E7638" i="2"/>
  <c r="E7716" i="2"/>
  <c r="E6485" i="2"/>
  <c r="E7188" i="2"/>
  <c r="E6700" i="2"/>
  <c r="E8576" i="2"/>
  <c r="E7034" i="2"/>
  <c r="E7364" i="2"/>
  <c r="E6701" i="2"/>
  <c r="E7821" i="2"/>
  <c r="E6702" i="2"/>
  <c r="E6486" i="2"/>
  <c r="E6703" i="2"/>
  <c r="E7189" i="2"/>
  <c r="E6487" i="2"/>
  <c r="E7639" i="2"/>
  <c r="E7190" i="2"/>
  <c r="E7822" i="2"/>
  <c r="E7454" i="2"/>
  <c r="E7035" i="2"/>
  <c r="E6704" i="2"/>
  <c r="E7036" i="2"/>
  <c r="E7307" i="2"/>
  <c r="E7365" i="2"/>
  <c r="E6705" i="2"/>
  <c r="E7308" i="2"/>
  <c r="E8262" i="2"/>
  <c r="E8230" i="2"/>
  <c r="E8186" i="2"/>
  <c r="E7717" i="2"/>
  <c r="E7191" i="2"/>
  <c r="E7605" i="2"/>
  <c r="E7823" i="2"/>
  <c r="E7824" i="2"/>
  <c r="E8518" i="2"/>
  <c r="E7825" i="2"/>
  <c r="E8263" i="2"/>
  <c r="E7192" i="2"/>
  <c r="E7826" i="2"/>
  <c r="E7827" i="2"/>
  <c r="E7193" i="2"/>
  <c r="E8072" i="2"/>
  <c r="E7718" i="2"/>
  <c r="E7194" i="2"/>
  <c r="E7640" i="2"/>
  <c r="E6541" i="2"/>
  <c r="E7037" i="2"/>
  <c r="E7038" i="2"/>
  <c r="E6706" i="2"/>
  <c r="E7039" i="2"/>
  <c r="E7195" i="2"/>
  <c r="E7040" i="2"/>
  <c r="E6707" i="2"/>
  <c r="E7041" i="2"/>
  <c r="E7042" i="2"/>
  <c r="E8577" i="2"/>
  <c r="E7641" i="2"/>
  <c r="E6708" i="2"/>
  <c r="E7287" i="2"/>
  <c r="E7196" i="2"/>
  <c r="E7043" i="2"/>
  <c r="E7044" i="2"/>
  <c r="E7045" i="2"/>
  <c r="E7828" i="2"/>
  <c r="E6709" i="2"/>
  <c r="E6557" i="2"/>
  <c r="E7642" i="2"/>
  <c r="E7643" i="2"/>
  <c r="E7046" i="2"/>
  <c r="E6488" i="2"/>
  <c r="E7606" i="2"/>
  <c r="E7455" i="2"/>
  <c r="E8073" i="2"/>
  <c r="E7047" i="2"/>
  <c r="E7607" i="2"/>
  <c r="E7644" i="2"/>
  <c r="E6710" i="2"/>
  <c r="E6589" i="2"/>
  <c r="E7048" i="2"/>
  <c r="E7309" i="2"/>
  <c r="E8074" i="2"/>
  <c r="E7645" i="2"/>
  <c r="E6558" i="2"/>
  <c r="E6590" i="2"/>
  <c r="E7049" i="2"/>
  <c r="E7829" i="2"/>
  <c r="E7830" i="2"/>
  <c r="E7456" i="2"/>
  <c r="E7646" i="2"/>
  <c r="E6711" i="2"/>
  <c r="E6591" i="2"/>
  <c r="E8075" i="2"/>
  <c r="E7050" i="2"/>
  <c r="E7647" i="2"/>
  <c r="E7051" i="2"/>
  <c r="E7457" i="2"/>
  <c r="E7052" i="2"/>
  <c r="E7197" i="2"/>
  <c r="E7648" i="2"/>
  <c r="E6712" i="2"/>
  <c r="E6713" i="2"/>
  <c r="E7649" i="2"/>
  <c r="E7650" i="2"/>
  <c r="E7651" i="2"/>
  <c r="E6489" i="2"/>
  <c r="E7652" i="2"/>
  <c r="E7366" i="2"/>
  <c r="E7198" i="2"/>
  <c r="E6714" i="2"/>
  <c r="E6542" i="2"/>
  <c r="E7653" i="2"/>
  <c r="E7654" i="2"/>
  <c r="E6490" i="2"/>
  <c r="E6715" i="2"/>
  <c r="E7719" i="2"/>
  <c r="E7831" i="2"/>
  <c r="E8076" i="2"/>
  <c r="E7720" i="2"/>
  <c r="E7655" i="2"/>
  <c r="E8187" i="2"/>
  <c r="E7053" i="2"/>
  <c r="E8188" i="2"/>
  <c r="E7458" i="2"/>
  <c r="E7199" i="2"/>
  <c r="E6592" i="2"/>
  <c r="E7054" i="2"/>
  <c r="E6716" i="2"/>
  <c r="E7656" i="2"/>
  <c r="E7055" i="2"/>
  <c r="E7657" i="2"/>
  <c r="E8578" i="2"/>
  <c r="E7200" i="2"/>
  <c r="E6593" i="2"/>
  <c r="E7056" i="2"/>
  <c r="E7057" i="2"/>
  <c r="E7058" i="2"/>
  <c r="E6491" i="2"/>
  <c r="E8077" i="2"/>
  <c r="E7059" i="2"/>
  <c r="E7310" i="2"/>
  <c r="E6717" i="2"/>
  <c r="E6543" i="2"/>
  <c r="E6492" i="2"/>
  <c r="E7721" i="2"/>
  <c r="E8078" i="2"/>
  <c r="E6718" i="2"/>
  <c r="E8079" i="2"/>
  <c r="E6719" i="2"/>
  <c r="E7060" i="2"/>
  <c r="E6559" i="2"/>
  <c r="E7658" i="2"/>
  <c r="E7367" i="2"/>
  <c r="E8221" i="2"/>
  <c r="E7061" i="2"/>
  <c r="E6493" i="2"/>
  <c r="E7659" i="2"/>
  <c r="E7311" i="2"/>
  <c r="E7201" i="2"/>
  <c r="E6494" i="2"/>
  <c r="E6594" i="2"/>
  <c r="E6495" i="2"/>
  <c r="E7062" i="2"/>
  <c r="E7063" i="2"/>
  <c r="E7064" i="2"/>
  <c r="E7065" i="2"/>
  <c r="E7722" i="2"/>
  <c r="E7660" i="2"/>
  <c r="E6496" i="2"/>
  <c r="E7202" i="2"/>
  <c r="E7706" i="2"/>
  <c r="E7723" i="2"/>
  <c r="E6497" i="2"/>
  <c r="E7288" i="2"/>
  <c r="E7066" i="2"/>
  <c r="E7203" i="2"/>
  <c r="E6595" i="2"/>
  <c r="E7067" i="2"/>
  <c r="E7204" i="2"/>
  <c r="E7832" i="2"/>
  <c r="E7289" i="2"/>
  <c r="E8579" i="2"/>
  <c r="E7205" i="2"/>
  <c r="E7068" i="2"/>
  <c r="E6720" i="2"/>
  <c r="E6721" i="2"/>
  <c r="E7833" i="2"/>
  <c r="E7459" i="2"/>
  <c r="E6544" i="2"/>
  <c r="E8189" i="2"/>
  <c r="E7069" i="2"/>
  <c r="E7834" i="2"/>
  <c r="E7206" i="2"/>
  <c r="E8231" i="2"/>
  <c r="E7835" i="2"/>
  <c r="E6498" i="2"/>
  <c r="E7207" i="2"/>
  <c r="E8580" i="2"/>
  <c r="E7836" i="2"/>
  <c r="E7724" i="2"/>
  <c r="E8080" i="2"/>
  <c r="E8081" i="2"/>
  <c r="E7208" i="2"/>
  <c r="E7209" i="2"/>
  <c r="E6722" i="2"/>
  <c r="E8082" i="2"/>
  <c r="E7837" i="2"/>
  <c r="E7070" i="2"/>
  <c r="E6499" i="2"/>
  <c r="E7210" i="2"/>
  <c r="E7071" i="2"/>
  <c r="E7707" i="2"/>
  <c r="E7838" i="2"/>
  <c r="E7072" i="2"/>
  <c r="E7211" i="2"/>
  <c r="E8264" i="2"/>
  <c r="E7839" i="2"/>
  <c r="E6500" i="2"/>
  <c r="E6723" i="2"/>
  <c r="E7661" i="2"/>
  <c r="E7073" i="2"/>
  <c r="E6501" i="2"/>
  <c r="E7662" i="2"/>
  <c r="E6724" i="2"/>
  <c r="E7840" i="2"/>
  <c r="E7608" i="2"/>
  <c r="E7663" i="2"/>
  <c r="E6560" i="2"/>
  <c r="E7609" i="2"/>
  <c r="E6596" i="2"/>
  <c r="E6502" i="2"/>
  <c r="E7610" i="2"/>
  <c r="E7312" i="2"/>
  <c r="E6725" i="2"/>
  <c r="E7212" i="2"/>
  <c r="E7313" i="2"/>
  <c r="E6503" i="2"/>
  <c r="E6504" i="2"/>
  <c r="E7664" i="2"/>
  <c r="E6726" i="2"/>
  <c r="E6505" i="2"/>
  <c r="E6727" i="2"/>
  <c r="E7314" i="2"/>
  <c r="E7665" i="2"/>
  <c r="E7666" i="2"/>
  <c r="E7074" i="2"/>
  <c r="E8248" i="2"/>
  <c r="E7368" i="2"/>
  <c r="E6545" i="2"/>
  <c r="E6728" i="2"/>
  <c r="E7841" i="2"/>
  <c r="E7708" i="2"/>
  <c r="E7213" i="2"/>
  <c r="E6729" i="2"/>
  <c r="E7842" i="2"/>
  <c r="E7075" i="2"/>
  <c r="E7214" i="2"/>
  <c r="E6506" i="2"/>
  <c r="E7460" i="2"/>
  <c r="E7843" i="2"/>
  <c r="E6507" i="2"/>
  <c r="E6508" i="2"/>
  <c r="E7215" i="2"/>
  <c r="E6597" i="2"/>
  <c r="E6509" i="2"/>
  <c r="E8083" i="2"/>
  <c r="E7611" i="2"/>
  <c r="E6561" i="2"/>
  <c r="E7725" i="2"/>
  <c r="E7315" i="2"/>
  <c r="E6598" i="2"/>
  <c r="E7369" i="2"/>
  <c r="E6510" i="2"/>
  <c r="E7316" i="2"/>
  <c r="E7667" i="2"/>
  <c r="E6511" i="2"/>
  <c r="E7844" i="2"/>
  <c r="E7726" i="2"/>
  <c r="E6730" i="2"/>
  <c r="E7076" i="2"/>
  <c r="E7216" i="2"/>
  <c r="E6731" i="2"/>
  <c r="E7077" i="2"/>
  <c r="E7370" i="2"/>
  <c r="E7461" i="2"/>
  <c r="E7078" i="2"/>
  <c r="E6732" i="2"/>
  <c r="E7217" i="2"/>
  <c r="E6512" i="2"/>
  <c r="E6733" i="2"/>
  <c r="E6513" i="2"/>
  <c r="E6734" i="2"/>
  <c r="E6735" i="2"/>
  <c r="E8581" i="2"/>
  <c r="E7218" i="2"/>
  <c r="E6599" i="2"/>
  <c r="E6736" i="2"/>
  <c r="E6600" i="2"/>
  <c r="E8084" i="2"/>
  <c r="E7079" i="2"/>
  <c r="E6601" i="2"/>
  <c r="E7668" i="2"/>
  <c r="E6514" i="2"/>
  <c r="E7219" i="2"/>
  <c r="E6515" i="2"/>
  <c r="E7220" i="2"/>
  <c r="E7221" i="2"/>
  <c r="E6602" i="2"/>
  <c r="E7080" i="2"/>
  <c r="E7612" i="2"/>
  <c r="E7317" i="2"/>
  <c r="E7081" i="2"/>
  <c r="E7371" i="2"/>
  <c r="E8085" i="2"/>
  <c r="E7082" i="2"/>
  <c r="E7222" i="2"/>
  <c r="E6603" i="2"/>
  <c r="E7223" i="2"/>
  <c r="E6516" i="2"/>
  <c r="E6517" i="2"/>
  <c r="E7224" i="2"/>
  <c r="E7318" i="2"/>
  <c r="E7083" i="2"/>
  <c r="E7319" i="2"/>
  <c r="E6604" i="2"/>
  <c r="E7372" i="2"/>
  <c r="E6737" i="2"/>
  <c r="E6562" i="2"/>
  <c r="E7225" i="2"/>
  <c r="E8086" i="2"/>
  <c r="E6738" i="2"/>
  <c r="E7084" i="2"/>
  <c r="E7085" i="2"/>
  <c r="E8087" i="2"/>
  <c r="E7373" i="2"/>
  <c r="E6518" i="2"/>
  <c r="E6739" i="2"/>
  <c r="E6740" i="2"/>
  <c r="E6741" i="2"/>
  <c r="E7290" i="2"/>
  <c r="E7086" i="2"/>
  <c r="E7320" i="2"/>
  <c r="E6742" i="2"/>
  <c r="E7321" i="2"/>
  <c r="E7226" i="2"/>
  <c r="E6743" i="2"/>
  <c r="E6744" i="2"/>
  <c r="E6605" i="2"/>
  <c r="E7845" i="2"/>
  <c r="E7227" i="2"/>
  <c r="E8519" i="2"/>
  <c r="E6745" i="2"/>
  <c r="E6746" i="2"/>
  <c r="E7228" i="2"/>
  <c r="E7669" i="2"/>
  <c r="E7229" i="2"/>
  <c r="E7291" i="2"/>
  <c r="E7087" i="2"/>
  <c r="E7088" i="2"/>
  <c r="E6563" i="2"/>
  <c r="E7230" i="2"/>
  <c r="E7089" i="2"/>
  <c r="E7090" i="2"/>
  <c r="E7670" i="2"/>
  <c r="E6606" i="2"/>
  <c r="E7091" i="2"/>
  <c r="E7231" i="2"/>
  <c r="E7092" i="2"/>
  <c r="E7093" i="2"/>
  <c r="E7232" i="2"/>
  <c r="E7671" i="2"/>
  <c r="E6747" i="2"/>
  <c r="E8088" i="2"/>
  <c r="E6519" i="2"/>
  <c r="E7094" i="2"/>
  <c r="E6607" i="2"/>
  <c r="E7095" i="2"/>
  <c r="E6748" i="2"/>
  <c r="E6608" i="2"/>
  <c r="E7462" i="2"/>
  <c r="E6749" i="2"/>
  <c r="E6609" i="2"/>
  <c r="E7096" i="2"/>
  <c r="E7097" i="2"/>
  <c r="E8089" i="2"/>
  <c r="E6750" i="2"/>
  <c r="E8090" i="2"/>
  <c r="E7463" i="2"/>
  <c r="E6564" i="2"/>
  <c r="E7374" i="2"/>
  <c r="E6751" i="2"/>
  <c r="E7098" i="2"/>
  <c r="E7099" i="2"/>
  <c r="E7100" i="2"/>
  <c r="E7613" i="2"/>
  <c r="E7233" i="2"/>
  <c r="E7292" i="2"/>
  <c r="E7101" i="2"/>
  <c r="E8222" i="2"/>
  <c r="E7234" i="2"/>
  <c r="E7235" i="2"/>
  <c r="E6752" i="2"/>
  <c r="E7236" i="2"/>
  <c r="E6753" i="2"/>
  <c r="E7237" i="2"/>
  <c r="E7238" i="2"/>
  <c r="E7672" i="2"/>
  <c r="E8091" i="2"/>
  <c r="E8092" i="2"/>
  <c r="E6610" i="2"/>
  <c r="E6546" i="2"/>
  <c r="E7102" i="2"/>
  <c r="E7103" i="2"/>
  <c r="E7846" i="2"/>
  <c r="E7464" i="2"/>
  <c r="E6754" i="2"/>
  <c r="E6611" i="2"/>
  <c r="E7847" i="2"/>
  <c r="E7239" i="2"/>
  <c r="E7848" i="2"/>
  <c r="E6755" i="2"/>
  <c r="E6756" i="2"/>
  <c r="E7465" i="2"/>
  <c r="E7466" i="2"/>
  <c r="E7849" i="2"/>
  <c r="E6757" i="2"/>
  <c r="E8093" i="2"/>
  <c r="E7467" i="2"/>
  <c r="E8094" i="2"/>
  <c r="E8095" i="2"/>
  <c r="E6758" i="2"/>
  <c r="E9209" i="2"/>
  <c r="E7104" i="2"/>
  <c r="E6759" i="2"/>
  <c r="E7105" i="2"/>
  <c r="E8249" i="2"/>
  <c r="E6760" i="2"/>
  <c r="E7106" i="2"/>
  <c r="E6612" i="2"/>
  <c r="E7240" i="2"/>
  <c r="E6761" i="2"/>
  <c r="E7107" i="2"/>
  <c r="E7108" i="2"/>
  <c r="E6613" i="2"/>
  <c r="E6614" i="2"/>
  <c r="E7468" i="2"/>
  <c r="E6762" i="2"/>
  <c r="E7322" i="2"/>
  <c r="E6615" i="2"/>
  <c r="E6763" i="2"/>
  <c r="E7109" i="2"/>
  <c r="E7375" i="2"/>
  <c r="E7241" i="2"/>
  <c r="E7110" i="2"/>
  <c r="E7376" i="2"/>
  <c r="E6764" i="2"/>
  <c r="E7293" i="2"/>
  <c r="E6520" i="2"/>
  <c r="E6616" i="2"/>
  <c r="E7111" i="2"/>
  <c r="E7112" i="2"/>
  <c r="E8582" i="2"/>
  <c r="E6547" i="2"/>
  <c r="E6617" i="2"/>
  <c r="E6765" i="2"/>
  <c r="E6618" i="2"/>
  <c r="E7113" i="2"/>
  <c r="E6766" i="2"/>
  <c r="E6619" i="2"/>
  <c r="E6767" i="2"/>
  <c r="E7114" i="2"/>
  <c r="E7294" i="2"/>
  <c r="E6768" i="2"/>
  <c r="E6620" i="2"/>
  <c r="E6769" i="2"/>
  <c r="E6770" i="2"/>
  <c r="E7115" i="2"/>
  <c r="E7469" i="2"/>
  <c r="E7323" i="2"/>
  <c r="E8096" i="2"/>
  <c r="E7242" i="2"/>
  <c r="E7243" i="2"/>
  <c r="E7324" i="2"/>
  <c r="E7116" i="2"/>
  <c r="E6771" i="2"/>
  <c r="E8097" i="2"/>
  <c r="E8098" i="2"/>
  <c r="E6621" i="2"/>
  <c r="E7470" i="2"/>
  <c r="E9304" i="2"/>
  <c r="E6772" i="2"/>
  <c r="E7471" i="2"/>
  <c r="E7325" i="2"/>
  <c r="E6773" i="2"/>
  <c r="E6774" i="2"/>
  <c r="E6775" i="2"/>
  <c r="E8099" i="2"/>
  <c r="E7673" i="2"/>
  <c r="E6776" i="2"/>
  <c r="E7674" i="2"/>
  <c r="E7117" i="2"/>
  <c r="E7472" i="2"/>
  <c r="E7473" i="2"/>
  <c r="E7118" i="2"/>
  <c r="E7244" i="2"/>
  <c r="E6777" i="2"/>
  <c r="E6778" i="2"/>
  <c r="E7377" i="2"/>
  <c r="E6622" i="2"/>
  <c r="E7245" i="2"/>
  <c r="E7850" i="2"/>
  <c r="E6779" i="2"/>
  <c r="E7474" i="2"/>
  <c r="E6623" i="2"/>
  <c r="E6624" i="2"/>
  <c r="E6780" i="2"/>
  <c r="E6781" i="2"/>
  <c r="E7378" i="2"/>
  <c r="E8583" i="2"/>
  <c r="E6782" i="2"/>
  <c r="E6783" i="2"/>
  <c r="E7119" i="2"/>
  <c r="E6625" i="2"/>
  <c r="E7120" i="2"/>
  <c r="E7121" i="2"/>
  <c r="E6626" i="2"/>
  <c r="E6784" i="2"/>
  <c r="E7246" i="2"/>
  <c r="E7122" i="2"/>
  <c r="E6785" i="2"/>
  <c r="E7295" i="2"/>
  <c r="E7851" i="2"/>
  <c r="E7123" i="2"/>
  <c r="E7124" i="2"/>
  <c r="E7125" i="2"/>
  <c r="E6627" i="2"/>
  <c r="E8584" i="2"/>
  <c r="E7852" i="2"/>
  <c r="E7247" i="2"/>
  <c r="E7248" i="2"/>
  <c r="E7126" i="2"/>
  <c r="E6548" i="2"/>
  <c r="E8250" i="2"/>
  <c r="E6786" i="2"/>
  <c r="E7853" i="2"/>
  <c r="E6787" i="2"/>
  <c r="E8585" i="2"/>
  <c r="E6521" i="2"/>
  <c r="E6549" i="2"/>
  <c r="E8100" i="2"/>
  <c r="E6550" i="2"/>
  <c r="E7249" i="2"/>
  <c r="E6628" i="2"/>
  <c r="E7854" i="2"/>
  <c r="E7250" i="2"/>
  <c r="E7251" i="2"/>
  <c r="E6788" i="2"/>
  <c r="E7296" i="2"/>
  <c r="E6789" i="2"/>
  <c r="E7252" i="2"/>
  <c r="E6551" i="2"/>
  <c r="E6629" i="2"/>
  <c r="E7475" i="2"/>
  <c r="E6630" i="2"/>
  <c r="E7727" i="2"/>
  <c r="E6631" i="2"/>
  <c r="E7253" i="2"/>
  <c r="E7326" i="2"/>
  <c r="E6790" i="2"/>
  <c r="E7476" i="2"/>
  <c r="E6565" i="2"/>
  <c r="E7379" i="2"/>
  <c r="E7855" i="2"/>
  <c r="E7127" i="2"/>
  <c r="E7477" i="2"/>
  <c r="E6632" i="2"/>
  <c r="E6633" i="2"/>
  <c r="E6791" i="2"/>
  <c r="E7728" i="2"/>
  <c r="E6634" i="2"/>
  <c r="E7478" i="2"/>
  <c r="E7128" i="2"/>
  <c r="E7129" i="2"/>
  <c r="E6792" i="2"/>
  <c r="E6793" i="2"/>
  <c r="E7479" i="2"/>
  <c r="E7675" i="2"/>
  <c r="E6635" i="2"/>
  <c r="E6636" i="2"/>
  <c r="E7130" i="2"/>
  <c r="E7480" i="2"/>
  <c r="E7297" i="2"/>
  <c r="E7481" i="2"/>
  <c r="E6552" i="2"/>
  <c r="E6794" i="2"/>
  <c r="E7856" i="2"/>
  <c r="E7131" i="2"/>
  <c r="E7254" i="2"/>
  <c r="E6637" i="2"/>
  <c r="E7729" i="2"/>
  <c r="E7857" i="2"/>
  <c r="E6795" i="2"/>
  <c r="E6638" i="2"/>
  <c r="E7858" i="2"/>
  <c r="E7255" i="2"/>
  <c r="E7614" i="2"/>
  <c r="E6639" i="2"/>
  <c r="E6796" i="2"/>
  <c r="E7859" i="2"/>
  <c r="E7676" i="2"/>
  <c r="E8101" i="2"/>
  <c r="E6640" i="2"/>
  <c r="E7615" i="2"/>
  <c r="E6797" i="2"/>
  <c r="E7132" i="2"/>
  <c r="E7482" i="2"/>
  <c r="E7616" i="2"/>
  <c r="E6798" i="2"/>
  <c r="E7483" i="2"/>
  <c r="E6799" i="2"/>
  <c r="E7327" i="2"/>
  <c r="E7133" i="2"/>
  <c r="E7298" i="2"/>
  <c r="E7860" i="2"/>
  <c r="E6800" i="2"/>
  <c r="E7861" i="2"/>
  <c r="E8102" i="2"/>
  <c r="E7484" i="2"/>
  <c r="E6553" i="2"/>
  <c r="E6801" i="2"/>
  <c r="E6802" i="2"/>
  <c r="E8586" i="2"/>
  <c r="E8103" i="2"/>
  <c r="E8104" i="2"/>
  <c r="E7256" i="2"/>
  <c r="E6803" i="2"/>
  <c r="E7862" i="2"/>
  <c r="E7380" i="2"/>
  <c r="E6804" i="2"/>
  <c r="E7863" i="2"/>
  <c r="E7134" i="2"/>
  <c r="E8105" i="2"/>
  <c r="E7677" i="2"/>
  <c r="E8587" i="2"/>
  <c r="E7257" i="2"/>
  <c r="E6805" i="2"/>
  <c r="E7864" i="2"/>
  <c r="E7258" i="2"/>
  <c r="E7865" i="2"/>
  <c r="E6806" i="2"/>
  <c r="E8106" i="2"/>
  <c r="E6807" i="2"/>
  <c r="E7135" i="2"/>
  <c r="E6808" i="2"/>
  <c r="E7259" i="2"/>
  <c r="E8588" i="2"/>
  <c r="E6641" i="2"/>
  <c r="E6566" i="2"/>
  <c r="E7328" i="2"/>
  <c r="E8107" i="2"/>
  <c r="E6642" i="2"/>
  <c r="E8108" i="2"/>
  <c r="E7866" i="2"/>
  <c r="E6809" i="2"/>
  <c r="E6810" i="2"/>
  <c r="E8109" i="2"/>
  <c r="E6811" i="2"/>
  <c r="E7867" i="2"/>
  <c r="E6812" i="2"/>
  <c r="E7678" i="2"/>
  <c r="E7136" i="2"/>
  <c r="E6813" i="2"/>
  <c r="E6814" i="2"/>
  <c r="E7137" i="2"/>
  <c r="E7679" i="2"/>
  <c r="E6815" i="2"/>
  <c r="E8589" i="2"/>
  <c r="E8590" i="2"/>
  <c r="E7138" i="2"/>
  <c r="E7868" i="2"/>
  <c r="E8190" i="2"/>
  <c r="E7139" i="2"/>
  <c r="E7730" i="2"/>
  <c r="E7140" i="2"/>
  <c r="E7141" i="2"/>
  <c r="E8110" i="2"/>
  <c r="E7142" i="2"/>
  <c r="E8111" i="2"/>
  <c r="E6816" i="2"/>
  <c r="E7869" i="2"/>
  <c r="E7870" i="2"/>
  <c r="E6817" i="2"/>
  <c r="E6818" i="2"/>
  <c r="E7871" i="2"/>
  <c r="E6819" i="2"/>
  <c r="E7260" i="2"/>
  <c r="E6820" i="2"/>
  <c r="E6821" i="2"/>
  <c r="E7617" i="2"/>
  <c r="E6822" i="2"/>
  <c r="E7381" i="2"/>
  <c r="E7872" i="2"/>
  <c r="E7731" i="2"/>
  <c r="E7485" i="2"/>
  <c r="E7486" i="2"/>
  <c r="E6643" i="2"/>
  <c r="E7329" i="2"/>
  <c r="E6644" i="2"/>
  <c r="E6823" i="2"/>
  <c r="E7382" i="2"/>
  <c r="E7261" i="2"/>
  <c r="E7383" i="2"/>
  <c r="E7873" i="2"/>
  <c r="E8223" i="2"/>
  <c r="E6567" i="2"/>
  <c r="E6824" i="2"/>
  <c r="E7330" i="2"/>
  <c r="E7299" i="2"/>
  <c r="E7143" i="2"/>
  <c r="E6554" i="2"/>
  <c r="E7262" i="2"/>
  <c r="E8112" i="2"/>
  <c r="E6825" i="2"/>
  <c r="E6826" i="2"/>
  <c r="E7144" i="2"/>
  <c r="E7874" i="2"/>
  <c r="E7145" i="2"/>
  <c r="E8591" i="2"/>
  <c r="E7263" i="2"/>
  <c r="E7875" i="2"/>
  <c r="E8191" i="2"/>
  <c r="E8592" i="2"/>
  <c r="E7876" i="2"/>
  <c r="E7384" i="2"/>
  <c r="E7146" i="2"/>
  <c r="E7709" i="2"/>
  <c r="E8593" i="2"/>
  <c r="E7147" i="2"/>
  <c r="E8594" i="2"/>
  <c r="E7877" i="2"/>
  <c r="E7732" i="2"/>
  <c r="E7878" i="2"/>
  <c r="E7879" i="2"/>
  <c r="E6827" i="2"/>
  <c r="E8595" i="2"/>
  <c r="E6828" i="2"/>
  <c r="E7331" i="2"/>
  <c r="E6645" i="2"/>
  <c r="E7880" i="2"/>
  <c r="E7332" i="2"/>
  <c r="E7333" i="2"/>
  <c r="E6829" i="2"/>
  <c r="E8265" i="2"/>
  <c r="E6830" i="2"/>
  <c r="E7264" i="2"/>
  <c r="E7385" i="2"/>
  <c r="E6831" i="2"/>
  <c r="E6832" i="2"/>
  <c r="E6568" i="2"/>
  <c r="E7386" i="2"/>
  <c r="E7334" i="2"/>
  <c r="E7148" i="2"/>
  <c r="E6646" i="2"/>
  <c r="E6833" i="2"/>
  <c r="E6834" i="2"/>
  <c r="E7149" i="2"/>
  <c r="E7680" i="2"/>
  <c r="E6647" i="2"/>
  <c r="E8113" i="2"/>
  <c r="E6835" i="2"/>
  <c r="E7150" i="2"/>
  <c r="E8192" i="2"/>
  <c r="E8596" i="2"/>
  <c r="E6836" i="2"/>
  <c r="E7387" i="2"/>
  <c r="E7151" i="2"/>
  <c r="E8597" i="2"/>
  <c r="E7388" i="2"/>
  <c r="E8114" i="2"/>
  <c r="E6837" i="2"/>
  <c r="E7881" i="2"/>
  <c r="E6648" i="2"/>
  <c r="E7487" i="2"/>
  <c r="E7882" i="2"/>
  <c r="E6838" i="2"/>
  <c r="E7488" i="2"/>
  <c r="E6839" i="2"/>
  <c r="E7489" i="2"/>
  <c r="E6649" i="2"/>
  <c r="E7681" i="2"/>
  <c r="E8115" i="2"/>
  <c r="E7335" i="2"/>
  <c r="E6650" i="2"/>
  <c r="E7336" i="2"/>
  <c r="E7733" i="2"/>
  <c r="E7337" i="2"/>
  <c r="E6840" i="2"/>
  <c r="E7265" i="2"/>
  <c r="E7490" i="2"/>
  <c r="E8598" i="2"/>
  <c r="E8116" i="2"/>
  <c r="E7152" i="2"/>
  <c r="E6651" i="2"/>
  <c r="E7682" i="2"/>
  <c r="E7338" i="2"/>
  <c r="E7266" i="2"/>
  <c r="E8117" i="2"/>
  <c r="E7153" i="2"/>
  <c r="E6841" i="2"/>
  <c r="E8118" i="2"/>
  <c r="E7883" i="2"/>
  <c r="E7884" i="2"/>
  <c r="E6842" i="2"/>
  <c r="E6843" i="2"/>
  <c r="E7300" i="2"/>
  <c r="E7683" i="2"/>
  <c r="E7154" i="2"/>
  <c r="E7267" i="2"/>
  <c r="E8599" i="2"/>
  <c r="E7885" i="2"/>
  <c r="E7155" i="2"/>
  <c r="E6652" i="2"/>
  <c r="E6844" i="2"/>
  <c r="E8119" i="2"/>
  <c r="E7156" i="2"/>
  <c r="E8600" i="2"/>
  <c r="E7734" i="2"/>
  <c r="E7735" i="2"/>
  <c r="E6845" i="2"/>
  <c r="E6846" i="2"/>
  <c r="E6555" i="2"/>
  <c r="E6847" i="2"/>
  <c r="E7618" i="2"/>
  <c r="E6848" i="2"/>
  <c r="E7619" i="2"/>
  <c r="E7157" i="2"/>
  <c r="E6849" i="2"/>
  <c r="E7268" i="2"/>
  <c r="E6850" i="2"/>
  <c r="E6851" i="2"/>
  <c r="E7269" i="2"/>
  <c r="E7270" i="2"/>
  <c r="E6653" i="2"/>
  <c r="E7736" i="2"/>
  <c r="E7339" i="2"/>
  <c r="E6852" i="2"/>
  <c r="E7158" i="2"/>
  <c r="E7340" i="2"/>
  <c r="E7271" i="2"/>
  <c r="E6853" i="2"/>
  <c r="E7620" i="2"/>
  <c r="E7272" i="2"/>
  <c r="E7341" i="2"/>
  <c r="E6854" i="2"/>
  <c r="E7684" i="2"/>
  <c r="E7159" i="2"/>
  <c r="E7685" i="2"/>
  <c r="E7160" i="2"/>
  <c r="E7710" i="2"/>
  <c r="E6654" i="2"/>
  <c r="E7161" i="2"/>
  <c r="E6855" i="2"/>
  <c r="E8193" i="2"/>
  <c r="E7162" i="2"/>
  <c r="E8601" i="2"/>
  <c r="E7163" i="2"/>
  <c r="E6655" i="2"/>
  <c r="E7164" i="2"/>
  <c r="E6656" i="2"/>
  <c r="E6856" i="2"/>
  <c r="E6857" i="2"/>
  <c r="E7886" i="2"/>
  <c r="E6858" i="2"/>
  <c r="E7621" i="2"/>
  <c r="E7342" i="2"/>
  <c r="E8120" i="2"/>
  <c r="E6859" i="2"/>
  <c r="E7737" i="2"/>
  <c r="E8121" i="2"/>
  <c r="E7491" i="2"/>
  <c r="E6657" i="2"/>
  <c r="E6658" i="2"/>
  <c r="E6659" i="2"/>
  <c r="E7686" i="2"/>
  <c r="E7389" i="2"/>
  <c r="E7687" i="2"/>
  <c r="E7165" i="2"/>
  <c r="E7887" i="2"/>
  <c r="E7273" i="2"/>
  <c r="E7492" i="2"/>
  <c r="E7343" i="2"/>
  <c r="E6860" i="2"/>
  <c r="E6861" i="2"/>
  <c r="E8602" i="2"/>
  <c r="E7493" i="2"/>
  <c r="E6862" i="2"/>
  <c r="E7494" i="2"/>
  <c r="E8122" i="2"/>
  <c r="E7495" i="2"/>
  <c r="E7166" i="2"/>
  <c r="E8603" i="2"/>
  <c r="E6863" i="2"/>
  <c r="E6864" i="2"/>
  <c r="E7496" i="2"/>
  <c r="E7167" i="2"/>
  <c r="E6865" i="2"/>
  <c r="E7497" i="2"/>
  <c r="E8123" i="2"/>
  <c r="E7168" i="2"/>
  <c r="E7498" i="2"/>
  <c r="E7688" i="2"/>
  <c r="E8124" i="2"/>
  <c r="E6866" i="2"/>
  <c r="E7499" i="2"/>
  <c r="E6867" i="2"/>
  <c r="E7390" i="2"/>
  <c r="E7500" i="2"/>
  <c r="E7274" i="2"/>
  <c r="E6868" i="2"/>
  <c r="E6869" i="2"/>
  <c r="E6870" i="2"/>
  <c r="E7888" i="2"/>
  <c r="E7622" i="2"/>
  <c r="E8125" i="2"/>
  <c r="E7501" i="2"/>
  <c r="E6871" i="2"/>
  <c r="E8194" i="2"/>
  <c r="E7169" i="2"/>
  <c r="E7391" i="2"/>
  <c r="E6872" i="2"/>
  <c r="E7392" i="2"/>
  <c r="E6873" i="2"/>
  <c r="E6874" i="2"/>
  <c r="E6875" i="2"/>
  <c r="E8195" i="2"/>
  <c r="E6876" i="2"/>
  <c r="E6877" i="2"/>
  <c r="E6878" i="2"/>
  <c r="E6879" i="2"/>
  <c r="E7344" i="2"/>
  <c r="E6880" i="2"/>
  <c r="E6881" i="2"/>
  <c r="E7345" i="2"/>
  <c r="E7889" i="2"/>
  <c r="E6882" i="2"/>
  <c r="E6883" i="2"/>
  <c r="E7346" i="2"/>
  <c r="E7738" i="2"/>
  <c r="E6884" i="2"/>
  <c r="E7393" i="2"/>
  <c r="E6885" i="2"/>
  <c r="E7301" i="2"/>
  <c r="E6886" i="2"/>
  <c r="E7275" i="2"/>
  <c r="E7347" i="2"/>
  <c r="E7623" i="2"/>
  <c r="E6887" i="2"/>
  <c r="E6888" i="2"/>
  <c r="E6889" i="2"/>
  <c r="E6890" i="2"/>
  <c r="E6891" i="2"/>
  <c r="E7394" i="2"/>
  <c r="E8251" i="2"/>
  <c r="E7624" i="2"/>
  <c r="E8520" i="2"/>
  <c r="E7739" i="2"/>
  <c r="E6892" i="2"/>
  <c r="E7890" i="2"/>
  <c r="E7625" i="2"/>
  <c r="E7689" i="2"/>
  <c r="E6893" i="2"/>
  <c r="E7626" i="2"/>
  <c r="E7276" i="2"/>
  <c r="E6894" i="2"/>
  <c r="E6895" i="2"/>
  <c r="E7627" i="2"/>
  <c r="E6522" i="2"/>
  <c r="E8604" i="2"/>
  <c r="E6896" i="2"/>
  <c r="E8126" i="2"/>
  <c r="E8196" i="2"/>
  <c r="E7395" i="2"/>
  <c r="E6897" i="2"/>
  <c r="E6898" i="2"/>
  <c r="E7502" i="2"/>
  <c r="E8197" i="2"/>
  <c r="E7740" i="2"/>
  <c r="E6899" i="2"/>
  <c r="E6900" i="2"/>
  <c r="E6901" i="2"/>
  <c r="E7503" i="2"/>
  <c r="E6902" i="2"/>
  <c r="E7690" i="2"/>
  <c r="E7277" i="2"/>
  <c r="E6903" i="2"/>
  <c r="E8198" i="2"/>
  <c r="E6904" i="2"/>
  <c r="E6905" i="2"/>
  <c r="E6906" i="2"/>
  <c r="E6907" i="2"/>
  <c r="E7504" i="2"/>
  <c r="E8127" i="2"/>
  <c r="E8128" i="2"/>
  <c r="E6908" i="2"/>
  <c r="E6909" i="2"/>
  <c r="E7505" i="2"/>
  <c r="E8199" i="2"/>
  <c r="E6910" i="2"/>
  <c r="E6911" i="2"/>
  <c r="E7278" i="2"/>
  <c r="E7691" i="2"/>
  <c r="E6912" i="2"/>
  <c r="E7279" i="2"/>
  <c r="E7506" i="2"/>
  <c r="E6913" i="2"/>
  <c r="E8200" i="2"/>
  <c r="E6914" i="2"/>
  <c r="E7507" i="2"/>
  <c r="E7508" i="2"/>
  <c r="E6915" i="2"/>
  <c r="E7692" i="2"/>
  <c r="E6916" i="2"/>
  <c r="E7396" i="2"/>
  <c r="E6917" i="2"/>
  <c r="E7891" i="2"/>
  <c r="E7509" i="2"/>
  <c r="E7510" i="2"/>
  <c r="E7280" i="2"/>
  <c r="E7511" i="2"/>
  <c r="E6918" i="2"/>
  <c r="E6919" i="2"/>
  <c r="E6920" i="2"/>
  <c r="E7348" i="2"/>
  <c r="E8232" i="2"/>
  <c r="E6921" i="2"/>
  <c r="E6922" i="2"/>
  <c r="E7512" i="2"/>
  <c r="E7349" i="2"/>
  <c r="E7513" i="2"/>
  <c r="E8129" i="2"/>
  <c r="E6923" i="2"/>
  <c r="E7514" i="2"/>
  <c r="E6924" i="2"/>
  <c r="E6925" i="2"/>
  <c r="E7397" i="2"/>
  <c r="E8130" i="2"/>
  <c r="E7892" i="2"/>
  <c r="E6926" i="2"/>
  <c r="E6927" i="2"/>
  <c r="E6928" i="2"/>
  <c r="E8201" i="2"/>
  <c r="E6929" i="2"/>
  <c r="E6930" i="2"/>
  <c r="E6931" i="2"/>
  <c r="E6932" i="2"/>
  <c r="E7893" i="2"/>
  <c r="E7281" i="2"/>
  <c r="E7894" i="2"/>
  <c r="E6933" i="2"/>
  <c r="E7515" i="2"/>
  <c r="E6934" i="2"/>
  <c r="E8605" i="2"/>
  <c r="E8606" i="2"/>
  <c r="E7516" i="2"/>
  <c r="E8607" i="2"/>
  <c r="E7895" i="2"/>
  <c r="E7398" i="2"/>
  <c r="E6935" i="2"/>
  <c r="E6936" i="2"/>
  <c r="E8131" i="2"/>
  <c r="E6937" i="2"/>
  <c r="E6938" i="2"/>
  <c r="E8132" i="2"/>
  <c r="E7896" i="2"/>
  <c r="E7399" i="2"/>
  <c r="E7628" i="2"/>
  <c r="E8133" i="2"/>
  <c r="E7517" i="2"/>
  <c r="E6939" i="2"/>
  <c r="E8134" i="2"/>
  <c r="E8202" i="2"/>
  <c r="E6940" i="2"/>
  <c r="E7897" i="2"/>
  <c r="E8233" i="2"/>
  <c r="E7518" i="2"/>
  <c r="E8135" i="2"/>
  <c r="E7898" i="2"/>
  <c r="E6941" i="2"/>
  <c r="E7741" i="2"/>
  <c r="E6942" i="2"/>
  <c r="E6943" i="2"/>
  <c r="E7350" i="2"/>
  <c r="E6944" i="2"/>
  <c r="E7400" i="2"/>
  <c r="E6945" i="2"/>
  <c r="E7629" i="2"/>
  <c r="E6946" i="2"/>
  <c r="E7742" i="2"/>
  <c r="E7401" i="2"/>
  <c r="E8136" i="2"/>
  <c r="E7693" i="2"/>
  <c r="E6947" i="2"/>
  <c r="E8137" i="2"/>
  <c r="E7899" i="2"/>
  <c r="E6948" i="2"/>
  <c r="E7519" i="2"/>
  <c r="E8138" i="2"/>
  <c r="E7694" i="2"/>
  <c r="E6949" i="2"/>
  <c r="E7170" i="2"/>
  <c r="E7402" i="2"/>
  <c r="E6950" i="2"/>
  <c r="E7900" i="2"/>
  <c r="E7901" i="2"/>
  <c r="E7902" i="2"/>
  <c r="E7282" i="2"/>
  <c r="E6951" i="2"/>
  <c r="E7903" i="2"/>
  <c r="E7904" i="2"/>
  <c r="E7302" i="2"/>
  <c r="E6952" i="2"/>
  <c r="E8139" i="2"/>
  <c r="E7905" i="2"/>
  <c r="E6953" i="2"/>
  <c r="E6954" i="2"/>
  <c r="E8140" i="2"/>
  <c r="E8203" i="2"/>
  <c r="E7351" i="2"/>
  <c r="E7520" i="2"/>
  <c r="E7521" i="2"/>
  <c r="E7522" i="2"/>
  <c r="E7352" i="2"/>
  <c r="E8141" i="2"/>
  <c r="E6955" i="2"/>
  <c r="E8234" i="2"/>
  <c r="E7630" i="2"/>
  <c r="E7906" i="2"/>
  <c r="E6956" i="2"/>
  <c r="E7743" i="2"/>
  <c r="E7523" i="2"/>
  <c r="E8521" i="2"/>
  <c r="E7524" i="2"/>
  <c r="E7907" i="2"/>
  <c r="E6957" i="2"/>
  <c r="E7525" i="2"/>
  <c r="E7908" i="2"/>
  <c r="E6958" i="2"/>
  <c r="E8142" i="2"/>
  <c r="E7526" i="2"/>
  <c r="E8143" i="2"/>
  <c r="E7527" i="2"/>
  <c r="E6959" i="2"/>
  <c r="E7909" i="2"/>
  <c r="E7283" i="2"/>
  <c r="E6960" i="2"/>
  <c r="E6961" i="2"/>
  <c r="E7910" i="2"/>
  <c r="E6962" i="2"/>
  <c r="E6963" i="2"/>
  <c r="E6964" i="2"/>
  <c r="E8608" i="2"/>
  <c r="E6965" i="2"/>
  <c r="E7353" i="2"/>
  <c r="E8252" i="2"/>
  <c r="E8235" i="2"/>
  <c r="E7911" i="2"/>
  <c r="E7528" i="2"/>
  <c r="E6966" i="2"/>
  <c r="E7912" i="2"/>
  <c r="E7529" i="2"/>
  <c r="E7913" i="2"/>
  <c r="E7403" i="2"/>
  <c r="E7914" i="2"/>
  <c r="E6967" i="2"/>
  <c r="E7744" i="2"/>
  <c r="E8609" i="2"/>
  <c r="E6968" i="2"/>
  <c r="E6969" i="2"/>
  <c r="E8144" i="2"/>
  <c r="E6970" i="2"/>
  <c r="E7695" i="2"/>
  <c r="E7530" i="2"/>
  <c r="E8224" i="2"/>
  <c r="E7745" i="2"/>
  <c r="E8522" i="2"/>
  <c r="E8145" i="2"/>
  <c r="E7915" i="2"/>
  <c r="E7531" i="2"/>
  <c r="E7532" i="2"/>
  <c r="E7700" i="2"/>
  <c r="E7916" i="2"/>
  <c r="E6971" i="2"/>
  <c r="E6972" i="2"/>
  <c r="E7917" i="2"/>
  <c r="E6973" i="2"/>
  <c r="E6974" i="2"/>
  <c r="E7533" i="2"/>
  <c r="E6975" i="2"/>
  <c r="E8523" i="2"/>
  <c r="E6976" i="2"/>
  <c r="E7534" i="2"/>
  <c r="E7404" i="2"/>
  <c r="E8610" i="2"/>
  <c r="E8146" i="2"/>
  <c r="E6977" i="2"/>
  <c r="E7918" i="2"/>
  <c r="E6978" i="2"/>
  <c r="E6979" i="2"/>
  <c r="E6980" i="2"/>
  <c r="E8204" i="2"/>
  <c r="E7284" i="2"/>
  <c r="E7405" i="2"/>
  <c r="E7711" i="2"/>
  <c r="E6981" i="2"/>
  <c r="E7919" i="2"/>
  <c r="E7920" i="2"/>
  <c r="E8611" i="2"/>
  <c r="E7712" i="2"/>
  <c r="E6982" i="2"/>
  <c r="E6983" i="2"/>
  <c r="E6984" i="2"/>
  <c r="E7631" i="2"/>
  <c r="E7535" i="2"/>
  <c r="E6985" i="2"/>
  <c r="E8147" i="2"/>
  <c r="E6986" i="2"/>
  <c r="E7746" i="2"/>
  <c r="E7921" i="2"/>
  <c r="E8148" i="2"/>
  <c r="E7922" i="2"/>
  <c r="E7696" i="2"/>
  <c r="E7923" i="2"/>
  <c r="E8205" i="2"/>
  <c r="E8149" i="2"/>
  <c r="E7406" i="2"/>
  <c r="E6987" i="2"/>
  <c r="E7924" i="2"/>
  <c r="E6988" i="2"/>
  <c r="E7536" i="2"/>
  <c r="E8150" i="2"/>
  <c r="E6523" i="2"/>
  <c r="E7407" i="2"/>
  <c r="E7925" i="2"/>
  <c r="E7926" i="2"/>
  <c r="E7537" i="2"/>
  <c r="E7927" i="2"/>
  <c r="E8151" i="2"/>
  <c r="E7928" i="2"/>
  <c r="E7538" i="2"/>
  <c r="E8236" i="2"/>
  <c r="E6989" i="2"/>
  <c r="E7929" i="2"/>
  <c r="E7539" i="2"/>
  <c r="E7930" i="2"/>
  <c r="E7540" i="2"/>
  <c r="E7541" i="2"/>
  <c r="E8225" i="2"/>
  <c r="E7931" i="2"/>
  <c r="E6990" i="2"/>
  <c r="E7932" i="2"/>
  <c r="E8612" i="2"/>
  <c r="E7408" i="2"/>
  <c r="E8226" i="2"/>
  <c r="E8524" i="2"/>
  <c r="E7697" i="2"/>
  <c r="E7542" i="2"/>
  <c r="E7933" i="2"/>
  <c r="E7543" i="2"/>
  <c r="E6991" i="2"/>
  <c r="E6992" i="2"/>
  <c r="E8613" i="2"/>
  <c r="E8614" i="2"/>
  <c r="E7544" i="2"/>
  <c r="E8152" i="2"/>
  <c r="E6993" i="2"/>
  <c r="E7934" i="2"/>
  <c r="E7747" i="2"/>
  <c r="E6994" i="2"/>
  <c r="E6524" i="2"/>
  <c r="E8615" i="2"/>
  <c r="E7545" i="2"/>
  <c r="E6995" i="2"/>
  <c r="E6996" i="2"/>
  <c r="E7546" i="2"/>
  <c r="E7935" i="2"/>
  <c r="E7409" i="2"/>
  <c r="E7936" i="2"/>
  <c r="E7547" i="2"/>
  <c r="E7937" i="2"/>
  <c r="E7548" i="2"/>
  <c r="E7549" i="2"/>
  <c r="E8227" i="2"/>
  <c r="E7938" i="2"/>
  <c r="E7550" i="2"/>
  <c r="E6997" i="2"/>
  <c r="E7354" i="2"/>
  <c r="E8153" i="2"/>
  <c r="E7551" i="2"/>
  <c r="E7939" i="2"/>
  <c r="E8154" i="2"/>
  <c r="E7940" i="2"/>
  <c r="E7748" i="2"/>
  <c r="E7552" i="2"/>
  <c r="E7553" i="2"/>
  <c r="E6998" i="2"/>
  <c r="E7554" i="2"/>
  <c r="E8155" i="2"/>
  <c r="E7941" i="2"/>
  <c r="E8616" i="2"/>
  <c r="E7555" i="2"/>
  <c r="E8156" i="2"/>
  <c r="E6999" i="2"/>
  <c r="E8617" i="2"/>
  <c r="E7556" i="2"/>
  <c r="E7942" i="2"/>
  <c r="E7557" i="2"/>
  <c r="E8157" i="2"/>
  <c r="E7558" i="2"/>
  <c r="E7000" i="2"/>
  <c r="E7285" i="2"/>
  <c r="E7001" i="2"/>
  <c r="E7410" i="2"/>
  <c r="E8618" i="2"/>
  <c r="E7698" i="2"/>
  <c r="E7355" i="2"/>
  <c r="E7559" i="2"/>
  <c r="E7002" i="2"/>
  <c r="E7560" i="2"/>
  <c r="E7003" i="2"/>
  <c r="E7943" i="2"/>
  <c r="E7004" i="2"/>
  <c r="E7944" i="2"/>
  <c r="E7005" i="2"/>
  <c r="E7006" i="2"/>
  <c r="E7411" i="2"/>
  <c r="E7356" i="2"/>
  <c r="E7412" i="2"/>
  <c r="E7007" i="2"/>
  <c r="E7945" i="2"/>
  <c r="E8206" i="2"/>
  <c r="E7561" i="2"/>
  <c r="E7562" i="2"/>
  <c r="E7946" i="2"/>
  <c r="E7563" i="2"/>
  <c r="E7564" i="2"/>
  <c r="E7947" i="2"/>
  <c r="E8619" i="2"/>
  <c r="E7948" i="2"/>
  <c r="E8253" i="2"/>
  <c r="E7949" i="2"/>
  <c r="E7565" i="2"/>
  <c r="E8620" i="2"/>
  <c r="E7566" i="2"/>
  <c r="E7567" i="2"/>
  <c r="E7568" i="2"/>
  <c r="E8158" i="2"/>
  <c r="E8207" i="2"/>
  <c r="E8159" i="2"/>
  <c r="E8160" i="2"/>
  <c r="E8161" i="2"/>
  <c r="E7569" i="2"/>
  <c r="E7570" i="2"/>
  <c r="E7571" i="2"/>
  <c r="E7950" i="2"/>
  <c r="E7951" i="2"/>
  <c r="E7952" i="2"/>
  <c r="E7953" i="2"/>
  <c r="E7954" i="2"/>
  <c r="E7955" i="2"/>
  <c r="E8208" i="2"/>
  <c r="E7956" i="2"/>
  <c r="E7572" i="2"/>
  <c r="E8621" i="2"/>
  <c r="E7573" i="2"/>
  <c r="E7574" i="2"/>
  <c r="E8162" i="2"/>
  <c r="E8622" i="2"/>
  <c r="E7957" i="2"/>
  <c r="E7575" i="2"/>
  <c r="E7958" i="2"/>
  <c r="E8623" i="2"/>
  <c r="E8163" i="2"/>
  <c r="E7576" i="2"/>
  <c r="E7959" i="2"/>
  <c r="E7960" i="2"/>
  <c r="E7577" i="2"/>
  <c r="E8254" i="2"/>
  <c r="E7578" i="2"/>
  <c r="E8164" i="2"/>
  <c r="E7961" i="2"/>
  <c r="E7579" i="2"/>
  <c r="E7580" i="2"/>
  <c r="E8165" i="2"/>
  <c r="E8166" i="2"/>
  <c r="E8167" i="2"/>
  <c r="E7581" i="2"/>
  <c r="E8168" i="2"/>
  <c r="E7582" i="2"/>
  <c r="E7962" i="2"/>
  <c r="E7583" i="2"/>
  <c r="E7963" i="2"/>
  <c r="E7584" i="2"/>
  <c r="E8624" i="2"/>
  <c r="E8625" i="2"/>
  <c r="E7585" i="2"/>
  <c r="E8626" i="2"/>
  <c r="E8627" i="2"/>
  <c r="E7964" i="2"/>
  <c r="E8525" i="2"/>
  <c r="E7586" i="2"/>
  <c r="E7587" i="2"/>
  <c r="E8209" i="2"/>
  <c r="E7965" i="2"/>
  <c r="E7966" i="2"/>
  <c r="E8210" i="2"/>
  <c r="E8169" i="2"/>
  <c r="E7588" i="2"/>
  <c r="E8628" i="2"/>
  <c r="E8237" i="2"/>
  <c r="E7967" i="2"/>
  <c r="E7589" i="2"/>
  <c r="E8170" i="2"/>
  <c r="E8171" i="2"/>
  <c r="E7968" i="2"/>
  <c r="E8629" i="2"/>
  <c r="E7969" i="2"/>
  <c r="E7590" i="2"/>
  <c r="E7591" i="2"/>
  <c r="E8266" i="2"/>
  <c r="E7970" i="2"/>
  <c r="E8526" i="2"/>
  <c r="E8172" i="2"/>
  <c r="E8173" i="2"/>
  <c r="E7971" i="2"/>
  <c r="E8630" i="2"/>
  <c r="E8631" i="2"/>
  <c r="E7972" i="2"/>
  <c r="E7973" i="2"/>
  <c r="E7974" i="2"/>
  <c r="E8255" i="2"/>
  <c r="E7975" i="2"/>
  <c r="E7976" i="2"/>
  <c r="E8632" i="2"/>
  <c r="E8633" i="2"/>
  <c r="E7977" i="2"/>
  <c r="E8634" i="2"/>
  <c r="E8635" i="2"/>
  <c r="E8636" i="2"/>
  <c r="E7592" i="2"/>
  <c r="E7593" i="2"/>
  <c r="E7978" i="2"/>
  <c r="E8637" i="2"/>
  <c r="E7979" i="2"/>
  <c r="E8638" i="2"/>
  <c r="E8639" i="2"/>
  <c r="E7980" i="2"/>
  <c r="E8640" i="2"/>
  <c r="E8641" i="2"/>
  <c r="E8642" i="2"/>
  <c r="E8643" i="2"/>
  <c r="E8644" i="2"/>
  <c r="E8645" i="2"/>
  <c r="E7594" i="2"/>
  <c r="E8646" i="2"/>
  <c r="E7595" i="2"/>
  <c r="E7596" i="2"/>
  <c r="E7597" i="2"/>
  <c r="E7981" i="2"/>
  <c r="E8647" i="2"/>
  <c r="E7982" i="2"/>
  <c r="E8648" i="2"/>
  <c r="E8217" i="2"/>
  <c r="E7983" i="2"/>
  <c r="E8649" i="2"/>
  <c r="E7984" i="2"/>
  <c r="E7598" i="2"/>
  <c r="E7985" i="2"/>
  <c r="E8238" i="2"/>
  <c r="E8174" i="2"/>
  <c r="E7599" i="2"/>
  <c r="E8650" i="2"/>
  <c r="E8651" i="2"/>
  <c r="E8175" i="2"/>
  <c r="E8652" i="2"/>
  <c r="E8211" i="2"/>
  <c r="E7986" i="2"/>
  <c r="E8653" i="2"/>
  <c r="E8654" i="2"/>
  <c r="E8527" i="2"/>
  <c r="E8655" i="2"/>
  <c r="E7600" i="2"/>
  <c r="E8656" i="2"/>
  <c r="E8657" i="2"/>
  <c r="E8212" i="2"/>
  <c r="E8213" i="2"/>
  <c r="E7601" i="2"/>
  <c r="E8658" i="2"/>
  <c r="E7987" i="2"/>
  <c r="E8176" i="2"/>
  <c r="E7988" i="2"/>
  <c r="E8659" i="2"/>
  <c r="E8267" i="2"/>
  <c r="E7989" i="2"/>
  <c r="E8218" i="2"/>
  <c r="E8660" i="2"/>
  <c r="E8661" i="2"/>
  <c r="E7990" i="2"/>
  <c r="E8177" i="2"/>
  <c r="E7991" i="2"/>
  <c r="E8662" i="2"/>
  <c r="E7992" i="2"/>
  <c r="E8663" i="2"/>
  <c r="E8664" i="2"/>
  <c r="E7993" i="2"/>
  <c r="E8665" i="2"/>
  <c r="E8666" i="2"/>
  <c r="E8667" i="2"/>
  <c r="E8668" i="2"/>
  <c r="E7994" i="2"/>
  <c r="E7995" i="2"/>
  <c r="E7996" i="2"/>
  <c r="E7997" i="2"/>
  <c r="E7998" i="2"/>
  <c r="E7999" i="2"/>
  <c r="E8000" i="2"/>
  <c r="E8239" i="2"/>
  <c r="E8669" i="2"/>
  <c r="E8670" i="2"/>
  <c r="E8001" i="2"/>
  <c r="E8528" i="2"/>
  <c r="E8671" i="2"/>
  <c r="E8002" i="2"/>
  <c r="E8003" i="2"/>
  <c r="E8004" i="2"/>
  <c r="E8005" i="2"/>
  <c r="E8006" i="2"/>
  <c r="E8007" i="2"/>
  <c r="E8256" i="2"/>
  <c r="E8008" i="2"/>
  <c r="E8240" i="2"/>
  <c r="E8009" i="2"/>
  <c r="E8010" i="2"/>
  <c r="E8672" i="2"/>
  <c r="E8011" i="2"/>
  <c r="E8012" i="2"/>
  <c r="E8013" i="2"/>
  <c r="E8673" i="2"/>
  <c r="E8014" i="2"/>
  <c r="E8015" i="2"/>
  <c r="E8529" i="2"/>
  <c r="E8016" i="2"/>
  <c r="E8241" i="2"/>
  <c r="E8674" i="2"/>
  <c r="E8017" i="2"/>
  <c r="E8018" i="2"/>
  <c r="E8019" i="2"/>
  <c r="E8020" i="2"/>
  <c r="E8021" i="2"/>
  <c r="E8022" i="2"/>
  <c r="E8023" i="2"/>
  <c r="E8024" i="2"/>
  <c r="E8257" i="2"/>
  <c r="E8025" i="2"/>
  <c r="E8675" i="2"/>
  <c r="E8258" i="2"/>
  <c r="E8259" i="2"/>
  <c r="E8260" i="2"/>
  <c r="E8026" i="2"/>
  <c r="E8027" i="2"/>
  <c r="E8676" i="2"/>
  <c r="E8242" i="2"/>
  <c r="E8268" i="2"/>
  <c r="E8677" i="2"/>
  <c r="E8678" i="2"/>
  <c r="E8028" i="2"/>
  <c r="E8029" i="2"/>
  <c r="E8030" i="2"/>
  <c r="E8031" i="2"/>
  <c r="E8032" i="2"/>
  <c r="E8261" i="2"/>
  <c r="E8033" i="2"/>
  <c r="E8034" i="2"/>
  <c r="E8530" i="2"/>
  <c r="E8035" i="2"/>
  <c r="E7699" i="2"/>
  <c r="E8679" i="2"/>
  <c r="E8680" i="2"/>
  <c r="E8036" i="2"/>
  <c r="E8531" i="2"/>
  <c r="E8681" i="2"/>
  <c r="E8037" i="2"/>
  <c r="E8038" i="2"/>
  <c r="E8039" i="2"/>
  <c r="E8040" i="2"/>
  <c r="E8041" i="2"/>
  <c r="E8682" i="2"/>
  <c r="E8042" i="2"/>
  <c r="E8043" i="2"/>
  <c r="E8044" i="2"/>
  <c r="E8045" i="2"/>
  <c r="E8228" i="2"/>
  <c r="E8532" i="2"/>
  <c r="E8683" i="2"/>
  <c r="E8533" i="2"/>
  <c r="E8684" i="2"/>
  <c r="E8685" i="2"/>
  <c r="E8534" i="2"/>
  <c r="E8535" i="2"/>
  <c r="E8536" i="2"/>
  <c r="E8537" i="2"/>
  <c r="E8538" i="2"/>
  <c r="E8539" i="2"/>
  <c r="E8540" i="2"/>
  <c r="E8541" i="2"/>
  <c r="E8542" i="2"/>
  <c r="E8543" i="2"/>
  <c r="E8544" i="2"/>
  <c r="E8545" i="2"/>
  <c r="E8546" i="2"/>
  <c r="E5934" i="2"/>
  <c r="E4452" i="2"/>
  <c r="E5935" i="2"/>
  <c r="E5936" i="2"/>
  <c r="E5937" i="2"/>
  <c r="E5480" i="2"/>
  <c r="E5938" i="2"/>
  <c r="E3646" i="2"/>
  <c r="E5030" i="2"/>
  <c r="E5707" i="2"/>
  <c r="E5708" i="2"/>
  <c r="E5755" i="2"/>
  <c r="E3647" i="2"/>
  <c r="E5939" i="2"/>
  <c r="E5031" i="2"/>
  <c r="E5032" i="2"/>
  <c r="E5287" i="2"/>
  <c r="E3350" i="2"/>
  <c r="E3351" i="2"/>
  <c r="E4941" i="2"/>
  <c r="E5940" i="2"/>
  <c r="E4722" i="2"/>
  <c r="E3125" i="2"/>
  <c r="E5033" i="2"/>
  <c r="E5481" i="2"/>
  <c r="E3402" i="2"/>
  <c r="E4029" i="2"/>
  <c r="E3648" i="2"/>
  <c r="E3649" i="2"/>
  <c r="E4030" i="2"/>
  <c r="E4605" i="2"/>
  <c r="E5034" i="2"/>
  <c r="E5035" i="2"/>
  <c r="E5036" i="2"/>
  <c r="E5037" i="2"/>
  <c r="E5038" i="2"/>
  <c r="E5039" i="2"/>
  <c r="E4215" i="2"/>
  <c r="E3650" i="2"/>
  <c r="E4031" i="2"/>
  <c r="E3352" i="2"/>
  <c r="E3126" i="2"/>
  <c r="E3476" i="2"/>
  <c r="E5709" i="2"/>
  <c r="E3442" i="2"/>
  <c r="E4216" i="2"/>
  <c r="E5941" i="2"/>
  <c r="E5040" i="2"/>
  <c r="E5756" i="2"/>
  <c r="E5188" i="2"/>
  <c r="E4137" i="2"/>
  <c r="E5041" i="2"/>
  <c r="E3651" i="2"/>
  <c r="E4723" i="2"/>
  <c r="E5710" i="2"/>
  <c r="E3652" i="2"/>
  <c r="E3653" i="2"/>
  <c r="E3654" i="2"/>
  <c r="E4032" i="2"/>
  <c r="E5042" i="2"/>
  <c r="E3655" i="2"/>
  <c r="E5043" i="2"/>
  <c r="E4033" i="2"/>
  <c r="E4606" i="2"/>
  <c r="E5044" i="2"/>
  <c r="E4453" i="2"/>
  <c r="E5045" i="2"/>
  <c r="E3656" i="2"/>
  <c r="E3353" i="2"/>
  <c r="E3354" i="2"/>
  <c r="E3127" i="2"/>
  <c r="E3128" i="2"/>
  <c r="E4034" i="2"/>
  <c r="E3657" i="2"/>
  <c r="E5046" i="2"/>
  <c r="E3355" i="2"/>
  <c r="E3443" i="2"/>
  <c r="E5047" i="2"/>
  <c r="E4217" i="2"/>
  <c r="E5942" i="2"/>
  <c r="E5048" i="2"/>
  <c r="E5049" i="2"/>
  <c r="E4724" i="2"/>
  <c r="E5050" i="2"/>
  <c r="E4454" i="2"/>
  <c r="E3658" i="2"/>
  <c r="E5051" i="2"/>
  <c r="E3356" i="2"/>
  <c r="E4725" i="2"/>
  <c r="E5757" i="2"/>
  <c r="E5482" i="2"/>
  <c r="E3357" i="2"/>
  <c r="E5052" i="2"/>
  <c r="E3129" i="2"/>
  <c r="E3477" i="2"/>
  <c r="E4455" i="2"/>
  <c r="E4035" i="2"/>
  <c r="E3659" i="2"/>
  <c r="E3660" i="2"/>
  <c r="E3358" i="2"/>
  <c r="E3661" i="2"/>
  <c r="E3403" i="2"/>
  <c r="E5053" i="2"/>
  <c r="E5054" i="2"/>
  <c r="E3662" i="2"/>
  <c r="E4607" i="2"/>
  <c r="E3663" i="2"/>
  <c r="E3664" i="2"/>
  <c r="E5055" i="2"/>
  <c r="E5839" i="2"/>
  <c r="E5056" i="2"/>
  <c r="E3130" i="2"/>
  <c r="E5288" i="2"/>
  <c r="E3404" i="2"/>
  <c r="E5057" i="2"/>
  <c r="E5058" i="2"/>
  <c r="E3478" i="2"/>
  <c r="E5620" i="2"/>
  <c r="E4608" i="2"/>
  <c r="E5059" i="2"/>
  <c r="E3405" i="2"/>
  <c r="E3359" i="2"/>
  <c r="E3665" i="2"/>
  <c r="E3479" i="2"/>
  <c r="E4218" i="2"/>
  <c r="E3666" i="2"/>
  <c r="E5060" i="2"/>
  <c r="E3667" i="2"/>
  <c r="E4138" i="2"/>
  <c r="E5061" i="2"/>
  <c r="E3406" i="2"/>
  <c r="E3360" i="2"/>
  <c r="E3407" i="2"/>
  <c r="E3361" i="2"/>
  <c r="E3480" i="2"/>
  <c r="E5062" i="2"/>
  <c r="E3481" i="2"/>
  <c r="E5063" i="2"/>
  <c r="E5064" i="2"/>
  <c r="E3362" i="2"/>
  <c r="E3444" i="2"/>
  <c r="E4609" i="2"/>
  <c r="E5065" i="2"/>
  <c r="E5066" i="2"/>
  <c r="E3482" i="2"/>
  <c r="E5067" i="2"/>
  <c r="E5068" i="2"/>
  <c r="E5069" i="2"/>
  <c r="E5070" i="2"/>
  <c r="E3483" i="2"/>
  <c r="E5621" i="2"/>
  <c r="E4610" i="2"/>
  <c r="E5071" i="2"/>
  <c r="E5189" i="2"/>
  <c r="E3363" i="2"/>
  <c r="E3668" i="2"/>
  <c r="E4611" i="2"/>
  <c r="E5072" i="2"/>
  <c r="E5622" i="2"/>
  <c r="E5289" i="2"/>
  <c r="E4726" i="2"/>
  <c r="E3131" i="2"/>
  <c r="E3364" i="2"/>
  <c r="E4036" i="2"/>
  <c r="E5073" i="2"/>
  <c r="E5074" i="2"/>
  <c r="E3669" i="2"/>
  <c r="E4139" i="2"/>
  <c r="E3670" i="2"/>
  <c r="E4727" i="2"/>
  <c r="E3408" i="2"/>
  <c r="E5623" i="2"/>
  <c r="E3409" i="2"/>
  <c r="E3671" i="2"/>
  <c r="E3672" i="2"/>
  <c r="E5075" i="2"/>
  <c r="E3673" i="2"/>
  <c r="E3484" i="2"/>
  <c r="E3674" i="2"/>
  <c r="E4037" i="2"/>
  <c r="E4140" i="2"/>
  <c r="E5076" i="2"/>
  <c r="E5758" i="2"/>
  <c r="E3485" i="2"/>
  <c r="E5077" i="2"/>
  <c r="E4728" i="2"/>
  <c r="E4141" i="2"/>
  <c r="E3486" i="2"/>
  <c r="E3675" i="2"/>
  <c r="E4038" i="2"/>
  <c r="E3410" i="2"/>
  <c r="E4142" i="2"/>
  <c r="E4219" i="2"/>
  <c r="E3411" i="2"/>
  <c r="E3412" i="2"/>
  <c r="E5840" i="2"/>
  <c r="E3676" i="2"/>
  <c r="E5943" i="2"/>
  <c r="E5944" i="2"/>
  <c r="E5078" i="2"/>
  <c r="E3487" i="2"/>
  <c r="E3488" i="2"/>
  <c r="E5079" i="2"/>
  <c r="E5080" i="2"/>
  <c r="E4143" i="2"/>
  <c r="E4942" i="2"/>
  <c r="E3413" i="2"/>
  <c r="E3677" i="2"/>
  <c r="E4943" i="2"/>
  <c r="E5190" i="2"/>
  <c r="E4729" i="2"/>
  <c r="E3365" i="2"/>
  <c r="E5759" i="2"/>
  <c r="E5760" i="2"/>
  <c r="E4456" i="2"/>
  <c r="E3489" i="2"/>
  <c r="E3366" i="2"/>
  <c r="E5081" i="2"/>
  <c r="E5191" i="2"/>
  <c r="E5082" i="2"/>
  <c r="E3367" i="2"/>
  <c r="E4144" i="2"/>
  <c r="E5083" i="2"/>
  <c r="E4220" i="2"/>
  <c r="E3445" i="2"/>
  <c r="E5945" i="2"/>
  <c r="E5946" i="2"/>
  <c r="E3446" i="2"/>
  <c r="E3414" i="2"/>
  <c r="E4145" i="2"/>
  <c r="E4730" i="2"/>
  <c r="E5841" i="2"/>
  <c r="E4944" i="2"/>
  <c r="E5192" i="2"/>
  <c r="E5084" i="2"/>
  <c r="E4612" i="2"/>
  <c r="E4221" i="2"/>
  <c r="E3490" i="2"/>
  <c r="E4731" i="2"/>
  <c r="E3415" i="2"/>
  <c r="E5085" i="2"/>
  <c r="E4039" i="2"/>
  <c r="E4945" i="2"/>
  <c r="E5086" i="2"/>
  <c r="E3678" i="2"/>
  <c r="E5087" i="2"/>
  <c r="E5193" i="2"/>
  <c r="E4040" i="2"/>
  <c r="E3416" i="2"/>
  <c r="E5088" i="2"/>
  <c r="E3417" i="2"/>
  <c r="E3418" i="2"/>
  <c r="E5624" i="2"/>
  <c r="E3491" i="2"/>
  <c r="E4613" i="2"/>
  <c r="E5761" i="2"/>
  <c r="E5762" i="2"/>
  <c r="E4946" i="2"/>
  <c r="E4732" i="2"/>
  <c r="E3679" i="2"/>
  <c r="E5290" i="2"/>
  <c r="E4947" i="2"/>
  <c r="E5947" i="2"/>
  <c r="E3132" i="2"/>
  <c r="E4733" i="2"/>
  <c r="E4734" i="2"/>
  <c r="E3419" i="2"/>
  <c r="E4614" i="2"/>
  <c r="E3016" i="2"/>
  <c r="E5483" i="2"/>
  <c r="E5291" i="2"/>
  <c r="E5089" i="2"/>
  <c r="E4735" i="2"/>
  <c r="E4146" i="2"/>
  <c r="E4041" i="2"/>
  <c r="E3420" i="2"/>
  <c r="E5090" i="2"/>
  <c r="E3492" i="2"/>
  <c r="E4948" i="2"/>
  <c r="E5625" i="2"/>
  <c r="E4147" i="2"/>
  <c r="E3133" i="2"/>
  <c r="E4222" i="2"/>
  <c r="E4615" i="2"/>
  <c r="E5948" i="2"/>
  <c r="E5949" i="2"/>
  <c r="E5194" i="2"/>
  <c r="E3493" i="2"/>
  <c r="E5292" i="2"/>
  <c r="E5950" i="2"/>
  <c r="E5293" i="2"/>
  <c r="E4148" i="2"/>
  <c r="E3134" i="2"/>
  <c r="E4223" i="2"/>
  <c r="E4616" i="2"/>
  <c r="E5091" i="2"/>
  <c r="E5195" i="2"/>
  <c r="E4617" i="2"/>
  <c r="E4618" i="2"/>
  <c r="E5092" i="2"/>
  <c r="E4457" i="2"/>
  <c r="E3494" i="2"/>
  <c r="E4224" i="2"/>
  <c r="E3421" i="2"/>
  <c r="E3495" i="2"/>
  <c r="E3496" i="2"/>
  <c r="E4042" i="2"/>
  <c r="E3447" i="2"/>
  <c r="E4043" i="2"/>
  <c r="E4149" i="2"/>
  <c r="E3135" i="2"/>
  <c r="E3497" i="2"/>
  <c r="E4458" i="2"/>
  <c r="E3136" i="2"/>
  <c r="E5711" i="2"/>
  <c r="E5093" i="2"/>
  <c r="E5094" i="2"/>
  <c r="E4459" i="2"/>
  <c r="E4949" i="2"/>
  <c r="E5095" i="2"/>
  <c r="E5951" i="2"/>
  <c r="E5294" i="2"/>
  <c r="E5484" i="2"/>
  <c r="E4950" i="2"/>
  <c r="E5096" i="2"/>
  <c r="E4225" i="2"/>
  <c r="E5097" i="2"/>
  <c r="E4619" i="2"/>
  <c r="E4150" i="2"/>
  <c r="E3137" i="2"/>
  <c r="E4151" i="2"/>
  <c r="E4620" i="2"/>
  <c r="E4152" i="2"/>
  <c r="E3448" i="2"/>
  <c r="E5098" i="2"/>
  <c r="E3498" i="2"/>
  <c r="E5196" i="2"/>
  <c r="E5197" i="2"/>
  <c r="E5952" i="2"/>
  <c r="E4153" i="2"/>
  <c r="E3499" i="2"/>
  <c r="E3500" i="2"/>
  <c r="E4044" i="2"/>
  <c r="E5763" i="2"/>
  <c r="E3680" i="2"/>
  <c r="E3681" i="2"/>
  <c r="E5099" i="2"/>
  <c r="E3501" i="2"/>
  <c r="E4045" i="2"/>
  <c r="E3502" i="2"/>
  <c r="E4226" i="2"/>
  <c r="E3503" i="2"/>
  <c r="E5953" i="2"/>
  <c r="E5954" i="2"/>
  <c r="E4736" i="2"/>
  <c r="E3504" i="2"/>
  <c r="E5100" i="2"/>
  <c r="E5187" i="2"/>
  <c r="E3682" i="2"/>
  <c r="E4621" i="2"/>
  <c r="E4046" i="2"/>
  <c r="E4951" i="2"/>
  <c r="E3683" i="2"/>
  <c r="E3505" i="2"/>
  <c r="E5764" i="2"/>
  <c r="E4737" i="2"/>
  <c r="E4154" i="2"/>
  <c r="E4738" i="2"/>
  <c r="E4047" i="2"/>
  <c r="E3506" i="2"/>
  <c r="E5626" i="2"/>
  <c r="E5295" i="2"/>
  <c r="E3138" i="2"/>
  <c r="E5712" i="2"/>
  <c r="E4155" i="2"/>
  <c r="E3368" i="2"/>
  <c r="E4622" i="2"/>
  <c r="E3507" i="2"/>
  <c r="E5485" i="2"/>
  <c r="E5101" i="2"/>
  <c r="E5102" i="2"/>
  <c r="E4048" i="2"/>
  <c r="E4049" i="2"/>
  <c r="E3139" i="2"/>
  <c r="E4623" i="2"/>
  <c r="E3508" i="2"/>
  <c r="E4156" i="2"/>
  <c r="E5198" i="2"/>
  <c r="E4460" i="2"/>
  <c r="E3509" i="2"/>
  <c r="E5955" i="2"/>
  <c r="E4739" i="2"/>
  <c r="E3684" i="2"/>
  <c r="E4050" i="2"/>
  <c r="E5103" i="2"/>
  <c r="E5104" i="2"/>
  <c r="E3140" i="2"/>
  <c r="E3449" i="2"/>
  <c r="E3685" i="2"/>
  <c r="E3510" i="2"/>
  <c r="E4051" i="2"/>
  <c r="E4227" i="2"/>
  <c r="E4461" i="2"/>
  <c r="E3686" i="2"/>
  <c r="E5627" i="2"/>
  <c r="E3422" i="2"/>
  <c r="E3687" i="2"/>
  <c r="E4952" i="2"/>
  <c r="E4052" i="2"/>
  <c r="E3423" i="2"/>
  <c r="E4624" i="2"/>
  <c r="E3511" i="2"/>
  <c r="E4157" i="2"/>
  <c r="E4158" i="2"/>
  <c r="E4053" i="2"/>
  <c r="E4228" i="2"/>
  <c r="E5199" i="2"/>
  <c r="E3688" i="2"/>
  <c r="E4054" i="2"/>
  <c r="E3689" i="2"/>
  <c r="E4159" i="2"/>
  <c r="E4055" i="2"/>
  <c r="E3450" i="2"/>
  <c r="E3451" i="2"/>
  <c r="E3452" i="2"/>
  <c r="E3141" i="2"/>
  <c r="E5956" i="2"/>
  <c r="E5957" i="2"/>
  <c r="E5958" i="2"/>
  <c r="E5959" i="2"/>
  <c r="E5842" i="2"/>
  <c r="E4160" i="2"/>
  <c r="E3369" i="2"/>
  <c r="E5105" i="2"/>
  <c r="E3424" i="2"/>
  <c r="E3512" i="2"/>
  <c r="E3513" i="2"/>
  <c r="E4462" i="2"/>
  <c r="E3370" i="2"/>
  <c r="E4740" i="2"/>
  <c r="E4741" i="2"/>
  <c r="E5960" i="2"/>
  <c r="E3514" i="2"/>
  <c r="E3515" i="2"/>
  <c r="E4625" i="2"/>
  <c r="E4626" i="2"/>
  <c r="E3690" i="2"/>
  <c r="E4627" i="2"/>
  <c r="E3371" i="2"/>
  <c r="E3691" i="2"/>
  <c r="E3425" i="2"/>
  <c r="E4056" i="2"/>
  <c r="E4628" i="2"/>
  <c r="E3142" i="2"/>
  <c r="E4463" i="2"/>
  <c r="E5200" i="2"/>
  <c r="E4742" i="2"/>
  <c r="E4953" i="2"/>
  <c r="E4629" i="2"/>
  <c r="E3516" i="2"/>
  <c r="E4630" i="2"/>
  <c r="E4229" i="2"/>
  <c r="E4057" i="2"/>
  <c r="E4464" i="2"/>
  <c r="E5106" i="2"/>
  <c r="E4743" i="2"/>
  <c r="E5843" i="2"/>
  <c r="E3453" i="2"/>
  <c r="E4954" i="2"/>
  <c r="E4230" i="2"/>
  <c r="E3692" i="2"/>
  <c r="E3517" i="2"/>
  <c r="E3693" i="2"/>
  <c r="E4231" i="2"/>
  <c r="E4465" i="2"/>
  <c r="E3372" i="2"/>
  <c r="E3518" i="2"/>
  <c r="E3694" i="2"/>
  <c r="E5201" i="2"/>
  <c r="E5961" i="2"/>
  <c r="E4232" i="2"/>
  <c r="E3695" i="2"/>
  <c r="E4631" i="2"/>
  <c r="E4233" i="2"/>
  <c r="E3696" i="2"/>
  <c r="E3519" i="2"/>
  <c r="E4058" i="2"/>
  <c r="E3143" i="2"/>
  <c r="E4234" i="2"/>
  <c r="E3697" i="2"/>
  <c r="E3144" i="2"/>
  <c r="E4632" i="2"/>
  <c r="E5486" i="2"/>
  <c r="E4633" i="2"/>
  <c r="E5107" i="2"/>
  <c r="E4161" i="2"/>
  <c r="E3520" i="2"/>
  <c r="E4634" i="2"/>
  <c r="E3521" i="2"/>
  <c r="E4059" i="2"/>
  <c r="E3522" i="2"/>
  <c r="E4744" i="2"/>
  <c r="E3523" i="2"/>
  <c r="E4235" i="2"/>
  <c r="E4236" i="2"/>
  <c r="E5108" i="2"/>
  <c r="E5109" i="2"/>
  <c r="E3698" i="2"/>
  <c r="E3524" i="2"/>
  <c r="E5962" i="2"/>
  <c r="E4237" i="2"/>
  <c r="E5765" i="2"/>
  <c r="E3145" i="2"/>
  <c r="E3146" i="2"/>
  <c r="E4238" i="2"/>
  <c r="E3373" i="2"/>
  <c r="E5844" i="2"/>
  <c r="E3525" i="2"/>
  <c r="E4955" i="2"/>
  <c r="E5845" i="2"/>
  <c r="E4239" i="2"/>
  <c r="E3699" i="2"/>
  <c r="E5963" i="2"/>
  <c r="E4162" i="2"/>
  <c r="E4060" i="2"/>
  <c r="E4061" i="2"/>
  <c r="E3526" i="2"/>
  <c r="E4062" i="2"/>
  <c r="E4063" i="2"/>
  <c r="E3527" i="2"/>
  <c r="E5110" i="2"/>
  <c r="E4064" i="2"/>
  <c r="E3528" i="2"/>
  <c r="E5111" i="2"/>
  <c r="E4745" i="2"/>
  <c r="E3700" i="2"/>
  <c r="E3426" i="2"/>
  <c r="E4635" i="2"/>
  <c r="E4163" i="2"/>
  <c r="E3374" i="2"/>
  <c r="E3701" i="2"/>
  <c r="E5964" i="2"/>
  <c r="E5965" i="2"/>
  <c r="E3147" i="2"/>
  <c r="E4164" i="2"/>
  <c r="E3427" i="2"/>
  <c r="E4165" i="2"/>
  <c r="E4065" i="2"/>
  <c r="E3529" i="2"/>
  <c r="E4466" i="2"/>
  <c r="E5766" i="2"/>
  <c r="E4066" i="2"/>
  <c r="E5112" i="2"/>
  <c r="E5202" i="2"/>
  <c r="E5203" i="2"/>
  <c r="E3702" i="2"/>
  <c r="E5204" i="2"/>
  <c r="E5113" i="2"/>
  <c r="E4240" i="2"/>
  <c r="E4636" i="2"/>
  <c r="E4067" i="2"/>
  <c r="E3428" i="2"/>
  <c r="E3454" i="2"/>
  <c r="E4746" i="2"/>
  <c r="E4956" i="2"/>
  <c r="E5296" i="2"/>
  <c r="E5966" i="2"/>
  <c r="E5967" i="2"/>
  <c r="E5968" i="2"/>
  <c r="E3148" i="2"/>
  <c r="E3149" i="2"/>
  <c r="E4637" i="2"/>
  <c r="E5114" i="2"/>
  <c r="E5297" i="2"/>
  <c r="E3530" i="2"/>
  <c r="E3531" i="2"/>
  <c r="E4166" i="2"/>
  <c r="E3532" i="2"/>
  <c r="E5298" i="2"/>
  <c r="E3455" i="2"/>
  <c r="E5713" i="2"/>
  <c r="E4068" i="2"/>
  <c r="E4167" i="2"/>
  <c r="E3375" i="2"/>
  <c r="E4241" i="2"/>
  <c r="E3376" i="2"/>
  <c r="E4638" i="2"/>
  <c r="E3703" i="2"/>
  <c r="E4467" i="2"/>
  <c r="E5115" i="2"/>
  <c r="E4242" i="2"/>
  <c r="E3377" i="2"/>
  <c r="E4069" i="2"/>
  <c r="E5714" i="2"/>
  <c r="E3429" i="2"/>
  <c r="E3150" i="2"/>
  <c r="E5969" i="2"/>
  <c r="E5970" i="2"/>
  <c r="E5299" i="2"/>
  <c r="E5300" i="2"/>
  <c r="E5971" i="2"/>
  <c r="E5972" i="2"/>
  <c r="E5973" i="2"/>
  <c r="E3151" i="2"/>
  <c r="E4070" i="2"/>
  <c r="E3704" i="2"/>
  <c r="E5487" i="2"/>
  <c r="E3430" i="2"/>
  <c r="E3533" i="2"/>
  <c r="E3378" i="2"/>
  <c r="E4071" i="2"/>
  <c r="E4468" i="2"/>
  <c r="E3431" i="2"/>
  <c r="E5116" i="2"/>
  <c r="E3705" i="2"/>
  <c r="E3379" i="2"/>
  <c r="E4957" i="2"/>
  <c r="E3534" i="2"/>
  <c r="E5974" i="2"/>
  <c r="E5975" i="2"/>
  <c r="E3706" i="2"/>
  <c r="E4243" i="2"/>
  <c r="E3707" i="2"/>
  <c r="E3708" i="2"/>
  <c r="E3152" i="2"/>
  <c r="E5205" i="2"/>
  <c r="E3709" i="2"/>
  <c r="E3535" i="2"/>
  <c r="E4168" i="2"/>
  <c r="E4169" i="2"/>
  <c r="E5846" i="2"/>
  <c r="E3536" i="2"/>
  <c r="E4469" i="2"/>
  <c r="E3710" i="2"/>
  <c r="E4747" i="2"/>
  <c r="E4748" i="2"/>
  <c r="E3153" i="2"/>
  <c r="E3154" i="2"/>
  <c r="E3155" i="2"/>
  <c r="E4072" i="2"/>
  <c r="E4073" i="2"/>
  <c r="E3380" i="2"/>
  <c r="E3381" i="2"/>
  <c r="E3456" i="2"/>
  <c r="E4470" i="2"/>
  <c r="E4639" i="2"/>
  <c r="E3711" i="2"/>
  <c r="E3712" i="2"/>
  <c r="E4244" i="2"/>
  <c r="E3537" i="2"/>
  <c r="E4245" i="2"/>
  <c r="E3457" i="2"/>
  <c r="E3156" i="2"/>
  <c r="E4471" i="2"/>
  <c r="E4074" i="2"/>
  <c r="E4075" i="2"/>
  <c r="E3157" i="2"/>
  <c r="E4170" i="2"/>
  <c r="E4171" i="2"/>
  <c r="E3382" i="2"/>
  <c r="E3458" i="2"/>
  <c r="E4958" i="2"/>
  <c r="E5847" i="2"/>
  <c r="E3459" i="2"/>
  <c r="E4076" i="2"/>
  <c r="E3538" i="2"/>
  <c r="E5976" i="2"/>
  <c r="E5977" i="2"/>
  <c r="E5978" i="2"/>
  <c r="E5488" i="2"/>
  <c r="E3713" i="2"/>
  <c r="E3158" i="2"/>
  <c r="E3159" i="2"/>
  <c r="E3160" i="2"/>
  <c r="E4077" i="2"/>
  <c r="E3432" i="2"/>
  <c r="E3539" i="2"/>
  <c r="E4640" i="2"/>
  <c r="E3540" i="2"/>
  <c r="E4078" i="2"/>
  <c r="E5117" i="2"/>
  <c r="E4172" i="2"/>
  <c r="E3714" i="2"/>
  <c r="E4472" i="2"/>
  <c r="E3541" i="2"/>
  <c r="E4079" i="2"/>
  <c r="E3460" i="2"/>
  <c r="E3383" i="2"/>
  <c r="E4080" i="2"/>
  <c r="E3715" i="2"/>
  <c r="E3542" i="2"/>
  <c r="E3461" i="2"/>
  <c r="E3543" i="2"/>
  <c r="E3384" i="2"/>
  <c r="E3161" i="2"/>
  <c r="E5489" i="2"/>
  <c r="E3544" i="2"/>
  <c r="E3545" i="2"/>
  <c r="E3385" i="2"/>
  <c r="E3433" i="2"/>
  <c r="E3716" i="2"/>
  <c r="E5628" i="2"/>
  <c r="E3717" i="2"/>
  <c r="E3546" i="2"/>
  <c r="E3386" i="2"/>
  <c r="E5715" i="2"/>
  <c r="E4641" i="2"/>
  <c r="E3547" i="2"/>
  <c r="E3548" i="2"/>
  <c r="E4081" i="2"/>
  <c r="E4082" i="2"/>
  <c r="E3718" i="2"/>
  <c r="E3387" i="2"/>
  <c r="E4083" i="2"/>
  <c r="E3549" i="2"/>
  <c r="E5206" i="2"/>
  <c r="E4084" i="2"/>
  <c r="E4473" i="2"/>
  <c r="E4749" i="2"/>
  <c r="E4750" i="2"/>
  <c r="E5490" i="2"/>
  <c r="E4474" i="2"/>
  <c r="E5979" i="2"/>
  <c r="E5301" i="2"/>
  <c r="E4751" i="2"/>
  <c r="E5302" i="2"/>
  <c r="E3162" i="2"/>
  <c r="E3163" i="2"/>
  <c r="E3164" i="2"/>
  <c r="E3165" i="2"/>
  <c r="E3166" i="2"/>
  <c r="E3167" i="2"/>
  <c r="E5848" i="2"/>
  <c r="E4173" i="2"/>
  <c r="E4174" i="2"/>
  <c r="E5980" i="2"/>
  <c r="E4475" i="2"/>
  <c r="E4642" i="2"/>
  <c r="E3719" i="2"/>
  <c r="E5303" i="2"/>
  <c r="E5304" i="2"/>
  <c r="E3550" i="2"/>
  <c r="E3434" i="2"/>
  <c r="E3462" i="2"/>
  <c r="E4085" i="2"/>
  <c r="E5118" i="2"/>
  <c r="E4175" i="2"/>
  <c r="E3388" i="2"/>
  <c r="E4086" i="2"/>
  <c r="E3551" i="2"/>
  <c r="E4176" i="2"/>
  <c r="E3552" i="2"/>
  <c r="E3463" i="2"/>
  <c r="E3553" i="2"/>
  <c r="E3720" i="2"/>
  <c r="E4177" i="2"/>
  <c r="E4178" i="2"/>
  <c r="E4179" i="2"/>
  <c r="E4246" i="2"/>
  <c r="E3554" i="2"/>
  <c r="E4643" i="2"/>
  <c r="E3435" i="2"/>
  <c r="E4247" i="2"/>
  <c r="E3555" i="2"/>
  <c r="E3464" i="2"/>
  <c r="E3389" i="2"/>
  <c r="E3465" i="2"/>
  <c r="E3556" i="2"/>
  <c r="E5767" i="2"/>
  <c r="E3557" i="2"/>
  <c r="E3436" i="2"/>
  <c r="E5207" i="2"/>
  <c r="E4087" i="2"/>
  <c r="E3558" i="2"/>
  <c r="E3559" i="2"/>
  <c r="E5208" i="2"/>
  <c r="E5849" i="2"/>
  <c r="E3721" i="2"/>
  <c r="E3168" i="2"/>
  <c r="E3560" i="2"/>
  <c r="E3722" i="2"/>
  <c r="E5209" i="2"/>
  <c r="E3561" i="2"/>
  <c r="E4248" i="2"/>
  <c r="E3723" i="2"/>
  <c r="E5629" i="2"/>
  <c r="E3562" i="2"/>
  <c r="E3724" i="2"/>
  <c r="E3563" i="2"/>
  <c r="E3564" i="2"/>
  <c r="E5119" i="2"/>
  <c r="E3565" i="2"/>
  <c r="E4249" i="2"/>
  <c r="E3725" i="2"/>
  <c r="E4250" i="2"/>
  <c r="E4251" i="2"/>
  <c r="E5491" i="2"/>
  <c r="E4959" i="2"/>
  <c r="E5981" i="2"/>
  <c r="E4752" i="2"/>
  <c r="E4960" i="2"/>
  <c r="E3726" i="2"/>
  <c r="E5982" i="2"/>
  <c r="E4088" i="2"/>
  <c r="E3727" i="2"/>
  <c r="E4961" i="2"/>
  <c r="E3728" i="2"/>
  <c r="E3169" i="2"/>
  <c r="E3170" i="2"/>
  <c r="E3171" i="2"/>
  <c r="E3172" i="2"/>
  <c r="E3173" i="2"/>
  <c r="E3174" i="2"/>
  <c r="E5630" i="2"/>
  <c r="E4962" i="2"/>
  <c r="E3390" i="2"/>
  <c r="E5850" i="2"/>
  <c r="E3391" i="2"/>
  <c r="E3566" i="2"/>
  <c r="E4089" i="2"/>
  <c r="E4090" i="2"/>
  <c r="E4091" i="2"/>
  <c r="E3567" i="2"/>
  <c r="E3568" i="2"/>
  <c r="E4092" i="2"/>
  <c r="E3466" i="2"/>
  <c r="E3467" i="2"/>
  <c r="E3392" i="2"/>
  <c r="E4252" i="2"/>
  <c r="E4476" i="2"/>
  <c r="E3569" i="2"/>
  <c r="E3570" i="2"/>
  <c r="E4477" i="2"/>
  <c r="E3571" i="2"/>
  <c r="E4180" i="2"/>
  <c r="E3393" i="2"/>
  <c r="E4963" i="2"/>
  <c r="E3572" i="2"/>
  <c r="E4644" i="2"/>
  <c r="E5305" i="2"/>
  <c r="E3573" i="2"/>
  <c r="E4093" i="2"/>
  <c r="E3437" i="2"/>
  <c r="E4094" i="2"/>
  <c r="E4478" i="2"/>
  <c r="E4181" i="2"/>
  <c r="E3574" i="2"/>
  <c r="E3394" i="2"/>
  <c r="E3729" i="2"/>
  <c r="E4753" i="2"/>
  <c r="E3575" i="2"/>
  <c r="E3576" i="2"/>
  <c r="E3395" i="2"/>
  <c r="E5120" i="2"/>
  <c r="E4645" i="2"/>
  <c r="E3577" i="2"/>
  <c r="E3578" i="2"/>
  <c r="E5631" i="2"/>
  <c r="E3579" i="2"/>
  <c r="E3396" i="2"/>
  <c r="E3175" i="2"/>
  <c r="E3468" i="2"/>
  <c r="E3580" i="2"/>
  <c r="E4182" i="2"/>
  <c r="E4964" i="2"/>
  <c r="E3438" i="2"/>
  <c r="E5210" i="2"/>
  <c r="E3397" i="2"/>
  <c r="E4095" i="2"/>
  <c r="E3581" i="2"/>
  <c r="E3582" i="2"/>
  <c r="E3583" i="2"/>
  <c r="E3176" i="2"/>
  <c r="E3730" i="2"/>
  <c r="E5306" i="2"/>
  <c r="E4479" i="2"/>
  <c r="E4754" i="2"/>
  <c r="E4646" i="2"/>
  <c r="E5492" i="2"/>
  <c r="E4253" i="2"/>
  <c r="E4755" i="2"/>
  <c r="E3731" i="2"/>
  <c r="E4254" i="2"/>
  <c r="E4965" i="2"/>
  <c r="E3732" i="2"/>
  <c r="E4255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439" i="2"/>
  <c r="E5307" i="2"/>
  <c r="E4256" i="2"/>
  <c r="E3584" i="2"/>
  <c r="E4257" i="2"/>
  <c r="E4183" i="2"/>
  <c r="E3585" i="2"/>
  <c r="E3398" i="2"/>
  <c r="E3586" i="2"/>
  <c r="E4647" i="2"/>
  <c r="E3399" i="2"/>
  <c r="E3587" i="2"/>
  <c r="E3588" i="2"/>
  <c r="E3589" i="2"/>
  <c r="E4184" i="2"/>
  <c r="E3590" i="2"/>
  <c r="E3591" i="2"/>
  <c r="E3733" i="2"/>
  <c r="E3734" i="2"/>
  <c r="E4480" i="2"/>
  <c r="E4096" i="2"/>
  <c r="E4966" i="2"/>
  <c r="E3735" i="2"/>
  <c r="E3736" i="2"/>
  <c r="E5851" i="2"/>
  <c r="E3469" i="2"/>
  <c r="E3592" i="2"/>
  <c r="E4185" i="2"/>
  <c r="E4186" i="2"/>
  <c r="E3593" i="2"/>
  <c r="E3594" i="2"/>
  <c r="E3595" i="2"/>
  <c r="E4097" i="2"/>
  <c r="E4187" i="2"/>
  <c r="E5121" i="2"/>
  <c r="E4098" i="2"/>
  <c r="E3596" i="2"/>
  <c r="E5632" i="2"/>
  <c r="E3737" i="2"/>
  <c r="E4258" i="2"/>
  <c r="E3597" i="2"/>
  <c r="E4099" i="2"/>
  <c r="E3598" i="2"/>
  <c r="E4259" i="2"/>
  <c r="E5122" i="2"/>
  <c r="E4260" i="2"/>
  <c r="E3470" i="2"/>
  <c r="E3738" i="2"/>
  <c r="E3400" i="2"/>
  <c r="E3599" i="2"/>
  <c r="E5123" i="2"/>
  <c r="E3739" i="2"/>
  <c r="E4648" i="2"/>
  <c r="E4649" i="2"/>
  <c r="E5211" i="2"/>
  <c r="E4650" i="2"/>
  <c r="E4967" i="2"/>
  <c r="E3600" i="2"/>
  <c r="E3601" i="2"/>
  <c r="E4756" i="2"/>
  <c r="E3740" i="2"/>
  <c r="E4188" i="2"/>
  <c r="E4100" i="2"/>
  <c r="E4189" i="2"/>
  <c r="E4101" i="2"/>
  <c r="E4102" i="2"/>
  <c r="E4651" i="2"/>
  <c r="E4757" i="2"/>
  <c r="E3741" i="2"/>
  <c r="E5308" i="2"/>
  <c r="E3742" i="2"/>
  <c r="E5309" i="2"/>
  <c r="E3743" i="2"/>
  <c r="E5124" i="2"/>
  <c r="E4481" i="2"/>
  <c r="E5983" i="2"/>
  <c r="E3744" i="2"/>
  <c r="E3745" i="2"/>
  <c r="E3746" i="2"/>
  <c r="E3747" i="2"/>
  <c r="E3748" i="2"/>
  <c r="E5984" i="2"/>
  <c r="E4261" i="2"/>
  <c r="E3749" i="2"/>
  <c r="E3750" i="2"/>
  <c r="E3751" i="2"/>
  <c r="E3752" i="2"/>
  <c r="E3194" i="2"/>
  <c r="E3195" i="2"/>
  <c r="E3196" i="2"/>
  <c r="E3197" i="2"/>
  <c r="E3602" i="2"/>
  <c r="E3603" i="2"/>
  <c r="E3604" i="2"/>
  <c r="E3440" i="2"/>
  <c r="E4103" i="2"/>
  <c r="E3753" i="2"/>
  <c r="E4262" i="2"/>
  <c r="E3754" i="2"/>
  <c r="E3755" i="2"/>
  <c r="E3756" i="2"/>
  <c r="E4652" i="2"/>
  <c r="E3757" i="2"/>
  <c r="E3758" i="2"/>
  <c r="E5493" i="2"/>
  <c r="E5716" i="2"/>
  <c r="E3198" i="2"/>
  <c r="E3759" i="2"/>
  <c r="E3605" i="2"/>
  <c r="E3760" i="2"/>
  <c r="E3441" i="2"/>
  <c r="E3761" i="2"/>
  <c r="E5310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4104" i="2"/>
  <c r="E3606" i="2"/>
  <c r="E3607" i="2"/>
  <c r="E4968" i="2"/>
  <c r="E4653" i="2"/>
  <c r="E4482" i="2"/>
  <c r="E5768" i="2"/>
  <c r="E4263" i="2"/>
  <c r="E4483" i="2"/>
  <c r="E5852" i="2"/>
  <c r="E3608" i="2"/>
  <c r="E3471" i="2"/>
  <c r="E4190" i="2"/>
  <c r="E4264" i="2"/>
  <c r="E3609" i="2"/>
  <c r="E3610" i="2"/>
  <c r="E3762" i="2"/>
  <c r="E3611" i="2"/>
  <c r="E3612" i="2"/>
  <c r="E4191" i="2"/>
  <c r="E4265" i="2"/>
  <c r="E4192" i="2"/>
  <c r="E4266" i="2"/>
  <c r="E5311" i="2"/>
  <c r="E3613" i="2"/>
  <c r="E3472" i="2"/>
  <c r="E3763" i="2"/>
  <c r="E3614" i="2"/>
  <c r="E4484" i="2"/>
  <c r="E4758" i="2"/>
  <c r="E3764" i="2"/>
  <c r="E3473" i="2"/>
  <c r="E5853" i="2"/>
  <c r="E3765" i="2"/>
  <c r="E4654" i="2"/>
  <c r="E4193" i="2"/>
  <c r="E5633" i="2"/>
  <c r="E4485" i="2"/>
  <c r="E3474" i="2"/>
  <c r="E4194" i="2"/>
  <c r="E5125" i="2"/>
  <c r="E4655" i="2"/>
  <c r="E5212" i="2"/>
  <c r="E4105" i="2"/>
  <c r="E3615" i="2"/>
  <c r="E3219" i="2"/>
  <c r="E4486" i="2"/>
  <c r="E4656" i="2"/>
  <c r="E3220" i="2"/>
  <c r="E3766" i="2"/>
  <c r="E4487" i="2"/>
  <c r="E5985" i="2"/>
  <c r="E4488" i="2"/>
  <c r="E5494" i="2"/>
  <c r="E5717" i="2"/>
  <c r="E3767" i="2"/>
  <c r="E5854" i="2"/>
  <c r="E5855" i="2"/>
  <c r="E5495" i="2"/>
  <c r="E3768" i="2"/>
  <c r="E3769" i="2"/>
  <c r="E5718" i="2"/>
  <c r="E4759" i="2"/>
  <c r="E4106" i="2"/>
  <c r="E3770" i="2"/>
  <c r="E3771" i="2"/>
  <c r="E4267" i="2"/>
  <c r="E5312" i="2"/>
  <c r="E5313" i="2"/>
  <c r="E5986" i="2"/>
  <c r="E3772" i="2"/>
  <c r="E4657" i="2"/>
  <c r="E4658" i="2"/>
  <c r="E5314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5634" i="2"/>
  <c r="E5213" i="2"/>
  <c r="E4107" i="2"/>
  <c r="E4195" i="2"/>
  <c r="E4196" i="2"/>
  <c r="E3773" i="2"/>
  <c r="E3774" i="2"/>
  <c r="E5769" i="2"/>
  <c r="E3775" i="2"/>
  <c r="E4108" i="2"/>
  <c r="E4197" i="2"/>
  <c r="E4489" i="2"/>
  <c r="E4659" i="2"/>
  <c r="E4109" i="2"/>
  <c r="E4490" i="2"/>
  <c r="E4760" i="2"/>
  <c r="E3616" i="2"/>
  <c r="E4491" i="2"/>
  <c r="E4110" i="2"/>
  <c r="E4761" i="2"/>
  <c r="E4198" i="2"/>
  <c r="E4492" i="2"/>
  <c r="E4660" i="2"/>
  <c r="E4199" i="2"/>
  <c r="E3617" i="2"/>
  <c r="E4111" i="2"/>
  <c r="E3776" i="2"/>
  <c r="E4200" i="2"/>
  <c r="E4661" i="2"/>
  <c r="E4493" i="2"/>
  <c r="E5315" i="2"/>
  <c r="E4201" i="2"/>
  <c r="E4662" i="2"/>
  <c r="E4202" i="2"/>
  <c r="E4494" i="2"/>
  <c r="E5126" i="2"/>
  <c r="E5214" i="2"/>
  <c r="E3777" i="2"/>
  <c r="E3778" i="2"/>
  <c r="E4495" i="2"/>
  <c r="E4112" i="2"/>
  <c r="E3779" i="2"/>
  <c r="E3780" i="2"/>
  <c r="E5496" i="2"/>
  <c r="E4496" i="2"/>
  <c r="E3618" i="2"/>
  <c r="E4268" i="2"/>
  <c r="E3781" i="2"/>
  <c r="E3619" i="2"/>
  <c r="E3620" i="2"/>
  <c r="E5215" i="2"/>
  <c r="E4969" i="2"/>
  <c r="E4663" i="2"/>
  <c r="E3621" i="2"/>
  <c r="E4497" i="2"/>
  <c r="E4269" i="2"/>
  <c r="E5316" i="2"/>
  <c r="E4270" i="2"/>
  <c r="E4203" i="2"/>
  <c r="E3258" i="2"/>
  <c r="E3259" i="2"/>
  <c r="E3260" i="2"/>
  <c r="E3782" i="2"/>
  <c r="E3261" i="2"/>
  <c r="E5127" i="2"/>
  <c r="E4498" i="2"/>
  <c r="E5719" i="2"/>
  <c r="E4499" i="2"/>
  <c r="E4762" i="2"/>
  <c r="E4763" i="2"/>
  <c r="E4764" i="2"/>
  <c r="E5317" i="2"/>
  <c r="E4500" i="2"/>
  <c r="E5856" i="2"/>
  <c r="E3783" i="2"/>
  <c r="E3784" i="2"/>
  <c r="E5318" i="2"/>
  <c r="E4113" i="2"/>
  <c r="E4765" i="2"/>
  <c r="E5770" i="2"/>
  <c r="E4970" i="2"/>
  <c r="E5319" i="2"/>
  <c r="E4766" i="2"/>
  <c r="E5720" i="2"/>
  <c r="E3785" i="2"/>
  <c r="E5320" i="2"/>
  <c r="E4767" i="2"/>
  <c r="E3786" i="2"/>
  <c r="E3787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4114" i="2"/>
  <c r="E4115" i="2"/>
  <c r="E5216" i="2"/>
  <c r="E4664" i="2"/>
  <c r="E3788" i="2"/>
  <c r="E4501" i="2"/>
  <c r="E5771" i="2"/>
  <c r="E4116" i="2"/>
  <c r="E3622" i="2"/>
  <c r="E5217" i="2"/>
  <c r="E3623" i="2"/>
  <c r="E3789" i="2"/>
  <c r="E4271" i="2"/>
  <c r="E5321" i="2"/>
  <c r="E4204" i="2"/>
  <c r="E3790" i="2"/>
  <c r="E3791" i="2"/>
  <c r="E3624" i="2"/>
  <c r="E3625" i="2"/>
  <c r="E3626" i="2"/>
  <c r="E4272" i="2"/>
  <c r="E4273" i="2"/>
  <c r="E4205" i="2"/>
  <c r="E4502" i="2"/>
  <c r="E4665" i="2"/>
  <c r="E4971" i="2"/>
  <c r="E3627" i="2"/>
  <c r="E4206" i="2"/>
  <c r="E3628" i="2"/>
  <c r="E5721" i="2"/>
  <c r="E4117" i="2"/>
  <c r="E3629" i="2"/>
  <c r="E3792" i="2"/>
  <c r="E4207" i="2"/>
  <c r="E4503" i="2"/>
  <c r="E3793" i="2"/>
  <c r="E5987" i="2"/>
  <c r="E5857" i="2"/>
  <c r="E4118" i="2"/>
  <c r="E5858" i="2"/>
  <c r="E4666" i="2"/>
  <c r="E3794" i="2"/>
  <c r="E4274" i="2"/>
  <c r="E3630" i="2"/>
  <c r="E5635" i="2"/>
  <c r="E5218" i="2"/>
  <c r="E4208" i="2"/>
  <c r="E3795" i="2"/>
  <c r="E3796" i="2"/>
  <c r="E3797" i="2"/>
  <c r="E3798" i="2"/>
  <c r="E3799" i="2"/>
  <c r="E3800" i="2"/>
  <c r="E3801" i="2"/>
  <c r="E4667" i="2"/>
  <c r="E5128" i="2"/>
  <c r="E4275" i="2"/>
  <c r="E3802" i="2"/>
  <c r="E3803" i="2"/>
  <c r="E4276" i="2"/>
  <c r="E3804" i="2"/>
  <c r="E3805" i="2"/>
  <c r="E4668" i="2"/>
  <c r="E3806" i="2"/>
  <c r="E4277" i="2"/>
  <c r="E3807" i="2"/>
  <c r="E4768" i="2"/>
  <c r="E3808" i="2"/>
  <c r="E4972" i="2"/>
  <c r="E4504" i="2"/>
  <c r="E4505" i="2"/>
  <c r="E5722" i="2"/>
  <c r="E3809" i="2"/>
  <c r="E4278" i="2"/>
  <c r="E4669" i="2"/>
  <c r="E5219" i="2"/>
  <c r="E3810" i="2"/>
  <c r="E3811" i="2"/>
  <c r="E4769" i="2"/>
  <c r="E3812" i="2"/>
  <c r="E5988" i="2"/>
  <c r="E5322" i="2"/>
  <c r="E5723" i="2"/>
  <c r="E3813" i="2"/>
  <c r="E5323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4506" i="2"/>
  <c r="E4507" i="2"/>
  <c r="E4670" i="2"/>
  <c r="E4209" i="2"/>
  <c r="E5989" i="2"/>
  <c r="E5220" i="2"/>
  <c r="E5324" i="2"/>
  <c r="E4210" i="2"/>
  <c r="E4671" i="2"/>
  <c r="E5772" i="2"/>
  <c r="E3631" i="2"/>
  <c r="E4279" i="2"/>
  <c r="E3814" i="2"/>
  <c r="E4119" i="2"/>
  <c r="E5221" i="2"/>
  <c r="E4508" i="2"/>
  <c r="E4120" i="2"/>
  <c r="E4121" i="2"/>
  <c r="E3632" i="2"/>
  <c r="E3633" i="2"/>
  <c r="E3815" i="2"/>
  <c r="E5773" i="2"/>
  <c r="E4672" i="2"/>
  <c r="E3634" i="2"/>
  <c r="E5990" i="2"/>
  <c r="E3635" i="2"/>
  <c r="E3636" i="2"/>
  <c r="E3816" i="2"/>
  <c r="E3817" i="2"/>
  <c r="E4673" i="2"/>
  <c r="E5129" i="2"/>
  <c r="E3818" i="2"/>
  <c r="E3819" i="2"/>
  <c r="E5991" i="2"/>
  <c r="E3820" i="2"/>
  <c r="E3821" i="2"/>
  <c r="E4770" i="2"/>
  <c r="E3822" i="2"/>
  <c r="E4122" i="2"/>
  <c r="E4280" i="2"/>
  <c r="E4281" i="2"/>
  <c r="E4282" i="2"/>
  <c r="E5497" i="2"/>
  <c r="E5130" i="2"/>
  <c r="E5131" i="2"/>
  <c r="E4509" i="2"/>
  <c r="E3823" i="2"/>
  <c r="E3824" i="2"/>
  <c r="E5859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637" i="2"/>
  <c r="E3825" i="2"/>
  <c r="E4771" i="2"/>
  <c r="E4510" i="2"/>
  <c r="E5132" i="2"/>
  <c r="E3638" i="2"/>
  <c r="E3639" i="2"/>
  <c r="E4283" i="2"/>
  <c r="E4511" i="2"/>
  <c r="E3640" i="2"/>
  <c r="E4512" i="2"/>
  <c r="E4513" i="2"/>
  <c r="E4123" i="2"/>
  <c r="E4514" i="2"/>
  <c r="E3641" i="2"/>
  <c r="E4211" i="2"/>
  <c r="E3642" i="2"/>
  <c r="E3643" i="2"/>
  <c r="E4212" i="2"/>
  <c r="E4213" i="2"/>
  <c r="E4515" i="2"/>
  <c r="E4674" i="2"/>
  <c r="E3826" i="2"/>
  <c r="E4284" i="2"/>
  <c r="E3827" i="2"/>
  <c r="E3644" i="2"/>
  <c r="E4124" i="2"/>
  <c r="E3828" i="2"/>
  <c r="E3645" i="2"/>
  <c r="E4125" i="2"/>
  <c r="E4772" i="2"/>
  <c r="E4285" i="2"/>
  <c r="E3829" i="2"/>
  <c r="E3830" i="2"/>
  <c r="E3831" i="2"/>
  <c r="E4516" i="2"/>
  <c r="E5325" i="2"/>
  <c r="E3832" i="2"/>
  <c r="E4973" i="2"/>
  <c r="E3833" i="2"/>
  <c r="E3834" i="2"/>
  <c r="E4773" i="2"/>
  <c r="E3835" i="2"/>
  <c r="E5774" i="2"/>
  <c r="E5724" i="2"/>
  <c r="E4517" i="2"/>
  <c r="E3836" i="2"/>
  <c r="E3837" i="2"/>
  <c r="E3838" i="2"/>
  <c r="E5992" i="2"/>
  <c r="E5133" i="2"/>
  <c r="E3839" i="2"/>
  <c r="E3840" i="2"/>
  <c r="E5222" i="2"/>
  <c r="E3841" i="2"/>
  <c r="E3842" i="2"/>
  <c r="E3843" i="2"/>
  <c r="E5223" i="2"/>
  <c r="E3844" i="2"/>
  <c r="E4518" i="2"/>
  <c r="E3845" i="2"/>
  <c r="E5725" i="2"/>
  <c r="E4974" i="2"/>
  <c r="E4519" i="2"/>
  <c r="E4520" i="2"/>
  <c r="E3347" i="2"/>
  <c r="E3846" i="2"/>
  <c r="E5498" i="2"/>
  <c r="E3847" i="2"/>
  <c r="E4774" i="2"/>
  <c r="E3848" i="2"/>
  <c r="E3348" i="2"/>
  <c r="E3349" i="2"/>
  <c r="E4286" i="2"/>
  <c r="E3849" i="2"/>
  <c r="E3850" i="2"/>
  <c r="E4287" i="2"/>
  <c r="E3851" i="2"/>
  <c r="E3852" i="2"/>
  <c r="E3853" i="2"/>
  <c r="E4521" i="2"/>
  <c r="E3854" i="2"/>
  <c r="E3855" i="2"/>
  <c r="E5993" i="2"/>
  <c r="E5326" i="2"/>
  <c r="E3856" i="2"/>
  <c r="E3857" i="2"/>
  <c r="E4975" i="2"/>
  <c r="E5134" i="2"/>
  <c r="E4522" i="2"/>
  <c r="E4523" i="2"/>
  <c r="E3858" i="2"/>
  <c r="E4976" i="2"/>
  <c r="E5636" i="2"/>
  <c r="E5775" i="2"/>
  <c r="E3859" i="2"/>
  <c r="E5135" i="2"/>
  <c r="E3860" i="2"/>
  <c r="E4524" i="2"/>
  <c r="E5136" i="2"/>
  <c r="E4775" i="2"/>
  <c r="E5224" i="2"/>
  <c r="E5994" i="2"/>
  <c r="E5860" i="2"/>
  <c r="E4288" i="2"/>
  <c r="E3861" i="2"/>
  <c r="E5499" i="2"/>
  <c r="E3862" i="2"/>
  <c r="E3863" i="2"/>
  <c r="E3864" i="2"/>
  <c r="E3865" i="2"/>
  <c r="E5776" i="2"/>
  <c r="E3866" i="2"/>
  <c r="E3867" i="2"/>
  <c r="E4776" i="2"/>
  <c r="E3868" i="2"/>
  <c r="E3869" i="2"/>
  <c r="E5995" i="2"/>
  <c r="E4777" i="2"/>
  <c r="E4126" i="2"/>
  <c r="E4977" i="2"/>
  <c r="E4778" i="2"/>
  <c r="E3870" i="2"/>
  <c r="E3871" i="2"/>
  <c r="E3872" i="2"/>
  <c r="E3873" i="2"/>
  <c r="E3874" i="2"/>
  <c r="E5225" i="2"/>
  <c r="E5777" i="2"/>
  <c r="E3875" i="2"/>
  <c r="E3876" i="2"/>
  <c r="E4779" i="2"/>
  <c r="E4525" i="2"/>
  <c r="E5137" i="2"/>
  <c r="E3877" i="2"/>
  <c r="E4526" i="2"/>
  <c r="E5996" i="2"/>
  <c r="E4289" i="2"/>
  <c r="E4527" i="2"/>
  <c r="E4780" i="2"/>
  <c r="E4781" i="2"/>
  <c r="E4528" i="2"/>
  <c r="E3878" i="2"/>
  <c r="E3879" i="2"/>
  <c r="E3880" i="2"/>
  <c r="E3881" i="2"/>
  <c r="E5997" i="2"/>
  <c r="E5998" i="2"/>
  <c r="E3882" i="2"/>
  <c r="E4782" i="2"/>
  <c r="E3883" i="2"/>
  <c r="E3884" i="2"/>
  <c r="E3885" i="2"/>
  <c r="E4529" i="2"/>
  <c r="E3886" i="2"/>
  <c r="E3887" i="2"/>
  <c r="E3888" i="2"/>
  <c r="E4530" i="2"/>
  <c r="E5327" i="2"/>
  <c r="E5726" i="2"/>
  <c r="E5778" i="2"/>
  <c r="E3889" i="2"/>
  <c r="E3890" i="2"/>
  <c r="E5138" i="2"/>
  <c r="E4531" i="2"/>
  <c r="E5328" i="2"/>
  <c r="E3891" i="2"/>
  <c r="E3892" i="2"/>
  <c r="E5226" i="2"/>
  <c r="E5637" i="2"/>
  <c r="E3893" i="2"/>
  <c r="E4290" i="2"/>
  <c r="E4675" i="2"/>
  <c r="E4532" i="2"/>
  <c r="E5139" i="2"/>
  <c r="E4533" i="2"/>
  <c r="E4676" i="2"/>
  <c r="E3894" i="2"/>
  <c r="E4127" i="2"/>
  <c r="E5140" i="2"/>
  <c r="E3895" i="2"/>
  <c r="E4534" i="2"/>
  <c r="E3896" i="2"/>
  <c r="E3897" i="2"/>
  <c r="E3898" i="2"/>
  <c r="E3899" i="2"/>
  <c r="E4291" i="2"/>
  <c r="E4677" i="2"/>
  <c r="E3900" i="2"/>
  <c r="E4292" i="2"/>
  <c r="E5329" i="2"/>
  <c r="E3901" i="2"/>
  <c r="E5330" i="2"/>
  <c r="E3902" i="2"/>
  <c r="E5999" i="2"/>
  <c r="E5779" i="2"/>
  <c r="E4678" i="2"/>
  <c r="E4535" i="2"/>
  <c r="E4536" i="2"/>
  <c r="E3903" i="2"/>
  <c r="E5861" i="2"/>
  <c r="E4128" i="2"/>
  <c r="E5227" i="2"/>
  <c r="E4537" i="2"/>
  <c r="E3904" i="2"/>
  <c r="E3905" i="2"/>
  <c r="E3906" i="2"/>
  <c r="E5141" i="2"/>
  <c r="E4679" i="2"/>
  <c r="E3907" i="2"/>
  <c r="E3908" i="2"/>
  <c r="E4538" i="2"/>
  <c r="E4783" i="2"/>
  <c r="E4539" i="2"/>
  <c r="E3909" i="2"/>
  <c r="E4540" i="2"/>
  <c r="E3910" i="2"/>
  <c r="E3911" i="2"/>
  <c r="E4541" i="2"/>
  <c r="E3912" i="2"/>
  <c r="E5727" i="2"/>
  <c r="E3913" i="2"/>
  <c r="E3914" i="2"/>
  <c r="E4293" i="2"/>
  <c r="E4680" i="2"/>
  <c r="E3915" i="2"/>
  <c r="E4542" i="2"/>
  <c r="E4978" i="2"/>
  <c r="E6000" i="2"/>
  <c r="E4979" i="2"/>
  <c r="E3916" i="2"/>
  <c r="E4980" i="2"/>
  <c r="E3917" i="2"/>
  <c r="E4294" i="2"/>
  <c r="E5331" i="2"/>
  <c r="E5780" i="2"/>
  <c r="E5862" i="2"/>
  <c r="E4295" i="2"/>
  <c r="E4296" i="2"/>
  <c r="E4681" i="2"/>
  <c r="E3918" i="2"/>
  <c r="E4543" i="2"/>
  <c r="E3919" i="2"/>
  <c r="E3920" i="2"/>
  <c r="E5332" i="2"/>
  <c r="E5333" i="2"/>
  <c r="E5228" i="2"/>
  <c r="E3921" i="2"/>
  <c r="E4981" i="2"/>
  <c r="E5863" i="2"/>
  <c r="E4129" i="2"/>
  <c r="E3922" i="2"/>
  <c r="E4130" i="2"/>
  <c r="E4544" i="2"/>
  <c r="E5781" i="2"/>
  <c r="E3923" i="2"/>
  <c r="E5142" i="2"/>
  <c r="E3924" i="2"/>
  <c r="E3925" i="2"/>
  <c r="E3926" i="2"/>
  <c r="E4682" i="2"/>
  <c r="E4545" i="2"/>
  <c r="E5143" i="2"/>
  <c r="E5144" i="2"/>
  <c r="E5334" i="2"/>
  <c r="E3927" i="2"/>
  <c r="E3928" i="2"/>
  <c r="E3929" i="2"/>
  <c r="E3930" i="2"/>
  <c r="E4546" i="2"/>
  <c r="E3931" i="2"/>
  <c r="E3932" i="2"/>
  <c r="E4784" i="2"/>
  <c r="E3933" i="2"/>
  <c r="E4547" i="2"/>
  <c r="E3934" i="2"/>
  <c r="E4683" i="2"/>
  <c r="E3935" i="2"/>
  <c r="E4982" i="2"/>
  <c r="E3936" i="2"/>
  <c r="E5335" i="2"/>
  <c r="E5864" i="2"/>
  <c r="E4684" i="2"/>
  <c r="E3937" i="2"/>
  <c r="E3938" i="2"/>
  <c r="E4548" i="2"/>
  <c r="E4297" i="2"/>
  <c r="E5336" i="2"/>
  <c r="E4298" i="2"/>
  <c r="E4685" i="2"/>
  <c r="E4686" i="2"/>
  <c r="E4549" i="2"/>
  <c r="E5229" i="2"/>
  <c r="E4299" i="2"/>
  <c r="E3939" i="2"/>
  <c r="E4687" i="2"/>
  <c r="E5337" i="2"/>
  <c r="E6001" i="2"/>
  <c r="E3940" i="2"/>
  <c r="E4550" i="2"/>
  <c r="E3941" i="2"/>
  <c r="E5338" i="2"/>
  <c r="E4551" i="2"/>
  <c r="E3942" i="2"/>
  <c r="E4688" i="2"/>
  <c r="E4689" i="2"/>
  <c r="E3943" i="2"/>
  <c r="E3944" i="2"/>
  <c r="E3945" i="2"/>
  <c r="E5145" i="2"/>
  <c r="E3946" i="2"/>
  <c r="E4552" i="2"/>
  <c r="E5782" i="2"/>
  <c r="E4131" i="2"/>
  <c r="E3947" i="2"/>
  <c r="E3948" i="2"/>
  <c r="E3949" i="2"/>
  <c r="E3950" i="2"/>
  <c r="E5783" i="2"/>
  <c r="E3951" i="2"/>
  <c r="E3952" i="2"/>
  <c r="E4553" i="2"/>
  <c r="E3953" i="2"/>
  <c r="E3954" i="2"/>
  <c r="E3955" i="2"/>
  <c r="E4554" i="2"/>
  <c r="E5146" i="2"/>
  <c r="E3956" i="2"/>
  <c r="E3957" i="2"/>
  <c r="E4983" i="2"/>
  <c r="E4555" i="2"/>
  <c r="E3958" i="2"/>
  <c r="E5339" i="2"/>
  <c r="E4785" i="2"/>
  <c r="E5147" i="2"/>
  <c r="E5230" i="2"/>
  <c r="E3959" i="2"/>
  <c r="E4690" i="2"/>
  <c r="E4300" i="2"/>
  <c r="E3960" i="2"/>
  <c r="E5784" i="2"/>
  <c r="E3961" i="2"/>
  <c r="E4556" i="2"/>
  <c r="E3962" i="2"/>
  <c r="E5231" i="2"/>
  <c r="E4557" i="2"/>
  <c r="E4984" i="2"/>
  <c r="E3963" i="2"/>
  <c r="E3964" i="2"/>
  <c r="E4558" i="2"/>
  <c r="E4301" i="2"/>
  <c r="E3965" i="2"/>
  <c r="E4302" i="2"/>
  <c r="E3966" i="2"/>
  <c r="E3967" i="2"/>
  <c r="E3968" i="2"/>
  <c r="E3969" i="2"/>
  <c r="E3970" i="2"/>
  <c r="E5148" i="2"/>
  <c r="E4559" i="2"/>
  <c r="E4786" i="2"/>
  <c r="E6002" i="2"/>
  <c r="E3971" i="2"/>
  <c r="E4787" i="2"/>
  <c r="E3972" i="2"/>
  <c r="E3973" i="2"/>
  <c r="E5728" i="2"/>
  <c r="E4691" i="2"/>
  <c r="E4788" i="2"/>
  <c r="E5500" i="2"/>
  <c r="E4560" i="2"/>
  <c r="E5232" i="2"/>
  <c r="E4561" i="2"/>
  <c r="E4562" i="2"/>
  <c r="E3974" i="2"/>
  <c r="E3975" i="2"/>
  <c r="E3976" i="2"/>
  <c r="E4563" i="2"/>
  <c r="E3977" i="2"/>
  <c r="E3978" i="2"/>
  <c r="E3979" i="2"/>
  <c r="E6003" i="2"/>
  <c r="E6004" i="2"/>
  <c r="E4692" i="2"/>
  <c r="E3980" i="2"/>
  <c r="E5785" i="2"/>
  <c r="E5786" i="2"/>
  <c r="E3981" i="2"/>
  <c r="E3982" i="2"/>
  <c r="E4303" i="2"/>
  <c r="E3983" i="2"/>
  <c r="E6005" i="2"/>
  <c r="E4564" i="2"/>
  <c r="E4565" i="2"/>
  <c r="E3984" i="2"/>
  <c r="E4132" i="2"/>
  <c r="E6006" i="2"/>
  <c r="E3985" i="2"/>
  <c r="E5638" i="2"/>
  <c r="E5149" i="2"/>
  <c r="E3986" i="2"/>
  <c r="E3987" i="2"/>
  <c r="E4304" i="2"/>
  <c r="E4305" i="2"/>
  <c r="E5233" i="2"/>
  <c r="E4306" i="2"/>
  <c r="E4985" i="2"/>
  <c r="E4986" i="2"/>
  <c r="E4307" i="2"/>
  <c r="E3988" i="2"/>
  <c r="E3989" i="2"/>
  <c r="E5340" i="2"/>
  <c r="E4308" i="2"/>
  <c r="E5639" i="2"/>
  <c r="E4309" i="2"/>
  <c r="E4310" i="2"/>
  <c r="E3990" i="2"/>
  <c r="E4566" i="2"/>
  <c r="E4311" i="2"/>
  <c r="E5640" i="2"/>
  <c r="E4789" i="2"/>
  <c r="E4567" i="2"/>
  <c r="E4312" i="2"/>
  <c r="E3991" i="2"/>
  <c r="E4313" i="2"/>
  <c r="E3992" i="2"/>
  <c r="E4568" i="2"/>
  <c r="E3993" i="2"/>
  <c r="E3994" i="2"/>
  <c r="E4314" i="2"/>
  <c r="E5641" i="2"/>
  <c r="E5341" i="2"/>
  <c r="E3995" i="2"/>
  <c r="E5342" i="2"/>
  <c r="E4569" i="2"/>
  <c r="E4693" i="2"/>
  <c r="E3996" i="2"/>
  <c r="E5234" i="2"/>
  <c r="E3997" i="2"/>
  <c r="E3998" i="2"/>
  <c r="E4694" i="2"/>
  <c r="E4315" i="2"/>
  <c r="E3999" i="2"/>
  <c r="E5343" i="2"/>
  <c r="E5501" i="2"/>
  <c r="E4695" i="2"/>
  <c r="E4133" i="2"/>
  <c r="E4696" i="2"/>
  <c r="E4316" i="2"/>
  <c r="E4317" i="2"/>
  <c r="E5729" i="2"/>
  <c r="E5235" i="2"/>
  <c r="E6007" i="2"/>
  <c r="E5642" i="2"/>
  <c r="E4987" i="2"/>
  <c r="E5150" i="2"/>
  <c r="E5344" i="2"/>
  <c r="E4000" i="2"/>
  <c r="E4318" i="2"/>
  <c r="E4697" i="2"/>
  <c r="E6008" i="2"/>
  <c r="E4001" i="2"/>
  <c r="E4570" i="2"/>
  <c r="E5345" i="2"/>
  <c r="E4698" i="2"/>
  <c r="E6009" i="2"/>
  <c r="E5502" i="2"/>
  <c r="E5865" i="2"/>
  <c r="E4002" i="2"/>
  <c r="E4003" i="2"/>
  <c r="E4699" i="2"/>
  <c r="E5643" i="2"/>
  <c r="E6010" i="2"/>
  <c r="E4004" i="2"/>
  <c r="E4571" i="2"/>
  <c r="E4134" i="2"/>
  <c r="E4005" i="2"/>
  <c r="E4006" i="2"/>
  <c r="E4007" i="2"/>
  <c r="E4008" i="2"/>
  <c r="E4009" i="2"/>
  <c r="E4572" i="2"/>
  <c r="E4010" i="2"/>
  <c r="E4573" i="2"/>
  <c r="E4011" i="2"/>
  <c r="E4012" i="2"/>
  <c r="E4574" i="2"/>
  <c r="E4013" i="2"/>
  <c r="E6011" i="2"/>
  <c r="E4014" i="2"/>
  <c r="E6012" i="2"/>
  <c r="E4015" i="2"/>
  <c r="E4700" i="2"/>
  <c r="E4016" i="2"/>
  <c r="E5503" i="2"/>
  <c r="E4319" i="2"/>
  <c r="E4017" i="2"/>
  <c r="E4320" i="2"/>
  <c r="E4018" i="2"/>
  <c r="E4575" i="2"/>
  <c r="E5151" i="2"/>
  <c r="E4576" i="2"/>
  <c r="E4019" i="2"/>
  <c r="E6013" i="2"/>
  <c r="E4135" i="2"/>
  <c r="E5152" i="2"/>
  <c r="E5153" i="2"/>
  <c r="E4020" i="2"/>
  <c r="E4321" i="2"/>
  <c r="E4322" i="2"/>
  <c r="E4988" i="2"/>
  <c r="E5154" i="2"/>
  <c r="E4323" i="2"/>
  <c r="E5236" i="2"/>
  <c r="E5237" i="2"/>
  <c r="E4324" i="2"/>
  <c r="E5730" i="2"/>
  <c r="E4790" i="2"/>
  <c r="E6014" i="2"/>
  <c r="E4791" i="2"/>
  <c r="E4325" i="2"/>
  <c r="E4989" i="2"/>
  <c r="E5346" i="2"/>
  <c r="E5347" i="2"/>
  <c r="E4990" i="2"/>
  <c r="E5155" i="2"/>
  <c r="E6015" i="2"/>
  <c r="E4021" i="2"/>
  <c r="E4701" i="2"/>
  <c r="E4326" i="2"/>
  <c r="E4327" i="2"/>
  <c r="E4991" i="2"/>
  <c r="E4328" i="2"/>
  <c r="E4992" i="2"/>
  <c r="E6016" i="2"/>
  <c r="E4702" i="2"/>
  <c r="E4329" i="2"/>
  <c r="E4330" i="2"/>
  <c r="E4993" i="2"/>
  <c r="E4792" i="2"/>
  <c r="E6017" i="2"/>
  <c r="E4793" i="2"/>
  <c r="E4331" i="2"/>
  <c r="E4332" i="2"/>
  <c r="E4333" i="2"/>
  <c r="E4334" i="2"/>
  <c r="E4022" i="2"/>
  <c r="E5238" i="2"/>
  <c r="E4994" i="2"/>
  <c r="E5239" i="2"/>
  <c r="E4335" i="2"/>
  <c r="E5156" i="2"/>
  <c r="E4794" i="2"/>
  <c r="E4995" i="2"/>
  <c r="E4336" i="2"/>
  <c r="E4023" i="2"/>
  <c r="E4996" i="2"/>
  <c r="E4337" i="2"/>
  <c r="E5157" i="2"/>
  <c r="E4795" i="2"/>
  <c r="E4796" i="2"/>
  <c r="E4338" i="2"/>
  <c r="E5240" i="2"/>
  <c r="E4339" i="2"/>
  <c r="E5348" i="2"/>
  <c r="E4340" i="2"/>
  <c r="E4341" i="2"/>
  <c r="E5158" i="2"/>
  <c r="E4342" i="2"/>
  <c r="E4997" i="2"/>
  <c r="E4343" i="2"/>
  <c r="E4344" i="2"/>
  <c r="E3475" i="2"/>
  <c r="E4998" i="2"/>
  <c r="E4345" i="2"/>
  <c r="E5349" i="2"/>
  <c r="E4346" i="2"/>
  <c r="E4577" i="2"/>
  <c r="E4999" i="2"/>
  <c r="E4347" i="2"/>
  <c r="E4797" i="2"/>
  <c r="E4136" i="2"/>
  <c r="E4798" i="2"/>
  <c r="E4348" i="2"/>
  <c r="E4703" i="2"/>
  <c r="E5159" i="2"/>
  <c r="E5000" i="2"/>
  <c r="E4024" i="2"/>
  <c r="E5001" i="2"/>
  <c r="E4349" i="2"/>
  <c r="E4350" i="2"/>
  <c r="E4351" i="2"/>
  <c r="E5160" i="2"/>
  <c r="E5241" i="2"/>
  <c r="E5161" i="2"/>
  <c r="E4704" i="2"/>
  <c r="E5002" i="2"/>
  <c r="E4799" i="2"/>
  <c r="E4578" i="2"/>
  <c r="E4352" i="2"/>
  <c r="E5242" i="2"/>
  <c r="E4353" i="2"/>
  <c r="E4800" i="2"/>
  <c r="E5243" i="2"/>
  <c r="E5003" i="2"/>
  <c r="E5004" i="2"/>
  <c r="E5244" i="2"/>
  <c r="E4354" i="2"/>
  <c r="E4355" i="2"/>
  <c r="E4801" i="2"/>
  <c r="E4025" i="2"/>
  <c r="E6018" i="2"/>
  <c r="E4705" i="2"/>
  <c r="E5162" i="2"/>
  <c r="E4579" i="2"/>
  <c r="E5350" i="2"/>
  <c r="E4026" i="2"/>
  <c r="E4802" i="2"/>
  <c r="E4356" i="2"/>
  <c r="E5866" i="2"/>
  <c r="E5163" i="2"/>
  <c r="E4357" i="2"/>
  <c r="E5787" i="2"/>
  <c r="E4580" i="2"/>
  <c r="E4803" i="2"/>
  <c r="E4358" i="2"/>
  <c r="E5245" i="2"/>
  <c r="E5351" i="2"/>
  <c r="E4359" i="2"/>
  <c r="E4027" i="2"/>
  <c r="E4706" i="2"/>
  <c r="E4360" i="2"/>
  <c r="E4707" i="2"/>
  <c r="E5005" i="2"/>
  <c r="E4361" i="2"/>
  <c r="E4581" i="2"/>
  <c r="E4362" i="2"/>
  <c r="E4582" i="2"/>
  <c r="E5164" i="2"/>
  <c r="E4363" i="2"/>
  <c r="E4364" i="2"/>
  <c r="E4365" i="2"/>
  <c r="E4583" i="2"/>
  <c r="E4804" i="2"/>
  <c r="E6019" i="2"/>
  <c r="E4805" i="2"/>
  <c r="E4584" i="2"/>
  <c r="E4708" i="2"/>
  <c r="E4366" i="2"/>
  <c r="E4806" i="2"/>
  <c r="E5246" i="2"/>
  <c r="E4367" i="2"/>
  <c r="E5867" i="2"/>
  <c r="E4807" i="2"/>
  <c r="E4368" i="2"/>
  <c r="E6020" i="2"/>
  <c r="E4585" i="2"/>
  <c r="E4709" i="2"/>
  <c r="E5165" i="2"/>
  <c r="E5166" i="2"/>
  <c r="E5006" i="2"/>
  <c r="E4369" i="2"/>
  <c r="E4370" i="2"/>
  <c r="E5644" i="2"/>
  <c r="E4808" i="2"/>
  <c r="E5868" i="2"/>
  <c r="E4809" i="2"/>
  <c r="E4710" i="2"/>
  <c r="E4371" i="2"/>
  <c r="E4810" i="2"/>
  <c r="E4372" i="2"/>
  <c r="E4711" i="2"/>
  <c r="E4373" i="2"/>
  <c r="E6021" i="2"/>
  <c r="E4811" i="2"/>
  <c r="E5007" i="2"/>
  <c r="E5352" i="2"/>
  <c r="E5167" i="2"/>
  <c r="E4812" i="2"/>
  <c r="E4712" i="2"/>
  <c r="E5168" i="2"/>
  <c r="E5008" i="2"/>
  <c r="E5504" i="2"/>
  <c r="E4374" i="2"/>
  <c r="E6022" i="2"/>
  <c r="E5247" i="2"/>
  <c r="E5353" i="2"/>
  <c r="E6023" i="2"/>
  <c r="E4813" i="2"/>
  <c r="E5248" i="2"/>
  <c r="E5788" i="2"/>
  <c r="E4586" i="2"/>
  <c r="E5009" i="2"/>
  <c r="E4814" i="2"/>
  <c r="E5249" i="2"/>
  <c r="E4815" i="2"/>
  <c r="E5505" i="2"/>
  <c r="E5789" i="2"/>
  <c r="E4375" i="2"/>
  <c r="E4816" i="2"/>
  <c r="E4817" i="2"/>
  <c r="E4376" i="2"/>
  <c r="E4377" i="2"/>
  <c r="E4378" i="2"/>
  <c r="E4379" i="2"/>
  <c r="E4380" i="2"/>
  <c r="E4381" i="2"/>
  <c r="E4587" i="2"/>
  <c r="E4588" i="2"/>
  <c r="E4382" i="2"/>
  <c r="E4589" i="2"/>
  <c r="E4383" i="2"/>
  <c r="E4384" i="2"/>
  <c r="E4385" i="2"/>
  <c r="E4386" i="2"/>
  <c r="E4713" i="2"/>
  <c r="E4590" i="2"/>
  <c r="E4818" i="2"/>
  <c r="E4714" i="2"/>
  <c r="E4387" i="2"/>
  <c r="E4388" i="2"/>
  <c r="E4819" i="2"/>
  <c r="E4389" i="2"/>
  <c r="E5250" i="2"/>
  <c r="E4591" i="2"/>
  <c r="E5169" i="2"/>
  <c r="E5354" i="2"/>
  <c r="E5010" i="2"/>
  <c r="E4715" i="2"/>
  <c r="E5645" i="2"/>
  <c r="E4390" i="2"/>
  <c r="E5170" i="2"/>
  <c r="E4391" i="2"/>
  <c r="E4592" i="2"/>
  <c r="E5011" i="2"/>
  <c r="E4593" i="2"/>
  <c r="E4820" i="2"/>
  <c r="E5355" i="2"/>
  <c r="E5012" i="2"/>
  <c r="E4392" i="2"/>
  <c r="E4393" i="2"/>
  <c r="E4394" i="2"/>
  <c r="E4395" i="2"/>
  <c r="E5171" i="2"/>
  <c r="E4821" i="2"/>
  <c r="E5172" i="2"/>
  <c r="E4396" i="2"/>
  <c r="E5731" i="2"/>
  <c r="E4822" i="2"/>
  <c r="E4397" i="2"/>
  <c r="E4398" i="2"/>
  <c r="E4594" i="2"/>
  <c r="E4399" i="2"/>
  <c r="E4400" i="2"/>
  <c r="E4401" i="2"/>
  <c r="E4823" i="2"/>
  <c r="E5356" i="2"/>
  <c r="E4402" i="2"/>
  <c r="E5506" i="2"/>
  <c r="E5869" i="2"/>
  <c r="E4824" i="2"/>
  <c r="E4403" i="2"/>
  <c r="E5646" i="2"/>
  <c r="E5251" i="2"/>
  <c r="E5013" i="2"/>
  <c r="E4825" i="2"/>
  <c r="E6024" i="2"/>
  <c r="E4404" i="2"/>
  <c r="E4405" i="2"/>
  <c r="E4406" i="2"/>
  <c r="E5173" i="2"/>
  <c r="E4716" i="2"/>
  <c r="E5252" i="2"/>
  <c r="E4826" i="2"/>
  <c r="E4407" i="2"/>
  <c r="E4827" i="2"/>
  <c r="E4408" i="2"/>
  <c r="E5014" i="2"/>
  <c r="E5174" i="2"/>
  <c r="E5015" i="2"/>
  <c r="E4717" i="2"/>
  <c r="E4595" i="2"/>
  <c r="E4409" i="2"/>
  <c r="E4828" i="2"/>
  <c r="E4410" i="2"/>
  <c r="E5016" i="2"/>
  <c r="E4596" i="2"/>
  <c r="E5357" i="2"/>
  <c r="E4597" i="2"/>
  <c r="E4411" i="2"/>
  <c r="E4412" i="2"/>
  <c r="E5790" i="2"/>
  <c r="E4413" i="2"/>
  <c r="E5017" i="2"/>
  <c r="E5018" i="2"/>
  <c r="E4598" i="2"/>
  <c r="E4414" i="2"/>
  <c r="E4415" i="2"/>
  <c r="E5647" i="2"/>
  <c r="E4416" i="2"/>
  <c r="E4417" i="2"/>
  <c r="E4418" i="2"/>
  <c r="E6025" i="2"/>
  <c r="E4419" i="2"/>
  <c r="E5253" i="2"/>
  <c r="E4829" i="2"/>
  <c r="E5254" i="2"/>
  <c r="E6026" i="2"/>
  <c r="E4420" i="2"/>
  <c r="E4718" i="2"/>
  <c r="E4830" i="2"/>
  <c r="E5358" i="2"/>
  <c r="E5019" i="2"/>
  <c r="E4831" i="2"/>
  <c r="E4421" i="2"/>
  <c r="E5870" i="2"/>
  <c r="E4422" i="2"/>
  <c r="E4423" i="2"/>
  <c r="E5507" i="2"/>
  <c r="E4599" i="2"/>
  <c r="E5359" i="2"/>
  <c r="E4424" i="2"/>
  <c r="E4425" i="2"/>
  <c r="E4426" i="2"/>
  <c r="E5648" i="2"/>
  <c r="E4427" i="2"/>
  <c r="E4428" i="2"/>
  <c r="E4832" i="2"/>
  <c r="E4833" i="2"/>
  <c r="E5508" i="2"/>
  <c r="E4429" i="2"/>
  <c r="E5509" i="2"/>
  <c r="E4430" i="2"/>
  <c r="E4834" i="2"/>
  <c r="E4835" i="2"/>
  <c r="E6027" i="2"/>
  <c r="E5255" i="2"/>
  <c r="E4719" i="2"/>
  <c r="E4836" i="2"/>
  <c r="E5256" i="2"/>
  <c r="E4431" i="2"/>
  <c r="E4837" i="2"/>
  <c r="E5360" i="2"/>
  <c r="E4432" i="2"/>
  <c r="E5649" i="2"/>
  <c r="E4433" i="2"/>
  <c r="E4434" i="2"/>
  <c r="E4435" i="2"/>
  <c r="E5650" i="2"/>
  <c r="E5257" i="2"/>
  <c r="E4600" i="2"/>
  <c r="E4436" i="2"/>
  <c r="E5791" i="2"/>
  <c r="E5020" i="2"/>
  <c r="E5361" i="2"/>
  <c r="E4437" i="2"/>
  <c r="E5175" i="2"/>
  <c r="E4838" i="2"/>
  <c r="E4438" i="2"/>
  <c r="E6028" i="2"/>
  <c r="E4601" i="2"/>
  <c r="E5510" i="2"/>
  <c r="E5792" i="2"/>
  <c r="E4439" i="2"/>
  <c r="E4839" i="2"/>
  <c r="E5362" i="2"/>
  <c r="E5651" i="2"/>
  <c r="E4840" i="2"/>
  <c r="E4440" i="2"/>
  <c r="E5793" i="2"/>
  <c r="E4441" i="2"/>
  <c r="E4442" i="2"/>
  <c r="E4602" i="2"/>
  <c r="E4841" i="2"/>
  <c r="E5258" i="2"/>
  <c r="E4443" i="2"/>
  <c r="E5021" i="2"/>
  <c r="E6029" i="2"/>
  <c r="E5732" i="2"/>
  <c r="E5259" i="2"/>
  <c r="E5022" i="2"/>
  <c r="E4842" i="2"/>
  <c r="E4444" i="2"/>
  <c r="E5511" i="2"/>
  <c r="E4843" i="2"/>
  <c r="E4445" i="2"/>
  <c r="E5023" i="2"/>
  <c r="E5871" i="2"/>
  <c r="E5024" i="2"/>
  <c r="E5260" i="2"/>
  <c r="E5363" i="2"/>
  <c r="E5261" i="2"/>
  <c r="E4446" i="2"/>
  <c r="E5364" i="2"/>
  <c r="E5652" i="2"/>
  <c r="E5262" i="2"/>
  <c r="E4844" i="2"/>
  <c r="E4447" i="2"/>
  <c r="E4845" i="2"/>
  <c r="E4846" i="2"/>
  <c r="E4847" i="2"/>
  <c r="E4448" i="2"/>
  <c r="E5653" i="2"/>
  <c r="E4848" i="2"/>
  <c r="E4849" i="2"/>
  <c r="E5263" i="2"/>
  <c r="E4449" i="2"/>
  <c r="E5365" i="2"/>
  <c r="E5733" i="2"/>
  <c r="E4850" i="2"/>
  <c r="E4851" i="2"/>
  <c r="E4450" i="2"/>
  <c r="E4852" i="2"/>
  <c r="E5366" i="2"/>
  <c r="E4853" i="2"/>
  <c r="E4854" i="2"/>
  <c r="E4720" i="2"/>
  <c r="E4603" i="2"/>
  <c r="E4855" i="2"/>
  <c r="E6030" i="2"/>
  <c r="E4856" i="2"/>
  <c r="E4857" i="2"/>
  <c r="E5734" i="2"/>
  <c r="E5264" i="2"/>
  <c r="E4858" i="2"/>
  <c r="E5176" i="2"/>
  <c r="E5735" i="2"/>
  <c r="E4859" i="2"/>
  <c r="E5367" i="2"/>
  <c r="E5368" i="2"/>
  <c r="E5369" i="2"/>
  <c r="E4860" i="2"/>
  <c r="E5512" i="2"/>
  <c r="E4861" i="2"/>
  <c r="E5265" i="2"/>
  <c r="E4214" i="2"/>
  <c r="E5654" i="2"/>
  <c r="E5513" i="2"/>
  <c r="E5794" i="2"/>
  <c r="E5266" i="2"/>
  <c r="E4862" i="2"/>
  <c r="E5267" i="2"/>
  <c r="E5736" i="2"/>
  <c r="E5795" i="2"/>
  <c r="E4863" i="2"/>
  <c r="E5370" i="2"/>
  <c r="E5177" i="2"/>
  <c r="E5872" i="2"/>
  <c r="E4864" i="2"/>
  <c r="E6031" i="2"/>
  <c r="E4865" i="2"/>
  <c r="E5268" i="2"/>
  <c r="E4866" i="2"/>
  <c r="E5655" i="2"/>
  <c r="E5656" i="2"/>
  <c r="E4867" i="2"/>
  <c r="E4868" i="2"/>
  <c r="E5514" i="2"/>
  <c r="E4869" i="2"/>
  <c r="E4870" i="2"/>
  <c r="E5873" i="2"/>
  <c r="E4871" i="2"/>
  <c r="E5178" i="2"/>
  <c r="E5269" i="2"/>
  <c r="E5179" i="2"/>
  <c r="E4872" i="2"/>
  <c r="E4873" i="2"/>
  <c r="E4874" i="2"/>
  <c r="E5657" i="2"/>
  <c r="E5371" i="2"/>
  <c r="E6032" i="2"/>
  <c r="E6033" i="2"/>
  <c r="E6034" i="2"/>
  <c r="E5658" i="2"/>
  <c r="E6035" i="2"/>
  <c r="E5515" i="2"/>
  <c r="E5372" i="2"/>
  <c r="E5373" i="2"/>
  <c r="E4875" i="2"/>
  <c r="E5270" i="2"/>
  <c r="E4876" i="2"/>
  <c r="E6036" i="2"/>
  <c r="E4877" i="2"/>
  <c r="E5025" i="2"/>
  <c r="E4878" i="2"/>
  <c r="E4879" i="2"/>
  <c r="E5516" i="2"/>
  <c r="E4880" i="2"/>
  <c r="E4881" i="2"/>
  <c r="E5271" i="2"/>
  <c r="E4882" i="2"/>
  <c r="E4883" i="2"/>
  <c r="E5374" i="2"/>
  <c r="E4884" i="2"/>
  <c r="E5272" i="2"/>
  <c r="E5517" i="2"/>
  <c r="E5874" i="2"/>
  <c r="E4885" i="2"/>
  <c r="E4886" i="2"/>
  <c r="E4887" i="2"/>
  <c r="E4888" i="2"/>
  <c r="E5180" i="2"/>
  <c r="E5375" i="2"/>
  <c r="E4889" i="2"/>
  <c r="E4890" i="2"/>
  <c r="E5875" i="2"/>
  <c r="E5273" i="2"/>
  <c r="E4891" i="2"/>
  <c r="E6037" i="2"/>
  <c r="E4892" i="2"/>
  <c r="E4893" i="2"/>
  <c r="E4894" i="2"/>
  <c r="E5659" i="2"/>
  <c r="E5796" i="2"/>
  <c r="E6038" i="2"/>
  <c r="E6039" i="2"/>
  <c r="E4895" i="2"/>
  <c r="E4896" i="2"/>
  <c r="E5376" i="2"/>
  <c r="E4897" i="2"/>
  <c r="E4898" i="2"/>
  <c r="E4899" i="2"/>
  <c r="E4900" i="2"/>
  <c r="E5274" i="2"/>
  <c r="E5026" i="2"/>
  <c r="E5181" i="2"/>
  <c r="E4901" i="2"/>
  <c r="E4902" i="2"/>
  <c r="E5377" i="2"/>
  <c r="E6040" i="2"/>
  <c r="E5275" i="2"/>
  <c r="E4903" i="2"/>
  <c r="E5378" i="2"/>
  <c r="E5660" i="2"/>
  <c r="E5276" i="2"/>
  <c r="E5518" i="2"/>
  <c r="E5379" i="2"/>
  <c r="E4904" i="2"/>
  <c r="E5876" i="2"/>
  <c r="E4905" i="2"/>
  <c r="E4906" i="2"/>
  <c r="E5380" i="2"/>
  <c r="E5182" i="2"/>
  <c r="E5381" i="2"/>
  <c r="E5277" i="2"/>
  <c r="E6041" i="2"/>
  <c r="E5382" i="2"/>
  <c r="E5278" i="2"/>
  <c r="E5737" i="2"/>
  <c r="E5519" i="2"/>
  <c r="E5027" i="2"/>
  <c r="E5738" i="2"/>
  <c r="E6042" i="2"/>
  <c r="E6043" i="2"/>
  <c r="E5383" i="2"/>
  <c r="E5797" i="2"/>
  <c r="E5520" i="2"/>
  <c r="E5028" i="2"/>
  <c r="E5384" i="2"/>
  <c r="E6044" i="2"/>
  <c r="E5739" i="2"/>
  <c r="E5521" i="2"/>
  <c r="E5877" i="2"/>
  <c r="E4907" i="2"/>
  <c r="E6045" i="2"/>
  <c r="E5279" i="2"/>
  <c r="E5183" i="2"/>
  <c r="E5878" i="2"/>
  <c r="E6046" i="2"/>
  <c r="E4908" i="2"/>
  <c r="E5740" i="2"/>
  <c r="E6047" i="2"/>
  <c r="E5385" i="2"/>
  <c r="E4909" i="2"/>
  <c r="E4910" i="2"/>
  <c r="E5522" i="2"/>
  <c r="E5879" i="2"/>
  <c r="E4911" i="2"/>
  <c r="E5661" i="2"/>
  <c r="E4912" i="2"/>
  <c r="E5662" i="2"/>
  <c r="E4913" i="2"/>
  <c r="E4914" i="2"/>
  <c r="E5386" i="2"/>
  <c r="E4915" i="2"/>
  <c r="E4916" i="2"/>
  <c r="E5387" i="2"/>
  <c r="E6048" i="2"/>
  <c r="E4917" i="2"/>
  <c r="E5388" i="2"/>
  <c r="E4918" i="2"/>
  <c r="E4919" i="2"/>
  <c r="E5663" i="2"/>
  <c r="E6049" i="2"/>
  <c r="E4920" i="2"/>
  <c r="E4921" i="2"/>
  <c r="E5389" i="2"/>
  <c r="E4922" i="2"/>
  <c r="E5880" i="2"/>
  <c r="E5664" i="2"/>
  <c r="E5184" i="2"/>
  <c r="E5390" i="2"/>
  <c r="E4923" i="2"/>
  <c r="E5391" i="2"/>
  <c r="E4924" i="2"/>
  <c r="E5392" i="2"/>
  <c r="E5280" i="2"/>
  <c r="E4925" i="2"/>
  <c r="E5029" i="2"/>
  <c r="E4926" i="2"/>
  <c r="E5523" i="2"/>
  <c r="E6050" i="2"/>
  <c r="E5665" i="2"/>
  <c r="E5741" i="2"/>
  <c r="E4927" i="2"/>
  <c r="E5281" i="2"/>
  <c r="E5524" i="2"/>
  <c r="E5525" i="2"/>
  <c r="E6051" i="2"/>
  <c r="E4928" i="2"/>
  <c r="E5666" i="2"/>
  <c r="E4929" i="2"/>
  <c r="E4930" i="2"/>
  <c r="E4931" i="2"/>
  <c r="E5393" i="2"/>
  <c r="E4932" i="2"/>
  <c r="E5394" i="2"/>
  <c r="E6052" i="2"/>
  <c r="E6053" i="2"/>
  <c r="E5395" i="2"/>
  <c r="E4933" i="2"/>
  <c r="E5282" i="2"/>
  <c r="E6054" i="2"/>
  <c r="E5526" i="2"/>
  <c r="E5283" i="2"/>
  <c r="E5185" i="2"/>
  <c r="E5396" i="2"/>
  <c r="E5397" i="2"/>
  <c r="E5881" i="2"/>
  <c r="E6055" i="2"/>
  <c r="E5398" i="2"/>
  <c r="E5798" i="2"/>
  <c r="E4934" i="2"/>
  <c r="E6056" i="2"/>
  <c r="E5799" i="2"/>
  <c r="E5667" i="2"/>
  <c r="E5882" i="2"/>
  <c r="E4451" i="2"/>
  <c r="E5399" i="2"/>
  <c r="E5400" i="2"/>
  <c r="E5668" i="2"/>
  <c r="E5401" i="2"/>
  <c r="E5800" i="2"/>
  <c r="E5402" i="2"/>
  <c r="E5403" i="2"/>
  <c r="E5801" i="2"/>
  <c r="E6057" i="2"/>
  <c r="E6058" i="2"/>
  <c r="E5404" i="2"/>
  <c r="E5742" i="2"/>
  <c r="E5669" i="2"/>
  <c r="E5883" i="2"/>
  <c r="E5802" i="2"/>
  <c r="E5527" i="2"/>
  <c r="E5670" i="2"/>
  <c r="E5671" i="2"/>
  <c r="E6059" i="2"/>
  <c r="E5405" i="2"/>
  <c r="E5884" i="2"/>
  <c r="E5406" i="2"/>
  <c r="E6060" i="2"/>
  <c r="E5885" i="2"/>
  <c r="E5407" i="2"/>
  <c r="E5803" i="2"/>
  <c r="E5886" i="2"/>
  <c r="E5887" i="2"/>
  <c r="E5743" i="2"/>
  <c r="E5528" i="2"/>
  <c r="E5529" i="2"/>
  <c r="E5408" i="2"/>
  <c r="E4935" i="2"/>
  <c r="E5888" i="2"/>
  <c r="E5409" i="2"/>
  <c r="E5530" i="2"/>
  <c r="E6061" i="2"/>
  <c r="E5410" i="2"/>
  <c r="E5889" i="2"/>
  <c r="E6062" i="2"/>
  <c r="E5531" i="2"/>
  <c r="E5672" i="2"/>
  <c r="E5411" i="2"/>
  <c r="E6063" i="2"/>
  <c r="E6064" i="2"/>
  <c r="E5804" i="2"/>
  <c r="E5412" i="2"/>
  <c r="E5413" i="2"/>
  <c r="E5414" i="2"/>
  <c r="E5890" i="2"/>
  <c r="E5673" i="2"/>
  <c r="E5891" i="2"/>
  <c r="E5532" i="2"/>
  <c r="E5674" i="2"/>
  <c r="E5892" i="2"/>
  <c r="E5805" i="2"/>
  <c r="E6065" i="2"/>
  <c r="E5806" i="2"/>
  <c r="E5533" i="2"/>
  <c r="E5675" i="2"/>
  <c r="E6066" i="2"/>
  <c r="E5676" i="2"/>
  <c r="E5534" i="2"/>
  <c r="E5284" i="2"/>
  <c r="E5535" i="2"/>
  <c r="E6067" i="2"/>
  <c r="E5807" i="2"/>
  <c r="E6068" i="2"/>
  <c r="E5893" i="2"/>
  <c r="E6069" i="2"/>
  <c r="E5744" i="2"/>
  <c r="E5415" i="2"/>
  <c r="E6070" i="2"/>
  <c r="E5416" i="2"/>
  <c r="E5417" i="2"/>
  <c r="E5285" i="2"/>
  <c r="E5808" i="2"/>
  <c r="E5809" i="2"/>
  <c r="E5536" i="2"/>
  <c r="E5677" i="2"/>
  <c r="E5537" i="2"/>
  <c r="E6071" i="2"/>
  <c r="E5538" i="2"/>
  <c r="E5418" i="2"/>
  <c r="E5539" i="2"/>
  <c r="E5540" i="2"/>
  <c r="E5541" i="2"/>
  <c r="E5542" i="2"/>
  <c r="E5894" i="2"/>
  <c r="E5895" i="2"/>
  <c r="E5543" i="2"/>
  <c r="E6072" i="2"/>
  <c r="E5419" i="2"/>
  <c r="E5810" i="2"/>
  <c r="E5544" i="2"/>
  <c r="E6073" i="2"/>
  <c r="E6074" i="2"/>
  <c r="E5896" i="2"/>
  <c r="E5545" i="2"/>
  <c r="E5546" i="2"/>
  <c r="E5547" i="2"/>
  <c r="E5678" i="2"/>
  <c r="E5811" i="2"/>
  <c r="E5548" i="2"/>
  <c r="E5812" i="2"/>
  <c r="E6075" i="2"/>
  <c r="E6076" i="2"/>
  <c r="E5897" i="2"/>
  <c r="E5745" i="2"/>
  <c r="E6077" i="2"/>
  <c r="E4936" i="2"/>
  <c r="E6078" i="2"/>
  <c r="E5898" i="2"/>
  <c r="E5420" i="2"/>
  <c r="E4937" i="2"/>
  <c r="E4028" i="2"/>
  <c r="E6079" i="2"/>
  <c r="E5899" i="2"/>
  <c r="E5549" i="2"/>
  <c r="E6080" i="2"/>
  <c r="E5679" i="2"/>
  <c r="E6081" i="2"/>
  <c r="E4938" i="2"/>
  <c r="E5421" i="2"/>
  <c r="E5550" i="2"/>
  <c r="E4939" i="2"/>
  <c r="E5900" i="2"/>
  <c r="E5551" i="2"/>
  <c r="E4940" i="2"/>
  <c r="E5552" i="2"/>
  <c r="E5813" i="2"/>
  <c r="E5680" i="2"/>
  <c r="E5422" i="2"/>
  <c r="E5423" i="2"/>
  <c r="E6082" i="2"/>
  <c r="E5424" i="2"/>
  <c r="E5553" i="2"/>
  <c r="E5901" i="2"/>
  <c r="E5554" i="2"/>
  <c r="E5681" i="2"/>
  <c r="E6083" i="2"/>
  <c r="E6084" i="2"/>
  <c r="E5555" i="2"/>
  <c r="E5425" i="2"/>
  <c r="E5682" i="2"/>
  <c r="E5746" i="2"/>
  <c r="E6085" i="2"/>
  <c r="E6086" i="2"/>
  <c r="E5902" i="2"/>
  <c r="E5426" i="2"/>
  <c r="E5814" i="2"/>
  <c r="E5815" i="2"/>
  <c r="E5556" i="2"/>
  <c r="E6087" i="2"/>
  <c r="E5557" i="2"/>
  <c r="E5558" i="2"/>
  <c r="E5816" i="2"/>
  <c r="E5817" i="2"/>
  <c r="E5559" i="2"/>
  <c r="E5560" i="2"/>
  <c r="E5561" i="2"/>
  <c r="E6088" i="2"/>
  <c r="E5562" i="2"/>
  <c r="E5427" i="2"/>
  <c r="E4721" i="2"/>
  <c r="E5683" i="2"/>
  <c r="E5428" i="2"/>
  <c r="E5429" i="2"/>
  <c r="E5747" i="2"/>
  <c r="E5903" i="2"/>
  <c r="E5748" i="2"/>
  <c r="E5563" i="2"/>
  <c r="E5749" i="2"/>
  <c r="E5564" i="2"/>
  <c r="E5430" i="2"/>
  <c r="E5431" i="2"/>
  <c r="E5750" i="2"/>
  <c r="E5565" i="2"/>
  <c r="E5904" i="2"/>
  <c r="E5432" i="2"/>
  <c r="E6089" i="2"/>
  <c r="E5684" i="2"/>
  <c r="E5566" i="2"/>
  <c r="E5567" i="2"/>
  <c r="E5433" i="2"/>
  <c r="E5434" i="2"/>
  <c r="E5751" i="2"/>
  <c r="E5435" i="2"/>
  <c r="E5568" i="2"/>
  <c r="E5818" i="2"/>
  <c r="E5436" i="2"/>
  <c r="E5905" i="2"/>
  <c r="E6090" i="2"/>
  <c r="E5819" i="2"/>
  <c r="E5437" i="2"/>
  <c r="E5569" i="2"/>
  <c r="E6091" i="2"/>
  <c r="E6092" i="2"/>
  <c r="E5820" i="2"/>
  <c r="E5685" i="2"/>
  <c r="E5438" i="2"/>
  <c r="E5570" i="2"/>
  <c r="E5439" i="2"/>
  <c r="E6093" i="2"/>
  <c r="E5440" i="2"/>
  <c r="E5752" i="2"/>
  <c r="E5753" i="2"/>
  <c r="E5821" i="2"/>
  <c r="E6094" i="2"/>
  <c r="E5686" i="2"/>
  <c r="E6095" i="2"/>
  <c r="E5687" i="2"/>
  <c r="E6096" i="2"/>
  <c r="E5571" i="2"/>
  <c r="E5688" i="2"/>
  <c r="E6097" i="2"/>
  <c r="E5441" i="2"/>
  <c r="E5442" i="2"/>
  <c r="E5572" i="2"/>
  <c r="E5822" i="2"/>
  <c r="E5573" i="2"/>
  <c r="E5574" i="2"/>
  <c r="E5575" i="2"/>
  <c r="E6098" i="2"/>
  <c r="E5906" i="2"/>
  <c r="E6099" i="2"/>
  <c r="E5576" i="2"/>
  <c r="E5577" i="2"/>
  <c r="E6100" i="2"/>
  <c r="E6101" i="2"/>
  <c r="E6102" i="2"/>
  <c r="E5443" i="2"/>
  <c r="E5907" i="2"/>
  <c r="E5444" i="2"/>
  <c r="E6103" i="2"/>
  <c r="E6104" i="2"/>
  <c r="E5823" i="2"/>
  <c r="E5689" i="2"/>
  <c r="E5578" i="2"/>
  <c r="E5445" i="2"/>
  <c r="E5579" i="2"/>
  <c r="E5908" i="2"/>
  <c r="E5580" i="2"/>
  <c r="E5909" i="2"/>
  <c r="E5690" i="2"/>
  <c r="E5824" i="2"/>
  <c r="E5581" i="2"/>
  <c r="E5582" i="2"/>
  <c r="E5583" i="2"/>
  <c r="E5910" i="2"/>
  <c r="E5911" i="2"/>
  <c r="E5912" i="2"/>
  <c r="E5691" i="2"/>
  <c r="E5692" i="2"/>
  <c r="E5584" i="2"/>
  <c r="E5693" i="2"/>
  <c r="E5694" i="2"/>
  <c r="E5913" i="2"/>
  <c r="E5914" i="2"/>
  <c r="E5915" i="2"/>
  <c r="E5446" i="2"/>
  <c r="E5447" i="2"/>
  <c r="E5448" i="2"/>
  <c r="E5695" i="2"/>
  <c r="E5585" i="2"/>
  <c r="E5586" i="2"/>
  <c r="E5696" i="2"/>
  <c r="E5449" i="2"/>
  <c r="E5825" i="2"/>
  <c r="E5587" i="2"/>
  <c r="E5826" i="2"/>
  <c r="E5450" i="2"/>
  <c r="E5451" i="2"/>
  <c r="E5697" i="2"/>
  <c r="E5452" i="2"/>
  <c r="E5453" i="2"/>
  <c r="E5698" i="2"/>
  <c r="E6105" i="2"/>
  <c r="E5588" i="2"/>
  <c r="E5827" i="2"/>
  <c r="E5916" i="2"/>
  <c r="E5454" i="2"/>
  <c r="E5589" i="2"/>
  <c r="E5590" i="2"/>
  <c r="E5917" i="2"/>
  <c r="E5455" i="2"/>
  <c r="E5828" i="2"/>
  <c r="E5591" i="2"/>
  <c r="E5456" i="2"/>
  <c r="E5699" i="2"/>
  <c r="E5592" i="2"/>
  <c r="E5457" i="2"/>
  <c r="E5593" i="2"/>
  <c r="E5594" i="2"/>
  <c r="E5458" i="2"/>
  <c r="E5459" i="2"/>
  <c r="E6106" i="2"/>
  <c r="E6107" i="2"/>
  <c r="E6108" i="2"/>
  <c r="E6109" i="2"/>
  <c r="E5918" i="2"/>
  <c r="E5460" i="2"/>
  <c r="E5461" i="2"/>
  <c r="E5462" i="2"/>
  <c r="E5919" i="2"/>
  <c r="E5595" i="2"/>
  <c r="E6110" i="2"/>
  <c r="E5463" i="2"/>
  <c r="E6111" i="2"/>
  <c r="E5920" i="2"/>
  <c r="E5596" i="2"/>
  <c r="E5921" i="2"/>
  <c r="E5464" i="2"/>
  <c r="E5465" i="2"/>
  <c r="E5597" i="2"/>
  <c r="E5598" i="2"/>
  <c r="E5700" i="2"/>
  <c r="E5922" i="2"/>
  <c r="E5466" i="2"/>
  <c r="E5701" i="2"/>
  <c r="E6112" i="2"/>
  <c r="E5829" i="2"/>
  <c r="E5599" i="2"/>
  <c r="E6113" i="2"/>
  <c r="E4604" i="2"/>
  <c r="E6114" i="2"/>
  <c r="E5923" i="2"/>
  <c r="E5600" i="2"/>
  <c r="E5924" i="2"/>
  <c r="E6115" i="2"/>
  <c r="E6116" i="2"/>
  <c r="E5467" i="2"/>
  <c r="E5925" i="2"/>
  <c r="E5601" i="2"/>
  <c r="E5468" i="2"/>
  <c r="E6117" i="2"/>
  <c r="E6118" i="2"/>
  <c r="E5469" i="2"/>
  <c r="E5470" i="2"/>
  <c r="E5602" i="2"/>
  <c r="E5702" i="2"/>
  <c r="E5471" i="2"/>
  <c r="E6119" i="2"/>
  <c r="E6120" i="2"/>
  <c r="E5830" i="2"/>
  <c r="E5603" i="2"/>
  <c r="E6121" i="2"/>
  <c r="E5926" i="2"/>
  <c r="E6122" i="2"/>
  <c r="E5703" i="2"/>
  <c r="E6123" i="2"/>
  <c r="E5927" i="2"/>
  <c r="E5472" i="2"/>
  <c r="E5604" i="2"/>
  <c r="E6124" i="2"/>
  <c r="E6125" i="2"/>
  <c r="E5831" i="2"/>
  <c r="E5473" i="2"/>
  <c r="E6126" i="2"/>
  <c r="E6127" i="2"/>
  <c r="E6128" i="2"/>
  <c r="E6129" i="2"/>
  <c r="E5605" i="2"/>
  <c r="E5606" i="2"/>
  <c r="E5928" i="2"/>
  <c r="E5474" i="2"/>
  <c r="E5475" i="2"/>
  <c r="E6130" i="2"/>
  <c r="E6131" i="2"/>
  <c r="E5607" i="2"/>
  <c r="E6132" i="2"/>
  <c r="E6133" i="2"/>
  <c r="E5704" i="2"/>
  <c r="E5608" i="2"/>
  <c r="E5609" i="2"/>
  <c r="E5476" i="2"/>
  <c r="E6134" i="2"/>
  <c r="E6135" i="2"/>
  <c r="E6136" i="2"/>
  <c r="E5610" i="2"/>
  <c r="E5929" i="2"/>
  <c r="E5930" i="2"/>
  <c r="E5611" i="2"/>
  <c r="E6137" i="2"/>
  <c r="E6138" i="2"/>
  <c r="E6139" i="2"/>
  <c r="E5612" i="2"/>
  <c r="E6140" i="2"/>
  <c r="E6141" i="2"/>
  <c r="E5705" i="2"/>
  <c r="E6142" i="2"/>
  <c r="E6143" i="2"/>
  <c r="E6144" i="2"/>
  <c r="E5613" i="2"/>
  <c r="E6145" i="2"/>
  <c r="E6146" i="2"/>
  <c r="E5614" i="2"/>
  <c r="E5832" i="2"/>
  <c r="E6147" i="2"/>
  <c r="E5477" i="2"/>
  <c r="E6148" i="2"/>
  <c r="E5833" i="2"/>
  <c r="E5834" i="2"/>
  <c r="E5931" i="2"/>
  <c r="E6149" i="2"/>
  <c r="E6150" i="2"/>
  <c r="E6151" i="2"/>
  <c r="E6152" i="2"/>
  <c r="E6153" i="2"/>
  <c r="E6154" i="2"/>
  <c r="E6155" i="2"/>
  <c r="E6156" i="2"/>
  <c r="E6157" i="2"/>
  <c r="E6158" i="2"/>
  <c r="E6159" i="2"/>
  <c r="E6160" i="2"/>
  <c r="E6161" i="2"/>
  <c r="E6162" i="2"/>
  <c r="E6163" i="2"/>
  <c r="E6164" i="2"/>
  <c r="E5835" i="2"/>
  <c r="E5932" i="2"/>
  <c r="E6165" i="2"/>
  <c r="E6166" i="2"/>
  <c r="E6167" i="2"/>
  <c r="E5615" i="2"/>
  <c r="E5933" i="2"/>
  <c r="E6168" i="2"/>
  <c r="E6169" i="2"/>
  <c r="E5616" i="2"/>
  <c r="E6170" i="2"/>
  <c r="E6171" i="2"/>
  <c r="E6172" i="2"/>
  <c r="E5836" i="2"/>
  <c r="E5706" i="2"/>
  <c r="E6173" i="2"/>
  <c r="E5837" i="2"/>
  <c r="E6174" i="2"/>
  <c r="E5617" i="2"/>
  <c r="E5754" i="2"/>
  <c r="E6175" i="2"/>
  <c r="E5618" i="2"/>
  <c r="E6176" i="2"/>
  <c r="E6177" i="2"/>
  <c r="E6178" i="2"/>
  <c r="E6179" i="2"/>
  <c r="E5478" i="2"/>
  <c r="E5479" i="2"/>
  <c r="E6180" i="2"/>
  <c r="E6181" i="2"/>
  <c r="E5186" i="2"/>
  <c r="E6182" i="2"/>
  <c r="E6183" i="2"/>
  <c r="E6184" i="2"/>
  <c r="E6185" i="2"/>
  <c r="E6186" i="2"/>
  <c r="E6187" i="2"/>
  <c r="E6188" i="2"/>
  <c r="E6189" i="2"/>
  <c r="E6190" i="2"/>
  <c r="E6191" i="2"/>
  <c r="E6192" i="2"/>
  <c r="E6193" i="2"/>
  <c r="E6194" i="2"/>
  <c r="E6195" i="2"/>
  <c r="E6196" i="2"/>
  <c r="E6197" i="2"/>
  <c r="E6198" i="2"/>
  <c r="E6199" i="2"/>
  <c r="E6200" i="2"/>
  <c r="E6201" i="2"/>
  <c r="E6202" i="2"/>
  <c r="E6203" i="2"/>
  <c r="E6204" i="2"/>
  <c r="E6205" i="2"/>
  <c r="E6206" i="2"/>
  <c r="E6207" i="2"/>
  <c r="E6208" i="2"/>
  <c r="E6209" i="2"/>
  <c r="E6210" i="2"/>
  <c r="E6211" i="2"/>
  <c r="E6212" i="2"/>
  <c r="E6213" i="2"/>
  <c r="E6214" i="2"/>
  <c r="E6215" i="2"/>
  <c r="E6216" i="2"/>
  <c r="E6217" i="2"/>
  <c r="E6218" i="2"/>
  <c r="E6219" i="2"/>
  <c r="E6220" i="2"/>
  <c r="E6221" i="2"/>
  <c r="E6222" i="2"/>
  <c r="E6223" i="2"/>
  <c r="E6224" i="2"/>
  <c r="E6225" i="2"/>
  <c r="E6226" i="2"/>
  <c r="E6227" i="2"/>
  <c r="E6228" i="2"/>
  <c r="E6229" i="2"/>
  <c r="E6230" i="2"/>
  <c r="E6231" i="2"/>
  <c r="E6232" i="2"/>
  <c r="E6233" i="2"/>
  <c r="E6234" i="2"/>
  <c r="E6235" i="2"/>
  <c r="E6236" i="2"/>
  <c r="E6237" i="2"/>
  <c r="E6238" i="2"/>
  <c r="E6239" i="2"/>
  <c r="E6240" i="2"/>
  <c r="E6241" i="2"/>
  <c r="E6242" i="2"/>
  <c r="E6243" i="2"/>
  <c r="E6244" i="2"/>
  <c r="E6245" i="2"/>
  <c r="E6246" i="2"/>
  <c r="E6247" i="2"/>
  <c r="E6248" i="2"/>
  <c r="E6249" i="2"/>
  <c r="E6250" i="2"/>
  <c r="E5286" i="2"/>
  <c r="E6251" i="2"/>
  <c r="E6252" i="2"/>
  <c r="E6253" i="2"/>
  <c r="E6254" i="2"/>
  <c r="E6255" i="2"/>
  <c r="E6256" i="2"/>
  <c r="E6257" i="2"/>
  <c r="E6258" i="2"/>
  <c r="E6259" i="2"/>
  <c r="E6260" i="2"/>
  <c r="E6261" i="2"/>
  <c r="E6262" i="2"/>
  <c r="E6263" i="2"/>
  <c r="E6264" i="2"/>
  <c r="E6265" i="2"/>
  <c r="E6266" i="2"/>
  <c r="E6267" i="2"/>
  <c r="E6268" i="2"/>
  <c r="E6269" i="2"/>
  <c r="E6270" i="2"/>
  <c r="E6271" i="2"/>
  <c r="E6272" i="2"/>
  <c r="E6273" i="2"/>
  <c r="E6274" i="2"/>
  <c r="E6275" i="2"/>
  <c r="E6276" i="2"/>
  <c r="E6277" i="2"/>
  <c r="E6278" i="2"/>
  <c r="E6279" i="2"/>
  <c r="E6280" i="2"/>
  <c r="E6281" i="2"/>
  <c r="E6282" i="2"/>
  <c r="E6283" i="2"/>
  <c r="E6284" i="2"/>
  <c r="E6285" i="2"/>
  <c r="E6286" i="2"/>
  <c r="E6287" i="2"/>
  <c r="E6288" i="2"/>
  <c r="E6289" i="2"/>
  <c r="E6290" i="2"/>
  <c r="E6291" i="2"/>
  <c r="E6292" i="2"/>
  <c r="E6293" i="2"/>
  <c r="E6294" i="2"/>
  <c r="E6295" i="2"/>
  <c r="E6296" i="2"/>
  <c r="E6297" i="2"/>
  <c r="E6298" i="2"/>
  <c r="E6299" i="2"/>
  <c r="E6300" i="2"/>
  <c r="E6301" i="2"/>
  <c r="E6302" i="2"/>
  <c r="E6303" i="2"/>
  <c r="E6304" i="2"/>
  <c r="E6305" i="2"/>
  <c r="E6306" i="2"/>
  <c r="E6307" i="2"/>
  <c r="E6308" i="2"/>
  <c r="E6309" i="2"/>
  <c r="E6310" i="2"/>
  <c r="E6311" i="2"/>
  <c r="E6312" i="2"/>
  <c r="E6313" i="2"/>
  <c r="E6314" i="2"/>
  <c r="E6315" i="2"/>
  <c r="E6316" i="2"/>
  <c r="E6317" i="2"/>
  <c r="E6318" i="2"/>
  <c r="E6319" i="2"/>
  <c r="E6320" i="2"/>
  <c r="E6321" i="2"/>
  <c r="E6322" i="2"/>
  <c r="E6323" i="2"/>
  <c r="E6324" i="2"/>
  <c r="E6325" i="2"/>
  <c r="E6326" i="2"/>
  <c r="E6327" i="2"/>
  <c r="E6328" i="2"/>
  <c r="E6329" i="2"/>
  <c r="E6330" i="2"/>
  <c r="E6331" i="2"/>
  <c r="E6332" i="2"/>
  <c r="E5838" i="2"/>
  <c r="E6333" i="2"/>
  <c r="E6334" i="2"/>
  <c r="E6335" i="2"/>
  <c r="E6336" i="2"/>
  <c r="E6337" i="2"/>
  <c r="E6338" i="2"/>
  <c r="E6339" i="2"/>
  <c r="E6340" i="2"/>
  <c r="E6341" i="2"/>
  <c r="E6342" i="2"/>
  <c r="E6343" i="2"/>
  <c r="E5619" i="2"/>
  <c r="E6344" i="2"/>
  <c r="E6345" i="2"/>
  <c r="E6346" i="2"/>
  <c r="E6347" i="2"/>
  <c r="E6348" i="2"/>
  <c r="E6349" i="2"/>
  <c r="E6350" i="2"/>
  <c r="E6351" i="2"/>
  <c r="E6352" i="2"/>
  <c r="E6353" i="2"/>
  <c r="E6354" i="2"/>
  <c r="E6355" i="2"/>
  <c r="E6356" i="2"/>
  <c r="E6357" i="2"/>
  <c r="E6358" i="2"/>
  <c r="E6359" i="2"/>
  <c r="E6360" i="2"/>
  <c r="E6361" i="2"/>
  <c r="E6362" i="2"/>
  <c r="E6363" i="2"/>
  <c r="E6364" i="2"/>
  <c r="E6365" i="2"/>
  <c r="E6366" i="2"/>
  <c r="E6367" i="2"/>
  <c r="E6368" i="2"/>
  <c r="E6369" i="2"/>
  <c r="E6370" i="2"/>
  <c r="E6371" i="2"/>
  <c r="E6372" i="2"/>
  <c r="E6373" i="2"/>
  <c r="E6374" i="2"/>
  <c r="E6375" i="2"/>
  <c r="E6376" i="2"/>
  <c r="E6377" i="2"/>
  <c r="E6378" i="2"/>
  <c r="E6379" i="2"/>
  <c r="E6380" i="2"/>
  <c r="E6381" i="2"/>
  <c r="E6382" i="2"/>
  <c r="E6383" i="2"/>
  <c r="E6384" i="2"/>
  <c r="E6385" i="2"/>
  <c r="E6386" i="2"/>
  <c r="E6387" i="2"/>
  <c r="E6388" i="2"/>
  <c r="E6389" i="2"/>
  <c r="E6390" i="2"/>
  <c r="E6391" i="2"/>
  <c r="E6392" i="2"/>
  <c r="E6393" i="2"/>
  <c r="E6394" i="2"/>
  <c r="E6395" i="2"/>
  <c r="E6396" i="2"/>
  <c r="E6397" i="2"/>
  <c r="E6398" i="2"/>
  <c r="E6399" i="2"/>
  <c r="E6400" i="2"/>
  <c r="E6401" i="2"/>
  <c r="E6402" i="2"/>
  <c r="E6403" i="2"/>
  <c r="E6404" i="2"/>
  <c r="E6405" i="2"/>
  <c r="E6406" i="2"/>
  <c r="E6407" i="2"/>
  <c r="E6408" i="2"/>
  <c r="E6409" i="2"/>
  <c r="E6410" i="2"/>
  <c r="E6411" i="2"/>
  <c r="E6412" i="2"/>
  <c r="E6413" i="2"/>
  <c r="E6414" i="2"/>
  <c r="E6415" i="2"/>
  <c r="E6416" i="2"/>
  <c r="E6417" i="2"/>
  <c r="E6418" i="2"/>
  <c r="E6419" i="2"/>
  <c r="E6420" i="2"/>
  <c r="E6421" i="2"/>
  <c r="E6422" i="2"/>
  <c r="E6423" i="2"/>
  <c r="E6424" i="2"/>
  <c r="E6425" i="2"/>
  <c r="E6426" i="2"/>
  <c r="E6427" i="2"/>
  <c r="E6428" i="2"/>
  <c r="E6429" i="2"/>
  <c r="E6430" i="2"/>
  <c r="E6431" i="2"/>
  <c r="E6432" i="2"/>
  <c r="E6433" i="2"/>
  <c r="E6434" i="2"/>
  <c r="E6435" i="2"/>
  <c r="E6436" i="2"/>
  <c r="E6437" i="2"/>
  <c r="E6438" i="2"/>
  <c r="E6439" i="2"/>
  <c r="E6440" i="2"/>
  <c r="E6441" i="2"/>
  <c r="E6442" i="2"/>
  <c r="E6443" i="2"/>
  <c r="E6444" i="2"/>
  <c r="E6445" i="2"/>
  <c r="E6446" i="2"/>
  <c r="E6447" i="2"/>
  <c r="E6448" i="2"/>
  <c r="E6449" i="2"/>
  <c r="E3017" i="2" l="1"/>
  <c r="E2909" i="2"/>
  <c r="E3018" i="2"/>
  <c r="E2569" i="2"/>
  <c r="E1127" i="2"/>
  <c r="E275" i="2"/>
  <c r="E276" i="2"/>
  <c r="E807" i="2"/>
  <c r="E2570" i="2"/>
  <c r="E1128" i="2"/>
  <c r="E1021" i="2"/>
  <c r="E2571" i="2"/>
  <c r="E1744" i="2"/>
  <c r="E3019" i="2"/>
  <c r="E3020" i="2"/>
  <c r="E277" i="2"/>
  <c r="E278" i="2"/>
  <c r="E1129" i="2"/>
  <c r="E445" i="2"/>
  <c r="E3021" i="2"/>
  <c r="E2" i="2"/>
  <c r="E1613" i="2"/>
  <c r="E1325" i="2"/>
  <c r="E1745" i="2"/>
  <c r="E2572" i="2"/>
  <c r="E1888" i="2"/>
  <c r="E279" i="2"/>
  <c r="E2311" i="2"/>
  <c r="E2573" i="2"/>
  <c r="E1326" i="2"/>
  <c r="E280" i="2"/>
  <c r="E1022" i="2"/>
  <c r="E1130" i="2"/>
  <c r="E2030" i="2"/>
  <c r="E1746" i="2"/>
  <c r="E3" i="2"/>
  <c r="E808" i="2"/>
  <c r="E1747" i="2"/>
  <c r="E627" i="2"/>
  <c r="E2312" i="2"/>
  <c r="E628" i="2"/>
  <c r="E4" i="2"/>
  <c r="E2947" i="2"/>
  <c r="E446" i="2"/>
  <c r="E281" i="2"/>
  <c r="E1131" i="2"/>
  <c r="E1614" i="2"/>
  <c r="E629" i="2"/>
  <c r="E1023" i="2"/>
  <c r="E3022" i="2"/>
  <c r="E2313" i="2"/>
  <c r="E978" i="2"/>
  <c r="E1327" i="2"/>
  <c r="E2948" i="2"/>
  <c r="E1550" i="2"/>
  <c r="E2031" i="2"/>
  <c r="E2574" i="2"/>
  <c r="E1132" i="2"/>
  <c r="E3023" i="2"/>
  <c r="E246" i="2"/>
  <c r="E1133" i="2"/>
  <c r="E1024" i="2"/>
  <c r="E2032" i="2"/>
  <c r="E1328" i="2"/>
  <c r="E2199" i="2"/>
  <c r="E1615" i="2"/>
  <c r="E447" i="2"/>
  <c r="E2314" i="2"/>
  <c r="E2200" i="2"/>
  <c r="E2201" i="2"/>
  <c r="E1889" i="2"/>
  <c r="E282" i="2"/>
  <c r="E1134" i="2"/>
  <c r="E979" i="2"/>
  <c r="E3024" i="2"/>
  <c r="E1025" i="2"/>
  <c r="E1026" i="2"/>
  <c r="E448" i="2"/>
  <c r="E630" i="2"/>
  <c r="E2949" i="2"/>
  <c r="E2315" i="2"/>
  <c r="E5" i="2"/>
  <c r="E449" i="2"/>
  <c r="E631" i="2"/>
  <c r="E3025" i="2"/>
  <c r="E1551" i="2"/>
  <c r="E450" i="2"/>
  <c r="E2316" i="2"/>
  <c r="E1329" i="2"/>
  <c r="E1330" i="2"/>
  <c r="E1135" i="2"/>
  <c r="E2575" i="2"/>
  <c r="E1136" i="2"/>
  <c r="E283" i="2"/>
  <c r="E6" i="2"/>
  <c r="E1890" i="2"/>
  <c r="E632" i="2"/>
  <c r="E1137" i="2"/>
  <c r="E7" i="2"/>
  <c r="E2033" i="2"/>
  <c r="E1552" i="2"/>
  <c r="E2910" i="2"/>
  <c r="E633" i="2"/>
  <c r="E634" i="2"/>
  <c r="E1616" i="2"/>
  <c r="E284" i="2"/>
  <c r="E2034" i="2"/>
  <c r="E2157" i="2"/>
  <c r="E1138" i="2"/>
  <c r="E2317" i="2"/>
  <c r="E2318" i="2"/>
  <c r="E2202" i="2"/>
  <c r="E8" i="2"/>
  <c r="E1748" i="2"/>
  <c r="E285" i="2"/>
  <c r="E2203" i="2"/>
  <c r="E2576" i="2"/>
  <c r="E635" i="2"/>
  <c r="E1617" i="2"/>
  <c r="E1749" i="2"/>
  <c r="E1139" i="2"/>
  <c r="E1618" i="2"/>
  <c r="E2577" i="2"/>
  <c r="E2204" i="2"/>
  <c r="E247" i="2"/>
  <c r="E636" i="2"/>
  <c r="E451" i="2"/>
  <c r="E1027" i="2"/>
  <c r="E1140" i="2"/>
  <c r="E452" i="2"/>
  <c r="E637" i="2"/>
  <c r="E638" i="2"/>
  <c r="E1331" i="2"/>
  <c r="E1750" i="2"/>
  <c r="E2158" i="2"/>
  <c r="E1891" i="2"/>
  <c r="E1141" i="2"/>
  <c r="E286" i="2"/>
  <c r="E639" i="2"/>
  <c r="E453" i="2"/>
  <c r="E809" i="2"/>
  <c r="E1028" i="2"/>
  <c r="E9" i="2"/>
  <c r="E640" i="2"/>
  <c r="E1619" i="2"/>
  <c r="E10" i="2"/>
  <c r="E454" i="2"/>
  <c r="E641" i="2"/>
  <c r="E980" i="2"/>
  <c r="E2205" i="2"/>
  <c r="E2206" i="2"/>
  <c r="E981" i="2"/>
  <c r="E1142" i="2"/>
  <c r="E2207" i="2"/>
  <c r="E2319" i="2"/>
  <c r="E2950" i="2"/>
  <c r="E2035" i="2"/>
  <c r="E455" i="2"/>
  <c r="E11" i="2"/>
  <c r="E456" i="2"/>
  <c r="E1029" i="2"/>
  <c r="E1892" i="2"/>
  <c r="E248" i="2"/>
  <c r="E287" i="2"/>
  <c r="E288" i="2"/>
  <c r="E12" i="2"/>
  <c r="E2159" i="2"/>
  <c r="E3026" i="2"/>
  <c r="E1143" i="2"/>
  <c r="E982" i="2"/>
  <c r="E1030" i="2"/>
  <c r="E1332" i="2"/>
  <c r="E2208" i="2"/>
  <c r="E13" i="2"/>
  <c r="E249" i="2"/>
  <c r="E1893" i="2"/>
  <c r="E2320" i="2"/>
  <c r="E14" i="2"/>
  <c r="E15" i="2"/>
  <c r="E2951" i="2"/>
  <c r="E2321" i="2"/>
  <c r="E289" i="2"/>
  <c r="E250" i="2"/>
  <c r="E810" i="2"/>
  <c r="E1553" i="2"/>
  <c r="E642" i="2"/>
  <c r="E643" i="2"/>
  <c r="E2952" i="2"/>
  <c r="E2322" i="2"/>
  <c r="E290" i="2"/>
  <c r="E2953" i="2"/>
  <c r="E16" i="2"/>
  <c r="E811" i="2"/>
  <c r="E2578" i="2"/>
  <c r="E1751" i="2"/>
  <c r="E291" i="2"/>
  <c r="E292" i="2"/>
  <c r="E457" i="2"/>
  <c r="E812" i="2"/>
  <c r="E813" i="2"/>
  <c r="E17" i="2"/>
  <c r="E2954" i="2"/>
  <c r="E2955" i="2"/>
  <c r="E1620" i="2"/>
  <c r="E18" i="2"/>
  <c r="E293" i="2"/>
  <c r="E2323" i="2"/>
  <c r="E2324" i="2"/>
  <c r="E294" i="2"/>
  <c r="E644" i="2"/>
  <c r="E645" i="2"/>
  <c r="E2036" i="2"/>
  <c r="E19" i="2"/>
  <c r="E295" i="2"/>
  <c r="E2325" i="2"/>
  <c r="E814" i="2"/>
  <c r="E1031" i="2"/>
  <c r="E1144" i="2"/>
  <c r="E1752" i="2"/>
  <c r="E1753" i="2"/>
  <c r="E458" i="2"/>
  <c r="E1621" i="2"/>
  <c r="E2326" i="2"/>
  <c r="E1145" i="2"/>
  <c r="E2579" i="2"/>
  <c r="E459" i="2"/>
  <c r="E646" i="2"/>
  <c r="E647" i="2"/>
  <c r="E2956" i="2"/>
  <c r="E1333" i="2"/>
  <c r="E1754" i="2"/>
  <c r="E2209" i="2"/>
  <c r="E2957" i="2"/>
  <c r="E3027" i="2"/>
  <c r="E1622" i="2"/>
  <c r="E296" i="2"/>
  <c r="E2958" i="2"/>
  <c r="E297" i="2"/>
  <c r="E20" i="2"/>
  <c r="E2959" i="2"/>
  <c r="E2960" i="2"/>
  <c r="E648" i="2"/>
  <c r="E2961" i="2"/>
  <c r="E251" i="2"/>
  <c r="E21" i="2"/>
  <c r="E1755" i="2"/>
  <c r="E649" i="2"/>
  <c r="E815" i="2"/>
  <c r="E2327" i="2"/>
  <c r="E2962" i="2"/>
  <c r="E22" i="2"/>
  <c r="E298" i="2"/>
  <c r="E650" i="2"/>
  <c r="E651" i="2"/>
  <c r="E460" i="2"/>
  <c r="E1032" i="2"/>
  <c r="E2963" i="2"/>
  <c r="E2964" i="2"/>
  <c r="E299" i="2"/>
  <c r="E2965" i="2"/>
  <c r="E23" i="2"/>
  <c r="E252" i="2"/>
  <c r="E1146" i="2"/>
  <c r="E2966" i="2"/>
  <c r="E2328" i="2"/>
  <c r="E2967" i="2"/>
  <c r="E24" i="2"/>
  <c r="E25" i="2"/>
  <c r="E300" i="2"/>
  <c r="E1756" i="2"/>
  <c r="E2329" i="2"/>
  <c r="E816" i="2"/>
  <c r="E2580" i="2"/>
  <c r="E461" i="2"/>
  <c r="E301" i="2"/>
  <c r="E2581" i="2"/>
  <c r="E302" i="2"/>
  <c r="E1757" i="2"/>
  <c r="E1334" i="2"/>
  <c r="E2037" i="2"/>
  <c r="E1894" i="2"/>
  <c r="E303" i="2"/>
  <c r="E652" i="2"/>
  <c r="E653" i="2"/>
  <c r="E304" i="2"/>
  <c r="E26" i="2"/>
  <c r="E305" i="2"/>
  <c r="E462" i="2"/>
  <c r="E1895" i="2"/>
  <c r="E2210" i="2"/>
  <c r="E2968" i="2"/>
  <c r="E2330" i="2"/>
  <c r="E654" i="2"/>
  <c r="E463" i="2"/>
  <c r="E306" i="2"/>
  <c r="E27" i="2"/>
  <c r="E1033" i="2"/>
  <c r="E1147" i="2"/>
  <c r="E655" i="2"/>
  <c r="E1034" i="2"/>
  <c r="E2211" i="2"/>
  <c r="E1148" i="2"/>
  <c r="E307" i="2"/>
  <c r="E308" i="2"/>
  <c r="E309" i="2"/>
  <c r="E464" i="2"/>
  <c r="E656" i="2"/>
  <c r="E817" i="2"/>
  <c r="E2331" i="2"/>
  <c r="E310" i="2"/>
  <c r="E1035" i="2"/>
  <c r="E1335" i="2"/>
  <c r="E311" i="2"/>
  <c r="E3028" i="2"/>
  <c r="E1336" i="2"/>
  <c r="E312" i="2"/>
  <c r="E657" i="2"/>
  <c r="E2212" i="2"/>
  <c r="E2969" i="2"/>
  <c r="E3029" i="2"/>
  <c r="E465" i="2"/>
  <c r="E466" i="2"/>
  <c r="E1036" i="2"/>
  <c r="E2213" i="2"/>
  <c r="E818" i="2"/>
  <c r="E658" i="2"/>
  <c r="E2332" i="2"/>
  <c r="E28" i="2"/>
  <c r="E659" i="2"/>
  <c r="E2529" i="2"/>
  <c r="E660" i="2"/>
  <c r="E1758" i="2"/>
  <c r="E661" i="2"/>
  <c r="E2333" i="2"/>
  <c r="E2156" i="2"/>
  <c r="E1037" i="2"/>
  <c r="E1149" i="2"/>
  <c r="E467" i="2"/>
  <c r="E662" i="2"/>
  <c r="E663" i="2"/>
  <c r="E664" i="2"/>
  <c r="E29" i="2"/>
  <c r="E1038" i="2"/>
  <c r="E1150" i="2"/>
  <c r="E2214" i="2"/>
  <c r="E30" i="2"/>
  <c r="E665" i="2"/>
  <c r="E468" i="2"/>
  <c r="E1337" i="2"/>
  <c r="E2334" i="2"/>
  <c r="E253" i="2"/>
  <c r="E1554" i="2"/>
  <c r="E2335" i="2"/>
  <c r="E1039" i="2"/>
  <c r="E469" i="2"/>
  <c r="E2336" i="2"/>
  <c r="E2038" i="2"/>
  <c r="E470" i="2"/>
  <c r="E3401" i="2"/>
  <c r="E313" i="2"/>
  <c r="E471" i="2"/>
  <c r="E666" i="2"/>
  <c r="E31" i="2"/>
  <c r="E32" i="2"/>
  <c r="E33" i="2"/>
  <c r="E314" i="2"/>
  <c r="E667" i="2"/>
  <c r="E668" i="2"/>
  <c r="E1759" i="2"/>
  <c r="E2337" i="2"/>
  <c r="E34" i="2"/>
  <c r="E472" i="2"/>
  <c r="E669" i="2"/>
  <c r="E1040" i="2"/>
  <c r="E473" i="2"/>
  <c r="E1151" i="2"/>
  <c r="E1041" i="2"/>
  <c r="E2530" i="2"/>
  <c r="E819" i="2"/>
  <c r="E2338" i="2"/>
  <c r="E315" i="2"/>
  <c r="E670" i="2"/>
  <c r="E671" i="2"/>
  <c r="E2215" i="2"/>
  <c r="E35" i="2"/>
  <c r="E36" i="2"/>
  <c r="E983" i="2"/>
  <c r="E474" i="2"/>
  <c r="E475" i="2"/>
  <c r="E2039" i="2"/>
  <c r="E3030" i="2"/>
  <c r="E316" i="2"/>
  <c r="E2339" i="2"/>
  <c r="E3031" i="2"/>
  <c r="E2531" i="2"/>
  <c r="E1152" i="2"/>
  <c r="E2340" i="2"/>
  <c r="E820" i="2"/>
  <c r="E1623" i="2"/>
  <c r="E1153" i="2"/>
  <c r="E2341" i="2"/>
  <c r="E476" i="2"/>
  <c r="E821" i="2"/>
  <c r="E1154" i="2"/>
  <c r="E1760" i="2"/>
  <c r="E1761" i="2"/>
  <c r="E2216" i="2"/>
  <c r="E477" i="2"/>
  <c r="E478" i="2"/>
  <c r="E822" i="2"/>
  <c r="E1042" i="2"/>
  <c r="E1338" i="2"/>
  <c r="E672" i="2"/>
  <c r="E2040" i="2"/>
  <c r="E2582" i="2"/>
  <c r="E823" i="2"/>
  <c r="E2041" i="2"/>
  <c r="E1896" i="2"/>
  <c r="E2217" i="2"/>
  <c r="E984" i="2"/>
  <c r="E1043" i="2"/>
  <c r="E2532" i="2"/>
  <c r="E1339" i="2"/>
  <c r="E2583" i="2"/>
  <c r="E2342" i="2"/>
  <c r="E317" i="2"/>
  <c r="E318" i="2"/>
  <c r="E2533" i="2"/>
  <c r="E1155" i="2"/>
  <c r="E319" i="2"/>
  <c r="E479" i="2"/>
  <c r="E3032" i="2"/>
  <c r="E2343" i="2"/>
  <c r="E254" i="2"/>
  <c r="E37" i="2"/>
  <c r="E2344" i="2"/>
  <c r="E673" i="2"/>
  <c r="E1897" i="2"/>
  <c r="E2218" i="2"/>
  <c r="E2345" i="2"/>
  <c r="E320" i="2"/>
  <c r="E321" i="2"/>
  <c r="E674" i="2"/>
  <c r="E1898" i="2"/>
  <c r="E824" i="2"/>
  <c r="E1555" i="2"/>
  <c r="E985" i="2"/>
  <c r="E1899" i="2"/>
  <c r="E1900" i="2"/>
  <c r="E2042" i="2"/>
  <c r="E480" i="2"/>
  <c r="E675" i="2"/>
  <c r="E2534" i="2"/>
  <c r="E2346" i="2"/>
  <c r="E3033" i="2"/>
  <c r="E825" i="2"/>
  <c r="E2219" i="2"/>
  <c r="E1156" i="2"/>
  <c r="E826" i="2"/>
  <c r="E1044" i="2"/>
  <c r="E1901" i="2"/>
  <c r="E2911" i="2"/>
  <c r="E38" i="2"/>
  <c r="E1902" i="2"/>
  <c r="E39" i="2"/>
  <c r="E1762" i="2"/>
  <c r="E1763" i="2"/>
  <c r="E1903" i="2"/>
  <c r="E2970" i="2"/>
  <c r="E676" i="2"/>
  <c r="E677" i="2"/>
  <c r="E986" i="2"/>
  <c r="E40" i="2"/>
  <c r="E41" i="2"/>
  <c r="E42" i="2"/>
  <c r="E2971" i="2"/>
  <c r="E678" i="2"/>
  <c r="E1045" i="2"/>
  <c r="E1764" i="2"/>
  <c r="E2220" i="2"/>
  <c r="E2221" i="2"/>
  <c r="E2347" i="2"/>
  <c r="E2348" i="2"/>
  <c r="E1624" i="2"/>
  <c r="E322" i="2"/>
  <c r="E2972" i="2"/>
  <c r="E323" i="2"/>
  <c r="E2535" i="2"/>
  <c r="E679" i="2"/>
  <c r="E2349" i="2"/>
  <c r="E680" i="2"/>
  <c r="E3034" i="2"/>
  <c r="E2912" i="2"/>
  <c r="E827" i="2"/>
  <c r="E1625" i="2"/>
  <c r="E1626" i="2"/>
  <c r="E2350" i="2"/>
  <c r="E2160" i="2"/>
  <c r="E324" i="2"/>
  <c r="E2222" i="2"/>
  <c r="E3035" i="2"/>
  <c r="E1157" i="2"/>
  <c r="E43" i="2"/>
  <c r="E1556" i="2"/>
  <c r="E2973" i="2"/>
  <c r="E2974" i="2"/>
  <c r="E44" i="2"/>
  <c r="E828" i="2"/>
  <c r="E1904" i="2"/>
  <c r="E1557" i="2"/>
  <c r="E1046" i="2"/>
  <c r="E2584" i="2"/>
  <c r="E255" i="2"/>
  <c r="E2223" i="2"/>
  <c r="E45" i="2"/>
  <c r="E256" i="2"/>
  <c r="E1158" i="2"/>
  <c r="E46" i="2"/>
  <c r="E325" i="2"/>
  <c r="E481" i="2"/>
  <c r="E1047" i="2"/>
  <c r="E2351" i="2"/>
  <c r="E47" i="2"/>
  <c r="E326" i="2"/>
  <c r="E829" i="2"/>
  <c r="E327" i="2"/>
  <c r="E48" i="2"/>
  <c r="E830" i="2"/>
  <c r="E49" i="2"/>
  <c r="E1159" i="2"/>
  <c r="E2536" i="2"/>
  <c r="E257" i="2"/>
  <c r="E258" i="2"/>
  <c r="E831" i="2"/>
  <c r="E328" i="2"/>
  <c r="E329" i="2"/>
  <c r="E330" i="2"/>
  <c r="E482" i="2"/>
  <c r="E1905" i="2"/>
  <c r="E832" i="2"/>
  <c r="E833" i="2"/>
  <c r="E1765" i="2"/>
  <c r="E50" i="2"/>
  <c r="E483" i="2"/>
  <c r="E2224" i="2"/>
  <c r="E2585" i="2"/>
  <c r="E3036" i="2"/>
  <c r="E834" i="2"/>
  <c r="E1558" i="2"/>
  <c r="E2586" i="2"/>
  <c r="E2975" i="2"/>
  <c r="E681" i="2"/>
  <c r="E51" i="2"/>
  <c r="E52" i="2"/>
  <c r="E682" i="2"/>
  <c r="E484" i="2"/>
  <c r="E1048" i="2"/>
  <c r="E1559" i="2"/>
  <c r="E1906" i="2"/>
  <c r="E1560" i="2"/>
  <c r="E2225" i="2"/>
  <c r="E2352" i="2"/>
  <c r="E259" i="2"/>
  <c r="E1561" i="2"/>
  <c r="E331" i="2"/>
  <c r="E332" i="2"/>
  <c r="E835" i="2"/>
  <c r="E53" i="2"/>
  <c r="E2976" i="2"/>
  <c r="E54" i="2"/>
  <c r="E260" i="2"/>
  <c r="E333" i="2"/>
  <c r="E1627" i="2"/>
  <c r="E1340" i="2"/>
  <c r="E334" i="2"/>
  <c r="E1766" i="2"/>
  <c r="E2353" i="2"/>
  <c r="E2537" i="2"/>
  <c r="E485" i="2"/>
  <c r="E836" i="2"/>
  <c r="E1049" i="2"/>
  <c r="E1160" i="2"/>
  <c r="E335" i="2"/>
  <c r="E486" i="2"/>
  <c r="E487" i="2"/>
  <c r="E1050" i="2"/>
  <c r="E1562" i="2"/>
  <c r="E1767" i="2"/>
  <c r="E1907" i="2"/>
  <c r="E2226" i="2"/>
  <c r="E488" i="2"/>
  <c r="E489" i="2"/>
  <c r="E1563" i="2"/>
  <c r="E2977" i="2"/>
  <c r="E2587" i="2"/>
  <c r="E2913" i="2"/>
  <c r="E837" i="2"/>
  <c r="E838" i="2"/>
  <c r="E1628" i="2"/>
  <c r="E490" i="2"/>
  <c r="E1161" i="2"/>
  <c r="E491" i="2"/>
  <c r="E336" i="2"/>
  <c r="E492" i="2"/>
  <c r="E839" i="2"/>
  <c r="E493" i="2"/>
  <c r="E494" i="2"/>
  <c r="E495" i="2"/>
  <c r="E496" i="2"/>
  <c r="E497" i="2"/>
  <c r="E55" i="2"/>
  <c r="E840" i="2"/>
  <c r="E337" i="2"/>
  <c r="E683" i="2"/>
  <c r="E1051" i="2"/>
  <c r="E2354" i="2"/>
  <c r="E1341" i="2"/>
  <c r="E2043" i="2"/>
  <c r="E498" i="2"/>
  <c r="E1052" i="2"/>
  <c r="E1564" i="2"/>
  <c r="E56" i="2"/>
  <c r="E338" i="2"/>
  <c r="E684" i="2"/>
  <c r="E2355" i="2"/>
  <c r="E57" i="2"/>
  <c r="E499" i="2"/>
  <c r="E500" i="2"/>
  <c r="E685" i="2"/>
  <c r="E58" i="2"/>
  <c r="E501" i="2"/>
  <c r="E339" i="2"/>
  <c r="E59" i="2"/>
  <c r="E1342" i="2"/>
  <c r="E60" i="2"/>
  <c r="E1629" i="2"/>
  <c r="E1908" i="2"/>
  <c r="E2914" i="2"/>
  <c r="E841" i="2"/>
  <c r="E1162" i="2"/>
  <c r="E340" i="2"/>
  <c r="E502" i="2"/>
  <c r="E1768" i="2"/>
  <c r="E842" i="2"/>
  <c r="E1053" i="2"/>
  <c r="E2227" i="2"/>
  <c r="E2356" i="2"/>
  <c r="E261" i="2"/>
  <c r="E341" i="2"/>
  <c r="E503" i="2"/>
  <c r="E843" i="2"/>
  <c r="E1909" i="2"/>
  <c r="E2978" i="2"/>
  <c r="E1054" i="2"/>
  <c r="E1910" i="2"/>
  <c r="E2044" i="2"/>
  <c r="E2161" i="2"/>
  <c r="E61" i="2"/>
  <c r="E504" i="2"/>
  <c r="E844" i="2"/>
  <c r="E1163" i="2"/>
  <c r="E2357" i="2"/>
  <c r="E2979" i="2"/>
  <c r="E505" i="2"/>
  <c r="E506" i="2"/>
  <c r="E507" i="2"/>
  <c r="E686" i="2"/>
  <c r="E1343" i="2"/>
  <c r="E687" i="2"/>
  <c r="E1164" i="2"/>
  <c r="E2358" i="2"/>
  <c r="E2359" i="2"/>
  <c r="E1769" i="2"/>
  <c r="E342" i="2"/>
  <c r="E1344" i="2"/>
  <c r="E2360" i="2"/>
  <c r="E2588" i="2"/>
  <c r="E508" i="2"/>
  <c r="E1055" i="2"/>
  <c r="E509" i="2"/>
  <c r="E688" i="2"/>
  <c r="E689" i="2"/>
  <c r="E1165" i="2"/>
  <c r="E343" i="2"/>
  <c r="E344" i="2"/>
  <c r="E62" i="2"/>
  <c r="E690" i="2"/>
  <c r="E2162" i="2"/>
  <c r="E1166" i="2"/>
  <c r="E2361" i="2"/>
  <c r="E845" i="2"/>
  <c r="E1167" i="2"/>
  <c r="E1168" i="2"/>
  <c r="E2045" i="2"/>
  <c r="E345" i="2"/>
  <c r="E691" i="2"/>
  <c r="E510" i="2"/>
  <c r="E2228" i="2"/>
  <c r="E2980" i="2"/>
  <c r="E346" i="2"/>
  <c r="E1770" i="2"/>
  <c r="E63" i="2"/>
  <c r="E511" i="2"/>
  <c r="E846" i="2"/>
  <c r="E1345" i="2"/>
  <c r="E347" i="2"/>
  <c r="E1771" i="2"/>
  <c r="E348" i="2"/>
  <c r="E2163" i="2"/>
  <c r="E2229" i="2"/>
  <c r="E2362" i="2"/>
  <c r="E262" i="2"/>
  <c r="E512" i="2"/>
  <c r="E2981" i="2"/>
  <c r="E847" i="2"/>
  <c r="E2363" i="2"/>
  <c r="E2982" i="2"/>
  <c r="E64" i="2"/>
  <c r="E65" i="2"/>
  <c r="E349" i="2"/>
  <c r="E3037" i="2"/>
  <c r="E263" i="2"/>
  <c r="E264" i="2"/>
  <c r="E66" i="2"/>
  <c r="E848" i="2"/>
  <c r="E1346" i="2"/>
  <c r="E2538" i="2"/>
  <c r="E987" i="2"/>
  <c r="E1169" i="2"/>
  <c r="E849" i="2"/>
  <c r="E850" i="2"/>
  <c r="E1911" i="2"/>
  <c r="E2589" i="2"/>
  <c r="E851" i="2"/>
  <c r="E852" i="2"/>
  <c r="E853" i="2"/>
  <c r="E1056" i="2"/>
  <c r="E2590" i="2"/>
  <c r="E2230" i="2"/>
  <c r="E513" i="2"/>
  <c r="E854" i="2"/>
  <c r="E1170" i="2"/>
  <c r="E2591" i="2"/>
  <c r="E514" i="2"/>
  <c r="E692" i="2"/>
  <c r="E693" i="2"/>
  <c r="E1630" i="2"/>
  <c r="E855" i="2"/>
  <c r="E1057" i="2"/>
  <c r="E1772" i="2"/>
  <c r="E2046" i="2"/>
  <c r="E3038" i="2"/>
  <c r="E67" i="2"/>
  <c r="E350" i="2"/>
  <c r="E856" i="2"/>
  <c r="E68" i="2"/>
  <c r="E694" i="2"/>
  <c r="E857" i="2"/>
  <c r="E858" i="2"/>
  <c r="E2364" i="2"/>
  <c r="E69" i="2"/>
  <c r="E695" i="2"/>
  <c r="E515" i="2"/>
  <c r="E516" i="2"/>
  <c r="E696" i="2"/>
  <c r="E2926" i="2"/>
  <c r="E2983" i="2"/>
  <c r="E517" i="2"/>
  <c r="E265" i="2"/>
  <c r="E859" i="2"/>
  <c r="E697" i="2"/>
  <c r="E351" i="2"/>
  <c r="E70" i="2"/>
  <c r="E71" i="2"/>
  <c r="E988" i="2"/>
  <c r="E1171" i="2"/>
  <c r="E1058" i="2"/>
  <c r="E1912" i="2"/>
  <c r="E698" i="2"/>
  <c r="E860" i="2"/>
  <c r="E861" i="2"/>
  <c r="E2231" i="2"/>
  <c r="E2232" i="2"/>
  <c r="E862" i="2"/>
  <c r="E863" i="2"/>
  <c r="E699" i="2"/>
  <c r="E1565" i="2"/>
  <c r="E1631" i="2"/>
  <c r="E1913" i="2"/>
  <c r="E352" i="2"/>
  <c r="E864" i="2"/>
  <c r="E1566" i="2"/>
  <c r="E2233" i="2"/>
  <c r="E2047" i="2"/>
  <c r="E989" i="2"/>
  <c r="E2048" i="2"/>
  <c r="E700" i="2"/>
  <c r="E701" i="2"/>
  <c r="E865" i="2"/>
  <c r="E1347" i="2"/>
  <c r="E2365" i="2"/>
  <c r="E72" i="2"/>
  <c r="E73" i="2"/>
  <c r="E518" i="2"/>
  <c r="E702" i="2"/>
  <c r="E703" i="2"/>
  <c r="E704" i="2"/>
  <c r="E1059" i="2"/>
  <c r="E353" i="2"/>
  <c r="E2234" i="2"/>
  <c r="E74" i="2"/>
  <c r="E519" i="2"/>
  <c r="E705" i="2"/>
  <c r="E706" i="2"/>
  <c r="E2927" i="2"/>
  <c r="E354" i="2"/>
  <c r="E266" i="2"/>
  <c r="E2366" i="2"/>
  <c r="E75" i="2"/>
  <c r="E1172" i="2"/>
  <c r="E1173" i="2"/>
  <c r="E1632" i="2"/>
  <c r="E2049" i="2"/>
  <c r="E707" i="2"/>
  <c r="E2164" i="2"/>
  <c r="E2367" i="2"/>
  <c r="E866" i="2"/>
  <c r="E867" i="2"/>
  <c r="E1567" i="2"/>
  <c r="E868" i="2"/>
  <c r="E1568" i="2"/>
  <c r="E2050" i="2"/>
  <c r="E2915" i="2"/>
  <c r="E2916" i="2"/>
  <c r="E2984" i="2"/>
  <c r="E355" i="2"/>
  <c r="E2051" i="2"/>
  <c r="E1060" i="2"/>
  <c r="E1773" i="2"/>
  <c r="E869" i="2"/>
  <c r="E356" i="2"/>
  <c r="E520" i="2"/>
  <c r="E521" i="2"/>
  <c r="E708" i="2"/>
  <c r="E522" i="2"/>
  <c r="E357" i="2"/>
  <c r="E1569" i="2"/>
  <c r="E76" i="2"/>
  <c r="E2052" i="2"/>
  <c r="E523" i="2"/>
  <c r="E3039" i="2"/>
  <c r="E358" i="2"/>
  <c r="E709" i="2"/>
  <c r="E524" i="2"/>
  <c r="E990" i="2"/>
  <c r="E2165" i="2"/>
  <c r="E1348" i="2"/>
  <c r="E525" i="2"/>
  <c r="E870" i="2"/>
  <c r="E1349" i="2"/>
  <c r="E2166" i="2"/>
  <c r="E2539" i="2"/>
  <c r="E871" i="2"/>
  <c r="E2368" i="2"/>
  <c r="E2167" i="2"/>
  <c r="E526" i="2"/>
  <c r="E710" i="2"/>
  <c r="E872" i="2"/>
  <c r="E1350" i="2"/>
  <c r="E1633" i="2"/>
  <c r="E873" i="2"/>
  <c r="E711" i="2"/>
  <c r="E874" i="2"/>
  <c r="E1351" i="2"/>
  <c r="E359" i="2"/>
  <c r="E875" i="2"/>
  <c r="E2592" i="2"/>
  <c r="E267" i="2"/>
  <c r="E527" i="2"/>
  <c r="E2928" i="2"/>
  <c r="E360" i="2"/>
  <c r="E528" i="2"/>
  <c r="E712" i="2"/>
  <c r="E876" i="2"/>
  <c r="E2985" i="2"/>
  <c r="E77" i="2"/>
  <c r="E361" i="2"/>
  <c r="E78" i="2"/>
  <c r="E362" i="2"/>
  <c r="E713" i="2"/>
  <c r="E877" i="2"/>
  <c r="E79" i="2"/>
  <c r="E268" i="2"/>
  <c r="E80" i="2"/>
  <c r="E269" i="2"/>
  <c r="E270" i="2"/>
  <c r="E363" i="2"/>
  <c r="E1570" i="2"/>
  <c r="E271" i="2"/>
  <c r="E529" i="2"/>
  <c r="E81" i="2"/>
  <c r="E82" i="2"/>
  <c r="E2929" i="2"/>
  <c r="E530" i="2"/>
  <c r="E991" i="2"/>
  <c r="E1061" i="2"/>
  <c r="E2593" i="2"/>
  <c r="E1634" i="2"/>
  <c r="E878" i="2"/>
  <c r="E1635" i="2"/>
  <c r="E714" i="2"/>
  <c r="E1571" i="2"/>
  <c r="E992" i="2"/>
  <c r="E2168" i="2"/>
  <c r="E879" i="2"/>
  <c r="E2986" i="2"/>
  <c r="E993" i="2"/>
  <c r="E1352" i="2"/>
  <c r="E1353" i="2"/>
  <c r="E2369" i="2"/>
  <c r="E715" i="2"/>
  <c r="E1174" i="2"/>
  <c r="E1774" i="2"/>
  <c r="E2370" i="2"/>
  <c r="E2371" i="2"/>
  <c r="E2594" i="2"/>
  <c r="E1775" i="2"/>
  <c r="E2053" i="2"/>
  <c r="E2235" i="2"/>
  <c r="E880" i="2"/>
  <c r="E2372" i="2"/>
  <c r="E2373" i="2"/>
  <c r="E531" i="2"/>
  <c r="E716" i="2"/>
  <c r="E717" i="2"/>
  <c r="E2169" i="2"/>
  <c r="E83" i="2"/>
  <c r="E532" i="2"/>
  <c r="E881" i="2"/>
  <c r="E2054" i="2"/>
  <c r="E84" i="2"/>
  <c r="E272" i="2"/>
  <c r="E533" i="2"/>
  <c r="E534" i="2"/>
  <c r="E3040" i="2"/>
  <c r="E364" i="2"/>
  <c r="E1062" i="2"/>
  <c r="E85" i="2"/>
  <c r="E535" i="2"/>
  <c r="E882" i="2"/>
  <c r="E1354" i="2"/>
  <c r="E86" i="2"/>
  <c r="E273" i="2"/>
  <c r="E536" i="2"/>
  <c r="E1572" i="2"/>
  <c r="E883" i="2"/>
  <c r="E718" i="2"/>
  <c r="E365" i="2"/>
  <c r="E1175" i="2"/>
  <c r="E2595" i="2"/>
  <c r="E884" i="2"/>
  <c r="E1063" i="2"/>
  <c r="E1914" i="2"/>
  <c r="E719" i="2"/>
  <c r="E1355" i="2"/>
  <c r="E2055" i="2"/>
  <c r="E1356" i="2"/>
  <c r="E1636" i="2"/>
  <c r="E2987" i="2"/>
  <c r="E1064" i="2"/>
  <c r="E1776" i="2"/>
  <c r="E994" i="2"/>
  <c r="E1637" i="2"/>
  <c r="E1357" i="2"/>
  <c r="E1638" i="2"/>
  <c r="E1358" i="2"/>
  <c r="E87" i="2"/>
  <c r="E537" i="2"/>
  <c r="E1777" i="2"/>
  <c r="E538" i="2"/>
  <c r="E885" i="2"/>
  <c r="E720" i="2"/>
  <c r="E2988" i="2"/>
  <c r="E88" i="2"/>
  <c r="E366" i="2"/>
  <c r="E539" i="2"/>
  <c r="E89" i="2"/>
  <c r="E90" i="2"/>
  <c r="E540" i="2"/>
  <c r="E541" i="2"/>
  <c r="E91" i="2"/>
  <c r="E92" i="2"/>
  <c r="E721" i="2"/>
  <c r="E2374" i="2"/>
  <c r="E93" i="2"/>
  <c r="E1065" i="2"/>
  <c r="E94" i="2"/>
  <c r="E542" i="2"/>
  <c r="E1066" i="2"/>
  <c r="E1359" i="2"/>
  <c r="E886" i="2"/>
  <c r="E722" i="2"/>
  <c r="E2170" i="2"/>
  <c r="E367" i="2"/>
  <c r="E1639" i="2"/>
  <c r="E1640" i="2"/>
  <c r="E2056" i="2"/>
  <c r="E723" i="2"/>
  <c r="E2375" i="2"/>
  <c r="E1573" i="2"/>
  <c r="E1641" i="2"/>
  <c r="E1642" i="2"/>
  <c r="E887" i="2"/>
  <c r="E95" i="2"/>
  <c r="E543" i="2"/>
  <c r="E724" i="2"/>
  <c r="E1643" i="2"/>
  <c r="E96" i="2"/>
  <c r="E368" i="2"/>
  <c r="E544" i="2"/>
  <c r="E2540" i="2"/>
  <c r="E545" i="2"/>
  <c r="E546" i="2"/>
  <c r="E2376" i="2"/>
  <c r="E97" i="2"/>
  <c r="E725" i="2"/>
  <c r="E2541" i="2"/>
  <c r="E369" i="2"/>
  <c r="E547" i="2"/>
  <c r="E98" i="2"/>
  <c r="E370" i="2"/>
  <c r="E371" i="2"/>
  <c r="E548" i="2"/>
  <c r="E549" i="2"/>
  <c r="E726" i="2"/>
  <c r="E727" i="2"/>
  <c r="E888" i="2"/>
  <c r="E1574" i="2"/>
  <c r="E1575" i="2"/>
  <c r="E550" i="2"/>
  <c r="E99" i="2"/>
  <c r="E372" i="2"/>
  <c r="E728" i="2"/>
  <c r="E1067" i="2"/>
  <c r="E995" i="2"/>
  <c r="E996" i="2"/>
  <c r="E889" i="2"/>
  <c r="E1360" i="2"/>
  <c r="E1644" i="2"/>
  <c r="E1915" i="2"/>
  <c r="E997" i="2"/>
  <c r="E1645" i="2"/>
  <c r="E729" i="2"/>
  <c r="E730" i="2"/>
  <c r="E890" i="2"/>
  <c r="E891" i="2"/>
  <c r="E1176" i="2"/>
  <c r="E2057" i="2"/>
  <c r="E1068" i="2"/>
  <c r="E1916" i="2"/>
  <c r="E892" i="2"/>
  <c r="E1361" i="2"/>
  <c r="E1778" i="2"/>
  <c r="E1917" i="2"/>
  <c r="E2171" i="2"/>
  <c r="E373" i="2"/>
  <c r="E551" i="2"/>
  <c r="E893" i="2"/>
  <c r="E2377" i="2"/>
  <c r="E374" i="2"/>
  <c r="E894" i="2"/>
  <c r="E3041" i="2"/>
  <c r="E895" i="2"/>
  <c r="E896" i="2"/>
  <c r="E2236" i="2"/>
  <c r="E100" i="2"/>
  <c r="E897" i="2"/>
  <c r="E3042" i="2"/>
  <c r="E101" i="2"/>
  <c r="E102" i="2"/>
  <c r="E731" i="2"/>
  <c r="E732" i="2"/>
  <c r="E898" i="2"/>
  <c r="E899" i="2"/>
  <c r="E2989" i="2"/>
  <c r="E103" i="2"/>
  <c r="E900" i="2"/>
  <c r="E552" i="2"/>
  <c r="E1177" i="2"/>
  <c r="E1178" i="2"/>
  <c r="E1779" i="2"/>
  <c r="E375" i="2"/>
  <c r="E2237" i="2"/>
  <c r="E376" i="2"/>
  <c r="E553" i="2"/>
  <c r="E554" i="2"/>
  <c r="E733" i="2"/>
  <c r="E104" i="2"/>
  <c r="E734" i="2"/>
  <c r="E998" i="2"/>
  <c r="E901" i="2"/>
  <c r="E1179" i="2"/>
  <c r="E2378" i="2"/>
  <c r="E902" i="2"/>
  <c r="E3043" i="2"/>
  <c r="E735" i="2"/>
  <c r="E105" i="2"/>
  <c r="E377" i="2"/>
  <c r="E736" i="2"/>
  <c r="E903" i="2"/>
  <c r="E106" i="2"/>
  <c r="E1180" i="2"/>
  <c r="E107" i="2"/>
  <c r="E108" i="2"/>
  <c r="E999" i="2"/>
  <c r="E2990" i="2"/>
  <c r="E109" i="2"/>
  <c r="E110" i="2"/>
  <c r="E111" i="2"/>
  <c r="E904" i="2"/>
  <c r="E905" i="2"/>
  <c r="E737" i="2"/>
  <c r="E2058" i="2"/>
  <c r="E1181" i="2"/>
  <c r="E1646" i="2"/>
  <c r="E738" i="2"/>
  <c r="E1918" i="2"/>
  <c r="E1362" i="2"/>
  <c r="E1576" i="2"/>
  <c r="E1577" i="2"/>
  <c r="E1780" i="2"/>
  <c r="E1000" i="2"/>
  <c r="E2059" i="2"/>
  <c r="E112" i="2"/>
  <c r="E739" i="2"/>
  <c r="E113" i="2"/>
  <c r="E555" i="2"/>
  <c r="E740" i="2"/>
  <c r="E741" i="2"/>
  <c r="E742" i="2"/>
  <c r="E906" i="2"/>
  <c r="E907" i="2"/>
  <c r="E114" i="2"/>
  <c r="E556" i="2"/>
  <c r="E557" i="2"/>
  <c r="E2379" i="2"/>
  <c r="E2380" i="2"/>
  <c r="E558" i="2"/>
  <c r="E908" i="2"/>
  <c r="E909" i="2"/>
  <c r="E1578" i="2"/>
  <c r="E2172" i="2"/>
  <c r="E2381" i="2"/>
  <c r="E2596" i="2"/>
  <c r="E2917" i="2"/>
  <c r="E2918" i="2"/>
  <c r="E2991" i="2"/>
  <c r="E115" i="2"/>
  <c r="E2238" i="2"/>
  <c r="E2382" i="2"/>
  <c r="E2597" i="2"/>
  <c r="E3044" i="2"/>
  <c r="E116" i="2"/>
  <c r="E378" i="2"/>
  <c r="E559" i="2"/>
  <c r="E743" i="2"/>
  <c r="E1182" i="2"/>
  <c r="E2239" i="2"/>
  <c r="E2240" i="2"/>
  <c r="E3045" i="2"/>
  <c r="E117" i="2"/>
  <c r="E744" i="2"/>
  <c r="E118" i="2"/>
  <c r="E560" i="2"/>
  <c r="E119" i="2"/>
  <c r="E120" i="2"/>
  <c r="E561" i="2"/>
  <c r="E1363" i="2"/>
  <c r="E910" i="2"/>
  <c r="E2241" i="2"/>
  <c r="E911" i="2"/>
  <c r="E1001" i="2"/>
  <c r="E1002" i="2"/>
  <c r="E1183" i="2"/>
  <c r="E1184" i="2"/>
  <c r="E2598" i="2"/>
  <c r="E912" i="2"/>
  <c r="E1069" i="2"/>
  <c r="E1185" i="2"/>
  <c r="E1647" i="2"/>
  <c r="E2060" i="2"/>
  <c r="E745" i="2"/>
  <c r="E1070" i="2"/>
  <c r="E1071" i="2"/>
  <c r="E1186" i="2"/>
  <c r="E1648" i="2"/>
  <c r="E1003" i="2"/>
  <c r="E1649" i="2"/>
  <c r="E2383" i="2"/>
  <c r="E2384" i="2"/>
  <c r="E913" i="2"/>
  <c r="E914" i="2"/>
  <c r="E915" i="2"/>
  <c r="E1004" i="2"/>
  <c r="E1005" i="2"/>
  <c r="E1006" i="2"/>
  <c r="E2173" i="2"/>
  <c r="E746" i="2"/>
  <c r="E1919" i="2"/>
  <c r="E121" i="2"/>
  <c r="E122" i="2"/>
  <c r="E123" i="2"/>
  <c r="E124" i="2"/>
  <c r="E747" i="2"/>
  <c r="E916" i="2"/>
  <c r="E1072" i="2"/>
  <c r="E1073" i="2"/>
  <c r="E1579" i="2"/>
  <c r="E1650" i="2"/>
  <c r="E125" i="2"/>
  <c r="E126" i="2"/>
  <c r="E127" i="2"/>
  <c r="E128" i="2"/>
  <c r="E917" i="2"/>
  <c r="E918" i="2"/>
  <c r="E1580" i="2"/>
  <c r="E1581" i="2"/>
  <c r="E129" i="2"/>
  <c r="E2930" i="2"/>
  <c r="E919" i="2"/>
  <c r="E920" i="2"/>
  <c r="E1187" i="2"/>
  <c r="E130" i="2"/>
  <c r="E131" i="2"/>
  <c r="E132" i="2"/>
  <c r="E379" i="2"/>
  <c r="E562" i="2"/>
  <c r="E748" i="2"/>
  <c r="E921" i="2"/>
  <c r="E1364" i="2"/>
  <c r="E2385" i="2"/>
  <c r="E2931" i="2"/>
  <c r="E133" i="2"/>
  <c r="E134" i="2"/>
  <c r="E563" i="2"/>
  <c r="E749" i="2"/>
  <c r="E922" i="2"/>
  <c r="E135" i="2"/>
  <c r="E136" i="2"/>
  <c r="E137" i="2"/>
  <c r="E138" i="2"/>
  <c r="E139" i="2"/>
  <c r="E140" i="2"/>
  <c r="E141" i="2"/>
  <c r="E380" i="2"/>
  <c r="E564" i="2"/>
  <c r="E565" i="2"/>
  <c r="E923" i="2"/>
  <c r="E924" i="2"/>
  <c r="E925" i="2"/>
  <c r="E142" i="2"/>
  <c r="E381" i="2"/>
  <c r="E1365" i="2"/>
  <c r="E143" i="2"/>
  <c r="E144" i="2"/>
  <c r="E145" i="2"/>
  <c r="E146" i="2"/>
  <c r="E147" i="2"/>
  <c r="E148" i="2"/>
  <c r="E149" i="2"/>
  <c r="E150" i="2"/>
  <c r="E151" i="2"/>
  <c r="E1074" i="2"/>
  <c r="E152" i="2"/>
  <c r="E274" i="2"/>
  <c r="E153" i="2"/>
  <c r="E154" i="2"/>
  <c r="E3046" i="2"/>
  <c r="E1582" i="2"/>
  <c r="E926" i="2"/>
  <c r="E1781" i="2"/>
  <c r="E1782" i="2"/>
  <c r="E2061" i="2"/>
  <c r="E1920" i="2"/>
  <c r="E927" i="2"/>
  <c r="E1075" i="2"/>
  <c r="E1007" i="2"/>
  <c r="E2242" i="2"/>
  <c r="E1188" i="2"/>
  <c r="E1189" i="2"/>
  <c r="E155" i="2"/>
  <c r="E156" i="2"/>
  <c r="E157" i="2"/>
  <c r="E566" i="2"/>
  <c r="E1076" i="2"/>
  <c r="E1077" i="2"/>
  <c r="E2174" i="2"/>
  <c r="E158" i="2"/>
  <c r="E159" i="2"/>
  <c r="E160" i="2"/>
  <c r="E1078" i="2"/>
  <c r="E2243" i="2"/>
  <c r="E161" i="2"/>
  <c r="E162" i="2"/>
  <c r="E163" i="2"/>
  <c r="E2932" i="2"/>
  <c r="E567" i="2"/>
  <c r="E1366" i="2"/>
  <c r="E1651" i="2"/>
  <c r="E1652" i="2"/>
  <c r="E1783" i="2"/>
  <c r="E2175" i="2"/>
  <c r="E2386" i="2"/>
  <c r="E164" i="2"/>
  <c r="E568" i="2"/>
  <c r="E382" i="2"/>
  <c r="E928" i="2"/>
  <c r="E929" i="2"/>
  <c r="E930" i="2"/>
  <c r="E2992" i="2"/>
  <c r="E165" i="2"/>
  <c r="E166" i="2"/>
  <c r="E167" i="2"/>
  <c r="E168" i="2"/>
  <c r="E931" i="2"/>
  <c r="E169" i="2"/>
  <c r="E170" i="2"/>
  <c r="E171" i="2"/>
  <c r="E172" i="2"/>
  <c r="E173" i="2"/>
  <c r="E569" i="2"/>
  <c r="E932" i="2"/>
  <c r="E1079" i="2"/>
  <c r="E1583" i="2"/>
  <c r="E174" i="2"/>
  <c r="E175" i="2"/>
  <c r="E176" i="2"/>
  <c r="E177" i="2"/>
  <c r="E178" i="2"/>
  <c r="E179" i="2"/>
  <c r="E180" i="2"/>
  <c r="E383" i="2"/>
  <c r="E3047" i="2"/>
  <c r="E384" i="2"/>
  <c r="E750" i="2"/>
  <c r="E1653" i="2"/>
  <c r="E1654" i="2"/>
  <c r="E1784" i="2"/>
  <c r="E1367" i="2"/>
  <c r="E1584" i="2"/>
  <c r="E1655" i="2"/>
  <c r="E933" i="2"/>
  <c r="E1080" i="2"/>
  <c r="E1656" i="2"/>
  <c r="E1657" i="2"/>
  <c r="E1658" i="2"/>
  <c r="E1785" i="2"/>
  <c r="E2062" i="2"/>
  <c r="E2176" i="2"/>
  <c r="E934" i="2"/>
  <c r="E1659" i="2"/>
  <c r="E1660" i="2"/>
  <c r="E1786" i="2"/>
  <c r="E2244" i="2"/>
  <c r="E2387" i="2"/>
  <c r="E1661" i="2"/>
  <c r="E2599" i="2"/>
  <c r="E935" i="2"/>
  <c r="E1008" i="2"/>
  <c r="E181" i="2"/>
  <c r="E182" i="2"/>
  <c r="E183" i="2"/>
  <c r="E184" i="2"/>
  <c r="E1081" i="2"/>
  <c r="E185" i="2"/>
  <c r="E186" i="2"/>
  <c r="E187" i="2"/>
  <c r="E936" i="2"/>
  <c r="E188" i="2"/>
  <c r="E189" i="2"/>
  <c r="E2933" i="2"/>
  <c r="E570" i="2"/>
  <c r="E937" i="2"/>
  <c r="E190" i="2"/>
  <c r="E191" i="2"/>
  <c r="E751" i="2"/>
  <c r="E938" i="2"/>
  <c r="E3048" i="2"/>
  <c r="E192" i="2"/>
  <c r="E193" i="2"/>
  <c r="E939" i="2"/>
  <c r="E940" i="2"/>
  <c r="E1082" i="2"/>
  <c r="E2063" i="2"/>
  <c r="E194" i="2"/>
  <c r="E195" i="2"/>
  <c r="E196" i="2"/>
  <c r="E197" i="2"/>
  <c r="E198" i="2"/>
  <c r="E199" i="2"/>
  <c r="E941" i="2"/>
  <c r="E1083" i="2"/>
  <c r="E1787" i="2"/>
  <c r="E200" i="2"/>
  <c r="E201" i="2"/>
  <c r="E202" i="2"/>
  <c r="E203" i="2"/>
  <c r="E204" i="2"/>
  <c r="E205" i="2"/>
  <c r="E206" i="2"/>
  <c r="E571" i="2"/>
  <c r="E752" i="2"/>
  <c r="E1585" i="2"/>
  <c r="E207" i="2"/>
  <c r="E208" i="2"/>
  <c r="E209" i="2"/>
  <c r="E753" i="2"/>
  <c r="E2388" i="2"/>
  <c r="E210" i="2"/>
  <c r="E211" i="2"/>
  <c r="E212" i="2"/>
  <c r="E213" i="2"/>
  <c r="E942" i="2"/>
  <c r="E214" i="2"/>
  <c r="E2600" i="2"/>
  <c r="E1368" i="2"/>
  <c r="E1084" i="2"/>
  <c r="E1190" i="2"/>
  <c r="E943" i="2"/>
  <c r="E1085" i="2"/>
  <c r="E2177" i="2"/>
  <c r="E1191" i="2"/>
  <c r="E1921" i="2"/>
  <c r="E1369" i="2"/>
  <c r="E215" i="2"/>
  <c r="E216" i="2"/>
  <c r="E572" i="2"/>
  <c r="E573" i="2"/>
  <c r="E754" i="2"/>
  <c r="E1662" i="2"/>
  <c r="E217" i="2"/>
  <c r="E574" i="2"/>
  <c r="E575" i="2"/>
  <c r="E1663" i="2"/>
  <c r="E2245" i="2"/>
  <c r="E2993" i="2"/>
  <c r="E218" i="2"/>
  <c r="E2934" i="2"/>
  <c r="E944" i="2"/>
  <c r="E219" i="2"/>
  <c r="E220" i="2"/>
  <c r="E576" i="2"/>
  <c r="E945" i="2"/>
  <c r="E946" i="2"/>
  <c r="E221" i="2"/>
  <c r="E755" i="2"/>
  <c r="E947" i="2"/>
  <c r="E1922" i="2"/>
  <c r="E2919" i="2"/>
  <c r="E222" i="2"/>
  <c r="E223" i="2"/>
  <c r="E224" i="2"/>
  <c r="E756" i="2"/>
  <c r="E948" i="2"/>
  <c r="E1370" i="2"/>
  <c r="E1586" i="2"/>
  <c r="E225" i="2"/>
  <c r="E226" i="2"/>
  <c r="E227" i="2"/>
  <c r="E2935" i="2"/>
  <c r="E385" i="2"/>
  <c r="E228" i="2"/>
  <c r="E386" i="2"/>
  <c r="E2389" i="2"/>
  <c r="E949" i="2"/>
  <c r="E757" i="2"/>
  <c r="E1086" i="2"/>
  <c r="E229" i="2"/>
  <c r="E387" i="2"/>
  <c r="E1192" i="2"/>
  <c r="E950" i="2"/>
  <c r="E1193" i="2"/>
  <c r="E2246" i="2"/>
  <c r="E1087" i="2"/>
  <c r="E1371" i="2"/>
  <c r="E230" i="2"/>
  <c r="E3049" i="2"/>
  <c r="E758" i="2"/>
  <c r="E1088" i="2"/>
  <c r="E1089" i="2"/>
  <c r="E1194" i="2"/>
  <c r="E2390" i="2"/>
  <c r="E1090" i="2"/>
  <c r="E1788" i="2"/>
  <c r="E1091" i="2"/>
  <c r="E759" i="2"/>
  <c r="E1092" i="2"/>
  <c r="E1195" i="2"/>
  <c r="E2064" i="2"/>
  <c r="E2391" i="2"/>
  <c r="E1587" i="2"/>
  <c r="E951" i="2"/>
  <c r="E1093" i="2"/>
  <c r="E1094" i="2"/>
  <c r="E2178" i="2"/>
  <c r="E952" i="2"/>
  <c r="E1664" i="2"/>
  <c r="E1923" i="2"/>
  <c r="E231" i="2"/>
  <c r="E232" i="2"/>
  <c r="E760" i="2"/>
  <c r="E1095" i="2"/>
  <c r="E1372" i="2"/>
  <c r="E233" i="2"/>
  <c r="E234" i="2"/>
  <c r="E388" i="2"/>
  <c r="E389" i="2"/>
  <c r="E390" i="2"/>
  <c r="E577" i="2"/>
  <c r="E578" i="2"/>
  <c r="E761" i="2"/>
  <c r="E762" i="2"/>
  <c r="E953" i="2"/>
  <c r="E3050" i="2"/>
  <c r="E1789" i="2"/>
  <c r="E1096" i="2"/>
  <c r="E1196" i="2"/>
  <c r="E1197" i="2"/>
  <c r="E1198" i="2"/>
  <c r="E1373" i="2"/>
  <c r="E2392" i="2"/>
  <c r="E2601" i="2"/>
  <c r="E235" i="2"/>
  <c r="E763" i="2"/>
  <c r="E954" i="2"/>
  <c r="E955" i="2"/>
  <c r="E1097" i="2"/>
  <c r="E1665" i="2"/>
  <c r="E2994" i="2"/>
  <c r="E236" i="2"/>
  <c r="E391" i="2"/>
  <c r="E579" i="2"/>
  <c r="E580" i="2"/>
  <c r="E764" i="2"/>
  <c r="E956" i="2"/>
  <c r="E957" i="2"/>
  <c r="E1199" i="2"/>
  <c r="E1374" i="2"/>
  <c r="E1588" i="2"/>
  <c r="E2065" i="2"/>
  <c r="E2542" i="2"/>
  <c r="E3051" i="2"/>
  <c r="E237" i="2"/>
  <c r="E238" i="2"/>
  <c r="E239" i="2"/>
  <c r="E240" i="2"/>
  <c r="E241" i="2"/>
  <c r="E242" i="2"/>
  <c r="E1375" i="2"/>
  <c r="E581" i="2"/>
  <c r="E765" i="2"/>
  <c r="E766" i="2"/>
  <c r="E767" i="2"/>
  <c r="E958" i="2"/>
  <c r="E959" i="2"/>
  <c r="E1009" i="2"/>
  <c r="E1098" i="2"/>
  <c r="E1200" i="2"/>
  <c r="E1376" i="2"/>
  <c r="E1924" i="2"/>
  <c r="E2179" i="2"/>
  <c r="E2180" i="2"/>
  <c r="E2602" i="2"/>
  <c r="E243" i="2"/>
  <c r="E244" i="2"/>
  <c r="E392" i="2"/>
  <c r="E768" i="2"/>
  <c r="E245" i="2"/>
  <c r="E393" i="2"/>
  <c r="E1377" i="2"/>
  <c r="E1790" i="2"/>
  <c r="E1201" i="2"/>
  <c r="E394" i="2"/>
  <c r="E769" i="2"/>
  <c r="E2543" i="2"/>
  <c r="E582" i="2"/>
  <c r="E583" i="2"/>
  <c r="E1378" i="2"/>
  <c r="E1202" i="2"/>
  <c r="E1589" i="2"/>
  <c r="E1099" i="2"/>
  <c r="E1925" i="2"/>
  <c r="E1100" i="2"/>
  <c r="E1101" i="2"/>
  <c r="E1010" i="2"/>
  <c r="E1666" i="2"/>
  <c r="E1011" i="2"/>
  <c r="E1012" i="2"/>
  <c r="E1203" i="2"/>
  <c r="E1667" i="2"/>
  <c r="E1102" i="2"/>
  <c r="E1204" i="2"/>
  <c r="E1379" i="2"/>
  <c r="E1380" i="2"/>
  <c r="E2393" i="2"/>
  <c r="E770" i="2"/>
  <c r="E2066" i="2"/>
  <c r="E2181" i="2"/>
  <c r="E1103" i="2"/>
  <c r="E1104" i="2"/>
  <c r="E960" i="2"/>
  <c r="E1013" i="2"/>
  <c r="E1381" i="2"/>
  <c r="E1382" i="2"/>
  <c r="E1668" i="2"/>
  <c r="E2182" i="2"/>
  <c r="E2247" i="2"/>
  <c r="E1014" i="2"/>
  <c r="E1205" i="2"/>
  <c r="E395" i="2"/>
  <c r="E396" i="2"/>
  <c r="E397" i="2"/>
  <c r="E2936" i="2"/>
  <c r="E584" i="2"/>
  <c r="E585" i="2"/>
  <c r="E771" i="2"/>
  <c r="E772" i="2"/>
  <c r="E1105" i="2"/>
  <c r="E1590" i="2"/>
  <c r="E2248" i="2"/>
  <c r="E398" i="2"/>
  <c r="E399" i="2"/>
  <c r="E400" i="2"/>
  <c r="E401" i="2"/>
  <c r="E402" i="2"/>
  <c r="E586" i="2"/>
  <c r="E587" i="2"/>
  <c r="E773" i="2"/>
  <c r="E774" i="2"/>
  <c r="E2067" i="2"/>
  <c r="E2394" i="2"/>
  <c r="E403" i="2"/>
  <c r="E404" i="2"/>
  <c r="E405" i="2"/>
  <c r="E406" i="2"/>
  <c r="E588" i="2"/>
  <c r="E589" i="2"/>
  <c r="E775" i="2"/>
  <c r="E961" i="2"/>
  <c r="E1591" i="2"/>
  <c r="E1592" i="2"/>
  <c r="E1926" i="2"/>
  <c r="E2249" i="2"/>
  <c r="E2395" i="2"/>
  <c r="E407" i="2"/>
  <c r="E776" i="2"/>
  <c r="E777" i="2"/>
  <c r="E962" i="2"/>
  <c r="E1791" i="2"/>
  <c r="E2396" i="2"/>
  <c r="E2937" i="2"/>
  <c r="E408" i="2"/>
  <c r="E409" i="2"/>
  <c r="E590" i="2"/>
  <c r="E591" i="2"/>
  <c r="E592" i="2"/>
  <c r="E778" i="2"/>
  <c r="E779" i="2"/>
  <c r="E1206" i="2"/>
  <c r="E2068" i="2"/>
  <c r="E2603" i="2"/>
  <c r="E2938" i="2"/>
  <c r="E1106" i="2"/>
  <c r="E410" i="2"/>
  <c r="E593" i="2"/>
  <c r="E411" i="2"/>
  <c r="E594" i="2"/>
  <c r="E595" i="2"/>
  <c r="E596" i="2"/>
  <c r="E963" i="2"/>
  <c r="E1207" i="2"/>
  <c r="E1792" i="2"/>
  <c r="E2939" i="2"/>
  <c r="E412" i="2"/>
  <c r="E2604" i="2"/>
  <c r="E597" i="2"/>
  <c r="E780" i="2"/>
  <c r="E598" i="2"/>
  <c r="E781" i="2"/>
  <c r="E599" i="2"/>
  <c r="E1015" i="2"/>
  <c r="E1107" i="2"/>
  <c r="E1208" i="2"/>
  <c r="E2069" i="2"/>
  <c r="E964" i="2"/>
  <c r="E965" i="2"/>
  <c r="E1209" i="2"/>
  <c r="E1210" i="2"/>
  <c r="E1383" i="2"/>
  <c r="E1108" i="2"/>
  <c r="E1016" i="2"/>
  <c r="E1384" i="2"/>
  <c r="E2070" i="2"/>
  <c r="E1385" i="2"/>
  <c r="E1386" i="2"/>
  <c r="E1109" i="2"/>
  <c r="E1110" i="2"/>
  <c r="E1017" i="2"/>
  <c r="E1593" i="2"/>
  <c r="E2397" i="2"/>
  <c r="E1111" i="2"/>
  <c r="E1211" i="2"/>
  <c r="E1594" i="2"/>
  <c r="E2398" i="2"/>
  <c r="E1669" i="2"/>
  <c r="E600" i="2"/>
  <c r="E601" i="2"/>
  <c r="E782" i="2"/>
  <c r="E783" i="2"/>
  <c r="E784" i="2"/>
  <c r="E1112" i="2"/>
  <c r="E1387" i="2"/>
  <c r="E1388" i="2"/>
  <c r="E2250" i="2"/>
  <c r="E2920" i="2"/>
  <c r="E602" i="2"/>
  <c r="E785" i="2"/>
  <c r="E786" i="2"/>
  <c r="E2399" i="2"/>
  <c r="E2995" i="2"/>
  <c r="E3052" i="2"/>
  <c r="E603" i="2"/>
  <c r="E1113" i="2"/>
  <c r="E604" i="2"/>
  <c r="E966" i="2"/>
  <c r="E1670" i="2"/>
  <c r="E2605" i="2"/>
  <c r="E413" i="2"/>
  <c r="E414" i="2"/>
  <c r="E605" i="2"/>
  <c r="E967" i="2"/>
  <c r="E968" i="2"/>
  <c r="E1212" i="2"/>
  <c r="E1595" i="2"/>
  <c r="E1793" i="2"/>
  <c r="E1927" i="2"/>
  <c r="E415" i="2"/>
  <c r="E416" i="2"/>
  <c r="E417" i="2"/>
  <c r="E418" i="2"/>
  <c r="E787" i="2"/>
  <c r="E1114" i="2"/>
  <c r="E1596" i="2"/>
  <c r="E419" i="2"/>
  <c r="E606" i="2"/>
  <c r="E607" i="2"/>
  <c r="E608" i="2"/>
  <c r="E609" i="2"/>
  <c r="E1389" i="2"/>
  <c r="E1597" i="2"/>
  <c r="E2251" i="2"/>
  <c r="E420" i="2"/>
  <c r="E2400" i="2"/>
  <c r="E3053" i="2"/>
  <c r="E610" i="2"/>
  <c r="E2996" i="2"/>
  <c r="E421" i="2"/>
  <c r="E422" i="2"/>
  <c r="E1213" i="2"/>
  <c r="E423" i="2"/>
  <c r="E2401" i="2"/>
  <c r="E1214" i="2"/>
  <c r="E1671" i="2"/>
  <c r="E1928" i="2"/>
  <c r="E2606" i="2"/>
  <c r="E1115" i="2"/>
  <c r="E1116" i="2"/>
  <c r="E1390" i="2"/>
  <c r="E1929" i="2"/>
  <c r="E788" i="2"/>
  <c r="E2071" i="2"/>
  <c r="E1018" i="2"/>
  <c r="E1215" i="2"/>
  <c r="E1391" i="2"/>
  <c r="E1392" i="2"/>
  <c r="E1216" i="2"/>
  <c r="E1117" i="2"/>
  <c r="E2607" i="2"/>
  <c r="E2544" i="2"/>
  <c r="E1217" i="2"/>
  <c r="E1672" i="2"/>
  <c r="E424" i="2"/>
  <c r="E611" i="2"/>
  <c r="E612" i="2"/>
  <c r="E969" i="2"/>
  <c r="E970" i="2"/>
  <c r="E971" i="2"/>
  <c r="E1393" i="2"/>
  <c r="E1394" i="2"/>
  <c r="E2252" i="2"/>
  <c r="E2253" i="2"/>
  <c r="E2402" i="2"/>
  <c r="E2608" i="2"/>
  <c r="E2609" i="2"/>
  <c r="E2940" i="2"/>
  <c r="E425" i="2"/>
  <c r="E426" i="2"/>
  <c r="E613" i="2"/>
  <c r="E789" i="2"/>
  <c r="E1395" i="2"/>
  <c r="E1396" i="2"/>
  <c r="E1598" i="2"/>
  <c r="E2610" i="2"/>
  <c r="E1218" i="2"/>
  <c r="E427" i="2"/>
  <c r="E614" i="2"/>
  <c r="E790" i="2"/>
  <c r="E1673" i="2"/>
  <c r="E2403" i="2"/>
  <c r="E428" i="2"/>
  <c r="E429" i="2"/>
  <c r="E615" i="2"/>
  <c r="E616" i="2"/>
  <c r="E791" i="2"/>
  <c r="E792" i="2"/>
  <c r="E793" i="2"/>
  <c r="E972" i="2"/>
  <c r="E1674" i="2"/>
  <c r="E2072" i="2"/>
  <c r="E2611" i="2"/>
  <c r="E430" i="2"/>
  <c r="E431" i="2"/>
  <c r="E432" i="2"/>
  <c r="E794" i="2"/>
  <c r="E795" i="2"/>
  <c r="E796" i="2"/>
  <c r="E797" i="2"/>
  <c r="E798" i="2"/>
  <c r="E973" i="2"/>
  <c r="E1118" i="2"/>
  <c r="E1397" i="2"/>
  <c r="E1599" i="2"/>
  <c r="E1675" i="2"/>
  <c r="E1794" i="2"/>
  <c r="E1930" i="2"/>
  <c r="E2404" i="2"/>
  <c r="E433" i="2"/>
  <c r="E617" i="2"/>
  <c r="E799" i="2"/>
  <c r="E1219" i="2"/>
  <c r="E1220" i="2"/>
  <c r="E1676" i="2"/>
  <c r="E1677" i="2"/>
  <c r="E1931" i="2"/>
  <c r="E2073" i="2"/>
  <c r="E2074" i="2"/>
  <c r="E2545" i="2"/>
  <c r="E618" i="2"/>
  <c r="E434" i="2"/>
  <c r="E435" i="2"/>
  <c r="E619" i="2"/>
  <c r="E2405" i="2"/>
  <c r="E436" i="2"/>
  <c r="E800" i="2"/>
  <c r="E974" i="2"/>
  <c r="E1221" i="2"/>
  <c r="E1398" i="2"/>
  <c r="E1678" i="2"/>
  <c r="E2254" i="2"/>
  <c r="E437" i="2"/>
  <c r="E620" i="2"/>
  <c r="E438" i="2"/>
  <c r="E621" i="2"/>
  <c r="E2075" i="2"/>
  <c r="E2612" i="2"/>
  <c r="E2997" i="2"/>
  <c r="E439" i="2"/>
  <c r="E440" i="2"/>
  <c r="E801" i="2"/>
  <c r="E622" i="2"/>
  <c r="E2076" i="2"/>
  <c r="E623" i="2"/>
  <c r="E802" i="2"/>
  <c r="E1679" i="2"/>
  <c r="E1399" i="2"/>
  <c r="E1222" i="2"/>
  <c r="E1223" i="2"/>
  <c r="E1119" i="2"/>
  <c r="E1120" i="2"/>
  <c r="E1121" i="2"/>
  <c r="E1400" i="2"/>
  <c r="E2077" i="2"/>
  <c r="E2998" i="2"/>
  <c r="E1401" i="2"/>
  <c r="E1402" i="2"/>
  <c r="E1403" i="2"/>
  <c r="E1932" i="2"/>
  <c r="E2183" i="2"/>
  <c r="E2406" i="2"/>
  <c r="E2255" i="2"/>
  <c r="E624" i="2"/>
  <c r="E1122" i="2"/>
  <c r="E1123" i="2"/>
  <c r="E441" i="2"/>
  <c r="E442" i="2"/>
  <c r="E975" i="2"/>
  <c r="E1224" i="2"/>
  <c r="E1225" i="2"/>
  <c r="E1226" i="2"/>
  <c r="E1404" i="2"/>
  <c r="E2941" i="2"/>
  <c r="E625" i="2"/>
  <c r="E1019" i="2"/>
  <c r="E1405" i="2"/>
  <c r="E1680" i="2"/>
  <c r="E2078" i="2"/>
  <c r="E2407" i="2"/>
  <c r="E443" i="2"/>
  <c r="E626" i="2"/>
  <c r="E1227" i="2"/>
  <c r="E1406" i="2"/>
  <c r="E1407" i="2"/>
  <c r="E1408" i="2"/>
  <c r="E1409" i="2"/>
  <c r="E2079" i="2"/>
  <c r="E2999" i="2"/>
  <c r="E1933" i="2"/>
  <c r="E2080" i="2"/>
  <c r="E1228" i="2"/>
  <c r="E1934" i="2"/>
  <c r="E2256" i="2"/>
  <c r="E2408" i="2"/>
  <c r="E2409" i="2"/>
  <c r="E2410" i="2"/>
  <c r="E1681" i="2"/>
  <c r="E444" i="2"/>
  <c r="E1124" i="2"/>
  <c r="E1229" i="2"/>
  <c r="E1795" i="2"/>
  <c r="E2613" i="2"/>
  <c r="E1410" i="2"/>
  <c r="E1682" i="2"/>
  <c r="E2257" i="2"/>
  <c r="E3054" i="2"/>
  <c r="E2081" i="2"/>
  <c r="E1411" i="2"/>
  <c r="E2258" i="2"/>
  <c r="E1683" i="2"/>
  <c r="E1684" i="2"/>
  <c r="E2082" i="2"/>
  <c r="E2083" i="2"/>
  <c r="E803" i="2"/>
  <c r="E2259" i="2"/>
  <c r="E2411" i="2"/>
  <c r="E1412" i="2"/>
  <c r="E2614" i="2"/>
  <c r="E804" i="2"/>
  <c r="E1230" i="2"/>
  <c r="E1935" i="2"/>
  <c r="E805" i="2"/>
  <c r="E2921" i="2"/>
  <c r="E976" i="2"/>
  <c r="E1231" i="2"/>
  <c r="E1413" i="2"/>
  <c r="E1414" i="2"/>
  <c r="E1796" i="2"/>
  <c r="E2260" i="2"/>
  <c r="E2615" i="2"/>
  <c r="E806" i="2"/>
  <c r="E977" i="2"/>
  <c r="E1020" i="2"/>
  <c r="E1685" i="2"/>
  <c r="E1686" i="2"/>
  <c r="E1797" i="2"/>
  <c r="E1798" i="2"/>
  <c r="E2184" i="2"/>
  <c r="E2412" i="2"/>
  <c r="E1232" i="2"/>
  <c r="E1415" i="2"/>
  <c r="E1799" i="2"/>
  <c r="E1233" i="2"/>
  <c r="E1234" i="2"/>
  <c r="E1416" i="2"/>
  <c r="E1687" i="2"/>
  <c r="E1235" i="2"/>
  <c r="E1417" i="2"/>
  <c r="E1236" i="2"/>
  <c r="E1237" i="2"/>
  <c r="E1238" i="2"/>
  <c r="E1418" i="2"/>
  <c r="E1419" i="2"/>
  <c r="E1688" i="2"/>
  <c r="E1239" i="2"/>
  <c r="E1420" i="2"/>
  <c r="E1421" i="2"/>
  <c r="E2261" i="2"/>
  <c r="E2413" i="2"/>
  <c r="E1240" i="2"/>
  <c r="E1241" i="2"/>
  <c r="E1242" i="2"/>
  <c r="E1422" i="2"/>
  <c r="E1423" i="2"/>
  <c r="E2185" i="2"/>
  <c r="E1424" i="2"/>
  <c r="E1600" i="2"/>
  <c r="E1936" i="2"/>
  <c r="E1937" i="2"/>
  <c r="E1243" i="2"/>
  <c r="E1244" i="2"/>
  <c r="E1245" i="2"/>
  <c r="E1246" i="2"/>
  <c r="E1425" i="2"/>
  <c r="E1426" i="2"/>
  <c r="E1427" i="2"/>
  <c r="E1428" i="2"/>
  <c r="E1429" i="2"/>
  <c r="E1689" i="2"/>
  <c r="E1800" i="2"/>
  <c r="E2414" i="2"/>
  <c r="E1247" i="2"/>
  <c r="E1248" i="2"/>
  <c r="E1430" i="2"/>
  <c r="E1431" i="2"/>
  <c r="E1432" i="2"/>
  <c r="E1690" i="2"/>
  <c r="E1801" i="2"/>
  <c r="E1938" i="2"/>
  <c r="E2616" i="2"/>
  <c r="E1249" i="2"/>
  <c r="E1250" i="2"/>
  <c r="E1601" i="2"/>
  <c r="E1691" i="2"/>
  <c r="E1692" i="2"/>
  <c r="E1802" i="2"/>
  <c r="E1939" i="2"/>
  <c r="E2084" i="2"/>
  <c r="E2262" i="2"/>
  <c r="E1251" i="2"/>
  <c r="E1252" i="2"/>
  <c r="E1253" i="2"/>
  <c r="E1433" i="2"/>
  <c r="E1434" i="2"/>
  <c r="E1435" i="2"/>
  <c r="E1436" i="2"/>
  <c r="E1437" i="2"/>
  <c r="E1438" i="2"/>
  <c r="E1439" i="2"/>
  <c r="E1440" i="2"/>
  <c r="E1441" i="2"/>
  <c r="E1693" i="2"/>
  <c r="E1940" i="2"/>
  <c r="E2085" i="2"/>
  <c r="E2086" i="2"/>
  <c r="E2087" i="2"/>
  <c r="E2088" i="2"/>
  <c r="E2263" i="2"/>
  <c r="E2264" i="2"/>
  <c r="E2415" i="2"/>
  <c r="E2546" i="2"/>
  <c r="E2617" i="2"/>
  <c r="E1602" i="2"/>
  <c r="E2265" i="2"/>
  <c r="E1254" i="2"/>
  <c r="E1442" i="2"/>
  <c r="E1443" i="2"/>
  <c r="E1694" i="2"/>
  <c r="E1695" i="2"/>
  <c r="E1941" i="2"/>
  <c r="E2186" i="2"/>
  <c r="E2266" i="2"/>
  <c r="E2618" i="2"/>
  <c r="E1696" i="2"/>
  <c r="E1444" i="2"/>
  <c r="E2089" i="2"/>
  <c r="E2416" i="2"/>
  <c r="E1445" i="2"/>
  <c r="E1697" i="2"/>
  <c r="E2547" i="2"/>
  <c r="E3000" i="2"/>
  <c r="E1803" i="2"/>
  <c r="E1255" i="2"/>
  <c r="E1446" i="2"/>
  <c r="E1942" i="2"/>
  <c r="E2090" i="2"/>
  <c r="E2091" i="2"/>
  <c r="E1447" i="2"/>
  <c r="E1256" i="2"/>
  <c r="E1257" i="2"/>
  <c r="E1448" i="2"/>
  <c r="E1449" i="2"/>
  <c r="E1258" i="2"/>
  <c r="E2417" i="2"/>
  <c r="E1259" i="2"/>
  <c r="E1450" i="2"/>
  <c r="E1698" i="2"/>
  <c r="E1943" i="2"/>
  <c r="E1260" i="2"/>
  <c r="E1451" i="2"/>
  <c r="E1699" i="2"/>
  <c r="E1261" i="2"/>
  <c r="E1452" i="2"/>
  <c r="E1453" i="2"/>
  <c r="E1700" i="2"/>
  <c r="E1701" i="2"/>
  <c r="E2092" i="2"/>
  <c r="E2418" i="2"/>
  <c r="E1262" i="2"/>
  <c r="E1263" i="2"/>
  <c r="E1264" i="2"/>
  <c r="E1265" i="2"/>
  <c r="E1266" i="2"/>
  <c r="E1267" i="2"/>
  <c r="E1454" i="2"/>
  <c r="E1455" i="2"/>
  <c r="E1456" i="2"/>
  <c r="E1457" i="2"/>
  <c r="E1458" i="2"/>
  <c r="E2093" i="2"/>
  <c r="E2419" i="2"/>
  <c r="E2420" i="2"/>
  <c r="E2421" i="2"/>
  <c r="E2422" i="2"/>
  <c r="E2548" i="2"/>
  <c r="E2619" i="2"/>
  <c r="E2620" i="2"/>
  <c r="E1268" i="2"/>
  <c r="E1269" i="2"/>
  <c r="E1270" i="2"/>
  <c r="E1459" i="2"/>
  <c r="E1460" i="2"/>
  <c r="E1461" i="2"/>
  <c r="E1462" i="2"/>
  <c r="E1603" i="2"/>
  <c r="E1702" i="2"/>
  <c r="E1703" i="2"/>
  <c r="E1804" i="2"/>
  <c r="E1944" i="2"/>
  <c r="E1945" i="2"/>
  <c r="E2094" i="2"/>
  <c r="E2187" i="2"/>
  <c r="E2423" i="2"/>
  <c r="E2424" i="2"/>
  <c r="E1271" i="2"/>
  <c r="E1272" i="2"/>
  <c r="E1273" i="2"/>
  <c r="E1463" i="2"/>
  <c r="E1464" i="2"/>
  <c r="E1465" i="2"/>
  <c r="E1466" i="2"/>
  <c r="E1704" i="2"/>
  <c r="E1705" i="2"/>
  <c r="E1805" i="2"/>
  <c r="E1946" i="2"/>
  <c r="E2095" i="2"/>
  <c r="E2096" i="2"/>
  <c r="E2188" i="2"/>
  <c r="E2189" i="2"/>
  <c r="E2267" i="2"/>
  <c r="E2549" i="2"/>
  <c r="E2621" i="2"/>
  <c r="E2622" i="2"/>
  <c r="E3055" i="2"/>
  <c r="E1467" i="2"/>
  <c r="E2425" i="2"/>
  <c r="E1274" i="2"/>
  <c r="E2623" i="2"/>
  <c r="E2624" i="2"/>
  <c r="E1706" i="2"/>
  <c r="E2426" i="2"/>
  <c r="E1275" i="2"/>
  <c r="E1604" i="2"/>
  <c r="E1707" i="2"/>
  <c r="E1708" i="2"/>
  <c r="E1468" i="2"/>
  <c r="E1709" i="2"/>
  <c r="E2097" i="2"/>
  <c r="E1469" i="2"/>
  <c r="E1470" i="2"/>
  <c r="E1471" i="2"/>
  <c r="E1472" i="2"/>
  <c r="E1276" i="2"/>
  <c r="E1473" i="2"/>
  <c r="E1710" i="2"/>
  <c r="E2098" i="2"/>
  <c r="E2268" i="2"/>
  <c r="E1277" i="2"/>
  <c r="E1474" i="2"/>
  <c r="E1475" i="2"/>
  <c r="E1476" i="2"/>
  <c r="E1477" i="2"/>
  <c r="E1605" i="2"/>
  <c r="E1711" i="2"/>
  <c r="E1947" i="2"/>
  <c r="E2550" i="2"/>
  <c r="E1806" i="2"/>
  <c r="E1712" i="2"/>
  <c r="E2190" i="2"/>
  <c r="E1278" i="2"/>
  <c r="E1279" i="2"/>
  <c r="E1478" i="2"/>
  <c r="E1713" i="2"/>
  <c r="E1479" i="2"/>
  <c r="E1480" i="2"/>
  <c r="E1481" i="2"/>
  <c r="E1714" i="2"/>
  <c r="E2099" i="2"/>
  <c r="E2100" i="2"/>
  <c r="E2427" i="2"/>
  <c r="E2428" i="2"/>
  <c r="E1280" i="2"/>
  <c r="E1281" i="2"/>
  <c r="E1482" i="2"/>
  <c r="E1483" i="2"/>
  <c r="E1484" i="2"/>
  <c r="E1485" i="2"/>
  <c r="E1486" i="2"/>
  <c r="E1715" i="2"/>
  <c r="E1716" i="2"/>
  <c r="E2429" i="2"/>
  <c r="E2625" i="2"/>
  <c r="E3056" i="2"/>
  <c r="E1807" i="2"/>
  <c r="E1282" i="2"/>
  <c r="E2551" i="2"/>
  <c r="E2552" i="2"/>
  <c r="E1487" i="2"/>
  <c r="E2269" i="2"/>
  <c r="E1283" i="2"/>
  <c r="E1284" i="2"/>
  <c r="E1606" i="2"/>
  <c r="E1717" i="2"/>
  <c r="E2270" i="2"/>
  <c r="E2271" i="2"/>
  <c r="E1488" i="2"/>
  <c r="E1948" i="2"/>
  <c r="E2272" i="2"/>
  <c r="E1718" i="2"/>
  <c r="E2273" i="2"/>
  <c r="E2626" i="2"/>
  <c r="E3001" i="2"/>
  <c r="E1489" i="2"/>
  <c r="E1490" i="2"/>
  <c r="E1491" i="2"/>
  <c r="E1492" i="2"/>
  <c r="E2430" i="2"/>
  <c r="E2191" i="2"/>
  <c r="E1285" i="2"/>
  <c r="E1719" i="2"/>
  <c r="E1808" i="2"/>
  <c r="E2101" i="2"/>
  <c r="E2274" i="2"/>
  <c r="E2275" i="2"/>
  <c r="E2942" i="2"/>
  <c r="E1949" i="2"/>
  <c r="E2102" i="2"/>
  <c r="E1493" i="2"/>
  <c r="E1286" i="2"/>
  <c r="E1494" i="2"/>
  <c r="E2431" i="2"/>
  <c r="E1287" i="2"/>
  <c r="E1495" i="2"/>
  <c r="E1720" i="2"/>
  <c r="E1721" i="2"/>
  <c r="E1809" i="2"/>
  <c r="E2192" i="2"/>
  <c r="E2276" i="2"/>
  <c r="E2432" i="2"/>
  <c r="E1496" i="2"/>
  <c r="E1497" i="2"/>
  <c r="E1498" i="2"/>
  <c r="E1722" i="2"/>
  <c r="E1810" i="2"/>
  <c r="E1950" i="2"/>
  <c r="E1125" i="2"/>
  <c r="E1288" i="2"/>
  <c r="E1289" i="2"/>
  <c r="E1290" i="2"/>
  <c r="E1291" i="2"/>
  <c r="E1292" i="2"/>
  <c r="E1293" i="2"/>
  <c r="E1294" i="2"/>
  <c r="E1295" i="2"/>
  <c r="E1499" i="2"/>
  <c r="E1500" i="2"/>
  <c r="E1501" i="2"/>
  <c r="E1502" i="2"/>
  <c r="E1503" i="2"/>
  <c r="E1723" i="2"/>
  <c r="E1811" i="2"/>
  <c r="E2103" i="2"/>
  <c r="E2193" i="2"/>
  <c r="E2277" i="2"/>
  <c r="E2433" i="2"/>
  <c r="E1296" i="2"/>
  <c r="E1297" i="2"/>
  <c r="E1298" i="2"/>
  <c r="E1504" i="2"/>
  <c r="E1505" i="2"/>
  <c r="E1506" i="2"/>
  <c r="E1507" i="2"/>
  <c r="E1508" i="2"/>
  <c r="E1607" i="2"/>
  <c r="E1724" i="2"/>
  <c r="E1725" i="2"/>
  <c r="E1726" i="2"/>
  <c r="E1812" i="2"/>
  <c r="E1813" i="2"/>
  <c r="E1951" i="2"/>
  <c r="E1952" i="2"/>
  <c r="E2104" i="2"/>
  <c r="E2194" i="2"/>
  <c r="E2278" i="2"/>
  <c r="E2279" i="2"/>
  <c r="E2280" i="2"/>
  <c r="E2281" i="2"/>
  <c r="E2553" i="2"/>
  <c r="E2627" i="2"/>
  <c r="E2628" i="2"/>
  <c r="E1814" i="2"/>
  <c r="E2434" i="2"/>
  <c r="E1299" i="2"/>
  <c r="E1509" i="2"/>
  <c r="E1510" i="2"/>
  <c r="E1511" i="2"/>
  <c r="E1512" i="2"/>
  <c r="E1727" i="2"/>
  <c r="E1728" i="2"/>
  <c r="E1953" i="2"/>
  <c r="E2105" i="2"/>
  <c r="E2629" i="2"/>
  <c r="E2630" i="2"/>
  <c r="E3002" i="2"/>
  <c r="E3057" i="2"/>
  <c r="E1300" i="2"/>
  <c r="E1815" i="2"/>
  <c r="E1954" i="2"/>
  <c r="E1513" i="2"/>
  <c r="E1955" i="2"/>
  <c r="E1956" i="2"/>
  <c r="E1301" i="2"/>
  <c r="E1514" i="2"/>
  <c r="E1515" i="2"/>
  <c r="E1729" i="2"/>
  <c r="E1816" i="2"/>
  <c r="E2282" i="2"/>
  <c r="E3003" i="2"/>
  <c r="E1516" i="2"/>
  <c r="E1608" i="2"/>
  <c r="E3004" i="2"/>
  <c r="E1517" i="2"/>
  <c r="E1518" i="2"/>
  <c r="E1302" i="2"/>
  <c r="E2631" i="2"/>
  <c r="E1303" i="2"/>
  <c r="E2283" i="2"/>
  <c r="E2632" i="2"/>
  <c r="E1304" i="2"/>
  <c r="E1957" i="2"/>
  <c r="E2435" i="2"/>
  <c r="E2106" i="2"/>
  <c r="E2633" i="2"/>
  <c r="E2922" i="2"/>
  <c r="E1817" i="2"/>
  <c r="E1305" i="2"/>
  <c r="E1519" i="2"/>
  <c r="E1306" i="2"/>
  <c r="E2107" i="2"/>
  <c r="E2634" i="2"/>
  <c r="E2923" i="2"/>
  <c r="E1609" i="2"/>
  <c r="E1958" i="2"/>
  <c r="E1520" i="2"/>
  <c r="E1521" i="2"/>
  <c r="E1730" i="2"/>
  <c r="E1307" i="2"/>
  <c r="E1308" i="2"/>
  <c r="E1309" i="2"/>
  <c r="E1522" i="2"/>
  <c r="E1731" i="2"/>
  <c r="E1818" i="2"/>
  <c r="E2284" i="2"/>
  <c r="E1523" i="2"/>
  <c r="E1610" i="2"/>
  <c r="E1959" i="2"/>
  <c r="E2436" i="2"/>
  <c r="E2635" i="2"/>
  <c r="E2943" i="2"/>
  <c r="E2285" i="2"/>
  <c r="E2437" i="2"/>
  <c r="E1524" i="2"/>
  <c r="E1525" i="2"/>
  <c r="E1526" i="2"/>
  <c r="E1611" i="2"/>
  <c r="E1732" i="2"/>
  <c r="E1733" i="2"/>
  <c r="E1960" i="2"/>
  <c r="E2195" i="2"/>
  <c r="E2438" i="2"/>
  <c r="E2636" i="2"/>
  <c r="E1310" i="2"/>
  <c r="E1311" i="2"/>
  <c r="E1312" i="2"/>
  <c r="E1313" i="2"/>
  <c r="E1527" i="2"/>
  <c r="E1528" i="2"/>
  <c r="E1529" i="2"/>
  <c r="E1734" i="2"/>
  <c r="E2108" i="2"/>
  <c r="E2554" i="2"/>
  <c r="E1314" i="2"/>
  <c r="E1530" i="2"/>
  <c r="E1531" i="2"/>
  <c r="E1532" i="2"/>
  <c r="E1735" i="2"/>
  <c r="E1819" i="2"/>
  <c r="E2109" i="2"/>
  <c r="E2439" i="2"/>
  <c r="E2440" i="2"/>
  <c r="E2441" i="2"/>
  <c r="E2637" i="2"/>
  <c r="E1736" i="2"/>
  <c r="E1315" i="2"/>
  <c r="E1737" i="2"/>
  <c r="E1316" i="2"/>
  <c r="E1533" i="2"/>
  <c r="E1534" i="2"/>
  <c r="E1535" i="2"/>
  <c r="E1536" i="2"/>
  <c r="E1738" i="2"/>
  <c r="E1739" i="2"/>
  <c r="E1961" i="2"/>
  <c r="E1962" i="2"/>
  <c r="E2555" i="2"/>
  <c r="E2638" i="2"/>
  <c r="E1537" i="2"/>
  <c r="E1820" i="2"/>
  <c r="E1317" i="2"/>
  <c r="E1612" i="2"/>
  <c r="E2442" i="2"/>
  <c r="E2443" i="2"/>
  <c r="E2444" i="2"/>
  <c r="E2639" i="2"/>
  <c r="E1963" i="2"/>
  <c r="E1318" i="2"/>
  <c r="E1538" i="2"/>
  <c r="E1539" i="2"/>
  <c r="E1821" i="2"/>
  <c r="E1964" i="2"/>
  <c r="E2445" i="2"/>
  <c r="E1965" i="2"/>
  <c r="E2446" i="2"/>
  <c r="E2556" i="2"/>
  <c r="E3005" i="2"/>
  <c r="E1319" i="2"/>
  <c r="E2640" i="2"/>
  <c r="E1966" i="2"/>
  <c r="E1822" i="2"/>
  <c r="E2641" i="2"/>
  <c r="E1320" i="2"/>
  <c r="E1740" i="2"/>
  <c r="E1741" i="2"/>
  <c r="E1823" i="2"/>
  <c r="E1824" i="2"/>
  <c r="E2110" i="2"/>
  <c r="E2196" i="2"/>
  <c r="E1825" i="2"/>
  <c r="E1967" i="2"/>
  <c r="E1968" i="2"/>
  <c r="E2286" i="2"/>
  <c r="E2287" i="2"/>
  <c r="E2642" i="2"/>
  <c r="E2111" i="2"/>
  <c r="E2112" i="2"/>
  <c r="E1742" i="2"/>
  <c r="E1969" i="2"/>
  <c r="E2113" i="2"/>
  <c r="E2447" i="2"/>
  <c r="E1970" i="2"/>
  <c r="E1971" i="2"/>
  <c r="E2114" i="2"/>
  <c r="E2448" i="2"/>
  <c r="E2449" i="2"/>
  <c r="E2557" i="2"/>
  <c r="E1321" i="2"/>
  <c r="E1540" i="2"/>
  <c r="E1541" i="2"/>
  <c r="E1542" i="2"/>
  <c r="E1543" i="2"/>
  <c r="E1826" i="2"/>
  <c r="E1827" i="2"/>
  <c r="E1828" i="2"/>
  <c r="E1829" i="2"/>
  <c r="E1830" i="2"/>
  <c r="E1831" i="2"/>
  <c r="E1832" i="2"/>
  <c r="E1972" i="2"/>
  <c r="E2115" i="2"/>
  <c r="E2116" i="2"/>
  <c r="E2288" i="2"/>
  <c r="E2289" i="2"/>
  <c r="E2450" i="2"/>
  <c r="E2451" i="2"/>
  <c r="E2452" i="2"/>
  <c r="E2453" i="2"/>
  <c r="E2643" i="2"/>
  <c r="E1322" i="2"/>
  <c r="E1743" i="2"/>
  <c r="E1833" i="2"/>
  <c r="E1834" i="2"/>
  <c r="E1973" i="2"/>
  <c r="E2117" i="2"/>
  <c r="E2118" i="2"/>
  <c r="E2290" i="2"/>
  <c r="E2291" i="2"/>
  <c r="E2454" i="2"/>
  <c r="E2455" i="2"/>
  <c r="E2456" i="2"/>
  <c r="E2457" i="2"/>
  <c r="E2458" i="2"/>
  <c r="E1835" i="2"/>
  <c r="E1836" i="2"/>
  <c r="E2119" i="2"/>
  <c r="E2459" i="2"/>
  <c r="E1544" i="2"/>
  <c r="E1545" i="2"/>
  <c r="E1837" i="2"/>
  <c r="E1838" i="2"/>
  <c r="E2120" i="2"/>
  <c r="E2558" i="2"/>
  <c r="E3058" i="2"/>
  <c r="E2644" i="2"/>
  <c r="E2645" i="2"/>
  <c r="E1546" i="2"/>
  <c r="E1839" i="2"/>
  <c r="E1974" i="2"/>
  <c r="E2121" i="2"/>
  <c r="E2292" i="2"/>
  <c r="E2460" i="2"/>
  <c r="E2646" i="2"/>
  <c r="E2647" i="2"/>
  <c r="E2648" i="2"/>
  <c r="E2197" i="2"/>
  <c r="E2649" i="2"/>
  <c r="E2122" i="2"/>
  <c r="E3006" i="2"/>
  <c r="E1547" i="2"/>
  <c r="E1548" i="2"/>
  <c r="E3007" i="2"/>
  <c r="E1975" i="2"/>
  <c r="E1976" i="2"/>
  <c r="E1840" i="2"/>
  <c r="E1841" i="2"/>
  <c r="E2123" i="2"/>
  <c r="E2559" i="2"/>
  <c r="E2650" i="2"/>
  <c r="E1842" i="2"/>
  <c r="E1843" i="2"/>
  <c r="E2124" i="2"/>
  <c r="E2293" i="2"/>
  <c r="E2461" i="2"/>
  <c r="E2651" i="2"/>
  <c r="E1844" i="2"/>
  <c r="E1845" i="2"/>
  <c r="E2125" i="2"/>
  <c r="E1846" i="2"/>
  <c r="E1977" i="2"/>
  <c r="E2126" i="2"/>
  <c r="E2127" i="2"/>
  <c r="E2294" i="2"/>
  <c r="E2462" i="2"/>
  <c r="E2652" i="2"/>
  <c r="E1978" i="2"/>
  <c r="E2128" i="2"/>
  <c r="E2129" i="2"/>
  <c r="E2198" i="2"/>
  <c r="E1847" i="2"/>
  <c r="E1979" i="2"/>
  <c r="E1980" i="2"/>
  <c r="E1981" i="2"/>
  <c r="E2130" i="2"/>
  <c r="E2295" i="2"/>
  <c r="E2463" i="2"/>
  <c r="E2464" i="2"/>
  <c r="E2560" i="2"/>
  <c r="E2653" i="2"/>
  <c r="E1549" i="2"/>
  <c r="E1848" i="2"/>
  <c r="E1849" i="2"/>
  <c r="E1982" i="2"/>
  <c r="E1983" i="2"/>
  <c r="E1984" i="2"/>
  <c r="E1985" i="2"/>
  <c r="E1986" i="2"/>
  <c r="E2131" i="2"/>
  <c r="E2132" i="2"/>
  <c r="E2296" i="2"/>
  <c r="E2465" i="2"/>
  <c r="E2561" i="2"/>
  <c r="E1850" i="2"/>
  <c r="E1987" i="2"/>
  <c r="E2654" i="2"/>
  <c r="E1851" i="2"/>
  <c r="E1852" i="2"/>
  <c r="E2133" i="2"/>
  <c r="E2134" i="2"/>
  <c r="E2466" i="2"/>
  <c r="E2562" i="2"/>
  <c r="E2655" i="2"/>
  <c r="E2135" i="2"/>
  <c r="E2563" i="2"/>
  <c r="E3059" i="2"/>
  <c r="E1323" i="2"/>
  <c r="E1853" i="2"/>
  <c r="E1988" i="2"/>
  <c r="E2467" i="2"/>
  <c r="E2944" i="2"/>
  <c r="E1989" i="2"/>
  <c r="E2136" i="2"/>
  <c r="E2137" i="2"/>
  <c r="E1854" i="2"/>
  <c r="E1855" i="2"/>
  <c r="E1990" i="2"/>
  <c r="E1991" i="2"/>
  <c r="E2468" i="2"/>
  <c r="E1324" i="2"/>
  <c r="E1992" i="2"/>
  <c r="E1993" i="2"/>
  <c r="E2564" i="2"/>
  <c r="E3008" i="2"/>
  <c r="E3009" i="2"/>
  <c r="E2656" i="2"/>
  <c r="E1994" i="2"/>
  <c r="E1995" i="2"/>
  <c r="E2138" i="2"/>
  <c r="E2657" i="2"/>
  <c r="E2658" i="2"/>
  <c r="E1856" i="2"/>
  <c r="E1857" i="2"/>
  <c r="E1858" i="2"/>
  <c r="E1996" i="2"/>
  <c r="E1997" i="2"/>
  <c r="E1998" i="2"/>
  <c r="E2139" i="2"/>
  <c r="E1999" i="2"/>
  <c r="E2000" i="2"/>
  <c r="E2001" i="2"/>
  <c r="E2140" i="2"/>
  <c r="E2297" i="2"/>
  <c r="E2659" i="2"/>
  <c r="E2660" i="2"/>
  <c r="E1859" i="2"/>
  <c r="E2002" i="2"/>
  <c r="E2003" i="2"/>
  <c r="E2004" i="2"/>
  <c r="E2005" i="2"/>
  <c r="E1860" i="2"/>
  <c r="E1861" i="2"/>
  <c r="E1862" i="2"/>
  <c r="E2006" i="2"/>
  <c r="E2007" i="2"/>
  <c r="E2008" i="2"/>
  <c r="E2141" i="2"/>
  <c r="E2142" i="2"/>
  <c r="E2298" i="2"/>
  <c r="E2299" i="2"/>
  <c r="E2469" i="2"/>
  <c r="E2661" i="2"/>
  <c r="E2009" i="2"/>
  <c r="E2010" i="2"/>
  <c r="E2011" i="2"/>
  <c r="E2470" i="2"/>
  <c r="E2662" i="2"/>
  <c r="E1863" i="2"/>
  <c r="E1864" i="2"/>
  <c r="E1865" i="2"/>
  <c r="E1866" i="2"/>
  <c r="E1867" i="2"/>
  <c r="E1868" i="2"/>
  <c r="E2012" i="2"/>
  <c r="E2013" i="2"/>
  <c r="E2143" i="2"/>
  <c r="E2300" i="2"/>
  <c r="E2471" i="2"/>
  <c r="E2472" i="2"/>
  <c r="E2473" i="2"/>
  <c r="E2474" i="2"/>
  <c r="E2565" i="2"/>
  <c r="E2663" i="2"/>
  <c r="E2664" i="2"/>
  <c r="E2665" i="2"/>
  <c r="E1869" i="2"/>
  <c r="E2014" i="2"/>
  <c r="E2144" i="2"/>
  <c r="E2566" i="2"/>
  <c r="E2666" i="2"/>
  <c r="E1870" i="2"/>
  <c r="E2301" i="2"/>
  <c r="E2475" i="2"/>
  <c r="E2476" i="2"/>
  <c r="E2667" i="2"/>
  <c r="E2145" i="2"/>
  <c r="E1871" i="2"/>
  <c r="E1872" i="2"/>
  <c r="E2015" i="2"/>
  <c r="E2477" i="2"/>
  <c r="E2668" i="2"/>
  <c r="E2016" i="2"/>
  <c r="E2302" i="2"/>
  <c r="E2478" i="2"/>
  <c r="E3010" i="2"/>
  <c r="E3011" i="2"/>
  <c r="E2017" i="2"/>
  <c r="E3012" i="2"/>
  <c r="E2669" i="2"/>
  <c r="E2670" i="2"/>
  <c r="E2671" i="2"/>
  <c r="E1873" i="2"/>
  <c r="E1874" i="2"/>
  <c r="E2479" i="2"/>
  <c r="E1875" i="2"/>
  <c r="E2567" i="2"/>
  <c r="E1876" i="2"/>
  <c r="E2018" i="2"/>
  <c r="E2303" i="2"/>
  <c r="E1877" i="2"/>
  <c r="E2146" i="2"/>
  <c r="E2304" i="2"/>
  <c r="E2305" i="2"/>
  <c r="E2306" i="2"/>
  <c r="E2672" i="2"/>
  <c r="E1878" i="2"/>
  <c r="E2147" i="2"/>
  <c r="E2307" i="2"/>
  <c r="E3060" i="2"/>
  <c r="E1879" i="2"/>
  <c r="E2019" i="2"/>
  <c r="E2148" i="2"/>
  <c r="E2480" i="2"/>
  <c r="E2481" i="2"/>
  <c r="E2673" i="2"/>
  <c r="E2674" i="2"/>
  <c r="E2020" i="2"/>
  <c r="E2021" i="2"/>
  <c r="E2149" i="2"/>
  <c r="E2150" i="2"/>
  <c r="E2022" i="2"/>
  <c r="E2023" i="2"/>
  <c r="E2308" i="2"/>
  <c r="E2309" i="2"/>
  <c r="E2675" i="2"/>
  <c r="E1880" i="2"/>
  <c r="E2024" i="2"/>
  <c r="E2482" i="2"/>
  <c r="E1881" i="2"/>
  <c r="E2025" i="2"/>
  <c r="E2676" i="2"/>
  <c r="E1882" i="2"/>
  <c r="E2151" i="2"/>
  <c r="E2677" i="2"/>
  <c r="E2678" i="2"/>
  <c r="E2679" i="2"/>
  <c r="E2680" i="2"/>
  <c r="E2681" i="2"/>
  <c r="E2682" i="2"/>
  <c r="E2683" i="2"/>
  <c r="E2684" i="2"/>
  <c r="E2026" i="2"/>
  <c r="E2685" i="2"/>
  <c r="E2483" i="2"/>
  <c r="E2152" i="2"/>
  <c r="E2027" i="2"/>
  <c r="E1883" i="2"/>
  <c r="E2686" i="2"/>
  <c r="E2484" i="2"/>
  <c r="E2687" i="2"/>
  <c r="E3013" i="2"/>
  <c r="E1884" i="2"/>
  <c r="E2310" i="2"/>
  <c r="E2485" i="2"/>
  <c r="E2688" i="2"/>
  <c r="E2689" i="2"/>
  <c r="E2690" i="2"/>
  <c r="E2486" i="2"/>
  <c r="E2691" i="2"/>
  <c r="E2692" i="2"/>
  <c r="E2693" i="2"/>
  <c r="E2487" i="2"/>
  <c r="E2694" i="2"/>
  <c r="E2695" i="2"/>
  <c r="E2696" i="2"/>
  <c r="E2153" i="2"/>
  <c r="E1885" i="2"/>
  <c r="E2028" i="2"/>
  <c r="E2697" i="2"/>
  <c r="E2488" i="2"/>
  <c r="E1886" i="2"/>
  <c r="E2489" i="2"/>
  <c r="E2490" i="2"/>
  <c r="E2491" i="2"/>
  <c r="E2698" i="2"/>
  <c r="E3061" i="2"/>
  <c r="E2029" i="2"/>
  <c r="E2699" i="2"/>
  <c r="E1887" i="2"/>
  <c r="E2568" i="2"/>
  <c r="E2154" i="2"/>
  <c r="E2492" i="2"/>
  <c r="E2700" i="2"/>
  <c r="E2701" i="2"/>
  <c r="E2702" i="2"/>
  <c r="E2703" i="2"/>
  <c r="E3062" i="2"/>
  <c r="E2704" i="2"/>
  <c r="E2705" i="2"/>
  <c r="E2706" i="2"/>
  <c r="E2707" i="2"/>
  <c r="E2708" i="2"/>
  <c r="E2709" i="2"/>
  <c r="E3014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493" i="2"/>
  <c r="E2724" i="2"/>
  <c r="E2494" i="2"/>
  <c r="E2495" i="2"/>
  <c r="E2725" i="2"/>
  <c r="E2726" i="2"/>
  <c r="E2496" i="2"/>
  <c r="E2727" i="2"/>
  <c r="E2728" i="2"/>
  <c r="E2729" i="2"/>
  <c r="E2730" i="2"/>
  <c r="E2731" i="2"/>
  <c r="E2732" i="2"/>
  <c r="E2497" i="2"/>
  <c r="E2733" i="2"/>
  <c r="E3063" i="2"/>
  <c r="E2498" i="2"/>
  <c r="E2734" i="2"/>
  <c r="E2735" i="2"/>
  <c r="E3064" i="2"/>
  <c r="E3065" i="2"/>
  <c r="E2736" i="2"/>
  <c r="E2737" i="2"/>
  <c r="E2738" i="2"/>
  <c r="E2924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499" i="2"/>
  <c r="E2770" i="2"/>
  <c r="E2500" i="2"/>
  <c r="E2771" i="2"/>
  <c r="E2772" i="2"/>
  <c r="E2501" i="2"/>
  <c r="E2502" i="2"/>
  <c r="E2503" i="2"/>
  <c r="E2773" i="2"/>
  <c r="E2774" i="2"/>
  <c r="E2504" i="2"/>
  <c r="E2775" i="2"/>
  <c r="E2776" i="2"/>
  <c r="E2777" i="2"/>
  <c r="E2505" i="2"/>
  <c r="E2506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507" i="2"/>
  <c r="E2508" i="2"/>
  <c r="E2818" i="2"/>
  <c r="E2819" i="2"/>
  <c r="E2820" i="2"/>
  <c r="E2821" i="2"/>
  <c r="E2509" i="2"/>
  <c r="E2510" i="2"/>
  <c r="E2822" i="2"/>
  <c r="E2823" i="2"/>
  <c r="E2824" i="2"/>
  <c r="E2825" i="2"/>
  <c r="E3066" i="2"/>
  <c r="E2511" i="2"/>
  <c r="E2826" i="2"/>
  <c r="E2512" i="2"/>
  <c r="E2513" i="2"/>
  <c r="E2514" i="2"/>
  <c r="E2827" i="2"/>
  <c r="E2828" i="2"/>
  <c r="E2829" i="2"/>
  <c r="E2830" i="2"/>
  <c r="E2831" i="2"/>
  <c r="E2832" i="2"/>
  <c r="E2833" i="2"/>
  <c r="E2834" i="2"/>
  <c r="E2835" i="2"/>
  <c r="E301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3067" i="2"/>
  <c r="E3068" i="2"/>
  <c r="E3069" i="2"/>
  <c r="E2856" i="2"/>
  <c r="E3070" i="2"/>
  <c r="E2515" i="2"/>
  <c r="E2516" i="2"/>
  <c r="E3071" i="2"/>
  <c r="E2517" i="2"/>
  <c r="E2518" i="2"/>
  <c r="E2857" i="2"/>
  <c r="E2858" i="2"/>
  <c r="E2519" i="2"/>
  <c r="E2520" i="2"/>
  <c r="E2155" i="2"/>
  <c r="E2859" i="2"/>
  <c r="E2860" i="2"/>
  <c r="E2521" i="2"/>
  <c r="E2861" i="2"/>
  <c r="E2862" i="2"/>
  <c r="E3072" i="2"/>
  <c r="E3073" i="2"/>
  <c r="E2863" i="2"/>
  <c r="E2864" i="2"/>
  <c r="E3074" i="2"/>
  <c r="E2522" i="2"/>
  <c r="E2865" i="2"/>
  <c r="E2866" i="2"/>
  <c r="E2867" i="2"/>
  <c r="E2868" i="2"/>
  <c r="E2869" i="2"/>
  <c r="E2870" i="2"/>
  <c r="E2871" i="2"/>
  <c r="E2872" i="2"/>
  <c r="E2873" i="2"/>
  <c r="E2925" i="2"/>
  <c r="E2874" i="2"/>
  <c r="E2875" i="2"/>
  <c r="E2876" i="2"/>
  <c r="E2877" i="2"/>
  <c r="E2945" i="2"/>
  <c r="E2878" i="2"/>
  <c r="E2879" i="2"/>
  <c r="E2880" i="2"/>
  <c r="E2881" i="2"/>
  <c r="E2882" i="2"/>
  <c r="E2883" i="2"/>
  <c r="E2884" i="2"/>
  <c r="E2523" i="2"/>
  <c r="E2524" i="2"/>
  <c r="E2885" i="2"/>
  <c r="E2886" i="2"/>
  <c r="E2887" i="2"/>
  <c r="E2888" i="2"/>
  <c r="E2889" i="2"/>
  <c r="E3075" i="2"/>
  <c r="E3076" i="2"/>
  <c r="E2890" i="2"/>
  <c r="E2891" i="2"/>
  <c r="E2892" i="2"/>
  <c r="E3077" i="2"/>
  <c r="E2525" i="2"/>
  <c r="E2526" i="2"/>
  <c r="E2893" i="2"/>
  <c r="E3078" i="2"/>
  <c r="E2527" i="2"/>
  <c r="E3079" i="2"/>
  <c r="E3080" i="2"/>
  <c r="E2528" i="2"/>
  <c r="E3081" i="2"/>
  <c r="E2894" i="2"/>
  <c r="E2895" i="2"/>
  <c r="E3082" i="2"/>
  <c r="E3083" i="2"/>
  <c r="E3084" i="2"/>
  <c r="E2896" i="2"/>
  <c r="E2897" i="2"/>
  <c r="E2898" i="2"/>
  <c r="E2899" i="2"/>
  <c r="E2900" i="2"/>
  <c r="E2901" i="2"/>
  <c r="E2902" i="2"/>
  <c r="E2903" i="2"/>
  <c r="E2904" i="2"/>
  <c r="E2905" i="2"/>
  <c r="E2946" i="2"/>
  <c r="E2906" i="2"/>
  <c r="E2907" i="2"/>
  <c r="E2908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1126" i="2"/>
  <c r="E19422" i="1" l="1"/>
  <c r="E19423" i="1"/>
  <c r="E19424" i="1"/>
  <c r="E19425" i="1"/>
  <c r="E19426" i="1"/>
  <c r="E19427" i="1"/>
  <c r="E19428" i="1"/>
  <c r="E19429" i="1"/>
  <c r="E19430" i="1"/>
  <c r="E19431" i="1"/>
  <c r="E19432" i="1"/>
  <c r="E19433" i="1"/>
  <c r="E19434" i="1"/>
  <c r="E19435" i="1"/>
  <c r="E19436" i="1"/>
  <c r="E19437" i="1"/>
  <c r="E19438" i="1"/>
  <c r="E19439" i="1"/>
  <c r="E19440" i="1"/>
  <c r="E19441" i="1"/>
  <c r="E19442" i="1"/>
  <c r="E19443" i="1"/>
  <c r="E19444" i="1"/>
  <c r="E19445" i="1"/>
  <c r="E19446" i="1"/>
  <c r="E19447" i="1"/>
  <c r="E19448" i="1"/>
  <c r="E19449" i="1"/>
  <c r="E19450" i="1"/>
  <c r="E19451" i="1"/>
  <c r="E19452" i="1"/>
  <c r="E19453" i="1"/>
  <c r="E19454" i="1"/>
  <c r="E19455" i="1"/>
  <c r="E19456" i="1"/>
  <c r="E19457" i="1"/>
  <c r="E19458" i="1"/>
  <c r="E19459" i="1"/>
  <c r="E19460" i="1"/>
  <c r="E19461" i="1"/>
  <c r="E19462" i="1"/>
  <c r="E19463" i="1"/>
  <c r="E19464" i="1"/>
  <c r="E19465" i="1"/>
  <c r="E19466" i="1"/>
  <c r="E19467" i="1"/>
  <c r="E19468" i="1"/>
  <c r="E19469" i="1"/>
  <c r="E19470" i="1"/>
  <c r="E19471" i="1"/>
  <c r="E19472" i="1"/>
  <c r="E19473" i="1"/>
  <c r="E19474" i="1"/>
  <c r="E19475" i="1"/>
  <c r="E19476" i="1"/>
  <c r="E19477" i="1"/>
  <c r="E19478" i="1"/>
  <c r="E19479" i="1"/>
  <c r="E19480" i="1"/>
  <c r="E19481" i="1"/>
  <c r="E19482" i="1"/>
  <c r="E19483" i="1"/>
  <c r="E19484" i="1"/>
  <c r="E19485" i="1"/>
  <c r="E19486" i="1"/>
  <c r="E19487" i="1"/>
  <c r="E19488" i="1"/>
  <c r="E19489" i="1"/>
  <c r="E19490" i="1"/>
  <c r="E19491" i="1"/>
  <c r="E19492" i="1"/>
  <c r="E19493" i="1"/>
  <c r="E19494" i="1"/>
  <c r="E19495" i="1"/>
  <c r="E19496" i="1"/>
  <c r="E19497" i="1"/>
  <c r="E19498" i="1"/>
  <c r="E19499" i="1"/>
  <c r="E19500" i="1"/>
  <c r="E19501" i="1"/>
  <c r="E19502" i="1"/>
  <c r="E19503" i="1"/>
  <c r="E19504" i="1"/>
  <c r="E19505" i="1"/>
  <c r="E19506" i="1"/>
  <c r="E19507" i="1"/>
  <c r="E19508" i="1"/>
  <c r="E19509" i="1"/>
  <c r="E19510" i="1"/>
  <c r="E19511" i="1"/>
  <c r="E19512" i="1"/>
  <c r="E19513" i="1"/>
  <c r="E19514" i="1"/>
  <c r="E19515" i="1"/>
  <c r="E19516" i="1"/>
  <c r="E19517" i="1"/>
  <c r="E19518" i="1"/>
  <c r="E19519" i="1"/>
  <c r="E19520" i="1"/>
  <c r="E19521" i="1"/>
  <c r="E19522" i="1"/>
  <c r="E19523" i="1"/>
  <c r="E19524" i="1"/>
  <c r="E19525" i="1"/>
  <c r="E19526" i="1"/>
  <c r="E19527" i="1"/>
  <c r="E19528" i="1"/>
  <c r="E19529" i="1"/>
  <c r="E19530" i="1"/>
  <c r="E19531" i="1"/>
  <c r="E19532" i="1"/>
  <c r="E19533" i="1"/>
  <c r="E19534" i="1"/>
  <c r="E19535" i="1"/>
  <c r="E19536" i="1"/>
  <c r="E19537" i="1"/>
  <c r="E19538" i="1"/>
  <c r="E19539" i="1"/>
  <c r="E19540" i="1"/>
  <c r="E19541" i="1"/>
  <c r="E19542" i="1"/>
  <c r="E19543" i="1"/>
  <c r="E19544" i="1"/>
  <c r="E19545" i="1"/>
  <c r="E19546" i="1"/>
  <c r="E19547" i="1"/>
  <c r="E19548" i="1"/>
  <c r="E19549" i="1"/>
  <c r="E19550" i="1"/>
  <c r="E19551" i="1"/>
  <c r="E19552" i="1"/>
  <c r="E19553" i="1"/>
  <c r="E19554" i="1"/>
  <c r="E19555" i="1"/>
  <c r="E19556" i="1"/>
  <c r="E19557" i="1"/>
  <c r="E19558" i="1"/>
  <c r="E19559" i="1"/>
  <c r="E19560" i="1"/>
  <c r="E19561" i="1"/>
  <c r="E19562" i="1"/>
  <c r="E19563" i="1"/>
  <c r="E19564" i="1"/>
  <c r="E19565" i="1"/>
  <c r="E19566" i="1"/>
  <c r="E19567" i="1"/>
  <c r="E19568" i="1"/>
  <c r="E19569" i="1"/>
  <c r="E19570" i="1"/>
  <c r="E19571" i="1"/>
  <c r="E19572" i="1"/>
  <c r="E19573" i="1"/>
  <c r="E19574" i="1"/>
  <c r="E19575" i="1"/>
  <c r="E19576" i="1"/>
  <c r="E19577" i="1"/>
  <c r="E19578" i="1"/>
  <c r="E19579" i="1"/>
  <c r="E19580" i="1"/>
  <c r="E19581" i="1"/>
  <c r="E19582" i="1"/>
  <c r="E19583" i="1"/>
  <c r="E19584" i="1"/>
  <c r="E19585" i="1"/>
  <c r="E19586" i="1"/>
  <c r="E19587" i="1"/>
  <c r="E19588" i="1"/>
  <c r="E19589" i="1"/>
  <c r="E19590" i="1"/>
  <c r="E19591" i="1"/>
  <c r="E19592" i="1"/>
  <c r="E19593" i="1"/>
  <c r="E19594" i="1"/>
  <c r="E19595" i="1"/>
  <c r="E19596" i="1"/>
  <c r="E19597" i="1"/>
  <c r="E19598" i="1"/>
  <c r="E19599" i="1"/>
  <c r="E19600" i="1"/>
  <c r="E19601" i="1"/>
  <c r="E19602" i="1"/>
  <c r="E19603" i="1"/>
  <c r="E19604" i="1"/>
  <c r="E19605" i="1"/>
  <c r="E19606" i="1"/>
  <c r="E19607" i="1"/>
  <c r="E19608" i="1"/>
  <c r="E19609" i="1"/>
  <c r="E19610" i="1"/>
  <c r="E19611" i="1"/>
  <c r="E19612" i="1"/>
  <c r="E19613" i="1"/>
  <c r="E19614" i="1"/>
  <c r="E19615" i="1"/>
  <c r="E19616" i="1"/>
  <c r="E19617" i="1"/>
  <c r="E19618" i="1"/>
  <c r="E19619" i="1"/>
  <c r="E19620" i="1"/>
  <c r="E19621" i="1"/>
  <c r="E19622" i="1"/>
  <c r="E19623" i="1"/>
  <c r="E19624" i="1"/>
  <c r="E19625" i="1"/>
  <c r="E19626" i="1"/>
  <c r="E19627" i="1"/>
  <c r="E19628" i="1"/>
  <c r="E19629" i="1"/>
  <c r="E19630" i="1"/>
  <c r="E19631" i="1"/>
  <c r="E19632" i="1"/>
  <c r="E19633" i="1"/>
  <c r="E19634" i="1"/>
  <c r="E19635" i="1"/>
  <c r="E19636" i="1"/>
  <c r="E19637" i="1"/>
  <c r="E19638" i="1"/>
  <c r="E19639" i="1"/>
  <c r="E19640" i="1"/>
  <c r="E19641" i="1"/>
  <c r="E19642" i="1"/>
  <c r="E19643" i="1"/>
  <c r="E19644" i="1"/>
  <c r="E19645" i="1"/>
  <c r="E19646" i="1"/>
  <c r="E19647" i="1"/>
  <c r="E19648" i="1"/>
  <c r="E19649" i="1"/>
  <c r="E19650" i="1"/>
  <c r="E19651" i="1"/>
  <c r="E19652" i="1"/>
  <c r="E19653" i="1"/>
  <c r="E19654" i="1"/>
  <c r="E19655" i="1"/>
  <c r="E19656" i="1"/>
  <c r="E19657" i="1"/>
  <c r="E19658" i="1"/>
  <c r="E19659" i="1"/>
  <c r="E19660" i="1"/>
  <c r="E19661" i="1"/>
  <c r="E19662" i="1"/>
  <c r="E19663" i="1"/>
  <c r="E19664" i="1"/>
  <c r="E19665" i="1"/>
  <c r="E19666" i="1"/>
  <c r="E19667" i="1"/>
  <c r="E19668" i="1"/>
  <c r="E19669" i="1"/>
  <c r="E19670" i="1"/>
  <c r="E19671" i="1"/>
  <c r="E19672" i="1"/>
  <c r="E19673" i="1"/>
  <c r="E19674" i="1"/>
  <c r="E19675" i="1"/>
  <c r="E19676" i="1"/>
  <c r="E19677" i="1"/>
  <c r="E19678" i="1"/>
  <c r="E19679" i="1"/>
  <c r="E19680" i="1"/>
  <c r="E19681" i="1"/>
  <c r="E19682" i="1"/>
  <c r="E19683" i="1"/>
  <c r="E19684" i="1"/>
  <c r="E19685" i="1"/>
  <c r="E19686" i="1"/>
  <c r="E19687" i="1"/>
  <c r="E19688" i="1"/>
  <c r="E19689" i="1"/>
  <c r="E19690" i="1"/>
  <c r="E19691" i="1"/>
  <c r="E19692" i="1"/>
  <c r="E19693" i="1"/>
  <c r="E19694" i="1"/>
  <c r="E19695" i="1"/>
  <c r="E19696" i="1"/>
  <c r="E19697" i="1"/>
  <c r="E19698" i="1"/>
  <c r="E19699" i="1"/>
  <c r="E19700" i="1"/>
  <c r="E19701" i="1"/>
  <c r="E19702" i="1"/>
  <c r="E19703" i="1"/>
  <c r="E19704" i="1"/>
  <c r="E19705" i="1"/>
  <c r="E19706" i="1"/>
  <c r="E19707" i="1"/>
  <c r="E19708" i="1"/>
  <c r="E19709" i="1"/>
  <c r="E19710" i="1"/>
  <c r="E19711" i="1"/>
  <c r="E19712" i="1"/>
  <c r="E19713" i="1"/>
  <c r="E19714" i="1"/>
  <c r="E19715" i="1"/>
  <c r="E19716" i="1"/>
  <c r="E19717" i="1"/>
  <c r="E19718" i="1"/>
  <c r="E19719" i="1"/>
  <c r="E19720" i="1"/>
  <c r="E19721" i="1"/>
  <c r="E19722" i="1"/>
  <c r="E19723" i="1"/>
  <c r="E19724" i="1"/>
  <c r="E19725" i="1"/>
  <c r="E19726" i="1"/>
  <c r="E19727" i="1"/>
  <c r="E19728" i="1"/>
  <c r="E19729" i="1"/>
  <c r="E19730" i="1"/>
  <c r="E19731" i="1"/>
  <c r="E19732" i="1"/>
  <c r="E19733" i="1"/>
  <c r="E19734" i="1"/>
  <c r="E19735" i="1"/>
  <c r="E19736" i="1"/>
  <c r="E19737" i="1"/>
  <c r="E19738" i="1"/>
  <c r="E19739" i="1"/>
  <c r="E19740" i="1"/>
  <c r="E19741" i="1"/>
  <c r="E19742" i="1"/>
  <c r="E19743" i="1"/>
  <c r="E19744" i="1"/>
  <c r="E19745" i="1"/>
  <c r="E19746" i="1"/>
  <c r="E19747" i="1"/>
  <c r="E19748" i="1"/>
  <c r="E19749" i="1"/>
  <c r="E19750" i="1"/>
  <c r="E19751" i="1"/>
  <c r="E19752" i="1"/>
  <c r="E19753" i="1"/>
  <c r="E19754" i="1"/>
  <c r="E19755" i="1"/>
  <c r="E19756" i="1"/>
  <c r="E19757" i="1"/>
  <c r="E19758" i="1"/>
  <c r="E19759" i="1"/>
  <c r="E19760" i="1"/>
  <c r="E19761" i="1"/>
  <c r="E19762" i="1"/>
  <c r="E19763" i="1"/>
  <c r="E19764" i="1"/>
  <c r="E19765" i="1"/>
  <c r="E19766" i="1"/>
  <c r="E19767" i="1"/>
  <c r="E19768" i="1"/>
  <c r="E19769" i="1"/>
  <c r="E19770" i="1"/>
  <c r="E19771" i="1"/>
  <c r="E19772" i="1"/>
  <c r="E19773" i="1"/>
  <c r="E19774" i="1"/>
  <c r="E19775" i="1"/>
  <c r="E19776" i="1"/>
  <c r="E19777" i="1"/>
  <c r="E19778" i="1"/>
  <c r="E19779" i="1"/>
  <c r="E19780" i="1"/>
  <c r="E19781" i="1"/>
  <c r="E19782" i="1"/>
  <c r="E19783" i="1"/>
  <c r="E19784" i="1"/>
  <c r="E19785" i="1"/>
  <c r="E19786" i="1"/>
  <c r="E19787" i="1"/>
  <c r="E19788" i="1"/>
  <c r="E19789" i="1"/>
  <c r="E19790" i="1"/>
  <c r="E19791" i="1"/>
  <c r="E19792" i="1"/>
  <c r="E19793" i="1"/>
  <c r="E19794" i="1"/>
  <c r="E19795" i="1"/>
  <c r="E19796" i="1"/>
  <c r="E19797" i="1"/>
  <c r="E19798" i="1"/>
  <c r="E19799" i="1"/>
  <c r="E19800" i="1"/>
  <c r="E19801" i="1"/>
  <c r="E19802" i="1"/>
  <c r="E19803" i="1"/>
  <c r="E19804" i="1"/>
  <c r="E19805" i="1"/>
  <c r="E19806" i="1"/>
  <c r="E19807" i="1"/>
  <c r="E19808" i="1"/>
  <c r="E19809" i="1"/>
  <c r="E19810" i="1"/>
  <c r="E19811" i="1"/>
  <c r="E19812" i="1"/>
  <c r="E19813" i="1"/>
  <c r="E19814" i="1"/>
  <c r="E19815" i="1"/>
  <c r="E19816" i="1"/>
  <c r="E19817" i="1"/>
  <c r="E19818" i="1"/>
  <c r="E19819" i="1"/>
  <c r="E19820" i="1"/>
  <c r="E19821" i="1"/>
  <c r="E19822" i="1"/>
  <c r="E19823" i="1"/>
  <c r="E19824" i="1"/>
  <c r="E19825" i="1"/>
  <c r="E19826" i="1"/>
  <c r="E19827" i="1"/>
  <c r="E19828" i="1"/>
  <c r="E19829" i="1"/>
  <c r="E19830" i="1"/>
  <c r="E19831" i="1"/>
  <c r="E19832" i="1"/>
  <c r="E19833" i="1"/>
  <c r="E19834" i="1"/>
  <c r="E19835" i="1"/>
  <c r="E19836" i="1"/>
  <c r="E19837" i="1"/>
  <c r="E19838" i="1"/>
  <c r="E19839" i="1"/>
  <c r="E19840" i="1"/>
  <c r="E19841" i="1"/>
  <c r="E19842" i="1"/>
  <c r="E19843" i="1"/>
  <c r="E19844" i="1"/>
  <c r="E19845" i="1"/>
  <c r="E19846" i="1"/>
  <c r="E19847" i="1"/>
  <c r="E19848" i="1"/>
  <c r="E19849" i="1"/>
  <c r="E19850" i="1"/>
  <c r="E19851" i="1"/>
  <c r="E19852" i="1"/>
  <c r="E19853" i="1"/>
  <c r="E19854" i="1"/>
  <c r="E19855" i="1"/>
  <c r="E19856" i="1"/>
  <c r="E19857" i="1"/>
  <c r="E19858" i="1"/>
  <c r="E19859" i="1"/>
  <c r="E19860" i="1"/>
  <c r="E19861" i="1"/>
  <c r="E19862" i="1"/>
  <c r="E19863" i="1"/>
  <c r="E19864" i="1"/>
  <c r="E19865" i="1"/>
  <c r="E19866" i="1"/>
  <c r="E19867" i="1"/>
  <c r="E19868" i="1"/>
  <c r="E19869" i="1"/>
  <c r="E19870" i="1"/>
  <c r="E19871" i="1"/>
  <c r="E19872" i="1"/>
  <c r="E19873" i="1"/>
  <c r="E19874" i="1"/>
  <c r="E19875" i="1"/>
  <c r="E19876" i="1"/>
  <c r="E19877" i="1"/>
  <c r="E19878" i="1"/>
  <c r="E19879" i="1"/>
  <c r="E19880" i="1"/>
  <c r="E19881" i="1"/>
  <c r="E19882" i="1"/>
  <c r="E19883" i="1"/>
  <c r="E19884" i="1"/>
  <c r="E19885" i="1"/>
  <c r="E19886" i="1"/>
  <c r="E19887" i="1"/>
  <c r="E19888" i="1"/>
  <c r="E19889" i="1"/>
  <c r="E19890" i="1"/>
  <c r="E19891" i="1"/>
  <c r="E19892" i="1"/>
  <c r="E19893" i="1"/>
  <c r="E19894" i="1"/>
  <c r="E19895" i="1"/>
  <c r="E19896" i="1"/>
  <c r="E19897" i="1"/>
  <c r="E19898" i="1"/>
  <c r="E19899" i="1"/>
  <c r="E19900" i="1"/>
  <c r="E19901" i="1"/>
  <c r="E19902" i="1"/>
  <c r="E19903" i="1"/>
  <c r="E19904" i="1"/>
  <c r="E19905" i="1"/>
  <c r="E19906" i="1"/>
  <c r="E19907" i="1"/>
  <c r="E19908" i="1"/>
  <c r="E19909" i="1"/>
  <c r="E19910" i="1"/>
  <c r="E19911" i="1"/>
  <c r="E19912" i="1"/>
  <c r="E19913" i="1"/>
  <c r="E19914" i="1"/>
  <c r="E19915" i="1"/>
  <c r="E19916" i="1"/>
  <c r="E19917" i="1"/>
  <c r="E19918" i="1"/>
  <c r="E19919" i="1"/>
  <c r="E19920" i="1"/>
  <c r="E19921" i="1"/>
  <c r="E19922" i="1"/>
  <c r="E19923" i="1"/>
  <c r="E19924" i="1"/>
  <c r="E19925" i="1"/>
  <c r="E19926" i="1"/>
  <c r="E19927" i="1"/>
  <c r="E19928" i="1"/>
  <c r="E19929" i="1"/>
  <c r="E19930" i="1"/>
  <c r="E19931" i="1"/>
  <c r="E19932" i="1"/>
  <c r="E19933" i="1"/>
  <c r="E19934" i="1"/>
  <c r="E19935" i="1"/>
  <c r="E19936" i="1"/>
  <c r="E19937" i="1"/>
  <c r="E19938" i="1"/>
  <c r="E19939" i="1"/>
  <c r="E19940" i="1"/>
  <c r="E19941" i="1"/>
  <c r="E19942" i="1"/>
  <c r="E19943" i="1"/>
  <c r="E19944" i="1"/>
  <c r="E19945" i="1"/>
  <c r="E19946" i="1"/>
  <c r="E19947" i="1"/>
  <c r="E19948" i="1"/>
  <c r="E19949" i="1"/>
  <c r="E19950" i="1"/>
  <c r="E19951" i="1"/>
  <c r="E19952" i="1"/>
  <c r="E19953" i="1"/>
  <c r="E19954" i="1"/>
  <c r="E19955" i="1"/>
  <c r="E19956" i="1"/>
  <c r="E19957" i="1"/>
  <c r="E19958" i="1"/>
  <c r="E19959" i="1"/>
  <c r="E19960" i="1"/>
  <c r="E19961" i="1"/>
  <c r="E19962" i="1"/>
  <c r="E19963" i="1"/>
  <c r="E19964" i="1"/>
  <c r="E19965" i="1"/>
  <c r="E19966" i="1"/>
  <c r="E19967" i="1"/>
  <c r="E19968" i="1"/>
  <c r="E19969" i="1"/>
  <c r="E19970" i="1"/>
  <c r="E19971" i="1"/>
  <c r="E19972" i="1"/>
  <c r="E19973" i="1"/>
  <c r="E19974" i="1"/>
  <c r="E19975" i="1"/>
  <c r="E19976" i="1"/>
  <c r="E19977" i="1"/>
  <c r="E19978" i="1"/>
  <c r="E19979" i="1"/>
  <c r="E19980" i="1"/>
  <c r="E19981" i="1"/>
  <c r="E19982" i="1"/>
  <c r="E19983" i="1"/>
  <c r="E19984" i="1"/>
  <c r="E19985" i="1"/>
  <c r="E19986" i="1"/>
  <c r="E19987" i="1"/>
  <c r="E19988" i="1"/>
  <c r="E19989" i="1"/>
  <c r="E19990" i="1"/>
  <c r="E19991" i="1"/>
  <c r="E19992" i="1"/>
  <c r="E19993" i="1"/>
  <c r="E19994" i="1"/>
  <c r="E19995" i="1"/>
  <c r="E19996" i="1"/>
  <c r="E19997" i="1"/>
  <c r="E19998" i="1"/>
  <c r="E19999" i="1"/>
  <c r="E20000" i="1"/>
  <c r="E20001" i="1"/>
  <c r="E20002" i="1"/>
  <c r="E20003" i="1"/>
  <c r="E20004" i="1"/>
  <c r="E20005" i="1"/>
  <c r="E20006" i="1"/>
  <c r="E20007" i="1"/>
  <c r="E20008" i="1"/>
  <c r="E20009" i="1"/>
  <c r="E20010" i="1"/>
  <c r="E20011" i="1"/>
  <c r="E20012" i="1"/>
  <c r="E20013" i="1"/>
  <c r="E20014" i="1"/>
  <c r="E20015" i="1"/>
  <c r="E20016" i="1"/>
  <c r="E20017" i="1"/>
  <c r="E20018" i="1"/>
  <c r="E20019" i="1"/>
  <c r="E20020" i="1"/>
  <c r="E20021" i="1"/>
  <c r="E20022" i="1"/>
  <c r="E20023" i="1"/>
  <c r="E20024" i="1"/>
  <c r="E20025" i="1"/>
  <c r="E20026" i="1"/>
  <c r="E20027" i="1"/>
  <c r="E20028" i="1"/>
  <c r="E20029" i="1"/>
  <c r="E20030" i="1"/>
  <c r="E20031" i="1"/>
  <c r="E20032" i="1"/>
  <c r="E20033" i="1"/>
  <c r="E20034" i="1"/>
  <c r="E20035" i="1"/>
  <c r="E20036" i="1"/>
  <c r="E20037" i="1"/>
  <c r="E20038" i="1"/>
  <c r="E20039" i="1"/>
  <c r="E20040" i="1"/>
  <c r="E20041" i="1"/>
  <c r="E20042" i="1"/>
  <c r="E20043" i="1"/>
  <c r="E20044" i="1"/>
  <c r="E20045" i="1"/>
  <c r="E20046" i="1"/>
  <c r="E20047" i="1"/>
  <c r="E20048" i="1"/>
  <c r="E20049" i="1"/>
  <c r="E20050" i="1"/>
  <c r="E20051" i="1"/>
  <c r="E20052" i="1"/>
  <c r="E20053" i="1"/>
  <c r="E20054" i="1"/>
  <c r="E20055" i="1"/>
  <c r="E20056" i="1"/>
  <c r="E20057" i="1"/>
  <c r="E20058" i="1"/>
  <c r="E20059" i="1"/>
  <c r="E20060" i="1"/>
  <c r="E20061" i="1"/>
  <c r="E20062" i="1"/>
  <c r="E20063" i="1"/>
  <c r="E20064" i="1"/>
  <c r="E20065" i="1"/>
  <c r="E20066" i="1"/>
  <c r="E20067" i="1"/>
  <c r="E20068" i="1"/>
  <c r="E20069" i="1"/>
  <c r="E20070" i="1"/>
  <c r="E20071" i="1"/>
  <c r="E20072" i="1"/>
  <c r="E20073" i="1"/>
  <c r="E20074" i="1"/>
  <c r="E20075" i="1"/>
  <c r="E20076" i="1"/>
  <c r="E20077" i="1"/>
  <c r="E20078" i="1"/>
  <c r="E20079" i="1"/>
  <c r="E20080" i="1"/>
  <c r="E20081" i="1"/>
  <c r="E20082" i="1"/>
  <c r="E20083" i="1"/>
  <c r="E20084" i="1"/>
  <c r="E20085" i="1"/>
  <c r="E20086" i="1"/>
  <c r="E20087" i="1"/>
  <c r="E20088" i="1"/>
  <c r="E20089" i="1"/>
  <c r="E20090" i="1"/>
  <c r="E20091" i="1"/>
  <c r="E20092" i="1"/>
  <c r="E20093" i="1"/>
  <c r="E20094" i="1"/>
  <c r="E20095" i="1"/>
  <c r="E20096" i="1"/>
  <c r="E20097" i="1"/>
  <c r="E20098" i="1"/>
  <c r="E20099" i="1"/>
  <c r="E20100" i="1"/>
  <c r="E20101" i="1"/>
  <c r="E20102" i="1"/>
  <c r="E20103" i="1"/>
  <c r="E20104" i="1"/>
  <c r="E20105" i="1"/>
  <c r="E20106" i="1"/>
  <c r="E20107" i="1"/>
  <c r="E20108" i="1"/>
  <c r="E20109" i="1"/>
  <c r="E20110" i="1"/>
  <c r="E20111" i="1"/>
  <c r="E20112" i="1"/>
  <c r="E20113" i="1"/>
  <c r="E20114" i="1"/>
  <c r="E20115" i="1"/>
  <c r="E20116" i="1"/>
  <c r="E20117" i="1"/>
  <c r="E20118" i="1"/>
  <c r="E20119" i="1"/>
  <c r="E20120" i="1"/>
  <c r="E20121" i="1"/>
  <c r="E20122" i="1"/>
  <c r="E20123" i="1"/>
  <c r="E20124" i="1"/>
  <c r="E20125" i="1"/>
  <c r="E20126" i="1"/>
  <c r="E20127" i="1"/>
  <c r="E20128" i="1"/>
  <c r="E20129" i="1"/>
  <c r="E20130" i="1"/>
  <c r="E20131" i="1"/>
  <c r="E20132" i="1"/>
  <c r="E20133" i="1"/>
  <c r="E20134" i="1"/>
  <c r="E20135" i="1"/>
  <c r="E20136" i="1"/>
  <c r="E20137" i="1"/>
  <c r="E20138" i="1"/>
  <c r="E20139" i="1"/>
  <c r="E20140" i="1"/>
  <c r="E20141" i="1"/>
  <c r="E20142" i="1"/>
  <c r="E20143" i="1"/>
  <c r="E20144" i="1"/>
  <c r="E20145" i="1"/>
  <c r="E20146" i="1"/>
  <c r="E20147" i="1"/>
  <c r="E20148" i="1"/>
  <c r="E20149" i="1"/>
  <c r="E20150" i="1"/>
  <c r="E20151" i="1"/>
  <c r="E20152" i="1"/>
  <c r="E20153" i="1"/>
  <c r="E20154" i="1"/>
  <c r="E20155" i="1"/>
  <c r="E20156" i="1"/>
  <c r="E20157" i="1"/>
  <c r="E20158" i="1"/>
  <c r="E20159" i="1"/>
  <c r="E20160" i="1"/>
  <c r="E20161" i="1"/>
  <c r="E20162" i="1"/>
  <c r="E20163" i="1"/>
  <c r="E20164" i="1"/>
  <c r="E20165" i="1"/>
  <c r="E20166" i="1"/>
  <c r="E20167" i="1"/>
  <c r="E20168" i="1"/>
  <c r="E20169" i="1"/>
  <c r="E20170" i="1"/>
  <c r="E20171" i="1"/>
  <c r="E20172" i="1"/>
  <c r="E20173" i="1"/>
  <c r="E20174" i="1"/>
  <c r="E20175" i="1"/>
  <c r="E20176" i="1"/>
  <c r="E20177" i="1"/>
  <c r="E20178" i="1"/>
  <c r="E20179" i="1"/>
  <c r="E20180" i="1"/>
  <c r="E20181" i="1"/>
  <c r="E20182" i="1"/>
  <c r="E20183" i="1"/>
  <c r="E20184" i="1"/>
  <c r="E20185" i="1"/>
  <c r="E20186" i="1"/>
  <c r="E20187" i="1"/>
  <c r="E20188" i="1"/>
  <c r="E20189" i="1"/>
  <c r="E20190" i="1"/>
  <c r="E20191" i="1"/>
  <c r="E20192" i="1"/>
  <c r="E20193" i="1"/>
  <c r="E20194" i="1"/>
  <c r="E20195" i="1"/>
  <c r="E20196" i="1"/>
  <c r="E20197" i="1"/>
  <c r="E20198" i="1"/>
  <c r="E20199" i="1"/>
  <c r="E20200" i="1"/>
  <c r="E20201" i="1"/>
  <c r="E20202" i="1"/>
  <c r="E20203" i="1"/>
  <c r="E20204" i="1"/>
  <c r="E20205" i="1"/>
  <c r="E20206" i="1"/>
  <c r="E20207" i="1"/>
  <c r="E20208" i="1"/>
  <c r="E20209" i="1"/>
  <c r="E20210" i="1"/>
  <c r="E20211" i="1"/>
  <c r="E20212" i="1"/>
  <c r="E20213" i="1"/>
  <c r="E20214" i="1"/>
  <c r="E20215" i="1"/>
  <c r="E20216" i="1"/>
  <c r="E20217" i="1"/>
  <c r="E20218" i="1"/>
  <c r="E20219" i="1"/>
  <c r="E20220" i="1"/>
  <c r="E20221" i="1"/>
  <c r="E20222" i="1"/>
  <c r="E20223" i="1"/>
  <c r="E20224" i="1"/>
  <c r="E20225" i="1"/>
  <c r="E20226" i="1"/>
  <c r="E20227" i="1"/>
  <c r="E20228" i="1"/>
  <c r="E20229" i="1"/>
  <c r="E20230" i="1"/>
  <c r="E20231" i="1"/>
  <c r="E20232" i="1"/>
  <c r="E20233" i="1"/>
  <c r="E20234" i="1"/>
  <c r="E20235" i="1"/>
  <c r="E20236" i="1"/>
  <c r="E20237" i="1"/>
  <c r="E20238" i="1"/>
  <c r="E20239" i="1"/>
  <c r="E20240" i="1"/>
  <c r="E20241" i="1"/>
  <c r="E20242" i="1"/>
  <c r="E20243" i="1"/>
  <c r="E20244" i="1"/>
  <c r="E20245" i="1"/>
  <c r="E20246" i="1"/>
  <c r="E20247" i="1"/>
  <c r="E20248" i="1"/>
  <c r="E20249" i="1"/>
  <c r="E20250" i="1"/>
  <c r="E20251" i="1"/>
  <c r="E20252" i="1"/>
  <c r="E20253" i="1"/>
  <c r="E20254" i="1"/>
  <c r="E20255" i="1"/>
  <c r="E20256" i="1"/>
  <c r="E20257" i="1"/>
  <c r="E20258" i="1"/>
  <c r="E20259" i="1"/>
  <c r="E20260" i="1"/>
  <c r="E20261" i="1"/>
  <c r="E20262" i="1"/>
  <c r="E20263" i="1"/>
  <c r="E20264" i="1"/>
  <c r="E20265" i="1"/>
  <c r="E20266" i="1"/>
  <c r="E20267" i="1"/>
  <c r="E20268" i="1"/>
  <c r="E20269" i="1"/>
  <c r="E20270" i="1"/>
  <c r="E20271" i="1"/>
  <c r="E20272" i="1"/>
  <c r="E20273" i="1"/>
  <c r="E20274" i="1"/>
  <c r="E20275" i="1"/>
  <c r="E20276" i="1"/>
  <c r="E20277" i="1"/>
  <c r="E20278" i="1"/>
  <c r="E20279" i="1"/>
  <c r="E20280" i="1"/>
  <c r="E20281" i="1"/>
  <c r="E20282" i="1"/>
  <c r="E20283" i="1"/>
  <c r="E20284" i="1"/>
  <c r="E20285" i="1"/>
  <c r="E20286" i="1"/>
  <c r="E20287" i="1"/>
  <c r="E20288" i="1"/>
  <c r="E20289" i="1"/>
  <c r="E20290" i="1"/>
  <c r="E20291" i="1"/>
  <c r="E20292" i="1"/>
  <c r="E20293" i="1"/>
  <c r="E20294" i="1"/>
  <c r="E20295" i="1"/>
  <c r="E20296" i="1"/>
  <c r="E20297" i="1"/>
  <c r="E20298" i="1"/>
  <c r="E20299" i="1"/>
  <c r="E20300" i="1"/>
  <c r="E20301" i="1"/>
  <c r="E20302" i="1"/>
  <c r="E20303" i="1"/>
  <c r="E20304" i="1"/>
  <c r="E20305" i="1"/>
  <c r="E20306" i="1"/>
  <c r="E20307" i="1"/>
  <c r="E20308" i="1"/>
  <c r="E20309" i="1"/>
  <c r="E20310" i="1"/>
  <c r="E20311" i="1"/>
  <c r="E20312" i="1"/>
  <c r="E20313" i="1"/>
  <c r="E20314" i="1"/>
  <c r="E20315" i="1"/>
  <c r="E20316" i="1"/>
  <c r="E20317" i="1"/>
  <c r="E20318" i="1"/>
  <c r="E20319" i="1"/>
  <c r="E20320" i="1"/>
  <c r="E20321" i="1"/>
  <c r="E20322" i="1"/>
  <c r="E20323" i="1"/>
  <c r="E20324" i="1"/>
  <c r="E20325" i="1"/>
  <c r="E20326" i="1"/>
  <c r="E20327" i="1"/>
  <c r="E20328" i="1"/>
  <c r="E20329" i="1"/>
  <c r="E20330" i="1"/>
  <c r="E20331" i="1"/>
  <c r="E20332" i="1"/>
  <c r="E20333" i="1"/>
  <c r="E20334" i="1"/>
  <c r="E20335" i="1"/>
  <c r="E20336" i="1"/>
  <c r="E20337" i="1"/>
  <c r="E20338" i="1"/>
  <c r="E20339" i="1"/>
  <c r="E20340" i="1"/>
  <c r="E20341" i="1"/>
  <c r="E20342" i="1"/>
  <c r="E20343" i="1"/>
  <c r="E20344" i="1"/>
  <c r="E20345" i="1"/>
  <c r="E20346" i="1"/>
  <c r="E20347" i="1"/>
  <c r="E20348" i="1"/>
  <c r="E20349" i="1"/>
  <c r="E20350" i="1"/>
  <c r="E20351" i="1"/>
  <c r="E20352" i="1"/>
  <c r="E20353" i="1"/>
  <c r="E20354" i="1"/>
  <c r="E20355" i="1"/>
  <c r="E20356" i="1"/>
  <c r="E20357" i="1"/>
  <c r="E20358" i="1"/>
  <c r="E20359" i="1"/>
  <c r="E20360" i="1"/>
  <c r="E20361" i="1"/>
  <c r="E20362" i="1"/>
  <c r="E20363" i="1"/>
  <c r="E20364" i="1"/>
  <c r="E20365" i="1"/>
  <c r="E20366" i="1"/>
  <c r="E20367" i="1"/>
  <c r="E20368" i="1"/>
  <c r="E20369" i="1"/>
  <c r="E20370" i="1"/>
  <c r="E20371" i="1"/>
  <c r="E20372" i="1"/>
  <c r="E20373" i="1"/>
  <c r="E20374" i="1"/>
  <c r="E20375" i="1"/>
  <c r="E20376" i="1"/>
  <c r="E20377" i="1"/>
  <c r="E20378" i="1"/>
  <c r="E20379" i="1"/>
  <c r="E20380" i="1"/>
  <c r="E20381" i="1"/>
  <c r="E20382" i="1"/>
  <c r="E20383" i="1"/>
  <c r="E20384" i="1"/>
  <c r="E20385" i="1"/>
  <c r="E20386" i="1"/>
  <c r="E20387" i="1"/>
  <c r="E20388" i="1"/>
  <c r="E20389" i="1"/>
  <c r="E20390" i="1"/>
  <c r="E20391" i="1"/>
  <c r="E20392" i="1"/>
  <c r="E20393" i="1"/>
  <c r="E20394" i="1"/>
  <c r="E20395" i="1"/>
  <c r="E20396" i="1"/>
  <c r="E20397" i="1"/>
  <c r="E20398" i="1"/>
  <c r="E20399" i="1"/>
  <c r="E20400" i="1"/>
  <c r="E20401" i="1"/>
  <c r="E20402" i="1"/>
  <c r="E20403" i="1"/>
  <c r="E20404" i="1"/>
  <c r="E20405" i="1"/>
  <c r="E20406" i="1"/>
  <c r="E20407" i="1"/>
  <c r="E20408" i="1"/>
  <c r="E20409" i="1"/>
  <c r="E20410" i="1"/>
  <c r="E20411" i="1"/>
  <c r="E20412" i="1"/>
  <c r="E20413" i="1"/>
  <c r="E20414" i="1"/>
  <c r="E20415" i="1"/>
  <c r="E20416" i="1"/>
  <c r="E20417" i="1"/>
  <c r="E20418" i="1"/>
  <c r="E20419" i="1"/>
  <c r="E20420" i="1"/>
  <c r="E20421" i="1"/>
  <c r="E20422" i="1"/>
  <c r="E20423" i="1"/>
  <c r="E20424" i="1"/>
  <c r="E20425" i="1"/>
  <c r="E20426" i="1"/>
  <c r="E20427" i="1"/>
  <c r="E20428" i="1"/>
  <c r="E20429" i="1"/>
  <c r="E20430" i="1"/>
  <c r="E20431" i="1"/>
  <c r="E20432" i="1"/>
  <c r="E20433" i="1"/>
  <c r="E20434" i="1"/>
  <c r="E20435" i="1"/>
  <c r="E20436" i="1"/>
  <c r="E20437" i="1"/>
  <c r="E20438" i="1"/>
  <c r="E20439" i="1"/>
  <c r="E20440" i="1"/>
  <c r="E20441" i="1"/>
  <c r="E20442" i="1"/>
  <c r="E20443" i="1"/>
  <c r="E20444" i="1"/>
  <c r="E20445" i="1"/>
  <c r="E20446" i="1"/>
  <c r="E20447" i="1"/>
  <c r="E20448" i="1"/>
  <c r="E20449" i="1"/>
  <c r="E20450" i="1"/>
  <c r="E20451" i="1"/>
  <c r="E20452" i="1"/>
  <c r="E20453" i="1"/>
  <c r="E20454" i="1"/>
  <c r="E20455" i="1"/>
  <c r="E20456" i="1"/>
  <c r="E20457" i="1"/>
  <c r="E20458" i="1"/>
  <c r="E20459" i="1"/>
  <c r="E20460" i="1"/>
  <c r="E20461" i="1"/>
  <c r="E20462" i="1"/>
  <c r="E20463" i="1"/>
  <c r="E20464" i="1"/>
  <c r="E20465" i="1"/>
  <c r="E20466" i="1"/>
  <c r="E20467" i="1"/>
  <c r="E20468" i="1"/>
  <c r="E20469" i="1"/>
  <c r="E20470" i="1"/>
  <c r="E20471" i="1"/>
  <c r="E20472" i="1"/>
  <c r="E20473" i="1"/>
  <c r="E20474" i="1"/>
  <c r="E20475" i="1"/>
  <c r="E20476" i="1"/>
  <c r="E20477" i="1"/>
  <c r="E20478" i="1"/>
  <c r="E20479" i="1"/>
  <c r="E20480" i="1"/>
  <c r="E20481" i="1"/>
  <c r="E20482" i="1"/>
  <c r="E20483" i="1"/>
  <c r="E20484" i="1"/>
  <c r="E20485" i="1"/>
  <c r="E20486" i="1"/>
  <c r="E20487" i="1"/>
  <c r="E20488" i="1"/>
  <c r="E20489" i="1"/>
  <c r="E20490" i="1"/>
  <c r="E20491" i="1"/>
  <c r="E20492" i="1"/>
  <c r="E20493" i="1"/>
  <c r="E20494" i="1"/>
  <c r="E20495" i="1"/>
  <c r="E20496" i="1"/>
  <c r="E20497" i="1"/>
  <c r="E20498" i="1"/>
  <c r="E20499" i="1"/>
  <c r="E20500" i="1"/>
  <c r="E20501" i="1"/>
  <c r="E20502" i="1"/>
  <c r="E20503" i="1"/>
  <c r="E20504" i="1"/>
  <c r="E20505" i="1"/>
  <c r="E20506" i="1"/>
  <c r="E20507" i="1"/>
  <c r="E20508" i="1"/>
  <c r="E20509" i="1"/>
  <c r="E20510" i="1"/>
  <c r="E20511" i="1"/>
  <c r="E20512" i="1"/>
  <c r="E20513" i="1"/>
  <c r="E20514" i="1"/>
  <c r="E20515" i="1"/>
  <c r="E20516" i="1"/>
  <c r="E20517" i="1"/>
  <c r="E20518" i="1"/>
  <c r="E20519" i="1"/>
  <c r="E20520" i="1"/>
  <c r="E20521" i="1"/>
  <c r="E20522" i="1"/>
  <c r="E20523" i="1"/>
  <c r="E20524" i="1"/>
  <c r="E20525" i="1"/>
  <c r="E20526" i="1"/>
  <c r="E20527" i="1"/>
  <c r="E20528" i="1"/>
  <c r="E20529" i="1"/>
  <c r="E20530" i="1"/>
  <c r="E20531" i="1"/>
  <c r="E20532" i="1"/>
  <c r="E20533" i="1"/>
  <c r="E20534" i="1"/>
  <c r="E20535" i="1"/>
  <c r="E20536" i="1"/>
  <c r="E20537" i="1"/>
  <c r="E20538" i="1"/>
  <c r="E20539" i="1"/>
  <c r="E20540" i="1"/>
  <c r="E20541" i="1"/>
  <c r="E20542" i="1"/>
  <c r="E20543" i="1"/>
  <c r="E20544" i="1"/>
  <c r="E20545" i="1"/>
  <c r="E20546" i="1"/>
  <c r="E20547" i="1"/>
  <c r="E20548" i="1"/>
  <c r="E20549" i="1"/>
  <c r="E20550" i="1"/>
  <c r="E20551" i="1"/>
  <c r="E20552" i="1"/>
  <c r="E20553" i="1"/>
  <c r="E20554" i="1"/>
  <c r="E20555" i="1"/>
  <c r="E20556" i="1"/>
  <c r="E20557" i="1"/>
  <c r="E20558" i="1"/>
  <c r="E20559" i="1"/>
  <c r="E20560" i="1"/>
  <c r="E20561" i="1"/>
  <c r="E20562" i="1"/>
  <c r="E20563" i="1"/>
  <c r="E20564" i="1"/>
  <c r="E20565" i="1"/>
  <c r="E20566" i="1"/>
  <c r="E20567" i="1"/>
  <c r="E20568" i="1"/>
  <c r="E20569" i="1"/>
  <c r="E20570" i="1"/>
  <c r="E20571" i="1"/>
  <c r="E20572" i="1"/>
  <c r="E20573" i="1"/>
  <c r="E20574" i="1"/>
  <c r="E20575" i="1"/>
  <c r="E20576" i="1"/>
  <c r="E20577" i="1"/>
  <c r="E20578" i="1"/>
  <c r="E20579" i="1"/>
  <c r="E20580" i="1"/>
  <c r="E20581" i="1"/>
  <c r="E20582" i="1"/>
  <c r="E20583" i="1"/>
  <c r="E20584" i="1"/>
  <c r="E20585" i="1"/>
  <c r="E20586" i="1"/>
  <c r="E20587" i="1"/>
  <c r="E20588" i="1"/>
  <c r="E20589" i="1"/>
  <c r="E20590" i="1"/>
  <c r="E20591" i="1"/>
  <c r="E20592" i="1"/>
  <c r="E20593" i="1"/>
  <c r="E20594" i="1"/>
  <c r="E20595" i="1"/>
  <c r="E20596" i="1"/>
  <c r="E20597" i="1"/>
  <c r="E20598" i="1"/>
  <c r="E20599" i="1"/>
  <c r="E20600" i="1"/>
  <c r="E20601" i="1"/>
  <c r="E20602" i="1"/>
  <c r="E20603" i="1"/>
  <c r="E20604" i="1"/>
  <c r="E20605" i="1"/>
  <c r="E20606" i="1"/>
  <c r="E20607" i="1"/>
  <c r="E20608" i="1"/>
  <c r="E20609" i="1"/>
  <c r="E20610" i="1"/>
  <c r="E20611" i="1"/>
  <c r="E20612" i="1"/>
  <c r="E20613" i="1"/>
  <c r="E20614" i="1"/>
  <c r="E20615" i="1"/>
  <c r="E20616" i="1"/>
  <c r="E20617" i="1"/>
  <c r="E20618" i="1"/>
  <c r="E20619" i="1"/>
  <c r="E20620" i="1"/>
  <c r="E20621" i="1"/>
  <c r="E20622" i="1"/>
  <c r="E20623" i="1"/>
  <c r="E20624" i="1"/>
  <c r="E20625" i="1"/>
  <c r="E20626" i="1"/>
  <c r="E20627" i="1"/>
  <c r="E20628" i="1"/>
  <c r="E20629" i="1"/>
  <c r="E20630" i="1"/>
  <c r="E20631" i="1"/>
  <c r="E20632" i="1"/>
  <c r="E20633" i="1"/>
  <c r="E20634" i="1"/>
  <c r="E20635" i="1"/>
  <c r="E20636" i="1"/>
  <c r="E20637" i="1"/>
  <c r="E20638" i="1"/>
  <c r="E20639" i="1"/>
  <c r="E20640" i="1"/>
  <c r="E20641" i="1"/>
  <c r="E20642" i="1"/>
  <c r="E20643" i="1"/>
  <c r="E20644" i="1"/>
  <c r="E20645" i="1"/>
  <c r="E20646" i="1"/>
  <c r="E20647" i="1"/>
  <c r="E20648" i="1"/>
  <c r="E20649" i="1"/>
  <c r="E20650" i="1"/>
  <c r="E20651" i="1"/>
  <c r="E20652" i="1"/>
  <c r="E20653" i="1"/>
  <c r="E20654" i="1"/>
  <c r="E20655" i="1"/>
  <c r="E20656" i="1"/>
  <c r="E20657" i="1"/>
  <c r="E20658" i="1"/>
  <c r="E20659" i="1"/>
  <c r="E20660" i="1"/>
  <c r="E20661" i="1"/>
  <c r="E20662" i="1"/>
  <c r="E20663" i="1"/>
  <c r="E20664" i="1"/>
  <c r="E20665" i="1"/>
  <c r="E20666" i="1"/>
  <c r="E20667" i="1"/>
  <c r="E20668" i="1"/>
  <c r="E20669" i="1"/>
  <c r="E20670" i="1"/>
  <c r="E20671" i="1"/>
  <c r="E20672" i="1"/>
  <c r="E20673" i="1"/>
  <c r="E20674" i="1"/>
  <c r="E20675" i="1"/>
  <c r="E20676" i="1"/>
  <c r="E20677" i="1"/>
  <c r="E20678" i="1"/>
  <c r="E20679" i="1"/>
  <c r="E20680" i="1"/>
  <c r="E20681" i="1"/>
  <c r="E20682" i="1"/>
  <c r="E20683" i="1"/>
  <c r="E20684" i="1"/>
  <c r="E20685" i="1"/>
  <c r="E20686" i="1"/>
  <c r="E20687" i="1"/>
  <c r="E20688" i="1"/>
  <c r="E20689" i="1"/>
  <c r="E20690" i="1"/>
  <c r="E20691" i="1"/>
  <c r="E20692" i="1"/>
  <c r="E20693" i="1"/>
  <c r="E20694" i="1"/>
  <c r="E20695" i="1"/>
  <c r="E20696" i="1"/>
  <c r="E20697" i="1"/>
  <c r="E20698" i="1"/>
  <c r="E20699" i="1"/>
  <c r="E20700" i="1"/>
  <c r="E20701" i="1"/>
  <c r="E20702" i="1"/>
  <c r="E20703" i="1"/>
  <c r="E20704" i="1"/>
  <c r="E20705" i="1"/>
  <c r="E20706" i="1"/>
  <c r="E20707" i="1"/>
  <c r="E20708" i="1"/>
  <c r="E20709" i="1"/>
  <c r="E20710" i="1"/>
  <c r="E20711" i="1"/>
  <c r="E20712" i="1"/>
  <c r="E20713" i="1"/>
  <c r="E20714" i="1"/>
  <c r="E20715" i="1"/>
  <c r="E20716" i="1"/>
  <c r="E20717" i="1"/>
  <c r="E20718" i="1"/>
  <c r="E20719" i="1"/>
  <c r="E20720" i="1"/>
  <c r="E20721" i="1"/>
  <c r="E20722" i="1"/>
  <c r="E20723" i="1"/>
  <c r="E20724" i="1"/>
  <c r="E20725" i="1"/>
  <c r="E20726" i="1"/>
  <c r="E20727" i="1"/>
  <c r="E20728" i="1"/>
  <c r="E20729" i="1"/>
  <c r="E20730" i="1"/>
  <c r="E20731" i="1"/>
  <c r="E20732" i="1"/>
  <c r="E20733" i="1"/>
  <c r="E20734" i="1"/>
  <c r="E20735" i="1"/>
  <c r="E20736" i="1"/>
  <c r="E20737" i="1"/>
  <c r="E20738" i="1"/>
  <c r="E20739" i="1"/>
  <c r="E20740" i="1"/>
  <c r="E20741" i="1"/>
  <c r="E20742" i="1"/>
  <c r="E20743" i="1"/>
  <c r="E20744" i="1"/>
  <c r="E20745" i="1"/>
  <c r="E20746" i="1"/>
  <c r="E20747" i="1"/>
  <c r="E20748" i="1"/>
  <c r="E20749" i="1"/>
  <c r="E20750" i="1"/>
  <c r="E20751" i="1"/>
  <c r="E20752" i="1"/>
  <c r="E20753" i="1"/>
  <c r="E20754" i="1"/>
  <c r="E20755" i="1"/>
  <c r="E20756" i="1"/>
  <c r="E20757" i="1"/>
  <c r="E20758" i="1"/>
  <c r="E20759" i="1"/>
  <c r="E20760" i="1"/>
  <c r="E20761" i="1"/>
  <c r="E20762" i="1"/>
  <c r="E20763" i="1"/>
  <c r="E20764" i="1"/>
  <c r="E20765" i="1"/>
  <c r="E20766" i="1"/>
  <c r="E20767" i="1"/>
  <c r="E20768" i="1"/>
  <c r="E20769" i="1"/>
  <c r="E20770" i="1"/>
  <c r="E20771" i="1"/>
  <c r="E20772" i="1"/>
  <c r="E20773" i="1"/>
  <c r="E20774" i="1"/>
  <c r="E20775" i="1"/>
  <c r="E20776" i="1"/>
  <c r="E20777" i="1"/>
  <c r="E20778" i="1"/>
  <c r="E20779" i="1"/>
  <c r="E20780" i="1"/>
  <c r="E20781" i="1"/>
  <c r="E20782" i="1"/>
  <c r="E20783" i="1"/>
  <c r="E20784" i="1"/>
  <c r="E20785" i="1"/>
  <c r="E20786" i="1"/>
  <c r="E20787" i="1"/>
  <c r="E20788" i="1"/>
  <c r="E20789" i="1"/>
  <c r="E20790" i="1"/>
  <c r="E20791" i="1"/>
  <c r="E20792" i="1"/>
  <c r="E20793" i="1"/>
  <c r="E20794" i="1"/>
  <c r="E20795" i="1"/>
  <c r="E20796" i="1"/>
  <c r="E20797" i="1"/>
  <c r="E20798" i="1"/>
  <c r="E20799" i="1"/>
  <c r="E20800" i="1"/>
  <c r="E20801" i="1"/>
  <c r="E20802" i="1"/>
  <c r="E20803" i="1"/>
  <c r="E20804" i="1"/>
  <c r="E20805" i="1"/>
  <c r="E20806" i="1"/>
  <c r="E20807" i="1"/>
  <c r="E20808" i="1"/>
  <c r="E20809" i="1"/>
  <c r="E20810" i="1"/>
  <c r="E20811" i="1"/>
  <c r="E20812" i="1"/>
  <c r="E20813" i="1"/>
  <c r="E20814" i="1"/>
  <c r="E20815" i="1"/>
  <c r="E20816" i="1"/>
  <c r="E20817" i="1"/>
  <c r="E20818" i="1"/>
  <c r="E20819" i="1"/>
  <c r="E20820" i="1"/>
  <c r="E20821" i="1"/>
  <c r="E20822" i="1"/>
  <c r="E20823" i="1"/>
  <c r="E20824" i="1"/>
  <c r="E20825" i="1"/>
  <c r="E20826" i="1"/>
  <c r="E20827" i="1"/>
  <c r="E20828" i="1"/>
  <c r="E20829" i="1"/>
  <c r="E20830" i="1"/>
  <c r="E20831" i="1"/>
  <c r="E20832" i="1"/>
  <c r="E20833" i="1"/>
  <c r="E20834" i="1"/>
  <c r="E20835" i="1"/>
  <c r="E20836" i="1"/>
  <c r="E20837" i="1"/>
  <c r="E20838" i="1"/>
  <c r="E20839" i="1"/>
  <c r="E20840" i="1"/>
  <c r="E20841" i="1"/>
  <c r="E20842" i="1"/>
  <c r="E20843" i="1"/>
  <c r="E20844" i="1"/>
  <c r="E20845" i="1"/>
  <c r="E20846" i="1"/>
  <c r="E20847" i="1"/>
  <c r="E20848" i="1"/>
  <c r="E20849" i="1"/>
  <c r="E20850" i="1"/>
  <c r="E20851" i="1"/>
  <c r="E20852" i="1"/>
  <c r="E20853" i="1"/>
  <c r="E20854" i="1"/>
  <c r="E20855" i="1"/>
  <c r="E20856" i="1"/>
  <c r="E20857" i="1"/>
  <c r="E20858" i="1"/>
  <c r="E20859" i="1"/>
  <c r="E20860" i="1"/>
  <c r="E20861" i="1"/>
  <c r="E20862" i="1"/>
  <c r="E20863" i="1"/>
  <c r="E20864" i="1"/>
  <c r="E20865" i="1"/>
  <c r="E20866" i="1"/>
  <c r="E20867" i="1"/>
  <c r="E20868" i="1"/>
  <c r="E20869" i="1"/>
  <c r="E20870" i="1"/>
  <c r="E20871" i="1"/>
  <c r="E20872" i="1"/>
  <c r="E20873" i="1"/>
  <c r="E20874" i="1"/>
  <c r="E20875" i="1"/>
  <c r="E20876" i="1"/>
  <c r="E20877" i="1"/>
  <c r="E20878" i="1"/>
  <c r="E20879" i="1"/>
  <c r="E20880" i="1"/>
  <c r="E20881" i="1"/>
  <c r="E20882" i="1"/>
  <c r="E20883" i="1"/>
  <c r="E20884" i="1"/>
  <c r="E20885" i="1"/>
  <c r="E20886" i="1"/>
  <c r="E20887" i="1"/>
  <c r="E20888" i="1"/>
  <c r="E20889" i="1"/>
  <c r="E20890" i="1"/>
  <c r="E20891" i="1"/>
  <c r="E20892" i="1"/>
  <c r="E20893" i="1"/>
  <c r="E20894" i="1"/>
  <c r="E20895" i="1"/>
  <c r="E20896" i="1"/>
  <c r="E20897" i="1"/>
  <c r="E20898" i="1"/>
  <c r="E20899" i="1"/>
  <c r="E20900" i="1"/>
  <c r="E20901" i="1"/>
  <c r="E20902" i="1"/>
  <c r="E20903" i="1"/>
  <c r="E20904" i="1"/>
  <c r="E20905" i="1"/>
  <c r="E20906" i="1"/>
  <c r="E20907" i="1"/>
  <c r="E20908" i="1"/>
  <c r="E20909" i="1"/>
  <c r="E20910" i="1"/>
  <c r="E20911" i="1"/>
  <c r="E20912" i="1"/>
  <c r="E20913" i="1"/>
  <c r="E20914" i="1"/>
  <c r="E20915" i="1"/>
  <c r="E20916" i="1"/>
  <c r="E20917" i="1"/>
  <c r="E20918" i="1"/>
  <c r="E20919" i="1"/>
  <c r="E20920" i="1"/>
  <c r="E20921" i="1"/>
  <c r="E20922" i="1"/>
  <c r="E20923" i="1"/>
  <c r="E20924" i="1"/>
  <c r="E20925" i="1"/>
  <c r="E20926" i="1"/>
  <c r="E20927" i="1"/>
  <c r="E20928" i="1"/>
  <c r="E20929" i="1"/>
  <c r="E20930" i="1"/>
  <c r="E20931" i="1"/>
  <c r="E20932" i="1"/>
  <c r="E20933" i="1"/>
  <c r="E20934" i="1"/>
  <c r="E20935" i="1"/>
  <c r="E20936" i="1"/>
  <c r="E20937" i="1"/>
  <c r="E20938" i="1"/>
  <c r="E20939" i="1"/>
  <c r="E20940" i="1"/>
  <c r="E20941" i="1"/>
  <c r="E20942" i="1"/>
  <c r="E20943" i="1"/>
  <c r="E20944" i="1"/>
  <c r="E20945" i="1"/>
  <c r="E20946" i="1"/>
  <c r="E20947" i="1"/>
  <c r="E20948" i="1"/>
  <c r="E20949" i="1"/>
  <c r="E20950" i="1"/>
  <c r="E20951" i="1"/>
  <c r="E20952" i="1"/>
  <c r="E20953" i="1"/>
  <c r="E20954" i="1"/>
  <c r="E20955" i="1"/>
  <c r="E20956" i="1"/>
  <c r="E20957" i="1"/>
  <c r="E20958" i="1"/>
  <c r="E20959" i="1"/>
  <c r="E20960" i="1"/>
  <c r="E20961" i="1"/>
  <c r="E20962" i="1"/>
  <c r="E20963" i="1"/>
  <c r="E20964" i="1"/>
  <c r="E20965" i="1"/>
  <c r="E20966" i="1"/>
  <c r="E20967" i="1"/>
  <c r="E20968" i="1"/>
  <c r="E20969" i="1"/>
  <c r="E20970" i="1"/>
  <c r="E20971" i="1"/>
  <c r="E20972" i="1"/>
  <c r="E20973" i="1"/>
  <c r="E20974" i="1"/>
  <c r="E20975" i="1"/>
  <c r="E20976" i="1"/>
  <c r="E20977" i="1"/>
  <c r="E20978" i="1"/>
  <c r="E20979" i="1"/>
  <c r="E20980" i="1"/>
  <c r="E20981" i="1"/>
  <c r="E20982" i="1"/>
  <c r="E20983" i="1"/>
  <c r="E20984" i="1"/>
  <c r="E20985" i="1"/>
  <c r="E20986" i="1"/>
  <c r="E20987" i="1"/>
  <c r="E20988" i="1"/>
  <c r="E20989" i="1"/>
  <c r="E20990" i="1"/>
  <c r="E20991" i="1"/>
  <c r="E20992" i="1"/>
  <c r="E20993" i="1"/>
  <c r="E20994" i="1"/>
  <c r="E20995" i="1"/>
  <c r="E20996" i="1"/>
  <c r="E20997" i="1"/>
  <c r="E20998" i="1"/>
  <c r="E20999" i="1"/>
  <c r="E21000" i="1"/>
  <c r="E21001" i="1"/>
  <c r="E21002" i="1"/>
  <c r="E21003" i="1"/>
  <c r="E21004" i="1"/>
  <c r="E21005" i="1"/>
  <c r="E21006" i="1"/>
  <c r="E21007" i="1"/>
  <c r="E21008" i="1"/>
  <c r="E21009" i="1"/>
  <c r="E21010" i="1"/>
  <c r="E21011" i="1"/>
  <c r="E21012" i="1"/>
  <c r="E21013" i="1"/>
  <c r="E21014" i="1"/>
  <c r="E21015" i="1"/>
  <c r="E21016" i="1"/>
  <c r="E21017" i="1"/>
  <c r="E21018" i="1"/>
  <c r="E21019" i="1"/>
  <c r="E21020" i="1"/>
  <c r="E21021" i="1"/>
  <c r="E21022" i="1"/>
  <c r="E21023" i="1"/>
  <c r="E21024" i="1"/>
  <c r="E21025" i="1"/>
  <c r="E21026" i="1"/>
  <c r="E21027" i="1"/>
  <c r="E21028" i="1"/>
  <c r="E21029" i="1"/>
  <c r="E21030" i="1"/>
  <c r="E21031" i="1"/>
  <c r="E21032" i="1"/>
  <c r="E21033" i="1"/>
  <c r="E21034" i="1"/>
  <c r="E21035" i="1"/>
  <c r="E21036" i="1"/>
  <c r="E21037" i="1"/>
  <c r="E21038" i="1"/>
  <c r="E21039" i="1"/>
  <c r="E21040" i="1"/>
  <c r="E21041" i="1"/>
  <c r="E21042" i="1"/>
  <c r="E21043" i="1"/>
  <c r="E21044" i="1"/>
  <c r="E21045" i="1"/>
  <c r="E21046" i="1"/>
  <c r="E21047" i="1"/>
  <c r="E21048" i="1"/>
  <c r="E21049" i="1"/>
  <c r="E21050" i="1"/>
  <c r="E21051" i="1"/>
  <c r="E21052" i="1"/>
  <c r="E21053" i="1"/>
  <c r="E21054" i="1"/>
  <c r="E21055" i="1"/>
  <c r="E21056" i="1"/>
  <c r="E21057" i="1"/>
  <c r="E21058" i="1"/>
  <c r="E21059" i="1"/>
  <c r="E21060" i="1"/>
  <c r="E21061" i="1"/>
  <c r="E21062" i="1"/>
  <c r="E21063" i="1"/>
  <c r="E21064" i="1"/>
  <c r="E21065" i="1"/>
  <c r="E21066" i="1"/>
  <c r="E21067" i="1"/>
  <c r="E21068" i="1"/>
  <c r="E21069" i="1"/>
  <c r="E21070" i="1"/>
  <c r="E21071" i="1"/>
  <c r="E21072" i="1"/>
  <c r="E21073" i="1"/>
  <c r="E21074" i="1"/>
  <c r="E21075" i="1"/>
  <c r="E21076" i="1"/>
  <c r="E21077" i="1"/>
  <c r="E21078" i="1"/>
  <c r="E21079" i="1"/>
  <c r="E21080" i="1"/>
  <c r="E21081" i="1"/>
  <c r="E21082" i="1"/>
  <c r="E21083" i="1"/>
  <c r="E21084" i="1"/>
  <c r="E21085" i="1"/>
  <c r="E21086" i="1"/>
  <c r="E21087" i="1"/>
  <c r="E21088" i="1"/>
  <c r="E21089" i="1"/>
  <c r="E21090" i="1"/>
  <c r="E21091" i="1"/>
  <c r="E21092" i="1"/>
  <c r="E21093" i="1"/>
  <c r="E21094" i="1"/>
  <c r="E21095" i="1"/>
  <c r="E21096" i="1"/>
  <c r="E21097" i="1"/>
  <c r="E21098" i="1"/>
  <c r="E21099" i="1"/>
  <c r="E21100" i="1"/>
  <c r="E21101" i="1"/>
  <c r="E21102" i="1"/>
  <c r="E21103" i="1"/>
  <c r="E21104" i="1"/>
  <c r="E21105" i="1"/>
  <c r="E21106" i="1"/>
  <c r="E21107" i="1"/>
  <c r="E21108" i="1"/>
  <c r="E21109" i="1"/>
  <c r="E21110" i="1"/>
  <c r="E21111" i="1"/>
  <c r="E21112" i="1"/>
  <c r="E21113" i="1"/>
  <c r="E21114" i="1"/>
  <c r="E21115" i="1"/>
  <c r="E21116" i="1"/>
  <c r="E21117" i="1"/>
  <c r="E21118" i="1"/>
  <c r="E21119" i="1"/>
  <c r="E21120" i="1"/>
  <c r="E21121" i="1"/>
  <c r="E21122" i="1"/>
  <c r="E21123" i="1"/>
  <c r="E21124" i="1"/>
  <c r="E21125" i="1"/>
  <c r="E21126" i="1"/>
  <c r="E21127" i="1"/>
  <c r="E21128" i="1"/>
  <c r="E21129" i="1"/>
  <c r="E21130" i="1"/>
  <c r="E21131" i="1"/>
  <c r="E21132" i="1"/>
  <c r="E21133" i="1"/>
  <c r="E21134" i="1"/>
  <c r="E21135" i="1"/>
  <c r="E21136" i="1"/>
  <c r="E21137" i="1"/>
  <c r="E21138" i="1"/>
  <c r="E21139" i="1"/>
  <c r="E21140" i="1"/>
  <c r="E21141" i="1"/>
  <c r="E21142" i="1"/>
  <c r="E21143" i="1"/>
  <c r="E21144" i="1"/>
  <c r="E21145" i="1"/>
  <c r="E21146" i="1"/>
  <c r="E21147" i="1"/>
  <c r="E21148" i="1"/>
  <c r="E21149" i="1"/>
  <c r="E21150" i="1"/>
  <c r="E21151" i="1"/>
  <c r="E21152" i="1"/>
  <c r="E21153" i="1"/>
  <c r="E21154" i="1"/>
  <c r="E21155" i="1"/>
  <c r="E21156" i="1"/>
  <c r="E21157" i="1"/>
  <c r="E21158" i="1"/>
  <c r="E21159" i="1"/>
  <c r="E21160" i="1"/>
  <c r="E21161" i="1"/>
  <c r="E21162" i="1"/>
  <c r="E21163" i="1"/>
  <c r="E21164" i="1"/>
  <c r="E21165" i="1"/>
  <c r="E21166" i="1"/>
  <c r="E21167" i="1"/>
  <c r="E21168" i="1"/>
  <c r="E21169" i="1"/>
  <c r="E21170" i="1"/>
  <c r="E21171" i="1"/>
  <c r="E21172" i="1"/>
  <c r="E21173" i="1"/>
  <c r="E21174" i="1"/>
  <c r="E21175" i="1"/>
  <c r="E21176" i="1"/>
  <c r="E21177" i="1"/>
  <c r="E21178" i="1"/>
  <c r="E21179" i="1"/>
  <c r="E21180" i="1"/>
  <c r="E21181" i="1"/>
  <c r="E21182" i="1"/>
  <c r="E21183" i="1"/>
  <c r="E21184" i="1"/>
  <c r="E21185" i="1"/>
  <c r="E21186" i="1"/>
  <c r="E21187" i="1"/>
  <c r="E21188" i="1"/>
  <c r="E21189" i="1"/>
  <c r="E21190" i="1"/>
  <c r="E21191" i="1"/>
  <c r="E21192" i="1"/>
  <c r="E21193" i="1"/>
  <c r="E21194" i="1"/>
  <c r="E21195" i="1"/>
  <c r="E21196" i="1"/>
  <c r="E21197" i="1"/>
  <c r="E21198" i="1"/>
  <c r="E21199" i="1"/>
  <c r="E21200" i="1"/>
  <c r="E21201" i="1"/>
  <c r="E21202" i="1"/>
  <c r="E21203" i="1"/>
  <c r="E21204" i="1"/>
  <c r="E21205" i="1"/>
  <c r="E21206" i="1"/>
  <c r="E21207" i="1"/>
  <c r="E21208" i="1"/>
  <c r="E21209" i="1"/>
  <c r="E21210" i="1"/>
  <c r="E21211" i="1"/>
  <c r="E21212" i="1"/>
  <c r="E21213" i="1"/>
  <c r="E21214" i="1"/>
  <c r="E21215" i="1"/>
  <c r="E21216" i="1"/>
  <c r="E21217" i="1"/>
  <c r="E21218" i="1"/>
  <c r="E21219" i="1"/>
  <c r="E21220" i="1"/>
  <c r="E21221" i="1"/>
  <c r="E21222" i="1"/>
  <c r="E21223" i="1"/>
  <c r="E21224" i="1"/>
  <c r="E21225" i="1"/>
  <c r="E21226" i="1"/>
  <c r="E21227" i="1"/>
  <c r="E21228" i="1"/>
  <c r="E21229" i="1"/>
  <c r="E21230" i="1"/>
  <c r="E21231" i="1"/>
  <c r="E21232" i="1"/>
  <c r="E21233" i="1"/>
  <c r="E21234" i="1"/>
  <c r="E21235" i="1"/>
  <c r="E21236" i="1"/>
  <c r="E21237" i="1"/>
  <c r="E21238" i="1"/>
  <c r="E21239" i="1"/>
  <c r="E21240" i="1"/>
  <c r="E21241" i="1"/>
  <c r="E21242" i="1"/>
  <c r="E21243" i="1"/>
  <c r="E21244" i="1"/>
  <c r="E21245" i="1"/>
  <c r="E21246" i="1"/>
  <c r="E21247" i="1"/>
  <c r="E21248" i="1"/>
  <c r="E21249" i="1"/>
  <c r="E21250" i="1"/>
  <c r="E21251" i="1"/>
  <c r="E21252" i="1"/>
  <c r="E21253" i="1"/>
  <c r="E21254" i="1"/>
  <c r="E21255" i="1"/>
  <c r="E21256" i="1"/>
  <c r="E21257" i="1"/>
  <c r="E21258" i="1"/>
  <c r="E21259" i="1"/>
  <c r="E21260" i="1"/>
  <c r="E21261" i="1"/>
  <c r="E21262" i="1"/>
  <c r="E21263" i="1"/>
  <c r="E21264" i="1"/>
  <c r="E21265" i="1"/>
  <c r="E21266" i="1"/>
  <c r="E21267" i="1"/>
  <c r="E21268" i="1"/>
  <c r="E21269" i="1"/>
  <c r="E21270" i="1"/>
  <c r="E21271" i="1"/>
  <c r="E21272" i="1"/>
  <c r="E21273" i="1"/>
  <c r="E21274" i="1"/>
  <c r="E21275" i="1"/>
  <c r="E21276" i="1"/>
  <c r="E21277" i="1"/>
  <c r="E21278" i="1"/>
  <c r="E21279" i="1"/>
  <c r="E21280" i="1"/>
  <c r="E21281" i="1"/>
  <c r="E21282" i="1"/>
  <c r="E21283" i="1"/>
  <c r="E21284" i="1"/>
  <c r="E21285" i="1"/>
  <c r="E21286" i="1"/>
  <c r="E21287" i="1"/>
  <c r="E21288" i="1"/>
  <c r="E21289" i="1"/>
  <c r="E21290" i="1"/>
  <c r="E21291" i="1"/>
  <c r="E21292" i="1"/>
  <c r="E21293" i="1"/>
  <c r="E21294" i="1"/>
  <c r="E21295" i="1"/>
  <c r="E21296" i="1"/>
  <c r="E21297" i="1"/>
  <c r="E21298" i="1"/>
  <c r="E21299" i="1"/>
  <c r="E21300" i="1"/>
  <c r="E21301" i="1"/>
  <c r="E21302" i="1"/>
  <c r="E21303" i="1"/>
  <c r="E21304" i="1"/>
  <c r="E21305" i="1"/>
  <c r="E21306" i="1"/>
  <c r="E21307" i="1"/>
  <c r="E21308" i="1"/>
  <c r="E21309" i="1"/>
  <c r="E21310" i="1"/>
  <c r="E21311" i="1"/>
  <c r="E21312" i="1"/>
  <c r="E21313" i="1"/>
  <c r="E21314" i="1"/>
  <c r="E21315" i="1"/>
  <c r="E21316" i="1"/>
  <c r="E21317" i="1"/>
  <c r="E21318" i="1"/>
  <c r="E21319" i="1"/>
  <c r="E21320" i="1"/>
  <c r="E21321" i="1"/>
  <c r="E21322" i="1"/>
  <c r="E21323" i="1"/>
  <c r="E21324" i="1"/>
  <c r="E21325" i="1"/>
  <c r="E21326" i="1"/>
  <c r="E21327" i="1"/>
  <c r="E21328" i="1"/>
  <c r="E21329" i="1"/>
  <c r="E21330" i="1"/>
  <c r="E21331" i="1"/>
  <c r="E21332" i="1"/>
  <c r="E21333" i="1"/>
  <c r="E21334" i="1"/>
  <c r="E21335" i="1"/>
  <c r="E21336" i="1"/>
  <c r="E21337" i="1"/>
  <c r="E21338" i="1"/>
  <c r="E21339" i="1"/>
  <c r="E21340" i="1"/>
  <c r="E21341" i="1"/>
  <c r="E21342" i="1"/>
  <c r="E21343" i="1"/>
  <c r="E21344" i="1"/>
  <c r="E21345" i="1"/>
  <c r="E21346" i="1"/>
  <c r="E21347" i="1"/>
  <c r="E21348" i="1"/>
  <c r="E21349" i="1"/>
  <c r="E21350" i="1"/>
  <c r="E21351" i="1"/>
  <c r="E21352" i="1"/>
  <c r="E21353" i="1"/>
  <c r="E21354" i="1"/>
  <c r="E21355" i="1"/>
  <c r="E21356" i="1"/>
  <c r="E21357" i="1"/>
  <c r="E21358" i="1"/>
  <c r="E21359" i="1"/>
  <c r="E21360" i="1"/>
  <c r="E21361" i="1"/>
  <c r="E21362" i="1"/>
  <c r="E21363" i="1"/>
  <c r="E21364" i="1"/>
  <c r="E21365" i="1"/>
  <c r="E21366" i="1"/>
  <c r="E21367" i="1"/>
  <c r="E21368" i="1"/>
  <c r="E21369" i="1"/>
  <c r="E21370" i="1"/>
  <c r="E21371" i="1"/>
  <c r="E21372" i="1"/>
  <c r="E21373" i="1"/>
  <c r="E21374" i="1"/>
  <c r="E21375" i="1"/>
  <c r="E21376" i="1"/>
  <c r="E21377" i="1"/>
  <c r="E21378" i="1"/>
  <c r="E21379" i="1"/>
  <c r="E21380" i="1"/>
  <c r="E21381" i="1"/>
  <c r="E21382" i="1"/>
  <c r="E21383" i="1"/>
  <c r="E21384" i="1"/>
  <c r="E21385" i="1"/>
  <c r="E21386" i="1"/>
  <c r="E21387" i="1"/>
  <c r="E21388" i="1"/>
  <c r="E21389" i="1"/>
  <c r="E21390" i="1"/>
  <c r="E21391" i="1"/>
  <c r="E21392" i="1"/>
  <c r="E21393" i="1"/>
  <c r="E21394" i="1"/>
  <c r="E21395" i="1"/>
  <c r="E21396" i="1"/>
  <c r="E21397" i="1"/>
  <c r="E21398" i="1"/>
  <c r="E21399" i="1"/>
  <c r="E21400" i="1"/>
  <c r="E21401" i="1"/>
  <c r="E21402" i="1"/>
  <c r="E21403" i="1"/>
  <c r="E21404" i="1"/>
  <c r="E21405" i="1"/>
  <c r="E21406" i="1"/>
  <c r="E21407" i="1"/>
  <c r="E21408" i="1"/>
  <c r="E21409" i="1"/>
  <c r="E21410" i="1"/>
  <c r="E21411" i="1"/>
  <c r="E21412" i="1"/>
  <c r="E21413" i="1"/>
  <c r="E21414" i="1"/>
  <c r="E21415" i="1"/>
  <c r="E21416" i="1"/>
  <c r="E21417" i="1"/>
  <c r="E21418" i="1"/>
  <c r="E21419" i="1"/>
  <c r="E21420" i="1"/>
  <c r="E21421" i="1"/>
  <c r="E21422" i="1"/>
  <c r="E21423" i="1"/>
  <c r="E21424" i="1"/>
  <c r="E21425" i="1"/>
  <c r="E21426" i="1"/>
  <c r="E21427" i="1"/>
  <c r="E21428" i="1"/>
  <c r="E21429" i="1"/>
  <c r="E21430" i="1"/>
  <c r="E21431" i="1"/>
  <c r="E21432" i="1"/>
  <c r="E21433" i="1"/>
  <c r="E21434" i="1"/>
  <c r="E21435" i="1"/>
  <c r="E21436" i="1"/>
  <c r="E21437" i="1"/>
  <c r="E21438" i="1"/>
  <c r="E21439" i="1"/>
  <c r="E21440" i="1"/>
  <c r="E21441" i="1"/>
  <c r="E21442" i="1"/>
  <c r="E21443" i="1"/>
  <c r="E21444" i="1"/>
  <c r="E21445" i="1"/>
  <c r="E21446" i="1"/>
  <c r="E21447" i="1"/>
  <c r="E21448" i="1"/>
  <c r="E21449" i="1"/>
  <c r="E21450" i="1"/>
  <c r="E21451" i="1"/>
  <c r="E21452" i="1"/>
  <c r="E21453" i="1"/>
  <c r="E21454" i="1"/>
  <c r="E21455" i="1"/>
  <c r="E21456" i="1"/>
  <c r="E21457" i="1"/>
  <c r="E21458" i="1"/>
  <c r="E21459" i="1"/>
  <c r="E21460" i="1"/>
  <c r="E21461" i="1"/>
  <c r="E21462" i="1"/>
  <c r="E21463" i="1"/>
  <c r="E21464" i="1"/>
  <c r="E21465" i="1"/>
  <c r="E21466" i="1"/>
  <c r="E21467" i="1"/>
  <c r="E21468" i="1"/>
  <c r="E21469" i="1"/>
  <c r="E21470" i="1"/>
  <c r="E21471" i="1"/>
  <c r="E21472" i="1"/>
  <c r="E21473" i="1"/>
  <c r="E21474" i="1"/>
  <c r="E21475" i="1"/>
  <c r="E21476" i="1"/>
  <c r="E21477" i="1"/>
  <c r="E21478" i="1"/>
  <c r="E21479" i="1"/>
  <c r="E21480" i="1"/>
  <c r="E21481" i="1"/>
  <c r="E21482" i="1"/>
  <c r="E21483" i="1"/>
  <c r="E21484" i="1"/>
  <c r="E21485" i="1"/>
  <c r="E21486" i="1"/>
  <c r="E21487" i="1"/>
  <c r="E21488" i="1"/>
  <c r="E21489" i="1"/>
  <c r="E21490" i="1"/>
  <c r="E21491" i="1"/>
  <c r="E21492" i="1"/>
  <c r="E21493" i="1"/>
  <c r="E21494" i="1"/>
  <c r="E21495" i="1"/>
  <c r="E21496" i="1"/>
  <c r="E21497" i="1"/>
  <c r="E21498" i="1"/>
  <c r="E21499" i="1"/>
  <c r="E21500" i="1"/>
  <c r="E21501" i="1"/>
  <c r="E21502" i="1"/>
  <c r="E21503" i="1"/>
  <c r="E21504" i="1"/>
  <c r="E21505" i="1"/>
  <c r="E21506" i="1"/>
  <c r="E21507" i="1"/>
  <c r="E21508" i="1"/>
  <c r="E21509" i="1"/>
  <c r="E21510" i="1"/>
  <c r="E21511" i="1"/>
  <c r="E21512" i="1"/>
  <c r="E21513" i="1"/>
  <c r="E21514" i="1"/>
  <c r="E21515" i="1"/>
  <c r="E21516" i="1"/>
  <c r="E21517" i="1"/>
  <c r="E21518" i="1"/>
  <c r="E21519" i="1"/>
  <c r="E21520" i="1"/>
  <c r="E21521" i="1"/>
  <c r="E21522" i="1"/>
  <c r="E21523" i="1"/>
  <c r="E21524" i="1"/>
  <c r="E21525" i="1"/>
  <c r="E21526" i="1"/>
  <c r="E21527" i="1"/>
  <c r="E21528" i="1"/>
  <c r="E21529" i="1"/>
  <c r="E21530" i="1"/>
  <c r="E21531" i="1"/>
  <c r="E21532" i="1"/>
  <c r="E21533" i="1"/>
  <c r="E21534" i="1"/>
  <c r="E21535" i="1"/>
  <c r="E21536" i="1"/>
  <c r="E21537" i="1"/>
  <c r="E21538" i="1"/>
  <c r="E21539" i="1"/>
  <c r="E21540" i="1"/>
  <c r="E21541" i="1"/>
  <c r="E21542" i="1"/>
  <c r="E21543" i="1"/>
  <c r="E21544" i="1"/>
  <c r="E21545" i="1"/>
  <c r="E21546" i="1"/>
  <c r="E21547" i="1"/>
  <c r="E21548" i="1"/>
  <c r="E21549" i="1"/>
  <c r="E21550" i="1"/>
  <c r="E21551" i="1"/>
  <c r="E21552" i="1"/>
  <c r="E21553" i="1"/>
  <c r="E21554" i="1"/>
  <c r="E21555" i="1"/>
  <c r="E21556" i="1"/>
  <c r="E21557" i="1"/>
  <c r="E21558" i="1"/>
  <c r="E21559" i="1"/>
  <c r="E21560" i="1"/>
  <c r="E21561" i="1"/>
  <c r="E21562" i="1"/>
  <c r="E21563" i="1"/>
  <c r="E21564" i="1"/>
  <c r="E21565" i="1"/>
  <c r="E21566" i="1"/>
  <c r="E21567" i="1"/>
  <c r="E21568" i="1"/>
  <c r="E21569" i="1"/>
  <c r="E21570" i="1"/>
  <c r="E21571" i="1"/>
  <c r="E21572" i="1"/>
  <c r="E21573" i="1"/>
  <c r="E21574" i="1"/>
  <c r="E21575" i="1"/>
  <c r="E21576" i="1"/>
  <c r="E21577" i="1"/>
  <c r="E21578" i="1"/>
  <c r="E21579" i="1"/>
  <c r="E21580" i="1"/>
  <c r="E21581" i="1"/>
  <c r="E21582" i="1"/>
  <c r="E21583" i="1"/>
  <c r="E21584" i="1"/>
  <c r="E21585" i="1"/>
  <c r="E21586" i="1"/>
  <c r="E21587" i="1"/>
  <c r="E21588" i="1"/>
  <c r="E21589" i="1"/>
  <c r="E21590" i="1"/>
  <c r="E21591" i="1"/>
  <c r="E21592" i="1"/>
  <c r="E21593" i="1"/>
  <c r="E21594" i="1"/>
  <c r="E21595" i="1"/>
  <c r="E21596" i="1"/>
  <c r="E21597" i="1"/>
  <c r="E21598" i="1"/>
  <c r="E21599" i="1"/>
  <c r="E21600" i="1"/>
  <c r="E21601" i="1"/>
  <c r="E21602" i="1"/>
  <c r="E21603" i="1"/>
  <c r="E21604" i="1"/>
  <c r="E17441" i="1"/>
  <c r="E17442" i="1"/>
  <c r="E17443" i="1"/>
  <c r="E17444" i="1"/>
  <c r="E17445" i="1"/>
  <c r="E17446" i="1"/>
  <c r="E17447" i="1"/>
  <c r="E17448" i="1"/>
  <c r="E17449" i="1"/>
  <c r="E17450" i="1"/>
  <c r="E17451" i="1"/>
  <c r="E17452" i="1"/>
  <c r="E17453" i="1"/>
  <c r="E17454" i="1"/>
  <c r="E17455" i="1"/>
  <c r="E17456" i="1"/>
  <c r="E17457" i="1"/>
  <c r="E17458" i="1"/>
  <c r="E17459" i="1"/>
  <c r="E17460" i="1"/>
  <c r="E17461" i="1"/>
  <c r="E17462" i="1"/>
  <c r="E17463" i="1"/>
  <c r="E17464" i="1"/>
  <c r="E17465" i="1"/>
  <c r="E17466" i="1"/>
  <c r="E17467" i="1"/>
  <c r="E17468" i="1"/>
  <c r="E17469" i="1"/>
  <c r="E17470" i="1"/>
  <c r="E17471" i="1"/>
  <c r="E17472" i="1"/>
  <c r="E17473" i="1"/>
  <c r="E17474" i="1"/>
  <c r="E17475" i="1"/>
  <c r="E17476" i="1"/>
  <c r="E17477" i="1"/>
  <c r="E17478" i="1"/>
  <c r="E17479" i="1"/>
  <c r="E17480" i="1"/>
  <c r="E17481" i="1"/>
  <c r="E17482" i="1"/>
  <c r="E17483" i="1"/>
  <c r="E17484" i="1"/>
  <c r="E17485" i="1"/>
  <c r="E17486" i="1"/>
  <c r="E17487" i="1"/>
  <c r="E17488" i="1"/>
  <c r="E17489" i="1"/>
  <c r="E17490" i="1"/>
  <c r="E17491" i="1"/>
  <c r="E17492" i="1"/>
  <c r="E17493" i="1"/>
  <c r="E17494" i="1"/>
  <c r="E17495" i="1"/>
  <c r="E17496" i="1"/>
  <c r="E17497" i="1"/>
  <c r="E17498" i="1"/>
  <c r="E17499" i="1"/>
  <c r="E17500" i="1"/>
  <c r="E17501" i="1"/>
  <c r="E17502" i="1"/>
  <c r="E17503" i="1"/>
  <c r="E17504" i="1"/>
  <c r="E17505" i="1"/>
  <c r="E17506" i="1"/>
  <c r="E17507" i="1"/>
  <c r="E17508" i="1"/>
  <c r="E17509" i="1"/>
  <c r="E17510" i="1"/>
  <c r="E17511" i="1"/>
  <c r="E17512" i="1"/>
  <c r="E17513" i="1"/>
  <c r="E17514" i="1"/>
  <c r="E17515" i="1"/>
  <c r="E17516" i="1"/>
  <c r="E17517" i="1"/>
  <c r="E17518" i="1"/>
  <c r="E17519" i="1"/>
  <c r="E17520" i="1"/>
  <c r="E17521" i="1"/>
  <c r="E17522" i="1"/>
  <c r="E17523" i="1"/>
  <c r="E17524" i="1"/>
  <c r="E17525" i="1"/>
  <c r="E17526" i="1"/>
  <c r="E17527" i="1"/>
  <c r="E17528" i="1"/>
  <c r="E17529" i="1"/>
  <c r="E17530" i="1"/>
  <c r="E17531" i="1"/>
  <c r="E17532" i="1"/>
  <c r="E17533" i="1"/>
  <c r="E17534" i="1"/>
  <c r="E17535" i="1"/>
  <c r="E17536" i="1"/>
  <c r="E17537" i="1"/>
  <c r="E17538" i="1"/>
  <c r="E17539" i="1"/>
  <c r="E17540" i="1"/>
  <c r="E17541" i="1"/>
  <c r="E17542" i="1"/>
  <c r="E17543" i="1"/>
  <c r="E17544" i="1"/>
  <c r="E17545" i="1"/>
  <c r="E17546" i="1"/>
  <c r="E17547" i="1"/>
  <c r="E17548" i="1"/>
  <c r="E17549" i="1"/>
  <c r="E17550" i="1"/>
  <c r="E17551" i="1"/>
  <c r="E17552" i="1"/>
  <c r="E17553" i="1"/>
  <c r="E17554" i="1"/>
  <c r="E17555" i="1"/>
  <c r="E17556" i="1"/>
  <c r="E17557" i="1"/>
  <c r="E17558" i="1"/>
  <c r="E17559" i="1"/>
  <c r="E17560" i="1"/>
  <c r="E17561" i="1"/>
  <c r="E17562" i="1"/>
  <c r="E17563" i="1"/>
  <c r="E17564" i="1"/>
  <c r="E17565" i="1"/>
  <c r="E17566" i="1"/>
  <c r="E17567" i="1"/>
  <c r="E17568" i="1"/>
  <c r="E17569" i="1"/>
  <c r="E17570" i="1"/>
  <c r="E17571" i="1"/>
  <c r="E17572" i="1"/>
  <c r="E17573" i="1"/>
  <c r="E17574" i="1"/>
  <c r="E17575" i="1"/>
  <c r="E17576" i="1"/>
  <c r="E17577" i="1"/>
  <c r="E17578" i="1"/>
  <c r="E17579" i="1"/>
  <c r="E17580" i="1"/>
  <c r="E17581" i="1"/>
  <c r="E17582" i="1"/>
  <c r="E17583" i="1"/>
  <c r="E17584" i="1"/>
  <c r="E17585" i="1"/>
  <c r="E17586" i="1"/>
  <c r="E17587" i="1"/>
  <c r="E17588" i="1"/>
  <c r="E17589" i="1"/>
  <c r="E17590" i="1"/>
  <c r="E17591" i="1"/>
  <c r="E17592" i="1"/>
  <c r="E17593" i="1"/>
  <c r="E17594" i="1"/>
  <c r="E17595" i="1"/>
  <c r="E17596" i="1"/>
  <c r="E17597" i="1"/>
  <c r="E17598" i="1"/>
  <c r="E17599" i="1"/>
  <c r="E17600" i="1"/>
  <c r="E17601" i="1"/>
  <c r="E17602" i="1"/>
  <c r="E17603" i="1"/>
  <c r="E17604" i="1"/>
  <c r="E17605" i="1"/>
  <c r="E17606" i="1"/>
  <c r="E17607" i="1"/>
  <c r="E17608" i="1"/>
  <c r="E17609" i="1"/>
  <c r="E17610" i="1"/>
  <c r="E17611" i="1"/>
  <c r="E17612" i="1"/>
  <c r="E17613" i="1"/>
  <c r="E17614" i="1"/>
  <c r="E17615" i="1"/>
  <c r="E17616" i="1"/>
  <c r="E17617" i="1"/>
  <c r="E17618" i="1"/>
  <c r="E17619" i="1"/>
  <c r="E17620" i="1"/>
  <c r="E17621" i="1"/>
  <c r="E17622" i="1"/>
  <c r="E17623" i="1"/>
  <c r="E17624" i="1"/>
  <c r="E17625" i="1"/>
  <c r="E17626" i="1"/>
  <c r="E17627" i="1"/>
  <c r="E17628" i="1"/>
  <c r="E17629" i="1"/>
  <c r="E17630" i="1"/>
  <c r="E17631" i="1"/>
  <c r="E17632" i="1"/>
  <c r="E17633" i="1"/>
  <c r="E17634" i="1"/>
  <c r="E17635" i="1"/>
  <c r="E17636" i="1"/>
  <c r="E17637" i="1"/>
  <c r="E17638" i="1"/>
  <c r="E17639" i="1"/>
  <c r="E17640" i="1"/>
  <c r="E17641" i="1"/>
  <c r="E17642" i="1"/>
  <c r="E17643" i="1"/>
  <c r="E17644" i="1"/>
  <c r="E17645" i="1"/>
  <c r="E17646" i="1"/>
  <c r="E17647" i="1"/>
  <c r="E17648" i="1"/>
  <c r="E17649" i="1"/>
  <c r="E17650" i="1"/>
  <c r="E17651" i="1"/>
  <c r="E17652" i="1"/>
  <c r="E17653" i="1"/>
  <c r="E17654" i="1"/>
  <c r="E17655" i="1"/>
  <c r="E17656" i="1"/>
  <c r="E17657" i="1"/>
  <c r="E17658" i="1"/>
  <c r="E17659" i="1"/>
  <c r="E17660" i="1"/>
  <c r="E17661" i="1"/>
  <c r="E17662" i="1"/>
  <c r="E17663" i="1"/>
  <c r="E17664" i="1"/>
  <c r="E17665" i="1"/>
  <c r="E17666" i="1"/>
  <c r="E17667" i="1"/>
  <c r="E17668" i="1"/>
  <c r="E17669" i="1"/>
  <c r="E17670" i="1"/>
  <c r="E17671" i="1"/>
  <c r="E17672" i="1"/>
  <c r="E17673" i="1"/>
  <c r="E17674" i="1"/>
  <c r="E17675" i="1"/>
  <c r="E17676" i="1"/>
  <c r="E17677" i="1"/>
  <c r="E17678" i="1"/>
  <c r="E17679" i="1"/>
  <c r="E17680" i="1"/>
  <c r="E17681" i="1"/>
  <c r="E17682" i="1"/>
  <c r="E17683" i="1"/>
  <c r="E17684" i="1"/>
  <c r="E17685" i="1"/>
  <c r="E17686" i="1"/>
  <c r="E17687" i="1"/>
  <c r="E17688" i="1"/>
  <c r="E17689" i="1"/>
  <c r="E17690" i="1"/>
  <c r="E17691" i="1"/>
  <c r="E17692" i="1"/>
  <c r="E17693" i="1"/>
  <c r="E17694" i="1"/>
  <c r="E17695" i="1"/>
  <c r="E17696" i="1"/>
  <c r="E17697" i="1"/>
  <c r="E17698" i="1"/>
  <c r="E17699" i="1"/>
  <c r="E17700" i="1"/>
  <c r="E17701" i="1"/>
  <c r="E17702" i="1"/>
  <c r="E17703" i="1"/>
  <c r="E17704" i="1"/>
  <c r="E17705" i="1"/>
  <c r="E17706" i="1"/>
  <c r="E17707" i="1"/>
  <c r="E17708" i="1"/>
  <c r="E17709" i="1"/>
  <c r="E17710" i="1"/>
  <c r="E17711" i="1"/>
  <c r="E17712" i="1"/>
  <c r="E17713" i="1"/>
  <c r="E17714" i="1"/>
  <c r="E17715" i="1"/>
  <c r="E17716" i="1"/>
  <c r="E17717" i="1"/>
  <c r="E17718" i="1"/>
  <c r="E17719" i="1"/>
  <c r="E17720" i="1"/>
  <c r="E17721" i="1"/>
  <c r="E17722" i="1"/>
  <c r="E17723" i="1"/>
  <c r="E17724" i="1"/>
  <c r="E17725" i="1"/>
  <c r="E17726" i="1"/>
  <c r="E17727" i="1"/>
  <c r="E17728" i="1"/>
  <c r="E17729" i="1"/>
  <c r="E17730" i="1"/>
  <c r="E17731" i="1"/>
  <c r="E17732" i="1"/>
  <c r="E17733" i="1"/>
  <c r="E17734" i="1"/>
  <c r="E17735" i="1"/>
  <c r="E17736" i="1"/>
  <c r="E17737" i="1"/>
  <c r="E17738" i="1"/>
  <c r="E17739" i="1"/>
  <c r="E17740" i="1"/>
  <c r="E17741" i="1"/>
  <c r="E17742" i="1"/>
  <c r="E17743" i="1"/>
  <c r="E17744" i="1"/>
  <c r="E17745" i="1"/>
  <c r="E17746" i="1"/>
  <c r="E17747" i="1"/>
  <c r="E17748" i="1"/>
  <c r="E17749" i="1"/>
  <c r="E17750" i="1"/>
  <c r="E17751" i="1"/>
  <c r="E17752" i="1"/>
  <c r="E17753" i="1"/>
  <c r="E17754" i="1"/>
  <c r="E17755" i="1"/>
  <c r="E17756" i="1"/>
  <c r="E17757" i="1"/>
  <c r="E17758" i="1"/>
  <c r="E17759" i="1"/>
  <c r="E17760" i="1"/>
  <c r="E17761" i="1"/>
  <c r="E17762" i="1"/>
  <c r="E17763" i="1"/>
  <c r="E17764" i="1"/>
  <c r="E17765" i="1"/>
  <c r="E17766" i="1"/>
  <c r="E17767" i="1"/>
  <c r="E17768" i="1"/>
  <c r="E17769" i="1"/>
  <c r="E17770" i="1"/>
  <c r="E17771" i="1"/>
  <c r="E17772" i="1"/>
  <c r="E17773" i="1"/>
  <c r="E17774" i="1"/>
  <c r="E17775" i="1"/>
  <c r="E17776" i="1"/>
  <c r="E17777" i="1"/>
  <c r="E17778" i="1"/>
  <c r="E17779" i="1"/>
  <c r="E17780" i="1"/>
  <c r="E17781" i="1"/>
  <c r="E17782" i="1"/>
  <c r="E17783" i="1"/>
  <c r="E17784" i="1"/>
  <c r="E17785" i="1"/>
  <c r="E17786" i="1"/>
  <c r="E17787" i="1"/>
  <c r="E17788" i="1"/>
  <c r="E17789" i="1"/>
  <c r="E17790" i="1"/>
  <c r="E17791" i="1"/>
  <c r="E17792" i="1"/>
  <c r="E17793" i="1"/>
  <c r="E17794" i="1"/>
  <c r="E17795" i="1"/>
  <c r="E17796" i="1"/>
  <c r="E17797" i="1"/>
  <c r="E17798" i="1"/>
  <c r="E17799" i="1"/>
  <c r="E17800" i="1"/>
  <c r="E17801" i="1"/>
  <c r="E17802" i="1"/>
  <c r="E17803" i="1"/>
  <c r="E17804" i="1"/>
  <c r="E17805" i="1"/>
  <c r="E17806" i="1"/>
  <c r="E17807" i="1"/>
  <c r="E17808" i="1"/>
  <c r="E17809" i="1"/>
  <c r="E17810" i="1"/>
  <c r="E17811" i="1"/>
  <c r="E17812" i="1"/>
  <c r="E17813" i="1"/>
  <c r="E17814" i="1"/>
  <c r="E17815" i="1"/>
  <c r="E17816" i="1"/>
  <c r="E17817" i="1"/>
  <c r="E17818" i="1"/>
  <c r="E17819" i="1"/>
  <c r="E17820" i="1"/>
  <c r="E17821" i="1"/>
  <c r="E17822" i="1"/>
  <c r="E17823" i="1"/>
  <c r="E17824" i="1"/>
  <c r="E17825" i="1"/>
  <c r="E17826" i="1"/>
  <c r="E17827" i="1"/>
  <c r="E17828" i="1"/>
  <c r="E17829" i="1"/>
  <c r="E17830" i="1"/>
  <c r="E17831" i="1"/>
  <c r="E17832" i="1"/>
  <c r="E17833" i="1"/>
  <c r="E17834" i="1"/>
  <c r="E17835" i="1"/>
  <c r="E17836" i="1"/>
  <c r="E17837" i="1"/>
  <c r="E17838" i="1"/>
  <c r="E17839" i="1"/>
  <c r="E17840" i="1"/>
  <c r="E17841" i="1"/>
  <c r="E17842" i="1"/>
  <c r="E17843" i="1"/>
  <c r="E17844" i="1"/>
  <c r="E17845" i="1"/>
  <c r="E17846" i="1"/>
  <c r="E17847" i="1"/>
  <c r="E17848" i="1"/>
  <c r="E17849" i="1"/>
  <c r="E17850" i="1"/>
  <c r="E17851" i="1"/>
  <c r="E17852" i="1"/>
  <c r="E17853" i="1"/>
  <c r="E17854" i="1"/>
  <c r="E17855" i="1"/>
  <c r="E17856" i="1"/>
  <c r="E17857" i="1"/>
  <c r="E17858" i="1"/>
  <c r="E17859" i="1"/>
  <c r="E17860" i="1"/>
  <c r="E17861" i="1"/>
  <c r="E17862" i="1"/>
  <c r="E17863" i="1"/>
  <c r="E17864" i="1"/>
  <c r="E17865" i="1"/>
  <c r="E17866" i="1"/>
  <c r="E17867" i="1"/>
  <c r="E17868" i="1"/>
  <c r="E17869" i="1"/>
  <c r="E17870" i="1"/>
  <c r="E17871" i="1"/>
  <c r="E17872" i="1"/>
  <c r="E17873" i="1"/>
  <c r="E17874" i="1"/>
  <c r="E17875" i="1"/>
  <c r="E17876" i="1"/>
  <c r="E17877" i="1"/>
  <c r="E17878" i="1"/>
  <c r="E17879" i="1"/>
  <c r="E17880" i="1"/>
  <c r="E17881" i="1"/>
  <c r="E17882" i="1"/>
  <c r="E17883" i="1"/>
  <c r="E17884" i="1"/>
  <c r="E17885" i="1"/>
  <c r="E17886" i="1"/>
  <c r="E17887" i="1"/>
  <c r="E17888" i="1"/>
  <c r="E17889" i="1"/>
  <c r="E17890" i="1"/>
  <c r="E17891" i="1"/>
  <c r="E17892" i="1"/>
  <c r="E17893" i="1"/>
  <c r="E17894" i="1"/>
  <c r="E17895" i="1"/>
  <c r="E17896" i="1"/>
  <c r="E17897" i="1"/>
  <c r="E17898" i="1"/>
  <c r="E17899" i="1"/>
  <c r="E17900" i="1"/>
  <c r="E17901" i="1"/>
  <c r="E17902" i="1"/>
  <c r="E17903" i="1"/>
  <c r="E17904" i="1"/>
  <c r="E17905" i="1"/>
  <c r="E17906" i="1"/>
  <c r="E17907" i="1"/>
  <c r="E17908" i="1"/>
  <c r="E17909" i="1"/>
  <c r="E17910" i="1"/>
  <c r="E17911" i="1"/>
  <c r="E17912" i="1"/>
  <c r="E17913" i="1"/>
  <c r="E17914" i="1"/>
  <c r="E17915" i="1"/>
  <c r="E17916" i="1"/>
  <c r="E17917" i="1"/>
  <c r="E17918" i="1"/>
  <c r="E17919" i="1"/>
  <c r="E17920" i="1"/>
  <c r="E17921" i="1"/>
  <c r="E17922" i="1"/>
  <c r="E17923" i="1"/>
  <c r="E17924" i="1"/>
  <c r="E17925" i="1"/>
  <c r="E17926" i="1"/>
  <c r="E17927" i="1"/>
  <c r="E17928" i="1"/>
  <c r="E17929" i="1"/>
  <c r="E17930" i="1"/>
  <c r="E17931" i="1"/>
  <c r="E17932" i="1"/>
  <c r="E17933" i="1"/>
  <c r="E17934" i="1"/>
  <c r="E17935" i="1"/>
  <c r="E17936" i="1"/>
  <c r="E17937" i="1"/>
  <c r="E17938" i="1"/>
  <c r="E17939" i="1"/>
  <c r="E17940" i="1"/>
  <c r="E17941" i="1"/>
  <c r="E17942" i="1"/>
  <c r="E17943" i="1"/>
  <c r="E17944" i="1"/>
  <c r="E17945" i="1"/>
  <c r="E17946" i="1"/>
  <c r="E17947" i="1"/>
  <c r="E17948" i="1"/>
  <c r="E17949" i="1"/>
  <c r="E17950" i="1"/>
  <c r="E17951" i="1"/>
  <c r="E17952" i="1"/>
  <c r="E17953" i="1"/>
  <c r="E17954" i="1"/>
  <c r="E17955" i="1"/>
  <c r="E17956" i="1"/>
  <c r="E17957" i="1"/>
  <c r="E17958" i="1"/>
  <c r="E17959" i="1"/>
  <c r="E17960" i="1"/>
  <c r="E17961" i="1"/>
  <c r="E17962" i="1"/>
  <c r="E17963" i="1"/>
  <c r="E17964" i="1"/>
  <c r="E17965" i="1"/>
  <c r="E17966" i="1"/>
  <c r="E17967" i="1"/>
  <c r="E17968" i="1"/>
  <c r="E17969" i="1"/>
  <c r="E17970" i="1"/>
  <c r="E17971" i="1"/>
  <c r="E17972" i="1"/>
  <c r="E17973" i="1"/>
  <c r="E17974" i="1"/>
  <c r="E17975" i="1"/>
  <c r="E17976" i="1"/>
  <c r="E17977" i="1"/>
  <c r="E17978" i="1"/>
  <c r="E17979" i="1"/>
  <c r="E17980" i="1"/>
  <c r="E17981" i="1"/>
  <c r="E17982" i="1"/>
  <c r="E17983" i="1"/>
  <c r="E17984" i="1"/>
  <c r="E17985" i="1"/>
  <c r="E17986" i="1"/>
  <c r="E17987" i="1"/>
  <c r="E17988" i="1"/>
  <c r="E17989" i="1"/>
  <c r="E17990" i="1"/>
  <c r="E17991" i="1"/>
  <c r="E17992" i="1"/>
  <c r="E17993" i="1"/>
  <c r="E17994" i="1"/>
  <c r="E17995" i="1"/>
  <c r="E17996" i="1"/>
  <c r="E17997" i="1"/>
  <c r="E17998" i="1"/>
  <c r="E17999" i="1"/>
  <c r="E18000" i="1"/>
  <c r="E18001" i="1"/>
  <c r="E18002" i="1"/>
  <c r="E18003" i="1"/>
  <c r="E18004" i="1"/>
  <c r="E18005" i="1"/>
  <c r="E18006" i="1"/>
  <c r="E18007" i="1"/>
  <c r="E18008" i="1"/>
  <c r="E18009" i="1"/>
  <c r="E18010" i="1"/>
  <c r="E18011" i="1"/>
  <c r="E18012" i="1"/>
  <c r="E18013" i="1"/>
  <c r="E18014" i="1"/>
  <c r="E18015" i="1"/>
  <c r="E18016" i="1"/>
  <c r="E18017" i="1"/>
  <c r="E18018" i="1"/>
  <c r="E18019" i="1"/>
  <c r="E18020" i="1"/>
  <c r="E18021" i="1"/>
  <c r="E18022" i="1"/>
  <c r="E18023" i="1"/>
  <c r="E18024" i="1"/>
  <c r="E18025" i="1"/>
  <c r="E18026" i="1"/>
  <c r="E18027" i="1"/>
  <c r="E18028" i="1"/>
  <c r="E18029" i="1"/>
  <c r="E18030" i="1"/>
  <c r="E18031" i="1"/>
  <c r="E18032" i="1"/>
  <c r="E18033" i="1"/>
  <c r="E18034" i="1"/>
  <c r="E18035" i="1"/>
  <c r="E18036" i="1"/>
  <c r="E18037" i="1"/>
  <c r="E18038" i="1"/>
  <c r="E18039" i="1"/>
  <c r="E18040" i="1"/>
  <c r="E18041" i="1"/>
  <c r="E18042" i="1"/>
  <c r="E18043" i="1"/>
  <c r="E18044" i="1"/>
  <c r="E18045" i="1"/>
  <c r="E18046" i="1"/>
  <c r="E18047" i="1"/>
  <c r="E18048" i="1"/>
  <c r="E18049" i="1"/>
  <c r="E18050" i="1"/>
  <c r="E18051" i="1"/>
  <c r="E18052" i="1"/>
  <c r="E18053" i="1"/>
  <c r="E18054" i="1"/>
  <c r="E18055" i="1"/>
  <c r="E18056" i="1"/>
  <c r="E18057" i="1"/>
  <c r="E18058" i="1"/>
  <c r="E18059" i="1"/>
  <c r="E18060" i="1"/>
  <c r="E18061" i="1"/>
  <c r="E18062" i="1"/>
  <c r="E18063" i="1"/>
  <c r="E18064" i="1"/>
  <c r="E18065" i="1"/>
  <c r="E18066" i="1"/>
  <c r="E18067" i="1"/>
  <c r="E18068" i="1"/>
  <c r="E18069" i="1"/>
  <c r="E18070" i="1"/>
  <c r="E18071" i="1"/>
  <c r="E18072" i="1"/>
  <c r="E18073" i="1"/>
  <c r="E18074" i="1"/>
  <c r="E18075" i="1"/>
  <c r="E18076" i="1"/>
  <c r="E18077" i="1"/>
  <c r="E18078" i="1"/>
  <c r="E18079" i="1"/>
  <c r="E18080" i="1"/>
  <c r="E18081" i="1"/>
  <c r="E18082" i="1"/>
  <c r="E18083" i="1"/>
  <c r="E18084" i="1"/>
  <c r="E18085" i="1"/>
  <c r="E18086" i="1"/>
  <c r="E18087" i="1"/>
  <c r="E18088" i="1"/>
  <c r="E18089" i="1"/>
  <c r="E18090" i="1"/>
  <c r="E18091" i="1"/>
  <c r="E18092" i="1"/>
  <c r="E18093" i="1"/>
  <c r="E18094" i="1"/>
  <c r="E18095" i="1"/>
  <c r="E18096" i="1"/>
  <c r="E18097" i="1"/>
  <c r="E18098" i="1"/>
  <c r="E18099" i="1"/>
  <c r="E18100" i="1"/>
  <c r="E18101" i="1"/>
  <c r="E18102" i="1"/>
  <c r="E18103" i="1"/>
  <c r="E18104" i="1"/>
  <c r="E18105" i="1"/>
  <c r="E18106" i="1"/>
  <c r="E18107" i="1"/>
  <c r="E18108" i="1"/>
  <c r="E18109" i="1"/>
  <c r="E18110" i="1"/>
  <c r="E18111" i="1"/>
  <c r="E18112" i="1"/>
  <c r="E18113" i="1"/>
  <c r="E18114" i="1"/>
  <c r="E18115" i="1"/>
  <c r="E18116" i="1"/>
  <c r="E18117" i="1"/>
  <c r="E18118" i="1"/>
  <c r="E18119" i="1"/>
  <c r="E18120" i="1"/>
  <c r="E18121" i="1"/>
  <c r="E18122" i="1"/>
  <c r="E18123" i="1"/>
  <c r="E18124" i="1"/>
  <c r="E18125" i="1"/>
  <c r="E18126" i="1"/>
  <c r="E18127" i="1"/>
  <c r="E18128" i="1"/>
  <c r="E18129" i="1"/>
  <c r="E18130" i="1"/>
  <c r="E18131" i="1"/>
  <c r="E18132" i="1"/>
  <c r="E18133" i="1"/>
  <c r="E18134" i="1"/>
  <c r="E18135" i="1"/>
  <c r="E18136" i="1"/>
  <c r="E18137" i="1"/>
  <c r="E18138" i="1"/>
  <c r="E18139" i="1"/>
  <c r="E18140" i="1"/>
  <c r="E18141" i="1"/>
  <c r="E18142" i="1"/>
  <c r="E18143" i="1"/>
  <c r="E18144" i="1"/>
  <c r="E18145" i="1"/>
  <c r="E18146" i="1"/>
  <c r="E18147" i="1"/>
  <c r="E18148" i="1"/>
  <c r="E18149" i="1"/>
  <c r="E18150" i="1"/>
  <c r="E18151" i="1"/>
  <c r="E18152" i="1"/>
  <c r="E18153" i="1"/>
  <c r="E18154" i="1"/>
  <c r="E18155" i="1"/>
  <c r="E18156" i="1"/>
  <c r="E18157" i="1"/>
  <c r="E18158" i="1"/>
  <c r="E18159" i="1"/>
  <c r="E18160" i="1"/>
  <c r="E18161" i="1"/>
  <c r="E18162" i="1"/>
  <c r="E18163" i="1"/>
  <c r="E18164" i="1"/>
  <c r="E18165" i="1"/>
  <c r="E18166" i="1"/>
  <c r="E18167" i="1"/>
  <c r="E18168" i="1"/>
  <c r="E18169" i="1"/>
  <c r="E18170" i="1"/>
  <c r="E18171" i="1"/>
  <c r="E18172" i="1"/>
  <c r="E18173" i="1"/>
  <c r="E18174" i="1"/>
  <c r="E18175" i="1"/>
  <c r="E18176" i="1"/>
  <c r="E18177" i="1"/>
  <c r="E18178" i="1"/>
  <c r="E18179" i="1"/>
  <c r="E18180" i="1"/>
  <c r="E18181" i="1"/>
  <c r="E18182" i="1"/>
  <c r="E18183" i="1"/>
  <c r="E18184" i="1"/>
  <c r="E18185" i="1"/>
  <c r="E18186" i="1"/>
  <c r="E18187" i="1"/>
  <c r="E18188" i="1"/>
  <c r="E18189" i="1"/>
  <c r="E18190" i="1"/>
  <c r="E18191" i="1"/>
  <c r="E18192" i="1"/>
  <c r="E18193" i="1"/>
  <c r="E18194" i="1"/>
  <c r="E18195" i="1"/>
  <c r="E18196" i="1"/>
  <c r="E18197" i="1"/>
  <c r="E18198" i="1"/>
  <c r="E18199" i="1"/>
  <c r="E18200" i="1"/>
  <c r="E18201" i="1"/>
  <c r="E18202" i="1"/>
  <c r="E18203" i="1"/>
  <c r="E18204" i="1"/>
  <c r="E18205" i="1"/>
  <c r="E18206" i="1"/>
  <c r="E18207" i="1"/>
  <c r="E18208" i="1"/>
  <c r="E18209" i="1"/>
  <c r="E18210" i="1"/>
  <c r="E18211" i="1"/>
  <c r="E18212" i="1"/>
  <c r="E18213" i="1"/>
  <c r="E18214" i="1"/>
  <c r="E18215" i="1"/>
  <c r="E18216" i="1"/>
  <c r="E18217" i="1"/>
  <c r="E18218" i="1"/>
  <c r="E18219" i="1"/>
  <c r="E18220" i="1"/>
  <c r="E18221" i="1"/>
  <c r="E18222" i="1"/>
  <c r="E18223" i="1"/>
  <c r="E18224" i="1"/>
  <c r="E18225" i="1"/>
  <c r="E18226" i="1"/>
  <c r="E18227" i="1"/>
  <c r="E18228" i="1"/>
  <c r="E18229" i="1"/>
  <c r="E18230" i="1"/>
  <c r="E18231" i="1"/>
  <c r="E18232" i="1"/>
  <c r="E18233" i="1"/>
  <c r="E18234" i="1"/>
  <c r="E18235" i="1"/>
  <c r="E18236" i="1"/>
  <c r="E18237" i="1"/>
  <c r="E18238" i="1"/>
  <c r="E18239" i="1"/>
  <c r="E18240" i="1"/>
  <c r="E18241" i="1"/>
  <c r="E18242" i="1"/>
  <c r="E18243" i="1"/>
  <c r="E18244" i="1"/>
  <c r="E18245" i="1"/>
  <c r="E18246" i="1"/>
  <c r="E18247" i="1"/>
  <c r="E18248" i="1"/>
  <c r="E18249" i="1"/>
  <c r="E18250" i="1"/>
  <c r="E18251" i="1"/>
  <c r="E18252" i="1"/>
  <c r="E18253" i="1"/>
  <c r="E18254" i="1"/>
  <c r="E18255" i="1"/>
  <c r="E18256" i="1"/>
  <c r="E18257" i="1"/>
  <c r="E18258" i="1"/>
  <c r="E18259" i="1"/>
  <c r="E18260" i="1"/>
  <c r="E18261" i="1"/>
  <c r="E18262" i="1"/>
  <c r="E18263" i="1"/>
  <c r="E18264" i="1"/>
  <c r="E18265" i="1"/>
  <c r="E18266" i="1"/>
  <c r="E18267" i="1"/>
  <c r="E18268" i="1"/>
  <c r="E18269" i="1"/>
  <c r="E18270" i="1"/>
  <c r="E18271" i="1"/>
  <c r="E18272" i="1"/>
  <c r="E18273" i="1"/>
  <c r="E18274" i="1"/>
  <c r="E18275" i="1"/>
  <c r="E18276" i="1"/>
  <c r="E18277" i="1"/>
  <c r="E18278" i="1"/>
  <c r="E18279" i="1"/>
  <c r="E18280" i="1"/>
  <c r="E18281" i="1"/>
  <c r="E18282" i="1"/>
  <c r="E18283" i="1"/>
  <c r="E18284" i="1"/>
  <c r="E18285" i="1"/>
  <c r="E18286" i="1"/>
  <c r="E18287" i="1"/>
  <c r="E18288" i="1"/>
  <c r="E18289" i="1"/>
  <c r="E18290" i="1"/>
  <c r="E18291" i="1"/>
  <c r="E18292" i="1"/>
  <c r="E18293" i="1"/>
  <c r="E18294" i="1"/>
  <c r="E18295" i="1"/>
  <c r="E18296" i="1"/>
  <c r="E18297" i="1"/>
  <c r="E18298" i="1"/>
  <c r="E18299" i="1"/>
  <c r="E18300" i="1"/>
  <c r="E18301" i="1"/>
  <c r="E18302" i="1"/>
  <c r="E18303" i="1"/>
  <c r="E18304" i="1"/>
  <c r="E18305" i="1"/>
  <c r="E18306" i="1"/>
  <c r="E18307" i="1"/>
  <c r="E18308" i="1"/>
  <c r="E18309" i="1"/>
  <c r="E18310" i="1"/>
  <c r="E18311" i="1"/>
  <c r="E18312" i="1"/>
  <c r="E18313" i="1"/>
  <c r="E18314" i="1"/>
  <c r="E18315" i="1"/>
  <c r="E18316" i="1"/>
  <c r="E18317" i="1"/>
  <c r="E18318" i="1"/>
  <c r="E18319" i="1"/>
  <c r="E18320" i="1"/>
  <c r="E18321" i="1"/>
  <c r="E18322" i="1"/>
  <c r="E18323" i="1"/>
  <c r="E18324" i="1"/>
  <c r="E18325" i="1"/>
  <c r="E18326" i="1"/>
  <c r="E18327" i="1"/>
  <c r="E18328" i="1"/>
  <c r="E18329" i="1"/>
  <c r="E18330" i="1"/>
  <c r="E18331" i="1"/>
  <c r="E18332" i="1"/>
  <c r="E18333" i="1"/>
  <c r="E18334" i="1"/>
  <c r="E18335" i="1"/>
  <c r="E18336" i="1"/>
  <c r="E18337" i="1"/>
  <c r="E18338" i="1"/>
  <c r="E18339" i="1"/>
  <c r="E18340" i="1"/>
  <c r="E18341" i="1"/>
  <c r="E18342" i="1"/>
  <c r="E18343" i="1"/>
  <c r="E18344" i="1"/>
  <c r="E18345" i="1"/>
  <c r="E18346" i="1"/>
  <c r="E18347" i="1"/>
  <c r="E18348" i="1"/>
  <c r="E18349" i="1"/>
  <c r="E18350" i="1"/>
  <c r="E18351" i="1"/>
  <c r="E18352" i="1"/>
  <c r="E18353" i="1"/>
  <c r="E18354" i="1"/>
  <c r="E18355" i="1"/>
  <c r="E18356" i="1"/>
  <c r="E18357" i="1"/>
  <c r="E18358" i="1"/>
  <c r="E18359" i="1"/>
  <c r="E18360" i="1"/>
  <c r="E18361" i="1"/>
  <c r="E18362" i="1"/>
  <c r="E18363" i="1"/>
  <c r="E18364" i="1"/>
  <c r="E18365" i="1"/>
  <c r="E18366" i="1"/>
  <c r="E18367" i="1"/>
  <c r="E18368" i="1"/>
  <c r="E18369" i="1"/>
  <c r="E18370" i="1"/>
  <c r="E18371" i="1"/>
  <c r="E18372" i="1"/>
  <c r="E18373" i="1"/>
  <c r="E18374" i="1"/>
  <c r="E18375" i="1"/>
  <c r="E18376" i="1"/>
  <c r="E18377" i="1"/>
  <c r="E18378" i="1"/>
  <c r="E18379" i="1"/>
  <c r="E18380" i="1"/>
  <c r="E18381" i="1"/>
  <c r="E18382" i="1"/>
  <c r="E18383" i="1"/>
  <c r="E18384" i="1"/>
  <c r="E18385" i="1"/>
  <c r="E18386" i="1"/>
  <c r="E18387" i="1"/>
  <c r="E18388" i="1"/>
  <c r="E18389" i="1"/>
  <c r="E18390" i="1"/>
  <c r="E18391" i="1"/>
  <c r="E18392" i="1"/>
  <c r="E18393" i="1"/>
  <c r="E18394" i="1"/>
  <c r="E18395" i="1"/>
  <c r="E18396" i="1"/>
  <c r="E18397" i="1"/>
  <c r="E18398" i="1"/>
  <c r="E18399" i="1"/>
  <c r="E18400" i="1"/>
  <c r="E18401" i="1"/>
  <c r="E18402" i="1"/>
  <c r="E18403" i="1"/>
  <c r="E18404" i="1"/>
  <c r="E18405" i="1"/>
  <c r="E18406" i="1"/>
  <c r="E18407" i="1"/>
  <c r="E18408" i="1"/>
  <c r="E18409" i="1"/>
  <c r="E18410" i="1"/>
  <c r="E18411" i="1"/>
  <c r="E18412" i="1"/>
  <c r="E18413" i="1"/>
  <c r="E18414" i="1"/>
  <c r="E18415" i="1"/>
  <c r="E18416" i="1"/>
  <c r="E18417" i="1"/>
  <c r="E18418" i="1"/>
  <c r="E18419" i="1"/>
  <c r="E18420" i="1"/>
  <c r="E18421" i="1"/>
  <c r="E18422" i="1"/>
  <c r="E18423" i="1"/>
  <c r="E18424" i="1"/>
  <c r="E18425" i="1"/>
  <c r="E18426" i="1"/>
  <c r="E18427" i="1"/>
  <c r="E18428" i="1"/>
  <c r="E18429" i="1"/>
  <c r="E18430" i="1"/>
  <c r="E18431" i="1"/>
  <c r="E18432" i="1"/>
  <c r="E18433" i="1"/>
  <c r="E18434" i="1"/>
  <c r="E18435" i="1"/>
  <c r="E18436" i="1"/>
  <c r="E18437" i="1"/>
  <c r="E18438" i="1"/>
  <c r="E18439" i="1"/>
  <c r="E18440" i="1"/>
  <c r="E18441" i="1"/>
  <c r="E18442" i="1"/>
  <c r="E18443" i="1"/>
  <c r="E18444" i="1"/>
  <c r="E18445" i="1"/>
  <c r="E18446" i="1"/>
  <c r="E18447" i="1"/>
  <c r="E18448" i="1"/>
  <c r="E18449" i="1"/>
  <c r="E18450" i="1"/>
  <c r="E18451" i="1"/>
  <c r="E18452" i="1"/>
  <c r="E18453" i="1"/>
  <c r="E18454" i="1"/>
  <c r="E18455" i="1"/>
  <c r="E18456" i="1"/>
  <c r="E18457" i="1"/>
  <c r="E18458" i="1"/>
  <c r="E18459" i="1"/>
  <c r="E18460" i="1"/>
  <c r="E18461" i="1"/>
  <c r="E18462" i="1"/>
  <c r="E18463" i="1"/>
  <c r="E18464" i="1"/>
  <c r="E18465" i="1"/>
  <c r="E18466" i="1"/>
  <c r="E18467" i="1"/>
  <c r="E18468" i="1"/>
  <c r="E18469" i="1"/>
  <c r="E18470" i="1"/>
  <c r="E18471" i="1"/>
  <c r="E18472" i="1"/>
  <c r="E18473" i="1"/>
  <c r="E18474" i="1"/>
  <c r="E18475" i="1"/>
  <c r="E18476" i="1"/>
  <c r="E18477" i="1"/>
  <c r="E18478" i="1"/>
  <c r="E18479" i="1"/>
  <c r="E18480" i="1"/>
  <c r="E18481" i="1"/>
  <c r="E18482" i="1"/>
  <c r="E18483" i="1"/>
  <c r="E18484" i="1"/>
  <c r="E18485" i="1"/>
  <c r="E18486" i="1"/>
  <c r="E18487" i="1"/>
  <c r="E18488" i="1"/>
  <c r="E18489" i="1"/>
  <c r="E18490" i="1"/>
  <c r="E18491" i="1"/>
  <c r="E18492" i="1"/>
  <c r="E18493" i="1"/>
  <c r="E18494" i="1"/>
  <c r="E18495" i="1"/>
  <c r="E18496" i="1"/>
  <c r="E18497" i="1"/>
  <c r="E18498" i="1"/>
  <c r="E18499" i="1"/>
  <c r="E18500" i="1"/>
  <c r="E18501" i="1"/>
  <c r="E18502" i="1"/>
  <c r="E18503" i="1"/>
  <c r="E18504" i="1"/>
  <c r="E18505" i="1"/>
  <c r="E18506" i="1"/>
  <c r="E18507" i="1"/>
  <c r="E18508" i="1"/>
  <c r="E18509" i="1"/>
  <c r="E18510" i="1"/>
  <c r="E18511" i="1"/>
  <c r="E18512" i="1"/>
  <c r="E18513" i="1"/>
  <c r="E18514" i="1"/>
  <c r="E18515" i="1"/>
  <c r="E18516" i="1"/>
  <c r="E18517" i="1"/>
  <c r="E18518" i="1"/>
  <c r="E18519" i="1"/>
  <c r="E18520" i="1"/>
  <c r="E18521" i="1"/>
  <c r="E18522" i="1"/>
  <c r="E18523" i="1"/>
  <c r="E18524" i="1"/>
  <c r="E18525" i="1"/>
  <c r="E18526" i="1"/>
  <c r="E18527" i="1"/>
  <c r="E18528" i="1"/>
  <c r="E18529" i="1"/>
  <c r="E18530" i="1"/>
  <c r="E18531" i="1"/>
  <c r="E18532" i="1"/>
  <c r="E18533" i="1"/>
  <c r="E18534" i="1"/>
  <c r="E18535" i="1"/>
  <c r="E18536" i="1"/>
  <c r="E18537" i="1"/>
  <c r="E18538" i="1"/>
  <c r="E18539" i="1"/>
  <c r="E18540" i="1"/>
  <c r="E18541" i="1"/>
  <c r="E18542" i="1"/>
  <c r="E18543" i="1"/>
  <c r="E18544" i="1"/>
  <c r="E18545" i="1"/>
  <c r="E18546" i="1"/>
  <c r="E18547" i="1"/>
  <c r="E18548" i="1"/>
  <c r="E18549" i="1"/>
  <c r="E18550" i="1"/>
  <c r="E18551" i="1"/>
  <c r="E18552" i="1"/>
  <c r="E18553" i="1"/>
  <c r="E18554" i="1"/>
  <c r="E18555" i="1"/>
  <c r="E18556" i="1"/>
  <c r="E18557" i="1"/>
  <c r="E18558" i="1"/>
  <c r="E18559" i="1"/>
  <c r="E18560" i="1"/>
  <c r="E18561" i="1"/>
  <c r="E18562" i="1"/>
  <c r="E18563" i="1"/>
  <c r="E18564" i="1"/>
  <c r="E18565" i="1"/>
  <c r="E18566" i="1"/>
  <c r="E18567" i="1"/>
  <c r="E18568" i="1"/>
  <c r="E18569" i="1"/>
  <c r="E18570" i="1"/>
  <c r="E18571" i="1"/>
  <c r="E18572" i="1"/>
  <c r="E18573" i="1"/>
  <c r="E18574" i="1"/>
  <c r="E18575" i="1"/>
  <c r="E18576" i="1"/>
  <c r="E18577" i="1"/>
  <c r="E18578" i="1"/>
  <c r="E18579" i="1"/>
  <c r="E18580" i="1"/>
  <c r="E18581" i="1"/>
  <c r="E18582" i="1"/>
  <c r="E18583" i="1"/>
  <c r="E18584" i="1"/>
  <c r="E18585" i="1"/>
  <c r="E18586" i="1"/>
  <c r="E18587" i="1"/>
  <c r="E18588" i="1"/>
  <c r="E18589" i="1"/>
  <c r="E18590" i="1"/>
  <c r="E18591" i="1"/>
  <c r="E18592" i="1"/>
  <c r="E18593" i="1"/>
  <c r="E18594" i="1"/>
  <c r="E18595" i="1"/>
  <c r="E18596" i="1"/>
  <c r="E18597" i="1"/>
  <c r="E18598" i="1"/>
  <c r="E18599" i="1"/>
  <c r="E18600" i="1"/>
  <c r="E18601" i="1"/>
  <c r="E18602" i="1"/>
  <c r="E18603" i="1"/>
  <c r="E18604" i="1"/>
  <c r="E18605" i="1"/>
  <c r="E18606" i="1"/>
  <c r="E18607" i="1"/>
  <c r="E18608" i="1"/>
  <c r="E18609" i="1"/>
  <c r="E18610" i="1"/>
  <c r="E18611" i="1"/>
  <c r="E18612" i="1"/>
  <c r="E18613" i="1"/>
  <c r="E18614" i="1"/>
  <c r="E18615" i="1"/>
  <c r="E18616" i="1"/>
  <c r="E18617" i="1"/>
  <c r="E18618" i="1"/>
  <c r="E18619" i="1"/>
  <c r="E18620" i="1"/>
  <c r="E18621" i="1"/>
  <c r="E18622" i="1"/>
  <c r="E18623" i="1"/>
  <c r="E18624" i="1"/>
  <c r="E18625" i="1"/>
  <c r="E18626" i="1"/>
  <c r="E18627" i="1"/>
  <c r="E18628" i="1"/>
  <c r="E18629" i="1"/>
  <c r="E18630" i="1"/>
  <c r="E18631" i="1"/>
  <c r="E18632" i="1"/>
  <c r="E18633" i="1"/>
  <c r="E18634" i="1"/>
  <c r="E18635" i="1"/>
  <c r="E18636" i="1"/>
  <c r="E18637" i="1"/>
  <c r="E18638" i="1"/>
  <c r="E18639" i="1"/>
  <c r="E18640" i="1"/>
  <c r="E18641" i="1"/>
  <c r="E18642" i="1"/>
  <c r="E18643" i="1"/>
  <c r="E18644" i="1"/>
  <c r="E18645" i="1"/>
  <c r="E18646" i="1"/>
  <c r="E18647" i="1"/>
  <c r="E18648" i="1"/>
  <c r="E18649" i="1"/>
  <c r="E18650" i="1"/>
  <c r="E18651" i="1"/>
  <c r="E18652" i="1"/>
  <c r="E18653" i="1"/>
  <c r="E18654" i="1"/>
  <c r="E18655" i="1"/>
  <c r="E18656" i="1"/>
  <c r="E18657" i="1"/>
  <c r="E18658" i="1"/>
  <c r="E18659" i="1"/>
  <c r="E18660" i="1"/>
  <c r="E18661" i="1"/>
  <c r="E18662" i="1"/>
  <c r="E18663" i="1"/>
  <c r="E18664" i="1"/>
  <c r="E18665" i="1"/>
  <c r="E18666" i="1"/>
  <c r="E18667" i="1"/>
  <c r="E18668" i="1"/>
  <c r="E18669" i="1"/>
  <c r="E18670" i="1"/>
  <c r="E18671" i="1"/>
  <c r="E18672" i="1"/>
  <c r="E18673" i="1"/>
  <c r="E18674" i="1"/>
  <c r="E18675" i="1"/>
  <c r="E18676" i="1"/>
  <c r="E18677" i="1"/>
  <c r="E18678" i="1"/>
  <c r="E18679" i="1"/>
  <c r="E18680" i="1"/>
  <c r="E18681" i="1"/>
  <c r="E18682" i="1"/>
  <c r="E18683" i="1"/>
  <c r="E18684" i="1"/>
  <c r="E18685" i="1"/>
  <c r="E18686" i="1"/>
  <c r="E18687" i="1"/>
  <c r="E18688" i="1"/>
  <c r="E18689" i="1"/>
  <c r="E18690" i="1"/>
  <c r="E18691" i="1"/>
  <c r="E18692" i="1"/>
  <c r="E18693" i="1"/>
  <c r="E18694" i="1"/>
  <c r="E18695" i="1"/>
  <c r="E18696" i="1"/>
  <c r="E18697" i="1"/>
  <c r="E18698" i="1"/>
  <c r="E18699" i="1"/>
  <c r="E18700" i="1"/>
  <c r="E18701" i="1"/>
  <c r="E18702" i="1"/>
  <c r="E18703" i="1"/>
  <c r="E18704" i="1"/>
  <c r="E18705" i="1"/>
  <c r="E18706" i="1"/>
  <c r="E18707" i="1"/>
  <c r="E18708" i="1"/>
  <c r="E18709" i="1"/>
  <c r="E18710" i="1"/>
  <c r="E18711" i="1"/>
  <c r="E18712" i="1"/>
  <c r="E18713" i="1"/>
  <c r="E18714" i="1"/>
  <c r="E18715" i="1"/>
  <c r="E18716" i="1"/>
  <c r="E18717" i="1"/>
  <c r="E18718" i="1"/>
  <c r="E18719" i="1"/>
  <c r="E18720" i="1"/>
  <c r="E18721" i="1"/>
  <c r="E18722" i="1"/>
  <c r="E18723" i="1"/>
  <c r="E18724" i="1"/>
  <c r="E18725" i="1"/>
  <c r="E18726" i="1"/>
  <c r="E18727" i="1"/>
  <c r="E18728" i="1"/>
  <c r="E18729" i="1"/>
  <c r="E18730" i="1"/>
  <c r="E18731" i="1"/>
  <c r="E18732" i="1"/>
  <c r="E18733" i="1"/>
  <c r="E18734" i="1"/>
  <c r="E18735" i="1"/>
  <c r="E18736" i="1"/>
  <c r="E18737" i="1"/>
  <c r="E18738" i="1"/>
  <c r="E18739" i="1"/>
  <c r="E18740" i="1"/>
  <c r="E18741" i="1"/>
  <c r="E18742" i="1"/>
  <c r="E18743" i="1"/>
  <c r="E18744" i="1"/>
  <c r="E18745" i="1"/>
  <c r="E18746" i="1"/>
  <c r="E18747" i="1"/>
  <c r="E18748" i="1"/>
  <c r="E18749" i="1"/>
  <c r="E18750" i="1"/>
  <c r="E18751" i="1"/>
  <c r="E18752" i="1"/>
  <c r="E18753" i="1"/>
  <c r="E18754" i="1"/>
  <c r="E18755" i="1"/>
  <c r="E18756" i="1"/>
  <c r="E18757" i="1"/>
  <c r="E18758" i="1"/>
  <c r="E18759" i="1"/>
  <c r="E18760" i="1"/>
  <c r="E18761" i="1"/>
  <c r="E18762" i="1"/>
  <c r="E18763" i="1"/>
  <c r="E18764" i="1"/>
  <c r="E18765" i="1"/>
  <c r="E18766" i="1"/>
  <c r="E18767" i="1"/>
  <c r="E18768" i="1"/>
  <c r="E18769" i="1"/>
  <c r="E18770" i="1"/>
  <c r="E18771" i="1"/>
  <c r="E18772" i="1"/>
  <c r="E18773" i="1"/>
  <c r="E18774" i="1"/>
  <c r="E18775" i="1"/>
  <c r="E18776" i="1"/>
  <c r="E18777" i="1"/>
  <c r="E18778" i="1"/>
  <c r="E18779" i="1"/>
  <c r="E18780" i="1"/>
  <c r="E18781" i="1"/>
  <c r="E18782" i="1"/>
  <c r="E18783" i="1"/>
  <c r="E18784" i="1"/>
  <c r="E18785" i="1"/>
  <c r="E18786" i="1"/>
  <c r="E18787" i="1"/>
  <c r="E18788" i="1"/>
  <c r="E18789" i="1"/>
  <c r="E18790" i="1"/>
  <c r="E18791" i="1"/>
  <c r="E18792" i="1"/>
  <c r="E18793" i="1"/>
  <c r="E18794" i="1"/>
  <c r="E18795" i="1"/>
  <c r="E18796" i="1"/>
  <c r="E18797" i="1"/>
  <c r="E18798" i="1"/>
  <c r="E18799" i="1"/>
  <c r="E18800" i="1"/>
  <c r="E18801" i="1"/>
  <c r="E18802" i="1"/>
  <c r="E18803" i="1"/>
  <c r="E18804" i="1"/>
  <c r="E18805" i="1"/>
  <c r="E18806" i="1"/>
  <c r="E18807" i="1"/>
  <c r="E18808" i="1"/>
  <c r="E18809" i="1"/>
  <c r="E18810" i="1"/>
  <c r="E18811" i="1"/>
  <c r="E18812" i="1"/>
  <c r="E18813" i="1"/>
  <c r="E18814" i="1"/>
  <c r="E18815" i="1"/>
  <c r="E18816" i="1"/>
  <c r="E18817" i="1"/>
  <c r="E18818" i="1"/>
  <c r="E18819" i="1"/>
  <c r="E18820" i="1"/>
  <c r="E18821" i="1"/>
  <c r="E18822" i="1"/>
  <c r="E18823" i="1"/>
  <c r="E18824" i="1"/>
  <c r="E18825" i="1"/>
  <c r="E18826" i="1"/>
  <c r="E18827" i="1"/>
  <c r="E18828" i="1"/>
  <c r="E18829" i="1"/>
  <c r="E18830" i="1"/>
  <c r="E18831" i="1"/>
  <c r="E18832" i="1"/>
  <c r="E18833" i="1"/>
  <c r="E18834" i="1"/>
  <c r="E18835" i="1"/>
  <c r="E18836" i="1"/>
  <c r="E18837" i="1"/>
  <c r="E18838" i="1"/>
  <c r="E18839" i="1"/>
  <c r="E18840" i="1"/>
  <c r="E18841" i="1"/>
  <c r="E18842" i="1"/>
  <c r="E18843" i="1"/>
  <c r="E18844" i="1"/>
  <c r="E18845" i="1"/>
  <c r="E18846" i="1"/>
  <c r="E18847" i="1"/>
  <c r="E18848" i="1"/>
  <c r="E18849" i="1"/>
  <c r="E18850" i="1"/>
  <c r="E18851" i="1"/>
  <c r="E18852" i="1"/>
  <c r="E18853" i="1"/>
  <c r="E18854" i="1"/>
  <c r="E18855" i="1"/>
  <c r="E18856" i="1"/>
  <c r="E18857" i="1"/>
  <c r="E18858" i="1"/>
  <c r="E18859" i="1"/>
  <c r="E18860" i="1"/>
  <c r="E18861" i="1"/>
  <c r="E18862" i="1"/>
  <c r="E18863" i="1"/>
  <c r="E18864" i="1"/>
  <c r="E18865" i="1"/>
  <c r="E18866" i="1"/>
  <c r="E18867" i="1"/>
  <c r="E18868" i="1"/>
  <c r="E18869" i="1"/>
  <c r="E18870" i="1"/>
  <c r="E18871" i="1"/>
  <c r="E18872" i="1"/>
  <c r="E18873" i="1"/>
  <c r="E18874" i="1"/>
  <c r="E18875" i="1"/>
  <c r="E18876" i="1"/>
  <c r="E18877" i="1"/>
  <c r="E18878" i="1"/>
  <c r="E18879" i="1"/>
  <c r="E18880" i="1"/>
  <c r="E18881" i="1"/>
  <c r="E18882" i="1"/>
  <c r="E18883" i="1"/>
  <c r="E18884" i="1"/>
  <c r="E18885" i="1"/>
  <c r="E18886" i="1"/>
  <c r="E18887" i="1"/>
  <c r="E18888" i="1"/>
  <c r="E18889" i="1"/>
  <c r="E18890" i="1"/>
  <c r="E18891" i="1"/>
  <c r="E18892" i="1"/>
  <c r="E18893" i="1"/>
  <c r="E18894" i="1"/>
  <c r="E18895" i="1"/>
  <c r="E18896" i="1"/>
  <c r="E18897" i="1"/>
  <c r="E18898" i="1"/>
  <c r="E18899" i="1"/>
  <c r="E18900" i="1"/>
  <c r="E18901" i="1"/>
  <c r="E18902" i="1"/>
  <c r="E18903" i="1"/>
  <c r="E18904" i="1"/>
  <c r="E18905" i="1"/>
  <c r="E18906" i="1"/>
  <c r="E18907" i="1"/>
  <c r="E18908" i="1"/>
  <c r="E18909" i="1"/>
  <c r="E18910" i="1"/>
  <c r="E18911" i="1"/>
  <c r="E18912" i="1"/>
  <c r="E18913" i="1"/>
  <c r="E18914" i="1"/>
  <c r="E18915" i="1"/>
  <c r="E18916" i="1"/>
  <c r="E18917" i="1"/>
  <c r="E18918" i="1"/>
  <c r="E18919" i="1"/>
  <c r="E18920" i="1"/>
  <c r="E18921" i="1"/>
  <c r="E18922" i="1"/>
  <c r="E18923" i="1"/>
  <c r="E18924" i="1"/>
  <c r="E18925" i="1"/>
  <c r="E18926" i="1"/>
  <c r="E18927" i="1"/>
  <c r="E18928" i="1"/>
  <c r="E18929" i="1"/>
  <c r="E18930" i="1"/>
  <c r="E18931" i="1"/>
  <c r="E18932" i="1"/>
  <c r="E18933" i="1"/>
  <c r="E18934" i="1"/>
  <c r="E18935" i="1"/>
  <c r="E18936" i="1"/>
  <c r="E18937" i="1"/>
  <c r="E18938" i="1"/>
  <c r="E18939" i="1"/>
  <c r="E18940" i="1"/>
  <c r="E18941" i="1"/>
  <c r="E18942" i="1"/>
  <c r="E18943" i="1"/>
  <c r="E18944" i="1"/>
  <c r="E18945" i="1"/>
  <c r="E18946" i="1"/>
  <c r="E18947" i="1"/>
  <c r="E18948" i="1"/>
  <c r="E18949" i="1"/>
  <c r="E18950" i="1"/>
  <c r="E18951" i="1"/>
  <c r="E18952" i="1"/>
  <c r="E18953" i="1"/>
  <c r="E18954" i="1"/>
  <c r="E18955" i="1"/>
  <c r="E18956" i="1"/>
  <c r="E18957" i="1"/>
  <c r="E18958" i="1"/>
  <c r="E18959" i="1"/>
  <c r="E18960" i="1"/>
  <c r="E18961" i="1"/>
  <c r="E18962" i="1"/>
  <c r="E18963" i="1"/>
  <c r="E18964" i="1"/>
  <c r="E18965" i="1"/>
  <c r="E18966" i="1"/>
  <c r="E18967" i="1"/>
  <c r="E18968" i="1"/>
  <c r="E18969" i="1"/>
  <c r="E18970" i="1"/>
  <c r="E18971" i="1"/>
  <c r="E18972" i="1"/>
  <c r="E18973" i="1"/>
  <c r="E18974" i="1"/>
  <c r="E18975" i="1"/>
  <c r="E18976" i="1"/>
  <c r="E18977" i="1"/>
  <c r="E18978" i="1"/>
  <c r="E18979" i="1"/>
  <c r="E18980" i="1"/>
  <c r="E18981" i="1"/>
  <c r="E18982" i="1"/>
  <c r="E18983" i="1"/>
  <c r="E18984" i="1"/>
  <c r="E18985" i="1"/>
  <c r="E18986" i="1"/>
  <c r="E18987" i="1"/>
  <c r="E18988" i="1"/>
  <c r="E18989" i="1"/>
  <c r="E18990" i="1"/>
  <c r="E18991" i="1"/>
  <c r="E18992" i="1"/>
  <c r="E18993" i="1"/>
  <c r="E18994" i="1"/>
  <c r="E18995" i="1"/>
  <c r="E18996" i="1"/>
  <c r="E18997" i="1"/>
  <c r="E18998" i="1"/>
  <c r="E18999" i="1"/>
  <c r="E19000" i="1"/>
  <c r="E19001" i="1"/>
  <c r="E19002" i="1"/>
  <c r="E19003" i="1"/>
  <c r="E19004" i="1"/>
  <c r="E19005" i="1"/>
  <c r="E19006" i="1"/>
  <c r="E19007" i="1"/>
  <c r="E19008" i="1"/>
  <c r="E19009" i="1"/>
  <c r="E19010" i="1"/>
  <c r="E19011" i="1"/>
  <c r="E19012" i="1"/>
  <c r="E19013" i="1"/>
  <c r="E19014" i="1"/>
  <c r="E19015" i="1"/>
  <c r="E19016" i="1"/>
  <c r="E19017" i="1"/>
  <c r="E19018" i="1"/>
  <c r="E19019" i="1"/>
  <c r="E19020" i="1"/>
  <c r="E19021" i="1"/>
  <c r="E19022" i="1"/>
  <c r="E19023" i="1"/>
  <c r="E19024" i="1"/>
  <c r="E19025" i="1"/>
  <c r="E19026" i="1"/>
  <c r="E19027" i="1"/>
  <c r="E19028" i="1"/>
  <c r="E19029" i="1"/>
  <c r="E19030" i="1"/>
  <c r="E19031" i="1"/>
  <c r="E19032" i="1"/>
  <c r="E19033" i="1"/>
  <c r="E19034" i="1"/>
  <c r="E19035" i="1"/>
  <c r="E19036" i="1"/>
  <c r="E19037" i="1"/>
  <c r="E19038" i="1"/>
  <c r="E19039" i="1"/>
  <c r="E19040" i="1"/>
  <c r="E19041" i="1"/>
  <c r="E19042" i="1"/>
  <c r="E19043" i="1"/>
  <c r="E19044" i="1"/>
  <c r="E19045" i="1"/>
  <c r="E19046" i="1"/>
  <c r="E19047" i="1"/>
  <c r="E19048" i="1"/>
  <c r="E19049" i="1"/>
  <c r="E19050" i="1"/>
  <c r="E19051" i="1"/>
  <c r="E19052" i="1"/>
  <c r="E19053" i="1"/>
  <c r="E19054" i="1"/>
  <c r="E19055" i="1"/>
  <c r="E19056" i="1"/>
  <c r="E19057" i="1"/>
  <c r="E19058" i="1"/>
  <c r="E19059" i="1"/>
  <c r="E19060" i="1"/>
  <c r="E19061" i="1"/>
  <c r="E19062" i="1"/>
  <c r="E19063" i="1"/>
  <c r="E19064" i="1"/>
  <c r="E19065" i="1"/>
  <c r="E19066" i="1"/>
  <c r="E19067" i="1"/>
  <c r="E19068" i="1"/>
  <c r="E19069" i="1"/>
  <c r="E19070" i="1"/>
  <c r="E19071" i="1"/>
  <c r="E19072" i="1"/>
  <c r="E19073" i="1"/>
  <c r="E19074" i="1"/>
  <c r="E19075" i="1"/>
  <c r="E19076" i="1"/>
  <c r="E19077" i="1"/>
  <c r="E19078" i="1"/>
  <c r="E19079" i="1"/>
  <c r="E19080" i="1"/>
  <c r="E19081" i="1"/>
  <c r="E19082" i="1"/>
  <c r="E19083" i="1"/>
  <c r="E19084" i="1"/>
  <c r="E19085" i="1"/>
  <c r="E19086" i="1"/>
  <c r="E19087" i="1"/>
  <c r="E19088" i="1"/>
  <c r="E19089" i="1"/>
  <c r="E19090" i="1"/>
  <c r="E19091" i="1"/>
  <c r="E19092" i="1"/>
  <c r="E19093" i="1"/>
  <c r="E19094" i="1"/>
  <c r="E19095" i="1"/>
  <c r="E19096" i="1"/>
  <c r="E19097" i="1"/>
  <c r="E19098" i="1"/>
  <c r="E19099" i="1"/>
  <c r="E19100" i="1"/>
  <c r="E19101" i="1"/>
  <c r="E19102" i="1"/>
  <c r="E19103" i="1"/>
  <c r="E19104" i="1"/>
  <c r="E19105" i="1"/>
  <c r="E19106" i="1"/>
  <c r="E19107" i="1"/>
  <c r="E19108" i="1"/>
  <c r="E19109" i="1"/>
  <c r="E19110" i="1"/>
  <c r="E19111" i="1"/>
  <c r="E19112" i="1"/>
  <c r="E19113" i="1"/>
  <c r="E19114" i="1"/>
  <c r="E19115" i="1"/>
  <c r="E19116" i="1"/>
  <c r="E19117" i="1"/>
  <c r="E19118" i="1"/>
  <c r="E19119" i="1"/>
  <c r="E19120" i="1"/>
  <c r="E19121" i="1"/>
  <c r="E19122" i="1"/>
  <c r="E19123" i="1"/>
  <c r="E19124" i="1"/>
  <c r="E19125" i="1"/>
  <c r="E19126" i="1"/>
  <c r="E19127" i="1"/>
  <c r="E19128" i="1"/>
  <c r="E19129" i="1"/>
  <c r="E19130" i="1"/>
  <c r="E19131" i="1"/>
  <c r="E19132" i="1"/>
  <c r="E19133" i="1"/>
  <c r="E19134" i="1"/>
  <c r="E19135" i="1"/>
  <c r="E19136" i="1"/>
  <c r="E19137" i="1"/>
  <c r="E19138" i="1"/>
  <c r="E19139" i="1"/>
  <c r="E19140" i="1"/>
  <c r="E19141" i="1"/>
  <c r="E19142" i="1"/>
  <c r="E19143" i="1"/>
  <c r="E19144" i="1"/>
  <c r="E19145" i="1"/>
  <c r="E19146" i="1"/>
  <c r="E19147" i="1"/>
  <c r="E19148" i="1"/>
  <c r="E19149" i="1"/>
  <c r="E19150" i="1"/>
  <c r="E19151" i="1"/>
  <c r="E19152" i="1"/>
  <c r="E19153" i="1"/>
  <c r="E19154" i="1"/>
  <c r="E19155" i="1"/>
  <c r="E19156" i="1"/>
  <c r="E19157" i="1"/>
  <c r="E19158" i="1"/>
  <c r="E19159" i="1"/>
  <c r="E19160" i="1"/>
  <c r="E19161" i="1"/>
  <c r="E19162" i="1"/>
  <c r="E19163" i="1"/>
  <c r="E19164" i="1"/>
  <c r="E19165" i="1"/>
  <c r="E19166" i="1"/>
  <c r="E19167" i="1"/>
  <c r="E19168" i="1"/>
  <c r="E19169" i="1"/>
  <c r="E19170" i="1"/>
  <c r="E19171" i="1"/>
  <c r="E19172" i="1"/>
  <c r="E19173" i="1"/>
  <c r="E19174" i="1"/>
  <c r="E19175" i="1"/>
  <c r="E19176" i="1"/>
  <c r="E19177" i="1"/>
  <c r="E19178" i="1"/>
  <c r="E19179" i="1"/>
  <c r="E19180" i="1"/>
  <c r="E19181" i="1"/>
  <c r="E19182" i="1"/>
  <c r="E19183" i="1"/>
  <c r="E19184" i="1"/>
  <c r="E19185" i="1"/>
  <c r="E19186" i="1"/>
  <c r="E19187" i="1"/>
  <c r="E19188" i="1"/>
  <c r="E19189" i="1"/>
  <c r="E19190" i="1"/>
  <c r="E19191" i="1"/>
  <c r="E19192" i="1"/>
  <c r="E19193" i="1"/>
  <c r="E19194" i="1"/>
  <c r="E19195" i="1"/>
  <c r="E19196" i="1"/>
  <c r="E19197" i="1"/>
  <c r="E19198" i="1"/>
  <c r="E19199" i="1"/>
  <c r="E19200" i="1"/>
  <c r="E19201" i="1"/>
  <c r="E19202" i="1"/>
  <c r="E19203" i="1"/>
  <c r="E19204" i="1"/>
  <c r="E19205" i="1"/>
  <c r="E19206" i="1"/>
  <c r="E19207" i="1"/>
  <c r="E19208" i="1"/>
  <c r="E19209" i="1"/>
  <c r="E19210" i="1"/>
  <c r="E19211" i="1"/>
  <c r="E19212" i="1"/>
  <c r="E19213" i="1"/>
  <c r="E19214" i="1"/>
  <c r="E19215" i="1"/>
  <c r="E19216" i="1"/>
  <c r="E19217" i="1"/>
  <c r="E19218" i="1"/>
  <c r="E19219" i="1"/>
  <c r="E19220" i="1"/>
  <c r="E19221" i="1"/>
  <c r="E19222" i="1"/>
  <c r="E19223" i="1"/>
  <c r="E19224" i="1"/>
  <c r="E19225" i="1"/>
  <c r="E19226" i="1"/>
  <c r="E19227" i="1"/>
  <c r="E19228" i="1"/>
  <c r="E19229" i="1"/>
  <c r="E19230" i="1"/>
  <c r="E19231" i="1"/>
  <c r="E19232" i="1"/>
  <c r="E19233" i="1"/>
  <c r="E19234" i="1"/>
  <c r="E19235" i="1"/>
  <c r="E19236" i="1"/>
  <c r="E19237" i="1"/>
  <c r="E19238" i="1"/>
  <c r="E19239" i="1"/>
  <c r="E19240" i="1"/>
  <c r="E19241" i="1"/>
  <c r="E19242" i="1"/>
  <c r="E19243" i="1"/>
  <c r="E19244" i="1"/>
  <c r="E19245" i="1"/>
  <c r="E19246" i="1"/>
  <c r="E19247" i="1"/>
  <c r="E19248" i="1"/>
  <c r="E19249" i="1"/>
  <c r="E19250" i="1"/>
  <c r="E19251" i="1"/>
  <c r="E19252" i="1"/>
  <c r="E19253" i="1"/>
  <c r="E19254" i="1"/>
  <c r="E19255" i="1"/>
  <c r="E19256" i="1"/>
  <c r="E19257" i="1"/>
  <c r="E19258" i="1"/>
  <c r="E19259" i="1"/>
  <c r="E19260" i="1"/>
  <c r="E19261" i="1"/>
  <c r="E19262" i="1"/>
  <c r="E19263" i="1"/>
  <c r="E19264" i="1"/>
  <c r="E19265" i="1"/>
  <c r="E19266" i="1"/>
  <c r="E19267" i="1"/>
  <c r="E19268" i="1"/>
  <c r="E19269" i="1"/>
  <c r="E19270" i="1"/>
  <c r="E19271" i="1"/>
  <c r="E19272" i="1"/>
  <c r="E19273" i="1"/>
  <c r="E19274" i="1"/>
  <c r="E19275" i="1"/>
  <c r="E19276" i="1"/>
  <c r="E19277" i="1"/>
  <c r="E19278" i="1"/>
  <c r="E19279" i="1"/>
  <c r="E19280" i="1"/>
  <c r="E19281" i="1"/>
  <c r="E19282" i="1"/>
  <c r="E19283" i="1"/>
  <c r="E19284" i="1"/>
  <c r="E19285" i="1"/>
  <c r="E19286" i="1"/>
  <c r="E19287" i="1"/>
  <c r="E19288" i="1"/>
  <c r="E19289" i="1"/>
  <c r="E19290" i="1"/>
  <c r="E19291" i="1"/>
  <c r="E19292" i="1"/>
  <c r="E19293" i="1"/>
  <c r="E19294" i="1"/>
  <c r="E19295" i="1"/>
  <c r="E19296" i="1"/>
  <c r="E19297" i="1"/>
  <c r="E19298" i="1"/>
  <c r="E19299" i="1"/>
  <c r="E19300" i="1"/>
  <c r="E19301" i="1"/>
  <c r="E19302" i="1"/>
  <c r="E19303" i="1"/>
  <c r="E19304" i="1"/>
  <c r="E19305" i="1"/>
  <c r="E19306" i="1"/>
  <c r="E19307" i="1"/>
  <c r="E19308" i="1"/>
  <c r="E19309" i="1"/>
  <c r="E19310" i="1"/>
  <c r="E19311" i="1"/>
  <c r="E19312" i="1"/>
  <c r="E19313" i="1"/>
  <c r="E19314" i="1"/>
  <c r="E19315" i="1"/>
  <c r="E19316" i="1"/>
  <c r="E19317" i="1"/>
  <c r="E19318" i="1"/>
  <c r="E19319" i="1"/>
  <c r="E19320" i="1"/>
  <c r="E19321" i="1"/>
  <c r="E19322" i="1"/>
  <c r="E19323" i="1"/>
  <c r="E19324" i="1"/>
  <c r="E19325" i="1"/>
  <c r="E19326" i="1"/>
  <c r="E19327" i="1"/>
  <c r="E19328" i="1"/>
  <c r="E19329" i="1"/>
  <c r="E19330" i="1"/>
  <c r="E19331" i="1"/>
  <c r="E19332" i="1"/>
  <c r="E19333" i="1"/>
  <c r="E19334" i="1"/>
  <c r="E19335" i="1"/>
  <c r="E19336" i="1"/>
  <c r="E19337" i="1"/>
  <c r="E19338" i="1"/>
  <c r="E19339" i="1"/>
  <c r="E19340" i="1"/>
  <c r="E19341" i="1"/>
  <c r="E19342" i="1"/>
  <c r="E19343" i="1"/>
  <c r="E19344" i="1"/>
  <c r="E19345" i="1"/>
  <c r="E19346" i="1"/>
  <c r="E19347" i="1"/>
  <c r="E19348" i="1"/>
  <c r="E19349" i="1"/>
  <c r="E19350" i="1"/>
  <c r="E19351" i="1"/>
  <c r="E19352" i="1"/>
  <c r="E19353" i="1"/>
  <c r="E19354" i="1"/>
  <c r="E19355" i="1"/>
  <c r="E19356" i="1"/>
  <c r="E19357" i="1"/>
  <c r="E19358" i="1"/>
  <c r="E19359" i="1"/>
  <c r="E19360" i="1"/>
  <c r="E19361" i="1"/>
  <c r="E19362" i="1"/>
  <c r="E19363" i="1"/>
  <c r="E19364" i="1"/>
  <c r="E19365" i="1"/>
  <c r="E19366" i="1"/>
  <c r="E19367" i="1"/>
  <c r="E19368" i="1"/>
  <c r="E19369" i="1"/>
  <c r="E19370" i="1"/>
  <c r="E19371" i="1"/>
  <c r="E19372" i="1"/>
  <c r="E19373" i="1"/>
  <c r="E19374" i="1"/>
  <c r="E19375" i="1"/>
  <c r="E19376" i="1"/>
  <c r="E19377" i="1"/>
  <c r="E19378" i="1"/>
  <c r="E19379" i="1"/>
  <c r="E19380" i="1"/>
  <c r="E19381" i="1"/>
  <c r="E19382" i="1"/>
  <c r="E19383" i="1"/>
  <c r="E19384" i="1"/>
  <c r="E19385" i="1"/>
  <c r="E19386" i="1"/>
  <c r="E19387" i="1"/>
  <c r="E19388" i="1"/>
  <c r="E19389" i="1"/>
  <c r="E19390" i="1"/>
  <c r="E19391" i="1"/>
  <c r="E19392" i="1"/>
  <c r="E19393" i="1"/>
  <c r="E19394" i="1"/>
  <c r="E19395" i="1"/>
  <c r="E19396" i="1"/>
  <c r="E19397" i="1"/>
  <c r="E19398" i="1"/>
  <c r="E19399" i="1"/>
  <c r="E19400" i="1"/>
  <c r="E19401" i="1"/>
  <c r="E19402" i="1"/>
  <c r="E19403" i="1"/>
  <c r="E19404" i="1"/>
  <c r="E19405" i="1"/>
  <c r="E19406" i="1"/>
  <c r="E19407" i="1"/>
  <c r="E19408" i="1"/>
  <c r="E19409" i="1"/>
  <c r="E19410" i="1"/>
  <c r="E19411" i="1"/>
  <c r="E19412" i="1"/>
  <c r="E19413" i="1"/>
  <c r="E19414" i="1"/>
  <c r="E19415" i="1"/>
  <c r="E19416" i="1"/>
  <c r="E19417" i="1"/>
  <c r="E19418" i="1"/>
  <c r="E19419" i="1"/>
  <c r="E19420" i="1"/>
  <c r="E19421" i="1"/>
  <c r="E17287" i="1"/>
  <c r="E17288" i="1"/>
  <c r="E17289" i="1"/>
  <c r="E17290" i="1"/>
  <c r="E17291" i="1"/>
  <c r="E17292" i="1"/>
  <c r="E17293" i="1"/>
  <c r="E17294" i="1"/>
  <c r="E17295" i="1"/>
  <c r="E17296" i="1"/>
  <c r="E17297" i="1"/>
  <c r="E17298" i="1"/>
  <c r="E17299" i="1"/>
  <c r="E17300" i="1"/>
  <c r="E17301" i="1"/>
  <c r="E17302" i="1"/>
  <c r="E17303" i="1"/>
  <c r="E17304" i="1"/>
  <c r="E17305" i="1"/>
  <c r="E17306" i="1"/>
  <c r="E17307" i="1"/>
  <c r="E17308" i="1"/>
  <c r="E17309" i="1"/>
  <c r="E17310" i="1"/>
  <c r="E17311" i="1"/>
  <c r="E17312" i="1"/>
  <c r="E17313" i="1"/>
  <c r="E17314" i="1"/>
  <c r="E17315" i="1"/>
  <c r="E17316" i="1"/>
  <c r="E17317" i="1"/>
  <c r="E17318" i="1"/>
  <c r="E17319" i="1"/>
  <c r="E17320" i="1"/>
  <c r="E17321" i="1"/>
  <c r="E17322" i="1"/>
  <c r="E17323" i="1"/>
  <c r="E17324" i="1"/>
  <c r="E17325" i="1"/>
  <c r="E17326" i="1"/>
  <c r="E17327" i="1"/>
  <c r="E17328" i="1"/>
  <c r="E17329" i="1"/>
  <c r="E17330" i="1"/>
  <c r="E17331" i="1"/>
  <c r="E17332" i="1"/>
  <c r="E17333" i="1"/>
  <c r="E17334" i="1"/>
  <c r="E17335" i="1"/>
  <c r="E17336" i="1"/>
  <c r="E17337" i="1"/>
  <c r="E17338" i="1"/>
  <c r="E17339" i="1"/>
  <c r="E17340" i="1"/>
  <c r="E17341" i="1"/>
  <c r="E17342" i="1"/>
  <c r="E17343" i="1"/>
  <c r="E17344" i="1"/>
  <c r="E17345" i="1"/>
  <c r="E17346" i="1"/>
  <c r="E17347" i="1"/>
  <c r="E17348" i="1"/>
  <c r="E17349" i="1"/>
  <c r="E17350" i="1"/>
  <c r="E17351" i="1"/>
  <c r="E17352" i="1"/>
  <c r="E17353" i="1"/>
  <c r="E17354" i="1"/>
  <c r="E17355" i="1"/>
  <c r="E17356" i="1"/>
  <c r="E17357" i="1"/>
  <c r="E17358" i="1"/>
  <c r="E17359" i="1"/>
  <c r="E17360" i="1"/>
  <c r="E17361" i="1"/>
  <c r="E17362" i="1"/>
  <c r="E17363" i="1"/>
  <c r="E17364" i="1"/>
  <c r="E17365" i="1"/>
  <c r="E17366" i="1"/>
  <c r="E17367" i="1"/>
  <c r="E17368" i="1"/>
  <c r="E17369" i="1"/>
  <c r="E17370" i="1"/>
  <c r="E17371" i="1"/>
  <c r="E17372" i="1"/>
  <c r="E17373" i="1"/>
  <c r="E17374" i="1"/>
  <c r="E17375" i="1"/>
  <c r="E17376" i="1"/>
  <c r="E17377" i="1"/>
  <c r="E17378" i="1"/>
  <c r="E17379" i="1"/>
  <c r="E17380" i="1"/>
  <c r="E17381" i="1"/>
  <c r="E17382" i="1"/>
  <c r="E17383" i="1"/>
  <c r="E17384" i="1"/>
  <c r="E17385" i="1"/>
  <c r="E17386" i="1"/>
  <c r="E17387" i="1"/>
  <c r="E17388" i="1"/>
  <c r="E17389" i="1"/>
  <c r="E17390" i="1"/>
  <c r="E17391" i="1"/>
  <c r="E17392" i="1"/>
  <c r="E17393" i="1"/>
  <c r="E17394" i="1"/>
  <c r="E17395" i="1"/>
  <c r="E17396" i="1"/>
  <c r="E17397" i="1"/>
  <c r="E17398" i="1"/>
  <c r="E17399" i="1"/>
  <c r="E17400" i="1"/>
  <c r="E17401" i="1"/>
  <c r="E17402" i="1"/>
  <c r="E17403" i="1"/>
  <c r="E17404" i="1"/>
  <c r="E17405" i="1"/>
  <c r="E17406" i="1"/>
  <c r="E17407" i="1"/>
  <c r="E17408" i="1"/>
  <c r="E17409" i="1"/>
  <c r="E17410" i="1"/>
  <c r="E17411" i="1"/>
  <c r="E17412" i="1"/>
  <c r="E17413" i="1"/>
  <c r="E17414" i="1"/>
  <c r="E17415" i="1"/>
  <c r="E17416" i="1"/>
  <c r="E17417" i="1"/>
  <c r="E17418" i="1"/>
  <c r="E17419" i="1"/>
  <c r="E17420" i="1"/>
  <c r="E17421" i="1"/>
  <c r="E17422" i="1"/>
  <c r="E17423" i="1"/>
  <c r="E17424" i="1"/>
  <c r="E17425" i="1"/>
  <c r="E17426" i="1"/>
  <c r="E17427" i="1"/>
  <c r="E17428" i="1"/>
  <c r="E17429" i="1"/>
  <c r="E17430" i="1"/>
  <c r="E17431" i="1"/>
  <c r="E17432" i="1"/>
  <c r="E17433" i="1"/>
  <c r="E17434" i="1"/>
  <c r="E17435" i="1"/>
  <c r="E17436" i="1"/>
  <c r="E17437" i="1"/>
  <c r="E17438" i="1"/>
  <c r="E17439" i="1"/>
  <c r="E17440" i="1"/>
  <c r="E12835" i="1" l="1"/>
  <c r="E12836" i="1"/>
  <c r="E12837" i="1"/>
  <c r="E12838" i="1"/>
  <c r="E12839" i="1"/>
  <c r="E12840" i="1"/>
  <c r="E12841" i="1"/>
  <c r="E12842" i="1"/>
  <c r="E12843" i="1"/>
  <c r="E12844" i="1"/>
  <c r="E12845" i="1"/>
  <c r="E12846" i="1"/>
  <c r="E12847" i="1"/>
  <c r="E12848" i="1"/>
  <c r="E12849" i="1"/>
  <c r="E12850" i="1"/>
  <c r="E12851" i="1"/>
  <c r="E12852" i="1"/>
  <c r="E12853" i="1"/>
  <c r="E12854" i="1"/>
  <c r="E12855" i="1"/>
  <c r="E12856" i="1"/>
  <c r="E12857" i="1"/>
  <c r="E12858" i="1"/>
  <c r="E12859" i="1"/>
  <c r="E12860" i="1"/>
  <c r="E12861" i="1"/>
  <c r="E12862" i="1"/>
  <c r="E12863" i="1"/>
  <c r="E12864" i="1"/>
  <c r="E12865" i="1"/>
  <c r="E12866" i="1"/>
  <c r="E12867" i="1"/>
  <c r="E12868" i="1"/>
  <c r="E12869" i="1"/>
  <c r="E12870" i="1"/>
  <c r="E12871" i="1"/>
  <c r="E12872" i="1"/>
  <c r="E12873" i="1"/>
  <c r="E12874" i="1"/>
  <c r="E12875" i="1"/>
  <c r="E12876" i="1"/>
  <c r="E12877" i="1"/>
  <c r="E12878" i="1"/>
  <c r="E12879" i="1"/>
  <c r="E12880" i="1"/>
  <c r="E12881" i="1"/>
  <c r="E12882" i="1"/>
  <c r="E12883" i="1"/>
  <c r="E12884" i="1"/>
  <c r="E12885" i="1"/>
  <c r="E12886" i="1"/>
  <c r="E12887" i="1"/>
  <c r="E12888" i="1"/>
  <c r="E12889" i="1"/>
  <c r="E12890" i="1"/>
  <c r="E12891" i="1"/>
  <c r="E12892" i="1"/>
  <c r="E12893" i="1"/>
  <c r="E12894" i="1"/>
  <c r="E12895" i="1"/>
  <c r="E12896" i="1"/>
  <c r="E12897" i="1"/>
  <c r="E12898" i="1"/>
  <c r="E12899" i="1"/>
  <c r="E12900" i="1"/>
  <c r="E12901" i="1"/>
  <c r="E12902" i="1"/>
  <c r="E12903" i="1"/>
  <c r="E12904" i="1"/>
  <c r="E12905" i="1"/>
  <c r="E12906" i="1"/>
  <c r="E12907" i="1"/>
  <c r="E12908" i="1"/>
  <c r="E12909" i="1"/>
  <c r="E12910" i="1"/>
  <c r="E12911" i="1"/>
  <c r="E12912" i="1"/>
  <c r="E12913" i="1"/>
  <c r="E12914" i="1"/>
  <c r="E12915" i="1"/>
  <c r="E12916" i="1"/>
  <c r="E12917" i="1"/>
  <c r="E12918" i="1"/>
  <c r="E12919" i="1"/>
  <c r="E12920" i="1"/>
  <c r="E12921" i="1"/>
  <c r="E12922" i="1"/>
  <c r="E12923" i="1"/>
  <c r="E12924" i="1"/>
  <c r="E12925" i="1"/>
  <c r="E12926" i="1"/>
  <c r="E12927" i="1"/>
  <c r="E12928" i="1"/>
  <c r="E12929" i="1"/>
  <c r="E12930" i="1"/>
  <c r="E12931" i="1"/>
  <c r="E12932" i="1"/>
  <c r="E12933" i="1"/>
  <c r="E12934" i="1"/>
  <c r="E12935" i="1"/>
  <c r="E12936" i="1"/>
  <c r="E12937" i="1"/>
  <c r="E12938" i="1"/>
  <c r="E12939" i="1"/>
  <c r="E12940" i="1"/>
  <c r="E12941" i="1"/>
  <c r="E12942" i="1"/>
  <c r="E12943" i="1"/>
  <c r="E12944" i="1"/>
  <c r="E12945" i="1"/>
  <c r="E12946" i="1"/>
  <c r="E12947" i="1"/>
  <c r="E12948" i="1"/>
  <c r="E12949" i="1"/>
  <c r="E12950" i="1"/>
  <c r="E12951" i="1"/>
  <c r="E12952" i="1"/>
  <c r="E12953" i="1"/>
  <c r="E12954" i="1"/>
  <c r="E12955" i="1"/>
  <c r="E12956" i="1"/>
  <c r="E12957" i="1"/>
  <c r="E12958" i="1"/>
  <c r="E12959" i="1"/>
  <c r="E12960" i="1"/>
  <c r="E12961" i="1"/>
  <c r="E12962" i="1"/>
  <c r="E12963" i="1"/>
  <c r="E12964" i="1"/>
  <c r="E12965" i="1"/>
  <c r="E12966" i="1"/>
  <c r="E12967" i="1"/>
  <c r="E12968" i="1"/>
  <c r="E12969" i="1"/>
  <c r="E12970" i="1"/>
  <c r="E12971" i="1"/>
  <c r="E12972" i="1"/>
  <c r="E12973" i="1"/>
  <c r="E12974" i="1"/>
  <c r="E12975" i="1"/>
  <c r="E12976" i="1"/>
  <c r="E12977" i="1"/>
  <c r="E12978" i="1"/>
  <c r="E12979" i="1"/>
  <c r="E12980" i="1"/>
  <c r="E12981" i="1"/>
  <c r="E12982" i="1"/>
  <c r="E12983" i="1"/>
  <c r="E12984" i="1"/>
  <c r="E12985" i="1"/>
  <c r="E12986" i="1"/>
  <c r="E12987" i="1"/>
  <c r="E12988" i="1"/>
  <c r="E12989" i="1"/>
  <c r="E12990" i="1"/>
  <c r="E12991" i="1"/>
  <c r="E12992" i="1"/>
  <c r="E12993" i="1"/>
  <c r="E12994" i="1"/>
  <c r="E12995" i="1"/>
  <c r="E12996" i="1"/>
  <c r="E12997" i="1"/>
  <c r="E12998" i="1"/>
  <c r="E12999" i="1"/>
  <c r="E13000" i="1"/>
  <c r="E13001" i="1"/>
  <c r="E13002" i="1"/>
  <c r="E13003" i="1"/>
  <c r="E13004" i="1"/>
  <c r="E13005" i="1"/>
  <c r="E13006" i="1"/>
  <c r="E13007" i="1"/>
  <c r="E13008" i="1"/>
  <c r="E13009" i="1"/>
  <c r="E13010" i="1"/>
  <c r="E13011" i="1"/>
  <c r="E13012" i="1"/>
  <c r="E13013" i="1"/>
  <c r="E13014" i="1"/>
  <c r="E13015" i="1"/>
  <c r="E13016" i="1"/>
  <c r="E13017" i="1"/>
  <c r="E13018" i="1"/>
  <c r="E13019" i="1"/>
  <c r="E13020" i="1"/>
  <c r="E13021" i="1"/>
  <c r="E13022" i="1"/>
  <c r="E13023" i="1"/>
  <c r="E13024" i="1"/>
  <c r="E13025" i="1"/>
  <c r="E13026" i="1"/>
  <c r="E13027" i="1"/>
  <c r="E13028" i="1"/>
  <c r="E13029" i="1"/>
  <c r="E13030" i="1"/>
  <c r="E13031" i="1"/>
  <c r="E13032" i="1"/>
  <c r="E13033" i="1"/>
  <c r="E13034" i="1"/>
  <c r="E13035" i="1"/>
  <c r="E13036" i="1"/>
  <c r="E13037" i="1"/>
  <c r="E13038" i="1"/>
  <c r="E13039" i="1"/>
  <c r="E13040" i="1"/>
  <c r="E13041" i="1"/>
  <c r="E13042" i="1"/>
  <c r="E13043" i="1"/>
  <c r="E13044" i="1"/>
  <c r="E13045" i="1"/>
  <c r="E13046" i="1"/>
  <c r="E13047" i="1"/>
  <c r="E13048" i="1"/>
  <c r="E13049" i="1"/>
  <c r="E13050" i="1"/>
  <c r="E13051" i="1"/>
  <c r="E13052" i="1"/>
  <c r="E13053" i="1"/>
  <c r="E13054" i="1"/>
  <c r="E13055" i="1"/>
  <c r="E13056" i="1"/>
  <c r="E13057" i="1"/>
  <c r="E13058" i="1"/>
  <c r="E13059" i="1"/>
  <c r="E13060" i="1"/>
  <c r="E13061" i="1"/>
  <c r="E13062" i="1"/>
  <c r="E13063" i="1"/>
  <c r="E13064" i="1"/>
  <c r="E13065" i="1"/>
  <c r="E13066" i="1"/>
  <c r="E13067" i="1"/>
  <c r="E13068" i="1"/>
  <c r="E13069" i="1"/>
  <c r="E13070" i="1"/>
  <c r="E13071" i="1"/>
  <c r="E13072" i="1"/>
  <c r="E13073" i="1"/>
  <c r="E13074" i="1"/>
  <c r="E13075" i="1"/>
  <c r="E13076" i="1"/>
  <c r="E13077" i="1"/>
  <c r="E13078" i="1"/>
  <c r="E13079" i="1"/>
  <c r="E13080" i="1"/>
  <c r="E13081" i="1"/>
  <c r="E13082" i="1"/>
  <c r="E13083" i="1"/>
  <c r="E13084" i="1"/>
  <c r="E13085" i="1"/>
  <c r="E13086" i="1"/>
  <c r="E13087" i="1"/>
  <c r="E13088" i="1"/>
  <c r="E13089" i="1"/>
  <c r="E13090" i="1"/>
  <c r="E13091" i="1"/>
  <c r="E13092" i="1"/>
  <c r="E13093" i="1"/>
  <c r="E13094" i="1"/>
  <c r="E13095" i="1"/>
  <c r="E13096" i="1"/>
  <c r="E13097" i="1"/>
  <c r="E13098" i="1"/>
  <c r="E13099" i="1"/>
  <c r="E13100" i="1"/>
  <c r="E13101" i="1"/>
  <c r="E13102" i="1"/>
  <c r="E13103" i="1"/>
  <c r="E13104" i="1"/>
  <c r="E13105" i="1"/>
  <c r="E13106" i="1"/>
  <c r="E13107" i="1"/>
  <c r="E13108" i="1"/>
  <c r="E13109" i="1"/>
  <c r="E13110" i="1"/>
  <c r="E13111" i="1"/>
  <c r="E13112" i="1"/>
  <c r="E13113" i="1"/>
  <c r="E13114" i="1"/>
  <c r="E13115" i="1"/>
  <c r="E13116" i="1"/>
  <c r="E13117" i="1"/>
  <c r="E13118" i="1"/>
  <c r="E13119" i="1"/>
  <c r="E13120" i="1"/>
  <c r="E13121" i="1"/>
  <c r="E13122" i="1"/>
  <c r="E13123" i="1"/>
  <c r="E13124" i="1"/>
  <c r="E13125" i="1"/>
  <c r="E13126" i="1"/>
  <c r="E13127" i="1"/>
  <c r="E13128" i="1"/>
  <c r="E13129" i="1"/>
  <c r="E13130" i="1"/>
  <c r="E13131" i="1"/>
  <c r="E13132" i="1"/>
  <c r="E13133" i="1"/>
  <c r="E13134" i="1"/>
  <c r="E13135" i="1"/>
  <c r="E13136" i="1"/>
  <c r="E13137" i="1"/>
  <c r="E13138" i="1"/>
  <c r="E13139" i="1"/>
  <c r="E13140" i="1"/>
  <c r="E13141" i="1"/>
  <c r="E13142" i="1"/>
  <c r="E13143" i="1"/>
  <c r="E13144" i="1"/>
  <c r="E13145" i="1"/>
  <c r="E13146" i="1"/>
  <c r="E13147" i="1"/>
  <c r="E13148" i="1"/>
  <c r="E13149" i="1"/>
  <c r="E13150" i="1"/>
  <c r="E13151" i="1"/>
  <c r="E13152" i="1"/>
  <c r="E13153" i="1"/>
  <c r="E13154" i="1"/>
  <c r="E13155" i="1"/>
  <c r="E13156" i="1"/>
  <c r="E13157" i="1"/>
  <c r="E13158" i="1"/>
  <c r="E13159" i="1"/>
  <c r="E13160" i="1"/>
  <c r="E13161" i="1"/>
  <c r="E13162" i="1"/>
  <c r="E13163" i="1"/>
  <c r="E13164" i="1"/>
  <c r="E13165" i="1"/>
  <c r="E13166" i="1"/>
  <c r="E13167" i="1"/>
  <c r="E13168" i="1"/>
  <c r="E13169" i="1"/>
  <c r="E13170" i="1"/>
  <c r="E13171" i="1"/>
  <c r="E13172" i="1"/>
  <c r="E13173" i="1"/>
  <c r="E13174" i="1"/>
  <c r="E13175" i="1"/>
  <c r="E13176" i="1"/>
  <c r="E13177" i="1"/>
  <c r="E13178" i="1"/>
  <c r="E13179" i="1"/>
  <c r="E13180" i="1"/>
  <c r="E13181" i="1"/>
  <c r="E13182" i="1"/>
  <c r="E13183" i="1"/>
  <c r="E13184" i="1"/>
  <c r="E13185" i="1"/>
  <c r="E13186" i="1"/>
  <c r="E13187" i="1"/>
  <c r="E13188" i="1"/>
  <c r="E13189" i="1"/>
  <c r="E13190" i="1"/>
  <c r="E13191" i="1"/>
  <c r="E13192" i="1"/>
  <c r="E13193" i="1"/>
  <c r="E13194" i="1"/>
  <c r="E13195" i="1"/>
  <c r="E13196" i="1"/>
  <c r="E13197" i="1"/>
  <c r="E13198" i="1"/>
  <c r="E13199" i="1"/>
  <c r="E13200" i="1"/>
  <c r="E13201" i="1"/>
  <c r="E13202" i="1"/>
  <c r="E13203" i="1"/>
  <c r="E13204" i="1"/>
  <c r="E13205" i="1"/>
  <c r="E13206" i="1"/>
  <c r="E13207" i="1"/>
  <c r="E13208" i="1"/>
  <c r="E13209" i="1"/>
  <c r="E13210" i="1"/>
  <c r="E13211" i="1"/>
  <c r="E13212" i="1"/>
  <c r="E13213" i="1"/>
  <c r="E13214" i="1"/>
  <c r="E13215" i="1"/>
  <c r="E13216" i="1"/>
  <c r="E13217" i="1"/>
  <c r="E13218" i="1"/>
  <c r="E13219" i="1"/>
  <c r="E13220" i="1"/>
  <c r="E13221" i="1"/>
  <c r="E13222" i="1"/>
  <c r="E13223" i="1"/>
  <c r="E13224" i="1"/>
  <c r="E13225" i="1"/>
  <c r="E13226" i="1"/>
  <c r="E13227" i="1"/>
  <c r="E13228" i="1"/>
  <c r="E13229" i="1"/>
  <c r="E13230" i="1"/>
  <c r="E13231" i="1"/>
  <c r="E13232" i="1"/>
  <c r="E13233" i="1"/>
  <c r="E13234" i="1"/>
  <c r="E13235" i="1"/>
  <c r="E13236" i="1"/>
  <c r="E13237" i="1"/>
  <c r="E13238" i="1"/>
  <c r="E13239" i="1"/>
  <c r="E13240" i="1"/>
  <c r="E13241" i="1"/>
  <c r="E13242" i="1"/>
  <c r="E13243" i="1"/>
  <c r="E13244" i="1"/>
  <c r="E13245" i="1"/>
  <c r="E13246" i="1"/>
  <c r="E13247" i="1"/>
  <c r="E13248" i="1"/>
  <c r="E13249" i="1"/>
  <c r="E13250" i="1"/>
  <c r="E13251" i="1"/>
  <c r="E13252" i="1"/>
  <c r="E13253" i="1"/>
  <c r="E13254" i="1"/>
  <c r="E13255" i="1"/>
  <c r="E13256" i="1"/>
  <c r="E13257" i="1"/>
  <c r="E13258" i="1"/>
  <c r="E13259" i="1"/>
  <c r="E13260" i="1"/>
  <c r="E13261" i="1"/>
  <c r="E13262" i="1"/>
  <c r="E13263" i="1"/>
  <c r="E13264" i="1"/>
  <c r="E13265" i="1"/>
  <c r="E13266" i="1"/>
  <c r="E13267" i="1"/>
  <c r="E13268" i="1"/>
  <c r="E13269" i="1"/>
  <c r="E13270" i="1"/>
  <c r="E13271" i="1"/>
  <c r="E13272" i="1"/>
  <c r="E13273" i="1"/>
  <c r="E13274" i="1"/>
  <c r="E13275" i="1"/>
  <c r="E13276" i="1"/>
  <c r="E13277" i="1"/>
  <c r="E13278" i="1"/>
  <c r="E13279" i="1"/>
  <c r="E13280" i="1"/>
  <c r="E13281" i="1"/>
  <c r="E13282" i="1"/>
  <c r="E13283" i="1"/>
  <c r="E13284" i="1"/>
  <c r="E13285" i="1"/>
  <c r="E13286" i="1"/>
  <c r="E13287" i="1"/>
  <c r="E13288" i="1"/>
  <c r="E13289" i="1"/>
  <c r="E13290" i="1"/>
  <c r="E13291" i="1"/>
  <c r="E13292" i="1"/>
  <c r="E13293" i="1"/>
  <c r="E13294" i="1"/>
  <c r="E13295" i="1"/>
  <c r="E13296" i="1"/>
  <c r="E13297" i="1"/>
  <c r="E13298" i="1"/>
  <c r="E13299" i="1"/>
  <c r="E13300" i="1"/>
  <c r="E13301" i="1"/>
  <c r="E13302" i="1"/>
  <c r="E13303" i="1"/>
  <c r="E13304" i="1"/>
  <c r="E13305" i="1"/>
  <c r="E13306" i="1"/>
  <c r="E13307" i="1"/>
  <c r="E13308" i="1"/>
  <c r="E13309" i="1"/>
  <c r="E13310" i="1"/>
  <c r="E13311" i="1"/>
  <c r="E13312" i="1"/>
  <c r="E13313" i="1"/>
  <c r="E13314" i="1"/>
  <c r="E13315" i="1"/>
  <c r="E13316" i="1"/>
  <c r="E13317" i="1"/>
  <c r="E13318" i="1"/>
  <c r="E13319" i="1"/>
  <c r="E13320" i="1"/>
  <c r="E13321" i="1"/>
  <c r="E13322" i="1"/>
  <c r="E13323" i="1"/>
  <c r="E13324" i="1"/>
  <c r="E13325" i="1"/>
  <c r="E13326" i="1"/>
  <c r="E13327" i="1"/>
  <c r="E13328" i="1"/>
  <c r="E13329" i="1"/>
  <c r="E13330" i="1"/>
  <c r="E13331" i="1"/>
  <c r="E13332" i="1"/>
  <c r="E13333" i="1"/>
  <c r="E13334" i="1"/>
  <c r="E13335" i="1"/>
  <c r="E13336" i="1"/>
  <c r="E13337" i="1"/>
  <c r="E13338" i="1"/>
  <c r="E13339" i="1"/>
  <c r="E13340" i="1"/>
  <c r="E13341" i="1"/>
  <c r="E13342" i="1"/>
  <c r="E13343" i="1"/>
  <c r="E13344" i="1"/>
  <c r="E13345" i="1"/>
  <c r="E13346" i="1"/>
  <c r="E13347" i="1"/>
  <c r="E13348" i="1"/>
  <c r="E13349" i="1"/>
  <c r="E13350" i="1"/>
  <c r="E13351" i="1"/>
  <c r="E13352" i="1"/>
  <c r="E13353" i="1"/>
  <c r="E13354" i="1"/>
  <c r="E13355" i="1"/>
  <c r="E13356" i="1"/>
  <c r="E13357" i="1"/>
  <c r="E13358" i="1"/>
  <c r="E13359" i="1"/>
  <c r="E13360" i="1"/>
  <c r="E13361" i="1"/>
  <c r="E13362" i="1"/>
  <c r="E13363" i="1"/>
  <c r="E13364" i="1"/>
  <c r="E13365" i="1"/>
  <c r="E13366" i="1"/>
  <c r="E13367" i="1"/>
  <c r="E13368" i="1"/>
  <c r="E13369" i="1"/>
  <c r="E13370" i="1"/>
  <c r="E13371" i="1"/>
  <c r="E13372" i="1"/>
  <c r="E13373" i="1"/>
  <c r="E13374" i="1"/>
  <c r="E13375" i="1"/>
  <c r="E13376" i="1"/>
  <c r="E13377" i="1"/>
  <c r="E13378" i="1"/>
  <c r="E13379" i="1"/>
  <c r="E13380" i="1"/>
  <c r="E13381" i="1"/>
  <c r="E13382" i="1"/>
  <c r="E13383" i="1"/>
  <c r="E13384" i="1"/>
  <c r="E13385" i="1"/>
  <c r="E13386" i="1"/>
  <c r="E13387" i="1"/>
  <c r="E13388" i="1"/>
  <c r="E13389" i="1"/>
  <c r="E13390" i="1"/>
  <c r="E13391" i="1"/>
  <c r="E13392" i="1"/>
  <c r="E13393" i="1"/>
  <c r="E13394" i="1"/>
  <c r="E13395" i="1"/>
  <c r="E13396" i="1"/>
  <c r="E13397" i="1"/>
  <c r="E13398" i="1"/>
  <c r="E13399" i="1"/>
  <c r="E13400" i="1"/>
  <c r="E13401" i="1"/>
  <c r="E13402" i="1"/>
  <c r="E13403" i="1"/>
  <c r="E13404" i="1"/>
  <c r="E13405" i="1"/>
  <c r="E13406" i="1"/>
  <c r="E13407" i="1"/>
  <c r="E13408" i="1"/>
  <c r="E13409" i="1"/>
  <c r="E13410" i="1"/>
  <c r="E13411" i="1"/>
  <c r="E13412" i="1"/>
  <c r="E13413" i="1"/>
  <c r="E13414" i="1"/>
  <c r="E13415" i="1"/>
  <c r="E13416" i="1"/>
  <c r="E13417" i="1"/>
  <c r="E13418" i="1"/>
  <c r="E13419" i="1"/>
  <c r="E13420" i="1"/>
  <c r="E13421" i="1"/>
  <c r="E13422" i="1"/>
  <c r="E13423" i="1"/>
  <c r="E13424" i="1"/>
  <c r="E13425" i="1"/>
  <c r="E13426" i="1"/>
  <c r="E13427" i="1"/>
  <c r="E13428" i="1"/>
  <c r="E13429" i="1"/>
  <c r="E13430" i="1"/>
  <c r="E13431" i="1"/>
  <c r="E13432" i="1"/>
  <c r="E13433" i="1"/>
  <c r="E13434" i="1"/>
  <c r="E13435" i="1"/>
  <c r="E13436" i="1"/>
  <c r="E13437" i="1"/>
  <c r="E13438" i="1"/>
  <c r="E13439" i="1"/>
  <c r="E13440" i="1"/>
  <c r="E13441" i="1"/>
  <c r="E13442" i="1"/>
  <c r="E13443" i="1"/>
  <c r="E13444" i="1"/>
  <c r="E13445" i="1"/>
  <c r="E13446" i="1"/>
  <c r="E13447" i="1"/>
  <c r="E13448" i="1"/>
  <c r="E13449" i="1"/>
  <c r="E13450" i="1"/>
  <c r="E13451" i="1"/>
  <c r="E13452" i="1"/>
  <c r="E13453" i="1"/>
  <c r="E13454" i="1"/>
  <c r="E13455" i="1"/>
  <c r="E13456" i="1"/>
  <c r="E13457" i="1"/>
  <c r="E13458" i="1"/>
  <c r="E13459" i="1"/>
  <c r="E13460" i="1"/>
  <c r="E13461" i="1"/>
  <c r="E13462" i="1"/>
  <c r="E13463" i="1"/>
  <c r="E13464" i="1"/>
  <c r="E13465" i="1"/>
  <c r="E13466" i="1"/>
  <c r="E13467" i="1"/>
  <c r="E13468" i="1"/>
  <c r="E13469" i="1"/>
  <c r="E13470" i="1"/>
  <c r="E13471" i="1"/>
  <c r="E13472" i="1"/>
  <c r="E13473" i="1"/>
  <c r="E13474" i="1"/>
  <c r="E13475" i="1"/>
  <c r="E13476" i="1"/>
  <c r="E13477" i="1"/>
  <c r="E13478" i="1"/>
  <c r="E13479" i="1"/>
  <c r="E13480" i="1"/>
  <c r="E13481" i="1"/>
  <c r="E13482" i="1"/>
  <c r="E13483" i="1"/>
  <c r="E13484" i="1"/>
  <c r="E13485" i="1"/>
  <c r="E13486" i="1"/>
  <c r="E13487" i="1"/>
  <c r="E13488" i="1"/>
  <c r="E13489" i="1"/>
  <c r="E13490" i="1"/>
  <c r="E13491" i="1"/>
  <c r="E13492" i="1"/>
  <c r="E13493" i="1"/>
  <c r="E13494" i="1"/>
  <c r="E13495" i="1"/>
  <c r="E13496" i="1"/>
  <c r="E13497" i="1"/>
  <c r="E13498" i="1"/>
  <c r="E13499" i="1"/>
  <c r="E13500" i="1"/>
  <c r="E13501" i="1"/>
  <c r="E13502" i="1"/>
  <c r="E13503" i="1"/>
  <c r="E13504" i="1"/>
  <c r="E13505" i="1"/>
  <c r="E13506" i="1"/>
  <c r="E13507" i="1"/>
  <c r="E13508" i="1"/>
  <c r="E13509" i="1"/>
  <c r="E13510" i="1"/>
  <c r="E13511" i="1"/>
  <c r="E13512" i="1"/>
  <c r="E13513" i="1"/>
  <c r="E13514" i="1"/>
  <c r="E13515" i="1"/>
  <c r="E13516" i="1"/>
  <c r="E13517" i="1"/>
  <c r="E13518" i="1"/>
  <c r="E13519" i="1"/>
  <c r="E13520" i="1"/>
  <c r="E13521" i="1"/>
  <c r="E13522" i="1"/>
  <c r="E13523" i="1"/>
  <c r="E13524" i="1"/>
  <c r="E13525" i="1"/>
  <c r="E13526" i="1"/>
  <c r="E13527" i="1"/>
  <c r="E13528" i="1"/>
  <c r="E13529" i="1"/>
  <c r="E13530" i="1"/>
  <c r="E13531" i="1"/>
  <c r="E13532" i="1"/>
  <c r="E13533" i="1"/>
  <c r="E13534" i="1"/>
  <c r="E13535" i="1"/>
  <c r="E13536" i="1"/>
  <c r="E13537" i="1"/>
  <c r="E13538" i="1"/>
  <c r="E13539" i="1"/>
  <c r="E13540" i="1"/>
  <c r="E13541" i="1"/>
  <c r="E13542" i="1"/>
  <c r="E13543" i="1"/>
  <c r="E13544" i="1"/>
  <c r="E13545" i="1"/>
  <c r="E13546" i="1"/>
  <c r="E13547" i="1"/>
  <c r="E13548" i="1"/>
  <c r="E13549" i="1"/>
  <c r="E13550" i="1"/>
  <c r="E13551" i="1"/>
  <c r="E13552" i="1"/>
  <c r="E13553" i="1"/>
  <c r="E13554" i="1"/>
  <c r="E13555" i="1"/>
  <c r="E13556" i="1"/>
  <c r="E13557" i="1"/>
  <c r="E13558" i="1"/>
  <c r="E13559" i="1"/>
  <c r="E13560" i="1"/>
  <c r="E13561" i="1"/>
  <c r="E13562" i="1"/>
  <c r="E13563" i="1"/>
  <c r="E13564" i="1"/>
  <c r="E13565" i="1"/>
  <c r="E13566" i="1"/>
  <c r="E13567" i="1"/>
  <c r="E13568" i="1"/>
  <c r="E13569" i="1"/>
  <c r="E13570" i="1"/>
  <c r="E13571" i="1"/>
  <c r="E13572" i="1"/>
  <c r="E13573" i="1"/>
  <c r="E13574" i="1"/>
  <c r="E13575" i="1"/>
  <c r="E13576" i="1"/>
  <c r="E13577" i="1"/>
  <c r="E13578" i="1"/>
  <c r="E13579" i="1"/>
  <c r="E13580" i="1"/>
  <c r="E13581" i="1"/>
  <c r="E13582" i="1"/>
  <c r="E13583" i="1"/>
  <c r="E13584" i="1"/>
  <c r="E13585" i="1"/>
  <c r="E13586" i="1"/>
  <c r="E13587" i="1"/>
  <c r="E13588" i="1"/>
  <c r="E13589" i="1"/>
  <c r="E13590" i="1"/>
  <c r="E13591" i="1"/>
  <c r="E13592" i="1"/>
  <c r="E13593" i="1"/>
  <c r="E13594" i="1"/>
  <c r="E13595" i="1"/>
  <c r="E13596" i="1"/>
  <c r="E13597" i="1"/>
  <c r="E13598" i="1"/>
  <c r="E13599" i="1"/>
  <c r="E13600" i="1"/>
  <c r="E13601" i="1"/>
  <c r="E13602" i="1"/>
  <c r="E13603" i="1"/>
  <c r="E13604" i="1"/>
  <c r="E13605" i="1"/>
  <c r="E13606" i="1"/>
  <c r="E13607" i="1"/>
  <c r="E13608" i="1"/>
  <c r="E13609" i="1"/>
  <c r="E13610" i="1"/>
  <c r="E13611" i="1"/>
  <c r="E13612" i="1"/>
  <c r="E13613" i="1"/>
  <c r="E13614" i="1"/>
  <c r="E13615" i="1"/>
  <c r="E13616" i="1"/>
  <c r="E13617" i="1"/>
  <c r="E13618" i="1"/>
  <c r="E13619" i="1"/>
  <c r="E13620" i="1"/>
  <c r="E13621" i="1"/>
  <c r="E13622" i="1"/>
  <c r="E13623" i="1"/>
  <c r="E13624" i="1"/>
  <c r="E13625" i="1"/>
  <c r="E13626" i="1"/>
  <c r="E13627" i="1"/>
  <c r="E13628" i="1"/>
  <c r="E13629" i="1"/>
  <c r="E13630" i="1"/>
  <c r="E13631" i="1"/>
  <c r="E13632" i="1"/>
  <c r="E13633" i="1"/>
  <c r="E13634" i="1"/>
  <c r="E13635" i="1"/>
  <c r="E13636" i="1"/>
  <c r="E13637" i="1"/>
  <c r="E13638" i="1"/>
  <c r="E13639" i="1"/>
  <c r="E13640" i="1"/>
  <c r="E13641" i="1"/>
  <c r="E13642" i="1"/>
  <c r="E13643" i="1"/>
  <c r="E13644" i="1"/>
  <c r="E13645" i="1"/>
  <c r="E13646" i="1"/>
  <c r="E13647" i="1"/>
  <c r="E13648" i="1"/>
  <c r="E13649" i="1"/>
  <c r="E13650" i="1"/>
  <c r="E13651" i="1"/>
  <c r="E13652" i="1"/>
  <c r="E13653" i="1"/>
  <c r="E13654" i="1"/>
  <c r="E13655" i="1"/>
  <c r="E13656" i="1"/>
  <c r="E13657" i="1"/>
  <c r="E13658" i="1"/>
  <c r="E13659" i="1"/>
  <c r="E13660" i="1"/>
  <c r="E13661" i="1"/>
  <c r="E13662" i="1"/>
  <c r="E13663" i="1"/>
  <c r="E13664" i="1"/>
  <c r="E13665" i="1"/>
  <c r="E13666" i="1"/>
  <c r="E13667" i="1"/>
  <c r="E13668" i="1"/>
  <c r="E13669" i="1"/>
  <c r="E13670" i="1"/>
  <c r="E13671" i="1"/>
  <c r="E13672" i="1"/>
  <c r="E13673" i="1"/>
  <c r="E13674" i="1"/>
  <c r="E13675" i="1"/>
  <c r="E13676" i="1"/>
  <c r="E13677" i="1"/>
  <c r="E13678" i="1"/>
  <c r="E13679" i="1"/>
  <c r="E13680" i="1"/>
  <c r="E13681" i="1"/>
  <c r="E13682" i="1"/>
  <c r="E13683" i="1"/>
  <c r="E13684" i="1"/>
  <c r="E13685" i="1"/>
  <c r="E13686" i="1"/>
  <c r="E13687" i="1"/>
  <c r="E13688" i="1"/>
  <c r="E13689" i="1"/>
  <c r="E13690" i="1"/>
  <c r="E13691" i="1"/>
  <c r="E13692" i="1"/>
  <c r="E13693" i="1"/>
  <c r="E13694" i="1"/>
  <c r="E13695" i="1"/>
  <c r="E13696" i="1"/>
  <c r="E13697" i="1"/>
  <c r="E13698" i="1"/>
  <c r="E13699" i="1"/>
  <c r="E13700" i="1"/>
  <c r="E13701" i="1"/>
  <c r="E13702" i="1"/>
  <c r="E13703" i="1"/>
  <c r="E13704" i="1"/>
  <c r="E13705" i="1"/>
  <c r="E13706" i="1"/>
  <c r="E13707" i="1"/>
  <c r="E13708" i="1"/>
  <c r="E13709" i="1"/>
  <c r="E13710" i="1"/>
  <c r="E13711" i="1"/>
  <c r="E13712" i="1"/>
  <c r="E13713" i="1"/>
  <c r="E13714" i="1"/>
  <c r="E13715" i="1"/>
  <c r="E13716" i="1"/>
  <c r="E13717" i="1"/>
  <c r="E13718" i="1"/>
  <c r="E13719" i="1"/>
  <c r="E13720" i="1"/>
  <c r="E13721" i="1"/>
  <c r="E13722" i="1"/>
  <c r="E13723" i="1"/>
  <c r="E13724" i="1"/>
  <c r="E13725" i="1"/>
  <c r="E13726" i="1"/>
  <c r="E13727" i="1"/>
  <c r="E13728" i="1"/>
  <c r="E13729" i="1"/>
  <c r="E13730" i="1"/>
  <c r="E13731" i="1"/>
  <c r="E13732" i="1"/>
  <c r="E13733" i="1"/>
  <c r="E13734" i="1"/>
  <c r="E13735" i="1"/>
  <c r="E13736" i="1"/>
  <c r="E13737" i="1"/>
  <c r="E13738" i="1"/>
  <c r="E13739" i="1"/>
  <c r="E13740" i="1"/>
  <c r="E13741" i="1"/>
  <c r="E13742" i="1"/>
  <c r="E13743" i="1"/>
  <c r="E13744" i="1"/>
  <c r="E13745" i="1"/>
  <c r="E13746" i="1"/>
  <c r="E13747" i="1"/>
  <c r="E13748" i="1"/>
  <c r="E13749" i="1"/>
  <c r="E13750" i="1"/>
  <c r="E13751" i="1"/>
  <c r="E13752" i="1"/>
  <c r="E13753" i="1"/>
  <c r="E13754" i="1"/>
  <c r="E13755" i="1"/>
  <c r="E13756" i="1"/>
  <c r="E13757" i="1"/>
  <c r="E13758" i="1"/>
  <c r="E13759" i="1"/>
  <c r="E13760" i="1"/>
  <c r="E13761" i="1"/>
  <c r="E13762" i="1"/>
  <c r="E13763" i="1"/>
  <c r="E13764" i="1"/>
  <c r="E13765" i="1"/>
  <c r="E13766" i="1"/>
  <c r="E13767" i="1"/>
  <c r="E13768" i="1"/>
  <c r="E13769" i="1"/>
  <c r="E13770" i="1"/>
  <c r="E13771" i="1"/>
  <c r="E13772" i="1"/>
  <c r="E13773" i="1"/>
  <c r="E13774" i="1"/>
  <c r="E13775" i="1"/>
  <c r="E13776" i="1"/>
  <c r="E13777" i="1"/>
  <c r="E13778" i="1"/>
  <c r="E13779" i="1"/>
  <c r="E13780" i="1"/>
  <c r="E13781" i="1"/>
  <c r="E13782" i="1"/>
  <c r="E13783" i="1"/>
  <c r="E13784" i="1"/>
  <c r="E13785" i="1"/>
  <c r="E13786" i="1"/>
  <c r="E13787" i="1"/>
  <c r="E13788" i="1"/>
  <c r="E13789" i="1"/>
  <c r="E13790" i="1"/>
  <c r="E13791" i="1"/>
  <c r="E13792" i="1"/>
  <c r="E13793" i="1"/>
  <c r="E13794" i="1"/>
  <c r="E13795" i="1"/>
  <c r="E13796" i="1"/>
  <c r="E13797" i="1"/>
  <c r="E13798" i="1"/>
  <c r="E13799" i="1"/>
  <c r="E13800" i="1"/>
  <c r="E13801" i="1"/>
  <c r="E13802" i="1"/>
  <c r="E13803" i="1"/>
  <c r="E13804" i="1"/>
  <c r="E13805" i="1"/>
  <c r="E13806" i="1"/>
  <c r="E13807" i="1"/>
  <c r="E13808" i="1"/>
  <c r="E13809" i="1"/>
  <c r="E13810" i="1"/>
  <c r="E13811" i="1"/>
  <c r="E13812" i="1"/>
  <c r="E13813" i="1"/>
  <c r="E13814" i="1"/>
  <c r="E13815" i="1"/>
  <c r="E13816" i="1"/>
  <c r="E13817" i="1"/>
  <c r="E13818" i="1"/>
  <c r="E13819" i="1"/>
  <c r="E13820" i="1"/>
  <c r="E13821" i="1"/>
  <c r="E13822" i="1"/>
  <c r="E13823" i="1"/>
  <c r="E13824" i="1"/>
  <c r="E13825" i="1"/>
  <c r="E13826" i="1"/>
  <c r="E13827" i="1"/>
  <c r="E13828" i="1"/>
  <c r="E13829" i="1"/>
  <c r="E13830" i="1"/>
  <c r="E13831" i="1"/>
  <c r="E13832" i="1"/>
  <c r="E13833" i="1"/>
  <c r="E13834" i="1"/>
  <c r="E13835" i="1"/>
  <c r="E13836" i="1"/>
  <c r="E13837" i="1"/>
  <c r="E13838" i="1"/>
  <c r="E13839" i="1"/>
  <c r="E13840" i="1"/>
  <c r="E13841" i="1"/>
  <c r="E13842" i="1"/>
  <c r="E13843" i="1"/>
  <c r="E13844" i="1"/>
  <c r="E13845" i="1"/>
  <c r="E13846" i="1"/>
  <c r="E13847" i="1"/>
  <c r="E13848" i="1"/>
  <c r="E13849" i="1"/>
  <c r="E13850" i="1"/>
  <c r="E13851" i="1"/>
  <c r="E13852" i="1"/>
  <c r="E13853" i="1"/>
  <c r="E13854" i="1"/>
  <c r="E13855" i="1"/>
  <c r="E13856" i="1"/>
  <c r="E13857" i="1"/>
  <c r="E13858" i="1"/>
  <c r="E13859" i="1"/>
  <c r="E13860" i="1"/>
  <c r="E13861" i="1"/>
  <c r="E13862" i="1"/>
  <c r="E13863" i="1"/>
  <c r="E13864" i="1"/>
  <c r="E13865" i="1"/>
  <c r="E13866" i="1"/>
  <c r="E13867" i="1"/>
  <c r="E13868" i="1"/>
  <c r="E13869" i="1"/>
  <c r="E13870" i="1"/>
  <c r="E13871" i="1"/>
  <c r="E13872" i="1"/>
  <c r="E13873" i="1"/>
  <c r="E13874" i="1"/>
  <c r="E13875" i="1"/>
  <c r="E13876" i="1"/>
  <c r="E13877" i="1"/>
  <c r="E13878" i="1"/>
  <c r="E13879" i="1"/>
  <c r="E13880" i="1"/>
  <c r="E13881" i="1"/>
  <c r="E13882" i="1"/>
  <c r="E13883" i="1"/>
  <c r="E13884" i="1"/>
  <c r="E13885" i="1"/>
  <c r="E13886" i="1"/>
  <c r="E13887" i="1"/>
  <c r="E13888" i="1"/>
  <c r="E13889" i="1"/>
  <c r="E13890" i="1"/>
  <c r="E13891" i="1"/>
  <c r="E13892" i="1"/>
  <c r="E13893" i="1"/>
  <c r="E13894" i="1"/>
  <c r="E13895" i="1"/>
  <c r="E13896" i="1"/>
  <c r="E13897" i="1"/>
  <c r="E13898" i="1"/>
  <c r="E13899" i="1"/>
  <c r="E13900" i="1"/>
  <c r="E13901" i="1"/>
  <c r="E13902" i="1"/>
  <c r="E13903" i="1"/>
  <c r="E13904" i="1"/>
  <c r="E13905" i="1"/>
  <c r="E13906" i="1"/>
  <c r="E13907" i="1"/>
  <c r="E13908" i="1"/>
  <c r="E13909" i="1"/>
  <c r="E13910" i="1"/>
  <c r="E13911" i="1"/>
  <c r="E13912" i="1"/>
  <c r="E13913" i="1"/>
  <c r="E13914" i="1"/>
  <c r="E13915" i="1"/>
  <c r="E13916" i="1"/>
  <c r="E13917" i="1"/>
  <c r="E13918" i="1"/>
  <c r="E13919" i="1"/>
  <c r="E13920" i="1"/>
  <c r="E13921" i="1"/>
  <c r="E13922" i="1"/>
  <c r="E13923" i="1"/>
  <c r="E13924" i="1"/>
  <c r="E13925" i="1"/>
  <c r="E13926" i="1"/>
  <c r="E13927" i="1"/>
  <c r="E13928" i="1"/>
  <c r="E13929" i="1"/>
  <c r="E13930" i="1"/>
  <c r="E13931" i="1"/>
  <c r="E13932" i="1"/>
  <c r="E13933" i="1"/>
  <c r="E13934" i="1"/>
  <c r="E13935" i="1"/>
  <c r="E13936" i="1"/>
  <c r="E13937" i="1"/>
  <c r="E13938" i="1"/>
  <c r="E13939" i="1"/>
  <c r="E13940" i="1"/>
  <c r="E13941" i="1"/>
  <c r="E13942" i="1"/>
  <c r="E13943" i="1"/>
  <c r="E13944" i="1"/>
  <c r="E13945" i="1"/>
  <c r="E13946" i="1"/>
  <c r="E13947" i="1"/>
  <c r="E13948" i="1"/>
  <c r="E13949" i="1"/>
  <c r="E13950" i="1"/>
  <c r="E13951" i="1"/>
  <c r="E13952" i="1"/>
  <c r="E13953" i="1"/>
  <c r="E13954" i="1"/>
  <c r="E13955" i="1"/>
  <c r="E13956" i="1"/>
  <c r="E13957" i="1"/>
  <c r="E13958" i="1"/>
  <c r="E13959" i="1"/>
  <c r="E13960" i="1"/>
  <c r="E13961" i="1"/>
  <c r="E13962" i="1"/>
  <c r="E13963" i="1"/>
  <c r="E13964" i="1"/>
  <c r="E13965" i="1"/>
  <c r="E13966" i="1"/>
  <c r="E13967" i="1"/>
  <c r="E13968" i="1"/>
  <c r="E13969" i="1"/>
  <c r="E13970" i="1"/>
  <c r="E13971" i="1"/>
  <c r="E13972" i="1"/>
  <c r="E13973" i="1"/>
  <c r="E13974" i="1"/>
  <c r="E13975" i="1"/>
  <c r="E13976" i="1"/>
  <c r="E13977" i="1"/>
  <c r="E13978" i="1"/>
  <c r="E13979" i="1"/>
  <c r="E13980" i="1"/>
  <c r="E13981" i="1"/>
  <c r="E13982" i="1"/>
  <c r="E13983" i="1"/>
  <c r="E13984" i="1"/>
  <c r="E13985" i="1"/>
  <c r="E13986" i="1"/>
  <c r="E13987" i="1"/>
  <c r="E13988" i="1"/>
  <c r="E13989" i="1"/>
  <c r="E13990" i="1"/>
  <c r="E13991" i="1"/>
  <c r="E13992" i="1"/>
  <c r="E13993" i="1"/>
  <c r="E13994" i="1"/>
  <c r="E13995" i="1"/>
  <c r="E13996" i="1"/>
  <c r="E13997" i="1"/>
  <c r="E13998" i="1"/>
  <c r="E13999" i="1"/>
  <c r="E14000" i="1"/>
  <c r="E14001" i="1"/>
  <c r="E14002" i="1"/>
  <c r="E14003" i="1"/>
  <c r="E14004" i="1"/>
  <c r="E14005" i="1"/>
  <c r="E14006" i="1"/>
  <c r="E14007" i="1"/>
  <c r="E14008" i="1"/>
  <c r="E14009" i="1"/>
  <c r="E14010" i="1"/>
  <c r="E14011" i="1"/>
  <c r="E14012" i="1"/>
  <c r="E14013" i="1"/>
  <c r="E14014" i="1"/>
  <c r="E14015" i="1"/>
  <c r="E14016" i="1"/>
  <c r="E14017" i="1"/>
  <c r="E14018" i="1"/>
  <c r="E14019" i="1"/>
  <c r="E14020" i="1"/>
  <c r="E14021" i="1"/>
  <c r="E14022" i="1"/>
  <c r="E14023" i="1"/>
  <c r="E14024" i="1"/>
  <c r="E14025" i="1"/>
  <c r="E14026" i="1"/>
  <c r="E14027" i="1"/>
  <c r="E14028" i="1"/>
  <c r="E14029" i="1"/>
  <c r="E14030" i="1"/>
  <c r="E14031" i="1"/>
  <c r="E14032" i="1"/>
  <c r="E14033" i="1"/>
  <c r="E14034" i="1"/>
  <c r="E14035" i="1"/>
  <c r="E14036" i="1"/>
  <c r="E14037" i="1"/>
  <c r="E14038" i="1"/>
  <c r="E14039" i="1"/>
  <c r="E14040" i="1"/>
  <c r="E14041" i="1"/>
  <c r="E14042" i="1"/>
  <c r="E14043" i="1"/>
  <c r="E14044" i="1"/>
  <c r="E14045" i="1"/>
  <c r="E14046" i="1"/>
  <c r="E14047" i="1"/>
  <c r="E14048" i="1"/>
  <c r="E14049" i="1"/>
  <c r="E14050" i="1"/>
  <c r="E14051" i="1"/>
  <c r="E14052" i="1"/>
  <c r="E14053" i="1"/>
  <c r="E14054" i="1"/>
  <c r="E14055" i="1"/>
  <c r="E14056" i="1"/>
  <c r="E14057" i="1"/>
  <c r="E14058" i="1"/>
  <c r="E14059" i="1"/>
  <c r="E14060" i="1"/>
  <c r="E14061" i="1"/>
  <c r="E14062" i="1"/>
  <c r="E14063" i="1"/>
  <c r="E14064" i="1"/>
  <c r="E14065" i="1"/>
  <c r="E14066" i="1"/>
  <c r="E14067" i="1"/>
  <c r="E14068" i="1"/>
  <c r="E14069" i="1"/>
  <c r="E14070" i="1"/>
  <c r="E14071" i="1"/>
  <c r="E14072" i="1"/>
  <c r="E14073" i="1"/>
  <c r="E14074" i="1"/>
  <c r="E14075" i="1"/>
  <c r="E14076" i="1"/>
  <c r="E14077" i="1"/>
  <c r="E14078" i="1"/>
  <c r="E14079" i="1"/>
  <c r="E14080" i="1"/>
  <c r="E14081" i="1"/>
  <c r="E14082" i="1"/>
  <c r="E14083" i="1"/>
  <c r="E14084" i="1"/>
  <c r="E14085" i="1"/>
  <c r="E14086" i="1"/>
  <c r="E14087" i="1"/>
  <c r="E14088" i="1"/>
  <c r="E14089" i="1"/>
  <c r="E14090" i="1"/>
  <c r="E14091" i="1"/>
  <c r="E14092" i="1"/>
  <c r="E14093" i="1"/>
  <c r="E14094" i="1"/>
  <c r="E14095" i="1"/>
  <c r="E14096" i="1"/>
  <c r="E14097" i="1"/>
  <c r="E14098" i="1"/>
  <c r="E14099" i="1"/>
  <c r="E14100" i="1"/>
  <c r="E14101" i="1"/>
  <c r="E14102" i="1"/>
  <c r="E14103" i="1"/>
  <c r="E14104" i="1"/>
  <c r="E14105" i="1"/>
  <c r="E14106" i="1"/>
  <c r="E14107" i="1"/>
  <c r="E14108" i="1"/>
  <c r="E14109" i="1"/>
  <c r="E14110" i="1"/>
  <c r="E14111" i="1"/>
  <c r="E14112" i="1"/>
  <c r="E14113" i="1"/>
  <c r="E14114" i="1"/>
  <c r="E14115" i="1"/>
  <c r="E14116" i="1"/>
  <c r="E14117" i="1"/>
  <c r="E14118" i="1"/>
  <c r="E14119" i="1"/>
  <c r="E14120" i="1"/>
  <c r="E14121" i="1"/>
  <c r="E14122" i="1"/>
  <c r="E14123" i="1"/>
  <c r="E14124" i="1"/>
  <c r="E14125" i="1"/>
  <c r="E14126" i="1"/>
  <c r="E14127" i="1"/>
  <c r="E14128" i="1"/>
  <c r="E14129" i="1"/>
  <c r="E14130" i="1"/>
  <c r="E14131" i="1"/>
  <c r="E14132" i="1"/>
  <c r="E14133" i="1"/>
  <c r="E14134" i="1"/>
  <c r="E14135" i="1"/>
  <c r="E14136" i="1"/>
  <c r="E14137" i="1"/>
  <c r="E14138" i="1"/>
  <c r="E14139" i="1"/>
  <c r="E14140" i="1"/>
  <c r="E14141" i="1"/>
  <c r="E14142" i="1"/>
  <c r="E14143" i="1"/>
  <c r="E14144" i="1"/>
  <c r="E14145" i="1"/>
  <c r="E14146" i="1"/>
  <c r="E14147" i="1"/>
  <c r="E14148" i="1"/>
  <c r="E14149" i="1"/>
  <c r="E14150" i="1"/>
  <c r="E14151" i="1"/>
  <c r="E14152" i="1"/>
  <c r="E14153" i="1"/>
  <c r="E14154" i="1"/>
  <c r="E14155" i="1"/>
  <c r="E14156" i="1"/>
  <c r="E14157" i="1"/>
  <c r="E14158" i="1"/>
  <c r="E14159" i="1"/>
  <c r="E14160" i="1"/>
  <c r="E14161" i="1"/>
  <c r="E14162" i="1"/>
  <c r="E14163" i="1"/>
  <c r="E14164" i="1"/>
  <c r="E14165" i="1"/>
  <c r="E14166" i="1"/>
  <c r="E14167" i="1"/>
  <c r="E14168" i="1"/>
  <c r="E14169" i="1"/>
  <c r="E14170" i="1"/>
  <c r="E14171" i="1"/>
  <c r="E14172" i="1"/>
  <c r="E14173" i="1"/>
  <c r="E14174" i="1"/>
  <c r="E14175" i="1"/>
  <c r="E14176" i="1"/>
  <c r="E14177" i="1"/>
  <c r="E14178" i="1"/>
  <c r="E14179" i="1"/>
  <c r="E14180" i="1"/>
  <c r="E14181" i="1"/>
  <c r="E14182" i="1"/>
  <c r="E14183" i="1"/>
  <c r="E14184" i="1"/>
  <c r="E14185" i="1"/>
  <c r="E14186" i="1"/>
  <c r="E14187" i="1"/>
  <c r="E14188" i="1"/>
  <c r="E14189" i="1"/>
  <c r="E14190" i="1"/>
  <c r="E14191" i="1"/>
  <c r="E14192" i="1"/>
  <c r="E14193" i="1"/>
  <c r="E14194" i="1"/>
  <c r="E14195" i="1"/>
  <c r="E14196" i="1"/>
  <c r="E14197" i="1"/>
  <c r="E14198" i="1"/>
  <c r="E14199" i="1"/>
  <c r="E14200" i="1"/>
  <c r="E14201" i="1"/>
  <c r="E14202" i="1"/>
  <c r="E14203" i="1"/>
  <c r="E14204" i="1"/>
  <c r="E14205" i="1"/>
  <c r="E14206" i="1"/>
  <c r="E14207" i="1"/>
  <c r="E14208" i="1"/>
  <c r="E14209" i="1"/>
  <c r="E14210" i="1"/>
  <c r="E14211" i="1"/>
  <c r="E14212" i="1"/>
  <c r="E14213" i="1"/>
  <c r="E14214" i="1"/>
  <c r="E14215" i="1"/>
  <c r="E14216" i="1"/>
  <c r="E14217" i="1"/>
  <c r="E14218" i="1"/>
  <c r="E14219" i="1"/>
  <c r="E14220" i="1"/>
  <c r="E14221" i="1"/>
  <c r="E14222" i="1"/>
  <c r="E14223" i="1"/>
  <c r="E14224" i="1"/>
  <c r="E14225" i="1"/>
  <c r="E14226" i="1"/>
  <c r="E14227" i="1"/>
  <c r="E14228" i="1"/>
  <c r="E14229" i="1"/>
  <c r="E14230" i="1"/>
  <c r="E14231" i="1"/>
  <c r="E14232" i="1"/>
  <c r="E14233" i="1"/>
  <c r="E14234" i="1"/>
  <c r="E14235" i="1"/>
  <c r="E14236" i="1"/>
  <c r="E14237" i="1"/>
  <c r="E14238" i="1"/>
  <c r="E14239" i="1"/>
  <c r="E14240" i="1"/>
  <c r="E14241" i="1"/>
  <c r="E14242" i="1"/>
  <c r="E14243" i="1"/>
  <c r="E14244" i="1"/>
  <c r="E14245" i="1"/>
  <c r="E14246" i="1"/>
  <c r="E14247" i="1"/>
  <c r="E14248" i="1"/>
  <c r="E14249" i="1"/>
  <c r="E14250" i="1"/>
  <c r="E14251" i="1"/>
  <c r="E14252" i="1"/>
  <c r="E14253" i="1"/>
  <c r="E14254" i="1"/>
  <c r="E14255" i="1"/>
  <c r="E14256" i="1"/>
  <c r="E14257" i="1"/>
  <c r="E14258" i="1"/>
  <c r="E14259" i="1"/>
  <c r="E14260" i="1"/>
  <c r="E14261" i="1"/>
  <c r="E14262" i="1"/>
  <c r="E14263" i="1"/>
  <c r="E14264" i="1"/>
  <c r="E14265" i="1"/>
  <c r="E14266" i="1"/>
  <c r="E14267" i="1"/>
  <c r="E14268" i="1"/>
  <c r="E14269" i="1"/>
  <c r="E14270" i="1"/>
  <c r="E14271" i="1"/>
  <c r="E14272" i="1"/>
  <c r="E14273" i="1"/>
  <c r="E14274" i="1"/>
  <c r="E14275" i="1"/>
  <c r="E14276" i="1"/>
  <c r="E14277" i="1"/>
  <c r="E14278" i="1"/>
  <c r="E14279" i="1"/>
  <c r="E14280" i="1"/>
  <c r="E14281" i="1"/>
  <c r="E14282" i="1"/>
  <c r="E14283" i="1"/>
  <c r="E14284" i="1"/>
  <c r="E14285" i="1"/>
  <c r="E14286" i="1"/>
  <c r="E14287" i="1"/>
  <c r="E14288" i="1"/>
  <c r="E14289" i="1"/>
  <c r="E14290" i="1"/>
  <c r="E14291" i="1"/>
  <c r="E14292" i="1"/>
  <c r="E14293" i="1"/>
  <c r="E14294" i="1"/>
  <c r="E14295" i="1"/>
  <c r="E14296" i="1"/>
  <c r="E14297" i="1"/>
  <c r="E14298" i="1"/>
  <c r="E14299" i="1"/>
  <c r="E14300" i="1"/>
  <c r="E14301" i="1"/>
  <c r="E14302" i="1"/>
  <c r="E14303" i="1"/>
  <c r="E14304" i="1"/>
  <c r="E14305" i="1"/>
  <c r="E14306" i="1"/>
  <c r="E14307" i="1"/>
  <c r="E14308" i="1"/>
  <c r="E14309" i="1"/>
  <c r="E14310" i="1"/>
  <c r="E14311" i="1"/>
  <c r="E14312" i="1"/>
  <c r="E14313" i="1"/>
  <c r="E14314" i="1"/>
  <c r="E14315" i="1"/>
  <c r="E14316" i="1"/>
  <c r="E14317" i="1"/>
  <c r="E14318" i="1"/>
  <c r="E14319" i="1"/>
  <c r="E14320" i="1"/>
  <c r="E14321" i="1"/>
  <c r="E14322" i="1"/>
  <c r="E14323" i="1"/>
  <c r="E14324" i="1"/>
  <c r="E14325" i="1"/>
  <c r="E14326" i="1"/>
  <c r="E14327" i="1"/>
  <c r="E14328" i="1"/>
  <c r="E14329" i="1"/>
  <c r="E14330" i="1"/>
  <c r="E14331" i="1"/>
  <c r="E14332" i="1"/>
  <c r="E14333" i="1"/>
  <c r="E14334" i="1"/>
  <c r="E14335" i="1"/>
  <c r="E14336" i="1"/>
  <c r="E14337" i="1"/>
  <c r="E14338" i="1"/>
  <c r="E14339" i="1"/>
  <c r="E14340" i="1"/>
  <c r="E14341" i="1"/>
  <c r="E14342" i="1"/>
  <c r="E14343" i="1"/>
  <c r="E14344" i="1"/>
  <c r="E14345" i="1"/>
  <c r="E14346" i="1"/>
  <c r="E14347" i="1"/>
  <c r="E14348" i="1"/>
  <c r="E14349" i="1"/>
  <c r="E14350" i="1"/>
  <c r="E14351" i="1"/>
  <c r="E14352" i="1"/>
  <c r="E14353" i="1"/>
  <c r="E14354" i="1"/>
  <c r="E14355" i="1"/>
  <c r="E14356" i="1"/>
  <c r="E14357" i="1"/>
  <c r="E14358" i="1"/>
  <c r="E14359" i="1"/>
  <c r="E14360" i="1"/>
  <c r="E14361" i="1"/>
  <c r="E14362" i="1"/>
  <c r="E14363" i="1"/>
  <c r="E14364" i="1"/>
  <c r="E14365" i="1"/>
  <c r="E14366" i="1"/>
  <c r="E14367" i="1"/>
  <c r="E14368" i="1"/>
  <c r="E14369" i="1"/>
  <c r="E14370" i="1"/>
  <c r="E14371" i="1"/>
  <c r="E14372" i="1"/>
  <c r="E14373" i="1"/>
  <c r="E14374" i="1"/>
  <c r="E14375" i="1"/>
  <c r="E14376" i="1"/>
  <c r="E14377" i="1"/>
  <c r="E14378" i="1"/>
  <c r="E14379" i="1"/>
  <c r="E14380" i="1"/>
  <c r="E14381" i="1"/>
  <c r="E14382" i="1"/>
  <c r="E14383" i="1"/>
  <c r="E14384" i="1"/>
  <c r="E14385" i="1"/>
  <c r="E14386" i="1"/>
  <c r="E14387" i="1"/>
  <c r="E14388" i="1"/>
  <c r="E14389" i="1"/>
  <c r="E14390" i="1"/>
  <c r="E14391" i="1"/>
  <c r="E14392" i="1"/>
  <c r="E14393" i="1"/>
  <c r="E14394" i="1"/>
  <c r="E14395" i="1"/>
  <c r="E14396" i="1"/>
  <c r="E14397" i="1"/>
  <c r="E14398" i="1"/>
  <c r="E14399" i="1"/>
  <c r="E14400" i="1"/>
  <c r="E14401" i="1"/>
  <c r="E14402" i="1"/>
  <c r="E14403" i="1"/>
  <c r="E14404" i="1"/>
  <c r="E14405" i="1"/>
  <c r="E14406" i="1"/>
  <c r="E14407" i="1"/>
  <c r="E14408" i="1"/>
  <c r="E14409" i="1"/>
  <c r="E14410" i="1"/>
  <c r="E14411" i="1"/>
  <c r="E14412" i="1"/>
  <c r="E14413" i="1"/>
  <c r="E14414" i="1"/>
  <c r="E14415" i="1"/>
  <c r="E14416" i="1"/>
  <c r="E14417" i="1"/>
  <c r="E14418" i="1"/>
  <c r="E14419" i="1"/>
  <c r="E14420" i="1"/>
  <c r="E14421" i="1"/>
  <c r="E14422" i="1"/>
  <c r="E14423" i="1"/>
  <c r="E14424" i="1"/>
  <c r="E14425" i="1"/>
  <c r="E14426" i="1"/>
  <c r="E14427" i="1"/>
  <c r="E14428" i="1"/>
  <c r="E14429" i="1"/>
  <c r="E14430" i="1"/>
  <c r="E14431" i="1"/>
  <c r="E14432" i="1"/>
  <c r="E14433" i="1"/>
  <c r="E14434" i="1"/>
  <c r="E14435" i="1"/>
  <c r="E14436" i="1"/>
  <c r="E14437" i="1"/>
  <c r="E14438" i="1"/>
  <c r="E14439" i="1"/>
  <c r="E14440" i="1"/>
  <c r="E14441" i="1"/>
  <c r="E14442" i="1"/>
  <c r="E14443" i="1"/>
  <c r="E14444" i="1"/>
  <c r="E14445" i="1"/>
  <c r="E14446" i="1"/>
  <c r="E14447" i="1"/>
  <c r="E14448" i="1"/>
  <c r="E14449" i="1"/>
  <c r="E14450" i="1"/>
  <c r="E14451" i="1"/>
  <c r="E14452" i="1"/>
  <c r="E14453" i="1"/>
  <c r="E14454" i="1"/>
  <c r="E14455" i="1"/>
  <c r="E14456" i="1"/>
  <c r="E14457" i="1"/>
  <c r="E14458" i="1"/>
  <c r="E14459" i="1"/>
  <c r="E14460" i="1"/>
  <c r="E14461" i="1"/>
  <c r="E14462" i="1"/>
  <c r="E14463" i="1"/>
  <c r="E14464" i="1"/>
  <c r="E14465" i="1"/>
  <c r="E14466" i="1"/>
  <c r="E14467" i="1"/>
  <c r="E14468" i="1"/>
  <c r="E14469" i="1"/>
  <c r="E14470" i="1"/>
  <c r="E14471" i="1"/>
  <c r="E14472" i="1"/>
  <c r="E14473" i="1"/>
  <c r="E14474" i="1"/>
  <c r="E14475" i="1"/>
  <c r="E14476" i="1"/>
  <c r="E14477" i="1"/>
  <c r="E14478" i="1"/>
  <c r="E14479" i="1"/>
  <c r="E14480" i="1"/>
  <c r="E14481" i="1"/>
  <c r="E14482" i="1"/>
  <c r="E14483" i="1"/>
  <c r="E14484" i="1"/>
  <c r="E14485" i="1"/>
  <c r="E14486" i="1"/>
  <c r="E14487" i="1"/>
  <c r="E14488" i="1"/>
  <c r="E14489" i="1"/>
  <c r="E14490" i="1"/>
  <c r="E14491" i="1"/>
  <c r="E14492" i="1"/>
  <c r="E14493" i="1"/>
  <c r="E14494" i="1"/>
  <c r="E14495" i="1"/>
  <c r="E14496" i="1"/>
  <c r="E14497" i="1"/>
  <c r="E14498" i="1"/>
  <c r="E14499" i="1"/>
  <c r="E14500" i="1"/>
  <c r="E14501" i="1"/>
  <c r="E14502" i="1"/>
  <c r="E14503" i="1"/>
  <c r="E14504" i="1"/>
  <c r="E14505" i="1"/>
  <c r="E14506" i="1"/>
  <c r="E14507" i="1"/>
  <c r="E14508" i="1"/>
  <c r="E14509" i="1"/>
  <c r="E14510" i="1"/>
  <c r="E14511" i="1"/>
  <c r="E14512" i="1"/>
  <c r="E14513" i="1"/>
  <c r="E14514" i="1"/>
  <c r="E14515" i="1"/>
  <c r="E14516" i="1"/>
  <c r="E14517" i="1"/>
  <c r="E14518" i="1"/>
  <c r="E14519" i="1"/>
  <c r="E14520" i="1"/>
  <c r="E14521" i="1"/>
  <c r="E14522" i="1"/>
  <c r="E14523" i="1"/>
  <c r="E14524" i="1"/>
  <c r="E14525" i="1"/>
  <c r="E14526" i="1"/>
  <c r="E14527" i="1"/>
  <c r="E14528" i="1"/>
  <c r="E14529" i="1"/>
  <c r="E14530" i="1"/>
  <c r="E14531" i="1"/>
  <c r="E14532" i="1"/>
  <c r="E14533" i="1"/>
  <c r="E14534" i="1"/>
  <c r="E14535" i="1"/>
  <c r="E14536" i="1"/>
  <c r="E14537" i="1"/>
  <c r="E14538" i="1"/>
  <c r="E14539" i="1"/>
  <c r="E14540" i="1"/>
  <c r="E14541" i="1"/>
  <c r="E14542" i="1"/>
  <c r="E14543" i="1"/>
  <c r="E14544" i="1"/>
  <c r="E14545" i="1"/>
  <c r="E14546" i="1"/>
  <c r="E14547" i="1"/>
  <c r="E14548" i="1"/>
  <c r="E14549" i="1"/>
  <c r="E14550" i="1"/>
  <c r="E14551" i="1"/>
  <c r="E14552" i="1"/>
  <c r="E14553" i="1"/>
  <c r="E14554" i="1"/>
  <c r="E14555" i="1"/>
  <c r="E14556" i="1"/>
  <c r="E14557" i="1"/>
  <c r="E14558" i="1"/>
  <c r="E14559" i="1"/>
  <c r="E14560" i="1"/>
  <c r="E14561" i="1"/>
  <c r="E14562" i="1"/>
  <c r="E14563" i="1"/>
  <c r="E14564" i="1"/>
  <c r="E14565" i="1"/>
  <c r="E14566" i="1"/>
  <c r="E14567" i="1"/>
  <c r="E14568" i="1"/>
  <c r="E14569" i="1"/>
  <c r="E14570" i="1"/>
  <c r="E14571" i="1"/>
  <c r="E14572" i="1"/>
  <c r="E14573" i="1"/>
  <c r="E14574" i="1"/>
  <c r="E14575" i="1"/>
  <c r="E14576" i="1"/>
  <c r="E14577" i="1"/>
  <c r="E14578" i="1"/>
  <c r="E14579" i="1"/>
  <c r="E14580" i="1"/>
  <c r="E14581" i="1"/>
  <c r="E14582" i="1"/>
  <c r="E14583" i="1"/>
  <c r="E14584" i="1"/>
  <c r="E14585" i="1"/>
  <c r="E14586" i="1"/>
  <c r="E14587" i="1"/>
  <c r="E14588" i="1"/>
  <c r="E14589" i="1"/>
  <c r="E14590" i="1"/>
  <c r="E14591" i="1"/>
  <c r="E14592" i="1"/>
  <c r="E14593" i="1"/>
  <c r="E14594" i="1"/>
  <c r="E14595" i="1"/>
  <c r="E14596" i="1"/>
  <c r="E14597" i="1"/>
  <c r="E14598" i="1"/>
  <c r="E14599" i="1"/>
  <c r="E14600" i="1"/>
  <c r="E14601" i="1"/>
  <c r="E14602" i="1"/>
  <c r="E14603" i="1"/>
  <c r="E14604" i="1"/>
  <c r="E14605" i="1"/>
  <c r="E14606" i="1"/>
  <c r="E14607" i="1"/>
  <c r="E14608" i="1"/>
  <c r="E14609" i="1"/>
  <c r="E14610" i="1"/>
  <c r="E14611" i="1"/>
  <c r="E14612" i="1"/>
  <c r="E14613" i="1"/>
  <c r="E14614" i="1"/>
  <c r="E14615" i="1"/>
  <c r="E14616" i="1"/>
  <c r="E14617" i="1"/>
  <c r="E14618" i="1"/>
  <c r="E14619" i="1"/>
  <c r="E14620" i="1"/>
  <c r="E14621" i="1"/>
  <c r="E14622" i="1"/>
  <c r="E14623" i="1"/>
  <c r="E14624" i="1"/>
  <c r="E14625" i="1"/>
  <c r="E14626" i="1"/>
  <c r="E14627" i="1"/>
  <c r="E14628" i="1"/>
  <c r="E14629" i="1"/>
  <c r="E14630" i="1"/>
  <c r="E14631" i="1"/>
  <c r="E14632" i="1"/>
  <c r="E14633" i="1"/>
  <c r="E14634" i="1"/>
  <c r="E14635" i="1"/>
  <c r="E14636" i="1"/>
  <c r="E14637" i="1"/>
  <c r="E14638" i="1"/>
  <c r="E14639" i="1"/>
  <c r="E14640" i="1"/>
  <c r="E14641" i="1"/>
  <c r="E14642" i="1"/>
  <c r="E14643" i="1"/>
  <c r="E14644" i="1"/>
  <c r="E14645" i="1"/>
  <c r="E14646" i="1"/>
  <c r="E14647" i="1"/>
  <c r="E14648" i="1"/>
  <c r="E14649" i="1"/>
  <c r="E14650" i="1"/>
  <c r="E14651" i="1"/>
  <c r="E14652" i="1"/>
  <c r="E14653" i="1"/>
  <c r="E14654" i="1"/>
  <c r="E14655" i="1"/>
  <c r="E14656" i="1"/>
  <c r="E14657" i="1"/>
  <c r="E14658" i="1"/>
  <c r="E14659" i="1"/>
  <c r="E14660" i="1"/>
  <c r="E14661" i="1"/>
  <c r="E14662" i="1"/>
  <c r="E14663" i="1"/>
  <c r="E14664" i="1"/>
  <c r="E14665" i="1"/>
  <c r="E14666" i="1"/>
  <c r="E14667" i="1"/>
  <c r="E14668" i="1"/>
  <c r="E14669" i="1"/>
  <c r="E14670" i="1"/>
  <c r="E14671" i="1"/>
  <c r="E14672" i="1"/>
  <c r="E14673" i="1"/>
  <c r="E14674" i="1"/>
  <c r="E14675" i="1"/>
  <c r="E14676" i="1"/>
  <c r="E14677" i="1"/>
  <c r="E14678" i="1"/>
  <c r="E14679" i="1"/>
  <c r="E14680" i="1"/>
  <c r="E14681" i="1"/>
  <c r="E14682" i="1"/>
  <c r="E14683" i="1"/>
  <c r="E14684" i="1"/>
  <c r="E14685" i="1"/>
  <c r="E14686" i="1"/>
  <c r="E14687" i="1"/>
  <c r="E14688" i="1"/>
  <c r="E14689" i="1"/>
  <c r="E14690" i="1"/>
  <c r="E14691" i="1"/>
  <c r="E14692" i="1"/>
  <c r="E14693" i="1"/>
  <c r="E14694" i="1"/>
  <c r="E14695" i="1"/>
  <c r="E14696" i="1"/>
  <c r="E14697" i="1"/>
  <c r="E14698" i="1"/>
  <c r="E14699" i="1"/>
  <c r="E14700" i="1"/>
  <c r="E14701" i="1"/>
  <c r="E14702" i="1"/>
  <c r="E14703" i="1"/>
  <c r="E14704" i="1"/>
  <c r="E14705" i="1"/>
  <c r="E14706" i="1"/>
  <c r="E14707" i="1"/>
  <c r="E14708" i="1"/>
  <c r="E14709" i="1"/>
  <c r="E14710" i="1"/>
  <c r="E14711" i="1"/>
  <c r="E14712" i="1"/>
  <c r="E14713" i="1"/>
  <c r="E14714" i="1"/>
  <c r="E14715" i="1"/>
  <c r="E14716" i="1"/>
  <c r="E14717" i="1"/>
  <c r="E14718" i="1"/>
  <c r="E14719" i="1"/>
  <c r="E14720" i="1"/>
  <c r="E14721" i="1"/>
  <c r="E14722" i="1"/>
  <c r="E14723" i="1"/>
  <c r="E14724" i="1"/>
  <c r="E14725" i="1"/>
  <c r="E14726" i="1"/>
  <c r="E14727" i="1"/>
  <c r="E14728" i="1"/>
  <c r="E14729" i="1"/>
  <c r="E14730" i="1"/>
  <c r="E14731" i="1"/>
  <c r="E14732" i="1"/>
  <c r="E14733" i="1"/>
  <c r="E14734" i="1"/>
  <c r="E14735" i="1"/>
  <c r="E14736" i="1"/>
  <c r="E14737" i="1"/>
  <c r="E14738" i="1"/>
  <c r="E14739" i="1"/>
  <c r="E14740" i="1"/>
  <c r="E14741" i="1"/>
  <c r="E14742" i="1"/>
  <c r="E14743" i="1"/>
  <c r="E14744" i="1"/>
  <c r="E14745" i="1"/>
  <c r="E14746" i="1"/>
  <c r="E14747" i="1"/>
  <c r="E14748" i="1"/>
  <c r="E14749" i="1"/>
  <c r="E14750" i="1"/>
  <c r="E14751" i="1"/>
  <c r="E14752" i="1"/>
  <c r="E14753" i="1"/>
  <c r="E14754" i="1"/>
  <c r="E14755" i="1"/>
  <c r="E14756" i="1"/>
  <c r="E14757" i="1"/>
  <c r="E14758" i="1"/>
  <c r="E14759" i="1"/>
  <c r="E14760" i="1"/>
  <c r="E14761" i="1"/>
  <c r="E14762" i="1"/>
  <c r="E14763" i="1"/>
  <c r="E14764" i="1"/>
  <c r="E14765" i="1"/>
  <c r="E14766" i="1"/>
  <c r="E14767" i="1"/>
  <c r="E14768" i="1"/>
  <c r="E14769" i="1"/>
  <c r="E14770" i="1"/>
  <c r="E14771" i="1"/>
  <c r="E14772" i="1"/>
  <c r="E14773" i="1"/>
  <c r="E14774" i="1"/>
  <c r="E14775" i="1"/>
  <c r="E14776" i="1"/>
  <c r="E14777" i="1"/>
  <c r="E14778" i="1"/>
  <c r="E14779" i="1"/>
  <c r="E14780" i="1"/>
  <c r="E14781" i="1"/>
  <c r="E14782" i="1"/>
  <c r="E14783" i="1"/>
  <c r="E14784" i="1"/>
  <c r="E14785" i="1"/>
  <c r="E14786" i="1"/>
  <c r="E14787" i="1"/>
  <c r="E14788" i="1"/>
  <c r="E14789" i="1"/>
  <c r="E14790" i="1"/>
  <c r="E14791" i="1"/>
  <c r="E14792" i="1"/>
  <c r="E14793" i="1"/>
  <c r="E14794" i="1"/>
  <c r="E14795" i="1"/>
  <c r="E14796" i="1"/>
  <c r="E14797" i="1"/>
  <c r="E14798" i="1"/>
  <c r="E14799" i="1"/>
  <c r="E14800" i="1"/>
  <c r="E14801" i="1"/>
  <c r="E14802" i="1"/>
  <c r="E14803" i="1"/>
  <c r="E14804" i="1"/>
  <c r="E14805" i="1"/>
  <c r="E14806" i="1"/>
  <c r="E14807" i="1"/>
  <c r="E14808" i="1"/>
  <c r="E14809" i="1"/>
  <c r="E14810" i="1"/>
  <c r="E14811" i="1"/>
  <c r="E14812" i="1"/>
  <c r="E14813" i="1"/>
  <c r="E14814" i="1"/>
  <c r="E14815" i="1"/>
  <c r="E14816" i="1"/>
  <c r="E14817" i="1"/>
  <c r="E14818" i="1"/>
  <c r="E14819" i="1"/>
  <c r="E14820" i="1"/>
  <c r="E14821" i="1"/>
  <c r="E14822" i="1"/>
  <c r="E14823" i="1"/>
  <c r="E14824" i="1"/>
  <c r="E14825" i="1"/>
  <c r="E14826" i="1"/>
  <c r="E14827" i="1"/>
  <c r="E14828" i="1"/>
  <c r="E14829" i="1"/>
  <c r="E14830" i="1"/>
  <c r="E14831" i="1"/>
  <c r="E14832" i="1"/>
  <c r="E14833" i="1"/>
  <c r="E14834" i="1"/>
  <c r="E14835" i="1"/>
  <c r="E14836" i="1"/>
  <c r="E14837" i="1"/>
  <c r="E14838" i="1"/>
  <c r="E14839" i="1"/>
  <c r="E14840" i="1"/>
  <c r="E14841" i="1"/>
  <c r="E14842" i="1"/>
  <c r="E14843" i="1"/>
  <c r="E14844" i="1"/>
  <c r="E14845" i="1"/>
  <c r="E14846" i="1"/>
  <c r="E14847" i="1"/>
  <c r="E14848" i="1"/>
  <c r="E14849" i="1"/>
  <c r="E14850" i="1"/>
  <c r="E14851" i="1"/>
  <c r="E14852" i="1"/>
  <c r="E14853" i="1"/>
  <c r="E14854" i="1"/>
  <c r="E14855" i="1"/>
  <c r="E14856" i="1"/>
  <c r="E14857" i="1"/>
  <c r="E14858" i="1"/>
  <c r="E14859" i="1"/>
  <c r="E14860" i="1"/>
  <c r="E14861" i="1"/>
  <c r="E14862" i="1"/>
  <c r="E14863" i="1"/>
  <c r="E14864" i="1"/>
  <c r="E14865" i="1"/>
  <c r="E14866" i="1"/>
  <c r="E14867" i="1"/>
  <c r="E14868" i="1"/>
  <c r="E14869" i="1"/>
  <c r="E14870" i="1"/>
  <c r="E14871" i="1"/>
  <c r="E14872" i="1"/>
  <c r="E14873" i="1"/>
  <c r="E14874" i="1"/>
  <c r="E14875" i="1"/>
  <c r="E14876" i="1"/>
  <c r="E14877" i="1"/>
  <c r="E14878" i="1"/>
  <c r="E14879" i="1"/>
  <c r="E14880" i="1"/>
  <c r="E14881" i="1"/>
  <c r="E14882" i="1"/>
  <c r="E14883" i="1"/>
  <c r="E14884" i="1"/>
  <c r="E14885" i="1"/>
  <c r="E14886" i="1"/>
  <c r="E14887" i="1"/>
  <c r="E14888" i="1"/>
  <c r="E14889" i="1"/>
  <c r="E14890" i="1"/>
  <c r="E14891" i="1"/>
  <c r="E14892" i="1"/>
  <c r="E14893" i="1"/>
  <c r="E14894" i="1"/>
  <c r="E14895" i="1"/>
  <c r="E14896" i="1"/>
  <c r="E14897" i="1"/>
  <c r="E14898" i="1"/>
  <c r="E14899" i="1"/>
  <c r="E14900" i="1"/>
  <c r="E14901" i="1"/>
  <c r="E14902" i="1"/>
  <c r="E14903" i="1"/>
  <c r="E14904" i="1"/>
  <c r="E14905" i="1"/>
  <c r="E14906" i="1"/>
  <c r="E14907" i="1"/>
  <c r="E14908" i="1"/>
  <c r="E14909" i="1"/>
  <c r="E14910" i="1"/>
  <c r="E14911" i="1"/>
  <c r="E14912" i="1"/>
  <c r="E14913" i="1"/>
  <c r="E14914" i="1"/>
  <c r="E14915" i="1"/>
  <c r="E14916" i="1"/>
  <c r="E14917" i="1"/>
  <c r="E14918" i="1"/>
  <c r="E14919" i="1"/>
  <c r="E14920" i="1"/>
  <c r="E14921" i="1"/>
  <c r="E14922" i="1"/>
  <c r="E14923" i="1"/>
  <c r="E14924" i="1"/>
  <c r="E14925" i="1"/>
  <c r="E14926" i="1"/>
  <c r="E14927" i="1"/>
  <c r="E14928" i="1"/>
  <c r="E14929" i="1"/>
  <c r="E14930" i="1"/>
  <c r="E14931" i="1"/>
  <c r="E14932" i="1"/>
  <c r="E14933" i="1"/>
  <c r="E14934" i="1"/>
  <c r="E14935" i="1"/>
  <c r="E14936" i="1"/>
  <c r="E14937" i="1"/>
  <c r="E14938" i="1"/>
  <c r="E14939" i="1"/>
  <c r="E14940" i="1"/>
  <c r="E14941" i="1"/>
  <c r="E14942" i="1"/>
  <c r="E14943" i="1"/>
  <c r="E14944" i="1"/>
  <c r="E14945" i="1"/>
  <c r="E14946" i="1"/>
  <c r="E14947" i="1"/>
  <c r="E14948" i="1"/>
  <c r="E14949" i="1"/>
  <c r="E14950" i="1"/>
  <c r="E14951" i="1"/>
  <c r="E14952" i="1"/>
  <c r="E14953" i="1"/>
  <c r="E14954" i="1"/>
  <c r="E14955" i="1"/>
  <c r="E14956" i="1"/>
  <c r="E14957" i="1"/>
  <c r="E14958" i="1"/>
  <c r="E14959" i="1"/>
  <c r="E14960" i="1"/>
  <c r="E14961" i="1"/>
  <c r="E14962" i="1"/>
  <c r="E14963" i="1"/>
  <c r="E14964" i="1"/>
  <c r="E14965" i="1"/>
  <c r="E14966" i="1"/>
  <c r="E14967" i="1"/>
  <c r="E14968" i="1"/>
  <c r="E14969" i="1"/>
  <c r="E14970" i="1"/>
  <c r="E14971" i="1"/>
  <c r="E14972" i="1"/>
  <c r="E14973" i="1"/>
  <c r="E14974" i="1"/>
  <c r="E14975" i="1"/>
  <c r="E14976" i="1"/>
  <c r="E14977" i="1"/>
  <c r="E14978" i="1"/>
  <c r="E14979" i="1"/>
  <c r="E14980" i="1"/>
  <c r="E14981" i="1"/>
  <c r="E14982" i="1"/>
  <c r="E14983" i="1"/>
  <c r="E14984" i="1"/>
  <c r="E14985" i="1"/>
  <c r="E14986" i="1"/>
  <c r="E14987" i="1"/>
  <c r="E14988" i="1"/>
  <c r="E14989" i="1"/>
  <c r="E14990" i="1"/>
  <c r="E14991" i="1"/>
  <c r="E14992" i="1"/>
  <c r="E14993" i="1"/>
  <c r="E14994" i="1"/>
  <c r="E14995" i="1"/>
  <c r="E14996" i="1"/>
  <c r="E14997" i="1"/>
  <c r="E14998" i="1"/>
  <c r="E14999" i="1"/>
  <c r="E15000" i="1"/>
  <c r="E15001" i="1"/>
  <c r="E15002" i="1"/>
  <c r="E15003" i="1"/>
  <c r="E15004" i="1"/>
  <c r="E15005" i="1"/>
  <c r="E15006" i="1"/>
  <c r="E15007" i="1"/>
  <c r="E15008" i="1"/>
  <c r="E15009" i="1"/>
  <c r="E15010" i="1"/>
  <c r="E15011" i="1"/>
  <c r="E15012" i="1"/>
  <c r="E15013" i="1"/>
  <c r="E15014" i="1"/>
  <c r="E15015" i="1"/>
  <c r="E15016" i="1"/>
  <c r="E15017" i="1"/>
  <c r="E15018" i="1"/>
  <c r="E15019" i="1"/>
  <c r="E15020" i="1"/>
  <c r="E15021" i="1"/>
  <c r="E15022" i="1"/>
  <c r="E15023" i="1"/>
  <c r="E15024" i="1"/>
  <c r="E15025" i="1"/>
  <c r="E15026" i="1"/>
  <c r="E15027" i="1"/>
  <c r="E15028" i="1"/>
  <c r="E15029" i="1"/>
  <c r="E15030" i="1"/>
  <c r="E15031" i="1"/>
  <c r="E15032" i="1"/>
  <c r="E15033" i="1"/>
  <c r="E15034" i="1"/>
  <c r="E15035" i="1"/>
  <c r="E15036" i="1"/>
  <c r="E15037" i="1"/>
  <c r="E15038" i="1"/>
  <c r="E15039" i="1"/>
  <c r="E15040" i="1"/>
  <c r="E15041" i="1"/>
  <c r="E15042" i="1"/>
  <c r="E15043" i="1"/>
  <c r="E15044" i="1"/>
  <c r="E15045" i="1"/>
  <c r="E15046" i="1"/>
  <c r="E15047" i="1"/>
  <c r="E15048" i="1"/>
  <c r="E15049" i="1"/>
  <c r="E15050" i="1"/>
  <c r="E15051" i="1"/>
  <c r="E15052" i="1"/>
  <c r="E15053" i="1"/>
  <c r="E15054" i="1"/>
  <c r="E15055" i="1"/>
  <c r="E15056" i="1"/>
  <c r="E15057" i="1"/>
  <c r="E15058" i="1"/>
  <c r="E15059" i="1"/>
  <c r="E15060" i="1"/>
  <c r="E15061" i="1"/>
  <c r="E15062" i="1"/>
  <c r="E15063" i="1"/>
  <c r="E15064" i="1"/>
  <c r="E15065" i="1"/>
  <c r="E15066" i="1"/>
  <c r="E15067" i="1"/>
  <c r="E15068" i="1"/>
  <c r="E15069" i="1"/>
  <c r="E15070" i="1"/>
  <c r="E15071" i="1"/>
  <c r="E15072" i="1"/>
  <c r="E15073" i="1"/>
  <c r="E15074" i="1"/>
  <c r="E15075" i="1"/>
  <c r="E15076" i="1"/>
  <c r="E15077" i="1"/>
  <c r="E15078" i="1"/>
  <c r="E15079" i="1"/>
  <c r="E15080" i="1"/>
  <c r="E15081" i="1"/>
  <c r="E15082" i="1"/>
  <c r="E15083" i="1"/>
  <c r="E15084" i="1"/>
  <c r="E15085" i="1"/>
  <c r="E15086" i="1"/>
  <c r="E15087" i="1"/>
  <c r="E15088" i="1"/>
  <c r="E15089" i="1"/>
  <c r="E15090" i="1"/>
  <c r="E15091" i="1"/>
  <c r="E15092" i="1"/>
  <c r="E15093" i="1"/>
  <c r="E15094" i="1"/>
  <c r="E15095" i="1"/>
  <c r="E15096" i="1"/>
  <c r="E15097" i="1"/>
  <c r="E15098" i="1"/>
  <c r="E15099" i="1"/>
  <c r="E15100" i="1"/>
  <c r="E15101" i="1"/>
  <c r="E15102" i="1"/>
  <c r="E15103" i="1"/>
  <c r="E15104" i="1"/>
  <c r="E15105" i="1"/>
  <c r="E15106" i="1"/>
  <c r="E15107" i="1"/>
  <c r="E15108" i="1"/>
  <c r="E15109" i="1"/>
  <c r="E15110" i="1"/>
  <c r="E15111" i="1"/>
  <c r="E15112" i="1"/>
  <c r="E15113" i="1"/>
  <c r="E15114" i="1"/>
  <c r="E15115" i="1"/>
  <c r="E15116" i="1"/>
  <c r="E15117" i="1"/>
  <c r="E15118" i="1"/>
  <c r="E15119" i="1"/>
  <c r="E15120" i="1"/>
  <c r="E15121" i="1"/>
  <c r="E15122" i="1"/>
  <c r="E15123" i="1"/>
  <c r="E15124" i="1"/>
  <c r="E15125" i="1"/>
  <c r="E15126" i="1"/>
  <c r="E15127" i="1"/>
  <c r="E15128" i="1"/>
  <c r="E15129" i="1"/>
  <c r="E15130" i="1"/>
  <c r="E15131" i="1"/>
  <c r="E15132" i="1"/>
  <c r="E15133" i="1"/>
  <c r="E15134" i="1"/>
  <c r="E15135" i="1"/>
  <c r="E15136" i="1"/>
  <c r="E15137" i="1"/>
  <c r="E15138" i="1"/>
  <c r="E15139" i="1"/>
  <c r="E15140" i="1"/>
  <c r="E15141" i="1"/>
  <c r="E15142" i="1"/>
  <c r="E15143" i="1"/>
  <c r="E15144" i="1"/>
  <c r="E15145" i="1"/>
  <c r="E15146" i="1"/>
  <c r="E15147" i="1"/>
  <c r="E15148" i="1"/>
  <c r="E15149" i="1"/>
  <c r="E15150" i="1"/>
  <c r="E15151" i="1"/>
  <c r="E15152" i="1"/>
  <c r="E15153" i="1"/>
  <c r="E15154" i="1"/>
  <c r="E15155" i="1"/>
  <c r="E15156" i="1"/>
  <c r="E15157" i="1"/>
  <c r="E15158" i="1"/>
  <c r="E15159" i="1"/>
  <c r="E15160" i="1"/>
  <c r="E15161" i="1"/>
  <c r="E15162" i="1"/>
  <c r="E15163" i="1"/>
  <c r="E15164" i="1"/>
  <c r="E15165" i="1"/>
  <c r="E15166" i="1"/>
  <c r="E15167" i="1"/>
  <c r="E15168" i="1"/>
  <c r="E15169" i="1"/>
  <c r="E15170" i="1"/>
  <c r="E15171" i="1"/>
  <c r="E15172" i="1"/>
  <c r="E15173" i="1"/>
  <c r="E15174" i="1"/>
  <c r="E15175" i="1"/>
  <c r="E15176" i="1"/>
  <c r="E15177" i="1"/>
  <c r="E15178" i="1"/>
  <c r="E15179" i="1"/>
  <c r="E15180" i="1"/>
  <c r="E15181" i="1"/>
  <c r="E15182" i="1"/>
  <c r="E15183" i="1"/>
  <c r="E15184" i="1"/>
  <c r="E15185" i="1"/>
  <c r="E15186" i="1"/>
  <c r="E15187" i="1"/>
  <c r="E15188" i="1"/>
  <c r="E15189" i="1"/>
  <c r="E15190" i="1"/>
  <c r="E15191" i="1"/>
  <c r="E15192" i="1"/>
  <c r="E15193" i="1"/>
  <c r="E15194" i="1"/>
  <c r="E15195" i="1"/>
  <c r="E15196" i="1"/>
  <c r="E15197" i="1"/>
  <c r="E15198" i="1"/>
  <c r="E15199" i="1"/>
  <c r="E15200" i="1"/>
  <c r="E15201" i="1"/>
  <c r="E15202" i="1"/>
  <c r="E15203" i="1"/>
  <c r="E15204" i="1"/>
  <c r="E15205" i="1"/>
  <c r="E15206" i="1"/>
  <c r="E15207" i="1"/>
  <c r="E15208" i="1"/>
  <c r="E15209" i="1"/>
  <c r="E15210" i="1"/>
  <c r="E15211" i="1"/>
  <c r="E15212" i="1"/>
  <c r="E15213" i="1"/>
  <c r="E15214" i="1"/>
  <c r="E15215" i="1"/>
  <c r="E15216" i="1"/>
  <c r="E15217" i="1"/>
  <c r="E15218" i="1"/>
  <c r="E15219" i="1"/>
  <c r="E15220" i="1"/>
  <c r="E15221" i="1"/>
  <c r="E15222" i="1"/>
  <c r="E15223" i="1"/>
  <c r="E15224" i="1"/>
  <c r="E15225" i="1"/>
  <c r="E15226" i="1"/>
  <c r="E15227" i="1"/>
  <c r="E15228" i="1"/>
  <c r="E15229" i="1"/>
  <c r="E15230" i="1"/>
  <c r="E15231" i="1"/>
  <c r="E15232" i="1"/>
  <c r="E15233" i="1"/>
  <c r="E15234" i="1"/>
  <c r="E15235" i="1"/>
  <c r="E15236" i="1"/>
  <c r="E15237" i="1"/>
  <c r="E15238" i="1"/>
  <c r="E15239" i="1"/>
  <c r="E15240" i="1"/>
  <c r="E15241" i="1"/>
  <c r="E15242" i="1"/>
  <c r="E15243" i="1"/>
  <c r="E15244" i="1"/>
  <c r="E15245" i="1"/>
  <c r="E15246" i="1"/>
  <c r="E15247" i="1"/>
  <c r="E15248" i="1"/>
  <c r="E15249" i="1"/>
  <c r="E15250" i="1"/>
  <c r="E15251" i="1"/>
  <c r="E15252" i="1"/>
  <c r="E15253" i="1"/>
  <c r="E15254" i="1"/>
  <c r="E15255" i="1"/>
  <c r="E15256" i="1"/>
  <c r="E15257" i="1"/>
  <c r="E15258" i="1"/>
  <c r="E15259" i="1"/>
  <c r="E15260" i="1"/>
  <c r="E15261" i="1"/>
  <c r="E15262" i="1"/>
  <c r="E15263" i="1"/>
  <c r="E15264" i="1"/>
  <c r="E15265" i="1"/>
  <c r="E15266" i="1"/>
  <c r="E15267" i="1"/>
  <c r="E15268" i="1"/>
  <c r="E15269" i="1"/>
  <c r="E15270" i="1"/>
  <c r="E15271" i="1"/>
  <c r="E15272" i="1"/>
  <c r="E15273" i="1"/>
  <c r="E15274" i="1"/>
  <c r="E15275" i="1"/>
  <c r="E15276" i="1"/>
  <c r="E15277" i="1"/>
  <c r="E15278" i="1"/>
  <c r="E15279" i="1"/>
  <c r="E15280" i="1"/>
  <c r="E15281" i="1"/>
  <c r="E15282" i="1"/>
  <c r="E15283" i="1"/>
  <c r="E15284" i="1"/>
  <c r="E15285" i="1"/>
  <c r="E15286" i="1"/>
  <c r="E15287" i="1"/>
  <c r="E15288" i="1"/>
  <c r="E15289" i="1"/>
  <c r="E15290" i="1"/>
  <c r="E15291" i="1"/>
  <c r="E15292" i="1"/>
  <c r="E15293" i="1"/>
  <c r="E15294" i="1"/>
  <c r="E15295" i="1"/>
  <c r="E15296" i="1"/>
  <c r="E15297" i="1"/>
  <c r="E15298" i="1"/>
  <c r="E15299" i="1"/>
  <c r="E15300" i="1"/>
  <c r="E15301" i="1"/>
  <c r="E15302" i="1"/>
  <c r="E15303" i="1"/>
  <c r="E15304" i="1"/>
  <c r="E15305" i="1"/>
  <c r="E15306" i="1"/>
  <c r="E15307" i="1"/>
  <c r="E15308" i="1"/>
  <c r="E15309" i="1"/>
  <c r="E15310" i="1"/>
  <c r="E15311" i="1"/>
  <c r="E15312" i="1"/>
  <c r="E15313" i="1"/>
  <c r="E15314" i="1"/>
  <c r="E15315" i="1"/>
  <c r="E15316" i="1"/>
  <c r="E15317" i="1"/>
  <c r="E15318" i="1"/>
  <c r="E15319" i="1"/>
  <c r="E15320" i="1"/>
  <c r="E15321" i="1"/>
  <c r="E15322" i="1"/>
  <c r="E15323" i="1"/>
  <c r="E15324" i="1"/>
  <c r="E15325" i="1"/>
  <c r="E15326" i="1"/>
  <c r="E15327" i="1"/>
  <c r="E15328" i="1"/>
  <c r="E15329" i="1"/>
  <c r="E15330" i="1"/>
  <c r="E15331" i="1"/>
  <c r="E15332" i="1"/>
  <c r="E15333" i="1"/>
  <c r="E15334" i="1"/>
  <c r="E15335" i="1"/>
  <c r="E15336" i="1"/>
  <c r="E15337" i="1"/>
  <c r="E15338" i="1"/>
  <c r="E15339" i="1"/>
  <c r="E15340" i="1"/>
  <c r="E15341" i="1"/>
  <c r="E15342" i="1"/>
  <c r="E15343" i="1"/>
  <c r="E15344" i="1"/>
  <c r="E15345" i="1"/>
  <c r="E15346" i="1"/>
  <c r="E15347" i="1"/>
  <c r="E15348" i="1"/>
  <c r="E15349" i="1"/>
  <c r="E15350" i="1"/>
  <c r="E15351" i="1"/>
  <c r="E15352" i="1"/>
  <c r="E15353" i="1"/>
  <c r="E15354" i="1"/>
  <c r="E15355" i="1"/>
  <c r="E15356" i="1"/>
  <c r="E15357" i="1"/>
  <c r="E15358" i="1"/>
  <c r="E15359" i="1"/>
  <c r="E15360" i="1"/>
  <c r="E15361" i="1"/>
  <c r="E15362" i="1"/>
  <c r="E15363" i="1"/>
  <c r="E15364" i="1"/>
  <c r="E15365" i="1"/>
  <c r="E15366" i="1"/>
  <c r="E15367" i="1"/>
  <c r="E15368" i="1"/>
  <c r="E15369" i="1"/>
  <c r="E15370" i="1"/>
  <c r="E15371" i="1"/>
  <c r="E15372" i="1"/>
  <c r="E15373" i="1"/>
  <c r="E15374" i="1"/>
  <c r="E15375" i="1"/>
  <c r="E15376" i="1"/>
  <c r="E15377" i="1"/>
  <c r="E15378" i="1"/>
  <c r="E15379" i="1"/>
  <c r="E15380" i="1"/>
  <c r="E15381" i="1"/>
  <c r="E15382" i="1"/>
  <c r="E15383" i="1"/>
  <c r="E15384" i="1"/>
  <c r="E15385" i="1"/>
  <c r="E15386" i="1"/>
  <c r="E15387" i="1"/>
  <c r="E15388" i="1"/>
  <c r="E15389" i="1"/>
  <c r="E15390" i="1"/>
  <c r="E15391" i="1"/>
  <c r="E15392" i="1"/>
  <c r="E15393" i="1"/>
  <c r="E15394" i="1"/>
  <c r="E15395" i="1"/>
  <c r="E15396" i="1"/>
  <c r="E15397" i="1"/>
  <c r="E15398" i="1"/>
  <c r="E15399" i="1"/>
  <c r="E15400" i="1"/>
  <c r="E15401" i="1"/>
  <c r="E15402" i="1"/>
  <c r="E15403" i="1"/>
  <c r="E15404" i="1"/>
  <c r="E15405" i="1"/>
  <c r="E15406" i="1"/>
  <c r="E15407" i="1"/>
  <c r="E15408" i="1"/>
  <c r="E15409" i="1"/>
  <c r="E15410" i="1"/>
  <c r="E15411" i="1"/>
  <c r="E15412" i="1"/>
  <c r="E15413" i="1"/>
  <c r="E15414" i="1"/>
  <c r="E15415" i="1"/>
  <c r="E15416" i="1"/>
  <c r="E15417" i="1"/>
  <c r="E15418" i="1"/>
  <c r="E15419" i="1"/>
  <c r="E15420" i="1"/>
  <c r="E15421" i="1"/>
  <c r="E15422" i="1"/>
  <c r="E15423" i="1"/>
  <c r="E15424" i="1"/>
  <c r="E15425" i="1"/>
  <c r="E15426" i="1"/>
  <c r="E15427" i="1"/>
  <c r="E15428" i="1"/>
  <c r="E15429" i="1"/>
  <c r="E15430" i="1"/>
  <c r="E15431" i="1"/>
  <c r="E15432" i="1"/>
  <c r="E15433" i="1"/>
  <c r="E15434" i="1"/>
  <c r="E15435" i="1"/>
  <c r="E15436" i="1"/>
  <c r="E15437" i="1"/>
  <c r="E15438" i="1"/>
  <c r="E15439" i="1"/>
  <c r="E15440" i="1"/>
  <c r="E15441" i="1"/>
  <c r="E15442" i="1"/>
  <c r="E15443" i="1"/>
  <c r="E15444" i="1"/>
  <c r="E15445" i="1"/>
  <c r="E15446" i="1"/>
  <c r="E15447" i="1"/>
  <c r="E15448" i="1"/>
  <c r="E15449" i="1"/>
  <c r="E15450" i="1"/>
  <c r="E15451" i="1"/>
  <c r="E15452" i="1"/>
  <c r="E15453" i="1"/>
  <c r="E15454" i="1"/>
  <c r="E15455" i="1"/>
  <c r="E15456" i="1"/>
  <c r="E15457" i="1"/>
  <c r="E15458" i="1"/>
  <c r="E15459" i="1"/>
  <c r="E15460" i="1"/>
  <c r="E15461" i="1"/>
  <c r="E15462" i="1"/>
  <c r="E15463" i="1"/>
  <c r="E15464" i="1"/>
  <c r="E15465" i="1"/>
  <c r="E15466" i="1"/>
  <c r="E15467" i="1"/>
  <c r="E15468" i="1"/>
  <c r="E15469" i="1"/>
  <c r="E15470" i="1"/>
  <c r="E15471" i="1"/>
  <c r="E15472" i="1"/>
  <c r="E15473" i="1"/>
  <c r="E15474" i="1"/>
  <c r="E15475" i="1"/>
  <c r="E15476" i="1"/>
  <c r="E15477" i="1"/>
  <c r="E15478" i="1"/>
  <c r="E15479" i="1"/>
  <c r="E15480" i="1"/>
  <c r="E15481" i="1"/>
  <c r="E15482" i="1"/>
  <c r="E15483" i="1"/>
  <c r="E15484" i="1"/>
  <c r="E15485" i="1"/>
  <c r="E15486" i="1"/>
  <c r="E15487" i="1"/>
  <c r="E15488" i="1"/>
  <c r="E15489" i="1"/>
  <c r="E15490" i="1"/>
  <c r="E15491" i="1"/>
  <c r="E15492" i="1"/>
  <c r="E15493" i="1"/>
  <c r="E15494" i="1"/>
  <c r="E15495" i="1"/>
  <c r="E15496" i="1"/>
  <c r="E15497" i="1"/>
  <c r="E15498" i="1"/>
  <c r="E15499" i="1"/>
  <c r="E15500" i="1"/>
  <c r="E15501" i="1"/>
  <c r="E15502" i="1"/>
  <c r="E15503" i="1"/>
  <c r="E15504" i="1"/>
  <c r="E15505" i="1"/>
  <c r="E15506" i="1"/>
  <c r="E15507" i="1"/>
  <c r="E15508" i="1"/>
  <c r="E15509" i="1"/>
  <c r="E15510" i="1"/>
  <c r="E15511" i="1"/>
  <c r="E15512" i="1"/>
  <c r="E15513" i="1"/>
  <c r="E15514" i="1"/>
  <c r="E15515" i="1"/>
  <c r="E15516" i="1"/>
  <c r="E15517" i="1"/>
  <c r="E15518" i="1"/>
  <c r="E15519" i="1"/>
  <c r="E15520" i="1"/>
  <c r="E15521" i="1"/>
  <c r="E15522" i="1"/>
  <c r="E15523" i="1"/>
  <c r="E15524" i="1"/>
  <c r="E15525" i="1"/>
  <c r="E15526" i="1"/>
  <c r="E15527" i="1"/>
  <c r="E15528" i="1"/>
  <c r="E15529" i="1"/>
  <c r="E15530" i="1"/>
  <c r="E15531" i="1"/>
  <c r="E15532" i="1"/>
  <c r="E15533" i="1"/>
  <c r="E15534" i="1"/>
  <c r="E15535" i="1"/>
  <c r="E15536" i="1"/>
  <c r="E15537" i="1"/>
  <c r="E15538" i="1"/>
  <c r="E15539" i="1"/>
  <c r="E15540" i="1"/>
  <c r="E15541" i="1"/>
  <c r="E15542" i="1"/>
  <c r="E15543" i="1"/>
  <c r="E15544" i="1"/>
  <c r="E15545" i="1"/>
  <c r="E15546" i="1"/>
  <c r="E15547" i="1"/>
  <c r="E15548" i="1"/>
  <c r="E15549" i="1"/>
  <c r="E15550" i="1"/>
  <c r="E15551" i="1"/>
  <c r="E15552" i="1"/>
  <c r="E15553" i="1"/>
  <c r="E15554" i="1"/>
  <c r="E15555" i="1"/>
  <c r="E15556" i="1"/>
  <c r="E15557" i="1"/>
  <c r="E15558" i="1"/>
  <c r="E15559" i="1"/>
  <c r="E15560" i="1"/>
  <c r="E15561" i="1"/>
  <c r="E15562" i="1"/>
  <c r="E15563" i="1"/>
  <c r="E15564" i="1"/>
  <c r="E15565" i="1"/>
  <c r="E15566" i="1"/>
  <c r="E15567" i="1"/>
  <c r="E15568" i="1"/>
  <c r="E15569" i="1"/>
  <c r="E15570" i="1"/>
  <c r="E15571" i="1"/>
  <c r="E15572" i="1"/>
  <c r="E15573" i="1"/>
  <c r="E15574" i="1"/>
  <c r="E15575" i="1"/>
  <c r="E15576" i="1"/>
  <c r="E15577" i="1"/>
  <c r="E15578" i="1"/>
  <c r="E15579" i="1"/>
  <c r="E15580" i="1"/>
  <c r="E15581" i="1"/>
  <c r="E15582" i="1"/>
  <c r="E15583" i="1"/>
  <c r="E15584" i="1"/>
  <c r="E15585" i="1"/>
  <c r="E15586" i="1"/>
  <c r="E15587" i="1"/>
  <c r="E15588" i="1"/>
  <c r="E15589" i="1"/>
  <c r="E15590" i="1"/>
  <c r="E15591" i="1"/>
  <c r="E15592" i="1"/>
  <c r="E15593" i="1"/>
  <c r="E15594" i="1"/>
  <c r="E15595" i="1"/>
  <c r="E15596" i="1"/>
  <c r="E15597" i="1"/>
  <c r="E15598" i="1"/>
  <c r="E15599" i="1"/>
  <c r="E15600" i="1"/>
  <c r="E15601" i="1"/>
  <c r="E15602" i="1"/>
  <c r="E15603" i="1"/>
  <c r="E15604" i="1"/>
  <c r="E15605" i="1"/>
  <c r="E15606" i="1"/>
  <c r="E15607" i="1"/>
  <c r="E15608" i="1"/>
  <c r="E15609" i="1"/>
  <c r="E15610" i="1"/>
  <c r="E15611" i="1"/>
  <c r="E15612" i="1"/>
  <c r="E15613" i="1"/>
  <c r="E15614" i="1"/>
  <c r="E15615" i="1"/>
  <c r="E15616" i="1"/>
  <c r="E15617" i="1"/>
  <c r="E15618" i="1"/>
  <c r="E15619" i="1"/>
  <c r="E15620" i="1"/>
  <c r="E15621" i="1"/>
  <c r="E15622" i="1"/>
  <c r="E15623" i="1"/>
  <c r="E15624" i="1"/>
  <c r="E15625" i="1"/>
  <c r="E15626" i="1"/>
  <c r="E15627" i="1"/>
  <c r="E15628" i="1"/>
  <c r="E15629" i="1"/>
  <c r="E15630" i="1"/>
  <c r="E15631" i="1"/>
  <c r="E15632" i="1"/>
  <c r="E15633" i="1"/>
  <c r="E15634" i="1"/>
  <c r="E15635" i="1"/>
  <c r="E15636" i="1"/>
  <c r="E15637" i="1"/>
  <c r="E15638" i="1"/>
  <c r="E15639" i="1"/>
  <c r="E15640" i="1"/>
  <c r="E15641" i="1"/>
  <c r="E15642" i="1"/>
  <c r="E15643" i="1"/>
  <c r="E15644" i="1"/>
  <c r="E15645" i="1"/>
  <c r="E15646" i="1"/>
  <c r="E15647" i="1"/>
  <c r="E15648" i="1"/>
  <c r="E15649" i="1"/>
  <c r="E15650" i="1"/>
  <c r="E15651" i="1"/>
  <c r="E15652" i="1"/>
  <c r="E15653" i="1"/>
  <c r="E15654" i="1"/>
  <c r="E15655" i="1"/>
  <c r="E15656" i="1"/>
  <c r="E15657" i="1"/>
  <c r="E15658" i="1"/>
  <c r="E15659" i="1"/>
  <c r="E15660" i="1"/>
  <c r="E15661" i="1"/>
  <c r="E15662" i="1"/>
  <c r="E15663" i="1"/>
  <c r="E15664" i="1"/>
  <c r="E15665" i="1"/>
  <c r="E15666" i="1"/>
  <c r="E15667" i="1"/>
  <c r="E15668" i="1"/>
  <c r="E15669" i="1"/>
  <c r="E15670" i="1"/>
  <c r="E15671" i="1"/>
  <c r="E15672" i="1"/>
  <c r="E15673" i="1"/>
  <c r="E15674" i="1"/>
  <c r="E15675" i="1"/>
  <c r="E15676" i="1"/>
  <c r="E15677" i="1"/>
  <c r="E15678" i="1"/>
  <c r="E15679" i="1"/>
  <c r="E15680" i="1"/>
  <c r="E15681" i="1"/>
  <c r="E15682" i="1"/>
  <c r="E15683" i="1"/>
  <c r="E15684" i="1"/>
  <c r="E15685" i="1"/>
  <c r="E15686" i="1"/>
  <c r="E15687" i="1"/>
  <c r="E15688" i="1"/>
  <c r="E15689" i="1"/>
  <c r="E15690" i="1"/>
  <c r="E15691" i="1"/>
  <c r="E15692" i="1"/>
  <c r="E15693" i="1"/>
  <c r="E15694" i="1"/>
  <c r="E15695" i="1"/>
  <c r="E15696" i="1"/>
  <c r="E15697" i="1"/>
  <c r="E15698" i="1"/>
  <c r="E15699" i="1"/>
  <c r="E15700" i="1"/>
  <c r="E15701" i="1"/>
  <c r="E15702" i="1"/>
  <c r="E15703" i="1"/>
  <c r="E15704" i="1"/>
  <c r="E15705" i="1"/>
  <c r="E15706" i="1"/>
  <c r="E15707" i="1"/>
  <c r="E15708" i="1"/>
  <c r="E15709" i="1"/>
  <c r="E15710" i="1"/>
  <c r="E15711" i="1"/>
  <c r="E15712" i="1"/>
  <c r="E15713" i="1"/>
  <c r="E15714" i="1"/>
  <c r="E15715" i="1"/>
  <c r="E15716" i="1"/>
  <c r="E15717" i="1"/>
  <c r="E15718" i="1"/>
  <c r="E15719" i="1"/>
  <c r="E15720" i="1"/>
  <c r="E15721" i="1"/>
  <c r="E15722" i="1"/>
  <c r="E15723" i="1"/>
  <c r="E15724" i="1"/>
  <c r="E15725" i="1"/>
  <c r="E15726" i="1"/>
  <c r="E15727" i="1"/>
  <c r="E15728" i="1"/>
  <c r="E15729" i="1"/>
  <c r="E15730" i="1"/>
  <c r="E15731" i="1"/>
  <c r="E15732" i="1"/>
  <c r="E15733" i="1"/>
  <c r="E15734" i="1"/>
  <c r="E15735" i="1"/>
  <c r="E15736" i="1"/>
  <c r="E15737" i="1"/>
  <c r="E15738" i="1"/>
  <c r="E15739" i="1"/>
  <c r="E15740" i="1"/>
  <c r="E15741" i="1"/>
  <c r="E15742" i="1"/>
  <c r="E15743" i="1"/>
  <c r="E15744" i="1"/>
  <c r="E15745" i="1"/>
  <c r="E15746" i="1"/>
  <c r="E15747" i="1"/>
  <c r="E15748" i="1"/>
  <c r="E15749" i="1"/>
  <c r="E15750" i="1"/>
  <c r="E15751" i="1"/>
  <c r="E15752" i="1"/>
  <c r="E15753" i="1"/>
  <c r="E15754" i="1"/>
  <c r="E15755" i="1"/>
  <c r="E15756" i="1"/>
  <c r="E15757" i="1"/>
  <c r="E15758" i="1"/>
  <c r="E15759" i="1"/>
  <c r="E15760" i="1"/>
  <c r="E15761" i="1"/>
  <c r="E15762" i="1"/>
  <c r="E15763" i="1"/>
  <c r="E15764" i="1"/>
  <c r="E15765" i="1"/>
  <c r="E15766" i="1"/>
  <c r="E15767" i="1"/>
  <c r="E15768" i="1"/>
  <c r="E15769" i="1"/>
  <c r="E15770" i="1"/>
  <c r="E15771" i="1"/>
  <c r="E15772" i="1"/>
  <c r="E15773" i="1"/>
  <c r="E15774" i="1"/>
  <c r="E15775" i="1"/>
  <c r="E15776" i="1"/>
  <c r="E15777" i="1"/>
  <c r="E15778" i="1"/>
  <c r="E15779" i="1"/>
  <c r="E15780" i="1"/>
  <c r="E15781" i="1"/>
  <c r="E15782" i="1"/>
  <c r="E15783" i="1"/>
  <c r="E15784" i="1"/>
  <c r="E15785" i="1"/>
  <c r="E15786" i="1"/>
  <c r="E15787" i="1"/>
  <c r="E15788" i="1"/>
  <c r="E15789" i="1"/>
  <c r="E15790" i="1"/>
  <c r="E15791" i="1"/>
  <c r="E15792" i="1"/>
  <c r="E15793" i="1"/>
  <c r="E15794" i="1"/>
  <c r="E15795" i="1"/>
  <c r="E15796" i="1"/>
  <c r="E15797" i="1"/>
  <c r="E15798" i="1"/>
  <c r="E15799" i="1"/>
  <c r="E15800" i="1"/>
  <c r="E15801" i="1"/>
  <c r="E15802" i="1"/>
  <c r="E15803" i="1"/>
  <c r="E15804" i="1"/>
  <c r="E15805" i="1"/>
  <c r="E15806" i="1"/>
  <c r="E15807" i="1"/>
  <c r="E15808" i="1"/>
  <c r="E15809" i="1"/>
  <c r="E15810" i="1"/>
  <c r="E15811" i="1"/>
  <c r="E15812" i="1"/>
  <c r="E15813" i="1"/>
  <c r="E15814" i="1"/>
  <c r="E15815" i="1"/>
  <c r="E15816" i="1"/>
  <c r="E15817" i="1"/>
  <c r="E15818" i="1"/>
  <c r="E15819" i="1"/>
  <c r="E15820" i="1"/>
  <c r="E15821" i="1"/>
  <c r="E15822" i="1"/>
  <c r="E15823" i="1"/>
  <c r="E15824" i="1"/>
  <c r="E15825" i="1"/>
  <c r="E15826" i="1"/>
  <c r="E15827" i="1"/>
  <c r="E15828" i="1"/>
  <c r="E15829" i="1"/>
  <c r="E15830" i="1"/>
  <c r="E15831" i="1"/>
  <c r="E15832" i="1"/>
  <c r="E15833" i="1"/>
  <c r="E15834" i="1"/>
  <c r="E15835" i="1"/>
  <c r="E15836" i="1"/>
  <c r="E15837" i="1"/>
  <c r="E15838" i="1"/>
  <c r="E15839" i="1"/>
  <c r="E15840" i="1"/>
  <c r="E15841" i="1"/>
  <c r="E15842" i="1"/>
  <c r="E15843" i="1"/>
  <c r="E15844" i="1"/>
  <c r="E15845" i="1"/>
  <c r="E15846" i="1"/>
  <c r="E15847" i="1"/>
  <c r="E15848" i="1"/>
  <c r="E15849" i="1"/>
  <c r="E15850" i="1"/>
  <c r="E15851" i="1"/>
  <c r="E15852" i="1"/>
  <c r="E15853" i="1"/>
  <c r="E15854" i="1"/>
  <c r="E15855" i="1"/>
  <c r="E15856" i="1"/>
  <c r="E15857" i="1"/>
  <c r="E15858" i="1"/>
  <c r="E15859" i="1"/>
  <c r="E15860" i="1"/>
  <c r="E15861" i="1"/>
  <c r="E15862" i="1"/>
  <c r="E15863" i="1"/>
  <c r="E15864" i="1"/>
  <c r="E15865" i="1"/>
  <c r="E15866" i="1"/>
  <c r="E15867" i="1"/>
  <c r="E15868" i="1"/>
  <c r="E15869" i="1"/>
  <c r="E15870" i="1"/>
  <c r="E15871" i="1"/>
  <c r="E15872" i="1"/>
  <c r="E15873" i="1"/>
  <c r="E15874" i="1"/>
  <c r="E15875" i="1"/>
  <c r="E15876" i="1"/>
  <c r="E15877" i="1"/>
  <c r="E15878" i="1"/>
  <c r="E15879" i="1"/>
  <c r="E15880" i="1"/>
  <c r="E15881" i="1"/>
  <c r="E15882" i="1"/>
  <c r="E15883" i="1"/>
  <c r="E15884" i="1"/>
  <c r="E15885" i="1"/>
  <c r="E15886" i="1"/>
  <c r="E15887" i="1"/>
  <c r="E15888" i="1"/>
  <c r="E15889" i="1"/>
  <c r="E15890" i="1"/>
  <c r="E15891" i="1"/>
  <c r="E15892" i="1"/>
  <c r="E15893" i="1"/>
  <c r="E15894" i="1"/>
  <c r="E15895" i="1"/>
  <c r="E15896" i="1"/>
  <c r="E15897" i="1"/>
  <c r="E15898" i="1"/>
  <c r="E15899" i="1"/>
  <c r="E15900" i="1"/>
  <c r="E15901" i="1"/>
  <c r="E15902" i="1"/>
  <c r="E15903" i="1"/>
  <c r="E15904" i="1"/>
  <c r="E15905" i="1"/>
  <c r="E15906" i="1"/>
  <c r="E15907" i="1"/>
  <c r="E15908" i="1"/>
  <c r="E15909" i="1"/>
  <c r="E15910" i="1"/>
  <c r="E15911" i="1"/>
  <c r="E15912" i="1"/>
  <c r="E15913" i="1"/>
  <c r="E15914" i="1"/>
  <c r="E15915" i="1"/>
  <c r="E15916" i="1"/>
  <c r="E15917" i="1"/>
  <c r="E15918" i="1"/>
  <c r="E15919" i="1"/>
  <c r="E15920" i="1"/>
  <c r="E15921" i="1"/>
  <c r="E15922" i="1"/>
  <c r="E15923" i="1"/>
  <c r="E15924" i="1"/>
  <c r="E15925" i="1"/>
  <c r="E15926" i="1"/>
  <c r="E15927" i="1"/>
  <c r="E15928" i="1"/>
  <c r="E15929" i="1"/>
  <c r="E15930" i="1"/>
  <c r="E15931" i="1"/>
  <c r="E15932" i="1"/>
  <c r="E15933" i="1"/>
  <c r="E15934" i="1"/>
  <c r="E15935" i="1"/>
  <c r="E15936" i="1"/>
  <c r="E15937" i="1"/>
  <c r="E15938" i="1"/>
  <c r="E15939" i="1"/>
  <c r="E15940" i="1"/>
  <c r="E15941" i="1"/>
  <c r="E15942" i="1"/>
  <c r="E15943" i="1"/>
  <c r="E15944" i="1"/>
  <c r="E15945" i="1"/>
  <c r="E15946" i="1"/>
  <c r="E15947" i="1"/>
  <c r="E15948" i="1"/>
  <c r="E15949" i="1"/>
  <c r="E15950" i="1"/>
  <c r="E15951" i="1"/>
  <c r="E15952" i="1"/>
  <c r="E15953" i="1"/>
  <c r="E15954" i="1"/>
  <c r="E15955" i="1"/>
  <c r="E15956" i="1"/>
  <c r="E15957" i="1"/>
  <c r="E15958" i="1"/>
  <c r="E15959" i="1"/>
  <c r="E15960" i="1"/>
  <c r="E15961" i="1"/>
  <c r="E15962" i="1"/>
  <c r="E15963" i="1"/>
  <c r="E15964" i="1"/>
  <c r="E15965" i="1"/>
  <c r="E15966" i="1"/>
  <c r="E15967" i="1"/>
  <c r="E15968" i="1"/>
  <c r="E15969" i="1"/>
  <c r="E15970" i="1"/>
  <c r="E15971" i="1"/>
  <c r="E15972" i="1"/>
  <c r="E15973" i="1"/>
  <c r="E15974" i="1"/>
  <c r="E15975" i="1"/>
  <c r="E15976" i="1"/>
  <c r="E15977" i="1"/>
  <c r="E15978" i="1"/>
  <c r="E15979" i="1"/>
  <c r="E15980" i="1"/>
  <c r="E15981" i="1"/>
  <c r="E15982" i="1"/>
  <c r="E15983" i="1"/>
  <c r="E15984" i="1"/>
  <c r="E15985" i="1"/>
  <c r="E15986" i="1"/>
  <c r="E15987" i="1"/>
  <c r="E15988" i="1"/>
  <c r="E15989" i="1"/>
  <c r="E15990" i="1"/>
  <c r="E15991" i="1"/>
  <c r="E15992" i="1"/>
  <c r="E15993" i="1"/>
  <c r="E15994" i="1"/>
  <c r="E15995" i="1"/>
  <c r="E15996" i="1"/>
  <c r="E15997" i="1"/>
  <c r="E15998" i="1"/>
  <c r="E15999" i="1"/>
  <c r="E16000" i="1"/>
  <c r="E16001" i="1"/>
  <c r="E16002" i="1"/>
  <c r="E16003" i="1"/>
  <c r="E16004" i="1"/>
  <c r="E16005" i="1"/>
  <c r="E16006" i="1"/>
  <c r="E16007" i="1"/>
  <c r="E16008" i="1"/>
  <c r="E16009" i="1"/>
  <c r="E16010" i="1"/>
  <c r="E16011" i="1"/>
  <c r="E16012" i="1"/>
  <c r="E16013" i="1"/>
  <c r="E16014" i="1"/>
  <c r="E16015" i="1"/>
  <c r="E16016" i="1"/>
  <c r="E16017" i="1"/>
  <c r="E16018" i="1"/>
  <c r="E16019" i="1"/>
  <c r="E16020" i="1"/>
  <c r="E16021" i="1"/>
  <c r="E16022" i="1"/>
  <c r="E16023" i="1"/>
  <c r="E16024" i="1"/>
  <c r="E16025" i="1"/>
  <c r="E16026" i="1"/>
  <c r="E16027" i="1"/>
  <c r="E16028" i="1"/>
  <c r="E16029" i="1"/>
  <c r="E16030" i="1"/>
  <c r="E16031" i="1"/>
  <c r="E16032" i="1"/>
  <c r="E16033" i="1"/>
  <c r="E16034" i="1"/>
  <c r="E16035" i="1"/>
  <c r="E16036" i="1"/>
  <c r="E16037" i="1"/>
  <c r="E16038" i="1"/>
  <c r="E16039" i="1"/>
  <c r="E16040" i="1"/>
  <c r="E16041" i="1"/>
  <c r="E16042" i="1"/>
  <c r="E16043" i="1"/>
  <c r="E16044" i="1"/>
  <c r="E16045" i="1"/>
  <c r="E16046" i="1"/>
  <c r="E16047" i="1"/>
  <c r="E16048" i="1"/>
  <c r="E16049" i="1"/>
  <c r="E16050" i="1"/>
  <c r="E16051" i="1"/>
  <c r="E16052" i="1"/>
  <c r="E16053" i="1"/>
  <c r="E16054" i="1"/>
  <c r="E16055" i="1"/>
  <c r="E16056" i="1"/>
  <c r="E16057" i="1"/>
  <c r="E16058" i="1"/>
  <c r="E16059" i="1"/>
  <c r="E16060" i="1"/>
  <c r="E16061" i="1"/>
  <c r="E16062" i="1"/>
  <c r="E16063" i="1"/>
  <c r="E16064" i="1"/>
  <c r="E16065" i="1"/>
  <c r="E16066" i="1"/>
  <c r="E16067" i="1"/>
  <c r="E16068" i="1"/>
  <c r="E16069" i="1"/>
  <c r="E16070" i="1"/>
  <c r="E16071" i="1"/>
  <c r="E16072" i="1"/>
  <c r="E16073" i="1"/>
  <c r="E16074" i="1"/>
  <c r="E16075" i="1"/>
  <c r="E16076" i="1"/>
  <c r="E16077" i="1"/>
  <c r="E16078" i="1"/>
  <c r="E16079" i="1"/>
  <c r="E16080" i="1"/>
  <c r="E16081" i="1"/>
  <c r="E16082" i="1"/>
  <c r="E16083" i="1"/>
  <c r="E16084" i="1"/>
  <c r="E16085" i="1"/>
  <c r="E16086" i="1"/>
  <c r="E16087" i="1"/>
  <c r="E16088" i="1"/>
  <c r="E16089" i="1"/>
  <c r="E16090" i="1"/>
  <c r="E16091" i="1"/>
  <c r="E16092" i="1"/>
  <c r="E16093" i="1"/>
  <c r="E16094" i="1"/>
  <c r="E16095" i="1"/>
  <c r="E16096" i="1"/>
  <c r="E16097" i="1"/>
  <c r="E16098" i="1"/>
  <c r="E16099" i="1"/>
  <c r="E16100" i="1"/>
  <c r="E16101" i="1"/>
  <c r="E16102" i="1"/>
  <c r="E16103" i="1"/>
  <c r="E16104" i="1"/>
  <c r="E16105" i="1"/>
  <c r="E16106" i="1"/>
  <c r="E16107" i="1"/>
  <c r="E16108" i="1"/>
  <c r="E16109" i="1"/>
  <c r="E16110" i="1"/>
  <c r="E16111" i="1"/>
  <c r="E16112" i="1"/>
  <c r="E16113" i="1"/>
  <c r="E16114" i="1"/>
  <c r="E16115" i="1"/>
  <c r="E16116" i="1"/>
  <c r="E16117" i="1"/>
  <c r="E16118" i="1"/>
  <c r="E16119" i="1"/>
  <c r="E16120" i="1"/>
  <c r="E16121" i="1"/>
  <c r="E16122" i="1"/>
  <c r="E16123" i="1"/>
  <c r="E16124" i="1"/>
  <c r="E16125" i="1"/>
  <c r="E16126" i="1"/>
  <c r="E16127" i="1"/>
  <c r="E16128" i="1"/>
  <c r="E16129" i="1"/>
  <c r="E16130" i="1"/>
  <c r="E16131" i="1"/>
  <c r="E16132" i="1"/>
  <c r="E16133" i="1"/>
  <c r="E16134" i="1"/>
  <c r="E16135" i="1"/>
  <c r="E16136" i="1"/>
  <c r="E16137" i="1"/>
  <c r="E16138" i="1"/>
  <c r="E16139" i="1"/>
  <c r="E16140" i="1"/>
  <c r="E16141" i="1"/>
  <c r="E16142" i="1"/>
  <c r="E16143" i="1"/>
  <c r="E16144" i="1"/>
  <c r="E16145" i="1"/>
  <c r="E16146" i="1"/>
  <c r="E16147" i="1"/>
  <c r="E16148" i="1"/>
  <c r="E16149" i="1"/>
  <c r="E16150" i="1"/>
  <c r="E16151" i="1"/>
  <c r="E16152" i="1"/>
  <c r="E16153" i="1"/>
  <c r="E16154" i="1"/>
  <c r="E16155" i="1"/>
  <c r="E16156" i="1"/>
  <c r="E16157" i="1"/>
  <c r="E16158" i="1"/>
  <c r="E16159" i="1"/>
  <c r="E16160" i="1"/>
  <c r="E16161" i="1"/>
  <c r="E16162" i="1"/>
  <c r="E16163" i="1"/>
  <c r="E16164" i="1"/>
  <c r="E16165" i="1"/>
  <c r="E16166" i="1"/>
  <c r="E16167" i="1"/>
  <c r="E16168" i="1"/>
  <c r="E16169" i="1"/>
  <c r="E16170" i="1"/>
  <c r="E16171" i="1"/>
  <c r="E16172" i="1"/>
  <c r="E16173" i="1"/>
  <c r="E16174" i="1"/>
  <c r="E16175" i="1"/>
  <c r="E16176" i="1"/>
  <c r="E16177" i="1"/>
  <c r="E16178" i="1"/>
  <c r="E16179" i="1"/>
  <c r="E16180" i="1"/>
  <c r="E16181" i="1"/>
  <c r="E16182" i="1"/>
  <c r="E16183" i="1"/>
  <c r="E16184" i="1"/>
  <c r="E16185" i="1"/>
  <c r="E16186" i="1"/>
  <c r="E16187" i="1"/>
  <c r="E16188" i="1"/>
  <c r="E16189" i="1"/>
  <c r="E16190" i="1"/>
  <c r="E16191" i="1"/>
  <c r="E16192" i="1"/>
  <c r="E16193" i="1"/>
  <c r="E16194" i="1"/>
  <c r="E16195" i="1"/>
  <c r="E16196" i="1"/>
  <c r="E16197" i="1"/>
  <c r="E16198" i="1"/>
  <c r="E16199" i="1"/>
  <c r="E16200" i="1"/>
  <c r="E16201" i="1"/>
  <c r="E16202" i="1"/>
  <c r="E16203" i="1"/>
  <c r="E16204" i="1"/>
  <c r="E16205" i="1"/>
  <c r="E16206" i="1"/>
  <c r="E16207" i="1"/>
  <c r="E16208" i="1"/>
  <c r="E16209" i="1"/>
  <c r="E16210" i="1"/>
  <c r="E16211" i="1"/>
  <c r="E16212" i="1"/>
  <c r="E16213" i="1"/>
  <c r="E16214" i="1"/>
  <c r="E16215" i="1"/>
  <c r="E16216" i="1"/>
  <c r="E16217" i="1"/>
  <c r="E16218" i="1"/>
  <c r="E16219" i="1"/>
  <c r="E16220" i="1"/>
  <c r="E16221" i="1"/>
  <c r="E16222" i="1"/>
  <c r="E16223" i="1"/>
  <c r="E16224" i="1"/>
  <c r="E16225" i="1"/>
  <c r="E16226" i="1"/>
  <c r="E16227" i="1"/>
  <c r="E16228" i="1"/>
  <c r="E16229" i="1"/>
  <c r="E16230" i="1"/>
  <c r="E16231" i="1"/>
  <c r="E16232" i="1"/>
  <c r="E16233" i="1"/>
  <c r="E16234" i="1"/>
  <c r="E16235" i="1"/>
  <c r="E16236" i="1"/>
  <c r="E16237" i="1"/>
  <c r="E16238" i="1"/>
  <c r="E16239" i="1"/>
  <c r="E16240" i="1"/>
  <c r="E16241" i="1"/>
  <c r="E16242" i="1"/>
  <c r="E16243" i="1"/>
  <c r="E16244" i="1"/>
  <c r="E16245" i="1"/>
  <c r="E16246" i="1"/>
  <c r="E16247" i="1"/>
  <c r="E16248" i="1"/>
  <c r="E16249" i="1"/>
  <c r="E16250" i="1"/>
  <c r="E16251" i="1"/>
  <c r="E16252" i="1"/>
  <c r="E16253" i="1"/>
  <c r="E16254" i="1"/>
  <c r="E16255" i="1"/>
  <c r="E16256" i="1"/>
  <c r="E16257" i="1"/>
  <c r="E16258" i="1"/>
  <c r="E16259" i="1"/>
  <c r="E16260" i="1"/>
  <c r="E16261" i="1"/>
  <c r="E16262" i="1"/>
  <c r="E16263" i="1"/>
  <c r="E16264" i="1"/>
  <c r="E16265" i="1"/>
  <c r="E16266" i="1"/>
  <c r="E16267" i="1"/>
  <c r="E16268" i="1"/>
  <c r="E16269" i="1"/>
  <c r="E16270" i="1"/>
  <c r="E16271" i="1"/>
  <c r="E16272" i="1"/>
  <c r="E16273" i="1"/>
  <c r="E16274" i="1"/>
  <c r="E16275" i="1"/>
  <c r="E16276" i="1"/>
  <c r="E16277" i="1"/>
  <c r="E16278" i="1"/>
  <c r="E16279" i="1"/>
  <c r="E16280" i="1"/>
  <c r="E16281" i="1"/>
  <c r="E16282" i="1"/>
  <c r="E16283" i="1"/>
  <c r="E16284" i="1"/>
  <c r="E16285" i="1"/>
  <c r="E16286" i="1"/>
  <c r="E16287" i="1"/>
  <c r="E16288" i="1"/>
  <c r="E16289" i="1"/>
  <c r="E16290" i="1"/>
  <c r="E16291" i="1"/>
  <c r="E16292" i="1"/>
  <c r="E16293" i="1"/>
  <c r="E16294" i="1"/>
  <c r="E16295" i="1"/>
  <c r="E16296" i="1"/>
  <c r="E16297" i="1"/>
  <c r="E16298" i="1"/>
  <c r="E16299" i="1"/>
  <c r="E16300" i="1"/>
  <c r="E16301" i="1"/>
  <c r="E16302" i="1"/>
  <c r="E16303" i="1"/>
  <c r="E16304" i="1"/>
  <c r="E16305" i="1"/>
  <c r="E16306" i="1"/>
  <c r="E16307" i="1"/>
  <c r="E16308" i="1"/>
  <c r="E16309" i="1"/>
  <c r="E16310" i="1"/>
  <c r="E16311" i="1"/>
  <c r="E16312" i="1"/>
  <c r="E16313" i="1"/>
  <c r="E16314" i="1"/>
  <c r="E16315" i="1"/>
  <c r="E16316" i="1"/>
  <c r="E16317" i="1"/>
  <c r="E16318" i="1"/>
  <c r="E16319" i="1"/>
  <c r="E16320" i="1"/>
  <c r="E16321" i="1"/>
  <c r="E16322" i="1"/>
  <c r="E16323" i="1"/>
  <c r="E16324" i="1"/>
  <c r="E16325" i="1"/>
  <c r="E16326" i="1"/>
  <c r="E16327" i="1"/>
  <c r="E16328" i="1"/>
  <c r="E16329" i="1"/>
  <c r="E16330" i="1"/>
  <c r="E16331" i="1"/>
  <c r="E16332" i="1"/>
  <c r="E16333" i="1"/>
  <c r="E16334" i="1"/>
  <c r="E16335" i="1"/>
  <c r="E16336" i="1"/>
  <c r="E16337" i="1"/>
  <c r="E16338" i="1"/>
  <c r="E16339" i="1"/>
  <c r="E16340" i="1"/>
  <c r="E16341" i="1"/>
  <c r="E16342" i="1"/>
  <c r="E16343" i="1"/>
  <c r="E16344" i="1"/>
  <c r="E16345" i="1"/>
  <c r="E16346" i="1"/>
  <c r="E16347" i="1"/>
  <c r="E16348" i="1"/>
  <c r="E16349" i="1"/>
  <c r="E16350" i="1"/>
  <c r="E16351" i="1"/>
  <c r="E16352" i="1"/>
  <c r="E16353" i="1"/>
  <c r="E16354" i="1"/>
  <c r="E16355" i="1"/>
  <c r="E16356" i="1"/>
  <c r="E16357" i="1"/>
  <c r="E16358" i="1"/>
  <c r="E16359" i="1"/>
  <c r="E16360" i="1"/>
  <c r="E16361" i="1"/>
  <c r="E16362" i="1"/>
  <c r="E16363" i="1"/>
  <c r="E16364" i="1"/>
  <c r="E16365" i="1"/>
  <c r="E16366" i="1"/>
  <c r="E16367" i="1"/>
  <c r="E16368" i="1"/>
  <c r="E16369" i="1"/>
  <c r="E16370" i="1"/>
  <c r="E16371" i="1"/>
  <c r="E16372" i="1"/>
  <c r="E16373" i="1"/>
  <c r="E16374" i="1"/>
  <c r="E16375" i="1"/>
  <c r="E16376" i="1"/>
  <c r="E16377" i="1"/>
  <c r="E16378" i="1"/>
  <c r="E16379" i="1"/>
  <c r="E16380" i="1"/>
  <c r="E16381" i="1"/>
  <c r="E16382" i="1"/>
  <c r="E16383" i="1"/>
  <c r="E16384" i="1"/>
  <c r="E16385" i="1"/>
  <c r="E16386" i="1"/>
  <c r="E16387" i="1"/>
  <c r="E16388" i="1"/>
  <c r="E16389" i="1"/>
  <c r="E16390" i="1"/>
  <c r="E16391" i="1"/>
  <c r="E16392" i="1"/>
  <c r="E16393" i="1"/>
  <c r="E16394" i="1"/>
  <c r="E16395" i="1"/>
  <c r="E16396" i="1"/>
  <c r="E16397" i="1"/>
  <c r="E16398" i="1"/>
  <c r="E16399" i="1"/>
  <c r="E16400" i="1"/>
  <c r="E16401" i="1"/>
  <c r="E16402" i="1"/>
  <c r="E16403" i="1"/>
  <c r="E16404" i="1"/>
  <c r="E16405" i="1"/>
  <c r="E16406" i="1"/>
  <c r="E16407" i="1"/>
  <c r="E16408" i="1"/>
  <c r="E16409" i="1"/>
  <c r="E16410" i="1"/>
  <c r="E16411" i="1"/>
  <c r="E16412" i="1"/>
  <c r="E16413" i="1"/>
  <c r="E16414" i="1"/>
  <c r="E16415" i="1"/>
  <c r="E16416" i="1"/>
  <c r="E16417" i="1"/>
  <c r="E16418" i="1"/>
  <c r="E16419" i="1"/>
  <c r="E16420" i="1"/>
  <c r="E16421" i="1"/>
  <c r="E16422" i="1"/>
  <c r="E16423" i="1"/>
  <c r="E16424" i="1"/>
  <c r="E16425" i="1"/>
  <c r="E16426" i="1"/>
  <c r="E16427" i="1"/>
  <c r="E16428" i="1"/>
  <c r="E16429" i="1"/>
  <c r="E16430" i="1"/>
  <c r="E16431" i="1"/>
  <c r="E16432" i="1"/>
  <c r="E16433" i="1"/>
  <c r="E16434" i="1"/>
  <c r="E16435" i="1"/>
  <c r="E16436" i="1"/>
  <c r="E16437" i="1"/>
  <c r="E16438" i="1"/>
  <c r="E16439" i="1"/>
  <c r="E16440" i="1"/>
  <c r="E16441" i="1"/>
  <c r="E16442" i="1"/>
  <c r="E16443" i="1"/>
  <c r="E16444" i="1"/>
  <c r="E16445" i="1"/>
  <c r="E16446" i="1"/>
  <c r="E16447" i="1"/>
  <c r="E16448" i="1"/>
  <c r="E16449" i="1"/>
  <c r="E16450" i="1"/>
  <c r="E16451" i="1"/>
  <c r="E16452" i="1"/>
  <c r="E16453" i="1"/>
  <c r="E16454" i="1"/>
  <c r="E16455" i="1"/>
  <c r="E16456" i="1"/>
  <c r="E16457" i="1"/>
  <c r="E16458" i="1"/>
  <c r="E16459" i="1"/>
  <c r="E16460" i="1"/>
  <c r="E16461" i="1"/>
  <c r="E16462" i="1"/>
  <c r="E16463" i="1"/>
  <c r="E16464" i="1"/>
  <c r="E16465" i="1"/>
  <c r="E16466" i="1"/>
  <c r="E16467" i="1"/>
  <c r="E16468" i="1"/>
  <c r="E16469" i="1"/>
  <c r="E16470" i="1"/>
  <c r="E16471" i="1"/>
  <c r="E16472" i="1"/>
  <c r="E16473" i="1"/>
  <c r="E16474" i="1"/>
  <c r="E16475" i="1"/>
  <c r="E16476" i="1"/>
  <c r="E16477" i="1"/>
  <c r="E16478" i="1"/>
  <c r="E16479" i="1"/>
  <c r="E16480" i="1"/>
  <c r="E16481" i="1"/>
  <c r="E16482" i="1"/>
  <c r="E16483" i="1"/>
  <c r="E16484" i="1"/>
  <c r="E16485" i="1"/>
  <c r="E16486" i="1"/>
  <c r="E16487" i="1"/>
  <c r="E16488" i="1"/>
  <c r="E16489" i="1"/>
  <c r="E16490" i="1"/>
  <c r="E16491" i="1"/>
  <c r="E16492" i="1"/>
  <c r="E16493" i="1"/>
  <c r="E16494" i="1"/>
  <c r="E16495" i="1"/>
  <c r="E16496" i="1"/>
  <c r="E16497" i="1"/>
  <c r="E16498" i="1"/>
  <c r="E16499" i="1"/>
  <c r="E16500" i="1"/>
  <c r="E16501" i="1"/>
  <c r="E16502" i="1"/>
  <c r="E16503" i="1"/>
  <c r="E16504" i="1"/>
  <c r="E16505" i="1"/>
  <c r="E16506" i="1"/>
  <c r="E16507" i="1"/>
  <c r="E16508" i="1"/>
  <c r="E16509" i="1"/>
  <c r="E16510" i="1"/>
  <c r="E16511" i="1"/>
  <c r="E16512" i="1"/>
  <c r="E16513" i="1"/>
  <c r="E16514" i="1"/>
  <c r="E16515" i="1"/>
  <c r="E16516" i="1"/>
  <c r="E16517" i="1"/>
  <c r="E16518" i="1"/>
  <c r="E16519" i="1"/>
  <c r="E16520" i="1"/>
  <c r="E16521" i="1"/>
  <c r="E16522" i="1"/>
  <c r="E16523" i="1"/>
  <c r="E16524" i="1"/>
  <c r="E16525" i="1"/>
  <c r="E16526" i="1"/>
  <c r="E16527" i="1"/>
  <c r="E16528" i="1"/>
  <c r="E16529" i="1"/>
  <c r="E16530" i="1"/>
  <c r="E16531" i="1"/>
  <c r="E16532" i="1"/>
  <c r="E16533" i="1"/>
  <c r="E16534" i="1"/>
  <c r="E16535" i="1"/>
  <c r="E16536" i="1"/>
  <c r="E16537" i="1"/>
  <c r="E16538" i="1"/>
  <c r="E16539" i="1"/>
  <c r="E16540" i="1"/>
  <c r="E16541" i="1"/>
  <c r="E16542" i="1"/>
  <c r="E16543" i="1"/>
  <c r="E16544" i="1"/>
  <c r="E16545" i="1"/>
  <c r="E16546" i="1"/>
  <c r="E16547" i="1"/>
  <c r="E16548" i="1"/>
  <c r="E16549" i="1"/>
  <c r="E16550" i="1"/>
  <c r="E16551" i="1"/>
  <c r="E16552" i="1"/>
  <c r="E16553" i="1"/>
  <c r="E16554" i="1"/>
  <c r="E16555" i="1"/>
  <c r="E16556" i="1"/>
  <c r="E16557" i="1"/>
  <c r="E16558" i="1"/>
  <c r="E16559" i="1"/>
  <c r="E16560" i="1"/>
  <c r="E16561" i="1"/>
  <c r="E16562" i="1"/>
  <c r="E16563" i="1"/>
  <c r="E16564" i="1"/>
  <c r="E16565" i="1"/>
  <c r="E16566" i="1"/>
  <c r="E16567" i="1"/>
  <c r="E16568" i="1"/>
  <c r="E16569" i="1"/>
  <c r="E16570" i="1"/>
  <c r="E16571" i="1"/>
  <c r="E16572" i="1"/>
  <c r="E16573" i="1"/>
  <c r="E16574" i="1"/>
  <c r="E16575" i="1"/>
  <c r="E16576" i="1"/>
  <c r="E16577" i="1"/>
  <c r="E16578" i="1"/>
  <c r="E16579" i="1"/>
  <c r="E16580" i="1"/>
  <c r="E16581" i="1"/>
  <c r="E16582" i="1"/>
  <c r="E16583" i="1"/>
  <c r="E16584" i="1"/>
  <c r="E16585" i="1"/>
  <c r="E16586" i="1"/>
  <c r="E16587" i="1"/>
  <c r="E16588" i="1"/>
  <c r="E16589" i="1"/>
  <c r="E16590" i="1"/>
  <c r="E16591" i="1"/>
  <c r="E16592" i="1"/>
  <c r="E16593" i="1"/>
  <c r="E16594" i="1"/>
  <c r="E16595" i="1"/>
  <c r="E16596" i="1"/>
  <c r="E16597" i="1"/>
  <c r="E16598" i="1"/>
  <c r="E16599" i="1"/>
  <c r="E16600" i="1"/>
  <c r="E16601" i="1"/>
  <c r="E16602" i="1"/>
  <c r="E16603" i="1"/>
  <c r="E16604" i="1"/>
  <c r="E16605" i="1"/>
  <c r="E16606" i="1"/>
  <c r="E16607" i="1"/>
  <c r="E16608" i="1"/>
  <c r="E16609" i="1"/>
  <c r="E16610" i="1"/>
  <c r="E16611" i="1"/>
  <c r="E16612" i="1"/>
  <c r="E16613" i="1"/>
  <c r="E16614" i="1"/>
  <c r="E16615" i="1"/>
  <c r="E16616" i="1"/>
  <c r="E16617" i="1"/>
  <c r="E16618" i="1"/>
  <c r="E16619" i="1"/>
  <c r="E16620" i="1"/>
  <c r="E16621" i="1"/>
  <c r="E16622" i="1"/>
  <c r="E16623" i="1"/>
  <c r="E16624" i="1"/>
  <c r="E16625" i="1"/>
  <c r="E16626" i="1"/>
  <c r="E16627" i="1"/>
  <c r="E16628" i="1"/>
  <c r="E16629" i="1"/>
  <c r="E16630" i="1"/>
  <c r="E16631" i="1"/>
  <c r="E16632" i="1"/>
  <c r="E16633" i="1"/>
  <c r="E16634" i="1"/>
  <c r="E16635" i="1"/>
  <c r="E16636" i="1"/>
  <c r="E16637" i="1"/>
  <c r="E16638" i="1"/>
  <c r="E16639" i="1"/>
  <c r="E16640" i="1"/>
  <c r="E16641" i="1"/>
  <c r="E16642" i="1"/>
  <c r="E16643" i="1"/>
  <c r="E16644" i="1"/>
  <c r="E16645" i="1"/>
  <c r="E16646" i="1"/>
  <c r="E16647" i="1"/>
  <c r="E16648" i="1"/>
  <c r="E16649" i="1"/>
  <c r="E16650" i="1"/>
  <c r="E16651" i="1"/>
  <c r="E16652" i="1"/>
  <c r="E16653" i="1"/>
  <c r="E16654" i="1"/>
  <c r="E16655" i="1"/>
  <c r="E16656" i="1"/>
  <c r="E16657" i="1"/>
  <c r="E16658" i="1"/>
  <c r="E16659" i="1"/>
  <c r="E16660" i="1"/>
  <c r="E16661" i="1"/>
  <c r="E16662" i="1"/>
  <c r="E16663" i="1"/>
  <c r="E16664" i="1"/>
  <c r="E16665" i="1"/>
  <c r="E16666" i="1"/>
  <c r="E16667" i="1"/>
  <c r="E16668" i="1"/>
  <c r="E16669" i="1"/>
  <c r="E16670" i="1"/>
  <c r="E16671" i="1"/>
  <c r="E16672" i="1"/>
  <c r="E16673" i="1"/>
  <c r="E16674" i="1"/>
  <c r="E16675" i="1"/>
  <c r="E16676" i="1"/>
  <c r="E16677" i="1"/>
  <c r="E16678" i="1"/>
  <c r="E16679" i="1"/>
  <c r="E16680" i="1"/>
  <c r="E16681" i="1"/>
  <c r="E16682" i="1"/>
  <c r="E16683" i="1"/>
  <c r="E16684" i="1"/>
  <c r="E16685" i="1"/>
  <c r="E16686" i="1"/>
  <c r="E16687" i="1"/>
  <c r="E16688" i="1"/>
  <c r="E16689" i="1"/>
  <c r="E16690" i="1"/>
  <c r="E16691" i="1"/>
  <c r="E16692" i="1"/>
  <c r="E16693" i="1"/>
  <c r="E16694" i="1"/>
  <c r="E16695" i="1"/>
  <c r="E16696" i="1"/>
  <c r="E16697" i="1"/>
  <c r="E16698" i="1"/>
  <c r="E16699" i="1"/>
  <c r="E16700" i="1"/>
  <c r="E16701" i="1"/>
  <c r="E16702" i="1"/>
  <c r="E16703" i="1"/>
  <c r="E16704" i="1"/>
  <c r="E16705" i="1"/>
  <c r="E16706" i="1"/>
  <c r="E16707" i="1"/>
  <c r="E16708" i="1"/>
  <c r="E16709" i="1"/>
  <c r="E16710" i="1"/>
  <c r="E16711" i="1"/>
  <c r="E16712" i="1"/>
  <c r="E16713" i="1"/>
  <c r="E16714" i="1"/>
  <c r="E16715" i="1"/>
  <c r="E16716" i="1"/>
  <c r="E16717" i="1"/>
  <c r="E16718" i="1"/>
  <c r="E16719" i="1"/>
  <c r="E16720" i="1"/>
  <c r="E16721" i="1"/>
  <c r="E16722" i="1"/>
  <c r="E16723" i="1"/>
  <c r="E16724" i="1"/>
  <c r="E16725" i="1"/>
  <c r="E16726" i="1"/>
  <c r="E16727" i="1"/>
  <c r="E16728" i="1"/>
  <c r="E16729" i="1"/>
  <c r="E16730" i="1"/>
  <c r="E16731" i="1"/>
  <c r="E16732" i="1"/>
  <c r="E16733" i="1"/>
  <c r="E16734" i="1"/>
  <c r="E16735" i="1"/>
  <c r="E16736" i="1"/>
  <c r="E16737" i="1"/>
  <c r="E16738" i="1"/>
  <c r="E16739" i="1"/>
  <c r="E16740" i="1"/>
  <c r="E16741" i="1"/>
  <c r="E16742" i="1"/>
  <c r="E16743" i="1"/>
  <c r="E16744" i="1"/>
  <c r="E16745" i="1"/>
  <c r="E16746" i="1"/>
  <c r="E16747" i="1"/>
  <c r="E16748" i="1"/>
  <c r="E16749" i="1"/>
  <c r="E16750" i="1"/>
  <c r="E16751" i="1"/>
  <c r="E16752" i="1"/>
  <c r="E16753" i="1"/>
  <c r="E16754" i="1"/>
  <c r="E16755" i="1"/>
  <c r="E16756" i="1"/>
  <c r="E16757" i="1"/>
  <c r="E16758" i="1"/>
  <c r="E16759" i="1"/>
  <c r="E16760" i="1"/>
  <c r="E16761" i="1"/>
  <c r="E16762" i="1"/>
  <c r="E16763" i="1"/>
  <c r="E16764" i="1"/>
  <c r="E16765" i="1"/>
  <c r="E16766" i="1"/>
  <c r="E16767" i="1"/>
  <c r="E16768" i="1"/>
  <c r="E16769" i="1"/>
  <c r="E16770" i="1"/>
  <c r="E16771" i="1"/>
  <c r="E16772" i="1"/>
  <c r="E16773" i="1"/>
  <c r="E16774" i="1"/>
  <c r="E16775" i="1"/>
  <c r="E16776" i="1"/>
  <c r="E16777" i="1"/>
  <c r="E16778" i="1"/>
  <c r="E16779" i="1"/>
  <c r="E16780" i="1"/>
  <c r="E16781" i="1"/>
  <c r="E16782" i="1"/>
  <c r="E16783" i="1"/>
  <c r="E16784" i="1"/>
  <c r="E16785" i="1"/>
  <c r="E16786" i="1"/>
  <c r="E16787" i="1"/>
  <c r="E16788" i="1"/>
  <c r="E16789" i="1"/>
  <c r="E16790" i="1"/>
  <c r="E16791" i="1"/>
  <c r="E16792" i="1"/>
  <c r="E16793" i="1"/>
  <c r="E16794" i="1"/>
  <c r="E16795" i="1"/>
  <c r="E16796" i="1"/>
  <c r="E16797" i="1"/>
  <c r="E16798" i="1"/>
  <c r="E16799" i="1"/>
  <c r="E16800" i="1"/>
  <c r="E16801" i="1"/>
  <c r="E16802" i="1"/>
  <c r="E16803" i="1"/>
  <c r="E16804" i="1"/>
  <c r="E16805" i="1"/>
  <c r="E16806" i="1"/>
  <c r="E16807" i="1"/>
  <c r="E16808" i="1"/>
  <c r="E16809" i="1"/>
  <c r="E16810" i="1"/>
  <c r="E16811" i="1"/>
  <c r="E16812" i="1"/>
  <c r="E16813" i="1"/>
  <c r="E16814" i="1"/>
  <c r="E16815" i="1"/>
  <c r="E16816" i="1"/>
  <c r="E16817" i="1"/>
  <c r="E16818" i="1"/>
  <c r="E16819" i="1"/>
  <c r="E16820" i="1"/>
  <c r="E16821" i="1"/>
  <c r="E16822" i="1"/>
  <c r="E16823" i="1"/>
  <c r="E16824" i="1"/>
  <c r="E16825" i="1"/>
  <c r="E16826" i="1"/>
  <c r="E16827" i="1"/>
  <c r="E16828" i="1"/>
  <c r="E16829" i="1"/>
  <c r="E16830" i="1"/>
  <c r="E16831" i="1"/>
  <c r="E16832" i="1"/>
  <c r="E16833" i="1"/>
  <c r="E16834" i="1"/>
  <c r="E16835" i="1"/>
  <c r="E16836" i="1"/>
  <c r="E16837" i="1"/>
  <c r="E16838" i="1"/>
  <c r="E16839" i="1"/>
  <c r="E16840" i="1"/>
  <c r="E16841" i="1"/>
  <c r="E16842" i="1"/>
  <c r="E16843" i="1"/>
  <c r="E16844" i="1"/>
  <c r="E16845" i="1"/>
  <c r="E16846" i="1"/>
  <c r="E16847" i="1"/>
  <c r="E16848" i="1"/>
  <c r="E16849" i="1"/>
  <c r="E16850" i="1"/>
  <c r="E16851" i="1"/>
  <c r="E16852" i="1"/>
  <c r="E16853" i="1"/>
  <c r="E16854" i="1"/>
  <c r="E16855" i="1"/>
  <c r="E16856" i="1"/>
  <c r="E16857" i="1"/>
  <c r="E16858" i="1"/>
  <c r="E16859" i="1"/>
  <c r="E16860" i="1"/>
  <c r="E16861" i="1"/>
  <c r="E16862" i="1"/>
  <c r="E16863" i="1"/>
  <c r="E16864" i="1"/>
  <c r="E16865" i="1"/>
  <c r="E16866" i="1"/>
  <c r="E16867" i="1"/>
  <c r="E16868" i="1"/>
  <c r="E16869" i="1"/>
  <c r="E16870" i="1"/>
  <c r="E16871" i="1"/>
  <c r="E16872" i="1"/>
  <c r="E16873" i="1"/>
  <c r="E16874" i="1"/>
  <c r="E16875" i="1"/>
  <c r="E16876" i="1"/>
  <c r="E16877" i="1"/>
  <c r="E16878" i="1"/>
  <c r="E16879" i="1"/>
  <c r="E16880" i="1"/>
  <c r="E16881" i="1"/>
  <c r="E16882" i="1"/>
  <c r="E16883" i="1"/>
  <c r="E16884" i="1"/>
  <c r="E16885" i="1"/>
  <c r="E16886" i="1"/>
  <c r="E16887" i="1"/>
  <c r="E16888" i="1"/>
  <c r="E16889" i="1"/>
  <c r="E16890" i="1"/>
  <c r="E16891" i="1"/>
  <c r="E16892" i="1"/>
  <c r="E16893" i="1"/>
  <c r="E16894" i="1"/>
  <c r="E16895" i="1"/>
  <c r="E16896" i="1"/>
  <c r="E16897" i="1"/>
  <c r="E16898" i="1"/>
  <c r="E16899" i="1"/>
  <c r="E16900" i="1"/>
  <c r="E16901" i="1"/>
  <c r="E16902" i="1"/>
  <c r="E16903" i="1"/>
  <c r="E16904" i="1"/>
  <c r="E16905" i="1"/>
  <c r="E16906" i="1"/>
  <c r="E16907" i="1"/>
  <c r="E16908" i="1"/>
  <c r="E16909" i="1"/>
  <c r="E16910" i="1"/>
  <c r="E16911" i="1"/>
  <c r="E16912" i="1"/>
  <c r="E16913" i="1"/>
  <c r="E16914" i="1"/>
  <c r="E16915" i="1"/>
  <c r="E16916" i="1"/>
  <c r="E16917" i="1"/>
  <c r="E16918" i="1"/>
  <c r="E16919" i="1"/>
  <c r="E16920" i="1"/>
  <c r="E16921" i="1"/>
  <c r="E16922" i="1"/>
  <c r="E16923" i="1"/>
  <c r="E16924" i="1"/>
  <c r="E16925" i="1"/>
  <c r="E16926" i="1"/>
  <c r="E16927" i="1"/>
  <c r="E16928" i="1"/>
  <c r="E16929" i="1"/>
  <c r="E16930" i="1"/>
  <c r="E16931" i="1"/>
  <c r="E16932" i="1"/>
  <c r="E16933" i="1"/>
  <c r="E16934" i="1"/>
  <c r="E16935" i="1"/>
  <c r="E16936" i="1"/>
  <c r="E16937" i="1"/>
  <c r="E16938" i="1"/>
  <c r="E16939" i="1"/>
  <c r="E16940" i="1"/>
  <c r="E16941" i="1"/>
  <c r="E16942" i="1"/>
  <c r="E16943" i="1"/>
  <c r="E16944" i="1"/>
  <c r="E16945" i="1"/>
  <c r="E16946" i="1"/>
  <c r="E16947" i="1"/>
  <c r="E16948" i="1"/>
  <c r="E16949" i="1"/>
  <c r="E16950" i="1"/>
  <c r="E16951" i="1"/>
  <c r="E16952" i="1"/>
  <c r="E16953" i="1"/>
  <c r="E16954" i="1"/>
  <c r="E16955" i="1"/>
  <c r="E16956" i="1"/>
  <c r="E16957" i="1"/>
  <c r="E16958" i="1"/>
  <c r="E16959" i="1"/>
  <c r="E16960" i="1"/>
  <c r="E16961" i="1"/>
  <c r="E16962" i="1"/>
  <c r="E16963" i="1"/>
  <c r="E16964" i="1"/>
  <c r="E16965" i="1"/>
  <c r="E16966" i="1"/>
  <c r="E16967" i="1"/>
  <c r="E16968" i="1"/>
  <c r="E16969" i="1"/>
  <c r="E16970" i="1"/>
  <c r="E16971" i="1"/>
  <c r="E16972" i="1"/>
  <c r="E16973" i="1"/>
  <c r="E16974" i="1"/>
  <c r="E16975" i="1"/>
  <c r="E16976" i="1"/>
  <c r="E16977" i="1"/>
  <c r="E16978" i="1"/>
  <c r="E16979" i="1"/>
  <c r="E16980" i="1"/>
  <c r="E16981" i="1"/>
  <c r="E16982" i="1"/>
  <c r="E16983" i="1"/>
  <c r="E16984" i="1"/>
  <c r="E16985" i="1"/>
  <c r="E16986" i="1"/>
  <c r="E16987" i="1"/>
  <c r="E16988" i="1"/>
  <c r="E16989" i="1"/>
  <c r="E16990" i="1"/>
  <c r="E16991" i="1"/>
  <c r="E16992" i="1"/>
  <c r="E16993" i="1"/>
  <c r="E16994" i="1"/>
  <c r="E16995" i="1"/>
  <c r="E16996" i="1"/>
  <c r="E16997" i="1"/>
  <c r="E16998" i="1"/>
  <c r="E16999" i="1"/>
  <c r="E17000" i="1"/>
  <c r="E17001" i="1"/>
  <c r="E17002" i="1"/>
  <c r="E17003" i="1"/>
  <c r="E17004" i="1"/>
  <c r="E17005" i="1"/>
  <c r="E17006" i="1"/>
  <c r="E17007" i="1"/>
  <c r="E17008" i="1"/>
  <c r="E17009" i="1"/>
  <c r="E17010" i="1"/>
  <c r="E17011" i="1"/>
  <c r="E17012" i="1"/>
  <c r="E17013" i="1"/>
  <c r="E17014" i="1"/>
  <c r="E17015" i="1"/>
  <c r="E17016" i="1"/>
  <c r="E17017" i="1"/>
  <c r="E17018" i="1"/>
  <c r="E17019" i="1"/>
  <c r="E17020" i="1"/>
  <c r="E17021" i="1"/>
  <c r="E17022" i="1"/>
  <c r="E17023" i="1"/>
  <c r="E17024" i="1"/>
  <c r="E17025" i="1"/>
  <c r="E17026" i="1"/>
  <c r="E17027" i="1"/>
  <c r="E17028" i="1"/>
  <c r="E17029" i="1"/>
  <c r="E17030" i="1"/>
  <c r="E17031" i="1"/>
  <c r="E17032" i="1"/>
  <c r="E17033" i="1"/>
  <c r="E17034" i="1"/>
  <c r="E17035" i="1"/>
  <c r="E17036" i="1"/>
  <c r="E17037" i="1"/>
  <c r="E17038" i="1"/>
  <c r="E17039" i="1"/>
  <c r="E17040" i="1"/>
  <c r="E17041" i="1"/>
  <c r="E17042" i="1"/>
  <c r="E17043" i="1"/>
  <c r="E17044" i="1"/>
  <c r="E17045" i="1"/>
  <c r="E17046" i="1"/>
  <c r="E17047" i="1"/>
  <c r="E17048" i="1"/>
  <c r="E17049" i="1"/>
  <c r="E17050" i="1"/>
  <c r="E17051" i="1"/>
  <c r="E17052" i="1"/>
  <c r="E17053" i="1"/>
  <c r="E17054" i="1"/>
  <c r="E17055" i="1"/>
  <c r="E17056" i="1"/>
  <c r="E17057" i="1"/>
  <c r="E17058" i="1"/>
  <c r="E17059" i="1"/>
  <c r="E17060" i="1"/>
  <c r="E17061" i="1"/>
  <c r="E17062" i="1"/>
  <c r="E17063" i="1"/>
  <c r="E17064" i="1"/>
  <c r="E17065" i="1"/>
  <c r="E17066" i="1"/>
  <c r="E17067" i="1"/>
  <c r="E17068" i="1"/>
  <c r="E17069" i="1"/>
  <c r="E17070" i="1"/>
  <c r="E17071" i="1"/>
  <c r="E17072" i="1"/>
  <c r="E17073" i="1"/>
  <c r="E17074" i="1"/>
  <c r="E17075" i="1"/>
  <c r="E17076" i="1"/>
  <c r="E17077" i="1"/>
  <c r="E17078" i="1"/>
  <c r="E17079" i="1"/>
  <c r="E17080" i="1"/>
  <c r="E17081" i="1"/>
  <c r="E17082" i="1"/>
  <c r="E17083" i="1"/>
  <c r="E17084" i="1"/>
  <c r="E17085" i="1"/>
  <c r="E17086" i="1"/>
  <c r="E17087" i="1"/>
  <c r="E17088" i="1"/>
  <c r="E17089" i="1"/>
  <c r="E17090" i="1"/>
  <c r="E17091" i="1"/>
  <c r="E17092" i="1"/>
  <c r="E17093" i="1"/>
  <c r="E17094" i="1"/>
  <c r="E17095" i="1"/>
  <c r="E17096" i="1"/>
  <c r="E17097" i="1"/>
  <c r="E17098" i="1"/>
  <c r="E17099" i="1"/>
  <c r="E17100" i="1"/>
  <c r="E17101" i="1"/>
  <c r="E17102" i="1"/>
  <c r="E17103" i="1"/>
  <c r="E17104" i="1"/>
  <c r="E17105" i="1"/>
  <c r="E17106" i="1"/>
  <c r="E17107" i="1"/>
  <c r="E17108" i="1"/>
  <c r="E17109" i="1"/>
  <c r="E17110" i="1"/>
  <c r="E17111" i="1"/>
  <c r="E17112" i="1"/>
  <c r="E17113" i="1"/>
  <c r="E17114" i="1"/>
  <c r="E17115" i="1"/>
  <c r="E17116" i="1"/>
  <c r="E17117" i="1"/>
  <c r="E17118" i="1"/>
  <c r="E17119" i="1"/>
  <c r="E17120" i="1"/>
  <c r="E17121" i="1"/>
  <c r="E17122" i="1"/>
  <c r="E17123" i="1"/>
  <c r="E17124" i="1"/>
  <c r="E17125" i="1"/>
  <c r="E17126" i="1"/>
  <c r="E17127" i="1"/>
  <c r="E17128" i="1"/>
  <c r="E17129" i="1"/>
  <c r="E17130" i="1"/>
  <c r="E17131" i="1"/>
  <c r="E17132" i="1"/>
  <c r="E17133" i="1"/>
  <c r="E17134" i="1"/>
  <c r="E17135" i="1"/>
  <c r="E17136" i="1"/>
  <c r="E17137" i="1"/>
  <c r="E17138" i="1"/>
  <c r="E17139" i="1"/>
  <c r="E17140" i="1"/>
  <c r="E17141" i="1"/>
  <c r="E17142" i="1"/>
  <c r="E17143" i="1"/>
  <c r="E17144" i="1"/>
  <c r="E17145" i="1"/>
  <c r="E17146" i="1"/>
  <c r="E17147" i="1"/>
  <c r="E17148" i="1"/>
  <c r="E17149" i="1"/>
  <c r="E17150" i="1"/>
  <c r="E17151" i="1"/>
  <c r="E17152" i="1"/>
  <c r="E17153" i="1"/>
  <c r="E17154" i="1"/>
  <c r="E17155" i="1"/>
  <c r="E17156" i="1"/>
  <c r="E17157" i="1"/>
  <c r="E17158" i="1"/>
  <c r="E17159" i="1"/>
  <c r="E17160" i="1"/>
  <c r="E17161" i="1"/>
  <c r="E17162" i="1"/>
  <c r="E17163" i="1"/>
  <c r="E17164" i="1"/>
  <c r="E17165" i="1"/>
  <c r="E17166" i="1"/>
  <c r="E17167" i="1"/>
  <c r="E17168" i="1"/>
  <c r="E17169" i="1"/>
  <c r="E17170" i="1"/>
  <c r="E17171" i="1"/>
  <c r="E17172" i="1"/>
  <c r="E17173" i="1"/>
  <c r="E17174" i="1"/>
  <c r="E17175" i="1"/>
  <c r="E17176" i="1"/>
  <c r="E17177" i="1"/>
  <c r="E17178" i="1"/>
  <c r="E17179" i="1"/>
  <c r="E17180" i="1"/>
  <c r="E17181" i="1"/>
  <c r="E17182" i="1"/>
  <c r="E17183" i="1"/>
  <c r="E17184" i="1"/>
  <c r="E17185" i="1"/>
  <c r="E17186" i="1"/>
  <c r="E17187" i="1"/>
  <c r="E17188" i="1"/>
  <c r="E17189" i="1"/>
  <c r="E17190" i="1"/>
  <c r="E17191" i="1"/>
  <c r="E17192" i="1"/>
  <c r="E17193" i="1"/>
  <c r="E17194" i="1"/>
  <c r="E17195" i="1"/>
  <c r="E17196" i="1"/>
  <c r="E17197" i="1"/>
  <c r="E17198" i="1"/>
  <c r="E17199" i="1"/>
  <c r="E17200" i="1"/>
  <c r="E17201" i="1"/>
  <c r="E17202" i="1"/>
  <c r="E17203" i="1"/>
  <c r="E17204" i="1"/>
  <c r="E17205" i="1"/>
  <c r="E17206" i="1"/>
  <c r="E17207" i="1"/>
  <c r="E17208" i="1"/>
  <c r="E17209" i="1"/>
  <c r="E17210" i="1"/>
  <c r="E17211" i="1"/>
  <c r="E17212" i="1"/>
  <c r="E17213" i="1"/>
  <c r="E17214" i="1"/>
  <c r="E17215" i="1"/>
  <c r="E17216" i="1"/>
  <c r="E17217" i="1"/>
  <c r="E17218" i="1"/>
  <c r="E17219" i="1"/>
  <c r="E17220" i="1"/>
  <c r="E17221" i="1"/>
  <c r="E17222" i="1"/>
  <c r="E17223" i="1"/>
  <c r="E17224" i="1"/>
  <c r="E17225" i="1"/>
  <c r="E17226" i="1"/>
  <c r="E17227" i="1"/>
  <c r="E17228" i="1"/>
  <c r="E17229" i="1"/>
  <c r="E17230" i="1"/>
  <c r="E17231" i="1"/>
  <c r="E17232" i="1"/>
  <c r="E17233" i="1"/>
  <c r="E17234" i="1"/>
  <c r="E17235" i="1"/>
  <c r="E17236" i="1"/>
  <c r="E17237" i="1"/>
  <c r="E17238" i="1"/>
  <c r="E17239" i="1"/>
  <c r="E17240" i="1"/>
  <c r="E17241" i="1"/>
  <c r="E17242" i="1"/>
  <c r="E17243" i="1"/>
  <c r="E17244" i="1"/>
  <c r="E17245" i="1"/>
  <c r="E17246" i="1"/>
  <c r="E17247" i="1"/>
  <c r="E17248" i="1"/>
  <c r="E17249" i="1"/>
  <c r="E17250" i="1"/>
  <c r="E17251" i="1"/>
  <c r="E17252" i="1"/>
  <c r="E17253" i="1"/>
  <c r="E17254" i="1"/>
  <c r="E17255" i="1"/>
  <c r="E17256" i="1"/>
  <c r="E17257" i="1"/>
  <c r="E17258" i="1"/>
  <c r="E17259" i="1"/>
  <c r="E17260" i="1"/>
  <c r="E17261" i="1"/>
  <c r="E17262" i="1"/>
  <c r="E17263" i="1"/>
  <c r="E17264" i="1"/>
  <c r="E17265" i="1"/>
  <c r="E17266" i="1"/>
  <c r="E17267" i="1"/>
  <c r="E17268" i="1"/>
  <c r="E17269" i="1"/>
  <c r="E17270" i="1"/>
  <c r="E17271" i="1"/>
  <c r="E17272" i="1"/>
  <c r="E17273" i="1"/>
  <c r="E17274" i="1"/>
  <c r="E17275" i="1"/>
  <c r="E17276" i="1"/>
  <c r="E17277" i="1"/>
  <c r="E17278" i="1"/>
  <c r="E17279" i="1"/>
  <c r="E17280" i="1"/>
  <c r="E17281" i="1"/>
  <c r="E17282" i="1"/>
  <c r="E17283" i="1"/>
  <c r="E17284" i="1"/>
  <c r="E17285" i="1"/>
  <c r="E17286" i="1"/>
  <c r="E9588" i="1"/>
  <c r="E9587" i="1"/>
  <c r="E9586" i="1"/>
  <c r="E9585" i="1"/>
  <c r="E9584" i="1"/>
  <c r="E9583" i="1"/>
  <c r="E9582" i="1"/>
  <c r="E9581" i="1"/>
  <c r="E9580" i="1"/>
  <c r="E9579" i="1"/>
  <c r="E9578" i="1"/>
  <c r="E9577" i="1"/>
  <c r="E9576" i="1"/>
  <c r="E9575" i="1"/>
  <c r="E9574" i="1"/>
  <c r="E9573" i="1"/>
  <c r="E9572" i="1"/>
  <c r="E9571" i="1"/>
  <c r="E9570" i="1"/>
  <c r="E9569" i="1"/>
  <c r="E9568" i="1"/>
  <c r="E9567" i="1"/>
  <c r="E9566" i="1"/>
  <c r="E9565" i="1"/>
  <c r="E9564" i="1"/>
  <c r="E9563" i="1"/>
  <c r="E9562" i="1"/>
  <c r="E9561" i="1"/>
  <c r="E9560" i="1"/>
  <c r="E9559" i="1"/>
  <c r="E9558" i="1"/>
  <c r="E9557" i="1"/>
  <c r="E9556" i="1"/>
  <c r="E9555" i="1"/>
  <c r="E9554" i="1"/>
  <c r="E12127" i="1"/>
  <c r="E12128" i="1"/>
  <c r="E12129" i="1"/>
  <c r="E12130" i="1"/>
  <c r="E12131" i="1"/>
  <c r="E12132" i="1"/>
  <c r="E12133" i="1"/>
  <c r="E12134" i="1"/>
  <c r="E12135" i="1"/>
  <c r="E12136" i="1"/>
  <c r="E12137" i="1"/>
  <c r="E12138" i="1"/>
  <c r="E12139" i="1"/>
  <c r="E12140" i="1"/>
  <c r="E12141" i="1"/>
  <c r="E12142" i="1"/>
  <c r="E12143" i="1"/>
  <c r="E12144" i="1"/>
  <c r="E12145" i="1"/>
  <c r="E12146" i="1"/>
  <c r="E12147" i="1"/>
  <c r="E12148" i="1"/>
  <c r="E12149" i="1"/>
  <c r="E12150" i="1"/>
  <c r="E12151" i="1"/>
  <c r="E12152" i="1"/>
  <c r="E12153" i="1"/>
  <c r="E12154" i="1"/>
  <c r="E12155" i="1"/>
  <c r="E12156" i="1"/>
  <c r="E12157" i="1"/>
  <c r="E12158" i="1"/>
  <c r="E12159" i="1"/>
  <c r="E12160" i="1"/>
  <c r="E12161" i="1"/>
  <c r="E12162" i="1"/>
  <c r="E12163" i="1"/>
  <c r="E12164" i="1"/>
  <c r="E12165" i="1"/>
  <c r="E12166" i="1"/>
  <c r="E12167" i="1"/>
  <c r="E12168" i="1"/>
  <c r="E12169" i="1"/>
  <c r="E12170" i="1"/>
  <c r="E12171" i="1"/>
  <c r="E12172" i="1"/>
  <c r="E12173" i="1"/>
  <c r="E12174" i="1"/>
  <c r="E12175" i="1"/>
  <c r="E12176" i="1"/>
  <c r="E12177" i="1"/>
  <c r="E12178" i="1"/>
  <c r="E12179" i="1"/>
  <c r="E12180" i="1"/>
  <c r="E12181" i="1"/>
  <c r="E12182" i="1"/>
  <c r="E12183" i="1"/>
  <c r="E12184" i="1"/>
  <c r="E12185" i="1"/>
  <c r="E12186" i="1"/>
  <c r="E12187" i="1"/>
  <c r="E12188" i="1"/>
  <c r="E12189" i="1"/>
  <c r="E12190" i="1"/>
  <c r="E12191" i="1"/>
  <c r="E12192" i="1"/>
  <c r="E12193" i="1"/>
  <c r="E12194" i="1"/>
  <c r="E12195" i="1"/>
  <c r="E12196" i="1"/>
  <c r="E12197" i="1"/>
  <c r="E12198" i="1"/>
  <c r="E12199" i="1"/>
  <c r="E12200" i="1"/>
  <c r="E12201" i="1"/>
  <c r="E12202" i="1"/>
  <c r="E12203" i="1"/>
  <c r="E12204" i="1"/>
  <c r="E12205" i="1"/>
  <c r="E12206" i="1"/>
  <c r="E12207" i="1"/>
  <c r="E12208" i="1"/>
  <c r="E12209" i="1"/>
  <c r="E12210" i="1"/>
  <c r="E12211" i="1"/>
  <c r="E12212" i="1"/>
  <c r="E12213" i="1"/>
  <c r="E12214" i="1"/>
  <c r="E12215" i="1"/>
  <c r="E12216" i="1"/>
  <c r="E12217" i="1"/>
  <c r="E12218" i="1"/>
  <c r="E12219" i="1"/>
  <c r="E12220" i="1"/>
  <c r="E12221" i="1"/>
  <c r="E12222" i="1"/>
  <c r="E12223" i="1"/>
  <c r="E12224" i="1"/>
  <c r="E12225" i="1"/>
  <c r="E12226" i="1"/>
  <c r="E12227" i="1"/>
  <c r="E12228" i="1"/>
  <c r="E12229" i="1"/>
  <c r="E12230" i="1"/>
  <c r="E12231" i="1"/>
  <c r="E12232" i="1"/>
  <c r="E12233" i="1"/>
  <c r="E12234" i="1"/>
  <c r="E12235" i="1"/>
  <c r="E12236" i="1"/>
  <c r="E12237" i="1"/>
  <c r="E12238" i="1"/>
  <c r="E12239" i="1"/>
  <c r="E12240" i="1"/>
  <c r="E12241" i="1"/>
  <c r="E12242" i="1"/>
  <c r="E12243" i="1"/>
  <c r="E12244" i="1"/>
  <c r="E12245" i="1"/>
  <c r="E12246" i="1"/>
  <c r="E12247" i="1"/>
  <c r="E12248" i="1"/>
  <c r="E12249" i="1"/>
  <c r="E12250" i="1"/>
  <c r="E12251" i="1"/>
  <c r="E12252" i="1"/>
  <c r="E12253" i="1"/>
  <c r="E12254" i="1"/>
  <c r="E12255" i="1"/>
  <c r="E12256" i="1"/>
  <c r="E12257" i="1"/>
  <c r="E12258" i="1"/>
  <c r="E12259" i="1"/>
  <c r="E12260" i="1"/>
  <c r="E12261" i="1"/>
  <c r="E12262" i="1"/>
  <c r="E12263" i="1"/>
  <c r="E12264" i="1"/>
  <c r="E12265" i="1"/>
  <c r="E12266" i="1"/>
  <c r="E12267" i="1"/>
  <c r="E12268" i="1"/>
  <c r="E12269" i="1"/>
  <c r="E12270" i="1"/>
  <c r="E12271" i="1"/>
  <c r="E12272" i="1"/>
  <c r="E12273" i="1"/>
  <c r="E12274" i="1"/>
  <c r="E12275" i="1"/>
  <c r="E12276" i="1"/>
  <c r="E12277" i="1"/>
  <c r="E12278" i="1"/>
  <c r="E12279" i="1"/>
  <c r="E12280" i="1"/>
  <c r="E12281" i="1"/>
  <c r="E12282" i="1"/>
  <c r="E12283" i="1"/>
  <c r="E12284" i="1"/>
  <c r="E12285" i="1"/>
  <c r="E12286" i="1"/>
  <c r="E12287" i="1"/>
  <c r="E12288" i="1"/>
  <c r="E12289" i="1"/>
  <c r="E12290" i="1"/>
  <c r="E12291" i="1"/>
  <c r="E12292" i="1"/>
  <c r="E12293" i="1"/>
  <c r="E12294" i="1"/>
  <c r="E12295" i="1"/>
  <c r="E12296" i="1"/>
  <c r="E12297" i="1"/>
  <c r="E12298" i="1"/>
  <c r="E12299" i="1"/>
  <c r="E12300" i="1"/>
  <c r="E12301" i="1"/>
  <c r="E12302" i="1"/>
  <c r="E12303" i="1"/>
  <c r="E12304" i="1"/>
  <c r="E12305" i="1"/>
  <c r="E12306" i="1"/>
  <c r="E12307" i="1"/>
  <c r="E12308" i="1"/>
  <c r="E12309" i="1"/>
  <c r="E12310" i="1"/>
  <c r="E12311" i="1"/>
  <c r="E12312" i="1"/>
  <c r="E12313" i="1"/>
  <c r="E12314" i="1"/>
  <c r="E12315" i="1"/>
  <c r="E12316" i="1"/>
  <c r="E12317" i="1"/>
  <c r="E12318" i="1"/>
  <c r="E12319" i="1"/>
  <c r="E12320" i="1"/>
  <c r="E12321" i="1"/>
  <c r="E12322" i="1"/>
  <c r="E12323" i="1"/>
  <c r="E12324" i="1"/>
  <c r="E12325" i="1"/>
  <c r="E12326" i="1"/>
  <c r="E12327" i="1"/>
  <c r="E12328" i="1"/>
  <c r="E12329" i="1"/>
  <c r="E12330" i="1"/>
  <c r="E12331" i="1"/>
  <c r="E12332" i="1"/>
  <c r="E12333" i="1"/>
  <c r="E12334" i="1"/>
  <c r="E12335" i="1"/>
  <c r="E12336" i="1"/>
  <c r="E12337" i="1"/>
  <c r="E12338" i="1"/>
  <c r="E12339" i="1"/>
  <c r="E12340" i="1"/>
  <c r="E12341" i="1"/>
  <c r="E12342" i="1"/>
  <c r="E12343" i="1"/>
  <c r="E12344" i="1"/>
  <c r="E12345" i="1"/>
  <c r="E12346" i="1"/>
  <c r="E12347" i="1"/>
  <c r="E12348" i="1"/>
  <c r="E12349" i="1"/>
  <c r="E12350" i="1"/>
  <c r="E12351" i="1"/>
  <c r="E12352" i="1"/>
  <c r="E12353" i="1"/>
  <c r="E12354" i="1"/>
  <c r="E12355" i="1"/>
  <c r="E12356" i="1"/>
  <c r="E12357" i="1"/>
  <c r="E12358" i="1"/>
  <c r="E12359" i="1"/>
  <c r="E12360" i="1"/>
  <c r="E12361" i="1"/>
  <c r="E12362" i="1"/>
  <c r="E12363" i="1"/>
  <c r="E12364" i="1"/>
  <c r="E12365" i="1"/>
  <c r="E12366" i="1"/>
  <c r="E12367" i="1"/>
  <c r="E12368" i="1"/>
  <c r="E12369" i="1"/>
  <c r="E12370" i="1"/>
  <c r="E12371" i="1"/>
  <c r="E12372" i="1"/>
  <c r="E12373" i="1"/>
  <c r="E12374" i="1"/>
  <c r="E12375" i="1"/>
  <c r="E12376" i="1"/>
  <c r="E12377" i="1"/>
  <c r="E12378" i="1"/>
  <c r="E12379" i="1"/>
  <c r="E12380" i="1"/>
  <c r="E12381" i="1"/>
  <c r="E12382" i="1"/>
  <c r="E12383" i="1"/>
  <c r="E12384" i="1"/>
  <c r="E12385" i="1"/>
  <c r="E12386" i="1"/>
  <c r="E12387" i="1"/>
  <c r="E12388" i="1"/>
  <c r="E12389" i="1"/>
  <c r="E12390" i="1"/>
  <c r="E12391" i="1"/>
  <c r="E12392" i="1"/>
  <c r="E12393" i="1"/>
  <c r="E12394" i="1"/>
  <c r="E12395" i="1"/>
  <c r="E12396" i="1"/>
  <c r="E12397" i="1"/>
  <c r="E12398" i="1"/>
  <c r="E12399" i="1"/>
  <c r="E12400" i="1"/>
  <c r="E12401" i="1"/>
  <c r="E12402" i="1"/>
  <c r="E12403" i="1"/>
  <c r="E12404" i="1"/>
  <c r="E12405" i="1"/>
  <c r="E12406" i="1"/>
  <c r="E12407" i="1"/>
  <c r="E12408" i="1"/>
  <c r="E12409" i="1"/>
  <c r="E12410" i="1"/>
  <c r="E12411" i="1"/>
  <c r="E12412" i="1"/>
  <c r="E12413" i="1"/>
  <c r="E12414" i="1"/>
  <c r="E12415" i="1"/>
  <c r="E12416" i="1"/>
  <c r="E12417" i="1"/>
  <c r="E12418" i="1"/>
  <c r="E12419" i="1"/>
  <c r="E12420" i="1"/>
  <c r="E12421" i="1"/>
  <c r="E12422" i="1"/>
  <c r="E12423" i="1"/>
  <c r="E12424" i="1"/>
  <c r="E12425" i="1"/>
  <c r="E12426" i="1"/>
  <c r="E12427" i="1"/>
  <c r="E12428" i="1"/>
  <c r="E12429" i="1"/>
  <c r="E12430" i="1"/>
  <c r="E12431" i="1"/>
  <c r="E12432" i="1"/>
  <c r="E12433" i="1"/>
  <c r="E12434" i="1"/>
  <c r="E12435" i="1"/>
  <c r="E12436" i="1"/>
  <c r="E12437" i="1"/>
  <c r="E12438" i="1"/>
  <c r="E12439" i="1"/>
  <c r="E12440" i="1"/>
  <c r="E12441" i="1"/>
  <c r="E12442" i="1"/>
  <c r="E12443" i="1"/>
  <c r="E12444" i="1"/>
  <c r="E12445" i="1"/>
  <c r="E12446" i="1"/>
  <c r="E12447" i="1"/>
  <c r="E12448" i="1"/>
  <c r="E12449" i="1"/>
  <c r="E12450" i="1"/>
  <c r="E12451" i="1"/>
  <c r="E12452" i="1"/>
  <c r="E12453" i="1"/>
  <c r="E12454" i="1"/>
  <c r="E12455" i="1"/>
  <c r="E12456" i="1"/>
  <c r="E12457" i="1"/>
  <c r="E12458" i="1"/>
  <c r="E12459" i="1"/>
  <c r="E12460" i="1"/>
  <c r="E12461" i="1"/>
  <c r="E12462" i="1"/>
  <c r="E12463" i="1"/>
  <c r="E12464" i="1"/>
  <c r="E12465" i="1"/>
  <c r="E12466" i="1"/>
  <c r="E12467" i="1"/>
  <c r="E12468" i="1"/>
  <c r="E12469" i="1"/>
  <c r="E12470" i="1"/>
  <c r="E12471" i="1"/>
  <c r="E12472" i="1"/>
  <c r="E12473" i="1"/>
  <c r="E12474" i="1"/>
  <c r="E12475" i="1"/>
  <c r="E12476" i="1"/>
  <c r="E12477" i="1"/>
  <c r="E12478" i="1"/>
  <c r="E12479" i="1"/>
  <c r="E12480" i="1"/>
  <c r="E12481" i="1"/>
  <c r="E12482" i="1"/>
  <c r="E12483" i="1"/>
  <c r="E12484" i="1"/>
  <c r="E12485" i="1"/>
  <c r="E12486" i="1"/>
  <c r="E12487" i="1"/>
  <c r="E12488" i="1"/>
  <c r="E12489" i="1"/>
  <c r="E12490" i="1"/>
  <c r="E12491" i="1"/>
  <c r="E12492" i="1"/>
  <c r="E12493" i="1"/>
  <c r="E12494" i="1"/>
  <c r="E12495" i="1"/>
  <c r="E12496" i="1"/>
  <c r="E12497" i="1"/>
  <c r="E12498" i="1"/>
  <c r="E12499" i="1"/>
  <c r="E12500" i="1"/>
  <c r="E12501" i="1"/>
  <c r="E12502" i="1"/>
  <c r="E12503" i="1"/>
  <c r="E12504" i="1"/>
  <c r="E12505" i="1"/>
  <c r="E12506" i="1"/>
  <c r="E12507" i="1"/>
  <c r="E12508" i="1"/>
  <c r="E12509" i="1"/>
  <c r="E12510" i="1"/>
  <c r="E12511" i="1"/>
  <c r="E12512" i="1"/>
  <c r="E12513" i="1"/>
  <c r="E12514" i="1"/>
  <c r="E12515" i="1"/>
  <c r="E12516" i="1"/>
  <c r="E12517" i="1"/>
  <c r="E12518" i="1"/>
  <c r="E12519" i="1"/>
  <c r="E12520" i="1"/>
  <c r="E12521" i="1"/>
  <c r="E12522" i="1"/>
  <c r="E12523" i="1"/>
  <c r="E12524" i="1"/>
  <c r="E12525" i="1"/>
  <c r="E12526" i="1"/>
  <c r="E12527" i="1"/>
  <c r="E12528" i="1"/>
  <c r="E12529" i="1"/>
  <c r="E12530" i="1"/>
  <c r="E12531" i="1"/>
  <c r="E12532" i="1"/>
  <c r="E12533" i="1"/>
  <c r="E12534" i="1"/>
  <c r="E12535" i="1"/>
  <c r="E12536" i="1"/>
  <c r="E12537" i="1"/>
  <c r="E12538" i="1"/>
  <c r="E12539" i="1"/>
  <c r="E12540" i="1"/>
  <c r="E12541" i="1"/>
  <c r="E12542" i="1"/>
  <c r="E12543" i="1"/>
  <c r="E12544" i="1"/>
  <c r="E12545" i="1"/>
  <c r="E12546" i="1"/>
  <c r="E12547" i="1"/>
  <c r="E12548" i="1"/>
  <c r="E12549" i="1"/>
  <c r="E12550" i="1"/>
  <c r="E12551" i="1"/>
  <c r="E12552" i="1"/>
  <c r="E12553" i="1"/>
  <c r="E12554" i="1"/>
  <c r="E12555" i="1"/>
  <c r="E12556" i="1"/>
  <c r="E12557" i="1"/>
  <c r="E12558" i="1"/>
  <c r="E12559" i="1"/>
  <c r="E12560" i="1"/>
  <c r="E12561" i="1"/>
  <c r="E12562" i="1"/>
  <c r="E12563" i="1"/>
  <c r="E12564" i="1"/>
  <c r="E12565" i="1"/>
  <c r="E12566" i="1"/>
  <c r="E12567" i="1"/>
  <c r="E12568" i="1"/>
  <c r="E12569" i="1"/>
  <c r="E12570" i="1"/>
  <c r="E12571" i="1"/>
  <c r="E12572" i="1"/>
  <c r="E12573" i="1"/>
  <c r="E12574" i="1"/>
  <c r="E12575" i="1"/>
  <c r="E12576" i="1"/>
  <c r="E12577" i="1"/>
  <c r="E12578" i="1"/>
  <c r="E12579" i="1"/>
  <c r="E12580" i="1"/>
  <c r="E12581" i="1"/>
  <c r="E12582" i="1"/>
  <c r="E12583" i="1"/>
  <c r="E12584" i="1"/>
  <c r="E12585" i="1"/>
  <c r="E12586" i="1"/>
  <c r="E12587" i="1"/>
  <c r="E12588" i="1"/>
  <c r="E12589" i="1"/>
  <c r="E12590" i="1"/>
  <c r="E12591" i="1"/>
  <c r="E12592" i="1"/>
  <c r="E12593" i="1"/>
  <c r="E12594" i="1"/>
  <c r="E12595" i="1"/>
  <c r="E12596" i="1"/>
  <c r="E12597" i="1"/>
  <c r="E12598" i="1"/>
  <c r="E12599" i="1"/>
  <c r="E12600" i="1"/>
  <c r="E12601" i="1"/>
  <c r="E12602" i="1"/>
  <c r="E12603" i="1"/>
  <c r="E12604" i="1"/>
  <c r="E12605" i="1"/>
  <c r="E12606" i="1"/>
  <c r="E12607" i="1"/>
  <c r="E12608" i="1"/>
  <c r="E12609" i="1"/>
  <c r="E12610" i="1"/>
  <c r="E12611" i="1"/>
  <c r="E12612" i="1"/>
  <c r="E12613" i="1"/>
  <c r="E12614" i="1"/>
  <c r="E12615" i="1"/>
  <c r="E12616" i="1"/>
  <c r="E12617" i="1"/>
  <c r="E12618" i="1"/>
  <c r="E12619" i="1"/>
  <c r="E12620" i="1"/>
  <c r="E12621" i="1"/>
  <c r="E12622" i="1"/>
  <c r="E12623" i="1"/>
  <c r="E12624" i="1"/>
  <c r="E12625" i="1"/>
  <c r="E12626" i="1"/>
  <c r="E12627" i="1"/>
  <c r="E12628" i="1"/>
  <c r="E12629" i="1"/>
  <c r="E12630" i="1"/>
  <c r="E12631" i="1"/>
  <c r="E12632" i="1"/>
  <c r="E12633" i="1"/>
  <c r="E12634" i="1"/>
  <c r="E12635" i="1"/>
  <c r="E12636" i="1"/>
  <c r="E12637" i="1"/>
  <c r="E12638" i="1"/>
  <c r="E12639" i="1"/>
  <c r="E12640" i="1"/>
  <c r="E12641" i="1"/>
  <c r="E12642" i="1"/>
  <c r="E12643" i="1"/>
  <c r="E12644" i="1"/>
  <c r="E12645" i="1"/>
  <c r="E12646" i="1"/>
  <c r="E12647" i="1"/>
  <c r="E12648" i="1"/>
  <c r="E12649" i="1"/>
  <c r="E12650" i="1"/>
  <c r="E12651" i="1"/>
  <c r="E12652" i="1"/>
  <c r="E12653" i="1"/>
  <c r="E12654" i="1"/>
  <c r="E12655" i="1"/>
  <c r="E12656" i="1"/>
  <c r="E12657" i="1"/>
  <c r="E12658" i="1"/>
  <c r="E12659" i="1"/>
  <c r="E12660" i="1"/>
  <c r="E12661" i="1"/>
  <c r="E12662" i="1"/>
  <c r="E12663" i="1"/>
  <c r="E12664" i="1"/>
  <c r="E12665" i="1"/>
  <c r="E12666" i="1"/>
  <c r="E12667" i="1"/>
  <c r="E12668" i="1"/>
  <c r="E12669" i="1"/>
  <c r="E12670" i="1"/>
  <c r="E12671" i="1"/>
  <c r="E12672" i="1"/>
  <c r="E12673" i="1"/>
  <c r="E12674" i="1"/>
  <c r="E12675" i="1"/>
  <c r="E12676" i="1"/>
  <c r="E12677" i="1"/>
  <c r="E12678" i="1"/>
  <c r="E12679" i="1"/>
  <c r="E12680" i="1"/>
  <c r="E12681" i="1"/>
  <c r="E12682" i="1"/>
  <c r="E12683" i="1"/>
  <c r="E12684" i="1"/>
  <c r="E12685" i="1"/>
  <c r="E12686" i="1"/>
  <c r="E12687" i="1"/>
  <c r="E12688" i="1"/>
  <c r="E12689" i="1"/>
  <c r="E12690" i="1"/>
  <c r="E12691" i="1"/>
  <c r="E12692" i="1"/>
  <c r="E12693" i="1"/>
  <c r="E12694" i="1"/>
  <c r="E12695" i="1"/>
  <c r="E12696" i="1"/>
  <c r="E12697" i="1"/>
  <c r="E12698" i="1"/>
  <c r="E12699" i="1"/>
  <c r="E12700" i="1"/>
  <c r="E12701" i="1"/>
  <c r="E12702" i="1"/>
  <c r="E12703" i="1"/>
  <c r="E12704" i="1"/>
  <c r="E12705" i="1"/>
  <c r="E12706" i="1"/>
  <c r="E12707" i="1"/>
  <c r="E12708" i="1"/>
  <c r="E12709" i="1"/>
  <c r="E12710" i="1"/>
  <c r="E12711" i="1"/>
  <c r="E12712" i="1"/>
  <c r="E12713" i="1"/>
  <c r="E12714" i="1"/>
  <c r="E12715" i="1"/>
  <c r="E12716" i="1"/>
  <c r="E12717" i="1"/>
  <c r="E12718" i="1"/>
  <c r="E12719" i="1"/>
  <c r="E12720" i="1"/>
  <c r="E12721" i="1"/>
  <c r="E12722" i="1"/>
  <c r="E12723" i="1"/>
  <c r="E12724" i="1"/>
  <c r="E12725" i="1"/>
  <c r="E12726" i="1"/>
  <c r="E12727" i="1"/>
  <c r="E12728" i="1"/>
  <c r="E12729" i="1"/>
  <c r="E12730" i="1"/>
  <c r="E12731" i="1"/>
  <c r="E12732" i="1"/>
  <c r="E12733" i="1"/>
  <c r="E12734" i="1"/>
  <c r="E12735" i="1"/>
  <c r="E12736" i="1"/>
  <c r="E12737" i="1"/>
  <c r="E12738" i="1"/>
  <c r="E12739" i="1"/>
  <c r="E12740" i="1"/>
  <c r="E12741" i="1"/>
  <c r="E12742" i="1"/>
  <c r="E12743" i="1"/>
  <c r="E12744" i="1"/>
  <c r="E12745" i="1"/>
  <c r="E12746" i="1"/>
  <c r="E12747" i="1"/>
  <c r="E12748" i="1"/>
  <c r="E12749" i="1"/>
  <c r="E12750" i="1"/>
  <c r="E12751" i="1"/>
  <c r="E12752" i="1"/>
  <c r="E12753" i="1"/>
  <c r="E12754" i="1"/>
  <c r="E12755" i="1"/>
  <c r="E12756" i="1"/>
  <c r="E12757" i="1"/>
  <c r="E12758" i="1"/>
  <c r="E12759" i="1"/>
  <c r="E12760" i="1"/>
  <c r="E12761" i="1"/>
  <c r="E12762" i="1"/>
  <c r="E12763" i="1"/>
  <c r="E12764" i="1"/>
  <c r="E12765" i="1"/>
  <c r="E12766" i="1"/>
  <c r="E12767" i="1"/>
  <c r="E12768" i="1"/>
  <c r="E12769" i="1"/>
  <c r="E12770" i="1"/>
  <c r="E12771" i="1"/>
  <c r="E12772" i="1"/>
  <c r="E12773" i="1"/>
  <c r="E12774" i="1"/>
  <c r="E12775" i="1"/>
  <c r="E12776" i="1"/>
  <c r="E12777" i="1"/>
  <c r="E12778" i="1"/>
  <c r="E12779" i="1"/>
  <c r="E12780" i="1"/>
  <c r="E12781" i="1"/>
  <c r="E12782" i="1"/>
  <c r="E12783" i="1"/>
  <c r="E12784" i="1"/>
  <c r="E12785" i="1"/>
  <c r="E12786" i="1"/>
  <c r="E12787" i="1"/>
  <c r="E12788" i="1"/>
  <c r="E12789" i="1"/>
  <c r="E12790" i="1"/>
  <c r="E12791" i="1"/>
  <c r="E12792" i="1"/>
  <c r="E12793" i="1"/>
  <c r="E12794" i="1"/>
  <c r="E12795" i="1"/>
  <c r="E12796" i="1"/>
  <c r="E12797" i="1"/>
  <c r="E12798" i="1"/>
  <c r="E12799" i="1"/>
  <c r="E12800" i="1"/>
  <c r="E12801" i="1"/>
  <c r="E12802" i="1"/>
  <c r="E12803" i="1"/>
  <c r="E12804" i="1"/>
  <c r="E12805" i="1"/>
  <c r="E12806" i="1"/>
  <c r="E12807" i="1"/>
  <c r="E12808" i="1"/>
  <c r="E12809" i="1"/>
  <c r="E12810" i="1"/>
  <c r="E12811" i="1"/>
  <c r="E12812" i="1"/>
  <c r="E12813" i="1"/>
  <c r="E12814" i="1"/>
  <c r="E12815" i="1"/>
  <c r="E12816" i="1"/>
  <c r="E12817" i="1"/>
  <c r="E12818" i="1"/>
  <c r="E12819" i="1"/>
  <c r="E12820" i="1"/>
  <c r="E12821" i="1"/>
  <c r="E12822" i="1"/>
  <c r="E12823" i="1"/>
  <c r="E12824" i="1"/>
  <c r="E12825" i="1"/>
  <c r="E12826" i="1"/>
  <c r="E12827" i="1"/>
  <c r="E12828" i="1"/>
  <c r="E12829" i="1"/>
  <c r="E12830" i="1"/>
  <c r="E12831" i="1"/>
  <c r="E12832" i="1"/>
  <c r="E12833" i="1"/>
  <c r="E12834" i="1"/>
  <c r="E10917" i="1" l="1"/>
  <c r="E10918" i="1"/>
  <c r="E10919" i="1"/>
  <c r="E10920" i="1"/>
  <c r="E10921" i="1"/>
  <c r="E10922" i="1"/>
  <c r="E10923" i="1"/>
  <c r="E10924" i="1"/>
  <c r="E10925" i="1"/>
  <c r="E10926" i="1"/>
  <c r="E10927" i="1"/>
  <c r="E10928" i="1"/>
  <c r="E10929" i="1"/>
  <c r="E10930" i="1"/>
  <c r="E10931" i="1"/>
  <c r="E10932" i="1"/>
  <c r="E10933" i="1"/>
  <c r="E10934" i="1"/>
  <c r="E10935" i="1"/>
  <c r="E10936" i="1"/>
  <c r="E10937" i="1"/>
  <c r="E10938" i="1"/>
  <c r="E10939" i="1"/>
  <c r="E10940" i="1"/>
  <c r="E10941" i="1"/>
  <c r="E10942" i="1"/>
  <c r="E10943" i="1"/>
  <c r="E10944" i="1"/>
  <c r="E10945" i="1"/>
  <c r="E10946" i="1"/>
  <c r="E10947" i="1"/>
  <c r="E10948" i="1"/>
  <c r="E10949" i="1"/>
  <c r="E10950" i="1"/>
  <c r="E10951" i="1"/>
  <c r="E10952" i="1"/>
  <c r="E10953" i="1"/>
  <c r="E10954" i="1"/>
  <c r="E10955" i="1"/>
  <c r="E10956" i="1"/>
  <c r="E10957" i="1"/>
  <c r="E10958" i="1"/>
  <c r="E10959" i="1"/>
  <c r="E10960" i="1"/>
  <c r="E10961" i="1"/>
  <c r="E10962" i="1"/>
  <c r="E10963" i="1"/>
  <c r="E10964" i="1"/>
  <c r="E10965" i="1"/>
  <c r="E10966" i="1"/>
  <c r="E10967" i="1"/>
  <c r="E10968" i="1"/>
  <c r="E10969" i="1"/>
  <c r="E10970" i="1"/>
  <c r="E10971" i="1"/>
  <c r="E10972" i="1"/>
  <c r="E10973" i="1"/>
  <c r="E10974" i="1"/>
  <c r="E10975" i="1"/>
  <c r="E10976" i="1"/>
  <c r="E10977" i="1"/>
  <c r="E10978" i="1"/>
  <c r="E10979" i="1"/>
  <c r="E10980" i="1"/>
  <c r="E10981" i="1"/>
  <c r="E10982" i="1"/>
  <c r="E10983" i="1"/>
  <c r="E10984" i="1"/>
  <c r="E10985" i="1"/>
  <c r="E10986" i="1"/>
  <c r="E10987" i="1"/>
  <c r="E10988" i="1"/>
  <c r="E10989" i="1"/>
  <c r="E10990" i="1"/>
  <c r="E10991" i="1"/>
  <c r="E10992" i="1"/>
  <c r="E10993" i="1"/>
  <c r="E10994" i="1"/>
  <c r="E10995" i="1"/>
  <c r="E10996" i="1"/>
  <c r="E10997" i="1"/>
  <c r="E10998" i="1"/>
  <c r="E10999" i="1"/>
  <c r="E11000" i="1"/>
  <c r="E11001" i="1"/>
  <c r="E11002" i="1"/>
  <c r="E11003" i="1"/>
  <c r="E11004" i="1"/>
  <c r="E11005" i="1"/>
  <c r="E11006" i="1"/>
  <c r="E11007" i="1"/>
  <c r="E11008" i="1"/>
  <c r="E11009" i="1"/>
  <c r="E11010" i="1"/>
  <c r="E11011" i="1"/>
  <c r="E11012" i="1"/>
  <c r="E11013" i="1"/>
  <c r="E11014" i="1"/>
  <c r="E11015" i="1"/>
  <c r="E11016" i="1"/>
  <c r="E11017" i="1"/>
  <c r="E11018" i="1"/>
  <c r="E11019" i="1"/>
  <c r="E11020" i="1"/>
  <c r="E11021" i="1"/>
  <c r="E11022" i="1"/>
  <c r="E11023" i="1"/>
  <c r="E11024" i="1"/>
  <c r="E11025" i="1"/>
  <c r="E11026" i="1"/>
  <c r="E11027" i="1"/>
  <c r="E11028" i="1"/>
  <c r="E11029" i="1"/>
  <c r="E11030" i="1"/>
  <c r="E11031" i="1"/>
  <c r="E11032" i="1"/>
  <c r="E11033" i="1"/>
  <c r="E11034" i="1"/>
  <c r="E11035" i="1"/>
  <c r="E11036" i="1"/>
  <c r="E11037" i="1"/>
  <c r="E11038" i="1"/>
  <c r="E11039" i="1"/>
  <c r="E11040" i="1"/>
  <c r="E11041" i="1"/>
  <c r="E11042" i="1"/>
  <c r="E11043" i="1"/>
  <c r="E11044" i="1"/>
  <c r="E11045" i="1"/>
  <c r="E11046" i="1"/>
  <c r="E11047" i="1"/>
  <c r="E11048" i="1"/>
  <c r="E11049" i="1"/>
  <c r="E11050" i="1"/>
  <c r="E11051" i="1"/>
  <c r="E11052" i="1"/>
  <c r="E11053" i="1"/>
  <c r="E11054" i="1"/>
  <c r="E11055" i="1"/>
  <c r="E11056" i="1"/>
  <c r="E11057" i="1"/>
  <c r="E11058" i="1"/>
  <c r="E11059" i="1"/>
  <c r="E11060" i="1"/>
  <c r="E11061" i="1"/>
  <c r="E11062" i="1"/>
  <c r="E11063" i="1"/>
  <c r="E11064" i="1"/>
  <c r="E11065" i="1"/>
  <c r="E11066" i="1"/>
  <c r="E11067" i="1"/>
  <c r="E11068" i="1"/>
  <c r="E11069" i="1"/>
  <c r="E11070" i="1"/>
  <c r="E11071" i="1"/>
  <c r="E11072" i="1"/>
  <c r="E11073" i="1"/>
  <c r="E11074" i="1"/>
  <c r="E11075" i="1"/>
  <c r="E11076" i="1"/>
  <c r="E11077" i="1"/>
  <c r="E11078" i="1"/>
  <c r="E11079" i="1"/>
  <c r="E11080" i="1"/>
  <c r="E11081" i="1"/>
  <c r="E11082" i="1"/>
  <c r="E11083" i="1"/>
  <c r="E11084" i="1"/>
  <c r="E11085" i="1"/>
  <c r="E11086" i="1"/>
  <c r="E11087" i="1"/>
  <c r="E11088" i="1"/>
  <c r="E11089" i="1"/>
  <c r="E11090" i="1"/>
  <c r="E11091" i="1"/>
  <c r="E11092" i="1"/>
  <c r="E11093" i="1"/>
  <c r="E11094" i="1"/>
  <c r="E11095" i="1"/>
  <c r="E11096" i="1"/>
  <c r="E11097" i="1"/>
  <c r="E11098" i="1"/>
  <c r="E11099" i="1"/>
  <c r="E11100" i="1"/>
  <c r="E11101" i="1"/>
  <c r="E11102" i="1"/>
  <c r="E11103" i="1"/>
  <c r="E11104" i="1"/>
  <c r="E11105" i="1"/>
  <c r="E11106" i="1"/>
  <c r="E11107" i="1"/>
  <c r="E11108" i="1"/>
  <c r="E11109" i="1"/>
  <c r="E11110" i="1"/>
  <c r="E11111" i="1"/>
  <c r="E11112" i="1"/>
  <c r="E11113" i="1"/>
  <c r="E11114" i="1"/>
  <c r="E11115" i="1"/>
  <c r="E11116" i="1"/>
  <c r="E11117" i="1"/>
  <c r="E11118" i="1"/>
  <c r="E11119" i="1"/>
  <c r="E11120" i="1"/>
  <c r="E11121" i="1"/>
  <c r="E11122" i="1"/>
  <c r="E11123" i="1"/>
  <c r="E11124" i="1"/>
  <c r="E11125" i="1"/>
  <c r="E11126" i="1"/>
  <c r="E11127" i="1"/>
  <c r="E11128" i="1"/>
  <c r="E11129" i="1"/>
  <c r="E11130" i="1"/>
  <c r="E11131" i="1"/>
  <c r="E11132" i="1"/>
  <c r="E11133" i="1"/>
  <c r="E11134" i="1"/>
  <c r="E11135" i="1"/>
  <c r="E11136" i="1"/>
  <c r="E11137" i="1"/>
  <c r="E11138" i="1"/>
  <c r="E11139" i="1"/>
  <c r="E11140" i="1"/>
  <c r="E11141" i="1"/>
  <c r="E11142" i="1"/>
  <c r="E11143" i="1"/>
  <c r="E11144" i="1"/>
  <c r="E11145" i="1"/>
  <c r="E11146" i="1"/>
  <c r="E11147" i="1"/>
  <c r="E11148" i="1"/>
  <c r="E11149" i="1"/>
  <c r="E11150" i="1"/>
  <c r="E11151" i="1"/>
  <c r="E11152" i="1"/>
  <c r="E11153" i="1"/>
  <c r="E11154" i="1"/>
  <c r="E11155" i="1"/>
  <c r="E11156" i="1"/>
  <c r="E11157" i="1"/>
  <c r="E11158" i="1"/>
  <c r="E11159" i="1"/>
  <c r="E11160" i="1"/>
  <c r="E11161" i="1"/>
  <c r="E11162" i="1"/>
  <c r="E11163" i="1"/>
  <c r="E11164" i="1"/>
  <c r="E11165" i="1"/>
  <c r="E11166" i="1"/>
  <c r="E11167" i="1"/>
  <c r="E11168" i="1"/>
  <c r="E11169" i="1"/>
  <c r="E11170" i="1"/>
  <c r="E11171" i="1"/>
  <c r="E11172" i="1"/>
  <c r="E11173" i="1"/>
  <c r="E11174" i="1"/>
  <c r="E11175" i="1"/>
  <c r="E11176" i="1"/>
  <c r="E11177" i="1"/>
  <c r="E11178" i="1"/>
  <c r="E11179" i="1"/>
  <c r="E11180" i="1"/>
  <c r="E11181" i="1"/>
  <c r="E11182" i="1"/>
  <c r="E11183" i="1"/>
  <c r="E11184" i="1"/>
  <c r="E11185" i="1"/>
  <c r="E11186" i="1"/>
  <c r="E11187" i="1"/>
  <c r="E11188" i="1"/>
  <c r="E11189" i="1"/>
  <c r="E11190" i="1"/>
  <c r="E11191" i="1"/>
  <c r="E11192" i="1"/>
  <c r="E11193" i="1"/>
  <c r="E11194" i="1"/>
  <c r="E11195" i="1"/>
  <c r="E11196" i="1"/>
  <c r="E11197" i="1"/>
  <c r="E11198" i="1"/>
  <c r="E11199" i="1"/>
  <c r="E11200" i="1"/>
  <c r="E11201" i="1"/>
  <c r="E11202" i="1"/>
  <c r="E11203" i="1"/>
  <c r="E11204" i="1"/>
  <c r="E11205" i="1"/>
  <c r="E11206" i="1"/>
  <c r="E11207" i="1"/>
  <c r="E11208" i="1"/>
  <c r="E11209" i="1"/>
  <c r="E11210" i="1"/>
  <c r="E11211" i="1"/>
  <c r="E11212" i="1"/>
  <c r="E11213" i="1"/>
  <c r="E11214" i="1"/>
  <c r="E11215" i="1"/>
  <c r="E11216" i="1"/>
  <c r="E11217" i="1"/>
  <c r="E11218" i="1"/>
  <c r="E11219" i="1"/>
  <c r="E11220" i="1"/>
  <c r="E11221" i="1"/>
  <c r="E11222" i="1"/>
  <c r="E11223" i="1"/>
  <c r="E11224" i="1"/>
  <c r="E11225" i="1"/>
  <c r="E11226" i="1"/>
  <c r="E11227" i="1"/>
  <c r="E11228" i="1"/>
  <c r="E11229" i="1"/>
  <c r="E11230" i="1"/>
  <c r="E11231" i="1"/>
  <c r="E11232" i="1"/>
  <c r="E11233" i="1"/>
  <c r="E11234" i="1"/>
  <c r="E11235" i="1"/>
  <c r="E11236" i="1"/>
  <c r="E11237" i="1"/>
  <c r="E11238" i="1"/>
  <c r="E11239" i="1"/>
  <c r="E11240" i="1"/>
  <c r="E11241" i="1"/>
  <c r="E11242" i="1"/>
  <c r="E11243" i="1"/>
  <c r="E11244" i="1"/>
  <c r="E11245" i="1"/>
  <c r="E11246" i="1"/>
  <c r="E11247" i="1"/>
  <c r="E11248" i="1"/>
  <c r="E11249" i="1"/>
  <c r="E11250" i="1"/>
  <c r="E11251" i="1"/>
  <c r="E11252" i="1"/>
  <c r="E11253" i="1"/>
  <c r="E11254" i="1"/>
  <c r="E11255" i="1"/>
  <c r="E11256" i="1"/>
  <c r="E11257" i="1"/>
  <c r="E11258" i="1"/>
  <c r="E11259" i="1"/>
  <c r="E11260" i="1"/>
  <c r="E11261" i="1"/>
  <c r="E11262" i="1"/>
  <c r="E11263" i="1"/>
  <c r="E11264" i="1"/>
  <c r="E11265" i="1"/>
  <c r="E11266" i="1"/>
  <c r="E11267" i="1"/>
  <c r="E11268" i="1"/>
  <c r="E11269" i="1"/>
  <c r="E11270" i="1"/>
  <c r="E11271" i="1"/>
  <c r="E11272" i="1"/>
  <c r="E11273" i="1"/>
  <c r="E11274" i="1"/>
  <c r="E11275" i="1"/>
  <c r="E11276" i="1"/>
  <c r="E11277" i="1"/>
  <c r="E11278" i="1"/>
  <c r="E11279" i="1"/>
  <c r="E11280" i="1"/>
  <c r="E11281" i="1"/>
  <c r="E11282" i="1"/>
  <c r="E11283" i="1"/>
  <c r="E11284" i="1"/>
  <c r="E11285" i="1"/>
  <c r="E11286" i="1"/>
  <c r="E11287" i="1"/>
  <c r="E11288" i="1"/>
  <c r="E11289" i="1"/>
  <c r="E11290" i="1"/>
  <c r="E11291" i="1"/>
  <c r="E11292" i="1"/>
  <c r="E11293" i="1"/>
  <c r="E11294" i="1"/>
  <c r="E11295" i="1"/>
  <c r="E11296" i="1"/>
  <c r="E11297" i="1"/>
  <c r="E11298" i="1"/>
  <c r="E11299" i="1"/>
  <c r="E11300" i="1"/>
  <c r="E11301" i="1"/>
  <c r="E11302" i="1"/>
  <c r="E11303" i="1"/>
  <c r="E11304" i="1"/>
  <c r="E11305" i="1"/>
  <c r="E11306" i="1"/>
  <c r="E11307" i="1"/>
  <c r="E11308" i="1"/>
  <c r="E11309" i="1"/>
  <c r="E11310" i="1"/>
  <c r="E11311" i="1"/>
  <c r="E11312" i="1"/>
  <c r="E11313" i="1"/>
  <c r="E11314" i="1"/>
  <c r="E11315" i="1"/>
  <c r="E11316" i="1"/>
  <c r="E11317" i="1"/>
  <c r="E11318" i="1"/>
  <c r="E11319" i="1"/>
  <c r="E11320" i="1"/>
  <c r="E11321" i="1"/>
  <c r="E11322" i="1"/>
  <c r="E11323" i="1"/>
  <c r="E11324" i="1"/>
  <c r="E11325" i="1"/>
  <c r="E11326" i="1"/>
  <c r="E11327" i="1"/>
  <c r="E11328" i="1"/>
  <c r="E11329" i="1"/>
  <c r="E11330" i="1"/>
  <c r="E11331" i="1"/>
  <c r="E11332" i="1"/>
  <c r="E11333" i="1"/>
  <c r="E11334" i="1"/>
  <c r="E11335" i="1"/>
  <c r="E11336" i="1"/>
  <c r="E11337" i="1"/>
  <c r="E11338" i="1"/>
  <c r="E11339" i="1"/>
  <c r="E11340" i="1"/>
  <c r="E11341" i="1"/>
  <c r="E11342" i="1"/>
  <c r="E11343" i="1"/>
  <c r="E11344" i="1"/>
  <c r="E11345" i="1"/>
  <c r="E11346" i="1"/>
  <c r="E11347" i="1"/>
  <c r="E11348" i="1"/>
  <c r="E11349" i="1"/>
  <c r="E11350" i="1"/>
  <c r="E11351" i="1"/>
  <c r="E11352" i="1"/>
  <c r="E11353" i="1"/>
  <c r="E11354" i="1"/>
  <c r="E11355" i="1"/>
  <c r="E11356" i="1"/>
  <c r="E11357" i="1"/>
  <c r="E11358" i="1"/>
  <c r="E11359" i="1"/>
  <c r="E11360" i="1"/>
  <c r="E11361" i="1"/>
  <c r="E11362" i="1"/>
  <c r="E11363" i="1"/>
  <c r="E11364" i="1"/>
  <c r="E11365" i="1"/>
  <c r="E11366" i="1"/>
  <c r="E11367" i="1"/>
  <c r="E11368" i="1"/>
  <c r="E11369" i="1"/>
  <c r="E11370" i="1"/>
  <c r="E11371" i="1"/>
  <c r="E11372" i="1"/>
  <c r="E11373" i="1"/>
  <c r="E11374" i="1"/>
  <c r="E11375" i="1"/>
  <c r="E11376" i="1"/>
  <c r="E11377" i="1"/>
  <c r="E11378" i="1"/>
  <c r="E11379" i="1"/>
  <c r="E11380" i="1"/>
  <c r="E11381" i="1"/>
  <c r="E11382" i="1"/>
  <c r="E11383" i="1"/>
  <c r="E11384" i="1"/>
  <c r="E11385" i="1"/>
  <c r="E11386" i="1"/>
  <c r="E11387" i="1"/>
  <c r="E11388" i="1"/>
  <c r="E11389" i="1"/>
  <c r="E11390" i="1"/>
  <c r="E11391" i="1"/>
  <c r="E11392" i="1"/>
  <c r="E11393" i="1"/>
  <c r="E11394" i="1"/>
  <c r="E11395" i="1"/>
  <c r="E11396" i="1"/>
  <c r="E11397" i="1"/>
  <c r="E11398" i="1"/>
  <c r="E11399" i="1"/>
  <c r="E11400" i="1"/>
  <c r="E11401" i="1"/>
  <c r="E11402" i="1"/>
  <c r="E11403" i="1"/>
  <c r="E11404" i="1"/>
  <c r="E11405" i="1"/>
  <c r="E11406" i="1"/>
  <c r="E11407" i="1"/>
  <c r="E11408" i="1"/>
  <c r="E11409" i="1"/>
  <c r="E11410" i="1"/>
  <c r="E11411" i="1"/>
  <c r="E11412" i="1"/>
  <c r="E11413" i="1"/>
  <c r="E11414" i="1"/>
  <c r="E11415" i="1"/>
  <c r="E11416" i="1"/>
  <c r="E11417" i="1"/>
  <c r="E11418" i="1"/>
  <c r="E11419" i="1"/>
  <c r="E11420" i="1"/>
  <c r="E11421" i="1"/>
  <c r="E11422" i="1"/>
  <c r="E11423" i="1"/>
  <c r="E11424" i="1"/>
  <c r="E11425" i="1"/>
  <c r="E11426" i="1"/>
  <c r="E11427" i="1"/>
  <c r="E11428" i="1"/>
  <c r="E11429" i="1"/>
  <c r="E11430" i="1"/>
  <c r="E11431" i="1"/>
  <c r="E11432" i="1"/>
  <c r="E11433" i="1"/>
  <c r="E11434" i="1"/>
  <c r="E11435" i="1"/>
  <c r="E11436" i="1"/>
  <c r="E11437" i="1"/>
  <c r="E11438" i="1"/>
  <c r="E11439" i="1"/>
  <c r="E11440" i="1"/>
  <c r="E11441" i="1"/>
  <c r="E11442" i="1"/>
  <c r="E11443" i="1"/>
  <c r="E11444" i="1"/>
  <c r="E11445" i="1"/>
  <c r="E11446" i="1"/>
  <c r="E11447" i="1"/>
  <c r="E11448" i="1"/>
  <c r="E11449" i="1"/>
  <c r="E11450" i="1"/>
  <c r="E11451" i="1"/>
  <c r="E11452" i="1"/>
  <c r="E11453" i="1"/>
  <c r="E11454" i="1"/>
  <c r="E11455" i="1"/>
  <c r="E11456" i="1"/>
  <c r="E11457" i="1"/>
  <c r="E11458" i="1"/>
  <c r="E11459" i="1"/>
  <c r="E11460" i="1"/>
  <c r="E11461" i="1"/>
  <c r="E11462" i="1"/>
  <c r="E11463" i="1"/>
  <c r="E11464" i="1"/>
  <c r="E11465" i="1"/>
  <c r="E11466" i="1"/>
  <c r="E11467" i="1"/>
  <c r="E11468" i="1"/>
  <c r="E11469" i="1"/>
  <c r="E11470" i="1"/>
  <c r="E11471" i="1"/>
  <c r="E11472" i="1"/>
  <c r="E11473" i="1"/>
  <c r="E11474" i="1"/>
  <c r="E11475" i="1"/>
  <c r="E11476" i="1"/>
  <c r="E11477" i="1"/>
  <c r="E11478" i="1"/>
  <c r="E11479" i="1"/>
  <c r="E11480" i="1"/>
  <c r="E11481" i="1"/>
  <c r="E11482" i="1"/>
  <c r="E11483" i="1"/>
  <c r="E11484" i="1"/>
  <c r="E11485" i="1"/>
  <c r="E11486" i="1"/>
  <c r="E11487" i="1"/>
  <c r="E11488" i="1"/>
  <c r="E11489" i="1"/>
  <c r="E11490" i="1"/>
  <c r="E11491" i="1"/>
  <c r="E11492" i="1"/>
  <c r="E11493" i="1"/>
  <c r="E11494" i="1"/>
  <c r="E11495" i="1"/>
  <c r="E11496" i="1"/>
  <c r="E11497" i="1"/>
  <c r="E11498" i="1"/>
  <c r="E11499" i="1"/>
  <c r="E11500" i="1"/>
  <c r="E11501" i="1"/>
  <c r="E11502" i="1"/>
  <c r="E11503" i="1"/>
  <c r="E11504" i="1"/>
  <c r="E11505" i="1"/>
  <c r="E11506" i="1"/>
  <c r="E11507" i="1"/>
  <c r="E11508" i="1"/>
  <c r="E11509" i="1"/>
  <c r="E11510" i="1"/>
  <c r="E11511" i="1"/>
  <c r="E11512" i="1"/>
  <c r="E11513" i="1"/>
  <c r="E11514" i="1"/>
  <c r="E11515" i="1"/>
  <c r="E11516" i="1"/>
  <c r="E11517" i="1"/>
  <c r="E11518" i="1"/>
  <c r="E11519" i="1"/>
  <c r="E11520" i="1"/>
  <c r="E11521" i="1"/>
  <c r="E11522" i="1"/>
  <c r="E11523" i="1"/>
  <c r="E11524" i="1"/>
  <c r="E11525" i="1"/>
  <c r="E11526" i="1"/>
  <c r="E11527" i="1"/>
  <c r="E11528" i="1"/>
  <c r="E11529" i="1"/>
  <c r="E11530" i="1"/>
  <c r="E11531" i="1"/>
  <c r="E11532" i="1"/>
  <c r="E11533" i="1"/>
  <c r="E11534" i="1"/>
  <c r="E11535" i="1"/>
  <c r="E11536" i="1"/>
  <c r="E11537" i="1"/>
  <c r="E11538" i="1"/>
  <c r="E11539" i="1"/>
  <c r="E11540" i="1"/>
  <c r="E11541" i="1"/>
  <c r="E11542" i="1"/>
  <c r="E11543" i="1"/>
  <c r="E11544" i="1"/>
  <c r="E11545" i="1"/>
  <c r="E11546" i="1"/>
  <c r="E11547" i="1"/>
  <c r="E11548" i="1"/>
  <c r="E11549" i="1"/>
  <c r="E11550" i="1"/>
  <c r="E11551" i="1"/>
  <c r="E11552" i="1"/>
  <c r="E11553" i="1"/>
  <c r="E11554" i="1"/>
  <c r="E11555" i="1"/>
  <c r="E11556" i="1"/>
  <c r="E11557" i="1"/>
  <c r="E11558" i="1"/>
  <c r="E11559" i="1"/>
  <c r="E11560" i="1"/>
  <c r="E11561" i="1"/>
  <c r="E11562" i="1"/>
  <c r="E11563" i="1"/>
  <c r="E11564" i="1"/>
  <c r="E11565" i="1"/>
  <c r="E11566" i="1"/>
  <c r="E11567" i="1"/>
  <c r="E11568" i="1"/>
  <c r="E11569" i="1"/>
  <c r="E11570" i="1"/>
  <c r="E11571" i="1"/>
  <c r="E11572" i="1"/>
  <c r="E11573" i="1"/>
  <c r="E11574" i="1"/>
  <c r="E11575" i="1"/>
  <c r="E11576" i="1"/>
  <c r="E11577" i="1"/>
  <c r="E11578" i="1"/>
  <c r="E11579" i="1"/>
  <c r="E11580" i="1"/>
  <c r="E11581" i="1"/>
  <c r="E11582" i="1"/>
  <c r="E11583" i="1"/>
  <c r="E11584" i="1"/>
  <c r="E11585" i="1"/>
  <c r="E11586" i="1"/>
  <c r="E11587" i="1"/>
  <c r="E11588" i="1"/>
  <c r="E11589" i="1"/>
  <c r="E11590" i="1"/>
  <c r="E11591" i="1"/>
  <c r="E11592" i="1"/>
  <c r="E11593" i="1"/>
  <c r="E11594" i="1"/>
  <c r="E11595" i="1"/>
  <c r="E11596" i="1"/>
  <c r="E11597" i="1"/>
  <c r="E11598" i="1"/>
  <c r="E11599" i="1"/>
  <c r="E11600" i="1"/>
  <c r="E11601" i="1"/>
  <c r="E11602" i="1"/>
  <c r="E11603" i="1"/>
  <c r="E11604" i="1"/>
  <c r="E11605" i="1"/>
  <c r="E11606" i="1"/>
  <c r="E11607" i="1"/>
  <c r="E11608" i="1"/>
  <c r="E11609" i="1"/>
  <c r="E11610" i="1"/>
  <c r="E11611" i="1"/>
  <c r="E11612" i="1"/>
  <c r="E11613" i="1"/>
  <c r="E11614" i="1"/>
  <c r="E11615" i="1"/>
  <c r="E11616" i="1"/>
  <c r="E11617" i="1"/>
  <c r="E11618" i="1"/>
  <c r="E11619" i="1"/>
  <c r="E11620" i="1"/>
  <c r="E11621" i="1"/>
  <c r="E11622" i="1"/>
  <c r="E11623" i="1"/>
  <c r="E11624" i="1"/>
  <c r="E11625" i="1"/>
  <c r="E11626" i="1"/>
  <c r="E11627" i="1"/>
  <c r="E11628" i="1"/>
  <c r="E11629" i="1"/>
  <c r="E11630" i="1"/>
  <c r="E11631" i="1"/>
  <c r="E11632" i="1"/>
  <c r="E11633" i="1"/>
  <c r="E11634" i="1"/>
  <c r="E11635" i="1"/>
  <c r="E11636" i="1"/>
  <c r="E11637" i="1"/>
  <c r="E11638" i="1"/>
  <c r="E11639" i="1"/>
  <c r="E11640" i="1"/>
  <c r="E11641" i="1"/>
  <c r="E11642" i="1"/>
  <c r="E11643" i="1"/>
  <c r="E11644" i="1"/>
  <c r="E11645" i="1"/>
  <c r="E11646" i="1"/>
  <c r="E11647" i="1"/>
  <c r="E11648" i="1"/>
  <c r="E11649" i="1"/>
  <c r="E11650" i="1"/>
  <c r="E11651" i="1"/>
  <c r="E11652" i="1"/>
  <c r="E11653" i="1"/>
  <c r="E11654" i="1"/>
  <c r="E11655" i="1"/>
  <c r="E11656" i="1"/>
  <c r="E11657" i="1"/>
  <c r="E11658" i="1"/>
  <c r="E11659" i="1"/>
  <c r="E11660" i="1"/>
  <c r="E11661" i="1"/>
  <c r="E11662" i="1"/>
  <c r="E11663" i="1"/>
  <c r="E11664" i="1"/>
  <c r="E11665" i="1"/>
  <c r="E11666" i="1"/>
  <c r="E11667" i="1"/>
  <c r="E11668" i="1"/>
  <c r="E11669" i="1"/>
  <c r="E11670" i="1"/>
  <c r="E11671" i="1"/>
  <c r="E11672" i="1"/>
  <c r="E11673" i="1"/>
  <c r="E11674" i="1"/>
  <c r="E11675" i="1"/>
  <c r="E11676" i="1"/>
  <c r="E11677" i="1"/>
  <c r="E11678" i="1"/>
  <c r="E11679" i="1"/>
  <c r="E11680" i="1"/>
  <c r="E11681" i="1"/>
  <c r="E11682" i="1"/>
  <c r="E11683" i="1"/>
  <c r="E11684" i="1"/>
  <c r="E11685" i="1"/>
  <c r="E11686" i="1"/>
  <c r="E11687" i="1"/>
  <c r="E11688" i="1"/>
  <c r="E11689" i="1"/>
  <c r="E11690" i="1"/>
  <c r="E11691" i="1"/>
  <c r="E11692" i="1"/>
  <c r="E11693" i="1"/>
  <c r="E11694" i="1"/>
  <c r="E11695" i="1"/>
  <c r="E11696" i="1"/>
  <c r="E11697" i="1"/>
  <c r="E11698" i="1"/>
  <c r="E11699" i="1"/>
  <c r="E11700" i="1"/>
  <c r="E11701" i="1"/>
  <c r="E11702" i="1"/>
  <c r="E11703" i="1"/>
  <c r="E11704" i="1"/>
  <c r="E11705" i="1"/>
  <c r="E11706" i="1"/>
  <c r="E11707" i="1"/>
  <c r="E11708" i="1"/>
  <c r="E11709" i="1"/>
  <c r="E11710" i="1"/>
  <c r="E11711" i="1"/>
  <c r="E11712" i="1"/>
  <c r="E11713" i="1"/>
  <c r="E11714" i="1"/>
  <c r="E11715" i="1"/>
  <c r="E11716" i="1"/>
  <c r="E11717" i="1"/>
  <c r="E11718" i="1"/>
  <c r="E11719" i="1"/>
  <c r="E11720" i="1"/>
  <c r="E11721" i="1"/>
  <c r="E11722" i="1"/>
  <c r="E11723" i="1"/>
  <c r="E11724" i="1"/>
  <c r="E11725" i="1"/>
  <c r="E11726" i="1"/>
  <c r="E11727" i="1"/>
  <c r="E11728" i="1"/>
  <c r="E11729" i="1"/>
  <c r="E11730" i="1"/>
  <c r="E11731" i="1"/>
  <c r="E11732" i="1"/>
  <c r="E11733" i="1"/>
  <c r="E11734" i="1"/>
  <c r="E11735" i="1"/>
  <c r="E11736" i="1"/>
  <c r="E11737" i="1"/>
  <c r="E11738" i="1"/>
  <c r="E11739" i="1"/>
  <c r="E11740" i="1"/>
  <c r="E11741" i="1"/>
  <c r="E11742" i="1"/>
  <c r="E11743" i="1"/>
  <c r="E11744" i="1"/>
  <c r="E11745" i="1"/>
  <c r="E11746" i="1"/>
  <c r="E11747" i="1"/>
  <c r="E11748" i="1"/>
  <c r="E11749" i="1"/>
  <c r="E11750" i="1"/>
  <c r="E11751" i="1"/>
  <c r="E11752" i="1"/>
  <c r="E11753" i="1"/>
  <c r="E11754" i="1"/>
  <c r="E11755" i="1"/>
  <c r="E11756" i="1"/>
  <c r="E11757" i="1"/>
  <c r="E11758" i="1"/>
  <c r="E11759" i="1"/>
  <c r="E11760" i="1"/>
  <c r="E11761" i="1"/>
  <c r="E11762" i="1"/>
  <c r="E11763" i="1"/>
  <c r="E11764" i="1"/>
  <c r="E11765" i="1"/>
  <c r="E11766" i="1"/>
  <c r="E11767" i="1"/>
  <c r="E11768" i="1"/>
  <c r="E11769" i="1"/>
  <c r="E11770" i="1"/>
  <c r="E11771" i="1"/>
  <c r="E11772" i="1"/>
  <c r="E11773" i="1"/>
  <c r="E11774" i="1"/>
  <c r="E11775" i="1"/>
  <c r="E11776" i="1"/>
  <c r="E11777" i="1"/>
  <c r="E11778" i="1"/>
  <c r="E11779" i="1"/>
  <c r="E11780" i="1"/>
  <c r="E11781" i="1"/>
  <c r="E11782" i="1"/>
  <c r="E11783" i="1"/>
  <c r="E11784" i="1"/>
  <c r="E11785" i="1"/>
  <c r="E11786" i="1"/>
  <c r="E11787" i="1"/>
  <c r="E11788" i="1"/>
  <c r="E11789" i="1"/>
  <c r="E11790" i="1"/>
  <c r="E11791" i="1"/>
  <c r="E11792" i="1"/>
  <c r="E11793" i="1"/>
  <c r="E11794" i="1"/>
  <c r="E11795" i="1"/>
  <c r="E11796" i="1"/>
  <c r="E11797" i="1"/>
  <c r="E11798" i="1"/>
  <c r="E11799" i="1"/>
  <c r="E11800" i="1"/>
  <c r="E11801" i="1"/>
  <c r="E11802" i="1"/>
  <c r="E11803" i="1"/>
  <c r="E11804" i="1"/>
  <c r="E11805" i="1"/>
  <c r="E11806" i="1"/>
  <c r="E11807" i="1"/>
  <c r="E11808" i="1"/>
  <c r="E11809" i="1"/>
  <c r="E11810" i="1"/>
  <c r="E11811" i="1"/>
  <c r="E11812" i="1"/>
  <c r="E11813" i="1"/>
  <c r="E11814" i="1"/>
  <c r="E11815" i="1"/>
  <c r="E11816" i="1"/>
  <c r="E11817" i="1"/>
  <c r="E11818" i="1"/>
  <c r="E11819" i="1"/>
  <c r="E11820" i="1"/>
  <c r="E11821" i="1"/>
  <c r="E11822" i="1"/>
  <c r="E11823" i="1"/>
  <c r="E11824" i="1"/>
  <c r="E11825" i="1"/>
  <c r="E11826" i="1"/>
  <c r="E11827" i="1"/>
  <c r="E11828" i="1"/>
  <c r="E11829" i="1"/>
  <c r="E11830" i="1"/>
  <c r="E11831" i="1"/>
  <c r="E11832" i="1"/>
  <c r="E11833" i="1"/>
  <c r="E11834" i="1"/>
  <c r="E11835" i="1"/>
  <c r="E11836" i="1"/>
  <c r="E11837" i="1"/>
  <c r="E11838" i="1"/>
  <c r="E11839" i="1"/>
  <c r="E11840" i="1"/>
  <c r="E11841" i="1"/>
  <c r="E11842" i="1"/>
  <c r="E11843" i="1"/>
  <c r="E11844" i="1"/>
  <c r="E11845" i="1"/>
  <c r="E11846" i="1"/>
  <c r="E11847" i="1"/>
  <c r="E11848" i="1"/>
  <c r="E11849" i="1"/>
  <c r="E11850" i="1"/>
  <c r="E11851" i="1"/>
  <c r="E11852" i="1"/>
  <c r="E11853" i="1"/>
  <c r="E11854" i="1"/>
  <c r="E11855" i="1"/>
  <c r="E11856" i="1"/>
  <c r="E11857" i="1"/>
  <c r="E11858" i="1"/>
  <c r="E11859" i="1"/>
  <c r="E11860" i="1"/>
  <c r="E11861" i="1"/>
  <c r="E11862" i="1"/>
  <c r="E11863" i="1"/>
  <c r="E11864" i="1"/>
  <c r="E11865" i="1"/>
  <c r="E11866" i="1"/>
  <c r="E11867" i="1"/>
  <c r="E11868" i="1"/>
  <c r="E11869" i="1"/>
  <c r="E11870" i="1"/>
  <c r="E11871" i="1"/>
  <c r="E11872" i="1"/>
  <c r="E11873" i="1"/>
  <c r="E11874" i="1"/>
  <c r="E11875" i="1"/>
  <c r="E11876" i="1"/>
  <c r="E11877" i="1"/>
  <c r="E11878" i="1"/>
  <c r="E11879" i="1"/>
  <c r="E11880" i="1"/>
  <c r="E11881" i="1"/>
  <c r="E11882" i="1"/>
  <c r="E11883" i="1"/>
  <c r="E11884" i="1"/>
  <c r="E11885" i="1"/>
  <c r="E11886" i="1"/>
  <c r="E11887" i="1"/>
  <c r="E11888" i="1"/>
  <c r="E11889" i="1"/>
  <c r="E11890" i="1"/>
  <c r="E11891" i="1"/>
  <c r="E11892" i="1"/>
  <c r="E11893" i="1"/>
  <c r="E11894" i="1"/>
  <c r="E11895" i="1"/>
  <c r="E11896" i="1"/>
  <c r="E11897" i="1"/>
  <c r="E11898" i="1"/>
  <c r="E11899" i="1"/>
  <c r="E11900" i="1"/>
  <c r="E11901" i="1"/>
  <c r="E11902" i="1"/>
  <c r="E11903" i="1"/>
  <c r="E11904" i="1"/>
  <c r="E11905" i="1"/>
  <c r="E11906" i="1"/>
  <c r="E11907" i="1"/>
  <c r="E11908" i="1"/>
  <c r="E11909" i="1"/>
  <c r="E11910" i="1"/>
  <c r="E11911" i="1"/>
  <c r="E11912" i="1"/>
  <c r="E11913" i="1"/>
  <c r="E11914" i="1"/>
  <c r="E11915" i="1"/>
  <c r="E11916" i="1"/>
  <c r="E11917" i="1"/>
  <c r="E11918" i="1"/>
  <c r="E11919" i="1"/>
  <c r="E11920" i="1"/>
  <c r="E11921" i="1"/>
  <c r="E11922" i="1"/>
  <c r="E11923" i="1"/>
  <c r="E11924" i="1"/>
  <c r="E11925" i="1"/>
  <c r="E11926" i="1"/>
  <c r="E11927" i="1"/>
  <c r="E11928" i="1"/>
  <c r="E11929" i="1"/>
  <c r="E11930" i="1"/>
  <c r="E11931" i="1"/>
  <c r="E11932" i="1"/>
  <c r="E11933" i="1"/>
  <c r="E11934" i="1"/>
  <c r="E11935" i="1"/>
  <c r="E11936" i="1"/>
  <c r="E11937" i="1"/>
  <c r="E11938" i="1"/>
  <c r="E11939" i="1"/>
  <c r="E11940" i="1"/>
  <c r="E11941" i="1"/>
  <c r="E11942" i="1"/>
  <c r="E11943" i="1"/>
  <c r="E11944" i="1"/>
  <c r="E11945" i="1"/>
  <c r="E11946" i="1"/>
  <c r="E11947" i="1"/>
  <c r="E11948" i="1"/>
  <c r="E11949" i="1"/>
  <c r="E11950" i="1"/>
  <c r="E11951" i="1"/>
  <c r="E11952" i="1"/>
  <c r="E11953" i="1"/>
  <c r="E11954" i="1"/>
  <c r="E11955" i="1"/>
  <c r="E11956" i="1"/>
  <c r="E11957" i="1"/>
  <c r="E11958" i="1"/>
  <c r="E11959" i="1"/>
  <c r="E11960" i="1"/>
  <c r="E11961" i="1"/>
  <c r="E11962" i="1"/>
  <c r="E11963" i="1"/>
  <c r="E11964" i="1"/>
  <c r="E11965" i="1"/>
  <c r="E11966" i="1"/>
  <c r="E11967" i="1"/>
  <c r="E11968" i="1"/>
  <c r="E11969" i="1"/>
  <c r="E11970" i="1"/>
  <c r="E11971" i="1"/>
  <c r="E11972" i="1"/>
  <c r="E11973" i="1"/>
  <c r="E11974" i="1"/>
  <c r="E11975" i="1"/>
  <c r="E11976" i="1"/>
  <c r="E11977" i="1"/>
  <c r="E11978" i="1"/>
  <c r="E11979" i="1"/>
  <c r="E11980" i="1"/>
  <c r="E11981" i="1"/>
  <c r="E11982" i="1"/>
  <c r="E11983" i="1"/>
  <c r="E11984" i="1"/>
  <c r="E11985" i="1"/>
  <c r="E11986" i="1"/>
  <c r="E11987" i="1"/>
  <c r="E11988" i="1"/>
  <c r="E11989" i="1"/>
  <c r="E11990" i="1"/>
  <c r="E11991" i="1"/>
  <c r="E11992" i="1"/>
  <c r="E11993" i="1"/>
  <c r="E11994" i="1"/>
  <c r="E11995" i="1"/>
  <c r="E11996" i="1"/>
  <c r="E11997" i="1"/>
  <c r="E11998" i="1"/>
  <c r="E11999" i="1"/>
  <c r="E12000" i="1"/>
  <c r="E12001" i="1"/>
  <c r="E12002" i="1"/>
  <c r="E12003" i="1"/>
  <c r="E12004" i="1"/>
  <c r="E12005" i="1"/>
  <c r="E12006" i="1"/>
  <c r="E12007" i="1"/>
  <c r="E12008" i="1"/>
  <c r="E12009" i="1"/>
  <c r="E12010" i="1"/>
  <c r="E12011" i="1"/>
  <c r="E12012" i="1"/>
  <c r="E12013" i="1"/>
  <c r="E12014" i="1"/>
  <c r="E12015" i="1"/>
  <c r="E12016" i="1"/>
  <c r="E12017" i="1"/>
  <c r="E12018" i="1"/>
  <c r="E12019" i="1"/>
  <c r="E12020" i="1"/>
  <c r="E12021" i="1"/>
  <c r="E12022" i="1"/>
  <c r="E12023" i="1"/>
  <c r="E12024" i="1"/>
  <c r="E12025" i="1"/>
  <c r="E12026" i="1"/>
  <c r="E12027" i="1"/>
  <c r="E12028" i="1"/>
  <c r="E12029" i="1"/>
  <c r="E12030" i="1"/>
  <c r="E12031" i="1"/>
  <c r="E12032" i="1"/>
  <c r="E12033" i="1"/>
  <c r="E12034" i="1"/>
  <c r="E12035" i="1"/>
  <c r="E12036" i="1"/>
  <c r="E12037" i="1"/>
  <c r="E12038" i="1"/>
  <c r="E12039" i="1"/>
  <c r="E12040" i="1"/>
  <c r="E12041" i="1"/>
  <c r="E12042" i="1"/>
  <c r="E12043" i="1"/>
  <c r="E12044" i="1"/>
  <c r="E12045" i="1"/>
  <c r="E12046" i="1"/>
  <c r="E12047" i="1"/>
  <c r="E12048" i="1"/>
  <c r="E12049" i="1"/>
  <c r="E12050" i="1"/>
  <c r="E12051" i="1"/>
  <c r="E12052" i="1"/>
  <c r="E12053" i="1"/>
  <c r="E12054" i="1"/>
  <c r="E12055" i="1"/>
  <c r="E12056" i="1"/>
  <c r="E12057" i="1"/>
  <c r="E12058" i="1"/>
  <c r="E12059" i="1"/>
  <c r="E12060" i="1"/>
  <c r="E12061" i="1"/>
  <c r="E12062" i="1"/>
  <c r="E12063" i="1"/>
  <c r="E12064" i="1"/>
  <c r="E12065" i="1"/>
  <c r="E12066" i="1"/>
  <c r="E12067" i="1"/>
  <c r="E12068" i="1"/>
  <c r="E12069" i="1"/>
  <c r="E12070" i="1"/>
  <c r="E12071" i="1"/>
  <c r="E12072" i="1"/>
  <c r="E12073" i="1"/>
  <c r="E12074" i="1"/>
  <c r="E12075" i="1"/>
  <c r="E12076" i="1"/>
  <c r="E12077" i="1"/>
  <c r="E12078" i="1"/>
  <c r="E12079" i="1"/>
  <c r="E12080" i="1"/>
  <c r="E12081" i="1"/>
  <c r="E12082" i="1"/>
  <c r="E12083" i="1"/>
  <c r="E12084" i="1"/>
  <c r="E12085" i="1"/>
  <c r="E12086" i="1"/>
  <c r="E12087" i="1"/>
  <c r="E12088" i="1"/>
  <c r="E12089" i="1"/>
  <c r="E12090" i="1"/>
  <c r="E12091" i="1"/>
  <c r="E12092" i="1"/>
  <c r="E12093" i="1"/>
  <c r="E12094" i="1"/>
  <c r="E12095" i="1"/>
  <c r="E12096" i="1"/>
  <c r="E12097" i="1"/>
  <c r="E12098" i="1"/>
  <c r="E12099" i="1"/>
  <c r="E12100" i="1"/>
  <c r="E12101" i="1"/>
  <c r="E12102" i="1"/>
  <c r="E12103" i="1"/>
  <c r="E12104" i="1"/>
  <c r="E12105" i="1"/>
  <c r="E12106" i="1"/>
  <c r="E12107" i="1"/>
  <c r="E12108" i="1"/>
  <c r="E12109" i="1"/>
  <c r="E12110" i="1"/>
  <c r="E12111" i="1"/>
  <c r="E12112" i="1"/>
  <c r="E12113" i="1"/>
  <c r="E12114" i="1"/>
  <c r="E12115" i="1"/>
  <c r="E12116" i="1"/>
  <c r="E12117" i="1"/>
  <c r="E12118" i="1"/>
  <c r="E12119" i="1"/>
  <c r="E12120" i="1"/>
  <c r="E12121" i="1"/>
  <c r="E12122" i="1"/>
  <c r="E12123" i="1"/>
  <c r="E12124" i="1"/>
  <c r="E12125" i="1"/>
  <c r="E12126" i="1"/>
  <c r="E9589" i="1"/>
  <c r="E9590" i="1"/>
  <c r="E9591" i="1"/>
  <c r="E9592" i="1"/>
  <c r="E9593" i="1"/>
  <c r="E9594" i="1"/>
  <c r="E9595" i="1"/>
  <c r="E9596" i="1"/>
  <c r="E9597" i="1"/>
  <c r="E9598" i="1"/>
  <c r="E9599" i="1"/>
  <c r="E9600" i="1"/>
  <c r="E9601" i="1"/>
  <c r="E9602" i="1"/>
  <c r="E9603" i="1"/>
  <c r="E9604" i="1"/>
  <c r="E9605" i="1"/>
  <c r="E9606" i="1"/>
  <c r="E9607" i="1"/>
  <c r="E9608" i="1"/>
  <c r="E9609" i="1"/>
  <c r="E9610" i="1"/>
  <c r="E9611" i="1"/>
  <c r="E9612" i="1"/>
  <c r="E9613" i="1"/>
  <c r="E9614" i="1"/>
  <c r="E9615" i="1"/>
  <c r="E9616" i="1"/>
  <c r="E9617" i="1"/>
  <c r="E9618" i="1"/>
  <c r="E9619" i="1"/>
  <c r="E9620" i="1"/>
  <c r="E9621" i="1"/>
  <c r="E9622" i="1"/>
  <c r="E9623" i="1"/>
  <c r="E9624" i="1"/>
  <c r="E9625" i="1"/>
  <c r="E9626" i="1"/>
  <c r="E9627" i="1"/>
  <c r="E9628" i="1"/>
  <c r="E9629" i="1"/>
  <c r="E9630" i="1"/>
  <c r="E9631" i="1"/>
  <c r="E9632" i="1"/>
  <c r="E9633" i="1"/>
  <c r="E9634" i="1"/>
  <c r="E9635" i="1"/>
  <c r="E9636" i="1"/>
  <c r="E9637" i="1"/>
  <c r="E9638" i="1"/>
  <c r="E9639" i="1"/>
  <c r="E9640" i="1"/>
  <c r="E9641" i="1"/>
  <c r="E9642" i="1"/>
  <c r="E9643" i="1"/>
  <c r="E9644" i="1"/>
  <c r="E9645" i="1"/>
  <c r="E9646" i="1"/>
  <c r="E9647" i="1"/>
  <c r="E9648" i="1"/>
  <c r="E9649" i="1"/>
  <c r="E9650" i="1"/>
  <c r="E9651" i="1"/>
  <c r="E9652" i="1"/>
  <c r="E9653" i="1"/>
  <c r="E9654" i="1"/>
  <c r="E9655" i="1"/>
  <c r="E9656" i="1"/>
  <c r="E9657" i="1"/>
  <c r="E9658" i="1"/>
  <c r="E9659" i="1"/>
  <c r="E9660" i="1"/>
  <c r="E9661" i="1"/>
  <c r="E9662" i="1"/>
  <c r="E9663" i="1"/>
  <c r="E9664" i="1"/>
  <c r="E9665" i="1"/>
  <c r="E9666" i="1"/>
  <c r="E9667" i="1"/>
  <c r="E9668" i="1"/>
  <c r="E9669" i="1"/>
  <c r="E9670" i="1"/>
  <c r="E9671" i="1"/>
  <c r="E9672" i="1"/>
  <c r="E9673" i="1"/>
  <c r="E9674" i="1"/>
  <c r="E9675" i="1"/>
  <c r="E9676" i="1"/>
  <c r="E9677" i="1"/>
  <c r="E9678" i="1"/>
  <c r="E9679" i="1"/>
  <c r="E9680" i="1"/>
  <c r="E9681" i="1"/>
  <c r="E9682" i="1"/>
  <c r="E9683" i="1"/>
  <c r="E9684" i="1"/>
  <c r="E9685" i="1"/>
  <c r="E9686" i="1"/>
  <c r="E9687" i="1"/>
  <c r="E9688" i="1"/>
  <c r="E9689" i="1"/>
  <c r="E9690" i="1"/>
  <c r="E9691" i="1"/>
  <c r="E9692" i="1"/>
  <c r="E9693" i="1"/>
  <c r="E9694" i="1"/>
  <c r="E9695" i="1"/>
  <c r="E9696" i="1"/>
  <c r="E9697" i="1"/>
  <c r="E9698" i="1"/>
  <c r="E9699" i="1"/>
  <c r="E9700" i="1"/>
  <c r="E9701" i="1"/>
  <c r="E9702" i="1"/>
  <c r="E9703" i="1"/>
  <c r="E9704" i="1"/>
  <c r="E9705" i="1"/>
  <c r="E9706" i="1"/>
  <c r="E9707" i="1"/>
  <c r="E9708" i="1"/>
  <c r="E9709" i="1"/>
  <c r="E9710" i="1"/>
  <c r="E9711" i="1"/>
  <c r="E9712" i="1"/>
  <c r="E9713" i="1"/>
  <c r="E9714" i="1"/>
  <c r="E9715" i="1"/>
  <c r="E9716" i="1"/>
  <c r="E9717" i="1"/>
  <c r="E9718" i="1"/>
  <c r="E9719" i="1"/>
  <c r="E9720" i="1"/>
  <c r="E9721" i="1"/>
  <c r="E9722" i="1"/>
  <c r="E9723" i="1"/>
  <c r="E9724" i="1"/>
  <c r="E9725" i="1"/>
  <c r="E9726" i="1"/>
  <c r="E9727" i="1"/>
  <c r="E9728" i="1"/>
  <c r="E9729" i="1"/>
  <c r="E9730" i="1"/>
  <c r="E9731" i="1"/>
  <c r="E9732" i="1"/>
  <c r="E9733" i="1"/>
  <c r="E9734" i="1"/>
  <c r="E9735" i="1"/>
  <c r="E9736" i="1"/>
  <c r="E9737" i="1"/>
  <c r="E9738" i="1"/>
  <c r="E9739" i="1"/>
  <c r="E9740" i="1"/>
  <c r="E9741" i="1"/>
  <c r="E9742" i="1"/>
  <c r="E9743" i="1"/>
  <c r="E9744" i="1"/>
  <c r="E9745" i="1"/>
  <c r="E9746" i="1"/>
  <c r="E9747" i="1"/>
  <c r="E9748" i="1"/>
  <c r="E9749" i="1"/>
  <c r="E9750" i="1"/>
  <c r="E9751" i="1"/>
  <c r="E9752" i="1"/>
  <c r="E9753" i="1"/>
  <c r="E9754" i="1"/>
  <c r="E9755" i="1"/>
  <c r="E9756" i="1"/>
  <c r="E9757" i="1"/>
  <c r="E9758" i="1"/>
  <c r="E9759" i="1"/>
  <c r="E9760" i="1"/>
  <c r="E9761" i="1"/>
  <c r="E9762" i="1"/>
  <c r="E9763" i="1"/>
  <c r="E9764" i="1"/>
  <c r="E9765" i="1"/>
  <c r="E9766" i="1"/>
  <c r="E9767" i="1"/>
  <c r="E9768" i="1"/>
  <c r="E9769" i="1"/>
  <c r="E9770" i="1"/>
  <c r="E9771" i="1"/>
  <c r="E9772" i="1"/>
  <c r="E9773" i="1"/>
  <c r="E9774" i="1"/>
  <c r="E9775" i="1"/>
  <c r="E9776" i="1"/>
  <c r="E9777" i="1"/>
  <c r="E9778" i="1"/>
  <c r="E9779" i="1"/>
  <c r="E9780" i="1"/>
  <c r="E9781" i="1"/>
  <c r="E9782" i="1"/>
  <c r="E9783" i="1"/>
  <c r="E9784" i="1"/>
  <c r="E9785" i="1"/>
  <c r="E9786" i="1"/>
  <c r="E9787" i="1"/>
  <c r="E9788" i="1"/>
  <c r="E9789" i="1"/>
  <c r="E9790" i="1"/>
  <c r="E9791" i="1"/>
  <c r="E9792" i="1"/>
  <c r="E9793" i="1"/>
  <c r="E9794" i="1"/>
  <c r="E9795" i="1"/>
  <c r="E9796" i="1"/>
  <c r="E9797" i="1"/>
  <c r="E9798" i="1"/>
  <c r="E9799" i="1"/>
  <c r="E9800" i="1"/>
  <c r="E9801" i="1"/>
  <c r="E9802" i="1"/>
  <c r="E9803" i="1"/>
  <c r="E9804" i="1"/>
  <c r="E9805" i="1"/>
  <c r="E9806" i="1"/>
  <c r="E9807" i="1"/>
  <c r="E9808" i="1"/>
  <c r="E9809" i="1"/>
  <c r="E9810" i="1"/>
  <c r="E9811" i="1"/>
  <c r="E9812" i="1"/>
  <c r="E9813" i="1"/>
  <c r="E9814" i="1"/>
  <c r="E9815" i="1"/>
  <c r="E9816" i="1"/>
  <c r="E9817" i="1"/>
  <c r="E9818" i="1"/>
  <c r="E9819" i="1"/>
  <c r="E9820" i="1"/>
  <c r="E9821" i="1"/>
  <c r="E9822" i="1"/>
  <c r="E9823" i="1"/>
  <c r="E9824" i="1"/>
  <c r="E9825" i="1"/>
  <c r="E9826" i="1"/>
  <c r="E9827" i="1"/>
  <c r="E9828" i="1"/>
  <c r="E9829" i="1"/>
  <c r="E9830" i="1"/>
  <c r="E9831" i="1"/>
  <c r="E9832" i="1"/>
  <c r="E9833" i="1"/>
  <c r="E9834" i="1"/>
  <c r="E9835" i="1"/>
  <c r="E9836" i="1"/>
  <c r="E9837" i="1"/>
  <c r="E9838" i="1"/>
  <c r="E9839" i="1"/>
  <c r="E9840" i="1"/>
  <c r="E9841" i="1"/>
  <c r="E9842" i="1"/>
  <c r="E9843" i="1"/>
  <c r="E9844" i="1"/>
  <c r="E9845" i="1"/>
  <c r="E9846" i="1"/>
  <c r="E9847" i="1"/>
  <c r="E9848" i="1"/>
  <c r="E9849" i="1"/>
  <c r="E9850" i="1"/>
  <c r="E9851" i="1"/>
  <c r="E9852" i="1"/>
  <c r="E9853" i="1"/>
  <c r="E9854" i="1"/>
  <c r="E9855" i="1"/>
  <c r="E9856" i="1"/>
  <c r="E9857" i="1"/>
  <c r="E9858" i="1"/>
  <c r="E9859" i="1"/>
  <c r="E9860" i="1"/>
  <c r="E9861" i="1"/>
  <c r="E9862" i="1"/>
  <c r="E9863" i="1"/>
  <c r="E9864" i="1"/>
  <c r="E9865" i="1"/>
  <c r="E9866" i="1"/>
  <c r="E9867" i="1"/>
  <c r="E9868" i="1"/>
  <c r="E9869" i="1"/>
  <c r="E9870" i="1"/>
  <c r="E9871" i="1"/>
  <c r="E9872" i="1"/>
  <c r="E9873" i="1"/>
  <c r="E9874" i="1"/>
  <c r="E9875" i="1"/>
  <c r="E9876" i="1"/>
  <c r="E9877" i="1"/>
  <c r="E9878" i="1"/>
  <c r="E9879" i="1"/>
  <c r="E9880" i="1"/>
  <c r="E9881" i="1"/>
  <c r="E9882" i="1"/>
  <c r="E9883" i="1"/>
  <c r="E9884" i="1"/>
  <c r="E9885" i="1"/>
  <c r="E9886" i="1"/>
  <c r="E9887" i="1"/>
  <c r="E9888" i="1"/>
  <c r="E9889" i="1"/>
  <c r="E9890" i="1"/>
  <c r="E9891" i="1"/>
  <c r="E9892" i="1"/>
  <c r="E9893" i="1"/>
  <c r="E9894" i="1"/>
  <c r="E9895" i="1"/>
  <c r="E9896" i="1"/>
  <c r="E9897" i="1"/>
  <c r="E9898" i="1"/>
  <c r="E9899" i="1"/>
  <c r="E9900" i="1"/>
  <c r="E9901" i="1"/>
  <c r="E9902" i="1"/>
  <c r="E9903" i="1"/>
  <c r="E9904" i="1"/>
  <c r="E9905" i="1"/>
  <c r="E9906" i="1"/>
  <c r="E9907" i="1"/>
  <c r="E9908" i="1"/>
  <c r="E9909" i="1"/>
  <c r="E9910" i="1"/>
  <c r="E9911" i="1"/>
  <c r="E9912" i="1"/>
  <c r="E9913" i="1"/>
  <c r="E9914" i="1"/>
  <c r="E9915" i="1"/>
  <c r="E9916" i="1"/>
  <c r="E9917" i="1"/>
  <c r="E9918" i="1"/>
  <c r="E9919" i="1"/>
  <c r="E9920" i="1"/>
  <c r="E9921" i="1"/>
  <c r="E9922" i="1"/>
  <c r="E9923" i="1"/>
  <c r="E9924" i="1"/>
  <c r="E9925" i="1"/>
  <c r="E9926" i="1"/>
  <c r="E9927" i="1"/>
  <c r="E9928" i="1"/>
  <c r="E9929" i="1"/>
  <c r="E9930" i="1"/>
  <c r="E9931" i="1"/>
  <c r="E9932" i="1"/>
  <c r="E9933" i="1"/>
  <c r="E9934" i="1"/>
  <c r="E9935" i="1"/>
  <c r="E9936" i="1"/>
  <c r="E9937" i="1"/>
  <c r="E9938" i="1"/>
  <c r="E9939" i="1"/>
  <c r="E9940" i="1"/>
  <c r="E9941" i="1"/>
  <c r="E9942" i="1"/>
  <c r="E9943" i="1"/>
  <c r="E9944" i="1"/>
  <c r="E9945" i="1"/>
  <c r="E9946" i="1"/>
  <c r="E9947" i="1"/>
  <c r="E9948" i="1"/>
  <c r="E9949" i="1"/>
  <c r="E9950" i="1"/>
  <c r="E9951" i="1"/>
  <c r="E9952" i="1"/>
  <c r="E9953" i="1"/>
  <c r="E9954" i="1"/>
  <c r="E9955" i="1"/>
  <c r="E9956" i="1"/>
  <c r="E9957" i="1"/>
  <c r="E9958" i="1"/>
  <c r="E9959" i="1"/>
  <c r="E9960" i="1"/>
  <c r="E9961" i="1"/>
  <c r="E9962" i="1"/>
  <c r="E9963" i="1"/>
  <c r="E9964" i="1"/>
  <c r="E9965" i="1"/>
  <c r="E9966" i="1"/>
  <c r="E9967" i="1"/>
  <c r="E9968" i="1"/>
  <c r="E9969" i="1"/>
  <c r="E9970" i="1"/>
  <c r="E9971" i="1"/>
  <c r="E9972" i="1"/>
  <c r="E9973" i="1"/>
  <c r="E9974" i="1"/>
  <c r="E9975" i="1"/>
  <c r="E9976" i="1"/>
  <c r="E9977" i="1"/>
  <c r="E9978" i="1"/>
  <c r="E9979" i="1"/>
  <c r="E9980" i="1"/>
  <c r="E9981" i="1"/>
  <c r="E9982" i="1"/>
  <c r="E9983" i="1"/>
  <c r="E9984" i="1"/>
  <c r="E9985" i="1"/>
  <c r="E9986" i="1"/>
  <c r="E9987" i="1"/>
  <c r="E9988" i="1"/>
  <c r="E9989" i="1"/>
  <c r="E9990" i="1"/>
  <c r="E9991" i="1"/>
  <c r="E9992" i="1"/>
  <c r="E9993" i="1"/>
  <c r="E9994" i="1"/>
  <c r="E9995" i="1"/>
  <c r="E9996" i="1"/>
  <c r="E9997" i="1"/>
  <c r="E9998" i="1"/>
  <c r="E9999" i="1"/>
  <c r="E10000" i="1"/>
  <c r="E10001" i="1"/>
  <c r="E10002" i="1"/>
  <c r="E10003" i="1"/>
  <c r="E10004" i="1"/>
  <c r="E10005" i="1"/>
  <c r="E10006" i="1"/>
  <c r="E10007" i="1"/>
  <c r="E10008" i="1"/>
  <c r="E10009" i="1"/>
  <c r="E10010" i="1"/>
  <c r="E10011" i="1"/>
  <c r="E10012" i="1"/>
  <c r="E10013" i="1"/>
  <c r="E10014" i="1"/>
  <c r="E10015" i="1"/>
  <c r="E10016" i="1"/>
  <c r="E10017" i="1"/>
  <c r="E10018" i="1"/>
  <c r="E10019" i="1"/>
  <c r="E10020" i="1"/>
  <c r="E10021" i="1"/>
  <c r="E10022" i="1"/>
  <c r="E10023" i="1"/>
  <c r="E10024" i="1"/>
  <c r="E10025" i="1"/>
  <c r="E10026" i="1"/>
  <c r="E10027" i="1"/>
  <c r="E10028" i="1"/>
  <c r="E10029" i="1"/>
  <c r="E10030" i="1"/>
  <c r="E10031" i="1"/>
  <c r="E10032" i="1"/>
  <c r="E10033" i="1"/>
  <c r="E10034" i="1"/>
  <c r="E10035" i="1"/>
  <c r="E10036" i="1"/>
  <c r="E10037" i="1"/>
  <c r="E10038" i="1"/>
  <c r="E10039" i="1"/>
  <c r="E10040" i="1"/>
  <c r="E10041" i="1"/>
  <c r="E10042" i="1"/>
  <c r="E10043" i="1"/>
  <c r="E10044" i="1"/>
  <c r="E10045" i="1"/>
  <c r="E10046" i="1"/>
  <c r="E10047" i="1"/>
  <c r="E10048" i="1"/>
  <c r="E10049" i="1"/>
  <c r="E10050" i="1"/>
  <c r="E10051" i="1"/>
  <c r="E10052" i="1"/>
  <c r="E10053" i="1"/>
  <c r="E10054" i="1"/>
  <c r="E10055" i="1"/>
  <c r="E10056" i="1"/>
  <c r="E10057" i="1"/>
  <c r="E10058" i="1"/>
  <c r="E10059" i="1"/>
  <c r="E10060" i="1"/>
  <c r="E10061" i="1"/>
  <c r="E10062" i="1"/>
  <c r="E10063" i="1"/>
  <c r="E10064" i="1"/>
  <c r="E10065" i="1"/>
  <c r="E10066" i="1"/>
  <c r="E10067" i="1"/>
  <c r="E10068" i="1"/>
  <c r="E10069" i="1"/>
  <c r="E10070" i="1"/>
  <c r="E10071" i="1"/>
  <c r="E10072" i="1"/>
  <c r="E10073" i="1"/>
  <c r="E10074" i="1"/>
  <c r="E10075" i="1"/>
  <c r="E10076" i="1"/>
  <c r="E10077" i="1"/>
  <c r="E10078" i="1"/>
  <c r="E10079" i="1"/>
  <c r="E10080" i="1"/>
  <c r="E10081" i="1"/>
  <c r="E10082" i="1"/>
  <c r="E10083" i="1"/>
  <c r="E10084" i="1"/>
  <c r="E10085" i="1"/>
  <c r="E10086" i="1"/>
  <c r="E10087" i="1"/>
  <c r="E10088" i="1"/>
  <c r="E10089" i="1"/>
  <c r="E10090" i="1"/>
  <c r="E10091" i="1"/>
  <c r="E10092" i="1"/>
  <c r="E10093" i="1"/>
  <c r="E10094" i="1"/>
  <c r="E10095" i="1"/>
  <c r="E10096" i="1"/>
  <c r="E10097" i="1"/>
  <c r="E10098" i="1"/>
  <c r="E10099" i="1"/>
  <c r="E10100" i="1"/>
  <c r="E10101" i="1"/>
  <c r="E10102" i="1"/>
  <c r="E10103" i="1"/>
  <c r="E10104" i="1"/>
  <c r="E10105" i="1"/>
  <c r="E10106" i="1"/>
  <c r="E10107" i="1"/>
  <c r="E10108" i="1"/>
  <c r="E10109" i="1"/>
  <c r="E10110" i="1"/>
  <c r="E10111" i="1"/>
  <c r="E10112" i="1"/>
  <c r="E10113" i="1"/>
  <c r="E10114" i="1"/>
  <c r="E10115" i="1"/>
  <c r="E10116" i="1"/>
  <c r="E10117" i="1"/>
  <c r="E10118" i="1"/>
  <c r="E10119" i="1"/>
  <c r="E10120" i="1"/>
  <c r="E10121" i="1"/>
  <c r="E10122" i="1"/>
  <c r="E10123" i="1"/>
  <c r="E10124" i="1"/>
  <c r="E10125" i="1"/>
  <c r="E10126" i="1"/>
  <c r="E10127" i="1"/>
  <c r="E10128" i="1"/>
  <c r="E10129" i="1"/>
  <c r="E10130" i="1"/>
  <c r="E10131" i="1"/>
  <c r="E10132" i="1"/>
  <c r="E10133" i="1"/>
  <c r="E10134" i="1"/>
  <c r="E10135" i="1"/>
  <c r="E10136" i="1"/>
  <c r="E10137" i="1"/>
  <c r="E10138" i="1"/>
  <c r="E10139" i="1"/>
  <c r="E10140" i="1"/>
  <c r="E10141" i="1"/>
  <c r="E10142" i="1"/>
  <c r="E10143" i="1"/>
  <c r="E10144" i="1"/>
  <c r="E10145" i="1"/>
  <c r="E10146" i="1"/>
  <c r="E10147" i="1"/>
  <c r="E10148" i="1"/>
  <c r="E10149" i="1"/>
  <c r="E10150" i="1"/>
  <c r="E10151" i="1"/>
  <c r="E10152" i="1"/>
  <c r="E10153" i="1"/>
  <c r="E10154" i="1"/>
  <c r="E10155" i="1"/>
  <c r="E10156" i="1"/>
  <c r="E10157" i="1"/>
  <c r="E10158" i="1"/>
  <c r="E10159" i="1"/>
  <c r="E10160" i="1"/>
  <c r="E10161" i="1"/>
  <c r="E10162" i="1"/>
  <c r="E10163" i="1"/>
  <c r="E10164" i="1"/>
  <c r="E10165" i="1"/>
  <c r="E10166" i="1"/>
  <c r="E10167" i="1"/>
  <c r="E10168" i="1"/>
  <c r="E10169" i="1"/>
  <c r="E10170" i="1"/>
  <c r="E10171" i="1"/>
  <c r="E10172" i="1"/>
  <c r="E10173" i="1"/>
  <c r="E10174" i="1"/>
  <c r="E10175" i="1"/>
  <c r="E10176" i="1"/>
  <c r="E10177" i="1"/>
  <c r="E10178" i="1"/>
  <c r="E10179" i="1"/>
  <c r="E10180" i="1"/>
  <c r="E10181" i="1"/>
  <c r="E10182" i="1"/>
  <c r="E10183" i="1"/>
  <c r="E10184" i="1"/>
  <c r="E10185" i="1"/>
  <c r="E10186" i="1"/>
  <c r="E10187" i="1"/>
  <c r="E10188" i="1"/>
  <c r="E10189" i="1"/>
  <c r="E10190" i="1"/>
  <c r="E10191" i="1"/>
  <c r="E10192" i="1"/>
  <c r="E10193" i="1"/>
  <c r="E10194" i="1"/>
  <c r="E10195" i="1"/>
  <c r="E10196" i="1"/>
  <c r="E10197" i="1"/>
  <c r="E10198" i="1"/>
  <c r="E10199" i="1"/>
  <c r="E10200" i="1"/>
  <c r="E10201" i="1"/>
  <c r="E10202" i="1"/>
  <c r="E10203" i="1"/>
  <c r="E10204" i="1"/>
  <c r="E10205" i="1"/>
  <c r="E10206" i="1"/>
  <c r="E10207" i="1"/>
  <c r="E10208" i="1"/>
  <c r="E10209" i="1"/>
  <c r="E10210" i="1"/>
  <c r="E10211" i="1"/>
  <c r="E10212" i="1"/>
  <c r="E10213" i="1"/>
  <c r="E10214" i="1"/>
  <c r="E10215" i="1"/>
  <c r="E10216" i="1"/>
  <c r="E10217" i="1"/>
  <c r="E10218" i="1"/>
  <c r="E10219" i="1"/>
  <c r="E10220" i="1"/>
  <c r="E10221" i="1"/>
  <c r="E10222" i="1"/>
  <c r="E10223" i="1"/>
  <c r="E10224" i="1"/>
  <c r="E10225" i="1"/>
  <c r="E10226" i="1"/>
  <c r="E10227" i="1"/>
  <c r="E10228" i="1"/>
  <c r="E10229" i="1"/>
  <c r="E10230" i="1"/>
  <c r="E10231" i="1"/>
  <c r="E10232" i="1"/>
  <c r="E10233" i="1"/>
  <c r="E10234" i="1"/>
  <c r="E10235" i="1"/>
  <c r="E10236" i="1"/>
  <c r="E10237" i="1"/>
  <c r="E10238" i="1"/>
  <c r="E10239" i="1"/>
  <c r="E10240" i="1"/>
  <c r="E10241" i="1"/>
  <c r="E10242" i="1"/>
  <c r="E10243" i="1"/>
  <c r="E10244" i="1"/>
  <c r="E10245" i="1"/>
  <c r="E10246" i="1"/>
  <c r="E10247" i="1"/>
  <c r="E10248" i="1"/>
  <c r="E10249" i="1"/>
  <c r="E10250" i="1"/>
  <c r="E10251" i="1"/>
  <c r="E10252" i="1"/>
  <c r="E10253" i="1"/>
  <c r="E10254" i="1"/>
  <c r="E10255" i="1"/>
  <c r="E10256" i="1"/>
  <c r="E10257" i="1"/>
  <c r="E10258" i="1"/>
  <c r="E10259" i="1"/>
  <c r="E10260" i="1"/>
  <c r="E10261" i="1"/>
  <c r="E10262" i="1"/>
  <c r="E10263" i="1"/>
  <c r="E10264" i="1"/>
  <c r="E10265" i="1"/>
  <c r="E10266" i="1"/>
  <c r="E10267" i="1"/>
  <c r="E10268" i="1"/>
  <c r="E10269" i="1"/>
  <c r="E10270" i="1"/>
  <c r="E10271" i="1"/>
  <c r="E10272" i="1"/>
  <c r="E10273" i="1"/>
  <c r="E10274" i="1"/>
  <c r="E10275" i="1"/>
  <c r="E10276" i="1"/>
  <c r="E10277" i="1"/>
  <c r="E10278" i="1"/>
  <c r="E10279" i="1"/>
  <c r="E10280" i="1"/>
  <c r="E10281" i="1"/>
  <c r="E10282" i="1"/>
  <c r="E10283" i="1"/>
  <c r="E10284" i="1"/>
  <c r="E10285" i="1"/>
  <c r="E10286" i="1"/>
  <c r="E10287" i="1"/>
  <c r="E10288" i="1"/>
  <c r="E10289" i="1"/>
  <c r="E10290" i="1"/>
  <c r="E10291" i="1"/>
  <c r="E10292" i="1"/>
  <c r="E10293" i="1"/>
  <c r="E10294" i="1"/>
  <c r="E10295" i="1"/>
  <c r="E10296" i="1"/>
  <c r="E10297" i="1"/>
  <c r="E10298" i="1"/>
  <c r="E10299" i="1"/>
  <c r="E10300" i="1"/>
  <c r="E10301" i="1"/>
  <c r="E10302" i="1"/>
  <c r="E10303" i="1"/>
  <c r="E10304" i="1"/>
  <c r="E10305" i="1"/>
  <c r="E10306" i="1"/>
  <c r="E10307" i="1"/>
  <c r="E10308" i="1"/>
  <c r="E10309" i="1"/>
  <c r="E10310" i="1"/>
  <c r="E10311" i="1"/>
  <c r="E10312" i="1"/>
  <c r="E10313" i="1"/>
  <c r="E10314" i="1"/>
  <c r="E10315" i="1"/>
  <c r="E10316" i="1"/>
  <c r="E10317" i="1"/>
  <c r="E10318" i="1"/>
  <c r="E10319" i="1"/>
  <c r="E10320" i="1"/>
  <c r="E10321" i="1"/>
  <c r="E10322" i="1"/>
  <c r="E10323" i="1"/>
  <c r="E10324" i="1"/>
  <c r="E10325" i="1"/>
  <c r="E10326" i="1"/>
  <c r="E10327" i="1"/>
  <c r="E10328" i="1"/>
  <c r="E10329" i="1"/>
  <c r="E10330" i="1"/>
  <c r="E10331" i="1"/>
  <c r="E10332" i="1"/>
  <c r="E10333" i="1"/>
  <c r="E10334" i="1"/>
  <c r="E10335" i="1"/>
  <c r="E10336" i="1"/>
  <c r="E10337" i="1"/>
  <c r="E10338" i="1"/>
  <c r="E10339" i="1"/>
  <c r="E10340" i="1"/>
  <c r="E10341" i="1"/>
  <c r="E10342" i="1"/>
  <c r="E10343" i="1"/>
  <c r="E10344" i="1"/>
  <c r="E10345" i="1"/>
  <c r="E10346" i="1"/>
  <c r="E10347" i="1"/>
  <c r="E10348" i="1"/>
  <c r="E10349" i="1"/>
  <c r="E10350" i="1"/>
  <c r="E10351" i="1"/>
  <c r="E10352" i="1"/>
  <c r="E10353" i="1"/>
  <c r="E10354" i="1"/>
  <c r="E10355" i="1"/>
  <c r="E10356" i="1"/>
  <c r="E10357" i="1"/>
  <c r="E10358" i="1"/>
  <c r="E10359" i="1"/>
  <c r="E10360" i="1"/>
  <c r="E10361" i="1"/>
  <c r="E10362" i="1"/>
  <c r="E10363" i="1"/>
  <c r="E10364" i="1"/>
  <c r="E10365" i="1"/>
  <c r="E10366" i="1"/>
  <c r="E10367" i="1"/>
  <c r="E10368" i="1"/>
  <c r="E10369" i="1"/>
  <c r="E10370" i="1"/>
  <c r="E10371" i="1"/>
  <c r="E10372" i="1"/>
  <c r="E10373" i="1"/>
  <c r="E10374" i="1"/>
  <c r="E10375" i="1"/>
  <c r="E10376" i="1"/>
  <c r="E10377" i="1"/>
  <c r="E10378" i="1"/>
  <c r="E10379" i="1"/>
  <c r="E10380" i="1"/>
  <c r="E10381" i="1"/>
  <c r="E10382" i="1"/>
  <c r="E10383" i="1"/>
  <c r="E10384" i="1"/>
  <c r="E10385" i="1"/>
  <c r="E10386" i="1"/>
  <c r="E10387" i="1"/>
  <c r="E10388" i="1"/>
  <c r="E10389" i="1"/>
  <c r="E10390" i="1"/>
  <c r="E10391" i="1"/>
  <c r="E10392" i="1"/>
  <c r="E10393" i="1"/>
  <c r="E10394" i="1"/>
  <c r="E10395" i="1"/>
  <c r="E10396" i="1"/>
  <c r="E10397" i="1"/>
  <c r="E10398" i="1"/>
  <c r="E10399" i="1"/>
  <c r="E10400" i="1"/>
  <c r="E10401" i="1"/>
  <c r="E10402" i="1"/>
  <c r="E10403" i="1"/>
  <c r="E10404" i="1"/>
  <c r="E10405" i="1"/>
  <c r="E10406" i="1"/>
  <c r="E10407" i="1"/>
  <c r="E10408" i="1"/>
  <c r="E10409" i="1"/>
  <c r="E10410" i="1"/>
  <c r="E10411" i="1"/>
  <c r="E10412" i="1"/>
  <c r="E10413" i="1"/>
  <c r="E10414" i="1"/>
  <c r="E10415" i="1"/>
  <c r="E10416" i="1"/>
  <c r="E10417" i="1"/>
  <c r="E10418" i="1"/>
  <c r="E10419" i="1"/>
  <c r="E10420" i="1"/>
  <c r="E10421" i="1"/>
  <c r="E10422" i="1"/>
  <c r="E10423" i="1"/>
  <c r="E10424" i="1"/>
  <c r="E10425" i="1"/>
  <c r="E10426" i="1"/>
  <c r="E10427" i="1"/>
  <c r="E10428" i="1"/>
  <c r="E10429" i="1"/>
  <c r="E10430" i="1"/>
  <c r="E10431" i="1"/>
  <c r="E10432" i="1"/>
  <c r="E10433" i="1"/>
  <c r="E10434" i="1"/>
  <c r="E10435" i="1"/>
  <c r="E10436" i="1"/>
  <c r="E10437" i="1"/>
  <c r="E10438" i="1"/>
  <c r="E10439" i="1"/>
  <c r="E10440" i="1"/>
  <c r="E10441" i="1"/>
  <c r="E10442" i="1"/>
  <c r="E10443" i="1"/>
  <c r="E10444" i="1"/>
  <c r="E10445" i="1"/>
  <c r="E10446" i="1"/>
  <c r="E10447" i="1"/>
  <c r="E10448" i="1"/>
  <c r="E10449" i="1"/>
  <c r="E10450" i="1"/>
  <c r="E10451" i="1"/>
  <c r="E10452" i="1"/>
  <c r="E10453" i="1"/>
  <c r="E10454" i="1"/>
  <c r="E10455" i="1"/>
  <c r="E10456" i="1"/>
  <c r="E10457" i="1"/>
  <c r="E10458" i="1"/>
  <c r="E10459" i="1"/>
  <c r="E10460" i="1"/>
  <c r="E10461" i="1"/>
  <c r="E10462" i="1"/>
  <c r="E10463" i="1"/>
  <c r="E10464" i="1"/>
  <c r="E10465" i="1"/>
  <c r="E10466" i="1"/>
  <c r="E10467" i="1"/>
  <c r="E10468" i="1"/>
  <c r="E10469" i="1"/>
  <c r="E10470" i="1"/>
  <c r="E10471" i="1"/>
  <c r="E10472" i="1"/>
  <c r="E10473" i="1"/>
  <c r="E10474" i="1"/>
  <c r="E10475" i="1"/>
  <c r="E10476" i="1"/>
  <c r="E10477" i="1"/>
  <c r="E10478" i="1"/>
  <c r="E10479" i="1"/>
  <c r="E10480" i="1"/>
  <c r="E10481" i="1"/>
  <c r="E10482" i="1"/>
  <c r="E10483" i="1"/>
  <c r="E10484" i="1"/>
  <c r="E10485" i="1"/>
  <c r="E10486" i="1"/>
  <c r="E10487" i="1"/>
  <c r="E10488" i="1"/>
  <c r="E10489" i="1"/>
  <c r="E10490" i="1"/>
  <c r="E10491" i="1"/>
  <c r="E10492" i="1"/>
  <c r="E10493" i="1"/>
  <c r="E10494" i="1"/>
  <c r="E10495" i="1"/>
  <c r="E10496" i="1"/>
  <c r="E10497" i="1"/>
  <c r="E10498" i="1"/>
  <c r="E10499" i="1"/>
  <c r="E10500" i="1"/>
  <c r="E10501" i="1"/>
  <c r="E10502" i="1"/>
  <c r="E10503" i="1"/>
  <c r="E10504" i="1"/>
  <c r="E10505" i="1"/>
  <c r="E10506" i="1"/>
  <c r="E10507" i="1"/>
  <c r="E10508" i="1"/>
  <c r="E10509" i="1"/>
  <c r="E10510" i="1"/>
  <c r="E10511" i="1"/>
  <c r="E10512" i="1"/>
  <c r="E10513" i="1"/>
  <c r="E10514" i="1"/>
  <c r="E10515" i="1"/>
  <c r="E10516" i="1"/>
  <c r="E10517" i="1"/>
  <c r="E10518" i="1"/>
  <c r="E10519" i="1"/>
  <c r="E10520" i="1"/>
  <c r="E10521" i="1"/>
  <c r="E10522" i="1"/>
  <c r="E10523" i="1"/>
  <c r="E10524" i="1"/>
  <c r="E10525" i="1"/>
  <c r="E10526" i="1"/>
  <c r="E10527" i="1"/>
  <c r="E10528" i="1"/>
  <c r="E10529" i="1"/>
  <c r="E10530" i="1"/>
  <c r="E10531" i="1"/>
  <c r="E10532" i="1"/>
  <c r="E10533" i="1"/>
  <c r="E10534" i="1"/>
  <c r="E10535" i="1"/>
  <c r="E10536" i="1"/>
  <c r="E10537" i="1"/>
  <c r="E10538" i="1"/>
  <c r="E10539" i="1"/>
  <c r="E10540" i="1"/>
  <c r="E10541" i="1"/>
  <c r="E10542" i="1"/>
  <c r="E10543" i="1"/>
  <c r="E10544" i="1"/>
  <c r="E10545" i="1"/>
  <c r="E10546" i="1"/>
  <c r="E10547" i="1"/>
  <c r="E10548" i="1"/>
  <c r="E10549" i="1"/>
  <c r="E10550" i="1"/>
  <c r="E10551" i="1"/>
  <c r="E10552" i="1"/>
  <c r="E10553" i="1"/>
  <c r="E10554" i="1"/>
  <c r="E10555" i="1"/>
  <c r="E10556" i="1"/>
  <c r="E10557" i="1"/>
  <c r="E10558" i="1"/>
  <c r="E10559" i="1"/>
  <c r="E10560" i="1"/>
  <c r="E10561" i="1"/>
  <c r="E10562" i="1"/>
  <c r="E10563" i="1"/>
  <c r="E10564" i="1"/>
  <c r="E10565" i="1"/>
  <c r="E10566" i="1"/>
  <c r="E10567" i="1"/>
  <c r="E10568" i="1"/>
  <c r="E10569" i="1"/>
  <c r="E10570" i="1"/>
  <c r="E10571" i="1"/>
  <c r="E10572" i="1"/>
  <c r="E10573" i="1"/>
  <c r="E10574" i="1"/>
  <c r="E10575" i="1"/>
  <c r="E10576" i="1"/>
  <c r="E10577" i="1"/>
  <c r="E10578" i="1"/>
  <c r="E10579" i="1"/>
  <c r="E10580" i="1"/>
  <c r="E10581" i="1"/>
  <c r="E10582" i="1"/>
  <c r="E10583" i="1"/>
  <c r="E10584" i="1"/>
  <c r="E10585" i="1"/>
  <c r="E10586" i="1"/>
  <c r="E10587" i="1"/>
  <c r="E10588" i="1"/>
  <c r="E10589" i="1"/>
  <c r="E10590" i="1"/>
  <c r="E10591" i="1"/>
  <c r="E10592" i="1"/>
  <c r="E10593" i="1"/>
  <c r="E10594" i="1"/>
  <c r="E10595" i="1"/>
  <c r="E10596" i="1"/>
  <c r="E10597" i="1"/>
  <c r="E10598" i="1"/>
  <c r="E10599" i="1"/>
  <c r="E10600" i="1"/>
  <c r="E10601" i="1"/>
  <c r="E10602" i="1"/>
  <c r="E10603" i="1"/>
  <c r="E10604" i="1"/>
  <c r="E10605" i="1"/>
  <c r="E10606" i="1"/>
  <c r="E10607" i="1"/>
  <c r="E10608" i="1"/>
  <c r="E10609" i="1"/>
  <c r="E10610" i="1"/>
  <c r="E10611" i="1"/>
  <c r="E10612" i="1"/>
  <c r="E10613" i="1"/>
  <c r="E10614" i="1"/>
  <c r="E10615" i="1"/>
  <c r="E10616" i="1"/>
  <c r="E10617" i="1"/>
  <c r="E10618" i="1"/>
  <c r="E10619" i="1"/>
  <c r="E10620" i="1"/>
  <c r="E10621" i="1"/>
  <c r="E10622" i="1"/>
  <c r="E10623" i="1"/>
  <c r="E10624" i="1"/>
  <c r="E10625" i="1"/>
  <c r="E10626" i="1"/>
  <c r="E10627" i="1"/>
  <c r="E10628" i="1"/>
  <c r="E10629" i="1"/>
  <c r="E10630" i="1"/>
  <c r="E10631" i="1"/>
  <c r="E10632" i="1"/>
  <c r="E10633" i="1"/>
  <c r="E10634" i="1"/>
  <c r="E10635" i="1"/>
  <c r="E10636" i="1"/>
  <c r="E10637" i="1"/>
  <c r="E10638" i="1"/>
  <c r="E10639" i="1"/>
  <c r="E10640" i="1"/>
  <c r="E10641" i="1"/>
  <c r="E10642" i="1"/>
  <c r="E10643" i="1"/>
  <c r="E10644" i="1"/>
  <c r="E10645" i="1"/>
  <c r="E10646" i="1"/>
  <c r="E10647" i="1"/>
  <c r="E10648" i="1"/>
  <c r="E10649" i="1"/>
  <c r="E10650" i="1"/>
  <c r="E10651" i="1"/>
  <c r="E10652" i="1"/>
  <c r="E10653" i="1"/>
  <c r="E10654" i="1"/>
  <c r="E10655" i="1"/>
  <c r="E10656" i="1"/>
  <c r="E10657" i="1"/>
  <c r="E10658" i="1"/>
  <c r="E10659" i="1"/>
  <c r="E10660" i="1"/>
  <c r="E10661" i="1"/>
  <c r="E10662" i="1"/>
  <c r="E10663" i="1"/>
  <c r="E10664" i="1"/>
  <c r="E10665" i="1"/>
  <c r="E10666" i="1"/>
  <c r="E10667" i="1"/>
  <c r="E10668" i="1"/>
  <c r="E10669" i="1"/>
  <c r="E10670" i="1"/>
  <c r="E10671" i="1"/>
  <c r="E10672" i="1"/>
  <c r="E10673" i="1"/>
  <c r="E10674" i="1"/>
  <c r="E10675" i="1"/>
  <c r="E10676" i="1"/>
  <c r="E10677" i="1"/>
  <c r="E10678" i="1"/>
  <c r="E10679" i="1"/>
  <c r="E10680" i="1"/>
  <c r="E10681" i="1"/>
  <c r="E10682" i="1"/>
  <c r="E10683" i="1"/>
  <c r="E10684" i="1"/>
  <c r="E10685" i="1"/>
  <c r="E10686" i="1"/>
  <c r="E10687" i="1"/>
  <c r="E10688" i="1"/>
  <c r="E10689" i="1"/>
  <c r="E10690" i="1"/>
  <c r="E10691" i="1"/>
  <c r="E10692" i="1"/>
  <c r="E10693" i="1"/>
  <c r="E10694" i="1"/>
  <c r="E10695" i="1"/>
  <c r="E10696" i="1"/>
  <c r="E10697" i="1"/>
  <c r="E10698" i="1"/>
  <c r="E10699" i="1"/>
  <c r="E10700" i="1"/>
  <c r="E10701" i="1"/>
  <c r="E10702" i="1"/>
  <c r="E10703" i="1"/>
  <c r="E10704" i="1"/>
  <c r="E10705" i="1"/>
  <c r="E10706" i="1"/>
  <c r="E10707" i="1"/>
  <c r="E10708" i="1"/>
  <c r="E10709" i="1"/>
  <c r="E10710" i="1"/>
  <c r="E10711" i="1"/>
  <c r="E10712" i="1"/>
  <c r="E10713" i="1"/>
  <c r="E10714" i="1"/>
  <c r="E10715" i="1"/>
  <c r="E10716" i="1"/>
  <c r="E10717" i="1"/>
  <c r="E10718" i="1"/>
  <c r="E10719" i="1"/>
  <c r="E10720" i="1"/>
  <c r="E10721" i="1"/>
  <c r="E10722" i="1"/>
  <c r="E10723" i="1"/>
  <c r="E10724" i="1"/>
  <c r="E10725" i="1"/>
  <c r="E10726" i="1"/>
  <c r="E10727" i="1"/>
  <c r="E10728" i="1"/>
  <c r="E10729" i="1"/>
  <c r="E10730" i="1"/>
  <c r="E10731" i="1"/>
  <c r="E10732" i="1"/>
  <c r="E10733" i="1"/>
  <c r="E10734" i="1"/>
  <c r="E10735" i="1"/>
  <c r="E10736" i="1"/>
  <c r="E10737" i="1"/>
  <c r="E10738" i="1"/>
  <c r="E10739" i="1"/>
  <c r="E10740" i="1"/>
  <c r="E10741" i="1"/>
  <c r="E10742" i="1"/>
  <c r="E10743" i="1"/>
  <c r="E10744" i="1"/>
  <c r="E10745" i="1"/>
  <c r="E10746" i="1"/>
  <c r="E10747" i="1"/>
  <c r="E10748" i="1"/>
  <c r="E10749" i="1"/>
  <c r="E10750" i="1"/>
  <c r="E10751" i="1"/>
  <c r="E10752" i="1"/>
  <c r="E10753" i="1"/>
  <c r="E10754" i="1"/>
  <c r="E10755" i="1"/>
  <c r="E10756" i="1"/>
  <c r="E10757" i="1"/>
  <c r="E10758" i="1"/>
  <c r="E10759" i="1"/>
  <c r="E10760" i="1"/>
  <c r="E10761" i="1"/>
  <c r="E10762" i="1"/>
  <c r="E10763" i="1"/>
  <c r="E10764" i="1"/>
  <c r="E10765" i="1"/>
  <c r="E10766" i="1"/>
  <c r="E10767" i="1"/>
  <c r="E10768" i="1"/>
  <c r="E10769" i="1"/>
  <c r="E10770" i="1"/>
  <c r="E10771" i="1"/>
  <c r="E10772" i="1"/>
  <c r="E10773" i="1"/>
  <c r="E10774" i="1"/>
  <c r="E10775" i="1"/>
  <c r="E10776" i="1"/>
  <c r="E10777" i="1"/>
  <c r="E10778" i="1"/>
  <c r="E10779" i="1"/>
  <c r="E10780" i="1"/>
  <c r="E10781" i="1"/>
  <c r="E10782" i="1"/>
  <c r="E10783" i="1"/>
  <c r="E10784" i="1"/>
  <c r="E10785" i="1"/>
  <c r="E10786" i="1"/>
  <c r="E10787" i="1"/>
  <c r="E10788" i="1"/>
  <c r="E10789" i="1"/>
  <c r="E10790" i="1"/>
  <c r="E10791" i="1"/>
  <c r="E10792" i="1"/>
  <c r="E10793" i="1"/>
  <c r="E10794" i="1"/>
  <c r="E10795" i="1"/>
  <c r="E10796" i="1"/>
  <c r="E10797" i="1"/>
  <c r="E10798" i="1"/>
  <c r="E10799" i="1"/>
  <c r="E10800" i="1"/>
  <c r="E10801" i="1"/>
  <c r="E10802" i="1"/>
  <c r="E10803" i="1"/>
  <c r="E10804" i="1"/>
  <c r="E10805" i="1"/>
  <c r="E10806" i="1"/>
  <c r="E10807" i="1"/>
  <c r="E10808" i="1"/>
  <c r="E10809" i="1"/>
  <c r="E10810" i="1"/>
  <c r="E10811" i="1"/>
  <c r="E10812" i="1"/>
  <c r="E10813" i="1"/>
  <c r="E10814" i="1"/>
  <c r="E10815" i="1"/>
  <c r="E10816" i="1"/>
  <c r="E10817" i="1"/>
  <c r="E10818" i="1"/>
  <c r="E10819" i="1"/>
  <c r="E10820" i="1"/>
  <c r="E10821" i="1"/>
  <c r="E10822" i="1"/>
  <c r="E10823" i="1"/>
  <c r="E10824" i="1"/>
  <c r="E10825" i="1"/>
  <c r="E10826" i="1"/>
  <c r="E10827" i="1"/>
  <c r="E10828" i="1"/>
  <c r="E10829" i="1"/>
  <c r="E10830" i="1"/>
  <c r="E10831" i="1"/>
  <c r="E10832" i="1"/>
  <c r="E10833" i="1"/>
  <c r="E10834" i="1"/>
  <c r="E10835" i="1"/>
  <c r="E10836" i="1"/>
  <c r="E10837" i="1"/>
  <c r="E10838" i="1"/>
  <c r="E10839" i="1"/>
  <c r="E10840" i="1"/>
  <c r="E10841" i="1"/>
  <c r="E10842" i="1"/>
  <c r="E10843" i="1"/>
  <c r="E10844" i="1"/>
  <c r="E10845" i="1"/>
  <c r="E10846" i="1"/>
  <c r="E10847" i="1"/>
  <c r="E10848" i="1"/>
  <c r="E10849" i="1"/>
  <c r="E10850" i="1"/>
  <c r="E10851" i="1"/>
  <c r="E10852" i="1"/>
  <c r="E10853" i="1"/>
  <c r="E10854" i="1"/>
  <c r="E10855" i="1"/>
  <c r="E10856" i="1"/>
  <c r="E10857" i="1"/>
  <c r="E10858" i="1"/>
  <c r="E10859" i="1"/>
  <c r="E10860" i="1"/>
  <c r="E10861" i="1"/>
  <c r="E10862" i="1"/>
  <c r="E10863" i="1"/>
  <c r="E10864" i="1"/>
  <c r="E10865" i="1"/>
  <c r="E10866" i="1"/>
  <c r="E10867" i="1"/>
  <c r="E10868" i="1"/>
  <c r="E10869" i="1"/>
  <c r="E10870" i="1"/>
  <c r="E10871" i="1"/>
  <c r="E10872" i="1"/>
  <c r="E10873" i="1"/>
  <c r="E10874" i="1"/>
  <c r="E10875" i="1"/>
  <c r="E10876" i="1"/>
  <c r="E10877" i="1"/>
  <c r="E10878" i="1"/>
  <c r="E10879" i="1"/>
  <c r="E10880" i="1"/>
  <c r="E10881" i="1"/>
  <c r="E10882" i="1"/>
  <c r="E10883" i="1"/>
  <c r="E10884" i="1"/>
  <c r="E10885" i="1"/>
  <c r="E10886" i="1"/>
  <c r="E10887" i="1"/>
  <c r="E10888" i="1"/>
  <c r="E10889" i="1"/>
  <c r="E10890" i="1"/>
  <c r="E10891" i="1"/>
  <c r="E10892" i="1"/>
  <c r="E10893" i="1"/>
  <c r="E10894" i="1"/>
  <c r="E10895" i="1"/>
  <c r="E10896" i="1"/>
  <c r="E10897" i="1"/>
  <c r="E10898" i="1"/>
  <c r="E10899" i="1"/>
  <c r="E10900" i="1"/>
  <c r="E10901" i="1"/>
  <c r="E10902" i="1"/>
  <c r="E10903" i="1"/>
  <c r="E10904" i="1"/>
  <c r="E10905" i="1"/>
  <c r="E10906" i="1"/>
  <c r="E10907" i="1"/>
  <c r="E10908" i="1"/>
  <c r="E10909" i="1"/>
  <c r="E10910" i="1"/>
  <c r="E10911" i="1"/>
  <c r="E10912" i="1"/>
  <c r="E10913" i="1"/>
  <c r="E10914" i="1"/>
  <c r="E10915" i="1"/>
  <c r="E10916" i="1"/>
  <c r="E6677" i="1"/>
  <c r="E6678" i="1"/>
  <c r="E6679" i="1"/>
  <c r="E6680" i="1"/>
  <c r="E6681" i="1"/>
  <c r="E6682" i="1"/>
  <c r="E6683" i="1"/>
  <c r="E6684" i="1"/>
  <c r="E6685" i="1"/>
  <c r="E6686" i="1"/>
  <c r="E6687" i="1"/>
  <c r="E6688" i="1"/>
  <c r="E6689" i="1"/>
  <c r="E6690" i="1"/>
  <c r="E6691" i="1"/>
  <c r="E6692" i="1"/>
  <c r="E6693" i="1"/>
  <c r="E6694" i="1"/>
  <c r="E6695" i="1"/>
  <c r="E6696" i="1"/>
  <c r="E6697" i="1"/>
  <c r="E6698" i="1"/>
  <c r="E6699" i="1"/>
  <c r="E6700" i="1"/>
  <c r="E6701" i="1"/>
  <c r="E6702" i="1"/>
  <c r="E6703" i="1"/>
  <c r="E6704" i="1"/>
  <c r="E6705" i="1"/>
  <c r="E6706" i="1"/>
  <c r="E6707" i="1"/>
  <c r="E6708" i="1"/>
  <c r="E6709" i="1"/>
  <c r="E6710" i="1"/>
  <c r="E6711" i="1"/>
  <c r="E6712" i="1"/>
  <c r="E6713" i="1"/>
  <c r="E6714" i="1"/>
  <c r="E6715" i="1"/>
  <c r="E6716" i="1"/>
  <c r="E6717" i="1"/>
  <c r="E6718" i="1"/>
  <c r="E6719" i="1"/>
  <c r="E6720" i="1"/>
  <c r="E6721" i="1"/>
  <c r="E6722" i="1"/>
  <c r="E6723" i="1"/>
  <c r="E6724" i="1"/>
  <c r="E6725" i="1"/>
  <c r="E6726" i="1"/>
  <c r="E6727" i="1"/>
  <c r="E6728" i="1"/>
  <c r="E6729" i="1"/>
  <c r="E6730" i="1"/>
  <c r="E6731" i="1"/>
  <c r="E6732" i="1"/>
  <c r="E6733" i="1"/>
  <c r="E6734" i="1"/>
  <c r="E6735" i="1"/>
  <c r="E6736" i="1"/>
  <c r="E6737" i="1"/>
  <c r="E6738" i="1"/>
  <c r="E6739" i="1"/>
  <c r="E6740" i="1"/>
  <c r="E6741" i="1"/>
  <c r="E6742" i="1"/>
  <c r="E6743" i="1"/>
  <c r="E6744" i="1"/>
  <c r="E6745" i="1"/>
  <c r="E6746" i="1"/>
  <c r="E6747" i="1"/>
  <c r="E6748" i="1"/>
  <c r="E6749" i="1"/>
  <c r="E6750" i="1"/>
  <c r="E6751" i="1"/>
  <c r="E6752" i="1"/>
  <c r="E6753" i="1"/>
  <c r="E6754" i="1"/>
  <c r="E6755" i="1"/>
  <c r="E6756" i="1"/>
  <c r="E6757" i="1"/>
  <c r="E6758" i="1"/>
  <c r="E6759" i="1"/>
  <c r="E6760" i="1"/>
  <c r="E6761" i="1"/>
  <c r="E6762" i="1"/>
  <c r="E6763" i="1"/>
  <c r="E6764" i="1"/>
  <c r="E6765" i="1"/>
  <c r="E6766" i="1"/>
  <c r="E6767" i="1"/>
  <c r="E6768" i="1"/>
  <c r="E6769" i="1"/>
  <c r="E6770" i="1"/>
  <c r="E6771" i="1"/>
  <c r="E6772" i="1"/>
  <c r="E6773" i="1"/>
  <c r="E6774" i="1"/>
  <c r="E6775" i="1"/>
  <c r="E6776" i="1"/>
  <c r="E6777" i="1"/>
  <c r="E6778" i="1"/>
  <c r="E6779" i="1"/>
  <c r="E6780" i="1"/>
  <c r="E6781" i="1"/>
  <c r="E6782" i="1"/>
  <c r="E6783" i="1"/>
  <c r="E6784" i="1"/>
  <c r="E6785" i="1"/>
  <c r="E6786" i="1"/>
  <c r="E6787" i="1"/>
  <c r="E6788" i="1"/>
  <c r="E6789" i="1"/>
  <c r="E6790" i="1"/>
  <c r="E6791" i="1"/>
  <c r="E6792" i="1"/>
  <c r="E6793" i="1"/>
  <c r="E6794" i="1"/>
  <c r="E6795" i="1"/>
  <c r="E6796" i="1"/>
  <c r="E6797" i="1"/>
  <c r="E6798" i="1"/>
  <c r="E6799" i="1"/>
  <c r="E6800" i="1"/>
  <c r="E6801" i="1"/>
  <c r="E6802" i="1"/>
  <c r="E6803" i="1"/>
  <c r="E6804" i="1"/>
  <c r="E6805" i="1"/>
  <c r="E6806" i="1"/>
  <c r="E6807" i="1"/>
  <c r="E6808" i="1"/>
  <c r="E6809" i="1"/>
  <c r="E6810" i="1"/>
  <c r="E6811" i="1"/>
  <c r="E6812" i="1"/>
  <c r="E6813" i="1"/>
  <c r="E6814" i="1"/>
  <c r="E6815" i="1"/>
  <c r="E6816" i="1"/>
  <c r="E6817" i="1"/>
  <c r="E6818" i="1"/>
  <c r="E6819" i="1"/>
  <c r="E6820" i="1"/>
  <c r="E6821" i="1"/>
  <c r="E6822" i="1"/>
  <c r="E6823" i="1"/>
  <c r="E6824" i="1"/>
  <c r="E6825" i="1"/>
  <c r="E6826" i="1"/>
  <c r="E6827" i="1"/>
  <c r="E6828" i="1"/>
  <c r="E6829" i="1"/>
  <c r="E6830" i="1"/>
  <c r="E6831" i="1"/>
  <c r="E6832" i="1"/>
  <c r="E6833" i="1"/>
  <c r="E6834" i="1"/>
  <c r="E6835" i="1"/>
  <c r="E6836" i="1"/>
  <c r="E6837" i="1"/>
  <c r="E6838" i="1"/>
  <c r="E6839" i="1"/>
  <c r="E6840" i="1"/>
  <c r="E6841" i="1"/>
  <c r="E6842" i="1"/>
  <c r="E6843" i="1"/>
  <c r="E6844" i="1"/>
  <c r="E6845" i="1"/>
  <c r="E6846" i="1"/>
  <c r="E6847" i="1"/>
  <c r="E6848" i="1"/>
  <c r="E6849" i="1"/>
  <c r="E6850" i="1"/>
  <c r="E6851" i="1"/>
  <c r="E6852" i="1"/>
  <c r="E6853" i="1"/>
  <c r="E6854" i="1"/>
  <c r="E6855" i="1"/>
  <c r="E6856" i="1"/>
  <c r="E6857" i="1"/>
  <c r="E6858" i="1"/>
  <c r="E6859" i="1"/>
  <c r="E6860" i="1"/>
  <c r="E6861" i="1"/>
  <c r="E6862" i="1"/>
  <c r="E6863" i="1"/>
  <c r="E6864" i="1"/>
  <c r="E6865" i="1"/>
  <c r="E6866" i="1"/>
  <c r="E6867" i="1"/>
  <c r="E6868" i="1"/>
  <c r="E6869" i="1"/>
  <c r="E6870" i="1"/>
  <c r="E6871" i="1"/>
  <c r="E6872" i="1"/>
  <c r="E6873" i="1"/>
  <c r="E6874" i="1"/>
  <c r="E6875" i="1"/>
  <c r="E6876" i="1"/>
  <c r="E6877" i="1"/>
  <c r="E6878" i="1"/>
  <c r="E6879" i="1"/>
  <c r="E6880" i="1"/>
  <c r="E6881" i="1"/>
  <c r="E6882" i="1"/>
  <c r="E6883" i="1"/>
  <c r="E6884" i="1"/>
  <c r="E6885" i="1"/>
  <c r="E6886" i="1"/>
  <c r="E6887" i="1"/>
  <c r="E6888" i="1"/>
  <c r="E6889" i="1"/>
  <c r="E6890" i="1"/>
  <c r="E6891" i="1"/>
  <c r="E6892" i="1"/>
  <c r="E6893" i="1"/>
  <c r="E6894" i="1"/>
  <c r="E6895" i="1"/>
  <c r="E6896" i="1"/>
  <c r="E6897" i="1"/>
  <c r="E6898" i="1"/>
  <c r="E6899" i="1"/>
  <c r="E6900" i="1"/>
  <c r="E6901" i="1"/>
  <c r="E6902" i="1"/>
  <c r="E6903" i="1"/>
  <c r="E6904" i="1"/>
  <c r="E6905" i="1"/>
  <c r="E6906" i="1"/>
  <c r="E6907" i="1"/>
  <c r="E6908" i="1"/>
  <c r="E6909" i="1"/>
  <c r="E6910" i="1"/>
  <c r="E6911" i="1"/>
  <c r="E6912" i="1"/>
  <c r="E6913" i="1"/>
  <c r="E6914" i="1"/>
  <c r="E6915" i="1"/>
  <c r="E6916" i="1"/>
  <c r="E6917" i="1"/>
  <c r="E6918" i="1"/>
  <c r="E6919" i="1"/>
  <c r="E6920" i="1"/>
  <c r="E6921" i="1"/>
  <c r="E6922" i="1"/>
  <c r="E6923" i="1"/>
  <c r="E6924" i="1"/>
  <c r="E6925" i="1"/>
  <c r="E6926" i="1"/>
  <c r="E6927" i="1"/>
  <c r="E6928" i="1"/>
  <c r="E6929" i="1"/>
  <c r="E6930" i="1"/>
  <c r="E6931" i="1"/>
  <c r="E6932" i="1"/>
  <c r="E6933" i="1"/>
  <c r="E6934" i="1"/>
  <c r="E6935" i="1"/>
  <c r="E6936" i="1"/>
  <c r="E6937" i="1"/>
  <c r="E6938" i="1"/>
  <c r="E6939" i="1"/>
  <c r="E6940" i="1"/>
  <c r="E6941" i="1"/>
  <c r="E6942" i="1"/>
  <c r="E6943" i="1"/>
  <c r="E6944" i="1"/>
  <c r="E6945" i="1"/>
  <c r="E6946" i="1"/>
  <c r="E6947" i="1"/>
  <c r="E6948" i="1"/>
  <c r="E6949" i="1"/>
  <c r="E6950" i="1"/>
  <c r="E6951" i="1"/>
  <c r="E6952" i="1"/>
  <c r="E6953" i="1"/>
  <c r="E6954" i="1"/>
  <c r="E6955" i="1"/>
  <c r="E6956" i="1"/>
  <c r="E6957" i="1"/>
  <c r="E6958" i="1"/>
  <c r="E6959" i="1"/>
  <c r="E6960" i="1"/>
  <c r="E6961" i="1"/>
  <c r="E6962" i="1"/>
  <c r="E6963" i="1"/>
  <c r="E6964" i="1"/>
  <c r="E6965" i="1"/>
  <c r="E6966" i="1"/>
  <c r="E6967" i="1"/>
  <c r="E6968" i="1"/>
  <c r="E6969" i="1"/>
  <c r="E6970" i="1"/>
  <c r="E6971" i="1"/>
  <c r="E6972" i="1"/>
  <c r="E6973" i="1"/>
  <c r="E6974" i="1"/>
  <c r="E6975" i="1"/>
  <c r="E6976" i="1"/>
  <c r="E6977" i="1"/>
  <c r="E6978" i="1"/>
  <c r="E6979" i="1"/>
  <c r="E6980" i="1"/>
  <c r="E6981" i="1"/>
  <c r="E6982" i="1"/>
  <c r="E6983" i="1"/>
  <c r="E6984" i="1"/>
  <c r="E6985" i="1"/>
  <c r="E6986" i="1"/>
  <c r="E6987" i="1"/>
  <c r="E6988" i="1"/>
  <c r="E6989" i="1"/>
  <c r="E6990" i="1"/>
  <c r="E6991" i="1"/>
  <c r="E6992" i="1"/>
  <c r="E6993" i="1"/>
  <c r="E6994" i="1"/>
  <c r="E6995" i="1"/>
  <c r="E6996" i="1"/>
  <c r="E6997" i="1"/>
  <c r="E6998" i="1"/>
  <c r="E6999" i="1"/>
  <c r="E7000" i="1"/>
  <c r="E7001" i="1"/>
  <c r="E7002" i="1"/>
  <c r="E7003" i="1"/>
  <c r="E7004" i="1"/>
  <c r="E7005" i="1"/>
  <c r="E7006" i="1"/>
  <c r="E7007" i="1"/>
  <c r="E7008" i="1"/>
  <c r="E7009" i="1"/>
  <c r="E7010" i="1"/>
  <c r="E7011" i="1"/>
  <c r="E7012" i="1"/>
  <c r="E7013" i="1"/>
  <c r="E7014" i="1"/>
  <c r="E7015" i="1"/>
  <c r="E7016" i="1"/>
  <c r="E7017" i="1"/>
  <c r="E7018" i="1"/>
  <c r="E7019" i="1"/>
  <c r="E7020" i="1"/>
  <c r="E7021" i="1"/>
  <c r="E7022" i="1"/>
  <c r="E7023" i="1"/>
  <c r="E7024" i="1"/>
  <c r="E7025" i="1"/>
  <c r="E7026" i="1"/>
  <c r="E7027" i="1"/>
  <c r="E7028" i="1"/>
  <c r="E7029" i="1"/>
  <c r="E7030" i="1"/>
  <c r="E7031" i="1"/>
  <c r="E7032" i="1"/>
  <c r="E7033" i="1"/>
  <c r="E7034" i="1"/>
  <c r="E7035" i="1"/>
  <c r="E7036" i="1"/>
  <c r="E7037" i="1"/>
  <c r="E7038" i="1"/>
  <c r="E7039" i="1"/>
  <c r="E7040" i="1"/>
  <c r="E7041" i="1"/>
  <c r="E7042" i="1"/>
  <c r="E7043" i="1"/>
  <c r="E7044" i="1"/>
  <c r="E7045" i="1"/>
  <c r="E7046" i="1"/>
  <c r="E7047" i="1"/>
  <c r="E7048" i="1"/>
  <c r="E7049" i="1"/>
  <c r="E7050" i="1"/>
  <c r="E7051" i="1"/>
  <c r="E7052" i="1"/>
  <c r="E7053" i="1"/>
  <c r="E7054" i="1"/>
  <c r="E7055" i="1"/>
  <c r="E7056" i="1"/>
  <c r="E7057" i="1"/>
  <c r="E7058" i="1"/>
  <c r="E7059" i="1"/>
  <c r="E7060" i="1"/>
  <c r="E7061" i="1"/>
  <c r="E7062" i="1"/>
  <c r="E7063" i="1"/>
  <c r="E7064" i="1"/>
  <c r="E7065" i="1"/>
  <c r="E7066" i="1"/>
  <c r="E7067" i="1"/>
  <c r="E7068" i="1"/>
  <c r="E7069" i="1"/>
  <c r="E7070" i="1"/>
  <c r="E7071" i="1"/>
  <c r="E7072" i="1"/>
  <c r="E7073" i="1"/>
  <c r="E7074" i="1"/>
  <c r="E7075" i="1"/>
  <c r="E7076" i="1"/>
  <c r="E7077" i="1"/>
  <c r="E7078" i="1"/>
  <c r="E7079" i="1"/>
  <c r="E7080" i="1"/>
  <c r="E7081" i="1"/>
  <c r="E7082" i="1"/>
  <c r="E7083" i="1"/>
  <c r="E7084" i="1"/>
  <c r="E7085" i="1"/>
  <c r="E7086" i="1"/>
  <c r="E7087" i="1"/>
  <c r="E7088" i="1"/>
  <c r="E7089" i="1"/>
  <c r="E7090" i="1"/>
  <c r="E7091" i="1"/>
  <c r="E7092" i="1"/>
  <c r="E7093" i="1"/>
  <c r="E7094" i="1"/>
  <c r="E7095" i="1"/>
  <c r="E7096" i="1"/>
  <c r="E7097" i="1"/>
  <c r="E7098" i="1"/>
  <c r="E7099" i="1"/>
  <c r="E7100" i="1"/>
  <c r="E7101" i="1"/>
  <c r="E7102" i="1"/>
  <c r="E7103" i="1"/>
  <c r="E7104" i="1"/>
  <c r="E7105" i="1"/>
  <c r="E7106" i="1"/>
  <c r="E7107" i="1"/>
  <c r="E7108" i="1"/>
  <c r="E7109" i="1"/>
  <c r="E7110" i="1"/>
  <c r="E7111" i="1"/>
  <c r="E7112" i="1"/>
  <c r="E7113" i="1"/>
  <c r="E7114" i="1"/>
  <c r="E7115" i="1"/>
  <c r="E7116" i="1"/>
  <c r="E7117" i="1"/>
  <c r="E7118" i="1"/>
  <c r="E7119" i="1"/>
  <c r="E7120" i="1"/>
  <c r="E7121" i="1"/>
  <c r="E7122" i="1"/>
  <c r="E7123" i="1"/>
  <c r="E7124" i="1"/>
  <c r="E7125" i="1"/>
  <c r="E7126" i="1"/>
  <c r="E7127" i="1"/>
  <c r="E7128" i="1"/>
  <c r="E7129" i="1"/>
  <c r="E7130" i="1"/>
  <c r="E7131" i="1"/>
  <c r="E7132" i="1"/>
  <c r="E7133" i="1"/>
  <c r="E7134" i="1"/>
  <c r="E7135" i="1"/>
  <c r="E7136" i="1"/>
  <c r="E7137" i="1"/>
  <c r="E7138" i="1"/>
  <c r="E7139" i="1"/>
  <c r="E7140" i="1"/>
  <c r="E7141" i="1"/>
  <c r="E7142" i="1"/>
  <c r="E7143" i="1"/>
  <c r="E7144" i="1"/>
  <c r="E7145" i="1"/>
  <c r="E7146" i="1"/>
  <c r="E7147" i="1"/>
  <c r="E7148" i="1"/>
  <c r="E7149" i="1"/>
  <c r="E7150" i="1"/>
  <c r="E7151" i="1"/>
  <c r="E7152" i="1"/>
  <c r="E7153" i="1"/>
  <c r="E7154" i="1"/>
  <c r="E7155" i="1"/>
  <c r="E7156" i="1"/>
  <c r="E7157" i="1"/>
  <c r="E7158" i="1"/>
  <c r="E7159" i="1"/>
  <c r="E7160" i="1"/>
  <c r="E7161" i="1"/>
  <c r="E7162" i="1"/>
  <c r="E7163" i="1"/>
  <c r="E7164" i="1"/>
  <c r="E7165" i="1"/>
  <c r="E7166" i="1"/>
  <c r="E7167" i="1"/>
  <c r="E7168" i="1"/>
  <c r="E7169" i="1"/>
  <c r="E7170" i="1"/>
  <c r="E7171" i="1"/>
  <c r="E7172" i="1"/>
  <c r="E7173" i="1"/>
  <c r="E7174" i="1"/>
  <c r="E7175" i="1"/>
  <c r="E7176" i="1"/>
  <c r="E7177" i="1"/>
  <c r="E7178" i="1"/>
  <c r="E7179" i="1"/>
  <c r="E7180" i="1"/>
  <c r="E7181" i="1"/>
  <c r="E7182" i="1"/>
  <c r="E7183" i="1"/>
  <c r="E7184" i="1"/>
  <c r="E7185" i="1"/>
  <c r="E7186" i="1"/>
  <c r="E7187" i="1"/>
  <c r="E7188" i="1"/>
  <c r="E7189" i="1"/>
  <c r="E7190" i="1"/>
  <c r="E7191" i="1"/>
  <c r="E7192" i="1"/>
  <c r="E7193" i="1"/>
  <c r="E7194" i="1"/>
  <c r="E7195" i="1"/>
  <c r="E7196" i="1"/>
  <c r="E7197" i="1"/>
  <c r="E7198" i="1"/>
  <c r="E7199" i="1"/>
  <c r="E7200" i="1"/>
  <c r="E7201" i="1"/>
  <c r="E7202" i="1"/>
  <c r="E7203" i="1"/>
  <c r="E7204" i="1"/>
  <c r="E7205" i="1"/>
  <c r="E7206" i="1"/>
  <c r="E7207" i="1"/>
  <c r="E7208" i="1"/>
  <c r="E7209" i="1"/>
  <c r="E7210" i="1"/>
  <c r="E7211" i="1"/>
  <c r="E7212" i="1"/>
  <c r="E7213" i="1"/>
  <c r="E7214" i="1"/>
  <c r="E7215" i="1"/>
  <c r="E7216" i="1"/>
  <c r="E7217" i="1"/>
  <c r="E7218" i="1"/>
  <c r="E7219" i="1"/>
  <c r="E7220" i="1"/>
  <c r="E7221" i="1"/>
  <c r="E7222" i="1"/>
  <c r="E7223" i="1"/>
  <c r="E7224" i="1"/>
  <c r="E7225" i="1"/>
  <c r="E7226" i="1"/>
  <c r="E7227" i="1"/>
  <c r="E7228" i="1"/>
  <c r="E7229" i="1"/>
  <c r="E7230" i="1"/>
  <c r="E7231" i="1"/>
  <c r="E7232" i="1"/>
  <c r="E7233" i="1"/>
  <c r="E7234" i="1"/>
  <c r="E7235" i="1"/>
  <c r="E7236" i="1"/>
  <c r="E7237" i="1"/>
  <c r="E7238" i="1"/>
  <c r="E7239" i="1"/>
  <c r="E7240" i="1"/>
  <c r="E7241" i="1"/>
  <c r="E7242" i="1"/>
  <c r="E7243" i="1"/>
  <c r="E7244" i="1"/>
  <c r="E7245" i="1"/>
  <c r="E7246" i="1"/>
  <c r="E7247" i="1"/>
  <c r="E7248" i="1"/>
  <c r="E7249" i="1"/>
  <c r="E7250" i="1"/>
  <c r="E7251" i="1"/>
  <c r="E7252" i="1"/>
  <c r="E7253" i="1"/>
  <c r="E7254" i="1"/>
  <c r="E7255" i="1"/>
  <c r="E7256" i="1"/>
  <c r="E7257" i="1"/>
  <c r="E7258" i="1"/>
  <c r="E7259" i="1"/>
  <c r="E7260" i="1"/>
  <c r="E7261" i="1"/>
  <c r="E7262" i="1"/>
  <c r="E7263" i="1"/>
  <c r="E7264" i="1"/>
  <c r="E7265" i="1"/>
  <c r="E7266" i="1"/>
  <c r="E7267" i="1"/>
  <c r="E7268" i="1"/>
  <c r="E7269" i="1"/>
  <c r="E7270" i="1"/>
  <c r="E7271" i="1"/>
  <c r="E7272" i="1"/>
  <c r="E7273" i="1"/>
  <c r="E7274" i="1"/>
  <c r="E7275" i="1"/>
  <c r="E7276" i="1"/>
  <c r="E7277" i="1"/>
  <c r="E7278" i="1"/>
  <c r="E7279" i="1"/>
  <c r="E7280" i="1"/>
  <c r="E7281" i="1"/>
  <c r="E7282" i="1"/>
  <c r="E7283" i="1"/>
  <c r="E7284" i="1"/>
  <c r="E7285" i="1"/>
  <c r="E7286" i="1"/>
  <c r="E7287" i="1"/>
  <c r="E7288" i="1"/>
  <c r="E7289" i="1"/>
  <c r="E7290" i="1"/>
  <c r="E7291" i="1"/>
  <c r="E7292" i="1"/>
  <c r="E7293" i="1"/>
  <c r="E7294" i="1"/>
  <c r="E7295" i="1"/>
  <c r="E7296" i="1"/>
  <c r="E7297" i="1"/>
  <c r="E7298" i="1"/>
  <c r="E7299" i="1"/>
  <c r="E7300" i="1"/>
  <c r="E7301" i="1"/>
  <c r="E7302" i="1"/>
  <c r="E7303" i="1"/>
  <c r="E7304" i="1"/>
  <c r="E7305" i="1"/>
  <c r="E7306" i="1"/>
  <c r="E7307" i="1"/>
  <c r="E7308" i="1"/>
  <c r="E7309" i="1"/>
  <c r="E7310" i="1"/>
  <c r="E7311" i="1"/>
  <c r="E7312" i="1"/>
  <c r="E7313" i="1"/>
  <c r="E7314" i="1"/>
  <c r="E7315" i="1"/>
  <c r="E7316" i="1"/>
  <c r="E7317" i="1"/>
  <c r="E7318" i="1"/>
  <c r="E7319" i="1"/>
  <c r="E7320" i="1"/>
  <c r="E7321" i="1"/>
  <c r="E7322" i="1"/>
  <c r="E7323" i="1"/>
  <c r="E7324" i="1"/>
  <c r="E7325" i="1"/>
  <c r="E7326" i="1"/>
  <c r="E7327" i="1"/>
  <c r="E7328" i="1"/>
  <c r="E7329" i="1"/>
  <c r="E7330" i="1"/>
  <c r="E7331" i="1"/>
  <c r="E7332" i="1"/>
  <c r="E7333" i="1"/>
  <c r="E7334" i="1"/>
  <c r="E7335" i="1"/>
  <c r="E7336" i="1"/>
  <c r="E7337" i="1"/>
  <c r="E7338" i="1"/>
  <c r="E7339" i="1"/>
  <c r="E7340" i="1"/>
  <c r="E7341" i="1"/>
  <c r="E7342" i="1"/>
  <c r="E7343" i="1"/>
  <c r="E7344" i="1"/>
  <c r="E7345" i="1"/>
  <c r="E7346" i="1"/>
  <c r="E7347" i="1"/>
  <c r="E7348" i="1"/>
  <c r="E7349" i="1"/>
  <c r="E7350" i="1"/>
  <c r="E7351" i="1"/>
  <c r="E7352" i="1"/>
  <c r="E7353" i="1"/>
  <c r="E7354" i="1"/>
  <c r="E7355" i="1"/>
  <c r="E7356" i="1"/>
  <c r="E7357" i="1"/>
  <c r="E7358" i="1"/>
  <c r="E7359" i="1"/>
  <c r="E7360" i="1"/>
  <c r="E7361" i="1"/>
  <c r="E7362" i="1"/>
  <c r="E7363" i="1"/>
  <c r="E7364" i="1"/>
  <c r="E7365" i="1"/>
  <c r="E7366" i="1"/>
  <c r="E7367" i="1"/>
  <c r="E7368" i="1"/>
  <c r="E7369" i="1"/>
  <c r="E7370" i="1"/>
  <c r="E7371" i="1"/>
  <c r="E7372" i="1"/>
  <c r="E7373" i="1"/>
  <c r="E7374" i="1"/>
  <c r="E7375" i="1"/>
  <c r="E7376" i="1"/>
  <c r="E7377" i="1"/>
  <c r="E7378" i="1"/>
  <c r="E7379" i="1"/>
  <c r="E7380" i="1"/>
  <c r="E7381" i="1"/>
  <c r="E7382" i="1"/>
  <c r="E7383" i="1"/>
  <c r="E7384" i="1"/>
  <c r="E7385" i="1"/>
  <c r="E7386" i="1"/>
  <c r="E7387" i="1"/>
  <c r="E7388" i="1"/>
  <c r="E7389" i="1"/>
  <c r="E7390" i="1"/>
  <c r="E7391" i="1"/>
  <c r="E7392" i="1"/>
  <c r="E7393" i="1"/>
  <c r="E7394" i="1"/>
  <c r="E7395" i="1"/>
  <c r="E7396" i="1"/>
  <c r="E7397" i="1"/>
  <c r="E7398" i="1"/>
  <c r="E7399" i="1"/>
  <c r="E7400" i="1"/>
  <c r="E7401" i="1"/>
  <c r="E7402" i="1"/>
  <c r="E7403" i="1"/>
  <c r="E7404" i="1"/>
  <c r="E7405" i="1"/>
  <c r="E7406" i="1"/>
  <c r="E7407" i="1"/>
  <c r="E7408" i="1"/>
  <c r="E7409" i="1"/>
  <c r="E7410" i="1"/>
  <c r="E7411" i="1"/>
  <c r="E7412" i="1"/>
  <c r="E7413" i="1"/>
  <c r="E7414" i="1"/>
  <c r="E7415" i="1"/>
  <c r="E7416" i="1"/>
  <c r="E7417" i="1"/>
  <c r="E7418" i="1"/>
  <c r="E7419" i="1"/>
  <c r="E7420" i="1"/>
  <c r="E7421" i="1"/>
  <c r="E7422" i="1"/>
  <c r="E7423" i="1"/>
  <c r="E7424" i="1"/>
  <c r="E7425" i="1"/>
  <c r="E7426" i="1"/>
  <c r="E7427" i="1"/>
  <c r="E7428" i="1"/>
  <c r="E7429" i="1"/>
  <c r="E7430" i="1"/>
  <c r="E7431" i="1"/>
  <c r="E7432" i="1"/>
  <c r="E7433" i="1"/>
  <c r="E7434" i="1"/>
  <c r="E7435" i="1"/>
  <c r="E7436" i="1"/>
  <c r="E7437" i="1"/>
  <c r="E7438" i="1"/>
  <c r="E7439" i="1"/>
  <c r="E7440" i="1"/>
  <c r="E7441" i="1"/>
  <c r="E7442" i="1"/>
  <c r="E7443" i="1"/>
  <c r="E7444" i="1"/>
  <c r="E7445" i="1"/>
  <c r="E7446" i="1"/>
  <c r="E7447" i="1"/>
  <c r="E7448" i="1"/>
  <c r="E7449" i="1"/>
  <c r="E7450" i="1"/>
  <c r="E7451" i="1"/>
  <c r="E7452" i="1"/>
  <c r="E7453" i="1"/>
  <c r="E7454" i="1"/>
  <c r="E7455" i="1"/>
  <c r="E7456" i="1"/>
  <c r="E7457" i="1"/>
  <c r="E7458" i="1"/>
  <c r="E7459" i="1"/>
  <c r="E7460" i="1"/>
  <c r="E7461" i="1"/>
  <c r="E7462" i="1"/>
  <c r="E7463" i="1"/>
  <c r="E7464" i="1"/>
  <c r="E7465" i="1"/>
  <c r="E7466" i="1"/>
  <c r="E7467" i="1"/>
  <c r="E7468" i="1"/>
  <c r="E7469" i="1"/>
  <c r="E7470" i="1"/>
  <c r="E7471" i="1"/>
  <c r="E7472" i="1"/>
  <c r="E7473" i="1"/>
  <c r="E7474" i="1"/>
  <c r="E7475" i="1"/>
  <c r="E7476" i="1"/>
  <c r="E7477" i="1"/>
  <c r="E7478" i="1"/>
  <c r="E7479" i="1"/>
  <c r="E7480" i="1"/>
  <c r="E7481" i="1"/>
  <c r="E7482" i="1"/>
  <c r="E7483" i="1"/>
  <c r="E7484" i="1"/>
  <c r="E7485" i="1"/>
  <c r="E7486" i="1"/>
  <c r="E7487" i="1"/>
  <c r="E7488" i="1"/>
  <c r="E7489" i="1"/>
  <c r="E7490" i="1"/>
  <c r="E7491" i="1"/>
  <c r="E7492" i="1"/>
  <c r="E7493" i="1"/>
  <c r="E7494" i="1"/>
  <c r="E7495" i="1"/>
  <c r="E7496" i="1"/>
  <c r="E7497" i="1"/>
  <c r="E7498" i="1"/>
  <c r="E7499" i="1"/>
  <c r="E7500" i="1"/>
  <c r="E7501" i="1"/>
  <c r="E7502" i="1"/>
  <c r="E7503" i="1"/>
  <c r="E7504" i="1"/>
  <c r="E7505" i="1"/>
  <c r="E7506" i="1"/>
  <c r="E7507" i="1"/>
  <c r="E7508" i="1"/>
  <c r="E7509" i="1"/>
  <c r="E7510" i="1"/>
  <c r="E7511" i="1"/>
  <c r="E7512" i="1"/>
  <c r="E7513" i="1"/>
  <c r="E7514" i="1"/>
  <c r="E7515" i="1"/>
  <c r="E7516" i="1"/>
  <c r="E7517" i="1"/>
  <c r="E7518" i="1"/>
  <c r="E7519" i="1"/>
  <c r="E7520" i="1"/>
  <c r="E7521" i="1"/>
  <c r="E7522" i="1"/>
  <c r="E7523" i="1"/>
  <c r="E7524" i="1"/>
  <c r="E7525" i="1"/>
  <c r="E7526" i="1"/>
  <c r="E7527" i="1"/>
  <c r="E7528" i="1"/>
  <c r="E7529" i="1"/>
  <c r="E7530" i="1"/>
  <c r="E7531" i="1"/>
  <c r="E7532" i="1"/>
  <c r="E7533" i="1"/>
  <c r="E7534" i="1"/>
  <c r="E7535" i="1"/>
  <c r="E7536" i="1"/>
  <c r="E7537" i="1"/>
  <c r="E7538" i="1"/>
  <c r="E7539" i="1"/>
  <c r="E7540" i="1"/>
  <c r="E7541" i="1"/>
  <c r="E7542" i="1"/>
  <c r="E7543" i="1"/>
  <c r="E7544" i="1"/>
  <c r="E7545" i="1"/>
  <c r="E7546" i="1"/>
  <c r="E7547" i="1"/>
  <c r="E7548" i="1"/>
  <c r="E7549" i="1"/>
  <c r="E7550" i="1"/>
  <c r="E7551" i="1"/>
  <c r="E7552" i="1"/>
  <c r="E7553" i="1"/>
  <c r="E7554" i="1"/>
  <c r="E7555" i="1"/>
  <c r="E7556" i="1"/>
  <c r="E7557" i="1"/>
  <c r="E7558" i="1"/>
  <c r="E7559" i="1"/>
  <c r="E7560" i="1"/>
  <c r="E7561" i="1"/>
  <c r="E7562" i="1"/>
  <c r="E7563" i="1"/>
  <c r="E7564" i="1"/>
  <c r="E7565" i="1"/>
  <c r="E7566" i="1"/>
  <c r="E7567" i="1"/>
  <c r="E7568" i="1"/>
  <c r="E7569" i="1"/>
  <c r="E7570" i="1"/>
  <c r="E7571" i="1"/>
  <c r="E7572" i="1"/>
  <c r="E7573" i="1"/>
  <c r="E7574" i="1"/>
  <c r="E7575" i="1"/>
  <c r="E7576" i="1"/>
  <c r="E7577" i="1"/>
  <c r="E7578" i="1"/>
  <c r="E7579" i="1"/>
  <c r="E7580" i="1"/>
  <c r="E7581" i="1"/>
  <c r="E7582" i="1"/>
  <c r="E7583" i="1"/>
  <c r="E7584" i="1"/>
  <c r="E7585" i="1"/>
  <c r="E7586" i="1"/>
  <c r="E7587" i="1"/>
  <c r="E7588" i="1"/>
  <c r="E7589" i="1"/>
  <c r="E7590" i="1"/>
  <c r="E7591" i="1"/>
  <c r="E7592" i="1"/>
  <c r="E7593" i="1"/>
  <c r="E7594" i="1"/>
  <c r="E7595" i="1"/>
  <c r="E7596" i="1"/>
  <c r="E7597" i="1"/>
  <c r="E7598" i="1"/>
  <c r="E7599" i="1"/>
  <c r="E7600" i="1"/>
  <c r="E7601" i="1"/>
  <c r="E7602" i="1"/>
  <c r="E7603" i="1"/>
  <c r="E7604" i="1"/>
  <c r="E7605" i="1"/>
  <c r="E7606" i="1"/>
  <c r="E7607" i="1"/>
  <c r="E7608" i="1"/>
  <c r="E7609" i="1"/>
  <c r="E7610" i="1"/>
  <c r="E7611" i="1"/>
  <c r="E7612" i="1"/>
  <c r="E7613" i="1"/>
  <c r="E7614" i="1"/>
  <c r="E7615" i="1"/>
  <c r="E7616" i="1"/>
  <c r="E7617" i="1"/>
  <c r="E7618" i="1"/>
  <c r="E7619" i="1"/>
  <c r="E7620" i="1"/>
  <c r="E7621" i="1"/>
  <c r="E7622" i="1"/>
  <c r="E7623" i="1"/>
  <c r="E7624" i="1"/>
  <c r="E7625" i="1"/>
  <c r="E7626" i="1"/>
  <c r="E7627" i="1"/>
  <c r="E7628" i="1"/>
  <c r="E7629" i="1"/>
  <c r="E7630" i="1"/>
  <c r="E7631" i="1"/>
  <c r="E7632" i="1"/>
  <c r="E7633" i="1"/>
  <c r="E7634" i="1"/>
  <c r="E7635" i="1"/>
  <c r="E7636" i="1"/>
  <c r="E7637" i="1"/>
  <c r="E7638" i="1"/>
  <c r="E7639" i="1"/>
  <c r="E7640" i="1"/>
  <c r="E7641" i="1"/>
  <c r="E7642" i="1"/>
  <c r="E7643" i="1"/>
  <c r="E7644" i="1"/>
  <c r="E7645" i="1"/>
  <c r="E7646" i="1"/>
  <c r="E7647" i="1"/>
  <c r="E7648" i="1"/>
  <c r="E7649" i="1"/>
  <c r="E7650" i="1"/>
  <c r="E7651" i="1"/>
  <c r="E7652" i="1"/>
  <c r="E7653" i="1"/>
  <c r="E7654" i="1"/>
  <c r="E7655" i="1"/>
  <c r="E7656" i="1"/>
  <c r="E7657" i="1"/>
  <c r="E7658" i="1"/>
  <c r="E7659" i="1"/>
  <c r="E7660" i="1"/>
  <c r="E7661" i="1"/>
  <c r="E7662" i="1"/>
  <c r="E7663" i="1"/>
  <c r="E7664" i="1"/>
  <c r="E7665" i="1"/>
  <c r="E7666" i="1"/>
  <c r="E7667" i="1"/>
  <c r="E7668" i="1"/>
  <c r="E7669" i="1"/>
  <c r="E7670" i="1"/>
  <c r="E7671" i="1"/>
  <c r="E7672" i="1"/>
  <c r="E7673" i="1"/>
  <c r="E7674" i="1"/>
  <c r="E7675" i="1"/>
  <c r="E7676" i="1"/>
  <c r="E7677" i="1"/>
  <c r="E7678" i="1"/>
  <c r="E7679" i="1"/>
  <c r="E7680" i="1"/>
  <c r="E7681" i="1"/>
  <c r="E7682" i="1"/>
  <c r="E7683" i="1"/>
  <c r="E7684" i="1"/>
  <c r="E7685" i="1"/>
  <c r="E7686" i="1"/>
  <c r="E7687" i="1"/>
  <c r="E7688" i="1"/>
  <c r="E7689" i="1"/>
  <c r="E7690" i="1"/>
  <c r="E7691" i="1"/>
  <c r="E7692" i="1"/>
  <c r="E7693" i="1"/>
  <c r="E7694" i="1"/>
  <c r="E7695" i="1"/>
  <c r="E7696" i="1"/>
  <c r="E7697" i="1"/>
  <c r="E7698" i="1"/>
  <c r="E7699" i="1"/>
  <c r="E7700" i="1"/>
  <c r="E7701" i="1"/>
  <c r="E7702" i="1"/>
  <c r="E7703" i="1"/>
  <c r="E7704" i="1"/>
  <c r="E7705" i="1"/>
  <c r="E7706" i="1"/>
  <c r="E7707" i="1"/>
  <c r="E7708" i="1"/>
  <c r="E7709" i="1"/>
  <c r="E7710" i="1"/>
  <c r="E7711" i="1"/>
  <c r="E7712" i="1"/>
  <c r="E7713" i="1"/>
  <c r="E7714" i="1"/>
  <c r="E7715" i="1"/>
  <c r="E7716" i="1"/>
  <c r="E7717" i="1"/>
  <c r="E7718" i="1"/>
  <c r="E7719" i="1"/>
  <c r="E7720" i="1"/>
  <c r="E7721" i="1"/>
  <c r="E7722" i="1"/>
  <c r="E7723" i="1"/>
  <c r="E7724" i="1"/>
  <c r="E7725" i="1"/>
  <c r="E7726" i="1"/>
  <c r="E7727" i="1"/>
  <c r="E7728" i="1"/>
  <c r="E7729" i="1"/>
  <c r="E7730" i="1"/>
  <c r="E7731" i="1"/>
  <c r="E7732" i="1"/>
  <c r="E7733" i="1"/>
  <c r="E7734" i="1"/>
  <c r="E7735" i="1"/>
  <c r="E7736" i="1"/>
  <c r="E7737" i="1"/>
  <c r="E7738" i="1"/>
  <c r="E7739" i="1"/>
  <c r="E7740" i="1"/>
  <c r="E7741" i="1"/>
  <c r="E7742" i="1"/>
  <c r="E7743" i="1"/>
  <c r="E7744" i="1"/>
  <c r="E7745" i="1"/>
  <c r="E7746" i="1"/>
  <c r="E7747" i="1"/>
  <c r="E7748" i="1"/>
  <c r="E7749" i="1"/>
  <c r="E7750" i="1"/>
  <c r="E7751" i="1"/>
  <c r="E7752" i="1"/>
  <c r="E7753" i="1"/>
  <c r="E7754" i="1"/>
  <c r="E7755" i="1"/>
  <c r="E7756" i="1"/>
  <c r="E7757" i="1"/>
  <c r="E7758" i="1"/>
  <c r="E7759" i="1"/>
  <c r="E7760" i="1"/>
  <c r="E7761" i="1"/>
  <c r="E7762" i="1"/>
  <c r="E7763" i="1"/>
  <c r="E7764" i="1"/>
  <c r="E7765" i="1"/>
  <c r="E7766" i="1"/>
  <c r="E7767" i="1"/>
  <c r="E7768" i="1"/>
  <c r="E7769" i="1"/>
  <c r="E7770" i="1"/>
  <c r="E7771" i="1"/>
  <c r="E7772" i="1"/>
  <c r="E7773" i="1"/>
  <c r="E7774" i="1"/>
  <c r="E7775" i="1"/>
  <c r="E7776" i="1"/>
  <c r="E7777" i="1"/>
  <c r="E7778" i="1"/>
  <c r="E7779" i="1"/>
  <c r="E7780" i="1"/>
  <c r="E7781" i="1"/>
  <c r="E7782" i="1"/>
  <c r="E7783" i="1"/>
  <c r="E7784" i="1"/>
  <c r="E7785" i="1"/>
  <c r="E7786" i="1"/>
  <c r="E7787" i="1"/>
  <c r="E7788" i="1"/>
  <c r="E7789" i="1"/>
  <c r="E7790" i="1"/>
  <c r="E7791" i="1"/>
  <c r="E7792" i="1"/>
  <c r="E7793" i="1"/>
  <c r="E7794" i="1"/>
  <c r="E7795" i="1"/>
  <c r="E7796" i="1"/>
  <c r="E7797" i="1"/>
  <c r="E7798" i="1"/>
  <c r="E7799" i="1"/>
  <c r="E7800" i="1"/>
  <c r="E7801" i="1"/>
  <c r="E7802" i="1"/>
  <c r="E7803" i="1"/>
  <c r="E7804" i="1"/>
  <c r="E7805" i="1"/>
  <c r="E7806" i="1"/>
  <c r="E7807" i="1"/>
  <c r="E7808" i="1"/>
  <c r="E7809" i="1"/>
  <c r="E7810" i="1"/>
  <c r="E7811" i="1"/>
  <c r="E7812" i="1"/>
  <c r="E7813" i="1"/>
  <c r="E7814" i="1"/>
  <c r="E7815" i="1"/>
  <c r="E7816" i="1"/>
  <c r="E7817" i="1"/>
  <c r="E7818" i="1"/>
  <c r="E7819" i="1"/>
  <c r="E7820" i="1"/>
  <c r="E7821" i="1"/>
  <c r="E7822" i="1"/>
  <c r="E7823" i="1"/>
  <c r="E7824" i="1"/>
  <c r="E7825" i="1"/>
  <c r="E7826" i="1"/>
  <c r="E7827" i="1"/>
  <c r="E7828" i="1"/>
  <c r="E7829" i="1"/>
  <c r="E7830" i="1"/>
  <c r="E7831" i="1"/>
  <c r="E7832" i="1"/>
  <c r="E7833" i="1"/>
  <c r="E7834" i="1"/>
  <c r="E7835" i="1"/>
  <c r="E7836" i="1"/>
  <c r="E7837" i="1"/>
  <c r="E7838" i="1"/>
  <c r="E7839" i="1"/>
  <c r="E7840" i="1"/>
  <c r="E7841" i="1"/>
  <c r="E7842" i="1"/>
  <c r="E7843" i="1"/>
  <c r="E7844" i="1"/>
  <c r="E7845" i="1"/>
  <c r="E7846" i="1"/>
  <c r="E7847" i="1"/>
  <c r="E7848" i="1"/>
  <c r="E7849" i="1"/>
  <c r="E7850" i="1"/>
  <c r="E7851" i="1"/>
  <c r="E7852" i="1"/>
  <c r="E7853" i="1"/>
  <c r="E7854" i="1"/>
  <c r="E7855" i="1"/>
  <c r="E7856" i="1"/>
  <c r="E7857" i="1"/>
  <c r="E7858" i="1"/>
  <c r="E7859" i="1"/>
  <c r="E7860" i="1"/>
  <c r="E7861" i="1"/>
  <c r="E7862" i="1"/>
  <c r="E7863" i="1"/>
  <c r="E7864" i="1"/>
  <c r="E7865" i="1"/>
  <c r="E7866" i="1"/>
  <c r="E7867" i="1"/>
  <c r="E7868" i="1"/>
  <c r="E7869" i="1"/>
  <c r="E7870" i="1"/>
  <c r="E7871" i="1"/>
  <c r="E7872" i="1"/>
  <c r="E7873" i="1"/>
  <c r="E7874" i="1"/>
  <c r="E7875" i="1"/>
  <c r="E7876" i="1"/>
  <c r="E7877" i="1"/>
  <c r="E7878" i="1"/>
  <c r="E7879" i="1"/>
  <c r="E7880" i="1"/>
  <c r="E7881" i="1"/>
  <c r="E7882" i="1"/>
  <c r="E7883" i="1"/>
  <c r="E7884" i="1"/>
  <c r="E7885" i="1"/>
  <c r="E7886" i="1"/>
  <c r="E7887" i="1"/>
  <c r="E7888" i="1"/>
  <c r="E7889" i="1"/>
  <c r="E7890" i="1"/>
  <c r="E7891" i="1"/>
  <c r="E7892" i="1"/>
  <c r="E7893" i="1"/>
  <c r="E7894" i="1"/>
  <c r="E7895" i="1"/>
  <c r="E7896" i="1"/>
  <c r="E7897" i="1"/>
  <c r="E7898" i="1"/>
  <c r="E7899" i="1"/>
  <c r="E7900" i="1"/>
  <c r="E7901" i="1"/>
  <c r="E7902" i="1"/>
  <c r="E7903" i="1"/>
  <c r="E7904" i="1"/>
  <c r="E7905" i="1"/>
  <c r="E7906" i="1"/>
  <c r="E7907" i="1"/>
  <c r="E7908" i="1"/>
  <c r="E7909" i="1"/>
  <c r="E7910" i="1"/>
  <c r="E7911" i="1"/>
  <c r="E7912" i="1"/>
  <c r="E7913" i="1"/>
  <c r="E7914" i="1"/>
  <c r="E7915" i="1"/>
  <c r="E7916" i="1"/>
  <c r="E7917" i="1"/>
  <c r="E7918" i="1"/>
  <c r="E7919" i="1"/>
  <c r="E7920" i="1"/>
  <c r="E7921" i="1"/>
  <c r="E7922" i="1"/>
  <c r="E7923" i="1"/>
  <c r="E7924" i="1"/>
  <c r="E7925" i="1"/>
  <c r="E7926" i="1"/>
  <c r="E7927" i="1"/>
  <c r="E7928" i="1"/>
  <c r="E7929" i="1"/>
  <c r="E7930" i="1"/>
  <c r="E7931" i="1"/>
  <c r="E7932" i="1"/>
  <c r="E7933" i="1"/>
  <c r="E7934" i="1"/>
  <c r="E7935" i="1"/>
  <c r="E7936" i="1"/>
  <c r="E7937" i="1"/>
  <c r="E7938" i="1"/>
  <c r="E7939" i="1"/>
  <c r="E7940" i="1"/>
  <c r="E7941" i="1"/>
  <c r="E7942" i="1"/>
  <c r="E7943" i="1"/>
  <c r="E7944" i="1"/>
  <c r="E7945" i="1"/>
  <c r="E7946" i="1"/>
  <c r="E7947" i="1"/>
  <c r="E7948" i="1"/>
  <c r="E7949" i="1"/>
  <c r="E7950" i="1"/>
  <c r="E7951" i="1"/>
  <c r="E7952" i="1"/>
  <c r="E7953" i="1"/>
  <c r="E7954" i="1"/>
  <c r="E7955" i="1"/>
  <c r="E7956" i="1"/>
  <c r="E7957" i="1"/>
  <c r="E7958" i="1"/>
  <c r="E7959" i="1"/>
  <c r="E7960" i="1"/>
  <c r="E7961" i="1"/>
  <c r="E7962" i="1"/>
  <c r="E7963" i="1"/>
  <c r="E7964" i="1"/>
  <c r="E7965" i="1"/>
  <c r="E7966" i="1"/>
  <c r="E7967" i="1"/>
  <c r="E7968" i="1"/>
  <c r="E7969" i="1"/>
  <c r="E7970" i="1"/>
  <c r="E7971" i="1"/>
  <c r="E7972" i="1"/>
  <c r="E7973" i="1"/>
  <c r="E7974" i="1"/>
  <c r="E7975" i="1"/>
  <c r="E7976" i="1"/>
  <c r="E7977" i="1"/>
  <c r="E7978" i="1"/>
  <c r="E7979" i="1"/>
  <c r="E7980" i="1"/>
  <c r="E7981" i="1"/>
  <c r="E7982" i="1"/>
  <c r="E7983" i="1"/>
  <c r="E7984" i="1"/>
  <c r="E7985" i="1"/>
  <c r="E7986" i="1"/>
  <c r="E7987" i="1"/>
  <c r="E7988" i="1"/>
  <c r="E7989" i="1"/>
  <c r="E7990" i="1"/>
  <c r="E7991" i="1"/>
  <c r="E7992" i="1"/>
  <c r="E7993" i="1"/>
  <c r="E7994" i="1"/>
  <c r="E7995" i="1"/>
  <c r="E7996" i="1"/>
  <c r="E7997" i="1"/>
  <c r="E7998" i="1"/>
  <c r="E7999" i="1"/>
  <c r="E8000" i="1"/>
  <c r="E8001" i="1"/>
  <c r="E8002" i="1"/>
  <c r="E8003" i="1"/>
  <c r="E8004" i="1"/>
  <c r="E8005" i="1"/>
  <c r="E8006" i="1"/>
  <c r="E8007" i="1"/>
  <c r="E8008" i="1"/>
  <c r="E8009" i="1"/>
  <c r="E8010" i="1"/>
  <c r="E8011" i="1"/>
  <c r="E8012" i="1"/>
  <c r="E8013" i="1"/>
  <c r="E8014" i="1"/>
  <c r="E8015" i="1"/>
  <c r="E8016" i="1"/>
  <c r="E8017" i="1"/>
  <c r="E8018" i="1"/>
  <c r="E8019" i="1"/>
  <c r="E8020" i="1"/>
  <c r="E8021" i="1"/>
  <c r="E8022" i="1"/>
  <c r="E8023" i="1"/>
  <c r="E8024" i="1"/>
  <c r="E8025" i="1"/>
  <c r="E8026" i="1"/>
  <c r="E8027" i="1"/>
  <c r="E8028" i="1"/>
  <c r="E8029" i="1"/>
  <c r="E8030" i="1"/>
  <c r="E8031" i="1"/>
  <c r="E8032" i="1"/>
  <c r="E8033" i="1"/>
  <c r="E8034" i="1"/>
  <c r="E8035" i="1"/>
  <c r="E8036" i="1"/>
  <c r="E8037" i="1"/>
  <c r="E8038" i="1"/>
  <c r="E8039" i="1"/>
  <c r="E8040" i="1"/>
  <c r="E8041" i="1"/>
  <c r="E8042" i="1"/>
  <c r="E8043" i="1"/>
  <c r="E8044" i="1"/>
  <c r="E8045" i="1"/>
  <c r="E8046" i="1"/>
  <c r="E8047" i="1"/>
  <c r="E8048" i="1"/>
  <c r="E8049" i="1"/>
  <c r="E8050" i="1"/>
  <c r="E8051" i="1"/>
  <c r="E8052" i="1"/>
  <c r="E8053" i="1"/>
  <c r="E8054" i="1"/>
  <c r="E8055" i="1"/>
  <c r="E8056" i="1"/>
  <c r="E8057" i="1"/>
  <c r="E8058" i="1"/>
  <c r="E8059" i="1"/>
  <c r="E8060" i="1"/>
  <c r="E8061" i="1"/>
  <c r="E8062" i="1"/>
  <c r="E8063" i="1"/>
  <c r="E8064" i="1"/>
  <c r="E8065" i="1"/>
  <c r="E8066" i="1"/>
  <c r="E8067" i="1"/>
  <c r="E8068" i="1"/>
  <c r="E8069" i="1"/>
  <c r="E8070" i="1"/>
  <c r="E8071" i="1"/>
  <c r="E8072" i="1"/>
  <c r="E8073" i="1"/>
  <c r="E8074" i="1"/>
  <c r="E8075" i="1"/>
  <c r="E8076" i="1"/>
  <c r="E8077" i="1"/>
  <c r="E8078" i="1"/>
  <c r="E8079" i="1"/>
  <c r="E8080" i="1"/>
  <c r="E8081" i="1"/>
  <c r="E8082" i="1"/>
  <c r="E8083" i="1"/>
  <c r="E8084" i="1"/>
  <c r="E8085" i="1"/>
  <c r="E8086" i="1"/>
  <c r="E8087" i="1"/>
  <c r="E8088" i="1"/>
  <c r="E8089" i="1"/>
  <c r="E8090" i="1"/>
  <c r="E8091" i="1"/>
  <c r="E8092" i="1"/>
  <c r="E8093" i="1"/>
  <c r="E8094" i="1"/>
  <c r="E8095" i="1"/>
  <c r="E8096" i="1"/>
  <c r="E8097" i="1"/>
  <c r="E8098" i="1"/>
  <c r="E8099" i="1"/>
  <c r="E8100" i="1"/>
  <c r="E8101" i="1"/>
  <c r="E8102" i="1"/>
  <c r="E8103" i="1"/>
  <c r="E8104" i="1"/>
  <c r="E8105" i="1"/>
  <c r="E8106" i="1"/>
  <c r="E8107" i="1"/>
  <c r="E8108" i="1"/>
  <c r="E8109" i="1"/>
  <c r="E8110" i="1"/>
  <c r="E8111" i="1"/>
  <c r="E8112" i="1"/>
  <c r="E8113" i="1"/>
  <c r="E8114" i="1"/>
  <c r="E8115" i="1"/>
  <c r="E8116" i="1"/>
  <c r="E8117" i="1"/>
  <c r="E8118" i="1"/>
  <c r="E8119" i="1"/>
  <c r="E8120" i="1"/>
  <c r="E8121" i="1"/>
  <c r="E8122" i="1"/>
  <c r="E8123" i="1"/>
  <c r="E8124" i="1"/>
  <c r="E8125" i="1"/>
  <c r="E8126" i="1"/>
  <c r="E8127" i="1"/>
  <c r="E8128" i="1"/>
  <c r="E8129" i="1"/>
  <c r="E8130" i="1"/>
  <c r="E8131" i="1"/>
  <c r="E8132" i="1"/>
  <c r="E8133" i="1"/>
  <c r="E8134" i="1"/>
  <c r="E8135" i="1"/>
  <c r="E8136" i="1"/>
  <c r="E8137" i="1"/>
  <c r="E8138" i="1"/>
  <c r="E8139" i="1"/>
  <c r="E8140" i="1"/>
  <c r="E8141" i="1"/>
  <c r="E8142" i="1"/>
  <c r="E8143" i="1"/>
  <c r="E8144" i="1"/>
  <c r="E8145" i="1"/>
  <c r="E8146" i="1"/>
  <c r="E8147" i="1"/>
  <c r="E8148" i="1"/>
  <c r="E8149" i="1"/>
  <c r="E8150" i="1"/>
  <c r="E8151" i="1"/>
  <c r="E8152" i="1"/>
  <c r="E8153" i="1"/>
  <c r="E8154" i="1"/>
  <c r="E8155" i="1"/>
  <c r="E8156" i="1"/>
  <c r="E8157" i="1"/>
  <c r="E8158" i="1"/>
  <c r="E8159" i="1"/>
  <c r="E8160" i="1"/>
  <c r="E8161" i="1"/>
  <c r="E8162" i="1"/>
  <c r="E8163" i="1"/>
  <c r="E8164" i="1"/>
  <c r="E8165" i="1"/>
  <c r="E8166" i="1"/>
  <c r="E8167" i="1"/>
  <c r="E8168" i="1"/>
  <c r="E8169" i="1"/>
  <c r="E8170" i="1"/>
  <c r="E8171" i="1"/>
  <c r="E8172" i="1"/>
  <c r="E8173" i="1"/>
  <c r="E8174" i="1"/>
  <c r="E8175" i="1"/>
  <c r="E8176" i="1"/>
  <c r="E8177" i="1"/>
  <c r="E8178" i="1"/>
  <c r="E8179" i="1"/>
  <c r="E8180" i="1"/>
  <c r="E8181" i="1"/>
  <c r="E8182" i="1"/>
  <c r="E8183" i="1"/>
  <c r="E8184" i="1"/>
  <c r="E8185" i="1"/>
  <c r="E8186" i="1"/>
  <c r="E8187" i="1"/>
  <c r="E8188" i="1"/>
  <c r="E8189" i="1"/>
  <c r="E8190" i="1"/>
  <c r="E8191" i="1"/>
  <c r="E8192" i="1"/>
  <c r="E8193" i="1"/>
  <c r="E8194" i="1"/>
  <c r="E8195" i="1"/>
  <c r="E8196" i="1"/>
  <c r="E8197" i="1"/>
  <c r="E8198" i="1"/>
  <c r="E8199" i="1"/>
  <c r="E8200" i="1"/>
  <c r="E8201" i="1"/>
  <c r="E8202" i="1"/>
  <c r="E8203" i="1"/>
  <c r="E8204" i="1"/>
  <c r="E8205" i="1"/>
  <c r="E8206" i="1"/>
  <c r="E8207" i="1"/>
  <c r="E8208" i="1"/>
  <c r="E8209" i="1"/>
  <c r="E8210" i="1"/>
  <c r="E8211" i="1"/>
  <c r="E8212" i="1"/>
  <c r="E8213" i="1"/>
  <c r="E8214" i="1"/>
  <c r="E8215" i="1"/>
  <c r="E8216" i="1"/>
  <c r="E8217" i="1"/>
  <c r="E8218" i="1"/>
  <c r="E8219" i="1"/>
  <c r="E8220" i="1"/>
  <c r="E8221" i="1"/>
  <c r="E8222" i="1"/>
  <c r="E8223" i="1"/>
  <c r="E8224" i="1"/>
  <c r="E8225" i="1"/>
  <c r="E8226" i="1"/>
  <c r="E8227" i="1"/>
  <c r="E8228" i="1"/>
  <c r="E8229" i="1"/>
  <c r="E8230" i="1"/>
  <c r="E8231" i="1"/>
  <c r="E8232" i="1"/>
  <c r="E8233" i="1"/>
  <c r="E8234" i="1"/>
  <c r="E8235" i="1"/>
  <c r="E8236" i="1"/>
  <c r="E8237" i="1"/>
  <c r="E8238" i="1"/>
  <c r="E8239" i="1"/>
  <c r="E8240" i="1"/>
  <c r="E8241" i="1"/>
  <c r="E8242" i="1"/>
  <c r="E8243" i="1"/>
  <c r="E8244" i="1"/>
  <c r="E8245" i="1"/>
  <c r="E8246" i="1"/>
  <c r="E8247" i="1"/>
  <c r="E8248" i="1"/>
  <c r="E8249" i="1"/>
  <c r="E8250" i="1"/>
  <c r="E8251" i="1"/>
  <c r="E8252" i="1"/>
  <c r="E8253" i="1"/>
  <c r="E8254" i="1"/>
  <c r="E8255" i="1"/>
  <c r="E8256" i="1"/>
  <c r="E8257" i="1"/>
  <c r="E8258" i="1"/>
  <c r="E8259" i="1"/>
  <c r="E8260" i="1"/>
  <c r="E8261" i="1"/>
  <c r="E8262" i="1"/>
  <c r="E8263" i="1"/>
  <c r="E8264" i="1"/>
  <c r="E8265" i="1"/>
  <c r="E8266" i="1"/>
  <c r="E8267" i="1"/>
  <c r="E8268" i="1"/>
  <c r="E8269" i="1"/>
  <c r="E8270" i="1"/>
  <c r="E8271" i="1"/>
  <c r="E8272" i="1"/>
  <c r="E8273" i="1"/>
  <c r="E8274" i="1"/>
  <c r="E8275" i="1"/>
  <c r="E8276" i="1"/>
  <c r="E8277" i="1"/>
  <c r="E8278" i="1"/>
  <c r="E8279" i="1"/>
  <c r="E8280" i="1"/>
  <c r="E8281" i="1"/>
  <c r="E8282" i="1"/>
  <c r="E8283" i="1"/>
  <c r="E8284" i="1"/>
  <c r="E8285" i="1"/>
  <c r="E8286" i="1"/>
  <c r="E8287" i="1"/>
  <c r="E8288" i="1"/>
  <c r="E8289" i="1"/>
  <c r="E8290" i="1"/>
  <c r="E8291" i="1"/>
  <c r="E8292" i="1"/>
  <c r="E8293" i="1"/>
  <c r="E8294" i="1"/>
  <c r="E8295" i="1"/>
  <c r="E8296" i="1"/>
  <c r="E8297" i="1"/>
  <c r="E8298" i="1"/>
  <c r="E8299" i="1"/>
  <c r="E8300" i="1"/>
  <c r="E8301" i="1"/>
  <c r="E8302" i="1"/>
  <c r="E8303" i="1"/>
  <c r="E8304" i="1"/>
  <c r="E8305" i="1"/>
  <c r="E8306" i="1"/>
  <c r="E8307" i="1"/>
  <c r="E8308" i="1"/>
  <c r="E8309" i="1"/>
  <c r="E8310" i="1"/>
  <c r="E8311" i="1"/>
  <c r="E8312" i="1"/>
  <c r="E8313" i="1"/>
  <c r="E8314" i="1"/>
  <c r="E8315" i="1"/>
  <c r="E8316" i="1"/>
  <c r="E8317" i="1"/>
  <c r="E8318" i="1"/>
  <c r="E8319" i="1"/>
  <c r="E8320" i="1"/>
  <c r="E8321" i="1"/>
  <c r="E8322" i="1"/>
  <c r="E8323" i="1"/>
  <c r="E8324" i="1"/>
  <c r="E8325" i="1"/>
  <c r="E8326" i="1"/>
  <c r="E8327" i="1"/>
  <c r="E8328" i="1"/>
  <c r="E8329" i="1"/>
  <c r="E8330" i="1"/>
  <c r="E8331" i="1"/>
  <c r="E8332" i="1"/>
  <c r="E8333" i="1"/>
  <c r="E8334" i="1"/>
  <c r="E8335" i="1"/>
  <c r="E8336" i="1"/>
  <c r="E8337" i="1"/>
  <c r="E8338" i="1"/>
  <c r="E8339" i="1"/>
  <c r="E8340" i="1"/>
  <c r="E8341" i="1"/>
  <c r="E8342" i="1"/>
  <c r="E8343" i="1"/>
  <c r="E8344" i="1"/>
  <c r="E8345" i="1"/>
  <c r="E8346" i="1"/>
  <c r="E8347" i="1"/>
  <c r="E8348" i="1"/>
  <c r="E8349" i="1"/>
  <c r="E8350" i="1"/>
  <c r="E8351" i="1"/>
  <c r="E8352" i="1"/>
  <c r="E8353" i="1"/>
  <c r="E8354" i="1"/>
  <c r="E8355" i="1"/>
  <c r="E8356" i="1"/>
  <c r="E8357" i="1"/>
  <c r="E8358" i="1"/>
  <c r="E8359" i="1"/>
  <c r="E8360" i="1"/>
  <c r="E8361" i="1"/>
  <c r="E8362" i="1"/>
  <c r="E8363" i="1"/>
  <c r="E8364" i="1"/>
  <c r="E8365" i="1"/>
  <c r="E8366" i="1"/>
  <c r="E8367" i="1"/>
  <c r="E8368" i="1"/>
  <c r="E8369" i="1"/>
  <c r="E8370" i="1"/>
  <c r="E8371" i="1"/>
  <c r="E8372" i="1"/>
  <c r="E8373" i="1"/>
  <c r="E8374" i="1"/>
  <c r="E8375" i="1"/>
  <c r="E8376" i="1"/>
  <c r="E8377" i="1"/>
  <c r="E8378" i="1"/>
  <c r="E8379" i="1"/>
  <c r="E8380" i="1"/>
  <c r="E8381" i="1"/>
  <c r="E8382" i="1"/>
  <c r="E8383" i="1"/>
  <c r="E8384" i="1"/>
  <c r="E8385" i="1"/>
  <c r="E8386" i="1"/>
  <c r="E8387" i="1"/>
  <c r="E8388" i="1"/>
  <c r="E8389" i="1"/>
  <c r="E8390" i="1"/>
  <c r="E8391" i="1"/>
  <c r="E8392" i="1"/>
  <c r="E8393" i="1"/>
  <c r="E8394" i="1"/>
  <c r="E8395" i="1"/>
  <c r="E8396" i="1"/>
  <c r="E8397" i="1"/>
  <c r="E8398" i="1"/>
  <c r="E8399" i="1"/>
  <c r="E8400" i="1"/>
  <c r="E8401" i="1"/>
  <c r="E8402" i="1"/>
  <c r="E8403" i="1"/>
  <c r="E8404" i="1"/>
  <c r="E8405" i="1"/>
  <c r="E8406" i="1"/>
  <c r="E8407" i="1"/>
  <c r="E8408" i="1"/>
  <c r="E8409" i="1"/>
  <c r="E8410" i="1"/>
  <c r="E8411" i="1"/>
  <c r="E8412" i="1"/>
  <c r="E8413" i="1"/>
  <c r="E8414" i="1"/>
  <c r="E8415" i="1"/>
  <c r="E8416" i="1"/>
  <c r="E8417" i="1"/>
  <c r="E8418" i="1"/>
  <c r="E8419" i="1"/>
  <c r="E8420" i="1"/>
  <c r="E8421" i="1"/>
  <c r="E8422" i="1"/>
  <c r="E8423" i="1"/>
  <c r="E8424" i="1"/>
  <c r="E8425" i="1"/>
  <c r="E8426" i="1"/>
  <c r="E8427" i="1"/>
  <c r="E8428" i="1"/>
  <c r="E8429" i="1"/>
  <c r="E8430" i="1"/>
  <c r="E8431" i="1"/>
  <c r="E8432" i="1"/>
  <c r="E8433" i="1"/>
  <c r="E8434" i="1"/>
  <c r="E8435" i="1"/>
  <c r="E8436" i="1"/>
  <c r="E8437" i="1"/>
  <c r="E8438" i="1"/>
  <c r="E8439" i="1"/>
  <c r="E8440" i="1"/>
  <c r="E8441" i="1"/>
  <c r="E8442" i="1"/>
  <c r="E8443" i="1"/>
  <c r="E8444" i="1"/>
  <c r="E8445" i="1"/>
  <c r="E8446" i="1"/>
  <c r="E8447" i="1"/>
  <c r="E8448" i="1"/>
  <c r="E8449" i="1"/>
  <c r="E8450" i="1"/>
  <c r="E8451" i="1"/>
  <c r="E8452" i="1"/>
  <c r="E8453" i="1"/>
  <c r="E8454" i="1"/>
  <c r="E8455" i="1"/>
  <c r="E8456" i="1"/>
  <c r="E8457" i="1"/>
  <c r="E8458" i="1"/>
  <c r="E8459" i="1"/>
  <c r="E8460" i="1"/>
  <c r="E8461" i="1"/>
  <c r="E8462" i="1"/>
  <c r="E8463" i="1"/>
  <c r="E8464" i="1"/>
  <c r="E8465" i="1"/>
  <c r="E8466" i="1"/>
  <c r="E8467" i="1"/>
  <c r="E8468" i="1"/>
  <c r="E8469" i="1"/>
  <c r="E8470" i="1"/>
  <c r="E8471" i="1"/>
  <c r="E8472" i="1"/>
  <c r="E8473" i="1"/>
  <c r="E8474" i="1"/>
  <c r="E8475" i="1"/>
  <c r="E8476" i="1"/>
  <c r="E8477" i="1"/>
  <c r="E8478" i="1"/>
  <c r="E8479" i="1"/>
  <c r="E8480" i="1"/>
  <c r="E8481" i="1"/>
  <c r="E8482" i="1"/>
  <c r="E8483" i="1"/>
  <c r="E8484" i="1"/>
  <c r="E8485" i="1"/>
  <c r="E8486" i="1"/>
  <c r="E8487" i="1"/>
  <c r="E8488" i="1"/>
  <c r="E8489" i="1"/>
  <c r="E8490" i="1"/>
  <c r="E8491" i="1"/>
  <c r="E8492" i="1"/>
  <c r="E8493" i="1"/>
  <c r="E8494" i="1"/>
  <c r="E8495" i="1"/>
  <c r="E8496" i="1"/>
  <c r="E8497" i="1"/>
  <c r="E8498" i="1"/>
  <c r="E8499" i="1"/>
  <c r="E8500" i="1"/>
  <c r="E8501" i="1"/>
  <c r="E8502" i="1"/>
  <c r="E8503" i="1"/>
  <c r="E8504" i="1"/>
  <c r="E8505" i="1"/>
  <c r="E8506" i="1"/>
  <c r="E8507" i="1"/>
  <c r="E8508" i="1"/>
  <c r="E8509" i="1"/>
  <c r="E8510" i="1"/>
  <c r="E8511" i="1"/>
  <c r="E8512" i="1"/>
  <c r="E8513" i="1"/>
  <c r="E8514" i="1"/>
  <c r="E8515" i="1"/>
  <c r="E8516" i="1"/>
  <c r="E8517" i="1"/>
  <c r="E8518" i="1"/>
  <c r="E8519" i="1"/>
  <c r="E8520" i="1"/>
  <c r="E8521" i="1"/>
  <c r="E8522" i="1"/>
  <c r="E8523" i="1"/>
  <c r="E8524" i="1"/>
  <c r="E8525" i="1"/>
  <c r="E8526" i="1"/>
  <c r="E8527" i="1"/>
  <c r="E8528" i="1"/>
  <c r="E8529" i="1"/>
  <c r="E8530" i="1"/>
  <c r="E8531" i="1"/>
  <c r="E8532" i="1"/>
  <c r="E8533" i="1"/>
  <c r="E8534" i="1"/>
  <c r="E8535" i="1"/>
  <c r="E8536" i="1"/>
  <c r="E8537" i="1"/>
  <c r="E8538" i="1"/>
  <c r="E8539" i="1"/>
  <c r="E8540" i="1"/>
  <c r="E8541" i="1"/>
  <c r="E8542" i="1"/>
  <c r="E8543" i="1"/>
  <c r="E8544" i="1"/>
  <c r="E8545" i="1"/>
  <c r="E8546" i="1"/>
  <c r="E8547" i="1"/>
  <c r="E8548" i="1"/>
  <c r="E8549" i="1"/>
  <c r="E8550" i="1"/>
  <c r="E8551" i="1"/>
  <c r="E8552" i="1"/>
  <c r="E8553" i="1"/>
  <c r="E8554" i="1"/>
  <c r="E8555" i="1"/>
  <c r="E8556" i="1"/>
  <c r="E8557" i="1"/>
  <c r="E8558" i="1"/>
  <c r="E8559" i="1"/>
  <c r="E8560" i="1"/>
  <c r="E8561" i="1"/>
  <c r="E8562" i="1"/>
  <c r="E8563" i="1"/>
  <c r="E8564" i="1"/>
  <c r="E8565" i="1"/>
  <c r="E8566" i="1"/>
  <c r="E8567" i="1"/>
  <c r="E8568" i="1"/>
  <c r="E8569" i="1"/>
  <c r="E8570" i="1"/>
  <c r="E8571" i="1"/>
  <c r="E8572" i="1"/>
  <c r="E8573" i="1"/>
  <c r="E8574" i="1"/>
  <c r="E8575" i="1"/>
  <c r="E8576" i="1"/>
  <c r="E8577" i="1"/>
  <c r="E8578" i="1"/>
  <c r="E8579" i="1"/>
  <c r="E8580" i="1"/>
  <c r="E8581" i="1"/>
  <c r="E8582" i="1"/>
  <c r="E8583" i="1"/>
  <c r="E8584" i="1"/>
  <c r="E8585" i="1"/>
  <c r="E8586" i="1"/>
  <c r="E8587" i="1"/>
  <c r="E8588" i="1"/>
  <c r="E8589" i="1"/>
  <c r="E8590" i="1"/>
  <c r="E8591" i="1"/>
  <c r="E8592" i="1"/>
  <c r="E8593" i="1"/>
  <c r="E8594" i="1"/>
  <c r="E8595" i="1"/>
  <c r="E8596" i="1"/>
  <c r="E8597" i="1"/>
  <c r="E8598" i="1"/>
  <c r="E8599" i="1"/>
  <c r="E8600" i="1"/>
  <c r="E8601" i="1"/>
  <c r="E8602" i="1"/>
  <c r="E8603" i="1"/>
  <c r="E8604" i="1"/>
  <c r="E8605" i="1"/>
  <c r="E8606" i="1"/>
  <c r="E8607" i="1"/>
  <c r="E8608" i="1"/>
  <c r="E8609" i="1"/>
  <c r="E8610" i="1"/>
  <c r="E8611" i="1"/>
  <c r="E8612" i="1"/>
  <c r="E8613" i="1"/>
  <c r="E8614" i="1"/>
  <c r="E8615" i="1"/>
  <c r="E8616" i="1"/>
  <c r="E8617" i="1"/>
  <c r="E8618" i="1"/>
  <c r="E8619" i="1"/>
  <c r="E8620" i="1"/>
  <c r="E8621" i="1"/>
  <c r="E8622" i="1"/>
  <c r="E8623" i="1"/>
  <c r="E8624" i="1"/>
  <c r="E8625" i="1"/>
  <c r="E8626" i="1"/>
  <c r="E8627" i="1"/>
  <c r="E8628" i="1"/>
  <c r="E8629" i="1"/>
  <c r="E8630" i="1"/>
  <c r="E8631" i="1"/>
  <c r="E8632" i="1"/>
  <c r="E8633" i="1"/>
  <c r="E8634" i="1"/>
  <c r="E8635" i="1"/>
  <c r="E8636" i="1"/>
  <c r="E8637" i="1"/>
  <c r="E8638" i="1"/>
  <c r="E8639" i="1"/>
  <c r="E8640" i="1"/>
  <c r="E8641" i="1"/>
  <c r="E8642" i="1"/>
  <c r="E8643" i="1"/>
  <c r="E8644" i="1"/>
  <c r="E8645" i="1"/>
  <c r="E8646" i="1"/>
  <c r="E8647" i="1"/>
  <c r="E8648" i="1"/>
  <c r="E8649" i="1"/>
  <c r="E8650" i="1"/>
  <c r="E8651" i="1"/>
  <c r="E8652" i="1"/>
  <c r="E8653" i="1"/>
  <c r="E8654" i="1"/>
  <c r="E8655" i="1"/>
  <c r="E8656" i="1"/>
  <c r="E8657" i="1"/>
  <c r="E8658" i="1"/>
  <c r="E8659" i="1"/>
  <c r="E8660" i="1"/>
  <c r="E8661" i="1"/>
  <c r="E8662" i="1"/>
  <c r="E8663" i="1"/>
  <c r="E8664" i="1"/>
  <c r="E8665" i="1"/>
  <c r="E8666" i="1"/>
  <c r="E8667" i="1"/>
  <c r="E8668" i="1"/>
  <c r="E8669" i="1"/>
  <c r="E8670" i="1"/>
  <c r="E8671" i="1"/>
  <c r="E8672" i="1"/>
  <c r="E8673" i="1"/>
  <c r="E8674" i="1"/>
  <c r="E8675" i="1"/>
  <c r="E8676" i="1"/>
  <c r="E8677" i="1"/>
  <c r="E8678" i="1"/>
  <c r="E8679" i="1"/>
  <c r="E8680" i="1"/>
  <c r="E8681" i="1"/>
  <c r="E8682" i="1"/>
  <c r="E8683" i="1"/>
  <c r="E8684" i="1"/>
  <c r="E8685" i="1"/>
  <c r="E8686" i="1"/>
  <c r="E8687" i="1"/>
  <c r="E8688" i="1"/>
  <c r="E8689" i="1"/>
  <c r="E8690" i="1"/>
  <c r="E8691" i="1"/>
  <c r="E8692" i="1"/>
  <c r="E8693" i="1"/>
  <c r="E8694" i="1"/>
  <c r="E8695" i="1"/>
  <c r="E8696" i="1"/>
  <c r="E8697" i="1"/>
  <c r="E8698" i="1"/>
  <c r="E8699" i="1"/>
  <c r="E8700" i="1"/>
  <c r="E8701" i="1"/>
  <c r="E8702" i="1"/>
  <c r="E8703" i="1"/>
  <c r="E8704" i="1"/>
  <c r="E8705" i="1"/>
  <c r="E8706" i="1"/>
  <c r="E8707" i="1"/>
  <c r="E8708" i="1"/>
  <c r="E8709" i="1"/>
  <c r="E8710" i="1"/>
  <c r="E8711" i="1"/>
  <c r="E8712" i="1"/>
  <c r="E8713" i="1"/>
  <c r="E8714" i="1"/>
  <c r="E8715" i="1"/>
  <c r="E8716" i="1"/>
  <c r="E8717" i="1"/>
  <c r="E8718" i="1"/>
  <c r="E8719" i="1"/>
  <c r="E8720" i="1"/>
  <c r="E8721" i="1"/>
  <c r="E8722" i="1"/>
  <c r="E8723" i="1"/>
  <c r="E8724" i="1"/>
  <c r="E8725" i="1"/>
  <c r="E8726" i="1"/>
  <c r="E8727" i="1"/>
  <c r="E8728" i="1"/>
  <c r="E8729" i="1"/>
  <c r="E8730" i="1"/>
  <c r="E8731" i="1"/>
  <c r="E8732" i="1"/>
  <c r="E8733" i="1"/>
  <c r="E8734" i="1"/>
  <c r="E8735" i="1"/>
  <c r="E8736" i="1"/>
  <c r="E8737" i="1"/>
  <c r="E8738" i="1"/>
  <c r="E8739" i="1"/>
  <c r="E8740" i="1"/>
  <c r="E8741" i="1"/>
  <c r="E8742" i="1"/>
  <c r="E8743" i="1"/>
  <c r="E8744" i="1"/>
  <c r="E8745" i="1"/>
  <c r="E8746" i="1"/>
  <c r="E8747" i="1"/>
  <c r="E8748" i="1"/>
  <c r="E8749" i="1"/>
  <c r="E8750" i="1"/>
  <c r="E8751" i="1"/>
  <c r="E8752" i="1"/>
  <c r="E8753" i="1"/>
  <c r="E8754" i="1"/>
  <c r="E8755" i="1"/>
  <c r="E8756" i="1"/>
  <c r="E8757" i="1"/>
  <c r="E8758" i="1"/>
  <c r="E8759" i="1"/>
  <c r="E8760" i="1"/>
  <c r="E8761" i="1"/>
  <c r="E8762" i="1"/>
  <c r="E8763" i="1"/>
  <c r="E8764" i="1"/>
  <c r="E8765" i="1"/>
  <c r="E8766" i="1"/>
  <c r="E8767" i="1"/>
  <c r="E8768" i="1"/>
  <c r="E8769" i="1"/>
  <c r="E8770" i="1"/>
  <c r="E8771" i="1"/>
  <c r="E8772" i="1"/>
  <c r="E8773" i="1"/>
  <c r="E8774" i="1"/>
  <c r="E8775" i="1"/>
  <c r="E8776" i="1"/>
  <c r="E8777" i="1"/>
  <c r="E8778" i="1"/>
  <c r="E8779" i="1"/>
  <c r="E8780" i="1"/>
  <c r="E8781" i="1"/>
  <c r="E8782" i="1"/>
  <c r="E8783" i="1"/>
  <c r="E8784" i="1"/>
  <c r="E8785" i="1"/>
  <c r="E8786" i="1"/>
  <c r="E8787" i="1"/>
  <c r="E8788" i="1"/>
  <c r="E8789" i="1"/>
  <c r="E8790" i="1"/>
  <c r="E8791" i="1"/>
  <c r="E8792" i="1"/>
  <c r="E8793" i="1"/>
  <c r="E8794" i="1"/>
  <c r="E8795" i="1"/>
  <c r="E8796" i="1"/>
  <c r="E8797" i="1"/>
  <c r="E8798" i="1"/>
  <c r="E8799" i="1"/>
  <c r="E8800" i="1"/>
  <c r="E8801" i="1"/>
  <c r="E8802" i="1"/>
  <c r="E8803" i="1"/>
  <c r="E8804" i="1"/>
  <c r="E8805" i="1"/>
  <c r="E8806" i="1"/>
  <c r="E8807" i="1"/>
  <c r="E8808" i="1"/>
  <c r="E8809" i="1"/>
  <c r="E8810" i="1"/>
  <c r="E8811" i="1"/>
  <c r="E8812" i="1"/>
  <c r="E8813" i="1"/>
  <c r="E8814" i="1"/>
  <c r="E8815" i="1"/>
  <c r="E8816" i="1"/>
  <c r="E8817" i="1"/>
  <c r="E8818" i="1"/>
  <c r="E8819" i="1"/>
  <c r="E8820" i="1"/>
  <c r="E8821" i="1"/>
  <c r="E8822" i="1"/>
  <c r="E8823" i="1"/>
  <c r="E8824" i="1"/>
  <c r="E8825" i="1"/>
  <c r="E8826" i="1"/>
  <c r="E8827" i="1"/>
  <c r="E8828" i="1"/>
  <c r="E8829" i="1"/>
  <c r="E8830" i="1"/>
  <c r="E8831" i="1"/>
  <c r="E8832" i="1"/>
  <c r="E8833" i="1"/>
  <c r="E8834" i="1"/>
  <c r="E8835" i="1"/>
  <c r="E8836" i="1"/>
  <c r="E8837" i="1"/>
  <c r="E8838" i="1"/>
  <c r="E8839" i="1"/>
  <c r="E8840" i="1"/>
  <c r="E8841" i="1"/>
  <c r="E8842" i="1"/>
  <c r="E8843" i="1"/>
  <c r="E8844" i="1"/>
  <c r="E8845" i="1"/>
  <c r="E8846" i="1"/>
  <c r="E8847" i="1"/>
  <c r="E8848" i="1"/>
  <c r="E8849" i="1"/>
  <c r="E8850" i="1"/>
  <c r="E8851" i="1"/>
  <c r="E8852" i="1"/>
  <c r="E8853" i="1"/>
  <c r="E8854" i="1"/>
  <c r="E8855" i="1"/>
  <c r="E8856" i="1"/>
  <c r="E8857" i="1"/>
  <c r="E8858" i="1"/>
  <c r="E8859" i="1"/>
  <c r="E8860" i="1"/>
  <c r="E8861" i="1"/>
  <c r="E8862" i="1"/>
  <c r="E8863" i="1"/>
  <c r="E8864" i="1"/>
  <c r="E8865" i="1"/>
  <c r="E8866" i="1"/>
  <c r="E8867" i="1"/>
  <c r="E8868" i="1"/>
  <c r="E8869" i="1"/>
  <c r="E8870" i="1"/>
  <c r="E8871" i="1"/>
  <c r="E8872" i="1"/>
  <c r="E8873" i="1"/>
  <c r="E8874" i="1"/>
  <c r="E8875" i="1"/>
  <c r="E8876" i="1"/>
  <c r="E8877" i="1"/>
  <c r="E8878" i="1"/>
  <c r="E8879" i="1"/>
  <c r="E8880" i="1"/>
  <c r="E8881" i="1"/>
  <c r="E8882" i="1"/>
  <c r="E8883" i="1"/>
  <c r="E8884" i="1"/>
  <c r="E8885" i="1"/>
  <c r="E8886" i="1"/>
  <c r="E8887" i="1"/>
  <c r="E8888" i="1"/>
  <c r="E8889" i="1"/>
  <c r="E8890" i="1"/>
  <c r="E8891" i="1"/>
  <c r="E8892" i="1"/>
  <c r="E8893" i="1"/>
  <c r="E8894" i="1"/>
  <c r="E8895" i="1"/>
  <c r="E8896" i="1"/>
  <c r="E8897" i="1"/>
  <c r="E8898" i="1"/>
  <c r="E8899" i="1"/>
  <c r="E8900" i="1"/>
  <c r="E8901" i="1"/>
  <c r="E8902" i="1"/>
  <c r="E8903" i="1"/>
  <c r="E8904" i="1"/>
  <c r="E8905" i="1"/>
  <c r="E8906" i="1"/>
  <c r="E8907" i="1"/>
  <c r="E8908" i="1"/>
  <c r="E8909" i="1"/>
  <c r="E8910" i="1"/>
  <c r="E8911" i="1"/>
  <c r="E8912" i="1"/>
  <c r="E8913" i="1"/>
  <c r="E8914" i="1"/>
  <c r="E8915" i="1"/>
  <c r="E8916" i="1"/>
  <c r="E8917" i="1"/>
  <c r="E8918" i="1"/>
  <c r="E8919" i="1"/>
  <c r="E8920" i="1"/>
  <c r="E8921" i="1"/>
  <c r="E8922" i="1"/>
  <c r="E8923" i="1"/>
  <c r="E8924" i="1"/>
  <c r="E8925" i="1"/>
  <c r="E8926" i="1"/>
  <c r="E8927" i="1"/>
  <c r="E8928" i="1"/>
  <c r="E8929" i="1"/>
  <c r="E8930" i="1"/>
  <c r="E8931" i="1"/>
  <c r="E8932" i="1"/>
  <c r="E8933" i="1"/>
  <c r="E8934" i="1"/>
  <c r="E8935" i="1"/>
  <c r="E8936" i="1"/>
  <c r="E8937" i="1"/>
  <c r="E8938" i="1"/>
  <c r="E8939" i="1"/>
  <c r="E8940" i="1"/>
  <c r="E8941" i="1"/>
  <c r="E8942" i="1"/>
  <c r="E8943" i="1"/>
  <c r="E8944" i="1"/>
  <c r="E8945" i="1"/>
  <c r="E8946" i="1"/>
  <c r="E8947" i="1"/>
  <c r="E8948" i="1"/>
  <c r="E8949" i="1"/>
  <c r="E8950" i="1"/>
  <c r="E8951" i="1"/>
  <c r="E8952" i="1"/>
  <c r="E8953" i="1"/>
  <c r="E8954" i="1"/>
  <c r="E8955" i="1"/>
  <c r="E8956" i="1"/>
  <c r="E8957" i="1"/>
  <c r="E8958" i="1"/>
  <c r="E8959" i="1"/>
  <c r="E8960" i="1"/>
  <c r="E8961" i="1"/>
  <c r="E8962" i="1"/>
  <c r="E8963" i="1"/>
  <c r="E8964" i="1"/>
  <c r="E8965" i="1"/>
  <c r="E8966" i="1"/>
  <c r="E8967" i="1"/>
  <c r="E8968" i="1"/>
  <c r="E8969" i="1"/>
  <c r="E8970" i="1"/>
  <c r="E8971" i="1"/>
  <c r="E8972" i="1"/>
  <c r="E8973" i="1"/>
  <c r="E8974" i="1"/>
  <c r="E8975" i="1"/>
  <c r="E8976" i="1"/>
  <c r="E8977" i="1"/>
  <c r="E8978" i="1"/>
  <c r="E8979" i="1"/>
  <c r="E8980" i="1"/>
  <c r="E8981" i="1"/>
  <c r="E8982" i="1"/>
  <c r="E8983" i="1"/>
  <c r="E8984" i="1"/>
  <c r="E8985" i="1"/>
  <c r="E8986" i="1"/>
  <c r="E8987" i="1"/>
  <c r="E8988" i="1"/>
  <c r="E8989" i="1"/>
  <c r="E8990" i="1"/>
  <c r="E8991" i="1"/>
  <c r="E8992" i="1"/>
  <c r="E8993" i="1"/>
  <c r="E8994" i="1"/>
  <c r="E8995" i="1"/>
  <c r="E8996" i="1"/>
  <c r="E8997" i="1"/>
  <c r="E8998" i="1"/>
  <c r="E8999" i="1"/>
  <c r="E9000" i="1"/>
  <c r="E9001" i="1"/>
  <c r="E9002" i="1"/>
  <c r="E9003" i="1"/>
  <c r="E9004" i="1"/>
  <c r="E9005" i="1"/>
  <c r="E9006" i="1"/>
  <c r="E9007" i="1"/>
  <c r="E9008" i="1"/>
  <c r="E9009" i="1"/>
  <c r="E9010" i="1"/>
  <c r="E9011" i="1"/>
  <c r="E9012" i="1"/>
  <c r="E9013" i="1"/>
  <c r="E9014" i="1"/>
  <c r="E9015" i="1"/>
  <c r="E9016" i="1"/>
  <c r="E9017" i="1"/>
  <c r="E9018" i="1"/>
  <c r="E9019" i="1"/>
  <c r="E9020" i="1"/>
  <c r="E9021" i="1"/>
  <c r="E9022" i="1"/>
  <c r="E9023" i="1"/>
  <c r="E9024" i="1"/>
  <c r="E9025" i="1"/>
  <c r="E9026" i="1"/>
  <c r="E9027" i="1"/>
  <c r="E9028" i="1"/>
  <c r="E9029" i="1"/>
  <c r="E9030" i="1"/>
  <c r="E9031" i="1"/>
  <c r="E9032" i="1"/>
  <c r="E9033" i="1"/>
  <c r="E9034" i="1"/>
  <c r="E9035" i="1"/>
  <c r="E9036" i="1"/>
  <c r="E9037" i="1"/>
  <c r="E9038" i="1"/>
  <c r="E9039" i="1"/>
  <c r="E9040" i="1"/>
  <c r="E9041" i="1"/>
  <c r="E9042" i="1"/>
  <c r="E9043" i="1"/>
  <c r="E9044" i="1"/>
  <c r="E9045" i="1"/>
  <c r="E9046" i="1"/>
  <c r="E9047" i="1"/>
  <c r="E9048" i="1"/>
  <c r="E9049" i="1"/>
  <c r="E9050" i="1"/>
  <c r="E9051" i="1"/>
  <c r="E9052" i="1"/>
  <c r="E9053" i="1"/>
  <c r="E9054" i="1"/>
  <c r="E9055" i="1"/>
  <c r="E9056" i="1"/>
  <c r="E9057" i="1"/>
  <c r="E9058" i="1"/>
  <c r="E9059" i="1"/>
  <c r="E9060" i="1"/>
  <c r="E9061" i="1"/>
  <c r="E9062" i="1"/>
  <c r="E9063" i="1"/>
  <c r="E9064" i="1"/>
  <c r="E9065" i="1"/>
  <c r="E9066" i="1"/>
  <c r="E9067" i="1"/>
  <c r="E9068" i="1"/>
  <c r="E9069" i="1"/>
  <c r="E9070" i="1"/>
  <c r="E9071" i="1"/>
  <c r="E9072" i="1"/>
  <c r="E9073" i="1"/>
  <c r="E9074" i="1"/>
  <c r="E9075" i="1"/>
  <c r="E9076" i="1"/>
  <c r="E9077" i="1"/>
  <c r="E9078" i="1"/>
  <c r="E9079" i="1"/>
  <c r="E9080" i="1"/>
  <c r="E9081" i="1"/>
  <c r="E9082" i="1"/>
  <c r="E9083" i="1"/>
  <c r="E9084" i="1"/>
  <c r="E9085" i="1"/>
  <c r="E9086" i="1"/>
  <c r="E9087" i="1"/>
  <c r="E9088" i="1"/>
  <c r="E9089" i="1"/>
  <c r="E9090" i="1"/>
  <c r="E9091" i="1"/>
  <c r="E9092" i="1"/>
  <c r="E9093" i="1"/>
  <c r="E9094" i="1"/>
  <c r="E9095" i="1"/>
  <c r="E9096" i="1"/>
  <c r="E9097" i="1"/>
  <c r="E9098" i="1"/>
  <c r="E9099" i="1"/>
  <c r="E9100" i="1"/>
  <c r="E9101" i="1"/>
  <c r="E9102" i="1"/>
  <c r="E9103" i="1"/>
  <c r="E9104" i="1"/>
  <c r="E9105" i="1"/>
  <c r="E9106" i="1"/>
  <c r="E9107" i="1"/>
  <c r="E9108" i="1"/>
  <c r="E9109" i="1"/>
  <c r="E9110" i="1"/>
  <c r="E9111" i="1"/>
  <c r="E9112" i="1"/>
  <c r="E9113" i="1"/>
  <c r="E9114" i="1"/>
  <c r="E9115" i="1"/>
  <c r="E9116" i="1"/>
  <c r="E9117" i="1"/>
  <c r="E9118" i="1"/>
  <c r="E9119" i="1"/>
  <c r="E9120" i="1"/>
  <c r="E9121" i="1"/>
  <c r="E9122" i="1"/>
  <c r="E9123" i="1"/>
  <c r="E9124" i="1"/>
  <c r="E9125" i="1"/>
  <c r="E9126" i="1"/>
  <c r="E9127" i="1"/>
  <c r="E9128" i="1"/>
  <c r="E9129" i="1"/>
  <c r="E9130" i="1"/>
  <c r="E9131" i="1"/>
  <c r="E9132" i="1"/>
  <c r="E9133" i="1"/>
  <c r="E9134" i="1"/>
  <c r="E9135" i="1"/>
  <c r="E9136" i="1"/>
  <c r="E9137" i="1"/>
  <c r="E9138" i="1"/>
  <c r="E9139" i="1"/>
  <c r="E9140" i="1"/>
  <c r="E9141" i="1"/>
  <c r="E9142" i="1"/>
  <c r="E9143" i="1"/>
  <c r="E9144" i="1"/>
  <c r="E9145" i="1"/>
  <c r="E9146" i="1"/>
  <c r="E9147" i="1"/>
  <c r="E9148" i="1"/>
  <c r="E9149" i="1"/>
  <c r="E9150" i="1"/>
  <c r="E9151" i="1"/>
  <c r="E9152" i="1"/>
  <c r="E9153" i="1"/>
  <c r="E9154" i="1"/>
  <c r="E9155" i="1"/>
  <c r="E9156" i="1"/>
  <c r="E9157" i="1"/>
  <c r="E9158" i="1"/>
  <c r="E9159" i="1"/>
  <c r="E9160" i="1"/>
  <c r="E9161" i="1"/>
  <c r="E9162" i="1"/>
  <c r="E9163" i="1"/>
  <c r="E9164" i="1"/>
  <c r="E9165" i="1"/>
  <c r="E9166" i="1"/>
  <c r="E9167" i="1"/>
  <c r="E9168" i="1"/>
  <c r="E9169" i="1"/>
  <c r="E9170" i="1"/>
  <c r="E9171" i="1"/>
  <c r="E9172" i="1"/>
  <c r="E9173" i="1"/>
  <c r="E9174" i="1"/>
  <c r="E9175" i="1"/>
  <c r="E9176" i="1"/>
  <c r="E9177" i="1"/>
  <c r="E9178" i="1"/>
  <c r="E9179" i="1"/>
  <c r="E9180" i="1"/>
  <c r="E9181" i="1"/>
  <c r="E9182" i="1"/>
  <c r="E9183" i="1"/>
  <c r="E9184" i="1"/>
  <c r="E9185" i="1"/>
  <c r="E9186" i="1"/>
  <c r="E9187" i="1"/>
  <c r="E9188" i="1"/>
  <c r="E9189" i="1"/>
  <c r="E9190" i="1"/>
  <c r="E9191" i="1"/>
  <c r="E9192" i="1"/>
  <c r="E9193" i="1"/>
  <c r="E9194" i="1"/>
  <c r="E9195" i="1"/>
  <c r="E9196" i="1"/>
  <c r="E9197" i="1"/>
  <c r="E9198" i="1"/>
  <c r="E9199" i="1"/>
  <c r="E9200" i="1"/>
  <c r="E9201" i="1"/>
  <c r="E9202" i="1"/>
  <c r="E9203" i="1"/>
  <c r="E9204" i="1"/>
  <c r="E9205" i="1"/>
  <c r="E9206" i="1"/>
  <c r="E9207" i="1"/>
  <c r="E9208" i="1"/>
  <c r="E9209" i="1"/>
  <c r="E9210" i="1"/>
  <c r="E9211" i="1"/>
  <c r="E9212" i="1"/>
  <c r="E9213" i="1"/>
  <c r="E9214" i="1"/>
  <c r="E9215" i="1"/>
  <c r="E9216" i="1"/>
  <c r="E9217" i="1"/>
  <c r="E9218" i="1"/>
  <c r="E9219" i="1"/>
  <c r="E9220" i="1"/>
  <c r="E9221" i="1"/>
  <c r="E9222" i="1"/>
  <c r="E9223" i="1"/>
  <c r="E9224" i="1"/>
  <c r="E9225" i="1"/>
  <c r="E9226" i="1"/>
  <c r="E9227" i="1"/>
  <c r="E9228" i="1"/>
  <c r="E9229" i="1"/>
  <c r="E9230" i="1"/>
  <c r="E9231" i="1"/>
  <c r="E9232" i="1"/>
  <c r="E9233" i="1"/>
  <c r="E9234" i="1"/>
  <c r="E9235" i="1"/>
  <c r="E9236" i="1"/>
  <c r="E9237" i="1"/>
  <c r="E9238" i="1"/>
  <c r="E9239" i="1"/>
  <c r="E9240" i="1"/>
  <c r="E9241" i="1"/>
  <c r="E9242" i="1"/>
  <c r="E9243" i="1"/>
  <c r="E9244" i="1"/>
  <c r="E9245" i="1"/>
  <c r="E9246" i="1"/>
  <c r="E9247" i="1"/>
  <c r="E9248" i="1"/>
  <c r="E9249" i="1"/>
  <c r="E9250" i="1"/>
  <c r="E9251" i="1"/>
  <c r="E9252" i="1"/>
  <c r="E9253" i="1"/>
  <c r="E9254" i="1"/>
  <c r="E9255" i="1"/>
  <c r="E9256" i="1"/>
  <c r="E9257" i="1"/>
  <c r="E9258" i="1"/>
  <c r="E9259" i="1"/>
  <c r="E9260" i="1"/>
  <c r="E9261" i="1"/>
  <c r="E9262" i="1"/>
  <c r="E9263" i="1"/>
  <c r="E9264" i="1"/>
  <c r="E9265" i="1"/>
  <c r="E9266" i="1"/>
  <c r="E9267" i="1"/>
  <c r="E9268" i="1"/>
  <c r="E9269" i="1"/>
  <c r="E9270" i="1"/>
  <c r="E9271" i="1"/>
  <c r="E9272" i="1"/>
  <c r="E9273" i="1"/>
  <c r="E9274" i="1"/>
  <c r="E9275" i="1"/>
  <c r="E9276" i="1"/>
  <c r="E9277" i="1"/>
  <c r="E9278" i="1"/>
  <c r="E9279" i="1"/>
  <c r="E9280" i="1"/>
  <c r="E9281" i="1"/>
  <c r="E9282" i="1"/>
  <c r="E9283" i="1"/>
  <c r="E9284" i="1"/>
  <c r="E9285" i="1"/>
  <c r="E9286" i="1"/>
  <c r="E9287" i="1"/>
  <c r="E9288" i="1"/>
  <c r="E9289" i="1"/>
  <c r="E9290" i="1"/>
  <c r="E9291" i="1"/>
  <c r="E9292" i="1"/>
  <c r="E9293" i="1"/>
  <c r="E9294" i="1"/>
  <c r="E9295" i="1"/>
  <c r="E9296" i="1"/>
  <c r="E9297" i="1"/>
  <c r="E9298" i="1"/>
  <c r="E9299" i="1"/>
  <c r="E9300" i="1"/>
  <c r="E9301" i="1"/>
  <c r="E9302" i="1"/>
  <c r="E9303" i="1"/>
  <c r="E9304" i="1"/>
  <c r="E9305" i="1"/>
  <c r="E9306" i="1"/>
  <c r="E9307" i="1"/>
  <c r="E9308" i="1"/>
  <c r="E9309" i="1"/>
  <c r="E9310" i="1"/>
  <c r="E9311" i="1"/>
  <c r="E9312" i="1"/>
  <c r="E9313" i="1"/>
  <c r="E9314" i="1"/>
  <c r="E9315" i="1"/>
  <c r="E9316" i="1"/>
  <c r="E9317" i="1"/>
  <c r="E9318" i="1"/>
  <c r="E9319" i="1"/>
  <c r="E9320" i="1"/>
  <c r="E9321" i="1"/>
  <c r="E9322" i="1"/>
  <c r="E9323" i="1"/>
  <c r="E9324" i="1"/>
  <c r="E9325" i="1"/>
  <c r="E9326" i="1"/>
  <c r="E9327" i="1"/>
  <c r="E9328" i="1"/>
  <c r="E9329" i="1"/>
  <c r="E9330" i="1"/>
  <c r="E9331" i="1"/>
  <c r="E9332" i="1"/>
  <c r="E9333" i="1"/>
  <c r="E9334" i="1"/>
  <c r="E9335" i="1"/>
  <c r="E9336" i="1"/>
  <c r="E9337" i="1"/>
  <c r="E9338" i="1"/>
  <c r="E9339" i="1"/>
  <c r="E9340" i="1"/>
  <c r="E9341" i="1"/>
  <c r="E9342" i="1"/>
  <c r="E9343" i="1"/>
  <c r="E9344" i="1"/>
  <c r="E9345" i="1"/>
  <c r="E9346" i="1"/>
  <c r="E9347" i="1"/>
  <c r="E9348" i="1"/>
  <c r="E9349" i="1"/>
  <c r="E9350" i="1"/>
  <c r="E9351" i="1"/>
  <c r="E9352" i="1"/>
  <c r="E9353" i="1"/>
  <c r="E9354" i="1"/>
  <c r="E9355" i="1"/>
  <c r="E9356" i="1"/>
  <c r="E9357" i="1"/>
  <c r="E9358" i="1"/>
  <c r="E9359" i="1"/>
  <c r="E9360" i="1"/>
  <c r="E9361" i="1"/>
  <c r="E9362" i="1"/>
  <c r="E9363" i="1"/>
  <c r="E9364" i="1"/>
  <c r="E9365" i="1"/>
  <c r="E9366" i="1"/>
  <c r="E9367" i="1"/>
  <c r="E9368" i="1"/>
  <c r="E9369" i="1"/>
  <c r="E9370" i="1"/>
  <c r="E9371" i="1"/>
  <c r="E9372" i="1"/>
  <c r="E9373" i="1"/>
  <c r="E9374" i="1"/>
  <c r="E9375" i="1"/>
  <c r="E9376" i="1"/>
  <c r="E9377" i="1"/>
  <c r="E9378" i="1"/>
  <c r="E9379" i="1"/>
  <c r="E9380" i="1"/>
  <c r="E9381" i="1"/>
  <c r="E9382" i="1"/>
  <c r="E9383" i="1"/>
  <c r="E9384" i="1"/>
  <c r="E9385" i="1"/>
  <c r="E9386" i="1"/>
  <c r="E9387" i="1"/>
  <c r="E9388" i="1"/>
  <c r="E9389" i="1"/>
  <c r="E9390" i="1"/>
  <c r="E9391" i="1"/>
  <c r="E9392" i="1"/>
  <c r="E9393" i="1"/>
  <c r="E9394" i="1"/>
  <c r="E9395" i="1"/>
  <c r="E9396" i="1"/>
  <c r="E9397" i="1"/>
  <c r="E9398" i="1"/>
  <c r="E9399" i="1"/>
  <c r="E9400" i="1"/>
  <c r="E9401" i="1"/>
  <c r="E9402" i="1"/>
  <c r="E9403" i="1"/>
  <c r="E9404" i="1"/>
  <c r="E9405" i="1"/>
  <c r="E9406" i="1"/>
  <c r="E9407" i="1"/>
  <c r="E9408" i="1"/>
  <c r="E9409" i="1"/>
  <c r="E9410" i="1"/>
  <c r="E9411" i="1"/>
  <c r="E9412" i="1"/>
  <c r="E9413" i="1"/>
  <c r="E9414" i="1"/>
  <c r="E9415" i="1"/>
  <c r="E9416" i="1"/>
  <c r="E9417" i="1"/>
  <c r="E9418" i="1"/>
  <c r="E9419" i="1"/>
  <c r="E9420" i="1"/>
  <c r="E9421" i="1"/>
  <c r="E9422" i="1"/>
  <c r="E9423" i="1"/>
  <c r="E9424" i="1"/>
  <c r="E9425" i="1"/>
  <c r="E9426" i="1"/>
  <c r="E9427" i="1"/>
  <c r="E9428" i="1"/>
  <c r="E9429" i="1"/>
  <c r="E9430" i="1"/>
  <c r="E9431" i="1"/>
  <c r="E9432" i="1"/>
  <c r="E9433" i="1"/>
  <c r="E9434" i="1"/>
  <c r="E9435" i="1"/>
  <c r="E9436" i="1"/>
  <c r="E9437" i="1"/>
  <c r="E9438" i="1"/>
  <c r="E9439" i="1"/>
  <c r="E9440" i="1"/>
  <c r="E9441" i="1"/>
  <c r="E9442" i="1"/>
  <c r="E9443" i="1"/>
  <c r="E9444" i="1"/>
  <c r="E9445" i="1"/>
  <c r="E9446" i="1"/>
  <c r="E9447" i="1"/>
  <c r="E9448" i="1"/>
  <c r="E9449" i="1"/>
  <c r="E9450" i="1"/>
  <c r="E9451" i="1"/>
  <c r="E9452" i="1"/>
  <c r="E9453" i="1"/>
  <c r="E9454" i="1"/>
  <c r="E9455" i="1"/>
  <c r="E9456" i="1"/>
  <c r="E9457" i="1"/>
  <c r="E9458" i="1"/>
  <c r="E9459" i="1"/>
  <c r="E9460" i="1"/>
  <c r="E9461" i="1"/>
  <c r="E9462" i="1"/>
  <c r="E9463" i="1"/>
  <c r="E9464" i="1"/>
  <c r="E9465" i="1"/>
  <c r="E9466" i="1"/>
  <c r="E9467" i="1"/>
  <c r="E9468" i="1"/>
  <c r="E9469" i="1"/>
  <c r="E9470" i="1"/>
  <c r="E9471" i="1"/>
  <c r="E9472" i="1"/>
  <c r="E9473" i="1"/>
  <c r="E9474" i="1"/>
  <c r="E9475" i="1"/>
  <c r="E9476" i="1"/>
  <c r="E9477" i="1"/>
  <c r="E9478" i="1"/>
  <c r="E9479" i="1"/>
  <c r="E9480" i="1"/>
  <c r="E9481" i="1"/>
  <c r="E9482" i="1"/>
  <c r="E9483" i="1"/>
  <c r="E9484" i="1"/>
  <c r="E9485" i="1"/>
  <c r="E9486" i="1"/>
  <c r="E9487" i="1"/>
  <c r="E9488" i="1"/>
  <c r="E9489" i="1"/>
  <c r="E9490" i="1"/>
  <c r="E9491" i="1"/>
  <c r="E9492" i="1"/>
  <c r="E9493" i="1"/>
  <c r="E9494" i="1"/>
  <c r="E9495" i="1"/>
  <c r="E9496" i="1"/>
  <c r="E9497" i="1"/>
  <c r="E9498" i="1"/>
  <c r="E9499" i="1"/>
  <c r="E9500" i="1"/>
  <c r="E9501" i="1"/>
  <c r="E9502" i="1"/>
  <c r="E9503" i="1"/>
  <c r="E9504" i="1"/>
  <c r="E9505" i="1"/>
  <c r="E9506" i="1"/>
  <c r="E9507" i="1"/>
  <c r="E9508" i="1"/>
  <c r="E9509" i="1"/>
  <c r="E9510" i="1"/>
  <c r="E9511" i="1"/>
  <c r="E9512" i="1"/>
  <c r="E9513" i="1"/>
  <c r="E9514" i="1"/>
  <c r="E9515" i="1"/>
  <c r="E9516" i="1"/>
  <c r="E9517" i="1"/>
  <c r="E9518" i="1"/>
  <c r="E9519" i="1"/>
  <c r="E9520" i="1"/>
  <c r="E9521" i="1"/>
  <c r="E9522" i="1"/>
  <c r="E9523" i="1"/>
  <c r="E9524" i="1"/>
  <c r="E9525" i="1"/>
  <c r="E9526" i="1"/>
  <c r="E9527" i="1"/>
  <c r="E9528" i="1"/>
  <c r="E9529" i="1"/>
  <c r="E9530" i="1"/>
  <c r="E9531" i="1"/>
  <c r="E9532" i="1"/>
  <c r="E9533" i="1"/>
  <c r="E9534" i="1"/>
  <c r="E9535" i="1"/>
  <c r="E9536" i="1"/>
  <c r="E9537" i="1"/>
  <c r="E9538" i="1"/>
  <c r="E9539" i="1"/>
  <c r="E9540" i="1"/>
  <c r="E9541" i="1"/>
  <c r="E9542" i="1"/>
  <c r="E9543" i="1"/>
  <c r="E9544" i="1"/>
  <c r="E9545" i="1"/>
  <c r="E9546" i="1"/>
  <c r="E9547" i="1"/>
  <c r="E9548" i="1"/>
  <c r="E9549" i="1"/>
  <c r="E9550" i="1"/>
  <c r="E9551" i="1"/>
  <c r="E9552" i="1"/>
  <c r="E9553" i="1"/>
  <c r="E4108" i="1" l="1"/>
  <c r="E4109" i="1"/>
  <c r="E4110" i="1"/>
  <c r="E4111" i="1"/>
  <c r="E4112" i="1"/>
  <c r="E4113" i="1"/>
  <c r="E4114" i="1"/>
  <c r="E4115" i="1"/>
  <c r="E4116" i="1"/>
  <c r="E4117" i="1"/>
  <c r="E4118" i="1"/>
  <c r="E4119" i="1"/>
  <c r="E4120" i="1"/>
  <c r="E4121" i="1"/>
  <c r="E4122" i="1"/>
  <c r="E4123" i="1"/>
  <c r="E4124" i="1"/>
  <c r="E4125" i="1"/>
  <c r="E4126" i="1"/>
  <c r="E4127" i="1"/>
  <c r="E4128" i="1"/>
  <c r="E4129" i="1"/>
  <c r="E4130" i="1"/>
  <c r="E4131" i="1"/>
  <c r="E4132" i="1"/>
  <c r="E4133" i="1"/>
  <c r="E4134" i="1"/>
  <c r="E4135" i="1"/>
  <c r="E4136" i="1"/>
  <c r="E4137" i="1"/>
  <c r="E4138" i="1"/>
  <c r="E4139" i="1"/>
  <c r="E4140" i="1"/>
  <c r="E4141" i="1"/>
  <c r="E4142" i="1"/>
  <c r="E4143" i="1"/>
  <c r="E4144" i="1"/>
  <c r="E4145" i="1"/>
  <c r="E4146" i="1"/>
  <c r="E4147" i="1"/>
  <c r="E4148" i="1"/>
  <c r="E4149" i="1"/>
  <c r="E4150" i="1"/>
  <c r="E4151" i="1"/>
  <c r="E4152" i="1"/>
  <c r="E4153" i="1"/>
  <c r="E4154" i="1"/>
  <c r="E4155" i="1"/>
  <c r="E4156" i="1"/>
  <c r="E4157" i="1"/>
  <c r="E4158" i="1"/>
  <c r="E4159" i="1"/>
  <c r="E4160" i="1"/>
  <c r="E4161" i="1"/>
  <c r="E4162" i="1"/>
  <c r="E4163" i="1"/>
  <c r="E4164" i="1"/>
  <c r="E4165" i="1"/>
  <c r="E4166" i="1"/>
  <c r="E4167" i="1"/>
  <c r="E4168" i="1"/>
  <c r="E4169" i="1"/>
  <c r="E4170" i="1"/>
  <c r="E4171" i="1"/>
  <c r="E4172" i="1"/>
  <c r="E4173" i="1"/>
  <c r="E4174" i="1"/>
  <c r="E4175" i="1"/>
  <c r="E4176" i="1"/>
  <c r="E4177" i="1"/>
  <c r="E4178" i="1"/>
  <c r="E4179" i="1"/>
  <c r="E4180" i="1"/>
  <c r="E4181" i="1"/>
  <c r="E4182" i="1"/>
  <c r="E4183" i="1"/>
  <c r="E4184" i="1"/>
  <c r="E4185" i="1"/>
  <c r="E4186" i="1"/>
  <c r="E4187" i="1"/>
  <c r="E4188" i="1"/>
  <c r="E4189" i="1"/>
  <c r="E4190" i="1"/>
  <c r="E4191" i="1"/>
  <c r="E4192" i="1"/>
  <c r="E4193" i="1"/>
  <c r="E4194" i="1"/>
  <c r="E4195" i="1"/>
  <c r="E4196" i="1"/>
  <c r="E4197" i="1"/>
  <c r="E4198" i="1"/>
  <c r="E4199" i="1"/>
  <c r="E4200" i="1"/>
  <c r="E4201" i="1"/>
  <c r="E4202" i="1"/>
  <c r="E4203" i="1"/>
  <c r="E4204" i="1"/>
  <c r="E4205" i="1"/>
  <c r="E4206" i="1"/>
  <c r="E4207" i="1"/>
  <c r="E4208" i="1"/>
  <c r="E4209" i="1"/>
  <c r="E4210" i="1"/>
  <c r="E4211" i="1"/>
  <c r="E4212" i="1"/>
  <c r="E4213" i="1"/>
  <c r="E4214" i="1"/>
  <c r="E4215" i="1"/>
  <c r="E4216" i="1"/>
  <c r="E4217" i="1"/>
  <c r="E4218" i="1"/>
  <c r="E4219" i="1"/>
  <c r="E4220" i="1"/>
  <c r="E4221" i="1"/>
  <c r="E4222" i="1"/>
  <c r="E4223" i="1"/>
  <c r="E4224" i="1"/>
  <c r="E4225" i="1"/>
  <c r="E4226" i="1"/>
  <c r="E4227" i="1"/>
  <c r="E4228" i="1"/>
  <c r="E4229" i="1"/>
  <c r="E4230" i="1"/>
  <c r="E4231" i="1"/>
  <c r="E4232" i="1"/>
  <c r="E4233" i="1"/>
  <c r="E4234" i="1"/>
  <c r="E4235" i="1"/>
  <c r="E4236" i="1"/>
  <c r="E4237" i="1"/>
  <c r="E4238" i="1"/>
  <c r="E4239" i="1"/>
  <c r="E4240" i="1"/>
  <c r="E4241" i="1"/>
  <c r="E4242" i="1"/>
  <c r="E4243" i="1"/>
  <c r="E4244" i="1"/>
  <c r="E4245" i="1"/>
  <c r="E4246" i="1"/>
  <c r="E4247" i="1"/>
  <c r="E4248" i="1"/>
  <c r="E4249" i="1"/>
  <c r="E4250" i="1"/>
  <c r="E4251" i="1"/>
  <c r="E4252" i="1"/>
  <c r="E4253" i="1"/>
  <c r="E4254" i="1"/>
  <c r="E4255" i="1"/>
  <c r="E4256" i="1"/>
  <c r="E4257" i="1"/>
  <c r="E4258" i="1"/>
  <c r="E4259" i="1"/>
  <c r="E4260" i="1"/>
  <c r="E4261" i="1"/>
  <c r="E4262" i="1"/>
  <c r="E4263" i="1"/>
  <c r="E4264" i="1"/>
  <c r="E4265" i="1"/>
  <c r="E4266" i="1"/>
  <c r="E4267" i="1"/>
  <c r="E4268" i="1"/>
  <c r="E4269" i="1"/>
  <c r="E4270" i="1"/>
  <c r="E4271" i="1"/>
  <c r="E4272" i="1"/>
  <c r="E4273" i="1"/>
  <c r="E4274" i="1"/>
  <c r="E4275" i="1"/>
  <c r="E4276" i="1"/>
  <c r="E4277" i="1"/>
  <c r="E4278" i="1"/>
  <c r="E4279" i="1"/>
  <c r="E4280" i="1"/>
  <c r="E4281" i="1"/>
  <c r="E4282" i="1"/>
  <c r="E4283" i="1"/>
  <c r="E4284" i="1"/>
  <c r="E4285" i="1"/>
  <c r="E4286" i="1"/>
  <c r="E4287" i="1"/>
  <c r="E4288" i="1"/>
  <c r="E4289" i="1"/>
  <c r="E4290" i="1"/>
  <c r="E4291" i="1"/>
  <c r="E4292" i="1"/>
  <c r="E4293" i="1"/>
  <c r="E4294" i="1"/>
  <c r="E4295" i="1"/>
  <c r="E4296" i="1"/>
  <c r="E4297" i="1"/>
  <c r="E4298" i="1"/>
  <c r="E4299" i="1"/>
  <c r="E4300" i="1"/>
  <c r="E4301" i="1"/>
  <c r="E4302" i="1"/>
  <c r="E4303" i="1"/>
  <c r="E4304" i="1"/>
  <c r="E4305" i="1"/>
  <c r="E4306" i="1"/>
  <c r="E4307" i="1"/>
  <c r="E4308" i="1"/>
  <c r="E4309" i="1"/>
  <c r="E4310" i="1"/>
  <c r="E4311" i="1"/>
  <c r="E4312" i="1"/>
  <c r="E4313" i="1"/>
  <c r="E4314" i="1"/>
  <c r="E4315" i="1"/>
  <c r="E4316" i="1"/>
  <c r="E4317" i="1"/>
  <c r="E4318" i="1"/>
  <c r="E4319" i="1"/>
  <c r="E4320" i="1"/>
  <c r="E4321" i="1"/>
  <c r="E4322" i="1"/>
  <c r="E4323" i="1"/>
  <c r="E4324" i="1"/>
  <c r="E4325" i="1"/>
  <c r="E4326" i="1"/>
  <c r="E4327" i="1"/>
  <c r="E4328" i="1"/>
  <c r="E4329" i="1"/>
  <c r="E4330" i="1"/>
  <c r="E4331" i="1"/>
  <c r="E4332" i="1"/>
  <c r="E4333" i="1"/>
  <c r="E4334" i="1"/>
  <c r="E4335" i="1"/>
  <c r="E4336" i="1"/>
  <c r="E4337" i="1"/>
  <c r="E4338" i="1"/>
  <c r="E4339" i="1"/>
  <c r="E4340" i="1"/>
  <c r="E4341" i="1"/>
  <c r="E4342" i="1"/>
  <c r="E4343" i="1"/>
  <c r="E4344" i="1"/>
  <c r="E4345" i="1"/>
  <c r="E4346" i="1"/>
  <c r="E4347" i="1"/>
  <c r="E4348" i="1"/>
  <c r="E4349" i="1"/>
  <c r="E4350" i="1"/>
  <c r="E4351" i="1"/>
  <c r="E4352" i="1"/>
  <c r="E4353" i="1"/>
  <c r="E4354" i="1"/>
  <c r="E4355" i="1"/>
  <c r="E4356" i="1"/>
  <c r="E4357" i="1"/>
  <c r="E4358" i="1"/>
  <c r="E4359" i="1"/>
  <c r="E4360" i="1"/>
  <c r="E4361" i="1"/>
  <c r="E4362" i="1"/>
  <c r="E4363" i="1"/>
  <c r="E4364" i="1"/>
  <c r="E4365" i="1"/>
  <c r="E4366" i="1"/>
  <c r="E4367" i="1"/>
  <c r="E4368" i="1"/>
  <c r="E4369" i="1"/>
  <c r="E4370" i="1"/>
  <c r="E4371" i="1"/>
  <c r="E4372" i="1"/>
  <c r="E4373" i="1"/>
  <c r="E4374" i="1"/>
  <c r="E4375" i="1"/>
  <c r="E4376" i="1"/>
  <c r="E4377" i="1"/>
  <c r="E4378" i="1"/>
  <c r="E4379" i="1"/>
  <c r="E4380" i="1"/>
  <c r="E4381" i="1"/>
  <c r="E4382" i="1"/>
  <c r="E4383" i="1"/>
  <c r="E4384" i="1"/>
  <c r="E4385" i="1"/>
  <c r="E4386" i="1"/>
  <c r="E4387" i="1"/>
  <c r="E4388" i="1"/>
  <c r="E4389" i="1"/>
  <c r="E4390" i="1"/>
  <c r="E4391" i="1"/>
  <c r="E4392" i="1"/>
  <c r="E4393" i="1"/>
  <c r="E4394" i="1"/>
  <c r="E4395" i="1"/>
  <c r="E4396" i="1"/>
  <c r="E4397" i="1"/>
  <c r="E4398" i="1"/>
  <c r="E4399" i="1"/>
  <c r="E4400" i="1"/>
  <c r="E4401" i="1"/>
  <c r="E4402" i="1"/>
  <c r="E4403" i="1"/>
  <c r="E4404" i="1"/>
  <c r="E4405" i="1"/>
  <c r="E4406" i="1"/>
  <c r="E4407" i="1"/>
  <c r="E4408" i="1"/>
  <c r="E4409" i="1"/>
  <c r="E4410" i="1"/>
  <c r="E4411" i="1"/>
  <c r="E4412" i="1"/>
  <c r="E4413" i="1"/>
  <c r="E4414" i="1"/>
  <c r="E4415" i="1"/>
  <c r="E4416" i="1"/>
  <c r="E4417" i="1"/>
  <c r="E4418" i="1"/>
  <c r="E4419" i="1"/>
  <c r="E4420" i="1"/>
  <c r="E4421" i="1"/>
  <c r="E4422" i="1"/>
  <c r="E4423" i="1"/>
  <c r="E4424" i="1"/>
  <c r="E4425" i="1"/>
  <c r="E4426" i="1"/>
  <c r="E4427" i="1"/>
  <c r="E4428" i="1"/>
  <c r="E4429" i="1"/>
  <c r="E4430" i="1"/>
  <c r="E4431" i="1"/>
  <c r="E4432" i="1"/>
  <c r="E4433" i="1"/>
  <c r="E4434" i="1"/>
  <c r="E4435" i="1"/>
  <c r="E4436" i="1"/>
  <c r="E4437" i="1"/>
  <c r="E4438" i="1"/>
  <c r="E4439" i="1"/>
  <c r="E4440" i="1"/>
  <c r="E4441" i="1"/>
  <c r="E4442" i="1"/>
  <c r="E4443" i="1"/>
  <c r="E4444" i="1"/>
  <c r="E4445" i="1"/>
  <c r="E4446" i="1"/>
  <c r="E4447" i="1"/>
  <c r="E4448" i="1"/>
  <c r="E4449" i="1"/>
  <c r="E4450" i="1"/>
  <c r="E4451" i="1"/>
  <c r="E4452" i="1"/>
  <c r="E4453" i="1"/>
  <c r="E4454" i="1"/>
  <c r="E4455" i="1"/>
  <c r="E4456" i="1"/>
  <c r="E4457" i="1"/>
  <c r="E4458" i="1"/>
  <c r="E4459" i="1"/>
  <c r="E4460" i="1"/>
  <c r="E4461" i="1"/>
  <c r="E4462" i="1"/>
  <c r="E4463" i="1"/>
  <c r="E4464" i="1"/>
  <c r="E4465" i="1"/>
  <c r="E4466" i="1"/>
  <c r="E4467" i="1"/>
  <c r="E4468" i="1"/>
  <c r="E4469" i="1"/>
  <c r="E4470" i="1"/>
  <c r="E4471" i="1"/>
  <c r="E4472" i="1"/>
  <c r="E4473" i="1"/>
  <c r="E4474" i="1"/>
  <c r="E4475" i="1"/>
  <c r="E4476" i="1"/>
  <c r="E4477" i="1"/>
  <c r="E4478" i="1"/>
  <c r="E4479" i="1"/>
  <c r="E4480" i="1"/>
  <c r="E4481" i="1"/>
  <c r="E4482" i="1"/>
  <c r="E4483" i="1"/>
  <c r="E4484" i="1"/>
  <c r="E4485" i="1"/>
  <c r="E4486" i="1"/>
  <c r="E4487" i="1"/>
  <c r="E4488" i="1"/>
  <c r="E4489" i="1"/>
  <c r="E4490" i="1"/>
  <c r="E4491" i="1"/>
  <c r="E4492" i="1"/>
  <c r="E4493" i="1"/>
  <c r="E4494" i="1"/>
  <c r="E4495" i="1"/>
  <c r="E4496" i="1"/>
  <c r="E4497" i="1"/>
  <c r="E4498" i="1"/>
  <c r="E4499" i="1"/>
  <c r="E4500" i="1"/>
  <c r="E4501" i="1"/>
  <c r="E4502" i="1"/>
  <c r="E4503" i="1"/>
  <c r="E4504" i="1"/>
  <c r="E4505" i="1"/>
  <c r="E4506" i="1"/>
  <c r="E4507" i="1"/>
  <c r="E4508" i="1"/>
  <c r="E4509" i="1"/>
  <c r="E4510" i="1"/>
  <c r="E4511" i="1"/>
  <c r="E4512" i="1"/>
  <c r="E4513" i="1"/>
  <c r="E4514" i="1"/>
  <c r="E4515" i="1"/>
  <c r="E4516" i="1"/>
  <c r="E4517" i="1"/>
  <c r="E4518" i="1"/>
  <c r="E4519" i="1"/>
  <c r="E4520" i="1"/>
  <c r="E4521" i="1"/>
  <c r="E4522" i="1"/>
  <c r="E4523" i="1"/>
  <c r="E4524" i="1"/>
  <c r="E4525" i="1"/>
  <c r="E4526" i="1"/>
  <c r="E4527" i="1"/>
  <c r="E4528" i="1"/>
  <c r="E4529" i="1"/>
  <c r="E4530" i="1"/>
  <c r="E4531" i="1"/>
  <c r="E4532" i="1"/>
  <c r="E4533" i="1"/>
  <c r="E4534" i="1"/>
  <c r="E4535" i="1"/>
  <c r="E4536" i="1"/>
  <c r="E4537" i="1"/>
  <c r="E4538" i="1"/>
  <c r="E4539" i="1"/>
  <c r="E4540" i="1"/>
  <c r="E4541" i="1"/>
  <c r="E4542" i="1"/>
  <c r="E4543" i="1"/>
  <c r="E4544" i="1"/>
  <c r="E4545" i="1"/>
  <c r="E4546" i="1"/>
  <c r="E4547" i="1"/>
  <c r="E4548" i="1"/>
  <c r="E4549" i="1"/>
  <c r="E4550" i="1"/>
  <c r="E4551" i="1"/>
  <c r="E4552" i="1"/>
  <c r="E4553" i="1"/>
  <c r="E4554" i="1"/>
  <c r="E4555" i="1"/>
  <c r="E4556" i="1"/>
  <c r="E4557" i="1"/>
  <c r="E4558" i="1"/>
  <c r="E4559" i="1"/>
  <c r="E4560" i="1"/>
  <c r="E4561" i="1"/>
  <c r="E4562" i="1"/>
  <c r="E4563" i="1"/>
  <c r="E4564" i="1"/>
  <c r="E4565" i="1"/>
  <c r="E4566" i="1"/>
  <c r="E4567" i="1"/>
  <c r="E4568" i="1"/>
  <c r="E4569" i="1"/>
  <c r="E4570" i="1"/>
  <c r="E4571" i="1"/>
  <c r="E4572" i="1"/>
  <c r="E4573" i="1"/>
  <c r="E4574" i="1"/>
  <c r="E4575" i="1"/>
  <c r="E4576" i="1"/>
  <c r="E4577" i="1"/>
  <c r="E4578" i="1"/>
  <c r="E4579" i="1"/>
  <c r="E4580" i="1"/>
  <c r="E4581" i="1"/>
  <c r="E4582" i="1"/>
  <c r="E4583" i="1"/>
  <c r="E4584" i="1"/>
  <c r="E4585" i="1"/>
  <c r="E4586" i="1"/>
  <c r="E4587" i="1"/>
  <c r="E4588" i="1"/>
  <c r="E4589" i="1"/>
  <c r="E4590" i="1"/>
  <c r="E4591" i="1"/>
  <c r="E4592" i="1"/>
  <c r="E4593" i="1"/>
  <c r="E4594" i="1"/>
  <c r="E4595" i="1"/>
  <c r="E4596" i="1"/>
  <c r="E4597" i="1"/>
  <c r="E4598" i="1"/>
  <c r="E4599" i="1"/>
  <c r="E4600" i="1"/>
  <c r="E4601" i="1"/>
  <c r="E4602" i="1"/>
  <c r="E4603" i="1"/>
  <c r="E4604" i="1"/>
  <c r="E4605" i="1"/>
  <c r="E4606" i="1"/>
  <c r="E4607" i="1"/>
  <c r="E4608" i="1"/>
  <c r="E4609" i="1"/>
  <c r="E4610" i="1"/>
  <c r="E4611" i="1"/>
  <c r="E4612" i="1"/>
  <c r="E4613" i="1"/>
  <c r="E4614" i="1"/>
  <c r="E4615" i="1"/>
  <c r="E4616" i="1"/>
  <c r="E4617" i="1"/>
  <c r="E4618" i="1"/>
  <c r="E4619" i="1"/>
  <c r="E4620" i="1"/>
  <c r="E4621" i="1"/>
  <c r="E4622" i="1"/>
  <c r="E4623" i="1"/>
  <c r="E4624" i="1"/>
  <c r="E4625" i="1"/>
  <c r="E4626" i="1"/>
  <c r="E4627" i="1"/>
  <c r="E4628" i="1"/>
  <c r="E4629" i="1"/>
  <c r="E4630" i="1"/>
  <c r="E4631" i="1"/>
  <c r="E4632" i="1"/>
  <c r="E4633" i="1"/>
  <c r="E4634" i="1"/>
  <c r="E4635" i="1"/>
  <c r="E4636" i="1"/>
  <c r="E4637" i="1"/>
  <c r="E4638" i="1"/>
  <c r="E4639" i="1"/>
  <c r="E4640" i="1"/>
  <c r="E4641" i="1"/>
  <c r="E4642" i="1"/>
  <c r="E4643" i="1"/>
  <c r="E4644" i="1"/>
  <c r="E4645" i="1"/>
  <c r="E4646" i="1"/>
  <c r="E4647" i="1"/>
  <c r="E4648" i="1"/>
  <c r="E4649" i="1"/>
  <c r="E4650" i="1"/>
  <c r="E4651" i="1"/>
  <c r="E4652" i="1"/>
  <c r="E4653" i="1"/>
  <c r="E4654" i="1"/>
  <c r="E4655" i="1"/>
  <c r="E4656" i="1"/>
  <c r="E4657" i="1"/>
  <c r="E4658" i="1"/>
  <c r="E4659" i="1"/>
  <c r="E4660" i="1"/>
  <c r="E4661" i="1"/>
  <c r="E4662" i="1"/>
  <c r="E4663" i="1"/>
  <c r="E4664" i="1"/>
  <c r="E4665" i="1"/>
  <c r="E4666" i="1"/>
  <c r="E4667" i="1"/>
  <c r="E4668" i="1"/>
  <c r="E4669" i="1"/>
  <c r="E4670" i="1"/>
  <c r="E4671" i="1"/>
  <c r="E4672" i="1"/>
  <c r="E4673" i="1"/>
  <c r="E4674" i="1"/>
  <c r="E4675" i="1"/>
  <c r="E4676" i="1"/>
  <c r="E4677" i="1"/>
  <c r="E4678" i="1"/>
  <c r="E4679" i="1"/>
  <c r="E4680" i="1"/>
  <c r="E4681" i="1"/>
  <c r="E4682" i="1"/>
  <c r="E4683" i="1"/>
  <c r="E4684" i="1"/>
  <c r="E4685" i="1"/>
  <c r="E4686" i="1"/>
  <c r="E4687" i="1"/>
  <c r="E4688" i="1"/>
  <c r="E4689" i="1"/>
  <c r="E4690" i="1"/>
  <c r="E4691" i="1"/>
  <c r="E4692" i="1"/>
  <c r="E4693" i="1"/>
  <c r="E4694" i="1"/>
  <c r="E4695" i="1"/>
  <c r="E4696" i="1"/>
  <c r="E4697" i="1"/>
  <c r="E4698" i="1"/>
  <c r="E4699" i="1"/>
  <c r="E4700" i="1"/>
  <c r="E4701" i="1"/>
  <c r="E4702" i="1"/>
  <c r="E4703" i="1"/>
  <c r="E4704" i="1"/>
  <c r="E4705" i="1"/>
  <c r="E4706" i="1"/>
  <c r="E4707" i="1"/>
  <c r="E4708" i="1"/>
  <c r="E4709" i="1"/>
  <c r="E4710" i="1"/>
  <c r="E4711" i="1"/>
  <c r="E4712" i="1"/>
  <c r="E4713" i="1"/>
  <c r="E4714" i="1"/>
  <c r="E4715" i="1"/>
  <c r="E4716" i="1"/>
  <c r="E4717" i="1"/>
  <c r="E4718" i="1"/>
  <c r="E4719" i="1"/>
  <c r="E4720" i="1"/>
  <c r="E4721" i="1"/>
  <c r="E4722" i="1"/>
  <c r="E4723" i="1"/>
  <c r="E4724" i="1"/>
  <c r="E4725" i="1"/>
  <c r="E4726" i="1"/>
  <c r="E4727" i="1"/>
  <c r="E4728" i="1"/>
  <c r="E4729" i="1"/>
  <c r="E4730" i="1"/>
  <c r="E4731" i="1"/>
  <c r="E4732" i="1"/>
  <c r="E4733" i="1"/>
  <c r="E4734" i="1"/>
  <c r="E4735" i="1"/>
  <c r="E4736" i="1"/>
  <c r="E4737" i="1"/>
  <c r="E4738" i="1"/>
  <c r="E4739" i="1"/>
  <c r="E4740" i="1"/>
  <c r="E4741" i="1"/>
  <c r="E4742" i="1"/>
  <c r="E4743" i="1"/>
  <c r="E4744" i="1"/>
  <c r="E4745" i="1"/>
  <c r="E4746" i="1"/>
  <c r="E4747" i="1"/>
  <c r="E4748" i="1"/>
  <c r="E4749" i="1"/>
  <c r="E4750" i="1"/>
  <c r="E4751" i="1"/>
  <c r="E4752" i="1"/>
  <c r="E4753" i="1"/>
  <c r="E4754" i="1"/>
  <c r="E4755" i="1"/>
  <c r="E4756" i="1"/>
  <c r="E4757" i="1"/>
  <c r="E4758" i="1"/>
  <c r="E4759" i="1"/>
  <c r="E4760" i="1"/>
  <c r="E4761" i="1"/>
  <c r="E4762" i="1"/>
  <c r="E4763" i="1"/>
  <c r="E4764" i="1"/>
  <c r="E4765" i="1"/>
  <c r="E4766" i="1"/>
  <c r="E4767" i="1"/>
  <c r="E4768" i="1"/>
  <c r="E4769" i="1"/>
  <c r="E4770" i="1"/>
  <c r="E4771" i="1"/>
  <c r="E4772" i="1"/>
  <c r="E4773" i="1"/>
  <c r="E4774" i="1"/>
  <c r="E4775" i="1"/>
  <c r="E4776" i="1"/>
  <c r="E4777" i="1"/>
  <c r="E4778" i="1"/>
  <c r="E4779" i="1"/>
  <c r="E4780" i="1"/>
  <c r="E4781" i="1"/>
  <c r="E4782" i="1"/>
  <c r="E4783" i="1"/>
  <c r="E4784" i="1"/>
  <c r="E4785" i="1"/>
  <c r="E4786" i="1"/>
  <c r="E4787" i="1"/>
  <c r="E4788" i="1"/>
  <c r="E4789" i="1"/>
  <c r="E4790" i="1"/>
  <c r="E4791" i="1"/>
  <c r="E4792" i="1"/>
  <c r="E4793" i="1"/>
  <c r="E4794" i="1"/>
  <c r="E4795" i="1"/>
  <c r="E4796" i="1"/>
  <c r="E4797" i="1"/>
  <c r="E4798" i="1"/>
  <c r="E4799" i="1"/>
  <c r="E4800" i="1"/>
  <c r="E4801" i="1"/>
  <c r="E4802" i="1"/>
  <c r="E4803" i="1"/>
  <c r="E4804" i="1"/>
  <c r="E4805" i="1"/>
  <c r="E4806" i="1"/>
  <c r="E4807" i="1"/>
  <c r="E4808" i="1"/>
  <c r="E4809" i="1"/>
  <c r="E4810" i="1"/>
  <c r="E4811" i="1"/>
  <c r="E4812" i="1"/>
  <c r="E4813" i="1"/>
  <c r="E4814" i="1"/>
  <c r="E4815" i="1"/>
  <c r="E4816" i="1"/>
  <c r="E4817" i="1"/>
  <c r="E4818" i="1"/>
  <c r="E4819" i="1"/>
  <c r="E4820" i="1"/>
  <c r="E4821" i="1"/>
  <c r="E4822" i="1"/>
  <c r="E4823" i="1"/>
  <c r="E4824" i="1"/>
  <c r="E4825" i="1"/>
  <c r="E4826" i="1"/>
  <c r="E4827" i="1"/>
  <c r="E4828" i="1"/>
  <c r="E4829" i="1"/>
  <c r="E4830" i="1"/>
  <c r="E4831" i="1"/>
  <c r="E4832" i="1"/>
  <c r="E4833" i="1"/>
  <c r="E4834" i="1"/>
  <c r="E4835" i="1"/>
  <c r="E4836" i="1"/>
  <c r="E4837" i="1"/>
  <c r="E4838" i="1"/>
  <c r="E4839" i="1"/>
  <c r="E4840" i="1"/>
  <c r="E4841" i="1"/>
  <c r="E4842" i="1"/>
  <c r="E4843" i="1"/>
  <c r="E4844" i="1"/>
  <c r="E4845" i="1"/>
  <c r="E4846" i="1"/>
  <c r="E4847" i="1"/>
  <c r="E4848" i="1"/>
  <c r="E4849" i="1"/>
  <c r="E4850" i="1"/>
  <c r="E4851" i="1"/>
  <c r="E4852" i="1"/>
  <c r="E4853" i="1"/>
  <c r="E4854" i="1"/>
  <c r="E4855" i="1"/>
  <c r="E4856" i="1"/>
  <c r="E4857" i="1"/>
  <c r="E4858" i="1"/>
  <c r="E4859" i="1"/>
  <c r="E4860" i="1"/>
  <c r="E4861" i="1"/>
  <c r="E4862" i="1"/>
  <c r="E4863" i="1"/>
  <c r="E4864" i="1"/>
  <c r="E4865" i="1"/>
  <c r="E4866" i="1"/>
  <c r="E4867" i="1"/>
  <c r="E4868" i="1"/>
  <c r="E4869" i="1"/>
  <c r="E4870" i="1"/>
  <c r="E4871" i="1"/>
  <c r="E4872" i="1"/>
  <c r="E4873" i="1"/>
  <c r="E4874" i="1"/>
  <c r="E4875" i="1"/>
  <c r="E4876" i="1"/>
  <c r="E4877" i="1"/>
  <c r="E4878" i="1"/>
  <c r="E4879" i="1"/>
  <c r="E4880" i="1"/>
  <c r="E4881" i="1"/>
  <c r="E4882" i="1"/>
  <c r="E4883" i="1"/>
  <c r="E4884" i="1"/>
  <c r="E4885" i="1"/>
  <c r="E4886" i="1"/>
  <c r="E4887" i="1"/>
  <c r="E4888" i="1"/>
  <c r="E4889" i="1"/>
  <c r="E4890" i="1"/>
  <c r="E4891" i="1"/>
  <c r="E4892" i="1"/>
  <c r="E4893" i="1"/>
  <c r="E4894" i="1"/>
  <c r="E4895" i="1"/>
  <c r="E4896" i="1"/>
  <c r="E4897" i="1"/>
  <c r="E4898" i="1"/>
  <c r="E4899" i="1"/>
  <c r="E4900" i="1"/>
  <c r="E4901" i="1"/>
  <c r="E4902" i="1"/>
  <c r="E4903" i="1"/>
  <c r="E4904" i="1"/>
  <c r="E4905" i="1"/>
  <c r="E4906" i="1"/>
  <c r="E4907" i="1"/>
  <c r="E4908" i="1"/>
  <c r="E4909" i="1"/>
  <c r="E4910" i="1"/>
  <c r="E4911" i="1"/>
  <c r="E4912" i="1"/>
  <c r="E4913" i="1"/>
  <c r="E4914" i="1"/>
  <c r="E4915" i="1"/>
  <c r="E4916" i="1"/>
  <c r="E4917" i="1"/>
  <c r="E4918" i="1"/>
  <c r="E4919" i="1"/>
  <c r="E4920" i="1"/>
  <c r="E4921" i="1"/>
  <c r="E4922" i="1"/>
  <c r="E4923" i="1"/>
  <c r="E4924" i="1"/>
  <c r="E4925" i="1"/>
  <c r="E4926" i="1"/>
  <c r="E4927" i="1"/>
  <c r="E4928" i="1"/>
  <c r="E4929" i="1"/>
  <c r="E4930" i="1"/>
  <c r="E4931" i="1"/>
  <c r="E4932" i="1"/>
  <c r="E4933" i="1"/>
  <c r="E4934" i="1"/>
  <c r="E4935" i="1"/>
  <c r="E4936" i="1"/>
  <c r="E4937" i="1"/>
  <c r="E4938" i="1"/>
  <c r="E4939" i="1"/>
  <c r="E4940" i="1"/>
  <c r="E4941" i="1"/>
  <c r="E4942" i="1"/>
  <c r="E4943" i="1"/>
  <c r="E4944" i="1"/>
  <c r="E4945" i="1"/>
  <c r="E4946" i="1"/>
  <c r="E4947" i="1"/>
  <c r="E4948" i="1"/>
  <c r="E4949" i="1"/>
  <c r="E4950" i="1"/>
  <c r="E4951" i="1"/>
  <c r="E4952" i="1"/>
  <c r="E4953" i="1"/>
  <c r="E4954" i="1"/>
  <c r="E4955" i="1"/>
  <c r="E4956" i="1"/>
  <c r="E4957" i="1"/>
  <c r="E4958" i="1"/>
  <c r="E4959" i="1"/>
  <c r="E4960" i="1"/>
  <c r="E4961" i="1"/>
  <c r="E4962" i="1"/>
  <c r="E4963" i="1"/>
  <c r="E4964" i="1"/>
  <c r="E4965" i="1"/>
  <c r="E4966" i="1"/>
  <c r="E4967" i="1"/>
  <c r="E4968" i="1"/>
  <c r="E4969" i="1"/>
  <c r="E4970" i="1"/>
  <c r="E4971" i="1"/>
  <c r="E4972" i="1"/>
  <c r="E4973" i="1"/>
  <c r="E4974" i="1"/>
  <c r="E4975" i="1"/>
  <c r="E4976" i="1"/>
  <c r="E4977" i="1"/>
  <c r="E4978" i="1"/>
  <c r="E4979" i="1"/>
  <c r="E4980" i="1"/>
  <c r="E4981" i="1"/>
  <c r="E4982" i="1"/>
  <c r="E4983" i="1"/>
  <c r="E4984" i="1"/>
  <c r="E4985" i="1"/>
  <c r="E4986" i="1"/>
  <c r="E4987" i="1"/>
  <c r="E4988" i="1"/>
  <c r="E4989" i="1"/>
  <c r="E4990" i="1"/>
  <c r="E4991" i="1"/>
  <c r="E4992" i="1"/>
  <c r="E4993" i="1"/>
  <c r="E4994" i="1"/>
  <c r="E4995" i="1"/>
  <c r="E4996" i="1"/>
  <c r="E4997" i="1"/>
  <c r="E4998" i="1"/>
  <c r="E4999" i="1"/>
  <c r="E5000" i="1"/>
  <c r="E5001" i="1"/>
  <c r="E5002" i="1"/>
  <c r="E5003" i="1"/>
  <c r="E5004" i="1"/>
  <c r="E5005" i="1"/>
  <c r="E5006" i="1"/>
  <c r="E5007" i="1"/>
  <c r="E5008" i="1"/>
  <c r="E5009" i="1"/>
  <c r="E5010" i="1"/>
  <c r="E5011" i="1"/>
  <c r="E5012" i="1"/>
  <c r="E5013" i="1"/>
  <c r="E5014" i="1"/>
  <c r="E5015" i="1"/>
  <c r="E5016" i="1"/>
  <c r="E5017" i="1"/>
  <c r="E5018" i="1"/>
  <c r="E5019" i="1"/>
  <c r="E5020" i="1"/>
  <c r="E5021" i="1"/>
  <c r="E5022" i="1"/>
  <c r="E5023" i="1"/>
  <c r="E5024" i="1"/>
  <c r="E5025" i="1"/>
  <c r="E5026" i="1"/>
  <c r="E5027" i="1"/>
  <c r="E5028" i="1"/>
  <c r="E5029" i="1"/>
  <c r="E5030" i="1"/>
  <c r="E5031" i="1"/>
  <c r="E5032" i="1"/>
  <c r="E5033" i="1"/>
  <c r="E5034" i="1"/>
  <c r="E5035" i="1"/>
  <c r="E5036" i="1"/>
  <c r="E5037" i="1"/>
  <c r="E5038" i="1"/>
  <c r="E5039" i="1"/>
  <c r="E5040" i="1"/>
  <c r="E5041" i="1"/>
  <c r="E5042" i="1"/>
  <c r="E5043" i="1"/>
  <c r="E5044" i="1"/>
  <c r="E5045" i="1"/>
  <c r="E5046" i="1"/>
  <c r="E5047" i="1"/>
  <c r="E5048" i="1"/>
  <c r="E5049" i="1"/>
  <c r="E5050" i="1"/>
  <c r="E5051" i="1"/>
  <c r="E5052" i="1"/>
  <c r="E5053" i="1"/>
  <c r="E5054" i="1"/>
  <c r="E5055" i="1"/>
  <c r="E5056" i="1"/>
  <c r="E5057" i="1"/>
  <c r="E5058" i="1"/>
  <c r="E5059" i="1"/>
  <c r="E5060" i="1"/>
  <c r="E5061" i="1"/>
  <c r="E5062" i="1"/>
  <c r="E5063" i="1"/>
  <c r="E5064" i="1"/>
  <c r="E5065" i="1"/>
  <c r="E5066" i="1"/>
  <c r="E5067" i="1"/>
  <c r="E5068" i="1"/>
  <c r="E5069" i="1"/>
  <c r="E5070" i="1"/>
  <c r="E5071" i="1"/>
  <c r="E5072" i="1"/>
  <c r="E5073" i="1"/>
  <c r="E5074" i="1"/>
  <c r="E5075" i="1"/>
  <c r="E5076" i="1"/>
  <c r="E5077" i="1"/>
  <c r="E5078" i="1"/>
  <c r="E5079" i="1"/>
  <c r="E5080" i="1"/>
  <c r="E5081" i="1"/>
  <c r="E5082" i="1"/>
  <c r="E5083" i="1"/>
  <c r="E5084" i="1"/>
  <c r="E5085" i="1"/>
  <c r="E5086" i="1"/>
  <c r="E5087" i="1"/>
  <c r="E5088" i="1"/>
  <c r="E5089" i="1"/>
  <c r="E5090" i="1"/>
  <c r="E5091" i="1"/>
  <c r="E5092" i="1"/>
  <c r="E5093" i="1"/>
  <c r="E5094" i="1"/>
  <c r="E5095" i="1"/>
  <c r="E5096" i="1"/>
  <c r="E5097" i="1"/>
  <c r="E5098" i="1"/>
  <c r="E5099" i="1"/>
  <c r="E5100" i="1"/>
  <c r="E5101" i="1"/>
  <c r="E5102" i="1"/>
  <c r="E5103" i="1"/>
  <c r="E5104" i="1"/>
  <c r="E5105" i="1"/>
  <c r="E5106" i="1"/>
  <c r="E5107" i="1"/>
  <c r="E5108" i="1"/>
  <c r="E5109" i="1"/>
  <c r="E5110" i="1"/>
  <c r="E5111" i="1"/>
  <c r="E5112" i="1"/>
  <c r="E5113" i="1"/>
  <c r="E5114" i="1"/>
  <c r="E5115" i="1"/>
  <c r="E5116" i="1"/>
  <c r="E5117" i="1"/>
  <c r="E5118" i="1"/>
  <c r="E5119" i="1"/>
  <c r="E5120" i="1"/>
  <c r="E5121" i="1"/>
  <c r="E5122" i="1"/>
  <c r="E5123" i="1"/>
  <c r="E5124" i="1"/>
  <c r="E5125" i="1"/>
  <c r="E5126" i="1"/>
  <c r="E5127" i="1"/>
  <c r="E5128" i="1"/>
  <c r="E5129" i="1"/>
  <c r="E5130" i="1"/>
  <c r="E5131" i="1"/>
  <c r="E5132" i="1"/>
  <c r="E5133" i="1"/>
  <c r="E5134" i="1"/>
  <c r="E5135" i="1"/>
  <c r="E5136" i="1"/>
  <c r="E5137" i="1"/>
  <c r="E5138" i="1"/>
  <c r="E5139" i="1"/>
  <c r="E5140" i="1"/>
  <c r="E5141" i="1"/>
  <c r="E5142" i="1"/>
  <c r="E5143" i="1"/>
  <c r="E5144" i="1"/>
  <c r="E5145" i="1"/>
  <c r="E5146" i="1"/>
  <c r="E5147" i="1"/>
  <c r="E5148" i="1"/>
  <c r="E5149" i="1"/>
  <c r="E5150" i="1"/>
  <c r="E5151" i="1"/>
  <c r="E5152" i="1"/>
  <c r="E5153" i="1"/>
  <c r="E5154" i="1"/>
  <c r="E5155" i="1"/>
  <c r="E5156" i="1"/>
  <c r="E5157" i="1"/>
  <c r="E5158" i="1"/>
  <c r="E5159" i="1"/>
  <c r="E5160" i="1"/>
  <c r="E5161" i="1"/>
  <c r="E5162" i="1"/>
  <c r="E5163" i="1"/>
  <c r="E5164" i="1"/>
  <c r="E5165" i="1"/>
  <c r="E5166" i="1"/>
  <c r="E5167" i="1"/>
  <c r="E5168" i="1"/>
  <c r="E5169" i="1"/>
  <c r="E5170" i="1"/>
  <c r="E5171" i="1"/>
  <c r="E5172" i="1"/>
  <c r="E5173" i="1"/>
  <c r="E5174" i="1"/>
  <c r="E5175" i="1"/>
  <c r="E5176" i="1"/>
  <c r="E5177" i="1"/>
  <c r="E5178" i="1"/>
  <c r="E5179" i="1"/>
  <c r="E5180" i="1"/>
  <c r="E5181" i="1"/>
  <c r="E5182" i="1"/>
  <c r="E5183" i="1"/>
  <c r="E5184" i="1"/>
  <c r="E5185" i="1"/>
  <c r="E5186" i="1"/>
  <c r="E5187" i="1"/>
  <c r="E5188" i="1"/>
  <c r="E5189" i="1"/>
  <c r="E5190" i="1"/>
  <c r="E5191" i="1"/>
  <c r="E5192" i="1"/>
  <c r="E5193" i="1"/>
  <c r="E5194" i="1"/>
  <c r="E5195" i="1"/>
  <c r="E5196" i="1"/>
  <c r="E5197" i="1"/>
  <c r="E5198" i="1"/>
  <c r="E5199" i="1"/>
  <c r="E5200" i="1"/>
  <c r="E5201" i="1"/>
  <c r="E5202" i="1"/>
  <c r="E5203" i="1"/>
  <c r="E5204" i="1"/>
  <c r="E5205" i="1"/>
  <c r="E5206" i="1"/>
  <c r="E5207" i="1"/>
  <c r="E5208" i="1"/>
  <c r="E5209" i="1"/>
  <c r="E5210" i="1"/>
  <c r="E5211" i="1"/>
  <c r="E5212" i="1"/>
  <c r="E5213" i="1"/>
  <c r="E5214" i="1"/>
  <c r="E5215" i="1"/>
  <c r="E5216" i="1"/>
  <c r="E5217" i="1"/>
  <c r="E5218" i="1"/>
  <c r="E5219" i="1"/>
  <c r="E5220" i="1"/>
  <c r="E5221" i="1"/>
  <c r="E5222" i="1"/>
  <c r="E5223" i="1"/>
  <c r="E5224" i="1"/>
  <c r="E5225" i="1"/>
  <c r="E5226" i="1"/>
  <c r="E5227" i="1"/>
  <c r="E5228" i="1"/>
  <c r="E5229" i="1"/>
  <c r="E5230" i="1"/>
  <c r="E5231" i="1"/>
  <c r="E5232" i="1"/>
  <c r="E5233" i="1"/>
  <c r="E5234" i="1"/>
  <c r="E5235" i="1"/>
  <c r="E5236" i="1"/>
  <c r="E5237" i="1"/>
  <c r="E5238" i="1"/>
  <c r="E5239" i="1"/>
  <c r="E5240" i="1"/>
  <c r="E5241" i="1"/>
  <c r="E5242" i="1"/>
  <c r="E5243" i="1"/>
  <c r="E5244" i="1"/>
  <c r="E5245" i="1"/>
  <c r="E5246" i="1"/>
  <c r="E5247" i="1"/>
  <c r="E5248" i="1"/>
  <c r="E5249" i="1"/>
  <c r="E5250" i="1"/>
  <c r="E5251" i="1"/>
  <c r="E5252" i="1"/>
  <c r="E5253" i="1"/>
  <c r="E5254" i="1"/>
  <c r="E5255" i="1"/>
  <c r="E5256" i="1"/>
  <c r="E5257" i="1"/>
  <c r="E5258" i="1"/>
  <c r="E5259" i="1"/>
  <c r="E5260" i="1"/>
  <c r="E5261" i="1"/>
  <c r="E5262" i="1"/>
  <c r="E5263" i="1"/>
  <c r="E5264" i="1"/>
  <c r="E5265" i="1"/>
  <c r="E5266" i="1"/>
  <c r="E5267" i="1"/>
  <c r="E5268" i="1"/>
  <c r="E5269" i="1"/>
  <c r="E5270" i="1"/>
  <c r="E5271" i="1"/>
  <c r="E5272" i="1"/>
  <c r="E5273" i="1"/>
  <c r="E5274" i="1"/>
  <c r="E5275" i="1"/>
  <c r="E5276" i="1"/>
  <c r="E5277" i="1"/>
  <c r="E5278" i="1"/>
  <c r="E5279" i="1"/>
  <c r="E5280" i="1"/>
  <c r="E5281" i="1"/>
  <c r="E5282" i="1"/>
  <c r="E5283" i="1"/>
  <c r="E5284" i="1"/>
  <c r="E5285" i="1"/>
  <c r="E5286" i="1"/>
  <c r="E5287" i="1"/>
  <c r="E5288" i="1"/>
  <c r="E5289" i="1"/>
  <c r="E5290" i="1"/>
  <c r="E5291" i="1"/>
  <c r="E5292" i="1"/>
  <c r="E5293" i="1"/>
  <c r="E5294" i="1"/>
  <c r="E5295" i="1"/>
  <c r="E5296" i="1"/>
  <c r="E5297" i="1"/>
  <c r="E5298" i="1"/>
  <c r="E5299" i="1"/>
  <c r="E5300" i="1"/>
  <c r="E5301" i="1"/>
  <c r="E5302" i="1"/>
  <c r="E5303" i="1"/>
  <c r="E5304" i="1"/>
  <c r="E5305" i="1"/>
  <c r="E5306" i="1"/>
  <c r="E5307" i="1"/>
  <c r="E5308" i="1"/>
  <c r="E5309" i="1"/>
  <c r="E5310" i="1"/>
  <c r="E5311" i="1"/>
  <c r="E5312" i="1"/>
  <c r="E5313" i="1"/>
  <c r="E5314" i="1"/>
  <c r="E5315" i="1"/>
  <c r="E5316" i="1"/>
  <c r="E5317" i="1"/>
  <c r="E5318" i="1"/>
  <c r="E5319" i="1"/>
  <c r="E5320" i="1"/>
  <c r="E5321" i="1"/>
  <c r="E5322" i="1"/>
  <c r="E5323" i="1"/>
  <c r="E5324" i="1"/>
  <c r="E5325" i="1"/>
  <c r="E5326" i="1"/>
  <c r="E5327" i="1"/>
  <c r="E5328" i="1"/>
  <c r="E5329" i="1"/>
  <c r="E5330" i="1"/>
  <c r="E5331" i="1"/>
  <c r="E5332" i="1"/>
  <c r="E5333" i="1"/>
  <c r="E5334" i="1"/>
  <c r="E5335" i="1"/>
  <c r="E5336" i="1"/>
  <c r="E5337" i="1"/>
  <c r="E5338" i="1"/>
  <c r="E5339" i="1"/>
  <c r="E5340" i="1"/>
  <c r="E5341" i="1"/>
  <c r="E5342" i="1"/>
  <c r="E5343" i="1"/>
  <c r="E5344" i="1"/>
  <c r="E5345" i="1"/>
  <c r="E5346" i="1"/>
  <c r="E5347" i="1"/>
  <c r="E5348" i="1"/>
  <c r="E5349" i="1"/>
  <c r="E5350" i="1"/>
  <c r="E5351" i="1"/>
  <c r="E5352" i="1"/>
  <c r="E5353" i="1"/>
  <c r="E5354" i="1"/>
  <c r="E5355" i="1"/>
  <c r="E5356" i="1"/>
  <c r="E5357" i="1"/>
  <c r="E5358" i="1"/>
  <c r="E5359" i="1"/>
  <c r="E5360" i="1"/>
  <c r="E5361" i="1"/>
  <c r="E5362" i="1"/>
  <c r="E5363" i="1"/>
  <c r="E5364" i="1"/>
  <c r="E5365" i="1"/>
  <c r="E5366" i="1"/>
  <c r="E5367" i="1"/>
  <c r="E5368" i="1"/>
  <c r="E5369" i="1"/>
  <c r="E5370" i="1"/>
  <c r="E5371" i="1"/>
  <c r="E5372" i="1"/>
  <c r="E5373" i="1"/>
  <c r="E5374" i="1"/>
  <c r="E5375" i="1"/>
  <c r="E5376" i="1"/>
  <c r="E5377" i="1"/>
  <c r="E5378" i="1"/>
  <c r="E5379" i="1"/>
  <c r="E5380" i="1"/>
  <c r="E5381" i="1"/>
  <c r="E5382" i="1"/>
  <c r="E5383" i="1"/>
  <c r="E5384" i="1"/>
  <c r="E5385" i="1"/>
  <c r="E5386" i="1"/>
  <c r="E5387" i="1"/>
  <c r="E5388" i="1"/>
  <c r="E5389" i="1"/>
  <c r="E5390" i="1"/>
  <c r="E5391" i="1"/>
  <c r="E5392" i="1"/>
  <c r="E5393" i="1"/>
  <c r="E5394" i="1"/>
  <c r="E5395" i="1"/>
  <c r="E5396" i="1"/>
  <c r="E5397" i="1"/>
  <c r="E5398" i="1"/>
  <c r="E5399" i="1"/>
  <c r="E5400" i="1"/>
  <c r="E5401" i="1"/>
  <c r="E5402" i="1"/>
  <c r="E5403" i="1"/>
  <c r="E5404" i="1"/>
  <c r="E5405" i="1"/>
  <c r="E5406" i="1"/>
  <c r="E5407" i="1"/>
  <c r="E5408" i="1"/>
  <c r="E5409" i="1"/>
  <c r="E5410" i="1"/>
  <c r="E5411" i="1"/>
  <c r="E5412" i="1"/>
  <c r="E5413" i="1"/>
  <c r="E5414" i="1"/>
  <c r="E5415" i="1"/>
  <c r="E5416" i="1"/>
  <c r="E5417" i="1"/>
  <c r="E5418" i="1"/>
  <c r="E5419" i="1"/>
  <c r="E5420" i="1"/>
  <c r="E5421" i="1"/>
  <c r="E5422" i="1"/>
  <c r="E5423" i="1"/>
  <c r="E5424" i="1"/>
  <c r="E5425" i="1"/>
  <c r="E5426" i="1"/>
  <c r="E5427" i="1"/>
  <c r="E5428" i="1"/>
  <c r="E5429" i="1"/>
  <c r="E5430" i="1"/>
  <c r="E5431" i="1"/>
  <c r="E5432" i="1"/>
  <c r="E5433" i="1"/>
  <c r="E5434" i="1"/>
  <c r="E5435" i="1"/>
  <c r="E5436" i="1"/>
  <c r="E5437" i="1"/>
  <c r="E5438" i="1"/>
  <c r="E5439" i="1"/>
  <c r="E5440" i="1"/>
  <c r="E5441" i="1"/>
  <c r="E5442" i="1"/>
  <c r="E5443" i="1"/>
  <c r="E5444" i="1"/>
  <c r="E5445" i="1"/>
  <c r="E5446" i="1"/>
  <c r="E5447" i="1"/>
  <c r="E5448" i="1"/>
  <c r="E5449" i="1"/>
  <c r="E5450" i="1"/>
  <c r="E5451" i="1"/>
  <c r="E5452" i="1"/>
  <c r="E5453" i="1"/>
  <c r="E5454" i="1"/>
  <c r="E5455" i="1"/>
  <c r="E5456" i="1"/>
  <c r="E5457" i="1"/>
  <c r="E5458" i="1"/>
  <c r="E5459" i="1"/>
  <c r="E5460" i="1"/>
  <c r="E5461" i="1"/>
  <c r="E5462" i="1"/>
  <c r="E5463" i="1"/>
  <c r="E5464" i="1"/>
  <c r="E5465" i="1"/>
  <c r="E5466" i="1"/>
  <c r="E5467" i="1"/>
  <c r="E5468" i="1"/>
  <c r="E5469" i="1"/>
  <c r="E5470" i="1"/>
  <c r="E5471" i="1"/>
  <c r="E5472" i="1"/>
  <c r="E5473" i="1"/>
  <c r="E5474" i="1"/>
  <c r="E5475" i="1"/>
  <c r="E5476" i="1"/>
  <c r="E5477" i="1"/>
  <c r="E5478" i="1"/>
  <c r="E5479" i="1"/>
  <c r="E5480" i="1"/>
  <c r="E5481" i="1"/>
  <c r="E5482" i="1"/>
  <c r="E5483" i="1"/>
  <c r="E5484" i="1"/>
  <c r="E5485" i="1"/>
  <c r="E5486" i="1"/>
  <c r="E5487" i="1"/>
  <c r="E5488" i="1"/>
  <c r="E5489" i="1"/>
  <c r="E5490" i="1"/>
  <c r="E5491" i="1"/>
  <c r="E5492" i="1"/>
  <c r="E5493" i="1"/>
  <c r="E5494" i="1"/>
  <c r="E5495" i="1"/>
  <c r="E5496" i="1"/>
  <c r="E5497" i="1"/>
  <c r="E5498" i="1"/>
  <c r="E5499" i="1"/>
  <c r="E5500" i="1"/>
  <c r="E5501" i="1"/>
  <c r="E5502" i="1"/>
  <c r="E5503" i="1"/>
  <c r="E5504" i="1"/>
  <c r="E5505" i="1"/>
  <c r="E5506" i="1"/>
  <c r="E5507" i="1"/>
  <c r="E5508" i="1"/>
  <c r="E5509" i="1"/>
  <c r="E5510" i="1"/>
  <c r="E5511" i="1"/>
  <c r="E5512" i="1"/>
  <c r="E5513" i="1"/>
  <c r="E5514" i="1"/>
  <c r="E5515" i="1"/>
  <c r="E5516" i="1"/>
  <c r="E5517" i="1"/>
  <c r="E5518" i="1"/>
  <c r="E5519" i="1"/>
  <c r="E5520" i="1"/>
  <c r="E5521" i="1"/>
  <c r="E5522" i="1"/>
  <c r="E5523" i="1"/>
  <c r="E5524" i="1"/>
  <c r="E5525" i="1"/>
  <c r="E5526" i="1"/>
  <c r="E5527" i="1"/>
  <c r="E5528" i="1"/>
  <c r="E5529" i="1"/>
  <c r="E5530" i="1"/>
  <c r="E5531" i="1"/>
  <c r="E5532" i="1"/>
  <c r="E5533" i="1"/>
  <c r="E5534" i="1"/>
  <c r="E5535" i="1"/>
  <c r="E5536" i="1"/>
  <c r="E5537" i="1"/>
  <c r="E5538" i="1"/>
  <c r="E5539" i="1"/>
  <c r="E5540" i="1"/>
  <c r="E5541" i="1"/>
  <c r="E5542" i="1"/>
  <c r="E5543" i="1"/>
  <c r="E5544" i="1"/>
  <c r="E5545" i="1"/>
  <c r="E5546" i="1"/>
  <c r="E5547" i="1"/>
  <c r="E5548" i="1"/>
  <c r="E5549" i="1"/>
  <c r="E5550" i="1"/>
  <c r="E5551" i="1"/>
  <c r="E5552" i="1"/>
  <c r="E5553" i="1"/>
  <c r="E5554" i="1"/>
  <c r="E5555" i="1"/>
  <c r="E5556" i="1"/>
  <c r="E5557" i="1"/>
  <c r="E5558" i="1"/>
  <c r="E5559" i="1"/>
  <c r="E5560" i="1"/>
  <c r="E5561" i="1"/>
  <c r="E5562" i="1"/>
  <c r="E5563" i="1"/>
  <c r="E5564" i="1"/>
  <c r="E5565" i="1"/>
  <c r="E5566" i="1"/>
  <c r="E5567" i="1"/>
  <c r="E5568" i="1"/>
  <c r="E5569" i="1"/>
  <c r="E5570" i="1"/>
  <c r="E5571" i="1"/>
  <c r="E5572" i="1"/>
  <c r="E5573" i="1"/>
  <c r="E5574" i="1"/>
  <c r="E5575" i="1"/>
  <c r="E5576" i="1"/>
  <c r="E5577" i="1"/>
  <c r="E5578" i="1"/>
  <c r="E5579" i="1"/>
  <c r="E5580" i="1"/>
  <c r="E5581" i="1"/>
  <c r="E5582" i="1"/>
  <c r="E5583" i="1"/>
  <c r="E5584" i="1"/>
  <c r="E5585" i="1"/>
  <c r="E5586" i="1"/>
  <c r="E5587" i="1"/>
  <c r="E5588" i="1"/>
  <c r="E5589" i="1"/>
  <c r="E5590" i="1"/>
  <c r="E5591" i="1"/>
  <c r="E5592" i="1"/>
  <c r="E5593" i="1"/>
  <c r="E5594" i="1"/>
  <c r="E5595" i="1"/>
  <c r="E5596" i="1"/>
  <c r="E5597" i="1"/>
  <c r="E5598" i="1"/>
  <c r="E5599" i="1"/>
  <c r="E5600" i="1"/>
  <c r="E5601" i="1"/>
  <c r="E5602" i="1"/>
  <c r="E5603" i="1"/>
  <c r="E5604" i="1"/>
  <c r="E5605" i="1"/>
  <c r="E5606" i="1"/>
  <c r="E5607" i="1"/>
  <c r="E5608" i="1"/>
  <c r="E5609" i="1"/>
  <c r="E5610" i="1"/>
  <c r="E5611" i="1"/>
  <c r="E5612" i="1"/>
  <c r="E5613" i="1"/>
  <c r="E5614" i="1"/>
  <c r="E5615" i="1"/>
  <c r="E5616" i="1"/>
  <c r="E5617" i="1"/>
  <c r="E5618" i="1"/>
  <c r="E5619" i="1"/>
  <c r="E5620" i="1"/>
  <c r="E5621" i="1"/>
  <c r="E5622" i="1"/>
  <c r="E5623" i="1"/>
  <c r="E5624" i="1"/>
  <c r="E5625" i="1"/>
  <c r="E5626" i="1"/>
  <c r="E5627" i="1"/>
  <c r="E5628" i="1"/>
  <c r="E5629" i="1"/>
  <c r="E5630" i="1"/>
  <c r="E5631" i="1"/>
  <c r="E5632" i="1"/>
  <c r="E5633" i="1"/>
  <c r="E5634" i="1"/>
  <c r="E5635" i="1"/>
  <c r="E5636" i="1"/>
  <c r="E5637" i="1"/>
  <c r="E5638" i="1"/>
  <c r="E5639" i="1"/>
  <c r="E5640" i="1"/>
  <c r="E5641" i="1"/>
  <c r="E5642" i="1"/>
  <c r="E5643" i="1"/>
  <c r="E5644" i="1"/>
  <c r="E5645" i="1"/>
  <c r="E5646" i="1"/>
  <c r="E5647" i="1"/>
  <c r="E5648" i="1"/>
  <c r="E5649" i="1"/>
  <c r="E5650" i="1"/>
  <c r="E5651" i="1"/>
  <c r="E5652" i="1"/>
  <c r="E5653" i="1"/>
  <c r="E5654" i="1"/>
  <c r="E5655" i="1"/>
  <c r="E5656" i="1"/>
  <c r="E5657" i="1"/>
  <c r="E5658" i="1"/>
  <c r="E5659" i="1"/>
  <c r="E5660" i="1"/>
  <c r="E5661" i="1"/>
  <c r="E5662" i="1"/>
  <c r="E5663" i="1"/>
  <c r="E5664" i="1"/>
  <c r="E5665" i="1"/>
  <c r="E5666" i="1"/>
  <c r="E5667" i="1"/>
  <c r="E5668" i="1"/>
  <c r="E5669" i="1"/>
  <c r="E5670" i="1"/>
  <c r="E5671" i="1"/>
  <c r="E5672" i="1"/>
  <c r="E5673" i="1"/>
  <c r="E5674" i="1"/>
  <c r="E5675" i="1"/>
  <c r="E5676" i="1"/>
  <c r="E5677" i="1"/>
  <c r="E5678" i="1"/>
  <c r="E5679" i="1"/>
  <c r="E5680" i="1"/>
  <c r="E5681" i="1"/>
  <c r="E5682" i="1"/>
  <c r="E5683" i="1"/>
  <c r="E5684" i="1"/>
  <c r="E5685" i="1"/>
  <c r="E5686" i="1"/>
  <c r="E5687" i="1"/>
  <c r="E5688" i="1"/>
  <c r="E5689" i="1"/>
  <c r="E5690" i="1"/>
  <c r="E5691" i="1"/>
  <c r="E5692" i="1"/>
  <c r="E5693" i="1"/>
  <c r="E5694" i="1"/>
  <c r="E5695" i="1"/>
  <c r="E5696" i="1"/>
  <c r="E5697" i="1"/>
  <c r="E5698" i="1"/>
  <c r="E5699" i="1"/>
  <c r="E5700" i="1"/>
  <c r="E5701" i="1"/>
  <c r="E5702" i="1"/>
  <c r="E5703" i="1"/>
  <c r="E5704" i="1"/>
  <c r="E5705" i="1"/>
  <c r="E5706" i="1"/>
  <c r="E5707" i="1"/>
  <c r="E5708" i="1"/>
  <c r="E5709" i="1"/>
  <c r="E5710" i="1"/>
  <c r="E5711" i="1"/>
  <c r="E5712" i="1"/>
  <c r="E5713" i="1"/>
  <c r="E5714" i="1"/>
  <c r="E5715" i="1"/>
  <c r="E5716" i="1"/>
  <c r="E5717" i="1"/>
  <c r="E5718" i="1"/>
  <c r="E5719" i="1"/>
  <c r="E5720" i="1"/>
  <c r="E5721" i="1"/>
  <c r="E5722" i="1"/>
  <c r="E5723" i="1"/>
  <c r="E5724" i="1"/>
  <c r="E5725" i="1"/>
  <c r="E5726" i="1"/>
  <c r="E5727" i="1"/>
  <c r="E5728" i="1"/>
  <c r="E5729" i="1"/>
  <c r="E5730" i="1"/>
  <c r="E5731" i="1"/>
  <c r="E5732" i="1"/>
  <c r="E5733" i="1"/>
  <c r="E5734" i="1"/>
  <c r="E5735" i="1"/>
  <c r="E5736" i="1"/>
  <c r="E5737" i="1"/>
  <c r="E5738" i="1"/>
  <c r="E5739" i="1"/>
  <c r="E5740" i="1"/>
  <c r="E5741" i="1"/>
  <c r="E5742" i="1"/>
  <c r="E5743" i="1"/>
  <c r="E5744" i="1"/>
  <c r="E5745" i="1"/>
  <c r="E5746" i="1"/>
  <c r="E5747" i="1"/>
  <c r="E5748" i="1"/>
  <c r="E5749" i="1"/>
  <c r="E5750" i="1"/>
  <c r="E5751" i="1"/>
  <c r="E5752" i="1"/>
  <c r="E5753" i="1"/>
  <c r="E5754" i="1"/>
  <c r="E5755" i="1"/>
  <c r="E5756" i="1"/>
  <c r="E5757" i="1"/>
  <c r="E5758" i="1"/>
  <c r="E5759" i="1"/>
  <c r="E5760" i="1"/>
  <c r="E5761" i="1"/>
  <c r="E5762" i="1"/>
  <c r="E5763" i="1"/>
  <c r="E5764" i="1"/>
  <c r="E5765" i="1"/>
  <c r="E5766" i="1"/>
  <c r="E5767" i="1"/>
  <c r="E5768" i="1"/>
  <c r="E5769" i="1"/>
  <c r="E5770" i="1"/>
  <c r="E5771" i="1"/>
  <c r="E5772" i="1"/>
  <c r="E5773" i="1"/>
  <c r="E5774" i="1"/>
  <c r="E5775" i="1"/>
  <c r="E5776" i="1"/>
  <c r="E5777" i="1"/>
  <c r="E5778" i="1"/>
  <c r="E5779" i="1"/>
  <c r="E5780" i="1"/>
  <c r="E5781" i="1"/>
  <c r="E5782" i="1"/>
  <c r="E5783" i="1"/>
  <c r="E5784" i="1"/>
  <c r="E5785" i="1"/>
  <c r="E5786" i="1"/>
  <c r="E5787" i="1"/>
  <c r="E5788" i="1"/>
  <c r="E5789" i="1"/>
  <c r="E5790" i="1"/>
  <c r="E5791" i="1"/>
  <c r="E5792" i="1"/>
  <c r="E5793" i="1"/>
  <c r="E5794" i="1"/>
  <c r="E5795" i="1"/>
  <c r="E5796" i="1"/>
  <c r="E5797" i="1"/>
  <c r="E5798" i="1"/>
  <c r="E5799" i="1"/>
  <c r="E5800" i="1"/>
  <c r="E5801" i="1"/>
  <c r="E5802" i="1"/>
  <c r="E5803" i="1"/>
  <c r="E5804" i="1"/>
  <c r="E5805" i="1"/>
  <c r="E5806" i="1"/>
  <c r="E5807" i="1"/>
  <c r="E5808" i="1"/>
  <c r="E5809" i="1"/>
  <c r="E5810" i="1"/>
  <c r="E5811" i="1"/>
  <c r="E5812" i="1"/>
  <c r="E5813" i="1"/>
  <c r="E5814" i="1"/>
  <c r="E5815" i="1"/>
  <c r="E5816" i="1"/>
  <c r="E5817" i="1"/>
  <c r="E5818" i="1"/>
  <c r="E5819" i="1"/>
  <c r="E5820" i="1"/>
  <c r="E5821" i="1"/>
  <c r="E5822" i="1"/>
  <c r="E5823" i="1"/>
  <c r="E5824" i="1"/>
  <c r="E5825" i="1"/>
  <c r="E5826" i="1"/>
  <c r="E5827" i="1"/>
  <c r="E5828" i="1"/>
  <c r="E5829" i="1"/>
  <c r="E5830" i="1"/>
  <c r="E5831" i="1"/>
  <c r="E5832" i="1"/>
  <c r="E5833" i="1"/>
  <c r="E5834" i="1"/>
  <c r="E5835" i="1"/>
  <c r="E5836" i="1"/>
  <c r="E5837" i="1"/>
  <c r="E5838" i="1"/>
  <c r="E5839" i="1"/>
  <c r="E5840" i="1"/>
  <c r="E5841" i="1"/>
  <c r="E5842" i="1"/>
  <c r="E5843" i="1"/>
  <c r="E5844" i="1"/>
  <c r="E5845" i="1"/>
  <c r="E5846" i="1"/>
  <c r="E5847" i="1"/>
  <c r="E5848" i="1"/>
  <c r="E5849" i="1"/>
  <c r="E5850" i="1"/>
  <c r="E5851" i="1"/>
  <c r="E5852" i="1"/>
  <c r="E5853" i="1"/>
  <c r="E5854" i="1"/>
  <c r="E5855" i="1"/>
  <c r="E5856" i="1"/>
  <c r="E5857" i="1"/>
  <c r="E5858" i="1"/>
  <c r="E5859" i="1"/>
  <c r="E5860" i="1"/>
  <c r="E5861" i="1"/>
  <c r="E5862" i="1"/>
  <c r="E5863" i="1"/>
  <c r="E5864" i="1"/>
  <c r="E5865" i="1"/>
  <c r="E5866" i="1"/>
  <c r="E5867" i="1"/>
  <c r="E5868" i="1"/>
  <c r="E5869" i="1"/>
  <c r="E5870" i="1"/>
  <c r="E5871" i="1"/>
  <c r="E5872" i="1"/>
  <c r="E5873" i="1"/>
  <c r="E5874" i="1"/>
  <c r="E5875" i="1"/>
  <c r="E5876" i="1"/>
  <c r="E5877" i="1"/>
  <c r="E5878" i="1"/>
  <c r="E5879" i="1"/>
  <c r="E5880" i="1"/>
  <c r="E5881" i="1"/>
  <c r="E5882" i="1"/>
  <c r="E5883" i="1"/>
  <c r="E5884" i="1"/>
  <c r="E5885" i="1"/>
  <c r="E5886" i="1"/>
  <c r="E5887" i="1"/>
  <c r="E5888" i="1"/>
  <c r="E5889" i="1"/>
  <c r="E5890" i="1"/>
  <c r="E5891" i="1"/>
  <c r="E5892" i="1"/>
  <c r="E5893" i="1"/>
  <c r="E5894" i="1"/>
  <c r="E5895" i="1"/>
  <c r="E5896" i="1"/>
  <c r="E5897" i="1"/>
  <c r="E5898" i="1"/>
  <c r="E5899" i="1"/>
  <c r="E5900" i="1"/>
  <c r="E5901" i="1"/>
  <c r="E5902" i="1"/>
  <c r="E5903" i="1"/>
  <c r="E5904" i="1"/>
  <c r="E5905" i="1"/>
  <c r="E5906" i="1"/>
  <c r="E5907" i="1"/>
  <c r="E5908" i="1"/>
  <c r="E5909" i="1"/>
  <c r="E5910" i="1"/>
  <c r="E5911" i="1"/>
  <c r="E5912" i="1"/>
  <c r="E5913" i="1"/>
  <c r="E5914" i="1"/>
  <c r="E5915" i="1"/>
  <c r="E5916" i="1"/>
  <c r="E5917" i="1"/>
  <c r="E5918" i="1"/>
  <c r="E5919" i="1"/>
  <c r="E5920" i="1"/>
  <c r="E5921" i="1"/>
  <c r="E5922" i="1"/>
  <c r="E5923" i="1"/>
  <c r="E5924" i="1"/>
  <c r="E5925" i="1"/>
  <c r="E5926" i="1"/>
  <c r="E5927" i="1"/>
  <c r="E5928" i="1"/>
  <c r="E5929" i="1"/>
  <c r="E5930" i="1"/>
  <c r="E5931" i="1"/>
  <c r="E5932" i="1"/>
  <c r="E5933" i="1"/>
  <c r="E5934" i="1"/>
  <c r="E5935" i="1"/>
  <c r="E5936" i="1"/>
  <c r="E5937" i="1"/>
  <c r="E5938" i="1"/>
  <c r="E5939" i="1"/>
  <c r="E5940" i="1"/>
  <c r="E5941" i="1"/>
  <c r="E5942" i="1"/>
  <c r="E5943" i="1"/>
  <c r="E5944" i="1"/>
  <c r="E5945" i="1"/>
  <c r="E5946" i="1"/>
  <c r="E5947" i="1"/>
  <c r="E5948" i="1"/>
  <c r="E5949" i="1"/>
  <c r="E5950" i="1"/>
  <c r="E5951" i="1"/>
  <c r="E5952" i="1"/>
  <c r="E5953" i="1"/>
  <c r="E5954" i="1"/>
  <c r="E5955" i="1"/>
  <c r="E5956" i="1"/>
  <c r="E5957" i="1"/>
  <c r="E5958" i="1"/>
  <c r="E5959" i="1"/>
  <c r="E5960" i="1"/>
  <c r="E5961" i="1"/>
  <c r="E5962" i="1"/>
  <c r="E5963" i="1"/>
  <c r="E5964" i="1"/>
  <c r="E5965" i="1"/>
  <c r="E5966" i="1"/>
  <c r="E5967" i="1"/>
  <c r="E5968" i="1"/>
  <c r="E5969" i="1"/>
  <c r="E5970" i="1"/>
  <c r="E5971" i="1"/>
  <c r="E5972" i="1"/>
  <c r="E5973" i="1"/>
  <c r="E5974" i="1"/>
  <c r="E5975" i="1"/>
  <c r="E5976" i="1"/>
  <c r="E5977" i="1"/>
  <c r="E5978" i="1"/>
  <c r="E5979" i="1"/>
  <c r="E5980" i="1"/>
  <c r="E5981" i="1"/>
  <c r="E5982" i="1"/>
  <c r="E5983" i="1"/>
  <c r="E5984" i="1"/>
  <c r="E5985" i="1"/>
  <c r="E5986" i="1"/>
  <c r="E5987" i="1"/>
  <c r="E5988" i="1"/>
  <c r="E5989" i="1"/>
  <c r="E5990" i="1"/>
  <c r="E5991" i="1"/>
  <c r="E5992" i="1"/>
  <c r="E5993" i="1"/>
  <c r="E5994" i="1"/>
  <c r="E5995" i="1"/>
  <c r="E5996" i="1"/>
  <c r="E5997" i="1"/>
  <c r="E5998" i="1"/>
  <c r="E5999" i="1"/>
  <c r="E6000" i="1"/>
  <c r="E6001" i="1"/>
  <c r="E6002" i="1"/>
  <c r="E6003" i="1"/>
  <c r="E6004" i="1"/>
  <c r="E6005" i="1"/>
  <c r="E6006" i="1"/>
  <c r="E6007" i="1"/>
  <c r="E6008" i="1"/>
  <c r="E6009" i="1"/>
  <c r="E6010" i="1"/>
  <c r="E6011" i="1"/>
  <c r="E6012" i="1"/>
  <c r="E6013" i="1"/>
  <c r="E6014" i="1"/>
  <c r="E6015" i="1"/>
  <c r="E6016" i="1"/>
  <c r="E6017" i="1"/>
  <c r="E6018" i="1"/>
  <c r="E6019" i="1"/>
  <c r="E6020" i="1"/>
  <c r="E6021" i="1"/>
  <c r="E6022" i="1"/>
  <c r="E6023" i="1"/>
  <c r="E6024" i="1"/>
  <c r="E6025" i="1"/>
  <c r="E6026" i="1"/>
  <c r="E6027" i="1"/>
  <c r="E6028" i="1"/>
  <c r="E6029" i="1"/>
  <c r="E6030" i="1"/>
  <c r="E6031" i="1"/>
  <c r="E6032" i="1"/>
  <c r="E6033" i="1"/>
  <c r="E6034" i="1"/>
  <c r="E6035" i="1"/>
  <c r="E6036" i="1"/>
  <c r="E6037" i="1"/>
  <c r="E6038" i="1"/>
  <c r="E6039" i="1"/>
  <c r="E6040" i="1"/>
  <c r="E6041" i="1"/>
  <c r="E6042" i="1"/>
  <c r="E6043" i="1"/>
  <c r="E6044" i="1"/>
  <c r="E6045" i="1"/>
  <c r="E6046" i="1"/>
  <c r="E6047" i="1"/>
  <c r="E6048" i="1"/>
  <c r="E6049" i="1"/>
  <c r="E6050" i="1"/>
  <c r="E6051" i="1"/>
  <c r="E6052" i="1"/>
  <c r="E6053" i="1"/>
  <c r="E6054" i="1"/>
  <c r="E6055" i="1"/>
  <c r="E6056" i="1"/>
  <c r="E6057" i="1"/>
  <c r="E6058" i="1"/>
  <c r="E6059" i="1"/>
  <c r="E6060" i="1"/>
  <c r="E6061" i="1"/>
  <c r="E6062" i="1"/>
  <c r="E6063" i="1"/>
  <c r="E6064" i="1"/>
  <c r="E6065" i="1"/>
  <c r="E6066" i="1"/>
  <c r="E6067" i="1"/>
  <c r="E6068" i="1"/>
  <c r="E6069" i="1"/>
  <c r="E6070" i="1"/>
  <c r="E6071" i="1"/>
  <c r="E6072" i="1"/>
  <c r="E6073" i="1"/>
  <c r="E6074" i="1"/>
  <c r="E6075" i="1"/>
  <c r="E6076" i="1"/>
  <c r="E6077" i="1"/>
  <c r="E6078" i="1"/>
  <c r="E6079" i="1"/>
  <c r="E6080" i="1"/>
  <c r="E6081" i="1"/>
  <c r="E6082" i="1"/>
  <c r="E6083" i="1"/>
  <c r="E6084" i="1"/>
  <c r="E6085" i="1"/>
  <c r="E6086" i="1"/>
  <c r="E6087" i="1"/>
  <c r="E6088" i="1"/>
  <c r="E6089" i="1"/>
  <c r="E6090" i="1"/>
  <c r="E6091" i="1"/>
  <c r="E6092" i="1"/>
  <c r="E6093" i="1"/>
  <c r="E6094" i="1"/>
  <c r="E6095" i="1"/>
  <c r="E6096" i="1"/>
  <c r="E6097" i="1"/>
  <c r="E6098" i="1"/>
  <c r="E6099" i="1"/>
  <c r="E6100" i="1"/>
  <c r="E6101" i="1"/>
  <c r="E6102" i="1"/>
  <c r="E6103" i="1"/>
  <c r="E6104" i="1"/>
  <c r="E6105" i="1"/>
  <c r="E6106" i="1"/>
  <c r="E6107" i="1"/>
  <c r="E6108" i="1"/>
  <c r="E6109" i="1"/>
  <c r="E6110" i="1"/>
  <c r="E6111" i="1"/>
  <c r="E6112" i="1"/>
  <c r="E6113" i="1"/>
  <c r="E6114" i="1"/>
  <c r="E6115" i="1"/>
  <c r="E6116" i="1"/>
  <c r="E6117" i="1"/>
  <c r="E6118" i="1"/>
  <c r="E6119" i="1"/>
  <c r="E6120" i="1"/>
  <c r="E6121" i="1"/>
  <c r="E6122" i="1"/>
  <c r="E6123" i="1"/>
  <c r="E6124" i="1"/>
  <c r="E6125" i="1"/>
  <c r="E6126" i="1"/>
  <c r="E6127" i="1"/>
  <c r="E6128" i="1"/>
  <c r="E6129" i="1"/>
  <c r="E6130" i="1"/>
  <c r="E6131" i="1"/>
  <c r="E6132" i="1"/>
  <c r="E6133" i="1"/>
  <c r="E6134" i="1"/>
  <c r="E6135" i="1"/>
  <c r="E6136" i="1"/>
  <c r="E6137" i="1"/>
  <c r="E6138" i="1"/>
  <c r="E6139" i="1"/>
  <c r="E6140" i="1"/>
  <c r="E6141" i="1"/>
  <c r="E6142" i="1"/>
  <c r="E6143" i="1"/>
  <c r="E6144" i="1"/>
  <c r="E6145" i="1"/>
  <c r="E6146" i="1"/>
  <c r="E6147" i="1"/>
  <c r="E6148" i="1"/>
  <c r="E6149" i="1"/>
  <c r="E6150" i="1"/>
  <c r="E6151" i="1"/>
  <c r="E6152" i="1"/>
  <c r="E6153" i="1"/>
  <c r="E6154" i="1"/>
  <c r="E6155" i="1"/>
  <c r="E6156" i="1"/>
  <c r="E6157" i="1"/>
  <c r="E6158" i="1"/>
  <c r="E6159" i="1"/>
  <c r="E6160" i="1"/>
  <c r="E6161" i="1"/>
  <c r="E6162" i="1"/>
  <c r="E6163" i="1"/>
  <c r="E6164" i="1"/>
  <c r="E6165" i="1"/>
  <c r="E6166" i="1"/>
  <c r="E6167" i="1"/>
  <c r="E6168" i="1"/>
  <c r="E6169" i="1"/>
  <c r="E6170" i="1"/>
  <c r="E6171" i="1"/>
  <c r="E6172" i="1"/>
  <c r="E6173" i="1"/>
  <c r="E6174" i="1"/>
  <c r="E6175" i="1"/>
  <c r="E6176" i="1"/>
  <c r="E6177" i="1"/>
  <c r="E6178" i="1"/>
  <c r="E6179" i="1"/>
  <c r="E6180" i="1"/>
  <c r="E6181" i="1"/>
  <c r="E6182" i="1"/>
  <c r="E6183" i="1"/>
  <c r="E6184" i="1"/>
  <c r="E6185" i="1"/>
  <c r="E6186" i="1"/>
  <c r="E6187" i="1"/>
  <c r="E6188" i="1"/>
  <c r="E6189" i="1"/>
  <c r="E6190" i="1"/>
  <c r="E6191" i="1"/>
  <c r="E6192" i="1"/>
  <c r="E6193" i="1"/>
  <c r="E6194" i="1"/>
  <c r="E6195" i="1"/>
  <c r="E6196" i="1"/>
  <c r="E6197" i="1"/>
  <c r="E6198" i="1"/>
  <c r="E6199" i="1"/>
  <c r="E6200" i="1"/>
  <c r="E6201" i="1"/>
  <c r="E6202" i="1"/>
  <c r="E6203" i="1"/>
  <c r="E6204" i="1"/>
  <c r="E6205" i="1"/>
  <c r="E6206" i="1"/>
  <c r="E6207" i="1"/>
  <c r="E6208" i="1"/>
  <c r="E6209" i="1"/>
  <c r="E6210" i="1"/>
  <c r="E6211" i="1"/>
  <c r="E6212" i="1"/>
  <c r="E6213" i="1"/>
  <c r="E6214" i="1"/>
  <c r="E6215" i="1"/>
  <c r="E6216" i="1"/>
  <c r="E6217" i="1"/>
  <c r="E6218" i="1"/>
  <c r="E6219" i="1"/>
  <c r="E6220" i="1"/>
  <c r="E6221" i="1"/>
  <c r="E6222" i="1"/>
  <c r="E6223" i="1"/>
  <c r="E6224" i="1"/>
  <c r="E6225" i="1"/>
  <c r="E6226" i="1"/>
  <c r="E6227" i="1"/>
  <c r="E6228" i="1"/>
  <c r="E6229" i="1"/>
  <c r="E6230" i="1"/>
  <c r="E6231" i="1"/>
  <c r="E6232" i="1"/>
  <c r="E6233" i="1"/>
  <c r="E6234" i="1"/>
  <c r="E6235" i="1"/>
  <c r="E6236" i="1"/>
  <c r="E6237" i="1"/>
  <c r="E6238" i="1"/>
  <c r="E6239" i="1"/>
  <c r="E6240" i="1"/>
  <c r="E6241" i="1"/>
  <c r="E6242" i="1"/>
  <c r="E6243" i="1"/>
  <c r="E6244" i="1"/>
  <c r="E6245" i="1"/>
  <c r="E6246" i="1"/>
  <c r="E6247" i="1"/>
  <c r="E6248" i="1"/>
  <c r="E6249" i="1"/>
  <c r="E6250" i="1"/>
  <c r="E6251" i="1"/>
  <c r="E6252" i="1"/>
  <c r="E6253" i="1"/>
  <c r="E6254" i="1"/>
  <c r="E6255" i="1"/>
  <c r="E6256" i="1"/>
  <c r="E6257" i="1"/>
  <c r="E6258" i="1"/>
  <c r="E6259" i="1"/>
  <c r="E6260" i="1"/>
  <c r="E6261" i="1"/>
  <c r="E6262" i="1"/>
  <c r="E6263" i="1"/>
  <c r="E6264" i="1"/>
  <c r="E6265" i="1"/>
  <c r="E6266" i="1"/>
  <c r="E6267" i="1"/>
  <c r="E6268" i="1"/>
  <c r="E6269" i="1"/>
  <c r="E6270" i="1"/>
  <c r="E6271" i="1"/>
  <c r="E6272" i="1"/>
  <c r="E6273" i="1"/>
  <c r="E6274" i="1"/>
  <c r="E6275" i="1"/>
  <c r="E6276" i="1"/>
  <c r="E6277" i="1"/>
  <c r="E6278" i="1"/>
  <c r="E6279" i="1"/>
  <c r="E6280" i="1"/>
  <c r="E6281" i="1"/>
  <c r="E6282" i="1"/>
  <c r="E6283" i="1"/>
  <c r="E6284" i="1"/>
  <c r="E6285" i="1"/>
  <c r="E6286" i="1"/>
  <c r="E6287" i="1"/>
  <c r="E6288" i="1"/>
  <c r="E6289" i="1"/>
  <c r="E6290" i="1"/>
  <c r="E6291" i="1"/>
  <c r="E6292" i="1"/>
  <c r="E6293" i="1"/>
  <c r="E6294" i="1"/>
  <c r="E6295" i="1"/>
  <c r="E6296" i="1"/>
  <c r="E6297" i="1"/>
  <c r="E6298" i="1"/>
  <c r="E6299" i="1"/>
  <c r="E6300" i="1"/>
  <c r="E6301" i="1"/>
  <c r="E6302" i="1"/>
  <c r="E6303" i="1"/>
  <c r="E6304" i="1"/>
  <c r="E6305" i="1"/>
  <c r="E6306" i="1"/>
  <c r="E6307" i="1"/>
  <c r="E6308" i="1"/>
  <c r="E6309" i="1"/>
  <c r="E6310" i="1"/>
  <c r="E6311" i="1"/>
  <c r="E6312" i="1"/>
  <c r="E6313" i="1"/>
  <c r="E6314" i="1"/>
  <c r="E6315" i="1"/>
  <c r="E6316" i="1"/>
  <c r="E6317" i="1"/>
  <c r="E6318" i="1"/>
  <c r="E6319" i="1"/>
  <c r="E6320" i="1"/>
  <c r="E6321" i="1"/>
  <c r="E6322" i="1"/>
  <c r="E6323" i="1"/>
  <c r="E6324" i="1"/>
  <c r="E6325" i="1"/>
  <c r="E6326" i="1"/>
  <c r="E6327" i="1"/>
  <c r="E6328" i="1"/>
  <c r="E6329" i="1"/>
  <c r="E6330" i="1"/>
  <c r="E6331" i="1"/>
  <c r="E6332" i="1"/>
  <c r="E6333" i="1"/>
  <c r="E6334" i="1"/>
  <c r="E6335" i="1"/>
  <c r="E6336" i="1"/>
  <c r="E6337" i="1"/>
  <c r="E6338" i="1"/>
  <c r="E6339" i="1"/>
  <c r="E6340" i="1"/>
  <c r="E6341" i="1"/>
  <c r="E6342" i="1"/>
  <c r="E6343" i="1"/>
  <c r="E6344" i="1"/>
  <c r="E6345" i="1"/>
  <c r="E6346" i="1"/>
  <c r="E6347" i="1"/>
  <c r="E6348" i="1"/>
  <c r="E6349" i="1"/>
  <c r="E6350" i="1"/>
  <c r="E6351" i="1"/>
  <c r="E6352" i="1"/>
  <c r="E6353" i="1"/>
  <c r="E6354" i="1"/>
  <c r="E6355" i="1"/>
  <c r="E6356" i="1"/>
  <c r="E6357" i="1"/>
  <c r="E6358" i="1"/>
  <c r="E6359" i="1"/>
  <c r="E6360" i="1"/>
  <c r="E6361" i="1"/>
  <c r="E6362" i="1"/>
  <c r="E6363" i="1"/>
  <c r="E6364" i="1"/>
  <c r="E6365" i="1"/>
  <c r="E6366" i="1"/>
  <c r="E6367" i="1"/>
  <c r="E6368" i="1"/>
  <c r="E6369" i="1"/>
  <c r="E6370" i="1"/>
  <c r="E6371" i="1"/>
  <c r="E6372" i="1"/>
  <c r="E6373" i="1"/>
  <c r="E6374" i="1"/>
  <c r="E6375" i="1"/>
  <c r="E6376" i="1"/>
  <c r="E6377" i="1"/>
  <c r="E6378" i="1"/>
  <c r="E6379" i="1"/>
  <c r="E6380" i="1"/>
  <c r="E6381" i="1"/>
  <c r="E6382" i="1"/>
  <c r="E6383" i="1"/>
  <c r="E6384" i="1"/>
  <c r="E6385" i="1"/>
  <c r="E6386" i="1"/>
  <c r="E6387" i="1"/>
  <c r="E6388" i="1"/>
  <c r="E6389" i="1"/>
  <c r="E6390" i="1"/>
  <c r="E6391" i="1"/>
  <c r="E6392" i="1"/>
  <c r="E6393" i="1"/>
  <c r="E6394" i="1"/>
  <c r="E6395" i="1"/>
  <c r="E6396" i="1"/>
  <c r="E6397" i="1"/>
  <c r="E6398" i="1"/>
  <c r="E6399" i="1"/>
  <c r="E6400" i="1"/>
  <c r="E6401" i="1"/>
  <c r="E6402" i="1"/>
  <c r="E6403" i="1"/>
  <c r="E6404" i="1"/>
  <c r="E6405" i="1"/>
  <c r="E6406" i="1"/>
  <c r="E6407" i="1"/>
  <c r="E6408" i="1"/>
  <c r="E6409" i="1"/>
  <c r="E6410" i="1"/>
  <c r="E6411" i="1"/>
  <c r="E6412" i="1"/>
  <c r="E6413" i="1"/>
  <c r="E6414" i="1"/>
  <c r="E6415" i="1"/>
  <c r="E6416" i="1"/>
  <c r="E6417" i="1"/>
  <c r="E6418" i="1"/>
  <c r="E6419" i="1"/>
  <c r="E6420" i="1"/>
  <c r="E6421" i="1"/>
  <c r="E6422" i="1"/>
  <c r="E6423" i="1"/>
  <c r="E6424" i="1"/>
  <c r="E6425" i="1"/>
  <c r="E6426" i="1"/>
  <c r="E6427" i="1"/>
  <c r="E6428" i="1"/>
  <c r="E6429" i="1"/>
  <c r="E6430" i="1"/>
  <c r="E6431" i="1"/>
  <c r="E6432" i="1"/>
  <c r="E6433" i="1"/>
  <c r="E6434" i="1"/>
  <c r="E6435" i="1"/>
  <c r="E6436" i="1"/>
  <c r="E6437" i="1"/>
  <c r="E6438" i="1"/>
  <c r="E6439" i="1"/>
  <c r="E6440" i="1"/>
  <c r="E6441" i="1"/>
  <c r="E6442" i="1"/>
  <c r="E6443" i="1"/>
  <c r="E6444" i="1"/>
  <c r="E6445" i="1"/>
  <c r="E6446" i="1"/>
  <c r="E6447" i="1"/>
  <c r="E6448" i="1"/>
  <c r="E6449" i="1"/>
  <c r="E6450" i="1"/>
  <c r="E6451" i="1"/>
  <c r="E6452" i="1"/>
  <c r="E6453" i="1"/>
  <c r="E6454" i="1"/>
  <c r="E6455" i="1"/>
  <c r="E6456" i="1"/>
  <c r="E6457" i="1"/>
  <c r="E6458" i="1"/>
  <c r="E6459" i="1"/>
  <c r="E6460" i="1"/>
  <c r="E6461" i="1"/>
  <c r="E6462" i="1"/>
  <c r="E6463" i="1"/>
  <c r="E6464" i="1"/>
  <c r="E6465" i="1"/>
  <c r="E6466" i="1"/>
  <c r="E6467" i="1"/>
  <c r="E6468" i="1"/>
  <c r="E6469" i="1"/>
  <c r="E6470" i="1"/>
  <c r="E6471" i="1"/>
  <c r="E6472" i="1"/>
  <c r="E6473" i="1"/>
  <c r="E6474" i="1"/>
  <c r="E6475" i="1"/>
  <c r="E6476" i="1"/>
  <c r="E6477" i="1"/>
  <c r="E6478" i="1"/>
  <c r="E6479" i="1"/>
  <c r="E6480" i="1"/>
  <c r="E6481" i="1"/>
  <c r="E6482" i="1"/>
  <c r="E6483" i="1"/>
  <c r="E6484" i="1"/>
  <c r="E6485" i="1"/>
  <c r="E6486" i="1"/>
  <c r="E6487" i="1"/>
  <c r="E6488" i="1"/>
  <c r="E6489" i="1"/>
  <c r="E6490" i="1"/>
  <c r="E6491" i="1"/>
  <c r="E6492" i="1"/>
  <c r="E6493" i="1"/>
  <c r="E6494" i="1"/>
  <c r="E6495" i="1"/>
  <c r="E6496" i="1"/>
  <c r="E6497" i="1"/>
  <c r="E6498" i="1"/>
  <c r="E6499" i="1"/>
  <c r="E6500" i="1"/>
  <c r="E6501" i="1"/>
  <c r="E6502" i="1"/>
  <c r="E6503" i="1"/>
  <c r="E6504" i="1"/>
  <c r="E6505" i="1"/>
  <c r="E6506" i="1"/>
  <c r="E6507" i="1"/>
  <c r="E6508" i="1"/>
  <c r="E6509" i="1"/>
  <c r="E6510" i="1"/>
  <c r="E6511" i="1"/>
  <c r="E6512" i="1"/>
  <c r="E6513" i="1"/>
  <c r="E6514" i="1"/>
  <c r="E6515" i="1"/>
  <c r="E6516" i="1"/>
  <c r="E6517" i="1"/>
  <c r="E6518" i="1"/>
  <c r="E6519" i="1"/>
  <c r="E6520" i="1"/>
  <c r="E6521" i="1"/>
  <c r="E6522" i="1"/>
  <c r="E6523" i="1"/>
  <c r="E6524" i="1"/>
  <c r="E6525" i="1"/>
  <c r="E6526" i="1"/>
  <c r="E6527" i="1"/>
  <c r="E6528" i="1"/>
  <c r="E6529" i="1"/>
  <c r="E6530" i="1"/>
  <c r="E6531" i="1"/>
  <c r="E6532" i="1"/>
  <c r="E6533" i="1"/>
  <c r="E6534" i="1"/>
  <c r="E6535" i="1"/>
  <c r="E6536" i="1"/>
  <c r="E6537" i="1"/>
  <c r="E6538" i="1"/>
  <c r="E6539" i="1"/>
  <c r="E6540" i="1"/>
  <c r="E6541" i="1"/>
  <c r="E6542" i="1"/>
  <c r="E6543" i="1"/>
  <c r="E6544" i="1"/>
  <c r="E6545" i="1"/>
  <c r="E6546" i="1"/>
  <c r="E6547" i="1"/>
  <c r="E6548" i="1"/>
  <c r="E6549" i="1"/>
  <c r="E6550" i="1"/>
  <c r="E6551" i="1"/>
  <c r="E6552" i="1"/>
  <c r="E6553" i="1"/>
  <c r="E6554" i="1"/>
  <c r="E6555" i="1"/>
  <c r="E6556" i="1"/>
  <c r="E6557" i="1"/>
  <c r="E6558" i="1"/>
  <c r="E6559" i="1"/>
  <c r="E6560" i="1"/>
  <c r="E6561" i="1"/>
  <c r="E6562" i="1"/>
  <c r="E6563" i="1"/>
  <c r="E6564" i="1"/>
  <c r="E6565" i="1"/>
  <c r="E6566" i="1"/>
  <c r="E6567" i="1"/>
  <c r="E6568" i="1"/>
  <c r="E6569" i="1"/>
  <c r="E6570" i="1"/>
  <c r="E6571" i="1"/>
  <c r="E6572" i="1"/>
  <c r="E6573" i="1"/>
  <c r="E6574" i="1"/>
  <c r="E6575" i="1"/>
  <c r="E6576" i="1"/>
  <c r="E6577" i="1"/>
  <c r="E6578" i="1"/>
  <c r="E6579" i="1"/>
  <c r="E6580" i="1"/>
  <c r="E6581" i="1"/>
  <c r="E6582" i="1"/>
  <c r="E6583" i="1"/>
  <c r="E6584" i="1"/>
  <c r="E6585" i="1"/>
  <c r="E6586" i="1"/>
  <c r="E6587" i="1"/>
  <c r="E6588" i="1"/>
  <c r="E6589" i="1"/>
  <c r="E6590" i="1"/>
  <c r="E6591" i="1"/>
  <c r="E6592" i="1"/>
  <c r="E6593" i="1"/>
  <c r="E6594" i="1"/>
  <c r="E6595" i="1"/>
  <c r="E6596" i="1"/>
  <c r="E6597" i="1"/>
  <c r="E6598" i="1"/>
  <c r="E6599" i="1"/>
  <c r="E6600" i="1"/>
  <c r="E6601" i="1"/>
  <c r="E6602" i="1"/>
  <c r="E6603" i="1"/>
  <c r="E6604" i="1"/>
  <c r="E6605" i="1"/>
  <c r="E6606" i="1"/>
  <c r="E6607" i="1"/>
  <c r="E6608" i="1"/>
  <c r="E6609" i="1"/>
  <c r="E6610" i="1"/>
  <c r="E6611" i="1"/>
  <c r="E6612" i="1"/>
  <c r="E6613" i="1"/>
  <c r="E6614" i="1"/>
  <c r="E6615" i="1"/>
  <c r="E6616" i="1"/>
  <c r="E6617" i="1"/>
  <c r="E6618" i="1"/>
  <c r="E6619" i="1"/>
  <c r="E6620" i="1"/>
  <c r="E6621" i="1"/>
  <c r="E6622" i="1"/>
  <c r="E6623" i="1"/>
  <c r="E6624" i="1"/>
  <c r="E6625" i="1"/>
  <c r="E6626" i="1"/>
  <c r="E6627" i="1"/>
  <c r="E6628" i="1"/>
  <c r="E6629" i="1"/>
  <c r="E6630" i="1"/>
  <c r="E6631" i="1"/>
  <c r="E6632" i="1"/>
  <c r="E6633" i="1"/>
  <c r="E6634" i="1"/>
  <c r="E6635" i="1"/>
  <c r="E6636" i="1"/>
  <c r="E6637" i="1"/>
  <c r="E6638" i="1"/>
  <c r="E6639" i="1"/>
  <c r="E6640" i="1"/>
  <c r="E6641" i="1"/>
  <c r="E6642" i="1"/>
  <c r="E6643" i="1"/>
  <c r="E6644" i="1"/>
  <c r="E6645" i="1"/>
  <c r="E6646" i="1"/>
  <c r="E6647" i="1"/>
  <c r="E6648" i="1"/>
  <c r="E6649" i="1"/>
  <c r="E6650" i="1"/>
  <c r="E6651" i="1"/>
  <c r="E6652" i="1"/>
  <c r="E6653" i="1"/>
  <c r="E6654" i="1"/>
  <c r="E6655" i="1"/>
  <c r="E6656" i="1"/>
  <c r="E6657" i="1"/>
  <c r="E6658" i="1"/>
  <c r="E6659" i="1"/>
  <c r="E6660" i="1"/>
  <c r="E6661" i="1"/>
  <c r="E6662" i="1"/>
  <c r="E6663" i="1"/>
  <c r="E6664" i="1"/>
  <c r="E6665" i="1"/>
  <c r="E6666" i="1"/>
  <c r="E6667" i="1"/>
  <c r="E6668" i="1"/>
  <c r="E6669" i="1"/>
  <c r="E6670" i="1"/>
  <c r="E6671" i="1"/>
  <c r="E6672" i="1"/>
  <c r="E6673" i="1"/>
  <c r="E6674" i="1"/>
  <c r="E6675" i="1"/>
  <c r="E6676" i="1"/>
  <c r="E3023" i="1"/>
  <c r="E3024" i="1"/>
  <c r="E3025" i="1"/>
  <c r="E3026" i="1"/>
  <c r="E3027" i="1"/>
  <c r="E3028" i="1"/>
  <c r="E3029" i="1"/>
  <c r="E3030" i="1"/>
  <c r="E3031" i="1"/>
  <c r="E3032" i="1"/>
  <c r="E3033" i="1"/>
  <c r="E3034" i="1"/>
  <c r="E3035" i="1"/>
  <c r="E3036" i="1"/>
  <c r="E3037" i="1"/>
  <c r="E3038" i="1"/>
  <c r="E3039" i="1"/>
  <c r="E3040" i="1"/>
  <c r="E3041" i="1"/>
  <c r="E3042" i="1"/>
  <c r="E3043" i="1"/>
  <c r="E3044" i="1"/>
  <c r="E3045" i="1"/>
  <c r="E3046" i="1"/>
  <c r="E3047" i="1"/>
  <c r="E3048" i="1"/>
  <c r="E3049" i="1"/>
  <c r="E3050" i="1"/>
  <c r="E3051" i="1"/>
  <c r="E3052" i="1"/>
  <c r="E3053" i="1"/>
  <c r="E3054" i="1"/>
  <c r="E3055" i="1"/>
  <c r="E3056" i="1"/>
  <c r="E3057" i="1"/>
  <c r="E3058" i="1"/>
  <c r="E3059" i="1"/>
  <c r="E3060" i="1"/>
  <c r="E3061" i="1"/>
  <c r="E3062" i="1"/>
  <c r="E3063" i="1"/>
  <c r="E3064" i="1"/>
  <c r="E3065" i="1"/>
  <c r="E3066" i="1"/>
  <c r="E3067" i="1"/>
  <c r="E3068" i="1"/>
  <c r="E3069" i="1"/>
  <c r="E3070" i="1"/>
  <c r="E3071" i="1"/>
  <c r="E3072" i="1"/>
  <c r="E3073" i="1"/>
  <c r="E3074" i="1"/>
  <c r="E3075" i="1"/>
  <c r="E3076" i="1"/>
  <c r="E3077" i="1"/>
  <c r="E3078" i="1"/>
  <c r="E3079" i="1"/>
  <c r="E3080" i="1"/>
  <c r="E3081" i="1"/>
  <c r="E3082" i="1"/>
  <c r="E3083" i="1"/>
  <c r="E3084" i="1"/>
  <c r="E3085" i="1"/>
  <c r="E3086" i="1"/>
  <c r="E3087" i="1"/>
  <c r="E3088" i="1"/>
  <c r="E3089" i="1"/>
  <c r="E3090" i="1"/>
  <c r="E3091" i="1"/>
  <c r="E3092" i="1"/>
  <c r="E3093" i="1"/>
  <c r="E3094" i="1"/>
  <c r="E3095" i="1"/>
  <c r="E3096" i="1"/>
  <c r="E3097" i="1"/>
  <c r="E3098" i="1"/>
  <c r="E3099" i="1"/>
  <c r="E3100" i="1"/>
  <c r="E3101" i="1"/>
  <c r="E3102" i="1"/>
  <c r="E3103" i="1"/>
  <c r="E3104" i="1"/>
  <c r="E3105" i="1"/>
  <c r="E3106" i="1"/>
  <c r="E3107" i="1"/>
  <c r="E3108" i="1"/>
  <c r="E3109" i="1"/>
  <c r="E3110" i="1"/>
  <c r="E3111" i="1"/>
  <c r="E3112" i="1"/>
  <c r="E3113" i="1"/>
  <c r="E3114" i="1"/>
  <c r="E3115" i="1"/>
  <c r="E3116" i="1"/>
  <c r="E3117" i="1"/>
  <c r="E3118" i="1"/>
  <c r="E3119" i="1"/>
  <c r="E3120" i="1"/>
  <c r="E3121" i="1"/>
  <c r="E3122" i="1"/>
  <c r="E3123" i="1"/>
  <c r="E3124" i="1"/>
  <c r="E3125" i="1"/>
  <c r="E3126" i="1"/>
  <c r="E3127" i="1"/>
  <c r="E3128" i="1"/>
  <c r="E3129" i="1"/>
  <c r="E3130" i="1"/>
  <c r="E3131" i="1"/>
  <c r="E3132" i="1"/>
  <c r="E3133" i="1"/>
  <c r="E3134" i="1"/>
  <c r="E3135" i="1"/>
  <c r="E3136" i="1"/>
  <c r="E3137" i="1"/>
  <c r="E3138" i="1"/>
  <c r="E3139" i="1"/>
  <c r="E3140" i="1"/>
  <c r="E3141" i="1"/>
  <c r="E3142" i="1"/>
  <c r="E3143" i="1"/>
  <c r="E3144" i="1"/>
  <c r="E3145" i="1"/>
  <c r="E3146" i="1"/>
  <c r="E3147" i="1"/>
  <c r="E3148" i="1"/>
  <c r="E3149" i="1"/>
  <c r="E3150" i="1"/>
  <c r="E3151" i="1"/>
  <c r="E3152" i="1"/>
  <c r="E3153" i="1"/>
  <c r="E3154" i="1"/>
  <c r="E3155" i="1"/>
  <c r="E3156" i="1"/>
  <c r="E3157" i="1"/>
  <c r="E3158" i="1"/>
  <c r="E3159" i="1"/>
  <c r="E3160" i="1"/>
  <c r="E3161" i="1"/>
  <c r="E3162" i="1"/>
  <c r="E3163" i="1"/>
  <c r="E3164" i="1"/>
  <c r="E3165" i="1"/>
  <c r="E3166" i="1"/>
  <c r="E3167" i="1"/>
  <c r="E3168" i="1"/>
  <c r="E3169" i="1"/>
  <c r="E3170" i="1"/>
  <c r="E3171" i="1"/>
  <c r="E3172" i="1"/>
  <c r="E3173" i="1"/>
  <c r="E3174" i="1"/>
  <c r="E3175" i="1"/>
  <c r="E3176" i="1"/>
  <c r="E3177" i="1"/>
  <c r="E3178" i="1"/>
  <c r="E3179" i="1"/>
  <c r="E3180" i="1"/>
  <c r="E3181" i="1"/>
  <c r="E3182" i="1"/>
  <c r="E3183" i="1"/>
  <c r="E3184" i="1"/>
  <c r="E3185" i="1"/>
  <c r="E3186" i="1"/>
  <c r="E3187" i="1"/>
  <c r="E3188" i="1"/>
  <c r="E3189" i="1"/>
  <c r="E3190" i="1"/>
  <c r="E3191" i="1"/>
  <c r="E3192" i="1"/>
  <c r="E3193" i="1"/>
  <c r="E3194" i="1"/>
  <c r="E3195" i="1"/>
  <c r="E3196" i="1"/>
  <c r="E3197" i="1"/>
  <c r="E3198" i="1"/>
  <c r="E3199" i="1"/>
  <c r="E3200" i="1"/>
  <c r="E3201" i="1"/>
  <c r="E3202" i="1"/>
  <c r="E3203" i="1"/>
  <c r="E3204" i="1"/>
  <c r="E3205" i="1"/>
  <c r="E3206" i="1"/>
  <c r="E3207" i="1"/>
  <c r="E3208" i="1"/>
  <c r="E3209" i="1"/>
  <c r="E3210" i="1"/>
  <c r="E3211" i="1"/>
  <c r="E3212" i="1"/>
  <c r="E3213" i="1"/>
  <c r="E3214" i="1"/>
  <c r="E3215" i="1"/>
  <c r="E3216" i="1"/>
  <c r="E3217" i="1"/>
  <c r="E3218" i="1"/>
  <c r="E3219" i="1"/>
  <c r="E3220" i="1"/>
  <c r="E3221" i="1"/>
  <c r="E3222" i="1"/>
  <c r="E3223" i="1"/>
  <c r="E3224" i="1"/>
  <c r="E3225" i="1"/>
  <c r="E3226" i="1"/>
  <c r="E3227" i="1"/>
  <c r="E3228" i="1"/>
  <c r="E3229" i="1"/>
  <c r="E3230" i="1"/>
  <c r="E3231" i="1"/>
  <c r="E3232" i="1"/>
  <c r="E3233" i="1"/>
  <c r="E3234" i="1"/>
  <c r="E3235" i="1"/>
  <c r="E3236" i="1"/>
  <c r="E3237" i="1"/>
  <c r="E3238" i="1"/>
  <c r="E3239" i="1"/>
  <c r="E3240" i="1"/>
  <c r="E3241" i="1"/>
  <c r="E3242" i="1"/>
  <c r="E3243" i="1"/>
  <c r="E3244" i="1"/>
  <c r="E3245" i="1"/>
  <c r="E3246" i="1"/>
  <c r="E3247" i="1"/>
  <c r="E3248" i="1"/>
  <c r="E3249" i="1"/>
  <c r="E3250" i="1"/>
  <c r="E3251" i="1"/>
  <c r="E3252" i="1"/>
  <c r="E3253" i="1"/>
  <c r="E3254" i="1"/>
  <c r="E3255" i="1"/>
  <c r="E3256" i="1"/>
  <c r="E3257" i="1"/>
  <c r="E3258" i="1"/>
  <c r="E3259" i="1"/>
  <c r="E3260" i="1"/>
  <c r="E3261" i="1"/>
  <c r="E3262" i="1"/>
  <c r="E3263" i="1"/>
  <c r="E3264" i="1"/>
  <c r="E3265" i="1"/>
  <c r="E3266" i="1"/>
  <c r="E3267" i="1"/>
  <c r="E3268" i="1"/>
  <c r="E3269" i="1"/>
  <c r="E3270" i="1"/>
  <c r="E3271" i="1"/>
  <c r="E3272" i="1"/>
  <c r="E3273" i="1"/>
  <c r="E3274" i="1"/>
  <c r="E3275" i="1"/>
  <c r="E3276" i="1"/>
  <c r="E3277" i="1"/>
  <c r="E3278" i="1"/>
  <c r="E3279" i="1"/>
  <c r="E3280" i="1"/>
  <c r="E3281" i="1"/>
  <c r="E3282" i="1"/>
  <c r="E3283" i="1"/>
  <c r="E3284" i="1"/>
  <c r="E3285" i="1"/>
  <c r="E3286" i="1"/>
  <c r="E3287" i="1"/>
  <c r="E3288" i="1"/>
  <c r="E3289" i="1"/>
  <c r="E3290" i="1"/>
  <c r="E3291" i="1"/>
  <c r="E3292" i="1"/>
  <c r="E3293" i="1"/>
  <c r="E3294" i="1"/>
  <c r="E3295" i="1"/>
  <c r="E3296" i="1"/>
  <c r="E3297" i="1"/>
  <c r="E3298" i="1"/>
  <c r="E3299" i="1"/>
  <c r="E3300" i="1"/>
  <c r="E3301" i="1"/>
  <c r="E3302" i="1"/>
  <c r="E3303" i="1"/>
  <c r="E3304" i="1"/>
  <c r="E3305" i="1"/>
  <c r="E3306" i="1"/>
  <c r="E3307" i="1"/>
  <c r="E3308" i="1"/>
  <c r="E3309" i="1"/>
  <c r="E3310" i="1"/>
  <c r="E3311" i="1"/>
  <c r="E3312" i="1"/>
  <c r="E3313" i="1"/>
  <c r="E3314" i="1"/>
  <c r="E3315" i="1"/>
  <c r="E3316" i="1"/>
  <c r="E3317" i="1"/>
  <c r="E3318" i="1"/>
  <c r="E3319" i="1"/>
  <c r="E3320" i="1"/>
  <c r="E3321" i="1"/>
  <c r="E3322" i="1"/>
  <c r="E3323" i="1"/>
  <c r="E3324" i="1"/>
  <c r="E3325" i="1"/>
  <c r="E3326" i="1"/>
  <c r="E3327" i="1"/>
  <c r="E3328" i="1"/>
  <c r="E3329" i="1"/>
  <c r="E3330" i="1"/>
  <c r="E3331" i="1"/>
  <c r="E3332" i="1"/>
  <c r="E3333" i="1"/>
  <c r="E3334" i="1"/>
  <c r="E3335" i="1"/>
  <c r="E3336" i="1"/>
  <c r="E3337" i="1"/>
  <c r="E3338" i="1"/>
  <c r="E3339" i="1"/>
  <c r="E3340" i="1"/>
  <c r="E3341" i="1"/>
  <c r="E3342" i="1"/>
  <c r="E3343" i="1"/>
  <c r="E3344" i="1"/>
  <c r="E3345" i="1"/>
  <c r="E3346" i="1"/>
  <c r="E3347" i="1"/>
  <c r="E3348" i="1"/>
  <c r="E3349" i="1"/>
  <c r="E3350" i="1"/>
  <c r="E3351" i="1"/>
  <c r="E3352" i="1"/>
  <c r="E3353" i="1"/>
  <c r="E3354" i="1"/>
  <c r="E3355" i="1"/>
  <c r="E3356" i="1"/>
  <c r="E3357" i="1"/>
  <c r="E3358" i="1"/>
  <c r="E3359" i="1"/>
  <c r="E3360" i="1"/>
  <c r="E3361" i="1"/>
  <c r="E3362" i="1"/>
  <c r="E3363" i="1"/>
  <c r="E3364" i="1"/>
  <c r="E3365" i="1"/>
  <c r="E3366" i="1"/>
  <c r="E3367" i="1"/>
  <c r="E3368" i="1"/>
  <c r="E3369" i="1"/>
  <c r="E3370" i="1"/>
  <c r="E3371" i="1"/>
  <c r="E3372" i="1"/>
  <c r="E3373" i="1"/>
  <c r="E3374" i="1"/>
  <c r="E3375" i="1"/>
  <c r="E3376" i="1"/>
  <c r="E3377" i="1"/>
  <c r="E3378" i="1"/>
  <c r="E3379" i="1"/>
  <c r="E3380" i="1"/>
  <c r="E3381" i="1"/>
  <c r="E3382" i="1"/>
  <c r="E3383" i="1"/>
  <c r="E3384" i="1"/>
  <c r="E3385" i="1"/>
  <c r="E3386" i="1"/>
  <c r="E3387" i="1"/>
  <c r="E3388" i="1"/>
  <c r="E3389" i="1"/>
  <c r="E3390" i="1"/>
  <c r="E3391" i="1"/>
  <c r="E3392" i="1"/>
  <c r="E3393" i="1"/>
  <c r="E3394" i="1"/>
  <c r="E3395" i="1"/>
  <c r="E3396" i="1"/>
  <c r="E3397" i="1"/>
  <c r="E3398" i="1"/>
  <c r="E3399" i="1"/>
  <c r="E3400" i="1"/>
  <c r="E3401" i="1"/>
  <c r="E3402" i="1"/>
  <c r="E3403" i="1"/>
  <c r="E3404" i="1"/>
  <c r="E3405" i="1"/>
  <c r="E3406" i="1"/>
  <c r="E3407" i="1"/>
  <c r="E3408" i="1"/>
  <c r="E3409" i="1"/>
  <c r="E3410" i="1"/>
  <c r="E3411" i="1"/>
  <c r="E3412" i="1"/>
  <c r="E3413" i="1"/>
  <c r="E3414" i="1"/>
  <c r="E3415" i="1"/>
  <c r="E3416" i="1"/>
  <c r="E3417" i="1"/>
  <c r="E3418" i="1"/>
  <c r="E3419" i="1"/>
  <c r="E3420" i="1"/>
  <c r="E3421" i="1"/>
  <c r="E3422" i="1"/>
  <c r="E3423" i="1"/>
  <c r="E3424" i="1"/>
  <c r="E3425" i="1"/>
  <c r="E3426" i="1"/>
  <c r="E3427" i="1"/>
  <c r="E3428" i="1"/>
  <c r="E3429" i="1"/>
  <c r="E3430" i="1"/>
  <c r="E3431" i="1"/>
  <c r="E3432" i="1"/>
  <c r="E3433" i="1"/>
  <c r="E3434" i="1"/>
  <c r="E3435" i="1"/>
  <c r="E3436" i="1"/>
  <c r="E3437" i="1"/>
  <c r="E3438" i="1"/>
  <c r="E3439" i="1"/>
  <c r="E3440" i="1"/>
  <c r="E3441" i="1"/>
  <c r="E3442" i="1"/>
  <c r="E3443" i="1"/>
  <c r="E3444" i="1"/>
  <c r="E3445" i="1"/>
  <c r="E3446" i="1"/>
  <c r="E3447" i="1"/>
  <c r="E3448" i="1"/>
  <c r="E3449" i="1"/>
  <c r="E3450" i="1"/>
  <c r="E3451" i="1"/>
  <c r="E3452" i="1"/>
  <c r="E3453" i="1"/>
  <c r="E3454" i="1"/>
  <c r="E3455" i="1"/>
  <c r="E3456" i="1"/>
  <c r="E3457" i="1"/>
  <c r="E3458" i="1"/>
  <c r="E3459" i="1"/>
  <c r="E3460" i="1"/>
  <c r="E3461" i="1"/>
  <c r="E3462" i="1"/>
  <c r="E3463" i="1"/>
  <c r="E3464" i="1"/>
  <c r="E3465" i="1"/>
  <c r="E3466" i="1"/>
  <c r="E3467" i="1"/>
  <c r="E3468" i="1"/>
  <c r="E3469" i="1"/>
  <c r="E3470" i="1"/>
  <c r="E3471" i="1"/>
  <c r="E3472" i="1"/>
  <c r="E3473" i="1"/>
  <c r="E3474" i="1"/>
  <c r="E3475" i="1"/>
  <c r="E3476" i="1"/>
  <c r="E3477" i="1"/>
  <c r="E3478" i="1"/>
  <c r="E3479" i="1"/>
  <c r="E3480" i="1"/>
  <c r="E3481" i="1"/>
  <c r="E3482" i="1"/>
  <c r="E3483" i="1"/>
  <c r="E3484" i="1"/>
  <c r="E3485" i="1"/>
  <c r="E3486" i="1"/>
  <c r="E3487" i="1"/>
  <c r="E3488" i="1"/>
  <c r="E3489" i="1"/>
  <c r="E3490" i="1"/>
  <c r="E3491" i="1"/>
  <c r="E3492" i="1"/>
  <c r="E3493" i="1"/>
  <c r="E3494" i="1"/>
  <c r="E3495" i="1"/>
  <c r="E3496" i="1"/>
  <c r="E3497" i="1"/>
  <c r="E3498" i="1"/>
  <c r="E3499" i="1"/>
  <c r="E3500" i="1"/>
  <c r="E3501" i="1"/>
  <c r="E3502" i="1"/>
  <c r="E3503" i="1"/>
  <c r="E3504" i="1"/>
  <c r="E3505" i="1"/>
  <c r="E3506" i="1"/>
  <c r="E3507" i="1"/>
  <c r="E3508" i="1"/>
  <c r="E3509" i="1"/>
  <c r="E3510" i="1"/>
  <c r="E3511" i="1"/>
  <c r="E3512" i="1"/>
  <c r="E3513" i="1"/>
  <c r="E3514" i="1"/>
  <c r="E3515" i="1"/>
  <c r="E3516" i="1"/>
  <c r="E3517" i="1"/>
  <c r="E3518" i="1"/>
  <c r="E3519" i="1"/>
  <c r="E3520" i="1"/>
  <c r="E3521" i="1"/>
  <c r="E3522" i="1"/>
  <c r="E3523" i="1"/>
  <c r="E3524" i="1"/>
  <c r="E3525" i="1"/>
  <c r="E3526" i="1"/>
  <c r="E3527" i="1"/>
  <c r="E3528" i="1"/>
  <c r="E3529" i="1"/>
  <c r="E3530" i="1"/>
  <c r="E3531" i="1"/>
  <c r="E3532" i="1"/>
  <c r="E3533" i="1"/>
  <c r="E3534" i="1"/>
  <c r="E3535" i="1"/>
  <c r="E3536" i="1"/>
  <c r="E3537" i="1"/>
  <c r="E3538" i="1"/>
  <c r="E3539" i="1"/>
  <c r="E3540" i="1"/>
  <c r="E3541" i="1"/>
  <c r="E3542" i="1"/>
  <c r="E3543" i="1"/>
  <c r="E3544" i="1"/>
  <c r="E3545" i="1"/>
  <c r="E3546" i="1"/>
  <c r="E3547" i="1"/>
  <c r="E3548" i="1"/>
  <c r="E3549" i="1"/>
  <c r="E3550" i="1"/>
  <c r="E3551" i="1"/>
  <c r="E3552" i="1"/>
  <c r="E3553" i="1"/>
  <c r="E3554" i="1"/>
  <c r="E3555" i="1"/>
  <c r="E3556" i="1"/>
  <c r="E3557" i="1"/>
  <c r="E3558" i="1"/>
  <c r="E3559" i="1"/>
  <c r="E3560" i="1"/>
  <c r="E3561" i="1"/>
  <c r="E3562" i="1"/>
  <c r="E3563" i="1"/>
  <c r="E3564" i="1"/>
  <c r="E3565" i="1"/>
  <c r="E3566" i="1"/>
  <c r="E3567" i="1"/>
  <c r="E3568" i="1"/>
  <c r="E3569" i="1"/>
  <c r="E3570" i="1"/>
  <c r="E3571" i="1"/>
  <c r="E3572" i="1"/>
  <c r="E3573" i="1"/>
  <c r="E3574" i="1"/>
  <c r="E3575" i="1"/>
  <c r="E3576" i="1"/>
  <c r="E3577" i="1"/>
  <c r="E3578" i="1"/>
  <c r="E3579" i="1"/>
  <c r="E3580" i="1"/>
  <c r="E3581" i="1"/>
  <c r="E3582" i="1"/>
  <c r="E3583" i="1"/>
  <c r="E3584" i="1"/>
  <c r="E3585" i="1"/>
  <c r="E3586" i="1"/>
  <c r="E3587" i="1"/>
  <c r="E3588" i="1"/>
  <c r="E3589" i="1"/>
  <c r="E3590" i="1"/>
  <c r="E3591" i="1"/>
  <c r="E3592" i="1"/>
  <c r="E3593" i="1"/>
  <c r="E3594" i="1"/>
  <c r="E3595" i="1"/>
  <c r="E3596" i="1"/>
  <c r="E3597" i="1"/>
  <c r="E3598" i="1"/>
  <c r="E3599" i="1"/>
  <c r="E3600" i="1"/>
  <c r="E3601" i="1"/>
  <c r="E3602" i="1"/>
  <c r="E3603" i="1"/>
  <c r="E3604" i="1"/>
  <c r="E3605" i="1"/>
  <c r="E3606" i="1"/>
  <c r="E3607" i="1"/>
  <c r="E3608" i="1"/>
  <c r="E3609" i="1"/>
  <c r="E3610" i="1"/>
  <c r="E3611" i="1"/>
  <c r="E3612" i="1"/>
  <c r="E3613" i="1"/>
  <c r="E3614" i="1"/>
  <c r="E3615" i="1"/>
  <c r="E3616" i="1"/>
  <c r="E3617" i="1"/>
  <c r="E3618" i="1"/>
  <c r="E3619" i="1"/>
  <c r="E3620" i="1"/>
  <c r="E3621" i="1"/>
  <c r="E3622" i="1"/>
  <c r="E3623" i="1"/>
  <c r="E3624" i="1"/>
  <c r="E3625" i="1"/>
  <c r="E3626" i="1"/>
  <c r="E3627" i="1"/>
  <c r="E3628" i="1"/>
  <c r="E3629" i="1"/>
  <c r="E3630" i="1"/>
  <c r="E3631" i="1"/>
  <c r="E3632" i="1"/>
  <c r="E3633" i="1"/>
  <c r="E3634" i="1"/>
  <c r="E3635" i="1"/>
  <c r="E3636" i="1"/>
  <c r="E3637" i="1"/>
  <c r="E3638" i="1"/>
  <c r="E3639" i="1"/>
  <c r="E3640" i="1"/>
  <c r="E3641" i="1"/>
  <c r="E3642" i="1"/>
  <c r="E3643" i="1"/>
  <c r="E3644" i="1"/>
  <c r="E3645" i="1"/>
  <c r="E3646" i="1"/>
  <c r="E3647" i="1"/>
  <c r="E3648" i="1"/>
  <c r="E3649" i="1"/>
  <c r="E3650" i="1"/>
  <c r="E3651" i="1"/>
  <c r="E3652" i="1"/>
  <c r="E3653" i="1"/>
  <c r="E3654" i="1"/>
  <c r="E3655" i="1"/>
  <c r="E3656" i="1"/>
  <c r="E3657" i="1"/>
  <c r="E3658" i="1"/>
  <c r="E3659" i="1"/>
  <c r="E3660" i="1"/>
  <c r="E3661" i="1"/>
  <c r="E3662" i="1"/>
  <c r="E3663" i="1"/>
  <c r="E3664" i="1"/>
  <c r="E3665" i="1"/>
  <c r="E3666" i="1"/>
  <c r="E3667" i="1"/>
  <c r="E3668" i="1"/>
  <c r="E3669" i="1"/>
  <c r="E3670" i="1"/>
  <c r="E3671" i="1"/>
  <c r="E3672" i="1"/>
  <c r="E3673" i="1"/>
  <c r="E3674" i="1"/>
  <c r="E3675" i="1"/>
  <c r="E3676" i="1"/>
  <c r="E3677" i="1"/>
  <c r="E3678" i="1"/>
  <c r="E3679" i="1"/>
  <c r="E3680" i="1"/>
  <c r="E3681" i="1"/>
  <c r="E3682" i="1"/>
  <c r="E3683" i="1"/>
  <c r="E3684" i="1"/>
  <c r="E3685" i="1"/>
  <c r="E3686" i="1"/>
  <c r="E3687" i="1"/>
  <c r="E3688" i="1"/>
  <c r="E3689" i="1"/>
  <c r="E3690" i="1"/>
  <c r="E3691" i="1"/>
  <c r="E3692" i="1"/>
  <c r="E3693" i="1"/>
  <c r="E3694" i="1"/>
  <c r="E3695" i="1"/>
  <c r="E3696" i="1"/>
  <c r="E3697" i="1"/>
  <c r="E3698" i="1"/>
  <c r="E3699" i="1"/>
  <c r="E3700" i="1"/>
  <c r="E3701" i="1"/>
  <c r="E3702" i="1"/>
  <c r="E3703" i="1"/>
  <c r="E3704" i="1"/>
  <c r="E3705" i="1"/>
  <c r="E3706" i="1"/>
  <c r="E3707" i="1"/>
  <c r="E3708" i="1"/>
  <c r="E3709" i="1"/>
  <c r="E3710" i="1"/>
  <c r="E3711" i="1"/>
  <c r="E3712" i="1"/>
  <c r="E3713" i="1"/>
  <c r="E3714" i="1"/>
  <c r="E3715" i="1"/>
  <c r="E3716" i="1"/>
  <c r="E3717" i="1"/>
  <c r="E3718" i="1"/>
  <c r="E3719" i="1"/>
  <c r="E3720" i="1"/>
  <c r="E3721" i="1"/>
  <c r="E3722" i="1"/>
  <c r="E3723" i="1"/>
  <c r="E3724" i="1"/>
  <c r="E3725" i="1"/>
  <c r="E3726" i="1"/>
  <c r="E3727" i="1"/>
  <c r="E3728" i="1"/>
  <c r="E3729" i="1"/>
  <c r="E3730" i="1"/>
  <c r="E3731" i="1"/>
  <c r="E3732" i="1"/>
  <c r="E3733" i="1"/>
  <c r="E3734" i="1"/>
  <c r="E3735" i="1"/>
  <c r="E3736" i="1"/>
  <c r="E3737" i="1"/>
  <c r="E3738" i="1"/>
  <c r="E3739" i="1"/>
  <c r="E3740" i="1"/>
  <c r="E3741" i="1"/>
  <c r="E3742" i="1"/>
  <c r="E3743" i="1"/>
  <c r="E3744" i="1"/>
  <c r="E3745" i="1"/>
  <c r="E3746" i="1"/>
  <c r="E3747" i="1"/>
  <c r="E3748" i="1"/>
  <c r="E3749" i="1"/>
  <c r="E3750" i="1"/>
  <c r="E3751" i="1"/>
  <c r="E3752" i="1"/>
  <c r="E3753" i="1"/>
  <c r="E3754" i="1"/>
  <c r="E3755" i="1"/>
  <c r="E3756" i="1"/>
  <c r="E3757" i="1"/>
  <c r="E3758" i="1"/>
  <c r="E3759" i="1"/>
  <c r="E3760" i="1"/>
  <c r="E3761" i="1"/>
  <c r="E3762" i="1"/>
  <c r="E3763" i="1"/>
  <c r="E3764" i="1"/>
  <c r="E3765" i="1"/>
  <c r="E3766" i="1"/>
  <c r="E3767" i="1"/>
  <c r="E3768" i="1"/>
  <c r="E3769" i="1"/>
  <c r="E3770" i="1"/>
  <c r="E3771" i="1"/>
  <c r="E3772" i="1"/>
  <c r="E3773" i="1"/>
  <c r="E3774" i="1"/>
  <c r="E3775" i="1"/>
  <c r="E3776" i="1"/>
  <c r="E3777" i="1"/>
  <c r="E3778" i="1"/>
  <c r="E3779" i="1"/>
  <c r="E3780" i="1"/>
  <c r="E3781" i="1"/>
  <c r="E3782" i="1"/>
  <c r="E3783" i="1"/>
  <c r="E3784" i="1"/>
  <c r="E3785" i="1"/>
  <c r="E3786" i="1"/>
  <c r="E3787" i="1"/>
  <c r="E3788" i="1"/>
  <c r="E3789" i="1"/>
  <c r="E3790" i="1"/>
  <c r="E3791" i="1"/>
  <c r="E3792" i="1"/>
  <c r="E3793" i="1"/>
  <c r="E3794" i="1"/>
  <c r="E3795" i="1"/>
  <c r="E3796" i="1"/>
  <c r="E3797" i="1"/>
  <c r="E3798" i="1"/>
  <c r="E3799" i="1"/>
  <c r="E3800" i="1"/>
  <c r="E3801" i="1"/>
  <c r="E3802" i="1"/>
  <c r="E3803" i="1"/>
  <c r="E3804" i="1"/>
  <c r="E3805" i="1"/>
  <c r="E3806" i="1"/>
  <c r="E3807" i="1"/>
  <c r="E3808" i="1"/>
  <c r="E3809" i="1"/>
  <c r="E3810" i="1"/>
  <c r="E3811" i="1"/>
  <c r="E3812" i="1"/>
  <c r="E3813" i="1"/>
  <c r="E3814" i="1"/>
  <c r="E3815" i="1"/>
  <c r="E3816" i="1"/>
  <c r="E3817" i="1"/>
  <c r="E3818" i="1"/>
  <c r="E3819" i="1"/>
  <c r="E3820" i="1"/>
  <c r="E3821" i="1"/>
  <c r="E3822" i="1"/>
  <c r="E3823" i="1"/>
  <c r="E3824" i="1"/>
  <c r="E3825" i="1"/>
  <c r="E3826" i="1"/>
  <c r="E3827" i="1"/>
  <c r="E3828" i="1"/>
  <c r="E3829" i="1"/>
  <c r="E3830" i="1"/>
  <c r="E3831" i="1"/>
  <c r="E3832" i="1"/>
  <c r="E3833" i="1"/>
  <c r="E3834" i="1"/>
  <c r="E3835" i="1"/>
  <c r="E3836" i="1"/>
  <c r="E3837" i="1"/>
  <c r="E3838" i="1"/>
  <c r="E3839" i="1"/>
  <c r="E3840" i="1"/>
  <c r="E3841" i="1"/>
  <c r="E3842" i="1"/>
  <c r="E3843" i="1"/>
  <c r="E3844" i="1"/>
  <c r="E3845" i="1"/>
  <c r="E3846" i="1"/>
  <c r="E3847" i="1"/>
  <c r="E3848" i="1"/>
  <c r="E3849" i="1"/>
  <c r="E3850" i="1"/>
  <c r="E3851" i="1"/>
  <c r="E3852" i="1"/>
  <c r="E3853" i="1"/>
  <c r="E3854" i="1"/>
  <c r="E3855" i="1"/>
  <c r="E3856" i="1"/>
  <c r="E3857" i="1"/>
  <c r="E3858" i="1"/>
  <c r="E3859" i="1"/>
  <c r="E3860" i="1"/>
  <c r="E3861" i="1"/>
  <c r="E3862" i="1"/>
  <c r="E3863" i="1"/>
  <c r="E3864" i="1"/>
  <c r="E3865" i="1"/>
  <c r="E3866" i="1"/>
  <c r="E3867" i="1"/>
  <c r="E3868" i="1"/>
  <c r="E3869" i="1"/>
  <c r="E3870" i="1"/>
  <c r="E3871" i="1"/>
  <c r="E3872" i="1"/>
  <c r="E3873" i="1"/>
  <c r="E3874" i="1"/>
  <c r="E3875" i="1"/>
  <c r="E3876" i="1"/>
  <c r="E3877" i="1"/>
  <c r="E3878" i="1"/>
  <c r="E3879" i="1"/>
  <c r="E3880" i="1"/>
  <c r="E3881" i="1"/>
  <c r="E3882" i="1"/>
  <c r="E3883" i="1"/>
  <c r="E3884" i="1"/>
  <c r="E3885" i="1"/>
  <c r="E3886" i="1"/>
  <c r="E3887" i="1"/>
  <c r="E3888" i="1"/>
  <c r="E3889" i="1"/>
  <c r="E3890" i="1"/>
  <c r="E3891" i="1"/>
  <c r="E3892" i="1"/>
  <c r="E3893" i="1"/>
  <c r="E3894" i="1"/>
  <c r="E3895" i="1"/>
  <c r="E3896" i="1"/>
  <c r="E3897" i="1"/>
  <c r="E3898" i="1"/>
  <c r="E3899" i="1"/>
  <c r="E3900" i="1"/>
  <c r="E3901" i="1"/>
  <c r="E3902" i="1"/>
  <c r="E3903" i="1"/>
  <c r="E3904" i="1"/>
  <c r="E3905" i="1"/>
  <c r="E3906" i="1"/>
  <c r="E3907" i="1"/>
  <c r="E3908" i="1"/>
  <c r="E3909" i="1"/>
  <c r="E3910" i="1"/>
  <c r="E3911" i="1"/>
  <c r="E3912" i="1"/>
  <c r="E3913" i="1"/>
  <c r="E3914" i="1"/>
  <c r="E3915" i="1"/>
  <c r="E3916" i="1"/>
  <c r="E3917" i="1"/>
  <c r="E3918" i="1"/>
  <c r="E3919" i="1"/>
  <c r="E3920" i="1"/>
  <c r="E3921" i="1"/>
  <c r="E3922" i="1"/>
  <c r="E3923" i="1"/>
  <c r="E3924" i="1"/>
  <c r="E3925" i="1"/>
  <c r="E3926" i="1"/>
  <c r="E3927" i="1"/>
  <c r="E3928" i="1"/>
  <c r="E3929" i="1"/>
  <c r="E3930" i="1"/>
  <c r="E3931" i="1"/>
  <c r="E3932" i="1"/>
  <c r="E3933" i="1"/>
  <c r="E3934" i="1"/>
  <c r="E3935" i="1"/>
  <c r="E3936" i="1"/>
  <c r="E3937" i="1"/>
  <c r="E3938" i="1"/>
  <c r="E3939" i="1"/>
  <c r="E3940" i="1"/>
  <c r="E3941" i="1"/>
  <c r="E3942" i="1"/>
  <c r="E3943" i="1"/>
  <c r="E3944" i="1"/>
  <c r="E3945" i="1"/>
  <c r="E3946" i="1"/>
  <c r="E3947" i="1"/>
  <c r="E3948" i="1"/>
  <c r="E3949" i="1"/>
  <c r="E3950" i="1"/>
  <c r="E3951" i="1"/>
  <c r="E3952" i="1"/>
  <c r="E3953" i="1"/>
  <c r="E3954" i="1"/>
  <c r="E3955" i="1"/>
  <c r="E3956" i="1"/>
  <c r="E3957" i="1"/>
  <c r="E3958" i="1"/>
  <c r="E3959" i="1"/>
  <c r="E3960" i="1"/>
  <c r="E3961" i="1"/>
  <c r="E3962" i="1"/>
  <c r="E3963" i="1"/>
  <c r="E3964" i="1"/>
  <c r="E3965" i="1"/>
  <c r="E3966" i="1"/>
  <c r="E3967" i="1"/>
  <c r="E3968" i="1"/>
  <c r="E3969" i="1"/>
  <c r="E3970" i="1"/>
  <c r="E3971" i="1"/>
  <c r="E3972" i="1"/>
  <c r="E3973" i="1"/>
  <c r="E3974" i="1"/>
  <c r="E3975" i="1"/>
  <c r="E3976" i="1"/>
  <c r="E3977" i="1"/>
  <c r="E3978" i="1"/>
  <c r="E3979" i="1"/>
  <c r="E3980" i="1"/>
  <c r="E3981" i="1"/>
  <c r="E3982" i="1"/>
  <c r="E3983" i="1"/>
  <c r="E3984" i="1"/>
  <c r="E3985" i="1"/>
  <c r="E3986" i="1"/>
  <c r="E3987" i="1"/>
  <c r="E3988" i="1"/>
  <c r="E3989" i="1"/>
  <c r="E3990" i="1"/>
  <c r="E3991" i="1"/>
  <c r="E3992" i="1"/>
  <c r="E3993" i="1"/>
  <c r="E3994" i="1"/>
  <c r="E3995" i="1"/>
  <c r="E3996" i="1"/>
  <c r="E3997" i="1"/>
  <c r="E3998" i="1"/>
  <c r="E3999" i="1"/>
  <c r="E4000" i="1"/>
  <c r="E4001" i="1"/>
  <c r="E4002" i="1"/>
  <c r="E4003" i="1"/>
  <c r="E4004" i="1"/>
  <c r="E4005" i="1"/>
  <c r="E4006" i="1"/>
  <c r="E4007" i="1"/>
  <c r="E4008" i="1"/>
  <c r="E4009" i="1"/>
  <c r="E4010" i="1"/>
  <c r="E4011" i="1"/>
  <c r="E4012" i="1"/>
  <c r="E4013" i="1"/>
  <c r="E4014" i="1"/>
  <c r="E4015" i="1"/>
  <c r="E4016" i="1"/>
  <c r="E4017" i="1"/>
  <c r="E4018" i="1"/>
  <c r="E4019" i="1"/>
  <c r="E4020" i="1"/>
  <c r="E4021" i="1"/>
  <c r="E4022" i="1"/>
  <c r="E4023" i="1"/>
  <c r="E4024" i="1"/>
  <c r="E4025" i="1"/>
  <c r="E4026" i="1"/>
  <c r="E4027" i="1"/>
  <c r="E4028" i="1"/>
  <c r="E4029" i="1"/>
  <c r="E4030" i="1"/>
  <c r="E4031" i="1"/>
  <c r="E4032" i="1"/>
  <c r="E4033" i="1"/>
  <c r="E4034" i="1"/>
  <c r="E4035" i="1"/>
  <c r="E4036" i="1"/>
  <c r="E4037" i="1"/>
  <c r="E4038" i="1"/>
  <c r="E4039" i="1"/>
  <c r="E4040" i="1"/>
  <c r="E4041" i="1"/>
  <c r="E4042" i="1"/>
  <c r="E4043" i="1"/>
  <c r="E4044" i="1"/>
  <c r="E4045" i="1"/>
  <c r="E4046" i="1"/>
  <c r="E4047" i="1"/>
  <c r="E4048" i="1"/>
  <c r="E4049" i="1"/>
  <c r="E4050" i="1"/>
  <c r="E4051" i="1"/>
  <c r="E4052" i="1"/>
  <c r="E4053" i="1"/>
  <c r="E4054" i="1"/>
  <c r="E4055" i="1"/>
  <c r="E4056" i="1"/>
  <c r="E4057" i="1"/>
  <c r="E4058" i="1"/>
  <c r="E4059" i="1"/>
  <c r="E4060" i="1"/>
  <c r="E4061" i="1"/>
  <c r="E4062" i="1"/>
  <c r="E4063" i="1"/>
  <c r="E4064" i="1"/>
  <c r="E4065" i="1"/>
  <c r="E4066" i="1"/>
  <c r="E4067" i="1"/>
  <c r="E4068" i="1"/>
  <c r="E4069" i="1"/>
  <c r="E4070" i="1"/>
  <c r="E4071" i="1"/>
  <c r="E4072" i="1"/>
  <c r="E4073" i="1"/>
  <c r="E4074" i="1"/>
  <c r="E4075" i="1"/>
  <c r="E4076" i="1"/>
  <c r="E4077" i="1"/>
  <c r="E4078" i="1"/>
  <c r="E4079" i="1"/>
  <c r="E4080" i="1"/>
  <c r="E4081" i="1"/>
  <c r="E4082" i="1"/>
  <c r="E4083" i="1"/>
  <c r="E4084" i="1"/>
  <c r="E4085" i="1"/>
  <c r="E4086" i="1"/>
  <c r="E4087" i="1"/>
  <c r="E4088" i="1"/>
  <c r="E4089" i="1"/>
  <c r="E4090" i="1"/>
  <c r="E4091" i="1"/>
  <c r="E4092" i="1"/>
  <c r="E4093" i="1"/>
  <c r="E4094" i="1"/>
  <c r="E4095" i="1"/>
  <c r="E4096" i="1"/>
  <c r="E4097" i="1"/>
  <c r="E4098" i="1"/>
  <c r="E4099" i="1"/>
  <c r="E4100" i="1"/>
  <c r="E4101" i="1"/>
  <c r="E4102" i="1"/>
  <c r="E4103" i="1"/>
  <c r="E4104" i="1"/>
  <c r="E4105" i="1"/>
  <c r="E4106" i="1"/>
  <c r="E4107" i="1"/>
  <c r="E530" i="1"/>
  <c r="E531" i="1"/>
  <c r="E532" i="1"/>
  <c r="E533" i="1"/>
  <c r="E534" i="1"/>
  <c r="E535" i="1"/>
  <c r="E536" i="1"/>
  <c r="E537" i="1"/>
  <c r="E538" i="1"/>
  <c r="E539" i="1"/>
  <c r="E540" i="1"/>
  <c r="E541" i="1"/>
  <c r="E542" i="1"/>
  <c r="E543" i="1"/>
  <c r="E544" i="1"/>
  <c r="E545" i="1"/>
  <c r="E546" i="1"/>
  <c r="E547" i="1"/>
  <c r="E548" i="1"/>
  <c r="E549" i="1"/>
  <c r="E550" i="1"/>
  <c r="E551" i="1"/>
  <c r="E552" i="1"/>
  <c r="E553" i="1"/>
  <c r="E554" i="1"/>
  <c r="E555" i="1"/>
  <c r="E556" i="1"/>
  <c r="E557" i="1"/>
  <c r="E558" i="1"/>
  <c r="E559" i="1"/>
  <c r="E560" i="1"/>
  <c r="E561" i="1"/>
  <c r="E562" i="1"/>
  <c r="E563" i="1"/>
  <c r="E564" i="1"/>
  <c r="E565" i="1"/>
  <c r="E566" i="1"/>
  <c r="E567" i="1"/>
  <c r="E568" i="1"/>
  <c r="E569" i="1"/>
  <c r="E570" i="1"/>
  <c r="E571" i="1"/>
  <c r="E572" i="1"/>
  <c r="E573" i="1"/>
  <c r="E574" i="1"/>
  <c r="E575" i="1"/>
  <c r="E576" i="1"/>
  <c r="E577" i="1"/>
  <c r="E578" i="1"/>
  <c r="E579" i="1"/>
  <c r="E580" i="1"/>
  <c r="E581" i="1"/>
  <c r="E582" i="1"/>
  <c r="E583" i="1"/>
  <c r="E584" i="1"/>
  <c r="E585" i="1"/>
  <c r="E586" i="1"/>
  <c r="E587" i="1"/>
  <c r="E588" i="1"/>
  <c r="E589" i="1"/>
  <c r="E590" i="1"/>
  <c r="E591" i="1"/>
  <c r="E592" i="1"/>
  <c r="E593" i="1"/>
  <c r="E594" i="1"/>
  <c r="E595" i="1"/>
  <c r="E596" i="1"/>
  <c r="E597" i="1"/>
  <c r="E598" i="1"/>
  <c r="E599" i="1"/>
  <c r="E600" i="1"/>
  <c r="E601" i="1"/>
  <c r="E602" i="1"/>
  <c r="E603" i="1"/>
  <c r="E604" i="1"/>
  <c r="E605" i="1"/>
  <c r="E606" i="1"/>
  <c r="E607" i="1"/>
  <c r="E608" i="1"/>
  <c r="E609" i="1"/>
  <c r="E610" i="1"/>
  <c r="E611" i="1"/>
  <c r="E612" i="1"/>
  <c r="E613" i="1"/>
  <c r="E614" i="1"/>
  <c r="E615" i="1"/>
  <c r="E616" i="1"/>
  <c r="E617" i="1"/>
  <c r="E618" i="1"/>
  <c r="E619" i="1"/>
  <c r="E620" i="1"/>
  <c r="E621" i="1"/>
  <c r="E622" i="1"/>
  <c r="E623" i="1"/>
  <c r="E624" i="1"/>
  <c r="E625" i="1"/>
  <c r="E626" i="1"/>
  <c r="E627" i="1"/>
  <c r="E628" i="1"/>
  <c r="E629" i="1"/>
  <c r="E630" i="1"/>
  <c r="E631" i="1"/>
  <c r="E632" i="1"/>
  <c r="E633" i="1"/>
  <c r="E634" i="1"/>
  <c r="E635" i="1"/>
  <c r="E636" i="1"/>
  <c r="E637" i="1"/>
  <c r="E638" i="1"/>
  <c r="E639" i="1"/>
  <c r="E640" i="1"/>
  <c r="E641" i="1"/>
  <c r="E642" i="1"/>
  <c r="E643" i="1"/>
  <c r="E644" i="1"/>
  <c r="E645" i="1"/>
  <c r="E646" i="1"/>
  <c r="E647" i="1"/>
  <c r="E648" i="1"/>
  <c r="E649" i="1"/>
  <c r="E650" i="1"/>
  <c r="E651" i="1"/>
  <c r="E652" i="1"/>
  <c r="E653" i="1"/>
  <c r="E654" i="1"/>
  <c r="E655" i="1"/>
  <c r="E656" i="1"/>
  <c r="E657" i="1"/>
  <c r="E658" i="1"/>
  <c r="E659" i="1"/>
  <c r="E660" i="1"/>
  <c r="E661" i="1"/>
  <c r="E662" i="1"/>
  <c r="E663" i="1"/>
  <c r="E664" i="1"/>
  <c r="E665" i="1"/>
  <c r="E666" i="1"/>
  <c r="E667" i="1"/>
  <c r="E668" i="1"/>
  <c r="E669" i="1"/>
  <c r="E670" i="1"/>
  <c r="E671" i="1"/>
  <c r="E672" i="1"/>
  <c r="E673" i="1"/>
  <c r="E674" i="1"/>
  <c r="E675" i="1"/>
  <c r="E676" i="1"/>
  <c r="E677" i="1"/>
  <c r="E678" i="1"/>
  <c r="E679" i="1"/>
  <c r="E680" i="1"/>
  <c r="E681" i="1"/>
  <c r="E682" i="1"/>
  <c r="E683" i="1"/>
  <c r="E684" i="1"/>
  <c r="E685" i="1"/>
  <c r="E686" i="1"/>
  <c r="E687" i="1"/>
  <c r="E688" i="1"/>
  <c r="E689" i="1"/>
  <c r="E690" i="1"/>
  <c r="E691" i="1"/>
  <c r="E692" i="1"/>
  <c r="E693" i="1"/>
  <c r="E694" i="1"/>
  <c r="E695" i="1"/>
  <c r="E696" i="1"/>
  <c r="E697" i="1"/>
  <c r="E698" i="1"/>
  <c r="E699" i="1"/>
  <c r="E700" i="1"/>
  <c r="E701" i="1"/>
  <c r="E702" i="1"/>
  <c r="E703" i="1"/>
  <c r="E704" i="1"/>
  <c r="E705" i="1"/>
  <c r="E706" i="1"/>
  <c r="E707" i="1"/>
  <c r="E708" i="1"/>
  <c r="E709" i="1"/>
  <c r="E710" i="1"/>
  <c r="E711" i="1"/>
  <c r="E712" i="1"/>
  <c r="E713" i="1"/>
  <c r="E714" i="1"/>
  <c r="E715" i="1"/>
  <c r="E716" i="1"/>
  <c r="E717" i="1"/>
  <c r="E718" i="1"/>
  <c r="E719" i="1"/>
  <c r="E720" i="1"/>
  <c r="E721" i="1"/>
  <c r="E722" i="1"/>
  <c r="E723" i="1"/>
  <c r="E724" i="1"/>
  <c r="E725" i="1"/>
  <c r="E726" i="1"/>
  <c r="E727" i="1"/>
  <c r="E728" i="1"/>
  <c r="E729" i="1"/>
  <c r="E730" i="1"/>
  <c r="E731" i="1"/>
  <c r="E732" i="1"/>
  <c r="E733" i="1"/>
  <c r="E734" i="1"/>
  <c r="E735" i="1"/>
  <c r="E736" i="1"/>
  <c r="E737" i="1"/>
  <c r="E738" i="1"/>
  <c r="E739" i="1"/>
  <c r="E740" i="1"/>
  <c r="E741" i="1"/>
  <c r="E742" i="1"/>
  <c r="E743" i="1"/>
  <c r="E744" i="1"/>
  <c r="E745" i="1"/>
  <c r="E746" i="1"/>
  <c r="E747" i="1"/>
  <c r="E748" i="1"/>
  <c r="E749" i="1"/>
  <c r="E750" i="1"/>
  <c r="E751" i="1"/>
  <c r="E752" i="1"/>
  <c r="E753" i="1"/>
  <c r="E754" i="1"/>
  <c r="E755" i="1"/>
  <c r="E756" i="1"/>
  <c r="E757" i="1"/>
  <c r="E758" i="1"/>
  <c r="E759" i="1"/>
  <c r="E760" i="1"/>
  <c r="E761" i="1"/>
  <c r="E762" i="1"/>
  <c r="E763" i="1"/>
  <c r="E764" i="1"/>
  <c r="E765" i="1"/>
  <c r="E766" i="1"/>
  <c r="E767" i="1"/>
  <c r="E768" i="1"/>
  <c r="E769" i="1"/>
  <c r="E770" i="1"/>
  <c r="E771" i="1"/>
  <c r="E772" i="1"/>
  <c r="E773" i="1"/>
  <c r="E774" i="1"/>
  <c r="E775" i="1"/>
  <c r="E776" i="1"/>
  <c r="E777" i="1"/>
  <c r="E778" i="1"/>
  <c r="E779" i="1"/>
  <c r="E780" i="1"/>
  <c r="E781" i="1"/>
  <c r="E782" i="1"/>
  <c r="E783" i="1"/>
  <c r="E784" i="1"/>
  <c r="E785" i="1"/>
  <c r="E786" i="1"/>
  <c r="E787" i="1"/>
  <c r="E788" i="1"/>
  <c r="E789" i="1"/>
  <c r="E790" i="1"/>
  <c r="E791" i="1"/>
  <c r="E792" i="1"/>
  <c r="E793" i="1"/>
  <c r="E794" i="1"/>
  <c r="E795" i="1"/>
  <c r="E796" i="1"/>
  <c r="E797" i="1"/>
  <c r="E798" i="1"/>
  <c r="E799" i="1"/>
  <c r="E800" i="1"/>
  <c r="E801" i="1"/>
  <c r="E802" i="1"/>
  <c r="E803" i="1"/>
  <c r="E804" i="1"/>
  <c r="E805" i="1"/>
  <c r="E806" i="1"/>
  <c r="E807" i="1"/>
  <c r="E808" i="1"/>
  <c r="E809" i="1"/>
  <c r="E810" i="1"/>
  <c r="E811" i="1"/>
  <c r="E812" i="1"/>
  <c r="E813" i="1"/>
  <c r="E814" i="1"/>
  <c r="E815" i="1"/>
  <c r="E816" i="1"/>
  <c r="E817" i="1"/>
  <c r="E818" i="1"/>
  <c r="E819" i="1"/>
  <c r="E820" i="1"/>
  <c r="E821" i="1"/>
  <c r="E822" i="1"/>
  <c r="E823" i="1"/>
  <c r="E824" i="1"/>
  <c r="E825" i="1"/>
  <c r="E826" i="1"/>
  <c r="E827" i="1"/>
  <c r="E828" i="1"/>
  <c r="E829" i="1"/>
  <c r="E830" i="1"/>
  <c r="E831" i="1"/>
  <c r="E832" i="1"/>
  <c r="E833" i="1"/>
  <c r="E834" i="1"/>
  <c r="E835" i="1"/>
  <c r="E836" i="1"/>
  <c r="E837" i="1"/>
  <c r="E838" i="1"/>
  <c r="E839" i="1"/>
  <c r="E840" i="1"/>
  <c r="E841" i="1"/>
  <c r="E842" i="1"/>
  <c r="E843" i="1"/>
  <c r="E844" i="1"/>
  <c r="E845" i="1"/>
  <c r="E846" i="1"/>
  <c r="E847" i="1"/>
  <c r="E848" i="1"/>
  <c r="E849" i="1"/>
  <c r="E850" i="1"/>
  <c r="E851" i="1"/>
  <c r="E852" i="1"/>
  <c r="E853" i="1"/>
  <c r="E854" i="1"/>
  <c r="E855" i="1"/>
  <c r="E856" i="1"/>
  <c r="E857" i="1"/>
  <c r="E858" i="1"/>
  <c r="E859" i="1"/>
  <c r="E860" i="1"/>
  <c r="E861" i="1"/>
  <c r="E862" i="1"/>
  <c r="E863" i="1"/>
  <c r="E864" i="1"/>
  <c r="E865" i="1"/>
  <c r="E866" i="1"/>
  <c r="E867" i="1"/>
  <c r="E868" i="1"/>
  <c r="E869" i="1"/>
  <c r="E870" i="1"/>
  <c r="E871" i="1"/>
  <c r="E872" i="1"/>
  <c r="E873" i="1"/>
  <c r="E874" i="1"/>
  <c r="E875" i="1"/>
  <c r="E876" i="1"/>
  <c r="E877" i="1"/>
  <c r="E878" i="1"/>
  <c r="E879" i="1"/>
  <c r="E880" i="1"/>
  <c r="E881" i="1"/>
  <c r="E882" i="1"/>
  <c r="E883" i="1"/>
  <c r="E884" i="1"/>
  <c r="E885" i="1"/>
  <c r="E886" i="1"/>
  <c r="E887" i="1"/>
  <c r="E888" i="1"/>
  <c r="E889" i="1"/>
  <c r="E890" i="1"/>
  <c r="E891" i="1"/>
  <c r="E892" i="1"/>
  <c r="E893" i="1"/>
  <c r="E894" i="1"/>
  <c r="E895" i="1"/>
  <c r="E896" i="1"/>
  <c r="E897" i="1"/>
  <c r="E898" i="1"/>
  <c r="E899" i="1"/>
  <c r="E900" i="1"/>
  <c r="E901" i="1"/>
  <c r="E902" i="1"/>
  <c r="E903" i="1"/>
  <c r="E904" i="1"/>
  <c r="E905" i="1"/>
  <c r="E906" i="1"/>
  <c r="E907" i="1"/>
  <c r="E908" i="1"/>
  <c r="E909" i="1"/>
  <c r="E910" i="1"/>
  <c r="E911" i="1"/>
  <c r="E912" i="1"/>
  <c r="E913" i="1"/>
  <c r="E914" i="1"/>
  <c r="E915" i="1"/>
  <c r="E916" i="1"/>
  <c r="E917" i="1"/>
  <c r="E918" i="1"/>
  <c r="E919" i="1"/>
  <c r="E920" i="1"/>
  <c r="E921" i="1"/>
  <c r="E922" i="1"/>
  <c r="E923" i="1"/>
  <c r="E924" i="1"/>
  <c r="E925" i="1"/>
  <c r="E926" i="1"/>
  <c r="E927" i="1"/>
  <c r="E928" i="1"/>
  <c r="E929" i="1"/>
  <c r="E930" i="1"/>
  <c r="E931" i="1"/>
  <c r="E932" i="1"/>
  <c r="E933" i="1"/>
  <c r="E934" i="1"/>
  <c r="E935" i="1"/>
  <c r="E936" i="1"/>
  <c r="E937" i="1"/>
  <c r="E938" i="1"/>
  <c r="E939" i="1"/>
  <c r="E940" i="1"/>
  <c r="E941" i="1"/>
  <c r="E942" i="1"/>
  <c r="E943" i="1"/>
  <c r="E944" i="1"/>
  <c r="E945" i="1"/>
  <c r="E946" i="1"/>
  <c r="E947" i="1"/>
  <c r="E948" i="1"/>
  <c r="E949" i="1"/>
  <c r="E950" i="1"/>
  <c r="E951" i="1"/>
  <c r="E952" i="1"/>
  <c r="E953" i="1"/>
  <c r="E954" i="1"/>
  <c r="E955" i="1"/>
  <c r="E956" i="1"/>
  <c r="E957" i="1"/>
  <c r="E958" i="1"/>
  <c r="E959" i="1"/>
  <c r="E960" i="1"/>
  <c r="E961" i="1"/>
  <c r="E962" i="1"/>
  <c r="E963" i="1"/>
  <c r="E964" i="1"/>
  <c r="E965" i="1"/>
  <c r="E966" i="1"/>
  <c r="E967" i="1"/>
  <c r="E968" i="1"/>
  <c r="E969" i="1"/>
  <c r="E970" i="1"/>
  <c r="E971" i="1"/>
  <c r="E972" i="1"/>
  <c r="E973" i="1"/>
  <c r="E974" i="1"/>
  <c r="E975" i="1"/>
  <c r="E976" i="1"/>
  <c r="E977" i="1"/>
  <c r="E978" i="1"/>
  <c r="E979" i="1"/>
  <c r="E980" i="1"/>
  <c r="E981" i="1"/>
  <c r="E982" i="1"/>
  <c r="E983" i="1"/>
  <c r="E984" i="1"/>
  <c r="E985" i="1"/>
  <c r="E986" i="1"/>
  <c r="E987" i="1"/>
  <c r="E988" i="1"/>
  <c r="E989" i="1"/>
  <c r="E990" i="1"/>
  <c r="E991" i="1"/>
  <c r="E992" i="1"/>
  <c r="E993" i="1"/>
  <c r="E994" i="1"/>
  <c r="E995" i="1"/>
  <c r="E996" i="1"/>
  <c r="E997" i="1"/>
  <c r="E998" i="1"/>
  <c r="E999" i="1"/>
  <c r="E1000" i="1"/>
  <c r="E1001" i="1"/>
  <c r="E1002" i="1"/>
  <c r="E1003" i="1"/>
  <c r="E1004" i="1"/>
  <c r="E1005" i="1"/>
  <c r="E1006" i="1"/>
  <c r="E1007" i="1"/>
  <c r="E1008" i="1"/>
  <c r="E1009" i="1"/>
  <c r="E1010" i="1"/>
  <c r="E1011" i="1"/>
  <c r="E1012" i="1"/>
  <c r="E1013" i="1"/>
  <c r="E1014" i="1"/>
  <c r="E1015" i="1"/>
  <c r="E1016" i="1"/>
  <c r="E1017" i="1"/>
  <c r="E1018" i="1"/>
  <c r="E1019" i="1"/>
  <c r="E1020" i="1"/>
  <c r="E1021" i="1"/>
  <c r="E1022" i="1"/>
  <c r="E1023" i="1"/>
  <c r="E1024" i="1"/>
  <c r="E1025" i="1"/>
  <c r="E1026" i="1"/>
  <c r="E1027" i="1"/>
  <c r="E1028" i="1"/>
  <c r="E1029" i="1"/>
  <c r="E1030" i="1"/>
  <c r="E1031" i="1"/>
  <c r="E1032" i="1"/>
  <c r="E1033" i="1"/>
  <c r="E1034" i="1"/>
  <c r="E1035" i="1"/>
  <c r="E1036" i="1"/>
  <c r="E1037" i="1"/>
  <c r="E1038" i="1"/>
  <c r="E1039" i="1"/>
  <c r="E1040" i="1"/>
  <c r="E1041" i="1"/>
  <c r="E1042" i="1"/>
  <c r="E1043" i="1"/>
  <c r="E1044" i="1"/>
  <c r="E1045" i="1"/>
  <c r="E1046" i="1"/>
  <c r="E1047" i="1"/>
  <c r="E1048" i="1"/>
  <c r="E1049" i="1"/>
  <c r="E1050" i="1"/>
  <c r="E1051" i="1"/>
  <c r="E1052" i="1"/>
  <c r="E1053" i="1"/>
  <c r="E1054" i="1"/>
  <c r="E1055" i="1"/>
  <c r="E1056" i="1"/>
  <c r="E1057" i="1"/>
  <c r="E1058" i="1"/>
  <c r="E1059" i="1"/>
  <c r="E1060" i="1"/>
  <c r="E1061" i="1"/>
  <c r="E1062" i="1"/>
  <c r="E1063" i="1"/>
  <c r="E1064" i="1"/>
  <c r="E1065" i="1"/>
  <c r="E1066" i="1"/>
  <c r="E1067" i="1"/>
  <c r="E1068" i="1"/>
  <c r="E1069" i="1"/>
  <c r="E1070" i="1"/>
  <c r="E1071" i="1"/>
  <c r="E1072" i="1"/>
  <c r="E1073" i="1"/>
  <c r="E1074" i="1"/>
  <c r="E1075" i="1"/>
  <c r="E1076" i="1"/>
  <c r="E1077" i="1"/>
  <c r="E1078" i="1"/>
  <c r="E1079" i="1"/>
  <c r="E1080" i="1"/>
  <c r="E1081" i="1"/>
  <c r="E1082" i="1"/>
  <c r="E1083" i="1"/>
  <c r="E1084" i="1"/>
  <c r="E1085" i="1"/>
  <c r="E1086" i="1"/>
  <c r="E1087" i="1"/>
  <c r="E1088" i="1"/>
  <c r="E1089" i="1"/>
  <c r="E1090" i="1"/>
  <c r="E1091" i="1"/>
  <c r="E1092" i="1"/>
  <c r="E1093" i="1"/>
  <c r="E1094" i="1"/>
  <c r="E1095" i="1"/>
  <c r="E1096" i="1"/>
  <c r="E1097" i="1"/>
  <c r="E1098" i="1"/>
  <c r="E1099" i="1"/>
  <c r="E1100" i="1"/>
  <c r="E1101" i="1"/>
  <c r="E1102" i="1"/>
  <c r="E1103" i="1"/>
  <c r="E1104" i="1"/>
  <c r="E1105" i="1"/>
  <c r="E1106" i="1"/>
  <c r="E1107" i="1"/>
  <c r="E1108" i="1"/>
  <c r="E1109" i="1"/>
  <c r="E1110" i="1"/>
  <c r="E1111" i="1"/>
  <c r="E1112" i="1"/>
  <c r="E1113" i="1"/>
  <c r="E1114" i="1"/>
  <c r="E1115" i="1"/>
  <c r="E1116" i="1"/>
  <c r="E1117" i="1"/>
  <c r="E1118" i="1"/>
  <c r="E1119" i="1"/>
  <c r="E1120" i="1"/>
  <c r="E1121" i="1"/>
  <c r="E1122" i="1"/>
  <c r="E1123" i="1"/>
  <c r="E1124" i="1"/>
  <c r="E1125" i="1"/>
  <c r="E1126" i="1"/>
  <c r="E1127" i="1"/>
  <c r="E1128" i="1"/>
  <c r="E1129" i="1"/>
  <c r="E1130" i="1"/>
  <c r="E1131" i="1"/>
  <c r="E1132" i="1"/>
  <c r="E1133" i="1"/>
  <c r="E1134" i="1"/>
  <c r="E1135" i="1"/>
  <c r="E1136" i="1"/>
  <c r="E1137" i="1"/>
  <c r="E1138" i="1"/>
  <c r="E1139" i="1"/>
  <c r="E1140" i="1"/>
  <c r="E1141" i="1"/>
  <c r="E1142" i="1"/>
  <c r="E1143" i="1"/>
  <c r="E1144" i="1"/>
  <c r="E1145" i="1"/>
  <c r="E1146" i="1"/>
  <c r="E1147" i="1"/>
  <c r="E1148" i="1"/>
  <c r="E1149" i="1"/>
  <c r="E1150" i="1"/>
  <c r="E1151" i="1"/>
  <c r="E1152" i="1"/>
  <c r="E1153" i="1"/>
  <c r="E1154" i="1"/>
  <c r="E1155" i="1"/>
  <c r="E1156" i="1"/>
  <c r="E1157" i="1"/>
  <c r="E1158" i="1"/>
  <c r="E1159" i="1"/>
  <c r="E1160" i="1"/>
  <c r="E1161" i="1"/>
  <c r="E1162" i="1"/>
  <c r="E1163" i="1"/>
  <c r="E1164" i="1"/>
  <c r="E1165" i="1"/>
  <c r="E1166" i="1"/>
  <c r="E1167" i="1"/>
  <c r="E1168" i="1"/>
  <c r="E1169" i="1"/>
  <c r="E1170" i="1"/>
  <c r="E1171" i="1"/>
  <c r="E1172" i="1"/>
  <c r="E1173" i="1"/>
  <c r="E1174" i="1"/>
  <c r="E1175" i="1"/>
  <c r="E1176" i="1"/>
  <c r="E1177" i="1"/>
  <c r="E1178" i="1"/>
  <c r="E1179" i="1"/>
  <c r="E1180" i="1"/>
  <c r="E1181" i="1"/>
  <c r="E1182" i="1"/>
  <c r="E1183" i="1"/>
  <c r="E1184" i="1"/>
  <c r="E1185" i="1"/>
  <c r="E1186" i="1"/>
  <c r="E1187" i="1"/>
  <c r="E1188" i="1"/>
  <c r="E1189" i="1"/>
  <c r="E1190" i="1"/>
  <c r="E1191" i="1"/>
  <c r="E1192" i="1"/>
  <c r="E1193" i="1"/>
  <c r="E1194" i="1"/>
  <c r="E1195" i="1"/>
  <c r="E1196" i="1"/>
  <c r="E1197" i="1"/>
  <c r="E1198" i="1"/>
  <c r="E1199" i="1"/>
  <c r="E1200" i="1"/>
  <c r="E1201" i="1"/>
  <c r="E1202" i="1"/>
  <c r="E1203" i="1"/>
  <c r="E1204" i="1"/>
  <c r="E1205" i="1"/>
  <c r="E1206" i="1"/>
  <c r="E1207" i="1"/>
  <c r="E1208" i="1"/>
  <c r="E1209" i="1"/>
  <c r="E1210" i="1"/>
  <c r="E1211" i="1"/>
  <c r="E1212" i="1"/>
  <c r="E1213" i="1"/>
  <c r="E1214" i="1"/>
  <c r="E1215" i="1"/>
  <c r="E1216" i="1"/>
  <c r="E1217" i="1"/>
  <c r="E1218" i="1"/>
  <c r="E1219" i="1"/>
  <c r="E1220" i="1"/>
  <c r="E1221" i="1"/>
  <c r="E1222" i="1"/>
  <c r="E1223" i="1"/>
  <c r="E1224" i="1"/>
  <c r="E1225" i="1"/>
  <c r="E1226" i="1"/>
  <c r="E1227" i="1"/>
  <c r="E1228" i="1"/>
  <c r="E1229" i="1"/>
  <c r="E1230" i="1"/>
  <c r="E1231" i="1"/>
  <c r="E1232" i="1"/>
  <c r="E1233" i="1"/>
  <c r="E1234" i="1"/>
  <c r="E1235" i="1"/>
  <c r="E1236" i="1"/>
  <c r="E1237" i="1"/>
  <c r="E1238" i="1"/>
  <c r="E1239" i="1"/>
  <c r="E1240" i="1"/>
  <c r="E1241" i="1"/>
  <c r="E1242" i="1"/>
  <c r="E1243" i="1"/>
  <c r="E1244" i="1"/>
  <c r="E1245" i="1"/>
  <c r="E1246" i="1"/>
  <c r="E1247" i="1"/>
  <c r="E1248" i="1"/>
  <c r="E1249" i="1"/>
  <c r="E1250" i="1"/>
  <c r="E1251" i="1"/>
  <c r="E1252" i="1"/>
  <c r="E1253" i="1"/>
  <c r="E1254" i="1"/>
  <c r="E1255" i="1"/>
  <c r="E1256" i="1"/>
  <c r="E1257" i="1"/>
  <c r="E1258" i="1"/>
  <c r="E1259" i="1"/>
  <c r="E1260" i="1"/>
  <c r="E1261" i="1"/>
  <c r="E1262" i="1"/>
  <c r="E1263" i="1"/>
  <c r="E1264" i="1"/>
  <c r="E1265" i="1"/>
  <c r="E1266" i="1"/>
  <c r="E1267" i="1"/>
  <c r="E1268" i="1"/>
  <c r="E1269" i="1"/>
  <c r="E1270" i="1"/>
  <c r="E1271" i="1"/>
  <c r="E1272" i="1"/>
  <c r="E1273" i="1"/>
  <c r="E1274" i="1"/>
  <c r="E1275" i="1"/>
  <c r="E1276" i="1"/>
  <c r="E1277" i="1"/>
  <c r="E1278" i="1"/>
  <c r="E1279" i="1"/>
  <c r="E1280" i="1"/>
  <c r="E1281" i="1"/>
  <c r="E1282" i="1"/>
  <c r="E1283" i="1"/>
  <c r="E1284" i="1"/>
  <c r="E1285" i="1"/>
  <c r="E1286" i="1"/>
  <c r="E1287" i="1"/>
  <c r="E1288" i="1"/>
  <c r="E1289" i="1"/>
  <c r="E1290" i="1"/>
  <c r="E1291" i="1"/>
  <c r="E1292" i="1"/>
  <c r="E1293" i="1"/>
  <c r="E1294" i="1"/>
  <c r="E1295" i="1"/>
  <c r="E1296" i="1"/>
  <c r="E1297" i="1"/>
  <c r="E1298" i="1"/>
  <c r="E1299" i="1"/>
  <c r="E1300" i="1"/>
  <c r="E1301" i="1"/>
  <c r="E1302" i="1"/>
  <c r="E1303" i="1"/>
  <c r="E1304" i="1"/>
  <c r="E1305" i="1"/>
  <c r="E1306" i="1"/>
  <c r="E1307" i="1"/>
  <c r="E1308" i="1"/>
  <c r="E1309" i="1"/>
  <c r="E1310" i="1"/>
  <c r="E1311" i="1"/>
  <c r="E1312" i="1"/>
  <c r="E1313" i="1"/>
  <c r="E1314" i="1"/>
  <c r="E1315" i="1"/>
  <c r="E1316" i="1"/>
  <c r="E1317" i="1"/>
  <c r="E1318" i="1"/>
  <c r="E1319" i="1"/>
  <c r="E1320" i="1"/>
  <c r="E1321" i="1"/>
  <c r="E1322" i="1"/>
  <c r="E1323" i="1"/>
  <c r="E1324" i="1"/>
  <c r="E1325" i="1"/>
  <c r="E1326" i="1"/>
  <c r="E1327" i="1"/>
  <c r="E1328" i="1"/>
  <c r="E1329" i="1"/>
  <c r="E1330" i="1"/>
  <c r="E1331" i="1"/>
  <c r="E1332" i="1"/>
  <c r="E1333" i="1"/>
  <c r="E1334" i="1"/>
  <c r="E1335" i="1"/>
  <c r="E1336" i="1"/>
  <c r="E1337" i="1"/>
  <c r="E1338" i="1"/>
  <c r="E1339" i="1"/>
  <c r="E1340" i="1"/>
  <c r="E1341" i="1"/>
  <c r="E1342" i="1"/>
  <c r="E1343" i="1"/>
  <c r="E1344" i="1"/>
  <c r="E1345" i="1"/>
  <c r="E1346" i="1"/>
  <c r="E1347" i="1"/>
  <c r="E1348" i="1"/>
  <c r="E1349" i="1"/>
  <c r="E1350" i="1"/>
  <c r="E1351" i="1"/>
  <c r="E1352" i="1"/>
  <c r="E1353" i="1"/>
  <c r="E1354" i="1"/>
  <c r="E1355" i="1"/>
  <c r="E1356" i="1"/>
  <c r="E1357" i="1"/>
  <c r="E1358" i="1"/>
  <c r="E1359" i="1"/>
  <c r="E1360" i="1"/>
  <c r="E1361" i="1"/>
  <c r="E1362" i="1"/>
  <c r="E1363" i="1"/>
  <c r="E1364" i="1"/>
  <c r="E1365" i="1"/>
  <c r="E1366" i="1"/>
  <c r="E1367" i="1"/>
  <c r="E1368" i="1"/>
  <c r="E1369" i="1"/>
  <c r="E1370" i="1"/>
  <c r="E1371" i="1"/>
  <c r="E1372" i="1"/>
  <c r="E1373" i="1"/>
  <c r="E1374" i="1"/>
  <c r="E1375" i="1"/>
  <c r="E1376" i="1"/>
  <c r="E1377" i="1"/>
  <c r="E1378" i="1"/>
  <c r="E1379" i="1"/>
  <c r="E1380" i="1"/>
  <c r="E1381" i="1"/>
  <c r="E1382" i="1"/>
  <c r="E1383" i="1"/>
  <c r="E1384" i="1"/>
  <c r="E1385" i="1"/>
  <c r="E1386" i="1"/>
  <c r="E1387" i="1"/>
  <c r="E1388" i="1"/>
  <c r="E1389" i="1"/>
  <c r="E1390" i="1"/>
  <c r="E1391" i="1"/>
  <c r="E1392" i="1"/>
  <c r="E1393" i="1"/>
  <c r="E1394" i="1"/>
  <c r="E1395" i="1"/>
  <c r="E1396" i="1"/>
  <c r="E1397" i="1"/>
  <c r="E1398" i="1"/>
  <c r="E1399" i="1"/>
  <c r="E1400" i="1"/>
  <c r="E1401" i="1"/>
  <c r="E1402" i="1"/>
  <c r="E1403" i="1"/>
  <c r="E1404" i="1"/>
  <c r="E1405" i="1"/>
  <c r="E1406" i="1"/>
  <c r="E1407" i="1"/>
  <c r="E1408" i="1"/>
  <c r="E1409" i="1"/>
  <c r="E1410" i="1"/>
  <c r="E1411" i="1"/>
  <c r="E1412" i="1"/>
  <c r="E1413" i="1"/>
  <c r="E1414" i="1"/>
  <c r="E1415" i="1"/>
  <c r="E1416" i="1"/>
  <c r="E1417" i="1"/>
  <c r="E1418" i="1"/>
  <c r="E1419" i="1"/>
  <c r="E1420" i="1"/>
  <c r="E1421" i="1"/>
  <c r="E1422" i="1"/>
  <c r="E1423" i="1"/>
  <c r="E1424" i="1"/>
  <c r="E1425" i="1"/>
  <c r="E1426" i="1"/>
  <c r="E1427" i="1"/>
  <c r="E1428" i="1"/>
  <c r="E1429" i="1"/>
  <c r="E1430" i="1"/>
  <c r="E1431" i="1"/>
  <c r="E1432" i="1"/>
  <c r="E1433" i="1"/>
  <c r="E1434" i="1"/>
  <c r="E1435" i="1"/>
  <c r="E1436" i="1"/>
  <c r="E1437" i="1"/>
  <c r="E1438" i="1"/>
  <c r="E1439" i="1"/>
  <c r="E1440" i="1"/>
  <c r="E1441" i="1"/>
  <c r="E1442" i="1"/>
  <c r="E1443" i="1"/>
  <c r="E1444" i="1"/>
  <c r="E1445" i="1"/>
  <c r="E1446" i="1"/>
  <c r="E1447" i="1"/>
  <c r="E1448" i="1"/>
  <c r="E1449" i="1"/>
  <c r="E1450" i="1"/>
  <c r="E1451" i="1"/>
  <c r="E1452" i="1"/>
  <c r="E1453" i="1"/>
  <c r="E1454" i="1"/>
  <c r="E1455" i="1"/>
  <c r="E1456" i="1"/>
  <c r="E1457" i="1"/>
  <c r="E1458" i="1"/>
  <c r="E1459" i="1"/>
  <c r="E1460" i="1"/>
  <c r="E1461" i="1"/>
  <c r="E1462" i="1"/>
  <c r="E1463" i="1"/>
  <c r="E1464" i="1"/>
  <c r="E1465" i="1"/>
  <c r="E1466" i="1"/>
  <c r="E1467" i="1"/>
  <c r="E1468" i="1"/>
  <c r="E1469" i="1"/>
  <c r="E1470" i="1"/>
  <c r="E1471" i="1"/>
  <c r="E1472" i="1"/>
  <c r="E1473" i="1"/>
  <c r="E1474" i="1"/>
  <c r="E1475" i="1"/>
  <c r="E1476" i="1"/>
  <c r="E1477" i="1"/>
  <c r="E1478" i="1"/>
  <c r="E1479" i="1"/>
  <c r="E1480" i="1"/>
  <c r="E1481" i="1"/>
  <c r="E1482" i="1"/>
  <c r="E1483" i="1"/>
  <c r="E1484" i="1"/>
  <c r="E1485" i="1"/>
  <c r="E1486" i="1"/>
  <c r="E1487" i="1"/>
  <c r="E1488" i="1"/>
  <c r="E1489" i="1"/>
  <c r="E1490" i="1"/>
  <c r="E1491" i="1"/>
  <c r="E1492" i="1"/>
  <c r="E1493" i="1"/>
  <c r="E1494" i="1"/>
  <c r="E1495" i="1"/>
  <c r="E1496" i="1"/>
  <c r="E1497" i="1"/>
  <c r="E1498" i="1"/>
  <c r="E1499" i="1"/>
  <c r="E1500" i="1"/>
  <c r="E1501" i="1"/>
  <c r="E1502" i="1"/>
  <c r="E1503" i="1"/>
  <c r="E1504" i="1"/>
  <c r="E1505" i="1"/>
  <c r="E1506" i="1"/>
  <c r="E1507" i="1"/>
  <c r="E1508" i="1"/>
  <c r="E1509" i="1"/>
  <c r="E1510" i="1"/>
  <c r="E1511" i="1"/>
  <c r="E1512" i="1"/>
  <c r="E1513" i="1"/>
  <c r="E1514" i="1"/>
  <c r="E1515" i="1"/>
  <c r="E1516" i="1"/>
  <c r="E1517" i="1"/>
  <c r="E1518" i="1"/>
  <c r="E1519" i="1"/>
  <c r="E1520" i="1"/>
  <c r="E1521" i="1"/>
  <c r="E1522" i="1"/>
  <c r="E1523" i="1"/>
  <c r="E1524" i="1"/>
  <c r="E1525" i="1"/>
  <c r="E1526" i="1"/>
  <c r="E1527" i="1"/>
  <c r="E1528" i="1"/>
  <c r="E1529" i="1"/>
  <c r="E1530" i="1"/>
  <c r="E1531" i="1"/>
  <c r="E1532" i="1"/>
  <c r="E1533" i="1"/>
  <c r="E1534" i="1"/>
  <c r="E1535" i="1"/>
  <c r="E1536" i="1"/>
  <c r="E1537" i="1"/>
  <c r="E1538" i="1"/>
  <c r="E1539" i="1"/>
  <c r="E1540" i="1"/>
  <c r="E1541" i="1"/>
  <c r="E1542" i="1"/>
  <c r="E1543" i="1"/>
  <c r="E1544" i="1"/>
  <c r="E1545" i="1"/>
  <c r="E1546" i="1"/>
  <c r="E1547" i="1"/>
  <c r="E1548" i="1"/>
  <c r="E1549" i="1"/>
  <c r="E1550" i="1"/>
  <c r="E1551" i="1"/>
  <c r="E1552" i="1"/>
  <c r="E1553" i="1"/>
  <c r="E1554" i="1"/>
  <c r="E1555" i="1"/>
  <c r="E1556" i="1"/>
  <c r="E1557" i="1"/>
  <c r="E1558" i="1"/>
  <c r="E1559" i="1"/>
  <c r="E1560" i="1"/>
  <c r="E1561" i="1"/>
  <c r="E1562" i="1"/>
  <c r="E1563" i="1"/>
  <c r="E1564" i="1"/>
  <c r="E1565" i="1"/>
  <c r="E1566" i="1"/>
  <c r="E1567" i="1"/>
  <c r="E1568" i="1"/>
  <c r="E1569" i="1"/>
  <c r="E1570" i="1"/>
  <c r="E1571" i="1"/>
  <c r="E1572" i="1"/>
  <c r="E1573" i="1"/>
  <c r="E1574" i="1"/>
  <c r="E1575" i="1"/>
  <c r="E1576" i="1"/>
  <c r="E1577" i="1"/>
  <c r="E1578" i="1"/>
  <c r="E1579" i="1"/>
  <c r="E1580" i="1"/>
  <c r="E1581" i="1"/>
  <c r="E1582" i="1"/>
  <c r="E1583" i="1"/>
  <c r="E1584" i="1"/>
  <c r="E1585" i="1"/>
  <c r="E1586" i="1"/>
  <c r="E1587" i="1"/>
  <c r="E1588" i="1"/>
  <c r="E1589" i="1"/>
  <c r="E1590" i="1"/>
  <c r="E1591" i="1"/>
  <c r="E1592" i="1"/>
  <c r="E1593" i="1"/>
  <c r="E1594" i="1"/>
  <c r="E1595" i="1"/>
  <c r="E1596" i="1"/>
  <c r="E1597" i="1"/>
  <c r="E1598" i="1"/>
  <c r="E1599" i="1"/>
  <c r="E1600" i="1"/>
  <c r="E1601" i="1"/>
  <c r="E1602" i="1"/>
  <c r="E1603" i="1"/>
  <c r="E1604" i="1"/>
  <c r="E1605" i="1"/>
  <c r="E1606" i="1"/>
  <c r="E1607" i="1"/>
  <c r="E1608" i="1"/>
  <c r="E1609" i="1"/>
  <c r="E1610" i="1"/>
  <c r="E1611" i="1"/>
  <c r="E1612" i="1"/>
  <c r="E1613" i="1"/>
  <c r="E1614" i="1"/>
  <c r="E1615" i="1"/>
  <c r="E1616" i="1"/>
  <c r="E1617" i="1"/>
  <c r="E1618" i="1"/>
  <c r="E1619" i="1"/>
  <c r="E1620" i="1"/>
  <c r="E1621" i="1"/>
  <c r="E1622" i="1"/>
  <c r="E1623" i="1"/>
  <c r="E1624" i="1"/>
  <c r="E1625" i="1"/>
  <c r="E1626" i="1"/>
  <c r="E1627" i="1"/>
  <c r="E1628" i="1"/>
  <c r="E1629" i="1"/>
  <c r="E1630" i="1"/>
  <c r="E1631" i="1"/>
  <c r="E1632" i="1"/>
  <c r="E1633" i="1"/>
  <c r="E1634" i="1"/>
  <c r="E1635" i="1"/>
  <c r="E1636" i="1"/>
  <c r="E1637" i="1"/>
  <c r="E1638" i="1"/>
  <c r="E1639" i="1"/>
  <c r="E1640" i="1"/>
  <c r="E1641" i="1"/>
  <c r="E1642" i="1"/>
  <c r="E1643" i="1"/>
  <c r="E1644" i="1"/>
  <c r="E1645" i="1"/>
  <c r="E1646" i="1"/>
  <c r="E1647" i="1"/>
  <c r="E1648" i="1"/>
  <c r="E1649" i="1"/>
  <c r="E1650" i="1"/>
  <c r="E1651" i="1"/>
  <c r="E1652" i="1"/>
  <c r="E1653" i="1"/>
  <c r="E1654" i="1"/>
  <c r="E1655" i="1"/>
  <c r="E1656" i="1"/>
  <c r="E1657" i="1"/>
  <c r="E1658" i="1"/>
  <c r="E1659" i="1"/>
  <c r="E1660" i="1"/>
  <c r="E1661" i="1"/>
  <c r="E1662" i="1"/>
  <c r="E1663" i="1"/>
  <c r="E1664" i="1"/>
  <c r="E1665" i="1"/>
  <c r="E1666" i="1"/>
  <c r="E1667" i="1"/>
  <c r="E1668" i="1"/>
  <c r="E1669" i="1"/>
  <c r="E1670" i="1"/>
  <c r="E1671" i="1"/>
  <c r="E1672" i="1"/>
  <c r="E1673" i="1"/>
  <c r="E1674" i="1"/>
  <c r="E1675" i="1"/>
  <c r="E1676" i="1"/>
  <c r="E1677" i="1"/>
  <c r="E1678" i="1"/>
  <c r="E1679" i="1"/>
  <c r="E1680" i="1"/>
  <c r="E1681" i="1"/>
  <c r="E1682" i="1"/>
  <c r="E1683" i="1"/>
  <c r="E1684" i="1"/>
  <c r="E1685" i="1"/>
  <c r="E1686" i="1"/>
  <c r="E1687" i="1"/>
  <c r="E1688" i="1"/>
  <c r="E1689" i="1"/>
  <c r="E1690" i="1"/>
  <c r="E1691" i="1"/>
  <c r="E1692" i="1"/>
  <c r="E1693" i="1"/>
  <c r="E1694" i="1"/>
  <c r="E1695" i="1"/>
  <c r="E1696" i="1"/>
  <c r="E1697" i="1"/>
  <c r="E1698" i="1"/>
  <c r="E1699" i="1"/>
  <c r="E1700" i="1"/>
  <c r="E1701" i="1"/>
  <c r="E1702" i="1"/>
  <c r="E1703" i="1"/>
  <c r="E1704" i="1"/>
  <c r="E1705" i="1"/>
  <c r="E1706" i="1"/>
  <c r="E1707" i="1"/>
  <c r="E1708" i="1"/>
  <c r="E1709" i="1"/>
  <c r="E1710" i="1"/>
  <c r="E1711" i="1"/>
  <c r="E1712" i="1"/>
  <c r="E1713" i="1"/>
  <c r="E1714" i="1"/>
  <c r="E1715" i="1"/>
  <c r="E1716" i="1"/>
  <c r="E1717" i="1"/>
  <c r="E1718" i="1"/>
  <c r="E1719" i="1"/>
  <c r="E1720" i="1"/>
  <c r="E1721" i="1"/>
  <c r="E1722" i="1"/>
  <c r="E1723" i="1"/>
  <c r="E1724" i="1"/>
  <c r="E1725" i="1"/>
  <c r="E1726" i="1"/>
  <c r="E1727" i="1"/>
  <c r="E1728" i="1"/>
  <c r="E1729" i="1"/>
  <c r="E1730" i="1"/>
  <c r="E1731" i="1"/>
  <c r="E1732" i="1"/>
  <c r="E1733" i="1"/>
  <c r="E1734" i="1"/>
  <c r="E1735" i="1"/>
  <c r="E1736" i="1"/>
  <c r="E1737" i="1"/>
  <c r="E1738" i="1"/>
  <c r="E1739" i="1"/>
  <c r="E1740" i="1"/>
  <c r="E1741" i="1"/>
  <c r="E1742" i="1"/>
  <c r="E1743" i="1"/>
  <c r="E1744" i="1"/>
  <c r="E1745" i="1"/>
  <c r="E1746" i="1"/>
  <c r="E1747" i="1"/>
  <c r="E1748" i="1"/>
  <c r="E1749" i="1"/>
  <c r="E1750" i="1"/>
  <c r="E1751" i="1"/>
  <c r="E1752" i="1"/>
  <c r="E1753" i="1"/>
  <c r="E1754" i="1"/>
  <c r="E1755" i="1"/>
  <c r="E1756" i="1"/>
  <c r="E1757" i="1"/>
  <c r="E1758" i="1"/>
  <c r="E1759" i="1"/>
  <c r="E1760" i="1"/>
  <c r="E1761" i="1"/>
  <c r="E1762" i="1"/>
  <c r="E1763" i="1"/>
  <c r="E1764" i="1"/>
  <c r="E1765" i="1"/>
  <c r="E1766" i="1"/>
  <c r="E1767" i="1"/>
  <c r="E1768" i="1"/>
  <c r="E1769" i="1"/>
  <c r="E1770" i="1"/>
  <c r="E1771" i="1"/>
  <c r="E1772" i="1"/>
  <c r="E1773" i="1"/>
  <c r="E1774" i="1"/>
  <c r="E1775" i="1"/>
  <c r="E1776" i="1"/>
  <c r="E1777" i="1"/>
  <c r="E1778" i="1"/>
  <c r="E1779" i="1"/>
  <c r="E1780" i="1"/>
  <c r="E1781" i="1"/>
  <c r="E1782" i="1"/>
  <c r="E1783" i="1"/>
  <c r="E1784" i="1"/>
  <c r="E1785" i="1"/>
  <c r="E1786" i="1"/>
  <c r="E1787" i="1"/>
  <c r="E1788" i="1"/>
  <c r="E1789" i="1"/>
  <c r="E1790" i="1"/>
  <c r="E1791" i="1"/>
  <c r="E1792" i="1"/>
  <c r="E1793" i="1"/>
  <c r="E1794" i="1"/>
  <c r="E1795" i="1"/>
  <c r="E1796" i="1"/>
  <c r="E1797" i="1"/>
  <c r="E1798" i="1"/>
  <c r="E1799" i="1"/>
  <c r="E1800" i="1"/>
  <c r="E1801" i="1"/>
  <c r="E1802" i="1"/>
  <c r="E1803" i="1"/>
  <c r="E1804" i="1"/>
  <c r="E1805" i="1"/>
  <c r="E1806" i="1"/>
  <c r="E1807" i="1"/>
  <c r="E1808" i="1"/>
  <c r="E1809" i="1"/>
  <c r="E1810" i="1"/>
  <c r="E1811" i="1"/>
  <c r="E1812" i="1"/>
  <c r="E1813" i="1"/>
  <c r="E1814" i="1"/>
  <c r="E1815" i="1"/>
  <c r="E1816" i="1"/>
  <c r="E1817" i="1"/>
  <c r="E1818" i="1"/>
  <c r="E1819" i="1"/>
  <c r="E1820" i="1"/>
  <c r="E1821" i="1"/>
  <c r="E1822" i="1"/>
  <c r="E1823" i="1"/>
  <c r="E1824" i="1"/>
  <c r="E1825" i="1"/>
  <c r="E1826" i="1"/>
  <c r="E1827" i="1"/>
  <c r="E1828" i="1"/>
  <c r="E1829" i="1"/>
  <c r="E1830" i="1"/>
  <c r="E1831" i="1"/>
  <c r="E1832" i="1"/>
  <c r="E1833" i="1"/>
  <c r="E1834" i="1"/>
  <c r="E1835" i="1"/>
  <c r="E1836" i="1"/>
  <c r="E1837" i="1"/>
  <c r="E1838" i="1"/>
  <c r="E1839" i="1"/>
  <c r="E1840" i="1"/>
  <c r="E1841" i="1"/>
  <c r="E1842" i="1"/>
  <c r="E1843" i="1"/>
  <c r="E1844" i="1"/>
  <c r="E1845" i="1"/>
  <c r="E1846" i="1"/>
  <c r="E1847" i="1"/>
  <c r="E1848" i="1"/>
  <c r="E1849" i="1"/>
  <c r="E1850" i="1"/>
  <c r="E1851" i="1"/>
  <c r="E1852" i="1"/>
  <c r="E1853" i="1"/>
  <c r="E1854" i="1"/>
  <c r="E1855" i="1"/>
  <c r="E1856" i="1"/>
  <c r="E1857" i="1"/>
  <c r="E1858" i="1"/>
  <c r="E1859" i="1"/>
  <c r="E1860" i="1"/>
  <c r="E1861" i="1"/>
  <c r="E1862" i="1"/>
  <c r="E1863" i="1"/>
  <c r="E1864" i="1"/>
  <c r="E1865" i="1"/>
  <c r="E1866" i="1"/>
  <c r="E1867" i="1"/>
  <c r="E1868" i="1"/>
  <c r="E1869" i="1"/>
  <c r="E1870" i="1"/>
  <c r="E1871" i="1"/>
  <c r="E1872" i="1"/>
  <c r="E1873" i="1"/>
  <c r="E1874" i="1"/>
  <c r="E1875" i="1"/>
  <c r="E1876" i="1"/>
  <c r="E1877" i="1"/>
  <c r="E1878" i="1"/>
  <c r="E1879" i="1"/>
  <c r="E1880" i="1"/>
  <c r="E1881" i="1"/>
  <c r="E1882" i="1"/>
  <c r="E1883" i="1"/>
  <c r="E1884" i="1"/>
  <c r="E1885" i="1"/>
  <c r="E1886" i="1"/>
  <c r="E1887" i="1"/>
  <c r="E1888" i="1"/>
  <c r="E1889" i="1"/>
  <c r="E1890" i="1"/>
  <c r="E1891" i="1"/>
  <c r="E1892" i="1"/>
  <c r="E1893" i="1"/>
  <c r="E1894" i="1"/>
  <c r="E1895" i="1"/>
  <c r="E1896" i="1"/>
  <c r="E1897" i="1"/>
  <c r="E1898" i="1"/>
  <c r="E1899" i="1"/>
  <c r="E1900" i="1"/>
  <c r="E1901" i="1"/>
  <c r="E1902" i="1"/>
  <c r="E1903" i="1"/>
  <c r="E1904" i="1"/>
  <c r="E1905" i="1"/>
  <c r="E1906" i="1"/>
  <c r="E1907" i="1"/>
  <c r="E1908" i="1"/>
  <c r="E1909" i="1"/>
  <c r="E1910" i="1"/>
  <c r="E1911" i="1"/>
  <c r="E1912" i="1"/>
  <c r="E1913" i="1"/>
  <c r="E1914" i="1"/>
  <c r="E1915" i="1"/>
  <c r="E1916" i="1"/>
  <c r="E1917" i="1"/>
  <c r="E1918" i="1"/>
  <c r="E1919" i="1"/>
  <c r="E1920" i="1"/>
  <c r="E1921" i="1"/>
  <c r="E1922" i="1"/>
  <c r="E1923" i="1"/>
  <c r="E1924" i="1"/>
  <c r="E1925" i="1"/>
  <c r="E1926" i="1"/>
  <c r="E1927" i="1"/>
  <c r="E1928" i="1"/>
  <c r="E1929" i="1"/>
  <c r="E1930" i="1"/>
  <c r="E1931" i="1"/>
  <c r="E1932" i="1"/>
  <c r="E1933" i="1"/>
  <c r="E1934" i="1"/>
  <c r="E1935" i="1"/>
  <c r="E1936" i="1"/>
  <c r="E1937" i="1"/>
  <c r="E1938" i="1"/>
  <c r="E1939" i="1"/>
  <c r="E1940" i="1"/>
  <c r="E1941" i="1"/>
  <c r="E1942" i="1"/>
  <c r="E1943" i="1"/>
  <c r="E1944" i="1"/>
  <c r="E1945" i="1"/>
  <c r="E1946" i="1"/>
  <c r="E1947" i="1"/>
  <c r="E1948" i="1"/>
  <c r="E1949" i="1"/>
  <c r="E1950" i="1"/>
  <c r="E1951" i="1"/>
  <c r="E1952" i="1"/>
  <c r="E1953" i="1"/>
  <c r="E1954" i="1"/>
  <c r="E1955" i="1"/>
  <c r="E1956" i="1"/>
  <c r="E1957" i="1"/>
  <c r="E1958" i="1"/>
  <c r="E1959" i="1"/>
  <c r="E1960" i="1"/>
  <c r="E1961" i="1"/>
  <c r="E1962" i="1"/>
  <c r="E1963" i="1"/>
  <c r="E1964" i="1"/>
  <c r="E1965" i="1"/>
  <c r="E1966" i="1"/>
  <c r="E1967" i="1"/>
  <c r="E1968" i="1"/>
  <c r="E1969" i="1"/>
  <c r="E1970" i="1"/>
  <c r="E1971" i="1"/>
  <c r="E1972" i="1"/>
  <c r="E1973" i="1"/>
  <c r="E1974" i="1"/>
  <c r="E1975" i="1"/>
  <c r="E1976" i="1"/>
  <c r="E1977" i="1"/>
  <c r="E1978" i="1"/>
  <c r="E1979" i="1"/>
  <c r="E1980" i="1"/>
  <c r="E1981" i="1"/>
  <c r="E1982" i="1"/>
  <c r="E1983" i="1"/>
  <c r="E1984" i="1"/>
  <c r="E1985" i="1"/>
  <c r="E1986" i="1"/>
  <c r="E1987" i="1"/>
  <c r="E1988" i="1"/>
  <c r="E1989" i="1"/>
  <c r="E1990" i="1"/>
  <c r="E1991" i="1"/>
  <c r="E1992" i="1"/>
  <c r="E1993" i="1"/>
  <c r="E1994" i="1"/>
  <c r="E1995" i="1"/>
  <c r="E1996" i="1"/>
  <c r="E1997" i="1"/>
  <c r="E1998" i="1"/>
  <c r="E1999" i="1"/>
  <c r="E2000" i="1"/>
  <c r="E2001" i="1"/>
  <c r="E2002" i="1"/>
  <c r="E2003" i="1"/>
  <c r="E2004" i="1"/>
  <c r="E2005" i="1"/>
  <c r="E2006" i="1"/>
  <c r="E2007" i="1"/>
  <c r="E2008" i="1"/>
  <c r="E2009" i="1"/>
  <c r="E2010" i="1"/>
  <c r="E2011" i="1"/>
  <c r="E2012" i="1"/>
  <c r="E2013" i="1"/>
  <c r="E2014" i="1"/>
  <c r="E2015" i="1"/>
  <c r="E2016" i="1"/>
  <c r="E2017" i="1"/>
  <c r="E2018" i="1"/>
  <c r="E2019" i="1"/>
  <c r="E2020" i="1"/>
  <c r="E2021" i="1"/>
  <c r="E2022" i="1"/>
  <c r="E2023" i="1"/>
  <c r="E2024" i="1"/>
  <c r="E2025" i="1"/>
  <c r="E2026" i="1"/>
  <c r="E2027" i="1"/>
  <c r="E2028" i="1"/>
  <c r="E2029" i="1"/>
  <c r="E2030" i="1"/>
  <c r="E2031" i="1"/>
  <c r="E2032" i="1"/>
  <c r="E2033" i="1"/>
  <c r="E2034" i="1"/>
  <c r="E2035" i="1"/>
  <c r="E2036" i="1"/>
  <c r="E2037" i="1"/>
  <c r="E2038" i="1"/>
  <c r="E2039" i="1"/>
  <c r="E2040" i="1"/>
  <c r="E2041" i="1"/>
  <c r="E2042" i="1"/>
  <c r="E2043" i="1"/>
  <c r="E2044" i="1"/>
  <c r="E2045" i="1"/>
  <c r="E2046" i="1"/>
  <c r="E2047" i="1"/>
  <c r="E2048" i="1"/>
  <c r="E2049" i="1"/>
  <c r="E2050" i="1"/>
  <c r="E2051" i="1"/>
  <c r="E2052" i="1"/>
  <c r="E2053" i="1"/>
  <c r="E2054" i="1"/>
  <c r="E2055" i="1"/>
  <c r="E2056" i="1"/>
  <c r="E2057" i="1"/>
  <c r="E2058" i="1"/>
  <c r="E2059" i="1"/>
  <c r="E2060" i="1"/>
  <c r="E2061" i="1"/>
  <c r="E2062" i="1"/>
  <c r="E2063" i="1"/>
  <c r="E2064" i="1"/>
  <c r="E2065" i="1"/>
  <c r="E2066" i="1"/>
  <c r="E2067" i="1"/>
  <c r="E2068" i="1"/>
  <c r="E2069" i="1"/>
  <c r="E2070" i="1"/>
  <c r="E2071" i="1"/>
  <c r="E2072" i="1"/>
  <c r="E2073" i="1"/>
  <c r="E2074" i="1"/>
  <c r="E2075" i="1"/>
  <c r="E2076" i="1"/>
  <c r="E2077" i="1"/>
  <c r="E2078" i="1"/>
  <c r="E2079" i="1"/>
  <c r="E2080" i="1"/>
  <c r="E2081" i="1"/>
  <c r="E2082" i="1"/>
  <c r="E2083" i="1"/>
  <c r="E2084" i="1"/>
  <c r="E2085" i="1"/>
  <c r="E2086" i="1"/>
  <c r="E2087" i="1"/>
  <c r="E2088" i="1"/>
  <c r="E2089" i="1"/>
  <c r="E2090" i="1"/>
  <c r="E2091" i="1"/>
  <c r="E2092" i="1"/>
  <c r="E2093" i="1"/>
  <c r="E2094" i="1"/>
  <c r="E2095" i="1"/>
  <c r="E2096" i="1"/>
  <c r="E2097" i="1"/>
  <c r="E2098" i="1"/>
  <c r="E2099" i="1"/>
  <c r="E2100" i="1"/>
  <c r="E2101" i="1"/>
  <c r="E2102" i="1"/>
  <c r="E2103" i="1"/>
  <c r="E2104" i="1"/>
  <c r="E2105" i="1"/>
  <c r="E2106" i="1"/>
  <c r="E2107" i="1"/>
  <c r="E2108" i="1"/>
  <c r="E2109" i="1"/>
  <c r="E2110" i="1"/>
  <c r="E2111" i="1"/>
  <c r="E2112" i="1"/>
  <c r="E2113" i="1"/>
  <c r="E2114" i="1"/>
  <c r="E2115" i="1"/>
  <c r="E2116" i="1"/>
  <c r="E2117" i="1"/>
  <c r="E2118" i="1"/>
  <c r="E2119" i="1"/>
  <c r="E2120" i="1"/>
  <c r="E2121" i="1"/>
  <c r="E2122" i="1"/>
  <c r="E2123" i="1"/>
  <c r="E2124" i="1"/>
  <c r="E2125" i="1"/>
  <c r="E2126" i="1"/>
  <c r="E2127" i="1"/>
  <c r="E2128" i="1"/>
  <c r="E2129" i="1"/>
  <c r="E2130" i="1"/>
  <c r="E2131" i="1"/>
  <c r="E2132" i="1"/>
  <c r="E2133" i="1"/>
  <c r="E2134" i="1"/>
  <c r="E2135" i="1"/>
  <c r="E2136" i="1"/>
  <c r="E2137" i="1"/>
  <c r="E2138" i="1"/>
  <c r="E2139" i="1"/>
  <c r="E2140" i="1"/>
  <c r="E2141" i="1"/>
  <c r="E2142" i="1"/>
  <c r="E2143" i="1"/>
  <c r="E2144" i="1"/>
  <c r="E2145" i="1"/>
  <c r="E2146" i="1"/>
  <c r="E2147" i="1"/>
  <c r="E2148" i="1"/>
  <c r="E2149" i="1"/>
  <c r="E2150" i="1"/>
  <c r="E2151" i="1"/>
  <c r="E2152" i="1"/>
  <c r="E2153" i="1"/>
  <c r="E2154" i="1"/>
  <c r="E2155" i="1"/>
  <c r="E2156" i="1"/>
  <c r="E2157" i="1"/>
  <c r="E2158" i="1"/>
  <c r="E2159" i="1"/>
  <c r="E2160" i="1"/>
  <c r="E2161" i="1"/>
  <c r="E2162" i="1"/>
  <c r="E2163" i="1"/>
  <c r="E2164" i="1"/>
  <c r="E2165" i="1"/>
  <c r="E2166" i="1"/>
  <c r="E2167" i="1"/>
  <c r="E2168" i="1"/>
  <c r="E2169" i="1"/>
  <c r="E2170" i="1"/>
  <c r="E2171" i="1"/>
  <c r="E2172" i="1"/>
  <c r="E2173" i="1"/>
  <c r="E2174" i="1"/>
  <c r="E2175" i="1"/>
  <c r="E2176" i="1"/>
  <c r="E2177" i="1"/>
  <c r="E2178" i="1"/>
  <c r="E2179" i="1"/>
  <c r="E2180" i="1"/>
  <c r="E2181" i="1"/>
  <c r="E2182" i="1"/>
  <c r="E2183" i="1"/>
  <c r="E2184" i="1"/>
  <c r="E2185" i="1"/>
  <c r="E2186" i="1"/>
  <c r="E2187" i="1"/>
  <c r="E2188" i="1"/>
  <c r="E2189" i="1"/>
  <c r="E2190" i="1"/>
  <c r="E2191" i="1"/>
  <c r="E2192" i="1"/>
  <c r="E2193" i="1"/>
  <c r="E2194" i="1"/>
  <c r="E2195" i="1"/>
  <c r="E2196" i="1"/>
  <c r="E2197" i="1"/>
  <c r="E2198" i="1"/>
  <c r="E2199" i="1"/>
  <c r="E2200" i="1"/>
  <c r="E2201" i="1"/>
  <c r="E2202" i="1"/>
  <c r="E2203" i="1"/>
  <c r="E2204" i="1"/>
  <c r="E2205" i="1"/>
  <c r="E2206" i="1"/>
  <c r="E2207" i="1"/>
  <c r="E2208" i="1"/>
  <c r="E2209" i="1"/>
  <c r="E2210" i="1"/>
  <c r="E2211" i="1"/>
  <c r="E2212" i="1"/>
  <c r="E2213" i="1"/>
  <c r="E2214" i="1"/>
  <c r="E2215" i="1"/>
  <c r="E2216" i="1"/>
  <c r="E2217" i="1"/>
  <c r="E2218" i="1"/>
  <c r="E2219" i="1"/>
  <c r="E2220" i="1"/>
  <c r="E2221" i="1"/>
  <c r="E2222" i="1"/>
  <c r="E2223" i="1"/>
  <c r="E2224" i="1"/>
  <c r="E2225" i="1"/>
  <c r="E2226" i="1"/>
  <c r="E2227" i="1"/>
  <c r="E2228" i="1"/>
  <c r="E2229" i="1"/>
  <c r="E2230" i="1"/>
  <c r="E2231" i="1"/>
  <c r="E2232" i="1"/>
  <c r="E2233" i="1"/>
  <c r="E2234" i="1"/>
  <c r="E2235" i="1"/>
  <c r="E2236" i="1"/>
  <c r="E2237" i="1"/>
  <c r="E2238" i="1"/>
  <c r="E2239" i="1"/>
  <c r="E2240" i="1"/>
  <c r="E2241" i="1"/>
  <c r="E2242" i="1"/>
  <c r="E2243" i="1"/>
  <c r="E2244" i="1"/>
  <c r="E2245" i="1"/>
  <c r="E2246" i="1"/>
  <c r="E2247" i="1"/>
  <c r="E2248" i="1"/>
  <c r="E2249" i="1"/>
  <c r="E2250" i="1"/>
  <c r="E2251" i="1"/>
  <c r="E2252" i="1"/>
  <c r="E2253" i="1"/>
  <c r="E2254" i="1"/>
  <c r="E2255" i="1"/>
  <c r="E2256" i="1"/>
  <c r="E2257" i="1"/>
  <c r="E2258" i="1"/>
  <c r="E2259" i="1"/>
  <c r="E2260" i="1"/>
  <c r="E2261" i="1"/>
  <c r="E2262" i="1"/>
  <c r="E2263" i="1"/>
  <c r="E2264" i="1"/>
  <c r="E2265" i="1"/>
  <c r="E2266" i="1"/>
  <c r="E2267" i="1"/>
  <c r="E2268" i="1"/>
  <c r="E2269" i="1"/>
  <c r="E2270" i="1"/>
  <c r="E2271" i="1"/>
  <c r="E2272" i="1"/>
  <c r="E2273" i="1"/>
  <c r="E2274" i="1"/>
  <c r="E2275" i="1"/>
  <c r="E2276" i="1"/>
  <c r="E2277" i="1"/>
  <c r="E2278" i="1"/>
  <c r="E2279" i="1"/>
  <c r="E2280" i="1"/>
  <c r="E2281" i="1"/>
  <c r="E2282" i="1"/>
  <c r="E2283" i="1"/>
  <c r="E2284" i="1"/>
  <c r="E2285" i="1"/>
  <c r="E2286" i="1"/>
  <c r="E2287" i="1"/>
  <c r="E2288" i="1"/>
  <c r="E2289" i="1"/>
  <c r="E2290" i="1"/>
  <c r="E2291" i="1"/>
  <c r="E2292" i="1"/>
  <c r="E2293" i="1"/>
  <c r="E2294" i="1"/>
  <c r="E2295" i="1"/>
  <c r="E2296" i="1"/>
  <c r="E2297" i="1"/>
  <c r="E2298" i="1"/>
  <c r="E2299" i="1"/>
  <c r="E2300" i="1"/>
  <c r="E2301" i="1"/>
  <c r="E2302" i="1"/>
  <c r="E2303" i="1"/>
  <c r="E2304" i="1"/>
  <c r="E2305" i="1"/>
  <c r="E2306" i="1"/>
  <c r="E2307" i="1"/>
  <c r="E2308" i="1"/>
  <c r="E2309" i="1"/>
  <c r="E2310" i="1"/>
  <c r="E2311" i="1"/>
  <c r="E2312" i="1"/>
  <c r="E2313" i="1"/>
  <c r="E2314" i="1"/>
  <c r="E2315" i="1"/>
  <c r="E2316" i="1"/>
  <c r="E2317" i="1"/>
  <c r="E2318" i="1"/>
  <c r="E2319" i="1"/>
  <c r="E2320" i="1"/>
  <c r="E2321" i="1"/>
  <c r="E2322" i="1"/>
  <c r="E2323" i="1"/>
  <c r="E2324" i="1"/>
  <c r="E2325" i="1"/>
  <c r="E2326" i="1"/>
  <c r="E2327" i="1"/>
  <c r="E2328" i="1"/>
  <c r="E2329" i="1"/>
  <c r="E2330" i="1"/>
  <c r="E2331" i="1"/>
  <c r="E2332" i="1"/>
  <c r="E2333" i="1"/>
  <c r="E2334" i="1"/>
  <c r="E2335" i="1"/>
  <c r="E2336" i="1"/>
  <c r="E2337" i="1"/>
  <c r="E2338" i="1"/>
  <c r="E2339" i="1"/>
  <c r="E2340" i="1"/>
  <c r="E2341" i="1"/>
  <c r="E2342" i="1"/>
  <c r="E2343" i="1"/>
  <c r="E2344" i="1"/>
  <c r="E2345" i="1"/>
  <c r="E2346" i="1"/>
  <c r="E2347" i="1"/>
  <c r="E2348" i="1"/>
  <c r="E2349" i="1"/>
  <c r="E2350" i="1"/>
  <c r="E2351" i="1"/>
  <c r="E2352" i="1"/>
  <c r="E2353" i="1"/>
  <c r="E2354" i="1"/>
  <c r="E2355" i="1"/>
  <c r="E2356" i="1"/>
  <c r="E2357" i="1"/>
  <c r="E2358" i="1"/>
  <c r="E2359" i="1"/>
  <c r="E2360" i="1"/>
  <c r="E2361" i="1"/>
  <c r="E2362" i="1"/>
  <c r="E2363" i="1"/>
  <c r="E2364" i="1"/>
  <c r="E2365" i="1"/>
  <c r="E2366" i="1"/>
  <c r="E2367" i="1"/>
  <c r="E2368" i="1"/>
  <c r="E2369" i="1"/>
  <c r="E2370" i="1"/>
  <c r="E2371" i="1"/>
  <c r="E2372" i="1"/>
  <c r="E2373" i="1"/>
  <c r="E2374" i="1"/>
  <c r="E2375" i="1"/>
  <c r="E2376" i="1"/>
  <c r="E2377" i="1"/>
  <c r="E2378" i="1"/>
  <c r="E2379" i="1"/>
  <c r="E2380" i="1"/>
  <c r="E2381" i="1"/>
  <c r="E2382" i="1"/>
  <c r="E2383" i="1"/>
  <c r="E2384" i="1"/>
  <c r="E2385" i="1"/>
  <c r="E2386" i="1"/>
  <c r="E2387" i="1"/>
  <c r="E2388" i="1"/>
  <c r="E2389" i="1"/>
  <c r="E2390" i="1"/>
  <c r="E2391" i="1"/>
  <c r="E2392" i="1"/>
  <c r="E2393" i="1"/>
  <c r="E2394" i="1"/>
  <c r="E2395" i="1"/>
  <c r="E2396" i="1"/>
  <c r="E2397" i="1"/>
  <c r="E2398" i="1"/>
  <c r="E2399" i="1"/>
  <c r="E2400" i="1"/>
  <c r="E2401" i="1"/>
  <c r="E2402" i="1"/>
  <c r="E2403" i="1"/>
  <c r="E2404" i="1"/>
  <c r="E2405" i="1"/>
  <c r="E2406" i="1"/>
  <c r="E2407" i="1"/>
  <c r="E2408" i="1"/>
  <c r="E2409" i="1"/>
  <c r="E2410" i="1"/>
  <c r="E2411" i="1"/>
  <c r="E2412" i="1"/>
  <c r="E2413" i="1"/>
  <c r="E2414" i="1"/>
  <c r="E2415" i="1"/>
  <c r="E2416" i="1"/>
  <c r="E2417" i="1"/>
  <c r="E2418" i="1"/>
  <c r="E2419" i="1"/>
  <c r="E2420" i="1"/>
  <c r="E2421" i="1"/>
  <c r="E2422" i="1"/>
  <c r="E2423" i="1"/>
  <c r="E2424" i="1"/>
  <c r="E2425" i="1"/>
  <c r="E2426" i="1"/>
  <c r="E2427" i="1"/>
  <c r="E2428" i="1"/>
  <c r="E2429" i="1"/>
  <c r="E2430" i="1"/>
  <c r="E2431" i="1"/>
  <c r="E2432" i="1"/>
  <c r="E2433" i="1"/>
  <c r="E2434" i="1"/>
  <c r="E2435" i="1"/>
  <c r="E2436" i="1"/>
  <c r="E2437" i="1"/>
  <c r="E2438" i="1"/>
  <c r="E2439" i="1"/>
  <c r="E2440" i="1"/>
  <c r="E2441" i="1"/>
  <c r="E2442" i="1"/>
  <c r="E2443" i="1"/>
  <c r="E2444" i="1"/>
  <c r="E2445" i="1"/>
  <c r="E2446" i="1"/>
  <c r="E2447" i="1"/>
  <c r="E2448" i="1"/>
  <c r="E2449" i="1"/>
  <c r="E2450" i="1"/>
  <c r="E2451" i="1"/>
  <c r="E2452" i="1"/>
  <c r="E2453" i="1"/>
  <c r="E2454" i="1"/>
  <c r="E2455" i="1"/>
  <c r="E2456" i="1"/>
  <c r="E2457" i="1"/>
  <c r="E2458" i="1"/>
  <c r="E2459" i="1"/>
  <c r="E2460" i="1"/>
  <c r="E2461" i="1"/>
  <c r="E2462" i="1"/>
  <c r="E2463" i="1"/>
  <c r="E2464" i="1"/>
  <c r="E2465" i="1"/>
  <c r="E2466" i="1"/>
  <c r="E2467" i="1"/>
  <c r="E2468" i="1"/>
  <c r="E2469" i="1"/>
  <c r="E2470" i="1"/>
  <c r="E2471" i="1"/>
  <c r="E2472" i="1"/>
  <c r="E2473" i="1"/>
  <c r="E2474" i="1"/>
  <c r="E2475" i="1"/>
  <c r="E2476" i="1"/>
  <c r="E2477" i="1"/>
  <c r="E2478" i="1"/>
  <c r="E2479" i="1"/>
  <c r="E2480" i="1"/>
  <c r="E2481" i="1"/>
  <c r="E2482" i="1"/>
  <c r="E2483" i="1"/>
  <c r="E2484" i="1"/>
  <c r="E2485" i="1"/>
  <c r="E2486" i="1"/>
  <c r="E2487" i="1"/>
  <c r="E2488" i="1"/>
  <c r="E2489" i="1"/>
  <c r="E2490" i="1"/>
  <c r="E2491" i="1"/>
  <c r="E2492" i="1"/>
  <c r="E2493" i="1"/>
  <c r="E2494" i="1"/>
  <c r="E2495" i="1"/>
  <c r="E2496" i="1"/>
  <c r="E2497" i="1"/>
  <c r="E2498" i="1"/>
  <c r="E2499" i="1"/>
  <c r="E2500" i="1"/>
  <c r="E2501" i="1"/>
  <c r="E2502" i="1"/>
  <c r="E2503" i="1"/>
  <c r="E2504" i="1"/>
  <c r="E2505" i="1"/>
  <c r="E2506" i="1"/>
  <c r="E2507" i="1"/>
  <c r="E2508" i="1"/>
  <c r="E2509" i="1"/>
  <c r="E2510" i="1"/>
  <c r="E2511" i="1"/>
  <c r="E2512" i="1"/>
  <c r="E2513" i="1"/>
  <c r="E2514" i="1"/>
  <c r="E2515" i="1"/>
  <c r="E2516" i="1"/>
  <c r="E2517" i="1"/>
  <c r="E2518" i="1"/>
  <c r="E2519" i="1"/>
  <c r="E2520" i="1"/>
  <c r="E2521" i="1"/>
  <c r="E2522" i="1"/>
  <c r="E2523" i="1"/>
  <c r="E2524" i="1"/>
  <c r="E2525" i="1"/>
  <c r="E2526" i="1"/>
  <c r="E2527" i="1"/>
  <c r="E2528" i="1"/>
  <c r="E2529" i="1"/>
  <c r="E2530" i="1"/>
  <c r="E2531" i="1"/>
  <c r="E2532" i="1"/>
  <c r="E2533" i="1"/>
  <c r="E2534" i="1"/>
  <c r="E2535" i="1"/>
  <c r="E2536" i="1"/>
  <c r="E2537" i="1"/>
  <c r="E2538" i="1"/>
  <c r="E2539" i="1"/>
  <c r="E2540" i="1"/>
  <c r="E2541" i="1"/>
  <c r="E2542" i="1"/>
  <c r="E2543" i="1"/>
  <c r="E2544" i="1"/>
  <c r="E2545" i="1"/>
  <c r="E2546" i="1"/>
  <c r="E2547" i="1"/>
  <c r="E2548" i="1"/>
  <c r="E2549" i="1"/>
  <c r="E2550" i="1"/>
  <c r="E2551" i="1"/>
  <c r="E2552" i="1"/>
  <c r="E2553" i="1"/>
  <c r="E2554" i="1"/>
  <c r="E2555" i="1"/>
  <c r="E2556" i="1"/>
  <c r="E2557" i="1"/>
  <c r="E2558" i="1"/>
  <c r="E2559" i="1"/>
  <c r="E2560" i="1"/>
  <c r="E2561" i="1"/>
  <c r="E2562" i="1"/>
  <c r="E2563" i="1"/>
  <c r="E2564" i="1"/>
  <c r="E2565" i="1"/>
  <c r="E2566" i="1"/>
  <c r="E2567" i="1"/>
  <c r="E2568" i="1"/>
  <c r="E2569" i="1"/>
  <c r="E2570" i="1"/>
  <c r="E2571" i="1"/>
  <c r="E2572" i="1"/>
  <c r="E2573" i="1"/>
  <c r="E2574" i="1"/>
  <c r="E2575" i="1"/>
  <c r="E2576" i="1"/>
  <c r="E2577" i="1"/>
  <c r="E2578" i="1"/>
  <c r="E2579" i="1"/>
  <c r="E2580" i="1"/>
  <c r="E2581" i="1"/>
  <c r="E2582" i="1"/>
  <c r="E2583" i="1"/>
  <c r="E2584" i="1"/>
  <c r="E2585" i="1"/>
  <c r="E2586" i="1"/>
  <c r="E2587" i="1"/>
  <c r="E2588" i="1"/>
  <c r="E2589" i="1"/>
  <c r="E2590" i="1"/>
  <c r="E2591" i="1"/>
  <c r="E2592" i="1"/>
  <c r="E2593" i="1"/>
  <c r="E2594" i="1"/>
  <c r="E2595" i="1"/>
  <c r="E2596" i="1"/>
  <c r="E2597" i="1"/>
  <c r="E2598" i="1"/>
  <c r="E2599" i="1"/>
  <c r="E2600" i="1"/>
  <c r="E2601" i="1"/>
  <c r="E2602" i="1"/>
  <c r="E2603" i="1"/>
  <c r="E2604" i="1"/>
  <c r="E2605" i="1"/>
  <c r="E2606" i="1"/>
  <c r="E2607" i="1"/>
  <c r="E2608" i="1"/>
  <c r="E2609" i="1"/>
  <c r="E2610" i="1"/>
  <c r="E2611" i="1"/>
  <c r="E2612" i="1"/>
  <c r="E2613" i="1"/>
  <c r="E2614" i="1"/>
  <c r="E2615" i="1"/>
  <c r="E2616" i="1"/>
  <c r="E2617" i="1"/>
  <c r="E2618" i="1"/>
  <c r="E2619" i="1"/>
  <c r="E2620" i="1"/>
  <c r="E2621" i="1"/>
  <c r="E2622" i="1"/>
  <c r="E2623" i="1"/>
  <c r="E2624" i="1"/>
  <c r="E2625" i="1"/>
  <c r="E2626" i="1"/>
  <c r="E2627" i="1"/>
  <c r="E2628" i="1"/>
  <c r="E2629" i="1"/>
  <c r="E2630" i="1"/>
  <c r="E2631" i="1"/>
  <c r="E2632" i="1"/>
  <c r="E2633" i="1"/>
  <c r="E2634" i="1"/>
  <c r="E2635" i="1"/>
  <c r="E2636" i="1"/>
  <c r="E2637" i="1"/>
  <c r="E2638" i="1"/>
  <c r="E2639" i="1"/>
  <c r="E2640" i="1"/>
  <c r="E2641" i="1"/>
  <c r="E2642" i="1"/>
  <c r="E2643" i="1"/>
  <c r="E2644" i="1"/>
  <c r="E2645" i="1"/>
  <c r="E2646" i="1"/>
  <c r="E2647" i="1"/>
  <c r="E2648" i="1"/>
  <c r="E2649" i="1"/>
  <c r="E2650" i="1"/>
  <c r="E2651" i="1"/>
  <c r="E2652" i="1"/>
  <c r="E2653" i="1"/>
  <c r="E2654" i="1"/>
  <c r="E2655" i="1"/>
  <c r="E2656" i="1"/>
  <c r="E2657" i="1"/>
  <c r="E2658" i="1"/>
  <c r="E2659" i="1"/>
  <c r="E2660" i="1"/>
  <c r="E2661" i="1"/>
  <c r="E2662" i="1"/>
  <c r="E2663" i="1"/>
  <c r="E2664" i="1"/>
  <c r="E2665" i="1"/>
  <c r="E2666" i="1"/>
  <c r="E2667" i="1"/>
  <c r="E2668" i="1"/>
  <c r="E2669" i="1"/>
  <c r="E2670" i="1"/>
  <c r="E2671" i="1"/>
  <c r="E2672" i="1"/>
  <c r="E2673" i="1"/>
  <c r="E2674" i="1"/>
  <c r="E2675" i="1"/>
  <c r="E2676" i="1"/>
  <c r="E2677" i="1"/>
  <c r="E2678" i="1"/>
  <c r="E2679" i="1"/>
  <c r="E2680" i="1"/>
  <c r="E2681" i="1"/>
  <c r="E2682" i="1"/>
  <c r="E2683" i="1"/>
  <c r="E2684" i="1"/>
  <c r="E2685" i="1"/>
  <c r="E2686" i="1"/>
  <c r="E2687" i="1"/>
  <c r="E2688" i="1"/>
  <c r="E2689" i="1"/>
  <c r="E2690" i="1"/>
  <c r="E2691" i="1"/>
  <c r="E2692" i="1"/>
  <c r="E2693" i="1"/>
  <c r="E2694" i="1"/>
  <c r="E2695" i="1"/>
  <c r="E2696" i="1"/>
  <c r="E2697" i="1"/>
  <c r="E2698" i="1"/>
  <c r="E2699" i="1"/>
  <c r="E2700" i="1"/>
  <c r="E2701" i="1"/>
  <c r="E2702" i="1"/>
  <c r="E2703" i="1"/>
  <c r="E2704" i="1"/>
  <c r="E2705" i="1"/>
  <c r="E2706" i="1"/>
  <c r="E2707" i="1"/>
  <c r="E2708" i="1"/>
  <c r="E2709" i="1"/>
  <c r="E2710" i="1"/>
  <c r="E2711" i="1"/>
  <c r="E2712" i="1"/>
  <c r="E2713" i="1"/>
  <c r="E2714" i="1"/>
  <c r="E2715" i="1"/>
  <c r="E2716" i="1"/>
  <c r="E2717" i="1"/>
  <c r="E2718" i="1"/>
  <c r="E2719" i="1"/>
  <c r="E2720" i="1"/>
  <c r="E2721" i="1"/>
  <c r="E2722" i="1"/>
  <c r="E2723" i="1"/>
  <c r="E2724" i="1"/>
  <c r="E2725" i="1"/>
  <c r="E2726" i="1"/>
  <c r="E2727" i="1"/>
  <c r="E2728" i="1"/>
  <c r="E2729" i="1"/>
  <c r="E2730" i="1"/>
  <c r="E2731" i="1"/>
  <c r="E2732" i="1"/>
  <c r="E2733" i="1"/>
  <c r="E2734" i="1"/>
  <c r="E2735" i="1"/>
  <c r="E2736" i="1"/>
  <c r="E2737" i="1"/>
  <c r="E2738" i="1"/>
  <c r="E2739" i="1"/>
  <c r="E2740" i="1"/>
  <c r="E2741" i="1"/>
  <c r="E2742" i="1"/>
  <c r="E2743" i="1"/>
  <c r="E2744" i="1"/>
  <c r="E2745" i="1"/>
  <c r="E2746" i="1"/>
  <c r="E2747" i="1"/>
  <c r="E2748" i="1"/>
  <c r="E2749" i="1"/>
  <c r="E2750" i="1"/>
  <c r="E2751" i="1"/>
  <c r="E2752" i="1"/>
  <c r="E2753" i="1"/>
  <c r="E2754" i="1"/>
  <c r="E2755" i="1"/>
  <c r="E2756" i="1"/>
  <c r="E2757" i="1"/>
  <c r="E2758" i="1"/>
  <c r="E2759" i="1"/>
  <c r="E2760" i="1"/>
  <c r="E2761" i="1"/>
  <c r="E2762" i="1"/>
  <c r="E2763" i="1"/>
  <c r="E2764" i="1"/>
  <c r="E2765" i="1"/>
  <c r="E2766" i="1"/>
  <c r="E2767" i="1"/>
  <c r="E2768" i="1"/>
  <c r="E2769" i="1"/>
  <c r="E2770" i="1"/>
  <c r="E2771" i="1"/>
  <c r="E2772" i="1"/>
  <c r="E2773" i="1"/>
  <c r="E2774" i="1"/>
  <c r="E2775" i="1"/>
  <c r="E2776" i="1"/>
  <c r="E2777" i="1"/>
  <c r="E2778" i="1"/>
  <c r="E2779" i="1"/>
  <c r="E2780" i="1"/>
  <c r="E2781" i="1"/>
  <c r="E2782" i="1"/>
  <c r="E2783" i="1"/>
  <c r="E2784" i="1"/>
  <c r="E2785" i="1"/>
  <c r="E2786" i="1"/>
  <c r="E2787" i="1"/>
  <c r="E2788" i="1"/>
  <c r="E2789" i="1"/>
  <c r="E2790" i="1"/>
  <c r="E2791" i="1"/>
  <c r="E2792" i="1"/>
  <c r="E2793" i="1"/>
  <c r="E2794" i="1"/>
  <c r="E2795" i="1"/>
  <c r="E2796" i="1"/>
  <c r="E2797" i="1"/>
  <c r="E2798" i="1"/>
  <c r="E2799" i="1"/>
  <c r="E2800" i="1"/>
  <c r="E2801" i="1"/>
  <c r="E2802" i="1"/>
  <c r="E2803" i="1"/>
  <c r="E2804" i="1"/>
  <c r="E2805" i="1"/>
  <c r="E2806" i="1"/>
  <c r="E2807" i="1"/>
  <c r="E2808" i="1"/>
  <c r="E2809" i="1"/>
  <c r="E2810" i="1"/>
  <c r="E2811" i="1"/>
  <c r="E2812" i="1"/>
  <c r="E2813" i="1"/>
  <c r="E2814" i="1"/>
  <c r="E2815" i="1"/>
  <c r="E2816" i="1"/>
  <c r="E2817" i="1"/>
  <c r="E2818" i="1"/>
  <c r="E2819" i="1"/>
  <c r="E2820" i="1"/>
  <c r="E2821" i="1"/>
  <c r="E2822" i="1"/>
  <c r="E2823" i="1"/>
  <c r="E2824" i="1"/>
  <c r="E2825" i="1"/>
  <c r="E2826" i="1"/>
  <c r="E2827" i="1"/>
  <c r="E2828" i="1"/>
  <c r="E2829" i="1"/>
  <c r="E2830" i="1"/>
  <c r="E2831" i="1"/>
  <c r="E2832" i="1"/>
  <c r="E2833" i="1"/>
  <c r="E2834" i="1"/>
  <c r="E2835" i="1"/>
  <c r="E2836" i="1"/>
  <c r="E2837" i="1"/>
  <c r="E2838" i="1"/>
  <c r="E2839" i="1"/>
  <c r="E2840" i="1"/>
  <c r="E2841" i="1"/>
  <c r="E2842" i="1"/>
  <c r="E2843" i="1"/>
  <c r="E2844" i="1"/>
  <c r="E2845" i="1"/>
  <c r="E2846" i="1"/>
  <c r="E2847" i="1"/>
  <c r="E2848" i="1"/>
  <c r="E2849" i="1"/>
  <c r="E2850" i="1"/>
  <c r="E2851" i="1"/>
  <c r="E2852" i="1"/>
  <c r="E2853" i="1"/>
  <c r="E2854" i="1"/>
  <c r="E2855" i="1"/>
  <c r="E2856" i="1"/>
  <c r="E2857" i="1"/>
  <c r="E2858" i="1"/>
  <c r="E2859" i="1"/>
  <c r="E2860" i="1"/>
  <c r="E2861" i="1"/>
  <c r="E2862" i="1"/>
  <c r="E2863" i="1"/>
  <c r="E2864" i="1"/>
  <c r="E2865" i="1"/>
  <c r="E2866" i="1"/>
  <c r="E2867" i="1"/>
  <c r="E2868" i="1"/>
  <c r="E2869" i="1"/>
  <c r="E2870" i="1"/>
  <c r="E2871" i="1"/>
  <c r="E2872" i="1"/>
  <c r="E2873" i="1"/>
  <c r="E2874" i="1"/>
  <c r="E2875" i="1"/>
  <c r="E2876" i="1"/>
  <c r="E2877" i="1"/>
  <c r="E2878" i="1"/>
  <c r="E2879" i="1"/>
  <c r="E2880" i="1"/>
  <c r="E2881" i="1"/>
  <c r="E2882" i="1"/>
  <c r="E2883" i="1"/>
  <c r="E2884" i="1"/>
  <c r="E2885" i="1"/>
  <c r="E2886" i="1"/>
  <c r="E2887" i="1"/>
  <c r="E2888" i="1"/>
  <c r="E2889" i="1"/>
  <c r="E2890" i="1"/>
  <c r="E2891" i="1"/>
  <c r="E2892" i="1"/>
  <c r="E2893" i="1"/>
  <c r="E2894" i="1"/>
  <c r="E2895" i="1"/>
  <c r="E2896" i="1"/>
  <c r="E2897" i="1"/>
  <c r="E2898" i="1"/>
  <c r="E2899" i="1"/>
  <c r="E2900" i="1"/>
  <c r="E2901" i="1"/>
  <c r="E2902" i="1"/>
  <c r="E2903" i="1"/>
  <c r="E2904" i="1"/>
  <c r="E2905" i="1"/>
  <c r="E2906" i="1"/>
  <c r="E2907" i="1"/>
  <c r="E2908" i="1"/>
  <c r="E2909" i="1"/>
  <c r="E2910" i="1"/>
  <c r="E2911" i="1"/>
  <c r="E2912" i="1"/>
  <c r="E2913" i="1"/>
  <c r="E2914" i="1"/>
  <c r="E2915" i="1"/>
  <c r="E2916" i="1"/>
  <c r="E2917" i="1"/>
  <c r="E2918" i="1"/>
  <c r="E2919" i="1"/>
  <c r="E2920" i="1"/>
  <c r="E2921" i="1"/>
  <c r="E2922" i="1"/>
  <c r="E2923" i="1"/>
  <c r="E2924" i="1"/>
  <c r="E2925" i="1"/>
  <c r="E2926" i="1"/>
  <c r="E2927" i="1"/>
  <c r="E2928" i="1"/>
  <c r="E2929" i="1"/>
  <c r="E2930" i="1"/>
  <c r="E2931" i="1"/>
  <c r="E2932" i="1"/>
  <c r="E2933" i="1"/>
  <c r="E2934" i="1"/>
  <c r="E2935" i="1"/>
  <c r="E2936" i="1"/>
  <c r="E2937" i="1"/>
  <c r="E2938" i="1"/>
  <c r="E2939" i="1"/>
  <c r="E2940" i="1"/>
  <c r="E2941" i="1"/>
  <c r="E2942" i="1"/>
  <c r="E2943" i="1"/>
  <c r="E2944" i="1"/>
  <c r="E2945" i="1"/>
  <c r="E2946" i="1"/>
  <c r="E2947" i="1"/>
  <c r="E2948" i="1"/>
  <c r="E2949" i="1"/>
  <c r="E2950" i="1"/>
  <c r="E2951" i="1"/>
  <c r="E2952" i="1"/>
  <c r="E2953" i="1"/>
  <c r="E2954" i="1"/>
  <c r="E2955" i="1"/>
  <c r="E2956" i="1"/>
  <c r="E2957" i="1"/>
  <c r="E2958" i="1"/>
  <c r="E2959" i="1"/>
  <c r="E2960" i="1"/>
  <c r="E2961" i="1"/>
  <c r="E2962" i="1"/>
  <c r="E2963" i="1"/>
  <c r="E2964" i="1"/>
  <c r="E2965" i="1"/>
  <c r="E2966" i="1"/>
  <c r="E2967" i="1"/>
  <c r="E2968" i="1"/>
  <c r="E2969" i="1"/>
  <c r="E2970" i="1"/>
  <c r="E2971" i="1"/>
  <c r="E2972" i="1"/>
  <c r="E2973" i="1"/>
  <c r="E2974" i="1"/>
  <c r="E2975" i="1"/>
  <c r="E2976" i="1"/>
  <c r="E2977" i="1"/>
  <c r="E2978" i="1"/>
  <c r="E2979" i="1"/>
  <c r="E2980" i="1"/>
  <c r="E2981" i="1"/>
  <c r="E2982" i="1"/>
  <c r="E2983" i="1"/>
  <c r="E2984" i="1"/>
  <c r="E2985" i="1"/>
  <c r="E2986" i="1"/>
  <c r="E2987" i="1"/>
  <c r="E2988" i="1"/>
  <c r="E2989" i="1"/>
  <c r="E2990" i="1"/>
  <c r="E2991" i="1"/>
  <c r="E2992" i="1"/>
  <c r="E2993" i="1"/>
  <c r="E2994" i="1"/>
  <c r="E2995" i="1"/>
  <c r="E2996" i="1"/>
  <c r="E2997" i="1"/>
  <c r="E2998" i="1"/>
  <c r="E2999" i="1"/>
  <c r="E3000" i="1"/>
  <c r="E3001" i="1"/>
  <c r="E3002" i="1"/>
  <c r="E3003" i="1"/>
  <c r="E3004" i="1"/>
  <c r="E3005" i="1"/>
  <c r="E3006" i="1"/>
  <c r="E3007" i="1"/>
  <c r="E3008" i="1"/>
  <c r="E3009" i="1"/>
  <c r="E3010" i="1"/>
  <c r="E3011" i="1"/>
  <c r="E3012" i="1"/>
  <c r="E3013" i="1"/>
  <c r="E3014" i="1"/>
  <c r="E3015" i="1"/>
  <c r="E3016" i="1"/>
  <c r="E3017" i="1"/>
  <c r="E3018" i="1"/>
  <c r="E3019" i="1"/>
  <c r="E3020" i="1"/>
  <c r="E3021" i="1"/>
  <c r="E3022" i="1"/>
  <c r="E529" i="1"/>
</calcChain>
</file>

<file path=xl/sharedStrings.xml><?xml version="1.0" encoding="utf-8"?>
<sst xmlns="http://schemas.openxmlformats.org/spreadsheetml/2006/main" count="367675" uniqueCount="182615">
  <si>
    <t>Project Type/Sizes</t>
  </si>
  <si>
    <t>Project Number</t>
  </si>
  <si>
    <t>Filling date</t>
  </si>
  <si>
    <t>NEM Tariff Activation Date</t>
  </si>
  <si>
    <t>Days to activate (Since filling)</t>
  </si>
  <si>
    <t>Activation month</t>
  </si>
  <si>
    <t>GDL17</t>
  </si>
  <si>
    <t>2021-GD-07370</t>
  </si>
  <si>
    <t>2021-GD-05741</t>
  </si>
  <si>
    <t>2021-GD-05453</t>
  </si>
  <si>
    <t>2021-GD-05097</t>
  </si>
  <si>
    <t>2021-GD-07105</t>
  </si>
  <si>
    <t>2021-GD-05334</t>
  </si>
  <si>
    <t>2021-GD-05665</t>
  </si>
  <si>
    <t>2021-GD-07160</t>
  </si>
  <si>
    <t>2021-GD-05105</t>
  </si>
  <si>
    <t>2021-GD-05186</t>
  </si>
  <si>
    <t>2021-GD-05207</t>
  </si>
  <si>
    <t>2021-GD-06494</t>
  </si>
  <si>
    <t>2021-GD-05128</t>
  </si>
  <si>
    <t>2021-GD-05210</t>
  </si>
  <si>
    <t>2021-GD-05241</t>
  </si>
  <si>
    <t>2021-GD-07392</t>
  </si>
  <si>
    <t>2021-GD-06828</t>
  </si>
  <si>
    <t>2021-GD-05275</t>
  </si>
  <si>
    <t>2021-GD-05064</t>
  </si>
  <si>
    <t>2021-GD-05773</t>
  </si>
  <si>
    <t>2021-GD-05233</t>
  </si>
  <si>
    <t>2021-GD-05980</t>
  </si>
  <si>
    <t>2021-GD-06338</t>
  </si>
  <si>
    <t>2021-GD-05544</t>
  </si>
  <si>
    <t>Cumulative Avrg.</t>
  </si>
  <si>
    <t>2021-GD-05680</t>
  </si>
  <si>
    <t>2021-GD-05161</t>
  </si>
  <si>
    <t>2021-GD-05795</t>
  </si>
  <si>
    <t>2021-GD-05180</t>
  </si>
  <si>
    <t>2021-GD-05799</t>
  </si>
  <si>
    <t>2021-GD-05597</t>
  </si>
  <si>
    <t>2021-GD-06905</t>
  </si>
  <si>
    <t>2021-GD-05947</t>
  </si>
  <si>
    <t>2021-GD-06291</t>
  </si>
  <si>
    <t>2021-GD-07329</t>
  </si>
  <si>
    <t>2021-GD-06943</t>
  </si>
  <si>
    <t>2021-GD-05274</t>
  </si>
  <si>
    <t>2021-GD-05923</t>
  </si>
  <si>
    <t>2021-GD-05232</t>
  </si>
  <si>
    <t>2021-GD-05592</t>
  </si>
  <si>
    <t>2021-GD-06650</t>
  </si>
  <si>
    <t>2021-GD-05540</t>
  </si>
  <si>
    <t>2021-GD-05352</t>
  </si>
  <si>
    <t>2021-GD-05461</t>
  </si>
  <si>
    <t>2021-GD-05259</t>
  </si>
  <si>
    <t>2021-GD-07222</t>
  </si>
  <si>
    <t>2021-GD-07010</t>
  </si>
  <si>
    <t>2021-GD-05324</t>
  </si>
  <si>
    <t>2021-GD-05184</t>
  </si>
  <si>
    <t>2021-GD-06190</t>
  </si>
  <si>
    <t>2021-GD-07389</t>
  </si>
  <si>
    <t>2021-GD-05269</t>
  </si>
  <si>
    <t>2021-GD-06627</t>
  </si>
  <si>
    <t>2021-GD-06997</t>
  </si>
  <si>
    <t>2021-GD-06897</t>
  </si>
  <si>
    <t>2021-GD-06590</t>
  </si>
  <si>
    <t>2021-GD-05109</t>
  </si>
  <si>
    <t>2021-GD-06522</t>
  </si>
  <si>
    <t>2021-GD-05604</t>
  </si>
  <si>
    <t>2021-GD-05520</t>
  </si>
  <si>
    <t>2021-GD-05187</t>
  </si>
  <si>
    <t>2021-GD-05542</t>
  </si>
  <si>
    <t>2021-GD-06101</t>
  </si>
  <si>
    <t>2021-GD-06639</t>
  </si>
  <si>
    <t>2021-GD-05932</t>
  </si>
  <si>
    <t>2021-GD-05448</t>
  </si>
  <si>
    <t>2021-GD-06002</t>
  </si>
  <si>
    <t>2021-GD-05646</t>
  </si>
  <si>
    <t>2021-GD-06424</t>
  </si>
  <si>
    <t>2021-GD-05100</t>
  </si>
  <si>
    <t>2021-GD-07262</t>
  </si>
  <si>
    <t>2021-GD-06792</t>
  </si>
  <si>
    <t>2021-GD-05311</t>
  </si>
  <si>
    <t>2021-GD-05225</t>
  </si>
  <si>
    <t>2021-GD-06086</t>
  </si>
  <si>
    <t>2021-GD-06786</t>
  </si>
  <si>
    <t>2021-GD-07286</t>
  </si>
  <si>
    <t>2021-GD-05094</t>
  </si>
  <si>
    <t>2021-GD-05485</t>
  </si>
  <si>
    <t>2021-GD-05378</t>
  </si>
  <si>
    <t>2021-GD-07227</t>
  </si>
  <si>
    <t>2021-GD-05113</t>
  </si>
  <si>
    <t>2021-GD-05090</t>
  </si>
  <si>
    <t>2021-GD-06065</t>
  </si>
  <si>
    <t>2021-GD-05607</t>
  </si>
  <si>
    <t>2021-GD-05439</t>
  </si>
  <si>
    <t>2021-GD-05391</t>
  </si>
  <si>
    <t>2021-GD-05794</t>
  </si>
  <si>
    <t>2021-GD-06464</t>
  </si>
  <si>
    <t>2021-GD-06121</t>
  </si>
  <si>
    <t>2021-GD-05866</t>
  </si>
  <si>
    <t>2021-GD-05545</t>
  </si>
  <si>
    <t>2021-GD-05252</t>
  </si>
  <si>
    <t>2021-GD-05179</t>
  </si>
  <si>
    <t>2021-GD-05112</t>
  </si>
  <si>
    <t>2021-GD-05305</t>
  </si>
  <si>
    <t>2021-GD-05271</t>
  </si>
  <si>
    <t>2021-GD-06000</t>
  </si>
  <si>
    <t>2021-GD-05585</t>
  </si>
  <si>
    <t>2021-GD-07315</t>
  </si>
  <si>
    <t>2021-GD-05727</t>
  </si>
  <si>
    <t>2021-GD-07311</t>
  </si>
  <si>
    <t>2021-GD-06529</t>
  </si>
  <si>
    <t>2021-GD-06185</t>
  </si>
  <si>
    <t>2021-GD-06281</t>
  </si>
  <si>
    <t>2021-GD-05402</t>
  </si>
  <si>
    <t>2021-GD-06507</t>
  </si>
  <si>
    <t>2021-GD-05279</t>
  </si>
  <si>
    <t>2021-GD-05660</t>
  </si>
  <si>
    <t>2021-GD-07409</t>
  </si>
  <si>
    <t>2021-GD-05185</t>
  </si>
  <si>
    <t>2021-GD-05994</t>
  </si>
  <si>
    <t>2021-GD-05108</t>
  </si>
  <si>
    <t>2021-GD-05452</t>
  </si>
  <si>
    <t>2021-GD-06875</t>
  </si>
  <si>
    <t>2021-GD-06600</t>
  </si>
  <si>
    <t>2021-GD-05079</t>
  </si>
  <si>
    <t>2021-GD-06363</t>
  </si>
  <si>
    <t>2021-GD-05158</t>
  </si>
  <si>
    <t>2021-GD-06653</t>
  </si>
  <si>
    <t>2021-GD-06084</t>
  </si>
  <si>
    <t>2021-GD-06775</t>
  </si>
  <si>
    <t>2021-GD-06514</t>
  </si>
  <si>
    <t>2021-GD-06870</t>
  </si>
  <si>
    <t>2021-GD-05913</t>
  </si>
  <si>
    <t>2021-GD-05529</t>
  </si>
  <si>
    <t>2021-GD-05060</t>
  </si>
  <si>
    <t>2021-GD-05351</t>
  </si>
  <si>
    <t>2021-GD-05103</t>
  </si>
  <si>
    <t>2021-GD-05425</t>
  </si>
  <si>
    <t>2021-GD-05348</t>
  </si>
  <si>
    <t>2021-GD-06063</t>
  </si>
  <si>
    <t>2021-GD-07282</t>
  </si>
  <si>
    <t>2021-GD-06825</t>
  </si>
  <si>
    <t>2021-GD-06483</t>
  </si>
  <si>
    <t>2021-GD-05120</t>
  </si>
  <si>
    <t>2021-GD-06194</t>
  </si>
  <si>
    <t>2021-GD-05095</t>
  </si>
  <si>
    <t>2021-GD-05065</t>
  </si>
  <si>
    <t>2021-GD-06218</t>
  </si>
  <si>
    <t>2021-GD-05211</t>
  </si>
  <si>
    <t>2021-GD-05451</t>
  </si>
  <si>
    <t>2021-GD-05188</t>
  </si>
  <si>
    <t>2021-GD-06177</t>
  </si>
  <si>
    <t>2021-GD-05465</t>
  </si>
  <si>
    <t>2021-GD-05682</t>
  </si>
  <si>
    <t>2021-GD-05235</t>
  </si>
  <si>
    <t>2021-GD-06488</t>
  </si>
  <si>
    <t>2021-GD-05812</t>
  </si>
  <si>
    <t>2021-GD-05107</t>
  </si>
  <si>
    <t>2021-GD-06642</t>
  </si>
  <si>
    <t>2021-GD-06031</t>
  </si>
  <si>
    <t>2021-GD-06390</t>
  </si>
  <si>
    <t>2021-GD-05430</t>
  </si>
  <si>
    <t>2021-GD-05407</t>
  </si>
  <si>
    <t>2021-GD-05664</t>
  </si>
  <si>
    <t>2021-GD-05151</t>
  </si>
  <si>
    <t>2021-GD-06369</t>
  </si>
  <si>
    <t>2021-GD-05977</t>
  </si>
  <si>
    <t>2021-GD-06938</t>
  </si>
  <si>
    <t>2021-GD-06964</t>
  </si>
  <si>
    <t>2021-GD-05919</t>
  </si>
  <si>
    <t>2021-GD-06433</t>
  </si>
  <si>
    <t>2021-GD-05062</t>
  </si>
  <si>
    <t>2021-GD-05073</t>
  </si>
  <si>
    <t>2021-GD-06017</t>
  </si>
  <si>
    <t>2021-GD-05637</t>
  </si>
  <si>
    <t>2021-GD-05877</t>
  </si>
  <si>
    <t>2021-GD-06106</t>
  </si>
  <si>
    <t>2021-GD-06769</t>
  </si>
  <si>
    <t>2021-GD-05273</t>
  </si>
  <si>
    <t>2021-GD-05840</t>
  </si>
  <si>
    <t>2021-GD-05772</t>
  </si>
  <si>
    <t>2021-GD-05069</t>
  </si>
  <si>
    <t>2021-GD-06601</t>
  </si>
  <si>
    <t>2021-GD-06091</t>
  </si>
  <si>
    <t>2021-GD-05342</t>
  </si>
  <si>
    <t>2021-GD-05622</t>
  </si>
  <si>
    <t>2021-GD-06098</t>
  </si>
  <si>
    <t>2021-GD-05890</t>
  </si>
  <si>
    <t>2021-GD-06032</t>
  </si>
  <si>
    <t>2021-GD-05126</t>
  </si>
  <si>
    <t>2021-GD-06273</t>
  </si>
  <si>
    <t>2021-GD-05449</t>
  </si>
  <si>
    <t>2021-GD-06053</t>
  </si>
  <si>
    <t>2021-GD-06152</t>
  </si>
  <si>
    <t>2021-GD-05577</t>
  </si>
  <si>
    <t>2021-GD-06990</t>
  </si>
  <si>
    <t>2021-GD-05345</t>
  </si>
  <si>
    <t>2021-GD-06531</t>
  </si>
  <si>
    <t>2021-GD-05893</t>
  </si>
  <si>
    <t>2021-GD-05647</t>
  </si>
  <si>
    <t>2021-GD-05910</t>
  </si>
  <si>
    <t>2021-GD-06315</t>
  </si>
  <si>
    <t>2021-GD-06785</t>
  </si>
  <si>
    <t>2021-GD-05673</t>
  </si>
  <si>
    <t>2021-GD-05071</t>
  </si>
  <si>
    <t>2021-GD-05156</t>
  </si>
  <si>
    <t>2021-GD-05479</t>
  </si>
  <si>
    <t>2021-GD-05302</t>
  </si>
  <si>
    <t>2021-GD-05435</t>
  </si>
  <si>
    <t>2021-GD-05708</t>
  </si>
  <si>
    <t>2021-GD-05684</t>
  </si>
  <si>
    <t>2021-GD-06402</t>
  </si>
  <si>
    <t>2021-GD-05139</t>
  </si>
  <si>
    <t>2021-GD-05203</t>
  </si>
  <si>
    <t>2021-GD-05130</t>
  </si>
  <si>
    <t>2021-GD-07207</t>
  </si>
  <si>
    <t>2021-GD-05291</t>
  </si>
  <si>
    <t>2021-GD-05426</t>
  </si>
  <si>
    <t>2021-GD-05918</t>
  </si>
  <si>
    <t>2021-GD-05965</t>
  </si>
  <si>
    <t>2021-GD-05371</t>
  </si>
  <si>
    <t>2021-GD-05916</t>
  </si>
  <si>
    <t>2021-GD-05694</t>
  </si>
  <si>
    <t>2021-GD-05135</t>
  </si>
  <si>
    <t>2021-GD-05083</t>
  </si>
  <si>
    <t>2021-GD-05141</t>
  </si>
  <si>
    <t>2021-GD-05140</t>
  </si>
  <si>
    <t>2021-GD-05960</t>
  </si>
  <si>
    <t>2021-GD-05386</t>
  </si>
  <si>
    <t>2021-GD-06737</t>
  </si>
  <si>
    <t>2021-GD-05265</t>
  </si>
  <si>
    <t>2021-GD-05228</t>
  </si>
  <si>
    <t>2021-GD-06110</t>
  </si>
  <si>
    <t>2021-GD-05987</t>
  </si>
  <si>
    <t>2021-GD-05605</t>
  </si>
  <si>
    <t>2021-GD-05385</t>
  </si>
  <si>
    <t>2021-GD-06898</t>
  </si>
  <si>
    <t>2021-GD-07210</t>
  </si>
  <si>
    <t>2021-GD-05206</t>
  </si>
  <si>
    <t>2021-GD-05350</t>
  </si>
  <si>
    <t>2021-GD-07171</t>
  </si>
  <si>
    <t>2021-GD-05872</t>
  </si>
  <si>
    <t>2021-GD-05131</t>
  </si>
  <si>
    <t>2021-GD-05397</t>
  </si>
  <si>
    <t>2021-GD-05321</t>
  </si>
  <si>
    <t>2021-GD-05088</t>
  </si>
  <si>
    <t>2021-GD-06174</t>
  </si>
  <si>
    <t>2021-GD-05458</t>
  </si>
  <si>
    <t>2021-GD-07266</t>
  </si>
  <si>
    <t>2021-GD-05332</t>
  </si>
  <si>
    <t>2021-GD-05903</t>
  </si>
  <si>
    <t>2021-GD-05833</t>
  </si>
  <si>
    <t>2021-GD-06842</t>
  </si>
  <si>
    <t>2021-GD-06726</t>
  </si>
  <si>
    <t>2021-GD-05204</t>
  </si>
  <si>
    <t>2021-GD-05931</t>
  </si>
  <si>
    <t>2021-GD-05703</t>
  </si>
  <si>
    <t>2021-GD-05168</t>
  </si>
  <si>
    <t>2021-GD-06237</t>
  </si>
  <si>
    <t>2021-GD-07139</t>
  </si>
  <si>
    <t>2021-GD-05979</t>
  </si>
  <si>
    <t>2021-GD-06136</t>
  </si>
  <si>
    <t>2021-GD-05719</t>
  </si>
  <si>
    <t>2021-GD-05609</t>
  </si>
  <si>
    <t>2021-GD-06117</t>
  </si>
  <si>
    <t>2021-GD-07130</t>
  </si>
  <si>
    <t>2021-GD-06450</t>
  </si>
  <si>
    <t>2021-GD-05239</t>
  </si>
  <si>
    <t>2021-GD-06563</t>
  </si>
  <si>
    <t>2021-GD-05946</t>
  </si>
  <si>
    <t>2021-GD-05394</t>
  </si>
  <si>
    <t>2021-GD-05117</t>
  </si>
  <si>
    <t>2021-GD-05669</t>
  </si>
  <si>
    <t>2021-GD-06668</t>
  </si>
  <si>
    <t>2021-GD-05944</t>
  </si>
  <si>
    <t>2021-GD-06644</t>
  </si>
  <si>
    <t>2021-GD-06146</t>
  </si>
  <si>
    <t>2021-GD-05900</t>
  </si>
  <si>
    <t>2021-GD-05328</t>
  </si>
  <si>
    <t>2021-GD-05825</t>
  </si>
  <si>
    <t>2021-GD-05970</t>
  </si>
  <si>
    <t>2021-GD-05078</t>
  </si>
  <si>
    <t>2021-GD-06765</t>
  </si>
  <si>
    <t>2021-GD-06659</t>
  </si>
  <si>
    <t>2021-GD-06543</t>
  </si>
  <si>
    <t>2021-GD-05775</t>
  </si>
  <si>
    <t>2021-GD-06810</t>
  </si>
  <si>
    <t>2021-GD-06918</t>
  </si>
  <si>
    <t>2021-GD-05263</t>
  </si>
  <si>
    <t>2021-GD-05726</t>
  </si>
  <si>
    <t>2021-GD-05316</t>
  </si>
  <si>
    <t>2021-GD-05111</t>
  </si>
  <si>
    <t>2021-GD-06850</t>
  </si>
  <si>
    <t>2021-GD-07280</t>
  </si>
  <si>
    <t>2021-GD-06588</t>
  </si>
  <si>
    <t>2021-GD-05972</t>
  </si>
  <si>
    <t>2021-GD-05240</t>
  </si>
  <si>
    <t>2021-GD-06154</t>
  </si>
  <si>
    <t>2021-GD-05074</t>
  </si>
  <si>
    <t>2021-GD-05077</t>
  </si>
  <si>
    <t>2021-GD-05191</t>
  </si>
  <si>
    <t>2021-GD-05294</t>
  </si>
  <si>
    <t>2021-GD-05927</t>
  </si>
  <si>
    <t>2021-GD-06134</t>
  </si>
  <si>
    <t>2021-GD-05429</t>
  </si>
  <si>
    <t>2021-GD-05662</t>
  </si>
  <si>
    <t>2021-GD-05415</t>
  </si>
  <si>
    <t>2021-GD-06395</t>
  </si>
  <si>
    <t>2021-GD-05072</t>
  </si>
  <si>
    <t>2021-GD-05557</t>
  </si>
  <si>
    <t>2021-GD-06689</t>
  </si>
  <si>
    <t>2021-GD-05814</t>
  </si>
  <si>
    <t>2021-GD-05388</t>
  </si>
  <si>
    <t>2021-GD-05276</t>
  </si>
  <si>
    <t>2021-GD-05843</t>
  </si>
  <si>
    <t>2021-GD-06413</t>
  </si>
  <si>
    <t>2021-GD-06626</t>
  </si>
  <si>
    <t>2021-GD-05503</t>
  </si>
  <si>
    <t>2021-GD-06181</t>
  </si>
  <si>
    <t>2021-GD-05631</t>
  </si>
  <si>
    <t>2021-GD-05127</t>
  </si>
  <si>
    <t>2021-GD-05098</t>
  </si>
  <si>
    <t>2021-GD-06733</t>
  </si>
  <si>
    <t>2021-GD-06109</t>
  </si>
  <si>
    <t>2021-GD-05176</t>
  </si>
  <si>
    <t>2021-GD-05087</t>
  </si>
  <si>
    <t>2021-GD-05850</t>
  </si>
  <si>
    <t>2021-GD-06493</t>
  </si>
  <si>
    <t>2021-GD-06027</t>
  </si>
  <si>
    <t>2021-GD-06708</t>
  </si>
  <si>
    <t>2021-GD-06301</t>
  </si>
  <si>
    <t>2021-GD-05076</t>
  </si>
  <si>
    <t>2021-GD-05084</t>
  </si>
  <si>
    <t>2021-GD-05138</t>
  </si>
  <si>
    <t>2021-GD-05821</t>
  </si>
  <si>
    <t>2021-GD-05608</t>
  </si>
  <si>
    <t>2021-GD-05258</t>
  </si>
  <si>
    <t>2021-GD-06305</t>
  </si>
  <si>
    <t>2021-GD-06868</t>
  </si>
  <si>
    <t>2021-GD-06405</t>
  </si>
  <si>
    <t>2021-GD-07428</t>
  </si>
  <si>
    <t>2021-GD-07380</t>
  </si>
  <si>
    <t>2021-GD-06661</t>
  </si>
  <si>
    <t>2021-GD-05234</t>
  </si>
  <si>
    <t>2021-GD-05181</t>
  </si>
  <si>
    <t>2021-GD-05148</t>
  </si>
  <si>
    <t>2021-GD-05303</t>
  </si>
  <si>
    <t>2021-GD-06903</t>
  </si>
  <si>
    <t>2021-GD-07050</t>
  </si>
  <si>
    <t>2021-GD-05331</t>
  </si>
  <si>
    <t>2021-GD-05533</t>
  </si>
  <si>
    <t>2021-GD-07002</t>
  </si>
  <si>
    <t>2021-GD-06403</t>
  </si>
  <si>
    <t>2021-GD-05080</t>
  </si>
  <si>
    <t>2021-GD-05549</t>
  </si>
  <si>
    <t>2021-GD-06902</t>
  </si>
  <si>
    <t>2021-GD-05355</t>
  </si>
  <si>
    <t>2021-GD-05254</t>
  </si>
  <si>
    <t>2021-GD-06345</t>
  </si>
  <si>
    <t>2021-GD-05295</t>
  </si>
  <si>
    <t>2021-GD-05163</t>
  </si>
  <si>
    <t>2021-GD-05642</t>
  </si>
  <si>
    <t>2021-GD-05115</t>
  </si>
  <si>
    <t>2021-GD-05398</t>
  </si>
  <si>
    <t>2021-GD-05638</t>
  </si>
  <si>
    <t>2021-GD-05891</t>
  </si>
  <si>
    <t>2021-GD-05337</t>
  </si>
  <si>
    <t>2021-GD-05668</t>
  </si>
  <si>
    <t>2021-GD-05874</t>
  </si>
  <si>
    <t>2021-GD-06923</t>
  </si>
  <si>
    <t>2021-GD-05696</t>
  </si>
  <si>
    <t>2021-GD-06893</t>
  </si>
  <si>
    <t>2021-GD-06404</t>
  </si>
  <si>
    <t>2021-GD-05476</t>
  </si>
  <si>
    <t>2021-GD-05063</t>
  </si>
  <si>
    <t>2021-GD-05330</t>
  </si>
  <si>
    <t>2021-GD-05173</t>
  </si>
  <si>
    <t>2021-GD-06012</t>
  </si>
  <si>
    <t>2021-GD-05868</t>
  </si>
  <si>
    <t>2021-GD-07268</t>
  </si>
  <si>
    <t>2021-GD-06701</t>
  </si>
  <si>
    <t>2021-GD-05858</t>
  </si>
  <si>
    <t>2021-GD-06799</t>
  </si>
  <si>
    <t>2021-GD-05395</t>
  </si>
  <si>
    <t>2021-GD-05969</t>
  </si>
  <si>
    <t>2021-GD-05133</t>
  </si>
  <si>
    <t>2021-GD-05875</t>
  </si>
  <si>
    <t>2021-GD-05964</t>
  </si>
  <si>
    <t>2021-GD-06881</t>
  </si>
  <si>
    <t>2021-GD-07172</t>
  </si>
  <si>
    <t>2021-GD-05101</t>
  </si>
  <si>
    <t>2021-GD-05993</t>
  </si>
  <si>
    <t>2021-GD-05150</t>
  </si>
  <si>
    <t>2021-GD-06505</t>
  </si>
  <si>
    <t>2021-GD-05172</t>
  </si>
  <si>
    <t>2021-GD-05262</t>
  </si>
  <si>
    <t>2021-GD-05293</t>
  </si>
  <si>
    <t>2021-GD-05999</t>
  </si>
  <si>
    <t>2021-GD-05195</t>
  </si>
  <si>
    <t>2021-GD-05162</t>
  </si>
  <si>
    <t>2021-GD-06932</t>
  </si>
  <si>
    <t>2021-GD-05189</t>
  </si>
  <si>
    <t>2021-GD-05059</t>
  </si>
  <si>
    <t>2021-GD-06624</t>
  </si>
  <si>
    <t>2021-GD-06761</t>
  </si>
  <si>
    <t>2021-GD-05307</t>
  </si>
  <si>
    <t>2021-GD-06293</t>
  </si>
  <si>
    <t>2021-GD-05174</t>
  </si>
  <si>
    <t>2021-GD-05361</t>
  </si>
  <si>
    <t>2021-GD-05720</t>
  </si>
  <si>
    <t>2021-GD-05405</t>
  </si>
  <si>
    <t>2021-GD-05760</t>
  </si>
  <si>
    <t>2021-GD-05860</t>
  </si>
  <si>
    <t>2021-GD-07413</t>
  </si>
  <si>
    <t>2021-GD-05067</t>
  </si>
  <si>
    <t>2021-GD-06917</t>
  </si>
  <si>
    <t>2021-GD-07272</t>
  </si>
  <si>
    <t>2021-GD-05266</t>
  </si>
  <si>
    <t>2021-GD-05718</t>
  </si>
  <si>
    <t>2021-GD-06790</t>
  </si>
  <si>
    <t>2021-GD-05169</t>
  </si>
  <si>
    <t>2021-GD-06928</t>
  </si>
  <si>
    <t>2021-GD-05672</t>
  </si>
  <si>
    <t>2021-GD-05372</t>
  </si>
  <si>
    <t>2021-GD-06586</t>
  </si>
  <si>
    <t>2021-GD-05255</t>
  </si>
  <si>
    <t>2021-GD-05897</t>
  </si>
  <si>
    <t>2021-GD-05301</t>
  </si>
  <si>
    <t>2021-GD-05596</t>
  </si>
  <si>
    <t>2021-GD-07437</t>
  </si>
  <si>
    <t>2021-GD-05763</t>
  </si>
  <si>
    <t>2021-GD-07047</t>
  </si>
  <si>
    <t>2021-GD-05895</t>
  </si>
  <si>
    <t>2021-GD-05320</t>
  </si>
  <si>
    <t>2021-GD-07381</t>
  </si>
  <si>
    <t>2021-GD-06422</t>
  </si>
  <si>
    <t>2021-GD-06718</t>
  </si>
  <si>
    <t>2021-GD-06508</t>
  </si>
  <si>
    <t>2021-GD-05353</t>
  </si>
  <si>
    <t>2021-GD-05584</t>
  </si>
  <si>
    <t>2021-GD-05457</t>
  </si>
  <si>
    <t>2021-GD-05521</t>
  </si>
  <si>
    <t>2021-GD-05531</t>
  </si>
  <si>
    <t>2021-GD-05296</t>
  </si>
  <si>
    <t>2021-GD-05085</t>
  </si>
  <si>
    <t>2021-GD-05164</t>
  </si>
  <si>
    <t>2021-GD-06166</t>
  </si>
  <si>
    <t>2021-GD-05121</t>
  </si>
  <si>
    <t>2021-GD-05984</t>
  </si>
  <si>
    <t>2021-GD-05446</t>
  </si>
  <si>
    <t>2021-GD-05959</t>
  </si>
  <si>
    <t>2021-GD-07051</t>
  </si>
  <si>
    <t>2021-GD-05714</t>
  </si>
  <si>
    <t>2021-GD-05336</t>
  </si>
  <si>
    <t>2021-GD-05579</t>
  </si>
  <si>
    <t>2021-GD-05822</t>
  </si>
  <si>
    <t>2021-GD-05154</t>
  </si>
  <si>
    <t>2021-GD-06704</t>
  </si>
  <si>
    <t>2021-GD-06472</t>
  </si>
  <si>
    <t>2021-GD-05247</t>
  </si>
  <si>
    <t>2021-GD-05914</t>
  </si>
  <si>
    <t>2021-GD-07258</t>
  </si>
  <si>
    <t>2021-GD-05251</t>
  </si>
  <si>
    <t>2021-GD-05170</t>
  </si>
  <si>
    <t>2021-GD-05957</t>
  </si>
  <si>
    <t>2021-GD-06149</t>
  </si>
  <si>
    <t>2021-GD-05086</t>
  </si>
  <si>
    <t>2021-GD-05193</t>
  </si>
  <si>
    <t>2021-GD-05132</t>
  </si>
  <si>
    <t>2021-GD-06827</t>
  </si>
  <si>
    <t>2021-GD-06059</t>
  </si>
  <si>
    <t>2021-GD-06043</t>
  </si>
  <si>
    <t>2021-GD-05889</t>
  </si>
  <si>
    <t>2021-GD-06632</t>
  </si>
  <si>
    <t>2021-GD-05144</t>
  </si>
  <si>
    <t>2021-GD-06079</t>
  </si>
  <si>
    <t>2021-GD-06742</t>
  </si>
  <si>
    <t>2021-GD-05220</t>
  </si>
  <si>
    <t>2021-GD-05834</t>
  </si>
  <si>
    <t>2021-GD-05894</t>
  </si>
  <si>
    <t>2021-GD-05616</t>
  </si>
  <si>
    <t>2021-GD-05199</t>
  </si>
  <si>
    <t>2021-GD-05340</t>
  </si>
  <si>
    <t>2021-GD-05283</t>
  </si>
  <si>
    <t>2021-GD-05379</t>
  </si>
  <si>
    <t>2021-GD-06584</t>
  </si>
  <si>
    <t>2021-GD-07264</t>
  </si>
  <si>
    <t>2021-GD-05153</t>
  </si>
  <si>
    <t>2021-GD-05319</t>
  </si>
  <si>
    <t>2021-GD-05377</t>
  </si>
  <si>
    <t>2021-GD-05722</t>
  </si>
  <si>
    <t>2021-GD-05711</t>
  </si>
  <si>
    <t>2021-GD-06656</t>
  </si>
  <si>
    <t>2021-GD-05284</t>
  </si>
  <si>
    <t>2021-GD-06096</t>
  </si>
  <si>
    <t>2021-GD-06356</t>
  </si>
  <si>
    <t>2021-GD-06408</t>
  </si>
  <si>
    <t>2021-GD-06753</t>
  </si>
  <si>
    <t>2021-GD-06018</t>
  </si>
  <si>
    <t>2021-GD-07199</t>
  </si>
  <si>
    <t>2021-GD-05143</t>
  </si>
  <si>
    <t>2021-GD-05828</t>
  </si>
  <si>
    <t>2021-GD-06374</t>
  </si>
  <si>
    <t>2021-GD-05615</t>
  </si>
  <si>
    <t>2021-GD-05380</t>
  </si>
  <si>
    <t>2021-GD-05547</t>
  </si>
  <si>
    <t>2021-GD-05409</t>
  </si>
  <si>
    <t>2021-GD-06654</t>
  </si>
  <si>
    <t>2021-GD-05489</t>
  </si>
  <si>
    <t>2021-GD-05389</t>
  </si>
  <si>
    <t>2021-GD-07383</t>
  </si>
  <si>
    <t>2021-GD-05414</t>
  </si>
  <si>
    <t>2021-GD-05366</t>
  </si>
  <si>
    <t>2021-GD-06178</t>
  </si>
  <si>
    <t>2021-GD-05968</t>
  </si>
  <si>
    <t>2021-GD-05124</t>
  </si>
  <si>
    <t>2021-GD-05424</t>
  </si>
  <si>
    <t>2021-GD-05315</t>
  </si>
  <si>
    <t>2021-GD-05102</t>
  </si>
  <si>
    <t>2021-GD-06744</t>
  </si>
  <si>
    <t>2021-GD-05562</t>
  </si>
  <si>
    <t>2021-GD-05569</t>
  </si>
  <si>
    <t>2021-GD-05554</t>
  </si>
  <si>
    <t>2021-GD-05566</t>
  </si>
  <si>
    <t>2021-GD-05567</t>
  </si>
  <si>
    <t>2021-GD-05563</t>
  </si>
  <si>
    <t>2021-GD-05561</t>
  </si>
  <si>
    <t>2021-GD-05568</t>
  </si>
  <si>
    <t>2021-GD-05559</t>
  </si>
  <si>
    <t>2021-GD-05550</t>
  </si>
  <si>
    <t>2021-GD-05564</t>
  </si>
  <si>
    <t>2021-GD-05560</t>
  </si>
  <si>
    <t>2021-GD-05552</t>
  </si>
  <si>
    <t>2021-GD-05551</t>
  </si>
  <si>
    <t>2021-GD-06105</t>
  </si>
  <si>
    <t>2021-GD-05218</t>
  </si>
  <si>
    <t>019GD00732</t>
  </si>
  <si>
    <t>020GD02099</t>
  </si>
  <si>
    <t>020GD05076</t>
  </si>
  <si>
    <t>020GD06966</t>
  </si>
  <si>
    <t>020GD09347</t>
  </si>
  <si>
    <t>021GD00497</t>
  </si>
  <si>
    <t>021GD00554</t>
  </si>
  <si>
    <t>021GD02588</t>
  </si>
  <si>
    <t>021GD02646</t>
  </si>
  <si>
    <t>021GD02671</t>
  </si>
  <si>
    <t>021GD02700</t>
  </si>
  <si>
    <t>021GD02738</t>
  </si>
  <si>
    <t>021GD03182</t>
  </si>
  <si>
    <t>021GD04589</t>
  </si>
  <si>
    <t>10-4-0274GD</t>
  </si>
  <si>
    <t>14-2-749</t>
  </si>
  <si>
    <t>14-7-266</t>
  </si>
  <si>
    <t>16-1-912</t>
  </si>
  <si>
    <t>16-2-0655</t>
  </si>
  <si>
    <t>16-7-0309</t>
  </si>
  <si>
    <t>18GD01873</t>
  </si>
  <si>
    <t>19GD00662</t>
  </si>
  <si>
    <t>2017-GD-00756</t>
  </si>
  <si>
    <t>2017-GD-00826</t>
  </si>
  <si>
    <t>2017-GD-00921</t>
  </si>
  <si>
    <t>2018-GD-01558</t>
  </si>
  <si>
    <t>2019GD00092</t>
  </si>
  <si>
    <t>2019GD01344</t>
  </si>
  <si>
    <t>2019-GD-01561</t>
  </si>
  <si>
    <t>2019-GD-03189</t>
  </si>
  <si>
    <t>2020-GD-00459</t>
  </si>
  <si>
    <t>2020-GD-00462</t>
  </si>
  <si>
    <t>2020-GD-01218</t>
  </si>
  <si>
    <t>2020-GD-01285</t>
  </si>
  <si>
    <t>2020-GD-01312</t>
  </si>
  <si>
    <t>2020-GD-01408</t>
  </si>
  <si>
    <t>2020-GD-01419</t>
  </si>
  <si>
    <t>2020-GD-01429</t>
  </si>
  <si>
    <t>2020-GD-01569</t>
  </si>
  <si>
    <t>2020-GD-01625</t>
  </si>
  <si>
    <t>2020-GD-01834</t>
  </si>
  <si>
    <t>2020-GD-02054</t>
  </si>
  <si>
    <t>2020-GD-02247</t>
  </si>
  <si>
    <t>2020-GD-02610</t>
  </si>
  <si>
    <t>2020-GD-03333</t>
  </si>
  <si>
    <t>2020-GD-03463</t>
  </si>
  <si>
    <t>2020-GD-03661</t>
  </si>
  <si>
    <t>2020-GD-03722</t>
  </si>
  <si>
    <t>2020-GD-04003</t>
  </si>
  <si>
    <t>2020-GD-04070</t>
  </si>
  <si>
    <t>2020-GD-04481</t>
  </si>
  <si>
    <t>2020-GD-04625</t>
  </si>
  <si>
    <t>2020-GD-04665</t>
  </si>
  <si>
    <t>2020-GD-04845</t>
  </si>
  <si>
    <t>2020-GD-04925</t>
  </si>
  <si>
    <t>2020-GD-05073</t>
  </si>
  <si>
    <t>2020-GD-05087</t>
  </si>
  <si>
    <t>2020-GD-05206</t>
  </si>
  <si>
    <t>2020-GD-05221</t>
  </si>
  <si>
    <t>2020-GD-05368</t>
  </si>
  <si>
    <t>2020-GD-05396</t>
  </si>
  <si>
    <t>2020-GD-05408</t>
  </si>
  <si>
    <t>2020-GD-05424</t>
  </si>
  <si>
    <t>2020-GD-05438</t>
  </si>
  <si>
    <t>2020-GD-05446</t>
  </si>
  <si>
    <t>2020-GD-05460</t>
  </si>
  <si>
    <t>2020-GD-05548</t>
  </si>
  <si>
    <t>2020-GD-05719</t>
  </si>
  <si>
    <t>2020-GD-05730</t>
  </si>
  <si>
    <t>2020-GD-05888</t>
  </si>
  <si>
    <t>2020-GD-05934</t>
  </si>
  <si>
    <t>2020-GD-06188</t>
  </si>
  <si>
    <t>2020-GD-06203</t>
  </si>
  <si>
    <t>2020-GD-06255</t>
  </si>
  <si>
    <t>2020-GD-06290</t>
  </si>
  <si>
    <t>2020-GD-06363</t>
  </si>
  <si>
    <t>2020-GD-06388</t>
  </si>
  <si>
    <t>2020-GD-06395</t>
  </si>
  <si>
    <t>2020-GD-06402</t>
  </si>
  <si>
    <t>2020-GD-06420</t>
  </si>
  <si>
    <t>2020-GD-06436</t>
  </si>
  <si>
    <t>2020-GD-06444</t>
  </si>
  <si>
    <t>2020-GD-06460</t>
  </si>
  <si>
    <t>2020-GD-06473</t>
  </si>
  <si>
    <t>2020-GD-06488</t>
  </si>
  <si>
    <t>2020-GD-06513</t>
  </si>
  <si>
    <t>2020-GD-06515</t>
  </si>
  <si>
    <t>2020-GD-06590</t>
  </si>
  <si>
    <t>2020-GD-06600</t>
  </si>
  <si>
    <t>2020-GD-06676</t>
  </si>
  <si>
    <t>2020-GD-06705</t>
  </si>
  <si>
    <t>2020-GD-06723</t>
  </si>
  <si>
    <t>2020-GD-06748</t>
  </si>
  <si>
    <t>2020GD06752</t>
  </si>
  <si>
    <t>2020-GD-06757</t>
  </si>
  <si>
    <t>2020-GD-06781</t>
  </si>
  <si>
    <t>2020-GD-06788</t>
  </si>
  <si>
    <t>2020-GD-06800</t>
  </si>
  <si>
    <t>2020-GD-06814</t>
  </si>
  <si>
    <t>2020-GD-06816</t>
  </si>
  <si>
    <t>2020-GD-06844</t>
  </si>
  <si>
    <t>2020-GD-06958</t>
  </si>
  <si>
    <t>2020-GD-06976</t>
  </si>
  <si>
    <t>2020-GD-07036</t>
  </si>
  <si>
    <t>2020-GD-07077</t>
  </si>
  <si>
    <t>2020-GD-07099</t>
  </si>
  <si>
    <t>2020-GD-07141</t>
  </si>
  <si>
    <t>2020-GD-07145</t>
  </si>
  <si>
    <t>2020-GD-07171</t>
  </si>
  <si>
    <t>2020-GD-07180</t>
  </si>
  <si>
    <t>2020-GD-07188</t>
  </si>
  <si>
    <t>2020-GD-07191</t>
  </si>
  <si>
    <t>2020-GD-07196</t>
  </si>
  <si>
    <t>2020-GD-07234</t>
  </si>
  <si>
    <t>2020-GD-07291</t>
  </si>
  <si>
    <t>2020-GD-07313</t>
  </si>
  <si>
    <t>2020-GD-07318</t>
  </si>
  <si>
    <t>2020-GD-07361</t>
  </si>
  <si>
    <t>2020-GD-07377</t>
  </si>
  <si>
    <t>2020-GD-07406</t>
  </si>
  <si>
    <t>2020-GD-07407</t>
  </si>
  <si>
    <t>2020-GD-07419</t>
  </si>
  <si>
    <t>2020-GD-07444</t>
  </si>
  <si>
    <t>2020-GD-07459</t>
  </si>
  <si>
    <t>2020-GD-07470</t>
  </si>
  <si>
    <t>2020-GD-07477</t>
  </si>
  <si>
    <t>2020-GD-07481</t>
  </si>
  <si>
    <t>2020-GD-07486</t>
  </si>
  <si>
    <t>2020-GD-07511</t>
  </si>
  <si>
    <t>2020-GD-07564</t>
  </si>
  <si>
    <t>2020-GD-07567</t>
  </si>
  <si>
    <t>2020-GD-07579</t>
  </si>
  <si>
    <t>2020-GD-07607</t>
  </si>
  <si>
    <t>2020-GD-07643</t>
  </si>
  <si>
    <t>2020-GD-07648</t>
  </si>
  <si>
    <t>2020-GD-07678</t>
  </si>
  <si>
    <t>2020-GD-07712</t>
  </si>
  <si>
    <t>2020-GD-07714</t>
  </si>
  <si>
    <t>2020-GD-07717</t>
  </si>
  <si>
    <t>2020-GD-07782</t>
  </si>
  <si>
    <t>2020-GD-07807</t>
  </si>
  <si>
    <t>2020GD07810</t>
  </si>
  <si>
    <t>2020-GD-07813</t>
  </si>
  <si>
    <t>2020-GD-07850</t>
  </si>
  <si>
    <t>2020-GD-07879</t>
  </si>
  <si>
    <t>2020-GD-07902</t>
  </si>
  <si>
    <t>2020-GD-08137</t>
  </si>
  <si>
    <t>2020-GD-08141</t>
  </si>
  <si>
    <t>2020-GD-08154</t>
  </si>
  <si>
    <t>2020-GD-08169</t>
  </si>
  <si>
    <t>2020-GD-08170</t>
  </si>
  <si>
    <t>2020-GD-08196</t>
  </si>
  <si>
    <t>2020-GD-08231</t>
  </si>
  <si>
    <t>2020-GD-08251</t>
  </si>
  <si>
    <t>2020-GD-08269</t>
  </si>
  <si>
    <t>2020-GD-08271</t>
  </si>
  <si>
    <t>2020-GD-08315</t>
  </si>
  <si>
    <t>2020-GD-08320</t>
  </si>
  <si>
    <t>2020-GD-08333</t>
  </si>
  <si>
    <t>2020-GD-08379</t>
  </si>
  <si>
    <t>2020-GD-08392</t>
  </si>
  <si>
    <t>2020-GD-08412</t>
  </si>
  <si>
    <t>2020-GD-08413</t>
  </si>
  <si>
    <t>2020-GD-08458</t>
  </si>
  <si>
    <t>2020-GD-08468</t>
  </si>
  <si>
    <t>2020-GD-08482</t>
  </si>
  <si>
    <t>2020-GD-08501</t>
  </si>
  <si>
    <t>2020-GD-08502</t>
  </si>
  <si>
    <t>2020-GD-08506</t>
  </si>
  <si>
    <t>2020-GD-08507</t>
  </si>
  <si>
    <t>2020-GD-08526</t>
  </si>
  <si>
    <t>2020-GD-08562</t>
  </si>
  <si>
    <t>2020-GD-08580</t>
  </si>
  <si>
    <t>2020-GD-08594</t>
  </si>
  <si>
    <t>2020-GD-08596</t>
  </si>
  <si>
    <t>2020-GD-08646</t>
  </si>
  <si>
    <t>2020-GD-08654</t>
  </si>
  <si>
    <t>2020-GD-08671</t>
  </si>
  <si>
    <t>2020-GD-08713</t>
  </si>
  <si>
    <t>2020-GD-08734</t>
  </si>
  <si>
    <t>2020-GD-08736</t>
  </si>
  <si>
    <t>2020-GD-08765</t>
  </si>
  <si>
    <t>2020-GD-08770</t>
  </si>
  <si>
    <t>2020-GD-08815</t>
  </si>
  <si>
    <t>2020-GD-08848</t>
  </si>
  <si>
    <t>2020-GD-08851</t>
  </si>
  <si>
    <t>2020-GD-08860</t>
  </si>
  <si>
    <t>2020-GD-08861</t>
  </si>
  <si>
    <t>2020-GD-08883</t>
  </si>
  <si>
    <t>2020-GD-08888</t>
  </si>
  <si>
    <t>2020-GD-08901</t>
  </si>
  <si>
    <t>2020-GD-08910</t>
  </si>
  <si>
    <t>2020-GD-08924</t>
  </si>
  <si>
    <t>2020-GD-08951</t>
  </si>
  <si>
    <t>2020-GD-08963</t>
  </si>
  <si>
    <t>2020-GD-08992</t>
  </si>
  <si>
    <t>2020-GD-09008</t>
  </si>
  <si>
    <t>2020-GD-09017</t>
  </si>
  <si>
    <t>2020-GD-09040</t>
  </si>
  <si>
    <t>2020-GD-09072</t>
  </si>
  <si>
    <t>2020-GD-09105</t>
  </si>
  <si>
    <t>2020-GD-09109</t>
  </si>
  <si>
    <t>2020-GD-09111</t>
  </si>
  <si>
    <t>2020-GD-09148</t>
  </si>
  <si>
    <t>2020-GD-09152</t>
  </si>
  <si>
    <t>2020-GD-09191</t>
  </si>
  <si>
    <t>2020GD09208</t>
  </si>
  <si>
    <t>2020-GD-09209</t>
  </si>
  <si>
    <t>2020-GD-09225</t>
  </si>
  <si>
    <t>2020-GD-09255</t>
  </si>
  <si>
    <t>2020-GD-09286</t>
  </si>
  <si>
    <t>2020-GD-09361</t>
  </si>
  <si>
    <t>2020-GD-09372</t>
  </si>
  <si>
    <t>2020-GD-09398</t>
  </si>
  <si>
    <t>2020-GD-09404</t>
  </si>
  <si>
    <t>2020-GD-09406</t>
  </si>
  <si>
    <t>2020-GD-09413</t>
  </si>
  <si>
    <t>2020GD09416</t>
  </si>
  <si>
    <t>2020-GD-09430</t>
  </si>
  <si>
    <t>2020-GD-09457</t>
  </si>
  <si>
    <t>2020-GD-09464</t>
  </si>
  <si>
    <t>2020-GD-09466</t>
  </si>
  <si>
    <t>2020-GD-09471</t>
  </si>
  <si>
    <t>2020-GD-09478</t>
  </si>
  <si>
    <t>2020-GD-09508</t>
  </si>
  <si>
    <t>2020-GD-09545</t>
  </si>
  <si>
    <t>2020-GD-09557</t>
  </si>
  <si>
    <t>2020-GD-09563</t>
  </si>
  <si>
    <t>2020-GD-09588</t>
  </si>
  <si>
    <t>2020-GD-09589</t>
  </si>
  <si>
    <t>2020-GD-09627</t>
  </si>
  <si>
    <t>2020-GD-09633</t>
  </si>
  <si>
    <t>2020-GD-09636</t>
  </si>
  <si>
    <t>2021-GD-00002</t>
  </si>
  <si>
    <t>2021-GD-00021</t>
  </si>
  <si>
    <t>2021-GD-00030</t>
  </si>
  <si>
    <t>2021-GD-00032</t>
  </si>
  <si>
    <t>2021-GD-00053</t>
  </si>
  <si>
    <t>2021-GD-00055</t>
  </si>
  <si>
    <t>2021-GD-00062</t>
  </si>
  <si>
    <t>2021-GD-00068</t>
  </si>
  <si>
    <t>2021-GD-00069</t>
  </si>
  <si>
    <t>2021-GD-00074</t>
  </si>
  <si>
    <t>2021-GD-00094</t>
  </si>
  <si>
    <t>2021-GD-00096</t>
  </si>
  <si>
    <t>2021-GD-00104</t>
  </si>
  <si>
    <t>2021-GD-00113</t>
  </si>
  <si>
    <t>2021-GD-00138</t>
  </si>
  <si>
    <t>2021-GD-00147</t>
  </si>
  <si>
    <t>2021-GD-00218</t>
  </si>
  <si>
    <t>2021-GD-00219</t>
  </si>
  <si>
    <t>2021-GD-00221</t>
  </si>
  <si>
    <t>2021-GD-00261</t>
  </si>
  <si>
    <t>2021-GD-00279</t>
  </si>
  <si>
    <t>2021-GD-00297</t>
  </si>
  <si>
    <t>2021-GD-00313</t>
  </si>
  <si>
    <t>2021-GD-00337</t>
  </si>
  <si>
    <t>2021-GD-00340</t>
  </si>
  <si>
    <t>2021-GD-00348</t>
  </si>
  <si>
    <t>2021-GD-00356</t>
  </si>
  <si>
    <t>2021-GD-00363</t>
  </si>
  <si>
    <t>2021-GD-00375</t>
  </si>
  <si>
    <t>2021-GD-00394</t>
  </si>
  <si>
    <t>2021-GD-00434</t>
  </si>
  <si>
    <t>2021-GD-00451</t>
  </si>
  <si>
    <t>2021-GD-00452</t>
  </si>
  <si>
    <t>2021-GD-00458</t>
  </si>
  <si>
    <t>2021-GD-00526</t>
  </si>
  <si>
    <t>2021-GD-00553</t>
  </si>
  <si>
    <t>2021-GD-00555</t>
  </si>
  <si>
    <t>2021-GD-00556</t>
  </si>
  <si>
    <t>2021-GD-00578</t>
  </si>
  <si>
    <t>2021-GD-00584</t>
  </si>
  <si>
    <t>2021-GD-00594</t>
  </si>
  <si>
    <t>2021-GD-00603</t>
  </si>
  <si>
    <t>2021-GD-00607</t>
  </si>
  <si>
    <t>2021-GD-00616</t>
  </si>
  <si>
    <t>2021-GD-00623</t>
  </si>
  <si>
    <t>2021-GD-00632</t>
  </si>
  <si>
    <t>2021-GD-00634</t>
  </si>
  <si>
    <t>2021-GD-00660</t>
  </si>
  <si>
    <t>2021-GD-00705</t>
  </si>
  <si>
    <t>2021-GD-00728</t>
  </si>
  <si>
    <t>2021-GD-00734</t>
  </si>
  <si>
    <t>2021-GD-00768</t>
  </si>
  <si>
    <t>2021-GD-00790</t>
  </si>
  <si>
    <t>2021-GD-00815</t>
  </si>
  <si>
    <t>2021-GD-00845</t>
  </si>
  <si>
    <t>2021-GD-00871</t>
  </si>
  <si>
    <t>2021-GD-00907</t>
  </si>
  <si>
    <t>2021-GD-00934</t>
  </si>
  <si>
    <t>2021-GD-00937</t>
  </si>
  <si>
    <t>2021-GD-00942</t>
  </si>
  <si>
    <t>2021-GD-00946</t>
  </si>
  <si>
    <t>2021-GD-00952</t>
  </si>
  <si>
    <t>2021-GD-00964</t>
  </si>
  <si>
    <t>2021-GD-00967</t>
  </si>
  <si>
    <t>2021-GD-00977</t>
  </si>
  <si>
    <t>2021-GD-01004</t>
  </si>
  <si>
    <t>2021-GD-01007</t>
  </si>
  <si>
    <t>2021-GD-01010</t>
  </si>
  <si>
    <t>2021-GD-01022</t>
  </si>
  <si>
    <t>2021-GD-01028</t>
  </si>
  <si>
    <t>2021-GD-01035</t>
  </si>
  <si>
    <t>2021-GD-01049</t>
  </si>
  <si>
    <t>2021-GD-01056</t>
  </si>
  <si>
    <t>2021-GD-01071</t>
  </si>
  <si>
    <t>2021-GD-01097</t>
  </si>
  <si>
    <t>2021-GD-01103</t>
  </si>
  <si>
    <t>2021-GD-01105</t>
  </si>
  <si>
    <t>2021-GD-01132</t>
  </si>
  <si>
    <t>2021-GD-01168</t>
  </si>
  <si>
    <t>2021-GD-01170</t>
  </si>
  <si>
    <t>2021-GD-01172</t>
  </si>
  <si>
    <t>2021-GD-01175</t>
  </si>
  <si>
    <t>2021-GD-01199</t>
  </si>
  <si>
    <t>2021-GD-01201</t>
  </si>
  <si>
    <t>2021-GD-01203</t>
  </si>
  <si>
    <t>2021-GD-01220</t>
  </si>
  <si>
    <t>2021-GD-01227</t>
  </si>
  <si>
    <t>2021-GD-01228</t>
  </si>
  <si>
    <t>2021-GD-01253</t>
  </si>
  <si>
    <t>2021-GD-01272</t>
  </si>
  <si>
    <t>2021-GD-01273</t>
  </si>
  <si>
    <t>2021-GD-01281</t>
  </si>
  <si>
    <t>2021-GD-01284</t>
  </si>
  <si>
    <t>2021-GD-01299</t>
  </si>
  <si>
    <t>2021-GD-01305</t>
  </si>
  <si>
    <t>2021-GD-01310</t>
  </si>
  <si>
    <t>2021-GD-01316</t>
  </si>
  <si>
    <t>2021-GD-01331</t>
  </si>
  <si>
    <t>2021-GD-01352</t>
  </si>
  <si>
    <t>2021-GD-01361</t>
  </si>
  <si>
    <t>2021-GD-01376</t>
  </si>
  <si>
    <t>2021-GD-01395</t>
  </si>
  <si>
    <t>2021-GD-01398</t>
  </si>
  <si>
    <t>2021-GD-01400</t>
  </si>
  <si>
    <t>2021-GD-01434</t>
  </si>
  <si>
    <t>2021-GD-01448</t>
  </si>
  <si>
    <t>2021-GD-01457</t>
  </si>
  <si>
    <t>2021-GD-01466</t>
  </si>
  <si>
    <t>2021-GD-01473</t>
  </si>
  <si>
    <t>2021-GD-01488</t>
  </si>
  <si>
    <t>2021-GD-01494</t>
  </si>
  <si>
    <t>2021-GD-01507</t>
  </si>
  <si>
    <t>2021-GD-01508</t>
  </si>
  <si>
    <t>2021-GD-01509</t>
  </si>
  <si>
    <t>2021-GD-01517</t>
  </si>
  <si>
    <t>2021-GD-01522</t>
  </si>
  <si>
    <t>2021-GD-01542</t>
  </si>
  <si>
    <t>2021-GD-01574</t>
  </si>
  <si>
    <t>2021-GD-01579</t>
  </si>
  <si>
    <t>2021-GD-01632</t>
  </si>
  <si>
    <t>2021-GD-01642</t>
  </si>
  <si>
    <t>2021-GD-01643</t>
  </si>
  <si>
    <t>2021-GD-01657</t>
  </si>
  <si>
    <t>2021-GD-01666</t>
  </si>
  <si>
    <t>2021-GD-01709</t>
  </si>
  <si>
    <t>2021-GD-01720</t>
  </si>
  <si>
    <t>2021-GD-01734</t>
  </si>
  <si>
    <t>2021-GD-01770</t>
  </si>
  <si>
    <t>2021-GD-01782</t>
  </si>
  <si>
    <t>2021-GD-01790</t>
  </si>
  <si>
    <t>2021-GD-01793</t>
  </si>
  <si>
    <t>2021-GD-01796</t>
  </si>
  <si>
    <t>2021-GD-01818</t>
  </si>
  <si>
    <t>2021-GD-01829</t>
  </si>
  <si>
    <t>2021-GD-01832</t>
  </si>
  <si>
    <t>2021-GD-01834</t>
  </si>
  <si>
    <t>2021-GD-01853</t>
  </si>
  <si>
    <t>2021-GD-01865</t>
  </si>
  <si>
    <t>2021-GD-01878</t>
  </si>
  <si>
    <t>2021-GD-01889</t>
  </si>
  <si>
    <t>2021-GD-01938</t>
  </si>
  <si>
    <t>2021-GD-02018</t>
  </si>
  <si>
    <t>2021-GD-02044</t>
  </si>
  <si>
    <t>2021-GD-02049</t>
  </si>
  <si>
    <t>2021-GD-02054</t>
  </si>
  <si>
    <t>2021-GD-02074</t>
  </si>
  <si>
    <t>2021-GD-02075</t>
  </si>
  <si>
    <t>2021-GD-02078</t>
  </si>
  <si>
    <t>2021-GD-02084</t>
  </si>
  <si>
    <t>2021-GD-02086</t>
  </si>
  <si>
    <t>2021-GD-02101</t>
  </si>
  <si>
    <t>2021-GD-02127</t>
  </si>
  <si>
    <t>2021-GD-02130</t>
  </si>
  <si>
    <t>2021-GD-02134</t>
  </si>
  <si>
    <t>2021-GD-02181</t>
  </si>
  <si>
    <t>2021-GD-02194</t>
  </si>
  <si>
    <t>2021-GD-02207</t>
  </si>
  <si>
    <t>2021-GD-02231</t>
  </si>
  <si>
    <t>2021-GD-02262</t>
  </si>
  <si>
    <t>2021-GD-02268</t>
  </si>
  <si>
    <t>2021-GD-02291</t>
  </si>
  <si>
    <t>2021-GD-02298</t>
  </si>
  <si>
    <t>2021-GD-02341</t>
  </si>
  <si>
    <t>2021-GD-02369</t>
  </si>
  <si>
    <t>2021-GD-02392</t>
  </si>
  <si>
    <t>2021-GD-02405</t>
  </si>
  <si>
    <t>2021-GD-02409</t>
  </si>
  <si>
    <t>2021-GD-02417</t>
  </si>
  <si>
    <t>2021-GD-02427</t>
  </si>
  <si>
    <t>2021-GD-02449</t>
  </si>
  <si>
    <t>2021-GD-02457</t>
  </si>
  <si>
    <t>2021-GD-02460</t>
  </si>
  <si>
    <t>2021-GD-02473</t>
  </si>
  <si>
    <t>2021-GD-02479</t>
  </si>
  <si>
    <t>2021-GD-02480</t>
  </si>
  <si>
    <t>2021-GD-02485</t>
  </si>
  <si>
    <t>2021-GD-02497</t>
  </si>
  <si>
    <t>2021-GD-02503</t>
  </si>
  <si>
    <t>2021-GD-02506</t>
  </si>
  <si>
    <t>2021-GD-02509</t>
  </si>
  <si>
    <t>2021-GD-02521</t>
  </si>
  <si>
    <t>2021-GD-02526</t>
  </si>
  <si>
    <t>2021-GD-02547</t>
  </si>
  <si>
    <t>2021-GD-02555</t>
  </si>
  <si>
    <t>2021-GD-02570</t>
  </si>
  <si>
    <t>2021-GD-02577</t>
  </si>
  <si>
    <t>2021-GD-02603</t>
  </si>
  <si>
    <t>2021-GD-02605</t>
  </si>
  <si>
    <t>2021-GD-02623</t>
  </si>
  <si>
    <t>2021-GD-02676</t>
  </si>
  <si>
    <t>2021-GD-02693</t>
  </si>
  <si>
    <t>2021-GD-02711</t>
  </si>
  <si>
    <t>2021-GD-02712</t>
  </si>
  <si>
    <t>2021-GD-02725</t>
  </si>
  <si>
    <t>2021-GD-02736</t>
  </si>
  <si>
    <t>2021-GD-02782</t>
  </si>
  <si>
    <t>2021-GD-02803</t>
  </si>
  <si>
    <t>2021-GD-02827</t>
  </si>
  <si>
    <t>2021-GD-02865</t>
  </si>
  <si>
    <t>2021-GD-02869</t>
  </si>
  <si>
    <t>2021-GD-02871</t>
  </si>
  <si>
    <t>2021-GD-02874</t>
  </si>
  <si>
    <t>2021-GD-02906</t>
  </si>
  <si>
    <t>2021-GD-02919</t>
  </si>
  <si>
    <t>2021-GD-02939</t>
  </si>
  <si>
    <t>2021-GD-02944</t>
  </si>
  <si>
    <t>2021-GD-02964</t>
  </si>
  <si>
    <t>2021-GD-02966</t>
  </si>
  <si>
    <t>2021-GD-02987</t>
  </si>
  <si>
    <t>2021-GD-03010</t>
  </si>
  <si>
    <t>2021-GD-03036</t>
  </si>
  <si>
    <t>2021-GD-03053</t>
  </si>
  <si>
    <t>2021-GD-03055</t>
  </si>
  <si>
    <t>2021-GD-03065</t>
  </si>
  <si>
    <t>2021-GD-03069</t>
  </si>
  <si>
    <t>2021-GD-03070</t>
  </si>
  <si>
    <t>2021-GD-03074</t>
  </si>
  <si>
    <t>2021-GD-03116</t>
  </si>
  <si>
    <t>2021-GD-03130</t>
  </si>
  <si>
    <t>2021-GD-03136</t>
  </si>
  <si>
    <t>2021-GD-03137</t>
  </si>
  <si>
    <t>2021-GD-03146</t>
  </si>
  <si>
    <t>2021-GD-03147</t>
  </si>
  <si>
    <t>2021-GD-03148</t>
  </si>
  <si>
    <t>2021-GD-03166</t>
  </si>
  <si>
    <t>2021-GD-03175</t>
  </si>
  <si>
    <t>2021-GD-03200</t>
  </si>
  <si>
    <t>2021-GD-03217</t>
  </si>
  <si>
    <t>2021-GD-03219</t>
  </si>
  <si>
    <t>2021-GD-03221</t>
  </si>
  <si>
    <t>2021-GD-03222</t>
  </si>
  <si>
    <t>2021-GD-03237</t>
  </si>
  <si>
    <t>2021-GD-03243</t>
  </si>
  <si>
    <t>2021-GD-03254</t>
  </si>
  <si>
    <t>2021-GD-03259</t>
  </si>
  <si>
    <t>2021-GD-03267</t>
  </si>
  <si>
    <t>2021-GD-03276</t>
  </si>
  <si>
    <t>2021-GD-03286</t>
  </si>
  <si>
    <t>2021-GD-03288</t>
  </si>
  <si>
    <t>2021-GD-03296</t>
  </si>
  <si>
    <t>2021-GD-03312</t>
  </si>
  <si>
    <t>2021-GD-03319</t>
  </si>
  <si>
    <t>2021-GD-03334</t>
  </si>
  <si>
    <t>2021-GD-03341</t>
  </si>
  <si>
    <t>2021-GD-03357</t>
  </si>
  <si>
    <t>2021-GD-03363</t>
  </si>
  <si>
    <t>2021-GD-03369</t>
  </si>
  <si>
    <t>2021-GD-03394</t>
  </si>
  <si>
    <t>2021-GD-03426</t>
  </si>
  <si>
    <t>2021-GD-03431</t>
  </si>
  <si>
    <t>2021-GD-03433</t>
  </si>
  <si>
    <t>2021-GD-03439</t>
  </si>
  <si>
    <t>2021-GD-03444</t>
  </si>
  <si>
    <t>2021-GD-03445</t>
  </si>
  <si>
    <t>2021-GD-03466</t>
  </si>
  <si>
    <t>2021-GD-03474</t>
  </si>
  <si>
    <t>2021-GD-03482</t>
  </si>
  <si>
    <t>2021-GD-03494</t>
  </si>
  <si>
    <t>2021-GD-03509</t>
  </si>
  <si>
    <t>2021-GD-03586</t>
  </si>
  <si>
    <t>2021-GD-03596</t>
  </si>
  <si>
    <t>2021-GD-03601</t>
  </si>
  <si>
    <t>2021-GD-03602</t>
  </si>
  <si>
    <t>2021-GD-03606</t>
  </si>
  <si>
    <t>2021-GD-03610</t>
  </si>
  <si>
    <t>2021-GD-03622</t>
  </si>
  <si>
    <t>2021-GD-03625</t>
  </si>
  <si>
    <t>2021-GD-03632</t>
  </si>
  <si>
    <t>2021-GD-03657</t>
  </si>
  <si>
    <t>2021-GD-03672</t>
  </si>
  <si>
    <t>2021-GD-03691</t>
  </si>
  <si>
    <t>2021-GD-03693</t>
  </si>
  <si>
    <t>2021-GD-03699</t>
  </si>
  <si>
    <t>2021-GD-03709</t>
  </si>
  <si>
    <t>2021-GD-03732</t>
  </si>
  <si>
    <t>2021-GD-03734</t>
  </si>
  <si>
    <t>2021-GD-03739</t>
  </si>
  <si>
    <t>2021-GD-03749</t>
  </si>
  <si>
    <t>2021-GD-03751</t>
  </si>
  <si>
    <t>2021-GD-03754</t>
  </si>
  <si>
    <t>2021-GD-03755</t>
  </si>
  <si>
    <t>2021-GD-03756</t>
  </si>
  <si>
    <t>2021-GD-03759</t>
  </si>
  <si>
    <t>2021-GD-03782</t>
  </si>
  <si>
    <t>2021-GD-03804</t>
  </si>
  <si>
    <t>2021-GD-03816</t>
  </si>
  <si>
    <t>2021-GD-03829</t>
  </si>
  <si>
    <t>2021-GD-03835</t>
  </si>
  <si>
    <t>2021-GD-03836</t>
  </si>
  <si>
    <t>2021-GD-03843</t>
  </si>
  <si>
    <t>2021-GD-03849</t>
  </si>
  <si>
    <t>2021-GD-03859</t>
  </si>
  <si>
    <t>2021-GD-03860</t>
  </si>
  <si>
    <t>2021-GD-03870</t>
  </si>
  <si>
    <t>2021-GD-03894</t>
  </si>
  <si>
    <t>2021-GD-03909</t>
  </si>
  <si>
    <t>2021-GD-03912</t>
  </si>
  <si>
    <t>2021-GD-03917</t>
  </si>
  <si>
    <t>2021-GD-03930</t>
  </si>
  <si>
    <t>2021-GD-03932</t>
  </si>
  <si>
    <t>2021-GD-03986</t>
  </si>
  <si>
    <t>2021-GD-03990</t>
  </si>
  <si>
    <t>2021-GD-03993</t>
  </si>
  <si>
    <t>2021-GD-03998</t>
  </si>
  <si>
    <t>2021-GD-04000</t>
  </si>
  <si>
    <t>2021-GD-04014</t>
  </si>
  <si>
    <t>2021-GD-04018</t>
  </si>
  <si>
    <t>2021-GD-04028</t>
  </si>
  <si>
    <t>2021-GD-04031</t>
  </si>
  <si>
    <t>2021-GD-04035</t>
  </si>
  <si>
    <t>2021-GD-04042</t>
  </si>
  <si>
    <t>2021-GD-04045</t>
  </si>
  <si>
    <t>2021-GD-04054</t>
  </si>
  <si>
    <t>2021-GD-04055</t>
  </si>
  <si>
    <t>2021-GD-04064</t>
  </si>
  <si>
    <t>2021-GD-04072</t>
  </si>
  <si>
    <t>2021-GD-04074</t>
  </si>
  <si>
    <t>2021-GD-04089</t>
  </si>
  <si>
    <t>2021-GD-04090</t>
  </si>
  <si>
    <t>2021-GD-04102</t>
  </si>
  <si>
    <t>2021-GD-04106</t>
  </si>
  <si>
    <t>2021-GD-04110</t>
  </si>
  <si>
    <t>2021-GD-04114</t>
  </si>
  <si>
    <t>2021-GD-04115</t>
  </si>
  <si>
    <t>2021-GD-04116</t>
  </si>
  <si>
    <t>2021-GD-04119</t>
  </si>
  <si>
    <t>2021-GD-04129</t>
  </si>
  <si>
    <t>2021-GD-04134</t>
  </si>
  <si>
    <t>2021-GD-04138</t>
  </si>
  <si>
    <t>2021-GD-04157</t>
  </si>
  <si>
    <t>2021-GD-04169</t>
  </si>
  <si>
    <t>2021-GD-04173</t>
  </si>
  <si>
    <t>2021-GD-04177</t>
  </si>
  <si>
    <t>2021-GD-04184</t>
  </si>
  <si>
    <t>2021-GD-04192</t>
  </si>
  <si>
    <t>2021-GD-04196</t>
  </si>
  <si>
    <t>2021-GD-04201</t>
  </si>
  <si>
    <t>2021-GD-04207</t>
  </si>
  <si>
    <t>2021-GD-04209</t>
  </si>
  <si>
    <t>2021-GD-04214</t>
  </si>
  <si>
    <t>2021-GD-04216</t>
  </si>
  <si>
    <t>2021-GD-04217</t>
  </si>
  <si>
    <t>2021-GD-04218</t>
  </si>
  <si>
    <t>2021-GD-04219</t>
  </si>
  <si>
    <t>2021-GD-04232</t>
  </si>
  <si>
    <t>2021-GD-04242</t>
  </si>
  <si>
    <t>2021-GD-04249</t>
  </si>
  <si>
    <t>2021-GD-04262</t>
  </si>
  <si>
    <t>2021-GD-04269</t>
  </si>
  <si>
    <t>2021-GD-04273</t>
  </si>
  <si>
    <t>2021-GD-04280</t>
  </si>
  <si>
    <t>2021-GD-04285</t>
  </si>
  <si>
    <t>2021-GD-04300</t>
  </si>
  <si>
    <t>2021-GD-04310</t>
  </si>
  <si>
    <t>2021-GD-04325</t>
  </si>
  <si>
    <t>2021-GD-04328</t>
  </si>
  <si>
    <t>2021-GD-04329</t>
  </si>
  <si>
    <t>2021-GD-04331</t>
  </si>
  <si>
    <t>2021-GD-04332</t>
  </si>
  <si>
    <t>2021-GD-04338</t>
  </si>
  <si>
    <t>2021-GD-04341</t>
  </si>
  <si>
    <t>2021-GD-04343</t>
  </si>
  <si>
    <t>2021-GD-04348</t>
  </si>
  <si>
    <t>2021-GD-04353</t>
  </si>
  <si>
    <t>2021-GD-04357</t>
  </si>
  <si>
    <t>2021-GD-04364</t>
  </si>
  <si>
    <t>2021-GD-04366</t>
  </si>
  <si>
    <t>2021-GD-04369</t>
  </si>
  <si>
    <t>2021-GD-04378</t>
  </si>
  <si>
    <t>2021-GD-04379</t>
  </si>
  <si>
    <t>2021-GD-04390</t>
  </si>
  <si>
    <t>2021-GD-04392</t>
  </si>
  <si>
    <t>2021-GD-04403</t>
  </si>
  <si>
    <t>2021-GD-04419</t>
  </si>
  <si>
    <t>2021-GD-04424</t>
  </si>
  <si>
    <t>2021-GD-04443</t>
  </si>
  <si>
    <t>2021-GD-04445</t>
  </si>
  <si>
    <t>2021-GD-04455</t>
  </si>
  <si>
    <t>2021-GD-04462</t>
  </si>
  <si>
    <t>2021-GD-04463</t>
  </si>
  <si>
    <t>2021-GD-04470</t>
  </si>
  <si>
    <t>2021-GD-04486</t>
  </si>
  <si>
    <t>2021-GD-04489</t>
  </si>
  <si>
    <t>2021-GD-04493</t>
  </si>
  <si>
    <t>2021-GD-04496</t>
  </si>
  <si>
    <t>2021-GD-04502</t>
  </si>
  <si>
    <t>2021-GD-04515</t>
  </si>
  <si>
    <t>2021-GD-04522</t>
  </si>
  <si>
    <t>2021-GD-04527</t>
  </si>
  <si>
    <t>2021-GD-04530</t>
  </si>
  <si>
    <t>2021-GD-04531</t>
  </si>
  <si>
    <t>2021-GD-04533</t>
  </si>
  <si>
    <t>2021-GD-04541</t>
  </si>
  <si>
    <t>2021-GD-04543</t>
  </si>
  <si>
    <t>2021-GD-04547</t>
  </si>
  <si>
    <t>2021-GD-04554</t>
  </si>
  <si>
    <t>2021-GD-04565</t>
  </si>
  <si>
    <t>2021-GD-04568</t>
  </si>
  <si>
    <t>2021-GD-04574</t>
  </si>
  <si>
    <t>2021-GD-04575</t>
  </si>
  <si>
    <t>2021-GD-04580</t>
  </si>
  <si>
    <t>2021-GD-04584</t>
  </si>
  <si>
    <t>2021-GD-04586</t>
  </si>
  <si>
    <t>2021-GD-04596</t>
  </si>
  <si>
    <t>2021-GD-04599</t>
  </si>
  <si>
    <t>2021-GD-04602</t>
  </si>
  <si>
    <t>2021-GD-04605</t>
  </si>
  <si>
    <t>2021-GD-04608</t>
  </si>
  <si>
    <t>2021-GD-04615</t>
  </si>
  <si>
    <t>2021-GD-04617</t>
  </si>
  <si>
    <t>2021-GD-04619</t>
  </si>
  <si>
    <t>2021-GD-04621</t>
  </si>
  <si>
    <t>2021-GD-04622</t>
  </si>
  <si>
    <t>2021-GD-04625</t>
  </si>
  <si>
    <t>2021-GD-04627</t>
  </si>
  <si>
    <t>2021-GD-04632</t>
  </si>
  <si>
    <t>2021-GD-04633</t>
  </si>
  <si>
    <t>2021-GD-04634</t>
  </si>
  <si>
    <t>2021-GD-04637</t>
  </si>
  <si>
    <t>2021-GD-04642</t>
  </si>
  <si>
    <t>2021-GD-04644</t>
  </si>
  <si>
    <t>2021-GD-04646</t>
  </si>
  <si>
    <t>2021-GD-04647</t>
  </si>
  <si>
    <t>2021-GD-04648</t>
  </si>
  <si>
    <t>2021-GD-04649</t>
  </si>
  <si>
    <t>2021-GD-04651</t>
  </si>
  <si>
    <t>2021-GD-04653</t>
  </si>
  <si>
    <t>2021-GD-04664</t>
  </si>
  <si>
    <t>2021-GD-04665</t>
  </si>
  <si>
    <t>2021-GD-04666</t>
  </si>
  <si>
    <t>2021-GD-04667</t>
  </si>
  <si>
    <t>2021-GD-04669</t>
  </si>
  <si>
    <t>2021-GD-04672</t>
  </si>
  <si>
    <t>2021-GD-04677</t>
  </si>
  <si>
    <t>2021-GD-04680</t>
  </si>
  <si>
    <t>2021-GD-04686</t>
  </si>
  <si>
    <t>2021-GD-04688</t>
  </si>
  <si>
    <t>2021-GD-04697</t>
  </si>
  <si>
    <t>2021-GD-04705</t>
  </si>
  <si>
    <t>2021-GD-04706</t>
  </si>
  <si>
    <t>2021-GD-04708</t>
  </si>
  <si>
    <t>2021-GD-04709</t>
  </si>
  <si>
    <t>2021-GD-04711</t>
  </si>
  <si>
    <t>2021-GD-04717</t>
  </si>
  <si>
    <t>2021-GD-04719</t>
  </si>
  <si>
    <t>2021-GD-04721</t>
  </si>
  <si>
    <t>2021-GD-04723</t>
  </si>
  <si>
    <t>2021-GD-04725</t>
  </si>
  <si>
    <t>2021-GD-04727</t>
  </si>
  <si>
    <t>2021-GD-04734</t>
  </si>
  <si>
    <t>2021-GD-04735</t>
  </si>
  <si>
    <t>2021-GD-04736</t>
  </si>
  <si>
    <t>2021-GD-04745</t>
  </si>
  <si>
    <t>2021-GD-04746</t>
  </si>
  <si>
    <t>2021-GD-04749</t>
  </si>
  <si>
    <t>2021-GD-04759</t>
  </si>
  <si>
    <t>2021-GD-04761</t>
  </si>
  <si>
    <t>2021-GD-04763</t>
  </si>
  <si>
    <t>2021-GD-04765</t>
  </si>
  <si>
    <t>2021-GD-04774</t>
  </si>
  <si>
    <t>2021-GD-04787</t>
  </si>
  <si>
    <t>2021-GD-04788</t>
  </si>
  <si>
    <t>2021-GD-04792</t>
  </si>
  <si>
    <t>2021-GD-04795</t>
  </si>
  <si>
    <t>2021-GD-04798</t>
  </si>
  <si>
    <t>2021-GD-04804</t>
  </si>
  <si>
    <t>2021-GD-04810</t>
  </si>
  <si>
    <t>2021-GD-04815</t>
  </si>
  <si>
    <t>2021-GD-04821</t>
  </si>
  <si>
    <t>2021-GD-04825</t>
  </si>
  <si>
    <t>2021-GD-04827</t>
  </si>
  <si>
    <t>2021-GD-04828</t>
  </si>
  <si>
    <t>2021-GD-04830</t>
  </si>
  <si>
    <t>2021-GD-04831</t>
  </si>
  <si>
    <t>2021-GD-04836</t>
  </si>
  <si>
    <t>2021-GD-04847</t>
  </si>
  <si>
    <t>2021-GD-04848</t>
  </si>
  <si>
    <t>2021-GD-04849</t>
  </si>
  <si>
    <t>2021-GD-04854</t>
  </si>
  <si>
    <t>2021-GD-04856</t>
  </si>
  <si>
    <t>2021-GD-04858</t>
  </si>
  <si>
    <t>2021-GD-04862</t>
  </si>
  <si>
    <t>2021-GD-04863</t>
  </si>
  <si>
    <t>2021-GD-04865</t>
  </si>
  <si>
    <t>2021-GD-04867</t>
  </si>
  <si>
    <t>2021-GD-04882</t>
  </si>
  <si>
    <t>2021-GD-04885</t>
  </si>
  <si>
    <t>2021-GD-04891</t>
  </si>
  <si>
    <t>2021-GD-04894</t>
  </si>
  <si>
    <t>2021-GD-04903</t>
  </si>
  <si>
    <t>2021-GD-04907</t>
  </si>
  <si>
    <t>2021-GD-04914</t>
  </si>
  <si>
    <t>2021-GD-04916</t>
  </si>
  <si>
    <t>2021-GD-04919</t>
  </si>
  <si>
    <t>2021-GD-04924</t>
  </si>
  <si>
    <t>2021-GD-04925</t>
  </si>
  <si>
    <t>2021-GD-04927</t>
  </si>
  <si>
    <t>2021-GD-04929</t>
  </si>
  <si>
    <t>2021-GD-04948</t>
  </si>
  <si>
    <t>2021-GD-04949</t>
  </si>
  <si>
    <t>2021-GD-04955</t>
  </si>
  <si>
    <t>2021-GD-04984</t>
  </si>
  <si>
    <t>2021-GD-04990</t>
  </si>
  <si>
    <t>2021-GD-05005</t>
  </si>
  <si>
    <t>2021-GD-05009</t>
  </si>
  <si>
    <t>2021-GD-05010</t>
  </si>
  <si>
    <t>2021-GD-05030</t>
  </si>
  <si>
    <t>2021-GD-05033</t>
  </si>
  <si>
    <t>2021-GD-05054</t>
  </si>
  <si>
    <t>2021-GD-05056</t>
  </si>
  <si>
    <t>2021-GD-05057</t>
  </si>
  <si>
    <t>2021-GD-05066</t>
  </si>
  <si>
    <t>2021-GD-05081</t>
  </si>
  <si>
    <t>2021-GD-05082</t>
  </si>
  <si>
    <t>2021-GD-05092</t>
  </si>
  <si>
    <t>2021-GD-05096</t>
  </si>
  <si>
    <t>2021-GD-05099</t>
  </si>
  <si>
    <t>2021-GD-05110</t>
  </si>
  <si>
    <t>2021-GD-05116</t>
  </si>
  <si>
    <t>2021-GD-05119</t>
  </si>
  <si>
    <t>2021-GD-05123</t>
  </si>
  <si>
    <t>2021-GD-05136</t>
  </si>
  <si>
    <t>2021-GD-05149</t>
  </si>
  <si>
    <t>2021-GD-05159</t>
  </si>
  <si>
    <t>2021-GD-05165</t>
  </si>
  <si>
    <t>2021-GD-05171</t>
  </si>
  <si>
    <t>2021-GD-05182</t>
  </si>
  <si>
    <t>2021-GD-05194</t>
  </si>
  <si>
    <t>2021-GD-05196</t>
  </si>
  <si>
    <t>2021-GD-05197</t>
  </si>
  <si>
    <t>2021-GD-05201</t>
  </si>
  <si>
    <t>2021-GD-05202</t>
  </si>
  <si>
    <t>2021-GD-05205</t>
  </si>
  <si>
    <t>2021-GD-05209</t>
  </si>
  <si>
    <t>2021-GD-05212</t>
  </si>
  <si>
    <t>2021-GD-05219</t>
  </si>
  <si>
    <t>2021-GD-05224</t>
  </si>
  <si>
    <t>2021-GD-05226</t>
  </si>
  <si>
    <t>2021-GD-05229</t>
  </si>
  <si>
    <t>2021-GD-05236</t>
  </si>
  <si>
    <t>2021-GD-05238</t>
  </si>
  <si>
    <t>2021-GD-05244</t>
  </si>
  <si>
    <t>2021-GD-05245</t>
  </si>
  <si>
    <t>2021-GD-05249</t>
  </si>
  <si>
    <t>2021-GD-05261</t>
  </si>
  <si>
    <t>2021-GD-05272</t>
  </si>
  <si>
    <t>2021-GD-05278</t>
  </si>
  <si>
    <t>2021-GD-05281</t>
  </si>
  <si>
    <t>2021-GD-05287</t>
  </si>
  <si>
    <t>2021-GD-05289</t>
  </si>
  <si>
    <t>2021-GD-05300</t>
  </si>
  <si>
    <t>2021-GD-05304</t>
  </si>
  <si>
    <t>2021-GD-05309</t>
  </si>
  <si>
    <t>2021-GD-05312</t>
  </si>
  <si>
    <t>2021-GD-05323</t>
  </si>
  <si>
    <t>2021-GD-05326</t>
  </si>
  <si>
    <t>2021-GD-05343</t>
  </si>
  <si>
    <t>2021-GD-05349</t>
  </si>
  <si>
    <t>2021-GD-05356</t>
  </si>
  <si>
    <t>2021-GD-05358</t>
  </si>
  <si>
    <t>2021-GD-05359</t>
  </si>
  <si>
    <t>2021-GD-05362</t>
  </si>
  <si>
    <t>2021-GD-05364</t>
  </si>
  <si>
    <t>2021-GD-05365</t>
  </si>
  <si>
    <t>2021-GD-05367</t>
  </si>
  <si>
    <t>2021-GD-05368</t>
  </si>
  <si>
    <t>2021-GD-05369</t>
  </si>
  <si>
    <t>2021-GD-05373</t>
  </si>
  <si>
    <t>2021-GD-05374</t>
  </si>
  <si>
    <t>2021-GD-05376</t>
  </si>
  <si>
    <t>2021-GD-05381</t>
  </si>
  <si>
    <t>2021-GD-05383</t>
  </si>
  <si>
    <t>2021-GD-05384</t>
  </si>
  <si>
    <t>2021-GD-05390</t>
  </si>
  <si>
    <t>2021-GD-05392</t>
  </si>
  <si>
    <t>2021-GD-05393</t>
  </si>
  <si>
    <t>2021-GD-05396</t>
  </si>
  <si>
    <t>2021-GD-05406</t>
  </si>
  <si>
    <t>2021-GD-05417</t>
  </si>
  <si>
    <t>2021-GD-05418</t>
  </si>
  <si>
    <t>2021-GD-05420</t>
  </si>
  <si>
    <t>2021-GD-05423</t>
  </si>
  <si>
    <t>2021-GD-05427</t>
  </si>
  <si>
    <t>2021-GD-05428</t>
  </si>
  <si>
    <t>2021-GD-05431</t>
  </si>
  <si>
    <t>2021-GD-05432</t>
  </si>
  <si>
    <t>2021-GD-05433</t>
  </si>
  <si>
    <t>2021-GD-05434</t>
  </si>
  <si>
    <t>2021-GD-05436</t>
  </si>
  <si>
    <t>2021-GD-05438</t>
  </si>
  <si>
    <t>2021-GD-05443</t>
  </si>
  <si>
    <t>2021-GD-05444</t>
  </si>
  <si>
    <t>2021-GD-05447</t>
  </si>
  <si>
    <t>2021-GD-05450</t>
  </si>
  <si>
    <t>2021-GD-05454</t>
  </si>
  <si>
    <t>2021-GD-05459</t>
  </si>
  <si>
    <t>2021-GD-05460</t>
  </si>
  <si>
    <t>2021-GD-05466</t>
  </si>
  <si>
    <t>2021-GD-05469</t>
  </si>
  <si>
    <t>2021-GD-05472</t>
  </si>
  <si>
    <t>2021-GD-05477</t>
  </si>
  <si>
    <t>2021-GD-05478</t>
  </si>
  <si>
    <t>2021-GD-05480</t>
  </si>
  <si>
    <t>2021-GD-05486</t>
  </si>
  <si>
    <t>2021-GD-05487</t>
  </si>
  <si>
    <t>2021-GD-05488</t>
  </si>
  <si>
    <t>2021-GD-05491</t>
  </si>
  <si>
    <t>2021-GD-05493</t>
  </si>
  <si>
    <t>2021-GD-05495</t>
  </si>
  <si>
    <t>2021-GD-05498</t>
  </si>
  <si>
    <t>2021-GD-05502</t>
  </si>
  <si>
    <t>2021-GD-05505</t>
  </si>
  <si>
    <t>2021-GD-05508</t>
  </si>
  <si>
    <t>2021-GD-05509</t>
  </si>
  <si>
    <t>2021-GD-05510</t>
  </si>
  <si>
    <t>2021-GD-05511</t>
  </si>
  <si>
    <t>2021-GD-05512</t>
  </si>
  <si>
    <t>2021-GD-05513</t>
  </si>
  <si>
    <t>2021-GD-05514</t>
  </si>
  <si>
    <t>2021-GD-05516</t>
  </si>
  <si>
    <t>2021-GD-05518</t>
  </si>
  <si>
    <t>2021-GD-05519</t>
  </si>
  <si>
    <t>2021-GD-05522</t>
  </si>
  <si>
    <t>2021-GD-05523</t>
  </si>
  <si>
    <t>2021-GD-05524</t>
  </si>
  <si>
    <t>2021-GD-05525</t>
  </si>
  <si>
    <t>2021-GD-05528</t>
  </si>
  <si>
    <t>2021-GD-05532</t>
  </si>
  <si>
    <t>2021-GD-05534</t>
  </si>
  <si>
    <t>2021-GD-05536</t>
  </si>
  <si>
    <t>2021-GD-05538</t>
  </si>
  <si>
    <t>2021-GD-05539</t>
  </si>
  <si>
    <t>2021-GD-05541</t>
  </si>
  <si>
    <t>2021-GD-05548</t>
  </si>
  <si>
    <t>2021-GD-05555</t>
  </si>
  <si>
    <t>2021-GD-05571</t>
  </si>
  <si>
    <t>2021-GD-05574</t>
  </si>
  <si>
    <t>2021-GD-05586</t>
  </si>
  <si>
    <t>2021-GD-05588</t>
  </si>
  <si>
    <t>2021-GD-05591</t>
  </si>
  <si>
    <t>2021-GD-05594</t>
  </si>
  <si>
    <t>2021-GD-05595</t>
  </si>
  <si>
    <t>2021-GD-05600</t>
  </si>
  <si>
    <t>2021-GD-05602</t>
  </si>
  <si>
    <t>2021-GD-05603</t>
  </si>
  <si>
    <t>2021-GD-05606</t>
  </si>
  <si>
    <t>2021-GD-05611</t>
  </si>
  <si>
    <t>2021-GD-05612</t>
  </si>
  <si>
    <t>2021-GD-05613</t>
  </si>
  <si>
    <t>2021-GD-05617</t>
  </si>
  <si>
    <t>2021-GD-05618</t>
  </si>
  <si>
    <t>2021-GD-05619</t>
  </si>
  <si>
    <t>2021-GD-05620</t>
  </si>
  <si>
    <t>2021-GD-05625</t>
  </si>
  <si>
    <t>2021-GD-05629</t>
  </si>
  <si>
    <t>2021-GD-05630</t>
  </si>
  <si>
    <t>2021-GD-05632</t>
  </si>
  <si>
    <t>2021-GD-05633</t>
  </si>
  <si>
    <t>2021-GD-05635</t>
  </si>
  <si>
    <t>2021-GD-05640</t>
  </si>
  <si>
    <t>2021-GD-05643</t>
  </si>
  <si>
    <t>2021-GD-05644</t>
  </si>
  <si>
    <t>2021-GD-05645</t>
  </si>
  <si>
    <t>2021-GD-05648</t>
  </si>
  <si>
    <t>2021-GD-05649</t>
  </si>
  <si>
    <t>2021-GD-05650</t>
  </si>
  <si>
    <t>2021-GD-05651</t>
  </si>
  <si>
    <t>2021-GD-05652</t>
  </si>
  <si>
    <t>2021-GD-05654</t>
  </si>
  <si>
    <t>2021-GD-05657</t>
  </si>
  <si>
    <t>2021-GD-05658</t>
  </si>
  <si>
    <t>2021-GD-05663</t>
  </si>
  <si>
    <t>2021-GD-05666</t>
  </si>
  <si>
    <t>2021-GD-05674</t>
  </si>
  <si>
    <t>2021-GD-05677</t>
  </si>
  <si>
    <t>2021-GD-05678</t>
  </si>
  <si>
    <t>2021-GD-05679</t>
  </si>
  <si>
    <t>2021-GD-05681</t>
  </si>
  <si>
    <t>2021-GD-05685</t>
  </si>
  <si>
    <t>2021-GD-05690</t>
  </si>
  <si>
    <t>2021-GD-05691</t>
  </si>
  <si>
    <t>2021-GD-05692</t>
  </si>
  <si>
    <t>2021-GD-05693</t>
  </si>
  <si>
    <t>2021-GD-05695</t>
  </si>
  <si>
    <t>2021-GD-05697</t>
  </si>
  <si>
    <t>2021-GD-05699</t>
  </si>
  <si>
    <t>2021-GD-05701</t>
  </si>
  <si>
    <t>2021-GD-05705</t>
  </si>
  <si>
    <t>2021-GD-05706</t>
  </si>
  <si>
    <t>2021-GD-05707</t>
  </si>
  <si>
    <t>2021-GD-05709</t>
  </si>
  <si>
    <t>2021-GD-05710</t>
  </si>
  <si>
    <t>2021-GD-05712</t>
  </si>
  <si>
    <t>2021-GD-05716</t>
  </si>
  <si>
    <t>2021-GD-05721</t>
  </si>
  <si>
    <t>2021-GD-05723</t>
  </si>
  <si>
    <t>2021-GD-05725</t>
  </si>
  <si>
    <t>2021-GD-05728</t>
  </si>
  <si>
    <t>2021-GD-05729</t>
  </si>
  <si>
    <t>2021-GD-05730</t>
  </si>
  <si>
    <t>2021-GD-05732</t>
  </si>
  <si>
    <t>2021-GD-05734</t>
  </si>
  <si>
    <t>2021-GD-05735</t>
  </si>
  <si>
    <t>2021-GD-05736</t>
  </si>
  <si>
    <t>2021-GD-05740</t>
  </si>
  <si>
    <t>2021-GD-05746</t>
  </si>
  <si>
    <t>2021-GD-05748</t>
  </si>
  <si>
    <t>2021-GD-05751</t>
  </si>
  <si>
    <t>2021-GD-05752</t>
  </si>
  <si>
    <t>2021-GD-05753</t>
  </si>
  <si>
    <t>2021-GD-05754</t>
  </si>
  <si>
    <t>2021-GD-05755</t>
  </si>
  <si>
    <t>2021-GD-05756</t>
  </si>
  <si>
    <t>2021-GD-05758</t>
  </si>
  <si>
    <t>2021-GD-05762</t>
  </si>
  <si>
    <t>2021-GD-05765</t>
  </si>
  <si>
    <t>2021-GD-05766</t>
  </si>
  <si>
    <t>2021-GD-05767</t>
  </si>
  <si>
    <t>2021-GD-05770</t>
  </si>
  <si>
    <t>2021-GD-05771</t>
  </si>
  <si>
    <t>2021-GD-05774</t>
  </si>
  <si>
    <t>2021-GD-05776</t>
  </si>
  <si>
    <t>2021-GD-05777</t>
  </si>
  <si>
    <t>2021-GD-05778</t>
  </si>
  <si>
    <t>2021-GD-05780</t>
  </si>
  <si>
    <t>2021-GD-05781</t>
  </si>
  <si>
    <t>2021-GD-05788</t>
  </si>
  <si>
    <t>2021-GD-05790</t>
  </si>
  <si>
    <t>2021-GD-05791</t>
  </si>
  <si>
    <t>2021-GD-05793</t>
  </si>
  <si>
    <t>2021-GD-05796</t>
  </si>
  <si>
    <t>2021-GD-05798</t>
  </si>
  <si>
    <t>2021-GD-05801</t>
  </si>
  <si>
    <t>2021-GD-05804</t>
  </si>
  <si>
    <t>2021-GD-05811</t>
  </si>
  <si>
    <t>2021-GD-05815</t>
  </si>
  <si>
    <t>2021-GD-05817</t>
  </si>
  <si>
    <t>2021-GD-05819</t>
  </si>
  <si>
    <t>2021-GD-05820</t>
  </si>
  <si>
    <t>2021-GD-05824</t>
  </si>
  <si>
    <t>2021-GD-05826</t>
  </si>
  <si>
    <t>2021-GD-05831</t>
  </si>
  <si>
    <t>2021-GD-05832</t>
  </si>
  <si>
    <t>2021-GD-05835</t>
  </si>
  <si>
    <t>2021-GD-05836</t>
  </si>
  <si>
    <t>2021-GD-05838</t>
  </si>
  <si>
    <t>2021-GD-05839</t>
  </si>
  <si>
    <t>2021-GD-05841</t>
  </si>
  <si>
    <t>2021-GD-05845</t>
  </si>
  <si>
    <t>2021-GD-05847</t>
  </si>
  <si>
    <t>2021-GD-05849</t>
  </si>
  <si>
    <t>2021-GD-05853</t>
  </si>
  <si>
    <t>2021-GD-05855</t>
  </si>
  <si>
    <t>2021-GD-05856</t>
  </si>
  <si>
    <t>2021-GD-05857</t>
  </si>
  <si>
    <t>2021-GD-05859</t>
  </si>
  <si>
    <t>2021-GD-05867</t>
  </si>
  <si>
    <t>2021-GD-05869</t>
  </si>
  <si>
    <t>2021-GD-05870</t>
  </si>
  <si>
    <t>2021-GD-05873</t>
  </si>
  <si>
    <t>2021-GD-05876</t>
  </si>
  <si>
    <t>2021-GD-05878</t>
  </si>
  <si>
    <t>2021-GD-05879</t>
  </si>
  <si>
    <t>2021-GD-05884</t>
  </si>
  <si>
    <t>2021-GD-05885</t>
  </si>
  <si>
    <t>2021-GD-05886</t>
  </si>
  <si>
    <t>2021-GD-05892</t>
  </si>
  <si>
    <t>2021-GD-05899</t>
  </si>
  <si>
    <t>2021-GD-05901</t>
  </si>
  <si>
    <t>2021-GD-05902</t>
  </si>
  <si>
    <t>2021-GD-05905</t>
  </si>
  <si>
    <t>2021-GD-05907</t>
  </si>
  <si>
    <t>2021-GD-05908</t>
  </si>
  <si>
    <t>2021-GD-05911</t>
  </si>
  <si>
    <t>2021-GD-05912</t>
  </si>
  <si>
    <t>2021-GD-05920</t>
  </si>
  <si>
    <t>2021-GD-05924</t>
  </si>
  <si>
    <t>2021-GD-05925</t>
  </si>
  <si>
    <t>2021-GD-05926</t>
  </si>
  <si>
    <t>2021-GD-05929</t>
  </si>
  <si>
    <t>2021-GD-05930</t>
  </si>
  <si>
    <t>2021-GD-05935</t>
  </si>
  <si>
    <t>2021-GD-05936</t>
  </si>
  <si>
    <t>2021-GD-05939</t>
  </si>
  <si>
    <t>2021-GD-05948</t>
  </si>
  <si>
    <t>2021-GD-05951</t>
  </si>
  <si>
    <t>2021-GD-05952</t>
  </si>
  <si>
    <t>2021-GD-05953</t>
  </si>
  <si>
    <t>2021-GD-05955</t>
  </si>
  <si>
    <t>2021-GD-05958</t>
  </si>
  <si>
    <t>2021-GD-05967</t>
  </si>
  <si>
    <t>2021-GD-05971</t>
  </si>
  <si>
    <t>2021-GD-05975</t>
  </si>
  <si>
    <t>2021-GD-05976</t>
  </si>
  <si>
    <t>2021-GD-05981</t>
  </si>
  <si>
    <t>2021-GD-05982</t>
  </si>
  <si>
    <t>2021-GD-05985</t>
  </si>
  <si>
    <t>2021-GD-05988</t>
  </si>
  <si>
    <t>2021-GD-05989</t>
  </si>
  <si>
    <t>2021-GD-05990</t>
  </si>
  <si>
    <t>2021-GD-05991</t>
  </si>
  <si>
    <t>2021-GD-05992</t>
  </si>
  <si>
    <t>2021-GD-05995</t>
  </si>
  <si>
    <t>2021-GD-05997</t>
  </si>
  <si>
    <t>2021-GD-05998</t>
  </si>
  <si>
    <t>2021-GD-06003</t>
  </si>
  <si>
    <t>2021-GD-06004</t>
  </si>
  <si>
    <t>2021-GD-06005</t>
  </si>
  <si>
    <t>2021-GD-06006</t>
  </si>
  <si>
    <t>2021-GD-06007</t>
  </si>
  <si>
    <t>2021-GD-06008</t>
  </si>
  <si>
    <t>2021-GD-06009</t>
  </si>
  <si>
    <t>2021-GD-06010</t>
  </si>
  <si>
    <t>2021-GD-06014</t>
  </si>
  <si>
    <t>2021-GD-06015</t>
  </si>
  <si>
    <t>2021-GD-06016</t>
  </si>
  <si>
    <t>2021-GD-06019</t>
  </si>
  <si>
    <t>2021-GD-06020</t>
  </si>
  <si>
    <t>2021-GD-06021</t>
  </si>
  <si>
    <t>2021-GD-06022</t>
  </si>
  <si>
    <t>2021-GD-06023</t>
  </si>
  <si>
    <t>2021-GD-06024</t>
  </si>
  <si>
    <t>2021-GD-06025</t>
  </si>
  <si>
    <t>2021-GD-06028</t>
  </si>
  <si>
    <t>2021-GD-06029</t>
  </si>
  <si>
    <t>2021-GD-06033</t>
  </si>
  <si>
    <t>2021-GD-06034</t>
  </si>
  <si>
    <t>2021-GD-06035</t>
  </si>
  <si>
    <t>2021-GD-06039</t>
  </si>
  <si>
    <t>2021-GD-06041</t>
  </si>
  <si>
    <t>2021-GD-06042</t>
  </si>
  <si>
    <t>2021-GD-06045</t>
  </si>
  <si>
    <t>2021-GD-06047</t>
  </si>
  <si>
    <t>2021-GD-06049</t>
  </si>
  <si>
    <t>2021-GD-06050</t>
  </si>
  <si>
    <t>2021-GD-06051</t>
  </si>
  <si>
    <t>2021-GD-06052</t>
  </si>
  <si>
    <t>2021-GD-06054</t>
  </si>
  <si>
    <t>2021-GD-06055</t>
  </si>
  <si>
    <t>2021-GD-06056</t>
  </si>
  <si>
    <t>2021-GD-06057</t>
  </si>
  <si>
    <t>2021-GD-06058</t>
  </si>
  <si>
    <t>2021-GD-06061</t>
  </si>
  <si>
    <t>2021-GD-06064</t>
  </si>
  <si>
    <t>2021-GD-06066</t>
  </si>
  <si>
    <t>2021-GD-06068</t>
  </si>
  <si>
    <t>2021-GD-06071</t>
  </si>
  <si>
    <t>2021-GD-06072</t>
  </si>
  <si>
    <t>2021-GD-06074</t>
  </si>
  <si>
    <t>2021-GD-06076</t>
  </si>
  <si>
    <t>2021-GD-06077</t>
  </si>
  <si>
    <t>2021-GD-06078</t>
  </si>
  <si>
    <t>2021-GD-06080</t>
  </si>
  <si>
    <t>2021-GD-06081</t>
  </si>
  <si>
    <t>2021-GD-06083</t>
  </si>
  <si>
    <t>2021-GD-06085</t>
  </si>
  <si>
    <t>2021-GD-06087</t>
  </si>
  <si>
    <t>2021-GD-06093</t>
  </si>
  <si>
    <t>2021-GD-06097</t>
  </si>
  <si>
    <t>2021-GD-06100</t>
  </si>
  <si>
    <t>2021-GD-06102</t>
  </si>
  <si>
    <t>2021-GD-06103</t>
  </si>
  <si>
    <t>2021-GD-06104</t>
  </si>
  <si>
    <t>2021-GD-06107</t>
  </si>
  <si>
    <t>2021-GD-06108</t>
  </si>
  <si>
    <t>2021-GD-06111</t>
  </si>
  <si>
    <t>2021-GD-06112</t>
  </si>
  <si>
    <t>2021-GD-06113</t>
  </si>
  <si>
    <t>2021-GD-06114</t>
  </si>
  <si>
    <t>2021-GD-06115</t>
  </si>
  <si>
    <t>2021-GD-06118</t>
  </si>
  <si>
    <t>2021-GD-06119</t>
  </si>
  <si>
    <t>2021-GD-06120</t>
  </si>
  <si>
    <t>2021-GD-06122</t>
  </si>
  <si>
    <t>2021-GD-06123</t>
  </si>
  <si>
    <t>2021-GD-06126</t>
  </si>
  <si>
    <t>2021-GD-06128</t>
  </si>
  <si>
    <t>2021-GD-06129</t>
  </si>
  <si>
    <t>2021-GD-06132</t>
  </si>
  <si>
    <t>2021-GD-06133</t>
  </si>
  <si>
    <t>2021-GD-06137</t>
  </si>
  <si>
    <t>2021-GD-06139</t>
  </si>
  <si>
    <t>2021-GD-06141</t>
  </si>
  <si>
    <t>2021-GD-06144</t>
  </si>
  <si>
    <t>2021-GD-06145</t>
  </si>
  <si>
    <t>2021-GD-06147</t>
  </si>
  <si>
    <t>2021-GD-06148</t>
  </si>
  <si>
    <t>2021-GD-06155</t>
  </si>
  <si>
    <t>2021-GD-06156</t>
  </si>
  <si>
    <t>2021-GD-06159</t>
  </si>
  <si>
    <t>2021-GD-06160</t>
  </si>
  <si>
    <t>2021-GD-06161</t>
  </si>
  <si>
    <t>2021-GD-06163</t>
  </si>
  <si>
    <t>2021-GD-06169</t>
  </si>
  <si>
    <t>2021-GD-06171</t>
  </si>
  <si>
    <t>2021-GD-06175</t>
  </si>
  <si>
    <t>2021-GD-06179</t>
  </si>
  <si>
    <t>2021-GD-06180</t>
  </si>
  <si>
    <t>2021-GD-06184</t>
  </si>
  <si>
    <t>2021-GD-06187</t>
  </si>
  <si>
    <t>2021-GD-06189</t>
  </si>
  <si>
    <t>2021-GD-06192</t>
  </si>
  <si>
    <t>2021-GD-06193</t>
  </si>
  <si>
    <t>2021-GD-06195</t>
  </si>
  <si>
    <t>2021-GD-06196</t>
  </si>
  <si>
    <t>2021-GD-06197</t>
  </si>
  <si>
    <t>2021-GD-06199</t>
  </si>
  <si>
    <t>2021-GD-06200</t>
  </si>
  <si>
    <t>2021-GD-06201</t>
  </si>
  <si>
    <t>2021-GD-06203</t>
  </si>
  <si>
    <t>2021-GD-06204</t>
  </si>
  <si>
    <t>2021-GD-06205</t>
  </si>
  <si>
    <t>2021-GD-06207</t>
  </si>
  <si>
    <t>2021-GD-06208</t>
  </si>
  <si>
    <t>2021-GD-06210</t>
  </si>
  <si>
    <t>2021-GD-06212</t>
  </si>
  <si>
    <t>2021-GD-06213</t>
  </si>
  <si>
    <t>2021-GD-06214</t>
  </si>
  <si>
    <t>2021-GD-06215</t>
  </si>
  <si>
    <t>2021-GD-06216</t>
  </si>
  <si>
    <t>2021-GD-06217</t>
  </si>
  <si>
    <t>2021-GD-06219</t>
  </si>
  <si>
    <t>2021-GD-06220</t>
  </si>
  <si>
    <t>2021-GD-06223</t>
  </si>
  <si>
    <t>2021-GD-06225</t>
  </si>
  <si>
    <t>2021-GD-06230</t>
  </si>
  <si>
    <t>2021-GD-06231</t>
  </si>
  <si>
    <t>2021-GD-06232</t>
  </si>
  <si>
    <t>2021-GD-06234</t>
  </si>
  <si>
    <t>2021-GD-06236</t>
  </si>
  <si>
    <t>2021-GD-06238</t>
  </si>
  <si>
    <t>2021-GD-06239</t>
  </si>
  <si>
    <t>2021-GD-06248</t>
  </si>
  <si>
    <t>2021-GD-06249</t>
  </si>
  <si>
    <t>2021-GD-06250</t>
  </si>
  <si>
    <t>2021-GD-06251</t>
  </si>
  <si>
    <t>2021-GD-06257</t>
  </si>
  <si>
    <t>2021-GD-06258</t>
  </si>
  <si>
    <t>2021-GD-06259</t>
  </si>
  <si>
    <t>2021-GD-06260</t>
  </si>
  <si>
    <t>2021-GD-06262</t>
  </si>
  <si>
    <t>2021-GD-06263</t>
  </si>
  <si>
    <t>2021-GD-06264</t>
  </si>
  <si>
    <t>2021-GD-06265</t>
  </si>
  <si>
    <t>2021-GD-06266</t>
  </si>
  <si>
    <t>2021-GD-06267</t>
  </si>
  <si>
    <t>2021-GD-06268</t>
  </si>
  <si>
    <t>2021-GD-06272</t>
  </si>
  <si>
    <t>2021-GD-06274</t>
  </si>
  <si>
    <t>2021-GD-06276</t>
  </si>
  <si>
    <t>2021-GD-06277</t>
  </si>
  <si>
    <t>2021-GD-06282</t>
  </si>
  <si>
    <t>2021-GD-06284</t>
  </si>
  <si>
    <t>2021-GD-06285</t>
  </si>
  <si>
    <t>2021-GD-06287</t>
  </si>
  <si>
    <t>2021-GD-06288</t>
  </si>
  <si>
    <t>2021-GD-06294</t>
  </si>
  <si>
    <t>2021-GD-06295</t>
  </si>
  <si>
    <t>2021-GD-06297</t>
  </si>
  <si>
    <t>2021-GD-06298</t>
  </si>
  <si>
    <t>2021-GD-06300</t>
  </si>
  <si>
    <t>2021-GD-06302</t>
  </si>
  <si>
    <t>2021-GD-06309</t>
  </si>
  <si>
    <t>2021-GD-06310</t>
  </si>
  <si>
    <t>2021-GD-06312</t>
  </si>
  <si>
    <t>2021-GD-06313</t>
  </si>
  <si>
    <t>2021-GD-06318</t>
  </si>
  <si>
    <t>2021-GD-06319</t>
  </si>
  <si>
    <t>2021-GD-06321</t>
  </si>
  <si>
    <t>2021-GD-06322</t>
  </si>
  <si>
    <t>2021-GD-06325</t>
  </si>
  <si>
    <t>2021-GD-06326</t>
  </si>
  <si>
    <t>2021-GD-06328</t>
  </si>
  <si>
    <t>2021-GD-06330</t>
  </si>
  <si>
    <t>2021-GD-06331</t>
  </si>
  <si>
    <t>2021-GD-06332</t>
  </si>
  <si>
    <t>2021-GD-06333</t>
  </si>
  <si>
    <t>2021-GD-06334</t>
  </si>
  <si>
    <t>2021-GD-06335</t>
  </si>
  <si>
    <t>2021-GD-06336</t>
  </si>
  <si>
    <t>2021-GD-06340</t>
  </si>
  <si>
    <t>2021-GD-06341</t>
  </si>
  <si>
    <t>2021-GD-06342</t>
  </si>
  <si>
    <t>2021-GD-06346</t>
  </si>
  <si>
    <t>2021-GD-06348</t>
  </si>
  <si>
    <t>2021-GD-06349</t>
  </si>
  <si>
    <t>2021-GD-06353</t>
  </si>
  <si>
    <t>2021-GD-06354</t>
  </si>
  <si>
    <t>2021-GD-06355</t>
  </si>
  <si>
    <t>2021-GD-06357</t>
  </si>
  <si>
    <t>2021-GD-06358</t>
  </si>
  <si>
    <t>2021-GD-06360</t>
  </si>
  <si>
    <t>2021-GD-06362</t>
  </si>
  <si>
    <t>2021-GD-06365</t>
  </si>
  <si>
    <t>2021-GD-06367</t>
  </si>
  <si>
    <t>2021-GD-06368</t>
  </si>
  <si>
    <t>2021-GD-06370</t>
  </si>
  <si>
    <t>2021-GD-06373</t>
  </si>
  <si>
    <t>2021-GD-06376</t>
  </si>
  <si>
    <t>2021-GD-06377</t>
  </si>
  <si>
    <t>2021-GD-06378</t>
  </si>
  <si>
    <t>2021-GD-06380</t>
  </si>
  <si>
    <t>2021-GD-06381</t>
  </si>
  <si>
    <t>2021-GD-06382</t>
  </si>
  <si>
    <t>2021-GD-06384</t>
  </si>
  <si>
    <t>2021-GD-06386</t>
  </si>
  <si>
    <t>2021-GD-06387</t>
  </si>
  <si>
    <t>2021-GD-06389</t>
  </si>
  <si>
    <t>2021-GD-06396</t>
  </si>
  <si>
    <t>2021-GD-06397</t>
  </si>
  <si>
    <t>2021-GD-06398</t>
  </si>
  <si>
    <t>2021-GD-06399</t>
  </si>
  <si>
    <t>2021-GD-06401</t>
  </si>
  <si>
    <t>2021-GD-06406</t>
  </si>
  <si>
    <t>2021-GD-06407</t>
  </si>
  <si>
    <t>2021-GD-06410</t>
  </si>
  <si>
    <t>2021-GD-06411</t>
  </si>
  <si>
    <t>2021-GD-06416</t>
  </si>
  <si>
    <t>2021-GD-06417</t>
  </si>
  <si>
    <t>2021-GD-06418</t>
  </si>
  <si>
    <t>2021-GD-06419</t>
  </si>
  <si>
    <t>2021-GD-06421</t>
  </si>
  <si>
    <t>2021-GD-06425</t>
  </si>
  <si>
    <t>2021-GD-06426</t>
  </si>
  <si>
    <t>2021-GD-06427</t>
  </si>
  <si>
    <t>2021-GD-06428</t>
  </si>
  <si>
    <t>2021-GD-06431</t>
  </si>
  <si>
    <t>2021-GD-06434</t>
  </si>
  <si>
    <t>2021-GD-06436</t>
  </si>
  <si>
    <t>2021-GD-06438</t>
  </si>
  <si>
    <t>2021-GD-06439</t>
  </si>
  <si>
    <t>2021-GD-06443</t>
  </si>
  <si>
    <t>2021-GD-06445</t>
  </si>
  <si>
    <t>2021-GD-06446</t>
  </si>
  <si>
    <t>2021-GD-06447</t>
  </si>
  <si>
    <t>2021-GD-06448</t>
  </si>
  <si>
    <t>2021-GD-06451</t>
  </si>
  <si>
    <t>2021-GD-06452</t>
  </si>
  <si>
    <t>2021-GD-06454</t>
  </si>
  <si>
    <t>2021-GD-06455</t>
  </si>
  <si>
    <t>2021-GD-06460</t>
  </si>
  <si>
    <t>2021-GD-06461</t>
  </si>
  <si>
    <t>2021-GD-06465</t>
  </si>
  <si>
    <t>2021-GD-06466</t>
  </si>
  <si>
    <t>2021-GD-06467</t>
  </si>
  <si>
    <t>2021-GD-06469</t>
  </si>
  <si>
    <t>2021-GD-06471</t>
  </si>
  <si>
    <t>2021-GD-06473</t>
  </si>
  <si>
    <t>2021-GD-06475</t>
  </si>
  <si>
    <t>2021-GD-06477</t>
  </si>
  <si>
    <t>2021-GD-06478</t>
  </si>
  <si>
    <t>2021-GD-06479</t>
  </si>
  <si>
    <t>2021-GD-06480</t>
  </si>
  <si>
    <t>2021-GD-06484</t>
  </si>
  <si>
    <t>2021-GD-06486</t>
  </si>
  <si>
    <t>2021-GD-06487</t>
  </si>
  <si>
    <t>2021-GD-06489</t>
  </si>
  <si>
    <t>2021-GD-06491</t>
  </si>
  <si>
    <t>2021-GD-06492</t>
  </si>
  <si>
    <t>2021-GD-06495</t>
  </si>
  <si>
    <t>2021-GD-06501</t>
  </si>
  <si>
    <t>2021-GD-06506</t>
  </si>
  <si>
    <t>2021-GD-06511</t>
  </si>
  <si>
    <t>2021-GD-06512</t>
  </si>
  <si>
    <t>2021-GD-06519</t>
  </si>
  <si>
    <t>2021-GD-06520</t>
  </si>
  <si>
    <t>2021-GD-06525</t>
  </si>
  <si>
    <t>2021-GD-06526</t>
  </si>
  <si>
    <t>2021-GD-06527</t>
  </si>
  <si>
    <t>2021-GD-06532</t>
  </si>
  <si>
    <t>2021-GD-06533</t>
  </si>
  <si>
    <t>2021-GD-06534</t>
  </si>
  <si>
    <t>2021-GD-06538</t>
  </si>
  <si>
    <t>2021-GD-06539</t>
  </si>
  <si>
    <t>2021-GD-06541</t>
  </si>
  <si>
    <t>2021-GD-06544</t>
  </si>
  <si>
    <t>2021-GD-06545</t>
  </si>
  <si>
    <t>2021-GD-06546</t>
  </si>
  <si>
    <t>2021-GD-06547</t>
  </si>
  <si>
    <t>2021-GD-06551</t>
  </si>
  <si>
    <t>2021-GD-06552</t>
  </si>
  <si>
    <t>2021-GD-06553</t>
  </si>
  <si>
    <t>2021-GD-06554</t>
  </si>
  <si>
    <t>2021-GD-06556</t>
  </si>
  <si>
    <t>2021-GD-06557</t>
  </si>
  <si>
    <t>2021-GD-06558</t>
  </si>
  <si>
    <t>2021-GD-06559</t>
  </si>
  <si>
    <t>2021-GD-06565</t>
  </si>
  <si>
    <t>2021-GD-06569</t>
  </si>
  <si>
    <t>2021-GD-06570</t>
  </si>
  <si>
    <t>2021-GD-06571</t>
  </si>
  <si>
    <t>2021-GD-06573</t>
  </si>
  <si>
    <t>2021-GD-06574</t>
  </si>
  <si>
    <t>2021-GD-06577</t>
  </si>
  <si>
    <t>2021-GD-06578</t>
  </si>
  <si>
    <t>2021-GD-06580</t>
  </si>
  <si>
    <t>2021-GD-06581</t>
  </si>
  <si>
    <t>2021-GD-06583</t>
  </si>
  <si>
    <t>2021-GD-06585</t>
  </si>
  <si>
    <t>2021-GD-06587</t>
  </si>
  <si>
    <t>2021-GD-06589</t>
  </si>
  <si>
    <t>2021-GD-06592</t>
  </si>
  <si>
    <t>2021-GD-06593</t>
  </si>
  <si>
    <t>2021-GD-06594</t>
  </si>
  <si>
    <t>2021-GD-06595</t>
  </si>
  <si>
    <t>2021-GD-06596</t>
  </si>
  <si>
    <t>2021-GD-06597</t>
  </si>
  <si>
    <t>2021-GD-06602</t>
  </si>
  <si>
    <t>2021-GD-06603</t>
  </si>
  <si>
    <t>2021-GD-06606</t>
  </si>
  <si>
    <t>2021-GD-06607</t>
  </si>
  <si>
    <t>2021-GD-06615</t>
  </si>
  <si>
    <t>2021-GD-06616</t>
  </si>
  <si>
    <t>2021-GD-06618</t>
  </si>
  <si>
    <t>2021-GD-06619</t>
  </si>
  <si>
    <t>2021-GD-06621</t>
  </si>
  <si>
    <t>2021-GD-06622</t>
  </si>
  <si>
    <t>2021-GD-06623</t>
  </si>
  <si>
    <t>2021-GD-06629</t>
  </si>
  <si>
    <t>2021-GD-06630</t>
  </si>
  <si>
    <t>2021-GD-06631</t>
  </si>
  <si>
    <t>2021-GD-06633</t>
  </si>
  <si>
    <t>2021-GD-06634</t>
  </si>
  <si>
    <t>2021-GD-06636</t>
  </si>
  <si>
    <t>2021-GD-06637</t>
  </si>
  <si>
    <t>2021-GD-06638</t>
  </si>
  <si>
    <t>2021-GD-06641</t>
  </si>
  <si>
    <t>2021-GD-06645</t>
  </si>
  <si>
    <t>2021-GD-06646</t>
  </si>
  <si>
    <t>2021-GD-06649</t>
  </si>
  <si>
    <t>2021-GD-06660</t>
  </si>
  <si>
    <t>2021-GD-06670</t>
  </si>
  <si>
    <t>2021-GD-06671</t>
  </si>
  <si>
    <t>2021-GD-06674</t>
  </si>
  <si>
    <t>2021-GD-06675</t>
  </si>
  <si>
    <t>2021-GD-06676</t>
  </si>
  <si>
    <t>2021-GD-06680</t>
  </si>
  <si>
    <t>2021-GD-06681</t>
  </si>
  <si>
    <t>2021-GD-06683</t>
  </si>
  <si>
    <t>2021-GD-06684</t>
  </si>
  <si>
    <t>2021-GD-06685</t>
  </si>
  <si>
    <t>2021-GD-06686</t>
  </si>
  <si>
    <t>2021-GD-06687</t>
  </si>
  <si>
    <t>2021-GD-06690</t>
  </si>
  <si>
    <t>2021-GD-06692</t>
  </si>
  <si>
    <t>2021-GD-06694</t>
  </si>
  <si>
    <t>2021-GD-06697</t>
  </si>
  <si>
    <t>2021-GD-06698</t>
  </si>
  <si>
    <t>2021-GD-06702</t>
  </si>
  <si>
    <t>2021-GD-06703</t>
  </si>
  <si>
    <t>2021-GD-06705</t>
  </si>
  <si>
    <t>2021-GD-06706</t>
  </si>
  <si>
    <t>2021-GD-06709</t>
  </si>
  <si>
    <t>2021-GD-06710</t>
  </si>
  <si>
    <t>2021-GD-06713</t>
  </si>
  <si>
    <t>2021-GD-06714</t>
  </si>
  <si>
    <t>2021-GD-06716</t>
  </si>
  <si>
    <t>2021-GD-06719</t>
  </si>
  <si>
    <t>2021-GD-06721</t>
  </si>
  <si>
    <t>2021-GD-06723</t>
  </si>
  <si>
    <t>2021-GD-06728</t>
  </si>
  <si>
    <t>2021-GD-06729</t>
  </si>
  <si>
    <t>2021-GD-06730</t>
  </si>
  <si>
    <t>2021-GD-06731</t>
  </si>
  <si>
    <t>2021-GD-06735</t>
  </si>
  <si>
    <t>2021-GD-06739</t>
  </si>
  <si>
    <t>2021-GD-06741</t>
  </si>
  <si>
    <t>2021-GD-06743</t>
  </si>
  <si>
    <t>2021-GD-06746</t>
  </si>
  <si>
    <t>2021-GD-06749</t>
  </si>
  <si>
    <t>2021-GD-06752</t>
  </si>
  <si>
    <t>2021-GD-06754</t>
  </si>
  <si>
    <t>2021-GD-06758</t>
  </si>
  <si>
    <t>2021-GD-06759</t>
  </si>
  <si>
    <t>2021-GD-06760</t>
  </si>
  <si>
    <t>2021-GD-06762</t>
  </si>
  <si>
    <t>2021-GD-06763</t>
  </si>
  <si>
    <t>2021-GD-06766</t>
  </si>
  <si>
    <t>2021-GD-06768</t>
  </si>
  <si>
    <t>2021-GD-06770</t>
  </si>
  <si>
    <t>2021-GD-06771</t>
  </si>
  <si>
    <t>2021-GD-06773</t>
  </si>
  <si>
    <t>2021-GD-06778</t>
  </si>
  <si>
    <t>2021-GD-06780</t>
  </si>
  <si>
    <t>2021-GD-06781</t>
  </si>
  <si>
    <t>2021-GD-06783</t>
  </si>
  <si>
    <t>2021-GD-06787</t>
  </si>
  <si>
    <t>2021-GD-06789</t>
  </si>
  <si>
    <t>2021-GD-06791</t>
  </si>
  <si>
    <t>2021-GD-06793</t>
  </si>
  <si>
    <t>2021-GD-06795</t>
  </si>
  <si>
    <t>2021-GD-06796</t>
  </si>
  <si>
    <t>2021-GD-06797</t>
  </si>
  <si>
    <t>2021-GD-06800</t>
  </si>
  <si>
    <t>2021-GD-06801</t>
  </si>
  <si>
    <t>2021-GD-06802</t>
  </si>
  <si>
    <t>2021-GD-06804</t>
  </si>
  <si>
    <t>2021-GD-06809</t>
  </si>
  <si>
    <t>2021-GD-06814</t>
  </si>
  <si>
    <t>2021-GD-06815</t>
  </si>
  <si>
    <t>2021-GD-06817</t>
  </si>
  <si>
    <t>2021-GD-06822</t>
  </si>
  <si>
    <t>2021-GD-06824</t>
  </si>
  <si>
    <t>2021-GD-06826</t>
  </si>
  <si>
    <t>2021-GD-06835</t>
  </si>
  <si>
    <t>2021-GD-06836</t>
  </si>
  <si>
    <t>2021-GD-06838</t>
  </si>
  <si>
    <t>2021-GD-06839</t>
  </si>
  <si>
    <t>2021-GD-06840</t>
  </si>
  <si>
    <t>2021-GD-06841</t>
  </si>
  <si>
    <t>2021-GD-06845</t>
  </si>
  <si>
    <t>2021-GD-06846</t>
  </si>
  <si>
    <t>2021-GD-06848</t>
  </si>
  <si>
    <t>2021-GD-06849</t>
  </si>
  <si>
    <t>2021-GD-06855</t>
  </si>
  <si>
    <t>2021-GD-06856</t>
  </si>
  <si>
    <t>2021-GD-06863</t>
  </si>
  <si>
    <t>2021-GD-06865</t>
  </si>
  <si>
    <t>2021-GD-06867</t>
  </si>
  <si>
    <t>2021-GD-06869</t>
  </si>
  <si>
    <t>2021-GD-06871</t>
  </si>
  <si>
    <t>2021-GD-06878</t>
  </si>
  <si>
    <t>2021-GD-06879</t>
  </si>
  <si>
    <t>2021-GD-06888</t>
  </si>
  <si>
    <t>2021-GD-06889</t>
  </si>
  <si>
    <t>2021-GD-06890</t>
  </si>
  <si>
    <t>2021-GD-06894</t>
  </si>
  <si>
    <t>2021-GD-06895</t>
  </si>
  <si>
    <t>2021-GD-06896</t>
  </si>
  <si>
    <t>2021-GD-06899</t>
  </si>
  <si>
    <t>2021-GD-06912</t>
  </si>
  <si>
    <t>2021-GD-06925</t>
  </si>
  <si>
    <t>2021-GD-06937</t>
  </si>
  <si>
    <t>2021-GD-06940</t>
  </si>
  <si>
    <t>2021-GD-06941</t>
  </si>
  <si>
    <t>2021-GD-06945</t>
  </si>
  <si>
    <t>2021-GD-06953</t>
  </si>
  <si>
    <t>2021-GD-06954</t>
  </si>
  <si>
    <t>2021-GD-06957</t>
  </si>
  <si>
    <t>2021-GD-06958</t>
  </si>
  <si>
    <t>2021-GD-06961</t>
  </si>
  <si>
    <t>2021-GD-06971</t>
  </si>
  <si>
    <t>2021-GD-06972</t>
  </si>
  <si>
    <t>2021-GD-06979</t>
  </si>
  <si>
    <t>2021-GD-06985</t>
  </si>
  <si>
    <t>2021-GD-06991</t>
  </si>
  <si>
    <t>2021-GD-06992</t>
  </si>
  <si>
    <t>2021-GD-06993</t>
  </si>
  <si>
    <t>2021-GD-06995</t>
  </si>
  <si>
    <t>2021-GD-06998</t>
  </si>
  <si>
    <t>2021-GD-07000</t>
  </si>
  <si>
    <t>2021-GD-07004</t>
  </si>
  <si>
    <t>2021-GD-07005</t>
  </si>
  <si>
    <t>2021-GD-07006</t>
  </si>
  <si>
    <t>2021-GD-07008</t>
  </si>
  <si>
    <t>2021-GD-07012</t>
  </si>
  <si>
    <t>2021-GD-07016</t>
  </si>
  <si>
    <t>2021-GD-07017</t>
  </si>
  <si>
    <t>2021-GD-07023</t>
  </si>
  <si>
    <t>2021-GD-07025</t>
  </si>
  <si>
    <t>2021-GD-07026</t>
  </si>
  <si>
    <t>2021-GD-07027</t>
  </si>
  <si>
    <t>2021-GD-07031</t>
  </si>
  <si>
    <t>2021-GD-07038</t>
  </si>
  <si>
    <t>2021-GD-07040</t>
  </si>
  <si>
    <t>2021-GD-07042</t>
  </si>
  <si>
    <t>2021-GD-07045</t>
  </si>
  <si>
    <t>2021-GD-07046</t>
  </si>
  <si>
    <t>2021-GD-07052</t>
  </si>
  <si>
    <t>2021-GD-07053</t>
  </si>
  <si>
    <t>2021-GD-07054</t>
  </si>
  <si>
    <t>2021-GD-07056</t>
  </si>
  <si>
    <t>2021-GD-07060</t>
  </si>
  <si>
    <t>2021-GD-07061</t>
  </si>
  <si>
    <t>2021-GD-07062</t>
  </si>
  <si>
    <t>2021-GD-07063</t>
  </si>
  <si>
    <t>2021-GD-07065</t>
  </si>
  <si>
    <t>2021-GD-07076</t>
  </si>
  <si>
    <t>2021-GD-07079</t>
  </si>
  <si>
    <t>2021-GD-07080</t>
  </si>
  <si>
    <t>2021-GD-07081</t>
  </si>
  <si>
    <t>2021-GD-07082</t>
  </si>
  <si>
    <t>2021-GD-07085</t>
  </si>
  <si>
    <t>2021-GD-07087</t>
  </si>
  <si>
    <t>2021-GD-07089</t>
  </si>
  <si>
    <t>2021-GD-07093</t>
  </si>
  <si>
    <t>2021-GD-07101</t>
  </si>
  <si>
    <t>2021-GD-07102</t>
  </si>
  <si>
    <t>2021-GD-07107</t>
  </si>
  <si>
    <t>2021-GD-07109</t>
  </si>
  <si>
    <t>2021-GD-07110</t>
  </si>
  <si>
    <t>2021-GD-07111</t>
  </si>
  <si>
    <t>2021-GD-07119</t>
  </si>
  <si>
    <t>2021-GD-07120</t>
  </si>
  <si>
    <t>2021-GD-07121</t>
  </si>
  <si>
    <t>2021-GD-07123</t>
  </si>
  <si>
    <t>2021-GD-07124</t>
  </si>
  <si>
    <t>2021-GD-07126</t>
  </si>
  <si>
    <t>2021-GD-07127</t>
  </si>
  <si>
    <t>2021-GD-07131</t>
  </si>
  <si>
    <t>2021-GD-07132</t>
  </si>
  <si>
    <t>2021-GD-07134</t>
  </si>
  <si>
    <t>2021-GD-07136</t>
  </si>
  <si>
    <t>2021-GD-07140</t>
  </si>
  <si>
    <t>2021-GD-07145</t>
  </si>
  <si>
    <t>2021-GD-07146</t>
  </si>
  <si>
    <t>2021-GD-07149</t>
  </si>
  <si>
    <t>2021-GD-07150</t>
  </si>
  <si>
    <t>2021-GD-07152</t>
  </si>
  <si>
    <t>2021-GD-07153</t>
  </si>
  <si>
    <t>2021-GD-07154</t>
  </si>
  <si>
    <t>2021-GD-07159</t>
  </si>
  <si>
    <t>2021-GD-07161</t>
  </si>
  <si>
    <t>2021-GD-07163</t>
  </si>
  <si>
    <t>2021-GD-07175</t>
  </si>
  <si>
    <t>2021-GD-07178</t>
  </si>
  <si>
    <t>2021-GD-07184</t>
  </si>
  <si>
    <t>2021-GD-07187</t>
  </si>
  <si>
    <t>2021-GD-07189</t>
  </si>
  <si>
    <t>2021-GD-07191</t>
  </si>
  <si>
    <t>2021-GD-07192</t>
  </si>
  <si>
    <t>2021-GD-07193</t>
  </si>
  <si>
    <t>2021-GD-07197</t>
  </si>
  <si>
    <t>2021-GD-07198</t>
  </si>
  <si>
    <t>2021-GD-07201</t>
  </si>
  <si>
    <t>2021-GD-07209</t>
  </si>
  <si>
    <t>2021-GD-07211</t>
  </si>
  <si>
    <t>2021-GD-07212</t>
  </si>
  <si>
    <t>2021-GD-07213</t>
  </si>
  <si>
    <t>2021-GD-07215</t>
  </si>
  <si>
    <t>2021-GD-07218</t>
  </si>
  <si>
    <t>2021-GD-07220</t>
  </si>
  <si>
    <t>2021-GD-07221</t>
  </si>
  <si>
    <t>2021-GD-07223</t>
  </si>
  <si>
    <t>2021-GD-07226</t>
  </si>
  <si>
    <t>2021-GD-07232</t>
  </si>
  <si>
    <t>2021-GD-07236</t>
  </si>
  <si>
    <t>2021-GD-07241</t>
  </si>
  <si>
    <t>2021-GD-07242</t>
  </si>
  <si>
    <t>2021-GD-07243</t>
  </si>
  <si>
    <t>2021-GD-07249</t>
  </si>
  <si>
    <t>2021-GD-07251</t>
  </si>
  <si>
    <t>2021-GD-07252</t>
  </si>
  <si>
    <t>2021-GD-07254</t>
  </si>
  <si>
    <t>2021-GD-07257</t>
  </si>
  <si>
    <t>2021-GD-07261</t>
  </si>
  <si>
    <t>2021-GD-07263</t>
  </si>
  <si>
    <t>2021-GD-07265</t>
  </si>
  <si>
    <t>2021-GD-07267</t>
  </si>
  <si>
    <t>2021-GD-07278</t>
  </si>
  <si>
    <t>2021-GD-07279</t>
  </si>
  <si>
    <t>2021-GD-07281</t>
  </si>
  <si>
    <t>2021-GD-07283</t>
  </si>
  <si>
    <t>2021-GD-07284</t>
  </si>
  <si>
    <t>2021-GD-07288</t>
  </si>
  <si>
    <t>2021-GD-07289</t>
  </si>
  <si>
    <t>2021-GD-07290</t>
  </si>
  <si>
    <t>2021-GD-07293</t>
  </si>
  <si>
    <t>2021-GD-07297</t>
  </si>
  <si>
    <t>2021-GD-07298</t>
  </si>
  <si>
    <t>2021-GD-07302</t>
  </si>
  <si>
    <t>2021-GD-07303</t>
  </si>
  <si>
    <t>2021-GD-07304</t>
  </si>
  <si>
    <t>2021-GD-07305</t>
  </si>
  <si>
    <t>2021-GD-07306</t>
  </si>
  <si>
    <t>2021-GD-07307</t>
  </si>
  <si>
    <t>2021-GD-07308</t>
  </si>
  <si>
    <t>2021-GD-07309</t>
  </si>
  <si>
    <t>2021-GD-07310</t>
  </si>
  <si>
    <t>2021-GD-07312</t>
  </si>
  <si>
    <t>2021-GD-07314</t>
  </si>
  <si>
    <t>2021-GD-07318</t>
  </si>
  <si>
    <t>2021-GD-07319</t>
  </si>
  <si>
    <t>2021-GD-07325</t>
  </si>
  <si>
    <t>2021-GD-07327</t>
  </si>
  <si>
    <t>2021-GD-07328</t>
  </si>
  <si>
    <t>2021-GD-07330</t>
  </si>
  <si>
    <t>2021-GD-07331</t>
  </si>
  <si>
    <t>2021-GD-07332</t>
  </si>
  <si>
    <t>2021-GD-07333</t>
  </si>
  <si>
    <t>2021-GD-07334</t>
  </si>
  <si>
    <t>2021-GD-07335</t>
  </si>
  <si>
    <t>2021-GD-07336</t>
  </si>
  <si>
    <t>2021-GD-07337</t>
  </si>
  <si>
    <t>2021-GD-07338</t>
  </si>
  <si>
    <t>2021-GD-07341</t>
  </si>
  <si>
    <t>2021-GD-07342</t>
  </si>
  <si>
    <t>2021-GD-07344</t>
  </si>
  <si>
    <t>2021-GD-07345</t>
  </si>
  <si>
    <t>2021-GD-07349</t>
  </si>
  <si>
    <t>2021-GD-07351</t>
  </si>
  <si>
    <t>2021-GD-07352</t>
  </si>
  <si>
    <t>2021-GD-07353</t>
  </si>
  <si>
    <t>2021-GD-07354</t>
  </si>
  <si>
    <t>2021-GD-07355</t>
  </si>
  <si>
    <t>2021-GD-07359</t>
  </si>
  <si>
    <t>2021-GD-07361</t>
  </si>
  <si>
    <t>2021-GD-07365</t>
  </si>
  <si>
    <t>2021-GD-07367</t>
  </si>
  <si>
    <t>2021-GD-07368</t>
  </si>
  <si>
    <t>2021-GD-07372</t>
  </si>
  <si>
    <t>2021-GD-07373</t>
  </si>
  <si>
    <t>2021-GD-07375</t>
  </si>
  <si>
    <t>2021-GD-07378</t>
  </si>
  <si>
    <t>2021-GD-07384</t>
  </si>
  <si>
    <t>2021-GD-07386</t>
  </si>
  <si>
    <t>2021-GD-07387</t>
  </si>
  <si>
    <t>2021-GD-07388</t>
  </si>
  <si>
    <t>2021-GD-07390</t>
  </si>
  <si>
    <t>2021-GD-07393</t>
  </si>
  <si>
    <t>2021-GD-07397</t>
  </si>
  <si>
    <t>2021-GD-07401</t>
  </si>
  <si>
    <t>2021-GD-07403</t>
  </si>
  <si>
    <t>2021-GD-07404</t>
  </si>
  <si>
    <t>2021-GD-07405</t>
  </si>
  <si>
    <t>2021-GD-07408</t>
  </si>
  <si>
    <t>2021-GD-07416</t>
  </si>
  <si>
    <t>2021-GD-07418</t>
  </si>
  <si>
    <t>2021-GD-07420</t>
  </si>
  <si>
    <t>2021-GD-07425</t>
  </si>
  <si>
    <t>2021-GD-07426</t>
  </si>
  <si>
    <t>2021-GD-07427</t>
  </si>
  <si>
    <t>2021-GD-07430</t>
  </si>
  <si>
    <t>2021-GD-07432</t>
  </si>
  <si>
    <t>2021-GD-07433</t>
  </si>
  <si>
    <t>2021-GD-07434</t>
  </si>
  <si>
    <t>2021-GD-07436</t>
  </si>
  <si>
    <t>2021-GD-07438</t>
  </si>
  <si>
    <t>2021-GD-07441</t>
  </si>
  <si>
    <t>2021-GD-07443</t>
  </si>
  <si>
    <t>2021-GD-07444</t>
  </si>
  <si>
    <t>2021-GD-07446</t>
  </si>
  <si>
    <t>2021-GD-07447</t>
  </si>
  <si>
    <t>2021-GD-07448</t>
  </si>
  <si>
    <t>2021-GD-07450</t>
  </si>
  <si>
    <t>2021-GD-07452</t>
  </si>
  <si>
    <t>2021-GD-07455</t>
  </si>
  <si>
    <t>2021-GD-07456</t>
  </si>
  <si>
    <t>2021-GD-07457</t>
  </si>
  <si>
    <t>2021-GD-07460</t>
  </si>
  <si>
    <t>2021-GD-07462</t>
  </si>
  <si>
    <t>2021-GD-07463</t>
  </si>
  <si>
    <t>2021-GD-07466</t>
  </si>
  <si>
    <t>2021-GD-07470</t>
  </si>
  <si>
    <t>2021-GD-07472</t>
  </si>
  <si>
    <t>2021-GD-07474</t>
  </si>
  <si>
    <t>2021-GD-07475</t>
  </si>
  <si>
    <t>2021-GD-07476</t>
  </si>
  <si>
    <t>2021-GD-07477</t>
  </si>
  <si>
    <t>2021-GD-07482</t>
  </si>
  <si>
    <t>2021-GD-07483</t>
  </si>
  <si>
    <t>2021-GD-07484</t>
  </si>
  <si>
    <t>2021-GD-07486</t>
  </si>
  <si>
    <t>2021-GD-07489</t>
  </si>
  <si>
    <t>2021-GD-07490</t>
  </si>
  <si>
    <t>2021-GD-07494</t>
  </si>
  <si>
    <t>2021-GD-07500</t>
  </si>
  <si>
    <t>2021-GD-07501</t>
  </si>
  <si>
    <t>2021-GD-07506</t>
  </si>
  <si>
    <t>2021-GD-07508</t>
  </si>
  <si>
    <t>2021-GD-07510</t>
  </si>
  <si>
    <t>2021-GD-07511</t>
  </si>
  <si>
    <t>2021-GD-07512</t>
  </si>
  <si>
    <t>2021-GD-07514</t>
  </si>
  <si>
    <t>2021-GD-07518</t>
  </si>
  <si>
    <t>2021-GD-07521</t>
  </si>
  <si>
    <t>2021-GD-07526</t>
  </si>
  <si>
    <t>2021-GD-07527</t>
  </si>
  <si>
    <t>2021-GD-07529</t>
  </si>
  <si>
    <t>2021-GD-07530</t>
  </si>
  <si>
    <t>2021-GD-07536</t>
  </si>
  <si>
    <t>2021-GD-07538</t>
  </si>
  <si>
    <t>2021-GD-07539</t>
  </si>
  <si>
    <t>2021-GD-07542</t>
  </si>
  <si>
    <t>2021-GD-07543</t>
  </si>
  <si>
    <t>2021-GD-07545</t>
  </si>
  <si>
    <t>2021-GD-07551</t>
  </si>
  <si>
    <t>2021-GD-07557</t>
  </si>
  <si>
    <t>2021-GD-07558</t>
  </si>
  <si>
    <t>2021-GD-07561</t>
  </si>
  <si>
    <t>2021-GD-07564</t>
  </si>
  <si>
    <t>2021-GD-07565</t>
  </si>
  <si>
    <t>2021-GD-07568</t>
  </si>
  <si>
    <t>2021-GD-07570</t>
  </si>
  <si>
    <t>2021-GD-07573</t>
  </si>
  <si>
    <t>2021-GD-07576</t>
  </si>
  <si>
    <t>2021-GD-07579</t>
  </si>
  <si>
    <t>2021-GD-07581</t>
  </si>
  <si>
    <t>2021-GD-07582</t>
  </si>
  <si>
    <t>2021-GD-07584</t>
  </si>
  <si>
    <t>2021-GD-07585</t>
  </si>
  <si>
    <t>2021-GD-07586</t>
  </si>
  <si>
    <t>2021-GD-07587</t>
  </si>
  <si>
    <t>2021-GD-07592</t>
  </si>
  <si>
    <t>2021-GD-07594</t>
  </si>
  <si>
    <t>2021-GD-07595</t>
  </si>
  <si>
    <t>2021-GD-07596</t>
  </si>
  <si>
    <t>2021-GD-07599</t>
  </si>
  <si>
    <t>2021-GD-07602</t>
  </si>
  <si>
    <t>2021-GD-07609</t>
  </si>
  <si>
    <t>2021-GD-07612</t>
  </si>
  <si>
    <t>2021-GD-07617</t>
  </si>
  <si>
    <t>2021-GD-07620</t>
  </si>
  <si>
    <t>2021-GD-07621</t>
  </si>
  <si>
    <t>2021-GD-07628</t>
  </si>
  <si>
    <t>2021-GD-07633</t>
  </si>
  <si>
    <t>2021-GD-07634</t>
  </si>
  <si>
    <t>2021-GD-07640</t>
  </si>
  <si>
    <t>2021-GD-07641</t>
  </si>
  <si>
    <t>2021-GD-07644</t>
  </si>
  <si>
    <t>2021-GD-07646</t>
  </si>
  <si>
    <t>2021-GD-07648</t>
  </si>
  <si>
    <t>2021-GD-07649</t>
  </si>
  <si>
    <t>2021-GD-07650</t>
  </si>
  <si>
    <t>2021-GD-07651</t>
  </si>
  <si>
    <t>2021-GD-07654</t>
  </si>
  <si>
    <t>2021-GD-07656</t>
  </si>
  <si>
    <t>2021-GD-07659</t>
  </si>
  <si>
    <t>2021-GD-07661</t>
  </si>
  <si>
    <t>2021-GD-07664</t>
  </si>
  <si>
    <t>2021-GD-07667</t>
  </si>
  <si>
    <t>2021-GD-07669</t>
  </si>
  <si>
    <t>2021-GD-07671</t>
  </si>
  <si>
    <t>2021-GD-07676</t>
  </si>
  <si>
    <t>2021-GD-07677</t>
  </si>
  <si>
    <t>2021-GD-07685</t>
  </si>
  <si>
    <t>2021-GD-07688</t>
  </si>
  <si>
    <t>2021-GD-07690</t>
  </si>
  <si>
    <t>2021-GD-07694</t>
  </si>
  <si>
    <t>2021-GD-07695</t>
  </si>
  <si>
    <t>2021-GD-07696</t>
  </si>
  <si>
    <t>2021-GD-07697</t>
  </si>
  <si>
    <t>2021-GD-07698</t>
  </si>
  <si>
    <t>2021-GD-07703</t>
  </si>
  <si>
    <t>2021-GD-07704</t>
  </si>
  <si>
    <t>2021-GD-07705</t>
  </si>
  <si>
    <t>2021-GD-07706</t>
  </si>
  <si>
    <t>2021-GD-07707</t>
  </si>
  <si>
    <t>2021-GD-07710</t>
  </si>
  <si>
    <t>2021-GD-07714</t>
  </si>
  <si>
    <t>2021-GD-07715</t>
  </si>
  <si>
    <t>2021-GD-07717</t>
  </si>
  <si>
    <t>2021-GD-07718</t>
  </si>
  <si>
    <t>2021-GD-07719</t>
  </si>
  <si>
    <t>2021-GD-07720</t>
  </si>
  <si>
    <t>2021-GD-07723</t>
  </si>
  <si>
    <t>2021-GD-07724</t>
  </si>
  <si>
    <t>2021-GD-07727</t>
  </si>
  <si>
    <t>2021-GD-07730</t>
  </si>
  <si>
    <t>2021-GD-07731</t>
  </si>
  <si>
    <t>2021-GD-07734</t>
  </si>
  <si>
    <t>2021-GD-07735</t>
  </si>
  <si>
    <t>2021-GD-07736</t>
  </si>
  <si>
    <t>2021-GD-07741</t>
  </si>
  <si>
    <t>2021-GD-07742</t>
  </si>
  <si>
    <t>2021-GD-07749</t>
  </si>
  <si>
    <t>2021-GD-07750</t>
  </si>
  <si>
    <t>2021-GD-07751</t>
  </si>
  <si>
    <t>2021-GD-07753</t>
  </si>
  <si>
    <t>2021-GD-07760</t>
  </si>
  <si>
    <t>2021-GD-07762</t>
  </si>
  <si>
    <t>2021-GD-07766</t>
  </si>
  <si>
    <t>2021-GD-07768</t>
  </si>
  <si>
    <t>2021-GD-07770</t>
  </si>
  <si>
    <t>2021-GD-07772</t>
  </si>
  <si>
    <t>2021-GD-07778</t>
  </si>
  <si>
    <t>2021-GD-07782</t>
  </si>
  <si>
    <t>2021-GD-07784</t>
  </si>
  <si>
    <t>2021-GD-07785</t>
  </si>
  <si>
    <t>2021-GD-07786</t>
  </si>
  <si>
    <t>2021-GD-07789</t>
  </si>
  <si>
    <t>2021-GD-07790</t>
  </si>
  <si>
    <t>2021-GD-07792</t>
  </si>
  <si>
    <t>2021-GD-07796</t>
  </si>
  <si>
    <t>2021-GD-07797</t>
  </si>
  <si>
    <t>2021-GD-07799</t>
  </si>
  <si>
    <t>2021-GD-07800</t>
  </si>
  <si>
    <t>2021-GD-07805</t>
  </si>
  <si>
    <t>2021-GD-07806</t>
  </si>
  <si>
    <t>2021-GD-07807</t>
  </si>
  <si>
    <t>2021-GD-07811</t>
  </si>
  <si>
    <t>2021-GD-07815</t>
  </si>
  <si>
    <t>2021-GD-07818</t>
  </si>
  <si>
    <t>2021-GD-07819</t>
  </si>
  <si>
    <t>2021-GD-07822</t>
  </si>
  <si>
    <t>2021-GD-07824</t>
  </si>
  <si>
    <t>2021-GD-07828</t>
  </si>
  <si>
    <t>2021-GD-07829</t>
  </si>
  <si>
    <t>2021-GD-07830</t>
  </si>
  <si>
    <t>2021-GD-07836</t>
  </si>
  <si>
    <t>2021-GD-07837</t>
  </si>
  <si>
    <t>2021-GD-07842</t>
  </si>
  <si>
    <t>2021-GD-07843</t>
  </si>
  <si>
    <t>2021-GD-07844</t>
  </si>
  <si>
    <t>2021-GD-07846</t>
  </si>
  <si>
    <t>2021-GD-07848</t>
  </si>
  <si>
    <t>2021-GD-07849</t>
  </si>
  <si>
    <t>2021-GD-07853</t>
  </si>
  <si>
    <t>2021-GD-07858</t>
  </si>
  <si>
    <t>2021-GD-07859</t>
  </si>
  <si>
    <t>2021-GD-07861</t>
  </si>
  <si>
    <t>2021-GD-07863</t>
  </si>
  <si>
    <t>2021-GD-07864</t>
  </si>
  <si>
    <t>2021-GD-07865</t>
  </si>
  <si>
    <t>2021-GD-07866</t>
  </si>
  <si>
    <t>2021-GD-07874</t>
  </si>
  <si>
    <t>2021-GD-07877</t>
  </si>
  <si>
    <t>2021-GD-07880</t>
  </si>
  <si>
    <t>2021-GD-07882</t>
  </si>
  <si>
    <t>2021-GD-07886</t>
  </si>
  <si>
    <t>2021-GD-07889</t>
  </si>
  <si>
    <t>2021-GD-07894</t>
  </si>
  <si>
    <t>2021-GD-07896</t>
  </si>
  <si>
    <t>2021-GD-07897</t>
  </si>
  <si>
    <t>2021-GD-07900</t>
  </si>
  <si>
    <t>2021-GD-07901</t>
  </si>
  <si>
    <t>2021-GD-07903</t>
  </si>
  <si>
    <t>2021-GD-07904</t>
  </si>
  <si>
    <t>2021-GD-07913</t>
  </si>
  <si>
    <t>2021-GD-07914</t>
  </si>
  <si>
    <t>2021-GD-07917</t>
  </si>
  <si>
    <t>2021-GD-07919</t>
  </si>
  <si>
    <t>2021-GD-07920</t>
  </si>
  <si>
    <t>2021-GD-07926</t>
  </si>
  <si>
    <t>2021-GD-07928</t>
  </si>
  <si>
    <t>2021-GD-07930</t>
  </si>
  <si>
    <t>2021-GD-07931</t>
  </si>
  <si>
    <t>2021-GD-07934</t>
  </si>
  <si>
    <t>2021-GD-07935</t>
  </si>
  <si>
    <t>2021-GD-07936</t>
  </si>
  <si>
    <t>2021-GD-07938</t>
  </si>
  <si>
    <t>2021-GD-07939</t>
  </si>
  <si>
    <t>2021-GD-07941</t>
  </si>
  <si>
    <t>2021-GD-07944</t>
  </si>
  <si>
    <t>2021-GD-07945</t>
  </si>
  <si>
    <t>2021-GD-07946</t>
  </si>
  <si>
    <t>2021-GD-07947</t>
  </si>
  <si>
    <t>2021-GD-07948</t>
  </si>
  <si>
    <t>2021-GD-07951</t>
  </si>
  <si>
    <t>2021-GD-07952</t>
  </si>
  <si>
    <t>2021-GD-07954</t>
  </si>
  <si>
    <t>2021-GD-07959</t>
  </si>
  <si>
    <t>2021-GD-07960</t>
  </si>
  <si>
    <t>2021-GD-07961</t>
  </si>
  <si>
    <t>2021-GD-07962</t>
  </si>
  <si>
    <t>2021-GD-07963</t>
  </si>
  <si>
    <t>2021-GD-07965</t>
  </si>
  <si>
    <t>2021-GD-07967</t>
  </si>
  <si>
    <t>2021-GD-07969</t>
  </si>
  <si>
    <t>2021-GD-07972</t>
  </si>
  <si>
    <t>2021-GD-07973</t>
  </si>
  <si>
    <t>2021-GD-07974</t>
  </si>
  <si>
    <t>2021-GD-07979</t>
  </si>
  <si>
    <t>2021-GD-07982</t>
  </si>
  <si>
    <t>2021-GD-07986</t>
  </si>
  <si>
    <t>2021-GD-07989</t>
  </si>
  <si>
    <t>2021-GD-07990</t>
  </si>
  <si>
    <t>2021-GD-07992</t>
  </si>
  <si>
    <t>2021-GD-07993</t>
  </si>
  <si>
    <t>2021-GD-07994</t>
  </si>
  <si>
    <t>2021-GD-07996</t>
  </si>
  <si>
    <t>2021-GD-07999</t>
  </si>
  <si>
    <t>2021-GD-08003</t>
  </si>
  <si>
    <t>2021-GD-08004</t>
  </si>
  <si>
    <t>2021-GD-08005</t>
  </si>
  <si>
    <t>2021-GD-08007</t>
  </si>
  <si>
    <t>2021-GD-08008</t>
  </si>
  <si>
    <t>2021-GD-08009</t>
  </si>
  <si>
    <t>2021-GD-08011</t>
  </si>
  <si>
    <t>2021-GD-08013</t>
  </si>
  <si>
    <t>2021-GD-08014</t>
  </si>
  <si>
    <t>2021-GD-08015</t>
  </si>
  <si>
    <t>2021-GD-08018</t>
  </si>
  <si>
    <t>2021-GD-08019</t>
  </si>
  <si>
    <t>2021-GD-08024</t>
  </si>
  <si>
    <t>2021-GD-08025</t>
  </si>
  <si>
    <t>2021-GD-08026</t>
  </si>
  <si>
    <t>2021-GD-08027</t>
  </si>
  <si>
    <t>2021-GD-08029</t>
  </si>
  <si>
    <t>2021-GD-08032</t>
  </si>
  <si>
    <t>2021-GD-08033</t>
  </si>
  <si>
    <t>2021-GD-08037</t>
  </si>
  <si>
    <t>2021-GD-08039</t>
  </si>
  <si>
    <t>2021-GD-08040</t>
  </si>
  <si>
    <t>2021-GD-08041</t>
  </si>
  <si>
    <t>2021-GD-08043</t>
  </si>
  <si>
    <t>2021-GD-08049</t>
  </si>
  <si>
    <t>2021-GD-08050</t>
  </si>
  <si>
    <t>2021-GD-08053</t>
  </si>
  <si>
    <t>2021-GD-08060</t>
  </si>
  <si>
    <t>2021-GD-08061</t>
  </si>
  <si>
    <t>2021-GD-08072</t>
  </si>
  <si>
    <t>2021-GD-08075</t>
  </si>
  <si>
    <t>2021-GD-08076</t>
  </si>
  <si>
    <t>2021-GD-08077</t>
  </si>
  <si>
    <t>2021-GD-08078</t>
  </si>
  <si>
    <t>2021-GD-08084</t>
  </si>
  <si>
    <t>2021-GD-08085</t>
  </si>
  <si>
    <t>2021-GD-08087</t>
  </si>
  <si>
    <t>2021-GD-08090</t>
  </si>
  <si>
    <t>2021-GD-08091</t>
  </si>
  <si>
    <t>2021-GD-08092</t>
  </si>
  <si>
    <t>2021-GD-08093</t>
  </si>
  <si>
    <t>2021-GD-08095</t>
  </si>
  <si>
    <t>2021-GD-08098</t>
  </si>
  <si>
    <t>2021-GD-08099</t>
  </si>
  <si>
    <t>2021-GD-08100</t>
  </si>
  <si>
    <t>2021-GD-08102</t>
  </si>
  <si>
    <t>2021-GD-08104</t>
  </si>
  <si>
    <t>2021-GD-08107</t>
  </si>
  <si>
    <t>2021-GD-08108</t>
  </si>
  <si>
    <t>2021-GD-08109</t>
  </si>
  <si>
    <t>2021-GD-08111</t>
  </si>
  <si>
    <t>2021-GD-08112</t>
  </si>
  <si>
    <t>2021-GD-08113</t>
  </si>
  <si>
    <t>2021-GD-08114</t>
  </si>
  <si>
    <t>2021-GD-08115</t>
  </si>
  <si>
    <t>2021-GD-08118</t>
  </si>
  <si>
    <t>2021-GD-08121</t>
  </si>
  <si>
    <t>2021-GD-08132</t>
  </si>
  <si>
    <t>2021-GD-08133</t>
  </si>
  <si>
    <t>2021-GD-08135</t>
  </si>
  <si>
    <t>2021-GD-08136</t>
  </si>
  <si>
    <t>2021-GD-08137</t>
  </si>
  <si>
    <t>2021-GD-08141</t>
  </si>
  <si>
    <t>2021-GD-08147</t>
  </si>
  <si>
    <t>2021-GD-08151</t>
  </si>
  <si>
    <t>2021-GD-08154</t>
  </si>
  <si>
    <t>2021-GD-08155</t>
  </si>
  <si>
    <t>2021-GD-08157</t>
  </si>
  <si>
    <t>2021-GD-08161</t>
  </si>
  <si>
    <t>2021-GD-08162</t>
  </si>
  <si>
    <t>2021-GD-08163</t>
  </si>
  <si>
    <t>2021-GD-08166</t>
  </si>
  <si>
    <t>2021-GD-08167</t>
  </si>
  <si>
    <t>2021-GD-08173</t>
  </si>
  <si>
    <t>2021-GD-08174</t>
  </si>
  <si>
    <t>2021-GD-08176</t>
  </si>
  <si>
    <t>2021-GD-08177</t>
  </si>
  <si>
    <t>2021-GD-08179</t>
  </si>
  <si>
    <t>2021-GD-08180</t>
  </si>
  <si>
    <t>2021-GD-08182</t>
  </si>
  <si>
    <t>2021-GD-08183</t>
  </si>
  <si>
    <t>2021-GD-08184</t>
  </si>
  <si>
    <t>2021-GD-08186</t>
  </si>
  <si>
    <t>2021-GD-08193</t>
  </si>
  <si>
    <t>2021-GD-08194</t>
  </si>
  <si>
    <t>2021-GD-08195</t>
  </si>
  <si>
    <t>2021-GD-08197</t>
  </si>
  <si>
    <t>2021-GD-08199</t>
  </si>
  <si>
    <t>2021-GD-08200</t>
  </si>
  <si>
    <t>2021-GD-08201</t>
  </si>
  <si>
    <t>2021-GD-08202</t>
  </si>
  <si>
    <t>2021-GD-08203</t>
  </si>
  <si>
    <t>2021-GD-08205</t>
  </si>
  <si>
    <t>2021-GD-08207</t>
  </si>
  <si>
    <t>2021-GD-08208</t>
  </si>
  <si>
    <t>2021-GD-08211</t>
  </si>
  <si>
    <t>2021-GD-08220</t>
  </si>
  <si>
    <t>2021-GD-08223</t>
  </si>
  <si>
    <t>2021-GD-08224</t>
  </si>
  <si>
    <t>2021-GD-08225</t>
  </si>
  <si>
    <t>2021-GD-08226</t>
  </si>
  <si>
    <t>2021-GD-08227</t>
  </si>
  <si>
    <t>2021-GD-08232</t>
  </si>
  <si>
    <t>2021-GD-08235</t>
  </si>
  <si>
    <t>2021-GD-08236</t>
  </si>
  <si>
    <t>2021-GD-08237</t>
  </si>
  <si>
    <t>2021-GD-08246</t>
  </si>
  <si>
    <t>2021-GD-08249</t>
  </si>
  <si>
    <t>2021-GD-08252</t>
  </si>
  <si>
    <t>2021-GD-08253</t>
  </si>
  <si>
    <t>2021-GD-08254</t>
  </si>
  <si>
    <t>2021-GD-08257</t>
  </si>
  <si>
    <t>2021-GD-08259</t>
  </si>
  <si>
    <t>2021-GD-08260</t>
  </si>
  <si>
    <t>2021-GD-08262</t>
  </si>
  <si>
    <t>2021-GD-08266</t>
  </si>
  <si>
    <t>2021-GD-08268</t>
  </si>
  <si>
    <t>2021-GD-08269</t>
  </si>
  <si>
    <t>2021-GD-08270</t>
  </si>
  <si>
    <t>2021-GD-08273</t>
  </si>
  <si>
    <t>2021-GD-08276</t>
  </si>
  <si>
    <t>2021-GD-08279</t>
  </si>
  <si>
    <t>2021-GD-08281</t>
  </si>
  <si>
    <t>2021-GD-08286</t>
  </si>
  <si>
    <t>2021-GD-08291</t>
  </si>
  <si>
    <t>2021-GD-08292</t>
  </si>
  <si>
    <t>2021-GD-08297</t>
  </si>
  <si>
    <t>2021-GD-08304</t>
  </si>
  <si>
    <t>2021-GD-08305</t>
  </si>
  <si>
    <t>2021-GD-08307</t>
  </si>
  <si>
    <t>2021-GD-08309</t>
  </si>
  <si>
    <t>2021-GD-08310</t>
  </si>
  <si>
    <t>2021-GD-08312</t>
  </si>
  <si>
    <t>2021-GD-08326</t>
  </si>
  <si>
    <t>2021-GD-08328</t>
  </si>
  <si>
    <t>2021-GD-08335</t>
  </si>
  <si>
    <t>2021-GD-08347</t>
  </si>
  <si>
    <t>2021-GD-08348</t>
  </si>
  <si>
    <t>2021-GD-08349</t>
  </si>
  <si>
    <t>2021-GD-08352</t>
  </si>
  <si>
    <t>2021-GD-08354</t>
  </si>
  <si>
    <t>2021-GD-08359</t>
  </si>
  <si>
    <t>2021-GD-08360</t>
  </si>
  <si>
    <t>2021-GD-08361</t>
  </si>
  <si>
    <t>2021-GD-08362</t>
  </si>
  <si>
    <t>2021-GD-08364</t>
  </si>
  <si>
    <t>2021-GD-08366</t>
  </si>
  <si>
    <t>2021-GD-08367</t>
  </si>
  <si>
    <t>2021-GD-08374</t>
  </si>
  <si>
    <t>2021-GD-08378</t>
  </si>
  <si>
    <t>2021-GD-08383</t>
  </si>
  <si>
    <t>2021-GD-08387</t>
  </si>
  <si>
    <t>2021-GD-08390</t>
  </si>
  <si>
    <t>2021-GD-08399</t>
  </si>
  <si>
    <t>2021-GD-08400</t>
  </si>
  <si>
    <t>2021-GD-08403</t>
  </si>
  <si>
    <t>2021-GD-08404</t>
  </si>
  <si>
    <t>2021-GD-08410</t>
  </si>
  <si>
    <t>2021-GD-08412</t>
  </si>
  <si>
    <t>2021-GD-08415</t>
  </si>
  <si>
    <t>2021-GD-08422</t>
  </si>
  <si>
    <t>2021-GD-08425</t>
  </si>
  <si>
    <t>2021-GD-08426</t>
  </si>
  <si>
    <t>2021-GD-08430</t>
  </si>
  <si>
    <t>2021-GD-08434</t>
  </si>
  <si>
    <t>2021-GD-08436</t>
  </si>
  <si>
    <t>2021-GD-08442</t>
  </si>
  <si>
    <t>2021-GD-08443</t>
  </si>
  <si>
    <t>2021-GD-08444</t>
  </si>
  <si>
    <t>2021-GD-08449</t>
  </si>
  <si>
    <t>2021-GD-08450</t>
  </si>
  <si>
    <t>2021-GD-08454</t>
  </si>
  <si>
    <t>2021-GD-08457</t>
  </si>
  <si>
    <t>2021-GD-08458</t>
  </si>
  <si>
    <t>2021-GD-08462</t>
  </si>
  <si>
    <t>2021-GD-08465</t>
  </si>
  <si>
    <t>2021-GD-08470</t>
  </si>
  <si>
    <t>2021-GD-08471</t>
  </si>
  <si>
    <t>2021-GD-08473</t>
  </si>
  <si>
    <t>2021-GD-08476</t>
  </si>
  <si>
    <t>2021-GD-08478</t>
  </si>
  <si>
    <t>2021-GD-08479</t>
  </si>
  <si>
    <t>2021-GD-08481</t>
  </si>
  <si>
    <t>2021-GD-08483</t>
  </si>
  <si>
    <t>2021-GD-08486</t>
  </si>
  <si>
    <t>2021-GD-08494</t>
  </si>
  <si>
    <t>2021-GD-08497</t>
  </si>
  <si>
    <t>2021-GD-08498</t>
  </si>
  <si>
    <t>2021-GD-08500</t>
  </si>
  <si>
    <t>2021-GD-08504</t>
  </si>
  <si>
    <t>2021-GD-08507</t>
  </si>
  <si>
    <t>2021-GD-08509</t>
  </si>
  <si>
    <t>2021-GD-08518</t>
  </si>
  <si>
    <t>2021-GD-08519</t>
  </si>
  <si>
    <t>2021-GD-08526</t>
  </si>
  <si>
    <t>2021-GD-08527</t>
  </si>
  <si>
    <t>2021-GD-08528</t>
  </si>
  <si>
    <t>2021-GD-08530</t>
  </si>
  <si>
    <t>2021-GD-08536</t>
  </si>
  <si>
    <t>2021-GD-08537</t>
  </si>
  <si>
    <t>2021-GD-08538</t>
  </si>
  <si>
    <t>2021-GD-08539</t>
  </si>
  <si>
    <t>2021-GD-08540</t>
  </si>
  <si>
    <t>2021-GD-08541</t>
  </si>
  <si>
    <t>2021-GD-08544</t>
  </si>
  <si>
    <t>2021-GD-08545</t>
  </si>
  <si>
    <t>2021-GD-08550</t>
  </si>
  <si>
    <t>2021-GD-08551</t>
  </si>
  <si>
    <t>2021-GD-08552</t>
  </si>
  <si>
    <t>2021-GD-08556</t>
  </si>
  <si>
    <t>2021-GD-08576</t>
  </si>
  <si>
    <t>2021-GD-08578</t>
  </si>
  <si>
    <t>2021-GD-08595</t>
  </si>
  <si>
    <t>2021-GD-08599</t>
  </si>
  <si>
    <t>2021-GD-08604</t>
  </si>
  <si>
    <t>2021-GD-08606</t>
  </si>
  <si>
    <t>2021-GD-08614</t>
  </si>
  <si>
    <t>2021-GD-08616</t>
  </si>
  <si>
    <t>2021-GD-08617</t>
  </si>
  <si>
    <t>2021-GD-08619</t>
  </si>
  <si>
    <t>2021-GD-08620</t>
  </si>
  <si>
    <t>2021-GD-08622</t>
  </si>
  <si>
    <t>2021-GD-08623</t>
  </si>
  <si>
    <t>2021-GD-08624</t>
  </si>
  <si>
    <t>2021-GD-08628</t>
  </si>
  <si>
    <t>2021-GD-08629</t>
  </si>
  <si>
    <t>2021-GD-08630</t>
  </si>
  <si>
    <t>2021-GD-08632</t>
  </si>
  <si>
    <t>2021-GD-08640</t>
  </si>
  <si>
    <t>2021-GD-08642</t>
  </si>
  <si>
    <t>2021-GD-08664</t>
  </si>
  <si>
    <t>2021-GD-08671</t>
  </si>
  <si>
    <t>2021-GD-08676</t>
  </si>
  <si>
    <t>2021-GD-08678</t>
  </si>
  <si>
    <t>2021-GD-08681</t>
  </si>
  <si>
    <t>2021-GD-08685</t>
  </si>
  <si>
    <t>2021-GD-08692</t>
  </si>
  <si>
    <t>2021-GD-08695</t>
  </si>
  <si>
    <t>2021-GD-08696</t>
  </si>
  <si>
    <t>2021-GD-08701</t>
  </si>
  <si>
    <t>2021-GD-08705</t>
  </si>
  <si>
    <t>2021-GD-08718</t>
  </si>
  <si>
    <t>2021-GD-08719</t>
  </si>
  <si>
    <t>2021-GD-08736</t>
  </si>
  <si>
    <t>2021-GD-08740</t>
  </si>
  <si>
    <t>2021-GD-08747</t>
  </si>
  <si>
    <t>2021-GD-08751</t>
  </si>
  <si>
    <t>2021-GD-08780</t>
  </si>
  <si>
    <t>2021-GD-08782</t>
  </si>
  <si>
    <t>2021-GD-08819</t>
  </si>
  <si>
    <t>2021-GD-08821</t>
  </si>
  <si>
    <t>2021-GD-08839</t>
  </si>
  <si>
    <t>2021-GD-08869</t>
  </si>
  <si>
    <t>2021-GD-08884</t>
  </si>
  <si>
    <t>2021-GD-08886</t>
  </si>
  <si>
    <t>2021-GD-08887</t>
  </si>
  <si>
    <t>2021-GD-08889</t>
  </si>
  <si>
    <t>2021-GD-08891</t>
  </si>
  <si>
    <t>2021-GD-08947</t>
  </si>
  <si>
    <t>2021-GD-08998</t>
  </si>
  <si>
    <t>2021-GD-09000</t>
  </si>
  <si>
    <t>2021-GD-09018</t>
  </si>
  <si>
    <t>2021-GD-09047</t>
  </si>
  <si>
    <t>2021-GD-09052</t>
  </si>
  <si>
    <t>2021-GD-09056</t>
  </si>
  <si>
    <t>2021-GD-09158</t>
  </si>
  <si>
    <t>2021-GD-09169</t>
  </si>
  <si>
    <t>2021-GD-09179</t>
  </si>
  <si>
    <t>2021-GD-09207</t>
  </si>
  <si>
    <t>2021-GD-09213</t>
  </si>
  <si>
    <t>2021-GD-09255</t>
  </si>
  <si>
    <t>2021-GD-10176</t>
  </si>
  <si>
    <t>2021-GD-10184</t>
  </si>
  <si>
    <t>2021-GD-11244</t>
  </si>
  <si>
    <t>2021-GD-11591</t>
  </si>
  <si>
    <t>2021-GD-812021</t>
  </si>
  <si>
    <t>20GD03663</t>
  </si>
  <si>
    <t>20GD09482</t>
  </si>
  <si>
    <t>21GD01572</t>
  </si>
  <si>
    <t>21GD01705</t>
  </si>
  <si>
    <t>GD-PEDRO CORDOVA</t>
  </si>
  <si>
    <t>2019-GD-03149</t>
  </si>
  <si>
    <t>2020-GD-01890</t>
  </si>
  <si>
    <t>2020-GD-03471</t>
  </si>
  <si>
    <t>2020-GD-03608</t>
  </si>
  <si>
    <t>2020-GD-04439</t>
  </si>
  <si>
    <t>2020-GD-04517</t>
  </si>
  <si>
    <t>2020-GD-04751</t>
  </si>
  <si>
    <t>2020-GD-04769</t>
  </si>
  <si>
    <t>2020-GD-04884</t>
  </si>
  <si>
    <t>2020-GD-05431</t>
  </si>
  <si>
    <t>2020-GD-05556</t>
  </si>
  <si>
    <t>2020-GD-05754</t>
  </si>
  <si>
    <t>2020-GD-05757</t>
  </si>
  <si>
    <t>2020-GD-05767</t>
  </si>
  <si>
    <t>2020-GD-05772</t>
  </si>
  <si>
    <t>2020-GD-05831</t>
  </si>
  <si>
    <t>2020-GD-06303</t>
  </si>
  <si>
    <t>2020-GD-06346</t>
  </si>
  <si>
    <t>2020-GD-06369</t>
  </si>
  <si>
    <t>2020-GD-06508</t>
  </si>
  <si>
    <t>2020-GD-06509</t>
  </si>
  <si>
    <t>2020-GD-06657</t>
  </si>
  <si>
    <t>2020-GD-07054</t>
  </si>
  <si>
    <t>2020-GD-07135</t>
  </si>
  <si>
    <t>2020-GD-07215</t>
  </si>
  <si>
    <t>2020-GD-07294</t>
  </si>
  <si>
    <t>2020-GD-07604</t>
  </si>
  <si>
    <t>2020-GD-07632</t>
  </si>
  <si>
    <t>2020-GD-07653</t>
  </si>
  <si>
    <t>2020-GD-07727</t>
  </si>
  <si>
    <t>2020-GD-07839</t>
  </si>
  <si>
    <t>2020-GD-07910</t>
  </si>
  <si>
    <t>2020-GD-07911</t>
  </si>
  <si>
    <t>2020-GD-07970</t>
  </si>
  <si>
    <t>2020-GD-08025</t>
  </si>
  <si>
    <t>2020-GD-08578</t>
  </si>
  <si>
    <t>2020-GD-08803</t>
  </si>
  <si>
    <t>2020-GD-08845</t>
  </si>
  <si>
    <t>2020-GD-08864</t>
  </si>
  <si>
    <t>2020-GD-08981</t>
  </si>
  <si>
    <t>2020-GD-09055</t>
  </si>
  <si>
    <t>2021-GD-00067</t>
  </si>
  <si>
    <t>2021-GD-00072</t>
  </si>
  <si>
    <t>2021-GD-00167</t>
  </si>
  <si>
    <t>2021-GD-00183</t>
  </si>
  <si>
    <t>2021-GD-00184</t>
  </si>
  <si>
    <t>2021-GD-00289</t>
  </si>
  <si>
    <t>2021-GD-00385</t>
  </si>
  <si>
    <t>2021-GD-00419</t>
  </si>
  <si>
    <t>2021-GD-00423</t>
  </si>
  <si>
    <t>2021-GD-00539</t>
  </si>
  <si>
    <t>2021-GD-00582</t>
  </si>
  <si>
    <t>2021-GD-00639</t>
  </si>
  <si>
    <t>2021-GD-00716</t>
  </si>
  <si>
    <t>2021-GD-00727</t>
  </si>
  <si>
    <t>2021-GD-00732</t>
  </si>
  <si>
    <t>2021-GD-00816</t>
  </si>
  <si>
    <t>2021-GD-00843</t>
  </si>
  <si>
    <t>2021-GD-00863</t>
  </si>
  <si>
    <t>2021-GD-00886</t>
  </si>
  <si>
    <t>2021-GD-00897</t>
  </si>
  <si>
    <t>2021-GD-00898</t>
  </si>
  <si>
    <t>2021-GD-01005</t>
  </si>
  <si>
    <t>2021-GD-01081</t>
  </si>
  <si>
    <t>2021-GD-01095</t>
  </si>
  <si>
    <t>2021-GD-01102</t>
  </si>
  <si>
    <t>2021-GD-01159</t>
  </si>
  <si>
    <t>2021-GD-01219</t>
  </si>
  <si>
    <t>2021-GD-01251</t>
  </si>
  <si>
    <t>2021-GD-01301</t>
  </si>
  <si>
    <t>2021-GD-01449</t>
  </si>
  <si>
    <t>2021-GD-01461</t>
  </si>
  <si>
    <t>2021-GD-01525</t>
  </si>
  <si>
    <t>2021-GD-01561</t>
  </si>
  <si>
    <t>2021-GD-01633</t>
  </si>
  <si>
    <t>2021-GD-01680</t>
  </si>
  <si>
    <t>2021-GD-01694</t>
  </si>
  <si>
    <t>2021-GD-01710</t>
  </si>
  <si>
    <t>2021-GD-01719</t>
  </si>
  <si>
    <t>2021-GD-01726</t>
  </si>
  <si>
    <t>2021-GD-01754</t>
  </si>
  <si>
    <t>2021-GD-01758</t>
  </si>
  <si>
    <t>2021-GD-01788</t>
  </si>
  <si>
    <t>2021-GD-01870</t>
  </si>
  <si>
    <t>2021-GD-01993</t>
  </si>
  <si>
    <t>2021-GD-02152</t>
  </si>
  <si>
    <t>2021-GD-02216</t>
  </si>
  <si>
    <t>2021-GD-02259</t>
  </si>
  <si>
    <t>2021-GD-02265</t>
  </si>
  <si>
    <t>2021-GD-02282</t>
  </si>
  <si>
    <t>2021-GD-02299</t>
  </si>
  <si>
    <t>2021-GD-02387</t>
  </si>
  <si>
    <t>2021-GD-02416</t>
  </si>
  <si>
    <t>2021-GD-02490</t>
  </si>
  <si>
    <t>2021-GD-02499</t>
  </si>
  <si>
    <t>2021-GD-02591</t>
  </si>
  <si>
    <t>2021-GD-02600</t>
  </si>
  <si>
    <t>2021-GD-02636</t>
  </si>
  <si>
    <t>2021-GD-02656</t>
  </si>
  <si>
    <t>2021-GD-02702</t>
  </si>
  <si>
    <t>2021-GD-02720</t>
  </si>
  <si>
    <t>2021-GD-02722</t>
  </si>
  <si>
    <t>2021-GD-02729</t>
  </si>
  <si>
    <t>2021-GD-02783</t>
  </si>
  <si>
    <t>2021-GD-02821</t>
  </si>
  <si>
    <t>2021-GD-02873</t>
  </si>
  <si>
    <t>2021-GD-02894</t>
  </si>
  <si>
    <t>2021-GD-02945</t>
  </si>
  <si>
    <t>2021-GD-03021</t>
  </si>
  <si>
    <t>2021-GD-03027</t>
  </si>
  <si>
    <t>2021-GD-03067</t>
  </si>
  <si>
    <t>2021-GD-03086</t>
  </si>
  <si>
    <t>2021-GD-03113</t>
  </si>
  <si>
    <t>2021-GD-03134</t>
  </si>
  <si>
    <t>2021-GD-03139</t>
  </si>
  <si>
    <t>2021-GD-03165</t>
  </si>
  <si>
    <t>2021-GD-03239</t>
  </si>
  <si>
    <t>2021-GD-03379</t>
  </si>
  <si>
    <t>2021-GD-03380</t>
  </si>
  <si>
    <t>2021-GD-03423</t>
  </si>
  <si>
    <t>2021-GD-03457</t>
  </si>
  <si>
    <t>2021-GD-03493</t>
  </si>
  <si>
    <t>2021-GD-03607</t>
  </si>
  <si>
    <t>2021-GD-03620</t>
  </si>
  <si>
    <t>2021-GD-03667</t>
  </si>
  <si>
    <t>2021-GD-03704</t>
  </si>
  <si>
    <t>2021-GD-03722</t>
  </si>
  <si>
    <t>2021-GD-03730</t>
  </si>
  <si>
    <t>2021-GD-03731</t>
  </si>
  <si>
    <t>2021-GD-03747</t>
  </si>
  <si>
    <t>2021-GD-03752</t>
  </si>
  <si>
    <t>2021-GD-03753</t>
  </si>
  <si>
    <t>2021-GD-03766</t>
  </si>
  <si>
    <t>2021-GD-03794</t>
  </si>
  <si>
    <t>2021-GD-03828</t>
  </si>
  <si>
    <t>2021-GD-03831</t>
  </si>
  <si>
    <t>2021-GD-03844</t>
  </si>
  <si>
    <t>2021-GD-03866</t>
  </si>
  <si>
    <t>2021-GD-03892</t>
  </si>
  <si>
    <t>2021-GD-03987</t>
  </si>
  <si>
    <t>2021-GD-04044</t>
  </si>
  <si>
    <t>2021-GD-04052</t>
  </si>
  <si>
    <t>2021-GD-04056</t>
  </si>
  <si>
    <t>2021-GD-04091</t>
  </si>
  <si>
    <t>2021-GD-04104</t>
  </si>
  <si>
    <t>2021-GD-04108</t>
  </si>
  <si>
    <t>2021-GD-04160</t>
  </si>
  <si>
    <t>2021-GD-04197</t>
  </si>
  <si>
    <t>2021-GD-04224</t>
  </si>
  <si>
    <t>2021-GD-04251</t>
  </si>
  <si>
    <t>2021-GD-04258</t>
  </si>
  <si>
    <t>2021-GD-04266</t>
  </si>
  <si>
    <t>2021-GD-04284</t>
  </si>
  <si>
    <t>2021-GD-04342</t>
  </si>
  <si>
    <t>2021-GD-04358</t>
  </si>
  <si>
    <t>2021-GD-04367</t>
  </si>
  <si>
    <t>2021-GD-04441</t>
  </si>
  <si>
    <t>2021-GD-04449</t>
  </si>
  <si>
    <t>2021-GD-04451</t>
  </si>
  <si>
    <t>2021-GD-04456</t>
  </si>
  <si>
    <t>2021-GD-04583</t>
  </si>
  <si>
    <t>2021-GD-04587</t>
  </si>
  <si>
    <t>2021-GD-04600</t>
  </si>
  <si>
    <t>2021-GD-04641</t>
  </si>
  <si>
    <t>2021-GD-04645</t>
  </si>
  <si>
    <t>2021-GD-04656</t>
  </si>
  <si>
    <t>2021-GD-04659</t>
  </si>
  <si>
    <t>2021-GD-04712</t>
  </si>
  <si>
    <t>2021-GD-04769</t>
  </si>
  <si>
    <t>2021-GD-04770</t>
  </si>
  <si>
    <t>2021-GD-04773</t>
  </si>
  <si>
    <t>2021-GD-04845</t>
  </si>
  <si>
    <t>2021-GD-04860</t>
  </si>
  <si>
    <t>2021-GD-04866</t>
  </si>
  <si>
    <t>2021-GD-04876</t>
  </si>
  <si>
    <t>2021-GD-04899</t>
  </si>
  <si>
    <t>2021-GD-04901</t>
  </si>
  <si>
    <t>2021-GD-04902</t>
  </si>
  <si>
    <t>2021-GD-04923</t>
  </si>
  <si>
    <t>2021-GD-04930</t>
  </si>
  <si>
    <t>2021-GD-04936</t>
  </si>
  <si>
    <t>2021-GD-04942</t>
  </si>
  <si>
    <t>2021-GD-04943</t>
  </si>
  <si>
    <t>2021-GD-04963</t>
  </si>
  <si>
    <t>2021-GD-04969</t>
  </si>
  <si>
    <t>2021-GD-05004</t>
  </si>
  <si>
    <t>2021-GD-05006</t>
  </si>
  <si>
    <t>2021-GD-05011</t>
  </si>
  <si>
    <t>2021-GD-05015</t>
  </si>
  <si>
    <t>2021-GD-05018</t>
  </si>
  <si>
    <t>2021-GD-05019</t>
  </si>
  <si>
    <t>2021-GD-05029</t>
  </si>
  <si>
    <t>2021-GD-05031</t>
  </si>
  <si>
    <t>2021-GD-05032</t>
  </si>
  <si>
    <t>2021-GD-05038</t>
  </si>
  <si>
    <t>2021-GD-05039</t>
  </si>
  <si>
    <t>2021-GD-05043</t>
  </si>
  <si>
    <t>2021-GD-05055</t>
  </si>
  <si>
    <t>2021-GD-05093</t>
  </si>
  <si>
    <t>2021-GD-05104</t>
  </si>
  <si>
    <t>2021-GD-05125</t>
  </si>
  <si>
    <t>2021-GD-05160</t>
  </si>
  <si>
    <t>2021-GD-05214</t>
  </si>
  <si>
    <t>2021-GD-05227</t>
  </si>
  <si>
    <t>2021-GD-05248</t>
  </si>
  <si>
    <t>2021-GD-05268</t>
  </si>
  <si>
    <t>2021-GD-05277</t>
  </si>
  <si>
    <t>2021-GD-05370</t>
  </si>
  <si>
    <t>2021-GD-05401</t>
  </si>
  <si>
    <t>2021-GD-05403</t>
  </si>
  <si>
    <t>2021-GD-05408</t>
  </si>
  <si>
    <t>2021-GD-05411</t>
  </si>
  <si>
    <t>2021-GD-05481</t>
  </si>
  <si>
    <t>2021-GD-05494</t>
  </si>
  <si>
    <t>2021-GD-05497</t>
  </si>
  <si>
    <t>2021-GD-05501</t>
  </si>
  <si>
    <t>2021-GD-05504</t>
  </si>
  <si>
    <t>2021-GD-05526</t>
  </si>
  <si>
    <t>2021-GD-05535</t>
  </si>
  <si>
    <t>2021-GD-05556</t>
  </si>
  <si>
    <t>2021-GD-05573</t>
  </si>
  <si>
    <t>2021-GD-05623</t>
  </si>
  <si>
    <t>2021-GD-05636</t>
  </si>
  <si>
    <t>2021-GD-05655</t>
  </si>
  <si>
    <t>2021-GD-05675</t>
  </si>
  <si>
    <t>2021-GD-05688</t>
  </si>
  <si>
    <t>2021-GD-05717</t>
  </si>
  <si>
    <t>2021-GD-05738</t>
  </si>
  <si>
    <t>2021-GD-05747</t>
  </si>
  <si>
    <t>2021-GD-05750</t>
  </si>
  <si>
    <t>2021-GD-05782</t>
  </si>
  <si>
    <t>2021-GD-05783</t>
  </si>
  <si>
    <t>2021-GD-05786</t>
  </si>
  <si>
    <t>2021-GD-05800</t>
  </si>
  <si>
    <t>2021-GD-05813</t>
  </si>
  <si>
    <t>2021-GD-05851</t>
  </si>
  <si>
    <t>2021-GD-05861</t>
  </si>
  <si>
    <t>2021-GD-05865</t>
  </si>
  <si>
    <t>2021-GD-05880</t>
  </si>
  <si>
    <t>2021-GD-05898</t>
  </si>
  <si>
    <t>2021-GD-05906</t>
  </si>
  <si>
    <t>2021-GD-05909</t>
  </si>
  <si>
    <t>2021-GD-05921</t>
  </si>
  <si>
    <t>2021-GD-05942</t>
  </si>
  <si>
    <t>2021-GD-05956</t>
  </si>
  <si>
    <t>2021-GD-06001</t>
  </si>
  <si>
    <t>2021-GD-06037</t>
  </si>
  <si>
    <t>2021-GD-06075</t>
  </si>
  <si>
    <t>2021-GD-06082</t>
  </si>
  <si>
    <t>2021-GD-06116</t>
  </si>
  <si>
    <t>2021-GD-06130</t>
  </si>
  <si>
    <t>2021-GD-06143</t>
  </si>
  <si>
    <t>2021-GD-06172</t>
  </si>
  <si>
    <t>2021-GD-06173</t>
  </si>
  <si>
    <t>2021-GD-06182</t>
  </si>
  <si>
    <t>2021-GD-06191</t>
  </si>
  <si>
    <t>2021-GD-06198</t>
  </si>
  <si>
    <t>2021-GD-06209</t>
  </si>
  <si>
    <t>2021-GD-06211</t>
  </si>
  <si>
    <t>2021-GD-06227</t>
  </si>
  <si>
    <t>2021-GD-06233</t>
  </si>
  <si>
    <t>2021-GD-06242</t>
  </si>
  <si>
    <t>2021-GD-06261</t>
  </si>
  <si>
    <t>2021-GD-06271</t>
  </si>
  <si>
    <t>2021-GD-06283</t>
  </si>
  <si>
    <t>2021-GD-06289</t>
  </si>
  <si>
    <t>2021-GD-06292</t>
  </si>
  <si>
    <t>2021-GD-06296</t>
  </si>
  <si>
    <t>2021-GD-06299</t>
  </si>
  <si>
    <t>2021-GD-06304</t>
  </si>
  <si>
    <t>2021-GD-06307</t>
  </si>
  <si>
    <t>2021-GD-06327</t>
  </si>
  <si>
    <t>2021-GD-06329</t>
  </si>
  <si>
    <t>2021-GD-06359</t>
  </si>
  <si>
    <t>2021-GD-06361</t>
  </si>
  <si>
    <t>2021-GD-06366</t>
  </si>
  <si>
    <t>2021-GD-06379</t>
  </si>
  <si>
    <t>2021-GD-06388</t>
  </si>
  <si>
    <t>2021-GD-06391</t>
  </si>
  <si>
    <t>2021-GD-06414</t>
  </si>
  <si>
    <t>2021-GD-06420</t>
  </si>
  <si>
    <t>2021-GD-06423</t>
  </si>
  <si>
    <t>2021-GD-06442</t>
  </si>
  <si>
    <t>2021-GD-06453</t>
  </si>
  <si>
    <t>2021-GD-06456</t>
  </si>
  <si>
    <t>2021-GD-06530</t>
  </si>
  <si>
    <t>2021-GD-06535</t>
  </si>
  <si>
    <t>2021-GD-06536</t>
  </si>
  <si>
    <t>2021-GD-06537</t>
  </si>
  <si>
    <t>2021-GD-06540</t>
  </si>
  <si>
    <t>2021-GD-06542</t>
  </si>
  <si>
    <t>2021-GD-06548</t>
  </si>
  <si>
    <t>2021-GD-06566</t>
  </si>
  <si>
    <t>2021-GD-06567</t>
  </si>
  <si>
    <t>2021-GD-06576</t>
  </si>
  <si>
    <t>2021-GD-06579</t>
  </si>
  <si>
    <t>2021-GD-06591</t>
  </si>
  <si>
    <t>2021-GD-06599</t>
  </si>
  <si>
    <t>2021-GD-06604</t>
  </si>
  <si>
    <t>2021-GD-06605</t>
  </si>
  <si>
    <t>2021-GD-06610</t>
  </si>
  <si>
    <t>2021-GD-06611</t>
  </si>
  <si>
    <t>2021-GD-06625</t>
  </si>
  <si>
    <t>2021-GD-06628</t>
  </si>
  <si>
    <t>2021-GD-06635</t>
  </si>
  <si>
    <t>2021-GD-06643</t>
  </si>
  <si>
    <t>2021-GD-06647</t>
  </si>
  <si>
    <t>2021-GD-06648</t>
  </si>
  <si>
    <t>2021-GD-06651</t>
  </si>
  <si>
    <t>2021-GD-06652</t>
  </si>
  <si>
    <t>2021-GD-06657</t>
  </si>
  <si>
    <t>2021-GD-06662</t>
  </si>
  <si>
    <t>2021-GD-06664</t>
  </si>
  <si>
    <t>2021-GD-06678</t>
  </si>
  <si>
    <t>2021-GD-06682</t>
  </si>
  <si>
    <t>2021-GD-06693</t>
  </si>
  <si>
    <t>2021-GD-06695</t>
  </si>
  <si>
    <t>2021-GD-06720</t>
  </si>
  <si>
    <t>2021-GD-06748</t>
  </si>
  <si>
    <t>2021-GD-06750</t>
  </si>
  <si>
    <t>2021-GD-06767</t>
  </si>
  <si>
    <t>2021-GD-06779</t>
  </si>
  <si>
    <t>2021-GD-06794</t>
  </si>
  <si>
    <t>2021-GD-06798</t>
  </si>
  <si>
    <t>2021-GD-06803</t>
  </si>
  <si>
    <t>2021-GD-06812</t>
  </si>
  <si>
    <t>2021-GD-06819</t>
  </si>
  <si>
    <t>2021-GD-06823</t>
  </si>
  <si>
    <t>2021-GD-06830</t>
  </si>
  <si>
    <t>2021-GD-06833</t>
  </si>
  <si>
    <t>2021-GD-06837</t>
  </si>
  <si>
    <t>2021-GD-06844</t>
  </si>
  <si>
    <t>2021-GD-06860</t>
  </si>
  <si>
    <t>2021-GD-06864</t>
  </si>
  <si>
    <t>2021-GD-06876</t>
  </si>
  <si>
    <t>2021-GD-06882</t>
  </si>
  <si>
    <t>2021-GD-06883</t>
  </si>
  <si>
    <t>2021-GD-06901</t>
  </si>
  <si>
    <t>2021-GD-06907</t>
  </si>
  <si>
    <t>2021-GD-06909</t>
  </si>
  <si>
    <t>2021-GD-06922</t>
  </si>
  <si>
    <t>2021-GD-06926</t>
  </si>
  <si>
    <t>2021-GD-06931</t>
  </si>
  <si>
    <t>2021-GD-06933</t>
  </si>
  <si>
    <t>2021-GD-06934</t>
  </si>
  <si>
    <t>2021-GD-06939</t>
  </si>
  <si>
    <t>2021-GD-06942</t>
  </si>
  <si>
    <t>2021-GD-06948</t>
  </si>
  <si>
    <t>2021-GD-06956</t>
  </si>
  <si>
    <t>2021-GD-06959</t>
  </si>
  <si>
    <t>2021-GD-06960</t>
  </si>
  <si>
    <t>2021-GD-06963</t>
  </si>
  <si>
    <t>2021-GD-06965</t>
  </si>
  <si>
    <t>2021-GD-06975</t>
  </si>
  <si>
    <t>2021-GD-06976</t>
  </si>
  <si>
    <t>2021-GD-06977</t>
  </si>
  <si>
    <t>2021-GD-06982</t>
  </si>
  <si>
    <t>2021-GD-06983</t>
  </si>
  <si>
    <t>2021-GD-06984</t>
  </si>
  <si>
    <t>2021-GD-06986</t>
  </si>
  <si>
    <t>2021-GD-06988</t>
  </si>
  <si>
    <t>2021-GD-06989</t>
  </si>
  <si>
    <t>2021-GD-07001</t>
  </si>
  <si>
    <t>2021-GD-07009</t>
  </si>
  <si>
    <t>2021-GD-07011</t>
  </si>
  <si>
    <t>2021-GD-07013</t>
  </si>
  <si>
    <t>2021-GD-07015</t>
  </si>
  <si>
    <t>2021-GD-07022</t>
  </si>
  <si>
    <t>2021-GD-07024</t>
  </si>
  <si>
    <t>2021-GD-07029</t>
  </si>
  <si>
    <t>2021-GD-07030</t>
  </si>
  <si>
    <t>2021-GD-07036</t>
  </si>
  <si>
    <t>2021-GD-07044</t>
  </si>
  <si>
    <t>2021-GD-07049</t>
  </si>
  <si>
    <t>2021-GD-07055</t>
  </si>
  <si>
    <t>2021-GD-07057</t>
  </si>
  <si>
    <t>2021-GD-07059</t>
  </si>
  <si>
    <t>2021-GD-07064</t>
  </si>
  <si>
    <t>2021-GD-07066</t>
  </si>
  <si>
    <t>2021-GD-07070</t>
  </si>
  <si>
    <t>2021-GD-07071</t>
  </si>
  <si>
    <t>2021-GD-07072</t>
  </si>
  <si>
    <t>2021-GD-07073</t>
  </si>
  <si>
    <t>2021-GD-07077</t>
  </si>
  <si>
    <t>2021-GD-07083</t>
  </si>
  <si>
    <t>2021-GD-07084</t>
  </si>
  <si>
    <t>2021-GD-07086</t>
  </si>
  <si>
    <t>2021-GD-07088</t>
  </si>
  <si>
    <t>2021-GD-07090</t>
  </si>
  <si>
    <t>2021-GD-07092</t>
  </si>
  <si>
    <t>2021-GD-07094</t>
  </si>
  <si>
    <t>2021-GD-07096</t>
  </si>
  <si>
    <t>2021-GD-07100</t>
  </si>
  <si>
    <t>2021-GD-07103</t>
  </si>
  <si>
    <t>2021-GD-07104</t>
  </si>
  <si>
    <t>2021-GD-07112</t>
  </si>
  <si>
    <t>2021-GD-07113</t>
  </si>
  <si>
    <t>2021-GD-07116</t>
  </si>
  <si>
    <t>2021-GD-07118</t>
  </si>
  <si>
    <t>2021-GD-07122</t>
  </si>
  <si>
    <t>2021-GD-07129</t>
  </si>
  <si>
    <t>2021-GD-07133</t>
  </si>
  <si>
    <t>2021-GD-07142</t>
  </si>
  <si>
    <t>2021-GD-07143</t>
  </si>
  <si>
    <t>2021-GD-07147</t>
  </si>
  <si>
    <t>2021-GD-07155</t>
  </si>
  <si>
    <t>2021-GD-07162</t>
  </si>
  <si>
    <t>2021-GD-07168</t>
  </si>
  <si>
    <t>2021-GD-07169</t>
  </si>
  <si>
    <t>2021-GD-07179</t>
  </si>
  <si>
    <t>2021-GD-07185</t>
  </si>
  <si>
    <t>2021-GD-07186</t>
  </si>
  <si>
    <t>2021-GD-07188</t>
  </si>
  <si>
    <t>2021-GD-07190</t>
  </si>
  <si>
    <t>2021-GD-07195</t>
  </si>
  <si>
    <t>2021-GD-07200</t>
  </si>
  <si>
    <t>2021-GD-07208</t>
  </si>
  <si>
    <t>2021-GD-07217</t>
  </si>
  <si>
    <t>2021-GD-07219</t>
  </si>
  <si>
    <t>2021-GD-07224</t>
  </si>
  <si>
    <t>2021-GD-07225</t>
  </si>
  <si>
    <t>2021-GD-07228</t>
  </si>
  <si>
    <t>2021-GD-07230</t>
  </si>
  <si>
    <t>2021-GD-07231</t>
  </si>
  <si>
    <t>2021-GD-07235</t>
  </si>
  <si>
    <t>2021-GD-07238</t>
  </si>
  <si>
    <t>2021-GD-07239</t>
  </si>
  <si>
    <t>2021-GD-07245</t>
  </si>
  <si>
    <t>2021-GD-07246</t>
  </si>
  <si>
    <t>2021-GD-07247</t>
  </si>
  <si>
    <t>2021-GD-07248</t>
  </si>
  <si>
    <t>2021-GD-07250</t>
  </si>
  <si>
    <t>2021-GD-07253</t>
  </si>
  <si>
    <t>2021-GD-07255</t>
  </si>
  <si>
    <t>2021-GD-07259</t>
  </si>
  <si>
    <t>2021-GD-07269</t>
  </si>
  <si>
    <t>2021-GD-07276</t>
  </si>
  <si>
    <t>2021-GD-07285</t>
  </si>
  <si>
    <t>2021-GD-07292</t>
  </si>
  <si>
    <t>2021-GD-07294</t>
  </si>
  <si>
    <t>2021-GD-07313</t>
  </si>
  <si>
    <t>2021-GD-07316</t>
  </si>
  <si>
    <t>2021-GD-07322</t>
  </si>
  <si>
    <t>2021-GD-07323</t>
  </si>
  <si>
    <t>2021-GD-07324</t>
  </si>
  <si>
    <t>2021-GD-07326</t>
  </si>
  <si>
    <t>2021-GD-07340</t>
  </si>
  <si>
    <t>2021-GD-07343</t>
  </si>
  <si>
    <t>2021-GD-07346</t>
  </si>
  <si>
    <t>2021-GD-07348</t>
  </si>
  <si>
    <t>2021-GD-07350</t>
  </si>
  <si>
    <t>2021-GD-07357</t>
  </si>
  <si>
    <t>2021-GD-07376</t>
  </si>
  <si>
    <t>2021-GD-07385</t>
  </si>
  <si>
    <t>2021-GD-07394</t>
  </si>
  <si>
    <t>2021-GD-07396</t>
  </si>
  <si>
    <t>2021-GD-07414</t>
  </si>
  <si>
    <t>2021-GD-07419</t>
  </si>
  <si>
    <t>2021-GD-07421</t>
  </si>
  <si>
    <t>2021-GD-07431</t>
  </si>
  <si>
    <t>2021-GD-07449</t>
  </si>
  <si>
    <t>2021-GD-07461</t>
  </si>
  <si>
    <t>2021-GD-07465</t>
  </si>
  <si>
    <t>2021-GD-07467</t>
  </si>
  <si>
    <t>2021-GD-07478</t>
  </si>
  <si>
    <t>2021-GD-07480</t>
  </si>
  <si>
    <t>2021-GD-07481</t>
  </si>
  <si>
    <t>2021-GD-07488</t>
  </si>
  <si>
    <t>2021-GD-07491</t>
  </si>
  <si>
    <t>2021-GD-07493</t>
  </si>
  <si>
    <t>2021-GD-07495</t>
  </si>
  <si>
    <t>2021-GD-07496</t>
  </si>
  <si>
    <t>2021-GD-07503</t>
  </si>
  <si>
    <t>2021-GD-07505</t>
  </si>
  <si>
    <t>2021-GD-07507</t>
  </si>
  <si>
    <t>2021-GD-07509</t>
  </si>
  <si>
    <t>2021-GD-07520</t>
  </si>
  <si>
    <t>2021-GD-07532</t>
  </si>
  <si>
    <t>2021-GD-07535</t>
  </si>
  <si>
    <t>2021-GD-07537</t>
  </si>
  <si>
    <t>2021-GD-07544</t>
  </si>
  <si>
    <t>2021-GD-07548</t>
  </si>
  <si>
    <t>2021-GD-07549</t>
  </si>
  <si>
    <t>2021-GD-07560</t>
  </si>
  <si>
    <t>2021-GD-07563</t>
  </si>
  <si>
    <t>2021-GD-07566</t>
  </si>
  <si>
    <t>2021-GD-07567</t>
  </si>
  <si>
    <t>2021-GD-07569</t>
  </si>
  <si>
    <t>2021-GD-07577</t>
  </si>
  <si>
    <t>2021-GD-07588</t>
  </si>
  <si>
    <t>2021-GD-07590</t>
  </si>
  <si>
    <t>2021-GD-07600</t>
  </si>
  <si>
    <t>2021-GD-07605</t>
  </si>
  <si>
    <t>2021-GD-07616</t>
  </si>
  <si>
    <t>2021-GD-07629</t>
  </si>
  <si>
    <t>2021-GD-07630</t>
  </si>
  <si>
    <t>2021-GD-07631</t>
  </si>
  <si>
    <t>2021-GD-07636</t>
  </si>
  <si>
    <t>2021-GD-07637</t>
  </si>
  <si>
    <t>2021-GD-07639</t>
  </si>
  <si>
    <t>2021-GD-07647</t>
  </si>
  <si>
    <t>2021-GD-07655</t>
  </si>
  <si>
    <t>2021-GD-07657</t>
  </si>
  <si>
    <t>2021-GD-07658</t>
  </si>
  <si>
    <t>2021-GD-07660</t>
  </si>
  <si>
    <t>2021-GD-07662</t>
  </si>
  <si>
    <t>2021-GD-07668</t>
  </si>
  <si>
    <t>2021-GD-07687</t>
  </si>
  <si>
    <t>2021-GD-07689</t>
  </si>
  <si>
    <t>2021-GD-07691</t>
  </si>
  <si>
    <t>2021-GD-07692</t>
  </si>
  <si>
    <t>2021-GD-07708</t>
  </si>
  <si>
    <t>2021-GD-07711</t>
  </si>
  <si>
    <t>2021-GD-07716</t>
  </si>
  <si>
    <t>2021-GD-07733</t>
  </si>
  <si>
    <t>2021-GD-07743</t>
  </si>
  <si>
    <t>2021-GD-07746</t>
  </si>
  <si>
    <t>2021-GD-07752</t>
  </si>
  <si>
    <t>2021-GD-07758</t>
  </si>
  <si>
    <t>2021-GD-07759</t>
  </si>
  <si>
    <t>2021-GD-07761</t>
  </si>
  <si>
    <t>2021-GD-07765</t>
  </si>
  <si>
    <t>2021-GD-07767</t>
  </si>
  <si>
    <t>2021-GD-07773</t>
  </si>
  <si>
    <t>2021-GD-07777</t>
  </si>
  <si>
    <t>2021-GD-07787</t>
  </si>
  <si>
    <t>2021-GD-07791</t>
  </si>
  <si>
    <t>2021-GD-07798</t>
  </si>
  <si>
    <t>2021-GD-07801</t>
  </si>
  <si>
    <t>2021-GD-07803</t>
  </si>
  <si>
    <t>2021-GD-07825</t>
  </si>
  <si>
    <t>2021-GD-07826</t>
  </si>
  <si>
    <t>2021-GD-07831</t>
  </si>
  <si>
    <t>2021-GD-07835</t>
  </si>
  <si>
    <t>2021-GD-07838</t>
  </si>
  <si>
    <t>2021-GD-07840</t>
  </si>
  <si>
    <t>2021-GD-07860</t>
  </si>
  <si>
    <t>2021-GD-07862</t>
  </si>
  <si>
    <t>2021-GD-07867</t>
  </si>
  <si>
    <t>2021-GD-07870</t>
  </si>
  <si>
    <t>2021-GD-07871</t>
  </si>
  <si>
    <t>2021-GD-07873</t>
  </si>
  <si>
    <t>2021-GD-07879</t>
  </si>
  <si>
    <t>2021-GD-07885</t>
  </si>
  <si>
    <t>2021-GD-07890</t>
  </si>
  <si>
    <t>2021-GD-07893</t>
  </si>
  <si>
    <t>2021-GD-07906</t>
  </si>
  <si>
    <t>2021-GD-07909</t>
  </si>
  <si>
    <t>2021-GD-07910</t>
  </si>
  <si>
    <t>2021-GD-07916</t>
  </si>
  <si>
    <t>2021-GD-07937</t>
  </si>
  <si>
    <t>2021-GD-07943</t>
  </si>
  <si>
    <t>2021-GD-07955</t>
  </si>
  <si>
    <t>2021-GD-07956</t>
  </si>
  <si>
    <t>2021-GD-07958</t>
  </si>
  <si>
    <t>2021-GD-07966</t>
  </si>
  <si>
    <t>2021-GD-07968</t>
  </si>
  <si>
    <t>2021-GD-07975</t>
  </si>
  <si>
    <t>2021-GD-07977</t>
  </si>
  <si>
    <t>2021-GD-07985</t>
  </si>
  <si>
    <t>2021-GD-07988</t>
  </si>
  <si>
    <t>2021-GD-08000</t>
  </si>
  <si>
    <t>2021-GD-08006</t>
  </si>
  <si>
    <t>2021-GD-08010</t>
  </si>
  <si>
    <t>2021-GD-08020</t>
  </si>
  <si>
    <t>2021-GD-08028</t>
  </si>
  <si>
    <t>2021-GD-08034</t>
  </si>
  <si>
    <t>2021-GD-08036</t>
  </si>
  <si>
    <t>2021-GD-08038</t>
  </si>
  <si>
    <t>2021-GD-08045</t>
  </si>
  <si>
    <t>2021-GD-08059</t>
  </si>
  <si>
    <t>2021-GD-08080</t>
  </si>
  <si>
    <t>2021-GD-08083</t>
  </si>
  <si>
    <t>2021-GD-08088</t>
  </si>
  <si>
    <t>2021-GD-08089</t>
  </si>
  <si>
    <t>2021-GD-08094</t>
  </si>
  <si>
    <t>2021-GD-08097</t>
  </si>
  <si>
    <t>2021-GD-08101</t>
  </si>
  <si>
    <t>2021-GD-08120</t>
  </si>
  <si>
    <t>2021-GD-08131</t>
  </si>
  <si>
    <t>2021-GD-08134</t>
  </si>
  <si>
    <t>2021-GD-08140</t>
  </si>
  <si>
    <t>2021-GD-08148</t>
  </si>
  <si>
    <t>2021-GD-08175</t>
  </si>
  <si>
    <t>2021-GD-08189</t>
  </si>
  <si>
    <t>2021-GD-08190</t>
  </si>
  <si>
    <t>2021-GD-08191</t>
  </si>
  <si>
    <t>2021-GD-08215</t>
  </si>
  <si>
    <t>2021-GD-08218</t>
  </si>
  <si>
    <t>2021-GD-08221</t>
  </si>
  <si>
    <t>2021-GD-08222</t>
  </si>
  <si>
    <t>2021-GD-08228</t>
  </si>
  <si>
    <t>2021-GD-08233</t>
  </si>
  <si>
    <t>2021-GD-08239</t>
  </si>
  <si>
    <t>2021-GD-08240</t>
  </si>
  <si>
    <t>2021-GD-08241</t>
  </si>
  <si>
    <t>2021-GD-08244</t>
  </si>
  <si>
    <t>2021-GD-08245</t>
  </si>
  <si>
    <t>2021-GD-08255</t>
  </si>
  <si>
    <t>2021-GD-08263</t>
  </si>
  <si>
    <t>2021-GD-08265</t>
  </si>
  <si>
    <t>2021-GD-08271</t>
  </si>
  <si>
    <t>2021-GD-08275</t>
  </si>
  <si>
    <t>2021-GD-08280</t>
  </si>
  <si>
    <t>2021-GD-08282</t>
  </si>
  <si>
    <t>2021-GD-08285</t>
  </si>
  <si>
    <t>2021-GD-08288</t>
  </si>
  <si>
    <t>2021-GD-08290</t>
  </si>
  <si>
    <t>2021-GD-08293</t>
  </si>
  <si>
    <t>2021-GD-08296</t>
  </si>
  <si>
    <t>2021-GD-08298</t>
  </si>
  <si>
    <t>2021-GD-08306</t>
  </si>
  <si>
    <t>2021-GD-08311</t>
  </si>
  <si>
    <t>2021-GD-08314</t>
  </si>
  <si>
    <t>2021-GD-08318</t>
  </si>
  <si>
    <t>2021-GD-08320</t>
  </si>
  <si>
    <t>2021-GD-08321</t>
  </si>
  <si>
    <t>2021-GD-08324</t>
  </si>
  <si>
    <t>2021-GD-08327</t>
  </si>
  <si>
    <t>2021-GD-08330</t>
  </si>
  <si>
    <t>2021-GD-08332</t>
  </si>
  <si>
    <t>2021-GD-08334</t>
  </si>
  <si>
    <t>2021-GD-08339</t>
  </si>
  <si>
    <t>2021-GD-08342</t>
  </si>
  <si>
    <t>2021-GD-08343</t>
  </si>
  <si>
    <t>2021-GD-08353</t>
  </si>
  <si>
    <t>2021-GD-08358</t>
  </si>
  <si>
    <t>2021-GD-08365</t>
  </si>
  <si>
    <t>2021-GD-08368</t>
  </si>
  <si>
    <t>2021-GD-08369</t>
  </si>
  <si>
    <t>2021-GD-08375</t>
  </si>
  <si>
    <t>2021-GD-08376</t>
  </si>
  <si>
    <t>2021-GD-08380</t>
  </si>
  <si>
    <t>2021-GD-08389</t>
  </si>
  <si>
    <t>2021-GD-08405</t>
  </si>
  <si>
    <t>2021-GD-08406</t>
  </si>
  <si>
    <t>2021-GD-08420</t>
  </si>
  <si>
    <t>2021-GD-08424</t>
  </si>
  <si>
    <t>2021-GD-08431</t>
  </si>
  <si>
    <t>2021-GD-08446</t>
  </si>
  <si>
    <t>2021-GD-08447</t>
  </si>
  <si>
    <t>2021-GD-08448</t>
  </si>
  <si>
    <t>2021-GD-08451</t>
  </si>
  <si>
    <t>2021-GD-08452</t>
  </si>
  <si>
    <t>2021-GD-08453</t>
  </si>
  <si>
    <t>2021-GD-08455</t>
  </si>
  <si>
    <t>2021-GD-08459</t>
  </si>
  <si>
    <t>2021-GD-08461</t>
  </si>
  <si>
    <t>2021-GD-08467</t>
  </si>
  <si>
    <t>2021-GD-08469</t>
  </si>
  <si>
    <t>2021-GD-08488</t>
  </si>
  <si>
    <t>2021-GD-08492</t>
  </si>
  <si>
    <t>2021-GD-08495</t>
  </si>
  <si>
    <t>2021-GD-08499</t>
  </si>
  <si>
    <t>2021-GD-08505</t>
  </si>
  <si>
    <t>2021-GD-08506</t>
  </si>
  <si>
    <t>2021-GD-08508</t>
  </si>
  <si>
    <t>2021-GD-08510</t>
  </si>
  <si>
    <t>2021-GD-08513</t>
  </si>
  <si>
    <t>2021-GD-08514</t>
  </si>
  <si>
    <t>2021-GD-08521</t>
  </si>
  <si>
    <t>2021-GD-08523</t>
  </si>
  <si>
    <t>2021-GD-08524</t>
  </si>
  <si>
    <t>2021-GD-08534</t>
  </si>
  <si>
    <t>2021-GD-08547</t>
  </si>
  <si>
    <t>2021-GD-08549</t>
  </si>
  <si>
    <t>2021-GD-08554</t>
  </si>
  <si>
    <t>2021-GD-08559</t>
  </si>
  <si>
    <t>2021-GD-08560</t>
  </si>
  <si>
    <t>2021-GD-08562</t>
  </si>
  <si>
    <t>2021-GD-08563</t>
  </si>
  <si>
    <t>2021-GD-08564</t>
  </si>
  <si>
    <t>2021-GD-08567</t>
  </si>
  <si>
    <t>2021-GD-08569</t>
  </si>
  <si>
    <t>2021-GD-08570</t>
  </si>
  <si>
    <t>2021-GD-08571</t>
  </si>
  <si>
    <t>2021-GD-08574</t>
  </si>
  <si>
    <t>2021-GD-08586</t>
  </si>
  <si>
    <t>2021-GD-08587</t>
  </si>
  <si>
    <t>2021-GD-08588</t>
  </si>
  <si>
    <t>2021-GD-08589</t>
  </si>
  <si>
    <t>2021-GD-08590</t>
  </si>
  <si>
    <t>2021-GD-08594</t>
  </si>
  <si>
    <t>2021-GD-08596</t>
  </si>
  <si>
    <t>2021-GD-08600</t>
  </si>
  <si>
    <t>2021-GD-08609</t>
  </si>
  <si>
    <t>2021-GD-08612</t>
  </si>
  <si>
    <t>2021-GD-08613</t>
  </si>
  <si>
    <t>2021-GD-08615</t>
  </si>
  <si>
    <t>2021-GD-08618</t>
  </si>
  <si>
    <t>2021-GD-08621</t>
  </si>
  <si>
    <t>2021-GD-08633</t>
  </si>
  <si>
    <t>2021-GD-08634</t>
  </si>
  <si>
    <t>2021-GD-08636</t>
  </si>
  <si>
    <t>2021-GD-08638</t>
  </si>
  <si>
    <t>2021-GD-08641</t>
  </si>
  <si>
    <t>2021-GD-08643</t>
  </si>
  <si>
    <t>2021-GD-08644</t>
  </si>
  <si>
    <t>2021-GD-08649</t>
  </si>
  <si>
    <t>2021-GD-08650</t>
  </si>
  <si>
    <t>2021-GD-08652</t>
  </si>
  <si>
    <t>2021-GD-08656</t>
  </si>
  <si>
    <t>2021-GD-08660</t>
  </si>
  <si>
    <t>2021-GD-08662</t>
  </si>
  <si>
    <t>2021-GD-08665</t>
  </si>
  <si>
    <t>2021-GD-08666</t>
  </si>
  <si>
    <t>2021-GD-08667</t>
  </si>
  <si>
    <t>2021-GD-08668</t>
  </si>
  <si>
    <t>2021-GD-08673</t>
  </si>
  <si>
    <t>2021-GD-08675</t>
  </si>
  <si>
    <t>2021-GD-08679</t>
  </si>
  <si>
    <t>2021-GD-08683</t>
  </si>
  <si>
    <t>2021-GD-08691</t>
  </si>
  <si>
    <t>2021-GD-08693</t>
  </si>
  <si>
    <t>2021-GD-08694</t>
  </si>
  <si>
    <t>2021-GD-08698</t>
  </si>
  <si>
    <t>2021-GD-08699</t>
  </si>
  <si>
    <t>2021-GD-08713</t>
  </si>
  <si>
    <t>2021-GD-08716</t>
  </si>
  <si>
    <t>2021-GD-08717</t>
  </si>
  <si>
    <t>2021-GD-08723</t>
  </si>
  <si>
    <t>2021-GD-08724</t>
  </si>
  <si>
    <t>2021-GD-08728</t>
  </si>
  <si>
    <t>2021-GD-08733</t>
  </si>
  <si>
    <t>2021-GD-08734</t>
  </si>
  <si>
    <t>2021-GD-08738</t>
  </si>
  <si>
    <t>2021-GD-08741</t>
  </si>
  <si>
    <t>2021-GD-08742</t>
  </si>
  <si>
    <t>2021-GD-08748</t>
  </si>
  <si>
    <t>2021-GD-08749</t>
  </si>
  <si>
    <t>2021-GD-08753</t>
  </si>
  <si>
    <t>2021-GD-08760</t>
  </si>
  <si>
    <t>2021-GD-08767</t>
  </si>
  <si>
    <t>2021-GD-08770</t>
  </si>
  <si>
    <t>2021-GD-08771</t>
  </si>
  <si>
    <t>2021-GD-08773</t>
  </si>
  <si>
    <t>2021-GD-08774</t>
  </si>
  <si>
    <t>2021-GD-08775</t>
  </si>
  <si>
    <t>2021-GD-08777</t>
  </si>
  <si>
    <t>2021-GD-08779</t>
  </si>
  <si>
    <t>2021-GD-08783</t>
  </si>
  <si>
    <t>2021-GD-08786</t>
  </si>
  <si>
    <t>2021-GD-08787</t>
  </si>
  <si>
    <t>2021-GD-08795</t>
  </si>
  <si>
    <t>2021-GD-08798</t>
  </si>
  <si>
    <t>2021-GD-08799</t>
  </si>
  <si>
    <t>2021-GD-08808</t>
  </si>
  <si>
    <t>2021-GD-08811</t>
  </si>
  <si>
    <t>2021-GD-08814</t>
  </si>
  <si>
    <t>2021-GD-08815</t>
  </si>
  <si>
    <t>2021-GD-08817</t>
  </si>
  <si>
    <t>2021-GD-08827</t>
  </si>
  <si>
    <t>2021-GD-08828</t>
  </si>
  <si>
    <t>2021-GD-08829</t>
  </si>
  <si>
    <t>2021-GD-08834</t>
  </si>
  <si>
    <t>2021-GD-08837</t>
  </si>
  <si>
    <t>2021-GD-08838</t>
  </si>
  <si>
    <t>2021-GD-08840</t>
  </si>
  <si>
    <t>2021-GD-08841</t>
  </si>
  <si>
    <t>2021-GD-08845</t>
  </si>
  <si>
    <t>2021-GD-08849</t>
  </si>
  <si>
    <t>2021-GD-08850</t>
  </si>
  <si>
    <t>2021-GD-08854</t>
  </si>
  <si>
    <t>2021-GD-08856</t>
  </si>
  <si>
    <t>2021-GD-08857</t>
  </si>
  <si>
    <t>2021-GD-08862</t>
  </si>
  <si>
    <t>2021-GD-08865</t>
  </si>
  <si>
    <t>2021-GD-08867</t>
  </si>
  <si>
    <t>2021-GD-08871</t>
  </si>
  <si>
    <t>2021-GD-08875</t>
  </si>
  <si>
    <t>2021-GD-08877</t>
  </si>
  <si>
    <t>2021-GD-08879</t>
  </si>
  <si>
    <t>2021-GD-08880</t>
  </si>
  <si>
    <t>2021-GD-08885</t>
  </si>
  <si>
    <t>2021-GD-08892</t>
  </si>
  <si>
    <t>2021-GD-08904</t>
  </si>
  <si>
    <t>2021-GD-08905</t>
  </si>
  <si>
    <t>2021-GD-08908</t>
  </si>
  <si>
    <t>2021-GD-08914</t>
  </si>
  <si>
    <t>2021-GD-08916</t>
  </si>
  <si>
    <t>2021-GD-08917</t>
  </si>
  <si>
    <t>2021-GD-08920</t>
  </si>
  <si>
    <t>2021-GD-08922</t>
  </si>
  <si>
    <t>2021-GD-08925</t>
  </si>
  <si>
    <t>2021-GD-08926</t>
  </si>
  <si>
    <t>2021-GD-08931</t>
  </si>
  <si>
    <t>2021-GD-08939</t>
  </si>
  <si>
    <t>2021-GD-08941</t>
  </si>
  <si>
    <t>2021-GD-08945</t>
  </si>
  <si>
    <t>2021-GD-08949</t>
  </si>
  <si>
    <t>2021-GD-08950</t>
  </si>
  <si>
    <t>2021-GD-08954</t>
  </si>
  <si>
    <t>2021-GD-08955</t>
  </si>
  <si>
    <t>2021-GD-08956</t>
  </si>
  <si>
    <t>2021-GD-08957</t>
  </si>
  <si>
    <t>2021-GD-08958</t>
  </si>
  <si>
    <t>2021-GD-08959</t>
  </si>
  <si>
    <t>2021-GD-08960</t>
  </si>
  <si>
    <t>2021-GD-08964</t>
  </si>
  <si>
    <t>2021-GD-08965</t>
  </si>
  <si>
    <t>2021-GD-08969</t>
  </si>
  <si>
    <t>2021-GD-08978</t>
  </si>
  <si>
    <t>2021-GD-08980</t>
  </si>
  <si>
    <t>2021-GD-08981</t>
  </si>
  <si>
    <t>2021-GD-08982</t>
  </si>
  <si>
    <t>2021-GD-08983</t>
  </si>
  <si>
    <t>2021-GD-08985</t>
  </si>
  <si>
    <t>2021-GD-09003</t>
  </si>
  <si>
    <t>2021-GD-09016</t>
  </si>
  <si>
    <t>2021-GD-09023</t>
  </si>
  <si>
    <t>2021-GD-09024</t>
  </si>
  <si>
    <t>2021-GD-09025</t>
  </si>
  <si>
    <t>2021-GD-09028</t>
  </si>
  <si>
    <t>2021-GD-09035</t>
  </si>
  <si>
    <t>2021-GD-09039</t>
  </si>
  <si>
    <t>2021-GD-09041</t>
  </si>
  <si>
    <t>2021-GD-09042</t>
  </si>
  <si>
    <t>2021-GD-09043</t>
  </si>
  <si>
    <t>2021-GD-09044</t>
  </si>
  <si>
    <t>2021-GD-09046</t>
  </si>
  <si>
    <t>2021-GD-09049</t>
  </si>
  <si>
    <t>2021-GD-09054</t>
  </si>
  <si>
    <t>2021-GD-09059</t>
  </si>
  <si>
    <t>2021-GD-09062</t>
  </si>
  <si>
    <t>2021-GD-09063</t>
  </si>
  <si>
    <t>2021-GD-09065</t>
  </si>
  <si>
    <t>2021-GD-09066</t>
  </si>
  <si>
    <t>2021-GD-09067</t>
  </si>
  <si>
    <t>2021-GD-09069</t>
  </si>
  <si>
    <t>2021-GD-09072</t>
  </si>
  <si>
    <t>2021-GD-09073</t>
  </si>
  <si>
    <t>2021-GD-09075</t>
  </si>
  <si>
    <t>2021-GD-09076</t>
  </si>
  <si>
    <t>2021-GD-09077</t>
  </si>
  <si>
    <t>2021-GD-09078</t>
  </si>
  <si>
    <t>2021-GD-09080</t>
  </si>
  <si>
    <t>2021-GD-09088</t>
  </si>
  <si>
    <t>2021-GD-09091</t>
  </si>
  <si>
    <t>2021-GD-09092</t>
  </si>
  <si>
    <t>2021-GD-09095</t>
  </si>
  <si>
    <t>2021-GD-09097</t>
  </si>
  <si>
    <t>2021-GD-09105</t>
  </si>
  <si>
    <t>2021-GD-09106</t>
  </si>
  <si>
    <t>2021-GD-09107</t>
  </si>
  <si>
    <t>2021-GD-09109</t>
  </si>
  <si>
    <t>2021-GD-09110</t>
  </si>
  <si>
    <t>2021-GD-09113</t>
  </si>
  <si>
    <t>2021-GD-09115</t>
  </si>
  <si>
    <t>2021-GD-09118</t>
  </si>
  <si>
    <t>2021-GD-09119</t>
  </si>
  <si>
    <t>2021-GD-09120</t>
  </si>
  <si>
    <t>2021-GD-09129</t>
  </si>
  <si>
    <t>2021-GD-09141</t>
  </si>
  <si>
    <t>2021-GD-09144</t>
  </si>
  <si>
    <t>2021-GD-09148</t>
  </si>
  <si>
    <t>2021-GD-09153</t>
  </si>
  <si>
    <t>2021-GD-09154</t>
  </si>
  <si>
    <t>2021-GD-09162</t>
  </si>
  <si>
    <t>2021-GD-09164</t>
  </si>
  <si>
    <t>2021-GD-09166</t>
  </si>
  <si>
    <t>2021-GD-09167</t>
  </si>
  <si>
    <t>2021-GD-09170</t>
  </si>
  <si>
    <t>2021-GD-09172</t>
  </si>
  <si>
    <t>2021-GD-09173</t>
  </si>
  <si>
    <t>2021-GD-09183</t>
  </si>
  <si>
    <t>2021-GD-09185</t>
  </si>
  <si>
    <t>2021-GD-09187</t>
  </si>
  <si>
    <t>2021-GD-09188</t>
  </si>
  <si>
    <t>2021-GD-09190</t>
  </si>
  <si>
    <t>2021-GD-09193</t>
  </si>
  <si>
    <t>2021-GD-09195</t>
  </si>
  <si>
    <t>2021-GD-09198</t>
  </si>
  <si>
    <t>2021-GD-09203</t>
  </si>
  <si>
    <t>2021-GD-09204</t>
  </si>
  <si>
    <t>2021-GD-09209</t>
  </si>
  <si>
    <t>2021-GD-09212</t>
  </si>
  <si>
    <t>2021-GD-09218</t>
  </si>
  <si>
    <t>2021-GD-09220</t>
  </si>
  <si>
    <t>2021-GD-09229</t>
  </si>
  <si>
    <t>2021-GD-09230</t>
  </si>
  <si>
    <t>2021-GD-09232</t>
  </si>
  <si>
    <t>2021-GD-09233</t>
  </si>
  <si>
    <t>2021-GD-09234</t>
  </si>
  <si>
    <t>2021-GD-09235</t>
  </si>
  <si>
    <t>2021-GD-09236</t>
  </si>
  <si>
    <t>2021-GD-09239</t>
  </si>
  <si>
    <t>2021-GD-09257</t>
  </si>
  <si>
    <t>2021-GD-09258</t>
  </si>
  <si>
    <t>2021-GD-09261</t>
  </si>
  <si>
    <t>2021-GD-09265</t>
  </si>
  <si>
    <t>2021-GD-09271</t>
  </si>
  <si>
    <t>2021-GD-09277</t>
  </si>
  <si>
    <t>2021-GD-09281</t>
  </si>
  <si>
    <t>2021-GD-09284</t>
  </si>
  <si>
    <t>2021-GD-09288</t>
  </si>
  <si>
    <t>2021-GD-09292</t>
  </si>
  <si>
    <t>2021-GD-09293</t>
  </si>
  <si>
    <t>2021-GD-09294</t>
  </si>
  <si>
    <t>2021-GD-09295</t>
  </si>
  <si>
    <t>2021-GD-09300</t>
  </si>
  <si>
    <t>2021-GD-09302</t>
  </si>
  <si>
    <t>2021-GD-09303</t>
  </si>
  <si>
    <t>2021-GD-09306</t>
  </si>
  <si>
    <t>2021-GD-09310</t>
  </si>
  <si>
    <t>2021-GD-09313</t>
  </si>
  <si>
    <t>2021-GD-09322</t>
  </si>
  <si>
    <t>2021-GD-09324</t>
  </si>
  <si>
    <t>2021-GD-09325</t>
  </si>
  <si>
    <t>2021-GD-09327</t>
  </si>
  <si>
    <t>2021-GD-09329</t>
  </si>
  <si>
    <t>2021-GD-09334</t>
  </si>
  <si>
    <t>2021-GD-09335</t>
  </si>
  <si>
    <t>2021-GD-09340</t>
  </si>
  <si>
    <t>2021-GD-09341</t>
  </si>
  <si>
    <t>2021-GD-09342</t>
  </si>
  <si>
    <t>2021-GD-09344</t>
  </si>
  <si>
    <t>2021-GD-09352</t>
  </si>
  <si>
    <t>2021-GD-09353</t>
  </si>
  <si>
    <t>2021-GD-09354</t>
  </si>
  <si>
    <t>2021-GD-09357</t>
  </si>
  <si>
    <t>2021-GD-09358</t>
  </si>
  <si>
    <t>2021-GD-09364</t>
  </si>
  <si>
    <t>2021-GD-09367</t>
  </si>
  <si>
    <t>2021-GD-09368</t>
  </si>
  <si>
    <t>2021-GD-09369</t>
  </si>
  <si>
    <t>2021-GD-09384</t>
  </si>
  <si>
    <t>2021-GD-09390</t>
  </si>
  <si>
    <t>2021-GD-09392</t>
  </si>
  <si>
    <t>2021-GD-09393</t>
  </si>
  <si>
    <t>2021-GD-09394</t>
  </si>
  <si>
    <t>2021-GD-09395</t>
  </si>
  <si>
    <t>2021-GD-09399</t>
  </si>
  <si>
    <t>2021-GD-09400</t>
  </si>
  <si>
    <t>2021-GD-09401</t>
  </si>
  <si>
    <t>2021-GD-09402</t>
  </si>
  <si>
    <t>2021-GD-09408</t>
  </si>
  <si>
    <t>2021-GD-09409</t>
  </si>
  <si>
    <t>2021-GD-09411</t>
  </si>
  <si>
    <t>2021-GD-09413</t>
  </si>
  <si>
    <t>2021-GD-09414</t>
  </si>
  <si>
    <t>2021-GD-09423</t>
  </si>
  <si>
    <t>2021-GD-09425</t>
  </si>
  <si>
    <t>2021-GD-09430</t>
  </si>
  <si>
    <t>2021-GD-09432</t>
  </si>
  <si>
    <t>2021-GD-09438</t>
  </si>
  <si>
    <t>2021-GD-09440</t>
  </si>
  <si>
    <t>2021-GD-09443</t>
  </si>
  <si>
    <t>2021-GD-09444</t>
  </si>
  <si>
    <t>2021-GD-09454</t>
  </si>
  <si>
    <t>2021-GD-09456</t>
  </si>
  <si>
    <t>2021-GD-09458</t>
  </si>
  <si>
    <t>2021-GD-09460</t>
  </si>
  <si>
    <t>2021-GD-09475</t>
  </si>
  <si>
    <t>2021-GD-09477</t>
  </si>
  <si>
    <t>2021-GD-09490</t>
  </si>
  <si>
    <t>2021-GD-09491</t>
  </si>
  <si>
    <t>2021-GD-09496</t>
  </si>
  <si>
    <t>2021-GD-09497</t>
  </si>
  <si>
    <t>2021-GD-09499</t>
  </si>
  <si>
    <t>2021-GD-09503</t>
  </si>
  <si>
    <t>2021-GD-09504</t>
  </si>
  <si>
    <t>2021-GD-09507</t>
  </si>
  <si>
    <t>2021-GD-09514</t>
  </si>
  <si>
    <t>2021-GD-09515</t>
  </si>
  <si>
    <t>2021-GD-09521</t>
  </si>
  <si>
    <t>2021-GD-09523</t>
  </si>
  <si>
    <t>2021-GD-09525</t>
  </si>
  <si>
    <t>2021-GD-09528</t>
  </si>
  <si>
    <t>2021-GD-09531</t>
  </si>
  <si>
    <t>2021-GD-09533</t>
  </si>
  <si>
    <t>2021-GD-09535</t>
  </si>
  <si>
    <t>2021-GD-09540</t>
  </si>
  <si>
    <t>2021-GD-09545</t>
  </si>
  <si>
    <t>2021-GD-09547</t>
  </si>
  <si>
    <t>2021-GD-09549</t>
  </si>
  <si>
    <t>2021-GD-09553</t>
  </si>
  <si>
    <t>2021-GD-09555</t>
  </si>
  <si>
    <t>2021-GD-09556</t>
  </si>
  <si>
    <t>2021-GD-09557</t>
  </si>
  <si>
    <t>2021-GD-09561</t>
  </si>
  <si>
    <t>2021-GD-09565</t>
  </si>
  <si>
    <t>2021-GD-09571</t>
  </si>
  <si>
    <t>2021-GD-09574</t>
  </si>
  <si>
    <t>2021-GD-09577</t>
  </si>
  <si>
    <t>2021-GD-09579</t>
  </si>
  <si>
    <t>2021-GD-09584</t>
  </si>
  <si>
    <t>2021-GD-09586</t>
  </si>
  <si>
    <t>2021-GD-09589</t>
  </si>
  <si>
    <t>2021-GD-09593</t>
  </si>
  <si>
    <t>2021-GD-09596</t>
  </si>
  <si>
    <t>2021-GD-09598</t>
  </si>
  <si>
    <t>2021-GD-09600</t>
  </si>
  <si>
    <t>2021-GD-09609</t>
  </si>
  <si>
    <t>2021-GD-09611</t>
  </si>
  <si>
    <t>2021-GD-09612</t>
  </si>
  <si>
    <t>2021-GD-09613</t>
  </si>
  <si>
    <t>2021-GD-09614</t>
  </si>
  <si>
    <t>2021-GD-09619</t>
  </si>
  <si>
    <t>2021-GD-09626</t>
  </si>
  <si>
    <t>2021-GD-09629</t>
  </si>
  <si>
    <t>2021-GD-09630</t>
  </si>
  <si>
    <t>2021-GD-09631</t>
  </si>
  <si>
    <t>2021-GD-09633</t>
  </si>
  <si>
    <t>2021-GD-09640</t>
  </si>
  <si>
    <t>2021-GD-09643</t>
  </si>
  <si>
    <t>2021-GD-09647</t>
  </si>
  <si>
    <t>2021-GD-09666</t>
  </si>
  <si>
    <t>2021-GD-09667</t>
  </si>
  <si>
    <t>2021-GD-09671</t>
  </si>
  <si>
    <t>2021-GD-09675</t>
  </si>
  <si>
    <t>2021-GD-09678</t>
  </si>
  <si>
    <t>2021-GD-09679</t>
  </si>
  <si>
    <t>2021-GD-09688</t>
  </si>
  <si>
    <t>2021-GD-09692</t>
  </si>
  <si>
    <t>2021-GD-09694</t>
  </si>
  <si>
    <t>2021-GD-09701</t>
  </si>
  <si>
    <t>2021-GD-09712</t>
  </si>
  <si>
    <t>2021-GD-09714</t>
  </si>
  <si>
    <t>2021-GD-09715</t>
  </si>
  <si>
    <t>2021-GD-09718</t>
  </si>
  <si>
    <t>2021-GD-09719</t>
  </si>
  <si>
    <t>2021-GD-09721</t>
  </si>
  <si>
    <t>2021-GD-09724</t>
  </si>
  <si>
    <t>2021-GD-09725</t>
  </si>
  <si>
    <t>2021-GD-09729</t>
  </si>
  <si>
    <t>2021-GD-09731</t>
  </si>
  <si>
    <t>2021-GD-09733</t>
  </si>
  <si>
    <t>2021-GD-09735</t>
  </si>
  <si>
    <t>2021-GD-09737</t>
  </si>
  <si>
    <t>2021-GD-09738</t>
  </si>
  <si>
    <t>2021-GD-09739</t>
  </si>
  <si>
    <t>2021-GD-09741</t>
  </si>
  <si>
    <t>2021-GD-09747</t>
  </si>
  <si>
    <t>2021-GD-09751</t>
  </si>
  <si>
    <t>2021-GD-09760</t>
  </si>
  <si>
    <t>2021-GD-09766</t>
  </si>
  <si>
    <t>2021-GD-09768</t>
  </si>
  <si>
    <t>2021-GD-09769</t>
  </si>
  <si>
    <t>2021-GD-09781</t>
  </si>
  <si>
    <t>2021-GD-09791</t>
  </si>
  <si>
    <t>2021-GD-09792</t>
  </si>
  <si>
    <t>2021-GD-09806</t>
  </si>
  <si>
    <t>2021-GD-09812</t>
  </si>
  <si>
    <t>2021-GD-09814</t>
  </si>
  <si>
    <t>2021-GD-09820</t>
  </si>
  <si>
    <t>2021-GD-09823</t>
  </si>
  <si>
    <t>2021-GD-09828</t>
  </si>
  <si>
    <t>2021-GD-09832</t>
  </si>
  <si>
    <t>2021-GD-09834</t>
  </si>
  <si>
    <t>2021-GD-09836</t>
  </si>
  <si>
    <t>2021-GD-09845</t>
  </si>
  <si>
    <t>2021-GD-09847</t>
  </si>
  <si>
    <t>2021-GD-09891</t>
  </si>
  <si>
    <t>2021-GD-09898</t>
  </si>
  <si>
    <t>2021-GD-09902</t>
  </si>
  <si>
    <t>2021-GD-09906</t>
  </si>
  <si>
    <t>2021-GD-09914</t>
  </si>
  <si>
    <t>2021-GD-09919</t>
  </si>
  <si>
    <t>2021-GD-09924</t>
  </si>
  <si>
    <t>2021-GD-09925</t>
  </si>
  <si>
    <t>2021-GD-09945</t>
  </si>
  <si>
    <t>2021-GD-09953</t>
  </si>
  <si>
    <t>2021-GD-09956</t>
  </si>
  <si>
    <t>2021-GD-09959</t>
  </si>
  <si>
    <t>2021-GD-09960</t>
  </si>
  <si>
    <t>2021-GD-09964</t>
  </si>
  <si>
    <t>2021-GD-09966</t>
  </si>
  <si>
    <t>2021-GD-09968</t>
  </si>
  <si>
    <t>2021-GD-09977</t>
  </si>
  <si>
    <t>2021-GD-09981</t>
  </si>
  <si>
    <t>2021-GD-09983</t>
  </si>
  <si>
    <t>2021-GD-09990</t>
  </si>
  <si>
    <t>2021-GD-09992</t>
  </si>
  <si>
    <t>2021-GD-09995</t>
  </si>
  <si>
    <t>2021-GD-09997</t>
  </si>
  <si>
    <t>2021-GD-10009</t>
  </si>
  <si>
    <t>2021-GD-10032</t>
  </si>
  <si>
    <t>2021-GD-10036</t>
  </si>
  <si>
    <t>2021-GD-10043</t>
  </si>
  <si>
    <t>2021-GD-10046</t>
  </si>
  <si>
    <t>2021-GD-10142</t>
  </si>
  <si>
    <t>2021-GD-10335</t>
  </si>
  <si>
    <t>2021-GD-10712</t>
  </si>
  <si>
    <t>017GD00030</t>
  </si>
  <si>
    <t>017GD03512</t>
  </si>
  <si>
    <t>018GD00076</t>
  </si>
  <si>
    <t>019GD03358</t>
  </si>
  <si>
    <t>021GD01126</t>
  </si>
  <si>
    <t>021GD02508</t>
  </si>
  <si>
    <t>13-7-022</t>
  </si>
  <si>
    <t>14-7-226</t>
  </si>
  <si>
    <t>15-3-359</t>
  </si>
  <si>
    <t>15-3-360</t>
  </si>
  <si>
    <t>15-7-089</t>
  </si>
  <si>
    <t>16-1-989</t>
  </si>
  <si>
    <t>16-2-0151</t>
  </si>
  <si>
    <t>16-4-0966GD</t>
  </si>
  <si>
    <t>16-7-0958</t>
  </si>
  <si>
    <t>2017-GD-02973</t>
  </si>
  <si>
    <t>2018-GD-01047</t>
  </si>
  <si>
    <t>2018-GD-01363</t>
  </si>
  <si>
    <t>2019GD02485</t>
  </si>
  <si>
    <t>2019-GD-03426</t>
  </si>
  <si>
    <t>2020-GD-00174</t>
  </si>
  <si>
    <t>2020-GD-00244</t>
  </si>
  <si>
    <t>2020-GD-00371</t>
  </si>
  <si>
    <t>2020-GD-00574</t>
  </si>
  <si>
    <t>2020-GD-00901</t>
  </si>
  <si>
    <t>2020-GD-01107</t>
  </si>
  <si>
    <t>2020-GD-01442</t>
  </si>
  <si>
    <t>2020-GD-01452</t>
  </si>
  <si>
    <t>2020-GD-01462</t>
  </si>
  <si>
    <t>2020-GD-01467</t>
  </si>
  <si>
    <t>2020-GD-01474</t>
  </si>
  <si>
    <t>2020-GD-01573</t>
  </si>
  <si>
    <t>2020-GD-01861</t>
  </si>
  <si>
    <t>2020-GD-01883</t>
  </si>
  <si>
    <t>2020-GD-02417</t>
  </si>
  <si>
    <t>2020-GD-02580</t>
  </si>
  <si>
    <t>2020-GD-02949</t>
  </si>
  <si>
    <t>2020-GD-03062</t>
  </si>
  <si>
    <t>2020-GD-03084</t>
  </si>
  <si>
    <t>2020-GD-03102</t>
  </si>
  <si>
    <t>2020-GD-03405</t>
  </si>
  <si>
    <t>2020-GD-04212</t>
  </si>
  <si>
    <t>2020-GD-04213</t>
  </si>
  <si>
    <t>2020-GD-04260</t>
  </si>
  <si>
    <t>2020-GD-04663</t>
  </si>
  <si>
    <t>2020-GD-04930</t>
  </si>
  <si>
    <t>2020-GD-05648</t>
  </si>
  <si>
    <t>2020-GD-05959</t>
  </si>
  <si>
    <t>2020-GD-06059</t>
  </si>
  <si>
    <t>2020-GD-06321</t>
  </si>
  <si>
    <t>2020-GD-06327</t>
  </si>
  <si>
    <t>2020-GD-06375</t>
  </si>
  <si>
    <t>2020-GD-06535</t>
  </si>
  <si>
    <t>2020-GD-06697</t>
  </si>
  <si>
    <t>2020-GD-06919</t>
  </si>
  <si>
    <t>2020-GD-07176</t>
  </si>
  <si>
    <t>2020-GD-07312</t>
  </si>
  <si>
    <t>2020-GD-07487</t>
  </si>
  <si>
    <t>2020-GD-07510</t>
  </si>
  <si>
    <t>2020-GD-07680</t>
  </si>
  <si>
    <t>2020-GD-08063</t>
  </si>
  <si>
    <t>2020-GD-08195</t>
  </si>
  <si>
    <t>2020-GD-08273</t>
  </si>
  <si>
    <t>2020-GD-08449</t>
  </si>
  <si>
    <t>2020-GD-08593</t>
  </si>
  <si>
    <t>2020-GD-08628</t>
  </si>
  <si>
    <t>2020-GD-08787</t>
  </si>
  <si>
    <t>2020-GD-08853</t>
  </si>
  <si>
    <t>2020-GD-09020</t>
  </si>
  <si>
    <t>2020-GD-09029</t>
  </si>
  <si>
    <t>2020-GD-09039</t>
  </si>
  <si>
    <t>2020-GD-09078</t>
  </si>
  <si>
    <t>2020-GD-09097</t>
  </si>
  <si>
    <t>2020-GD-09102</t>
  </si>
  <si>
    <t>2020-GD-09120</t>
  </si>
  <si>
    <t>2020-GD-09123</t>
  </si>
  <si>
    <t>2020-GD-09125</t>
  </si>
  <si>
    <t>2020-GD-09204</t>
  </si>
  <si>
    <t>2020-GD-09273</t>
  </si>
  <si>
    <t>2020-GD-09313</t>
  </si>
  <si>
    <t>2020-GD-09342</t>
  </si>
  <si>
    <t>2020-GD-09447</t>
  </si>
  <si>
    <t>2020-GDL17-05582</t>
  </si>
  <si>
    <t>2021-GD-00003</t>
  </si>
  <si>
    <t>2021-GD-00013</t>
  </si>
  <si>
    <t>2021-GD-00029</t>
  </si>
  <si>
    <t>2021-GD-00108</t>
  </si>
  <si>
    <t>2021-GD-00114</t>
  </si>
  <si>
    <t>2021-GD-00118</t>
  </si>
  <si>
    <t>2021-GD-00146</t>
  </si>
  <si>
    <t>2021-GD-00198</t>
  </si>
  <si>
    <t>2021-GD-00316</t>
  </si>
  <si>
    <t>2021-GD-00331/16-6-0557</t>
  </si>
  <si>
    <t>2021-GD-00358</t>
  </si>
  <si>
    <t>2021-GD-00382</t>
  </si>
  <si>
    <t>2021-GD-00388</t>
  </si>
  <si>
    <t>2021-GD-00454</t>
  </si>
  <si>
    <t>2021-GD-00457</t>
  </si>
  <si>
    <t>2021-GD-00490</t>
  </si>
  <si>
    <t>2021-GD-00493</t>
  </si>
  <si>
    <t>2021-GD-00498</t>
  </si>
  <si>
    <t>2021-GD-00544</t>
  </si>
  <si>
    <t>2021-GD-00589</t>
  </si>
  <si>
    <t>2021-GD-00641</t>
  </si>
  <si>
    <t>2021-GD-00653</t>
  </si>
  <si>
    <t>2021-GD-00676</t>
  </si>
  <si>
    <t>2021-GD-00697</t>
  </si>
  <si>
    <t>2021-GD-00708</t>
  </si>
  <si>
    <t>2021-GD-00739</t>
  </si>
  <si>
    <t>2021-GD-00767</t>
  </si>
  <si>
    <t>2021-GD-00833</t>
  </si>
  <si>
    <t>2021-GD-00849</t>
  </si>
  <si>
    <t>2021-GD-00852</t>
  </si>
  <si>
    <t>2021-GD-00861</t>
  </si>
  <si>
    <t>2021-GD-00895</t>
  </si>
  <si>
    <t>2021-GD-00900</t>
  </si>
  <si>
    <t>2021-GD-01017</t>
  </si>
  <si>
    <t>2021-GD-01018</t>
  </si>
  <si>
    <t>2021-GD-01023</t>
  </si>
  <si>
    <t>2021-GD-01024</t>
  </si>
  <si>
    <t>2021-GD-01039</t>
  </si>
  <si>
    <t>2021-GD-01091</t>
  </si>
  <si>
    <t>2021-GD-01146</t>
  </si>
  <si>
    <t>2021-GD-01155</t>
  </si>
  <si>
    <t>2021-GD-01238</t>
  </si>
  <si>
    <t>2021-GD-01278</t>
  </si>
  <si>
    <t>2021-GD-01354</t>
  </si>
  <si>
    <t>2021-GD-01355</t>
  </si>
  <si>
    <t>2021-GD-01396</t>
  </si>
  <si>
    <t>2021-GD-01431</t>
  </si>
  <si>
    <t>2021-GD-01462</t>
  </si>
  <si>
    <t>2021-GD-01472</t>
  </si>
  <si>
    <t>2021-GD-01527</t>
  </si>
  <si>
    <t>2021-GD-01533</t>
  </si>
  <si>
    <t>2021-GD-01555</t>
  </si>
  <si>
    <t>2021-GD-01626</t>
  </si>
  <si>
    <t>2021-GD-01712</t>
  </si>
  <si>
    <t>2021-GD-01738</t>
  </si>
  <si>
    <t>2021-GD-01766</t>
  </si>
  <si>
    <t>2021-GD-01776</t>
  </si>
  <si>
    <t>2021-GD-01781</t>
  </si>
  <si>
    <t>2021-GD-01783</t>
  </si>
  <si>
    <t>2021-GD-01786</t>
  </si>
  <si>
    <t>2021-GD-01807</t>
  </si>
  <si>
    <t>2021-GD-01809</t>
  </si>
  <si>
    <t>2021-GD-01847</t>
  </si>
  <si>
    <t>2021-GD-01864</t>
  </si>
  <si>
    <t>2021-GD-01927</t>
  </si>
  <si>
    <t>2021-GD-01989</t>
  </si>
  <si>
    <t>2021-GD-02020</t>
  </si>
  <si>
    <t>2021-GD-02037</t>
  </si>
  <si>
    <t>2021-GD-02051</t>
  </si>
  <si>
    <t>2021-GD-02053</t>
  </si>
  <si>
    <t>2021-GD-02063</t>
  </si>
  <si>
    <t>2021-GD-02077</t>
  </si>
  <si>
    <t>2021-GD-02083</t>
  </si>
  <si>
    <t>2021-GD-02090</t>
  </si>
  <si>
    <t>2021-GD-02091</t>
  </si>
  <si>
    <t>2021-GD-02093</t>
  </si>
  <si>
    <t>2021-GD-02143</t>
  </si>
  <si>
    <t>2021-GD-02144</t>
  </si>
  <si>
    <t>2021-GD-02149</t>
  </si>
  <si>
    <t>2021-GD-02174</t>
  </si>
  <si>
    <t>2021-GD-02179</t>
  </si>
  <si>
    <t>2021-GD-02185</t>
  </si>
  <si>
    <t>2021-GD-02209</t>
  </si>
  <si>
    <t>2021-GD-02227</t>
  </si>
  <si>
    <t>2021-GD-02256</t>
  </si>
  <si>
    <t>2021-GD-02267</t>
  </si>
  <si>
    <t>2021-GD-02285</t>
  </si>
  <si>
    <t>2021-GD-02293</t>
  </si>
  <si>
    <t>2021-GD-02300</t>
  </si>
  <si>
    <t>2021-GD-02308</t>
  </si>
  <si>
    <t>2021-GD-02309</t>
  </si>
  <si>
    <t>2021-GD-02332</t>
  </si>
  <si>
    <t>2021-GD-02339</t>
  </si>
  <si>
    <t>2021-GD-02364</t>
  </si>
  <si>
    <t>2021-GD-02446</t>
  </si>
  <si>
    <t>2021-GD-02466</t>
  </si>
  <si>
    <t>2021-GD-02481</t>
  </si>
  <si>
    <t>2021-GD-02501</t>
  </si>
  <si>
    <t>2021-GD-02505</t>
  </si>
  <si>
    <t>2021-GD-02512</t>
  </si>
  <si>
    <t>2021-GD-02513</t>
  </si>
  <si>
    <t>2021-GD-02524</t>
  </si>
  <si>
    <t>2021-GD-02536</t>
  </si>
  <si>
    <t>2021-GD-02562</t>
  </si>
  <si>
    <t>2021-GD-02567</t>
  </si>
  <si>
    <t>2021-GD-02592</t>
  </si>
  <si>
    <t>2021-GD-02594</t>
  </si>
  <si>
    <t>2021-GD-02641</t>
  </si>
  <si>
    <t>2021-GD-02649</t>
  </si>
  <si>
    <t>2021-GD-02653</t>
  </si>
  <si>
    <t>2021-GD-02680</t>
  </si>
  <si>
    <t>2021-GD-02683</t>
  </si>
  <si>
    <t>2021-GD-02690</t>
  </si>
  <si>
    <t>2021-GD-02694</t>
  </si>
  <si>
    <t>2021-GD-02696</t>
  </si>
  <si>
    <t>2021-GD-02701</t>
  </si>
  <si>
    <t>2021-GD-02703</t>
  </si>
  <si>
    <t>2021-GD-02714</t>
  </si>
  <si>
    <t>2021-GD-02717</t>
  </si>
  <si>
    <t>2021-GD-02718</t>
  </si>
  <si>
    <t>2021-GD-02731</t>
  </si>
  <si>
    <t>2021-GD-02742</t>
  </si>
  <si>
    <t>2021-GD-02752</t>
  </si>
  <si>
    <t>2021-GD-02775</t>
  </si>
  <si>
    <t>2021-GD-02790</t>
  </si>
  <si>
    <t>2021-GD-02815</t>
  </si>
  <si>
    <t>2021-GD-02835</t>
  </si>
  <si>
    <t>2021-GD-02837</t>
  </si>
  <si>
    <t>2021-GD-02849</t>
  </si>
  <si>
    <t>2021-GD-02852</t>
  </si>
  <si>
    <t>2021-GD-02886</t>
  </si>
  <si>
    <t>2021-GD-02889</t>
  </si>
  <si>
    <t>2021-GD-02925</t>
  </si>
  <si>
    <t>2021-GD-02946</t>
  </si>
  <si>
    <t>2021-GD-02948</t>
  </si>
  <si>
    <t>2021-GD-02967</t>
  </si>
  <si>
    <t>2021-GD-02992</t>
  </si>
  <si>
    <t>2021-GD-03008</t>
  </si>
  <si>
    <t>2021-GD-03015</t>
  </si>
  <si>
    <t>2021-GD-03019</t>
  </si>
  <si>
    <t>2021-GD-03038</t>
  </si>
  <si>
    <t>2021-GD-03057</t>
  </si>
  <si>
    <t>2021-GD-03058</t>
  </si>
  <si>
    <t>2021-GD-03072</t>
  </si>
  <si>
    <t>2021-GD-03096</t>
  </si>
  <si>
    <t>2021-GD-03098</t>
  </si>
  <si>
    <t>2021-GD-03121</t>
  </si>
  <si>
    <t>2021-GD-03128</t>
  </si>
  <si>
    <t>2021-GD-03129</t>
  </si>
  <si>
    <t>2021-GD-03141</t>
  </si>
  <si>
    <t>2021-GD-03152</t>
  </si>
  <si>
    <t>2021-GD-03185</t>
  </si>
  <si>
    <t>2021-GD-03186</t>
  </si>
  <si>
    <t>2021-GD-03203</t>
  </si>
  <si>
    <t>2021-GD-03207</t>
  </si>
  <si>
    <t>2021-GD-03225</t>
  </si>
  <si>
    <t>2021-GD-03240</t>
  </si>
  <si>
    <t>2021-GD-03258</t>
  </si>
  <si>
    <t>2021-GD-03265</t>
  </si>
  <si>
    <t>2021-GD-03270</t>
  </si>
  <si>
    <t>2021-GD-03299</t>
  </si>
  <si>
    <t>2021-GD-03318</t>
  </si>
  <si>
    <t>2021-GD-03325</t>
  </si>
  <si>
    <t>2021-GD-03344</t>
  </si>
  <si>
    <t>2021-GD-03348</t>
  </si>
  <si>
    <t>2021-GD-03358</t>
  </si>
  <si>
    <t>2021-GD-03361</t>
  </si>
  <si>
    <t>2021-GD-03364</t>
  </si>
  <si>
    <t>2021-GD-03384</t>
  </si>
  <si>
    <t>2021-GD-03407</t>
  </si>
  <si>
    <t>2021-GD-03421</t>
  </si>
  <si>
    <t>2021-GD-03428</t>
  </si>
  <si>
    <t>2021-GD-03450</t>
  </si>
  <si>
    <t>2021-GD-03451</t>
  </si>
  <si>
    <t>2021-GD-03468</t>
  </si>
  <si>
    <t>2021-GD-03496</t>
  </si>
  <si>
    <t>2021-GD-03500</t>
  </si>
  <si>
    <t>2021-GD-03505</t>
  </si>
  <si>
    <t>2021-GD-03507</t>
  </si>
  <si>
    <t>2021-GD-03538</t>
  </si>
  <si>
    <t>2021-GD-03600</t>
  </si>
  <si>
    <t>2021-GD-03613</t>
  </si>
  <si>
    <t>2021-GD-03641</t>
  </si>
  <si>
    <t>2021-GD-03659</t>
  </si>
  <si>
    <t>2021-GD-03662</t>
  </si>
  <si>
    <t>2021-GD-03678</t>
  </si>
  <si>
    <t>2021-GD-03694</t>
  </si>
  <si>
    <t>2021-GD-03700</t>
  </si>
  <si>
    <t>2021-GD-03711</t>
  </si>
  <si>
    <t>2021-GD-03726</t>
  </si>
  <si>
    <t>2021-GD-03727</t>
  </si>
  <si>
    <t>2021-GD-03761</t>
  </si>
  <si>
    <t>2021-GD-03762</t>
  </si>
  <si>
    <t>2021-GD-03773</t>
  </si>
  <si>
    <t>2021-GD-03820</t>
  </si>
  <si>
    <t>2021-GD-03830</t>
  </si>
  <si>
    <t>2021-GD-03855</t>
  </si>
  <si>
    <t>2021-GD-03856</t>
  </si>
  <si>
    <t>2021-GD-03861</t>
  </si>
  <si>
    <t>2021-GD-03873</t>
  </si>
  <si>
    <t>2021-GD-03879</t>
  </si>
  <si>
    <t>2021-GD-03900</t>
  </si>
  <si>
    <t>2021-GD-03902</t>
  </si>
  <si>
    <t>2021-GD-03904</t>
  </si>
  <si>
    <t>2021-GD-03918</t>
  </si>
  <si>
    <t>2021-GD-03940</t>
  </si>
  <si>
    <t>2021-GD-03969</t>
  </si>
  <si>
    <t>2021-GD-03972</t>
  </si>
  <si>
    <t>2021-GD-03977</t>
  </si>
  <si>
    <t>2021-GD-03984</t>
  </si>
  <si>
    <t>2021-GD-03999</t>
  </si>
  <si>
    <t>2021-GD-04008</t>
  </si>
  <si>
    <t>2021-GD-04011</t>
  </si>
  <si>
    <t>2021-GD-04047</t>
  </si>
  <si>
    <t>2021-GD-04048</t>
  </si>
  <si>
    <t>2021-GD-04059</t>
  </si>
  <si>
    <t>2021-GD-04086</t>
  </si>
  <si>
    <t>2021-GD-04099</t>
  </si>
  <si>
    <t>2021-GD-04112</t>
  </si>
  <si>
    <t>2021-GD-04118</t>
  </si>
  <si>
    <t>2021-GD-04130</t>
  </si>
  <si>
    <t>2021-GD-04148</t>
  </si>
  <si>
    <t>2021-GD-04153</t>
  </si>
  <si>
    <t>2021-GD-04165</t>
  </si>
  <si>
    <t>2021-GD-04189</t>
  </si>
  <si>
    <t>2021-GD-04220</t>
  </si>
  <si>
    <t>2021-GD-04252</t>
  </si>
  <si>
    <t>2021-GD-04254</t>
  </si>
  <si>
    <t>2021-GD-04259</t>
  </si>
  <si>
    <t>2021-GD-04299</t>
  </si>
  <si>
    <t>2021-GD-04301</t>
  </si>
  <si>
    <t>2021-GD-04311</t>
  </si>
  <si>
    <t>2021-GD-04315</t>
  </si>
  <si>
    <t>2021-GD-04324</t>
  </si>
  <si>
    <t>2021-GD-04373</t>
  </si>
  <si>
    <t>2021-GD-04377</t>
  </si>
  <si>
    <t>2021-GD-04380</t>
  </si>
  <si>
    <t>2021-GD-04475</t>
  </si>
  <si>
    <t>2021-GD-04477</t>
  </si>
  <si>
    <t>2021-GD-04499</t>
  </si>
  <si>
    <t>2021-GD-04519</t>
  </si>
  <si>
    <t>2021-GD-04526</t>
  </si>
  <si>
    <t>2021-GD-04555</t>
  </si>
  <si>
    <t>2021-GD-04557</t>
  </si>
  <si>
    <t>2021-GD-04579</t>
  </si>
  <si>
    <t>2021-GD-04595</t>
  </si>
  <si>
    <t>2021-GD-04682</t>
  </si>
  <si>
    <t>2021-GD-04687</t>
  </si>
  <si>
    <t>2021-GD-04690</t>
  </si>
  <si>
    <t>2021-GD-04701</t>
  </si>
  <si>
    <t>2021-GD-04733</t>
  </si>
  <si>
    <t>2021-GD-04742</t>
  </si>
  <si>
    <t>2021-GD-04743</t>
  </si>
  <si>
    <t>2021-GD-04779</t>
  </si>
  <si>
    <t>2021-GD-04822</t>
  </si>
  <si>
    <t>2021-GD-04850</t>
  </si>
  <si>
    <t>2021-GD-04851</t>
  </si>
  <si>
    <t>2021-GD-04904</t>
  </si>
  <si>
    <t>2021-GD-04918</t>
  </si>
  <si>
    <t>2021-GD-04922</t>
  </si>
  <si>
    <t>2021-GD-04939</t>
  </si>
  <si>
    <t>2021-GD-04945</t>
  </si>
  <si>
    <t>2021-GD-04946</t>
  </si>
  <si>
    <t>2021-GD-04985</t>
  </si>
  <si>
    <t>2021-GD-04987</t>
  </si>
  <si>
    <t>2021-GD-04996</t>
  </si>
  <si>
    <t>2021-GD-05002</t>
  </si>
  <si>
    <t>2021-GD-05034</t>
  </si>
  <si>
    <t>2021-GD-05047</t>
  </si>
  <si>
    <t>2021-GD-05048</t>
  </si>
  <si>
    <t>2021-GD-05051</t>
  </si>
  <si>
    <t>2021-GD-05058</t>
  </si>
  <si>
    <t>2021-GD-05061</t>
  </si>
  <si>
    <t>2021-GD-05075</t>
  </si>
  <si>
    <t>2021-GD-05091</t>
  </si>
  <si>
    <t>2021-GD-05114</t>
  </si>
  <si>
    <t>2021-GD-05129</t>
  </si>
  <si>
    <t>2021-GD-05134</t>
  </si>
  <si>
    <t>2021-GD-05137</t>
  </si>
  <si>
    <t>2021-GD-05142</t>
  </si>
  <si>
    <t>2021-GD-05157</t>
  </si>
  <si>
    <t>2021-GD-05175</t>
  </si>
  <si>
    <t>2021-GD-05183</t>
  </si>
  <si>
    <t>2021-GD-05198</t>
  </si>
  <si>
    <t>2021-GD-05200</t>
  </si>
  <si>
    <t>2021-GD-05213</t>
  </si>
  <si>
    <t>2021-GD-05216</t>
  </si>
  <si>
    <t>2021-GD-05222</t>
  </si>
  <si>
    <t>2021-GD-05246</t>
  </si>
  <si>
    <t>2021-GD-05253</t>
  </si>
  <si>
    <t>2021-GD-05260</t>
  </si>
  <si>
    <t>2021-GD-05267</t>
  </si>
  <si>
    <t>2021-GD-05270</t>
  </si>
  <si>
    <t>2021-GD-05288</t>
  </si>
  <si>
    <t>2021-GD-05298</t>
  </si>
  <si>
    <t>2021-GD-05299</t>
  </si>
  <si>
    <t>2021-GD-05306</t>
  </si>
  <si>
    <t>2021-GD-05310</t>
  </si>
  <si>
    <t>2021-GD-05313</t>
  </si>
  <si>
    <t>2021-GD-05318</t>
  </si>
  <si>
    <t>2021-GD-05322</t>
  </si>
  <si>
    <t>2021-GD-05327</t>
  </si>
  <si>
    <t>2021-GD-05329</t>
  </si>
  <si>
    <t>2021-GD-05333</t>
  </si>
  <si>
    <t>2021-GD-05346</t>
  </si>
  <si>
    <t>2021-GD-05354</t>
  </si>
  <si>
    <t>2021-GD-05382</t>
  </si>
  <si>
    <t>2021-GD-05387</t>
  </si>
  <si>
    <t>2021-GD-05399</t>
  </si>
  <si>
    <t>2021-GD-05400</t>
  </si>
  <si>
    <t>2021-GD-05413</t>
  </si>
  <si>
    <t>2021-GD-05416</t>
  </si>
  <si>
    <t>2021-GD-05419</t>
  </si>
  <si>
    <t>2021-GD-05421</t>
  </si>
  <si>
    <t>2021-GD-05437</t>
  </si>
  <si>
    <t>2021-GD-05441</t>
  </si>
  <si>
    <t>2021-GD-05445</t>
  </si>
  <si>
    <t>2021-GD-05462</t>
  </si>
  <si>
    <t>2021-GD-05463</t>
  </si>
  <si>
    <t>2021-GD-05464</t>
  </si>
  <si>
    <t>2021-GD-05467</t>
  </si>
  <si>
    <t>2021-GD-05468</t>
  </si>
  <si>
    <t>2021-GD-05470</t>
  </si>
  <si>
    <t>2021-GD-05471</t>
  </si>
  <si>
    <t>2021-GD-05473</t>
  </si>
  <si>
    <t>2021-GD-05475</t>
  </si>
  <si>
    <t>2021-GD-05482</t>
  </si>
  <si>
    <t>2021-GD-05484</t>
  </si>
  <si>
    <t>2021-GD-05492</t>
  </si>
  <si>
    <t>2021-GD-05496</t>
  </si>
  <si>
    <t>2021-GD-05499</t>
  </si>
  <si>
    <t>2021-GD-05506</t>
  </si>
  <si>
    <t>2021-GD-05507</t>
  </si>
  <si>
    <t>2021-GD-05515</t>
  </si>
  <si>
    <t>2021-GD-05527</t>
  </si>
  <si>
    <t>2021-GD-05543</t>
  </si>
  <si>
    <t>2021-GD-05558</t>
  </si>
  <si>
    <t>2021-GD-05565</t>
  </si>
  <si>
    <t>2021-GD-05575</t>
  </si>
  <si>
    <t>2021-GD-05576</t>
  </si>
  <si>
    <t>2021-GD-05580</t>
  </si>
  <si>
    <t>2021-GD-05582</t>
  </si>
  <si>
    <t>2021-GD-05589</t>
  </si>
  <si>
    <t>2021-GD-05601</t>
  </si>
  <si>
    <t>2021-GD-05626</t>
  </si>
  <si>
    <t>2021-GD-05628</t>
  </si>
  <si>
    <t>2021-GD-05653</t>
  </si>
  <si>
    <t>2021-GD-05656</t>
  </si>
  <si>
    <t>2021-GD-05661</t>
  </si>
  <si>
    <t>2021-GD-05667</t>
  </si>
  <si>
    <t>2021-GD-05670</t>
  </si>
  <si>
    <t>2021-GD-05686</t>
  </si>
  <si>
    <t>2021-GD-05700</t>
  </si>
  <si>
    <t>2021-GD-05702</t>
  </si>
  <si>
    <t>2021-GD-05704</t>
  </si>
  <si>
    <t>2021-GD-05749</t>
  </si>
  <si>
    <t>2021-GD-05761</t>
  </si>
  <si>
    <t>2021-GD-05768</t>
  </si>
  <si>
    <t>2021-GD-05769</t>
  </si>
  <si>
    <t>2021-GD-05779</t>
  </si>
  <si>
    <t>2021-GD-05784</t>
  </si>
  <si>
    <t>2021-GD-05797</t>
  </si>
  <si>
    <t>2021-GD-05818</t>
  </si>
  <si>
    <t>2021-GD-05823</t>
  </si>
  <si>
    <t>2021-GD-05837</t>
  </si>
  <si>
    <t>2021-GD-05862</t>
  </si>
  <si>
    <t>2021-GD-05863</t>
  </si>
  <si>
    <t>2021-GD-05864</t>
  </si>
  <si>
    <t>2021-GD-05934</t>
  </si>
  <si>
    <t>2021-GD-05937</t>
  </si>
  <si>
    <t>2021-GD-05943</t>
  </si>
  <si>
    <t>2021-GD-05945</t>
  </si>
  <si>
    <t>2021-GD-05949</t>
  </si>
  <si>
    <t>2021-GD-05973</t>
  </si>
  <si>
    <t>2021-GD-05983</t>
  </si>
  <si>
    <t>2021-GD-06038</t>
  </si>
  <si>
    <t>2021-GD-06040</t>
  </si>
  <si>
    <t>2021-GD-06048</t>
  </si>
  <si>
    <t>2021-GD-06060</t>
  </si>
  <si>
    <t>2021-GD-06062</t>
  </si>
  <si>
    <t>2021-GD-06070</t>
  </si>
  <si>
    <t>2021-GD-06073</t>
  </si>
  <si>
    <t>2021-GD-06088</t>
  </si>
  <si>
    <t>2021-GD-06094</t>
  </si>
  <si>
    <t>2021-GD-06125</t>
  </si>
  <si>
    <t>2021-GD-06127</t>
  </si>
  <si>
    <t>2021-GD-06131</t>
  </si>
  <si>
    <t>2021-GD-06135</t>
  </si>
  <si>
    <t>2021-GD-06138</t>
  </si>
  <si>
    <t>2021-GD-06151</t>
  </si>
  <si>
    <t>2021-GD-06167</t>
  </si>
  <si>
    <t>2021-GD-06168</t>
  </si>
  <si>
    <t>2021-GD-06183</t>
  </si>
  <si>
    <t>2021-GD-06188</t>
  </si>
  <si>
    <t>2021-GD-06206</t>
  </si>
  <si>
    <t>2021-GD-06221</t>
  </si>
  <si>
    <t>2021-GD-06222</t>
  </si>
  <si>
    <t>2021-GD-06226</t>
  </si>
  <si>
    <t>2021-GD-06228</t>
  </si>
  <si>
    <t>2021-GD-06229</t>
  </si>
  <si>
    <t>2021-GD-06235</t>
  </si>
  <si>
    <t>2021-GD-06240</t>
  </si>
  <si>
    <t>2021-GD-06243</t>
  </si>
  <si>
    <t>2021-GD-06244</t>
  </si>
  <si>
    <t>2021-GD-06245</t>
  </si>
  <si>
    <t>2021-GD-06247</t>
  </si>
  <si>
    <t>2021-GD-06254</t>
  </si>
  <si>
    <t>2021-GD-06279</t>
  </si>
  <si>
    <t>2021-GD-06303</t>
  </si>
  <si>
    <t>2021-GD-06317</t>
  </si>
  <si>
    <t>2021-GD-06320</t>
  </si>
  <si>
    <t>2021-GD-06350</t>
  </si>
  <si>
    <t>2021-GD-06371</t>
  </si>
  <si>
    <t>2021-GD-06392</t>
  </si>
  <si>
    <t>2021-GD-06394</t>
  </si>
  <si>
    <t>2021-GD-06400</t>
  </si>
  <si>
    <t>2021-GD-06409</t>
  </si>
  <si>
    <t>2021-GD-06412</t>
  </si>
  <si>
    <t>2021-GD-06430</t>
  </si>
  <si>
    <t>2021-GD-06432</t>
  </si>
  <si>
    <t>2021-GD-06437</t>
  </si>
  <si>
    <t>2021-GD-06444</t>
  </si>
  <si>
    <t>2021-GD-06457</t>
  </si>
  <si>
    <t>2021-GD-06470</t>
  </si>
  <si>
    <t>2021-GD-06474</t>
  </si>
  <si>
    <t>2021-GD-06476</t>
  </si>
  <si>
    <t>2021-GD-06481</t>
  </si>
  <si>
    <t>2021-GD-06482</t>
  </si>
  <si>
    <t>2021-GD-06496</t>
  </si>
  <si>
    <t>2021-GD-06503</t>
  </si>
  <si>
    <t>2021-GD-06510</t>
  </si>
  <si>
    <t>2021-GD-06523</t>
  </si>
  <si>
    <t>2021-GD-06524</t>
  </si>
  <si>
    <t>2021-GD-06555</t>
  </si>
  <si>
    <t>2021-GD-06598</t>
  </si>
  <si>
    <t>2021-GD-06612</t>
  </si>
  <si>
    <t>2021-GD-06613</t>
  </si>
  <si>
    <t>2021-GD-06617</t>
  </si>
  <si>
    <t>2021-GD-06663</t>
  </si>
  <si>
    <t>2021-GD-06665</t>
  </si>
  <si>
    <t>2021-GD-06666</t>
  </si>
  <si>
    <t>2021-GD-06669</t>
  </si>
  <si>
    <t>2021-GD-06688</t>
  </si>
  <si>
    <t>2021-GD-06696</t>
  </si>
  <si>
    <t>2021-GD-06699</t>
  </si>
  <si>
    <t>2021-GD-06711</t>
  </si>
  <si>
    <t>2021-GD-06712</t>
  </si>
  <si>
    <t>2021-GD-06717</t>
  </si>
  <si>
    <t>2021-GD-06722</t>
  </si>
  <si>
    <t>2021-GD-06734</t>
  </si>
  <si>
    <t>2021-GD-06738</t>
  </si>
  <si>
    <t>2021-GD-06747</t>
  </si>
  <si>
    <t>2021-GD-06751</t>
  </si>
  <si>
    <t>2021-GD-06774</t>
  </si>
  <si>
    <t>2021-GD-06784</t>
  </si>
  <si>
    <t>2021-GD-06788</t>
  </si>
  <si>
    <t>2021-GD-06806</t>
  </si>
  <si>
    <t>2021-GD-06811</t>
  </si>
  <si>
    <t>2021-GD-06816</t>
  </si>
  <si>
    <t>2021-GD-06821</t>
  </si>
  <si>
    <t>2021-GD-06831</t>
  </si>
  <si>
    <t>2021-GD-06832</t>
  </si>
  <si>
    <t>2021-GD-06847</t>
  </si>
  <si>
    <t>2021-GD-06858</t>
  </si>
  <si>
    <t>2021-GD-06861</t>
  </si>
  <si>
    <t>2021-GD-06873</t>
  </si>
  <si>
    <t>2021-GD-06874</t>
  </si>
  <si>
    <t>2021-GD-06891</t>
  </si>
  <si>
    <t>2021-GD-06904</t>
  </si>
  <si>
    <t>2021-GD-06908</t>
  </si>
  <si>
    <t>2021-GD-06910</t>
  </si>
  <si>
    <t>2021-GD-06911</t>
  </si>
  <si>
    <t>2021-GD-06915</t>
  </si>
  <si>
    <t>2021-GD-06919</t>
  </si>
  <si>
    <t>2021-GD-06930</t>
  </si>
  <si>
    <t>2021-GD-06951</t>
  </si>
  <si>
    <t>2021-GD-06952</t>
  </si>
  <si>
    <t>2021-GD-06955</t>
  </si>
  <si>
    <t>2021-GD-06962</t>
  </si>
  <si>
    <t>2021-GD-06966</t>
  </si>
  <si>
    <t>2021-GD-06968</t>
  </si>
  <si>
    <t>2021-GD-06969</t>
  </si>
  <si>
    <t>2021-GD-06973</t>
  </si>
  <si>
    <t>2021-GD-06978</t>
  </si>
  <si>
    <t>2021-GD-06980</t>
  </si>
  <si>
    <t>2021-GD-06987</t>
  </si>
  <si>
    <t>2021-GD-06999</t>
  </si>
  <si>
    <t>2021-GD-07014</t>
  </si>
  <si>
    <t>2021-GD-07019</t>
  </si>
  <si>
    <t>2021-GD-07021</t>
  </si>
  <si>
    <t>2021-GD-07028</t>
  </si>
  <si>
    <t>2021-GD-07058</t>
  </si>
  <si>
    <t>2021-GD-07067</t>
  </si>
  <si>
    <t>2021-GD-07069</t>
  </si>
  <si>
    <t>2021-GD-07095</t>
  </si>
  <si>
    <t>2021-GD-07097</t>
  </si>
  <si>
    <t>2021-GD-07137</t>
  </si>
  <si>
    <t>2021-GD-07138</t>
  </si>
  <si>
    <t>2021-GD-07141</t>
  </si>
  <si>
    <t>2021-GD-07148</t>
  </si>
  <si>
    <t>2021-GD-07165</t>
  </si>
  <si>
    <t>2021-GD-07176</t>
  </si>
  <si>
    <t>2021-GD-07181</t>
  </si>
  <si>
    <t>2021-GD-07182</t>
  </si>
  <si>
    <t>2021-GD-07183</t>
  </si>
  <si>
    <t>2021-GD-07194</t>
  </si>
  <si>
    <t>2021-GD-07202</t>
  </si>
  <si>
    <t>2021-GD-07205</t>
  </si>
  <si>
    <t>2021-GD-07216</t>
  </si>
  <si>
    <t>2021-GD-07233</t>
  </si>
  <si>
    <t>2021-GD-07237</t>
  </si>
  <si>
    <t>2021-GD-07260</t>
  </si>
  <si>
    <t>2021-GD-07275</t>
  </si>
  <si>
    <t>2021-GD-07287</t>
  </si>
  <si>
    <t>2021-GD-07291</t>
  </si>
  <si>
    <t>2021-GD-07295</t>
  </si>
  <si>
    <t>2021-GD-07299</t>
  </si>
  <si>
    <t>2021-GD-07300</t>
  </si>
  <si>
    <t>2021-GD-07320</t>
  </si>
  <si>
    <t>2021-GD-07347</t>
  </si>
  <si>
    <t>2021-GD-07356</t>
  </si>
  <si>
    <t>2021-GD-07358</t>
  </si>
  <si>
    <t>2021-GD-07360</t>
  </si>
  <si>
    <t>2021-GD-07363</t>
  </si>
  <si>
    <t>2021-GD-07366</t>
  </si>
  <si>
    <t>2021-GD-07369</t>
  </si>
  <si>
    <t>2021-GD-07377</t>
  </si>
  <si>
    <t>2021-GD-07391</t>
  </si>
  <si>
    <t>2021-GD-07395</t>
  </si>
  <si>
    <t>2021-GD-07398</t>
  </si>
  <si>
    <t>2021-GD-07399</t>
  </si>
  <si>
    <t>2021-GD-07402</t>
  </si>
  <si>
    <t>2021-GD-07406</t>
  </si>
  <si>
    <t>2021-GD-07407</t>
  </si>
  <si>
    <t>2021-GD-07410</t>
  </si>
  <si>
    <t>2021-GD-07412</t>
  </si>
  <si>
    <t>2021-GD-07415</t>
  </si>
  <si>
    <t>2021-GD-07423</t>
  </si>
  <si>
    <t>2021-GD-07439</t>
  </si>
  <si>
    <t>2021-GD-07440</t>
  </si>
  <si>
    <t>2021-GD-07442</t>
  </si>
  <si>
    <t>2021-GD-07445</t>
  </si>
  <si>
    <t>2021-GD-07451</t>
  </si>
  <si>
    <t>2021-GD-07464</t>
  </si>
  <si>
    <t>2021-GD-07473</t>
  </si>
  <si>
    <t>2021-GD-07479</t>
  </si>
  <si>
    <t>2021-GD-07487</t>
  </si>
  <si>
    <t>2021-GD-07497</t>
  </si>
  <si>
    <t>2021-GD-07502</t>
  </si>
  <si>
    <t>2021-GD-07515</t>
  </si>
  <si>
    <t>2021-GD-07517</t>
  </si>
  <si>
    <t>2021-GD-07524</t>
  </si>
  <si>
    <t>2021-GD-07540</t>
  </si>
  <si>
    <t>2021-GD-07546</t>
  </si>
  <si>
    <t>2021-GD-07552</t>
  </si>
  <si>
    <t>2021-GD-07553</t>
  </si>
  <si>
    <t>2021-GD-07556</t>
  </si>
  <si>
    <t>2021-GD-07559</t>
  </si>
  <si>
    <t>2021-GD-07562</t>
  </si>
  <si>
    <t>2021-GD-07574</t>
  </si>
  <si>
    <t>2021-GD-07578</t>
  </si>
  <si>
    <t>2021-GD-07583</t>
  </si>
  <si>
    <t>2021-GD-07589</t>
  </si>
  <si>
    <t>2021-GD-07591</t>
  </si>
  <si>
    <t>2021-GD-07597</t>
  </si>
  <si>
    <t>2021-GD-07598</t>
  </si>
  <si>
    <t>2021-GD-07601</t>
  </si>
  <si>
    <t>2021-GD-07603</t>
  </si>
  <si>
    <t>2021-GD-07606</t>
  </si>
  <si>
    <t>2021-GD-07610</t>
  </si>
  <si>
    <t>2021-GD-07614</t>
  </si>
  <si>
    <t>2021-GD-07615</t>
  </si>
  <si>
    <t>2021-GD-07619</t>
  </si>
  <si>
    <t>2021-GD-07623</t>
  </si>
  <si>
    <t>2021-GD-07626</t>
  </si>
  <si>
    <t>2021-GD-07627</t>
  </si>
  <si>
    <t>2021-GD-07632</t>
  </si>
  <si>
    <t>2021-GD-07642</t>
  </si>
  <si>
    <t>2021-GD-07643</t>
  </si>
  <si>
    <t>2021-GD-07652</t>
  </si>
  <si>
    <t>2021-GD-07653</t>
  </si>
  <si>
    <t>2021-GD-07666</t>
  </si>
  <si>
    <t>2021-GD-07670</t>
  </si>
  <si>
    <t>2021-GD-07673</t>
  </si>
  <si>
    <t>2021-GD-07684</t>
  </si>
  <si>
    <t>2021-GD-07686</t>
  </si>
  <si>
    <t>2021-GD-07699</t>
  </si>
  <si>
    <t>2021-GD-07701</t>
  </si>
  <si>
    <t>2021-GD-07702</t>
  </si>
  <si>
    <t>2021-GD-07725</t>
  </si>
  <si>
    <t>2021-GD-07728</t>
  </si>
  <si>
    <t>2021-GD-07739</t>
  </si>
  <si>
    <t>2021-GD-07747</t>
  </si>
  <si>
    <t>2021-GD-07756</t>
  </si>
  <si>
    <t>2021-GD-07757</t>
  </si>
  <si>
    <t>2021-GD-07763</t>
  </si>
  <si>
    <t>2021-GD-07771</t>
  </si>
  <si>
    <t>2021-GD-07781</t>
  </si>
  <si>
    <t>2021-GD-07783</t>
  </si>
  <si>
    <t>2021-GD-07788</t>
  </si>
  <si>
    <t>2021-GD-07793</t>
  </si>
  <si>
    <t>2021-GD-07795</t>
  </si>
  <si>
    <t>2021-GD-07802</t>
  </si>
  <si>
    <t>2021-GD-07808</t>
  </si>
  <si>
    <t>2021-GD-07817</t>
  </si>
  <si>
    <t>2021-GD-07821</t>
  </si>
  <si>
    <t>2021-GD-07823</t>
  </si>
  <si>
    <t>2021-GD-07827</t>
  </si>
  <si>
    <t>2021-GD-07832</t>
  </si>
  <si>
    <t>2021-GD-07834</t>
  </si>
  <si>
    <t>2021-GD-07841</t>
  </si>
  <si>
    <t>2021-GD-07847</t>
  </si>
  <si>
    <t>2021-GD-07850</t>
  </si>
  <si>
    <t>2021-GD-07854</t>
  </si>
  <si>
    <t>2021-GD-07856</t>
  </si>
  <si>
    <t>2021-GD-07869</t>
  </si>
  <si>
    <t>2021-GD-07872</t>
  </si>
  <si>
    <t>2021-GD-07876</t>
  </si>
  <si>
    <t>2021-GD-07878</t>
  </si>
  <si>
    <t>2021-GD-07883</t>
  </si>
  <si>
    <t>2021-GD-07888</t>
  </si>
  <si>
    <t>2021-GD-07891</t>
  </si>
  <si>
    <t>2021-GD-07898</t>
  </si>
  <si>
    <t>2021-GD-07902</t>
  </si>
  <si>
    <t>2021-GD-07915</t>
  </si>
  <si>
    <t>2021-GD-07918</t>
  </si>
  <si>
    <t>2021-GD-07921</t>
  </si>
  <si>
    <t>2021-GD-07923</t>
  </si>
  <si>
    <t>2021-GD-07929</t>
  </si>
  <si>
    <t>2021-GD-07940</t>
  </si>
  <si>
    <t>2021-GD-07949</t>
  </si>
  <si>
    <t>2021-GD-07953</t>
  </si>
  <si>
    <t>2021-GD-07976</t>
  </si>
  <si>
    <t>2021-GD-07978</t>
  </si>
  <si>
    <t>2021-GD-07980</t>
  </si>
  <si>
    <t>2021-GD-07987</t>
  </si>
  <si>
    <t>2021-GD-07995</t>
  </si>
  <si>
    <t>2021-GD-07998</t>
  </si>
  <si>
    <t>2021-GD-08002</t>
  </si>
  <si>
    <t>2021-GD-08016</t>
  </si>
  <si>
    <t>2021-GD-08017</t>
  </si>
  <si>
    <t>2021-GD-08022</t>
  </si>
  <si>
    <t>2021-GD-08030</t>
  </si>
  <si>
    <t>2021-GD-08035</t>
  </si>
  <si>
    <t>2021-GD-08044</t>
  </si>
  <si>
    <t>2021-GD-08047</t>
  </si>
  <si>
    <t>2021-GD-08051</t>
  </si>
  <si>
    <t>2021-GD-08054</t>
  </si>
  <si>
    <t>2021-GD-08058</t>
  </si>
  <si>
    <t>2021-GD-08066</t>
  </si>
  <si>
    <t>2021-GD-08067</t>
  </si>
  <si>
    <t>2021-GD-08071</t>
  </si>
  <si>
    <t>2021-GD-08079</t>
  </si>
  <si>
    <t>2021-GD-08081</t>
  </si>
  <si>
    <t>2021-GD-08082</t>
  </si>
  <si>
    <t>2021-GD-08086</t>
  </si>
  <si>
    <t>2021-GD-08096</t>
  </si>
  <si>
    <t>2021-GD-08105</t>
  </si>
  <si>
    <t>2021-GD-08110</t>
  </si>
  <si>
    <t>2021-GD-08119</t>
  </si>
  <si>
    <t>2021-GD-08122</t>
  </si>
  <si>
    <t>2021-GD-08123</t>
  </si>
  <si>
    <t>2021-GD-08128</t>
  </si>
  <si>
    <t>2021-GD-08138</t>
  </si>
  <si>
    <t>2021-GD-08139</t>
  </si>
  <si>
    <t>2021-GD-08142</t>
  </si>
  <si>
    <t>2021-GD-08143</t>
  </si>
  <si>
    <t>2021-GD-08144</t>
  </si>
  <si>
    <t>2021-GD-08152</t>
  </si>
  <si>
    <t>2021-GD-08156</t>
  </si>
  <si>
    <t>2021-GD-08159</t>
  </si>
  <si>
    <t>2021-GD-08160</t>
  </si>
  <si>
    <t>2021-GD-08168</t>
  </si>
  <si>
    <t>2021-GD-08169</t>
  </si>
  <si>
    <t>2021-GD-08171</t>
  </si>
  <si>
    <t>2021-GD-08172</t>
  </si>
  <si>
    <t>2021-GD-08187</t>
  </si>
  <si>
    <t>2021-GD-08204</t>
  </si>
  <si>
    <t>2021-GD-08206</t>
  </si>
  <si>
    <t>2021-GD-08209</t>
  </si>
  <si>
    <t>2021-GD-08210</t>
  </si>
  <si>
    <t>2021-GD-08212</t>
  </si>
  <si>
    <t>2021-GD-08213</t>
  </si>
  <si>
    <t>2021-GD-08214</t>
  </si>
  <si>
    <t>2021-GD-08216</t>
  </si>
  <si>
    <t>2021-GD-08234</t>
  </si>
  <si>
    <t>2021-GD-08238</t>
  </si>
  <si>
    <t>2021-GD-08242</t>
  </si>
  <si>
    <t>2021-GD-08243</t>
  </si>
  <si>
    <t>2021-GD-08247</t>
  </si>
  <si>
    <t>2021-GD-08251</t>
  </si>
  <si>
    <t>2021-GD-08261</t>
  </si>
  <si>
    <t>2021-GD-08264</t>
  </si>
  <si>
    <t>2021-GD-08274</t>
  </si>
  <si>
    <t>2021-GD-08277</t>
  </si>
  <si>
    <t>2021-GD-08283</t>
  </si>
  <si>
    <t>2021-GD-08284</t>
  </si>
  <si>
    <t>2021-GD-08303</t>
  </si>
  <si>
    <t>2021-GD-08308</t>
  </si>
  <si>
    <t>2021-GD-08313</t>
  </si>
  <si>
    <t>2021-GD-08317</t>
  </si>
  <si>
    <t>2021-GD-08319</t>
  </si>
  <si>
    <t>2021-GD-08322</t>
  </si>
  <si>
    <t>2021-GD-08325</t>
  </si>
  <si>
    <t>2021-GD-08329</t>
  </si>
  <si>
    <t>2021-GD-08331</t>
  </si>
  <si>
    <t>2021-GD-08333</t>
  </si>
  <si>
    <t>2021-GD-08338</t>
  </si>
  <si>
    <t>2021-GD-08340</t>
  </si>
  <si>
    <t>2021-GD-08344</t>
  </si>
  <si>
    <t>2021-GD-08345</t>
  </si>
  <si>
    <t>2021-GD-08350</t>
  </si>
  <si>
    <t>2021-GD-08355</t>
  </si>
  <si>
    <t>2021-GD-08356</t>
  </si>
  <si>
    <t>2021-GD-08357</t>
  </si>
  <si>
    <t>2021-GD-08363</t>
  </si>
  <si>
    <t>2021-GD-08379</t>
  </si>
  <si>
    <t>2021-GD-08381</t>
  </si>
  <si>
    <t>2021-GD-08384</t>
  </si>
  <si>
    <t>2021-GD-08385</t>
  </si>
  <si>
    <t>2021-GD-08386</t>
  </si>
  <si>
    <t>2021-GD-08388</t>
  </si>
  <si>
    <t>2021-GD-08391</t>
  </si>
  <si>
    <t>2021-GD-08392</t>
  </si>
  <si>
    <t>2021-GD-08394</t>
  </si>
  <si>
    <t>2021-GD-08395</t>
  </si>
  <si>
    <t>2021-GD-08396</t>
  </si>
  <si>
    <t>2021-GD-08397</t>
  </si>
  <si>
    <t>2021-GD-08398</t>
  </si>
  <si>
    <t>2021-GD-08401</t>
  </si>
  <si>
    <t>2021-GD-08402</t>
  </si>
  <si>
    <t>2021-GD-08408</t>
  </si>
  <si>
    <t>2021-GD-08411</t>
  </si>
  <si>
    <t>2021-GD-08414</t>
  </si>
  <si>
    <t>2021-GD-08418</t>
  </si>
  <si>
    <t>2021-GD-08419</t>
  </si>
  <si>
    <t>2021-GD-08423</t>
  </si>
  <si>
    <t>2021-GD-08428</t>
  </si>
  <si>
    <t>2021-GD-08429</t>
  </si>
  <si>
    <t>2021-GD-08433</t>
  </si>
  <si>
    <t>2021-GD-08437</t>
  </si>
  <si>
    <t>2021-GD-08439</t>
  </si>
  <si>
    <t>2021-GD-08460</t>
  </si>
  <si>
    <t>2021-GD-08464</t>
  </si>
  <si>
    <t>2021-GD-08468</t>
  </si>
  <si>
    <t>2021-GD-08474</t>
  </si>
  <si>
    <t>2021-GD-08480</t>
  </si>
  <si>
    <t>2021-GD-08482</t>
  </si>
  <si>
    <t>2021-GD-08487</t>
  </si>
  <si>
    <t>2021-GD-08502</t>
  </si>
  <si>
    <t>2021-GD-08512</t>
  </si>
  <si>
    <t>2021-GD-08517</t>
  </si>
  <si>
    <t>2021-GD-08520</t>
  </si>
  <si>
    <t>2021-GD-08522</t>
  </si>
  <si>
    <t>2021-GD-08529</t>
  </si>
  <si>
    <t>2021-GD-08532</t>
  </si>
  <si>
    <t>2021-GD-08535</t>
  </si>
  <si>
    <t>2021-GD-08546</t>
  </si>
  <si>
    <t>2021-GD-08548</t>
  </si>
  <si>
    <t>2021-GD-08553</t>
  </si>
  <si>
    <t>2021-GD-08561</t>
  </si>
  <si>
    <t>2021-GD-08575</t>
  </si>
  <si>
    <t>2021-GD-08580</t>
  </si>
  <si>
    <t>2021-GD-08581</t>
  </si>
  <si>
    <t>2021-GD-08583</t>
  </si>
  <si>
    <t>2021-GD-08591</t>
  </si>
  <si>
    <t>2021-GD-08592</t>
  </si>
  <si>
    <t>2021-GD-08593</t>
  </si>
  <si>
    <t>2021-GD-08597</t>
  </si>
  <si>
    <t>2021-GD-08602</t>
  </si>
  <si>
    <t>2021-GD-08603</t>
  </si>
  <si>
    <t>2021-GD-08607</t>
  </si>
  <si>
    <t>2021-GD-08608</t>
  </si>
  <si>
    <t>2021-GD-08625</t>
  </si>
  <si>
    <t>2021-GD-08631</t>
  </si>
  <si>
    <t>2021-GD-08635</t>
  </si>
  <si>
    <t>2021-GD-08639</t>
  </si>
  <si>
    <t>2021-GD-08646</t>
  </si>
  <si>
    <t>2021-GD-08648</t>
  </si>
  <si>
    <t>2021-GD-08651</t>
  </si>
  <si>
    <t>2021-GD-08653</t>
  </si>
  <si>
    <t>2021-GD-08654</t>
  </si>
  <si>
    <t>2021-GD-08657</t>
  </si>
  <si>
    <t>2021-GD-08658</t>
  </si>
  <si>
    <t>2021-GD-08661</t>
  </si>
  <si>
    <t>2021-GD-08663</t>
  </si>
  <si>
    <t>2021-GD-08670</t>
  </si>
  <si>
    <t>2021-GD-08672</t>
  </si>
  <si>
    <t>2021-GD-08674</t>
  </si>
  <si>
    <t>2021-GD-08677</t>
  </si>
  <si>
    <t>2021-GD-08680</t>
  </si>
  <si>
    <t>2021-GD-08682</t>
  </si>
  <si>
    <t>2021-GD-08686</t>
  </si>
  <si>
    <t>2021-GD-08687</t>
  </si>
  <si>
    <t>2021-GD-08689</t>
  </si>
  <si>
    <t>2021-GD-08690</t>
  </si>
  <si>
    <t>2021-GD-08703</t>
  </si>
  <si>
    <t>2021-GD-08704</t>
  </si>
  <si>
    <t>2021-GD-08707</t>
  </si>
  <si>
    <t>2021-GD-08709</t>
  </si>
  <si>
    <t>2021-GD-08710</t>
  </si>
  <si>
    <t>2021-GD-08711</t>
  </si>
  <si>
    <t>2021-GD-08714</t>
  </si>
  <si>
    <t>2021-GD-08715</t>
  </si>
  <si>
    <t>2021-GD-08721</t>
  </si>
  <si>
    <t>2021-GD-08722</t>
  </si>
  <si>
    <t>2021-GD-08727</t>
  </si>
  <si>
    <t>2021-GD-08729</t>
  </si>
  <si>
    <t>2021-GD-08730</t>
  </si>
  <si>
    <t>2021-GD-08735</t>
  </si>
  <si>
    <t>2021-GD-08739</t>
  </si>
  <si>
    <t>2021-GD-08752</t>
  </si>
  <si>
    <t>2021-GD-08754</t>
  </si>
  <si>
    <t>2021-GD-08755</t>
  </si>
  <si>
    <t>2021-GD-08757</t>
  </si>
  <si>
    <t>2021-GD-08758</t>
  </si>
  <si>
    <t>2021-GD-08761</t>
  </si>
  <si>
    <t>2021-GD-08763</t>
  </si>
  <si>
    <t>2021-GD-08772</t>
  </si>
  <si>
    <t>2021-GD-08776</t>
  </si>
  <si>
    <t>2021-GD-08778</t>
  </si>
  <si>
    <t>2021-GD-08784</t>
  </si>
  <si>
    <t>2021-GD-08791</t>
  </si>
  <si>
    <t>2021-GD-08793</t>
  </si>
  <si>
    <t>2021-GD-08794</t>
  </si>
  <si>
    <t>2021-GD-08800</t>
  </si>
  <si>
    <t>2021-GD-08801</t>
  </si>
  <si>
    <t>2021-GD-08803</t>
  </si>
  <si>
    <t>2021-GD-08804</t>
  </si>
  <si>
    <t>2021-GD-08806</t>
  </si>
  <si>
    <t>2021-GD-08807</t>
  </si>
  <si>
    <t>2021-GD-08809</t>
  </si>
  <si>
    <t>2021-GD-08812</t>
  </si>
  <si>
    <t>2021-GD-08813</t>
  </si>
  <si>
    <t>2021-GD-08820</t>
  </si>
  <si>
    <t>2021-GD-08823</t>
  </si>
  <si>
    <t>2021-GD-08826</t>
  </si>
  <si>
    <t>2021-GD-08833</t>
  </si>
  <si>
    <t>2021-GD-08835</t>
  </si>
  <si>
    <t>2021-GD-08836</t>
  </si>
  <si>
    <t>2021-GD-08852</t>
  </si>
  <si>
    <t>2021-GD-08855</t>
  </si>
  <si>
    <t>2021-GD-08858</t>
  </si>
  <si>
    <t>2021-GD-08859</t>
  </si>
  <si>
    <t>2021-GD-08861</t>
  </si>
  <si>
    <t>2021-GD-08864</t>
  </si>
  <si>
    <t>2021-GD-08868</t>
  </si>
  <si>
    <t>2021-GD-08870</t>
  </si>
  <si>
    <t>2021-GD-08873</t>
  </si>
  <si>
    <t>2021-GD-08874</t>
  </si>
  <si>
    <t>2021-GD-08876</t>
  </si>
  <si>
    <t>2021-GD-08882</t>
  </si>
  <si>
    <t>2021-GD-08883</t>
  </si>
  <si>
    <t>2021-GD-08888</t>
  </si>
  <si>
    <t>2021-GD-08890</t>
  </si>
  <si>
    <t>2021-GD-08894</t>
  </si>
  <si>
    <t>2021-GD-08895</t>
  </si>
  <si>
    <t>2021-GD-08897</t>
  </si>
  <si>
    <t>2021-GD-08899</t>
  </si>
  <si>
    <t>2021-GD-08901</t>
  </si>
  <si>
    <t>2021-GD-08903</t>
  </si>
  <si>
    <t>2021-GD-08906</t>
  </si>
  <si>
    <t>2021-GD-08910</t>
  </si>
  <si>
    <t>2021-GD-08913</t>
  </si>
  <si>
    <t>2021-GD-08923</t>
  </si>
  <si>
    <t>2021-GD-08924</t>
  </si>
  <si>
    <t>2021-GD-08927</t>
  </si>
  <si>
    <t>2021-GD-08929</t>
  </si>
  <si>
    <t>2021-GD-08930</t>
  </si>
  <si>
    <t>2021-GD-08932</t>
  </si>
  <si>
    <t>2021-GD-08933</t>
  </si>
  <si>
    <t>2021-GD-08934</t>
  </si>
  <si>
    <t>2021-GD-08935</t>
  </si>
  <si>
    <t>2021-GD-08938</t>
  </si>
  <si>
    <t>2021-GD-08946</t>
  </si>
  <si>
    <t>2021-GD-08948</t>
  </si>
  <si>
    <t>2021-GD-08963</t>
  </si>
  <si>
    <t>2021-GD-08970</t>
  </si>
  <si>
    <t>2021-GD-08973</t>
  </si>
  <si>
    <t>2021-GD-08975</t>
  </si>
  <si>
    <t>2021-GD-08976</t>
  </si>
  <si>
    <t>2021-GD-08977</t>
  </si>
  <si>
    <t>2021-GD-08979</t>
  </si>
  <si>
    <t>2021-GD-08986</t>
  </si>
  <si>
    <t>2021-GD-08987</t>
  </si>
  <si>
    <t>2021-GD-08988</t>
  </si>
  <si>
    <t>2021-GD-08989</t>
  </si>
  <si>
    <t>2021-GD-08990</t>
  </si>
  <si>
    <t>2021-GD-08992</t>
  </si>
  <si>
    <t>2021-GD-08994</t>
  </si>
  <si>
    <t>2021-GD-08995</t>
  </si>
  <si>
    <t>2021-GD-09002</t>
  </si>
  <si>
    <t>2021-GD-09004</t>
  </si>
  <si>
    <t>2021-GD-09005</t>
  </si>
  <si>
    <t>2021-GD-09008</t>
  </si>
  <si>
    <t>2021-GD-09009</t>
  </si>
  <si>
    <t>2021-GD-09013</t>
  </si>
  <si>
    <t>2021-GD-09015</t>
  </si>
  <si>
    <t>2021-GD-09017</t>
  </si>
  <si>
    <t>2021-GD-09019</t>
  </si>
  <si>
    <t>2021-GD-09020</t>
  </si>
  <si>
    <t>2021-GD-09021</t>
  </si>
  <si>
    <t>2021-GD-09022</t>
  </si>
  <si>
    <t>2021-GD-09027</t>
  </si>
  <si>
    <t>2021-GD-09030</t>
  </si>
  <si>
    <t>2021-GD-09031</t>
  </si>
  <si>
    <t>2021-GD-09037</t>
  </si>
  <si>
    <t>2021-GD-09038</t>
  </si>
  <si>
    <t>2021-GD-09045</t>
  </si>
  <si>
    <t>2021-GD-09048</t>
  </si>
  <si>
    <t>2021-GD-09050</t>
  </si>
  <si>
    <t>2021-GD-09051</t>
  </si>
  <si>
    <t>2021-GD-09057</t>
  </si>
  <si>
    <t>2021-GD-09060</t>
  </si>
  <si>
    <t>2021-GD-09061</t>
  </si>
  <si>
    <t>2021-GD-09079</t>
  </si>
  <si>
    <t>2021-GD-09081</t>
  </si>
  <si>
    <t>2021-GD-09084</t>
  </si>
  <si>
    <t>2021-GD-09087</t>
  </si>
  <si>
    <t>2021-GD-09089</t>
  </si>
  <si>
    <t>2021-GD-09094</t>
  </si>
  <si>
    <t>2021-GD-09096</t>
  </si>
  <si>
    <t>2021-GD-09099</t>
  </si>
  <si>
    <t>2021-GD-09103</t>
  </si>
  <si>
    <t>2021-GD-09116</t>
  </si>
  <si>
    <t>2021-GD-09117</t>
  </si>
  <si>
    <t>2021-GD-09122</t>
  </si>
  <si>
    <t>2021-GD-09123</t>
  </si>
  <si>
    <t>2021-GD-09124</t>
  </si>
  <si>
    <t>2021-GD-09126</t>
  </si>
  <si>
    <t>2021-GD-09128</t>
  </si>
  <si>
    <t>2021-GD-09131</t>
  </si>
  <si>
    <t>2021-GD-09132</t>
  </si>
  <si>
    <t>2021-GD-09135</t>
  </si>
  <si>
    <t>2021-GD-09138</t>
  </si>
  <si>
    <t>2021-GD-09142</t>
  </si>
  <si>
    <t>2021-GD-09149</t>
  </si>
  <si>
    <t>2021-GD-09151</t>
  </si>
  <si>
    <t>2021-GD-09152</t>
  </si>
  <si>
    <t>2021-GD-09155</t>
  </si>
  <si>
    <t>2021-GD-09159</t>
  </si>
  <si>
    <t>2021-GD-09161</t>
  </si>
  <si>
    <t>2021-GD-09163</t>
  </si>
  <si>
    <t>2021-GD-09168</t>
  </si>
  <si>
    <t>2021-GD-09175</t>
  </si>
  <si>
    <t>2021-GD-09176</t>
  </si>
  <si>
    <t>2021-GD-09177</t>
  </si>
  <si>
    <t>2021-GD-09178</t>
  </si>
  <si>
    <t>2021-GD-09180</t>
  </si>
  <si>
    <t>2021-GD-09181</t>
  </si>
  <si>
    <t>2021-GD-09182</t>
  </si>
  <si>
    <t>2021-GD-09184</t>
  </si>
  <si>
    <t>2021-GD-09186</t>
  </si>
  <si>
    <t>2021-GD-09189</t>
  </si>
  <si>
    <t>2021-GD-09191</t>
  </si>
  <si>
    <t>2021-GD-09196</t>
  </si>
  <si>
    <t>2021-GD-09199</t>
  </si>
  <si>
    <t>2021-GD-09200</t>
  </si>
  <si>
    <t>2021-GD-09206</t>
  </si>
  <si>
    <t>2021-GD-09208</t>
  </si>
  <si>
    <t>2021-GD-09210</t>
  </si>
  <si>
    <t>2021-GD-09211</t>
  </si>
  <si>
    <t>2021-GD-09214</t>
  </si>
  <si>
    <t>2021-GD-09216</t>
  </si>
  <si>
    <t>2021-GD-09217</t>
  </si>
  <si>
    <t>2021-GD-09219</t>
  </si>
  <si>
    <t>2021-GD-09224</t>
  </si>
  <si>
    <t>2021-GD-09226</t>
  </si>
  <si>
    <t>2021-GD-09227</t>
  </si>
  <si>
    <t>2021-GD-09237</t>
  </si>
  <si>
    <t>2021-GD-09240</t>
  </si>
  <si>
    <t>2021-GD-09241</t>
  </si>
  <si>
    <t>2021-GD-09242</t>
  </si>
  <si>
    <t>2021-GD-09244</t>
  </si>
  <si>
    <t>2021-GD-09245</t>
  </si>
  <si>
    <t>2021-GD-09247</t>
  </si>
  <si>
    <t>2021-GD-09248</t>
  </si>
  <si>
    <t>2021-GD-09252</t>
  </si>
  <si>
    <t>2021-GD-09254</t>
  </si>
  <si>
    <t>2021-GD-09259</t>
  </si>
  <si>
    <t>2021-GD-09262</t>
  </si>
  <si>
    <t>2021-GD-09263</t>
  </si>
  <si>
    <t>2021-GD-09264</t>
  </si>
  <si>
    <t>2021-GD-09267</t>
  </si>
  <si>
    <t>2021-GD-09275</t>
  </si>
  <si>
    <t>2021-GD-09280</t>
  </si>
  <si>
    <t>2021-GD-09282</t>
  </si>
  <si>
    <t>2021-GD-09285</t>
  </si>
  <si>
    <t>2021-GD-09286</t>
  </si>
  <si>
    <t>2021-GD-09289</t>
  </si>
  <si>
    <t>2021-GD-09296</t>
  </si>
  <si>
    <t>2021-GD-09298</t>
  </si>
  <si>
    <t>2021-GD-09307</t>
  </si>
  <si>
    <t>2021-GD-09308</t>
  </si>
  <si>
    <t>2021-GD-09309</t>
  </si>
  <si>
    <t>2021-GD-09312</t>
  </si>
  <si>
    <t>2021-GD-09314</t>
  </si>
  <si>
    <t>2021-GD-09330</t>
  </si>
  <si>
    <t>2021-GD-09331</t>
  </si>
  <si>
    <t>2021-GD-09333</t>
  </si>
  <si>
    <t>2021-GD-09337</t>
  </si>
  <si>
    <t>2021-GD-09339</t>
  </si>
  <si>
    <t>2021-GD-09346</t>
  </si>
  <si>
    <t>2021-GD-09347</t>
  </si>
  <si>
    <t>2021-GD-09350</t>
  </si>
  <si>
    <t>2021-GD-09355</t>
  </si>
  <si>
    <t>2021-GD-09356</t>
  </si>
  <si>
    <t>2021-GD-09359</t>
  </si>
  <si>
    <t>2021-GD-09365</t>
  </si>
  <si>
    <t>2021-GD-09370</t>
  </si>
  <si>
    <t>2021-GD-09373</t>
  </si>
  <si>
    <t>2021-GD-09374</t>
  </si>
  <si>
    <t>2021-GD-09377</t>
  </si>
  <si>
    <t>2021-GD-09378</t>
  </si>
  <si>
    <t>2021-GD-09381</t>
  </si>
  <si>
    <t>2021-GD-09382</t>
  </si>
  <si>
    <t>2021-GD-09385</t>
  </si>
  <si>
    <t>2021-GD-09386</t>
  </si>
  <si>
    <t>2021-GD-09387</t>
  </si>
  <si>
    <t>2021-GD-09389</t>
  </si>
  <si>
    <t>2021-GD-09391</t>
  </si>
  <si>
    <t>2021-GD-09396</t>
  </si>
  <si>
    <t>2021-GD-09398</t>
  </si>
  <si>
    <t>2021-GD-09403</t>
  </si>
  <si>
    <t>2021-GD-09405</t>
  </si>
  <si>
    <t>2021-GD-09407</t>
  </si>
  <si>
    <t>2021-GD-09416</t>
  </si>
  <si>
    <t>2021-GD-09419</t>
  </si>
  <si>
    <t>2021-GD-09421</t>
  </si>
  <si>
    <t>2021-GD-09424</t>
  </si>
  <si>
    <t>2021-GD-09427</t>
  </si>
  <si>
    <t>2021-GD-09433</t>
  </si>
  <si>
    <t>2021-GD-09435</t>
  </si>
  <si>
    <t>2021-GD-09436</t>
  </si>
  <si>
    <t>2021-GD-09439</t>
  </si>
  <si>
    <t>2021-GD-09445</t>
  </si>
  <si>
    <t>2021-GD-09446</t>
  </si>
  <si>
    <t>2021-GD-09450</t>
  </si>
  <si>
    <t>2021-GD-09451</t>
  </si>
  <si>
    <t>2021-GD-09452</t>
  </si>
  <si>
    <t>2021-GD-09453</t>
  </si>
  <si>
    <t>2021-GD-09457</t>
  </si>
  <si>
    <t>2021-GD-09459</t>
  </si>
  <si>
    <t>2021-GD-09461</t>
  </si>
  <si>
    <t>2021-GD-09462</t>
  </si>
  <si>
    <t>2021-GD-09464</t>
  </si>
  <si>
    <t>2021-GD-09465</t>
  </si>
  <si>
    <t>2021-GD-09466</t>
  </si>
  <si>
    <t>2021-GD-09469</t>
  </si>
  <si>
    <t>2021-GD-09471</t>
  </si>
  <si>
    <t>2021-GD-09476</t>
  </si>
  <si>
    <t>2021-GD-09478</t>
  </si>
  <si>
    <t>2021-GD-09480</t>
  </si>
  <si>
    <t>2021-GD-09484</t>
  </si>
  <si>
    <t>2021-GD-09492</t>
  </si>
  <si>
    <t>2021-GD-09493</t>
  </si>
  <si>
    <t>2021-GD-09494</t>
  </si>
  <si>
    <t>2021-GD-09502</t>
  </si>
  <si>
    <t>2021-GD-09505</t>
  </si>
  <si>
    <t>2021-GD-09506</t>
  </si>
  <si>
    <t>2021-GD-09510</t>
  </si>
  <si>
    <t>2021-GD-09512</t>
  </si>
  <si>
    <t>2021-GD-09513</t>
  </si>
  <si>
    <t>2021-GD-09516</t>
  </si>
  <si>
    <t>2021-GD-09517</t>
  </si>
  <si>
    <t>2021-GD-09526</t>
  </si>
  <si>
    <t>2021-GD-09530</t>
  </si>
  <si>
    <t>2021-GD-09532</t>
  </si>
  <si>
    <t>2021-GD-09541</t>
  </si>
  <si>
    <t>2021-GD-09542</t>
  </si>
  <si>
    <t>2021-GD-09543</t>
  </si>
  <si>
    <t>2021-GD-09548</t>
  </si>
  <si>
    <t>2021-GD-09552</t>
  </si>
  <si>
    <t>2021-GD-09562</t>
  </si>
  <si>
    <t>2021-GD-09567</t>
  </si>
  <si>
    <t>2021-GD-09568</t>
  </si>
  <si>
    <t>2021-GD-09570</t>
  </si>
  <si>
    <t>2021-GD-09572</t>
  </si>
  <si>
    <t>2021-GD-09575</t>
  </si>
  <si>
    <t>2021-GD-09576</t>
  </si>
  <si>
    <t>2021-GD-09578</t>
  </si>
  <si>
    <t>2021-GD-09580</t>
  </si>
  <si>
    <t>2021-GD-09581</t>
  </si>
  <si>
    <t>2021-GD-09582</t>
  </si>
  <si>
    <t>2021-GD-09587</t>
  </si>
  <si>
    <t>2021-GD-09588</t>
  </si>
  <si>
    <t>2021-GD-09590</t>
  </si>
  <si>
    <t>2021-GD-09592</t>
  </si>
  <si>
    <t>2021-GD-09594</t>
  </si>
  <si>
    <t>2021-GD-09599</t>
  </si>
  <si>
    <t>2021-GD-09601</t>
  </si>
  <si>
    <t>2021-GD-09602</t>
  </si>
  <si>
    <t>2021-GD-09604</t>
  </si>
  <si>
    <t>2021-GD-09607</t>
  </si>
  <si>
    <t>2021-GD-09608</t>
  </si>
  <si>
    <t>2021-GD-09610</t>
  </si>
  <si>
    <t>2021-GD-09616</t>
  </si>
  <si>
    <t>2021-GD-09621</t>
  </si>
  <si>
    <t>2021-GD-09623</t>
  </si>
  <si>
    <t>2021-GD-09635</t>
  </si>
  <si>
    <t>2021-GD-09636</t>
  </si>
  <si>
    <t>2021-GD-09637</t>
  </si>
  <si>
    <t>2021-GD-09644</t>
  </si>
  <si>
    <t>2021-GD-09645</t>
  </si>
  <si>
    <t>2021-GD-09646</t>
  </si>
  <si>
    <t>2021-GD-09648</t>
  </si>
  <si>
    <t>2021-GD-09649</t>
  </si>
  <si>
    <t>2021-GD-09650</t>
  </si>
  <si>
    <t>2021-GD-09652</t>
  </si>
  <si>
    <t>2021-GD-09654</t>
  </si>
  <si>
    <t>2021-GD-09655</t>
  </si>
  <si>
    <t>2021-GD-09656</t>
  </si>
  <si>
    <t>2021-GD-09659</t>
  </si>
  <si>
    <t>2021-GD-09662</t>
  </si>
  <si>
    <t>2021-GD-09665</t>
  </si>
  <si>
    <t>2021-GD-09670</t>
  </si>
  <si>
    <t>2021-GD-09672</t>
  </si>
  <si>
    <t>2021-GD-09673</t>
  </si>
  <si>
    <t>2021-GD-09676</t>
  </si>
  <si>
    <t>2021-GD-09680</t>
  </si>
  <si>
    <t>2021-GD-09681</t>
  </si>
  <si>
    <t>2021-GD-09682</t>
  </si>
  <si>
    <t>2021-GD-09684</t>
  </si>
  <si>
    <t>2021-GD-09686</t>
  </si>
  <si>
    <t>2021-GD-09689</t>
  </si>
  <si>
    <t>2021-GD-09690</t>
  </si>
  <si>
    <t>2021-GD-09691</t>
  </si>
  <si>
    <t>2021-GD-09693</t>
  </si>
  <si>
    <t>2021-GD-09696</t>
  </si>
  <si>
    <t>2021-GD-09698</t>
  </si>
  <si>
    <t>2021-GD-09700</t>
  </si>
  <si>
    <t>2021-GD-09702</t>
  </si>
  <si>
    <t>2021-GD-09704</t>
  </si>
  <si>
    <t>2021-GD-09705</t>
  </si>
  <si>
    <t>2021-GD-09706</t>
  </si>
  <si>
    <t>2021-GD-09708</t>
  </si>
  <si>
    <t>2021-GD-09709</t>
  </si>
  <si>
    <t>2021-GD-09710</t>
  </si>
  <si>
    <t>2021-GD-09713</t>
  </si>
  <si>
    <t>2021-GD-09717</t>
  </si>
  <si>
    <t>2021-GD-09728</t>
  </si>
  <si>
    <t>2021-GD-09730</t>
  </si>
  <si>
    <t>2021-GD-09732</t>
  </si>
  <si>
    <t>2021-GD-09734</t>
  </si>
  <si>
    <t>2021-GD-09740</t>
  </si>
  <si>
    <t>2021-GD-09742</t>
  </si>
  <si>
    <t>2021-GD-09746</t>
  </si>
  <si>
    <t>2021-GD-09749</t>
  </si>
  <si>
    <t>2021-GD-09752</t>
  </si>
  <si>
    <t>2021-GD-09754</t>
  </si>
  <si>
    <t>2021-GD-09755</t>
  </si>
  <si>
    <t>2021-GD-09761</t>
  </si>
  <si>
    <t>2021-GD-09762</t>
  </si>
  <si>
    <t>2021-GD-09763</t>
  </si>
  <si>
    <t>2021-GD-09764</t>
  </si>
  <si>
    <t>2021-GD-09765</t>
  </si>
  <si>
    <t>2021-GD-09767</t>
  </si>
  <si>
    <t>2021-GD-09770</t>
  </si>
  <si>
    <t>2021-GD-09771</t>
  </si>
  <si>
    <t>2021-GD-09774</t>
  </si>
  <si>
    <t>2021-GD-09776</t>
  </si>
  <si>
    <t>2021-GD-09778</t>
  </si>
  <si>
    <t>2021-GD-09782</t>
  </si>
  <si>
    <t>2021-GD-09783</t>
  </si>
  <si>
    <t>2021-GD-09784</t>
  </si>
  <si>
    <t>2021-GD-09785</t>
  </si>
  <si>
    <t>2021-GD-09786</t>
  </si>
  <si>
    <t>2021-GD-09788</t>
  </si>
  <si>
    <t>2021-GD-09793</t>
  </si>
  <si>
    <t>2021-GD-09799</t>
  </si>
  <si>
    <t>2021-GD-09803</t>
  </si>
  <si>
    <t>2021-GD-09805</t>
  </si>
  <si>
    <t>2021-GD-09807</t>
  </si>
  <si>
    <t>2021-GD-09808</t>
  </si>
  <si>
    <t>2021-GD-09813</t>
  </si>
  <si>
    <t>2021-GD-09816</t>
  </si>
  <si>
    <t>2021-GD-09818</t>
  </si>
  <si>
    <t>2021-GD-09819</t>
  </si>
  <si>
    <t>2021-GD-09821</t>
  </si>
  <si>
    <t>2021-GD-09824</t>
  </si>
  <si>
    <t>2021-GD-09827</t>
  </si>
  <si>
    <t>2021-GD-09829</t>
  </si>
  <si>
    <t>2021-GD-09831</t>
  </si>
  <si>
    <t>2021-GD-09835</t>
  </si>
  <si>
    <t>2021-GD-09838</t>
  </si>
  <si>
    <t>2021-GD-09839</t>
  </si>
  <si>
    <t>2021-GD-09840</t>
  </si>
  <si>
    <t>2021-GD-09842</t>
  </si>
  <si>
    <t>2021-GD-09843</t>
  </si>
  <si>
    <t>2021-GD-09848</t>
  </si>
  <si>
    <t>2021-GD-09849</t>
  </si>
  <si>
    <t>2021-GD-09852</t>
  </si>
  <si>
    <t>2021-GD-09854</t>
  </si>
  <si>
    <t>2021-GD-09855</t>
  </si>
  <si>
    <t>2021-GD-09857</t>
  </si>
  <si>
    <t>2021-GD-09861</t>
  </si>
  <si>
    <t>2021-GD-09862</t>
  </si>
  <si>
    <t>2021-GD-09867</t>
  </si>
  <si>
    <t>2021-GD-09875</t>
  </si>
  <si>
    <t>2021-GD-09877</t>
  </si>
  <si>
    <t>2021-GD-09878</t>
  </si>
  <si>
    <t>2021-GD-09879</t>
  </si>
  <si>
    <t>2021-GD-09880</t>
  </si>
  <si>
    <t>2021-GD-09883</t>
  </si>
  <si>
    <t>2021-GD-09884</t>
  </si>
  <si>
    <t>2021-GD-09885</t>
  </si>
  <si>
    <t>2021-GD-09886</t>
  </si>
  <si>
    <t>2021-GD-09887</t>
  </si>
  <si>
    <t>2021-GD-09890</t>
  </si>
  <si>
    <t>2021-GD-09892</t>
  </si>
  <si>
    <t>2021-GD-09894</t>
  </si>
  <si>
    <t>2021-GD-09896</t>
  </si>
  <si>
    <t>2021-GD-09897</t>
  </si>
  <si>
    <t>2021-GD-09899</t>
  </si>
  <si>
    <t>2021-GD-09900</t>
  </si>
  <si>
    <t>2021-GD-09901</t>
  </si>
  <si>
    <t>2021-GD-09905</t>
  </si>
  <si>
    <t>2021-GD-09907</t>
  </si>
  <si>
    <t>2021-GD-09908</t>
  </si>
  <si>
    <t>2021-GD-09909</t>
  </si>
  <si>
    <t>2021-GD-09913</t>
  </si>
  <si>
    <t>2021-GD-09915</t>
  </si>
  <si>
    <t>2021-GD-09916</t>
  </si>
  <si>
    <t>2021-GD-09917</t>
  </si>
  <si>
    <t>2021-GD-09921</t>
  </si>
  <si>
    <t>2021-GD-09922</t>
  </si>
  <si>
    <t>2021-GD-09923</t>
  </si>
  <si>
    <t>2021-GD-09926</t>
  </si>
  <si>
    <t>2021-GD-09928</t>
  </si>
  <si>
    <t>2021-GD-09929</t>
  </si>
  <si>
    <t>2021-GD-09931</t>
  </si>
  <si>
    <t>2021-GD-09932</t>
  </si>
  <si>
    <t>2021-GD-09933</t>
  </si>
  <si>
    <t>2021-GD-09934</t>
  </si>
  <si>
    <t>2021-GD-09939</t>
  </si>
  <si>
    <t>2021-GD-09940</t>
  </si>
  <si>
    <t>2021-GD-09941</t>
  </si>
  <si>
    <t>2021-GD-09948</t>
  </si>
  <si>
    <t>2021-GD-09950</t>
  </si>
  <si>
    <t>2021-GD-09952</t>
  </si>
  <si>
    <t>2021-GD-09954</t>
  </si>
  <si>
    <t>2021-GD-09955</t>
  </si>
  <si>
    <t>2021-GD-09957</t>
  </si>
  <si>
    <t>2021-GD-09961</t>
  </si>
  <si>
    <t>2021-GD-09962</t>
  </si>
  <si>
    <t>2021-GD-09965</t>
  </si>
  <si>
    <t>2021-GD-09967</t>
  </si>
  <si>
    <t>2021-GD-09969</t>
  </si>
  <si>
    <t>2021-GD-09974</t>
  </si>
  <si>
    <t>2021-GD-09976</t>
  </si>
  <si>
    <t>2021-GD-09978</t>
  </si>
  <si>
    <t>2021-GD-09979</t>
  </si>
  <si>
    <t>2021-GD-09980</t>
  </si>
  <si>
    <t>2021-GD-09982</t>
  </si>
  <si>
    <t>2021-GD-09985</t>
  </si>
  <si>
    <t>2021-GD-09986</t>
  </si>
  <si>
    <t>2021-GD-09991</t>
  </si>
  <si>
    <t>2021-GD-09993</t>
  </si>
  <si>
    <t>2021-GD-09994</t>
  </si>
  <si>
    <t>2021-GD-09996</t>
  </si>
  <si>
    <t>2021-GD-09998</t>
  </si>
  <si>
    <t>2021-GD-09999</t>
  </si>
  <si>
    <t>2021-GD-10001</t>
  </si>
  <si>
    <t>2021-GD-10002</t>
  </si>
  <si>
    <t>2021-GD-10004</t>
  </si>
  <si>
    <t>2021-GD-10005</t>
  </si>
  <si>
    <t>2021-GD-10007</t>
  </si>
  <si>
    <t>2021-GD-10010</t>
  </si>
  <si>
    <t>2021-GD-10016</t>
  </si>
  <si>
    <t>2021-GD-10017</t>
  </si>
  <si>
    <t>2021-GD-10018</t>
  </si>
  <si>
    <t>2021-GD-10019</t>
  </si>
  <si>
    <t>2021-GD-10020</t>
  </si>
  <si>
    <t>2021-GD-10022</t>
  </si>
  <si>
    <t>2021-GD-10023</t>
  </si>
  <si>
    <t>2021-GD-10025</t>
  </si>
  <si>
    <t>2021-GD-10026</t>
  </si>
  <si>
    <t>2021-GD-10027</t>
  </si>
  <si>
    <t>2021-GD-10028</t>
  </si>
  <si>
    <t>2021-GD-10033</t>
  </si>
  <si>
    <t>2021-GD-10034</t>
  </si>
  <si>
    <t>2021-GD-10037</t>
  </si>
  <si>
    <t>2021-GD-10041</t>
  </si>
  <si>
    <t>2021-GD-10042</t>
  </si>
  <si>
    <t>2021-GD-10044</t>
  </si>
  <si>
    <t>2021-GD-10045</t>
  </si>
  <si>
    <t>2021-GD-10049</t>
  </si>
  <si>
    <t>2021-GD-10051</t>
  </si>
  <si>
    <t>2021-GD-10053</t>
  </si>
  <si>
    <t>2021-GD-10054</t>
  </si>
  <si>
    <t>2021-GD-10055</t>
  </si>
  <si>
    <t>2021-GD-10056</t>
  </si>
  <si>
    <t>2021-GD-10057</t>
  </si>
  <si>
    <t>2021-GD-10058</t>
  </si>
  <si>
    <t>2021-GD-10059</t>
  </si>
  <si>
    <t>2021-GD-10060</t>
  </si>
  <si>
    <t>2021-GD-10061</t>
  </si>
  <si>
    <t>2021-GD-10062</t>
  </si>
  <si>
    <t>2021-GD-10063</t>
  </si>
  <si>
    <t>2021-GD-10064</t>
  </si>
  <si>
    <t>2021-GD-10066</t>
  </si>
  <si>
    <t>2021-GD-10069</t>
  </si>
  <si>
    <t>2021-GD-10070</t>
  </si>
  <si>
    <t>2021-GD-10071</t>
  </si>
  <si>
    <t>2021-GD-10072</t>
  </si>
  <si>
    <t>2021-GD-10074</t>
  </si>
  <si>
    <t>2021-GD-10075</t>
  </si>
  <si>
    <t>2021-GD-10076</t>
  </si>
  <si>
    <t>2021-GD-10079</t>
  </si>
  <si>
    <t>2021-GD-10080</t>
  </si>
  <si>
    <t>2021-GD-10081</t>
  </si>
  <si>
    <t>2021-GD-10082</t>
  </si>
  <si>
    <t>2021-GD-10083</t>
  </si>
  <si>
    <t>2021-GD-10085</t>
  </si>
  <si>
    <t>2021-GD-10086</t>
  </si>
  <si>
    <t>2021-GD-10087</t>
  </si>
  <si>
    <t>2021-GD-10088</t>
  </si>
  <si>
    <t>2021-GD-10090</t>
  </si>
  <si>
    <t>2021-GD-10091</t>
  </si>
  <si>
    <t>2021-GD-10093</t>
  </si>
  <si>
    <t>2021-GD-10094</t>
  </si>
  <si>
    <t>2021-GD-10095</t>
  </si>
  <si>
    <t>2021-GD-10096</t>
  </si>
  <si>
    <t>2021-GD-10097</t>
  </si>
  <si>
    <t>2021-GD-10098</t>
  </si>
  <si>
    <t>2021-GD-10099</t>
  </si>
  <si>
    <t>2021-GD-10100</t>
  </si>
  <si>
    <t>2021-GD-10102</t>
  </si>
  <si>
    <t>2021-GD-10104</t>
  </si>
  <si>
    <t>2021-GD-10105</t>
  </si>
  <si>
    <t>2021-GD-10106</t>
  </si>
  <si>
    <t>2021-GD-10108</t>
  </si>
  <si>
    <t>2021-GD-10110</t>
  </si>
  <si>
    <t>2021-GD-10111</t>
  </si>
  <si>
    <t>2021-GD-10112</t>
  </si>
  <si>
    <t>2021-GD-10113</t>
  </si>
  <si>
    <t>2021-GD-10114</t>
  </si>
  <si>
    <t>2021-GD-10115</t>
  </si>
  <si>
    <t>2021-GD-10117</t>
  </si>
  <si>
    <t>2021-GD-10118</t>
  </si>
  <si>
    <t>2021-GD-10119</t>
  </si>
  <si>
    <t>2021-GD-1012021</t>
  </si>
  <si>
    <t>2021-GD-10121</t>
  </si>
  <si>
    <t>2021-GD-10123</t>
  </si>
  <si>
    <t>2021-GD-10124</t>
  </si>
  <si>
    <t>2021-GD-10126</t>
  </si>
  <si>
    <t>2021-GD-10127</t>
  </si>
  <si>
    <t>2021-GD-10128</t>
  </si>
  <si>
    <t>2021-GD-10129</t>
  </si>
  <si>
    <t>2021-GD-10131</t>
  </si>
  <si>
    <t>2021-GD-10132</t>
  </si>
  <si>
    <t>2021-GD-10134</t>
  </si>
  <si>
    <t>2021-GD-10135</t>
  </si>
  <si>
    <t>2021-GD-10138</t>
  </si>
  <si>
    <t>2021-GD-10139</t>
  </si>
  <si>
    <t>2021-GD-10140</t>
  </si>
  <si>
    <t>2021-GD-10147</t>
  </si>
  <si>
    <t>2021-GD-10150</t>
  </si>
  <si>
    <t>2021-GD-10155</t>
  </si>
  <si>
    <t>2021-GD-10156</t>
  </si>
  <si>
    <t>2021-GD-10157</t>
  </si>
  <si>
    <t>2021-GD-10158</t>
  </si>
  <si>
    <t>2021-GD-10159</t>
  </si>
  <si>
    <t>2021-GD-10160</t>
  </si>
  <si>
    <t>2021-GD-10162</t>
  </si>
  <si>
    <t>2021-GD-10163</t>
  </si>
  <si>
    <t>2021-GD-10164</t>
  </si>
  <si>
    <t>2021-GD-10165</t>
  </si>
  <si>
    <t>2021-GD-10166</t>
  </si>
  <si>
    <t>2021-GD-10167</t>
  </si>
  <si>
    <t>2021-GD-10169</t>
  </si>
  <si>
    <t>2021-GD-10174</t>
  </si>
  <si>
    <t>2021-GD-10175</t>
  </si>
  <si>
    <t>2021-GD-10177</t>
  </si>
  <si>
    <t>2021-GD-10179</t>
  </si>
  <si>
    <t>2021-GD-10182</t>
  </si>
  <si>
    <t>2021-GD-10183</t>
  </si>
  <si>
    <t>2021-GD-10185</t>
  </si>
  <si>
    <t>2021-GD-10187</t>
  </si>
  <si>
    <t>2021-GD-10188</t>
  </si>
  <si>
    <t>2021-GD-10189</t>
  </si>
  <si>
    <t>2021-GD-10190</t>
  </si>
  <si>
    <t>2021-GD-10191</t>
  </si>
  <si>
    <t>2021-GD-10192</t>
  </si>
  <si>
    <t>2021-GD-10193</t>
  </si>
  <si>
    <t>2021-GD-10195</t>
  </si>
  <si>
    <t>2021-GD-10196</t>
  </si>
  <si>
    <t>2021-GD-10197</t>
  </si>
  <si>
    <t>2021-GD-10198</t>
  </si>
  <si>
    <t>2021-GD-10199</t>
  </si>
  <si>
    <t>2021-GD-10200</t>
  </si>
  <si>
    <t>2021-GD-10201</t>
  </si>
  <si>
    <t>2021-GD-10203</t>
  </si>
  <si>
    <t>2021-GD-10204</t>
  </si>
  <si>
    <t>2021-GD-10205</t>
  </si>
  <si>
    <t>2021-GD-10206</t>
  </si>
  <si>
    <t>2021-GD-10208</t>
  </si>
  <si>
    <t>2021-GD-10210</t>
  </si>
  <si>
    <t>2021-GD-10212</t>
  </si>
  <si>
    <t>2021-GD-10213</t>
  </si>
  <si>
    <t>2021-GD-10214</t>
  </si>
  <si>
    <t>2021-GD-10215</t>
  </si>
  <si>
    <t>2021-GD-10218</t>
  </si>
  <si>
    <t>2021-GD-10219</t>
  </si>
  <si>
    <t>2021-GD-10222</t>
  </si>
  <si>
    <t>2021-GD-10223</t>
  </si>
  <si>
    <t>2021-GD-10224</t>
  </si>
  <si>
    <t>2021-GD-10225</t>
  </si>
  <si>
    <t>2021-GD-10226</t>
  </si>
  <si>
    <t>2021-GD-10227</t>
  </si>
  <si>
    <t>2021-GD-10228</t>
  </si>
  <si>
    <t>2021-GD-10230</t>
  </si>
  <si>
    <t>2021-GD-10231</t>
  </si>
  <si>
    <t>2021-GD-10232</t>
  </si>
  <si>
    <t>2021-GD-10233</t>
  </si>
  <si>
    <t>2021-GD-10235</t>
  </si>
  <si>
    <t>2021-GD-10236</t>
  </si>
  <si>
    <t>2021-GD-10238</t>
  </si>
  <si>
    <t>2021-GD-10239</t>
  </si>
  <si>
    <t>2021-GD-10240</t>
  </si>
  <si>
    <t>2021-GD-10241</t>
  </si>
  <si>
    <t>2021-GD-10242</t>
  </si>
  <si>
    <t>2021-GD-10243</t>
  </si>
  <si>
    <t>2021-GD-10244</t>
  </si>
  <si>
    <t>2021-GD-10245</t>
  </si>
  <si>
    <t>2021-GD-10246</t>
  </si>
  <si>
    <t>2021-GD-10249</t>
  </si>
  <si>
    <t>2021-GD-10251</t>
  </si>
  <si>
    <t>2021-GD-10252</t>
  </si>
  <si>
    <t>2021-GD-10253</t>
  </si>
  <si>
    <t>2021-GD-10254</t>
  </si>
  <si>
    <t>2021-GD-10255</t>
  </si>
  <si>
    <t>2021-GD-10256</t>
  </si>
  <si>
    <t>2021-GD-10259</t>
  </si>
  <si>
    <t>2021-GD-10260</t>
  </si>
  <si>
    <t>2021-GD-10262</t>
  </si>
  <si>
    <t>2021-GD-10263</t>
  </si>
  <si>
    <t>2021-GD-10264</t>
  </si>
  <si>
    <t>2021-GD-10265</t>
  </si>
  <si>
    <t>2021-GD-10267</t>
  </si>
  <si>
    <t>2021-GD-10268</t>
  </si>
  <si>
    <t>2021-GD-10269</t>
  </si>
  <si>
    <t>2021-GD-10270</t>
  </si>
  <si>
    <t>2021-GD-10271</t>
  </si>
  <si>
    <t>2021-GD-10275</t>
  </si>
  <si>
    <t>2021-GD-10276</t>
  </si>
  <si>
    <t>2021-GD-10277</t>
  </si>
  <si>
    <t>2021-GD-10279</t>
  </si>
  <si>
    <t>2021-GD-10280</t>
  </si>
  <si>
    <t>2021-GD-10281</t>
  </si>
  <si>
    <t>2021-GD-10282</t>
  </si>
  <si>
    <t>2021-GD-10283</t>
  </si>
  <si>
    <t>2021-GD-10286</t>
  </si>
  <si>
    <t>2021-GD-10287</t>
  </si>
  <si>
    <t>2021-GD-10288</t>
  </si>
  <si>
    <t>2021-GD-10289</t>
  </si>
  <si>
    <t>2021-GD-10290</t>
  </si>
  <si>
    <t>2021-GD-10292</t>
  </si>
  <si>
    <t>2021-GD-10295</t>
  </si>
  <si>
    <t>2021-GD-10296</t>
  </si>
  <si>
    <t>2021-GD-10297</t>
  </si>
  <si>
    <t>2021-GD-10299</t>
  </si>
  <si>
    <t>2021-GD-10300</t>
  </si>
  <si>
    <t>2021-GD-10302</t>
  </si>
  <si>
    <t>2021-GD-10304</t>
  </si>
  <si>
    <t>2021-GD-10305</t>
  </si>
  <si>
    <t>2021-GD-10306</t>
  </si>
  <si>
    <t>2021-GD-10308</t>
  </si>
  <si>
    <t>2021-GD-10309</t>
  </si>
  <si>
    <t>2021-GD-10311</t>
  </si>
  <si>
    <t>2021-GD-10312</t>
  </si>
  <si>
    <t>2021-GD-10313</t>
  </si>
  <si>
    <t>2021-GD-10314</t>
  </si>
  <si>
    <t>2021-GD-10315</t>
  </si>
  <si>
    <t>2021-GD-10316</t>
  </si>
  <si>
    <t>2021-GD-10317</t>
  </si>
  <si>
    <t>2021-GD-10319</t>
  </si>
  <si>
    <t>2021-GD-10320</t>
  </si>
  <si>
    <t>2021-GD-10325</t>
  </si>
  <si>
    <t>2021-GD-10327</t>
  </si>
  <si>
    <t>2021-GD-10328</t>
  </si>
  <si>
    <t>2021-GD-10329</t>
  </si>
  <si>
    <t>2021-GD-10330</t>
  </si>
  <si>
    <t>2021-GD-10331</t>
  </si>
  <si>
    <t>2021-GD-10332</t>
  </si>
  <si>
    <t>2021-GD-10333</t>
  </si>
  <si>
    <t>2021-GD-10336</t>
  </si>
  <si>
    <t>2021-GD-10338</t>
  </si>
  <si>
    <t>2021-GD-10339</t>
  </si>
  <si>
    <t>2021-GD-10341</t>
  </si>
  <si>
    <t>2021-GD-10342</t>
  </si>
  <si>
    <t>2021-GD-10345</t>
  </si>
  <si>
    <t>2021-GD-10346</t>
  </si>
  <si>
    <t>2021-GD-10348</t>
  </si>
  <si>
    <t>2021-GD-10350</t>
  </si>
  <si>
    <t>2021-GD-10352</t>
  </si>
  <si>
    <t>2021-GD-10353</t>
  </si>
  <si>
    <t>2021-GD-10355</t>
  </si>
  <si>
    <t>2021-GD-10356</t>
  </si>
  <si>
    <t>2021-GD-10357</t>
  </si>
  <si>
    <t>2021-GD-10358</t>
  </si>
  <si>
    <t>2021-GD-10359</t>
  </si>
  <si>
    <t>2021-GD-10360</t>
  </si>
  <si>
    <t>2021-GD-10361</t>
  </si>
  <si>
    <t>2021-GD-10364</t>
  </si>
  <si>
    <t>2021-GD-10365</t>
  </si>
  <si>
    <t>2021-GD-10366</t>
  </si>
  <si>
    <t>2021-GD-10368</t>
  </si>
  <si>
    <t>2021-GD-10369</t>
  </si>
  <si>
    <t>2021-GD-10371</t>
  </si>
  <si>
    <t>2021-GD-10374</t>
  </si>
  <si>
    <t>2021-GD-10377</t>
  </si>
  <si>
    <t>2021-GD-10378</t>
  </si>
  <si>
    <t>2021-GD-10379</t>
  </si>
  <si>
    <t>2021-GD-10381</t>
  </si>
  <si>
    <t>2021-GD-10382</t>
  </si>
  <si>
    <t>2021-GD-10384</t>
  </si>
  <si>
    <t>2021-GD-10386</t>
  </si>
  <si>
    <t>2021-GD-10387</t>
  </si>
  <si>
    <t>2021-GD-10389</t>
  </si>
  <si>
    <t>2021-GD-10390</t>
  </si>
  <si>
    <t>2021-GD-10391</t>
  </si>
  <si>
    <t>2021-GD-10393</t>
  </si>
  <si>
    <t>2021-GD-10394</t>
  </si>
  <si>
    <t>2021-GD-10395</t>
  </si>
  <si>
    <t>2021-GD-10397</t>
  </si>
  <si>
    <t>2021-GD-10398</t>
  </si>
  <si>
    <t>2021-GD-10400</t>
  </si>
  <si>
    <t>2021-GD-10401</t>
  </si>
  <si>
    <t>2021-GD-10402</t>
  </si>
  <si>
    <t>2021-GD-10404</t>
  </si>
  <si>
    <t>2021-GD-10405</t>
  </si>
  <si>
    <t>2021-GD-10406</t>
  </si>
  <si>
    <t>2021-GD-10407</t>
  </si>
  <si>
    <t>2021-GD-10408</t>
  </si>
  <si>
    <t>2021-GD-10409</t>
  </si>
  <si>
    <t>2021-GD-10410</t>
  </si>
  <si>
    <t>2021-GD-10412</t>
  </si>
  <si>
    <t>2021-GD-10413</t>
  </si>
  <si>
    <t>2021-GD-10414</t>
  </si>
  <si>
    <t>2021-GD-10415</t>
  </si>
  <si>
    <t>2021-GD-10416</t>
  </si>
  <si>
    <t>2021-GD-10418</t>
  </si>
  <si>
    <t>2021-GD-10419</t>
  </si>
  <si>
    <t>2021-GD-10421</t>
  </si>
  <si>
    <t>2021-GD-10422</t>
  </si>
  <si>
    <t>2021-GD-10423</t>
  </si>
  <si>
    <t>2021-GD-10424</t>
  </si>
  <si>
    <t>2021-GD-10425</t>
  </si>
  <si>
    <t>2021-GD-10426</t>
  </si>
  <si>
    <t>2021-GD-10427</t>
  </si>
  <si>
    <t>2021-GD-10428</t>
  </si>
  <si>
    <t>2021-GD-10429</t>
  </si>
  <si>
    <t>2021-GD-10430</t>
  </si>
  <si>
    <t>2021-GD-10433</t>
  </si>
  <si>
    <t>2021-GD-10434</t>
  </si>
  <si>
    <t>2021-GD-10435</t>
  </si>
  <si>
    <t>2021-GD-10436</t>
  </si>
  <si>
    <t>2021-GD-10438</t>
  </si>
  <si>
    <t>2021-GD-10439</t>
  </si>
  <si>
    <t>2021-GD-10444</t>
  </si>
  <si>
    <t>2021-GD-10445</t>
  </si>
  <si>
    <t>2021-GD-10447</t>
  </si>
  <si>
    <t>2021-GD-10448</t>
  </si>
  <si>
    <t>2021-GD-10451</t>
  </si>
  <si>
    <t>2021-GD-10453</t>
  </si>
  <si>
    <t>2021-GD-10455</t>
  </si>
  <si>
    <t>2021-GD-10456</t>
  </si>
  <si>
    <t>2021-GD-10457</t>
  </si>
  <si>
    <t>2021-GD-10458</t>
  </si>
  <si>
    <t>2021-GD-10459</t>
  </si>
  <si>
    <t>2021-GD-10462</t>
  </si>
  <si>
    <t>2021-GD-10465</t>
  </si>
  <si>
    <t>2021-GD-10466</t>
  </si>
  <si>
    <t>2021-GD-10467</t>
  </si>
  <si>
    <t>2021-GD-10472</t>
  </si>
  <si>
    <t>2021-GD-10473</t>
  </si>
  <si>
    <t>2021-GD-10474</t>
  </si>
  <si>
    <t>2021-GD-10475</t>
  </si>
  <si>
    <t>2021-GD-10476</t>
  </si>
  <si>
    <t>2021-GD-10477</t>
  </si>
  <si>
    <t>2021-GD-10478</t>
  </si>
  <si>
    <t>2021-GD-10480</t>
  </si>
  <si>
    <t>2021-GD-10482</t>
  </si>
  <si>
    <t>2021-GD-10484</t>
  </si>
  <si>
    <t>2021-GD-10488</t>
  </si>
  <si>
    <t>2021-GD-10489</t>
  </si>
  <si>
    <t>2021-GD-10490</t>
  </si>
  <si>
    <t>2021-GD-10492</t>
  </si>
  <si>
    <t>2021-GD-10494</t>
  </si>
  <si>
    <t>2021-GD-10495</t>
  </si>
  <si>
    <t>2021-GD-10498</t>
  </si>
  <si>
    <t>2021-GD-10502</t>
  </si>
  <si>
    <t>2021-GD-10503</t>
  </si>
  <si>
    <t>2021-GD-10504</t>
  </si>
  <si>
    <t>2021-GD-10505</t>
  </si>
  <si>
    <t>2021-GD-10506</t>
  </si>
  <si>
    <t>2021-GD-10509</t>
  </si>
  <si>
    <t>2021-GD-10511</t>
  </si>
  <si>
    <t>2021-GD-10513</t>
  </si>
  <si>
    <t>2021-GD-10514</t>
  </si>
  <si>
    <t>2021-GD-10515</t>
  </si>
  <si>
    <t>2021-GD-10516</t>
  </si>
  <si>
    <t>2021-GD-10517</t>
  </si>
  <si>
    <t>2021-GD-10518</t>
  </si>
  <si>
    <t>2021-GD-10519</t>
  </si>
  <si>
    <t>2021-GD-10520</t>
  </si>
  <si>
    <t>2021-GD-10521</t>
  </si>
  <si>
    <t>2021-GD-10522</t>
  </si>
  <si>
    <t>2021-GD-10524</t>
  </si>
  <si>
    <t>2021-GD-10525</t>
  </si>
  <si>
    <t>2021-GD-10526</t>
  </si>
  <si>
    <t>2021-GD-10527</t>
  </si>
  <si>
    <t>2021-GD-10528</t>
  </si>
  <si>
    <t>2021-GD-10529</t>
  </si>
  <si>
    <t>2021-GD-10530</t>
  </si>
  <si>
    <t>2021-GD-10532</t>
  </si>
  <si>
    <t>2021-GD-10533</t>
  </si>
  <si>
    <t>2021-GD-10535</t>
  </si>
  <si>
    <t>2021-GD-10537</t>
  </si>
  <si>
    <t>2021-GD-10538</t>
  </si>
  <si>
    <t>2021-GD-10539</t>
  </si>
  <si>
    <t>2021-GD-10540</t>
  </si>
  <si>
    <t>2021-GD-10541</t>
  </si>
  <si>
    <t>2021-GD-10542</t>
  </si>
  <si>
    <t>2021-GD-10543</t>
  </si>
  <si>
    <t>2021-GD-10546</t>
  </si>
  <si>
    <t>2021-GD-10547</t>
  </si>
  <si>
    <t>2021-GD-10548</t>
  </si>
  <si>
    <t>2021-GD-10549</t>
  </si>
  <si>
    <t>2021-GD-10550</t>
  </si>
  <si>
    <t>2021-GD-10551</t>
  </si>
  <si>
    <t>2021-GD-10557</t>
  </si>
  <si>
    <t>2021-GD-10558</t>
  </si>
  <si>
    <t>2021-GD-10559</t>
  </si>
  <si>
    <t>2021-GD-10560</t>
  </si>
  <si>
    <t>2021-GD-10561</t>
  </si>
  <si>
    <t>2021-GD-10562</t>
  </si>
  <si>
    <t>2021-GD-10566</t>
  </si>
  <si>
    <t>2021-GD-10567</t>
  </si>
  <si>
    <t>2021-GD-10568</t>
  </si>
  <si>
    <t>2021-GD-10569</t>
  </si>
  <si>
    <t>2021-GD-10570</t>
  </si>
  <si>
    <t>2021-GD-10572</t>
  </si>
  <si>
    <t>2021-GD-10574</t>
  </si>
  <si>
    <t>2021-GD-10575</t>
  </si>
  <si>
    <t>2021-GD-10581</t>
  </si>
  <si>
    <t>2021-GD-10582</t>
  </si>
  <si>
    <t>2021-GD-10583</t>
  </si>
  <si>
    <t>2021-GD-10585</t>
  </si>
  <si>
    <t>2021-GD-10586</t>
  </si>
  <si>
    <t>2021-GD-10588</t>
  </si>
  <si>
    <t>2021-GD-10589</t>
  </si>
  <si>
    <t>2021-GD-10590</t>
  </si>
  <si>
    <t>2021-GD-10591</t>
  </si>
  <si>
    <t>2021-GD-10592</t>
  </si>
  <si>
    <t>2021-GD-10594</t>
  </si>
  <si>
    <t>2021-GD-10596</t>
  </si>
  <si>
    <t>2021-GD-10597</t>
  </si>
  <si>
    <t>2021-GD-10598</t>
  </si>
  <si>
    <t>2021-GD-10601</t>
  </si>
  <si>
    <t>2021-GD-10602</t>
  </si>
  <si>
    <t>2021-GD-10603</t>
  </si>
  <si>
    <t>2021-GD-10604</t>
  </si>
  <si>
    <t>2021-GD-10609</t>
  </si>
  <si>
    <t>2021-GD-10610</t>
  </si>
  <si>
    <t>2021-GD-10611</t>
  </si>
  <si>
    <t>2021-GD-10612</t>
  </si>
  <si>
    <t>2021-GD-10613</t>
  </si>
  <si>
    <t>2021-GD-10614</t>
  </si>
  <si>
    <t>2021-GD-10617</t>
  </si>
  <si>
    <t>2021-GD-10619</t>
  </si>
  <si>
    <t>2021-GD-10620</t>
  </si>
  <si>
    <t>2021-GD-10622</t>
  </si>
  <si>
    <t>2021-GD-10623</t>
  </si>
  <si>
    <t>2021-GD-10625</t>
  </si>
  <si>
    <t>2021-GD-10626</t>
  </si>
  <si>
    <t>2021-GD-10627</t>
  </si>
  <si>
    <t>2021-GD-10629</t>
  </si>
  <si>
    <t>2021-GD-10631</t>
  </si>
  <si>
    <t>2021-GD-10632</t>
  </si>
  <si>
    <t>2021-GD-10633</t>
  </si>
  <si>
    <t>2021-GD-10634</t>
  </si>
  <si>
    <t>2021-GD-10636</t>
  </si>
  <si>
    <t>2021-GD-10640</t>
  </si>
  <si>
    <t>2021-GD-10642</t>
  </si>
  <si>
    <t>2021-GD-10644</t>
  </si>
  <si>
    <t>2021-GD-10647</t>
  </si>
  <si>
    <t>2021-GD-10648</t>
  </si>
  <si>
    <t>2021-GD-10649</t>
  </si>
  <si>
    <t>2021-GD-10651</t>
  </si>
  <si>
    <t>2021-GD-10654</t>
  </si>
  <si>
    <t>2021-GD-10655</t>
  </si>
  <si>
    <t>2021-GD-10656</t>
  </si>
  <si>
    <t>2021-GD-10657</t>
  </si>
  <si>
    <t>2021-GD-10660</t>
  </si>
  <si>
    <t>2021-GD-10661</t>
  </si>
  <si>
    <t>2021-GD-10662</t>
  </si>
  <si>
    <t>2021-GD-10663</t>
  </si>
  <si>
    <t>2021-GD-10664</t>
  </si>
  <si>
    <t>2021-GD-10666</t>
  </si>
  <si>
    <t>2021-GD-10667</t>
  </si>
  <si>
    <t>2021-GD-10669</t>
  </si>
  <si>
    <t>2021-GD-10670</t>
  </si>
  <si>
    <t>2021-GD-10674</t>
  </si>
  <si>
    <t>2021-GD-10675</t>
  </si>
  <si>
    <t>2021-GD-10676</t>
  </si>
  <si>
    <t>2021-GD-10677</t>
  </si>
  <si>
    <t>2021-GD-10678</t>
  </si>
  <si>
    <t>2021-GD-10679</t>
  </si>
  <si>
    <t>2021-GD-10680</t>
  </si>
  <si>
    <t>2021-GD-10683</t>
  </si>
  <si>
    <t>2021-GD-10687</t>
  </si>
  <si>
    <t>2021-GD-10689</t>
  </si>
  <si>
    <t>2021-GD-10690</t>
  </si>
  <si>
    <t>2021-GD-10691</t>
  </si>
  <si>
    <t>2021-GD-10692</t>
  </si>
  <si>
    <t>2021-GD-10693</t>
  </si>
  <si>
    <t>2021-GD-10696</t>
  </si>
  <si>
    <t>2021-GD-10698</t>
  </si>
  <si>
    <t>2021-GD-10699</t>
  </si>
  <si>
    <t>2021-GD-10700</t>
  </si>
  <si>
    <t>2021-GD-10703</t>
  </si>
  <si>
    <t>2021-GD-10704</t>
  </si>
  <si>
    <t>2021-GD-10706</t>
  </si>
  <si>
    <t>2021-GD-10708</t>
  </si>
  <si>
    <t>2021-GD-10709</t>
  </si>
  <si>
    <t>2021-GD-10710</t>
  </si>
  <si>
    <t>2021-GD-10713</t>
  </si>
  <si>
    <t>2021-GD-10714</t>
  </si>
  <si>
    <t>2021-GD-10718</t>
  </si>
  <si>
    <t>2021-GD-10722</t>
  </si>
  <si>
    <t>2021-GD-10724</t>
  </si>
  <si>
    <t>2021-GD-10725</t>
  </si>
  <si>
    <t>2021-GD-10727</t>
  </si>
  <si>
    <t>2021-GD-10728</t>
  </si>
  <si>
    <t>2021-GD-10730</t>
  </si>
  <si>
    <t>2021-GD-10735</t>
  </si>
  <si>
    <t>2021-GD-10736</t>
  </si>
  <si>
    <t>2021-GD-10738</t>
  </si>
  <si>
    <t>2021-GD-10739</t>
  </si>
  <si>
    <t>2021-GD-10741</t>
  </si>
  <si>
    <t>2021-GD-10743</t>
  </si>
  <si>
    <t>2021-GD-10745</t>
  </si>
  <si>
    <t>2021-GD-10746</t>
  </si>
  <si>
    <t>2021-GD-10747</t>
  </si>
  <si>
    <t>2021-GD-10748</t>
  </si>
  <si>
    <t>2021-GD-10751</t>
  </si>
  <si>
    <t>2021-GD-10753</t>
  </si>
  <si>
    <t>2021-GD-10754</t>
  </si>
  <si>
    <t>2021-GD-10755</t>
  </si>
  <si>
    <t>2021-GD-10756</t>
  </si>
  <si>
    <t>2021-GD-10757</t>
  </si>
  <si>
    <t>2021-GD-10760</t>
  </si>
  <si>
    <t>2021-GD-10761</t>
  </si>
  <si>
    <t>2021-GD-10762</t>
  </si>
  <si>
    <t>2021-GD-10763</t>
  </si>
  <si>
    <t>2021-GD-10765</t>
  </si>
  <si>
    <t>2021-GD-10766</t>
  </si>
  <si>
    <t>2021-GD-10767</t>
  </si>
  <si>
    <t>2021-GD-10768</t>
  </si>
  <si>
    <t>2021-GD-10769</t>
  </si>
  <si>
    <t>2021-GD-10772</t>
  </si>
  <si>
    <t>2021-GD-10773</t>
  </si>
  <si>
    <t>2021-GD-10774</t>
  </si>
  <si>
    <t>2021-GD-10775</t>
  </si>
  <si>
    <t>2021-GD-10776</t>
  </si>
  <si>
    <t>2021-GD-10780</t>
  </si>
  <si>
    <t>2021-GD-10781</t>
  </si>
  <si>
    <t>2021-GD-10782</t>
  </si>
  <si>
    <t>2021-GD-10783</t>
  </si>
  <si>
    <t>2021-GD-10784</t>
  </si>
  <si>
    <t>2021-GD-10785</t>
  </si>
  <si>
    <t>2021-GD-10788</t>
  </si>
  <si>
    <t>2021-GD-10789</t>
  </si>
  <si>
    <t>2021-GD-10790</t>
  </si>
  <si>
    <t>2021-GD-10791</t>
  </si>
  <si>
    <t>2021-GD-10793</t>
  </si>
  <si>
    <t>2021-GD-10795</t>
  </si>
  <si>
    <t>2021-GD-10798</t>
  </si>
  <si>
    <t>2021-GD-10799</t>
  </si>
  <si>
    <t>2021-GD-10800</t>
  </si>
  <si>
    <t>2021-GD-10802</t>
  </si>
  <si>
    <t>2021-GD-10803</t>
  </si>
  <si>
    <t>2021-GD-10804</t>
  </si>
  <si>
    <t>2021-GD-10806</t>
  </si>
  <si>
    <t>2021-GD-10807</t>
  </si>
  <si>
    <t>2021-GD-10809</t>
  </si>
  <si>
    <t>2021-GD-10810</t>
  </si>
  <si>
    <t>2021-GD-10811</t>
  </si>
  <si>
    <t>2021-GD-10813</t>
  </si>
  <si>
    <t>2021-GD-10814</t>
  </si>
  <si>
    <t>2021-GD-10816</t>
  </si>
  <si>
    <t>2021-GD-10819</t>
  </si>
  <si>
    <t>2021-GD-10825</t>
  </si>
  <si>
    <t>2021-GD-10826</t>
  </si>
  <si>
    <t>2021-GD-10828</t>
  </si>
  <si>
    <t>2021-GD-10829</t>
  </si>
  <si>
    <t>2021-GD-10830</t>
  </si>
  <si>
    <t>2021-GD-10831</t>
  </si>
  <si>
    <t>2021-GD-10832</t>
  </si>
  <si>
    <t>2021-GD-10834</t>
  </si>
  <si>
    <t>2021-GD-10835</t>
  </si>
  <si>
    <t>2021-GD-10836</t>
  </si>
  <si>
    <t>2021-GD-10837</t>
  </si>
  <si>
    <t>2021-GD-10838</t>
  </si>
  <si>
    <t>2021-GD-10839</t>
  </si>
  <si>
    <t>2021-GD-10841</t>
  </si>
  <si>
    <t>2021-GD-10842</t>
  </si>
  <si>
    <t>2021-GD-10846</t>
  </si>
  <si>
    <t>2021-GD-10849</t>
  </si>
  <si>
    <t>2021-GD-10851</t>
  </si>
  <si>
    <t>2021-GD-10852</t>
  </si>
  <si>
    <t>2021-GD-10853</t>
  </si>
  <si>
    <t>2021-GD-10855</t>
  </si>
  <si>
    <t>2021-GD-10857</t>
  </si>
  <si>
    <t>2021-GD-10858</t>
  </si>
  <si>
    <t>2021-GD-10859</t>
  </si>
  <si>
    <t>2021-GD-10860</t>
  </si>
  <si>
    <t>2021-GD-10861</t>
  </si>
  <si>
    <t>2021-GD-10862</t>
  </si>
  <si>
    <t>2021-GD-10863</t>
  </si>
  <si>
    <t>2021-GD-10865</t>
  </si>
  <si>
    <t>2021-GD-10868</t>
  </si>
  <si>
    <t>2021-GD-10869</t>
  </si>
  <si>
    <t>2021-GD-10870</t>
  </si>
  <si>
    <t>2021-GD-10871</t>
  </si>
  <si>
    <t>2021-GD-10872</t>
  </si>
  <si>
    <t>2021-GD-10873</t>
  </si>
  <si>
    <t>2021-GD-10875</t>
  </si>
  <si>
    <t>2021-GD-10876</t>
  </si>
  <si>
    <t>2021-GD-10877</t>
  </si>
  <si>
    <t>2021-GD-10878</t>
  </si>
  <si>
    <t>2021-GD-10883</t>
  </si>
  <si>
    <t>2021-GD-10885</t>
  </si>
  <si>
    <t>2021-GD-10886</t>
  </si>
  <si>
    <t>2021-GD-10887</t>
  </si>
  <si>
    <t>2021-GD-10888</t>
  </si>
  <si>
    <t>2021-GD-10889</t>
  </si>
  <si>
    <t>2021-GD-10890</t>
  </si>
  <si>
    <t>2021-GD-10892</t>
  </si>
  <si>
    <t>2021-GD-10893</t>
  </si>
  <si>
    <t>2021-GD-10894</t>
  </si>
  <si>
    <t>2021-GD-10897</t>
  </si>
  <si>
    <t>2021-GD-10900</t>
  </si>
  <si>
    <t>2021-GD-10901</t>
  </si>
  <si>
    <t>2021-GD-10903</t>
  </si>
  <si>
    <t>2021-GD-10905</t>
  </si>
  <si>
    <t>2021-GD-10908</t>
  </si>
  <si>
    <t>2021-GD-10910</t>
  </si>
  <si>
    <t>2021-GD-10912</t>
  </si>
  <si>
    <t>2021-GD-10915</t>
  </si>
  <si>
    <t>2021-GD-10918</t>
  </si>
  <si>
    <t>2021-GD-10921</t>
  </si>
  <si>
    <t>2021-GD-10927</t>
  </si>
  <si>
    <t>2021-GD-10928</t>
  </si>
  <si>
    <t>2021-GD-10929</t>
  </si>
  <si>
    <t>2021-GD-10930</t>
  </si>
  <si>
    <t>2021-GD-10931</t>
  </si>
  <si>
    <t>2021-GD-10934</t>
  </si>
  <si>
    <t>2021-GD-10936</t>
  </si>
  <si>
    <t>2021-GD-10937</t>
  </si>
  <si>
    <t>2021-GD-10940</t>
  </si>
  <si>
    <t>2021-GD-10942</t>
  </si>
  <si>
    <t>2021-GD-10944</t>
  </si>
  <si>
    <t>2021-GD-10945</t>
  </si>
  <si>
    <t>2021-GD-10946</t>
  </si>
  <si>
    <t>2021-GD-10947</t>
  </si>
  <si>
    <t>2021-GD-10948</t>
  </si>
  <si>
    <t>2021-GD-10952</t>
  </si>
  <si>
    <t>2021-GD-10953</t>
  </si>
  <si>
    <t>2021-GD-10955</t>
  </si>
  <si>
    <t>2021-GD-10956</t>
  </si>
  <si>
    <t>2021-GD-10957</t>
  </si>
  <si>
    <t>2021-GD-10961</t>
  </si>
  <si>
    <t>2021-GD-10962</t>
  </si>
  <si>
    <t>2021-GD-10966</t>
  </si>
  <si>
    <t>2021-GD-10967</t>
  </si>
  <si>
    <t>2021-GD-10975</t>
  </si>
  <si>
    <t>2021-GD-10977</t>
  </si>
  <si>
    <t>2021-GD-10978</t>
  </si>
  <si>
    <t>2021-GD-10979</t>
  </si>
  <si>
    <t>2021-GD-10980</t>
  </si>
  <si>
    <t>2021-GD-10981</t>
  </si>
  <si>
    <t>2021-GD-10982</t>
  </si>
  <si>
    <t>2021-GD-10986</t>
  </si>
  <si>
    <t>2021-GD-10987</t>
  </si>
  <si>
    <t>2021-GD-10988</t>
  </si>
  <si>
    <t>2021-GD-10989</t>
  </si>
  <si>
    <t>2021-GD-10991</t>
  </si>
  <si>
    <t>2021-GD-10993</t>
  </si>
  <si>
    <t>2021-GD-10994</t>
  </si>
  <si>
    <t>2021-GD-10995</t>
  </si>
  <si>
    <t>2021-GD-10997</t>
  </si>
  <si>
    <t>2021-GD-10998</t>
  </si>
  <si>
    <t>2021-GD-11001</t>
  </si>
  <si>
    <t>2021-GD-11003</t>
  </si>
  <si>
    <t>2021-GD-11005</t>
  </si>
  <si>
    <t>2021-GD-11006</t>
  </si>
  <si>
    <t>2021-GD-11007</t>
  </si>
  <si>
    <t>2021-GD-11008</t>
  </si>
  <si>
    <t>2021-GD-11009</t>
  </si>
  <si>
    <t>2021-GD-11010</t>
  </si>
  <si>
    <t>2021-GD-11011</t>
  </si>
  <si>
    <t>2021-GD-11013</t>
  </si>
  <si>
    <t>2021-GD-11014</t>
  </si>
  <si>
    <t>2021-GD-11015</t>
  </si>
  <si>
    <t>2021-GD-11016</t>
  </si>
  <si>
    <t>2021-GD-11018</t>
  </si>
  <si>
    <t>2021-GD-11019</t>
  </si>
  <si>
    <t>2021-GD-11025</t>
  </si>
  <si>
    <t>2021-GD-11026</t>
  </si>
  <si>
    <t>2021-GD-11027</t>
  </si>
  <si>
    <t>2021-GD-11028</t>
  </si>
  <si>
    <t>2021-GD-11029</t>
  </si>
  <si>
    <t>2021-GD-11030</t>
  </si>
  <si>
    <t>2021-GD-11031</t>
  </si>
  <si>
    <t>2021-GD-11033</t>
  </si>
  <si>
    <t>2021-GD-11035</t>
  </si>
  <si>
    <t>2021-GD-11037</t>
  </si>
  <si>
    <t>2021-GD-11038</t>
  </si>
  <si>
    <t>2021-GD-11039</t>
  </si>
  <si>
    <t>2021-GD-11041</t>
  </si>
  <si>
    <t>2021-GD-11042</t>
  </si>
  <si>
    <t>2021-GD-11043</t>
  </si>
  <si>
    <t>2021-GD-11044</t>
  </si>
  <si>
    <t>2021-GD-11046</t>
  </si>
  <si>
    <t>2021-GD-11047</t>
  </si>
  <si>
    <t>2021-GD-11048</t>
  </si>
  <si>
    <t>2021-GD-11049</t>
  </si>
  <si>
    <t>2021-GD-11050</t>
  </si>
  <si>
    <t>2021-GD-11052</t>
  </si>
  <si>
    <t>2021-GD-11053</t>
  </si>
  <si>
    <t>2021-GD-11055</t>
  </si>
  <si>
    <t>2021-GD-11056</t>
  </si>
  <si>
    <t>2021-GD-11057</t>
  </si>
  <si>
    <t>2021-GD-11058</t>
  </si>
  <si>
    <t>2021-GD-11060</t>
  </si>
  <si>
    <t>2021-GD-11062</t>
  </si>
  <si>
    <t>2021-GD-11063</t>
  </si>
  <si>
    <t>2021-GD-11065</t>
  </si>
  <si>
    <t>2021-GD-11067</t>
  </si>
  <si>
    <t>2021-GD-11068</t>
  </si>
  <si>
    <t>2021-GD-11069</t>
  </si>
  <si>
    <t>2021-GD-11071</t>
  </si>
  <si>
    <t>2021-GD-11072</t>
  </si>
  <si>
    <t>2021-GD-11073</t>
  </si>
  <si>
    <t>2021-GD-11074</t>
  </si>
  <si>
    <t>2021-GD-11075</t>
  </si>
  <si>
    <t>2021-GD-11076</t>
  </si>
  <si>
    <t>2021-GD-11077</t>
  </si>
  <si>
    <t>2021-GD-11078</t>
  </si>
  <si>
    <t>2021-GD-11079</t>
  </si>
  <si>
    <t>2021-GD-11082</t>
  </si>
  <si>
    <t>2021-GD-11083</t>
  </si>
  <si>
    <t>2021-GD-11084</t>
  </si>
  <si>
    <t>2021-GD-11085</t>
  </si>
  <si>
    <t>2021-GD-11087</t>
  </si>
  <si>
    <t>2021-GD-11090</t>
  </si>
  <si>
    <t>2021-GD-11091</t>
  </si>
  <si>
    <t>2021-GD-11093</t>
  </si>
  <si>
    <t>2021-GD-11095</t>
  </si>
  <si>
    <t>2021-GD-11097</t>
  </si>
  <si>
    <t>2021-GD-11099</t>
  </si>
  <si>
    <t>2021-GD-11100</t>
  </si>
  <si>
    <t>2021-GD-11101</t>
  </si>
  <si>
    <t>2021-GD-11102</t>
  </si>
  <si>
    <t>2021-GD-11103</t>
  </si>
  <si>
    <t>2021-GD-11105</t>
  </si>
  <si>
    <t>2021-GD-11106</t>
  </si>
  <si>
    <t>2021-GD-11108</t>
  </si>
  <si>
    <t>2021-GD-11109</t>
  </si>
  <si>
    <t>2021-GD-11112</t>
  </si>
  <si>
    <t>2021-GD-11113</t>
  </si>
  <si>
    <t>2021-GD-11114</t>
  </si>
  <si>
    <t>2021-GD-11117</t>
  </si>
  <si>
    <t>2021-GD-11119</t>
  </si>
  <si>
    <t>2021-GD-11120</t>
  </si>
  <si>
    <t>2021-GD-11121</t>
  </si>
  <si>
    <t>2021-GD-11127</t>
  </si>
  <si>
    <t>2021-GD-11128</t>
  </si>
  <si>
    <t>2021-GD-11132</t>
  </si>
  <si>
    <t>2021-GD-11133</t>
  </si>
  <si>
    <t>2021-GD-11135</t>
  </si>
  <si>
    <t>2021-GD-11136</t>
  </si>
  <si>
    <t>2021-GD-11138</t>
  </si>
  <si>
    <t>2021-GD-11139</t>
  </si>
  <si>
    <t>2021-GD-11143</t>
  </si>
  <si>
    <t>2021-GD-11146</t>
  </si>
  <si>
    <t>2021-GD-11147</t>
  </si>
  <si>
    <t>2021-GD-11148</t>
  </si>
  <si>
    <t>2021-GD-11150</t>
  </si>
  <si>
    <t>2021-GD-11152</t>
  </si>
  <si>
    <t>2021-GD-11154</t>
  </si>
  <si>
    <t>2021-GD-11155</t>
  </si>
  <si>
    <t>2021-GD-11159</t>
  </si>
  <si>
    <t>2021-GD-11161</t>
  </si>
  <si>
    <t>2021-GD-11162</t>
  </si>
  <si>
    <t>2021-GD-11163</t>
  </si>
  <si>
    <t>2021-GD-11164</t>
  </si>
  <si>
    <t>2021-GD-11165</t>
  </si>
  <si>
    <t>2021-GD-11166</t>
  </si>
  <si>
    <t>2021-GD-11167</t>
  </si>
  <si>
    <t>2021-GD-11168</t>
  </si>
  <si>
    <t>2021-GD-11171</t>
  </si>
  <si>
    <t>2021-GD-11173</t>
  </si>
  <si>
    <t>2021-GD-11175</t>
  </si>
  <si>
    <t>2021-GD-11176</t>
  </si>
  <si>
    <t>2021-GD-11177</t>
  </si>
  <si>
    <t>2021-GD-11178</t>
  </si>
  <si>
    <t>2021-GD-11179</t>
  </si>
  <si>
    <t>2021-GD-11181</t>
  </si>
  <si>
    <t>2021-GD-11184</t>
  </si>
  <si>
    <t>2021-GD-11187</t>
  </si>
  <si>
    <t>2021-GD-11190</t>
  </si>
  <si>
    <t>2021-GD-11191</t>
  </si>
  <si>
    <t>2021-GD-11194</t>
  </si>
  <si>
    <t>2021-GD-11198</t>
  </si>
  <si>
    <t>2021-GD-11200</t>
  </si>
  <si>
    <t>2021-GD-11201</t>
  </si>
  <si>
    <t>2021-GD-11202</t>
  </si>
  <si>
    <t>2021-GD-11203</t>
  </si>
  <si>
    <t>2021-GD-11204</t>
  </si>
  <si>
    <t>2021-GD-11210</t>
  </si>
  <si>
    <t>2021-GD-11211</t>
  </si>
  <si>
    <t>2021-GD-11213</t>
  </si>
  <si>
    <t>2021-GD-11215</t>
  </si>
  <si>
    <t>2021-GD-11219</t>
  </si>
  <si>
    <t>2021-GD-11220</t>
  </si>
  <si>
    <t>2021-GD-11223</t>
  </si>
  <si>
    <t>2021-GD-11224</t>
  </si>
  <si>
    <t>2021-GD-11227</t>
  </si>
  <si>
    <t>2021-GD-11228</t>
  </si>
  <si>
    <t>2021-GD-11229</t>
  </si>
  <si>
    <t>2021-GD-11231</t>
  </si>
  <si>
    <t>2021-GD-11234</t>
  </si>
  <si>
    <t>2021-GD-11236</t>
  </si>
  <si>
    <t>2021-GD-11238</t>
  </si>
  <si>
    <t>2021-GD-11239</t>
  </si>
  <si>
    <t>2021-GD-11241</t>
  </si>
  <si>
    <t>2021-GD-11242</t>
  </si>
  <si>
    <t>2021-GD-11245</t>
  </si>
  <si>
    <t>2021-GD-11248</t>
  </si>
  <si>
    <t>2021-GD-11249</t>
  </si>
  <si>
    <t>2021-GD-11252</t>
  </si>
  <si>
    <t>2021-GD-11253</t>
  </si>
  <si>
    <t>2021-GD-11255</t>
  </si>
  <si>
    <t>2021-GD-11257</t>
  </si>
  <si>
    <t>2021-GD-11261</t>
  </si>
  <si>
    <t>2021-GD-11263</t>
  </si>
  <si>
    <t>2021-GD-11264</t>
  </si>
  <si>
    <t>2021-GD-11265</t>
  </si>
  <si>
    <t>2021-GD-11266</t>
  </si>
  <si>
    <t>2021-GD-11267</t>
  </si>
  <si>
    <t>2021-GD-11268</t>
  </si>
  <si>
    <t>2021-GD-11269</t>
  </si>
  <si>
    <t>2021-GD-11272</t>
  </si>
  <si>
    <t>2021-GD-11273</t>
  </si>
  <si>
    <t>2021-GD-11275</t>
  </si>
  <si>
    <t>2021-GD-11276</t>
  </si>
  <si>
    <t>2021-GD-11277</t>
  </si>
  <si>
    <t>2021-GD-11278</t>
  </si>
  <si>
    <t>2021-GD-11282</t>
  </si>
  <si>
    <t>2021-GD-11283</t>
  </si>
  <si>
    <t>2021-GD-11284</t>
  </si>
  <si>
    <t>2021-GD-11285</t>
  </si>
  <si>
    <t>2021-GD-11287</t>
  </si>
  <si>
    <t>2021-GD-11289</t>
  </si>
  <si>
    <t>2021-GD-11291</t>
  </si>
  <si>
    <t>2021-GD-11292</t>
  </si>
  <si>
    <t>2021-GD-11295</t>
  </si>
  <si>
    <t>2021-GD-11302</t>
  </si>
  <si>
    <t>2021-GD-11304</t>
  </si>
  <si>
    <t>2021-GD-11309</t>
  </si>
  <si>
    <t>2021-GD-11312</t>
  </si>
  <si>
    <t>2021-GD-11313</t>
  </si>
  <si>
    <t>2021-GD-11316</t>
  </si>
  <si>
    <t>2021-GD-11317</t>
  </si>
  <si>
    <t>2021-GD-11318</t>
  </si>
  <si>
    <t>2021-GD-11319</t>
  </si>
  <si>
    <t>2021-GD-11320</t>
  </si>
  <si>
    <t>2021-GD-11322</t>
  </si>
  <si>
    <t>2021-GD-11323</t>
  </si>
  <si>
    <t>2021-GD-11328</t>
  </si>
  <si>
    <t>2021-GD-11329</t>
  </si>
  <si>
    <t>2021-GD-11331</t>
  </si>
  <si>
    <t>2021-GD-11334</t>
  </si>
  <si>
    <t>2021-GD-11335</t>
  </si>
  <si>
    <t>2021-GD-11339</t>
  </si>
  <si>
    <t>2021-GD-11341</t>
  </si>
  <si>
    <t>2021-GD-11348</t>
  </si>
  <si>
    <t>2021-GD-11350</t>
  </si>
  <si>
    <t>2021-GD-11354</t>
  </si>
  <si>
    <t>2021-GD-11355</t>
  </si>
  <si>
    <t>2021-GD-11360</t>
  </si>
  <si>
    <t>2021-GD-11362</t>
  </si>
  <si>
    <t>2021-GD-11363</t>
  </si>
  <si>
    <t>2021-GD-11364</t>
  </si>
  <si>
    <t>2021-GD-11365</t>
  </si>
  <si>
    <t>2021-GD-11366</t>
  </si>
  <si>
    <t>2021-GD-11367</t>
  </si>
  <si>
    <t>2021-GD-11369</t>
  </si>
  <si>
    <t>2021-GD-11371</t>
  </si>
  <si>
    <t>2021-GD-11372</t>
  </si>
  <si>
    <t>2021-GD-11375</t>
  </si>
  <si>
    <t>2021-GD-11378</t>
  </si>
  <si>
    <t>2021-GD-11379</t>
  </si>
  <si>
    <t>2021-GD-11382</t>
  </si>
  <si>
    <t>2021-GD-11383</t>
  </si>
  <si>
    <t>2021-GD-11385</t>
  </si>
  <si>
    <t>2021-GD-11387</t>
  </si>
  <si>
    <t>2021-GD-11388</t>
  </si>
  <si>
    <t>2021-GD-11389</t>
  </si>
  <si>
    <t>2021-GD-11392</t>
  </si>
  <si>
    <t>2021-GD-11394</t>
  </si>
  <si>
    <t>2021-GD-11397</t>
  </si>
  <si>
    <t>2021-GD-11400</t>
  </si>
  <si>
    <t>2021-GD-11401</t>
  </si>
  <si>
    <t>2021-GD-11402</t>
  </si>
  <si>
    <t>2021-GD-11403</t>
  </si>
  <si>
    <t>2021-GD-11404</t>
  </si>
  <si>
    <t>2021-GD-11405</t>
  </si>
  <si>
    <t>2021-GD-11407</t>
  </si>
  <si>
    <t>2021-GD-11408</t>
  </si>
  <si>
    <t>2021-GD-11409</t>
  </si>
  <si>
    <t>2021-GD-11411</t>
  </si>
  <si>
    <t>2021-GD-11412</t>
  </si>
  <si>
    <t>2021-GD-11413</t>
  </si>
  <si>
    <t>2021-GD-11418</t>
  </si>
  <si>
    <t>2021-GD-11421</t>
  </si>
  <si>
    <t>2021-GD-11424</t>
  </si>
  <si>
    <t>2021-GD-11426</t>
  </si>
  <si>
    <t>2021-GD-11428</t>
  </si>
  <si>
    <t>2021-GD-11429</t>
  </si>
  <si>
    <t>2021-GD-11430</t>
  </si>
  <si>
    <t>2021-GD-11431</t>
  </si>
  <si>
    <t>2021-GD-11433</t>
  </si>
  <si>
    <t>2021-GD-11439</t>
  </si>
  <si>
    <t>2021-GD-11442</t>
  </si>
  <si>
    <t>2021-GD-11443</t>
  </si>
  <si>
    <t>2021-GD-11444</t>
  </si>
  <si>
    <t>2021-GD-11445</t>
  </si>
  <si>
    <t>2021-GD-11448</t>
  </si>
  <si>
    <t>2021-GD-11450</t>
  </si>
  <si>
    <t>2021-GD-11451</t>
  </si>
  <si>
    <t>2021-GD-11457</t>
  </si>
  <si>
    <t>2021-GD-11458</t>
  </si>
  <si>
    <t>2021-GD-11459</t>
  </si>
  <si>
    <t>2021-GD-11460</t>
  </si>
  <si>
    <t>2021-GD-11461</t>
  </si>
  <si>
    <t>2021-GD-11462</t>
  </si>
  <si>
    <t>2021-GD-11463</t>
  </si>
  <si>
    <t>2021-GD-11468</t>
  </si>
  <si>
    <t>2021-GD-11470</t>
  </si>
  <si>
    <t>2021-GD-11473</t>
  </si>
  <si>
    <t>2021-GD-11476</t>
  </si>
  <si>
    <t>2021-GD-11477</t>
  </si>
  <si>
    <t>2021-GD-11478</t>
  </si>
  <si>
    <t>2021-GD-11480</t>
  </si>
  <si>
    <t>2021-GD-11483</t>
  </si>
  <si>
    <t>2021-GD-11484</t>
  </si>
  <si>
    <t>2021-GD-11497</t>
  </si>
  <si>
    <t>2021-GD-11500</t>
  </si>
  <si>
    <t>2021-GD-11502</t>
  </si>
  <si>
    <t>2021-GD-11517</t>
  </si>
  <si>
    <t>2021-GD-11518</t>
  </si>
  <si>
    <t>2021-GD-11526</t>
  </si>
  <si>
    <t>2021-GD-11530</t>
  </si>
  <si>
    <t>2021-GD-11560</t>
  </si>
  <si>
    <t>2021-GD-11614</t>
  </si>
  <si>
    <t>2021-GD-11697</t>
  </si>
  <si>
    <t>2021-GD-11725</t>
  </si>
  <si>
    <t>2021-GD-912021</t>
  </si>
  <si>
    <t>20GD06963</t>
  </si>
  <si>
    <t>2008-GD- 00724</t>
  </si>
  <si>
    <t>2013-GD- 00146</t>
  </si>
  <si>
    <t>2013-GD-00644</t>
  </si>
  <si>
    <t>2013-GD-0155A</t>
  </si>
  <si>
    <t>2014-GD- 00472</t>
  </si>
  <si>
    <t>2014-GD-00650</t>
  </si>
  <si>
    <t>2014-GD-0102A</t>
  </si>
  <si>
    <t>2015-GD- 00289</t>
  </si>
  <si>
    <t>2015-GD- 00832</t>
  </si>
  <si>
    <t>2015-GD-00006</t>
  </si>
  <si>
    <t>2015-GD-00257</t>
  </si>
  <si>
    <t>2015-GD-00524</t>
  </si>
  <si>
    <t>2016-GD-00451</t>
  </si>
  <si>
    <t>2016-GD-0356A</t>
  </si>
  <si>
    <t>2018-GD-00814</t>
  </si>
  <si>
    <t>2019-GD-00002</t>
  </si>
  <si>
    <t>2019-GD-01340</t>
  </si>
  <si>
    <t>2019-GD-01625</t>
  </si>
  <si>
    <t>2019-GD-01983</t>
  </si>
  <si>
    <t>2019-GD-02989</t>
  </si>
  <si>
    <t>2020-GD-00058</t>
  </si>
  <si>
    <t>2020-GD-00235</t>
  </si>
  <si>
    <t>2020-GD-00497</t>
  </si>
  <si>
    <t>2020-GD-01624</t>
  </si>
  <si>
    <t>2020-GD-02039</t>
  </si>
  <si>
    <t>2020-GD-02592</t>
  </si>
  <si>
    <t>2020-GD-03262</t>
  </si>
  <si>
    <t>2020-GD-03695</t>
  </si>
  <si>
    <t>2020-GD-03979</t>
  </si>
  <si>
    <t>2020-GD-04132</t>
  </si>
  <si>
    <t>2020-GD-04217</t>
  </si>
  <si>
    <t>2020-GD-04521</t>
  </si>
  <si>
    <t>2020-GD-04951</t>
  </si>
  <si>
    <t>2020-GD-04977</t>
  </si>
  <si>
    <t>2020-GD-05166</t>
  </si>
  <si>
    <t>2020-GD-05240</t>
  </si>
  <si>
    <t>2020-GD-05578</t>
  </si>
  <si>
    <t>2020-GD-05709</t>
  </si>
  <si>
    <t>2020-GD-05861</t>
  </si>
  <si>
    <t>2020-GD-05883</t>
  </si>
  <si>
    <t>2020-GD-05889</t>
  </si>
  <si>
    <t>2020-GD-05891</t>
  </si>
  <si>
    <t>2020-GD-06262</t>
  </si>
  <si>
    <t>2020-GD-06278</t>
  </si>
  <si>
    <t>2020-GD-06293</t>
  </si>
  <si>
    <t>2020-GD-06318</t>
  </si>
  <si>
    <t>2020-GD-06323</t>
  </si>
  <si>
    <t>2020-GD-06376</t>
  </si>
  <si>
    <t>2020-GD-06399</t>
  </si>
  <si>
    <t>2020-GD-06439</t>
  </si>
  <si>
    <t>2020-GD-06440</t>
  </si>
  <si>
    <t>2020-GD-06569</t>
  </si>
  <si>
    <t>2020-GD-06618</t>
  </si>
  <si>
    <t>2020-GD-06654</t>
  </si>
  <si>
    <t>2020-GD-06718</t>
  </si>
  <si>
    <t>2020-GD-06733</t>
  </si>
  <si>
    <t>2020-GD-06822</t>
  </si>
  <si>
    <t>2020-GD-06826</t>
  </si>
  <si>
    <t>2020-GD-06828</t>
  </si>
  <si>
    <t>2020-GD-06963</t>
  </si>
  <si>
    <t>2020-GD-06990</t>
  </si>
  <si>
    <t>2020-GD-07001</t>
  </si>
  <si>
    <t>2020-GD-07010</t>
  </si>
  <si>
    <t>2020-GD-07276</t>
  </si>
  <si>
    <t>2020-GD-07322</t>
  </si>
  <si>
    <t>2020-GD-07365</t>
  </si>
  <si>
    <t>2020-GD-07396</t>
  </si>
  <si>
    <t>2020-GD-07399</t>
  </si>
  <si>
    <t>2020-GD-07578</t>
  </si>
  <si>
    <t>2020-GD-07634</t>
  </si>
  <si>
    <t>2020-GD-07662</t>
  </si>
  <si>
    <t>2020-GD-07684</t>
  </si>
  <si>
    <t>2020-GD-07708</t>
  </si>
  <si>
    <t>2020-GD-07899</t>
  </si>
  <si>
    <t>2020-GD-07943</t>
  </si>
  <si>
    <t>2020-GD-08016</t>
  </si>
  <si>
    <t>2020-GD-08024</t>
  </si>
  <si>
    <t>2020-GD-08078</t>
  </si>
  <si>
    <t>2020-GD-08120</t>
  </si>
  <si>
    <t>2020-GD-08149</t>
  </si>
  <si>
    <t>2020-GD-08254</t>
  </si>
  <si>
    <t>2020-GD-08256</t>
  </si>
  <si>
    <t>2020-GD-08403</t>
  </si>
  <si>
    <t>2020-GD-08450</t>
  </si>
  <si>
    <t>2020-GD-08457</t>
  </si>
  <si>
    <t>2020-GD-08466</t>
  </si>
  <si>
    <t>2020-GD-08473</t>
  </si>
  <si>
    <t>2020-GD-08485</t>
  </si>
  <si>
    <t>2020-GD-08486</t>
  </si>
  <si>
    <t>2020-GD-08510</t>
  </si>
  <si>
    <t>2020-GD-08538</t>
  </si>
  <si>
    <t>2020-GD-08541</t>
  </si>
  <si>
    <t>2020-GD-08587</t>
  </si>
  <si>
    <t>2020-GD-08613</t>
  </si>
  <si>
    <t>2020-GD-08651</t>
  </si>
  <si>
    <t>2020-GD-08722</t>
  </si>
  <si>
    <t>2020-GD-08767</t>
  </si>
  <si>
    <t>2020-GD-08768</t>
  </si>
  <si>
    <t>2020-GD-08822</t>
  </si>
  <si>
    <t>2020-GD-08922</t>
  </si>
  <si>
    <t>2020-GD-08952</t>
  </si>
  <si>
    <t>2020-GD-08994</t>
  </si>
  <si>
    <t>2020-GD-09021</t>
  </si>
  <si>
    <t>2020-GD-09034</t>
  </si>
  <si>
    <t>2020-GD-09066</t>
  </si>
  <si>
    <t>2020-GD-09103</t>
  </si>
  <si>
    <t>2020-GD-09131</t>
  </si>
  <si>
    <t>2020-GD-09171</t>
  </si>
  <si>
    <t>2020-GD-09178</t>
  </si>
  <si>
    <t>2020-GD-09222</t>
  </si>
  <si>
    <t>2020-GD-09226</t>
  </si>
  <si>
    <t>2020-GD-09299</t>
  </si>
  <si>
    <t>2020-GD-09334</t>
  </si>
  <si>
    <t>2020-GD-09339</t>
  </si>
  <si>
    <t>2020-GD-09395</t>
  </si>
  <si>
    <t>2020-GD-09396</t>
  </si>
  <si>
    <t>2020-GD-09542</t>
  </si>
  <si>
    <t>2020-GD-09554</t>
  </si>
  <si>
    <t>2020-GD-09621</t>
  </si>
  <si>
    <t>2021- GD- 12365</t>
  </si>
  <si>
    <t>2021- GD- 12443</t>
  </si>
  <si>
    <t>2021- GD-12412</t>
  </si>
  <si>
    <t>2021 -GD-12443</t>
  </si>
  <si>
    <t>2021-GD -07471</t>
  </si>
  <si>
    <t>2021-GD -07984</t>
  </si>
  <si>
    <t>2021-GD -08023</t>
  </si>
  <si>
    <t>2021-GD -08572</t>
  </si>
  <si>
    <t>2021-GD -08712</t>
  </si>
  <si>
    <t>2021-GD -08991</t>
  </si>
  <si>
    <t>2021-GD -09223</t>
  </si>
  <si>
    <t>2021-GD -09256</t>
  </si>
  <si>
    <t>2021-GD -09448</t>
  </si>
  <si>
    <t>2021-GD -09486</t>
  </si>
  <si>
    <t>2021-GD -09498</t>
  </si>
  <si>
    <t>2021-GD -09587</t>
  </si>
  <si>
    <t>2021-GD -10257</t>
  </si>
  <si>
    <t>2021-GD -10442</t>
  </si>
  <si>
    <t>2021-GD -10500</t>
  </si>
  <si>
    <t>2021-GD -10507</t>
  </si>
  <si>
    <t>2021-GD -10512</t>
  </si>
  <si>
    <t>2021-GD -10672</t>
  </si>
  <si>
    <t>2021-GD -10779</t>
  </si>
  <si>
    <t>2021-GD -10827</t>
  </si>
  <si>
    <t>2021-GD -10844</t>
  </si>
  <si>
    <t>2021-GD -10917</t>
  </si>
  <si>
    <t>2021-GD- 10970</t>
  </si>
  <si>
    <t>2021-GD -10985</t>
  </si>
  <si>
    <t>2021-GD -10990</t>
  </si>
  <si>
    <t>2021-GD -11024</t>
  </si>
  <si>
    <t>2021-GD -11104</t>
  </si>
  <si>
    <t>2021-GD- 11123</t>
  </si>
  <si>
    <t>2021-GD -11186</t>
  </si>
  <si>
    <t>2021-GD- 11216</t>
  </si>
  <si>
    <t>2021-GD- 11225</t>
  </si>
  <si>
    <t>2021-GD -11258</t>
  </si>
  <si>
    <t>2021-GD -11270</t>
  </si>
  <si>
    <t>2021-GD -11274</t>
  </si>
  <si>
    <t>2021-GD -11306</t>
  </si>
  <si>
    <t>2021-GD -11336</t>
  </si>
  <si>
    <t>2021-GD- 11452</t>
  </si>
  <si>
    <t>2021-GD- 11454</t>
  </si>
  <si>
    <t>2021-GD -11464</t>
  </si>
  <si>
    <t>2021-GD- 11465</t>
  </si>
  <si>
    <t>2021-GD -11471</t>
  </si>
  <si>
    <t>2021-GD -11486</t>
  </si>
  <si>
    <t>2021-GD- 11492</t>
  </si>
  <si>
    <t>2021-GD- 11505</t>
  </si>
  <si>
    <t>2021-GD- 11513</t>
  </si>
  <si>
    <t>2021-GD -11552</t>
  </si>
  <si>
    <t>2021-GD -11553</t>
  </si>
  <si>
    <t>2021-GD -11573</t>
  </si>
  <si>
    <t>2021-GD -11584</t>
  </si>
  <si>
    <t>2021-GD -11707</t>
  </si>
  <si>
    <t>2021-GD -11736</t>
  </si>
  <si>
    <t>2021-GD -11746</t>
  </si>
  <si>
    <t>2021-GD- 11748</t>
  </si>
  <si>
    <t>2021-GD -11766</t>
  </si>
  <si>
    <t>2021-GD -11787</t>
  </si>
  <si>
    <t>2021-GD -11799</t>
  </si>
  <si>
    <t>2021-GD -11810</t>
  </si>
  <si>
    <t>2021-GD -11847</t>
  </si>
  <si>
    <t>2021-GD- 11850</t>
  </si>
  <si>
    <t>2021-GD -11858</t>
  </si>
  <si>
    <t>2021-GD -11872</t>
  </si>
  <si>
    <t>2021-GD -11884</t>
  </si>
  <si>
    <t>2021-GD -11913</t>
  </si>
  <si>
    <t>2021-GD- 11913</t>
  </si>
  <si>
    <t>2021-GD -11975</t>
  </si>
  <si>
    <t>2021-GD- 11983</t>
  </si>
  <si>
    <t>2021-GD -11991</t>
  </si>
  <si>
    <t>2021-GD -12042</t>
  </si>
  <si>
    <t>2021-GD -12044</t>
  </si>
  <si>
    <t>2021-GD -12083</t>
  </si>
  <si>
    <t>2021-GD -12124</t>
  </si>
  <si>
    <t>2021-GD -12126</t>
  </si>
  <si>
    <t>2021-GD- 12151</t>
  </si>
  <si>
    <t>2021-GD -12173</t>
  </si>
  <si>
    <t>2021-GD -12177</t>
  </si>
  <si>
    <t>2021-GD -12180</t>
  </si>
  <si>
    <t>2021-GD -12186</t>
  </si>
  <si>
    <t>2021-GD -12241</t>
  </si>
  <si>
    <t>2021-GD -12255</t>
  </si>
  <si>
    <t>2021-GD- 12259</t>
  </si>
  <si>
    <t>2021-GD -12276</t>
  </si>
  <si>
    <t>2021-GD -12286</t>
  </si>
  <si>
    <t>2021-GD- 12287</t>
  </si>
  <si>
    <t>2021-GD- 12288</t>
  </si>
  <si>
    <t>2021-GD- 12289</t>
  </si>
  <si>
    <t>2021-GD- 12290</t>
  </si>
  <si>
    <t>2021-GD- 12291</t>
  </si>
  <si>
    <t>2021-GD- 12292</t>
  </si>
  <si>
    <t>2021-GD- 12293</t>
  </si>
  <si>
    <t>2021-GD- 12295</t>
  </si>
  <si>
    <t>2021-GD- 12296</t>
  </si>
  <si>
    <t>2021-GD- 12297</t>
  </si>
  <si>
    <t>2021-GD- 12298</t>
  </si>
  <si>
    <t>2021-GD- 12299</t>
  </si>
  <si>
    <t>2021-GD- 12300</t>
  </si>
  <si>
    <t>2021-GD- 12301</t>
  </si>
  <si>
    <t>2021-GD- 12302</t>
  </si>
  <si>
    <t>2021-GD -12303</t>
  </si>
  <si>
    <t>2021-GD- 12303</t>
  </si>
  <si>
    <t>2021-GD- 12305</t>
  </si>
  <si>
    <t>2021-GD- 12306</t>
  </si>
  <si>
    <t>2021-GD- 12307</t>
  </si>
  <si>
    <t>2021-GD- 12308</t>
  </si>
  <si>
    <t>2021-GD- 12309</t>
  </si>
  <si>
    <t>2021-GD- 12312</t>
  </si>
  <si>
    <t>2021-GD- 12313</t>
  </si>
  <si>
    <t>2021-GD- 12314</t>
  </si>
  <si>
    <t>2021-GD- 12316</t>
  </si>
  <si>
    <t>2021-GD- 12317</t>
  </si>
  <si>
    <t>2021-GD -12319</t>
  </si>
  <si>
    <t>2021-GD- 12319</t>
  </si>
  <si>
    <t>2021-GD -12320</t>
  </si>
  <si>
    <t>2021-GD- 12320</t>
  </si>
  <si>
    <t>2021-GD -12321</t>
  </si>
  <si>
    <t>2021-GD- 12321</t>
  </si>
  <si>
    <t>2021-GD- 12322</t>
  </si>
  <si>
    <t>2021-GD- 12323</t>
  </si>
  <si>
    <t>2021-GD- 12324</t>
  </si>
  <si>
    <t>2021-GD- 12325</t>
  </si>
  <si>
    <t>2021-GD- 12326</t>
  </si>
  <si>
    <t>2021-GD- 12327</t>
  </si>
  <si>
    <t>2021-GD- 12328</t>
  </si>
  <si>
    <t>2021-GD- 12329</t>
  </si>
  <si>
    <t>2021-GD- 12330</t>
  </si>
  <si>
    <t>2021-GD- 12331</t>
  </si>
  <si>
    <t>2021-GD- 12332</t>
  </si>
  <si>
    <t>2021-GD- 12333</t>
  </si>
  <si>
    <t>2021-GD- 12335</t>
  </si>
  <si>
    <t>2021-GD- 12336</t>
  </si>
  <si>
    <t>2021-GD- 12339</t>
  </si>
  <si>
    <t>2021-GD- 12341</t>
  </si>
  <si>
    <t>2021-GD- 12342</t>
  </si>
  <si>
    <t>2021-GD -12343</t>
  </si>
  <si>
    <t>2021-GD- 12343</t>
  </si>
  <si>
    <t>2021-GD- 12345</t>
  </si>
  <si>
    <t>2021-GD- 12346</t>
  </si>
  <si>
    <t>2021-GD- 12347</t>
  </si>
  <si>
    <t>2021-GD- 12349</t>
  </si>
  <si>
    <t>2021-GD- 12350</t>
  </si>
  <si>
    <t>2021-GD- 12351</t>
  </si>
  <si>
    <t>2021-GD- 12352</t>
  </si>
  <si>
    <t>2021-GD- 12354</t>
  </si>
  <si>
    <t>2021-GD -12355</t>
  </si>
  <si>
    <t>2021-GD- 12355</t>
  </si>
  <si>
    <t>2021-GD- 12357</t>
  </si>
  <si>
    <t>2021-GD -12358</t>
  </si>
  <si>
    <t>2021-GD- 12359</t>
  </si>
  <si>
    <t>2021-GD- 12361</t>
  </si>
  <si>
    <t>2021-GD- 12362</t>
  </si>
  <si>
    <t>2021-GD- 12363</t>
  </si>
  <si>
    <t>2021-GD- 12364</t>
  </si>
  <si>
    <t>2021-GD- 12365</t>
  </si>
  <si>
    <t>2021-GD- 12367</t>
  </si>
  <si>
    <t>2021-GD- 12368</t>
  </si>
  <si>
    <t>2021-GD- 12369</t>
  </si>
  <si>
    <t>2021-GD- 12371</t>
  </si>
  <si>
    <t>2021-GD- 12372</t>
  </si>
  <si>
    <t>2021-GD- 12373</t>
  </si>
  <si>
    <t>2021-GD- 12374</t>
  </si>
  <si>
    <t>2021-GD- 12375</t>
  </si>
  <si>
    <t>2021-GD- 12377</t>
  </si>
  <si>
    <t>2021-GD -12378</t>
  </si>
  <si>
    <t>2021-GD- 12378</t>
  </si>
  <si>
    <t>2021-GD- 12379</t>
  </si>
  <si>
    <t>2021-GD- 12380</t>
  </si>
  <si>
    <t>2021-GD- 12382</t>
  </si>
  <si>
    <t>2021-GD- 12383</t>
  </si>
  <si>
    <t>2021-GD- 12384</t>
  </si>
  <si>
    <t>2021-GD- 12385</t>
  </si>
  <si>
    <t>2021-GD- 12386</t>
  </si>
  <si>
    <t>2021-GD- 12387</t>
  </si>
  <si>
    <t>2021-GD- 12388</t>
  </si>
  <si>
    <t>2021-GD- 12389</t>
  </si>
  <si>
    <t>2021-GD- 12390</t>
  </si>
  <si>
    <t>2021-GD- 12391</t>
  </si>
  <si>
    <t>2021-GD- 12392</t>
  </si>
  <si>
    <t>2021-GD -12394</t>
  </si>
  <si>
    <t>2021-GD- 12394</t>
  </si>
  <si>
    <t>2021-GD- 12396</t>
  </si>
  <si>
    <t>2021-GD- 12397</t>
  </si>
  <si>
    <t>2021-GD- 12398</t>
  </si>
  <si>
    <t>2021-GD- 12399</t>
  </si>
  <si>
    <t>2021-GD- 12400</t>
  </si>
  <si>
    <t>2021-GD- 12402</t>
  </si>
  <si>
    <t>2021-GD- 12404</t>
  </si>
  <si>
    <t>2021-GD- 12406</t>
  </si>
  <si>
    <t>2021-GD- 12407</t>
  </si>
  <si>
    <t>2021-GD- 12408</t>
  </si>
  <si>
    <t>2021-GD -12409</t>
  </si>
  <si>
    <t>2021-GD -12410</t>
  </si>
  <si>
    <t>2021-GD -12411</t>
  </si>
  <si>
    <t>2021-GD -12412</t>
  </si>
  <si>
    <t>2021-GD -12413</t>
  </si>
  <si>
    <t>2021-GD- 12414</t>
  </si>
  <si>
    <t>2021-GD- 12415</t>
  </si>
  <si>
    <t>2021-GD- 12416</t>
  </si>
  <si>
    <t>2021-GD -12418</t>
  </si>
  <si>
    <t>2021-GD- 12418</t>
  </si>
  <si>
    <t>2021-GD- 12420</t>
  </si>
  <si>
    <t>2021-GD- 12421</t>
  </si>
  <si>
    <t>2021-GD- 12423</t>
  </si>
  <si>
    <t>2021-GD- 12424</t>
  </si>
  <si>
    <t>2021-GD- 12425</t>
  </si>
  <si>
    <t>2021-GD- 12427</t>
  </si>
  <si>
    <t>2021-GD- 12428</t>
  </si>
  <si>
    <t>2021-GD- 12429</t>
  </si>
  <si>
    <t>2021-GD- 12433</t>
  </si>
  <si>
    <t>2021-GD- 12434</t>
  </si>
  <si>
    <t>2021-GD- 12435</t>
  </si>
  <si>
    <t>2021-GD- 12436</t>
  </si>
  <si>
    <t>2021-GD- 12437</t>
  </si>
  <si>
    <t>2021-GD- 12438</t>
  </si>
  <si>
    <t>2021-GD- 12439</t>
  </si>
  <si>
    <t>2021-GD- 12441</t>
  </si>
  <si>
    <t>2021-GD- 12442</t>
  </si>
  <si>
    <t>2021-GD- 12443</t>
  </si>
  <si>
    <t>2021-GD- 12445</t>
  </si>
  <si>
    <t>2021-GD -12446</t>
  </si>
  <si>
    <t>2021-GD- 12446</t>
  </si>
  <si>
    <t>2021-GD -12448</t>
  </si>
  <si>
    <t>2021-GD- 12448</t>
  </si>
  <si>
    <t>2021-GD- 12449</t>
  </si>
  <si>
    <t>2021-GD- 12450</t>
  </si>
  <si>
    <t>2021-GD -12451</t>
  </si>
  <si>
    <t>2021-GD- 12451</t>
  </si>
  <si>
    <t>2021-GD- 12452</t>
  </si>
  <si>
    <t>2021-GD- 12453</t>
  </si>
  <si>
    <t>2021-GD- 12454</t>
  </si>
  <si>
    <t>2021-GD- 12455</t>
  </si>
  <si>
    <t>2021-GD- 12456</t>
  </si>
  <si>
    <t>2021-GD- 12457</t>
  </si>
  <si>
    <t>2021-GD -12458</t>
  </si>
  <si>
    <t>2021-GD- 12458</t>
  </si>
  <si>
    <t>2021-GD- 12459</t>
  </si>
  <si>
    <t>2021-GD- 12460</t>
  </si>
  <si>
    <t>2021-GD- 12461</t>
  </si>
  <si>
    <t>2021-GD- 12462</t>
  </si>
  <si>
    <t>2021-GD- 12464</t>
  </si>
  <si>
    <t>2021-GD- 12465</t>
  </si>
  <si>
    <t>2021-GD- 12466</t>
  </si>
  <si>
    <t>2021-GD- 12467</t>
  </si>
  <si>
    <t>2021-GD- 12468</t>
  </si>
  <si>
    <t>2021-GD- 12469</t>
  </si>
  <si>
    <t>2021-GD- 12470</t>
  </si>
  <si>
    <t>2021-GD- 12472</t>
  </si>
  <si>
    <t>2021-GD- 12473</t>
  </si>
  <si>
    <t>2021-GD- 12474</t>
  </si>
  <si>
    <t>2021-GD- 12475</t>
  </si>
  <si>
    <t>2021-GD- 12476</t>
  </si>
  <si>
    <t>2021-GD- 12477</t>
  </si>
  <si>
    <t>2021-GD- 12478</t>
  </si>
  <si>
    <t>2021-GD- 12479</t>
  </si>
  <si>
    <t>2021-GD- 12480</t>
  </si>
  <si>
    <t>2021-GD- 12482</t>
  </si>
  <si>
    <t>2021-GD- 12483</t>
  </si>
  <si>
    <t>2021-GD- 12484</t>
  </si>
  <si>
    <t>2021-GD- 12485</t>
  </si>
  <si>
    <t>2021-GD -12487</t>
  </si>
  <si>
    <t>2021-GD- 12487</t>
  </si>
  <si>
    <t>2021-GD- 12488</t>
  </si>
  <si>
    <t>2021-GD- 12489</t>
  </si>
  <si>
    <t>2021-GD- 12490</t>
  </si>
  <si>
    <t>2021-GD -12491</t>
  </si>
  <si>
    <t>2021-GD- 12491</t>
  </si>
  <si>
    <t>2021-GD- 12492</t>
  </si>
  <si>
    <t>2021-GD- 12493</t>
  </si>
  <si>
    <t>2021-GD -12494</t>
  </si>
  <si>
    <t>2021-GD- 12494</t>
  </si>
  <si>
    <t>2021-GD- 12495</t>
  </si>
  <si>
    <t>2021-GD -12496</t>
  </si>
  <si>
    <t>2021-GD- 12496</t>
  </si>
  <si>
    <t>2021-GD- 12497</t>
  </si>
  <si>
    <t>2021-GD- 12499</t>
  </si>
  <si>
    <t>2021-GD- 12500</t>
  </si>
  <si>
    <t>2021-GD- 12501</t>
  </si>
  <si>
    <t>2021-GD- 12502</t>
  </si>
  <si>
    <t>2021-GD- 12503</t>
  </si>
  <si>
    <t>2021-GD- 12504</t>
  </si>
  <si>
    <t>2021-GD- 12506</t>
  </si>
  <si>
    <t>2021-GD- 12507</t>
  </si>
  <si>
    <t>2021-GD- 12508</t>
  </si>
  <si>
    <t>2021-GD- 12509</t>
  </si>
  <si>
    <t>2021-GD- 12511</t>
  </si>
  <si>
    <t>2021-GD- 12513</t>
  </si>
  <si>
    <t>2021-GD- 12514</t>
  </si>
  <si>
    <t>2021-GD- 12515</t>
  </si>
  <si>
    <t>2021-GD- 12516</t>
  </si>
  <si>
    <t>2021-GD- 12517</t>
  </si>
  <si>
    <t>2021-GD- 12518</t>
  </si>
  <si>
    <t>2021-GD- 12519</t>
  </si>
  <si>
    <t>2021-GD- 12520</t>
  </si>
  <si>
    <t>2021-GD- 12521</t>
  </si>
  <si>
    <t>2021-GD- 12522</t>
  </si>
  <si>
    <t>2021-GD- 12523</t>
  </si>
  <si>
    <t>2021-GD- 12524</t>
  </si>
  <si>
    <t>2021-GD- 12525</t>
  </si>
  <si>
    <t>2021-GD- 12527</t>
  </si>
  <si>
    <t>2021-GD- 12528</t>
  </si>
  <si>
    <t>2021-GD- 12529</t>
  </si>
  <si>
    <t>2021-GD- 12531</t>
  </si>
  <si>
    <t>2021-GD- 12532</t>
  </si>
  <si>
    <t>2021-GD- 12533</t>
  </si>
  <si>
    <t>2021-GD- 12534</t>
  </si>
  <si>
    <t>2021-GD- 12535</t>
  </si>
  <si>
    <t>2021-GD- 12537</t>
  </si>
  <si>
    <t>2021-GD- 12538</t>
  </si>
  <si>
    <t>2021-GD- 12541</t>
  </si>
  <si>
    <t>2021-GD- 12542</t>
  </si>
  <si>
    <t>2021-GD- 12543</t>
  </si>
  <si>
    <t>2021-GD- 12544</t>
  </si>
  <si>
    <t>2021-GD- 12545</t>
  </si>
  <si>
    <t>2021-GD- 12546</t>
  </si>
  <si>
    <t>2021-GD- 12548</t>
  </si>
  <si>
    <t>2021-GD -12550</t>
  </si>
  <si>
    <t>2021-GD- 12550</t>
  </si>
  <si>
    <t>2021-GD- 12551</t>
  </si>
  <si>
    <t>2021-GD- 12552</t>
  </si>
  <si>
    <t>2021-GD- 12553</t>
  </si>
  <si>
    <t>2021-GD- 12556</t>
  </si>
  <si>
    <t>2021-GD- 12557</t>
  </si>
  <si>
    <t>2021-GD- 12558</t>
  </si>
  <si>
    <t>2021-GD- 12559</t>
  </si>
  <si>
    <t>2021-GD- 12560</t>
  </si>
  <si>
    <t>2021-GD- 12561</t>
  </si>
  <si>
    <t>2021-GD- 12562</t>
  </si>
  <si>
    <t>2021-GD- 12563</t>
  </si>
  <si>
    <t>2021-GD- 12564</t>
  </si>
  <si>
    <t>2021-GD- 12585</t>
  </si>
  <si>
    <t>2021-GD- 12627</t>
  </si>
  <si>
    <t>2021-GD- 12766</t>
  </si>
  <si>
    <t>2021-GD- 12862</t>
  </si>
  <si>
    <t>2021-GD- 12911</t>
  </si>
  <si>
    <t>2021-GD- 13017</t>
  </si>
  <si>
    <t>2021-GD- 13167</t>
  </si>
  <si>
    <t>2021-GD-00006</t>
  </si>
  <si>
    <t>2021-GD-00011</t>
  </si>
  <si>
    <t>2021-GD-00036</t>
  </si>
  <si>
    <t>2021-GD-00038</t>
  </si>
  <si>
    <t>2021-GD-00046</t>
  </si>
  <si>
    <t>2021-GD-00057</t>
  </si>
  <si>
    <t>2021-GD-00060</t>
  </si>
  <si>
    <t>2021-GD-00071</t>
  </si>
  <si>
    <t>2021-GD-00073</t>
  </si>
  <si>
    <t>2021-GD-00075</t>
  </si>
  <si>
    <t>2021-GD-00120</t>
  </si>
  <si>
    <t>2021-GD-00139</t>
  </si>
  <si>
    <t>2021-GD-00179</t>
  </si>
  <si>
    <t>2021-GD-00181</t>
  </si>
  <si>
    <t>2021-GD-00235</t>
  </si>
  <si>
    <t>2021-GD-00285</t>
  </si>
  <si>
    <t>2021-GD-00344</t>
  </si>
  <si>
    <t>2021-GD-00347</t>
  </si>
  <si>
    <t>2021-GD-00357</t>
  </si>
  <si>
    <t>2021-GD-00383</t>
  </si>
  <si>
    <t>2021-GD-00386</t>
  </si>
  <si>
    <t>2021-GD-00395</t>
  </si>
  <si>
    <t>2021-GD-00409</t>
  </si>
  <si>
    <t>2021-GD-00415</t>
  </si>
  <si>
    <t>2021-GD-00424</t>
  </si>
  <si>
    <t>2021-GD-00437</t>
  </si>
  <si>
    <t>2021-GD-00449</t>
  </si>
  <si>
    <t>2021-GD-00450</t>
  </si>
  <si>
    <t>2021-GD-00456</t>
  </si>
  <si>
    <t>2021-GD-00468</t>
  </si>
  <si>
    <t>2021-GD-00482</t>
  </si>
  <si>
    <t>2021-GD-00500</t>
  </si>
  <si>
    <t>2021-GD-00501</t>
  </si>
  <si>
    <t>2021-GD-00547</t>
  </si>
  <si>
    <t>2021-GD-00593</t>
  </si>
  <si>
    <t>2021-GD-00611</t>
  </si>
  <si>
    <t>2021-GD-00652</t>
  </si>
  <si>
    <t>2021-GD-00682</t>
  </si>
  <si>
    <t>2021-GD-00783</t>
  </si>
  <si>
    <t>2021-GD-00787</t>
  </si>
  <si>
    <t>2021-GD-00799</t>
  </si>
  <si>
    <t>2021-GD-00800</t>
  </si>
  <si>
    <t>2021-GD-00808</t>
  </si>
  <si>
    <t>2021-GD-00842</t>
  </si>
  <si>
    <t>2021-GD-00846</t>
  </si>
  <si>
    <t>2021-GD-00899</t>
  </si>
  <si>
    <t>2021-GD-00915</t>
  </si>
  <si>
    <t>2021-GD-00929</t>
  </si>
  <si>
    <t>2021-GD-00947</t>
  </si>
  <si>
    <t>2021-GD-00950</t>
  </si>
  <si>
    <t>2021-GD-00951</t>
  </si>
  <si>
    <t>2021-GD-00958</t>
  </si>
  <si>
    <t>2021-GD-00981</t>
  </si>
  <si>
    <t>2021-GD-01020</t>
  </si>
  <si>
    <t>2021-GD-01029</t>
  </si>
  <si>
    <t>2021-GD-01043</t>
  </si>
  <si>
    <t>2021-GD-01051</t>
  </si>
  <si>
    <t>2021-GD-01053</t>
  </si>
  <si>
    <t>2021-GD-01088</t>
  </si>
  <si>
    <t>2021-GD-01098</t>
  </si>
  <si>
    <t>2021-GD-01111</t>
  </si>
  <si>
    <t>2021-GD-01140</t>
  </si>
  <si>
    <t>2021-GD-01144</t>
  </si>
  <si>
    <t>2021-GD-01198</t>
  </si>
  <si>
    <t>2021-GD-01232</t>
  </si>
  <si>
    <t>2021-GD-01241</t>
  </si>
  <si>
    <t>2021-GD-01283</t>
  </si>
  <si>
    <t>2021-GD-01318</t>
  </si>
  <si>
    <t>2021-GD-01357</t>
  </si>
  <si>
    <t>2021-GD-01366</t>
  </si>
  <si>
    <t>2021-GD-01403</t>
  </si>
  <si>
    <t>2021-GD-01436</t>
  </si>
  <si>
    <t>2021-GD-01439</t>
  </si>
  <si>
    <t>2021-GD-01463</t>
  </si>
  <si>
    <t>2021-GD-01492</t>
  </si>
  <si>
    <t>2021-GD-01571</t>
  </si>
  <si>
    <t>2021-GD-01572</t>
  </si>
  <si>
    <t>2021-GD-01587</t>
  </si>
  <si>
    <t>2021-GD-01613</t>
  </si>
  <si>
    <t>2021-GD-01636</t>
  </si>
  <si>
    <t>2021-GD-01647</t>
  </si>
  <si>
    <t>2021-GD-01648</t>
  </si>
  <si>
    <t>2021-GD-01661</t>
  </si>
  <si>
    <t>2021-GD-01667</t>
  </si>
  <si>
    <t>2021-GD-01682</t>
  </si>
  <si>
    <t>2021-GD-01707</t>
  </si>
  <si>
    <t>2021-GD-01714</t>
  </si>
  <si>
    <t>2021-GD-01721</t>
  </si>
  <si>
    <t>2021-GD-01811</t>
  </si>
  <si>
    <t>2021-GD-01848</t>
  </si>
  <si>
    <t>2021-GD-01856</t>
  </si>
  <si>
    <t>2021-GD-01877</t>
  </si>
  <si>
    <t>2021-GD-01942</t>
  </si>
  <si>
    <t>2021-GD-01945</t>
  </si>
  <si>
    <t>2021-GD-01949</t>
  </si>
  <si>
    <t>2021-GD-01985</t>
  </si>
  <si>
    <t>2021-GD-02033</t>
  </si>
  <si>
    <t>2021-GD-02211</t>
  </si>
  <si>
    <t>2021-GD-02275</t>
  </si>
  <si>
    <t>2021-GD-02289</t>
  </si>
  <si>
    <t>2021-GD-02317</t>
  </si>
  <si>
    <t>2021-GD-02347</t>
  </si>
  <si>
    <t>2021-GD-02370</t>
  </si>
  <si>
    <t>2021-GD-02376</t>
  </si>
  <si>
    <t>2021-GD-02397</t>
  </si>
  <si>
    <t>2021-GD-02408</t>
  </si>
  <si>
    <t>2021-GD-02420</t>
  </si>
  <si>
    <t>2021-GD-02440</t>
  </si>
  <si>
    <t>2021-GD-02476</t>
  </si>
  <si>
    <t>2021-GD-02525</t>
  </si>
  <si>
    <t>2021-GD-02542</t>
  </si>
  <si>
    <t>2021-GD-02574</t>
  </si>
  <si>
    <t>2021-GD-02581</t>
  </si>
  <si>
    <t>2021-GD-02601</t>
  </si>
  <si>
    <t>2021-GD-02618</t>
  </si>
  <si>
    <t>2021-GD-02633</t>
  </si>
  <si>
    <t>2021-GD-02651</t>
  </si>
  <si>
    <t>2021-GD-02654</t>
  </si>
  <si>
    <t>2021-GD-02678</t>
  </si>
  <si>
    <t>2021-GD-02732</t>
  </si>
  <si>
    <t>2021-GD-02739</t>
  </si>
  <si>
    <t>2021-GD-02749</t>
  </si>
  <si>
    <t>2021-GD-02764</t>
  </si>
  <si>
    <t>2021-GD-02773</t>
  </si>
  <si>
    <t>2021-GD-02780</t>
  </si>
  <si>
    <t>2021-GD-02828</t>
  </si>
  <si>
    <t>2021-GD-02845</t>
  </si>
  <si>
    <t>2021-GD-02848</t>
  </si>
  <si>
    <t>2021-GD-02856</t>
  </si>
  <si>
    <t>2021-GD-02878</t>
  </si>
  <si>
    <t>2021-GD-02904</t>
  </si>
  <si>
    <t>2021-GD-02965</t>
  </si>
  <si>
    <t>2021-GD-02975</t>
  </si>
  <si>
    <t>2021-GD-03029</t>
  </si>
  <si>
    <t>2021-GD-03032</t>
  </si>
  <si>
    <t>2021-GD-03059</t>
  </si>
  <si>
    <t>2021-GD-03066</t>
  </si>
  <si>
    <t>2021-GD-03077</t>
  </si>
  <si>
    <t>2021-GD-03079</t>
  </si>
  <si>
    <t>2021-GD-03097</t>
  </si>
  <si>
    <t>2021-GD-03123</t>
  </si>
  <si>
    <t>2021-GD-03158</t>
  </si>
  <si>
    <t>2021-GD-03169</t>
  </si>
  <si>
    <t>2021-GD-03204</t>
  </si>
  <si>
    <t>2021-GD-03216</t>
  </si>
  <si>
    <t>2021-GD-03260</t>
  </si>
  <si>
    <t>2021-GD-03264</t>
  </si>
  <si>
    <t>2021-GD-03303</t>
  </si>
  <si>
    <t>2021-GD-03317</t>
  </si>
  <si>
    <t>2021-GD-03346</t>
  </si>
  <si>
    <t>2021-GD-03377</t>
  </si>
  <si>
    <t>2021-GD-03388</t>
  </si>
  <si>
    <t>2021-GD-03393</t>
  </si>
  <si>
    <t>2021-GD-03403</t>
  </si>
  <si>
    <t>2021-GD-03448</t>
  </si>
  <si>
    <t>2021-GD-03452</t>
  </si>
  <si>
    <t>2021-GD-03473</t>
  </si>
  <si>
    <t>2021-GD-03485</t>
  </si>
  <si>
    <t>2021-GD-03516</t>
  </si>
  <si>
    <t>2021-GD-03536</t>
  </si>
  <si>
    <t>2021-GD-03550</t>
  </si>
  <si>
    <t>2021-GD-03575</t>
  </si>
  <si>
    <t>2021-GD-03614</t>
  </si>
  <si>
    <t>2021-GD-03639</t>
  </si>
  <si>
    <t>2021-GD-03652</t>
  </si>
  <si>
    <t>2021-GD-03654</t>
  </si>
  <si>
    <t>2021-GD-03710</t>
  </si>
  <si>
    <t>2021-GD-03737</t>
  </si>
  <si>
    <t>2021-GD-03771</t>
  </si>
  <si>
    <t>2021-GD-03802</t>
  </si>
  <si>
    <t>2021-GD-03817</t>
  </si>
  <si>
    <t>2021-GD-03845</t>
  </si>
  <si>
    <t>2021-GD-03919</t>
  </si>
  <si>
    <t>2021-GD-03974</t>
  </si>
  <si>
    <t>2021-GD-03995</t>
  </si>
  <si>
    <t>2021-GD-04009</t>
  </si>
  <si>
    <t>2021-GD-04103</t>
  </si>
  <si>
    <t>2021-GD-04107</t>
  </si>
  <si>
    <t>2021-GD-04121</t>
  </si>
  <si>
    <t>2021-GD-04144</t>
  </si>
  <si>
    <t>2021-GD-04152</t>
  </si>
  <si>
    <t>2021-GD-04186</t>
  </si>
  <si>
    <t>2021-GD-04246</t>
  </si>
  <si>
    <t>2021-GD-04257</t>
  </si>
  <si>
    <t>2021-GD-04276</t>
  </si>
  <si>
    <t>2021-GD-04277</t>
  </si>
  <si>
    <t>2021-GD-04287</t>
  </si>
  <si>
    <t>2021-GD-04318</t>
  </si>
  <si>
    <t>2021-GD-04346</t>
  </si>
  <si>
    <t>2021-GD-04382</t>
  </si>
  <si>
    <t>2021-GD-04386</t>
  </si>
  <si>
    <t>2021-GD-04416</t>
  </si>
  <si>
    <t>2021-GD-04417</t>
  </si>
  <si>
    <t>2021-GD-04426</t>
  </si>
  <si>
    <t>2021-GD-04439</t>
  </si>
  <si>
    <t>2021-GD-04452</t>
  </si>
  <si>
    <t>2021-GD-04473</t>
  </si>
  <si>
    <t>2021-GD-04479</t>
  </si>
  <si>
    <t>2021-GD-04494</t>
  </si>
  <si>
    <t>2021-GD-04498</t>
  </si>
  <si>
    <t>2021-GD-04503</t>
  </si>
  <si>
    <t>2021-GD-04542</t>
  </si>
  <si>
    <t>2021-GD-04559</t>
  </si>
  <si>
    <t>2021-GD-04576</t>
  </si>
  <si>
    <t>2021-GD-04603</t>
  </si>
  <si>
    <t>2021-GD-04607</t>
  </si>
  <si>
    <t>2021-GD-04612</t>
  </si>
  <si>
    <t>2021-GD-04620</t>
  </si>
  <si>
    <t>2021-GD-04624</t>
  </si>
  <si>
    <t>2021-GD-04629</t>
  </si>
  <si>
    <t>2021-GD-04635</t>
  </si>
  <si>
    <t>2021-GD-04650</t>
  </si>
  <si>
    <t>2021-GD-04655</t>
  </si>
  <si>
    <t>2021-GD-04657</t>
  </si>
  <si>
    <t>2021-GD-04668</t>
  </si>
  <si>
    <t>2021-GD-04670</t>
  </si>
  <si>
    <t>2021-GD-04671</t>
  </si>
  <si>
    <t>2021-GD-04700</t>
  </si>
  <si>
    <t>2021-GD-04720</t>
  </si>
  <si>
    <t>2021-GD-04726</t>
  </si>
  <si>
    <t>2021-GD-04732</t>
  </si>
  <si>
    <t>2021-GD-04755</t>
  </si>
  <si>
    <t>2021-GD-04766</t>
  </si>
  <si>
    <t>2021-GD-04777</t>
  </si>
  <si>
    <t>2021-GD-04783</t>
  </si>
  <si>
    <t>2021-GD-04784</t>
  </si>
  <si>
    <t>2021-GD-04797</t>
  </si>
  <si>
    <t>2021-GD-04820</t>
  </si>
  <si>
    <t>2021-GD-04843</t>
  </si>
  <si>
    <t>2021-GD-04869</t>
  </si>
  <si>
    <t>2021-GD-04873</t>
  </si>
  <si>
    <t>2021-GD-04874</t>
  </si>
  <si>
    <t>2021-GD-04878</t>
  </si>
  <si>
    <t>2021-GD-04887</t>
  </si>
  <si>
    <t>2021-GD-04896</t>
  </si>
  <si>
    <t>2021-GD-04897</t>
  </si>
  <si>
    <t>2021-GD-04898</t>
  </si>
  <si>
    <t>2021-GD-04906</t>
  </si>
  <si>
    <t>2021-GD-04928</t>
  </si>
  <si>
    <t>2021-GD-04935</t>
  </si>
  <si>
    <t>2021-GD-04952</t>
  </si>
  <si>
    <t>2021-GD-04958</t>
  </si>
  <si>
    <t>2021-GD-04970</t>
  </si>
  <si>
    <t>2021-GD-04975</t>
  </si>
  <si>
    <t>2021-GD-04991</t>
  </si>
  <si>
    <t>2021-GD-05000</t>
  </si>
  <si>
    <t>2021-GD-05007</t>
  </si>
  <si>
    <t>2021-GD-05012</t>
  </si>
  <si>
    <t>2021-GD-05014</t>
  </si>
  <si>
    <t>2021-GD-05021</t>
  </si>
  <si>
    <t>2021-GD-05023</t>
  </si>
  <si>
    <t>2021-GD-05025</t>
  </si>
  <si>
    <t>2021-GD-05027</t>
  </si>
  <si>
    <t>2021-GD-05050</t>
  </si>
  <si>
    <t>2021-GD-05068</t>
  </si>
  <si>
    <t>2021-GD-05089</t>
  </si>
  <si>
    <t>2021-GD-05155</t>
  </si>
  <si>
    <t>2021-GD-05166</t>
  </si>
  <si>
    <t>2021-GD-05178</t>
  </si>
  <si>
    <t>2021-GD-05190</t>
  </si>
  <si>
    <t>2021-GD-05230</t>
  </si>
  <si>
    <t>2021-GD-05243</t>
  </si>
  <si>
    <t>2021-GD-05250</t>
  </si>
  <si>
    <t>2021-GD-05256</t>
  </si>
  <si>
    <t>2021-GD-05264</t>
  </si>
  <si>
    <t>2021-GD-05292</t>
  </si>
  <si>
    <t>2021-GD-05297</t>
  </si>
  <si>
    <t>2021-GD-05308</t>
  </si>
  <si>
    <t>2021-GD-05317</t>
  </si>
  <si>
    <t>2021-GD-05325</t>
  </si>
  <si>
    <t>2021-GD-05335</t>
  </si>
  <si>
    <t>2021-GD-05347</t>
  </si>
  <si>
    <t>2021-GD-05357</t>
  </si>
  <si>
    <t>2021-GD-05363</t>
  </si>
  <si>
    <t>2021-GD-05375</t>
  </si>
  <si>
    <t>2021-GD-05410</t>
  </si>
  <si>
    <t>2021-GD-05412</t>
  </si>
  <si>
    <t>2021-GD-05440</t>
  </si>
  <si>
    <t>2021-GD-05455</t>
  </si>
  <si>
    <t>2021-GD-05474</t>
  </si>
  <si>
    <t>2021-GD-05490</t>
  </si>
  <si>
    <t>2021-GD-05537</t>
  </si>
  <si>
    <t>2021-GD-05546</t>
  </si>
  <si>
    <t>2021-GD-05553</t>
  </si>
  <si>
    <t>2021-GD-05572</t>
  </si>
  <si>
    <t>2021-GD-05578</t>
  </si>
  <si>
    <t>2021-GD-05581</t>
  </si>
  <si>
    <t>2021-GD-05587</t>
  </si>
  <si>
    <t>2021-GD-05598</t>
  </si>
  <si>
    <t>2021-GD-05621</t>
  </si>
  <si>
    <t>2021-GD-05627</t>
  </si>
  <si>
    <t>2021-GD-05634</t>
  </si>
  <si>
    <t>2021-GD-05639</t>
  </si>
  <si>
    <t>2021-GD-05687</t>
  </si>
  <si>
    <t>2021-GD-05698</t>
  </si>
  <si>
    <t>2021-GD-05742</t>
  </si>
  <si>
    <t>2021-GD-05745</t>
  </si>
  <si>
    <t>2021-GD-05757</t>
  </si>
  <si>
    <t>2021-GD-05759</t>
  </si>
  <si>
    <t>2021-GD-05764</t>
  </si>
  <si>
    <t>2021-GD-05785</t>
  </si>
  <si>
    <t>2021-GD-05792</t>
  </si>
  <si>
    <t>2021-GD-05802</t>
  </si>
  <si>
    <t>2021-GD-05816</t>
  </si>
  <si>
    <t>2021-GD-05827</t>
  </si>
  <si>
    <t>2021-GD-05829</t>
  </si>
  <si>
    <t>2021-GD-05846</t>
  </si>
  <si>
    <t>2021-GD-05848</t>
  </si>
  <si>
    <t>2021-GD-05882</t>
  </si>
  <si>
    <t>2021-GD-05883</t>
  </si>
  <si>
    <t>2021-GD-05896</t>
  </si>
  <si>
    <t>2021-GD-05915</t>
  </si>
  <si>
    <t>2021-GD-05917</t>
  </si>
  <si>
    <t>2021-GD-05933</t>
  </si>
  <si>
    <t>2021-GD-05938</t>
  </si>
  <si>
    <t>2021-GD-05940</t>
  </si>
  <si>
    <t>2021-GD-05941</t>
  </si>
  <si>
    <t>2021-GD-05950</t>
  </si>
  <si>
    <t>2021-GD-05954</t>
  </si>
  <si>
    <t>2021-GD-05962</t>
  </si>
  <si>
    <t>2021-GD-05963</t>
  </si>
  <si>
    <t>2021-GD-05966</t>
  </si>
  <si>
    <t>2021-GD-05978</t>
  </si>
  <si>
    <t>2021-GD-05986</t>
  </si>
  <si>
    <t>2021-GD-06011</t>
  </si>
  <si>
    <t>2021-GD-06013</t>
  </si>
  <si>
    <t>2021-GD-06026</t>
  </si>
  <si>
    <t>2021-GD-06030</t>
  </si>
  <si>
    <t>2021-GD-06044</t>
  </si>
  <si>
    <t>2021-GD-06046</t>
  </si>
  <si>
    <t>2021-GD-06067</t>
  </si>
  <si>
    <t>2021-GD-06089</t>
  </si>
  <si>
    <t>2021-GD-06099</t>
  </si>
  <si>
    <t>2021-GD-06140</t>
  </si>
  <si>
    <t>2021-GD-06142</t>
  </si>
  <si>
    <t>2021-GD-06153</t>
  </si>
  <si>
    <t>2021-GD-06157</t>
  </si>
  <si>
    <t>2021-GD-06165</t>
  </si>
  <si>
    <t>2021-GD-06176</t>
  </si>
  <si>
    <t>2021-GD-06202</t>
  </si>
  <si>
    <t>2021-GD-06246</t>
  </si>
  <si>
    <t>2021-GD-06252</t>
  </si>
  <si>
    <t>2021-GD-06253</t>
  </si>
  <si>
    <t>2021-GD-06255</t>
  </si>
  <si>
    <t>2021-GD-06256</t>
  </si>
  <si>
    <t>2021-GD-06269</t>
  </si>
  <si>
    <t>2021-GD-06275</t>
  </si>
  <si>
    <t>2021-GD-06280</t>
  </si>
  <si>
    <t>2021-GD-06290</t>
  </si>
  <si>
    <t>2021-GD-06306</t>
  </si>
  <si>
    <t>2021-GD-06311</t>
  </si>
  <si>
    <t>2021-GD-06314</t>
  </si>
  <si>
    <t>2021-GD-06337</t>
  </si>
  <si>
    <t>2021-GD-06343</t>
  </si>
  <si>
    <t>2021-GD-06347</t>
  </si>
  <si>
    <t>2021-GD-06352</t>
  </si>
  <si>
    <t>2021-GD-06372</t>
  </si>
  <si>
    <t>2021-GD-06375</t>
  </si>
  <si>
    <t>2021-GD-06429</t>
  </si>
  <si>
    <t>2021-GD-06449</t>
  </si>
  <si>
    <t>2021-GD-06463</t>
  </si>
  <si>
    <t>2021-GD-06485</t>
  </si>
  <si>
    <t>2021-GD-06490</t>
  </si>
  <si>
    <t>2021-GD-06498</t>
  </si>
  <si>
    <t>2021-GD-06502</t>
  </si>
  <si>
    <t>2021-GD-06504</t>
  </si>
  <si>
    <t>2021-GD-06516</t>
  </si>
  <si>
    <t>2021-GD-06521</t>
  </si>
  <si>
    <t>2021-GD-06528</t>
  </si>
  <si>
    <t>2021-GD-06550</t>
  </si>
  <si>
    <t>2021-GD-06560</t>
  </si>
  <si>
    <t>2021-GD-06568</t>
  </si>
  <si>
    <t>2021-GD-06608</t>
  </si>
  <si>
    <t>2021-GD-06614</t>
  </si>
  <si>
    <t>2021-GD-06620</t>
  </si>
  <si>
    <t>2021-GD-06640</t>
  </si>
  <si>
    <t>2021-GD-06672</t>
  </si>
  <si>
    <t>2021-GD-06679</t>
  </si>
  <si>
    <t>2021-GD-06700</t>
  </si>
  <si>
    <t>2021-GD-06715</t>
  </si>
  <si>
    <t>2021-GD-06724</t>
  </si>
  <si>
    <t>2021-GD-06727</t>
  </si>
  <si>
    <t>2021-GD-06736</t>
  </si>
  <si>
    <t>2021-GD-06745</t>
  </si>
  <si>
    <t>2021-GD-06756</t>
  </si>
  <si>
    <t>2021-GD-06757</t>
  </si>
  <si>
    <t>2021-GD-06805</t>
  </si>
  <si>
    <t>2021-GD-06808</t>
  </si>
  <si>
    <t>2021-GD-06813</t>
  </si>
  <si>
    <t>2021-GD-06820</t>
  </si>
  <si>
    <t>2021-GD-06834</t>
  </si>
  <si>
    <t>2021-GD-06843</t>
  </si>
  <si>
    <t>2021-GD-06872</t>
  </si>
  <si>
    <t>2021-GD-06877</t>
  </si>
  <si>
    <t>2021-GD-06880</t>
  </si>
  <si>
    <t>2021-GD-06886</t>
  </si>
  <si>
    <t>2021-GD-06913</t>
  </si>
  <si>
    <t>2021-GD-06916</t>
  </si>
  <si>
    <t>2021-GD-06924</t>
  </si>
  <si>
    <t>2021-GD-06927</t>
  </si>
  <si>
    <t>2021-GD-06929</t>
  </si>
  <si>
    <t>2021-GD-06935</t>
  </si>
  <si>
    <t>2021-GD-06944</t>
  </si>
  <si>
    <t>2021-GD-06946</t>
  </si>
  <si>
    <t>2021-GD-06967</t>
  </si>
  <si>
    <t>2021-GD-06970</t>
  </si>
  <si>
    <t>2021-GD-06981</t>
  </si>
  <si>
    <t>2021-GD-06994</t>
  </si>
  <si>
    <t>2021-GD-06996</t>
  </si>
  <si>
    <t>2021-GD-07007</t>
  </si>
  <si>
    <t>2021-GD-07018</t>
  </si>
  <si>
    <t>2021-GD-07020</t>
  </si>
  <si>
    <t>2021-GD-07033</t>
  </si>
  <si>
    <t>2021-GD-07035</t>
  </si>
  <si>
    <t>2021-GD-07037</t>
  </si>
  <si>
    <t>2021-GD-07068</t>
  </si>
  <si>
    <t>2021-GD-07075</t>
  </si>
  <si>
    <t>2021-GD-07091</t>
  </si>
  <si>
    <t>2021-GD-07135</t>
  </si>
  <si>
    <t>2021-GD-07157</t>
  </si>
  <si>
    <t>2021-GD-07158</t>
  </si>
  <si>
    <t>2021-GD-07166</t>
  </si>
  <si>
    <t>2021-GD-07167</t>
  </si>
  <si>
    <t>2021-GD-07170</t>
  </si>
  <si>
    <t>2021-GD-07173</t>
  </si>
  <si>
    <t>2021-GD-07174</t>
  </si>
  <si>
    <t>2021-GD-07177</t>
  </si>
  <si>
    <t>2021-GD-07180</t>
  </si>
  <si>
    <t>2021-GD-07196</t>
  </si>
  <si>
    <t>2021-GD-07204</t>
  </si>
  <si>
    <t>2021-GD-07229</t>
  </si>
  <si>
    <t>2021-GD-07244</t>
  </si>
  <si>
    <t>2021-GD-07256</t>
  </si>
  <si>
    <t>2021-GD-07271</t>
  </si>
  <si>
    <t>2021-GD-07274</t>
  </si>
  <si>
    <t>2021-GD-07301</t>
  </si>
  <si>
    <t>2021-GD-07321</t>
  </si>
  <si>
    <t>2021-GD-07339</t>
  </si>
  <si>
    <t>2021-GD-07362</t>
  </si>
  <si>
    <t>2021-GD-07364</t>
  </si>
  <si>
    <t>2021-GD-07371</t>
  </si>
  <si>
    <t>2021-GD-07379</t>
  </si>
  <si>
    <t>2021-GD-07411</t>
  </si>
  <si>
    <t>2021-GD-07417</t>
  </si>
  <si>
    <t>2021-GD-07453</t>
  </si>
  <si>
    <t>2021-GD-07454</t>
  </si>
  <si>
    <t>2021-GD-07468</t>
  </si>
  <si>
    <t>2021-GD-07471</t>
  </si>
  <si>
    <t>2021-GD-07485</t>
  </si>
  <si>
    <t>2021-GD-07492</t>
  </si>
  <si>
    <t>2021-GD-07498</t>
  </si>
  <si>
    <t>2021-GD-07499</t>
  </si>
  <si>
    <t>2021-GD-07516</t>
  </si>
  <si>
    <t>2021-GD-07519</t>
  </si>
  <si>
    <t>2021-GD-07522</t>
  </si>
  <si>
    <t>2021-GD-07525</t>
  </si>
  <si>
    <t>2021-GD-07531</t>
  </si>
  <si>
    <t>2021-GD-07534</t>
  </si>
  <si>
    <t>2021-GD-07550</t>
  </si>
  <si>
    <t>2021-GD-07554</t>
  </si>
  <si>
    <t>2021-GD-07555</t>
  </si>
  <si>
    <t>2021-GD-07571</t>
  </si>
  <si>
    <t>2021-GD-07572</t>
  </si>
  <si>
    <t>2021-GD-07575</t>
  </si>
  <si>
    <t>2021-GD-07580</t>
  </si>
  <si>
    <t>2021-GD-07593</t>
  </si>
  <si>
    <t>2021-GD-07604</t>
  </si>
  <si>
    <t>2021-GD-07607</t>
  </si>
  <si>
    <t>2021-GD-07608</t>
  </si>
  <si>
    <t>2021-GD-07611</t>
  </si>
  <si>
    <t>2021-GD-07613</t>
  </si>
  <si>
    <t>2021-GD-07618</t>
  </si>
  <si>
    <t>2021-GD-07622</t>
  </si>
  <si>
    <t>2021-GD-07625</t>
  </si>
  <si>
    <t>2021-GD-07645</t>
  </si>
  <si>
    <t>2021-GD-07663</t>
  </si>
  <si>
    <t>2021-GD-07665</t>
  </si>
  <si>
    <t>2021-GD-07672</t>
  </si>
  <si>
    <t>2021-GD-07675</t>
  </si>
  <si>
    <t>2021-GD-07678</t>
  </si>
  <si>
    <t>2021-GD-07679</t>
  </si>
  <si>
    <t>2021-GD-07680</t>
  </si>
  <si>
    <t>2021-GD-07681</t>
  </si>
  <si>
    <t>2021-GD-07683</t>
  </si>
  <si>
    <t>2021-GD-07693</t>
  </si>
  <si>
    <t>2021-GD-07700</t>
  </si>
  <si>
    <t>2021-GD-07709</t>
  </si>
  <si>
    <t>2021-GD-07722</t>
  </si>
  <si>
    <t>2021-GD-07729</t>
  </si>
  <si>
    <t>2021-GD-07732</t>
  </si>
  <si>
    <t>2021-GD-07737</t>
  </si>
  <si>
    <t>2021-GD-07748</t>
  </si>
  <si>
    <t>2021-GD-07754</t>
  </si>
  <si>
    <t>2021-GD-07755</t>
  </si>
  <si>
    <t>2021-GD-07764</t>
  </si>
  <si>
    <t>2021-GD-07769</t>
  </si>
  <si>
    <t>2021-GD-07774</t>
  </si>
  <si>
    <t>2021-GD-07775</t>
  </si>
  <si>
    <t>2021-GD-07780</t>
  </si>
  <si>
    <t>2021-GD-07804</t>
  </si>
  <si>
    <t>2021-GD-07810</t>
  </si>
  <si>
    <t>2021-GD-07812</t>
  </si>
  <si>
    <t>2021-GD-07813</t>
  </si>
  <si>
    <t>2021-GD-07814</t>
  </si>
  <si>
    <t>2021-GD-07816</t>
  </si>
  <si>
    <t>2021-GD-07820</t>
  </si>
  <si>
    <t>2021-GD-07833</t>
  </si>
  <si>
    <t>2021-GD-07839</t>
  </si>
  <si>
    <t>2021-GD-07851</t>
  </si>
  <si>
    <t>2021-GD-07852</t>
  </si>
  <si>
    <t>2021-GD-07855</t>
  </si>
  <si>
    <t>2021-GD-07868</t>
  </si>
  <si>
    <t>2021-GD-07884</t>
  </si>
  <si>
    <t>2021-GD-07892</t>
  </si>
  <si>
    <t>2021-GD-07895</t>
  </si>
  <si>
    <t>2021-GD-07905</t>
  </si>
  <si>
    <t>2021-GD-07907</t>
  </si>
  <si>
    <t>2021-GD-07908</t>
  </si>
  <si>
    <t>2021-GD-07911</t>
  </si>
  <si>
    <t>2021-GD-07912</t>
  </si>
  <si>
    <t>2021-GD-07924</t>
  </si>
  <si>
    <t>2021-GD-07927</t>
  </si>
  <si>
    <t>2021-GD-07932</t>
  </si>
  <si>
    <t>2021-GD-07933</t>
  </si>
  <si>
    <t>2021-GD-07950</t>
  </si>
  <si>
    <t>2021-GD-07957</t>
  </si>
  <si>
    <t>2021-GD-07964</t>
  </si>
  <si>
    <t>2021-GD-07970</t>
  </si>
  <si>
    <t>2021-GD-07971</t>
  </si>
  <si>
    <t>2021-GD-07981</t>
  </si>
  <si>
    <t>2021-GD-07983</t>
  </si>
  <si>
    <t>2021-GD-07984</t>
  </si>
  <si>
    <t>2021-GD-07991</t>
  </si>
  <si>
    <t>2021-GD-07997</t>
  </si>
  <si>
    <t>2021-GD-08001</t>
  </si>
  <si>
    <t>2021-GD-08012</t>
  </si>
  <si>
    <t>2021-GD-08023</t>
  </si>
  <si>
    <t>2021-GD-08031</t>
  </si>
  <si>
    <t>2021-GD-08042</t>
  </si>
  <si>
    <t>2021-GD-08048</t>
  </si>
  <si>
    <t>2021-GD-08055</t>
  </si>
  <si>
    <t>2021-GD-08056</t>
  </si>
  <si>
    <t>2021-GD-08057</t>
  </si>
  <si>
    <t>2021-GD-08063</t>
  </si>
  <si>
    <t>2021-GD-08065</t>
  </si>
  <si>
    <t>2021-GD-08068</t>
  </si>
  <si>
    <t>2021-GD-08069</t>
  </si>
  <si>
    <t>2021-GD-08074</t>
  </si>
  <si>
    <t>2021-GD-08103</t>
  </si>
  <si>
    <t>2021-GD-08116</t>
  </si>
  <si>
    <t>2021-GD-08125</t>
  </si>
  <si>
    <t>2021-GD-08127</t>
  </si>
  <si>
    <t>2021-GD-08129</t>
  </si>
  <si>
    <t>2021-GD-08130</t>
  </si>
  <si>
    <t>2021-GD-08153</t>
  </si>
  <si>
    <t>2021-GD-08158</t>
  </si>
  <si>
    <t>2021-GD-08164</t>
  </si>
  <si>
    <t>2021-GD-08165</t>
  </si>
  <si>
    <t>2021-GD-08181</t>
  </si>
  <si>
    <t>2021-GD-08192</t>
  </si>
  <si>
    <t>2021-GD-08196</t>
  </si>
  <si>
    <t>2021-GD-08198</t>
  </si>
  <si>
    <t>2021-GD-08217</t>
  </si>
  <si>
    <t>2021-GD-08229</t>
  </si>
  <si>
    <t>2021-GD-08231</t>
  </si>
  <si>
    <t>2021-GD-08248</t>
  </si>
  <si>
    <t>2021-GD-08256</t>
  </si>
  <si>
    <t>2021-GD-08258</t>
  </si>
  <si>
    <t>2021-GD-08267</t>
  </si>
  <si>
    <t>2021-GD-08272</t>
  </si>
  <si>
    <t>2021-GD-08278</t>
  </si>
  <si>
    <t>2021-GD-08287</t>
  </si>
  <si>
    <t>2021-GD-08289</t>
  </si>
  <si>
    <t>2021-GD-08294</t>
  </si>
  <si>
    <t>2021-GD-08295</t>
  </si>
  <si>
    <t>2021-GD-08299</t>
  </si>
  <si>
    <t>2021-GD-08300</t>
  </si>
  <si>
    <t>2021-GD-08302</t>
  </si>
  <si>
    <t>2021-GD-08315</t>
  </si>
  <si>
    <t>2021-GD-08323</t>
  </si>
  <si>
    <t>2021-GD-08336</t>
  </si>
  <si>
    <t>2021-GD-08337</t>
  </si>
  <si>
    <t>2021-GD-08341</t>
  </si>
  <si>
    <t>2021-GD-08351</t>
  </si>
  <si>
    <t>2021-GD-08371</t>
  </si>
  <si>
    <t>2021-GD-08372</t>
  </si>
  <si>
    <t>2021-GD-08377</t>
  </si>
  <si>
    <t>2021-GD-08382</t>
  </si>
  <si>
    <t>2021-GD-08393</t>
  </si>
  <si>
    <t>2021-GD-08409</t>
  </si>
  <si>
    <t>2021-GD-08416</t>
  </si>
  <si>
    <t>2021-GD-08421</t>
  </si>
  <si>
    <t>2021-GD-08432</t>
  </si>
  <si>
    <t>2021-GD-08435</t>
  </si>
  <si>
    <t>2021-GD-08438</t>
  </si>
  <si>
    <t>2021-GD-08440</t>
  </si>
  <si>
    <t>2021-GD-08445</t>
  </si>
  <si>
    <t>2021-GD-08463</t>
  </si>
  <si>
    <t>2021-GD-08466</t>
  </si>
  <si>
    <t>2021-GD-08475</t>
  </si>
  <si>
    <t>2021-GD-08477</t>
  </si>
  <si>
    <t>2021-GD-08484</t>
  </si>
  <si>
    <t>2021-GD-08489</t>
  </si>
  <si>
    <t>2021-GD-08490</t>
  </si>
  <si>
    <t>2021-GD-08491</t>
  </si>
  <si>
    <t>2021-GD-08496</t>
  </si>
  <si>
    <t>2021-GD-08503</t>
  </si>
  <si>
    <t>2021-GD-08515</t>
  </si>
  <si>
    <t>2021-GD-08516</t>
  </si>
  <si>
    <t>2021-GD-08525</t>
  </si>
  <si>
    <t>2021-GD-08531</t>
  </si>
  <si>
    <t>2021-GD-08533</t>
  </si>
  <si>
    <t>2021-GD-08542</t>
  </si>
  <si>
    <t>2021-GD-08543</t>
  </si>
  <si>
    <t>2021-GD-08555</t>
  </si>
  <si>
    <t>2021-GD-08557</t>
  </si>
  <si>
    <t>2021-GD-08566</t>
  </si>
  <si>
    <t>2021-GD-08568</t>
  </si>
  <si>
    <t>2021-GD-08572</t>
  </si>
  <si>
    <t>2021-GD-08573</t>
  </si>
  <si>
    <t>2021-GD-08577</t>
  </si>
  <si>
    <t>2021-GD-08579</t>
  </si>
  <si>
    <t>2021-GD-08582</t>
  </si>
  <si>
    <t>2021-GD-08584</t>
  </si>
  <si>
    <t>2021-GD-08585</t>
  </si>
  <si>
    <t>2021-GD-08601</t>
  </si>
  <si>
    <t>2021-GD-08605</t>
  </si>
  <si>
    <t>2021-GD-08610</t>
  </si>
  <si>
    <t>2021-GD-08627</t>
  </si>
  <si>
    <t>2021-GD-08647</t>
  </si>
  <si>
    <t>2021-GD-08655</t>
  </si>
  <si>
    <t>2021-GD-08659</t>
  </si>
  <si>
    <t>2021-GD-08700</t>
  </si>
  <si>
    <t>2021-GD-08706</t>
  </si>
  <si>
    <t>2021-GD-08712</t>
  </si>
  <si>
    <t>2021-GD-08725</t>
  </si>
  <si>
    <t>2021-GD-08731</t>
  </si>
  <si>
    <t>2021-GD-08743</t>
  </si>
  <si>
    <t>2021-GD-08745</t>
  </si>
  <si>
    <t>2021-GD-08756</t>
  </si>
  <si>
    <t>2021-GD-08762</t>
  </si>
  <si>
    <t>2021-GD-08764</t>
  </si>
  <si>
    <t>2021-GD-08766</t>
  </si>
  <si>
    <t>2021-GD-08768</t>
  </si>
  <si>
    <t>2021-GD-08769</t>
  </si>
  <si>
    <t>2021-GD-08781</t>
  </si>
  <si>
    <t>2021-GD-08785</t>
  </si>
  <si>
    <t>2021-GD-08788</t>
  </si>
  <si>
    <t>2021-GD-08790</t>
  </si>
  <si>
    <t>2021-GD-08792</t>
  </si>
  <si>
    <t>2021-GD-08796</t>
  </si>
  <si>
    <t>2021-GD-08797</t>
  </si>
  <si>
    <t>2021-GD-08802</t>
  </si>
  <si>
    <t>2021-GD-08805</t>
  </si>
  <si>
    <t>2021-GD-08810</t>
  </si>
  <si>
    <t>2021-GD-08818</t>
  </si>
  <si>
    <t>2021-GD-08822</t>
  </si>
  <si>
    <t>2021-GD-08824</t>
  </si>
  <si>
    <t>2021-GD-08825</t>
  </si>
  <si>
    <t>2021-GD-08831</t>
  </si>
  <si>
    <t>2021-GD-08832</t>
  </si>
  <si>
    <t>2021-GD-08842</t>
  </si>
  <si>
    <t>2021-GD-08843</t>
  </si>
  <si>
    <t>2021-GD-08846</t>
  </si>
  <si>
    <t>2021-GD-08847</t>
  </si>
  <si>
    <t>2021-GD-08848</t>
  </si>
  <si>
    <t>2021-GD-08853</t>
  </si>
  <si>
    <t>2021-GD-08860</t>
  </si>
  <si>
    <t>2021-GD-08863</t>
  </si>
  <si>
    <t>2021-GD-08872</t>
  </si>
  <si>
    <t>2021-GD-08878</t>
  </si>
  <si>
    <t>2021-GD-08881</t>
  </si>
  <si>
    <t>2021-GD-08896</t>
  </si>
  <si>
    <t>2021-GD-08898</t>
  </si>
  <si>
    <t>2021-GD-08900</t>
  </si>
  <si>
    <t>2021-GD-08902</t>
  </si>
  <si>
    <t>2021-GD-08909</t>
  </si>
  <si>
    <t>2021-GD-08911</t>
  </si>
  <si>
    <t>2021-GD-08912</t>
  </si>
  <si>
    <t>2021-GD-08915</t>
  </si>
  <si>
    <t>2021-GD-08918</t>
  </si>
  <si>
    <t>2021-GD-08921</t>
  </si>
  <si>
    <t>2021-GD-08928</t>
  </si>
  <si>
    <t>2021-GD-08936</t>
  </si>
  <si>
    <t>2021-GD-08937</t>
  </si>
  <si>
    <t>2021-GD-08942</t>
  </si>
  <si>
    <t>2021-GD-08943</t>
  </si>
  <si>
    <t>2021-GD-08944</t>
  </si>
  <si>
    <t>2021-GD-08951</t>
  </si>
  <si>
    <t>2021-GD-08968</t>
  </si>
  <si>
    <t>2021-GD-08971</t>
  </si>
  <si>
    <t>2021-GD-08974</t>
  </si>
  <si>
    <t>2021-GD-08984</t>
  </si>
  <si>
    <t>2021-GD-08991</t>
  </si>
  <si>
    <t>2021-GD-08993</t>
  </si>
  <si>
    <t>2021-GD-08996</t>
  </si>
  <si>
    <t>2021-GD-08999</t>
  </si>
  <si>
    <t>2021-GD-09006</t>
  </si>
  <si>
    <t>2021-GD-09007</t>
  </si>
  <si>
    <t>2021-GD-09014</t>
  </si>
  <si>
    <t>2021-GD-09026</t>
  </si>
  <si>
    <t>2021-GD-09029</t>
  </si>
  <si>
    <t>2021-GD-09032</t>
  </si>
  <si>
    <t>2021-GD-09033</t>
  </si>
  <si>
    <t>2021-GD-09034</t>
  </si>
  <si>
    <t>2021-GD-09036</t>
  </si>
  <si>
    <t>2021-GD-09040</t>
  </si>
  <si>
    <t>2021-GD-09053</t>
  </si>
  <si>
    <t>2021-GD-09055</t>
  </si>
  <si>
    <t>2021-GD-09058</t>
  </si>
  <si>
    <t>2021-GD-09064</t>
  </si>
  <si>
    <t>2021-GD-09068</t>
  </si>
  <si>
    <t>2021-GD-09071</t>
  </si>
  <si>
    <t>2021-GD-09082</t>
  </si>
  <si>
    <t>2021-GD-09083</t>
  </si>
  <si>
    <t>2021-GD-09086</t>
  </si>
  <si>
    <t>2021-GD-09090</t>
  </si>
  <si>
    <t>2021-GD-09093</t>
  </si>
  <si>
    <t>2021-GD-09098</t>
  </si>
  <si>
    <t>2021-GD-09100</t>
  </si>
  <si>
    <t>2021-GD-09101</t>
  </si>
  <si>
    <t>2021-GD-09102</t>
  </si>
  <si>
    <t>2021-GD-09104</t>
  </si>
  <si>
    <t>2021-GD-09108</t>
  </si>
  <si>
    <t>2021-GD-09112</t>
  </si>
  <si>
    <t>2021-GD-09121</t>
  </si>
  <si>
    <t>2021-GD-09127</t>
  </si>
  <si>
    <t>2021-GD-09130</t>
  </si>
  <si>
    <t>2021-GD-09133</t>
  </si>
  <si>
    <t>2021-GD-09136</t>
  </si>
  <si>
    <t>2021-GD-09137</t>
  </si>
  <si>
    <t>2021-GD-09139</t>
  </si>
  <si>
    <t>2021-GD-09140</t>
  </si>
  <si>
    <t>2021-GD-09143</t>
  </si>
  <si>
    <t>2021-GD-09146</t>
  </si>
  <si>
    <t>2021-GD-09150</t>
  </si>
  <si>
    <t>2021-GD-09156</t>
  </si>
  <si>
    <t>2021-GD-09157</t>
  </si>
  <si>
    <t>2021-GD-09171</t>
  </si>
  <si>
    <t>2021-GD-09174</t>
  </si>
  <si>
    <t>2021-GD-09192</t>
  </si>
  <si>
    <t>2021-GD-09194</t>
  </si>
  <si>
    <t>2021-GD-09197</t>
  </si>
  <si>
    <t>2021-GD-09201</t>
  </si>
  <si>
    <t>2021-GD-09215</t>
  </si>
  <si>
    <t>2021-GD-09222</t>
  </si>
  <si>
    <t>2021-GD-09223</t>
  </si>
  <si>
    <t>2021-GD-09225</t>
  </si>
  <si>
    <t>2021-GD-09228</t>
  </si>
  <si>
    <t>2021-GD-09231</t>
  </si>
  <si>
    <t>2021-GD-09238</t>
  </si>
  <si>
    <t>2021-GD-09243</t>
  </si>
  <si>
    <t>2021-GD-09253</t>
  </si>
  <si>
    <t>2021-GD-09256</t>
  </si>
  <si>
    <t>2021-GD-09268</t>
  </si>
  <si>
    <t>2021-GD-09269</t>
  </si>
  <si>
    <t>2021-GD-09270</t>
  </si>
  <si>
    <t>2021-GD-09272</t>
  </si>
  <si>
    <t>2021-GD-09274</t>
  </si>
  <si>
    <t>2021-GD-09276</t>
  </si>
  <si>
    <t>2021-GD-09283</t>
  </si>
  <si>
    <t>2021-GD-09287</t>
  </si>
  <si>
    <t>2021-GD-09290</t>
  </si>
  <si>
    <t>2021-GD-09297</t>
  </si>
  <si>
    <t>2021-GD-09299</t>
  </si>
  <si>
    <t>2021-GD-09301</t>
  </si>
  <si>
    <t>2021-GD-09304</t>
  </si>
  <si>
    <t>2021-GD-09305</t>
  </si>
  <si>
    <t>2021-GD-09311</t>
  </si>
  <si>
    <t>2021-GD-09315</t>
  </si>
  <si>
    <t>2021-GD-09317</t>
  </si>
  <si>
    <t>2021-GD-09319</t>
  </si>
  <si>
    <t>2021-GD-09320</t>
  </si>
  <si>
    <t>2021-GD-09323</t>
  </si>
  <si>
    <t>2021-GD-09326</t>
  </si>
  <si>
    <t>2021-GD-09328</t>
  </si>
  <si>
    <t>2021-GD-09332</t>
  </si>
  <si>
    <t>2021-GD-09336</t>
  </si>
  <si>
    <t>2021-GD-09338</t>
  </si>
  <si>
    <t>2021-GD-09343</t>
  </si>
  <si>
    <t>2021-GD-09345</t>
  </si>
  <si>
    <t>2021-GD-09348</t>
  </si>
  <si>
    <t>2021-GD-09349</t>
  </si>
  <si>
    <t>2021-GD-09351</t>
  </si>
  <si>
    <t>2021-GD-09360</t>
  </si>
  <si>
    <t>2021-GD-09362</t>
  </si>
  <si>
    <t>2021-GD-09366</t>
  </si>
  <si>
    <t>2021-GD-09371</t>
  </si>
  <si>
    <t>2021-GD-09375</t>
  </si>
  <si>
    <t>2021-GD-09376</t>
  </si>
  <si>
    <t>2021-GD-09380</t>
  </si>
  <si>
    <t>2021-GD-09397</t>
  </si>
  <si>
    <t>2021-GD-09404</t>
  </si>
  <si>
    <t>2021-GD-09415</t>
  </si>
  <si>
    <t>2021-GD-09420</t>
  </si>
  <si>
    <t>2021-GD-09422</t>
  </si>
  <si>
    <t>2021-GD-09428</t>
  </si>
  <si>
    <t>2021-GD-09429</t>
  </si>
  <si>
    <t>2021-GD-09431</t>
  </si>
  <si>
    <t>2021-GD-09434</t>
  </si>
  <si>
    <t>2021-GD-09441</t>
  </si>
  <si>
    <t>2021-GD-09448</t>
  </si>
  <si>
    <t>2021-GD-09455</t>
  </si>
  <si>
    <t>2021-GD-09467</t>
  </si>
  <si>
    <t>2021-GD-09468</t>
  </si>
  <si>
    <t>2021-GD-09470</t>
  </si>
  <si>
    <t>2021-GD-09472</t>
  </si>
  <si>
    <t>2021-GD-09473</t>
  </si>
  <si>
    <t>2021-GD-09474</t>
  </si>
  <si>
    <t>2021-GD-09479</t>
  </si>
  <si>
    <t>2021-GD-09483</t>
  </si>
  <si>
    <t>2021-GD-09486</t>
  </si>
  <si>
    <t>2021-GD-09487</t>
  </si>
  <si>
    <t>2021-GD-09488</t>
  </si>
  <si>
    <t>2021-GD-09489</t>
  </si>
  <si>
    <t>2021-GD-09495</t>
  </si>
  <si>
    <t>2021-GD-09498</t>
  </si>
  <si>
    <t>2021-GD-09500</t>
  </si>
  <si>
    <t>2021-GD-09508</t>
  </si>
  <si>
    <t>2021-GD-09509</t>
  </si>
  <si>
    <t>2021-GD-09511</t>
  </si>
  <si>
    <t>2021-GD-09518</t>
  </si>
  <si>
    <t>2021-GD-09519</t>
  </si>
  <si>
    <t>2021-GD-09520</t>
  </si>
  <si>
    <t>2021-GD-09522</t>
  </si>
  <si>
    <t>2021-GD-09527</t>
  </si>
  <si>
    <t>2021-GD-09529</t>
  </si>
  <si>
    <t>2021-GD-09534</t>
  </si>
  <si>
    <t>2021-GD-09537</t>
  </si>
  <si>
    <t>2021-GD-09538</t>
  </si>
  <si>
    <t>2021-GD-09539</t>
  </si>
  <si>
    <t>2021-GD-09544</t>
  </si>
  <si>
    <t>2021-GD-09546</t>
  </si>
  <si>
    <t>2021-GD-09550</t>
  </si>
  <si>
    <t>2021-GD-09551</t>
  </si>
  <si>
    <t>2021-GD-09558</t>
  </si>
  <si>
    <t>2021-GD-09559</t>
  </si>
  <si>
    <t>2021-GD-09560</t>
  </si>
  <si>
    <t>2021-GD-09563</t>
  </si>
  <si>
    <t>2021-GD-09566</t>
  </si>
  <si>
    <t>2021-GD-09569</t>
  </si>
  <si>
    <t>2021-GD-09573</t>
  </si>
  <si>
    <t>2021-GD-09583</t>
  </si>
  <si>
    <t>2021-GD-09591</t>
  </si>
  <si>
    <t>2021-GD-09595</t>
  </si>
  <si>
    <t>2021-GD-09597</t>
  </si>
  <si>
    <t>2021-GD-09605</t>
  </si>
  <si>
    <t>2021-GD-09606</t>
  </si>
  <si>
    <t>2021-GD-09615</t>
  </si>
  <si>
    <t>2021-GD-09620</t>
  </si>
  <si>
    <t>2021-GD-09622</t>
  </si>
  <si>
    <t>2021-GD-09624</t>
  </si>
  <si>
    <t>2021-GD-09625</t>
  </si>
  <si>
    <t>2021-GD-09628</t>
  </si>
  <si>
    <t>2021-GD-09632</t>
  </si>
  <si>
    <t>2021-GD-09638</t>
  </si>
  <si>
    <t>2021-GD-09639</t>
  </si>
  <si>
    <t>2021-GD-09641</t>
  </si>
  <si>
    <t>2021-GD-09651</t>
  </si>
  <si>
    <t>2021-GD-09653</t>
  </si>
  <si>
    <t>2021-GD-09658</t>
  </si>
  <si>
    <t>2021-GD-09660</t>
  </si>
  <si>
    <t>2021-GD-09661</t>
  </si>
  <si>
    <t>2021-GD-09664</t>
  </si>
  <si>
    <t>2021-GD-09668</t>
  </si>
  <si>
    <t>2021-GD-09669</t>
  </si>
  <si>
    <t>2021-GD-09677</t>
  </si>
  <si>
    <t>2021-GD-09683</t>
  </si>
  <si>
    <t>2021-GD-09685</t>
  </si>
  <si>
    <t>2021-GD-09687</t>
  </si>
  <si>
    <t>2021-GD-09697</t>
  </si>
  <si>
    <t>2021-GD-09699</t>
  </si>
  <si>
    <t>2021-GD-09703</t>
  </si>
  <si>
    <t>2021-GD-09707</t>
  </si>
  <si>
    <t>2021-GD-09711</t>
  </si>
  <si>
    <t>2021-GD-09716</t>
  </si>
  <si>
    <t>2021-GD-09720</t>
  </si>
  <si>
    <t>2021-GD-09722</t>
  </si>
  <si>
    <t>2021-GD-09726</t>
  </si>
  <si>
    <t>2021-GD-09727</t>
  </si>
  <si>
    <t>2021-GD-09736</t>
  </si>
  <si>
    <t>2021-GD-09743</t>
  </si>
  <si>
    <t>2021-GD-09745</t>
  </si>
  <si>
    <t>2021-GD-09748</t>
  </si>
  <si>
    <t>2021-GD-09750</t>
  </si>
  <si>
    <t>2021-GD-09753</t>
  </si>
  <si>
    <t>2021-GD-09756</t>
  </si>
  <si>
    <t>2021-GD-09772</t>
  </si>
  <si>
    <t>2021-GD-09775</t>
  </si>
  <si>
    <t>2021-GD-09777</t>
  </si>
  <si>
    <t>2021-GD-09779</t>
  </si>
  <si>
    <t>2021-GD-09787</t>
  </si>
  <si>
    <t>2021-GD-09789</t>
  </si>
  <si>
    <t>2021-GD-09790</t>
  </si>
  <si>
    <t>2021-GD-09804</t>
  </si>
  <si>
    <t>2021-GD-09809</t>
  </si>
  <si>
    <t>2021-GD-09811</t>
  </si>
  <si>
    <t>2021-GD-09815</t>
  </si>
  <si>
    <t>2021-GD-09822</t>
  </si>
  <si>
    <t>2021-GD-09826</t>
  </si>
  <si>
    <t>2021-GD-09833</t>
  </si>
  <si>
    <t>2021-GD-09837</t>
  </si>
  <si>
    <t>2021-GD-09844</t>
  </si>
  <si>
    <t>2021-GD-09846</t>
  </si>
  <si>
    <t>2021-GD-09850</t>
  </si>
  <si>
    <t>2021-GD-09851</t>
  </si>
  <si>
    <t>2021-GD-09853</t>
  </si>
  <si>
    <t>2021-GD-09863</t>
  </si>
  <si>
    <t>2021-GD-09865</t>
  </si>
  <si>
    <t>2021-GD-09866</t>
  </si>
  <si>
    <t>2021-GD-09871</t>
  </si>
  <si>
    <t>2021-GD-09874</t>
  </si>
  <si>
    <t>2021-GD-09876</t>
  </si>
  <si>
    <t>2021-GD-09881</t>
  </si>
  <si>
    <t>2021-GD-09882</t>
  </si>
  <si>
    <t>2021-GD-09889</t>
  </si>
  <si>
    <t>2021-GD-09893</t>
  </si>
  <si>
    <t>2021-GD-09903</t>
  </si>
  <si>
    <t>2021-GD-09904</t>
  </si>
  <si>
    <t>2021-GD-09911</t>
  </si>
  <si>
    <t>2021-GD-09920</t>
  </si>
  <si>
    <t>2021-GD-09927</t>
  </si>
  <si>
    <t>2021-GD-09935</t>
  </si>
  <si>
    <t>2021-GD-09936</t>
  </si>
  <si>
    <t>2021-GD-09937</t>
  </si>
  <si>
    <t>2021-GD-09942</t>
  </si>
  <si>
    <t>2021-GD-09944</t>
  </si>
  <si>
    <t>2021-GD-09946</t>
  </si>
  <si>
    <t>2021-GD-09947</t>
  </si>
  <si>
    <t>2021-GD-09949</t>
  </si>
  <si>
    <t>2021-GD-09951</t>
  </si>
  <si>
    <t>2021-GD-09970</t>
  </si>
  <si>
    <t>2021-GD-09971</t>
  </si>
  <si>
    <t>2021-GD-09972</t>
  </si>
  <si>
    <t>2021-GD-09973</t>
  </si>
  <si>
    <t>2021-GD-09975</t>
  </si>
  <si>
    <t>2021-GD-09987</t>
  </si>
  <si>
    <t>2021-GD-09988</t>
  </si>
  <si>
    <t>2021-GD-10000</t>
  </si>
  <si>
    <t>2021-GD-10003</t>
  </si>
  <si>
    <t>2021-GD-10006</t>
  </si>
  <si>
    <t>2021-GD-10012</t>
  </si>
  <si>
    <t>2021-GD-10014</t>
  </si>
  <si>
    <t>2021-GD-10015</t>
  </si>
  <si>
    <t>2021-GD-10021</t>
  </si>
  <si>
    <t>2021-GD-10029</t>
  </si>
  <si>
    <t>2021-GD-10030</t>
  </si>
  <si>
    <t>2021-GD-10031</t>
  </si>
  <si>
    <t>2021-GD-10035</t>
  </si>
  <si>
    <t>2021-GD-10039</t>
  </si>
  <si>
    <t>2021-GD-10040</t>
  </si>
  <si>
    <t>2021-GD-10047</t>
  </si>
  <si>
    <t>2021-GD-10048</t>
  </si>
  <si>
    <t>2021-GD-10050</t>
  </si>
  <si>
    <t>2021-GD-10052</t>
  </si>
  <si>
    <t>2021-GD-10065</t>
  </si>
  <si>
    <t>2021-GD-10067</t>
  </si>
  <si>
    <t>2021-GD-10068</t>
  </si>
  <si>
    <t>2021-GD-10077</t>
  </si>
  <si>
    <t>2021-GD-10078</t>
  </si>
  <si>
    <t>2021-GD-10089</t>
  </si>
  <si>
    <t>2021-GD-10092</t>
  </si>
  <si>
    <t>2021-GD-10101</t>
  </si>
  <si>
    <t>2021-GD-10103</t>
  </si>
  <si>
    <t>2021-GD-10107</t>
  </si>
  <si>
    <t>2021-GD-10109</t>
  </si>
  <si>
    <t>2021-GD-10125</t>
  </si>
  <si>
    <t>2021-GD-10133</t>
  </si>
  <si>
    <t>2021-GD-10136</t>
  </si>
  <si>
    <t>2021-GD-10137</t>
  </si>
  <si>
    <t>2021-GD-10141</t>
  </si>
  <si>
    <t>2021-GD-10143</t>
  </si>
  <si>
    <t>2021-GD-10144</t>
  </si>
  <si>
    <t>2021-GD-10146</t>
  </si>
  <si>
    <t>2021-GD-10149</t>
  </si>
  <si>
    <t>2021-GD-10153</t>
  </si>
  <si>
    <t>2021-GD-10154</t>
  </si>
  <si>
    <t>2021-GD-10161</t>
  </si>
  <si>
    <t>2021-GD-10168</t>
  </si>
  <si>
    <t>2021-GD-10170</t>
  </si>
  <si>
    <t>2021-GD-10173</t>
  </si>
  <si>
    <t>2021-GD-10186</t>
  </si>
  <si>
    <t>2021-GD-10202</t>
  </si>
  <si>
    <t>2021-GD-10207</t>
  </si>
  <si>
    <t>2021-GD-10217</t>
  </si>
  <si>
    <t>2021-GD-10220</t>
  </si>
  <si>
    <t>2021-GD-10221</t>
  </si>
  <si>
    <t>2021-GD-10237</t>
  </si>
  <si>
    <t>2021-GD-10250</t>
  </si>
  <si>
    <t>2021-GD-10261</t>
  </si>
  <si>
    <t>2021-GD-10272</t>
  </si>
  <si>
    <t>2021-GD-10273</t>
  </si>
  <si>
    <t>2021-GD-10274</t>
  </si>
  <si>
    <t>2021-GD-10284</t>
  </si>
  <si>
    <t>2021-GD-10301</t>
  </si>
  <si>
    <t>2021-GD-10303</t>
  </si>
  <si>
    <t>2021-GD-10307</t>
  </si>
  <si>
    <t>2021-GD-10310</t>
  </si>
  <si>
    <t>2021-GD-10318</t>
  </si>
  <si>
    <t>2021-GD-10321</t>
  </si>
  <si>
    <t>2021-GD-10322</t>
  </si>
  <si>
    <t>2021-GD-10324</t>
  </si>
  <si>
    <t>2021-GD-10326</t>
  </si>
  <si>
    <t>2021-GD-10334</t>
  </si>
  <si>
    <t>2021-GD-10340</t>
  </si>
  <si>
    <t>2021-GD-10344</t>
  </si>
  <si>
    <t>2021-GD-10347</t>
  </si>
  <si>
    <t>2021-GD-10349</t>
  </si>
  <si>
    <t>2021-GD-10354</t>
  </si>
  <si>
    <t>2021-GD-10362</t>
  </si>
  <si>
    <t>2021-GD-10375</t>
  </si>
  <si>
    <t>2021-GD-10383</t>
  </si>
  <si>
    <t>2021-GD-10392</t>
  </si>
  <si>
    <t>2021-GD-10396</t>
  </si>
  <si>
    <t>2021-GD-10411</t>
  </si>
  <si>
    <t>2021-GD-10417</t>
  </si>
  <si>
    <t>2021-GD-10420</t>
  </si>
  <si>
    <t>2021-GD-10431</t>
  </si>
  <si>
    <t>2021-GD-10432</t>
  </si>
  <si>
    <t>2021-GD-10437</t>
  </si>
  <si>
    <t>2021-GD-10440</t>
  </si>
  <si>
    <t>2021-GD-10442</t>
  </si>
  <si>
    <t>2021-GD-10443</t>
  </si>
  <si>
    <t>2021-GD-10452</t>
  </si>
  <si>
    <t>2021-GD-10460</t>
  </si>
  <si>
    <t>2021-GD-10464</t>
  </si>
  <si>
    <t>2021-GD-10470</t>
  </si>
  <si>
    <t>2021-GD-10471</t>
  </si>
  <si>
    <t>2021-GD-10479</t>
  </si>
  <si>
    <t>2021-GD-10481</t>
  </si>
  <si>
    <t>2021-GD-10485</t>
  </si>
  <si>
    <t>2021-GD-10487</t>
  </si>
  <si>
    <t>2021-GD-10491</t>
  </si>
  <si>
    <t>2021-GD-10500</t>
  </si>
  <si>
    <t>2021-GD-10501</t>
  </si>
  <si>
    <t>2021-GD-10507</t>
  </si>
  <si>
    <t>2021-GD-10512</t>
  </si>
  <si>
    <t>2021-GD-10544</t>
  </si>
  <si>
    <t>2021-GD-10545</t>
  </si>
  <si>
    <t>2021-GD-10552</t>
  </si>
  <si>
    <t>2021-GD-10553</t>
  </si>
  <si>
    <t>2021-GD-10564</t>
  </si>
  <si>
    <t>2021-GD-10565</t>
  </si>
  <si>
    <t>2021-GD-10571</t>
  </si>
  <si>
    <t>2021-GD-10573</t>
  </si>
  <si>
    <t>2021-GD-10576</t>
  </si>
  <si>
    <t>2021-GD-10577</t>
  </si>
  <si>
    <t>2021-GD-10578</t>
  </si>
  <si>
    <t>2021-GD-10579</t>
  </si>
  <si>
    <t>2021-GD-10580</t>
  </si>
  <si>
    <t>2021-GD-10587</t>
  </si>
  <si>
    <t>2021-GD-10593</t>
  </si>
  <si>
    <t>2021-GD-10595</t>
  </si>
  <si>
    <t>2021-GD-10599</t>
  </si>
  <si>
    <t>2021-GD-10600</t>
  </si>
  <si>
    <t>2021-GD-10605</t>
  </si>
  <si>
    <t>2021-GD-10606</t>
  </si>
  <si>
    <t>2021-GD-10608</t>
  </si>
  <si>
    <t>2021-GD-10621</t>
  </si>
  <si>
    <t>2021-GD-10624</t>
  </si>
  <si>
    <t>2021-GD-10628</t>
  </si>
  <si>
    <t>2021-GD-10630</t>
  </si>
  <si>
    <t>2021-GD-10635</t>
  </si>
  <si>
    <t>2021-GD-10638</t>
  </si>
  <si>
    <t>2021-GD-10639</t>
  </si>
  <si>
    <t>2021-GD-10643</t>
  </si>
  <si>
    <t>2021-GD-10646</t>
  </si>
  <si>
    <t>2021-GD-10652</t>
  </si>
  <si>
    <t>2021-GD-10653</t>
  </si>
  <si>
    <t>2021-GD-10658</t>
  </si>
  <si>
    <t>2021-GD-10659</t>
  </si>
  <si>
    <t>2021-GD-10665</t>
  </si>
  <si>
    <t>2021-GD-10668</t>
  </si>
  <si>
    <t>2021-GD-10671</t>
  </si>
  <si>
    <t>2021-GD-10672</t>
  </si>
  <si>
    <t>2021-GD-10681</t>
  </si>
  <si>
    <t>2021-GD-10682</t>
  </si>
  <si>
    <t>2021-GD-10685</t>
  </si>
  <si>
    <t>2021-GD-10686</t>
  </si>
  <si>
    <t>2021-GD-10688</t>
  </si>
  <si>
    <t>2021-GD-10694</t>
  </si>
  <si>
    <t>2021-GD-10695</t>
  </si>
  <si>
    <t>2021-GD-10697</t>
  </si>
  <si>
    <t>2021-GD-10701</t>
  </si>
  <si>
    <t>2021-GD-10702</t>
  </si>
  <si>
    <t>2021-GD-10707</t>
  </si>
  <si>
    <t>2021-GD-10711</t>
  </si>
  <si>
    <t>2021-GD-10715</t>
  </si>
  <si>
    <t>2021-GD-10716</t>
  </si>
  <si>
    <t>2021-GD-10719</t>
  </si>
  <si>
    <t>2021-GD-10720</t>
  </si>
  <si>
    <t>2021-GD-10729</t>
  </si>
  <si>
    <t>2021-GD-10731</t>
  </si>
  <si>
    <t>2021-GD-10732</t>
  </si>
  <si>
    <t>2021-GD-10737</t>
  </si>
  <si>
    <t>2021-GD-10740</t>
  </si>
  <si>
    <t>2021-GD-10742</t>
  </si>
  <si>
    <t>2021-GD-10744</t>
  </si>
  <si>
    <t>2021-GD-10749</t>
  </si>
  <si>
    <t>2021-GD-10750</t>
  </si>
  <si>
    <t>2021-GD-10752</t>
  </si>
  <si>
    <t>2021-GD-10758</t>
  </si>
  <si>
    <t>2021-GD-10770</t>
  </si>
  <si>
    <t>2021-GD-10779</t>
  </si>
  <si>
    <t>2021-GD-10786</t>
  </si>
  <si>
    <t>2021-GD-10787</t>
  </si>
  <si>
    <t>2021-GD-10792</t>
  </si>
  <si>
    <t>2021-GD-10796</t>
  </si>
  <si>
    <t>2021-GD-10797</t>
  </si>
  <si>
    <t>2021-GD-10801</t>
  </si>
  <si>
    <t>2021-GD-10805</t>
  </si>
  <si>
    <t>2021-GD-10812</t>
  </si>
  <si>
    <t>2021-GD-10815</t>
  </si>
  <si>
    <t>2021-GD-10820</t>
  </si>
  <si>
    <t>2021-GD-10823</t>
  </si>
  <si>
    <t>2021-GD-10827</t>
  </si>
  <si>
    <t>2021-GD-10843</t>
  </si>
  <si>
    <t>2021-GD-10844</t>
  </si>
  <si>
    <t>2021-GD-10845</t>
  </si>
  <si>
    <t>2021-GD-10847</t>
  </si>
  <si>
    <t>2021-GD-10848</t>
  </si>
  <si>
    <t>2021-GD-10850</t>
  </si>
  <si>
    <t>2021-GD-10854</t>
  </si>
  <si>
    <t>2021-GD-10856</t>
  </si>
  <si>
    <t>2021-GD-10864</t>
  </si>
  <si>
    <t>2021-GD-10866</t>
  </si>
  <si>
    <t>2021-GD-10874</t>
  </si>
  <si>
    <t>2021-GD-10879</t>
  </si>
  <si>
    <t>2021-GD-10880</t>
  </si>
  <si>
    <t>2021-GD-10881</t>
  </si>
  <si>
    <t>2021-GD-10882</t>
  </si>
  <si>
    <t>2021-GD-10884</t>
  </si>
  <si>
    <t>2021-GD-10891</t>
  </si>
  <si>
    <t>2021-GD-10895</t>
  </si>
  <si>
    <t>2021-GD-10896</t>
  </si>
  <si>
    <t>2021-GD-10898</t>
  </si>
  <si>
    <t>2021-GD-10902</t>
  </si>
  <si>
    <t>2021-GD-10904</t>
  </si>
  <si>
    <t>2021-GD-10906</t>
  </si>
  <si>
    <t>2021-GD-10907</t>
  </si>
  <si>
    <t>2021-GD-10911</t>
  </si>
  <si>
    <t>2021-GD-10916</t>
  </si>
  <si>
    <t>2021-GD-10917</t>
  </si>
  <si>
    <t>2021-GD-10919</t>
  </si>
  <si>
    <t>2021-GD-10920</t>
  </si>
  <si>
    <t>2021-GD-10922</t>
  </si>
  <si>
    <t>2021-GD-10923</t>
  </si>
  <si>
    <t>2021-GD-10924</t>
  </si>
  <si>
    <t>2021-GD-10925</t>
  </si>
  <si>
    <t>2021-GD-10933</t>
  </si>
  <si>
    <t>2021-GD-10935</t>
  </si>
  <si>
    <t>2021-GD-10939</t>
  </si>
  <si>
    <t>2021-GD-10943</t>
  </si>
  <si>
    <t>2021-GD-10949</t>
  </si>
  <si>
    <t>2021-GD-10954</t>
  </si>
  <si>
    <t>2021-GD-10959</t>
  </si>
  <si>
    <t>2021-GD-10963</t>
  </si>
  <si>
    <t>2021-GD-10964</t>
  </si>
  <si>
    <t>2021-GD-10968</t>
  </si>
  <si>
    <t>2021-GD-10970</t>
  </si>
  <si>
    <t>2021-GD-10972</t>
  </si>
  <si>
    <t>2021-GD-10973</t>
  </si>
  <si>
    <t>2021-GD-10974</t>
  </si>
  <si>
    <t>2021-GD-10983</t>
  </si>
  <si>
    <t>2021-GD-10984</t>
  </si>
  <si>
    <t>2021-GD-10985</t>
  </si>
  <si>
    <t>2021-GD-10990</t>
  </si>
  <si>
    <t>2021-GD-10992</t>
  </si>
  <si>
    <t>2021-GD-10996</t>
  </si>
  <si>
    <t>2021-GD-11002</t>
  </si>
  <si>
    <t>2021-GD-11004</t>
  </si>
  <si>
    <t>2021-GD-11012</t>
  </si>
  <si>
    <t>2021-GD-11017</t>
  </si>
  <si>
    <t>2021-GD-11020</t>
  </si>
  <si>
    <t>2021-GD-11024</t>
  </si>
  <si>
    <t>2021-GD-11032</t>
  </si>
  <si>
    <t>2021-GD-11036</t>
  </si>
  <si>
    <t>2021-GD-11040</t>
  </si>
  <si>
    <t>2021-GD-11045</t>
  </si>
  <si>
    <t>2021-GD-11051</t>
  </si>
  <si>
    <t>2021-GD-11054</t>
  </si>
  <si>
    <t>2021-GD-11059</t>
  </si>
  <si>
    <t>2021-GD-11061</t>
  </si>
  <si>
    <t>2021-GD-11066</t>
  </si>
  <si>
    <t>2021-GD-11081</t>
  </si>
  <si>
    <t>2021-GD-11086</t>
  </si>
  <si>
    <t>2021-GD-11088</t>
  </si>
  <si>
    <t>2021-GD-11089</t>
  </si>
  <si>
    <t>2021-GD-11098</t>
  </si>
  <si>
    <t>2021-GD-11104</t>
  </si>
  <si>
    <t>2021-GD-11107</t>
  </si>
  <si>
    <t>2021-GD-11110</t>
  </si>
  <si>
    <t>2021-GD-11111</t>
  </si>
  <si>
    <t>2021-GD-11115</t>
  </si>
  <si>
    <t>2021-GD-11116</t>
  </si>
  <si>
    <t>2021-GD-11118</t>
  </si>
  <si>
    <t>2021-GD-11122</t>
  </si>
  <si>
    <t>2021-GD-11123</t>
  </si>
  <si>
    <t>2021-GD-11129</t>
  </si>
  <si>
    <t>2021-GD-11130</t>
  </si>
  <si>
    <t>2021-GD-11134</t>
  </si>
  <si>
    <t>2021-GD-11140</t>
  </si>
  <si>
    <t>2021-GD-11142</t>
  </si>
  <si>
    <t>2021-GD-11151</t>
  </si>
  <si>
    <t>2021-GD-11153</t>
  </si>
  <si>
    <t>2021-GD-11156</t>
  </si>
  <si>
    <t>2021-GD-11158</t>
  </si>
  <si>
    <t>2021-GD-11169</t>
  </si>
  <si>
    <t>2021-GD-11170</t>
  </si>
  <si>
    <t>2021-GD-11172</t>
  </si>
  <si>
    <t>2021-GD-11180</t>
  </si>
  <si>
    <t>2021-GD-11182</t>
  </si>
  <si>
    <t>2021-GD-11183</t>
  </si>
  <si>
    <t>2021-GD-11185</t>
  </si>
  <si>
    <t>2021-GD-11186</t>
  </si>
  <si>
    <t>2021-GD-11188</t>
  </si>
  <si>
    <t>2021-GD-11189</t>
  </si>
  <si>
    <t>2021-GD-11192</t>
  </si>
  <si>
    <t>2021-GD-11193</t>
  </si>
  <si>
    <t>2021-GD-11195</t>
  </si>
  <si>
    <t>2021-GD-11196</t>
  </si>
  <si>
    <t>2021-GD-11197</t>
  </si>
  <si>
    <t>2021-GD-11199</t>
  </si>
  <si>
    <t>2021-GD-11205</t>
  </si>
  <si>
    <t>2021-GD-11208</t>
  </si>
  <si>
    <t>2021-GD-11209</t>
  </si>
  <si>
    <t>2021-GD-11212</t>
  </si>
  <si>
    <t>2021-GD-11216</t>
  </si>
  <si>
    <t>2021-GD-11221</t>
  </si>
  <si>
    <t>2021-GD-11225</t>
  </si>
  <si>
    <t>2021-GD-11232</t>
  </si>
  <si>
    <t>2021-GD-11233</t>
  </si>
  <si>
    <t>2021-GD-11235</t>
  </si>
  <si>
    <t>2021-GD-11237</t>
  </si>
  <si>
    <t>2021-GD-11240</t>
  </si>
  <si>
    <t>2021-GD-11243</t>
  </si>
  <si>
    <t>2021-GD-11247</t>
  </si>
  <si>
    <t>2021-GD-11250</t>
  </si>
  <si>
    <t>2021-GD-11254</t>
  </si>
  <si>
    <t>2021-GD-11258</t>
  </si>
  <si>
    <t>2021-GD-11260</t>
  </si>
  <si>
    <t>2021-GD-11262</t>
  </si>
  <si>
    <t>2021-GD-11270</t>
  </si>
  <si>
    <t>2021-GD-11279</t>
  </si>
  <si>
    <t>2021-GD-11281</t>
  </si>
  <si>
    <t>2021-GD-11288</t>
  </si>
  <si>
    <t>2021-GD-11290</t>
  </si>
  <si>
    <t>2021-GD-11293</t>
  </si>
  <si>
    <t>2021-GD-11296</t>
  </si>
  <si>
    <t>2021-GD-11297</t>
  </si>
  <si>
    <t>2021-GD-11298</t>
  </si>
  <si>
    <t>2021-GD-11305</t>
  </si>
  <si>
    <t>2021-GD-11306</t>
  </si>
  <si>
    <t>2021-GD-11308</t>
  </si>
  <si>
    <t>2021-GD-11314</t>
  </si>
  <si>
    <t>2021-GD-11321</t>
  </si>
  <si>
    <t>2021-GD-11324</t>
  </si>
  <si>
    <t>2021-GD-11326</t>
  </si>
  <si>
    <t>2021-GD-11327</t>
  </si>
  <si>
    <t>2021-GD-11332</t>
  </si>
  <si>
    <t>2021-GD-11342</t>
  </si>
  <si>
    <t>2021-GD-11343</t>
  </si>
  <si>
    <t>2021-GD-11344</t>
  </si>
  <si>
    <t>2021-GD-11346</t>
  </si>
  <si>
    <t>2021-GD-11349</t>
  </si>
  <si>
    <t>2021-GD-11351</t>
  </si>
  <si>
    <t>2021-GD-11352</t>
  </si>
  <si>
    <t>2021-GD-11357</t>
  </si>
  <si>
    <t>2021-GD-11358</t>
  </si>
  <si>
    <t>2021-GD-11368</t>
  </si>
  <si>
    <t>2021-GD-11370</t>
  </si>
  <si>
    <t>2021-GD-11373</t>
  </si>
  <si>
    <t>2021-GD-11377</t>
  </si>
  <si>
    <t>2021-GD-11390</t>
  </si>
  <si>
    <t>2021-GD-11393</t>
  </si>
  <si>
    <t>2021-GD-11395</t>
  </si>
  <si>
    <t>2021-GD-11396</t>
  </si>
  <si>
    <t>2021-GD-11398</t>
  </si>
  <si>
    <t>2021-GD-11406</t>
  </si>
  <si>
    <t>2021-GD-11410</t>
  </si>
  <si>
    <t>2021-GD-11414</t>
  </si>
  <si>
    <t>2021-GD-11416</t>
  </si>
  <si>
    <t>2021-GD-11417</t>
  </si>
  <si>
    <t>2021-GD-11423</t>
  </si>
  <si>
    <t>2021-GD-11432</t>
  </si>
  <si>
    <t>2021-GD-11435</t>
  </si>
  <si>
    <t>2021-GD-11438</t>
  </si>
  <si>
    <t>2021-GD-11440</t>
  </si>
  <si>
    <t>2021-GD-11446</t>
  </si>
  <si>
    <t>2021-GD-11447</t>
  </si>
  <si>
    <t>2021-GD-11449</t>
  </si>
  <si>
    <t>2021-GD-11452</t>
  </si>
  <si>
    <t>2021-GD-11454</t>
  </si>
  <si>
    <t>2021-GD-11456</t>
  </si>
  <si>
    <t>2021-GD-11464</t>
  </si>
  <si>
    <t>2021-GD-11465</t>
  </si>
  <si>
    <t>2021-GD-11467</t>
  </si>
  <si>
    <t>2021-GD-11469</t>
  </si>
  <si>
    <t>2021-GD-11472</t>
  </si>
  <si>
    <t>2021-GD-11474</t>
  </si>
  <si>
    <t>2021-GD-11479</t>
  </si>
  <si>
    <t>2021-GD-11482</t>
  </si>
  <si>
    <t>2021-GD-11485</t>
  </si>
  <si>
    <t>2021-GD-11486</t>
  </si>
  <si>
    <t>2021-GD-11487</t>
  </si>
  <si>
    <t>2021-GD-11489</t>
  </si>
  <si>
    <t>2021-GD-11490</t>
  </si>
  <si>
    <t>2021-GD-11492</t>
  </si>
  <si>
    <t>2021-GD-11494</t>
  </si>
  <si>
    <t>2021-GD-11495</t>
  </si>
  <si>
    <t>2021-GD-11496</t>
  </si>
  <si>
    <t>2021-GD-11498</t>
  </si>
  <si>
    <t>2021-GD-11499</t>
  </si>
  <si>
    <t>2021-GD-11501</t>
  </si>
  <si>
    <t>2021-GD-11504</t>
  </si>
  <si>
    <t>2021-GD-11505</t>
  </si>
  <si>
    <t>2021-GD-11507</t>
  </si>
  <si>
    <t>2021-GD-11508</t>
  </si>
  <si>
    <t>2021-GD-11509</t>
  </si>
  <si>
    <t>2021-GD-11510</t>
  </si>
  <si>
    <t>2021-GD-11512</t>
  </si>
  <si>
    <t>2021-GD-11515</t>
  </si>
  <si>
    <t>2021-GD-11516</t>
  </si>
  <si>
    <t>2021-GD-11519</t>
  </si>
  <si>
    <t>2021-GD-11521</t>
  </si>
  <si>
    <t>2021-GD-11524</t>
  </si>
  <si>
    <t>2021-GD-11525</t>
  </si>
  <si>
    <t>2021-GD-11527</t>
  </si>
  <si>
    <t>2021-GD-11529</t>
  </si>
  <si>
    <t>2021-GD-11531</t>
  </si>
  <si>
    <t>2021-GD-11532</t>
  </si>
  <si>
    <t>2021-GD-11534</t>
  </si>
  <si>
    <t>2021-GD-11535</t>
  </si>
  <si>
    <t>2021-GD-11536</t>
  </si>
  <si>
    <t>2021-GD-11537</t>
  </si>
  <si>
    <t>2021-GD-11538</t>
  </si>
  <si>
    <t>2021-GD-11539</t>
  </si>
  <si>
    <t>2021-GD-11540</t>
  </si>
  <si>
    <t>2021-GD-11541</t>
  </si>
  <si>
    <t>2021-GD-11542</t>
  </si>
  <si>
    <t>2021-GD-11543</t>
  </si>
  <si>
    <t>2021-GD-11544</t>
  </si>
  <si>
    <t>2021-GD-11545</t>
  </si>
  <si>
    <t>2021-GD-11546</t>
  </si>
  <si>
    <t>2021-GD-11547</t>
  </si>
  <si>
    <t>2021-GD-11548</t>
  </si>
  <si>
    <t>2021-GD-11549</t>
  </si>
  <si>
    <t>2021-GD-11551</t>
  </si>
  <si>
    <t>2021-GD-11552</t>
  </si>
  <si>
    <t>2021-GD-11553</t>
  </si>
  <si>
    <t>2021-GD-11554</t>
  </si>
  <si>
    <t>2021-GD-11555</t>
  </si>
  <si>
    <t>2021-GD-11556</t>
  </si>
  <si>
    <t>2021-GD-11557</t>
  </si>
  <si>
    <t>2021-GD-11558</t>
  </si>
  <si>
    <t>2021-GD-11559</t>
  </si>
  <si>
    <t>2021-GD-11561</t>
  </si>
  <si>
    <t>2021-GD-11562</t>
  </si>
  <si>
    <t>2021-GD-11563</t>
  </si>
  <si>
    <t>2021-GD-11564</t>
  </si>
  <si>
    <t>2021-GD-11565</t>
  </si>
  <si>
    <t>2021-GD-11567</t>
  </si>
  <si>
    <t>2021-GD-11569</t>
  </si>
  <si>
    <t>2021-GD-11570</t>
  </si>
  <si>
    <t>2021-GD-11571</t>
  </si>
  <si>
    <t>2021-GD-11572</t>
  </si>
  <si>
    <t>2021-GD-11573</t>
  </si>
  <si>
    <t>2021-GD-11575</t>
  </si>
  <si>
    <t>2021-GD-11576</t>
  </si>
  <si>
    <t>2021-GD-11577</t>
  </si>
  <si>
    <t>2021-GD-11578</t>
  </si>
  <si>
    <t>2021-GD-11580</t>
  </si>
  <si>
    <t>2021-GD-11581</t>
  </si>
  <si>
    <t>2021-GD-11582</t>
  </si>
  <si>
    <t>2021-GD-11584</t>
  </si>
  <si>
    <t>2021-GD-11585</t>
  </si>
  <si>
    <t>2021-GD-11587</t>
  </si>
  <si>
    <t>2021-GD-11588</t>
  </si>
  <si>
    <t>2021-GD-11589</t>
  </si>
  <si>
    <t>2021-GD-11592</t>
  </si>
  <si>
    <t>2021-GD-11594</t>
  </si>
  <si>
    <t>2021-GD-11596</t>
  </si>
  <si>
    <t>2021-GD-11597</t>
  </si>
  <si>
    <t>2021-GD-11598</t>
  </si>
  <si>
    <t>2021-GD-11599</t>
  </si>
  <si>
    <t>2021-GD-11600</t>
  </si>
  <si>
    <t>2021-GD-11601</t>
  </si>
  <si>
    <t>2021-GD-11603</t>
  </si>
  <si>
    <t>2021-GD-11604</t>
  </si>
  <si>
    <t>2021-GD-11605</t>
  </si>
  <si>
    <t>2021-GD-11606</t>
  </si>
  <si>
    <t>2021-GD-11607</t>
  </si>
  <si>
    <t>2021-GD-11609</t>
  </si>
  <si>
    <t>2021-GD-11611</t>
  </si>
  <si>
    <t>2021-GD-11612</t>
  </si>
  <si>
    <t>2021-GD-11613</t>
  </si>
  <si>
    <t>2021-GD-11615</t>
  </si>
  <si>
    <t>2021-GD-11616</t>
  </si>
  <si>
    <t>2021-GD-11619</t>
  </si>
  <si>
    <t>2021-GD-11623</t>
  </si>
  <si>
    <t>2021-GD-11627</t>
  </si>
  <si>
    <t>2021-GD-11630</t>
  </si>
  <si>
    <t>2021-GD-11631</t>
  </si>
  <si>
    <t>2021-GD-11632</t>
  </si>
  <si>
    <t>2021-GD-11633</t>
  </si>
  <si>
    <t>2021-GD-11634</t>
  </si>
  <si>
    <t>2021-GD-11635</t>
  </si>
  <si>
    <t>2021-GD-11636</t>
  </si>
  <si>
    <t>2021-GD-11637</t>
  </si>
  <si>
    <t>2021-GD-11639</t>
  </si>
  <si>
    <t>2021-GD-11640</t>
  </si>
  <si>
    <t>2021-GD-11641</t>
  </si>
  <si>
    <t>2021-GD-11642</t>
  </si>
  <si>
    <t>2021-GD-11644</t>
  </si>
  <si>
    <t>2021-GD-11645</t>
  </si>
  <si>
    <t>2021-GD-11646</t>
  </si>
  <si>
    <t>2021-GD-11647</t>
  </si>
  <si>
    <t>2021-GD-11648</t>
  </si>
  <si>
    <t>2021-GD-11650</t>
  </si>
  <si>
    <t>2021-GD-11651</t>
  </si>
  <si>
    <t>2021-GD-11652</t>
  </si>
  <si>
    <t>2021-GD-11653</t>
  </si>
  <si>
    <t>2021-GD-11656</t>
  </si>
  <si>
    <t>2021-GD-11657</t>
  </si>
  <si>
    <t>2021-GD-11658</t>
  </si>
  <si>
    <t>2021-GD-11660</t>
  </si>
  <si>
    <t>2021-GD-11661</t>
  </si>
  <si>
    <t>2021-GD-11662</t>
  </si>
  <si>
    <t>2021-GD-11665</t>
  </si>
  <si>
    <t>2021-GD-11666</t>
  </si>
  <si>
    <t>2021-GD-11667</t>
  </si>
  <si>
    <t>2021-GD-11668</t>
  </si>
  <si>
    <t>2021-GD-11669</t>
  </si>
  <si>
    <t>2021-GD-11670</t>
  </si>
  <si>
    <t>2021-GD-11671</t>
  </si>
  <si>
    <t>2021-GD-11672</t>
  </si>
  <si>
    <t>2021-GD-11673</t>
  </si>
  <si>
    <t>2021-GD-11674</t>
  </si>
  <si>
    <t>2021-GD-11675</t>
  </si>
  <si>
    <t>2021-GD-11676</t>
  </si>
  <si>
    <t>2021-GD-11677</t>
  </si>
  <si>
    <t>2021-GD-11680</t>
  </si>
  <si>
    <t>2021-GD-11684</t>
  </si>
  <si>
    <t>2021-GD-11685</t>
  </si>
  <si>
    <t>2021-GD-11687</t>
  </si>
  <si>
    <t>2021-GD-11688</t>
  </si>
  <si>
    <t>2021-GD-11689</t>
  </si>
  <si>
    <t>2021-GD-11690</t>
  </si>
  <si>
    <t>2021-GD-11694</t>
  </si>
  <si>
    <t>2021-GD-11695</t>
  </si>
  <si>
    <t>2021-GD-11696</t>
  </si>
  <si>
    <t>2021-GD-11698</t>
  </si>
  <si>
    <t>2021-GD-11699</t>
  </si>
  <si>
    <t>2021-GD-11700</t>
  </si>
  <si>
    <t>2021-GD-11701</t>
  </si>
  <si>
    <t>2021-GD-11706</t>
  </si>
  <si>
    <t>2021-GD-11707</t>
  </si>
  <si>
    <t>2021-GD-11708</t>
  </si>
  <si>
    <t>2021-GD-11711</t>
  </si>
  <si>
    <t>2021-GD-11712</t>
  </si>
  <si>
    <t>2021-GD-11714</t>
  </si>
  <si>
    <t>2021-GD-11715</t>
  </si>
  <si>
    <t>2021-GD-11716</t>
  </si>
  <si>
    <t>2021-GD-11717</t>
  </si>
  <si>
    <t>2021-GD-11718</t>
  </si>
  <si>
    <t>2021-GD-11719</t>
  </si>
  <si>
    <t>2021-GD-11720</t>
  </si>
  <si>
    <t>2021-GD-11721</t>
  </si>
  <si>
    <t>2021-GD-11722</t>
  </si>
  <si>
    <t>2021-GD-11723</t>
  </si>
  <si>
    <t>2021-GD-11727</t>
  </si>
  <si>
    <t>2021-GD-11728</t>
  </si>
  <si>
    <t>2021-GD-11729</t>
  </si>
  <si>
    <t>2021-GD-11730</t>
  </si>
  <si>
    <t>2021-GD-11732</t>
  </si>
  <si>
    <t>2021-GD-11733</t>
  </si>
  <si>
    <t>2021-GD-11734</t>
  </si>
  <si>
    <t>2021-GD-11735</t>
  </si>
  <si>
    <t>2021-GD-11736</t>
  </si>
  <si>
    <t>2021-GD-11738</t>
  </si>
  <si>
    <t>2021-GD-11739</t>
  </si>
  <si>
    <t>2021-GD-11740</t>
  </si>
  <si>
    <t>2021-GD-11743</t>
  </si>
  <si>
    <t>2021-GD-11745</t>
  </si>
  <si>
    <t>2021-GD-11747</t>
  </si>
  <si>
    <t>2021-GD-11748</t>
  </si>
  <si>
    <t>2021-GD-11750</t>
  </si>
  <si>
    <t>2021-GD-11752</t>
  </si>
  <si>
    <t>2021-GD-11753</t>
  </si>
  <si>
    <t>2021-GD-11756</t>
  </si>
  <si>
    <t>2021-GD-11759</t>
  </si>
  <si>
    <t>2021-GD-11760</t>
  </si>
  <si>
    <t>2021-GD-11761</t>
  </si>
  <si>
    <t>2021-GD-11762</t>
  </si>
  <si>
    <t>2021-GD-11767</t>
  </si>
  <si>
    <t>2021-GD-11768</t>
  </si>
  <si>
    <t>2021-GD-11770</t>
  </si>
  <si>
    <t>2021-GD-11771</t>
  </si>
  <si>
    <t>2021-GD-11773</t>
  </si>
  <si>
    <t>2021-GD-11776</t>
  </si>
  <si>
    <t>2021-GD-11777</t>
  </si>
  <si>
    <t>2021-GD-11778</t>
  </si>
  <si>
    <t>2021-GD-11780</t>
  </si>
  <si>
    <t>2021-GD-11783</t>
  </si>
  <si>
    <t>2021-GD-11784</t>
  </si>
  <si>
    <t>2021-GD-11785</t>
  </si>
  <si>
    <t>2021-GD-11786</t>
  </si>
  <si>
    <t>2021-GD-11787</t>
  </si>
  <si>
    <t>2021-GD-11789</t>
  </si>
  <si>
    <t>2021-GD-11792</t>
  </si>
  <si>
    <t>2021-GD-11793</t>
  </si>
  <si>
    <t>2021-GD-11795</t>
  </si>
  <si>
    <t>2021-GD-11796</t>
  </si>
  <si>
    <t>2021-GD-11799</t>
  </si>
  <si>
    <t>2021-GD-11800</t>
  </si>
  <si>
    <t>2021-GD-11803</t>
  </si>
  <si>
    <t>2021-GD-11804</t>
  </si>
  <si>
    <t>2021-GD-11807</t>
  </si>
  <si>
    <t>2021-GD-11808</t>
  </si>
  <si>
    <t>2021-GD-11809</t>
  </si>
  <si>
    <t>2021-GD-11812</t>
  </si>
  <si>
    <t>2021-GD-11813</t>
  </si>
  <si>
    <t>2021-GD-11814</t>
  </si>
  <si>
    <t>2021-GD-11815</t>
  </si>
  <si>
    <t>2021-GD-11816</t>
  </si>
  <si>
    <t>2021-GD-11817</t>
  </si>
  <si>
    <t>2021-GD-11818</t>
  </si>
  <si>
    <t>2021-GD-11819</t>
  </si>
  <si>
    <t>2021-GD-11821</t>
  </si>
  <si>
    <t>2021-GD-11822</t>
  </si>
  <si>
    <t>2021-GD-11824</t>
  </si>
  <si>
    <t>2021-GD-11826</t>
  </si>
  <si>
    <t>2021-GD-11827</t>
  </si>
  <si>
    <t>2021-GD-11828</t>
  </si>
  <si>
    <t>2021-GD-11829</t>
  </si>
  <si>
    <t>2021-GD-11830</t>
  </si>
  <si>
    <t>2021-GD-11831</t>
  </si>
  <si>
    <t>2021-GD-11833</t>
  </si>
  <si>
    <t>2021-GD-11834</t>
  </si>
  <si>
    <t>2021-GD-11836</t>
  </si>
  <si>
    <t>2021-GD-11837</t>
  </si>
  <si>
    <t>2021-GD-11842</t>
  </si>
  <si>
    <t>2021-GD-11844</t>
  </si>
  <si>
    <t>2021-GD-11845</t>
  </si>
  <si>
    <t>2021-GD-11846</t>
  </si>
  <si>
    <t>2021-GD-11847</t>
  </si>
  <si>
    <t>2021-GD-11848</t>
  </si>
  <si>
    <t>2021-GD-11849</t>
  </si>
  <si>
    <t>2021-GD-11850</t>
  </si>
  <si>
    <t>2021-GD-11852</t>
  </si>
  <si>
    <t>2021-GD-11853</t>
  </si>
  <si>
    <t>2021-GD-11854</t>
  </si>
  <si>
    <t>2021-GD-11855</t>
  </si>
  <si>
    <t>2021-GD-11856</t>
  </si>
  <si>
    <t>2021-GD-11857</t>
  </si>
  <si>
    <t>2021-GD-11858</t>
  </si>
  <si>
    <t>2021-GD-11859</t>
  </si>
  <si>
    <t>2021-GD-11860</t>
  </si>
  <si>
    <t>2021-GD-11862</t>
  </si>
  <si>
    <t>2021-GD-11863</t>
  </si>
  <si>
    <t>2021-GD-11864</t>
  </si>
  <si>
    <t>2021-GD-11865</t>
  </si>
  <si>
    <t>2021-GD-11866</t>
  </si>
  <si>
    <t>2021-GD-11867</t>
  </si>
  <si>
    <t>2021-GD-11868</t>
  </si>
  <si>
    <t>2021-GD-11872</t>
  </si>
  <si>
    <t>2021-GD-11874</t>
  </si>
  <si>
    <t>2021-GD-11876</t>
  </si>
  <si>
    <t>2021-GD-11878</t>
  </si>
  <si>
    <t>2021-GD-11879</t>
  </si>
  <si>
    <t>2021-GD-11880</t>
  </si>
  <si>
    <t>2021-GD-11882</t>
  </si>
  <si>
    <t>2021-GD-11884</t>
  </si>
  <si>
    <t>2021-GD-11885</t>
  </si>
  <si>
    <t>2021-GD-11887</t>
  </si>
  <si>
    <t>2021-GD-11888</t>
  </si>
  <si>
    <t>2021-GD-11889</t>
  </si>
  <si>
    <t>2021-GD-11891</t>
  </si>
  <si>
    <t>2021-GD-11892</t>
  </si>
  <si>
    <t>2021-GD-11893</t>
  </si>
  <si>
    <t>2021-GD-11894</t>
  </si>
  <si>
    <t>2021-GD-11895</t>
  </si>
  <si>
    <t>2021-GD-11896</t>
  </si>
  <si>
    <t>2021-GD-11897</t>
  </si>
  <si>
    <t>2021-GD-11899</t>
  </si>
  <si>
    <t>2021-GD-11900</t>
  </si>
  <si>
    <t>2021-GD-11901</t>
  </si>
  <si>
    <t>2021-GD-11902</t>
  </si>
  <si>
    <t>2021-GD-11903</t>
  </si>
  <si>
    <t>2021-GD-11904</t>
  </si>
  <si>
    <t>2021-GD-11906</t>
  </si>
  <si>
    <t>2021-GD-11910</t>
  </si>
  <si>
    <t>2021-GD-11911</t>
  </si>
  <si>
    <t>2021-GD-11913</t>
  </si>
  <si>
    <t>2021-GD-11915</t>
  </si>
  <si>
    <t>2021-GD-11916</t>
  </si>
  <si>
    <t>2021-GD-11917</t>
  </si>
  <si>
    <t>2021-GD-11918</t>
  </si>
  <si>
    <t>2021-GD-11921</t>
  </si>
  <si>
    <t>2021-GD-11922</t>
  </si>
  <si>
    <t>2021-GD-11923</t>
  </si>
  <si>
    <t>2021-GD-11924</t>
  </si>
  <si>
    <t>2021-GD-11925</t>
  </si>
  <si>
    <t>2021-GD-11927</t>
  </si>
  <si>
    <t>2021-GD-11928</t>
  </si>
  <si>
    <t>2021-GD-11930</t>
  </si>
  <si>
    <t>2021-GD-11931</t>
  </si>
  <si>
    <t>2021-GD-11933</t>
  </si>
  <si>
    <t>2021-GD-11934</t>
  </si>
  <si>
    <t>2021-GD-11936</t>
  </si>
  <si>
    <t>2021-GD-11940</t>
  </si>
  <si>
    <t>2021-GD-11941</t>
  </si>
  <si>
    <t>2021-GD-11942</t>
  </si>
  <si>
    <t>2021-GD-11943</t>
  </si>
  <si>
    <t>2021-GD-11948</t>
  </si>
  <si>
    <t>2021-GD-11951</t>
  </si>
  <si>
    <t>2021-GD-11955</t>
  </si>
  <si>
    <t>2021-GD-11958</t>
  </si>
  <si>
    <t>2021-GD-11960</t>
  </si>
  <si>
    <t>2021-GD-11961</t>
  </si>
  <si>
    <t>2021-GD-11963</t>
  </si>
  <si>
    <t>2021-GD-11964</t>
  </si>
  <si>
    <t>2021-GD-11966</t>
  </si>
  <si>
    <t>2021-GD-11967</t>
  </si>
  <si>
    <t>2021-GD-11971</t>
  </si>
  <si>
    <t>2021-GD-11972</t>
  </si>
  <si>
    <t>2021-GD-11973</t>
  </si>
  <si>
    <t>2021-GD-11974</t>
  </si>
  <si>
    <t>2021-GD-11977</t>
  </si>
  <si>
    <t>2021-GD-11979</t>
  </si>
  <si>
    <t>2021-GD-11981</t>
  </si>
  <si>
    <t>2021-GD-11982</t>
  </si>
  <si>
    <t>2021-GD-11985</t>
  </si>
  <si>
    <t>2021-GD-11986</t>
  </si>
  <si>
    <t>2021-GD-11987</t>
  </si>
  <si>
    <t>2021-GD-11989</t>
  </si>
  <si>
    <t>2021-GD-11990</t>
  </si>
  <si>
    <t>2021-GD-11991</t>
  </si>
  <si>
    <t>2021-GD-11992</t>
  </si>
  <si>
    <t>2021-GD-11993</t>
  </si>
  <si>
    <t>2021-GD-11995</t>
  </si>
  <si>
    <t>2021-GD-11996</t>
  </si>
  <si>
    <t>2021-GD-11997</t>
  </si>
  <si>
    <t>2021-GD-11998</t>
  </si>
  <si>
    <t>2021-GD-11999</t>
  </si>
  <si>
    <t>2021-GD-12000</t>
  </si>
  <si>
    <t>2021-GD-12001</t>
  </si>
  <si>
    <t>2021-GD-12002</t>
  </si>
  <si>
    <t>2021-GD-12004</t>
  </si>
  <si>
    <t>2021-GD-12005</t>
  </si>
  <si>
    <t>2021-GD-12007</t>
  </si>
  <si>
    <t>2021-GD-12008</t>
  </si>
  <si>
    <t>2021-GD-12009</t>
  </si>
  <si>
    <t>2021-GD-12011</t>
  </si>
  <si>
    <t>2021-GD-12013</t>
  </si>
  <si>
    <t>2021-GD-12014</t>
  </si>
  <si>
    <t>2021-GD-12017</t>
  </si>
  <si>
    <t>2021-GD-12018</t>
  </si>
  <si>
    <t>2021-GD-12020</t>
  </si>
  <si>
    <t>2021-GD-12021</t>
  </si>
  <si>
    <t>2021-GD-12022</t>
  </si>
  <si>
    <t>2021-GD-12023</t>
  </si>
  <si>
    <t>2021-GD-12024</t>
  </si>
  <si>
    <t>2021-GD-12025</t>
  </si>
  <si>
    <t>2021-GD-12026</t>
  </si>
  <si>
    <t>2021-GD-12028</t>
  </si>
  <si>
    <t>2021-GD-12029</t>
  </si>
  <si>
    <t>2021-GD-12032</t>
  </si>
  <si>
    <t>2021-GD-12033</t>
  </si>
  <si>
    <t>2021-GD-12035</t>
  </si>
  <si>
    <t>2021-GD-12036</t>
  </si>
  <si>
    <t>2021-GD-12037</t>
  </si>
  <si>
    <t>2021-GD-12039</t>
  </si>
  <si>
    <t>2021-GD-12040</t>
  </si>
  <si>
    <t>2021-GD-12043</t>
  </si>
  <si>
    <t>2021-GD-12044</t>
  </si>
  <si>
    <t>2021-GD-12046</t>
  </si>
  <si>
    <t>2021-GD-12047</t>
  </si>
  <si>
    <t>2021-GD-12048</t>
  </si>
  <si>
    <t>2021-GD-12050</t>
  </si>
  <si>
    <t>2021-GD-12053</t>
  </si>
  <si>
    <t>2021-GD-12055</t>
  </si>
  <si>
    <t>2021-GD-12057</t>
  </si>
  <si>
    <t>2021-GD-12058</t>
  </si>
  <si>
    <t>2021-GD-12059</t>
  </si>
  <si>
    <t>2021-GD-12060</t>
  </si>
  <si>
    <t>2021-GD-12063</t>
  </si>
  <si>
    <t>2021-GD-12065</t>
  </si>
  <si>
    <t>2021-GD-12066</t>
  </si>
  <si>
    <t>2021-GD-12067</t>
  </si>
  <si>
    <t>2021-GD-12068</t>
  </si>
  <si>
    <t>2021-GD-12070</t>
  </si>
  <si>
    <t>2021-GD-12071</t>
  </si>
  <si>
    <t>2021-GD-12072</t>
  </si>
  <si>
    <t>2021-GD-12073</t>
  </si>
  <si>
    <t>2021-GD-12074</t>
  </si>
  <si>
    <t>2021-GD-12075</t>
  </si>
  <si>
    <t>2021-GD-12076</t>
  </si>
  <si>
    <t>2021-GD-12077</t>
  </si>
  <si>
    <t>2021-GD-12078</t>
  </si>
  <si>
    <t>2021-GD-12081</t>
  </si>
  <si>
    <t>2021-GD-12082</t>
  </si>
  <si>
    <t>2021-GD-12085</t>
  </si>
  <si>
    <t>2021-GD-12086</t>
  </si>
  <si>
    <t>2021-GD-12087</t>
  </si>
  <si>
    <t>2021-GD-12088</t>
  </si>
  <si>
    <t>2021-GD-12089</t>
  </si>
  <si>
    <t>2021-GD-12090</t>
  </si>
  <si>
    <t>2021-GD-12091</t>
  </si>
  <si>
    <t>2021-GD-12092</t>
  </si>
  <si>
    <t>2021-GD-12094</t>
  </si>
  <si>
    <t>2021-GD-12096</t>
  </si>
  <si>
    <t>2021-GD-12097</t>
  </si>
  <si>
    <t>2021-GD-12098</t>
  </si>
  <si>
    <t>2021-GD-12100</t>
  </si>
  <si>
    <t>2021-GD-12101</t>
  </si>
  <si>
    <t>2021-GD-12102</t>
  </si>
  <si>
    <t>2021-GD-12103</t>
  </si>
  <si>
    <t>2021-GD-12105</t>
  </si>
  <si>
    <t>2021-GD-12106</t>
  </si>
  <si>
    <t>2021-GD-12107</t>
  </si>
  <si>
    <t>2021-GD-12110</t>
  </si>
  <si>
    <t>2021-GD-12111</t>
  </si>
  <si>
    <t>2021-GD-12112</t>
  </si>
  <si>
    <t>2021-GD-12114</t>
  </si>
  <si>
    <t>2021-GD-12115</t>
  </si>
  <si>
    <t>2021-GD-12117</t>
  </si>
  <si>
    <t>2021-GD-12119</t>
  </si>
  <si>
    <t>2021-GD-12121</t>
  </si>
  <si>
    <t>2021-GD-12123</t>
  </si>
  <si>
    <t>2021-GD-12124</t>
  </si>
  <si>
    <t>2021-GD-12125</t>
  </si>
  <si>
    <t>2021-GD-12126</t>
  </si>
  <si>
    <t>2021-GD-12129</t>
  </si>
  <si>
    <t>2021-GD-12131</t>
  </si>
  <si>
    <t>2021-GD-12133</t>
  </si>
  <si>
    <t>2021-GD-12134</t>
  </si>
  <si>
    <t>2021-GD-12135</t>
  </si>
  <si>
    <t>2021-GD-12137</t>
  </si>
  <si>
    <t>2021-GD-12138</t>
  </si>
  <si>
    <t>2021-GD-12139</t>
  </si>
  <si>
    <t>2021-GD-12140</t>
  </si>
  <si>
    <t>2021-GD-12142</t>
  </si>
  <si>
    <t>2021-GD-12144</t>
  </si>
  <si>
    <t>2021-GD-12146</t>
  </si>
  <si>
    <t>2021-GD-12147</t>
  </si>
  <si>
    <t>2021-GD-12148</t>
  </si>
  <si>
    <t>2021-GD-12153</t>
  </si>
  <si>
    <t>2021-GD-12154</t>
  </si>
  <si>
    <t>2021-GD-12157</t>
  </si>
  <si>
    <t>2021-GD-12162</t>
  </si>
  <si>
    <t>2021-GD-12163</t>
  </si>
  <si>
    <t>2021-GD-12165</t>
  </si>
  <si>
    <t>2021-GD-12166</t>
  </si>
  <si>
    <t>2021-GD-12168</t>
  </si>
  <si>
    <t>2021-GD-12169</t>
  </si>
  <si>
    <t>2021-GD-12170</t>
  </si>
  <si>
    <t>2021-GD-12172</t>
  </si>
  <si>
    <t>2021-GD-12173</t>
  </si>
  <si>
    <t>2021-GD-12176</t>
  </si>
  <si>
    <t>2021-GD-12179</t>
  </si>
  <si>
    <t>2021-GD-12180</t>
  </si>
  <si>
    <t>2021-GD-12182</t>
  </si>
  <si>
    <t>2021-GD-12183</t>
  </si>
  <si>
    <t>2021-GD-12184</t>
  </si>
  <si>
    <t>2021-GD-12187</t>
  </si>
  <si>
    <t>2021-GD-12188</t>
  </si>
  <si>
    <t>2021-GD-12190</t>
  </si>
  <si>
    <t>2021-GD-12191</t>
  </si>
  <si>
    <t>2021-GD-12193</t>
  </si>
  <si>
    <t>2021-GD-12194</t>
  </si>
  <si>
    <t>2021-GD-12195</t>
  </si>
  <si>
    <t>2021-GD-12196</t>
  </si>
  <si>
    <t>2021-GD-12197</t>
  </si>
  <si>
    <t>2021-GD-12198</t>
  </si>
  <si>
    <t>2021-GD-12200</t>
  </si>
  <si>
    <t>2021-GD-12202</t>
  </si>
  <si>
    <t>2021-GD-12204</t>
  </si>
  <si>
    <t>2021-GD-12205</t>
  </si>
  <si>
    <t>2021-GD-12206</t>
  </si>
  <si>
    <t>2021-GD-12209</t>
  </si>
  <si>
    <t>2021-GD-12211</t>
  </si>
  <si>
    <t>2021-GD-12213</t>
  </si>
  <si>
    <t>2021-GD-12215</t>
  </si>
  <si>
    <t>2021-GD-12216</t>
  </si>
  <si>
    <t>2021-GD-12224</t>
  </si>
  <si>
    <t>2021-GD-12225</t>
  </si>
  <si>
    <t>2021-GD-12226</t>
  </si>
  <si>
    <t>2021-GD-12228</t>
  </si>
  <si>
    <t>2021-GD-12230</t>
  </si>
  <si>
    <t>2021-GD-12231</t>
  </si>
  <si>
    <t>2021-GD-12233</t>
  </si>
  <si>
    <t>2021-GD-12235</t>
  </si>
  <si>
    <t>2021-GD-12236</t>
  </si>
  <si>
    <t>2021-GD-12237</t>
  </si>
  <si>
    <t>2021-GD-12238</t>
  </si>
  <si>
    <t>2021-GD-12241</t>
  </si>
  <si>
    <t>2021-GD-12243</t>
  </si>
  <si>
    <t>2021-GD-12245</t>
  </si>
  <si>
    <t>2021-GD-12247</t>
  </si>
  <si>
    <t>2021-GD-12248</t>
  </si>
  <si>
    <t>2021-GD-12250</t>
  </si>
  <si>
    <t>2021-GD-12252</t>
  </si>
  <si>
    <t>2021-GD-12253</t>
  </si>
  <si>
    <t>2021-GD-12254</t>
  </si>
  <si>
    <t>2021-GD-12255</t>
  </si>
  <si>
    <t>2021-GD-12256</t>
  </si>
  <si>
    <t>2021-GD-12258</t>
  </si>
  <si>
    <t>2021-GD-12259</t>
  </si>
  <si>
    <t>2021-GD-12263</t>
  </si>
  <si>
    <t>2021-GD-12264</t>
  </si>
  <si>
    <t>2021-GD-12266</t>
  </si>
  <si>
    <t>2021-GD-12267</t>
  </si>
  <si>
    <t>2021-GD-12270</t>
  </si>
  <si>
    <t>2021-GD-12271</t>
  </si>
  <si>
    <t>2021-GD-12272</t>
  </si>
  <si>
    <t>2021-GD-12275</t>
  </si>
  <si>
    <t>2021-GD-12276</t>
  </si>
  <si>
    <t>2021-GD-12277</t>
  </si>
  <si>
    <t>2021-GD-12278</t>
  </si>
  <si>
    <t>2021-GD-12279</t>
  </si>
  <si>
    <t>2021-GD-12280</t>
  </si>
  <si>
    <t>2021-GD-12282</t>
  </si>
  <si>
    <t>2021-GD-12284</t>
  </si>
  <si>
    <t>2021-GD-12286</t>
  </si>
  <si>
    <t>2021-GD-12290</t>
  </si>
  <si>
    <t>2021-GD-12291</t>
  </si>
  <si>
    <t>2021-GD-12293</t>
  </si>
  <si>
    <t>2021-GD-12294</t>
  </si>
  <si>
    <t>2021-GD-12295</t>
  </si>
  <si>
    <t>2021-GD-12296</t>
  </si>
  <si>
    <t>2021-GD-12298</t>
  </si>
  <si>
    <t>2021-GD-12300</t>
  </si>
  <si>
    <t>2021-GD-12302</t>
  </si>
  <si>
    <t>2021-GD-12303</t>
  </si>
  <si>
    <t>2021-GD-12305</t>
  </si>
  <si>
    <t>2021-GD-12306</t>
  </si>
  <si>
    <t>2021-GD-12308</t>
  </si>
  <si>
    <t>2021-GD-12309</t>
  </si>
  <si>
    <t>2021-GD-12310</t>
  </si>
  <si>
    <t>2021-GD-12313</t>
  </si>
  <si>
    <t>2021-GD-12317</t>
  </si>
  <si>
    <t>2021-GD-12321</t>
  </si>
  <si>
    <t>2021-GD-12322</t>
  </si>
  <si>
    <t>2021-GD-12324</t>
  </si>
  <si>
    <t>2021-GD-12325</t>
  </si>
  <si>
    <t>2021-GD-12327</t>
  </si>
  <si>
    <t>2021-GD-12328</t>
  </si>
  <si>
    <t>2021-GD-12330</t>
  </si>
  <si>
    <t>2021-GD-12331</t>
  </si>
  <si>
    <t>2021-GD-12332</t>
  </si>
  <si>
    <t>2021-GD-12333</t>
  </si>
  <si>
    <t>2021-GD-12335</t>
  </si>
  <si>
    <t>2021-GD-12336</t>
  </si>
  <si>
    <t>2021-GD-12339</t>
  </si>
  <si>
    <t>2021-GD-12342</t>
  </si>
  <si>
    <t>2021-GD-12344</t>
  </si>
  <si>
    <t>2021-GD-12345</t>
  </si>
  <si>
    <t>2021-GD-12346</t>
  </si>
  <si>
    <t>2021-GD-12347</t>
  </si>
  <si>
    <t>2021-GD-12348</t>
  </si>
  <si>
    <t>2021-GD-12350</t>
  </si>
  <si>
    <t>2021-GD-12351</t>
  </si>
  <si>
    <t>2021-GD-12352</t>
  </si>
  <si>
    <t>2021-GD-12355</t>
  </si>
  <si>
    <t>2021-GD-12357</t>
  </si>
  <si>
    <t>2021-GD-12358</t>
  </si>
  <si>
    <t>2021-GD-12359</t>
  </si>
  <si>
    <t>2021-GD-12367</t>
  </si>
  <si>
    <t>2021-GD-12368</t>
  </si>
  <si>
    <t>2021-GD-12370</t>
  </si>
  <si>
    <t>2021-GD-12374</t>
  </si>
  <si>
    <t>2021-GD-12376</t>
  </si>
  <si>
    <t>2021-GD-12377</t>
  </si>
  <si>
    <t>2021-GD-12378</t>
  </si>
  <si>
    <t>2021-GD-12379</t>
  </si>
  <si>
    <t>2021-GD-12381</t>
  </si>
  <si>
    <t>2021-GD-12382</t>
  </si>
  <si>
    <t>2021-GD-12384</t>
  </si>
  <si>
    <t>2021-GD-12385</t>
  </si>
  <si>
    <t>2021-GD-12386</t>
  </si>
  <si>
    <t>2021-GD-12387</t>
  </si>
  <si>
    <t>2021-GD-12388</t>
  </si>
  <si>
    <t>2021-GD-12389</t>
  </si>
  <si>
    <t>2021-GD-12392</t>
  </si>
  <si>
    <t>2021-GD-12394</t>
  </si>
  <si>
    <t>2021-GD-12396</t>
  </si>
  <si>
    <t>2021-GD-12397</t>
  </si>
  <si>
    <t>2021-GD-12398</t>
  </si>
  <si>
    <t>2021-GD-12399</t>
  </si>
  <si>
    <t>2021-GD-12403</t>
  </si>
  <si>
    <t>2021-GD-12404</t>
  </si>
  <si>
    <t>2021-GD-12405</t>
  </si>
  <si>
    <t>2021-GD-12406</t>
  </si>
  <si>
    <t>2021-GD-12407</t>
  </si>
  <si>
    <t>2021-GD-12409</t>
  </si>
  <si>
    <t>2021-GD-12410</t>
  </si>
  <si>
    <t>2021-GD-12411</t>
  </si>
  <si>
    <t>2021-GD-12413</t>
  </si>
  <si>
    <t>2021-GD-12414</t>
  </si>
  <si>
    <t>2021-GD-12415</t>
  </si>
  <si>
    <t>2021-GD-12418</t>
  </si>
  <si>
    <t>2021-GD-12419</t>
  </si>
  <si>
    <t>2021-GD-12420</t>
  </si>
  <si>
    <t>2021-GD-12423</t>
  </si>
  <si>
    <t>2021-GD-12424</t>
  </si>
  <si>
    <t>2021-GD-12425</t>
  </si>
  <si>
    <t>2021-GD-12426</t>
  </si>
  <si>
    <t>2021-GD-12427</t>
  </si>
  <si>
    <t>2021-GD-12428</t>
  </si>
  <si>
    <t>2021-GD-12429</t>
  </si>
  <si>
    <t>2021-GD-12432</t>
  </si>
  <si>
    <t>2021-GD-12433</t>
  </si>
  <si>
    <t>2021-GD-12435</t>
  </si>
  <si>
    <t>2021-GD-12436</t>
  </si>
  <si>
    <t>2021-GD-12439</t>
  </si>
  <si>
    <t>2021-GD-12440</t>
  </si>
  <si>
    <t>2021-GD-12441</t>
  </si>
  <si>
    <t>2021-GD-12445</t>
  </si>
  <si>
    <t>2021-GD-12449</t>
  </si>
  <si>
    <t>2021-GD-12452</t>
  </si>
  <si>
    <t>2021-GD-12455</t>
  </si>
  <si>
    <t>2021-GD-12456</t>
  </si>
  <si>
    <t>2021-GD-12458</t>
  </si>
  <si>
    <t>2021-GD-12459</t>
  </si>
  <si>
    <t>2021-GD-12461</t>
  </si>
  <si>
    <t>2021-GD-12462</t>
  </si>
  <si>
    <t>2021-GD-12465</t>
  </si>
  <si>
    <t>2021-GD-12466</t>
  </si>
  <si>
    <t>2021-GD-12467</t>
  </si>
  <si>
    <t>2021-GD-12468</t>
  </si>
  <si>
    <t>2021-GD-12469</t>
  </si>
  <si>
    <t>2021-GD-12471</t>
  </si>
  <si>
    <t>2021-GD-12472</t>
  </si>
  <si>
    <t>2021-GD-12476</t>
  </si>
  <si>
    <t>2021-GD-12477</t>
  </si>
  <si>
    <t>2021-GD-12479</t>
  </si>
  <si>
    <t>2021-GD-12484</t>
  </si>
  <si>
    <t>2021-GD-12485</t>
  </si>
  <si>
    <t>2021-GD-12486</t>
  </si>
  <si>
    <t>2021-GD-12487</t>
  </si>
  <si>
    <t>2021-GD-12489</t>
  </si>
  <si>
    <t>2021-GD-12490</t>
  </si>
  <si>
    <t>2021-GD-12491</t>
  </si>
  <si>
    <t>2021-GD-12496</t>
  </si>
  <si>
    <t>2021-GD-12497</t>
  </si>
  <si>
    <t>2021-GD-12498</t>
  </si>
  <si>
    <t>2021-GD-12502</t>
  </si>
  <si>
    <t>2021-GD-12503</t>
  </si>
  <si>
    <t>2021-GD-12504</t>
  </si>
  <si>
    <t>2021-GD-12506</t>
  </si>
  <si>
    <t>2021-GD-12507</t>
  </si>
  <si>
    <t>2021-GD-12510</t>
  </si>
  <si>
    <t>2021-GD-12511</t>
  </si>
  <si>
    <t>2021-GD-12512</t>
  </si>
  <si>
    <t>2021-GD-12513</t>
  </si>
  <si>
    <t>2021-GD-12514</t>
  </si>
  <si>
    <t>2021-GD-12516</t>
  </si>
  <si>
    <t>2021-GD-12518</t>
  </si>
  <si>
    <t>2021-GD-12522</t>
  </si>
  <si>
    <t>2021-GD-12523</t>
  </si>
  <si>
    <t>2021-GD-12524</t>
  </si>
  <si>
    <t>2021-GD-12525</t>
  </si>
  <si>
    <t>2021-GD-12526</t>
  </si>
  <si>
    <t>2021-GD-12527</t>
  </si>
  <si>
    <t>2021-GD-12528</t>
  </si>
  <si>
    <t>2021-GD-12529</t>
  </si>
  <si>
    <t>2021-GD-12531</t>
  </si>
  <si>
    <t>2021-GD-12532</t>
  </si>
  <si>
    <t>2021-GD-12533</t>
  </si>
  <si>
    <t>2021-GD-12535</t>
  </si>
  <si>
    <t>2021-GD-12537</t>
  </si>
  <si>
    <t>2021-GD-12538</t>
  </si>
  <si>
    <t>2021-GD-12540</t>
  </si>
  <si>
    <t>2021-GD-12541</t>
  </si>
  <si>
    <t>2021-GD-12542</t>
  </si>
  <si>
    <t>2021-GD-12544</t>
  </si>
  <si>
    <t>2021-GD-12545</t>
  </si>
  <si>
    <t>2021-GD-12546</t>
  </si>
  <si>
    <t>2021-GD-12547</t>
  </si>
  <si>
    <t>2021-GD-12548</t>
  </si>
  <si>
    <t>2021-GD-12549</t>
  </si>
  <si>
    <t>2021-GD-12550</t>
  </si>
  <si>
    <t>2021-GD-12551</t>
  </si>
  <si>
    <t>2021-GD-12553</t>
  </si>
  <si>
    <t>2021-GD-12555</t>
  </si>
  <si>
    <t>2021-GD-12558</t>
  </si>
  <si>
    <t>2021-GD-12559</t>
  </si>
  <si>
    <t>2021-GD-12561</t>
  </si>
  <si>
    <t>2021-GD-12562</t>
  </si>
  <si>
    <t>2021-GD-12563</t>
  </si>
  <si>
    <t>2021-GD-12564</t>
  </si>
  <si>
    <t>2021-GD-12566</t>
  </si>
  <si>
    <t>2021-GD-12567</t>
  </si>
  <si>
    <t>2021-GD-12568</t>
  </si>
  <si>
    <t>2021-GD-12570</t>
  </si>
  <si>
    <t>2021-GD-12571</t>
  </si>
  <si>
    <t>2021-GD-12572</t>
  </si>
  <si>
    <t>2021-GD-12579</t>
  </si>
  <si>
    <t>2021-GD-12580</t>
  </si>
  <si>
    <t>2021-GD-12581</t>
  </si>
  <si>
    <t>2021-GD-12583</t>
  </si>
  <si>
    <t>2021-GD-12587</t>
  </si>
  <si>
    <t>2021-GD-12589</t>
  </si>
  <si>
    <t>2021-GD-12591</t>
  </si>
  <si>
    <t>2021-GD-12593</t>
  </si>
  <si>
    <t>2021-GD-12596</t>
  </si>
  <si>
    <t>2021-GD-12597</t>
  </si>
  <si>
    <t>2021-GD-12599</t>
  </si>
  <si>
    <t>2021-GD-12602</t>
  </si>
  <si>
    <t>2021-GD-12603</t>
  </si>
  <si>
    <t>2021-GD-12605</t>
  </si>
  <si>
    <t>2021-GD-12610</t>
  </si>
  <si>
    <t>2021-GD-12611</t>
  </si>
  <si>
    <t>2021-GD-12614</t>
  </si>
  <si>
    <t>2021-GD-12615</t>
  </si>
  <si>
    <t>2021-GD-12618</t>
  </si>
  <si>
    <t>2021-GD-12619</t>
  </si>
  <si>
    <t>2021-GD-12620</t>
  </si>
  <si>
    <t>2021-GD-12621</t>
  </si>
  <si>
    <t>2021-GD-12623</t>
  </si>
  <si>
    <t>2021-GD-12624</t>
  </si>
  <si>
    <t>2021-GD-12625</t>
  </si>
  <si>
    <t>2021-GD-12626</t>
  </si>
  <si>
    <t>2021-GD-12632</t>
  </si>
  <si>
    <t>2021-GD-12634</t>
  </si>
  <si>
    <t>2021-GD-12635</t>
  </si>
  <si>
    <t>2021-GD-12637</t>
  </si>
  <si>
    <t>2021-GD-12640</t>
  </si>
  <si>
    <t>2021-GD-12642</t>
  </si>
  <si>
    <t>2021-GD-12644</t>
  </si>
  <si>
    <t>2021-GD-12645</t>
  </si>
  <si>
    <t>2021-GD-12646</t>
  </si>
  <si>
    <t>2021-GD-12647</t>
  </si>
  <si>
    <t>2021-GD-12648</t>
  </si>
  <si>
    <t>2021-GD-12649</t>
  </si>
  <si>
    <t>2021-GD-12650</t>
  </si>
  <si>
    <t>2021-GD-12655</t>
  </si>
  <si>
    <t>2021-GD-12657</t>
  </si>
  <si>
    <t>2021-GD-12659</t>
  </si>
  <si>
    <t>2021-GD-12660</t>
  </si>
  <si>
    <t>2021-GD-12662</t>
  </si>
  <si>
    <t>2021-GD-12663</t>
  </si>
  <si>
    <t>2021-GD-12665</t>
  </si>
  <si>
    <t>2021-GD-12666</t>
  </si>
  <si>
    <t>2021-GD-12668</t>
  </si>
  <si>
    <t>2021-GD-12669</t>
  </si>
  <si>
    <t>2021-GD-12670</t>
  </si>
  <si>
    <t>2021-GD-12671</t>
  </si>
  <si>
    <t>2021-GD-12674</t>
  </si>
  <si>
    <t>2021-GD-12676</t>
  </si>
  <si>
    <t>2021-GD-12678</t>
  </si>
  <si>
    <t>2021-GD-12679</t>
  </si>
  <si>
    <t>2021-GD-12681</t>
  </si>
  <si>
    <t>2021-GD-12682</t>
  </si>
  <si>
    <t>2021-GD-12683</t>
  </si>
  <si>
    <t>2021-GD-12684</t>
  </si>
  <si>
    <t>2021-GD-12686</t>
  </si>
  <si>
    <t>2021-GD-12687</t>
  </si>
  <si>
    <t>2021-GD-12688</t>
  </si>
  <si>
    <t>2021-GD-12689</t>
  </si>
  <si>
    <t>2021-GD-12692</t>
  </si>
  <si>
    <t>2021-GD-12694</t>
  </si>
  <si>
    <t>2021-GD-12695</t>
  </si>
  <si>
    <t>2021-GD-12696</t>
  </si>
  <si>
    <t>2021-GD-12698</t>
  </si>
  <si>
    <t>2021-GD-12702</t>
  </si>
  <si>
    <t>2021-GD-12703</t>
  </si>
  <si>
    <t>2021-GD-12707</t>
  </si>
  <si>
    <t>2021-GD-12708</t>
  </si>
  <si>
    <t>2021-GD-12710</t>
  </si>
  <si>
    <t>2021-GD-12711</t>
  </si>
  <si>
    <t>2021-GD-12712</t>
  </si>
  <si>
    <t>2021-GD-12713</t>
  </si>
  <si>
    <t>2021-GD-12714</t>
  </si>
  <si>
    <t>2021-GD-12715</t>
  </si>
  <si>
    <t>2021-GD-12716</t>
  </si>
  <si>
    <t>2021-GD-12719</t>
  </si>
  <si>
    <t>2021-GD-12722</t>
  </si>
  <si>
    <t>2021-GD-12724</t>
  </si>
  <si>
    <t>2021-GD-12727</t>
  </si>
  <si>
    <t>2021-GD-12728</t>
  </si>
  <si>
    <t>2021-GD-12730</t>
  </si>
  <si>
    <t>2021-GD-12731</t>
  </si>
  <si>
    <t>2021-GD-12733</t>
  </si>
  <si>
    <t>2021-GD-12737</t>
  </si>
  <si>
    <t>2021-GD-12739</t>
  </si>
  <si>
    <t>2021-GD-12741</t>
  </si>
  <si>
    <t>2021-GD-12742</t>
  </si>
  <si>
    <t>2021-GD-12743</t>
  </si>
  <si>
    <t>2021-GD-12746</t>
  </si>
  <si>
    <t>2021-GD-12747</t>
  </si>
  <si>
    <t>2021-GD-12750</t>
  </si>
  <si>
    <t>2021-GD-12754</t>
  </si>
  <si>
    <t>2021-GD-12755</t>
  </si>
  <si>
    <t>2021-GD-12756</t>
  </si>
  <si>
    <t>2021-GD-12757</t>
  </si>
  <si>
    <t>2021-GD-12758</t>
  </si>
  <si>
    <t>2021-GD-12760</t>
  </si>
  <si>
    <t>2021-GD-12761</t>
  </si>
  <si>
    <t>2021-GD-12764</t>
  </si>
  <si>
    <t>2021-GD-12765</t>
  </si>
  <si>
    <t>2021-GD-12768</t>
  </si>
  <si>
    <t>2021-GD-12769</t>
  </si>
  <si>
    <t>2021-GD-12770</t>
  </si>
  <si>
    <t>2021-GD-12771</t>
  </si>
  <si>
    <t>2021-GD-12772</t>
  </si>
  <si>
    <t>2021-GD-12773</t>
  </si>
  <si>
    <t>2021-GD-12776</t>
  </si>
  <si>
    <t>2021-GD-12777</t>
  </si>
  <si>
    <t>2021-GD-12779</t>
  </si>
  <si>
    <t>2021-GD-12780</t>
  </si>
  <si>
    <t>2021-GD-12781</t>
  </si>
  <si>
    <t>2021-GD-12783</t>
  </si>
  <si>
    <t>2021-GD-12784</t>
  </si>
  <si>
    <t>2021-GD-12787</t>
  </si>
  <si>
    <t>2021-GD-12788</t>
  </si>
  <si>
    <t>2021-GD-12791</t>
  </si>
  <si>
    <t>2021-GD-12792</t>
  </si>
  <si>
    <t>2021-GD-12794</t>
  </si>
  <si>
    <t>2021-GD-12796</t>
  </si>
  <si>
    <t>2021-GD-12798</t>
  </si>
  <si>
    <t>2021-GD-12799</t>
  </si>
  <si>
    <t>2021-GD-12803</t>
  </si>
  <si>
    <t>2021-GD-12804</t>
  </si>
  <si>
    <t>2021-GD-12806</t>
  </si>
  <si>
    <t>2021-GD-12807</t>
  </si>
  <si>
    <t>2021-GD-12810</t>
  </si>
  <si>
    <t>2021-GD-12811</t>
  </si>
  <si>
    <t>2021-GD-12813</t>
  </si>
  <si>
    <t>2021-GD-12815</t>
  </si>
  <si>
    <t>2021-GD-12816</t>
  </si>
  <si>
    <t>2021-GD-12817</t>
  </si>
  <si>
    <t>2021-GD-12818</t>
  </si>
  <si>
    <t>2021-GD-12819</t>
  </si>
  <si>
    <t>2021-GD-12820</t>
  </si>
  <si>
    <t>2021-GD-12821</t>
  </si>
  <si>
    <t>2021-GD-12822</t>
  </si>
  <si>
    <t>2021-GD-12824</t>
  </si>
  <si>
    <t>2021-GD-12825</t>
  </si>
  <si>
    <t>2021-GD-12827</t>
  </si>
  <si>
    <t>2021-GD-12830</t>
  </si>
  <si>
    <t>2021-GD-12831</t>
  </si>
  <si>
    <t>2021-GD-12834</t>
  </si>
  <si>
    <t>2021-GD-12835</t>
  </si>
  <si>
    <t>2021-GD-12836</t>
  </si>
  <si>
    <t>2021-GD-12837</t>
  </si>
  <si>
    <t>2021-GD-12838</t>
  </si>
  <si>
    <t>2021-GD-12839</t>
  </si>
  <si>
    <t>2021-GD-12840</t>
  </si>
  <si>
    <t>2021-GD-12841</t>
  </si>
  <si>
    <t>2021-GD-12844</t>
  </si>
  <si>
    <t>2021-GD-12845</t>
  </si>
  <si>
    <t>2021-GD-12846</t>
  </si>
  <si>
    <t>2021-GD-12848</t>
  </si>
  <si>
    <t>2021-GD-12849</t>
  </si>
  <si>
    <t>2021-GD-12850</t>
  </si>
  <si>
    <t>2021-GD-12851</t>
  </si>
  <si>
    <t>2021-GD-12855</t>
  </si>
  <si>
    <t>2021-GD-12856</t>
  </si>
  <si>
    <t>2021-GD-12858</t>
  </si>
  <si>
    <t>2021-GD-12859</t>
  </si>
  <si>
    <t>2021-GD-12861</t>
  </si>
  <si>
    <t>2021-GD-12865</t>
  </si>
  <si>
    <t>2021-GD-12867</t>
  </si>
  <si>
    <t>2021-GD-12869</t>
  </si>
  <si>
    <t>2021-GD-12870</t>
  </si>
  <si>
    <t>2021-GD-12873</t>
  </si>
  <si>
    <t>2021-GD-12874</t>
  </si>
  <si>
    <t>2021-GD-12875</t>
  </si>
  <si>
    <t>2021-GD-12879</t>
  </si>
  <si>
    <t>2021-GD-12880</t>
  </si>
  <si>
    <t>2021-GD-12881</t>
  </si>
  <si>
    <t>2021-GD-12885</t>
  </si>
  <si>
    <t>2021-GD-12886</t>
  </si>
  <si>
    <t>2021-GD-12887</t>
  </si>
  <si>
    <t>2021-GD-12888</t>
  </si>
  <si>
    <t>2021-GD-12891</t>
  </si>
  <si>
    <t>2021-GD-12892</t>
  </si>
  <si>
    <t>2021-GD-12893</t>
  </si>
  <si>
    <t>2021-GD-12894</t>
  </si>
  <si>
    <t>2021-GD-12896</t>
  </si>
  <si>
    <t>2021-GD-12898</t>
  </si>
  <si>
    <t>2021-GD-12901</t>
  </si>
  <si>
    <t>2021-GD-12902</t>
  </si>
  <si>
    <t>2021-GD-12903</t>
  </si>
  <si>
    <t>2021-GD-12904</t>
  </si>
  <si>
    <t>2021-GD-12907</t>
  </si>
  <si>
    <t>2021-GD-12910</t>
  </si>
  <si>
    <t>2021-GD-12913</t>
  </si>
  <si>
    <t>2021-GD-12915</t>
  </si>
  <si>
    <t>2021-GD-12920</t>
  </si>
  <si>
    <t>2021-GD-12921</t>
  </si>
  <si>
    <t>2021-GD-12923</t>
  </si>
  <si>
    <t>2021-GD-12925</t>
  </si>
  <si>
    <t>2021-GD-12926</t>
  </si>
  <si>
    <t>2021-GD-12927</t>
  </si>
  <si>
    <t>2021-GD-12929</t>
  </si>
  <si>
    <t>2021-GD-12930</t>
  </si>
  <si>
    <t>2021-GD-12931</t>
  </si>
  <si>
    <t>2021-GD-12934</t>
  </si>
  <si>
    <t>2021-GD-12937</t>
  </si>
  <si>
    <t>2021-GD-12939</t>
  </si>
  <si>
    <t>2021-GD-12941</t>
  </si>
  <si>
    <t>2021-GD-12943</t>
  </si>
  <si>
    <t>2021-GD-12944</t>
  </si>
  <si>
    <t>2021-GD-12946</t>
  </si>
  <si>
    <t>2021-GD-12947</t>
  </si>
  <si>
    <t>2021-GD-12948</t>
  </si>
  <si>
    <t>2021-GD-12950</t>
  </si>
  <si>
    <t>2021-GD-12952</t>
  </si>
  <si>
    <t>2021-GD-12953</t>
  </si>
  <si>
    <t>2021-GD-12955</t>
  </si>
  <si>
    <t>2021-GD-12956</t>
  </si>
  <si>
    <t>2021-GD-12958</t>
  </si>
  <si>
    <t>2021-GD-12960</t>
  </si>
  <si>
    <t>2021-GD-12961</t>
  </si>
  <si>
    <t>2021-GD-12962</t>
  </si>
  <si>
    <t>2021-GD-12963</t>
  </si>
  <si>
    <t>2021-GD-12965</t>
  </si>
  <si>
    <t>2021-GD-12966</t>
  </si>
  <si>
    <t>2021-GD-12967</t>
  </si>
  <si>
    <t>2021-GD-12970</t>
  </si>
  <si>
    <t>2021-GD-12972</t>
  </si>
  <si>
    <t>2021-GD-12973</t>
  </si>
  <si>
    <t>2021-GD-12974</t>
  </si>
  <si>
    <t>2021-GD-12977</t>
  </si>
  <si>
    <t>2021-GD-12980</t>
  </si>
  <si>
    <t>2021-GD-12981</t>
  </si>
  <si>
    <t>2021-GD-12983</t>
  </si>
  <si>
    <t>2021-GD-12986</t>
  </si>
  <si>
    <t>2021-GD-12987</t>
  </si>
  <si>
    <t>2021-GD-12990</t>
  </si>
  <si>
    <t>2021-GD-12991</t>
  </si>
  <si>
    <t>2021-GD-12992</t>
  </si>
  <si>
    <t>2021-GD-12993</t>
  </si>
  <si>
    <t>2021-GD-12994</t>
  </si>
  <si>
    <t>2021-GD-12996</t>
  </si>
  <si>
    <t>2021-GD-12998</t>
  </si>
  <si>
    <t>2021-GD-12999</t>
  </si>
  <si>
    <t>2021-GD-13001</t>
  </si>
  <si>
    <t>2021-GD-13002</t>
  </si>
  <si>
    <t>2021-GD-13005</t>
  </si>
  <si>
    <t>2021-GD-13006</t>
  </si>
  <si>
    <t>2021-GD-13008</t>
  </si>
  <si>
    <t>2021-GD-13009</t>
  </si>
  <si>
    <t>2021-GD-13010</t>
  </si>
  <si>
    <t>2021-GD-13014</t>
  </si>
  <si>
    <t>2021-GD-13015</t>
  </si>
  <si>
    <t>2021-GD-13016</t>
  </si>
  <si>
    <t>2021-GD-13023</t>
  </si>
  <si>
    <t>2021-GD-13025</t>
  </si>
  <si>
    <t>2021-GD-13026</t>
  </si>
  <si>
    <t>2021-GD-13029</t>
  </si>
  <si>
    <t>2021-GD-13031</t>
  </si>
  <si>
    <t>2021-GD-13035</t>
  </si>
  <si>
    <t>2021-GD-13036</t>
  </si>
  <si>
    <t>2021-GD-13037</t>
  </si>
  <si>
    <t>2021-GD-13041</t>
  </si>
  <si>
    <t>2021-GD-13043</t>
  </si>
  <si>
    <t>2021-GD-13055</t>
  </si>
  <si>
    <t>2021-GD-13056</t>
  </si>
  <si>
    <t>2021-GD-13057</t>
  </si>
  <si>
    <t>2021-GD-13058</t>
  </si>
  <si>
    <t>2021-GD-13059</t>
  </si>
  <si>
    <t>2021-GD-13061</t>
  </si>
  <si>
    <t>2021-GD-13069</t>
  </si>
  <si>
    <t>2021-GD-13071</t>
  </si>
  <si>
    <t>2021-GD-13074</t>
  </si>
  <si>
    <t>2021-GD-13075</t>
  </si>
  <si>
    <t>2021-GD-13077</t>
  </si>
  <si>
    <t>2021-GD-13078</t>
  </si>
  <si>
    <t>2021-GD-13080</t>
  </si>
  <si>
    <t>2021-GD-13092</t>
  </si>
  <si>
    <t>2021-GD-13093</t>
  </si>
  <si>
    <t>2021-GD-13095</t>
  </si>
  <si>
    <t>2021-GD-13098</t>
  </si>
  <si>
    <t>2021-GD-13101</t>
  </si>
  <si>
    <t>2021-GD-13103</t>
  </si>
  <si>
    <t>2021-GD-13106</t>
  </si>
  <si>
    <t>2021-GD-13107</t>
  </si>
  <si>
    <t>2021-GD-13108</t>
  </si>
  <si>
    <t>2021-GD-13117</t>
  </si>
  <si>
    <t>2021-GD-13118</t>
  </si>
  <si>
    <t>2021-GD-13119</t>
  </si>
  <si>
    <t>2021-GD-13121</t>
  </si>
  <si>
    <t>2021-GD-13122</t>
  </si>
  <si>
    <t>2021-GD-13126</t>
  </si>
  <si>
    <t>2021-GD-13127</t>
  </si>
  <si>
    <t>2021-GD-13128</t>
  </si>
  <si>
    <t>2021-GD-13129</t>
  </si>
  <si>
    <t>2021-GD-13135</t>
  </si>
  <si>
    <t>2021-GD-13136</t>
  </si>
  <si>
    <t>2021-GD-13137</t>
  </si>
  <si>
    <t>2021-GD-13143</t>
  </si>
  <si>
    <t>2021-GD-13147</t>
  </si>
  <si>
    <t>2021-GD-13150</t>
  </si>
  <si>
    <t>2021-GD-13151</t>
  </si>
  <si>
    <t>2021-GD-13159</t>
  </si>
  <si>
    <t>2021-GD-13160</t>
  </si>
  <si>
    <t>2021-GD-13162</t>
  </si>
  <si>
    <t>2021-GD-13163</t>
  </si>
  <si>
    <t>2021-GD-13164</t>
  </si>
  <si>
    <t>2021-GD-13172</t>
  </si>
  <si>
    <t>2021-GD-13175</t>
  </si>
  <si>
    <t>2021-GD-13177</t>
  </si>
  <si>
    <t>2021-GD-13178</t>
  </si>
  <si>
    <t>2021-GD-13180</t>
  </si>
  <si>
    <t>2021-GD-13181</t>
  </si>
  <si>
    <t>2021-GD-13183</t>
  </si>
  <si>
    <t>2021-GD-13198</t>
  </si>
  <si>
    <t>2021-GD-13199</t>
  </si>
  <si>
    <t>2021-GD-13209</t>
  </si>
  <si>
    <t>2021-GD-13239</t>
  </si>
  <si>
    <t>2021-GD-13301</t>
  </si>
  <si>
    <t>2021-GD-13311</t>
  </si>
  <si>
    <t>2021-GD-13348</t>
  </si>
  <si>
    <t>2021-GD-13458</t>
  </si>
  <si>
    <t>2021-GD-13544</t>
  </si>
  <si>
    <t>2021-GD-13551</t>
  </si>
  <si>
    <t>2021-GD-13563</t>
  </si>
  <si>
    <t>2021-GD-13567</t>
  </si>
  <si>
    <t>2021-GD-13570</t>
  </si>
  <si>
    <t>2021-GD-13640</t>
  </si>
  <si>
    <t>2021-GD-13659</t>
  </si>
  <si>
    <t>2021-GD-13670</t>
  </si>
  <si>
    <t>2021-GD-13708</t>
  </si>
  <si>
    <t>2021-GD-13738</t>
  </si>
  <si>
    <t>2021-GD-13769</t>
  </si>
  <si>
    <t>2020-GD-07889</t>
  </si>
  <si>
    <t>2021-GD-04681</t>
  </si>
  <si>
    <t>2021-GD-06069</t>
  </si>
  <si>
    <t>2021-GD-06095</t>
  </si>
  <si>
    <t>2021-GD-06286</t>
  </si>
  <si>
    <t>2021-GD-06339</t>
  </si>
  <si>
    <t>2021-GD-06385</t>
  </si>
  <si>
    <t>2021-GD-06655</t>
  </si>
  <si>
    <t>2021-GD-06673</t>
  </si>
  <si>
    <t>2021-GD-06725</t>
  </si>
  <si>
    <t>2021-GD-06950</t>
  </si>
  <si>
    <t>2021-GD-07041</t>
  </si>
  <si>
    <t>2021-GD-07074</t>
  </si>
  <si>
    <t>2021-GD-07098</t>
  </si>
  <si>
    <t>2021-GD-07115</t>
  </si>
  <si>
    <t>2021-GD-07156</t>
  </si>
  <si>
    <t>2021-GD-07164</t>
  </si>
  <si>
    <t>2021-GD-07270</t>
  </si>
  <si>
    <t>2021-GD-07273</t>
  </si>
  <si>
    <t>2021-GD-07317</t>
  </si>
  <si>
    <t>2021-GD-07422</t>
  </si>
  <si>
    <t>2021-GD-07513</t>
  </si>
  <si>
    <t>2021-GD-07547</t>
  </si>
  <si>
    <t>2021-GD-07712</t>
  </si>
  <si>
    <t>2021-GD-07721</t>
  </si>
  <si>
    <t>2021-GD-07738</t>
  </si>
  <si>
    <t>2021-GD-07740</t>
  </si>
  <si>
    <t>2021-GD-07845</t>
  </si>
  <si>
    <t>2021-GD-07881</t>
  </si>
  <si>
    <t>2021-GD-08126</t>
  </si>
  <si>
    <t>2021-GD-08511</t>
  </si>
  <si>
    <t>2021-GD-08645</t>
  </si>
  <si>
    <t>2021-GD-08684</t>
  </si>
  <si>
    <t>2021-GD-09145</t>
  </si>
  <si>
    <t>2008-GD-00664</t>
  </si>
  <si>
    <t>2008-GD-00724</t>
  </si>
  <si>
    <t>2009-GD- 00523</t>
  </si>
  <si>
    <t>2009-GD-00071</t>
  </si>
  <si>
    <t>2009-GD-00074</t>
  </si>
  <si>
    <t>2009-GD-00079</t>
  </si>
  <si>
    <t>2009-GD-00291</t>
  </si>
  <si>
    <t>2009-GD-00359</t>
  </si>
  <si>
    <t>2009-GD-00523</t>
  </si>
  <si>
    <t>2009-GD-00679</t>
  </si>
  <si>
    <t>2010-GD- 00750</t>
  </si>
  <si>
    <t>2010-GD-00244</t>
  </si>
  <si>
    <t>2010-GD-00274</t>
  </si>
  <si>
    <t>2010-GD-00302</t>
  </si>
  <si>
    <t>2010-GD-00750</t>
  </si>
  <si>
    <t>2012-GD-00003</t>
  </si>
  <si>
    <t>2012-GD-00075</t>
  </si>
  <si>
    <t>2012-GD-00148</t>
  </si>
  <si>
    <t>2012-GD-00157</t>
  </si>
  <si>
    <t>2012-GD-00204</t>
  </si>
  <si>
    <t>2012-GD-00456</t>
  </si>
  <si>
    <t>2013-GD-00056</t>
  </si>
  <si>
    <t>2013-GD-00057</t>
  </si>
  <si>
    <t>2013-GD-00091</t>
  </si>
  <si>
    <t>2013-GD-00118</t>
  </si>
  <si>
    <t>2013-GD-00146</t>
  </si>
  <si>
    <t>2013-GD-00171</t>
  </si>
  <si>
    <t>2013-GD-00177</t>
  </si>
  <si>
    <t>2013-GD-00188</t>
  </si>
  <si>
    <t>2013-GD-00485</t>
  </si>
  <si>
    <t>2013-GD-00519</t>
  </si>
  <si>
    <t>2014-GD- 00640</t>
  </si>
  <si>
    <t>2014-GD- 00650</t>
  </si>
  <si>
    <t>2014-GD-00018</t>
  </si>
  <si>
    <t>2014-GD-00044</t>
  </si>
  <si>
    <t>2014-GD-00060</t>
  </si>
  <si>
    <t>2014-GD-00101</t>
  </si>
  <si>
    <t>2014-GD-00112</t>
  </si>
  <si>
    <t>2014-GD-00167</t>
  </si>
  <si>
    <t>2014-GD-00226</t>
  </si>
  <si>
    <t>2014-GD-00244</t>
  </si>
  <si>
    <t>2014-GD-00252</t>
  </si>
  <si>
    <t>2014-GD-00304</t>
  </si>
  <si>
    <t>2014-GD-00337</t>
  </si>
  <si>
    <t>2014-GD-00352</t>
  </si>
  <si>
    <t>2014-GD-00353</t>
  </si>
  <si>
    <t>2014-GD-00362</t>
  </si>
  <si>
    <t>2014-GD-00415</t>
  </si>
  <si>
    <t>2014-GD-00464</t>
  </si>
  <si>
    <t>2014-GD-00466</t>
  </si>
  <si>
    <t>2014-GD-00472</t>
  </si>
  <si>
    <t>2014-GD-00527</t>
  </si>
  <si>
    <t>2014-GD-00532</t>
  </si>
  <si>
    <t>2014-GD-00559</t>
  </si>
  <si>
    <t>2014-GD-00580</t>
  </si>
  <si>
    <t>2014-GD-00631</t>
  </si>
  <si>
    <t>2014-GD-00640</t>
  </si>
  <si>
    <t>2014-GD-00709</t>
  </si>
  <si>
    <t>2014-GD-00844</t>
  </si>
  <si>
    <t>2014-GD-00863</t>
  </si>
  <si>
    <t>2015-GD- 00319</t>
  </si>
  <si>
    <t>2015-GD-00030</t>
  </si>
  <si>
    <t>2015-GD-00052</t>
  </si>
  <si>
    <t>2015-GD-00089</t>
  </si>
  <si>
    <t>2015-GD-00110</t>
  </si>
  <si>
    <t>2015-GD-00155</t>
  </si>
  <si>
    <t>2015-GD-00160</t>
  </si>
  <si>
    <t>2015-GD-00175A</t>
  </si>
  <si>
    <t>2015-GD-00178A</t>
  </si>
  <si>
    <t>2015-GD-00228</t>
  </si>
  <si>
    <t>2015-GD-00280</t>
  </si>
  <si>
    <t>2015-GD-00289</t>
  </si>
  <si>
    <t>2015-GD-00319</t>
  </si>
  <si>
    <t>2015-GD-00323</t>
  </si>
  <si>
    <t>2015-GD-00358</t>
  </si>
  <si>
    <t>2015-GD-00359</t>
  </si>
  <si>
    <t>2015-GD-00360</t>
  </si>
  <si>
    <t>2015-GD-00373</t>
  </si>
  <si>
    <t>2015-GD-00389</t>
  </si>
  <si>
    <t>2015-GD-00407</t>
  </si>
  <si>
    <t>2015-GD-00425</t>
  </si>
  <si>
    <t>2015-GD-00429</t>
  </si>
  <si>
    <t>2015-GD-00467</t>
  </si>
  <si>
    <t>2015-GD-00521</t>
  </si>
  <si>
    <t>2015-GD-00542</t>
  </si>
  <si>
    <t>2015-GD-00570</t>
  </si>
  <si>
    <t>2015-GD-00577</t>
  </si>
  <si>
    <t>2015-GD-00580</t>
  </si>
  <si>
    <t>2015-GD-00610</t>
  </si>
  <si>
    <t>2015-GD-00653</t>
  </si>
  <si>
    <t>2015-GD-00809</t>
  </si>
  <si>
    <t>2015-GD-00832</t>
  </si>
  <si>
    <t>2015-GD-00862</t>
  </si>
  <si>
    <t>2015-GD-00905</t>
  </si>
  <si>
    <t>2015-GD-00949</t>
  </si>
  <si>
    <t>2015-GD-00976</t>
  </si>
  <si>
    <t>2015-GD-0097A</t>
  </si>
  <si>
    <t>2015-GD-01142</t>
  </si>
  <si>
    <t>2015-GD-01185</t>
  </si>
  <si>
    <t>2016-GD-00829</t>
  </si>
  <si>
    <t>2016-GD-00842</t>
  </si>
  <si>
    <t>2017-GD-00044</t>
  </si>
  <si>
    <t>2017-GD-00359</t>
  </si>
  <si>
    <t>2017-GD-00425</t>
  </si>
  <si>
    <t>2018-GD-00929</t>
  </si>
  <si>
    <t>2019-GD-00617</t>
  </si>
  <si>
    <t>2019-GD-01714</t>
  </si>
  <si>
    <t>2020-GD-00726</t>
  </si>
  <si>
    <t>2020-GD-01263</t>
  </si>
  <si>
    <t>2020-GD-01615</t>
  </si>
  <si>
    <t>2020-GD-02415</t>
  </si>
  <si>
    <t>2020-GD-02558</t>
  </si>
  <si>
    <t>2020-GD-03285</t>
  </si>
  <si>
    <t>2020-GD-03583</t>
  </si>
  <si>
    <t>2020-GD-03990</t>
  </si>
  <si>
    <t>2020-GD-04696</t>
  </si>
  <si>
    <t>2020-GD-04933</t>
  </si>
  <si>
    <t>2020-GD-05434</t>
  </si>
  <si>
    <t>2020-GD-06385</t>
  </si>
  <si>
    <t>2020-GD-06617</t>
  </si>
  <si>
    <t>2020-GD-07082</t>
  </si>
  <si>
    <t>2020-GD-07206</t>
  </si>
  <si>
    <t>2020-GD-07235</t>
  </si>
  <si>
    <t>2020-GD-07676</t>
  </si>
  <si>
    <t>2020-GD-07713</t>
  </si>
  <si>
    <t>2020-GD-07816</t>
  </si>
  <si>
    <t>2020-GD-08295</t>
  </si>
  <si>
    <t>2020-GD-08416</t>
  </si>
  <si>
    <t>2020-GD-08610</t>
  </si>
  <si>
    <t>2020-GD-08663</t>
  </si>
  <si>
    <t>2020-GD-08672</t>
  </si>
  <si>
    <t>2020-GD-08879</t>
  </si>
  <si>
    <t>2020-GD-08954</t>
  </si>
  <si>
    <t>2020-GD-09197</t>
  </si>
  <si>
    <t>2020-GD-09207</t>
  </si>
  <si>
    <t>2020-GD-09470</t>
  </si>
  <si>
    <t>2021- GD- 14255</t>
  </si>
  <si>
    <t>2021- GD-12355</t>
  </si>
  <si>
    <t>2021-GD -07240</t>
  </si>
  <si>
    <t>2021-GD -07374</t>
  </si>
  <si>
    <t>2021-GD -08106</t>
  </si>
  <si>
    <t>2021-GD -08146</t>
  </si>
  <si>
    <t>2021-GD -08346</t>
  </si>
  <si>
    <t>2021-GD -08893</t>
  </si>
  <si>
    <t>2021-GD -09070</t>
  </si>
  <si>
    <t>2021-GD -09321</t>
  </si>
  <si>
    <t>2021-GD -09501</t>
  </si>
  <si>
    <t>2021-GD -09564</t>
  </si>
  <si>
    <t>2021-GD -09585</t>
  </si>
  <si>
    <t>2021-GD -09603</t>
  </si>
  <si>
    <t>2021-GD -09618</t>
  </si>
  <si>
    <t>2021-GD -09841</t>
  </si>
  <si>
    <t>2021-GD -09895</t>
  </si>
  <si>
    <t>2021-GD -09943</t>
  </si>
  <si>
    <t>2021-GD -09958</t>
  </si>
  <si>
    <t>2021-GD -10266</t>
  </si>
  <si>
    <t>2021-GD -10399</t>
  </si>
  <si>
    <t>2021-GD -10446</t>
  </si>
  <si>
    <t>2021-GD -10510</t>
  </si>
  <si>
    <t>2021-GD -10867</t>
  </si>
  <si>
    <t>2021-GD -11174</t>
  </si>
  <si>
    <t>2021-GD -11251</t>
  </si>
  <si>
    <t>2021-GD -11301</t>
  </si>
  <si>
    <t>2021-GD -11347</t>
  </si>
  <si>
    <t>2021-GD -11568</t>
  </si>
  <si>
    <t>2021-GD -11617</t>
  </si>
  <si>
    <t>2021-GD -11724</t>
  </si>
  <si>
    <t>2021-GD -11754</t>
  </si>
  <si>
    <t>2021-GD -11764</t>
  </si>
  <si>
    <t>2021-GD -11781</t>
  </si>
  <si>
    <t>2021-GD -12006</t>
  </si>
  <si>
    <t>2021-GD -12056</t>
  </si>
  <si>
    <t>2021-GD -12122</t>
  </si>
  <si>
    <t>2021-GD -12156</t>
  </si>
  <si>
    <t>2021-GD -12158</t>
  </si>
  <si>
    <t>2021-GD -12217</t>
  </si>
  <si>
    <t>2021-GD -12218</t>
  </si>
  <si>
    <t>2021-GD -12273</t>
  </si>
  <si>
    <t>2021-GD -12299</t>
  </si>
  <si>
    <t>2021-GD -12301</t>
  </si>
  <si>
    <t>2021-GD -12316</t>
  </si>
  <si>
    <t>2021-GD -12400</t>
  </si>
  <si>
    <t>2021-GD -12402</t>
  </si>
  <si>
    <t>2021-GD -12416</t>
  </si>
  <si>
    <t>2021-GD -12421</t>
  </si>
  <si>
    <t>2021-GD -12422</t>
  </si>
  <si>
    <t>2021-GD- 12422</t>
  </si>
  <si>
    <t>2021-GD -12457</t>
  </si>
  <si>
    <t>2021-GD -12478</t>
  </si>
  <si>
    <t>2021-GD -12492</t>
  </si>
  <si>
    <t>2021-GD -12493</t>
  </si>
  <si>
    <t>2021-GD -12509</t>
  </si>
  <si>
    <t>2021-GD -12521</t>
  </si>
  <si>
    <t>2021-GD- 13210</t>
  </si>
  <si>
    <t>2021-GD- 13323</t>
  </si>
  <si>
    <t>2021-GD- 13343</t>
  </si>
  <si>
    <t>2021-GD- 13392</t>
  </si>
  <si>
    <t>2021-GD- 13399</t>
  </si>
  <si>
    <t>2021-GD- 13488</t>
  </si>
  <si>
    <t>2021-GD- 13548</t>
  </si>
  <si>
    <t>2021-GD- 13715</t>
  </si>
  <si>
    <t>2021-GD- 13734</t>
  </si>
  <si>
    <t>2021-GD- 13931</t>
  </si>
  <si>
    <t>2021-GD- 13978</t>
  </si>
  <si>
    <t>2021-GD- 14013</t>
  </si>
  <si>
    <t>2021-GD- 14088</t>
  </si>
  <si>
    <t>2021-GD- 14122</t>
  </si>
  <si>
    <t>2021-GD- 14253</t>
  </si>
  <si>
    <t>2021-GD- 14255</t>
  </si>
  <si>
    <t>2021-GD- 14354</t>
  </si>
  <si>
    <t>2021-GD- 14378</t>
  </si>
  <si>
    <t>2021-GD- 14523</t>
  </si>
  <si>
    <t>2021-GD- 14531</t>
  </si>
  <si>
    <t>2021-GD- 14564</t>
  </si>
  <si>
    <t>2021-GD- 14954</t>
  </si>
  <si>
    <t>2021-GD-00564</t>
  </si>
  <si>
    <t>2021-GD-00601</t>
  </si>
  <si>
    <t>2021-GD-00658</t>
  </si>
  <si>
    <t>2021-GD-00664</t>
  </si>
  <si>
    <t>2021-GD-00695</t>
  </si>
  <si>
    <t>2021-GD-00758</t>
  </si>
  <si>
    <t>2021-GD-00860</t>
  </si>
  <si>
    <t>2021-GD-00864</t>
  </si>
  <si>
    <t>2021-GD-00896</t>
  </si>
  <si>
    <t>2021-GD-00938</t>
  </si>
  <si>
    <t>2021-GD-01046</t>
  </si>
  <si>
    <t>2021-GD-01152</t>
  </si>
  <si>
    <t>2021-GD-01194</t>
  </si>
  <si>
    <t>2021-GD-01242</t>
  </si>
  <si>
    <t>2021-GD-01268</t>
  </si>
  <si>
    <t>2021-GD-01420</t>
  </si>
  <si>
    <t>2021-GD-01435</t>
  </si>
  <si>
    <t>2021-GD-01630</t>
  </si>
  <si>
    <t>2021-GD-01639</t>
  </si>
  <si>
    <t>2021-GD-01723</t>
  </si>
  <si>
    <t>2021-GD-01863</t>
  </si>
  <si>
    <t>2021-GD-01886</t>
  </si>
  <si>
    <t>2021-GD-01899</t>
  </si>
  <si>
    <t>2021-GD-02067</t>
  </si>
  <si>
    <t>2021-GD-02125</t>
  </si>
  <si>
    <t>2021-GD-02141</t>
  </si>
  <si>
    <t>2021-GD-02343</t>
  </si>
  <si>
    <t>2021-GD-02365</t>
  </si>
  <si>
    <t>2021-GD-02367</t>
  </si>
  <si>
    <t>2021-GD-02398</t>
  </si>
  <si>
    <t>2021-GD-02423</t>
  </si>
  <si>
    <t>2021-GD-02471</t>
  </si>
  <si>
    <t>2021-GD-02573</t>
  </si>
  <si>
    <t>2021-GD-02614</t>
  </si>
  <si>
    <t>2021-GD-02768</t>
  </si>
  <si>
    <t>2021-GD-03025</t>
  </si>
  <si>
    <t>2021-GD-03042</t>
  </si>
  <si>
    <t>2021-GD-03081</t>
  </si>
  <si>
    <t>2021-GD-03106</t>
  </si>
  <si>
    <t>2021-GD-03107</t>
  </si>
  <si>
    <t>2021-GD-03154</t>
  </si>
  <si>
    <t>2021-GD-03173</t>
  </si>
  <si>
    <t>2021-GD-03316</t>
  </si>
  <si>
    <t>2021-GD-03441</t>
  </si>
  <si>
    <t>2021-GD-03609</t>
  </si>
  <si>
    <t>2021-GD-03619</t>
  </si>
  <si>
    <t>2021-GD-03647</t>
  </si>
  <si>
    <t>2021-GD-03653</t>
  </si>
  <si>
    <t>2021-GD-03846</t>
  </si>
  <si>
    <t>2021-GD-03973</t>
  </si>
  <si>
    <t>2021-GD-04097</t>
  </si>
  <si>
    <t>2021-GD-04133</t>
  </si>
  <si>
    <t>2021-GD-04150</t>
  </si>
  <si>
    <t>2021-GD-04240</t>
  </si>
  <si>
    <t>2021-GD-04270</t>
  </si>
  <si>
    <t>2021-GD-04272</t>
  </si>
  <si>
    <t>2021-GD-04406</t>
  </si>
  <si>
    <t>2021-GD-04551</t>
  </si>
  <si>
    <t>2021-GD-04561</t>
  </si>
  <si>
    <t>2021-GD-04604</t>
  </si>
  <si>
    <t>2021-GD-04730</t>
  </si>
  <si>
    <t>2021-GD-04762</t>
  </si>
  <si>
    <t>2021-GD-04780</t>
  </si>
  <si>
    <t>2021-GD-04857</t>
  </si>
  <si>
    <t>2021-GD-04872</t>
  </si>
  <si>
    <t>2021-GD-04880</t>
  </si>
  <si>
    <t>2021-GD-04895</t>
  </si>
  <si>
    <t>2021-GD-04917</t>
  </si>
  <si>
    <t>2021-GD-04944</t>
  </si>
  <si>
    <t>2021-GD-04977</t>
  </si>
  <si>
    <t>2021-GD-04995</t>
  </si>
  <si>
    <t>2021-GD-05215</t>
  </si>
  <si>
    <t>2021-GD-05217</t>
  </si>
  <si>
    <t>2021-GD-05237</t>
  </si>
  <si>
    <t>2021-GD-05242</t>
  </si>
  <si>
    <t>2021-GD-05257</t>
  </si>
  <si>
    <t>2021-GD-05285</t>
  </si>
  <si>
    <t>2021-GD-05314</t>
  </si>
  <si>
    <t>2021-GD-05344</t>
  </si>
  <si>
    <t>2021-GD-05610</t>
  </si>
  <si>
    <t>2021-GD-05787</t>
  </si>
  <si>
    <t>2021-GD-05854</t>
  </si>
  <si>
    <t>2021-GD-05871</t>
  </si>
  <si>
    <t>2021-GD-05904</t>
  </si>
  <si>
    <t>2021-GD-05922</t>
  </si>
  <si>
    <t>2021-GD-06036</t>
  </si>
  <si>
    <t>2021-GD-06170</t>
  </si>
  <si>
    <t>2021-GD-06224</t>
  </si>
  <si>
    <t>2021-GD-06344</t>
  </si>
  <si>
    <t>2021-GD-06383</t>
  </si>
  <si>
    <t>2021-GD-06468</t>
  </si>
  <si>
    <t>2021-GD-06497</t>
  </si>
  <si>
    <t>2021-GD-06509</t>
  </si>
  <si>
    <t>2021-GD-06513</t>
  </si>
  <si>
    <t>2021-GD-06517</t>
  </si>
  <si>
    <t>2021-GD-06549</t>
  </si>
  <si>
    <t>2021-GD-06572</t>
  </si>
  <si>
    <t>2021-GD-06575</t>
  </si>
  <si>
    <t>2021-GD-06582</t>
  </si>
  <si>
    <t>2021-GD-06658</t>
  </si>
  <si>
    <t>2021-GD-06691</t>
  </si>
  <si>
    <t>2021-GD-06707</t>
  </si>
  <si>
    <t>2021-GD-06755</t>
  </si>
  <si>
    <t>2021-GD-06776</t>
  </si>
  <si>
    <t>2021-GD-06777</t>
  </si>
  <si>
    <t>2021-GD-06782</t>
  </si>
  <si>
    <t>2021-GD-06818</t>
  </si>
  <si>
    <t>2021-GD-06829</t>
  </si>
  <si>
    <t>2021-GD-06857</t>
  </si>
  <si>
    <t>2021-GD-06866</t>
  </si>
  <si>
    <t>2021-GD-06887</t>
  </si>
  <si>
    <t>2021-GD-06892</t>
  </si>
  <si>
    <t>2021-GD-06900</t>
  </si>
  <si>
    <t>2021-GD-06921</t>
  </si>
  <si>
    <t>2021-GD-06949</t>
  </si>
  <si>
    <t>2021-GD-07003</t>
  </si>
  <si>
    <t>2021-GD-07099</t>
  </si>
  <si>
    <t>2021-GD-07106</t>
  </si>
  <si>
    <t>2021-GD-07108</t>
  </si>
  <si>
    <t>2021-GD-07117</t>
  </si>
  <si>
    <t>2021-GD-07128</t>
  </si>
  <si>
    <t>2021-GD-07151</t>
  </si>
  <si>
    <t>2021-GD-07203</t>
  </si>
  <si>
    <t>2021-GD-07214</t>
  </si>
  <si>
    <t>2021-GD-07240</t>
  </si>
  <si>
    <t>2021-GD-07374</t>
  </si>
  <si>
    <t>2021-GD-07429</t>
  </si>
  <si>
    <t>2021-GD-07435</t>
  </si>
  <si>
    <t>2021-GD-07624</t>
  </si>
  <si>
    <t>2021-GD-07635</t>
  </si>
  <si>
    <t>2021-GD-07745</t>
  </si>
  <si>
    <t>2021-GD-08046</t>
  </si>
  <si>
    <t>2021-GD-08062</t>
  </si>
  <si>
    <t>2021-GD-08064</t>
  </si>
  <si>
    <t>2021-GD-08106</t>
  </si>
  <si>
    <t>2021-GD-08146</t>
  </si>
  <si>
    <t>2021-GD-08170</t>
  </si>
  <si>
    <t>2021-GD-08188</t>
  </si>
  <si>
    <t>2021-GD-08346</t>
  </si>
  <si>
    <t>2021-GD-08744</t>
  </si>
  <si>
    <t>2021-GD-08893</t>
  </si>
  <si>
    <t>2021-GD-09011</t>
  </si>
  <si>
    <t>2021-GD-09070</t>
  </si>
  <si>
    <t>2021-GD-09134</t>
  </si>
  <si>
    <t>2021-GD-09266</t>
  </si>
  <si>
    <t>2021-GD-09426</t>
  </si>
  <si>
    <t>2021-GD-09442</t>
  </si>
  <si>
    <t>2021-GD-09501</t>
  </si>
  <si>
    <t>2021-GD-09564</t>
  </si>
  <si>
    <t>2021-GD-09585</t>
  </si>
  <si>
    <t>2021-GD-09603</t>
  </si>
  <si>
    <t>2021-GD-09618</t>
  </si>
  <si>
    <t>2021-GD-09634</t>
  </si>
  <si>
    <t>2021-GD-09695</t>
  </si>
  <si>
    <t>2021-GD-09817</t>
  </si>
  <si>
    <t>2021-GD-09841</t>
  </si>
  <si>
    <t>2021-GD-09856</t>
  </si>
  <si>
    <t>2021-GD-09895</t>
  </si>
  <si>
    <t>2021-GD-09918</t>
  </si>
  <si>
    <t>2021-GD-09943</t>
  </si>
  <si>
    <t>2021-GD-09958</t>
  </si>
  <si>
    <t>2021-GD-10194</t>
  </si>
  <si>
    <t>2021-GD-10266</t>
  </si>
  <si>
    <t>2021-GD-10293</t>
  </si>
  <si>
    <t>2021-GD-10367</t>
  </si>
  <si>
    <t>2021-GD-10399</t>
  </si>
  <si>
    <t>2021-GD-10446</t>
  </si>
  <si>
    <t>2021-GD-10468</t>
  </si>
  <si>
    <t>2021-GD-10510</t>
  </si>
  <si>
    <t>2021-GD-10523</t>
  </si>
  <si>
    <t>2021-GD-10534</t>
  </si>
  <si>
    <t>2021-GD-10867</t>
  </si>
  <si>
    <t>2021-GD-11160</t>
  </si>
  <si>
    <t>2021-GD-11174</t>
  </si>
  <si>
    <t>2021-GD-11222</t>
  </si>
  <si>
    <t>2021-GD-11251</t>
  </si>
  <si>
    <t>2021-GD-11347</t>
  </si>
  <si>
    <t>2021-GD-11384</t>
  </si>
  <si>
    <t>2021-GD-11481</t>
  </si>
  <si>
    <t>2021-GD-11622</t>
  </si>
  <si>
    <t>2021-GD-11628</t>
  </si>
  <si>
    <t>2021-GD-11655</t>
  </si>
  <si>
    <t>2021-GD-11724</t>
  </si>
  <si>
    <t>2021-GD-11764</t>
  </si>
  <si>
    <t>2021-GD-11781</t>
  </si>
  <si>
    <t>2021-GD-11919</t>
  </si>
  <si>
    <t>2021-GD-11920</t>
  </si>
  <si>
    <t>2021-GD-11926</t>
  </si>
  <si>
    <t>2021-GD-12003</t>
  </si>
  <si>
    <t>2021-GD-12006</t>
  </si>
  <si>
    <t>2021-GD-12128</t>
  </si>
  <si>
    <t>2021-GD-12156</t>
  </si>
  <si>
    <t>2021-GD-12301</t>
  </si>
  <si>
    <t>2021-GD-12391</t>
  </si>
  <si>
    <t>2021-GD-12400</t>
  </si>
  <si>
    <t>2021-GD-12421</t>
  </si>
  <si>
    <t>2021-GD-12478</t>
  </si>
  <si>
    <t>2021-GD-12501</t>
  </si>
  <si>
    <t>2021-GD-12521</t>
  </si>
  <si>
    <t>2021-GD-12556</t>
  </si>
  <si>
    <t>2021-GD-12595</t>
  </si>
  <si>
    <t>2021-GD-12606</t>
  </si>
  <si>
    <t>2021-GD-12616</t>
  </si>
  <si>
    <t>2021-GD-12631</t>
  </si>
  <si>
    <t>2021-GD-12641</t>
  </si>
  <si>
    <t>2021-GD-12653</t>
  </si>
  <si>
    <t>2021-GD-12664</t>
  </si>
  <si>
    <t>2021-GD-12705</t>
  </si>
  <si>
    <t>2021-GD-12749</t>
  </si>
  <si>
    <t>2021-GD-12778</t>
  </si>
  <si>
    <t>2021-GD-12802</t>
  </si>
  <si>
    <t>2021-GD-12826</t>
  </si>
  <si>
    <t>2021-GD-12828</t>
  </si>
  <si>
    <t>2021-GD-12832</t>
  </si>
  <si>
    <t>2021-GD-12833</t>
  </si>
  <si>
    <t>2021-GD-12852</t>
  </si>
  <si>
    <t>2021-GD-12860</t>
  </si>
  <si>
    <t>2021-GD-12882</t>
  </si>
  <si>
    <t>2021-GD-12884</t>
  </si>
  <si>
    <t>2021-GD-12899</t>
  </si>
  <si>
    <t>2021-GD-12911</t>
  </si>
  <si>
    <t>2021-GD-12933</t>
  </si>
  <si>
    <t>2021-GD-12954</t>
  </si>
  <si>
    <t>2021-GD-12957</t>
  </si>
  <si>
    <t>2021-GD-12964</t>
  </si>
  <si>
    <t>2021-GD-12976</t>
  </si>
  <si>
    <t>2021-GD-12978</t>
  </si>
  <si>
    <t>2021-GD-13007</t>
  </si>
  <si>
    <t>2021-GD-13017</t>
  </si>
  <si>
    <t>2021-GD-13033</t>
  </si>
  <si>
    <t>2021-GD-13042</t>
  </si>
  <si>
    <t>2021-GD-13052</t>
  </si>
  <si>
    <t>2021-GD-13054</t>
  </si>
  <si>
    <t>2021-GD-13060</t>
  </si>
  <si>
    <t>2021-GD-13064</t>
  </si>
  <si>
    <t>2021-GD-13065</t>
  </si>
  <si>
    <t>2021-GD-13066</t>
  </si>
  <si>
    <t>2021-GD-13079</t>
  </si>
  <si>
    <t>2021-GD-13081</t>
  </si>
  <si>
    <t>2021-GD-13084</t>
  </si>
  <si>
    <t>2021-GD-13087</t>
  </si>
  <si>
    <t>2021-GD-13088</t>
  </si>
  <si>
    <t>2021-GD-13090</t>
  </si>
  <si>
    <t>2021-GD-13097</t>
  </si>
  <si>
    <t>2021-GD-13100</t>
  </si>
  <si>
    <t>2021-GD-13102</t>
  </si>
  <si>
    <t>2021-GD-13104</t>
  </si>
  <si>
    <t>2021-GD-13105</t>
  </si>
  <si>
    <t>2021-GD-13110</t>
  </si>
  <si>
    <t>2021-GD-13114</t>
  </si>
  <si>
    <t>2021-GD-13115</t>
  </si>
  <si>
    <t>2021-GD-13116</t>
  </si>
  <si>
    <t>2021-GD-13139</t>
  </si>
  <si>
    <t>2021-GD-13141</t>
  </si>
  <si>
    <t>2021-GD-13148</t>
  </si>
  <si>
    <t>2021-GD-13153</t>
  </si>
  <si>
    <t>2021-GD-13154</t>
  </si>
  <si>
    <t>2021-GD-13155</t>
  </si>
  <si>
    <t>2021-GD-13166</t>
  </si>
  <si>
    <t>2021-GD-13170</t>
  </si>
  <si>
    <t>2021-GD-13171</t>
  </si>
  <si>
    <t>2021-GD-13173</t>
  </si>
  <si>
    <t>2021-GD-13176</t>
  </si>
  <si>
    <t>2021-GD-13188</t>
  </si>
  <si>
    <t>2021-GD-13192</t>
  </si>
  <si>
    <t>2021-GD-13195</t>
  </si>
  <si>
    <t>2021-GD-13200</t>
  </si>
  <si>
    <t>2021-GD-13201</t>
  </si>
  <si>
    <t>2021-GD-13202</t>
  </si>
  <si>
    <t>2021-GD-13203</t>
  </si>
  <si>
    <t>2021-GD-13205</t>
  </si>
  <si>
    <t>2021-GD-13206</t>
  </si>
  <si>
    <t>2021-GD-13208</t>
  </si>
  <si>
    <t>2021-GD-13212</t>
  </si>
  <si>
    <t>2021-GD-13213</t>
  </si>
  <si>
    <t>2021-GD-13216</t>
  </si>
  <si>
    <t>2021-GD-13221</t>
  </si>
  <si>
    <t>2021-GD-13224</t>
  </si>
  <si>
    <t>2021-GD-13226</t>
  </si>
  <si>
    <t>2021-GD-13229</t>
  </si>
  <si>
    <t>2021-GD-13231</t>
  </si>
  <si>
    <t>2021-GD-13234</t>
  </si>
  <si>
    <t>2021-GD-13236</t>
  </si>
  <si>
    <t>2021-GD-13237</t>
  </si>
  <si>
    <t>2021-GD-13243</t>
  </si>
  <si>
    <t>2021-GD-13245</t>
  </si>
  <si>
    <t>2021-GD-13247</t>
  </si>
  <si>
    <t>2021-GD-13248</t>
  </si>
  <si>
    <t>2021-GD-13251</t>
  </si>
  <si>
    <t>2021-GD-13253</t>
  </si>
  <si>
    <t>2021-GD-13254</t>
  </si>
  <si>
    <t>2021-GD-13255</t>
  </si>
  <si>
    <t>2021-GD-13256</t>
  </si>
  <si>
    <t>2021-GD-13257</t>
  </si>
  <si>
    <t>2021-GD-13258</t>
  </si>
  <si>
    <t>2021-GD-13259</t>
  </si>
  <si>
    <t>2021-GD-13261</t>
  </si>
  <si>
    <t>2021-GD-13265</t>
  </si>
  <si>
    <t>2021-GD-13266</t>
  </si>
  <si>
    <t>2021-GD-13267</t>
  </si>
  <si>
    <t>2021-GD-13269</t>
  </si>
  <si>
    <t>2021-GD-13270</t>
  </si>
  <si>
    <t>2021-GD-13272</t>
  </si>
  <si>
    <t>2021-GD-13273</t>
  </si>
  <si>
    <t>2021-GD-13274</t>
  </si>
  <si>
    <t>2021-GD-13276</t>
  </si>
  <si>
    <t>2021-GD-13279</t>
  </si>
  <si>
    <t>2021-GD-13281</t>
  </si>
  <si>
    <t>2021-GD-13284</t>
  </si>
  <si>
    <t>2021-GD-13286</t>
  </si>
  <si>
    <t>2021-GD-13287</t>
  </si>
  <si>
    <t>2021-GD-13289</t>
  </si>
  <si>
    <t>2021-GD-13290</t>
  </si>
  <si>
    <t>2021-GD-13291</t>
  </si>
  <si>
    <t>2021-GD-13292</t>
  </si>
  <si>
    <t>2021-GD-13293</t>
  </si>
  <si>
    <t>2021-GD-13294</t>
  </si>
  <si>
    <t>2021-GD-13295</t>
  </si>
  <si>
    <t>2021-GD-13297</t>
  </si>
  <si>
    <t>2021-GD-13298</t>
  </si>
  <si>
    <t>2021-GD-13299</t>
  </si>
  <si>
    <t>2021-GD-13302</t>
  </si>
  <si>
    <t>2021-GD-13303</t>
  </si>
  <si>
    <t>2021-GD-13307</t>
  </si>
  <si>
    <t>2021-GD-13310</t>
  </si>
  <si>
    <t>2021-GD-13314</t>
  </si>
  <si>
    <t>2021-GD-13315</t>
  </si>
  <si>
    <t>2021-GD-13316</t>
  </si>
  <si>
    <t>2021-GD-13320</t>
  </si>
  <si>
    <t>2021-GD-13321</t>
  </si>
  <si>
    <t>2021-GD-13322</t>
  </si>
  <si>
    <t>2021-GD-13323</t>
  </si>
  <si>
    <t>2021-GD-13328</t>
  </si>
  <si>
    <t>2021-GD-13330</t>
  </si>
  <si>
    <t>2021-GD-13332</t>
  </si>
  <si>
    <t>2021-GD-13335</t>
  </si>
  <si>
    <t>2021-GD-13338</t>
  </si>
  <si>
    <t>2021-GD-13339</t>
  </si>
  <si>
    <t>2021-GD-13340</t>
  </si>
  <si>
    <t>2021-GD-13341</t>
  </si>
  <si>
    <t>2021-GD-13342</t>
  </si>
  <si>
    <t>2021-GD-13343</t>
  </si>
  <si>
    <t>2021-GD-13344</t>
  </si>
  <si>
    <t>2021-GD-13346</t>
  </si>
  <si>
    <t>2021-GD-13347</t>
  </si>
  <si>
    <t>2021-GD-13349</t>
  </si>
  <si>
    <t>2021-GD-13351</t>
  </si>
  <si>
    <t>2021-GD-13354</t>
  </si>
  <si>
    <t>2021-GD-13355</t>
  </si>
  <si>
    <t>2021-GD-13357</t>
  </si>
  <si>
    <t>2021-GD-13361</t>
  </si>
  <si>
    <t>2021-GD-13363</t>
  </si>
  <si>
    <t>2021-GD-13368</t>
  </si>
  <si>
    <t>2021-GD-13369</t>
  </si>
  <si>
    <t>2021-GD-13370</t>
  </si>
  <si>
    <t>2021-GD-13371</t>
  </si>
  <si>
    <t>2021-GD-13373</t>
  </si>
  <si>
    <t>2021-GD-13376</t>
  </si>
  <si>
    <t>2021-GD-13377</t>
  </si>
  <si>
    <t>2021-GD-13379</t>
  </si>
  <si>
    <t>2021-GD-13381</t>
  </si>
  <si>
    <t>2021-GD-13382</t>
  </si>
  <si>
    <t>2021-GD-13383</t>
  </si>
  <si>
    <t>2021-GD-13386</t>
  </si>
  <si>
    <t>2021-GD-13387</t>
  </si>
  <si>
    <t>2021-GD-13390</t>
  </si>
  <si>
    <t>2021-GD-13391</t>
  </si>
  <si>
    <t>2021-GD-13394</t>
  </si>
  <si>
    <t>2021-GD-13395</t>
  </si>
  <si>
    <t>2021-GD-13398</t>
  </si>
  <si>
    <t>2021-GD-13403</t>
  </si>
  <si>
    <t>2021-GD-13404</t>
  </si>
  <si>
    <t>2021-GD-13405</t>
  </si>
  <si>
    <t>2021-GD-13409</t>
  </si>
  <si>
    <t>2021-GD-13414</t>
  </si>
  <si>
    <t>2021-GD-13415</t>
  </si>
  <si>
    <t>2021-GD-13416</t>
  </si>
  <si>
    <t>2021-GD-13421</t>
  </si>
  <si>
    <t>2021-GD-13422</t>
  </si>
  <si>
    <t>2021-GD-13423</t>
  </si>
  <si>
    <t>2021-GD-13425</t>
  </si>
  <si>
    <t>2021-GD-13431</t>
  </si>
  <si>
    <t>2021-GD-13434</t>
  </si>
  <si>
    <t>2021-GD-13437</t>
  </si>
  <si>
    <t>2021-GD-13443</t>
  </si>
  <si>
    <t>2021-GD-13444</t>
  </si>
  <si>
    <t>2021-GD-13445</t>
  </si>
  <si>
    <t>2021-GD-13446</t>
  </si>
  <si>
    <t>2021-GD-13449</t>
  </si>
  <si>
    <t>2021-GD-13452</t>
  </si>
  <si>
    <t>2021-GD-13454</t>
  </si>
  <si>
    <t>2021-GD-13459</t>
  </si>
  <si>
    <t>2021-GD-13460</t>
  </si>
  <si>
    <t>2021-GD-13463</t>
  </si>
  <si>
    <t>2021-GD-13464</t>
  </si>
  <si>
    <t>2021-GD-13465</t>
  </si>
  <si>
    <t>2021-GD-13467</t>
  </si>
  <si>
    <t>2021-GD-13468</t>
  </si>
  <si>
    <t>2021-GD-13469</t>
  </si>
  <si>
    <t>2021-GD-13471</t>
  </si>
  <si>
    <t>2021-GD-13473</t>
  </si>
  <si>
    <t>2021-GD-13475</t>
  </si>
  <si>
    <t>2021-GD-13476</t>
  </si>
  <si>
    <t>2021-GD-13478</t>
  </si>
  <si>
    <t>2021-GD-13479</t>
  </si>
  <si>
    <t>2021-GD-13483</t>
  </si>
  <si>
    <t>2021-GD-13485</t>
  </si>
  <si>
    <t>2021-GD-13486</t>
  </si>
  <si>
    <t>2021-GD-13488</t>
  </si>
  <si>
    <t>2021-GD-13490</t>
  </si>
  <si>
    <t>2021-GD-13494</t>
  </si>
  <si>
    <t>2021-GD-13497</t>
  </si>
  <si>
    <t>2021-GD-13498</t>
  </si>
  <si>
    <t>2021-GD-13499</t>
  </si>
  <si>
    <t>2021-GD-13501</t>
  </si>
  <si>
    <t>2021-GD-13504</t>
  </si>
  <si>
    <t>2021-GD-13505</t>
  </si>
  <si>
    <t>2021-GD-13506</t>
  </si>
  <si>
    <t>2021-GD-13507</t>
  </si>
  <si>
    <t>2021-GD-13509</t>
  </si>
  <si>
    <t>2021-GD-13511</t>
  </si>
  <si>
    <t>2021-GD-13513</t>
  </si>
  <si>
    <t>2021-GD-13517</t>
  </si>
  <si>
    <t>2021-GD-13518</t>
  </si>
  <si>
    <t>2021-GD-13520</t>
  </si>
  <si>
    <t>2021-GD-13523</t>
  </si>
  <si>
    <t>2021-GD-13525</t>
  </si>
  <si>
    <t>2021-GD-13529</t>
  </si>
  <si>
    <t>2021-GD-13534</t>
  </si>
  <si>
    <t>2021-GD-13535</t>
  </si>
  <si>
    <t>2021-GD-13539</t>
  </si>
  <si>
    <t>2021-GD-13540</t>
  </si>
  <si>
    <t>2021-GD-13541</t>
  </si>
  <si>
    <t>2021-GD-13546</t>
  </si>
  <si>
    <t>2021-GD-13548</t>
  </si>
  <si>
    <t>2021-GD-13550</t>
  </si>
  <si>
    <t>2021-GD-13555</t>
  </si>
  <si>
    <t>2021-GD-13557</t>
  </si>
  <si>
    <t>2021-GD-13558</t>
  </si>
  <si>
    <t>2021-GD-13560</t>
  </si>
  <si>
    <t>2021-GD-13561</t>
  </si>
  <si>
    <t>2021-GD-13562</t>
  </si>
  <si>
    <t>2021-GD-13564</t>
  </si>
  <si>
    <t>2021-GD-13565</t>
  </si>
  <si>
    <t>2021-GD-13566</t>
  </si>
  <si>
    <t>2021-GD-13568</t>
  </si>
  <si>
    <t>2021-GD-13569</t>
  </si>
  <si>
    <t>2021-GD-13572</t>
  </si>
  <si>
    <t>2021-GD-13574</t>
  </si>
  <si>
    <t>2021-GD-13577</t>
  </si>
  <si>
    <t>2021-GD-13583</t>
  </si>
  <si>
    <t>2021-GD-13584</t>
  </si>
  <si>
    <t>2021-GD-13585</t>
  </si>
  <si>
    <t>2021-GD-13586</t>
  </si>
  <si>
    <t>2021-GD-13587</t>
  </si>
  <si>
    <t>2021-GD-13590</t>
  </si>
  <si>
    <t>2021-GD-13591</t>
  </si>
  <si>
    <t>2021-GD-13593</t>
  </si>
  <si>
    <t>2021-GD-13594</t>
  </si>
  <si>
    <t>2021-GD-13596</t>
  </si>
  <si>
    <t>2021-GD-13597</t>
  </si>
  <si>
    <t>2021-GD-13598</t>
  </si>
  <si>
    <t>2021-GD-13600</t>
  </si>
  <si>
    <t>2021-GD-13602</t>
  </si>
  <si>
    <t>2021-GD-13604</t>
  </si>
  <si>
    <t>2021-GD-13606</t>
  </si>
  <si>
    <t>2021-GD-13607</t>
  </si>
  <si>
    <t>2021-GD-13608</t>
  </si>
  <si>
    <t>2021-GD-13609</t>
  </si>
  <si>
    <t>2021-GD-13610</t>
  </si>
  <si>
    <t>2021-GD-13611</t>
  </si>
  <si>
    <t>2021-GD-13613</t>
  </si>
  <si>
    <t>2021-GD-13615</t>
  </si>
  <si>
    <t>2021-GD-13617</t>
  </si>
  <si>
    <t>2021-GD-13618</t>
  </si>
  <si>
    <t>2021-GD-13619</t>
  </si>
  <si>
    <t>2021-GD-13622</t>
  </si>
  <si>
    <t>2021-GD-13624</t>
  </si>
  <si>
    <t>2021-GD-13625</t>
  </si>
  <si>
    <t>2021-GD-13626</t>
  </si>
  <si>
    <t>2021-GD-13627</t>
  </si>
  <si>
    <t>2021-GD-13628</t>
  </si>
  <si>
    <t>2021-GD-13629</t>
  </si>
  <si>
    <t>2021-GD-13630</t>
  </si>
  <si>
    <t>2021-GD-13631</t>
  </si>
  <si>
    <t>2021-GD-13632</t>
  </si>
  <si>
    <t>2021-GD-13634</t>
  </si>
  <si>
    <t>2021-GD-13635</t>
  </si>
  <si>
    <t>2021-GD-13636</t>
  </si>
  <si>
    <t>2021-GD-13638</t>
  </si>
  <si>
    <t>2021-GD-13639</t>
  </si>
  <si>
    <t>2021-GD-13641</t>
  </si>
  <si>
    <t>2021-GD-13642</t>
  </si>
  <si>
    <t>2021-GD-13648</t>
  </si>
  <si>
    <t>2021-GD-13650</t>
  </si>
  <si>
    <t>2021-GD-13653</t>
  </si>
  <si>
    <t>2021-GD-13654</t>
  </si>
  <si>
    <t>2021-GD-13655</t>
  </si>
  <si>
    <t>2021-GD-13658</t>
  </si>
  <si>
    <t>2021-GD-13663</t>
  </si>
  <si>
    <t>2021-GD-13664</t>
  </si>
  <si>
    <t>2021-GD-13665</t>
  </si>
  <si>
    <t>2021-GD-13666</t>
  </si>
  <si>
    <t>2021-GD-13667</t>
  </si>
  <si>
    <t>2021-GD-13669</t>
  </si>
  <si>
    <t>2021-GD-13676</t>
  </si>
  <si>
    <t>2021-GD-13678</t>
  </si>
  <si>
    <t>2021-GD-13684</t>
  </si>
  <si>
    <t>2021-GD-13685</t>
  </si>
  <si>
    <t>2021-GD-13686</t>
  </si>
  <si>
    <t>2021-GD-13688</t>
  </si>
  <si>
    <t>2021-GD-13689</t>
  </si>
  <si>
    <t>2021-GD-13690</t>
  </si>
  <si>
    <t>2021-GD-13692</t>
  </si>
  <si>
    <t>2021-GD-13693</t>
  </si>
  <si>
    <t>2021-GD-13695</t>
  </si>
  <si>
    <t>2021-GD-13697</t>
  </si>
  <si>
    <t>2021-GD-13698</t>
  </si>
  <si>
    <t>2021-GD-13699</t>
  </si>
  <si>
    <t>2021-GD-13701</t>
  </si>
  <si>
    <t>2021-GD-13703</t>
  </si>
  <si>
    <t>2021-GD-13705</t>
  </si>
  <si>
    <t>2021-GD-13706</t>
  </si>
  <si>
    <t>2021-GD-13707</t>
  </si>
  <si>
    <t>2021-GD-13709</t>
  </si>
  <si>
    <t>2021-GD-13710</t>
  </si>
  <si>
    <t>2021-GD-13711</t>
  </si>
  <si>
    <t>2021-GD-13713</t>
  </si>
  <si>
    <t>2021-GD-13714</t>
  </si>
  <si>
    <t>2021-GD-13722</t>
  </si>
  <si>
    <t>2021-GD-13723</t>
  </si>
  <si>
    <t>2021-GD-13724</t>
  </si>
  <si>
    <t>2021-GD-13728</t>
  </si>
  <si>
    <t>2021-GD-13729</t>
  </si>
  <si>
    <t>2021-GD-13731</t>
  </si>
  <si>
    <t>2021-GD-13732</t>
  </si>
  <si>
    <t>2021-GD-13733</t>
  </si>
  <si>
    <t>2021-GD-13734</t>
  </si>
  <si>
    <t>2021-GD-13737</t>
  </si>
  <si>
    <t>2021-GD-13742</t>
  </si>
  <si>
    <t>2021-GD-13745</t>
  </si>
  <si>
    <t>2021-GD-13746</t>
  </si>
  <si>
    <t>2021-GD-13747</t>
  </si>
  <si>
    <t>2021-GD-13748</t>
  </si>
  <si>
    <t>2021-GD-13756</t>
  </si>
  <si>
    <t>2021-GD-13758</t>
  </si>
  <si>
    <t>2021-GD-13759</t>
  </si>
  <si>
    <t>2021-GD-13761</t>
  </si>
  <si>
    <t>2021-GD-13764</t>
  </si>
  <si>
    <t>2021-GD-13765</t>
  </si>
  <si>
    <t>2021-GD-13766</t>
  </si>
  <si>
    <t>2021-GD-13770</t>
  </si>
  <si>
    <t>2021-GD-13771</t>
  </si>
  <si>
    <t>2021-GD-13772</t>
  </si>
  <si>
    <t>2021-GD-13773</t>
  </si>
  <si>
    <t>2021-GD-13775</t>
  </si>
  <si>
    <t>2021-GD-13776</t>
  </si>
  <si>
    <t>2021-GD-13777</t>
  </si>
  <si>
    <t>2021-GD-13781</t>
  </si>
  <si>
    <t>2021-GD-13782</t>
  </si>
  <si>
    <t>2021-GD-13784</t>
  </si>
  <si>
    <t>2021-GD-13785</t>
  </si>
  <si>
    <t>2021-GD-13786</t>
  </si>
  <si>
    <t>2021-GD-13787</t>
  </si>
  <si>
    <t>2021-GD-13790</t>
  </si>
  <si>
    <t>2021-GD-13791</t>
  </si>
  <si>
    <t>2021-GD-13793</t>
  </si>
  <si>
    <t>2021-GD-13794</t>
  </si>
  <si>
    <t>2021-GD-13795</t>
  </si>
  <si>
    <t>2021-GD-13796</t>
  </si>
  <si>
    <t>2021-GD-13798</t>
  </si>
  <si>
    <t>2021-GD-13802</t>
  </si>
  <si>
    <t>2021-GD-13805</t>
  </si>
  <si>
    <t>2021-GD-13806</t>
  </si>
  <si>
    <t>2021-GD-13807</t>
  </si>
  <si>
    <t>2021-GD-13810</t>
  </si>
  <si>
    <t>2021-GD-13812</t>
  </si>
  <si>
    <t>2021-GD-13814</t>
  </si>
  <si>
    <t>2021-GD-13816</t>
  </si>
  <si>
    <t>2021-GD-13818</t>
  </si>
  <si>
    <t>2021-GD-13823</t>
  </si>
  <si>
    <t>2021-GD-13825</t>
  </si>
  <si>
    <t>2021-GD-13826</t>
  </si>
  <si>
    <t>2021-GD-13827</t>
  </si>
  <si>
    <t>2021-GD-13828</t>
  </si>
  <si>
    <t>2021-GD-13829</t>
  </si>
  <si>
    <t>2021-GD-13831</t>
  </si>
  <si>
    <t>2021-GD-13832</t>
  </si>
  <si>
    <t>2021-GD-13833</t>
  </si>
  <si>
    <t>2021-GD-13835</t>
  </si>
  <si>
    <t>2021-GD-13836</t>
  </si>
  <si>
    <t>2021-GD-13838</t>
  </si>
  <si>
    <t>2021-GD-13840</t>
  </si>
  <si>
    <t>2021-GD-13844</t>
  </si>
  <si>
    <t>2021-GD-13846</t>
  </si>
  <si>
    <t>2021-GD-13847</t>
  </si>
  <si>
    <t>2021-GD-13848</t>
  </si>
  <si>
    <t>2021-GD-13850</t>
  </si>
  <si>
    <t>2021-GD-13851</t>
  </si>
  <si>
    <t>2021-GD-13854</t>
  </si>
  <si>
    <t>2021-GD-13858</t>
  </si>
  <si>
    <t>2021-GD-13865</t>
  </si>
  <si>
    <t>2021-GD-13866</t>
  </si>
  <si>
    <t>2021-GD-13868</t>
  </si>
  <si>
    <t>2021-GD-13869</t>
  </si>
  <si>
    <t>2021-GD-13871</t>
  </si>
  <si>
    <t>2021-GD-13872</t>
  </si>
  <si>
    <t>2021-GD-13873</t>
  </si>
  <si>
    <t>2021-GD-13875</t>
  </si>
  <si>
    <t>2021-GD-13876</t>
  </si>
  <si>
    <t>2021-GD-13877</t>
  </si>
  <si>
    <t>2021-GD-13878</t>
  </si>
  <si>
    <t>2021-GD-13879</t>
  </si>
  <si>
    <t>2021-GD-13880</t>
  </si>
  <si>
    <t>2021-GD-13889</t>
  </si>
  <si>
    <t>2021-GD-13890</t>
  </si>
  <si>
    <t>2021-GD-13891</t>
  </si>
  <si>
    <t>2021-GD-13894</t>
  </si>
  <si>
    <t>2021-GD-13896</t>
  </si>
  <si>
    <t>2021-GD-13897</t>
  </si>
  <si>
    <t>2021-GD-13898</t>
  </si>
  <si>
    <t>2021-GD-13904</t>
  </si>
  <si>
    <t>2021-GD-13906</t>
  </si>
  <si>
    <t>2021-GD-13907</t>
  </si>
  <si>
    <t>2021-GD-13912</t>
  </si>
  <si>
    <t>2021-GD-13917</t>
  </si>
  <si>
    <t>2021-GD-13918</t>
  </si>
  <si>
    <t>2021-GD-13919</t>
  </si>
  <si>
    <t>2021-GD-13920</t>
  </si>
  <si>
    <t>2021-GD-13922</t>
  </si>
  <si>
    <t>2021-GD-13925</t>
  </si>
  <si>
    <t>2021-GD-13926</t>
  </si>
  <si>
    <t>2021-GD-13927</t>
  </si>
  <si>
    <t>2021-GD-13928</t>
  </si>
  <si>
    <t>2021-GD-13929</t>
  </si>
  <si>
    <t>2021-GD-13931</t>
  </si>
  <si>
    <t>2021-GD-13933</t>
  </si>
  <si>
    <t>2021-GD-13936</t>
  </si>
  <si>
    <t>2021-GD-13937</t>
  </si>
  <si>
    <t>2021-GD-13939</t>
  </si>
  <si>
    <t>2021-GD-13940</t>
  </si>
  <si>
    <t>2021-GD-13941</t>
  </si>
  <si>
    <t>2021-GD-13942</t>
  </si>
  <si>
    <t>2021-GD-13943</t>
  </si>
  <si>
    <t>2021-GD-13946</t>
  </si>
  <si>
    <t>2021-GD-13947</t>
  </si>
  <si>
    <t>2021-GD-13948</t>
  </si>
  <si>
    <t>2021-GD-13949</t>
  </si>
  <si>
    <t>2021-GD-13952</t>
  </si>
  <si>
    <t>2021-GD-13953</t>
  </si>
  <si>
    <t>2021-GD-13955</t>
  </si>
  <si>
    <t>2021-GD-13956</t>
  </si>
  <si>
    <t>2021-GD-13957</t>
  </si>
  <si>
    <t>2021-GD-13958</t>
  </si>
  <si>
    <t>2021-GD-13959</t>
  </si>
  <si>
    <t>2021-GD-13961</t>
  </si>
  <si>
    <t>2021-GD-13962</t>
  </si>
  <si>
    <t>2021-GD-13963</t>
  </si>
  <si>
    <t>2021-GD-13964</t>
  </si>
  <si>
    <t>2021-GD-13967</t>
  </si>
  <si>
    <t>2021-GD-13970</t>
  </si>
  <si>
    <t>2021-GD-13972</t>
  </si>
  <si>
    <t>2021-GD-13980</t>
  </si>
  <si>
    <t>2021-GD-13986</t>
  </si>
  <si>
    <t>2021-GD-13990</t>
  </si>
  <si>
    <t>2021-GD-13991</t>
  </si>
  <si>
    <t>2021-GD-13992</t>
  </si>
  <si>
    <t>2021-GD-13993</t>
  </si>
  <si>
    <t>2021-GD-13997</t>
  </si>
  <si>
    <t>2021-GD-13998</t>
  </si>
  <si>
    <t>2021-GD-13999</t>
  </si>
  <si>
    <t>2021-GD-14002</t>
  </si>
  <si>
    <t>2021-GD-14006</t>
  </si>
  <si>
    <t>2021-GD-14013</t>
  </si>
  <si>
    <t>2021-GD-14015</t>
  </si>
  <si>
    <t>2021-GD-14016</t>
  </si>
  <si>
    <t>2021-GD-14017</t>
  </si>
  <si>
    <t>2021-GD-14018</t>
  </si>
  <si>
    <t>2021-GD-14021</t>
  </si>
  <si>
    <t>2021-GD-14022</t>
  </si>
  <si>
    <t>2021-GD-14024</t>
  </si>
  <si>
    <t>2021-GD-14025</t>
  </si>
  <si>
    <t>2021-GD-14027</t>
  </si>
  <si>
    <t>2021-GD-14028</t>
  </si>
  <si>
    <t>2021-GD-14030</t>
  </si>
  <si>
    <t>2021-GD-14034</t>
  </si>
  <si>
    <t>2021-GD-14036</t>
  </si>
  <si>
    <t>2021-GD-14039</t>
  </si>
  <si>
    <t>2021-GD-14041</t>
  </si>
  <si>
    <t>2021-GD-14044</t>
  </si>
  <si>
    <t>2021-GD-14046</t>
  </si>
  <si>
    <t>2021-GD-14047</t>
  </si>
  <si>
    <t>2021-GD-14048</t>
  </si>
  <si>
    <t>2021-GD-14049</t>
  </si>
  <si>
    <t>2021-GD-14052</t>
  </si>
  <si>
    <t>2021-GD-14059</t>
  </si>
  <si>
    <t>2021-GD-14061</t>
  </si>
  <si>
    <t>2021-GD-14062</t>
  </si>
  <si>
    <t>2021-GD-14064</t>
  </si>
  <si>
    <t>2021-GD-14065</t>
  </si>
  <si>
    <t>2021-GD-14066</t>
  </si>
  <si>
    <t>2021-GD-14068</t>
  </si>
  <si>
    <t>2021-GD-14070</t>
  </si>
  <si>
    <t>2021-GD-14071</t>
  </si>
  <si>
    <t>2021-GD-14074</t>
  </si>
  <si>
    <t>2021-GD-14076</t>
  </si>
  <si>
    <t>2021-GD-14079</t>
  </si>
  <si>
    <t>2021-GD-14086</t>
  </si>
  <si>
    <t>2021-GD-14091</t>
  </si>
  <si>
    <t>2021-GD-14093</t>
  </si>
  <si>
    <t>2021-GD-14094</t>
  </si>
  <si>
    <t>2021-GD-14095</t>
  </si>
  <si>
    <t>2021-GD-14107</t>
  </si>
  <si>
    <t>2021-GD-14108</t>
  </si>
  <si>
    <t>2021-GD-14110</t>
  </si>
  <si>
    <t>2021-GD-14113</t>
  </si>
  <si>
    <t>2021-GD-14114</t>
  </si>
  <si>
    <t>2021-GD-14118</t>
  </si>
  <si>
    <t>2021-GD-14119</t>
  </si>
  <si>
    <t>2021-GD-14121</t>
  </si>
  <si>
    <t>2021-GD-14125</t>
  </si>
  <si>
    <t>2021-GD-14126</t>
  </si>
  <si>
    <t>2021-GD-14129</t>
  </si>
  <si>
    <t>2021-GD-14130</t>
  </si>
  <si>
    <t>2021-GD-14131</t>
  </si>
  <si>
    <t>2021-GD-14133</t>
  </si>
  <si>
    <t>2021-GD-14134</t>
  </si>
  <si>
    <t>2021-GD-14136</t>
  </si>
  <si>
    <t>2021-GD-14137</t>
  </si>
  <si>
    <t>2021-GD-14138</t>
  </si>
  <si>
    <t>2021-GD-14139</t>
  </si>
  <si>
    <t>2021-GD-14141</t>
  </si>
  <si>
    <t>2021-GD-14142</t>
  </si>
  <si>
    <t>2021-GD-14143</t>
  </si>
  <si>
    <t>2021-GD-14144</t>
  </si>
  <si>
    <t>2021-GD-14145</t>
  </si>
  <si>
    <t>2021-GD-14147</t>
  </si>
  <si>
    <t>2021-GD-14149</t>
  </si>
  <si>
    <t>2021-GD-14151</t>
  </si>
  <si>
    <t>2021-GD-14152</t>
  </si>
  <si>
    <t>2021-GD-14154</t>
  </si>
  <si>
    <t>2021-GD-14155</t>
  </si>
  <si>
    <t>2021-GD-14156</t>
  </si>
  <si>
    <t>2021-GD-14157</t>
  </si>
  <si>
    <t>2021-GD-14159</t>
  </si>
  <si>
    <t>2021-GD-14161</t>
  </si>
  <si>
    <t>2021-GD-14162</t>
  </si>
  <si>
    <t>2021-GD-14163</t>
  </si>
  <si>
    <t>2021-GD-14164</t>
  </si>
  <si>
    <t>2021-GD-14166</t>
  </si>
  <si>
    <t>2021-GD-14170</t>
  </si>
  <si>
    <t>2021-GD-14171</t>
  </si>
  <si>
    <t>2021-GD-14172</t>
  </si>
  <si>
    <t>2021-GD-14175</t>
  </si>
  <si>
    <t>2021-GD-14177</t>
  </si>
  <si>
    <t>2021-GD-14179</t>
  </si>
  <si>
    <t>2021-GD-14180</t>
  </si>
  <si>
    <t>2021-GD-14181</t>
  </si>
  <si>
    <t>2021-GD-14184</t>
  </si>
  <si>
    <t>2021-GD-14185</t>
  </si>
  <si>
    <t>2021-GD-14186</t>
  </si>
  <si>
    <t>2021-GD-14187</t>
  </si>
  <si>
    <t>2021-GD-14188</t>
  </si>
  <si>
    <t>2021-GD-14196</t>
  </si>
  <si>
    <t>2021-GD-14198</t>
  </si>
  <si>
    <t>2021-GD-14199</t>
  </si>
  <si>
    <t>2021-GD-14201</t>
  </si>
  <si>
    <t>2021-GD-14203</t>
  </si>
  <si>
    <t>2021-GD-14206</t>
  </si>
  <si>
    <t>2021-GD-14210</t>
  </si>
  <si>
    <t>2021-GD-14211</t>
  </si>
  <si>
    <t>2021-GD-14212</t>
  </si>
  <si>
    <t>2021-GD-14215</t>
  </si>
  <si>
    <t>2021-GD-14216</t>
  </si>
  <si>
    <t>2021-GD-14217</t>
  </si>
  <si>
    <t>2021-GD-14224</t>
  </si>
  <si>
    <t>2021-GD-14226</t>
  </si>
  <si>
    <t>2021-GD-14227</t>
  </si>
  <si>
    <t>2021-GD-14229</t>
  </si>
  <si>
    <t>2021-GD-14231</t>
  </si>
  <si>
    <t>2021-GD-14237</t>
  </si>
  <si>
    <t>2021-GD-14238</t>
  </si>
  <si>
    <t>2021-GD-14240</t>
  </si>
  <si>
    <t>2021-GD-14242</t>
  </si>
  <si>
    <t>2021-GD-14244</t>
  </si>
  <si>
    <t>2021-GD-14246</t>
  </si>
  <si>
    <t>2021-GD-14247</t>
  </si>
  <si>
    <t>2021-GD-14251</t>
  </si>
  <si>
    <t>2021-GD-14259</t>
  </si>
  <si>
    <t>2021-GD-14261</t>
  </si>
  <si>
    <t>2021-GD-14265</t>
  </si>
  <si>
    <t>2021-GD-14267</t>
  </si>
  <si>
    <t>2021-GD-14268</t>
  </si>
  <si>
    <t>2021-GD-14269</t>
  </si>
  <si>
    <t>2021-GD-14271</t>
  </si>
  <si>
    <t>2021-GD-14272</t>
  </si>
  <si>
    <t>2021-GD-14276</t>
  </si>
  <si>
    <t>2021-GD-14277</t>
  </si>
  <si>
    <t>2021-GD-14278</t>
  </si>
  <si>
    <t>2021-GD-14280</t>
  </si>
  <si>
    <t>2021-GD-14281</t>
  </si>
  <si>
    <t>2021-GD-14283</t>
  </si>
  <si>
    <t>2021-GD-14284</t>
  </si>
  <si>
    <t>2021-GD-14285</t>
  </si>
  <si>
    <t>2021-GD-14287</t>
  </si>
  <si>
    <t>2021-GD-14288</t>
  </si>
  <si>
    <t>2021-GD-14290</t>
  </si>
  <si>
    <t>2021-GD-14291</t>
  </si>
  <si>
    <t>2021-GD-14292</t>
  </si>
  <si>
    <t>2021-GD-14293</t>
  </si>
  <si>
    <t>2021-GD-14294</t>
  </si>
  <si>
    <t>2021-GD-14296</t>
  </si>
  <si>
    <t>2021-GD-14299</t>
  </si>
  <si>
    <t>2021-GD-14300</t>
  </si>
  <si>
    <t>2021-GD-14301</t>
  </si>
  <si>
    <t>2021-GD-14303</t>
  </si>
  <si>
    <t>2021-GD-14304</t>
  </si>
  <si>
    <t>2021-GD-14305</t>
  </si>
  <si>
    <t>2021-GD-14306</t>
  </si>
  <si>
    <t>2021-GD-14307</t>
  </si>
  <si>
    <t>2021-GD-14308</t>
  </si>
  <si>
    <t>2021-GD-14309</t>
  </si>
  <si>
    <t>2021-GD-14310</t>
  </si>
  <si>
    <t>2021-GD-14311</t>
  </si>
  <si>
    <t>2021-GD-14312</t>
  </si>
  <si>
    <t>2021-GD-14313</t>
  </si>
  <si>
    <t>2021-GD-14315</t>
  </si>
  <si>
    <t>2021-GD-14317</t>
  </si>
  <si>
    <t>2021-GD-14321</t>
  </si>
  <si>
    <t>2021-GD-14323</t>
  </si>
  <si>
    <t>2021-GD-14324</t>
  </si>
  <si>
    <t>2021-GD-14325</t>
  </si>
  <si>
    <t>2021-GD-14326</t>
  </si>
  <si>
    <t>2021-GD-14328</t>
  </si>
  <si>
    <t>2021-GD-14332</t>
  </si>
  <si>
    <t>2021-GD-14339</t>
  </si>
  <si>
    <t>2021-GD-14343</t>
  </si>
  <si>
    <t>2021-GD-14344</t>
  </si>
  <si>
    <t>2021-GD-14346</t>
  </si>
  <si>
    <t>2021-GD-14347</t>
  </si>
  <si>
    <t>2021-GD-14348</t>
  </si>
  <si>
    <t>2021-GD-14349</t>
  </si>
  <si>
    <t>2021-GD-14354</t>
  </si>
  <si>
    <t>2021-GD-14358</t>
  </si>
  <si>
    <t>2021-GD-14360</t>
  </si>
  <si>
    <t>2021-GD-14362</t>
  </si>
  <si>
    <t>2021-GD-14364</t>
  </si>
  <si>
    <t>2021-GD-14365</t>
  </si>
  <si>
    <t>2021-GD-14368</t>
  </si>
  <si>
    <t>2021-GD-14373</t>
  </si>
  <si>
    <t>2021-GD-14374</t>
  </si>
  <si>
    <t>2021-GD-14376</t>
  </si>
  <si>
    <t>2021-GD-14377</t>
  </si>
  <si>
    <t>2021-GD-14380</t>
  </si>
  <si>
    <t>2021-GD-14381</t>
  </si>
  <si>
    <t>2021-GD-14386</t>
  </si>
  <si>
    <t>2021-GD-14391</t>
  </si>
  <si>
    <t>2021-GD-14392</t>
  </si>
  <si>
    <t>2021-GD-14393</t>
  </si>
  <si>
    <t>2021-GD-14394</t>
  </si>
  <si>
    <t>2021-GD-14395</t>
  </si>
  <si>
    <t>2021-GD-14396</t>
  </si>
  <si>
    <t>2021-GD-14397</t>
  </si>
  <si>
    <t>2021-GD-14402</t>
  </si>
  <si>
    <t>2021-GD-14403</t>
  </si>
  <si>
    <t>2021-GD-14406</t>
  </si>
  <si>
    <t>2021-GD-14407</t>
  </si>
  <si>
    <t>2021-GD-14415</t>
  </si>
  <si>
    <t>2021-GD-14416</t>
  </si>
  <si>
    <t>2021-GD-14425</t>
  </si>
  <si>
    <t>2021-GD-14428</t>
  </si>
  <si>
    <t>2021-GD-14429</t>
  </si>
  <si>
    <t>2021-GD-14431</t>
  </si>
  <si>
    <t>2021-GD-14438</t>
  </si>
  <si>
    <t>2021-GD-14442</t>
  </si>
  <si>
    <t>2021-GD-14443</t>
  </si>
  <si>
    <t>2021-GD-14444</t>
  </si>
  <si>
    <t>2021-GD-14446</t>
  </si>
  <si>
    <t>2021-GD-14447</t>
  </si>
  <si>
    <t>2021-GD-14448</t>
  </si>
  <si>
    <t>2021-GD-14452</t>
  </si>
  <si>
    <t>2021-GD-14456</t>
  </si>
  <si>
    <t>2021-GD-14458</t>
  </si>
  <si>
    <t>2021-GD-14462</t>
  </si>
  <si>
    <t>2021-GD-14463</t>
  </si>
  <si>
    <t>2021-GD-14464</t>
  </si>
  <si>
    <t>2021-GD-14466</t>
  </si>
  <si>
    <t>2021-GD-14468</t>
  </si>
  <si>
    <t>2021-GD-14470</t>
  </si>
  <si>
    <t>2021-GD-14471</t>
  </si>
  <si>
    <t>2021-GD-14472</t>
  </si>
  <si>
    <t>2021-GD-14474</t>
  </si>
  <si>
    <t>2021-GD-14477</t>
  </si>
  <si>
    <t>2021-GD-14479</t>
  </si>
  <si>
    <t>2021-GD-14480</t>
  </si>
  <si>
    <t>2021-GD-14481</t>
  </si>
  <si>
    <t>2021-GD-14486</t>
  </si>
  <si>
    <t>2021-GD-14489</t>
  </si>
  <si>
    <t>2021-GD-14490</t>
  </si>
  <si>
    <t>2021-GD-14491</t>
  </si>
  <si>
    <t>2021-GD-14493</t>
  </si>
  <si>
    <t>2021-GD-14495</t>
  </si>
  <si>
    <t>2021-GD-14497</t>
  </si>
  <si>
    <t>2021-GD-14500</t>
  </si>
  <si>
    <t>2021-GD-14501</t>
  </si>
  <si>
    <t>2021-GD-14506</t>
  </si>
  <si>
    <t>2021-GD-14507</t>
  </si>
  <si>
    <t>2021-GD-14509</t>
  </si>
  <si>
    <t>2021-GD-14510</t>
  </si>
  <si>
    <t>2021-GD-14511</t>
  </si>
  <si>
    <t>2021-GD-14513</t>
  </si>
  <si>
    <t>2021-GD-14515</t>
  </si>
  <si>
    <t>2021-GD-14518</t>
  </si>
  <si>
    <t>2021-GD-14519</t>
  </si>
  <si>
    <t>2021-GD-14520</t>
  </si>
  <si>
    <t>2021-GD-14522</t>
  </si>
  <si>
    <t>2021-GD-14523</t>
  </si>
  <si>
    <t>2021-GD-14526</t>
  </si>
  <si>
    <t>2021-GD-14538</t>
  </si>
  <si>
    <t>2021-GD-14539</t>
  </si>
  <si>
    <t>2021-GD-14548</t>
  </si>
  <si>
    <t>2021-GD-14551</t>
  </si>
  <si>
    <t>2021-GD-14555</t>
  </si>
  <si>
    <t>2021-GD-14557</t>
  </si>
  <si>
    <t>2021-GD-14558</t>
  </si>
  <si>
    <t>2021-GD-14559</t>
  </si>
  <si>
    <t>2021-GD-14561</t>
  </si>
  <si>
    <t>2021-GD-14562</t>
  </si>
  <si>
    <t>2021-GD-14563</t>
  </si>
  <si>
    <t>2021-GD-14564</t>
  </si>
  <si>
    <t>2021-GD-14567</t>
  </si>
  <si>
    <t>2021-GD-14570</t>
  </si>
  <si>
    <t>2021-GD-14571</t>
  </si>
  <si>
    <t>2021-GD-14573</t>
  </si>
  <si>
    <t>2021-GD-14574</t>
  </si>
  <si>
    <t>2021-GD-14578</t>
  </si>
  <si>
    <t>2021-GD-14579</t>
  </si>
  <si>
    <t>2021-GD-14584</t>
  </si>
  <si>
    <t>2021-GD-14586</t>
  </si>
  <si>
    <t>2021-GD-14587</t>
  </si>
  <si>
    <t>2021-GD-14588</t>
  </si>
  <si>
    <t>2021-GD-14593</t>
  </si>
  <si>
    <t>2021-GD-14595</t>
  </si>
  <si>
    <t>2021-GD-14597</t>
  </si>
  <si>
    <t>2021-GD-14598</t>
  </si>
  <si>
    <t>2021-GD-14599</t>
  </si>
  <si>
    <t>2021-GD-14603</t>
  </si>
  <si>
    <t>2021-GD-14604</t>
  </si>
  <si>
    <t>2021-GD-14605</t>
  </si>
  <si>
    <t>2021-GD-14607</t>
  </si>
  <si>
    <t>2021-GD-14609</t>
  </si>
  <si>
    <t>2021-GD-14610</t>
  </si>
  <si>
    <t>2021-GD-14613</t>
  </si>
  <si>
    <t>2021-GD-14614</t>
  </si>
  <si>
    <t>2021-GD-14615</t>
  </si>
  <si>
    <t>2021-GD-14616</t>
  </si>
  <si>
    <t>2021-GD-14618</t>
  </si>
  <si>
    <t>2021-GD-14620</t>
  </si>
  <si>
    <t>2021-GD-14624</t>
  </si>
  <si>
    <t>2021-GD-14625</t>
  </si>
  <si>
    <t>2021-GD-14627</t>
  </si>
  <si>
    <t>2021-GD-14631</t>
  </si>
  <si>
    <t>2021-GD-14632</t>
  </si>
  <si>
    <t>2021-GD-14634</t>
  </si>
  <si>
    <t>2021-GD-14635</t>
  </si>
  <si>
    <t>2021-GD-14638</t>
  </si>
  <si>
    <t>2021-GD-14640</t>
  </si>
  <si>
    <t>2021-GD-14642</t>
  </si>
  <si>
    <t>2021-GD-14643</t>
  </si>
  <si>
    <t>2021-GD-14644</t>
  </si>
  <si>
    <t>2021-GD-14648</t>
  </si>
  <si>
    <t>2021-GD-14654</t>
  </si>
  <si>
    <t>2021-GD-14656</t>
  </si>
  <si>
    <t>2021-GD-14658</t>
  </si>
  <si>
    <t>2021-GD-14659</t>
  </si>
  <si>
    <t>2021-GD-14660</t>
  </si>
  <si>
    <t>2021-GD-14663</t>
  </si>
  <si>
    <t>2021-GD-14665</t>
  </si>
  <si>
    <t>2021-GD-14666</t>
  </si>
  <si>
    <t>2021-GD-14670</t>
  </si>
  <si>
    <t>2021-GD-14671</t>
  </si>
  <si>
    <t>2021-GD-14672</t>
  </si>
  <si>
    <t>2021-GD-14674</t>
  </si>
  <si>
    <t>2021-GD-14676</t>
  </si>
  <si>
    <t>2021-GD-14681</t>
  </si>
  <si>
    <t>2021-GD-14686</t>
  </si>
  <si>
    <t>2021-GD-14687</t>
  </si>
  <si>
    <t>2021-GD-14688</t>
  </si>
  <si>
    <t>2021-GD-14689</t>
  </si>
  <si>
    <t>2021-GD-14692</t>
  </si>
  <si>
    <t>2021-GD-14693</t>
  </si>
  <si>
    <t>2021-GD-14694</t>
  </si>
  <si>
    <t>2021-GD-14695</t>
  </si>
  <si>
    <t>2021-GD-14698</t>
  </si>
  <si>
    <t>2021-GD-14701</t>
  </si>
  <si>
    <t>2021-GD-14704</t>
  </si>
  <si>
    <t>2021-GD-14705</t>
  </si>
  <si>
    <t>2021-GD-14711</t>
  </si>
  <si>
    <t>2021-GD-14725</t>
  </si>
  <si>
    <t>2021-GD-14730</t>
  </si>
  <si>
    <t>2021-GD-14731</t>
  </si>
  <si>
    <t>2021-GD-14737</t>
  </si>
  <si>
    <t>2021-GD-14751</t>
  </si>
  <si>
    <t>2021-GD-14758</t>
  </si>
  <si>
    <t>2021-GD-14761</t>
  </si>
  <si>
    <t>2021-GD-14768</t>
  </si>
  <si>
    <t>2021-GD-14790</t>
  </si>
  <si>
    <t>2021-GD-14796</t>
  </si>
  <si>
    <t>2021-GD-14801</t>
  </si>
  <si>
    <t>2021-GD-14803</t>
  </si>
  <si>
    <t>2021-GD-14807</t>
  </si>
  <si>
    <t>2021-GD-14812</t>
  </si>
  <si>
    <t>2021-GD-14813</t>
  </si>
  <si>
    <t>2021-GD-14823</t>
  </si>
  <si>
    <t>2021-GD-14830</t>
  </si>
  <si>
    <t>2021-GD-14835</t>
  </si>
  <si>
    <t>2021-GD-14839</t>
  </si>
  <si>
    <t>2021-GD-14842</t>
  </si>
  <si>
    <t>2021-GD-14849</t>
  </si>
  <si>
    <t>2021-GD-14908</t>
  </si>
  <si>
    <t>2021-GD-14941</t>
  </si>
  <si>
    <t>2021-GD-15017</t>
  </si>
  <si>
    <t>2021-GD-15042</t>
  </si>
  <si>
    <t>2021-GD-15054</t>
  </si>
  <si>
    <t>2021-GD-15159</t>
  </si>
  <si>
    <t>2021-GD-15167</t>
  </si>
  <si>
    <t>2021-GD-15194</t>
  </si>
  <si>
    <t>2021-GD-15209</t>
  </si>
  <si>
    <t>2021-GD-15210</t>
  </si>
  <si>
    <t>2021-GD-15228</t>
  </si>
  <si>
    <t>2021-GD-15296</t>
  </si>
  <si>
    <t>2021-GD-15319</t>
  </si>
  <si>
    <t>2021-GD-15404</t>
  </si>
  <si>
    <t>2021-GD-15441</t>
  </si>
  <si>
    <t>2021-GD-15481</t>
  </si>
  <si>
    <t>2021-GD -12181</t>
  </si>
  <si>
    <t>2021-GD- 14535</t>
  </si>
  <si>
    <t>2021-GD- 14600</t>
  </si>
  <si>
    <t>2021-GD- 14682</t>
  </si>
  <si>
    <t>2021-GD- 14788</t>
  </si>
  <si>
    <t>2021-GD- 14820</t>
  </si>
  <si>
    <t>2021-GD- 14831</t>
  </si>
  <si>
    <t>2021-GD- 14984</t>
  </si>
  <si>
    <t>2021-GD- 15023</t>
  </si>
  <si>
    <t>2021-GD- 15087</t>
  </si>
  <si>
    <t>2021-GD- 15150</t>
  </si>
  <si>
    <t>2021-GD- 15231</t>
  </si>
  <si>
    <t>2021-GD- 15275</t>
  </si>
  <si>
    <t>2021-GD- 15327</t>
  </si>
  <si>
    <t>2021-GD- 15376</t>
  </si>
  <si>
    <t>2021-GD- 15379</t>
  </si>
  <si>
    <t>2021-GD- 15385</t>
  </si>
  <si>
    <t>2021-GD- 15473</t>
  </si>
  <si>
    <t>2021-GD-06772</t>
  </si>
  <si>
    <t>2021-GD-06920</t>
  </si>
  <si>
    <t>2021-GD-09279</t>
  </si>
  <si>
    <t>2021-GD-10817</t>
  </si>
  <si>
    <t>2021-GD-10958</t>
  </si>
  <si>
    <t>2021-GD-11511</t>
  </si>
  <si>
    <t>2021-GD-11620</t>
  </si>
  <si>
    <t>2021-GD-11765</t>
  </si>
  <si>
    <t>2021-GD-12012</t>
  </si>
  <si>
    <t>2021-GD-12095</t>
  </si>
  <si>
    <t>2021-GD-12151</t>
  </si>
  <si>
    <t>2021-GD-12285</t>
  </si>
  <si>
    <t>2021-GD-12434</t>
  </si>
  <si>
    <t>2021-GD-12577</t>
  </si>
  <si>
    <t>2021-GD-12717</t>
  </si>
  <si>
    <t>2021-GD-12809</t>
  </si>
  <si>
    <t>2021-GD-12868</t>
  </si>
  <si>
    <t>2021-GD-12969</t>
  </si>
  <si>
    <t>2021-GD-12988</t>
  </si>
  <si>
    <t>2021-GD-13331</t>
  </si>
  <si>
    <t>2021-GD-13372</t>
  </si>
  <si>
    <t>2021-GD-13461</t>
  </si>
  <si>
    <t>2021-GD-13575</t>
  </si>
  <si>
    <t>2021-GD-13644</t>
  </si>
  <si>
    <t>2021-GD-13860</t>
  </si>
  <si>
    <t>2021-GD-14160</t>
  </si>
  <si>
    <t>2021-GD-14202</t>
  </si>
  <si>
    <t>2021-GD-14207</t>
  </si>
  <si>
    <t>2021-GD-14213</t>
  </si>
  <si>
    <t>2021-GD-14302</t>
  </si>
  <si>
    <t>2021-GD-14333</t>
  </si>
  <si>
    <t>2021-GD-14334</t>
  </si>
  <si>
    <t>2021-GD-14359</t>
  </si>
  <si>
    <t>2021-GD-14382</t>
  </si>
  <si>
    <t>2021-GD-14432</t>
  </si>
  <si>
    <t>2021-GD-14441</t>
  </si>
  <si>
    <t>2021-GD-14460</t>
  </si>
  <si>
    <t>2021-GD-14529</t>
  </si>
  <si>
    <t>2021-GD-14542</t>
  </si>
  <si>
    <t>2021-GD-14552</t>
  </si>
  <si>
    <t>2021-GD-14633</t>
  </si>
  <si>
    <t>2021-GD-14653</t>
  </si>
  <si>
    <t>2021-GD-14655</t>
  </si>
  <si>
    <t>2021-GD-14662</t>
  </si>
  <si>
    <t>2021-GD-14668</t>
  </si>
  <si>
    <t>2021-GD-14669</t>
  </si>
  <si>
    <t>2021-GD-14673</t>
  </si>
  <si>
    <t>2021-GD-14675</t>
  </si>
  <si>
    <t>2021-GD-14682</t>
  </si>
  <si>
    <t>2021-GD-14702</t>
  </si>
  <si>
    <t>2021-GD-14703</t>
  </si>
  <si>
    <t>2021-GD-14706</t>
  </si>
  <si>
    <t>2021-GD-14707</t>
  </si>
  <si>
    <t>2021-GD-14709</t>
  </si>
  <si>
    <t>2021-GD-14717</t>
  </si>
  <si>
    <t>2021-GD-14720</t>
  </si>
  <si>
    <t>2021-GD-14726</t>
  </si>
  <si>
    <t>2021-GD-14728</t>
  </si>
  <si>
    <t>2021-GD-14729</t>
  </si>
  <si>
    <t>2021-GD-14733</t>
  </si>
  <si>
    <t>2021-GD-14734</t>
  </si>
  <si>
    <t>2021-GD-14735</t>
  </si>
  <si>
    <t>2021-GD-14736</t>
  </si>
  <si>
    <t>2021-GD-14741</t>
  </si>
  <si>
    <t>2021-GD-14743</t>
  </si>
  <si>
    <t>2021-GD-14744</t>
  </si>
  <si>
    <t>2021-GD-14745</t>
  </si>
  <si>
    <t>2021-GD-14746</t>
  </si>
  <si>
    <t>2021-GD-14747</t>
  </si>
  <si>
    <t>2021-GD-14753</t>
  </si>
  <si>
    <t>2021-GD-14759</t>
  </si>
  <si>
    <t>2021-GD-14760</t>
  </si>
  <si>
    <t>2021-GD-14762</t>
  </si>
  <si>
    <t>2021-GD-14763</t>
  </si>
  <si>
    <t>2021-GD-14764</t>
  </si>
  <si>
    <t>2021-GD-14765</t>
  </si>
  <si>
    <t>2021-GD-14767</t>
  </si>
  <si>
    <t>2021-GD-14769</t>
  </si>
  <si>
    <t>2021-GD-14770</t>
  </si>
  <si>
    <t>2021-GD-14772</t>
  </si>
  <si>
    <t>2021-GD-14773</t>
  </si>
  <si>
    <t>2021-GD-14774</t>
  </si>
  <si>
    <t>2021-GD-14775</t>
  </si>
  <si>
    <t>2021-GD-14776</t>
  </si>
  <si>
    <t>2021-GD-14778</t>
  </si>
  <si>
    <t>2021-GD-14779</t>
  </si>
  <si>
    <t>2021-GD-14785</t>
  </si>
  <si>
    <t>2021-GD-14786</t>
  </si>
  <si>
    <t>2021-GD-14787</t>
  </si>
  <si>
    <t>2021-GD-14788</t>
  </si>
  <si>
    <t>2021-GD-14792</t>
  </si>
  <si>
    <t>2021-GD-14793</t>
  </si>
  <si>
    <t>2021-GD-14799</t>
  </si>
  <si>
    <t>2021-GD-14802</t>
  </si>
  <si>
    <t>2021-GD-14808</t>
  </si>
  <si>
    <t>2021-GD-14814</t>
  </si>
  <si>
    <t>2021-GD-14816</t>
  </si>
  <si>
    <t>2021-GD-14818</t>
  </si>
  <si>
    <t>2021-GD-14819</t>
  </si>
  <si>
    <t>2021-GD-14820</t>
  </si>
  <si>
    <t>2021-GD-14825</t>
  </si>
  <si>
    <t>2021-GD-14827</t>
  </si>
  <si>
    <t>2021-GD-14828</t>
  </si>
  <si>
    <t>2021-GD-14831</t>
  </si>
  <si>
    <t>2021-GD-14836</t>
  </si>
  <si>
    <t>2021-GD-14837</t>
  </si>
  <si>
    <t>2021-GD-14840</t>
  </si>
  <si>
    <t>2021-GD-14841</t>
  </si>
  <si>
    <t>2021-GD-14843</t>
  </si>
  <si>
    <t>2021-GD-14847</t>
  </si>
  <si>
    <t>2021-GD-14850</t>
  </si>
  <si>
    <t>2021-GD-14853</t>
  </si>
  <si>
    <t>2021-GD-14855</t>
  </si>
  <si>
    <t>2021-GD-14856</t>
  </si>
  <si>
    <t>2021-GD-14857</t>
  </si>
  <si>
    <t>2021-GD-14858</t>
  </si>
  <si>
    <t>2021-GD-14861</t>
  </si>
  <si>
    <t>2021-GD-14864</t>
  </si>
  <si>
    <t>2021-GD-14869</t>
  </si>
  <si>
    <t>2021-GD-14870</t>
  </si>
  <si>
    <t>2021-GD-14871</t>
  </si>
  <si>
    <t>2021-GD-14872</t>
  </si>
  <si>
    <t>2021-GD-14874</t>
  </si>
  <si>
    <t>2021-GD-14875</t>
  </si>
  <si>
    <t>2021-GD-14877</t>
  </si>
  <si>
    <t>2021-GD-14878</t>
  </si>
  <si>
    <t>2021-GD-14881</t>
  </si>
  <si>
    <t>2021-GD-14883</t>
  </si>
  <si>
    <t>2021-GD-14889</t>
  </si>
  <si>
    <t>2021-GD-14890</t>
  </si>
  <si>
    <t>2021-GD-14891</t>
  </si>
  <si>
    <t>2021-GD-14892</t>
  </si>
  <si>
    <t>2021-GD-14896</t>
  </si>
  <si>
    <t>2021-GD-14898</t>
  </si>
  <si>
    <t>2021-GD-14906</t>
  </si>
  <si>
    <t>2021-GD-14907</t>
  </si>
  <si>
    <t>2021-GD-14909</t>
  </si>
  <si>
    <t>2021-GD-14911</t>
  </si>
  <si>
    <t>2021-GD-14914</t>
  </si>
  <si>
    <t>2021-GD-14915</t>
  </si>
  <si>
    <t>2021-GD-14916</t>
  </si>
  <si>
    <t>2021-GD-14917</t>
  </si>
  <si>
    <t>2021-GD-14918</t>
  </si>
  <si>
    <t>2021-GD-14921</t>
  </si>
  <si>
    <t>2021-GD-14926</t>
  </si>
  <si>
    <t>2021-GD-14927</t>
  </si>
  <si>
    <t>2021-GD-14930</t>
  </si>
  <si>
    <t>2021-GD-14931</t>
  </si>
  <si>
    <t>2021-GD-14932</t>
  </si>
  <si>
    <t>2021-GD-14934</t>
  </si>
  <si>
    <t>2021-GD-14935</t>
  </si>
  <si>
    <t>2021-GD-14936</t>
  </si>
  <si>
    <t>2021-GD-14938</t>
  </si>
  <si>
    <t>2021-GD-14942</t>
  </si>
  <si>
    <t>2021-GD-14946</t>
  </si>
  <si>
    <t>2021-GD-14947</t>
  </si>
  <si>
    <t>2021-GD-14950</t>
  </si>
  <si>
    <t>2021-GD-14952</t>
  </si>
  <si>
    <t>2021-GD-14953</t>
  </si>
  <si>
    <t>2021-GD-14954</t>
  </si>
  <si>
    <t>2021-GD-14956</t>
  </si>
  <si>
    <t>2021-GD-14959</t>
  </si>
  <si>
    <t>2021-GD-14960</t>
  </si>
  <si>
    <t>2021-GD-14961</t>
  </si>
  <si>
    <t>2021-GD-14970</t>
  </si>
  <si>
    <t>2021-GD-14973</t>
  </si>
  <si>
    <t>2021-GD-14974</t>
  </si>
  <si>
    <t>2021-GD-14976</t>
  </si>
  <si>
    <t>2021-GD-14977</t>
  </si>
  <si>
    <t>2021-GD-14978</t>
  </si>
  <si>
    <t>2021-GD-14979</t>
  </si>
  <si>
    <t>2021-GD-14980</t>
  </si>
  <si>
    <t>2021-GD-14981</t>
  </si>
  <si>
    <t>2021-GD-14982</t>
  </si>
  <si>
    <t>2021-GD-14984</t>
  </si>
  <si>
    <t>2021-GD-14987</t>
  </si>
  <si>
    <t>2021-GD-14988</t>
  </si>
  <si>
    <t>2021-GD-14989</t>
  </si>
  <si>
    <t>2021-GD-14991</t>
  </si>
  <si>
    <t>2021-GD-14993</t>
  </si>
  <si>
    <t>2021-GD-14994</t>
  </si>
  <si>
    <t>2021-GD-14996</t>
  </si>
  <si>
    <t>2021-GD-14999</t>
  </si>
  <si>
    <t>2021-GD-15000</t>
  </si>
  <si>
    <t>2021-GD-15001</t>
  </si>
  <si>
    <t>2021-GD-15002</t>
  </si>
  <si>
    <t>2021-GD-15003</t>
  </si>
  <si>
    <t>2021-GD-15004</t>
  </si>
  <si>
    <t>2021-GD-15005</t>
  </si>
  <si>
    <t>2021-GD-15008</t>
  </si>
  <si>
    <t>2021-GD-15009</t>
  </si>
  <si>
    <t>2021-GD-15010</t>
  </si>
  <si>
    <t>2021-GD-15011</t>
  </si>
  <si>
    <t>2021-GD-15015</t>
  </si>
  <si>
    <t>2021-GD-15016</t>
  </si>
  <si>
    <t>2021-GD-15018</t>
  </si>
  <si>
    <t>2021-GD-15020</t>
  </si>
  <si>
    <t>2021-GD-15021</t>
  </si>
  <si>
    <t>2021-GD-15023</t>
  </si>
  <si>
    <t>2021-GD-15025</t>
  </si>
  <si>
    <t>2021-GD-15026</t>
  </si>
  <si>
    <t>2021-GD-15027</t>
  </si>
  <si>
    <t>2021-GD-15033</t>
  </si>
  <si>
    <t>2021-GD-15036</t>
  </si>
  <si>
    <t>2021-GD-15038</t>
  </si>
  <si>
    <t>2021-GD-15039</t>
  </si>
  <si>
    <t>2021-GD-15046</t>
  </si>
  <si>
    <t>2021-GD-15049</t>
  </si>
  <si>
    <t>2021-GD-15050</t>
  </si>
  <si>
    <t>2021-GD-15057</t>
  </si>
  <si>
    <t>2021-GD-15058</t>
  </si>
  <si>
    <t>2021-GD-15059</t>
  </si>
  <si>
    <t>2021-GD-15060</t>
  </si>
  <si>
    <t>2021-GD-15067</t>
  </si>
  <si>
    <t>2021-GD-15068</t>
  </si>
  <si>
    <t>2021-GD-15069</t>
  </si>
  <si>
    <t>2021-GD-15071</t>
  </si>
  <si>
    <t>2021-GD-15072</t>
  </si>
  <si>
    <t>2021-GD-15073</t>
  </si>
  <si>
    <t>2021-GD-15078</t>
  </si>
  <si>
    <t>2021-GD-15079</t>
  </si>
  <si>
    <t>2021-GD-15080</t>
  </si>
  <si>
    <t>2021-GD-15081</t>
  </si>
  <si>
    <t>2021-GD-15082</t>
  </si>
  <si>
    <t>2021-GD-15084</t>
  </si>
  <si>
    <t>2021-GD-15085</t>
  </si>
  <si>
    <t>2021-GD-15086</t>
  </si>
  <si>
    <t>2021-GD-15089</t>
  </si>
  <si>
    <t>2021-GD-15090</t>
  </si>
  <si>
    <t>2021-GD-15092</t>
  </si>
  <si>
    <t>2021-GD-15093</t>
  </si>
  <si>
    <t>2021-GD-15094</t>
  </si>
  <si>
    <t>2021-GD-15096</t>
  </si>
  <si>
    <t>2021-GD-15098</t>
  </si>
  <si>
    <t>2021-GD-15100</t>
  </si>
  <si>
    <t>2021-GD-15102</t>
  </si>
  <si>
    <t>2021-GD-15103</t>
  </si>
  <si>
    <t>2021-GD-15104</t>
  </si>
  <si>
    <t>2021-GD-15105</t>
  </si>
  <si>
    <t>2021-GD-15107</t>
  </si>
  <si>
    <t>2021-GD-15109</t>
  </si>
  <si>
    <t>2021-GD-15112</t>
  </si>
  <si>
    <t>2021-GD-15116</t>
  </si>
  <si>
    <t>2021-GD-15117</t>
  </si>
  <si>
    <t>2021-GD-15120</t>
  </si>
  <si>
    <t>2021-GD-15122</t>
  </si>
  <si>
    <t>2021-GD-15124</t>
  </si>
  <si>
    <t>2021-GD-15130</t>
  </si>
  <si>
    <t>2021-GD-15131</t>
  </si>
  <si>
    <t>2021-GD-15136</t>
  </si>
  <si>
    <t>2021-GD-15137</t>
  </si>
  <si>
    <t>2021-GD-15138</t>
  </si>
  <si>
    <t>2021-GD-15139</t>
  </si>
  <si>
    <t>2021-GD-15141</t>
  </si>
  <si>
    <t>2021-GD-15142</t>
  </si>
  <si>
    <t>2021-GD-15143</t>
  </si>
  <si>
    <t>2021-GD-15145</t>
  </si>
  <si>
    <t>2021-GD-15147</t>
  </si>
  <si>
    <t>2021-GD-15148</t>
  </si>
  <si>
    <t>2021-GD-15149</t>
  </si>
  <si>
    <t>2021-GD-15152</t>
  </si>
  <si>
    <t>2021-GD-15153</t>
  </si>
  <si>
    <t>2021-GD-15154</t>
  </si>
  <si>
    <t>2021-GD-15155</t>
  </si>
  <si>
    <t>2021-GD-15156</t>
  </si>
  <si>
    <t>2021-GD-15157</t>
  </si>
  <si>
    <t>2021-GD-15158</t>
  </si>
  <si>
    <t>2021-GD-15160</t>
  </si>
  <si>
    <t>2021-GD-15161</t>
  </si>
  <si>
    <t>2021-GD-15163</t>
  </si>
  <si>
    <t>2021-GD-15164</t>
  </si>
  <si>
    <t>2021-GD-15168</t>
  </si>
  <si>
    <t>2021-GD-15171</t>
  </si>
  <si>
    <t>2021-GD-15173</t>
  </si>
  <si>
    <t>2021-GD-15177</t>
  </si>
  <si>
    <t>2021-GD-15179</t>
  </si>
  <si>
    <t>2021-GD-15180</t>
  </si>
  <si>
    <t>2021-GD-15181</t>
  </si>
  <si>
    <t>2021-GD-15185</t>
  </si>
  <si>
    <t>2021-GD-15186</t>
  </si>
  <si>
    <t>2021-GD-15188</t>
  </si>
  <si>
    <t>2021-GD-15190</t>
  </si>
  <si>
    <t>2021-GD-15191</t>
  </si>
  <si>
    <t>2021-GD-15193</t>
  </si>
  <si>
    <t>2021-GD-15195</t>
  </si>
  <si>
    <t>2021-GD-15198</t>
  </si>
  <si>
    <t>2021-GD-15199</t>
  </si>
  <si>
    <t>2021-GD-15200</t>
  </si>
  <si>
    <t>2021-GD-15203</t>
  </si>
  <si>
    <t>2021-GD-15204</t>
  </si>
  <si>
    <t>2021-GD-15205</t>
  </si>
  <si>
    <t>2021-GD-15207</t>
  </si>
  <si>
    <t>2021-GD-15211</t>
  </si>
  <si>
    <t>2021-GD-15212</t>
  </si>
  <si>
    <t>2021-GD-15214</t>
  </si>
  <si>
    <t>2021-GD-15216</t>
  </si>
  <si>
    <t>2021-GD-15218</t>
  </si>
  <si>
    <t>2021-GD-15220</t>
  </si>
  <si>
    <t>2021-GD-15221</t>
  </si>
  <si>
    <t>2021-GD-15222</t>
  </si>
  <si>
    <t>2021-GD-15226</t>
  </si>
  <si>
    <t>2021-GD-15227</t>
  </si>
  <si>
    <t>2021-GD-15229</t>
  </si>
  <si>
    <t>2021-GD-15230</t>
  </si>
  <si>
    <t>2021-GD-15236</t>
  </si>
  <si>
    <t>2021-GD-15238</t>
  </si>
  <si>
    <t>2021-GD-15240</t>
  </si>
  <si>
    <t>2021-GD-15241</t>
  </si>
  <si>
    <t>2021-GD-15242</t>
  </si>
  <si>
    <t>2021-GD-15244</t>
  </si>
  <si>
    <t>2021-GD-15245</t>
  </si>
  <si>
    <t>2021-GD-15248</t>
  </si>
  <si>
    <t>2021-GD-15249</t>
  </si>
  <si>
    <t>2021-GD-15251</t>
  </si>
  <si>
    <t>2021-GD-15253</t>
  </si>
  <si>
    <t>2021-GD-15255</t>
  </si>
  <si>
    <t>2021-GD-15257</t>
  </si>
  <si>
    <t>2021-GD-15258</t>
  </si>
  <si>
    <t>2021-GD-15259</t>
  </si>
  <si>
    <t>2021-GD-15260</t>
  </si>
  <si>
    <t>2021-GD-15262</t>
  </si>
  <si>
    <t>2021-GD-15263</t>
  </si>
  <si>
    <t>2021-GD-15264</t>
  </si>
  <si>
    <t>2021-GD-15265</t>
  </si>
  <si>
    <t>2021-GD-15267</t>
  </si>
  <si>
    <t>2021-GD-15270</t>
  </si>
  <si>
    <t>2021-GD-15272</t>
  </si>
  <si>
    <t>2021-GD-15274</t>
  </si>
  <si>
    <t>2021-GD-15275</t>
  </si>
  <si>
    <t>2021-GD-15277</t>
  </si>
  <si>
    <t>2021-GD-15282</t>
  </si>
  <si>
    <t>2021-GD-15283</t>
  </si>
  <si>
    <t>2021-GD-15286</t>
  </si>
  <si>
    <t>2021-GD-15287</t>
  </si>
  <si>
    <t>2021-GD-15289</t>
  </si>
  <si>
    <t>2021-GD-15290</t>
  </si>
  <si>
    <t>2021-GD-15292</t>
  </si>
  <si>
    <t>2021-GD-15294</t>
  </si>
  <si>
    <t>2021-GD-15295</t>
  </si>
  <si>
    <t>2021-GD-15298</t>
  </si>
  <si>
    <t>2021-GD-15302</t>
  </si>
  <si>
    <t>2021-GD-15303</t>
  </si>
  <si>
    <t>2021-GD-15304</t>
  </si>
  <si>
    <t>2021-GD-15305</t>
  </si>
  <si>
    <t>2021-GD-15307</t>
  </si>
  <si>
    <t>2021-GD-15309</t>
  </si>
  <si>
    <t>2021-GD-15311</t>
  </si>
  <si>
    <t>2021-GD-15312</t>
  </si>
  <si>
    <t>2021-GD-15314</t>
  </si>
  <si>
    <t>2021-GD-15317</t>
  </si>
  <si>
    <t>2021-GD-15320</t>
  </si>
  <si>
    <t>2021-GD-15322</t>
  </si>
  <si>
    <t>2021-GD-15323</t>
  </si>
  <si>
    <t>2021-GD-15324</t>
  </si>
  <si>
    <t>2021-GD-15325</t>
  </si>
  <si>
    <t>2021-GD-15327</t>
  </si>
  <si>
    <t>2021-GD-15330</t>
  </si>
  <si>
    <t>2021-GD-15331</t>
  </si>
  <si>
    <t>2021-GD-15336</t>
  </si>
  <si>
    <t>2021-GD-15338</t>
  </si>
  <si>
    <t>2021-GD-15339</t>
  </si>
  <si>
    <t>2021-GD-15341</t>
  </si>
  <si>
    <t>2021-GD-15343</t>
  </si>
  <si>
    <t>2021-GD-15345</t>
  </si>
  <si>
    <t>2021-GD-15348</t>
  </si>
  <si>
    <t>2021-GD-15350</t>
  </si>
  <si>
    <t>2021-GD-15351</t>
  </si>
  <si>
    <t>2021-GD-15356</t>
  </si>
  <si>
    <t>2021-GD-15357</t>
  </si>
  <si>
    <t>2021-GD-15360</t>
  </si>
  <si>
    <t>2021-GD-15362</t>
  </si>
  <si>
    <t>2021-GD-15364</t>
  </si>
  <si>
    <t>2021-GD-15365</t>
  </si>
  <si>
    <t>2021-GD-15370</t>
  </si>
  <si>
    <t>2021-GD-15375</t>
  </si>
  <si>
    <t>2021-GD-15376</t>
  </si>
  <si>
    <t>2021-GD-15378</t>
  </si>
  <si>
    <t>2021-GD-15381</t>
  </si>
  <si>
    <t>2021-GD-15382</t>
  </si>
  <si>
    <t>2021-GD-15384</t>
  </si>
  <si>
    <t>2021-GD-15385</t>
  </si>
  <si>
    <t>2021-GD-15390</t>
  </si>
  <si>
    <t>2021-GD-15392</t>
  </si>
  <si>
    <t>2021-GD-15394</t>
  </si>
  <si>
    <t>2021-GD-15396</t>
  </si>
  <si>
    <t>2021-GD-15398</t>
  </si>
  <si>
    <t>2021-GD-15399</t>
  </si>
  <si>
    <t>2021-GD-15405</t>
  </si>
  <si>
    <t>2021-GD-15407</t>
  </si>
  <si>
    <t>2021-GD-15408</t>
  </si>
  <si>
    <t>2021-GD-15409</t>
  </si>
  <si>
    <t>2021-GD-15410</t>
  </si>
  <si>
    <t>2021-GD-15412</t>
  </si>
  <si>
    <t>2021-GD-15413</t>
  </si>
  <si>
    <t>2021-GD-15414</t>
  </si>
  <si>
    <t>2021-GD-15417</t>
  </si>
  <si>
    <t>2021-GD-15418</t>
  </si>
  <si>
    <t>2021-GD-15420</t>
  </si>
  <si>
    <t>2021-GD-15422</t>
  </si>
  <si>
    <t>2021-GD-15423</t>
  </si>
  <si>
    <t>2021-GD-15424</t>
  </si>
  <si>
    <t>2021-GD-15427</t>
  </si>
  <si>
    <t>2021-GD-15428</t>
  </si>
  <si>
    <t>2021-GD-15429</t>
  </si>
  <si>
    <t>2021-GD-15430</t>
  </si>
  <si>
    <t>2021-GD-15432</t>
  </si>
  <si>
    <t>2021-GD-15433</t>
  </si>
  <si>
    <t>2021-GD-15435</t>
  </si>
  <si>
    <t>2021-GD-15436</t>
  </si>
  <si>
    <t>2021-GD-15438</t>
  </si>
  <si>
    <t>2021-GD-15440</t>
  </si>
  <si>
    <t>2021-GD-15442</t>
  </si>
  <si>
    <t>2021-GD-15445</t>
  </si>
  <si>
    <t>2021-GD-15449</t>
  </si>
  <si>
    <t>2021-GD-15450</t>
  </si>
  <si>
    <t>2021-GD-15451</t>
  </si>
  <si>
    <t>2021-GD-15452</t>
  </si>
  <si>
    <t>2021-GD-15454</t>
  </si>
  <si>
    <t>2021-GD-15455</t>
  </si>
  <si>
    <t>2021-GD-15457</t>
  </si>
  <si>
    <t>2021-GD-15460</t>
  </si>
  <si>
    <t>2021-GD-15462</t>
  </si>
  <si>
    <t>2021-GD-15463</t>
  </si>
  <si>
    <t>2021-GD-15464</t>
  </si>
  <si>
    <t>2021-GD-15465</t>
  </si>
  <si>
    <t>2021-GD-15467</t>
  </si>
  <si>
    <t>2021-GD-15471</t>
  </si>
  <si>
    <t>2021-GD-15472</t>
  </si>
  <si>
    <t>2021-GD-15473</t>
  </si>
  <si>
    <t>2021-GD-15475</t>
  </si>
  <si>
    <t>2021-GD-15476</t>
  </si>
  <si>
    <t>2021-GD-15478</t>
  </si>
  <si>
    <t>2021-GD-15482</t>
  </si>
  <si>
    <t>2021-GD-15484</t>
  </si>
  <si>
    <t>2021-GD-15485</t>
  </si>
  <si>
    <t>2021-GD-15488</t>
  </si>
  <si>
    <t>2021-GD-15490</t>
  </si>
  <si>
    <t>2021-GD-15491</t>
  </si>
  <si>
    <t>2021-GD-15493</t>
  </si>
  <si>
    <t>2021-GD-15496</t>
  </si>
  <si>
    <t>2021-GD-15498</t>
  </si>
  <si>
    <t>2021-GD-15500</t>
  </si>
  <si>
    <t>2021-GD-15501</t>
  </si>
  <si>
    <t>2021-GD-15504</t>
  </si>
  <si>
    <t>2021-GD-15506</t>
  </si>
  <si>
    <t>2021-GD-15510</t>
  </si>
  <si>
    <t>2021-GD-15514</t>
  </si>
  <si>
    <t>2021-GD-15520</t>
  </si>
  <si>
    <t>2021-GD-15523</t>
  </si>
  <si>
    <t>2021-GD-15524</t>
  </si>
  <si>
    <t>2021-GD-15525</t>
  </si>
  <si>
    <t>2021-GD-15528</t>
  </si>
  <si>
    <t>2021-GD-15529</t>
  </si>
  <si>
    <t>2021-GD-15530</t>
  </si>
  <si>
    <t>2021-GD-15531</t>
  </si>
  <si>
    <t>2021-GD-15533</t>
  </si>
  <si>
    <t>2021-GD-15538</t>
  </si>
  <si>
    <t>2021-GD-15540</t>
  </si>
  <si>
    <t>2021-GD-15542</t>
  </si>
  <si>
    <t>2021-GD-15543</t>
  </si>
  <si>
    <t>2021-GD-15546</t>
  </si>
  <si>
    <t>2021-GD-15547</t>
  </si>
  <si>
    <t>2022- GD-00372</t>
  </si>
  <si>
    <t>2022-GD- 00105</t>
  </si>
  <si>
    <t>2022-GD- 00134</t>
  </si>
  <si>
    <t>2022-GD- 00207</t>
  </si>
  <si>
    <t>2022-GD- 00326</t>
  </si>
  <si>
    <t>2022-GD- 00372</t>
  </si>
  <si>
    <t>2022-GD- 00444</t>
  </si>
  <si>
    <t>2022-GD- 00483</t>
  </si>
  <si>
    <t>2022-GD- 00536</t>
  </si>
  <si>
    <t>2022-GD- 00547</t>
  </si>
  <si>
    <t>2022-GD- 00580</t>
  </si>
  <si>
    <t>2022-GD- 00587</t>
  </si>
  <si>
    <t>2022-GD- 00633</t>
  </si>
  <si>
    <t>2022-GD- 00648</t>
  </si>
  <si>
    <t>2022-GD- 00681</t>
  </si>
  <si>
    <t>2022-GD- 00966</t>
  </si>
  <si>
    <t>2022-GD- 01364</t>
  </si>
  <si>
    <t>2022-GD-00001</t>
  </si>
  <si>
    <t>2022-GD-00002</t>
  </si>
  <si>
    <t>2022-GD-00006</t>
  </si>
  <si>
    <t>2022-GD-00008</t>
  </si>
  <si>
    <t>2022-GD-00010</t>
  </si>
  <si>
    <t>2022-GD-00012</t>
  </si>
  <si>
    <t>2022-GD-00013</t>
  </si>
  <si>
    <t>2022-GD-00014</t>
  </si>
  <si>
    <t>2022-GD-00016</t>
  </si>
  <si>
    <t>2022-GD-00019</t>
  </si>
  <si>
    <t>2022-GD-00022</t>
  </si>
  <si>
    <t>2022-GD-00023</t>
  </si>
  <si>
    <t>2022-GD-00024</t>
  </si>
  <si>
    <t>2022-GD-00025</t>
  </si>
  <si>
    <t>2022-GD-00026</t>
  </si>
  <si>
    <t>2022-GD-00033</t>
  </si>
  <si>
    <t>2022-GD-00037</t>
  </si>
  <si>
    <t>2022-GD-00041</t>
  </si>
  <si>
    <t>2022-GD-00044</t>
  </si>
  <si>
    <t>2022-GD-00045</t>
  </si>
  <si>
    <t>2022-GD-00048</t>
  </si>
  <si>
    <t>2022-GD-00051</t>
  </si>
  <si>
    <t>2022-GD-00052</t>
  </si>
  <si>
    <t>2022-GD-00056</t>
  </si>
  <si>
    <t>2022-GD-00063</t>
  </si>
  <si>
    <t>2022-GD-00064</t>
  </si>
  <si>
    <t>2022-GD-00065</t>
  </si>
  <si>
    <t>2022-GD-00066</t>
  </si>
  <si>
    <t>2022-GD-00071</t>
  </si>
  <si>
    <t>2022-GD-00075</t>
  </si>
  <si>
    <t>2022-GD-00076</t>
  </si>
  <si>
    <t>2022-GD-00077</t>
  </si>
  <si>
    <t>2022-GD-00079</t>
  </si>
  <si>
    <t>2022-GD-00080</t>
  </si>
  <si>
    <t>2022-GD-00081</t>
  </si>
  <si>
    <t>2022-GD-00082</t>
  </si>
  <si>
    <t>2022-GD-00083</t>
  </si>
  <si>
    <t>2022-GD-00085</t>
  </si>
  <si>
    <t>2022-GD-00088</t>
  </si>
  <si>
    <t>2022-GD-00089</t>
  </si>
  <si>
    <t>2022-GD-00090</t>
  </si>
  <si>
    <t>2022-GD-00091</t>
  </si>
  <si>
    <t>2022-GD-00096</t>
  </si>
  <si>
    <t>2022-GD-00097</t>
  </si>
  <si>
    <t>2022-GD-00098</t>
  </si>
  <si>
    <t>2022-GD-00103</t>
  </si>
  <si>
    <t>2022-GD-00104</t>
  </si>
  <si>
    <t>2022-GD-00110</t>
  </si>
  <si>
    <t>2022-GD-00111</t>
  </si>
  <si>
    <t>2022-GD-00113</t>
  </si>
  <si>
    <t>2022-GD-00114</t>
  </si>
  <si>
    <t>2022-GD-00115</t>
  </si>
  <si>
    <t>2022-GD-00116</t>
  </si>
  <si>
    <t>2022-GD-00117</t>
  </si>
  <si>
    <t>2022-GD-00121</t>
  </si>
  <si>
    <t>2022-GD-00122</t>
  </si>
  <si>
    <t>2022-GD-00129</t>
  </si>
  <si>
    <t>2022-GD-00131</t>
  </si>
  <si>
    <t>2022-GD-00132</t>
  </si>
  <si>
    <t>2022-GD-00133</t>
  </si>
  <si>
    <t>2022-GD-00134</t>
  </si>
  <si>
    <t>2022-GD-00137</t>
  </si>
  <si>
    <t>2022-GD-00138</t>
  </si>
  <si>
    <t>2022-GD-00139</t>
  </si>
  <si>
    <t>2022-GD-00141</t>
  </si>
  <si>
    <t>2022-GD-00144</t>
  </si>
  <si>
    <t>2022-GD-00145</t>
  </si>
  <si>
    <t>2022-GD-00146</t>
  </si>
  <si>
    <t>2022-GD-00147</t>
  </si>
  <si>
    <t>2022-GD-00148</t>
  </si>
  <si>
    <t>2022-GD-00150</t>
  </si>
  <si>
    <t>2022-GD-00151</t>
  </si>
  <si>
    <t>2022-GD-00152</t>
  </si>
  <si>
    <t>2022-GD-00153</t>
  </si>
  <si>
    <t>2022-GD-00156</t>
  </si>
  <si>
    <t>2022-GD-00159</t>
  </si>
  <si>
    <t>2022-GD-00162</t>
  </si>
  <si>
    <t>2022-GD-00164</t>
  </si>
  <si>
    <t>2022-GD-00167</t>
  </si>
  <si>
    <t>2022-GD-00168</t>
  </si>
  <si>
    <t>2022-GD-00171</t>
  </si>
  <si>
    <t>2022-GD-00174</t>
  </si>
  <si>
    <t>2022-GD-00175</t>
  </si>
  <si>
    <t>2022-GD-00184</t>
  </si>
  <si>
    <t>2022-GD-00188</t>
  </si>
  <si>
    <t>2022-GD-00189</t>
  </si>
  <si>
    <t>2022-GD-00190</t>
  </si>
  <si>
    <t>2022-GD-00192</t>
  </si>
  <si>
    <t>2022-GD-00193</t>
  </si>
  <si>
    <t>2022-GD-00196</t>
  </si>
  <si>
    <t>2022-GD-00199</t>
  </si>
  <si>
    <t>2022-GD-00204</t>
  </si>
  <si>
    <t>2022-GD-00207</t>
  </si>
  <si>
    <t>2022-GD-00215</t>
  </si>
  <si>
    <t>2022-GD-00218</t>
  </si>
  <si>
    <t>2022-GD-00222</t>
  </si>
  <si>
    <t>2022-GD-00227</t>
  </si>
  <si>
    <t>2022-GD-00228</t>
  </si>
  <si>
    <t>2022-GD-00230</t>
  </si>
  <si>
    <t>2022-GD-00231</t>
  </si>
  <si>
    <t>2022-GD-00232</t>
  </si>
  <si>
    <t>2022-GD-00234</t>
  </si>
  <si>
    <t>2022-GD-00235</t>
  </si>
  <si>
    <t>2022-GD-00240</t>
  </si>
  <si>
    <t>2022-GD-00246</t>
  </si>
  <si>
    <t>2022-GD-00248</t>
  </si>
  <si>
    <t>2022-GD-00249</t>
  </si>
  <si>
    <t>2022-GD-00251</t>
  </si>
  <si>
    <t>2022-GD-00252</t>
  </si>
  <si>
    <t>2022-GD-00254</t>
  </si>
  <si>
    <t>2022-GD-00255</t>
  </si>
  <si>
    <t>2022-GD-00257</t>
  </si>
  <si>
    <t>2022-GD-00258</t>
  </si>
  <si>
    <t>2022-GD-00260</t>
  </si>
  <si>
    <t>2022-GD-00261</t>
  </si>
  <si>
    <t>2022-GD-00262</t>
  </si>
  <si>
    <t>2022-GD-00264</t>
  </si>
  <si>
    <t>2022-GD-00265</t>
  </si>
  <si>
    <t>2022-GD-00268</t>
  </si>
  <si>
    <t>2022-GD-00270</t>
  </si>
  <si>
    <t>2022-GD-00274</t>
  </si>
  <si>
    <t>2022-GD-00275</t>
  </si>
  <si>
    <t>2022-GD-00282</t>
  </si>
  <si>
    <t>2022-GD-00283</t>
  </si>
  <si>
    <t>2022-GD-00284</t>
  </si>
  <si>
    <t>2022-GD-00288</t>
  </si>
  <si>
    <t>2022-GD-00289</t>
  </si>
  <si>
    <t>2022-GD-00290</t>
  </si>
  <si>
    <t>2022-GD-00291</t>
  </si>
  <si>
    <t>2022-GD-00292</t>
  </si>
  <si>
    <t>2022-GD-00293</t>
  </si>
  <si>
    <t>2022-GD-00294</t>
  </si>
  <si>
    <t>2022-GD-00295</t>
  </si>
  <si>
    <t>2022-GD-00296</t>
  </si>
  <si>
    <t>2022-GD-00298</t>
  </si>
  <si>
    <t>2022-GD-00300</t>
  </si>
  <si>
    <t>2022-GD-00303</t>
  </si>
  <si>
    <t>2022-GD-00304</t>
  </si>
  <si>
    <t>2022-GD-00308</t>
  </si>
  <si>
    <t>2022-GD-00312</t>
  </si>
  <si>
    <t>2022-GD-00313</t>
  </si>
  <si>
    <t>2022-GD-00314</t>
  </si>
  <si>
    <t>2022-GD-00315</t>
  </si>
  <si>
    <t>2022-GD-00318</t>
  </si>
  <si>
    <t>2022-GD-00320</t>
  </si>
  <si>
    <t>2022-GD-00321</t>
  </si>
  <si>
    <t>2022-GD-00322</t>
  </si>
  <si>
    <t>2022-GD-00324</t>
  </si>
  <si>
    <t>2022-GD-00330</t>
  </si>
  <si>
    <t>2022-GD-00332</t>
  </si>
  <si>
    <t>2022-GD-00333</t>
  </si>
  <si>
    <t>2022-GD-00334</t>
  </si>
  <si>
    <t>2022-GD-00335</t>
  </si>
  <si>
    <t>2022-GD-00337</t>
  </si>
  <si>
    <t>2022-GD-00340</t>
  </si>
  <si>
    <t>2022-GD-00341</t>
  </si>
  <si>
    <t>2022-GD-00342</t>
  </si>
  <si>
    <t>2022-GD-00343</t>
  </si>
  <si>
    <t>2022-GD-00345</t>
  </si>
  <si>
    <t>2022-GD-00346</t>
  </si>
  <si>
    <t>2022-GD-00348</t>
  </si>
  <si>
    <t>2022-GD-00349</t>
  </si>
  <si>
    <t>2022-GD-00350</t>
  </si>
  <si>
    <t>2022-GD-00352</t>
  </si>
  <si>
    <t>2022-GD-00353</t>
  </si>
  <si>
    <t>2022-GD-00354</t>
  </si>
  <si>
    <t>2022-GD-00355</t>
  </si>
  <si>
    <t>2022-GD-00356</t>
  </si>
  <si>
    <t>2022-GD-00360</t>
  </si>
  <si>
    <t>2022-GD-00361</t>
  </si>
  <si>
    <t>2022-GD-00367</t>
  </si>
  <si>
    <t>2022-GD-00368</t>
  </si>
  <si>
    <t>2022-GD-00369</t>
  </si>
  <si>
    <t>2022-GD-00372</t>
  </si>
  <si>
    <t>2022-GD-00375</t>
  </si>
  <si>
    <t>2022-GD-00376</t>
  </si>
  <si>
    <t>2022-GD-00377</t>
  </si>
  <si>
    <t>2022-GD-00379</t>
  </si>
  <si>
    <t>2022-GD-00380</t>
  </si>
  <si>
    <t>2022-GD-00382</t>
  </si>
  <si>
    <t>2022-GD-00384</t>
  </si>
  <si>
    <t>2022-GD-00386</t>
  </si>
  <si>
    <t>2022-GD-00388</t>
  </si>
  <si>
    <t>2022-GD-00389</t>
  </si>
  <si>
    <t>2022-GD-00391</t>
  </si>
  <si>
    <t>2022-GD-00392</t>
  </si>
  <si>
    <t>2022-GD-00393</t>
  </si>
  <si>
    <t>2022-GD-00394</t>
  </si>
  <si>
    <t>2022-GD-00396</t>
  </si>
  <si>
    <t>2022-GD-00397</t>
  </si>
  <si>
    <t>2022-GD-00398</t>
  </si>
  <si>
    <t>2022-GD-00401</t>
  </si>
  <si>
    <t>2022-GD-00402</t>
  </si>
  <si>
    <t>2022-GD-00404</t>
  </si>
  <si>
    <t>2022-GD-00407</t>
  </si>
  <si>
    <t>2022-GD-00408</t>
  </si>
  <si>
    <t>2022-GD-00410</t>
  </si>
  <si>
    <t>2022-GD-00411</t>
  </si>
  <si>
    <t>2022-GD-00412</t>
  </si>
  <si>
    <t>2022-GD-00413</t>
  </si>
  <si>
    <t>2022-GD-00417</t>
  </si>
  <si>
    <t>2022-GD-00418</t>
  </si>
  <si>
    <t>2022-GD-00419</t>
  </si>
  <si>
    <t>2022-GD-00420</t>
  </si>
  <si>
    <t>2022-GD-00421</t>
  </si>
  <si>
    <t>2022-GD-00422</t>
  </si>
  <si>
    <t>2022-GD-00424</t>
  </si>
  <si>
    <t>2022-GD-00425</t>
  </si>
  <si>
    <t>2022-GD-00427</t>
  </si>
  <si>
    <t>2022-GD-00429</t>
  </si>
  <si>
    <t>2022-GD-00432</t>
  </si>
  <si>
    <t>2022-GD-00433</t>
  </si>
  <si>
    <t>2022-GD-00434</t>
  </si>
  <si>
    <t>2022-GD-00436</t>
  </si>
  <si>
    <t>2022-GD-00437</t>
  </si>
  <si>
    <t>2022-GD-00439</t>
  </si>
  <si>
    <t>2022-GD-00440</t>
  </si>
  <si>
    <t>2022-GD-00442</t>
  </si>
  <si>
    <t>2022-GD-00447</t>
  </si>
  <si>
    <t>2022-GD-00449</t>
  </si>
  <si>
    <t>2022-GD-00450</t>
  </si>
  <si>
    <t>2022-GD-00452</t>
  </si>
  <si>
    <t>2022-GD-00453</t>
  </si>
  <si>
    <t>2022-GD-00454</t>
  </si>
  <si>
    <t>2022-GD-00455</t>
  </si>
  <si>
    <t>2022-GD-00456</t>
  </si>
  <si>
    <t>2022-GD-00457</t>
  </si>
  <si>
    <t>2022-GD-00458</t>
  </si>
  <si>
    <t>2022-GD-00459</t>
  </si>
  <si>
    <t>2022-GD-00463</t>
  </si>
  <si>
    <t>2022-GD-00465</t>
  </si>
  <si>
    <t>2022-GD-00467</t>
  </si>
  <si>
    <t>2022-GD-00469</t>
  </si>
  <si>
    <t>2022-GD-00470</t>
  </si>
  <si>
    <t>2022-GD-00471</t>
  </si>
  <si>
    <t>2022-GD-00472</t>
  </si>
  <si>
    <t>2022-GD-00473</t>
  </si>
  <si>
    <t>2022-GD-00474</t>
  </si>
  <si>
    <t>2022-GD-00477</t>
  </si>
  <si>
    <t>2022-GD-00478</t>
  </si>
  <si>
    <t>2022-GD-00481</t>
  </si>
  <si>
    <t>2022-GD-00483</t>
  </si>
  <si>
    <t>2022-GD-00485</t>
  </si>
  <si>
    <t>2022-GD-00489</t>
  </si>
  <si>
    <t>2022-GD-00491</t>
  </si>
  <si>
    <t>2022-GD-00492</t>
  </si>
  <si>
    <t>2022-GD-00493</t>
  </si>
  <si>
    <t>2022-GD-00494</t>
  </si>
  <si>
    <t>2022-GD-00495</t>
  </si>
  <si>
    <t>2022-GD-00497</t>
  </si>
  <si>
    <t>2022-GD-00499</t>
  </si>
  <si>
    <t>2022-GD-00501</t>
  </si>
  <si>
    <t>2022-GD-00502</t>
  </si>
  <si>
    <t>2022-GD-00504</t>
  </si>
  <si>
    <t>2022-GD-00505</t>
  </si>
  <si>
    <t>2022-GD-00507</t>
  </si>
  <si>
    <t>2022-GD-00509</t>
  </si>
  <si>
    <t>2022-GD-00510</t>
  </si>
  <si>
    <t>2022-GD-00511</t>
  </si>
  <si>
    <t>2022-GD-00512</t>
  </si>
  <si>
    <t>2022-GD-00516</t>
  </si>
  <si>
    <t>2022-GD-00518</t>
  </si>
  <si>
    <t>2022-GD-00521</t>
  </si>
  <si>
    <t>2022-GD-00523</t>
  </si>
  <si>
    <t>2022-GD-00524</t>
  </si>
  <si>
    <t>2022-GD-00526</t>
  </si>
  <si>
    <t>2022-GD-00527</t>
  </si>
  <si>
    <t>2022-GD-00531</t>
  </si>
  <si>
    <t>2022-GD-00533</t>
  </si>
  <si>
    <t>2022-GD-00534</t>
  </si>
  <si>
    <t>2022-GD-00535</t>
  </si>
  <si>
    <t>2022-GD-00536</t>
  </si>
  <si>
    <t>2022-GD-00539</t>
  </si>
  <si>
    <t>2022-GD-00541</t>
  </si>
  <si>
    <t>2022-GD-00547</t>
  </si>
  <si>
    <t>2022-GD-00549</t>
  </si>
  <si>
    <t>2022-GD-00550</t>
  </si>
  <si>
    <t>2022-GD-00551</t>
  </si>
  <si>
    <t>2022-GD-00553</t>
  </si>
  <si>
    <t>2022-GD-00556</t>
  </si>
  <si>
    <t>2022-GD-00561</t>
  </si>
  <si>
    <t>2022-GD-00562</t>
  </si>
  <si>
    <t>2022-GD-00563</t>
  </si>
  <si>
    <t>2022-GD-00566</t>
  </si>
  <si>
    <t>2022-GD-00567</t>
  </si>
  <si>
    <t>2022-GD-00568</t>
  </si>
  <si>
    <t>2022-GD-00569</t>
  </si>
  <si>
    <t>2022-GD-00570</t>
  </si>
  <si>
    <t>2022-GD-00572</t>
  </si>
  <si>
    <t>2022-GD-00574</t>
  </si>
  <si>
    <t>2022-GD-00575</t>
  </si>
  <si>
    <t>2022-GD-00577</t>
  </si>
  <si>
    <t>2022-GD-00578</t>
  </si>
  <si>
    <t>2022-GD-00580</t>
  </si>
  <si>
    <t>2022-GD-00583</t>
  </si>
  <si>
    <t>2022-GD-00584</t>
  </si>
  <si>
    <t>2022-GD-00585</t>
  </si>
  <si>
    <t>2022-GD-00589</t>
  </si>
  <si>
    <t>2022-GD-00590</t>
  </si>
  <si>
    <t>2022-GD-00592</t>
  </si>
  <si>
    <t>2022-GD-00596</t>
  </si>
  <si>
    <t>2022-GD-00598</t>
  </si>
  <si>
    <t>2022-GD-00599</t>
  </si>
  <si>
    <t>2022-GD-00600</t>
  </si>
  <si>
    <t>2022-GD-00605</t>
  </si>
  <si>
    <t>2022-GD-00608</t>
  </si>
  <si>
    <t>2022-GD-00610</t>
  </si>
  <si>
    <t>2022-GD-00611</t>
  </si>
  <si>
    <t>2022-GD-00612</t>
  </si>
  <si>
    <t>2022-GD-00613</t>
  </si>
  <si>
    <t>2022-GD-00614</t>
  </si>
  <si>
    <t>2022-GD-00616</t>
  </si>
  <si>
    <t>2022-GD-00618</t>
  </si>
  <si>
    <t>2022-GD-00619</t>
  </si>
  <si>
    <t>2022-GD-00620</t>
  </si>
  <si>
    <t>2022-GD-00621</t>
  </si>
  <si>
    <t>2022-GD-00623</t>
  </si>
  <si>
    <t>2022-GD-00625</t>
  </si>
  <si>
    <t>2022-GD-00630</t>
  </si>
  <si>
    <t>2022-GD-00631</t>
  </si>
  <si>
    <t>2022-GD-00632</t>
  </si>
  <si>
    <t>2022-GD-00633</t>
  </si>
  <si>
    <t>2022-GD-00635</t>
  </si>
  <si>
    <t>2022-GD-00636</t>
  </si>
  <si>
    <t>2022-GD-00638</t>
  </si>
  <si>
    <t>2022-GD-00639</t>
  </si>
  <si>
    <t>2022-GD-00640</t>
  </si>
  <si>
    <t>2022-GD-00641</t>
  </si>
  <si>
    <t>2022-GD-00643</t>
  </si>
  <si>
    <t>2022-GD-00644</t>
  </si>
  <si>
    <t>2022-GD-00645</t>
  </si>
  <si>
    <t>2022-GD-00647</t>
  </si>
  <si>
    <t>2022-GD-00648</t>
  </si>
  <si>
    <t>2022-GD-00650</t>
  </si>
  <si>
    <t>2022-GD-00654</t>
  </si>
  <si>
    <t>2022-GD-00655</t>
  </si>
  <si>
    <t>2022-GD-00656</t>
  </si>
  <si>
    <t>2022-GD-00659</t>
  </si>
  <si>
    <t>2022-GD-00662</t>
  </si>
  <si>
    <t>2022-GD-00663</t>
  </si>
  <si>
    <t>2022-GD-00664</t>
  </si>
  <si>
    <t>2022-GD-00665</t>
  </si>
  <si>
    <t>2022-GD-00671</t>
  </si>
  <si>
    <t>2022-GD-00672</t>
  </si>
  <si>
    <t>2022-GD-00674</t>
  </si>
  <si>
    <t>2022-GD-00676</t>
  </si>
  <si>
    <t>2022-GD-00677</t>
  </si>
  <si>
    <t>2022-GD-00681</t>
  </si>
  <si>
    <t>2022-GD-00683</t>
  </si>
  <si>
    <t>2022-GD-00684</t>
  </si>
  <si>
    <t>2022-GD-00685</t>
  </si>
  <si>
    <t>2022-GD-00686</t>
  </si>
  <si>
    <t>2022-GD-00688</t>
  </si>
  <si>
    <t>2022-GD-00690</t>
  </si>
  <si>
    <t>2022-GD-00695</t>
  </si>
  <si>
    <t>2022-GD-00697</t>
  </si>
  <si>
    <t>2022-GD-00699</t>
  </si>
  <si>
    <t>2022-GD-00700</t>
  </si>
  <si>
    <t>2022-GD-00702</t>
  </si>
  <si>
    <t>2022-GD-00706</t>
  </si>
  <si>
    <t>2022-GD-00711</t>
  </si>
  <si>
    <t>2022-GD-00714</t>
  </si>
  <si>
    <t>2022-GD-00715</t>
  </si>
  <si>
    <t>2022-GD-00717</t>
  </si>
  <si>
    <t>2022-GD-00718</t>
  </si>
  <si>
    <t>2022-GD-00723</t>
  </si>
  <si>
    <t>2022-GD-00727</t>
  </si>
  <si>
    <t>2022-GD-00728</t>
  </si>
  <si>
    <t>2022-GD-00730</t>
  </si>
  <si>
    <t>2022-GD-00731</t>
  </si>
  <si>
    <t>2022-GD-00732</t>
  </si>
  <si>
    <t>2022-GD-00736</t>
  </si>
  <si>
    <t>2022-GD-00740</t>
  </si>
  <si>
    <t>2022-GD-00741</t>
  </si>
  <si>
    <t>2022-GD-00744</t>
  </si>
  <si>
    <t>2022-GD-00745</t>
  </si>
  <si>
    <t>2022-GD-00746</t>
  </si>
  <si>
    <t>2022-GD-00747</t>
  </si>
  <si>
    <t>2022-GD-00748</t>
  </si>
  <si>
    <t>2022-GD-00749</t>
  </si>
  <si>
    <t>2022-GD-00750</t>
  </si>
  <si>
    <t>2022-GD-00752</t>
  </si>
  <si>
    <t>2022-GD-00759</t>
  </si>
  <si>
    <t>2022-GD-00761</t>
  </si>
  <si>
    <t>2022-GD-00766</t>
  </si>
  <si>
    <t>2022-GD-00767</t>
  </si>
  <si>
    <t>2022-GD-00771</t>
  </si>
  <si>
    <t>2022-GD-00774</t>
  </si>
  <si>
    <t>2022-GD-00775</t>
  </si>
  <si>
    <t>2022-GD-00777</t>
  </si>
  <si>
    <t>2022-GD-00779</t>
  </si>
  <si>
    <t>2022-GD-00783</t>
  </si>
  <si>
    <t>2022-GD-00784</t>
  </si>
  <si>
    <t>2022-GD-00786</t>
  </si>
  <si>
    <t>2022-GD-00789</t>
  </si>
  <si>
    <t>2022-GD-00790</t>
  </si>
  <si>
    <t>2022-GD-00791</t>
  </si>
  <si>
    <t>2022-GD-00792</t>
  </si>
  <si>
    <t>2022-GD-00793</t>
  </si>
  <si>
    <t>2022-GD-00798</t>
  </si>
  <si>
    <t>2022-GD-00799</t>
  </si>
  <si>
    <t>2022-GD-00801</t>
  </si>
  <si>
    <t>2022-GD-00803</t>
  </si>
  <si>
    <t>2022-GD-00804</t>
  </si>
  <si>
    <t>2022-GD-00805</t>
  </si>
  <si>
    <t>2022-GD-00806</t>
  </si>
  <si>
    <t>2022-GD-00807</t>
  </si>
  <si>
    <t>2022-GD-00808</t>
  </si>
  <si>
    <t>2022-GD-00809</t>
  </si>
  <si>
    <t>2022-GD-00810</t>
  </si>
  <si>
    <t>2022-GD-00811</t>
  </si>
  <si>
    <t>2022-GD-00812</t>
  </si>
  <si>
    <t>2022-GD-00814</t>
  </si>
  <si>
    <t>2022-GD-00815</t>
  </si>
  <si>
    <t>2022-GD-00816</t>
  </si>
  <si>
    <t>2022-GD-00817</t>
  </si>
  <si>
    <t>2022-GD-00819</t>
  </si>
  <si>
    <t>2022-GD-00822</t>
  </si>
  <si>
    <t>2022-GD-00823</t>
  </si>
  <si>
    <t>2022-GD-00826</t>
  </si>
  <si>
    <t>2022-GD-00830</t>
  </si>
  <si>
    <t>2022-GD-00832</t>
  </si>
  <si>
    <t>2022-GD-00833</t>
  </si>
  <si>
    <t>2022-GD-00834</t>
  </si>
  <si>
    <t>2022-GD-00836</t>
  </si>
  <si>
    <t>2022-GD-00837</t>
  </si>
  <si>
    <t>2022-GD-00839</t>
  </si>
  <si>
    <t>2022-GD-00840</t>
  </si>
  <si>
    <t>2022-GD-00842</t>
  </si>
  <si>
    <t>2022-GD-00843</t>
  </si>
  <si>
    <t>2022-GD-00845</t>
  </si>
  <si>
    <t>2022-GD-00846</t>
  </si>
  <si>
    <t>2022-GD-00847</t>
  </si>
  <si>
    <t>2022-GD-00848</t>
  </si>
  <si>
    <t>2022-GD-00849</t>
  </si>
  <si>
    <t>2022-GD-00850</t>
  </si>
  <si>
    <t>2022-GD-00851</t>
  </si>
  <si>
    <t>2022-GD-00852</t>
  </si>
  <si>
    <t>2022-GD-00853</t>
  </si>
  <si>
    <t>2022-GD-00854</t>
  </si>
  <si>
    <t>2022-GD-00855</t>
  </si>
  <si>
    <t>2022-GD-00856</t>
  </si>
  <si>
    <t>2022-GD-00857</t>
  </si>
  <si>
    <t>2022-GD-00858</t>
  </si>
  <si>
    <t>2022-GD-00863</t>
  </si>
  <si>
    <t>2022-GD-00867</t>
  </si>
  <si>
    <t>2022-GD-00870</t>
  </si>
  <si>
    <t>2022-GD-00872</t>
  </si>
  <si>
    <t>2022-GD-00873</t>
  </si>
  <si>
    <t>2022-GD-00874</t>
  </si>
  <si>
    <t>2022-GD-00878</t>
  </si>
  <si>
    <t>2022-GD-00880</t>
  </si>
  <si>
    <t>2022-GD-00881</t>
  </si>
  <si>
    <t>2022-GD-00883</t>
  </si>
  <si>
    <t>2022-GD-00884</t>
  </si>
  <si>
    <t>2022-GD-00885</t>
  </si>
  <si>
    <t>2022-GD-00886</t>
  </si>
  <si>
    <t>2022-GD-00889</t>
  </si>
  <si>
    <t>2022-GD-00894</t>
  </si>
  <si>
    <t>2022-GD-00896</t>
  </si>
  <si>
    <t>2022-GD-00897</t>
  </si>
  <si>
    <t>2022-GD-00898</t>
  </si>
  <si>
    <t>2022-GD-00899</t>
  </si>
  <si>
    <t>2022-GD-00900</t>
  </si>
  <si>
    <t>2022-GD-00901</t>
  </si>
  <si>
    <t>2022-GD-00903</t>
  </si>
  <si>
    <t>2022-GD-00905</t>
  </si>
  <si>
    <t>2022-GD-00914</t>
  </si>
  <si>
    <t>2022-GD-00915</t>
  </si>
  <si>
    <t>2022-GD-00921</t>
  </si>
  <si>
    <t>2022-GD-00925</t>
  </si>
  <si>
    <t>2022-GD-00928</t>
  </si>
  <si>
    <t>2022-GD-00929</t>
  </si>
  <si>
    <t>2022-GD-00935</t>
  </si>
  <si>
    <t>2022-GD-00936</t>
  </si>
  <si>
    <t>2022-GD-00939</t>
  </si>
  <si>
    <t>2022-GD-00942</t>
  </si>
  <si>
    <t>2022-GD-00943</t>
  </si>
  <si>
    <t>2022-GD-00944</t>
  </si>
  <si>
    <t>2022-GD-00946</t>
  </si>
  <si>
    <t>2022-GD-00947</t>
  </si>
  <si>
    <t>2022-GD-00948</t>
  </si>
  <si>
    <t>2022-GD-00950</t>
  </si>
  <si>
    <t>2022-GD-00952</t>
  </si>
  <si>
    <t>2022-GD-00954</t>
  </si>
  <si>
    <t>2022-GD-00958</t>
  </si>
  <si>
    <t>2022-GD-00962</t>
  </si>
  <si>
    <t>2022-GD-00963</t>
  </si>
  <si>
    <t>2022-GD-00966</t>
  </si>
  <si>
    <t>2022-GD-00968</t>
  </si>
  <si>
    <t>2022-GD-00976</t>
  </si>
  <si>
    <t>2022-GD-00977</t>
  </si>
  <si>
    <t>2022-GD-00979</t>
  </si>
  <si>
    <t>2022-GD-00982</t>
  </si>
  <si>
    <t>2022-GD-00986</t>
  </si>
  <si>
    <t>2022-GD-00997</t>
  </si>
  <si>
    <t>2022-GD-00998</t>
  </si>
  <si>
    <t>2022-GD-00999</t>
  </si>
  <si>
    <t>2022-GD-01000</t>
  </si>
  <si>
    <t>2022-GD-01001</t>
  </si>
  <si>
    <t>2022-GD-01002</t>
  </si>
  <si>
    <t>2022-GD-01005</t>
  </si>
  <si>
    <t>2022-GD-01007</t>
  </si>
  <si>
    <t>2022-GD-01008</t>
  </si>
  <si>
    <t>2022-GD-01010</t>
  </si>
  <si>
    <t>2022-GD-01011</t>
  </si>
  <si>
    <t>2022-GD-01012</t>
  </si>
  <si>
    <t>2022-GD-01013</t>
  </si>
  <si>
    <t>2022-GD-01014</t>
  </si>
  <si>
    <t>2022-GD-01015</t>
  </si>
  <si>
    <t>2022-GD-01017</t>
  </si>
  <si>
    <t>2022-GD-01018</t>
  </si>
  <si>
    <t>2022-GD-01019</t>
  </si>
  <si>
    <t>2022-GD-01020</t>
  </si>
  <si>
    <t>2022-GD-01022</t>
  </si>
  <si>
    <t>2022-GD-01024</t>
  </si>
  <si>
    <t>2022-GD-01025</t>
  </si>
  <si>
    <t>2022-GD-01026</t>
  </si>
  <si>
    <t>2022-GD-01027</t>
  </si>
  <si>
    <t>2022-GD-01029</t>
  </si>
  <si>
    <t>2022-GD-01031</t>
  </si>
  <si>
    <t>2022-GD-01034</t>
  </si>
  <si>
    <t>2022-GD-01039</t>
  </si>
  <si>
    <t>2022-GD-01040</t>
  </si>
  <si>
    <t>2022-GD-01041</t>
  </si>
  <si>
    <t>2022-GD-01045</t>
  </si>
  <si>
    <t>2022-GD-01046</t>
  </si>
  <si>
    <t>2022-GD-01047</t>
  </si>
  <si>
    <t>2022-GD-01049</t>
  </si>
  <si>
    <t>2022-GD-01051</t>
  </si>
  <si>
    <t>2022-GD-01055</t>
  </si>
  <si>
    <t>2022-GD-01056</t>
  </si>
  <si>
    <t>2022-GD-01057</t>
  </si>
  <si>
    <t>2022-GD-01059</t>
  </si>
  <si>
    <t>2022-GD-01062</t>
  </si>
  <si>
    <t>2022-GD-01063</t>
  </si>
  <si>
    <t>2022-GD-01064</t>
  </si>
  <si>
    <t>2022-GD-01065</t>
  </si>
  <si>
    <t>2022-GD-01066</t>
  </si>
  <si>
    <t>2022-GD-01073</t>
  </si>
  <si>
    <t>2022-GD-01076</t>
  </si>
  <si>
    <t>2022-GD-01078</t>
  </si>
  <si>
    <t>2022-GD-01080</t>
  </si>
  <si>
    <t>2022-GD-01082</t>
  </si>
  <si>
    <t>2022-GD-01083</t>
  </si>
  <si>
    <t>2022-GD-01085</t>
  </si>
  <si>
    <t>2022-GD-01090</t>
  </si>
  <si>
    <t>2022-GD-01096</t>
  </si>
  <si>
    <t>2022-GD-01099</t>
  </si>
  <si>
    <t>2022-GD-01102</t>
  </si>
  <si>
    <t>2022-GD-01105</t>
  </si>
  <si>
    <t>2022-GD-01108</t>
  </si>
  <si>
    <t>2022-GD-01110</t>
  </si>
  <si>
    <t>2022-GD-01113</t>
  </si>
  <si>
    <t>2022-GD-01116</t>
  </si>
  <si>
    <t>2022-GD-01118</t>
  </si>
  <si>
    <t>2022-GD-01123</t>
  </si>
  <si>
    <t>2022-GD-01126</t>
  </si>
  <si>
    <t>2022-GD-01127</t>
  </si>
  <si>
    <t>2022-GD-01128</t>
  </si>
  <si>
    <t>2022-GD-01132</t>
  </si>
  <si>
    <t>2022-GD-01133</t>
  </si>
  <si>
    <t>2022-GD-01134</t>
  </si>
  <si>
    <t>2022-GD-01136</t>
  </si>
  <si>
    <t>2022-GD-01142</t>
  </si>
  <si>
    <t>2022-GD-01143</t>
  </si>
  <si>
    <t>2022-GD-01144</t>
  </si>
  <si>
    <t>2022-GD-01145</t>
  </si>
  <si>
    <t>2022-GD-01146</t>
  </si>
  <si>
    <t>2022-GD-01149</t>
  </si>
  <si>
    <t>2022-GD-01153</t>
  </si>
  <si>
    <t>2022-GD-01154</t>
  </si>
  <si>
    <t>2022-GD-01155</t>
  </si>
  <si>
    <t>2022-GD-01157</t>
  </si>
  <si>
    <t>2022-GD-01160</t>
  </si>
  <si>
    <t>2022-GD-01161</t>
  </si>
  <si>
    <t>2022-GD-01166</t>
  </si>
  <si>
    <t>2022-GD-01168</t>
  </si>
  <si>
    <t>2022-GD-01169</t>
  </si>
  <si>
    <t>2022-GD-01170</t>
  </si>
  <si>
    <t>2022-GD-01172</t>
  </si>
  <si>
    <t>2022-GD-01173</t>
  </si>
  <si>
    <t>2022-GD-01174</t>
  </si>
  <si>
    <t>2022-GD-01176</t>
  </si>
  <si>
    <t>2022-GD-01179</t>
  </si>
  <si>
    <t>2022-GD-01181</t>
  </si>
  <si>
    <t>2022-GD-01182</t>
  </si>
  <si>
    <t>2022-GD-01184</t>
  </si>
  <si>
    <t>2022-GD-01185</t>
  </si>
  <si>
    <t>2022-GD-01188</t>
  </si>
  <si>
    <t>2022-GD-01189</t>
  </si>
  <si>
    <t>2022-GD-01192</t>
  </si>
  <si>
    <t>2022-GD-01194</t>
  </si>
  <si>
    <t>2022-GD-01196</t>
  </si>
  <si>
    <t>2022-GD-01199</t>
  </si>
  <si>
    <t>2022-GD-01200</t>
  </si>
  <si>
    <t>2022-GD-01204</t>
  </si>
  <si>
    <t>2022-GD-01206</t>
  </si>
  <si>
    <t>2022-GD-01217</t>
  </si>
  <si>
    <t>2022-GD-01218</t>
  </si>
  <si>
    <t>2022-GD-01219</t>
  </si>
  <si>
    <t>2022-GD-01220</t>
  </si>
  <si>
    <t>2022-GD-01222</t>
  </si>
  <si>
    <t>2022-GD-01225</t>
  </si>
  <si>
    <t>2022-GD-01232</t>
  </si>
  <si>
    <t>2022-GD-01239</t>
  </si>
  <si>
    <t>2022-GD-01241</t>
  </si>
  <si>
    <t>2022-GD-01247</t>
  </si>
  <si>
    <t>2022-GD-01248</t>
  </si>
  <si>
    <t>2022-GD-01257</t>
  </si>
  <si>
    <t>2022-GD-01259</t>
  </si>
  <si>
    <t>2022-GD-01264</t>
  </si>
  <si>
    <t>2022-GD-01265</t>
  </si>
  <si>
    <t>2022-GD-01269</t>
  </si>
  <si>
    <t>2022-GD-01270</t>
  </si>
  <si>
    <t>2022-GD-01273</t>
  </si>
  <si>
    <t>2022-GD-01276</t>
  </si>
  <si>
    <t>2022-GD-01280</t>
  </si>
  <si>
    <t>2022-GD-01281</t>
  </si>
  <si>
    <t>2022-GD-01287</t>
  </si>
  <si>
    <t>2022-GD-01298</t>
  </si>
  <si>
    <t>2022-GD-01308</t>
  </si>
  <si>
    <t>2022-GD-01311</t>
  </si>
  <si>
    <t>2022-GD-01321</t>
  </si>
  <si>
    <t>2022-GD-01324</t>
  </si>
  <si>
    <t>2022-GD-01327</t>
  </si>
  <si>
    <t>2022-GD-01328</t>
  </si>
  <si>
    <t>2022-GD-01330</t>
  </si>
  <si>
    <t>2022-GD-01332</t>
  </si>
  <si>
    <t>2022-GD-01334</t>
  </si>
  <si>
    <t>2022-GD-01336</t>
  </si>
  <si>
    <t>2022-GD-01338</t>
  </si>
  <si>
    <t>2022-GD-01341</t>
  </si>
  <si>
    <t>2022-GD-01343</t>
  </si>
  <si>
    <t>2022-GD-01350</t>
  </si>
  <si>
    <t>2022-GD-01351</t>
  </si>
  <si>
    <t>2022-GD-01353</t>
  </si>
  <si>
    <t>2022-GD-01356</t>
  </si>
  <si>
    <t>2022-GD-01359</t>
  </si>
  <si>
    <t>2022-GD-01360</t>
  </si>
  <si>
    <t>2022-GD-01364</t>
  </si>
  <si>
    <t>2022-GD-01371</t>
  </si>
  <si>
    <t>2022-GD-01375</t>
  </si>
  <si>
    <t>2022-GD-01377</t>
  </si>
  <si>
    <t>2022-GD-01381</t>
  </si>
  <si>
    <t>2022-GD-01385</t>
  </si>
  <si>
    <t>2022-GD-01393</t>
  </si>
  <si>
    <t>2022-GD-01405</t>
  </si>
  <si>
    <t>2022-GD-01409</t>
  </si>
  <si>
    <t>2022-GD-01416</t>
  </si>
  <si>
    <t>2022-GD-01418</t>
  </si>
  <si>
    <t>2022-GD-01421</t>
  </si>
  <si>
    <t>2022-GD-01428</t>
  </si>
  <si>
    <t>2022-GD-01437</t>
  </si>
  <si>
    <t>2022-GD-01440</t>
  </si>
  <si>
    <t>2022-GD-01445</t>
  </si>
  <si>
    <t>2022-GD-01452</t>
  </si>
  <si>
    <t>2022-GD-01456</t>
  </si>
  <si>
    <t>2022-GD-01472</t>
  </si>
  <si>
    <t>2022-GD-01476</t>
  </si>
  <si>
    <t>2022-GD-01482</t>
  </si>
  <si>
    <t>2022-GD-01483</t>
  </si>
  <si>
    <t>2022-GD-01493</t>
  </si>
  <si>
    <t>2022-GD-01502</t>
  </si>
  <si>
    <t>2022-GD-01503</t>
  </si>
  <si>
    <t>2022-GD-01528</t>
  </si>
  <si>
    <t>2022-GD-01530</t>
  </si>
  <si>
    <t>2022-GD-01532</t>
  </si>
  <si>
    <t>2022-GD-01542</t>
  </si>
  <si>
    <t>2022-GD-01546</t>
  </si>
  <si>
    <t>2022-GD-01552</t>
  </si>
  <si>
    <t>2022-GD-01555</t>
  </si>
  <si>
    <t>2022-GD-01561</t>
  </si>
  <si>
    <t>2022-GD-01564</t>
  </si>
  <si>
    <t>2022-GD-01573</t>
  </si>
  <si>
    <t>2022-GD-01591</t>
  </si>
  <si>
    <t>2022-GD-01611</t>
  </si>
  <si>
    <t>2022-GD-01622</t>
  </si>
  <si>
    <t>2022-GD-01637</t>
  </si>
  <si>
    <t>2022-GD-01639</t>
  </si>
  <si>
    <t>2022-GD-01652</t>
  </si>
  <si>
    <t>2022-GD-01653</t>
  </si>
  <si>
    <t>2022-GD-01660</t>
  </si>
  <si>
    <t>2022-GD-01672</t>
  </si>
  <si>
    <t>2022-GD-01682</t>
  </si>
  <si>
    <t>2022-GD-01686</t>
  </si>
  <si>
    <t>2022-GD-01691</t>
  </si>
  <si>
    <t>2022-GD-01694</t>
  </si>
  <si>
    <t>2022-GD-01706</t>
  </si>
  <si>
    <t>2022-GD-01711</t>
  </si>
  <si>
    <t>2022-GD-01713</t>
  </si>
  <si>
    <t>2022-GD-01737</t>
  </si>
  <si>
    <t>2022-GD-01783</t>
  </si>
  <si>
    <t>2022-GD-01806</t>
  </si>
  <si>
    <t>2022-GD-01812</t>
  </si>
  <si>
    <t>2022-GD-01816</t>
  </si>
  <si>
    <t>2022-GD-01839</t>
  </si>
  <si>
    <t>2022-GD-01849</t>
  </si>
  <si>
    <t>2022-GD-01854</t>
  </si>
  <si>
    <t>2022-GD-01863</t>
  </si>
  <si>
    <t>2022-GD-01869</t>
  </si>
  <si>
    <t>2022-GD-01872</t>
  </si>
  <si>
    <t>2022-GD-01873</t>
  </si>
  <si>
    <t>2022-GD-01875</t>
  </si>
  <si>
    <t>2022-GD-01881</t>
  </si>
  <si>
    <t>2022-GD-01887</t>
  </si>
  <si>
    <t>2022-GD-01898</t>
  </si>
  <si>
    <t>2022-GD-01905</t>
  </si>
  <si>
    <t>2022-GD-01920</t>
  </si>
  <si>
    <t>2022-GD-01975</t>
  </si>
  <si>
    <t>2022-GD-01980</t>
  </si>
  <si>
    <t>2022-GD-01990</t>
  </si>
  <si>
    <t>2022-GD-01539</t>
  </si>
  <si>
    <t>2022-GD-01524</t>
  </si>
  <si>
    <t>2022-GD-01700</t>
  </si>
  <si>
    <t>2022-GD-01987</t>
  </si>
  <si>
    <t>2022-GD-01919</t>
  </si>
  <si>
    <t>2022-GD-01932</t>
  </si>
  <si>
    <t>2022-GD-00911</t>
  </si>
  <si>
    <t>2022-GD-00642</t>
  </si>
  <si>
    <t>2022-GD-01577</t>
  </si>
  <si>
    <t>2022-GD-01263</t>
  </si>
  <si>
    <t>2022-GD-00067</t>
  </si>
  <si>
    <t>2022-GD-00299</t>
  </si>
  <si>
    <t>2022-GD-00316</t>
  </si>
  <si>
    <t>2022-GD-00661</t>
  </si>
  <si>
    <t>2022-GD-00687</t>
  </si>
  <si>
    <t>2022-GD-00626</t>
  </si>
  <si>
    <t>2022-GD-00708</t>
  </si>
  <si>
    <t>2022-GD-00735</t>
  </si>
  <si>
    <t>2022-GD-00739</t>
  </si>
  <si>
    <t>2022-GD-00757</t>
  </si>
  <si>
    <t>2022-GD-00769</t>
  </si>
  <si>
    <t>2022-GD-00859</t>
  </si>
  <si>
    <t>2022-GD-01048</t>
  </si>
  <si>
    <t>2022-GD-01060</t>
  </si>
  <si>
    <t>2022-GD-01101</t>
  </si>
  <si>
    <t>2022-GD-01120</t>
  </si>
  <si>
    <t>2022-GD-01167</t>
  </si>
  <si>
    <t>2022-GD-01171</t>
  </si>
  <si>
    <t>2022-GD-01141</t>
  </si>
  <si>
    <t>2022-GD-01202</t>
  </si>
  <si>
    <t>2022-GD-01262</t>
  </si>
  <si>
    <t>2022-GD-01291</t>
  </si>
  <si>
    <t>2022-GD-01300</t>
  </si>
  <si>
    <t>2022-GD-01379</t>
  </si>
  <si>
    <t>2022-GD-01358</t>
  </si>
  <si>
    <t>2022-GD-00061</t>
  </si>
  <si>
    <t>2022-GD-00073</t>
  </si>
  <si>
    <t>2022-GD-00108</t>
  </si>
  <si>
    <t>2022-GD-00216</t>
  </si>
  <si>
    <t>2022-GD-00390</t>
  </si>
  <si>
    <t>2022-GD-00319</t>
  </si>
  <si>
    <t>2022-GD-00323</t>
  </si>
  <si>
    <t>2022-GD-00414</t>
  </si>
  <si>
    <t>2022-GD-00362</t>
  </si>
  <si>
    <t>2022-GD-00486</t>
  </si>
  <si>
    <t>2022-GD-00542</t>
  </si>
  <si>
    <t>2022-GD-00571</t>
  </si>
  <si>
    <t>2022-GD-00538</t>
  </si>
  <si>
    <t>2022-GD-00696</t>
  </si>
  <si>
    <t>2022-GD-00755</t>
  </si>
  <si>
    <t>2022-GD-00787</t>
  </si>
  <si>
    <t>2022-GD-00712</t>
  </si>
  <si>
    <t>2022-GD-00866</t>
  </si>
  <si>
    <t>2022-GD-01087</t>
  </si>
  <si>
    <t>2022-GD-01095</t>
  </si>
  <si>
    <t>2022-GD-01211</t>
  </si>
  <si>
    <t>2022-GD-01295</t>
  </si>
  <si>
    <t>2022-GD-01387</t>
  </si>
  <si>
    <t>2022-GD-01279</t>
  </si>
  <si>
    <t>2022-GD-00128</t>
  </si>
  <si>
    <t>2022-GD-00078</t>
  </si>
  <si>
    <t>2022-GD-00072</t>
  </si>
  <si>
    <t>2022-GD-00163</t>
  </si>
  <si>
    <t>2022-GD-00221</t>
  </si>
  <si>
    <t>2022-GD-00226</t>
  </si>
  <si>
    <t>2022-GD-00277</t>
  </si>
  <si>
    <t>2022-GD-00302</t>
  </si>
  <si>
    <t>2022-GD-00271</t>
  </si>
  <si>
    <t>2022-GD-00280</t>
  </si>
  <si>
    <t>2022-GD-00597</t>
  </si>
  <si>
    <t>2022-GD-00607</t>
  </si>
  <si>
    <t>2022-GD-00701</t>
  </si>
  <si>
    <t>2022-GD-00646</t>
  </si>
  <si>
    <t>2022-GD-00653</t>
  </si>
  <si>
    <t>2022-GD-00692</t>
  </si>
  <si>
    <t>2022-GD-00756</t>
  </si>
  <si>
    <t>2022-GD-00772</t>
  </si>
  <si>
    <t>2022-GD-00800</t>
  </si>
  <si>
    <t>2022-GD-00820</t>
  </si>
  <si>
    <t>2022-GD-00860</t>
  </si>
  <si>
    <t>2022-GD-00796</t>
  </si>
  <si>
    <t>2022-GD-01035</t>
  </si>
  <si>
    <t>2022-GD-01052</t>
  </si>
  <si>
    <t>2022-GD-01092</t>
  </si>
  <si>
    <t>2022-GD-01233</t>
  </si>
  <si>
    <t>2022-GD-01249</t>
  </si>
  <si>
    <t>2022-GD-00237</t>
  </si>
  <si>
    <t>2022-GD-00256</t>
  </si>
  <si>
    <t>2022-GD-00040</t>
  </si>
  <si>
    <t>2022-GD-00015</t>
  </si>
  <si>
    <t>2022-GD-00170</t>
  </si>
  <si>
    <t>2022-GD-00161</t>
  </si>
  <si>
    <t>2022-GD-00317</t>
  </si>
  <si>
    <t>2022-GD-00310</t>
  </si>
  <si>
    <t>2022-GD-00544</t>
  </si>
  <si>
    <t>2022-GD-00545</t>
  </si>
  <si>
    <t>2022-GD-00606</t>
  </si>
  <si>
    <t>2022-GD-00587</t>
  </si>
  <si>
    <t>2022-GD-00724</t>
  </si>
  <si>
    <t>2022-GD-00993</t>
  </si>
  <si>
    <t>2022-GD-01016</t>
  </si>
  <si>
    <t>2022-GD-01058</t>
  </si>
  <si>
    <t>2022-GD-01100</t>
  </si>
  <si>
    <t>2022-GD-01032</t>
  </si>
  <si>
    <t>2022-GD-00991</t>
  </si>
  <si>
    <t>2021-GD-15446</t>
  </si>
  <si>
    <t>2021-GD-15513</t>
  </si>
  <si>
    <t>2021-GD-15526</t>
  </si>
  <si>
    <t>2021-GD-15532</t>
  </si>
  <si>
    <t>2022-GD-00017</t>
  </si>
  <si>
    <t>2022-GD-00007</t>
  </si>
  <si>
    <t>2022-GD-00057</t>
  </si>
  <si>
    <t>2022-GD-00053</t>
  </si>
  <si>
    <t>2022-GD-00212</t>
  </si>
  <si>
    <t>2022-GD-00242</t>
  </si>
  <si>
    <t>2022-GD-00201</t>
  </si>
  <si>
    <t>2022-GD-00202</t>
  </si>
  <si>
    <t>2022-GD-00250</t>
  </si>
  <si>
    <t>2022-GD-00301</t>
  </si>
  <si>
    <t>2022-GD-00364</t>
  </si>
  <si>
    <t>2022-GD-00496</t>
  </si>
  <si>
    <t>2022-GD-00532</t>
  </si>
  <si>
    <t>2022-GD-00680</t>
  </si>
  <si>
    <t>2022-GD-00628</t>
  </si>
  <si>
    <t>2022-GD-00691</t>
  </si>
  <si>
    <t>2022-GD-00615</t>
  </si>
  <si>
    <t>2022-GD-00893</t>
  </si>
  <si>
    <t>2022-GD-00902</t>
  </si>
  <si>
    <t>2022-GD-00910</t>
  </si>
  <si>
    <t>2022-GD-00933</t>
  </si>
  <si>
    <t>2022-GD-00951</t>
  </si>
  <si>
    <t>2022-GD-00974</t>
  </si>
  <si>
    <t>2022-GD-00909</t>
  </si>
  <si>
    <t>2022-GD-00989</t>
  </si>
  <si>
    <t>2022-GD-01003</t>
  </si>
  <si>
    <t>2022-GD-01023</t>
  </si>
  <si>
    <t>2022-GD-01097</t>
  </si>
  <si>
    <t>2021-GD-15415</t>
  </si>
  <si>
    <t>2021-GD-15448</t>
  </si>
  <si>
    <t>2021-GD-15487</t>
  </si>
  <si>
    <t>2021-GD-15507</t>
  </si>
  <si>
    <t>2021-GD-15508</t>
  </si>
  <si>
    <t>2022-GD-00011</t>
  </si>
  <si>
    <t>2022-GD-00173</t>
  </si>
  <si>
    <t>2022-GD-00087</t>
  </si>
  <si>
    <t>2022-GD-00092</t>
  </si>
  <si>
    <t>2022-GD-00191</t>
  </si>
  <si>
    <t>2022-GD-00181</t>
  </si>
  <si>
    <t>2022-GD-00225</t>
  </si>
  <si>
    <t>2022-GD-00431</t>
  </si>
  <si>
    <t>2022-GD-00479</t>
  </si>
  <si>
    <t>2022-GD-00602</t>
  </si>
  <si>
    <t>2022-GD-00828</t>
  </si>
  <si>
    <t>2022-GD-00844</t>
  </si>
  <si>
    <t>2022-GD-00865</t>
  </si>
  <si>
    <t>2022-GD-00924</t>
  </si>
  <si>
    <t>2022-GD-00971</t>
  </si>
  <si>
    <t>2022-GD-00985</t>
  </si>
  <si>
    <t>2021-GD-15544</t>
  </si>
  <si>
    <t>2021-GD-15359</t>
  </si>
  <si>
    <t>2021-GD-15494</t>
  </si>
  <si>
    <t>2021-GD-15466</t>
  </si>
  <si>
    <t>2021-GD-15431</t>
  </si>
  <si>
    <t>2021-GD-15527</t>
  </si>
  <si>
    <t>2021-GD-15517</t>
  </si>
  <si>
    <t>2022-GD-00034</t>
  </si>
  <si>
    <t>2022-GD-00049</t>
  </si>
  <si>
    <t>2022-GD-00059</t>
  </si>
  <si>
    <t>2022-GD-00309</t>
  </si>
  <si>
    <t>2022-GD-00338</t>
  </si>
  <si>
    <t>2022-GD-00460</t>
  </si>
  <si>
    <t>2022-GD-00693</t>
  </si>
  <si>
    <t>2022-GD-00705</t>
  </si>
  <si>
    <t>2022-GD-00713</t>
  </si>
  <si>
    <t>2022-GD-00725</t>
  </si>
  <si>
    <t>2022-GD-00751</t>
  </si>
  <si>
    <t>2022-GD-00776</t>
  </si>
  <si>
    <t>2022-GD-00818</t>
  </si>
  <si>
    <t>2022-GD-00861</t>
  </si>
  <si>
    <t>2022-GD-00875</t>
  </si>
  <si>
    <t>2022-GD-00831</t>
  </si>
  <si>
    <t>2022-GD-00938</t>
  </si>
  <si>
    <t>2022-GD-00912</t>
  </si>
  <si>
    <t>2022-GD-00964</t>
  </si>
  <si>
    <t>2022-GD-00975</t>
  </si>
  <si>
    <t>2021-GD-15280</t>
  </si>
  <si>
    <t>2021-GD-15300</t>
  </si>
  <si>
    <t>2021-GD-15337</t>
  </si>
  <si>
    <t>2021-GD-15346</t>
  </si>
  <si>
    <t>2021-GD-15354</t>
  </si>
  <si>
    <t>2021-GD-15383</t>
  </si>
  <si>
    <t>2021-GD-15406</t>
  </si>
  <si>
    <t>2021-GD-15389</t>
  </si>
  <si>
    <t>2021-GD-15453</t>
  </si>
  <si>
    <t>2021-GD-15489</t>
  </si>
  <si>
    <t>2021-GD-15421</t>
  </si>
  <si>
    <t>2022-GD-00050</t>
  </si>
  <si>
    <t>2022-GD-00143</t>
  </si>
  <si>
    <t>2022-GD-00238</t>
  </si>
  <si>
    <t>2022-GD-00241</t>
  </si>
  <si>
    <t>2022-GD-00285</t>
  </si>
  <si>
    <t>2022-GD-00205</t>
  </si>
  <si>
    <t>2022-GD-00217</t>
  </si>
  <si>
    <t>2022-GD-00273</t>
  </si>
  <si>
    <t>2022-GD-00194</t>
  </si>
  <si>
    <t>2022-GD-00415</t>
  </si>
  <si>
    <t>2022-GD-00400</t>
  </si>
  <si>
    <t>2022-GD-00506</t>
  </si>
  <si>
    <t>2022-GD-00560</t>
  </si>
  <si>
    <t>2022-GD-00522</t>
  </si>
  <si>
    <t>2022-GD-00594</t>
  </si>
  <si>
    <t>2022-GD-00675</t>
  </si>
  <si>
    <t>2022-GD-00698</t>
  </si>
  <si>
    <t>2022-GD-00802</t>
  </si>
  <si>
    <t>2022-GD-00824</t>
  </si>
  <si>
    <t>2022-GD-00887</t>
  </si>
  <si>
    <t>2022-GD-00888</t>
  </si>
  <si>
    <t>2022-GD-00908</t>
  </si>
  <si>
    <t>2022-GD-00970</t>
  </si>
  <si>
    <t>2021-GD-15165</t>
  </si>
  <si>
    <t>2021-GD-15224</t>
  </si>
  <si>
    <t>2021-GD-15273</t>
  </si>
  <si>
    <t>2021-GD-15334</t>
  </si>
  <si>
    <t>2021-GD-15363</t>
  </si>
  <si>
    <t>2021-GD-15328</t>
  </si>
  <si>
    <t>2021-GD-15366</t>
  </si>
  <si>
    <t>2021-GD-15369</t>
  </si>
  <si>
    <t>2021-GD-15386</t>
  </si>
  <si>
    <t>2021-GD-15411</t>
  </si>
  <si>
    <t>2021-GD-15545</t>
  </si>
  <si>
    <t>2022-GD-00154</t>
  </si>
  <si>
    <t>2022-GD-00084</t>
  </si>
  <si>
    <t>2022-GD-00094</t>
  </si>
  <si>
    <t>2022-GD-00105</t>
  </si>
  <si>
    <t>2022-GD-00180</t>
  </si>
  <si>
    <t>2022-GD-00200</t>
  </si>
  <si>
    <t>2022-GD-00220</t>
  </si>
  <si>
    <t>2022-GD-00305</t>
  </si>
  <si>
    <t>2022-GD-00307</t>
  </si>
  <si>
    <t>2022-GD-00409</t>
  </si>
  <si>
    <t>2022-GD-00311</t>
  </si>
  <si>
    <t>2022-GD-00617</t>
  </si>
  <si>
    <t>2022-GD-00689</t>
  </si>
  <si>
    <t>2022-GD-00667</t>
  </si>
  <si>
    <t>2022-GD-00737</t>
  </si>
  <si>
    <t>2022-GD-00781</t>
  </si>
  <si>
    <t>2022-GD-00707</t>
  </si>
  <si>
    <t>2022-GD-00835</t>
  </si>
  <si>
    <t>2022-GD-00813</t>
  </si>
  <si>
    <t>2021-GD-15206</t>
  </si>
  <si>
    <t>2021-GD-15231</t>
  </si>
  <si>
    <t>2021-GD-15252</t>
  </si>
  <si>
    <t>2021-GD-15288</t>
  </si>
  <si>
    <t>2021-GD-15239</t>
  </si>
  <si>
    <t>2021-GD-15284</t>
  </si>
  <si>
    <t>2021-GD-15279</t>
  </si>
  <si>
    <t>2021-GD-15437</t>
  </si>
  <si>
    <t>2021-GD-15419</t>
  </si>
  <si>
    <t>2021-GD-15425</t>
  </si>
  <si>
    <t>2021-GD-15459</t>
  </si>
  <si>
    <t>2021-GD-15480</t>
  </si>
  <si>
    <t>2022-GD-00039</t>
  </si>
  <si>
    <t>2022-GD-00036</t>
  </si>
  <si>
    <t>2022-GD-00107</t>
  </si>
  <si>
    <t>2022-GD-00166</t>
  </si>
  <si>
    <t>2022-GD-00182</t>
  </si>
  <si>
    <t>2022-GD-00203</t>
  </si>
  <si>
    <t>2022-GD-00306</t>
  </si>
  <si>
    <t>2022-GD-00519</t>
  </si>
  <si>
    <t>2022-GD-00734</t>
  </si>
  <si>
    <t>2022-GD-00760</t>
  </si>
  <si>
    <t>2022-GD-01139</t>
  </si>
  <si>
    <t>2021-GD-15352</t>
  </si>
  <si>
    <t>2021-GD-15333</t>
  </si>
  <si>
    <t>2022-GD-00009</t>
  </si>
  <si>
    <t>2022-GD-00021</t>
  </si>
  <si>
    <t>2022-GD-00042</t>
  </si>
  <si>
    <t>2022-GD-00038</t>
  </si>
  <si>
    <t>2022-GD-00099</t>
  </si>
  <si>
    <t>2022-GD-00100</t>
  </si>
  <si>
    <t>2022-GD-00165</t>
  </si>
  <si>
    <t>2022-GD-00069</t>
  </si>
  <si>
    <t>2022-GD-00118</t>
  </si>
  <si>
    <t>2022-GD-00130</t>
  </si>
  <si>
    <t>2022-GD-00070</t>
  </si>
  <si>
    <t>2022-GD-00267</t>
  </si>
  <si>
    <t>2022-GD-00239</t>
  </si>
  <si>
    <t>2022-GD-00269</t>
  </si>
  <si>
    <t>2022-GD-00281</t>
  </si>
  <si>
    <t>2022-GD-00406</t>
  </si>
  <si>
    <t>2022-GD-00514</t>
  </si>
  <si>
    <t>2022-GD-00591</t>
  </si>
  <si>
    <t>2022-GD-00604</t>
  </si>
  <si>
    <t>2022-GD-00637</t>
  </si>
  <si>
    <t>2022-GD-00668</t>
  </si>
  <si>
    <t>2022-GD-00359</t>
  </si>
  <si>
    <t>2021-GD-15278</t>
  </si>
  <si>
    <t>2021-GD-15268</t>
  </si>
  <si>
    <t>2021-GD-15308</t>
  </si>
  <si>
    <t>2021-GD-15266</t>
  </si>
  <si>
    <t>2021-GD-15310</t>
  </si>
  <si>
    <t>2021-GD-15388</t>
  </si>
  <si>
    <t>2021-GD-15393</t>
  </si>
  <si>
    <t>2021-GD-15521</t>
  </si>
  <si>
    <t>2021-GD-15534</t>
  </si>
  <si>
    <t>2022-GD-00058</t>
  </si>
  <si>
    <t>2022-GD-00160</t>
  </si>
  <si>
    <t>2022-GD-00095</t>
  </si>
  <si>
    <t>2022-GD-00125</t>
  </si>
  <si>
    <t>2022-GD-00223</t>
  </si>
  <si>
    <t>2022-GD-00287</t>
  </si>
  <si>
    <t>2022-GD-00430</t>
  </si>
  <si>
    <t>2022-GD-00461</t>
  </si>
  <si>
    <t>2022-GD-00438</t>
  </si>
  <si>
    <t>2022-GD-00446</t>
  </si>
  <si>
    <t>2022-GD-00508</t>
  </si>
  <si>
    <t>2022-GD-00520</t>
  </si>
  <si>
    <t>2022-GD-00565</t>
  </si>
  <si>
    <t>2022-GD-00576</t>
  </si>
  <si>
    <t>2021-GD-15097</t>
  </si>
  <si>
    <t>2021-GD-15083</t>
  </si>
  <si>
    <t>2021-GD-15047</t>
  </si>
  <si>
    <t>2021-GD-15119</t>
  </si>
  <si>
    <t>2021-GD-15111</t>
  </si>
  <si>
    <t>2021-GD-15129</t>
  </si>
  <si>
    <t>2021-GD-15169</t>
  </si>
  <si>
    <t>2021-GD-15144</t>
  </si>
  <si>
    <t>2021-GD-15192</t>
  </si>
  <si>
    <t>2021-GD-15434</t>
  </si>
  <si>
    <t>2021-GD-15499</t>
  </si>
  <si>
    <t>2021-GD-15535</t>
  </si>
  <si>
    <t>2022-GD-00351</t>
  </si>
  <si>
    <t>2022-GD-00426</t>
  </si>
  <si>
    <t>2022-GD-00441</t>
  </si>
  <si>
    <t>2022-GD-00443</t>
  </si>
  <si>
    <t>2022-GD-00466</t>
  </si>
  <si>
    <t>2022-GD-00157</t>
  </si>
  <si>
    <t>2021-GD-15217</t>
  </si>
  <si>
    <t>2021-GD-14958</t>
  </si>
  <si>
    <t>2021-GD-15006</t>
  </si>
  <si>
    <t>2021-GD-14968</t>
  </si>
  <si>
    <t>2021-GD-15029</t>
  </si>
  <si>
    <t>2021-GD-15052</t>
  </si>
  <si>
    <t>2021-GD-15035</t>
  </si>
  <si>
    <t>2021-GD-15108</t>
  </si>
  <si>
    <t>2021-GD-15114</t>
  </si>
  <si>
    <t>2021-GD-15134</t>
  </si>
  <si>
    <t>2021-GD-15146</t>
  </si>
  <si>
    <t>2021-GD-15326</t>
  </si>
  <si>
    <t>2021-GD-15373</t>
  </si>
  <si>
    <t>2021-GD-15367</t>
  </si>
  <si>
    <t>2021-GD-15368</t>
  </si>
  <si>
    <t>2021-GD-15391</t>
  </si>
  <si>
    <t>2021-GD-15497</t>
  </si>
  <si>
    <t>2021-GD-15505</t>
  </si>
  <si>
    <t>2021-GD-15512</t>
  </si>
  <si>
    <t>2021-GD-15518</t>
  </si>
  <si>
    <t>2021-GD-15509</t>
  </si>
  <si>
    <t>2022-GD-00004</t>
  </si>
  <si>
    <t>2022-GD-00054</t>
  </si>
  <si>
    <t>2022-GD-00197</t>
  </si>
  <si>
    <t>2022-GD-00365</t>
  </si>
  <si>
    <t>2022-GD-00416</t>
  </si>
  <si>
    <t>2022-GD-00344</t>
  </si>
  <si>
    <t>2022-GD-00357</t>
  </si>
  <si>
    <t>2022-GD-00366</t>
  </si>
  <si>
    <t>2022-GD-00385</t>
  </si>
  <si>
    <t>2022-GD-00487</t>
  </si>
  <si>
    <t>2022-GD-00482</t>
  </si>
  <si>
    <t>2022-GD-00498</t>
  </si>
  <si>
    <t>2021-GD-14884</t>
  </si>
  <si>
    <t>2021-GD-14986</t>
  </si>
  <si>
    <t>2021-GD-14997</t>
  </si>
  <si>
    <t>2021-GD-15028</t>
  </si>
  <si>
    <t>2021-GD-15063</t>
  </si>
  <si>
    <t>2021-GD-15074</t>
  </si>
  <si>
    <t>2021-GD-15246</t>
  </si>
  <si>
    <t>2021-GD-15291</t>
  </si>
  <si>
    <t>2021-GD-15297</t>
  </si>
  <si>
    <t>2021-GD-15219</t>
  </si>
  <si>
    <t>2021-GD-15301</t>
  </si>
  <si>
    <t>2021-GD-15379</t>
  </si>
  <si>
    <t>2021-GD-15486</t>
  </si>
  <si>
    <t>2021-GD-15456</t>
  </si>
  <si>
    <t>2021-GD-15469</t>
  </si>
  <si>
    <t>2022-GD-00112</t>
  </si>
  <si>
    <t>2022-GD-00177</t>
  </si>
  <si>
    <t>2022-GD-00253</t>
  </si>
  <si>
    <t>2022-GD-00263</t>
  </si>
  <si>
    <t>2022-GD-00286</t>
  </si>
  <si>
    <t>2022-GD-00211</t>
  </si>
  <si>
    <t>2022-GD-00224</t>
  </si>
  <si>
    <t>2022-GD-00247</t>
  </si>
  <si>
    <t>2022-GD-00266</t>
  </si>
  <si>
    <t>2022-GD-00244</t>
  </si>
  <si>
    <t>2022-GD-00387</t>
  </si>
  <si>
    <t>2022-GD-00468</t>
  </si>
  <si>
    <t>2021-GD-14848</t>
  </si>
  <si>
    <t>2021-GD-14794</t>
  </si>
  <si>
    <t>2021-GD-14755</t>
  </si>
  <si>
    <t>2021-GD-14824</t>
  </si>
  <si>
    <t>2021-GD-14895</t>
  </si>
  <si>
    <t>2021-GD-15121</t>
  </si>
  <si>
    <t>2021-GD-15127</t>
  </si>
  <si>
    <t>2021-GD-15176</t>
  </si>
  <si>
    <t>2021-GD-15170</t>
  </si>
  <si>
    <t>2021-GD-15150</t>
  </si>
  <si>
    <t>2021-GD-15281</t>
  </si>
  <si>
    <t>2021-GD-15321</t>
  </si>
  <si>
    <t>2021-GD-15395</t>
  </si>
  <si>
    <t>2021-GD-15403</t>
  </si>
  <si>
    <t>2021-GD-15479</t>
  </si>
  <si>
    <t>2021-GD-15439</t>
  </si>
  <si>
    <t>2022-GD-00086</t>
  </si>
  <si>
    <t>2022-GD-00169</t>
  </si>
  <si>
    <t>2022-GD-00074</t>
  </si>
  <si>
    <t>2022-GD-00120</t>
  </si>
  <si>
    <t>2022-GD-00136</t>
  </si>
  <si>
    <t>2022-GD-00068</t>
  </si>
  <si>
    <t>2022-GD-00142</t>
  </si>
  <si>
    <t>2022-GD-00206</t>
  </si>
  <si>
    <t>2022-GD-00123</t>
  </si>
  <si>
    <t>2021-GD-14748</t>
  </si>
  <si>
    <t>2021-GD-14752</t>
  </si>
  <si>
    <t>2021-GD-14826</t>
  </si>
  <si>
    <t>2021-GD-14795</t>
  </si>
  <si>
    <t>2021-GD-14913</t>
  </si>
  <si>
    <t>2021-GD-15135</t>
  </si>
  <si>
    <t>2021-GD-15215</t>
  </si>
  <si>
    <t>2021-GD-15225</t>
  </si>
  <si>
    <t>2021-GD-15355</t>
  </si>
  <si>
    <t>2022-GD-00062</t>
  </si>
  <si>
    <t>2022-GD-00101</t>
  </si>
  <si>
    <t>2022-GD-00102</t>
  </si>
  <si>
    <t>2022-GD-00183</t>
  </si>
  <si>
    <t>2022-GD-00186</t>
  </si>
  <si>
    <t>2022-GD-00236</t>
  </si>
  <si>
    <t>2022-GD-00363</t>
  </si>
  <si>
    <t>2022-GD-00325</t>
  </si>
  <si>
    <t>2022-GD-00370</t>
  </si>
  <si>
    <t>2021-GD-14750</t>
  </si>
  <si>
    <t>2021-GD-14806</t>
  </si>
  <si>
    <t>2021-GD-14756</t>
  </si>
  <si>
    <t>2021-GD-14923</t>
  </si>
  <si>
    <t>2021-GD-14975</t>
  </si>
  <si>
    <t>2021-GD-14939</t>
  </si>
  <si>
    <t>2021-GD-14964</t>
  </si>
  <si>
    <t>2021-GD-15099</t>
  </si>
  <si>
    <t>2021-GD-15128</t>
  </si>
  <si>
    <t>2021-GD-15201</t>
  </si>
  <si>
    <t>2021-GD-15202</t>
  </si>
  <si>
    <t>2021-GD-15166</t>
  </si>
  <si>
    <t>2021-GD-15313</t>
  </si>
  <si>
    <t>2021-GD-15306</t>
  </si>
  <si>
    <t>2021-GD-15536</t>
  </si>
  <si>
    <t>2021-GD-15516</t>
  </si>
  <si>
    <t>2022-GD-00003</t>
  </si>
  <si>
    <t>2022-GD-00031</t>
  </si>
  <si>
    <t>2022-GD-00032</t>
  </si>
  <si>
    <t>2022-GD-00109</t>
  </si>
  <si>
    <t>2022-GD-00176</t>
  </si>
  <si>
    <t>2022-GD-00213</t>
  </si>
  <si>
    <t>2021-GD-14727</t>
  </si>
  <si>
    <t>2021-GD-14809</t>
  </si>
  <si>
    <t>2021-GD-14912</t>
  </si>
  <si>
    <t>2021-GD-14879</t>
  </si>
  <si>
    <t>2021-GD-14894</t>
  </si>
  <si>
    <t>2021-GD-15110</t>
  </si>
  <si>
    <t>2021-GD-15113</t>
  </si>
  <si>
    <t>2021-GD-15123</t>
  </si>
  <si>
    <t>2021-GD-15477</t>
  </si>
  <si>
    <t>2021-GD-15495</t>
  </si>
  <si>
    <t>2022-GD-00043</t>
  </si>
  <si>
    <t>2022-GD-00185</t>
  </si>
  <si>
    <t>2021-GD-14652</t>
  </si>
  <si>
    <t>2021-GD-14647</t>
  </si>
  <si>
    <t>2021-GD-14696</t>
  </si>
  <si>
    <t>2021-GD-14715</t>
  </si>
  <si>
    <t>2021-GD-14782</t>
  </si>
  <si>
    <t>2021-GD-14797</t>
  </si>
  <si>
    <t>2021-GD-14817</t>
  </si>
  <si>
    <t>2021-GD-15043</t>
  </si>
  <si>
    <t>2021-GD-15014</t>
  </si>
  <si>
    <t>2021-GD-15019</t>
  </si>
  <si>
    <t>2021-GD-15032</t>
  </si>
  <si>
    <t>2021-GD-15133</t>
  </si>
  <si>
    <t>2021-GD-15162</t>
  </si>
  <si>
    <t>2021-GD-15256</t>
  </si>
  <si>
    <t>2021-GD-15374</t>
  </si>
  <si>
    <t>2021-GD-15400</t>
  </si>
  <si>
    <t>2021-GD-15443</t>
  </si>
  <si>
    <t>2022-GD-00029</t>
  </si>
  <si>
    <t>2022-GD-00055</t>
  </si>
  <si>
    <t>2021-GD-14617</t>
  </si>
  <si>
    <t>2021-GD-14846</t>
  </si>
  <si>
    <t>2021-GD-14949</t>
  </si>
  <si>
    <t>2021-GD-14940</t>
  </si>
  <si>
    <t>2021-GD-14971</t>
  </si>
  <si>
    <t>2021-GD-14983</t>
  </si>
  <si>
    <t>2021-GD-15041</t>
  </si>
  <si>
    <t>2021-GD-15053</t>
  </si>
  <si>
    <t>2021-GD-15076</t>
  </si>
  <si>
    <t>2021-GD-15106</t>
  </si>
  <si>
    <t>2021-GD-15126</t>
  </si>
  <si>
    <t>2021-GD-15261</t>
  </si>
  <si>
    <t>2021-GD-15318</t>
  </si>
  <si>
    <t>2021-GD-15340</t>
  </si>
  <si>
    <t>2021-GD-15347</t>
  </si>
  <si>
    <t>2021-GD-15361</t>
  </si>
  <si>
    <t>2021-GD-15401</t>
  </si>
  <si>
    <t>2021-GD-15358</t>
  </si>
  <si>
    <t>2021-GD-15492</t>
  </si>
  <si>
    <t>2021-GD-15447</t>
  </si>
  <si>
    <t>2022-GD-00018</t>
  </si>
  <si>
    <t>2021-GD-15483</t>
  </si>
  <si>
    <t>2021-GD-14592</t>
  </si>
  <si>
    <t>2021-GD-14868</t>
  </si>
  <si>
    <t>2021-GD-14920</t>
  </si>
  <si>
    <t>2021-GD-15012</t>
  </si>
  <si>
    <t>2021-GD-15066</t>
  </si>
  <si>
    <t>2021-GD-15070</t>
  </si>
  <si>
    <t>2021-GD-15022</t>
  </si>
  <si>
    <t>2021-GD-15037</t>
  </si>
  <si>
    <t>2021-GD-15095</t>
  </si>
  <si>
    <t>2021-GD-15101</t>
  </si>
  <si>
    <t>2021-GD-15132</t>
  </si>
  <si>
    <t>2021-GD-15140</t>
  </si>
  <si>
    <t>2021-GD-15184</t>
  </si>
  <si>
    <t>2021-GD-15372</t>
  </si>
  <si>
    <t>2021-GD-15458</t>
  </si>
  <si>
    <t>2021-GD-15511</t>
  </si>
  <si>
    <t>2021-GD-14533</t>
  </si>
  <si>
    <t>2021-GD-14545</t>
  </si>
  <si>
    <t>2021-GD-14699</t>
  </si>
  <si>
    <t>2021-GD-14664</t>
  </si>
  <si>
    <t>2021-GD-14700</t>
  </si>
  <si>
    <t>2021-GD-14657</t>
  </si>
  <si>
    <t>2021-GD-14757</t>
  </si>
  <si>
    <t>2021-GD-14781</t>
  </si>
  <si>
    <t>2021-GD-14948</t>
  </si>
  <si>
    <t>2021-GD-14951</t>
  </si>
  <si>
    <t>2021-GD-14963</t>
  </si>
  <si>
    <t>2021-GD-14998</t>
  </si>
  <si>
    <t>2021-GD-15007</t>
  </si>
  <si>
    <t>2021-GD-14995</t>
  </si>
  <si>
    <t>2021-GD-15189</t>
  </si>
  <si>
    <t>2021-GD-15208</t>
  </si>
  <si>
    <t>2021-GD-15175</t>
  </si>
  <si>
    <t>2021-GD-15182</t>
  </si>
  <si>
    <t>2021-GD-15187</t>
  </si>
  <si>
    <t>2021-GD-15271</t>
  </si>
  <si>
    <t>2021-GD-14514</t>
  </si>
  <si>
    <t>2021-GD-14572</t>
  </si>
  <si>
    <t>2021-GD-14608</t>
  </si>
  <si>
    <t>2021-GD-14623</t>
  </si>
  <si>
    <t>2021-GD-14590</t>
  </si>
  <si>
    <t>2021-GD-14606</t>
  </si>
  <si>
    <t>2021-GD-14900</t>
  </si>
  <si>
    <t>2021-GD-14901</t>
  </si>
  <si>
    <t>2021-GD-14860</t>
  </si>
  <si>
    <t>2021-GD-14863</t>
  </si>
  <si>
    <t>2021-GD-14919</t>
  </si>
  <si>
    <t>2021-GD-14957</t>
  </si>
  <si>
    <t>2021-GD-14966</t>
  </si>
  <si>
    <t>2021-GD-14990</t>
  </si>
  <si>
    <t>2021-GD-15091</t>
  </si>
  <si>
    <t>2021-GD-15183</t>
  </si>
  <si>
    <t>2021-GD-15250</t>
  </si>
  <si>
    <t>2021-GD-15397</t>
  </si>
  <si>
    <t>2021-GD-15416</t>
  </si>
  <si>
    <t>2021-GD-14829</t>
  </si>
  <si>
    <t>2021-GD-14508</t>
  </si>
  <si>
    <t>2021-GD-14504</t>
  </si>
  <si>
    <t>2021-GD-14569</t>
  </si>
  <si>
    <t>2021-GD-14568</t>
  </si>
  <si>
    <t>2021-GD-14691</t>
  </si>
  <si>
    <t>2021-GD-14742</t>
  </si>
  <si>
    <t>2021-GD-14791</t>
  </si>
  <si>
    <t>2021-GD-14933</t>
  </si>
  <si>
    <t>2021-GD-15247</t>
  </si>
  <si>
    <t>2021-GD-14435</t>
  </si>
  <si>
    <t>2021-GD-14437</t>
  </si>
  <si>
    <t>2021-GD-14516</t>
  </si>
  <si>
    <t>2021-GD-14517</t>
  </si>
  <si>
    <t>2021-GD-14544</t>
  </si>
  <si>
    <t>2021-GD-14626</t>
  </si>
  <si>
    <t>2021-GD-14583</t>
  </si>
  <si>
    <t>2021-GD-14622</t>
  </si>
  <si>
    <t>2021-GD-14629</t>
  </si>
  <si>
    <t>2021-GD-14596</t>
  </si>
  <si>
    <t>2021-GD-14651</t>
  </si>
  <si>
    <t>2021-GD-14712</t>
  </si>
  <si>
    <t>2021-GD-14732</t>
  </si>
  <si>
    <t>2021-GD-14766</t>
  </si>
  <si>
    <t>2021-GD-14905</t>
  </si>
  <si>
    <t>2021-GD-15044</t>
  </si>
  <si>
    <t>2021-GD-15196</t>
  </si>
  <si>
    <t>2021-GD-15172</t>
  </si>
  <si>
    <t>2021-GD-15293</t>
  </si>
  <si>
    <t>2021-GD-14361</t>
  </si>
  <si>
    <t>2021-GD-14366</t>
  </si>
  <si>
    <t>2021-GD-14387</t>
  </si>
  <si>
    <t>2021-GD-14478</t>
  </si>
  <si>
    <t>2021-GD-14566</t>
  </si>
  <si>
    <t>2021-GD-14641</t>
  </si>
  <si>
    <t>2021-GD-14685</t>
  </si>
  <si>
    <t>2021-GD-14716</t>
  </si>
  <si>
    <t>2021-GD-14723</t>
  </si>
  <si>
    <t>2021-GD-14738</t>
  </si>
  <si>
    <t>2021-GD-14834</t>
  </si>
  <si>
    <t>2021-GD-14838</t>
  </si>
  <si>
    <t>2021-GD-14943</t>
  </si>
  <si>
    <t>2021-GD-14969</t>
  </si>
  <si>
    <t>2021-GD-15051</t>
  </si>
  <si>
    <t>2021-GD-15045</t>
  </si>
  <si>
    <t>2021-GD-15125</t>
  </si>
  <si>
    <t>2021-GD-14418</t>
  </si>
  <si>
    <t>2021-GD-14329</t>
  </si>
  <si>
    <t>2021-GD-14453</t>
  </si>
  <si>
    <t>2021-GD-14424</t>
  </si>
  <si>
    <t>2021-GD-14498</t>
  </si>
  <si>
    <t>2021-GD-14646</t>
  </si>
  <si>
    <t>2021-GD-14667</t>
  </si>
  <si>
    <t>2021-GD-14873</t>
  </si>
  <si>
    <t>2021-GD-14937</t>
  </si>
  <si>
    <t>2021-GD-14962</t>
  </si>
  <si>
    <t>2021-GD-14992</t>
  </si>
  <si>
    <t>2021-GD-15056</t>
  </si>
  <si>
    <t>2021-GD-15062</t>
  </si>
  <si>
    <t>2021-GD-15013</t>
  </si>
  <si>
    <t>2021-GD-15034</t>
  </si>
  <si>
    <t>2021-GD-15075</t>
  </si>
  <si>
    <t>2021-GD-15087</t>
  </si>
  <si>
    <t>2021-GD-15048</t>
  </si>
  <si>
    <t>2021-GD-14273</t>
  </si>
  <si>
    <t>2021-GD-14298</t>
  </si>
  <si>
    <t>2021-GD-14409</t>
  </si>
  <si>
    <t>2021-GD-14327</t>
  </si>
  <si>
    <t>2021-GD-14350</t>
  </si>
  <si>
    <t>2021-GD-14621</t>
  </si>
  <si>
    <t>2021-GD-14600</t>
  </si>
  <si>
    <t>2021-GD-14619</t>
  </si>
  <si>
    <t>2021-GD-14678</t>
  </si>
  <si>
    <t>2021-GD-14680</t>
  </si>
  <si>
    <t>2021-GD-14784</t>
  </si>
  <si>
    <t>2021-GD-14804</t>
  </si>
  <si>
    <t>2021-GD-14882</t>
  </si>
  <si>
    <t>2021-GD-14886</t>
  </si>
  <si>
    <t>2021-GD-14902</t>
  </si>
  <si>
    <t>2021-GD-14967</t>
  </si>
  <si>
    <t>2021-GD-14972</t>
  </si>
  <si>
    <t>2021-GD-14945</t>
  </si>
  <si>
    <t>2021-GD-15065</t>
  </si>
  <si>
    <t>2021-GD-15115</t>
  </si>
  <si>
    <t>2021-GD-14235</t>
  </si>
  <si>
    <t>2021-GD-14250</t>
  </si>
  <si>
    <t>2021-GD-14191</t>
  </si>
  <si>
    <t>2021-GD-14234</t>
  </si>
  <si>
    <t>2021-GD-14369</t>
  </si>
  <si>
    <t>2021-GD-14426</t>
  </si>
  <si>
    <t>2021-GD-14754</t>
  </si>
  <si>
    <t>2021-GD-14780</t>
  </si>
  <si>
    <t>2021-GD-14811</t>
  </si>
  <si>
    <t>2021-GD-14888</t>
  </si>
  <si>
    <t>2021-GD-14852</t>
  </si>
  <si>
    <t>2021-GD-14859</t>
  </si>
  <si>
    <t>2021-GD-14862</t>
  </si>
  <si>
    <t>2021-GD-14876</t>
  </si>
  <si>
    <t>2021-GD-14893</t>
  </si>
  <si>
    <t>2021-GD-14910</t>
  </si>
  <si>
    <t>2021-GD-14851</t>
  </si>
  <si>
    <t>2021-GD-15040</t>
  </si>
  <si>
    <t>2021-GD-15064</t>
  </si>
  <si>
    <t>2021-GD-14165</t>
  </si>
  <si>
    <t>2021-GD-14220</t>
  </si>
  <si>
    <t>2021-GD-14401</t>
  </si>
  <si>
    <t>2021-GD-14408</t>
  </si>
  <si>
    <t>2021-GD-14385</t>
  </si>
  <si>
    <t>2021-GD-14404</t>
  </si>
  <si>
    <t>2021-GD-14423</t>
  </si>
  <si>
    <t>2021-GD-14576</t>
  </si>
  <si>
    <t>2021-GD-14535</t>
  </si>
  <si>
    <t>2021-GD-14721</t>
  </si>
  <si>
    <t>2021-GD-14929</t>
  </si>
  <si>
    <t>2021-GD-14924</t>
  </si>
  <si>
    <t>2021-GD-14965</t>
  </si>
  <si>
    <t>2021-GD-14494</t>
  </si>
  <si>
    <t>2021-GD-14499</t>
  </si>
  <si>
    <t>2021-GD-14679</t>
  </si>
  <si>
    <t>2021-GD-14690</t>
  </si>
  <si>
    <t>2021-GD-14885</t>
  </si>
  <si>
    <t>2021-GD-14922</t>
  </si>
  <si>
    <t>2021-GD-14249</t>
  </si>
  <si>
    <t>2021-GD-14628</t>
  </si>
  <si>
    <t>2021-GD-14800</t>
  </si>
  <si>
    <t>2021-GD-14100</t>
  </si>
  <si>
    <t>2021-GD-14182</t>
  </si>
  <si>
    <t>2021-GD-14553</t>
  </si>
  <si>
    <t>2021-GD-14158</t>
  </si>
  <si>
    <t>2021-GD-14367</t>
  </si>
  <si>
    <t>2021-GD-14097</t>
  </si>
  <si>
    <t>2021-GD-14236</t>
  </si>
  <si>
    <t>2021-GD-14248</t>
  </si>
  <si>
    <t>2021-GD-14370</t>
  </si>
  <si>
    <t>2021-GD-13542</t>
  </si>
  <si>
    <t>2021-GD-14135</t>
  </si>
  <si>
    <t>2021-GD-13352</t>
  </si>
  <si>
    <t>2021-GD-12857</t>
  </si>
  <si>
    <t>2022-GD-02035</t>
  </si>
  <si>
    <t>2022-GD-01811</t>
  </si>
  <si>
    <t>2022-GD-01848</t>
  </si>
  <si>
    <t>2022-GD-01679</t>
  </si>
  <si>
    <t>2022-GD-01602</t>
  </si>
  <si>
    <t>2022-GD-01521</t>
  </si>
  <si>
    <t>2022-GD-01337</t>
  </si>
  <si>
    <t>2022-GD-01175</t>
  </si>
  <si>
    <t>2022-GD-01195</t>
  </si>
  <si>
    <t>2022-GD-01053</t>
  </si>
  <si>
    <t>2022-GD-00981</t>
  </si>
  <si>
    <t>2022-GD-00937</t>
  </si>
  <si>
    <t>2022-GD-00210</t>
  </si>
  <si>
    <t>2022-GD-00214</t>
  </si>
  <si>
    <t>2022-GD-00229</t>
  </si>
  <si>
    <t>2022-GD-00259</t>
  </si>
  <si>
    <t>2022-GD-00047</t>
  </si>
  <si>
    <t>2022-GD-00020</t>
  </si>
  <si>
    <t>2021-GD-14451</t>
  </si>
  <si>
    <t>2021-GD-13096</t>
  </si>
  <si>
    <t>2021-GD-12311</t>
  </si>
  <si>
    <t>2021-GD-12045</t>
  </si>
  <si>
    <t>2021-GD-11691</t>
  </si>
  <si>
    <t>2021-GD-10818</t>
  </si>
  <si>
    <t>2021-GD-10637</t>
  </si>
  <si>
    <t>2021-GD-10615</t>
  </si>
  <si>
    <t>2021-GD-09481</t>
  </si>
  <si>
    <t>2021-GD-09074</t>
  </si>
  <si>
    <t>2021-GD-04961</t>
  </si>
  <si>
    <t>2021-GD-04514</t>
  </si>
  <si>
    <t>2021-GD-02450</t>
  </si>
  <si>
    <t>2020-GD-09634</t>
  </si>
  <si>
    <t>2020-GD-06315</t>
  </si>
  <si>
    <t>2020-GD-05094</t>
  </si>
  <si>
    <t>2020-GD-04714</t>
  </si>
  <si>
    <t>2022-GD-02093</t>
  </si>
  <si>
    <t>2022-GD-02085</t>
  </si>
  <si>
    <t>2022-GD-02090</t>
  </si>
  <si>
    <t>2022-GD-01928</t>
  </si>
  <si>
    <t>2022-GD-01966</t>
  </si>
  <si>
    <t>2022-GD-01967</t>
  </si>
  <si>
    <t>2022-GD-01900</t>
  </si>
  <si>
    <t>2022-GD-01868</t>
  </si>
  <si>
    <t>2022-GD-01802</t>
  </si>
  <si>
    <t>2022-GD-01817</t>
  </si>
  <si>
    <t>2022-GD-01821</t>
  </si>
  <si>
    <t>2022-GD-01829</t>
  </si>
  <si>
    <t>2022-GD-01838</t>
  </si>
  <si>
    <t>2022-GD-01841</t>
  </si>
  <si>
    <t>2022-GD-01794</t>
  </si>
  <si>
    <t>2022-GD-01676</t>
  </si>
  <si>
    <t>2022-GD-01678</t>
  </si>
  <si>
    <t>2022-GD-01687</t>
  </si>
  <si>
    <t>2022-GD-01724</t>
  </si>
  <si>
    <t>2022-GD-01579</t>
  </si>
  <si>
    <t>2022-GD-01599</t>
  </si>
  <si>
    <t>2022-GD-01616</t>
  </si>
  <si>
    <t>2022-GD-01636</t>
  </si>
  <si>
    <t>2022-GD-01633</t>
  </si>
  <si>
    <t>2022-GD-01656</t>
  </si>
  <si>
    <t>2022-GD-01549</t>
  </si>
  <si>
    <t>2022-GD-01438</t>
  </si>
  <si>
    <t>2022-GD-01442</t>
  </si>
  <si>
    <t>2022-GD-01494</t>
  </si>
  <si>
    <t>2022-GD-01527</t>
  </si>
  <si>
    <t>2022-GD-01289</t>
  </si>
  <si>
    <t>2022-GD-01345</t>
  </si>
  <si>
    <t>2022-GD-01372</t>
  </si>
  <si>
    <t>2022-GD-01386</t>
  </si>
  <si>
    <t>2022-GD-01391</t>
  </si>
  <si>
    <t>2022-GD-01399</t>
  </si>
  <si>
    <t>2022-GD-01398</t>
  </si>
  <si>
    <t>2022-GD-01190</t>
  </si>
  <si>
    <t>2022-GD-01152</t>
  </si>
  <si>
    <t>2022-GD-01163</t>
  </si>
  <si>
    <t>2022-GD-01150</t>
  </si>
  <si>
    <t>2022-GD-01054</t>
  </si>
  <si>
    <t>2022-GD-01070</t>
  </si>
  <si>
    <t>2022-GD-01074</t>
  </si>
  <si>
    <t>2022-GD-01075</t>
  </si>
  <si>
    <t>2022-GD-01077</t>
  </si>
  <si>
    <t>2022-GD-01086</t>
  </si>
  <si>
    <t>2022-GD-01103</t>
  </si>
  <si>
    <t>2022-GD-00932</t>
  </si>
  <si>
    <t>2022-GD-00940</t>
  </si>
  <si>
    <t>2022-GD-00733</t>
  </si>
  <si>
    <t>2022-GD-00743</t>
  </si>
  <si>
    <t>2022-GD-00782</t>
  </si>
  <si>
    <t>2022-GD-00780</t>
  </si>
  <si>
    <t>2022-GD-00329</t>
  </si>
  <si>
    <t>2021-GD-15461</t>
  </si>
  <si>
    <t>2022-GD-02176</t>
  </si>
  <si>
    <t>2022-GD-02165</t>
  </si>
  <si>
    <t>2022-GD-02115</t>
  </si>
  <si>
    <t>2022-GD-02096</t>
  </si>
  <si>
    <t>2022-GD-02070</t>
  </si>
  <si>
    <t>2022-GD-01991</t>
  </si>
  <si>
    <t>2022-GD-01998</t>
  </si>
  <si>
    <t>2022-GD-02016</t>
  </si>
  <si>
    <t>2022-GD-02025</t>
  </si>
  <si>
    <t>2022-GD-01992</t>
  </si>
  <si>
    <t>2022-GD-02012</t>
  </si>
  <si>
    <t>2022-GD-02022</t>
  </si>
  <si>
    <t>2022-GD-01908</t>
  </si>
  <si>
    <t>2022-GD-01938</t>
  </si>
  <si>
    <t>2022-GD-01952</t>
  </si>
  <si>
    <t>2022-GD-01956</t>
  </si>
  <si>
    <t>2022-GD-01963</t>
  </si>
  <si>
    <t>2022-GD-01924</t>
  </si>
  <si>
    <t>2022-GD-01941</t>
  </si>
  <si>
    <t>2022-GD-01927</t>
  </si>
  <si>
    <t>2022-GD-01884</t>
  </si>
  <si>
    <t>2022-GD-01889</t>
  </si>
  <si>
    <t>2022-GD-01902</t>
  </si>
  <si>
    <t>2022-GD-01904</t>
  </si>
  <si>
    <t>2022-GD-01782</t>
  </si>
  <si>
    <t>2022-GD-01784</t>
  </si>
  <si>
    <t>2022-GD-01799</t>
  </si>
  <si>
    <t>2022-GD-01804</t>
  </si>
  <si>
    <t>2022-GD-01807</t>
  </si>
  <si>
    <t>2022-GD-01826</t>
  </si>
  <si>
    <t>2022-GD-01835</t>
  </si>
  <si>
    <t>2022-GD-01857</t>
  </si>
  <si>
    <t>2022-GD-01785</t>
  </si>
  <si>
    <t>2022-GD-01666</t>
  </si>
  <si>
    <t>2022-GD-01574</t>
  </si>
  <si>
    <t>2022-GD-01643</t>
  </si>
  <si>
    <t>2022-GD-01541</t>
  </si>
  <si>
    <t>2022-GD-01538</t>
  </si>
  <si>
    <t>2022-GD-01425</t>
  </si>
  <si>
    <t>2022-GD-01450</t>
  </si>
  <si>
    <t>2022-GD-01473</t>
  </si>
  <si>
    <t>2022-GD-01474</t>
  </si>
  <si>
    <t>2022-GD-01523</t>
  </si>
  <si>
    <t>2022-GD-01427</t>
  </si>
  <si>
    <t>2022-GD-01531</t>
  </si>
  <si>
    <t>2022-GD-01310</t>
  </si>
  <si>
    <t>2022-GD-01325</t>
  </si>
  <si>
    <t>2022-GD-01373</t>
  </si>
  <si>
    <t>2022-GD-01384</t>
  </si>
  <si>
    <t>2022-GD-01277</t>
  </si>
  <si>
    <t>2022-GD-01380</t>
  </si>
  <si>
    <t>2022-GD-01191</t>
  </si>
  <si>
    <t>2022-GD-01210</t>
  </si>
  <si>
    <t>2022-GD-01213</t>
  </si>
  <si>
    <t>2022-GD-01215</t>
  </si>
  <si>
    <t>2022-GD-01255</t>
  </si>
  <si>
    <t>2022-GD-01137</t>
  </si>
  <si>
    <t>2022-GD-00990</t>
  </si>
  <si>
    <t>2022-GD-00923</t>
  </si>
  <si>
    <t>2022-GD-00930</t>
  </si>
  <si>
    <t>2022-GD-00945</t>
  </si>
  <si>
    <t>2022-GD-00949</t>
  </si>
  <si>
    <t>2022-GD-00973</t>
  </si>
  <si>
    <t>2022-GD-00862</t>
  </si>
  <si>
    <t>2022-GD-00879</t>
  </si>
  <si>
    <t>2022-GD-00704</t>
  </si>
  <si>
    <t>2022-GD-00721</t>
  </si>
  <si>
    <t>2022-GD-00722</t>
  </si>
  <si>
    <t>2022-GD-00753</t>
  </si>
  <si>
    <t>2022-GD-00666</t>
  </si>
  <si>
    <t>2022-GD-00678</t>
  </si>
  <si>
    <t>2022-GD-00517</t>
  </si>
  <si>
    <t>2022-GD-00464</t>
  </si>
  <si>
    <t>2022-GD-00490</t>
  </si>
  <si>
    <t>2022-GD-00462</t>
  </si>
  <si>
    <t>2022-GD-00336</t>
  </si>
  <si>
    <t>2022-GD-00172</t>
  </si>
  <si>
    <t>2022-GD-02226</t>
  </si>
  <si>
    <t>2022-GD-02171</t>
  </si>
  <si>
    <t>2022-GD-02151</t>
  </si>
  <si>
    <t>2022-GD-02129</t>
  </si>
  <si>
    <t>2022-GD-02103</t>
  </si>
  <si>
    <t>2022-GD-02114</t>
  </si>
  <si>
    <t>2022-GD-02122</t>
  </si>
  <si>
    <t>2022-GD-02074</t>
  </si>
  <si>
    <t>2022-GD-02037</t>
  </si>
  <si>
    <t>2022-GD-02060</t>
  </si>
  <si>
    <t>2022-GD-01988</t>
  </si>
  <si>
    <t>2022-GD-02007</t>
  </si>
  <si>
    <t>2022-GD-02014</t>
  </si>
  <si>
    <t>2022-GD-01999</t>
  </si>
  <si>
    <t>2022-GD-01977</t>
  </si>
  <si>
    <t>2022-GD-01944</t>
  </si>
  <si>
    <t>2022-GD-01960</t>
  </si>
  <si>
    <t>2022-GD-01962</t>
  </si>
  <si>
    <t>2022-GD-01945</t>
  </si>
  <si>
    <t>2022-GD-01865</t>
  </si>
  <si>
    <t>2022-GD-01877</t>
  </si>
  <si>
    <t>2022-GD-01899</t>
  </si>
  <si>
    <t>2022-GD-01901</t>
  </si>
  <si>
    <t>2022-GD-01786</t>
  </si>
  <si>
    <t>2022-GD-01793</t>
  </si>
  <si>
    <t>2022-GD-01827</t>
  </si>
  <si>
    <t>2022-GD-01833</t>
  </si>
  <si>
    <t>2022-GD-01842</t>
  </si>
  <si>
    <t>2022-GD-01674</t>
  </si>
  <si>
    <t>2022-GD-01704</t>
  </si>
  <si>
    <t>2022-GD-01710</t>
  </si>
  <si>
    <t>2022-GD-01729</t>
  </si>
  <si>
    <t>2022-GD-01732</t>
  </si>
  <si>
    <t>2022-GD-01733</t>
  </si>
  <si>
    <t>2022-GD-01739</t>
  </si>
  <si>
    <t>2022-GD-01714</t>
  </si>
  <si>
    <t>2022-GD-01583</t>
  </si>
  <si>
    <t>2022-GD-01586</t>
  </si>
  <si>
    <t>2022-GD-01593</t>
  </si>
  <si>
    <t>2022-GD-01604</t>
  </si>
  <si>
    <t>2022-GD-01627</t>
  </si>
  <si>
    <t>2022-GD-01628</t>
  </si>
  <si>
    <t>2022-GD-01634</t>
  </si>
  <si>
    <t>2022-GD-01562</t>
  </si>
  <si>
    <t>2022-GD-01543</t>
  </si>
  <si>
    <t>2022-GD-01454</t>
  </si>
  <si>
    <t>2022-GD-01458</t>
  </si>
  <si>
    <t>2022-GD-01514</t>
  </si>
  <si>
    <t>2022-GD-01490</t>
  </si>
  <si>
    <t>2022-GD-01537</t>
  </si>
  <si>
    <t>2022-GD-01484</t>
  </si>
  <si>
    <t>2022-GD-01430</t>
  </si>
  <si>
    <t>2022-GD-01288</t>
  </si>
  <si>
    <t>2022-GD-01292</t>
  </si>
  <si>
    <t>2022-GD-01312</t>
  </si>
  <si>
    <t>2022-GD-01331</t>
  </si>
  <si>
    <t>2022-GD-01357</t>
  </si>
  <si>
    <t>2022-GD-01237</t>
  </si>
  <si>
    <t>2022-GD-01243</t>
  </si>
  <si>
    <t>2022-GD-01244</t>
  </si>
  <si>
    <t>2022-GD-01180</t>
  </si>
  <si>
    <t>2022-GD-01114</t>
  </si>
  <si>
    <t>2022-GD-01159</t>
  </si>
  <si>
    <t>2022-GD-01162</t>
  </si>
  <si>
    <t>2022-GD-01117</t>
  </si>
  <si>
    <t>2022-GD-01043</t>
  </si>
  <si>
    <t>2022-GD-01088</t>
  </si>
  <si>
    <t>2022-GD-01109</t>
  </si>
  <si>
    <t>2022-GD-01089</t>
  </si>
  <si>
    <t>2022-GD-00926</t>
  </si>
  <si>
    <t>2022-GD-00956</t>
  </si>
  <si>
    <t>2022-GD-00960</t>
  </si>
  <si>
    <t>2022-GD-00927</t>
  </si>
  <si>
    <t>2022-GD-00957</t>
  </si>
  <si>
    <t>2022-GD-00797</t>
  </si>
  <si>
    <t>2022-GD-00841</t>
  </si>
  <si>
    <t>2022-GD-00770</t>
  </si>
  <si>
    <t>2022-GD-00795</t>
  </si>
  <si>
    <t>2022-GD-00679</t>
  </si>
  <si>
    <t>2022-GD-00694</t>
  </si>
  <si>
    <t>2022-GD-00540</t>
  </si>
  <si>
    <t>2022-GD-00552</t>
  </si>
  <si>
    <t>2022-GD-00546</t>
  </si>
  <si>
    <t>2022-GD-00378</t>
  </si>
  <si>
    <t>2022-GD-00403</t>
  </si>
  <si>
    <t>2021-GD-14897</t>
  </si>
  <si>
    <t>2021-GD-14904</t>
  </si>
  <si>
    <t>2021-GD-14176</t>
  </si>
  <si>
    <t>2021-GD-12181</t>
  </si>
  <si>
    <t>2022-GD-02201</t>
  </si>
  <si>
    <t>2022-GD-02182</t>
  </si>
  <si>
    <t>2022-GD-02168</t>
  </si>
  <si>
    <t>2022-GD-02142</t>
  </si>
  <si>
    <t>2022-GD-02149</t>
  </si>
  <si>
    <t>2022-GD-02117</t>
  </si>
  <si>
    <t>2022-GD-02094</t>
  </si>
  <si>
    <t>2022-GD-02128</t>
  </si>
  <si>
    <t>2022-GD-02079</t>
  </si>
  <si>
    <t>2022-GD-02119</t>
  </si>
  <si>
    <t>2022-GD-02087</t>
  </si>
  <si>
    <t>2022-GD-02059</t>
  </si>
  <si>
    <t>2022-GD-02068</t>
  </si>
  <si>
    <t>2022-GD-02049</t>
  </si>
  <si>
    <t>2022-GD-01985</t>
  </si>
  <si>
    <t>2022-GD-02008</t>
  </si>
  <si>
    <t>2022-GD-02011</t>
  </si>
  <si>
    <t>2022-GD-02015</t>
  </si>
  <si>
    <t>2022-GD-01973</t>
  </si>
  <si>
    <t>2022-GD-01906</t>
  </si>
  <si>
    <t>2022-GD-01926</t>
  </si>
  <si>
    <t>2022-GD-01953</t>
  </si>
  <si>
    <t>2022-GD-01957</t>
  </si>
  <si>
    <t>2022-GD-01937</t>
  </si>
  <si>
    <t>2022-GD-01860</t>
  </si>
  <si>
    <t>2022-GD-01864</t>
  </si>
  <si>
    <t>2022-GD-01814</t>
  </si>
  <si>
    <t>2022-GD-01834</t>
  </si>
  <si>
    <t>2022-GD-01847</t>
  </si>
  <si>
    <t>2022-GD-01856</t>
  </si>
  <si>
    <t>2022-GD-01690</t>
  </si>
  <si>
    <t>2022-GD-01697</t>
  </si>
  <si>
    <t>2022-GD-01703</t>
  </si>
  <si>
    <t>2022-GD-01717</t>
  </si>
  <si>
    <t>2022-GD-01735</t>
  </si>
  <si>
    <t>2022-GD-01684</t>
  </si>
  <si>
    <t>2022-GD-01571</t>
  </si>
  <si>
    <t>2022-GD-01585</t>
  </si>
  <si>
    <t>2022-GD-01610</t>
  </si>
  <si>
    <t>2022-GD-01621</t>
  </si>
  <si>
    <t>2022-GD-01638</t>
  </si>
  <si>
    <t>2022-GD-01650</t>
  </si>
  <si>
    <t>2022-GD-01661</t>
  </si>
  <si>
    <t>2022-GD-01663</t>
  </si>
  <si>
    <t>2022-GD-01567</t>
  </si>
  <si>
    <t>2022-GD-01560</t>
  </si>
  <si>
    <t>2022-GD-01550</t>
  </si>
  <si>
    <t>2022-GD-01556</t>
  </si>
  <si>
    <t>2022-GD-01414</t>
  </si>
  <si>
    <t>2022-GD-01415</t>
  </si>
  <si>
    <t>2022-GD-01439</t>
  </si>
  <si>
    <t>2022-GD-01459</t>
  </si>
  <si>
    <t>2022-GD-01460</t>
  </si>
  <si>
    <t>2022-GD-01480</t>
  </si>
  <si>
    <t>2022-GD-01519</t>
  </si>
  <si>
    <t>2022-GD-01536</t>
  </si>
  <si>
    <t>2022-GD-01497</t>
  </si>
  <si>
    <t>2022-GD-01501</t>
  </si>
  <si>
    <t>2022-GD-01463</t>
  </si>
  <si>
    <t>2022-GD-01284</t>
  </si>
  <si>
    <t>2022-GD-01286</t>
  </si>
  <si>
    <t>2022-GD-01301</t>
  </si>
  <si>
    <t>2022-GD-01303</t>
  </si>
  <si>
    <t>2022-GD-01314</t>
  </si>
  <si>
    <t>2022-GD-01354</t>
  </si>
  <si>
    <t>2022-GD-01363</t>
  </si>
  <si>
    <t>2022-GD-01389</t>
  </si>
  <si>
    <t>2022-GD-01323</t>
  </si>
  <si>
    <t>2022-GD-01304</t>
  </si>
  <si>
    <t>2022-GD-01197</t>
  </si>
  <si>
    <t>2022-GD-01229</t>
  </si>
  <si>
    <t>2022-GD-01254</t>
  </si>
  <si>
    <t>2022-GD-01261</t>
  </si>
  <si>
    <t>2022-GD-01121</t>
  </si>
  <si>
    <t>2022-GD-01036</t>
  </si>
  <si>
    <t>2022-GD-01042</t>
  </si>
  <si>
    <t>2022-GD-01098</t>
  </si>
  <si>
    <t>2022-GD-00992</t>
  </si>
  <si>
    <t>2022-GD-00987</t>
  </si>
  <si>
    <t>2022-GD-00917</t>
  </si>
  <si>
    <t>2022-GD-00955</t>
  </si>
  <si>
    <t>2022-GD-00961</t>
  </si>
  <si>
    <t>2022-GD-00978</t>
  </si>
  <si>
    <t>2022-GD-00953</t>
  </si>
  <si>
    <t>2022-GD-00864</t>
  </si>
  <si>
    <t>2022-GD-00877</t>
  </si>
  <si>
    <t>2022-GD-00838</t>
  </si>
  <si>
    <t>2022-GD-00726</t>
  </si>
  <si>
    <t>2022-GD-00670</t>
  </si>
  <si>
    <t>2022-GD-00624</t>
  </si>
  <si>
    <t>2022-GD-00586</t>
  </si>
  <si>
    <t>2022-GD-00603</t>
  </si>
  <si>
    <t>2022-GD-00609</t>
  </si>
  <si>
    <t>2022-GD-00448</t>
  </si>
  <si>
    <t>2022-GD-00428</t>
  </si>
  <si>
    <t>2022-GD-00435</t>
  </si>
  <si>
    <t>2022-GD-00245</t>
  </si>
  <si>
    <t>2022-GD-02267</t>
  </si>
  <si>
    <t>2022-GD-01892</t>
  </si>
  <si>
    <t>2022-GD-01177</t>
  </si>
  <si>
    <t>2022-GD-00513</t>
  </si>
  <si>
    <t>2022-GD-00371</t>
  </si>
  <si>
    <t>2022-GD-02322</t>
  </si>
  <si>
    <t>2022-GD-02339</t>
  </si>
  <si>
    <t>2022-GD-02320</t>
  </si>
  <si>
    <t>2022-GD-02268</t>
  </si>
  <si>
    <t>2022-GD-02210</t>
  </si>
  <si>
    <t>2022-GD-02159</t>
  </si>
  <si>
    <t>2022-GD-02167</t>
  </si>
  <si>
    <t>2022-GD-02146</t>
  </si>
  <si>
    <t>2022-GD-02083</t>
  </si>
  <si>
    <t>2022-GD-02084</t>
  </si>
  <si>
    <t>2022-GD-02033</t>
  </si>
  <si>
    <t>2022-GD-01983</t>
  </si>
  <si>
    <t>2022-GD-01933</t>
  </si>
  <si>
    <t>2022-GD-01940</t>
  </si>
  <si>
    <t>2022-GD-01948</t>
  </si>
  <si>
    <t>2022-GD-01921</t>
  </si>
  <si>
    <t>2022-GD-01968</t>
  </si>
  <si>
    <t>2022-GD-01851</t>
  </si>
  <si>
    <t>2022-GD-01855</t>
  </si>
  <si>
    <t>2022-GD-01808</t>
  </si>
  <si>
    <t>2022-GD-01680</t>
  </si>
  <si>
    <t>2022-GD-01699</t>
  </si>
  <si>
    <t>2022-GD-01702</t>
  </si>
  <si>
    <t>2022-GD-01705</t>
  </si>
  <si>
    <t>2022-GD-01720</t>
  </si>
  <si>
    <t>2022-GD-01730</t>
  </si>
  <si>
    <t>2022-GD-01570</t>
  </si>
  <si>
    <t>2022-GD-01576</t>
  </si>
  <si>
    <t>2022-GD-01584</t>
  </si>
  <si>
    <t>2022-GD-01623</t>
  </si>
  <si>
    <t>2022-GD-01626</t>
  </si>
  <si>
    <t>2022-GD-01435</t>
  </si>
  <si>
    <t>2022-GD-01491</t>
  </si>
  <si>
    <t>2022-GD-01534</t>
  </si>
  <si>
    <t>2022-GD-01411</t>
  </si>
  <si>
    <t>2022-GD-01407</t>
  </si>
  <si>
    <t>2022-GD-01500</t>
  </si>
  <si>
    <t>2022-GD-01326</t>
  </si>
  <si>
    <t>2022-GD-01362</t>
  </si>
  <si>
    <t>2022-GD-01378</t>
  </si>
  <si>
    <t>2022-GD-01390</t>
  </si>
  <si>
    <t>2022-GD-01313</t>
  </si>
  <si>
    <t>2022-GD-01230</t>
  </si>
  <si>
    <t>2022-GD-01030</t>
  </si>
  <si>
    <t>2022-GD-00988</t>
  </si>
  <si>
    <t>2022-GD-00941</t>
  </si>
  <si>
    <t>2022-GD-00758</t>
  </si>
  <si>
    <t>2022-GD-00773</t>
  </si>
  <si>
    <t>2022-GD-00765</t>
  </si>
  <si>
    <t>2022-GD-00543</t>
  </si>
  <si>
    <t>2022-GD-00149</t>
  </si>
  <si>
    <t>2021-GD-13819</t>
  </si>
  <si>
    <t>2022-GD-02400</t>
  </si>
  <si>
    <t>2022-GD-02411</t>
  </si>
  <si>
    <t>2022-GD-02402</t>
  </si>
  <si>
    <t>2022-GD-02343</t>
  </si>
  <si>
    <t>2022-GD-02326</t>
  </si>
  <si>
    <t>2022-GD-02309</t>
  </si>
  <si>
    <t>2022-GD-02360</t>
  </si>
  <si>
    <t>2022-GD-02293</t>
  </si>
  <si>
    <t>2022-GD-02277</t>
  </si>
  <si>
    <t>2022-GD-02252</t>
  </si>
  <si>
    <t>2022-GD-02262</t>
  </si>
  <si>
    <t>2022-GD-02251</t>
  </si>
  <si>
    <t>2022-GD-02285</t>
  </si>
  <si>
    <t>2022-GD-02257</t>
  </si>
  <si>
    <t>2022-GD-02163</t>
  </si>
  <si>
    <t>2022-GD-02104</t>
  </si>
  <si>
    <t>2022-GD-02125</t>
  </si>
  <si>
    <t>2022-GD-02080</t>
  </si>
  <si>
    <t>2022-GD-02032</t>
  </si>
  <si>
    <t>2022-GD-02039</t>
  </si>
  <si>
    <t>2022-GD-02010</t>
  </si>
  <si>
    <t>2022-GD-02020</t>
  </si>
  <si>
    <t>2022-GD-02024</t>
  </si>
  <si>
    <t>2022-GD-01996</t>
  </si>
  <si>
    <t>2022-GD-01982</t>
  </si>
  <si>
    <t>2022-GD-01981</t>
  </si>
  <si>
    <t>2022-GD-01964</t>
  </si>
  <si>
    <t>2022-GD-01883</t>
  </si>
  <si>
    <t>2022-GD-01787</t>
  </si>
  <si>
    <t>2022-GD-01819</t>
  </si>
  <si>
    <t>2022-GD-01852</t>
  </si>
  <si>
    <t>2022-GD-01712</t>
  </si>
  <si>
    <t>2022-GD-01695</t>
  </si>
  <si>
    <t>2022-GD-01590</t>
  </si>
  <si>
    <t>2022-GD-01433</t>
  </si>
  <si>
    <t>2022-GD-01290</t>
  </si>
  <si>
    <t>2022-GD-01355</t>
  </si>
  <si>
    <t>2022-GD-01369</t>
  </si>
  <si>
    <t>2022-GD-01252</t>
  </si>
  <si>
    <t>2022-GD-01275</t>
  </si>
  <si>
    <t>2022-GD-01250</t>
  </si>
  <si>
    <t>2022-GD-01138</t>
  </si>
  <si>
    <t>2022-GD-01158</t>
  </si>
  <si>
    <t>2022-GD-01131</t>
  </si>
  <si>
    <t>2022-GD-01050</t>
  </si>
  <si>
    <t>2022-GD-01079</t>
  </si>
  <si>
    <t>2022-GD-01104</t>
  </si>
  <si>
    <t>2022-GD-01107</t>
  </si>
  <si>
    <t>2022-GD-01106</t>
  </si>
  <si>
    <t>2022-GD-00868</t>
  </si>
  <si>
    <t>2022-GD-00890</t>
  </si>
  <si>
    <t>2022-GD-00762</t>
  </si>
  <si>
    <t>2022-GD-00564</t>
  </si>
  <si>
    <t>2022-GD-00381</t>
  </si>
  <si>
    <t>2022-GD-00178</t>
  </si>
  <si>
    <t>2021-GD-14880</t>
  </si>
  <si>
    <t>2021-GD-12726</t>
  </si>
  <si>
    <t>2021-GD-12417</t>
  </si>
  <si>
    <t>2022-GD-02438</t>
  </si>
  <si>
    <t>2022-GD-02421</t>
  </si>
  <si>
    <t>2022-GD-02413</t>
  </si>
  <si>
    <t>2022-GD-02377</t>
  </si>
  <si>
    <t>2022-GD-02319</t>
  </si>
  <si>
    <t>2022-GD-02311</t>
  </si>
  <si>
    <t>2022-GD-02359</t>
  </si>
  <si>
    <t>2022-GD-02295</t>
  </si>
  <si>
    <t>2022-GD-02200</t>
  </si>
  <si>
    <t>2022-GD-02155</t>
  </si>
  <si>
    <t>2022-GD-02141</t>
  </si>
  <si>
    <t>2022-GD-02058</t>
  </si>
  <si>
    <t>2022-GD-02030</t>
  </si>
  <si>
    <t>2022-GD-02045</t>
  </si>
  <si>
    <t>2022-GD-02043</t>
  </si>
  <si>
    <t>2022-GD-01995</t>
  </si>
  <si>
    <t>2022-GD-01979</t>
  </si>
  <si>
    <t>2022-GD-01914</t>
  </si>
  <si>
    <t>2022-GD-01949</t>
  </si>
  <si>
    <t>2022-GD-01870</t>
  </si>
  <si>
    <t>2022-GD-01882</t>
  </si>
  <si>
    <t>2022-GD-01871</t>
  </si>
  <si>
    <t>2022-GD-01823</t>
  </si>
  <si>
    <t>2022-GD-01837</t>
  </si>
  <si>
    <t>2022-GD-01813</t>
  </si>
  <si>
    <t>2022-GD-01822</t>
  </si>
  <si>
    <t>2022-GD-01844</t>
  </si>
  <si>
    <t>2022-GD-01675</t>
  </si>
  <si>
    <t>2022-GD-01692</t>
  </si>
  <si>
    <t>2022-GD-01731</t>
  </si>
  <si>
    <t>2022-GD-01781</t>
  </si>
  <si>
    <t>2022-GD-01701</t>
  </si>
  <si>
    <t>2022-GD-01696</t>
  </si>
  <si>
    <t>2022-GD-01566</t>
  </si>
  <si>
    <t>2022-GD-01612</t>
  </si>
  <si>
    <t>2022-GD-01630</t>
  </si>
  <si>
    <t>2022-GD-01631</t>
  </si>
  <si>
    <t>2022-GD-01547</t>
  </si>
  <si>
    <t>2022-GD-01406</t>
  </si>
  <si>
    <t>2022-GD-01429</t>
  </si>
  <si>
    <t>2022-GD-01441</t>
  </si>
  <si>
    <t>2022-GD-01423</t>
  </si>
  <si>
    <t>2022-GD-01455</t>
  </si>
  <si>
    <t>2022-GD-01477</t>
  </si>
  <si>
    <t>2022-GD-01481</t>
  </si>
  <si>
    <t>2022-GD-01466</t>
  </si>
  <si>
    <t>2022-GD-01535</t>
  </si>
  <si>
    <t>2022-GD-01400</t>
  </si>
  <si>
    <t>2022-GD-01183</t>
  </si>
  <si>
    <t>2022-GD-01227</t>
  </si>
  <si>
    <t>2022-GD-01268</t>
  </si>
  <si>
    <t>2022-GD-01271</t>
  </si>
  <si>
    <t>2022-GD-01044</t>
  </si>
  <si>
    <t>2022-GD-01093</t>
  </si>
  <si>
    <t>2022-GD-00965</t>
  </si>
  <si>
    <t>2022-GD-00515</t>
  </si>
  <si>
    <t>2022-GD-00028</t>
  </si>
  <si>
    <t>2021-GD-15061</t>
  </si>
  <si>
    <t>2021-GD-15077</t>
  </si>
  <si>
    <t>2021-GD-13788</t>
  </si>
  <si>
    <t>2021-GD-13578</t>
  </si>
  <si>
    <t>2021-GD-13519</t>
  </si>
  <si>
    <t>2021-GD-13233</t>
  </si>
  <si>
    <t>2022-GD-02458</t>
  </si>
  <si>
    <t>2022-GD-02418</t>
  </si>
  <si>
    <t>2022-GD-02435</t>
  </si>
  <si>
    <t>2022-GD-02409</t>
  </si>
  <si>
    <t>2022-GD-02408</t>
  </si>
  <si>
    <t>2022-GD-02332</t>
  </si>
  <si>
    <t>2022-GD-02333</t>
  </si>
  <si>
    <t>2022-GD-02354</t>
  </si>
  <si>
    <t>2022-GD-02316</t>
  </si>
  <si>
    <t>2022-GD-02310</t>
  </si>
  <si>
    <t>2022-GD-02307</t>
  </si>
  <si>
    <t>2022-GD-02269</t>
  </si>
  <si>
    <t>2022-GD-02297</t>
  </si>
  <si>
    <t>2022-GD-02240</t>
  </si>
  <si>
    <t>2022-GD-02242</t>
  </si>
  <si>
    <t>2022-GD-02222</t>
  </si>
  <si>
    <t>2022-GD-02225</t>
  </si>
  <si>
    <t>2022-GD-02221</t>
  </si>
  <si>
    <t>2022-GD-02190</t>
  </si>
  <si>
    <t>2022-GD-02154</t>
  </si>
  <si>
    <t>2022-GD-02137</t>
  </si>
  <si>
    <t>2022-GD-02140</t>
  </si>
  <si>
    <t>2022-GD-02178</t>
  </si>
  <si>
    <t>2022-GD-02136</t>
  </si>
  <si>
    <t>2022-GD-02105</t>
  </si>
  <si>
    <t>2022-GD-02101</t>
  </si>
  <si>
    <t>2022-GD-02042</t>
  </si>
  <si>
    <t>2022-GD-02054</t>
  </si>
  <si>
    <t>2022-GD-02028</t>
  </si>
  <si>
    <t>2022-GD-02073</t>
  </si>
  <si>
    <t>2022-GD-02027</t>
  </si>
  <si>
    <t>2022-GD-02055</t>
  </si>
  <si>
    <t>2022-GD-01984</t>
  </si>
  <si>
    <t>2022-GD-01931</t>
  </si>
  <si>
    <t>2022-GD-01961</t>
  </si>
  <si>
    <t>2022-GD-01929</t>
  </si>
  <si>
    <t>2022-GD-01935</t>
  </si>
  <si>
    <t>2022-GD-01930</t>
  </si>
  <si>
    <t>2022-GD-01878</t>
  </si>
  <si>
    <t>2022-GD-01886</t>
  </si>
  <si>
    <t>2022-GD-01791</t>
  </si>
  <si>
    <t>2022-GD-01796</t>
  </si>
  <si>
    <t>2022-GD-01798</t>
  </si>
  <si>
    <t>2022-GD-01803</t>
  </si>
  <si>
    <t>2022-GD-01818</t>
  </si>
  <si>
    <t>2022-GD-01858</t>
  </si>
  <si>
    <t>2022-GD-01683</t>
  </si>
  <si>
    <t>2022-GD-01688</t>
  </si>
  <si>
    <t>2022-GD-01693</t>
  </si>
  <si>
    <t>2022-GD-01734</t>
  </si>
  <si>
    <t>2022-GD-01569</t>
  </si>
  <si>
    <t>2022-GD-01605</t>
  </si>
  <si>
    <t>2022-GD-01615</t>
  </si>
  <si>
    <t>2022-GD-01658</t>
  </si>
  <si>
    <t>2022-GD-01603</t>
  </si>
  <si>
    <t>2022-GD-01614</t>
  </si>
  <si>
    <t>2022-GD-01558</t>
  </si>
  <si>
    <t>2022-GD-01426</t>
  </si>
  <si>
    <t>2022-GD-01431</t>
  </si>
  <si>
    <t>2022-GD-01457</t>
  </si>
  <si>
    <t>2022-GD-01461</t>
  </si>
  <si>
    <t>2022-GD-01509</t>
  </si>
  <si>
    <t>2022-GD-01522</t>
  </si>
  <si>
    <t>2022-GD-01525</t>
  </si>
  <si>
    <t>2022-GD-01419</t>
  </si>
  <si>
    <t>2022-GD-01424</t>
  </si>
  <si>
    <t>2022-GD-01283</t>
  </si>
  <si>
    <t>2022-GD-01329</t>
  </si>
  <si>
    <t>2022-GD-01367</t>
  </si>
  <si>
    <t>2022-GD-01396</t>
  </si>
  <si>
    <t>2022-GD-01302</t>
  </si>
  <si>
    <t>2022-GD-01335</t>
  </si>
  <si>
    <t>2022-GD-01394</t>
  </si>
  <si>
    <t>2022-GD-01186</t>
  </si>
  <si>
    <t>2022-GD-01198</t>
  </si>
  <si>
    <t>2022-GD-01201</t>
  </si>
  <si>
    <t>2022-GD-01216</t>
  </si>
  <si>
    <t>2022-GD-01238</t>
  </si>
  <si>
    <t>2022-GD-01242</t>
  </si>
  <si>
    <t>2022-GD-01260</t>
  </si>
  <si>
    <t>2022-GD-01267</t>
  </si>
  <si>
    <t>2022-GD-01124</t>
  </si>
  <si>
    <t>2022-GD-01069</t>
  </si>
  <si>
    <t>2022-GD-01071</t>
  </si>
  <si>
    <t>2022-GD-01084</t>
  </si>
  <si>
    <t>2022-GD-01091</t>
  </si>
  <si>
    <t>2022-GD-01094</t>
  </si>
  <si>
    <t>2022-GD-00983</t>
  </si>
  <si>
    <t>2022-GD-00969</t>
  </si>
  <si>
    <t>2022-GD-00768</t>
  </si>
  <si>
    <t>2022-GD-00593</t>
  </si>
  <si>
    <t>2022-GD-00451</t>
  </si>
  <si>
    <t>2022-GD-00339</t>
  </si>
  <si>
    <t>2022-GD-00187</t>
  </si>
  <si>
    <t>2021-GD-15285</t>
  </si>
  <si>
    <t>2021-GD-15299</t>
  </si>
  <si>
    <t>2021-GD-14810</t>
  </si>
  <si>
    <t>2022-GD-02461</t>
  </si>
  <si>
    <t>2022-GD-02453</t>
  </si>
  <si>
    <t>2022-GD-02404</t>
  </si>
  <si>
    <t>2022-GD-02378</t>
  </si>
  <si>
    <t>2022-GD-02348</t>
  </si>
  <si>
    <t>2022-GD-02353</t>
  </si>
  <si>
    <t>2022-GD-02329</t>
  </si>
  <si>
    <t>2022-GD-02317</t>
  </si>
  <si>
    <t>2022-GD-02278</t>
  </si>
  <si>
    <t>2022-GD-02282</t>
  </si>
  <si>
    <t>2022-GD-02249</t>
  </si>
  <si>
    <t>2022-GD-02276</t>
  </si>
  <si>
    <t>2022-GD-02284</t>
  </si>
  <si>
    <t>2022-GD-02261</t>
  </si>
  <si>
    <t>2022-GD-02279</t>
  </si>
  <si>
    <t>2022-GD-02256</t>
  </si>
  <si>
    <t>2022-GD-02248</t>
  </si>
  <si>
    <t>2022-GD-02233</t>
  </si>
  <si>
    <t>2022-GD-02186</t>
  </si>
  <si>
    <t>2022-GD-02197</t>
  </si>
  <si>
    <t>2022-GD-02194</t>
  </si>
  <si>
    <t>2022-GD-02218</t>
  </si>
  <si>
    <t>2022-GD-02187</t>
  </si>
  <si>
    <t>2022-GD-02199</t>
  </si>
  <si>
    <t>2022-GD-02181</t>
  </si>
  <si>
    <t>2022-GD-02227</t>
  </si>
  <si>
    <t>2022-GD-02203</t>
  </si>
  <si>
    <t>2022-GD-02157</t>
  </si>
  <si>
    <t>2022-GD-02169</t>
  </si>
  <si>
    <t>2022-GD-02172</t>
  </si>
  <si>
    <t>2022-GD-02160</t>
  </si>
  <si>
    <t>2022-GD-02161</t>
  </si>
  <si>
    <t>2022-GD-02156</t>
  </si>
  <si>
    <t>2022-GD-02124</t>
  </si>
  <si>
    <t>2022-GD-02108</t>
  </si>
  <si>
    <t>2022-GD-02133</t>
  </si>
  <si>
    <t>2022-GD-02067</t>
  </si>
  <si>
    <t>2022-GD-02075</t>
  </si>
  <si>
    <t>2022-GD-02034</t>
  </si>
  <si>
    <t>2022-GD-02064</t>
  </si>
  <si>
    <t>2022-GD-02044</t>
  </si>
  <si>
    <t>2022-GD-02000</t>
  </si>
  <si>
    <t>2022-GD-02001</t>
  </si>
  <si>
    <t>2022-GD-02004</t>
  </si>
  <si>
    <t>2022-GD-02006</t>
  </si>
  <si>
    <t>2022-GD-02026</t>
  </si>
  <si>
    <t>2022-GD-01974</t>
  </si>
  <si>
    <t>2022-GD-01915</t>
  </si>
  <si>
    <t>2022-GD-01943</t>
  </si>
  <si>
    <t>2022-GD-01965</t>
  </si>
  <si>
    <t>2022-GD-01954</t>
  </si>
  <si>
    <t>2022-GD-01955</t>
  </si>
  <si>
    <t>2022-GD-01922</t>
  </si>
  <si>
    <t>2022-GD-01925</t>
  </si>
  <si>
    <t>2022-GD-01939</t>
  </si>
  <si>
    <t>2022-GD-01970</t>
  </si>
  <si>
    <t>2022-GD-01874</t>
  </si>
  <si>
    <t>2022-GD-01888</t>
  </si>
  <si>
    <t>2022-GD-01894</t>
  </si>
  <si>
    <t>2022-GD-01895</t>
  </si>
  <si>
    <t>2022-GD-01903</t>
  </si>
  <si>
    <t>2022-GD-01866</t>
  </si>
  <si>
    <t>2022-GD-01792</t>
  </si>
  <si>
    <t>2022-GD-01797</t>
  </si>
  <si>
    <t>2022-GD-01809</t>
  </si>
  <si>
    <t>2022-GD-01825</t>
  </si>
  <si>
    <t>2022-GD-01836</t>
  </si>
  <si>
    <t>2022-GD-01800</t>
  </si>
  <si>
    <t>2022-GD-01681</t>
  </si>
  <si>
    <t>2022-GD-01689</t>
  </si>
  <si>
    <t>2022-GD-01596</t>
  </si>
  <si>
    <t>2022-GD-01608</t>
  </si>
  <si>
    <t>2022-GD-01641</t>
  </si>
  <si>
    <t>2022-GD-01644</t>
  </si>
  <si>
    <t>2022-GD-01594</t>
  </si>
  <si>
    <t>2022-GD-01662</t>
  </si>
  <si>
    <t>2022-GD-01551</t>
  </si>
  <si>
    <t>2022-GD-01410</t>
  </si>
  <si>
    <t>2022-GD-01448</t>
  </si>
  <si>
    <t>2022-GD-01468</t>
  </si>
  <si>
    <t>2022-GD-01506</t>
  </si>
  <si>
    <t>2022-GD-01510</t>
  </si>
  <si>
    <t>2022-GD-01512</t>
  </si>
  <si>
    <t>2022-GD-01515</t>
  </si>
  <si>
    <t>2022-GD-01518</t>
  </si>
  <si>
    <t>2022-GD-01492</t>
  </si>
  <si>
    <t>2022-GD-01467</t>
  </si>
  <si>
    <t>2022-GD-01278</t>
  </si>
  <si>
    <t>2022-GD-01317</t>
  </si>
  <si>
    <t>2022-GD-01368</t>
  </si>
  <si>
    <t>2022-GD-01397</t>
  </si>
  <si>
    <t>2022-GD-01403</t>
  </si>
  <si>
    <t>2022-GD-01322</t>
  </si>
  <si>
    <t>2022-GD-01339</t>
  </si>
  <si>
    <t>2022-GD-01383</t>
  </si>
  <si>
    <t>2022-GD-01178</t>
  </si>
  <si>
    <t>2022-GD-01205</t>
  </si>
  <si>
    <t>2022-GD-01245</t>
  </si>
  <si>
    <t>2022-GD-01164</t>
  </si>
  <si>
    <t>2022-GD-01122</t>
  </si>
  <si>
    <t>2022-GD-01006</t>
  </si>
  <si>
    <t>2022-GD-00994</t>
  </si>
  <si>
    <t>2022-GD-00995</t>
  </si>
  <si>
    <t>2022-GD-00913</t>
  </si>
  <si>
    <t>2022-GD-00738</t>
  </si>
  <si>
    <t>2021-GD-13780</t>
  </si>
  <si>
    <t>2021-GD-13152</t>
  </si>
  <si>
    <t>2022-GD-01412</t>
  </si>
  <si>
    <t>2022-GD-02505</t>
  </si>
  <si>
    <t>2022-GD-02504</t>
  </si>
  <si>
    <t>2022-GD-02490</t>
  </si>
  <si>
    <t>2022-GD-02488</t>
  </si>
  <si>
    <t>2022-GD-01843</t>
  </si>
  <si>
    <t>2022-GD-01853</t>
  </si>
  <si>
    <t>2022-GD-01489</t>
  </si>
  <si>
    <t>2022-GD-00579</t>
  </si>
  <si>
    <t>2022-GD-02558</t>
  </si>
  <si>
    <t>2022-GD-02581</t>
  </si>
  <si>
    <t>2022-GD-02489</t>
  </si>
  <si>
    <t>2022-GD-02452</t>
  </si>
  <si>
    <t>2022-GD-02410</t>
  </si>
  <si>
    <t>2022-GD-02395</t>
  </si>
  <si>
    <t>2022-GD-02371</t>
  </si>
  <si>
    <t>2022-GD-02347</t>
  </si>
  <si>
    <t>2022-GD-02289</t>
  </si>
  <si>
    <t>2022-GD-02191</t>
  </si>
  <si>
    <t>2022-GD-02174</t>
  </si>
  <si>
    <t>2022-GD-02170</t>
  </si>
  <si>
    <t>2022-GD-02123</t>
  </si>
  <si>
    <t>2022-GD-02112</t>
  </si>
  <si>
    <t>2022-GD-02091</t>
  </si>
  <si>
    <t>2022-GD-02048</t>
  </si>
  <si>
    <t>2022-GD-02050</t>
  </si>
  <si>
    <t>2022-GD-02063</t>
  </si>
  <si>
    <t>2022-GD-02029</t>
  </si>
  <si>
    <t>2022-GD-01910</t>
  </si>
  <si>
    <t>2022-GD-01879</t>
  </si>
  <si>
    <t>2022-GD-01846</t>
  </si>
  <si>
    <t>2022-GD-01831</t>
  </si>
  <si>
    <t>2022-GD-01673</t>
  </si>
  <si>
    <t>2022-GD-01708</t>
  </si>
  <si>
    <t>2022-GD-01728</t>
  </si>
  <si>
    <t>2022-GD-01716</t>
  </si>
  <si>
    <t>2022-GD-01597</t>
  </si>
  <si>
    <t>2022-GD-01659</t>
  </si>
  <si>
    <t>2022-GD-01545</t>
  </si>
  <si>
    <t>2022-GD-01470</t>
  </si>
  <si>
    <t>2022-GD-01487</t>
  </si>
  <si>
    <t>2022-GD-01507</t>
  </si>
  <si>
    <t>2022-GD-01294</t>
  </si>
  <si>
    <t>2022-GD-01318</t>
  </si>
  <si>
    <t>2022-GD-01349</t>
  </si>
  <si>
    <t>2022-GD-01374</t>
  </si>
  <si>
    <t>2022-GD-01309</t>
  </si>
  <si>
    <t>2022-GD-01021</t>
  </si>
  <si>
    <t>2022-GD-01038</t>
  </si>
  <si>
    <t>2022-GD-01061</t>
  </si>
  <si>
    <t>2022-GD-00405</t>
  </si>
  <si>
    <t>2022-GD-02612</t>
  </si>
  <si>
    <t>2022-GD-02655</t>
  </si>
  <si>
    <t>2022-GD-02625</t>
  </si>
  <si>
    <t>2022-GD-02578</t>
  </si>
  <si>
    <t>2022-GD-02486</t>
  </si>
  <si>
    <t>2022-GD-02509</t>
  </si>
  <si>
    <t>2022-GD-02426</t>
  </si>
  <si>
    <t>2022-GD-02365</t>
  </si>
  <si>
    <t>2022-GD-02362</t>
  </si>
  <si>
    <t>2022-GD-02340</t>
  </si>
  <si>
    <t>2022-GD-02364</t>
  </si>
  <si>
    <t>2022-GD-02302</t>
  </si>
  <si>
    <t>2022-GD-02209</t>
  </si>
  <si>
    <t>2022-GD-02214</t>
  </si>
  <si>
    <t>2022-GD-02231</t>
  </si>
  <si>
    <t>2022-GD-01972</t>
  </si>
  <si>
    <t>2022-GD-01907</t>
  </si>
  <si>
    <t>2022-GD-01912</t>
  </si>
  <si>
    <t>2022-GD-01942</t>
  </si>
  <si>
    <t>2022-GD-01947</t>
  </si>
  <si>
    <t>2022-GD-01969</t>
  </si>
  <si>
    <t>2022-GD-01909</t>
  </si>
  <si>
    <t>2022-GD-01890</t>
  </si>
  <si>
    <t>2022-GD-01815</t>
  </si>
  <si>
    <t>2022-GD-01820</t>
  </si>
  <si>
    <t>2022-GD-01581</t>
  </si>
  <si>
    <t>2022-GD-01589</t>
  </si>
  <si>
    <t>2022-GD-01624</t>
  </si>
  <si>
    <t>2022-GD-01649</t>
  </si>
  <si>
    <t>2022-GD-01651</t>
  </si>
  <si>
    <t>2022-GD-01572</t>
  </si>
  <si>
    <t>2022-GD-01557</t>
  </si>
  <si>
    <t>2022-GD-01540</t>
  </si>
  <si>
    <t>2022-GD-01462</t>
  </si>
  <si>
    <t>2022-GD-01513</t>
  </si>
  <si>
    <t>2022-GD-01504</t>
  </si>
  <si>
    <t>2022-GD-01508</t>
  </si>
  <si>
    <t>2022-GD-01285</t>
  </si>
  <si>
    <t>2022-GD-01401</t>
  </si>
  <si>
    <t>2022-GD-01282</t>
  </si>
  <si>
    <t>2022-GD-01221</t>
  </si>
  <si>
    <t>2022-GD-01231</t>
  </si>
  <si>
    <t>2022-GD-01156</t>
  </si>
  <si>
    <t>2022-GD-01111</t>
  </si>
  <si>
    <t>2022-GD-02771</t>
  </si>
  <si>
    <t>2022-GD-02780</t>
  </si>
  <si>
    <t>2022-GD-02715</t>
  </si>
  <si>
    <t>2022-GD-02760</t>
  </si>
  <si>
    <t>2022-GD-02746</t>
  </si>
  <si>
    <t>2022-GD-02697</t>
  </si>
  <si>
    <t>2022-GD-02662</t>
  </si>
  <si>
    <t>2022-GD-02549</t>
  </si>
  <si>
    <t>2022-GD-02606</t>
  </si>
  <si>
    <t>2022-GD-02568</t>
  </si>
  <si>
    <t>2022-GD-02527</t>
  </si>
  <si>
    <t>2022-GD-02467</t>
  </si>
  <si>
    <t>2022-GD-02456</t>
  </si>
  <si>
    <t>2022-GD-02372</t>
  </si>
  <si>
    <t>2022-GD-02374</t>
  </si>
  <si>
    <t>2022-GD-02361</t>
  </si>
  <si>
    <t>2022-GD-02328</t>
  </si>
  <si>
    <t>2022-GD-02315</t>
  </si>
  <si>
    <t>2022-GD-02323</t>
  </si>
  <si>
    <t>2022-GD-02266</t>
  </si>
  <si>
    <t>2022-GD-02241</t>
  </si>
  <si>
    <t>2022-GD-02223</t>
  </si>
  <si>
    <t>2022-GD-02158</t>
  </si>
  <si>
    <t>2022-GD-02135</t>
  </si>
  <si>
    <t>2022-GD-02107</t>
  </si>
  <si>
    <t>2022-GD-02099</t>
  </si>
  <si>
    <t>2022-GD-02127</t>
  </si>
  <si>
    <t>2022-GD-02046</t>
  </si>
  <si>
    <t>2022-GD-02076</t>
  </si>
  <si>
    <t>2022-GD-01989</t>
  </si>
  <si>
    <t>2022-GD-02023</t>
  </si>
  <si>
    <t>2022-GD-02019</t>
  </si>
  <si>
    <t>2022-GD-01916</t>
  </si>
  <si>
    <t>2022-GD-01876</t>
  </si>
  <si>
    <t>2022-GD-01891</t>
  </si>
  <si>
    <t>2022-GD-01840</t>
  </si>
  <si>
    <t>2022-GD-01845</t>
  </si>
  <si>
    <t>2022-GD-01790</t>
  </si>
  <si>
    <t>2022-GD-01726</t>
  </si>
  <si>
    <t>2022-GD-01595</t>
  </si>
  <si>
    <t>2022-GD-01600</t>
  </si>
  <si>
    <t>2022-GD-01625</t>
  </si>
  <si>
    <t>2022-GD-01544</t>
  </si>
  <si>
    <t>2022-GD-01553</t>
  </si>
  <si>
    <t>2022-GD-01404</t>
  </si>
  <si>
    <t>2022-GD-01464</t>
  </si>
  <si>
    <t>2022-GD-01529</t>
  </si>
  <si>
    <t>2022-GD-01465</t>
  </si>
  <si>
    <t>2022-GD-01376</t>
  </si>
  <si>
    <t>2022-GD-01382</t>
  </si>
  <si>
    <t>2022-GD-01388</t>
  </si>
  <si>
    <t>2022-GD-01342</t>
  </si>
  <si>
    <t>2022-GD-01223</t>
  </si>
  <si>
    <t>2022-GD-01129</t>
  </si>
  <si>
    <t>2022-GD-02914</t>
  </si>
  <si>
    <t>2022-GD-02854</t>
  </si>
  <si>
    <t>2022-GD-02843</t>
  </si>
  <si>
    <t>2022-GD-02938</t>
  </si>
  <si>
    <t>2022-GD-02911</t>
  </si>
  <si>
    <t>2022-GD-02830</t>
  </si>
  <si>
    <t>2022-GD-02634</t>
  </si>
  <si>
    <t>2022-GD-02709</t>
  </si>
  <si>
    <t>2022-GD-02668</t>
  </si>
  <si>
    <t>2022-GD-02529</t>
  </si>
  <si>
    <t>2022-GD-02592</t>
  </si>
  <si>
    <t>2022-GD-02526</t>
  </si>
  <si>
    <t>2022-GD-02562</t>
  </si>
  <si>
    <t>2022-GD-02494</t>
  </si>
  <si>
    <t>2022-GD-02464</t>
  </si>
  <si>
    <t>2022-GD-02391</t>
  </si>
  <si>
    <t>2022-GD-02379</t>
  </si>
  <si>
    <t>2022-GD-02368</t>
  </si>
  <si>
    <t>2022-GD-02299</t>
  </si>
  <si>
    <t>2022-GD-02286</t>
  </si>
  <si>
    <t>2022-GD-02246</t>
  </si>
  <si>
    <t>2022-GD-02224</t>
  </si>
  <si>
    <t>2022-GD-02166</t>
  </si>
  <si>
    <t>2022-GD-02150</t>
  </si>
  <si>
    <t>2022-GD-02095</t>
  </si>
  <si>
    <t>2022-GD-02051</t>
  </si>
  <si>
    <t>2022-GD-02066</t>
  </si>
  <si>
    <t>2022-GD-02018</t>
  </si>
  <si>
    <t>2022-GD-01976</t>
  </si>
  <si>
    <t>2022-GD-01911</t>
  </si>
  <si>
    <t>2022-GD-01913</t>
  </si>
  <si>
    <t>2022-GD-01959</t>
  </si>
  <si>
    <t>2022-GD-01893</t>
  </si>
  <si>
    <t>2022-GD-01824</t>
  </si>
  <si>
    <t>2022-GD-01670</t>
  </si>
  <si>
    <t>2022-GD-01677</t>
  </si>
  <si>
    <t>2022-GD-01668</t>
  </si>
  <si>
    <t>2022-GD-01698</t>
  </si>
  <si>
    <t>2022-GD-01582</t>
  </si>
  <si>
    <t>2022-GD-01606</t>
  </si>
  <si>
    <t>2022-GD-01613</t>
  </si>
  <si>
    <t>2022-GD-01632</t>
  </si>
  <si>
    <t>2022-GD-01645</t>
  </si>
  <si>
    <t>2022-GD-01598</t>
  </si>
  <si>
    <t>2022-GD-01617</t>
  </si>
  <si>
    <t>2022-GD-01563</t>
  </si>
  <si>
    <t>2022-GD-01526</t>
  </si>
  <si>
    <t>2022-GD-01413</t>
  </si>
  <si>
    <t>2022-GD-01212</t>
  </si>
  <si>
    <t>2022-GD-01214</t>
  </si>
  <si>
    <t>2022-GD-02972</t>
  </si>
  <si>
    <t>2022-GD-02779</t>
  </si>
  <si>
    <t>2022-GD-02822</t>
  </si>
  <si>
    <t>2022-GD-02796</t>
  </si>
  <si>
    <t>2022-GD-02740</t>
  </si>
  <si>
    <t>2022-GD-02733</t>
  </si>
  <si>
    <t>2022-GD-02701</t>
  </si>
  <si>
    <t>2022-GD-02672</t>
  </si>
  <si>
    <t>2022-GD-02669</t>
  </si>
  <si>
    <t>2022-GD-02689</t>
  </si>
  <si>
    <t>2022-GD-02688</t>
  </si>
  <si>
    <t>2022-GD-02704</t>
  </si>
  <si>
    <t>2022-GD-02645</t>
  </si>
  <si>
    <t>2022-GD-02522</t>
  </si>
  <si>
    <t>2022-GD-02551</t>
  </si>
  <si>
    <t>2022-GD-02570</t>
  </si>
  <si>
    <t>2022-GD-02518</t>
  </si>
  <si>
    <t>2022-GD-02514</t>
  </si>
  <si>
    <t>2022-GD-02482</t>
  </si>
  <si>
    <t>2022-GD-02478</t>
  </si>
  <si>
    <t>2022-GD-02480</t>
  </si>
  <si>
    <t>2022-GD-02466</t>
  </si>
  <si>
    <t>2022-GD-02424</t>
  </si>
  <si>
    <t>2022-GD-02396</t>
  </si>
  <si>
    <t>2022-GD-02366</t>
  </si>
  <si>
    <t>2022-GD-02406</t>
  </si>
  <si>
    <t>2022-GD-02370</t>
  </si>
  <si>
    <t>2022-GD-02337</t>
  </si>
  <si>
    <t>2022-GD-02318</t>
  </si>
  <si>
    <t>2022-GD-02292</t>
  </si>
  <si>
    <t>2022-GD-02271</t>
  </si>
  <si>
    <t>2022-GD-02253</t>
  </si>
  <si>
    <t>2022-GD-02245</t>
  </si>
  <si>
    <t>2022-GD-02234</t>
  </si>
  <si>
    <t>2022-GD-02235</t>
  </si>
  <si>
    <t>2022-GD-02207</t>
  </si>
  <si>
    <t>2022-GD-02212</t>
  </si>
  <si>
    <t>2022-GD-02175</t>
  </si>
  <si>
    <t>2022-GD-02132</t>
  </si>
  <si>
    <t>2022-GD-02116</t>
  </si>
  <si>
    <t>2022-GD-02071</t>
  </si>
  <si>
    <t>2022-GD-02047</t>
  </si>
  <si>
    <t>2022-GD-01993</t>
  </si>
  <si>
    <t>2022-GD-02009</t>
  </si>
  <si>
    <t>2022-GD-02013</t>
  </si>
  <si>
    <t>2022-GD-01950</t>
  </si>
  <si>
    <t>2022-GD-01958</t>
  </si>
  <si>
    <t>2022-GD-01805</t>
  </si>
  <si>
    <t>2022-GD-01850</t>
  </si>
  <si>
    <t>2022-GD-01795</t>
  </si>
  <si>
    <t>2022-GD-01568</t>
  </si>
  <si>
    <t>2022-GD-01601</t>
  </si>
  <si>
    <t>2022-GD-01665</t>
  </si>
  <si>
    <t>2022-GD-01667</t>
  </si>
  <si>
    <t>2022-GD-01443</t>
  </si>
  <si>
    <t>2022-GD-01511</t>
  </si>
  <si>
    <t>2022-GD-01316</t>
  </si>
  <si>
    <t>2022-GD-01348</t>
  </si>
  <si>
    <t>2022-GD-01361</t>
  </si>
  <si>
    <t>2022-GD-01340</t>
  </si>
  <si>
    <t>2022-GD-02980</t>
  </si>
  <si>
    <t>2022-GD-02778</t>
  </si>
  <si>
    <t>2022-GD-01685</t>
  </si>
  <si>
    <t>2022-GD-02710</t>
  </si>
  <si>
    <t>2022-GD-03204</t>
  </si>
  <si>
    <t>2022-GD-03177</t>
  </si>
  <si>
    <t>2021-GD-14887</t>
  </si>
  <si>
    <t>2022-GD-03480</t>
  </si>
  <si>
    <t>2022-GD-03093</t>
  </si>
  <si>
    <t>2022-GD-01885</t>
  </si>
  <si>
    <t>2021-GD-15197</t>
  </si>
  <si>
    <t>2021-GD-13411</t>
  </si>
  <si>
    <t>2021-GD-10257</t>
  </si>
  <si>
    <t>2022-GD-03512</t>
  </si>
  <si>
    <t>2022-GD-03255</t>
  </si>
  <si>
    <t>2022-GD-03230</t>
  </si>
  <si>
    <t>2022-GD-03168</t>
  </si>
  <si>
    <t>2022-GD-03141</t>
  </si>
  <si>
    <t>2022-GD-02753</t>
  </si>
  <si>
    <t>2022-GD-02684</t>
  </si>
  <si>
    <t>2022-GD-02681</t>
  </si>
  <si>
    <t>2022-GD-02560</t>
  </si>
  <si>
    <t>2022-GD-02516</t>
  </si>
  <si>
    <t>2022-GD-02517</t>
  </si>
  <si>
    <t>2022-GD-02561</t>
  </si>
  <si>
    <t>2022-GD-02502</t>
  </si>
  <si>
    <t>2022-GD-02459</t>
  </si>
  <si>
    <t>2022-GD-02446</t>
  </si>
  <si>
    <t>2022-GD-02447</t>
  </si>
  <si>
    <t>2022-GD-02425</t>
  </si>
  <si>
    <t>2022-GD-02387</t>
  </si>
  <si>
    <t>2022-GD-02389</t>
  </si>
  <si>
    <t>2022-GD-02373</t>
  </si>
  <si>
    <t>2022-GD-02384</t>
  </si>
  <si>
    <t>2022-GD-02394</t>
  </si>
  <si>
    <t>2022-GD-02381</t>
  </si>
  <si>
    <t>2022-GD-02415</t>
  </si>
  <si>
    <t>2022-GD-02393</t>
  </si>
  <si>
    <t>2022-GD-02382</t>
  </si>
  <si>
    <t>2022-GD-02398</t>
  </si>
  <si>
    <t>2022-GD-02327</t>
  </si>
  <si>
    <t>2022-GD-02363</t>
  </si>
  <si>
    <t>2022-GD-02334</t>
  </si>
  <si>
    <t>2022-GD-02291</t>
  </si>
  <si>
    <t>2022-GD-02283</t>
  </si>
  <si>
    <t>2022-GD-02237</t>
  </si>
  <si>
    <t>2022-GD-02192</t>
  </si>
  <si>
    <t>2022-GD-02198</t>
  </si>
  <si>
    <t>2022-GD-02204</t>
  </si>
  <si>
    <t>2022-GD-02219</t>
  </si>
  <si>
    <t>2022-GD-02208</t>
  </si>
  <si>
    <t>2022-GD-02213</t>
  </si>
  <si>
    <t>2022-GD-02211</t>
  </si>
  <si>
    <t>2022-GD-02230</t>
  </si>
  <si>
    <t>2022-GD-02143</t>
  </si>
  <si>
    <t>2022-GD-02164</t>
  </si>
  <si>
    <t>2022-GD-02089</t>
  </si>
  <si>
    <t>2022-GD-02113</t>
  </si>
  <si>
    <t>2022-GD-02109</t>
  </si>
  <si>
    <t>2022-GD-02098</t>
  </si>
  <si>
    <t>2022-GD-02118</t>
  </si>
  <si>
    <t>2022-GD-02131</t>
  </si>
  <si>
    <t>2022-GD-02092</t>
  </si>
  <si>
    <t>2022-GD-02120</t>
  </si>
  <si>
    <t>2022-GD-02086</t>
  </si>
  <si>
    <t>2022-GD-02134</t>
  </si>
  <si>
    <t>2022-GD-02082</t>
  </si>
  <si>
    <t>2022-GD-02106</t>
  </si>
  <si>
    <t>2022-GD-02097</t>
  </si>
  <si>
    <t>2022-GD-02110</t>
  </si>
  <si>
    <t>2022-GD-02102</t>
  </si>
  <si>
    <t>2022-GD-02088</t>
  </si>
  <si>
    <t>2022-GD-02111</t>
  </si>
  <si>
    <t>2022-GD-02100</t>
  </si>
  <si>
    <t>2022-GD-02121</t>
  </si>
  <si>
    <t>2022-GD-02057</t>
  </si>
  <si>
    <t>2022-GD-02072</t>
  </si>
  <si>
    <t>2022-GD-02041</t>
  </si>
  <si>
    <t>2022-GD-02062</t>
  </si>
  <si>
    <t>2022-GD-02078</t>
  </si>
  <si>
    <t>2022-GD-02053</t>
  </si>
  <si>
    <t>2022-GD-02077</t>
  </si>
  <si>
    <t>2022-GD-01997</t>
  </si>
  <si>
    <t>2022-GD-02002</t>
  </si>
  <si>
    <t>2022-GD-02021</t>
  </si>
  <si>
    <t>2022-GD-01986</t>
  </si>
  <si>
    <t>2022-GD-02003</t>
  </si>
  <si>
    <t>2022-GD-01971</t>
  </si>
  <si>
    <t>2022-GD-01978</t>
  </si>
  <si>
    <t>2022-GD-01946</t>
  </si>
  <si>
    <t>2022-GD-01951</t>
  </si>
  <si>
    <t>2022-GD-01917</t>
  </si>
  <si>
    <t>2022-GD-01934</t>
  </si>
  <si>
    <t>2022-GD-01862</t>
  </si>
  <si>
    <t>2022-GD-01897</t>
  </si>
  <si>
    <t>2022-GD-01867</t>
  </si>
  <si>
    <t>2022-GD-01861</t>
  </si>
  <si>
    <t>2022-GD-01896</t>
  </si>
  <si>
    <t>2022-GD-01810</t>
  </si>
  <si>
    <t>2022-GD-01859</t>
  </si>
  <si>
    <t>2022-GD-01788</t>
  </si>
  <si>
    <t>2022-GD-01789</t>
  </si>
  <si>
    <t>2022-GD-01828</t>
  </si>
  <si>
    <t>2022-GD-01719</t>
  </si>
  <si>
    <t>2022-GD-01654</t>
  </si>
  <si>
    <t>2022-GD-01587</t>
  </si>
  <si>
    <t>2022-GD-01565</t>
  </si>
  <si>
    <t>2022-GD-01619</t>
  </si>
  <si>
    <t>2022-GD-01642</t>
  </si>
  <si>
    <t>2022-GD-01588</t>
  </si>
  <si>
    <t>2022-GD-01609</t>
  </si>
  <si>
    <t>2022-GD-01657</t>
  </si>
  <si>
    <t>2022-GD-01592</t>
  </si>
  <si>
    <t>2022-GD-01629</t>
  </si>
  <si>
    <t>2022-GD-01640</t>
  </si>
  <si>
    <t>2022-GD-01647</t>
  </si>
  <si>
    <t>2022-GD-01664</t>
  </si>
  <si>
    <t>2022-GD-01575</t>
  </si>
  <si>
    <t>2022-GD-01580</t>
  </si>
  <si>
    <t>2022-GD-01469</t>
  </si>
  <si>
    <t>2022-GD-01486</t>
  </si>
  <si>
    <t>2022-GD-01488</t>
  </si>
  <si>
    <t>2022-GD-01499</t>
  </si>
  <si>
    <t>2022-GD-01516</t>
  </si>
  <si>
    <t>2022-GD-01420</t>
  </si>
  <si>
    <t>2022-GD-01505</t>
  </si>
  <si>
    <t>2022-GD-01293</t>
  </si>
  <si>
    <t>2022-GD-01296</t>
  </si>
  <si>
    <t>2022-GD-01333</t>
  </si>
  <si>
    <t>2022-GD-01299</t>
  </si>
  <si>
    <t>2022-GD-01366</t>
  </si>
  <si>
    <t>2022-GD-01352</t>
  </si>
  <si>
    <t>2022-GD-01297</t>
  </si>
  <si>
    <t>2022-GD-01347</t>
  </si>
  <si>
    <t>2022-GD-01320</t>
  </si>
  <si>
    <t>2022-GD-01402</t>
  </si>
  <si>
    <t>2022-GD-01209</t>
  </si>
  <si>
    <t>2022-GD-01226</t>
  </si>
  <si>
    <t>2022-GD-01266</t>
  </si>
  <si>
    <t>2022-GD-01274</t>
  </si>
  <si>
    <t>2022-GD-01240</t>
  </si>
  <si>
    <t>2022-GD-01272</t>
  </si>
  <si>
    <t>2022-GD-01187</t>
  </si>
  <si>
    <t>2022-GD-01251</t>
  </si>
  <si>
    <t>2022-GD-01208</t>
  </si>
  <si>
    <t>2022-GD-01165</t>
  </si>
  <si>
    <t>2022-GD-01135</t>
  </si>
  <si>
    <t>2022-GD-01147</t>
  </si>
  <si>
    <t>2022-GD-01009</t>
  </si>
  <si>
    <t>2022-GD-01112</t>
  </si>
  <si>
    <t>2022-GD-00996</t>
  </si>
  <si>
    <t>2022-GD-00984</t>
  </si>
  <si>
    <t>2022-GD-00980</t>
  </si>
  <si>
    <t>2022-GD-00891</t>
  </si>
  <si>
    <t>2022-GD-00916</t>
  </si>
  <si>
    <t>2022-GD-00918</t>
  </si>
  <si>
    <t>2022-GD-00931</t>
  </si>
  <si>
    <t>2022-GD-00906</t>
  </si>
  <si>
    <t>2022-GD-00907</t>
  </si>
  <si>
    <t>2022-GD-00892</t>
  </si>
  <si>
    <t>2022-GD-00904</t>
  </si>
  <si>
    <t>2022-GD-00972</t>
  </si>
  <si>
    <t>2022-GD-00827</t>
  </si>
  <si>
    <t>2022-GD-00829</t>
  </si>
  <si>
    <t>2022-GD-00710</t>
  </si>
  <si>
    <t>2022-GD-00754</t>
  </si>
  <si>
    <t>2022-GD-00716</t>
  </si>
  <si>
    <t>2022-GD-00788</t>
  </si>
  <si>
    <t>2022-GD-00720</t>
  </si>
  <si>
    <t>2022-GD-00785</t>
  </si>
  <si>
    <t>2022-GD-00651</t>
  </si>
  <si>
    <t>2022-GD-00658</t>
  </si>
  <si>
    <t>2022-GD-00557</t>
  </si>
  <si>
    <t>2022-GD-00525</t>
  </si>
  <si>
    <t>2022-GD-00601</t>
  </si>
  <si>
    <t>2022-GD-00503</t>
  </si>
  <si>
    <t>2022-GD-00444</t>
  </si>
  <si>
    <t>2022-GD-00500</t>
  </si>
  <si>
    <t>2022-GD-00488</t>
  </si>
  <si>
    <t>2022-GD-00331</t>
  </si>
  <si>
    <t>2022-GD-00358</t>
  </si>
  <si>
    <t>2022-GD-00383</t>
  </si>
  <si>
    <t>2022-GD-00328</t>
  </si>
  <si>
    <t>2022-GD-00326</t>
  </si>
  <si>
    <t>2022-GD-00347</t>
  </si>
  <si>
    <t>2022-GD-00399</t>
  </si>
  <si>
    <t>2022-GD-00233</t>
  </si>
  <si>
    <t>2022-GD-00272</t>
  </si>
  <si>
    <t>2022-GD-00195</t>
  </si>
  <si>
    <t>2022-GD-00093</t>
  </si>
  <si>
    <t>2022-GD-00126</t>
  </si>
  <si>
    <t>2022-GD-00119</t>
  </si>
  <si>
    <t>2022-GD-00140</t>
  </si>
  <si>
    <t>2022-GD-00027</t>
  </si>
  <si>
    <t>2022-GD-00030</t>
  </si>
  <si>
    <t>2022-GD-00046</t>
  </si>
  <si>
    <t>2022-GD-00060</t>
  </si>
  <si>
    <t>2021-GD-15541</t>
  </si>
  <si>
    <t>2021-GD-15519</t>
  </si>
  <si>
    <t>2021-GD-15503</t>
  </si>
  <si>
    <t>2021-GD-15539</t>
  </si>
  <si>
    <t>2021-GD-15537</t>
  </si>
  <si>
    <t>2021-GD-15468</t>
  </si>
  <si>
    <t>2021-GD-15444</t>
  </si>
  <si>
    <t>2021-GD-15349</t>
  </si>
  <si>
    <t>2021-GD-15402</t>
  </si>
  <si>
    <t>2021-GD-15371</t>
  </si>
  <si>
    <t>2021-GD-15223</t>
  </si>
  <si>
    <t>2021-GD-15243</t>
  </si>
  <si>
    <t>2021-GD-15233</t>
  </si>
  <si>
    <t>2021-GD-15235</t>
  </si>
  <si>
    <t>2021-GD-15213</t>
  </si>
  <si>
    <t>2021-GD-15178</t>
  </si>
  <si>
    <t>2021-GD-15031</t>
  </si>
  <si>
    <t>2021-GD-15055</t>
  </si>
  <si>
    <t>2021-GD-14944</t>
  </si>
  <si>
    <t>2021-GD-14928</t>
  </si>
  <si>
    <t>2021-GD-14925</t>
  </si>
  <si>
    <t>2021-GD-14899</t>
  </si>
  <si>
    <t>2021-GD-14845</t>
  </si>
  <si>
    <t>2021-GD-14815</t>
  </si>
  <si>
    <t>2021-GD-14805</t>
  </si>
  <si>
    <t>2021-GD-14783</t>
  </si>
  <si>
    <t>2021-GD-14749</t>
  </si>
  <si>
    <t>2021-GD-14719</t>
  </si>
  <si>
    <t>2021-GD-14724</t>
  </si>
  <si>
    <t>2021-GD-14718</t>
  </si>
  <si>
    <t>2021-GD-14650</t>
  </si>
  <si>
    <t>2021-GD-14645</t>
  </si>
  <si>
    <t>2021-GD-14661</t>
  </si>
  <si>
    <t>2021-GD-14636</t>
  </si>
  <si>
    <t>2021-GD-14585</t>
  </si>
  <si>
    <t>2021-GD-14580</t>
  </si>
  <si>
    <t>2021-GD-14530</t>
  </si>
  <si>
    <t>2021-GD-14550</t>
  </si>
  <si>
    <t>2021-GD-14525</t>
  </si>
  <si>
    <t>2021-GD-14560</t>
  </si>
  <si>
    <t>2021-GD-14503</t>
  </si>
  <si>
    <t>2021-GD-14505</t>
  </si>
  <si>
    <t>2021-GD-14455</t>
  </si>
  <si>
    <t>2021-GD-14389</t>
  </si>
  <si>
    <t>2021-GD-14356</t>
  </si>
  <si>
    <t>2021-GD-14200</t>
  </si>
  <si>
    <t>2021-GD-14279</t>
  </si>
  <si>
    <t>2021-GD-14270</t>
  </si>
  <si>
    <t>2021-GD-14090</t>
  </si>
  <si>
    <t>2021-GD-14140</t>
  </si>
  <si>
    <t>2021-GD-14082</t>
  </si>
  <si>
    <t>2021-GD-14088</t>
  </si>
  <si>
    <t>2021-GD-13994</t>
  </si>
  <si>
    <t>2021-GD-13984</t>
  </si>
  <si>
    <t>2021-GD-13969</t>
  </si>
  <si>
    <t>2021-GD-14007</t>
  </si>
  <si>
    <t>2021-GD-13910</t>
  </si>
  <si>
    <t>2021-GD-13916</t>
  </si>
  <si>
    <t>2021-GD-13921</t>
  </si>
  <si>
    <t>2021-GD-13867</t>
  </si>
  <si>
    <t>2021-GD-13801</t>
  </si>
  <si>
    <t>2021-GD-13767</t>
  </si>
  <si>
    <t>2021-GD-13750</t>
  </si>
  <si>
    <t>2021-GD-13760</t>
  </si>
  <si>
    <t>2021-GD-13741</t>
  </si>
  <si>
    <t>2021-GD-13700</t>
  </si>
  <si>
    <t>2021-GD-13763</t>
  </si>
  <si>
    <t>2021-GD-13671</t>
  </si>
  <si>
    <t>2021-GD-13603</t>
  </si>
  <si>
    <t>2021-GD-13553</t>
  </si>
  <si>
    <t>2021-GD-13595</t>
  </si>
  <si>
    <t>2021-GD-13537</t>
  </si>
  <si>
    <t>2021-GD-13533</t>
  </si>
  <si>
    <t>2021-GD-13530</t>
  </si>
  <si>
    <t>2021-GD-13451</t>
  </si>
  <si>
    <t>2021-GD-13456</t>
  </si>
  <si>
    <t>2021-GD-13500</t>
  </si>
  <si>
    <t>2021-GD-13482</t>
  </si>
  <si>
    <t>2021-GD-13466</t>
  </si>
  <si>
    <t>2021-GD-13402</t>
  </si>
  <si>
    <t>2021-GD-13367</t>
  </si>
  <si>
    <t>2021-GD-13337</t>
  </si>
  <si>
    <t>2021-GD-13356</t>
  </si>
  <si>
    <t>2021-GD-13327</t>
  </si>
  <si>
    <t>2021-GD-13365</t>
  </si>
  <si>
    <t>2021-GD-13364</t>
  </si>
  <si>
    <t>2021-GD-13207</t>
  </si>
  <si>
    <t>2021-GD-13182</t>
  </si>
  <si>
    <t>2021-GD-13174</t>
  </si>
  <si>
    <t>2021-GD-13197</t>
  </si>
  <si>
    <t>2021-GD-13076</t>
  </si>
  <si>
    <t>2021-GD-13083</t>
  </si>
  <si>
    <t>2021-GD-13067</t>
  </si>
  <si>
    <t>2021-GD-13063</t>
  </si>
  <si>
    <t>2021-GD-13073</t>
  </si>
  <si>
    <t>2021-GD-13046</t>
  </si>
  <si>
    <t>2021-GD-13099</t>
  </si>
  <si>
    <t>2021-GD-13094</t>
  </si>
  <si>
    <t>2021-GD-13030</t>
  </si>
  <si>
    <t>2021-GD-13024</t>
  </si>
  <si>
    <t>2021-GD-13021</t>
  </si>
  <si>
    <t>2021-GD-12984</t>
  </si>
  <si>
    <t>2021-GD-12949</t>
  </si>
  <si>
    <t>2021-GD-12914</t>
  </si>
  <si>
    <t>2021-GD-12872</t>
  </si>
  <si>
    <t>2021-GD-12878</t>
  </si>
  <si>
    <t>2021-GD-12775</t>
  </si>
  <si>
    <t>2021-GD-12789</t>
  </si>
  <si>
    <t>2021-GD-12744</t>
  </si>
  <si>
    <t>2021-GD-12766</t>
  </si>
  <si>
    <t>2021-GD-12704</t>
  </si>
  <si>
    <t>2021-GD-12700</t>
  </si>
  <si>
    <t>2021-GD-12639</t>
  </si>
  <si>
    <t>2021-GD-12656</t>
  </si>
  <si>
    <t>2021-GD-12617</t>
  </si>
  <si>
    <t>2021-GD-12612</t>
  </si>
  <si>
    <t>2021-GD-12598</t>
  </si>
  <si>
    <t>2021-GD-12576</t>
  </si>
  <si>
    <t>2021-GD-12585</t>
  </si>
  <si>
    <t>2021-GD-12613</t>
  </si>
  <si>
    <t>2021-GD-12552</t>
  </si>
  <si>
    <t>2021-GD-12494</t>
  </si>
  <si>
    <t>2021-GD-12519</t>
  </si>
  <si>
    <t>2021-GD-12557</t>
  </si>
  <si>
    <t>2021-GD-12515</t>
  </si>
  <si>
    <t>2021-GD-12543</t>
  </si>
  <si>
    <t>2021-GD-12289</t>
  </si>
  <si>
    <t>2021-GD-12383</t>
  </si>
  <si>
    <t>2021-GD-12402</t>
  </si>
  <si>
    <t>2021-GD-12369</t>
  </si>
  <si>
    <t>2021-GD-12223</t>
  </si>
  <si>
    <t>2021-GD-12192</t>
  </si>
  <si>
    <t>2021-GD-12239</t>
  </si>
  <si>
    <t>2021-GD-12232</t>
  </si>
  <si>
    <t>2021-GD-12186</t>
  </si>
  <si>
    <t>2021-GD-12171</t>
  </si>
  <si>
    <t>2021-GD-12116</t>
  </si>
  <si>
    <t>2021-GD-12099</t>
  </si>
  <si>
    <t>2021-GD-12136</t>
  </si>
  <si>
    <t>2021-GD-12010</t>
  </si>
  <si>
    <t>2021-GD-12052</t>
  </si>
  <si>
    <t>2021-GD-12042</t>
  </si>
  <si>
    <t>2021-GD-11954</t>
  </si>
  <si>
    <t>2021-GD-11952</t>
  </si>
  <si>
    <t>2021-GD-11861</t>
  </si>
  <si>
    <t>2021-GD-11731</t>
  </si>
  <si>
    <t>2021-GD-11744</t>
  </si>
  <si>
    <t>2021-GD-11681</t>
  </si>
  <si>
    <t>2021-GD-11709</t>
  </si>
  <si>
    <t>2021-GD-11590</t>
  </si>
  <si>
    <t>2021-GD-11568</t>
  </si>
  <si>
    <t>2021-GD-11436</t>
  </si>
  <si>
    <t>2021-GD-11280</t>
  </si>
  <si>
    <t>2021-GD-11274</t>
  </si>
  <si>
    <t>2021-GD-10616</t>
  </si>
  <si>
    <t>2021-GD-09627</t>
  </si>
  <si>
    <t>2021-GD-09316</t>
  </si>
  <si>
    <t>2021-GD-08997</t>
  </si>
  <si>
    <t>2021-GD-08370</t>
  </si>
  <si>
    <t>2021-GD-08316</t>
  </si>
  <si>
    <t>2021-GD-05881</t>
  </si>
  <si>
    <t>2021-GD-01617</t>
  </si>
  <si>
    <t>2022-GD-03650</t>
  </si>
  <si>
    <t>2022-GD-03646</t>
  </si>
  <si>
    <t>2022-GD-03653</t>
  </si>
  <si>
    <t>2022-GD-03587</t>
  </si>
  <si>
    <t>2022-GD-03551</t>
  </si>
  <si>
    <t>2022-GD-03558</t>
  </si>
  <si>
    <t>2022-GD-03537</t>
  </si>
  <si>
    <t>2022-GD-03484</t>
  </si>
  <si>
    <t>2022-GD-03491</t>
  </si>
  <si>
    <t>2022-GD-03457</t>
  </si>
  <si>
    <t>2022-GD-03472</t>
  </si>
  <si>
    <t>2022-GD-03502</t>
  </si>
  <si>
    <t>2022-GD-03448</t>
  </si>
  <si>
    <t>2022-GD-03471</t>
  </si>
  <si>
    <t>2022-GD-03429</t>
  </si>
  <si>
    <t>2022-GD-03378</t>
  </si>
  <si>
    <t>2022-GD-03374</t>
  </si>
  <si>
    <t>2022-GD-03386</t>
  </si>
  <si>
    <t>2022-GD-03414</t>
  </si>
  <si>
    <t>2022-GD-03400</t>
  </si>
  <si>
    <t>2022-GD-03389</t>
  </si>
  <si>
    <t>2022-GD-03282</t>
  </si>
  <si>
    <t>2022-GD-03281</t>
  </si>
  <si>
    <t>2022-GD-03322</t>
  </si>
  <si>
    <t>2022-GD-03347</t>
  </si>
  <si>
    <t>2022-GD-03327</t>
  </si>
  <si>
    <t>2022-GD-03267</t>
  </si>
  <si>
    <t>2022-GD-03350</t>
  </si>
  <si>
    <t>2022-GD-03289</t>
  </si>
  <si>
    <t>2022-GD-03279</t>
  </si>
  <si>
    <t>2022-GD-03332</t>
  </si>
  <si>
    <t>2022-GD-03212</t>
  </si>
  <si>
    <t>2022-GD-03206</t>
  </si>
  <si>
    <t>2022-GD-03161</t>
  </si>
  <si>
    <t>2022-GD-03216</t>
  </si>
  <si>
    <t>2022-GD-03192</t>
  </si>
  <si>
    <t>2022-GD-03180</t>
  </si>
  <si>
    <t>2022-GD-03154</t>
  </si>
  <si>
    <t>2022-GD-03179</t>
  </si>
  <si>
    <t>2022-GD-03072</t>
  </si>
  <si>
    <t>2022-GD-03142</t>
  </si>
  <si>
    <t>2022-GD-03092</t>
  </si>
  <si>
    <t>2022-GD-03128</t>
  </si>
  <si>
    <t>2022-GD-03120</t>
  </si>
  <si>
    <t>2022-GD-03066</t>
  </si>
  <si>
    <t>2022-GD-03045</t>
  </si>
  <si>
    <t>2022-GD-02996</t>
  </si>
  <si>
    <t>2022-GD-03053</t>
  </si>
  <si>
    <t>2022-GD-03035</t>
  </si>
  <si>
    <t>2022-GD-03021</t>
  </si>
  <si>
    <t>2022-GD-02974</t>
  </si>
  <si>
    <t>2022-GD-02969</t>
  </si>
  <si>
    <t>2022-GD-02964</t>
  </si>
  <si>
    <t>2022-GD-02880</t>
  </si>
  <si>
    <t>2022-GD-02943</t>
  </si>
  <si>
    <t>2022-GD-02951</t>
  </si>
  <si>
    <t>2022-GD-02957</t>
  </si>
  <si>
    <t>2022-GD-02832</t>
  </si>
  <si>
    <t>2022-GD-02862</t>
  </si>
  <si>
    <t>2022-GD-02763</t>
  </si>
  <si>
    <t>2022-GD-02749</t>
  </si>
  <si>
    <t>2022-GD-02810</t>
  </si>
  <si>
    <t>2022-GD-02804</t>
  </si>
  <si>
    <t>2022-GD-02802</t>
  </si>
  <si>
    <t>2022-GD-02772</t>
  </si>
  <si>
    <t>2022-GD-02744</t>
  </si>
  <si>
    <t>2022-GD-02650</t>
  </si>
  <si>
    <t>2022-GD-02706</t>
  </si>
  <si>
    <t>2022-GD-02712</t>
  </si>
  <si>
    <t>2022-GD-02640</t>
  </si>
  <si>
    <t>2022-GD-02693</t>
  </si>
  <si>
    <t>2022-GD-02687</t>
  </si>
  <si>
    <t>2022-GD-02653</t>
  </si>
  <si>
    <t>2022-GD-02676</t>
  </si>
  <si>
    <t>2022-GD-02677</t>
  </si>
  <si>
    <t>2022-GD-02555</t>
  </si>
  <si>
    <t>2022-GD-02587</t>
  </si>
  <si>
    <t>2022-GD-02611</t>
  </si>
  <si>
    <t>2022-GD-02608</t>
  </si>
  <si>
    <t>2022-GD-02576</t>
  </si>
  <si>
    <t>2022-GD-02556</t>
  </si>
  <si>
    <t>2022-GD-02531</t>
  </si>
  <si>
    <t>2022-GD-02497</t>
  </si>
  <si>
    <t>2022-GD-02512</t>
  </si>
  <si>
    <t>2022-GD-02481</t>
  </si>
  <si>
    <t>2022-GD-02511</t>
  </si>
  <si>
    <t>2022-GD-02495</t>
  </si>
  <si>
    <t>2022-GD-02468</t>
  </si>
  <si>
    <t>2022-GD-02443</t>
  </si>
  <si>
    <t>2022-GD-02420</t>
  </si>
  <si>
    <t>2022-GD-02434</t>
  </si>
  <si>
    <t>2022-GD-02380</t>
  </si>
  <si>
    <t>2022-GD-02369</t>
  </si>
  <si>
    <t>2022-GD-02383</t>
  </si>
  <si>
    <t>2022-GD-02388</t>
  </si>
  <si>
    <t>2022-GD-02312</t>
  </si>
  <si>
    <t>2022-GD-02351</t>
  </si>
  <si>
    <t>2022-GD-02258</t>
  </si>
  <si>
    <t>2022-GD-02272</t>
  </si>
  <si>
    <t>2022-GD-02294</t>
  </si>
  <si>
    <t>2022-GD-02243</t>
  </si>
  <si>
    <t>2022-GD-02273</t>
  </si>
  <si>
    <t>2022-GD-02263</t>
  </si>
  <si>
    <t>2022-GD-02281</t>
  </si>
  <si>
    <t>2022-GD-02288</t>
  </si>
  <si>
    <t>2022-GD-02296</t>
  </si>
  <si>
    <t>2022-GD-02244</t>
  </si>
  <si>
    <t>2022-GD-02236</t>
  </si>
  <si>
    <t>2022-GD-02220</t>
  </si>
  <si>
    <t>2022-GD-02206</t>
  </si>
  <si>
    <t>2022-GD-02179</t>
  </si>
  <si>
    <t>2022-GD-02229</t>
  </si>
  <si>
    <t>2022-GD-02217</t>
  </si>
  <si>
    <t>2022-GD-02185</t>
  </si>
  <si>
    <t>2022-GD-02138</t>
  </si>
  <si>
    <t>2022-GD-02162</t>
  </si>
  <si>
    <t>2022-GD-02126</t>
  </si>
  <si>
    <t>2022-GD-02081</t>
  </si>
  <si>
    <t>2022-GD-02061</t>
  </si>
  <si>
    <t>2022-GD-01880</t>
  </si>
  <si>
    <t>2022-GD-03704</t>
  </si>
  <si>
    <t>2022-GD-03638</t>
  </si>
  <si>
    <t>2022-GD-03656</t>
  </si>
  <si>
    <t>2022-GD-03595</t>
  </si>
  <si>
    <t>2022-GD-03637</t>
  </si>
  <si>
    <t>2022-GD-03560</t>
  </si>
  <si>
    <t>2022-GD-03553</t>
  </si>
  <si>
    <t>2022-GD-03586</t>
  </si>
  <si>
    <t>2022-GD-03543</t>
  </si>
  <si>
    <t>2022-GD-03445</t>
  </si>
  <si>
    <t>2022-GD-03450</t>
  </si>
  <si>
    <t>2022-GD-03453</t>
  </si>
  <si>
    <t>2022-GD-03493</t>
  </si>
  <si>
    <t>2022-GD-03436</t>
  </si>
  <si>
    <t>2022-GD-03394</t>
  </si>
  <si>
    <t>2022-GD-03392</t>
  </si>
  <si>
    <t>2022-GD-03420</t>
  </si>
  <si>
    <t>2022-GD-03284</t>
  </si>
  <si>
    <t>2022-GD-03258</t>
  </si>
  <si>
    <t>2022-GD-03309</t>
  </si>
  <si>
    <t>2022-GD-03274</t>
  </si>
  <si>
    <t>2022-GD-03340</t>
  </si>
  <si>
    <t>2022-GD-03261</t>
  </si>
  <si>
    <t>2022-GD-03341</t>
  </si>
  <si>
    <t>2022-GD-03291</t>
  </si>
  <si>
    <t>2022-GD-03264</t>
  </si>
  <si>
    <t>2022-GD-03167</t>
  </si>
  <si>
    <t>2022-GD-03165</t>
  </si>
  <si>
    <t>2022-GD-03241</t>
  </si>
  <si>
    <t>2022-GD-03191</t>
  </si>
  <si>
    <t>2022-GD-03186</t>
  </si>
  <si>
    <t>2022-GD-03199</t>
  </si>
  <si>
    <t>2022-GD-03236</t>
  </si>
  <si>
    <t>2022-GD-03175</t>
  </si>
  <si>
    <t>2022-GD-03195</t>
  </si>
  <si>
    <t>2022-GD-03113</t>
  </si>
  <si>
    <t>2022-GD-03090</t>
  </si>
  <si>
    <t>2022-GD-03099</t>
  </si>
  <si>
    <t>2022-GD-03088</t>
  </si>
  <si>
    <t>2022-GD-03077</t>
  </si>
  <si>
    <t>2022-GD-03129</t>
  </si>
  <si>
    <t>2022-GD-03101</t>
  </si>
  <si>
    <t>2022-GD-03106</t>
  </si>
  <si>
    <t>2022-GD-03073</t>
  </si>
  <si>
    <t>2022-GD-03022</t>
  </si>
  <si>
    <t>2022-GD-03008</t>
  </si>
  <si>
    <t>2022-GD-03038</t>
  </si>
  <si>
    <t>2022-GD-03029</t>
  </si>
  <si>
    <t>2022-GD-02988</t>
  </si>
  <si>
    <t>2022-GD-02989</t>
  </si>
  <si>
    <t>2022-GD-02981</t>
  </si>
  <si>
    <t>2022-GD-02994</t>
  </si>
  <si>
    <t>2022-GD-02982</t>
  </si>
  <si>
    <t>2022-GD-02973</t>
  </si>
  <si>
    <t>2022-GD-02966</t>
  </si>
  <si>
    <t>2022-GD-02875</t>
  </si>
  <si>
    <t>2022-GD-02829</t>
  </si>
  <si>
    <t>2022-GD-02912</t>
  </si>
  <si>
    <t>2022-GD-02958</t>
  </si>
  <si>
    <t>2022-GD-02850</t>
  </si>
  <si>
    <t>2022-GD-02897</t>
  </si>
  <si>
    <t>2022-GD-02867</t>
  </si>
  <si>
    <t>2022-GD-02920</t>
  </si>
  <si>
    <t>2022-GD-02869</t>
  </si>
  <si>
    <t>2022-GD-02808</t>
  </si>
  <si>
    <t>2022-GD-02716</t>
  </si>
  <si>
    <t>2022-GD-02770</t>
  </si>
  <si>
    <t>2022-GD-02750</t>
  </si>
  <si>
    <t>2022-GD-02827</t>
  </si>
  <si>
    <t>2022-GD-02639</t>
  </si>
  <si>
    <t>2022-GD-02661</t>
  </si>
  <si>
    <t>2022-GD-02626</t>
  </si>
  <si>
    <t>2022-GD-02652</t>
  </si>
  <si>
    <t>2022-GD-02690</t>
  </si>
  <si>
    <t>2022-GD-02695</t>
  </si>
  <si>
    <t>2022-GD-02671</t>
  </si>
  <si>
    <t>2022-GD-02532</t>
  </si>
  <si>
    <t>2022-GD-02540</t>
  </si>
  <si>
    <t>2022-GD-02550</t>
  </si>
  <si>
    <t>2022-GD-02610</t>
  </si>
  <si>
    <t>2022-GD-02609</t>
  </si>
  <si>
    <t>2022-GD-02535</t>
  </si>
  <si>
    <t>2022-GD-02582</t>
  </si>
  <si>
    <t>2022-GD-02579</t>
  </si>
  <si>
    <t>2022-GD-02600</t>
  </si>
  <si>
    <t>2022-GD-02567</t>
  </si>
  <si>
    <t>2022-GD-02491</t>
  </si>
  <si>
    <t>2022-GD-02500</t>
  </si>
  <si>
    <t>2022-GD-02483</t>
  </si>
  <si>
    <t>2022-GD-02499</t>
  </si>
  <si>
    <t>2022-GD-02428</t>
  </si>
  <si>
    <t>2022-GD-02341</t>
  </si>
  <si>
    <t>2022-GD-02350</t>
  </si>
  <si>
    <t>2022-GD-02345</t>
  </si>
  <si>
    <t>2022-GD-02349</t>
  </si>
  <si>
    <t>2022-GD-02304</t>
  </si>
  <si>
    <t>2022-GD-02298</t>
  </si>
  <si>
    <t>2022-GD-02247</t>
  </si>
  <si>
    <t>2022-GD-02305</t>
  </si>
  <si>
    <t>2022-GD-02239</t>
  </si>
  <si>
    <t>2022-GD-02205</t>
  </si>
  <si>
    <t>2022-GD-02180</t>
  </si>
  <si>
    <t>2022-GD-02202</t>
  </si>
  <si>
    <t>2022-GD-02173</t>
  </si>
  <si>
    <t>2022-GD-02139</t>
  </si>
  <si>
    <t>2022-GD-02130</t>
  </si>
  <si>
    <t>2022-GD-02038</t>
  </si>
  <si>
    <t>2022-GD-02040</t>
  </si>
  <si>
    <t>2022-GD-01923</t>
  </si>
  <si>
    <t>2022-GD-01671</t>
  </si>
  <si>
    <t>2022-GD-01554</t>
  </si>
  <si>
    <t>2022-GD-01307</t>
  </si>
  <si>
    <t>2022-GD-00243</t>
  </si>
  <si>
    <t>2022-GD-03758</t>
  </si>
  <si>
    <t>2022-GD-03779</t>
  </si>
  <si>
    <t>2022-GD-03812</t>
  </si>
  <si>
    <t>2022-GD-03774</t>
  </si>
  <si>
    <t>2022-GD-03821</t>
  </si>
  <si>
    <t>2022-GD-03718</t>
  </si>
  <si>
    <t>2022-GD-03717</t>
  </si>
  <si>
    <t>2022-GD-03705</t>
  </si>
  <si>
    <t>2022-GD-03709</t>
  </si>
  <si>
    <t>2022-GD-03687</t>
  </si>
  <si>
    <t>2022-GD-03738</t>
  </si>
  <si>
    <t>2022-GD-03735</t>
  </si>
  <si>
    <t>2022-GD-03672</t>
  </si>
  <si>
    <t>2022-GD-03671</t>
  </si>
  <si>
    <t>2022-GD-03668</t>
  </si>
  <si>
    <t>2022-GD-03631</t>
  </si>
  <si>
    <t>2022-GD-03593</t>
  </si>
  <si>
    <t>2022-GD-03652</t>
  </si>
  <si>
    <t>2022-GD-03608</t>
  </si>
  <si>
    <t>2022-GD-03629</t>
  </si>
  <si>
    <t>2022-GD-03544</t>
  </si>
  <si>
    <t>2022-GD-03528</t>
  </si>
  <si>
    <t>2022-GD-03517</t>
  </si>
  <si>
    <t>2022-GD-03534</t>
  </si>
  <si>
    <t>2022-GD-03590</t>
  </si>
  <si>
    <t>2022-GD-03524</t>
  </si>
  <si>
    <t>2022-GD-03555</t>
  </si>
  <si>
    <t>2022-GD-03520</t>
  </si>
  <si>
    <t>2022-GD-03567</t>
  </si>
  <si>
    <t>2022-GD-03547</t>
  </si>
  <si>
    <t>2022-GD-03522</t>
  </si>
  <si>
    <t>2022-GD-03535</t>
  </si>
  <si>
    <t>2022-GD-03498</t>
  </si>
  <si>
    <t>2022-GD-03462</t>
  </si>
  <si>
    <t>2022-GD-03489</t>
  </si>
  <si>
    <t>2022-GD-03446</t>
  </si>
  <si>
    <t>2022-GD-03485</t>
  </si>
  <si>
    <t>2022-GD-03466</t>
  </si>
  <si>
    <t>2022-GD-03447</t>
  </si>
  <si>
    <t>2022-GD-03503</t>
  </si>
  <si>
    <t>2022-GD-03501</t>
  </si>
  <si>
    <t>2022-GD-03495</t>
  </si>
  <si>
    <t>2022-GD-03434</t>
  </si>
  <si>
    <t>2022-GD-03425</t>
  </si>
  <si>
    <t>2022-GD-03399</t>
  </si>
  <si>
    <t>2022-GD-03417</t>
  </si>
  <si>
    <t>2022-GD-03395</t>
  </si>
  <si>
    <t>2022-GD-03356</t>
  </si>
  <si>
    <t>2022-GD-03372</t>
  </si>
  <si>
    <t>2022-GD-03412</t>
  </si>
  <si>
    <t>2022-GD-03354</t>
  </si>
  <si>
    <t>2022-GD-03287</t>
  </si>
  <si>
    <t>2022-GD-03285</t>
  </si>
  <si>
    <t>2022-GD-03263</t>
  </si>
  <si>
    <t>2022-GD-03286</t>
  </si>
  <si>
    <t>2022-GD-03319</t>
  </si>
  <si>
    <t>2022-GD-03311</t>
  </si>
  <si>
    <t>2022-GD-03288</t>
  </si>
  <si>
    <t>2022-GD-03245</t>
  </si>
  <si>
    <t>2022-GD-03166</t>
  </si>
  <si>
    <t>2022-GD-03200</t>
  </si>
  <si>
    <t>2022-GD-03193</t>
  </si>
  <si>
    <t>2022-GD-03112</t>
  </si>
  <si>
    <t>2022-GD-03140</t>
  </si>
  <si>
    <t>2022-GD-03082</t>
  </si>
  <si>
    <t>2022-GD-03071</t>
  </si>
  <si>
    <t>2022-GD-03150</t>
  </si>
  <si>
    <t>2022-GD-03095</t>
  </si>
  <si>
    <t>2022-GD-03147</t>
  </si>
  <si>
    <t>2022-GD-03138</t>
  </si>
  <si>
    <t>2022-GD-03064</t>
  </si>
  <si>
    <t>2022-GD-03052</t>
  </si>
  <si>
    <t>2022-GD-03027</t>
  </si>
  <si>
    <t>2022-GD-03039</t>
  </si>
  <si>
    <t>2022-GD-03043</t>
  </si>
  <si>
    <t>2022-GD-03042</t>
  </si>
  <si>
    <t>2022-GD-03006</t>
  </si>
  <si>
    <t>2022-GD-03009</t>
  </si>
  <si>
    <t>2022-GD-03041</t>
  </si>
  <si>
    <t>2022-GD-02984</t>
  </si>
  <si>
    <t>2022-GD-02977</t>
  </si>
  <si>
    <t>2022-GD-02970</t>
  </si>
  <si>
    <t>2022-GD-02976</t>
  </si>
  <si>
    <t>2022-GD-02876</t>
  </si>
  <si>
    <t>2022-GD-02868</t>
  </si>
  <si>
    <t>2022-GD-02939</t>
  </si>
  <si>
    <t>2022-GD-02955</t>
  </si>
  <si>
    <t>2022-GD-02913</t>
  </si>
  <si>
    <t>2022-GD-02852</t>
  </si>
  <si>
    <t>2022-GD-02900</t>
  </si>
  <si>
    <t>2022-GD-02952</t>
  </si>
  <si>
    <t>2022-GD-02878</t>
  </si>
  <si>
    <t>2022-GD-02905</t>
  </si>
  <si>
    <t>2022-GD-02884</t>
  </si>
  <si>
    <t>2022-GD-02942</t>
  </si>
  <si>
    <t>2022-GD-02894</t>
  </si>
  <si>
    <t>2022-GD-02893</t>
  </si>
  <si>
    <t>2022-GD-02842</t>
  </si>
  <si>
    <t>2022-GD-02797</t>
  </si>
  <si>
    <t>2022-GD-02820</t>
  </si>
  <si>
    <t>2022-GD-02781</t>
  </si>
  <si>
    <t>2022-GD-02741</t>
  </si>
  <si>
    <t>2022-GD-02784</t>
  </si>
  <si>
    <t>2022-GD-02817</t>
  </si>
  <si>
    <t>2022-GD-02773</t>
  </si>
  <si>
    <t>2022-GD-02739</t>
  </si>
  <si>
    <t>2022-GD-02777</t>
  </si>
  <si>
    <t>2022-GD-02722</t>
  </si>
  <si>
    <t>2022-GD-02748</t>
  </si>
  <si>
    <t>2022-GD-02815</t>
  </si>
  <si>
    <t>2022-GD-02776</t>
  </si>
  <si>
    <t>2022-GD-02764</t>
  </si>
  <si>
    <t>2022-GD-02641</t>
  </si>
  <si>
    <t>2022-GD-02708</t>
  </si>
  <si>
    <t>2022-GD-02657</t>
  </si>
  <si>
    <t>2022-GD-02700</t>
  </si>
  <si>
    <t>2022-GD-02649</t>
  </si>
  <si>
    <t>2022-GD-02616</t>
  </si>
  <si>
    <t>2022-GD-02628</t>
  </si>
  <si>
    <t>2022-GD-02699</t>
  </si>
  <si>
    <t>2022-GD-02642</t>
  </si>
  <si>
    <t>2022-GD-02678</t>
  </si>
  <si>
    <t>2022-GD-02572</t>
  </si>
  <si>
    <t>2022-GD-02533</t>
  </si>
  <si>
    <t>2022-GD-02569</t>
  </si>
  <si>
    <t>2022-GD-02584</t>
  </si>
  <si>
    <t>2022-GD-02591</t>
  </si>
  <si>
    <t>2022-GD-02534</t>
  </si>
  <si>
    <t>2022-GD-02539</t>
  </si>
  <si>
    <t>2022-GD-02601</t>
  </si>
  <si>
    <t>2022-GD-02571</t>
  </si>
  <si>
    <t>2022-GD-02523</t>
  </si>
  <si>
    <t>2022-GD-02519</t>
  </si>
  <si>
    <t>2022-GD-02487</t>
  </si>
  <si>
    <t>2022-GD-02507</t>
  </si>
  <si>
    <t>2022-GD-02450</t>
  </si>
  <si>
    <t>2022-GD-02451</t>
  </si>
  <si>
    <t>2022-GD-02423</t>
  </si>
  <si>
    <t>2022-GD-02367</t>
  </si>
  <si>
    <t>2022-GD-02376</t>
  </si>
  <si>
    <t>2022-GD-02403</t>
  </si>
  <si>
    <t>2022-GD-02386</t>
  </si>
  <si>
    <t>2022-GD-02331</t>
  </si>
  <si>
    <t>2022-GD-02335</t>
  </si>
  <si>
    <t>2022-GD-02313</t>
  </si>
  <si>
    <t>2022-GD-02344</t>
  </si>
  <si>
    <t>2022-GD-02264</t>
  </si>
  <si>
    <t>2022-GD-02300</t>
  </si>
  <si>
    <t>2022-GD-02259</t>
  </si>
  <si>
    <t>2022-GD-02254</t>
  </si>
  <si>
    <t>2022-GD-02306</t>
  </si>
  <si>
    <t>2022-GD-02270</t>
  </si>
  <si>
    <t>2022-GD-02260</t>
  </si>
  <si>
    <t>2022-GD-02196</t>
  </si>
  <si>
    <t>2022-GD-02228</t>
  </si>
  <si>
    <t>2022-GD-02183</t>
  </si>
  <si>
    <t>2022-GD-02147</t>
  </si>
  <si>
    <t>2022-GD-02145</t>
  </si>
  <si>
    <t>2022-GD-02144</t>
  </si>
  <si>
    <t>2022-GD-02152</t>
  </si>
  <si>
    <t>2022-GD-02148</t>
  </si>
  <si>
    <t>2022-GD-02177</t>
  </si>
  <si>
    <t>2022-GD-02036</t>
  </si>
  <si>
    <t>2022-GD-01618</t>
  </si>
  <si>
    <t>2021-GD-15174</t>
  </si>
  <si>
    <t>2021-GD-13492</t>
  </si>
  <si>
    <t>2022-GD-03816</t>
  </si>
  <si>
    <t>2022-GD-03814</t>
  </si>
  <si>
    <t>2022-GD-03790</t>
  </si>
  <si>
    <t>2022-GD-03772</t>
  </si>
  <si>
    <t>2022-GD-03737</t>
  </si>
  <si>
    <t>2022-GD-03692</t>
  </si>
  <si>
    <t>2022-GD-03679</t>
  </si>
  <si>
    <t>2022-GD-03748</t>
  </si>
  <si>
    <t>2022-GD-03746</t>
  </si>
  <si>
    <t>2022-GD-03730</t>
  </si>
  <si>
    <t>2022-GD-03703</t>
  </si>
  <si>
    <t>2022-GD-03749</t>
  </si>
  <si>
    <t>2022-GD-03649</t>
  </si>
  <si>
    <t>2022-GD-03667</t>
  </si>
  <si>
    <t>2022-GD-03625</t>
  </si>
  <si>
    <t>2022-GD-03635</t>
  </si>
  <si>
    <t>2022-GD-03641</t>
  </si>
  <si>
    <t>2022-GD-03651</t>
  </si>
  <si>
    <t>2022-GD-03594</t>
  </si>
  <si>
    <t>2022-GD-03632</t>
  </si>
  <si>
    <t>2022-GD-03538</t>
  </si>
  <si>
    <t>2022-GD-03518</t>
  </si>
  <si>
    <t>2022-GD-03514</t>
  </si>
  <si>
    <t>2022-GD-03592</t>
  </si>
  <si>
    <t>2022-GD-03548</t>
  </si>
  <si>
    <t>2022-GD-03526</t>
  </si>
  <si>
    <t>2022-GD-03530</t>
  </si>
  <si>
    <t>2022-GD-03499</t>
  </si>
  <si>
    <t>2022-GD-03476</t>
  </si>
  <si>
    <t>2022-GD-03488</t>
  </si>
  <si>
    <t>2022-GD-03438</t>
  </si>
  <si>
    <t>2022-GD-03465</t>
  </si>
  <si>
    <t>2022-GD-03427</t>
  </si>
  <si>
    <t>2022-GD-03376</t>
  </si>
  <si>
    <t>2022-GD-03397</t>
  </si>
  <si>
    <t>2022-GD-03379</t>
  </si>
  <si>
    <t>2022-GD-03398</t>
  </si>
  <si>
    <t>2022-GD-03390</t>
  </si>
  <si>
    <t>2022-GD-03393</t>
  </si>
  <si>
    <t>2022-GD-03336</t>
  </si>
  <si>
    <t>2022-GD-03352</t>
  </si>
  <si>
    <t>2022-GD-03270</t>
  </si>
  <si>
    <t>2022-GD-03257</t>
  </si>
  <si>
    <t>2022-GD-03295</t>
  </si>
  <si>
    <t>2022-GD-03328</t>
  </si>
  <si>
    <t>2022-GD-03308</t>
  </si>
  <si>
    <t>2022-GD-03326</t>
  </si>
  <si>
    <t>2022-GD-03343</t>
  </si>
  <si>
    <t>2022-GD-03320</t>
  </si>
  <si>
    <t>2022-GD-03296</t>
  </si>
  <si>
    <t>2022-GD-03339</t>
  </si>
  <si>
    <t>2022-GD-03301</t>
  </si>
  <si>
    <t>2022-GD-03220</t>
  </si>
  <si>
    <t>2022-GD-03224</t>
  </si>
  <si>
    <t>2022-GD-03159</t>
  </si>
  <si>
    <t>2022-GD-03252</t>
  </si>
  <si>
    <t>2022-GD-03202</t>
  </si>
  <si>
    <t>2022-GD-03171</t>
  </si>
  <si>
    <t>2022-GD-03188</t>
  </si>
  <si>
    <t>2022-GD-03156</t>
  </si>
  <si>
    <t>2022-GD-03226</t>
  </si>
  <si>
    <t>2022-GD-03243</t>
  </si>
  <si>
    <t>2022-GD-03083</t>
  </si>
  <si>
    <t>2022-GD-03116</t>
  </si>
  <si>
    <t>2022-GD-03109</t>
  </si>
  <si>
    <t>2022-GD-03136</t>
  </si>
  <si>
    <t>2022-GD-03126</t>
  </si>
  <si>
    <t>2022-GD-03097</t>
  </si>
  <si>
    <t>2022-GD-03152</t>
  </si>
  <si>
    <t>2022-GD-03075</t>
  </si>
  <si>
    <t>2022-GD-03068</t>
  </si>
  <si>
    <t>2022-GD-03124</t>
  </si>
  <si>
    <t>2022-GD-03125</t>
  </si>
  <si>
    <t>2022-GD-03107</t>
  </si>
  <si>
    <t>2022-GD-03059</t>
  </si>
  <si>
    <t>2022-GD-03117</t>
  </si>
  <si>
    <t>2022-GD-03001</t>
  </si>
  <si>
    <t>2022-GD-03020</t>
  </si>
  <si>
    <t>2022-GD-03016</t>
  </si>
  <si>
    <t>2022-GD-03005</t>
  </si>
  <si>
    <t>2022-GD-03049</t>
  </si>
  <si>
    <t>2022-GD-03032</t>
  </si>
  <si>
    <t>2022-GD-02985</t>
  </si>
  <si>
    <t>2022-GD-02990</t>
  </si>
  <si>
    <t>2022-GD-02933</t>
  </si>
  <si>
    <t>2022-GD-02947</t>
  </si>
  <si>
    <t>2022-GD-02859</t>
  </si>
  <si>
    <t>2022-GD-02896</t>
  </si>
  <si>
    <t>2022-GD-02931</t>
  </si>
  <si>
    <t>2022-GD-02844</t>
  </si>
  <si>
    <t>2022-GD-02831</t>
  </si>
  <si>
    <t>2022-GD-02941</t>
  </si>
  <si>
    <t>2022-GD-02857</t>
  </si>
  <si>
    <t>2022-GD-02863</t>
  </si>
  <si>
    <t>2022-GD-02851</t>
  </si>
  <si>
    <t>2022-GD-02877</t>
  </si>
  <si>
    <t>2022-GD-02879</t>
  </si>
  <si>
    <t>2022-GD-02954</t>
  </si>
  <si>
    <t>2022-GD-02882</t>
  </si>
  <si>
    <t>2022-GD-02898</t>
  </si>
  <si>
    <t>2022-GD-02904</t>
  </si>
  <si>
    <t>2022-GD-02790</t>
  </si>
  <si>
    <t>2022-GD-02782</t>
  </si>
  <si>
    <t>2022-GD-02751</t>
  </si>
  <si>
    <t>2022-GD-02791</t>
  </si>
  <si>
    <t>2022-GD-02756</t>
  </si>
  <si>
    <t>2022-GD-02725</t>
  </si>
  <si>
    <t>2022-GD-02752</t>
  </si>
  <si>
    <t>2022-GD-02792</t>
  </si>
  <si>
    <t>2022-GD-02734</t>
  </si>
  <si>
    <t>2022-GD-02633</t>
  </si>
  <si>
    <t>2022-GD-02660</t>
  </si>
  <si>
    <t>2022-GD-02658</t>
  </si>
  <si>
    <t>2022-GD-02713</t>
  </si>
  <si>
    <t>2022-GD-02630</t>
  </si>
  <si>
    <t>2022-GD-02647</t>
  </si>
  <si>
    <t>2022-GD-02542</t>
  </si>
  <si>
    <t>2022-GD-02528</t>
  </si>
  <si>
    <t>2022-GD-02588</t>
  </si>
  <si>
    <t>2022-GD-02545</t>
  </si>
  <si>
    <t>2022-GD-02547</t>
  </si>
  <si>
    <t>2022-GD-02577</t>
  </si>
  <si>
    <t>2022-GD-02521</t>
  </si>
  <si>
    <t>2022-GD-02541</t>
  </si>
  <si>
    <t>2022-GD-02546</t>
  </si>
  <si>
    <t>2022-GD-02565</t>
  </si>
  <si>
    <t>2022-GD-02484</t>
  </si>
  <si>
    <t>2022-GD-02462</t>
  </si>
  <si>
    <t>2022-GD-02463</t>
  </si>
  <si>
    <t>2022-GD-02449</t>
  </si>
  <si>
    <t>2022-GD-02445</t>
  </si>
  <si>
    <t>2022-GD-02419</t>
  </si>
  <si>
    <t>2022-GD-02437</t>
  </si>
  <si>
    <t>2022-GD-02436</t>
  </si>
  <si>
    <t>2022-GD-02431</t>
  </si>
  <si>
    <t>2022-GD-02432</t>
  </si>
  <si>
    <t>2022-GD-02429</t>
  </si>
  <si>
    <t>2022-GD-02405</t>
  </si>
  <si>
    <t>2022-GD-02407</t>
  </si>
  <si>
    <t>2022-GD-02390</t>
  </si>
  <si>
    <t>2022-GD-02397</t>
  </si>
  <si>
    <t>2022-GD-02399</t>
  </si>
  <si>
    <t>2022-GD-02356</t>
  </si>
  <si>
    <t>2022-GD-02330</t>
  </si>
  <si>
    <t>2022-GD-02338</t>
  </si>
  <si>
    <t>2022-GD-02352</t>
  </si>
  <si>
    <t>2022-GD-02358</t>
  </si>
  <si>
    <t>2022-GD-02324</t>
  </si>
  <si>
    <t>2022-GD-02280</t>
  </si>
  <si>
    <t>2022-GD-02250</t>
  </si>
  <si>
    <t>2022-GD-02301</t>
  </si>
  <si>
    <t>2022-GD-02238</t>
  </si>
  <si>
    <t>2022-GD-02193</t>
  </si>
  <si>
    <t>2022-GD-02215</t>
  </si>
  <si>
    <t>2022-GD-02188</t>
  </si>
  <si>
    <t>2022-GD-02184</t>
  </si>
  <si>
    <t>2022-GD-02153</t>
  </si>
  <si>
    <t>2022-GD-01994</t>
  </si>
  <si>
    <t>2022-GD-01830</t>
  </si>
  <si>
    <t>2022-GD-00155</t>
  </si>
  <si>
    <t>2022-GD-02835</t>
  </si>
  <si>
    <t>2022-GD-02430</t>
  </si>
  <si>
    <t>2022-GD-02385</t>
  </si>
  <si>
    <t>2022-GD-02346</t>
  </si>
  <si>
    <t>2022-GD-02357</t>
  </si>
  <si>
    <t>2022-GD-04029</t>
  </si>
  <si>
    <t>2022-GD-03925</t>
  </si>
  <si>
    <t>2022-GD-03899</t>
  </si>
  <si>
    <t>2022-GD-03870</t>
  </si>
  <si>
    <t>2022-GD-03919</t>
  </si>
  <si>
    <t>2022-GD-03874</t>
  </si>
  <si>
    <t>2022-GD-03850</t>
  </si>
  <si>
    <t>2022-GD-03778</t>
  </si>
  <si>
    <t>2022-GD-03822</t>
  </si>
  <si>
    <t>2022-GD-03794</t>
  </si>
  <si>
    <t>2022-GD-03782</t>
  </si>
  <si>
    <t>2022-GD-03820</t>
  </si>
  <si>
    <t>2022-GD-03721</t>
  </si>
  <si>
    <t>2022-GD-03712</t>
  </si>
  <si>
    <t>2022-GD-03719</t>
  </si>
  <si>
    <t>2022-GD-03599</t>
  </si>
  <si>
    <t>2022-GD-03666</t>
  </si>
  <si>
    <t>2022-GD-03663</t>
  </si>
  <si>
    <t>2022-GD-03574</t>
  </si>
  <si>
    <t>2022-GD-03565</t>
  </si>
  <si>
    <t>2022-GD-03533</t>
  </si>
  <si>
    <t>2022-GD-03580</t>
  </si>
  <si>
    <t>2022-GD-03568</t>
  </si>
  <si>
    <t>2022-GD-03490</t>
  </si>
  <si>
    <t>2022-GD-03442</t>
  </si>
  <si>
    <t>2022-GD-03426</t>
  </si>
  <si>
    <t>2022-GD-03380</t>
  </si>
  <si>
    <t>2022-GD-03368</t>
  </si>
  <si>
    <t>2022-GD-03416</t>
  </si>
  <si>
    <t>2022-GD-03259</t>
  </si>
  <si>
    <t>2022-GD-03262</t>
  </si>
  <si>
    <t>2022-GD-03269</t>
  </si>
  <si>
    <t>2022-GD-03351</t>
  </si>
  <si>
    <t>2022-GD-03349</t>
  </si>
  <si>
    <t>2022-GD-03314</t>
  </si>
  <si>
    <t>2022-GD-03174</t>
  </si>
  <si>
    <t>2022-GD-03228</t>
  </si>
  <si>
    <t>2022-GD-03172</t>
  </si>
  <si>
    <t>2022-GD-03137</t>
  </si>
  <si>
    <t>2022-GD-03086</t>
  </si>
  <si>
    <t>2022-GD-03127</t>
  </si>
  <si>
    <t>2022-GD-03118</t>
  </si>
  <si>
    <t>2022-GD-03036</t>
  </si>
  <si>
    <t>2022-GD-03002</t>
  </si>
  <si>
    <t>2022-GD-03054</t>
  </si>
  <si>
    <t>2022-GD-02963</t>
  </si>
  <si>
    <t>2022-GD-02918</t>
  </si>
  <si>
    <t>2022-GD-02937</t>
  </si>
  <si>
    <t>2022-GD-02828</t>
  </si>
  <si>
    <t>2022-GD-02935</t>
  </si>
  <si>
    <t>2022-GD-02906</t>
  </si>
  <si>
    <t>2022-GD-02800</t>
  </si>
  <si>
    <t>2022-GD-02769</t>
  </si>
  <si>
    <t>2022-GD-02774</t>
  </si>
  <si>
    <t>2022-GD-02786</t>
  </si>
  <si>
    <t>2022-GD-02818</t>
  </si>
  <si>
    <t>2022-GD-02728</t>
  </si>
  <si>
    <t>2022-GD-02656</t>
  </si>
  <si>
    <t>2022-GD-02666</t>
  </si>
  <si>
    <t>2022-GD-02614</t>
  </si>
  <si>
    <t>2022-GD-02691</t>
  </si>
  <si>
    <t>2022-GD-02590</t>
  </si>
  <si>
    <t>2022-GD-02597</t>
  </si>
  <si>
    <t>2022-GD-02596</t>
  </si>
  <si>
    <t>2022-GD-02605</t>
  </si>
  <si>
    <t>2022-GD-02607</t>
  </si>
  <si>
    <t>2022-GD-02513</t>
  </si>
  <si>
    <t>2022-GD-02485</t>
  </si>
  <si>
    <t>2022-GD-02508</t>
  </si>
  <si>
    <t>2022-GD-02442</t>
  </si>
  <si>
    <t>2022-GD-02444</t>
  </si>
  <si>
    <t>2022-GD-02422</t>
  </si>
  <si>
    <t>2022-GD-02416</t>
  </si>
  <si>
    <t>2022-GD-02355</t>
  </si>
  <si>
    <t>2022-GD-02265</t>
  </si>
  <si>
    <t>2022-GD-02275</t>
  </si>
  <si>
    <t>2022-GD-01559</t>
  </si>
  <si>
    <t>2022-GD-01548</t>
  </si>
  <si>
    <t>2022-GD-01392</t>
  </si>
  <si>
    <t>2021-GD-10449</t>
  </si>
  <si>
    <t>2022-GD-04122</t>
  </si>
  <si>
    <t>2022-GD-04091</t>
  </si>
  <si>
    <t>2022-GD-04011</t>
  </si>
  <si>
    <t>2022-GD-03969</t>
  </si>
  <si>
    <t>2022-GD-03958</t>
  </si>
  <si>
    <t>2022-GD-03956</t>
  </si>
  <si>
    <t>2022-GD-03984</t>
  </si>
  <si>
    <t>2022-GD-04031</t>
  </si>
  <si>
    <t>2022-GD-04013</t>
  </si>
  <si>
    <t>2022-GD-03858</t>
  </si>
  <si>
    <t>2022-GD-03868</t>
  </si>
  <si>
    <t>2022-GD-03863</t>
  </si>
  <si>
    <t>2022-GD-03908</t>
  </si>
  <si>
    <t>2022-GD-03784</t>
  </si>
  <si>
    <t>2022-GD-03756</t>
  </si>
  <si>
    <t>2022-GD-03752</t>
  </si>
  <si>
    <t>2022-GD-03698</t>
  </si>
  <si>
    <t>2022-GD-03708</t>
  </si>
  <si>
    <t>2022-GD-03680</t>
  </si>
  <si>
    <t>2022-GD-03736</t>
  </si>
  <si>
    <t>2022-GD-03627</t>
  </si>
  <si>
    <t>2022-GD-03636</t>
  </si>
  <si>
    <t>2022-GD-03615</t>
  </si>
  <si>
    <t>2022-GD-03557</t>
  </si>
  <si>
    <t>2022-GD-03516</t>
  </si>
  <si>
    <t>2022-GD-03563</t>
  </si>
  <si>
    <t>2022-GD-03556</t>
  </si>
  <si>
    <t>2022-GD-03452</t>
  </si>
  <si>
    <t>2022-GD-03509</t>
  </si>
  <si>
    <t>2022-GD-03443</t>
  </si>
  <si>
    <t>2022-GD-03492</t>
  </si>
  <si>
    <t>2022-GD-03506</t>
  </si>
  <si>
    <t>2022-GD-03363</t>
  </si>
  <si>
    <t>2022-GD-03371</t>
  </si>
  <si>
    <t>2022-GD-03419</t>
  </si>
  <si>
    <t>2022-GD-03413</t>
  </si>
  <si>
    <t>2022-GD-03357</t>
  </si>
  <si>
    <t>2022-GD-03329</t>
  </si>
  <si>
    <t>2022-GD-03283</t>
  </si>
  <si>
    <t>2022-GD-03310</t>
  </si>
  <si>
    <t>2022-GD-03324</t>
  </si>
  <si>
    <t>2022-GD-03233</t>
  </si>
  <si>
    <t>2022-GD-03184</t>
  </si>
  <si>
    <t>2022-GD-03079</t>
  </si>
  <si>
    <t>2022-GD-03134</t>
  </si>
  <si>
    <t>2022-GD-03144</t>
  </si>
  <si>
    <t>2022-GD-03103</t>
  </si>
  <si>
    <t>2022-GD-03135</t>
  </si>
  <si>
    <t>2022-GD-03018</t>
  </si>
  <si>
    <t>2022-GD-02968</t>
  </si>
  <si>
    <t>2022-GD-02975</t>
  </si>
  <si>
    <t>2022-GD-02895</t>
  </si>
  <si>
    <t>2022-GD-02833</t>
  </si>
  <si>
    <t>2022-GD-02759</t>
  </si>
  <si>
    <t>2022-GD-02731</t>
  </si>
  <si>
    <t>2022-GD-02766</t>
  </si>
  <si>
    <t>2022-GD-02720</t>
  </si>
  <si>
    <t>2022-GD-02806</t>
  </si>
  <si>
    <t>2022-GD-02742</t>
  </si>
  <si>
    <t>2022-GD-02803</t>
  </si>
  <si>
    <t>2022-GD-02787</t>
  </si>
  <si>
    <t>2022-GD-02825</t>
  </si>
  <si>
    <t>2022-GD-02737</t>
  </si>
  <si>
    <t>2022-GD-02659</t>
  </si>
  <si>
    <t>2022-GD-02617</t>
  </si>
  <si>
    <t>2022-GD-02674</t>
  </si>
  <si>
    <t>2022-GD-02618</t>
  </si>
  <si>
    <t>2022-GD-02635</t>
  </si>
  <si>
    <t>2022-GD-02613</t>
  </si>
  <si>
    <t>2022-GD-02670</t>
  </si>
  <si>
    <t>2022-GD-02536</t>
  </si>
  <si>
    <t>2022-GD-02595</t>
  </si>
  <si>
    <t>2022-GD-02538</t>
  </si>
  <si>
    <t>2022-GD-02460</t>
  </si>
  <si>
    <t>2022-GD-02441</t>
  </si>
  <si>
    <t>2022-GD-02455</t>
  </si>
  <si>
    <t>2022-GD-02439</t>
  </si>
  <si>
    <t>2022-GD-02433</t>
  </si>
  <si>
    <t>2022-GD-02412</t>
  </si>
  <si>
    <t>2022-GD-02290</t>
  </si>
  <si>
    <t>2022-GD-02189</t>
  </si>
  <si>
    <t>2022-GD-02017</t>
  </si>
  <si>
    <t>2022-GD-01832</t>
  </si>
  <si>
    <t>2022-GD-04182</t>
  </si>
  <si>
    <t>2022-GD-04183</t>
  </si>
  <si>
    <t>2022-GD-04208</t>
  </si>
  <si>
    <t>2022-GD-04116</t>
  </si>
  <si>
    <t>2022-GD-04074</t>
  </si>
  <si>
    <t>2022-GD-04025</t>
  </si>
  <si>
    <t>2022-GD-04046</t>
  </si>
  <si>
    <t>2022-GD-04026</t>
  </si>
  <si>
    <t>2022-GD-04052</t>
  </si>
  <si>
    <t>2022-GD-03954</t>
  </si>
  <si>
    <t>2022-GD-03898</t>
  </si>
  <si>
    <t>2022-GD-03878</t>
  </si>
  <si>
    <t>2022-GD-03928</t>
  </si>
  <si>
    <t>2022-GD-03897</t>
  </si>
  <si>
    <t>2022-GD-03852</t>
  </si>
  <si>
    <t>2022-GD-03931</t>
  </si>
  <si>
    <t>2022-GD-03933</t>
  </si>
  <si>
    <t>2022-GD-03768</t>
  </si>
  <si>
    <t>2022-GD-03799</t>
  </si>
  <si>
    <t>2022-GD-03829</t>
  </si>
  <si>
    <t>2022-GD-03787</t>
  </si>
  <si>
    <t>2022-GD-03785</t>
  </si>
  <si>
    <t>2022-GD-03754</t>
  </si>
  <si>
    <t>2022-GD-03731</t>
  </si>
  <si>
    <t>2022-GD-03714</t>
  </si>
  <si>
    <t>2022-GD-03733</t>
  </si>
  <si>
    <t>2022-GD-03621</t>
  </si>
  <si>
    <t>2022-GD-03647</t>
  </si>
  <si>
    <t>2022-GD-03642</t>
  </si>
  <si>
    <t>2022-GD-03670</t>
  </si>
  <si>
    <t>2022-GD-03634</t>
  </si>
  <si>
    <t>2022-GD-03515</t>
  </si>
  <si>
    <t>2022-GD-03539</t>
  </si>
  <si>
    <t>2022-GD-03531</t>
  </si>
  <si>
    <t>2022-GD-03470</t>
  </si>
  <si>
    <t>2022-GD-03497</t>
  </si>
  <si>
    <t>2022-GD-03461</t>
  </si>
  <si>
    <t>2022-GD-03404</t>
  </si>
  <si>
    <t>2022-GD-03355</t>
  </si>
  <si>
    <t>2022-GD-03330</t>
  </si>
  <si>
    <t>2022-GD-03334</t>
  </si>
  <si>
    <t>2022-GD-03338</t>
  </si>
  <si>
    <t>2022-GD-03293</t>
  </si>
  <si>
    <t>2022-GD-03277</t>
  </si>
  <si>
    <t>2022-GD-03272</t>
  </si>
  <si>
    <t>2022-GD-03190</t>
  </si>
  <si>
    <t>2022-GD-03173</t>
  </si>
  <si>
    <t>2022-GD-03160</t>
  </si>
  <si>
    <t>2022-GD-03219</t>
  </si>
  <si>
    <t>2022-GD-03248</t>
  </si>
  <si>
    <t>2022-GD-03254</t>
  </si>
  <si>
    <t>2022-GD-03253</t>
  </si>
  <si>
    <t>2022-GD-03114</t>
  </si>
  <si>
    <t>2022-GD-03094</t>
  </si>
  <si>
    <t>2022-GD-02995</t>
  </si>
  <si>
    <t>2022-GD-03037</t>
  </si>
  <si>
    <t>2022-GD-03040</t>
  </si>
  <si>
    <t>2022-GD-03004</t>
  </si>
  <si>
    <t>2022-GD-02991</t>
  </si>
  <si>
    <t>2022-GD-02927</t>
  </si>
  <si>
    <t>2022-GD-02944</t>
  </si>
  <si>
    <t>2022-GD-02902</t>
  </si>
  <si>
    <t>2022-GD-02940</t>
  </si>
  <si>
    <t>2022-GD-02922</t>
  </si>
  <si>
    <t>2022-GD-02901</t>
  </si>
  <si>
    <t>2022-GD-02949</t>
  </si>
  <si>
    <t>2022-GD-02956</t>
  </si>
  <si>
    <t>2022-GD-02889</t>
  </si>
  <si>
    <t>2022-GD-02864</t>
  </si>
  <si>
    <t>2022-GD-02873</t>
  </si>
  <si>
    <t>2022-GD-02928</t>
  </si>
  <si>
    <t>2022-GD-02847</t>
  </si>
  <si>
    <t>2022-GD-02795</t>
  </si>
  <si>
    <t>2022-GD-02735</t>
  </si>
  <si>
    <t>2022-GD-02824</t>
  </si>
  <si>
    <t>2022-GD-02789</t>
  </si>
  <si>
    <t>2022-GD-02755</t>
  </si>
  <si>
    <t>2022-GD-02821</t>
  </si>
  <si>
    <t>2022-GD-02794</t>
  </si>
  <si>
    <t>2022-GD-02636</t>
  </si>
  <si>
    <t>2022-GD-02685</t>
  </si>
  <si>
    <t>2022-GD-02638</t>
  </si>
  <si>
    <t>2022-GD-02553</t>
  </si>
  <si>
    <t>2022-GD-02594</t>
  </si>
  <si>
    <t>2022-GD-02554</t>
  </si>
  <si>
    <t>2022-GD-02537</t>
  </si>
  <si>
    <t>2022-GD-02548</t>
  </si>
  <si>
    <t>2022-GD-02479</t>
  </si>
  <si>
    <t>2022-GD-02427</t>
  </si>
  <si>
    <t>2022-GD-02375</t>
  </si>
  <si>
    <t>2022-GD-02056</t>
  </si>
  <si>
    <t>2022-GD-01258</t>
  </si>
  <si>
    <t>2022-GD-00922</t>
  </si>
  <si>
    <t>2022-GD-00127</t>
  </si>
  <si>
    <t>2021-GD-09554</t>
  </si>
  <si>
    <t>2022-GD-04269</t>
  </si>
  <si>
    <t>2022-GD-04195</t>
  </si>
  <si>
    <t>2022-GD-04205</t>
  </si>
  <si>
    <t>2022-GD-04211</t>
  </si>
  <si>
    <t>2022-GD-04225</t>
  </si>
  <si>
    <t>2022-GD-04203</t>
  </si>
  <si>
    <t>2022-GD-04146</t>
  </si>
  <si>
    <t>2022-GD-04107</t>
  </si>
  <si>
    <t>2022-GD-04129</t>
  </si>
  <si>
    <t>2022-GD-04111</t>
  </si>
  <si>
    <t>2022-GD-04105</t>
  </si>
  <si>
    <t>2022-GD-04137</t>
  </si>
  <si>
    <t>2022-GD-04064</t>
  </si>
  <si>
    <t>2022-GD-04142</t>
  </si>
  <si>
    <t>2022-GD-04078</t>
  </si>
  <si>
    <t>2022-GD-04023</t>
  </si>
  <si>
    <t>2022-GD-03947</t>
  </si>
  <si>
    <t>2022-GD-03966</t>
  </si>
  <si>
    <t>2022-GD-03983</t>
  </si>
  <si>
    <t>2022-GD-03976</t>
  </si>
  <si>
    <t>2022-GD-04033</t>
  </si>
  <si>
    <t>2022-GD-04038</t>
  </si>
  <si>
    <t>2022-GD-03963</t>
  </si>
  <si>
    <t>2022-GD-04018</t>
  </si>
  <si>
    <t>2022-GD-04043</t>
  </si>
  <si>
    <t>2022-GD-04044</t>
  </si>
  <si>
    <t>2022-GD-04032</t>
  </si>
  <si>
    <t>2022-GD-04012</t>
  </si>
  <si>
    <t>2022-GD-04053</t>
  </si>
  <si>
    <t>2022-GD-03945</t>
  </si>
  <si>
    <t>2022-GD-03894</t>
  </si>
  <si>
    <t>2022-GD-03862</t>
  </si>
  <si>
    <t>2022-GD-03922</t>
  </si>
  <si>
    <t>2022-GD-03942</t>
  </si>
  <si>
    <t>2022-GD-03929</t>
  </si>
  <si>
    <t>2022-GD-03923</t>
  </si>
  <si>
    <t>2022-GD-03857</t>
  </si>
  <si>
    <t>2022-GD-03864</t>
  </si>
  <si>
    <t>2022-GD-03848</t>
  </si>
  <si>
    <t>2022-GD-03851</t>
  </si>
  <si>
    <t>2022-GD-03837</t>
  </si>
  <si>
    <t>2022-GD-03836</t>
  </si>
  <si>
    <t>2022-GD-03835</t>
  </si>
  <si>
    <t>2022-GD-03843</t>
  </si>
  <si>
    <t>2022-GD-03789</t>
  </si>
  <si>
    <t>2022-GD-03783</t>
  </si>
  <si>
    <t>2022-GD-03818</t>
  </si>
  <si>
    <t>2022-GD-03786</t>
  </si>
  <si>
    <t>2022-GD-03688</t>
  </si>
  <si>
    <t>2022-GD-03700</t>
  </si>
  <si>
    <t>2022-GD-03745</t>
  </si>
  <si>
    <t>2022-GD-03743</t>
  </si>
  <si>
    <t>2022-GD-03626</t>
  </si>
  <si>
    <t>2022-GD-03604</t>
  </si>
  <si>
    <t>2022-GD-03645</t>
  </si>
  <si>
    <t>2022-GD-03640</t>
  </si>
  <si>
    <t>2022-GD-03630</t>
  </si>
  <si>
    <t>2022-GD-03669</t>
  </si>
  <si>
    <t>2022-GD-03550</t>
  </si>
  <si>
    <t>2022-GD-03541</t>
  </si>
  <si>
    <t>2022-GD-03581</t>
  </si>
  <si>
    <t>2022-GD-03504</t>
  </si>
  <si>
    <t>2022-GD-03463</t>
  </si>
  <si>
    <t>2022-GD-03483</t>
  </si>
  <si>
    <t>2022-GD-03424</t>
  </si>
  <si>
    <t>2022-GD-03381</t>
  </si>
  <si>
    <t>2022-GD-03388</t>
  </si>
  <si>
    <t>2022-GD-03367</t>
  </si>
  <si>
    <t>2022-GD-03366</t>
  </si>
  <si>
    <t>2022-GD-03407</t>
  </si>
  <si>
    <t>2022-GD-03321</t>
  </si>
  <si>
    <t>2022-GD-03290</t>
  </si>
  <si>
    <t>2022-GD-03353</t>
  </si>
  <si>
    <t>2022-GD-03298</t>
  </si>
  <si>
    <t>2022-GD-03299</t>
  </si>
  <si>
    <t>2022-GD-03307</t>
  </si>
  <si>
    <t>2022-GD-03316</t>
  </si>
  <si>
    <t>2022-GD-03265</t>
  </si>
  <si>
    <t>2022-GD-03268</t>
  </si>
  <si>
    <t>2022-GD-03256</t>
  </si>
  <si>
    <t>2022-GD-03280</t>
  </si>
  <si>
    <t>2022-GD-03292</t>
  </si>
  <si>
    <t>2022-GD-03315</t>
  </si>
  <si>
    <t>2022-GD-03170</t>
  </si>
  <si>
    <t>2022-GD-03237</t>
  </si>
  <si>
    <t>2022-GD-03214</t>
  </si>
  <si>
    <t>2022-GD-03232</t>
  </si>
  <si>
    <t>2022-GD-03223</t>
  </si>
  <si>
    <t>2022-GD-03131</t>
  </si>
  <si>
    <t>2022-GD-03058</t>
  </si>
  <si>
    <t>2022-GD-03100</t>
  </si>
  <si>
    <t>2022-GD-03063</t>
  </si>
  <si>
    <t>2022-GD-03143</t>
  </si>
  <si>
    <t>2022-GD-03119</t>
  </si>
  <si>
    <t>2022-GD-03078</t>
  </si>
  <si>
    <t>2022-GD-03102</t>
  </si>
  <si>
    <t>2022-GD-03061</t>
  </si>
  <si>
    <t>2022-GD-03069</t>
  </si>
  <si>
    <t>2022-GD-03096</t>
  </si>
  <si>
    <t>2022-GD-03115</t>
  </si>
  <si>
    <t>2022-GD-03048</t>
  </si>
  <si>
    <t>2022-GD-02997</t>
  </si>
  <si>
    <t>2022-GD-03019</t>
  </si>
  <si>
    <t>2022-GD-03007</t>
  </si>
  <si>
    <t>2022-GD-02983</t>
  </si>
  <si>
    <t>2022-GD-02965</t>
  </si>
  <si>
    <t>2022-GD-02932</t>
  </si>
  <si>
    <t>2022-GD-02866</t>
  </si>
  <si>
    <t>2022-GD-02907</t>
  </si>
  <si>
    <t>2022-GD-02837</t>
  </si>
  <si>
    <t>2022-GD-02860</t>
  </si>
  <si>
    <t>2022-GD-02834</t>
  </si>
  <si>
    <t>2022-GD-02887</t>
  </si>
  <si>
    <t>2022-GD-02874</t>
  </si>
  <si>
    <t>2022-GD-02934</t>
  </si>
  <si>
    <t>2022-GD-02812</t>
  </si>
  <si>
    <t>2022-GD-02799</t>
  </si>
  <si>
    <t>2022-GD-02798</t>
  </si>
  <si>
    <t>2022-GD-02767</t>
  </si>
  <si>
    <t>2022-GD-02727</t>
  </si>
  <si>
    <t>2022-GD-02826</t>
  </si>
  <si>
    <t>2022-GD-02743</t>
  </si>
  <si>
    <t>2022-GD-02816</t>
  </si>
  <si>
    <t>2022-GD-02747</t>
  </si>
  <si>
    <t>2022-GD-02711</t>
  </si>
  <si>
    <t>2022-GD-02663</t>
  </si>
  <si>
    <t>2022-GD-02696</t>
  </si>
  <si>
    <t>2022-GD-02624</t>
  </si>
  <si>
    <t>2022-GD-02667</t>
  </si>
  <si>
    <t>2022-GD-02664</t>
  </si>
  <si>
    <t>2022-GD-02621</t>
  </si>
  <si>
    <t>2022-GD-02602</t>
  </si>
  <si>
    <t>2022-GD-02583</t>
  </si>
  <si>
    <t>2022-GD-02515</t>
  </si>
  <si>
    <t>2022-GD-02543</t>
  </si>
  <si>
    <t>2022-GD-02530</t>
  </si>
  <si>
    <t>2022-GD-02544</t>
  </si>
  <si>
    <t>2022-GD-02598</t>
  </si>
  <si>
    <t>2022-GD-02559</t>
  </si>
  <si>
    <t>2022-GD-02589</t>
  </si>
  <si>
    <t>2022-GD-02580</t>
  </si>
  <si>
    <t>2022-GD-02603</t>
  </si>
  <si>
    <t>2022-GD-02498</t>
  </si>
  <si>
    <t>2022-GD-02510</t>
  </si>
  <si>
    <t>2022-GD-02475</t>
  </si>
  <si>
    <t>2022-GD-02469</t>
  </si>
  <si>
    <t>2022-GD-02321</t>
  </si>
  <si>
    <t>2022-GD-01422</t>
  </si>
  <si>
    <t>2022-GD-00395</t>
  </si>
  <si>
    <t>2022-GD-00297</t>
  </si>
  <si>
    <t>2021-GD-15426</t>
  </si>
  <si>
    <t>2022-GD-04274</t>
  </si>
  <si>
    <t>2022-GD-04299</t>
  </si>
  <si>
    <t>2022-GD-04332</t>
  </si>
  <si>
    <t>2022-GD-04221</t>
  </si>
  <si>
    <t>2022-GD-04152</t>
  </si>
  <si>
    <t>2022-GD-04241</t>
  </si>
  <si>
    <t>2022-GD-04084</t>
  </si>
  <si>
    <t>2022-GD-04095</t>
  </si>
  <si>
    <t>2022-GD-04113</t>
  </si>
  <si>
    <t>2022-GD-03994</t>
  </si>
  <si>
    <t>2022-GD-03980</t>
  </si>
  <si>
    <t>2022-GD-04006</t>
  </si>
  <si>
    <t>2022-GD-04015</t>
  </si>
  <si>
    <t>2022-GD-03917</t>
  </si>
  <si>
    <t>2022-GD-03886</t>
  </si>
  <si>
    <t>2022-GD-03911</t>
  </si>
  <si>
    <t>2022-GD-03889</t>
  </si>
  <si>
    <t>2022-GD-03927</t>
  </si>
  <si>
    <t>2022-GD-03845</t>
  </si>
  <si>
    <t>2022-GD-03806</t>
  </si>
  <si>
    <t>2022-GD-03788</t>
  </si>
  <si>
    <t>2022-GD-03823</t>
  </si>
  <si>
    <t>2022-GD-03827</t>
  </si>
  <si>
    <t>2022-GD-03826</t>
  </si>
  <si>
    <t>2022-GD-03722</t>
  </si>
  <si>
    <t>2022-GD-03744</t>
  </si>
  <si>
    <t>2022-GD-03741</t>
  </si>
  <si>
    <t>2022-GD-03690</t>
  </si>
  <si>
    <t>2022-GD-03654</t>
  </si>
  <si>
    <t>2022-GD-03597</t>
  </si>
  <si>
    <t>2022-GD-03612</t>
  </si>
  <si>
    <t>2022-GD-03658</t>
  </si>
  <si>
    <t>2022-GD-03602</t>
  </si>
  <si>
    <t>2022-GD-03577</t>
  </si>
  <si>
    <t>2022-GD-03561</t>
  </si>
  <si>
    <t>2022-GD-03589</t>
  </si>
  <si>
    <t>2022-GD-03576</t>
  </si>
  <si>
    <t>2022-GD-03411</t>
  </si>
  <si>
    <t>2022-GD-03370</t>
  </si>
  <si>
    <t>2022-GD-03377</t>
  </si>
  <si>
    <t>2022-GD-03403</t>
  </si>
  <si>
    <t>2022-GD-03359</t>
  </si>
  <si>
    <t>2022-GD-03415</t>
  </si>
  <si>
    <t>2022-GD-03409</t>
  </si>
  <si>
    <t>2022-GD-03278</t>
  </si>
  <si>
    <t>2022-GD-03297</t>
  </si>
  <si>
    <t>2022-GD-03342</t>
  </si>
  <si>
    <t>2022-GD-03260</t>
  </si>
  <si>
    <t>2022-GD-03346</t>
  </si>
  <si>
    <t>2022-GD-03215</t>
  </si>
  <si>
    <t>2022-GD-03210</t>
  </si>
  <si>
    <t>2022-GD-03189</t>
  </si>
  <si>
    <t>2022-GD-03198</t>
  </si>
  <si>
    <t>2022-GD-03151</t>
  </si>
  <si>
    <t>2022-GD-03085</t>
  </si>
  <si>
    <t>2022-GD-03080</t>
  </si>
  <si>
    <t>2022-GD-03033</t>
  </si>
  <si>
    <t>2022-GD-03000</t>
  </si>
  <si>
    <t>2022-GD-03030</t>
  </si>
  <si>
    <t>2022-GD-02993</t>
  </si>
  <si>
    <t>2022-GD-02888</t>
  </si>
  <si>
    <t>2022-GD-02861</t>
  </si>
  <si>
    <t>2022-GD-02841</t>
  </si>
  <si>
    <t>2022-GD-02923</t>
  </si>
  <si>
    <t>2022-GD-02848</t>
  </si>
  <si>
    <t>2022-GD-02838</t>
  </si>
  <si>
    <t>2022-GD-02886</t>
  </si>
  <si>
    <t>2022-GD-02762</t>
  </si>
  <si>
    <t>2022-GD-02732</t>
  </si>
  <si>
    <t>2022-GD-02726</t>
  </si>
  <si>
    <t>2022-GD-02761</t>
  </si>
  <si>
    <t>2022-GD-02754</t>
  </si>
  <si>
    <t>2022-GD-02692</t>
  </si>
  <si>
    <t>2022-GD-02631</t>
  </si>
  <si>
    <t>2022-GD-02620</t>
  </si>
  <si>
    <t>2022-GD-02683</t>
  </si>
  <si>
    <t>2022-GD-02675</t>
  </si>
  <si>
    <t>2022-GD-02622</t>
  </si>
  <si>
    <t>2022-GD-02694</t>
  </si>
  <si>
    <t>2022-GD-02524</t>
  </si>
  <si>
    <t>2022-GD-01620</t>
  </si>
  <si>
    <t>2022-GD-00179</t>
  </si>
  <si>
    <t>2022-GD-03771</t>
  </si>
  <si>
    <t>2022-GD-03723</t>
  </si>
  <si>
    <t>2021-GD-03757</t>
  </si>
  <si>
    <t>2022-GD-04458</t>
  </si>
  <si>
    <t>2022-GD-03507</t>
  </si>
  <si>
    <t>2022-GD-02216</t>
  </si>
  <si>
    <t>2022-GD-04500</t>
  </si>
  <si>
    <t>2022-GD-04492</t>
  </si>
  <si>
    <t>2022-GD-04442</t>
  </si>
  <si>
    <t>2022-GD-04398</t>
  </si>
  <si>
    <t>2022-GD-04330</t>
  </si>
  <si>
    <t>2022-GD-04258</t>
  </si>
  <si>
    <t>2022-GD-04262</t>
  </si>
  <si>
    <t>2022-GD-04260</t>
  </si>
  <si>
    <t>2022-GD-04329</t>
  </si>
  <si>
    <t>2022-GD-04319</t>
  </si>
  <si>
    <t>2022-GD-04289</t>
  </si>
  <si>
    <t>2022-GD-04166</t>
  </si>
  <si>
    <t>2022-GD-04230</t>
  </si>
  <si>
    <t>2022-GD-04174</t>
  </si>
  <si>
    <t>2022-GD-04151</t>
  </si>
  <si>
    <t>2022-GD-04145</t>
  </si>
  <si>
    <t>2022-GD-04062</t>
  </si>
  <si>
    <t>2022-GD-03968</t>
  </si>
  <si>
    <t>2022-GD-03981</t>
  </si>
  <si>
    <t>2022-GD-04009</t>
  </si>
  <si>
    <t>2022-GD-03881</t>
  </si>
  <si>
    <t>2022-GD-03895</t>
  </si>
  <si>
    <t>2022-GD-03913</t>
  </si>
  <si>
    <t>2022-GD-03937</t>
  </si>
  <si>
    <t>2022-GD-03867</t>
  </si>
  <si>
    <t>2022-GD-03896</t>
  </si>
  <si>
    <t>2022-GD-03849</t>
  </si>
  <si>
    <t>2022-GD-03840</t>
  </si>
  <si>
    <t>2022-GD-03804</t>
  </si>
  <si>
    <t>2022-GD-03792</t>
  </si>
  <si>
    <t>2022-GD-03751</t>
  </si>
  <si>
    <t>2022-GD-03791</t>
  </si>
  <si>
    <t>2022-GD-03701</t>
  </si>
  <si>
    <t>2022-GD-03683</t>
  </si>
  <si>
    <t>2022-GD-03664</t>
  </si>
  <si>
    <t>2022-GD-03616</t>
  </si>
  <si>
    <t>2022-GD-03519</t>
  </si>
  <si>
    <t>2022-GD-03459</t>
  </si>
  <si>
    <t>2022-GD-03467</t>
  </si>
  <si>
    <t>2022-GD-03402</t>
  </si>
  <si>
    <t>2022-GD-03362</t>
  </si>
  <si>
    <t>2022-GD-03369</t>
  </si>
  <si>
    <t>2022-GD-03396</t>
  </si>
  <si>
    <t>2022-GD-03387</t>
  </si>
  <si>
    <t>2022-GD-03421</t>
  </si>
  <si>
    <t>2022-GD-03408</t>
  </si>
  <si>
    <t>2022-GD-03365</t>
  </si>
  <si>
    <t>2022-GD-03182</t>
  </si>
  <si>
    <t>2022-GD-03132</t>
  </si>
  <si>
    <t>2022-GD-03145</t>
  </si>
  <si>
    <t>2022-GD-03065</t>
  </si>
  <si>
    <t>2022-GD-03060</t>
  </si>
  <si>
    <t>2022-GD-03110</t>
  </si>
  <si>
    <t>2022-GD-03057</t>
  </si>
  <si>
    <t>2022-GD-03081</t>
  </si>
  <si>
    <t>2022-GD-03067</t>
  </si>
  <si>
    <t>2022-GD-03148</t>
  </si>
  <si>
    <t>2022-GD-03108</t>
  </si>
  <si>
    <t>2022-GD-03003</t>
  </si>
  <si>
    <t>2022-GD-03015</t>
  </si>
  <si>
    <t>2022-GD-03017</t>
  </si>
  <si>
    <t>2022-GD-02855</t>
  </si>
  <si>
    <t>2022-GD-02953</t>
  </si>
  <si>
    <t>2022-GD-02909</t>
  </si>
  <si>
    <t>2022-GD-02917</t>
  </si>
  <si>
    <t>2022-GD-02945</t>
  </si>
  <si>
    <t>2022-GD-02718</t>
  </si>
  <si>
    <t>2022-GD-02723</t>
  </si>
  <si>
    <t>2022-GD-02813</t>
  </si>
  <si>
    <t>2022-GD-02793</t>
  </si>
  <si>
    <t>2022-GD-02785</t>
  </si>
  <si>
    <t>2022-GD-02719</t>
  </si>
  <si>
    <t>2022-GD-02714</t>
  </si>
  <si>
    <t>2022-GD-02730</t>
  </si>
  <si>
    <t>2022-GD-02801</t>
  </si>
  <si>
    <t>2022-GD-02721</t>
  </si>
  <si>
    <t>2022-GD-02680</t>
  </si>
  <si>
    <t>2022-GD-02615</t>
  </si>
  <si>
    <t>2022-GD-02705</t>
  </si>
  <si>
    <t>2022-GD-02654</t>
  </si>
  <si>
    <t>2022-GD-02593</t>
  </si>
  <si>
    <t>2022-GD-02563</t>
  </si>
  <si>
    <t>2022-GD-02566</t>
  </si>
  <si>
    <t>2022-GD-02575</t>
  </si>
  <si>
    <t>2022-GD-02474</t>
  </si>
  <si>
    <t>2022-GD-02477</t>
  </si>
  <si>
    <t>2022-GD-02471</t>
  </si>
  <si>
    <t>2022-GD-02440</t>
  </si>
  <si>
    <t>2022-GD-04587</t>
  </si>
  <si>
    <t>2022-GD-04635</t>
  </si>
  <si>
    <t>2022-GD-04542</t>
  </si>
  <si>
    <t>2022-GD-04466</t>
  </si>
  <si>
    <t>2022-GD-04478</t>
  </si>
  <si>
    <t>2022-GD-04437</t>
  </si>
  <si>
    <t>2022-GD-04430</t>
  </si>
  <si>
    <t>2022-GD-04418</t>
  </si>
  <si>
    <t>2022-GD-04389</t>
  </si>
  <si>
    <t>2022-GD-04367</t>
  </si>
  <si>
    <t>2022-GD-04357</t>
  </si>
  <si>
    <t>2022-GD-04354</t>
  </si>
  <si>
    <t>2022-GD-04338</t>
  </si>
  <si>
    <t>2022-GD-04255</t>
  </si>
  <si>
    <t>2022-GD-04312</t>
  </si>
  <si>
    <t>2022-GD-04344</t>
  </si>
  <si>
    <t>2022-GD-04175</t>
  </si>
  <si>
    <t>2022-GD-04185</t>
  </si>
  <si>
    <t>2022-GD-04187</t>
  </si>
  <si>
    <t>2022-GD-04108</t>
  </si>
  <si>
    <t>2022-GD-04110</t>
  </si>
  <si>
    <t>2022-GD-04096</t>
  </si>
  <si>
    <t>2022-GD-04106</t>
  </si>
  <si>
    <t>2022-GD-04114</t>
  </si>
  <si>
    <t>2022-GD-04076</t>
  </si>
  <si>
    <t>2022-GD-03971</t>
  </si>
  <si>
    <t>2022-GD-03926</t>
  </si>
  <si>
    <t>2022-GD-03883</t>
  </si>
  <si>
    <t>2022-GD-03853</t>
  </si>
  <si>
    <t>2022-GD-03914</t>
  </si>
  <si>
    <t>2022-GD-03905</t>
  </si>
  <si>
    <t>2022-GD-03846</t>
  </si>
  <si>
    <t>2022-GD-03838</t>
  </si>
  <si>
    <t>2022-GD-03808</t>
  </si>
  <si>
    <t>2022-GD-03765</t>
  </si>
  <si>
    <t>2022-GD-03761</t>
  </si>
  <si>
    <t>2022-GD-03780</t>
  </si>
  <si>
    <t>2022-GD-03742</t>
  </si>
  <si>
    <t>2022-GD-03681</t>
  </si>
  <si>
    <t>2022-GD-03657</t>
  </si>
  <si>
    <t>2022-GD-03660</t>
  </si>
  <si>
    <t>2022-GD-03659</t>
  </si>
  <si>
    <t>2022-GD-03665</t>
  </si>
  <si>
    <t>2022-GD-03569</t>
  </si>
  <si>
    <t>2022-GD-03562</t>
  </si>
  <si>
    <t>2022-GD-03545</t>
  </si>
  <si>
    <t>2022-GD-03525</t>
  </si>
  <si>
    <t>2022-GD-03582</t>
  </si>
  <si>
    <t>2022-GD-03479</t>
  </si>
  <si>
    <t>2022-GD-03510</t>
  </si>
  <si>
    <t>2022-GD-03468</t>
  </si>
  <si>
    <t>2022-GD-03437</t>
  </si>
  <si>
    <t>2022-GD-03454</t>
  </si>
  <si>
    <t>2022-GD-03422</t>
  </si>
  <si>
    <t>2022-GD-03360</t>
  </si>
  <si>
    <t>2022-GD-03333</t>
  </si>
  <si>
    <t>2022-GD-03273</t>
  </si>
  <si>
    <t>2022-GD-03345</t>
  </si>
  <si>
    <t>2022-GD-03271</t>
  </si>
  <si>
    <t>2022-GD-03207</t>
  </si>
  <si>
    <t>2022-GD-03158</t>
  </si>
  <si>
    <t>2022-GD-03231</t>
  </si>
  <si>
    <t>2022-GD-03187</t>
  </si>
  <si>
    <t>2022-GD-03246</t>
  </si>
  <si>
    <t>2022-GD-03139</t>
  </si>
  <si>
    <t>2022-GD-03121</t>
  </si>
  <si>
    <t>2022-GD-03153</t>
  </si>
  <si>
    <t>2022-GD-02999</t>
  </si>
  <si>
    <t>2022-GD-03050</t>
  </si>
  <si>
    <t>2022-GD-02959</t>
  </si>
  <si>
    <t>2022-GD-02960</t>
  </si>
  <si>
    <t>2022-GD-02961</t>
  </si>
  <si>
    <t>2022-GD-02871</t>
  </si>
  <si>
    <t>2022-GD-02929</t>
  </si>
  <si>
    <t>2022-GD-02872</t>
  </si>
  <si>
    <t>2022-GD-02885</t>
  </si>
  <si>
    <t>2022-GD-02814</t>
  </si>
  <si>
    <t>2022-GD-02665</t>
  </si>
  <si>
    <t>2022-GD-02629</t>
  </si>
  <si>
    <t>2022-GD-02682</t>
  </si>
  <si>
    <t>2022-GD-02586</t>
  </si>
  <si>
    <t>2022-GD-02493</t>
  </si>
  <si>
    <t>2022-GD-02476</t>
  </si>
  <si>
    <t>2022-GD-04609</t>
  </si>
  <si>
    <t>2022-GD-04570</t>
  </si>
  <si>
    <t>2022-GD-04643</t>
  </si>
  <si>
    <t>2022-GD-04532</t>
  </si>
  <si>
    <t>2022-GD-04486</t>
  </si>
  <si>
    <t>2022-GD-04445</t>
  </si>
  <si>
    <t>2022-GD-04383</t>
  </si>
  <si>
    <t>2022-GD-04364</t>
  </si>
  <si>
    <t>2022-GD-04315</t>
  </si>
  <si>
    <t>2022-GD-04281</t>
  </si>
  <si>
    <t>2022-GD-04307</t>
  </si>
  <si>
    <t>2022-GD-04282</t>
  </si>
  <si>
    <t>2022-GD-04268</t>
  </si>
  <si>
    <t>2022-GD-04199</t>
  </si>
  <si>
    <t>2022-GD-04167</t>
  </si>
  <si>
    <t>2022-GD-04177</t>
  </si>
  <si>
    <t>2022-GD-04239</t>
  </si>
  <si>
    <t>2022-GD-04229</t>
  </si>
  <si>
    <t>2022-GD-04222</t>
  </si>
  <si>
    <t>2022-GD-04059</t>
  </si>
  <si>
    <t>2022-GD-04121</t>
  </si>
  <si>
    <t>2022-GD-04109</t>
  </si>
  <si>
    <t>2022-GD-04101</t>
  </si>
  <si>
    <t>2022-GD-04118</t>
  </si>
  <si>
    <t>2022-GD-04143</t>
  </si>
  <si>
    <t>2022-GD-03972</t>
  </si>
  <si>
    <t>2022-GD-04024</t>
  </si>
  <si>
    <t>2022-GD-03979</t>
  </si>
  <si>
    <t>2022-GD-04047</t>
  </si>
  <si>
    <t>2022-GD-04003</t>
  </si>
  <si>
    <t>2022-GD-03959</t>
  </si>
  <si>
    <t>2022-GD-04041</t>
  </si>
  <si>
    <t>2022-GD-03906</t>
  </si>
  <si>
    <t>2022-GD-03861</t>
  </si>
  <si>
    <t>2022-GD-03934</t>
  </si>
  <si>
    <t>2022-GD-03932</t>
  </si>
  <si>
    <t>2022-GD-03891</t>
  </si>
  <si>
    <t>2022-GD-03918</t>
  </si>
  <si>
    <t>2022-GD-03824</t>
  </si>
  <si>
    <t>2022-GD-03776</t>
  </si>
  <si>
    <t>2022-GD-03781</t>
  </si>
  <si>
    <t>2022-GD-03811</t>
  </si>
  <si>
    <t>2022-GD-03807</t>
  </si>
  <si>
    <t>2022-GD-03803</t>
  </si>
  <si>
    <t>2022-GD-03740</t>
  </si>
  <si>
    <t>2022-GD-03678</t>
  </si>
  <si>
    <t>2022-GD-03725</t>
  </si>
  <si>
    <t>2022-GD-03724</t>
  </si>
  <si>
    <t>2022-GD-03697</t>
  </si>
  <si>
    <t>2022-GD-03644</t>
  </si>
  <si>
    <t>2022-GD-03610</t>
  </si>
  <si>
    <t>2022-GD-03623</t>
  </si>
  <si>
    <t>2022-GD-03613</t>
  </si>
  <si>
    <t>2022-GD-03527</t>
  </si>
  <si>
    <t>2022-GD-03573</t>
  </si>
  <si>
    <t>2022-GD-03564</t>
  </si>
  <si>
    <t>2022-GD-03542</t>
  </si>
  <si>
    <t>2022-GD-03536</t>
  </si>
  <si>
    <t>2022-GD-03513</t>
  </si>
  <si>
    <t>2022-GD-03455</t>
  </si>
  <si>
    <t>2022-GD-03496</t>
  </si>
  <si>
    <t>2022-GD-03385</t>
  </si>
  <si>
    <t>2022-GD-03375</t>
  </si>
  <si>
    <t>2022-GD-03384</t>
  </si>
  <si>
    <t>2022-GD-03306</t>
  </si>
  <si>
    <t>2022-GD-03266</t>
  </si>
  <si>
    <t>2022-GD-03318</t>
  </si>
  <si>
    <t>2022-GD-03235</t>
  </si>
  <si>
    <t>2022-GD-03211</t>
  </si>
  <si>
    <t>2022-GD-03089</t>
  </si>
  <si>
    <t>2022-GD-02979</t>
  </si>
  <si>
    <t>2022-GD-02924</t>
  </si>
  <si>
    <t>2022-GD-02846</t>
  </si>
  <si>
    <t>2022-GD-02910</t>
  </si>
  <si>
    <t>2022-GD-02948</t>
  </si>
  <si>
    <t>2022-GD-02836</t>
  </si>
  <si>
    <t>2022-GD-02783</t>
  </si>
  <si>
    <t>2022-GD-02745</t>
  </si>
  <si>
    <t>2022-GD-02768</t>
  </si>
  <si>
    <t>2022-GD-02823</t>
  </si>
  <si>
    <t>2022-GD-02627</t>
  </si>
  <si>
    <t>2022-GD-02707</t>
  </si>
  <si>
    <t>2022-GD-02646</t>
  </si>
  <si>
    <t>2022-GD-02599</t>
  </si>
  <si>
    <t>2022-GD-02573</t>
  </si>
  <si>
    <t>2022-GD-04729</t>
  </si>
  <si>
    <t>2022-GD-04727</t>
  </si>
  <si>
    <t>2022-GD-04798</t>
  </si>
  <si>
    <t>2022-GD-04717</t>
  </si>
  <si>
    <t>2022-GD-04621</t>
  </si>
  <si>
    <t>2022-GD-04622</t>
  </si>
  <si>
    <t>2022-GD-04582</t>
  </si>
  <si>
    <t>2022-GD-04646</t>
  </si>
  <si>
    <t>2022-GD-04600</t>
  </si>
  <si>
    <t>2022-GD-04640</t>
  </si>
  <si>
    <t>2022-GD-04602</t>
  </si>
  <si>
    <t>2022-GD-04572</t>
  </si>
  <si>
    <t>2022-GD-04539</t>
  </si>
  <si>
    <t>2022-GD-04463</t>
  </si>
  <si>
    <t>2022-GD-04416</t>
  </si>
  <si>
    <t>2022-GD-04388</t>
  </si>
  <si>
    <t>2022-GD-04406</t>
  </si>
  <si>
    <t>2022-GD-04356</t>
  </si>
  <si>
    <t>2022-GD-04291</t>
  </si>
  <si>
    <t>2022-GD-04253</t>
  </si>
  <si>
    <t>2022-GD-04305</t>
  </si>
  <si>
    <t>2022-GD-04324</t>
  </si>
  <si>
    <t>2022-GD-04309</t>
  </si>
  <si>
    <t>2022-GD-04306</t>
  </si>
  <si>
    <t>2022-GD-04331</t>
  </si>
  <si>
    <t>2022-GD-04242</t>
  </si>
  <si>
    <t>2022-GD-04215</t>
  </si>
  <si>
    <t>2022-GD-04162</t>
  </si>
  <si>
    <t>2022-GD-04178</t>
  </si>
  <si>
    <t>2022-GD-04184</t>
  </si>
  <si>
    <t>2022-GD-04244</t>
  </si>
  <si>
    <t>2022-GD-04132</t>
  </si>
  <si>
    <t>2022-GD-03965</t>
  </si>
  <si>
    <t>2022-GD-04017</t>
  </si>
  <si>
    <t>2022-GD-03985</t>
  </si>
  <si>
    <t>2022-GD-04027</t>
  </si>
  <si>
    <t>2022-GD-03957</t>
  </si>
  <si>
    <t>2022-GD-04040</t>
  </si>
  <si>
    <t>2022-GD-03939</t>
  </si>
  <si>
    <t>2022-GD-03877</t>
  </si>
  <si>
    <t>2022-GD-03909</t>
  </si>
  <si>
    <t>2022-GD-03875</t>
  </si>
  <si>
    <t>2022-GD-03872</t>
  </si>
  <si>
    <t>2022-GD-03830</t>
  </si>
  <si>
    <t>2022-GD-03763</t>
  </si>
  <si>
    <t>2022-GD-03760</t>
  </si>
  <si>
    <t>2022-GD-03689</t>
  </si>
  <si>
    <t>2022-GD-03686</t>
  </si>
  <si>
    <t>2022-GD-03707</t>
  </si>
  <si>
    <t>2022-GD-03655</t>
  </si>
  <si>
    <t>2022-GD-03639</t>
  </si>
  <si>
    <t>2022-GD-03600</t>
  </si>
  <si>
    <t>2022-GD-03566</t>
  </si>
  <si>
    <t>2022-GD-03572</t>
  </si>
  <si>
    <t>2022-GD-03549</t>
  </si>
  <si>
    <t>2022-GD-03505</t>
  </si>
  <si>
    <t>2022-GD-03473</t>
  </si>
  <si>
    <t>2022-GD-03474</t>
  </si>
  <si>
    <t>2022-GD-03440</t>
  </si>
  <si>
    <t>2022-GD-03423</t>
  </si>
  <si>
    <t>2022-GD-03364</t>
  </si>
  <si>
    <t>2022-GD-03382</t>
  </si>
  <si>
    <t>2022-GD-03418</t>
  </si>
  <si>
    <t>2022-GD-03275</t>
  </si>
  <si>
    <t>2022-GD-03304</t>
  </si>
  <si>
    <t>2022-GD-03209</t>
  </si>
  <si>
    <t>2022-GD-03178</t>
  </si>
  <si>
    <t>2022-GD-03181</t>
  </si>
  <si>
    <t>2022-GD-03162</t>
  </si>
  <si>
    <t>2022-GD-03196</t>
  </si>
  <si>
    <t>2022-GD-03251</t>
  </si>
  <si>
    <t>2022-GD-03242</t>
  </si>
  <si>
    <t>2022-GD-03244</t>
  </si>
  <si>
    <t>2022-GD-03062</t>
  </si>
  <si>
    <t>2022-GD-03051</t>
  </si>
  <si>
    <t>2022-GD-03031</t>
  </si>
  <si>
    <t>2022-GD-03014</t>
  </si>
  <si>
    <t>2022-GD-03010</t>
  </si>
  <si>
    <t>2022-GD-02962</t>
  </si>
  <si>
    <t>2022-GD-02926</t>
  </si>
  <si>
    <t>2022-GD-02870</t>
  </si>
  <si>
    <t>2022-GD-02946</t>
  </si>
  <si>
    <t>2022-GD-02883</t>
  </si>
  <si>
    <t>2022-GD-02845</t>
  </si>
  <si>
    <t>2022-GD-02811</t>
  </si>
  <si>
    <t>2022-GD-02729</t>
  </si>
  <si>
    <t>2022-GD-02809</t>
  </si>
  <si>
    <t>2022-GD-02643</t>
  </si>
  <si>
    <t>2022-GD-02702</t>
  </si>
  <si>
    <t>2022-GD-02698</t>
  </si>
  <si>
    <t>2022-GD-02501</t>
  </si>
  <si>
    <t>2022-GD-02472</t>
  </si>
  <si>
    <t>2022-GD-02308</t>
  </si>
  <si>
    <t>2022-GD-02325</t>
  </si>
  <si>
    <t>2022-GD-02232</t>
  </si>
  <si>
    <t>2022-GD-01669</t>
  </si>
  <si>
    <t>2022-GD-00622</t>
  </si>
  <si>
    <t>2022-GD-04674</t>
  </si>
  <si>
    <t>2022-GD-04680</t>
  </si>
  <si>
    <t>2022-GD-04817</t>
  </si>
  <si>
    <t>2022-GD-04748</t>
  </si>
  <si>
    <t>2022-GD-04675</t>
  </si>
  <si>
    <t>2022-GD-04611</t>
  </si>
  <si>
    <t>2022-GD-04591</t>
  </si>
  <si>
    <t>2022-GD-04553</t>
  </si>
  <si>
    <t>2022-GD-04499</t>
  </si>
  <si>
    <t>2022-GD-04397</t>
  </si>
  <si>
    <t>2022-GD-04451</t>
  </si>
  <si>
    <t>2022-GD-04392</t>
  </si>
  <si>
    <t>2022-GD-04477</t>
  </si>
  <si>
    <t>2022-GD-04450</t>
  </si>
  <si>
    <t>2022-GD-04382</t>
  </si>
  <si>
    <t>2022-GD-04439</t>
  </si>
  <si>
    <t>2022-GD-04327</t>
  </si>
  <si>
    <t>2022-GD-04288</t>
  </si>
  <si>
    <t>2022-GD-04277</t>
  </si>
  <si>
    <t>2022-GD-04267</t>
  </si>
  <si>
    <t>2022-GD-04180</t>
  </si>
  <si>
    <t>2022-GD-04235</t>
  </si>
  <si>
    <t>2022-GD-04160</t>
  </si>
  <si>
    <t>2022-GD-04206</t>
  </si>
  <si>
    <t>2022-GD-04227</t>
  </si>
  <si>
    <t>2022-GD-04126</t>
  </si>
  <si>
    <t>2022-GD-04068</t>
  </si>
  <si>
    <t>2022-GD-04073</t>
  </si>
  <si>
    <t>2022-GD-04099</t>
  </si>
  <si>
    <t>2022-GD-04094</t>
  </si>
  <si>
    <t>2022-GD-03946</t>
  </si>
  <si>
    <t>2022-GD-03893</t>
  </si>
  <si>
    <t>2022-GD-03869</t>
  </si>
  <si>
    <t>2022-GD-03866</t>
  </si>
  <si>
    <t>2022-GD-03900</t>
  </si>
  <si>
    <t>2022-GD-03916</t>
  </si>
  <si>
    <t>2022-GD-03876</t>
  </si>
  <si>
    <t>2022-GD-03832</t>
  </si>
  <si>
    <t>2022-GD-03757</t>
  </si>
  <si>
    <t>2022-GD-03810</t>
  </si>
  <si>
    <t>2022-GD-03819</t>
  </si>
  <si>
    <t>2022-GD-03716</t>
  </si>
  <si>
    <t>2022-GD-03614</t>
  </si>
  <si>
    <t>2022-GD-03648</t>
  </si>
  <si>
    <t>2022-GD-03673</t>
  </si>
  <si>
    <t>2022-GD-03603</t>
  </si>
  <si>
    <t>2022-GD-03598</t>
  </si>
  <si>
    <t>2022-GD-03570</t>
  </si>
  <si>
    <t>2022-GD-03584</t>
  </si>
  <si>
    <t>2022-GD-03588</t>
  </si>
  <si>
    <t>2022-GD-03487</t>
  </si>
  <si>
    <t>2022-GD-03477</t>
  </si>
  <si>
    <t>2022-GD-03435</t>
  </si>
  <si>
    <t>2022-GD-03383</t>
  </si>
  <si>
    <t>2022-GD-03406</t>
  </si>
  <si>
    <t>2022-GD-03373</t>
  </si>
  <si>
    <t>2022-GD-03391</t>
  </si>
  <si>
    <t>2022-GD-03335</t>
  </si>
  <si>
    <t>2022-GD-03276</t>
  </si>
  <si>
    <t>2022-GD-03331</t>
  </si>
  <si>
    <t>2022-GD-03247</t>
  </si>
  <si>
    <t>2022-GD-03176</t>
  </si>
  <si>
    <t>2022-GD-03249</t>
  </si>
  <si>
    <t>2022-GD-03194</t>
  </si>
  <si>
    <t>2022-GD-03074</t>
  </si>
  <si>
    <t>2022-GD-03084</t>
  </si>
  <si>
    <t>2022-GD-03146</t>
  </si>
  <si>
    <t>2022-GD-03133</t>
  </si>
  <si>
    <t>2022-GD-03087</t>
  </si>
  <si>
    <t>2022-GD-03023</t>
  </si>
  <si>
    <t>2022-GD-03026</t>
  </si>
  <si>
    <t>2022-GD-03024</t>
  </si>
  <si>
    <t>2022-GD-02998</t>
  </si>
  <si>
    <t>2022-GD-03055</t>
  </si>
  <si>
    <t>2022-GD-02919</t>
  </si>
  <si>
    <t>2022-GD-02950</t>
  </si>
  <si>
    <t>2022-GD-02903</t>
  </si>
  <si>
    <t>2022-GD-02865</t>
  </si>
  <si>
    <t>2022-GD-02736</t>
  </si>
  <si>
    <t>2022-GD-02807</t>
  </si>
  <si>
    <t>2022-GD-02805</t>
  </si>
  <si>
    <t>2022-GD-02717</t>
  </si>
  <si>
    <t>2022-GD-02775</t>
  </si>
  <si>
    <t>2022-GD-02195</t>
  </si>
  <si>
    <t>2022-GD-04564</t>
  </si>
  <si>
    <t>2022-GD-04422</t>
  </si>
  <si>
    <t>2022-GD-04957</t>
  </si>
  <si>
    <t>2022-GD-04904</t>
  </si>
  <si>
    <t>2022-GD-04948</t>
  </si>
  <si>
    <t>2022-GD-04861</t>
  </si>
  <si>
    <t>2022-GD-04019</t>
  </si>
  <si>
    <t>2022-GD-03508</t>
  </si>
  <si>
    <t>2022-GD-03302</t>
  </si>
  <si>
    <t>2022-GD-04994</t>
  </si>
  <si>
    <t>2022-GD-05011</t>
  </si>
  <si>
    <t>2022-GD-05002</t>
  </si>
  <si>
    <t>2022-GD-05028</t>
  </si>
  <si>
    <t>2022-GD-04966</t>
  </si>
  <si>
    <t>2022-GD-05014</t>
  </si>
  <si>
    <t>2022-GD-05013</t>
  </si>
  <si>
    <t>2022-GD-04970</t>
  </si>
  <si>
    <t>2022-GD-05006</t>
  </si>
  <si>
    <t>2022-GD-04934</t>
  </si>
  <si>
    <t>2022-GD-04916</t>
  </si>
  <si>
    <t>2022-GD-04925</t>
  </si>
  <si>
    <t>2022-GD-04823</t>
  </si>
  <si>
    <t>2022-GD-04834</t>
  </si>
  <si>
    <t>2022-GD-04708</t>
  </si>
  <si>
    <t>2022-GD-04571</t>
  </si>
  <si>
    <t>2022-GD-04656</t>
  </si>
  <si>
    <t>2022-GD-04653</t>
  </si>
  <si>
    <t>2022-GD-04603</t>
  </si>
  <si>
    <t>2022-GD-04498</t>
  </si>
  <si>
    <t>2022-GD-04565</t>
  </si>
  <si>
    <t>2022-GD-04563</t>
  </si>
  <si>
    <t>2022-GD-04423</t>
  </si>
  <si>
    <t>2022-GD-04396</t>
  </si>
  <si>
    <t>2022-GD-04453</t>
  </si>
  <si>
    <t>2022-GD-04470</t>
  </si>
  <si>
    <t>2022-GD-04378</t>
  </si>
  <si>
    <t>2022-GD-04355</t>
  </si>
  <si>
    <t>2022-GD-04270</t>
  </si>
  <si>
    <t>2022-GD-04283</t>
  </si>
  <si>
    <t>2022-GD-04285</t>
  </si>
  <si>
    <t>2022-GD-04159</t>
  </si>
  <si>
    <t>2022-GD-04243</t>
  </si>
  <si>
    <t>2022-GD-03974</t>
  </si>
  <si>
    <t>2022-GD-03991</t>
  </si>
  <si>
    <t>2022-GD-03978</t>
  </si>
  <si>
    <t>2022-GD-04020</t>
  </si>
  <si>
    <t>2022-GD-03998</t>
  </si>
  <si>
    <t>2022-GD-04049</t>
  </si>
  <si>
    <t>2022-GD-04014</t>
  </si>
  <si>
    <t>2022-GD-03903</t>
  </si>
  <si>
    <t>2022-GD-03884</t>
  </si>
  <si>
    <t>2022-GD-03854</t>
  </si>
  <si>
    <t>2022-GD-03890</t>
  </si>
  <si>
    <t>2022-GD-03767</t>
  </si>
  <si>
    <t>2022-GD-03825</t>
  </si>
  <si>
    <t>2022-GD-03734</t>
  </si>
  <si>
    <t>2022-GD-03674</t>
  </si>
  <si>
    <t>2022-GD-03617</t>
  </si>
  <si>
    <t>2022-GD-03575</t>
  </si>
  <si>
    <t>2022-GD-03540</t>
  </si>
  <si>
    <t>2022-GD-03559</t>
  </si>
  <si>
    <t>2022-GD-03444</t>
  </si>
  <si>
    <t>2022-GD-03475</t>
  </si>
  <si>
    <t>2022-GD-03469</t>
  </si>
  <si>
    <t>2022-GD-03458</t>
  </si>
  <si>
    <t>2022-GD-03428</t>
  </si>
  <si>
    <t>2022-GD-03401</t>
  </si>
  <si>
    <t>2022-GD-03361</t>
  </si>
  <si>
    <t>2022-GD-03300</t>
  </si>
  <si>
    <t>2022-GD-03344</t>
  </si>
  <si>
    <t>2022-GD-03303</t>
  </si>
  <si>
    <t>2022-GD-03312</t>
  </si>
  <si>
    <t>2022-GD-03317</t>
  </si>
  <si>
    <t>2022-GD-03183</t>
  </si>
  <si>
    <t>2022-GD-03250</t>
  </si>
  <si>
    <t>2022-GD-03222</t>
  </si>
  <si>
    <t>2022-GD-03229</t>
  </si>
  <si>
    <t>2022-GD-03227</t>
  </si>
  <si>
    <t>2022-GD-03208</t>
  </si>
  <si>
    <t>2022-GD-03157</t>
  </si>
  <si>
    <t>2022-GD-03213</t>
  </si>
  <si>
    <t>2022-GD-03111</t>
  </si>
  <si>
    <t>2022-GD-03091</t>
  </si>
  <si>
    <t>2022-GD-03070</t>
  </si>
  <si>
    <t>2022-GD-03123</t>
  </si>
  <si>
    <t>2022-GD-02986</t>
  </si>
  <si>
    <t>2022-GD-02978</t>
  </si>
  <si>
    <t>2022-GD-02936</t>
  </si>
  <si>
    <t>2022-GD-02925</t>
  </si>
  <si>
    <t>2022-GD-02840</t>
  </si>
  <si>
    <t>2022-GD-02881</t>
  </si>
  <si>
    <t>2022-GD-02849</t>
  </si>
  <si>
    <t>2022-GD-02520</t>
  </si>
  <si>
    <t>2022-GD-05142</t>
  </si>
  <si>
    <t>2022-GD-05074</t>
  </si>
  <si>
    <t>2022-GD-05106</t>
  </si>
  <si>
    <t>2022-GD-05175</t>
  </si>
  <si>
    <t>2022-GD-05164</t>
  </si>
  <si>
    <t>2022-GD-05184</t>
  </si>
  <si>
    <t>2022-GD-05275</t>
  </si>
  <si>
    <t>2022-GD-05261</t>
  </si>
  <si>
    <t>2022-GD-05235</t>
  </si>
  <si>
    <t>2022-GD-05245</t>
  </si>
  <si>
    <t>2022-GD-05237</t>
  </si>
  <si>
    <t>2022-GD-05221</t>
  </si>
  <si>
    <t>2022-GD-05392</t>
  </si>
  <si>
    <t>2022-GD-05442</t>
  </si>
  <si>
    <t>2022-GD-05553</t>
  </si>
  <si>
    <t>2022-GD-05520</t>
  </si>
  <si>
    <t>2022-GD-04879</t>
  </si>
  <si>
    <t>2022-GD-05601</t>
  </si>
  <si>
    <t>2022-GD-05586</t>
  </si>
  <si>
    <t>2022-GD-05591</t>
  </si>
  <si>
    <t>2022-GD-05612</t>
  </si>
  <si>
    <t>2022-GD-05597</t>
  </si>
  <si>
    <t>2022-GD-05692</t>
  </si>
  <si>
    <t>2022-GD-05633</t>
  </si>
  <si>
    <t>2022-GD-05651</t>
  </si>
  <si>
    <t>2022-GD-04085</t>
  </si>
  <si>
    <t>2022-GD-05720</t>
  </si>
  <si>
    <t>2022-GD-05713</t>
  </si>
  <si>
    <t>2022-GD-05656</t>
  </si>
  <si>
    <t>2022-GD-05635</t>
  </si>
  <si>
    <t>2022-GD-05610</t>
  </si>
  <si>
    <t>2022-GD-05526</t>
  </si>
  <si>
    <t>2022-GD-05473</t>
  </si>
  <si>
    <t>2022-GD-05493</t>
  </si>
  <si>
    <t>2022-GD-05497</t>
  </si>
  <si>
    <t>2022-GD-05487</t>
  </si>
  <si>
    <t>2022-GD-05408</t>
  </si>
  <si>
    <t>2022-GD-05400</t>
  </si>
  <si>
    <t>2022-GD-05398</t>
  </si>
  <si>
    <t>2022-GD-05391</t>
  </si>
  <si>
    <t>2022-GD-05389</t>
  </si>
  <si>
    <t>2022-GD-05413</t>
  </si>
  <si>
    <t>2022-GD-05441</t>
  </si>
  <si>
    <t>2022-GD-05345</t>
  </si>
  <si>
    <t>2022-GD-05355</t>
  </si>
  <si>
    <t>2022-GD-05341</t>
  </si>
  <si>
    <t>2022-GD-05277</t>
  </si>
  <si>
    <t>2022-GD-05263</t>
  </si>
  <si>
    <t>2022-GD-05202</t>
  </si>
  <si>
    <t>2022-GD-05258</t>
  </si>
  <si>
    <t>2022-GD-05253</t>
  </si>
  <si>
    <t>2022-GD-05161</t>
  </si>
  <si>
    <t>2022-GD-05148</t>
  </si>
  <si>
    <t>2022-GD-05044</t>
  </si>
  <si>
    <t>2022-GD-05127</t>
  </si>
  <si>
    <t>2022-GD-05049</t>
  </si>
  <si>
    <t>2022-GD-05082</t>
  </si>
  <si>
    <t>2022-GD-05088</t>
  </si>
  <si>
    <t>2022-GD-04982</t>
  </si>
  <si>
    <t>2022-GD-04978</t>
  </si>
  <si>
    <t>2022-GD-04963</t>
  </si>
  <si>
    <t>2022-GD-04956</t>
  </si>
  <si>
    <t>2022-GD-04932</t>
  </si>
  <si>
    <t>2022-GD-04903</t>
  </si>
  <si>
    <t>2022-GD-04943</t>
  </si>
  <si>
    <t>2022-GD-04949</t>
  </si>
  <si>
    <t>2022-GD-04946</t>
  </si>
  <si>
    <t>2022-GD-04892</t>
  </si>
  <si>
    <t>2022-GD-04871</t>
  </si>
  <si>
    <t>2022-GD-04961</t>
  </si>
  <si>
    <t>2022-GD-04912</t>
  </si>
  <si>
    <t>2022-GD-04843</t>
  </si>
  <si>
    <t>2022-GD-04850</t>
  </si>
  <si>
    <t>2022-GD-04827</t>
  </si>
  <si>
    <t>2022-GD-04731</t>
  </si>
  <si>
    <t>2022-GD-04752</t>
  </si>
  <si>
    <t>2022-GD-04702</t>
  </si>
  <si>
    <t>2022-GD-04741</t>
  </si>
  <si>
    <t>2022-GD-04715</t>
  </si>
  <si>
    <t>2022-GD-04787</t>
  </si>
  <si>
    <t>2022-GD-04682</t>
  </si>
  <si>
    <t>2022-GD-04718</t>
  </si>
  <si>
    <t>2022-GD-04620</t>
  </si>
  <si>
    <t>2022-GD-04610</t>
  </si>
  <si>
    <t>2022-GD-04636</t>
  </si>
  <si>
    <t>2022-GD-04593</t>
  </si>
  <si>
    <t>2022-GD-04601</t>
  </si>
  <si>
    <t>2022-GD-04594</t>
  </si>
  <si>
    <t>2022-GD-04503</t>
  </si>
  <si>
    <t>2022-GD-04552</t>
  </si>
  <si>
    <t>2022-GD-04556</t>
  </si>
  <si>
    <t>2022-GD-04526</t>
  </si>
  <si>
    <t>2022-GD-04538</t>
  </si>
  <si>
    <t>2022-GD-04548</t>
  </si>
  <si>
    <t>2022-GD-04506</t>
  </si>
  <si>
    <t>2022-GD-04520</t>
  </si>
  <si>
    <t>2022-GD-04447</t>
  </si>
  <si>
    <t>2022-GD-04443</t>
  </si>
  <si>
    <t>2022-GD-04431</t>
  </si>
  <si>
    <t>2022-GD-04454</t>
  </si>
  <si>
    <t>2022-GD-04404</t>
  </si>
  <si>
    <t>2022-GD-04461</t>
  </si>
  <si>
    <t>2022-GD-04368</t>
  </si>
  <si>
    <t>2022-GD-04361</t>
  </si>
  <si>
    <t>2022-GD-04359</t>
  </si>
  <si>
    <t>2022-GD-04325</t>
  </si>
  <si>
    <t>2022-GD-04347</t>
  </si>
  <si>
    <t>2022-GD-04256</t>
  </si>
  <si>
    <t>2022-GD-04280</t>
  </si>
  <si>
    <t>2022-GD-04238</t>
  </si>
  <si>
    <t>2022-GD-04223</t>
  </si>
  <si>
    <t>2022-GD-04197</t>
  </si>
  <si>
    <t>2022-GD-04207</t>
  </si>
  <si>
    <t>2022-GD-04086</t>
  </si>
  <si>
    <t>2022-GD-04133</t>
  </si>
  <si>
    <t>2022-GD-04067</t>
  </si>
  <si>
    <t>2022-GD-04139</t>
  </si>
  <si>
    <t>2022-GD-04119</t>
  </si>
  <si>
    <t>2022-GD-04148</t>
  </si>
  <si>
    <t>2022-GD-03977</t>
  </si>
  <si>
    <t>2022-GD-03973</t>
  </si>
  <si>
    <t>2022-GD-04010</t>
  </si>
  <si>
    <t>2022-GD-03955</t>
  </si>
  <si>
    <t>2022-GD-03986</t>
  </si>
  <si>
    <t>2022-GD-03888</t>
  </si>
  <si>
    <t>2022-GD-03938</t>
  </si>
  <si>
    <t>2022-GD-03882</t>
  </si>
  <si>
    <t>2022-GD-03936</t>
  </si>
  <si>
    <t>2022-GD-03912</t>
  </si>
  <si>
    <t>2022-GD-03902</t>
  </si>
  <si>
    <t>2022-GD-03915</t>
  </si>
  <si>
    <t>2022-GD-03880</t>
  </si>
  <si>
    <t>2022-GD-03941</t>
  </si>
  <si>
    <t>2022-GD-03855</t>
  </si>
  <si>
    <t>2022-GD-03865</t>
  </si>
  <si>
    <t>2022-GD-03879</t>
  </si>
  <si>
    <t>2022-GD-03873</t>
  </si>
  <si>
    <t>2022-GD-03856</t>
  </si>
  <si>
    <t>2022-GD-03921</t>
  </si>
  <si>
    <t>2022-GD-03801</t>
  </si>
  <si>
    <t>2022-GD-03773</t>
  </si>
  <si>
    <t>2022-GD-03684</t>
  </si>
  <si>
    <t>2022-GD-03727</t>
  </si>
  <si>
    <t>2022-GD-03750</t>
  </si>
  <si>
    <t>2022-GD-03726</t>
  </si>
  <si>
    <t>2022-GD-03661</t>
  </si>
  <si>
    <t>2022-GD-03620</t>
  </si>
  <si>
    <t>2022-GD-03591</t>
  </si>
  <si>
    <t>2022-GD-03552</t>
  </si>
  <si>
    <t>2022-GD-03546</t>
  </si>
  <si>
    <t>2022-GD-02644</t>
  </si>
  <si>
    <t>2021-GD-08413</t>
  </si>
  <si>
    <t>2022-GD-05723</t>
  </si>
  <si>
    <t>2022-GD-05682</t>
  </si>
  <si>
    <t>2022-GD-05665</t>
  </si>
  <si>
    <t>2022-GD-05697</t>
  </si>
  <si>
    <t>2022-GD-05647</t>
  </si>
  <si>
    <t>2022-GD-05673</t>
  </si>
  <si>
    <t>2022-GD-05605</t>
  </si>
  <si>
    <t>2022-GD-05509</t>
  </si>
  <si>
    <t>2022-GD-05490</t>
  </si>
  <si>
    <t>2022-GD-05511</t>
  </si>
  <si>
    <t>2022-GD-05543</t>
  </si>
  <si>
    <t>2022-GD-05462</t>
  </si>
  <si>
    <t>2022-GD-05469</t>
  </si>
  <si>
    <t>2022-GD-05382</t>
  </si>
  <si>
    <t>2022-GD-05420</t>
  </si>
  <si>
    <t>2022-GD-05459</t>
  </si>
  <si>
    <t>2022-GD-05403</t>
  </si>
  <si>
    <t>2022-GD-05434</t>
  </si>
  <si>
    <t>2022-GD-05316</t>
  </si>
  <si>
    <t>2022-GD-05304</t>
  </si>
  <si>
    <t>2022-GD-05356</t>
  </si>
  <si>
    <t>2022-GD-05361</t>
  </si>
  <si>
    <t>2022-GD-05363</t>
  </si>
  <si>
    <t>2022-GD-05327</t>
  </si>
  <si>
    <t>2022-GD-05293</t>
  </si>
  <si>
    <t>2022-GD-05197</t>
  </si>
  <si>
    <t>2022-GD-05285</t>
  </si>
  <si>
    <t>2022-GD-05188</t>
  </si>
  <si>
    <t>2022-GD-05255</t>
  </si>
  <si>
    <t>2022-GD-05229</t>
  </si>
  <si>
    <t>2022-GD-05167</t>
  </si>
  <si>
    <t>2022-GD-05168</t>
  </si>
  <si>
    <t>2022-GD-05108</t>
  </si>
  <si>
    <t>2022-GD-05045</t>
  </si>
  <si>
    <t>2022-GD-05102</t>
  </si>
  <si>
    <t>2022-GD-05137</t>
  </si>
  <si>
    <t>2022-GD-05052</t>
  </si>
  <si>
    <t>2022-GD-05043</t>
  </si>
  <si>
    <t>2022-GD-05051</t>
  </si>
  <si>
    <t>2022-GD-04983</t>
  </si>
  <si>
    <t>2022-GD-04973</t>
  </si>
  <si>
    <t>2022-GD-05015</t>
  </si>
  <si>
    <t>2022-GD-05032</t>
  </si>
  <si>
    <t>2022-GD-05035</t>
  </si>
  <si>
    <t>2022-GD-04968</t>
  </si>
  <si>
    <t>2022-GD-04975</t>
  </si>
  <si>
    <t>2022-GD-05007</t>
  </si>
  <si>
    <t>2022-GD-04984</t>
  </si>
  <si>
    <t>2022-GD-05031</t>
  </si>
  <si>
    <t>2022-GD-05037</t>
  </si>
  <si>
    <t>2022-GD-04919</t>
  </si>
  <si>
    <t>2022-GD-04933</t>
  </si>
  <si>
    <t>2022-GD-04926</t>
  </si>
  <si>
    <t>2022-GD-04846</t>
  </si>
  <si>
    <t>2022-GD-04844</t>
  </si>
  <si>
    <t>2022-GD-04829</t>
  </si>
  <si>
    <t>2022-GD-04822</t>
  </si>
  <si>
    <t>2022-GD-04831</t>
  </si>
  <si>
    <t>2022-GD-04809</t>
  </si>
  <si>
    <t>2022-GD-04695</t>
  </si>
  <si>
    <t>2022-GD-04665</t>
  </si>
  <si>
    <t>2022-GD-04689</t>
  </si>
  <si>
    <t>2022-GD-04732</t>
  </si>
  <si>
    <t>2022-GD-04776</t>
  </si>
  <si>
    <t>2022-GD-04673</t>
  </si>
  <si>
    <t>2022-GD-04795</t>
  </si>
  <si>
    <t>2022-GD-04796</t>
  </si>
  <si>
    <t>2022-GD-04652</t>
  </si>
  <si>
    <t>2022-GD-04650</t>
  </si>
  <si>
    <t>2022-GD-04619</t>
  </si>
  <si>
    <t>2022-GD-04612</t>
  </si>
  <si>
    <t>2022-GD-04516</t>
  </si>
  <si>
    <t>2022-GD-04568</t>
  </si>
  <si>
    <t>2022-GD-04524</t>
  </si>
  <si>
    <t>2022-GD-04547</t>
  </si>
  <si>
    <t>2022-GD-04525</t>
  </si>
  <si>
    <t>2022-GD-04549</t>
  </si>
  <si>
    <t>2022-GD-04419</t>
  </si>
  <si>
    <t>2022-GD-04457</t>
  </si>
  <si>
    <t>2022-GD-04432</t>
  </si>
  <si>
    <t>2022-GD-04363</t>
  </si>
  <si>
    <t>2022-GD-04353</t>
  </si>
  <si>
    <t>2022-GD-04333</t>
  </si>
  <si>
    <t>2022-GD-04293</t>
  </si>
  <si>
    <t>2022-GD-04273</t>
  </si>
  <si>
    <t>2022-GD-04292</t>
  </si>
  <si>
    <t>2022-GD-04301</t>
  </si>
  <si>
    <t>2022-GD-04323</t>
  </si>
  <si>
    <t>2022-GD-04164</t>
  </si>
  <si>
    <t>2022-GD-04218</t>
  </si>
  <si>
    <t>2022-GD-04204</t>
  </si>
  <si>
    <t>2022-GD-04231</t>
  </si>
  <si>
    <t>2022-GD-04232</t>
  </si>
  <si>
    <t>2022-GD-04158</t>
  </si>
  <si>
    <t>2022-GD-04125</t>
  </si>
  <si>
    <t>2022-GD-04057</t>
  </si>
  <si>
    <t>2022-GD-04087</t>
  </si>
  <si>
    <t>2022-GD-04124</t>
  </si>
  <si>
    <t>2022-GD-04070</t>
  </si>
  <si>
    <t>2022-GD-04071</t>
  </si>
  <si>
    <t>2022-GD-04065</t>
  </si>
  <si>
    <t>2022-GD-04075</t>
  </si>
  <si>
    <t>2022-GD-03990</t>
  </si>
  <si>
    <t>2022-GD-03949</t>
  </si>
  <si>
    <t>2022-GD-03950</t>
  </si>
  <si>
    <t>2022-GD-04036</t>
  </si>
  <si>
    <t>2022-GD-03953</t>
  </si>
  <si>
    <t>2022-GD-04000</t>
  </si>
  <si>
    <t>2022-GD-03951</t>
  </si>
  <si>
    <t>2022-GD-04051</t>
  </si>
  <si>
    <t>2022-GD-03997</t>
  </si>
  <si>
    <t>2022-GD-03989</t>
  </si>
  <si>
    <t>2022-GD-03952</t>
  </si>
  <si>
    <t>2022-GD-03920</t>
  </si>
  <si>
    <t>2022-GD-03871</t>
  </si>
  <si>
    <t>2022-GD-03844</t>
  </si>
  <si>
    <t>2022-GD-03841</t>
  </si>
  <si>
    <t>2022-GD-03755</t>
  </si>
  <si>
    <t>2022-GD-03793</t>
  </si>
  <si>
    <t>2022-GD-03795</t>
  </si>
  <si>
    <t>2022-GD-03798</t>
  </si>
  <si>
    <t>2022-GD-03711</t>
  </si>
  <si>
    <t>2022-GD-03682</t>
  </si>
  <si>
    <t>2022-GD-03715</t>
  </si>
  <si>
    <t>2022-GD-03706</t>
  </si>
  <si>
    <t>2022-GD-03728</t>
  </si>
  <si>
    <t>2022-GD-03695</t>
  </si>
  <si>
    <t>2022-GD-03622</t>
  </si>
  <si>
    <t>2022-GD-03619</t>
  </si>
  <si>
    <t>2022-GD-03076</t>
  </si>
  <si>
    <t>2022-GD-05762</t>
  </si>
  <si>
    <t>2022-GD-05736</t>
  </si>
  <si>
    <t>2022-GD-05566</t>
  </si>
  <si>
    <t>2022-GD-05287</t>
  </si>
  <si>
    <t>2022-GD-05230</t>
  </si>
  <si>
    <t>2022-GD-05208</t>
  </si>
  <si>
    <t>2022-GD-05169</t>
  </si>
  <si>
    <t>2022-GD-05170</t>
  </si>
  <si>
    <t>2022-GD-05171</t>
  </si>
  <si>
    <t>2022-GD-05173</t>
  </si>
  <si>
    <t>2022-GD-05075</t>
  </si>
  <si>
    <t>2022-GD-04885</t>
  </si>
  <si>
    <t>2022-GD-04886</t>
  </si>
  <si>
    <t>2022-GD-04887</t>
  </si>
  <si>
    <t>2022-GD-04888</t>
  </si>
  <si>
    <t>2022-GD-04893</t>
  </si>
  <si>
    <t>2022-GD-04896</t>
  </si>
  <si>
    <t>2022-GD-04898</t>
  </si>
  <si>
    <t>2022-GD-04891</t>
  </si>
  <si>
    <t>2022-GD-04901</t>
  </si>
  <si>
    <t>2022-GD-04738</t>
  </si>
  <si>
    <t>2022-GD-04740</t>
  </si>
  <si>
    <t>2022-GD-04765</t>
  </si>
  <si>
    <t>2022-GD-04742</t>
  </si>
  <si>
    <t>2022-GD-04756</t>
  </si>
  <si>
    <t>2022-GD-04757</t>
  </si>
  <si>
    <t>2022-GD-04531</t>
  </si>
  <si>
    <t>2022-GD-04438</t>
  </si>
  <si>
    <t>2022-GD-04427</t>
  </si>
  <si>
    <t>2022-GD-04200</t>
  </si>
  <si>
    <t>2022-GD-04150</t>
  </si>
  <si>
    <t>2022-GD-04163</t>
  </si>
  <si>
    <t>2022-GD-03988</t>
  </si>
  <si>
    <t>2022-GD-04001</t>
  </si>
  <si>
    <t>2022-GD-03907</t>
  </si>
  <si>
    <t>2022-GD-03847</t>
  </si>
  <si>
    <t>2022-GD-05798</t>
  </si>
  <si>
    <t>2022-GD-05804</t>
  </si>
  <si>
    <t>2022-GD-05776</t>
  </si>
  <si>
    <t>2022-GD-05817</t>
  </si>
  <si>
    <t>2022-GD-05813</t>
  </si>
  <si>
    <t>2022-GD-05827</t>
  </si>
  <si>
    <t>2022-GD-05777</t>
  </si>
  <si>
    <t>2022-GD-05779</t>
  </si>
  <si>
    <t>2022-GD-05819</t>
  </si>
  <si>
    <t>2022-GD-05794</t>
  </si>
  <si>
    <t>2022-GD-05788</t>
  </si>
  <si>
    <t>2022-GD-05730</t>
  </si>
  <si>
    <t>2022-GD-05742</t>
  </si>
  <si>
    <t>2022-GD-05751</t>
  </si>
  <si>
    <t>2022-GD-05749</t>
  </si>
  <si>
    <t>2022-GD-05768</t>
  </si>
  <si>
    <t>2022-GD-05696</t>
  </si>
  <si>
    <t>2022-GD-05672</t>
  </si>
  <si>
    <t>2022-GD-05660</t>
  </si>
  <si>
    <t>2022-GD-05640</t>
  </si>
  <si>
    <t>2022-GD-05669</t>
  </si>
  <si>
    <t>2022-GD-05626</t>
  </si>
  <si>
    <t>2022-GD-05600</t>
  </si>
  <si>
    <t>2022-GD-05590</t>
  </si>
  <si>
    <t>2022-GD-05542</t>
  </si>
  <si>
    <t>2022-GD-05533</t>
  </si>
  <si>
    <t>2022-GD-05537</t>
  </si>
  <si>
    <t>2022-GD-05501</t>
  </si>
  <si>
    <t>2022-GD-05524</t>
  </si>
  <si>
    <t>2022-GD-05541</t>
  </si>
  <si>
    <t>2022-GD-05518</t>
  </si>
  <si>
    <t>2022-GD-05512</t>
  </si>
  <si>
    <t>2022-GD-05544</t>
  </si>
  <si>
    <t>2022-GD-05471</t>
  </si>
  <si>
    <t>2022-GD-05465</t>
  </si>
  <si>
    <t>2022-GD-05559</t>
  </si>
  <si>
    <t>2022-GD-05385</t>
  </si>
  <si>
    <t>2022-GD-05414</t>
  </si>
  <si>
    <t>2022-GD-05448</t>
  </si>
  <si>
    <t>2022-GD-05437</t>
  </si>
  <si>
    <t>2022-GD-05381</t>
  </si>
  <si>
    <t>2022-GD-05340</t>
  </si>
  <si>
    <t>2022-GD-05360</t>
  </si>
  <si>
    <t>2022-GD-05322</t>
  </si>
  <si>
    <t>2022-GD-05338</t>
  </si>
  <si>
    <t>2022-GD-05332</t>
  </si>
  <si>
    <t>2022-GD-05348</t>
  </si>
  <si>
    <t>2022-GD-05375</t>
  </si>
  <si>
    <t>2022-GD-05336</t>
  </si>
  <si>
    <t>2022-GD-05337</t>
  </si>
  <si>
    <t>2022-GD-05267</t>
  </si>
  <si>
    <t>2022-GD-05248</t>
  </si>
  <si>
    <t>2022-GD-05252</t>
  </si>
  <si>
    <t>2022-GD-05217</t>
  </si>
  <si>
    <t>2022-GD-05191</t>
  </si>
  <si>
    <t>2022-GD-05162</t>
  </si>
  <si>
    <t>2022-GD-05172</t>
  </si>
  <si>
    <t>2022-GD-05165</t>
  </si>
  <si>
    <t>2022-GD-05143</t>
  </si>
  <si>
    <t>2022-GD-05116</t>
  </si>
  <si>
    <t>2022-GD-05121</t>
  </si>
  <si>
    <t>2022-GD-05150</t>
  </si>
  <si>
    <t>2022-GD-05065</t>
  </si>
  <si>
    <t>2022-GD-05145</t>
  </si>
  <si>
    <t>2022-GD-05070</t>
  </si>
  <si>
    <t>2022-GD-05071</t>
  </si>
  <si>
    <t>2022-GD-05050</t>
  </si>
  <si>
    <t>2022-GD-05104</t>
  </si>
  <si>
    <t>2022-GD-05058</t>
  </si>
  <si>
    <t>2022-GD-05005</t>
  </si>
  <si>
    <t>2022-GD-04981</t>
  </si>
  <si>
    <t>2022-GD-05039</t>
  </si>
  <si>
    <t>2022-GD-04993</t>
  </si>
  <si>
    <t>2022-GD-04962</t>
  </si>
  <si>
    <t>2022-GD-04965</t>
  </si>
  <si>
    <t>2022-GD-04929</t>
  </si>
  <si>
    <t>2022-GD-04897</t>
  </si>
  <si>
    <t>2022-GD-04899</t>
  </si>
  <si>
    <t>2022-GD-04863</t>
  </si>
  <si>
    <t>2022-GD-04864</t>
  </si>
  <si>
    <t>2022-GD-04868</t>
  </si>
  <si>
    <t>2022-GD-04870</t>
  </si>
  <si>
    <t>2022-GD-04877</t>
  </si>
  <si>
    <t>2022-GD-04881</t>
  </si>
  <si>
    <t>2022-GD-04882</t>
  </si>
  <si>
    <t>2022-GD-04883</t>
  </si>
  <si>
    <t>2022-GD-04884</t>
  </si>
  <si>
    <t>2022-GD-04889</t>
  </si>
  <si>
    <t>2022-GD-04902</t>
  </si>
  <si>
    <t>2022-GD-04935</t>
  </si>
  <si>
    <t>2022-GD-04938</t>
  </si>
  <si>
    <t>2022-GD-04873</t>
  </si>
  <si>
    <t>2022-GD-04839</t>
  </si>
  <si>
    <t>2022-GD-04821</t>
  </si>
  <si>
    <t>2022-GD-04828</t>
  </si>
  <si>
    <t>2022-GD-04836</t>
  </si>
  <si>
    <t>2022-GD-04734</t>
  </si>
  <si>
    <t>2022-GD-04745</t>
  </si>
  <si>
    <t>2022-GD-04749</t>
  </si>
  <si>
    <t>2022-GD-04755</t>
  </si>
  <si>
    <t>2022-GD-04758</t>
  </si>
  <si>
    <t>2022-GD-04693</t>
  </si>
  <si>
    <t>2022-GD-04786</t>
  </si>
  <si>
    <t>2022-GD-04712</t>
  </si>
  <si>
    <t>2022-GD-04719</t>
  </si>
  <si>
    <t>2022-GD-04721</t>
  </si>
  <si>
    <t>2022-GD-04723</t>
  </si>
  <si>
    <t>2022-GD-04725</t>
  </si>
  <si>
    <t>2022-GD-04726</t>
  </si>
  <si>
    <t>2022-GD-04728</t>
  </si>
  <si>
    <t>2022-GD-04730</t>
  </si>
  <si>
    <t>2022-GD-04733</t>
  </si>
  <si>
    <t>2022-GD-04760</t>
  </si>
  <si>
    <t>2022-GD-04761</t>
  </si>
  <si>
    <t>2022-GD-04762</t>
  </si>
  <si>
    <t>2022-GD-04763</t>
  </si>
  <si>
    <t>2022-GD-04800</t>
  </si>
  <si>
    <t>2022-GD-04802</t>
  </si>
  <si>
    <t>2022-GD-04782</t>
  </si>
  <si>
    <t>2022-GD-04789</t>
  </si>
  <si>
    <t>2022-GD-04794</t>
  </si>
  <si>
    <t>2022-GD-04668</t>
  </si>
  <si>
    <t>2022-GD-04662</t>
  </si>
  <si>
    <t>2022-GD-04660</t>
  </si>
  <si>
    <t>2022-GD-04584</t>
  </si>
  <si>
    <t>2022-GD-04629</t>
  </si>
  <si>
    <t>2022-GD-04589</t>
  </si>
  <si>
    <t>2022-GD-04649</t>
  </si>
  <si>
    <t>2022-GD-04604</t>
  </si>
  <si>
    <t>2022-GD-04598</t>
  </si>
  <si>
    <t>2022-GD-04588</t>
  </si>
  <si>
    <t>2022-GD-04618</t>
  </si>
  <si>
    <t>2022-GD-04494</t>
  </si>
  <si>
    <t>2022-GD-04511</t>
  </si>
  <si>
    <t>2022-GD-04543</t>
  </si>
  <si>
    <t>2022-GD-04544</t>
  </si>
  <si>
    <t>2022-GD-04495</t>
  </si>
  <si>
    <t>2022-GD-04479</t>
  </si>
  <si>
    <t>2022-GD-04386</t>
  </si>
  <si>
    <t>2022-GD-04377</t>
  </si>
  <si>
    <t>2022-GD-04371</t>
  </si>
  <si>
    <t>2022-GD-04465</t>
  </si>
  <si>
    <t>2022-GD-04468</t>
  </si>
  <si>
    <t>2022-GD-04472</t>
  </si>
  <si>
    <t>2022-GD-04412</t>
  </si>
  <si>
    <t>2022-GD-04424</t>
  </si>
  <si>
    <t>2022-GD-04444</t>
  </si>
  <si>
    <t>2022-GD-04464</t>
  </si>
  <si>
    <t>2022-GD-04366</t>
  </si>
  <si>
    <t>2022-GD-04321</t>
  </si>
  <si>
    <t>2022-GD-04348</t>
  </si>
  <si>
    <t>2022-GD-04278</t>
  </si>
  <si>
    <t>2022-GD-04308</t>
  </si>
  <si>
    <t>2022-GD-04263</t>
  </si>
  <si>
    <t>2022-GD-04279</t>
  </si>
  <si>
    <t>2022-GD-04328</t>
  </si>
  <si>
    <t>2022-GD-04261</t>
  </si>
  <si>
    <t>2022-GD-04346</t>
  </si>
  <si>
    <t>2022-GD-04300</t>
  </si>
  <si>
    <t>2022-GD-04287</t>
  </si>
  <si>
    <t>2022-GD-04153</t>
  </si>
  <si>
    <t>2022-GD-04191</t>
  </si>
  <si>
    <t>2022-GD-04212</t>
  </si>
  <si>
    <t>2022-GD-04192</t>
  </si>
  <si>
    <t>2022-GD-04201</t>
  </si>
  <si>
    <t>2022-GD-04219</t>
  </si>
  <si>
    <t>2022-GD-04157</t>
  </si>
  <si>
    <t>2022-GD-04224</t>
  </si>
  <si>
    <t>2022-GD-04233</t>
  </si>
  <si>
    <t>2022-GD-04161</t>
  </si>
  <si>
    <t>2022-GD-04194</t>
  </si>
  <si>
    <t>2022-GD-04213</t>
  </si>
  <si>
    <t>2022-GD-04228</t>
  </si>
  <si>
    <t>2022-GD-04214</t>
  </si>
  <si>
    <t>2022-GD-04097</t>
  </si>
  <si>
    <t>2022-GD-04115</t>
  </si>
  <si>
    <t>2022-GD-04112</t>
  </si>
  <si>
    <t>2022-GD-04123</t>
  </si>
  <si>
    <t>2022-GD-04066</t>
  </si>
  <si>
    <t>2022-GD-04063</t>
  </si>
  <si>
    <t>2022-GD-04079</t>
  </si>
  <si>
    <t>2022-GD-04093</t>
  </si>
  <si>
    <t>2022-GD-04058</t>
  </si>
  <si>
    <t>2022-GD-03987</t>
  </si>
  <si>
    <t>2022-GD-04054</t>
  </si>
  <si>
    <t>2022-GD-03967</t>
  </si>
  <si>
    <t>2022-GD-03999</t>
  </si>
  <si>
    <t>2022-GD-04037</t>
  </si>
  <si>
    <t>2022-GD-04035</t>
  </si>
  <si>
    <t>2022-GD-04045</t>
  </si>
  <si>
    <t>2022-GD-03910</t>
  </si>
  <si>
    <t>2022-GD-03930</t>
  </si>
  <si>
    <t>2022-GD-03935</t>
  </si>
  <si>
    <t>2022-GD-03892</t>
  </si>
  <si>
    <t>2022-GD-03943</t>
  </si>
  <si>
    <t>2022-GD-03887</t>
  </si>
  <si>
    <t>2022-GD-03762</t>
  </si>
  <si>
    <t>2022-GD-03797</t>
  </si>
  <si>
    <t>2022-GD-03796</t>
  </si>
  <si>
    <t>2022-GD-03732</t>
  </si>
  <si>
    <t>2022-GD-03729</t>
  </si>
  <si>
    <t>2022-GD-03694</t>
  </si>
  <si>
    <t>2022-GD-03691</t>
  </si>
  <si>
    <t>2022-GD-02632</t>
  </si>
  <si>
    <t>2022-GD-02448</t>
  </si>
  <si>
    <t>2022-GD-05897</t>
  </si>
  <si>
    <t>2022-GD-05889</t>
  </si>
  <si>
    <t>2022-GD-05830</t>
  </si>
  <si>
    <t>2022-GD-05887</t>
  </si>
  <si>
    <t>2022-GD-05852</t>
  </si>
  <si>
    <t>2022-GD-05873</t>
  </si>
  <si>
    <t>2022-GD-05854</t>
  </si>
  <si>
    <t>2022-GD-05913</t>
  </si>
  <si>
    <t>2022-GD-05875</t>
  </si>
  <si>
    <t>2022-GD-05865</t>
  </si>
  <si>
    <t>2022-GD-05910</t>
  </si>
  <si>
    <t>2022-GD-05890</t>
  </si>
  <si>
    <t>2022-GD-05836</t>
  </si>
  <si>
    <t>2022-GD-05835</t>
  </si>
  <si>
    <t>2022-GD-05781</t>
  </si>
  <si>
    <t>2022-GD-05792</t>
  </si>
  <si>
    <t>2022-GD-05711</t>
  </si>
  <si>
    <t>2022-GD-05629</t>
  </si>
  <si>
    <t>2022-GD-04875</t>
  </si>
  <si>
    <t>2022-GD-04857</t>
  </si>
  <si>
    <t>2022-GD-04917</t>
  </si>
  <si>
    <t>2022-GD-04735</t>
  </si>
  <si>
    <t>2022-GD-04772</t>
  </si>
  <si>
    <t>2022-GD-04775</t>
  </si>
  <si>
    <t>2022-GD-04792</t>
  </si>
  <si>
    <t>2022-GD-04739</t>
  </si>
  <si>
    <t>2022-GD-04793</t>
  </si>
  <si>
    <t>2022-GD-04607</t>
  </si>
  <si>
    <t>2022-GD-04626</t>
  </si>
  <si>
    <t>2022-GD-04655</t>
  </si>
  <si>
    <t>2022-GD-04625</t>
  </si>
  <si>
    <t>2022-GD-04647</t>
  </si>
  <si>
    <t>2022-GD-04645</t>
  </si>
  <si>
    <t>2022-GD-04592</t>
  </si>
  <si>
    <t>2022-GD-04574</t>
  </si>
  <si>
    <t>2022-GD-04631</t>
  </si>
  <si>
    <t>2022-GD-04576</t>
  </si>
  <si>
    <t>2022-GD-04613</t>
  </si>
  <si>
    <t>2022-GD-04490</t>
  </si>
  <si>
    <t>2022-GD-04569</t>
  </si>
  <si>
    <t>2022-GD-04519</t>
  </si>
  <si>
    <t>2022-GD-04510</t>
  </si>
  <si>
    <t>2022-GD-04414</t>
  </si>
  <si>
    <t>2022-GD-04460</t>
  </si>
  <si>
    <t>2022-GD-04483</t>
  </si>
  <si>
    <t>2022-GD-04448</t>
  </si>
  <si>
    <t>2022-GD-04475</t>
  </si>
  <si>
    <t>2022-GD-04379</t>
  </si>
  <si>
    <t>2022-GD-04425</t>
  </si>
  <si>
    <t>2022-GD-04408</t>
  </si>
  <si>
    <t>2022-GD-04360</t>
  </si>
  <si>
    <t>2022-GD-04370</t>
  </si>
  <si>
    <t>2022-GD-04369</t>
  </si>
  <si>
    <t>2022-GD-04313</t>
  </si>
  <si>
    <t>2022-GD-04343</t>
  </si>
  <si>
    <t>2022-GD-04264</t>
  </si>
  <si>
    <t>2022-GD-04259</t>
  </si>
  <si>
    <t>2022-GD-04350</t>
  </si>
  <si>
    <t>2022-GD-04276</t>
  </si>
  <si>
    <t>2022-GD-04265</t>
  </si>
  <si>
    <t>2022-GD-04286</t>
  </si>
  <si>
    <t>2022-GD-04290</t>
  </si>
  <si>
    <t>2022-GD-04349</t>
  </si>
  <si>
    <t>2022-GD-04198</t>
  </si>
  <si>
    <t>2022-GD-04236</t>
  </si>
  <si>
    <t>2022-GD-04181</t>
  </si>
  <si>
    <t>2022-GD-04169</t>
  </si>
  <si>
    <t>2022-GD-04209</t>
  </si>
  <si>
    <t>2022-GD-04216</t>
  </si>
  <si>
    <t>2022-GD-04155</t>
  </si>
  <si>
    <t>2022-GD-04188</t>
  </si>
  <si>
    <t>2022-GD-04176</t>
  </si>
  <si>
    <t>2022-GD-04149</t>
  </si>
  <si>
    <t>2022-GD-04103</t>
  </si>
  <si>
    <t>2022-GD-04144</t>
  </si>
  <si>
    <t>2022-GD-03996</t>
  </si>
  <si>
    <t>2022-GD-04021</t>
  </si>
  <si>
    <t>2022-GD-03970</t>
  </si>
  <si>
    <t>2022-GD-04034</t>
  </si>
  <si>
    <t>2022-GD-03960</t>
  </si>
  <si>
    <t>2022-GD-03995</t>
  </si>
  <si>
    <t>2022-GD-03940</t>
  </si>
  <si>
    <t>2022-GD-03924</t>
  </si>
  <si>
    <t>2022-GD-03815</t>
  </si>
  <si>
    <t>2022-GD-03813</t>
  </si>
  <si>
    <t>2022-GD-03753</t>
  </si>
  <si>
    <t>2022-GD-03800</t>
  </si>
  <si>
    <t>2022-GD-03828</t>
  </si>
  <si>
    <t>2022-GD-03766</t>
  </si>
  <si>
    <t>2022-GD-03805</t>
  </si>
  <si>
    <t>2022-GD-03770</t>
  </si>
  <si>
    <t>2022-GD-03720</t>
  </si>
  <si>
    <t>2022-GD-03439</t>
  </si>
  <si>
    <t>2022-GD-02417</t>
  </si>
  <si>
    <t>2021-GD-15353</t>
  </si>
  <si>
    <t>2022-GD-05932</t>
  </si>
  <si>
    <t>2022-GD-05940</t>
  </si>
  <si>
    <t>2022-GD-05947</t>
  </si>
  <si>
    <t>2022-GD-05967</t>
  </si>
  <si>
    <t>2022-GD-05971</t>
  </si>
  <si>
    <t>2022-GD-05959</t>
  </si>
  <si>
    <t>2022-GD-05980</t>
  </si>
  <si>
    <t>2022-GD-05972</t>
  </si>
  <si>
    <t>2022-GD-05928</t>
  </si>
  <si>
    <t>2022-GD-05962</t>
  </si>
  <si>
    <t>2022-GD-05964</t>
  </si>
  <si>
    <t>2022-GD-05963</t>
  </si>
  <si>
    <t>2022-GD-05926</t>
  </si>
  <si>
    <t>2022-GD-05950</t>
  </si>
  <si>
    <t>2022-GD-05884</t>
  </si>
  <si>
    <t>2022-GD-05883</t>
  </si>
  <si>
    <t>2022-GD-05881</t>
  </si>
  <si>
    <t>2022-GD-05856</t>
  </si>
  <si>
    <t>2022-GD-05850</t>
  </si>
  <si>
    <t>2022-GD-05896</t>
  </si>
  <si>
    <t>2022-GD-05876</t>
  </si>
  <si>
    <t>2022-GD-05898</t>
  </si>
  <si>
    <t>2022-GD-05803</t>
  </si>
  <si>
    <t>2022-GD-05783</t>
  </si>
  <si>
    <t>2022-GD-05821</t>
  </si>
  <si>
    <t>2022-GD-05774</t>
  </si>
  <si>
    <t>2022-GD-05769</t>
  </si>
  <si>
    <t>2022-GD-05686</t>
  </si>
  <si>
    <t>2022-GD-05691</t>
  </si>
  <si>
    <t>2022-GD-05683</t>
  </si>
  <si>
    <t>2022-GD-05699</t>
  </si>
  <si>
    <t>2022-GD-05649</t>
  </si>
  <si>
    <t>2022-GD-05678</t>
  </si>
  <si>
    <t>2022-GD-05592</t>
  </si>
  <si>
    <t>2022-GD-05621</t>
  </si>
  <si>
    <t>2022-GD-05611</t>
  </si>
  <si>
    <t>2022-GD-05579</t>
  </si>
  <si>
    <t>2022-GD-05589</t>
  </si>
  <si>
    <t>2022-GD-05608</t>
  </si>
  <si>
    <t>2022-GD-05483</t>
  </si>
  <si>
    <t>2022-GD-05500</t>
  </si>
  <si>
    <t>2022-GD-05482</t>
  </si>
  <si>
    <t>2022-GD-05525</t>
  </si>
  <si>
    <t>2022-GD-05491</t>
  </si>
  <si>
    <t>2022-GD-05486</t>
  </si>
  <si>
    <t>2022-GD-05440</t>
  </si>
  <si>
    <t>2022-GD-05415</t>
  </si>
  <si>
    <t>2022-GD-05393</t>
  </si>
  <si>
    <t>2022-GD-05422</t>
  </si>
  <si>
    <t>2022-GD-05416</t>
  </si>
  <si>
    <t>2022-GD-05370</t>
  </si>
  <si>
    <t>2022-GD-05319</t>
  </si>
  <si>
    <t>2022-GD-05343</t>
  </si>
  <si>
    <t>2022-GD-05317</t>
  </si>
  <si>
    <t>2022-GD-05339</t>
  </si>
  <si>
    <t>2022-GD-05310</t>
  </si>
  <si>
    <t>2022-GD-05212</t>
  </si>
  <si>
    <t>2022-GD-05228</t>
  </si>
  <si>
    <t>2022-GD-05206</t>
  </si>
  <si>
    <t>2022-GD-05290</t>
  </si>
  <si>
    <t>2022-GD-05246</t>
  </si>
  <si>
    <t>2022-GD-05182</t>
  </si>
  <si>
    <t>2022-GD-05042</t>
  </si>
  <si>
    <t>2022-GD-05092</t>
  </si>
  <si>
    <t>2022-GD-05094</t>
  </si>
  <si>
    <t>2022-GD-05130</t>
  </si>
  <si>
    <t>2022-GD-05061</t>
  </si>
  <si>
    <t>2022-GD-05124</t>
  </si>
  <si>
    <t>2022-GD-05089</t>
  </si>
  <si>
    <t>2022-GD-05154</t>
  </si>
  <si>
    <t>2022-GD-05003</t>
  </si>
  <si>
    <t>2022-GD-05016</t>
  </si>
  <si>
    <t>2022-GD-04894</t>
  </si>
  <si>
    <t>2022-GD-04918</t>
  </si>
  <si>
    <t>2022-GD-04890</t>
  </si>
  <si>
    <t>2022-GD-04958</t>
  </si>
  <si>
    <t>2022-GD-04954</t>
  </si>
  <si>
    <t>2022-GD-04905</t>
  </si>
  <si>
    <t>2022-GD-04939</t>
  </si>
  <si>
    <t>2022-GD-04869</t>
  </si>
  <si>
    <t>2022-GD-04867</t>
  </si>
  <si>
    <t>2022-GD-04841</t>
  </si>
  <si>
    <t>2022-GD-04818</t>
  </si>
  <si>
    <t>2022-GD-04777</t>
  </si>
  <si>
    <t>2022-GD-04784</t>
  </si>
  <si>
    <t>2022-GD-04701</t>
  </si>
  <si>
    <t>2022-GD-04705</t>
  </si>
  <si>
    <t>2022-GD-04790</t>
  </si>
  <si>
    <t>2022-GD-04684</t>
  </si>
  <si>
    <t>2022-GD-04803</t>
  </si>
  <si>
    <t>2022-GD-04750</t>
  </si>
  <si>
    <t>2022-GD-04670</t>
  </si>
  <si>
    <t>2022-GD-04657</t>
  </si>
  <si>
    <t>2022-GD-04575</t>
  </si>
  <si>
    <t>2022-GD-04546</t>
  </si>
  <si>
    <t>2022-GD-04535</t>
  </si>
  <si>
    <t>2022-GD-04508</t>
  </si>
  <si>
    <t>2022-GD-04521</t>
  </si>
  <si>
    <t>2022-GD-04562</t>
  </si>
  <si>
    <t>2022-GD-04545</t>
  </si>
  <si>
    <t>2022-GD-04536</t>
  </si>
  <si>
    <t>2022-GD-04380</t>
  </si>
  <si>
    <t>2022-GD-04417</t>
  </si>
  <si>
    <t>2022-GD-04373</t>
  </si>
  <si>
    <t>2022-GD-04374</t>
  </si>
  <si>
    <t>2022-GD-04376</t>
  </si>
  <si>
    <t>2022-GD-04420</t>
  </si>
  <si>
    <t>2022-GD-04345</t>
  </si>
  <si>
    <t>2022-GD-04341</t>
  </si>
  <si>
    <t>2022-GD-04334</t>
  </si>
  <si>
    <t>2022-GD-04298</t>
  </si>
  <si>
    <t>2022-GD-04351</t>
  </si>
  <si>
    <t>2022-GD-04296</t>
  </si>
  <si>
    <t>2022-GD-04320</t>
  </si>
  <si>
    <t>2022-GD-04310</t>
  </si>
  <si>
    <t>2022-GD-04284</t>
  </si>
  <si>
    <t>2022-GD-04170</t>
  </si>
  <si>
    <t>2022-GD-04250</t>
  </si>
  <si>
    <t>2022-GD-04179</t>
  </si>
  <si>
    <t>2022-GD-04237</t>
  </si>
  <si>
    <t>2022-GD-04245</t>
  </si>
  <si>
    <t>2022-GD-04210</t>
  </si>
  <si>
    <t>2022-GD-04186</t>
  </si>
  <si>
    <t>2022-GD-04172</t>
  </si>
  <si>
    <t>2022-GD-04156</t>
  </si>
  <si>
    <t>2022-GD-04128</t>
  </si>
  <si>
    <t>2022-GD-04134</t>
  </si>
  <si>
    <t>2022-GD-04135</t>
  </si>
  <si>
    <t>2022-GD-04090</t>
  </si>
  <si>
    <t>2022-GD-03962</t>
  </si>
  <si>
    <t>2022-GD-04004</t>
  </si>
  <si>
    <t>2022-GD-03992</t>
  </si>
  <si>
    <t>2022-GD-04008</t>
  </si>
  <si>
    <t>2022-GD-03675</t>
  </si>
  <si>
    <t>2022-GD-03234</t>
  </si>
  <si>
    <t>2022-GD-03149</t>
  </si>
  <si>
    <t>2021-GD-15254</t>
  </si>
  <si>
    <t>2022-GD-06014</t>
  </si>
  <si>
    <t>2022-GD-06041</t>
  </si>
  <si>
    <t>2022-GD-06019</t>
  </si>
  <si>
    <t>2022-GD-05994</t>
  </si>
  <si>
    <t>2022-GD-05984</t>
  </si>
  <si>
    <t>2022-GD-06010</t>
  </si>
  <si>
    <t>2022-GD-06042</t>
  </si>
  <si>
    <t>2022-GD-06030</t>
  </si>
  <si>
    <t>2022-GD-06017</t>
  </si>
  <si>
    <t>2022-GD-05969</t>
  </si>
  <si>
    <t>2022-GD-05939</t>
  </si>
  <si>
    <t>2022-GD-05922</t>
  </si>
  <si>
    <t>2022-GD-05918</t>
  </si>
  <si>
    <t>2022-GD-05806</t>
  </si>
  <si>
    <t>2022-GD-05815</t>
  </si>
  <si>
    <t>2022-GD-05738</t>
  </si>
  <si>
    <t>2022-GD-05744</t>
  </si>
  <si>
    <t>2022-GD-05638</t>
  </si>
  <si>
    <t>2022-GD-05675</t>
  </si>
  <si>
    <t>2022-GD-05646</t>
  </si>
  <si>
    <t>2022-GD-05585</t>
  </si>
  <si>
    <t>2022-GD-05602</t>
  </si>
  <si>
    <t>2022-GD-05618</t>
  </si>
  <si>
    <t>2022-GD-05628</t>
  </si>
  <si>
    <t>2022-GD-05552</t>
  </si>
  <si>
    <t>2022-GD-05504</t>
  </si>
  <si>
    <t>2022-GD-05481</t>
  </si>
  <si>
    <t>2022-GD-05480</t>
  </si>
  <si>
    <t>2022-GD-05405</t>
  </si>
  <si>
    <t>2022-GD-05460</t>
  </si>
  <si>
    <t>2022-GD-05432</t>
  </si>
  <si>
    <t>2022-GD-05418</t>
  </si>
  <si>
    <t>2022-GD-05368</t>
  </si>
  <si>
    <t>2022-GD-05344</t>
  </si>
  <si>
    <t>2022-GD-05295</t>
  </si>
  <si>
    <t>2022-GD-05242</t>
  </si>
  <si>
    <t>2022-GD-05205</t>
  </si>
  <si>
    <t>2022-GD-05224</t>
  </si>
  <si>
    <t>2022-GD-05282</t>
  </si>
  <si>
    <t>2022-GD-05254</t>
  </si>
  <si>
    <t>2022-GD-05190</t>
  </si>
  <si>
    <t>2022-GD-05278</t>
  </si>
  <si>
    <t>2022-GD-05233</t>
  </si>
  <si>
    <t>2022-GD-05177</t>
  </si>
  <si>
    <t>2022-GD-05066</t>
  </si>
  <si>
    <t>2022-GD-05105</t>
  </si>
  <si>
    <t>2022-GD-05146</t>
  </si>
  <si>
    <t>2022-GD-05084</t>
  </si>
  <si>
    <t>2022-GD-05120</t>
  </si>
  <si>
    <t>2022-GD-05046</t>
  </si>
  <si>
    <t>2022-GD-05079</t>
  </si>
  <si>
    <t>2022-GD-05020</t>
  </si>
  <si>
    <t>2022-GD-05033</t>
  </si>
  <si>
    <t>2022-GD-05004</t>
  </si>
  <si>
    <t>2022-GD-04971</t>
  </si>
  <si>
    <t>2022-GD-04937</t>
  </si>
  <si>
    <t>2022-GD-04941</t>
  </si>
  <si>
    <t>2022-GD-04959</t>
  </si>
  <si>
    <t>2022-GD-04928</t>
  </si>
  <si>
    <t>2022-GD-04855</t>
  </si>
  <si>
    <t>2022-GD-04953</t>
  </si>
  <si>
    <t>2022-GD-04825</t>
  </si>
  <si>
    <t>2022-GD-04769</t>
  </si>
  <si>
    <t>2022-GD-04703</t>
  </si>
  <si>
    <t>2022-GD-04623</t>
  </si>
  <si>
    <t>2022-GD-04580</t>
  </si>
  <si>
    <t>2022-GD-04624</t>
  </si>
  <si>
    <t>2022-GD-04599</t>
  </si>
  <si>
    <t>2022-GD-04615</t>
  </si>
  <si>
    <t>2022-GD-04634</t>
  </si>
  <si>
    <t>2022-GD-04550</t>
  </si>
  <si>
    <t>2022-GD-04504</t>
  </si>
  <si>
    <t>2022-GD-04514</t>
  </si>
  <si>
    <t>2022-GD-04517</t>
  </si>
  <si>
    <t>2022-GD-04560</t>
  </si>
  <si>
    <t>2022-GD-04501</t>
  </si>
  <si>
    <t>2022-GD-04555</t>
  </si>
  <si>
    <t>2022-GD-04467</t>
  </si>
  <si>
    <t>2022-GD-04410</t>
  </si>
  <si>
    <t>2022-GD-04384</t>
  </si>
  <si>
    <t>2022-GD-04462</t>
  </si>
  <si>
    <t>2022-GD-04372</t>
  </si>
  <si>
    <t>2022-GD-04482</t>
  </si>
  <si>
    <t>2022-GD-04459</t>
  </si>
  <si>
    <t>2022-GD-04395</t>
  </si>
  <si>
    <t>2022-GD-04456</t>
  </si>
  <si>
    <t>2022-GD-04365</t>
  </si>
  <si>
    <t>2022-GD-04317</t>
  </si>
  <si>
    <t>2022-GD-04154</t>
  </si>
  <si>
    <t>2022-GD-04189</t>
  </si>
  <si>
    <t>2022-GD-04217</t>
  </si>
  <si>
    <t>2022-GD-04081</t>
  </si>
  <si>
    <t>2022-GD-04082</t>
  </si>
  <si>
    <t>2022-GD-04088</t>
  </si>
  <si>
    <t>2022-GD-04056</t>
  </si>
  <si>
    <t>2022-GD-04138</t>
  </si>
  <si>
    <t>2022-GD-04060</t>
  </si>
  <si>
    <t>2022-GD-04055</t>
  </si>
  <si>
    <t>2022-GD-04104</t>
  </si>
  <si>
    <t>2022-GD-04131</t>
  </si>
  <si>
    <t>2022-GD-04102</t>
  </si>
  <si>
    <t>2022-GD-03185</t>
  </si>
  <si>
    <t>2022-GD-03225</t>
  </si>
  <si>
    <t>2022-GD-06050</t>
  </si>
  <si>
    <t>2022-GD-06048</t>
  </si>
  <si>
    <t>2022-GD-06045</t>
  </si>
  <si>
    <t>2022-GD-06043</t>
  </si>
  <si>
    <t>2022-GD-05986</t>
  </si>
  <si>
    <t>2022-GD-05998</t>
  </si>
  <si>
    <t>2022-GD-05993</t>
  </si>
  <si>
    <t>2022-GD-06034</t>
  </si>
  <si>
    <t>2022-GD-05975</t>
  </si>
  <si>
    <t>2022-GD-05842</t>
  </si>
  <si>
    <t>2022-GD-05796</t>
  </si>
  <si>
    <t>2022-GD-05802</t>
  </si>
  <si>
    <t>2022-GD-05780</t>
  </si>
  <si>
    <t>2022-GD-05795</t>
  </si>
  <si>
    <t>2022-GD-05800</t>
  </si>
  <si>
    <t>2022-GD-05789</t>
  </si>
  <si>
    <t>2022-GD-05756</t>
  </si>
  <si>
    <t>2022-GD-05741</t>
  </si>
  <si>
    <t>2022-GD-05757</t>
  </si>
  <si>
    <t>2022-GD-05764</t>
  </si>
  <si>
    <t>2022-GD-05639</t>
  </si>
  <si>
    <t>2022-GD-05679</t>
  </si>
  <si>
    <t>2022-GD-05624</t>
  </si>
  <si>
    <t>2022-GD-05580</t>
  </si>
  <si>
    <t>2022-GD-05548</t>
  </si>
  <si>
    <t>2022-GD-05521</t>
  </si>
  <si>
    <t>2022-GD-05538</t>
  </si>
  <si>
    <t>2022-GD-05496</t>
  </si>
  <si>
    <t>2022-GD-05478</t>
  </si>
  <si>
    <t>2022-GD-05514</t>
  </si>
  <si>
    <t>2022-GD-05506</t>
  </si>
  <si>
    <t>2022-GD-05467</t>
  </si>
  <si>
    <t>2022-GD-05419</t>
  </si>
  <si>
    <t>2022-GD-05429</t>
  </si>
  <si>
    <t>2022-GD-05383</t>
  </si>
  <si>
    <t>2022-GD-05406</t>
  </si>
  <si>
    <t>2022-GD-05407</t>
  </si>
  <si>
    <t>2022-GD-05394</t>
  </si>
  <si>
    <t>2022-GD-05334</t>
  </si>
  <si>
    <t>2022-GD-05346</t>
  </si>
  <si>
    <t>2022-GD-05347</t>
  </si>
  <si>
    <t>2022-GD-05321</t>
  </si>
  <si>
    <t>2022-GD-05333</t>
  </si>
  <si>
    <t>2022-GD-05299</t>
  </si>
  <si>
    <t>2022-GD-05301</t>
  </si>
  <si>
    <t>2022-GD-05196</t>
  </si>
  <si>
    <t>2022-GD-05240</t>
  </si>
  <si>
    <t>2022-GD-05280</t>
  </si>
  <si>
    <t>2022-GD-05288</t>
  </si>
  <si>
    <t>2022-GD-05213</t>
  </si>
  <si>
    <t>2022-GD-05260</t>
  </si>
  <si>
    <t>2022-GD-05080</t>
  </si>
  <si>
    <t>2022-GD-05141</t>
  </si>
  <si>
    <t>2022-GD-05140</t>
  </si>
  <si>
    <t>2022-GD-05081</t>
  </si>
  <si>
    <t>2022-GD-05078</t>
  </si>
  <si>
    <t>2022-GD-05095</t>
  </si>
  <si>
    <t>2022-GD-05077</t>
  </si>
  <si>
    <t>2022-GD-05019</t>
  </si>
  <si>
    <t>2022-GD-04974</t>
  </si>
  <si>
    <t>2022-GD-04992</t>
  </si>
  <si>
    <t>2022-GD-04989</t>
  </si>
  <si>
    <t>2022-GD-05012</t>
  </si>
  <si>
    <t>2022-GD-04950</t>
  </si>
  <si>
    <t>2022-GD-04911</t>
  </si>
  <si>
    <t>2022-GD-04931</t>
  </si>
  <si>
    <t>2022-GD-04874</t>
  </si>
  <si>
    <t>2022-GD-04830</t>
  </si>
  <si>
    <t>2022-GD-04820</t>
  </si>
  <si>
    <t>2022-GD-04714</t>
  </si>
  <si>
    <t>2022-GD-04816</t>
  </si>
  <si>
    <t>2022-GD-04722</t>
  </si>
  <si>
    <t>2022-GD-04716</t>
  </si>
  <si>
    <t>2022-GD-04671</t>
  </si>
  <si>
    <t>2022-GD-04781</t>
  </si>
  <si>
    <t>2022-GD-04669</t>
  </si>
  <si>
    <t>2022-GD-04720</t>
  </si>
  <si>
    <t>2022-GD-04667</t>
  </si>
  <si>
    <t>2022-GD-04663</t>
  </si>
  <si>
    <t>2022-GD-04581</t>
  </si>
  <si>
    <t>2022-GD-04595</t>
  </si>
  <si>
    <t>2022-GD-04659</t>
  </si>
  <si>
    <t>2022-GD-04628</t>
  </si>
  <si>
    <t>2022-GD-04590</t>
  </si>
  <si>
    <t>2022-GD-04608</t>
  </si>
  <si>
    <t>2022-GD-04518</t>
  </si>
  <si>
    <t>2022-GD-04509</t>
  </si>
  <si>
    <t>2022-GD-04533</t>
  </si>
  <si>
    <t>2022-GD-04474</t>
  </si>
  <si>
    <t>2022-GD-04399</t>
  </si>
  <si>
    <t>2022-GD-04405</t>
  </si>
  <si>
    <t>2022-GD-04375</t>
  </si>
  <si>
    <t>2022-GD-04409</t>
  </si>
  <si>
    <t>2022-GD-04446</t>
  </si>
  <si>
    <t>2022-GD-04362</t>
  </si>
  <si>
    <t>2022-GD-04275</t>
  </si>
  <si>
    <t>2022-GD-04337</t>
  </si>
  <si>
    <t>2022-GD-04352</t>
  </si>
  <si>
    <t>2022-GD-04314</t>
  </si>
  <si>
    <t>2022-GD-04252</t>
  </si>
  <si>
    <t>2022-GD-04311</t>
  </si>
  <si>
    <t>2022-GD-04322</t>
  </si>
  <si>
    <t>2022-GD-04303</t>
  </si>
  <si>
    <t>2022-GD-04190</t>
  </si>
  <si>
    <t>2022-GD-04247</t>
  </si>
  <si>
    <t>2022-GD-04234</t>
  </si>
  <si>
    <t>2022-GD-04220</t>
  </si>
  <si>
    <t>2022-GD-04171</t>
  </si>
  <si>
    <t>2022-GD-04072</t>
  </si>
  <si>
    <t>2022-GD-03643</t>
  </si>
  <si>
    <t>2022-GD-03028</t>
  </si>
  <si>
    <t>2022-GD-03025</t>
  </si>
  <si>
    <t>2022-GD-06053</t>
  </si>
  <si>
    <t>2022-GD-06051</t>
  </si>
  <si>
    <t>2022-GD-05690</t>
  </si>
  <si>
    <t>2022-GD-05643</t>
  </si>
  <si>
    <t>2022-GD-05701</t>
  </si>
  <si>
    <t>2022-GD-05578</t>
  </si>
  <si>
    <t>2022-GD-05603</t>
  </si>
  <si>
    <t>2022-GD-05571</t>
  </si>
  <si>
    <t>2022-GD-05598</t>
  </si>
  <si>
    <t>2022-GD-05485</t>
  </si>
  <si>
    <t>2022-GD-05535</t>
  </si>
  <si>
    <t>2022-GD-05466</t>
  </si>
  <si>
    <t>2022-GD-05550</t>
  </si>
  <si>
    <t>2022-GD-05507</t>
  </si>
  <si>
    <t>2022-GD-05424</t>
  </si>
  <si>
    <t>2022-GD-05445</t>
  </si>
  <si>
    <t>2022-GD-05399</t>
  </si>
  <si>
    <t>2022-GD-05306</t>
  </si>
  <si>
    <t>2022-GD-05331</t>
  </si>
  <si>
    <t>2022-GD-05324</t>
  </si>
  <si>
    <t>2022-GD-05298</t>
  </si>
  <si>
    <t>2022-GD-05222</t>
  </si>
  <si>
    <t>2022-GD-05236</t>
  </si>
  <si>
    <t>2022-GD-05203</t>
  </si>
  <si>
    <t>2022-GD-05195</t>
  </si>
  <si>
    <t>2022-GD-05257</t>
  </si>
  <si>
    <t>2022-GD-05219</t>
  </si>
  <si>
    <t>2022-GD-05231</t>
  </si>
  <si>
    <t>2022-GD-05166</t>
  </si>
  <si>
    <t>2022-GD-05093</t>
  </si>
  <si>
    <t>2022-GD-05090</t>
  </si>
  <si>
    <t>2022-GD-05123</t>
  </si>
  <si>
    <t>2022-GD-05057</t>
  </si>
  <si>
    <t>2022-GD-05055</t>
  </si>
  <si>
    <t>2022-GD-04995</t>
  </si>
  <si>
    <t>2022-GD-04852</t>
  </si>
  <si>
    <t>2022-GD-04915</t>
  </si>
  <si>
    <t>2022-GD-04853</t>
  </si>
  <si>
    <t>2022-GD-04876</t>
  </si>
  <si>
    <t>2022-GD-04842</t>
  </si>
  <si>
    <t>2022-GD-04771</t>
  </si>
  <si>
    <t>2022-GD-04683</t>
  </si>
  <si>
    <t>2022-GD-04811</t>
  </si>
  <si>
    <t>2022-GD-04754</t>
  </si>
  <si>
    <t>2022-GD-04774</t>
  </si>
  <si>
    <t>2022-GD-04585</t>
  </si>
  <si>
    <t>2022-GD-04577</t>
  </si>
  <si>
    <t>2022-GD-04605</t>
  </si>
  <si>
    <t>2022-GD-04637</t>
  </si>
  <si>
    <t>2022-GD-04639</t>
  </si>
  <si>
    <t>2022-GD-04627</t>
  </si>
  <si>
    <t>2022-GD-04651</t>
  </si>
  <si>
    <t>2022-GD-04527</t>
  </si>
  <si>
    <t>2022-GD-04540</t>
  </si>
  <si>
    <t>2022-GD-04385</t>
  </si>
  <si>
    <t>2022-GD-04429</t>
  </si>
  <si>
    <t>2022-GD-06081</t>
  </si>
  <si>
    <t>2022-GD-06099</t>
  </si>
  <si>
    <t>2022-GD-06098</t>
  </si>
  <si>
    <t>2022-GD-06079</t>
  </si>
  <si>
    <t>2022-GD-06106</t>
  </si>
  <si>
    <t>2022-GD-06054</t>
  </si>
  <si>
    <t>2022-GD-06127</t>
  </si>
  <si>
    <t>2022-GD-06115</t>
  </si>
  <si>
    <t>2022-GD-06100</t>
  </si>
  <si>
    <t>2022-GD-06123</t>
  </si>
  <si>
    <t>2022-GD-06038</t>
  </si>
  <si>
    <t>2022-GD-05733</t>
  </si>
  <si>
    <t>2022-GD-05714</t>
  </si>
  <si>
    <t>2022-GD-05654</t>
  </si>
  <si>
    <t>2022-GD-05565</t>
  </si>
  <si>
    <t>2022-GD-05564</t>
  </si>
  <si>
    <t>2022-GD-05425</t>
  </si>
  <si>
    <t>2022-GD-05364</t>
  </si>
  <si>
    <t>2022-GD-05232</t>
  </si>
  <si>
    <t>2022-GD-05251</t>
  </si>
  <si>
    <t>2022-GD-05220</t>
  </si>
  <si>
    <t>2022-GD-05129</t>
  </si>
  <si>
    <t>2022-GD-05073</t>
  </si>
  <si>
    <t>2022-GD-05021</t>
  </si>
  <si>
    <t>2022-GD-04924</t>
  </si>
  <si>
    <t>2022-GD-04922</t>
  </si>
  <si>
    <t>2022-GD-04529</t>
  </si>
  <si>
    <t>2022-GD-06159</t>
  </si>
  <si>
    <t>2022-GD-06166</t>
  </si>
  <si>
    <t>2022-GD-06164</t>
  </si>
  <si>
    <t>2022-GD-06196</t>
  </si>
  <si>
    <t>2022-GD-06146</t>
  </si>
  <si>
    <t>2022-GD-06140</t>
  </si>
  <si>
    <t>2022-GD-06148</t>
  </si>
  <si>
    <t>2022-GD-06147</t>
  </si>
  <si>
    <t>2022-GD-06155</t>
  </si>
  <si>
    <t>2022-GD-06188</t>
  </si>
  <si>
    <t>2022-GD-06176</t>
  </si>
  <si>
    <t>2022-GD-06195</t>
  </si>
  <si>
    <t>2022-GD-06145</t>
  </si>
  <si>
    <t>2022-GD-06169</t>
  </si>
  <si>
    <t>2022-GD-06189</t>
  </si>
  <si>
    <t>2022-GD-06208</t>
  </si>
  <si>
    <t>2022-GD-06165</t>
  </si>
  <si>
    <t>2022-GD-06173</t>
  </si>
  <si>
    <t>2022-GD-06168</t>
  </si>
  <si>
    <t>2022-GD-06162</t>
  </si>
  <si>
    <t>2022-GD-06120</t>
  </si>
  <si>
    <t>2022-GD-06097</t>
  </si>
  <si>
    <t>2022-GD-06003</t>
  </si>
  <si>
    <t>2022-GD-06000</t>
  </si>
  <si>
    <t>2022-GD-05957</t>
  </si>
  <si>
    <t>2022-GD-05937</t>
  </si>
  <si>
    <t>2022-GD-05919</t>
  </si>
  <si>
    <t>2022-GD-05904</t>
  </si>
  <si>
    <t>2022-GD-05773</t>
  </si>
  <si>
    <t>2022-GD-05750</t>
  </si>
  <si>
    <t>2022-GD-05604</t>
  </si>
  <si>
    <t>2022-GD-05477</t>
  </si>
  <si>
    <t>2022-GD-05529</t>
  </si>
  <si>
    <t>2022-GD-05423</t>
  </si>
  <si>
    <t>2022-GD-05444</t>
  </si>
  <si>
    <t>2022-GD-05412</t>
  </si>
  <si>
    <t>2022-GD-05395</t>
  </si>
  <si>
    <t>2022-GD-05384</t>
  </si>
  <si>
    <t>2022-GD-05329</t>
  </si>
  <si>
    <t>2022-GD-05349</t>
  </si>
  <si>
    <t>2022-GD-05351</t>
  </si>
  <si>
    <t>2022-GD-05227</t>
  </si>
  <si>
    <t>2022-GD-05215</t>
  </si>
  <si>
    <t>2022-GD-05210</t>
  </si>
  <si>
    <t>2022-GD-05244</t>
  </si>
  <si>
    <t>2022-GD-05207</t>
  </si>
  <si>
    <t>2022-GD-05218</t>
  </si>
  <si>
    <t>2022-GD-05176</t>
  </si>
  <si>
    <t>2022-GD-05174</t>
  </si>
  <si>
    <t>2022-GD-05139</t>
  </si>
  <si>
    <t>2022-GD-05053</t>
  </si>
  <si>
    <t>2022-GD-05023</t>
  </si>
  <si>
    <t>2022-GD-05026</t>
  </si>
  <si>
    <t>2022-GD-04698</t>
  </si>
  <si>
    <t>2022-GD-04688</t>
  </si>
  <si>
    <t>2022-GD-04706</t>
  </si>
  <si>
    <t>2022-GD-04641</t>
  </si>
  <si>
    <t>2022-GD-04567</t>
  </si>
  <si>
    <t>2022-GD-04473</t>
  </si>
  <si>
    <t>2022-GD-04407</t>
  </si>
  <si>
    <t>2022-GD-06237</t>
  </si>
  <si>
    <t>2022-GD-06245</t>
  </si>
  <si>
    <t>2022-GD-06256</t>
  </si>
  <si>
    <t>2022-GD-06228</t>
  </si>
  <si>
    <t>2022-GD-06263</t>
  </si>
  <si>
    <t>2022-GD-06218</t>
  </si>
  <si>
    <t>2022-GD-06258</t>
  </si>
  <si>
    <t>2022-GD-06231</t>
  </si>
  <si>
    <t>2022-GD-06232</t>
  </si>
  <si>
    <t>2022-GD-06251</t>
  </si>
  <si>
    <t>2022-GD-06249</t>
  </si>
  <si>
    <t>2022-GD-06183</t>
  </si>
  <si>
    <t>2022-GD-06170</t>
  </si>
  <si>
    <t>2022-GD-05988</t>
  </si>
  <si>
    <t>2022-GD-05958</t>
  </si>
  <si>
    <t>2022-GD-05941</t>
  </si>
  <si>
    <t>2022-GD-05931</t>
  </si>
  <si>
    <t>2022-GD-05948</t>
  </si>
  <si>
    <t>2022-GD-05866</t>
  </si>
  <si>
    <t>2022-GD-05833</t>
  </si>
  <si>
    <t>2022-GD-05906</t>
  </si>
  <si>
    <t>2022-GD-05907</t>
  </si>
  <si>
    <t>2022-GD-05787</t>
  </si>
  <si>
    <t>2022-GD-05784</t>
  </si>
  <si>
    <t>2022-GD-05823</t>
  </si>
  <si>
    <t>2022-GD-05818</t>
  </si>
  <si>
    <t>2022-GD-05740</t>
  </si>
  <si>
    <t>2022-GD-05748</t>
  </si>
  <si>
    <t>2022-GD-05739</t>
  </si>
  <si>
    <t>2022-GD-05708</t>
  </si>
  <si>
    <t>2022-GD-05670</t>
  </si>
  <si>
    <t>2022-GD-05671</t>
  </si>
  <si>
    <t>2022-GD-05622</t>
  </si>
  <si>
    <t>2022-GD-05494</t>
  </si>
  <si>
    <t>2022-GD-05523</t>
  </si>
  <si>
    <t>2022-GD-05545</t>
  </si>
  <si>
    <t>2022-GD-05435</t>
  </si>
  <si>
    <t>2022-GD-05353</t>
  </si>
  <si>
    <t>2022-GD-05369</t>
  </si>
  <si>
    <t>2022-GD-05068</t>
  </si>
  <si>
    <t>2022-GD-05067</t>
  </si>
  <si>
    <t>2022-GD-05098</t>
  </si>
  <si>
    <t>2022-GD-05001</t>
  </si>
  <si>
    <t>2022-GD-04923</t>
  </si>
  <si>
    <t>2022-GD-04955</t>
  </si>
  <si>
    <t>2022-GD-04746</t>
  </si>
  <si>
    <t>2022-GD-04783</t>
  </si>
  <si>
    <t>2022-GD-04686</t>
  </si>
  <si>
    <t>2022-GD-04766</t>
  </si>
  <si>
    <t>2022-GD-04810</t>
  </si>
  <si>
    <t>2022-GD-04801</t>
  </si>
  <si>
    <t>2022-GD-04530</t>
  </si>
  <si>
    <t>2022-GD-04537</t>
  </si>
  <si>
    <t>2022-GD-04551</t>
  </si>
  <si>
    <t>2022-GD-04484</t>
  </si>
  <si>
    <t>2022-GD-04522</t>
  </si>
  <si>
    <t>2022-GD-04561</t>
  </si>
  <si>
    <t>2022-GD-04415</t>
  </si>
  <si>
    <t>2022-GD-04452</t>
  </si>
  <si>
    <t>2022-GD-04294</t>
  </si>
  <si>
    <t>2022-GD-03164</t>
  </si>
  <si>
    <t>2022-GD-06302</t>
  </si>
  <si>
    <t>2022-GD-06305</t>
  </si>
  <si>
    <t>2022-GD-06278</t>
  </si>
  <si>
    <t>2022-GD-06304</t>
  </si>
  <si>
    <t>2022-GD-06300</t>
  </si>
  <si>
    <t>2022-GD-06285</t>
  </si>
  <si>
    <t>2022-GD-06290</t>
  </si>
  <si>
    <t>2022-GD-06273</t>
  </si>
  <si>
    <t>2022-GD-06308</t>
  </si>
  <si>
    <t>2022-GD-06287</t>
  </si>
  <si>
    <t>2022-GD-06288</t>
  </si>
  <si>
    <t>2022-GD-06223</t>
  </si>
  <si>
    <t>2022-GD-06236</t>
  </si>
  <si>
    <t>2022-GD-06142</t>
  </si>
  <si>
    <t>2022-GD-06163</t>
  </si>
  <si>
    <t>2022-GD-06197</t>
  </si>
  <si>
    <t>2022-GD-06070</t>
  </si>
  <si>
    <t>2022-GD-06088</t>
  </si>
  <si>
    <t>2022-GD-06130</t>
  </si>
  <si>
    <t>2022-GD-06114</t>
  </si>
  <si>
    <t>2022-GD-06069</t>
  </si>
  <si>
    <t>2022-GD-06002</t>
  </si>
  <si>
    <t>2022-GD-05992</t>
  </si>
  <si>
    <t>2022-GD-06040</t>
  </si>
  <si>
    <t>2022-GD-05872</t>
  </si>
  <si>
    <t>2022-GD-05785</t>
  </si>
  <si>
    <t>2022-GD-05746</t>
  </si>
  <si>
    <t>2022-GD-05645</t>
  </si>
  <si>
    <t>2022-GD-05694</t>
  </si>
  <si>
    <t>2022-GD-05688</t>
  </si>
  <si>
    <t>2022-GD-05681</t>
  </si>
  <si>
    <t>2022-GD-05568</t>
  </si>
  <si>
    <t>2022-GD-05476</t>
  </si>
  <si>
    <t>2022-GD-05453</t>
  </si>
  <si>
    <t>2022-GD-05396</t>
  </si>
  <si>
    <t>2022-GD-05421</t>
  </si>
  <si>
    <t>2022-GD-05455</t>
  </si>
  <si>
    <t>2022-GD-05362</t>
  </si>
  <si>
    <t>2022-GD-05297</t>
  </si>
  <si>
    <t>2022-GD-05238</t>
  </si>
  <si>
    <t>2022-GD-05265</t>
  </si>
  <si>
    <t>2022-GD-05271</t>
  </si>
  <si>
    <t>2022-GD-05125</t>
  </si>
  <si>
    <t>2022-GD-04987</t>
  </si>
  <si>
    <t>2022-GD-05022</t>
  </si>
  <si>
    <t>2022-GD-04985</t>
  </si>
  <si>
    <t>2022-GD-04944</t>
  </si>
  <si>
    <t>2022-GD-04865</t>
  </si>
  <si>
    <t>2022-GD-04908</t>
  </si>
  <si>
    <t>2022-GD-04845</t>
  </si>
  <si>
    <t>2022-GD-04778</t>
  </si>
  <si>
    <t>2022-GD-04779</t>
  </si>
  <si>
    <t>2022-GD-04780</t>
  </si>
  <si>
    <t>2022-GD-04654</t>
  </si>
  <si>
    <t>2022-GD-04507</t>
  </si>
  <si>
    <t>2022-GD-04435</t>
  </si>
  <si>
    <t>2022-GD-04403</t>
  </si>
  <si>
    <t>2022-GD-04390</t>
  </si>
  <si>
    <t>2022-GD-03944</t>
  </si>
  <si>
    <t>2022-GD-03609</t>
  </si>
  <si>
    <t>2022-GD-03482</t>
  </si>
  <si>
    <t>2022-GD-05631</t>
  </si>
  <si>
    <t>2022-GD-05630</t>
  </si>
  <si>
    <t>2022-GD-05582</t>
  </si>
  <si>
    <t>2022-GD-05461</t>
  </si>
  <si>
    <t>2022-GD-05488</t>
  </si>
  <si>
    <t>2022-GD-05468</t>
  </si>
  <si>
    <t>2022-GD-05475</t>
  </si>
  <si>
    <t>2022-GD-05562</t>
  </si>
  <si>
    <t>2022-GD-05489</t>
  </si>
  <si>
    <t>2022-GD-05528</t>
  </si>
  <si>
    <t>2022-GD-05556</t>
  </si>
  <si>
    <t>2022-GD-05436</t>
  </si>
  <si>
    <t>2022-GD-05380</t>
  </si>
  <si>
    <t>2022-GD-05409</t>
  </si>
  <si>
    <t>2022-GD-05352</t>
  </si>
  <si>
    <t>2022-GD-05313</t>
  </si>
  <si>
    <t>2022-GD-05330</t>
  </si>
  <si>
    <t>2022-GD-05305</t>
  </si>
  <si>
    <t>2022-GD-05291</t>
  </si>
  <si>
    <t>2022-GD-05284</t>
  </si>
  <si>
    <t>2022-GD-05243</t>
  </si>
  <si>
    <t>2022-GD-05186</t>
  </si>
  <si>
    <t>2022-GD-05199</t>
  </si>
  <si>
    <t>2022-GD-05083</t>
  </si>
  <si>
    <t>2022-GD-05135</t>
  </si>
  <si>
    <t>2022-GD-05117</t>
  </si>
  <si>
    <t>2022-GD-05086</t>
  </si>
  <si>
    <t>2022-GD-05097</t>
  </si>
  <si>
    <t>2022-GD-05047</t>
  </si>
  <si>
    <t>2022-GD-05112</t>
  </si>
  <si>
    <t>2022-GD-05038</t>
  </si>
  <si>
    <t>2022-GD-05024</t>
  </si>
  <si>
    <t>2022-GD-04964</t>
  </si>
  <si>
    <t>2022-GD-04819</t>
  </si>
  <si>
    <t>2022-GD-04690</t>
  </si>
  <si>
    <t>2022-GD-04773</t>
  </si>
  <si>
    <t>2022-GD-04767</t>
  </si>
  <si>
    <t>2022-GD-04679</t>
  </si>
  <si>
    <t>2022-GD-04713</t>
  </si>
  <si>
    <t>2022-GD-04614</t>
  </si>
  <si>
    <t>2022-GD-04596</t>
  </si>
  <si>
    <t>2022-GD-04606</t>
  </si>
  <si>
    <t>2022-GD-04471</t>
  </si>
  <si>
    <t>2022-GD-04480</t>
  </si>
  <si>
    <t>2022-GD-03405</t>
  </si>
  <si>
    <t>2022-GD-02987</t>
  </si>
  <si>
    <t>2022-GD-02031</t>
  </si>
  <si>
    <t>2022-GD-05041</t>
  </si>
  <si>
    <t>2022-GD-05680</t>
  </si>
  <si>
    <t>2022-GD-05540</t>
  </si>
  <si>
    <t>2022-GD-05515</t>
  </si>
  <si>
    <t>2022-GD-05456</t>
  </si>
  <si>
    <t>2022-GD-05314</t>
  </si>
  <si>
    <t>2022-GD-05274</t>
  </si>
  <si>
    <t>2022-GD-05062</t>
  </si>
  <si>
    <t>2022-GD-04930</t>
  </si>
  <si>
    <t>2022-GD-04851</t>
  </si>
  <si>
    <t>2022-GD-04847</t>
  </si>
  <si>
    <t>2022-GD-04849</t>
  </si>
  <si>
    <t>2022-GD-04832</t>
  </si>
  <si>
    <t>2022-GD-04824</t>
  </si>
  <si>
    <t>2022-GD-04743</t>
  </si>
  <si>
    <t>2022-GD-06327</t>
  </si>
  <si>
    <t>2022-GD-06370</t>
  </si>
  <si>
    <t>2022-GD-06371</t>
  </si>
  <si>
    <t>2022-GD-06338</t>
  </si>
  <si>
    <t>2022-GD-06325</t>
  </si>
  <si>
    <t>2022-GD-06357</t>
  </si>
  <si>
    <t>2022-GD-05703</t>
  </si>
  <si>
    <t>2022-GD-05702</t>
  </si>
  <si>
    <t>2022-GD-05689</t>
  </si>
  <si>
    <t>2022-GD-05623</t>
  </si>
  <si>
    <t>2022-GD-05619</t>
  </si>
  <si>
    <t>2022-GD-05607</t>
  </si>
  <si>
    <t>2022-GD-05575</t>
  </si>
  <si>
    <t>2022-GD-05532</t>
  </si>
  <si>
    <t>2022-GD-05209</t>
  </si>
  <si>
    <t>2022-GD-05040</t>
  </si>
  <si>
    <t>2022-GD-05138</t>
  </si>
  <si>
    <t>2022-GD-05132</t>
  </si>
  <si>
    <t>2022-GD-05113</t>
  </si>
  <si>
    <t>2022-GD-05091</t>
  </si>
  <si>
    <t>2022-GD-06401</t>
  </si>
  <si>
    <t>2022-GD-06412</t>
  </si>
  <si>
    <t>2022-GD-06416</t>
  </si>
  <si>
    <t>2022-GD-06429</t>
  </si>
  <si>
    <t>2022-GD-06383</t>
  </si>
  <si>
    <t>2022-GD-06375</t>
  </si>
  <si>
    <t>2022-GD-06410</t>
  </si>
  <si>
    <t>2022-GD-06391</t>
  </si>
  <si>
    <t>2022-GD-06379</t>
  </si>
  <si>
    <t>2022-GD-06374</t>
  </si>
  <si>
    <t>2022-GD-06431</t>
  </si>
  <si>
    <t>2022-GD-06400</t>
  </si>
  <si>
    <t>2022-GD-06405</t>
  </si>
  <si>
    <t>2022-GD-06420</t>
  </si>
  <si>
    <t>2022-GD-06229</t>
  </si>
  <si>
    <t>2022-GD-06257</t>
  </si>
  <si>
    <t>2022-GD-06200</t>
  </si>
  <si>
    <t>2022-GD-06184</t>
  </si>
  <si>
    <t>2022-GD-06198</t>
  </si>
  <si>
    <t>2022-GD-06179</t>
  </si>
  <si>
    <t>2022-GD-06065</t>
  </si>
  <si>
    <t>2022-GD-06075</t>
  </si>
  <si>
    <t>2022-GD-06083</t>
  </si>
  <si>
    <t>2022-GD-06093</t>
  </si>
  <si>
    <t>2022-GD-06102</t>
  </si>
  <si>
    <t>2022-GD-06124</t>
  </si>
  <si>
    <t>2022-GD-06044</t>
  </si>
  <si>
    <t>2022-GD-05999</t>
  </si>
  <si>
    <t>2022-GD-05985</t>
  </si>
  <si>
    <t>2022-GD-06035</t>
  </si>
  <si>
    <t>2022-GD-05960</t>
  </si>
  <si>
    <t>2022-GD-05930</t>
  </si>
  <si>
    <t>2022-GD-05955</t>
  </si>
  <si>
    <t>2022-GD-05878</t>
  </si>
  <si>
    <t>2022-GD-05814</t>
  </si>
  <si>
    <t>2022-GD-05709</t>
  </si>
  <si>
    <t>2022-GD-05706</t>
  </si>
  <si>
    <t>2022-GD-05721</t>
  </si>
  <si>
    <t>2022-GD-05717</t>
  </si>
  <si>
    <t>2022-GD-05609</t>
  </si>
  <si>
    <t>2022-GD-05560</t>
  </si>
  <si>
    <t>2022-GD-05510</t>
  </si>
  <si>
    <t>2022-GD-05536</t>
  </si>
  <si>
    <t>2022-GD-05531</t>
  </si>
  <si>
    <t>2022-GD-05503</t>
  </si>
  <si>
    <t>2022-GD-05438</t>
  </si>
  <si>
    <t>2022-GD-05402</t>
  </si>
  <si>
    <t>2022-GD-05386</t>
  </si>
  <si>
    <t>2022-GD-05359</t>
  </si>
  <si>
    <t>2022-GD-05371</t>
  </si>
  <si>
    <t>2022-GD-05365</t>
  </si>
  <si>
    <t>2022-GD-05216</t>
  </si>
  <si>
    <t>2022-GD-05286</t>
  </si>
  <si>
    <t>2022-GD-05223</t>
  </si>
  <si>
    <t>2022-GD-05200</t>
  </si>
  <si>
    <t>2022-GD-05179</t>
  </si>
  <si>
    <t>2022-GD-05109</t>
  </si>
  <si>
    <t>2022-GD-05101</t>
  </si>
  <si>
    <t>2022-GD-05144</t>
  </si>
  <si>
    <t>2022-GD-05158</t>
  </si>
  <si>
    <t>2022-GD-05054</t>
  </si>
  <si>
    <t>2022-GD-05059</t>
  </si>
  <si>
    <t>2022-GD-05119</t>
  </si>
  <si>
    <t>2022-GD-04895</t>
  </si>
  <si>
    <t>2022-GD-04952</t>
  </si>
  <si>
    <t>2022-GD-04704</t>
  </si>
  <si>
    <t>2022-GD-04434</t>
  </si>
  <si>
    <t>2022-GD-06538</t>
  </si>
  <si>
    <t>2022-GD-06532</t>
  </si>
  <si>
    <t>2022-GD-06450</t>
  </si>
  <si>
    <t>2022-GD-06449</t>
  </si>
  <si>
    <t>2022-GD-06542</t>
  </si>
  <si>
    <t>2022-GD-06511</t>
  </si>
  <si>
    <t>2022-GD-06453</t>
  </si>
  <si>
    <t>2022-GD-06478</t>
  </si>
  <si>
    <t>2022-GD-06491</t>
  </si>
  <si>
    <t>2022-GD-06485</t>
  </si>
  <si>
    <t>2022-GD-06465</t>
  </si>
  <si>
    <t>2022-GD-06543</t>
  </si>
  <si>
    <t>2022-GD-06443</t>
  </si>
  <si>
    <t>2022-GD-06493</t>
  </si>
  <si>
    <t>2022-GD-06463</t>
  </si>
  <si>
    <t>2022-GD-06496</t>
  </si>
  <si>
    <t>2022-GD-06510</t>
  </si>
  <si>
    <t>2022-GD-06539</t>
  </si>
  <si>
    <t>2022-GD-06446</t>
  </si>
  <si>
    <t>2022-GD-06540</t>
  </si>
  <si>
    <t>2022-GD-06483</t>
  </si>
  <si>
    <t>2022-GD-06347</t>
  </si>
  <si>
    <t>2022-GD-06345</t>
  </si>
  <si>
    <t>2022-GD-06340</t>
  </si>
  <si>
    <t>2022-GD-06277</t>
  </si>
  <si>
    <t>2022-GD-06295</t>
  </si>
  <si>
    <t>2022-GD-06216</t>
  </si>
  <si>
    <t>2022-GD-06254</t>
  </si>
  <si>
    <t>2022-GD-06207</t>
  </si>
  <si>
    <t>2022-GD-06143</t>
  </si>
  <si>
    <t>2022-GD-06071</t>
  </si>
  <si>
    <t>2022-GD-06039</t>
  </si>
  <si>
    <t>2022-GD-05965</t>
  </si>
  <si>
    <t>2022-GD-05938</t>
  </si>
  <si>
    <t>2022-GD-05893</t>
  </si>
  <si>
    <t>2022-GD-05793</t>
  </si>
  <si>
    <t>2022-GD-05786</t>
  </si>
  <si>
    <t>2022-GD-05797</t>
  </si>
  <si>
    <t>2022-GD-05652</t>
  </si>
  <si>
    <t>2022-GD-05546</t>
  </si>
  <si>
    <t>2022-GD-05464</t>
  </si>
  <si>
    <t>2022-GD-05318</t>
  </si>
  <si>
    <t>2022-GD-05279</t>
  </si>
  <si>
    <t>2022-GD-05160</t>
  </si>
  <si>
    <t>2022-GD-05060</t>
  </si>
  <si>
    <t>2022-GD-05100</t>
  </si>
  <si>
    <t>2022-GD-04991</t>
  </si>
  <si>
    <t>2022-GD-04860</t>
  </si>
  <si>
    <t>2022-GD-04833</t>
  </si>
  <si>
    <t>2022-GD-04785</t>
  </si>
  <si>
    <t>2022-GD-04694</t>
  </si>
  <si>
    <t>2022-GD-04664</t>
  </si>
  <si>
    <t>2022-GD-03833</t>
  </si>
  <si>
    <t>2022-GD-06553</t>
  </si>
  <si>
    <t>2022-GD-06551</t>
  </si>
  <si>
    <t>2022-GD-06562</t>
  </si>
  <si>
    <t>2022-GD-06598</t>
  </si>
  <si>
    <t>2022-GD-06608</t>
  </si>
  <si>
    <t>2022-GD-06596</t>
  </si>
  <si>
    <t>2022-GD-06399</t>
  </si>
  <si>
    <t>2022-GD-06362</t>
  </si>
  <si>
    <t>2022-GD-06335</t>
  </si>
  <si>
    <t>2022-GD-06219</t>
  </si>
  <si>
    <t>2022-GD-06235</t>
  </si>
  <si>
    <t>2022-GD-06181</t>
  </si>
  <si>
    <t>2022-GD-06113</t>
  </si>
  <si>
    <t>2022-GD-06126</t>
  </si>
  <si>
    <t>2022-GD-06063</t>
  </si>
  <si>
    <t>2022-GD-06104</t>
  </si>
  <si>
    <t>2022-GD-06036</t>
  </si>
  <si>
    <t>2022-GD-06029</t>
  </si>
  <si>
    <t>2022-GD-05853</t>
  </si>
  <si>
    <t>2022-GD-05810</t>
  </si>
  <si>
    <t>2022-GD-05770</t>
  </si>
  <si>
    <t>2022-GD-05705</t>
  </si>
  <si>
    <t>2022-GD-05659</t>
  </si>
  <si>
    <t>2022-GD-05595</t>
  </si>
  <si>
    <t>2022-GD-05573</t>
  </si>
  <si>
    <t>2022-GD-05547</t>
  </si>
  <si>
    <t>2022-GD-05551</t>
  </si>
  <si>
    <t>2022-GD-05513</t>
  </si>
  <si>
    <t>2022-GD-05430</t>
  </si>
  <si>
    <t>2022-GD-05457</t>
  </si>
  <si>
    <t>2022-GD-05323</t>
  </si>
  <si>
    <t>2022-GD-05193</t>
  </si>
  <si>
    <t>2022-GD-05264</t>
  </si>
  <si>
    <t>2022-GD-05270</t>
  </si>
  <si>
    <t>2022-GD-05225</t>
  </si>
  <si>
    <t>2022-GD-05159</t>
  </si>
  <si>
    <t>2022-GD-05155</t>
  </si>
  <si>
    <t>2022-GD-04854</t>
  </si>
  <si>
    <t>2022-GD-04173</t>
  </si>
  <si>
    <t>2022-GD-03583</t>
  </si>
  <si>
    <t>2022-GD-03325</t>
  </si>
  <si>
    <t>2022-GD-06646</t>
  </si>
  <si>
    <t>2022-GD-06643</t>
  </si>
  <si>
    <t>2022-GD-06668</t>
  </si>
  <si>
    <t>2022-GD-06662</t>
  </si>
  <si>
    <t>2022-GD-06623</t>
  </si>
  <si>
    <t>2022-GD-06684</t>
  </si>
  <si>
    <t>2022-GD-06692</t>
  </si>
  <si>
    <t>2022-GD-06682</t>
  </si>
  <si>
    <t>2022-GD-06685</t>
  </si>
  <si>
    <t>2022-GD-06657</t>
  </si>
  <si>
    <t>2022-GD-06655</t>
  </si>
  <si>
    <t>2022-GD-06805</t>
  </si>
  <si>
    <t>2022-GD-06799</t>
  </si>
  <si>
    <t>2022-GD-06794</t>
  </si>
  <si>
    <t>2022-GD-06754</t>
  </si>
  <si>
    <t>2022-GD-06742</t>
  </si>
  <si>
    <t>2022-GD-06758</t>
  </si>
  <si>
    <t>2022-GD-06755</t>
  </si>
  <si>
    <t>2022-GD-06769</t>
  </si>
  <si>
    <t>2022-GD-06749</t>
  </si>
  <si>
    <t>2022-GD-06841</t>
  </si>
  <si>
    <t>2022-GD-06861</t>
  </si>
  <si>
    <t>2022-GD-06848</t>
  </si>
  <si>
    <t>2022-GD-07044</t>
  </si>
  <si>
    <t>2022-GD-07120</t>
  </si>
  <si>
    <t>2022-GD-04638</t>
  </si>
  <si>
    <t>2022-GD-04736</t>
  </si>
  <si>
    <t>2022-GD-04996</t>
  </si>
  <si>
    <t>2022-GD-05034</t>
  </si>
  <si>
    <t>2022-GD-05107</t>
  </si>
  <si>
    <t>2022-GD-05087</t>
  </si>
  <si>
    <t>2022-GD-05156</t>
  </si>
  <si>
    <t>2022-GD-05128</t>
  </si>
  <si>
    <t>2022-GD-05397</t>
  </si>
  <si>
    <t>2022-GD-05767</t>
  </si>
  <si>
    <t>2022-GD-05761</t>
  </si>
  <si>
    <t>2022-GD-05809</t>
  </si>
  <si>
    <t>2022-GD-05816</t>
  </si>
  <si>
    <t>2022-GD-05820</t>
  </si>
  <si>
    <t>2022-GD-05782</t>
  </si>
  <si>
    <t>2022-GD-05837</t>
  </si>
  <si>
    <t>2022-GD-05863</t>
  </si>
  <si>
    <t>2022-GD-05864</t>
  </si>
  <si>
    <t>2022-GD-05885</t>
  </si>
  <si>
    <t>2022-GD-05942</t>
  </si>
  <si>
    <t>2022-GD-05925</t>
  </si>
  <si>
    <t>2022-GD-06006</t>
  </si>
  <si>
    <t>2022-GD-06012</t>
  </si>
  <si>
    <t>2022-GD-05997</t>
  </si>
  <si>
    <t>2022-GD-06027</t>
  </si>
  <si>
    <t>2022-GD-06068</t>
  </si>
  <si>
    <t>2022-GD-06091</t>
  </si>
  <si>
    <t>2022-GD-06096</t>
  </si>
  <si>
    <t>2022-GD-06066</t>
  </si>
  <si>
    <t>2022-GD-06118</t>
  </si>
  <si>
    <t>2022-GD-06082</t>
  </si>
  <si>
    <t>2022-GD-06089</t>
  </si>
  <si>
    <t>2022-GD-06149</t>
  </si>
  <si>
    <t>2022-GD-06135</t>
  </si>
  <si>
    <t>2022-GD-06156</t>
  </si>
  <si>
    <t>2022-GD-06175</t>
  </si>
  <si>
    <t>2022-GD-06150</t>
  </si>
  <si>
    <t>2022-GD-06178</t>
  </si>
  <si>
    <t>2022-GD-06138</t>
  </si>
  <si>
    <t>2022-GD-06151</t>
  </si>
  <si>
    <t>2022-GD-06153</t>
  </si>
  <si>
    <t>2022-GD-06265</t>
  </si>
  <si>
    <t>2022-GD-06266</t>
  </si>
  <si>
    <t>2022-GD-06222</t>
  </si>
  <si>
    <t>2022-GD-06215</t>
  </si>
  <si>
    <t>2022-GD-06221</t>
  </si>
  <si>
    <t>2022-GD-06224</t>
  </si>
  <si>
    <t>2022-GD-06259</t>
  </si>
  <si>
    <t>2022-GD-06244</t>
  </si>
  <si>
    <t>2022-GD-06276</t>
  </si>
  <si>
    <t>2022-GD-06292</t>
  </si>
  <si>
    <t>2022-GD-06281</t>
  </si>
  <si>
    <t>2022-GD-06303</t>
  </si>
  <si>
    <t>2022-GD-06293</t>
  </si>
  <si>
    <t>2022-GD-06274</t>
  </si>
  <si>
    <t>2022-GD-06298</t>
  </si>
  <si>
    <t>2022-GD-06344</t>
  </si>
  <si>
    <t>2022-GD-06355</t>
  </si>
  <si>
    <t>2022-GD-06367</t>
  </si>
  <si>
    <t>2022-GD-06356</t>
  </si>
  <si>
    <t>2022-GD-06329</t>
  </si>
  <si>
    <t>2022-GD-06331</t>
  </si>
  <si>
    <t>2022-GD-06354</t>
  </si>
  <si>
    <t>2022-GD-06350</t>
  </si>
  <si>
    <t>2022-GD-06366</t>
  </si>
  <si>
    <t>2022-GD-06342</t>
  </si>
  <si>
    <t>2022-GD-06365</t>
  </si>
  <si>
    <t>2022-GD-06368</t>
  </si>
  <si>
    <t>2022-GD-06381</t>
  </si>
  <si>
    <t>2022-GD-06432</t>
  </si>
  <si>
    <t>2022-GD-06403</t>
  </si>
  <si>
    <t>2022-GD-06417</t>
  </si>
  <si>
    <t>2022-GD-06433</t>
  </si>
  <si>
    <t>2022-GD-06392</t>
  </si>
  <si>
    <t>2022-GD-06384</t>
  </si>
  <si>
    <t>2022-GD-06414</t>
  </si>
  <si>
    <t>2022-GD-06380</t>
  </si>
  <si>
    <t>2022-GD-06503</t>
  </si>
  <si>
    <t>2022-GD-06461</t>
  </si>
  <si>
    <t>2022-GD-06475</t>
  </si>
  <si>
    <t>2022-GD-06519</t>
  </si>
  <si>
    <t>2022-GD-06489</t>
  </si>
  <si>
    <t>2022-GD-06447</t>
  </si>
  <si>
    <t>2022-GD-06509</t>
  </si>
  <si>
    <t>2022-GD-06502</t>
  </si>
  <si>
    <t>2022-GD-06467</t>
  </si>
  <si>
    <t>2022-GD-06518</t>
  </si>
  <si>
    <t>2022-GD-06487</t>
  </si>
  <si>
    <t>2022-GD-06508</t>
  </si>
  <si>
    <t>2022-GD-06513</t>
  </si>
  <si>
    <t>2022-GD-06533</t>
  </si>
  <si>
    <t>2022-GD-06522</t>
  </si>
  <si>
    <t>2022-GD-06455</t>
  </si>
  <si>
    <t>2022-GD-06602</t>
  </si>
  <si>
    <t>2022-GD-06585</t>
  </si>
  <si>
    <t>2022-GD-06567</t>
  </si>
  <si>
    <t>2022-GD-06578</t>
  </si>
  <si>
    <t>2022-GD-06550</t>
  </si>
  <si>
    <t>2022-GD-06570</t>
  </si>
  <si>
    <t>2022-GD-06614</t>
  </si>
  <si>
    <t>2022-GD-06589</t>
  </si>
  <si>
    <t>2022-GD-06552</t>
  </si>
  <si>
    <t>2022-GD-06606</t>
  </si>
  <si>
    <t>2022-GD-06601</t>
  </si>
  <si>
    <t>2022-GD-06573</t>
  </si>
  <si>
    <t>2022-GD-06604</t>
  </si>
  <si>
    <t>2022-GD-06591</t>
  </si>
  <si>
    <t>2022-GD-06603</t>
  </si>
  <si>
    <t>2022-GD-06574</t>
  </si>
  <si>
    <t>2022-GD-06559</t>
  </si>
  <si>
    <t>2022-GD-06600</t>
  </si>
  <si>
    <t>2022-GD-06683</t>
  </si>
  <si>
    <t>2022-GD-06622</t>
  </si>
  <si>
    <t>2022-GD-06659</t>
  </si>
  <si>
    <t>2022-GD-06628</t>
  </si>
  <si>
    <t>2022-GD-06679</t>
  </si>
  <si>
    <t>2022-GD-06675</t>
  </si>
  <si>
    <t>2022-GD-06633</t>
  </si>
  <si>
    <t>2022-GD-06619</t>
  </si>
  <si>
    <t>2022-GD-06671</t>
  </si>
  <si>
    <t>2022-GD-06627</t>
  </si>
  <si>
    <t>2022-GD-06641</t>
  </si>
  <si>
    <t>2022-GD-06632</t>
  </si>
  <si>
    <t>2022-GD-06642</t>
  </si>
  <si>
    <t>2022-GD-06686</t>
  </si>
  <si>
    <t>2022-GD-06678</t>
  </si>
  <si>
    <t>2022-GD-06677</t>
  </si>
  <si>
    <t>2022-GD-06690</t>
  </si>
  <si>
    <t>2022-GD-06654</t>
  </si>
  <si>
    <t>2022-GD-06626</t>
  </si>
  <si>
    <t>2022-GD-06680</t>
  </si>
  <si>
    <t>2022-GD-06661</t>
  </si>
  <si>
    <t>2022-GD-06698</t>
  </si>
  <si>
    <t>2022-GD-06703</t>
  </si>
  <si>
    <t>2022-GD-06705</t>
  </si>
  <si>
    <t>2022-GD-06748</t>
  </si>
  <si>
    <t>2022-GD-06716</t>
  </si>
  <si>
    <t>2022-GD-06796</t>
  </si>
  <si>
    <t>2022-GD-06717</t>
  </si>
  <si>
    <t>2022-GD-06816</t>
  </si>
  <si>
    <t>2022-GD-06739</t>
  </si>
  <si>
    <t>2022-GD-06760</t>
  </si>
  <si>
    <t>2022-GD-06747</t>
  </si>
  <si>
    <t>2022-GD-06815</t>
  </si>
  <si>
    <t>2022-GD-06762</t>
  </si>
  <si>
    <t>2022-GD-06785</t>
  </si>
  <si>
    <t>2022-GD-06745</t>
  </si>
  <si>
    <t>2022-GD-06825</t>
  </si>
  <si>
    <t>2022-GD-06804</t>
  </si>
  <si>
    <t>2022-GD-06790</t>
  </si>
  <si>
    <t>2022-GD-06845</t>
  </si>
  <si>
    <t>2022-GD-06830</t>
  </si>
  <si>
    <t>2022-GD-06844</t>
  </si>
  <si>
    <t>2022-GD-06871</t>
  </si>
  <si>
    <t>2021-GD-01925</t>
  </si>
  <si>
    <t>2021-GD-05842</t>
  </si>
  <si>
    <t>2021-GD-10493</t>
  </si>
  <si>
    <t>2021-GD-10497</t>
  </si>
  <si>
    <t>2021-GD-11315</t>
  </si>
  <si>
    <t>2021-GD-13864</t>
  </si>
  <si>
    <t>2022-GD-00278</t>
  </si>
  <si>
    <t>2022-GD-00554</t>
  </si>
  <si>
    <t>2022-GD-00876</t>
  </si>
  <si>
    <t>2022-GD-01203</t>
  </si>
  <si>
    <t>2022-GD-01370</t>
  </si>
  <si>
    <t>2022-GD-01408</t>
  </si>
  <si>
    <t>2022-GD-01475</t>
  </si>
  <si>
    <t>2022-GD-01496</t>
  </si>
  <si>
    <t>2022-GD-01453</t>
  </si>
  <si>
    <t>2022-GD-01707</t>
  </si>
  <si>
    <t>2022-GD-01918</t>
  </si>
  <si>
    <t>2022-GD-02005</t>
  </si>
  <si>
    <t>2022-GD-02052</t>
  </si>
  <si>
    <t>2022-GD-02065</t>
  </si>
  <si>
    <t>2022-GD-02303</t>
  </si>
  <si>
    <t>2022-GD-02255</t>
  </si>
  <si>
    <t>2022-GD-02314</t>
  </si>
  <si>
    <t>2022-GD-02392</t>
  </si>
  <si>
    <t>2022-GD-02619</t>
  </si>
  <si>
    <t>2022-GD-02686</t>
  </si>
  <si>
    <t>2022-GD-02673</t>
  </si>
  <si>
    <t>2022-GD-02724</t>
  </si>
  <si>
    <t>2022-GD-02765</t>
  </si>
  <si>
    <t>2022-GD-02757</t>
  </si>
  <si>
    <t>2022-GD-02908</t>
  </si>
  <si>
    <t>2022-GD-02930</t>
  </si>
  <si>
    <t>2022-GD-02891</t>
  </si>
  <si>
    <t>2022-GD-02967</t>
  </si>
  <si>
    <t>2022-GD-03011</t>
  </si>
  <si>
    <t>2022-GD-03122</t>
  </si>
  <si>
    <t>2022-GD-03056</t>
  </si>
  <si>
    <t>2022-GD-03104</t>
  </si>
  <si>
    <t>2022-GD-03203</t>
  </si>
  <si>
    <t>2022-GD-03217</t>
  </si>
  <si>
    <t>2022-GD-03201</t>
  </si>
  <si>
    <t>2022-GD-03218</t>
  </si>
  <si>
    <t>2022-GD-03197</t>
  </si>
  <si>
    <t>2022-GD-03240</t>
  </si>
  <si>
    <t>2022-GD-03305</t>
  </si>
  <si>
    <t>2022-GD-03410</t>
  </si>
  <si>
    <t>2022-GD-03430</t>
  </si>
  <si>
    <t>2022-GD-03451</t>
  </si>
  <si>
    <t>2022-GD-03460</t>
  </si>
  <si>
    <t>2022-GD-03494</t>
  </si>
  <si>
    <t>2022-GD-03579</t>
  </si>
  <si>
    <t>2022-GD-03605</t>
  </si>
  <si>
    <t>2022-GD-03611</t>
  </si>
  <si>
    <t>2022-GD-03662</t>
  </si>
  <si>
    <t>2022-GD-03601</t>
  </si>
  <si>
    <t>2022-GD-03677</t>
  </si>
  <si>
    <t>2022-GD-03739</t>
  </si>
  <si>
    <t>2022-GD-03702</t>
  </si>
  <si>
    <t>2022-GD-03809</t>
  </si>
  <si>
    <t>2022-GD-03759</t>
  </si>
  <si>
    <t>2022-GD-03831</t>
  </si>
  <si>
    <t>2022-GD-03817</t>
  </si>
  <si>
    <t>2022-GD-03802</t>
  </si>
  <si>
    <t>2022-GD-03777</t>
  </si>
  <si>
    <t>2022-GD-03859</t>
  </si>
  <si>
    <t>2022-GD-03885</t>
  </si>
  <si>
    <t>2022-GD-03860</t>
  </si>
  <si>
    <t>2022-GD-04007</t>
  </si>
  <si>
    <t>2022-GD-04022</t>
  </si>
  <si>
    <t>2022-GD-03993</t>
  </si>
  <si>
    <t>2022-GD-03982</t>
  </si>
  <si>
    <t>2022-GD-03961</t>
  </si>
  <si>
    <t>2022-GD-04050</t>
  </si>
  <si>
    <t>2022-GD-04030</t>
  </si>
  <si>
    <t>2022-GD-04028</t>
  </si>
  <si>
    <t>2022-GD-04042</t>
  </si>
  <si>
    <t>2022-GD-04039</t>
  </si>
  <si>
    <t>2022-GD-04089</t>
  </si>
  <si>
    <t>2022-GD-04120</t>
  </si>
  <si>
    <t>2022-GD-04080</t>
  </si>
  <si>
    <t>2022-GD-04098</t>
  </si>
  <si>
    <t>2022-GD-04130</t>
  </si>
  <si>
    <t>2022-GD-04077</t>
  </si>
  <si>
    <t>2022-GD-04092</t>
  </si>
  <si>
    <t>2022-GD-04117</t>
  </si>
  <si>
    <t>2022-GD-04248</t>
  </si>
  <si>
    <t>2022-GD-04246</t>
  </si>
  <si>
    <t>2022-GD-04165</t>
  </si>
  <si>
    <t>2022-GD-04240</t>
  </si>
  <si>
    <t>2022-GD-04196</t>
  </si>
  <si>
    <t>2022-GD-04249</t>
  </si>
  <si>
    <t>2022-GD-04168</t>
  </si>
  <si>
    <t>2022-GD-04193</t>
  </si>
  <si>
    <t>2022-GD-04295</t>
  </si>
  <si>
    <t>2022-GD-04304</t>
  </si>
  <si>
    <t>2022-GD-04326</t>
  </si>
  <si>
    <t>2022-GD-04254</t>
  </si>
  <si>
    <t>2022-GD-04342</t>
  </si>
  <si>
    <t>2022-GD-04271</t>
  </si>
  <si>
    <t>2022-GD-04316</t>
  </si>
  <si>
    <t>2022-GD-04335</t>
  </si>
  <si>
    <t>2022-GD-04266</t>
  </si>
  <si>
    <t>2022-GD-04257</t>
  </si>
  <si>
    <t>2022-GD-04441</t>
  </si>
  <si>
    <t>2022-GD-04481</t>
  </si>
  <si>
    <t>2022-GD-04476</t>
  </si>
  <si>
    <t>2022-GD-04393</t>
  </si>
  <si>
    <t>2022-GD-04391</t>
  </si>
  <si>
    <t>2022-GD-04426</t>
  </si>
  <si>
    <t>2022-GD-04469</t>
  </si>
  <si>
    <t>2022-GD-04400</t>
  </si>
  <si>
    <t>2022-GD-04440</t>
  </si>
  <si>
    <t>2022-GD-04381</t>
  </si>
  <si>
    <t>2022-GD-04436</t>
  </si>
  <si>
    <t>2022-GD-04411</t>
  </si>
  <si>
    <t>2022-GD-04413</t>
  </si>
  <si>
    <t>2022-GD-04449</t>
  </si>
  <si>
    <t>2022-GD-04433</t>
  </si>
  <si>
    <t>2022-GD-04488</t>
  </si>
  <si>
    <t>2022-GD-04487</t>
  </si>
  <si>
    <t>2022-GD-04541</t>
  </si>
  <si>
    <t>2022-GD-04496</t>
  </si>
  <si>
    <t>2022-GD-04512</t>
  </si>
  <si>
    <t>2022-GD-04558</t>
  </si>
  <si>
    <t>2022-GD-04566</t>
  </si>
  <si>
    <t>2022-GD-04485</t>
  </si>
  <si>
    <t>2022-GD-04489</t>
  </si>
  <si>
    <t>2022-GD-04502</t>
  </si>
  <si>
    <t>2022-GD-04597</t>
  </si>
  <si>
    <t>2022-GD-04632</t>
  </si>
  <si>
    <t>2022-GD-04644</t>
  </si>
  <si>
    <t>2022-GD-04579</t>
  </si>
  <si>
    <t>2022-GD-04583</t>
  </si>
  <si>
    <t>2022-GD-04617</t>
  </si>
  <si>
    <t>2022-GD-04648</t>
  </si>
  <si>
    <t>2022-GD-04681</t>
  </si>
  <si>
    <t>2022-GD-04799</t>
  </si>
  <si>
    <t>2022-GD-04737</t>
  </si>
  <si>
    <t>2022-GD-04699</t>
  </si>
  <si>
    <t>2022-GD-04806</t>
  </si>
  <si>
    <t>2022-GD-04751</t>
  </si>
  <si>
    <t>2022-GD-04753</t>
  </si>
  <si>
    <t>2022-GD-04797</t>
  </si>
  <si>
    <t>2022-GD-04791</t>
  </si>
  <si>
    <t>2022-GD-04788</t>
  </si>
  <si>
    <t>2022-GD-04813</t>
  </si>
  <si>
    <t>2022-GD-04676</t>
  </si>
  <si>
    <t>2022-GD-04804</t>
  </si>
  <si>
    <t>2022-GD-04812</t>
  </si>
  <si>
    <t>2022-GD-04707</t>
  </si>
  <si>
    <t>2022-GD-04808</t>
  </si>
  <si>
    <t>2022-GD-04814</t>
  </si>
  <si>
    <t>2022-GD-04710</t>
  </si>
  <si>
    <t>2022-GD-04700</t>
  </si>
  <si>
    <t>2022-GD-04770</t>
  </si>
  <si>
    <t>2022-GD-04807</t>
  </si>
  <si>
    <t>2022-GD-04815</t>
  </si>
  <si>
    <t>2022-GD-04678</t>
  </si>
  <si>
    <t>2022-GD-04826</t>
  </si>
  <si>
    <t>2022-GD-04835</t>
  </si>
  <si>
    <t>2022-GD-04848</t>
  </si>
  <si>
    <t>2022-GD-04906</t>
  </si>
  <si>
    <t>2022-GD-04947</t>
  </si>
  <si>
    <t>2022-GD-04900</t>
  </si>
  <si>
    <t>2022-GD-04907</t>
  </si>
  <si>
    <t>2022-GD-04862</t>
  </si>
  <si>
    <t>2022-GD-04856</t>
  </si>
  <si>
    <t>2022-GD-04909</t>
  </si>
  <si>
    <t>2022-GD-04936</t>
  </si>
  <si>
    <t>2022-GD-04951</t>
  </si>
  <si>
    <t>2022-GD-04942</t>
  </si>
  <si>
    <t>2022-GD-04872</t>
  </si>
  <si>
    <t>2022-GD-04945</t>
  </si>
  <si>
    <t>2022-GD-04858</t>
  </si>
  <si>
    <t>2022-GD-04986</t>
  </si>
  <si>
    <t>2022-GD-05036</t>
  </si>
  <si>
    <t>2022-GD-05008</t>
  </si>
  <si>
    <t>2022-GD-04999</t>
  </si>
  <si>
    <t>2022-GD-04979</t>
  </si>
  <si>
    <t>2022-GD-05025</t>
  </si>
  <si>
    <t>2022-GD-04990</t>
  </si>
  <si>
    <t>2022-GD-05018</t>
  </si>
  <si>
    <t>2022-GD-04976</t>
  </si>
  <si>
    <t>2022-GD-04972</t>
  </si>
  <si>
    <t>2022-GD-04988</t>
  </si>
  <si>
    <t>2022-GD-04980</t>
  </si>
  <si>
    <t>2022-GD-05029</t>
  </si>
  <si>
    <t>2022-GD-04998</t>
  </si>
  <si>
    <t>2022-GD-04977</t>
  </si>
  <si>
    <t>2022-GD-04969</t>
  </si>
  <si>
    <t>2022-GD-05111</t>
  </si>
  <si>
    <t>2022-GD-05131</t>
  </si>
  <si>
    <t>2022-GD-05103</t>
  </si>
  <si>
    <t>2022-GD-05064</t>
  </si>
  <si>
    <t>2022-GD-05056</t>
  </si>
  <si>
    <t>2022-GD-05157</t>
  </si>
  <si>
    <t>2022-GD-05069</t>
  </si>
  <si>
    <t>2022-GD-05149</t>
  </si>
  <si>
    <t>2022-GD-05076</t>
  </si>
  <si>
    <t>2022-GD-05115</t>
  </si>
  <si>
    <t>2022-GD-05133</t>
  </si>
  <si>
    <t>2022-GD-05134</t>
  </si>
  <si>
    <t>2022-GD-05110</t>
  </si>
  <si>
    <t>2022-GD-05151</t>
  </si>
  <si>
    <t>2022-GD-05099</t>
  </si>
  <si>
    <t>2022-GD-05136</t>
  </si>
  <si>
    <t>2022-GD-05048</t>
  </si>
  <si>
    <t>2022-GD-05147</t>
  </si>
  <si>
    <t>2022-GD-05118</t>
  </si>
  <si>
    <t>2022-GD-05072</t>
  </si>
  <si>
    <t>2022-GD-05122</t>
  </si>
  <si>
    <t>2022-GD-05114</t>
  </si>
  <si>
    <t>2022-GD-05153</t>
  </si>
  <si>
    <t>2022-GD-05181</t>
  </si>
  <si>
    <t>2022-GD-05180</t>
  </si>
  <si>
    <t>2022-GD-05163</t>
  </si>
  <si>
    <t>2022-GD-05187</t>
  </si>
  <si>
    <t>2022-GD-05192</t>
  </si>
  <si>
    <t>2022-GD-05281</t>
  </si>
  <si>
    <t>2022-GD-05272</t>
  </si>
  <si>
    <t>2022-GD-05273</t>
  </si>
  <si>
    <t>2022-GD-05189</t>
  </si>
  <si>
    <t>2022-GD-05183</t>
  </si>
  <si>
    <t>2022-GD-05214</t>
  </si>
  <si>
    <t>2022-GD-05283</t>
  </si>
  <si>
    <t>2022-GD-05241</t>
  </si>
  <si>
    <t>2022-GD-05250</t>
  </si>
  <si>
    <t>2022-GD-05249</t>
  </si>
  <si>
    <t>2022-GD-05204</t>
  </si>
  <si>
    <t>2022-GD-05198</t>
  </si>
  <si>
    <t>2022-GD-05226</t>
  </si>
  <si>
    <t>2022-GD-05292</t>
  </si>
  <si>
    <t>2022-GD-05256</t>
  </si>
  <si>
    <t>2022-GD-05269</t>
  </si>
  <si>
    <t>2022-GD-05234</t>
  </si>
  <si>
    <t>2022-GD-05247</t>
  </si>
  <si>
    <t>2022-GD-05194</t>
  </si>
  <si>
    <t>2022-GD-05211</t>
  </si>
  <si>
    <t>2022-GD-05294</t>
  </si>
  <si>
    <t>2022-GD-05300</t>
  </si>
  <si>
    <t>2022-GD-05377</t>
  </si>
  <si>
    <t>2022-GD-05342</t>
  </si>
  <si>
    <t>2022-GD-05350</t>
  </si>
  <si>
    <t>2022-GD-05358</t>
  </si>
  <si>
    <t>2022-GD-05376</t>
  </si>
  <si>
    <t>2022-GD-05325</t>
  </si>
  <si>
    <t>2022-GD-05307</t>
  </si>
  <si>
    <t>2022-GD-05308</t>
  </si>
  <si>
    <t>2022-GD-05328</t>
  </si>
  <si>
    <t>2022-GD-05311</t>
  </si>
  <si>
    <t>2022-GD-05335</t>
  </si>
  <si>
    <t>2022-GD-05315</t>
  </si>
  <si>
    <t>2022-GD-05302</t>
  </si>
  <si>
    <t>2022-GD-05309</t>
  </si>
  <si>
    <t>2022-GD-05312</t>
  </si>
  <si>
    <t>2022-GD-05366</t>
  </si>
  <si>
    <t>2022-GD-05447</t>
  </si>
  <si>
    <t>2022-GD-05401</t>
  </si>
  <si>
    <t>2022-GD-05410</t>
  </si>
  <si>
    <t>2022-GD-05428</t>
  </si>
  <si>
    <t>2022-GD-05449</t>
  </si>
  <si>
    <t>2022-GD-05454</t>
  </si>
  <si>
    <t>2022-GD-05451</t>
  </si>
  <si>
    <t>2022-GD-05443</t>
  </si>
  <si>
    <t>2022-GD-05450</t>
  </si>
  <si>
    <t>2022-GD-05433</t>
  </si>
  <si>
    <t>2022-GD-05417</t>
  </si>
  <si>
    <t>2022-GD-05431</t>
  </si>
  <si>
    <t>2022-GD-05508</t>
  </si>
  <si>
    <t>2022-GD-05557</t>
  </si>
  <si>
    <t>2022-GD-05539</t>
  </si>
  <si>
    <t>2022-GD-05555</t>
  </si>
  <si>
    <t>2022-GD-05472</t>
  </si>
  <si>
    <t>2022-GD-05534</t>
  </si>
  <si>
    <t>2022-GD-05470</t>
  </si>
  <si>
    <t>2022-GD-05479</t>
  </si>
  <si>
    <t>2022-GD-05554</t>
  </si>
  <si>
    <t>2022-GD-05498</t>
  </si>
  <si>
    <t>2022-GD-05502</t>
  </si>
  <si>
    <t>2022-GD-05463</t>
  </si>
  <si>
    <t>2022-GD-05527</t>
  </si>
  <si>
    <t>2022-GD-05516</t>
  </si>
  <si>
    <t>2022-GD-05549</t>
  </si>
  <si>
    <t>2022-GD-05495</t>
  </si>
  <si>
    <t>2022-GD-05517</t>
  </si>
  <si>
    <t>2022-GD-05561</t>
  </si>
  <si>
    <t>2022-GD-05563</t>
  </si>
  <si>
    <t>2022-GD-05484</t>
  </si>
  <si>
    <t>2022-GD-05587</t>
  </si>
  <si>
    <t>2022-GD-05627</t>
  </si>
  <si>
    <t>2022-GD-05583</t>
  </si>
  <si>
    <t>2022-GD-05593</t>
  </si>
  <si>
    <t>2022-GD-05572</t>
  </si>
  <si>
    <t>2022-GD-05577</t>
  </si>
  <si>
    <t>2022-GD-05574</t>
  </si>
  <si>
    <t>2022-GD-05616</t>
  </si>
  <si>
    <t>2022-GD-05569</t>
  </si>
  <si>
    <t>2022-GD-05615</t>
  </si>
  <si>
    <t>2022-GD-05620</t>
  </si>
  <si>
    <t>2022-GD-05617</t>
  </si>
  <si>
    <t>2022-GD-05614</t>
  </si>
  <si>
    <t>2022-GD-05570</t>
  </si>
  <si>
    <t>2022-GD-05657</t>
  </si>
  <si>
    <t>2022-GD-05653</t>
  </si>
  <si>
    <t>2022-GD-05632</t>
  </si>
  <si>
    <t>2022-GD-05698</t>
  </si>
  <si>
    <t>2022-GD-05655</t>
  </si>
  <si>
    <t>2022-GD-05685</t>
  </si>
  <si>
    <t>2022-GD-05676</t>
  </si>
  <si>
    <t>2022-GD-05637</t>
  </si>
  <si>
    <t>2022-GD-05644</t>
  </si>
  <si>
    <t>2022-GD-05642</t>
  </si>
  <si>
    <t>2022-GD-05650</t>
  </si>
  <si>
    <t>2022-GD-05684</t>
  </si>
  <si>
    <t>2022-GD-05666</t>
  </si>
  <si>
    <t>2022-GD-05674</t>
  </si>
  <si>
    <t>2022-GD-05700</t>
  </si>
  <si>
    <t>2022-GD-05634</t>
  </si>
  <si>
    <t>2022-GD-05664</t>
  </si>
  <si>
    <t>2022-GD-05662</t>
  </si>
  <si>
    <t>2022-GD-05636</t>
  </si>
  <si>
    <t>2022-GD-05693</t>
  </si>
  <si>
    <t>2022-GD-05668</t>
  </si>
  <si>
    <t>2022-GD-05641</t>
  </si>
  <si>
    <t>2022-GD-05658</t>
  </si>
  <si>
    <t>2022-GD-05677</t>
  </si>
  <si>
    <t>2022-GD-05704</t>
  </si>
  <si>
    <t>2022-GD-05715</t>
  </si>
  <si>
    <t>2022-GD-05716</t>
  </si>
  <si>
    <t>2022-GD-05719</t>
  </si>
  <si>
    <t>2022-GD-05707</t>
  </si>
  <si>
    <t>2022-GD-05718</t>
  </si>
  <si>
    <t>2022-GD-05725</t>
  </si>
  <si>
    <t>2022-GD-05722</t>
  </si>
  <si>
    <t>2022-GD-05724</t>
  </si>
  <si>
    <t>2022-GD-05745</t>
  </si>
  <si>
    <t>2022-GD-05763</t>
  </si>
  <si>
    <t>2022-GD-05765</t>
  </si>
  <si>
    <t>2022-GD-05726</t>
  </si>
  <si>
    <t>2022-GD-05727</t>
  </si>
  <si>
    <t>2022-GD-05735</t>
  </si>
  <si>
    <t>2022-GD-05747</t>
  </si>
  <si>
    <t>2022-GD-05771</t>
  </si>
  <si>
    <t>2022-GD-05759</t>
  </si>
  <si>
    <t>2022-GD-05737</t>
  </si>
  <si>
    <t>2022-GD-05754</t>
  </si>
  <si>
    <t>2022-GD-05755</t>
  </si>
  <si>
    <t>2022-GD-05760</t>
  </si>
  <si>
    <t>2022-GD-05728</t>
  </si>
  <si>
    <t>2022-GD-05732</t>
  </si>
  <si>
    <t>2022-GD-05772</t>
  </si>
  <si>
    <t>2022-GD-05812</t>
  </si>
  <si>
    <t>2022-GD-05824</t>
  </si>
  <si>
    <t>2022-GD-05805</t>
  </si>
  <si>
    <t>2022-GD-05778</t>
  </si>
  <si>
    <t>2022-GD-05807</t>
  </si>
  <si>
    <t>2022-GD-05801</t>
  </si>
  <si>
    <t>2022-GD-05840</t>
  </si>
  <si>
    <t>2022-GD-05839</t>
  </si>
  <si>
    <t>2022-GD-05867</t>
  </si>
  <si>
    <t>2022-GD-05902</t>
  </si>
  <si>
    <t>2022-GD-05882</t>
  </si>
  <si>
    <t>2022-GD-05859</t>
  </si>
  <si>
    <t>2022-GD-05846</t>
  </si>
  <si>
    <t>2022-GD-05829</t>
  </si>
  <si>
    <t>2022-GD-05879</t>
  </si>
  <si>
    <t>2022-GD-05888</t>
  </si>
  <si>
    <t>2022-GD-05858</t>
  </si>
  <si>
    <t>2022-GD-05908</t>
  </si>
  <si>
    <t>2022-GD-05841</t>
  </si>
  <si>
    <t>2022-GD-05905</t>
  </si>
  <si>
    <t>2022-GD-05909</t>
  </si>
  <si>
    <t>2022-GD-05855</t>
  </si>
  <si>
    <t>2022-GD-05870</t>
  </si>
  <si>
    <t>2022-GD-05832</t>
  </si>
  <si>
    <t>2022-GD-05869</t>
  </si>
  <si>
    <t>2022-GD-05903</t>
  </si>
  <si>
    <t>2022-GD-05916</t>
  </si>
  <si>
    <t>2022-GD-05843</t>
  </si>
  <si>
    <t>2022-GD-05874</t>
  </si>
  <si>
    <t>2022-GD-05917</t>
  </si>
  <si>
    <t>2022-GD-05900</t>
  </si>
  <si>
    <t>2022-GD-05880</t>
  </si>
  <si>
    <t>2022-GD-05911</t>
  </si>
  <si>
    <t>2022-GD-05914</t>
  </si>
  <si>
    <t>2022-GD-05844</t>
  </si>
  <si>
    <t>2022-GD-05868</t>
  </si>
  <si>
    <t>2022-GD-05912</t>
  </si>
  <si>
    <t>2022-GD-05974</t>
  </si>
  <si>
    <t>2022-GD-05966</t>
  </si>
  <si>
    <t>2022-GD-05943</t>
  </si>
  <si>
    <t>2022-GD-05923</t>
  </si>
  <si>
    <t>2022-GD-05924</t>
  </si>
  <si>
    <t>2022-GD-05934</t>
  </si>
  <si>
    <t>2022-GD-05961</t>
  </si>
  <si>
    <t>2022-GD-05921</t>
  </si>
  <si>
    <t>2022-GD-05970</t>
  </si>
  <si>
    <t>2022-GD-05979</t>
  </si>
  <si>
    <t>2022-GD-05956</t>
  </si>
  <si>
    <t>2022-GD-05976</t>
  </si>
  <si>
    <t>2022-GD-05936</t>
  </si>
  <si>
    <t>2022-GD-05944</t>
  </si>
  <si>
    <t>2022-GD-06022</t>
  </si>
  <si>
    <t>2022-GD-06011</t>
  </si>
  <si>
    <t>2022-GD-06013</t>
  </si>
  <si>
    <t>2022-GD-06032</t>
  </si>
  <si>
    <t>2022-GD-06020</t>
  </si>
  <si>
    <t>2022-GD-05990</t>
  </si>
  <si>
    <t>2022-GD-06004</t>
  </si>
  <si>
    <t>2022-GD-06005</t>
  </si>
  <si>
    <t>2022-GD-06016</t>
  </si>
  <si>
    <t>2022-GD-06007</t>
  </si>
  <si>
    <t>2022-GD-06023</t>
  </si>
  <si>
    <t>2022-GD-06037</t>
  </si>
  <si>
    <t>2022-GD-06033</t>
  </si>
  <si>
    <t>2022-GD-06021</t>
  </si>
  <si>
    <t>2022-GD-05989</t>
  </si>
  <si>
    <t>2022-GD-06009</t>
  </si>
  <si>
    <t>2022-GD-05981</t>
  </si>
  <si>
    <t>2022-GD-05991</t>
  </si>
  <si>
    <t>2022-GD-05982</t>
  </si>
  <si>
    <t>2022-GD-06001</t>
  </si>
  <si>
    <t>2022-GD-06008</t>
  </si>
  <si>
    <t>2022-GD-06031</t>
  </si>
  <si>
    <t>2022-GD-06018</t>
  </si>
  <si>
    <t>2022-GD-06046</t>
  </si>
  <si>
    <t>2022-GD-06047</t>
  </si>
  <si>
    <t>2022-GD-06052</t>
  </si>
  <si>
    <t>2022-GD-06125</t>
  </si>
  <si>
    <t>2022-GD-06111</t>
  </si>
  <si>
    <t>2022-GD-06085</t>
  </si>
  <si>
    <t>2022-GD-06132</t>
  </si>
  <si>
    <t>2022-GD-06108</t>
  </si>
  <si>
    <t>2022-GD-06077</t>
  </si>
  <si>
    <t>2022-GD-06101</t>
  </si>
  <si>
    <t>2022-GD-06074</t>
  </si>
  <si>
    <t>2022-GD-06110</t>
  </si>
  <si>
    <t>2022-GD-06105</t>
  </si>
  <si>
    <t>2022-GD-06092</t>
  </si>
  <si>
    <t>2022-GD-06133</t>
  </si>
  <si>
    <t>2022-GD-06090</t>
  </si>
  <si>
    <t>2022-GD-06062</t>
  </si>
  <si>
    <t>2022-GD-06073</t>
  </si>
  <si>
    <t>2022-GD-06134</t>
  </si>
  <si>
    <t>2022-GD-06116</t>
  </si>
  <si>
    <t>2022-GD-06086</t>
  </si>
  <si>
    <t>2022-GD-06128</t>
  </si>
  <si>
    <t>2022-GD-06087</t>
  </si>
  <si>
    <t>2022-GD-06080</t>
  </si>
  <si>
    <t>2022-GD-06095</t>
  </si>
  <si>
    <t>2022-GD-06059</t>
  </si>
  <si>
    <t>2022-GD-06094</t>
  </si>
  <si>
    <t>2022-GD-06060</t>
  </si>
  <si>
    <t>2022-GD-06122</t>
  </si>
  <si>
    <t>2022-GD-06061</t>
  </si>
  <si>
    <t>2022-GD-06107</t>
  </si>
  <si>
    <t>2022-GD-06174</t>
  </si>
  <si>
    <t>2022-GD-06194</t>
  </si>
  <si>
    <t>2022-GD-06180</t>
  </si>
  <si>
    <t>2022-GD-06137</t>
  </si>
  <si>
    <t>2022-GD-06136</t>
  </si>
  <si>
    <t>2022-GD-06141</t>
  </si>
  <si>
    <t>2022-GD-06139</t>
  </si>
  <si>
    <t>2022-GD-06144</t>
  </si>
  <si>
    <t>2022-GD-06185</t>
  </si>
  <si>
    <t>2022-GD-06211</t>
  </si>
  <si>
    <t>2022-GD-06167</t>
  </si>
  <si>
    <t>2022-GD-06157</t>
  </si>
  <si>
    <t>2022-GD-06186</t>
  </si>
  <si>
    <t>2022-GD-06202</t>
  </si>
  <si>
    <t>2022-GD-06158</t>
  </si>
  <si>
    <t>2022-GD-06201</t>
  </si>
  <si>
    <t>2022-GD-06203</t>
  </si>
  <si>
    <t>2022-GD-06177</t>
  </si>
  <si>
    <t>2022-GD-06206</t>
  </si>
  <si>
    <t>2022-GD-06171</t>
  </si>
  <si>
    <t>2022-GD-06193</t>
  </si>
  <si>
    <t>2022-GD-06172</t>
  </si>
  <si>
    <t>2022-GD-06210</t>
  </si>
  <si>
    <t>2022-GD-06199</t>
  </si>
  <si>
    <t>2022-GD-06154</t>
  </si>
  <si>
    <t>2022-GD-06182</t>
  </si>
  <si>
    <t>2022-GD-06225</t>
  </si>
  <si>
    <t>2022-GD-06261</t>
  </si>
  <si>
    <t>2022-GD-06255</t>
  </si>
  <si>
    <t>2022-GD-06246</t>
  </si>
  <si>
    <t>2022-GD-06268</t>
  </si>
  <si>
    <t>2022-GD-06269</t>
  </si>
  <si>
    <t>2022-GD-06243</t>
  </si>
  <si>
    <t>2022-GD-06247</t>
  </si>
  <si>
    <t>2022-GD-06242</t>
  </si>
  <si>
    <t>2022-GD-06233</t>
  </si>
  <si>
    <t>2022-GD-06260</t>
  </si>
  <si>
    <t>2022-GD-06230</t>
  </si>
  <si>
    <t>2022-GD-06267</t>
  </si>
  <si>
    <t>2022-GD-06241</t>
  </si>
  <si>
    <t>2022-GD-06226</t>
  </si>
  <si>
    <t>2022-GD-06220</t>
  </si>
  <si>
    <t>2022-GD-06234</t>
  </si>
  <si>
    <t>2022-GD-06264</t>
  </si>
  <si>
    <t>2022-GD-06253</t>
  </si>
  <si>
    <t>2022-GD-06252</t>
  </si>
  <si>
    <t>2022-GD-06217</t>
  </si>
  <si>
    <t>2022-GD-06296</t>
  </si>
  <si>
    <t>2022-GD-06279</t>
  </si>
  <si>
    <t>2022-GD-06307</t>
  </si>
  <si>
    <t>2022-GD-06280</t>
  </si>
  <si>
    <t>2022-GD-06306</t>
  </si>
  <si>
    <t>2022-GD-06271</t>
  </si>
  <si>
    <t>2022-GD-06291</t>
  </si>
  <si>
    <t>2022-GD-06297</t>
  </si>
  <si>
    <t>2022-GD-06309</t>
  </si>
  <si>
    <t>2022-GD-06286</t>
  </si>
  <si>
    <t>2022-GD-06272</t>
  </si>
  <si>
    <t>2022-GD-06282</t>
  </si>
  <si>
    <t>2022-GD-06284</t>
  </si>
  <si>
    <t>2022-GD-06283</t>
  </si>
  <si>
    <t>2022-GD-06301</t>
  </si>
  <si>
    <t>2022-GD-06289</t>
  </si>
  <si>
    <t>2022-GD-06294</t>
  </si>
  <si>
    <t>2022-GD-06311</t>
  </si>
  <si>
    <t>2022-GD-06312</t>
  </si>
  <si>
    <t>2022-GD-06315</t>
  </si>
  <si>
    <t>2022-GD-06317</t>
  </si>
  <si>
    <t>2022-GD-06319</t>
  </si>
  <si>
    <t>2022-GD-06318</t>
  </si>
  <si>
    <t>2022-GD-06316</t>
  </si>
  <si>
    <t>2022-GD-06334</t>
  </si>
  <si>
    <t>2022-GD-06361</t>
  </si>
  <si>
    <t>2022-GD-06328</t>
  </si>
  <si>
    <t>2022-GD-06339</t>
  </si>
  <si>
    <t>2022-GD-06330</t>
  </si>
  <si>
    <t>2022-GD-06369</t>
  </si>
  <si>
    <t>2022-GD-06336</t>
  </si>
  <si>
    <t>2022-GD-06326</t>
  </si>
  <si>
    <t>2022-GD-06333</t>
  </si>
  <si>
    <t>2022-GD-06358</t>
  </si>
  <si>
    <t>2022-GD-06353</t>
  </si>
  <si>
    <t>2022-GD-06332</t>
  </si>
  <si>
    <t>2022-GD-06337</t>
  </si>
  <si>
    <t>2022-GD-06351</t>
  </si>
  <si>
    <t>2022-GD-06349</t>
  </si>
  <si>
    <t>2022-GD-06341</t>
  </si>
  <si>
    <t>2022-GD-06346</t>
  </si>
  <si>
    <t>2022-GD-06363</t>
  </si>
  <si>
    <t>2022-GD-06324</t>
  </si>
  <si>
    <t>2022-GD-06321</t>
  </si>
  <si>
    <t>2022-GD-06320</t>
  </si>
  <si>
    <t>2022-GD-06364</t>
  </si>
  <si>
    <t>2022-GD-06434</t>
  </si>
  <si>
    <t>2022-GD-06441</t>
  </si>
  <si>
    <t>2022-GD-06378</t>
  </si>
  <si>
    <t>2022-GD-06422</t>
  </si>
  <si>
    <t>2022-GD-06394</t>
  </si>
  <si>
    <t>2022-GD-06372</t>
  </si>
  <si>
    <t>2022-GD-06426</t>
  </si>
  <si>
    <t>2022-GD-06408</t>
  </si>
  <si>
    <t>2022-GD-06442</t>
  </si>
  <si>
    <t>2022-GD-06390</t>
  </si>
  <si>
    <t>2022-GD-06385</t>
  </si>
  <si>
    <t>2022-GD-06438</t>
  </si>
  <si>
    <t>2022-GD-06436</t>
  </si>
  <si>
    <t>2022-GD-06428</t>
  </si>
  <si>
    <t>2022-GD-06419</t>
  </si>
  <si>
    <t>2022-GD-06425</t>
  </si>
  <si>
    <t>2022-GD-06398</t>
  </si>
  <si>
    <t>2022-GD-06397</t>
  </si>
  <si>
    <t>2022-GD-06424</t>
  </si>
  <si>
    <t>2022-GD-06406</t>
  </si>
  <si>
    <t>2022-GD-06413</t>
  </si>
  <si>
    <t>2022-GD-06435</t>
  </si>
  <si>
    <t>2022-GD-06373</t>
  </si>
  <si>
    <t>2022-GD-06409</t>
  </si>
  <si>
    <t>2022-GD-06396</t>
  </si>
  <si>
    <t>2022-GD-06423</t>
  </si>
  <si>
    <t>2022-GD-06386</t>
  </si>
  <si>
    <t>2022-GD-06387</t>
  </si>
  <si>
    <t>2022-GD-06415</t>
  </si>
  <si>
    <t>2022-GD-06376</t>
  </si>
  <si>
    <t>2022-GD-06427</t>
  </si>
  <si>
    <t>2022-GD-06437</t>
  </si>
  <si>
    <t>2022-GD-06411</t>
  </si>
  <si>
    <t>2022-GD-06382</t>
  </si>
  <si>
    <t>2022-GD-06393</t>
  </si>
  <si>
    <t>2022-GD-06402</t>
  </si>
  <si>
    <t>2022-GD-06430</t>
  </si>
  <si>
    <t>2022-GD-06440</t>
  </si>
  <si>
    <t>2022-GD-06469</t>
  </si>
  <si>
    <t>2022-GD-06516</t>
  </si>
  <si>
    <t>2022-GD-06445</t>
  </si>
  <si>
    <t>2022-GD-06454</t>
  </si>
  <si>
    <t>2022-GD-06456</t>
  </si>
  <si>
    <t>2022-GD-06473</t>
  </si>
  <si>
    <t>2022-GD-06497</t>
  </si>
  <si>
    <t>2022-GD-06482</t>
  </si>
  <si>
    <t>2022-GD-06488</t>
  </si>
  <si>
    <t>2022-GD-06495</t>
  </si>
  <si>
    <t>2022-GD-06507</t>
  </si>
  <si>
    <t>2022-GD-06452</t>
  </si>
  <si>
    <t>2022-GD-06494</t>
  </si>
  <si>
    <t>2022-GD-06515</t>
  </si>
  <si>
    <t>2022-GD-06462</t>
  </si>
  <si>
    <t>2022-GD-06504</t>
  </si>
  <si>
    <t>2022-GD-06528</t>
  </si>
  <si>
    <t>2022-GD-06476</t>
  </si>
  <si>
    <t>2022-GD-06537</t>
  </si>
  <si>
    <t>2022-GD-06506</t>
  </si>
  <si>
    <t>2022-GD-06525</t>
  </si>
  <si>
    <t>2022-GD-06486</t>
  </si>
  <si>
    <t>2022-GD-06536</t>
  </si>
  <si>
    <t>2022-GD-06484</t>
  </si>
  <si>
    <t>2022-GD-06472</t>
  </si>
  <si>
    <t>2022-GD-06480</t>
  </si>
  <si>
    <t>2022-GD-06526</t>
  </si>
  <si>
    <t>2022-GD-06464</t>
  </si>
  <si>
    <t>2022-GD-06505</t>
  </si>
  <si>
    <t>2022-GD-06520</t>
  </si>
  <si>
    <t>2022-GD-06521</t>
  </si>
  <si>
    <t>2022-GD-06527</t>
  </si>
  <si>
    <t>2022-GD-06479</t>
  </si>
  <si>
    <t>2022-GD-06466</t>
  </si>
  <si>
    <t>2022-GD-06512</t>
  </si>
  <si>
    <t>2022-GD-06460</t>
  </si>
  <si>
    <t>2022-GD-06492</t>
  </si>
  <si>
    <t>2022-GD-06523</t>
  </si>
  <si>
    <t>2022-GD-06544</t>
  </si>
  <si>
    <t>2022-GD-06471</t>
  </si>
  <si>
    <t>2022-GD-06547</t>
  </si>
  <si>
    <t>2022-GD-06499</t>
  </si>
  <si>
    <t>2022-GD-06531</t>
  </si>
  <si>
    <t>2022-GD-06534</t>
  </si>
  <si>
    <t>2022-GD-06498</t>
  </si>
  <si>
    <t>2022-GD-06546</t>
  </si>
  <si>
    <t>2022-GD-06474</t>
  </si>
  <si>
    <t>2022-GD-06541</t>
  </si>
  <si>
    <t>2022-GD-06444</t>
  </si>
  <si>
    <t>2022-GD-06560</t>
  </si>
  <si>
    <t>2022-GD-06593</t>
  </si>
  <si>
    <t>2022-GD-06577</t>
  </si>
  <si>
    <t>2022-GD-06607</t>
  </si>
  <si>
    <t>2022-GD-06576</t>
  </si>
  <si>
    <t>2022-GD-06561</t>
  </si>
  <si>
    <t>2022-GD-06583</t>
  </si>
  <si>
    <t>2022-GD-06594</t>
  </si>
  <si>
    <t>2022-GD-06588</t>
  </si>
  <si>
    <t>2022-GD-06590</t>
  </si>
  <si>
    <t>2022-GD-06599</t>
  </si>
  <si>
    <t>2022-GD-06554</t>
  </si>
  <si>
    <t>2022-GD-06579</t>
  </si>
  <si>
    <t>2022-GD-06571</t>
  </si>
  <si>
    <t>2022-GD-06595</t>
  </si>
  <si>
    <t>2022-GD-06586</t>
  </si>
  <si>
    <t>2022-GD-06617</t>
  </si>
  <si>
    <t>2022-GD-06568</t>
  </si>
  <si>
    <t>2022-GD-06611</t>
  </si>
  <si>
    <t>2022-GD-06565</t>
  </si>
  <si>
    <t>2022-GD-06612</t>
  </si>
  <si>
    <t>2022-GD-06580</t>
  </si>
  <si>
    <t>2022-GD-06575</t>
  </si>
  <si>
    <t>2022-GD-06558</t>
  </si>
  <si>
    <t>2022-GD-06563</t>
  </si>
  <si>
    <t>2022-GD-06582</t>
  </si>
  <si>
    <t>2022-GD-06610</t>
  </si>
  <si>
    <t>2022-GD-06555</t>
  </si>
  <si>
    <t>2022-GD-06613</t>
  </si>
  <si>
    <t>2022-GD-06605</t>
  </si>
  <si>
    <t>2022-GD-06584</t>
  </si>
  <si>
    <t>2022-GD-06663</t>
  </si>
  <si>
    <t>2022-GD-06640</t>
  </si>
  <si>
    <t>2022-GD-06660</t>
  </si>
  <si>
    <t>2022-GD-06634</t>
  </si>
  <si>
    <t>2022-GD-06651</t>
  </si>
  <si>
    <t>2022-GD-06670</t>
  </si>
  <si>
    <t>2022-GD-06687</t>
  </si>
  <si>
    <t>2022-GD-06689</t>
  </si>
  <si>
    <t>2022-GD-06681</t>
  </si>
  <si>
    <t>2022-GD-06691</t>
  </si>
  <si>
    <t>2022-GD-06648</t>
  </si>
  <si>
    <t>2022-GD-06653</t>
  </si>
  <si>
    <t>2022-GD-06625</t>
  </si>
  <si>
    <t>2022-GD-06669</t>
  </si>
  <si>
    <t>2022-GD-06631</t>
  </si>
  <si>
    <t>2022-GD-06673</t>
  </si>
  <si>
    <t>2022-GD-06624</t>
  </si>
  <si>
    <t>2022-GD-06618</t>
  </si>
  <si>
    <t>2022-GD-06637</t>
  </si>
  <si>
    <t>2022-GD-06630</t>
  </si>
  <si>
    <t>2022-GD-06650</t>
  </si>
  <si>
    <t>2022-GD-06645</t>
  </si>
  <si>
    <t>2022-GD-06667</t>
  </si>
  <si>
    <t>2022-GD-06647</t>
  </si>
  <si>
    <t>2022-GD-06666</t>
  </si>
  <si>
    <t>2022-GD-06638</t>
  </si>
  <si>
    <t>2022-GD-06664</t>
  </si>
  <si>
    <t>2022-GD-06672</t>
  </si>
  <si>
    <t>2022-GD-06639</t>
  </si>
  <si>
    <t>2022-GD-06658</t>
  </si>
  <si>
    <t>2022-GD-06644</t>
  </si>
  <si>
    <t>2022-GD-06635</t>
  </si>
  <si>
    <t>2022-GD-06620</t>
  </si>
  <si>
    <t>2022-GD-06693</t>
  </si>
  <si>
    <t>2022-GD-06649</t>
  </si>
  <si>
    <t>2022-GD-06676</t>
  </si>
  <si>
    <t>2022-GD-06629</t>
  </si>
  <si>
    <t>2022-GD-06665</t>
  </si>
  <si>
    <t>2022-GD-06694</t>
  </si>
  <si>
    <t>2022-GD-06696</t>
  </si>
  <si>
    <t>2022-GD-06697</t>
  </si>
  <si>
    <t>2022-GD-06702</t>
  </si>
  <si>
    <t>2022-GD-06699</t>
  </si>
  <si>
    <t>2022-GD-06701</t>
  </si>
  <si>
    <t>2022-GD-06700</t>
  </si>
  <si>
    <t>2022-GD-06706</t>
  </si>
  <si>
    <t>2022-GD-06781</t>
  </si>
  <si>
    <t>2022-GD-06746</t>
  </si>
  <si>
    <t>2022-GD-06767</t>
  </si>
  <si>
    <t>2022-GD-06806</t>
  </si>
  <si>
    <t>2022-GD-06777</t>
  </si>
  <si>
    <t>2022-GD-06761</t>
  </si>
  <si>
    <t>2022-GD-06722</t>
  </si>
  <si>
    <t>2022-GD-06731</t>
  </si>
  <si>
    <t>2022-GD-06795</t>
  </si>
  <si>
    <t>2022-GD-06797</t>
  </si>
  <si>
    <t>2022-GD-06765</t>
  </si>
  <si>
    <t>2022-GD-06814</t>
  </si>
  <si>
    <t>2022-GD-06772</t>
  </si>
  <si>
    <t>2022-GD-06782</t>
  </si>
  <si>
    <t>2022-GD-06728</t>
  </si>
  <si>
    <t>2022-GD-06817</t>
  </si>
  <si>
    <t>2022-GD-06724</t>
  </si>
  <si>
    <t>2022-GD-06824</t>
  </si>
  <si>
    <t>2022-GD-06787</t>
  </si>
  <si>
    <t>2022-GD-06774</t>
  </si>
  <si>
    <t>2022-GD-06829</t>
  </si>
  <si>
    <t>2022-GD-06768</t>
  </si>
  <si>
    <t>2022-GD-06744</t>
  </si>
  <si>
    <t>2022-GD-06809</t>
  </si>
  <si>
    <t>2022-GD-06808</t>
  </si>
  <si>
    <t>2022-GD-06810</t>
  </si>
  <si>
    <t>2022-GD-06741</t>
  </si>
  <si>
    <t>2022-GD-06733</t>
  </si>
  <si>
    <t>2022-GD-06788</t>
  </si>
  <si>
    <t>2022-GD-06763</t>
  </si>
  <si>
    <t>2022-GD-06720</t>
  </si>
  <si>
    <t>2022-GD-06709</t>
  </si>
  <si>
    <t>2022-GD-06719</t>
  </si>
  <si>
    <t>2022-GD-06732</t>
  </si>
  <si>
    <t>2022-GD-06766</t>
  </si>
  <si>
    <t>2022-GD-06802</t>
  </si>
  <si>
    <t>2022-GD-06789</t>
  </si>
  <si>
    <t>2022-GD-06751</t>
  </si>
  <si>
    <t>2022-GD-06725</t>
  </si>
  <si>
    <t>2022-GD-06750</t>
  </si>
  <si>
    <t>2022-GD-06753</t>
  </si>
  <si>
    <t>2022-GD-06771</t>
  </si>
  <si>
    <t>2022-GD-06710</t>
  </si>
  <si>
    <t>2022-GD-06737</t>
  </si>
  <si>
    <t>2022-GD-06718</t>
  </si>
  <si>
    <t>2022-GD-06712</t>
  </si>
  <si>
    <t>2022-GD-06773</t>
  </si>
  <si>
    <t>2022-GD-06770</t>
  </si>
  <si>
    <t>2022-GD-06711</t>
  </si>
  <si>
    <t>2022-GD-06821</t>
  </si>
  <si>
    <t>2022-GD-06791</t>
  </si>
  <si>
    <t>2022-GD-06734</t>
  </si>
  <si>
    <t>2022-GD-06826</t>
  </si>
  <si>
    <t>2022-GD-06714</t>
  </si>
  <si>
    <t>2022-GD-06820</t>
  </si>
  <si>
    <t>2022-GD-06822</t>
  </si>
  <si>
    <t>2022-GD-06803</t>
  </si>
  <si>
    <t>2022-GD-06757</t>
  </si>
  <si>
    <t>2022-GD-06798</t>
  </si>
  <si>
    <t>2022-GD-06729</t>
  </si>
  <si>
    <t>2022-GD-06801</t>
  </si>
  <si>
    <t>2022-GD-06827</t>
  </si>
  <si>
    <t>2022-GD-06800</t>
  </si>
  <si>
    <t>2022-GD-06730</t>
  </si>
  <si>
    <t>2022-GD-06792</t>
  </si>
  <si>
    <t>2022-GD-06786</t>
  </si>
  <si>
    <t>2022-GD-06713</t>
  </si>
  <si>
    <t>2022-GD-06813</t>
  </si>
  <si>
    <t>2022-GD-06828</t>
  </si>
  <si>
    <t>2022-GD-06793</t>
  </si>
  <si>
    <t>2022-GD-06738</t>
  </si>
  <si>
    <t>2022-GD-06743</t>
  </si>
  <si>
    <t>2022-GD-06883</t>
  </si>
  <si>
    <t>2022-GD-06866</t>
  </si>
  <si>
    <t>2022-GD-06916</t>
  </si>
  <si>
    <t>2022-GD-06832</t>
  </si>
  <si>
    <t>2022-GD-06937</t>
  </si>
  <si>
    <t>2022-GD-06913</t>
  </si>
  <si>
    <t>2022-GD-06837</t>
  </si>
  <si>
    <t>2022-GD-06903</t>
  </si>
  <si>
    <t>2022-GD-06872</t>
  </si>
  <si>
    <t>2022-GD-06932</t>
  </si>
  <si>
    <t>2022-GD-06898</t>
  </si>
  <si>
    <t>2022-GD-06831</t>
  </si>
  <si>
    <t>2022-GD-06855</t>
  </si>
  <si>
    <t>2022-GD-06834</t>
  </si>
  <si>
    <t>2022-GD-06943</t>
  </si>
  <si>
    <t>2022-GD-06873</t>
  </si>
  <si>
    <t>2022-GD-06885</t>
  </si>
  <si>
    <t>2022-GD-06899</t>
  </si>
  <si>
    <t>2022-GD-06850</t>
  </si>
  <si>
    <t>2022-GD-06870</t>
  </si>
  <si>
    <t>2022-GD-06917</t>
  </si>
  <si>
    <t>2022-GD-06939</t>
  </si>
  <si>
    <t>2022-GD-06881</t>
  </si>
  <si>
    <t>2022-GD-06862</t>
  </si>
  <si>
    <t>2022-GD-06894</t>
  </si>
  <si>
    <t>2022-GD-06842</t>
  </si>
  <si>
    <t>2022-GD-06864</t>
  </si>
  <si>
    <t>2022-GD-06914</t>
  </si>
  <si>
    <t>2022-GD-06884</t>
  </si>
  <si>
    <t>2022-GD-06927</t>
  </si>
  <si>
    <t>2022-GD-06835</t>
  </si>
  <si>
    <t>2022-GD-06863</t>
  </si>
  <si>
    <t>2022-GD-06922</t>
  </si>
  <si>
    <t>2022-GD-06888</t>
  </si>
  <si>
    <t>2022-GD-06860</t>
  </si>
  <si>
    <t>2022-GD-06908</t>
  </si>
  <si>
    <t>2022-GD-06940</t>
  </si>
  <si>
    <t>2022-GD-06934</t>
  </si>
  <si>
    <t>2022-GD-06900</t>
  </si>
  <si>
    <t>2022-GD-06910</t>
  </si>
  <si>
    <t>2022-GD-06895</t>
  </si>
  <si>
    <t>2022-GD-06924</t>
  </si>
  <si>
    <t>2022-GD-06906</t>
  </si>
  <si>
    <t>2022-GD-06880</t>
  </si>
  <si>
    <t>2022-GD-06923</t>
  </si>
  <si>
    <t>2022-GD-06886</t>
  </si>
  <si>
    <t>2022-GD-06858</t>
  </si>
  <si>
    <t>2022-GD-06911</t>
  </si>
  <si>
    <t>2022-GD-06849</t>
  </si>
  <si>
    <t>2022-GD-06853</t>
  </si>
  <si>
    <t>2022-GD-06929</t>
  </si>
  <si>
    <t>2022-GD-06840</t>
  </si>
  <si>
    <t>2022-GD-06843</t>
  </si>
  <si>
    <t>2022-GD-06856</t>
  </si>
  <si>
    <t>2022-GD-06931</t>
  </si>
  <si>
    <t>2022-GD-06890</t>
  </si>
  <si>
    <t>2022-GD-06889</t>
  </si>
  <si>
    <t>2022-GD-06879</t>
  </si>
  <si>
    <t>2022-GD-06891</t>
  </si>
  <si>
    <t>2022-GD-06918</t>
  </si>
  <si>
    <t>2022-GD-06854</t>
  </si>
  <si>
    <t>2022-GD-06921</t>
  </si>
  <si>
    <t>2022-GD-06847</t>
  </si>
  <si>
    <t>2022-GD-06833</t>
  </si>
  <si>
    <t>2022-GD-06877</t>
  </si>
  <si>
    <t>2022-GD-06878</t>
  </si>
  <si>
    <t>2022-GD-06857</t>
  </si>
  <si>
    <t>2022-GD-06896</t>
  </si>
  <si>
    <t>2022-GD-06882</t>
  </si>
  <si>
    <t>2022-GD-06905</t>
  </si>
  <si>
    <t>2022-GD-06846</t>
  </si>
  <si>
    <t>2022-GD-06876</t>
  </si>
  <si>
    <t>2022-GD-06942</t>
  </si>
  <si>
    <t>2022-GD-06920</t>
  </si>
  <si>
    <t>2022-GD-06859</t>
  </si>
  <si>
    <t>2022-GD-06852</t>
  </si>
  <si>
    <t>2022-GD-06909</t>
  </si>
  <si>
    <t>2022-GD-07053</t>
  </si>
  <si>
    <t>2022-GD-07050</t>
  </si>
  <si>
    <t>2022-GD-06961</t>
  </si>
  <si>
    <t>2022-GD-06958</t>
  </si>
  <si>
    <t>2022-GD-07023</t>
  </si>
  <si>
    <t>2022-GD-06947</t>
  </si>
  <si>
    <t>2022-GD-06978</t>
  </si>
  <si>
    <t>2022-GD-07031</t>
  </si>
  <si>
    <t>2022-GD-07002</t>
  </si>
  <si>
    <t>2022-GD-06949</t>
  </si>
  <si>
    <t>2022-GD-07025</t>
  </si>
  <si>
    <t>2022-GD-07045</t>
  </si>
  <si>
    <t>2022-GD-07010</t>
  </si>
  <si>
    <t>2022-GD-07046</t>
  </si>
  <si>
    <t>2022-GD-06964</t>
  </si>
  <si>
    <t>2022-GD-07001</t>
  </si>
  <si>
    <t>2022-GD-07018</t>
  </si>
  <si>
    <t>2022-GD-06952</t>
  </si>
  <si>
    <t>2022-GD-07016</t>
  </si>
  <si>
    <t>2022-GD-07049</t>
  </si>
  <si>
    <t>2022-GD-07008</t>
  </si>
  <si>
    <t>2022-GD-06983</t>
  </si>
  <si>
    <t>2022-GD-07054</t>
  </si>
  <si>
    <t>2022-GD-06980</t>
  </si>
  <si>
    <t>2022-GD-06986</t>
  </si>
  <si>
    <t>2022-GD-06971</t>
  </si>
  <si>
    <t>2022-GD-06956</t>
  </si>
  <si>
    <t>2022-GD-07043</t>
  </si>
  <si>
    <t>2022-GD-06985</t>
  </si>
  <si>
    <t>2022-GD-07024</t>
  </si>
  <si>
    <t>2022-GD-06959</t>
  </si>
  <si>
    <t>2022-GD-07040</t>
  </si>
  <si>
    <t>2022-GD-06979</t>
  </si>
  <si>
    <t>2022-GD-07051</t>
  </si>
  <si>
    <t>2022-GD-07007</t>
  </si>
  <si>
    <t>2022-GD-07020</t>
  </si>
  <si>
    <t>2022-GD-07039</t>
  </si>
  <si>
    <t>2022-GD-07005</t>
  </si>
  <si>
    <t>2022-GD-07019</t>
  </si>
  <si>
    <t>2022-GD-07033</t>
  </si>
  <si>
    <t>2022-GD-07056</t>
  </si>
  <si>
    <t>2022-GD-07026</t>
  </si>
  <si>
    <t>2022-GD-07017</t>
  </si>
  <si>
    <t>2022-GD-06984</t>
  </si>
  <si>
    <t>2022-GD-06954</t>
  </si>
  <si>
    <t>2022-GD-06953</t>
  </si>
  <si>
    <t>2022-GD-06987</t>
  </si>
  <si>
    <t>2022-GD-06974</t>
  </si>
  <si>
    <t>2022-GD-07038</t>
  </si>
  <si>
    <t>2022-GD-07041</t>
  </si>
  <si>
    <t>2022-GD-07013</t>
  </si>
  <si>
    <t>2022-GD-06992</t>
  </si>
  <si>
    <t>2022-GD-07030</t>
  </si>
  <si>
    <t>2022-GD-06982</t>
  </si>
  <si>
    <t>2022-GD-06969</t>
  </si>
  <si>
    <t>2022-GD-06977</t>
  </si>
  <si>
    <t>2022-GD-07035</t>
  </si>
  <si>
    <t>2022-GD-06960</t>
  </si>
  <si>
    <t>2022-GD-06944</t>
  </si>
  <si>
    <t>2022-GD-07048</t>
  </si>
  <si>
    <t>2022-GD-07032</t>
  </si>
  <si>
    <t>2022-GD-07009</t>
  </si>
  <si>
    <t>2022-GD-06965</t>
  </si>
  <si>
    <t>2022-GD-07042</t>
  </si>
  <si>
    <t>2022-GD-06999</t>
  </si>
  <si>
    <t>2022-GD-07052</t>
  </si>
  <si>
    <t>2022-GD-06963</t>
  </si>
  <si>
    <t>2022-GD-06989</t>
  </si>
  <si>
    <t>2022-GD-07037</t>
  </si>
  <si>
    <t>2022-GD-06962</t>
  </si>
  <si>
    <t>2022-GD-06975</t>
  </si>
  <si>
    <t>2022-GD-06955</t>
  </si>
  <si>
    <t>2022-GD-06998</t>
  </si>
  <si>
    <t>2022-GD-07011</t>
  </si>
  <si>
    <t>2022-GD-07029</t>
  </si>
  <si>
    <t>2022-GD-07022</t>
  </si>
  <si>
    <t>2022-GD-07015</t>
  </si>
  <si>
    <t>2022-GD-06995</t>
  </si>
  <si>
    <t>2022-GD-06973</t>
  </si>
  <si>
    <t>2022-GD-06976</t>
  </si>
  <si>
    <t>2022-GD-07021</t>
  </si>
  <si>
    <t>2022-GD-06990</t>
  </si>
  <si>
    <t>2022-GD-06951</t>
  </si>
  <si>
    <t>2022-GD-07027</t>
  </si>
  <si>
    <t>2022-GD-06948</t>
  </si>
  <si>
    <t>2022-GD-06957</t>
  </si>
  <si>
    <t>2022-GD-06968</t>
  </si>
  <si>
    <t>2022-GD-07012</t>
  </si>
  <si>
    <t>2022-GD-06972</t>
  </si>
  <si>
    <t>2022-GD-07014</t>
  </si>
  <si>
    <t>2022-GD-07000</t>
  </si>
  <si>
    <t>2022-GD-07127</t>
  </si>
  <si>
    <t>2022-GD-07061</t>
  </si>
  <si>
    <t>2022-GD-07108</t>
  </si>
  <si>
    <t>2022-GD-07078</t>
  </si>
  <si>
    <t>2022-GD-07131</t>
  </si>
  <si>
    <t>2022-GD-07070</t>
  </si>
  <si>
    <t>2022-GD-07105</t>
  </si>
  <si>
    <t>2022-GD-07071</t>
  </si>
  <si>
    <t>2022-GD-07144</t>
  </si>
  <si>
    <t>2022-GD-07154</t>
  </si>
  <si>
    <t>2022-GD-07060</t>
  </si>
  <si>
    <t>2022-GD-07083</t>
  </si>
  <si>
    <t>2022-GD-07117</t>
  </si>
  <si>
    <t>2022-GD-07159</t>
  </si>
  <si>
    <t>2022-GD-07090</t>
  </si>
  <si>
    <t>2022-GD-07084</t>
  </si>
  <si>
    <t>2022-GD-07140</t>
  </si>
  <si>
    <t>2022-GD-07130</t>
  </si>
  <si>
    <t>2022-GD-07150</t>
  </si>
  <si>
    <t>2022-GD-07145</t>
  </si>
  <si>
    <t>2022-GD-07121</t>
  </si>
  <si>
    <t>2022-GD-07096</t>
  </si>
  <si>
    <t>2022-GD-07063</t>
  </si>
  <si>
    <t>2022-GD-07126</t>
  </si>
  <si>
    <t>2022-GD-07086</t>
  </si>
  <si>
    <t>2022-GD-07143</t>
  </si>
  <si>
    <t>2022-GD-07146</t>
  </si>
  <si>
    <t>2022-GD-07112</t>
  </si>
  <si>
    <t>2022-GD-07068</t>
  </si>
  <si>
    <t>2022-GD-07103</t>
  </si>
  <si>
    <t>2022-GD-07115</t>
  </si>
  <si>
    <t>2022-GD-07064</t>
  </si>
  <si>
    <t>2022-GD-07088</t>
  </si>
  <si>
    <t>2022-GD-07113</t>
  </si>
  <si>
    <t>2022-GD-07152</t>
  </si>
  <si>
    <t>2022-GD-07069</t>
  </si>
  <si>
    <t>2022-GD-07141</t>
  </si>
  <si>
    <t>2022-GD-07118</t>
  </si>
  <si>
    <t>2022-GD-07081</t>
  </si>
  <si>
    <t>2022-GD-07135</t>
  </si>
  <si>
    <t>2022-GD-07109</t>
  </si>
  <si>
    <t>2022-GD-07119</t>
  </si>
  <si>
    <t>2022-GD-07076</t>
  </si>
  <si>
    <t>2022-GD-07080</t>
  </si>
  <si>
    <t>2022-GD-07092</t>
  </si>
  <si>
    <t>2022-GD-07057</t>
  </si>
  <si>
    <t>2022-GD-07075</t>
  </si>
  <si>
    <t>2022-GD-07100</t>
  </si>
  <si>
    <t>2022-GD-07147</t>
  </si>
  <si>
    <t>2022-GD-07148</t>
  </si>
  <si>
    <t>2022-GD-07094</t>
  </si>
  <si>
    <t>2022-GD-07107</t>
  </si>
  <si>
    <t>2022-GD-07125</t>
  </si>
  <si>
    <t>2022-GD-07098</t>
  </si>
  <si>
    <t>2022-GD-07129</t>
  </si>
  <si>
    <t>2022-GD-07151</t>
  </si>
  <si>
    <t>2022-GD-07089</t>
  </si>
  <si>
    <t>2022-GD-07137</t>
  </si>
  <si>
    <t>2022-GD-07158</t>
  </si>
  <si>
    <t>2022-GD-07099</t>
  </si>
  <si>
    <t>2022-GD-07123</t>
  </si>
  <si>
    <t>2022-GD-07128</t>
  </si>
  <si>
    <t>2022-GD-07138</t>
  </si>
  <si>
    <t>2022-GD-07156</t>
  </si>
  <si>
    <t>2022-GD-07085</t>
  </si>
  <si>
    <t>2022-GD-07139</t>
  </si>
  <si>
    <t>2022-GD-07132</t>
  </si>
  <si>
    <t>2022-GD-07133</t>
  </si>
  <si>
    <t>2022-GD-07122</t>
  </si>
  <si>
    <t>2022-GD-07079</t>
  </si>
  <si>
    <t>2022-GD-07072</t>
  </si>
  <si>
    <t>2022-GD-07097</t>
  </si>
  <si>
    <t>2022-GD-07155</t>
  </si>
  <si>
    <t>2022-GD-07104</t>
  </si>
  <si>
    <t>2022-GD-07101</t>
  </si>
  <si>
    <t>2022-GD-07153</t>
  </si>
  <si>
    <t>2022-GD-07067</t>
  </si>
  <si>
    <t>2022-GD-07087</t>
  </si>
  <si>
    <t>2022-GD-07178</t>
  </si>
  <si>
    <t>2022-GD-07220</t>
  </si>
  <si>
    <t>2022-GD-07205</t>
  </si>
  <si>
    <t>2022-GD-07231</t>
  </si>
  <si>
    <t>2022-GD-07186</t>
  </si>
  <si>
    <t>2022-GD-07189</t>
  </si>
  <si>
    <t>2022-GD-07162</t>
  </si>
  <si>
    <t>2022-GD-07242</t>
  </si>
  <si>
    <t>2022-GD-07201</t>
  </si>
  <si>
    <t>2022-GD-07282</t>
  </si>
  <si>
    <t>2022-GD-07225</t>
  </si>
  <si>
    <t>2022-GD-07170</t>
  </si>
  <si>
    <t>2022-GD-07288</t>
  </si>
  <si>
    <t>2022-GD-07279</t>
  </si>
  <si>
    <t>2022-GD-07255</t>
  </si>
  <si>
    <t>2022-GD-07257</t>
  </si>
  <si>
    <t>2022-GD-07221</t>
  </si>
  <si>
    <t>2022-GD-07267</t>
  </si>
  <si>
    <t>2022-GD-07260</t>
  </si>
  <si>
    <t>2022-GD-07265</t>
  </si>
  <si>
    <t>2022-GD-07240</t>
  </si>
  <si>
    <t>2022-GD-07262</t>
  </si>
  <si>
    <t>2022-GD-07269</t>
  </si>
  <si>
    <t>2022-GD-07168</t>
  </si>
  <si>
    <t>2022-GD-07286</t>
  </si>
  <si>
    <t>2022-GD-07275</t>
  </si>
  <si>
    <t>2022-GD-07229</t>
  </si>
  <si>
    <t>2022-GD-07216</t>
  </si>
  <si>
    <t>2022-GD-07194</t>
  </si>
  <si>
    <t>2022-GD-07166</t>
  </si>
  <si>
    <t>2022-GD-07289</t>
  </si>
  <si>
    <t>2022-GD-07253</t>
  </si>
  <si>
    <t>2022-GD-07223</t>
  </si>
  <si>
    <t>2022-GD-07276</t>
  </si>
  <si>
    <t>2022-GD-07191</t>
  </si>
  <si>
    <t>2022-GD-07211</t>
  </si>
  <si>
    <t>2022-GD-07226</t>
  </si>
  <si>
    <t>2022-GD-07228</t>
  </si>
  <si>
    <t>2022-GD-07165</t>
  </si>
  <si>
    <t>2022-GD-07173</t>
  </si>
  <si>
    <t>2022-GD-07244</t>
  </si>
  <si>
    <t>2022-GD-07218</t>
  </si>
  <si>
    <t>2022-GD-07263</t>
  </si>
  <si>
    <t>2022-GD-07202</t>
  </si>
  <si>
    <t>2022-GD-07254</t>
  </si>
  <si>
    <t>2022-GD-07278</t>
  </si>
  <si>
    <t>2022-GD-07287</t>
  </si>
  <si>
    <t>2022-GD-07204</t>
  </si>
  <si>
    <t>2022-GD-07172</t>
  </si>
  <si>
    <t>2022-GD-07283</t>
  </si>
  <si>
    <t>2022-GD-07197</t>
  </si>
  <si>
    <t>2022-GD-07177</t>
  </si>
  <si>
    <t>2022-GD-07252</t>
  </si>
  <si>
    <t>2022-GD-07212</t>
  </si>
  <si>
    <t>2022-GD-07247</t>
  </si>
  <si>
    <t>2022-GD-07183</t>
  </si>
  <si>
    <t>2022-GD-07264</t>
  </si>
  <si>
    <t>2022-GD-07185</t>
  </si>
  <si>
    <t>2022-GD-07188</t>
  </si>
  <si>
    <t>2022-GD-07169</t>
  </si>
  <si>
    <t>2022-GD-07241</t>
  </si>
  <si>
    <t>2022-GD-07272</t>
  </si>
  <si>
    <t>2022-GD-07214</t>
  </si>
  <si>
    <t>2022-GD-07243</t>
  </si>
  <si>
    <t>2022-GD-07208</t>
  </si>
  <si>
    <t>2022-GD-07187</t>
  </si>
  <si>
    <t>2022-GD-07182</t>
  </si>
  <si>
    <t>2022-GD-07209</t>
  </si>
  <si>
    <t>2022-GD-07171</t>
  </si>
  <si>
    <t>2022-GD-07190</t>
  </si>
  <si>
    <t>2022-GD-07179</t>
  </si>
  <si>
    <t>2022-GD-07238</t>
  </si>
  <si>
    <t>2022-GD-07236</t>
  </si>
  <si>
    <t>2022-GD-07274</t>
  </si>
  <si>
    <t>2022-GD-07217</t>
  </si>
  <si>
    <t>2022-GD-07222</t>
  </si>
  <si>
    <t>2022-GD-07198</t>
  </si>
  <si>
    <t>2022-GD-07285</t>
  </si>
  <si>
    <t>2022-GD-07256</t>
  </si>
  <si>
    <t>2022-GD-07300</t>
  </si>
  <si>
    <t>2022-GD-07301</t>
  </si>
  <si>
    <t>2022-GD-07303</t>
  </si>
  <si>
    <t>2022-GD-07291</t>
  </si>
  <si>
    <t>2022-GD-07309</t>
  </si>
  <si>
    <t>2022-GD-07304</t>
  </si>
  <si>
    <t>2022-GD-07294</t>
  </si>
  <si>
    <t>2022-GD-07298</t>
  </si>
  <si>
    <t>2022-GD-07293</t>
  </si>
  <si>
    <t>2022-GD-07319</t>
  </si>
  <si>
    <t>2022-GD-07316</t>
  </si>
  <si>
    <t>2022-GD-07311</t>
  </si>
  <si>
    <t>2022-GD-07312</t>
  </si>
  <si>
    <t>2022-GD-07310</t>
  </si>
  <si>
    <t>2022-GD-07331</t>
  </si>
  <si>
    <t>2022-GD-07360</t>
  </si>
  <si>
    <t>2022-GD-07402</t>
  </si>
  <si>
    <t>2022-GD-07416</t>
  </si>
  <si>
    <t>2022-GD-07404</t>
  </si>
  <si>
    <t>2022-GD-07403</t>
  </si>
  <si>
    <t>2022-GD-07397</t>
  </si>
  <si>
    <t>2022-GD-07401</t>
  </si>
  <si>
    <t>2022-GD-07411</t>
  </si>
  <si>
    <t>2022-GD-07399</t>
  </si>
  <si>
    <t>2022-GD-07373</t>
  </si>
  <si>
    <t>2022-GD-07369</t>
  </si>
  <si>
    <t>2022-GD-07395</t>
  </si>
  <si>
    <t>2022-GD-07412</t>
  </si>
  <si>
    <t>2022-GD-07321</t>
  </si>
  <si>
    <t>2022-GD-07424</t>
  </si>
  <si>
    <t>2022-GD-07379</t>
  </si>
  <si>
    <t>2022-GD-07430</t>
  </si>
  <si>
    <t>2022-GD-07398</t>
  </si>
  <si>
    <t>2022-GD-07375</t>
  </si>
  <si>
    <t>2022-GD-07325</t>
  </si>
  <si>
    <t>2022-GD-07426</t>
  </si>
  <si>
    <t>2022-GD-07346</t>
  </si>
  <si>
    <t>2022-GD-07353</t>
  </si>
  <si>
    <t>2022-GD-07406</t>
  </si>
  <si>
    <t>2022-GD-07350</t>
  </si>
  <si>
    <t>2022-GD-07342</t>
  </si>
  <si>
    <t>2022-GD-07359</t>
  </si>
  <si>
    <t>2022-GD-07384</t>
  </si>
  <si>
    <t>2022-GD-07423</t>
  </si>
  <si>
    <t>2022-GD-07341</t>
  </si>
  <si>
    <t>2022-GD-07364</t>
  </si>
  <si>
    <t>2022-GD-07332</t>
  </si>
  <si>
    <t>2022-GD-07394</t>
  </si>
  <si>
    <t>2022-GD-07351</t>
  </si>
  <si>
    <t>2022-GD-07392</t>
  </si>
  <si>
    <t>2022-GD-07324</t>
  </si>
  <si>
    <t>2022-GD-07380</t>
  </si>
  <si>
    <t>2022-GD-07338</t>
  </si>
  <si>
    <t>2022-GD-07414</t>
  </si>
  <si>
    <t>2022-GD-07334</t>
  </si>
  <si>
    <t>2022-GD-07421</t>
  </si>
  <si>
    <t>2022-GD-07400</t>
  </si>
  <si>
    <t>2022-GD-07385</t>
  </si>
  <si>
    <t>2022-GD-07356</t>
  </si>
  <si>
    <t>2022-GD-07387</t>
  </si>
  <si>
    <t>2022-GD-07343</t>
  </si>
  <si>
    <t>2022-GD-07336</t>
  </si>
  <si>
    <t>2022-GD-07349</t>
  </si>
  <si>
    <t>2022-GD-07370</t>
  </si>
  <si>
    <t>2022-GD-07366</t>
  </si>
  <si>
    <t>2022-GD-07323</t>
  </si>
  <si>
    <t>2022-GD-07422</t>
  </si>
  <si>
    <t>2022-GD-07490</t>
  </si>
  <si>
    <t>2022-GD-07467</t>
  </si>
  <si>
    <t>2022-GD-07436</t>
  </si>
  <si>
    <t>2022-GD-07488</t>
  </si>
  <si>
    <t>2022-GD-07485</t>
  </si>
  <si>
    <t>2022-GD-07512</t>
  </si>
  <si>
    <t>2022-GD-07440</t>
  </si>
  <si>
    <t>2022-GD-07476</t>
  </si>
  <si>
    <t>2022-GD-07508</t>
  </si>
  <si>
    <t>2022-GD-07507</t>
  </si>
  <si>
    <t>2022-GD-07501</t>
  </si>
  <si>
    <t>2022-GD-07495</t>
  </si>
  <si>
    <t>2022-GD-07483</t>
  </si>
  <si>
    <t>2022-GD-07479</t>
  </si>
  <si>
    <t>2022-GD-07505</t>
  </si>
  <si>
    <t>2022-GD-07478</t>
  </si>
  <si>
    <t>2022-GD-07437</t>
  </si>
  <si>
    <t>2022-GD-07459</t>
  </si>
  <si>
    <t>2022-GD-07443</t>
  </si>
  <si>
    <t>2022-GD-07465</t>
  </si>
  <si>
    <t>2022-GD-07447</t>
  </si>
  <si>
    <t>2022-GD-07504</t>
  </si>
  <si>
    <t>2022-GD-07453</t>
  </si>
  <si>
    <t>2022-GD-07444</t>
  </si>
  <si>
    <t>2022-GD-07449</t>
  </si>
  <si>
    <t>2022-GD-07506</t>
  </si>
  <si>
    <t>2022-GD-07460</t>
  </si>
  <si>
    <t>2022-GD-07464</t>
  </si>
  <si>
    <t>2022-GD-07445</t>
  </si>
  <si>
    <t>2022-GD-07496</t>
  </si>
  <si>
    <t>2022-GD-07461</t>
  </si>
  <si>
    <t>2022-GD-07456</t>
  </si>
  <si>
    <t>2022-GD-07472</t>
  </si>
  <si>
    <t>2022-GD-07454</t>
  </si>
  <si>
    <t>2022-GD-07480</t>
  </si>
  <si>
    <t>2022-GD-07492</t>
  </si>
  <si>
    <t>2022-GD-07509</t>
  </si>
  <si>
    <t>2022-GD-07441</t>
  </si>
  <si>
    <t>2022-GD-07457</t>
  </si>
  <si>
    <t>2022-GD-07471</t>
  </si>
  <si>
    <t>2022-GD-07469</t>
  </si>
  <si>
    <t>2022-GD-07452</t>
  </si>
  <si>
    <t>2022-GD-07450</t>
  </si>
  <si>
    <t>2022-GD-07448</t>
  </si>
  <si>
    <t>2022-GD-07432</t>
  </si>
  <si>
    <t>2022-GD-07482</t>
  </si>
  <si>
    <t>2022-GD-07489</t>
  </si>
  <si>
    <t>2022-GD-07455</t>
  </si>
  <si>
    <t>2022-GD-07574</t>
  </si>
  <si>
    <t>2022-GD-07563</t>
  </si>
  <si>
    <t>2022-GD-07571</t>
  </si>
  <si>
    <t>2022-GD-07640</t>
  </si>
  <si>
    <t>2022-GD-07587</t>
  </si>
  <si>
    <t>2022-GD-07558</t>
  </si>
  <si>
    <t>2022-GD-07556</t>
  </si>
  <si>
    <t>2022-GD-07537</t>
  </si>
  <si>
    <t>2022-GD-07526</t>
  </si>
  <si>
    <t>2022-GD-07543</t>
  </si>
  <si>
    <t>2022-GD-07594</t>
  </si>
  <si>
    <t>2022-GD-07524</t>
  </si>
  <si>
    <t>2022-GD-07560</t>
  </si>
  <si>
    <t>2022-GD-07612</t>
  </si>
  <si>
    <t>2022-GD-07597</t>
  </si>
  <si>
    <t>2022-GD-07584</t>
  </si>
  <si>
    <t>2022-GD-07625</t>
  </si>
  <si>
    <t>2022-GD-07538</t>
  </si>
  <si>
    <t>2022-GD-07620</t>
  </si>
  <si>
    <t>2022-GD-07579</t>
  </si>
  <si>
    <t>2022-GD-07639</t>
  </si>
  <si>
    <t>2022-GD-07615</t>
  </si>
  <si>
    <t>2022-GD-07519</t>
  </si>
  <si>
    <t>2022-GD-07536</t>
  </si>
  <si>
    <t>2022-GD-07573</t>
  </si>
  <si>
    <t>2022-GD-07562</t>
  </si>
  <si>
    <t>2022-GD-07591</t>
  </si>
  <si>
    <t>2022-GD-07604</t>
  </si>
  <si>
    <t>2022-GD-07566</t>
  </si>
  <si>
    <t>2022-GD-07606</t>
  </si>
  <si>
    <t>2022-GD-07575</t>
  </si>
  <si>
    <t>2022-GD-07521</t>
  </si>
  <si>
    <t>2022-GD-07626</t>
  </si>
  <si>
    <t>2022-GD-07567</t>
  </si>
  <si>
    <t>2022-GD-07632</t>
  </si>
  <si>
    <t>2022-GD-07578</t>
  </si>
  <si>
    <t>2022-GD-07621</t>
  </si>
  <si>
    <t>2022-GD-07619</t>
  </si>
  <si>
    <t>2022-GD-07570</t>
  </si>
  <si>
    <t>2022-GD-07565</t>
  </si>
  <si>
    <t>2022-GD-07599</t>
  </si>
  <si>
    <t>2022-GD-07540</t>
  </si>
  <si>
    <t>2022-GD-07607</t>
  </si>
  <si>
    <t>2022-GD-07552</t>
  </si>
  <si>
    <t>2022-GD-07586</t>
  </si>
  <si>
    <t>2022-GD-07592</t>
  </si>
  <si>
    <t>2022-GD-07533</t>
  </si>
  <si>
    <t>2022-GD-07545</t>
  </si>
  <si>
    <t>2022-GD-07637</t>
  </si>
  <si>
    <t>2022-GD-07585</t>
  </si>
  <si>
    <t>2022-GD-07518</t>
  </si>
  <si>
    <t>2022-GD-07627</t>
  </si>
  <si>
    <t>2022-GD-07550</t>
  </si>
  <si>
    <t>2022-GD-07544</t>
  </si>
  <si>
    <t>2022-GD-07582</t>
  </si>
  <si>
    <t>2022-GD-07622</t>
  </si>
  <si>
    <t>2022-GD-07633</t>
  </si>
  <si>
    <t>2022-GD-07576</t>
  </si>
  <si>
    <t>2022-GD-07532</t>
  </si>
  <si>
    <t>2022-GD-07616</t>
  </si>
  <si>
    <t>2022-GD-07554</t>
  </si>
  <si>
    <t>2022-GD-07557</t>
  </si>
  <si>
    <t>2022-GD-07605</t>
  </si>
  <si>
    <t>2022-GD-07522</t>
  </si>
  <si>
    <t>2022-GD-07572</t>
  </si>
  <si>
    <t>2022-GD-07589</t>
  </si>
  <si>
    <t>2022-GD-07517</t>
  </si>
  <si>
    <t>2022-GD-07546</t>
  </si>
  <si>
    <t>2022-GD-07608</t>
  </si>
  <si>
    <t>2022-GD-07559</t>
  </si>
  <si>
    <t>2022-GD-07561</t>
  </si>
  <si>
    <t>2022-GD-07657</t>
  </si>
  <si>
    <t>2022-GD-07698</t>
  </si>
  <si>
    <t>2022-GD-07674</t>
  </si>
  <si>
    <t>2022-GD-07756</t>
  </si>
  <si>
    <t>2022-GD-07754</t>
  </si>
  <si>
    <t>2022-GD-07680</t>
  </si>
  <si>
    <t>2022-GD-07759</t>
  </si>
  <si>
    <t>2022-GD-07766</t>
  </si>
  <si>
    <t>2022-GD-07765</t>
  </si>
  <si>
    <t>2022-GD-07679</t>
  </si>
  <si>
    <t>2022-GD-07738</t>
  </si>
  <si>
    <t>2022-GD-07771</t>
  </si>
  <si>
    <t>2022-GD-07739</t>
  </si>
  <si>
    <t>2022-GD-07779</t>
  </si>
  <si>
    <t>2022-GD-07696</t>
  </si>
  <si>
    <t>2022-GD-07781</t>
  </si>
  <si>
    <t>2022-GD-07752</t>
  </si>
  <si>
    <t>2022-GD-07699</t>
  </si>
  <si>
    <t>2022-GD-07755</t>
  </si>
  <si>
    <t>2022-GD-07645</t>
  </si>
  <si>
    <t>2022-GD-07711</t>
  </si>
  <si>
    <t>2022-GD-07701</t>
  </si>
  <si>
    <t>2022-GD-07695</t>
  </si>
  <si>
    <t>2022-GD-07725</t>
  </si>
  <si>
    <t>2022-GD-07721</t>
  </si>
  <si>
    <t>2022-GD-07757</t>
  </si>
  <si>
    <t>2022-GD-07671</t>
  </si>
  <si>
    <t>2022-GD-07659</t>
  </si>
  <si>
    <t>2022-GD-07762</t>
  </si>
  <si>
    <t>2022-GD-07764</t>
  </si>
  <si>
    <t>2022-GD-07741</t>
  </si>
  <si>
    <t>2022-GD-07656</t>
  </si>
  <si>
    <t>2022-GD-07651</t>
  </si>
  <si>
    <t>2022-GD-07719</t>
  </si>
  <si>
    <t>2022-GD-07774</t>
  </si>
  <si>
    <t>2022-GD-07707</t>
  </si>
  <si>
    <t>2022-GD-07722</t>
  </si>
  <si>
    <t>2022-GD-07720</t>
  </si>
  <si>
    <t>2022-GD-07753</t>
  </si>
  <si>
    <t>2022-GD-07710</t>
  </si>
  <si>
    <t>2022-GD-07763</t>
  </si>
  <si>
    <t>2022-GD-07709</t>
  </si>
  <si>
    <t>2022-GD-07732</t>
  </si>
  <si>
    <t>2022-GD-07783</t>
  </si>
  <si>
    <t>2022-GD-07677</t>
  </si>
  <si>
    <t>2022-GD-07718</t>
  </si>
  <si>
    <t>2022-GD-07692</t>
  </si>
  <si>
    <t>2022-GD-07773</t>
  </si>
  <si>
    <t>2022-GD-07697</t>
  </si>
  <si>
    <t>2022-GD-07693</t>
  </si>
  <si>
    <t>2022-GD-07654</t>
  </si>
  <si>
    <t>2022-GD-07760</t>
  </si>
  <si>
    <t>2022-GD-07682</t>
  </si>
  <si>
    <t>2022-GD-07650</t>
  </si>
  <si>
    <t>2022-GD-07647</t>
  </si>
  <si>
    <t>2022-GD-07700</t>
  </si>
  <si>
    <t>2022-GD-07668</t>
  </si>
  <si>
    <t>2022-GD-07663</t>
  </si>
  <si>
    <t>2022-GD-07780</t>
  </si>
  <si>
    <t>2022-GD-07653</t>
  </si>
  <si>
    <t>2022-GD-07736</t>
  </si>
  <si>
    <t>2022-GD-07706</t>
  </si>
  <si>
    <t>2022-GD-07648</t>
  </si>
  <si>
    <t>2022-GD-07723</t>
  </si>
  <si>
    <t>2022-GD-07728</t>
  </si>
  <si>
    <t>2022-GD-07666</t>
  </si>
  <si>
    <t>2022-GD-07749</t>
  </si>
  <si>
    <t>2022-GD-07729</t>
  </si>
  <si>
    <t>2022-GD-07767</t>
  </si>
  <si>
    <t>2022-GD-07675</t>
  </si>
  <si>
    <t>2022-GD-07742</t>
  </si>
  <si>
    <t>2022-GD-07731</t>
  </si>
  <si>
    <t>2022-GD-07726</t>
  </si>
  <si>
    <t>2022-GD-07658</t>
  </si>
  <si>
    <t>2022-GD-07733</t>
  </si>
  <si>
    <t>2022-GD-07655</t>
  </si>
  <si>
    <t>2022-GD-07664</t>
  </si>
  <si>
    <t>2022-GD-07667</t>
  </si>
  <si>
    <t>2022-GD-07690</t>
  </si>
  <si>
    <t>2022-GD-07678</t>
  </si>
  <si>
    <t>2022-GD-07748</t>
  </si>
  <si>
    <t>2022-GD-07778</t>
  </si>
  <si>
    <t>2022-GD-07745</t>
  </si>
  <si>
    <t>2022-GD-07642</t>
  </si>
  <si>
    <t>2022-GD-07684</t>
  </si>
  <si>
    <t>2022-GD-07687</t>
  </si>
  <si>
    <t>2022-GD-07844</t>
  </si>
  <si>
    <t>2022-GD-07824</t>
  </si>
  <si>
    <t>2022-GD-07857</t>
  </si>
  <si>
    <t>2022-GD-07856</t>
  </si>
  <si>
    <t>2022-GD-07845</t>
  </si>
  <si>
    <t>2022-GD-07828</t>
  </si>
  <si>
    <t>2022-GD-07850</t>
  </si>
  <si>
    <t>2022-GD-07820</t>
  </si>
  <si>
    <t>2022-GD-07804</t>
  </si>
  <si>
    <t>2022-GD-07887</t>
  </si>
  <si>
    <t>2022-GD-07894</t>
  </si>
  <si>
    <t>2022-GD-07863</t>
  </si>
  <si>
    <t>2022-GD-07853</t>
  </si>
  <si>
    <t>2022-GD-07800</t>
  </si>
  <si>
    <t>2022-GD-07895</t>
  </si>
  <si>
    <t>2022-GD-07793</t>
  </si>
  <si>
    <t>2022-GD-07862</t>
  </si>
  <si>
    <t>2022-GD-07873</t>
  </si>
  <si>
    <t>2022-GD-07897</t>
  </si>
  <si>
    <t>2022-GD-07814</t>
  </si>
  <si>
    <t>2022-GD-07832</t>
  </si>
  <si>
    <t>2022-GD-07896</t>
  </si>
  <si>
    <t>2022-GD-07864</t>
  </si>
  <si>
    <t>2022-GD-07851</t>
  </si>
  <si>
    <t>2022-GD-07898</t>
  </si>
  <si>
    <t>2022-GD-07881</t>
  </si>
  <si>
    <t>2022-GD-07819</t>
  </si>
  <si>
    <t>2022-GD-07868</t>
  </si>
  <si>
    <t>2022-GD-07818</t>
  </si>
  <si>
    <t>2022-GD-07893</t>
  </si>
  <si>
    <t>2022-GD-07785</t>
  </si>
  <si>
    <t>2022-GD-07876</t>
  </si>
  <si>
    <t>2022-GD-07787</t>
  </si>
  <si>
    <t>2022-GD-07888</t>
  </si>
  <si>
    <t>2022-GD-07875</t>
  </si>
  <si>
    <t>2022-GD-07858</t>
  </si>
  <si>
    <t>2022-GD-07842</t>
  </si>
  <si>
    <t>2022-GD-07799</t>
  </si>
  <si>
    <t>2022-GD-07821</t>
  </si>
  <si>
    <t>2022-GD-07788</t>
  </si>
  <si>
    <t>2022-GD-07852</t>
  </si>
  <si>
    <t>2022-GD-07871</t>
  </si>
  <si>
    <t>2022-GD-07869</t>
  </si>
  <si>
    <t>2022-GD-07806</t>
  </si>
  <si>
    <t>2022-GD-07885</t>
  </si>
  <si>
    <t>2022-GD-07879</t>
  </si>
  <si>
    <t>2022-GD-07831</t>
  </si>
  <si>
    <t>2022-GD-07802</t>
  </si>
  <si>
    <t>2022-GD-07809</t>
  </si>
  <si>
    <t>2022-GD-07792</t>
  </si>
  <si>
    <t>2022-GD-07847</t>
  </si>
  <si>
    <t>2022-GD-07886</t>
  </si>
  <si>
    <t>2022-GD-07797</t>
  </si>
  <si>
    <t>2022-GD-07891</t>
  </si>
  <si>
    <t>2022-GD-07791</t>
  </si>
  <si>
    <t>2022-GD-07829</t>
  </si>
  <si>
    <t>2022-GD-07807</t>
  </si>
  <si>
    <t>2022-GD-07849</t>
  </si>
  <si>
    <t>2022-GD-07877</t>
  </si>
  <si>
    <t>2022-GD-07811</t>
  </si>
  <si>
    <t>2022-GD-07882</t>
  </si>
  <si>
    <t>2022-GD-07795</t>
  </si>
  <si>
    <t>2022-GD-07878</t>
  </si>
  <si>
    <t>2022-GD-07815</t>
  </si>
  <si>
    <t>2022-GD-07892</t>
  </si>
  <si>
    <t>2022-GD-07904</t>
  </si>
  <si>
    <t>2022-GD-07906</t>
  </si>
  <si>
    <t>2022-GD-07902</t>
  </si>
  <si>
    <t>2022-GD-07901</t>
  </si>
  <si>
    <t>2022-GD-07909</t>
  </si>
  <si>
    <t>2022-GD-07939</t>
  </si>
  <si>
    <t>2022-GD-08002</t>
  </si>
  <si>
    <t>2022-GD-07957</t>
  </si>
  <si>
    <t>2022-GD-07988</t>
  </si>
  <si>
    <t>2022-GD-07970</t>
  </si>
  <si>
    <t>2022-GD-07913</t>
  </si>
  <si>
    <t>2022-GD-08042</t>
  </si>
  <si>
    <t>2022-GD-07966</t>
  </si>
  <si>
    <t>2022-GD-08029</t>
  </si>
  <si>
    <t>2022-GD-08047</t>
  </si>
  <si>
    <t>2022-GD-08008</t>
  </si>
  <si>
    <t>2022-GD-07925</t>
  </si>
  <si>
    <t>2022-GD-08030</t>
  </si>
  <si>
    <t>2022-GD-07920</t>
  </si>
  <si>
    <t>2022-GD-08018</t>
  </si>
  <si>
    <t>2022-GD-07910</t>
  </si>
  <si>
    <t>2022-GD-08019</t>
  </si>
  <si>
    <t>2022-GD-07956</t>
  </si>
  <si>
    <t>2022-GD-08045</t>
  </si>
  <si>
    <t>2022-GD-08040</t>
  </si>
  <si>
    <t>2022-GD-08048</t>
  </si>
  <si>
    <t>2022-GD-07963</t>
  </si>
  <si>
    <t>2022-GD-08009</t>
  </si>
  <si>
    <t>2022-GD-08052</t>
  </si>
  <si>
    <t>2022-GD-08027</t>
  </si>
  <si>
    <t>2022-GD-07997</t>
  </si>
  <si>
    <t>2022-GD-08034</t>
  </si>
  <si>
    <t>2022-GD-08010</t>
  </si>
  <si>
    <t>2022-GD-07959</t>
  </si>
  <si>
    <t>2022-GD-07985</t>
  </si>
  <si>
    <t>2022-GD-07972</t>
  </si>
  <si>
    <t>2022-GD-07923</t>
  </si>
  <si>
    <t>2022-GD-07949</t>
  </si>
  <si>
    <t>2022-GD-07918</t>
  </si>
  <si>
    <t>2022-GD-07946</t>
  </si>
  <si>
    <t>2022-GD-08055</t>
  </si>
  <si>
    <t>2022-GD-08000</t>
  </si>
  <si>
    <t>2022-GD-07934</t>
  </si>
  <si>
    <t>2022-GD-07951</t>
  </si>
  <si>
    <t>2022-GD-08026</t>
  </si>
  <si>
    <t>2022-GD-08038</t>
  </si>
  <si>
    <t>2022-GD-07950</t>
  </si>
  <si>
    <t>2022-GD-07987</t>
  </si>
  <si>
    <t>2022-GD-08033</t>
  </si>
  <si>
    <t>2022-GD-08032</t>
  </si>
  <si>
    <t>2022-GD-07965</t>
  </si>
  <si>
    <t>2022-GD-08037</t>
  </si>
  <si>
    <t>2022-GD-08014</t>
  </si>
  <si>
    <t>2022-GD-07941</t>
  </si>
  <si>
    <t>2022-GD-07993</t>
  </si>
  <si>
    <t>2022-GD-07928</t>
  </si>
  <si>
    <t>2022-GD-08022</t>
  </si>
  <si>
    <t>2022-GD-07947</t>
  </si>
  <si>
    <t>2022-GD-07979</t>
  </si>
  <si>
    <t>2022-GD-08011</t>
  </si>
  <si>
    <t>2022-GD-07977</t>
  </si>
  <si>
    <t>2022-GD-07930</t>
  </si>
  <si>
    <t>2022-GD-08012</t>
  </si>
  <si>
    <t>2022-GD-07999</t>
  </si>
  <si>
    <t>2022-GD-08074</t>
  </si>
  <si>
    <t>2022-GD-08082</t>
  </si>
  <si>
    <t>2022-GD-08115</t>
  </si>
  <si>
    <t>2022-GD-08138</t>
  </si>
  <si>
    <t>2022-GD-08068</t>
  </si>
  <si>
    <t>2022-GD-08160</t>
  </si>
  <si>
    <t>2022-GD-08135</t>
  </si>
  <si>
    <t>2022-GD-08154</t>
  </si>
  <si>
    <t>2022-GD-08139</t>
  </si>
  <si>
    <t>2022-GD-08105</t>
  </si>
  <si>
    <t>2022-GD-08084</t>
  </si>
  <si>
    <t>2022-GD-08123</t>
  </si>
  <si>
    <t>2022-GD-08100</t>
  </si>
  <si>
    <t>2022-GD-08106</t>
  </si>
  <si>
    <t>2022-GD-08142</t>
  </si>
  <si>
    <t>2022-GD-08148</t>
  </si>
  <si>
    <t>2022-GD-08109</t>
  </si>
  <si>
    <t>2022-GD-08093</t>
  </si>
  <si>
    <t>2022-GD-08141</t>
  </si>
  <si>
    <t>2022-GD-08073</t>
  </si>
  <si>
    <t>2022-GD-08087</t>
  </si>
  <si>
    <t>2022-GD-08157</t>
  </si>
  <si>
    <t>2022-GD-08137</t>
  </si>
  <si>
    <t>2022-GD-08153</t>
  </si>
  <si>
    <t>2022-GD-08056</t>
  </si>
  <si>
    <t>2022-GD-08090</t>
  </si>
  <si>
    <t>2022-GD-08112</t>
  </si>
  <si>
    <t>2022-GD-08143</t>
  </si>
  <si>
    <t>2022-GD-08095</t>
  </si>
  <si>
    <t>2022-GD-08066</t>
  </si>
  <si>
    <t>2022-GD-08101</t>
  </si>
  <si>
    <t>2022-GD-08113</t>
  </si>
  <si>
    <t>2022-GD-08156</t>
  </si>
  <si>
    <t>2022-GD-08129</t>
  </si>
  <si>
    <t>2022-GD-08080</t>
  </si>
  <si>
    <t>2022-GD-08125</t>
  </si>
  <si>
    <t>2022-GD-08144</t>
  </si>
  <si>
    <t>2022-GD-08140</t>
  </si>
  <si>
    <t>2022-GD-08102</t>
  </si>
  <si>
    <t>2022-GD-08075</t>
  </si>
  <si>
    <t>2022-GD-08131</t>
  </si>
  <si>
    <t>2022-GD-08103</t>
  </si>
  <si>
    <t>2022-GD-08067</t>
  </si>
  <si>
    <t>2022-GD-08118</t>
  </si>
  <si>
    <t>2022-GD-08083</t>
  </si>
  <si>
    <t>2022-GD-08057</t>
  </si>
  <si>
    <t>2022-GD-08155</t>
  </si>
  <si>
    <t>2022-GD-08149</t>
  </si>
  <si>
    <t>2022-GD-08085</t>
  </si>
  <si>
    <t>2022-GD-08071</t>
  </si>
  <si>
    <t>2022-GD-08077</t>
  </si>
  <si>
    <t>2022-GD-08126</t>
  </si>
  <si>
    <t>2022-GD-08127</t>
  </si>
  <si>
    <t>2022-GD-08159</t>
  </si>
  <si>
    <t>2022-GD-08257</t>
  </si>
  <si>
    <t>2022-GD-08213</t>
  </si>
  <si>
    <t>2022-GD-08246</t>
  </si>
  <si>
    <t>2022-GD-08167</t>
  </si>
  <si>
    <t>2022-GD-08225</t>
  </si>
  <si>
    <t>2022-GD-08264</t>
  </si>
  <si>
    <t>2022-GD-08234</t>
  </si>
  <si>
    <t>2022-GD-08189</t>
  </si>
  <si>
    <t>2022-GD-08217</t>
  </si>
  <si>
    <t>2022-GD-08177</t>
  </si>
  <si>
    <t>2022-GD-08173</t>
  </si>
  <si>
    <t>2022-GD-08248</t>
  </si>
  <si>
    <t>2022-GD-08237</t>
  </si>
  <si>
    <t>2022-GD-08255</t>
  </si>
  <si>
    <t>2022-GD-08256</t>
  </si>
  <si>
    <t>2022-GD-08163</t>
  </si>
  <si>
    <t>2022-GD-08170</t>
  </si>
  <si>
    <t>2022-GD-08238</t>
  </si>
  <si>
    <t>2022-GD-08184</t>
  </si>
  <si>
    <t>2022-GD-08280</t>
  </si>
  <si>
    <t>2022-GD-08282</t>
  </si>
  <si>
    <t>2022-GD-08306</t>
  </si>
  <si>
    <t>2022-GD-08254</t>
  </si>
  <si>
    <t>2022-GD-08194</t>
  </si>
  <si>
    <t>2022-GD-08196</t>
  </si>
  <si>
    <t>2022-GD-08199</t>
  </si>
  <si>
    <t>2022-GD-08161</t>
  </si>
  <si>
    <t>2022-GD-08249</t>
  </si>
  <si>
    <t>2022-GD-08224</t>
  </si>
  <si>
    <t>2022-GD-08279</t>
  </si>
  <si>
    <t>2022-GD-08284</t>
  </si>
  <si>
    <t>2022-GD-08222</t>
  </si>
  <si>
    <t>2022-GD-08269</t>
  </si>
  <si>
    <t>2022-GD-08299</t>
  </si>
  <si>
    <t>2022-GD-08232</t>
  </si>
  <si>
    <t>2022-GD-08304</t>
  </si>
  <si>
    <t>2022-GD-08300</t>
  </si>
  <si>
    <t>2022-GD-08277</t>
  </si>
  <si>
    <t>2022-GD-08208</t>
  </si>
  <si>
    <t>2022-GD-08275</t>
  </si>
  <si>
    <t>2022-GD-08179</t>
  </si>
  <si>
    <t>2022-GD-08209</t>
  </si>
  <si>
    <t>2022-GD-08180</t>
  </si>
  <si>
    <t>2022-GD-08258</t>
  </si>
  <si>
    <t>2022-GD-08166</t>
  </si>
  <si>
    <t>2022-GD-08276</t>
  </si>
  <si>
    <t>2022-GD-08247</t>
  </si>
  <si>
    <t>2022-GD-08218</t>
  </si>
  <si>
    <t>2022-GD-08227</t>
  </si>
  <si>
    <t>2022-GD-08221</t>
  </si>
  <si>
    <t>2022-GD-08197</t>
  </si>
  <si>
    <t>2022-GD-08216</t>
  </si>
  <si>
    <t>2022-GD-08266</t>
  </si>
  <si>
    <t>2022-GD-08212</t>
  </si>
  <si>
    <t>2022-GD-08242</t>
  </si>
  <si>
    <t>2022-GD-08274</t>
  </si>
  <si>
    <t>2022-GD-08185</t>
  </si>
  <si>
    <t>2022-GD-08260</t>
  </si>
  <si>
    <t>2022-GD-08192</t>
  </si>
  <si>
    <t>2022-GD-08259</t>
  </si>
  <si>
    <t>2022-GD-08214</t>
  </si>
  <si>
    <t>2022-GD-08268</t>
  </si>
  <si>
    <t>2022-GD-08206</t>
  </si>
  <si>
    <t>2022-GD-08231</t>
  </si>
  <si>
    <t>2022-GD-08203</t>
  </si>
  <si>
    <t>2022-GD-08211</t>
  </si>
  <si>
    <t>2022-GD-08219</t>
  </si>
  <si>
    <t>2022-GD-08271</t>
  </si>
  <si>
    <t>2022-GD-08205</t>
  </si>
  <si>
    <t>2022-GD-08267</t>
  </si>
  <si>
    <t>2022-GD-08165</t>
  </si>
  <si>
    <t>2022-GD-08418</t>
  </si>
  <si>
    <t>2022-GD-08366</t>
  </si>
  <si>
    <t>2022-GD-08423</t>
  </si>
  <si>
    <t>2022-GD-08312</t>
  </si>
  <si>
    <t>2022-GD-08330</t>
  </si>
  <si>
    <t>2022-GD-08309</t>
  </si>
  <si>
    <t>2022-GD-08344</t>
  </si>
  <si>
    <t>2022-GD-08370</t>
  </si>
  <si>
    <t>2022-GD-08421</t>
  </si>
  <si>
    <t>2022-GD-08337</t>
  </si>
  <si>
    <t>2022-GD-08352</t>
  </si>
  <si>
    <t>2022-GD-08351</t>
  </si>
  <si>
    <t>2022-GD-08379</t>
  </si>
  <si>
    <t>2022-GD-08349</t>
  </si>
  <si>
    <t>2022-GD-08378</t>
  </si>
  <si>
    <t>2022-GD-08424</t>
  </si>
  <si>
    <t>2022-GD-08325</t>
  </si>
  <si>
    <t>2022-GD-08400</t>
  </si>
  <si>
    <t>2022-GD-08363</t>
  </si>
  <si>
    <t>2022-GD-08414</t>
  </si>
  <si>
    <t>2022-GD-08368</t>
  </si>
  <si>
    <t>2022-GD-08410</t>
  </si>
  <si>
    <t>2022-GD-08395</t>
  </si>
  <si>
    <t>2022-GD-08402</t>
  </si>
  <si>
    <t>2022-GD-08314</t>
  </si>
  <si>
    <t>2022-GD-08375</t>
  </si>
  <si>
    <t>2022-GD-08331</t>
  </si>
  <si>
    <t>2022-GD-08407</t>
  </si>
  <si>
    <t>2022-GD-08320</t>
  </si>
  <si>
    <t>2022-GD-08356</t>
  </si>
  <si>
    <t>2022-GD-08417</t>
  </si>
  <si>
    <t>2022-GD-08336</t>
  </si>
  <si>
    <t>2022-GD-08386</t>
  </si>
  <si>
    <t>2022-GD-08377</t>
  </si>
  <si>
    <t>2022-GD-08328</t>
  </si>
  <si>
    <t>2022-GD-08420</t>
  </si>
  <si>
    <t>2022-GD-08398</t>
  </si>
  <si>
    <t>2022-GD-08390</t>
  </si>
  <si>
    <t>2022-GD-08326</t>
  </si>
  <si>
    <t>2022-GD-08419</t>
  </si>
  <si>
    <t>2022-GD-08361</t>
  </si>
  <si>
    <t>2022-GD-08367</t>
  </si>
  <si>
    <t>2022-GD-08392</t>
  </si>
  <si>
    <t>2022-GD-08321</t>
  </si>
  <si>
    <t>2022-GD-08333</t>
  </si>
  <si>
    <t>2022-GD-08313</t>
  </si>
  <si>
    <t>2022-GD-08427</t>
  </si>
  <si>
    <t>2022-GD-08405</t>
  </si>
  <si>
    <t>2022-GD-08334</t>
  </si>
  <si>
    <t>2022-GD-08353</t>
  </si>
  <si>
    <t>2022-GD-08415</t>
  </si>
  <si>
    <t>2022-GD-08430</t>
  </si>
  <si>
    <t>2022-GD-08322</t>
  </si>
  <si>
    <t>2022-GD-08341</t>
  </si>
  <si>
    <t>2022-GD-08318</t>
  </si>
  <si>
    <t>2022-GD-08373</t>
  </si>
  <si>
    <t>2022-GD-08413</t>
  </si>
  <si>
    <t>2022-GD-08350</t>
  </si>
  <si>
    <t>2022-GD-08354</t>
  </si>
  <si>
    <t>2022-GD-08388</t>
  </si>
  <si>
    <t>2022-GD-08399</t>
  </si>
  <si>
    <t>2022-GD-08332</t>
  </si>
  <si>
    <t>2022-GD-08360</t>
  </si>
  <si>
    <t>2022-GD-08517</t>
  </si>
  <si>
    <t>2022-GD-08502</t>
  </si>
  <si>
    <t>2022-GD-08487</t>
  </si>
  <si>
    <t>2022-GD-08462</t>
  </si>
  <si>
    <t>2022-GD-08443</t>
  </si>
  <si>
    <t>2022-GD-08461</t>
  </si>
  <si>
    <t>2022-GD-08436</t>
  </si>
  <si>
    <t>2022-GD-08496</t>
  </si>
  <si>
    <t>2022-GD-08456</t>
  </si>
  <si>
    <t>2022-GD-08518</t>
  </si>
  <si>
    <t>2022-GD-08463</t>
  </si>
  <si>
    <t>2022-GD-08504</t>
  </si>
  <si>
    <t>2022-GD-08437</t>
  </si>
  <si>
    <t>2022-GD-08520</t>
  </si>
  <si>
    <t>2022-GD-08500</t>
  </si>
  <si>
    <t>2022-GD-08532</t>
  </si>
  <si>
    <t>2022-GD-08445</t>
  </si>
  <si>
    <t>2022-GD-08501</t>
  </si>
  <si>
    <t>2022-GD-08482</t>
  </si>
  <si>
    <t>2022-GD-08537</t>
  </si>
  <si>
    <t>2022-GD-08507</t>
  </si>
  <si>
    <t>2022-GD-08546</t>
  </si>
  <si>
    <t>2022-GD-08542</t>
  </si>
  <si>
    <t>2022-GD-08468</t>
  </si>
  <si>
    <t>2022-GD-08508</t>
  </si>
  <si>
    <t>2022-GD-08495</t>
  </si>
  <si>
    <t>2022-GD-08506</t>
  </si>
  <si>
    <t>2022-GD-08469</t>
  </si>
  <si>
    <t>2022-GD-08536</t>
  </si>
  <si>
    <t>2022-GD-08516</t>
  </si>
  <si>
    <t>2022-GD-08526</t>
  </si>
  <si>
    <t>2022-GD-08499</t>
  </si>
  <si>
    <t>2022-GD-08467</t>
  </si>
  <si>
    <t>2022-GD-08447</t>
  </si>
  <si>
    <t>2022-GD-08484</t>
  </si>
  <si>
    <t>2022-GD-08439</t>
  </si>
  <si>
    <t>2022-GD-08513</t>
  </si>
  <si>
    <t>2022-GD-08441</t>
  </si>
  <si>
    <t>2022-GD-08527</t>
  </si>
  <si>
    <t>2022-GD-08491</t>
  </si>
  <si>
    <t>2022-GD-08444</t>
  </si>
  <si>
    <t>2022-GD-08449</t>
  </si>
  <si>
    <t>2022-GD-08515</t>
  </si>
  <si>
    <t>2022-GD-08529</t>
  </si>
  <si>
    <t>2022-GD-08438</t>
  </si>
  <si>
    <t>2022-GD-08548</t>
  </si>
  <si>
    <t>2022-GD-08541</t>
  </si>
  <si>
    <t>2022-GD-08488</t>
  </si>
  <si>
    <t>2022-GD-08525</t>
  </si>
  <si>
    <t>2022-GD-08465</t>
  </si>
  <si>
    <t>2022-GD-08477</t>
  </si>
  <si>
    <t>2022-GD-08489</t>
  </si>
  <si>
    <t>2022-GD-08483</t>
  </si>
  <si>
    <t>2022-GD-08524</t>
  </si>
  <si>
    <t>2022-GD-08531</t>
  </si>
  <si>
    <t>2022-GD-08545</t>
  </si>
  <si>
    <t>2022-GD-08523</t>
  </si>
  <si>
    <t>2022-GD-08464</t>
  </si>
  <si>
    <t>2022-GD-08503</t>
  </si>
  <si>
    <t>2022-GD-08470</t>
  </si>
  <si>
    <t>2022-GD-08558</t>
  </si>
  <si>
    <t>2022-GD-08560</t>
  </si>
  <si>
    <t>2022-GD-08564</t>
  </si>
  <si>
    <t>2022-GD-08565</t>
  </si>
  <si>
    <t>2022-GD-08578</t>
  </si>
  <si>
    <t>2022-GD-08662</t>
  </si>
  <si>
    <t>2022-GD-08718</t>
  </si>
  <si>
    <t>2022-GD-08661</t>
  </si>
  <si>
    <t>2022-GD-08632</t>
  </si>
  <si>
    <t>2022-GD-08729</t>
  </si>
  <si>
    <t>2022-GD-08659</t>
  </si>
  <si>
    <t>2022-GD-08622</t>
  </si>
  <si>
    <t>2022-GD-08687</t>
  </si>
  <si>
    <t>2022-GD-08685</t>
  </si>
  <si>
    <t>2022-GD-08671</t>
  </si>
  <si>
    <t>2022-GD-08697</t>
  </si>
  <si>
    <t>2022-GD-08734</t>
  </si>
  <si>
    <t>2022-GD-08656</t>
  </si>
  <si>
    <t>2022-GD-08698</t>
  </si>
  <si>
    <t>2022-GD-08708</t>
  </si>
  <si>
    <t>2022-GD-08617</t>
  </si>
  <si>
    <t>2022-GD-08727</t>
  </si>
  <si>
    <t>2022-GD-08577</t>
  </si>
  <si>
    <t>2022-GD-08625</t>
  </si>
  <si>
    <t>2022-GD-08709</t>
  </si>
  <si>
    <t>2022-GD-08587</t>
  </si>
  <si>
    <t>2022-GD-08628</t>
  </si>
  <si>
    <t>2022-GD-08724</t>
  </si>
  <si>
    <t>2022-GD-08582</t>
  </si>
  <si>
    <t>2022-GD-08586</t>
  </si>
  <si>
    <t>2022-GD-08694</t>
  </si>
  <si>
    <t>2022-GD-08690</t>
  </si>
  <si>
    <t>2022-GD-08669</t>
  </si>
  <si>
    <t>2022-GD-08607</t>
  </si>
  <si>
    <t>2022-GD-08707</t>
  </si>
  <si>
    <t>2022-GD-08673</t>
  </si>
  <si>
    <t>2022-GD-08646</t>
  </si>
  <si>
    <t>2022-GD-08728</t>
  </si>
  <si>
    <t>2022-GD-08603</t>
  </si>
  <si>
    <t>2022-GD-08627</t>
  </si>
  <si>
    <t>2022-GD-08651</t>
  </si>
  <si>
    <t>2022-GD-08575</t>
  </si>
  <si>
    <t>2022-GD-08672</t>
  </si>
  <si>
    <t>2022-GD-08664</t>
  </si>
  <si>
    <t>2022-GD-08723</t>
  </si>
  <si>
    <t>2022-GD-08735</t>
  </si>
  <si>
    <t>2022-GD-08639</t>
  </si>
  <si>
    <t>2022-GD-08585</t>
  </si>
  <si>
    <t>2022-GD-08702</t>
  </si>
  <si>
    <t>2022-GD-08642</t>
  </si>
  <si>
    <t>2022-GD-08688</t>
  </si>
  <si>
    <t>2022-GD-08599</t>
  </si>
  <si>
    <t>2022-GD-08647</t>
  </si>
  <si>
    <t>2022-GD-08590</t>
  </si>
  <si>
    <t>2022-GD-08722</t>
  </si>
  <si>
    <t>2022-GD-08684</t>
  </si>
  <si>
    <t>2022-GD-08636</t>
  </si>
  <si>
    <t>2022-GD-08660</t>
  </si>
  <si>
    <t>2022-GD-08616</t>
  </si>
  <si>
    <t>2022-GD-08679</t>
  </si>
  <si>
    <t>2022-GD-08572</t>
  </si>
  <si>
    <t>2022-GD-08589</t>
  </si>
  <si>
    <t>2022-GD-08570</t>
  </si>
  <si>
    <t>2022-GD-08701</t>
  </si>
  <si>
    <t>2022-GD-08683</t>
  </si>
  <si>
    <t>2022-GD-08765</t>
  </si>
  <si>
    <t>2022-GD-08796</t>
  </si>
  <si>
    <t>2022-GD-08815</t>
  </si>
  <si>
    <t>2022-GD-08868</t>
  </si>
  <si>
    <t>2022-GD-08775</t>
  </si>
  <si>
    <t>2022-GD-08821</t>
  </si>
  <si>
    <t>2022-GD-08749</t>
  </si>
  <si>
    <t>2022-GD-08862</t>
  </si>
  <si>
    <t>2022-GD-08831</t>
  </si>
  <si>
    <t>2022-GD-08739</t>
  </si>
  <si>
    <t>2022-GD-08750</t>
  </si>
  <si>
    <t>2022-GD-08824</t>
  </si>
  <si>
    <t>2022-GD-08812</t>
  </si>
  <si>
    <t>2022-GD-08823</t>
  </si>
  <si>
    <t>2022-GD-08779</t>
  </si>
  <si>
    <t>2022-GD-08853</t>
  </si>
  <si>
    <t>2022-GD-08777</t>
  </si>
  <si>
    <t>2022-GD-08826</t>
  </si>
  <si>
    <t>2022-GD-08827</t>
  </si>
  <si>
    <t>2022-GD-08841</t>
  </si>
  <si>
    <t>2022-GD-08742</t>
  </si>
  <si>
    <t>2022-GD-08738</t>
  </si>
  <si>
    <t>2022-GD-08759</t>
  </si>
  <si>
    <t>2022-GD-08852</t>
  </si>
  <si>
    <t>2022-GD-08803</t>
  </si>
  <si>
    <t>2022-GD-08844</t>
  </si>
  <si>
    <t>2022-GD-08802</t>
  </si>
  <si>
    <t>2022-GD-08784</t>
  </si>
  <si>
    <t>2022-GD-08773</t>
  </si>
  <si>
    <t>2022-GD-08740</t>
  </si>
  <si>
    <t>2022-GD-08741</t>
  </si>
  <si>
    <t>2022-GD-08783</t>
  </si>
  <si>
    <t>2022-GD-08847</t>
  </si>
  <si>
    <t>2022-GD-08846</t>
  </si>
  <si>
    <t>2022-GD-08801</t>
  </si>
  <si>
    <t>2022-GD-08848</t>
  </si>
  <si>
    <t>2022-GD-08789</t>
  </si>
  <si>
    <t>2022-GD-08836</t>
  </si>
  <si>
    <t>2022-GD-08795</t>
  </si>
  <si>
    <t>2022-GD-08837</t>
  </si>
  <si>
    <t>2022-GD-08780</t>
  </si>
  <si>
    <t>2022-GD-08816</t>
  </si>
  <si>
    <t>2022-GD-08790</t>
  </si>
  <si>
    <t>2022-GD-08805</t>
  </si>
  <si>
    <t>2022-GD-08871</t>
  </si>
  <si>
    <t>2022-GD-08832</t>
  </si>
  <si>
    <t>2022-GD-08839</t>
  </si>
  <si>
    <t>2022-GD-08809</t>
  </si>
  <si>
    <t>2022-GD-08793</t>
  </si>
  <si>
    <t>2022-GD-08767</t>
  </si>
  <si>
    <t>2022-GD-08747</t>
  </si>
  <si>
    <t>2022-GD-08869</t>
  </si>
  <si>
    <t>2022-GD-08835</t>
  </si>
  <si>
    <t>2022-GD-08781</t>
  </si>
  <si>
    <t>2022-GD-08774</t>
  </si>
  <si>
    <t>2022-GD-08941</t>
  </si>
  <si>
    <t>2022-GD-08978</t>
  </si>
  <si>
    <t>2022-GD-08949</t>
  </si>
  <si>
    <t>2022-GD-08957</t>
  </si>
  <si>
    <t>2022-GD-08925</t>
  </si>
  <si>
    <t>2022-GD-08934</t>
  </si>
  <si>
    <t>2022-GD-08939</t>
  </si>
  <si>
    <t>2022-GD-08904</t>
  </si>
  <si>
    <t>2022-GD-08970</t>
  </si>
  <si>
    <t>2022-GD-08942</t>
  </si>
  <si>
    <t>2022-GD-08990</t>
  </si>
  <si>
    <t>2022-GD-08909</t>
  </si>
  <si>
    <t>2022-GD-08958</t>
  </si>
  <si>
    <t>2022-GD-08929</t>
  </si>
  <si>
    <t>2022-GD-08987</t>
  </si>
  <si>
    <t>2022-GD-08959</t>
  </si>
  <si>
    <t>2022-GD-08953</t>
  </si>
  <si>
    <t>2022-GD-08999</t>
  </si>
  <si>
    <t>2022-GD-08916</t>
  </si>
  <si>
    <t>2022-GD-08888</t>
  </si>
  <si>
    <t>2022-GD-08956</t>
  </si>
  <si>
    <t>2022-GD-08965</t>
  </si>
  <si>
    <t>2022-GD-08886</t>
  </si>
  <si>
    <t>2022-GD-08930</t>
  </si>
  <si>
    <t>2022-GD-08902</t>
  </si>
  <si>
    <t>2022-GD-08994</t>
  </si>
  <si>
    <t>2022-GD-08938</t>
  </si>
  <si>
    <t>2022-GD-08924</t>
  </si>
  <si>
    <t>2022-GD-08986</t>
  </si>
  <si>
    <t>2022-GD-08952</t>
  </si>
  <si>
    <t>2022-GD-08946</t>
  </si>
  <si>
    <t>2022-GD-08912</t>
  </si>
  <si>
    <t>2022-GD-08897</t>
  </si>
  <si>
    <t>2022-GD-08976</t>
  </si>
  <si>
    <t>2022-GD-08962</t>
  </si>
  <si>
    <t>2022-GD-08971</t>
  </si>
  <si>
    <t>2022-GD-08911</t>
  </si>
  <si>
    <t>2022-GD-08969</t>
  </si>
  <si>
    <t>2022-GD-08985</t>
  </si>
  <si>
    <t>2022-GD-08893</t>
  </si>
  <si>
    <t>2022-GD-08988</t>
  </si>
  <si>
    <t>2022-GD-08923</t>
  </si>
  <si>
    <t>2022-GD-09072</t>
  </si>
  <si>
    <t>2022-GD-09091</t>
  </si>
  <si>
    <t>2022-GD-09092</t>
  </si>
  <si>
    <t>2022-GD-09022</t>
  </si>
  <si>
    <t>2022-GD-09037</t>
  </si>
  <si>
    <t>2022-GD-09020</t>
  </si>
  <si>
    <t>2022-GD-09052</t>
  </si>
  <si>
    <t>2022-GD-09006</t>
  </si>
  <si>
    <t>2022-GD-09065</t>
  </si>
  <si>
    <t>2022-GD-09049</t>
  </si>
  <si>
    <t>2022-GD-09077</t>
  </si>
  <si>
    <t>2022-GD-09055</t>
  </si>
  <si>
    <t>2022-GD-09021</t>
  </si>
  <si>
    <t>2022-GD-09105</t>
  </si>
  <si>
    <t>2022-GD-09067</t>
  </si>
  <si>
    <t>2022-GD-09094</t>
  </si>
  <si>
    <t>2022-GD-09106</t>
  </si>
  <si>
    <t>2022-GD-09086</t>
  </si>
  <si>
    <t>2022-GD-09010</t>
  </si>
  <si>
    <t>2022-GD-09041</t>
  </si>
  <si>
    <t>2022-GD-09050</t>
  </si>
  <si>
    <t>2022-GD-09014</t>
  </si>
  <si>
    <t>2022-GD-09044</t>
  </si>
  <si>
    <t>2022-GD-09028</t>
  </si>
  <si>
    <t>2022-GD-09051</t>
  </si>
  <si>
    <t>2022-GD-09070</t>
  </si>
  <si>
    <t>2022-GD-09031</t>
  </si>
  <si>
    <t>2022-GD-09011</t>
  </si>
  <si>
    <t>2022-GD-09093</t>
  </si>
  <si>
    <t>2022-GD-09060</t>
  </si>
  <si>
    <t>2022-GD-09103</t>
  </si>
  <si>
    <t>2022-GD-09042</t>
  </si>
  <si>
    <t>2022-GD-09096</t>
  </si>
  <si>
    <t>2022-GD-09101</t>
  </si>
  <si>
    <t>2022-GD-09035</t>
  </si>
  <si>
    <t>2022-GD-09054</t>
  </si>
  <si>
    <t>2022-GD-09023</t>
  </si>
  <si>
    <t>2022-GD-09087</t>
  </si>
  <si>
    <t>2022-GD-09083</t>
  </si>
  <si>
    <t>2022-GD-09081</t>
  </si>
  <si>
    <t>2022-GD-09057</t>
  </si>
  <si>
    <t>2022-GD-09068</t>
  </si>
  <si>
    <t>2022-GD-09071</t>
  </si>
  <si>
    <t>2022-GD-09079</t>
  </si>
  <si>
    <t>2022-GD-09163</t>
  </si>
  <si>
    <t>2022-GD-09131</t>
  </si>
  <si>
    <t>2022-GD-09149</t>
  </si>
  <si>
    <t>2022-GD-09145</t>
  </si>
  <si>
    <t>2022-GD-09135</t>
  </si>
  <si>
    <t>2022-GD-09157</t>
  </si>
  <si>
    <t>2022-GD-09168</t>
  </si>
  <si>
    <t>2022-GD-09207</t>
  </si>
  <si>
    <t>2022-GD-09124</t>
  </si>
  <si>
    <t>2022-GD-09190</t>
  </si>
  <si>
    <t>2022-GD-09197</t>
  </si>
  <si>
    <t>2022-GD-09136</t>
  </si>
  <si>
    <t>2022-GD-09751</t>
  </si>
  <si>
    <t>2022-GD-10188</t>
  </si>
  <si>
    <t>2022-GD-12683</t>
  </si>
  <si>
    <t>2022-GD-14323</t>
  </si>
  <si>
    <t>2020-GD-08112</t>
  </si>
  <si>
    <t>2020-GD-08246</t>
  </si>
  <si>
    <t>2020-GD-09579</t>
  </si>
  <si>
    <t>2021-GD-10536</t>
  </si>
  <si>
    <t>2021-GD-10554</t>
  </si>
  <si>
    <t>2021-GD-13280</t>
  </si>
  <si>
    <t>2021-GD-13938</t>
  </si>
  <si>
    <t>2021-GD-14320</t>
  </si>
  <si>
    <t>2021-GD-15118</t>
  </si>
  <si>
    <t>2022-GD-00559</t>
  </si>
  <si>
    <t>2022-GD-01533</t>
  </si>
  <si>
    <t>2022-GD-01436</t>
  </si>
  <si>
    <t>2022-GD-02069</t>
  </si>
  <si>
    <t>2022-GD-02465</t>
  </si>
  <si>
    <t>2022-GD-02470</t>
  </si>
  <si>
    <t>2022-GD-02552</t>
  </si>
  <si>
    <t>2022-GD-02738</t>
  </si>
  <si>
    <t>2022-GD-02853</t>
  </si>
  <si>
    <t>2022-GD-02856</t>
  </si>
  <si>
    <t>2022-GD-02992</t>
  </si>
  <si>
    <t>2022-GD-03098</t>
  </si>
  <si>
    <t>2022-GD-03163</t>
  </si>
  <si>
    <t>2022-GD-03633</t>
  </si>
  <si>
    <t>2022-GD-03676</t>
  </si>
  <si>
    <t>2022-GD-03764</t>
  </si>
  <si>
    <t>2022-GD-03775</t>
  </si>
  <si>
    <t>2022-GD-03839</t>
  </si>
  <si>
    <t>2022-GD-03834</t>
  </si>
  <si>
    <t>2022-GD-03901</t>
  </si>
  <si>
    <t>2022-GD-03948</t>
  </si>
  <si>
    <t>2022-GD-03964</t>
  </si>
  <si>
    <t>2022-GD-04016</t>
  </si>
  <si>
    <t>2022-GD-03975</t>
  </si>
  <si>
    <t>2022-GD-04069</t>
  </si>
  <si>
    <t>2022-GD-04061</t>
  </si>
  <si>
    <t>2022-GD-04140</t>
  </si>
  <si>
    <t>2022-GD-04141</t>
  </si>
  <si>
    <t>2022-GD-04226</t>
  </si>
  <si>
    <t>2022-GD-04318</t>
  </si>
  <si>
    <t>2022-GD-04394</t>
  </si>
  <si>
    <t>2022-GD-04401</t>
  </si>
  <si>
    <t>2022-GD-04557</t>
  </si>
  <si>
    <t>2022-GD-04523</t>
  </si>
  <si>
    <t>2022-GD-04534</t>
  </si>
  <si>
    <t>2022-GD-04573</t>
  </si>
  <si>
    <t>2022-GD-04630</t>
  </si>
  <si>
    <t>2022-GD-04616</t>
  </si>
  <si>
    <t>2022-GD-04661</t>
  </si>
  <si>
    <t>2022-GD-04747</t>
  </si>
  <si>
    <t>2022-GD-04759</t>
  </si>
  <si>
    <t>2022-GD-04805</t>
  </si>
  <si>
    <t>2022-GD-04744</t>
  </si>
  <si>
    <t>2022-GD-04709</t>
  </si>
  <si>
    <t>2022-GD-04672</t>
  </si>
  <si>
    <t>2022-GD-04878</t>
  </si>
  <si>
    <t>2022-GD-04921</t>
  </si>
  <si>
    <t>2022-GD-04913</t>
  </si>
  <si>
    <t>2022-GD-04880</t>
  </si>
  <si>
    <t>2022-GD-05152</t>
  </si>
  <si>
    <t>2022-GD-05096</t>
  </si>
  <si>
    <t>2022-GD-05289</t>
  </si>
  <si>
    <t>2022-GD-05296</t>
  </si>
  <si>
    <t>2022-GD-05374</t>
  </si>
  <si>
    <t>2022-GD-05367</t>
  </si>
  <si>
    <t>2022-GD-05303</t>
  </si>
  <si>
    <t>2022-GD-05357</t>
  </si>
  <si>
    <t>2022-GD-05320</t>
  </si>
  <si>
    <t>2022-GD-05426</t>
  </si>
  <si>
    <t>2022-GD-05388</t>
  </si>
  <si>
    <t>2022-GD-05458</t>
  </si>
  <si>
    <t>2022-GD-05519</t>
  </si>
  <si>
    <t>2022-GD-05474</t>
  </si>
  <si>
    <t>2022-GD-05581</t>
  </si>
  <si>
    <t>2022-GD-05613</t>
  </si>
  <si>
    <t>2022-GD-05588</t>
  </si>
  <si>
    <t>2022-GD-05625</t>
  </si>
  <si>
    <t>2022-GD-05648</t>
  </si>
  <si>
    <t>2022-GD-05667</t>
  </si>
  <si>
    <t>2022-GD-05753</t>
  </si>
  <si>
    <t>2022-GD-05822</t>
  </si>
  <si>
    <t>2022-GD-05828</t>
  </si>
  <si>
    <t>2022-GD-05826</t>
  </si>
  <si>
    <t>2022-GD-05857</t>
  </si>
  <si>
    <t>2022-GD-05861</t>
  </si>
  <si>
    <t>2022-GD-05894</t>
  </si>
  <si>
    <t>2022-GD-05901</t>
  </si>
  <si>
    <t>2022-GD-05892</t>
  </si>
  <si>
    <t>2022-GD-05851</t>
  </si>
  <si>
    <t>2022-GD-05891</t>
  </si>
  <si>
    <t>2022-GD-05849</t>
  </si>
  <si>
    <t>2022-GD-05834</t>
  </si>
  <si>
    <t>2022-GD-05862</t>
  </si>
  <si>
    <t>2022-GD-05847</t>
  </si>
  <si>
    <t>2022-GD-05848</t>
  </si>
  <si>
    <t>2022-GD-05871</t>
  </si>
  <si>
    <t>2022-GD-05929</t>
  </si>
  <si>
    <t>2022-GD-05949</t>
  </si>
  <si>
    <t>2022-GD-05920</t>
  </si>
  <si>
    <t>2022-GD-05977</t>
  </si>
  <si>
    <t>2022-GD-05946</t>
  </si>
  <si>
    <t>2022-GD-05935</t>
  </si>
  <si>
    <t>2022-GD-06028</t>
  </si>
  <si>
    <t>2022-GD-06025</t>
  </si>
  <si>
    <t>2022-GD-05995</t>
  </si>
  <si>
    <t>2022-GD-06024</t>
  </si>
  <si>
    <t>2022-GD-06026</t>
  </si>
  <si>
    <t>2022-GD-05996</t>
  </si>
  <si>
    <t>2022-GD-06131</t>
  </si>
  <si>
    <t>2022-GD-06064</t>
  </si>
  <si>
    <t>2022-GD-06078</t>
  </si>
  <si>
    <t>2022-GD-06056</t>
  </si>
  <si>
    <t>2022-GD-06112</t>
  </si>
  <si>
    <t>2022-GD-06187</t>
  </si>
  <si>
    <t>2022-GD-06209</t>
  </si>
  <si>
    <t>2022-GD-06161</t>
  </si>
  <si>
    <t>2022-GD-06152</t>
  </si>
  <si>
    <t>2022-GD-06192</t>
  </si>
  <si>
    <t>2022-GD-06238</t>
  </si>
  <si>
    <t>2022-GD-06262</t>
  </si>
  <si>
    <t>2022-GD-06310</t>
  </si>
  <si>
    <t>2022-GD-06314</t>
  </si>
  <si>
    <t>2022-GD-06313</t>
  </si>
  <si>
    <t>2022-GD-06360</t>
  </si>
  <si>
    <t>2022-GD-06352</t>
  </si>
  <si>
    <t>2022-GD-06359</t>
  </si>
  <si>
    <t>2022-GD-06395</t>
  </si>
  <si>
    <t>2022-GD-06404</t>
  </si>
  <si>
    <t>2022-GD-06377</t>
  </si>
  <si>
    <t>2022-GD-06457</t>
  </si>
  <si>
    <t>2022-GD-06477</t>
  </si>
  <si>
    <t>2022-GD-06468</t>
  </si>
  <si>
    <t>2022-GD-06524</t>
  </si>
  <si>
    <t>2022-GD-06514</t>
  </si>
  <si>
    <t>2022-GD-06535</t>
  </si>
  <si>
    <t>2022-GD-06548</t>
  </si>
  <si>
    <t>2022-GD-06458</t>
  </si>
  <si>
    <t>2022-GD-06501</t>
  </si>
  <si>
    <t>2022-GD-06572</t>
  </si>
  <si>
    <t>2022-GD-06597</t>
  </si>
  <si>
    <t>2022-GD-06556</t>
  </si>
  <si>
    <t>2022-GD-06549</t>
  </si>
  <si>
    <t>2022-GD-06636</t>
  </si>
  <si>
    <t>2022-GD-06695</t>
  </si>
  <si>
    <t>2022-GD-06707</t>
  </si>
  <si>
    <t>2022-GD-06704</t>
  </si>
  <si>
    <t>2022-GD-06723</t>
  </si>
  <si>
    <t>2022-GD-06736</t>
  </si>
  <si>
    <t>2022-GD-06807</t>
  </si>
  <si>
    <t>2022-GD-06752</t>
  </si>
  <si>
    <t>2022-GD-06776</t>
  </si>
  <si>
    <t>2022-GD-06818</t>
  </si>
  <si>
    <t>2022-GD-06784</t>
  </si>
  <si>
    <t>2022-GD-06811</t>
  </si>
  <si>
    <t>2022-GD-06726</t>
  </si>
  <si>
    <t>2022-GD-06912</t>
  </si>
  <si>
    <t>2022-GD-06851</t>
  </si>
  <si>
    <t>2022-GD-06839</t>
  </si>
  <si>
    <t>2022-GD-06838</t>
  </si>
  <si>
    <t>2022-GD-06919</t>
  </si>
  <si>
    <t>2022-GD-06874</t>
  </si>
  <si>
    <t>2022-GD-06902</t>
  </si>
  <si>
    <t>2022-GD-06936</t>
  </si>
  <si>
    <t>2022-GD-06892</t>
  </si>
  <si>
    <t>2022-GD-06925</t>
  </si>
  <si>
    <t>2022-GD-06836</t>
  </si>
  <si>
    <t>2022-GD-06926</t>
  </si>
  <si>
    <t>2022-GD-06893</t>
  </si>
  <si>
    <t>2022-GD-06933</t>
  </si>
  <si>
    <t>2022-GD-06887</t>
  </si>
  <si>
    <t>2022-GD-06897</t>
  </si>
  <si>
    <t>2022-GD-07047</t>
  </si>
  <si>
    <t>2022-GD-06991</t>
  </si>
  <si>
    <t>2022-GD-07004</t>
  </si>
  <si>
    <t>2022-GD-06997</t>
  </si>
  <si>
    <t>2022-GD-06950</t>
  </si>
  <si>
    <t>2022-GD-06981</t>
  </si>
  <si>
    <t>2022-GD-06988</t>
  </si>
  <si>
    <t>2022-GD-06946</t>
  </si>
  <si>
    <t>2022-GD-07055</t>
  </si>
  <si>
    <t>2022-GD-07003</t>
  </si>
  <si>
    <t>2022-GD-06970</t>
  </si>
  <si>
    <t>2022-GD-07028</t>
  </si>
  <si>
    <t>2022-GD-07065</t>
  </si>
  <si>
    <t>2022-GD-07114</t>
  </si>
  <si>
    <t>2022-GD-07136</t>
  </si>
  <si>
    <t>2022-GD-07102</t>
  </si>
  <si>
    <t>2022-GD-07059</t>
  </si>
  <si>
    <t>2022-GD-07062</t>
  </si>
  <si>
    <t>2022-GD-07093</t>
  </si>
  <si>
    <t>2022-GD-07111</t>
  </si>
  <si>
    <t>2022-GD-07193</t>
  </si>
  <si>
    <t>2022-GD-07271</t>
  </si>
  <si>
    <t>2022-GD-07273</t>
  </si>
  <si>
    <t>2022-GD-07258</t>
  </si>
  <si>
    <t>2022-GD-07270</t>
  </si>
  <si>
    <t>2022-GD-07246</t>
  </si>
  <si>
    <t>2022-GD-07280</t>
  </si>
  <si>
    <t>2022-GD-07176</t>
  </si>
  <si>
    <t>2022-GD-07284</t>
  </si>
  <si>
    <t>2022-GD-07164</t>
  </si>
  <si>
    <t>2022-GD-07251</t>
  </si>
  <si>
    <t>2022-GD-07196</t>
  </si>
  <si>
    <t>2022-GD-07181</t>
  </si>
  <si>
    <t>2022-GD-07248</t>
  </si>
  <si>
    <t>2022-GD-07235</t>
  </si>
  <si>
    <t>2022-GD-07180</t>
  </si>
  <si>
    <t>2022-GD-07250</t>
  </si>
  <si>
    <t>2022-GD-07219</t>
  </si>
  <si>
    <t>2022-GD-07232</t>
  </si>
  <si>
    <t>2022-GD-07237</t>
  </si>
  <si>
    <t>2022-GD-07268</t>
  </si>
  <si>
    <t>2022-GD-07295</t>
  </si>
  <si>
    <t>2022-GD-07296</t>
  </si>
  <si>
    <t>2022-GD-07297</t>
  </si>
  <si>
    <t>2022-GD-07317</t>
  </si>
  <si>
    <t>2022-GD-07322</t>
  </si>
  <si>
    <t>2022-GD-07340</t>
  </si>
  <si>
    <t>2022-GD-07374</t>
  </si>
  <si>
    <t>2022-GD-07320</t>
  </si>
  <si>
    <t>2022-GD-07347</t>
  </si>
  <si>
    <t>2022-GD-07391</t>
  </si>
  <si>
    <t>2022-GD-07361</t>
  </si>
  <si>
    <t>2022-GD-07367</t>
  </si>
  <si>
    <t>2022-GD-07396</t>
  </si>
  <si>
    <t>2022-GD-07344</t>
  </si>
  <si>
    <t>2022-GD-07368</t>
  </si>
  <si>
    <t>2022-GD-07362</t>
  </si>
  <si>
    <t>2022-GD-07428</t>
  </si>
  <si>
    <t>2022-GD-07376</t>
  </si>
  <si>
    <t>2022-GD-07345</t>
  </si>
  <si>
    <t>2022-GD-07418</t>
  </si>
  <si>
    <t>2022-GD-07407</t>
  </si>
  <si>
    <t>2022-GD-07348</t>
  </si>
  <si>
    <t>2022-GD-07327</t>
  </si>
  <si>
    <t>2022-GD-07326</t>
  </si>
  <si>
    <t>2022-GD-07329</t>
  </si>
  <si>
    <t>2022-GD-07393</t>
  </si>
  <si>
    <t>2022-GD-07358</t>
  </si>
  <si>
    <t>2022-GD-07417</t>
  </si>
  <si>
    <t>2022-GD-07410</t>
  </si>
  <si>
    <t>2022-GD-07510</t>
  </si>
  <si>
    <t>2022-GD-07491</t>
  </si>
  <si>
    <t>2022-GD-07502</t>
  </si>
  <si>
    <t>2022-GD-07442</t>
  </si>
  <si>
    <t>2022-GD-07499</t>
  </si>
  <si>
    <t>2022-GD-07439</t>
  </si>
  <si>
    <t>2022-GD-07458</t>
  </si>
  <si>
    <t>2022-GD-07463</t>
  </si>
  <si>
    <t>2022-GD-07435</t>
  </si>
  <si>
    <t>2022-GD-07475</t>
  </si>
  <si>
    <t>2022-GD-07503</t>
  </si>
  <si>
    <t>2022-GD-07434</t>
  </si>
  <si>
    <t>2022-GD-07433</t>
  </si>
  <si>
    <t>2022-GD-07438</t>
  </si>
  <si>
    <t>2022-GD-07569</t>
  </si>
  <si>
    <t>2022-GD-07525</t>
  </si>
  <si>
    <t>2022-GD-07636</t>
  </si>
  <si>
    <t>2022-GD-07528</t>
  </si>
  <si>
    <t>2022-GD-07588</t>
  </si>
  <si>
    <t>2022-GD-07624</t>
  </si>
  <si>
    <t>2022-GD-07583</t>
  </si>
  <si>
    <t>2022-GD-07520</t>
  </si>
  <si>
    <t>2022-GD-07513</t>
  </si>
  <si>
    <t>2022-GD-07523</t>
  </si>
  <si>
    <t>2022-GD-07577</t>
  </si>
  <si>
    <t>2022-GD-07590</t>
  </si>
  <si>
    <t>2022-GD-07514</t>
  </si>
  <si>
    <t>2022-GD-07610</t>
  </si>
  <si>
    <t>2022-GD-07603</t>
  </si>
  <si>
    <t>2022-GD-07555</t>
  </si>
  <si>
    <t>2022-GD-07529</t>
  </si>
  <si>
    <t>2022-GD-07598</t>
  </si>
  <si>
    <t>2022-GD-07630</t>
  </si>
  <si>
    <t>2022-GD-07595</t>
  </si>
  <si>
    <t>2022-GD-07542</t>
  </si>
  <si>
    <t>2022-GD-07600</t>
  </si>
  <si>
    <t>2022-GD-07635</t>
  </si>
  <si>
    <t>2022-GD-07515</t>
  </si>
  <si>
    <t>2022-GD-07638</t>
  </si>
  <si>
    <t>2022-GD-07628</t>
  </si>
  <si>
    <t>2022-GD-07531</t>
  </si>
  <si>
    <t>2022-GD-07747</t>
  </si>
  <si>
    <t>2022-GD-07673</t>
  </si>
  <si>
    <t>2022-GD-07740</t>
  </si>
  <si>
    <t>2022-GD-07777</t>
  </si>
  <si>
    <t>2022-GD-07746</t>
  </si>
  <si>
    <t>2022-GD-07775</t>
  </si>
  <si>
    <t>2022-GD-07691</t>
  </si>
  <si>
    <t>2022-GD-07772</t>
  </si>
  <si>
    <t>2022-GD-07703</t>
  </si>
  <si>
    <t>2022-GD-07769</t>
  </si>
  <si>
    <t>2022-GD-07776</t>
  </si>
  <si>
    <t>2022-GD-07649</t>
  </si>
  <si>
    <t>2022-GD-07643</t>
  </si>
  <si>
    <t>2022-GD-07761</t>
  </si>
  <si>
    <t>2022-GD-07758</t>
  </si>
  <si>
    <t>2022-GD-07768</t>
  </si>
  <si>
    <t>2022-GD-07751</t>
  </si>
  <si>
    <t>2022-GD-07661</t>
  </si>
  <si>
    <t>2022-GD-07676</t>
  </si>
  <si>
    <t>2022-GD-07716</t>
  </si>
  <si>
    <t>2022-GD-07708</t>
  </si>
  <si>
    <t>2022-GD-07662</t>
  </si>
  <si>
    <t>2022-GD-07717</t>
  </si>
  <si>
    <t>2022-GD-07727</t>
  </si>
  <si>
    <t>2022-GD-07669</t>
  </si>
  <si>
    <t>2022-GD-07670</t>
  </si>
  <si>
    <t>2022-GD-07688</t>
  </si>
  <si>
    <t>2022-GD-07702</t>
  </si>
  <si>
    <t>2022-GD-07714</t>
  </si>
  <si>
    <t>2022-GD-07744</t>
  </si>
  <si>
    <t>2022-GD-07660</t>
  </si>
  <si>
    <t>2022-GD-07713</t>
  </si>
  <si>
    <t>2022-GD-07798</t>
  </si>
  <si>
    <t>2022-GD-07823</t>
  </si>
  <si>
    <t>2022-GD-07789</t>
  </si>
  <si>
    <t>2022-GD-07890</t>
  </si>
  <si>
    <t>2022-GD-07854</t>
  </si>
  <si>
    <t>2022-GD-07835</t>
  </si>
  <si>
    <t>2022-GD-07805</t>
  </si>
  <si>
    <t>2022-GD-07784</t>
  </si>
  <si>
    <t>2022-GD-07855</t>
  </si>
  <si>
    <t>2022-GD-07861</t>
  </si>
  <si>
    <t>2022-GD-07834</t>
  </si>
  <si>
    <t>2022-GD-07794</t>
  </si>
  <si>
    <t>2022-GD-07822</t>
  </si>
  <si>
    <t>2022-GD-07796</t>
  </si>
  <si>
    <t>2022-GD-07813</t>
  </si>
  <si>
    <t>2022-GD-07880</t>
  </si>
  <si>
    <t>2022-GD-07867</t>
  </si>
  <si>
    <t>2022-GD-07833</t>
  </si>
  <si>
    <t>2022-GD-07826</t>
  </si>
  <si>
    <t>2022-GD-07889</t>
  </si>
  <si>
    <t>2022-GD-07848</t>
  </si>
  <si>
    <t>2022-GD-07900</t>
  </si>
  <si>
    <t>2022-GD-07903</t>
  </si>
  <si>
    <t>2022-GD-08006</t>
  </si>
  <si>
    <t>2022-GD-08036</t>
  </si>
  <si>
    <t>2022-GD-07990</t>
  </si>
  <si>
    <t>2022-GD-07961</t>
  </si>
  <si>
    <t>2022-GD-07935</t>
  </si>
  <si>
    <t>2022-GD-07983</t>
  </si>
  <si>
    <t>2022-GD-07938</t>
  </si>
  <si>
    <t>2022-GD-08005</t>
  </si>
  <si>
    <t>2022-GD-08054</t>
  </si>
  <si>
    <t>2022-GD-08046</t>
  </si>
  <si>
    <t>2022-GD-08043</t>
  </si>
  <si>
    <t>2022-GD-07986</t>
  </si>
  <si>
    <t>2022-GD-07943</t>
  </si>
  <si>
    <t>2022-GD-07932</t>
  </si>
  <si>
    <t>2022-GD-07974</t>
  </si>
  <si>
    <t>2022-GD-07998</t>
  </si>
  <si>
    <t>2022-GD-08041</t>
  </si>
  <si>
    <t>2022-GD-08028</t>
  </si>
  <si>
    <t>2022-GD-07948</t>
  </si>
  <si>
    <t>2022-GD-08021</t>
  </si>
  <si>
    <t>2022-GD-07917</t>
  </si>
  <si>
    <t>2022-GD-07971</t>
  </si>
  <si>
    <t>2022-GD-07916</t>
  </si>
  <si>
    <t>2022-GD-07958</t>
  </si>
  <si>
    <t>2022-GD-08003</t>
  </si>
  <si>
    <t>2022-GD-07954</t>
  </si>
  <si>
    <t>2022-GD-07962</t>
  </si>
  <si>
    <t>2022-GD-07942</t>
  </si>
  <si>
    <t>2022-GD-07994</t>
  </si>
  <si>
    <t>2022-GD-07960</t>
  </si>
  <si>
    <t>2022-GD-08044</t>
  </si>
  <si>
    <t>2022-GD-07978</t>
  </si>
  <si>
    <t>2022-GD-07944</t>
  </si>
  <si>
    <t>2022-GD-07967</t>
  </si>
  <si>
    <t>2022-GD-07924</t>
  </si>
  <si>
    <t>2022-GD-07945</t>
  </si>
  <si>
    <t>2022-GD-08007</t>
  </si>
  <si>
    <t>2022-GD-07982</t>
  </si>
  <si>
    <t>2022-GD-07927</t>
  </si>
  <si>
    <t>2022-GD-07984</t>
  </si>
  <si>
    <t>2022-GD-07952</t>
  </si>
  <si>
    <t>2022-GD-07921</t>
  </si>
  <si>
    <t>2022-GD-07995</t>
  </si>
  <si>
    <t>2022-GD-07926</t>
  </si>
  <si>
    <t>2022-GD-07973</t>
  </si>
  <si>
    <t>2022-GD-08035</t>
  </si>
  <si>
    <t>2022-GD-08024</t>
  </si>
  <si>
    <t>2022-GD-07922</t>
  </si>
  <si>
    <t>2022-GD-07912</t>
  </si>
  <si>
    <t>2022-GD-07931</t>
  </si>
  <si>
    <t>2022-GD-08020</t>
  </si>
  <si>
    <t>2022-GD-07989</t>
  </si>
  <si>
    <t>2022-GD-08130</t>
  </si>
  <si>
    <t>2022-GD-08063</t>
  </si>
  <si>
    <t>2022-GD-08096</t>
  </si>
  <si>
    <t>2022-GD-08152</t>
  </si>
  <si>
    <t>2022-GD-08081</t>
  </si>
  <si>
    <t>2022-GD-08091</t>
  </si>
  <si>
    <t>2022-GD-08061</t>
  </si>
  <si>
    <t>2022-GD-08114</t>
  </si>
  <si>
    <t>2022-GD-08151</t>
  </si>
  <si>
    <t>2022-GD-08076</t>
  </si>
  <si>
    <t>2022-GD-08099</t>
  </si>
  <si>
    <t>2022-GD-08062</t>
  </si>
  <si>
    <t>2022-GD-08064</t>
  </si>
  <si>
    <t>2022-GD-08097</t>
  </si>
  <si>
    <t>2022-GD-08104</t>
  </si>
  <si>
    <t>2022-GD-08146</t>
  </si>
  <si>
    <t>2022-GD-08107</t>
  </si>
  <si>
    <t>2022-GD-08059</t>
  </si>
  <si>
    <t>2022-GD-08060</t>
  </si>
  <si>
    <t>2022-GD-08070</t>
  </si>
  <si>
    <t>2022-GD-08117</t>
  </si>
  <si>
    <t>2022-GD-08086</t>
  </si>
  <si>
    <t>2022-GD-08293</t>
  </si>
  <si>
    <t>2022-GD-08290</t>
  </si>
  <si>
    <t>2022-GD-08226</t>
  </si>
  <si>
    <t>2022-GD-08273</t>
  </si>
  <si>
    <t>2022-GD-08168</t>
  </si>
  <si>
    <t>2022-GD-08281</t>
  </si>
  <si>
    <t>2022-GD-08204</t>
  </si>
  <si>
    <t>2022-GD-08287</t>
  </si>
  <si>
    <t>2022-GD-08283</t>
  </si>
  <si>
    <t>2022-GD-08272</t>
  </si>
  <si>
    <t>2022-GD-08200</t>
  </si>
  <si>
    <t>2022-GD-08164</t>
  </si>
  <si>
    <t>2022-GD-08296</t>
  </si>
  <si>
    <t>2022-GD-08190</t>
  </si>
  <si>
    <t>2022-GD-08297</t>
  </si>
  <si>
    <t>2022-GD-08292</t>
  </si>
  <si>
    <t>2022-GD-08215</t>
  </si>
  <si>
    <t>2022-GD-08235</t>
  </si>
  <si>
    <t>2022-GD-08228</t>
  </si>
  <si>
    <t>2022-GD-08305</t>
  </si>
  <si>
    <t>2022-GD-08265</t>
  </si>
  <si>
    <t>2022-GD-08295</t>
  </si>
  <si>
    <t>2022-GD-08188</t>
  </si>
  <si>
    <t>2022-GD-08178</t>
  </si>
  <si>
    <t>2022-GD-08186</t>
  </si>
  <si>
    <t>2022-GD-08262</t>
  </si>
  <si>
    <t>2022-GD-08250</t>
  </si>
  <si>
    <t>2022-GD-08301</t>
  </si>
  <si>
    <t>2022-GD-08303</t>
  </si>
  <si>
    <t>2022-GD-08298</t>
  </si>
  <si>
    <t>2022-GD-08302</t>
  </si>
  <si>
    <t>2022-GD-08230</t>
  </si>
  <si>
    <t>2022-GD-08240</t>
  </si>
  <si>
    <t>2022-GD-08171</t>
  </si>
  <si>
    <t>2022-GD-08381</t>
  </si>
  <si>
    <t>2022-GD-08310</t>
  </si>
  <si>
    <t>2022-GD-08315</t>
  </si>
  <si>
    <t>2022-GD-08346</t>
  </si>
  <si>
    <t>2022-GD-08365</t>
  </si>
  <si>
    <t>2022-GD-08339</t>
  </si>
  <si>
    <t>2022-GD-08376</t>
  </si>
  <si>
    <t>2022-GD-08425</t>
  </si>
  <si>
    <t>2022-GD-08343</t>
  </si>
  <si>
    <t>2022-GD-08382</t>
  </si>
  <si>
    <t>2022-GD-08433</t>
  </si>
  <si>
    <t>2022-GD-08316</t>
  </si>
  <si>
    <t>2022-GD-08358</t>
  </si>
  <si>
    <t>2022-GD-08394</t>
  </si>
  <si>
    <t>2022-GD-08412</t>
  </si>
  <si>
    <t>2022-GD-08307</t>
  </si>
  <si>
    <t>2022-GD-08409</t>
  </si>
  <si>
    <t>2022-GD-08384</t>
  </si>
  <si>
    <t>2022-GD-08396</t>
  </si>
  <si>
    <t>2022-GD-08359</t>
  </si>
  <si>
    <t>2022-GD-08369</t>
  </si>
  <si>
    <t>2022-GD-08411</t>
  </si>
  <si>
    <t>2022-GD-08397</t>
  </si>
  <si>
    <t>2022-GD-08329</t>
  </si>
  <si>
    <t>2022-GD-08431</t>
  </si>
  <si>
    <t>2022-GD-08340</t>
  </si>
  <si>
    <t>2022-GD-08324</t>
  </si>
  <si>
    <t>2022-GD-08357</t>
  </si>
  <si>
    <t>2022-GD-08311</t>
  </si>
  <si>
    <t>2022-GD-08422</t>
  </si>
  <si>
    <t>2022-GD-08371</t>
  </si>
  <si>
    <t>2022-GD-08385</t>
  </si>
  <si>
    <t>2022-GD-08408</t>
  </si>
  <si>
    <t>2022-GD-08428</t>
  </si>
  <si>
    <t>2022-GD-08327</t>
  </si>
  <si>
    <t>2022-GD-08383</t>
  </si>
  <si>
    <t>2022-GD-08380</t>
  </si>
  <si>
    <t>2022-GD-08391</t>
  </si>
  <si>
    <t>2022-GD-08317</t>
  </si>
  <si>
    <t>2022-GD-08323</t>
  </si>
  <si>
    <t>2022-GD-08474</t>
  </si>
  <si>
    <t>2022-GD-08440</t>
  </si>
  <si>
    <t>2022-GD-08490</t>
  </si>
  <si>
    <t>2022-GD-08493</t>
  </si>
  <si>
    <t>2022-GD-08498</t>
  </si>
  <si>
    <t>2022-GD-08512</t>
  </si>
  <si>
    <t>2022-GD-08434</t>
  </si>
  <si>
    <t>2022-GD-08435</t>
  </si>
  <si>
    <t>2022-GD-08450</t>
  </si>
  <si>
    <t>2022-GD-08543</t>
  </si>
  <si>
    <t>2022-GD-08446</t>
  </si>
  <si>
    <t>2022-GD-08533</t>
  </si>
  <si>
    <t>2022-GD-08486</t>
  </si>
  <si>
    <t>2022-GD-08455</t>
  </si>
  <si>
    <t>2022-GD-08475</t>
  </si>
  <si>
    <t>2022-GD-08539</t>
  </si>
  <si>
    <t>2022-GD-08522</t>
  </si>
  <si>
    <t>2022-GD-08481</t>
  </si>
  <si>
    <t>2022-GD-08540</t>
  </si>
  <si>
    <t>2022-GD-08544</t>
  </si>
  <si>
    <t>2022-GD-08521</t>
  </si>
  <si>
    <t>2022-GD-08472</t>
  </si>
  <si>
    <t>2022-GD-08458</t>
  </si>
  <si>
    <t>2022-GD-08534</t>
  </si>
  <si>
    <t>2022-GD-08478</t>
  </si>
  <si>
    <t>2022-GD-08510</t>
  </si>
  <si>
    <t>2022-GD-08547</t>
  </si>
  <si>
    <t>2022-GD-08453</t>
  </si>
  <si>
    <t>2022-GD-08557</t>
  </si>
  <si>
    <t>2022-GD-08555</t>
  </si>
  <si>
    <t>2022-GD-08563</t>
  </si>
  <si>
    <t>2022-GD-08561</t>
  </si>
  <si>
    <t>2022-GD-08559</t>
  </si>
  <si>
    <t>2022-GD-08556</t>
  </si>
  <si>
    <t>2022-GD-08554</t>
  </si>
  <si>
    <t>2022-GD-08552</t>
  </si>
  <si>
    <t>2022-GD-08566</t>
  </si>
  <si>
    <t>2022-GD-08569</t>
  </si>
  <si>
    <t>2022-GD-08568</t>
  </si>
  <si>
    <t>2022-GD-08576</t>
  </si>
  <si>
    <t>2022-GD-08611</t>
  </si>
  <si>
    <t>2022-GD-08730</t>
  </si>
  <si>
    <t>2022-GD-08678</t>
  </si>
  <si>
    <t>2022-GD-08596</t>
  </si>
  <si>
    <t>2022-GD-08676</t>
  </si>
  <si>
    <t>2022-GD-08637</t>
  </si>
  <si>
    <t>2022-GD-08650</t>
  </si>
  <si>
    <t>2022-GD-08588</t>
  </si>
  <si>
    <t>2022-GD-08583</t>
  </si>
  <si>
    <t>2022-GD-08618</t>
  </si>
  <si>
    <t>2022-GD-08624</t>
  </si>
  <si>
    <t>2022-GD-08610</t>
  </si>
  <si>
    <t>2022-GD-08706</t>
  </si>
  <si>
    <t>2022-GD-08612</t>
  </si>
  <si>
    <t>2022-GD-08725</t>
  </si>
  <si>
    <t>2022-GD-08631</t>
  </si>
  <si>
    <t>2022-GD-08597</t>
  </si>
  <si>
    <t>2022-GD-08668</t>
  </si>
  <si>
    <t>2022-GD-08692</t>
  </si>
  <si>
    <t>2022-GD-08696</t>
  </si>
  <si>
    <t>2022-GD-08726</t>
  </si>
  <si>
    <t>2022-GD-08717</t>
  </si>
  <si>
    <t>2022-GD-08574</t>
  </si>
  <si>
    <t>2022-GD-08677</t>
  </si>
  <si>
    <t>2022-GD-08573</t>
  </si>
  <si>
    <t>2022-GD-08629</t>
  </si>
  <si>
    <t>2022-GD-08686</t>
  </si>
  <si>
    <t>2022-GD-08635</t>
  </si>
  <si>
    <t>2022-GD-08623</t>
  </si>
  <si>
    <t>2022-GD-08731</t>
  </si>
  <si>
    <t>2022-GD-08630</t>
  </si>
  <si>
    <t>2022-GD-08609</t>
  </si>
  <si>
    <t>2022-GD-08580</t>
  </si>
  <si>
    <t>2022-GD-08620</t>
  </si>
  <si>
    <t>2022-GD-08601</t>
  </si>
  <si>
    <t>2022-GD-08626</t>
  </si>
  <si>
    <t>2022-GD-08602</t>
  </si>
  <si>
    <t>2022-GD-08720</t>
  </si>
  <si>
    <t>2022-GD-08732</t>
  </si>
  <si>
    <t>2022-GD-08592</t>
  </si>
  <si>
    <t>2022-GD-08638</t>
  </si>
  <si>
    <t>2022-GD-08721</t>
  </si>
  <si>
    <t>2022-GD-08654</t>
  </si>
  <si>
    <t>2022-GD-08693</t>
  </si>
  <si>
    <t>2022-GD-08600</t>
  </si>
  <si>
    <t>2022-GD-08613</t>
  </si>
  <si>
    <t>2022-GD-08699</t>
  </si>
  <si>
    <t>2022-GD-08663</t>
  </si>
  <si>
    <t>2022-GD-08645</t>
  </si>
  <si>
    <t>2022-GD-08571</t>
  </si>
  <si>
    <t>2022-GD-08605</t>
  </si>
  <si>
    <t>2022-GD-08861</t>
  </si>
  <si>
    <t>2022-GD-08867</t>
  </si>
  <si>
    <t>2022-GD-08744</t>
  </si>
  <si>
    <t>2022-GD-08772</t>
  </si>
  <si>
    <t>2022-GD-08785</t>
  </si>
  <si>
    <t>2022-GD-08794</t>
  </si>
  <si>
    <t>2022-GD-08811</t>
  </si>
  <si>
    <t>2022-GD-08819</t>
  </si>
  <si>
    <t>2022-GD-08797</t>
  </si>
  <si>
    <t>2022-GD-08818</t>
  </si>
  <si>
    <t>2022-GD-08874</t>
  </si>
  <si>
    <t>2022-GD-08854</t>
  </si>
  <si>
    <t>2022-GD-08857</t>
  </si>
  <si>
    <t>2022-GD-08851</t>
  </si>
  <si>
    <t>2022-GD-08752</t>
  </si>
  <si>
    <t>2022-GD-08842</t>
  </si>
  <si>
    <t>2022-GD-08860</t>
  </si>
  <si>
    <t>2022-GD-08763</t>
  </si>
  <si>
    <t>2022-GD-08776</t>
  </si>
  <si>
    <t>2022-GD-08757</t>
  </si>
  <si>
    <t>2022-GD-08787</t>
  </si>
  <si>
    <t>2022-GD-08769</t>
  </si>
  <si>
    <t>2022-GD-08771</t>
  </si>
  <si>
    <t>2022-GD-08838</t>
  </si>
  <si>
    <t>2022-GD-08760</t>
  </si>
  <si>
    <t>2022-GD-08754</t>
  </si>
  <si>
    <t>2022-GD-08858</t>
  </si>
  <si>
    <t>2022-GD-08866</t>
  </si>
  <si>
    <t>2022-GD-08863</t>
  </si>
  <si>
    <t>2022-GD-08758</t>
  </si>
  <si>
    <t>2022-GD-08746</t>
  </si>
  <si>
    <t>2022-GD-08849</t>
  </si>
  <si>
    <t>2022-GD-08845</t>
  </si>
  <si>
    <t>2022-GD-08788</t>
  </si>
  <si>
    <t>2022-GD-08753</t>
  </si>
  <si>
    <t>2022-GD-08745</t>
  </si>
  <si>
    <t>2022-GD-08872</t>
  </si>
  <si>
    <t>2022-GD-08791</t>
  </si>
  <si>
    <t>2022-GD-08877</t>
  </si>
  <si>
    <t>2022-GD-08829</t>
  </si>
  <si>
    <t>2022-GD-08806</t>
  </si>
  <si>
    <t>2022-GD-08834</t>
  </si>
  <si>
    <t>2022-GD-08761</t>
  </si>
  <si>
    <t>2022-GD-08798</t>
  </si>
  <si>
    <t>2022-GD-08865</t>
  </si>
  <si>
    <t>2022-GD-08820</t>
  </si>
  <si>
    <t>2022-GD-08799</t>
  </si>
  <si>
    <t>2022-GD-08762</t>
  </si>
  <si>
    <t>2022-GD-08748</t>
  </si>
  <si>
    <t>2022-GD-08870</t>
  </si>
  <si>
    <t>2022-GD-08825</t>
  </si>
  <si>
    <t>2022-GD-08814</t>
  </si>
  <si>
    <t>2022-GD-08955</t>
  </si>
  <si>
    <t>2022-GD-08991</t>
  </si>
  <si>
    <t>2022-GD-08940</t>
  </si>
  <si>
    <t>2022-GD-08920</t>
  </si>
  <si>
    <t>2022-GD-08935</t>
  </si>
  <si>
    <t>2022-GD-09002</t>
  </si>
  <si>
    <t>2022-GD-08998</t>
  </si>
  <si>
    <t>2022-GD-08997</t>
  </si>
  <si>
    <t>2022-GD-08898</t>
  </si>
  <si>
    <t>2022-GD-08926</t>
  </si>
  <si>
    <t>2022-GD-08950</t>
  </si>
  <si>
    <t>2022-GD-08895</t>
  </si>
  <si>
    <t>2022-GD-08901</t>
  </si>
  <si>
    <t>2022-GD-08975</t>
  </si>
  <si>
    <t>2022-GD-08928</t>
  </si>
  <si>
    <t>2022-GD-08933</t>
  </si>
  <si>
    <t>2022-GD-08892</t>
  </si>
  <si>
    <t>2022-GD-08914</t>
  </si>
  <si>
    <t>2022-GD-08981</t>
  </si>
  <si>
    <t>2022-GD-08968</t>
  </si>
  <si>
    <t>2022-GD-08954</t>
  </si>
  <si>
    <t>2022-GD-08921</t>
  </si>
  <si>
    <t>2022-GD-08983</t>
  </si>
  <si>
    <t>2022-GD-08896</t>
  </si>
  <si>
    <t>2022-GD-08908</t>
  </si>
  <si>
    <t>2022-GD-08932</t>
  </si>
  <si>
    <t>2022-GD-08922</t>
  </si>
  <si>
    <t>2022-GD-08989</t>
  </si>
  <si>
    <t>2022-GD-08948</t>
  </si>
  <si>
    <t>2022-GD-08910</t>
  </si>
  <si>
    <t>2022-GD-08979</t>
  </si>
  <si>
    <t>2022-GD-08936</t>
  </si>
  <si>
    <t>2022-GD-08967</t>
  </si>
  <si>
    <t>2022-GD-08905</t>
  </si>
  <si>
    <t>2022-GD-08885</t>
  </si>
  <si>
    <t>2022-GD-08913</t>
  </si>
  <si>
    <t>2022-GD-08944</t>
  </si>
  <si>
    <t>2022-GD-08964</t>
  </si>
  <si>
    <t>2022-GD-08915</t>
  </si>
  <si>
    <t>2022-GD-08891</t>
  </si>
  <si>
    <t>2022-GD-08917</t>
  </si>
  <si>
    <t>2022-GD-08966</t>
  </si>
  <si>
    <t>2022-GD-08977</t>
  </si>
  <si>
    <t>2022-GD-09090</t>
  </si>
  <si>
    <t>2022-GD-09047</t>
  </si>
  <si>
    <t>2022-GD-09046</t>
  </si>
  <si>
    <t>2022-GD-09009</t>
  </si>
  <si>
    <t>2022-GD-09076</t>
  </si>
  <si>
    <t>2022-GD-09100</t>
  </si>
  <si>
    <t>2022-GD-09012</t>
  </si>
  <si>
    <t>2022-GD-09095</t>
  </si>
  <si>
    <t>2022-GD-09029</t>
  </si>
  <si>
    <t>2022-GD-09039</t>
  </si>
  <si>
    <t>2022-GD-09017</t>
  </si>
  <si>
    <t>2022-GD-09104</t>
  </si>
  <si>
    <t>2022-GD-09038</t>
  </si>
  <si>
    <t>2022-GD-09015</t>
  </si>
  <si>
    <t>2022-GD-09073</t>
  </si>
  <si>
    <t>2022-GD-09107</t>
  </si>
  <si>
    <t>2022-GD-09040</t>
  </si>
  <si>
    <t>2022-GD-09078</t>
  </si>
  <si>
    <t>2022-GD-09019</t>
  </si>
  <si>
    <t>2022-GD-09109</t>
  </si>
  <si>
    <t>2022-GD-09082</t>
  </si>
  <si>
    <t>2022-GD-09027</t>
  </si>
  <si>
    <t>2022-GD-09069</t>
  </si>
  <si>
    <t>2022-GD-09074</t>
  </si>
  <si>
    <t>2022-GD-09102</t>
  </si>
  <si>
    <t>2022-GD-09018</t>
  </si>
  <si>
    <t>2022-GD-09058</t>
  </si>
  <si>
    <t>2022-GD-09024</t>
  </si>
  <si>
    <t>2022-GD-09097</t>
  </si>
  <si>
    <t>2022-GD-09032</t>
  </si>
  <si>
    <t>2022-GD-09059</t>
  </si>
  <si>
    <t>2022-GD-09007</t>
  </si>
  <si>
    <t>2022-GD-09061</t>
  </si>
  <si>
    <t>2022-GD-09128</t>
  </si>
  <si>
    <t>2022-GD-09194</t>
  </si>
  <si>
    <t>2022-GD-09227</t>
  </si>
  <si>
    <t>2022-GD-09222</t>
  </si>
  <si>
    <t>2022-GD-09209</t>
  </si>
  <si>
    <t>2022-GD-09221</t>
  </si>
  <si>
    <t>2022-GD-09166</t>
  </si>
  <si>
    <t>2022-GD-09224</t>
  </si>
  <si>
    <t>2022-GD-09219</t>
  </si>
  <si>
    <t>2022-GD-09191</t>
  </si>
  <si>
    <t>2022-GD-09198</t>
  </si>
  <si>
    <t>2022-GD-09111</t>
  </si>
  <si>
    <t>2022-GD-09234</t>
  </si>
  <si>
    <t>2022-GD-09152</t>
  </si>
  <si>
    <t>2022-GD-09215</t>
  </si>
  <si>
    <t>2022-GD-09126</t>
  </si>
  <si>
    <t>2022-GD-09143</t>
  </si>
  <si>
    <t>2022-GD-09146</t>
  </si>
  <si>
    <t>2022-GD-09225</t>
  </si>
  <si>
    <t>2022-GD-09186</t>
  </si>
  <si>
    <t>2022-GD-09160</t>
  </si>
  <si>
    <t>2022-GD-09208</t>
  </si>
  <si>
    <t>2022-GD-09132</t>
  </si>
  <si>
    <t>2022-GD-09134</t>
  </si>
  <si>
    <t>2022-GD-09116</t>
  </si>
  <si>
    <t>2022-GD-09211</t>
  </si>
  <si>
    <t>2022-GD-09151</t>
  </si>
  <si>
    <t>2022-GD-09115</t>
  </si>
  <si>
    <t>2022-GD-09123</t>
  </si>
  <si>
    <t>2022-GD-09226</t>
  </si>
  <si>
    <t>2022-GD-09114</t>
  </si>
  <si>
    <t>2022-GD-09233</t>
  </si>
  <si>
    <t>2022-GD-09210</t>
  </si>
  <si>
    <t>2022-GD-09203</t>
  </si>
  <si>
    <t>2022-GD-09232</t>
  </si>
  <si>
    <t>2022-GD-09195</t>
  </si>
  <si>
    <t>2022-GD-09202</t>
  </si>
  <si>
    <t>2022-GD-09129</t>
  </si>
  <si>
    <t>2022-GD-09130</t>
  </si>
  <si>
    <t>2022-GD-09133</t>
  </si>
  <si>
    <t>2022-GD-09214</t>
  </si>
  <si>
    <t>2022-GD-09127</t>
  </si>
  <si>
    <t>2022-GD-09181</t>
  </si>
  <si>
    <t>2022-GD-09200</t>
  </si>
  <si>
    <t>2022-GD-09117</t>
  </si>
  <si>
    <t>2022-GD-09230</t>
  </si>
  <si>
    <t>2022-GD-09220</t>
  </si>
  <si>
    <t>2022-GD-09182</t>
  </si>
  <si>
    <t>2022-GD-09212</t>
  </si>
  <si>
    <t>2022-GD-09141</t>
  </si>
  <si>
    <t>2022-GD-09175</t>
  </si>
  <si>
    <t>2022-GD-09158</t>
  </si>
  <si>
    <t>2022-GD-09147</t>
  </si>
  <si>
    <t>2022-GD-09189</t>
  </si>
  <si>
    <t>2022-GD-09162</t>
  </si>
  <si>
    <t>2022-GD-09231</t>
  </si>
  <si>
    <t>2022-GD-09206</t>
  </si>
  <si>
    <t>2022-GD-09183</t>
  </si>
  <si>
    <t>2022-GD-09174</t>
  </si>
  <si>
    <t>2022-GD-09213</t>
  </si>
  <si>
    <t>2022-GD-09150</t>
  </si>
  <si>
    <t>2022-GD-09187</t>
  </si>
  <si>
    <t>2022-GD-09216</t>
  </si>
  <si>
    <t>2022-GD-09113</t>
  </si>
  <si>
    <t>2022-GD-09218</t>
  </si>
  <si>
    <t>2022-GD-09118</t>
  </si>
  <si>
    <t>2022-GD-09121</t>
  </si>
  <si>
    <t>2022-GD-09171</t>
  </si>
  <si>
    <t>2022-GD-09254</t>
  </si>
  <si>
    <t>2022-GD-09245</t>
  </si>
  <si>
    <t>2022-GD-09244</t>
  </si>
  <si>
    <t>2022-GD-09251</t>
  </si>
  <si>
    <t>2022-GD-09238</t>
  </si>
  <si>
    <t>2022-GD-09253</t>
  </si>
  <si>
    <t>2022-GD-09239</t>
  </si>
  <si>
    <t>2022-GD-09242</t>
  </si>
  <si>
    <t>2022-GD-09237</t>
  </si>
  <si>
    <t>2022-GD-09256</t>
  </si>
  <si>
    <t>2022-GD-09249</t>
  </si>
  <si>
    <t>2022-GD-09241</t>
  </si>
  <si>
    <t>2022-GD-09252</t>
  </si>
  <si>
    <t>2022-GD-09248</t>
  </si>
  <si>
    <t>2022-GD-09246</t>
  </si>
  <si>
    <t>2022-GD-09236</t>
  </si>
  <si>
    <t>2022-GD-09257</t>
  </si>
  <si>
    <t>2022-GD-09235</t>
  </si>
  <si>
    <t>2022-GD-09266</t>
  </si>
  <si>
    <t>2022-GD-09263</t>
  </si>
  <si>
    <t>2022-GD-09262</t>
  </si>
  <si>
    <t>2022-GD-09264</t>
  </si>
  <si>
    <t>2022-GD-09259</t>
  </si>
  <si>
    <t>2022-GD-09270</t>
  </si>
  <si>
    <t>2022-GD-09268</t>
  </si>
  <si>
    <t>2022-GD-09260</t>
  </si>
  <si>
    <t>2022-GD-09273</t>
  </si>
  <si>
    <t>2022-GD-09334</t>
  </si>
  <si>
    <t>2022-GD-09306</t>
  </si>
  <si>
    <t>2022-GD-09335</t>
  </si>
  <si>
    <t>2022-GD-09330</t>
  </si>
  <si>
    <t>2022-GD-09342</t>
  </si>
  <si>
    <t>2022-GD-09298</t>
  </si>
  <si>
    <t>2022-GD-09305</t>
  </si>
  <si>
    <t>2022-GD-09336</t>
  </si>
  <si>
    <t>2022-GD-09325</t>
  </si>
  <si>
    <t>2022-GD-09279</t>
  </si>
  <si>
    <t>2022-GD-09341</t>
  </si>
  <si>
    <t>2022-GD-09304</t>
  </si>
  <si>
    <t>2022-GD-09296</t>
  </si>
  <si>
    <t>2022-GD-09331</t>
  </si>
  <si>
    <t>2022-GD-09311</t>
  </si>
  <si>
    <t>2022-GD-09282</t>
  </si>
  <si>
    <t>2022-GD-09274</t>
  </si>
  <si>
    <t>2022-GD-09357</t>
  </si>
  <si>
    <t>2022-GD-09339</t>
  </si>
  <si>
    <t>2022-GD-09348</t>
  </si>
  <si>
    <t>2022-GD-09301</t>
  </si>
  <si>
    <t>2022-GD-09326</t>
  </si>
  <si>
    <t>2022-GD-09338</t>
  </si>
  <si>
    <t>2022-GD-09290</t>
  </si>
  <si>
    <t>2022-GD-09316</t>
  </si>
  <si>
    <t>2022-GD-09362</t>
  </si>
  <si>
    <t>2022-GD-09351</t>
  </si>
  <si>
    <t>2022-GD-09347</t>
  </si>
  <si>
    <t>2022-GD-09297</t>
  </si>
  <si>
    <t>2022-GD-09344</t>
  </si>
  <si>
    <t>2022-GD-09364</t>
  </si>
  <si>
    <t>2022-GD-09292</t>
  </si>
  <si>
    <t>2022-GD-09303</t>
  </si>
  <si>
    <t>2022-GD-09295</t>
  </si>
  <si>
    <t>2022-GD-09307</t>
  </si>
  <si>
    <t>2022-GD-09327</t>
  </si>
  <si>
    <t>2022-GD-09277</t>
  </si>
  <si>
    <t>2022-GD-09329</t>
  </si>
  <si>
    <t>2022-GD-09285</t>
  </si>
  <si>
    <t>2022-GD-09314</t>
  </si>
  <si>
    <t>2022-GD-09361</t>
  </si>
  <si>
    <t>2022-GD-09302</t>
  </si>
  <si>
    <t>2022-GD-09358</t>
  </si>
  <si>
    <t>2022-GD-09363</t>
  </si>
  <si>
    <t>2022-GD-09300</t>
  </si>
  <si>
    <t>2022-GD-09350</t>
  </si>
  <si>
    <t>2022-GD-09332</t>
  </si>
  <si>
    <t>2022-GD-09283</t>
  </si>
  <si>
    <t>2022-GD-09367</t>
  </si>
  <si>
    <t>2022-GD-09293</t>
  </si>
  <si>
    <t>2022-GD-09313</t>
  </si>
  <si>
    <t>2022-GD-09272</t>
  </si>
  <si>
    <t>2022-GD-09355</t>
  </si>
  <si>
    <t>2022-GD-09345</t>
  </si>
  <si>
    <t>2022-GD-09299</t>
  </si>
  <si>
    <t>2022-GD-09276</t>
  </si>
  <si>
    <t>2022-GD-09287</t>
  </si>
  <si>
    <t>2022-GD-09322</t>
  </si>
  <si>
    <t>2022-GD-09294</t>
  </si>
  <si>
    <t>2022-GD-09315</t>
  </si>
  <si>
    <t>2022-GD-09288</t>
  </si>
  <si>
    <t>2022-GD-09318</t>
  </si>
  <si>
    <t>2022-GD-09384</t>
  </si>
  <si>
    <t>2022-GD-09434</t>
  </si>
  <si>
    <t>2022-GD-09465</t>
  </si>
  <si>
    <t>2022-GD-09381</t>
  </si>
  <si>
    <t>2022-GD-09453</t>
  </si>
  <si>
    <t>2022-GD-09415</t>
  </si>
  <si>
    <t>2022-GD-09455</t>
  </si>
  <si>
    <t>2022-GD-09452</t>
  </si>
  <si>
    <t>2022-GD-09423</t>
  </si>
  <si>
    <t>2022-GD-09397</t>
  </si>
  <si>
    <t>2022-GD-09470</t>
  </si>
  <si>
    <t>2022-GD-09432</t>
  </si>
  <si>
    <t>2022-GD-09377</t>
  </si>
  <si>
    <t>2022-GD-09444</t>
  </si>
  <si>
    <t>2022-GD-09371</t>
  </si>
  <si>
    <t>2022-GD-09408</t>
  </si>
  <si>
    <t>2022-GD-09477</t>
  </si>
  <si>
    <t>2022-GD-09462</t>
  </si>
  <si>
    <t>2022-GD-09370</t>
  </si>
  <si>
    <t>2022-GD-09389</t>
  </si>
  <si>
    <t>2022-GD-09396</t>
  </si>
  <si>
    <t>2022-GD-09382</t>
  </si>
  <si>
    <t>2022-GD-09479</t>
  </si>
  <si>
    <t>2022-GD-09435</t>
  </si>
  <si>
    <t>2022-GD-09399</t>
  </si>
  <si>
    <t>2022-GD-09376</t>
  </si>
  <si>
    <t>2022-GD-09379</t>
  </si>
  <si>
    <t>2022-GD-09368</t>
  </si>
  <si>
    <t>2022-GD-09419</t>
  </si>
  <si>
    <t>2022-GD-09481</t>
  </si>
  <si>
    <t>2022-GD-09400</t>
  </si>
  <si>
    <t>2022-GD-09386</t>
  </si>
  <si>
    <t>2022-GD-09385</t>
  </si>
  <si>
    <t>2022-GD-09471</t>
  </si>
  <si>
    <t>2022-GD-09443</t>
  </si>
  <si>
    <t>2022-GD-09441</t>
  </si>
  <si>
    <t>2022-GD-09375</t>
  </si>
  <si>
    <t>2022-GD-09390</t>
  </si>
  <si>
    <t>2022-GD-09437</t>
  </si>
  <si>
    <t>2022-GD-09447</t>
  </si>
  <si>
    <t>2022-GD-09475</t>
  </si>
  <si>
    <t>2022-GD-09442</t>
  </si>
  <si>
    <t>2022-GD-09394</t>
  </si>
  <si>
    <t>2022-GD-09388</t>
  </si>
  <si>
    <t>2022-GD-09414</t>
  </si>
  <si>
    <t>2022-GD-09373</t>
  </si>
  <si>
    <t>2022-GD-09427</t>
  </si>
  <si>
    <t>2022-GD-09393</t>
  </si>
  <si>
    <t>2022-GD-09456</t>
  </si>
  <si>
    <t>2022-GD-09372</t>
  </si>
  <si>
    <t>2022-GD-09416</t>
  </si>
  <si>
    <t>2022-GD-09446</t>
  </si>
  <si>
    <t>2022-GD-09411</t>
  </si>
  <si>
    <t>2022-GD-09403</t>
  </si>
  <si>
    <t>2022-GD-09474</t>
  </si>
  <si>
    <t>2022-GD-09445</t>
  </si>
  <si>
    <t>2022-GD-09466</t>
  </si>
  <si>
    <t>2022-GD-09451</t>
  </si>
  <si>
    <t>2022-GD-09417</t>
  </si>
  <si>
    <t>2022-GD-09468</t>
  </si>
  <si>
    <t>2022-GD-09473</t>
  </si>
  <si>
    <t>2022-GD-09383</t>
  </si>
  <si>
    <t>2022-GD-09378</t>
  </si>
  <si>
    <t>2022-GD-09478</t>
  </si>
  <si>
    <t>2022-GD-09409</t>
  </si>
  <si>
    <t>2022-GD-09387</t>
  </si>
  <si>
    <t>2022-GD-09412</t>
  </si>
  <si>
    <t>2022-GD-09391</t>
  </si>
  <si>
    <t>2022-GD-09463</t>
  </si>
  <si>
    <t>2022-GD-09407</t>
  </si>
  <si>
    <t>2022-GD-09425</t>
  </si>
  <si>
    <t>2022-GD-09560</t>
  </si>
  <si>
    <t>2022-GD-09513</t>
  </si>
  <si>
    <t>2022-GD-09539</t>
  </si>
  <si>
    <t>2022-GD-09565</t>
  </si>
  <si>
    <t>2022-GD-09512</t>
  </si>
  <si>
    <t>2022-GD-09540</t>
  </si>
  <si>
    <t>2022-GD-09548</t>
  </si>
  <si>
    <t>2022-GD-09599</t>
  </si>
  <si>
    <t>2022-GD-09545</t>
  </si>
  <si>
    <t>2022-GD-09617</t>
  </si>
  <si>
    <t>2022-GD-09558</t>
  </si>
  <si>
    <t>2022-GD-09524</t>
  </si>
  <si>
    <t>2022-GD-09607</t>
  </si>
  <si>
    <t>2022-GD-09586</t>
  </si>
  <si>
    <t>2022-GD-09487</t>
  </si>
  <si>
    <t>2022-GD-09529</t>
  </si>
  <si>
    <t>2022-GD-09576</t>
  </si>
  <si>
    <t>2022-GD-09525</t>
  </si>
  <si>
    <t>2022-GD-09573</t>
  </si>
  <si>
    <t>2022-GD-09564</t>
  </si>
  <si>
    <t>2022-GD-09511</t>
  </si>
  <si>
    <t>2022-GD-09589</t>
  </si>
  <si>
    <t>2022-GD-09546</t>
  </si>
  <si>
    <t>2022-GD-09597</t>
  </si>
  <si>
    <t>2022-GD-09502</t>
  </si>
  <si>
    <t>2022-GD-09557</t>
  </si>
  <si>
    <t>2022-GD-09590</t>
  </si>
  <si>
    <t>2022-GD-09611</t>
  </si>
  <si>
    <t>2022-GD-09561</t>
  </si>
  <si>
    <t>2022-GD-09591</t>
  </si>
  <si>
    <t>2022-GD-09604</t>
  </si>
  <si>
    <t>2022-GD-09616</t>
  </si>
  <si>
    <t>2022-GD-09578</t>
  </si>
  <si>
    <t>2022-GD-09489</t>
  </si>
  <si>
    <t>2022-GD-09514</t>
  </si>
  <si>
    <t>2022-GD-09600</t>
  </si>
  <si>
    <t>2022-GD-09574</t>
  </si>
  <si>
    <t>2022-GD-09504</t>
  </si>
  <si>
    <t>2022-GD-09562</t>
  </si>
  <si>
    <t>2022-GD-09584</t>
  </si>
  <si>
    <t>2022-GD-09570</t>
  </si>
  <si>
    <t>2022-GD-09486</t>
  </si>
  <si>
    <t>2022-GD-09569</t>
  </si>
  <si>
    <t>2022-GD-09610</t>
  </si>
  <si>
    <t>2022-GD-09505</t>
  </si>
  <si>
    <t>2022-GD-09498</t>
  </si>
  <si>
    <t>2022-GD-09528</t>
  </si>
  <si>
    <t>2022-GD-09580</t>
  </si>
  <si>
    <t>2022-GD-09602</t>
  </si>
  <si>
    <t>2022-GD-09490</t>
  </si>
  <si>
    <t>2022-GD-09520</t>
  </si>
  <si>
    <t>2022-GD-09491</t>
  </si>
  <si>
    <t>2022-GD-09620</t>
  </si>
  <si>
    <t>2022-GD-09484</t>
  </si>
  <si>
    <t>2022-GD-09556</t>
  </si>
  <si>
    <t>2022-GD-09612</t>
  </si>
  <si>
    <t>2022-GD-09533</t>
  </si>
  <si>
    <t>2022-GD-09493</t>
  </si>
  <si>
    <t>2022-GD-09603</t>
  </si>
  <si>
    <t>2022-GD-09547</t>
  </si>
  <si>
    <t>2022-GD-09497</t>
  </si>
  <si>
    <t>2022-GD-09527</t>
  </si>
  <si>
    <t>2022-GD-09581</t>
  </si>
  <si>
    <t>2022-GD-09613</t>
  </si>
  <si>
    <t>2022-GD-09575</t>
  </si>
  <si>
    <t>2022-GD-09535</t>
  </si>
  <si>
    <t>2022-GD-09551</t>
  </si>
  <si>
    <t>2022-GD-09518</t>
  </si>
  <si>
    <t>2022-GD-09531</t>
  </si>
  <si>
    <t>2022-GD-09516</t>
  </si>
  <si>
    <t>2022-GD-09592</t>
  </si>
  <si>
    <t>2022-GD-09596</t>
  </si>
  <si>
    <t>2022-GD-09510</t>
  </si>
  <si>
    <t>2022-GD-09566</t>
  </si>
  <si>
    <t>2022-GD-09605</t>
  </si>
  <si>
    <t>2022-GD-09615</t>
  </si>
  <si>
    <t>2022-GD-09495</t>
  </si>
  <si>
    <t>2022-GD-09523</t>
  </si>
  <si>
    <t>2022-GD-09515</t>
  </si>
  <si>
    <t>2022-GD-09572</t>
  </si>
  <si>
    <t>2022-GD-09501</t>
  </si>
  <si>
    <t>2022-GD-09577</t>
  </si>
  <si>
    <t>2022-GD-09585</t>
  </si>
  <si>
    <t>2022-GD-09619</t>
  </si>
  <si>
    <t>2022-GD-09606</t>
  </si>
  <si>
    <t>2022-GD-09594</t>
  </si>
  <si>
    <t>2022-GD-09559</t>
  </si>
  <si>
    <t>2022-GD-09521</t>
  </si>
  <si>
    <t>2022-GD-09499</t>
  </si>
  <si>
    <t>2022-GD-09621</t>
  </si>
  <si>
    <t>2022-GD-09571</t>
  </si>
  <si>
    <t>2022-GD-09550</t>
  </si>
  <si>
    <t>2022-GD-09552</t>
  </si>
  <si>
    <t>2022-GD-09609</t>
  </si>
  <si>
    <t>2022-GD-09538</t>
  </si>
  <si>
    <t>2022-GD-09582</t>
  </si>
  <si>
    <t>2022-GD-09601</t>
  </si>
  <si>
    <t>2022-GD-09555</t>
  </si>
  <si>
    <t>2022-GD-09537</t>
  </si>
  <si>
    <t>2022-GD-09522</t>
  </si>
  <si>
    <t>2022-GD-09507</t>
  </si>
  <si>
    <t>2022-GD-09631</t>
  </si>
  <si>
    <t>2022-GD-09626</t>
  </si>
  <si>
    <t>2022-GD-09697</t>
  </si>
  <si>
    <t>2022-GD-09694</t>
  </si>
  <si>
    <t>2022-GD-09701</t>
  </si>
  <si>
    <t>2022-GD-09689</t>
  </si>
  <si>
    <t>2022-GD-09706</t>
  </si>
  <si>
    <t>2022-GD-09644</t>
  </si>
  <si>
    <t>2022-GD-09674</t>
  </si>
  <si>
    <t>2022-GD-09627</t>
  </si>
  <si>
    <t>2022-GD-09660</t>
  </si>
  <si>
    <t>2022-GD-09666</t>
  </si>
  <si>
    <t>2022-GD-09684</t>
  </si>
  <si>
    <t>2022-GD-09677</t>
  </si>
  <si>
    <t>2022-GD-09647</t>
  </si>
  <si>
    <t>2022-GD-09633</t>
  </si>
  <si>
    <t>2022-GD-09700</t>
  </si>
  <si>
    <t>2022-GD-09662</t>
  </si>
  <si>
    <t>2022-GD-09661</t>
  </si>
  <si>
    <t>2022-GD-09640</t>
  </si>
  <si>
    <t>2022-GD-09712</t>
  </si>
  <si>
    <t>2022-GD-09635</t>
  </si>
  <si>
    <t>2022-GD-09687</t>
  </si>
  <si>
    <t>2022-GD-09639</t>
  </si>
  <si>
    <t>2022-GD-09642</t>
  </si>
  <si>
    <t>2022-GD-09691</t>
  </si>
  <si>
    <t>2022-GD-09703</t>
  </si>
  <si>
    <t>2022-GD-09656</t>
  </si>
  <si>
    <t>2022-GD-09669</t>
  </si>
  <si>
    <t>2022-GD-09646</t>
  </si>
  <si>
    <t>2022-GD-09698</t>
  </si>
  <si>
    <t>2022-GD-09682</t>
  </si>
  <si>
    <t>2022-GD-09709</t>
  </si>
  <si>
    <t>2022-GD-09645</t>
  </si>
  <si>
    <t>2022-GD-09667</t>
  </si>
  <si>
    <t>2022-GD-09686</t>
  </si>
  <si>
    <t>2022-GD-09685</t>
  </si>
  <si>
    <t>2022-GD-09696</t>
  </si>
  <si>
    <t>2022-GD-09643</t>
  </si>
  <si>
    <t>2022-GD-09681</t>
  </si>
  <si>
    <t>2022-GD-09622</t>
  </si>
  <si>
    <t>2022-GD-09672</t>
  </si>
  <si>
    <t>2022-GD-09649</t>
  </si>
  <si>
    <t>2022-GD-09671</t>
  </si>
  <si>
    <t>2022-GD-09665</t>
  </si>
  <si>
    <t>2022-GD-09625</t>
  </si>
  <si>
    <t>2022-GD-09648</t>
  </si>
  <si>
    <t>2022-GD-09707</t>
  </si>
  <si>
    <t>2022-GD-09624</t>
  </si>
  <si>
    <t>2022-GD-09683</t>
  </si>
  <si>
    <t>2022-GD-09670</t>
  </si>
  <si>
    <t>2022-GD-09634</t>
  </si>
  <si>
    <t>2022-GD-09678</t>
  </si>
  <si>
    <t>2022-GD-09637</t>
  </si>
  <si>
    <t>2022-GD-09652</t>
  </si>
  <si>
    <t>2022-GD-09705</t>
  </si>
  <si>
    <t>2022-GD-09680</t>
  </si>
  <si>
    <t>2022-GD-09636</t>
  </si>
  <si>
    <t>2022-GD-09699</t>
  </si>
  <si>
    <t>2022-GD-09673</t>
  </si>
  <si>
    <t>2022-GD-09659</t>
  </si>
  <si>
    <t>2022-GD-09795</t>
  </si>
  <si>
    <t>2022-GD-09742</t>
  </si>
  <si>
    <t>2022-GD-09723</t>
  </si>
  <si>
    <t>2022-GD-09731</t>
  </si>
  <si>
    <t>2022-GD-09796</t>
  </si>
  <si>
    <t>2022-GD-09743</t>
  </si>
  <si>
    <t>2022-GD-09781</t>
  </si>
  <si>
    <t>2022-GD-09736</t>
  </si>
  <si>
    <t>2022-GD-09761</t>
  </si>
  <si>
    <t>2022-GD-09719</t>
  </si>
  <si>
    <t>2022-GD-09807</t>
  </si>
  <si>
    <t>2022-GD-09778</t>
  </si>
  <si>
    <t>2022-GD-09769</t>
  </si>
  <si>
    <t>2022-GD-09724</t>
  </si>
  <si>
    <t>2022-GD-09718</t>
  </si>
  <si>
    <t>2022-GD-09798</t>
  </si>
  <si>
    <t>2022-GD-09776</t>
  </si>
  <si>
    <t>2022-GD-09825</t>
  </si>
  <si>
    <t>2022-GD-09716</t>
  </si>
  <si>
    <t>2022-GD-09824</t>
  </si>
  <si>
    <t>2022-GD-09772</t>
  </si>
  <si>
    <t>2022-GD-09764</t>
  </si>
  <si>
    <t>2022-GD-09754</t>
  </si>
  <si>
    <t>2022-GD-09740</t>
  </si>
  <si>
    <t>2022-GD-09734</t>
  </si>
  <si>
    <t>2022-GD-09794</t>
  </si>
  <si>
    <t>2022-GD-09823</t>
  </si>
  <si>
    <t>2022-GD-09813</t>
  </si>
  <si>
    <t>2022-GD-09770</t>
  </si>
  <si>
    <t>2022-GD-09722</t>
  </si>
  <si>
    <t>2022-GD-09758</t>
  </si>
  <si>
    <t>2022-GD-09805</t>
  </si>
  <si>
    <t>2022-GD-09715</t>
  </si>
  <si>
    <t>2022-GD-09766</t>
  </si>
  <si>
    <t>2022-GD-09804</t>
  </si>
  <si>
    <t>2022-GD-09799</t>
  </si>
  <si>
    <t>2022-GD-09739</t>
  </si>
  <si>
    <t>2022-GD-09720</t>
  </si>
  <si>
    <t>2022-GD-09747</t>
  </si>
  <si>
    <t>2022-GD-09819</t>
  </si>
  <si>
    <t>2022-GD-09806</t>
  </si>
  <si>
    <t>2022-GD-09789</t>
  </si>
  <si>
    <t>2022-GD-09820</t>
  </si>
  <si>
    <t>2022-GD-09793</t>
  </si>
  <si>
    <t>2022-GD-09816</t>
  </si>
  <si>
    <t>2022-GD-09726</t>
  </si>
  <si>
    <t>2022-GD-09762</t>
  </si>
  <si>
    <t>2022-GD-09750</t>
  </si>
  <si>
    <t>2022-GD-09759</t>
  </si>
  <si>
    <t>2022-GD-09748</t>
  </si>
  <si>
    <t>2022-GD-09821</t>
  </si>
  <si>
    <t>2022-GD-09817</t>
  </si>
  <si>
    <t>2022-GD-09815</t>
  </si>
  <si>
    <t>2022-GD-09801</t>
  </si>
  <si>
    <t>2022-GD-09771</t>
  </si>
  <si>
    <t>2022-GD-09777</t>
  </si>
  <si>
    <t>2022-GD-09756</t>
  </si>
  <si>
    <t>2022-GD-09818</t>
  </si>
  <si>
    <t>2022-GD-09790</t>
  </si>
  <si>
    <t>2022-GD-09746</t>
  </si>
  <si>
    <t>2022-GD-09808</t>
  </si>
  <si>
    <t>2022-GD-09822</t>
  </si>
  <si>
    <t>2022-GD-09768</t>
  </si>
  <si>
    <t>2022-GD-09767</t>
  </si>
  <si>
    <t>2022-GD-09741</t>
  </si>
  <si>
    <t>2022-GD-09791</t>
  </si>
  <si>
    <t>2022-GD-09765</t>
  </si>
  <si>
    <t>2022-GD-09788</t>
  </si>
  <si>
    <t>2022-GD-09783</t>
  </si>
  <si>
    <t>2022-GD-09753</t>
  </si>
  <si>
    <t>2022-GD-09803</t>
  </si>
  <si>
    <t>2022-GD-09728</t>
  </si>
  <si>
    <t>2022-GD-09800</t>
  </si>
  <si>
    <t>2022-GD-09782</t>
  </si>
  <si>
    <t>2022-GD-09812</t>
  </si>
  <si>
    <t>2022-GD-09814</t>
  </si>
  <si>
    <t>2022-GD-09737</t>
  </si>
  <si>
    <t>2022-GD-09779</t>
  </si>
  <si>
    <t>2022-GD-09811</t>
  </si>
  <si>
    <t>2022-GD-09780</t>
  </si>
  <si>
    <t>2022-GD-09727</t>
  </si>
  <si>
    <t>2022-GD-09775</t>
  </si>
  <si>
    <t>2022-GD-09787</t>
  </si>
  <si>
    <t>2022-GD-09826</t>
  </si>
  <si>
    <t>2022-GD-09853</t>
  </si>
  <si>
    <t>2022-GD-09864</t>
  </si>
  <si>
    <t>2022-GD-09899</t>
  </si>
  <si>
    <t>2022-GD-09829</t>
  </si>
  <si>
    <t>2022-GD-09922</t>
  </si>
  <si>
    <t>2022-GD-09891</t>
  </si>
  <si>
    <t>2022-GD-09906</t>
  </si>
  <si>
    <t>2022-GD-09913</t>
  </si>
  <si>
    <t>2022-GD-09875</t>
  </si>
  <si>
    <t>2022-GD-09930</t>
  </si>
  <si>
    <t>2022-GD-09859</t>
  </si>
  <si>
    <t>2022-GD-09881</t>
  </si>
  <si>
    <t>2022-GD-09920</t>
  </si>
  <si>
    <t>2022-GD-09897</t>
  </si>
  <si>
    <t>2022-GD-09827</t>
  </si>
  <si>
    <t>2022-GD-09857</t>
  </si>
  <si>
    <t>2022-GD-09828</t>
  </si>
  <si>
    <t>2022-GD-09847</t>
  </si>
  <si>
    <t>2022-GD-09932</t>
  </si>
  <si>
    <t>2022-GD-09855</t>
  </si>
  <si>
    <t>2022-GD-09904</t>
  </si>
  <si>
    <t>2022-GD-09900</t>
  </si>
  <si>
    <t>2022-GD-09929</t>
  </si>
  <si>
    <t>2022-GD-09846</t>
  </si>
  <si>
    <t>2022-GD-09912</t>
  </si>
  <si>
    <t>2022-GD-09908</t>
  </si>
  <si>
    <t>2022-GD-09863</t>
  </si>
  <si>
    <t>2022-GD-09936</t>
  </si>
  <si>
    <t>2022-GD-09934</t>
  </si>
  <si>
    <t>2022-GD-09830</t>
  </si>
  <si>
    <t>2022-GD-09877</t>
  </si>
  <si>
    <t>2022-GD-09885</t>
  </si>
  <si>
    <t>2022-GD-09931</t>
  </si>
  <si>
    <t>2022-GD-09852</t>
  </si>
  <si>
    <t>2022-GD-09923</t>
  </si>
  <si>
    <t>2022-GD-09895</t>
  </si>
  <si>
    <t>2022-GD-09909</t>
  </si>
  <si>
    <t>2022-GD-09887</t>
  </si>
  <si>
    <t>2022-GD-09869</t>
  </si>
  <si>
    <t>2022-GD-09876</t>
  </si>
  <si>
    <t>2022-GD-09914</t>
  </si>
  <si>
    <t>2022-GD-09850</t>
  </si>
  <si>
    <t>2022-GD-09845</t>
  </si>
  <si>
    <t>2022-GD-09862</t>
  </si>
  <si>
    <t>2022-GD-09894</t>
  </si>
  <si>
    <t>2022-GD-09840</t>
  </si>
  <si>
    <t>2022-GD-09861</t>
  </si>
  <si>
    <t>2022-GD-09898</t>
  </si>
  <si>
    <t>2022-GD-09905</t>
  </si>
  <si>
    <t>2022-GD-09883</t>
  </si>
  <si>
    <t>2022-GD-09916</t>
  </si>
  <si>
    <t>2022-GD-09837</t>
  </si>
  <si>
    <t>2022-GD-09918</t>
  </si>
  <si>
    <t>2022-GD-09884</t>
  </si>
  <si>
    <t>2022-GD-09835</t>
  </si>
  <si>
    <t>2022-GD-09938</t>
  </si>
  <si>
    <t>2022-GD-09911</t>
  </si>
  <si>
    <t>2022-GD-09848</t>
  </si>
  <si>
    <t>2022-GD-09871</t>
  </si>
  <si>
    <t>2022-GD-09903</t>
  </si>
  <si>
    <t>2022-GD-09832</t>
  </si>
  <si>
    <t>2022-GD-09868</t>
  </si>
  <si>
    <t>2022-GD-09892</t>
  </si>
  <si>
    <t>2022-GD-09896</t>
  </si>
  <si>
    <t>2022-GD-09919</t>
  </si>
  <si>
    <t>2022-GD-09879</t>
  </si>
  <si>
    <t>2022-GD-09843</t>
  </si>
  <si>
    <t>2022-GD-09888</t>
  </si>
  <si>
    <t>2022-GD-09860</t>
  </si>
  <si>
    <t>2022-GD-09937</t>
  </si>
  <si>
    <t>2022-GD-09874</t>
  </si>
  <si>
    <t>2022-GD-09854</t>
  </si>
  <si>
    <t>2022-GD-09933</t>
  </si>
  <si>
    <t>2022-GD-09935</t>
  </si>
  <si>
    <t>2022-GD-09925</t>
  </si>
  <si>
    <t>2022-GD-09960</t>
  </si>
  <si>
    <t>2022-GD-09980</t>
  </si>
  <si>
    <t>2022-GD-10021</t>
  </si>
  <si>
    <t>2022-GD-10037</t>
  </si>
  <si>
    <t>2022-GD-10009</t>
  </si>
  <si>
    <t>2022-GD-10022</t>
  </si>
  <si>
    <t>2022-GD-09991</t>
  </si>
  <si>
    <t>2022-GD-10026</t>
  </si>
  <si>
    <t>2022-GD-09953</t>
  </si>
  <si>
    <t>2022-GD-09949</t>
  </si>
  <si>
    <t>2022-GD-10005</t>
  </si>
  <si>
    <t>2022-GD-10014</t>
  </si>
  <si>
    <t>2022-GD-09947</t>
  </si>
  <si>
    <t>2022-GD-10050</t>
  </si>
  <si>
    <t>2022-GD-09978</t>
  </si>
  <si>
    <t>2022-GD-09939</t>
  </si>
  <si>
    <t>2022-GD-09950</t>
  </si>
  <si>
    <t>2022-GD-10068</t>
  </si>
  <si>
    <t>2022-GD-10023</t>
  </si>
  <si>
    <t>2022-GD-10019</t>
  </si>
  <si>
    <t>2022-GD-10052</t>
  </si>
  <si>
    <t>2022-GD-09966</t>
  </si>
  <si>
    <t>2022-GD-10024</t>
  </si>
  <si>
    <t>2022-GD-09984</t>
  </si>
  <si>
    <t>2022-GD-10049</t>
  </si>
  <si>
    <t>2022-GD-09975</t>
  </si>
  <si>
    <t>2022-GD-09956</t>
  </si>
  <si>
    <t>2022-GD-10046</t>
  </si>
  <si>
    <t>2022-GD-09945</t>
  </si>
  <si>
    <t>2022-GD-09994</t>
  </si>
  <si>
    <t>2022-GD-09982</t>
  </si>
  <si>
    <t>2022-GD-09990</t>
  </si>
  <si>
    <t>2022-GD-10001</t>
  </si>
  <si>
    <t>2022-GD-10032</t>
  </si>
  <si>
    <t>2022-GD-10051</t>
  </si>
  <si>
    <t>2022-GD-10025</t>
  </si>
  <si>
    <t>2022-GD-10060</t>
  </si>
  <si>
    <t>2022-GD-09972</t>
  </si>
  <si>
    <t>2022-GD-10064</t>
  </si>
  <si>
    <t>2022-GD-09992</t>
  </si>
  <si>
    <t>2022-GD-10058</t>
  </si>
  <si>
    <t>2022-GD-10034</t>
  </si>
  <si>
    <t>2022-GD-10028</t>
  </si>
  <si>
    <t>2022-GD-10033</t>
  </si>
  <si>
    <t>2022-GD-09948</t>
  </si>
  <si>
    <t>2022-GD-10018</t>
  </si>
  <si>
    <t>2022-GD-10039</t>
  </si>
  <si>
    <t>2022-GD-10040</t>
  </si>
  <si>
    <t>2022-GD-10069</t>
  </si>
  <si>
    <t>2022-GD-10029</t>
  </si>
  <si>
    <t>2022-GD-10010</t>
  </si>
  <si>
    <t>2022-GD-09955</t>
  </si>
  <si>
    <t>2022-GD-09998</t>
  </si>
  <si>
    <t>2022-GD-10071</t>
  </si>
  <si>
    <t>2022-GD-10027</t>
  </si>
  <si>
    <t>2022-GD-10035</t>
  </si>
  <si>
    <t>2022-GD-10062</t>
  </si>
  <si>
    <t>2022-GD-10053</t>
  </si>
  <si>
    <t>2022-GD-09969</t>
  </si>
  <si>
    <t>2022-GD-10006</t>
  </si>
  <si>
    <t>2022-GD-10075</t>
  </si>
  <si>
    <t>2022-GD-09962</t>
  </si>
  <si>
    <t>2022-GD-09951</t>
  </si>
  <si>
    <t>2022-GD-09981</t>
  </si>
  <si>
    <t>2022-GD-10000</t>
  </si>
  <si>
    <t>2022-GD-10065</t>
  </si>
  <si>
    <t>2022-GD-09941</t>
  </si>
  <si>
    <t>2022-GD-10030</t>
  </si>
  <si>
    <t>2022-GD-10016</t>
  </si>
  <si>
    <t>2022-GD-10045</t>
  </si>
  <si>
    <t>2022-GD-09977</t>
  </si>
  <si>
    <t>2022-GD-09944</t>
  </si>
  <si>
    <t>2022-GD-09970</t>
  </si>
  <si>
    <t>2022-GD-09996</t>
  </si>
  <si>
    <t>2022-GD-09985</t>
  </si>
  <si>
    <t>2022-GD-09974</t>
  </si>
  <si>
    <t>2022-GD-10031</t>
  </si>
  <si>
    <t>2022-GD-10004</t>
  </si>
  <si>
    <t>2022-GD-10059</t>
  </si>
  <si>
    <t>2022-GD-10063</t>
  </si>
  <si>
    <t>2022-GD-09995</t>
  </si>
  <si>
    <t>2022-GD-09973</t>
  </si>
  <si>
    <t>2022-GD-09961</t>
  </si>
  <si>
    <t>2022-GD-10008</t>
  </si>
  <si>
    <t>2022-GD-10017</t>
  </si>
  <si>
    <t>2022-GD-09940</t>
  </si>
  <si>
    <t>2022-GD-09967</t>
  </si>
  <si>
    <t>2022-GD-09997</t>
  </si>
  <si>
    <t>2022-GD-09976</t>
  </si>
  <si>
    <t>2022-GD-09959</t>
  </si>
  <si>
    <t>2022-GD-09943</t>
  </si>
  <si>
    <t>2022-GD-09988</t>
  </si>
  <si>
    <t>2022-GD-10015</t>
  </si>
  <si>
    <t>2022-GD-10080</t>
  </si>
  <si>
    <t>2022-GD-10081</t>
  </si>
  <si>
    <t>2022-GD-10091</t>
  </si>
  <si>
    <t>2022-GD-10126</t>
  </si>
  <si>
    <t>2022-GD-10100</t>
  </si>
  <si>
    <t>2022-GD-10076</t>
  </si>
  <si>
    <t>2022-GD-10134</t>
  </si>
  <si>
    <t>2022-GD-10155</t>
  </si>
  <si>
    <t>2022-GD-10146</t>
  </si>
  <si>
    <t>2022-GD-10083</t>
  </si>
  <si>
    <t>2022-GD-10095</t>
  </si>
  <si>
    <t>2022-GD-10140</t>
  </si>
  <si>
    <t>2022-GD-10119</t>
  </si>
  <si>
    <t>2022-GD-10142</t>
  </si>
  <si>
    <t>2022-GD-10092</t>
  </si>
  <si>
    <t>2022-GD-10123</t>
  </si>
  <si>
    <t>2022-GD-10094</t>
  </si>
  <si>
    <t>2022-GD-10085</t>
  </si>
  <si>
    <t>2022-GD-10110</t>
  </si>
  <si>
    <t>2022-GD-10106</t>
  </si>
  <si>
    <t>2022-GD-10137</t>
  </si>
  <si>
    <t>2022-GD-10096</t>
  </si>
  <si>
    <t>2022-GD-10116</t>
  </si>
  <si>
    <t>2022-GD-10138</t>
  </si>
  <si>
    <t>2022-GD-10141</t>
  </si>
  <si>
    <t>2022-GD-10125</t>
  </si>
  <si>
    <t>2022-GD-10132</t>
  </si>
  <si>
    <t>2022-GD-10109</t>
  </si>
  <si>
    <t>2022-GD-10099</t>
  </si>
  <si>
    <t>2022-GD-10089</t>
  </si>
  <si>
    <t>2022-GD-10124</t>
  </si>
  <si>
    <t>2022-GD-10152</t>
  </si>
  <si>
    <t>2022-GD-10133</t>
  </si>
  <si>
    <t>2022-GD-10144</t>
  </si>
  <si>
    <t>2022-GD-10115</t>
  </si>
  <si>
    <t>2022-GD-10157</t>
  </si>
  <si>
    <t>2022-GD-10130</t>
  </si>
  <si>
    <t>2022-GD-10079</t>
  </si>
  <si>
    <t>2022-GD-10077</t>
  </si>
  <si>
    <t>2022-GD-10151</t>
  </si>
  <si>
    <t>2022-GD-10105</t>
  </si>
  <si>
    <t>2022-GD-10149</t>
  </si>
  <si>
    <t>2022-GD-10108</t>
  </si>
  <si>
    <t>2022-GD-10082</t>
  </si>
  <si>
    <t>2022-GD-10101</t>
  </si>
  <si>
    <t>2022-GD-10139</t>
  </si>
  <si>
    <t>2022-GD-10112</t>
  </si>
  <si>
    <t>2022-GD-10136</t>
  </si>
  <si>
    <t>2022-GD-10147</t>
  </si>
  <si>
    <t>2022-GD-10090</t>
  </si>
  <si>
    <t>2022-GD-10127</t>
  </si>
  <si>
    <t>2022-GD-10121</t>
  </si>
  <si>
    <t>2022-GD-10114</t>
  </si>
  <si>
    <t>2022-GD-10103</t>
  </si>
  <si>
    <t>2022-GD-10131</t>
  </si>
  <si>
    <t>2022-GD-10120</t>
  </si>
  <si>
    <t>2022-GD-10097</t>
  </si>
  <si>
    <t>2022-GD-10243</t>
  </si>
  <si>
    <t>2022-GD-10224</t>
  </si>
  <si>
    <t>2022-GD-10227</t>
  </si>
  <si>
    <t>2022-GD-10168</t>
  </si>
  <si>
    <t>2022-GD-10213</t>
  </si>
  <si>
    <t>2022-GD-10266</t>
  </si>
  <si>
    <t>2022-GD-10207</t>
  </si>
  <si>
    <t>2022-GD-10290</t>
  </si>
  <si>
    <t>2022-GD-10170</t>
  </si>
  <si>
    <t>2022-GD-10197</t>
  </si>
  <si>
    <t>2022-GD-10253</t>
  </si>
  <si>
    <t>2022-GD-10231</t>
  </si>
  <si>
    <t>2022-GD-10201</t>
  </si>
  <si>
    <t>2022-GD-10230</t>
  </si>
  <si>
    <t>2022-GD-10211</t>
  </si>
  <si>
    <t>2022-GD-10178</t>
  </si>
  <si>
    <t>2022-GD-10256</t>
  </si>
  <si>
    <t>2022-GD-10288</t>
  </si>
  <si>
    <t>2022-GD-10196</t>
  </si>
  <si>
    <t>2022-GD-10166</t>
  </si>
  <si>
    <t>2022-GD-10242</t>
  </si>
  <si>
    <t>2022-GD-10174</t>
  </si>
  <si>
    <t>2022-GD-10273</t>
  </si>
  <si>
    <t>2022-GD-10187</t>
  </si>
  <si>
    <t>2022-GD-10289</t>
  </si>
  <si>
    <t>2022-GD-10284</t>
  </si>
  <si>
    <t>2022-GD-10252</t>
  </si>
  <si>
    <t>2022-GD-10265</t>
  </si>
  <si>
    <t>2022-GD-10192</t>
  </si>
  <si>
    <t>2022-GD-10182</t>
  </si>
  <si>
    <t>2022-GD-10267</t>
  </si>
  <si>
    <t>2022-GD-10263</t>
  </si>
  <si>
    <t>2022-GD-10210</t>
  </si>
  <si>
    <t>2022-GD-10229</t>
  </si>
  <si>
    <t>2022-GD-10194</t>
  </si>
  <si>
    <t>2022-GD-10286</t>
  </si>
  <si>
    <t>2022-GD-10215</t>
  </si>
  <si>
    <t>2022-GD-10209</t>
  </si>
  <si>
    <t>2022-GD-10235</t>
  </si>
  <si>
    <t>2022-GD-10226</t>
  </si>
  <si>
    <t>2022-GD-10241</t>
  </si>
  <si>
    <t>2022-GD-10249</t>
  </si>
  <si>
    <t>2022-GD-10275</t>
  </si>
  <si>
    <t>2022-GD-10260</t>
  </si>
  <si>
    <t>2022-GD-10282</t>
  </si>
  <si>
    <t>2022-GD-10232</t>
  </si>
  <si>
    <t>2022-GD-10203</t>
  </si>
  <si>
    <t>2022-GD-10164</t>
  </si>
  <si>
    <t>2022-GD-10205</t>
  </si>
  <si>
    <t>2022-GD-10162</t>
  </si>
  <si>
    <t>2022-GD-10262</t>
  </si>
  <si>
    <t>2022-GD-10208</t>
  </si>
  <si>
    <t>2022-GD-10204</t>
  </si>
  <si>
    <t>2022-GD-10175</t>
  </si>
  <si>
    <t>2022-GD-10279</t>
  </si>
  <si>
    <t>2022-GD-10272</t>
  </si>
  <si>
    <t>2022-GD-10254</t>
  </si>
  <si>
    <t>2022-GD-10236</t>
  </si>
  <si>
    <t>2022-GD-10283</t>
  </si>
  <si>
    <t>2022-GD-10173</t>
  </si>
  <si>
    <t>2022-GD-10222</t>
  </si>
  <si>
    <t>2022-GD-10212</t>
  </si>
  <si>
    <t>2022-GD-10233</t>
  </si>
  <si>
    <t>2022-GD-10171</t>
  </si>
  <si>
    <t>2022-GD-10177</t>
  </si>
  <si>
    <t>2022-GD-10220</t>
  </si>
  <si>
    <t>2022-GD-10274</t>
  </si>
  <si>
    <t>2022-GD-10167</t>
  </si>
  <si>
    <t>2022-GD-10206</t>
  </si>
  <si>
    <t>2022-GD-10190</t>
  </si>
  <si>
    <t>2022-GD-10264</t>
  </si>
  <si>
    <t>2022-GD-10200</t>
  </si>
  <si>
    <t>2022-GD-10161</t>
  </si>
  <si>
    <t>2022-GD-10302</t>
  </si>
  <si>
    <t>2022-GD-10351</t>
  </si>
  <si>
    <t>2022-GD-10296</t>
  </si>
  <si>
    <t>2022-GD-10363</t>
  </si>
  <si>
    <t>2022-GD-10329</t>
  </si>
  <si>
    <t>2022-GD-10341</t>
  </si>
  <si>
    <t>2022-GD-10360</t>
  </si>
  <si>
    <t>2022-GD-10374</t>
  </si>
  <si>
    <t>2022-GD-10386</t>
  </si>
  <si>
    <t>2022-GD-10294</t>
  </si>
  <si>
    <t>2022-GD-10312</t>
  </si>
  <si>
    <t>2022-GD-10298</t>
  </si>
  <si>
    <t>2022-GD-10349</t>
  </si>
  <si>
    <t>2022-GD-10320</t>
  </si>
  <si>
    <t>2022-GD-10328</t>
  </si>
  <si>
    <t>2022-GD-10396</t>
  </si>
  <si>
    <t>2022-GD-10342</t>
  </si>
  <si>
    <t>2022-GD-10335</t>
  </si>
  <si>
    <t>2022-GD-10309</t>
  </si>
  <si>
    <t>2022-GD-10316</t>
  </si>
  <si>
    <t>2022-GD-10333</t>
  </si>
  <si>
    <t>2022-GD-10318</t>
  </si>
  <si>
    <t>2022-GD-10391</t>
  </si>
  <si>
    <t>2022-GD-10339</t>
  </si>
  <si>
    <t>2022-GD-10375</t>
  </si>
  <si>
    <t>2022-GD-10303</t>
  </si>
  <si>
    <t>2022-GD-10332</t>
  </si>
  <si>
    <t>2022-GD-10348</t>
  </si>
  <si>
    <t>2022-GD-10354</t>
  </si>
  <si>
    <t>2022-GD-10323</t>
  </si>
  <si>
    <t>2022-GD-10326</t>
  </si>
  <si>
    <t>2022-GD-10379</t>
  </si>
  <si>
    <t>2022-GD-10388</t>
  </si>
  <si>
    <t>2022-GD-10392</t>
  </si>
  <si>
    <t>2022-GD-10373</t>
  </si>
  <si>
    <t>2022-GD-10356</t>
  </si>
  <si>
    <t>2022-GD-10357</t>
  </si>
  <si>
    <t>2022-GD-10382</t>
  </si>
  <si>
    <t>2022-GD-10321</t>
  </si>
  <si>
    <t>2022-GD-10402</t>
  </si>
  <si>
    <t>2022-GD-10365</t>
  </si>
  <si>
    <t>2022-GD-10378</t>
  </si>
  <si>
    <t>2022-GD-10317</t>
  </si>
  <si>
    <t>2022-GD-10370</t>
  </si>
  <si>
    <t>2022-GD-10372</t>
  </si>
  <si>
    <t>2022-GD-10307</t>
  </si>
  <si>
    <t>2022-GD-10292</t>
  </si>
  <si>
    <t>2022-GD-10304</t>
  </si>
  <si>
    <t>2022-GD-10381</t>
  </si>
  <si>
    <t>2022-GD-10337</t>
  </si>
  <si>
    <t>2022-GD-10295</t>
  </si>
  <si>
    <t>2022-GD-10362</t>
  </si>
  <si>
    <t>2022-GD-10389</t>
  </si>
  <si>
    <t>2022-GD-10353</t>
  </si>
  <si>
    <t>2022-GD-10377</t>
  </si>
  <si>
    <t>2022-GD-10336</t>
  </si>
  <si>
    <t>2022-GD-10371</t>
  </si>
  <si>
    <t>2022-GD-10308</t>
  </si>
  <si>
    <t>2022-GD-10398</t>
  </si>
  <si>
    <t>2022-GD-10384</t>
  </si>
  <si>
    <t>2022-GD-10305</t>
  </si>
  <si>
    <t>2022-GD-10345</t>
  </si>
  <si>
    <t>2022-GD-10300</t>
  </si>
  <si>
    <t>2022-GD-10301</t>
  </si>
  <si>
    <t>2022-GD-10346</t>
  </si>
  <si>
    <t>2022-GD-10330</t>
  </si>
  <si>
    <t>2022-GD-10293</t>
  </si>
  <si>
    <t>2022-GD-10359</t>
  </si>
  <si>
    <t>2022-GD-10297</t>
  </si>
  <si>
    <t>2022-GD-10397</t>
  </si>
  <si>
    <t>2022-GD-10405</t>
  </si>
  <si>
    <t>2022-GD-10408</t>
  </si>
  <si>
    <t>2022-GD-10414</t>
  </si>
  <si>
    <t>2022-GD-10403</t>
  </si>
  <si>
    <t>2022-GD-10412</t>
  </si>
  <si>
    <t>2022-GD-10409</t>
  </si>
  <si>
    <t>2022-GD-10411</t>
  </si>
  <si>
    <t>2022-GD-10422</t>
  </si>
  <si>
    <t>2022-GD-10421</t>
  </si>
  <si>
    <t>2022-GD-10419</t>
  </si>
  <si>
    <t>2022-GD-10518</t>
  </si>
  <si>
    <t>2022-GD-10528</t>
  </si>
  <si>
    <t>2022-GD-10454</t>
  </si>
  <si>
    <t>2022-GD-10480</t>
  </si>
  <si>
    <t>2022-GD-10460</t>
  </si>
  <si>
    <t>2022-GD-10432</t>
  </si>
  <si>
    <t>2022-GD-10523</t>
  </si>
  <si>
    <t>2022-GD-10455</t>
  </si>
  <si>
    <t>2022-GD-10448</t>
  </si>
  <si>
    <t>2022-GD-10521</t>
  </si>
  <si>
    <t>2022-GD-10485</t>
  </si>
  <si>
    <t>2022-GD-10506</t>
  </si>
  <si>
    <t>2022-GD-10511</t>
  </si>
  <si>
    <t>2022-GD-10450</t>
  </si>
  <si>
    <t>2022-GD-10488</t>
  </si>
  <si>
    <t>2022-GD-10520</t>
  </si>
  <si>
    <t>2022-GD-10452</t>
  </si>
  <si>
    <t>2022-GD-10487</t>
  </si>
  <si>
    <t>2022-GD-10482</t>
  </si>
  <si>
    <t>2022-GD-10464</t>
  </si>
  <si>
    <t>2022-GD-10529</t>
  </si>
  <si>
    <t>2022-GD-10532</t>
  </si>
  <si>
    <t>2022-GD-10429</t>
  </si>
  <si>
    <t>2022-GD-10449</t>
  </si>
  <si>
    <t>2022-GD-10426</t>
  </si>
  <si>
    <t>2022-GD-10479</t>
  </si>
  <si>
    <t>2022-GD-10499</t>
  </si>
  <si>
    <t>2022-GD-10459</t>
  </si>
  <si>
    <t>2022-GD-10465</t>
  </si>
  <si>
    <t>2022-GD-10526</t>
  </si>
  <si>
    <t>2022-GD-10473</t>
  </si>
  <si>
    <t>2022-GD-10445</t>
  </si>
  <si>
    <t>2022-GD-10509</t>
  </si>
  <si>
    <t>2022-GD-10469</t>
  </si>
  <si>
    <t>2022-GD-10498</t>
  </si>
  <si>
    <t>2022-GD-10435</t>
  </si>
  <si>
    <t>2022-GD-10447</t>
  </si>
  <si>
    <t>2022-GD-10524</t>
  </si>
  <si>
    <t>2022-GD-10425</t>
  </si>
  <si>
    <t>2022-GD-10494</t>
  </si>
  <si>
    <t>2022-GD-10484</t>
  </si>
  <si>
    <t>2022-GD-10461</t>
  </si>
  <si>
    <t>2022-GD-10442</t>
  </si>
  <si>
    <t>2022-GD-10437</t>
  </si>
  <si>
    <t>2022-GD-10463</t>
  </si>
  <si>
    <t>2022-GD-10490</t>
  </si>
  <si>
    <t>2022-GD-10481</t>
  </si>
  <si>
    <t>2022-GD-10493</t>
  </si>
  <si>
    <t>2022-GD-10501</t>
  </si>
  <si>
    <t>2022-GD-10505</t>
  </si>
  <si>
    <t>2022-GD-10516</t>
  </si>
  <si>
    <t>2022-GD-10495</t>
  </si>
  <si>
    <t>2022-GD-10503</t>
  </si>
  <si>
    <t>2022-GD-10468</t>
  </si>
  <si>
    <t>2022-GD-10433</t>
  </si>
  <si>
    <t>2022-GD-10539</t>
  </si>
  <si>
    <t>2022-GD-10476</t>
  </si>
  <si>
    <t>2022-GD-10531</t>
  </si>
  <si>
    <t>2022-GD-10603</t>
  </si>
  <si>
    <t>2022-GD-10543</t>
  </si>
  <si>
    <t>2022-GD-10569</t>
  </si>
  <si>
    <t>2022-GD-10628</t>
  </si>
  <si>
    <t>2022-GD-10606</t>
  </si>
  <si>
    <t>2022-GD-10615</t>
  </si>
  <si>
    <t>2022-GD-10632</t>
  </si>
  <si>
    <t>2022-GD-10578</t>
  </si>
  <si>
    <t>2022-GD-10564</t>
  </si>
  <si>
    <t>2022-GD-10621</t>
  </si>
  <si>
    <t>2022-GD-10549</t>
  </si>
  <si>
    <t>2022-GD-10566</t>
  </si>
  <si>
    <t>2022-GD-10547</t>
  </si>
  <si>
    <t>2022-GD-10597</t>
  </si>
  <si>
    <t>2022-GD-10634</t>
  </si>
  <si>
    <t>2022-GD-10604</t>
  </si>
  <si>
    <t>2022-GD-10556</t>
  </si>
  <si>
    <t>2022-GD-10572</t>
  </si>
  <si>
    <t>2022-GD-10629</t>
  </si>
  <si>
    <t>2022-GD-10563</t>
  </si>
  <si>
    <t>2022-GD-10584</t>
  </si>
  <si>
    <t>2022-GD-10607</t>
  </si>
  <si>
    <t>2022-GD-10541</t>
  </si>
  <si>
    <t>2022-GD-10618</t>
  </si>
  <si>
    <t>2022-GD-10616</t>
  </si>
  <si>
    <t>2022-GD-10594</t>
  </si>
  <si>
    <t>2022-GD-10554</t>
  </si>
  <si>
    <t>2022-GD-10565</t>
  </si>
  <si>
    <t>2022-GD-10602</t>
  </si>
  <si>
    <t>2022-GD-10550</t>
  </si>
  <si>
    <t>2022-GD-10559</t>
  </si>
  <si>
    <t>2022-GD-10560</t>
  </si>
  <si>
    <t>2022-GD-10620</t>
  </si>
  <si>
    <t>2022-GD-10568</t>
  </si>
  <si>
    <t>2022-GD-10575</t>
  </si>
  <si>
    <t>2022-GD-10576</t>
  </si>
  <si>
    <t>2022-GD-10612</t>
  </si>
  <si>
    <t>2022-GD-10583</t>
  </si>
  <si>
    <t>2022-GD-10599</t>
  </si>
  <si>
    <t>2022-GD-10557</t>
  </si>
  <si>
    <t>2022-GD-10600</t>
  </si>
  <si>
    <t>2022-GD-10760</t>
  </si>
  <si>
    <t>2022-GD-10735</t>
  </si>
  <si>
    <t>2022-GD-10670</t>
  </si>
  <si>
    <t>2022-GD-10719</t>
  </si>
  <si>
    <t>2022-GD-10747</t>
  </si>
  <si>
    <t>2022-GD-10660</t>
  </si>
  <si>
    <t>2022-GD-10713</t>
  </si>
  <si>
    <t>2022-GD-10749</t>
  </si>
  <si>
    <t>2022-GD-10715</t>
  </si>
  <si>
    <t>2022-GD-10637</t>
  </si>
  <si>
    <t>2022-GD-10750</t>
  </si>
  <si>
    <t>2022-GD-10655</t>
  </si>
  <si>
    <t>2022-GD-10675</t>
  </si>
  <si>
    <t>2022-GD-10768</t>
  </si>
  <si>
    <t>2022-GD-10710</t>
  </si>
  <si>
    <t>2022-GD-10751</t>
  </si>
  <si>
    <t>2022-GD-10723</t>
  </si>
  <si>
    <t>2022-GD-10704</t>
  </si>
  <si>
    <t>2022-GD-10718</t>
  </si>
  <si>
    <t>2022-GD-10741</t>
  </si>
  <si>
    <t>2022-GD-10663</t>
  </si>
  <si>
    <t>2022-GD-10679</t>
  </si>
  <si>
    <t>2022-GD-10690</t>
  </si>
  <si>
    <t>2022-GD-10648</t>
  </si>
  <si>
    <t>2022-GD-10705</t>
  </si>
  <si>
    <t>2022-GD-10731</t>
  </si>
  <si>
    <t>2022-GD-10643</t>
  </si>
  <si>
    <t>2022-GD-10755</t>
  </si>
  <si>
    <t>2022-GD-10689</t>
  </si>
  <si>
    <t>2022-GD-10697</t>
  </si>
  <si>
    <t>2022-GD-10700</t>
  </si>
  <si>
    <t>2022-GD-10763</t>
  </si>
  <si>
    <t>2022-GD-10752</t>
  </si>
  <si>
    <t>2022-GD-10680</t>
  </si>
  <si>
    <t>2022-GD-10707</t>
  </si>
  <si>
    <t>2022-GD-10669</t>
  </si>
  <si>
    <t>2022-GD-10685</t>
  </si>
  <si>
    <t>2022-GD-10673</t>
  </si>
  <si>
    <t>2022-GD-10708</t>
  </si>
  <si>
    <t>2022-GD-10662</t>
  </si>
  <si>
    <t>2022-GD-10668</t>
  </si>
  <si>
    <t>2022-GD-10706</t>
  </si>
  <si>
    <t>2022-GD-10758</t>
  </si>
  <si>
    <t>2022-GD-10759</t>
  </si>
  <si>
    <t>2022-GD-10711</t>
  </si>
  <si>
    <t>2022-GD-10701</t>
  </si>
  <si>
    <t>2022-GD-10733</t>
  </si>
  <si>
    <t>2022-GD-10744</t>
  </si>
  <si>
    <t>2022-GD-10712</t>
  </si>
  <si>
    <t>2022-GD-10756</t>
  </si>
  <si>
    <t>2022-GD-10644</t>
  </si>
  <si>
    <t>2022-GD-10667</t>
  </si>
  <si>
    <t>2022-GD-10746</t>
  </si>
  <si>
    <t>2022-GD-10769</t>
  </si>
  <si>
    <t>2022-GD-10714</t>
  </si>
  <si>
    <t>2022-GD-10725</t>
  </si>
  <si>
    <t>2022-GD-10677</t>
  </si>
  <si>
    <t>2022-GD-10686</t>
  </si>
  <si>
    <t>2022-GD-10709</t>
  </si>
  <si>
    <t>2022-GD-10674</t>
  </si>
  <si>
    <t>2022-GD-10724</t>
  </si>
  <si>
    <t>2022-GD-10734</t>
  </si>
  <si>
    <t>2022-GD-10684</t>
  </si>
  <si>
    <t>2022-GD-10638</t>
  </si>
  <si>
    <t>2022-GD-10770</t>
  </si>
  <si>
    <t>2022-GD-10721</t>
  </si>
  <si>
    <t>2022-GD-10640</t>
  </si>
  <si>
    <t>2022-GD-10692</t>
  </si>
  <si>
    <t>2022-GD-10647</t>
  </si>
  <si>
    <t>2022-GD-10695</t>
  </si>
  <si>
    <t>2022-GD-10864</t>
  </si>
  <si>
    <t>2022-GD-10814</t>
  </si>
  <si>
    <t>2022-GD-10844</t>
  </si>
  <si>
    <t>2022-GD-10774</t>
  </si>
  <si>
    <t>2022-GD-10812</t>
  </si>
  <si>
    <t>2022-GD-10829</t>
  </si>
  <si>
    <t>2022-GD-10884</t>
  </si>
  <si>
    <t>2022-GD-10787</t>
  </si>
  <si>
    <t>2022-GD-10818</t>
  </si>
  <si>
    <t>2022-GD-10809</t>
  </si>
  <si>
    <t>2022-GD-10795</t>
  </si>
  <si>
    <t>2022-GD-10852</t>
  </si>
  <si>
    <t>2022-GD-10843</t>
  </si>
  <si>
    <t>2022-GD-10784</t>
  </si>
  <si>
    <t>2022-GD-10775</t>
  </si>
  <si>
    <t>2022-GD-10796</t>
  </si>
  <si>
    <t>2022-GD-10827</t>
  </si>
  <si>
    <t>2022-GD-10805</t>
  </si>
  <si>
    <t>2022-GD-10850</t>
  </si>
  <si>
    <t>2022-GD-10820</t>
  </si>
  <si>
    <t>2022-GD-10879</t>
  </si>
  <si>
    <t>2022-GD-10826</t>
  </si>
  <si>
    <t>2022-GD-10859</t>
  </si>
  <si>
    <t>2022-GD-10793</t>
  </si>
  <si>
    <t>2022-GD-10877</t>
  </si>
  <si>
    <t>2022-GD-10880</t>
  </si>
  <si>
    <t>2022-GD-10780</t>
  </si>
  <si>
    <t>2022-GD-10848</t>
  </si>
  <si>
    <t>2022-GD-10803</t>
  </si>
  <si>
    <t>2022-GD-10834</t>
  </si>
  <si>
    <t>2022-GD-10802</t>
  </si>
  <si>
    <t>2022-GD-10841</t>
  </si>
  <si>
    <t>2022-GD-10800</t>
  </si>
  <si>
    <t>2022-GD-10778</t>
  </si>
  <si>
    <t>2022-GD-10781</t>
  </si>
  <si>
    <t>2022-GD-10846</t>
  </si>
  <si>
    <t>2022-GD-10856</t>
  </si>
  <si>
    <t>2022-GD-10828</t>
  </si>
  <si>
    <t>2022-GD-10825</t>
  </si>
  <si>
    <t>2022-GD-10831</t>
  </si>
  <si>
    <t>2022-GD-10836</t>
  </si>
  <si>
    <t>2022-GD-10845</t>
  </si>
  <si>
    <t>2022-GD-10865</t>
  </si>
  <si>
    <t>2022-GD-10857</t>
  </si>
  <si>
    <t>2022-GD-10817</t>
  </si>
  <si>
    <t>2022-GD-10890</t>
  </si>
  <si>
    <t>2022-GD-10821</t>
  </si>
  <si>
    <t>2022-GD-10839</t>
  </si>
  <si>
    <t>2022-GD-10798</t>
  </si>
  <si>
    <t>2022-GD-10854</t>
  </si>
  <si>
    <t>2022-GD-10863</t>
  </si>
  <si>
    <t>2022-GD-10773</t>
  </si>
  <si>
    <t>2022-GD-10961</t>
  </si>
  <si>
    <t>2022-GD-10959</t>
  </si>
  <si>
    <t>2022-GD-10978</t>
  </si>
  <si>
    <t>2022-GD-10894</t>
  </si>
  <si>
    <t>2022-GD-10920</t>
  </si>
  <si>
    <t>2022-GD-10911</t>
  </si>
  <si>
    <t>2022-GD-10909</t>
  </si>
  <si>
    <t>2022-GD-10917</t>
  </si>
  <si>
    <t>2022-GD-10896</t>
  </si>
  <si>
    <t>2022-GD-10924</t>
  </si>
  <si>
    <t>2022-GD-10895</t>
  </si>
  <si>
    <t>2022-GD-10976</t>
  </si>
  <si>
    <t>2022-GD-10954</t>
  </si>
  <si>
    <t>2022-GD-10947</t>
  </si>
  <si>
    <t>2022-GD-10945</t>
  </si>
  <si>
    <t>2022-GD-10966</t>
  </si>
  <si>
    <t>2022-GD-10901</t>
  </si>
  <si>
    <t>2022-GD-10940</t>
  </si>
  <si>
    <t>2022-GD-10975</t>
  </si>
  <si>
    <t>2022-GD-10926</t>
  </si>
  <si>
    <t>2022-GD-10899</t>
  </si>
  <si>
    <t>2022-GD-10963</t>
  </si>
  <si>
    <t>2022-GD-10918</t>
  </si>
  <si>
    <t>2022-GD-10974</t>
  </si>
  <si>
    <t>2022-GD-10942</t>
  </si>
  <si>
    <t>2022-GD-10931</t>
  </si>
  <si>
    <t>2022-GD-10934</t>
  </si>
  <si>
    <t>2022-GD-10970</t>
  </si>
  <si>
    <t>2022-GD-10957</t>
  </si>
  <si>
    <t>2022-GD-10927</t>
  </si>
  <si>
    <t>2022-GD-10913</t>
  </si>
  <si>
    <t>2022-GD-10950</t>
  </si>
  <si>
    <t>2022-GD-10914</t>
  </si>
  <si>
    <t>2022-GD-10955</t>
  </si>
  <si>
    <t>2022-GD-10941</t>
  </si>
  <si>
    <t>2022-GD-10928</t>
  </si>
  <si>
    <t>2022-GD-10906</t>
  </si>
  <si>
    <t>2022-GD-10921</t>
  </si>
  <si>
    <t>2022-GD-10935</t>
  </si>
  <si>
    <t>2022-GD-10900</t>
  </si>
  <si>
    <t>2022-GD-10936</t>
  </si>
  <si>
    <t>2022-GD-10987</t>
  </si>
  <si>
    <t>2022-GD-10983</t>
  </si>
  <si>
    <t>2022-GD-10988</t>
  </si>
  <si>
    <t>2022-GD-10999</t>
  </si>
  <si>
    <t>2022-GD-10997</t>
  </si>
  <si>
    <t>2022-GD-11002</t>
  </si>
  <si>
    <t>2022-GD-10996</t>
  </si>
  <si>
    <t>2022-GD-11003</t>
  </si>
  <si>
    <t>2022-GD-11018</t>
  </si>
  <si>
    <t>2022-GD-11038</t>
  </si>
  <si>
    <t>2022-GD-11041</t>
  </si>
  <si>
    <t>2022-GD-11033</t>
  </si>
  <si>
    <t>2022-GD-11114</t>
  </si>
  <si>
    <t>2022-GD-11021</t>
  </si>
  <si>
    <t>2022-GD-11050</t>
  </si>
  <si>
    <t>2022-GD-11089</t>
  </si>
  <si>
    <t>2022-GD-11029</t>
  </si>
  <si>
    <t>2022-GD-11115</t>
  </si>
  <si>
    <t>2022-GD-11023</t>
  </si>
  <si>
    <t>2022-GD-11133</t>
  </si>
  <si>
    <t>2022-GD-11013</t>
  </si>
  <si>
    <t>2022-GD-11049</t>
  </si>
  <si>
    <t>2022-GD-11022</t>
  </si>
  <si>
    <t>2022-GD-11118</t>
  </si>
  <si>
    <t>2022-GD-11131</t>
  </si>
  <si>
    <t>2022-GD-11066</t>
  </si>
  <si>
    <t>2022-GD-11074</t>
  </si>
  <si>
    <t>2022-GD-11103</t>
  </si>
  <si>
    <t>2022-GD-11059</t>
  </si>
  <si>
    <t>2022-GD-11073</t>
  </si>
  <si>
    <t>2022-GD-11085</t>
  </si>
  <si>
    <t>2022-GD-11083</t>
  </si>
  <si>
    <t>2022-GD-11031</t>
  </si>
  <si>
    <t>2022-GD-11064</t>
  </si>
  <si>
    <t>2022-GD-11055</t>
  </si>
  <si>
    <t>2022-GD-11035</t>
  </si>
  <si>
    <t>2022-GD-11015</t>
  </si>
  <si>
    <t>2022-GD-11106</t>
  </si>
  <si>
    <t>2022-GD-11080</t>
  </si>
  <si>
    <t>2022-GD-11060</t>
  </si>
  <si>
    <t>2022-GD-11119</t>
  </si>
  <si>
    <t>2022-GD-11075</t>
  </si>
  <si>
    <t>2022-GD-11030</t>
  </si>
  <si>
    <t>2022-GD-11072</t>
  </si>
  <si>
    <t>2022-GD-11107</t>
  </si>
  <si>
    <t>2022-GD-11101</t>
  </si>
  <si>
    <t>2022-GD-11046</t>
  </si>
  <si>
    <t>2022-GD-11091</t>
  </si>
  <si>
    <t>2022-GD-11078</t>
  </si>
  <si>
    <t>2022-GD-11044</t>
  </si>
  <si>
    <t>2022-GD-11025</t>
  </si>
  <si>
    <t>2022-GD-11110</t>
  </si>
  <si>
    <t>2022-GD-11079</t>
  </si>
  <si>
    <t>2022-GD-11034</t>
  </si>
  <si>
    <t>2022-GD-11053</t>
  </si>
  <si>
    <t>2022-GD-11112</t>
  </si>
  <si>
    <t>2022-GD-11071</t>
  </si>
  <si>
    <t>2022-GD-11090</t>
  </si>
  <si>
    <t>2022-GD-11017</t>
  </si>
  <si>
    <t>2022-GD-11129</t>
  </si>
  <si>
    <t>2022-GD-11092</t>
  </si>
  <si>
    <t>2022-GD-11099</t>
  </si>
  <si>
    <t>2022-GD-11097</t>
  </si>
  <si>
    <t>2022-GD-11077</t>
  </si>
  <si>
    <t>2022-GD-11213</t>
  </si>
  <si>
    <t>2022-GD-11142</t>
  </si>
  <si>
    <t>2022-GD-11196</t>
  </si>
  <si>
    <t>2022-GD-11162</t>
  </si>
  <si>
    <t>2022-GD-11209</t>
  </si>
  <si>
    <t>2022-GD-11166</t>
  </si>
  <si>
    <t>2022-GD-11174</t>
  </si>
  <si>
    <t>2022-GD-11137</t>
  </si>
  <si>
    <t>2022-GD-11210</t>
  </si>
  <si>
    <t>2022-GD-11150</t>
  </si>
  <si>
    <t>2022-GD-11153</t>
  </si>
  <si>
    <t>2022-GD-11135</t>
  </si>
  <si>
    <t>2022-GD-11217</t>
  </si>
  <si>
    <t>2022-GD-11234</t>
  </si>
  <si>
    <t>2022-GD-11189</t>
  </si>
  <si>
    <t>2022-GD-11255</t>
  </si>
  <si>
    <t>2022-GD-11161</t>
  </si>
  <si>
    <t>2022-GD-11252</t>
  </si>
  <si>
    <t>2022-GD-11207</t>
  </si>
  <si>
    <t>2022-GD-11194</t>
  </si>
  <si>
    <t>2022-GD-11164</t>
  </si>
  <si>
    <t>2022-GD-11204</t>
  </si>
  <si>
    <t>2022-GD-11192</t>
  </si>
  <si>
    <t>2022-GD-11216</t>
  </si>
  <si>
    <t>2022-GD-11182</t>
  </si>
  <si>
    <t>2022-GD-11134</t>
  </si>
  <si>
    <t>2022-GD-11139</t>
  </si>
  <si>
    <t>2022-GD-11242</t>
  </si>
  <si>
    <t>2022-GD-11155</t>
  </si>
  <si>
    <t>2022-GD-11224</t>
  </si>
  <si>
    <t>2022-GD-11222</t>
  </si>
  <si>
    <t>2022-GD-11181</t>
  </si>
  <si>
    <t>2022-GD-11147</t>
  </si>
  <si>
    <t>2022-GD-11188</t>
  </si>
  <si>
    <t>2022-GD-11159</t>
  </si>
  <si>
    <t>2022-GD-11140</t>
  </si>
  <si>
    <t>2022-GD-11246</t>
  </si>
  <si>
    <t>2022-GD-11245</t>
  </si>
  <si>
    <t>2022-GD-11149</t>
  </si>
  <si>
    <t>2022-GD-11214</t>
  </si>
  <si>
    <t>2022-GD-11187</t>
  </si>
  <si>
    <t>2022-GD-11226</t>
  </si>
  <si>
    <t>2022-GD-11302</t>
  </si>
  <si>
    <t>2022-GD-11258</t>
  </si>
  <si>
    <t>2022-GD-11315</t>
  </si>
  <si>
    <t>2022-GD-11335</t>
  </si>
  <si>
    <t>2022-GD-11282</t>
  </si>
  <si>
    <t>2022-GD-11329</t>
  </si>
  <si>
    <t>2022-GD-11307</t>
  </si>
  <si>
    <t>2022-GD-11334</t>
  </si>
  <si>
    <t>2022-GD-11320</t>
  </si>
  <si>
    <t>2022-GD-11328</t>
  </si>
  <si>
    <t>2022-GD-11324</t>
  </si>
  <si>
    <t>2022-GD-11308</t>
  </si>
  <si>
    <t>2022-GD-11289</t>
  </si>
  <si>
    <t>2022-GD-11332</t>
  </si>
  <si>
    <t>2022-GD-11304</t>
  </si>
  <si>
    <t>2022-GD-11279</t>
  </si>
  <si>
    <t>2022-GD-11266</t>
  </si>
  <si>
    <t>2022-GD-11264</t>
  </si>
  <si>
    <t>2022-GD-11275</t>
  </si>
  <si>
    <t>2022-GD-11260</t>
  </si>
  <si>
    <t>2022-GD-11293</t>
  </si>
  <si>
    <t>2022-GD-11286</t>
  </si>
  <si>
    <t>2022-GD-11318</t>
  </si>
  <si>
    <t>2022-GD-11261</t>
  </si>
  <si>
    <t>2022-GD-11336</t>
  </si>
  <si>
    <t>2022-GD-11291</t>
  </si>
  <si>
    <t>2022-GD-11277</t>
  </si>
  <si>
    <t>2022-GD-11367</t>
  </si>
  <si>
    <t>2022-GD-11359</t>
  </si>
  <si>
    <t>2022-GD-11409</t>
  </si>
  <si>
    <t>2022-GD-11344</t>
  </si>
  <si>
    <t>2022-GD-11424</t>
  </si>
  <si>
    <t>2022-GD-11411</t>
  </si>
  <si>
    <t>2022-GD-11345</t>
  </si>
  <si>
    <t>2022-GD-11381</t>
  </si>
  <si>
    <t>2022-GD-11414</t>
  </si>
  <si>
    <t>2022-GD-11360</t>
  </si>
  <si>
    <t>2022-GD-11425</t>
  </si>
  <si>
    <t>2022-GD-11415</t>
  </si>
  <si>
    <t>2022-GD-11374</t>
  </si>
  <si>
    <t>2022-GD-11370</t>
  </si>
  <si>
    <t>2022-GD-11397</t>
  </si>
  <si>
    <t>2022-GD-11377</t>
  </si>
  <si>
    <t>2022-GD-11407</t>
  </si>
  <si>
    <t>2022-GD-11351</t>
  </si>
  <si>
    <t>2022-GD-11361</t>
  </si>
  <si>
    <t>2022-GD-11362</t>
  </si>
  <si>
    <t>2022-GD-11388</t>
  </si>
  <si>
    <t>2022-GD-11429</t>
  </si>
  <si>
    <t>2022-GD-11341</t>
  </si>
  <si>
    <t>2022-GD-11385</t>
  </si>
  <si>
    <t>2022-GD-11371</t>
  </si>
  <si>
    <t>2022-GD-11393</t>
  </si>
  <si>
    <t>2022-GD-11400</t>
  </si>
  <si>
    <t>2022-GD-11363</t>
  </si>
  <si>
    <t>2022-GD-11387</t>
  </si>
  <si>
    <t>2022-GD-11417</t>
  </si>
  <si>
    <t>2022-GD-11357</t>
  </si>
  <si>
    <t>2022-GD-11406</t>
  </si>
  <si>
    <t>2022-GD-11394</t>
  </si>
  <si>
    <t>2022-GD-11426</t>
  </si>
  <si>
    <t>2022-GD-11378</t>
  </si>
  <si>
    <t>2022-GD-11353</t>
  </si>
  <si>
    <t>2022-GD-11456</t>
  </si>
  <si>
    <t>2022-GD-11480</t>
  </si>
  <si>
    <t>2022-GD-11515</t>
  </si>
  <si>
    <t>2022-GD-11444</t>
  </si>
  <si>
    <t>2022-GD-11446</t>
  </si>
  <si>
    <t>2022-GD-11478</t>
  </si>
  <si>
    <t>2022-GD-11521</t>
  </si>
  <si>
    <t>2022-GD-11483</t>
  </si>
  <si>
    <t>2022-GD-11452</t>
  </si>
  <si>
    <t>2022-GD-11509</t>
  </si>
  <si>
    <t>2022-GD-11489</t>
  </si>
  <si>
    <t>2022-GD-11499</t>
  </si>
  <si>
    <t>2022-GD-11460</t>
  </si>
  <si>
    <t>2022-GD-11531</t>
  </si>
  <si>
    <t>2022-GD-11448</t>
  </si>
  <si>
    <t>2022-GD-11461</t>
  </si>
  <si>
    <t>2022-GD-11539</t>
  </si>
  <si>
    <t>2022-GD-11519</t>
  </si>
  <si>
    <t>2022-GD-11511</t>
  </si>
  <si>
    <t>2022-GD-11537</t>
  </si>
  <si>
    <t>2022-GD-11439</t>
  </si>
  <si>
    <t>2022-GD-11474</t>
  </si>
  <si>
    <t>2022-GD-11495</t>
  </si>
  <si>
    <t>2022-GD-11503</t>
  </si>
  <si>
    <t>2022-GD-11513</t>
  </si>
  <si>
    <t>2022-GD-11494</t>
  </si>
  <si>
    <t>2022-GD-11465</t>
  </si>
  <si>
    <t>2022-GD-11524</t>
  </si>
  <si>
    <t>2022-GD-11518</t>
  </si>
  <si>
    <t>2022-GD-11447</t>
  </si>
  <si>
    <t>2022-GD-11470</t>
  </si>
  <si>
    <t>2022-GD-11467</t>
  </si>
  <si>
    <t>2022-GD-11510</t>
  </si>
  <si>
    <t>2022-GD-11484</t>
  </si>
  <si>
    <t>2022-GD-11441</t>
  </si>
  <si>
    <t>2022-GD-11534</t>
  </si>
  <si>
    <t>2022-GD-11450</t>
  </si>
  <si>
    <t>2022-GD-11532</t>
  </si>
  <si>
    <t>2022-GD-11463</t>
  </si>
  <si>
    <t>2022-GD-11541</t>
  </si>
  <si>
    <t>2022-GD-11516</t>
  </si>
  <si>
    <t>2022-GD-11454</t>
  </si>
  <si>
    <t>2022-GD-11492</t>
  </si>
  <si>
    <t>2022-GD-11544</t>
  </si>
  <si>
    <t>2022-GD-11558</t>
  </si>
  <si>
    <t>2022-GD-11566</t>
  </si>
  <si>
    <t>2022-GD-11545</t>
  </si>
  <si>
    <t>2022-GD-11556</t>
  </si>
  <si>
    <t>2022-GD-11548</t>
  </si>
  <si>
    <t>2022-GD-11551</t>
  </si>
  <si>
    <t>2022-GD-11564</t>
  </si>
  <si>
    <t>2022-GD-11565</t>
  </si>
  <si>
    <t>2022-GD-11552</t>
  </si>
  <si>
    <t>2022-GD-11557</t>
  </si>
  <si>
    <t>2022-GD-11555</t>
  </si>
  <si>
    <t>2022-GD-11547</t>
  </si>
  <si>
    <t>2022-GD-11576</t>
  </si>
  <si>
    <t>2022-GD-11629</t>
  </si>
  <si>
    <t>2022-GD-11682</t>
  </si>
  <si>
    <t>2022-GD-11661</t>
  </si>
  <si>
    <t>2022-GD-11666</t>
  </si>
  <si>
    <t>2022-GD-11648</t>
  </si>
  <si>
    <t>2022-GD-11665</t>
  </si>
  <si>
    <t>2022-GD-11593</t>
  </si>
  <si>
    <t>2022-GD-11592</t>
  </si>
  <si>
    <t>2022-GD-11621</t>
  </si>
  <si>
    <t>2022-GD-11580</t>
  </si>
  <si>
    <t>2022-GD-11641</t>
  </si>
  <si>
    <t>2022-GD-11685</t>
  </si>
  <si>
    <t>2022-GD-11604</t>
  </si>
  <si>
    <t>2022-GD-11663</t>
  </si>
  <si>
    <t>2022-GD-11670</t>
  </si>
  <si>
    <t>2022-GD-11683</t>
  </si>
  <si>
    <t>2022-GD-11587</t>
  </si>
  <si>
    <t>2022-GD-11612</t>
  </si>
  <si>
    <t>2022-GD-11602</t>
  </si>
  <si>
    <t>2022-GD-11675</t>
  </si>
  <si>
    <t>2022-GD-11626</t>
  </si>
  <si>
    <t>2022-GD-11591</t>
  </si>
  <si>
    <t>2022-GD-11605</t>
  </si>
  <si>
    <t>2022-GD-11599</t>
  </si>
  <si>
    <t>2022-GD-11633</t>
  </si>
  <si>
    <t>2022-GD-11688</t>
  </si>
  <si>
    <t>2022-GD-11597</t>
  </si>
  <si>
    <t>2022-GD-11623</t>
  </si>
  <si>
    <t>2022-GD-11616</t>
  </si>
  <si>
    <t>2022-GD-11582</t>
  </si>
  <si>
    <t>2022-GD-11691</t>
  </si>
  <si>
    <t>2022-GD-11671</t>
  </si>
  <si>
    <t>2022-GD-11598</t>
  </si>
  <si>
    <t>2022-GD-11606</t>
  </si>
  <si>
    <t>2022-GD-11625</t>
  </si>
  <si>
    <t>2022-GD-11676</t>
  </si>
  <si>
    <t>2022-GD-11667</t>
  </si>
  <si>
    <t>2022-GD-11632</t>
  </si>
  <si>
    <t>2022-GD-11658</t>
  </si>
  <si>
    <t>2022-GD-11686</t>
  </si>
  <si>
    <t>2022-GD-11588</t>
  </si>
  <si>
    <t>2022-GD-11628</t>
  </si>
  <si>
    <t>2022-GD-11690</t>
  </si>
  <si>
    <t>2022-GD-11802</t>
  </si>
  <si>
    <t>2022-GD-11745</t>
  </si>
  <si>
    <t>2022-GD-11783</t>
  </si>
  <si>
    <t>2022-GD-11826</t>
  </si>
  <si>
    <t>2022-GD-11697</t>
  </si>
  <si>
    <t>2022-GD-11803</t>
  </si>
  <si>
    <t>2022-GD-11799</t>
  </si>
  <si>
    <t>2022-GD-11714</t>
  </si>
  <si>
    <t>2022-GD-11769</t>
  </si>
  <si>
    <t>2022-GD-11798</t>
  </si>
  <si>
    <t>2022-GD-11767</t>
  </si>
  <si>
    <t>2022-GD-11716</t>
  </si>
  <si>
    <t>2022-GD-11800</t>
  </si>
  <si>
    <t>2022-GD-11812</t>
  </si>
  <si>
    <t>2022-GD-11707</t>
  </si>
  <si>
    <t>2022-GD-11739</t>
  </si>
  <si>
    <t>2022-GD-11748</t>
  </si>
  <si>
    <t>2022-GD-11817</t>
  </si>
  <si>
    <t>2022-GD-11819</t>
  </si>
  <si>
    <t>2022-GD-11728</t>
  </si>
  <si>
    <t>2022-GD-11774</t>
  </si>
  <si>
    <t>2022-GD-11758</t>
  </si>
  <si>
    <t>2022-GD-11759</t>
  </si>
  <si>
    <t>2022-GD-11794</t>
  </si>
  <si>
    <t>2022-GD-11715</t>
  </si>
  <si>
    <t>2022-GD-11831</t>
  </si>
  <si>
    <t>2022-GD-11860</t>
  </si>
  <si>
    <t>2022-GD-11703</t>
  </si>
  <si>
    <t>2022-GD-11746</t>
  </si>
  <si>
    <t>2022-GD-11779</t>
  </si>
  <si>
    <t>2022-GD-11820</t>
  </si>
  <si>
    <t>2022-GD-11840</t>
  </si>
  <si>
    <t>2022-GD-11877</t>
  </si>
  <si>
    <t>2022-GD-11943</t>
  </si>
  <si>
    <t>2022-GD-11916</t>
  </si>
  <si>
    <t>2022-GD-11937</t>
  </si>
  <si>
    <t>2022-GD-11924</t>
  </si>
  <si>
    <t>2022-GD-11909</t>
  </si>
  <si>
    <t>2022-GD-11865</t>
  </si>
  <si>
    <t>2022-GD-11879</t>
  </si>
  <si>
    <t>2022-GD-11947</t>
  </si>
  <si>
    <t>2022-GD-11906</t>
  </si>
  <si>
    <t>2022-GD-11866</t>
  </si>
  <si>
    <t>2022-GD-11936</t>
  </si>
  <si>
    <t>2022-GD-12077</t>
  </si>
  <si>
    <t>2022-GD-11963</t>
  </si>
  <si>
    <t>2022-GD-11974</t>
  </si>
  <si>
    <t>2022-GD-12073</t>
  </si>
  <si>
    <t>2022-GD-12053</t>
  </si>
  <si>
    <t>2022-GD-12028</t>
  </si>
  <si>
    <t>2022-GD-12062</t>
  </si>
  <si>
    <t>2022-GD-12027</t>
  </si>
  <si>
    <t>2022-GD-12070</t>
  </si>
  <si>
    <t>2022-GD-12063</t>
  </si>
  <si>
    <t>2022-GD-11977</t>
  </si>
  <si>
    <t>2022-GD-11982</t>
  </si>
  <si>
    <t>2022-GD-12000</t>
  </si>
  <si>
    <t>2022-GD-11967</t>
  </si>
  <si>
    <t>2022-GD-12036</t>
  </si>
  <si>
    <t>2022-GD-11961</t>
  </si>
  <si>
    <t>2022-GD-12066</t>
  </si>
  <si>
    <t>2022-GD-12022</t>
  </si>
  <si>
    <t>2022-GD-12104</t>
  </si>
  <si>
    <t>2022-GD-12159</t>
  </si>
  <si>
    <t>2022-GD-12142</t>
  </si>
  <si>
    <t>2022-GD-12139</t>
  </si>
  <si>
    <t>2022-GD-12167</t>
  </si>
  <si>
    <t>2022-GD-12170</t>
  </si>
  <si>
    <t>2022-GD-12164</t>
  </si>
  <si>
    <t>2022-GD-12120</t>
  </si>
  <si>
    <t>2022-GD-12117</t>
  </si>
  <si>
    <t>2022-GD-12085</t>
  </si>
  <si>
    <t>2022-GD-12155</t>
  </si>
  <si>
    <t>2022-GD-12112</t>
  </si>
  <si>
    <t>2022-GD-12144</t>
  </si>
  <si>
    <t>2022-GD-12118</t>
  </si>
  <si>
    <t>2022-GD-12160</t>
  </si>
  <si>
    <t>2022-GD-12090</t>
  </si>
  <si>
    <t>2022-GD-12172</t>
  </si>
  <si>
    <t>2022-GD-12177</t>
  </si>
  <si>
    <t>2022-GD-12187</t>
  </si>
  <si>
    <t>2022-GD-12189</t>
  </si>
  <si>
    <t>2022-GD-12185</t>
  </si>
  <si>
    <t>2022-GD-12231</t>
  </si>
  <si>
    <t>2022-GD-12195</t>
  </si>
  <si>
    <t>2022-GD-12203</t>
  </si>
  <si>
    <t>2022-GD-12244</t>
  </si>
  <si>
    <t>2022-GD-12308</t>
  </si>
  <si>
    <t>2022-GD-12256</t>
  </si>
  <si>
    <t>2022-GD-12326</t>
  </si>
  <si>
    <t>2022-GD-12234</t>
  </si>
  <si>
    <t>2022-GD-12219</t>
  </si>
  <si>
    <t>2022-GD-12414</t>
  </si>
  <si>
    <t>2022-GD-12504</t>
  </si>
  <si>
    <t>2022-GD-12662</t>
  </si>
  <si>
    <t>2022-GD-02287</t>
  </si>
  <si>
    <t>2022-GD-03699</t>
  </si>
  <si>
    <t>2022-GD-04455</t>
  </si>
  <si>
    <t>2022-GD-06109</t>
  </si>
  <si>
    <t>2022-GD-06407</t>
  </si>
  <si>
    <t>2022-GD-06609</t>
  </si>
  <si>
    <t>2022-GD-06901</t>
  </si>
  <si>
    <t>2022-GD-07337</t>
  </si>
  <si>
    <t>2022-GD-07354</t>
  </si>
  <si>
    <t>2022-GD-07500</t>
  </si>
  <si>
    <t>2022-GD-07498</t>
  </si>
  <si>
    <t>2022-GD-07611</t>
  </si>
  <si>
    <t>2022-GD-07634</t>
  </si>
  <si>
    <t>2022-GD-07516</t>
  </si>
  <si>
    <t>2022-GD-07737</t>
  </si>
  <si>
    <t>2022-GD-07790</t>
  </si>
  <si>
    <t>2022-GD-07843</t>
  </si>
  <si>
    <t>2022-GD-08051</t>
  </si>
  <si>
    <t>2022-GD-08079</t>
  </si>
  <si>
    <t>2022-GD-08291</t>
  </si>
  <si>
    <t>2022-GD-08169</t>
  </si>
  <si>
    <t>2022-GD-08210</t>
  </si>
  <si>
    <t>2022-GD-08175</t>
  </si>
  <si>
    <t>2022-GD-08241</t>
  </si>
  <si>
    <t>2022-GD-08452</t>
  </si>
  <si>
    <t>2022-GD-08567</t>
  </si>
  <si>
    <t>2022-GD-08833</t>
  </si>
  <si>
    <t>2022-GD-08843</t>
  </si>
  <si>
    <t>2022-GD-08807</t>
  </si>
  <si>
    <t>2022-GD-08982</t>
  </si>
  <si>
    <t>2022-GD-08900</t>
  </si>
  <si>
    <t>2022-GD-08906</t>
  </si>
  <si>
    <t>2022-GD-08960</t>
  </si>
  <si>
    <t>2022-GD-09048</t>
  </si>
  <si>
    <t>2022-GD-09026</t>
  </si>
  <si>
    <t>2022-GD-09343</t>
  </si>
  <si>
    <t>2022-GD-09519</t>
  </si>
  <si>
    <t>2022-GD-09488</t>
  </si>
  <si>
    <t>2022-GD-09587</t>
  </si>
  <si>
    <t>2022-GD-09536</t>
  </si>
  <si>
    <t>2022-GD-09508</t>
  </si>
  <si>
    <t>2022-GD-09745</t>
  </si>
  <si>
    <t>2022-GD-09809</t>
  </si>
  <si>
    <t>2022-GD-09886</t>
  </si>
  <si>
    <t>2022-GD-09836</t>
  </si>
  <si>
    <t>2022-GD-09878</t>
  </si>
  <si>
    <t>2022-GD-09901</t>
  </si>
  <si>
    <t>2022-GD-09831</t>
  </si>
  <si>
    <t>2022-GD-09993</t>
  </si>
  <si>
    <t>2022-GD-09983</t>
  </si>
  <si>
    <t>2022-GD-09999</t>
  </si>
  <si>
    <t>2022-GD-10145</t>
  </si>
  <si>
    <t>2022-GD-10107</t>
  </si>
  <si>
    <t>2022-GD-10352</t>
  </si>
  <si>
    <t>2022-GD-10399</t>
  </si>
  <si>
    <t>2022-GD-10347</t>
  </si>
  <si>
    <t>2022-GD-10364</t>
  </si>
  <si>
    <t>2022-GD-10394</t>
  </si>
  <si>
    <t>2022-GD-10319</t>
  </si>
  <si>
    <t>2022-GD-10430</t>
  </si>
  <si>
    <t>2022-GD-10453</t>
  </si>
  <si>
    <t>2022-GD-10596</t>
  </si>
  <si>
    <t>2022-GD-10630</t>
  </si>
  <si>
    <t>2022-GD-10586</t>
  </si>
  <si>
    <t>2022-GD-10651</t>
  </si>
  <si>
    <t>2022-GD-10764</t>
  </si>
  <si>
    <t>2022-GD-10646</t>
  </si>
  <si>
    <t>2022-GD-10730</t>
  </si>
  <si>
    <t>2022-GD-10876</t>
  </si>
  <si>
    <t>2022-GD-10806</t>
  </si>
  <si>
    <t>2022-GD-10888</t>
  </si>
  <si>
    <t>2022-GD-10811</t>
  </si>
  <si>
    <t>2022-GD-10813</t>
  </si>
  <si>
    <t>2022-GD-10956</t>
  </si>
  <si>
    <t>2022-GD-10984</t>
  </si>
  <si>
    <t>2022-GD-11105</t>
  </si>
  <si>
    <t>2022-GD-11042</t>
  </si>
  <si>
    <t>2022-GD-11062</t>
  </si>
  <si>
    <t>2022-GD-11132</t>
  </si>
  <si>
    <t>2022-GD-11087</t>
  </si>
  <si>
    <t>2022-GD-11020</t>
  </si>
  <si>
    <t>2022-GD-11145</t>
  </si>
  <si>
    <t>2022-GD-11197</t>
  </si>
  <si>
    <t>2022-GD-11184</t>
  </si>
  <si>
    <t>2022-GD-11157</t>
  </si>
  <si>
    <t>2022-GD-11312</t>
  </si>
  <si>
    <t>2022-GD-11313</t>
  </si>
  <si>
    <t>2022-GD-11269</t>
  </si>
  <si>
    <t>2022-GD-11321</t>
  </si>
  <si>
    <t>2022-GD-11272</t>
  </si>
  <si>
    <t>2022-GD-11257</t>
  </si>
  <si>
    <t>2022-GD-11270</t>
  </si>
  <si>
    <t>2022-GD-11333</t>
  </si>
  <si>
    <t>2022-GD-11391</t>
  </si>
  <si>
    <t>2022-GD-11404</t>
  </si>
  <si>
    <t>2022-GD-11428</t>
  </si>
  <si>
    <t>2022-GD-11408</t>
  </si>
  <si>
    <t>2022-GD-11410</t>
  </si>
  <si>
    <t>2022-GD-11479</t>
  </si>
  <si>
    <t>2022-GD-11529</t>
  </si>
  <si>
    <t>2022-GD-11536</t>
  </si>
  <si>
    <t>2022-GD-11466</t>
  </si>
  <si>
    <t>2022-GD-11462</t>
  </si>
  <si>
    <t>2022-GD-11553</t>
  </si>
  <si>
    <t>2022-GD-11559</t>
  </si>
  <si>
    <t>2022-GD-11562</t>
  </si>
  <si>
    <t>2022-GD-11549</t>
  </si>
  <si>
    <t>2022-GD-11574</t>
  </si>
  <si>
    <t>2022-GD-11674</t>
  </si>
  <si>
    <t>2022-GD-11673</t>
  </si>
  <si>
    <t>2022-GD-11611</t>
  </si>
  <si>
    <t>2022-GD-11653</t>
  </si>
  <si>
    <t>2022-GD-11660</t>
  </si>
  <si>
    <t>2022-GD-11664</t>
  </si>
  <si>
    <t>2022-GD-11601</t>
  </si>
  <si>
    <t>2022-GD-11643</t>
  </si>
  <si>
    <t>2022-GD-11657</t>
  </si>
  <si>
    <t>2022-GD-11751</t>
  </si>
  <si>
    <t>2022-GD-11853</t>
  </si>
  <si>
    <t>2022-GD-11764</t>
  </si>
  <si>
    <t>2022-GD-11770</t>
  </si>
  <si>
    <t>2022-GD-11753</t>
  </si>
  <si>
    <t>2022-GD-11752</t>
  </si>
  <si>
    <t>2022-GD-11700</t>
  </si>
  <si>
    <t>2022-GD-11805</t>
  </si>
  <si>
    <t>2022-GD-11793</t>
  </si>
  <si>
    <t>2022-GD-11738</t>
  </si>
  <si>
    <t>2022-GD-11713</t>
  </si>
  <si>
    <t>2022-GD-11725</t>
  </si>
  <si>
    <t>2022-GD-11821</t>
  </si>
  <si>
    <t>2022-GD-11701</t>
  </si>
  <si>
    <t>2022-GD-11699</t>
  </si>
  <si>
    <t>2022-GD-11823</t>
  </si>
  <si>
    <t>2022-GD-11841</t>
  </si>
  <si>
    <t>2022-GD-11815</t>
  </si>
  <si>
    <t>2022-GD-11806</t>
  </si>
  <si>
    <t>2022-GD-11780</t>
  </si>
  <si>
    <t>2022-GD-11755</t>
  </si>
  <si>
    <t>2022-GD-11790</t>
  </si>
  <si>
    <t>2022-GD-11859</t>
  </si>
  <si>
    <t>2022-GD-11858</t>
  </si>
  <si>
    <t>2022-GD-11801</t>
  </si>
  <si>
    <t>2022-GD-11765</t>
  </si>
  <si>
    <t>2022-GD-11729</t>
  </si>
  <si>
    <t>2022-GD-11737</t>
  </si>
  <si>
    <t>2022-GD-11776</t>
  </si>
  <si>
    <t>2022-GD-11773</t>
  </si>
  <si>
    <t>2022-GD-11781</t>
  </si>
  <si>
    <t>2022-GD-11818</t>
  </si>
  <si>
    <t>2022-GD-11730</t>
  </si>
  <si>
    <t>2022-GD-11844</t>
  </si>
  <si>
    <t>2022-GD-11702</t>
  </si>
  <si>
    <t>2022-GD-11768</t>
  </si>
  <si>
    <t>2022-GD-11886</t>
  </si>
  <si>
    <t>2022-GD-11912</t>
  </si>
  <si>
    <t>2022-GD-11918</t>
  </si>
  <si>
    <t>2022-GD-11927</t>
  </si>
  <si>
    <t>2022-GD-11901</t>
  </si>
  <si>
    <t>2022-GD-11914</t>
  </si>
  <si>
    <t>2022-GD-11928</t>
  </si>
  <si>
    <t>2022-GD-11933</t>
  </si>
  <si>
    <t>2022-GD-11899</t>
  </si>
  <si>
    <t>2022-GD-11946</t>
  </si>
  <si>
    <t>2022-GD-11917</t>
  </si>
  <si>
    <t>2022-GD-11948</t>
  </si>
  <si>
    <t>2022-GD-11875</t>
  </si>
  <si>
    <t>2022-GD-11867</t>
  </si>
  <si>
    <t>2022-GD-11883</t>
  </si>
  <si>
    <t>2022-GD-11864</t>
  </si>
  <si>
    <t>2022-GD-11903</t>
  </si>
  <si>
    <t>2022-GD-11870</t>
  </si>
  <si>
    <t>2022-GD-11911</t>
  </si>
  <si>
    <t>2022-GD-11908</t>
  </si>
  <si>
    <t>2022-GD-11897</t>
  </si>
  <si>
    <t>2022-GD-11885</t>
  </si>
  <si>
    <t>2022-GD-11876</t>
  </si>
  <si>
    <t>2022-GD-11893</t>
  </si>
  <si>
    <t>2022-GD-11921</t>
  </si>
  <si>
    <t>2022-GD-11896</t>
  </si>
  <si>
    <t>2022-GD-11979</t>
  </si>
  <si>
    <t>2022-GD-12035</t>
  </si>
  <si>
    <t>2022-GD-11968</t>
  </si>
  <si>
    <t>2022-GD-11973</t>
  </si>
  <si>
    <t>2022-GD-12060</t>
  </si>
  <si>
    <t>2022-GD-12076</t>
  </si>
  <si>
    <t>2022-GD-12011</t>
  </si>
  <si>
    <t>2022-GD-11985</t>
  </si>
  <si>
    <t>2022-GD-11995</t>
  </si>
  <si>
    <t>2022-GD-12002</t>
  </si>
  <si>
    <t>2022-GD-12034</t>
  </si>
  <si>
    <t>2022-GD-11959</t>
  </si>
  <si>
    <t>2022-GD-12013</t>
  </si>
  <si>
    <t>2022-GD-12055</t>
  </si>
  <si>
    <t>2022-GD-12074</t>
  </si>
  <si>
    <t>2022-GD-12040</t>
  </si>
  <si>
    <t>2022-GD-11966</t>
  </si>
  <si>
    <t>2022-GD-11989</t>
  </si>
  <si>
    <t>2022-GD-11975</t>
  </si>
  <si>
    <t>2022-GD-12058</t>
  </si>
  <si>
    <t>2022-GD-12078</t>
  </si>
  <si>
    <t>2022-GD-12069</t>
  </si>
  <si>
    <t>2022-GD-12003</t>
  </si>
  <si>
    <t>2022-GD-12033</t>
  </si>
  <si>
    <t>2022-GD-12023</t>
  </si>
  <si>
    <t>2022-GD-12007</t>
  </si>
  <si>
    <t>2022-GD-12038</t>
  </si>
  <si>
    <t>2022-GD-11965</t>
  </si>
  <si>
    <t>2022-GD-11987</t>
  </si>
  <si>
    <t>2022-GD-11981</t>
  </si>
  <si>
    <t>2022-GD-12039</t>
  </si>
  <si>
    <t>2022-GD-12050</t>
  </si>
  <si>
    <t>2022-GD-12009</t>
  </si>
  <si>
    <t>2022-GD-12006</t>
  </si>
  <si>
    <t>2022-GD-12096</t>
  </si>
  <si>
    <t>2022-GD-12153</t>
  </si>
  <si>
    <t>2022-GD-12138</t>
  </si>
  <si>
    <t>2022-GD-12102</t>
  </si>
  <si>
    <t>2022-GD-12125</t>
  </si>
  <si>
    <t>2022-GD-12119</t>
  </si>
  <si>
    <t>2022-GD-12114</t>
  </si>
  <si>
    <t>2022-GD-12108</t>
  </si>
  <si>
    <t>2022-GD-12084</t>
  </si>
  <si>
    <t>2022-GD-12143</t>
  </si>
  <si>
    <t>2022-GD-12110</t>
  </si>
  <si>
    <t>2022-GD-12111</t>
  </si>
  <si>
    <t>2022-GD-12079</t>
  </si>
  <si>
    <t>2022-GD-12086</t>
  </si>
  <si>
    <t>2022-GD-12174</t>
  </si>
  <si>
    <t>2022-GD-12183</t>
  </si>
  <si>
    <t>2022-GD-12300</t>
  </si>
  <si>
    <t>2022-GD-12196</t>
  </si>
  <si>
    <t>2022-GD-12197</t>
  </si>
  <si>
    <t>2022-GD-12238</t>
  </si>
  <si>
    <t>2022-GD-12214</t>
  </si>
  <si>
    <t>2022-GD-12194</t>
  </si>
  <si>
    <t>2022-GD-12293</t>
  </si>
  <si>
    <t>2022-GD-12229</t>
  </si>
  <si>
    <t>2022-GD-12295</t>
  </si>
  <si>
    <t>2022-GD-12320</t>
  </si>
  <si>
    <t>2022-GD-12225</t>
  </si>
  <si>
    <t>2022-GD-12319</t>
  </si>
  <si>
    <t>2022-GD-12251</t>
  </si>
  <si>
    <t>2022-GD-12287</t>
  </si>
  <si>
    <t>2022-GD-12272</t>
  </si>
  <si>
    <t>2022-GD-05259</t>
  </si>
  <si>
    <t>2022-GD-07163</t>
  </si>
  <si>
    <t>2022-GD-07446</t>
  </si>
  <si>
    <t>2022-GD-07564</t>
  </si>
  <si>
    <t>2022-GD-07704</t>
  </si>
  <si>
    <t>2022-GD-08119</t>
  </si>
  <si>
    <t>2022-GD-08191</t>
  </si>
  <si>
    <t>2022-GD-08764</t>
  </si>
  <si>
    <t>2022-GD-09278</t>
  </si>
  <si>
    <t>2022-GD-09833</t>
  </si>
  <si>
    <t>2022-GD-09834</t>
  </si>
  <si>
    <t>2022-GD-10066</t>
  </si>
  <si>
    <t>2022-GD-09952</t>
  </si>
  <si>
    <t>2022-GD-10088</t>
  </si>
  <si>
    <t>2022-GD-10135</t>
  </si>
  <si>
    <t>2022-GD-10534</t>
  </si>
  <si>
    <t>2022-GD-10614</t>
  </si>
  <si>
    <t>2022-GD-10562</t>
  </si>
  <si>
    <t>2022-GD-10577</t>
  </si>
  <si>
    <t>2022-GD-10639</t>
  </si>
  <si>
    <t>2022-GD-10868</t>
  </si>
  <si>
    <t>2022-GD-11045</t>
  </si>
  <si>
    <t>2022-GD-11109</t>
  </si>
  <si>
    <t>2022-GD-11037</t>
  </si>
  <si>
    <t>2022-GD-11128</t>
  </si>
  <si>
    <t>2022-GD-11111</t>
  </si>
  <si>
    <t>2022-GD-11236</t>
  </si>
  <si>
    <t>2022-GD-11218</t>
  </si>
  <si>
    <t>2022-GD-11811</t>
  </si>
  <si>
    <t>2021-GD-12539</t>
  </si>
  <si>
    <t>2021-GD-12982</t>
  </si>
  <si>
    <t>2022-GD-01234</t>
  </si>
  <si>
    <t>2022-GD-01193</t>
  </si>
  <si>
    <t>2022-GD-03221</t>
  </si>
  <si>
    <t>2022-GD-03554</t>
  </si>
  <si>
    <t>2022-GD-04633</t>
  </si>
  <si>
    <t>2022-GD-05791</t>
  </si>
  <si>
    <t>2022-GD-06348</t>
  </si>
  <si>
    <t>2022-GD-06823</t>
  </si>
  <si>
    <t>2022-GD-06996</t>
  </si>
  <si>
    <t>2022-GD-07315</t>
  </si>
  <si>
    <t>2022-GD-07431</t>
  </si>
  <si>
    <t>2022-GD-07470</t>
  </si>
  <si>
    <t>2022-GD-07685</t>
  </si>
  <si>
    <t>2022-GD-07705</t>
  </si>
  <si>
    <t>2022-GD-07812</t>
  </si>
  <si>
    <t>2022-GD-07837</t>
  </si>
  <si>
    <t>2022-GD-07870</t>
  </si>
  <si>
    <t>2022-GD-07801</t>
  </si>
  <si>
    <t>2022-GD-07992</t>
  </si>
  <si>
    <t>2022-GD-08058</t>
  </si>
  <si>
    <t>2022-GD-08133</t>
  </si>
  <si>
    <t>2022-GD-08187</t>
  </si>
  <si>
    <t>2022-GD-08245</t>
  </si>
  <si>
    <t>2022-GD-08338</t>
  </si>
  <si>
    <t>2022-GD-08416</t>
  </si>
  <si>
    <t>2022-GD-08457</t>
  </si>
  <si>
    <t>2022-GD-08466</t>
  </si>
  <si>
    <t>2022-GD-08528</t>
  </si>
  <si>
    <t>2022-GD-08479</t>
  </si>
  <si>
    <t>2022-GD-08562</t>
  </si>
  <si>
    <t>2022-GD-08682</t>
  </si>
  <si>
    <t>2022-GD-08689</t>
  </si>
  <si>
    <t>2022-GD-08657</t>
  </si>
  <si>
    <t>2022-GD-08598</t>
  </si>
  <si>
    <t>2022-GD-08674</t>
  </si>
  <si>
    <t>2022-GD-08715</t>
  </si>
  <si>
    <t>2022-GD-08980</t>
  </si>
  <si>
    <t>2022-GD-08887</t>
  </si>
  <si>
    <t>2022-GD-09008</t>
  </si>
  <si>
    <t>2022-GD-09085</t>
  </si>
  <si>
    <t>2022-GD-09356</t>
  </si>
  <si>
    <t>2022-GD-09323</t>
  </si>
  <si>
    <t>2022-GD-09321</t>
  </si>
  <si>
    <t>2022-GD-09422</t>
  </si>
  <si>
    <t>2022-GD-09392</t>
  </si>
  <si>
    <t>2022-GD-09679</t>
  </si>
  <si>
    <t>2022-GD-09651</t>
  </si>
  <si>
    <t>2022-GD-09760</t>
  </si>
  <si>
    <t>2022-GD-09841</t>
  </si>
  <si>
    <t>2022-GD-09907</t>
  </si>
  <si>
    <t>2022-GD-09839</t>
  </si>
  <si>
    <t>2022-GD-10047</t>
  </si>
  <si>
    <t>2022-GD-10061</t>
  </si>
  <si>
    <t>2022-GD-10020</t>
  </si>
  <si>
    <t>2022-GD-10122</t>
  </si>
  <si>
    <t>2022-GD-10078</t>
  </si>
  <si>
    <t>2022-GD-10102</t>
  </si>
  <si>
    <t>2022-GD-10160</t>
  </si>
  <si>
    <t>2022-GD-10277</t>
  </si>
  <si>
    <t>2022-GD-10238</t>
  </si>
  <si>
    <t>2022-GD-10400</t>
  </si>
  <si>
    <t>2022-GD-10367</t>
  </si>
  <si>
    <t>2022-GD-10355</t>
  </si>
  <si>
    <t>2022-GD-10418</t>
  </si>
  <si>
    <t>2022-GD-10424</t>
  </si>
  <si>
    <t>2022-GD-10474</t>
  </si>
  <si>
    <t>2022-GD-10537</t>
  </si>
  <si>
    <t>2022-GD-10441</t>
  </si>
  <si>
    <t>2022-GD-10617</t>
  </si>
  <si>
    <t>2022-GD-10624</t>
  </si>
  <si>
    <t>2022-GD-10570</t>
  </si>
  <si>
    <t>2022-GD-10605</t>
  </si>
  <si>
    <t>2022-GD-10598</t>
  </si>
  <si>
    <t>2022-GD-10717</t>
  </si>
  <si>
    <t>2022-GD-10720</t>
  </si>
  <si>
    <t>2022-GD-10838</t>
  </si>
  <si>
    <t>2022-GD-10870</t>
  </si>
  <si>
    <t>2022-GD-10892</t>
  </si>
  <si>
    <t>2022-GD-10923</t>
  </si>
  <si>
    <t>2022-GD-10982</t>
  </si>
  <si>
    <t>2022-GD-10905</t>
  </si>
  <si>
    <t>2022-GD-10985</t>
  </si>
  <si>
    <t>2022-GD-11102</t>
  </si>
  <si>
    <t>2022-GD-11088</t>
  </si>
  <si>
    <t>2022-GD-11026</t>
  </si>
  <si>
    <t>2022-GD-11117</t>
  </si>
  <si>
    <t>2022-GD-11032</t>
  </si>
  <si>
    <t>2022-GD-11180</t>
  </si>
  <si>
    <t>2022-GD-11232</t>
  </si>
  <si>
    <t>2022-GD-11301</t>
  </si>
  <si>
    <t>2022-GD-11355</t>
  </si>
  <si>
    <t>2022-GD-11416</t>
  </si>
  <si>
    <t>2022-GD-11369</t>
  </si>
  <si>
    <t>2022-GD-11364</t>
  </si>
  <si>
    <t>2022-GD-11427</t>
  </si>
  <si>
    <t>2022-GD-11339</t>
  </si>
  <si>
    <t>2022-GD-11445</t>
  </si>
  <si>
    <t>2022-GD-11497</t>
  </si>
  <si>
    <t>2022-GD-11472</t>
  </si>
  <si>
    <t>2022-GD-11528</t>
  </si>
  <si>
    <t>2022-GD-11554</t>
  </si>
  <si>
    <t>2022-GD-11586</t>
  </si>
  <si>
    <t>2022-GD-11857</t>
  </si>
  <si>
    <t>2022-GD-11827</t>
  </si>
  <si>
    <t>2022-GD-11855</t>
  </si>
  <si>
    <t>2022-GD-11873</t>
  </si>
  <si>
    <t>2022-GD-11954</t>
  </si>
  <si>
    <t>2022-GD-11878</t>
  </si>
  <si>
    <t>2022-GD-12128</t>
  </si>
  <si>
    <t>2022-GD-12093</t>
  </si>
  <si>
    <t>2022-GD-12171</t>
  </si>
  <si>
    <t>2022-GD-12317</t>
  </si>
  <si>
    <t>2022-GD-12289</t>
  </si>
  <si>
    <t>2022-GD-12297</t>
  </si>
  <si>
    <t>2022-GD-12242</t>
  </si>
  <si>
    <t>2022-GD-12249</t>
  </si>
  <si>
    <t>2022-GD-12213</t>
  </si>
  <si>
    <t>2022-GD-12310</t>
  </si>
  <si>
    <t>2022-GD-12369</t>
  </si>
  <si>
    <t>2022-GD-12413</t>
  </si>
  <si>
    <t>2022-GD-12384</t>
  </si>
  <si>
    <t>2022-GD-12392</t>
  </si>
  <si>
    <t>2022-GD-12445</t>
  </si>
  <si>
    <t>2022-GD-12405</t>
  </si>
  <si>
    <t>2022-GD-12412</t>
  </si>
  <si>
    <t>2022-GD-12368</t>
  </si>
  <si>
    <t>2022-GD-12448</t>
  </si>
  <si>
    <t>2022-GD-12332</t>
  </si>
  <si>
    <t>2022-GD-12449</t>
  </si>
  <si>
    <t>2022-GD-12411</t>
  </si>
  <si>
    <t>2022-GD-12358</t>
  </si>
  <si>
    <t>2022-GD-12356</t>
  </si>
  <si>
    <t>2022-GD-12367</t>
  </si>
  <si>
    <t>2022-GD-12418</t>
  </si>
  <si>
    <t>2022-GD-12372</t>
  </si>
  <si>
    <t>2022-GD-12350</t>
  </si>
  <si>
    <t>2022-GD-12476</t>
  </si>
  <si>
    <t>2022-GD-12460</t>
  </si>
  <si>
    <t>2022-GD-12547</t>
  </si>
  <si>
    <t>2022-GD-12514</t>
  </si>
  <si>
    <t>2022-GD-12546</t>
  </si>
  <si>
    <t>2022-GD-12495</t>
  </si>
  <si>
    <t>2022-GD-12550</t>
  </si>
  <si>
    <t>2022-GD-12483</t>
  </si>
  <si>
    <t>2022-GD-12660</t>
  </si>
  <si>
    <t>2022-GD-12672</t>
  </si>
  <si>
    <t>2022-GD-12610</t>
  </si>
  <si>
    <t>2022-GD-12588</t>
  </si>
  <si>
    <t>2022-GD-12581</t>
  </si>
  <si>
    <t>2022-GD-12643</t>
  </si>
  <si>
    <t>2022-GD-12595</t>
  </si>
  <si>
    <t>2022-GD-12590</t>
  </si>
  <si>
    <t>2022-GD-12577</t>
  </si>
  <si>
    <t>2022-GD-12648</t>
  </si>
  <si>
    <t>2022-GD-12626</t>
  </si>
  <si>
    <t>2022-GD-12604</t>
  </si>
  <si>
    <t>2022-GD-12565</t>
  </si>
  <si>
    <t>2022-GD-12589</t>
  </si>
  <si>
    <t>2022-GD-12651</t>
  </si>
  <si>
    <t>2022-GD-12668</t>
  </si>
  <si>
    <t>2022-GD-12654</t>
  </si>
  <si>
    <t>2022-GD-12624</t>
  </si>
  <si>
    <t>2022-GD-12682</t>
  </si>
  <si>
    <t>2022-GD-12621</t>
  </si>
  <si>
    <t>2022-GD-12735</t>
  </si>
  <si>
    <t>2022-GD-12709</t>
  </si>
  <si>
    <t>2022-GD-12734</t>
  </si>
  <si>
    <t>2022-GD-12782</t>
  </si>
  <si>
    <t>2022-GD-01471</t>
  </si>
  <si>
    <t>2022-GD-04513</t>
  </si>
  <si>
    <t>2022-GD-05695</t>
  </si>
  <si>
    <t>2022-GD-05951</t>
  </si>
  <si>
    <t>2022-GD-06121</t>
  </si>
  <si>
    <t>2022-GD-06160</t>
  </si>
  <si>
    <t>2022-GD-07245</t>
  </si>
  <si>
    <t>2022-GD-07161</t>
  </si>
  <si>
    <t>2022-GD-07409</t>
  </si>
  <si>
    <t>2022-GD-07328</t>
  </si>
  <si>
    <t>2022-GD-07365</t>
  </si>
  <si>
    <t>2022-GD-07497</t>
  </si>
  <si>
    <t>2022-GD-07872</t>
  </si>
  <si>
    <t>2022-GD-07976</t>
  </si>
  <si>
    <t>2022-GD-07969</t>
  </si>
  <si>
    <t>2022-GD-08207</t>
  </si>
  <si>
    <t>2022-GD-08406</t>
  </si>
  <si>
    <t>2022-GD-08550</t>
  </si>
  <si>
    <t>2022-GD-08551</t>
  </si>
  <si>
    <t>2022-GD-08705</t>
  </si>
  <si>
    <t>2022-GD-08711</t>
  </si>
  <si>
    <t>2022-GD-08594</t>
  </si>
  <si>
    <t>2022-GD-08778</t>
  </si>
  <si>
    <t>2022-GD-08850</t>
  </si>
  <si>
    <t>2022-GD-08995</t>
  </si>
  <si>
    <t>2022-GD-08931</t>
  </si>
  <si>
    <t>2022-GD-08918</t>
  </si>
  <si>
    <t>2022-GD-08963</t>
  </si>
  <si>
    <t>2022-GD-08992</t>
  </si>
  <si>
    <t>2022-GD-09066</t>
  </si>
  <si>
    <t>2022-GD-09016</t>
  </si>
  <si>
    <t>2022-GD-09142</t>
  </si>
  <si>
    <t>2022-GD-09172</t>
  </si>
  <si>
    <t>2022-GD-09159</t>
  </si>
  <si>
    <t>2022-GD-09360</t>
  </si>
  <si>
    <t>2022-GD-09438</t>
  </si>
  <si>
    <t>2022-GD-09865</t>
  </si>
  <si>
    <t>2022-GD-10011</t>
  </si>
  <si>
    <t>2022-GD-10012</t>
  </si>
  <si>
    <t>2022-GD-10093</t>
  </si>
  <si>
    <t>2022-GD-10247</t>
  </si>
  <si>
    <t>2022-GD-10189</t>
  </si>
  <si>
    <t>2022-GD-10271</t>
  </si>
  <si>
    <t>2022-GD-10158</t>
  </si>
  <si>
    <t>2022-GD-10246</t>
  </si>
  <si>
    <t>2022-GD-10255</t>
  </si>
  <si>
    <t>2022-GD-10239</t>
  </si>
  <si>
    <t>2022-GD-10287</t>
  </si>
  <si>
    <t>2022-GD-10163</t>
  </si>
  <si>
    <t>2022-GD-10219</t>
  </si>
  <si>
    <t>2022-GD-10195</t>
  </si>
  <si>
    <t>2022-GD-10223</t>
  </si>
  <si>
    <t>2022-GD-10186</t>
  </si>
  <si>
    <t>2022-GD-10322</t>
  </si>
  <si>
    <t>2022-GD-10315</t>
  </si>
  <si>
    <t>2022-GD-10366</t>
  </si>
  <si>
    <t>2022-GD-10395</t>
  </si>
  <si>
    <t>2022-GD-10420</t>
  </si>
  <si>
    <t>2022-GD-10514</t>
  </si>
  <si>
    <t>2022-GD-10512</t>
  </si>
  <si>
    <t>2022-GD-10500</t>
  </si>
  <si>
    <t>2022-GD-10497</t>
  </si>
  <si>
    <t>2022-GD-10513</t>
  </si>
  <si>
    <t>2022-GD-10443</t>
  </si>
  <si>
    <t>2022-GD-10478</t>
  </si>
  <si>
    <t>2022-GD-10579</t>
  </si>
  <si>
    <t>2022-GD-10552</t>
  </si>
  <si>
    <t>2022-GD-10542</t>
  </si>
  <si>
    <t>2022-GD-10743</t>
  </si>
  <si>
    <t>2022-GD-10688</t>
  </si>
  <si>
    <t>2022-GD-10676</t>
  </si>
  <si>
    <t>2022-GD-10754</t>
  </si>
  <si>
    <t>2022-GD-10716</t>
  </si>
  <si>
    <t>2022-GD-10837</t>
  </si>
  <si>
    <t>2022-GD-10782</t>
  </si>
  <si>
    <t>2022-GD-10897</t>
  </si>
  <si>
    <t>2022-GD-10964</t>
  </si>
  <si>
    <t>2022-GD-10960</t>
  </si>
  <si>
    <t>2022-GD-10991</t>
  </si>
  <si>
    <t>2022-GD-10989</t>
  </si>
  <si>
    <t>2022-GD-11001</t>
  </si>
  <si>
    <t>2022-GD-11011</t>
  </si>
  <si>
    <t>2022-GD-11121</t>
  </si>
  <si>
    <t>2022-GD-11108</t>
  </si>
  <si>
    <t>2022-GD-11061</t>
  </si>
  <si>
    <t>2022-GD-11069</t>
  </si>
  <si>
    <t>2022-GD-11163</t>
  </si>
  <si>
    <t>2022-GD-11219</t>
  </si>
  <si>
    <t>2022-GD-11156</t>
  </si>
  <si>
    <t>2022-GD-11241</t>
  </si>
  <si>
    <t>2022-GD-11205</t>
  </si>
  <si>
    <t>2022-GD-11168</t>
  </si>
  <si>
    <t>2022-GD-11314</t>
  </si>
  <si>
    <t>2022-GD-11290</t>
  </si>
  <si>
    <t>2022-GD-11338</t>
  </si>
  <si>
    <t>2022-GD-11316</t>
  </si>
  <si>
    <t>2022-GD-11267</t>
  </si>
  <si>
    <t>2022-GD-11349</t>
  </si>
  <si>
    <t>2022-GD-11372</t>
  </si>
  <si>
    <t>2022-GD-11431</t>
  </si>
  <si>
    <t>2022-GD-11343</t>
  </si>
  <si>
    <t>2022-GD-11375</t>
  </si>
  <si>
    <t>2022-GD-11430</t>
  </si>
  <si>
    <t>2022-GD-11380</t>
  </si>
  <si>
    <t>2022-GD-11384</t>
  </si>
  <si>
    <t>2022-GD-11390</t>
  </si>
  <si>
    <t>2022-GD-11449</t>
  </si>
  <si>
    <t>2022-GD-11464</t>
  </si>
  <si>
    <t>2022-GD-11485</t>
  </si>
  <si>
    <t>2022-GD-11481</t>
  </si>
  <si>
    <t>2022-GD-11600</t>
  </si>
  <si>
    <t>2022-GD-11622</t>
  </si>
  <si>
    <t>2022-GD-11639</t>
  </si>
  <si>
    <t>2022-GD-11678</t>
  </si>
  <si>
    <t>2022-GD-11644</t>
  </si>
  <si>
    <t>2022-GD-11595</t>
  </si>
  <si>
    <t>2022-GD-11825</t>
  </si>
  <si>
    <t>2022-GD-11696</t>
  </si>
  <si>
    <t>2022-GD-11849</t>
  </si>
  <si>
    <t>2022-GD-11833</t>
  </si>
  <si>
    <t>2022-GD-11749</t>
  </si>
  <si>
    <t>2022-GD-11889</t>
  </si>
  <si>
    <t>2022-GD-11874</t>
  </si>
  <si>
    <t>2022-GD-11926</t>
  </si>
  <si>
    <t>2022-GD-11913</t>
  </si>
  <si>
    <t>2022-GD-11990</t>
  </si>
  <si>
    <t>2022-GD-11998</t>
  </si>
  <si>
    <t>2022-GD-12116</t>
  </si>
  <si>
    <t>2022-GD-12131</t>
  </si>
  <si>
    <t>2022-GD-12141</t>
  </si>
  <si>
    <t>2022-GD-12122</t>
  </si>
  <si>
    <t>2022-GD-12080</t>
  </si>
  <si>
    <t>2022-GD-12246</t>
  </si>
  <si>
    <t>2022-GD-12303</t>
  </si>
  <si>
    <t>2022-GD-12267</t>
  </si>
  <si>
    <t>2022-GD-12200</t>
  </si>
  <si>
    <t>2022-GD-12292</t>
  </si>
  <si>
    <t>2022-GD-12243</t>
  </si>
  <si>
    <t>2022-GD-12389</t>
  </si>
  <si>
    <t>2022-GD-12330</t>
  </si>
  <si>
    <t>2022-GD-12361</t>
  </si>
  <si>
    <t>2022-GD-12430</t>
  </si>
  <si>
    <t>2022-GD-12456</t>
  </si>
  <si>
    <t>2022-GD-12390</t>
  </si>
  <si>
    <t>2022-GD-12434</t>
  </si>
  <si>
    <t>2022-GD-12423</t>
  </si>
  <si>
    <t>2022-GD-12337</t>
  </si>
  <si>
    <t>2022-GD-12387</t>
  </si>
  <si>
    <t>2022-GD-12402</t>
  </si>
  <si>
    <t>2022-GD-12352</t>
  </si>
  <si>
    <t>2022-GD-12386</t>
  </si>
  <si>
    <t>2022-GD-12431</t>
  </si>
  <si>
    <t>2022-GD-12425</t>
  </si>
  <si>
    <t>2022-GD-12474</t>
  </si>
  <si>
    <t>2022-GD-12499</t>
  </si>
  <si>
    <t>2022-GD-12553</t>
  </si>
  <si>
    <t>2022-GD-12465</t>
  </si>
  <si>
    <t>2022-GD-12507</t>
  </si>
  <si>
    <t>2022-GD-12508</t>
  </si>
  <si>
    <t>2022-GD-12554</t>
  </si>
  <si>
    <t>2022-GD-12492</t>
  </si>
  <si>
    <t>2022-GD-12548</t>
  </si>
  <si>
    <t>2022-GD-12461</t>
  </si>
  <si>
    <t>2022-GD-12490</t>
  </si>
  <si>
    <t>2022-GD-12481</t>
  </si>
  <si>
    <t>2022-GD-12549</t>
  </si>
  <si>
    <t>2022-GD-12676</t>
  </si>
  <si>
    <t>2022-GD-12576</t>
  </si>
  <si>
    <t>2022-GD-12693</t>
  </si>
  <si>
    <t>2022-GD-12601</t>
  </si>
  <si>
    <t>2022-GD-12564</t>
  </si>
  <si>
    <t>2022-GD-12661</t>
  </si>
  <si>
    <t>2022-GD-12635</t>
  </si>
  <si>
    <t>2022-GD-12579</t>
  </si>
  <si>
    <t>2022-GD-12678</t>
  </si>
  <si>
    <t>2022-GD-12633</t>
  </si>
  <si>
    <t>2022-GD-12669</t>
  </si>
  <si>
    <t>2022-GD-12710</t>
  </si>
  <si>
    <t>2022-GD-12794</t>
  </si>
  <si>
    <t>2022-GD-12786</t>
  </si>
  <si>
    <t>2022-GD-12762</t>
  </si>
  <si>
    <t>2022-GD-12729</t>
  </si>
  <si>
    <t>2022-GD-04251</t>
  </si>
  <si>
    <t>2022-GD-04428</t>
  </si>
  <si>
    <t>2022-GD-04687</t>
  </si>
  <si>
    <t>2022-GD-05933</t>
  </si>
  <si>
    <t>2022-GD-06055</t>
  </si>
  <si>
    <t>2022-GD-06448</t>
  </si>
  <si>
    <t>2022-GD-06674</t>
  </si>
  <si>
    <t>2022-GD-06780</t>
  </si>
  <si>
    <t>2022-GD-06945</t>
  </si>
  <si>
    <t>2022-GD-07234</t>
  </si>
  <si>
    <t>2022-GD-07281</t>
  </si>
  <si>
    <t>2022-GD-07195</t>
  </si>
  <si>
    <t>2022-GD-07390</t>
  </si>
  <si>
    <t>2022-GD-07363</t>
  </si>
  <si>
    <t>2022-GD-07355</t>
  </si>
  <si>
    <t>2022-GD-07712</t>
  </si>
  <si>
    <t>2022-GD-07646</t>
  </si>
  <si>
    <t>2022-GD-07905</t>
  </si>
  <si>
    <t>2022-GD-07899</t>
  </si>
  <si>
    <t>2022-GD-08023</t>
  </si>
  <si>
    <t>2022-GD-07955</t>
  </si>
  <si>
    <t>2022-GD-08098</t>
  </si>
  <si>
    <t>2022-GD-08278</t>
  </si>
  <si>
    <t>2022-GD-08201</t>
  </si>
  <si>
    <t>2022-GD-08220</t>
  </si>
  <si>
    <t>2022-GD-08454</t>
  </si>
  <si>
    <t>2022-GD-08497</t>
  </si>
  <si>
    <t>2022-GD-08448</t>
  </si>
  <si>
    <t>2022-GD-08670</t>
  </si>
  <si>
    <t>2022-GD-08644</t>
  </si>
  <si>
    <t>2022-GD-08640</t>
  </si>
  <si>
    <t>2022-GD-08691</t>
  </si>
  <si>
    <t>2022-GD-08743</t>
  </si>
  <si>
    <t>2022-GD-08800</t>
  </si>
  <si>
    <t>2022-GD-08770</t>
  </si>
  <si>
    <t>2022-GD-08810</t>
  </si>
  <si>
    <t>2022-GD-08882</t>
  </si>
  <si>
    <t>2022-GD-08855</t>
  </si>
  <si>
    <t>2022-GD-08782</t>
  </si>
  <si>
    <t>2022-GD-08961</t>
  </si>
  <si>
    <t>2022-GD-08993</t>
  </si>
  <si>
    <t>2022-GD-08974</t>
  </si>
  <si>
    <t>2022-GD-08984</t>
  </si>
  <si>
    <t>2022-GD-09080</t>
  </si>
  <si>
    <t>2022-GD-09025</t>
  </si>
  <si>
    <t>2022-GD-09170</t>
  </si>
  <si>
    <t>2022-GD-09461</t>
  </si>
  <si>
    <t>2022-GD-09464</t>
  </si>
  <si>
    <t>2022-GD-09458</t>
  </si>
  <si>
    <t>2022-GD-09583</t>
  </si>
  <si>
    <t>2022-GD-09568</t>
  </si>
  <si>
    <t>2022-GD-09711</t>
  </si>
  <si>
    <t>2022-GD-09638</t>
  </si>
  <si>
    <t>2022-GD-09650</t>
  </si>
  <si>
    <t>2022-GD-10038</t>
  </si>
  <si>
    <t>2022-GD-10056</t>
  </si>
  <si>
    <t>2022-GD-10358</t>
  </si>
  <si>
    <t>2022-GD-10393</t>
  </si>
  <si>
    <t>2022-GD-10310</t>
  </si>
  <si>
    <t>2022-GD-10510</t>
  </si>
  <si>
    <t>2022-GD-10462</t>
  </si>
  <si>
    <t>2022-GD-10472</t>
  </si>
  <si>
    <t>2022-GD-10508</t>
  </si>
  <si>
    <t>2022-GD-10627</t>
  </si>
  <si>
    <t>2022-GD-10573</t>
  </si>
  <si>
    <t>2022-GD-10732</t>
  </si>
  <si>
    <t>2022-GD-10659</t>
  </si>
  <si>
    <t>2022-GD-10666</t>
  </si>
  <si>
    <t>2022-GD-10658</t>
  </si>
  <si>
    <t>2022-GD-10645</t>
  </si>
  <si>
    <t>2022-GD-10656</t>
  </si>
  <si>
    <t>2022-GD-10776</t>
  </si>
  <si>
    <t>2022-GD-10867</t>
  </si>
  <si>
    <t>2022-GD-10883</t>
  </si>
  <si>
    <t>2022-GD-10869</t>
  </si>
  <si>
    <t>2022-GD-10797</t>
  </si>
  <si>
    <t>2022-GD-10830</t>
  </si>
  <si>
    <t>2022-GD-10808</t>
  </si>
  <si>
    <t>2022-GD-10791</t>
  </si>
  <si>
    <t>2022-GD-10824</t>
  </si>
  <si>
    <t>2022-GD-10981</t>
  </si>
  <si>
    <t>2022-GD-10908</t>
  </si>
  <si>
    <t>2022-GD-10990</t>
  </si>
  <si>
    <t>2022-GD-11009</t>
  </si>
  <si>
    <t>2022-GD-11068</t>
  </si>
  <si>
    <t>2022-GD-11124</t>
  </si>
  <si>
    <t>2022-GD-11122</t>
  </si>
  <si>
    <t>2022-GD-11250</t>
  </si>
  <si>
    <t>2022-GD-11173</t>
  </si>
  <si>
    <t>2022-GD-11200</t>
  </si>
  <si>
    <t>2022-GD-11193</t>
  </si>
  <si>
    <t>2022-GD-11154</t>
  </si>
  <si>
    <t>2022-GD-11325</t>
  </si>
  <si>
    <t>2022-GD-11317</t>
  </si>
  <si>
    <t>2022-GD-11287</t>
  </si>
  <si>
    <t>2022-GD-11352</t>
  </si>
  <si>
    <t>2022-GD-11366</t>
  </si>
  <si>
    <t>2022-GD-11423</t>
  </si>
  <si>
    <t>2022-GD-11422</t>
  </si>
  <si>
    <t>2022-GD-11399</t>
  </si>
  <si>
    <t>2022-GD-11402</t>
  </si>
  <si>
    <t>2022-GD-11340</t>
  </si>
  <si>
    <t>2022-GD-11512</t>
  </si>
  <si>
    <t>2022-GD-11502</t>
  </si>
  <si>
    <t>2022-GD-11469</t>
  </si>
  <si>
    <t>2022-GD-11530</t>
  </si>
  <si>
    <t>2022-GD-11525</t>
  </si>
  <si>
    <t>2022-GD-11488</t>
  </si>
  <si>
    <t>2022-GD-11543</t>
  </si>
  <si>
    <t>2022-GD-11561</t>
  </si>
  <si>
    <t>2022-GD-11640</t>
  </si>
  <si>
    <t>2022-GD-11579</t>
  </si>
  <si>
    <t>2022-GD-11642</t>
  </si>
  <si>
    <t>2022-GD-11624</t>
  </si>
  <si>
    <t>2022-GD-11668</t>
  </si>
  <si>
    <t>2022-GD-11631</t>
  </si>
  <si>
    <t>2022-GD-11662</t>
  </si>
  <si>
    <t>2022-GD-11590</t>
  </si>
  <si>
    <t>2022-GD-11741</t>
  </si>
  <si>
    <t>2022-GD-11785</t>
  </si>
  <si>
    <t>2022-GD-11723</t>
  </si>
  <si>
    <t>2022-GD-11782</t>
  </si>
  <si>
    <t>2022-GD-11778</t>
  </si>
  <si>
    <t>2022-GD-12005</t>
  </si>
  <si>
    <t>2022-GD-12052</t>
  </si>
  <si>
    <t>2022-GD-11994</t>
  </si>
  <si>
    <t>2022-GD-12030</t>
  </si>
  <si>
    <t>2022-GD-12113</t>
  </si>
  <si>
    <t>2022-GD-12107</t>
  </si>
  <si>
    <t>2022-GD-12154</t>
  </si>
  <si>
    <t>2022-GD-12179</t>
  </si>
  <si>
    <t>2022-GD-12299</t>
  </si>
  <si>
    <t>2022-GD-12222</t>
  </si>
  <si>
    <t>2022-GD-12205</t>
  </si>
  <si>
    <t>2022-GD-12316</t>
  </si>
  <si>
    <t>2022-GD-12309</t>
  </si>
  <si>
    <t>2022-GD-12276</t>
  </si>
  <si>
    <t>2022-GD-12291</t>
  </si>
  <si>
    <t>2022-GD-12241</t>
  </si>
  <si>
    <t>2022-GD-12283</t>
  </si>
  <si>
    <t>2022-GD-12307</t>
  </si>
  <si>
    <t>2022-GD-12266</t>
  </si>
  <si>
    <t>2022-GD-12263</t>
  </si>
  <si>
    <t>2022-GD-12362</t>
  </si>
  <si>
    <t>2022-GD-12378</t>
  </si>
  <si>
    <t>2022-GD-12331</t>
  </si>
  <si>
    <t>2022-GD-12433</t>
  </si>
  <si>
    <t>2022-GD-12355</t>
  </si>
  <si>
    <t>2022-GD-12395</t>
  </si>
  <si>
    <t>2022-GD-12404</t>
  </si>
  <si>
    <t>2022-GD-12437</t>
  </si>
  <si>
    <t>2022-GD-12447</t>
  </si>
  <si>
    <t>2022-GD-12393</t>
  </si>
  <si>
    <t>2022-GD-12335</t>
  </si>
  <si>
    <t>2022-GD-12497</t>
  </si>
  <si>
    <t>2022-GD-12472</t>
  </si>
  <si>
    <t>2022-GD-12515</t>
  </si>
  <si>
    <t>2022-GD-12487</t>
  </si>
  <si>
    <t>2022-GD-12526</t>
  </si>
  <si>
    <t>2022-GD-12561</t>
  </si>
  <si>
    <t>2022-GD-12545</t>
  </si>
  <si>
    <t>2022-GD-12630</t>
  </si>
  <si>
    <t>2022-GD-12605</t>
  </si>
  <si>
    <t>2022-GD-12594</t>
  </si>
  <si>
    <t>2022-GD-12607</t>
  </si>
  <si>
    <t>2022-GD-12575</t>
  </si>
  <si>
    <t>2022-GD-12614</t>
  </si>
  <si>
    <t>2022-GD-12640</t>
  </si>
  <si>
    <t>2022-GD-12623</t>
  </si>
  <si>
    <t>2022-GD-12586</t>
  </si>
  <si>
    <t>2022-GD-12568</t>
  </si>
  <si>
    <t>2022-GD-12570</t>
  </si>
  <si>
    <t>2022-GD-12670</t>
  </si>
  <si>
    <t>2022-GD-12696</t>
  </si>
  <si>
    <t>2022-GD-12675</t>
  </si>
  <si>
    <t>2022-GD-12716</t>
  </si>
  <si>
    <t>2022-GD-12815</t>
  </si>
  <si>
    <t>2022-GD-12827</t>
  </si>
  <si>
    <t>2022-GD-12855</t>
  </si>
  <si>
    <t>2022-GD-12854</t>
  </si>
  <si>
    <t>2021-GD-13976</t>
  </si>
  <si>
    <t>2022-GD-04005</t>
  </si>
  <si>
    <t>2022-GD-07415</t>
  </si>
  <si>
    <t>2022-GD-07724</t>
  </si>
  <si>
    <t>2022-GD-07644</t>
  </si>
  <si>
    <t>2022-GD-07817</t>
  </si>
  <si>
    <t>2022-GD-07830</t>
  </si>
  <si>
    <t>2022-GD-07940</t>
  </si>
  <si>
    <t>2022-GD-08236</t>
  </si>
  <si>
    <t>2022-GD-08335</t>
  </si>
  <si>
    <t>2022-GD-08653</t>
  </si>
  <si>
    <t>2022-GD-08680</t>
  </si>
  <si>
    <t>2022-GD-09108</t>
  </si>
  <si>
    <t>2022-GD-09184</t>
  </si>
  <si>
    <t>2022-GD-09122</t>
  </si>
  <si>
    <t>2022-GD-09176</t>
  </si>
  <si>
    <t>2022-GD-09265</t>
  </si>
  <si>
    <t>2022-GD-09460</t>
  </si>
  <si>
    <t>2022-GD-09440</t>
  </si>
  <si>
    <t>2022-GD-09598</t>
  </si>
  <si>
    <t>2022-GD-09632</t>
  </si>
  <si>
    <t>2022-GD-09890</t>
  </si>
  <si>
    <t>2022-GD-09838</t>
  </si>
  <si>
    <t>2022-GD-09926</t>
  </si>
  <si>
    <t>2022-GD-10067</t>
  </si>
  <si>
    <t>2022-GD-10070</t>
  </si>
  <si>
    <t>2022-GD-10073</t>
  </si>
  <si>
    <t>2022-GD-10057</t>
  </si>
  <si>
    <t>2022-GD-10128</t>
  </si>
  <si>
    <t>2022-GD-10217</t>
  </si>
  <si>
    <t>2022-GD-10250</t>
  </si>
  <si>
    <t>2022-GD-10172</t>
  </si>
  <si>
    <t>2022-GD-10278</t>
  </si>
  <si>
    <t>2022-GD-10385</t>
  </si>
  <si>
    <t>2022-GD-10415</t>
  </si>
  <si>
    <t>2022-GD-10444</t>
  </si>
  <si>
    <t>2022-GD-10502</t>
  </si>
  <si>
    <t>2022-GD-10471</t>
  </si>
  <si>
    <t>2022-GD-10595</t>
  </si>
  <si>
    <t>2022-GD-10633</t>
  </si>
  <si>
    <t>2022-GD-10580</t>
  </si>
  <si>
    <t>2022-GD-10737</t>
  </si>
  <si>
    <t>2022-GD-10729</t>
  </si>
  <si>
    <t>2022-GD-10745</t>
  </si>
  <si>
    <t>2022-GD-10654</t>
  </si>
  <si>
    <t>2022-GD-10762</t>
  </si>
  <si>
    <t>2022-GD-10681</t>
  </si>
  <si>
    <t>2022-GD-10649</t>
  </si>
  <si>
    <t>2022-GD-10740</t>
  </si>
  <si>
    <t>2022-GD-10653</t>
  </si>
  <si>
    <t>2022-GD-10767</t>
  </si>
  <si>
    <t>2022-GD-10641</t>
  </si>
  <si>
    <t>2022-GD-10696</t>
  </si>
  <si>
    <t>2022-GD-10779</t>
  </si>
  <si>
    <t>2022-GD-10783</t>
  </si>
  <si>
    <t>2022-GD-10860</t>
  </si>
  <si>
    <t>2022-GD-10881</t>
  </si>
  <si>
    <t>2022-GD-10873</t>
  </si>
  <si>
    <t>2022-GD-10842</t>
  </si>
  <si>
    <t>2022-GD-10929</t>
  </si>
  <si>
    <t>2022-GD-10943</t>
  </si>
  <si>
    <t>2022-GD-10903</t>
  </si>
  <si>
    <t>2022-GD-10944</t>
  </si>
  <si>
    <t>2022-GD-11054</t>
  </si>
  <si>
    <t>2022-GD-11039</t>
  </si>
  <si>
    <t>2022-GD-11052</t>
  </si>
  <si>
    <t>2022-GD-11084</t>
  </si>
  <si>
    <t>2022-GD-11028</t>
  </si>
  <si>
    <t>2022-GD-11048</t>
  </si>
  <si>
    <t>2022-GD-11010</t>
  </si>
  <si>
    <t>2022-GD-11047</t>
  </si>
  <si>
    <t>2022-GD-11138</t>
  </si>
  <si>
    <t>2022-GD-11146</t>
  </si>
  <si>
    <t>2022-GD-11185</t>
  </si>
  <si>
    <t>2022-GD-11235</t>
  </si>
  <si>
    <t>2022-GD-11231</t>
  </si>
  <si>
    <t>2022-GD-11171</t>
  </si>
  <si>
    <t>2022-GD-11305</t>
  </si>
  <si>
    <t>2022-GD-11274</t>
  </si>
  <si>
    <t>2022-GD-11382</t>
  </si>
  <si>
    <t>2022-GD-11347</t>
  </si>
  <si>
    <t>2022-GD-11350</t>
  </si>
  <si>
    <t>2022-GD-11514</t>
  </si>
  <si>
    <t>2022-GD-11453</t>
  </si>
  <si>
    <t>2022-GD-11538</t>
  </si>
  <si>
    <t>2022-GD-11506</t>
  </si>
  <si>
    <t>2022-GD-11433</t>
  </si>
  <si>
    <t>2022-GD-11508</t>
  </si>
  <si>
    <t>2022-GD-11455</t>
  </si>
  <si>
    <t>2022-GD-11500</t>
  </si>
  <si>
    <t>2022-GD-11523</t>
  </si>
  <si>
    <t>2022-GD-11435</t>
  </si>
  <si>
    <t>2022-GD-11440</t>
  </si>
  <si>
    <t>2022-GD-11457</t>
  </si>
  <si>
    <t>2022-GD-11569</t>
  </si>
  <si>
    <t>2022-GD-11571</t>
  </si>
  <si>
    <t>2022-GD-11567</t>
  </si>
  <si>
    <t>2022-GD-11649</t>
  </si>
  <si>
    <t>2022-GD-11620</t>
  </si>
  <si>
    <t>2022-GD-11634</t>
  </si>
  <si>
    <t>2022-GD-11684</t>
  </si>
  <si>
    <t>2022-GD-11577</t>
  </si>
  <si>
    <t>2022-GD-11651</t>
  </si>
  <si>
    <t>2022-GD-11717</t>
  </si>
  <si>
    <t>2022-GD-11732</t>
  </si>
  <si>
    <t>2022-GD-11792</t>
  </si>
  <si>
    <t>2022-GD-11698</t>
  </si>
  <si>
    <t>2022-GD-11710</t>
  </si>
  <si>
    <t>2022-GD-11726</t>
  </si>
  <si>
    <t>2022-GD-11788</t>
  </si>
  <si>
    <t>2022-GD-11709</t>
  </si>
  <si>
    <t>2022-GD-11763</t>
  </si>
  <si>
    <t>2022-GD-11766</t>
  </si>
  <si>
    <t>2022-GD-11789</t>
  </si>
  <si>
    <t>2022-GD-11813</t>
  </si>
  <si>
    <t>2022-GD-11731</t>
  </si>
  <si>
    <t>2022-GD-11733</t>
  </si>
  <si>
    <t>2022-GD-11757</t>
  </si>
  <si>
    <t>2022-GD-11747</t>
  </si>
  <si>
    <t>2022-GD-11935</t>
  </si>
  <si>
    <t>2022-GD-11907</t>
  </si>
  <si>
    <t>2022-GD-11900</t>
  </si>
  <si>
    <t>2022-GD-11863</t>
  </si>
  <si>
    <t>2022-GD-11890</t>
  </si>
  <si>
    <t>2022-GD-11894</t>
  </si>
  <si>
    <t>2022-GD-11898</t>
  </si>
  <si>
    <t>2022-GD-11976</t>
  </si>
  <si>
    <t>2022-GD-11991</t>
  </si>
  <si>
    <t>2022-GD-12042</t>
  </si>
  <si>
    <t>2022-GD-11957</t>
  </si>
  <si>
    <t>2022-GD-12001</t>
  </si>
  <si>
    <t>2022-GD-11962</t>
  </si>
  <si>
    <t>2022-GD-11997</t>
  </si>
  <si>
    <t>2022-GD-11958</t>
  </si>
  <si>
    <t>2022-GD-11978</t>
  </si>
  <si>
    <t>2022-GD-12019</t>
  </si>
  <si>
    <t>2022-GD-12135</t>
  </si>
  <si>
    <t>2022-GD-12137</t>
  </si>
  <si>
    <t>2022-GD-12094</t>
  </si>
  <si>
    <t>2022-GD-12100</t>
  </si>
  <si>
    <t>2022-GD-12169</t>
  </si>
  <si>
    <t>2022-GD-12087</t>
  </si>
  <si>
    <t>2022-GD-12173</t>
  </si>
  <si>
    <t>2022-GD-12182</t>
  </si>
  <si>
    <t>2022-GD-12211</t>
  </si>
  <si>
    <t>2022-GD-12212</t>
  </si>
  <si>
    <t>2022-GD-12190</t>
  </si>
  <si>
    <t>2022-GD-12227</t>
  </si>
  <si>
    <t>2022-GD-12280</t>
  </si>
  <si>
    <t>2022-GD-12245</t>
  </si>
  <si>
    <t>2022-GD-12273</t>
  </si>
  <si>
    <t>2022-GD-12220</t>
  </si>
  <si>
    <t>2022-GD-12314</t>
  </si>
  <si>
    <t>2022-GD-12377</t>
  </si>
  <si>
    <t>2022-GD-12385</t>
  </si>
  <si>
    <t>2022-GD-12388</t>
  </si>
  <si>
    <t>2022-GD-12354</t>
  </si>
  <si>
    <t>2022-GD-12477</t>
  </si>
  <si>
    <t>2022-GD-12475</t>
  </si>
  <si>
    <t>2022-GD-12524</t>
  </si>
  <si>
    <t>2022-GD-12464</t>
  </si>
  <si>
    <t>2022-GD-12496</t>
  </si>
  <si>
    <t>2022-GD-12684</t>
  </si>
  <si>
    <t>2022-GD-12703</t>
  </si>
  <si>
    <t>2022-GD-12584</t>
  </si>
  <si>
    <t>2022-GD-12582</t>
  </si>
  <si>
    <t>2022-GD-12671</t>
  </si>
  <si>
    <t>2022-GD-12652</t>
  </si>
  <si>
    <t>2022-GD-12792</t>
  </si>
  <si>
    <t>2022-GD-12843</t>
  </si>
  <si>
    <t>2022-GD-12825</t>
  </si>
  <si>
    <t>2022-GD-04859</t>
  </si>
  <si>
    <t>2022-GD-05915</t>
  </si>
  <si>
    <t>2022-GD-07372</t>
  </si>
  <si>
    <t>2022-GD-07383</t>
  </si>
  <si>
    <t>2022-GD-07530</t>
  </si>
  <si>
    <t>2022-GD-09089</t>
  </si>
  <si>
    <t>2022-GD-09280</t>
  </si>
  <si>
    <t>2022-GD-09467</t>
  </si>
  <si>
    <t>2022-GD-09618</t>
  </si>
  <si>
    <t>2022-GD-10742</t>
  </si>
  <si>
    <t>2022-GD-10847</t>
  </si>
  <si>
    <t>2022-GD-10788</t>
  </si>
  <si>
    <t>2022-GD-11006</t>
  </si>
  <si>
    <t>2022-GD-11251</t>
  </si>
  <si>
    <t>2022-GD-11243</t>
  </si>
  <si>
    <t>2022-GD-11253</t>
  </si>
  <si>
    <t>2022-GD-11292</t>
  </si>
  <si>
    <t>2022-GD-11459</t>
  </si>
  <si>
    <t>2022-GD-11507</t>
  </si>
  <si>
    <t>2022-GD-11473</t>
  </si>
  <si>
    <t>2022-GD-11570</t>
  </si>
  <si>
    <t>2022-GD-11572</t>
  </si>
  <si>
    <t>2022-GD-11581</t>
  </si>
  <si>
    <t>2022-GD-11808</t>
  </si>
  <si>
    <t>2022-GD-11848</t>
  </si>
  <si>
    <t>2022-GD-11852</t>
  </si>
  <si>
    <t>2022-GD-11706</t>
  </si>
  <si>
    <t>2022-GD-11847</t>
  </si>
  <si>
    <t>2022-GD-11743</t>
  </si>
  <si>
    <t>2022-GD-11953</t>
  </si>
  <si>
    <t>2022-GD-12024</t>
  </si>
  <si>
    <t>2022-GD-12278</t>
  </si>
  <si>
    <t>2022-GD-12420</t>
  </si>
  <si>
    <t>2022-GD-12365</t>
  </si>
  <si>
    <t>2022-GD-12375</t>
  </si>
  <si>
    <t>2022-GD-12403</t>
  </si>
  <si>
    <t>2022-GD-12383</t>
  </si>
  <si>
    <t>2022-GD-12539</t>
  </si>
  <si>
    <t>2022-GD-12469</t>
  </si>
  <si>
    <t>2022-GD-12506</t>
  </si>
  <si>
    <t>2022-GD-12681</t>
  </si>
  <si>
    <t>2022-GD-12713</t>
  </si>
  <si>
    <t>2022-GD-12831</t>
  </si>
  <si>
    <t>2021-GD-14677</t>
  </si>
  <si>
    <t>2022-GD-03596</t>
  </si>
  <si>
    <t>2022-GD-04666</t>
  </si>
  <si>
    <t>2022-GD-05379</t>
  </si>
  <si>
    <t>2022-GD-05895</t>
  </si>
  <si>
    <t>2022-GD-05927</t>
  </si>
  <si>
    <t>2022-GD-07239</t>
  </si>
  <si>
    <t>2022-GD-07408</t>
  </si>
  <si>
    <t>2022-GD-07473</t>
  </si>
  <si>
    <t>2022-GD-07551</t>
  </si>
  <si>
    <t>2022-GD-07929</t>
  </si>
  <si>
    <t>2022-GD-08233</t>
  </si>
  <si>
    <t>2022-GD-08719</t>
  </si>
  <si>
    <t>2022-GD-08716</t>
  </si>
  <si>
    <t>2022-GD-08710</t>
  </si>
  <si>
    <t>2022-GD-08619</t>
  </si>
  <si>
    <t>2022-GD-08856</t>
  </si>
  <si>
    <t>2022-GD-08786</t>
  </si>
  <si>
    <t>2022-GD-08889</t>
  </si>
  <si>
    <t>2022-GD-08890</t>
  </si>
  <si>
    <t>2022-GD-09034</t>
  </si>
  <si>
    <t>2022-GD-09223</t>
  </si>
  <si>
    <t>2022-GD-09312</t>
  </si>
  <si>
    <t>2022-GD-09534</t>
  </si>
  <si>
    <t>2022-GD-09653</t>
  </si>
  <si>
    <t>2022-GD-09880</t>
  </si>
  <si>
    <t>2022-GD-09872</t>
  </si>
  <si>
    <t>2022-GD-10113</t>
  </si>
  <si>
    <t>2022-GD-10245</t>
  </si>
  <si>
    <t>2022-GD-10185</t>
  </si>
  <si>
    <t>2022-GD-10376</t>
  </si>
  <si>
    <t>2022-GD-10369</t>
  </si>
  <si>
    <t>2022-GD-10434</t>
  </si>
  <si>
    <t>2022-GD-10522</t>
  </si>
  <si>
    <t>2022-GD-10436</t>
  </si>
  <si>
    <t>2022-GD-10738</t>
  </si>
  <si>
    <t>2022-GD-10665</t>
  </si>
  <si>
    <t>2022-GD-10835</t>
  </si>
  <si>
    <t>2022-GD-10882</t>
  </si>
  <si>
    <t>2022-GD-10972</t>
  </si>
  <si>
    <t>2022-GD-11199</t>
  </si>
  <si>
    <t>2022-GD-11152</t>
  </si>
  <si>
    <t>2022-GD-11284</t>
  </si>
  <si>
    <t>2022-GD-11303</t>
  </si>
  <si>
    <t>2022-GD-11288</t>
  </si>
  <si>
    <t>2022-GD-11420</t>
  </si>
  <si>
    <t>2022-GD-11493</t>
  </si>
  <si>
    <t>2022-GD-11477</t>
  </si>
  <si>
    <t>2022-GD-11846</t>
  </si>
  <si>
    <t>2022-GD-11750</t>
  </si>
  <si>
    <t>2022-GD-11719</t>
  </si>
  <si>
    <t>2022-GD-11828</t>
  </si>
  <si>
    <t>2022-GD-11791</t>
  </si>
  <si>
    <t>2022-GD-11797</t>
  </si>
  <si>
    <t>2022-GD-11942</t>
  </si>
  <si>
    <t>2022-GD-11949</t>
  </si>
  <si>
    <t>2022-GD-11887</t>
  </si>
  <si>
    <t>2022-GD-11934</t>
  </si>
  <si>
    <t>2022-GD-11945</t>
  </si>
  <si>
    <t>2022-GD-12051</t>
  </si>
  <si>
    <t>2022-GD-11999</t>
  </si>
  <si>
    <t>2022-GD-12068</t>
  </si>
  <si>
    <t>2022-GD-12075</t>
  </si>
  <si>
    <t>2022-GD-12166</t>
  </si>
  <si>
    <t>2022-GD-12156</t>
  </si>
  <si>
    <t>2022-GD-12175</t>
  </si>
  <si>
    <t>2022-GD-12184</t>
  </si>
  <si>
    <t>2022-GD-12236</t>
  </si>
  <si>
    <t>2022-GD-12302</t>
  </si>
  <si>
    <t>2022-GD-12250</t>
  </si>
  <si>
    <t>2022-GD-12327</t>
  </si>
  <si>
    <t>2022-GD-12235</t>
  </si>
  <si>
    <t>2022-GD-12286</t>
  </si>
  <si>
    <t>2022-GD-12290</t>
  </si>
  <si>
    <t>2022-GD-12191</t>
  </si>
  <si>
    <t>2022-GD-12254</t>
  </si>
  <si>
    <t>2022-GD-12255</t>
  </si>
  <si>
    <t>2022-GD-12277</t>
  </si>
  <si>
    <t>2022-GD-12349</t>
  </si>
  <si>
    <t>2022-GD-12440</t>
  </si>
  <si>
    <t>2022-GD-12379</t>
  </si>
  <si>
    <t>2022-GD-12334</t>
  </si>
  <si>
    <t>2022-GD-12442</t>
  </si>
  <si>
    <t>2022-GD-12391</t>
  </si>
  <si>
    <t>2022-GD-12371</t>
  </si>
  <si>
    <t>2022-GD-12406</t>
  </si>
  <si>
    <t>2022-GD-12519</t>
  </si>
  <si>
    <t>2022-GD-12491</t>
  </si>
  <si>
    <t>2022-GD-12501</t>
  </si>
  <si>
    <t>2022-GD-12516</t>
  </si>
  <si>
    <t>2022-GD-12521</t>
  </si>
  <si>
    <t>2022-GD-12500</t>
  </si>
  <si>
    <t>2022-GD-12520</t>
  </si>
  <si>
    <t>2022-GD-12517</t>
  </si>
  <si>
    <t>2022-GD-12569</t>
  </si>
  <si>
    <t>2022-GD-12600</t>
  </si>
  <si>
    <t>2022-GD-12667</t>
  </si>
  <si>
    <t>2022-GD-12578</t>
  </si>
  <si>
    <t>2022-GD-12720</t>
  </si>
  <si>
    <t>2022-GD-12797</t>
  </si>
  <si>
    <t>2022-GD-12726</t>
  </si>
  <si>
    <t>2022-GD-12733</t>
  </si>
  <si>
    <t>2022-GD-12758</t>
  </si>
  <si>
    <t>2022-GD-12753</t>
  </si>
  <si>
    <t>2022-GD-13321</t>
  </si>
  <si>
    <t>2020-GD-02264</t>
  </si>
  <si>
    <t>2021-GD-11659</t>
  </si>
  <si>
    <t>2021-GD-14488</t>
  </si>
  <si>
    <t>2022-GD-01319</t>
  </si>
  <si>
    <t>2022-GD-03747</t>
  </si>
  <si>
    <t>2022-GD-04711</t>
  </si>
  <si>
    <t>2022-GD-05266</t>
  </si>
  <si>
    <t>2022-GD-05373</t>
  </si>
  <si>
    <t>2022-GD-05877</t>
  </si>
  <si>
    <t>2022-GD-06250</t>
  </si>
  <si>
    <t>2022-GD-06299</t>
  </si>
  <si>
    <t>2022-GD-06470</t>
  </si>
  <si>
    <t>2022-GD-06715</t>
  </si>
  <si>
    <t>2022-GD-07082</t>
  </si>
  <si>
    <t>2022-GD-07167</t>
  </si>
  <si>
    <t>2022-GD-07290</t>
  </si>
  <si>
    <t>2022-GD-07377</t>
  </si>
  <si>
    <t>2022-GD-07596</t>
  </si>
  <si>
    <t>2022-GD-08053</t>
  </si>
  <si>
    <t>2022-GD-08017</t>
  </si>
  <si>
    <t>2022-GD-08174</t>
  </si>
  <si>
    <t>2022-GD-08621</t>
  </si>
  <si>
    <t>2022-GD-08658</t>
  </si>
  <si>
    <t>2022-GD-08859</t>
  </si>
  <si>
    <t>2022-GD-08755</t>
  </si>
  <si>
    <t>2022-GD-09043</t>
  </si>
  <si>
    <t>2022-GD-09120</t>
  </si>
  <si>
    <t>2022-GD-09169</t>
  </si>
  <si>
    <t>2022-GD-09205</t>
  </si>
  <si>
    <t>2022-GD-09346</t>
  </si>
  <si>
    <t>2022-GD-09492</t>
  </si>
  <si>
    <t>2022-GD-09752</t>
  </si>
  <si>
    <t>2022-GD-09928</t>
  </si>
  <si>
    <t>2022-GD-10013</t>
  </si>
  <si>
    <t>2022-GD-10228</t>
  </si>
  <si>
    <t>2022-GD-10180</t>
  </si>
  <si>
    <t>2022-GD-10416</t>
  </si>
  <si>
    <t>2022-GD-10540</t>
  </si>
  <si>
    <t>2022-GD-10431</t>
  </si>
  <si>
    <t>2022-GD-10428</t>
  </si>
  <si>
    <t>2022-GD-10548</t>
  </si>
  <si>
    <t>2022-GD-10591</t>
  </si>
  <si>
    <t>2022-GD-10623</t>
  </si>
  <si>
    <t>2022-GD-10652</t>
  </si>
  <si>
    <t>2022-GD-10748</t>
  </si>
  <si>
    <t>2022-GD-10851</t>
  </si>
  <si>
    <t>2022-GD-10910</t>
  </si>
  <si>
    <t>2022-GD-10915</t>
  </si>
  <si>
    <t>2022-GD-11170</t>
  </si>
  <si>
    <t>2022-GD-11262</t>
  </si>
  <si>
    <t>2022-GD-11451</t>
  </si>
  <si>
    <t>2022-GD-11533</t>
  </si>
  <si>
    <t>2022-GD-11540</t>
  </si>
  <si>
    <t>2022-GD-11563</t>
  </si>
  <si>
    <t>2022-GD-11546</t>
  </si>
  <si>
    <t>2022-GD-11679</t>
  </si>
  <si>
    <t>2022-GD-11680</t>
  </si>
  <si>
    <t>2022-GD-11856</t>
  </si>
  <si>
    <t>2022-GD-11704</t>
  </si>
  <si>
    <t>2022-GD-11830</t>
  </si>
  <si>
    <t>2022-GD-11760</t>
  </si>
  <si>
    <t>2022-GD-11777</t>
  </si>
  <si>
    <t>2022-GD-11929</t>
  </si>
  <si>
    <t>2022-GD-11871</t>
  </si>
  <si>
    <t>2022-GD-12157</t>
  </si>
  <si>
    <t>2022-GD-12130</t>
  </si>
  <si>
    <t>2022-GD-12181</t>
  </si>
  <si>
    <t>2022-GD-12186</t>
  </si>
  <si>
    <t>2022-GD-12217</t>
  </si>
  <si>
    <t>2022-GD-12268</t>
  </si>
  <si>
    <t>2022-GD-12281</t>
  </si>
  <si>
    <t>2022-GD-12264</t>
  </si>
  <si>
    <t>2022-GD-12294</t>
  </si>
  <si>
    <t>2022-GD-12252</t>
  </si>
  <si>
    <t>2022-GD-12328</t>
  </si>
  <si>
    <t>2022-GD-12215</t>
  </si>
  <si>
    <t>2022-GD-12374</t>
  </si>
  <si>
    <t>2022-GD-12428</t>
  </si>
  <si>
    <t>2022-GD-12410</t>
  </si>
  <si>
    <t>2022-GD-12455</t>
  </si>
  <si>
    <t>2022-GD-12453</t>
  </si>
  <si>
    <t>2022-GD-12426</t>
  </si>
  <si>
    <t>2022-GD-12459</t>
  </si>
  <si>
    <t>2022-GD-12462</t>
  </si>
  <si>
    <t>2022-GD-12503</t>
  </si>
  <si>
    <t>2022-GD-12470</t>
  </si>
  <si>
    <t>2022-GD-12458</t>
  </si>
  <si>
    <t>2022-GD-12632</t>
  </si>
  <si>
    <t>2022-GD-12622</t>
  </si>
  <si>
    <t>2022-GD-12704</t>
  </si>
  <si>
    <t>2022-GD-12699</t>
  </si>
  <si>
    <t>2022-GD-12611</t>
  </si>
  <si>
    <t>2022-GD-12707</t>
  </si>
  <si>
    <t>2022-GD-12645</t>
  </si>
  <si>
    <t>2022-GD-12572</t>
  </si>
  <si>
    <t>2022-GD-12664</t>
  </si>
  <si>
    <t>2022-GD-12728</t>
  </si>
  <si>
    <t>2022-GD-12717</t>
  </si>
  <si>
    <t>2022-GD-12746</t>
  </si>
  <si>
    <t>2022-GD-12739</t>
  </si>
  <si>
    <t>2022-GD-12779</t>
  </si>
  <si>
    <t>2022-GD-12789</t>
  </si>
  <si>
    <t>2022-GD-12754</t>
  </si>
  <si>
    <t>2022-GD-12772</t>
  </si>
  <si>
    <t>2022-GD-12852</t>
  </si>
  <si>
    <t>2022-GD-12841</t>
  </si>
  <si>
    <t>2022-GD-12856</t>
  </si>
  <si>
    <t>2022-GD-12873</t>
  </si>
  <si>
    <t>2022-GD-12934</t>
  </si>
  <si>
    <t>2022-GD-12876</t>
  </si>
  <si>
    <t>2022-GD-12998</t>
  </si>
  <si>
    <t>2022-GD-12968</t>
  </si>
  <si>
    <t>2022-GD-12883</t>
  </si>
  <si>
    <t>2022-GD-12882</t>
  </si>
  <si>
    <t>2022-GD-12977</t>
  </si>
  <si>
    <t>2022-GD-12932</t>
  </si>
  <si>
    <t>2022-GD-12933</t>
  </si>
  <si>
    <t>2022-GD-12871</t>
  </si>
  <si>
    <t>2022-GD-12920</t>
  </si>
  <si>
    <t>2022-GD-12939</t>
  </si>
  <si>
    <t>2022-GD-12966</t>
  </si>
  <si>
    <t>2022-GD-12875</t>
  </si>
  <si>
    <t>2022-GD-13004</t>
  </si>
  <si>
    <t>2022-GD-12916</t>
  </si>
  <si>
    <t>2022-GD-12867</t>
  </si>
  <si>
    <t>2022-GD-12962</t>
  </si>
  <si>
    <t>2022-GD-12869</t>
  </si>
  <si>
    <t>2022-GD-13005</t>
  </si>
  <si>
    <t>2022-GD-12953</t>
  </si>
  <si>
    <t>2022-GD-12976</t>
  </si>
  <si>
    <t>2022-GD-13056</t>
  </si>
  <si>
    <t>2022-GD-13077</t>
  </si>
  <si>
    <t>2022-GD-13034</t>
  </si>
  <si>
    <t>2022-GD-13116</t>
  </si>
  <si>
    <t>2022-GD-13051</t>
  </si>
  <si>
    <t>2022-GD-13055</t>
  </si>
  <si>
    <t>2022-GD-13053</t>
  </si>
  <si>
    <t>2022-GD-13065</t>
  </si>
  <si>
    <t>2022-GD-13084</t>
  </si>
  <si>
    <t>2022-GD-13089</t>
  </si>
  <si>
    <t>2022-GD-13038</t>
  </si>
  <si>
    <t>2022-GD-13108</t>
  </si>
  <si>
    <t>2022-GD-13096</t>
  </si>
  <si>
    <t>2022-GD-13120</t>
  </si>
  <si>
    <t>2022-GD-13127</t>
  </si>
  <si>
    <t>2022-GD-13029</t>
  </si>
  <si>
    <t>2022-GD-13105</t>
  </si>
  <si>
    <t>2022-GD-13049</t>
  </si>
  <si>
    <t>2022-GD-13031</t>
  </si>
  <si>
    <t>2022-GD-13054</t>
  </si>
  <si>
    <t>2022-GD-13222</t>
  </si>
  <si>
    <t>2022-GD-13177</t>
  </si>
  <si>
    <t>2022-GD-13170</t>
  </si>
  <si>
    <t>2022-GD-13183</t>
  </si>
  <si>
    <t>2022-GD-13172</t>
  </si>
  <si>
    <t>2022-GD-13161</t>
  </si>
  <si>
    <t>2022-GD-13184</t>
  </si>
  <si>
    <t>2022-GD-13225</t>
  </si>
  <si>
    <t>2022-GD-13176</t>
  </si>
  <si>
    <t>2022-GD-13269</t>
  </si>
  <si>
    <t>2022-GD-13284</t>
  </si>
  <si>
    <t>2022-GD-13365</t>
  </si>
  <si>
    <t>2022-GD-13349</t>
  </si>
  <si>
    <t>2022-GD-13371</t>
  </si>
  <si>
    <t>2022-GD-13249</t>
  </si>
  <si>
    <t>2022-GD-13360</t>
  </si>
  <si>
    <t>2022-GD-13345</t>
  </si>
  <si>
    <t>2022-GD-13323</t>
  </si>
  <si>
    <t>2022-GD-13367</t>
  </si>
  <si>
    <t>2022-GD-13250</t>
  </si>
  <si>
    <t>2022-GD-13299</t>
  </si>
  <si>
    <t>2022-GD-13295</t>
  </si>
  <si>
    <t>2022-GD-13384</t>
  </si>
  <si>
    <t>2022-GD-13286</t>
  </si>
  <si>
    <t>2022-GD-13392</t>
  </si>
  <si>
    <t>2022-GD-13361</t>
  </si>
  <si>
    <t>2022-GD-13357</t>
  </si>
  <si>
    <t>2022-GD-13254</t>
  </si>
  <si>
    <t>2022-GD-13412</t>
  </si>
  <si>
    <t>2022-GD-13419</t>
  </si>
  <si>
    <t>2022-GD-13416</t>
  </si>
  <si>
    <t>2022-GD-13497</t>
  </si>
  <si>
    <t>2022-GD-13501</t>
  </si>
  <si>
    <t>2022-GD-13430</t>
  </si>
  <si>
    <t>2022-GD-13530</t>
  </si>
  <si>
    <t>2022-GD-13538</t>
  </si>
  <si>
    <t>2022-GD-13506</t>
  </si>
  <si>
    <t>2022-GD-13439</t>
  </si>
  <si>
    <t>2022-GD-13504</t>
  </si>
  <si>
    <t>2022-GD-13458</t>
  </si>
  <si>
    <t>2022-GD-13482</t>
  </si>
  <si>
    <t>2022-GD-13554</t>
  </si>
  <si>
    <t>2022-GD-13479</t>
  </si>
  <si>
    <t>2022-GD-13433</t>
  </si>
  <si>
    <t>2022-GD-13566</t>
  </si>
  <si>
    <t>2022-GD-13638</t>
  </si>
  <si>
    <t>2022-GD-13605</t>
  </si>
  <si>
    <t>2022-GD-13710</t>
  </si>
  <si>
    <t>2022-GD-13730</t>
  </si>
  <si>
    <t>2022-GD-02585</t>
  </si>
  <si>
    <t>2022-GD-03478</t>
  </si>
  <si>
    <t>2022-GD-04866</t>
  </si>
  <si>
    <t>2022-GD-05558</t>
  </si>
  <si>
    <t>2022-GD-06240</t>
  </si>
  <si>
    <t>2022-GD-06239</t>
  </si>
  <si>
    <t>2022-GD-07249</t>
  </si>
  <si>
    <t>2022-GD-07534</t>
  </si>
  <si>
    <t>2022-GD-08128</t>
  </si>
  <si>
    <t>2022-GD-08494</t>
  </si>
  <si>
    <t>2022-GD-08643</t>
  </si>
  <si>
    <t>2022-GD-08579</t>
  </si>
  <si>
    <t>2022-GD-08756</t>
  </si>
  <si>
    <t>2022-GD-09179</t>
  </si>
  <si>
    <t>2022-GD-09289</t>
  </si>
  <si>
    <t>2022-GD-10184</t>
  </si>
  <si>
    <t>2022-GD-10350</t>
  </si>
  <si>
    <t>2022-GD-10324</t>
  </si>
  <si>
    <t>2022-GD-10486</t>
  </si>
  <si>
    <t>2022-GD-10427</t>
  </si>
  <si>
    <t>2022-GD-10590</t>
  </si>
  <si>
    <t>2022-GD-10694</t>
  </si>
  <si>
    <t>2022-GD-10849</t>
  </si>
  <si>
    <t>2022-GD-11005</t>
  </si>
  <si>
    <t>2022-GD-11082</t>
  </si>
  <si>
    <t>2022-GD-11027</t>
  </si>
  <si>
    <t>2022-GD-11100</t>
  </si>
  <si>
    <t>2022-GD-11230</t>
  </si>
  <si>
    <t>2022-GD-11249</t>
  </si>
  <si>
    <t>2022-GD-11229</t>
  </si>
  <si>
    <t>2022-GD-11330</t>
  </si>
  <si>
    <t>2022-GD-11256</t>
  </si>
  <si>
    <t>2022-GD-11263</t>
  </si>
  <si>
    <t>2022-GD-11327</t>
  </si>
  <si>
    <t>2022-GD-11412</t>
  </si>
  <si>
    <t>2022-GD-11526</t>
  </si>
  <si>
    <t>2022-GD-11482</t>
  </si>
  <si>
    <t>2022-GD-11619</t>
  </si>
  <si>
    <t>2022-GD-11711</t>
  </si>
  <si>
    <t>2022-GD-11839</t>
  </si>
  <si>
    <t>2022-GD-11838</t>
  </si>
  <si>
    <t>2022-GD-11920</t>
  </si>
  <si>
    <t>2022-GD-12044</t>
  </si>
  <si>
    <t>2022-GD-12109</t>
  </si>
  <si>
    <t>2022-GD-12146</t>
  </si>
  <si>
    <t>2022-GD-12150</t>
  </si>
  <si>
    <t>2022-GD-12180</t>
  </si>
  <si>
    <t>2022-GD-12271</t>
  </si>
  <si>
    <t>2022-GD-12279</t>
  </si>
  <si>
    <t>2022-GD-12226</t>
  </si>
  <si>
    <t>2022-GD-12216</t>
  </si>
  <si>
    <t>2022-GD-12261</t>
  </si>
  <si>
    <t>2022-GD-12270</t>
  </si>
  <si>
    <t>2022-GD-12360</t>
  </si>
  <si>
    <t>2022-GD-12333</t>
  </si>
  <si>
    <t>2022-GD-12415</t>
  </si>
  <si>
    <t>2022-GD-12432</t>
  </si>
  <si>
    <t>2022-GD-12401</t>
  </si>
  <si>
    <t>2022-GD-12538</t>
  </si>
  <si>
    <t>2022-GD-12509</t>
  </si>
  <si>
    <t>2022-GD-12541</t>
  </si>
  <si>
    <t>2022-GD-12494</t>
  </si>
  <si>
    <t>2022-GD-12478</t>
  </si>
  <si>
    <t>2022-GD-12536</t>
  </si>
  <si>
    <t>2022-GD-12457</t>
  </si>
  <si>
    <t>2022-GD-12694</t>
  </si>
  <si>
    <t>2022-GD-12659</t>
  </si>
  <si>
    <t>2022-GD-12592</t>
  </si>
  <si>
    <t>2022-GD-12615</t>
  </si>
  <si>
    <t>2022-GD-12583</t>
  </si>
  <si>
    <t>2022-GD-12663</t>
  </si>
  <si>
    <t>2022-GD-12566</t>
  </si>
  <si>
    <t>2022-GD-12705</t>
  </si>
  <si>
    <t>2022-GD-12573</t>
  </si>
  <si>
    <t>2022-GD-12761</t>
  </si>
  <si>
    <t>2022-GD-12759</t>
  </si>
  <si>
    <t>2022-GD-12736</t>
  </si>
  <si>
    <t>2022-GD-12712</t>
  </si>
  <si>
    <t>2022-GD-12767</t>
  </si>
  <si>
    <t>2022-GD-12776</t>
  </si>
  <si>
    <t>2022-GD-12785</t>
  </si>
  <si>
    <t>2022-GD-12774</t>
  </si>
  <si>
    <t>2022-GD-12796</t>
  </si>
  <si>
    <t>2022-GD-12721</t>
  </si>
  <si>
    <t>2022-GD-12756</t>
  </si>
  <si>
    <t>2022-GD-12802</t>
  </si>
  <si>
    <t>2022-GD-12809</t>
  </si>
  <si>
    <t>2022-GD-12817</t>
  </si>
  <si>
    <t>2022-GD-12840</t>
  </si>
  <si>
    <t>2022-GD-12857</t>
  </si>
  <si>
    <t>2022-GD-12830</t>
  </si>
  <si>
    <t>2022-GD-12915</t>
  </si>
  <si>
    <t>2022-GD-12922</t>
  </si>
  <si>
    <t>2022-GD-12987</t>
  </si>
  <si>
    <t>2022-GD-12906</t>
  </si>
  <si>
    <t>2022-GD-12888</t>
  </si>
  <si>
    <t>2022-GD-12943</t>
  </si>
  <si>
    <t>2022-GD-12884</t>
  </si>
  <si>
    <t>2022-GD-12927</t>
  </si>
  <si>
    <t>2022-GD-12974</t>
  </si>
  <si>
    <t>2022-GD-12938</t>
  </si>
  <si>
    <t>2022-GD-12910</t>
  </si>
  <si>
    <t>2022-GD-12886</t>
  </si>
  <si>
    <t>2022-GD-12948</t>
  </si>
  <si>
    <t>2022-GD-12935</t>
  </si>
  <si>
    <t>2022-GD-12872</t>
  </si>
  <si>
    <t>2022-GD-12931</t>
  </si>
  <si>
    <t>2022-GD-12924</t>
  </si>
  <si>
    <t>2022-GD-12874</t>
  </si>
  <si>
    <t>2022-GD-12955</t>
  </si>
  <si>
    <t>2022-GD-12991</t>
  </si>
  <si>
    <t>2022-GD-12940</t>
  </si>
  <si>
    <t>2022-GD-12967</t>
  </si>
  <si>
    <t>2022-GD-12891</t>
  </si>
  <si>
    <t>2022-GD-12937</t>
  </si>
  <si>
    <t>2022-GD-12896</t>
  </si>
  <si>
    <t>2022-GD-12990</t>
  </si>
  <si>
    <t>2022-GD-12899</t>
  </si>
  <si>
    <t>2022-GD-12979</t>
  </si>
  <si>
    <t>2022-GD-12944</t>
  </si>
  <si>
    <t>2022-GD-13002</t>
  </si>
  <si>
    <t>2022-GD-12973</t>
  </si>
  <si>
    <t>2022-GD-13046</t>
  </si>
  <si>
    <t>2022-GD-13074</t>
  </si>
  <si>
    <t>2022-GD-13058</t>
  </si>
  <si>
    <t>2022-GD-13106</t>
  </si>
  <si>
    <t>2022-GD-13119</t>
  </si>
  <si>
    <t>2022-GD-13081</t>
  </si>
  <si>
    <t>2022-GD-13104</t>
  </si>
  <si>
    <t>2022-GD-13063</t>
  </si>
  <si>
    <t>2022-GD-13123</t>
  </si>
  <si>
    <t>2022-GD-13088</t>
  </si>
  <si>
    <t>2022-GD-13010</t>
  </si>
  <si>
    <t>2022-GD-13012</t>
  </si>
  <si>
    <t>2022-GD-13102</t>
  </si>
  <si>
    <t>2022-GD-13118</t>
  </si>
  <si>
    <t>2022-GD-13043</t>
  </si>
  <si>
    <t>2022-GD-13091</t>
  </si>
  <si>
    <t>2022-GD-13032</t>
  </si>
  <si>
    <t>2022-GD-13086</t>
  </si>
  <si>
    <t>2022-GD-13111</t>
  </si>
  <si>
    <t>2022-GD-13073</t>
  </si>
  <si>
    <t>2022-GD-13071</t>
  </si>
  <si>
    <t>2022-GD-13011</t>
  </si>
  <si>
    <t>2022-GD-13092</t>
  </si>
  <si>
    <t>2022-GD-13180</t>
  </si>
  <si>
    <t>2022-GD-13156</t>
  </si>
  <si>
    <t>2022-GD-13204</t>
  </si>
  <si>
    <t>2022-GD-13220</t>
  </si>
  <si>
    <t>2022-GD-13149</t>
  </si>
  <si>
    <t>2022-GD-13196</t>
  </si>
  <si>
    <t>2022-GD-13202</t>
  </si>
  <si>
    <t>2022-GD-13143</t>
  </si>
  <si>
    <t>2022-GD-13135</t>
  </si>
  <si>
    <t>2022-GD-13190</t>
  </si>
  <si>
    <t>2022-GD-13203</t>
  </si>
  <si>
    <t>2022-GD-13153</t>
  </si>
  <si>
    <t>2022-GD-13230</t>
  </si>
  <si>
    <t>2022-GD-13179</t>
  </si>
  <si>
    <t>2022-GD-13205</t>
  </si>
  <si>
    <t>2022-GD-13214</t>
  </si>
  <si>
    <t>2022-GD-13243</t>
  </si>
  <si>
    <t>2022-GD-13187</t>
  </si>
  <si>
    <t>2022-GD-13223</t>
  </si>
  <si>
    <t>2022-GD-13215</t>
  </si>
  <si>
    <t>2022-GD-13257</t>
  </si>
  <si>
    <t>2022-GD-13258</t>
  </si>
  <si>
    <t>2022-GD-13303</t>
  </si>
  <si>
    <t>2022-GD-13346</t>
  </si>
  <si>
    <t>2022-GD-13300</t>
  </si>
  <si>
    <t>2022-GD-13326</t>
  </si>
  <si>
    <t>2022-GD-13354</t>
  </si>
  <si>
    <t>2022-GD-13364</t>
  </si>
  <si>
    <t>2022-GD-13285</t>
  </si>
  <si>
    <t>2022-GD-13319</t>
  </si>
  <si>
    <t>2022-GD-13315</t>
  </si>
  <si>
    <t>2022-GD-13356</t>
  </si>
  <si>
    <t>2022-GD-13312</t>
  </si>
  <si>
    <t>2022-GD-13318</t>
  </si>
  <si>
    <t>2022-GD-13293</t>
  </si>
  <si>
    <t>2022-GD-13340</t>
  </si>
  <si>
    <t>2022-GD-13390</t>
  </si>
  <si>
    <t>2022-GD-13341</t>
  </si>
  <si>
    <t>2022-GD-13305</t>
  </si>
  <si>
    <t>2022-GD-13278</t>
  </si>
  <si>
    <t>2022-GD-13380</t>
  </si>
  <si>
    <t>2022-GD-13310</t>
  </si>
  <si>
    <t>2022-GD-13347</t>
  </si>
  <si>
    <t>2022-GD-13373</t>
  </si>
  <si>
    <t>2022-GD-13379</t>
  </si>
  <si>
    <t>2022-GD-13335</t>
  </si>
  <si>
    <t>2022-GD-13291</t>
  </si>
  <si>
    <t>2022-GD-13311</t>
  </si>
  <si>
    <t>2022-GD-13393</t>
  </si>
  <si>
    <t>2022-GD-13421</t>
  </si>
  <si>
    <t>2022-GD-13449</t>
  </si>
  <si>
    <t>2022-GD-13492</t>
  </si>
  <si>
    <t>2022-GD-13481</t>
  </si>
  <si>
    <t>2022-GD-13524</t>
  </si>
  <si>
    <t>2022-GD-13442</t>
  </si>
  <si>
    <t>2022-GD-13424</t>
  </si>
  <si>
    <t>2022-GD-13450</t>
  </si>
  <si>
    <t>2022-GD-13542</t>
  </si>
  <si>
    <t>2022-GD-13469</t>
  </si>
  <si>
    <t>2022-GD-13555</t>
  </si>
  <si>
    <t>2022-GD-13477</t>
  </si>
  <si>
    <t>2022-GD-13536</t>
  </si>
  <si>
    <t>2022-GD-13462</t>
  </si>
  <si>
    <t>2022-GD-13494</t>
  </si>
  <si>
    <t>2022-GD-13465</t>
  </si>
  <si>
    <t>2022-GD-13448</t>
  </si>
  <si>
    <t>2022-GD-13510</t>
  </si>
  <si>
    <t>2022-GD-13526</t>
  </si>
  <si>
    <t>2022-GD-13423</t>
  </si>
  <si>
    <t>2022-GD-13429</t>
  </si>
  <si>
    <t>2022-GD-13579</t>
  </si>
  <si>
    <t>2022-GD-13594</t>
  </si>
  <si>
    <t>2022-GD-13561</t>
  </si>
  <si>
    <t>2022-GD-13691</t>
  </si>
  <si>
    <t>2022-GD-13687</t>
  </si>
  <si>
    <t>2022-GD-13668</t>
  </si>
  <si>
    <t>2022-GD-13664</t>
  </si>
  <si>
    <t>2022-GD-13556</t>
  </si>
  <si>
    <t>2022-GD-13646</t>
  </si>
  <si>
    <t>2022-GD-13709</t>
  </si>
  <si>
    <t>2022-GD-05030</t>
  </si>
  <si>
    <t>2022-GD-06129</t>
  </si>
  <si>
    <t>2022-GD-06557</t>
  </si>
  <si>
    <t>2022-GD-07652</t>
  </si>
  <si>
    <t>2022-GD-08878</t>
  </si>
  <si>
    <t>2022-GD-09430</t>
  </si>
  <si>
    <t>2022-GD-09729</t>
  </si>
  <si>
    <t>2022-GD-09889</t>
  </si>
  <si>
    <t>2022-GD-09965</t>
  </si>
  <si>
    <t>2022-GD-10098</t>
  </si>
  <si>
    <t>2022-GD-10111</t>
  </si>
  <si>
    <t>2022-GD-10087</t>
  </si>
  <si>
    <t>2022-GD-10234</t>
  </si>
  <si>
    <t>2022-GD-10261</t>
  </si>
  <si>
    <t>2022-GD-10361</t>
  </si>
  <si>
    <t>2022-GD-10786</t>
  </si>
  <si>
    <t>2022-GD-10815</t>
  </si>
  <si>
    <t>2022-GD-10967</t>
  </si>
  <si>
    <t>2022-GD-10932</t>
  </si>
  <si>
    <t>2022-GD-10946</t>
  </si>
  <si>
    <t>2022-GD-11058</t>
  </si>
  <si>
    <t>2022-GD-11201</t>
  </si>
  <si>
    <t>2022-GD-11244</t>
  </si>
  <si>
    <t>2022-GD-11342</t>
  </si>
  <si>
    <t>2022-GD-11421</t>
  </si>
  <si>
    <t>2022-GD-11389</t>
  </si>
  <si>
    <t>2022-GD-11603</t>
  </si>
  <si>
    <t>2022-GD-11646</t>
  </si>
  <si>
    <t>2022-GD-11687</t>
  </si>
  <si>
    <t>2022-GD-11845</t>
  </si>
  <si>
    <t>2022-GD-11721</t>
  </si>
  <si>
    <t>2022-GD-11786</t>
  </si>
  <si>
    <t>2022-GD-11868</t>
  </si>
  <si>
    <t>2022-GD-11919</t>
  </si>
  <si>
    <t>2022-GD-11986</t>
  </si>
  <si>
    <t>2022-GD-12061</t>
  </si>
  <si>
    <t>2022-GD-12147</t>
  </si>
  <si>
    <t>2022-GD-12230</t>
  </si>
  <si>
    <t>2022-GD-12265</t>
  </si>
  <si>
    <t>2022-GD-12436</t>
  </si>
  <si>
    <t>2022-GD-12353</t>
  </si>
  <si>
    <t>2022-GD-12381</t>
  </si>
  <si>
    <t>2022-GD-12340</t>
  </si>
  <si>
    <t>2022-GD-12498</t>
  </si>
  <si>
    <t>2022-GD-12530</t>
  </si>
  <si>
    <t>2022-GD-12537</t>
  </si>
  <si>
    <t>2022-GD-12531</t>
  </si>
  <si>
    <t>2022-GD-12513</t>
  </si>
  <si>
    <t>2022-GD-12574</t>
  </si>
  <si>
    <t>2022-GD-12706</t>
  </si>
  <si>
    <t>2022-GD-12911</t>
  </si>
  <si>
    <t>2022-GD-12877</t>
  </si>
  <si>
    <t>2022-GD-12918</t>
  </si>
  <si>
    <t>2022-GD-13075</t>
  </si>
  <si>
    <t>2022-GD-13057</t>
  </si>
  <si>
    <t>2022-GD-13140</t>
  </si>
  <si>
    <t>2022-GD-13192</t>
  </si>
  <si>
    <t>2022-GD-13320</t>
  </si>
  <si>
    <t>2022-GD-13266</t>
  </si>
  <si>
    <t>2022-GD-13414</t>
  </si>
  <si>
    <t>2022-GD-13513</t>
  </si>
  <si>
    <t>2022-GD-13436</t>
  </si>
  <si>
    <t>2022-GD-13463</t>
  </si>
  <si>
    <t>2022-GD-02457</t>
  </si>
  <si>
    <t>2022-GD-04677</t>
  </si>
  <si>
    <t>2022-GD-05599</t>
  </si>
  <si>
    <t>2022-GD-06740</t>
  </si>
  <si>
    <t>2022-GD-07134</t>
  </si>
  <si>
    <t>2022-GD-07116</t>
  </si>
  <si>
    <t>2022-GD-07429</t>
  </si>
  <si>
    <t>2022-GD-07865</t>
  </si>
  <si>
    <t>2022-GD-08049</t>
  </si>
  <si>
    <t>2022-GD-08136</t>
  </si>
  <si>
    <t>2022-GD-09125</t>
  </si>
  <si>
    <t>2022-GD-09654</t>
  </si>
  <si>
    <t>2022-GD-09733</t>
  </si>
  <si>
    <t>2022-GD-09732</t>
  </si>
  <si>
    <t>2022-GD-10268</t>
  </si>
  <si>
    <t>2022-GD-10169</t>
  </si>
  <si>
    <t>2022-GD-10406</t>
  </si>
  <si>
    <t>2022-GD-10726</t>
  </si>
  <si>
    <t>2022-GD-10885</t>
  </si>
  <si>
    <t>2022-GD-10930</t>
  </si>
  <si>
    <t>2022-GD-11125</t>
  </si>
  <si>
    <t>2022-GD-11240</t>
  </si>
  <si>
    <t>2022-GD-11247</t>
  </si>
  <si>
    <t>2022-GD-11299</t>
  </si>
  <si>
    <t>2022-GD-11309</t>
  </si>
  <si>
    <t>2022-GD-11285</t>
  </si>
  <si>
    <t>2022-GD-11401</t>
  </si>
  <si>
    <t>2022-GD-11379</t>
  </si>
  <si>
    <t>2022-GD-11365</t>
  </si>
  <si>
    <t>2022-GD-11395</t>
  </si>
  <si>
    <t>2022-GD-11368</t>
  </si>
  <si>
    <t>2022-GD-11438</t>
  </si>
  <si>
    <t>2022-GD-11491</t>
  </si>
  <si>
    <t>2022-GD-11654</t>
  </si>
  <si>
    <t>2022-GD-11835</t>
  </si>
  <si>
    <t>2022-GD-11834</t>
  </si>
  <si>
    <t>2022-GD-11708</t>
  </si>
  <si>
    <t>2022-GD-11784</t>
  </si>
  <si>
    <t>2022-GD-11938</t>
  </si>
  <si>
    <t>2022-GD-11932</t>
  </si>
  <si>
    <t>2022-GD-11992</t>
  </si>
  <si>
    <t>2022-GD-11984</t>
  </si>
  <si>
    <t>2022-GD-12057</t>
  </si>
  <si>
    <t>2022-GD-12031</t>
  </si>
  <si>
    <t>2022-GD-12054</t>
  </si>
  <si>
    <t>2022-GD-12025</t>
  </si>
  <si>
    <t>2022-GD-12014</t>
  </si>
  <si>
    <t>2022-GD-11993</t>
  </si>
  <si>
    <t>2022-GD-12004</t>
  </si>
  <si>
    <t>2022-GD-12083</t>
  </si>
  <si>
    <t>2022-GD-12136</t>
  </si>
  <si>
    <t>2022-GD-12221</t>
  </si>
  <si>
    <t>2022-GD-12199</t>
  </si>
  <si>
    <t>2022-GD-12359</t>
  </si>
  <si>
    <t>2022-GD-12396</t>
  </si>
  <si>
    <t>2022-GD-12373</t>
  </si>
  <si>
    <t>2022-GD-12468</t>
  </si>
  <si>
    <t>2022-GD-12544</t>
  </si>
  <si>
    <t>2022-GD-12613</t>
  </si>
  <si>
    <t>2022-GD-12593</t>
  </si>
  <si>
    <t>2022-GD-12656</t>
  </si>
  <si>
    <t>2022-GD-12698</t>
  </si>
  <si>
    <t>2022-GD-12702</t>
  </si>
  <si>
    <t>2022-GD-12627</t>
  </si>
  <si>
    <t>2022-GD-12618</t>
  </si>
  <si>
    <t>2022-GD-12602</t>
  </si>
  <si>
    <t>2022-GD-12732</t>
  </si>
  <si>
    <t>2022-GD-12731</t>
  </si>
  <si>
    <t>2022-GD-12718</t>
  </si>
  <si>
    <t>2022-GD-12806</t>
  </si>
  <si>
    <t>2022-GD-12820</t>
  </si>
  <si>
    <t>2022-GD-12824</t>
  </si>
  <si>
    <t>2022-GD-12846</t>
  </si>
  <si>
    <t>2022-GD-12859</t>
  </si>
  <si>
    <t>2022-GD-12901</t>
  </si>
  <si>
    <t>2022-GD-12950</t>
  </si>
  <si>
    <t>2022-GD-12960</t>
  </si>
  <si>
    <t>2022-GD-12994</t>
  </si>
  <si>
    <t>2022-GD-12930</t>
  </si>
  <si>
    <t>2022-GD-12903</t>
  </si>
  <si>
    <t>2022-GD-12945</t>
  </si>
  <si>
    <t>2022-GD-12908</t>
  </si>
  <si>
    <t>2022-GD-12971</t>
  </si>
  <si>
    <t>2022-GD-12949</t>
  </si>
  <si>
    <t>2022-GD-12866</t>
  </si>
  <si>
    <t>2022-GD-13025</t>
  </si>
  <si>
    <t>2022-GD-13047</t>
  </si>
  <si>
    <t>2022-GD-13109</t>
  </si>
  <si>
    <t>2022-GD-13126</t>
  </si>
  <si>
    <t>2022-GD-13026</t>
  </si>
  <si>
    <t>2022-GD-13042</t>
  </si>
  <si>
    <t>2022-GD-13024</t>
  </si>
  <si>
    <t>2022-GD-13131</t>
  </si>
  <si>
    <t>2022-GD-13098</t>
  </si>
  <si>
    <t>2022-GD-13078</t>
  </si>
  <si>
    <t>2022-GD-13114</t>
  </si>
  <si>
    <t>2022-GD-13037</t>
  </si>
  <si>
    <t>2022-GD-13152</t>
  </si>
  <si>
    <t>2022-GD-13164</t>
  </si>
  <si>
    <t>2022-GD-13199</t>
  </si>
  <si>
    <t>2022-GD-13201</t>
  </si>
  <si>
    <t>2022-GD-13200</t>
  </si>
  <si>
    <t>2022-GD-13237</t>
  </si>
  <si>
    <t>2022-GD-13189</t>
  </si>
  <si>
    <t>2022-GD-13181</t>
  </si>
  <si>
    <t>2022-GD-13145</t>
  </si>
  <si>
    <t>2022-GD-13387</t>
  </si>
  <si>
    <t>2022-GD-13313</t>
  </si>
  <si>
    <t>2022-GD-13328</t>
  </si>
  <si>
    <t>2022-GD-13248</t>
  </si>
  <si>
    <t>2022-GD-13322</t>
  </si>
  <si>
    <t>2022-GD-13262</t>
  </si>
  <si>
    <t>2022-GD-13265</t>
  </si>
  <si>
    <t>2022-GD-13247</t>
  </si>
  <si>
    <t>2022-GD-13375</t>
  </si>
  <si>
    <t>2022-GD-13350</t>
  </si>
  <si>
    <t>2022-GD-13355</t>
  </si>
  <si>
    <t>2022-GD-13483</t>
  </si>
  <si>
    <t>2022-GD-13446</t>
  </si>
  <si>
    <t>2022-GD-13431</t>
  </si>
  <si>
    <t>2022-GD-13470</t>
  </si>
  <si>
    <t>2022-GD-13444</t>
  </si>
  <si>
    <t>2022-GD-13441</t>
  </si>
  <si>
    <t>2022-GD-13549</t>
  </si>
  <si>
    <t>2022-GD-13550</t>
  </si>
  <si>
    <t>2022-GD-13540</t>
  </si>
  <si>
    <t>2022-GD-13487</t>
  </si>
  <si>
    <t>2022-GD-13632</t>
  </si>
  <si>
    <t>2022-GD-13677</t>
  </si>
  <si>
    <t>2022-GD-13593</t>
  </si>
  <si>
    <t>2022-GD-13567</t>
  </si>
  <si>
    <t>2021-GD-15502</t>
  </si>
  <si>
    <t>2022-GD-02679</t>
  </si>
  <si>
    <t>2022-GD-03710</t>
  </si>
  <si>
    <t>2022-GD-04136</t>
  </si>
  <si>
    <t>2022-GD-06867</t>
  </si>
  <si>
    <t>2022-GD-07157</t>
  </si>
  <si>
    <t>2022-GD-07230</t>
  </si>
  <si>
    <t>2022-GD-07846</t>
  </si>
  <si>
    <t>2022-GD-08016</t>
  </si>
  <si>
    <t>2022-GD-08015</t>
  </si>
  <si>
    <t>2022-GD-08145</t>
  </si>
  <si>
    <t>2022-GD-08253</t>
  </si>
  <si>
    <t>2022-GD-08432</t>
  </si>
  <si>
    <t>2022-GD-08549</t>
  </si>
  <si>
    <t>2022-GD-08880</t>
  </si>
  <si>
    <t>2022-GD-08937</t>
  </si>
  <si>
    <t>2022-GD-09138</t>
  </si>
  <si>
    <t>2022-GD-09155</t>
  </si>
  <si>
    <t>2022-GD-09526</t>
  </si>
  <si>
    <t>2022-GD-09503</t>
  </si>
  <si>
    <t>2022-GD-09692</t>
  </si>
  <si>
    <t>2022-GD-10074</t>
  </si>
  <si>
    <t>2022-GD-10199</t>
  </si>
  <si>
    <t>2022-GD-10183</t>
  </si>
  <si>
    <t>2022-GD-10515</t>
  </si>
  <si>
    <t>2022-GD-10533</t>
  </si>
  <si>
    <t>2022-GD-10613</t>
  </si>
  <si>
    <t>2022-GD-10592</t>
  </si>
  <si>
    <t>2022-GD-10650</t>
  </si>
  <si>
    <t>2022-GD-10925</t>
  </si>
  <si>
    <t>2022-GD-11223</t>
  </si>
  <si>
    <t>2022-GD-11148</t>
  </si>
  <si>
    <t>2022-GD-11278</t>
  </si>
  <si>
    <t>2022-GD-11322</t>
  </si>
  <si>
    <t>2022-GD-11517</t>
  </si>
  <si>
    <t>2022-GD-11527</t>
  </si>
  <si>
    <t>2022-GD-11578</t>
  </si>
  <si>
    <t>2022-GD-11925</t>
  </si>
  <si>
    <t>2022-GD-11940</t>
  </si>
  <si>
    <t>2022-GD-11950</t>
  </si>
  <si>
    <t>2022-GD-12071</t>
  </si>
  <si>
    <t>2022-GD-12072</t>
  </si>
  <si>
    <t>2022-GD-11969</t>
  </si>
  <si>
    <t>2022-GD-11983</t>
  </si>
  <si>
    <t>2022-GD-12312</t>
  </si>
  <si>
    <t>2022-GD-12192</t>
  </si>
  <si>
    <t>2022-GD-12311</t>
  </si>
  <si>
    <t>2022-GD-12336</t>
  </si>
  <si>
    <t>2022-GD-12444</t>
  </si>
  <si>
    <t>2022-GD-12467</t>
  </si>
  <si>
    <t>2022-GD-12563</t>
  </si>
  <si>
    <t>2022-GD-12711</t>
  </si>
  <si>
    <t>2022-GD-12863</t>
  </si>
  <si>
    <t>2022-GD-12858</t>
  </si>
  <si>
    <t>2022-GD-12845</t>
  </si>
  <si>
    <t>2022-GD-12833</t>
  </si>
  <si>
    <t>2022-GD-12870</t>
  </si>
  <si>
    <t>2022-GD-12917</t>
  </si>
  <si>
    <t>2022-GD-12963</t>
  </si>
  <si>
    <t>2022-GD-12961</t>
  </si>
  <si>
    <t>2022-GD-13007</t>
  </si>
  <si>
    <t>2022-GD-13076</t>
  </si>
  <si>
    <t>2022-GD-13171</t>
  </si>
  <si>
    <t>2022-GD-13195</t>
  </si>
  <si>
    <t>2022-GD-13288</t>
  </si>
  <si>
    <t>2022-GD-13325</t>
  </si>
  <si>
    <t>2022-GD-13332</t>
  </si>
  <si>
    <t>2022-GD-13338</t>
  </si>
  <si>
    <t>2022-GD-13263</t>
  </si>
  <si>
    <t>2022-GD-13329</t>
  </si>
  <si>
    <t>2022-GD-13382</t>
  </si>
  <si>
    <t>2022-GD-13253</t>
  </si>
  <si>
    <t>2022-GD-13394</t>
  </si>
  <si>
    <t>2022-GD-13404</t>
  </si>
  <si>
    <t>2022-GD-13553</t>
  </si>
  <si>
    <t>2022-GD-13535</t>
  </si>
  <si>
    <t>2022-GD-13468</t>
  </si>
  <si>
    <t>2022-GD-13491</t>
  </si>
  <si>
    <t>2022-GD-13592</t>
  </si>
  <si>
    <t>2022-GD-13581</t>
  </si>
  <si>
    <t>2022-GD-13673</t>
  </si>
  <si>
    <t>2022-GD-13696</t>
  </si>
  <si>
    <t>2022-GD-13585</t>
  </si>
  <si>
    <t>2022-GD-13705</t>
  </si>
  <si>
    <t>2022-GD-13630</t>
  </si>
  <si>
    <t>2022-GD-13570</t>
  </si>
  <si>
    <t>2022-GD-13580</t>
  </si>
  <si>
    <t>2022-GD-13655</t>
  </si>
  <si>
    <t>2022-GD-13629</t>
  </si>
  <si>
    <t>2022-GD-13648</t>
  </si>
  <si>
    <t>2022-GD-13588</t>
  </si>
  <si>
    <t>2022-GD-13568</t>
  </si>
  <si>
    <t>2022-GD-13697</t>
  </si>
  <si>
    <t>2022-GD-13587</t>
  </si>
  <si>
    <t>2022-GD-13689</t>
  </si>
  <si>
    <t>2022-GD-13695</t>
  </si>
  <si>
    <t>2022-GD-13711</t>
  </si>
  <si>
    <t>2022-GD-13816</t>
  </si>
  <si>
    <t>2022-GD-13753</t>
  </si>
  <si>
    <t>2022-GD-13731</t>
  </si>
  <si>
    <t>2022-GD-13799</t>
  </si>
  <si>
    <t>2022-GD-13764</t>
  </si>
  <si>
    <t>2022-GD-13762</t>
  </si>
  <si>
    <t>2022-GD-13844</t>
  </si>
  <si>
    <t>2022-GD-13782</t>
  </si>
  <si>
    <t>2022-GD-13777</t>
  </si>
  <si>
    <t>2022-GD-13716</t>
  </si>
  <si>
    <t>2022-GD-13839</t>
  </si>
  <si>
    <t>2022-GD-13766</t>
  </si>
  <si>
    <t>2022-GD-13747</t>
  </si>
  <si>
    <t>2022-GD-13743</t>
  </si>
  <si>
    <t>2022-GD-13793</t>
  </si>
  <si>
    <t>2022-GD-13861</t>
  </si>
  <si>
    <t>2022-GD-13941</t>
  </si>
  <si>
    <t>2022-GD-13878</t>
  </si>
  <si>
    <t>2022-GD-13869</t>
  </si>
  <si>
    <t>2022-GD-13917</t>
  </si>
  <si>
    <t>2022-GD-13883</t>
  </si>
  <si>
    <t>2022-GD-13884</t>
  </si>
  <si>
    <t>2022-GD-13965</t>
  </si>
  <si>
    <t>2022-GD-13894</t>
  </si>
  <si>
    <t>2022-GD-14001</t>
  </si>
  <si>
    <t>2022-GD-13867</t>
  </si>
  <si>
    <t>2022-GD-13943</t>
  </si>
  <si>
    <t>2022-GD-13882</t>
  </si>
  <si>
    <t>2022-GD-13853</t>
  </si>
  <si>
    <t>2022-GD-13988</t>
  </si>
  <si>
    <t>2022-GD-13911</t>
  </si>
  <si>
    <t>2022-GD-13905</t>
  </si>
  <si>
    <t>2022-GD-14107</t>
  </si>
  <si>
    <t>2022-GD-14088</t>
  </si>
  <si>
    <t>2022-GD-14093</t>
  </si>
  <si>
    <t>2022-GD-14071</t>
  </si>
  <si>
    <t>2022-GD-14102</t>
  </si>
  <si>
    <t>2022-GD-14062</t>
  </si>
  <si>
    <t>2022-GD-14095</t>
  </si>
  <si>
    <t>2022-GD-14082</t>
  </si>
  <si>
    <t>2022-GD-14067</t>
  </si>
  <si>
    <t>2022-GD-14061</t>
  </si>
  <si>
    <t>2022-GD-14113</t>
  </si>
  <si>
    <t>2022-GD-14114</t>
  </si>
  <si>
    <t>2022-GD-14195</t>
  </si>
  <si>
    <t>2022-GD-14193</t>
  </si>
  <si>
    <t>2022-GD-14238</t>
  </si>
  <si>
    <t>2022-GD-03205</t>
  </si>
  <si>
    <t>2022-GD-05799</t>
  </si>
  <si>
    <t>2022-GD-06388</t>
  </si>
  <si>
    <t>2022-GD-07224</t>
  </si>
  <si>
    <t>2022-GD-07451</t>
  </si>
  <si>
    <t>2022-GD-07568</t>
  </si>
  <si>
    <t>2022-GD-08442</t>
  </si>
  <si>
    <t>2022-GD-08459</t>
  </si>
  <si>
    <t>2022-GD-09261</t>
  </si>
  <si>
    <t>2022-GD-09426</t>
  </si>
  <si>
    <t>2022-GD-09401</t>
  </si>
  <si>
    <t>2022-GD-09404</t>
  </si>
  <si>
    <t>2022-GD-09476</t>
  </si>
  <si>
    <t>2022-GD-09593</t>
  </si>
  <si>
    <t>2022-GD-09543</t>
  </si>
  <si>
    <t>2022-GD-09614</t>
  </si>
  <si>
    <t>2022-GD-09842</t>
  </si>
  <si>
    <t>2022-GD-10072</t>
  </si>
  <si>
    <t>2022-GD-10118</t>
  </si>
  <si>
    <t>2022-GD-10251</t>
  </si>
  <si>
    <t>2022-GD-10404</t>
  </si>
  <si>
    <t>2022-GD-10525</t>
  </si>
  <si>
    <t>2022-GD-10519</t>
  </si>
  <si>
    <t>2022-GD-10761</t>
  </si>
  <si>
    <t>2022-GD-10855</t>
  </si>
  <si>
    <t>2022-GD-10794</t>
  </si>
  <si>
    <t>2022-GD-11331</t>
  </si>
  <si>
    <t>2022-GD-11475</t>
  </si>
  <si>
    <t>2022-GD-11487</t>
  </si>
  <si>
    <t>2022-GD-11471</t>
  </si>
  <si>
    <t>2022-GD-11608</t>
  </si>
  <si>
    <t>2022-GD-11814</t>
  </si>
  <si>
    <t>2022-GD-11930</t>
  </si>
  <si>
    <t>2022-GD-12168</t>
  </si>
  <si>
    <t>2022-GD-12149</t>
  </si>
  <si>
    <t>2022-GD-12259</t>
  </si>
  <si>
    <t>2022-GD-12269</t>
  </si>
  <si>
    <t>2022-GD-12451</t>
  </si>
  <si>
    <t>2022-GD-12416</t>
  </si>
  <si>
    <t>2022-GD-12527</t>
  </si>
  <si>
    <t>2022-GD-12620</t>
  </si>
  <si>
    <t>2022-GD-12628</t>
  </si>
  <si>
    <t>2022-GD-12637</t>
  </si>
  <si>
    <t>2022-GD-12596</t>
  </si>
  <si>
    <t>2022-GD-12749</t>
  </si>
  <si>
    <t>2022-GD-12730</t>
  </si>
  <si>
    <t>2022-GD-12787</t>
  </si>
  <si>
    <t>2022-GD-12838</t>
  </si>
  <si>
    <t>2022-GD-12897</t>
  </si>
  <si>
    <t>2022-GD-12941</t>
  </si>
  <si>
    <t>2022-GD-12946</t>
  </si>
  <si>
    <t>2022-GD-12959</t>
  </si>
  <si>
    <t>2022-GD-12898</t>
  </si>
  <si>
    <t>2022-GD-12907</t>
  </si>
  <si>
    <t>2022-GD-12952</t>
  </si>
  <si>
    <t>2022-GD-13125</t>
  </si>
  <si>
    <t>2022-GD-13020</t>
  </si>
  <si>
    <t>2022-GD-13035</t>
  </si>
  <si>
    <t>2022-GD-13112</t>
  </si>
  <si>
    <t>2022-GD-13186</t>
  </si>
  <si>
    <t>2022-GD-13239</t>
  </si>
  <si>
    <t>2022-GD-13351</t>
  </si>
  <si>
    <t>2022-GD-13314</t>
  </si>
  <si>
    <t>2022-GD-13336</t>
  </si>
  <si>
    <t>2022-GD-13333</t>
  </si>
  <si>
    <t>2022-GD-13271</t>
  </si>
  <si>
    <t>2022-GD-13279</t>
  </si>
  <si>
    <t>2022-GD-13289</t>
  </si>
  <si>
    <t>2022-GD-13339</t>
  </si>
  <si>
    <t>2022-GD-13401</t>
  </si>
  <si>
    <t>2022-GD-13499</t>
  </si>
  <si>
    <t>2022-GD-13511</t>
  </si>
  <si>
    <t>2022-GD-13434</t>
  </si>
  <si>
    <t>2022-GD-13548</t>
  </si>
  <si>
    <t>2022-GD-13460</t>
  </si>
  <si>
    <t>2022-GD-13498</t>
  </si>
  <si>
    <t>2022-GD-13539</t>
  </si>
  <si>
    <t>2022-GD-13509</t>
  </si>
  <si>
    <t>2022-GD-13644</t>
  </si>
  <si>
    <t>2022-GD-13619</t>
  </si>
  <si>
    <t>2022-GD-13669</t>
  </si>
  <si>
    <t>2022-GD-13666</t>
  </si>
  <si>
    <t>2022-GD-13616</t>
  </si>
  <si>
    <t>2022-GD-13582</t>
  </si>
  <si>
    <t>2022-GD-13586</t>
  </si>
  <si>
    <t>2022-GD-13603</t>
  </si>
  <si>
    <t>2022-GD-13589</t>
  </si>
  <si>
    <t>2022-GD-13728</t>
  </si>
  <si>
    <t>2022-GD-13740</t>
  </si>
  <si>
    <t>2022-GD-13707</t>
  </si>
  <si>
    <t>2022-GD-13819</t>
  </si>
  <si>
    <t>2022-GD-13723</t>
  </si>
  <si>
    <t>2022-GD-13832</t>
  </si>
  <si>
    <t>2022-GD-13785</t>
  </si>
  <si>
    <t>2022-GD-13778</t>
  </si>
  <si>
    <t>2022-GD-13834</t>
  </si>
  <si>
    <t>2022-GD-13772</t>
  </si>
  <si>
    <t>2022-GD-13738</t>
  </si>
  <si>
    <t>2022-GD-13721</t>
  </si>
  <si>
    <t>2022-GD-13724</t>
  </si>
  <si>
    <t>2022-GD-13761</t>
  </si>
  <si>
    <t>2022-GD-13841</t>
  </si>
  <si>
    <t>2022-GD-13776</t>
  </si>
  <si>
    <t>2022-GD-13792</t>
  </si>
  <si>
    <t>2022-GD-13706</t>
  </si>
  <si>
    <t>2022-GD-13836</t>
  </si>
  <si>
    <t>2022-GD-13978</t>
  </si>
  <si>
    <t>2022-GD-13915</t>
  </si>
  <si>
    <t>2022-GD-13942</t>
  </si>
  <si>
    <t>2022-GD-13921</t>
  </si>
  <si>
    <t>2022-GD-13957</t>
  </si>
  <si>
    <t>2022-GD-13972</t>
  </si>
  <si>
    <t>2022-GD-13880</t>
  </si>
  <si>
    <t>2022-GD-13904</t>
  </si>
  <si>
    <t>2022-GD-13868</t>
  </si>
  <si>
    <t>2022-GD-13956</t>
  </si>
  <si>
    <t>2022-GD-13866</t>
  </si>
  <si>
    <t>2022-GD-13950</t>
  </si>
  <si>
    <t>2022-GD-13922</t>
  </si>
  <si>
    <t>2022-GD-13886</t>
  </si>
  <si>
    <t>2022-GD-13881</t>
  </si>
  <si>
    <t>2022-GD-13976</t>
  </si>
  <si>
    <t>2022-GD-13986</t>
  </si>
  <si>
    <t>2022-GD-13954</t>
  </si>
  <si>
    <t>2022-GD-13944</t>
  </si>
  <si>
    <t>2022-GD-13890</t>
  </si>
  <si>
    <t>2022-GD-13914</t>
  </si>
  <si>
    <t>2022-GD-13876</t>
  </si>
  <si>
    <t>2022-GD-13926</t>
  </si>
  <si>
    <t>2022-GD-13924</t>
  </si>
  <si>
    <t>2022-GD-14058</t>
  </si>
  <si>
    <t>2022-GD-14108</t>
  </si>
  <si>
    <t>2022-GD-14064</t>
  </si>
  <si>
    <t>2022-GD-14097</t>
  </si>
  <si>
    <t>2022-GD-14065</t>
  </si>
  <si>
    <t>2022-GD-14099</t>
  </si>
  <si>
    <t>2022-GD-14026</t>
  </si>
  <si>
    <t>2022-GD-14015</t>
  </si>
  <si>
    <t>2022-GD-14128</t>
  </si>
  <si>
    <t>2022-GD-14126</t>
  </si>
  <si>
    <t>2022-GD-14147</t>
  </si>
  <si>
    <t>2022-GD-14198</t>
  </si>
  <si>
    <t>2022-GD-03713</t>
  </si>
  <si>
    <t>2022-GD-05085</t>
  </si>
  <si>
    <t>2022-GD-05404</t>
  </si>
  <si>
    <t>2022-GD-06566</t>
  </si>
  <si>
    <t>2022-GD-06764</t>
  </si>
  <si>
    <t>2022-GD-07333</t>
  </si>
  <si>
    <t>2022-GD-07908</t>
  </si>
  <si>
    <t>2022-GD-08492</t>
  </si>
  <si>
    <t>2022-GD-08996</t>
  </si>
  <si>
    <t>2022-GD-09036</t>
  </si>
  <si>
    <t>2022-GD-09250</t>
  </si>
  <si>
    <t>2022-GD-09269</t>
  </si>
  <si>
    <t>2022-GD-09410</t>
  </si>
  <si>
    <t>2022-GD-10368</t>
  </si>
  <si>
    <t>2022-GD-10456</t>
  </si>
  <si>
    <t>2022-GD-10551</t>
  </si>
  <si>
    <t>2022-GD-10642</t>
  </si>
  <si>
    <t>2022-GD-10804</t>
  </si>
  <si>
    <t>2022-GD-10887</t>
  </si>
  <si>
    <t>2022-GD-10933</t>
  </si>
  <si>
    <t>2022-GD-10916</t>
  </si>
  <si>
    <t>2022-GD-10939</t>
  </si>
  <si>
    <t>2022-GD-10986</t>
  </si>
  <si>
    <t>2022-GD-11160</t>
  </si>
  <si>
    <t>2022-GD-11144</t>
  </si>
  <si>
    <t>2022-GD-11306</t>
  </si>
  <si>
    <t>2022-GD-11418</t>
  </si>
  <si>
    <t>2022-GD-11496</t>
  </si>
  <si>
    <t>2022-GD-11655</t>
  </si>
  <si>
    <t>2022-GD-11647</t>
  </si>
  <si>
    <t>2022-GD-11756</t>
  </si>
  <si>
    <t>2022-GD-11862</t>
  </si>
  <si>
    <t>2022-GD-12067</t>
  </si>
  <si>
    <t>2022-GD-12029</t>
  </si>
  <si>
    <t>2022-GD-12298</t>
  </si>
  <si>
    <t>2022-GD-12237</t>
  </si>
  <si>
    <t>2022-GD-12329</t>
  </si>
  <si>
    <t>2022-GD-12441</t>
  </si>
  <si>
    <t>2022-GD-12419</t>
  </si>
  <si>
    <t>2022-GD-12479</t>
  </si>
  <si>
    <t>2022-GD-12510</t>
  </si>
  <si>
    <t>2022-GD-12587</t>
  </si>
  <si>
    <t>2022-GD-12665</t>
  </si>
  <si>
    <t>2022-GD-12689</t>
  </si>
  <si>
    <t>2022-GD-12673</t>
  </si>
  <si>
    <t>2022-GD-12697</t>
  </si>
  <si>
    <t>2022-GD-12715</t>
  </si>
  <si>
    <t>2022-GD-12723</t>
  </si>
  <si>
    <t>2022-GD-12724</t>
  </si>
  <si>
    <t>2022-GD-12725</t>
  </si>
  <si>
    <t>2022-GD-12745</t>
  </si>
  <si>
    <t>2022-GD-12810</t>
  </si>
  <si>
    <t>2022-GD-12821</t>
  </si>
  <si>
    <t>2022-GD-12813</t>
  </si>
  <si>
    <t>2022-GD-12912</t>
  </si>
  <si>
    <t>2022-GD-12889</t>
  </si>
  <si>
    <t>2022-GD-12865</t>
  </si>
  <si>
    <t>2022-GD-12928</t>
  </si>
  <si>
    <t>2022-GD-12996</t>
  </si>
  <si>
    <t>2022-GD-12900</t>
  </si>
  <si>
    <t>2022-GD-12956</t>
  </si>
  <si>
    <t>2022-GD-12993</t>
  </si>
  <si>
    <t>2022-GD-13095</t>
  </si>
  <si>
    <t>2022-GD-13082</t>
  </si>
  <si>
    <t>2022-GD-13066</t>
  </si>
  <si>
    <t>2022-GD-13061</t>
  </si>
  <si>
    <t>2022-GD-13068</t>
  </si>
  <si>
    <t>2022-GD-13101</t>
  </si>
  <si>
    <t>2022-GD-13233</t>
  </si>
  <si>
    <t>2022-GD-13191</t>
  </si>
  <si>
    <t>2022-GD-13209</t>
  </si>
  <si>
    <t>2022-GD-13307</t>
  </si>
  <si>
    <t>2022-GD-13368</t>
  </si>
  <si>
    <t>2022-GD-13308</t>
  </si>
  <si>
    <t>2022-GD-13256</t>
  </si>
  <si>
    <t>2022-GD-13275</t>
  </si>
  <si>
    <t>2022-GD-13397</t>
  </si>
  <si>
    <t>2022-GD-13417</t>
  </si>
  <si>
    <t>2022-GD-13425</t>
  </si>
  <si>
    <t>2022-GD-13459</t>
  </si>
  <si>
    <t>2022-GD-13606</t>
  </si>
  <si>
    <t>2022-GD-13617</t>
  </si>
  <si>
    <t>2022-GD-13680</t>
  </si>
  <si>
    <t>2022-GD-13601</t>
  </si>
  <si>
    <t>2022-GD-13598</t>
  </si>
  <si>
    <t>2022-GD-13613</t>
  </si>
  <si>
    <t>2022-GD-13656</t>
  </si>
  <si>
    <t>2022-GD-13571</t>
  </si>
  <si>
    <t>2022-GD-13578</t>
  </si>
  <si>
    <t>2022-GD-13699</t>
  </si>
  <si>
    <t>2022-GD-13609</t>
  </si>
  <si>
    <t>2022-GD-13694</t>
  </si>
  <si>
    <t>2022-GD-13607</t>
  </si>
  <si>
    <t>2022-GD-13754</t>
  </si>
  <si>
    <t>2022-GD-13818</t>
  </si>
  <si>
    <t>2022-GD-13824</t>
  </si>
  <si>
    <t>2022-GD-13796</t>
  </si>
  <si>
    <t>2022-GD-13757</t>
  </si>
  <si>
    <t>2022-GD-13767</t>
  </si>
  <si>
    <t>2022-GD-13826</t>
  </si>
  <si>
    <t>2022-GD-13734</t>
  </si>
  <si>
    <t>2022-GD-13788</t>
  </si>
  <si>
    <t>2022-GD-13780</t>
  </si>
  <si>
    <t>2022-GD-13771</t>
  </si>
  <si>
    <t>2022-GD-13820</t>
  </si>
  <si>
    <t>2022-GD-13732</t>
  </si>
  <si>
    <t>2022-GD-13803</t>
  </si>
  <si>
    <t>2022-GD-13742</t>
  </si>
  <si>
    <t>2022-GD-13899</t>
  </si>
  <si>
    <t>2022-GD-13951</t>
  </si>
  <si>
    <t>2022-GD-13895</t>
  </si>
  <si>
    <t>2022-GD-13933</t>
  </si>
  <si>
    <t>2022-GD-13909</t>
  </si>
  <si>
    <t>2022-GD-13979</t>
  </si>
  <si>
    <t>2022-GD-13898</t>
  </si>
  <si>
    <t>2022-GD-13870</t>
  </si>
  <si>
    <t>2022-GD-14059</t>
  </si>
  <si>
    <t>2022-GD-14081</t>
  </si>
  <si>
    <t>2022-GD-14013</t>
  </si>
  <si>
    <t>2022-GD-14039</t>
  </si>
  <si>
    <t>2022-GD-14106</t>
  </si>
  <si>
    <t>2022-GD-14087</t>
  </si>
  <si>
    <t>2022-GD-14120</t>
  </si>
  <si>
    <t>2022-GD-14153</t>
  </si>
  <si>
    <t>2022-GD-14237</t>
  </si>
  <si>
    <t>2022-GD-14746</t>
  </si>
  <si>
    <t>2022-GD-08813</t>
  </si>
  <si>
    <t>2022-GD-06708</t>
  </si>
  <si>
    <t>2022-GD-07203</t>
  </si>
  <si>
    <t>2022-GD-07466</t>
  </si>
  <si>
    <t>2022-GD-09810</t>
  </si>
  <si>
    <t>2022-GD-10451</t>
  </si>
  <si>
    <t>2022-GD-10588</t>
  </si>
  <si>
    <t>2022-GD-10619</t>
  </si>
  <si>
    <t>2022-GD-10951</t>
  </si>
  <si>
    <t>2022-GD-11000</t>
  </si>
  <si>
    <t>2022-GD-11070</t>
  </si>
  <si>
    <t>2022-GD-11019</t>
  </si>
  <si>
    <t>2022-GD-11202</t>
  </si>
  <si>
    <t>2022-GD-11215</t>
  </si>
  <si>
    <t>2022-GD-11396</t>
  </si>
  <si>
    <t>2022-GD-11505</t>
  </si>
  <si>
    <t>2022-GD-11650</t>
  </si>
  <si>
    <t>2022-GD-11822</t>
  </si>
  <si>
    <t>2022-GD-11941</t>
  </si>
  <si>
    <t>2022-GD-11895</t>
  </si>
  <si>
    <t>2022-GD-12048</t>
  </si>
  <si>
    <t>2022-GD-12123</t>
  </si>
  <si>
    <t>2022-GD-12301</t>
  </si>
  <si>
    <t>2022-GD-12228</t>
  </si>
  <si>
    <t>2022-GD-12288</t>
  </si>
  <si>
    <t>2022-GD-12370</t>
  </si>
  <si>
    <t>2022-GD-12438</t>
  </si>
  <si>
    <t>2022-GD-12790</t>
  </si>
  <si>
    <t>2022-GD-12834</t>
  </si>
  <si>
    <t>2022-GD-12921</t>
  </si>
  <si>
    <t>2022-GD-12880</t>
  </si>
  <si>
    <t>2022-GD-13083</t>
  </si>
  <si>
    <t>2022-GD-13009</t>
  </si>
  <si>
    <t>2022-GD-13107</t>
  </si>
  <si>
    <t>2022-GD-13198</t>
  </si>
  <si>
    <t>2022-GD-13316</t>
  </si>
  <si>
    <t>2022-GD-13330</t>
  </si>
  <si>
    <t>2022-GD-13376</t>
  </si>
  <si>
    <t>2022-GD-13378</t>
  </si>
  <si>
    <t>2022-GD-13488</t>
  </si>
  <si>
    <t>2022-GD-13621</t>
  </si>
  <si>
    <t>2022-GD-13642</t>
  </si>
  <si>
    <t>2022-GD-13804</t>
  </si>
  <si>
    <t>2022-GD-05576</t>
  </si>
  <si>
    <t>2022-GD-05752</t>
  </si>
  <si>
    <t>2022-GD-05790</t>
  </si>
  <si>
    <t>2022-GD-06941</t>
  </si>
  <si>
    <t>2022-GD-06967</t>
  </si>
  <si>
    <t>2022-GD-07066</t>
  </si>
  <si>
    <t>2022-GD-07352</t>
  </si>
  <si>
    <t>2022-GD-07378</t>
  </si>
  <si>
    <t>2022-GD-07425</t>
  </si>
  <si>
    <t>2022-GD-07553</t>
  </si>
  <si>
    <t>2022-GD-08121</t>
  </si>
  <si>
    <t>2022-GD-08509</t>
  </si>
  <si>
    <t>2022-GD-08595</t>
  </si>
  <si>
    <t>2022-GD-08634</t>
  </si>
  <si>
    <t>2022-GD-08593</t>
  </si>
  <si>
    <t>2022-GD-08737</t>
  </si>
  <si>
    <t>2022-GD-09013</t>
  </si>
  <si>
    <t>2022-GD-09139</t>
  </si>
  <si>
    <t>2022-GD-09320</t>
  </si>
  <si>
    <t>2022-GD-09421</t>
  </si>
  <si>
    <t>2022-GD-09494</t>
  </si>
  <si>
    <t>2022-GD-09708</t>
  </si>
  <si>
    <t>2022-GD-09658</t>
  </si>
  <si>
    <t>2022-GD-09773</t>
  </si>
  <si>
    <t>2022-GD-09851</t>
  </si>
  <si>
    <t>2022-GD-10044</t>
  </si>
  <si>
    <t>2022-GD-10086</t>
  </si>
  <si>
    <t>2022-GD-10259</t>
  </si>
  <si>
    <t>2022-GD-10530</t>
  </si>
  <si>
    <t>2022-GD-10574</t>
  </si>
  <si>
    <t>2022-GD-10567</t>
  </si>
  <si>
    <t>2022-GD-10672</t>
  </si>
  <si>
    <t>2022-GD-10777</t>
  </si>
  <si>
    <t>2022-GD-10878</t>
  </si>
  <si>
    <t>2022-GD-10861</t>
  </si>
  <si>
    <t>2022-GD-10801</t>
  </si>
  <si>
    <t>2022-GD-11175</t>
  </si>
  <si>
    <t>2022-GD-11490</t>
  </si>
  <si>
    <t>2022-GD-11458</t>
  </si>
  <si>
    <t>2022-GD-11652</t>
  </si>
  <si>
    <t>2022-GD-11614</t>
  </si>
  <si>
    <t>2022-GD-11635</t>
  </si>
  <si>
    <t>2022-GD-11837</t>
  </si>
  <si>
    <t>2022-GD-11915</t>
  </si>
  <si>
    <t>2022-GD-11880</t>
  </si>
  <si>
    <t>2022-GD-11996</t>
  </si>
  <si>
    <t>2022-GD-12151</t>
  </si>
  <si>
    <t>2022-GD-12188</t>
  </si>
  <si>
    <t>2022-GD-12394</t>
  </si>
  <si>
    <t>2022-GD-12364</t>
  </si>
  <si>
    <t>2022-GD-12338</t>
  </si>
  <si>
    <t>2022-GD-12528</t>
  </si>
  <si>
    <t>2022-GD-12484</t>
  </si>
  <si>
    <t>2022-GD-12638</t>
  </si>
  <si>
    <t>2022-GD-12677</t>
  </si>
  <si>
    <t>2022-GD-12625</t>
  </si>
  <si>
    <t>2022-GD-12768</t>
  </si>
  <si>
    <t>2022-GD-12714</t>
  </si>
  <si>
    <t>2022-GD-12800</t>
  </si>
  <si>
    <t>2022-GD-12807</t>
  </si>
  <si>
    <t>2022-GD-12816</t>
  </si>
  <si>
    <t>2022-GD-12829</t>
  </si>
  <si>
    <t>2022-GD-12942</t>
  </si>
  <si>
    <t>2022-GD-12895</t>
  </si>
  <si>
    <t>2022-GD-12894</t>
  </si>
  <si>
    <t>2022-GD-12951</t>
  </si>
  <si>
    <t>2022-GD-12929</t>
  </si>
  <si>
    <t>2022-GD-12923</t>
  </si>
  <si>
    <t>2022-GD-13122</t>
  </si>
  <si>
    <t>2022-GD-13231</t>
  </si>
  <si>
    <t>2022-GD-13169</t>
  </si>
  <si>
    <t>2022-GD-13159</t>
  </si>
  <si>
    <t>2022-GD-13216</t>
  </si>
  <si>
    <t>2022-GD-13197</t>
  </si>
  <si>
    <t>2022-GD-13162</t>
  </si>
  <si>
    <t>2022-GD-13337</t>
  </si>
  <si>
    <t>2022-GD-13268</t>
  </si>
  <si>
    <t>2022-GD-13374</t>
  </si>
  <si>
    <t>2022-GD-13251</t>
  </si>
  <si>
    <t>2022-GD-13389</t>
  </si>
  <si>
    <t>2022-GD-13317</t>
  </si>
  <si>
    <t>2022-GD-13381</t>
  </si>
  <si>
    <t>2022-GD-13287</t>
  </si>
  <si>
    <t>2022-GD-13294</t>
  </si>
  <si>
    <t>2022-GD-13399</t>
  </si>
  <si>
    <t>2022-GD-13435</t>
  </si>
  <si>
    <t>2022-GD-13464</t>
  </si>
  <si>
    <t>2022-GD-13660</t>
  </si>
  <si>
    <t>2022-GD-13576</t>
  </si>
  <si>
    <t>2022-GD-13672</t>
  </si>
  <si>
    <t>2022-GD-13650</t>
  </si>
  <si>
    <t>2022-GD-13637</t>
  </si>
  <si>
    <t>2022-GD-13624</t>
  </si>
  <si>
    <t>2022-GD-13573</t>
  </si>
  <si>
    <t>2022-GD-13847</t>
  </si>
  <si>
    <t>2022-GD-13758</t>
  </si>
  <si>
    <t>2022-GD-13760</t>
  </si>
  <si>
    <t>2022-GD-13750</t>
  </si>
  <si>
    <t>2022-GD-13923</t>
  </si>
  <si>
    <t>2022-GD-13937</t>
  </si>
  <si>
    <t>2022-GD-13936</t>
  </si>
  <si>
    <t>2022-GD-13872</t>
  </si>
  <si>
    <t>2022-GD-13871</t>
  </si>
  <si>
    <t>2022-GD-14003</t>
  </si>
  <si>
    <t>2022-GD-14040</t>
  </si>
  <si>
    <t>2022-GD-14060</t>
  </si>
  <si>
    <t>2022-GD-14030</t>
  </si>
  <si>
    <t>2022-GD-14033</t>
  </si>
  <si>
    <t>2022-GD-14056</t>
  </si>
  <si>
    <t>2022-GD-14072</t>
  </si>
  <si>
    <t>2022-GD-14076</t>
  </si>
  <si>
    <t>2022-GD-14127</t>
  </si>
  <si>
    <t>2022-GD-03348</t>
  </si>
  <si>
    <t>2022-GD-04336</t>
  </si>
  <si>
    <t>2022-GD-04914</t>
  </si>
  <si>
    <t>2022-GD-05731</t>
  </si>
  <si>
    <t>2022-GD-06057</t>
  </si>
  <si>
    <t>2022-GD-06205</t>
  </si>
  <si>
    <t>2022-GD-06904</t>
  </si>
  <si>
    <t>2022-GD-06928</t>
  </si>
  <si>
    <t>2022-GD-07371</t>
  </si>
  <si>
    <t>2022-GD-07614</t>
  </si>
  <si>
    <t>2022-GD-07535</t>
  </si>
  <si>
    <t>2022-GD-07782</t>
  </si>
  <si>
    <t>2022-GD-07836</t>
  </si>
  <si>
    <t>2022-GD-07786</t>
  </si>
  <si>
    <t>2022-GD-08004</t>
  </si>
  <si>
    <t>2022-GD-07975</t>
  </si>
  <si>
    <t>2022-GD-08198</t>
  </si>
  <si>
    <t>2022-GD-08285</t>
  </si>
  <si>
    <t>2022-GD-08374</t>
  </si>
  <si>
    <t>2022-GD-08485</t>
  </si>
  <si>
    <t>2022-GD-08667</t>
  </si>
  <si>
    <t>2022-GD-08655</t>
  </si>
  <si>
    <t>2022-GD-08875</t>
  </si>
  <si>
    <t>2022-GD-08864</t>
  </si>
  <si>
    <t>2022-GD-08972</t>
  </si>
  <si>
    <t>2022-GD-08894</t>
  </si>
  <si>
    <t>2022-GD-08943</t>
  </si>
  <si>
    <t>2022-GD-09110</t>
  </si>
  <si>
    <t>2022-GD-09053</t>
  </si>
  <si>
    <t>2022-GD-09204</t>
  </si>
  <si>
    <t>2022-GD-09156</t>
  </si>
  <si>
    <t>2022-GD-09328</t>
  </si>
  <si>
    <t>2022-GD-09275</t>
  </si>
  <si>
    <t>2022-GD-09398</t>
  </si>
  <si>
    <t>2022-GD-09424</t>
  </si>
  <si>
    <t>2022-GD-09436</t>
  </si>
  <si>
    <t>2022-GD-09704</t>
  </si>
  <si>
    <t>2022-GD-09693</t>
  </si>
  <si>
    <t>2022-GD-09710</t>
  </si>
  <si>
    <t>2022-GD-09730</t>
  </si>
  <si>
    <t>2022-GD-09866</t>
  </si>
  <si>
    <t>2022-GD-10156</t>
  </si>
  <si>
    <t>2022-GD-10181</t>
  </si>
  <si>
    <t>2022-GD-10383</t>
  </si>
  <si>
    <t>2022-GD-10325</t>
  </si>
  <si>
    <t>2022-GD-10440</t>
  </si>
  <si>
    <t>2022-GD-10535</t>
  </si>
  <si>
    <t>2022-GD-10527</t>
  </si>
  <si>
    <t>2022-GD-10466</t>
  </si>
  <si>
    <t>2022-GD-10475</t>
  </si>
  <si>
    <t>2022-GD-10544</t>
  </si>
  <si>
    <t>2022-GD-10593</t>
  </si>
  <si>
    <t>2022-GD-10546</t>
  </si>
  <si>
    <t>2022-GD-10772</t>
  </si>
  <si>
    <t>2022-GD-10807</t>
  </si>
  <si>
    <t>2022-GD-10822</t>
  </si>
  <si>
    <t>2022-GD-10898</t>
  </si>
  <si>
    <t>2022-GD-11040</t>
  </si>
  <si>
    <t>2022-GD-11208</t>
  </si>
  <si>
    <t>2022-GD-11179</t>
  </si>
  <si>
    <t>2022-GD-11151</t>
  </si>
  <si>
    <t>2022-GD-11143</t>
  </si>
  <si>
    <t>2022-GD-11198</t>
  </si>
  <si>
    <t>2022-GD-11296</t>
  </si>
  <si>
    <t>2022-GD-11392</t>
  </si>
  <si>
    <t>2022-GD-11348</t>
  </si>
  <si>
    <t>2022-GD-11504</t>
  </si>
  <si>
    <t>2022-GD-11550</t>
  </si>
  <si>
    <t>2022-GD-11594</t>
  </si>
  <si>
    <t>2022-GD-11689</t>
  </si>
  <si>
    <t>2022-GD-11672</t>
  </si>
  <si>
    <t>2022-GD-11596</t>
  </si>
  <si>
    <t>2022-GD-11832</t>
  </si>
  <si>
    <t>2022-GD-11718</t>
  </si>
  <si>
    <t>2022-GD-11771</t>
  </si>
  <si>
    <t>2022-GD-11905</t>
  </si>
  <si>
    <t>2022-GD-11972</t>
  </si>
  <si>
    <t>2022-GD-12008</t>
  </si>
  <si>
    <t>2022-GD-12088</t>
  </si>
  <si>
    <t>2022-GD-12324</t>
  </si>
  <si>
    <t>2022-GD-12284</t>
  </si>
  <si>
    <t>2022-GD-12258</t>
  </si>
  <si>
    <t>2022-GD-12351</t>
  </si>
  <si>
    <t>2022-GD-12427</t>
  </si>
  <si>
    <t>2022-GD-12400</t>
  </si>
  <si>
    <t>2022-GD-12443</t>
  </si>
  <si>
    <t>2022-GD-12558</t>
  </si>
  <si>
    <t>2022-GD-12486</t>
  </si>
  <si>
    <t>2022-GD-12482</t>
  </si>
  <si>
    <t>2022-GD-12480</t>
  </si>
  <si>
    <t>2022-GD-12619</t>
  </si>
  <si>
    <t>2022-GD-12571</t>
  </si>
  <si>
    <t>2022-GD-12649</t>
  </si>
  <si>
    <t>2022-GD-12690</t>
  </si>
  <si>
    <t>2022-GD-12598</t>
  </si>
  <si>
    <t>2022-GD-12744</t>
  </si>
  <si>
    <t>2022-GD-12743</t>
  </si>
  <si>
    <t>2022-GD-12747</t>
  </si>
  <si>
    <t>2022-GD-12755</t>
  </si>
  <si>
    <t>2022-GD-12751</t>
  </si>
  <si>
    <t>2022-GD-12822</t>
  </si>
  <si>
    <t>2022-GD-12826</t>
  </si>
  <si>
    <t>2022-GD-12978</t>
  </si>
  <si>
    <t>2022-GD-12890</t>
  </si>
  <si>
    <t>2022-GD-12909</t>
  </si>
  <si>
    <t>2022-GD-12879</t>
  </si>
  <si>
    <t>2022-GD-13113</t>
  </si>
  <si>
    <t>2022-GD-13059</t>
  </si>
  <si>
    <t>2022-GD-13070</t>
  </si>
  <si>
    <t>2022-GD-13072</t>
  </si>
  <si>
    <t>2022-GD-13132</t>
  </si>
  <si>
    <t>2022-GD-13130</t>
  </si>
  <si>
    <t>2022-GD-13041</t>
  </si>
  <si>
    <t>2022-GD-13039</t>
  </si>
  <si>
    <t>2022-GD-13124</t>
  </si>
  <si>
    <t>2022-GD-13014</t>
  </si>
  <si>
    <t>2022-GD-13194</t>
  </si>
  <si>
    <t>2022-GD-13142</t>
  </si>
  <si>
    <t>2022-GD-13165</t>
  </si>
  <si>
    <t>2022-GD-13343</t>
  </si>
  <si>
    <t>2022-GD-13348</t>
  </si>
  <si>
    <t>2022-GD-13331</t>
  </si>
  <si>
    <t>2022-GD-13273</t>
  </si>
  <si>
    <t>2022-GD-13391</t>
  </si>
  <si>
    <t>2022-GD-13405</t>
  </si>
  <si>
    <t>2022-GD-13427</t>
  </si>
  <si>
    <t>2022-GD-13485</t>
  </si>
  <si>
    <t>2022-GD-13517</t>
  </si>
  <si>
    <t>2022-GD-13525</t>
  </si>
  <si>
    <t>2022-GD-13454</t>
  </si>
  <si>
    <t>2022-GD-13544</t>
  </si>
  <si>
    <t>2022-GD-13529</t>
  </si>
  <si>
    <t>2022-GD-13508</t>
  </si>
  <si>
    <t>2022-GD-13466</t>
  </si>
  <si>
    <t>2022-GD-13551</t>
  </si>
  <si>
    <t>2022-GD-13432</t>
  </si>
  <si>
    <t>2022-GD-13647</t>
  </si>
  <si>
    <t>2022-GD-13674</t>
  </si>
  <si>
    <t>2022-GD-13595</t>
  </si>
  <si>
    <t>2022-GD-13618</t>
  </si>
  <si>
    <t>2022-GD-13569</t>
  </si>
  <si>
    <t>2022-GD-13703</t>
  </si>
  <si>
    <t>2022-GD-13600</t>
  </si>
  <si>
    <t>2022-GD-13649</t>
  </si>
  <si>
    <t>2022-GD-13583</t>
  </si>
  <si>
    <t>2022-GD-13652</t>
  </si>
  <si>
    <t>2022-GD-13659</t>
  </si>
  <si>
    <t>2022-GD-13611</t>
  </si>
  <si>
    <t>2022-GD-13590</t>
  </si>
  <si>
    <t>2022-GD-13653</t>
  </si>
  <si>
    <t>2022-GD-13840</t>
  </si>
  <si>
    <t>2022-GD-13737</t>
  </si>
  <si>
    <t>2022-GD-13715</t>
  </si>
  <si>
    <t>2022-GD-13773</t>
  </si>
  <si>
    <t>2022-GD-13752</t>
  </si>
  <si>
    <t>2022-GD-13749</t>
  </si>
  <si>
    <t>2022-GD-13791</t>
  </si>
  <si>
    <t>2022-GD-13813</t>
  </si>
  <si>
    <t>2022-GD-13913</t>
  </si>
  <si>
    <t>2022-GD-13863</t>
  </si>
  <si>
    <t>2022-GD-13994</t>
  </si>
  <si>
    <t>2022-GD-13932</t>
  </si>
  <si>
    <t>2022-GD-13906</t>
  </si>
  <si>
    <t>2022-GD-13971</t>
  </si>
  <si>
    <t>2022-GD-13893</t>
  </si>
  <si>
    <t>2022-GD-13852</t>
  </si>
  <si>
    <t>2022-GD-13991</t>
  </si>
  <si>
    <t>2022-GD-13902</t>
  </si>
  <si>
    <t>2022-GD-14042</t>
  </si>
  <si>
    <t>2022-GD-14063</t>
  </si>
  <si>
    <t>2022-GD-14025</t>
  </si>
  <si>
    <t>2022-GD-14018</t>
  </si>
  <si>
    <t>2022-GD-14125</t>
  </si>
  <si>
    <t>2022-GD-14118</t>
  </si>
  <si>
    <t>2022-GD-14141</t>
  </si>
  <si>
    <t>2022-GD-14146</t>
  </si>
  <si>
    <t>2022-GD-14186</t>
  </si>
  <si>
    <t>2022-GD-14217</t>
  </si>
  <si>
    <t>2022-GD-14177</t>
  </si>
  <si>
    <t>2022-GD-14161</t>
  </si>
  <si>
    <t>2022-GD-14199</t>
  </si>
  <si>
    <t>2022-GD-14234</t>
  </si>
  <si>
    <t>2022-GD-14314</t>
  </si>
  <si>
    <t>2022-GD-14272</t>
  </si>
  <si>
    <t>2022-GD-14283</t>
  </si>
  <si>
    <t>2022-GD-14396</t>
  </si>
  <si>
    <t>2022-GD-14371</t>
  </si>
  <si>
    <t>2022-GD-14386</t>
  </si>
  <si>
    <t>2022-GD-14569</t>
  </si>
  <si>
    <t>2022-GD-14501</t>
  </si>
  <si>
    <t>2022-GD-14442</t>
  </si>
  <si>
    <t>2022-GD-14510</t>
  </si>
  <si>
    <t>2022-GD-14454</t>
  </si>
  <si>
    <t>2022-GD-14522</t>
  </si>
  <si>
    <t>2022-GD-14415</t>
  </si>
  <si>
    <t>2022-GD-14574</t>
  </si>
  <si>
    <t>2022-GD-14408</t>
  </si>
  <si>
    <t>2022-GD-14601</t>
  </si>
  <si>
    <t>2022-GD-14728</t>
  </si>
  <si>
    <t>2022-GD-14612</t>
  </si>
  <si>
    <t>2022-GD-14656</t>
  </si>
  <si>
    <t>2022-GD-14662</t>
  </si>
  <si>
    <t>2022-GD-14701</t>
  </si>
  <si>
    <t>2022-GD-14711</t>
  </si>
  <si>
    <t>2022-GD-14872</t>
  </si>
  <si>
    <t>2022-GD-14849</t>
  </si>
  <si>
    <t>2022-GD-14834</t>
  </si>
  <si>
    <t>2022-GD-14814</t>
  </si>
  <si>
    <t>2022-GD-14848</t>
  </si>
  <si>
    <t>2022-GD-14884</t>
  </si>
  <si>
    <t>2022-GD-14795</t>
  </si>
  <si>
    <t>2022-GD-14753</t>
  </si>
  <si>
    <t>2022-GD-14925</t>
  </si>
  <si>
    <t>2022-GD-14935</t>
  </si>
  <si>
    <t>2022-GD-14973</t>
  </si>
  <si>
    <t>2022-GD-14974</t>
  </si>
  <si>
    <t>2022-GD-15047</t>
  </si>
  <si>
    <t>2022-GD-15028</t>
  </si>
  <si>
    <t>2022-GD-08792</t>
  </si>
  <si>
    <t>2022-GD-09062</t>
  </si>
  <si>
    <t>2022-GD-09005</t>
  </si>
  <si>
    <t>2022-GD-09354</t>
  </si>
  <si>
    <t>2022-GD-09324</t>
  </si>
  <si>
    <t>2022-GD-09450</t>
  </si>
  <si>
    <t>2022-GD-09675</t>
  </si>
  <si>
    <t>2022-GD-09958</t>
  </si>
  <si>
    <t>2022-GD-10244</t>
  </si>
  <si>
    <t>2022-GD-10766</t>
  </si>
  <si>
    <t>2022-GD-11086</t>
  </si>
  <si>
    <t>2022-GD-11405</t>
  </si>
  <si>
    <t>2022-GD-11413</t>
  </si>
  <si>
    <t>2022-GD-12248</t>
  </si>
  <si>
    <t>2022-GD-12275</t>
  </si>
  <si>
    <t>2022-GD-12639</t>
  </si>
  <si>
    <t>2022-GD-12642</t>
  </si>
  <si>
    <t>2022-GD-12989</t>
  </si>
  <si>
    <t>2022-GD-12980</t>
  </si>
  <si>
    <t>2022-GD-13094</t>
  </si>
  <si>
    <t>2022-GD-13080</t>
  </si>
  <si>
    <t>2022-GD-13138</t>
  </si>
  <si>
    <t>2022-GD-13146</t>
  </si>
  <si>
    <t>2022-GD-13235</t>
  </si>
  <si>
    <t>2022-GD-13245</t>
  </si>
  <si>
    <t>2022-GD-13473</t>
  </si>
  <si>
    <t>2022-GD-13516</t>
  </si>
  <si>
    <t>2022-GD-13552</t>
  </si>
  <si>
    <t>2022-GD-13614</t>
  </si>
  <si>
    <t>2022-GD-13559</t>
  </si>
  <si>
    <t>2022-GD-13713</t>
  </si>
  <si>
    <t>2022-GD-13846</t>
  </si>
  <si>
    <t>2022-GD-13741</t>
  </si>
  <si>
    <t>2022-GD-13845</t>
  </si>
  <si>
    <t>2022-GD-13808</t>
  </si>
  <si>
    <t>2022-GD-13842</t>
  </si>
  <si>
    <t>2022-GD-13903</t>
  </si>
  <si>
    <t>2022-GD-13998</t>
  </si>
  <si>
    <t>2022-GD-14038</t>
  </si>
  <si>
    <t>2022-GD-14189</t>
  </si>
  <si>
    <t>2021-GD-11303</t>
  </si>
  <si>
    <t>2021-GD-14101</t>
  </si>
  <si>
    <t>2021-GD-14771</t>
  </si>
  <si>
    <t>2022-GD-02839</t>
  </si>
  <si>
    <t>2022-GD-03358</t>
  </si>
  <si>
    <t>2022-GD-05178</t>
  </si>
  <si>
    <t>2022-GD-06270</t>
  </si>
  <si>
    <t>2022-GD-07036</t>
  </si>
  <si>
    <t>2022-GD-07142</t>
  </si>
  <si>
    <t>2022-GD-07841</t>
  </si>
  <si>
    <t>2022-GD-08050</t>
  </si>
  <si>
    <t>2022-GD-08387</t>
  </si>
  <si>
    <t>2022-GD-08426</t>
  </si>
  <si>
    <t>2022-GD-09258</t>
  </si>
  <si>
    <t>2022-GD-09352</t>
  </si>
  <si>
    <t>2022-GD-09915</t>
  </si>
  <si>
    <t>2022-GD-10042</t>
  </si>
  <si>
    <t>2022-GD-10007</t>
  </si>
  <si>
    <t>2022-GD-10191</t>
  </si>
  <si>
    <t>2022-GD-10491</t>
  </si>
  <si>
    <t>2022-GD-10635</t>
  </si>
  <si>
    <t>2022-GD-10657</t>
  </si>
  <si>
    <t>2022-GD-10636</t>
  </si>
  <si>
    <t>2022-GD-11096</t>
  </si>
  <si>
    <t>2022-GD-11167</t>
  </si>
  <si>
    <t>2022-GD-11169</t>
  </si>
  <si>
    <t>2022-GD-11271</t>
  </si>
  <si>
    <t>2022-GD-11637</t>
  </si>
  <si>
    <t>2022-GD-11694</t>
  </si>
  <si>
    <t>2022-GD-11705</t>
  </si>
  <si>
    <t>2022-GD-12049</t>
  </si>
  <si>
    <t>2022-GD-12017</t>
  </si>
  <si>
    <t>2022-GD-12232</t>
  </si>
  <si>
    <t>2022-GD-12305</t>
  </si>
  <si>
    <t>2022-GD-12376</t>
  </si>
  <si>
    <t>2022-GD-12407</t>
  </si>
  <si>
    <t>2022-GD-12529</t>
  </si>
  <si>
    <t>2022-GD-12606</t>
  </si>
  <si>
    <t>2022-GD-12567</t>
  </si>
  <si>
    <t>2022-GD-12646</t>
  </si>
  <si>
    <t>2022-GD-12700</t>
  </si>
  <si>
    <t>2022-GD-12680</t>
  </si>
  <si>
    <t>2022-GD-12679</t>
  </si>
  <si>
    <t>2022-GD-12647</t>
  </si>
  <si>
    <t>2022-GD-12766</t>
  </si>
  <si>
    <t>2022-GD-12818</t>
  </si>
  <si>
    <t>2022-GD-12828</t>
  </si>
  <si>
    <t>2022-GD-12913</t>
  </si>
  <si>
    <t>2022-GD-12970</t>
  </si>
  <si>
    <t>2022-GD-12878</t>
  </si>
  <si>
    <t>2022-GD-13087</t>
  </si>
  <si>
    <t>2022-GD-13030</t>
  </si>
  <si>
    <t>2022-GD-13021</t>
  </si>
  <si>
    <t>2022-GD-13022</t>
  </si>
  <si>
    <t>2022-GD-13064</t>
  </si>
  <si>
    <t>2022-GD-13121</t>
  </si>
  <si>
    <t>2022-GD-13182</t>
  </si>
  <si>
    <t>2022-GD-13232</t>
  </si>
  <si>
    <t>2022-GD-13369</t>
  </si>
  <si>
    <t>2022-GD-13292</t>
  </si>
  <si>
    <t>2022-GD-13302</t>
  </si>
  <si>
    <t>2022-GD-13377</t>
  </si>
  <si>
    <t>2022-GD-13372</t>
  </si>
  <si>
    <t>2022-GD-13398</t>
  </si>
  <si>
    <t>2022-GD-13396</t>
  </si>
  <si>
    <t>2022-GD-13422</t>
  </si>
  <si>
    <t>2022-GD-13443</t>
  </si>
  <si>
    <t>2022-GD-13505</t>
  </si>
  <si>
    <t>2022-GD-13440</t>
  </si>
  <si>
    <t>2022-GD-13496</t>
  </si>
  <si>
    <t>2022-GD-13455</t>
  </si>
  <si>
    <t>2022-GD-13457</t>
  </si>
  <si>
    <t>2022-GD-13671</t>
  </si>
  <si>
    <t>2022-GD-13681</t>
  </si>
  <si>
    <t>2022-GD-13572</t>
  </si>
  <si>
    <t>2022-GD-13623</t>
  </si>
  <si>
    <t>2022-GD-13670</t>
  </si>
  <si>
    <t>2022-GD-13675</t>
  </si>
  <si>
    <t>2022-GD-13700</t>
  </si>
  <si>
    <t>2022-GD-13665</t>
  </si>
  <si>
    <t>2022-GD-13663</t>
  </si>
  <si>
    <t>2022-GD-13802</t>
  </si>
  <si>
    <t>2022-GD-13775</t>
  </si>
  <si>
    <t>2022-GD-13720</t>
  </si>
  <si>
    <t>2022-GD-13805</t>
  </si>
  <si>
    <t>2022-GD-13787</t>
  </si>
  <si>
    <t>2022-GD-13806</t>
  </si>
  <si>
    <t>2022-GD-13708</t>
  </si>
  <si>
    <t>2022-GD-13887</t>
  </si>
  <si>
    <t>2022-GD-13912</t>
  </si>
  <si>
    <t>2022-GD-13955</t>
  </si>
  <si>
    <t>2022-GD-14005</t>
  </si>
  <si>
    <t>2022-GD-13945</t>
  </si>
  <si>
    <t>2022-GD-13875</t>
  </si>
  <si>
    <t>2022-GD-13920</t>
  </si>
  <si>
    <t>2022-GD-13946</t>
  </si>
  <si>
    <t>2022-GD-14006</t>
  </si>
  <si>
    <t>2022-GD-13860</t>
  </si>
  <si>
    <t>2022-GD-13967</t>
  </si>
  <si>
    <t>2022-GD-13981</t>
  </si>
  <si>
    <t>2022-GD-13851</t>
  </si>
  <si>
    <t>2022-GD-13935</t>
  </si>
  <si>
    <t>2022-GD-13962</t>
  </si>
  <si>
    <t>2022-GD-14035</t>
  </si>
  <si>
    <t>2022-GD-14084</t>
  </si>
  <si>
    <t>2022-GD-14019</t>
  </si>
  <si>
    <t>2022-GD-14091</t>
  </si>
  <si>
    <t>2022-GD-14014</t>
  </si>
  <si>
    <t>2022-GD-14101</t>
  </si>
  <si>
    <t>2022-GD-14096</t>
  </si>
  <si>
    <t>2022-GD-14083</t>
  </si>
  <si>
    <t>2022-GD-14086</t>
  </si>
  <si>
    <t>2022-GD-14023</t>
  </si>
  <si>
    <t>2022-GD-14109</t>
  </si>
  <si>
    <t>2022-GD-14044</t>
  </si>
  <si>
    <t>2022-GD-14117</t>
  </si>
  <si>
    <t>2022-GD-14122</t>
  </si>
  <si>
    <t>2022-GD-14131</t>
  </si>
  <si>
    <t>2022-GD-14121</t>
  </si>
  <si>
    <t>2022-GD-14133</t>
  </si>
  <si>
    <t>2022-GD-14115</t>
  </si>
  <si>
    <t>2022-GD-14132</t>
  </si>
  <si>
    <t>2022-GD-14144</t>
  </si>
  <si>
    <t>2022-GD-14145</t>
  </si>
  <si>
    <t>2022-GD-14150</t>
  </si>
  <si>
    <t>2022-GD-14213</t>
  </si>
  <si>
    <t>2022-GD-14218</t>
  </si>
  <si>
    <t>2022-GD-14210</t>
  </si>
  <si>
    <t>2022-GD-14215</t>
  </si>
  <si>
    <t>2022-GD-14173</t>
  </si>
  <si>
    <t>2022-GD-14159</t>
  </si>
  <si>
    <t>2022-GD-14220</t>
  </si>
  <si>
    <t>2022-GD-14200</t>
  </si>
  <si>
    <t>2022-GD-14224</t>
  </si>
  <si>
    <t>2022-GD-14219</t>
  </si>
  <si>
    <t>2022-GD-14248</t>
  </si>
  <si>
    <t>2022-GD-14204</t>
  </si>
  <si>
    <t>2022-GD-14239</t>
  </si>
  <si>
    <t>2022-GD-14178</t>
  </si>
  <si>
    <t>2022-GD-14201</t>
  </si>
  <si>
    <t>2022-GD-14185</t>
  </si>
  <si>
    <t>2022-GD-14208</t>
  </si>
  <si>
    <t>2022-GD-14156</t>
  </si>
  <si>
    <t>2022-GD-14230</t>
  </si>
  <si>
    <t>2022-GD-14158</t>
  </si>
  <si>
    <t>2022-GD-14212</t>
  </si>
  <si>
    <t>2022-GD-14207</t>
  </si>
  <si>
    <t>2022-GD-14168</t>
  </si>
  <si>
    <t>2022-GD-14175</t>
  </si>
  <si>
    <t>2022-GD-14222</t>
  </si>
  <si>
    <t>2022-GD-14243</t>
  </si>
  <si>
    <t>2022-GD-14197</t>
  </si>
  <si>
    <t>2022-GD-14329</t>
  </si>
  <si>
    <t>2022-GD-14286</t>
  </si>
  <si>
    <t>2022-GD-14380</t>
  </si>
  <si>
    <t>2022-GD-14326</t>
  </si>
  <si>
    <t>2022-GD-14302</t>
  </si>
  <si>
    <t>2022-GD-14382</t>
  </si>
  <si>
    <t>2022-GD-14290</t>
  </si>
  <si>
    <t>2022-GD-14289</t>
  </si>
  <si>
    <t>2022-GD-14262</t>
  </si>
  <si>
    <t>2022-GD-14356</t>
  </si>
  <si>
    <t>2022-GD-14275</t>
  </si>
  <si>
    <t>2022-GD-14276</t>
  </si>
  <si>
    <t>2022-GD-14316</t>
  </si>
  <si>
    <t>2022-GD-14397</t>
  </si>
  <si>
    <t>2022-GD-14383</t>
  </si>
  <si>
    <t>2022-GD-14300</t>
  </si>
  <si>
    <t>2022-GD-14339</t>
  </si>
  <si>
    <t>2022-GD-14280</t>
  </si>
  <si>
    <t>2022-GD-14388</t>
  </si>
  <si>
    <t>2022-GD-14292</t>
  </si>
  <si>
    <t>2022-GD-14320</t>
  </si>
  <si>
    <t>2022-GD-14267</t>
  </si>
  <si>
    <t>2022-GD-14268</t>
  </si>
  <si>
    <t>2022-GD-14353</t>
  </si>
  <si>
    <t>2022-GD-14291</t>
  </si>
  <si>
    <t>2022-GD-14252</t>
  </si>
  <si>
    <t>2022-GD-14318</t>
  </si>
  <si>
    <t>2022-GD-14358</t>
  </si>
  <si>
    <t>2022-GD-14293</t>
  </si>
  <si>
    <t>2022-GD-14346</t>
  </si>
  <si>
    <t>2022-GD-14378</t>
  </si>
  <si>
    <t>2022-GD-14331</t>
  </si>
  <si>
    <t>2022-GD-14393</t>
  </si>
  <si>
    <t>2022-GD-14257</t>
  </si>
  <si>
    <t>2022-GD-14335</t>
  </si>
  <si>
    <t>2022-GD-14284</t>
  </si>
  <si>
    <t>2022-GD-14327</t>
  </si>
  <si>
    <t>2022-GD-14317</t>
  </si>
  <si>
    <t>2022-GD-14250</t>
  </si>
  <si>
    <t>2022-GD-14395</t>
  </si>
  <si>
    <t>2022-GD-14270</t>
  </si>
  <si>
    <t>2022-GD-14554</t>
  </si>
  <si>
    <t>2022-GD-14564</t>
  </si>
  <si>
    <t>2022-GD-14548</t>
  </si>
  <si>
    <t>2022-GD-14571</t>
  </si>
  <si>
    <t>2022-GD-14519</t>
  </si>
  <si>
    <t>2022-GD-14402</t>
  </si>
  <si>
    <t>2022-GD-14476</t>
  </si>
  <si>
    <t>2022-GD-14545</t>
  </si>
  <si>
    <t>2022-GD-14509</t>
  </si>
  <si>
    <t>2022-GD-14426</t>
  </si>
  <si>
    <t>2022-GD-14466</t>
  </si>
  <si>
    <t>2022-GD-14529</t>
  </si>
  <si>
    <t>2022-GD-14424</t>
  </si>
  <si>
    <t>2022-GD-14486</t>
  </si>
  <si>
    <t>2022-GD-14566</t>
  </si>
  <si>
    <t>2022-GD-14435</t>
  </si>
  <si>
    <t>2022-GD-14481</t>
  </si>
  <si>
    <t>2022-GD-14520</t>
  </si>
  <si>
    <t>2022-GD-14527</t>
  </si>
  <si>
    <t>2022-GD-14534</t>
  </si>
  <si>
    <t>2022-GD-14472</t>
  </si>
  <si>
    <t>2022-GD-14416</t>
  </si>
  <si>
    <t>2022-GD-14518</t>
  </si>
  <si>
    <t>2022-GD-14441</t>
  </si>
  <si>
    <t>2022-GD-14547</t>
  </si>
  <si>
    <t>2022-GD-14425</t>
  </si>
  <si>
    <t>2022-GD-14515</t>
  </si>
  <si>
    <t>2022-GD-14570</t>
  </si>
  <si>
    <t>2022-GD-14444</t>
  </si>
  <si>
    <t>2022-GD-14502</t>
  </si>
  <si>
    <t>2022-GD-14433</t>
  </si>
  <si>
    <t>2022-GD-14477</t>
  </si>
  <si>
    <t>2022-GD-14470</t>
  </si>
  <si>
    <t>2022-GD-14511</t>
  </si>
  <si>
    <t>2022-GD-14431</t>
  </si>
  <si>
    <t>2022-GD-14452</t>
  </si>
  <si>
    <t>2022-GD-14567</t>
  </si>
  <si>
    <t>2022-GD-14491</t>
  </si>
  <si>
    <t>2022-GD-14531</t>
  </si>
  <si>
    <t>2022-GD-14471</t>
  </si>
  <si>
    <t>2022-GD-14560</t>
  </si>
  <si>
    <t>2022-GD-14507</t>
  </si>
  <si>
    <t>2022-GD-14556</t>
  </si>
  <si>
    <t>2022-GD-14413</t>
  </si>
  <si>
    <t>2022-GD-14514</t>
  </si>
  <si>
    <t>2022-GD-14484</t>
  </si>
  <si>
    <t>2022-GD-14437</t>
  </si>
  <si>
    <t>2022-GD-14439</t>
  </si>
  <si>
    <t>2022-GD-14495</t>
  </si>
  <si>
    <t>2022-GD-14577</t>
  </si>
  <si>
    <t>2022-GD-14576</t>
  </si>
  <si>
    <t>2022-GD-14438</t>
  </si>
  <si>
    <t>2022-GD-14468</t>
  </si>
  <si>
    <t>2022-GD-14459</t>
  </si>
  <si>
    <t>2022-GD-14488</t>
  </si>
  <si>
    <t>2022-GD-14456</t>
  </si>
  <si>
    <t>2022-GD-14588</t>
  </si>
  <si>
    <t>2022-GD-14642</t>
  </si>
  <si>
    <t>2022-GD-14620</t>
  </si>
  <si>
    <t>2022-GD-14611</t>
  </si>
  <si>
    <t>2022-GD-14657</t>
  </si>
  <si>
    <t>2022-GD-14596</t>
  </si>
  <si>
    <t>2022-GD-14632</t>
  </si>
  <si>
    <t>2022-GD-14594</t>
  </si>
  <si>
    <t>2022-GD-14602</t>
  </si>
  <si>
    <t>2022-GD-14669</t>
  </si>
  <si>
    <t>2022-GD-14706</t>
  </si>
  <si>
    <t>2022-GD-14644</t>
  </si>
  <si>
    <t>2022-GD-14720</t>
  </si>
  <si>
    <t>2022-GD-14695</t>
  </si>
  <si>
    <t>2022-GD-14605</t>
  </si>
  <si>
    <t>2022-GD-14716</t>
  </si>
  <si>
    <t>2022-GD-14693</t>
  </si>
  <si>
    <t>2022-GD-14628</t>
  </si>
  <si>
    <t>2022-GD-14724</t>
  </si>
  <si>
    <t>2022-GD-14597</t>
  </si>
  <si>
    <t>2022-GD-14653</t>
  </si>
  <si>
    <t>2022-GD-14659</t>
  </si>
  <si>
    <t>2022-GD-14641</t>
  </si>
  <si>
    <t>2022-GD-14649</t>
  </si>
  <si>
    <t>2022-GD-14735</t>
  </si>
  <si>
    <t>2022-GD-14638</t>
  </si>
  <si>
    <t>2022-GD-14682</t>
  </si>
  <si>
    <t>2022-GD-14635</t>
  </si>
  <si>
    <t>2022-GD-14684</t>
  </si>
  <si>
    <t>2022-GD-14599</t>
  </si>
  <si>
    <t>2022-GD-14704</t>
  </si>
  <si>
    <t>2022-GD-14627</t>
  </si>
  <si>
    <t>2022-GD-14713</t>
  </si>
  <si>
    <t>2022-GD-14623</t>
  </si>
  <si>
    <t>2022-GD-14592</t>
  </si>
  <si>
    <t>2022-GD-14633</t>
  </si>
  <si>
    <t>2022-GD-14665</t>
  </si>
  <si>
    <t>2022-GD-14730</t>
  </si>
  <si>
    <t>2022-GD-14739</t>
  </si>
  <si>
    <t>2022-GD-14836</t>
  </si>
  <si>
    <t>2022-GD-14831</t>
  </si>
  <si>
    <t>2022-GD-14843</t>
  </si>
  <si>
    <t>2022-GD-14868</t>
  </si>
  <si>
    <t>2022-GD-14859</t>
  </si>
  <si>
    <t>2022-GD-14741</t>
  </si>
  <si>
    <t>2022-GD-14911</t>
  </si>
  <si>
    <t>2022-GD-14762</t>
  </si>
  <si>
    <t>2022-GD-14740</t>
  </si>
  <si>
    <t>2022-GD-14807</t>
  </si>
  <si>
    <t>2022-GD-14840</t>
  </si>
  <si>
    <t>2022-GD-14785</t>
  </si>
  <si>
    <t>2022-GD-14796</t>
  </si>
  <si>
    <t>2022-GD-14835</t>
  </si>
  <si>
    <t>2022-GD-14883</t>
  </si>
  <si>
    <t>2022-GD-14757</t>
  </si>
  <si>
    <t>2022-GD-14819</t>
  </si>
  <si>
    <t>2022-GD-14750</t>
  </si>
  <si>
    <t>2022-GD-14815</t>
  </si>
  <si>
    <t>2022-GD-14798</t>
  </si>
  <si>
    <t>2022-GD-14817</t>
  </si>
  <si>
    <t>2022-GD-14913</t>
  </si>
  <si>
    <t>2022-GD-14857</t>
  </si>
  <si>
    <t>2022-GD-14790</t>
  </si>
  <si>
    <t>2022-GD-14869</t>
  </si>
  <si>
    <t>2022-GD-14751</t>
  </si>
  <si>
    <t>2022-GD-14838</t>
  </si>
  <si>
    <t>2022-GD-14907</t>
  </si>
  <si>
    <t>2022-GD-14934</t>
  </si>
  <si>
    <t>2022-GD-14926</t>
  </si>
  <si>
    <t>2022-GD-14954</t>
  </si>
  <si>
    <t>2022-GD-14951</t>
  </si>
  <si>
    <t>2022-GD-14955</t>
  </si>
  <si>
    <t>2022-GD-15074</t>
  </si>
  <si>
    <t>2022-GD-15001</t>
  </si>
  <si>
    <t>2022-GD-15078</t>
  </si>
  <si>
    <t>2022-GD-14981</t>
  </si>
  <si>
    <t>2022-GD-14999</t>
  </si>
  <si>
    <t>2022-GD-15095</t>
  </si>
  <si>
    <t>2022-GD-15023</t>
  </si>
  <si>
    <t>2022-GD-14967</t>
  </si>
  <si>
    <t>2022-GD-15056</t>
  </si>
  <si>
    <t>2022-GD-15085</t>
  </si>
  <si>
    <t>2022-GD-15037</t>
  </si>
  <si>
    <t>2022-GD-15059</t>
  </si>
  <si>
    <t>2022-GD-15087</t>
  </si>
  <si>
    <t>2022-GD-15019</t>
  </si>
  <si>
    <t>2022-GD-15050</t>
  </si>
  <si>
    <t>2022-GD-14970</t>
  </si>
  <si>
    <t>2022-GD-15091</t>
  </si>
  <si>
    <t>2022-GD-14988</t>
  </si>
  <si>
    <t>2022-GD-15090</t>
  </si>
  <si>
    <t>2021-GD-07533</t>
  </si>
  <si>
    <t>2022-GD-06656</t>
  </si>
  <si>
    <t>2022-GD-09553</t>
  </si>
  <si>
    <t>2022-GD-09714</t>
  </si>
  <si>
    <t>2022-GD-10270</t>
  </si>
  <si>
    <t>2022-GD-10413</t>
  </si>
  <si>
    <t>2022-GD-10979</t>
  </si>
  <si>
    <t>2022-GD-10907</t>
  </si>
  <si>
    <t>2022-GD-11613</t>
  </si>
  <si>
    <t>2022-GD-11627</t>
  </si>
  <si>
    <t>2022-GD-12106</t>
  </si>
  <si>
    <t>2022-GD-12543</t>
  </si>
  <si>
    <t>2022-GD-12850</t>
  </si>
  <si>
    <t>2022-GD-13413</t>
  </si>
  <si>
    <t>2022-GD-13420</t>
  </si>
  <si>
    <t>2022-GD-14258</t>
  </si>
  <si>
    <t>2022-GD-14805</t>
  </si>
  <si>
    <t>2022-GD-10722</t>
  </si>
  <si>
    <t>2022-GD-10823</t>
  </si>
  <si>
    <t>2022-GD-11095</t>
  </si>
  <si>
    <t>2022-GD-11126</t>
  </si>
  <si>
    <t>2022-GD-11744</t>
  </si>
  <si>
    <t>2022-GD-11722</t>
  </si>
  <si>
    <t>2022-GD-11902</t>
  </si>
  <si>
    <t>2022-GD-12056</t>
  </si>
  <si>
    <t>2022-GD-12115</t>
  </si>
  <si>
    <t>2022-GD-12089</t>
  </si>
  <si>
    <t>2022-GD-12343</t>
  </si>
  <si>
    <t>2022-GD-12435</t>
  </si>
  <si>
    <t>2022-GD-12408</t>
  </si>
  <si>
    <t>2022-GD-12398</t>
  </si>
  <si>
    <t>2022-GD-12608</t>
  </si>
  <si>
    <t>2022-GD-12769</t>
  </si>
  <si>
    <t>2022-GD-13296</t>
  </si>
  <si>
    <t>2022-GD-13480</t>
  </si>
  <si>
    <t>2022-GD-13774</t>
  </si>
  <si>
    <t>2022-GD-14787</t>
  </si>
  <si>
    <t>2022-GD-14977</t>
  </si>
  <si>
    <t>2022-GD-04554</t>
  </si>
  <si>
    <t>2022-GD-04940</t>
  </si>
  <si>
    <t>2022-GD-06015</t>
  </si>
  <si>
    <t>2022-GD-07381</t>
  </si>
  <si>
    <t>2022-GD-07527</t>
  </si>
  <si>
    <t>2022-GD-07715</t>
  </si>
  <si>
    <t>2022-GD-07730</t>
  </si>
  <si>
    <t>2022-GD-07810</t>
  </si>
  <si>
    <t>2022-GD-07860</t>
  </si>
  <si>
    <t>2022-GD-08150</t>
  </si>
  <si>
    <t>2022-GD-08147</t>
  </si>
  <si>
    <t>2022-GD-08111</t>
  </si>
  <si>
    <t>2022-GD-08116</t>
  </si>
  <si>
    <t>2022-GD-08072</t>
  </si>
  <si>
    <t>2022-GD-08069</t>
  </si>
  <si>
    <t>2022-GD-08202</t>
  </si>
  <si>
    <t>2022-GD-08181</t>
  </si>
  <si>
    <t>2022-GD-08195</t>
  </si>
  <si>
    <t>2022-GD-08252</t>
  </si>
  <si>
    <t>2022-GD-08288</t>
  </si>
  <si>
    <t>2022-GD-08261</t>
  </si>
  <si>
    <t>2022-GD-08535</t>
  </si>
  <si>
    <t>2022-GD-08584</t>
  </si>
  <si>
    <t>2022-GD-09530</t>
  </si>
  <si>
    <t>2022-GD-09579</t>
  </si>
  <si>
    <t>2022-GD-09664</t>
  </si>
  <si>
    <t>2022-GD-09755</t>
  </si>
  <si>
    <t>2022-GD-09802</t>
  </si>
  <si>
    <t>2022-GD-10055</t>
  </si>
  <si>
    <t>2022-GD-10143</t>
  </si>
  <si>
    <t>2022-GD-10258</t>
  </si>
  <si>
    <t>2022-GD-10458</t>
  </si>
  <si>
    <t>2022-GD-10446</t>
  </si>
  <si>
    <t>2022-GD-10558</t>
  </si>
  <si>
    <t>2022-GD-10553</t>
  </si>
  <si>
    <t>2022-GD-10622</t>
  </si>
  <si>
    <t>2022-GD-10661</t>
  </si>
  <si>
    <t>2022-GD-10919</t>
  </si>
  <si>
    <t>2022-GD-11104</t>
  </si>
  <si>
    <t>2022-GD-11178</t>
  </si>
  <si>
    <t>2022-GD-11281</t>
  </si>
  <si>
    <t>2022-GD-11273</t>
  </si>
  <si>
    <t>2022-GD-11535</t>
  </si>
  <si>
    <t>2022-GD-11575</t>
  </si>
  <si>
    <t>2022-GD-11669</t>
  </si>
  <si>
    <t>2022-GD-11882</t>
  </si>
  <si>
    <t>2022-GD-12129</t>
  </si>
  <si>
    <t>2022-GD-12223</t>
  </si>
  <si>
    <t>2022-GD-12532</t>
  </si>
  <si>
    <t>2022-GD-12471</t>
  </si>
  <si>
    <t>2022-GD-12609</t>
  </si>
  <si>
    <t>2022-GD-12773</t>
  </si>
  <si>
    <t>2022-GD-12741</t>
  </si>
  <si>
    <t>2022-GD-12969</t>
  </si>
  <si>
    <t>2022-GD-13185</t>
  </si>
  <si>
    <t>2022-GD-13385</t>
  </si>
  <si>
    <t>2022-GD-13246</t>
  </si>
  <si>
    <t>2022-GD-13324</t>
  </si>
  <si>
    <t>2022-GD-13518</t>
  </si>
  <si>
    <t>2022-GD-13636</t>
  </si>
  <si>
    <t>2022-GD-13563</t>
  </si>
  <si>
    <t>2022-GD-13843</t>
  </si>
  <si>
    <t>2022-GD-13825</t>
  </si>
  <si>
    <t>2022-GD-13949</t>
  </si>
  <si>
    <t>2022-GD-13900</t>
  </si>
  <si>
    <t>2022-GD-13858</t>
  </si>
  <si>
    <t>2022-GD-14123</t>
  </si>
  <si>
    <t>2022-GD-14162</t>
  </si>
  <si>
    <t>2022-GD-14624</t>
  </si>
  <si>
    <t>2022-GD-11014</t>
  </si>
  <si>
    <t>2021-GD-05221</t>
  </si>
  <si>
    <t>2021-GD-10822</t>
  </si>
  <si>
    <t>2022-GD-00035</t>
  </si>
  <si>
    <t>2022-GD-01119</t>
  </si>
  <si>
    <t>2022-GD-01646</t>
  </si>
  <si>
    <t>2022-GD-04840</t>
  </si>
  <si>
    <t>2022-GD-05262</t>
  </si>
  <si>
    <t>2022-GD-05845</t>
  </si>
  <si>
    <t>2022-GD-06119</t>
  </si>
  <si>
    <t>2022-GD-07601</t>
  </si>
  <si>
    <t>2022-GD-08078</t>
  </si>
  <si>
    <t>2022-GD-08648</t>
  </si>
  <si>
    <t>2022-GD-08591</t>
  </si>
  <si>
    <t>2022-GD-09045</t>
  </si>
  <si>
    <t>2022-GD-09033</t>
  </si>
  <si>
    <t>2022-GD-09340</t>
  </si>
  <si>
    <t>2022-GD-09448</t>
  </si>
  <si>
    <t>2022-GD-09641</t>
  </si>
  <si>
    <t>2022-GD-09786</t>
  </si>
  <si>
    <t>2022-GD-09957</t>
  </si>
  <si>
    <t>2022-GD-10601</t>
  </si>
  <si>
    <t>2022-GD-10678</t>
  </si>
  <si>
    <t>2022-GD-10993</t>
  </si>
  <si>
    <t>2022-GD-11220</t>
  </si>
  <si>
    <t>2022-GD-11443</t>
  </si>
  <si>
    <t>2022-GD-11476</t>
  </si>
  <si>
    <t>2022-GD-11560</t>
  </si>
  <si>
    <t>2022-GD-11659</t>
  </si>
  <si>
    <t>2022-GD-11617</t>
  </si>
  <si>
    <t>2022-GD-11869</t>
  </si>
  <si>
    <t>2022-GD-11923</t>
  </si>
  <si>
    <t>2022-GD-12015</t>
  </si>
  <si>
    <t>2022-GD-12260</t>
  </si>
  <si>
    <t>2022-GD-12321</t>
  </si>
  <si>
    <t>2022-GD-12282</t>
  </si>
  <si>
    <t>2022-GD-12557</t>
  </si>
  <si>
    <t>2022-GD-12488</t>
  </si>
  <si>
    <t>2022-GD-12803</t>
  </si>
  <si>
    <t>2022-GD-13044</t>
  </si>
  <si>
    <t>2022-GD-13141</t>
  </si>
  <si>
    <t>2022-GD-13334</t>
  </si>
  <si>
    <t>2022-GD-13645</t>
  </si>
  <si>
    <t>2022-GD-13786</t>
  </si>
  <si>
    <t>2022-GD-14069</t>
  </si>
  <si>
    <t>2022-GD-14206</t>
  </si>
  <si>
    <t>2022-GD-14149</t>
  </si>
  <si>
    <t>2022-GD-14259</t>
  </si>
  <si>
    <t>2022-GD-14363</t>
  </si>
  <si>
    <t>2022-GD-14305</t>
  </si>
  <si>
    <t>2022-GD-14616</t>
  </si>
  <si>
    <t>2022-GD-14829</t>
  </si>
  <si>
    <t>2022-GD-14878</t>
  </si>
  <si>
    <t>2022-GD-14792</t>
  </si>
  <si>
    <t>2022-GD-14877</t>
  </si>
  <si>
    <t>2022-GD-14880</t>
  </si>
  <si>
    <t>2022-GD-14742</t>
  </si>
  <si>
    <t>2022-GD-14896</t>
  </si>
  <si>
    <t>2022-GD-14866</t>
  </si>
  <si>
    <t>2022-GD-14980</t>
  </si>
  <si>
    <t>2022-GD-14979</t>
  </si>
  <si>
    <t>2022-GD-15109</t>
  </si>
  <si>
    <t>2022-GD-15015</t>
  </si>
  <si>
    <t>2022-GD-14995</t>
  </si>
  <si>
    <t>2022-GD-15000</t>
  </si>
  <si>
    <t>2022-GD-14998</t>
  </si>
  <si>
    <t>2022-GD-14958</t>
  </si>
  <si>
    <t>2022-GD-15075</t>
  </si>
  <si>
    <t>2022-GD-14972</t>
  </si>
  <si>
    <t>2022-GD-15221</t>
  </si>
  <si>
    <t>2022-GD-15255</t>
  </si>
  <si>
    <t>2022-GD-15215</t>
  </si>
  <si>
    <t>2022-GD-15213</t>
  </si>
  <si>
    <t>2022-GD-15282</t>
  </si>
  <si>
    <t>2022-GD-15201</t>
  </si>
  <si>
    <t>2022-GD-15193</t>
  </si>
  <si>
    <t>2022-GD-15241</t>
  </si>
  <si>
    <t>2022-GD-15158</t>
  </si>
  <si>
    <t>2022-GD-15203</t>
  </si>
  <si>
    <t>2022-GD-15356</t>
  </si>
  <si>
    <t>2022-GD-15370</t>
  </si>
  <si>
    <t>2022-GD-15387</t>
  </si>
  <si>
    <t>2022-GD-15284</t>
  </si>
  <si>
    <t>2022-GD-15351</t>
  </si>
  <si>
    <t>2022-GD-15378</t>
  </si>
  <si>
    <t>2022-GD-15434</t>
  </si>
  <si>
    <t>2022-GD-15425</t>
  </si>
  <si>
    <t>2022-GD-15367</t>
  </si>
  <si>
    <t>2022-GD-15306</t>
  </si>
  <si>
    <t>2022-GD-15329</t>
  </si>
  <si>
    <t>2022-GD-15318</t>
  </si>
  <si>
    <t>2022-GD-15422</t>
  </si>
  <si>
    <t>2022-GD-15344</t>
  </si>
  <si>
    <t>2022-GD-15511</t>
  </si>
  <si>
    <t>2022-GD-15539</t>
  </si>
  <si>
    <t>2022-GD-15522</t>
  </si>
  <si>
    <t>2022-GD-15529</t>
  </si>
  <si>
    <t>2022-GD-15478</t>
  </si>
  <si>
    <t>2022-GD-15531</t>
  </si>
  <si>
    <t>2022-GD-15509</t>
  </si>
  <si>
    <t>2022-GD-15461</t>
  </si>
  <si>
    <t>2022-GD-15474</t>
  </si>
  <si>
    <t>2022-GD-15543</t>
  </si>
  <si>
    <t>2022-GD-15676</t>
  </si>
  <si>
    <t>2022-GD-15652</t>
  </si>
  <si>
    <t>2022-GD-15670</t>
  </si>
  <si>
    <t>2022-GD-15599</t>
  </si>
  <si>
    <t>2022-GD-15668</t>
  </si>
  <si>
    <t>2022-GD-15656</t>
  </si>
  <si>
    <t>2022-GD-05492</t>
  </si>
  <si>
    <t>2022-GD-06418</t>
  </si>
  <si>
    <t>2022-GD-07199</t>
  </si>
  <si>
    <t>2022-GD-07192</t>
  </si>
  <si>
    <t>2022-GD-07683</t>
  </si>
  <si>
    <t>2022-GD-08162</t>
  </si>
  <si>
    <t>2022-GD-09483</t>
  </si>
  <si>
    <t>2022-GD-11093</t>
  </si>
  <si>
    <t>2022-GD-11248</t>
  </si>
  <si>
    <t>2022-GD-11376</t>
  </si>
  <si>
    <t>2022-GD-11610</t>
  </si>
  <si>
    <t>2022-GD-11681</t>
  </si>
  <si>
    <t>2022-GD-11922</t>
  </si>
  <si>
    <t>2022-GD-12363</t>
  </si>
  <si>
    <t>2022-GD-12522</t>
  </si>
  <si>
    <t>2022-GD-12562</t>
  </si>
  <si>
    <t>2022-GD-12954</t>
  </si>
  <si>
    <t>2022-GD-13174</t>
  </si>
  <si>
    <t>2022-GD-13476</t>
  </si>
  <si>
    <t>2022-GD-13490</t>
  </si>
  <si>
    <t>2022-GD-13557</t>
  </si>
  <si>
    <t>2022-GD-13562</t>
  </si>
  <si>
    <t>2022-GD-13783</t>
  </si>
  <si>
    <t>2022-GD-13996</t>
  </si>
  <si>
    <t>2022-GD-13896</t>
  </si>
  <si>
    <t>2022-GD-13973</t>
  </si>
  <si>
    <t>2022-GD-14079</t>
  </si>
  <si>
    <t>2022-GD-14130</t>
  </si>
  <si>
    <t>2022-GD-14242</t>
  </si>
  <si>
    <t>2022-GD-14245</t>
  </si>
  <si>
    <t>2022-GD-14216</t>
  </si>
  <si>
    <t>2022-GD-14155</t>
  </si>
  <si>
    <t>2022-GD-14180</t>
  </si>
  <si>
    <t>2022-GD-14392</t>
  </si>
  <si>
    <t>2022-GD-14253</t>
  </si>
  <si>
    <t>2022-GD-14349</t>
  </si>
  <si>
    <t>2022-GD-14294</t>
  </si>
  <si>
    <t>2022-GD-14418</t>
  </si>
  <si>
    <t>2022-GD-14503</t>
  </si>
  <si>
    <t>2022-GD-14533</t>
  </si>
  <si>
    <t>2022-GD-14546</t>
  </si>
  <si>
    <t>2022-GD-14580</t>
  </si>
  <si>
    <t>2022-GD-14498</t>
  </si>
  <si>
    <t>2022-GD-14505</t>
  </si>
  <si>
    <t>2022-GD-14734</t>
  </si>
  <si>
    <t>2022-GD-14668</t>
  </si>
  <si>
    <t>2022-GD-14584</t>
  </si>
  <si>
    <t>2022-GD-14618</t>
  </si>
  <si>
    <t>2022-GD-14687</t>
  </si>
  <si>
    <t>2022-GD-14683</t>
  </si>
  <si>
    <t>2022-GD-14673</t>
  </si>
  <si>
    <t>2022-GD-14736</t>
  </si>
  <si>
    <t>2022-GD-14915</t>
  </si>
  <si>
    <t>2022-GD-14874</t>
  </si>
  <si>
    <t>2022-GD-14853</t>
  </si>
  <si>
    <t>2022-GD-14786</t>
  </si>
  <si>
    <t>2022-GD-14791</t>
  </si>
  <si>
    <t>2022-GD-14899</t>
  </si>
  <si>
    <t>2022-GD-14847</t>
  </si>
  <si>
    <t>2022-GD-14902</t>
  </si>
  <si>
    <t>2022-GD-14889</t>
  </si>
  <si>
    <t>2022-GD-14844</t>
  </si>
  <si>
    <t>2022-GD-14891</t>
  </si>
  <si>
    <t>2022-GD-14747</t>
  </si>
  <si>
    <t>2022-GD-14754</t>
  </si>
  <si>
    <t>2022-GD-14780</t>
  </si>
  <si>
    <t>2022-GD-14845</t>
  </si>
  <si>
    <t>2022-GD-14797</t>
  </si>
  <si>
    <t>2022-GD-14858</t>
  </si>
  <si>
    <t>2022-GD-14938</t>
  </si>
  <si>
    <t>2022-GD-14927</t>
  </si>
  <si>
    <t>2022-GD-14933</t>
  </si>
  <si>
    <t>2022-GD-14939</t>
  </si>
  <si>
    <t>2022-GD-14944</t>
  </si>
  <si>
    <t>2022-GD-14982</t>
  </si>
  <si>
    <t>2022-GD-15111</t>
  </si>
  <si>
    <t>2022-GD-15062</t>
  </si>
  <si>
    <t>2022-GD-15017</t>
  </si>
  <si>
    <t>2022-GD-15102</t>
  </si>
  <si>
    <t>2022-GD-14963</t>
  </si>
  <si>
    <t>2022-GD-15030</t>
  </si>
  <si>
    <t>2022-GD-15097</t>
  </si>
  <si>
    <t>2022-GD-14978</t>
  </si>
  <si>
    <t>2022-GD-15039</t>
  </si>
  <si>
    <t>2022-GD-15027</t>
  </si>
  <si>
    <t>2022-GD-15110</t>
  </si>
  <si>
    <t>2022-GD-14976</t>
  </si>
  <si>
    <t>2022-GD-15061</t>
  </si>
  <si>
    <t>2022-GD-14968</t>
  </si>
  <si>
    <t>2022-GD-14961</t>
  </si>
  <si>
    <t>2022-GD-14983</t>
  </si>
  <si>
    <t>2022-GD-15108</t>
  </si>
  <si>
    <t>2022-GD-15042</t>
  </si>
  <si>
    <t>2022-GD-14969</t>
  </si>
  <si>
    <t>2022-GD-15031</t>
  </si>
  <si>
    <t>2022-GD-14987</t>
  </si>
  <si>
    <t>2022-GD-15119</t>
  </si>
  <si>
    <t>2022-GD-15175</t>
  </si>
  <si>
    <t>2022-GD-15252</t>
  </si>
  <si>
    <t>2022-GD-15235</t>
  </si>
  <si>
    <t>2022-GD-15163</t>
  </si>
  <si>
    <t>2022-GD-15200</t>
  </si>
  <si>
    <t>2022-GD-15234</t>
  </si>
  <si>
    <t>2022-GD-15227</t>
  </si>
  <si>
    <t>2022-GD-15162</t>
  </si>
  <si>
    <t>2022-GD-15205</t>
  </si>
  <si>
    <t>2022-GD-15225</t>
  </si>
  <si>
    <t>2022-GD-15133</t>
  </si>
  <si>
    <t>2022-GD-15181</t>
  </si>
  <si>
    <t>2022-GD-15226</t>
  </si>
  <si>
    <t>2022-GD-15265</t>
  </si>
  <si>
    <t>2022-GD-15124</t>
  </si>
  <si>
    <t>2022-GD-15145</t>
  </si>
  <si>
    <t>2022-GD-15142</t>
  </si>
  <si>
    <t>2022-GD-15168</t>
  </si>
  <si>
    <t>2022-GD-15169</t>
  </si>
  <si>
    <t>2022-GD-15223</t>
  </si>
  <si>
    <t>2022-GD-15127</t>
  </si>
  <si>
    <t>2022-GD-15266</t>
  </si>
  <si>
    <t>2022-GD-15220</t>
  </si>
  <si>
    <t>2022-GD-15259</t>
  </si>
  <si>
    <t>2022-GD-15261</t>
  </si>
  <si>
    <t>2022-GD-15257</t>
  </si>
  <si>
    <t>2022-GD-15153</t>
  </si>
  <si>
    <t>2022-GD-15230</t>
  </si>
  <si>
    <t>2022-GD-15166</t>
  </si>
  <si>
    <t>2022-GD-15194</t>
  </si>
  <si>
    <t>2022-GD-15173</t>
  </si>
  <si>
    <t>2022-GD-15184</t>
  </si>
  <si>
    <t>2022-GD-15209</t>
  </si>
  <si>
    <t>2022-GD-15236</t>
  </si>
  <si>
    <t>2022-GD-15249</t>
  </si>
  <si>
    <t>2022-GD-15129</t>
  </si>
  <si>
    <t>2022-GD-15136</t>
  </si>
  <si>
    <t>2022-GD-15160</t>
  </si>
  <si>
    <t>2022-GD-15167</t>
  </si>
  <si>
    <t>2022-GD-15279</t>
  </si>
  <si>
    <t>2022-GD-15454</t>
  </si>
  <si>
    <t>2022-GD-15315</t>
  </si>
  <si>
    <t>2022-GD-15295</t>
  </si>
  <si>
    <t>2022-GD-15305</t>
  </si>
  <si>
    <t>2022-GD-15407</t>
  </si>
  <si>
    <t>2022-GD-15438</t>
  </si>
  <si>
    <t>2022-GD-15389</t>
  </si>
  <si>
    <t>2022-GD-15346</t>
  </si>
  <si>
    <t>2022-GD-15294</t>
  </si>
  <si>
    <t>2022-GD-15290</t>
  </si>
  <si>
    <t>2022-GD-15313</t>
  </si>
  <si>
    <t>2022-GD-15369</t>
  </si>
  <si>
    <t>2022-GD-15341</t>
  </si>
  <si>
    <t>2022-GD-15366</t>
  </si>
  <si>
    <t>2022-GD-15291</t>
  </si>
  <si>
    <t>2022-GD-15345</t>
  </si>
  <si>
    <t>2022-GD-15335</t>
  </si>
  <si>
    <t>2022-GD-15350</t>
  </si>
  <si>
    <t>2022-GD-15354</t>
  </si>
  <si>
    <t>2022-GD-15396</t>
  </si>
  <si>
    <t>2022-GD-15458</t>
  </si>
  <si>
    <t>2022-GD-15336</t>
  </si>
  <si>
    <t>2022-GD-15400</t>
  </si>
  <si>
    <t>2022-GD-15325</t>
  </si>
  <si>
    <t>2022-GD-15445</t>
  </si>
  <si>
    <t>2022-GD-15449</t>
  </si>
  <si>
    <t>2022-GD-15362</t>
  </si>
  <si>
    <t>2022-GD-15443</t>
  </si>
  <si>
    <t>2022-GD-15363</t>
  </si>
  <si>
    <t>2022-GD-15373</t>
  </si>
  <si>
    <t>2022-GD-15333</t>
  </si>
  <si>
    <t>2022-GD-15314</t>
  </si>
  <si>
    <t>2022-GD-15334</t>
  </si>
  <si>
    <t>2022-GD-15530</t>
  </si>
  <si>
    <t>2022-GD-15471</t>
  </si>
  <si>
    <t>2022-GD-15468</t>
  </si>
  <si>
    <t>2022-GD-15525</t>
  </si>
  <si>
    <t>2022-GD-15535</t>
  </si>
  <si>
    <t>2022-GD-15483</t>
  </si>
  <si>
    <t>2022-GD-15526</t>
  </si>
  <si>
    <t>2022-GD-15541</t>
  </si>
  <si>
    <t>2022-GD-15533</t>
  </si>
  <si>
    <t>2022-GD-15475</t>
  </si>
  <si>
    <t>2022-GD-15481</t>
  </si>
  <si>
    <t>2022-GD-15472</t>
  </si>
  <si>
    <t>2022-GD-15484</t>
  </si>
  <si>
    <t>2022-GD-15546</t>
  </si>
  <si>
    <t>2022-GD-15655</t>
  </si>
  <si>
    <t>2022-GD-15624</t>
  </si>
  <si>
    <t>2022-GD-15651</t>
  </si>
  <si>
    <t>2022-GD-15666</t>
  </si>
  <si>
    <t>2022-GD-15649</t>
  </si>
  <si>
    <t>2022-GD-15604</t>
  </si>
  <si>
    <t>2022-GD-15637</t>
  </si>
  <si>
    <t>2022-GD-15577</t>
  </si>
  <si>
    <t>2022-GD-15603</t>
  </si>
  <si>
    <t>2022-GD-15594</t>
  </si>
  <si>
    <t>2022-GD-15605</t>
  </si>
  <si>
    <t>2022-GD-15691</t>
  </si>
  <si>
    <t>2022-GD-15602</t>
  </si>
  <si>
    <t>2022-GD-15641</t>
  </si>
  <si>
    <t>2022-GD-15697</t>
  </si>
  <si>
    <t>2022-GD-15556</t>
  </si>
  <si>
    <t>2022-GD-15663</t>
  </si>
  <si>
    <t>2022-GD-15683</t>
  </si>
  <si>
    <t>2022-GD-15615</t>
  </si>
  <si>
    <t>2022-GD-15684</t>
  </si>
  <si>
    <t>2022-GD-15584</t>
  </si>
  <si>
    <t>2022-GD-15628</t>
  </si>
  <si>
    <t>2022-GD-15576</t>
  </si>
  <si>
    <t>2022-GD-15581</t>
  </si>
  <si>
    <t>2022-GD-15612</t>
  </si>
  <si>
    <t>2022-GD-15674</t>
  </si>
  <si>
    <t>2022-GD-15572</t>
  </si>
  <si>
    <t>2022-GD-15608</t>
  </si>
  <si>
    <t>2022-GD-15679</t>
  </si>
  <si>
    <t>2022-GD-15631</t>
  </si>
  <si>
    <t>2022-GD-15638</t>
  </si>
  <si>
    <t>2022-GD-15686</t>
  </si>
  <si>
    <t>2022-GD-15583</t>
  </si>
  <si>
    <t>2022-GD-15640</t>
  </si>
  <si>
    <t>2022-GD-15618</t>
  </si>
  <si>
    <t>2022-GD-15636</t>
  </si>
  <si>
    <t>2022-GD-15672</t>
  </si>
  <si>
    <t>2022-GD-15580</t>
  </si>
  <si>
    <t>2022-GD-15699</t>
  </si>
  <si>
    <t>2022-GD-15706</t>
  </si>
  <si>
    <t>2022-GD-15708</t>
  </si>
  <si>
    <t>2022-GD-05010</t>
  </si>
  <si>
    <t>2022-GD-05126</t>
  </si>
  <si>
    <t>2022-GD-06439</t>
  </si>
  <si>
    <t>2022-GD-07206</t>
  </si>
  <si>
    <t>2022-GD-07175</t>
  </si>
  <si>
    <t>2022-GD-07308</t>
  </si>
  <si>
    <t>2022-GD-07580</t>
  </si>
  <si>
    <t>2022-GD-07686</t>
  </si>
  <si>
    <t>2022-GD-07884</t>
  </si>
  <si>
    <t>2022-GD-08505</t>
  </si>
  <si>
    <t>2022-GD-08615</t>
  </si>
  <si>
    <t>2022-GD-08666</t>
  </si>
  <si>
    <t>2022-GD-08927</t>
  </si>
  <si>
    <t>2022-GD-09243</t>
  </si>
  <si>
    <t>2022-GD-09433</t>
  </si>
  <si>
    <t>2022-GD-10390</t>
  </si>
  <si>
    <t>2022-GD-10417</t>
  </si>
  <si>
    <t>2022-GD-10457</t>
  </si>
  <si>
    <t>2022-GD-12347</t>
  </si>
  <si>
    <t>2022-GD-13103</t>
  </si>
  <si>
    <t>2022-GD-13017</t>
  </si>
  <si>
    <t>2022-GD-13157</t>
  </si>
  <si>
    <t>2022-GD-13342</t>
  </si>
  <si>
    <t>2022-GD-13701</t>
  </si>
  <si>
    <t>2022-GD-13702</t>
  </si>
  <si>
    <t>2022-GD-13859</t>
  </si>
  <si>
    <t>2022-GD-13990</t>
  </si>
  <si>
    <t>2022-GD-14008</t>
  </si>
  <si>
    <t>2022-GD-14028</t>
  </si>
  <si>
    <t>2022-GD-14100</t>
  </si>
  <si>
    <t>2022-GD-14190</t>
  </si>
  <si>
    <t>2022-GD-14160</t>
  </si>
  <si>
    <t>2022-GD-14229</t>
  </si>
  <si>
    <t>2022-GD-14266</t>
  </si>
  <si>
    <t>2022-GD-14301</t>
  </si>
  <si>
    <t>2022-GD-14341</t>
  </si>
  <si>
    <t>2022-GD-14354</t>
  </si>
  <si>
    <t>2022-GD-14374</t>
  </si>
  <si>
    <t>2022-GD-14406</t>
  </si>
  <si>
    <t>2022-GD-14467</t>
  </si>
  <si>
    <t>2022-GD-14598</t>
  </si>
  <si>
    <t>2022-GD-14581</t>
  </si>
  <si>
    <t>2022-GD-14595</t>
  </si>
  <si>
    <t>2022-GD-14610</t>
  </si>
  <si>
    <t>2022-GD-14631</t>
  </si>
  <si>
    <t>2022-GD-14648</t>
  </si>
  <si>
    <t>2022-GD-14664</t>
  </si>
  <si>
    <t>2022-GD-14710</t>
  </si>
  <si>
    <t>2022-GD-14743</t>
  </si>
  <si>
    <t>2022-GD-14745</t>
  </si>
  <si>
    <t>2022-GD-14806</t>
  </si>
  <si>
    <t>2022-GD-08973</t>
  </si>
  <si>
    <t>2022-GD-05584</t>
  </si>
  <si>
    <t>2022-GD-07883</t>
  </si>
  <si>
    <t>2022-GD-08429</t>
  </si>
  <si>
    <t>2022-GD-08372</t>
  </si>
  <si>
    <t>2022-GD-08608</t>
  </si>
  <si>
    <t>2022-GD-08649</t>
  </si>
  <si>
    <t>2022-GD-09469</t>
  </si>
  <si>
    <t>2022-GD-09608</t>
  </si>
  <si>
    <t>2022-GD-09927</t>
  </si>
  <si>
    <t>2022-GD-10036</t>
  </si>
  <si>
    <t>2022-GD-09986</t>
  </si>
  <si>
    <t>2022-GD-10269</t>
  </si>
  <si>
    <t>2022-GD-10587</t>
  </si>
  <si>
    <t>2022-GD-10671</t>
  </si>
  <si>
    <t>2022-GD-10819</t>
  </si>
  <si>
    <t>2022-GD-10889</t>
  </si>
  <si>
    <t>2022-GD-10912</t>
  </si>
  <si>
    <t>2022-GD-11127</t>
  </si>
  <si>
    <t>2022-GD-11238</t>
  </si>
  <si>
    <t>2022-GD-11522</t>
  </si>
  <si>
    <t>2022-GD-12708</t>
  </si>
  <si>
    <t>2022-GD-12795</t>
  </si>
  <si>
    <t>2022-GD-13040</t>
  </si>
  <si>
    <t>2022-GD-13166</t>
  </si>
  <si>
    <t>2022-GD-13692</t>
  </si>
  <si>
    <t>2022-GD-13770</t>
  </si>
  <si>
    <t>2022-GD-13809</t>
  </si>
  <si>
    <t>2022-GD-14011</t>
  </si>
  <si>
    <t>2022-GD-14103</t>
  </si>
  <si>
    <t>2022-GD-14090</t>
  </si>
  <si>
    <t>2022-GD-14285</t>
  </si>
  <si>
    <t>2022-GD-14321</t>
  </si>
  <si>
    <t>2022-GD-14478</t>
  </si>
  <si>
    <t>2022-GD-14525</t>
  </si>
  <si>
    <t>2022-GD-14480</t>
  </si>
  <si>
    <t>2022-GD-14593</t>
  </si>
  <si>
    <t>2022-GD-14690</t>
  </si>
  <si>
    <t>2022-GD-14764</t>
  </si>
  <si>
    <t>2022-GD-14924</t>
  </si>
  <si>
    <t>2022-GD-14945</t>
  </si>
  <si>
    <t>2022-GD-06517</t>
  </si>
  <si>
    <t>2022-GD-07386</t>
  </si>
  <si>
    <t>2022-GD-08903</t>
  </si>
  <si>
    <t>2022-GD-10496</t>
  </si>
  <si>
    <t>2022-GD-10585</t>
  </si>
  <si>
    <t>2022-GD-11645</t>
  </si>
  <si>
    <t>2022-GD-12016</t>
  </si>
  <si>
    <t>2022-GD-12695</t>
  </si>
  <si>
    <t>2022-GD-12957</t>
  </si>
  <si>
    <t>2022-GD-12892</t>
  </si>
  <si>
    <t>2022-GD-12925</t>
  </si>
  <si>
    <t>2022-GD-13259</t>
  </si>
  <si>
    <t>2022-GD-13831</t>
  </si>
  <si>
    <t>2022-GD-13891</t>
  </si>
  <si>
    <t>2022-GD-14221</t>
  </si>
  <si>
    <t>2022-GD-14223</t>
  </si>
  <si>
    <t>2022-GD-14240</t>
  </si>
  <si>
    <t>2022-GD-14227</t>
  </si>
  <si>
    <t>2022-GD-14264</t>
  </si>
  <si>
    <t>2022-GD-14376</t>
  </si>
  <si>
    <t>2022-GD-14404</t>
  </si>
  <si>
    <t>2022-GD-14411</t>
  </si>
  <si>
    <t>2022-GD-14465</t>
  </si>
  <si>
    <t>2022-GD-14473</t>
  </si>
  <si>
    <t>2022-GD-14585</t>
  </si>
  <si>
    <t>2022-GD-14586</t>
  </si>
  <si>
    <t>2022-GD-14666</t>
  </si>
  <si>
    <t>2022-GD-14846</t>
  </si>
  <si>
    <t>2022-GD-14839</t>
  </si>
  <si>
    <t>2022-GD-15064</t>
  </si>
  <si>
    <t>2022-GD-15068</t>
  </si>
  <si>
    <t>2022-GD-15044</t>
  </si>
  <si>
    <t>2022-GD-15098</t>
  </si>
  <si>
    <t>2022-GD-16447</t>
  </si>
  <si>
    <t>2022-GD-06459</t>
  </si>
  <si>
    <t>2022-GD-07665</t>
  </si>
  <si>
    <t>2022-GD-08362</t>
  </si>
  <si>
    <t>2022-GD-08476</t>
  </si>
  <si>
    <t>2022-GD-08633</t>
  </si>
  <si>
    <t>2022-GD-08951</t>
  </si>
  <si>
    <t>2022-GD-09056</t>
  </si>
  <si>
    <t>2022-GD-09164</t>
  </si>
  <si>
    <t>2022-GD-09702</t>
  </si>
  <si>
    <t>2022-GD-09785</t>
  </si>
  <si>
    <t>2022-GD-09867</t>
  </si>
  <si>
    <t>2022-GD-10148</t>
  </si>
  <si>
    <t>2022-GD-10150</t>
  </si>
  <si>
    <t>2022-GD-10410</t>
  </si>
  <si>
    <t>2022-GD-10771</t>
  </si>
  <si>
    <t>2022-GD-10973</t>
  </si>
  <si>
    <t>2022-GD-11165</t>
  </si>
  <si>
    <t>2022-GD-11337</t>
  </si>
  <si>
    <t>2022-GD-11520</t>
  </si>
  <si>
    <t>2022-GD-11442</t>
  </si>
  <si>
    <t>2022-GD-11436</t>
  </si>
  <si>
    <t>2022-GD-11615</t>
  </si>
  <si>
    <t>2022-GD-11980</t>
  </si>
  <si>
    <t>2022-GD-12152</t>
  </si>
  <si>
    <t>2022-GD-12163</t>
  </si>
  <si>
    <t>2022-GD-12092</t>
  </si>
  <si>
    <t>2022-GD-12158</t>
  </si>
  <si>
    <t>2022-GD-12134</t>
  </si>
  <si>
    <t>2022-GD-12325</t>
  </si>
  <si>
    <t>2022-GD-12201</t>
  </si>
  <si>
    <t>2022-GD-12399</t>
  </si>
  <si>
    <t>2022-GD-12345</t>
  </si>
  <si>
    <t>2022-GD-12512</t>
  </si>
  <si>
    <t>2022-GD-12555</t>
  </si>
  <si>
    <t>2022-GD-12603</t>
  </si>
  <si>
    <t>2022-GD-12781</t>
  </si>
  <si>
    <t>2022-GD-13079</t>
  </si>
  <si>
    <t>2022-GD-13085</t>
  </si>
  <si>
    <t>2022-GD-13100</t>
  </si>
  <si>
    <t>2022-GD-13129</t>
  </si>
  <si>
    <t>2022-GD-13173</t>
  </si>
  <si>
    <t>2022-GD-13255</t>
  </si>
  <si>
    <t>2022-GD-13358</t>
  </si>
  <si>
    <t>2022-GD-13418</t>
  </si>
  <si>
    <t>2022-GD-13452</t>
  </si>
  <si>
    <t>2022-GD-13495</t>
  </si>
  <si>
    <t>2022-GD-13447</t>
  </si>
  <si>
    <t>2022-GD-13543</t>
  </si>
  <si>
    <t>2022-GD-13537</t>
  </si>
  <si>
    <t>2022-GD-13667</t>
  </si>
  <si>
    <t>2022-GD-13574</t>
  </si>
  <si>
    <t>2022-GD-13662</t>
  </si>
  <si>
    <t>2022-GD-13682</t>
  </si>
  <si>
    <t>2022-GD-13850</t>
  </si>
  <si>
    <t>2022-GD-13969</t>
  </si>
  <si>
    <t>2022-GD-13928</t>
  </si>
  <si>
    <t>2022-GD-13995</t>
  </si>
  <si>
    <t>2022-GD-14041</t>
  </si>
  <si>
    <t>2022-GD-14105</t>
  </si>
  <si>
    <t>2022-GD-14136</t>
  </si>
  <si>
    <t>2022-GD-14135</t>
  </si>
  <si>
    <t>2022-GD-14209</t>
  </si>
  <si>
    <t>2022-GD-14163</t>
  </si>
  <si>
    <t>2022-GD-14255</t>
  </si>
  <si>
    <t>2022-GD-14297</t>
  </si>
  <si>
    <t>2022-GD-14348</t>
  </si>
  <si>
    <t>2022-GD-14271</t>
  </si>
  <si>
    <t>2022-GD-14278</t>
  </si>
  <si>
    <t>2022-GD-14310</t>
  </si>
  <si>
    <t>2022-GD-14336</t>
  </si>
  <si>
    <t>2022-GD-14334</t>
  </si>
  <si>
    <t>2022-GD-14359</t>
  </si>
  <si>
    <t>2022-GD-14379</t>
  </si>
  <si>
    <t>2022-GD-14400</t>
  </si>
  <si>
    <t>2022-GD-14499</t>
  </si>
  <si>
    <t>2022-GD-14575</t>
  </si>
  <si>
    <t>2022-GD-14535</t>
  </si>
  <si>
    <t>2022-GD-14429</t>
  </si>
  <si>
    <t>2022-GD-14445</t>
  </si>
  <si>
    <t>2022-GD-14455</t>
  </si>
  <si>
    <t>2022-GD-14460</t>
  </si>
  <si>
    <t>2022-GD-14475</t>
  </si>
  <si>
    <t>2022-GD-14489</t>
  </si>
  <si>
    <t>2022-GD-14487</t>
  </si>
  <si>
    <t>2022-GD-14493</t>
  </si>
  <si>
    <t>2022-GD-14558</t>
  </si>
  <si>
    <t>2022-GD-14550</t>
  </si>
  <si>
    <t>2022-GD-14568</t>
  </si>
  <si>
    <t>2022-GD-14528</t>
  </si>
  <si>
    <t>2022-GD-14542</t>
  </si>
  <si>
    <t>2022-GD-14709</t>
  </si>
  <si>
    <t>2022-GD-14686</t>
  </si>
  <si>
    <t>2022-GD-14702</t>
  </si>
  <si>
    <t>2022-GD-14715</t>
  </si>
  <si>
    <t>2022-GD-14714</t>
  </si>
  <si>
    <t>2022-GD-14712</t>
  </si>
  <si>
    <t>2022-GD-14587</t>
  </si>
  <si>
    <t>2022-GD-14606</t>
  </si>
  <si>
    <t>2022-GD-14617</t>
  </si>
  <si>
    <t>2022-GD-14626</t>
  </si>
  <si>
    <t>2022-GD-14637</t>
  </si>
  <si>
    <t>2022-GD-14636</t>
  </si>
  <si>
    <t>2022-GD-14655</t>
  </si>
  <si>
    <t>2022-GD-14663</t>
  </si>
  <si>
    <t>2022-GD-14676</t>
  </si>
  <si>
    <t>2022-GD-14719</t>
  </si>
  <si>
    <t>2022-GD-14718</t>
  </si>
  <si>
    <t>2022-GD-14727</t>
  </si>
  <si>
    <t>2022-GD-14870</t>
  </si>
  <si>
    <t>2022-GD-14800</t>
  </si>
  <si>
    <t>2022-GD-14744</t>
  </si>
  <si>
    <t>2022-GD-14808</t>
  </si>
  <si>
    <t>2022-GD-14841</t>
  </si>
  <si>
    <t>2022-GD-14890</t>
  </si>
  <si>
    <t>2022-GD-14916</t>
  </si>
  <si>
    <t>2022-GD-14895</t>
  </si>
  <si>
    <t>2022-GD-14914</t>
  </si>
  <si>
    <t>2022-GD-14865</t>
  </si>
  <si>
    <t>2022-GD-14912</t>
  </si>
  <si>
    <t>2022-GD-14856</t>
  </si>
  <si>
    <t>2022-GD-14793</t>
  </si>
  <si>
    <t>2022-GD-14788</t>
  </si>
  <si>
    <t>2022-GD-14825</t>
  </si>
  <si>
    <t>2022-GD-14860</t>
  </si>
  <si>
    <t>2022-GD-14886</t>
  </si>
  <si>
    <t>2022-GD-14887</t>
  </si>
  <si>
    <t>2022-GD-14936</t>
  </si>
  <si>
    <t>2022-GD-14921</t>
  </si>
  <si>
    <t>2022-GD-14930</t>
  </si>
  <si>
    <t>2022-GD-14943</t>
  </si>
  <si>
    <t>2022-GD-15024</t>
  </si>
  <si>
    <t>2022-GD-14966</t>
  </si>
  <si>
    <t>2022-GD-15029</t>
  </si>
  <si>
    <t>2022-GD-14962</t>
  </si>
  <si>
    <t>2022-GD-14971</t>
  </si>
  <si>
    <t>2022-GD-15003</t>
  </si>
  <si>
    <t>2022-GD-15060</t>
  </si>
  <si>
    <t>2022-GD-15021</t>
  </si>
  <si>
    <t>2022-GD-15034</t>
  </si>
  <si>
    <t>2022-GD-15018</t>
  </si>
  <si>
    <t>2022-GD-15157</t>
  </si>
  <si>
    <t>2022-GD-15214</t>
  </si>
  <si>
    <t>2022-GD-15217</t>
  </si>
  <si>
    <t>2022-GD-15262</t>
  </si>
  <si>
    <t>2022-GD-15268</t>
  </si>
  <si>
    <t>2022-GD-15272</t>
  </si>
  <si>
    <t>2022-GD-15414</t>
  </si>
  <si>
    <t>2022-GD-15394</t>
  </si>
  <si>
    <t>2022-GD-15310</t>
  </si>
  <si>
    <t>2022-GD-15406</t>
  </si>
  <si>
    <t>2022-GD-15304</t>
  </si>
  <si>
    <t>2022-GD-15339</t>
  </si>
  <si>
    <t>2022-GD-15379</t>
  </si>
  <si>
    <t>2022-GD-15361</t>
  </si>
  <si>
    <t>2022-GD-15460</t>
  </si>
  <si>
    <t>2022-GD-15469</t>
  </si>
  <si>
    <t>2022-GD-15500</t>
  </si>
  <si>
    <t>2022-GD-15514</t>
  </si>
  <si>
    <t>2022-GD-15482</t>
  </si>
  <si>
    <t>2022-GD-15510</t>
  </si>
  <si>
    <t>2022-GD-15493</t>
  </si>
  <si>
    <t>2022-GD-15634</t>
  </si>
  <si>
    <t>2022-GD-15573</t>
  </si>
  <si>
    <t>2022-GD-15563</t>
  </si>
  <si>
    <t>2022-GD-15579</t>
  </si>
  <si>
    <t>2022-GD-15585</t>
  </si>
  <si>
    <t>2022-GD-15597</t>
  </si>
  <si>
    <t>2022-GD-15614</t>
  </si>
  <si>
    <t>2022-GD-15658</t>
  </si>
  <si>
    <t>2022-GD-15678</t>
  </si>
  <si>
    <t>2022-GD-04048</t>
  </si>
  <si>
    <t>2022-GD-04528</t>
  </si>
  <si>
    <t>2022-GD-05743</t>
  </si>
  <si>
    <t>2022-GD-05775</t>
  </si>
  <si>
    <t>2022-GD-06248</t>
  </si>
  <si>
    <t>2022-GD-06735</t>
  </si>
  <si>
    <t>2022-GD-06819</t>
  </si>
  <si>
    <t>2022-GD-06779</t>
  </si>
  <si>
    <t>2022-GD-06756</t>
  </si>
  <si>
    <t>2022-GD-07034</t>
  </si>
  <si>
    <t>2022-GD-07266</t>
  </si>
  <si>
    <t>2022-GD-07174</t>
  </si>
  <si>
    <t>2022-GD-07581</t>
  </si>
  <si>
    <t>2022-GD-07866</t>
  </si>
  <si>
    <t>2022-GD-07840</t>
  </si>
  <si>
    <t>2022-GD-07808</t>
  </si>
  <si>
    <t>2022-GD-07991</t>
  </si>
  <si>
    <t>2022-GD-07915</t>
  </si>
  <si>
    <t>2022-GD-08122</t>
  </si>
  <si>
    <t>2022-GD-08451</t>
  </si>
  <si>
    <t>2022-GD-08511</t>
  </si>
  <si>
    <t>2022-GD-08641</t>
  </si>
  <si>
    <t>2022-GD-09310</t>
  </si>
  <si>
    <t>2022-GD-09420</t>
  </si>
  <si>
    <t>2022-GD-09459</t>
  </si>
  <si>
    <t>2022-GD-09517</t>
  </si>
  <si>
    <t>2022-GD-09506</t>
  </si>
  <si>
    <t>2022-GD-09532</t>
  </si>
  <si>
    <t>2022-GD-09629</t>
  </si>
  <si>
    <t>2022-GD-09921</t>
  </si>
  <si>
    <t>2022-GD-09954</t>
  </si>
  <si>
    <t>2022-GD-10179</t>
  </si>
  <si>
    <t>2022-GD-10699</t>
  </si>
  <si>
    <t>2022-GD-10904</t>
  </si>
  <si>
    <t>2022-GD-12127</t>
  </si>
  <si>
    <t>2022-GD-12095</t>
  </si>
  <si>
    <t>2022-GD-12247</t>
  </si>
  <si>
    <t>2022-GD-12210</t>
  </si>
  <si>
    <t>2022-GD-12636</t>
  </si>
  <si>
    <t>2022-GD-12629</t>
  </si>
  <si>
    <t>2022-GD-12784</t>
  </si>
  <si>
    <t>2022-GD-12748</t>
  </si>
  <si>
    <t>2022-GD-12819</t>
  </si>
  <si>
    <t>2022-GD-12849</t>
  </si>
  <si>
    <t>2022-GD-13090</t>
  </si>
  <si>
    <t>2022-GD-13234</t>
  </si>
  <si>
    <t>2022-GD-13395</t>
  </si>
  <si>
    <t>2022-GD-13264</t>
  </si>
  <si>
    <t>2022-GD-13362</t>
  </si>
  <si>
    <t>2022-GD-13388</t>
  </si>
  <si>
    <t>2022-GD-13400</t>
  </si>
  <si>
    <t>2022-GD-13475</t>
  </si>
  <si>
    <t>2022-GD-13531</t>
  </si>
  <si>
    <t>2022-GD-13591</t>
  </si>
  <si>
    <t>2022-GD-13685</t>
  </si>
  <si>
    <t>2022-GD-13627</t>
  </si>
  <si>
    <t>2022-GD-13744</t>
  </si>
  <si>
    <t>2022-GD-13952</t>
  </si>
  <si>
    <t>2022-GD-14051</t>
  </si>
  <si>
    <t>2022-GD-14110</t>
  </si>
  <si>
    <t>2022-GD-14037</t>
  </si>
  <si>
    <t>2022-GD-14054</t>
  </si>
  <si>
    <t>2022-GD-14074</t>
  </si>
  <si>
    <t>2022-GD-14137</t>
  </si>
  <si>
    <t>2022-GD-14138</t>
  </si>
  <si>
    <t>2022-GD-14172</t>
  </si>
  <si>
    <t>2022-GD-14192</t>
  </si>
  <si>
    <t>2022-GD-14246</t>
  </si>
  <si>
    <t>2022-GD-14296</t>
  </si>
  <si>
    <t>2022-GD-14260</t>
  </si>
  <si>
    <t>2022-GD-14351</t>
  </si>
  <si>
    <t>2022-GD-14325</t>
  </si>
  <si>
    <t>2022-GD-14372</t>
  </si>
  <si>
    <t>2022-GD-14420</t>
  </si>
  <si>
    <t>2022-GD-14559</t>
  </si>
  <si>
    <t>2022-GD-14490</t>
  </si>
  <si>
    <t>2022-GD-14494</t>
  </si>
  <si>
    <t>2022-GD-14557</t>
  </si>
  <si>
    <t>2022-GD-14562</t>
  </si>
  <si>
    <t>2022-GD-14563</t>
  </si>
  <si>
    <t>2022-GD-14539</t>
  </si>
  <si>
    <t>2022-GD-14474</t>
  </si>
  <si>
    <t>2022-GD-14538</t>
  </si>
  <si>
    <t>2022-GD-14634</t>
  </si>
  <si>
    <t>2022-GD-14679</t>
  </si>
  <si>
    <t>2022-GD-14680</t>
  </si>
  <si>
    <t>2022-GD-14678</t>
  </si>
  <si>
    <t>2022-GD-14842</t>
  </si>
  <si>
    <t>2022-GD-14756</t>
  </si>
  <si>
    <t>2022-GD-14901</t>
  </si>
  <si>
    <t>2022-GD-14768</t>
  </si>
  <si>
    <t>2022-GD-14765</t>
  </si>
  <si>
    <t>2022-GD-14810</t>
  </si>
  <si>
    <t>2022-GD-14827</t>
  </si>
  <si>
    <t>2022-GD-14909</t>
  </si>
  <si>
    <t>2022-GD-14855</t>
  </si>
  <si>
    <t>2022-GD-14767</t>
  </si>
  <si>
    <t>2022-GD-14789</t>
  </si>
  <si>
    <t>2022-GD-14766</t>
  </si>
  <si>
    <t>2022-GD-14773</t>
  </si>
  <si>
    <t>2022-GD-14794</t>
  </si>
  <si>
    <t>2022-GD-14818</t>
  </si>
  <si>
    <t>2022-GD-14799</t>
  </si>
  <si>
    <t>2022-GD-14900</t>
  </si>
  <si>
    <t>2022-GD-14905</t>
  </si>
  <si>
    <t>2022-GD-14910</t>
  </si>
  <si>
    <t>2022-GD-14917</t>
  </si>
  <si>
    <t>2022-GD-14928</t>
  </si>
  <si>
    <t>2022-GD-14919</t>
  </si>
  <si>
    <t>2022-GD-14940</t>
  </si>
  <si>
    <t>2022-GD-14942</t>
  </si>
  <si>
    <t>2022-GD-14918</t>
  </si>
  <si>
    <t>2022-GD-14920</t>
  </si>
  <si>
    <t>2022-GD-14948</t>
  </si>
  <si>
    <t>2022-GD-14950</t>
  </si>
  <si>
    <t>2022-GD-14949</t>
  </si>
  <si>
    <t>2022-GD-14992</t>
  </si>
  <si>
    <t>2022-GD-15025</t>
  </si>
  <si>
    <t>2022-GD-15052</t>
  </si>
  <si>
    <t>2022-GD-15080</t>
  </si>
  <si>
    <t>2022-GD-15040</t>
  </si>
  <si>
    <t>2022-GD-15066</t>
  </si>
  <si>
    <t>2022-GD-14984</t>
  </si>
  <si>
    <t>2022-GD-14986</t>
  </si>
  <si>
    <t>2022-GD-14994</t>
  </si>
  <si>
    <t>2022-GD-15013</t>
  </si>
  <si>
    <t>2022-GD-15103</t>
  </si>
  <si>
    <t>2022-GD-15155</t>
  </si>
  <si>
    <t>2022-GD-15188</t>
  </si>
  <si>
    <t>2022-GD-15206</t>
  </si>
  <si>
    <t>2022-GD-15246</t>
  </si>
  <si>
    <t>2022-GD-15178</t>
  </si>
  <si>
    <t>2022-GD-15182</t>
  </si>
  <si>
    <t>2022-GD-15204</t>
  </si>
  <si>
    <t>2022-GD-15199</t>
  </si>
  <si>
    <t>2022-GD-15240</t>
  </si>
  <si>
    <t>2022-GD-15208</t>
  </si>
  <si>
    <t>2022-GD-15189</t>
  </si>
  <si>
    <t>2022-GD-15281</t>
  </si>
  <si>
    <t>2022-GD-15141</t>
  </si>
  <si>
    <t>2022-GD-15270</t>
  </si>
  <si>
    <t>2022-GD-15271</t>
  </si>
  <si>
    <t>2022-GD-15332</t>
  </si>
  <si>
    <t>2022-GD-15452</t>
  </si>
  <si>
    <t>2022-GD-15457</t>
  </si>
  <si>
    <t>2022-GD-15357</t>
  </si>
  <si>
    <t>2022-GD-15352</t>
  </si>
  <si>
    <t>2022-GD-15360</t>
  </si>
  <si>
    <t>2022-GD-15444</t>
  </si>
  <si>
    <t>2022-GD-15331</t>
  </si>
  <si>
    <t>2022-GD-15395</t>
  </si>
  <si>
    <t>2022-GD-15376</t>
  </si>
  <si>
    <t>2022-GD-15390</t>
  </si>
  <si>
    <t>2022-GD-15288</t>
  </si>
  <si>
    <t>2022-GD-15292</t>
  </si>
  <si>
    <t>2022-GD-15418</t>
  </si>
  <si>
    <t>2022-GD-15416</t>
  </si>
  <si>
    <t>2022-GD-15403</t>
  </si>
  <si>
    <t>2022-GD-15386</t>
  </si>
  <si>
    <t>2022-GD-15408</t>
  </si>
  <si>
    <t>2022-GD-15417</t>
  </si>
  <si>
    <t>2022-GD-15309</t>
  </si>
  <si>
    <t>2022-GD-15371</t>
  </si>
  <si>
    <t>2022-GD-15412</t>
  </si>
  <si>
    <t>2022-GD-15375</t>
  </si>
  <si>
    <t>2022-GD-15385</t>
  </si>
  <si>
    <t>2022-GD-15393</t>
  </si>
  <si>
    <t>2022-GD-15442</t>
  </si>
  <si>
    <t>2022-GD-15466</t>
  </si>
  <si>
    <t>2022-GD-15524</t>
  </si>
  <si>
    <t>2022-GD-15501</t>
  </si>
  <si>
    <t>2022-GD-15532</t>
  </si>
  <si>
    <t>2022-GD-15494</t>
  </si>
  <si>
    <t>2022-GD-15495</t>
  </si>
  <si>
    <t>2022-GD-15506</t>
  </si>
  <si>
    <t>2022-GD-15517</t>
  </si>
  <si>
    <t>2022-GD-15505</t>
  </si>
  <si>
    <t>2022-GD-15536</t>
  </si>
  <si>
    <t>2022-GD-15545</t>
  </si>
  <si>
    <t>2022-GD-15627</t>
  </si>
  <si>
    <t>2022-GD-15639</t>
  </si>
  <si>
    <t>2022-GD-15642</t>
  </si>
  <si>
    <t>2022-GD-15660</t>
  </si>
  <si>
    <t>2022-GD-15644</t>
  </si>
  <si>
    <t>2022-GD-15586</t>
  </si>
  <si>
    <t>2022-GD-15653</t>
  </si>
  <si>
    <t>2022-GD-15574</t>
  </si>
  <si>
    <t>2022-GD-15565</t>
  </si>
  <si>
    <t>2022-GD-15559</t>
  </si>
  <si>
    <t>2022-GD-15596</t>
  </si>
  <si>
    <t>2022-GD-15595</t>
  </si>
  <si>
    <t>2022-GD-15626</t>
  </si>
  <si>
    <t>2022-GD-15611</t>
  </si>
  <si>
    <t>2022-GD-15682</t>
  </si>
  <si>
    <t>2022-GD-15665</t>
  </si>
  <si>
    <t>2022-GD-15671</t>
  </si>
  <si>
    <t>2022-GD-15680</t>
  </si>
  <si>
    <t>2022-GD-15689</t>
  </si>
  <si>
    <t>2022-GD-15693</t>
  </si>
  <si>
    <t>2022-GD-15687</t>
  </si>
  <si>
    <t>2022-GD-15702</t>
  </si>
  <si>
    <t>2022-GD-15700</t>
  </si>
  <si>
    <t>2022-GD-15703</t>
  </si>
  <si>
    <t>2022-GD-15705</t>
  </si>
  <si>
    <t>2022-GD-15707</t>
  </si>
  <si>
    <t>2022-GD-15799</t>
  </si>
  <si>
    <t>2022-GD-15794</t>
  </si>
  <si>
    <t>2022-GD-15739</t>
  </si>
  <si>
    <t>2022-GD-15743</t>
  </si>
  <si>
    <t>2022-GD-15731</t>
  </si>
  <si>
    <t>2022-GD-15787</t>
  </si>
  <si>
    <t>2022-GD-15781</t>
  </si>
  <si>
    <t>2022-GD-15822</t>
  </si>
  <si>
    <t>2022-GD-15755</t>
  </si>
  <si>
    <t>2022-GD-15744</t>
  </si>
  <si>
    <t>2022-GD-15746</t>
  </si>
  <si>
    <t>2022-GD-15779</t>
  </si>
  <si>
    <t>2022-GD-15792</t>
  </si>
  <si>
    <t>2022-GD-15762</t>
  </si>
  <si>
    <t>2022-GD-15795</t>
  </si>
  <si>
    <t>2022-GD-15827</t>
  </si>
  <si>
    <t>2022-GD-15814</t>
  </si>
  <si>
    <t>2022-GD-15797</t>
  </si>
  <si>
    <t>2022-GD-15793</t>
  </si>
  <si>
    <t>2022-GD-15777</t>
  </si>
  <si>
    <t>2022-GD-15798</t>
  </si>
  <si>
    <t>2022-GD-15835</t>
  </si>
  <si>
    <t>2022-GD-15770</t>
  </si>
  <si>
    <t>2022-GD-15816</t>
  </si>
  <si>
    <t>2022-GD-15819</t>
  </si>
  <si>
    <t>2022-GD-15805</t>
  </si>
  <si>
    <t>2022-GD-15759</t>
  </si>
  <si>
    <t>2022-GD-15711</t>
  </si>
  <si>
    <t>2022-GD-15716</t>
  </si>
  <si>
    <t>2022-GD-15725</t>
  </si>
  <si>
    <t>2022-GD-15865</t>
  </si>
  <si>
    <t>2022-GD-15851</t>
  </si>
  <si>
    <t>2022-GD-15722</t>
  </si>
  <si>
    <t>2022-GD-15723</t>
  </si>
  <si>
    <t>2022-GD-15727</t>
  </si>
  <si>
    <t>2022-GD-15742</t>
  </si>
  <si>
    <t>2022-GD-15745</t>
  </si>
  <si>
    <t>2022-GD-15769</t>
  </si>
  <si>
    <t>2022-GD-15738</t>
  </si>
  <si>
    <t>2022-GD-15829</t>
  </si>
  <si>
    <t>2022-GD-15782</t>
  </si>
  <si>
    <t>2022-GD-15838</t>
  </si>
  <si>
    <t>2022-GD-15764</t>
  </si>
  <si>
    <t>2022-GD-15806</t>
  </si>
  <si>
    <t>2022-GD-15812</t>
  </si>
  <si>
    <t>2022-GD-15826</t>
  </si>
  <si>
    <t>2022-GD-15836</t>
  </si>
  <si>
    <t>2022-GD-15850</t>
  </si>
  <si>
    <t>2022-GD-15855</t>
  </si>
  <si>
    <t>2022-GD-15854</t>
  </si>
  <si>
    <t>2022-GD-15866</t>
  </si>
  <si>
    <t>2022-GD-15950</t>
  </si>
  <si>
    <t>2022-GD-15931</t>
  </si>
  <si>
    <t>2022-GD-15940</t>
  </si>
  <si>
    <t>2022-GD-15919</t>
  </si>
  <si>
    <t>2022-GD-15999</t>
  </si>
  <si>
    <t>2022-GD-15890</t>
  </si>
  <si>
    <t>2022-GD-15939</t>
  </si>
  <si>
    <t>2022-GD-15945</t>
  </si>
  <si>
    <t>2022-GD-15943</t>
  </si>
  <si>
    <t>2022-GD-15951</t>
  </si>
  <si>
    <t>2022-GD-15933</t>
  </si>
  <si>
    <t>2022-GD-15912</t>
  </si>
  <si>
    <t>2022-GD-15886</t>
  </si>
  <si>
    <t>2022-GD-15892</t>
  </si>
  <si>
    <t>2022-GD-15926</t>
  </si>
  <si>
    <t>2022-GD-15961</t>
  </si>
  <si>
    <t>2022-GD-15925</t>
  </si>
  <si>
    <t>2022-GD-15962</t>
  </si>
  <si>
    <t>2022-GD-15904</t>
  </si>
  <si>
    <t>2022-GD-15876</t>
  </si>
  <si>
    <t>2022-GD-15874</t>
  </si>
  <si>
    <t>2022-GD-15909</t>
  </si>
  <si>
    <t>2022-GD-15910</t>
  </si>
  <si>
    <t>2022-GD-15888</t>
  </si>
  <si>
    <t>2022-GD-15875</t>
  </si>
  <si>
    <t>2022-GD-15894</t>
  </si>
  <si>
    <t>2022-GD-15906</t>
  </si>
  <si>
    <t>2022-GD-15924</t>
  </si>
  <si>
    <t>2022-GD-15918</t>
  </si>
  <si>
    <t>2022-GD-15965</t>
  </si>
  <si>
    <t>2022-GD-15932</t>
  </si>
  <si>
    <t>2022-GD-15964</t>
  </si>
  <si>
    <t>2022-GD-15973</t>
  </si>
  <si>
    <t>2022-GD-15982</t>
  </si>
  <si>
    <t>2022-GD-15990</t>
  </si>
  <si>
    <t>2022-GD-15947</t>
  </si>
  <si>
    <t>2022-GD-15952</t>
  </si>
  <si>
    <t>2022-GD-15991</t>
  </si>
  <si>
    <t>2022-GD-16020</t>
  </si>
  <si>
    <t>2022-GD-16019</t>
  </si>
  <si>
    <t>2022-GD-16007</t>
  </si>
  <si>
    <t>2022-GD-16031</t>
  </si>
  <si>
    <t>2022-GD-16056</t>
  </si>
  <si>
    <t>2022-GD-16116</t>
  </si>
  <si>
    <t>2022-GD-16044</t>
  </si>
  <si>
    <t>2022-GD-16147</t>
  </si>
  <si>
    <t>2022-GD-16095</t>
  </si>
  <si>
    <t>2022-GD-16101</t>
  </si>
  <si>
    <t>2022-GD-16115</t>
  </si>
  <si>
    <t>2022-GD-16098</t>
  </si>
  <si>
    <t>2022-GD-16042</t>
  </si>
  <si>
    <t>2022-GD-16111</t>
  </si>
  <si>
    <t>2022-GD-16135</t>
  </si>
  <si>
    <t>2022-GD-16083</t>
  </si>
  <si>
    <t>2022-GD-16035</t>
  </si>
  <si>
    <t>2022-GD-16068</t>
  </si>
  <si>
    <t>2022-GD-16063</t>
  </si>
  <si>
    <t>2022-GD-16140</t>
  </si>
  <si>
    <t>2022-GD-16041</t>
  </si>
  <si>
    <t>2022-GD-16057</t>
  </si>
  <si>
    <t>2022-GD-16061</t>
  </si>
  <si>
    <t>2022-GD-16075</t>
  </si>
  <si>
    <t>2022-GD-16073</t>
  </si>
  <si>
    <t>2022-GD-16077</t>
  </si>
  <si>
    <t>2022-GD-16146</t>
  </si>
  <si>
    <t>2022-GD-16085</t>
  </si>
  <si>
    <t>2022-GD-16090</t>
  </si>
  <si>
    <t>2022-GD-16088</t>
  </si>
  <si>
    <t>2022-GD-16089</t>
  </si>
  <si>
    <t>2022-GD-16086</t>
  </si>
  <si>
    <t>2022-GD-16087</t>
  </si>
  <si>
    <t>2022-GD-16094</t>
  </si>
  <si>
    <t>2022-GD-16100</t>
  </si>
  <si>
    <t>2022-GD-16108</t>
  </si>
  <si>
    <t>2022-GD-16120</t>
  </si>
  <si>
    <t>2022-GD-16132</t>
  </si>
  <si>
    <t>2022-GD-16134</t>
  </si>
  <si>
    <t>2022-GD-16145</t>
  </si>
  <si>
    <t>2022-GD-16133</t>
  </si>
  <si>
    <t>2022-GD-16143</t>
  </si>
  <si>
    <t>2022-GD-16148</t>
  </si>
  <si>
    <t>2022-GD-16152</t>
  </si>
  <si>
    <t>2022-GD-16157</t>
  </si>
  <si>
    <t>2022-GD-16162</t>
  </si>
  <si>
    <t>2022-GD-16218</t>
  </si>
  <si>
    <t>2022-GD-16235</t>
  </si>
  <si>
    <t>2022-GD-16241</t>
  </si>
  <si>
    <t>2022-GD-16291</t>
  </si>
  <si>
    <t>2022-GD-16198</t>
  </si>
  <si>
    <t>2022-GD-16276</t>
  </si>
  <si>
    <t>2022-GD-16283</t>
  </si>
  <si>
    <t>2022-GD-16254</t>
  </si>
  <si>
    <t>2022-GD-16287</t>
  </si>
  <si>
    <t>2022-GD-16209</t>
  </si>
  <si>
    <t>2022-GD-16182</t>
  </si>
  <si>
    <t>2022-GD-16264</t>
  </si>
  <si>
    <t>2022-GD-16199</t>
  </si>
  <si>
    <t>2022-GD-16257</t>
  </si>
  <si>
    <t>2022-GD-16168</t>
  </si>
  <si>
    <t>2022-GD-16178</t>
  </si>
  <si>
    <t>2022-GD-16185</t>
  </si>
  <si>
    <t>2022-GD-16194</t>
  </si>
  <si>
    <t>2022-GD-16203</t>
  </si>
  <si>
    <t>2022-GD-16213</t>
  </si>
  <si>
    <t>2022-GD-16217</t>
  </si>
  <si>
    <t>2022-GD-16222</t>
  </si>
  <si>
    <t>2022-GD-16193</t>
  </si>
  <si>
    <t>2022-GD-16204</t>
  </si>
  <si>
    <t>2022-GD-16205</t>
  </si>
  <si>
    <t>2022-GD-16212</t>
  </si>
  <si>
    <t>2022-GD-16208</t>
  </si>
  <si>
    <t>2022-GD-16224</t>
  </si>
  <si>
    <t>2022-GD-16225</t>
  </si>
  <si>
    <t>2022-GD-16226</t>
  </si>
  <si>
    <t>2022-GD-16237</t>
  </si>
  <si>
    <t>2022-GD-16268</t>
  </si>
  <si>
    <t>2022-GD-16271</t>
  </si>
  <si>
    <t>2022-GD-16233</t>
  </si>
  <si>
    <t>2022-GD-16251</t>
  </si>
  <si>
    <t>2022-GD-16322</t>
  </si>
  <si>
    <t>2022-GD-16350</t>
  </si>
  <si>
    <t>2022-GD-16431</t>
  </si>
  <si>
    <t>2022-GD-16470</t>
  </si>
  <si>
    <t>2022-GD-16412</t>
  </si>
  <si>
    <t>2022-GD-16401</t>
  </si>
  <si>
    <t>2022-GD-16472</t>
  </si>
  <si>
    <t>2022-GD-17369</t>
  </si>
  <si>
    <t>2022-GD-05687</t>
  </si>
  <si>
    <t>2022-GD-05860</t>
  </si>
  <si>
    <t>2022-GD-06389</t>
  </si>
  <si>
    <t>2022-GD-06868</t>
  </si>
  <si>
    <t>2022-GD-07149</t>
  </si>
  <si>
    <t>2022-GD-07210</t>
  </si>
  <si>
    <t>2022-GD-07689</t>
  </si>
  <si>
    <t>2022-GD-09480</t>
  </si>
  <si>
    <t>2022-GD-09676</t>
  </si>
  <si>
    <t>2022-GD-09873</t>
  </si>
  <si>
    <t>2022-GD-10736</t>
  </si>
  <si>
    <t>2022-GD-10891</t>
  </si>
  <si>
    <t>2022-GD-11227</t>
  </si>
  <si>
    <t>2022-GD-11677</t>
  </si>
  <si>
    <t>2022-GD-11693</t>
  </si>
  <si>
    <t>2022-GD-12148</t>
  </si>
  <si>
    <t>2022-GD-12132</t>
  </si>
  <si>
    <t>2022-GD-12257</t>
  </si>
  <si>
    <t>2022-GD-12424</t>
  </si>
  <si>
    <t>2022-GD-12540</t>
  </si>
  <si>
    <t>2022-GD-12535</t>
  </si>
  <si>
    <t>2022-GD-12688</t>
  </si>
  <si>
    <t>2022-GD-12674</t>
  </si>
  <si>
    <t>2022-GD-12763</t>
  </si>
  <si>
    <t>2022-GD-12799</t>
  </si>
  <si>
    <t>2022-GD-12853</t>
  </si>
  <si>
    <t>2022-GD-12947</t>
  </si>
  <si>
    <t>2022-GD-13178</t>
  </si>
  <si>
    <t>2022-GD-13229</t>
  </si>
  <si>
    <t>2022-GD-13415</t>
  </si>
  <si>
    <t>2022-GD-13471</t>
  </si>
  <si>
    <t>2022-GD-13679</t>
  </si>
  <si>
    <t>2022-GD-13657</t>
  </si>
  <si>
    <t>2022-GD-13602</t>
  </si>
  <si>
    <t>2022-GD-13625</t>
  </si>
  <si>
    <t>2022-GD-13651</t>
  </si>
  <si>
    <t>2022-GD-13736</t>
  </si>
  <si>
    <t>2022-GD-13735</t>
  </si>
  <si>
    <t>2022-GD-13807</t>
  </si>
  <si>
    <t>2022-GD-13874</t>
  </si>
  <si>
    <t>2022-GD-14009</t>
  </si>
  <si>
    <t>2022-GD-14073</t>
  </si>
  <si>
    <t>2022-GD-14053</t>
  </si>
  <si>
    <t>2022-GD-14191</t>
  </si>
  <si>
    <t>2022-GD-14174</t>
  </si>
  <si>
    <t>2022-GD-14183</t>
  </si>
  <si>
    <t>2022-GD-14188</t>
  </si>
  <si>
    <t>2022-GD-14235</t>
  </si>
  <si>
    <t>2022-GD-14343</t>
  </si>
  <si>
    <t>2022-GD-14298</t>
  </si>
  <si>
    <t>2022-GD-14337</t>
  </si>
  <si>
    <t>2022-GD-14401</t>
  </si>
  <si>
    <t>2022-GD-14391</t>
  </si>
  <si>
    <t>2022-GD-14367</t>
  </si>
  <si>
    <t>2022-GD-14375</t>
  </si>
  <si>
    <t>2022-GD-14311</t>
  </si>
  <si>
    <t>2022-GD-14523</t>
  </si>
  <si>
    <t>2022-GD-14521</t>
  </si>
  <si>
    <t>2022-GD-14479</t>
  </si>
  <si>
    <t>2022-GD-14414</t>
  </si>
  <si>
    <t>2022-GD-14696</t>
  </si>
  <si>
    <t>2022-GD-14733</t>
  </si>
  <si>
    <t>2022-GD-14703</t>
  </si>
  <si>
    <t>2022-GD-14589</t>
  </si>
  <si>
    <t>2022-GD-14608</t>
  </si>
  <si>
    <t>2022-GD-14603</t>
  </si>
  <si>
    <t>2022-GD-14721</t>
  </si>
  <si>
    <t>2022-GD-14852</t>
  </si>
  <si>
    <t>2022-GD-14770</t>
  </si>
  <si>
    <t>2022-GD-14774</t>
  </si>
  <si>
    <t>2022-GD-14803</t>
  </si>
  <si>
    <t>2022-GD-14904</t>
  </si>
  <si>
    <t>2022-GD-14906</t>
  </si>
  <si>
    <t>2022-GD-14826</t>
  </si>
  <si>
    <t>2022-GD-14923</t>
  </si>
  <si>
    <t>2022-GD-14957</t>
  </si>
  <si>
    <t>2022-GD-15002</t>
  </si>
  <si>
    <t>2022-GD-14989</t>
  </si>
  <si>
    <t>2022-GD-15112</t>
  </si>
  <si>
    <t>2022-GD-15210</t>
  </si>
  <si>
    <t>2022-GD-15195</t>
  </si>
  <si>
    <t>2022-GD-15165</t>
  </si>
  <si>
    <t>2022-GD-15245</t>
  </si>
  <si>
    <t>2022-GD-15191</t>
  </si>
  <si>
    <t>2022-GD-15174</t>
  </si>
  <si>
    <t>2022-GD-15388</t>
  </si>
  <si>
    <t>2022-GD-15287</t>
  </si>
  <si>
    <t>2022-GD-15293</t>
  </si>
  <si>
    <t>2022-GD-15349</t>
  </si>
  <si>
    <t>2022-GD-15397</t>
  </si>
  <si>
    <t>2022-GD-15496</t>
  </si>
  <si>
    <t>2022-GD-15486</t>
  </si>
  <si>
    <t>2022-GD-15485</t>
  </si>
  <si>
    <t>2022-GD-15497</t>
  </si>
  <si>
    <t>2022-GD-15568</t>
  </si>
  <si>
    <t>2022-GD-15659</t>
  </si>
  <si>
    <t>2022-GD-15685</t>
  </si>
  <si>
    <t>2022-GD-15823</t>
  </si>
  <si>
    <t>2022-GD-15811</t>
  </si>
  <si>
    <t>2022-GD-15899</t>
  </si>
  <si>
    <t>2022-GD-15871</t>
  </si>
  <si>
    <t>2022-GD-15938</t>
  </si>
  <si>
    <t>2022-GD-16121</t>
  </si>
  <si>
    <t>2022-GD-16160</t>
  </si>
  <si>
    <t>2022-GD-16172</t>
  </si>
  <si>
    <t>2022-GD-16211</t>
  </si>
  <si>
    <t>2022-GD-16238</t>
  </si>
  <si>
    <t>2022-GD-16380</t>
  </si>
  <si>
    <t>2022-GD-06688</t>
  </si>
  <si>
    <t>2022-GD-08604</t>
  </si>
  <si>
    <t>2022-GD-09374</t>
  </si>
  <si>
    <t>2022-GD-09690</t>
  </si>
  <si>
    <t>2022-GD-09870</t>
  </si>
  <si>
    <t>2022-GD-10048</t>
  </si>
  <si>
    <t>2022-GD-10218</t>
  </si>
  <si>
    <t>2022-GD-10477</t>
  </si>
  <si>
    <t>2022-GD-10582</t>
  </si>
  <si>
    <t>2022-GD-11191</t>
  </si>
  <si>
    <t>2022-GD-11177</t>
  </si>
  <si>
    <t>2022-GD-11373</t>
  </si>
  <si>
    <t>2022-GD-11630</t>
  </si>
  <si>
    <t>2022-GD-11881</t>
  </si>
  <si>
    <t>2022-GD-11891</t>
  </si>
  <si>
    <t>2022-GD-12021</t>
  </si>
  <si>
    <t>2022-GD-12165</t>
  </si>
  <si>
    <t>2022-GD-12409</t>
  </si>
  <si>
    <t>2022-GD-12344</t>
  </si>
  <si>
    <t>2022-GD-12485</t>
  </si>
  <si>
    <t>2022-GD-12793</t>
  </si>
  <si>
    <t>2022-GD-12808</t>
  </si>
  <si>
    <t>2022-GD-12964</t>
  </si>
  <si>
    <t>2022-GD-13115</t>
  </si>
  <si>
    <t>2022-GD-13523</t>
  </si>
  <si>
    <t>2022-GD-13564</t>
  </si>
  <si>
    <t>2022-GD-13704</t>
  </si>
  <si>
    <t>2022-GD-13795</t>
  </si>
  <si>
    <t>2022-GD-13729</t>
  </si>
  <si>
    <t>2022-GD-13864</t>
  </si>
  <si>
    <t>2022-GD-13857</t>
  </si>
  <si>
    <t>2022-GD-14129</t>
  </si>
  <si>
    <t>2022-GD-14116</t>
  </si>
  <si>
    <t>2022-GD-14226</t>
  </si>
  <si>
    <t>2022-GD-14205</t>
  </si>
  <si>
    <t>2022-GD-14251</t>
  </si>
  <si>
    <t>2022-GD-14434</t>
  </si>
  <si>
    <t>2022-GD-14524</t>
  </si>
  <si>
    <t>2022-GD-14412</t>
  </si>
  <si>
    <t>2022-GD-14407</t>
  </si>
  <si>
    <t>2022-GD-14532</t>
  </si>
  <si>
    <t>2022-GD-14579</t>
  </si>
  <si>
    <t>2022-GD-14578</t>
  </si>
  <si>
    <t>2022-GD-14677</t>
  </si>
  <si>
    <t>2022-GD-14615</t>
  </si>
  <si>
    <t>2022-GD-14675</t>
  </si>
  <si>
    <t>2022-GD-14752</t>
  </si>
  <si>
    <t>2022-GD-14861</t>
  </si>
  <si>
    <t>2022-GD-14820</t>
  </si>
  <si>
    <t>2022-GD-14854</t>
  </si>
  <si>
    <t>2022-GD-14832</t>
  </si>
  <si>
    <t>2022-GD-14908</t>
  </si>
  <si>
    <t>2022-GD-14879</t>
  </si>
  <si>
    <t>2022-GD-15043</t>
  </si>
  <si>
    <t>2022-GD-15012</t>
  </si>
  <si>
    <t>2022-GD-15057</t>
  </si>
  <si>
    <t>2022-GD-15076</t>
  </si>
  <si>
    <t>2022-GD-15106</t>
  </si>
  <si>
    <t>2022-GD-15139</t>
  </si>
  <si>
    <t>2022-GD-15224</t>
  </si>
  <si>
    <t>2022-GD-15143</t>
  </si>
  <si>
    <t>2022-GD-15218</t>
  </si>
  <si>
    <t>2022-GD-15211</t>
  </si>
  <si>
    <t>2022-GD-15114</t>
  </si>
  <si>
    <t>2022-GD-15126</t>
  </si>
  <si>
    <t>2022-GD-15180</t>
  </si>
  <si>
    <t>2022-GD-15254</t>
  </si>
  <si>
    <t>2022-GD-15297</t>
  </si>
  <si>
    <t>2022-GD-15323</t>
  </si>
  <si>
    <t>2022-GD-15330</t>
  </si>
  <si>
    <t>2022-GD-15433</t>
  </si>
  <si>
    <t>2022-GD-15430</t>
  </si>
  <si>
    <t>2022-GD-15490</t>
  </si>
  <si>
    <t>2022-GD-15492</t>
  </si>
  <si>
    <t>2022-GD-15587</t>
  </si>
  <si>
    <t>2022-GD-15609</t>
  </si>
  <si>
    <t>2022-GD-15621</t>
  </si>
  <si>
    <t>2022-GD-16885</t>
  </si>
  <si>
    <t>2022-GD-06213</t>
  </si>
  <si>
    <t>2022-GD-06530</t>
  </si>
  <si>
    <t>2022-GD-07382</t>
  </si>
  <si>
    <t>2022-GD-08460</t>
  </si>
  <si>
    <t>2022-GD-09987</t>
  </si>
  <si>
    <t>2022-GD-10439</t>
  </si>
  <si>
    <t>2022-GD-10765</t>
  </si>
  <si>
    <t>2022-GD-11206</t>
  </si>
  <si>
    <t>2022-GD-11383</t>
  </si>
  <si>
    <t>2022-GD-11486</t>
  </si>
  <si>
    <t>2022-GD-11944</t>
  </si>
  <si>
    <t>2022-GD-12101</t>
  </si>
  <si>
    <t>2022-GD-12775</t>
  </si>
  <si>
    <t>2022-GD-12812</t>
  </si>
  <si>
    <t>2022-GD-13226</t>
  </si>
  <si>
    <t>2022-GD-13306</t>
  </si>
  <si>
    <t>2022-GD-13363</t>
  </si>
  <si>
    <t>2022-GD-13309</t>
  </si>
  <si>
    <t>2022-GD-13408</t>
  </si>
  <si>
    <t>2022-GD-13467</t>
  </si>
  <si>
    <t>2022-GD-13502</t>
  </si>
  <si>
    <t>2022-GD-13489</t>
  </si>
  <si>
    <t>2022-GD-13519</t>
  </si>
  <si>
    <t>2022-GD-13558</t>
  </si>
  <si>
    <t>2022-GD-13615</t>
  </si>
  <si>
    <t>2022-GD-13789</t>
  </si>
  <si>
    <t>2022-GD-13855</t>
  </si>
  <si>
    <t>2022-GD-13992</t>
  </si>
  <si>
    <t>2022-GD-14027</t>
  </si>
  <si>
    <t>2022-GD-14194</t>
  </si>
  <si>
    <t>2022-GD-14154</t>
  </si>
  <si>
    <t>2022-GD-14448</t>
  </si>
  <si>
    <t>2022-GD-14457</t>
  </si>
  <si>
    <t>2022-GD-14506</t>
  </si>
  <si>
    <t>2022-GD-14543</t>
  </si>
  <si>
    <t>2022-GD-14517</t>
  </si>
  <si>
    <t>2022-GD-14500</t>
  </si>
  <si>
    <t>2022-GD-14705</t>
  </si>
  <si>
    <t>2022-GD-14583</t>
  </si>
  <si>
    <t>2022-GD-14708</t>
  </si>
  <si>
    <t>2022-GD-14717</t>
  </si>
  <si>
    <t>2022-GD-14776</t>
  </si>
  <si>
    <t>2022-GD-14761</t>
  </si>
  <si>
    <t>2022-GD-14778</t>
  </si>
  <si>
    <t>2022-GD-14823</t>
  </si>
  <si>
    <t>2022-GD-14830</t>
  </si>
  <si>
    <t>2022-GD-14821</t>
  </si>
  <si>
    <t>2022-GD-14932</t>
  </si>
  <si>
    <t>2022-GD-15035</t>
  </si>
  <si>
    <t>2022-GD-14991</t>
  </si>
  <si>
    <t>2022-GD-15005</t>
  </si>
  <si>
    <t>2022-GD-14985</t>
  </si>
  <si>
    <t>2022-GD-15032</t>
  </si>
  <si>
    <t>2022-GD-15231</t>
  </si>
  <si>
    <t>2022-GD-15267</t>
  </si>
  <si>
    <t>2022-GD-15144</t>
  </si>
  <si>
    <t>2022-GD-15431</t>
  </si>
  <si>
    <t>2022-GD-15316</t>
  </si>
  <si>
    <t>2022-GD-15307</t>
  </si>
  <si>
    <t>2022-GD-15451</t>
  </si>
  <si>
    <t>2022-GD-15359</t>
  </si>
  <si>
    <t>2022-GD-15423</t>
  </si>
  <si>
    <t>2022-GD-15426</t>
  </si>
  <si>
    <t>2022-GD-15311</t>
  </si>
  <si>
    <t>2022-GD-15499</t>
  </si>
  <si>
    <t>2022-GD-15519</t>
  </si>
  <si>
    <t>2022-GD-15488</t>
  </si>
  <si>
    <t>2022-GD-15544</t>
  </si>
  <si>
    <t>2022-GD-15613</t>
  </si>
  <si>
    <t>2022-GD-15645</t>
  </si>
  <si>
    <t>2022-GD-15688</t>
  </si>
  <si>
    <t>2022-GD-15709</t>
  </si>
  <si>
    <t>2022-GD-15710</t>
  </si>
  <si>
    <t>2022-GD-15718</t>
  </si>
  <si>
    <t>2022-GD-15837</t>
  </si>
  <si>
    <t>2022-GD-15761</t>
  </si>
  <si>
    <t>2022-GD-15834</t>
  </si>
  <si>
    <t>2022-GD-15856</t>
  </si>
  <si>
    <t>2022-GD-15915</t>
  </si>
  <si>
    <t>2022-GD-15872</t>
  </si>
  <si>
    <t>2022-GD-15955</t>
  </si>
  <si>
    <t>2022-GD-15995</t>
  </si>
  <si>
    <t>2022-GD-15956</t>
  </si>
  <si>
    <t>2022-GD-15957</t>
  </si>
  <si>
    <t>2022-GD-16001</t>
  </si>
  <si>
    <t>2022-GD-16156</t>
  </si>
  <si>
    <t>2022-GD-16081</t>
  </si>
  <si>
    <t>2022-GD-16080</t>
  </si>
  <si>
    <t>2022-GD-16150</t>
  </si>
  <si>
    <t>2022-GD-16184</t>
  </si>
  <si>
    <t>2022-GD-16273</t>
  </si>
  <si>
    <t>2022-GD-16285</t>
  </si>
  <si>
    <t>2022-GD-16307</t>
  </si>
  <si>
    <t>2022-GD-16165</t>
  </si>
  <si>
    <t>2022-GD-16302</t>
  </si>
  <si>
    <t>2022-GD-16282</t>
  </si>
  <si>
    <t>2022-GD-16232</t>
  </si>
  <si>
    <t>2022-GD-16239</t>
  </si>
  <si>
    <t>2022-GD-16269</t>
  </si>
  <si>
    <t>2022-GD-16312</t>
  </si>
  <si>
    <t>2022-GD-16299</t>
  </si>
  <si>
    <t>2022-GD-16317</t>
  </si>
  <si>
    <t>2022-GD-16288</t>
  </si>
  <si>
    <t>2022-GD-16171</t>
  </si>
  <si>
    <t>2022-GD-16260</t>
  </si>
  <si>
    <t>2022-GD-16265</t>
  </si>
  <si>
    <t>2022-GD-16275</t>
  </si>
  <si>
    <t>2022-GD-16281</t>
  </si>
  <si>
    <t>2022-GD-16300</t>
  </si>
  <si>
    <t>2022-GD-16320</t>
  </si>
  <si>
    <t>2022-GD-16309</t>
  </si>
  <si>
    <t>2022-GD-16326</t>
  </si>
  <si>
    <t>2022-GD-16323</t>
  </si>
  <si>
    <t>2022-GD-16324</t>
  </si>
  <si>
    <t>2022-GD-16329</t>
  </si>
  <si>
    <t>2022-GD-16333</t>
  </si>
  <si>
    <t>2022-GD-16368</t>
  </si>
  <si>
    <t>2022-GD-16370</t>
  </si>
  <si>
    <t>2022-GD-16384</t>
  </si>
  <si>
    <t>2022-GD-16440</t>
  </si>
  <si>
    <t>2022-GD-16456</t>
  </si>
  <si>
    <t>2022-GD-16411</t>
  </si>
  <si>
    <t>2022-GD-16436</t>
  </si>
  <si>
    <t>2022-GD-16423</t>
  </si>
  <si>
    <t>2022-GD-16421</t>
  </si>
  <si>
    <t>2022-GD-16376</t>
  </si>
  <si>
    <t>2022-GD-16358</t>
  </si>
  <si>
    <t>2022-GD-16424</t>
  </si>
  <si>
    <t>2022-GD-16356</t>
  </si>
  <si>
    <t>2022-GD-16355</t>
  </si>
  <si>
    <t>2022-GD-16346</t>
  </si>
  <si>
    <t>2022-GD-16354</t>
  </si>
  <si>
    <t>2022-GD-16351</t>
  </si>
  <si>
    <t>2022-GD-16342</t>
  </si>
  <si>
    <t>2022-GD-16344</t>
  </si>
  <si>
    <t>2022-GD-16359</t>
  </si>
  <si>
    <t>2022-GD-16362</t>
  </si>
  <si>
    <t>2022-GD-16442</t>
  </si>
  <si>
    <t>2022-GD-16371</t>
  </si>
  <si>
    <t>2022-GD-16396</t>
  </si>
  <si>
    <t>2022-GD-16392</t>
  </si>
  <si>
    <t>2022-GD-16404</t>
  </si>
  <si>
    <t>2022-GD-16417</t>
  </si>
  <si>
    <t>2022-GD-16451</t>
  </si>
  <si>
    <t>2022-GD-16466</t>
  </si>
  <si>
    <t>2022-GD-16441</t>
  </si>
  <si>
    <t>2022-GD-16449</t>
  </si>
  <si>
    <t>2022-GD-16467</t>
  </si>
  <si>
    <t>2022-GD-16476</t>
  </si>
  <si>
    <t>2022-GD-16474</t>
  </si>
  <si>
    <t>2022-GD-16478</t>
  </si>
  <si>
    <t>2022-GD-16494</t>
  </si>
  <si>
    <t>2022-GD-16524</t>
  </si>
  <si>
    <t>2022-GD-16534</t>
  </si>
  <si>
    <t>2022-GD-16574</t>
  </si>
  <si>
    <t>2022-GD-16584</t>
  </si>
  <si>
    <t>2022-GD-16602</t>
  </si>
  <si>
    <t>2022-GD-16545</t>
  </si>
  <si>
    <t>2022-GD-16542</t>
  </si>
  <si>
    <t>2022-GD-16614</t>
  </si>
  <si>
    <t>2022-GD-16512</t>
  </si>
  <si>
    <t>2022-GD-16520</t>
  </si>
  <si>
    <t>2022-GD-16517</t>
  </si>
  <si>
    <t>2022-GD-16525</t>
  </si>
  <si>
    <t>2022-GD-16528</t>
  </si>
  <si>
    <t>2022-GD-16535</t>
  </si>
  <si>
    <t>2022-GD-16543</t>
  </si>
  <si>
    <t>2022-GD-16571</t>
  </si>
  <si>
    <t>2022-GD-16549</t>
  </si>
  <si>
    <t>2022-GD-16552</t>
  </si>
  <si>
    <t>2022-GD-16554</t>
  </si>
  <si>
    <t>2022-GD-16553</t>
  </si>
  <si>
    <t>2022-GD-16577</t>
  </si>
  <si>
    <t>2022-GD-16589</t>
  </si>
  <si>
    <t>2022-GD-16569</t>
  </si>
  <si>
    <t>2022-GD-16612</t>
  </si>
  <si>
    <t>2022-GD-16599</t>
  </si>
  <si>
    <t>2022-GD-16706</t>
  </si>
  <si>
    <t>2022-GD-16661</t>
  </si>
  <si>
    <t>2022-GD-16697</t>
  </si>
  <si>
    <t>2022-GD-16710</t>
  </si>
  <si>
    <t>2022-GD-16719</t>
  </si>
  <si>
    <t>2022-GD-16694</t>
  </si>
  <si>
    <t>2022-GD-16645</t>
  </si>
  <si>
    <t>2022-GD-16672</t>
  </si>
  <si>
    <t>2022-GD-16653</t>
  </si>
  <si>
    <t>2022-GD-16680</t>
  </si>
  <si>
    <t>2022-GD-16651</t>
  </si>
  <si>
    <t>2022-GD-16689</t>
  </si>
  <si>
    <t>2022-GD-16686</t>
  </si>
  <si>
    <t>2022-GD-16692</t>
  </si>
  <si>
    <t>2022-GD-16681</t>
  </si>
  <si>
    <t>2022-GD-16627</t>
  </si>
  <si>
    <t>2022-GD-16626</t>
  </si>
  <si>
    <t>2022-GD-16625</t>
  </si>
  <si>
    <t>2022-GD-16649</t>
  </si>
  <si>
    <t>2022-GD-16666</t>
  </si>
  <si>
    <t>2022-GD-16703</t>
  </si>
  <si>
    <t>2022-GD-16673</t>
  </si>
  <si>
    <t>2022-GD-16691</t>
  </si>
  <si>
    <t>2022-GD-16718</t>
  </si>
  <si>
    <t>2022-GD-16685</t>
  </si>
  <si>
    <t>2022-GD-16687</t>
  </si>
  <si>
    <t>2022-GD-16695</t>
  </si>
  <si>
    <t>2022-GD-16711</t>
  </si>
  <si>
    <t>2022-GD-16705</t>
  </si>
  <si>
    <t>2022-GD-16732</t>
  </si>
  <si>
    <t>2022-GD-16734</t>
  </si>
  <si>
    <t>2022-GD-16735</t>
  </si>
  <si>
    <t>2022-GD-16772</t>
  </si>
  <si>
    <t>2022-GD-16740</t>
  </si>
  <si>
    <t>2022-GD-16801</t>
  </si>
  <si>
    <t>2022-GD-16796</t>
  </si>
  <si>
    <t>2022-GD-16825</t>
  </si>
  <si>
    <t>2022-GD-16756</t>
  </si>
  <si>
    <t>2022-GD-16845</t>
  </si>
  <si>
    <t>2022-GD-16748</t>
  </si>
  <si>
    <t>2022-GD-16749</t>
  </si>
  <si>
    <t>2022-GD-16764</t>
  </si>
  <si>
    <t>2022-GD-16739</t>
  </si>
  <si>
    <t>2022-GD-16753</t>
  </si>
  <si>
    <t>2022-GD-16755</t>
  </si>
  <si>
    <t>2022-GD-16812</t>
  </si>
  <si>
    <t>2022-GD-16763</t>
  </si>
  <si>
    <t>2022-GD-16752</t>
  </si>
  <si>
    <t>2022-GD-16780</t>
  </si>
  <si>
    <t>2022-GD-16747</t>
  </si>
  <si>
    <t>2022-GD-16758</t>
  </si>
  <si>
    <t>2022-GD-16768</t>
  </si>
  <si>
    <t>2022-GD-16770</t>
  </si>
  <si>
    <t>2022-GD-16784</t>
  </si>
  <si>
    <t>2022-GD-16805</t>
  </si>
  <si>
    <t>2022-GD-16802</t>
  </si>
  <si>
    <t>2022-GD-16823</t>
  </si>
  <si>
    <t>2022-GD-16839</t>
  </si>
  <si>
    <t>2022-GD-16844</t>
  </si>
  <si>
    <t>2022-GD-17207</t>
  </si>
  <si>
    <t>2022-GD-01444</t>
  </si>
  <si>
    <t>2022-GD-07207</t>
  </si>
  <si>
    <t>2022-GD-07629</t>
  </si>
  <si>
    <t>2022-GD-07681</t>
  </si>
  <si>
    <t>2022-GD-10407</t>
  </si>
  <si>
    <t>2022-GD-11542</t>
  </si>
  <si>
    <t>2022-GD-11618</t>
  </si>
  <si>
    <t>2022-GD-11816</t>
  </si>
  <si>
    <t>2022-GD-12518</t>
  </si>
  <si>
    <t>2022-GD-12719</t>
  </si>
  <si>
    <t>2022-GD-13093</t>
  </si>
  <si>
    <t>2022-GD-13137</t>
  </si>
  <si>
    <t>2022-GD-13236</t>
  </si>
  <si>
    <t>2022-GD-13386</t>
  </si>
  <si>
    <t>2022-GD-13718</t>
  </si>
  <si>
    <t>2022-GD-13982</t>
  </si>
  <si>
    <t>2022-GD-14066</t>
  </si>
  <si>
    <t>2022-GD-14139</t>
  </si>
  <si>
    <t>2022-GD-14148</t>
  </si>
  <si>
    <t>2022-GD-14232</t>
  </si>
  <si>
    <t>2022-GD-14368</t>
  </si>
  <si>
    <t>2022-GD-14308</t>
  </si>
  <si>
    <t>2022-GD-14360</t>
  </si>
  <si>
    <t>2022-GD-14422</t>
  </si>
  <si>
    <t>2022-GD-14591</t>
  </si>
  <si>
    <t>2022-GD-14698</t>
  </si>
  <si>
    <t>2022-GD-14613</t>
  </si>
  <si>
    <t>2022-GD-14700</t>
  </si>
  <si>
    <t>2022-GD-14897</t>
  </si>
  <si>
    <t>2022-GD-14867</t>
  </si>
  <si>
    <t>2022-GD-15096</t>
  </si>
  <si>
    <t>2022-GD-14964</t>
  </si>
  <si>
    <t>2022-GD-15036</t>
  </si>
  <si>
    <t>2022-GD-15092</t>
  </si>
  <si>
    <t>2022-GD-15048</t>
  </si>
  <si>
    <t>2022-GD-15055</t>
  </si>
  <si>
    <t>2022-GD-15070</t>
  </si>
  <si>
    <t>2022-GD-15276</t>
  </si>
  <si>
    <t>2022-GD-15117</t>
  </si>
  <si>
    <t>2022-GD-15198</t>
  </si>
  <si>
    <t>2022-GD-15256</t>
  </si>
  <si>
    <t>2022-GD-15130</t>
  </si>
  <si>
    <t>2022-GD-15156</t>
  </si>
  <si>
    <t>2022-GD-15183</t>
  </si>
  <si>
    <t>2022-GD-15229</t>
  </si>
  <si>
    <t>2022-GD-15247</t>
  </si>
  <si>
    <t>2022-GD-15233</t>
  </si>
  <si>
    <t>2022-GD-15125</t>
  </si>
  <si>
    <t>2022-GD-15197</t>
  </si>
  <si>
    <t>2022-GD-15300</t>
  </si>
  <si>
    <t>2022-GD-15321</t>
  </si>
  <si>
    <t>2022-GD-15358</t>
  </si>
  <si>
    <t>2022-GD-15459</t>
  </si>
  <si>
    <t>2022-GD-15377</t>
  </si>
  <si>
    <t>2022-GD-15464</t>
  </si>
  <si>
    <t>2022-GD-15552</t>
  </si>
  <si>
    <t>2022-GD-15480</t>
  </si>
  <si>
    <t>2022-GD-15523</t>
  </si>
  <si>
    <t>2022-GD-15591</t>
  </si>
  <si>
    <t>2022-GD-15600</t>
  </si>
  <si>
    <t>2022-GD-15564</t>
  </si>
  <si>
    <t>2022-GD-15582</t>
  </si>
  <si>
    <t>2022-GD-15578</t>
  </si>
  <si>
    <t>2022-GD-15635</t>
  </si>
  <si>
    <t>2022-GD-15623</t>
  </si>
  <si>
    <t>2022-GD-15681</t>
  </si>
  <si>
    <t>2022-GD-15677</t>
  </si>
  <si>
    <t>2022-GD-15695</t>
  </si>
  <si>
    <t>2022-GD-15698</t>
  </si>
  <si>
    <t>2022-GD-15820</t>
  </si>
  <si>
    <t>2022-GD-15807</t>
  </si>
  <si>
    <t>2022-GD-15841</t>
  </si>
  <si>
    <t>2022-GD-15760</t>
  </si>
  <si>
    <t>2022-GD-15773</t>
  </si>
  <si>
    <t>2022-GD-15813</t>
  </si>
  <si>
    <t>2022-GD-15839</t>
  </si>
  <si>
    <t>2022-GD-15712</t>
  </si>
  <si>
    <t>2022-GD-15736</t>
  </si>
  <si>
    <t>2022-GD-15785</t>
  </si>
  <si>
    <t>2022-GD-15750</t>
  </si>
  <si>
    <t>2022-GD-15786</t>
  </si>
  <si>
    <t>2022-GD-15774</t>
  </si>
  <si>
    <t>2022-GD-15804</t>
  </si>
  <si>
    <t>2022-GD-15895</t>
  </si>
  <si>
    <t>2022-GD-15891</t>
  </si>
  <si>
    <t>2022-GD-15887</t>
  </si>
  <si>
    <t>2022-GD-15930</t>
  </si>
  <si>
    <t>2022-GD-15935</t>
  </si>
  <si>
    <t>2022-GD-15942</t>
  </si>
  <si>
    <t>2022-GD-15946</t>
  </si>
  <si>
    <t>2022-GD-15923</t>
  </si>
  <si>
    <t>2022-GD-15911</t>
  </si>
  <si>
    <t>2022-GD-15889</t>
  </si>
  <si>
    <t>2022-GD-15882</t>
  </si>
  <si>
    <t>2022-GD-15934</t>
  </si>
  <si>
    <t>2022-GD-15974</t>
  </si>
  <si>
    <t>2022-GD-15948</t>
  </si>
  <si>
    <t>2022-GD-15986</t>
  </si>
  <si>
    <t>2022-GD-16000</t>
  </si>
  <si>
    <t>2022-GD-16011</t>
  </si>
  <si>
    <t>2022-GD-16053</t>
  </si>
  <si>
    <t>2022-GD-16059</t>
  </si>
  <si>
    <t>2022-GD-16034</t>
  </si>
  <si>
    <t>2022-GD-16043</t>
  </si>
  <si>
    <t>2022-GD-16054</t>
  </si>
  <si>
    <t>2022-GD-16064</t>
  </si>
  <si>
    <t>2022-GD-16079</t>
  </si>
  <si>
    <t>2022-GD-16092</t>
  </si>
  <si>
    <t>2022-GD-16112</t>
  </si>
  <si>
    <t>2022-GD-16126</t>
  </si>
  <si>
    <t>2022-GD-16124</t>
  </si>
  <si>
    <t>2022-GD-16117</t>
  </si>
  <si>
    <t>2022-GD-16151</t>
  </si>
  <si>
    <t>2022-GD-16154</t>
  </si>
  <si>
    <t>2022-GD-16228</t>
  </si>
  <si>
    <t>2022-GD-16221</t>
  </si>
  <si>
    <t>2022-GD-16176</t>
  </si>
  <si>
    <t>2022-GD-16177</t>
  </si>
  <si>
    <t>2022-GD-16179</t>
  </si>
  <si>
    <t>2022-GD-16255</t>
  </si>
  <si>
    <t>2022-GD-16195</t>
  </si>
  <si>
    <t>2022-GD-16207</t>
  </si>
  <si>
    <t>2022-GD-16206</t>
  </si>
  <si>
    <t>2022-GD-16230</t>
  </si>
  <si>
    <t>2022-GD-16234</t>
  </si>
  <si>
    <t>2022-GD-16435</t>
  </si>
  <si>
    <t>2022-GD-16459</t>
  </si>
  <si>
    <t>2022-GD-16397</t>
  </si>
  <si>
    <t>2022-GD-16419</t>
  </si>
  <si>
    <t>2022-GD-16460</t>
  </si>
  <si>
    <t>2022-GD-16471</t>
  </si>
  <si>
    <t>2022-GD-16489</t>
  </si>
  <si>
    <t>2022-GD-16486</t>
  </si>
  <si>
    <t>2022-GD-16539</t>
  </si>
  <si>
    <t>2022-GD-16510</t>
  </si>
  <si>
    <t>2022-GD-16540</t>
  </si>
  <si>
    <t>2022-GD-16546</t>
  </si>
  <si>
    <t>2022-GD-16548</t>
  </si>
  <si>
    <t>2022-GD-16570</t>
  </si>
  <si>
    <t>2022-GD-16580</t>
  </si>
  <si>
    <t>2022-GD-16601</t>
  </si>
  <si>
    <t>2022-GD-16613</t>
  </si>
  <si>
    <t>2022-GD-16644</t>
  </si>
  <si>
    <t>2022-GD-16622</t>
  </si>
  <si>
    <t>2022-GD-16665</t>
  </si>
  <si>
    <t>2022-GD-16664</t>
  </si>
  <si>
    <t>2022-GD-16702</t>
  </si>
  <si>
    <t>2022-GD-16834</t>
  </si>
  <si>
    <t>2022-GD-16774</t>
  </si>
  <si>
    <t>2022-GD-16824</t>
  </si>
  <si>
    <t>2022-GD-16761</t>
  </si>
  <si>
    <t>2022-GD-16870</t>
  </si>
  <si>
    <t>2022-GD-17879</t>
  </si>
  <si>
    <t>2022-GD-05953</t>
  </si>
  <si>
    <t>2022-GD-07077</t>
  </si>
  <si>
    <t>2022-GD-08039</t>
  </si>
  <si>
    <t>2022-GD-08345</t>
  </si>
  <si>
    <t>2022-GD-09003</t>
  </si>
  <si>
    <t>2022-GD-09217</t>
  </si>
  <si>
    <t>2022-GD-09319</t>
  </si>
  <si>
    <t>2022-GD-10728</t>
  </si>
  <si>
    <t>2022-GD-10977</t>
  </si>
  <si>
    <t>2022-GD-11113</t>
  </si>
  <si>
    <t>2022-GD-11228</t>
  </si>
  <si>
    <t>2022-GD-11386</t>
  </si>
  <si>
    <t>2022-GD-11356</t>
  </si>
  <si>
    <t>2022-GD-11468</t>
  </si>
  <si>
    <t>2022-GD-11904</t>
  </si>
  <si>
    <t>2022-GD-12065</t>
  </si>
  <si>
    <t>2022-GD-12304</t>
  </si>
  <si>
    <t>2022-GD-12397</t>
  </si>
  <si>
    <t>2022-GD-12525</t>
  </si>
  <si>
    <t>2022-GD-12760</t>
  </si>
  <si>
    <t>2022-GD-13128</t>
  </si>
  <si>
    <t>2022-GD-13133</t>
  </si>
  <si>
    <t>2022-GD-13134</t>
  </si>
  <si>
    <t>2022-GD-13175</t>
  </si>
  <si>
    <t>2022-GD-13160</t>
  </si>
  <si>
    <t>2022-GD-13221</t>
  </si>
  <si>
    <t>2022-GD-13403</t>
  </si>
  <si>
    <t>2022-GD-13461</t>
  </si>
  <si>
    <t>2022-GD-13428</t>
  </si>
  <si>
    <t>2022-GD-13493</t>
  </si>
  <si>
    <t>2022-GD-13693</t>
  </si>
  <si>
    <t>2022-GD-13800</t>
  </si>
  <si>
    <t>2022-GD-13953</t>
  </si>
  <si>
    <t>2022-GD-13931</t>
  </si>
  <si>
    <t>2022-GD-14164</t>
  </si>
  <si>
    <t>2022-GD-14322</t>
  </si>
  <si>
    <t>2022-GD-14347</t>
  </si>
  <si>
    <t>2022-GD-14572</t>
  </si>
  <si>
    <t>2022-GD-14450</t>
  </si>
  <si>
    <t>2022-GD-14590</t>
  </si>
  <si>
    <t>2022-GD-14651</t>
  </si>
  <si>
    <t>2022-GD-14643</t>
  </si>
  <si>
    <t>2022-GD-14755</t>
  </si>
  <si>
    <t>2022-GD-14828</t>
  </si>
  <si>
    <t>2022-GD-14833</t>
  </si>
  <si>
    <t>2022-GD-14892</t>
  </si>
  <si>
    <t>2022-GD-14873</t>
  </si>
  <si>
    <t>2022-GD-14922</t>
  </si>
  <si>
    <t>2022-GD-15014</t>
  </si>
  <si>
    <t>2022-GD-15082</t>
  </si>
  <si>
    <t>2022-GD-15104</t>
  </si>
  <si>
    <t>2022-GD-15069</t>
  </si>
  <si>
    <t>2022-GD-15088</t>
  </si>
  <si>
    <t>2022-GD-15107</t>
  </si>
  <si>
    <t>2022-GD-15179</t>
  </si>
  <si>
    <t>2022-GD-15216</t>
  </si>
  <si>
    <t>2022-GD-15122</t>
  </si>
  <si>
    <t>2022-GD-15152</t>
  </si>
  <si>
    <t>2022-GD-15237</t>
  </si>
  <si>
    <t>2022-GD-15427</t>
  </si>
  <si>
    <t>2022-GD-15338</t>
  </si>
  <si>
    <t>2022-GD-15428</t>
  </si>
  <si>
    <t>2022-GD-15372</t>
  </si>
  <si>
    <t>2022-GD-15456</t>
  </si>
  <si>
    <t>2022-GD-15374</t>
  </si>
  <si>
    <t>2022-GD-15502</t>
  </si>
  <si>
    <t>2022-GD-15465</t>
  </si>
  <si>
    <t>2022-GD-15547</t>
  </si>
  <si>
    <t>2022-GD-15518</t>
  </si>
  <si>
    <t>2022-GD-15630</t>
  </si>
  <si>
    <t>2022-GD-15763</t>
  </si>
  <si>
    <t>2022-GD-15809</t>
  </si>
  <si>
    <t>2022-GD-15843</t>
  </si>
  <si>
    <t>2022-GD-15969</t>
  </si>
  <si>
    <t>2022-GD-16025</t>
  </si>
  <si>
    <t>2022-GD-15897</t>
  </si>
  <si>
    <t>2022-GD-15908</t>
  </si>
  <si>
    <t>2022-GD-15883</t>
  </si>
  <si>
    <t>2022-GD-15977</t>
  </si>
  <si>
    <t>2022-GD-15981</t>
  </si>
  <si>
    <t>2022-GD-15960</t>
  </si>
  <si>
    <t>2022-GD-15966</t>
  </si>
  <si>
    <t>2022-GD-16002</t>
  </si>
  <si>
    <t>2022-GD-16022</t>
  </si>
  <si>
    <t>2022-GD-16023</t>
  </si>
  <si>
    <t>2022-GD-16046</t>
  </si>
  <si>
    <t>2022-GD-16097</t>
  </si>
  <si>
    <t>2022-GD-16131</t>
  </si>
  <si>
    <t>2022-GD-16341</t>
  </si>
  <si>
    <t>2022-GD-16253</t>
  </si>
  <si>
    <t>2022-GD-16196</t>
  </si>
  <si>
    <t>2022-GD-16214</t>
  </si>
  <si>
    <t>2022-GD-16170</t>
  </si>
  <si>
    <t>2022-GD-16186</t>
  </si>
  <si>
    <t>2022-GD-16188</t>
  </si>
  <si>
    <t>2022-GD-16231</t>
  </si>
  <si>
    <t>2022-GD-16331</t>
  </si>
  <si>
    <t>2022-GD-16328</t>
  </si>
  <si>
    <t>2022-GD-16407</t>
  </si>
  <si>
    <t>2022-GD-16373</t>
  </si>
  <si>
    <t>2022-GD-16422</t>
  </si>
  <si>
    <t>2022-GD-16439</t>
  </si>
  <si>
    <t>2022-GD-16446</t>
  </si>
  <si>
    <t>2022-GD-16490</t>
  </si>
  <si>
    <t>2022-GD-16536</t>
  </si>
  <si>
    <t>2022-GD-16604</t>
  </si>
  <si>
    <t>2022-GD-16606</t>
  </si>
  <si>
    <t>2022-GD-16497</t>
  </si>
  <si>
    <t>2022-GD-16558</t>
  </si>
  <si>
    <t>2022-GD-16581</t>
  </si>
  <si>
    <t>2022-GD-16605</t>
  </si>
  <si>
    <t>2022-GD-16629</t>
  </si>
  <si>
    <t>2022-GD-16668</t>
  </si>
  <si>
    <t>2022-GD-16704</t>
  </si>
  <si>
    <t>2022-GD-16751</t>
  </si>
  <si>
    <t>2022-GD-16869</t>
  </si>
  <si>
    <t>2022-GD-17436</t>
  </si>
  <si>
    <t>2022-GD-05452</t>
  </si>
  <si>
    <t>2022-GD-06727</t>
  </si>
  <si>
    <t>2022-GD-07462</t>
  </si>
  <si>
    <t>2022-GD-07539</t>
  </si>
  <si>
    <t>2022-GD-09284</t>
  </si>
  <si>
    <t>2022-GD-09449</t>
  </si>
  <si>
    <t>2022-GD-09792</t>
  </si>
  <si>
    <t>2022-GD-10306</t>
  </si>
  <si>
    <t>2022-GD-10589</t>
  </si>
  <si>
    <t>2022-GD-10683</t>
  </si>
  <si>
    <t>2022-GD-10969</t>
  </si>
  <si>
    <t>2022-GD-11036</t>
  </si>
  <si>
    <t>2022-GD-11056</t>
  </si>
  <si>
    <t>2022-GD-11183</t>
  </si>
  <si>
    <t>2022-GD-12178</t>
  </si>
  <si>
    <t>2022-GD-12318</t>
  </si>
  <si>
    <t>2022-GD-12450</t>
  </si>
  <si>
    <t>2022-GD-12466</t>
  </si>
  <si>
    <t>2022-GD-13019</t>
  </si>
  <si>
    <t>2022-GD-13027</t>
  </si>
  <si>
    <t>2022-GD-13167</t>
  </si>
  <si>
    <t>2022-GD-13188</t>
  </si>
  <si>
    <t>2022-GD-13451</t>
  </si>
  <si>
    <t>2022-GD-13686</t>
  </si>
  <si>
    <t>2022-GD-13838</t>
  </si>
  <si>
    <t>2022-GD-14124</t>
  </si>
  <si>
    <t>2022-GD-14134</t>
  </si>
  <si>
    <t>2022-GD-14389</t>
  </si>
  <si>
    <t>2022-GD-14281</t>
  </si>
  <si>
    <t>2022-GD-14357</t>
  </si>
  <si>
    <t>2022-GD-14526</t>
  </si>
  <si>
    <t>2022-GD-14619</t>
  </si>
  <si>
    <t>2022-GD-14731</t>
  </si>
  <si>
    <t>2022-GD-14614</t>
  </si>
  <si>
    <t>2022-GD-14898</t>
  </si>
  <si>
    <t>2022-GD-14738</t>
  </si>
  <si>
    <t>2022-GD-15022</t>
  </si>
  <si>
    <t>2022-GD-15006</t>
  </si>
  <si>
    <t>2022-GD-15161</t>
  </si>
  <si>
    <t>2022-GD-15164</t>
  </si>
  <si>
    <t>2022-GD-15134</t>
  </si>
  <si>
    <t>2022-GD-15150</t>
  </si>
  <si>
    <t>2022-GD-15278</t>
  </si>
  <si>
    <t>2022-GD-15232</t>
  </si>
  <si>
    <t>2022-GD-15116</t>
  </si>
  <si>
    <t>2022-GD-15250</t>
  </si>
  <si>
    <t>2022-GD-15420</t>
  </si>
  <si>
    <t>2022-GD-15401</t>
  </si>
  <si>
    <t>2022-GD-15463</t>
  </si>
  <si>
    <t>2022-GD-15557</t>
  </si>
  <si>
    <t>2022-GD-15616</t>
  </si>
  <si>
    <t>2022-GD-15575</t>
  </si>
  <si>
    <t>2022-GD-15704</t>
  </si>
  <si>
    <t>2022-GD-15824</t>
  </si>
  <si>
    <t>2022-GD-15831</t>
  </si>
  <si>
    <t>2022-GD-15726</t>
  </si>
  <si>
    <t>2022-GD-15815</t>
  </si>
  <si>
    <t>2022-GD-15808</t>
  </si>
  <si>
    <t>2022-GD-15859</t>
  </si>
  <si>
    <t>2022-GD-15719</t>
  </si>
  <si>
    <t>2022-GD-15714</t>
  </si>
  <si>
    <t>2022-GD-15979</t>
  </si>
  <si>
    <t>2022-GD-15921</t>
  </si>
  <si>
    <t>2022-GD-16050</t>
  </si>
  <si>
    <t>2022-GD-16099</t>
  </si>
  <si>
    <t>2022-GD-16153</t>
  </si>
  <si>
    <t>2022-GD-16096</t>
  </si>
  <si>
    <t>2022-GD-16296</t>
  </si>
  <si>
    <t>2022-GD-16301</t>
  </si>
  <si>
    <t>2022-GD-16286</t>
  </si>
  <si>
    <t>2022-GD-16337</t>
  </si>
  <si>
    <t>2022-GD-16390</t>
  </si>
  <si>
    <t>2022-GD-16462</t>
  </si>
  <si>
    <t>2022-GD-16381</t>
  </si>
  <si>
    <t>2022-GD-16361</t>
  </si>
  <si>
    <t>2022-GD-16402</t>
  </si>
  <si>
    <t>2022-GD-16461</t>
  </si>
  <si>
    <t>2022-GD-16374</t>
  </si>
  <si>
    <t>2022-GD-16414</t>
  </si>
  <si>
    <t>2022-GD-16408</t>
  </si>
  <si>
    <t>2022-GD-16403</t>
  </si>
  <si>
    <t>2022-GD-16454</t>
  </si>
  <si>
    <t>2022-GD-16483</t>
  </si>
  <si>
    <t>2022-GD-16488</t>
  </si>
  <si>
    <t>2022-GD-16492</t>
  </si>
  <si>
    <t>2022-GD-16586</t>
  </si>
  <si>
    <t>2022-GD-16499</t>
  </si>
  <si>
    <t>2022-GD-16506</t>
  </si>
  <si>
    <t>2022-GD-16579</t>
  </si>
  <si>
    <t>2022-GD-16615</t>
  </si>
  <si>
    <t>2022-GD-16503</t>
  </si>
  <si>
    <t>2022-GD-16617</t>
  </si>
  <si>
    <t>2022-GD-16516</t>
  </si>
  <si>
    <t>2022-GD-16505</t>
  </si>
  <si>
    <t>2022-GD-16514</t>
  </si>
  <si>
    <t>2022-GD-16537</t>
  </si>
  <si>
    <t>2022-GD-16582</t>
  </si>
  <si>
    <t>2022-GD-16568</t>
  </si>
  <si>
    <t>2022-GD-16620</t>
  </si>
  <si>
    <t>2022-GD-16678</t>
  </si>
  <si>
    <t>2022-GD-16724</t>
  </si>
  <si>
    <t>2022-GD-16657</t>
  </si>
  <si>
    <t>2022-GD-16650</t>
  </si>
  <si>
    <t>2022-GD-16667</t>
  </si>
  <si>
    <t>2022-GD-16632</t>
  </si>
  <si>
    <t>2022-GD-16623</t>
  </si>
  <si>
    <t>2022-GD-16643</t>
  </si>
  <si>
    <t>2022-GD-16716</t>
  </si>
  <si>
    <t>2022-GD-16714</t>
  </si>
  <si>
    <t>2022-GD-16723</t>
  </si>
  <si>
    <t>2022-GD-16817</t>
  </si>
  <si>
    <t>2022-GD-16754</t>
  </si>
  <si>
    <t>2022-GD-16833</t>
  </si>
  <si>
    <t>2022-GD-16819</t>
  </si>
  <si>
    <t>2022-GD-16808</t>
  </si>
  <si>
    <t>2022-GD-16853</t>
  </si>
  <si>
    <t>2022-GD-16759</t>
  </si>
  <si>
    <t>2022-GD-16775</t>
  </si>
  <si>
    <t>2022-GD-16847</t>
  </si>
  <si>
    <t>2022-GD-16864</t>
  </si>
  <si>
    <t>2022-GD-16804</t>
  </si>
  <si>
    <t>2022-GD-16771</t>
  </si>
  <si>
    <t>2022-GD-16803</t>
  </si>
  <si>
    <t>2022-GD-16828</t>
  </si>
  <si>
    <t>2022-GD-16862</t>
  </si>
  <si>
    <t>2022-GD-16830</t>
  </si>
  <si>
    <t>2022-GD-16826</t>
  </si>
  <si>
    <t>2022-GD-16858</t>
  </si>
  <si>
    <t>2022-GD-16846</t>
  </si>
  <si>
    <t>2022-GD-16856</t>
  </si>
  <si>
    <t>2022-GD-16855</t>
  </si>
  <si>
    <t>2022-GD-16866</t>
  </si>
  <si>
    <t>2022-GD-16868</t>
  </si>
  <si>
    <t>2022-GD-16857</t>
  </si>
  <si>
    <t>2022-GD-16859</t>
  </si>
  <si>
    <t>2022-GD-16861</t>
  </si>
  <si>
    <t>2022-GD-16875</t>
  </si>
  <si>
    <t>2022-GD-17009</t>
  </si>
  <si>
    <t>2022-GD-16973</t>
  </si>
  <si>
    <t>2022-GD-16962</t>
  </si>
  <si>
    <t>2022-GD-16966</t>
  </si>
  <si>
    <t>2022-GD-16904</t>
  </si>
  <si>
    <t>2022-GD-17017</t>
  </si>
  <si>
    <t>2022-GD-16951</t>
  </si>
  <si>
    <t>2022-GD-16894</t>
  </si>
  <si>
    <t>2022-GD-17016</t>
  </si>
  <si>
    <t>2022-GD-16998</t>
  </si>
  <si>
    <t>2022-GD-16882</t>
  </si>
  <si>
    <t>2022-GD-16931</t>
  </si>
  <si>
    <t>2022-GD-16901</t>
  </si>
  <si>
    <t>2022-GD-16881</t>
  </si>
  <si>
    <t>2022-GD-16914</t>
  </si>
  <si>
    <t>2022-GD-16895</t>
  </si>
  <si>
    <t>2022-GD-16937</t>
  </si>
  <si>
    <t>2022-GD-16926</t>
  </si>
  <si>
    <t>2022-GD-16930</t>
  </si>
  <si>
    <t>2022-GD-16938</t>
  </si>
  <si>
    <t>2022-GD-16976</t>
  </si>
  <si>
    <t>2022-GD-16941</t>
  </si>
  <si>
    <t>2022-GD-16946</t>
  </si>
  <si>
    <t>2022-GD-16953</t>
  </si>
  <si>
    <t>2022-GD-16956</t>
  </si>
  <si>
    <t>2022-GD-16942</t>
  </si>
  <si>
    <t>2022-GD-16958</t>
  </si>
  <si>
    <t>2022-GD-16959</t>
  </si>
  <si>
    <t>2022-GD-16971</t>
  </si>
  <si>
    <t>2022-GD-16989</t>
  </si>
  <si>
    <t>2022-GD-17001</t>
  </si>
  <si>
    <t>2022-GD-17007</t>
  </si>
  <si>
    <t>2022-GD-16961</t>
  </si>
  <si>
    <t>2022-GD-16964</t>
  </si>
  <si>
    <t>2022-GD-16972</t>
  </si>
  <si>
    <t>2022-GD-16969</t>
  </si>
  <si>
    <t>2022-GD-16993</t>
  </si>
  <si>
    <t>2022-GD-16995</t>
  </si>
  <si>
    <t>2022-GD-17000</t>
  </si>
  <si>
    <t>2022-GD-17004</t>
  </si>
  <si>
    <t>2022-GD-17014</t>
  </si>
  <si>
    <t>2022-GD-17002</t>
  </si>
  <si>
    <t>2022-GD-17077</t>
  </si>
  <si>
    <t>2022-GD-17107</t>
  </si>
  <si>
    <t>2022-GD-17047</t>
  </si>
  <si>
    <t>2022-GD-17126</t>
  </si>
  <si>
    <t>2022-GD-17028</t>
  </si>
  <si>
    <t>2022-GD-17193</t>
  </si>
  <si>
    <t>2022-GD-17054</t>
  </si>
  <si>
    <t>2022-GD-17066</t>
  </si>
  <si>
    <t>2022-GD-17071</t>
  </si>
  <si>
    <t>2022-GD-17134</t>
  </si>
  <si>
    <t>2022-GD-17086</t>
  </si>
  <si>
    <t>2022-GD-17143</t>
  </si>
  <si>
    <t>2022-GD-17101</t>
  </si>
  <si>
    <t>2022-GD-17067</t>
  </si>
  <si>
    <t>2022-GD-17078</t>
  </si>
  <si>
    <t>2022-GD-17088</t>
  </si>
  <si>
    <t>2022-GD-17087</t>
  </si>
  <si>
    <t>2022-GD-17178</t>
  </si>
  <si>
    <t>2022-GD-17095</t>
  </si>
  <si>
    <t>2022-GD-17096</t>
  </si>
  <si>
    <t>2022-GD-17100</t>
  </si>
  <si>
    <t>2022-GD-17103</t>
  </si>
  <si>
    <t>2022-GD-17110</t>
  </si>
  <si>
    <t>2022-GD-17116</t>
  </si>
  <si>
    <t>2022-GD-17131</t>
  </si>
  <si>
    <t>2022-GD-17128</t>
  </si>
  <si>
    <t>2022-GD-17155</t>
  </si>
  <si>
    <t>2022-GD-17173</t>
  </si>
  <si>
    <t>2022-GD-17149</t>
  </si>
  <si>
    <t>2022-GD-17152</t>
  </si>
  <si>
    <t>2022-GD-17153</t>
  </si>
  <si>
    <t>2022-GD-17164</t>
  </si>
  <si>
    <t>2022-GD-17181</t>
  </si>
  <si>
    <t>2022-GD-17194</t>
  </si>
  <si>
    <t>2022-GD-17323</t>
  </si>
  <si>
    <t>2022-GD-17395</t>
  </si>
  <si>
    <t>2022-GD-17380</t>
  </si>
  <si>
    <t>2022-GD-17387</t>
  </si>
  <si>
    <t>2022-GD-17405</t>
  </si>
  <si>
    <t>2022-GD-17410</t>
  </si>
  <si>
    <t>2022-GD-05185</t>
  </si>
  <si>
    <t>2022-GD-10248</t>
  </si>
  <si>
    <t>2022-GD-10285</t>
  </si>
  <si>
    <t>2022-GD-10561</t>
  </si>
  <si>
    <t>2022-GD-10727</t>
  </si>
  <si>
    <t>2022-GD-10980</t>
  </si>
  <si>
    <t>2022-GD-10998</t>
  </si>
  <si>
    <t>2022-GD-11176</t>
  </si>
  <si>
    <t>2022-GD-11762</t>
  </si>
  <si>
    <t>2022-GD-11734</t>
  </si>
  <si>
    <t>2022-GD-12262</t>
  </si>
  <si>
    <t>2022-GD-12778</t>
  </si>
  <si>
    <t>2022-GD-13144</t>
  </si>
  <si>
    <t>2022-GD-13297</t>
  </si>
  <si>
    <t>2022-GD-13640</t>
  </si>
  <si>
    <t>2022-GD-13849</t>
  </si>
  <si>
    <t>2022-GD-14104</t>
  </si>
  <si>
    <t>2022-GD-14241</t>
  </si>
  <si>
    <t>2022-GD-14544</t>
  </si>
  <si>
    <t>2022-GD-14436</t>
  </si>
  <si>
    <t>2022-GD-14561</t>
  </si>
  <si>
    <t>2022-GD-14689</t>
  </si>
  <si>
    <t>2022-GD-14729</t>
  </si>
  <si>
    <t>2022-GD-14681</t>
  </si>
  <si>
    <t>2022-GD-14697</t>
  </si>
  <si>
    <t>2022-GD-14769</t>
  </si>
  <si>
    <t>2022-GD-14863</t>
  </si>
  <si>
    <t>2022-GD-15081</t>
  </si>
  <si>
    <t>2022-GD-15228</t>
  </si>
  <si>
    <t>2022-GD-15277</t>
  </si>
  <si>
    <t>2022-GD-15328</t>
  </si>
  <si>
    <t>2022-GD-15405</t>
  </si>
  <si>
    <t>2022-GD-15555</t>
  </si>
  <si>
    <t>2022-GD-15696</t>
  </si>
  <si>
    <t>2022-GD-15803</t>
  </si>
  <si>
    <t>2022-GD-15741</t>
  </si>
  <si>
    <t>2022-GD-15771</t>
  </si>
  <si>
    <t>2022-GD-15937</t>
  </si>
  <si>
    <t>2022-GD-16026</t>
  </si>
  <si>
    <t>2022-GD-15976</t>
  </si>
  <si>
    <t>2022-GD-15913</t>
  </si>
  <si>
    <t>2022-GD-15987</t>
  </si>
  <si>
    <t>2022-GD-16066</t>
  </si>
  <si>
    <t>2022-GD-16071</t>
  </si>
  <si>
    <t>2022-GD-16313</t>
  </si>
  <si>
    <t>2022-GD-16319</t>
  </si>
  <si>
    <t>2022-GD-16191</t>
  </si>
  <si>
    <t>2022-GD-16306</t>
  </si>
  <si>
    <t>2022-GD-16289</t>
  </si>
  <si>
    <t>2022-GD-16304</t>
  </si>
  <si>
    <t>2022-GD-16335</t>
  </si>
  <si>
    <t>2022-GD-16325</t>
  </si>
  <si>
    <t>2022-GD-16334</t>
  </si>
  <si>
    <t>2022-GD-16385</t>
  </si>
  <si>
    <t>2022-GD-16378</t>
  </si>
  <si>
    <t>2022-GD-16416</t>
  </si>
  <si>
    <t>2022-GD-16448</t>
  </si>
  <si>
    <t>2022-GD-16430</t>
  </si>
  <si>
    <t>2022-GD-16349</t>
  </si>
  <si>
    <t>2022-GD-16398</t>
  </si>
  <si>
    <t>2022-GD-16347</t>
  </si>
  <si>
    <t>2022-GD-16377</t>
  </si>
  <si>
    <t>2022-GD-16383</t>
  </si>
  <si>
    <t>2022-GD-16389</t>
  </si>
  <si>
    <t>2022-GD-16450</t>
  </si>
  <si>
    <t>2022-GD-16583</t>
  </si>
  <si>
    <t>2022-GD-16530</t>
  </si>
  <si>
    <t>2022-GD-16560</t>
  </si>
  <si>
    <t>2022-GD-16513</t>
  </si>
  <si>
    <t>2022-GD-16600</t>
  </si>
  <si>
    <t>2022-GD-16608</t>
  </si>
  <si>
    <t>2022-GD-16663</t>
  </si>
  <si>
    <t>2022-GD-16690</t>
  </si>
  <si>
    <t>2022-GD-16628</t>
  </si>
  <si>
    <t>2022-GD-16640</t>
  </si>
  <si>
    <t>2022-GD-16646</t>
  </si>
  <si>
    <t>2022-GD-16677</t>
  </si>
  <si>
    <t>2022-GD-16684</t>
  </si>
  <si>
    <t>2022-GD-16721</t>
  </si>
  <si>
    <t>2022-GD-16742</t>
  </si>
  <si>
    <t>2022-GD-16767</t>
  </si>
  <si>
    <t>2022-GD-16797</t>
  </si>
  <si>
    <t>2022-GD-16782</t>
  </si>
  <si>
    <t>2022-GD-16789</t>
  </si>
  <si>
    <t>2022-GD-16934</t>
  </si>
  <si>
    <t>2022-GD-17006</t>
  </si>
  <si>
    <t>2022-GD-17020</t>
  </si>
  <si>
    <t>2022-GD-17037</t>
  </si>
  <si>
    <t>2022-GD-17139</t>
  </si>
  <si>
    <t>2022-GD-04083</t>
  </si>
  <si>
    <t>2022-GD-04697</t>
  </si>
  <si>
    <t>2022-GD-04910</t>
  </si>
  <si>
    <t>2022-GD-05596</t>
  </si>
  <si>
    <t>2022-GD-06103</t>
  </si>
  <si>
    <t>2022-GD-06076</t>
  </si>
  <si>
    <t>2022-GD-06058</t>
  </si>
  <si>
    <t>2022-GD-06190</t>
  </si>
  <si>
    <t>2022-GD-06204</t>
  </si>
  <si>
    <t>2022-GD-06191</t>
  </si>
  <si>
    <t>2022-GD-06564</t>
  </si>
  <si>
    <t>2022-GD-06621</t>
  </si>
  <si>
    <t>2022-GD-07006</t>
  </si>
  <si>
    <t>2022-GD-06993</t>
  </si>
  <si>
    <t>2022-GD-07110</t>
  </si>
  <si>
    <t>2022-GD-07213</t>
  </si>
  <si>
    <t>2022-GD-07292</t>
  </si>
  <si>
    <t>2022-GD-07335</t>
  </si>
  <si>
    <t>2022-GD-07481</t>
  </si>
  <si>
    <t>2022-GD-07487</t>
  </si>
  <si>
    <t>2022-GD-07477</t>
  </si>
  <si>
    <t>2022-GD-07602</t>
  </si>
  <si>
    <t>2022-GD-07743</t>
  </si>
  <si>
    <t>2022-GD-07981</t>
  </si>
  <si>
    <t>2022-GD-07911</t>
  </si>
  <si>
    <t>2022-GD-08289</t>
  </si>
  <si>
    <t>2022-GD-08183</t>
  </si>
  <si>
    <t>2022-GD-08348</t>
  </si>
  <si>
    <t>2022-GD-08355</t>
  </si>
  <si>
    <t>2022-GD-08308</t>
  </si>
  <si>
    <t>2022-GD-08606</t>
  </si>
  <si>
    <t>2022-GD-08703</t>
  </si>
  <si>
    <t>2022-GD-08817</t>
  </si>
  <si>
    <t>2022-GD-08919</t>
  </si>
  <si>
    <t>2022-GD-09000</t>
  </si>
  <si>
    <t>2022-GD-09099</t>
  </si>
  <si>
    <t>2022-GD-09075</t>
  </si>
  <si>
    <t>2022-GD-09192</t>
  </si>
  <si>
    <t>2022-GD-09173</t>
  </si>
  <si>
    <t>2022-GD-09144</t>
  </si>
  <si>
    <t>2022-GD-09201</t>
  </si>
  <si>
    <t>2022-GD-09119</t>
  </si>
  <si>
    <t>2022-GD-09286</t>
  </si>
  <si>
    <t>2022-GD-09406</t>
  </si>
  <si>
    <t>2022-GD-09369</t>
  </si>
  <si>
    <t>2022-GD-09595</t>
  </si>
  <si>
    <t>2022-GD-09725</t>
  </si>
  <si>
    <t>2022-GD-09763</t>
  </si>
  <si>
    <t>2022-GD-10104</t>
  </si>
  <si>
    <t>2022-GD-10176</t>
  </si>
  <si>
    <t>2022-GD-10216</t>
  </si>
  <si>
    <t>2022-GD-10492</t>
  </si>
  <si>
    <t>2022-GD-10517</t>
  </si>
  <si>
    <t>2022-GD-10536</t>
  </si>
  <si>
    <t>2022-GD-10702</t>
  </si>
  <si>
    <t>2022-GD-10693</t>
  </si>
  <si>
    <t>2022-GD-10682</t>
  </si>
  <si>
    <t>2022-GD-10789</t>
  </si>
  <si>
    <t>2022-GD-10858</t>
  </si>
  <si>
    <t>2022-GD-11158</t>
  </si>
  <si>
    <t>2022-GD-11254</t>
  </si>
  <si>
    <t>2022-GD-11398</t>
  </si>
  <si>
    <t>2022-GD-11434</t>
  </si>
  <si>
    <t>2022-GD-11720</t>
  </si>
  <si>
    <t>2022-GD-11712</t>
  </si>
  <si>
    <t>2022-GD-11796</t>
  </si>
  <si>
    <t>2022-GD-11956</t>
  </si>
  <si>
    <t>2022-GD-11892</t>
  </si>
  <si>
    <t>2022-GD-12020</t>
  </si>
  <si>
    <t>2022-GD-12145</t>
  </si>
  <si>
    <t>2022-GD-12209</t>
  </si>
  <si>
    <t>2022-GD-12382</t>
  </si>
  <si>
    <t>2022-GD-12559</t>
  </si>
  <si>
    <t>2022-GD-12612</t>
  </si>
  <si>
    <t>2022-GD-12599</t>
  </si>
  <si>
    <t>2022-GD-13052</t>
  </si>
  <si>
    <t>2022-GD-13242</t>
  </si>
  <si>
    <t>2022-GD-13456</t>
  </si>
  <si>
    <t>2022-GD-13503</t>
  </si>
  <si>
    <t>2022-GD-13547</t>
  </si>
  <si>
    <t>2022-GD-13641</t>
  </si>
  <si>
    <t>2022-GD-13683</t>
  </si>
  <si>
    <t>2022-GD-13779</t>
  </si>
  <si>
    <t>2022-GD-13765</t>
  </si>
  <si>
    <t>2022-GD-13897</t>
  </si>
  <si>
    <t>2022-GD-13970</t>
  </si>
  <si>
    <t>2022-GD-14089</t>
  </si>
  <si>
    <t>2022-GD-14288</t>
  </si>
  <si>
    <t>2022-GD-14541</t>
  </si>
  <si>
    <t>2022-GD-14552</t>
  </si>
  <si>
    <t>2022-GD-14646</t>
  </si>
  <si>
    <t>2022-GD-14763</t>
  </si>
  <si>
    <t>2022-GD-14824</t>
  </si>
  <si>
    <t>2022-GD-14816</t>
  </si>
  <si>
    <t>2022-GD-14781</t>
  </si>
  <si>
    <t>2022-GD-15099</t>
  </si>
  <si>
    <t>2022-GD-15154</t>
  </si>
  <si>
    <t>2022-GD-15192</t>
  </si>
  <si>
    <t>2022-GD-15296</t>
  </si>
  <si>
    <t>2022-GD-15462</t>
  </si>
  <si>
    <t>2022-GD-15508</t>
  </si>
  <si>
    <t>2022-GD-15512</t>
  </si>
  <si>
    <t>2022-GD-15607</t>
  </si>
  <si>
    <t>2022-GD-15620</t>
  </si>
  <si>
    <t>2022-GD-15724</t>
  </si>
  <si>
    <t>2022-GD-15788</t>
  </si>
  <si>
    <t>2022-GD-15735</t>
  </si>
  <si>
    <t>2022-GD-15713</t>
  </si>
  <si>
    <t>2022-GD-15833</t>
  </si>
  <si>
    <t>2022-GD-15828</t>
  </si>
  <si>
    <t>2022-GD-15849</t>
  </si>
  <si>
    <t>2022-GD-15953</t>
  </si>
  <si>
    <t>2022-GD-15920</t>
  </si>
  <si>
    <t>2022-GD-15881</t>
  </si>
  <si>
    <t>2022-GD-15885</t>
  </si>
  <si>
    <t>2022-GD-16038</t>
  </si>
  <si>
    <t>2022-GD-16158</t>
  </si>
  <si>
    <t>2022-GD-16137</t>
  </si>
  <si>
    <t>2022-GD-16113</t>
  </si>
  <si>
    <t>2022-GD-16243</t>
  </si>
  <si>
    <t>2022-GD-16164</t>
  </si>
  <si>
    <t>2022-GD-16252</t>
  </si>
  <si>
    <t>2022-GD-16245</t>
  </si>
  <si>
    <t>2022-GD-16242</t>
  </si>
  <si>
    <t>2022-GD-16284</t>
  </si>
  <si>
    <t>2022-GD-16308</t>
  </si>
  <si>
    <t>2022-GD-16434</t>
  </si>
  <si>
    <t>2022-GD-16375</t>
  </si>
  <si>
    <t>2022-GD-16388</t>
  </si>
  <si>
    <t>2022-GD-16352</t>
  </si>
  <si>
    <t>2022-GD-16433</t>
  </si>
  <si>
    <t>2022-GD-16405</t>
  </si>
  <si>
    <t>2022-GD-16395</t>
  </si>
  <si>
    <t>2022-GD-16415</t>
  </si>
  <si>
    <t>2022-GD-16473</t>
  </si>
  <si>
    <t>2022-GD-16591</t>
  </si>
  <si>
    <t>2022-GD-16595</t>
  </si>
  <si>
    <t>2022-GD-16607</t>
  </si>
  <si>
    <t>2022-GD-16593</t>
  </si>
  <si>
    <t>2022-GD-16603</t>
  </si>
  <si>
    <t>2022-GD-16610</t>
  </si>
  <si>
    <t>2022-GD-16669</t>
  </si>
  <si>
    <t>2022-GD-16726</t>
  </si>
  <si>
    <t>2022-GD-16647</t>
  </si>
  <si>
    <t>2022-GD-16630</t>
  </si>
  <si>
    <t>2022-GD-16743</t>
  </si>
  <si>
    <t>2022-GD-16880</t>
  </si>
  <si>
    <t>2022-GD-16975</t>
  </si>
  <si>
    <t>2022-GD-16897</t>
  </si>
  <si>
    <t>2022-GD-16905</t>
  </si>
  <si>
    <t>2022-GD-16990</t>
  </si>
  <si>
    <t>2022-GD-17008</t>
  </si>
  <si>
    <t>2022-GD-17141</t>
  </si>
  <si>
    <t>2022-GD-17058</t>
  </si>
  <si>
    <t>2022-GD-17114</t>
  </si>
  <si>
    <t>2022-GD-17182</t>
  </si>
  <si>
    <t>2022-GD-18000</t>
  </si>
  <si>
    <t>2022-GD-12207</t>
  </si>
  <si>
    <t>2022-GD-06652</t>
  </si>
  <si>
    <t>2022-GD-09180</t>
  </si>
  <si>
    <t>2022-GD-10327</t>
  </si>
  <si>
    <t>2022-GD-10507</t>
  </si>
  <si>
    <t>2022-GD-10626</t>
  </si>
  <si>
    <t>2022-GD-10816</t>
  </si>
  <si>
    <t>2022-GD-11326</t>
  </si>
  <si>
    <t>2022-GD-11403</t>
  </si>
  <si>
    <t>2022-GD-12043</t>
  </si>
  <si>
    <t>2022-GD-11960</t>
  </si>
  <si>
    <t>2022-GD-12463</t>
  </si>
  <si>
    <t>2022-GD-12823</t>
  </si>
  <si>
    <t>2022-GD-13154</t>
  </si>
  <si>
    <t>2022-GD-13359</t>
  </si>
  <si>
    <t>2022-GD-13725</t>
  </si>
  <si>
    <t>2022-GD-13810</t>
  </si>
  <si>
    <t>2022-GD-13748</t>
  </si>
  <si>
    <t>2022-GD-14140</t>
  </si>
  <si>
    <t>2022-GD-14398</t>
  </si>
  <si>
    <t>2022-GD-14482</t>
  </si>
  <si>
    <t>2022-GD-14485</t>
  </si>
  <si>
    <t>2022-GD-14516</t>
  </si>
  <si>
    <t>2022-GD-14692</t>
  </si>
  <si>
    <t>2022-GD-14881</t>
  </si>
  <si>
    <t>2022-GD-15105</t>
  </si>
  <si>
    <t>2022-GD-15140</t>
  </si>
  <si>
    <t>2022-GD-15172</t>
  </si>
  <si>
    <t>2022-GD-15269</t>
  </si>
  <si>
    <t>2022-GD-15322</t>
  </si>
  <si>
    <t>2022-GD-15285</t>
  </si>
  <si>
    <t>2022-GD-15326</t>
  </si>
  <si>
    <t>2022-GD-15347</t>
  </si>
  <si>
    <t>2022-GD-15467</t>
  </si>
  <si>
    <t>2022-GD-15498</t>
  </si>
  <si>
    <t>2022-GD-15661</t>
  </si>
  <si>
    <t>2022-GD-15690</t>
  </si>
  <si>
    <t>2022-GD-15768</t>
  </si>
  <si>
    <t>2022-GD-15766</t>
  </si>
  <si>
    <t>2022-GD-15775</t>
  </si>
  <si>
    <t>2022-GD-15922</t>
  </si>
  <si>
    <t>2022-GD-15903</t>
  </si>
  <si>
    <t>2022-GD-15989</t>
  </si>
  <si>
    <t>2022-GD-16118</t>
  </si>
  <si>
    <t>2022-GD-16084</t>
  </si>
  <si>
    <t>2022-GD-16119</t>
  </si>
  <si>
    <t>2022-GD-16192</t>
  </si>
  <si>
    <t>2022-GD-16220</t>
  </si>
  <si>
    <t>2022-GD-16303</t>
  </si>
  <si>
    <t>2022-GD-16315</t>
  </si>
  <si>
    <t>2022-GD-16336</t>
  </si>
  <si>
    <t>2022-GD-16438</t>
  </si>
  <si>
    <t>2022-GD-16452</t>
  </si>
  <si>
    <t>2022-GD-16343</t>
  </si>
  <si>
    <t>2022-GD-16369</t>
  </si>
  <si>
    <t>2022-GD-16366</t>
  </si>
  <si>
    <t>2022-GD-16379</t>
  </si>
  <si>
    <t>2022-GD-16393</t>
  </si>
  <si>
    <t>2022-GD-16458</t>
  </si>
  <si>
    <t>2022-GD-16491</t>
  </si>
  <si>
    <t>2022-GD-16592</t>
  </si>
  <si>
    <t>2022-GD-16498</t>
  </si>
  <si>
    <t>2022-GD-16541</t>
  </si>
  <si>
    <t>2022-GD-16572</t>
  </si>
  <si>
    <t>2022-GD-16727</t>
  </si>
  <si>
    <t>2022-GD-16648</t>
  </si>
  <si>
    <t>2022-GD-16717</t>
  </si>
  <si>
    <t>2022-GD-16720</t>
  </si>
  <si>
    <t>2022-GD-16807</t>
  </si>
  <si>
    <t>2022-GD-16851</t>
  </si>
  <si>
    <t>2022-GD-16781</t>
  </si>
  <si>
    <t>2022-GD-16777</t>
  </si>
  <si>
    <t>2022-GD-16786</t>
  </si>
  <si>
    <t>2022-GD-16811</t>
  </si>
  <si>
    <t>2022-GD-16800</t>
  </si>
  <si>
    <t>2022-GD-16822</t>
  </si>
  <si>
    <t>2022-GD-16829</t>
  </si>
  <si>
    <t>2022-GD-16871</t>
  </si>
  <si>
    <t>2022-GD-16886</t>
  </si>
  <si>
    <t>2022-GD-16982</t>
  </si>
  <si>
    <t>2022-GD-16970</t>
  </si>
  <si>
    <t>2022-GD-16908</t>
  </si>
  <si>
    <t>2022-GD-16902</t>
  </si>
  <si>
    <t>2022-GD-16939</t>
  </si>
  <si>
    <t>2022-GD-16948</t>
  </si>
  <si>
    <t>2022-GD-16949</t>
  </si>
  <si>
    <t>2022-GD-17013</t>
  </si>
  <si>
    <t>2022-GD-17003</t>
  </si>
  <si>
    <t>2022-GD-17118</t>
  </si>
  <si>
    <t>2022-GD-17073</t>
  </si>
  <si>
    <t>2022-GD-17045</t>
  </si>
  <si>
    <t>2022-GD-17038</t>
  </si>
  <si>
    <t>2022-GD-17044</t>
  </si>
  <si>
    <t>2022-GD-17132</t>
  </si>
  <si>
    <t>2022-GD-17158</t>
  </si>
  <si>
    <t>2022-GD-17179</t>
  </si>
  <si>
    <t>2022-GD-17177</t>
  </si>
  <si>
    <t>2022-GD-17272</t>
  </si>
  <si>
    <t>2022-GD-17313</t>
  </si>
  <si>
    <t>2022-GD-18236</t>
  </si>
  <si>
    <t>2022-GD-04920</t>
  </si>
  <si>
    <t>2022-GD-08239</t>
  </si>
  <si>
    <t>2022-GD-09281</t>
  </si>
  <si>
    <t>2022-GD-10962</t>
  </si>
  <si>
    <t>2022-GD-11065</t>
  </si>
  <si>
    <t>2022-GD-11280</t>
  </si>
  <si>
    <t>2022-GD-11298</t>
  </si>
  <si>
    <t>2022-GD-11795</t>
  </si>
  <si>
    <t>2022-GD-12348</t>
  </si>
  <si>
    <t>2022-GD-13784</t>
  </si>
  <si>
    <t>2022-GD-13929</t>
  </si>
  <si>
    <t>2022-GD-13910</t>
  </si>
  <si>
    <t>2022-GD-13959</t>
  </si>
  <si>
    <t>2022-GD-13854</t>
  </si>
  <si>
    <t>2022-GD-14313</t>
  </si>
  <si>
    <t>2022-GD-14332</t>
  </si>
  <si>
    <t>2022-GD-14403</t>
  </si>
  <si>
    <t>2022-GD-14464</t>
  </si>
  <si>
    <t>2022-GD-14604</t>
  </si>
  <si>
    <t>2022-GD-14622</t>
  </si>
  <si>
    <t>2022-GD-14837</t>
  </si>
  <si>
    <t>2022-GD-14802</t>
  </si>
  <si>
    <t>2022-GD-14888</t>
  </si>
  <si>
    <t>2022-GD-14953</t>
  </si>
  <si>
    <t>2022-GD-15016</t>
  </si>
  <si>
    <t>2022-GD-15053</t>
  </si>
  <si>
    <t>2022-GD-15077</t>
  </si>
  <si>
    <t>2022-GD-15101</t>
  </si>
  <si>
    <t>2022-GD-15120</t>
  </si>
  <si>
    <t>2022-GD-15121</t>
  </si>
  <si>
    <t>2022-GD-15146</t>
  </si>
  <si>
    <t>2022-GD-15212</t>
  </si>
  <si>
    <t>2022-GD-15187</t>
  </si>
  <si>
    <t>2022-GD-15186</t>
  </si>
  <si>
    <t>2022-GD-15286</t>
  </si>
  <si>
    <t>2022-GD-15429</t>
  </si>
  <si>
    <t>2022-GD-15441</t>
  </si>
  <si>
    <t>2022-GD-15487</t>
  </si>
  <si>
    <t>2022-GD-15617</t>
  </si>
  <si>
    <t>2022-GD-15721</t>
  </si>
  <si>
    <t>2022-GD-15715</t>
  </si>
  <si>
    <t>2022-GD-15752</t>
  </si>
  <si>
    <t>2022-GD-15861</t>
  </si>
  <si>
    <t>2022-GD-15868</t>
  </si>
  <si>
    <t>2022-GD-15917</t>
  </si>
  <si>
    <t>2022-GD-16027</t>
  </si>
  <si>
    <t>2022-GD-15988</t>
  </si>
  <si>
    <t>2022-GD-15896</t>
  </si>
  <si>
    <t>2022-GD-15941</t>
  </si>
  <si>
    <t>2022-GD-15958</t>
  </si>
  <si>
    <t>2022-GD-16014</t>
  </si>
  <si>
    <t>2022-GD-16013</t>
  </si>
  <si>
    <t>2022-GD-16055</t>
  </si>
  <si>
    <t>2022-GD-16166</t>
  </si>
  <si>
    <t>2022-GD-16340</t>
  </si>
  <si>
    <t>2022-GD-16292</t>
  </si>
  <si>
    <t>2022-GD-16274</t>
  </si>
  <si>
    <t>2022-GD-16180</t>
  </si>
  <si>
    <t>2022-GD-16187</t>
  </si>
  <si>
    <t>2022-GD-16297</t>
  </si>
  <si>
    <t>2022-GD-16330</t>
  </si>
  <si>
    <t>2022-GD-16360</t>
  </si>
  <si>
    <t>2022-GD-16365</t>
  </si>
  <si>
    <t>2022-GD-16394</t>
  </si>
  <si>
    <t>2022-GD-16464</t>
  </si>
  <si>
    <t>2022-GD-16597</t>
  </si>
  <si>
    <t>2022-GD-16496</t>
  </si>
  <si>
    <t>2022-GD-16590</t>
  </si>
  <si>
    <t>2022-GD-16639</t>
  </si>
  <si>
    <t>2022-GD-16660</t>
  </si>
  <si>
    <t>2022-GD-16708</t>
  </si>
  <si>
    <t>2022-GD-16728</t>
  </si>
  <si>
    <t>2022-GD-16874</t>
  </si>
  <si>
    <t>2022-GD-16877</t>
  </si>
  <si>
    <t>2022-GD-16816</t>
  </si>
  <si>
    <t>2022-GD-16757</t>
  </si>
  <si>
    <t>2022-GD-16793</t>
  </si>
  <si>
    <t>2022-GD-16809</t>
  </si>
  <si>
    <t>2022-GD-16840</t>
  </si>
  <si>
    <t>2022-GD-16850</t>
  </si>
  <si>
    <t>2022-GD-16974</t>
  </si>
  <si>
    <t>2022-GD-16883</t>
  </si>
  <si>
    <t>2022-GD-16954</t>
  </si>
  <si>
    <t>2022-GD-17018</t>
  </si>
  <si>
    <t>2022-GD-16911</t>
  </si>
  <si>
    <t>2022-GD-16933</t>
  </si>
  <si>
    <t>2022-GD-16935</t>
  </si>
  <si>
    <t>2022-GD-16944</t>
  </si>
  <si>
    <t>2022-GD-16991</t>
  </si>
  <si>
    <t>2022-GD-16999</t>
  </si>
  <si>
    <t>2022-GD-17115</t>
  </si>
  <si>
    <t>2022-GD-17040</t>
  </si>
  <si>
    <t>2022-GD-17106</t>
  </si>
  <si>
    <t>2022-GD-17027</t>
  </si>
  <si>
    <t>2022-GD-17024</t>
  </si>
  <si>
    <t>2022-GD-17041</t>
  </si>
  <si>
    <t>2022-GD-17031</t>
  </si>
  <si>
    <t>2022-GD-17035</t>
  </si>
  <si>
    <t>2022-GD-17129</t>
  </si>
  <si>
    <t>2022-GD-17075</t>
  </si>
  <si>
    <t>2022-GD-17082</t>
  </si>
  <si>
    <t>2022-GD-17091</t>
  </si>
  <si>
    <t>2022-GD-17099</t>
  </si>
  <si>
    <t>2022-GD-17102</t>
  </si>
  <si>
    <t>2022-GD-17108</t>
  </si>
  <si>
    <t>2022-GD-17120</t>
  </si>
  <si>
    <t>2022-GD-17157</t>
  </si>
  <si>
    <t>2022-GD-17163</t>
  </si>
  <si>
    <t>2022-GD-17184</t>
  </si>
  <si>
    <t>2022-GD-17185</t>
  </si>
  <si>
    <t>2022-GD-17187</t>
  </si>
  <si>
    <t>2022-GD-17190</t>
  </si>
  <si>
    <t>2022-GD-17200</t>
  </si>
  <si>
    <t>2022-GD-17202</t>
  </si>
  <si>
    <t>2022-GD-17209</t>
  </si>
  <si>
    <t>2022-GD-17208</t>
  </si>
  <si>
    <t>2022-GD-17210</t>
  </si>
  <si>
    <t>2022-GD-17220</t>
  </si>
  <si>
    <t>2022-GD-17231</t>
  </si>
  <si>
    <t>2022-GD-17218</t>
  </si>
  <si>
    <t>2022-GD-17413</t>
  </si>
  <si>
    <t>2022-GD-17248</t>
  </si>
  <si>
    <t>2022-GD-17257</t>
  </si>
  <si>
    <t>2022-GD-17259</t>
  </si>
  <si>
    <t>2022-GD-17282</t>
  </si>
  <si>
    <t>2022-GD-17332</t>
  </si>
  <si>
    <t>2022-GD-17241</t>
  </si>
  <si>
    <t>2022-GD-17240</t>
  </si>
  <si>
    <t>2022-GD-17289</t>
  </si>
  <si>
    <t>2022-GD-17294</t>
  </si>
  <si>
    <t>2022-GD-17296</t>
  </si>
  <si>
    <t>2022-GD-17318</t>
  </si>
  <si>
    <t>2022-GD-17330</t>
  </si>
  <si>
    <t>2022-GD-17364</t>
  </si>
  <si>
    <t>2022-GD-17402</t>
  </si>
  <si>
    <t>2022-GD-17542</t>
  </si>
  <si>
    <t>2022-GD-17415</t>
  </si>
  <si>
    <t>2022-GD-17491</t>
  </si>
  <si>
    <t>2022-GD-17479</t>
  </si>
  <si>
    <t>2022-GD-17588</t>
  </si>
  <si>
    <t>2022-GD-17431</t>
  </si>
  <si>
    <t>2022-GD-17442</t>
  </si>
  <si>
    <t>2022-GD-17451</t>
  </si>
  <si>
    <t>2022-GD-17477</t>
  </si>
  <si>
    <t>2022-GD-17490</t>
  </si>
  <si>
    <t>2022-GD-17499</t>
  </si>
  <si>
    <t>2022-GD-17511</t>
  </si>
  <si>
    <t>2022-GD-17518</t>
  </si>
  <si>
    <t>2022-GD-17508</t>
  </si>
  <si>
    <t>2022-GD-17515</t>
  </si>
  <si>
    <t>2022-GD-17535</t>
  </si>
  <si>
    <t>2022-GD-17539</t>
  </si>
  <si>
    <t>2022-GD-17554</t>
  </si>
  <si>
    <t>2022-GD-17557</t>
  </si>
  <si>
    <t>2022-GD-17581</t>
  </si>
  <si>
    <t>2022-GD-17582</t>
  </si>
  <si>
    <t>2022-GD-17681</t>
  </si>
  <si>
    <t>2022-GD-17745</t>
  </si>
  <si>
    <t>2022-GD-17592</t>
  </si>
  <si>
    <t>2022-GD-17612</t>
  </si>
  <si>
    <t>2022-GD-17614</t>
  </si>
  <si>
    <t>2022-GD-17620</t>
  </si>
  <si>
    <t>2022-GD-17649</t>
  </si>
  <si>
    <t>2022-GD-17636</t>
  </si>
  <si>
    <t>2022-GD-17639</t>
  </si>
  <si>
    <t>2022-GD-17647</t>
  </si>
  <si>
    <t>2022-GD-17648</t>
  </si>
  <si>
    <t>2022-GD-17660</t>
  </si>
  <si>
    <t>2022-GD-17679</t>
  </si>
  <si>
    <t>2022-GD-17669</t>
  </si>
  <si>
    <t>2022-GD-17689</t>
  </si>
  <si>
    <t>2022-GD-17738</t>
  </si>
  <si>
    <t>2022-GD-17714</t>
  </si>
  <si>
    <t>2022-GD-17719</t>
  </si>
  <si>
    <t>2022-GD-17715</t>
  </si>
  <si>
    <t>2022-GD-17726</t>
  </si>
  <si>
    <t>2022-GD-17741</t>
  </si>
  <si>
    <t>2022-GD-17799</t>
  </si>
  <si>
    <t>2022-GD-17749</t>
  </si>
  <si>
    <t>2022-GD-17838</t>
  </si>
  <si>
    <t>2022-GD-17752</t>
  </si>
  <si>
    <t>2022-GD-17777</t>
  </si>
  <si>
    <t>2022-GD-17753</t>
  </si>
  <si>
    <t>2022-GD-17759</t>
  </si>
  <si>
    <t>2022-GD-17767</t>
  </si>
  <si>
    <t>2022-GD-17853</t>
  </si>
  <si>
    <t>2022-GD-17792</t>
  </si>
  <si>
    <t>2022-GD-17868</t>
  </si>
  <si>
    <t>2022-GD-17852</t>
  </si>
  <si>
    <t>2022-GD-17870</t>
  </si>
  <si>
    <t>2022-GD-17923</t>
  </si>
  <si>
    <t>2022-GD-17999</t>
  </si>
  <si>
    <t>2022-GD-18004</t>
  </si>
  <si>
    <t>2022-GD-03464</t>
  </si>
  <si>
    <t>2022-GD-05606</t>
  </si>
  <si>
    <t>2022-GD-07549</t>
  </si>
  <si>
    <t>2022-GD-11057</t>
  </si>
  <si>
    <t>2022-GD-11736</t>
  </si>
  <si>
    <t>2022-GD-12454</t>
  </si>
  <si>
    <t>2022-GD-13437</t>
  </si>
  <si>
    <t>2022-GD-14047</t>
  </si>
  <si>
    <t>2022-GD-14228</t>
  </si>
  <si>
    <t>2022-GD-14315</t>
  </si>
  <si>
    <t>2022-GD-14265</t>
  </si>
  <si>
    <t>2022-GD-14427</t>
  </si>
  <si>
    <t>2022-GD-14629</t>
  </si>
  <si>
    <t>2022-GD-14937</t>
  </si>
  <si>
    <t>2022-GD-14960</t>
  </si>
  <si>
    <t>2022-GD-15072</t>
  </si>
  <si>
    <t>2022-GD-15207</t>
  </si>
  <si>
    <t>2022-GD-15521</t>
  </si>
  <si>
    <t>2022-GD-15701</t>
  </si>
  <si>
    <t>2022-GD-15757</t>
  </si>
  <si>
    <t>2022-GD-16105</t>
  </si>
  <si>
    <t>2022-GD-16250</t>
  </si>
  <si>
    <t>2022-GD-16267</t>
  </si>
  <si>
    <t>2022-GD-16249</t>
  </si>
  <si>
    <t>2022-GD-16519</t>
  </si>
  <si>
    <t>2022-GD-16567</t>
  </si>
  <si>
    <t>2022-GD-16655</t>
  </si>
  <si>
    <t>2022-GD-16736</t>
  </si>
  <si>
    <t>2022-GD-16787</t>
  </si>
  <si>
    <t>2022-GD-16738</t>
  </si>
  <si>
    <t>2022-GD-16806</t>
  </si>
  <si>
    <t>2022-GD-16827</t>
  </si>
  <si>
    <t>2022-GD-16981</t>
  </si>
  <si>
    <t>2022-GD-17012</t>
  </si>
  <si>
    <t>2022-GD-16903</t>
  </si>
  <si>
    <t>2022-GD-16929</t>
  </si>
  <si>
    <t>2022-GD-16940</t>
  </si>
  <si>
    <t>2022-GD-16955</t>
  </si>
  <si>
    <t>2022-GD-17094</t>
  </si>
  <si>
    <t>2022-GD-17057</t>
  </si>
  <si>
    <t>2022-GD-17033</t>
  </si>
  <si>
    <t>2022-GD-17043</t>
  </si>
  <si>
    <t>2022-GD-17074</t>
  </si>
  <si>
    <t>2022-GD-17133</t>
  </si>
  <si>
    <t>2022-GD-17168</t>
  </si>
  <si>
    <t>2022-GD-17170</t>
  </si>
  <si>
    <t>2022-GD-17176</t>
  </si>
  <si>
    <t>2022-GD-17224</t>
  </si>
  <si>
    <t>2022-GD-17316</t>
  </si>
  <si>
    <t>2022-GD-17349</t>
  </si>
  <si>
    <t>2022-GD-17412</t>
  </si>
  <si>
    <t>2022-GD-17249</t>
  </si>
  <si>
    <t>2022-GD-17270</t>
  </si>
  <si>
    <t>2022-GD-17287</t>
  </si>
  <si>
    <t>2022-GD-17263</t>
  </si>
  <si>
    <t>2022-GD-17280</t>
  </si>
  <si>
    <t>2022-GD-17302</t>
  </si>
  <si>
    <t>2022-GD-17312</t>
  </si>
  <si>
    <t>2022-GD-17308</t>
  </si>
  <si>
    <t>2022-GD-17311</t>
  </si>
  <si>
    <t>2022-GD-17317</t>
  </si>
  <si>
    <t>2022-GD-17320</t>
  </si>
  <si>
    <t>2022-GD-17340</t>
  </si>
  <si>
    <t>2022-GD-17329</t>
  </si>
  <si>
    <t>2022-GD-17334</t>
  </si>
  <si>
    <t>2022-GD-17344</t>
  </si>
  <si>
    <t>2022-GD-17347</t>
  </si>
  <si>
    <t>2022-GD-17346</t>
  </si>
  <si>
    <t>2022-GD-17362</t>
  </si>
  <si>
    <t>2022-GD-17376</t>
  </si>
  <si>
    <t>2022-GD-17399</t>
  </si>
  <si>
    <t>2022-GD-17406</t>
  </si>
  <si>
    <t>2022-GD-17505</t>
  </si>
  <si>
    <t>2022-GD-17419</t>
  </si>
  <si>
    <t>2022-GD-17478</t>
  </si>
  <si>
    <t>2022-GD-17503</t>
  </si>
  <si>
    <t>2022-GD-17530</t>
  </si>
  <si>
    <t>2022-GD-17417</t>
  </si>
  <si>
    <t>2022-GD-17418</t>
  </si>
  <si>
    <t>2022-GD-17425</t>
  </si>
  <si>
    <t>2022-GD-17427</t>
  </si>
  <si>
    <t>2022-GD-17421</t>
  </si>
  <si>
    <t>2022-GD-17449</t>
  </si>
  <si>
    <t>2022-GD-17483</t>
  </si>
  <si>
    <t>2022-GD-17472</t>
  </si>
  <si>
    <t>2022-GD-17493</t>
  </si>
  <si>
    <t>2022-GD-17496</t>
  </si>
  <si>
    <t>2022-GD-17502</t>
  </si>
  <si>
    <t>2022-GD-17514</t>
  </si>
  <si>
    <t>2022-GD-17538</t>
  </si>
  <si>
    <t>2022-GD-17545</t>
  </si>
  <si>
    <t>2022-GD-17577</t>
  </si>
  <si>
    <t>2022-GD-17583</t>
  </si>
  <si>
    <t>2022-GD-17747</t>
  </si>
  <si>
    <t>2022-GD-17744</t>
  </si>
  <si>
    <t>2022-GD-17671</t>
  </si>
  <si>
    <t>2022-GD-17709</t>
  </si>
  <si>
    <t>2022-GD-17604</t>
  </si>
  <si>
    <t>2022-GD-17590</t>
  </si>
  <si>
    <t>2022-GD-17594</t>
  </si>
  <si>
    <t>2022-GD-17599</t>
  </si>
  <si>
    <t>2022-GD-17593</t>
  </si>
  <si>
    <t>2022-GD-17601</t>
  </si>
  <si>
    <t>2022-GD-17607</t>
  </si>
  <si>
    <t>2022-GD-17615</t>
  </si>
  <si>
    <t>2022-GD-17633</t>
  </si>
  <si>
    <t>2022-GD-17640</t>
  </si>
  <si>
    <t>2022-GD-17634</t>
  </si>
  <si>
    <t>2022-GD-17665</t>
  </si>
  <si>
    <t>2022-GD-17667</t>
  </si>
  <si>
    <t>2022-GD-17677</t>
  </si>
  <si>
    <t>2022-GD-17666</t>
  </si>
  <si>
    <t>2022-GD-17678</t>
  </si>
  <si>
    <t>2022-GD-17696</t>
  </si>
  <si>
    <t>2022-GD-17703</t>
  </si>
  <si>
    <t>2022-GD-17732</t>
  </si>
  <si>
    <t>2022-GD-17757</t>
  </si>
  <si>
    <t>2022-GD-17772</t>
  </si>
  <si>
    <t>2022-GD-17859</t>
  </si>
  <si>
    <t>2022-GD-17893</t>
  </si>
  <si>
    <t>2022-GD-17871</t>
  </si>
  <si>
    <t>2022-GD-17778</t>
  </si>
  <si>
    <t>2022-GD-17761</t>
  </si>
  <si>
    <t>2022-GD-17774</t>
  </si>
  <si>
    <t>2022-GD-17796</t>
  </si>
  <si>
    <t>2022-GD-17809</t>
  </si>
  <si>
    <t>2022-GD-17816</t>
  </si>
  <si>
    <t>2022-GD-17860</t>
  </si>
  <si>
    <t>2022-GD-17848</t>
  </si>
  <si>
    <t>2022-GD-17858</t>
  </si>
  <si>
    <t>2022-GD-17907</t>
  </si>
  <si>
    <t>2022-GD-17884</t>
  </si>
  <si>
    <t>2022-GD-17913</t>
  </si>
  <si>
    <t>2022-GD-18014</t>
  </si>
  <si>
    <t>2022-GD-18012</t>
  </si>
  <si>
    <t>2022-GD-17941</t>
  </si>
  <si>
    <t>2022-GD-17953</t>
  </si>
  <si>
    <t>2022-GD-17963</t>
  </si>
  <si>
    <t>2022-GD-17977</t>
  </si>
  <si>
    <t>2022-GD-18615</t>
  </si>
  <si>
    <t>2022-GD-08404</t>
  </si>
  <si>
    <t>2022-GD-09165</t>
  </si>
  <si>
    <t>2022-GD-09359</t>
  </si>
  <si>
    <t>2022-GD-09454</t>
  </si>
  <si>
    <t>2022-GD-10953</t>
  </si>
  <si>
    <t>2022-GD-11211</t>
  </si>
  <si>
    <t>2022-GD-12380</t>
  </si>
  <si>
    <t>2022-GD-12752</t>
  </si>
  <si>
    <t>2022-GD-14355</t>
  </si>
  <si>
    <t>2022-GD-14513</t>
  </si>
  <si>
    <t>2022-GD-14732</t>
  </si>
  <si>
    <t>2022-GD-14652</t>
  </si>
  <si>
    <t>2022-GD-14759</t>
  </si>
  <si>
    <t>2022-GD-15094</t>
  </si>
  <si>
    <t>2022-GD-15148</t>
  </si>
  <si>
    <t>2022-GD-15342</t>
  </si>
  <si>
    <t>2022-GD-15740</t>
  </si>
  <si>
    <t>2022-GD-15767</t>
  </si>
  <si>
    <t>2022-GD-16161</t>
  </si>
  <si>
    <t>2022-GD-16197</t>
  </si>
  <si>
    <t>2022-GD-16248</t>
  </si>
  <si>
    <t>2022-GD-16259</t>
  </si>
  <si>
    <t>2022-GD-16261</t>
  </si>
  <si>
    <t>2022-GD-16316</t>
  </si>
  <si>
    <t>2022-GD-16533</t>
  </si>
  <si>
    <t>2022-GD-16611</t>
  </si>
  <si>
    <t>2022-GD-16722</t>
  </si>
  <si>
    <t>2022-GD-16700</t>
  </si>
  <si>
    <t>2022-GD-16878</t>
  </si>
  <si>
    <t>2022-GD-16779</t>
  </si>
  <si>
    <t>2022-GD-16799</t>
  </si>
  <si>
    <t>2022-GD-16762</t>
  </si>
  <si>
    <t>2022-GD-16810</t>
  </si>
  <si>
    <t>2022-GD-16835</t>
  </si>
  <si>
    <t>2022-GD-16986</t>
  </si>
  <si>
    <t>2022-GD-16892</t>
  </si>
  <si>
    <t>2022-GD-16899</t>
  </si>
  <si>
    <t>2022-GD-16900</t>
  </si>
  <si>
    <t>2022-GD-16924</t>
  </si>
  <si>
    <t>2022-GD-17011</t>
  </si>
  <si>
    <t>2022-GD-17069</t>
  </si>
  <si>
    <t>2022-GD-17089</t>
  </si>
  <si>
    <t>2022-GD-17090</t>
  </si>
  <si>
    <t>2022-GD-17122</t>
  </si>
  <si>
    <t>2022-GD-17125</t>
  </si>
  <si>
    <t>2022-GD-17138</t>
  </si>
  <si>
    <t>2022-GD-17150</t>
  </si>
  <si>
    <t>2022-GD-17195</t>
  </si>
  <si>
    <t>2022-GD-17205</t>
  </si>
  <si>
    <t>2022-GD-17215</t>
  </si>
  <si>
    <t>2022-GD-17225</t>
  </si>
  <si>
    <t>2022-GD-17227</t>
  </si>
  <si>
    <t>2022-GD-17292</t>
  </si>
  <si>
    <t>2022-GD-17247</t>
  </si>
  <si>
    <t>2022-GD-17254</t>
  </si>
  <si>
    <t>2022-GD-17252</t>
  </si>
  <si>
    <t>2022-GD-17265</t>
  </si>
  <si>
    <t>2022-GD-17305</t>
  </si>
  <si>
    <t>2022-GD-17348</t>
  </si>
  <si>
    <t>2022-GD-17381</t>
  </si>
  <si>
    <t>2022-GD-17416</t>
  </si>
  <si>
    <t>2022-GD-17546</t>
  </si>
  <si>
    <t>2022-GD-17456</t>
  </si>
  <si>
    <t>2022-GD-17438</t>
  </si>
  <si>
    <t>2022-GD-17488</t>
  </si>
  <si>
    <t>2022-GD-17565</t>
  </si>
  <si>
    <t>2022-GD-17574</t>
  </si>
  <si>
    <t>2022-GD-17572</t>
  </si>
  <si>
    <t>2022-GD-17575</t>
  </si>
  <si>
    <t>2022-GD-17638</t>
  </si>
  <si>
    <t>2022-GD-17603</t>
  </si>
  <si>
    <t>2022-GD-17608</t>
  </si>
  <si>
    <t>2022-GD-17610</t>
  </si>
  <si>
    <t>2022-GD-17621</t>
  </si>
  <si>
    <t>2022-GD-17645</t>
  </si>
  <si>
    <t>2022-GD-17632</t>
  </si>
  <si>
    <t>2022-GD-17644</t>
  </si>
  <si>
    <t>2022-GD-17642</t>
  </si>
  <si>
    <t>2022-GD-17650</t>
  </si>
  <si>
    <t>2022-GD-17670</t>
  </si>
  <si>
    <t>2022-GD-17763</t>
  </si>
  <si>
    <t>2022-GD-17888</t>
  </si>
  <si>
    <t>2022-GD-17766</t>
  </si>
  <si>
    <t>2022-GD-17785</t>
  </si>
  <si>
    <t>2022-GD-17851</t>
  </si>
  <si>
    <t>2022-GD-17933</t>
  </si>
  <si>
    <t>2022-GD-17961</t>
  </si>
  <si>
    <t>2022-GD-04127</t>
  </si>
  <si>
    <t>2022-GD-04491</t>
  </si>
  <si>
    <t>2022-GD-06545</t>
  </si>
  <si>
    <t>2022-GD-06721</t>
  </si>
  <si>
    <t>2022-GD-11775</t>
  </si>
  <si>
    <t>2022-GD-12346</t>
  </si>
  <si>
    <t>2022-GD-13877</t>
  </si>
  <si>
    <t>2022-GD-14004</t>
  </si>
  <si>
    <t>2022-GD-14342</t>
  </si>
  <si>
    <t>2022-GD-14941</t>
  </si>
  <si>
    <t>2022-GD-14959</t>
  </si>
  <si>
    <t>2022-GD-15008</t>
  </si>
  <si>
    <t>2022-GD-15274</t>
  </si>
  <si>
    <t>2022-GD-15132</t>
  </si>
  <si>
    <t>2022-GD-15399</t>
  </si>
  <si>
    <t>2022-GD-15320</t>
  </si>
  <si>
    <t>2022-GD-15450</t>
  </si>
  <si>
    <t>2022-GD-15566</t>
  </si>
  <si>
    <t>2022-GD-15694</t>
  </si>
  <si>
    <t>2022-GD-15791</t>
  </si>
  <si>
    <t>2022-GD-15877</t>
  </si>
  <si>
    <t>2022-GD-16125</t>
  </si>
  <si>
    <t>2022-GD-16339</t>
  </si>
  <si>
    <t>2022-GD-16279</t>
  </si>
  <si>
    <t>2022-GD-16731</t>
  </si>
  <si>
    <t>2022-GD-16778</t>
  </si>
  <si>
    <t>2022-GD-16854</t>
  </si>
  <si>
    <t>2022-GD-16872</t>
  </si>
  <si>
    <t>2022-GD-17005</t>
  </si>
  <si>
    <t>2022-GD-16979</t>
  </si>
  <si>
    <t>2022-GD-17113</t>
  </si>
  <si>
    <t>2022-GD-17025</t>
  </si>
  <si>
    <t>2022-GD-17144</t>
  </si>
  <si>
    <t>2022-GD-17065</t>
  </si>
  <si>
    <t>2022-GD-17148</t>
  </si>
  <si>
    <t>2022-GD-17234</t>
  </si>
  <si>
    <t>2022-GD-17300</t>
  </si>
  <si>
    <t>2022-GD-17286</t>
  </si>
  <si>
    <t>2022-GD-17373</t>
  </si>
  <si>
    <t>2022-GD-17563</t>
  </si>
  <si>
    <t>2022-GD-17512</t>
  </si>
  <si>
    <t>2022-GD-17481</t>
  </si>
  <si>
    <t>2022-GD-17469</t>
  </si>
  <si>
    <t>2022-GD-17494</t>
  </si>
  <si>
    <t>2022-GD-17529</t>
  </si>
  <si>
    <t>2022-GD-17556</t>
  </si>
  <si>
    <t>2022-GD-17562</t>
  </si>
  <si>
    <t>2022-GD-17960</t>
  </si>
  <si>
    <t>2022-GD-04505</t>
  </si>
  <si>
    <t>2022-GD-06592</t>
  </si>
  <si>
    <t>2022-GD-07593</t>
  </si>
  <si>
    <t>2022-GD-09717</t>
  </si>
  <si>
    <t>2022-GD-10311</t>
  </si>
  <si>
    <t>2022-GD-10334</t>
  </si>
  <si>
    <t>2022-GD-10902</t>
  </si>
  <si>
    <t>2022-GD-10968</t>
  </si>
  <si>
    <t>2022-GD-12140</t>
  </si>
  <si>
    <t>2022-GD-12322</t>
  </si>
  <si>
    <t>2022-GD-13474</t>
  </si>
  <si>
    <t>2022-GD-13848</t>
  </si>
  <si>
    <t>2022-GD-14469</t>
  </si>
  <si>
    <t>2022-GD-15033</t>
  </si>
  <si>
    <t>2022-GD-15135</t>
  </si>
  <si>
    <t>2022-GD-15113</t>
  </si>
  <si>
    <t>2022-GD-15383</t>
  </si>
  <si>
    <t>2022-GD-15470</t>
  </si>
  <si>
    <t>2022-GD-15520</t>
  </si>
  <si>
    <t>2022-GD-15629</t>
  </si>
  <si>
    <t>2022-GD-15789</t>
  </si>
  <si>
    <t>2022-GD-15802</t>
  </si>
  <si>
    <t>2022-GD-15852</t>
  </si>
  <si>
    <t>2022-GD-15728</t>
  </si>
  <si>
    <t>2022-GD-15878</t>
  </si>
  <si>
    <t>2022-GD-15992</t>
  </si>
  <si>
    <t>2022-GD-15907</t>
  </si>
  <si>
    <t>2022-GD-16062</t>
  </si>
  <si>
    <t>2022-GD-16107</t>
  </si>
  <si>
    <t>2022-GD-16047</t>
  </si>
  <si>
    <t>2022-GD-16136</t>
  </si>
  <si>
    <t>2022-GD-16141</t>
  </si>
  <si>
    <t>2022-GD-16426</t>
  </si>
  <si>
    <t>2022-GD-16507</t>
  </si>
  <si>
    <t>2022-GD-16523</t>
  </si>
  <si>
    <t>2022-GD-16671</t>
  </si>
  <si>
    <t>2022-GD-16838</t>
  </si>
  <si>
    <t>2022-GD-16831</t>
  </si>
  <si>
    <t>2022-GD-16744</t>
  </si>
  <si>
    <t>2022-GD-16890</t>
  </si>
  <si>
    <t>2022-GD-16910</t>
  </si>
  <si>
    <t>2022-GD-16983</t>
  </si>
  <si>
    <t>2022-GD-17034</t>
  </si>
  <si>
    <t>2022-GD-17213</t>
  </si>
  <si>
    <t>2022-GD-17198</t>
  </si>
  <si>
    <t>2022-GD-17206</t>
  </si>
  <si>
    <t>2022-GD-17211</t>
  </si>
  <si>
    <t>2022-GD-17222</t>
  </si>
  <si>
    <t>2022-GD-17236</t>
  </si>
  <si>
    <t>2022-GD-17244</t>
  </si>
  <si>
    <t>2022-GD-17267</t>
  </si>
  <si>
    <t>2022-GD-17290</t>
  </si>
  <si>
    <t>2022-GD-17275</t>
  </si>
  <si>
    <t>2022-GD-17299</t>
  </si>
  <si>
    <t>2022-GD-17301</t>
  </si>
  <si>
    <t>2022-GD-17333</t>
  </si>
  <si>
    <t>2022-GD-17361</t>
  </si>
  <si>
    <t>2022-GD-17357</t>
  </si>
  <si>
    <t>2022-GD-17458</t>
  </si>
  <si>
    <t>2022-GD-17443</t>
  </si>
  <si>
    <t>2022-GD-17426</t>
  </si>
  <si>
    <t>2022-GD-17420</t>
  </si>
  <si>
    <t>2022-GD-17428</t>
  </si>
  <si>
    <t>2022-GD-17525</t>
  </si>
  <si>
    <t>2022-GD-17534</t>
  </si>
  <si>
    <t>2022-GD-17564</t>
  </si>
  <si>
    <t>2022-GD-17567</t>
  </si>
  <si>
    <t>2022-GD-17584</t>
  </si>
  <si>
    <t>2022-GD-17617</t>
  </si>
  <si>
    <t>2022-GD-17606</t>
  </si>
  <si>
    <t>2022-GD-17629</t>
  </si>
  <si>
    <t>2022-GD-17635</t>
  </si>
  <si>
    <t>2022-GD-17657</t>
  </si>
  <si>
    <t>2022-GD-17664</t>
  </si>
  <si>
    <t>2022-GD-17832</t>
  </si>
  <si>
    <t>2022-GD-17783</t>
  </si>
  <si>
    <t>2022-GD-17787</t>
  </si>
  <si>
    <t>2022-GD-17967</t>
  </si>
  <si>
    <t>2022-GD-17915</t>
  </si>
  <si>
    <t>2022-GD-17918</t>
  </si>
  <si>
    <t>2022-GD-18009</t>
  </si>
  <si>
    <t>2022-GD-17944</t>
  </si>
  <si>
    <t>2022-GD-17987</t>
  </si>
  <si>
    <t>2022-GD-18566</t>
  </si>
  <si>
    <t>2022-GD-08286</t>
  </si>
  <si>
    <t>2022-GD-09968</t>
  </si>
  <si>
    <t>2022-GD-10608</t>
  </si>
  <si>
    <t>2022-GD-12988</t>
  </si>
  <si>
    <t>2022-GD-13352</t>
  </si>
  <si>
    <t>2022-GD-13597</t>
  </si>
  <si>
    <t>2022-GD-13620</t>
  </si>
  <si>
    <t>2022-GD-14119</t>
  </si>
  <si>
    <t>2022-GD-14231</t>
  </si>
  <si>
    <t>2022-GD-14458</t>
  </si>
  <si>
    <t>2022-GD-14508</t>
  </si>
  <si>
    <t>2022-GD-14647</t>
  </si>
  <si>
    <t>2022-GD-14850</t>
  </si>
  <si>
    <t>2022-GD-15045</t>
  </si>
  <si>
    <t>2022-GD-15058</t>
  </si>
  <si>
    <t>2022-GD-15071</t>
  </si>
  <si>
    <t>2022-GD-15051</t>
  </si>
  <si>
    <t>2022-GD-15149</t>
  </si>
  <si>
    <t>2022-GD-15382</t>
  </si>
  <si>
    <t>2022-GD-15432</t>
  </si>
  <si>
    <t>2022-GD-15553</t>
  </si>
  <si>
    <t>2022-GD-15754</t>
  </si>
  <si>
    <t>2022-GD-15880</t>
  </si>
  <si>
    <t>2022-GD-16030</t>
  </si>
  <si>
    <t>2022-GD-16028</t>
  </si>
  <si>
    <t>2022-GD-15970</t>
  </si>
  <si>
    <t>2022-GD-16258</t>
  </si>
  <si>
    <t>2022-GD-16410</t>
  </si>
  <si>
    <t>2022-GD-16508</t>
  </si>
  <si>
    <t>2022-GD-16598</t>
  </si>
  <si>
    <t>2022-GD-16683</t>
  </si>
  <si>
    <t>2022-GD-16733</t>
  </si>
  <si>
    <t>2022-GD-16792</t>
  </si>
  <si>
    <t>2022-GD-16921</t>
  </si>
  <si>
    <t>2022-GD-16888</t>
  </si>
  <si>
    <t>2022-GD-16957</t>
  </si>
  <si>
    <t>2022-GD-17010</t>
  </si>
  <si>
    <t>2022-GD-17142</t>
  </si>
  <si>
    <t>2022-GD-17049</t>
  </si>
  <si>
    <t>2022-GD-17055</t>
  </si>
  <si>
    <t>2022-GD-17083</t>
  </si>
  <si>
    <t>2022-GD-17111</t>
  </si>
  <si>
    <t>2022-GD-17189</t>
  </si>
  <si>
    <t>2022-GD-17203</t>
  </si>
  <si>
    <t>2022-GD-17219</t>
  </si>
  <si>
    <t>2022-GD-17216</t>
  </si>
  <si>
    <t>2022-GD-17229</t>
  </si>
  <si>
    <t>2022-GD-17324</t>
  </si>
  <si>
    <t>2022-GD-17237</t>
  </si>
  <si>
    <t>2022-GD-17246</t>
  </si>
  <si>
    <t>2022-GD-17358</t>
  </si>
  <si>
    <t>2022-GD-17243</t>
  </si>
  <si>
    <t>2022-GD-17251</t>
  </si>
  <si>
    <t>2022-GD-17266</t>
  </si>
  <si>
    <t>2022-GD-17285</t>
  </si>
  <si>
    <t>2022-GD-17325</t>
  </si>
  <si>
    <t>2022-GD-17326</t>
  </si>
  <si>
    <t>2022-GD-17343</t>
  </si>
  <si>
    <t>2022-GD-17366</t>
  </si>
  <si>
    <t>2022-GD-17400</t>
  </si>
  <si>
    <t>2022-GD-17375</t>
  </si>
  <si>
    <t>2022-GD-17408</t>
  </si>
  <si>
    <t>2022-GD-17459</t>
  </si>
  <si>
    <t>2022-GD-17586</t>
  </si>
  <si>
    <t>2022-GD-17536</t>
  </si>
  <si>
    <t>2022-GD-17516</t>
  </si>
  <si>
    <t>2022-GD-17519</t>
  </si>
  <si>
    <t>2022-GD-17690</t>
  </si>
  <si>
    <t>2022-GD-17631</t>
  </si>
  <si>
    <t>2022-GD-17596</t>
  </si>
  <si>
    <t>2022-GD-17600</t>
  </si>
  <si>
    <t>2022-GD-17605</t>
  </si>
  <si>
    <t>2022-GD-17609</t>
  </si>
  <si>
    <t>2022-GD-17653</t>
  </si>
  <si>
    <t>2022-GD-17626</t>
  </si>
  <si>
    <t>2022-GD-17623</t>
  </si>
  <si>
    <t>2022-GD-17663</t>
  </si>
  <si>
    <t>2022-GD-17662</t>
  </si>
  <si>
    <t>2022-GD-17675</t>
  </si>
  <si>
    <t>2022-GD-17712</t>
  </si>
  <si>
    <t>2022-GD-17736</t>
  </si>
  <si>
    <t>2022-GD-17846</t>
  </si>
  <si>
    <t>2022-GD-17794</t>
  </si>
  <si>
    <t>2022-GD-17857</t>
  </si>
  <si>
    <t>2022-GD-17856</t>
  </si>
  <si>
    <t>2022-GD-17914</t>
  </si>
  <si>
    <t>2022-GD-17805</t>
  </si>
  <si>
    <t>2022-GD-17817</t>
  </si>
  <si>
    <t>2022-GD-17830</t>
  </si>
  <si>
    <t>2022-GD-17824</t>
  </si>
  <si>
    <t>2022-GD-17874</t>
  </si>
  <si>
    <t>2022-GD-17880</t>
  </si>
  <si>
    <t>2022-GD-17998</t>
  </si>
  <si>
    <t>2022-GD-17932</t>
  </si>
  <si>
    <t>2022-GD-17935</t>
  </si>
  <si>
    <t>2022-GD-00198</t>
  </si>
  <si>
    <t>2022-GD-02492</t>
  </si>
  <si>
    <t>2022-GD-02637</t>
  </si>
  <si>
    <t>2022-GD-02890</t>
  </si>
  <si>
    <t>2022-GD-03696</t>
  </si>
  <si>
    <t>2022-GD-04642</t>
  </si>
  <si>
    <t>2022-GD-05387</t>
  </si>
  <si>
    <t>2022-GD-06451</t>
  </si>
  <si>
    <t>2022-GD-07389</t>
  </si>
  <si>
    <t>2022-GD-09946</t>
  </si>
  <si>
    <t>2022-GD-09989</t>
  </si>
  <si>
    <t>2022-GD-10504</t>
  </si>
  <si>
    <t>2022-GD-10555</t>
  </si>
  <si>
    <t>2022-GD-11024</t>
  </si>
  <si>
    <t>2022-GD-11239</t>
  </si>
  <si>
    <t>2022-GD-11319</t>
  </si>
  <si>
    <t>2022-GD-11295</t>
  </si>
  <si>
    <t>2022-GD-11727</t>
  </si>
  <si>
    <t>2022-GD-12026</t>
  </si>
  <si>
    <t>2022-GD-12162</t>
  </si>
  <si>
    <t>2022-GD-12161</t>
  </si>
  <si>
    <t>2022-GD-12542</t>
  </si>
  <si>
    <t>2022-GD-12986</t>
  </si>
  <si>
    <t>2022-GD-12926</t>
  </si>
  <si>
    <t>2022-GD-12981</t>
  </si>
  <si>
    <t>2022-GD-12995</t>
  </si>
  <si>
    <t>2022-GD-13060</t>
  </si>
  <si>
    <t>2022-GD-13304</t>
  </si>
  <si>
    <t>2022-GD-13486</t>
  </si>
  <si>
    <t>2022-GD-13560</t>
  </si>
  <si>
    <t>2022-GD-13608</t>
  </si>
  <si>
    <t>2022-GD-13626</t>
  </si>
  <si>
    <t>2022-GD-13821</t>
  </si>
  <si>
    <t>2022-GD-13812</t>
  </si>
  <si>
    <t>2022-GD-13790</t>
  </si>
  <si>
    <t>2022-GD-13948</t>
  </si>
  <si>
    <t>2022-GD-13862</t>
  </si>
  <si>
    <t>2022-GD-13901</t>
  </si>
  <si>
    <t>2022-GD-13961</t>
  </si>
  <si>
    <t>2022-GD-13987</t>
  </si>
  <si>
    <t>2022-GD-14022</t>
  </si>
  <si>
    <t>2022-GD-14021</t>
  </si>
  <si>
    <t>2022-GD-14233</t>
  </si>
  <si>
    <t>2022-GD-14152</t>
  </si>
  <si>
    <t>2022-GD-14196</t>
  </si>
  <si>
    <t>2022-GD-14299</t>
  </si>
  <si>
    <t>2022-GD-14405</t>
  </si>
  <si>
    <t>2022-GD-14417</t>
  </si>
  <si>
    <t>2022-GD-14446</t>
  </si>
  <si>
    <t>2022-GD-14749</t>
  </si>
  <si>
    <t>2022-GD-14811</t>
  </si>
  <si>
    <t>2022-GD-15049</t>
  </si>
  <si>
    <t>2022-GD-15086</t>
  </si>
  <si>
    <t>2022-GD-15391</t>
  </si>
  <si>
    <t>2022-GD-15424</t>
  </si>
  <si>
    <t>2022-GD-15491</t>
  </si>
  <si>
    <t>2022-GD-15513</t>
  </si>
  <si>
    <t>2022-GD-15503</t>
  </si>
  <si>
    <t>2022-GD-15610</t>
  </si>
  <si>
    <t>2022-GD-15776</t>
  </si>
  <si>
    <t>2022-GD-15821</t>
  </si>
  <si>
    <t>2022-GD-15860</t>
  </si>
  <si>
    <t>2022-GD-15737</t>
  </si>
  <si>
    <t>2022-GD-15720</t>
  </si>
  <si>
    <t>2022-GD-15863</t>
  </si>
  <si>
    <t>2022-GD-16006</t>
  </si>
  <si>
    <t>2022-GD-15902</t>
  </si>
  <si>
    <t>2022-GD-16021</t>
  </si>
  <si>
    <t>2022-GD-16149</t>
  </si>
  <si>
    <t>2022-GD-16138</t>
  </si>
  <si>
    <t>2022-GD-16128</t>
  </si>
  <si>
    <t>2022-GD-16155</t>
  </si>
  <si>
    <t>2022-GD-16159</t>
  </si>
  <si>
    <t>2022-GD-16246</t>
  </si>
  <si>
    <t>2022-GD-16173</t>
  </si>
  <si>
    <t>2022-GD-16189</t>
  </si>
  <si>
    <t>2022-GD-16244</t>
  </si>
  <si>
    <t>2022-GD-16223</t>
  </si>
  <si>
    <t>2022-GD-16227</t>
  </si>
  <si>
    <t>2022-GD-16240</t>
  </si>
  <si>
    <t>2022-GD-16290</t>
  </si>
  <si>
    <t>2022-GD-16305</t>
  </si>
  <si>
    <t>2022-GD-16327</t>
  </si>
  <si>
    <t>2022-GD-16429</t>
  </si>
  <si>
    <t>2022-GD-16413</t>
  </si>
  <si>
    <t>2022-GD-16482</t>
  </si>
  <si>
    <t>2022-GD-16495</t>
  </si>
  <si>
    <t>2022-GD-16550</t>
  </si>
  <si>
    <t>2022-GD-16619</t>
  </si>
  <si>
    <t>2022-GD-16616</t>
  </si>
  <si>
    <t>2022-GD-16642</t>
  </si>
  <si>
    <t>2022-GD-16696</t>
  </si>
  <si>
    <t>2022-GD-16712</t>
  </si>
  <si>
    <t>2022-GD-16843</t>
  </si>
  <si>
    <t>2022-GD-16769</t>
  </si>
  <si>
    <t>2022-GD-16765</t>
  </si>
  <si>
    <t>2022-GD-16860</t>
  </si>
  <si>
    <t>2022-GD-16889</t>
  </si>
  <si>
    <t>2022-GD-16909</t>
  </si>
  <si>
    <t>2022-GD-16950</t>
  </si>
  <si>
    <t>2022-GD-16922</t>
  </si>
  <si>
    <t>2022-GD-16936</t>
  </si>
  <si>
    <t>2022-GD-16925</t>
  </si>
  <si>
    <t>2022-GD-16978</t>
  </si>
  <si>
    <t>2022-GD-16988</t>
  </si>
  <si>
    <t>2022-GD-17015</t>
  </si>
  <si>
    <t>2022-GD-17064</t>
  </si>
  <si>
    <t>2022-GD-17112</t>
  </si>
  <si>
    <t>2022-GD-17023</t>
  </si>
  <si>
    <t>2022-GD-17029</t>
  </si>
  <si>
    <t>2022-GD-17026</t>
  </si>
  <si>
    <t>2022-GD-17046</t>
  </si>
  <si>
    <t>2022-GD-17061</t>
  </si>
  <si>
    <t>2022-GD-17051</t>
  </si>
  <si>
    <t>2022-GD-17084</t>
  </si>
  <si>
    <t>2022-GD-17097</t>
  </si>
  <si>
    <t>2022-GD-17151</t>
  </si>
  <si>
    <t>2022-GD-17167</t>
  </si>
  <si>
    <t>2022-GD-17166</t>
  </si>
  <si>
    <t>2022-GD-17171</t>
  </si>
  <si>
    <t>2022-GD-17188</t>
  </si>
  <si>
    <t>2022-GD-17191</t>
  </si>
  <si>
    <t>2022-GD-17196</t>
  </si>
  <si>
    <t>2022-GD-17212</t>
  </si>
  <si>
    <t>2022-GD-17214</t>
  </si>
  <si>
    <t>2022-GD-17230</t>
  </si>
  <si>
    <t>2022-GD-17221</t>
  </si>
  <si>
    <t>2022-GD-17264</t>
  </si>
  <si>
    <t>2022-GD-17339</t>
  </si>
  <si>
    <t>2022-GD-17268</t>
  </si>
  <si>
    <t>2022-GD-17256</t>
  </si>
  <si>
    <t>2022-GD-17283</t>
  </si>
  <si>
    <t>2022-GD-17359</t>
  </si>
  <si>
    <t>2022-GD-17279</t>
  </si>
  <si>
    <t>2022-GD-17276</t>
  </si>
  <si>
    <t>2022-GD-17327</t>
  </si>
  <si>
    <t>2022-GD-17293</t>
  </si>
  <si>
    <t>2022-GD-17310</t>
  </si>
  <si>
    <t>2022-GD-17328</t>
  </si>
  <si>
    <t>2022-GD-17342</t>
  </si>
  <si>
    <t>2022-GD-17341</t>
  </si>
  <si>
    <t>2022-GD-17363</t>
  </si>
  <si>
    <t>2022-GD-17365</t>
  </si>
  <si>
    <t>2022-GD-17388</t>
  </si>
  <si>
    <t>2022-GD-17394</t>
  </si>
  <si>
    <t>2022-GD-17372</t>
  </si>
  <si>
    <t>2022-GD-17379</t>
  </si>
  <si>
    <t>2022-GD-17384</t>
  </si>
  <si>
    <t>2022-GD-17461</t>
  </si>
  <si>
    <t>2022-GD-17464</t>
  </si>
  <si>
    <t>2022-GD-17492</t>
  </si>
  <si>
    <t>2022-GD-17500</t>
  </si>
  <si>
    <t>2022-GD-17548</t>
  </si>
  <si>
    <t>2022-GD-17497</t>
  </si>
  <si>
    <t>2022-GD-17440</t>
  </si>
  <si>
    <t>2022-GD-17544</t>
  </si>
  <si>
    <t>2022-GD-17533</t>
  </si>
  <si>
    <t>2022-GD-17540</t>
  </si>
  <si>
    <t>2022-GD-17543</t>
  </si>
  <si>
    <t>2022-GD-17559</t>
  </si>
  <si>
    <t>2022-GD-17561</t>
  </si>
  <si>
    <t>2022-GD-17571</t>
  </si>
  <si>
    <t>2022-GD-17579</t>
  </si>
  <si>
    <t>2022-GD-17580</t>
  </si>
  <si>
    <t>2022-GD-17711</t>
  </si>
  <si>
    <t>2022-GD-17739</t>
  </si>
  <si>
    <t>2022-GD-17625</t>
  </si>
  <si>
    <t>2022-GD-17672</t>
  </si>
  <si>
    <t>2022-GD-17746</t>
  </si>
  <si>
    <t>2022-GD-17655</t>
  </si>
  <si>
    <t>2022-GD-17602</t>
  </si>
  <si>
    <t>2022-GD-17656</t>
  </si>
  <si>
    <t>2022-GD-17723</t>
  </si>
  <si>
    <t>2022-GD-17695</t>
  </si>
  <si>
    <t>2022-GD-17704</t>
  </si>
  <si>
    <t>2022-GD-17706</t>
  </si>
  <si>
    <t>2022-GD-17740</t>
  </si>
  <si>
    <t>2022-GD-17845</t>
  </si>
  <si>
    <t>2022-GD-17897</t>
  </si>
  <si>
    <t>2022-GD-17908</t>
  </si>
  <si>
    <t>2022-GD-17861</t>
  </si>
  <si>
    <t>2022-GD-17837</t>
  </si>
  <si>
    <t>2022-GD-17797</t>
  </si>
  <si>
    <t>2022-GD-17771</t>
  </si>
  <si>
    <t>2022-GD-17765</t>
  </si>
  <si>
    <t>2022-GD-17756</t>
  </si>
  <si>
    <t>2022-GD-17773</t>
  </si>
  <si>
    <t>2022-GD-17769</t>
  </si>
  <si>
    <t>2022-GD-17781</t>
  </si>
  <si>
    <t>2022-GD-17786</t>
  </si>
  <si>
    <t>2022-GD-17788</t>
  </si>
  <si>
    <t>2022-GD-17782</t>
  </si>
  <si>
    <t>2022-GD-17831</t>
  </si>
  <si>
    <t>2022-GD-17807</t>
  </si>
  <si>
    <t>2022-GD-17808</t>
  </si>
  <si>
    <t>2022-GD-17811</t>
  </si>
  <si>
    <t>2022-GD-17844</t>
  </si>
  <si>
    <t>2022-GD-17866</t>
  </si>
  <si>
    <t>2022-GD-17836</t>
  </si>
  <si>
    <t>2022-GD-17840</t>
  </si>
  <si>
    <t>2022-GD-17863</t>
  </si>
  <si>
    <t>2022-GD-17862</t>
  </si>
  <si>
    <t>2022-GD-17895</t>
  </si>
  <si>
    <t>2022-GD-17896</t>
  </si>
  <si>
    <t>2022-GD-17894</t>
  </si>
  <si>
    <t>2022-GD-17899</t>
  </si>
  <si>
    <t>2022-GD-18010</t>
  </si>
  <si>
    <t>2022-GD-17938</t>
  </si>
  <si>
    <t>2022-GD-18052</t>
  </si>
  <si>
    <t>2022-GD-18003</t>
  </si>
  <si>
    <t>2022-GD-18027</t>
  </si>
  <si>
    <t>2022-GD-17943</t>
  </si>
  <si>
    <t>2022-GD-17947</t>
  </si>
  <si>
    <t>2022-GD-18006</t>
  </si>
  <si>
    <t>2022-GD-17924</t>
  </si>
  <si>
    <t>2022-GD-17920</t>
  </si>
  <si>
    <t>2022-GD-17916</t>
  </si>
  <si>
    <t>2022-GD-18057</t>
  </si>
  <si>
    <t>2022-GD-18074</t>
  </si>
  <si>
    <t>2022-GD-18047</t>
  </si>
  <si>
    <t>2022-GD-18076</t>
  </si>
  <si>
    <t>2022-GD-18075</t>
  </si>
  <si>
    <t>2022-GD-18065</t>
  </si>
  <si>
    <t>2022-GD-18035</t>
  </si>
  <si>
    <t>2022-GD-18060</t>
  </si>
  <si>
    <t>2022-GD-18045</t>
  </si>
  <si>
    <t>2022-GD-18070</t>
  </si>
  <si>
    <t>2022-GD-18039</t>
  </si>
  <si>
    <t>2022-GD-17989</t>
  </si>
  <si>
    <t>2022-GD-17995</t>
  </si>
  <si>
    <t>2022-GD-18066</t>
  </si>
  <si>
    <t>2022-GD-17971</t>
  </si>
  <si>
    <t>2022-GD-17930</t>
  </si>
  <si>
    <t>2022-GD-17964</t>
  </si>
  <si>
    <t>2022-GD-17940</t>
  </si>
  <si>
    <t>2022-GD-17976</t>
  </si>
  <si>
    <t>2022-GD-17981</t>
  </si>
  <si>
    <t>2022-GD-17950</t>
  </si>
  <si>
    <t>2022-GD-17973</t>
  </si>
  <si>
    <t>2022-GD-17986</t>
  </si>
  <si>
    <t>2022-GD-17959</t>
  </si>
  <si>
    <t>2022-GD-17974</t>
  </si>
  <si>
    <t>2022-GD-17993</t>
  </si>
  <si>
    <t>2022-GD-17990</t>
  </si>
  <si>
    <t>2022-GD-17994</t>
  </si>
  <si>
    <t>2022-GD-17996</t>
  </si>
  <si>
    <t>2022-GD-18008</t>
  </si>
  <si>
    <t>2022-GD-18013</t>
  </si>
  <si>
    <t>2022-GD-18028</t>
  </si>
  <si>
    <t>2022-GD-18005</t>
  </si>
  <si>
    <t>2022-GD-18061</t>
  </si>
  <si>
    <t>2022-GD-18130</t>
  </si>
  <si>
    <t>2022-GD-18131</t>
  </si>
  <si>
    <t>2022-GD-18128</t>
  </si>
  <si>
    <t>2022-GD-18121</t>
  </si>
  <si>
    <t>2022-GD-18120</t>
  </si>
  <si>
    <t>2022-GD-18123</t>
  </si>
  <si>
    <t>2022-GD-18110</t>
  </si>
  <si>
    <t>2022-GD-18098</t>
  </si>
  <si>
    <t>2022-GD-18108</t>
  </si>
  <si>
    <t>2022-GD-18103</t>
  </si>
  <si>
    <t>2022-GD-18096</t>
  </si>
  <si>
    <t>2022-GD-18112</t>
  </si>
  <si>
    <t>2022-GD-18087</t>
  </si>
  <si>
    <t>2022-GD-18085</t>
  </si>
  <si>
    <t>2022-GD-18083</t>
  </si>
  <si>
    <t>2022-GD-18089</t>
  </si>
  <si>
    <t>2022-GD-18093</t>
  </si>
  <si>
    <t>2022-GD-18137</t>
  </si>
  <si>
    <t>2022-GD-18318</t>
  </si>
  <si>
    <t>2022-GD-18182</t>
  </si>
  <si>
    <t>2022-GD-18227</t>
  </si>
  <si>
    <t>2022-GD-18314</t>
  </si>
  <si>
    <t>2022-GD-18257</t>
  </si>
  <si>
    <t>2022-GD-18165</t>
  </si>
  <si>
    <t>2022-GD-18311</t>
  </si>
  <si>
    <t>2022-GD-18154</t>
  </si>
  <si>
    <t>2022-GD-18201</t>
  </si>
  <si>
    <t>2022-GD-18218</t>
  </si>
  <si>
    <t>2022-GD-18222</t>
  </si>
  <si>
    <t>2022-GD-18146</t>
  </si>
  <si>
    <t>2022-GD-18162</t>
  </si>
  <si>
    <t>2022-GD-18199</t>
  </si>
  <si>
    <t>2022-GD-18181</t>
  </si>
  <si>
    <t>2022-GD-18216</t>
  </si>
  <si>
    <t>2022-GD-18223</t>
  </si>
  <si>
    <t>2022-GD-18288</t>
  </si>
  <si>
    <t>2022-GD-18198</t>
  </si>
  <si>
    <t>2022-GD-18296</t>
  </si>
  <si>
    <t>2022-GD-18297</t>
  </si>
  <si>
    <t>2022-GD-18248</t>
  </si>
  <si>
    <t>2022-GD-18264</t>
  </si>
  <si>
    <t>2022-GD-18149</t>
  </si>
  <si>
    <t>2022-GD-18209</t>
  </si>
  <si>
    <t>2022-GD-18148</t>
  </si>
  <si>
    <t>2022-GD-18172</t>
  </si>
  <si>
    <t>2022-GD-18178</t>
  </si>
  <si>
    <t>2022-GD-18224</t>
  </si>
  <si>
    <t>2022-GD-18145</t>
  </si>
  <si>
    <t>2022-GD-18235</t>
  </si>
  <si>
    <t>2022-GD-18289</t>
  </si>
  <si>
    <t>2022-GD-18230</t>
  </si>
  <si>
    <t>2022-GD-18263</t>
  </si>
  <si>
    <t>2022-GD-18144</t>
  </si>
  <si>
    <t>2022-GD-18275</t>
  </si>
  <si>
    <t>2022-GD-18190</t>
  </si>
  <si>
    <t>2022-GD-18179</t>
  </si>
  <si>
    <t>2022-GD-18240</t>
  </si>
  <si>
    <t>2022-GD-18159</t>
  </si>
  <si>
    <t>2022-GD-18152</t>
  </si>
  <si>
    <t>2022-GD-18252</t>
  </si>
  <si>
    <t>2022-GD-18204</t>
  </si>
  <si>
    <t>2022-GD-18184</t>
  </si>
  <si>
    <t>2022-GD-18207</t>
  </si>
  <si>
    <t>2022-GD-18221</t>
  </si>
  <si>
    <t>2022-GD-18282</t>
  </si>
  <si>
    <t>2022-GD-18232</t>
  </si>
  <si>
    <t>2022-GD-18292</t>
  </si>
  <si>
    <t>2022-GD-18268</t>
  </si>
  <si>
    <t>2022-GD-18291</t>
  </si>
  <si>
    <t>2022-GD-18287</t>
  </si>
  <si>
    <t>2022-GD-18293</t>
  </si>
  <si>
    <t>2022-GD-18300</t>
  </si>
  <si>
    <t>2022-GD-18313</t>
  </si>
  <si>
    <t>2022-GD-18306</t>
  </si>
  <si>
    <t>2022-GD-18315</t>
  </si>
  <si>
    <t>2022-GD-18319</t>
  </si>
  <si>
    <t>2022-GD-18321</t>
  </si>
  <si>
    <t>2022-GD-18326</t>
  </si>
  <si>
    <t>2022-GD-18317</t>
  </si>
  <si>
    <t>2022-GD-18324</t>
  </si>
  <si>
    <t>2022-GD-18328</t>
  </si>
  <si>
    <t>2022-GD-18467</t>
  </si>
  <si>
    <t>2022-GD-18431</t>
  </si>
  <si>
    <t>2022-GD-18482</t>
  </si>
  <si>
    <t>2022-GD-18350</t>
  </si>
  <si>
    <t>2022-GD-18495</t>
  </si>
  <si>
    <t>2022-GD-18348</t>
  </si>
  <si>
    <t>2022-GD-18438</t>
  </si>
  <si>
    <t>2022-GD-18462</t>
  </si>
  <si>
    <t>2022-GD-18441</t>
  </si>
  <si>
    <t>2022-GD-18443</t>
  </si>
  <si>
    <t>2022-GD-18449</t>
  </si>
  <si>
    <t>2022-GD-18439</t>
  </si>
  <si>
    <t>2022-GD-18460</t>
  </si>
  <si>
    <t>2022-GD-18353</t>
  </si>
  <si>
    <t>2022-GD-18398</t>
  </si>
  <si>
    <t>2022-GD-18363</t>
  </si>
  <si>
    <t>2022-GD-18389</t>
  </si>
  <si>
    <t>2022-GD-18388</t>
  </si>
  <si>
    <t>2022-GD-18395</t>
  </si>
  <si>
    <t>2022-GD-18406</t>
  </si>
  <si>
    <t>2022-GD-18334</t>
  </si>
  <si>
    <t>2022-GD-18381</t>
  </si>
  <si>
    <t>2022-GD-18417</t>
  </si>
  <si>
    <t>2022-GD-18517</t>
  </si>
  <si>
    <t>2022-GD-18354</t>
  </si>
  <si>
    <t>2022-GD-18369</t>
  </si>
  <si>
    <t>2022-GD-18396</t>
  </si>
  <si>
    <t>2022-GD-18359</t>
  </si>
  <si>
    <t>2022-GD-18397</t>
  </si>
  <si>
    <t>2022-GD-18445</t>
  </si>
  <si>
    <t>2022-GD-18529</t>
  </si>
  <si>
    <t>2022-GD-18372</t>
  </si>
  <si>
    <t>2022-GD-18383</t>
  </si>
  <si>
    <t>2022-GD-18375</t>
  </si>
  <si>
    <t>2022-GD-18393</t>
  </si>
  <si>
    <t>2022-GD-18451</t>
  </si>
  <si>
    <t>2022-GD-18413</t>
  </si>
  <si>
    <t>2022-GD-18427</t>
  </si>
  <si>
    <t>2022-GD-18430</t>
  </si>
  <si>
    <t>2022-GD-18458</t>
  </si>
  <si>
    <t>2022-GD-18450</t>
  </si>
  <si>
    <t>2022-GD-18425</t>
  </si>
  <si>
    <t>2022-GD-18440</t>
  </si>
  <si>
    <t>2022-GD-18448</t>
  </si>
  <si>
    <t>2022-GD-18506</t>
  </si>
  <si>
    <t>2022-GD-18501</t>
  </si>
  <si>
    <t>2022-GD-18490</t>
  </si>
  <si>
    <t>2022-GD-18486</t>
  </si>
  <si>
    <t>2022-GD-18492</t>
  </si>
  <si>
    <t>2022-GD-18494</t>
  </si>
  <si>
    <t>2022-GD-18509</t>
  </si>
  <si>
    <t>2022-GD-18514</t>
  </si>
  <si>
    <t>2022-GD-18533</t>
  </si>
  <si>
    <t>2022-GD-18673</t>
  </si>
  <si>
    <t>2022-GD-18557</t>
  </si>
  <si>
    <t>2022-GD-18682</t>
  </si>
  <si>
    <t>2022-GD-18700</t>
  </si>
  <si>
    <t>2022-GD-18560</t>
  </si>
  <si>
    <t>2022-GD-18629</t>
  </si>
  <si>
    <t>2022-GD-18556</t>
  </si>
  <si>
    <t>2022-GD-18703</t>
  </si>
  <si>
    <t>2022-GD-18558</t>
  </si>
  <si>
    <t>2022-GD-18677</t>
  </si>
  <si>
    <t>2022-GD-18550</t>
  </si>
  <si>
    <t>2022-GD-18725</t>
  </si>
  <si>
    <t>2022-GD-18670</t>
  </si>
  <si>
    <t>2022-GD-18611</t>
  </si>
  <si>
    <t>2022-GD-18547</t>
  </si>
  <si>
    <t>2022-GD-18686</t>
  </si>
  <si>
    <t>2022-GD-18577</t>
  </si>
  <si>
    <t>2022-GD-18723</t>
  </si>
  <si>
    <t>2022-GD-18727</t>
  </si>
  <si>
    <t>2022-GD-18654</t>
  </si>
  <si>
    <t>2022-GD-18669</t>
  </si>
  <si>
    <t>2022-GD-18675</t>
  </si>
  <si>
    <t>2022-GD-18639</t>
  </si>
  <si>
    <t>2022-GD-18662</t>
  </si>
  <si>
    <t>2022-GD-18732</t>
  </si>
  <si>
    <t>2022-GD-18671</t>
  </si>
  <si>
    <t>2022-GD-18573</t>
  </si>
  <si>
    <t>2022-GD-18565</t>
  </si>
  <si>
    <t>2022-GD-18585</t>
  </si>
  <si>
    <t>2022-GD-18620</t>
  </si>
  <si>
    <t>2022-GD-18561</t>
  </si>
  <si>
    <t>2022-GD-18582</t>
  </si>
  <si>
    <t>2022-GD-18605</t>
  </si>
  <si>
    <t>2022-GD-18625</t>
  </si>
  <si>
    <t>2022-GD-18679</t>
  </si>
  <si>
    <t>2022-GD-18643</t>
  </si>
  <si>
    <t>2022-GD-18641</t>
  </si>
  <si>
    <t>2022-GD-18645</t>
  </si>
  <si>
    <t>2022-GD-18648</t>
  </si>
  <si>
    <t>2022-GD-18678</t>
  </si>
  <si>
    <t>2022-GD-18649</t>
  </si>
  <si>
    <t>2022-GD-18653</t>
  </si>
  <si>
    <t>2022-GD-18683</t>
  </si>
  <si>
    <t>2022-GD-18701</t>
  </si>
  <si>
    <t>2022-GD-18717</t>
  </si>
  <si>
    <t>2022-GD-18718</t>
  </si>
  <si>
    <t>2022-GD-18742</t>
  </si>
  <si>
    <t>2022-GD-18719</t>
  </si>
  <si>
    <t>2022-GD-18726</t>
  </si>
  <si>
    <t>2022-GD-18743</t>
  </si>
  <si>
    <t>2022-GD-18747</t>
  </si>
  <si>
    <t>2022-GD-18805</t>
  </si>
  <si>
    <t>2022-GD-18796</t>
  </si>
  <si>
    <t>2022-GD-18948</t>
  </si>
  <si>
    <t>2022-GD-18873</t>
  </si>
  <si>
    <t>2022-GD-18795</t>
  </si>
  <si>
    <t>2022-GD-18746</t>
  </si>
  <si>
    <t>2022-GD-18753</t>
  </si>
  <si>
    <t>2022-GD-18875</t>
  </si>
  <si>
    <t>2022-GD-18907</t>
  </si>
  <si>
    <t>2022-GD-18818</t>
  </si>
  <si>
    <t>2022-GD-18827</t>
  </si>
  <si>
    <t>2022-GD-18744</t>
  </si>
  <si>
    <t>2022-GD-18803</t>
  </si>
  <si>
    <t>2022-GD-18821</t>
  </si>
  <si>
    <t>2022-GD-18784</t>
  </si>
  <si>
    <t>2022-GD-18748</t>
  </si>
  <si>
    <t>2022-GD-18754</t>
  </si>
  <si>
    <t>2022-GD-18765</t>
  </si>
  <si>
    <t>2022-GD-18761</t>
  </si>
  <si>
    <t>2022-GD-18811</t>
  </si>
  <si>
    <t>2022-GD-18802</t>
  </si>
  <si>
    <t>2022-GD-18806</t>
  </si>
  <si>
    <t>2022-GD-18788</t>
  </si>
  <si>
    <t>2022-GD-18799</t>
  </si>
  <si>
    <t>2022-GD-18804</t>
  </si>
  <si>
    <t>2022-GD-18824</t>
  </si>
  <si>
    <t>2022-GD-18836</t>
  </si>
  <si>
    <t>2022-GD-18830</t>
  </si>
  <si>
    <t>2022-GD-18837</t>
  </si>
  <si>
    <t>2022-GD-18852</t>
  </si>
  <si>
    <t>2022-GD-18869</t>
  </si>
  <si>
    <t>2022-GD-18906</t>
  </si>
  <si>
    <t>2022-GD-18910</t>
  </si>
  <si>
    <t>2022-GD-18935</t>
  </si>
  <si>
    <t>2022-GD-18934</t>
  </si>
  <si>
    <t>2022-GD-18943</t>
  </si>
  <si>
    <t>2022-GD-18944</t>
  </si>
  <si>
    <t>2022-GD-19117</t>
  </si>
  <si>
    <t>2022-GD-19065</t>
  </si>
  <si>
    <t>2022-GD-19022</t>
  </si>
  <si>
    <t>2022-GD-18959</t>
  </si>
  <si>
    <t>2022-GD-19119</t>
  </si>
  <si>
    <t>2022-GD-19076</t>
  </si>
  <si>
    <t>2022-GD-18981</t>
  </si>
  <si>
    <t>2022-GD-18977</t>
  </si>
  <si>
    <t>2022-GD-19083</t>
  </si>
  <si>
    <t>2022-GD-19019</t>
  </si>
  <si>
    <t>2022-GD-18999</t>
  </si>
  <si>
    <t>2022-GD-19009</t>
  </si>
  <si>
    <t>2022-GD-19029</t>
  </si>
  <si>
    <t>2022-GD-19043</t>
  </si>
  <si>
    <t>2022-GD-19047</t>
  </si>
  <si>
    <t>2022-GD-19054</t>
  </si>
  <si>
    <t>2022-GD-19058</t>
  </si>
  <si>
    <t>2022-GD-19081</t>
  </si>
  <si>
    <t>2022-GD-19089</t>
  </si>
  <si>
    <t>2022-GD-19062</t>
  </si>
  <si>
    <t>2022-GD-19072</t>
  </si>
  <si>
    <t>2022-GD-19087</t>
  </si>
  <si>
    <t>2022-GD-19097</t>
  </si>
  <si>
    <t>2022-GD-19115</t>
  </si>
  <si>
    <t>2022-GD-19120</t>
  </si>
  <si>
    <t>2022-GD-19131</t>
  </si>
  <si>
    <t>2022-GD-19137</t>
  </si>
  <si>
    <t>2022-GD-19148</t>
  </si>
  <si>
    <t>2022-GD-19149</t>
  </si>
  <si>
    <t>2022-GD-19184</t>
  </si>
  <si>
    <t>2022-GD-19187</t>
  </si>
  <si>
    <t>2022-GD-19181</t>
  </si>
  <si>
    <t>2022-GD-19175</t>
  </si>
  <si>
    <t>2022-GD-19176</t>
  </si>
  <si>
    <t>2022-GD-19169</t>
  </si>
  <si>
    <t>2022-GD-19161</t>
  </si>
  <si>
    <t>2022-GD-19254</t>
  </si>
  <si>
    <t>2022-GD-19301</t>
  </si>
  <si>
    <t>2022-GD-19249</t>
  </si>
  <si>
    <t>2022-GD-19238</t>
  </si>
  <si>
    <t>2022-GD-19308</t>
  </si>
  <si>
    <t>2022-GD-19324</t>
  </si>
  <si>
    <t>2022-GD-19734</t>
  </si>
  <si>
    <t>2022-GD-07996</t>
  </si>
  <si>
    <t>2022-GD-08263</t>
  </si>
  <si>
    <t>2022-GD-09088</t>
  </si>
  <si>
    <t>2022-GD-09844</t>
  </si>
  <si>
    <t>2022-GD-10314</t>
  </si>
  <si>
    <t>2022-GD-10790</t>
  </si>
  <si>
    <t>2022-GD-11116</t>
  </si>
  <si>
    <t>2022-GD-12253</t>
  </si>
  <si>
    <t>2022-GD-12885</t>
  </si>
  <si>
    <t>2022-GD-12868</t>
  </si>
  <si>
    <t>2022-GD-13117</t>
  </si>
  <si>
    <t>2022-GD-13353</t>
  </si>
  <si>
    <t>2022-GD-13402</t>
  </si>
  <si>
    <t>2022-GD-13596</t>
  </si>
  <si>
    <t>2022-GD-13873</t>
  </si>
  <si>
    <t>2022-GD-13930</t>
  </si>
  <si>
    <t>2022-GD-14151</t>
  </si>
  <si>
    <t>2022-GD-14187</t>
  </si>
  <si>
    <t>2022-GD-14333</t>
  </si>
  <si>
    <t>2022-GD-14549</t>
  </si>
  <si>
    <t>2022-GD-14661</t>
  </si>
  <si>
    <t>2022-GD-14650</t>
  </si>
  <si>
    <t>2022-GD-14894</t>
  </si>
  <si>
    <t>2022-GD-15041</t>
  </si>
  <si>
    <t>2022-GD-15115</t>
  </si>
  <si>
    <t>2022-GD-15435</t>
  </si>
  <si>
    <t>2022-GD-15447</t>
  </si>
  <si>
    <t>2022-GD-15446</t>
  </si>
  <si>
    <t>2022-GD-15415</t>
  </si>
  <si>
    <t>2022-GD-15643</t>
  </si>
  <si>
    <t>2022-GD-15864</t>
  </si>
  <si>
    <t>2022-GD-15848</t>
  </si>
  <si>
    <t>2022-GD-15901</t>
  </si>
  <si>
    <t>2022-GD-15928</t>
  </si>
  <si>
    <t>2022-GD-16272</t>
  </si>
  <si>
    <t>2022-GD-16321</t>
  </si>
  <si>
    <t>2022-GD-16345</t>
  </si>
  <si>
    <t>2022-GD-16406</t>
  </si>
  <si>
    <t>2022-GD-16842</t>
  </si>
  <si>
    <t>2022-GD-16994</t>
  </si>
  <si>
    <t>2022-GD-17050</t>
  </si>
  <si>
    <t>2022-GD-17180</t>
  </si>
  <si>
    <t>2022-GD-17226</t>
  </si>
  <si>
    <t>2022-GD-17250</t>
  </si>
  <si>
    <t>2022-GD-17260</t>
  </si>
  <si>
    <t>2022-GD-17273</t>
  </si>
  <si>
    <t>2022-GD-17319</t>
  </si>
  <si>
    <t>2022-GD-17345</t>
  </si>
  <si>
    <t>2022-GD-17520</t>
  </si>
  <si>
    <t>2022-GD-17470</t>
  </si>
  <si>
    <t>2022-GD-17466</t>
  </si>
  <si>
    <t>2022-GD-17485</t>
  </si>
  <si>
    <t>2022-GD-17573</t>
  </si>
  <si>
    <t>2022-GD-17598</t>
  </si>
  <si>
    <t>2022-GD-17591</t>
  </si>
  <si>
    <t>2022-GD-17641</t>
  </si>
  <si>
    <t>2022-GD-17699</t>
  </si>
  <si>
    <t>2022-GD-17713</t>
  </si>
  <si>
    <t>2022-GD-17717</t>
  </si>
  <si>
    <t>2022-GD-17727</t>
  </si>
  <si>
    <t>2022-GD-17737</t>
  </si>
  <si>
    <t>2022-GD-17850</t>
  </si>
  <si>
    <t>2022-GD-17822</t>
  </si>
  <si>
    <t>2022-GD-17864</t>
  </si>
  <si>
    <t>2022-GD-17803</t>
  </si>
  <si>
    <t>2022-GD-17810</t>
  </si>
  <si>
    <t>2022-GD-17904</t>
  </si>
  <si>
    <t>2022-GD-17890</t>
  </si>
  <si>
    <t>2022-GD-17982</t>
  </si>
  <si>
    <t>2022-GD-17985</t>
  </si>
  <si>
    <t>2022-GD-18173</t>
  </si>
  <si>
    <t>2022-GD-18470</t>
  </si>
  <si>
    <t>2022-GD-19360</t>
  </si>
  <si>
    <t>2022-GD-19898</t>
  </si>
  <si>
    <t>2022-GD-20016</t>
  </si>
  <si>
    <t>2022-GD-06072</t>
  </si>
  <si>
    <t>2022-GD-08088</t>
  </si>
  <si>
    <t>2022-GD-08401</t>
  </si>
  <si>
    <t>2022-GD-08342</t>
  </si>
  <si>
    <t>2022-GD-09353</t>
  </si>
  <si>
    <t>2022-GD-09509</t>
  </si>
  <si>
    <t>2022-GD-11094</t>
  </si>
  <si>
    <t>2022-GD-12341</t>
  </si>
  <si>
    <t>2022-GD-12958</t>
  </si>
  <si>
    <t>2022-GD-13577</t>
  </si>
  <si>
    <t>2022-GD-14055</t>
  </si>
  <si>
    <t>2022-GD-14428</t>
  </si>
  <si>
    <t>2022-GD-15084</t>
  </si>
  <si>
    <t>2022-GD-15410</t>
  </si>
  <si>
    <t>2022-GD-15783</t>
  </si>
  <si>
    <t>2022-GD-15994</t>
  </si>
  <si>
    <t>2022-GD-16658</t>
  </si>
  <si>
    <t>2022-GD-17104</t>
  </si>
  <si>
    <t>2022-GD-17232</t>
  </si>
  <si>
    <t>2022-GD-17411</t>
  </si>
  <si>
    <t>2022-GD-17652</t>
  </si>
  <si>
    <t>2022-GD-18134</t>
  </si>
  <si>
    <t>2022-GD-18191</t>
  </si>
  <si>
    <t>2022-GD-18370</t>
  </si>
  <si>
    <t>2022-GD-18409</t>
  </si>
  <si>
    <t>2022-GD-18401</t>
  </si>
  <si>
    <t>2022-GD-18420</t>
  </si>
  <si>
    <t>2022-GD-18528</t>
  </si>
  <si>
    <t>2022-GD-18664</t>
  </si>
  <si>
    <t>2022-GD-18751</t>
  </si>
  <si>
    <t>2022-GD-19017</t>
  </si>
  <si>
    <t>2022-GD-16181</t>
  </si>
  <si>
    <t>2022-GD-16773</t>
  </si>
  <si>
    <t>2022-GD-16837</t>
  </si>
  <si>
    <t>2022-GD-17295</t>
  </si>
  <si>
    <t>2022-GD-17555</t>
  </si>
  <si>
    <t>2022-GD-17724</t>
  </si>
  <si>
    <t>2022-GD-18017</t>
  </si>
  <si>
    <t>2022-GD-17962</t>
  </si>
  <si>
    <t>2022-GD-18122</t>
  </si>
  <si>
    <t>2022-GD-18461</t>
  </si>
  <si>
    <t>2022-GD-18646</t>
  </si>
  <si>
    <t>2022-GD-18766</t>
  </si>
  <si>
    <t>2022-GD-18915</t>
  </si>
  <si>
    <t>2022-GD-11851</t>
  </si>
  <si>
    <t>2022-GD-11809</t>
  </si>
  <si>
    <t>2022-GD-12105</t>
  </si>
  <si>
    <t>2022-GD-12489</t>
  </si>
  <si>
    <t>2022-GD-13023</t>
  </si>
  <si>
    <t>2022-GD-13520</t>
  </si>
  <si>
    <t>2022-GD-13733</t>
  </si>
  <si>
    <t>2022-GD-13968</t>
  </si>
  <si>
    <t>2022-GD-13919</t>
  </si>
  <si>
    <t>2022-GD-13934</t>
  </si>
  <si>
    <t>2022-GD-14016</t>
  </si>
  <si>
    <t>2022-GD-14077</t>
  </si>
  <si>
    <t>2022-GD-14142</t>
  </si>
  <si>
    <t>2022-GD-14166</t>
  </si>
  <si>
    <t>2022-GD-14707</t>
  </si>
  <si>
    <t>2022-GD-14947</t>
  </si>
  <si>
    <t>2022-GD-15548</t>
  </si>
  <si>
    <t>2022-GD-15749</t>
  </si>
  <si>
    <t>2022-GD-16029</t>
  </si>
  <si>
    <t>2022-GD-16104</t>
  </si>
  <si>
    <t>2022-GD-16790</t>
  </si>
  <si>
    <t>2022-GD-16867</t>
  </si>
  <si>
    <t>2022-GD-16884</t>
  </si>
  <si>
    <t>2022-GD-17093</t>
  </si>
  <si>
    <t>2022-GD-17127</t>
  </si>
  <si>
    <t>2022-GD-17271</t>
  </si>
  <si>
    <t>2022-GD-17404</t>
  </si>
  <si>
    <t>2022-GD-17549</t>
  </si>
  <si>
    <t>2022-GD-17725</t>
  </si>
  <si>
    <t>2022-GD-17734</t>
  </si>
  <si>
    <t>2022-GD-17768</t>
  </si>
  <si>
    <t>2022-GD-17775</t>
  </si>
  <si>
    <t>2022-GD-17779</t>
  </si>
  <si>
    <t>2022-GD-17849</t>
  </si>
  <si>
    <t>2022-GD-17867</t>
  </si>
  <si>
    <t>2022-GD-17926</t>
  </si>
  <si>
    <t>2022-GD-18078</t>
  </si>
  <si>
    <t>2022-GD-17937</t>
  </si>
  <si>
    <t>2022-GD-17991</t>
  </si>
  <si>
    <t>2022-GD-18018</t>
  </si>
  <si>
    <t>2022-GD-18124</t>
  </si>
  <si>
    <t>2022-GD-18133</t>
  </si>
  <si>
    <t>2022-GD-18273</t>
  </si>
  <si>
    <t>2022-GD-18301</t>
  </si>
  <si>
    <t>2022-GD-18231</t>
  </si>
  <si>
    <t>2022-GD-18170</t>
  </si>
  <si>
    <t>2022-GD-18177</t>
  </si>
  <si>
    <t>2022-GD-18164</t>
  </si>
  <si>
    <t>2022-GD-18211</t>
  </si>
  <si>
    <t>2022-GD-18202</t>
  </si>
  <si>
    <t>2022-GD-18219</t>
  </si>
  <si>
    <t>2022-GD-18251</t>
  </si>
  <si>
    <t>2022-GD-18312</t>
  </si>
  <si>
    <t>2022-GD-18457</t>
  </si>
  <si>
    <t>2022-GD-18345</t>
  </si>
  <si>
    <t>2022-GD-18535</t>
  </si>
  <si>
    <t>2022-GD-18502</t>
  </si>
  <si>
    <t>2022-GD-18403</t>
  </si>
  <si>
    <t>2022-GD-18349</t>
  </si>
  <si>
    <t>2022-GD-18407</t>
  </si>
  <si>
    <t>2022-GD-18421</t>
  </si>
  <si>
    <t>2022-GD-18422</t>
  </si>
  <si>
    <t>2022-GD-18428</t>
  </si>
  <si>
    <t>2022-GD-18481</t>
  </si>
  <si>
    <t>2022-GD-18466</t>
  </si>
  <si>
    <t>2022-GD-18493</t>
  </si>
  <si>
    <t>2022-GD-18537</t>
  </si>
  <si>
    <t>2022-GD-18536</t>
  </si>
  <si>
    <t>2022-GD-18690</t>
  </si>
  <si>
    <t>2022-GD-18651</t>
  </si>
  <si>
    <t>2022-GD-18562</t>
  </si>
  <si>
    <t>2022-GD-18663</t>
  </si>
  <si>
    <t>2022-GD-18642</t>
  </si>
  <si>
    <t>2022-GD-18687</t>
  </si>
  <si>
    <t>2022-GD-18793</t>
  </si>
  <si>
    <t>2022-GD-18897</t>
  </si>
  <si>
    <t>2022-GD-18861</t>
  </si>
  <si>
    <t>2022-GD-18892</t>
  </si>
  <si>
    <t>2022-GD-18922</t>
  </si>
  <si>
    <t>2022-GD-19145</t>
  </si>
  <si>
    <t>2022-GD-19056</t>
  </si>
  <si>
    <t>2022-GD-19015</t>
  </si>
  <si>
    <t>2022-GD-18992</t>
  </si>
  <si>
    <t>2022-GD-18971</t>
  </si>
  <si>
    <t>2022-GD-19038</t>
  </si>
  <si>
    <t>2022-GD-19108</t>
  </si>
  <si>
    <t>2022-GD-19147</t>
  </si>
  <si>
    <t>2022-GD-19128</t>
  </si>
  <si>
    <t>2022-GD-19172</t>
  </si>
  <si>
    <t>2022-GD-19168</t>
  </si>
  <si>
    <t>2022-GD-19173</t>
  </si>
  <si>
    <t>2022-GD-02651</t>
  </si>
  <si>
    <t>2022-GD-07227</t>
  </si>
  <si>
    <t>2022-GD-07307</t>
  </si>
  <si>
    <t>2022-GD-08094</t>
  </si>
  <si>
    <t>2022-GD-09472</t>
  </si>
  <si>
    <t>2022-GD-09695</t>
  </si>
  <si>
    <t>2022-GD-09721</t>
  </si>
  <si>
    <t>2022-GD-10338</t>
  </si>
  <si>
    <t>2022-GD-11076</t>
  </si>
  <si>
    <t>2022-GD-11259</t>
  </si>
  <si>
    <t>2022-GD-11850</t>
  </si>
  <si>
    <t>2022-GD-12059</t>
  </si>
  <si>
    <t>2022-GD-11970</t>
  </si>
  <si>
    <t>2022-GD-12505</t>
  </si>
  <si>
    <t>2022-GD-12650</t>
  </si>
  <si>
    <t>2022-GD-12788</t>
  </si>
  <si>
    <t>2022-GD-12835</t>
  </si>
  <si>
    <t>2022-GD-12919</t>
  </si>
  <si>
    <t>2022-GD-13684</t>
  </si>
  <si>
    <t>2022-GD-13829</t>
  </si>
  <si>
    <t>2022-GD-13997</t>
  </si>
  <si>
    <t>2022-GD-14020</t>
  </si>
  <si>
    <t>2022-GD-14034</t>
  </si>
  <si>
    <t>2022-GD-14052</t>
  </si>
  <si>
    <t>2022-GD-14225</t>
  </si>
  <si>
    <t>2022-GD-14287</t>
  </si>
  <si>
    <t>2022-GD-14282</t>
  </si>
  <si>
    <t>2022-GD-14387</t>
  </si>
  <si>
    <t>2022-GD-14324</t>
  </si>
  <si>
    <t>2022-GD-14876</t>
  </si>
  <si>
    <t>2022-GD-14956</t>
  </si>
  <si>
    <t>2022-GD-15534</t>
  </si>
  <si>
    <t>2022-GD-15504</t>
  </si>
  <si>
    <t>2022-GD-15527</t>
  </si>
  <si>
    <t>2022-GD-15567</t>
  </si>
  <si>
    <t>2022-GD-15858</t>
  </si>
  <si>
    <t>2022-GD-16078</t>
  </si>
  <si>
    <t>2022-GD-16102</t>
  </si>
  <si>
    <t>2022-GD-16127</t>
  </si>
  <si>
    <t>2022-GD-16219</t>
  </si>
  <si>
    <t>2022-GD-16479</t>
  </si>
  <si>
    <t>2022-GD-16432</t>
  </si>
  <si>
    <t>2022-GD-16382</t>
  </si>
  <si>
    <t>2022-GD-16364</t>
  </si>
  <si>
    <t>2022-GD-16487</t>
  </si>
  <si>
    <t>2022-GD-16502</t>
  </si>
  <si>
    <t>2022-GD-16693</t>
  </si>
  <si>
    <t>2022-GD-16631</t>
  </si>
  <si>
    <t>2022-GD-16676</t>
  </si>
  <si>
    <t>2022-GD-16849</t>
  </si>
  <si>
    <t>2022-GD-16791</t>
  </si>
  <si>
    <t>2022-GD-16952</t>
  </si>
  <si>
    <t>2022-GD-16927</t>
  </si>
  <si>
    <t>2022-GD-16932</t>
  </si>
  <si>
    <t>2022-GD-17098</t>
  </si>
  <si>
    <t>2022-GD-17056</t>
  </si>
  <si>
    <t>2022-GD-17092</t>
  </si>
  <si>
    <t>2022-GD-17235</t>
  </si>
  <si>
    <t>2022-GD-17351</t>
  </si>
  <si>
    <t>2022-GD-17314</t>
  </si>
  <si>
    <t>2022-GD-17393</t>
  </si>
  <si>
    <t>2022-GD-17396</t>
  </si>
  <si>
    <t>2022-GD-17589</t>
  </si>
  <si>
    <t>2022-GD-17460</t>
  </si>
  <si>
    <t>2022-GD-17527</t>
  </si>
  <si>
    <t>2022-GD-17618</t>
  </si>
  <si>
    <t>2022-GD-17611</t>
  </si>
  <si>
    <t>2022-GD-17619</t>
  </si>
  <si>
    <t>2022-GD-17658</t>
  </si>
  <si>
    <t>2022-GD-17686</t>
  </si>
  <si>
    <t>2022-GD-17875</t>
  </si>
  <si>
    <t>2022-GD-17776</t>
  </si>
  <si>
    <t>2022-GD-17882</t>
  </si>
  <si>
    <t>2022-GD-17823</t>
  </si>
  <si>
    <t>2022-GD-17755</t>
  </si>
  <si>
    <t>2022-GD-17751</t>
  </si>
  <si>
    <t>2022-GD-17793</t>
  </si>
  <si>
    <t>2022-GD-17955</t>
  </si>
  <si>
    <t>2022-GD-18080</t>
  </si>
  <si>
    <t>2022-GD-18053</t>
  </si>
  <si>
    <t>2022-GD-18033</t>
  </si>
  <si>
    <t>2022-GD-17921</t>
  </si>
  <si>
    <t>2022-GD-18071</t>
  </si>
  <si>
    <t>2022-GD-18036</t>
  </si>
  <si>
    <t>2022-GD-18072</t>
  </si>
  <si>
    <t>2022-GD-18026</t>
  </si>
  <si>
    <t>2022-GD-18055</t>
  </si>
  <si>
    <t>2022-GD-17957</t>
  </si>
  <si>
    <t>2022-GD-18023</t>
  </si>
  <si>
    <t>2022-GD-18049</t>
  </si>
  <si>
    <t>2022-GD-18102</t>
  </si>
  <si>
    <t>2022-GD-18117</t>
  </si>
  <si>
    <t>2022-GD-18081</t>
  </si>
  <si>
    <t>2022-GD-18127</t>
  </si>
  <si>
    <t>2022-GD-18229</t>
  </si>
  <si>
    <t>2022-GD-18163</t>
  </si>
  <si>
    <t>2022-GD-18203</t>
  </si>
  <si>
    <t>2022-GD-18138</t>
  </si>
  <si>
    <t>2022-GD-18157</t>
  </si>
  <si>
    <t>2022-GD-18151</t>
  </si>
  <si>
    <t>2022-GD-18271</t>
  </si>
  <si>
    <t>2022-GD-18141</t>
  </si>
  <si>
    <t>2022-GD-18225</t>
  </si>
  <si>
    <t>2022-GD-18160</t>
  </si>
  <si>
    <t>2022-GD-18254</t>
  </si>
  <si>
    <t>2022-GD-18189</t>
  </si>
  <si>
    <t>2022-GD-18214</t>
  </si>
  <si>
    <t>2022-GD-18259</t>
  </si>
  <si>
    <t>2022-GD-18239</t>
  </si>
  <si>
    <t>2022-GD-18276</t>
  </si>
  <si>
    <t>2022-GD-18266</t>
  </si>
  <si>
    <t>2022-GD-18281</t>
  </si>
  <si>
    <t>2022-GD-18305</t>
  </si>
  <si>
    <t>2022-GD-18329</t>
  </si>
  <si>
    <t>2022-GD-18333</t>
  </si>
  <si>
    <t>2022-GD-18387</t>
  </si>
  <si>
    <t>2022-GD-18341</t>
  </si>
  <si>
    <t>2022-GD-18480</t>
  </si>
  <si>
    <t>2022-GD-18478</t>
  </si>
  <si>
    <t>2022-GD-18538</t>
  </si>
  <si>
    <t>2022-GD-18525</t>
  </si>
  <si>
    <t>2022-GD-18531</t>
  </si>
  <si>
    <t>2022-GD-18521</t>
  </si>
  <si>
    <t>2022-GD-18522</t>
  </si>
  <si>
    <t>2022-GD-18371</t>
  </si>
  <si>
    <t>2022-GD-18414</t>
  </si>
  <si>
    <t>2022-GD-18500</t>
  </si>
  <si>
    <t>2022-GD-18472</t>
  </si>
  <si>
    <t>2022-GD-18408</t>
  </si>
  <si>
    <t>2022-GD-18437</t>
  </si>
  <si>
    <t>2022-GD-18436</t>
  </si>
  <si>
    <t>2022-GD-18485</t>
  </si>
  <si>
    <t>2022-GD-18539</t>
  </si>
  <si>
    <t>2022-GD-18510</t>
  </si>
  <si>
    <t>2022-GD-18532</t>
  </si>
  <si>
    <t>2022-GD-18622</t>
  </si>
  <si>
    <t>2022-GD-18564</t>
  </si>
  <si>
    <t>2022-GD-18602</t>
  </si>
  <si>
    <t>2022-GD-18715</t>
  </si>
  <si>
    <t>2022-GD-18672</t>
  </si>
  <si>
    <t>2022-GD-18660</t>
  </si>
  <si>
    <t>2022-GD-18739</t>
  </si>
  <si>
    <t>2022-GD-18575</t>
  </si>
  <si>
    <t>2022-GD-18681</t>
  </si>
  <si>
    <t>2022-GD-18737</t>
  </si>
  <si>
    <t>2022-GD-18568</t>
  </si>
  <si>
    <t>2022-GD-18604</t>
  </si>
  <si>
    <t>2022-GD-18617</t>
  </si>
  <si>
    <t>2022-GD-18650</t>
  </si>
  <si>
    <t>2022-GD-18637</t>
  </si>
  <si>
    <t>2022-GD-18644</t>
  </si>
  <si>
    <t>2022-GD-18684</t>
  </si>
  <si>
    <t>2022-GD-18692</t>
  </si>
  <si>
    <t>2022-GD-18740</t>
  </si>
  <si>
    <t>2022-GD-18707</t>
  </si>
  <si>
    <t>2022-GD-18710</t>
  </si>
  <si>
    <t>2022-GD-18953</t>
  </si>
  <si>
    <t>2022-GD-18820</t>
  </si>
  <si>
    <t>2022-GD-18848</t>
  </si>
  <si>
    <t>2022-GD-18759</t>
  </si>
  <si>
    <t>2022-GD-18865</t>
  </si>
  <si>
    <t>2022-GD-18905</t>
  </si>
  <si>
    <t>2022-GD-18762</t>
  </si>
  <si>
    <t>2022-GD-18798</t>
  </si>
  <si>
    <t>2022-GD-18767</t>
  </si>
  <si>
    <t>2022-GD-18770</t>
  </si>
  <si>
    <t>2022-GD-18775</t>
  </si>
  <si>
    <t>2022-GD-18842</t>
  </si>
  <si>
    <t>2022-GD-18838</t>
  </si>
  <si>
    <t>2022-GD-18844</t>
  </si>
  <si>
    <t>2022-GD-18849</t>
  </si>
  <si>
    <t>2022-GD-18925</t>
  </si>
  <si>
    <t>2022-GD-18904</t>
  </si>
  <si>
    <t>2022-GD-18918</t>
  </si>
  <si>
    <t>2022-GD-18913</t>
  </si>
  <si>
    <t>2022-GD-18927</t>
  </si>
  <si>
    <t>2022-GD-18937</t>
  </si>
  <si>
    <t>2022-GD-19060</t>
  </si>
  <si>
    <t>2022-GD-19002</t>
  </si>
  <si>
    <t>2022-GD-18985</t>
  </si>
  <si>
    <t>2022-GD-19006</t>
  </si>
  <si>
    <t>2022-GD-19078</t>
  </si>
  <si>
    <t>2022-GD-19090</t>
  </si>
  <si>
    <t>2022-GD-19028</t>
  </si>
  <si>
    <t>2022-GD-18964</t>
  </si>
  <si>
    <t>2022-GD-19012</t>
  </si>
  <si>
    <t>2022-GD-19010</t>
  </si>
  <si>
    <t>2022-GD-19023</t>
  </si>
  <si>
    <t>2022-GD-19075</t>
  </si>
  <si>
    <t>2022-GD-19040</t>
  </si>
  <si>
    <t>2022-GD-19032</t>
  </si>
  <si>
    <t>2022-GD-19034</t>
  </si>
  <si>
    <t>2022-GD-19074</t>
  </si>
  <si>
    <t>2022-GD-19061</t>
  </si>
  <si>
    <t>2022-GD-19091</t>
  </si>
  <si>
    <t>2022-GD-19122</t>
  </si>
  <si>
    <t>2022-GD-19129</t>
  </si>
  <si>
    <t>2022-GD-19135</t>
  </si>
  <si>
    <t>2022-GD-19134</t>
  </si>
  <si>
    <t>2022-GD-19228</t>
  </si>
  <si>
    <t>2022-GD-19188</t>
  </si>
  <si>
    <t>2022-GD-19186</t>
  </si>
  <si>
    <t>2022-GD-19171</t>
  </si>
  <si>
    <t>2022-GD-19203</t>
  </si>
  <si>
    <t>2022-GD-19214</t>
  </si>
  <si>
    <t>2022-GD-19200</t>
  </si>
  <si>
    <t>2022-GD-19220</t>
  </si>
  <si>
    <t>2022-GD-19230</t>
  </si>
  <si>
    <t>2022-GD-19234</t>
  </si>
  <si>
    <t>2022-GD-19273</t>
  </si>
  <si>
    <t>2022-GD-19240</t>
  </si>
  <si>
    <t>2022-GD-19265</t>
  </si>
  <si>
    <t>2022-GD-19243</t>
  </si>
  <si>
    <t>2022-GD-19359</t>
  </si>
  <si>
    <t>2022-GD-19370</t>
  </si>
  <si>
    <t>2022-GD-19366</t>
  </si>
  <si>
    <t>2022-GD-19371</t>
  </si>
  <si>
    <t>2022-GD-19272</t>
  </si>
  <si>
    <t>2022-GD-19274</t>
  </si>
  <si>
    <t>2022-GD-19296</t>
  </si>
  <si>
    <t>2022-GD-19302</t>
  </si>
  <si>
    <t>2022-GD-19287</t>
  </si>
  <si>
    <t>2022-GD-19279</t>
  </si>
  <si>
    <t>2022-GD-19299</t>
  </si>
  <si>
    <t>2022-GD-19260</t>
  </si>
  <si>
    <t>2022-GD-19306</t>
  </si>
  <si>
    <t>2022-GD-19391</t>
  </si>
  <si>
    <t>2022-GD-19251</t>
  </si>
  <si>
    <t>2022-GD-19256</t>
  </si>
  <si>
    <t>2022-GD-19280</t>
  </si>
  <si>
    <t>2022-GD-19278</t>
  </si>
  <si>
    <t>2022-GD-19285</t>
  </si>
  <si>
    <t>2022-GD-19313</t>
  </si>
  <si>
    <t>2022-GD-19342</t>
  </si>
  <si>
    <t>2022-GD-19358</t>
  </si>
  <si>
    <t>2022-GD-19354</t>
  </si>
  <si>
    <t>2022-GD-19369</t>
  </si>
  <si>
    <t>2022-GD-19393</t>
  </si>
  <si>
    <t>2022-GD-19377</t>
  </si>
  <si>
    <t>2022-GD-19395</t>
  </si>
  <si>
    <t>2022-GD-19398</t>
  </si>
  <si>
    <t>2022-GD-19578</t>
  </si>
  <si>
    <t>2022-GD-19617</t>
  </si>
  <si>
    <t>2022-GD-19557</t>
  </si>
  <si>
    <t>2022-GD-19429</t>
  </si>
  <si>
    <t>2022-GD-19563</t>
  </si>
  <si>
    <t>2022-GD-19561</t>
  </si>
  <si>
    <t>2022-GD-19613</t>
  </si>
  <si>
    <t>2022-GD-19451</t>
  </si>
  <si>
    <t>2022-GD-19484</t>
  </si>
  <si>
    <t>2022-GD-19442</t>
  </si>
  <si>
    <t>2022-GD-19467</t>
  </si>
  <si>
    <t>2022-GD-19470</t>
  </si>
  <si>
    <t>2022-GD-19445</t>
  </si>
  <si>
    <t>2022-GD-19510</t>
  </si>
  <si>
    <t>2022-GD-19454</t>
  </si>
  <si>
    <t>2022-GD-19545</t>
  </si>
  <si>
    <t>2022-GD-19600</t>
  </si>
  <si>
    <t>2022-GD-19571</t>
  </si>
  <si>
    <t>2022-GD-19450</t>
  </si>
  <si>
    <t>2022-GD-19472</t>
  </si>
  <si>
    <t>2022-GD-19504</t>
  </si>
  <si>
    <t>2022-GD-19538</t>
  </si>
  <si>
    <t>2022-GD-19461</t>
  </si>
  <si>
    <t>2022-GD-19523</t>
  </si>
  <si>
    <t>2022-GD-19599</t>
  </si>
  <si>
    <t>2022-GD-19403</t>
  </si>
  <si>
    <t>2022-GD-19432</t>
  </si>
  <si>
    <t>2022-GD-19420</t>
  </si>
  <si>
    <t>2022-GD-19417</t>
  </si>
  <si>
    <t>2022-GD-19421</t>
  </si>
  <si>
    <t>2022-GD-19489</t>
  </si>
  <si>
    <t>2022-GD-19565</t>
  </si>
  <si>
    <t>2022-GD-19407</t>
  </si>
  <si>
    <t>2022-GD-19419</t>
  </si>
  <si>
    <t>2022-GD-19443</t>
  </si>
  <si>
    <t>2022-GD-19452</t>
  </si>
  <si>
    <t>2022-GD-19464</t>
  </si>
  <si>
    <t>2022-GD-19479</t>
  </si>
  <si>
    <t>2022-GD-19490</t>
  </si>
  <si>
    <t>2022-GD-19509</t>
  </si>
  <si>
    <t>2022-GD-19517</t>
  </si>
  <si>
    <t>2022-GD-19528</t>
  </si>
  <si>
    <t>2022-GD-19516</t>
  </si>
  <si>
    <t>2022-GD-19562</t>
  </si>
  <si>
    <t>2022-GD-19536</t>
  </si>
  <si>
    <t>2022-GD-19541</t>
  </si>
  <si>
    <t>2022-GD-19575</t>
  </si>
  <si>
    <t>2022-GD-19567</t>
  </si>
  <si>
    <t>2022-GD-19619</t>
  </si>
  <si>
    <t>2022-GD-19819</t>
  </si>
  <si>
    <t>2022-GD-19792</t>
  </si>
  <si>
    <t>2022-GD-19799</t>
  </si>
  <si>
    <t>2022-GD-19787</t>
  </si>
  <si>
    <t>2022-GD-19645</t>
  </si>
  <si>
    <t>2022-GD-19779</t>
  </si>
  <si>
    <t>2022-GD-19627</t>
  </si>
  <si>
    <t>2022-GD-19754</t>
  </si>
  <si>
    <t>2022-GD-19732</t>
  </si>
  <si>
    <t>2022-GD-19773</t>
  </si>
  <si>
    <t>2022-GD-19727</t>
  </si>
  <si>
    <t>2022-GD-19712</t>
  </si>
  <si>
    <t>2022-GD-19723</t>
  </si>
  <si>
    <t>2022-GD-19830</t>
  </si>
  <si>
    <t>2022-GD-19816</t>
  </si>
  <si>
    <t>2022-GD-19791</t>
  </si>
  <si>
    <t>2022-GD-19629</t>
  </si>
  <si>
    <t>2022-GD-19643</t>
  </si>
  <si>
    <t>2022-GD-19678</t>
  </si>
  <si>
    <t>2022-GD-19685</t>
  </si>
  <si>
    <t>2022-GD-19795</t>
  </si>
  <si>
    <t>2022-GD-19744</t>
  </si>
  <si>
    <t>2022-GD-19725</t>
  </si>
  <si>
    <t>2022-GD-19743</t>
  </si>
  <si>
    <t>2022-GD-19747</t>
  </si>
  <si>
    <t>2022-GD-19721</t>
  </si>
  <si>
    <t>2022-GD-19741</t>
  </si>
  <si>
    <t>2022-GD-19755</t>
  </si>
  <si>
    <t>2022-GD-19762</t>
  </si>
  <si>
    <t>2022-GD-19765</t>
  </si>
  <si>
    <t>2022-GD-19770</t>
  </si>
  <si>
    <t>2022-GD-19835</t>
  </si>
  <si>
    <t>2022-GD-19803</t>
  </si>
  <si>
    <t>2022-GD-19801</t>
  </si>
  <si>
    <t>2022-GD-19810</t>
  </si>
  <si>
    <t>2022-GD-19833</t>
  </si>
  <si>
    <t>2022-GD-19844</t>
  </si>
  <si>
    <t>2022-GD-19952</t>
  </si>
  <si>
    <t>2022-GD-19931</t>
  </si>
  <si>
    <t>2022-GD-19951</t>
  </si>
  <si>
    <t>2022-GD-19890</t>
  </si>
  <si>
    <t>2022-GD-19923</t>
  </si>
  <si>
    <t>2022-GD-19922</t>
  </si>
  <si>
    <t>2022-GD-19956</t>
  </si>
  <si>
    <t>2022-GD-20014</t>
  </si>
  <si>
    <t>2022-GD-20185</t>
  </si>
  <si>
    <t>2022-GD-20184</t>
  </si>
  <si>
    <t>2022-GD-20196</t>
  </si>
  <si>
    <t>2022-GD-20194</t>
  </si>
  <si>
    <t>2022-GD-20201</t>
  </si>
  <si>
    <t>2022-GD-20111</t>
  </si>
  <si>
    <t>2022-GD-20135</t>
  </si>
  <si>
    <t>2022-GD-20166</t>
  </si>
  <si>
    <t>2022-GD-20209</t>
  </si>
  <si>
    <t>2022-GD-20153</t>
  </si>
  <si>
    <t>2022-GD-20187</t>
  </si>
  <si>
    <t>2022-GD-20198</t>
  </si>
  <si>
    <t>2022-GD-20217</t>
  </si>
  <si>
    <t>2022-GD-08581</t>
  </si>
  <si>
    <t>2022-GD-11268</t>
  </si>
  <si>
    <t>2022-GD-11568</t>
  </si>
  <si>
    <t>2022-GD-11951</t>
  </si>
  <si>
    <t>2022-GD-12045</t>
  </si>
  <si>
    <t>2022-GD-12691</t>
  </si>
  <si>
    <t>2022-GD-12727</t>
  </si>
  <si>
    <t>2022-GD-12902</t>
  </si>
  <si>
    <t>2022-GD-13438</t>
  </si>
  <si>
    <t>2022-GD-13768</t>
  </si>
  <si>
    <t>2022-GD-13989</t>
  </si>
  <si>
    <t>2022-GD-13999</t>
  </si>
  <si>
    <t>2022-GD-15131</t>
  </si>
  <si>
    <t>2022-GD-15264</t>
  </si>
  <si>
    <t>2022-GD-15258</t>
  </si>
  <si>
    <t>2022-GD-15343</t>
  </si>
  <si>
    <t>2022-GD-15551</t>
  </si>
  <si>
    <t>2022-GD-15537</t>
  </si>
  <si>
    <t>2022-GD-15650</t>
  </si>
  <si>
    <t>2022-GD-15561</t>
  </si>
  <si>
    <t>2022-GD-15800</t>
  </si>
  <si>
    <t>2022-GD-15900</t>
  </si>
  <si>
    <t>2022-GD-16003</t>
  </si>
  <si>
    <t>2022-GD-16067</t>
  </si>
  <si>
    <t>2022-GD-16072</t>
  </si>
  <si>
    <t>2022-GD-16318</t>
  </si>
  <si>
    <t>2022-GD-16443</t>
  </si>
  <si>
    <t>2022-GD-16475</t>
  </si>
  <si>
    <t>2022-GD-16532</t>
  </si>
  <si>
    <t>2022-GD-16670</t>
  </si>
  <si>
    <t>2022-GD-16638</t>
  </si>
  <si>
    <t>2022-GD-16713</t>
  </si>
  <si>
    <t>2022-GD-16729</t>
  </si>
  <si>
    <t>2022-GD-16637</t>
  </si>
  <si>
    <t>2022-GD-16636</t>
  </si>
  <si>
    <t>2022-GD-16821</t>
  </si>
  <si>
    <t>2022-GD-16876</t>
  </si>
  <si>
    <t>2022-GD-16760</t>
  </si>
  <si>
    <t>2022-GD-16873</t>
  </si>
  <si>
    <t>2022-GD-16794</t>
  </si>
  <si>
    <t>2022-GD-16815</t>
  </si>
  <si>
    <t>2022-GD-16865</t>
  </si>
  <si>
    <t>2022-GD-16996</t>
  </si>
  <si>
    <t>2022-GD-16984</t>
  </si>
  <si>
    <t>2022-GD-16916</t>
  </si>
  <si>
    <t>2022-GD-17156</t>
  </si>
  <si>
    <t>2022-GD-17076</t>
  </si>
  <si>
    <t>2022-GD-17119</t>
  </si>
  <si>
    <t>2022-GD-17159</t>
  </si>
  <si>
    <t>2022-GD-17165</t>
  </si>
  <si>
    <t>2022-GD-17186</t>
  </si>
  <si>
    <t>2022-GD-17204</t>
  </si>
  <si>
    <t>2022-GD-17338</t>
  </si>
  <si>
    <t>2022-GD-17239</t>
  </si>
  <si>
    <t>2022-GD-17277</t>
  </si>
  <si>
    <t>2022-GD-17288</t>
  </si>
  <si>
    <t>2022-GD-17291</t>
  </si>
  <si>
    <t>2022-GD-17303</t>
  </si>
  <si>
    <t>2022-GD-17360</t>
  </si>
  <si>
    <t>2022-GD-17371</t>
  </si>
  <si>
    <t>2022-GD-17390</t>
  </si>
  <si>
    <t>2022-GD-17504</t>
  </si>
  <si>
    <t>2022-GD-17452</t>
  </si>
  <si>
    <t>2022-GD-17437</t>
  </si>
  <si>
    <t>2022-GD-17568</t>
  </si>
  <si>
    <t>2022-GD-17541</t>
  </si>
  <si>
    <t>2022-GD-17630</t>
  </si>
  <si>
    <t>2022-GD-17700</t>
  </si>
  <si>
    <t>2022-GD-17901</t>
  </si>
  <si>
    <t>2022-GD-17911</t>
  </si>
  <si>
    <t>2022-GD-17835</t>
  </si>
  <si>
    <t>2022-GD-17819</t>
  </si>
  <si>
    <t>2022-GD-17855</t>
  </si>
  <si>
    <t>2022-GD-17829</t>
  </si>
  <si>
    <t>2022-GD-17873</t>
  </si>
  <si>
    <t>2022-GD-17997</t>
  </si>
  <si>
    <t>2022-GD-18046</t>
  </si>
  <si>
    <t>2022-GD-18029</t>
  </si>
  <si>
    <t>2022-GD-18031</t>
  </si>
  <si>
    <t>2022-GD-17919</t>
  </si>
  <si>
    <t>2022-GD-18020</t>
  </si>
  <si>
    <t>2022-GD-17925</t>
  </si>
  <si>
    <t>2022-GD-17934</t>
  </si>
  <si>
    <t>2022-GD-17928</t>
  </si>
  <si>
    <t>2022-GD-17942</t>
  </si>
  <si>
    <t>2022-GD-17945</t>
  </si>
  <si>
    <t>2022-GD-18016</t>
  </si>
  <si>
    <t>2022-GD-18022</t>
  </si>
  <si>
    <t>2022-GD-18100</t>
  </si>
  <si>
    <t>2022-GD-18090</t>
  </si>
  <si>
    <t>2022-GD-18111</t>
  </si>
  <si>
    <t>2022-GD-18104</t>
  </si>
  <si>
    <t>2022-GD-18115</t>
  </si>
  <si>
    <t>2022-GD-18097</t>
  </si>
  <si>
    <t>2022-GD-18136</t>
  </si>
  <si>
    <t>2022-GD-18233</t>
  </si>
  <si>
    <t>2022-GD-18215</t>
  </si>
  <si>
    <t>2022-GD-18242</t>
  </si>
  <si>
    <t>2022-GD-18260</t>
  </si>
  <si>
    <t>2022-GD-18185</t>
  </si>
  <si>
    <t>2022-GD-18183</t>
  </si>
  <si>
    <t>2022-GD-18332</t>
  </si>
  <si>
    <t>2022-GD-18205</t>
  </si>
  <si>
    <t>2022-GD-18158</t>
  </si>
  <si>
    <t>2022-GD-18167</t>
  </si>
  <si>
    <t>2022-GD-18208</t>
  </si>
  <si>
    <t>2022-GD-18249</t>
  </si>
  <si>
    <t>2022-GD-18286</t>
  </si>
  <si>
    <t>2022-GD-18279</t>
  </si>
  <si>
    <t>2022-GD-18373</t>
  </si>
  <si>
    <t>2022-GD-18483</t>
  </si>
  <si>
    <t>2022-GD-18505</t>
  </si>
  <si>
    <t>2022-GD-18377</t>
  </si>
  <si>
    <t>2022-GD-18527</t>
  </si>
  <si>
    <t>2022-GD-18392</t>
  </si>
  <si>
    <t>2022-GD-18368</t>
  </si>
  <si>
    <t>2022-GD-18378</t>
  </si>
  <si>
    <t>2022-GD-18384</t>
  </si>
  <si>
    <t>2022-GD-18367</t>
  </si>
  <si>
    <t>2022-GD-18474</t>
  </si>
  <si>
    <t>2022-GD-18497</t>
  </si>
  <si>
    <t>2022-GD-18507</t>
  </si>
  <si>
    <t>2022-GD-18543</t>
  </si>
  <si>
    <t>2022-GD-18658</t>
  </si>
  <si>
    <t>2022-GD-18665</t>
  </si>
  <si>
    <t>2022-GD-18733</t>
  </si>
  <si>
    <t>2022-GD-18553</t>
  </si>
  <si>
    <t>2022-GD-18697</t>
  </si>
  <si>
    <t>2022-GD-18696</t>
  </si>
  <si>
    <t>2022-GD-18706</t>
  </si>
  <si>
    <t>2022-GD-18714</t>
  </si>
  <si>
    <t>2022-GD-18724</t>
  </si>
  <si>
    <t>2022-GD-18884</t>
  </si>
  <si>
    <t>2022-GD-18764</t>
  </si>
  <si>
    <t>2022-GD-18946</t>
  </si>
  <si>
    <t>2022-GD-18778</t>
  </si>
  <si>
    <t>2022-GD-18776</t>
  </si>
  <si>
    <t>2022-GD-18787</t>
  </si>
  <si>
    <t>2022-GD-18809</t>
  </si>
  <si>
    <t>2022-GD-18829</t>
  </si>
  <si>
    <t>2022-GD-18893</t>
  </si>
  <si>
    <t>2022-GD-18921</t>
  </si>
  <si>
    <t>2022-GD-18929</t>
  </si>
  <si>
    <t>2022-GD-18942</t>
  </si>
  <si>
    <t>2022-GD-19031</t>
  </si>
  <si>
    <t>2022-GD-19016</t>
  </si>
  <si>
    <t>2022-GD-18994</t>
  </si>
  <si>
    <t>2022-GD-19011</t>
  </si>
  <si>
    <t>2022-GD-18991</t>
  </si>
  <si>
    <t>2022-GD-19118</t>
  </si>
  <si>
    <t>2022-GD-19063</t>
  </si>
  <si>
    <t>2022-GD-19124</t>
  </si>
  <si>
    <t>2022-GD-19111</t>
  </si>
  <si>
    <t>2022-GD-19103</t>
  </si>
  <si>
    <t>2022-GD-19126</t>
  </si>
  <si>
    <t>2022-GD-19139</t>
  </si>
  <si>
    <t>2022-GD-19127</t>
  </si>
  <si>
    <t>2022-GD-19158</t>
  </si>
  <si>
    <t>2022-GD-19165</t>
  </si>
  <si>
    <t>2022-GD-19185</t>
  </si>
  <si>
    <t>2022-GD-19216</t>
  </si>
  <si>
    <t>2022-GD-19281</t>
  </si>
  <si>
    <t>2022-GD-19621</t>
  </si>
  <si>
    <t>2022-GD-06481</t>
  </si>
  <si>
    <t>2022-GD-10571</t>
  </si>
  <si>
    <t>2022-GD-11067</t>
  </si>
  <si>
    <t>2022-GD-11300</t>
  </si>
  <si>
    <t>2022-GD-11872</t>
  </si>
  <si>
    <t>2022-GD-12306</t>
  </si>
  <si>
    <t>2022-GD-12446</t>
  </si>
  <si>
    <t>2022-GD-12634</t>
  </si>
  <si>
    <t>2022-GD-13276</t>
  </si>
  <si>
    <t>2022-GD-13514</t>
  </si>
  <si>
    <t>2022-GD-13604</t>
  </si>
  <si>
    <t>2022-GD-13827</t>
  </si>
  <si>
    <t>2022-GD-14537</t>
  </si>
  <si>
    <t>2022-GD-14582</t>
  </si>
  <si>
    <t>2022-GD-15248</t>
  </si>
  <si>
    <t>2022-GD-15730</t>
  </si>
  <si>
    <t>2022-GD-16266</t>
  </si>
  <si>
    <t>2022-GD-16338</t>
  </si>
  <si>
    <t>2022-GD-16367</t>
  </si>
  <si>
    <t>2022-GD-16468</t>
  </si>
  <si>
    <t>2022-GD-16521</t>
  </si>
  <si>
    <t>2022-GD-16556</t>
  </si>
  <si>
    <t>2022-GD-16587</t>
  </si>
  <si>
    <t>2022-GD-16585</t>
  </si>
  <si>
    <t>2022-GD-16635</t>
  </si>
  <si>
    <t>2022-GD-16737</t>
  </si>
  <si>
    <t>2022-GD-16918</t>
  </si>
  <si>
    <t>2022-GD-17174</t>
  </si>
  <si>
    <t>2022-GD-17079</t>
  </si>
  <si>
    <t>2022-GD-17136</t>
  </si>
  <si>
    <t>2022-GD-17258</t>
  </si>
  <si>
    <t>2022-GD-17331</t>
  </si>
  <si>
    <t>2022-GD-17370</t>
  </si>
  <si>
    <t>2022-GD-17374</t>
  </si>
  <si>
    <t>2022-GD-17383</t>
  </si>
  <si>
    <t>2022-GD-17432</t>
  </si>
  <si>
    <t>2022-GD-17463</t>
  </si>
  <si>
    <t>2022-GD-17484</t>
  </si>
  <si>
    <t>2022-GD-17468</t>
  </si>
  <si>
    <t>2022-GD-17434</t>
  </si>
  <si>
    <t>2022-GD-17454</t>
  </si>
  <si>
    <t>2022-GD-17683</t>
  </si>
  <si>
    <t>2022-GD-17691</t>
  </si>
  <si>
    <t>2022-GD-17705</t>
  </si>
  <si>
    <t>2022-GD-17716</t>
  </si>
  <si>
    <t>2022-GD-17902</t>
  </si>
  <si>
    <t>2022-GD-17754</t>
  </si>
  <si>
    <t>2022-GD-17750</t>
  </si>
  <si>
    <t>2022-GD-17790</t>
  </si>
  <si>
    <t>2022-GD-17802</t>
  </si>
  <si>
    <t>2022-GD-17827</t>
  </si>
  <si>
    <t>2022-GD-17854</t>
  </si>
  <si>
    <t>2022-GD-17878</t>
  </si>
  <si>
    <t>2022-GD-17905</t>
  </si>
  <si>
    <t>2022-GD-18007</t>
  </si>
  <si>
    <t>2022-GD-18025</t>
  </si>
  <si>
    <t>2022-GD-18048</t>
  </si>
  <si>
    <t>2022-GD-18069</t>
  </si>
  <si>
    <t>2022-GD-17927</t>
  </si>
  <si>
    <t>2022-GD-17939</t>
  </si>
  <si>
    <t>2022-GD-17936</t>
  </si>
  <si>
    <t>2022-GD-17946</t>
  </si>
  <si>
    <t>2022-GD-18088</t>
  </si>
  <si>
    <t>2022-GD-18109</t>
  </si>
  <si>
    <t>2022-GD-18082</t>
  </si>
  <si>
    <t>2022-GD-18126</t>
  </si>
  <si>
    <t>2022-GD-18125</t>
  </si>
  <si>
    <t>2022-GD-18114</t>
  </si>
  <si>
    <t>2022-GD-18226</t>
  </si>
  <si>
    <t>2022-GD-18169</t>
  </si>
  <si>
    <t>2022-GD-18140</t>
  </si>
  <si>
    <t>2022-GD-18265</t>
  </si>
  <si>
    <t>2022-GD-18267</t>
  </si>
  <si>
    <t>2022-GD-18340</t>
  </si>
  <si>
    <t>2022-GD-18400</t>
  </si>
  <si>
    <t>2022-GD-18361</t>
  </si>
  <si>
    <t>2022-GD-18360</t>
  </si>
  <si>
    <t>2022-GD-18365</t>
  </si>
  <si>
    <t>2022-GD-18402</t>
  </si>
  <si>
    <t>2022-GD-18416</t>
  </si>
  <si>
    <t>2022-GD-18412</t>
  </si>
  <si>
    <t>2022-GD-18465</t>
  </si>
  <si>
    <t>2022-GD-18433</t>
  </si>
  <si>
    <t>2022-GD-18631</t>
  </si>
  <si>
    <t>2022-GD-18702</t>
  </si>
  <si>
    <t>2022-GD-18601</t>
  </si>
  <si>
    <t>2022-GD-18570</t>
  </si>
  <si>
    <t>2022-GD-18584</t>
  </si>
  <si>
    <t>2022-GD-18628</t>
  </si>
  <si>
    <t>2022-GD-18801</t>
  </si>
  <si>
    <t>2022-GD-18771</t>
  </si>
  <si>
    <t>2022-GD-18750</t>
  </si>
  <si>
    <t>2022-GD-18808</t>
  </si>
  <si>
    <t>2022-GD-18876</t>
  </si>
  <si>
    <t>2022-GD-19098</t>
  </si>
  <si>
    <t>2022-GD-19143</t>
  </si>
  <si>
    <t>2022-GD-18998</t>
  </si>
  <si>
    <t>2022-GD-19037</t>
  </si>
  <si>
    <t>2022-GD-19035</t>
  </si>
  <si>
    <t>2022-GD-19041</t>
  </si>
  <si>
    <t>2022-GD-19085</t>
  </si>
  <si>
    <t>2022-GD-19106</t>
  </si>
  <si>
    <t>2022-GD-19163</t>
  </si>
  <si>
    <t>2022-GD-19231</t>
  </si>
  <si>
    <t>2022-GD-19336</t>
  </si>
  <si>
    <t>2022-GD-19350</t>
  </si>
  <si>
    <t>2022-GD-19551</t>
  </si>
  <si>
    <t>2022-GD-19466</t>
  </si>
  <si>
    <t>2022-GD-19500</t>
  </si>
  <si>
    <t>2022-GD-19592</t>
  </si>
  <si>
    <t>2022-GD-19408</t>
  </si>
  <si>
    <t>2022-GD-19815</t>
  </si>
  <si>
    <t>2022-GD-19780</t>
  </si>
  <si>
    <t>2022-GD-19790</t>
  </si>
  <si>
    <t>2022-GD-20145</t>
  </si>
  <si>
    <t>2022-GD-10611</t>
  </si>
  <si>
    <t>2022-GD-16698</t>
  </si>
  <si>
    <t>2022-GD-17355</t>
  </si>
  <si>
    <t>2022-GD-17382</t>
  </si>
  <si>
    <t>2022-GD-18032</t>
  </si>
  <si>
    <t>2022-GD-17922</t>
  </si>
  <si>
    <t>2022-GD-18118</t>
  </si>
  <si>
    <t>2022-GD-18269</t>
  </si>
  <si>
    <t>2022-GD-18238</t>
  </si>
  <si>
    <t>2022-GD-18358</t>
  </si>
  <si>
    <t>2022-GD-18418</t>
  </si>
  <si>
    <t>2022-GD-18518</t>
  </si>
  <si>
    <t>2022-GD-18569</t>
  </si>
  <si>
    <t>2022-GD-18777</t>
  </si>
  <si>
    <t>2022-GD-19138</t>
  </si>
  <si>
    <t>2022-GD-19269</t>
  </si>
  <si>
    <t>2022-GD-19699</t>
  </si>
  <si>
    <t>2022-GD-11724</t>
  </si>
  <si>
    <t>2022-GD-14997</t>
  </si>
  <si>
    <t>2022-GD-15751</t>
  </si>
  <si>
    <t>2022-GD-16278</t>
  </si>
  <si>
    <t>2022-GD-16500</t>
  </si>
  <si>
    <t>2022-GD-16588</t>
  </si>
  <si>
    <t>2022-GD-16820</t>
  </si>
  <si>
    <t>2022-GD-17199</t>
  </si>
  <si>
    <t>2022-GD-17274</t>
  </si>
  <si>
    <t>2022-GD-17624</t>
  </si>
  <si>
    <t>2022-GD-17693</t>
  </si>
  <si>
    <t>2022-GD-17637</t>
  </si>
  <si>
    <t>2022-GD-17729</t>
  </si>
  <si>
    <t>2022-GD-17742</t>
  </si>
  <si>
    <t>2022-GD-17833</t>
  </si>
  <si>
    <t>2022-GD-17912</t>
  </si>
  <si>
    <t>2022-GD-18002</t>
  </si>
  <si>
    <t>2022-GD-18037</t>
  </si>
  <si>
    <t>2022-GD-18067</t>
  </si>
  <si>
    <t>2022-GD-18277</t>
  </si>
  <si>
    <t>2022-GD-18322</t>
  </si>
  <si>
    <t>2022-GD-18274</t>
  </si>
  <si>
    <t>2022-GD-18327</t>
  </si>
  <si>
    <t>2022-GD-18442</t>
  </si>
  <si>
    <t>2022-GD-18734</t>
  </si>
  <si>
    <t>2022-GD-18656</t>
  </si>
  <si>
    <t>2022-GD-18888</t>
  </si>
  <si>
    <t>2022-GD-18774</t>
  </si>
  <si>
    <t>2022-GD-18846</t>
  </si>
  <si>
    <t>2022-GD-18879</t>
  </si>
  <si>
    <t>2022-GD-18883</t>
  </si>
  <si>
    <t>2022-GD-18916</t>
  </si>
  <si>
    <t>2022-GD-19133</t>
  </si>
  <si>
    <t>2022-GD-19071</t>
  </si>
  <si>
    <t>2022-GD-19105</t>
  </si>
  <si>
    <t>2022-GD-19036</t>
  </si>
  <si>
    <t>2022-GD-19049</t>
  </si>
  <si>
    <t>2022-GD-19059</t>
  </si>
  <si>
    <t>2022-GD-19082</t>
  </si>
  <si>
    <t>2022-GD-19141</t>
  </si>
  <si>
    <t>2022-GD-19151</t>
  </si>
  <si>
    <t>2022-GD-19335</t>
  </si>
  <si>
    <t>2022-GD-19261</t>
  </si>
  <si>
    <t>2022-GD-19295</t>
  </si>
  <si>
    <t>2022-GD-19247</t>
  </si>
  <si>
    <t>2022-GD-19412</t>
  </si>
  <si>
    <t>2022-GD-19518</t>
  </si>
  <si>
    <t>2022-GD-19525</t>
  </si>
  <si>
    <t>2022-GD-19661</t>
  </si>
  <si>
    <t>2022-GD-19742</t>
  </si>
  <si>
    <t>2022-GD-19696</t>
  </si>
  <si>
    <t>2022-GD-20197</t>
  </si>
  <si>
    <t>2022-GD-20133</t>
  </si>
  <si>
    <t>2022-GD-20210</t>
  </si>
  <si>
    <t>2022-GD-13006</t>
  </si>
  <si>
    <t>2022-GD-13927</t>
  </si>
  <si>
    <t>2022-GD-13916</t>
  </si>
  <si>
    <t>2022-GD-14112</t>
  </si>
  <si>
    <t>2022-GD-14658</t>
  </si>
  <si>
    <t>2022-GD-15455</t>
  </si>
  <si>
    <t>2022-GD-16074</t>
  </si>
  <si>
    <t>2022-GD-16445</t>
  </si>
  <si>
    <t>2022-GD-16509</t>
  </si>
  <si>
    <t>2022-GD-17019</t>
  </si>
  <si>
    <t>2022-GD-17238</t>
  </si>
  <si>
    <t>2022-GD-17654</t>
  </si>
  <si>
    <t>2022-GD-17731</t>
  </si>
  <si>
    <t>2022-GD-17841</t>
  </si>
  <si>
    <t>2022-GD-17828</t>
  </si>
  <si>
    <t>2022-GD-17979</t>
  </si>
  <si>
    <t>2022-GD-17917</t>
  </si>
  <si>
    <t>2022-GD-18095</t>
  </si>
  <si>
    <t>2022-GD-18147</t>
  </si>
  <si>
    <t>2022-GD-18262</t>
  </si>
  <si>
    <t>2022-GD-18456</t>
  </si>
  <si>
    <t>2022-GD-18366</t>
  </si>
  <si>
    <t>2022-GD-18475</t>
  </si>
  <si>
    <t>2022-GD-18736</t>
  </si>
  <si>
    <t>2022-GD-18785</t>
  </si>
  <si>
    <t>2022-GD-18930</t>
  </si>
  <si>
    <t>2022-GD-18758</t>
  </si>
  <si>
    <t>2022-GD-18815</t>
  </si>
  <si>
    <t>2022-GD-18878</t>
  </si>
  <si>
    <t>2022-GD-18902</t>
  </si>
  <si>
    <t>2022-GD-18941</t>
  </si>
  <si>
    <t>2022-GD-18949</t>
  </si>
  <si>
    <t>2022-GD-19195</t>
  </si>
  <si>
    <t>2022-GD-19232</t>
  </si>
  <si>
    <t>2022-GD-19284</t>
  </si>
  <si>
    <t>2022-GD-19246</t>
  </si>
  <si>
    <t>2022-GD-19259</t>
  </si>
  <si>
    <t>2022-GD-19289</t>
  </si>
  <si>
    <t>2022-GD-19389</t>
  </si>
  <si>
    <t>2022-GD-19497</t>
  </si>
  <si>
    <t>2022-GD-19401</t>
  </si>
  <si>
    <t>2022-GD-19439</t>
  </si>
  <si>
    <t>2022-GD-19448</t>
  </si>
  <si>
    <t>2022-GD-19553</t>
  </si>
  <si>
    <t>2022-GD-19564</t>
  </si>
  <si>
    <t>2022-GD-19788</t>
  </si>
  <si>
    <t>2022-GD-19656</t>
  </si>
  <si>
    <t>2022-GD-19749</t>
  </si>
  <si>
    <t>2022-GD-19827</t>
  </si>
  <si>
    <t>2022-GD-20020</t>
  </si>
  <si>
    <t>2022-GD-19891</t>
  </si>
  <si>
    <t>2022-GD-19909</t>
  </si>
  <si>
    <t>2022-GD-20158</t>
  </si>
  <si>
    <t>2022-GD-20139</t>
  </si>
  <si>
    <t>2022-GD-20208</t>
  </si>
  <si>
    <t>2022-GD-20214</t>
  </si>
  <si>
    <t>2022-GD-02916</t>
  </si>
  <si>
    <t>2022-GD-08120</t>
  </si>
  <si>
    <t>2022-GD-08828</t>
  </si>
  <si>
    <t>2022-GD-10893</t>
  </si>
  <si>
    <t>2022-GD-11971</t>
  </si>
  <si>
    <t>2022-GD-12081</t>
  </si>
  <si>
    <t>2022-GD-12285</t>
  </si>
  <si>
    <t>2022-GD-12422</t>
  </si>
  <si>
    <t>2022-GD-12839</t>
  </si>
  <si>
    <t>2022-GD-13069</t>
  </si>
  <si>
    <t>2022-GD-13218</t>
  </si>
  <si>
    <t>2022-GD-13678</t>
  </si>
  <si>
    <t>2022-GD-13814</t>
  </si>
  <si>
    <t>2022-GD-13739</t>
  </si>
  <si>
    <t>2022-GD-13940</t>
  </si>
  <si>
    <t>2022-GD-13964</t>
  </si>
  <si>
    <t>2022-GD-14049</t>
  </si>
  <si>
    <t>2022-GD-14277</t>
  </si>
  <si>
    <t>2022-GD-14279</t>
  </si>
  <si>
    <t>2022-GD-14344</t>
  </si>
  <si>
    <t>2022-GD-14328</t>
  </si>
  <si>
    <t>2022-GD-14384</t>
  </si>
  <si>
    <t>2022-GD-14555</t>
  </si>
  <si>
    <t>2022-GD-14640</t>
  </si>
  <si>
    <t>2022-GD-14864</t>
  </si>
  <si>
    <t>2022-GD-15026</t>
  </si>
  <si>
    <t>2022-GD-15190</t>
  </si>
  <si>
    <t>2022-GD-15196</t>
  </si>
  <si>
    <t>2022-GD-15176</t>
  </si>
  <si>
    <t>2022-GD-15308</t>
  </si>
  <si>
    <t>2022-GD-15436</t>
  </si>
  <si>
    <t>2022-GD-15409</t>
  </si>
  <si>
    <t>2022-GD-15507</t>
  </si>
  <si>
    <t>2022-GD-15758</t>
  </si>
  <si>
    <t>2022-GD-16017</t>
  </si>
  <si>
    <t>2022-GD-15936</t>
  </si>
  <si>
    <t>2022-GD-15980</t>
  </si>
  <si>
    <t>2022-GD-15983</t>
  </si>
  <si>
    <t>2022-GD-15967</t>
  </si>
  <si>
    <t>2022-GD-15993</t>
  </si>
  <si>
    <t>2022-GD-16183</t>
  </si>
  <si>
    <t>2022-GD-16437</t>
  </si>
  <si>
    <t>2022-GD-16766</t>
  </si>
  <si>
    <t>2022-GD-16906</t>
  </si>
  <si>
    <t>2022-GD-16907</t>
  </si>
  <si>
    <t>2022-GD-17109</t>
  </si>
  <si>
    <t>2022-GD-17403</t>
  </si>
  <si>
    <t>2022-GD-17710</t>
  </si>
  <si>
    <t>2022-GD-17760</t>
  </si>
  <si>
    <t>2022-GD-18040</t>
  </si>
  <si>
    <t>2022-GD-18094</t>
  </si>
  <si>
    <t>2022-GD-18206</t>
  </si>
  <si>
    <t>2022-GD-18217</t>
  </si>
  <si>
    <t>2022-GD-18250</t>
  </si>
  <si>
    <t>2022-GD-18166</t>
  </si>
  <si>
    <t>2022-GD-18237</t>
  </si>
  <si>
    <t>2022-GD-18285</t>
  </si>
  <si>
    <t>2022-GD-18307</t>
  </si>
  <si>
    <t>2022-GD-18325</t>
  </si>
  <si>
    <t>2022-GD-18496</t>
  </si>
  <si>
    <t>2022-GD-18523</t>
  </si>
  <si>
    <t>2022-GD-18452</t>
  </si>
  <si>
    <t>2022-GD-18426</t>
  </si>
  <si>
    <t>2022-GD-18447</t>
  </si>
  <si>
    <t>2022-GD-18476</t>
  </si>
  <si>
    <t>2022-GD-18503</t>
  </si>
  <si>
    <t>2022-GD-18530</t>
  </si>
  <si>
    <t>2022-GD-18516</t>
  </si>
  <si>
    <t>2022-GD-18524</t>
  </si>
  <si>
    <t>2022-GD-18603</t>
  </si>
  <si>
    <t>2022-GD-18634</t>
  </si>
  <si>
    <t>2022-GD-18623</t>
  </si>
  <si>
    <t>2022-GD-18864</t>
  </si>
  <si>
    <t>2022-GD-18772</t>
  </si>
  <si>
    <t>2022-GD-19050</t>
  </si>
  <si>
    <t>2022-GD-18983</t>
  </si>
  <si>
    <t>2022-GD-18989</t>
  </si>
  <si>
    <t>2022-GD-18980</t>
  </si>
  <si>
    <t>2022-GD-19179</t>
  </si>
  <si>
    <t>2022-GD-19182</t>
  </si>
  <si>
    <t>2022-GD-19154</t>
  </si>
  <si>
    <t>2022-GD-19174</t>
  </si>
  <si>
    <t>2022-GD-19155</t>
  </si>
  <si>
    <t>2022-GD-19211</t>
  </si>
  <si>
    <t>2022-GD-19160</t>
  </si>
  <si>
    <t>2022-GD-19222</t>
  </si>
  <si>
    <t>2022-GD-19226</t>
  </si>
  <si>
    <t>2022-GD-19229</t>
  </si>
  <si>
    <t>2022-GD-19250</t>
  </si>
  <si>
    <t>2022-GD-19382</t>
  </si>
  <si>
    <t>2022-GD-19615</t>
  </si>
  <si>
    <t>2022-GD-19570</t>
  </si>
  <si>
    <t>2022-GD-19422</t>
  </si>
  <si>
    <t>2022-GD-19558</t>
  </si>
  <si>
    <t>2022-GD-19522</t>
  </si>
  <si>
    <t>2022-GD-19526</t>
  </si>
  <si>
    <t>2022-GD-19602</t>
  </si>
  <si>
    <t>2022-GD-19611</t>
  </si>
  <si>
    <t>2022-GD-19579</t>
  </si>
  <si>
    <t>2022-GD-19612</t>
  </si>
  <si>
    <t>2022-GD-19514</t>
  </si>
  <si>
    <t>2022-GD-19588</t>
  </si>
  <si>
    <t>2022-GD-19507</t>
  </si>
  <si>
    <t>2022-GD-19436</t>
  </si>
  <si>
    <t>2022-GD-19492</t>
  </si>
  <si>
    <t>2022-GD-19494</t>
  </si>
  <si>
    <t>2022-GD-19589</t>
  </si>
  <si>
    <t>2022-GD-19668</t>
  </si>
  <si>
    <t>2022-GD-19669</t>
  </si>
  <si>
    <t>2022-GD-19789</t>
  </si>
  <si>
    <t>2022-GD-19639</t>
  </si>
  <si>
    <t>2022-GD-19641</t>
  </si>
  <si>
    <t>2022-GD-19812</t>
  </si>
  <si>
    <t>2022-GD-19761</t>
  </si>
  <si>
    <t>2022-GD-19840</t>
  </si>
  <si>
    <t>2022-GD-19663</t>
  </si>
  <si>
    <t>2022-GD-19633</t>
  </si>
  <si>
    <t>2022-GD-19667</t>
  </si>
  <si>
    <t>2022-GD-19711</t>
  </si>
  <si>
    <t>2022-GD-19715</t>
  </si>
  <si>
    <t>2022-GD-19739</t>
  </si>
  <si>
    <t>2022-GD-19758</t>
  </si>
  <si>
    <t>2022-GD-19817</t>
  </si>
  <si>
    <t>2022-GD-19948</t>
  </si>
  <si>
    <t>2022-GD-19981</t>
  </si>
  <si>
    <t>2022-GD-19869</t>
  </si>
  <si>
    <t>2022-GD-19975</t>
  </si>
  <si>
    <t>2022-GD-19984</t>
  </si>
  <si>
    <t>2022-GD-20030</t>
  </si>
  <si>
    <t>2022-GD-20005</t>
  </si>
  <si>
    <t>2022-GD-19924</t>
  </si>
  <si>
    <t>2022-GD-19935</t>
  </si>
  <si>
    <t>2022-GD-20032</t>
  </si>
  <si>
    <t>2022-GD-20062</t>
  </si>
  <si>
    <t>2022-GD-20146</t>
  </si>
  <si>
    <t>2022-GD-20042</t>
  </si>
  <si>
    <t>2022-GD-20084</t>
  </si>
  <si>
    <t>2022-GD-20127</t>
  </si>
  <si>
    <t>2022-GD-20164</t>
  </si>
  <si>
    <t>2022-GD-20047</t>
  </si>
  <si>
    <t>2022-GD-20055</t>
  </si>
  <si>
    <t>2022-GD-20083</t>
  </si>
  <si>
    <t>2022-GD-20061</t>
  </si>
  <si>
    <t>2022-GD-20088</t>
  </si>
  <si>
    <t>2022-GD-20053</t>
  </si>
  <si>
    <t>2022-GD-20149</t>
  </si>
  <si>
    <t>2022-GD-20140</t>
  </si>
  <si>
    <t>2022-GD-20206</t>
  </si>
  <si>
    <t>2022-GD-20228</t>
  </si>
  <si>
    <t>2022-GD-20227</t>
  </si>
  <si>
    <t>2022-GD-20220</t>
  </si>
  <si>
    <t>2022-GD-20229</t>
  </si>
  <si>
    <t>2022-GD-20323</t>
  </si>
  <si>
    <t>2022-GD-20396</t>
  </si>
  <si>
    <t>2022-GD-20372</t>
  </si>
  <si>
    <t>2022-GD-20322</t>
  </si>
  <si>
    <t>2022-GD-20403</t>
  </si>
  <si>
    <t>2022-GD-20334</t>
  </si>
  <si>
    <t>2022-GD-20329</t>
  </si>
  <si>
    <t>2022-GD-20361</t>
  </si>
  <si>
    <t>2022-GD-20399</t>
  </si>
  <si>
    <t>2022-GD-20335</t>
  </si>
  <si>
    <t>2022-GD-20402</t>
  </si>
  <si>
    <t>2022-GD-20417</t>
  </si>
  <si>
    <t>2022-GD-20624</t>
  </si>
  <si>
    <t>2022-GD-20438</t>
  </si>
  <si>
    <t>2022-GD-20537</t>
  </si>
  <si>
    <t>2022-GD-20458</t>
  </si>
  <si>
    <t>2022-GD-20485</t>
  </si>
  <si>
    <t>2022-GD-20418</t>
  </si>
  <si>
    <t>2022-GD-20521</t>
  </si>
  <si>
    <t>2022-GD-20421</t>
  </si>
  <si>
    <t>2022-GD-20452</t>
  </si>
  <si>
    <t>2022-GD-20476</t>
  </si>
  <si>
    <t>2022-GD-20523</t>
  </si>
  <si>
    <t>2022-GD-20725</t>
  </si>
  <si>
    <t>2022-GD-20719</t>
  </si>
  <si>
    <t>2022-GD-20691</t>
  </si>
  <si>
    <t>2022-GD-20664</t>
  </si>
  <si>
    <t>2022-GD-20853</t>
  </si>
  <si>
    <t>2022-GD-20917</t>
  </si>
  <si>
    <t>2022-GD-21033</t>
  </si>
  <si>
    <t>2022-GD-21044</t>
  </si>
  <si>
    <t>2022-GD-21061</t>
  </si>
  <si>
    <t>2022-GD-20979</t>
  </si>
  <si>
    <t>2022-GD-21013</t>
  </si>
  <si>
    <t>2022-GD-21092</t>
  </si>
  <si>
    <t>2022-GD-21153</t>
  </si>
  <si>
    <t>2022-GD-21174</t>
  </si>
  <si>
    <t>2022-GD-13801</t>
  </si>
  <si>
    <t>2022-GD-15996</t>
  </si>
  <si>
    <t>2022-GD-16202</t>
  </si>
  <si>
    <t>2022-GD-16547</t>
  </si>
  <si>
    <t>2022-GD-16746</t>
  </si>
  <si>
    <t>2022-GD-16776</t>
  </si>
  <si>
    <t>2022-GD-17524</t>
  </si>
  <si>
    <t>2022-GD-17569</t>
  </si>
  <si>
    <t>2022-GD-17585</t>
  </si>
  <si>
    <t>2022-GD-17718</t>
  </si>
  <si>
    <t>2022-GD-17818</t>
  </si>
  <si>
    <t>2022-GD-18113</t>
  </si>
  <si>
    <t>2022-GD-18621</t>
  </si>
  <si>
    <t>2022-GD-18549</t>
  </si>
  <si>
    <t>2022-GD-18607</t>
  </si>
  <si>
    <t>2022-GD-18856</t>
  </si>
  <si>
    <t>2022-GD-19027</t>
  </si>
  <si>
    <t>2022-GD-19026</t>
  </si>
  <si>
    <t>2022-GD-19066</t>
  </si>
  <si>
    <t>2022-GD-19136</t>
  </si>
  <si>
    <t>2022-GD-19340</t>
  </si>
  <si>
    <t>2022-GD-19241</t>
  </si>
  <si>
    <t>2022-GD-19298</t>
  </si>
  <si>
    <t>2022-GD-19307</t>
  </si>
  <si>
    <t>2022-GD-19343</t>
  </si>
  <si>
    <t>2022-GD-19355</t>
  </si>
  <si>
    <t>2022-GD-19483</t>
  </si>
  <si>
    <t>2022-GD-19540</t>
  </si>
  <si>
    <t>2022-GD-19684</t>
  </si>
  <si>
    <t>2022-GD-19811</t>
  </si>
  <si>
    <t>2022-GD-13472</t>
  </si>
  <si>
    <t>2022-GD-13756</t>
  </si>
  <si>
    <t>2022-GD-14036</t>
  </si>
  <si>
    <t>2022-GD-14295</t>
  </si>
  <si>
    <t>2022-GD-14931</t>
  </si>
  <si>
    <t>2022-GD-15128</t>
  </si>
  <si>
    <t>2022-GD-16262</t>
  </si>
  <si>
    <t>2022-GD-16425</t>
  </si>
  <si>
    <t>2022-GD-16699</t>
  </si>
  <si>
    <t>2022-GD-16656</t>
  </si>
  <si>
    <t>2022-GD-16841</t>
  </si>
  <si>
    <t>2022-GD-16741</t>
  </si>
  <si>
    <t>2022-GD-16785</t>
  </si>
  <si>
    <t>2022-GD-16852</t>
  </si>
  <si>
    <t>2022-GD-16985</t>
  </si>
  <si>
    <t>2022-GD-16893</t>
  </si>
  <si>
    <t>2022-GD-16968</t>
  </si>
  <si>
    <t>2022-GD-16977</t>
  </si>
  <si>
    <t>2022-GD-16945</t>
  </si>
  <si>
    <t>2022-GD-16960</t>
  </si>
  <si>
    <t>2022-GD-16992</t>
  </si>
  <si>
    <t>2022-GD-17068</t>
  </si>
  <si>
    <t>2022-GD-17021</t>
  </si>
  <si>
    <t>2022-GD-17048</t>
  </si>
  <si>
    <t>2022-GD-17105</t>
  </si>
  <si>
    <t>2022-GD-17145</t>
  </si>
  <si>
    <t>2022-GD-17242</t>
  </si>
  <si>
    <t>2022-GD-17255</t>
  </si>
  <si>
    <t>2022-GD-17315</t>
  </si>
  <si>
    <t>2022-GD-17517</t>
  </si>
  <si>
    <t>2022-GD-17506</t>
  </si>
  <si>
    <t>2022-GD-17531</t>
  </si>
  <si>
    <t>2022-GD-17595</t>
  </si>
  <si>
    <t>2022-GD-17627</t>
  </si>
  <si>
    <t>2022-GD-17643</t>
  </si>
  <si>
    <t>2022-GD-17843</t>
  </si>
  <si>
    <t>2022-GD-17820</t>
  </si>
  <si>
    <t>2022-GD-17992</t>
  </si>
  <si>
    <t>2022-GD-18050</t>
  </si>
  <si>
    <t>2022-GD-17965</t>
  </si>
  <si>
    <t>2022-GD-18129</t>
  </si>
  <si>
    <t>2022-GD-18351</t>
  </si>
  <si>
    <t>2022-GD-18424</t>
  </si>
  <si>
    <t>2022-GD-18542</t>
  </si>
  <si>
    <t>2022-GD-18587</t>
  </si>
  <si>
    <t>2022-GD-18590</t>
  </si>
  <si>
    <t>2022-GD-18694</t>
  </si>
  <si>
    <t>2022-GD-18699</t>
  </si>
  <si>
    <t>2022-GD-18923</t>
  </si>
  <si>
    <t>2022-GD-19013</t>
  </si>
  <si>
    <t>2022-GD-19005</t>
  </si>
  <si>
    <t>2022-GD-18978</t>
  </si>
  <si>
    <t>2022-GD-19096</t>
  </si>
  <si>
    <t>2022-GD-19102</t>
  </si>
  <si>
    <t>2022-GD-19212</t>
  </si>
  <si>
    <t>2022-GD-19207</t>
  </si>
  <si>
    <t>2022-GD-19210</t>
  </si>
  <si>
    <t>2022-GD-19338</t>
  </si>
  <si>
    <t>2022-GD-19549</t>
  </si>
  <si>
    <t>2022-GD-19462</t>
  </si>
  <si>
    <t>2022-GD-19604</t>
  </si>
  <si>
    <t>2022-GD-19573</t>
  </si>
  <si>
    <t>2022-GD-19601</t>
  </si>
  <si>
    <t>2022-GD-19809</t>
  </si>
  <si>
    <t>2022-GD-20006</t>
  </si>
  <si>
    <t>2022-GD-19942</t>
  </si>
  <si>
    <t>2022-GD-20134</t>
  </si>
  <si>
    <t>2022-GD-21833</t>
  </si>
  <si>
    <t>2022-GD-19719</t>
  </si>
  <si>
    <t>2022-GD-12202</t>
  </si>
  <si>
    <t>2022-GD-12357</t>
  </si>
  <si>
    <t>2022-GD-13097</t>
  </si>
  <si>
    <t>2022-GD-13227</t>
  </si>
  <si>
    <t>2022-GD-13717</t>
  </si>
  <si>
    <t>2022-GD-17354</t>
  </si>
  <si>
    <t>2022-GD-17441</t>
  </si>
  <si>
    <t>2022-GD-17674</t>
  </si>
  <si>
    <t>2022-GD-18828</t>
  </si>
  <si>
    <t>2022-GD-19110</t>
  </si>
  <si>
    <t>2022-GD-19832</t>
  </si>
  <si>
    <t>2022-GD-19798</t>
  </si>
  <si>
    <t>2022-GD-07907</t>
  </si>
  <si>
    <t>2022-GD-14430</t>
  </si>
  <si>
    <t>2022-GD-15968</t>
  </si>
  <si>
    <t>2022-GD-16311</t>
  </si>
  <si>
    <t>2022-GD-16529</t>
  </si>
  <si>
    <t>2022-GD-16565</t>
  </si>
  <si>
    <t>2022-GD-17032</t>
  </si>
  <si>
    <t>2022-GD-17052</t>
  </si>
  <si>
    <t>2022-GD-17228</t>
  </si>
  <si>
    <t>2022-GD-17307</t>
  </si>
  <si>
    <t>2022-GD-17353</t>
  </si>
  <si>
    <t>2022-GD-17453</t>
  </si>
  <si>
    <t>2022-GD-17722</t>
  </si>
  <si>
    <t>2022-GD-17906</t>
  </si>
  <si>
    <t>2022-GD-18423</t>
  </si>
  <si>
    <t>2022-GD-18489</t>
  </si>
  <si>
    <t>2022-GD-18600</t>
  </si>
  <si>
    <t>2022-GD-18741</t>
  </si>
  <si>
    <t>2022-GD-18745</t>
  </si>
  <si>
    <t>2022-GD-18835</t>
  </si>
  <si>
    <t>2022-GD-19088</t>
  </si>
  <si>
    <t>2022-GD-19039</t>
  </si>
  <si>
    <t>2022-GD-19070</t>
  </si>
  <si>
    <t>2022-GD-19042</t>
  </si>
  <si>
    <t>2022-GD-19223</t>
  </si>
  <si>
    <t>2022-GD-19380</t>
  </si>
  <si>
    <t>2022-GD-19318</t>
  </si>
  <si>
    <t>2022-GD-19394</t>
  </si>
  <si>
    <t>2022-GD-19521</t>
  </si>
  <si>
    <t>2022-GD-19542</t>
  </si>
  <si>
    <t>2022-GD-19637</t>
  </si>
  <si>
    <t>2022-GD-19657</t>
  </si>
  <si>
    <t>2022-GD-19781</t>
  </si>
  <si>
    <t>2022-GD-19858</t>
  </si>
  <si>
    <t>2022-GD-19986</t>
  </si>
  <si>
    <t>2022-GD-20169</t>
  </si>
  <si>
    <t>2021-GD-09485</t>
  </si>
  <si>
    <t>2021-GD-14866</t>
  </si>
  <si>
    <t>2022-GD-03337</t>
  </si>
  <si>
    <t>2022-GD-07074</t>
  </si>
  <si>
    <t>2022-GD-07413</t>
  </si>
  <si>
    <t>2022-GD-07474</t>
  </si>
  <si>
    <t>2022-GD-07631</t>
  </si>
  <si>
    <t>2022-GD-08025</t>
  </si>
  <si>
    <t>2022-GD-07964</t>
  </si>
  <si>
    <t>2022-GD-08172</t>
  </si>
  <si>
    <t>2022-GD-08665</t>
  </si>
  <si>
    <t>2022-GD-08766</t>
  </si>
  <si>
    <t>2022-GD-09167</t>
  </si>
  <si>
    <t>2022-GD-09229</t>
  </si>
  <si>
    <t>2022-GD-09395</t>
  </si>
  <si>
    <t>2022-GD-09428</t>
  </si>
  <si>
    <t>2022-GD-09623</t>
  </si>
  <si>
    <t>2022-GD-10810</t>
  </si>
  <si>
    <t>2022-GD-10840</t>
  </si>
  <si>
    <t>2022-GD-10853</t>
  </si>
  <si>
    <t>2022-GD-10875</t>
  </si>
  <si>
    <t>2022-GD-10948</t>
  </si>
  <si>
    <t>2022-GD-11063</t>
  </si>
  <si>
    <t>2022-GD-11358</t>
  </si>
  <si>
    <t>2022-GD-11754</t>
  </si>
  <si>
    <t>2022-GD-12032</t>
  </si>
  <si>
    <t>2022-GD-12124</t>
  </si>
  <si>
    <t>2022-GD-12208</t>
  </si>
  <si>
    <t>2022-GD-12783</t>
  </si>
  <si>
    <t>2022-GD-12862</t>
  </si>
  <si>
    <t>2022-GD-12972</t>
  </si>
  <si>
    <t>2022-GD-12984</t>
  </si>
  <si>
    <t>2022-GD-12881</t>
  </si>
  <si>
    <t>2022-GD-13045</t>
  </si>
  <si>
    <t>2022-GD-13148</t>
  </si>
  <si>
    <t>2022-GD-13150</t>
  </si>
  <si>
    <t>2022-GD-13228</t>
  </si>
  <si>
    <t>2022-GD-13383</t>
  </si>
  <si>
    <t>2022-GD-13612</t>
  </si>
  <si>
    <t>2022-GD-13634</t>
  </si>
  <si>
    <t>2022-GD-13661</t>
  </si>
  <si>
    <t>2022-GD-13698</t>
  </si>
  <si>
    <t>2022-GD-13712</t>
  </si>
  <si>
    <t>2022-GD-13974</t>
  </si>
  <si>
    <t>2022-GD-14000</t>
  </si>
  <si>
    <t>2022-GD-14002</t>
  </si>
  <si>
    <t>2022-GD-14094</t>
  </si>
  <si>
    <t>2022-GD-14045</t>
  </si>
  <si>
    <t>2022-GD-14111</t>
  </si>
  <si>
    <t>2022-GD-14236</t>
  </si>
  <si>
    <t>2022-GD-14304</t>
  </si>
  <si>
    <t>2022-GD-14419</t>
  </si>
  <si>
    <t>2022-GD-14462</t>
  </si>
  <si>
    <t>2022-GD-14694</t>
  </si>
  <si>
    <t>2022-GD-14674</t>
  </si>
  <si>
    <t>2022-GD-14812</t>
  </si>
  <si>
    <t>2022-GD-15219</t>
  </si>
  <si>
    <t>2022-GD-15303</t>
  </si>
  <si>
    <t>2022-GD-15384</t>
  </si>
  <si>
    <t>2022-GD-15729</t>
  </si>
  <si>
    <t>2022-GD-15846</t>
  </si>
  <si>
    <t>2022-GD-16008</t>
  </si>
  <si>
    <t>2022-GD-15870</t>
  </si>
  <si>
    <t>2022-GD-15972</t>
  </si>
  <si>
    <t>2022-GD-15978</t>
  </si>
  <si>
    <t>2022-GD-16012</t>
  </si>
  <si>
    <t>2022-GD-15998</t>
  </si>
  <si>
    <t>2022-GD-16069</t>
  </si>
  <si>
    <t>2022-GD-16049</t>
  </si>
  <si>
    <t>2022-GD-16048</t>
  </si>
  <si>
    <t>2022-GD-16123</t>
  </si>
  <si>
    <t>2022-GD-16144</t>
  </si>
  <si>
    <t>2022-GD-16387</t>
  </si>
  <si>
    <t>2022-GD-16465</t>
  </si>
  <si>
    <t>2022-GD-16564</t>
  </si>
  <si>
    <t>2022-GD-16551</t>
  </si>
  <si>
    <t>2022-GD-16561</t>
  </si>
  <si>
    <t>2022-GD-16559</t>
  </si>
  <si>
    <t>2022-GD-16578</t>
  </si>
  <si>
    <t>2022-GD-16848</t>
  </si>
  <si>
    <t>2022-GD-16915</t>
  </si>
  <si>
    <t>2022-GD-16980</t>
  </si>
  <si>
    <t>2022-GD-17062</t>
  </si>
  <si>
    <t>2022-GD-17378</t>
  </si>
  <si>
    <t>2022-GD-17398</t>
  </si>
  <si>
    <t>2022-GD-17487</t>
  </si>
  <si>
    <t>2022-GD-17446</t>
  </si>
  <si>
    <t>2022-GD-17547</t>
  </si>
  <si>
    <t>2022-GD-17423</t>
  </si>
  <si>
    <t>2022-GD-17455</t>
  </si>
  <si>
    <t>2022-GD-17475</t>
  </si>
  <si>
    <t>2022-GD-17550</t>
  </si>
  <si>
    <t>2022-GD-17680</t>
  </si>
  <si>
    <t>2022-GD-17698</t>
  </si>
  <si>
    <t>2022-GD-17708</t>
  </si>
  <si>
    <t>2022-GD-17834</t>
  </si>
  <si>
    <t>2022-GD-18068</t>
  </si>
  <si>
    <t>2022-GD-18304</t>
  </si>
  <si>
    <t>2022-GD-18309</t>
  </si>
  <si>
    <t>2022-GD-18195</t>
  </si>
  <si>
    <t>2022-GD-18241</t>
  </si>
  <si>
    <t>2022-GD-18454</t>
  </si>
  <si>
    <t>2022-GD-18364</t>
  </si>
  <si>
    <t>2022-GD-18356</t>
  </si>
  <si>
    <t>2022-GD-18382</t>
  </si>
  <si>
    <t>2022-GD-18405</t>
  </si>
  <si>
    <t>2022-GD-18473</t>
  </si>
  <si>
    <t>2022-GD-18541</t>
  </si>
  <si>
    <t>2022-GD-18693</t>
  </si>
  <si>
    <t>2022-GD-18551</t>
  </si>
  <si>
    <t>2022-GD-18614</t>
  </si>
  <si>
    <t>2022-GD-18661</t>
  </si>
  <si>
    <t>2022-GD-18666</t>
  </si>
  <si>
    <t>2022-GD-18597</t>
  </si>
  <si>
    <t>2022-GD-18571</t>
  </si>
  <si>
    <t>2022-GD-18578</t>
  </si>
  <si>
    <t>2022-GD-18624</t>
  </si>
  <si>
    <t>2022-GD-18636</t>
  </si>
  <si>
    <t>2022-GD-18685</t>
  </si>
  <si>
    <t>2022-GD-18720</t>
  </si>
  <si>
    <t>2022-GD-18891</t>
  </si>
  <si>
    <t>2022-GD-18863</t>
  </si>
  <si>
    <t>2022-GD-18871</t>
  </si>
  <si>
    <t>2022-GD-18867</t>
  </si>
  <si>
    <t>2022-GD-18755</t>
  </si>
  <si>
    <t>2022-GD-18786</t>
  </si>
  <si>
    <t>2022-GD-18819</t>
  </si>
  <si>
    <t>2022-GD-18794</t>
  </si>
  <si>
    <t>2022-GD-18841</t>
  </si>
  <si>
    <t>2022-GD-18850</t>
  </si>
  <si>
    <t>2022-GD-18840</t>
  </si>
  <si>
    <t>2022-GD-18881</t>
  </si>
  <si>
    <t>2022-GD-18962</t>
  </si>
  <si>
    <t>2022-GD-18979</t>
  </si>
  <si>
    <t>2022-GD-19033</t>
  </si>
  <si>
    <t>2022-GD-19080</t>
  </si>
  <si>
    <t>2022-GD-18993</t>
  </si>
  <si>
    <t>2022-GD-19132</t>
  </si>
  <si>
    <t>2022-GD-19209</t>
  </si>
  <si>
    <t>2022-GD-19373</t>
  </si>
  <si>
    <t>2022-GD-19275</t>
  </si>
  <si>
    <t>2022-GD-19316</t>
  </si>
  <si>
    <t>2022-GD-19605</t>
  </si>
  <si>
    <t>2022-GD-19402</t>
  </si>
  <si>
    <t>2022-GD-19603</t>
  </si>
  <si>
    <t>2022-GD-19414</t>
  </si>
  <si>
    <t>2022-GD-19434</t>
  </si>
  <si>
    <t>2022-GD-19480</t>
  </si>
  <si>
    <t>2022-GD-19505</t>
  </si>
  <si>
    <t>2022-GD-19532</t>
  </si>
  <si>
    <t>2022-GD-19614</t>
  </si>
  <si>
    <t>2022-GD-19625</t>
  </si>
  <si>
    <t>2022-GD-19694</t>
  </si>
  <si>
    <t>2022-GD-19679</t>
  </si>
  <si>
    <t>2022-GD-19653</t>
  </si>
  <si>
    <t>2022-GD-19677</t>
  </si>
  <si>
    <t>2022-GD-19752</t>
  </si>
  <si>
    <t>2022-GD-19700</t>
  </si>
  <si>
    <t>2022-GD-19658</t>
  </si>
  <si>
    <t>2022-GD-19642</t>
  </si>
  <si>
    <t>2022-GD-19688</t>
  </si>
  <si>
    <t>2022-GD-19626</t>
  </si>
  <si>
    <t>2022-GD-19698</t>
  </si>
  <si>
    <t>2022-GD-19760</t>
  </si>
  <si>
    <t>2022-GD-19634</t>
  </si>
  <si>
    <t>2022-GD-19632</t>
  </si>
  <si>
    <t>2022-GD-19693</t>
  </si>
  <si>
    <t>2022-GD-19724</t>
  </si>
  <si>
    <t>2022-GD-19730</t>
  </si>
  <si>
    <t>2022-GD-19759</t>
  </si>
  <si>
    <t>2022-GD-19862</t>
  </si>
  <si>
    <t>2022-GD-19777</t>
  </si>
  <si>
    <t>2022-GD-19851</t>
  </si>
  <si>
    <t>2022-GD-19863</t>
  </si>
  <si>
    <t>2022-GD-19979</t>
  </si>
  <si>
    <t>2022-GD-20017</t>
  </si>
  <si>
    <t>2022-GD-19997</t>
  </si>
  <si>
    <t>2022-GD-19932</t>
  </si>
  <si>
    <t>2022-GD-19926</t>
  </si>
  <si>
    <t>2022-GD-19883</t>
  </si>
  <si>
    <t>2022-GD-19865</t>
  </si>
  <si>
    <t>2022-GD-19925</t>
  </si>
  <si>
    <t>2022-GD-19870</t>
  </si>
  <si>
    <t>2022-GD-19896</t>
  </si>
  <si>
    <t>2022-GD-19916</t>
  </si>
  <si>
    <t>2022-GD-19969</t>
  </si>
  <si>
    <t>2022-GD-20141</t>
  </si>
  <si>
    <t>2022-GD-20063</t>
  </si>
  <si>
    <t>2022-GD-20077</t>
  </si>
  <si>
    <t>2022-GD-20037</t>
  </si>
  <si>
    <t>2022-GD-20190</t>
  </si>
  <si>
    <t>2022-GD-20105</t>
  </si>
  <si>
    <t>2022-GD-20147</t>
  </si>
  <si>
    <t>2022-GD-20043</t>
  </si>
  <si>
    <t>2022-GD-20215</t>
  </si>
  <si>
    <t>2022-GD-20170</t>
  </si>
  <si>
    <t>2022-GD-20241</t>
  </si>
  <si>
    <t>2022-GD-20237</t>
  </si>
  <si>
    <t>2022-GD-20234</t>
  </si>
  <si>
    <t>2022-GD-20242</t>
  </si>
  <si>
    <t>2022-GD-20391</t>
  </si>
  <si>
    <t>2022-GD-20369</t>
  </si>
  <si>
    <t>2022-GD-20254</t>
  </si>
  <si>
    <t>2022-GD-20300</t>
  </si>
  <si>
    <t>2022-GD-20363</t>
  </si>
  <si>
    <t>2022-GD-20258</t>
  </si>
  <si>
    <t>2022-GD-20268</t>
  </si>
  <si>
    <t>2022-GD-20293</t>
  </si>
  <si>
    <t>2022-GD-20387</t>
  </si>
  <si>
    <t>2022-GD-20404</t>
  </si>
  <si>
    <t>2022-GD-20557</t>
  </si>
  <si>
    <t>2022-GD-20533</t>
  </si>
  <si>
    <t>2022-GD-20429</t>
  </si>
  <si>
    <t>2022-GD-20615</t>
  </si>
  <si>
    <t>2022-GD-20447</t>
  </si>
  <si>
    <t>2022-GD-20475</t>
  </si>
  <si>
    <t>2022-GD-20546</t>
  </si>
  <si>
    <t>2022-GD-20567</t>
  </si>
  <si>
    <t>2022-GD-20816</t>
  </si>
  <si>
    <t>2022-GD-20668</t>
  </si>
  <si>
    <t>2022-GD-20729</t>
  </si>
  <si>
    <t>2022-GD-20704</t>
  </si>
  <si>
    <t>2022-GD-20752</t>
  </si>
  <si>
    <t>2022-GD-20636</t>
  </si>
  <si>
    <t>2022-GD-20699</t>
  </si>
  <si>
    <t>2022-GD-20739</t>
  </si>
  <si>
    <t>2022-GD-20742</t>
  </si>
  <si>
    <t>2022-GD-20777</t>
  </si>
  <si>
    <t>2022-GD-20797</t>
  </si>
  <si>
    <t>2022-GD-20829</t>
  </si>
  <si>
    <t>2022-GD-20890</t>
  </si>
  <si>
    <t>2022-GD-20901</t>
  </si>
  <si>
    <t>2022-GD-20960</t>
  </si>
  <si>
    <t>2022-GD-21010</t>
  </si>
  <si>
    <t>2022-GD-21063</t>
  </si>
  <si>
    <t>2022-GD-20993</t>
  </si>
  <si>
    <t>2022-GD-20989</t>
  </si>
  <si>
    <t>2022-GD-21120</t>
  </si>
  <si>
    <t>2022-GD-21182</t>
  </si>
  <si>
    <t>2022-GD-21305</t>
  </si>
  <si>
    <t>2022-GD-21204</t>
  </si>
  <si>
    <t>2022-GD-21328</t>
  </si>
  <si>
    <t>2022-GD-21509</t>
  </si>
  <si>
    <t>2022-GD-21514</t>
  </si>
  <si>
    <t>2022-GD-21408</t>
  </si>
  <si>
    <t>2022-GD-21506</t>
  </si>
  <si>
    <t>2022-GD-21478</t>
  </si>
  <si>
    <t>2022-GD-21502</t>
  </si>
  <si>
    <t>2022-GD-21482</t>
  </si>
  <si>
    <t>2022-GD-21513</t>
  </si>
  <si>
    <t>2022-GD-21525</t>
  </si>
  <si>
    <t>2022-GD-21516</t>
  </si>
  <si>
    <t>2022-GD-21545</t>
  </si>
  <si>
    <t>2022-GD-21718</t>
  </si>
  <si>
    <t>2022-GD-21650</t>
  </si>
  <si>
    <t>2022-GD-21575</t>
  </si>
  <si>
    <t>2022-GD-21644</t>
  </si>
  <si>
    <t>2022-GD-21668</t>
  </si>
  <si>
    <t>2022-GD-21660</t>
  </si>
  <si>
    <t>2022-GD-21585</t>
  </si>
  <si>
    <t>2022-GD-21642</t>
  </si>
  <si>
    <t>2022-GD-21692</t>
  </si>
  <si>
    <t>2022-GD-21620</t>
  </si>
  <si>
    <t>2022-GD-21624</t>
  </si>
  <si>
    <t>2022-GD-21671</t>
  </si>
  <si>
    <t>2022-GD-21580</t>
  </si>
  <si>
    <t>2022-GD-21600</t>
  </si>
  <si>
    <t>2022-GD-21640</t>
  </si>
  <si>
    <t>2022-GD-21610</t>
  </si>
  <si>
    <t>2022-GD-21656</t>
  </si>
  <si>
    <t>2022-GD-21707</t>
  </si>
  <si>
    <t>2022-GD-21688</t>
  </si>
  <si>
    <t>2022-GD-21694</t>
  </si>
  <si>
    <t>2022-GD-21713</t>
  </si>
  <si>
    <t>2022-GD-21741</t>
  </si>
  <si>
    <t>2022-GD-21714</t>
  </si>
  <si>
    <t>2022-GD-21870</t>
  </si>
  <si>
    <t>2022-GD-21876</t>
  </si>
  <si>
    <t>2022-GD-21912</t>
  </si>
  <si>
    <t>2022-GD-21907</t>
  </si>
  <si>
    <t>2022-GD-21750</t>
  </si>
  <si>
    <t>2022-GD-21757</t>
  </si>
  <si>
    <t>2022-GD-21778</t>
  </si>
  <si>
    <t>2022-GD-21788</t>
  </si>
  <si>
    <t>2022-GD-21766</t>
  </si>
  <si>
    <t>2022-GD-21873</t>
  </si>
  <si>
    <t>2022-GD-21891</t>
  </si>
  <si>
    <t>2022-GD-21827</t>
  </si>
  <si>
    <t>2022-GD-21878</t>
  </si>
  <si>
    <t>2022-GD-21841</t>
  </si>
  <si>
    <t>2022-GD-21882</t>
  </si>
  <si>
    <t>2022-GD-21918</t>
  </si>
  <si>
    <t>2022-GD-21928</t>
  </si>
  <si>
    <t>2022-GD-21984</t>
  </si>
  <si>
    <t>2022-GD-21988</t>
  </si>
  <si>
    <t>2022-GD-21958</t>
  </si>
  <si>
    <t>2022-GD-21952</t>
  </si>
  <si>
    <t>2022-GD-08751</t>
  </si>
  <si>
    <t>2022-GD-09910</t>
  </si>
  <si>
    <t>2022-GD-10538</t>
  </si>
  <si>
    <t>2022-GD-11836</t>
  </si>
  <si>
    <t>2022-GD-12018</t>
  </si>
  <si>
    <t>2022-GD-12780</t>
  </si>
  <si>
    <t>2022-GD-13048</t>
  </si>
  <si>
    <t>2022-GD-13110</t>
  </si>
  <si>
    <t>2022-GD-13453</t>
  </si>
  <si>
    <t>2022-GD-13512</t>
  </si>
  <si>
    <t>2022-GD-13610</t>
  </si>
  <si>
    <t>2022-GD-13622</t>
  </si>
  <si>
    <t>2022-GD-13676</t>
  </si>
  <si>
    <t>2022-GD-13719</t>
  </si>
  <si>
    <t>2022-GD-14007</t>
  </si>
  <si>
    <t>2022-GD-14046</t>
  </si>
  <si>
    <t>2022-GD-14309</t>
  </si>
  <si>
    <t>2022-GD-14338</t>
  </si>
  <si>
    <t>2022-GD-14385</t>
  </si>
  <si>
    <t>2022-GD-14621</t>
  </si>
  <si>
    <t>2022-GD-14691</t>
  </si>
  <si>
    <t>2022-GD-14667</t>
  </si>
  <si>
    <t>2022-GD-15765</t>
  </si>
  <si>
    <t>2022-GD-15963</t>
  </si>
  <si>
    <t>2022-GD-16070</t>
  </si>
  <si>
    <t>2022-GD-16175</t>
  </si>
  <si>
    <t>2022-GD-16562</t>
  </si>
  <si>
    <t>2022-GD-16745</t>
  </si>
  <si>
    <t>2022-GD-16818</t>
  </si>
  <si>
    <t>2022-GD-16997</t>
  </si>
  <si>
    <t>2022-GD-17039</t>
  </si>
  <si>
    <t>2022-GD-17192</t>
  </si>
  <si>
    <t>2022-GD-17281</t>
  </si>
  <si>
    <t>2022-GD-17284</t>
  </si>
  <si>
    <t>2022-GD-17513</t>
  </si>
  <si>
    <t>2022-GD-17444</t>
  </si>
  <si>
    <t>2022-GD-17422</t>
  </si>
  <si>
    <t>2022-GD-17720</t>
  </si>
  <si>
    <t>2022-GD-17789</t>
  </si>
  <si>
    <t>2022-GD-17842</t>
  </si>
  <si>
    <t>2022-GD-17970</t>
  </si>
  <si>
    <t>2022-GD-17949</t>
  </si>
  <si>
    <t>2022-GD-17984</t>
  </si>
  <si>
    <t>2022-GD-18106</t>
  </si>
  <si>
    <t>2022-GD-18092</t>
  </si>
  <si>
    <t>2022-GD-18132</t>
  </si>
  <si>
    <t>2022-GD-18135</t>
  </si>
  <si>
    <t>2022-GD-18156</t>
  </si>
  <si>
    <t>2022-GD-18253</t>
  </si>
  <si>
    <t>2022-GD-18171</t>
  </si>
  <si>
    <t>2022-GD-18261</t>
  </si>
  <si>
    <t>2022-GD-18316</t>
  </si>
  <si>
    <t>2022-GD-18310</t>
  </si>
  <si>
    <t>2022-GD-18342</t>
  </si>
  <si>
    <t>2022-GD-18399</t>
  </si>
  <si>
    <t>2022-GD-18599</t>
  </si>
  <si>
    <t>2022-GD-18667</t>
  </si>
  <si>
    <t>2022-GD-18598</t>
  </si>
  <si>
    <t>2022-GD-18548</t>
  </si>
  <si>
    <t>2022-GD-18591</t>
  </si>
  <si>
    <t>2022-GD-18596</t>
  </si>
  <si>
    <t>2022-GD-18657</t>
  </si>
  <si>
    <t>2022-GD-18676</t>
  </si>
  <si>
    <t>2022-GD-18674</t>
  </si>
  <si>
    <t>2022-GD-18877</t>
  </si>
  <si>
    <t>2022-GD-18816</t>
  </si>
  <si>
    <t>2022-GD-18763</t>
  </si>
  <si>
    <t>2022-GD-18924</t>
  </si>
  <si>
    <t>2022-GD-18956</t>
  </si>
  <si>
    <t>2022-GD-19114</t>
  </si>
  <si>
    <t>2022-GD-19104</t>
  </si>
  <si>
    <t>2022-GD-19100</t>
  </si>
  <si>
    <t>2022-GD-19093</t>
  </si>
  <si>
    <t>2022-GD-18987</t>
  </si>
  <si>
    <t>2022-GD-19140</t>
  </si>
  <si>
    <t>2022-GD-19201</t>
  </si>
  <si>
    <t>2022-GD-19180</t>
  </si>
  <si>
    <t>2022-GD-19177</t>
  </si>
  <si>
    <t>2022-GD-19217</t>
  </si>
  <si>
    <t>2022-GD-19374</t>
  </si>
  <si>
    <t>2022-GD-19361</t>
  </si>
  <si>
    <t>2022-GD-19608</t>
  </si>
  <si>
    <t>2022-GD-19529</t>
  </si>
  <si>
    <t>2022-GD-19527</t>
  </si>
  <si>
    <t>2022-GD-19552</t>
  </si>
  <si>
    <t>2022-GD-19469</t>
  </si>
  <si>
    <t>2022-GD-19476</t>
  </si>
  <si>
    <t>2022-GD-19477</t>
  </si>
  <si>
    <t>2022-GD-19502</t>
  </si>
  <si>
    <t>2022-GD-19499</t>
  </si>
  <si>
    <t>2022-GD-19560</t>
  </si>
  <si>
    <t>2022-GD-19607</t>
  </si>
  <si>
    <t>2022-GD-19590</t>
  </si>
  <si>
    <t>2022-GD-19692</t>
  </si>
  <si>
    <t>2022-GD-19647</t>
  </si>
  <si>
    <t>2022-GD-19650</t>
  </si>
  <si>
    <t>2022-GD-19735</t>
  </si>
  <si>
    <t>2022-GD-19845</t>
  </si>
  <si>
    <t>2022-GD-19651</t>
  </si>
  <si>
    <t>2022-GD-19680</t>
  </si>
  <si>
    <t>2022-GD-19751</t>
  </si>
  <si>
    <t>2022-GD-19828</t>
  </si>
  <si>
    <t>2022-GD-19857</t>
  </si>
  <si>
    <t>2022-GD-19864</t>
  </si>
  <si>
    <t>2022-GD-20013</t>
  </si>
  <si>
    <t>2022-GD-19906</t>
  </si>
  <si>
    <t>2022-GD-19939</t>
  </si>
  <si>
    <t>2022-GD-20119</t>
  </si>
  <si>
    <t>2022-GD-20071</t>
  </si>
  <si>
    <t>2022-GD-20178</t>
  </si>
  <si>
    <t>2022-GD-20040</t>
  </si>
  <si>
    <t>2022-GD-20057</t>
  </si>
  <si>
    <t>2022-GD-20328</t>
  </si>
  <si>
    <t>2022-GD-20298</t>
  </si>
  <si>
    <t>2022-GD-20341</t>
  </si>
  <si>
    <t>2022-GD-20264</t>
  </si>
  <si>
    <t>2022-GD-20362</t>
  </si>
  <si>
    <t>2022-GD-20414</t>
  </si>
  <si>
    <t>2022-GD-20509</t>
  </si>
  <si>
    <t>2022-GD-20555</t>
  </si>
  <si>
    <t>2022-GD-20572</t>
  </si>
  <si>
    <t>2022-GD-20425</t>
  </si>
  <si>
    <t>2022-GD-20482</t>
  </si>
  <si>
    <t>2022-GD-20732</t>
  </si>
  <si>
    <t>2022-GD-20703</t>
  </si>
  <si>
    <t>2022-GD-20744</t>
  </si>
  <si>
    <t>2022-GD-20638</t>
  </si>
  <si>
    <t>2022-GD-20650</t>
  </si>
  <si>
    <t>2022-GD-21072</t>
  </si>
  <si>
    <t>2022-GD-21104</t>
  </si>
  <si>
    <t>2022-GD-21192</t>
  </si>
  <si>
    <t>2022-GD-21532</t>
  </si>
  <si>
    <t>2022-GD-06869</t>
  </si>
  <si>
    <t>2022-GD-07299</t>
  </si>
  <si>
    <t>2022-GD-08840</t>
  </si>
  <si>
    <t>2022-GD-09784</t>
  </si>
  <si>
    <t>2022-GD-13835</t>
  </si>
  <si>
    <t>2022-GD-13963</t>
  </si>
  <si>
    <t>2022-GD-15398</t>
  </si>
  <si>
    <t>2022-GD-15879</t>
  </si>
  <si>
    <t>2022-GD-16515</t>
  </si>
  <si>
    <t>2022-GD-17060</t>
  </si>
  <si>
    <t>2022-GD-17059</t>
  </si>
  <si>
    <t>2022-GD-17465</t>
  </si>
  <si>
    <t>2022-GD-18722</t>
  </si>
  <si>
    <t>2022-GD-18895</t>
  </si>
  <si>
    <t>2022-GD-18928</t>
  </si>
  <si>
    <t>2022-GD-19123</t>
  </si>
  <si>
    <t>2022-GD-19320</t>
  </si>
  <si>
    <t>2022-GD-19352</t>
  </si>
  <si>
    <t>2022-GD-19375</t>
  </si>
  <si>
    <t>2022-GD-19381</t>
  </si>
  <si>
    <t>2022-GD-19554</t>
  </si>
  <si>
    <t>2022-GD-19427</t>
  </si>
  <si>
    <t>2022-GD-19610</t>
  </si>
  <si>
    <t>2022-GD-19409</t>
  </si>
  <si>
    <t>2022-GD-19493</t>
  </si>
  <si>
    <t>2022-GD-19800</t>
  </si>
  <si>
    <t>2022-GD-19786</t>
  </si>
  <si>
    <t>2022-GD-19879</t>
  </si>
  <si>
    <t>2022-GD-20239</t>
  </si>
  <si>
    <t>2022-GD-20360</t>
  </si>
  <si>
    <t>2022-GD-20291</t>
  </si>
  <si>
    <t>2022-GD-20512</t>
  </si>
  <si>
    <t>2022-GD-20680</t>
  </si>
  <si>
    <t>2022-GD-21106</t>
  </si>
  <si>
    <t>2022-GD-21156</t>
  </si>
  <si>
    <t>2022-GD-21180</t>
  </si>
  <si>
    <t>2022-GD-15402</t>
  </si>
  <si>
    <t>2022-GD-14875</t>
  </si>
  <si>
    <t>2022-GD-14203</t>
  </si>
  <si>
    <t>2022-GD-21052</t>
  </si>
  <si>
    <t>2022-GD-21220</t>
  </si>
  <si>
    <t>2022-GD-13155</t>
  </si>
  <si>
    <t>2022-GD-15847</t>
  </si>
  <si>
    <t>2022-GD-17253</t>
  </si>
  <si>
    <t>2022-GD-18107</t>
  </si>
  <si>
    <t>2022-GD-18757</t>
  </si>
  <si>
    <t>2022-GD-19671</t>
  </si>
  <si>
    <t>2022-GD-19866</t>
  </si>
  <si>
    <t>2022-GD-19904</t>
  </si>
  <si>
    <t>2022-GD-20041</t>
  </si>
  <si>
    <t>2022-GD-22005</t>
  </si>
  <si>
    <t>2022-GD-12904</t>
  </si>
  <si>
    <t>2022-GD-16522</t>
  </si>
  <si>
    <t>2022-GD-17537</t>
  </si>
  <si>
    <t>2022-GD-19548</t>
  </si>
  <si>
    <t>2022-GD-19496</t>
  </si>
  <si>
    <t>2022-GD-19829</t>
  </si>
  <si>
    <t>2022-GD-19628</t>
  </si>
  <si>
    <t>2022-GD-19938</t>
  </si>
  <si>
    <t>2022-GD-20715</t>
  </si>
  <si>
    <t>2022-GD-21057</t>
  </si>
  <si>
    <t>2022-GD-21523</t>
  </si>
  <si>
    <t>2022-GD-21634</t>
  </si>
  <si>
    <t>2022-GD-21604</t>
  </si>
  <si>
    <t>2022-GD-21903</t>
  </si>
  <si>
    <t>2022-GD-14202</t>
  </si>
  <si>
    <t>2022-GD-14181</t>
  </si>
  <si>
    <t>2022-GD-14409</t>
  </si>
  <si>
    <t>2022-GD-15243</t>
  </si>
  <si>
    <t>2022-GD-16103</t>
  </si>
  <si>
    <t>2022-GD-17646</t>
  </si>
  <si>
    <t>2022-GD-18187</t>
  </si>
  <si>
    <t>2022-GD-18374</t>
  </si>
  <si>
    <t>2022-GD-19294</t>
  </si>
  <si>
    <t>2022-GD-19635</t>
  </si>
  <si>
    <t>2022-GD-20245</t>
  </si>
  <si>
    <t>2022-GD-20617</t>
  </si>
  <si>
    <t>2022-GD-20807</t>
  </si>
  <si>
    <t>2022-GD-21706</t>
  </si>
  <si>
    <t>2022-GD-21720</t>
  </si>
  <si>
    <t>2022-GD-21773</t>
  </si>
  <si>
    <t>2022-GD-21771</t>
  </si>
  <si>
    <t>2022-GD-21893</t>
  </si>
  <si>
    <t>2022-GD-21763</t>
  </si>
  <si>
    <t>2022-GD-16504</t>
  </si>
  <si>
    <t>2022-GD-16566</t>
  </si>
  <si>
    <t>2022-GD-17476</t>
  </si>
  <si>
    <t>2022-GD-18845</t>
  </si>
  <si>
    <t>2022-GD-20802</t>
  </si>
  <si>
    <t>2022-GD-21344</t>
  </si>
  <si>
    <t>2022-GD-21769</t>
  </si>
  <si>
    <t>2021-GD-12227</t>
  </si>
  <si>
    <t>2021-GD-14103</t>
  </si>
  <si>
    <t>2021-GD-14450</t>
  </si>
  <si>
    <t>2021-GD-14777</t>
  </si>
  <si>
    <t>2021-GD-14903</t>
  </si>
  <si>
    <t>2022-GD-00530</t>
  </si>
  <si>
    <t>2022-GD-01801</t>
  </si>
  <si>
    <t>2022-GD-02899</t>
  </si>
  <si>
    <t>2022-GD-03046</t>
  </si>
  <si>
    <t>2022-GD-03130</t>
  </si>
  <si>
    <t>2022-GD-03578</t>
  </si>
  <si>
    <t>2022-GD-04272</t>
  </si>
  <si>
    <t>2022-GD-05063</t>
  </si>
  <si>
    <t>2022-GD-05239</t>
  </si>
  <si>
    <t>2022-GD-05201</t>
  </si>
  <si>
    <t>2022-GD-05372</t>
  </si>
  <si>
    <t>2022-GD-05446</t>
  </si>
  <si>
    <t>2022-GD-05712</t>
  </si>
  <si>
    <t>2022-GD-05899</t>
  </si>
  <si>
    <t>2022-GD-05952</t>
  </si>
  <si>
    <t>2022-GD-05987</t>
  </si>
  <si>
    <t>2022-GD-06067</t>
  </si>
  <si>
    <t>2022-GD-06214</t>
  </si>
  <si>
    <t>2022-GD-06421</t>
  </si>
  <si>
    <t>2022-GD-06569</t>
  </si>
  <si>
    <t>2022-GD-06865</t>
  </si>
  <si>
    <t>2022-GD-07486</t>
  </si>
  <si>
    <t>2022-GD-07874</t>
  </si>
  <si>
    <t>2022-GD-08108</t>
  </si>
  <si>
    <t>2022-GD-08176</t>
  </si>
  <si>
    <t>2022-GD-08393</t>
  </si>
  <si>
    <t>2022-GD-08473</t>
  </si>
  <si>
    <t>2022-GD-08884</t>
  </si>
  <si>
    <t>2022-GD-09030</t>
  </si>
  <si>
    <t>2022-GD-09228</t>
  </si>
  <si>
    <t>2022-GD-09185</t>
  </si>
  <si>
    <t>2022-GD-09137</t>
  </si>
  <si>
    <t>2022-GD-09247</t>
  </si>
  <si>
    <t>2022-GD-09482</t>
  </si>
  <si>
    <t>2022-GD-09402</t>
  </si>
  <si>
    <t>2022-GD-09549</t>
  </si>
  <si>
    <t>2022-GD-09757</t>
  </si>
  <si>
    <t>2022-GD-09744</t>
  </si>
  <si>
    <t>2022-GD-09917</t>
  </si>
  <si>
    <t>2022-GD-09902</t>
  </si>
  <si>
    <t>2022-GD-10225</t>
  </si>
  <si>
    <t>2022-GD-10331</t>
  </si>
  <si>
    <t>2022-GD-10313</t>
  </si>
  <si>
    <t>2022-GD-10664</t>
  </si>
  <si>
    <t>2022-GD-10792</t>
  </si>
  <si>
    <t>2022-GD-10832</t>
  </si>
  <si>
    <t>2022-GD-10949</t>
  </si>
  <si>
    <t>2022-GD-11172</t>
  </si>
  <si>
    <t>2022-GD-11498</t>
  </si>
  <si>
    <t>2022-GD-12012</t>
  </si>
  <si>
    <t>2022-GD-12133</t>
  </si>
  <si>
    <t>2022-GD-12552</t>
  </si>
  <si>
    <t>2022-GD-12617</t>
  </si>
  <si>
    <t>2022-GD-12657</t>
  </si>
  <si>
    <t>2022-GD-12686</t>
  </si>
  <si>
    <t>2022-GD-12750</t>
  </si>
  <si>
    <t>2022-GD-12740</t>
  </si>
  <si>
    <t>2022-GD-12811</t>
  </si>
  <si>
    <t>2022-GD-12864</t>
  </si>
  <si>
    <t>2022-GD-13013</t>
  </si>
  <si>
    <t>2022-GD-13327</t>
  </si>
  <si>
    <t>2022-GD-13534</t>
  </si>
  <si>
    <t>2022-GD-13521</t>
  </si>
  <si>
    <t>2022-GD-13635</t>
  </si>
  <si>
    <t>2022-GD-13575</t>
  </si>
  <si>
    <t>2022-GD-13939</t>
  </si>
  <si>
    <t>2022-GD-13885</t>
  </si>
  <si>
    <t>2022-GD-13960</t>
  </si>
  <si>
    <t>2022-GD-14048</t>
  </si>
  <si>
    <t>2022-GD-14057</t>
  </si>
  <si>
    <t>2022-GD-14068</t>
  </si>
  <si>
    <t>2022-GD-14364</t>
  </si>
  <si>
    <t>2022-GD-14362</t>
  </si>
  <si>
    <t>2022-GD-14512</t>
  </si>
  <si>
    <t>2022-GD-14449</t>
  </si>
  <si>
    <t>2022-GD-14573</t>
  </si>
  <si>
    <t>2022-GD-14882</t>
  </si>
  <si>
    <t>2022-GD-14779</t>
  </si>
  <si>
    <t>2022-GD-14822</t>
  </si>
  <si>
    <t>2022-GD-14929</t>
  </si>
  <si>
    <t>2022-GD-15089</t>
  </si>
  <si>
    <t>2022-GD-15073</t>
  </si>
  <si>
    <t>2022-GD-15011</t>
  </si>
  <si>
    <t>2022-GD-15100</t>
  </si>
  <si>
    <t>2022-GD-15253</t>
  </si>
  <si>
    <t>2022-GD-15137</t>
  </si>
  <si>
    <t>2022-GD-15159</t>
  </si>
  <si>
    <t>2022-GD-15242</t>
  </si>
  <si>
    <t>2022-GD-15170</t>
  </si>
  <si>
    <t>2022-GD-15273</t>
  </si>
  <si>
    <t>2022-GD-15185</t>
  </si>
  <si>
    <t>2022-GD-15123</t>
  </si>
  <si>
    <t>2022-GD-15177</t>
  </si>
  <si>
    <t>2022-GD-15337</t>
  </si>
  <si>
    <t>2022-GD-15340</t>
  </si>
  <si>
    <t>2022-GD-15289</t>
  </si>
  <si>
    <t>2022-GD-15302</t>
  </si>
  <si>
    <t>2022-GD-15365</t>
  </si>
  <si>
    <t>2022-GD-15353</t>
  </si>
  <si>
    <t>2022-GD-15413</t>
  </si>
  <si>
    <t>2022-GD-15437</t>
  </si>
  <si>
    <t>2022-GD-15479</t>
  </si>
  <si>
    <t>2022-GD-15476</t>
  </si>
  <si>
    <t>2022-GD-15569</t>
  </si>
  <si>
    <t>2022-GD-15588</t>
  </si>
  <si>
    <t>2022-GD-15662</t>
  </si>
  <si>
    <t>2022-GD-15593</t>
  </si>
  <si>
    <t>2022-GD-15625</t>
  </si>
  <si>
    <t>2022-GD-15632</t>
  </si>
  <si>
    <t>2022-GD-15560</t>
  </si>
  <si>
    <t>2022-GD-15562</t>
  </si>
  <si>
    <t>2022-GD-15734</t>
  </si>
  <si>
    <t>2022-GD-15778</t>
  </si>
  <si>
    <t>2022-GD-15869</t>
  </si>
  <si>
    <t>2022-GD-15898</t>
  </si>
  <si>
    <t>2022-GD-16114</t>
  </si>
  <si>
    <t>2022-GD-16032</t>
  </si>
  <si>
    <t>2022-GD-16040</t>
  </si>
  <si>
    <t>2022-GD-16130</t>
  </si>
  <si>
    <t>2022-GD-16270</t>
  </si>
  <si>
    <t>2022-GD-16216</t>
  </si>
  <si>
    <t>2022-GD-16332</t>
  </si>
  <si>
    <t>2022-GD-16409</t>
  </si>
  <si>
    <t>2022-GD-16477</t>
  </si>
  <si>
    <t>2022-GD-16573</t>
  </si>
  <si>
    <t>2022-GD-16596</t>
  </si>
  <si>
    <t>2022-GD-16679</t>
  </si>
  <si>
    <t>2022-GD-16688</t>
  </si>
  <si>
    <t>2022-GD-16750</t>
  </si>
  <si>
    <t>2022-GD-16987</t>
  </si>
  <si>
    <t>2022-GD-17169</t>
  </si>
  <si>
    <t>2022-GD-17245</t>
  </si>
  <si>
    <t>2022-GD-17613</t>
  </si>
  <si>
    <t>2022-GD-17889</t>
  </si>
  <si>
    <t>2022-GD-17900</t>
  </si>
  <si>
    <t>2022-GD-17801</t>
  </si>
  <si>
    <t>2022-GD-17883</t>
  </si>
  <si>
    <t>2022-GD-17892</t>
  </si>
  <si>
    <t>2022-GD-18011</t>
  </si>
  <si>
    <t>2022-GD-18043</t>
  </si>
  <si>
    <t>2022-GD-17988</t>
  </si>
  <si>
    <t>2022-GD-18193</t>
  </si>
  <si>
    <t>2022-GD-18331</t>
  </si>
  <si>
    <t>2022-GD-18161</t>
  </si>
  <si>
    <t>2022-GD-18294</t>
  </si>
  <si>
    <t>2022-GD-18435</t>
  </si>
  <si>
    <t>2022-GD-18404</t>
  </si>
  <si>
    <t>2022-GD-18339</t>
  </si>
  <si>
    <t>2022-GD-18379</t>
  </si>
  <si>
    <t>2022-GD-18362</t>
  </si>
  <si>
    <t>2022-GD-18385</t>
  </si>
  <si>
    <t>2022-GD-18386</t>
  </si>
  <si>
    <t>2022-GD-18419</t>
  </si>
  <si>
    <t>2022-GD-18415</t>
  </si>
  <si>
    <t>2022-GD-18468</t>
  </si>
  <si>
    <t>2022-GD-18613</t>
  </si>
  <si>
    <t>2022-GD-18610</t>
  </si>
  <si>
    <t>2022-GD-18633</t>
  </si>
  <si>
    <t>2022-GD-18730</t>
  </si>
  <si>
    <t>2022-GD-18855</t>
  </si>
  <si>
    <t>2022-GD-18779</t>
  </si>
  <si>
    <t>2022-GD-18917</t>
  </si>
  <si>
    <t>2022-GD-19073</t>
  </si>
  <si>
    <t>2022-GD-19086</t>
  </si>
  <si>
    <t>2022-GD-19069</t>
  </si>
  <si>
    <t>2022-GD-19053</t>
  </si>
  <si>
    <t>2022-GD-19077</t>
  </si>
  <si>
    <t>2022-GD-18965</t>
  </si>
  <si>
    <t>2022-GD-19024</t>
  </si>
  <si>
    <t>2022-GD-19045</t>
  </si>
  <si>
    <t>2022-GD-19048</t>
  </si>
  <si>
    <t>2022-GD-19099</t>
  </si>
  <si>
    <t>2022-GD-19116</t>
  </si>
  <si>
    <t>2022-GD-19196</t>
  </si>
  <si>
    <t>2022-GD-19189</t>
  </si>
  <si>
    <t>2022-GD-19153</t>
  </si>
  <si>
    <t>2022-GD-19213</t>
  </si>
  <si>
    <t>2022-GD-19264</t>
  </si>
  <si>
    <t>2022-GD-19267</t>
  </si>
  <si>
    <t>2022-GD-19233</t>
  </si>
  <si>
    <t>2022-GD-19392</t>
  </si>
  <si>
    <t>2022-GD-19397</t>
  </si>
  <si>
    <t>2022-GD-19622</t>
  </si>
  <si>
    <t>2022-GD-19465</t>
  </si>
  <si>
    <t>2022-GD-19501</t>
  </si>
  <si>
    <t>2022-GD-19535</t>
  </si>
  <si>
    <t>2022-GD-19539</t>
  </si>
  <si>
    <t>2022-GD-19757</t>
  </si>
  <si>
    <t>2022-GD-19666</t>
  </si>
  <si>
    <t>2022-GD-19821</t>
  </si>
  <si>
    <t>2022-GD-19993</t>
  </si>
  <si>
    <t>2022-GD-19872</t>
  </si>
  <si>
    <t>2022-GD-20186</t>
  </si>
  <si>
    <t>2022-GD-20110</t>
  </si>
  <si>
    <t>2022-GD-20054</t>
  </si>
  <si>
    <t>2022-GD-20070</t>
  </si>
  <si>
    <t>2022-GD-20129</t>
  </si>
  <si>
    <t>2022-GD-20225</t>
  </si>
  <si>
    <t>2022-GD-20345</t>
  </si>
  <si>
    <t>2022-GD-20295</t>
  </si>
  <si>
    <t>2022-GD-20344</t>
  </si>
  <si>
    <t>2022-GD-20407</t>
  </si>
  <si>
    <t>2022-GD-20614</t>
  </si>
  <si>
    <t>2022-GD-20525</t>
  </si>
  <si>
    <t>2022-GD-20498</t>
  </si>
  <si>
    <t>2022-GD-20656</t>
  </si>
  <si>
    <t>2022-GD-20756</t>
  </si>
  <si>
    <t>2022-GD-20775</t>
  </si>
  <si>
    <t>2022-GD-20874</t>
  </si>
  <si>
    <t>2022-GD-20876</t>
  </si>
  <si>
    <t>2022-GD-20916</t>
  </si>
  <si>
    <t>2022-GD-21029</t>
  </si>
  <si>
    <t>2022-GD-20948</t>
  </si>
  <si>
    <t>2022-GD-21006</t>
  </si>
  <si>
    <t>2022-GD-21002</t>
  </si>
  <si>
    <t>2022-GD-21115</t>
  </si>
  <si>
    <t>2022-GD-21175</t>
  </si>
  <si>
    <t>2022-GD-21332</t>
  </si>
  <si>
    <t>2022-GD-21239</t>
  </si>
  <si>
    <t>2022-GD-21363</t>
  </si>
  <si>
    <t>2022-GD-21732</t>
  </si>
  <si>
    <t>2022-GD-21785</t>
  </si>
  <si>
    <t>2022-GD-21914</t>
  </si>
  <si>
    <t>2022-GD-21846</t>
  </si>
  <si>
    <t>2022-GD-21877</t>
  </si>
  <si>
    <t>2022-GD-21940</t>
  </si>
  <si>
    <t>2022-GD-22157</t>
  </si>
  <si>
    <t>2022-GD-22181</t>
  </si>
  <si>
    <t>2022-GD-22536</t>
  </si>
  <si>
    <t>2022-GD-22530</t>
  </si>
  <si>
    <t>2022-GD-22429</t>
  </si>
  <si>
    <t>2022-GD-22799</t>
  </si>
  <si>
    <t>2022-GD-22981</t>
  </si>
  <si>
    <t>2022-GD-23014</t>
  </si>
  <si>
    <t>2022-GD-23069</t>
  </si>
  <si>
    <t>2022-GD-23104</t>
  </si>
  <si>
    <t>2022-GD-20487</t>
  </si>
  <si>
    <t>2022-GD-06875</t>
  </si>
  <si>
    <t>2022-GD-11829</t>
  </si>
  <si>
    <t>2022-GD-12082</t>
  </si>
  <si>
    <t>2022-GD-12801</t>
  </si>
  <si>
    <t>2022-GD-12837</t>
  </si>
  <si>
    <t>2022-GD-15589</t>
  </si>
  <si>
    <t>2022-GD-16018</t>
  </si>
  <si>
    <t>2022-GD-16557</t>
  </si>
  <si>
    <t>2022-GD-18056</t>
  </si>
  <si>
    <t>2022-GD-19303</t>
  </si>
  <si>
    <t>2022-GD-19631</t>
  </si>
  <si>
    <t>2022-GD-19674</t>
  </si>
  <si>
    <t>2022-GD-19737</t>
  </si>
  <si>
    <t>2022-GD-20031</t>
  </si>
  <si>
    <t>2022-GD-20479</t>
  </si>
  <si>
    <t>2022-GD-20658</t>
  </si>
  <si>
    <t>2022-GD-21151</t>
  </si>
  <si>
    <t>2022-GD-21560</t>
  </si>
  <si>
    <t>2022-GD-21605</t>
  </si>
  <si>
    <t>2022-GD-21799</t>
  </si>
  <si>
    <t>2022-GD-21866</t>
  </si>
  <si>
    <t>2022-GD-22063</t>
  </si>
  <si>
    <t>2022-GD-22055</t>
  </si>
  <si>
    <t>2022-GD-22052</t>
  </si>
  <si>
    <t>2022-GD-22068</t>
  </si>
  <si>
    <t>2022-GD-22089</t>
  </si>
  <si>
    <t>2022-GD-22103</t>
  </si>
  <si>
    <t>2022-GD-22139</t>
  </si>
  <si>
    <t>2022-GD-22143</t>
  </si>
  <si>
    <t>2022-GD-22208</t>
  </si>
  <si>
    <t>2022-GD-22188</t>
  </si>
  <si>
    <t>2022-GD-22375</t>
  </si>
  <si>
    <t>2022-GD-22529</t>
  </si>
  <si>
    <t>2022-GD-22476</t>
  </si>
  <si>
    <t>2022-GD-22658</t>
  </si>
  <si>
    <t>2022-GD-22585</t>
  </si>
  <si>
    <t>2022-GD-11884</t>
  </si>
  <si>
    <t>2022-GD-15421</t>
  </si>
  <si>
    <t>2022-GD-17070</t>
  </si>
  <si>
    <t>2022-GD-18851</t>
  </si>
  <si>
    <t>2022-GD-21411</t>
  </si>
  <si>
    <t>2022-GD-22755</t>
  </si>
  <si>
    <t>2022-GD-23203</t>
  </si>
  <si>
    <t>2022-GD-23220</t>
  </si>
  <si>
    <t>2022-GD-04302</t>
  </si>
  <si>
    <t>2022-GD-07073</t>
  </si>
  <si>
    <t>2022-GD-08089</t>
  </si>
  <si>
    <t>2022-GD-08700</t>
  </si>
  <si>
    <t>2022-GD-08883</t>
  </si>
  <si>
    <t>2022-GD-10054</t>
  </si>
  <si>
    <t>2022-GD-10165</t>
  </si>
  <si>
    <t>2022-GD-10965</t>
  </si>
  <si>
    <t>2022-GD-11225</t>
  </si>
  <si>
    <t>2022-GD-11888</t>
  </si>
  <si>
    <t>2022-GD-12644</t>
  </si>
  <si>
    <t>2022-GD-12832</t>
  </si>
  <si>
    <t>2022-GD-12985</t>
  </si>
  <si>
    <t>2022-GD-13217</t>
  </si>
  <si>
    <t>2022-GD-13639</t>
  </si>
  <si>
    <t>2022-GD-14685</t>
  </si>
  <si>
    <t>2022-GD-15093</t>
  </si>
  <si>
    <t>2022-GD-15244</t>
  </si>
  <si>
    <t>2022-GD-15368</t>
  </si>
  <si>
    <t>2022-GD-15748</t>
  </si>
  <si>
    <t>2022-GD-16009</t>
  </si>
  <si>
    <t>2022-GD-16386</t>
  </si>
  <si>
    <t>2022-GD-16641</t>
  </si>
  <si>
    <t>2022-GD-17123</t>
  </si>
  <si>
    <t>2022-GD-17386</t>
  </si>
  <si>
    <t>2022-GD-17473</t>
  </si>
  <si>
    <t>2022-GD-17758</t>
  </si>
  <si>
    <t>2022-GD-18174</t>
  </si>
  <si>
    <t>2022-GD-18336</t>
  </si>
  <si>
    <t>2022-GD-18357</t>
  </si>
  <si>
    <t>2022-GD-18394</t>
  </si>
  <si>
    <t>2022-GD-18626</t>
  </si>
  <si>
    <t>2022-GD-18567</t>
  </si>
  <si>
    <t>2022-GD-18638</t>
  </si>
  <si>
    <t>2022-GD-18735</t>
  </si>
  <si>
    <t>2022-GD-18716</t>
  </si>
  <si>
    <t>2022-GD-18812</t>
  </si>
  <si>
    <t>2022-GD-18817</t>
  </si>
  <si>
    <t>2022-GD-18822</t>
  </si>
  <si>
    <t>2022-GD-18834</t>
  </si>
  <si>
    <t>2022-GD-18839</t>
  </si>
  <si>
    <t>2022-GD-18939</t>
  </si>
  <si>
    <t>2022-GD-18945</t>
  </si>
  <si>
    <t>2022-GD-19095</t>
  </si>
  <si>
    <t>2022-GD-18996</t>
  </si>
  <si>
    <t>2022-GD-18988</t>
  </si>
  <si>
    <t>2022-GD-19130</t>
  </si>
  <si>
    <t>2022-GD-19190</t>
  </si>
  <si>
    <t>2022-GD-19208</t>
  </si>
  <si>
    <t>2022-GD-19351</t>
  </si>
  <si>
    <t>2022-GD-19416</t>
  </si>
  <si>
    <t>2022-GD-19437</t>
  </si>
  <si>
    <t>2022-GD-19446</t>
  </si>
  <si>
    <t>2022-GD-19707</t>
  </si>
  <si>
    <t>2022-GD-19670</t>
  </si>
  <si>
    <t>2022-GD-19746</t>
  </si>
  <si>
    <t>2022-GD-19785</t>
  </si>
  <si>
    <t>2022-GD-19911</t>
  </si>
  <si>
    <t>2022-GD-19957</t>
  </si>
  <si>
    <t>2022-GD-19928</t>
  </si>
  <si>
    <t>2022-GD-20021</t>
  </si>
  <si>
    <t>2022-GD-20160</t>
  </si>
  <si>
    <t>2022-GD-20068</t>
  </si>
  <si>
    <t>2022-GD-20124</t>
  </si>
  <si>
    <t>2022-GD-20244</t>
  </si>
  <si>
    <t>2022-GD-20278</t>
  </si>
  <si>
    <t>2022-GD-20394</t>
  </si>
  <si>
    <t>2022-GD-20380</t>
  </si>
  <si>
    <t>2022-GD-20408</t>
  </si>
  <si>
    <t>2022-GD-20424</t>
  </si>
  <si>
    <t>2022-GD-20441</t>
  </si>
  <si>
    <t>2022-GD-20436</t>
  </si>
  <si>
    <t>2022-GD-20467</t>
  </si>
  <si>
    <t>2022-GD-20735</t>
  </si>
  <si>
    <t>2022-GD-20786</t>
  </si>
  <si>
    <t>2022-GD-20672</t>
  </si>
  <si>
    <t>2022-GD-20755</t>
  </si>
  <si>
    <t>2022-GD-20788</t>
  </si>
  <si>
    <t>2022-GD-20787</t>
  </si>
  <si>
    <t>2022-GD-20826</t>
  </si>
  <si>
    <t>2022-GD-20872</t>
  </si>
  <si>
    <t>2022-GD-20844</t>
  </si>
  <si>
    <t>2022-GD-20871</t>
  </si>
  <si>
    <t>2022-GD-20899</t>
  </si>
  <si>
    <t>2022-GD-20911</t>
  </si>
  <si>
    <t>2022-GD-20893</t>
  </si>
  <si>
    <t>2022-GD-20924</t>
  </si>
  <si>
    <t>2022-GD-20954</t>
  </si>
  <si>
    <t>2022-GD-20937</t>
  </si>
  <si>
    <t>2022-GD-20959</t>
  </si>
  <si>
    <t>2022-GD-20939</t>
  </si>
  <si>
    <t>2022-GD-20976</t>
  </si>
  <si>
    <t>2022-GD-21069</t>
  </si>
  <si>
    <t>2022-GD-20922</t>
  </si>
  <si>
    <t>2022-GD-20923</t>
  </si>
  <si>
    <t>2022-GD-21091</t>
  </si>
  <si>
    <t>2022-GD-21105</t>
  </si>
  <si>
    <t>2022-GD-21100</t>
  </si>
  <si>
    <t>2022-GD-21193</t>
  </si>
  <si>
    <t>2022-GD-21127</t>
  </si>
  <si>
    <t>2022-GD-21128</t>
  </si>
  <si>
    <t>2022-GD-21136</t>
  </si>
  <si>
    <t>2022-GD-21161</t>
  </si>
  <si>
    <t>2022-GD-21184</t>
  </si>
  <si>
    <t>2022-GD-21314</t>
  </si>
  <si>
    <t>2022-GD-21232</t>
  </si>
  <si>
    <t>2022-GD-21306</t>
  </si>
  <si>
    <t>2022-GD-21473</t>
  </si>
  <si>
    <t>2022-GD-21563</t>
  </si>
  <si>
    <t>2022-GD-21463</t>
  </si>
  <si>
    <t>2022-GD-21428</t>
  </si>
  <si>
    <t>2022-GD-21507</t>
  </si>
  <si>
    <t>2022-GD-21385</t>
  </si>
  <si>
    <t>2022-GD-21404</t>
  </si>
  <si>
    <t>2022-GD-21535</t>
  </si>
  <si>
    <t>2022-GD-21538</t>
  </si>
  <si>
    <t>2022-GD-21573</t>
  </si>
  <si>
    <t>2022-GD-21629</t>
  </si>
  <si>
    <t>2022-GD-21683</t>
  </si>
  <si>
    <t>2022-GD-21663</t>
  </si>
  <si>
    <t>2022-GD-21850</t>
  </si>
  <si>
    <t>2022-GD-21747</t>
  </si>
  <si>
    <t>2022-GD-21791</t>
  </si>
  <si>
    <t>2022-GD-21837</t>
  </si>
  <si>
    <t>2022-GD-21813</t>
  </si>
  <si>
    <t>2022-GD-21828</t>
  </si>
  <si>
    <t>2022-GD-21921</t>
  </si>
  <si>
    <t>2022-GD-21922</t>
  </si>
  <si>
    <t>2022-GD-22010</t>
  </si>
  <si>
    <t>2022-GD-22009</t>
  </si>
  <si>
    <t>2022-GD-21995</t>
  </si>
  <si>
    <t>2022-GD-07259</t>
  </si>
  <si>
    <t>2022-GD-09267</t>
  </si>
  <si>
    <t>2022-GD-12655</t>
  </si>
  <si>
    <t>2022-GD-12770</t>
  </si>
  <si>
    <t>2022-GD-14453</t>
  </si>
  <si>
    <t>2022-GD-15832</t>
  </si>
  <si>
    <t>2022-GD-16036</t>
  </si>
  <si>
    <t>2022-GD-17876</t>
  </si>
  <si>
    <t>2022-GD-17978</t>
  </si>
  <si>
    <t>2022-GD-19471</t>
  </si>
  <si>
    <t>2022-GD-19640</t>
  </si>
  <si>
    <t>2022-GD-19971</t>
  </si>
  <si>
    <t>2022-GD-20412</t>
  </si>
  <si>
    <t>2022-GD-20294</t>
  </si>
  <si>
    <t>2022-GD-20388</t>
  </si>
  <si>
    <t>2022-GD-20445</t>
  </si>
  <si>
    <t>2022-GD-20484</t>
  </si>
  <si>
    <t>2022-GD-20681</t>
  </si>
  <si>
    <t>2022-GD-20793</t>
  </si>
  <si>
    <t>2022-GD-21299</t>
  </si>
  <si>
    <t>2022-GD-21198</t>
  </si>
  <si>
    <t>2022-GD-21221</t>
  </si>
  <si>
    <t>2022-GD-21406</t>
  </si>
  <si>
    <t>2022-GD-21611</t>
  </si>
  <si>
    <t>2022-GD-22020</t>
  </si>
  <si>
    <t>2022-GD-22757</t>
  </si>
  <si>
    <t>2022-GD-23285</t>
  </si>
  <si>
    <t>2022-GD-23346</t>
  </si>
  <si>
    <t>2020-GD-07650</t>
  </si>
  <si>
    <t>2022-GD-02703</t>
  </si>
  <si>
    <t>2022-GD-03294</t>
  </si>
  <si>
    <t>2022-GD-04002</t>
  </si>
  <si>
    <t>2022-GD-04838</t>
  </si>
  <si>
    <t>2022-GD-07609</t>
  </si>
  <si>
    <t>2022-GD-08134</t>
  </si>
  <si>
    <t>2022-GD-09544</t>
  </si>
  <si>
    <t>2022-GD-09924</t>
  </si>
  <si>
    <t>2022-GD-10625</t>
  </si>
  <si>
    <t>2022-GD-10952</t>
  </si>
  <si>
    <t>2022-GD-11136</t>
  </si>
  <si>
    <t>2022-GD-11573</t>
  </si>
  <si>
    <t>2022-GD-11804</t>
  </si>
  <si>
    <t>2022-GD-12198</t>
  </si>
  <si>
    <t>2022-GD-12473</t>
  </si>
  <si>
    <t>2022-GD-12777</t>
  </si>
  <si>
    <t>2022-GD-12804</t>
  </si>
  <si>
    <t>2022-GD-12982</t>
  </si>
  <si>
    <t>2022-GD-13136</t>
  </si>
  <si>
    <t>2022-GD-14085</t>
  </si>
  <si>
    <t>2022-GD-14092</t>
  </si>
  <si>
    <t>2022-GD-14463</t>
  </si>
  <si>
    <t>2022-GD-15083</t>
  </si>
  <si>
    <t>2022-GD-15147</t>
  </si>
  <si>
    <t>2022-GD-15538</t>
  </si>
  <si>
    <t>2022-GD-15558</t>
  </si>
  <si>
    <t>2022-GD-15893</t>
  </si>
  <si>
    <t>2022-GD-15959</t>
  </si>
  <si>
    <t>2022-GD-16139</t>
  </si>
  <si>
    <t>2022-GD-16594</t>
  </si>
  <si>
    <t>2022-GD-16898</t>
  </si>
  <si>
    <t>2022-GD-17146</t>
  </si>
  <si>
    <t>2022-GD-17337</t>
  </si>
  <si>
    <t>2022-GD-17521</t>
  </si>
  <si>
    <t>2022-GD-17560</t>
  </si>
  <si>
    <t>2022-GD-17814</t>
  </si>
  <si>
    <t>2022-GD-18077</t>
  </si>
  <si>
    <t>2022-GD-18188</t>
  </si>
  <si>
    <t>2022-GD-18143</t>
  </si>
  <si>
    <t>2022-GD-18284</t>
  </si>
  <si>
    <t>2022-GD-18487</t>
  </si>
  <si>
    <t>2022-GD-18668</t>
  </si>
  <si>
    <t>2022-GD-18896</t>
  </si>
  <si>
    <t>2022-GD-18854</t>
  </si>
  <si>
    <t>2022-GD-18760</t>
  </si>
  <si>
    <t>2022-GD-18862</t>
  </si>
  <si>
    <t>2022-GD-18810</t>
  </si>
  <si>
    <t>2022-GD-18833</t>
  </si>
  <si>
    <t>2022-GD-18900</t>
  </si>
  <si>
    <t>2022-GD-18919</t>
  </si>
  <si>
    <t>2022-GD-18926</t>
  </si>
  <si>
    <t>2022-GD-19068</t>
  </si>
  <si>
    <t>2022-GD-19084</t>
  </si>
  <si>
    <t>2022-GD-18968</t>
  </si>
  <si>
    <t>2022-GD-18973</t>
  </si>
  <si>
    <t>2022-GD-18975</t>
  </si>
  <si>
    <t>2022-GD-19030</t>
  </si>
  <si>
    <t>2022-GD-19057</t>
  </si>
  <si>
    <t>2022-GD-19194</t>
  </si>
  <si>
    <t>2022-GD-19244</t>
  </si>
  <si>
    <t>2022-GD-19332</t>
  </si>
  <si>
    <t>2022-GD-19353</t>
  </si>
  <si>
    <t>2022-GD-19356</t>
  </si>
  <si>
    <t>2022-GD-19456</t>
  </si>
  <si>
    <t>2022-GD-19406</t>
  </si>
  <si>
    <t>2022-GD-19433</t>
  </si>
  <si>
    <t>2022-GD-19652</t>
  </si>
  <si>
    <t>2022-GD-19856</t>
  </si>
  <si>
    <t>2022-GD-19846</t>
  </si>
  <si>
    <t>2022-GD-19691</t>
  </si>
  <si>
    <t>2022-GD-19646</t>
  </si>
  <si>
    <t>2022-GD-19686</t>
  </si>
  <si>
    <t>2022-GD-19820</t>
  </si>
  <si>
    <t>2022-GD-20001</t>
  </si>
  <si>
    <t>2022-GD-19871</t>
  </si>
  <si>
    <t>2022-GD-19889</t>
  </si>
  <si>
    <t>2022-GD-19940</t>
  </si>
  <si>
    <t>2022-GD-19930</t>
  </si>
  <si>
    <t>2022-GD-19960</t>
  </si>
  <si>
    <t>2022-GD-19972</t>
  </si>
  <si>
    <t>2022-GD-19994</t>
  </si>
  <si>
    <t>2022-GD-19990</t>
  </si>
  <si>
    <t>2022-GD-19998</t>
  </si>
  <si>
    <t>2022-GD-20058</t>
  </si>
  <si>
    <t>2022-GD-20219</t>
  </si>
  <si>
    <t>2022-GD-20067</t>
  </si>
  <si>
    <t>2022-GD-20108</t>
  </si>
  <si>
    <t>2022-GD-20113</t>
  </si>
  <si>
    <t>2022-GD-20039</t>
  </si>
  <si>
    <t>2022-GD-20085</t>
  </si>
  <si>
    <t>2022-GD-20179</t>
  </si>
  <si>
    <t>2022-GD-20230</t>
  </si>
  <si>
    <t>2022-GD-20235</t>
  </si>
  <si>
    <t>2022-GD-20321</t>
  </si>
  <si>
    <t>2022-GD-20289</t>
  </si>
  <si>
    <t>2022-GD-20397</t>
  </si>
  <si>
    <t>2022-GD-20257</t>
  </si>
  <si>
    <t>2022-GD-20381</t>
  </si>
  <si>
    <t>2022-GD-20564</t>
  </si>
  <si>
    <t>2022-GD-20541</t>
  </si>
  <si>
    <t>2022-GD-20491</t>
  </si>
  <si>
    <t>2022-GD-20553</t>
  </si>
  <si>
    <t>2022-GD-20588</t>
  </si>
  <si>
    <t>2022-GD-20618</t>
  </si>
  <si>
    <t>2022-GD-20419</t>
  </si>
  <si>
    <t>2022-GD-20446</t>
  </si>
  <si>
    <t>2022-GD-20501</t>
  </si>
  <si>
    <t>2022-GD-20514</t>
  </si>
  <si>
    <t>2022-GD-20611</t>
  </si>
  <si>
    <t>2022-GD-20628</t>
  </si>
  <si>
    <t>2022-GD-20759</t>
  </si>
  <si>
    <t>2022-GD-20689</t>
  </si>
  <si>
    <t>2022-GD-20686</t>
  </si>
  <si>
    <t>2022-GD-20731</t>
  </si>
  <si>
    <t>2022-GD-20674</t>
  </si>
  <si>
    <t>2022-GD-20721</t>
  </si>
  <si>
    <t>2022-GD-20717</t>
  </si>
  <si>
    <t>2022-GD-20724</t>
  </si>
  <si>
    <t>2022-GD-20685</t>
  </si>
  <si>
    <t>2022-GD-20635</t>
  </si>
  <si>
    <t>2022-GD-20688</t>
  </si>
  <si>
    <t>2022-GD-20700</t>
  </si>
  <si>
    <t>2022-GD-20634</t>
  </si>
  <si>
    <t>2022-GD-20684</t>
  </si>
  <si>
    <t>2022-GD-20780</t>
  </si>
  <si>
    <t>2022-GD-20870</t>
  </si>
  <si>
    <t>2022-GD-20846</t>
  </si>
  <si>
    <t>2022-GD-20914</t>
  </si>
  <si>
    <t>2022-GD-21037</t>
  </si>
  <si>
    <t>2022-GD-20942</t>
  </si>
  <si>
    <t>2022-GD-21067</t>
  </si>
  <si>
    <t>2022-GD-20999</t>
  </si>
  <si>
    <t>2022-GD-21001</t>
  </si>
  <si>
    <t>2022-GD-20946</t>
  </si>
  <si>
    <t>2022-GD-20997</t>
  </si>
  <si>
    <t>2022-GD-20998</t>
  </si>
  <si>
    <t>2022-GD-21041</t>
  </si>
  <si>
    <t>2022-GD-21065</t>
  </si>
  <si>
    <t>2022-GD-21109</t>
  </si>
  <si>
    <t>2022-GD-21110</t>
  </si>
  <si>
    <t>2022-GD-21144</t>
  </si>
  <si>
    <t>2022-GD-21125</t>
  </si>
  <si>
    <t>2022-GD-21132</t>
  </si>
  <si>
    <t>2022-GD-21157</t>
  </si>
  <si>
    <t>2022-GD-21148</t>
  </si>
  <si>
    <t>2022-GD-21316</t>
  </si>
  <si>
    <t>2022-GD-21207</t>
  </si>
  <si>
    <t>2022-GD-21208</t>
  </si>
  <si>
    <t>2022-GD-21253</t>
  </si>
  <si>
    <t>2022-GD-21217</t>
  </si>
  <si>
    <t>2022-GD-21238</t>
  </si>
  <si>
    <t>2022-GD-21228</t>
  </si>
  <si>
    <t>2022-GD-21215</t>
  </si>
  <si>
    <t>2022-GD-21291</t>
  </si>
  <si>
    <t>2022-GD-21270</t>
  </si>
  <si>
    <t>2022-GD-21276</t>
  </si>
  <si>
    <t>2022-GD-21313</t>
  </si>
  <si>
    <t>2022-GD-21334</t>
  </si>
  <si>
    <t>2022-GD-21343</t>
  </si>
  <si>
    <t>2022-GD-21342</t>
  </si>
  <si>
    <t>2022-GD-21350</t>
  </si>
  <si>
    <t>2022-GD-21364</t>
  </si>
  <si>
    <t>2022-GD-21373</t>
  </si>
  <si>
    <t>2022-GD-21401</t>
  </si>
  <si>
    <t>2022-GD-21436</t>
  </si>
  <si>
    <t>2022-GD-21443</t>
  </si>
  <si>
    <t>2022-GD-21370</t>
  </si>
  <si>
    <t>2022-GD-21541</t>
  </si>
  <si>
    <t>2022-GD-21372</t>
  </si>
  <si>
    <t>2022-GD-21430</t>
  </si>
  <si>
    <t>2022-GD-21522</t>
  </si>
  <si>
    <t>2022-GD-21441</t>
  </si>
  <si>
    <t>2022-GD-21455</t>
  </si>
  <si>
    <t>2022-GD-21518</t>
  </si>
  <si>
    <t>2022-GD-21479</t>
  </si>
  <si>
    <t>2022-GD-21470</t>
  </si>
  <si>
    <t>2022-GD-21456</t>
  </si>
  <si>
    <t>2022-GD-21474</t>
  </si>
  <si>
    <t>2022-GD-21483</t>
  </si>
  <si>
    <t>2022-GD-21496</t>
  </si>
  <si>
    <t>2022-GD-21519</t>
  </si>
  <si>
    <t>2022-GD-21511</t>
  </si>
  <si>
    <t>2022-GD-21571</t>
  </si>
  <si>
    <t>2022-GD-21697</t>
  </si>
  <si>
    <t>2022-GD-21636</t>
  </si>
  <si>
    <t>2022-GD-21622</t>
  </si>
  <si>
    <t>2022-GD-21699</t>
  </si>
  <si>
    <t>2022-GD-21607</t>
  </si>
  <si>
    <t>2022-GD-21606</t>
  </si>
  <si>
    <t>2022-GD-21676</t>
  </si>
  <si>
    <t>2022-GD-21733</t>
  </si>
  <si>
    <t>2022-GD-21592</t>
  </si>
  <si>
    <t>2022-GD-21633</t>
  </si>
  <si>
    <t>2022-GD-21648</t>
  </si>
  <si>
    <t>2022-GD-21675</t>
  </si>
  <si>
    <t>2022-GD-21717</t>
  </si>
  <si>
    <t>2022-GD-21854</t>
  </si>
  <si>
    <t>2022-GD-21784</t>
  </si>
  <si>
    <t>2022-GD-21862</t>
  </si>
  <si>
    <t>2022-GD-21842</t>
  </si>
  <si>
    <t>2022-GD-21848</t>
  </si>
  <si>
    <t>2022-GD-21823</t>
  </si>
  <si>
    <t>2022-GD-21857</t>
  </si>
  <si>
    <t>2022-GD-21871</t>
  </si>
  <si>
    <t>2022-GD-21872</t>
  </si>
  <si>
    <t>2022-GD-21889</t>
  </si>
  <si>
    <t>2022-GD-21896</t>
  </si>
  <si>
    <t>2022-GD-21899</t>
  </si>
  <si>
    <t>2022-GD-21923</t>
  </si>
  <si>
    <t>2022-GD-21949</t>
  </si>
  <si>
    <t>2022-GD-21980</t>
  </si>
  <si>
    <t>2022-GD-21985</t>
  </si>
  <si>
    <t>2022-GD-21983</t>
  </si>
  <si>
    <t>2022-GD-21996</t>
  </si>
  <si>
    <t>2022-GD-22030</t>
  </si>
  <si>
    <t>2022-GD-22076</t>
  </si>
  <si>
    <t>2022-GD-22075</t>
  </si>
  <si>
    <t>2022-GD-22011</t>
  </si>
  <si>
    <t>2022-GD-21997</t>
  </si>
  <si>
    <t>2022-GD-22003</t>
  </si>
  <si>
    <t>2022-GD-22017</t>
  </si>
  <si>
    <t>2022-GD-22035</t>
  </si>
  <si>
    <t>2022-GD-22042</t>
  </si>
  <si>
    <t>2022-GD-22064</t>
  </si>
  <si>
    <t>2022-GD-22079</t>
  </si>
  <si>
    <t>2022-GD-22106</t>
  </si>
  <si>
    <t>2022-GD-22091</t>
  </si>
  <si>
    <t>2022-GD-22080</t>
  </si>
  <si>
    <t>2022-GD-22081</t>
  </si>
  <si>
    <t>2022-GD-22096</t>
  </si>
  <si>
    <t>2022-GD-22099</t>
  </si>
  <si>
    <t>2022-GD-22111</t>
  </si>
  <si>
    <t>2022-GD-22100</t>
  </si>
  <si>
    <t>2022-GD-22115</t>
  </si>
  <si>
    <t>2022-GD-22126</t>
  </si>
  <si>
    <t>2022-GD-22130</t>
  </si>
  <si>
    <t>2022-GD-22154</t>
  </si>
  <si>
    <t>2022-GD-22155</t>
  </si>
  <si>
    <t>2022-GD-22274</t>
  </si>
  <si>
    <t>2022-GD-22214</t>
  </si>
  <si>
    <t>2022-GD-22270</t>
  </si>
  <si>
    <t>2022-GD-22200</t>
  </si>
  <si>
    <t>2022-GD-22211</t>
  </si>
  <si>
    <t>2022-GD-22251</t>
  </si>
  <si>
    <t>2022-GD-22179</t>
  </si>
  <si>
    <t>2022-GD-22242</t>
  </si>
  <si>
    <t>2022-GD-22248</t>
  </si>
  <si>
    <t>2022-GD-22233</t>
  </si>
  <si>
    <t>2022-GD-22235</t>
  </si>
  <si>
    <t>2022-GD-22198</t>
  </si>
  <si>
    <t>2022-GD-22205</t>
  </si>
  <si>
    <t>2022-GD-22266</t>
  </si>
  <si>
    <t>2022-GD-22215</t>
  </si>
  <si>
    <t>2022-GD-22226</t>
  </si>
  <si>
    <t>2022-GD-22246</t>
  </si>
  <si>
    <t>2022-GD-22340</t>
  </si>
  <si>
    <t>2022-GD-22343</t>
  </si>
  <si>
    <t>2022-GD-22368</t>
  </si>
  <si>
    <t>2022-GD-22293</t>
  </si>
  <si>
    <t>2022-GD-22377</t>
  </si>
  <si>
    <t>2022-GD-22369</t>
  </si>
  <si>
    <t>2022-GD-22330</t>
  </si>
  <si>
    <t>2022-GD-22383</t>
  </si>
  <si>
    <t>2022-GD-22319</t>
  </si>
  <si>
    <t>2022-GD-22325</t>
  </si>
  <si>
    <t>2022-GD-22282</t>
  </si>
  <si>
    <t>2022-GD-22342</t>
  </si>
  <si>
    <t>2022-GD-22285</t>
  </si>
  <si>
    <t>2022-GD-22314</t>
  </si>
  <si>
    <t>2022-GD-22315</t>
  </si>
  <si>
    <t>2022-GD-22328</t>
  </si>
  <si>
    <t>2022-GD-22332</t>
  </si>
  <si>
    <t>2022-GD-22367</t>
  </si>
  <si>
    <t>2022-GD-22353</t>
  </si>
  <si>
    <t>2022-GD-22358</t>
  </si>
  <si>
    <t>2022-GD-22336</t>
  </si>
  <si>
    <t>2022-GD-22345</t>
  </si>
  <si>
    <t>2022-GD-22357</t>
  </si>
  <si>
    <t>2022-GD-22381</t>
  </si>
  <si>
    <t>2022-GD-22366</t>
  </si>
  <si>
    <t>2022-GD-22385</t>
  </si>
  <si>
    <t>2022-GD-22387</t>
  </si>
  <si>
    <t>2022-GD-22399</t>
  </si>
  <si>
    <t>2022-GD-22448</t>
  </si>
  <si>
    <t>2022-GD-22417</t>
  </si>
  <si>
    <t>2022-GD-22534</t>
  </si>
  <si>
    <t>2022-GD-22450</t>
  </si>
  <si>
    <t>2022-GD-22494</t>
  </si>
  <si>
    <t>2022-GD-22456</t>
  </si>
  <si>
    <t>2022-GD-22487</t>
  </si>
  <si>
    <t>2022-GD-22461</t>
  </si>
  <si>
    <t>2022-GD-22491</t>
  </si>
  <si>
    <t>2022-GD-22508</t>
  </si>
  <si>
    <t>2022-GD-22516</t>
  </si>
  <si>
    <t>2022-GD-22528</t>
  </si>
  <si>
    <t>2022-GD-22533</t>
  </si>
  <si>
    <t>2022-GD-22710</t>
  </si>
  <si>
    <t>2022-GD-22718</t>
  </si>
  <si>
    <t>2022-GD-22621</t>
  </si>
  <si>
    <t>2022-GD-22652</t>
  </si>
  <si>
    <t>2022-GD-22565</t>
  </si>
  <si>
    <t>2022-GD-22720</t>
  </si>
  <si>
    <t>2022-GD-22725</t>
  </si>
  <si>
    <t>2022-GD-22629</t>
  </si>
  <si>
    <t>2022-GD-22598</t>
  </si>
  <si>
    <t>2022-GD-22607</t>
  </si>
  <si>
    <t>2022-GD-22690</t>
  </si>
  <si>
    <t>2022-GD-22603</t>
  </si>
  <si>
    <t>2022-GD-22562</t>
  </si>
  <si>
    <t>2022-GD-22638</t>
  </si>
  <si>
    <t>2022-GD-22613</t>
  </si>
  <si>
    <t>2022-GD-22645</t>
  </si>
  <si>
    <t>2022-GD-22648</t>
  </si>
  <si>
    <t>2022-GD-22691</t>
  </si>
  <si>
    <t>2022-GD-22672</t>
  </si>
  <si>
    <t>2022-GD-22700</t>
  </si>
  <si>
    <t>2022-GD-22711</t>
  </si>
  <si>
    <t>2022-GD-22741</t>
  </si>
  <si>
    <t>2022-GD-22736</t>
  </si>
  <si>
    <t>2022-GD-22742</t>
  </si>
  <si>
    <t>2022-GD-22820</t>
  </si>
  <si>
    <t>2022-GD-22792</t>
  </si>
  <si>
    <t>2022-GD-22790</t>
  </si>
  <si>
    <t>2022-GD-22863</t>
  </si>
  <si>
    <t>2022-GD-22786</t>
  </si>
  <si>
    <t>2022-GD-22798</t>
  </si>
  <si>
    <t>2022-GD-22758</t>
  </si>
  <si>
    <t>2022-GD-22806</t>
  </si>
  <si>
    <t>2022-GD-22854</t>
  </si>
  <si>
    <t>2022-GD-22802</t>
  </si>
  <si>
    <t>2022-GD-22747</t>
  </si>
  <si>
    <t>2022-GD-22777</t>
  </si>
  <si>
    <t>2022-GD-22768</t>
  </si>
  <si>
    <t>2022-GD-22785</t>
  </si>
  <si>
    <t>2022-GD-22753</t>
  </si>
  <si>
    <t>2022-GD-22761</t>
  </si>
  <si>
    <t>2022-GD-22765</t>
  </si>
  <si>
    <t>2022-GD-22795</t>
  </si>
  <si>
    <t>2022-GD-22810</t>
  </si>
  <si>
    <t>2022-GD-22807</t>
  </si>
  <si>
    <t>2022-GD-22805</t>
  </si>
  <si>
    <t>2022-GD-22821</t>
  </si>
  <si>
    <t>2022-GD-22826</t>
  </si>
  <si>
    <t>2022-GD-22823</t>
  </si>
  <si>
    <t>2022-GD-22839</t>
  </si>
  <si>
    <t>2022-GD-22835</t>
  </si>
  <si>
    <t>2022-GD-22867</t>
  </si>
  <si>
    <t>2022-GD-22845</t>
  </si>
  <si>
    <t>2022-GD-22844</t>
  </si>
  <si>
    <t>2022-GD-22842</t>
  </si>
  <si>
    <t>2022-GD-22870</t>
  </si>
  <si>
    <t>2022-GD-22879</t>
  </si>
  <si>
    <t>2022-GD-22921</t>
  </si>
  <si>
    <t>2022-GD-22979</t>
  </si>
  <si>
    <t>2022-GD-22965</t>
  </si>
  <si>
    <t>2022-GD-22974</t>
  </si>
  <si>
    <t>2022-GD-22928</t>
  </si>
  <si>
    <t>2022-GD-22957</t>
  </si>
  <si>
    <t>2022-GD-22935</t>
  </si>
  <si>
    <t>2022-GD-22942</t>
  </si>
  <si>
    <t>2022-GD-22989</t>
  </si>
  <si>
    <t>2022-GD-23001</t>
  </si>
  <si>
    <t>2022-GD-23120</t>
  </si>
  <si>
    <t>2022-GD-23148</t>
  </si>
  <si>
    <t>2022-GD-23065</t>
  </si>
  <si>
    <t>2022-GD-23088</t>
  </si>
  <si>
    <t>2022-GD-23103</t>
  </si>
  <si>
    <t>2022-GD-23111</t>
  </si>
  <si>
    <t>2022-GD-23131</t>
  </si>
  <si>
    <t>2022-GD-23132</t>
  </si>
  <si>
    <t>2022-GD-23168</t>
  </si>
  <si>
    <t>2022-GD-23175</t>
  </si>
  <si>
    <t>2022-GD-23176</t>
  </si>
  <si>
    <t>2022-GD-23184</t>
  </si>
  <si>
    <t>2022-GD-23189</t>
  </si>
  <si>
    <t>2022-GD-23194</t>
  </si>
  <si>
    <t>2022-GD-23196</t>
  </si>
  <si>
    <t>2022-GD-23204</t>
  </si>
  <si>
    <t>2022-GD-23207</t>
  </si>
  <si>
    <t>2022-GD-23210</t>
  </si>
  <si>
    <t>2022-GD-23221</t>
  </si>
  <si>
    <t>2022-GD-23236</t>
  </si>
  <si>
    <t>2022-GD-23325</t>
  </si>
  <si>
    <t>2022-GD-23393</t>
  </si>
  <si>
    <t>2021-GD-15332</t>
  </si>
  <si>
    <t>2022-GD-10739</t>
  </si>
  <si>
    <t>2022-GD-11952</t>
  </si>
  <si>
    <t>2022-GD-12914</t>
  </si>
  <si>
    <t>2022-GD-12975</t>
  </si>
  <si>
    <t>2022-GD-13370</t>
  </si>
  <si>
    <t>2022-GD-14012</t>
  </si>
  <si>
    <t>2022-GD-15840</t>
  </si>
  <si>
    <t>2022-GD-15975</t>
  </si>
  <si>
    <t>2022-GD-17748</t>
  </si>
  <si>
    <t>2022-GD-17795</t>
  </si>
  <si>
    <t>2022-GD-17872</t>
  </si>
  <si>
    <t>2022-GD-18051</t>
  </si>
  <si>
    <t>2022-GD-18101</t>
  </si>
  <si>
    <t>2022-GD-18511</t>
  </si>
  <si>
    <t>2022-GD-18508</t>
  </si>
  <si>
    <t>2022-GD-18859</t>
  </si>
  <si>
    <t>2022-GD-18903</t>
  </si>
  <si>
    <t>2022-GD-18756</t>
  </si>
  <si>
    <t>2022-GD-18831</t>
  </si>
  <si>
    <t>2022-GD-18886</t>
  </si>
  <si>
    <t>2022-GD-19304</t>
  </si>
  <si>
    <t>2022-GD-19512</t>
  </si>
  <si>
    <t>2022-GD-19530</t>
  </si>
  <si>
    <t>2022-GD-19537</t>
  </si>
  <si>
    <t>2022-GD-19594</t>
  </si>
  <si>
    <t>2022-GD-19738</t>
  </si>
  <si>
    <t>2022-GD-19731</t>
  </si>
  <si>
    <t>2022-GD-19849</t>
  </si>
  <si>
    <t>2022-GD-19953</t>
  </si>
  <si>
    <t>2022-GD-19876</t>
  </si>
  <si>
    <t>2022-GD-19912</t>
  </si>
  <si>
    <t>2022-GD-19921</t>
  </si>
  <si>
    <t>2022-GD-19958</t>
  </si>
  <si>
    <t>2022-GD-19934</t>
  </si>
  <si>
    <t>2022-GD-19983</t>
  </si>
  <si>
    <t>2022-GD-20202</t>
  </si>
  <si>
    <t>2022-GD-20306</t>
  </si>
  <si>
    <t>2022-GD-20580</t>
  </si>
  <si>
    <t>2022-GD-20603</t>
  </si>
  <si>
    <t>2022-GD-20460</t>
  </si>
  <si>
    <t>2022-GD-20420</t>
  </si>
  <si>
    <t>2022-GD-20434</t>
  </si>
  <si>
    <t>2022-GD-20461</t>
  </si>
  <si>
    <t>2022-GD-20559</t>
  </si>
  <si>
    <t>2022-GD-20733</t>
  </si>
  <si>
    <t>2022-GD-20749</t>
  </si>
  <si>
    <t>2022-GD-20806</t>
  </si>
  <si>
    <t>2022-GD-20720</t>
  </si>
  <si>
    <t>2022-GD-21043</t>
  </si>
  <si>
    <t>2022-GD-21122</t>
  </si>
  <si>
    <t>2022-GD-21124</t>
  </si>
  <si>
    <t>2022-GD-21333</t>
  </si>
  <si>
    <t>2022-GD-21317</t>
  </si>
  <si>
    <t>2022-GD-21323</t>
  </si>
  <si>
    <t>2022-GD-21259</t>
  </si>
  <si>
    <t>2022-GD-21434</t>
  </si>
  <si>
    <t>2022-GD-21412</t>
  </si>
  <si>
    <t>2022-GD-21590</t>
  </si>
  <si>
    <t>2022-GD-21723</t>
  </si>
  <si>
    <t>2022-GD-21696</t>
  </si>
  <si>
    <t>2022-GD-21719</t>
  </si>
  <si>
    <t>2022-GD-21746</t>
  </si>
  <si>
    <t>2022-GD-21807</t>
  </si>
  <si>
    <t>2022-GD-21829</t>
  </si>
  <si>
    <t>2022-GD-21929</t>
  </si>
  <si>
    <t>2022-GD-21977</t>
  </si>
  <si>
    <t>2022-GD-21993</t>
  </si>
  <si>
    <t>2022-GD-22166</t>
  </si>
  <si>
    <t>2022-GD-22280</t>
  </si>
  <si>
    <t>2022-GD-22199</t>
  </si>
  <si>
    <t>2022-GD-22241</t>
  </si>
  <si>
    <t>2022-GD-22202</t>
  </si>
  <si>
    <t>2022-GD-22216</t>
  </si>
  <si>
    <t>2022-GD-22238</t>
  </si>
  <si>
    <t>2022-GD-22374</t>
  </si>
  <si>
    <t>2022-GD-22351</t>
  </si>
  <si>
    <t>2022-GD-22396</t>
  </si>
  <si>
    <t>2022-GD-22402</t>
  </si>
  <si>
    <t>2022-GD-22452</t>
  </si>
  <si>
    <t>2022-GD-22532</t>
  </si>
  <si>
    <t>2022-GD-22420</t>
  </si>
  <si>
    <t>2022-GD-22424</t>
  </si>
  <si>
    <t>2022-GD-22473</t>
  </si>
  <si>
    <t>2022-GD-22463</t>
  </si>
  <si>
    <t>2022-GD-22656</t>
  </si>
  <si>
    <t>2022-GD-22668</t>
  </si>
  <si>
    <t>2022-GD-22732</t>
  </si>
  <si>
    <t>2022-GD-22684</t>
  </si>
  <si>
    <t>2022-GD-22662</t>
  </si>
  <si>
    <t>2022-GD-22808</t>
  </si>
  <si>
    <t>2022-GD-22771</t>
  </si>
  <si>
    <t>2022-GD-22756</t>
  </si>
  <si>
    <t>2022-GD-22876</t>
  </si>
  <si>
    <t>2022-GD-22752</t>
  </si>
  <si>
    <t>2022-GD-22814</t>
  </si>
  <si>
    <t>2022-GD-22778</t>
  </si>
  <si>
    <t>2022-GD-22783</t>
  </si>
  <si>
    <t>2022-GD-22793</t>
  </si>
  <si>
    <t>2022-GD-22812</t>
  </si>
  <si>
    <t>2022-GD-22861</t>
  </si>
  <si>
    <t>2022-GD-22858</t>
  </si>
  <si>
    <t>2022-GD-22996</t>
  </si>
  <si>
    <t>2022-GD-22988</t>
  </si>
  <si>
    <t>2022-GD-23073</t>
  </si>
  <si>
    <t>2022-GD-23041</t>
  </si>
  <si>
    <t>2022-GD-23163</t>
  </si>
  <si>
    <t>2022-GD-23629</t>
  </si>
  <si>
    <t>2022-GD-23684</t>
  </si>
  <si>
    <t>2022-GD-10214</t>
  </si>
  <si>
    <t>2022-GD-18168</t>
  </si>
  <si>
    <t>2022-GD-04691</t>
  </si>
  <si>
    <t>2022-GD-04960</t>
  </si>
  <si>
    <t>2022-GD-07091</t>
  </si>
  <si>
    <t>2022-GD-07617</t>
  </si>
  <si>
    <t>2022-GD-08193</t>
  </si>
  <si>
    <t>2022-GD-09542</t>
  </si>
  <si>
    <t>2022-GD-11004</t>
  </si>
  <si>
    <t>2022-GD-12126</t>
  </si>
  <si>
    <t>2022-GD-12999</t>
  </si>
  <si>
    <t>2022-GD-13193</t>
  </si>
  <si>
    <t>2022-GD-13344</t>
  </si>
  <si>
    <t>2022-GD-13654</t>
  </si>
  <si>
    <t>2022-GD-13980</t>
  </si>
  <si>
    <t>2022-GD-14345</t>
  </si>
  <si>
    <t>2022-GD-14777</t>
  </si>
  <si>
    <t>2022-GD-15528</t>
  </si>
  <si>
    <t>2022-GD-15780</t>
  </si>
  <si>
    <t>2022-GD-16037</t>
  </si>
  <si>
    <t>2022-GD-16033</t>
  </si>
  <si>
    <t>2022-GD-16039</t>
  </si>
  <si>
    <t>2022-GD-16052</t>
  </si>
  <si>
    <t>2022-GD-16947</t>
  </si>
  <si>
    <t>2022-GD-17085</t>
  </si>
  <si>
    <t>2022-GD-17552</t>
  </si>
  <si>
    <t>2022-GD-17702</t>
  </si>
  <si>
    <t>2022-GD-17694</t>
  </si>
  <si>
    <t>2022-GD-17735</t>
  </si>
  <si>
    <t>2022-GD-17770</t>
  </si>
  <si>
    <t>2022-GD-18030</t>
  </si>
  <si>
    <t>2022-GD-18270</t>
  </si>
  <si>
    <t>2022-GD-18302</t>
  </si>
  <si>
    <t>2022-GD-18446</t>
  </si>
  <si>
    <t>2022-GD-18453</t>
  </si>
  <si>
    <t>2022-GD-18782</t>
  </si>
  <si>
    <t>2022-GD-18789</t>
  </si>
  <si>
    <t>2022-GD-18955</t>
  </si>
  <si>
    <t>2022-GD-18901</t>
  </si>
  <si>
    <t>2022-GD-19008</t>
  </si>
  <si>
    <t>2022-GD-19150</t>
  </si>
  <si>
    <t>2022-GD-19236</t>
  </si>
  <si>
    <t>2022-GD-19533</t>
  </si>
  <si>
    <t>2022-GD-19531</t>
  </si>
  <si>
    <t>2022-GD-19582</t>
  </si>
  <si>
    <t>2022-GD-19702</t>
  </si>
  <si>
    <t>2022-GD-19624</t>
  </si>
  <si>
    <t>2022-GD-19836</t>
  </si>
  <si>
    <t>2022-GD-19636</t>
  </si>
  <si>
    <t>2022-GD-19687</t>
  </si>
  <si>
    <t>2022-GD-19655</t>
  </si>
  <si>
    <t>2022-GD-19683</t>
  </si>
  <si>
    <t>2022-GD-19706</t>
  </si>
  <si>
    <t>2022-GD-19766</t>
  </si>
  <si>
    <t>2022-GD-19980</t>
  </si>
  <si>
    <t>2022-GD-19893</t>
  </si>
  <si>
    <t>2022-GD-20211</t>
  </si>
  <si>
    <t>2022-GD-20093</t>
  </si>
  <si>
    <t>2022-GD-20121</t>
  </si>
  <si>
    <t>2022-GD-20159</t>
  </si>
  <si>
    <t>2022-GD-20126</t>
  </si>
  <si>
    <t>2022-GD-20163</t>
  </si>
  <si>
    <t>2022-GD-20181</t>
  </si>
  <si>
    <t>2022-GD-20247</t>
  </si>
  <si>
    <t>2022-GD-20262</t>
  </si>
  <si>
    <t>2022-GD-20330</t>
  </si>
  <si>
    <t>2022-GD-20406</t>
  </si>
  <si>
    <t>2022-GD-20374</t>
  </si>
  <si>
    <t>2022-GD-20449</t>
  </si>
  <si>
    <t>2022-GD-20794</t>
  </si>
  <si>
    <t>2022-GD-20669</t>
  </si>
  <si>
    <t>2022-GD-20912</t>
  </si>
  <si>
    <t>2022-GD-20848</t>
  </si>
  <si>
    <t>2022-GD-21097</t>
  </si>
  <si>
    <t>2022-GD-20925</t>
  </si>
  <si>
    <t>2022-GD-21101</t>
  </si>
  <si>
    <t>2022-GD-21113</t>
  </si>
  <si>
    <t>2022-GD-21108</t>
  </si>
  <si>
    <t>2022-GD-21176</t>
  </si>
  <si>
    <t>2022-GD-21183</t>
  </si>
  <si>
    <t>2022-GD-21200</t>
  </si>
  <si>
    <t>2022-GD-21635</t>
  </si>
  <si>
    <t>2022-GD-21576</t>
  </si>
  <si>
    <t>2022-GD-21623</t>
  </si>
  <si>
    <t>2022-GD-21736</t>
  </si>
  <si>
    <t>2022-GD-21700</t>
  </si>
  <si>
    <t>2022-GD-21731</t>
  </si>
  <si>
    <t>2022-GD-21836</t>
  </si>
  <si>
    <t>2022-GD-21897</t>
  </si>
  <si>
    <t>2022-GD-21880</t>
  </si>
  <si>
    <t>2022-GD-21774</t>
  </si>
  <si>
    <t>2022-GD-21783</t>
  </si>
  <si>
    <t>2022-GD-21864</t>
  </si>
  <si>
    <t>2022-GD-21888</t>
  </si>
  <si>
    <t>2022-GD-22252</t>
  </si>
  <si>
    <t>2022-GD-22365</t>
  </si>
  <si>
    <t>2022-GD-18303</t>
  </si>
  <si>
    <t>2022-GD-08907</t>
  </si>
  <si>
    <t>2022-GD-10344</t>
  </si>
  <si>
    <t>2022-GD-11081</t>
  </si>
  <si>
    <t>2022-GD-11346</t>
  </si>
  <si>
    <t>2022-GD-11583</t>
  </si>
  <si>
    <t>2022-GD-14421</t>
  </si>
  <si>
    <t>2022-GD-14654</t>
  </si>
  <si>
    <t>2022-GD-15733</t>
  </si>
  <si>
    <t>2022-GD-16190</t>
  </si>
  <si>
    <t>2022-GD-17154</t>
  </si>
  <si>
    <t>2022-GD-17578</t>
  </si>
  <si>
    <t>2022-GD-17929</t>
  </si>
  <si>
    <t>2022-GD-18627</t>
  </si>
  <si>
    <t>2022-GD-18618</t>
  </si>
  <si>
    <t>2022-GD-19166</t>
  </si>
  <si>
    <t>2022-GD-19365</t>
  </si>
  <si>
    <t>2022-GD-19424</t>
  </si>
  <si>
    <t>2022-GD-19449</t>
  </si>
  <si>
    <t>2022-GD-19550</t>
  </si>
  <si>
    <t>2022-GD-19814</t>
  </si>
  <si>
    <t>2022-GD-19697</t>
  </si>
  <si>
    <t>2022-GD-19753</t>
  </si>
  <si>
    <t>2022-GD-20015</t>
  </si>
  <si>
    <t>2022-GD-19976</t>
  </si>
  <si>
    <t>2022-GD-19920</t>
  </si>
  <si>
    <t>2022-GD-19903</t>
  </si>
  <si>
    <t>2022-GD-20165</t>
  </si>
  <si>
    <t>2022-GD-20148</t>
  </si>
  <si>
    <t>2022-GD-20218</t>
  </si>
  <si>
    <t>2022-GD-20193</t>
  </si>
  <si>
    <t>2022-GD-20253</t>
  </si>
  <si>
    <t>2022-GD-20297</t>
  </si>
  <si>
    <t>2022-GD-20384</t>
  </si>
  <si>
    <t>2022-GD-20513</t>
  </si>
  <si>
    <t>2022-GD-20607</t>
  </si>
  <si>
    <t>2022-GD-20667</t>
  </si>
  <si>
    <t>2022-GD-20785</t>
  </si>
  <si>
    <t>2022-GD-20654</t>
  </si>
  <si>
    <t>2022-GD-20855</t>
  </si>
  <si>
    <t>2022-GD-20918</t>
  </si>
  <si>
    <t>2022-GD-20965</t>
  </si>
  <si>
    <t>2022-GD-20929</t>
  </si>
  <si>
    <t>2022-GD-20973</t>
  </si>
  <si>
    <t>2022-GD-21007</t>
  </si>
  <si>
    <t>2022-GD-20958</t>
  </si>
  <si>
    <t>2022-GD-21167</t>
  </si>
  <si>
    <t>2022-GD-21150</t>
  </si>
  <si>
    <t>2022-GD-21366</t>
  </si>
  <si>
    <t>2022-GD-21327</t>
  </si>
  <si>
    <t>2022-GD-21324</t>
  </si>
  <si>
    <t>2022-GD-21297</t>
  </si>
  <si>
    <t>2022-GD-21382</t>
  </si>
  <si>
    <t>2022-GD-21619</t>
  </si>
  <si>
    <t>2022-GD-21843</t>
  </si>
  <si>
    <t>2022-GD-21838</t>
  </si>
  <si>
    <t>2022-GD-21815</t>
  </si>
  <si>
    <t>2022-GD-21962</t>
  </si>
  <si>
    <t>2022-GD-22002</t>
  </si>
  <si>
    <t>2022-GD-22038</t>
  </si>
  <si>
    <t>2022-GD-22110</t>
  </si>
  <si>
    <t>2022-GD-22119</t>
  </si>
  <si>
    <t>2022-GD-22217</t>
  </si>
  <si>
    <t>2022-GD-22192</t>
  </si>
  <si>
    <t>2022-GD-22210</t>
  </si>
  <si>
    <t>2022-GD-22275</t>
  </si>
  <si>
    <t>2022-GD-22339</t>
  </si>
  <si>
    <t>2022-GD-22513</t>
  </si>
  <si>
    <t>2022-GD-22737</t>
  </si>
  <si>
    <t>2022-GD-22722</t>
  </si>
  <si>
    <t>2022-GD-22717</t>
  </si>
  <si>
    <t>2022-GD-23939</t>
  </si>
  <si>
    <t>2022-GD-24015</t>
  </si>
  <si>
    <t>2022-GD-08480</t>
  </si>
  <si>
    <t>2022-GD-11186</t>
  </si>
  <si>
    <t>2022-GD-11939</t>
  </si>
  <si>
    <t>2022-GD-12597</t>
  </si>
  <si>
    <t>2022-GD-14996</t>
  </si>
  <si>
    <t>2022-GD-16016</t>
  </si>
  <si>
    <t>2022-GD-16106</t>
  </si>
  <si>
    <t>2022-GD-16920</t>
  </si>
  <si>
    <t>2022-GD-17865</t>
  </si>
  <si>
    <t>2022-GD-18247</t>
  </si>
  <si>
    <t>2022-GD-18197</t>
  </si>
  <si>
    <t>2022-GD-18200</t>
  </si>
  <si>
    <t>2022-GD-18272</t>
  </si>
  <si>
    <t>2022-GD-18391</t>
  </si>
  <si>
    <t>2022-GD-18708</t>
  </si>
  <si>
    <t>2022-GD-18593</t>
  </si>
  <si>
    <t>2022-GD-18652</t>
  </si>
  <si>
    <t>2022-GD-18749</t>
  </si>
  <si>
    <t>2022-GD-18868</t>
  </si>
  <si>
    <t>2022-GD-18843</t>
  </si>
  <si>
    <t>2022-GD-18932</t>
  </si>
  <si>
    <t>2022-GD-19202</t>
  </si>
  <si>
    <t>2022-GD-19379</t>
  </si>
  <si>
    <t>2022-GD-19333</t>
  </si>
  <si>
    <t>2022-GD-19268</t>
  </si>
  <si>
    <t>2022-GD-19312</t>
  </si>
  <si>
    <t>2022-GD-19623</t>
  </si>
  <si>
    <t>2022-GD-19620</t>
  </si>
  <si>
    <t>2022-GD-19418</t>
  </si>
  <si>
    <t>2022-GD-19441</t>
  </si>
  <si>
    <t>2022-GD-19796</t>
  </si>
  <si>
    <t>2022-GD-19733</t>
  </si>
  <si>
    <t>2022-GD-19729</t>
  </si>
  <si>
    <t>2022-GD-19843</t>
  </si>
  <si>
    <t>2022-GD-19659</t>
  </si>
  <si>
    <t>2022-GD-19717</t>
  </si>
  <si>
    <t>2022-GD-19745</t>
  </si>
  <si>
    <t>2022-GD-19991</t>
  </si>
  <si>
    <t>2022-GD-19943</t>
  </si>
  <si>
    <t>2022-GD-19901</t>
  </si>
  <si>
    <t>2022-GD-19907</t>
  </si>
  <si>
    <t>2022-GD-19915</t>
  </si>
  <si>
    <t>2022-GD-19914</t>
  </si>
  <si>
    <t>2022-GD-20003</t>
  </si>
  <si>
    <t>2022-GD-20173</t>
  </si>
  <si>
    <t>2022-GD-20069</t>
  </si>
  <si>
    <t>2022-GD-20151</t>
  </si>
  <si>
    <t>2022-GD-20279</t>
  </si>
  <si>
    <t>2022-GD-20311</t>
  </si>
  <si>
    <t>2022-GD-20366</t>
  </si>
  <si>
    <t>2022-GD-20395</t>
  </si>
  <si>
    <t>2022-GD-20515</t>
  </si>
  <si>
    <t>2022-GD-20530</t>
  </si>
  <si>
    <t>2022-GD-20536</t>
  </si>
  <si>
    <t>2022-GD-20499</t>
  </si>
  <si>
    <t>2022-GD-20764</t>
  </si>
  <si>
    <t>2022-GD-20737</t>
  </si>
  <si>
    <t>2022-GD-20702</t>
  </si>
  <si>
    <t>2022-GD-21018</t>
  </si>
  <si>
    <t>2022-GD-20986</t>
  </si>
  <si>
    <t>2022-GD-20936</t>
  </si>
  <si>
    <t>2022-GD-20952</t>
  </si>
  <si>
    <t>2022-GD-21030</t>
  </si>
  <si>
    <t>2022-GD-21096</t>
  </si>
  <si>
    <t>2022-GD-21103</t>
  </si>
  <si>
    <t>2022-GD-21130</t>
  </si>
  <si>
    <t>2022-GD-21123</t>
  </si>
  <si>
    <t>2022-GD-21301</t>
  </si>
  <si>
    <t>2022-GD-21252</t>
  </si>
  <si>
    <t>2022-GD-21236</t>
  </si>
  <si>
    <t>2022-GD-21251</t>
  </si>
  <si>
    <t>2022-GD-21326</t>
  </si>
  <si>
    <t>2022-GD-21354</t>
  </si>
  <si>
    <t>2022-GD-21390</t>
  </si>
  <si>
    <t>2022-GD-21371</t>
  </si>
  <si>
    <t>2022-GD-21394</t>
  </si>
  <si>
    <t>2022-GD-21491</t>
  </si>
  <si>
    <t>2022-GD-21547</t>
  </si>
  <si>
    <t>2022-GD-21579</t>
  </si>
  <si>
    <t>2022-GD-21616</t>
  </si>
  <si>
    <t>2022-GD-21695</t>
  </si>
  <si>
    <t>2022-GD-21572</t>
  </si>
  <si>
    <t>2022-GD-21577</t>
  </si>
  <si>
    <t>2022-GD-21761</t>
  </si>
  <si>
    <t>2022-GD-21809</t>
  </si>
  <si>
    <t>2022-GD-21858</t>
  </si>
  <si>
    <t>2022-GD-21967</t>
  </si>
  <si>
    <t>2022-GD-22032</t>
  </si>
  <si>
    <t>2022-GD-22088</t>
  </si>
  <si>
    <t>2022-GD-22098</t>
  </si>
  <si>
    <t>2022-GD-22109</t>
  </si>
  <si>
    <t>2022-GD-22123</t>
  </si>
  <si>
    <t>2022-GD-22163</t>
  </si>
  <si>
    <t>2022-GD-22220</t>
  </si>
  <si>
    <t>2022-GD-22196</t>
  </si>
  <si>
    <t>2022-GD-22521</t>
  </si>
  <si>
    <t>2022-GD-22501</t>
  </si>
  <si>
    <t>2022-GD-22488</t>
  </si>
  <si>
    <t>2022-GD-22499</t>
  </si>
  <si>
    <t>2022-GD-22738</t>
  </si>
  <si>
    <t>2022-GD-22728</t>
  </si>
  <si>
    <t>2022-GD-22833</t>
  </si>
  <si>
    <t>2022-GD-22970</t>
  </si>
  <si>
    <t>2022-GD-23037</t>
  </si>
  <si>
    <t>2022-GD-23090</t>
  </si>
  <si>
    <t>2022-GD-23076</t>
  </si>
  <si>
    <t>2022-GD-23143</t>
  </si>
  <si>
    <t>2022-GD-23154</t>
  </si>
  <si>
    <t>2022-GD-24080</t>
  </si>
  <si>
    <t>2022-GD-06759</t>
  </si>
  <si>
    <t>2022-GD-11585</t>
  </si>
  <si>
    <t>2022-GD-11988</t>
  </si>
  <si>
    <t>2022-GD-12366</t>
  </si>
  <si>
    <t>2022-GD-14443</t>
  </si>
  <si>
    <t>2022-GD-15801</t>
  </si>
  <si>
    <t>2022-GD-16618</t>
  </si>
  <si>
    <t>2022-GD-16725</t>
  </si>
  <si>
    <t>2022-GD-16832</t>
  </si>
  <si>
    <t>2022-GD-17197</t>
  </si>
  <si>
    <t>2022-GD-17309</t>
  </si>
  <si>
    <t>2022-GD-17685</t>
  </si>
  <si>
    <t>2022-GD-18580</t>
  </si>
  <si>
    <t>2022-GD-18872</t>
  </si>
  <si>
    <t>2022-GD-18780</t>
  </si>
  <si>
    <t>2022-GD-18768</t>
  </si>
  <si>
    <t>2022-GD-19052</t>
  </si>
  <si>
    <t>2022-GD-19242</t>
  </si>
  <si>
    <t>2022-GD-19440</t>
  </si>
  <si>
    <t>2022-GD-19572</t>
  </si>
  <si>
    <t>2022-GD-19726</t>
  </si>
  <si>
    <t>2022-GD-19710</t>
  </si>
  <si>
    <t>2022-GD-19875</t>
  </si>
  <si>
    <t>2022-GD-20261</t>
  </si>
  <si>
    <t>2022-GD-20364</t>
  </si>
  <si>
    <t>2022-GD-20251</t>
  </si>
  <si>
    <t>2022-GD-20558</t>
  </si>
  <si>
    <t>2022-GD-20631</t>
  </si>
  <si>
    <t>2022-GD-20616</t>
  </si>
  <si>
    <t>2022-GD-20779</t>
  </si>
  <si>
    <t>2022-GD-20869</t>
  </si>
  <si>
    <t>2022-GD-20970</t>
  </si>
  <si>
    <t>2022-GD-21264</t>
  </si>
  <si>
    <t>2022-GD-21429</t>
  </si>
  <si>
    <t>2022-GD-21550</t>
  </si>
  <si>
    <t>2022-GD-21557</t>
  </si>
  <si>
    <t>2022-GD-21561</t>
  </si>
  <si>
    <t>2022-GD-21638</t>
  </si>
  <si>
    <t>2022-GD-21727</t>
  </si>
  <si>
    <t>2022-GD-21797</t>
  </si>
  <si>
    <t>2022-GD-21852</t>
  </si>
  <si>
    <t>2022-GD-21910</t>
  </si>
  <si>
    <t>2022-GD-21911</t>
  </si>
  <si>
    <t>2022-GD-22113</t>
  </si>
  <si>
    <t>2022-GD-22105</t>
  </si>
  <si>
    <t>2022-GD-22227</t>
  </si>
  <si>
    <t>2022-GD-22259</t>
  </si>
  <si>
    <t>2022-GD-22360</t>
  </si>
  <si>
    <t>2022-GD-22459</t>
  </si>
  <si>
    <t>2022-GD-22519</t>
  </si>
  <si>
    <t>2022-GD-22788</t>
  </si>
  <si>
    <t>2022-GD-22925</t>
  </si>
  <si>
    <t>2022-GD-22899</t>
  </si>
  <si>
    <t>2022-GD-22977</t>
  </si>
  <si>
    <t>2022-GD-23150</t>
  </si>
  <si>
    <t>2022-GD-23153</t>
  </si>
  <si>
    <t>2022-GD-24194</t>
  </si>
  <si>
    <t>2022-GD-01449</t>
  </si>
  <si>
    <t>2022-GD-06275</t>
  </si>
  <si>
    <t>2022-GD-07095</t>
  </si>
  <si>
    <t>2022-GD-07314</t>
  </si>
  <si>
    <t>2022-GD-07613</t>
  </si>
  <si>
    <t>2022-GD-08223</t>
  </si>
  <si>
    <t>2022-GD-10003</t>
  </si>
  <si>
    <t>2022-GD-13407</t>
  </si>
  <si>
    <t>2022-GD-13798</t>
  </si>
  <si>
    <t>2022-GD-14771</t>
  </si>
  <si>
    <t>2022-GD-16563</t>
  </si>
  <si>
    <t>2022-GD-16633</t>
  </si>
  <si>
    <t>2022-GD-16943</t>
  </si>
  <si>
    <t>2022-GD-17261</t>
  </si>
  <si>
    <t>2022-GD-17480</t>
  </si>
  <si>
    <t>2022-GD-17510</t>
  </si>
  <si>
    <t>2022-GD-17673</t>
  </si>
  <si>
    <t>2022-GD-17869</t>
  </si>
  <si>
    <t>2022-GD-17903</t>
  </si>
  <si>
    <t>2022-GD-18079</t>
  </si>
  <si>
    <t>2022-GD-18105</t>
  </si>
  <si>
    <t>2022-GD-18196</t>
  </si>
  <si>
    <t>2022-GD-18390</t>
  </si>
  <si>
    <t>2022-GD-18337</t>
  </si>
  <si>
    <t>2022-GD-18380</t>
  </si>
  <si>
    <t>2022-GD-18813</t>
  </si>
  <si>
    <t>2022-GD-18797</t>
  </si>
  <si>
    <t>2022-GD-18957</t>
  </si>
  <si>
    <t>2022-GD-19004</t>
  </si>
  <si>
    <t>2022-GD-19020</t>
  </si>
  <si>
    <t>2022-GD-19152</t>
  </si>
  <si>
    <t>2022-GD-19378</t>
  </si>
  <si>
    <t>2022-GD-19293</t>
  </si>
  <si>
    <t>2022-GD-19297</t>
  </si>
  <si>
    <t>2022-GD-19390</t>
  </si>
  <si>
    <t>2022-GD-19491</t>
  </si>
  <si>
    <t>2022-GD-19481</t>
  </si>
  <si>
    <t>2022-GD-19520</t>
  </si>
  <si>
    <t>2022-GD-19580</t>
  </si>
  <si>
    <t>2022-GD-19704</t>
  </si>
  <si>
    <t>2022-GD-19654</t>
  </si>
  <si>
    <t>2022-GD-19826</t>
  </si>
  <si>
    <t>2022-GD-19837</t>
  </si>
  <si>
    <t>2022-GD-20024</t>
  </si>
  <si>
    <t>2022-GD-20138</t>
  </si>
  <si>
    <t>2022-GD-20157</t>
  </si>
  <si>
    <t>2022-GD-20078</t>
  </si>
  <si>
    <t>2022-GD-20103</t>
  </si>
  <si>
    <t>2022-GD-20082</t>
  </si>
  <si>
    <t>2022-GD-20098</t>
  </si>
  <si>
    <t>2022-GD-20171</t>
  </si>
  <si>
    <t>2022-GD-20222</t>
  </si>
  <si>
    <t>2022-GD-20231</t>
  </si>
  <si>
    <t>2022-GD-20236</t>
  </si>
  <si>
    <t>2022-GD-20365</t>
  </si>
  <si>
    <t>2022-GD-20382</t>
  </si>
  <si>
    <t>2022-GD-20270</t>
  </si>
  <si>
    <t>2022-GD-20377</t>
  </si>
  <si>
    <t>2022-GD-20350</t>
  </si>
  <si>
    <t>2022-GD-20398</t>
  </si>
  <si>
    <t>2022-GD-20359</t>
  </si>
  <si>
    <t>2022-GD-20277</t>
  </si>
  <si>
    <t>2022-GD-20281</t>
  </si>
  <si>
    <t>2022-GD-20296</t>
  </si>
  <si>
    <t>2022-GD-20307</t>
  </si>
  <si>
    <t>2022-GD-20367</t>
  </si>
  <si>
    <t>2022-GD-20375</t>
  </si>
  <si>
    <t>2022-GD-20437</t>
  </si>
  <si>
    <t>2022-GD-20439</t>
  </si>
  <si>
    <t>2022-GD-20522</t>
  </si>
  <si>
    <t>2022-GD-20463</t>
  </si>
  <si>
    <t>2022-GD-20506</t>
  </si>
  <si>
    <t>2022-GD-20583</t>
  </si>
  <si>
    <t>2022-GD-20595</t>
  </si>
  <si>
    <t>2022-GD-20626</t>
  </si>
  <si>
    <t>2022-GD-20750</t>
  </si>
  <si>
    <t>2022-GD-20746</t>
  </si>
  <si>
    <t>2022-GD-20833</t>
  </si>
  <si>
    <t>2022-GD-20842</t>
  </si>
  <si>
    <t>2022-GD-20841</t>
  </si>
  <si>
    <t>2022-GD-20822</t>
  </si>
  <si>
    <t>2022-GD-20909</t>
  </si>
  <si>
    <t>2022-GD-20921</t>
  </si>
  <si>
    <t>2022-GD-20953</t>
  </si>
  <si>
    <t>2022-GD-20974</t>
  </si>
  <si>
    <t>2022-GD-21031</t>
  </si>
  <si>
    <t>2022-GD-21073</t>
  </si>
  <si>
    <t>2022-GD-20991</t>
  </si>
  <si>
    <t>2022-GD-21040</t>
  </si>
  <si>
    <t>2022-GD-20967</t>
  </si>
  <si>
    <t>2022-GD-20992</t>
  </si>
  <si>
    <t>2022-GD-21028</t>
  </si>
  <si>
    <t>2022-GD-21035</t>
  </si>
  <si>
    <t>2022-GD-21045</t>
  </si>
  <si>
    <t>2022-GD-21102</t>
  </si>
  <si>
    <t>2022-GD-21177</t>
  </si>
  <si>
    <t>2022-GD-21154</t>
  </si>
  <si>
    <t>2022-GD-21159</t>
  </si>
  <si>
    <t>2022-GD-21225</t>
  </si>
  <si>
    <t>2022-GD-21325</t>
  </si>
  <si>
    <t>2022-GD-21244</t>
  </si>
  <si>
    <t>2022-GD-21202</t>
  </si>
  <si>
    <t>2022-GD-21227</t>
  </si>
  <si>
    <t>2022-GD-21235</t>
  </si>
  <si>
    <t>2022-GD-21245</t>
  </si>
  <si>
    <t>2022-GD-21255</t>
  </si>
  <si>
    <t>2022-GD-21263</t>
  </si>
  <si>
    <t>2022-GD-21355</t>
  </si>
  <si>
    <t>2022-GD-21445</t>
  </si>
  <si>
    <t>2022-GD-21460</t>
  </si>
  <si>
    <t>2022-GD-21413</t>
  </si>
  <si>
    <t>2022-GD-21419</t>
  </si>
  <si>
    <t>2022-GD-21392</t>
  </si>
  <si>
    <t>2022-GD-21375</t>
  </si>
  <si>
    <t>2022-GD-21415</t>
  </si>
  <si>
    <t>2022-GD-21431</t>
  </si>
  <si>
    <t>2022-GD-21448</t>
  </si>
  <si>
    <t>2022-GD-21510</t>
  </si>
  <si>
    <t>2022-GD-21627</t>
  </si>
  <si>
    <t>2022-GD-21639</t>
  </si>
  <si>
    <t>2022-GD-21581</t>
  </si>
  <si>
    <t>2022-GD-21637</t>
  </si>
  <si>
    <t>2022-GD-21859</t>
  </si>
  <si>
    <t>2022-GD-21817</t>
  </si>
  <si>
    <t>2022-GD-21795</t>
  </si>
  <si>
    <t>2022-GD-21755</t>
  </si>
  <si>
    <t>2022-GD-21767</t>
  </si>
  <si>
    <t>2022-GD-21753</t>
  </si>
  <si>
    <t>2022-GD-21787</t>
  </si>
  <si>
    <t>2022-GD-21868</t>
  </si>
  <si>
    <t>2022-GD-21883</t>
  </si>
  <si>
    <t>2022-GD-21851</t>
  </si>
  <si>
    <t>2022-GD-21946</t>
  </si>
  <si>
    <t>2022-GD-21944</t>
  </si>
  <si>
    <t>2022-GD-21964</t>
  </si>
  <si>
    <t>2022-GD-21955</t>
  </si>
  <si>
    <t>2022-GD-22046</t>
  </si>
  <si>
    <t>2022-GD-22066</t>
  </si>
  <si>
    <t>2022-GD-22114</t>
  </si>
  <si>
    <t>2022-GD-22229</t>
  </si>
  <si>
    <t>2022-GD-22206</t>
  </si>
  <si>
    <t>2022-GD-22265</t>
  </si>
  <si>
    <t>2022-GD-22362</t>
  </si>
  <si>
    <t>2022-GD-22349</t>
  </si>
  <si>
    <t>2022-GD-22379</t>
  </si>
  <si>
    <t>2022-GD-22407</t>
  </si>
  <si>
    <t>2022-GD-22423</t>
  </si>
  <si>
    <t>2022-GD-22540</t>
  </si>
  <si>
    <t>2022-GD-22543</t>
  </si>
  <si>
    <t>2022-GD-22467</t>
  </si>
  <si>
    <t>2022-GD-22474</t>
  </si>
  <si>
    <t>2022-GD-22471</t>
  </si>
  <si>
    <t>2022-GD-22518</t>
  </si>
  <si>
    <t>2022-GD-22537</t>
  </si>
  <si>
    <t>2022-GD-22551</t>
  </si>
  <si>
    <t>2022-GD-22665</t>
  </si>
  <si>
    <t>2022-GD-22739</t>
  </si>
  <si>
    <t>2022-GD-22695</t>
  </si>
  <si>
    <t>2022-GD-22573</t>
  </si>
  <si>
    <t>2022-GD-22604</t>
  </si>
  <si>
    <t>2022-GD-22696</t>
  </si>
  <si>
    <t>2022-GD-22582</t>
  </si>
  <si>
    <t>2022-GD-22564</t>
  </si>
  <si>
    <t>2022-GD-22574</t>
  </si>
  <si>
    <t>2022-GD-22735</t>
  </si>
  <si>
    <t>2022-GD-22762</t>
  </si>
  <si>
    <t>2022-GD-22849</t>
  </si>
  <si>
    <t>2022-GD-22770</t>
  </si>
  <si>
    <t>2022-GD-22751</t>
  </si>
  <si>
    <t>2022-GD-22763</t>
  </si>
  <si>
    <t>2022-GD-22847</t>
  </si>
  <si>
    <t>2022-GD-22840</t>
  </si>
  <si>
    <t>2022-GD-22866</t>
  </si>
  <si>
    <t>2022-GD-22857</t>
  </si>
  <si>
    <t>2022-GD-22897</t>
  </si>
  <si>
    <t>2022-GD-22990</t>
  </si>
  <si>
    <t>2022-GD-22932</t>
  </si>
  <si>
    <t>2022-GD-22913</t>
  </si>
  <si>
    <t>2022-GD-22926</t>
  </si>
  <si>
    <t>2022-GD-22939</t>
  </si>
  <si>
    <t>2022-GD-22972</t>
  </si>
  <si>
    <t>2022-GD-22976</t>
  </si>
  <si>
    <t>2022-GD-23151</t>
  </si>
  <si>
    <t>2022-GD-23190</t>
  </si>
  <si>
    <t>2022-GD-23295</t>
  </si>
  <si>
    <t>2022-GD-23306</t>
  </si>
  <si>
    <t>2022-GD-23317</t>
  </si>
  <si>
    <t>2022-GD-23327</t>
  </si>
  <si>
    <t>2022-GD-23335</t>
  </si>
  <si>
    <t>2022-GD-23368</t>
  </si>
  <si>
    <t>2022-GD-23369</t>
  </si>
  <si>
    <t>2022-GD-23376</t>
  </si>
  <si>
    <t>2022-GD-23382</t>
  </si>
  <si>
    <t>2022-GD-23385</t>
  </si>
  <si>
    <t>2022-GD-23386</t>
  </si>
  <si>
    <t>2022-GD-23390</t>
  </si>
  <si>
    <t>2022-GD-23395</t>
  </si>
  <si>
    <t>2022-GD-23404</t>
  </si>
  <si>
    <t>2022-GD-23410</t>
  </si>
  <si>
    <t>2022-GD-23429</t>
  </si>
  <si>
    <t>2022-GD-23438</t>
  </si>
  <si>
    <t>2022-GD-23500</t>
  </si>
  <si>
    <t>2022-GD-23512</t>
  </si>
  <si>
    <t>2022-GD-23522</t>
  </si>
  <si>
    <t>2022-GD-23534</t>
  </si>
  <si>
    <t>2022-GD-23539</t>
  </si>
  <si>
    <t>2022-GD-23561</t>
  </si>
  <si>
    <t>2022-GD-23571</t>
  </si>
  <si>
    <t>2022-GD-23588</t>
  </si>
  <si>
    <t>2022-GD-23621</t>
  </si>
  <si>
    <t>2022-GD-23676</t>
  </si>
  <si>
    <t>2022-GD-23694</t>
  </si>
  <si>
    <t>2022-GD-23718</t>
  </si>
  <si>
    <t>2022-GD-23737</t>
  </si>
  <si>
    <t>2022-GD-23756</t>
  </si>
  <si>
    <t>2022-GD-23758</t>
  </si>
  <si>
    <t>2022-GD-23791</t>
  </si>
  <si>
    <t>2022-GD-23794</t>
  </si>
  <si>
    <t>2022-GD-23795</t>
  </si>
  <si>
    <t>2022-GD-23834</t>
  </si>
  <si>
    <t>2022-GD-23836</t>
  </si>
  <si>
    <t>2022-GD-23841</t>
  </si>
  <si>
    <t>2022-GD-23846</t>
  </si>
  <si>
    <t>2022-GD-23849</t>
  </si>
  <si>
    <t>2022-GD-23898</t>
  </si>
  <si>
    <t>2022-GD-23904</t>
  </si>
  <si>
    <t>2022-GD-23919</t>
  </si>
  <si>
    <t>2022-GD-23965</t>
  </si>
  <si>
    <t>2022-GD-23992</t>
  </si>
  <si>
    <t>2022-GD-23993</t>
  </si>
  <si>
    <t>2022-GD-24020</t>
  </si>
  <si>
    <t>2022-GD-24032</t>
  </si>
  <si>
    <t>2022-GD-24039</t>
  </si>
  <si>
    <t>2022-GD-24097</t>
  </si>
  <si>
    <t>2022-GD-24114</t>
  </si>
  <si>
    <t>2022-GD-24338</t>
  </si>
  <si>
    <t>2022-GD-00528</t>
  </si>
  <si>
    <t>2022-GD-01236</t>
  </si>
  <si>
    <t>2022-GD-03628</t>
  </si>
  <si>
    <t>2022-GD-09240</t>
  </si>
  <si>
    <t>2022-GD-09349</t>
  </si>
  <si>
    <t>2022-GD-10799</t>
  </si>
  <si>
    <t>2022-GD-11195</t>
  </si>
  <si>
    <t>2022-GD-11854</t>
  </si>
  <si>
    <t>2022-GD-12240</t>
  </si>
  <si>
    <t>2022-GD-12218</t>
  </si>
  <si>
    <t>2022-GD-13272</t>
  </si>
  <si>
    <t>2022-GD-13260</t>
  </si>
  <si>
    <t>2022-GD-13947</t>
  </si>
  <si>
    <t>2022-GD-15063</t>
  </si>
  <si>
    <t>2022-GD-15364</t>
  </si>
  <si>
    <t>2022-GD-16210</t>
  </si>
  <si>
    <t>2022-GD-16967</t>
  </si>
  <si>
    <t>2022-GD-17826</t>
  </si>
  <si>
    <t>2022-GD-17784</t>
  </si>
  <si>
    <t>2022-GD-17762</t>
  </si>
  <si>
    <t>2022-GD-18210</t>
  </si>
  <si>
    <t>2022-GD-18192</t>
  </si>
  <si>
    <t>2022-GD-18376</t>
  </si>
  <si>
    <t>2022-GD-18729</t>
  </si>
  <si>
    <t>2022-GD-18909</t>
  </si>
  <si>
    <t>2022-GD-18912</t>
  </si>
  <si>
    <t>2022-GD-18969</t>
  </si>
  <si>
    <t>2022-GD-18990</t>
  </si>
  <si>
    <t>2022-GD-19014</t>
  </si>
  <si>
    <t>2022-GD-19121</t>
  </si>
  <si>
    <t>2022-GD-19405</t>
  </si>
  <si>
    <t>2022-GD-19428</t>
  </si>
  <si>
    <t>2022-GD-19593</t>
  </si>
  <si>
    <t>2022-GD-19485</t>
  </si>
  <si>
    <t>2022-GD-19435</t>
  </si>
  <si>
    <t>2022-GD-19534</t>
  </si>
  <si>
    <t>2022-GD-19673</t>
  </si>
  <si>
    <t>2022-GD-19750</t>
  </si>
  <si>
    <t>2022-GD-20018</t>
  </si>
  <si>
    <t>2022-GD-19885</t>
  </si>
  <si>
    <t>2022-GD-19965</t>
  </si>
  <si>
    <t>2022-GD-19895</t>
  </si>
  <si>
    <t>2022-GD-20118</t>
  </si>
  <si>
    <t>2022-GD-20100</t>
  </si>
  <si>
    <t>2022-GD-20080</t>
  </si>
  <si>
    <t>2022-GD-20144</t>
  </si>
  <si>
    <t>2022-GD-20305</t>
  </si>
  <si>
    <t>2022-GD-20392</t>
  </si>
  <si>
    <t>2022-GD-20592</t>
  </si>
  <si>
    <t>2022-GD-20431</t>
  </si>
  <si>
    <t>2022-GD-20540</t>
  </si>
  <si>
    <t>2022-GD-20442</t>
  </si>
  <si>
    <t>2022-GD-20427</t>
  </si>
  <si>
    <t>2022-GD-20494</t>
  </si>
  <si>
    <t>2022-GD-20493</t>
  </si>
  <si>
    <t>2022-GD-20511</t>
  </si>
  <si>
    <t>2022-GD-20518</t>
  </si>
  <si>
    <t>2022-GD-20544</t>
  </si>
  <si>
    <t>2022-GD-20745</t>
  </si>
  <si>
    <t>2022-GD-20678</t>
  </si>
  <si>
    <t>2022-GD-20698</t>
  </si>
  <si>
    <t>2022-GD-20753</t>
  </si>
  <si>
    <t>2022-GD-20823</t>
  </si>
  <si>
    <t>2022-GD-20920</t>
  </si>
  <si>
    <t>2022-GD-20951</t>
  </si>
  <si>
    <t>2022-GD-20944</t>
  </si>
  <si>
    <t>2022-GD-20928</t>
  </si>
  <si>
    <t>2022-GD-21087</t>
  </si>
  <si>
    <t>2022-GD-21019</t>
  </si>
  <si>
    <t>2022-GD-21064</t>
  </si>
  <si>
    <t>2022-GD-21094</t>
  </si>
  <si>
    <t>2022-GD-21099</t>
  </si>
  <si>
    <t>2022-GD-21114</t>
  </si>
  <si>
    <t>2022-GD-21116</t>
  </si>
  <si>
    <t>2022-GD-21158</t>
  </si>
  <si>
    <t>2022-GD-21134</t>
  </si>
  <si>
    <t>2022-GD-21133</t>
  </si>
  <si>
    <t>2022-GD-21141</t>
  </si>
  <si>
    <t>2022-GD-21307</t>
  </si>
  <si>
    <t>2022-GD-21266</t>
  </si>
  <si>
    <t>2022-GD-21269</t>
  </si>
  <si>
    <t>2022-GD-21396</t>
  </si>
  <si>
    <t>2022-GD-21421</t>
  </si>
  <si>
    <t>2022-GD-21442</t>
  </si>
  <si>
    <t>2022-GD-21452</t>
  </si>
  <si>
    <t>2022-GD-21449</t>
  </si>
  <si>
    <t>2022-GD-21527</t>
  </si>
  <si>
    <t>2022-GD-21537</t>
  </si>
  <si>
    <t>2022-GD-21562</t>
  </si>
  <si>
    <t>2022-GD-21682</t>
  </si>
  <si>
    <t>2022-GD-21764</t>
  </si>
  <si>
    <t>2022-GD-21855</t>
  </si>
  <si>
    <t>2022-GD-21861</t>
  </si>
  <si>
    <t>2022-GD-21869</t>
  </si>
  <si>
    <t>2022-GD-21905</t>
  </si>
  <si>
    <t>2022-GD-21913</t>
  </si>
  <si>
    <t>2022-GD-21950</t>
  </si>
  <si>
    <t>2022-GD-22000</t>
  </si>
  <si>
    <t>2022-GD-22041</t>
  </si>
  <si>
    <t>2022-GD-22084</t>
  </si>
  <si>
    <t>2022-GD-22187</t>
  </si>
  <si>
    <t>2022-GD-22267</t>
  </si>
  <si>
    <t>2022-GD-22185</t>
  </si>
  <si>
    <t>2022-GD-22341</t>
  </si>
  <si>
    <t>2022-GD-22290</t>
  </si>
  <si>
    <t>2022-GD-22305</t>
  </si>
  <si>
    <t>2022-GD-22323</t>
  </si>
  <si>
    <t>2022-GD-22333</t>
  </si>
  <si>
    <t>2022-GD-22364</t>
  </si>
  <si>
    <t>2022-GD-22352</t>
  </si>
  <si>
    <t>2022-GD-22486</t>
  </si>
  <si>
    <t>2022-GD-22410</t>
  </si>
  <si>
    <t>2022-GD-22481</t>
  </si>
  <si>
    <t>2022-GD-22433</t>
  </si>
  <si>
    <t>2022-GD-22436</t>
  </si>
  <si>
    <t>2022-GD-22490</t>
  </si>
  <si>
    <t>2022-GD-22465</t>
  </si>
  <si>
    <t>2022-GD-22535</t>
  </si>
  <si>
    <t>2022-GD-22552</t>
  </si>
  <si>
    <t>2022-GD-22608</t>
  </si>
  <si>
    <t>2022-GD-22593</t>
  </si>
  <si>
    <t>2022-GD-22625</t>
  </si>
  <si>
    <t>2022-GD-22558</t>
  </si>
  <si>
    <t>2022-GD-22602</t>
  </si>
  <si>
    <t>2022-GD-22627</t>
  </si>
  <si>
    <t>2022-GD-22724</t>
  </si>
  <si>
    <t>2022-GD-22754</t>
  </si>
  <si>
    <t>2022-GD-22773</t>
  </si>
  <si>
    <t>2022-GD-22873</t>
  </si>
  <si>
    <t>2022-GD-22962</t>
  </si>
  <si>
    <t>2022-GD-22973</t>
  </si>
  <si>
    <t>2022-GD-22940</t>
  </si>
  <si>
    <t>2022-GD-23006</t>
  </si>
  <si>
    <t>2022-GD-23004</t>
  </si>
  <si>
    <t>2022-GD-23029</t>
  </si>
  <si>
    <t>2022-GD-23123</t>
  </si>
  <si>
    <t>2022-GD-23162</t>
  </si>
  <si>
    <t>2022-GD-23181</t>
  </si>
  <si>
    <t>2022-GD-23187</t>
  </si>
  <si>
    <t>2022-GD-23222</t>
  </si>
  <si>
    <t>2022-GD-23279</t>
  </si>
  <si>
    <t>2022-GD-23328</t>
  </si>
  <si>
    <t>2022-GD-23351</t>
  </si>
  <si>
    <t>2022-GD-23378</t>
  </si>
  <si>
    <t>2022-GD-23384</t>
  </si>
  <si>
    <t>2022-GD-23530</t>
  </si>
  <si>
    <t>2022-GD-23569</t>
  </si>
  <si>
    <t>2022-GD-23642</t>
  </si>
  <si>
    <t>2022-GD-23697</t>
  </si>
  <si>
    <t>2022-GD-23707</t>
  </si>
  <si>
    <t>2022-GD-23721</t>
  </si>
  <si>
    <t>2022-GD-23728</t>
  </si>
  <si>
    <t>2022-GD-23751</t>
  </si>
  <si>
    <t>2022-GD-23755</t>
  </si>
  <si>
    <t>2022-GD-23762</t>
  </si>
  <si>
    <t>2022-GD-23801</t>
  </si>
  <si>
    <t>2022-GD-23906</t>
  </si>
  <si>
    <t>2022-GD-23914</t>
  </si>
  <si>
    <t>2022-GD-23957</t>
  </si>
  <si>
    <t>2022-GD-23991</t>
  </si>
  <si>
    <t>2022-GD-24087</t>
  </si>
  <si>
    <t>2022-GD-24103</t>
  </si>
  <si>
    <t>2022-GD-24117</t>
  </si>
  <si>
    <t>2022-GD-24131</t>
  </si>
  <si>
    <t>2022-GD-24141</t>
  </si>
  <si>
    <t>2022-GD-24494</t>
  </si>
  <si>
    <t>2022-GD-22667</t>
  </si>
  <si>
    <t>2022-GD-05276</t>
  </si>
  <si>
    <t>2022-GD-09380</t>
  </si>
  <si>
    <t>2022-GD-12091</t>
  </si>
  <si>
    <t>2022-GD-13631</t>
  </si>
  <si>
    <t>2022-GD-14432</t>
  </si>
  <si>
    <t>2022-GD-14672</t>
  </si>
  <si>
    <t>2022-GD-15692</t>
  </si>
  <si>
    <t>2022-GD-16065</t>
  </si>
  <si>
    <t>2022-GD-18062</t>
  </si>
  <si>
    <t>2022-GD-18220</t>
  </si>
  <si>
    <t>2022-GD-18688</t>
  </si>
  <si>
    <t>2022-GD-18713</t>
  </si>
  <si>
    <t>2022-GD-19003</t>
  </si>
  <si>
    <t>2022-GD-18967</t>
  </si>
  <si>
    <t>2022-GD-19860</t>
  </si>
  <si>
    <t>2022-GD-19722</t>
  </si>
  <si>
    <t>2022-GD-19897</t>
  </si>
  <si>
    <t>2022-GD-20076</t>
  </si>
  <si>
    <t>2022-GD-20189</t>
  </si>
  <si>
    <t>2022-GD-20216</t>
  </si>
  <si>
    <t>2022-GD-20221</t>
  </si>
  <si>
    <t>2022-GD-20385</t>
  </si>
  <si>
    <t>2022-GD-20313</t>
  </si>
  <si>
    <t>2022-GD-20556</t>
  </si>
  <si>
    <t>2022-GD-20550</t>
  </si>
  <si>
    <t>2022-GD-20566</t>
  </si>
  <si>
    <t>2022-GD-20679</t>
  </si>
  <si>
    <t>2022-GD-20718</t>
  </si>
  <si>
    <t>2022-GD-20888</t>
  </si>
  <si>
    <t>2022-GD-20852</t>
  </si>
  <si>
    <t>2022-GD-21145</t>
  </si>
  <si>
    <t>2022-GD-21171</t>
  </si>
  <si>
    <t>2022-GD-21222</t>
  </si>
  <si>
    <t>2022-GD-21433</t>
  </si>
  <si>
    <t>2022-GD-21450</t>
  </si>
  <si>
    <t>2022-GD-21489</t>
  </si>
  <si>
    <t>2022-GD-21686</t>
  </si>
  <si>
    <t>2022-GD-21710</t>
  </si>
  <si>
    <t>2022-GD-21678</t>
  </si>
  <si>
    <t>2022-GD-21680</t>
  </si>
  <si>
    <t>2022-GD-21658</t>
  </si>
  <si>
    <t>2022-GD-21805</t>
  </si>
  <si>
    <t>2022-GD-21895</t>
  </si>
  <si>
    <t>2022-GD-21808</t>
  </si>
  <si>
    <t>2022-GD-21844</t>
  </si>
  <si>
    <t>2022-GD-21782</t>
  </si>
  <si>
    <t>2022-GD-21775</t>
  </si>
  <si>
    <t>2022-GD-21818</t>
  </si>
  <si>
    <t>2022-GD-21916</t>
  </si>
  <si>
    <t>2022-GD-22051</t>
  </si>
  <si>
    <t>2022-GD-22015</t>
  </si>
  <si>
    <t>2022-GD-22047</t>
  </si>
  <si>
    <t>2022-GD-22049</t>
  </si>
  <si>
    <t>2022-GD-22145</t>
  </si>
  <si>
    <t>2022-GD-22151</t>
  </si>
  <si>
    <t>2022-GD-22344</t>
  </si>
  <si>
    <t>2022-GD-22449</t>
  </si>
  <si>
    <t>2022-GD-22442</t>
  </si>
  <si>
    <t>2022-GD-22523</t>
  </si>
  <si>
    <t>2022-GD-22426</t>
  </si>
  <si>
    <t>2022-GD-22438</t>
  </si>
  <si>
    <t>2022-GD-22453</t>
  </si>
  <si>
    <t>2022-GD-22484</t>
  </si>
  <si>
    <t>2022-GD-22734</t>
  </si>
  <si>
    <t>2022-GD-22601</t>
  </si>
  <si>
    <t>2022-GD-22635</t>
  </si>
  <si>
    <t>2022-GD-22670</t>
  </si>
  <si>
    <t>2022-GD-22673</t>
  </si>
  <si>
    <t>2022-GD-22701</t>
  </si>
  <si>
    <t>2022-GD-22880</t>
  </si>
  <si>
    <t>2022-GD-22836</t>
  </si>
  <si>
    <t>2022-GD-22971</t>
  </si>
  <si>
    <t>2022-GD-22966</t>
  </si>
  <si>
    <t>2022-GD-23063</t>
  </si>
  <si>
    <t>2022-GD-23049</t>
  </si>
  <si>
    <t>2022-GD-23344</t>
  </si>
  <si>
    <t>2022-GD-23373</t>
  </si>
  <si>
    <t>2022-GD-23383</t>
  </si>
  <si>
    <t>2022-GD-23391</t>
  </si>
  <si>
    <t>2022-GD-23396</t>
  </si>
  <si>
    <t>2022-GD-23550</t>
  </si>
  <si>
    <t>2022-GD-23593</t>
  </si>
  <si>
    <t>2022-GD-23671</t>
  </si>
  <si>
    <t>2022-GD-23673</t>
  </si>
  <si>
    <t>2022-GD-23685</t>
  </si>
  <si>
    <t>2022-GD-23690</t>
  </si>
  <si>
    <t>2022-GD-23792</t>
  </si>
  <si>
    <t>2022-GD-23818</t>
  </si>
  <si>
    <t>2022-GD-23831</t>
  </si>
  <si>
    <t>2022-GD-23837</t>
  </si>
  <si>
    <t>2022-GD-01037</t>
  </si>
  <si>
    <t>2022-GD-03044</t>
  </si>
  <si>
    <t>2022-GD-10866</t>
  </si>
  <si>
    <t>2022-GD-13008</t>
  </si>
  <si>
    <t>2022-GD-14167</t>
  </si>
  <si>
    <t>2022-GD-15592</t>
  </si>
  <si>
    <t>2022-GD-17321</t>
  </si>
  <si>
    <t>2022-GD-19112</t>
  </si>
  <si>
    <t>2022-GD-18997</t>
  </si>
  <si>
    <t>2022-GD-19546</t>
  </si>
  <si>
    <t>2022-GD-19591</t>
  </si>
  <si>
    <t>2022-GD-19861</t>
  </si>
  <si>
    <t>2022-GD-20008</t>
  </si>
  <si>
    <t>2022-GD-20195</t>
  </si>
  <si>
    <t>2022-GD-20299</t>
  </si>
  <si>
    <t>2022-GD-20273</t>
  </si>
  <si>
    <t>2022-GD-20286</t>
  </si>
  <si>
    <t>2022-GD-20315</t>
  </si>
  <si>
    <t>2022-GD-20325</t>
  </si>
  <si>
    <t>2022-GD-20409</t>
  </si>
  <si>
    <t>2022-GD-20456</t>
  </si>
  <si>
    <t>2022-GD-20453</t>
  </si>
  <si>
    <t>2022-GD-20661</t>
  </si>
  <si>
    <t>2022-GD-20803</t>
  </si>
  <si>
    <t>2022-GD-20851</t>
  </si>
  <si>
    <t>2022-GD-20941</t>
  </si>
  <si>
    <t>2022-GD-21022</t>
  </si>
  <si>
    <t>2022-GD-20982</t>
  </si>
  <si>
    <t>2022-GD-21075</t>
  </si>
  <si>
    <t>2022-GD-21146</t>
  </si>
  <si>
    <t>2022-GD-21140</t>
  </si>
  <si>
    <t>2022-GD-21312</t>
  </si>
  <si>
    <t>2022-GD-21505</t>
  </si>
  <si>
    <t>2022-GD-21465</t>
  </si>
  <si>
    <t>2022-GD-21744</t>
  </si>
  <si>
    <t>2022-GD-21677</t>
  </si>
  <si>
    <t>2022-GD-21845</t>
  </si>
  <si>
    <t>2022-GD-22034</t>
  </si>
  <si>
    <t>2022-GD-22363</t>
  </si>
  <si>
    <t>2022-GD-23209</t>
  </si>
  <si>
    <t>2022-GD-23397</t>
  </si>
  <si>
    <t>2022-GD-23533</t>
  </si>
  <si>
    <t>2022-GD-23567</t>
  </si>
  <si>
    <t>2022-GD-24082</t>
  </si>
  <si>
    <t>2022-GD-24098</t>
  </si>
  <si>
    <t>2022-GD-24108</t>
  </si>
  <si>
    <t>2022-GD-02503</t>
  </si>
  <si>
    <t>2022-GD-02971</t>
  </si>
  <si>
    <t>2022-GD-03532</t>
  </si>
  <si>
    <t>2022-GD-04297</t>
  </si>
  <si>
    <t>2022-GD-08736</t>
  </si>
  <si>
    <t>2022-GD-10581</t>
  </si>
  <si>
    <t>2022-GD-11221</t>
  </si>
  <si>
    <t>2022-GD-12233</t>
  </si>
  <si>
    <t>2022-GD-12965</t>
  </si>
  <si>
    <t>2022-GD-13163</t>
  </si>
  <si>
    <t>2022-GD-13139</t>
  </si>
  <si>
    <t>2022-GD-13281</t>
  </si>
  <si>
    <t>2022-GD-13528</t>
  </si>
  <si>
    <t>2022-GD-13599</t>
  </si>
  <si>
    <t>2022-GD-13925</t>
  </si>
  <si>
    <t>2022-GD-14176</t>
  </si>
  <si>
    <t>2022-GD-14540</t>
  </si>
  <si>
    <t>2022-GD-14885</t>
  </si>
  <si>
    <t>2022-GD-15007</t>
  </si>
  <si>
    <t>2022-GD-15138</t>
  </si>
  <si>
    <t>2022-GD-15756</t>
  </si>
  <si>
    <t>2022-GD-15857</t>
  </si>
  <si>
    <t>2022-GD-16634</t>
  </si>
  <si>
    <t>2022-GD-17137</t>
  </si>
  <si>
    <t>2022-GD-17130</t>
  </si>
  <si>
    <t>2022-GD-17447</t>
  </si>
  <si>
    <t>2022-GD-17474</t>
  </si>
  <si>
    <t>2022-GD-17877</t>
  </si>
  <si>
    <t>2022-GD-18243</t>
  </si>
  <si>
    <t>2022-GD-18463</t>
  </si>
  <si>
    <t>2022-GD-18659</t>
  </si>
  <si>
    <t>2022-GD-18920</t>
  </si>
  <si>
    <t>2022-GD-18961</t>
  </si>
  <si>
    <t>2022-GD-18995</t>
  </si>
  <si>
    <t>2022-GD-19205</t>
  </si>
  <si>
    <t>2022-GD-19396</t>
  </si>
  <si>
    <t>2022-GD-19387</t>
  </si>
  <si>
    <t>2022-GD-19475</t>
  </si>
  <si>
    <t>2022-GD-19768</t>
  </si>
  <si>
    <t>2022-GD-19664</t>
  </si>
  <si>
    <t>2022-GD-20011</t>
  </si>
  <si>
    <t>2022-GD-19947</t>
  </si>
  <si>
    <t>2022-GD-20087</t>
  </si>
  <si>
    <t>2022-GD-20052</t>
  </si>
  <si>
    <t>2022-GD-20056</t>
  </si>
  <si>
    <t>2022-GD-20060</t>
  </si>
  <si>
    <t>2022-GD-20238</t>
  </si>
  <si>
    <t>2022-GD-20263</t>
  </si>
  <si>
    <t>2022-GD-20531</t>
  </si>
  <si>
    <t>2022-GD-20596</t>
  </si>
  <si>
    <t>2022-GD-20466</t>
  </si>
  <si>
    <t>2022-GD-20492</t>
  </si>
  <si>
    <t>2022-GD-20613</t>
  </si>
  <si>
    <t>2022-GD-20587</t>
  </si>
  <si>
    <t>2022-GD-20527</t>
  </si>
  <si>
    <t>2022-GD-20730</t>
  </si>
  <si>
    <t>2022-GD-20800</t>
  </si>
  <si>
    <t>2022-GD-20660</t>
  </si>
  <si>
    <t>2022-GD-20782</t>
  </si>
  <si>
    <t>2022-GD-20774</t>
  </si>
  <si>
    <t>2022-GD-20639</t>
  </si>
  <si>
    <t>2022-GD-20655</t>
  </si>
  <si>
    <t>2022-GD-20799</t>
  </si>
  <si>
    <t>2022-GD-20769</t>
  </si>
  <si>
    <t>2022-GD-20763</t>
  </si>
  <si>
    <t>2022-GD-20766</t>
  </si>
  <si>
    <t>2022-GD-20835</t>
  </si>
  <si>
    <t>2022-GD-20859</t>
  </si>
  <si>
    <t>2022-GD-20865</t>
  </si>
  <si>
    <t>2022-GD-20903</t>
  </si>
  <si>
    <t>2022-GD-21058</t>
  </si>
  <si>
    <t>2022-GD-20934</t>
  </si>
  <si>
    <t>2022-GD-21016</t>
  </si>
  <si>
    <t>2022-GD-21009</t>
  </si>
  <si>
    <t>2022-GD-21119</t>
  </si>
  <si>
    <t>2022-GD-21345</t>
  </si>
  <si>
    <t>2022-GD-21211</t>
  </si>
  <si>
    <t>2022-GD-21257</t>
  </si>
  <si>
    <t>2022-GD-21201</t>
  </si>
  <si>
    <t>2022-GD-21247</t>
  </si>
  <si>
    <t>2022-GD-21274</t>
  </si>
  <si>
    <t>2022-GD-21339</t>
  </si>
  <si>
    <t>2022-GD-21508</t>
  </si>
  <si>
    <t>2022-GD-21386</t>
  </si>
  <si>
    <t>2022-GD-21405</t>
  </si>
  <si>
    <t>2022-GD-21420</t>
  </si>
  <si>
    <t>2022-GD-21472</t>
  </si>
  <si>
    <t>2022-GD-21596</t>
  </si>
  <si>
    <t>2022-GD-21615</t>
  </si>
  <si>
    <t>2022-GD-21684</t>
  </si>
  <si>
    <t>2022-GD-21626</t>
  </si>
  <si>
    <t>2022-GD-21617</t>
  </si>
  <si>
    <t>2022-GD-21628</t>
  </si>
  <si>
    <t>2022-GD-21654</t>
  </si>
  <si>
    <t>2022-GD-21704</t>
  </si>
  <si>
    <t>2022-GD-21701</t>
  </si>
  <si>
    <t>2022-GD-21709</t>
  </si>
  <si>
    <t>2022-GD-21906</t>
  </si>
  <si>
    <t>2022-GD-21814</t>
  </si>
  <si>
    <t>2022-GD-21760</t>
  </si>
  <si>
    <t>2022-GD-21887</t>
  </si>
  <si>
    <t>2022-GD-21754</t>
  </si>
  <si>
    <t>2022-GD-21765</t>
  </si>
  <si>
    <t>2022-GD-21794</t>
  </si>
  <si>
    <t>2022-GD-21776</t>
  </si>
  <si>
    <t>2022-GD-21804</t>
  </si>
  <si>
    <t>2022-GD-21819</t>
  </si>
  <si>
    <t>2022-GD-21832</t>
  </si>
  <si>
    <t>2022-GD-21831</t>
  </si>
  <si>
    <t>2022-GD-21909</t>
  </si>
  <si>
    <t>2022-GD-21898</t>
  </si>
  <si>
    <t>2022-GD-21941</t>
  </si>
  <si>
    <t>2022-GD-21968</t>
  </si>
  <si>
    <t>2022-GD-21959</t>
  </si>
  <si>
    <t>2022-GD-21973</t>
  </si>
  <si>
    <t>2022-GD-22024</t>
  </si>
  <si>
    <t>2022-GD-21994</t>
  </si>
  <si>
    <t>2022-GD-22023</t>
  </si>
  <si>
    <t>2022-GD-22027</t>
  </si>
  <si>
    <t>2022-GD-22048</t>
  </si>
  <si>
    <t>2022-GD-22085</t>
  </si>
  <si>
    <t>2022-GD-22176</t>
  </si>
  <si>
    <t>2022-GD-22253</t>
  </si>
  <si>
    <t>2022-GD-22254</t>
  </si>
  <si>
    <t>2022-GD-22304</t>
  </si>
  <si>
    <t>2022-GD-22428</t>
  </si>
  <si>
    <t>2022-GD-22464</t>
  </si>
  <si>
    <t>2022-GD-22470</t>
  </si>
  <si>
    <t>2022-GD-22597</t>
  </si>
  <si>
    <t>2022-GD-22714</t>
  </si>
  <si>
    <t>2022-GD-22787</t>
  </si>
  <si>
    <t>2022-GD-22816</t>
  </si>
  <si>
    <t>2022-GD-22868</t>
  </si>
  <si>
    <t>2022-GD-23003</t>
  </si>
  <si>
    <t>2022-GD-23002</t>
  </si>
  <si>
    <t>2022-GD-22983</t>
  </si>
  <si>
    <t>2022-GD-23101</t>
  </si>
  <si>
    <t>2022-GD-23116</t>
  </si>
  <si>
    <t>2022-GD-23227</t>
  </si>
  <si>
    <t>2022-GD-23299</t>
  </si>
  <si>
    <t>2022-GD-23343</t>
  </si>
  <si>
    <t>2022-GD-23409</t>
  </si>
  <si>
    <t>2022-GD-23460</t>
  </si>
  <si>
    <t>2022-GD-23628</t>
  </si>
  <si>
    <t>2022-GD-23695</t>
  </si>
  <si>
    <t>2022-GD-23928</t>
  </si>
  <si>
    <t>2022-GD-24125</t>
  </si>
  <si>
    <t>2022-GD-24255</t>
  </si>
  <si>
    <t>2022-GD-24358</t>
  </si>
  <si>
    <t>2022-GD-24423</t>
  </si>
  <si>
    <t>2022-GD-24659</t>
  </si>
  <si>
    <t>2022-GD-24821</t>
  </si>
  <si>
    <t>2021-GD-15515</t>
  </si>
  <si>
    <t>2022-GD-08830</t>
  </si>
  <si>
    <t>2022-GD-11123</t>
  </si>
  <si>
    <t>2022-GD-11772</t>
  </si>
  <si>
    <t>2022-GD-13267</t>
  </si>
  <si>
    <t>2022-GD-13484</t>
  </si>
  <si>
    <t>2022-GD-13907</t>
  </si>
  <si>
    <t>2022-GD-15348</t>
  </si>
  <si>
    <t>2022-GD-15867</t>
  </si>
  <si>
    <t>2022-GD-16082</t>
  </si>
  <si>
    <t>2022-GD-17733</t>
  </si>
  <si>
    <t>2022-GD-18554</t>
  </si>
  <si>
    <t>2022-GD-18882</t>
  </si>
  <si>
    <t>2022-GD-18899</t>
  </si>
  <si>
    <t>2022-GD-18911</t>
  </si>
  <si>
    <t>2022-GD-19388</t>
  </si>
  <si>
    <t>2022-GD-19555</t>
  </si>
  <si>
    <t>2022-GD-19852</t>
  </si>
  <si>
    <t>2022-GD-20038</t>
  </si>
  <si>
    <t>2022-GD-20089</t>
  </si>
  <si>
    <t>2022-GD-20045</t>
  </si>
  <si>
    <t>2022-GD-20081</t>
  </si>
  <si>
    <t>2022-GD-20336</t>
  </si>
  <si>
    <t>2022-GD-20470</t>
  </si>
  <si>
    <t>2022-GD-20545</t>
  </si>
  <si>
    <t>2022-GD-20647</t>
  </si>
  <si>
    <t>2022-GD-20783</t>
  </si>
  <si>
    <t>2022-GD-20926</t>
  </si>
  <si>
    <t>2022-GD-21011</t>
  </si>
  <si>
    <t>2022-GD-21286</t>
  </si>
  <si>
    <t>2022-GD-21954</t>
  </si>
  <si>
    <t>2022-GD-22073</t>
  </si>
  <si>
    <t>2022-GD-22021</t>
  </si>
  <si>
    <t>2022-GD-22045</t>
  </si>
  <si>
    <t>2022-GD-22029</t>
  </si>
  <si>
    <t>2022-GD-22037</t>
  </si>
  <si>
    <t>2022-GD-22065</t>
  </si>
  <si>
    <t>2022-GD-22061</t>
  </si>
  <si>
    <t>2022-GD-22153</t>
  </si>
  <si>
    <t>2022-GD-22092</t>
  </si>
  <si>
    <t>2022-GD-22108</t>
  </si>
  <si>
    <t>2022-GD-22097</t>
  </si>
  <si>
    <t>2022-GD-22104</t>
  </si>
  <si>
    <t>2022-GD-22120</t>
  </si>
  <si>
    <t>2022-GD-22124</t>
  </si>
  <si>
    <t>2022-GD-22146</t>
  </si>
  <si>
    <t>2022-GD-22122</t>
  </si>
  <si>
    <t>2022-GD-22132</t>
  </si>
  <si>
    <t>2022-GD-22134</t>
  </si>
  <si>
    <t>2022-GD-22167</t>
  </si>
  <si>
    <t>2022-GD-22183</t>
  </si>
  <si>
    <t>2022-GD-22207</t>
  </si>
  <si>
    <t>2022-GD-22262</t>
  </si>
  <si>
    <t>2022-GD-22234</t>
  </si>
  <si>
    <t>2022-GD-22318</t>
  </si>
  <si>
    <t>2022-GD-22298</t>
  </si>
  <si>
    <t>2022-GD-22316</t>
  </si>
  <si>
    <t>2022-GD-22403</t>
  </si>
  <si>
    <t>2022-GD-22411</t>
  </si>
  <si>
    <t>2022-GD-22525</t>
  </si>
  <si>
    <t>2022-GD-22445</t>
  </si>
  <si>
    <t>2022-GD-22458</t>
  </si>
  <si>
    <t>2022-GD-22527</t>
  </si>
  <si>
    <t>2022-GD-22678</t>
  </si>
  <si>
    <t>2022-GD-22719</t>
  </si>
  <si>
    <t>2022-GD-22618</t>
  </si>
  <si>
    <t>2022-GD-22611</t>
  </si>
  <si>
    <t>2022-GD-22599</t>
  </si>
  <si>
    <t>2022-GD-22587</t>
  </si>
  <si>
    <t>2022-GD-22650</t>
  </si>
  <si>
    <t>2022-GD-22841</t>
  </si>
  <si>
    <t>2022-GD-22862</t>
  </si>
  <si>
    <t>2022-GD-23206</t>
  </si>
  <si>
    <t>2022-GD-23244</t>
  </si>
  <si>
    <t>2022-GD-23454</t>
  </si>
  <si>
    <t>2022-GD-23479</t>
  </si>
  <si>
    <t>2022-GD-23784</t>
  </si>
  <si>
    <t>2022-GD-23845</t>
  </si>
  <si>
    <t>2022-GD-24009</t>
  </si>
  <si>
    <t>2022-GD-24426</t>
  </si>
  <si>
    <t>2022-GD-24965</t>
  </si>
  <si>
    <t>2022-GD-01306</t>
  </si>
  <si>
    <t>2022-GD-10862</t>
  </si>
  <si>
    <t>2022-GD-12701</t>
  </si>
  <si>
    <t>2022-GD-14361</t>
  </si>
  <si>
    <t>2022-GD-17668</t>
  </si>
  <si>
    <t>2022-GD-18176</t>
  </si>
  <si>
    <t>2022-GD-18459</t>
  </si>
  <si>
    <t>2022-GD-19376</t>
  </si>
  <si>
    <t>2022-GD-19277</t>
  </si>
  <si>
    <t>2022-GD-19415</t>
  </si>
  <si>
    <t>2022-GD-19850</t>
  </si>
  <si>
    <t>2022-GD-19771</t>
  </si>
  <si>
    <t>2022-GD-19714</t>
  </si>
  <si>
    <t>2022-GD-19841</t>
  </si>
  <si>
    <t>2022-GD-20122</t>
  </si>
  <si>
    <t>2022-GD-20283</t>
  </si>
  <si>
    <t>2022-GD-20274</t>
  </si>
  <si>
    <t>2022-GD-20353</t>
  </si>
  <si>
    <t>2022-GD-20542</t>
  </si>
  <si>
    <t>2022-GD-20481</t>
  </si>
  <si>
    <t>2022-GD-20910</t>
  </si>
  <si>
    <t>2022-GD-20968</t>
  </si>
  <si>
    <t>2022-GD-21014</t>
  </si>
  <si>
    <t>2022-GD-21085</t>
  </si>
  <si>
    <t>2022-GD-21275</t>
  </si>
  <si>
    <t>2022-GD-21260</t>
  </si>
  <si>
    <t>2022-GD-21481</t>
  </si>
  <si>
    <t>2022-GD-21454</t>
  </si>
  <si>
    <t>2022-GD-22012</t>
  </si>
  <si>
    <t>2022-GD-22018</t>
  </si>
  <si>
    <t>2022-GD-22094</t>
  </si>
  <si>
    <t>2022-GD-22078</t>
  </si>
  <si>
    <t>2022-GD-22107</t>
  </si>
  <si>
    <t>2022-GD-22093</t>
  </si>
  <si>
    <t>2022-GD-22095</t>
  </si>
  <si>
    <t>2022-GD-22128</t>
  </si>
  <si>
    <t>2022-GD-22173</t>
  </si>
  <si>
    <t>2022-GD-22250</t>
  </si>
  <si>
    <t>2022-GD-22269</t>
  </si>
  <si>
    <t>2022-GD-22263</t>
  </si>
  <si>
    <t>2022-GD-22236</t>
  </si>
  <si>
    <t>2022-GD-22320</t>
  </si>
  <si>
    <t>2022-GD-22307</t>
  </si>
  <si>
    <t>2022-GD-22306</t>
  </si>
  <si>
    <t>2022-GD-22326</t>
  </si>
  <si>
    <t>2022-GD-22355</t>
  </si>
  <si>
    <t>2022-GD-22372</t>
  </si>
  <si>
    <t>2022-GD-22386</t>
  </si>
  <si>
    <t>2022-GD-22389</t>
  </si>
  <si>
    <t>2022-GD-22394</t>
  </si>
  <si>
    <t>2022-GD-22414</t>
  </si>
  <si>
    <t>2022-GD-22462</t>
  </si>
  <si>
    <t>2022-GD-22477</t>
  </si>
  <si>
    <t>2022-GD-22493</t>
  </si>
  <si>
    <t>2022-GD-22583</t>
  </si>
  <si>
    <t>2022-GD-22614</t>
  </si>
  <si>
    <t>2022-GD-22557</t>
  </si>
  <si>
    <t>2022-GD-22643</t>
  </si>
  <si>
    <t>2022-GD-22631</t>
  </si>
  <si>
    <t>2022-GD-22642</t>
  </si>
  <si>
    <t>2022-GD-22640</t>
  </si>
  <si>
    <t>2022-GD-22685</t>
  </si>
  <si>
    <t>2022-GD-22697</t>
  </si>
  <si>
    <t>2022-GD-22772</t>
  </si>
  <si>
    <t>2022-GD-22829</t>
  </si>
  <si>
    <t>2022-GD-22830</t>
  </si>
  <si>
    <t>2022-GD-22875</t>
  </si>
  <si>
    <t>2022-GD-22891</t>
  </si>
  <si>
    <t>2022-GD-22918</t>
  </si>
  <si>
    <t>2022-GD-22999</t>
  </si>
  <si>
    <t>2022-GD-23024</t>
  </si>
  <si>
    <t>2022-GD-23121</t>
  </si>
  <si>
    <t>2022-GD-23170</t>
  </si>
  <si>
    <t>2022-GD-23178</t>
  </si>
  <si>
    <t>2022-GD-23263</t>
  </si>
  <si>
    <t>2022-GD-23407</t>
  </si>
  <si>
    <t>2022-GD-23462</t>
  </si>
  <si>
    <t>2022-GD-23474</t>
  </si>
  <si>
    <t>2022-GD-23524</t>
  </si>
  <si>
    <t>2022-GD-23591</t>
  </si>
  <si>
    <t>2022-GD-23651</t>
  </si>
  <si>
    <t>2022-GD-23958</t>
  </si>
  <si>
    <t>2022-GD-25039</t>
  </si>
  <si>
    <t>2022-GD-22334</t>
  </si>
  <si>
    <t>2022-GD-22869</t>
  </si>
  <si>
    <t>2022-GD-04586</t>
  </si>
  <si>
    <t>2022-GD-13238</t>
  </si>
  <si>
    <t>2022-GD-13958</t>
  </si>
  <si>
    <t>2022-GD-15810</t>
  </si>
  <si>
    <t>2022-GD-17391</t>
  </si>
  <si>
    <t>2022-GD-17682</t>
  </si>
  <si>
    <t>2022-GD-18632</t>
  </si>
  <si>
    <t>2022-GD-18612</t>
  </si>
  <si>
    <t>2022-GD-18546</t>
  </si>
  <si>
    <t>2022-GD-18589</t>
  </si>
  <si>
    <t>2022-GD-18595</t>
  </si>
  <si>
    <t>2022-GD-18898</t>
  </si>
  <si>
    <t>2022-GD-19178</t>
  </si>
  <si>
    <t>2022-GD-19503</t>
  </si>
  <si>
    <t>2022-GD-19411</t>
  </si>
  <si>
    <t>2022-GD-20012</t>
  </si>
  <si>
    <t>2022-GD-20092</t>
  </si>
  <si>
    <t>2022-GD-20072</t>
  </si>
  <si>
    <t>2022-GD-20049</t>
  </si>
  <si>
    <t>2022-GD-20131</t>
  </si>
  <si>
    <t>2022-GD-20413</t>
  </si>
  <si>
    <t>2022-GD-20526</t>
  </si>
  <si>
    <t>2022-GD-20534</t>
  </si>
  <si>
    <t>2022-GD-20864</t>
  </si>
  <si>
    <t>2022-GD-20857</t>
  </si>
  <si>
    <t>2022-GD-20904</t>
  </si>
  <si>
    <t>2022-GD-20950</t>
  </si>
  <si>
    <t>2022-GD-21055</t>
  </si>
  <si>
    <t>2022-GD-21049</t>
  </si>
  <si>
    <t>2022-GD-21181</t>
  </si>
  <si>
    <t>2022-GD-21277</t>
  </si>
  <si>
    <t>2022-GD-21214</t>
  </si>
  <si>
    <t>2022-GD-21280</t>
  </si>
  <si>
    <t>2022-GD-21321</t>
  </si>
  <si>
    <t>2022-GD-21471</t>
  </si>
  <si>
    <t>2022-GD-21586</t>
  </si>
  <si>
    <t>2022-GD-21582</t>
  </si>
  <si>
    <t>2022-GD-21735</t>
  </si>
  <si>
    <t>2022-GD-21935</t>
  </si>
  <si>
    <t>2022-GD-21793</t>
  </si>
  <si>
    <t>2022-GD-21759</t>
  </si>
  <si>
    <t>2022-GD-21969</t>
  </si>
  <si>
    <t>2022-GD-21999</t>
  </si>
  <si>
    <t>2022-GD-22053</t>
  </si>
  <si>
    <t>2022-GD-22277</t>
  </si>
  <si>
    <t>2022-GD-22376</t>
  </si>
  <si>
    <t>2022-GD-22439</t>
  </si>
  <si>
    <t>2022-GD-22441</t>
  </si>
  <si>
    <t>2022-GD-22622</t>
  </si>
  <si>
    <t>2022-GD-22639</t>
  </si>
  <si>
    <t>2022-GD-22898</t>
  </si>
  <si>
    <t>2022-GD-22944</t>
  </si>
  <si>
    <t>2022-GD-23055</t>
  </si>
  <si>
    <t>2022-GD-23078</t>
  </si>
  <si>
    <t>2022-GD-23051</t>
  </si>
  <si>
    <t>2022-GD-23185</t>
  </si>
  <si>
    <t>2022-GD-23318</t>
  </si>
  <si>
    <t>2022-GD-23559</t>
  </si>
  <si>
    <t>2022-GD-23575</t>
  </si>
  <si>
    <t>2022-GD-23745</t>
  </si>
  <si>
    <t>2022-GD-23917</t>
  </si>
  <si>
    <t>2022-GD-23961</t>
  </si>
  <si>
    <t>2022-GD-24308</t>
  </si>
  <si>
    <t>2022-GD-24328</t>
  </si>
  <si>
    <t>2022-GD-24332</t>
  </si>
  <si>
    <t>2022-GD-24393</t>
  </si>
  <si>
    <t>2022-GD-24466</t>
  </si>
  <si>
    <t>2022-GD-24471</t>
  </si>
  <si>
    <t>2022-GD-24477</t>
  </si>
  <si>
    <t>2022-GD-24513</t>
  </si>
  <si>
    <t>2022-GD-24515</t>
  </si>
  <si>
    <t>2022-GD-24605</t>
  </si>
  <si>
    <t>2022-GD-24628</t>
  </si>
  <si>
    <t>2022-GD-25226</t>
  </si>
  <si>
    <t>2022-GD-08031</t>
  </si>
  <si>
    <t>2022-GD-13213</t>
  </si>
  <si>
    <t>2022-GD-14170</t>
  </si>
  <si>
    <t>2022-GD-14352</t>
  </si>
  <si>
    <t>2022-GD-14504</t>
  </si>
  <si>
    <t>2022-GD-14748</t>
  </si>
  <si>
    <t>2022-GD-14809</t>
  </si>
  <si>
    <t>2022-GD-16662</t>
  </si>
  <si>
    <t>2022-GD-17576</t>
  </si>
  <si>
    <t>2022-GD-18073</t>
  </si>
  <si>
    <t>2022-GD-18119</t>
  </si>
  <si>
    <t>2022-GD-18698</t>
  </si>
  <si>
    <t>2022-GD-18559</t>
  </si>
  <si>
    <t>2022-GD-18769</t>
  </si>
  <si>
    <t>2022-GD-18908</t>
  </si>
  <si>
    <t>2022-GD-18974</t>
  </si>
  <si>
    <t>2022-GD-19198</t>
  </si>
  <si>
    <t>2022-GD-19204</t>
  </si>
  <si>
    <t>2022-GD-19221</t>
  </si>
  <si>
    <t>2022-GD-19219</t>
  </si>
  <si>
    <t>2022-GD-19224</t>
  </si>
  <si>
    <t>2022-GD-19386</t>
  </si>
  <si>
    <t>2022-GD-19488</t>
  </si>
  <si>
    <t>2022-GD-19506</t>
  </si>
  <si>
    <t>2022-GD-19822</t>
  </si>
  <si>
    <t>2022-GD-19804</t>
  </si>
  <si>
    <t>2022-GD-19873</t>
  </si>
  <si>
    <t>2022-GD-19867</t>
  </si>
  <si>
    <t>2022-GD-19977</t>
  </si>
  <si>
    <t>2022-GD-20123</t>
  </si>
  <si>
    <t>2022-GD-20130</t>
  </si>
  <si>
    <t>2022-GD-20120</t>
  </si>
  <si>
    <t>2022-GD-20240</t>
  </si>
  <si>
    <t>2022-GD-20224</t>
  </si>
  <si>
    <t>2022-GD-20280</t>
  </si>
  <si>
    <t>2022-GD-20320</t>
  </si>
  <si>
    <t>2022-GD-20285</t>
  </si>
  <si>
    <t>2022-GD-20308</t>
  </si>
  <si>
    <t>2022-GD-20265</t>
  </si>
  <si>
    <t>2022-GD-20337</t>
  </si>
  <si>
    <t>2022-GD-20538</t>
  </si>
  <si>
    <t>2022-GD-20455</t>
  </si>
  <si>
    <t>2022-GD-20606</t>
  </si>
  <si>
    <t>2022-GD-20627</t>
  </si>
  <si>
    <t>2022-GD-20738</t>
  </si>
  <si>
    <t>2022-GD-20701</t>
  </si>
  <si>
    <t>2022-GD-20693</t>
  </si>
  <si>
    <t>2022-GD-20726</t>
  </si>
  <si>
    <t>2022-GD-20812</t>
  </si>
  <si>
    <t>2022-GD-21080</t>
  </si>
  <si>
    <t>2022-GD-21089</t>
  </si>
  <si>
    <t>2022-GD-20919</t>
  </si>
  <si>
    <t>2022-GD-21017</t>
  </si>
  <si>
    <t>2022-GD-21005</t>
  </si>
  <si>
    <t>2022-GD-21054</t>
  </si>
  <si>
    <t>2022-GD-21079</t>
  </si>
  <si>
    <t>2022-GD-21179</t>
  </si>
  <si>
    <t>2022-GD-21160</t>
  </si>
  <si>
    <t>2022-GD-21349</t>
  </si>
  <si>
    <t>2022-GD-21300</t>
  </si>
  <si>
    <t>2022-GD-21358</t>
  </si>
  <si>
    <t>2022-GD-21369</t>
  </si>
  <si>
    <t>2022-GD-21347</t>
  </si>
  <si>
    <t>2022-GD-21329</t>
  </si>
  <si>
    <t>2022-GD-21330</t>
  </si>
  <si>
    <t>2022-GD-21414</t>
  </si>
  <si>
    <t>2022-GD-21432</t>
  </si>
  <si>
    <t>2022-GD-21673</t>
  </si>
  <si>
    <t>2022-GD-21659</t>
  </si>
  <si>
    <t>2022-GD-21734</t>
  </si>
  <si>
    <t>2022-GD-21630</t>
  </si>
  <si>
    <t>2022-GD-21822</t>
  </si>
  <si>
    <t>2022-GD-21892</t>
  </si>
  <si>
    <t>2022-GD-21904</t>
  </si>
  <si>
    <t>2022-GD-22025</t>
  </si>
  <si>
    <t>2022-GD-22070</t>
  </si>
  <si>
    <t>2022-GD-22204</t>
  </si>
  <si>
    <t>2022-GD-22297</t>
  </si>
  <si>
    <t>2022-GD-22350</t>
  </si>
  <si>
    <t>2022-GD-22346</t>
  </si>
  <si>
    <t>2022-GD-22451</t>
  </si>
  <si>
    <t>2022-GD-22412</t>
  </si>
  <si>
    <t>2022-GD-22408</t>
  </si>
  <si>
    <t>2022-GD-22472</t>
  </si>
  <si>
    <t>2022-GD-22541</t>
  </si>
  <si>
    <t>2022-GD-22589</t>
  </si>
  <si>
    <t>2022-GD-22559</t>
  </si>
  <si>
    <t>2022-GD-22632</t>
  </si>
  <si>
    <t>2022-GD-22651</t>
  </si>
  <si>
    <t>2022-GD-22716</t>
  </si>
  <si>
    <t>2022-GD-22883</t>
  </si>
  <si>
    <t>2022-GD-22877</t>
  </si>
  <si>
    <t>2022-GD-22825</t>
  </si>
  <si>
    <t>2022-GD-22819</t>
  </si>
  <si>
    <t>2022-GD-23000</t>
  </si>
  <si>
    <t>2022-GD-23010</t>
  </si>
  <si>
    <t>2022-GD-23083</t>
  </si>
  <si>
    <t>2022-GD-23135</t>
  </si>
  <si>
    <t>2022-GD-23134</t>
  </si>
  <si>
    <t>2022-GD-23158</t>
  </si>
  <si>
    <t>2022-GD-23216</t>
  </si>
  <si>
    <t>2022-GD-23217</t>
  </si>
  <si>
    <t>2022-GD-23228</t>
  </si>
  <si>
    <t>2022-GD-23256</t>
  </si>
  <si>
    <t>2022-GD-23363</t>
  </si>
  <si>
    <t>2022-GD-23364</t>
  </si>
  <si>
    <t>2022-GD-23387</t>
  </si>
  <si>
    <t>2022-GD-23492</t>
  </si>
  <si>
    <t>2022-GD-23525</t>
  </si>
  <si>
    <t>2022-GD-23542</t>
  </si>
  <si>
    <t>2022-GD-23754</t>
  </si>
  <si>
    <t>2022-GD-23811</t>
  </si>
  <si>
    <t>2022-GD-23816</t>
  </si>
  <si>
    <t>2022-GD-23824</t>
  </si>
  <si>
    <t>2022-GD-23909</t>
  </si>
  <si>
    <t>2022-GD-23984</t>
  </si>
  <si>
    <t>2022-GD-24037</t>
  </si>
  <si>
    <t>2022-GD-25365</t>
  </si>
  <si>
    <t>2022-GD-25405</t>
  </si>
  <si>
    <t>2022-GD-09893</t>
  </si>
  <si>
    <t>2022-GD-12103</t>
  </si>
  <si>
    <t>2022-GD-12738</t>
  </si>
  <si>
    <t>2022-GD-13500</t>
  </si>
  <si>
    <t>2022-GD-14254</t>
  </si>
  <si>
    <t>2022-GD-14565</t>
  </si>
  <si>
    <t>2022-GD-15381</t>
  </si>
  <si>
    <t>2022-GD-15477</t>
  </si>
  <si>
    <t>2022-GD-15862</t>
  </si>
  <si>
    <t>2022-GD-16675</t>
  </si>
  <si>
    <t>2022-GD-16715</t>
  </si>
  <si>
    <t>2022-GD-17080</t>
  </si>
  <si>
    <t>2022-GD-17352</t>
  </si>
  <si>
    <t>2022-GD-17730</t>
  </si>
  <si>
    <t>2022-GD-17825</t>
  </si>
  <si>
    <t>2022-GD-17983</t>
  </si>
  <si>
    <t>2022-GD-18630</t>
  </si>
  <si>
    <t>2022-GD-18783</t>
  </si>
  <si>
    <t>2022-GD-19101</t>
  </si>
  <si>
    <t>2022-GD-19159</t>
  </si>
  <si>
    <t>2022-GD-19367</t>
  </si>
  <si>
    <t>2022-GD-19996</t>
  </si>
  <si>
    <t>2022-GD-20029</t>
  </si>
  <si>
    <t>2022-GD-20095</t>
  </si>
  <si>
    <t>2022-GD-20136</t>
  </si>
  <si>
    <t>2022-GD-20182</t>
  </si>
  <si>
    <t>2022-GD-20128</t>
  </si>
  <si>
    <t>2022-GD-20340</t>
  </si>
  <si>
    <t>2022-GD-20529</t>
  </si>
  <si>
    <t>2022-GD-20599</t>
  </si>
  <si>
    <t>2022-GD-20539</t>
  </si>
  <si>
    <t>2022-GD-20585</t>
  </si>
  <si>
    <t>2022-GD-20765</t>
  </si>
  <si>
    <t>2022-GD-20827</t>
  </si>
  <si>
    <t>2022-GD-20894</t>
  </si>
  <si>
    <t>2022-GD-21126</t>
  </si>
  <si>
    <t>2022-GD-21139</t>
  </si>
  <si>
    <t>2022-GD-21360</t>
  </si>
  <si>
    <t>2022-GD-21351</t>
  </si>
  <si>
    <t>2022-GD-21230</t>
  </si>
  <si>
    <t>2022-GD-21248</t>
  </si>
  <si>
    <t>2022-GD-21726</t>
  </si>
  <si>
    <t>2022-GD-21886</t>
  </si>
  <si>
    <t>2022-GD-21865</t>
  </si>
  <si>
    <t>2022-GD-21933</t>
  </si>
  <si>
    <t>2022-GD-21932</t>
  </si>
  <si>
    <t>2022-GD-21956</t>
  </si>
  <si>
    <t>2022-GD-21972</t>
  </si>
  <si>
    <t>2022-GD-22026</t>
  </si>
  <si>
    <t>2022-GD-22171</t>
  </si>
  <si>
    <t>2022-GD-22249</t>
  </si>
  <si>
    <t>2022-GD-22313</t>
  </si>
  <si>
    <t>2022-GD-22443</t>
  </si>
  <si>
    <t>2022-GD-22588</t>
  </si>
  <si>
    <t>2022-GD-22664</t>
  </si>
  <si>
    <t>2022-GD-22620</t>
  </si>
  <si>
    <t>2022-GD-22733</t>
  </si>
  <si>
    <t>2022-GD-22888</t>
  </si>
  <si>
    <t>2022-GD-23164</t>
  </si>
  <si>
    <t>2022-GD-23480</t>
  </si>
  <si>
    <t>2022-GD-23508</t>
  </si>
  <si>
    <t>2022-GD-23861</t>
  </si>
  <si>
    <t>2022-GD-23930</t>
  </si>
  <si>
    <t>2022-GD-23974</t>
  </si>
  <si>
    <t>2022-GD-24111</t>
  </si>
  <si>
    <t>2022-GD-25513</t>
  </si>
  <si>
    <t>2021-GD-15522</t>
  </si>
  <si>
    <t>2022-GD-00895</t>
  </si>
  <si>
    <t>2022-GD-05968</t>
  </si>
  <si>
    <t>2022-GD-10129</t>
  </si>
  <si>
    <t>2022-GD-10193</t>
  </si>
  <si>
    <t>2022-GD-10785</t>
  </si>
  <si>
    <t>2022-GD-11007</t>
  </si>
  <si>
    <t>2022-GD-12765</t>
  </si>
  <si>
    <t>2022-GD-13015</t>
  </si>
  <si>
    <t>2022-GD-13158</t>
  </si>
  <si>
    <t>2022-GD-13755</t>
  </si>
  <si>
    <t>2022-GD-13837</t>
  </si>
  <si>
    <t>2022-GD-13975</t>
  </si>
  <si>
    <t>2022-GD-13938</t>
  </si>
  <si>
    <t>2022-GD-13993</t>
  </si>
  <si>
    <t>2022-GD-14211</t>
  </si>
  <si>
    <t>2022-GD-14330</t>
  </si>
  <si>
    <t>2022-GD-14369</t>
  </si>
  <si>
    <t>2022-GD-14871</t>
  </si>
  <si>
    <t>2022-GD-15020</t>
  </si>
  <si>
    <t>2022-GD-14990</t>
  </si>
  <si>
    <t>2022-GD-15753</t>
  </si>
  <si>
    <t>2022-GD-15845</t>
  </si>
  <si>
    <t>2022-GD-16045</t>
  </si>
  <si>
    <t>2022-GD-16455</t>
  </si>
  <si>
    <t>2022-GD-16879</t>
  </si>
  <si>
    <t>2022-GD-17217</t>
  </si>
  <si>
    <t>2022-GD-17223</t>
  </si>
  <si>
    <t>2022-GD-17322</t>
  </si>
  <si>
    <t>2022-GD-17430</t>
  </si>
  <si>
    <t>2022-GD-17551</t>
  </si>
  <si>
    <t>2022-GD-17743</t>
  </si>
  <si>
    <t>2022-GD-17813</t>
  </si>
  <si>
    <t>2022-GD-17951</t>
  </si>
  <si>
    <t>2022-GD-18116</t>
  </si>
  <si>
    <t>2022-GD-18258</t>
  </si>
  <si>
    <t>2022-GD-18256</t>
  </si>
  <si>
    <t>2022-GD-18515</t>
  </si>
  <si>
    <t>2022-GD-18544</t>
  </si>
  <si>
    <t>2022-GD-18352</t>
  </si>
  <si>
    <t>2022-GD-18520</t>
  </si>
  <si>
    <t>2022-GD-18940</t>
  </si>
  <si>
    <t>2022-GD-18791</t>
  </si>
  <si>
    <t>2022-GD-19107</t>
  </si>
  <si>
    <t>2022-GD-19094</t>
  </si>
  <si>
    <t>2022-GD-19170</t>
  </si>
  <si>
    <t>2022-GD-19322</t>
  </si>
  <si>
    <t>2022-GD-19286</t>
  </si>
  <si>
    <t>2022-GD-19331</t>
  </si>
  <si>
    <t>2022-GD-19515</t>
  </si>
  <si>
    <t>2022-GD-19585</t>
  </si>
  <si>
    <t>2022-GD-19672</t>
  </si>
  <si>
    <t>2022-GD-19818</t>
  </si>
  <si>
    <t>2022-GD-19782</t>
  </si>
  <si>
    <t>2022-GD-19978</t>
  </si>
  <si>
    <t>2022-GD-20204</t>
  </si>
  <si>
    <t>2022-GD-20246</t>
  </si>
  <si>
    <t>2022-GD-20248</t>
  </si>
  <si>
    <t>2022-GD-20371</t>
  </si>
  <si>
    <t>2022-GD-20266</t>
  </si>
  <si>
    <t>2022-GD-20269</t>
  </si>
  <si>
    <t>2022-GD-20389</t>
  </si>
  <si>
    <t>2022-GD-20582</t>
  </si>
  <si>
    <t>2022-GD-20608</t>
  </si>
  <si>
    <t>2022-GD-20450</t>
  </si>
  <si>
    <t>2022-GD-20444</t>
  </si>
  <si>
    <t>2022-GD-20486</t>
  </si>
  <si>
    <t>2022-GD-20543</t>
  </si>
  <si>
    <t>2022-GD-20510</t>
  </si>
  <si>
    <t>2022-GD-20676</t>
  </si>
  <si>
    <t>2022-GD-20682</t>
  </si>
  <si>
    <t>2022-GD-20643</t>
  </si>
  <si>
    <t>2022-GD-20760</t>
  </si>
  <si>
    <t>2022-GD-20820</t>
  </si>
  <si>
    <t>2022-GD-20821</t>
  </si>
  <si>
    <t>2022-GD-20863</t>
  </si>
  <si>
    <t>2022-GD-20949</t>
  </si>
  <si>
    <t>2022-GD-21048</t>
  </si>
  <si>
    <t>2022-GD-21026</t>
  </si>
  <si>
    <t>2022-GD-21083</t>
  </si>
  <si>
    <t>2022-GD-21077</t>
  </si>
  <si>
    <t>2022-GD-21111</t>
  </si>
  <si>
    <t>2022-GD-21107</t>
  </si>
  <si>
    <t>2022-GD-21172</t>
  </si>
  <si>
    <t>2022-GD-21166</t>
  </si>
  <si>
    <t>2022-GD-21367</t>
  </si>
  <si>
    <t>2022-GD-21288</t>
  </si>
  <si>
    <t>2022-GD-21356</t>
  </si>
  <si>
    <t>2022-GD-21271</t>
  </si>
  <si>
    <t>2022-GD-21302</t>
  </si>
  <si>
    <t>2022-GD-21357</t>
  </si>
  <si>
    <t>2022-GD-21388</t>
  </si>
  <si>
    <t>2022-GD-21530</t>
  </si>
  <si>
    <t>2022-GD-21423</t>
  </si>
  <si>
    <t>2022-GD-21504</t>
  </si>
  <si>
    <t>2022-GD-21427</t>
  </si>
  <si>
    <t>2022-GD-21485</t>
  </si>
  <si>
    <t>2022-GD-21689</t>
  </si>
  <si>
    <t>2022-GD-21631</t>
  </si>
  <si>
    <t>2022-GD-21578</t>
  </si>
  <si>
    <t>2022-GD-21621</t>
  </si>
  <si>
    <t>2022-GD-21698</t>
  </si>
  <si>
    <t>2022-GD-21667</t>
  </si>
  <si>
    <t>2022-GD-21722</t>
  </si>
  <si>
    <t>2022-GD-21685</t>
  </si>
  <si>
    <t>2022-GD-21920</t>
  </si>
  <si>
    <t>2022-GD-21825</t>
  </si>
  <si>
    <t>2022-GD-21881</t>
  </si>
  <si>
    <t>2022-GD-21756</t>
  </si>
  <si>
    <t>2022-GD-21770</t>
  </si>
  <si>
    <t>2022-GD-21937</t>
  </si>
  <si>
    <t>2022-GD-21957</t>
  </si>
  <si>
    <t>2022-GD-22138</t>
  </si>
  <si>
    <t>2022-GD-22278</t>
  </si>
  <si>
    <t>2022-GD-22258</t>
  </si>
  <si>
    <t>2022-GD-22195</t>
  </si>
  <si>
    <t>2022-GD-22213</t>
  </si>
  <si>
    <t>2022-GD-22218</t>
  </si>
  <si>
    <t>2022-GD-22281</t>
  </si>
  <si>
    <t>2022-GD-22331</t>
  </si>
  <si>
    <t>2022-GD-22337</t>
  </si>
  <si>
    <t>2022-GD-22361</t>
  </si>
  <si>
    <t>2022-GD-22393</t>
  </si>
  <si>
    <t>2022-GD-22466</t>
  </si>
  <si>
    <t>2022-GD-22425</t>
  </si>
  <si>
    <t>2022-GD-22422</t>
  </si>
  <si>
    <t>2022-GD-22421</t>
  </si>
  <si>
    <t>2022-GD-22454</t>
  </si>
  <si>
    <t>2022-GD-22455</t>
  </si>
  <si>
    <t>2022-GD-22500</t>
  </si>
  <si>
    <t>2022-GD-22538</t>
  </si>
  <si>
    <t>2022-GD-22547</t>
  </si>
  <si>
    <t>2022-GD-22575</t>
  </si>
  <si>
    <t>2022-GD-22693</t>
  </si>
  <si>
    <t>2022-GD-22623</t>
  </si>
  <si>
    <t>2022-GD-22676</t>
  </si>
  <si>
    <t>2022-GD-22832</t>
  </si>
  <si>
    <t>2022-GD-22874</t>
  </si>
  <si>
    <t>2022-GD-22886</t>
  </si>
  <si>
    <t>2022-GD-22947</t>
  </si>
  <si>
    <t>2022-GD-22984</t>
  </si>
  <si>
    <t>2022-GD-22934</t>
  </si>
  <si>
    <t>2022-GD-23048</t>
  </si>
  <si>
    <t>2022-GD-23128</t>
  </si>
  <si>
    <t>2022-GD-23099</t>
  </si>
  <si>
    <t>2022-GD-23137</t>
  </si>
  <si>
    <t>2022-GD-23167</t>
  </si>
  <si>
    <t>2022-GD-23259</t>
  </si>
  <si>
    <t>2022-GD-23304</t>
  </si>
  <si>
    <t>2022-GD-23477</t>
  </si>
  <si>
    <t>2022-GD-23799</t>
  </si>
  <si>
    <t>2022-GD-23941</t>
  </si>
  <si>
    <t>2022-GD-24014</t>
  </si>
  <si>
    <t>2022-GD-24737</t>
  </si>
  <si>
    <t>2022-GD-24886</t>
  </si>
  <si>
    <t>2022-GD-25177</t>
  </si>
  <si>
    <t>2022-GD-25633</t>
  </si>
  <si>
    <t>2022-GD-25690</t>
  </si>
  <si>
    <t>2022-GD-07827</t>
  </si>
  <si>
    <t>2022-GD-12722</t>
  </si>
  <si>
    <t>2022-GD-13823</t>
  </si>
  <si>
    <t>2022-GD-14179</t>
  </si>
  <si>
    <t>2022-GD-16024</t>
  </si>
  <si>
    <t>2022-GD-17471</t>
  </si>
  <si>
    <t>2022-GD-18534</t>
  </si>
  <si>
    <t>2022-GD-18355</t>
  </si>
  <si>
    <t>2022-GD-18592</t>
  </si>
  <si>
    <t>2022-GD-19183</t>
  </si>
  <si>
    <t>2022-GD-19598</t>
  </si>
  <si>
    <t>2022-GD-19825</t>
  </si>
  <si>
    <t>2022-GD-20002</t>
  </si>
  <si>
    <t>2022-GD-19985</t>
  </si>
  <si>
    <t>2022-GD-20620</t>
  </si>
  <si>
    <t>2022-GD-20478</t>
  </si>
  <si>
    <t>2022-GD-20465</t>
  </si>
  <si>
    <t>2022-GD-20517</t>
  </si>
  <si>
    <t>2022-GD-20651</t>
  </si>
  <si>
    <t>2022-GD-20813</t>
  </si>
  <si>
    <t>2022-GD-20659</t>
  </si>
  <si>
    <t>2022-GD-20683</t>
  </si>
  <si>
    <t>2022-GD-20832</t>
  </si>
  <si>
    <t>2022-GD-20873</t>
  </si>
  <si>
    <t>2022-GD-20964</t>
  </si>
  <si>
    <t>2022-GD-20945</t>
  </si>
  <si>
    <t>2022-GD-20933</t>
  </si>
  <si>
    <t>2022-GD-20983</t>
  </si>
  <si>
    <t>2022-GD-20975</t>
  </si>
  <si>
    <t>2022-GD-21012</t>
  </si>
  <si>
    <t>2022-GD-21195</t>
  </si>
  <si>
    <t>2022-GD-21368</t>
  </si>
  <si>
    <t>2022-GD-21365</t>
  </si>
  <si>
    <t>2022-GD-21219</t>
  </si>
  <si>
    <t>2022-GD-21424</t>
  </si>
  <si>
    <t>2022-GD-21559</t>
  </si>
  <si>
    <t>2022-GD-21708</t>
  </si>
  <si>
    <t>2022-GD-21594</t>
  </si>
  <si>
    <t>2022-GD-21652</t>
  </si>
  <si>
    <t>2022-GD-21703</t>
  </si>
  <si>
    <t>2022-GD-21603</t>
  </si>
  <si>
    <t>2022-GD-21645</t>
  </si>
  <si>
    <t>2022-GD-21691</t>
  </si>
  <si>
    <t>2022-GD-21781</t>
  </si>
  <si>
    <t>2022-GD-21779</t>
  </si>
  <si>
    <t>2022-GD-21803</t>
  </si>
  <si>
    <t>2022-GD-21820</t>
  </si>
  <si>
    <t>2022-GD-21926</t>
  </si>
  <si>
    <t>2022-GD-22060</t>
  </si>
  <si>
    <t>2022-GD-22001</t>
  </si>
  <si>
    <t>2022-GD-22102</t>
  </si>
  <si>
    <t>2022-GD-22144</t>
  </si>
  <si>
    <t>2022-GD-22148</t>
  </si>
  <si>
    <t>2022-GD-22082</t>
  </si>
  <si>
    <t>2022-GD-22131</t>
  </si>
  <si>
    <t>2022-GD-22137</t>
  </si>
  <si>
    <t>2022-GD-22125</t>
  </si>
  <si>
    <t>2022-GD-22175</t>
  </si>
  <si>
    <t>2022-GD-22247</t>
  </si>
  <si>
    <t>2022-GD-22279</t>
  </si>
  <si>
    <t>2022-GD-22184</t>
  </si>
  <si>
    <t>2022-GD-22272</t>
  </si>
  <si>
    <t>2022-GD-22219</t>
  </si>
  <si>
    <t>2022-GD-22228</t>
  </si>
  <si>
    <t>2022-GD-22225</t>
  </si>
  <si>
    <t>2022-GD-22291</t>
  </si>
  <si>
    <t>2022-GD-22312</t>
  </si>
  <si>
    <t>2022-GD-22322</t>
  </si>
  <si>
    <t>2022-GD-22382</t>
  </si>
  <si>
    <t>2022-GD-22404</t>
  </si>
  <si>
    <t>2022-GD-22475</t>
  </si>
  <si>
    <t>2022-GD-22524</t>
  </si>
  <si>
    <t>2022-GD-22437</t>
  </si>
  <si>
    <t>2022-GD-22510</t>
  </si>
  <si>
    <t>2022-GD-22503</t>
  </si>
  <si>
    <t>2022-GD-22502</t>
  </si>
  <si>
    <t>2022-GD-22520</t>
  </si>
  <si>
    <t>2022-GD-22549</t>
  </si>
  <si>
    <t>2022-GD-22545</t>
  </si>
  <si>
    <t>2022-GD-22548</t>
  </si>
  <si>
    <t>2022-GD-22568</t>
  </si>
  <si>
    <t>2022-GD-22712</t>
  </si>
  <si>
    <t>2022-GD-22653</t>
  </si>
  <si>
    <t>2022-GD-22596</t>
  </si>
  <si>
    <t>2022-GD-22605</t>
  </si>
  <si>
    <t>2022-GD-22740</t>
  </si>
  <si>
    <t>2022-GD-22626</t>
  </si>
  <si>
    <t>2022-GD-22659</t>
  </si>
  <si>
    <t>2022-GD-22584</t>
  </si>
  <si>
    <t>2022-GD-22580</t>
  </si>
  <si>
    <t>2022-GD-22555</t>
  </si>
  <si>
    <t>2022-GD-22600</t>
  </si>
  <si>
    <t>2022-GD-22708</t>
  </si>
  <si>
    <t>2022-GD-22743</t>
  </si>
  <si>
    <t>2022-GD-22782</t>
  </si>
  <si>
    <t>2022-GD-23086</t>
  </si>
  <si>
    <t>2022-GD-23113</t>
  </si>
  <si>
    <t>2022-GD-23233</t>
  </si>
  <si>
    <t>2022-GD-23282</t>
  </si>
  <si>
    <t>2022-GD-23434</t>
  </si>
  <si>
    <t>2022-GD-23526</t>
  </si>
  <si>
    <t>2022-GD-23808</t>
  </si>
  <si>
    <t>2022-GD-24118</t>
  </si>
  <si>
    <t>2022-GD-24441</t>
  </si>
  <si>
    <t>2022-GD-24554</t>
  </si>
  <si>
    <t>2022-GD-24586</t>
  </si>
  <si>
    <t>2022-GD-24990</t>
  </si>
  <si>
    <t>2022-GD-25023</t>
  </si>
  <si>
    <t>2021-GD-09482</t>
  </si>
  <si>
    <t>2022-GD-02342</t>
  </si>
  <si>
    <t>2022-GD-04402</t>
  </si>
  <si>
    <t>2022-GD-11190</t>
  </si>
  <si>
    <t>2022-GD-11294</t>
  </si>
  <si>
    <t>2022-GD-11742</t>
  </si>
  <si>
    <t>2022-GD-12936</t>
  </si>
  <si>
    <t>2022-GD-13280</t>
  </si>
  <si>
    <t>2022-GD-13545</t>
  </si>
  <si>
    <t>2022-GD-13726</t>
  </si>
  <si>
    <t>2022-GD-14098</t>
  </si>
  <si>
    <t>2022-GD-14530</t>
  </si>
  <si>
    <t>2022-GD-14699</t>
  </si>
  <si>
    <t>2022-GD-14639</t>
  </si>
  <si>
    <t>2022-GD-15784</t>
  </si>
  <si>
    <t>2022-GD-16005</t>
  </si>
  <si>
    <t>2022-GD-16280</t>
  </si>
  <si>
    <t>2022-GD-16363</t>
  </si>
  <si>
    <t>2022-GD-16348</t>
  </si>
  <si>
    <t>2022-GD-16963</t>
  </si>
  <si>
    <t>2022-GD-17407</t>
  </si>
  <si>
    <t>2022-GD-17439</t>
  </si>
  <si>
    <t>2022-GD-17462</t>
  </si>
  <si>
    <t>2022-GD-18099</t>
  </si>
  <si>
    <t>2022-GD-18142</t>
  </si>
  <si>
    <t>2022-GD-18234</t>
  </si>
  <si>
    <t>2022-GD-18278</t>
  </si>
  <si>
    <t>2022-GD-18504</t>
  </si>
  <si>
    <t>2022-GD-18344</t>
  </si>
  <si>
    <t>2022-GD-18498</t>
  </si>
  <si>
    <t>2022-GD-18574</t>
  </si>
  <si>
    <t>2022-GD-18581</t>
  </si>
  <si>
    <t>2022-GD-18606</t>
  </si>
  <si>
    <t>2022-GD-18619</t>
  </si>
  <si>
    <t>2022-GD-18738</t>
  </si>
  <si>
    <t>2022-GD-18847</t>
  </si>
  <si>
    <t>2022-GD-18866</t>
  </si>
  <si>
    <t>2022-GD-18857</t>
  </si>
  <si>
    <t>2022-GD-18880</t>
  </si>
  <si>
    <t>2022-GD-19067</t>
  </si>
  <si>
    <t>2022-GD-19258</t>
  </si>
  <si>
    <t>2022-GD-19319</t>
  </si>
  <si>
    <t>2022-GD-19339</t>
  </si>
  <si>
    <t>2022-GD-19347</t>
  </si>
  <si>
    <t>2022-GD-19385</t>
  </si>
  <si>
    <t>2022-GD-19447</t>
  </si>
  <si>
    <t>2022-GD-19425</t>
  </si>
  <si>
    <t>2022-GD-19426</t>
  </si>
  <si>
    <t>2022-GD-19423</t>
  </si>
  <si>
    <t>2022-GD-19478</t>
  </si>
  <si>
    <t>2022-GD-19519</t>
  </si>
  <si>
    <t>2022-GD-19574</t>
  </si>
  <si>
    <t>2022-GD-19616</t>
  </si>
  <si>
    <t>2022-GD-19783</t>
  </si>
  <si>
    <t>2022-GD-19682</t>
  </si>
  <si>
    <t>2022-GD-19763</t>
  </si>
  <si>
    <t>2022-GD-19689</t>
  </si>
  <si>
    <t>2022-GD-19748</t>
  </si>
  <si>
    <t>2022-GD-19807</t>
  </si>
  <si>
    <t>2022-GD-19859</t>
  </si>
  <si>
    <t>2022-GD-19988</t>
  </si>
  <si>
    <t>2022-GD-19884</t>
  </si>
  <si>
    <t>2022-GD-19899</t>
  </si>
  <si>
    <t>2022-GD-19882</t>
  </si>
  <si>
    <t>2022-GD-20025</t>
  </si>
  <si>
    <t>2022-GD-20112</t>
  </si>
  <si>
    <t>2022-GD-20150</t>
  </si>
  <si>
    <t>2022-GD-20203</t>
  </si>
  <si>
    <t>2022-GD-20065</t>
  </si>
  <si>
    <t>2022-GD-20075</t>
  </si>
  <si>
    <t>2022-GD-20104</t>
  </si>
  <si>
    <t>2022-GD-20176</t>
  </si>
  <si>
    <t>2022-GD-20205</t>
  </si>
  <si>
    <t>2022-GD-20243</t>
  </si>
  <si>
    <t>2022-GD-20276</t>
  </si>
  <si>
    <t>2022-GD-20332</t>
  </si>
  <si>
    <t>2022-GD-20354</t>
  </si>
  <si>
    <t>2022-GD-20349</t>
  </si>
  <si>
    <t>2022-GD-20327</t>
  </si>
  <si>
    <t>2022-GD-20301</t>
  </si>
  <si>
    <t>2022-GD-20314</t>
  </si>
  <si>
    <t>2022-GD-20331</t>
  </si>
  <si>
    <t>2022-GD-20346</t>
  </si>
  <si>
    <t>2022-GD-20524</t>
  </si>
  <si>
    <t>2022-GD-20590</t>
  </si>
  <si>
    <t>2022-GD-20578</t>
  </si>
  <si>
    <t>2022-GD-20560</t>
  </si>
  <si>
    <t>2022-GD-20609</t>
  </si>
  <si>
    <t>2022-GD-20532</t>
  </si>
  <si>
    <t>2022-GD-20605</t>
  </si>
  <si>
    <t>2022-GD-20568</t>
  </si>
  <si>
    <t>2022-GD-20597</t>
  </si>
  <si>
    <t>2022-GD-20440</t>
  </si>
  <si>
    <t>2022-GD-20451</t>
  </si>
  <si>
    <t>2022-GD-20457</t>
  </si>
  <si>
    <t>2022-GD-20459</t>
  </si>
  <si>
    <t>2022-GD-20516</t>
  </si>
  <si>
    <t>2022-GD-20561</t>
  </si>
  <si>
    <t>2022-GD-20593</t>
  </si>
  <si>
    <t>2022-GD-20640</t>
  </si>
  <si>
    <t>2022-GD-20677</t>
  </si>
  <si>
    <t>2022-GD-20646</t>
  </si>
  <si>
    <t>2022-GD-20792</t>
  </si>
  <si>
    <t>2022-GD-20770</t>
  </si>
  <si>
    <t>2022-GD-20743</t>
  </si>
  <si>
    <t>2022-GD-20781</t>
  </si>
  <si>
    <t>2022-GD-20866</t>
  </si>
  <si>
    <t>2022-GD-20868</t>
  </si>
  <si>
    <t>2022-GD-20856</t>
  </si>
  <si>
    <t>2022-GD-20843</t>
  </si>
  <si>
    <t>2022-GD-20900</t>
  </si>
  <si>
    <t>2022-GD-20897</t>
  </si>
  <si>
    <t>2022-GD-21021</t>
  </si>
  <si>
    <t>2022-GD-20984</t>
  </si>
  <si>
    <t>2022-GD-20927</t>
  </si>
  <si>
    <t>2022-GD-21025</t>
  </si>
  <si>
    <t>2022-GD-21078</t>
  </si>
  <si>
    <t>2022-GD-20971</t>
  </si>
  <si>
    <t>2022-GD-20988</t>
  </si>
  <si>
    <t>2022-GD-21081</t>
  </si>
  <si>
    <t>2022-GD-21004</t>
  </si>
  <si>
    <t>2022-GD-21121</t>
  </si>
  <si>
    <t>2022-GD-21191</t>
  </si>
  <si>
    <t>2022-GD-21272</t>
  </si>
  <si>
    <t>2022-GD-21279</t>
  </si>
  <si>
    <t>2022-GD-21268</t>
  </si>
  <si>
    <t>2022-GD-21348</t>
  </si>
  <si>
    <t>2022-GD-21451</t>
  </si>
  <si>
    <t>2022-GD-21553</t>
  </si>
  <si>
    <t>2022-GD-21397</t>
  </si>
  <si>
    <t>2022-GD-21570</t>
  </si>
  <si>
    <t>2022-GD-21440</t>
  </si>
  <si>
    <t>2022-GD-21417</t>
  </si>
  <si>
    <t>2022-GD-21389</t>
  </si>
  <si>
    <t>2022-GD-21503</t>
  </si>
  <si>
    <t>2022-GD-21555</t>
  </si>
  <si>
    <t>2022-GD-21542</t>
  </si>
  <si>
    <t>2022-GD-21712</t>
  </si>
  <si>
    <t>2022-GD-21745</t>
  </si>
  <si>
    <t>2022-GD-21574</t>
  </si>
  <si>
    <t>2022-GD-21646</t>
  </si>
  <si>
    <t>2022-GD-21716</t>
  </si>
  <si>
    <t>2022-GD-21739</t>
  </si>
  <si>
    <t>2022-GD-21724</t>
  </si>
  <si>
    <t>2022-GD-21748</t>
  </si>
  <si>
    <t>2022-GD-21751</t>
  </si>
  <si>
    <t>2022-GD-21786</t>
  </si>
  <si>
    <t>2022-GD-21917</t>
  </si>
  <si>
    <t>2022-GD-21971</t>
  </si>
  <si>
    <t>2022-GD-22059</t>
  </si>
  <si>
    <t>2022-GD-22050</t>
  </si>
  <si>
    <t>2022-GD-22028</t>
  </si>
  <si>
    <t>2022-GD-22174</t>
  </si>
  <si>
    <t>2022-GD-22271</t>
  </si>
  <si>
    <t>2022-GD-22180</t>
  </si>
  <si>
    <t>2022-GD-22194</t>
  </si>
  <si>
    <t>2022-GD-22191</t>
  </si>
  <si>
    <t>2022-GD-22294</t>
  </si>
  <si>
    <t>2022-GD-22284</t>
  </si>
  <si>
    <t>2022-GD-22289</t>
  </si>
  <si>
    <t>2022-GD-22301</t>
  </si>
  <si>
    <t>2022-GD-22317</t>
  </si>
  <si>
    <t>2022-GD-22496</t>
  </si>
  <si>
    <t>2022-GD-22506</t>
  </si>
  <si>
    <t>2022-GD-22415</t>
  </si>
  <si>
    <t>2022-GD-22531</t>
  </si>
  <si>
    <t>2022-GD-22661</t>
  </si>
  <si>
    <t>2022-GD-22612</t>
  </si>
  <si>
    <t>2022-GD-22644</t>
  </si>
  <si>
    <t>2022-GD-22871</t>
  </si>
  <si>
    <t>2022-GD-22838</t>
  </si>
  <si>
    <t>2022-GD-22850</t>
  </si>
  <si>
    <t>2022-GD-22860</t>
  </si>
  <si>
    <t>2022-GD-22864</t>
  </si>
  <si>
    <t>2022-GD-22931</t>
  </si>
  <si>
    <t>2022-GD-22924</t>
  </si>
  <si>
    <t>2022-GD-22896</t>
  </si>
  <si>
    <t>2022-GD-22902</t>
  </si>
  <si>
    <t>2022-GD-22985</t>
  </si>
  <si>
    <t>2022-GD-22884</t>
  </si>
  <si>
    <t>2022-GD-22885</t>
  </si>
  <si>
    <t>2022-GD-22914</t>
  </si>
  <si>
    <t>2022-GD-22952</t>
  </si>
  <si>
    <t>2022-GD-22963</t>
  </si>
  <si>
    <t>2022-GD-22980</t>
  </si>
  <si>
    <t>2022-GD-23060</t>
  </si>
  <si>
    <t>2022-GD-23034</t>
  </si>
  <si>
    <t>2022-GD-23045</t>
  </si>
  <si>
    <t>2022-GD-23061</t>
  </si>
  <si>
    <t>2022-GD-23018</t>
  </si>
  <si>
    <t>2022-GD-23040</t>
  </si>
  <si>
    <t>2022-GD-23052</t>
  </si>
  <si>
    <t>2022-GD-23095</t>
  </si>
  <si>
    <t>2022-GD-23068</t>
  </si>
  <si>
    <t>2022-GD-23133</t>
  </si>
  <si>
    <t>2022-GD-23071</t>
  </si>
  <si>
    <t>2022-GD-23074</t>
  </si>
  <si>
    <t>2022-GD-23087</t>
  </si>
  <si>
    <t>2022-GD-23112</t>
  </si>
  <si>
    <t>2022-GD-23118</t>
  </si>
  <si>
    <t>2022-GD-23130</t>
  </si>
  <si>
    <t>2022-GD-23156</t>
  </si>
  <si>
    <t>2022-GD-23160</t>
  </si>
  <si>
    <t>2022-GD-23165</t>
  </si>
  <si>
    <t>2022-GD-23199</t>
  </si>
  <si>
    <t>2022-GD-23201</t>
  </si>
  <si>
    <t>2022-GD-23208</t>
  </si>
  <si>
    <t>2022-GD-23212</t>
  </si>
  <si>
    <t>2022-GD-23223</t>
  </si>
  <si>
    <t>2022-GD-23247</t>
  </si>
  <si>
    <t>2022-GD-23249</t>
  </si>
  <si>
    <t>2022-GD-23257</t>
  </si>
  <si>
    <t>2022-GD-23266</t>
  </si>
  <si>
    <t>2022-GD-23271</t>
  </si>
  <si>
    <t>2022-GD-23272</t>
  </si>
  <si>
    <t>2022-GD-23288</t>
  </si>
  <si>
    <t>2022-GD-23300</t>
  </si>
  <si>
    <t>2022-GD-23307</t>
  </si>
  <si>
    <t>2022-GD-23310</t>
  </si>
  <si>
    <t>2022-GD-23314</t>
  </si>
  <si>
    <t>2022-GD-23315</t>
  </si>
  <si>
    <t>2022-GD-23319</t>
  </si>
  <si>
    <t>2022-GD-23322</t>
  </si>
  <si>
    <t>2022-GD-23332</t>
  </si>
  <si>
    <t>2022-GD-23333</t>
  </si>
  <si>
    <t>2022-GD-23334</t>
  </si>
  <si>
    <t>2022-GD-23338</t>
  </si>
  <si>
    <t>2022-GD-23347</t>
  </si>
  <si>
    <t>2022-GD-23348</t>
  </si>
  <si>
    <t>2022-GD-23350</t>
  </si>
  <si>
    <t>2022-GD-23353</t>
  </si>
  <si>
    <t>2022-GD-23361</t>
  </si>
  <si>
    <t>2022-GD-23367</t>
  </si>
  <si>
    <t>2022-GD-23371</t>
  </si>
  <si>
    <t>2022-GD-23389</t>
  </si>
  <si>
    <t>2022-GD-23392</t>
  </si>
  <si>
    <t>2022-GD-23405</t>
  </si>
  <si>
    <t>2022-GD-23408</t>
  </si>
  <si>
    <t>2022-GD-23416</t>
  </si>
  <si>
    <t>2022-GD-23420</t>
  </si>
  <si>
    <t>2022-GD-23436</t>
  </si>
  <si>
    <t>2022-GD-23437</t>
  </si>
  <si>
    <t>2022-GD-23446</t>
  </si>
  <si>
    <t>2022-GD-23451</t>
  </si>
  <si>
    <t>2022-GD-23453</t>
  </si>
  <si>
    <t>2022-GD-23465</t>
  </si>
  <si>
    <t>2022-GD-23467</t>
  </si>
  <si>
    <t>2022-GD-23468</t>
  </si>
  <si>
    <t>2022-GD-23497</t>
  </si>
  <si>
    <t>2022-GD-23501</t>
  </si>
  <si>
    <t>2022-GD-23555</t>
  </si>
  <si>
    <t>2022-GD-23556</t>
  </si>
  <si>
    <t>2022-GD-23560</t>
  </si>
  <si>
    <t>2022-GD-23564</t>
  </si>
  <si>
    <t>2022-GD-23580</t>
  </si>
  <si>
    <t>2022-GD-23581</t>
  </si>
  <si>
    <t>2022-GD-23582</t>
  </si>
  <si>
    <t>2022-GD-23584</t>
  </si>
  <si>
    <t>2022-GD-23599</t>
  </si>
  <si>
    <t>2022-GD-23600</t>
  </si>
  <si>
    <t>2022-GD-23608</t>
  </si>
  <si>
    <t>2022-GD-23609</t>
  </si>
  <si>
    <t>2022-GD-23614</t>
  </si>
  <si>
    <t>2022-GD-23618</t>
  </si>
  <si>
    <t>2022-GD-23623</t>
  </si>
  <si>
    <t>2022-GD-23634</t>
  </si>
  <si>
    <t>2022-GD-23639</t>
  </si>
  <si>
    <t>2022-GD-23646</t>
  </si>
  <si>
    <t>2022-GD-23652</t>
  </si>
  <si>
    <t>2022-GD-23658</t>
  </si>
  <si>
    <t>2022-GD-23664</t>
  </si>
  <si>
    <t>2022-GD-23665</t>
  </si>
  <si>
    <t>2022-GD-23666</t>
  </si>
  <si>
    <t>2022-GD-23670</t>
  </si>
  <si>
    <t>2022-GD-23682</t>
  </si>
  <si>
    <t>2022-GD-23687</t>
  </si>
  <si>
    <t>2022-GD-23689</t>
  </si>
  <si>
    <t>2022-GD-23693</t>
  </si>
  <si>
    <t>2022-GD-23696</t>
  </si>
  <si>
    <t>2022-GD-23703</t>
  </si>
  <si>
    <t>2022-GD-23713</t>
  </si>
  <si>
    <t>2022-GD-23714</t>
  </si>
  <si>
    <t>2022-GD-23724</t>
  </si>
  <si>
    <t>2022-GD-23729</t>
  </si>
  <si>
    <t>2022-GD-23730</t>
  </si>
  <si>
    <t>2022-GD-23732</t>
  </si>
  <si>
    <t>2022-GD-23738</t>
  </si>
  <si>
    <t>2022-GD-23739</t>
  </si>
  <si>
    <t>2022-GD-23743</t>
  </si>
  <si>
    <t>2022-GD-23752</t>
  </si>
  <si>
    <t>2022-GD-23768</t>
  </si>
  <si>
    <t>2022-GD-23782</t>
  </si>
  <si>
    <t>2022-GD-23790</t>
  </si>
  <si>
    <t>2022-GD-23796</t>
  </si>
  <si>
    <t>2022-GD-23802</t>
  </si>
  <si>
    <t>2022-GD-23819</t>
  </si>
  <si>
    <t>2022-GD-23823</t>
  </si>
  <si>
    <t>2022-GD-23827</t>
  </si>
  <si>
    <t>2022-GD-23835</t>
  </si>
  <si>
    <t>2022-GD-23842</t>
  </si>
  <si>
    <t>2022-GD-23843</t>
  </si>
  <si>
    <t>2022-GD-23850</t>
  </si>
  <si>
    <t>2022-GD-23852</t>
  </si>
  <si>
    <t>2022-GD-23853</t>
  </si>
  <si>
    <t>2022-GD-23854</t>
  </si>
  <si>
    <t>2022-GD-23859</t>
  </si>
  <si>
    <t>2022-GD-23865</t>
  </si>
  <si>
    <t>2022-GD-23874</t>
  </si>
  <si>
    <t>2022-GD-23884</t>
  </si>
  <si>
    <t>2022-GD-23886</t>
  </si>
  <si>
    <t>2022-GD-23887</t>
  </si>
  <si>
    <t>2022-GD-23905</t>
  </si>
  <si>
    <t>2022-GD-23907</t>
  </si>
  <si>
    <t>2022-GD-23934</t>
  </si>
  <si>
    <t>2022-GD-23936</t>
  </si>
  <si>
    <t>2022-GD-23948</t>
  </si>
  <si>
    <t>2022-GD-23949</t>
  </si>
  <si>
    <t>2022-GD-23966</t>
  </si>
  <si>
    <t>2022-GD-23975</t>
  </si>
  <si>
    <t>2022-GD-23977</t>
  </si>
  <si>
    <t>2022-GD-23982</t>
  </si>
  <si>
    <t>2022-GD-23994</t>
  </si>
  <si>
    <t>2022-GD-24018</t>
  </si>
  <si>
    <t>2022-GD-24034</t>
  </si>
  <si>
    <t>2022-GD-24035</t>
  </si>
  <si>
    <t>2022-GD-24040</t>
  </si>
  <si>
    <t>2022-GD-24041</t>
  </si>
  <si>
    <t>2022-GD-24056</t>
  </si>
  <si>
    <t>2022-GD-24065</t>
  </si>
  <si>
    <t>2022-GD-24090</t>
  </si>
  <si>
    <t>2022-GD-24095</t>
  </si>
  <si>
    <t>2022-GD-24116</t>
  </si>
  <si>
    <t>2022-GD-24130</t>
  </si>
  <si>
    <t>2022-GD-24143</t>
  </si>
  <si>
    <t>2022-GD-24148</t>
  </si>
  <si>
    <t>2022-GD-24153</t>
  </si>
  <si>
    <t>2022-GD-24154</t>
  </si>
  <si>
    <t>2022-GD-24164</t>
  </si>
  <si>
    <t>2022-GD-24169</t>
  </si>
  <si>
    <t>2022-GD-24183</t>
  </si>
  <si>
    <t>2022-GD-24186</t>
  </si>
  <si>
    <t>2022-GD-24190</t>
  </si>
  <si>
    <t>2022-GD-24191</t>
  </si>
  <si>
    <t>2022-GD-24197</t>
  </si>
  <si>
    <t>2022-GD-24198</t>
  </si>
  <si>
    <t>2022-GD-24203</t>
  </si>
  <si>
    <t>2022-GD-24208</t>
  </si>
  <si>
    <t>2022-GD-24210</t>
  </si>
  <si>
    <t>2022-GD-24213</t>
  </si>
  <si>
    <t>2022-GD-24216</t>
  </si>
  <si>
    <t>2022-GD-24218</t>
  </si>
  <si>
    <t>2022-GD-24219</t>
  </si>
  <si>
    <t>2022-GD-24221</t>
  </si>
  <si>
    <t>2022-GD-24228</t>
  </si>
  <si>
    <t>2022-GD-24230</t>
  </si>
  <si>
    <t>2022-GD-24257</t>
  </si>
  <si>
    <t>2022-GD-24266</t>
  </si>
  <si>
    <t>2022-GD-24270</t>
  </si>
  <si>
    <t>2022-GD-24277</t>
  </si>
  <si>
    <t>2022-GD-24279</t>
  </si>
  <si>
    <t>2022-GD-24288</t>
  </si>
  <si>
    <t>2022-GD-24294</t>
  </si>
  <si>
    <t>2022-GD-24306</t>
  </si>
  <si>
    <t>2022-GD-24310</t>
  </si>
  <si>
    <t>2022-GD-24317</t>
  </si>
  <si>
    <t>2022-GD-24319</t>
  </si>
  <si>
    <t>2022-GD-24322</t>
  </si>
  <si>
    <t>2022-GD-24334</t>
  </si>
  <si>
    <t>2022-GD-24357</t>
  </si>
  <si>
    <t>2022-GD-24363</t>
  </si>
  <si>
    <t>2022-GD-24371</t>
  </si>
  <si>
    <t>2022-GD-24389</t>
  </si>
  <si>
    <t>2022-GD-24402</t>
  </si>
  <si>
    <t>2022-GD-24411</t>
  </si>
  <si>
    <t>2022-GD-24416</t>
  </si>
  <si>
    <t>2022-GD-24418</t>
  </si>
  <si>
    <t>2022-GD-24437</t>
  </si>
  <si>
    <t>2022-GD-24438</t>
  </si>
  <si>
    <t>2022-GD-24448</t>
  </si>
  <si>
    <t>2022-GD-24475</t>
  </si>
  <si>
    <t>2022-GD-24491</t>
  </si>
  <si>
    <t>2022-GD-24508</t>
  </si>
  <si>
    <t>2022-GD-24518</t>
  </si>
  <si>
    <t>2022-GD-24519</t>
  </si>
  <si>
    <t>2022-GD-24532</t>
  </si>
  <si>
    <t>2022-GD-24563</t>
  </si>
  <si>
    <t>2022-GD-24565</t>
  </si>
  <si>
    <t>2022-GD-24598</t>
  </si>
  <si>
    <t>2022-GD-24612</t>
  </si>
  <si>
    <t>2022-GD-24615</t>
  </si>
  <si>
    <t>2022-GD-24618</t>
  </si>
  <si>
    <t>2022-GD-24632</t>
  </si>
  <si>
    <t>2022-GD-24634</t>
  </si>
  <si>
    <t>2022-GD-24644</t>
  </si>
  <si>
    <t>2022-GD-24660</t>
  </si>
  <si>
    <t>2022-GD-24667</t>
  </si>
  <si>
    <t>2022-GD-24745</t>
  </si>
  <si>
    <t>2022-GD-24768</t>
  </si>
  <si>
    <t>2022-GD-24780</t>
  </si>
  <si>
    <t>2022-GD-24781</t>
  </si>
  <si>
    <t>2022-GD-24783</t>
  </si>
  <si>
    <t>2022-GD-24785</t>
  </si>
  <si>
    <t>2022-GD-24786</t>
  </si>
  <si>
    <t>2022-GD-24789</t>
  </si>
  <si>
    <t>2022-GD-24887</t>
  </si>
  <si>
    <t>2022-GD-24891</t>
  </si>
  <si>
    <t>2022-GD-24896</t>
  </si>
  <si>
    <t>2022-GD-24910</t>
  </si>
  <si>
    <t>2022-GD-24912</t>
  </si>
  <si>
    <t>2022-GD-24917</t>
  </si>
  <si>
    <t>2022-GD-24921</t>
  </si>
  <si>
    <t>2022-GD-24923</t>
  </si>
  <si>
    <t>2022-GD-24928</t>
  </si>
  <si>
    <t>2022-GD-24973</t>
  </si>
  <si>
    <t>2022-GD-24974</t>
  </si>
  <si>
    <t>2022-GD-24994</t>
  </si>
  <si>
    <t>2022-GD-25014</t>
  </si>
  <si>
    <t>2022-GD-25026</t>
  </si>
  <si>
    <t>2022-GD-25033</t>
  </si>
  <si>
    <t>2022-GD-25037</t>
  </si>
  <si>
    <t>2022-GD-25058</t>
  </si>
  <si>
    <t>2022-GD-25214</t>
  </si>
  <si>
    <t>2022-GD-25231</t>
  </si>
  <si>
    <t>2022-GD-25376</t>
  </si>
  <si>
    <t>2022-GD-25948</t>
  </si>
  <si>
    <t>2022-GD-25965</t>
  </si>
  <si>
    <t>2022-GD-25991</t>
  </si>
  <si>
    <t>2022-GD-02623</t>
  </si>
  <si>
    <t>2022-GD-04967</t>
  </si>
  <si>
    <t>2022-GD-06227</t>
  </si>
  <si>
    <t>2022-GD-09964</t>
  </si>
  <si>
    <t>2022-GD-10470</t>
  </si>
  <si>
    <t>2022-GD-13016</t>
  </si>
  <si>
    <t>2022-GD-14536</t>
  </si>
  <si>
    <t>2022-GD-14553</t>
  </si>
  <si>
    <t>2022-GD-15054</t>
  </si>
  <si>
    <t>2022-GD-15619</t>
  </si>
  <si>
    <t>2022-GD-15669</t>
  </si>
  <si>
    <t>2022-GD-15985</t>
  </si>
  <si>
    <t>2022-GD-15997</t>
  </si>
  <si>
    <t>2022-GD-16076</t>
  </si>
  <si>
    <t>2022-GD-16399</t>
  </si>
  <si>
    <t>2022-GD-16887</t>
  </si>
  <si>
    <t>2022-GD-17498</t>
  </si>
  <si>
    <t>2022-GD-17948</t>
  </si>
  <si>
    <t>2022-GD-18139</t>
  </si>
  <si>
    <t>2022-GD-18213</t>
  </si>
  <si>
    <t>2022-GD-18346</t>
  </si>
  <si>
    <t>2022-GD-18526</t>
  </si>
  <si>
    <t>2022-GD-18586</t>
  </si>
  <si>
    <t>2022-GD-18588</t>
  </si>
  <si>
    <t>2022-GD-18647</t>
  </si>
  <si>
    <t>2022-GD-18608</t>
  </si>
  <si>
    <t>2022-GD-18792</t>
  </si>
  <si>
    <t>2022-GD-18870</t>
  </si>
  <si>
    <t>2022-GD-19055</t>
  </si>
  <si>
    <t>2022-GD-19192</t>
  </si>
  <si>
    <t>2022-GD-19156</t>
  </si>
  <si>
    <t>2022-GD-19363</t>
  </si>
  <si>
    <t>2022-GD-19323</t>
  </si>
  <si>
    <t>2022-GD-19321</t>
  </si>
  <si>
    <t>2022-GD-19459</t>
  </si>
  <si>
    <t>2022-GD-19606</t>
  </si>
  <si>
    <t>2022-GD-19586</t>
  </si>
  <si>
    <t>2022-GD-19413</t>
  </si>
  <si>
    <t>2022-GD-19566</t>
  </si>
  <si>
    <t>2022-GD-19778</t>
  </si>
  <si>
    <t>2022-GD-19720</t>
  </si>
  <si>
    <t>2022-GD-19834</t>
  </si>
  <si>
    <t>2022-GD-19718</t>
  </si>
  <si>
    <t>2022-GD-19955</t>
  </si>
  <si>
    <t>2022-GD-20004</t>
  </si>
  <si>
    <t>2022-GD-20022</t>
  </si>
  <si>
    <t>2022-GD-20172</t>
  </si>
  <si>
    <t>2022-GD-20046</t>
  </si>
  <si>
    <t>2022-GD-20154</t>
  </si>
  <si>
    <t>2022-GD-20044</t>
  </si>
  <si>
    <t>2022-GD-20066</t>
  </si>
  <si>
    <t>2022-GD-20368</t>
  </si>
  <si>
    <t>2022-GD-20324</t>
  </si>
  <si>
    <t>2022-GD-20288</t>
  </si>
  <si>
    <t>2022-GD-20250</t>
  </si>
  <si>
    <t>2022-GD-20318</t>
  </si>
  <si>
    <t>2022-GD-20351</t>
  </si>
  <si>
    <t>2022-GD-20581</t>
  </si>
  <si>
    <t>2022-GD-20500</t>
  </si>
  <si>
    <t>2022-GD-20549</t>
  </si>
  <si>
    <t>2022-GD-20520</t>
  </si>
  <si>
    <t>2022-GD-20657</t>
  </si>
  <si>
    <t>2022-GD-20710</t>
  </si>
  <si>
    <t>2022-GD-20663</t>
  </si>
  <si>
    <t>2022-GD-20632</t>
  </si>
  <si>
    <t>2022-GD-20762</t>
  </si>
  <si>
    <t>2022-GD-20776</t>
  </si>
  <si>
    <t>2022-GD-20722</t>
  </si>
  <si>
    <t>2022-GD-20796</t>
  </si>
  <si>
    <t>2022-GD-20862</t>
  </si>
  <si>
    <t>2022-GD-20896</t>
  </si>
  <si>
    <t>2022-GD-21036</t>
  </si>
  <si>
    <t>2022-GD-21060</t>
  </si>
  <si>
    <t>2022-GD-21196</t>
  </si>
  <si>
    <t>2022-GD-21131</t>
  </si>
  <si>
    <t>2022-GD-21186</t>
  </si>
  <si>
    <t>2022-GD-21318</t>
  </si>
  <si>
    <t>2022-GD-21293</t>
  </si>
  <si>
    <t>2022-GD-21278</t>
  </si>
  <si>
    <t>2022-GD-21250</t>
  </si>
  <si>
    <t>2022-GD-21241</t>
  </si>
  <si>
    <t>2022-GD-21287</t>
  </si>
  <si>
    <t>2022-GD-21309</t>
  </si>
  <si>
    <t>2022-GD-21249</t>
  </si>
  <si>
    <t>2022-GD-21289</t>
  </si>
  <si>
    <t>2022-GD-21304</t>
  </si>
  <si>
    <t>2022-GD-21320</t>
  </si>
  <si>
    <t>2022-GD-21564</t>
  </si>
  <si>
    <t>2022-GD-21402</t>
  </si>
  <si>
    <t>2022-GD-21536</t>
  </si>
  <si>
    <t>2022-GD-21446</t>
  </si>
  <si>
    <t>2022-GD-21464</t>
  </si>
  <si>
    <t>2022-GD-21501</t>
  </si>
  <si>
    <t>2022-GD-21533</t>
  </si>
  <si>
    <t>2022-GD-21556</t>
  </si>
  <si>
    <t>2022-GD-21529</t>
  </si>
  <si>
    <t>2022-GD-21540</t>
  </si>
  <si>
    <t>2022-GD-21705</t>
  </si>
  <si>
    <t>2022-GD-21618</t>
  </si>
  <si>
    <t>2022-GD-21595</t>
  </si>
  <si>
    <t>2022-GD-21602</t>
  </si>
  <si>
    <t>2022-GD-21672</t>
  </si>
  <si>
    <t>2022-GD-21738</t>
  </si>
  <si>
    <t>2022-GD-21679</t>
  </si>
  <si>
    <t>2022-GD-21715</t>
  </si>
  <si>
    <t>2022-GD-21772</t>
  </si>
  <si>
    <t>2022-GD-21796</t>
  </si>
  <si>
    <t>2022-GD-21965</t>
  </si>
  <si>
    <t>2022-GD-21970</t>
  </si>
  <si>
    <t>2022-GD-22077</t>
  </si>
  <si>
    <t>2022-GD-22031</t>
  </si>
  <si>
    <t>2022-GD-22072</t>
  </si>
  <si>
    <t>2022-GD-22140</t>
  </si>
  <si>
    <t>2022-GD-22087</t>
  </si>
  <si>
    <t>2022-GD-22117</t>
  </si>
  <si>
    <t>2022-GD-22142</t>
  </si>
  <si>
    <t>2022-GD-22160</t>
  </si>
  <si>
    <t>2022-GD-22177</t>
  </si>
  <si>
    <t>2022-GD-22273</t>
  </si>
  <si>
    <t>2022-GD-22261</t>
  </si>
  <si>
    <t>2022-GD-22186</t>
  </si>
  <si>
    <t>2022-GD-22295</t>
  </si>
  <si>
    <t>2022-GD-22288</t>
  </si>
  <si>
    <t>2022-GD-22338</t>
  </si>
  <si>
    <t>2022-GD-22310</t>
  </si>
  <si>
    <t>2022-GD-22359</t>
  </si>
  <si>
    <t>2022-GD-22380</t>
  </si>
  <si>
    <t>2022-GD-22400</t>
  </si>
  <si>
    <t>2022-GD-22409</t>
  </si>
  <si>
    <t>2022-GD-22485</t>
  </si>
  <si>
    <t>2022-GD-22514</t>
  </si>
  <si>
    <t>2022-GD-22550</t>
  </si>
  <si>
    <t>2022-GD-22687</t>
  </si>
  <si>
    <t>2022-GD-22689</t>
  </si>
  <si>
    <t>2022-GD-22569</t>
  </si>
  <si>
    <t>2022-GD-22619</t>
  </si>
  <si>
    <t>2022-GD-22636</t>
  </si>
  <si>
    <t>2022-GD-22616</t>
  </si>
  <si>
    <t>2022-GD-22663</t>
  </si>
  <si>
    <t>2022-GD-22745</t>
  </si>
  <si>
    <t>2022-GD-22827</t>
  </si>
  <si>
    <t>2022-GD-22916</t>
  </si>
  <si>
    <t>2022-GD-22945</t>
  </si>
  <si>
    <t>2022-GD-22929</t>
  </si>
  <si>
    <t>2022-GD-23046</t>
  </si>
  <si>
    <t>2022-GD-23067</t>
  </si>
  <si>
    <t>2022-GD-23145</t>
  </si>
  <si>
    <t>2022-GD-23159</t>
  </si>
  <si>
    <t>2022-GD-23225</t>
  </si>
  <si>
    <t>2022-GD-23283</t>
  </si>
  <si>
    <t>2022-GD-23356</t>
  </si>
  <si>
    <t>2022-GD-23365</t>
  </si>
  <si>
    <t>2022-GD-23471</t>
  </si>
  <si>
    <t>2022-GD-23531</t>
  </si>
  <si>
    <t>2022-GD-23543</t>
  </si>
  <si>
    <t>2022-GD-23546</t>
  </si>
  <si>
    <t>2022-GD-23595</t>
  </si>
  <si>
    <t>2022-GD-23622</t>
  </si>
  <si>
    <t>2022-GD-23626</t>
  </si>
  <si>
    <t>2022-GD-23741</t>
  </si>
  <si>
    <t>2022-GD-23750</t>
  </si>
  <si>
    <t>2022-GD-23851</t>
  </si>
  <si>
    <t>2022-GD-24079</t>
  </si>
  <si>
    <t>2022-GD-24120</t>
  </si>
  <si>
    <t>2022-GD-24140</t>
  </si>
  <si>
    <t>2022-GD-24262</t>
  </si>
  <si>
    <t>2022-GD-24271</t>
  </si>
  <si>
    <t>2022-GD-24324</t>
  </si>
  <si>
    <t>2022-GD-24341</t>
  </si>
  <si>
    <t>2022-GD-24365</t>
  </si>
  <si>
    <t>2022-GD-24376</t>
  </si>
  <si>
    <t>2022-GD-24382</t>
  </si>
  <si>
    <t>2022-GD-24383</t>
  </si>
  <si>
    <t>2022-GD-24480</t>
  </si>
  <si>
    <t>2022-GD-24579</t>
  </si>
  <si>
    <t>2022-GD-24613</t>
  </si>
  <si>
    <t>2022-GD-24993</t>
  </si>
  <si>
    <t>2022-GD-26121</t>
  </si>
  <si>
    <t>2022-GD-06938</t>
  </si>
  <si>
    <t>2022-GD-07494</t>
  </si>
  <si>
    <t>2022-GD-07750</t>
  </si>
  <si>
    <t>2022-GD-08243</t>
  </si>
  <si>
    <t>2022-GD-09153</t>
  </si>
  <si>
    <t>2022-GD-09333</t>
  </si>
  <si>
    <t>2022-GD-12010</t>
  </si>
  <si>
    <t>2022-GD-12997</t>
  </si>
  <si>
    <t>2022-GD-13062</t>
  </si>
  <si>
    <t>2022-GD-13099</t>
  </si>
  <si>
    <t>2022-GD-13240</t>
  </si>
  <si>
    <t>2022-GD-13406</t>
  </si>
  <si>
    <t>2022-GD-13533</t>
  </si>
  <si>
    <t>2022-GD-14319</t>
  </si>
  <si>
    <t>2022-GD-16110</t>
  </si>
  <si>
    <t>2022-GD-16353</t>
  </si>
  <si>
    <t>2022-GD-16457</t>
  </si>
  <si>
    <t>2022-GD-16912</t>
  </si>
  <si>
    <t>2022-GD-17081</t>
  </si>
  <si>
    <t>2022-GD-17651</t>
  </si>
  <si>
    <t>2022-GD-17688</t>
  </si>
  <si>
    <t>2022-GD-17798</t>
  </si>
  <si>
    <t>2022-GD-18186</t>
  </si>
  <si>
    <t>2022-GD-18155</t>
  </si>
  <si>
    <t>2022-GD-18175</t>
  </si>
  <si>
    <t>2022-GD-18616</t>
  </si>
  <si>
    <t>2022-GD-18731</t>
  </si>
  <si>
    <t>2022-GD-18887</t>
  </si>
  <si>
    <t>2022-GD-19000</t>
  </si>
  <si>
    <t>2022-GD-19125</t>
  </si>
  <si>
    <t>2022-GD-19199</t>
  </si>
  <si>
    <t>2022-GD-19315</t>
  </si>
  <si>
    <t>2022-GD-19245</t>
  </si>
  <si>
    <t>2022-GD-19384</t>
  </si>
  <si>
    <t>2022-GD-19524</t>
  </si>
  <si>
    <t>2022-GD-19482</t>
  </si>
  <si>
    <t>2022-GD-19797</t>
  </si>
  <si>
    <t>2022-GD-19756</t>
  </si>
  <si>
    <t>2022-GD-19769</t>
  </si>
  <si>
    <t>2022-GD-19660</t>
  </si>
  <si>
    <t>2022-GD-19740</t>
  </si>
  <si>
    <t>2022-GD-19772</t>
  </si>
  <si>
    <t>2022-GD-20023</t>
  </si>
  <si>
    <t>2022-GD-19877</t>
  </si>
  <si>
    <t>2022-GD-19950</t>
  </si>
  <si>
    <t>2022-GD-19946</t>
  </si>
  <si>
    <t>2022-GD-19936</t>
  </si>
  <si>
    <t>2022-GD-20175</t>
  </si>
  <si>
    <t>2022-GD-20152</t>
  </si>
  <si>
    <t>2022-GD-20137</t>
  </si>
  <si>
    <t>2022-GD-20143</t>
  </si>
  <si>
    <t>2022-GD-20155</t>
  </si>
  <si>
    <t>2022-GD-20168</t>
  </si>
  <si>
    <t>2022-GD-20284</t>
  </si>
  <si>
    <t>2022-GD-20312</t>
  </si>
  <si>
    <t>2022-GD-20355</t>
  </si>
  <si>
    <t>2022-GD-20630</t>
  </si>
  <si>
    <t>2022-GD-20462</t>
  </si>
  <si>
    <t>2022-GD-20468</t>
  </si>
  <si>
    <t>2022-GD-20422</t>
  </si>
  <si>
    <t>2022-GD-20454</t>
  </si>
  <si>
    <t>2022-GD-20584</t>
  </si>
  <si>
    <t>2022-GD-20602</t>
  </si>
  <si>
    <t>2022-GD-20474</t>
  </si>
  <si>
    <t>2022-GD-20622</t>
  </si>
  <si>
    <t>2022-GD-20652</t>
  </si>
  <si>
    <t>2022-GD-20789</t>
  </si>
  <si>
    <t>2022-GD-20709</t>
  </si>
  <si>
    <t>2022-GD-20694</t>
  </si>
  <si>
    <t>2022-GD-20824</t>
  </si>
  <si>
    <t>2022-GD-20849</t>
  </si>
  <si>
    <t>2022-GD-20882</t>
  </si>
  <si>
    <t>2022-GD-20931</t>
  </si>
  <si>
    <t>2022-GD-21070</t>
  </si>
  <si>
    <t>2022-GD-20972</t>
  </si>
  <si>
    <t>2022-GD-20977</t>
  </si>
  <si>
    <t>2022-GD-21088</t>
  </si>
  <si>
    <t>2022-GD-21112</t>
  </si>
  <si>
    <t>2022-GD-21118</t>
  </si>
  <si>
    <t>2022-GD-21162</t>
  </si>
  <si>
    <t>2022-GD-21170</t>
  </si>
  <si>
    <t>2022-GD-21142</t>
  </si>
  <si>
    <t>2022-GD-21340</t>
  </si>
  <si>
    <t>2022-GD-21284</t>
  </si>
  <si>
    <t>2022-GD-21281</t>
  </si>
  <si>
    <t>2022-GD-21246</t>
  </si>
  <si>
    <t>2022-GD-21359</t>
  </si>
  <si>
    <t>2022-GD-21212</t>
  </si>
  <si>
    <t>2022-GD-21283</t>
  </si>
  <si>
    <t>2022-GD-21338</t>
  </si>
  <si>
    <t>2022-GD-21497</t>
  </si>
  <si>
    <t>2022-GD-21393</t>
  </si>
  <si>
    <t>2022-GD-21487</t>
  </si>
  <si>
    <t>2022-GD-21422</t>
  </si>
  <si>
    <t>2022-GD-21477</t>
  </si>
  <si>
    <t>2022-GD-21493</t>
  </si>
  <si>
    <t>2022-GD-21515</t>
  </si>
  <si>
    <t>2022-GD-21539</t>
  </si>
  <si>
    <t>2022-GD-21554</t>
  </si>
  <si>
    <t>2022-GD-21551</t>
  </si>
  <si>
    <t>2022-GD-21558</t>
  </si>
  <si>
    <t>2022-GD-21587</t>
  </si>
  <si>
    <t>2022-GD-21599</t>
  </si>
  <si>
    <t>2022-GD-21583</t>
  </si>
  <si>
    <t>2022-GD-21664</t>
  </si>
  <si>
    <t>2022-GD-21612</t>
  </si>
  <si>
    <t>2022-GD-21693</t>
  </si>
  <si>
    <t>2022-GD-21609</t>
  </si>
  <si>
    <t>2022-GD-21657</t>
  </si>
  <si>
    <t>2022-GD-21647</t>
  </si>
  <si>
    <t>2022-GD-21653</t>
  </si>
  <si>
    <t>2022-GD-21790</t>
  </si>
  <si>
    <t>2022-GD-21758</t>
  </si>
  <si>
    <t>2022-GD-21749</t>
  </si>
  <si>
    <t>2022-GD-21812</t>
  </si>
  <si>
    <t>2022-GD-21930</t>
  </si>
  <si>
    <t>2022-GD-21939</t>
  </si>
  <si>
    <t>2022-GD-21992</t>
  </si>
  <si>
    <t>2022-GD-21960</t>
  </si>
  <si>
    <t>2022-GD-21963</t>
  </si>
  <si>
    <t>2022-GD-22016</t>
  </si>
  <si>
    <t>2022-GD-22022</t>
  </si>
  <si>
    <t>2022-GD-22136</t>
  </si>
  <si>
    <t>2022-GD-22170</t>
  </si>
  <si>
    <t>2022-GD-22127</t>
  </si>
  <si>
    <t>2022-GD-22129</t>
  </si>
  <si>
    <t>2022-GD-22159</t>
  </si>
  <si>
    <t>2022-GD-22212</t>
  </si>
  <si>
    <t>2022-GD-22240</t>
  </si>
  <si>
    <t>2022-GD-22222</t>
  </si>
  <si>
    <t>2022-GD-22286</t>
  </si>
  <si>
    <t>2022-GD-22311</t>
  </si>
  <si>
    <t>2022-GD-22287</t>
  </si>
  <si>
    <t>2022-GD-22327</t>
  </si>
  <si>
    <t>2022-GD-22384</t>
  </si>
  <si>
    <t>2022-GD-22419</t>
  </si>
  <si>
    <t>2022-GD-22416</t>
  </si>
  <si>
    <t>2022-GD-22413</t>
  </si>
  <si>
    <t>2022-GD-22430</t>
  </si>
  <si>
    <t>2022-GD-22434</t>
  </si>
  <si>
    <t>2022-GD-22546</t>
  </si>
  <si>
    <t>2022-GD-22447</t>
  </si>
  <si>
    <t>2022-GD-22468</t>
  </si>
  <si>
    <t>2022-GD-22460</t>
  </si>
  <si>
    <t>2022-GD-22483</t>
  </si>
  <si>
    <t>2022-GD-22505</t>
  </si>
  <si>
    <t>2022-GD-22515</t>
  </si>
  <si>
    <t>2022-GD-22539</t>
  </si>
  <si>
    <t>2022-GD-22592</t>
  </si>
  <si>
    <t>2022-GD-22729</t>
  </si>
  <si>
    <t>2022-GD-22813</t>
  </si>
  <si>
    <t>2022-GD-22824</t>
  </si>
  <si>
    <t>2022-GD-22927</t>
  </si>
  <si>
    <t>2022-GD-23011</t>
  </si>
  <si>
    <t>2022-GD-22890</t>
  </si>
  <si>
    <t>2022-GD-22909</t>
  </si>
  <si>
    <t>2022-GD-22930</t>
  </si>
  <si>
    <t>2022-GD-23032</t>
  </si>
  <si>
    <t>2022-GD-23047</t>
  </si>
  <si>
    <t>2022-GD-23043</t>
  </si>
  <si>
    <t>2022-GD-23089</t>
  </si>
  <si>
    <t>2022-GD-23097</t>
  </si>
  <si>
    <t>2022-GD-23091</t>
  </si>
  <si>
    <t>2022-GD-23141</t>
  </si>
  <si>
    <t>2022-GD-23211</t>
  </si>
  <si>
    <t>2022-GD-23301</t>
  </si>
  <si>
    <t>2022-GD-23324</t>
  </si>
  <si>
    <t>2022-GD-23330</t>
  </si>
  <si>
    <t>2022-GD-23336</t>
  </si>
  <si>
    <t>2022-GD-23352</t>
  </si>
  <si>
    <t>2022-GD-23357</t>
  </si>
  <si>
    <t>2022-GD-23375</t>
  </si>
  <si>
    <t>2022-GD-23401</t>
  </si>
  <si>
    <t>2022-GD-23441</t>
  </si>
  <si>
    <t>2022-GD-23445</t>
  </si>
  <si>
    <t>2022-GD-23449</t>
  </si>
  <si>
    <t>2022-GD-23455</t>
  </si>
  <si>
    <t>2022-GD-23466</t>
  </si>
  <si>
    <t>2022-GD-23482</t>
  </si>
  <si>
    <t>2022-GD-23545</t>
  </si>
  <si>
    <t>2022-GD-23549</t>
  </si>
  <si>
    <t>2022-GD-23635</t>
  </si>
  <si>
    <t>2022-GD-23660</t>
  </si>
  <si>
    <t>2022-GD-23672</t>
  </si>
  <si>
    <t>2022-GD-23681</t>
  </si>
  <si>
    <t>2022-GD-23686</t>
  </si>
  <si>
    <t>2022-GD-23692</t>
  </si>
  <si>
    <t>2022-GD-23723</t>
  </si>
  <si>
    <t>2022-GD-23742</t>
  </si>
  <si>
    <t>2022-GD-23757</t>
  </si>
  <si>
    <t>2022-GD-23774</t>
  </si>
  <si>
    <t>2022-GD-23810</t>
  </si>
  <si>
    <t>2022-GD-23820</t>
  </si>
  <si>
    <t>2022-GD-23899</t>
  </si>
  <si>
    <t>2022-GD-23921</t>
  </si>
  <si>
    <t>2022-GD-24066</t>
  </si>
  <si>
    <t>2022-GD-24202</t>
  </si>
  <si>
    <t>2022-GD-24223</t>
  </si>
  <si>
    <t>2022-GD-24231</t>
  </si>
  <si>
    <t>2022-GD-24239</t>
  </si>
  <si>
    <t>2022-GD-24295</t>
  </si>
  <si>
    <t>2022-GD-24318</t>
  </si>
  <si>
    <t>2022-GD-24327</t>
  </si>
  <si>
    <t>2022-GD-24335</t>
  </si>
  <si>
    <t>2022-GD-24350</t>
  </si>
  <si>
    <t>2022-GD-24354</t>
  </si>
  <si>
    <t>2022-GD-24360</t>
  </si>
  <si>
    <t>2022-GD-24381</t>
  </si>
  <si>
    <t>2022-GD-24387</t>
  </si>
  <si>
    <t>2022-GD-24428</t>
  </si>
  <si>
    <t>2022-GD-24474</t>
  </si>
  <si>
    <t>2022-GD-24479</t>
  </si>
  <si>
    <t>2022-GD-24578</t>
  </si>
  <si>
    <t>2022-GD-24581</t>
  </si>
  <si>
    <t>2022-GD-24604</t>
  </si>
  <si>
    <t>2022-GD-24616</t>
  </si>
  <si>
    <t>2022-GD-24629</t>
  </si>
  <si>
    <t>2022-GD-24658</t>
  </si>
  <si>
    <t>2022-GD-24664</t>
  </si>
  <si>
    <t>2022-GD-24684</t>
  </si>
  <si>
    <t>2022-GD-24686</t>
  </si>
  <si>
    <t>2022-GD-24703</t>
  </si>
  <si>
    <t>2022-GD-24741</t>
  </si>
  <si>
    <t>2022-GD-24754</t>
  </si>
  <si>
    <t>2022-GD-24788</t>
  </si>
  <si>
    <t>2022-GD-24813</t>
  </si>
  <si>
    <t>2022-GD-24820</t>
  </si>
  <si>
    <t>2022-GD-24975</t>
  </si>
  <si>
    <t>2022-GD-25005</t>
  </si>
  <si>
    <t>2022-GD-25051</t>
  </si>
  <si>
    <t>2022-GD-25125</t>
  </si>
  <si>
    <t>2022-GD-25276</t>
  </si>
  <si>
    <t>2022-GD-26292</t>
  </si>
  <si>
    <t>2021-GD-10645</t>
  </si>
  <si>
    <t>2022-GD-10043</t>
  </si>
  <si>
    <t>2022-GD-10698</t>
  </si>
  <si>
    <t>2022-GD-13298</t>
  </si>
  <si>
    <t>2022-GD-13584</t>
  </si>
  <si>
    <t>2022-GD-13769</t>
  </si>
  <si>
    <t>2022-GD-15772</t>
  </si>
  <si>
    <t>2022-GD-16122</t>
  </si>
  <si>
    <t>2022-GD-16167</t>
  </si>
  <si>
    <t>2022-GD-16527</t>
  </si>
  <si>
    <t>2022-GD-17063</t>
  </si>
  <si>
    <t>2022-GD-17350</t>
  </si>
  <si>
    <t>2022-GD-17467</t>
  </si>
  <si>
    <t>2022-GD-18228</t>
  </si>
  <si>
    <t>2022-GD-18545</t>
  </si>
  <si>
    <t>2022-GD-18728</t>
  </si>
  <si>
    <t>2022-GD-18853</t>
  </si>
  <si>
    <t>2022-GD-18936</t>
  </si>
  <si>
    <t>2022-GD-18894</t>
  </si>
  <si>
    <t>2022-GD-18976</t>
  </si>
  <si>
    <t>2022-GD-19330</t>
  </si>
  <si>
    <t>2022-GD-19487</t>
  </si>
  <si>
    <t>2022-GD-19455</t>
  </si>
  <si>
    <t>2022-GD-19410</t>
  </si>
  <si>
    <t>2022-GD-19513</t>
  </si>
  <si>
    <t>2022-GD-19609</t>
  </si>
  <si>
    <t>2022-GD-19784</t>
  </si>
  <si>
    <t>2022-GD-19848</t>
  </si>
  <si>
    <t>2022-GD-19908</t>
  </si>
  <si>
    <t>2022-GD-19886</t>
  </si>
  <si>
    <t>2022-GD-19919</t>
  </si>
  <si>
    <t>2022-GD-19995</t>
  </si>
  <si>
    <t>2022-GD-20035</t>
  </si>
  <si>
    <t>2022-GD-20048</t>
  </si>
  <si>
    <t>2022-GD-20117</t>
  </si>
  <si>
    <t>2022-GD-20116</t>
  </si>
  <si>
    <t>2022-GD-20059</t>
  </si>
  <si>
    <t>2022-GD-20207</t>
  </si>
  <si>
    <t>2022-GD-20188</t>
  </si>
  <si>
    <t>2022-GD-20393</t>
  </si>
  <si>
    <t>2022-GD-20352</t>
  </si>
  <si>
    <t>2022-GD-20260</t>
  </si>
  <si>
    <t>2022-GD-20357</t>
  </si>
  <si>
    <t>2022-GD-20489</t>
  </si>
  <si>
    <t>2022-GD-20508</t>
  </si>
  <si>
    <t>2022-GD-20577</t>
  </si>
  <si>
    <t>2022-GD-20708</t>
  </si>
  <si>
    <t>2022-GD-20695</t>
  </si>
  <si>
    <t>2022-GD-20734</t>
  </si>
  <si>
    <t>2022-GD-20790</t>
  </si>
  <si>
    <t>2022-GD-20878</t>
  </si>
  <si>
    <t>2022-GD-20885</t>
  </si>
  <si>
    <t>2022-GD-21056</t>
  </si>
  <si>
    <t>2022-GD-20980</t>
  </si>
  <si>
    <t>2022-GD-21164</t>
  </si>
  <si>
    <t>2022-GD-21295</t>
  </si>
  <si>
    <t>2022-GD-21261</t>
  </si>
  <si>
    <t>2022-GD-21229</t>
  </si>
  <si>
    <t>2022-GD-21569</t>
  </si>
  <si>
    <t>2022-GD-21495</t>
  </si>
  <si>
    <t>2022-GD-21567</t>
  </si>
  <si>
    <t>2022-GD-21591</t>
  </si>
  <si>
    <t>2022-GD-21651</t>
  </si>
  <si>
    <t>2022-GD-21729</t>
  </si>
  <si>
    <t>2022-GD-21740</t>
  </si>
  <si>
    <t>2022-GD-21890</t>
  </si>
  <si>
    <t>2022-GD-21830</t>
  </si>
  <si>
    <t>2022-GD-21885</t>
  </si>
  <si>
    <t>2022-GD-21927</t>
  </si>
  <si>
    <t>2022-GD-21966</t>
  </si>
  <si>
    <t>2022-GD-22040</t>
  </si>
  <si>
    <t>2022-GD-22056</t>
  </si>
  <si>
    <t>2022-GD-22260</t>
  </si>
  <si>
    <t>2022-GD-22418</t>
  </si>
  <si>
    <t>2022-GD-22522</t>
  </si>
  <si>
    <t>2022-GD-22576</t>
  </si>
  <si>
    <t>2022-GD-22637</t>
  </si>
  <si>
    <t>2022-GD-22843</t>
  </si>
  <si>
    <t>2022-GD-22815</t>
  </si>
  <si>
    <t>2022-GD-22818</t>
  </si>
  <si>
    <t>2022-GD-22852</t>
  </si>
  <si>
    <t>2022-GD-22856</t>
  </si>
  <si>
    <t>2022-GD-22903</t>
  </si>
  <si>
    <t>2022-GD-22893</t>
  </si>
  <si>
    <t>2022-GD-22943</t>
  </si>
  <si>
    <t>2022-GD-22993</t>
  </si>
  <si>
    <t>2022-GD-23056</t>
  </si>
  <si>
    <t>2022-GD-23117</t>
  </si>
  <si>
    <t>2022-GD-23059</t>
  </si>
  <si>
    <t>2022-GD-23020</t>
  </si>
  <si>
    <t>2022-GD-23081</t>
  </si>
  <si>
    <t>2022-GD-23079</t>
  </si>
  <si>
    <t>2022-GD-23082</t>
  </si>
  <si>
    <t>2022-GD-23129</t>
  </si>
  <si>
    <t>2022-GD-23096</t>
  </si>
  <si>
    <t>2022-GD-23100</t>
  </si>
  <si>
    <t>2022-GD-23106</t>
  </si>
  <si>
    <t>2022-GD-23124</t>
  </si>
  <si>
    <t>2022-GD-23136</t>
  </si>
  <si>
    <t>2022-GD-23142</t>
  </si>
  <si>
    <t>2022-GD-23152</t>
  </si>
  <si>
    <t>2022-GD-23166</t>
  </si>
  <si>
    <t>2022-GD-23169</t>
  </si>
  <si>
    <t>2022-GD-23186</t>
  </si>
  <si>
    <t>2022-GD-23213</t>
  </si>
  <si>
    <t>2022-GD-23219</t>
  </si>
  <si>
    <t>2022-GD-23238</t>
  </si>
  <si>
    <t>2022-GD-23240</t>
  </si>
  <si>
    <t>2022-GD-23241</t>
  </si>
  <si>
    <t>2022-GD-23242</t>
  </si>
  <si>
    <t>2022-GD-23254</t>
  </si>
  <si>
    <t>2022-GD-23258</t>
  </si>
  <si>
    <t>2022-GD-23290</t>
  </si>
  <si>
    <t>2022-GD-23312</t>
  </si>
  <si>
    <t>2022-GD-23320</t>
  </si>
  <si>
    <t>2022-GD-23358</t>
  </si>
  <si>
    <t>2022-GD-23360</t>
  </si>
  <si>
    <t>2022-GD-23362</t>
  </si>
  <si>
    <t>2022-GD-23425</t>
  </si>
  <si>
    <t>2022-GD-23461</t>
  </si>
  <si>
    <t>2022-GD-23505</t>
  </si>
  <si>
    <t>2022-GD-23521</t>
  </si>
  <si>
    <t>2022-GD-23553</t>
  </si>
  <si>
    <t>2022-GD-23554</t>
  </si>
  <si>
    <t>2022-GD-23558</t>
  </si>
  <si>
    <t>2022-GD-23601</t>
  </si>
  <si>
    <t>2022-GD-23624</t>
  </si>
  <si>
    <t>2022-GD-23640</t>
  </si>
  <si>
    <t>2022-GD-23650</t>
  </si>
  <si>
    <t>2022-GD-23659</t>
  </si>
  <si>
    <t>2022-GD-23668</t>
  </si>
  <si>
    <t>2022-GD-23704</t>
  </si>
  <si>
    <t>2022-GD-23733</t>
  </si>
  <si>
    <t>2022-GD-23753</t>
  </si>
  <si>
    <t>2022-GD-23781</t>
  </si>
  <si>
    <t>2022-GD-23805</t>
  </si>
  <si>
    <t>2022-GD-23828</t>
  </si>
  <si>
    <t>2022-GD-23902</t>
  </si>
  <si>
    <t>2022-GD-23945</t>
  </si>
  <si>
    <t>2022-GD-23950</t>
  </si>
  <si>
    <t>2022-GD-24025</t>
  </si>
  <si>
    <t>2022-GD-24051</t>
  </si>
  <si>
    <t>2022-GD-24067</t>
  </si>
  <si>
    <t>2022-GD-24089</t>
  </si>
  <si>
    <t>2022-GD-24099</t>
  </si>
  <si>
    <t>2022-GD-24101</t>
  </si>
  <si>
    <t>2022-GD-24109</t>
  </si>
  <si>
    <t>2022-GD-24144</t>
  </si>
  <si>
    <t>2022-GD-24211</t>
  </si>
  <si>
    <t>2022-GD-24217</t>
  </si>
  <si>
    <t>2022-GD-24229</t>
  </si>
  <si>
    <t>2022-GD-24235</t>
  </si>
  <si>
    <t>2022-GD-24307</t>
  </si>
  <si>
    <t>2022-GD-24336</t>
  </si>
  <si>
    <t>2022-GD-24396</t>
  </si>
  <si>
    <t>2022-GD-24440</t>
  </si>
  <si>
    <t>2022-GD-24488</t>
  </si>
  <si>
    <t>2022-GD-24520</t>
  </si>
  <si>
    <t>2022-GD-24544</t>
  </si>
  <si>
    <t>2022-GD-24636</t>
  </si>
  <si>
    <t>2022-GD-24680</t>
  </si>
  <si>
    <t>2022-GD-24707</t>
  </si>
  <si>
    <t>2022-GD-24709</t>
  </si>
  <si>
    <t>2022-GD-24710</t>
  </si>
  <si>
    <t>2022-GD-24715</t>
  </si>
  <si>
    <t>2022-GD-24764</t>
  </si>
  <si>
    <t>2022-GD-24770</t>
  </si>
  <si>
    <t>2022-GD-24803</t>
  </si>
  <si>
    <t>2022-GD-24845</t>
  </si>
  <si>
    <t>2022-GD-24846</t>
  </si>
  <si>
    <t>2022-GD-24847</t>
  </si>
  <si>
    <t>2022-GD-24856</t>
  </si>
  <si>
    <t>2022-GD-24905</t>
  </si>
  <si>
    <t>2022-GD-24907</t>
  </si>
  <si>
    <t>2022-GD-24981</t>
  </si>
  <si>
    <t>2022-GD-25008</t>
  </si>
  <si>
    <t>2022-GD-25017</t>
  </si>
  <si>
    <t>2022-GD-25028</t>
  </si>
  <si>
    <t>2022-GD-25034</t>
  </si>
  <si>
    <t>2022-GD-25237</t>
  </si>
  <si>
    <t>2022-GD-25241</t>
  </si>
  <si>
    <t>2022-GD-25383</t>
  </si>
  <si>
    <t>2021-GD-11034</t>
  </si>
  <si>
    <t>2022-GD-00209</t>
  </si>
  <si>
    <t>2022-GD-01115</t>
  </si>
  <si>
    <t>2022-GD-02496</t>
  </si>
  <si>
    <t>2022-GD-06323</t>
  </si>
  <si>
    <t>2022-GD-08695</t>
  </si>
  <si>
    <t>2022-GD-09063</t>
  </si>
  <si>
    <t>2022-GD-10757</t>
  </si>
  <si>
    <t>2022-GD-11584</t>
  </si>
  <si>
    <t>2022-GD-12860</t>
  </si>
  <si>
    <t>2022-GD-13274</t>
  </si>
  <si>
    <t>2022-GD-13252</t>
  </si>
  <si>
    <t>2022-GD-13746</t>
  </si>
  <si>
    <t>2022-GD-13797</t>
  </si>
  <si>
    <t>2022-GD-14070</t>
  </si>
  <si>
    <t>2022-GD-14366</t>
  </si>
  <si>
    <t>2022-GD-14952</t>
  </si>
  <si>
    <t>2022-GD-15118</t>
  </si>
  <si>
    <t>2022-GD-16163</t>
  </si>
  <si>
    <t>2022-GD-16391</t>
  </si>
  <si>
    <t>2022-GD-16654</t>
  </si>
  <si>
    <t>2022-GD-16682</t>
  </si>
  <si>
    <t>2022-GD-17022</t>
  </si>
  <si>
    <t>2022-GD-17409</t>
  </si>
  <si>
    <t>2022-GD-17482</t>
  </si>
  <si>
    <t>2022-GD-17661</t>
  </si>
  <si>
    <t>2022-GD-18212</t>
  </si>
  <si>
    <t>2022-GD-18519</t>
  </si>
  <si>
    <t>2022-GD-18484</t>
  </si>
  <si>
    <t>2022-GD-18781</t>
  </si>
  <si>
    <t>2022-GD-18970</t>
  </si>
  <si>
    <t>2022-GD-19227</t>
  </si>
  <si>
    <t>2022-GD-19164</t>
  </si>
  <si>
    <t>2022-GD-19364</t>
  </si>
  <si>
    <t>2022-GD-19270</t>
  </si>
  <si>
    <t>2022-GD-19276</t>
  </si>
  <si>
    <t>2022-GD-19430</t>
  </si>
  <si>
    <t>2022-GD-19468</t>
  </si>
  <si>
    <t>2022-GD-19473</t>
  </si>
  <si>
    <t>2022-GD-19547</t>
  </si>
  <si>
    <t>2022-GD-19581</t>
  </si>
  <si>
    <t>2022-GD-19675</t>
  </si>
  <si>
    <t>2022-GD-19855</t>
  </si>
  <si>
    <t>2022-GD-19945</t>
  </si>
  <si>
    <t>2022-GD-20000</t>
  </si>
  <si>
    <t>2022-GD-19967</t>
  </si>
  <si>
    <t>2022-GD-20027</t>
  </si>
  <si>
    <t>2022-GD-20174</t>
  </si>
  <si>
    <t>2022-GD-20167</t>
  </si>
  <si>
    <t>2022-GD-20064</t>
  </si>
  <si>
    <t>2022-GD-20074</t>
  </si>
  <si>
    <t>2022-GD-20106</t>
  </si>
  <si>
    <t>2022-GD-20223</t>
  </si>
  <si>
    <t>2022-GD-20233</t>
  </si>
  <si>
    <t>2022-GD-20287</t>
  </si>
  <si>
    <t>2022-GD-20343</t>
  </si>
  <si>
    <t>2022-GD-20282</t>
  </si>
  <si>
    <t>2022-GD-20267</t>
  </si>
  <si>
    <t>2022-GD-20326</t>
  </si>
  <si>
    <t>2022-GD-20448</t>
  </si>
  <si>
    <t>2022-GD-20619</t>
  </si>
  <si>
    <t>2022-GD-20473</t>
  </si>
  <si>
    <t>2022-GD-20495</t>
  </si>
  <si>
    <t>2022-GD-20503</t>
  </si>
  <si>
    <t>2022-GD-20591</t>
  </si>
  <si>
    <t>2022-GD-20815</t>
  </si>
  <si>
    <t>2022-GD-20653</t>
  </si>
  <si>
    <t>2022-GD-20697</t>
  </si>
  <si>
    <t>2022-GD-20860</t>
  </si>
  <si>
    <t>2022-GD-20854</t>
  </si>
  <si>
    <t>2022-GD-20850</t>
  </si>
  <si>
    <t>2022-GD-20830</t>
  </si>
  <si>
    <t>2022-GD-20889</t>
  </si>
  <si>
    <t>2022-GD-20861</t>
  </si>
  <si>
    <t>2022-GD-20884</t>
  </si>
  <si>
    <t>2022-GD-20969</t>
  </si>
  <si>
    <t>2022-GD-21059</t>
  </si>
  <si>
    <t>2022-GD-20962</t>
  </si>
  <si>
    <t>2022-GD-20978</t>
  </si>
  <si>
    <t>2022-GD-21008</t>
  </si>
  <si>
    <t>2022-GD-20947</t>
  </si>
  <si>
    <t>2022-GD-21000</t>
  </si>
  <si>
    <t>2022-GD-21024</t>
  </si>
  <si>
    <t>2022-GD-21047</t>
  </si>
  <si>
    <t>2022-GD-21163</t>
  </si>
  <si>
    <t>2022-GD-21147</t>
  </si>
  <si>
    <t>2022-GD-21315</t>
  </si>
  <si>
    <t>2022-GD-21296</t>
  </si>
  <si>
    <t>2022-GD-21352</t>
  </si>
  <si>
    <t>2022-GD-21409</t>
  </si>
  <si>
    <t>2022-GD-21387</t>
  </si>
  <si>
    <t>2022-GD-21391</t>
  </si>
  <si>
    <t>2022-GD-21499</t>
  </si>
  <si>
    <t>2022-GD-21641</t>
  </si>
  <si>
    <t>2022-GD-21608</t>
  </si>
  <si>
    <t>2022-GD-21649</t>
  </si>
  <si>
    <t>2022-GD-21725</t>
  </si>
  <si>
    <t>2022-GD-21768</t>
  </si>
  <si>
    <t>2022-GD-21840</t>
  </si>
  <si>
    <t>2022-GD-21853</t>
  </si>
  <si>
    <t>2022-GD-21919</t>
  </si>
  <si>
    <t>2022-GD-21978</t>
  </si>
  <si>
    <t>2022-GD-21990</t>
  </si>
  <si>
    <t>2022-GD-21989</t>
  </si>
  <si>
    <t>2022-GD-22135</t>
  </si>
  <si>
    <t>2022-GD-22223</t>
  </si>
  <si>
    <t>2022-GD-22610</t>
  </si>
  <si>
    <t>2022-GD-22677</t>
  </si>
  <si>
    <t>2022-GD-22822</t>
  </si>
  <si>
    <t>2022-GD-22846</t>
  </si>
  <si>
    <t>2022-GD-22904</t>
  </si>
  <si>
    <t>2022-GD-22894</t>
  </si>
  <si>
    <t>2022-GD-22958</t>
  </si>
  <si>
    <t>2022-GD-22969</t>
  </si>
  <si>
    <t>2022-GD-22968</t>
  </si>
  <si>
    <t>2022-GD-23115</t>
  </si>
  <si>
    <t>2022-GD-23070</t>
  </si>
  <si>
    <t>2022-GD-23039</t>
  </si>
  <si>
    <t>2022-GD-23155</t>
  </si>
  <si>
    <t>2022-GD-23157</t>
  </si>
  <si>
    <t>2022-GD-23177</t>
  </si>
  <si>
    <t>2022-GD-23191</t>
  </si>
  <si>
    <t>2022-GD-23195</t>
  </si>
  <si>
    <t>2022-GD-23260</t>
  </si>
  <si>
    <t>2022-GD-23287</t>
  </si>
  <si>
    <t>2022-GD-23311</t>
  </si>
  <si>
    <t>2022-GD-23366</t>
  </si>
  <si>
    <t>2022-GD-23417</t>
  </si>
  <si>
    <t>2022-GD-23452</t>
  </si>
  <si>
    <t>2022-GD-23470</t>
  </si>
  <si>
    <t>2022-GD-23472</t>
  </si>
  <si>
    <t>2022-GD-23484</t>
  </si>
  <si>
    <t>2022-GD-23490</t>
  </si>
  <si>
    <t>2022-GD-23495</t>
  </si>
  <si>
    <t>2022-GD-23504</t>
  </si>
  <si>
    <t>2022-GD-23507</t>
  </si>
  <si>
    <t>2022-GD-23511</t>
  </si>
  <si>
    <t>2022-GD-23518</t>
  </si>
  <si>
    <t>2022-GD-23523</t>
  </si>
  <si>
    <t>2022-GD-23527</t>
  </si>
  <si>
    <t>2022-GD-23541</t>
  </si>
  <si>
    <t>2022-GD-23551</t>
  </si>
  <si>
    <t>2022-GD-23557</t>
  </si>
  <si>
    <t>2022-GD-23562</t>
  </si>
  <si>
    <t>2022-GD-23565</t>
  </si>
  <si>
    <t>2022-GD-23574</t>
  </si>
  <si>
    <t>2022-GD-23577</t>
  </si>
  <si>
    <t>2022-GD-23587</t>
  </si>
  <si>
    <t>2022-GD-23602</t>
  </si>
  <si>
    <t>2022-GD-23603</t>
  </si>
  <si>
    <t>2022-GD-23604</t>
  </si>
  <si>
    <t>2022-GD-23606</t>
  </si>
  <si>
    <t>2022-GD-23611</t>
  </si>
  <si>
    <t>2022-GD-23613</t>
  </si>
  <si>
    <t>2022-GD-23637</t>
  </si>
  <si>
    <t>2022-GD-23638</t>
  </si>
  <si>
    <t>2022-GD-23641</t>
  </si>
  <si>
    <t>2022-GD-23643</t>
  </si>
  <si>
    <t>2022-GD-23644</t>
  </si>
  <si>
    <t>2022-GD-23655</t>
  </si>
  <si>
    <t>2022-GD-23667</t>
  </si>
  <si>
    <t>2022-GD-23675</t>
  </si>
  <si>
    <t>2022-GD-23678</t>
  </si>
  <si>
    <t>2022-GD-23702</t>
  </si>
  <si>
    <t>2022-GD-23746</t>
  </si>
  <si>
    <t>2022-GD-23760</t>
  </si>
  <si>
    <t>2022-GD-23775</t>
  </si>
  <si>
    <t>2022-GD-23832</t>
  </si>
  <si>
    <t>2022-GD-23847</t>
  </si>
  <si>
    <t>2022-GD-23860</t>
  </si>
  <si>
    <t>2022-GD-23862</t>
  </si>
  <si>
    <t>2022-GD-23863</t>
  </si>
  <si>
    <t>2022-GD-23883</t>
  </si>
  <si>
    <t>2022-GD-23889</t>
  </si>
  <si>
    <t>2022-GD-23890</t>
  </si>
  <si>
    <t>2022-GD-23931</t>
  </si>
  <si>
    <t>2022-GD-23988</t>
  </si>
  <si>
    <t>2022-GD-24001</t>
  </si>
  <si>
    <t>2022-GD-24006</t>
  </si>
  <si>
    <t>2022-GD-24010</t>
  </si>
  <si>
    <t>2022-GD-24044</t>
  </si>
  <si>
    <t>2022-GD-24047</t>
  </si>
  <si>
    <t>2022-GD-24052</t>
  </si>
  <si>
    <t>2022-GD-24061</t>
  </si>
  <si>
    <t>2022-GD-24069</t>
  </si>
  <si>
    <t>2022-GD-24070</t>
  </si>
  <si>
    <t>2022-GD-24071</t>
  </si>
  <si>
    <t>2022-GD-24086</t>
  </si>
  <si>
    <t>2022-GD-24091</t>
  </si>
  <si>
    <t>2022-GD-24092</t>
  </si>
  <si>
    <t>2022-GD-24106</t>
  </si>
  <si>
    <t>2022-GD-24124</t>
  </si>
  <si>
    <t>2022-GD-24126</t>
  </si>
  <si>
    <t>2022-GD-24136</t>
  </si>
  <si>
    <t>2022-GD-24159</t>
  </si>
  <si>
    <t>2022-GD-24170</t>
  </si>
  <si>
    <t>2022-GD-24176</t>
  </si>
  <si>
    <t>2022-GD-24178</t>
  </si>
  <si>
    <t>2022-GD-24193</t>
  </si>
  <si>
    <t>2022-GD-24205</t>
  </si>
  <si>
    <t>2022-GD-24212</t>
  </si>
  <si>
    <t>2022-GD-24227</t>
  </si>
  <si>
    <t>2022-GD-24233</t>
  </si>
  <si>
    <t>2022-GD-24243</t>
  </si>
  <si>
    <t>2022-GD-24247</t>
  </si>
  <si>
    <t>2022-GD-24248</t>
  </si>
  <si>
    <t>2022-GD-24258</t>
  </si>
  <si>
    <t>2022-GD-24261</t>
  </si>
  <si>
    <t>2022-GD-24267</t>
  </si>
  <si>
    <t>2022-GD-24269</t>
  </si>
  <si>
    <t>2022-GD-24276</t>
  </si>
  <si>
    <t>2022-GD-24284</t>
  </si>
  <si>
    <t>2022-GD-24287</t>
  </si>
  <si>
    <t>2022-GD-24300</t>
  </si>
  <si>
    <t>2022-GD-24323</t>
  </si>
  <si>
    <t>2022-GD-24347</t>
  </si>
  <si>
    <t>2022-GD-24353</t>
  </si>
  <si>
    <t>2022-GD-24379</t>
  </si>
  <si>
    <t>2022-GD-24398</t>
  </si>
  <si>
    <t>2022-GD-24409</t>
  </si>
  <si>
    <t>2022-GD-24413</t>
  </si>
  <si>
    <t>2022-GD-24414</t>
  </si>
  <si>
    <t>2022-GD-24415</t>
  </si>
  <si>
    <t>2022-GD-24417</t>
  </si>
  <si>
    <t>2022-GD-24425</t>
  </si>
  <si>
    <t>2022-GD-24427</t>
  </si>
  <si>
    <t>2022-GD-24431</t>
  </si>
  <si>
    <t>2022-GD-24454</t>
  </si>
  <si>
    <t>2022-GD-24463</t>
  </si>
  <si>
    <t>2022-GD-24468</t>
  </si>
  <si>
    <t>2022-GD-24470</t>
  </si>
  <si>
    <t>2022-GD-24496</t>
  </si>
  <si>
    <t>2022-GD-24497</t>
  </si>
  <si>
    <t>2022-GD-24503</t>
  </si>
  <si>
    <t>2022-GD-24507</t>
  </si>
  <si>
    <t>2022-GD-24510</t>
  </si>
  <si>
    <t>2022-GD-24521</t>
  </si>
  <si>
    <t>2022-GD-24523</t>
  </si>
  <si>
    <t>2022-GD-24531</t>
  </si>
  <si>
    <t>2022-GD-24538</t>
  </si>
  <si>
    <t>2022-GD-24540</t>
  </si>
  <si>
    <t>2022-GD-24541</t>
  </si>
  <si>
    <t>2022-GD-24550</t>
  </si>
  <si>
    <t>2022-GD-24558</t>
  </si>
  <si>
    <t>2022-GD-24560</t>
  </si>
  <si>
    <t>2022-GD-24566</t>
  </si>
  <si>
    <t>2022-GD-24583</t>
  </si>
  <si>
    <t>2022-GD-24588</t>
  </si>
  <si>
    <t>2022-GD-24600</t>
  </si>
  <si>
    <t>2022-GD-24603</t>
  </si>
  <si>
    <t>2022-GD-24609</t>
  </si>
  <si>
    <t>2022-GD-24655</t>
  </si>
  <si>
    <t>2022-GD-24672</t>
  </si>
  <si>
    <t>2022-GD-24677</t>
  </si>
  <si>
    <t>2022-GD-24688</t>
  </si>
  <si>
    <t>2022-GD-24694</t>
  </si>
  <si>
    <t>2022-GD-24695</t>
  </si>
  <si>
    <t>2022-GD-24697</t>
  </si>
  <si>
    <t>2022-GD-24698</t>
  </si>
  <si>
    <t>2022-GD-24721</t>
  </si>
  <si>
    <t>2022-GD-24736</t>
  </si>
  <si>
    <t>2022-GD-24742</t>
  </si>
  <si>
    <t>2022-GD-24743</t>
  </si>
  <si>
    <t>2022-GD-24744</t>
  </si>
  <si>
    <t>2022-GD-24746</t>
  </si>
  <si>
    <t>2022-GD-24747</t>
  </si>
  <si>
    <t>2022-GD-24748</t>
  </si>
  <si>
    <t>2022-GD-24749</t>
  </si>
  <si>
    <t>2022-GD-24753</t>
  </si>
  <si>
    <t>2022-GD-24762</t>
  </si>
  <si>
    <t>2022-GD-24766</t>
  </si>
  <si>
    <t>2022-GD-24767</t>
  </si>
  <si>
    <t>2022-GD-24771</t>
  </si>
  <si>
    <t>2022-GD-24779</t>
  </si>
  <si>
    <t>2022-GD-24791</t>
  </si>
  <si>
    <t>2022-GD-24806</t>
  </si>
  <si>
    <t>2022-GD-24812</t>
  </si>
  <si>
    <t>2022-GD-24826</t>
  </si>
  <si>
    <t>2022-GD-24834</t>
  </si>
  <si>
    <t>2022-GD-24838</t>
  </si>
  <si>
    <t>2022-GD-24848</t>
  </si>
  <si>
    <t>2022-GD-24851</t>
  </si>
  <si>
    <t>2022-GD-24860</t>
  </si>
  <si>
    <t>2022-GD-24872</t>
  </si>
  <si>
    <t>2022-GD-24883</t>
  </si>
  <si>
    <t>2022-GD-24897</t>
  </si>
  <si>
    <t>2022-GD-24902</t>
  </si>
  <si>
    <t>2022-GD-24908</t>
  </si>
  <si>
    <t>2022-GD-24909</t>
  </si>
  <si>
    <t>2022-GD-24929</t>
  </si>
  <si>
    <t>2022-GD-24931</t>
  </si>
  <si>
    <t>2022-GD-24933</t>
  </si>
  <si>
    <t>2022-GD-24938</t>
  </si>
  <si>
    <t>2022-GD-24945</t>
  </si>
  <si>
    <t>2022-GD-24950</t>
  </si>
  <si>
    <t>2022-GD-24954</t>
  </si>
  <si>
    <t>2022-GD-24978</t>
  </si>
  <si>
    <t>2022-GD-24980</t>
  </si>
  <si>
    <t>2022-GD-24982</t>
  </si>
  <si>
    <t>2022-GD-24987</t>
  </si>
  <si>
    <t>2022-GD-25009</t>
  </si>
  <si>
    <t>2022-GD-25019</t>
  </si>
  <si>
    <t>2022-GD-25040</t>
  </si>
  <si>
    <t>2022-GD-25044</t>
  </si>
  <si>
    <t>2022-GD-25047</t>
  </si>
  <si>
    <t>2022-GD-25049</t>
  </si>
  <si>
    <t>2022-GD-25071</t>
  </si>
  <si>
    <t>2022-GD-25075</t>
  </si>
  <si>
    <t>2022-GD-25076</t>
  </si>
  <si>
    <t>2022-GD-25081</t>
  </si>
  <si>
    <t>2022-GD-25083</t>
  </si>
  <si>
    <t>2022-GD-25088</t>
  </si>
  <si>
    <t>2022-GD-25089</t>
  </si>
  <si>
    <t>2022-GD-25091</t>
  </si>
  <si>
    <t>2022-GD-25098</t>
  </si>
  <si>
    <t>2022-GD-25100</t>
  </si>
  <si>
    <t>2022-GD-25103</t>
  </si>
  <si>
    <t>2022-GD-25107</t>
  </si>
  <si>
    <t>2022-GD-25110</t>
  </si>
  <si>
    <t>2022-GD-25120</t>
  </si>
  <si>
    <t>2022-GD-25126</t>
  </si>
  <si>
    <t>2022-GD-25134</t>
  </si>
  <si>
    <t>2022-GD-25139</t>
  </si>
  <si>
    <t>2022-GD-25140</t>
  </si>
  <si>
    <t>2022-GD-25145</t>
  </si>
  <si>
    <t>2022-GD-25156</t>
  </si>
  <si>
    <t>2022-GD-25165</t>
  </si>
  <si>
    <t>2022-GD-25198</t>
  </si>
  <si>
    <t>2022-GD-25204</t>
  </si>
  <si>
    <t>2022-GD-25205</t>
  </si>
  <si>
    <t>2022-GD-25208</t>
  </si>
  <si>
    <t>2022-GD-25211</t>
  </si>
  <si>
    <t>2022-GD-25216</t>
  </si>
  <si>
    <t>2022-GD-25219</t>
  </si>
  <si>
    <t>2022-GD-25225</t>
  </si>
  <si>
    <t>2022-GD-25227</t>
  </si>
  <si>
    <t>2022-GD-25228</t>
  </si>
  <si>
    <t>2022-GD-25229</t>
  </si>
  <si>
    <t>2022-GD-25232</t>
  </si>
  <si>
    <t>2022-GD-25236</t>
  </si>
  <si>
    <t>2022-GD-25239</t>
  </si>
  <si>
    <t>2022-GD-25247</t>
  </si>
  <si>
    <t>2022-GD-25257</t>
  </si>
  <si>
    <t>2022-GD-25264</t>
  </si>
  <si>
    <t>2022-GD-25266</t>
  </si>
  <si>
    <t>2022-GD-25277</t>
  </si>
  <si>
    <t>2022-GD-25281</t>
  </si>
  <si>
    <t>2022-GD-25289</t>
  </si>
  <si>
    <t>2022-GD-25292</t>
  </si>
  <si>
    <t>2022-GD-25299</t>
  </si>
  <si>
    <t>2022-GD-25307</t>
  </si>
  <si>
    <t>2022-GD-25308</t>
  </si>
  <si>
    <t>2022-GD-25313</t>
  </si>
  <si>
    <t>2022-GD-25317</t>
  </si>
  <si>
    <t>2022-GD-25319</t>
  </si>
  <si>
    <t>2022-GD-25333</t>
  </si>
  <si>
    <t>2022-GD-25343</t>
  </si>
  <si>
    <t>2022-GD-25363</t>
  </si>
  <si>
    <t>2022-GD-25374</t>
  </si>
  <si>
    <t>2022-GD-25380</t>
  </si>
  <si>
    <t>2022-GD-25390</t>
  </si>
  <si>
    <t>2022-GD-25394</t>
  </si>
  <si>
    <t>2022-GD-25402</t>
  </si>
  <si>
    <t>2022-GD-25404</t>
  </si>
  <si>
    <t>2022-GD-25414</t>
  </si>
  <si>
    <t>2022-GD-25415</t>
  </si>
  <si>
    <t>2022-GD-25419</t>
  </si>
  <si>
    <t>2022-GD-25426</t>
  </si>
  <si>
    <t>2022-GD-25435</t>
  </si>
  <si>
    <t>2022-GD-25438</t>
  </si>
  <si>
    <t>2022-GD-25443</t>
  </si>
  <si>
    <t>2022-GD-25452</t>
  </si>
  <si>
    <t>2022-GD-25470</t>
  </si>
  <si>
    <t>2022-GD-25473</t>
  </si>
  <si>
    <t>2022-GD-25485</t>
  </si>
  <si>
    <t>2022-GD-25486</t>
  </si>
  <si>
    <t>2022-GD-25497</t>
  </si>
  <si>
    <t>2022-GD-25514</t>
  </si>
  <si>
    <t>2022-GD-25515</t>
  </si>
  <si>
    <t>2022-GD-25518</t>
  </si>
  <si>
    <t>2022-GD-25531</t>
  </si>
  <si>
    <t>2022-GD-25550</t>
  </si>
  <si>
    <t>2022-GD-25560</t>
  </si>
  <si>
    <t>2022-GD-25562</t>
  </si>
  <si>
    <t>2022-GD-25567</t>
  </si>
  <si>
    <t>2022-GD-25583</t>
  </si>
  <si>
    <t>2022-GD-25587</t>
  </si>
  <si>
    <t>2022-GD-25590</t>
  </si>
  <si>
    <t>2022-GD-25592</t>
  </si>
  <si>
    <t>2022-GD-25597</t>
  </si>
  <si>
    <t>2022-GD-25600</t>
  </si>
  <si>
    <t>2022-GD-25601</t>
  </si>
  <si>
    <t>2022-GD-25608</t>
  </si>
  <si>
    <t>2022-GD-25622</t>
  </si>
  <si>
    <t>2022-GD-25623</t>
  </si>
  <si>
    <t>2022-GD-25625</t>
  </si>
  <si>
    <t>2022-GD-25650</t>
  </si>
  <si>
    <t>2022-GD-25664</t>
  </si>
  <si>
    <t>2022-GD-25667</t>
  </si>
  <si>
    <t>2022-GD-25668</t>
  </si>
  <si>
    <t>2022-GD-25672</t>
  </si>
  <si>
    <t>2022-GD-25722</t>
  </si>
  <si>
    <t>2022-GD-25723</t>
  </si>
  <si>
    <t>2022-GD-25737</t>
  </si>
  <si>
    <t>2022-GD-25742</t>
  </si>
  <si>
    <t>2022-GD-25759</t>
  </si>
  <si>
    <t>2022-GD-25768</t>
  </si>
  <si>
    <t>2022-GD-25770</t>
  </si>
  <si>
    <t>2022-GD-25783</t>
  </si>
  <si>
    <t>2022-GD-25786</t>
  </si>
  <si>
    <t>2022-GD-25810</t>
  </si>
  <si>
    <t>2022-GD-25811</t>
  </si>
  <si>
    <t>2022-GD-25836</t>
  </si>
  <si>
    <t>2022-GD-25839</t>
  </si>
  <si>
    <t>2022-GD-25846</t>
  </si>
  <si>
    <t>2022-GD-25850</t>
  </si>
  <si>
    <t>2022-GD-25857</t>
  </si>
  <si>
    <t>2022-GD-25870</t>
  </si>
  <si>
    <t>2022-GD-25904</t>
  </si>
  <si>
    <t>2022-GD-25908</t>
  </si>
  <si>
    <t>2022-GD-25919</t>
  </si>
  <si>
    <t>2022-GD-25923</t>
  </si>
  <si>
    <t>2022-GD-25966</t>
  </si>
  <si>
    <t>2022-GD-25971</t>
  </si>
  <si>
    <t>2022-GD-25972</t>
  </si>
  <si>
    <t>2022-GD-25976</t>
  </si>
  <si>
    <t>2022-GD-25979</t>
  </si>
  <si>
    <t>2022-GD-25984</t>
  </si>
  <si>
    <t>2022-GD-25986</t>
  </si>
  <si>
    <t>2022-GD-26012</t>
  </si>
  <si>
    <t>2022-GD-26013</t>
  </si>
  <si>
    <t>2022-GD-26021</t>
  </si>
  <si>
    <t>2022-GD-26063</t>
  </si>
  <si>
    <t>2022-GD-26068</t>
  </si>
  <si>
    <t>2022-GD-26173</t>
  </si>
  <si>
    <t>2022-GD-23481</t>
  </si>
  <si>
    <t>2022-GD-23767</t>
  </si>
  <si>
    <t>2022-GD-24439</t>
  </si>
  <si>
    <t>2022-GD-24663</t>
  </si>
  <si>
    <t>2022-GD-25631</t>
  </si>
  <si>
    <t>2022-GD-04724</t>
  </si>
  <si>
    <t>2022-GD-05661</t>
  </si>
  <si>
    <t>2022-GD-09630</t>
  </si>
  <si>
    <t>2022-GD-11354</t>
  </si>
  <si>
    <t>2022-GD-11955</t>
  </si>
  <si>
    <t>2022-GD-12502</t>
  </si>
  <si>
    <t>2022-GD-12836</t>
  </si>
  <si>
    <t>2022-GD-13036</t>
  </si>
  <si>
    <t>2022-GD-13301</t>
  </si>
  <si>
    <t>2022-GD-13690</t>
  </si>
  <si>
    <t>2022-GD-14365</t>
  </si>
  <si>
    <t>2022-GD-14461</t>
  </si>
  <si>
    <t>2022-GD-15927</t>
  </si>
  <si>
    <t>2022-GD-15971</t>
  </si>
  <si>
    <t>2022-GD-16236</t>
  </si>
  <si>
    <t>2022-GD-16814</t>
  </si>
  <si>
    <t>2022-GD-17532</t>
  </si>
  <si>
    <t>2022-GD-17804</t>
  </si>
  <si>
    <t>2022-GD-17972</t>
  </si>
  <si>
    <t>2022-GD-18966</t>
  </si>
  <si>
    <t>2022-GD-18960</t>
  </si>
  <si>
    <t>2022-GD-19288</t>
  </si>
  <si>
    <t>2022-GD-19676</t>
  </si>
  <si>
    <t>2022-GD-19894</t>
  </si>
  <si>
    <t>2022-GD-19929</t>
  </si>
  <si>
    <t>2022-GD-20026</t>
  </si>
  <si>
    <t>2022-GD-20255</t>
  </si>
  <si>
    <t>2022-GD-20565</t>
  </si>
  <si>
    <t>2022-GD-20488</t>
  </si>
  <si>
    <t>2022-GD-20801</t>
  </si>
  <si>
    <t>2022-GD-20798</t>
  </si>
  <si>
    <t>2022-GD-20784</t>
  </si>
  <si>
    <t>2022-GD-20990</t>
  </si>
  <si>
    <t>2022-GD-21053</t>
  </si>
  <si>
    <t>2022-GD-21086</t>
  </si>
  <si>
    <t>2022-GD-21210</t>
  </si>
  <si>
    <t>2022-GD-21285</t>
  </si>
  <si>
    <t>2022-GD-21435</t>
  </si>
  <si>
    <t>2022-GD-21925</t>
  </si>
  <si>
    <t>2022-GD-21947</t>
  </si>
  <si>
    <t>2022-GD-22067</t>
  </si>
  <si>
    <t>2022-GD-22013</t>
  </si>
  <si>
    <t>2022-GD-22152</t>
  </si>
  <si>
    <t>2022-GD-22203</t>
  </si>
  <si>
    <t>2022-GD-22373</t>
  </si>
  <si>
    <t>2022-GD-22669</t>
  </si>
  <si>
    <t>2022-GD-22688</t>
  </si>
  <si>
    <t>2022-GD-22681</t>
  </si>
  <si>
    <t>2022-GD-22779</t>
  </si>
  <si>
    <t>2022-GD-22853</t>
  </si>
  <si>
    <t>2022-GD-22908</t>
  </si>
  <si>
    <t>2022-GD-22953</t>
  </si>
  <si>
    <t>2022-GD-22992</t>
  </si>
  <si>
    <t>2022-GD-23072</t>
  </si>
  <si>
    <t>2022-GD-23119</t>
  </si>
  <si>
    <t>2022-GD-23023</t>
  </si>
  <si>
    <t>2022-GD-23102</t>
  </si>
  <si>
    <t>2022-GD-23245</t>
  </si>
  <si>
    <t>2022-GD-23250</t>
  </si>
  <si>
    <t>2022-GD-23399</t>
  </si>
  <si>
    <t>2022-GD-23457</t>
  </si>
  <si>
    <t>2022-GD-23483</t>
  </si>
  <si>
    <t>2022-GD-23510</t>
  </si>
  <si>
    <t>2022-GD-23647</t>
  </si>
  <si>
    <t>2022-GD-23712</t>
  </si>
  <si>
    <t>2022-GD-23725</t>
  </si>
  <si>
    <t>2022-GD-23759</t>
  </si>
  <si>
    <t>2022-GD-23773</t>
  </si>
  <si>
    <t>2022-GD-23838</t>
  </si>
  <si>
    <t>2022-GD-23848</t>
  </si>
  <si>
    <t>2022-GD-23952</t>
  </si>
  <si>
    <t>2022-GD-23981</t>
  </si>
  <si>
    <t>2022-GD-23996</t>
  </si>
  <si>
    <t>2022-GD-24004</t>
  </si>
  <si>
    <t>2022-GD-24054</t>
  </si>
  <si>
    <t>2022-GD-24063</t>
  </si>
  <si>
    <t>2022-GD-24096</t>
  </si>
  <si>
    <t>2022-GD-24139</t>
  </si>
  <si>
    <t>2022-GD-24188</t>
  </si>
  <si>
    <t>2022-GD-24195</t>
  </si>
  <si>
    <t>2022-GD-24204</t>
  </si>
  <si>
    <t>2022-GD-24268</t>
  </si>
  <si>
    <t>2022-GD-24289</t>
  </si>
  <si>
    <t>2022-GD-24303</t>
  </si>
  <si>
    <t>2022-GD-24315</t>
  </si>
  <si>
    <t>2022-GD-24349</t>
  </si>
  <si>
    <t>2022-GD-24366</t>
  </si>
  <si>
    <t>2022-GD-24445</t>
  </si>
  <si>
    <t>2022-GD-24449</t>
  </si>
  <si>
    <t>2022-GD-24451</t>
  </si>
  <si>
    <t>2022-GD-24478</t>
  </si>
  <si>
    <t>2022-GD-24482</t>
  </si>
  <si>
    <t>2022-GD-24495</t>
  </si>
  <si>
    <t>2022-GD-24499</t>
  </si>
  <si>
    <t>2022-GD-24514</t>
  </si>
  <si>
    <t>2022-GD-24525</t>
  </si>
  <si>
    <t>2022-GD-24539</t>
  </si>
  <si>
    <t>2022-GD-24580</t>
  </si>
  <si>
    <t>2022-GD-24625</t>
  </si>
  <si>
    <t>2022-GD-24645</t>
  </si>
  <si>
    <t>2022-GD-24773</t>
  </si>
  <si>
    <t>2022-GD-24792</t>
  </si>
  <si>
    <t>2022-GD-24830</t>
  </si>
  <si>
    <t>2022-GD-24862</t>
  </si>
  <si>
    <t>2022-GD-24892</t>
  </si>
  <si>
    <t>2022-GD-24970</t>
  </si>
  <si>
    <t>2022-GD-24977</t>
  </si>
  <si>
    <t>2022-GD-25016</t>
  </si>
  <si>
    <t>2022-GD-25018</t>
  </si>
  <si>
    <t>2022-GD-25087</t>
  </si>
  <si>
    <t>2022-GD-25099</t>
  </si>
  <si>
    <t>2022-GD-25109</t>
  </si>
  <si>
    <t>2022-GD-25302</t>
  </si>
  <si>
    <t>2022-GD-25305</t>
  </si>
  <si>
    <t>2022-GD-25312</t>
  </si>
  <si>
    <t>2022-GD-25628</t>
  </si>
  <si>
    <t>2022-GD-25792</t>
  </si>
  <si>
    <t>2022-GD-25796</t>
  </si>
  <si>
    <t>2022-GD-26015</t>
  </si>
  <si>
    <t>2022-GD-26095</t>
  </si>
  <si>
    <t>2022-GD-26103</t>
  </si>
  <si>
    <t>2022-GD-26493</t>
  </si>
  <si>
    <t>2022-GD-26660</t>
  </si>
  <si>
    <t>2022-GD-06915</t>
  </si>
  <si>
    <t>2022-GD-07770</t>
  </si>
  <si>
    <t>2022-GD-09365</t>
  </si>
  <si>
    <t>2022-GD-13833</t>
  </si>
  <si>
    <t>2022-GD-13865</t>
  </si>
  <si>
    <t>2022-GD-16277</t>
  </si>
  <si>
    <t>2022-GD-19191</t>
  </si>
  <si>
    <t>2022-GD-19457</t>
  </si>
  <si>
    <t>2022-GD-19618</t>
  </si>
  <si>
    <t>2022-GD-19648</t>
  </si>
  <si>
    <t>2022-GD-20036</t>
  </si>
  <si>
    <t>2022-GD-20161</t>
  </si>
  <si>
    <t>2022-GD-20256</t>
  </si>
  <si>
    <t>2022-GD-20405</t>
  </si>
  <si>
    <t>2022-GD-20573</t>
  </si>
  <si>
    <t>2022-GD-20940</t>
  </si>
  <si>
    <t>2022-GD-21205</t>
  </si>
  <si>
    <t>2022-GD-22008</t>
  </si>
  <si>
    <t>2022-GD-22141</t>
  </si>
  <si>
    <t>2022-GD-22201</t>
  </si>
  <si>
    <t>2022-GD-22257</t>
  </si>
  <si>
    <t>2022-GD-22406</t>
  </si>
  <si>
    <t>2022-GD-22526</t>
  </si>
  <si>
    <t>2022-GD-22563</t>
  </si>
  <si>
    <t>2022-GD-22709</t>
  </si>
  <si>
    <t>2022-GD-22946</t>
  </si>
  <si>
    <t>2022-GD-22949</t>
  </si>
  <si>
    <t>2022-GD-23146</t>
  </si>
  <si>
    <t>2022-GD-23202</t>
  </si>
  <si>
    <t>2022-GD-23218</t>
  </si>
  <si>
    <t>2022-GD-23440</t>
  </si>
  <si>
    <t>2022-GD-23520</t>
  </si>
  <si>
    <t>2022-GD-23625</t>
  </si>
  <si>
    <t>2022-GD-23669</t>
  </si>
  <si>
    <t>2022-GD-23717</t>
  </si>
  <si>
    <t>2022-GD-23770</t>
  </si>
  <si>
    <t>2022-GD-23777</t>
  </si>
  <si>
    <t>2022-GD-23864</t>
  </si>
  <si>
    <t>2022-GD-24008</t>
  </si>
  <si>
    <t>2022-GD-24128</t>
  </si>
  <si>
    <t>2022-GD-24182</t>
  </si>
  <si>
    <t>2022-GD-24192</t>
  </si>
  <si>
    <t>2022-GD-24225</t>
  </si>
  <si>
    <t>2022-GD-24325</t>
  </si>
  <si>
    <t>2022-GD-24344</t>
  </si>
  <si>
    <t>2022-GD-24453</t>
  </si>
  <si>
    <t>2022-GD-24498</t>
  </si>
  <si>
    <t>2022-GD-24506</t>
  </si>
  <si>
    <t>2022-GD-24562</t>
  </si>
  <si>
    <t>2022-GD-24639</t>
  </si>
  <si>
    <t>2022-GD-24692</t>
  </si>
  <si>
    <t>2022-GD-24755</t>
  </si>
  <si>
    <t>2022-GD-24757</t>
  </si>
  <si>
    <t>2022-GD-24790</t>
  </si>
  <si>
    <t>2022-GD-24801</t>
  </si>
  <si>
    <t>2022-GD-24814</t>
  </si>
  <si>
    <t>2022-GD-24825</t>
  </si>
  <si>
    <t>2022-GD-24858</t>
  </si>
  <si>
    <t>2022-GD-24865</t>
  </si>
  <si>
    <t>2022-GD-24875</t>
  </si>
  <si>
    <t>2022-GD-24884</t>
  </si>
  <si>
    <t>2022-GD-24916</t>
  </si>
  <si>
    <t>2022-GD-24922</t>
  </si>
  <si>
    <t>2022-GD-24925</t>
  </si>
  <si>
    <t>2022-GD-24949</t>
  </si>
  <si>
    <t>2022-GD-24957</t>
  </si>
  <si>
    <t>2022-GD-24959</t>
  </si>
  <si>
    <t>2022-GD-24963</t>
  </si>
  <si>
    <t>2022-GD-24985</t>
  </si>
  <si>
    <t>2022-GD-24991</t>
  </si>
  <si>
    <t>2022-GD-25007</t>
  </si>
  <si>
    <t>2022-GD-25042</t>
  </si>
  <si>
    <t>2022-GD-25056</t>
  </si>
  <si>
    <t>2022-GD-25061</t>
  </si>
  <si>
    <t>2022-GD-25123</t>
  </si>
  <si>
    <t>2022-GD-25136</t>
  </si>
  <si>
    <t>2022-GD-25143</t>
  </si>
  <si>
    <t>2022-GD-25161</t>
  </si>
  <si>
    <t>2022-GD-25162</t>
  </si>
  <si>
    <t>2022-GD-25230</t>
  </si>
  <si>
    <t>2022-GD-25234</t>
  </si>
  <si>
    <t>2022-GD-25258</t>
  </si>
  <si>
    <t>2022-GD-25275</t>
  </si>
  <si>
    <t>2022-GD-25293</t>
  </si>
  <si>
    <t>2022-GD-25311</t>
  </si>
  <si>
    <t>2022-GD-25316</t>
  </si>
  <si>
    <t>2022-GD-25321</t>
  </si>
  <si>
    <t>2022-GD-25332</t>
  </si>
  <si>
    <t>2022-GD-25341</t>
  </si>
  <si>
    <t>2022-GD-25375</t>
  </si>
  <si>
    <t>2022-GD-25381</t>
  </si>
  <si>
    <t>2022-GD-25382</t>
  </si>
  <si>
    <t>2022-GD-25805</t>
  </si>
  <si>
    <t>2022-GD-16526</t>
  </si>
  <si>
    <t>2022-GD-18563</t>
  </si>
  <si>
    <t>2022-GD-18826</t>
  </si>
  <si>
    <t>2022-GD-19157</t>
  </si>
  <si>
    <t>2022-GD-19206</t>
  </si>
  <si>
    <t>2022-GD-19282</t>
  </si>
  <si>
    <t>2022-GD-19349</t>
  </si>
  <si>
    <t>2022-GD-19793</t>
  </si>
  <si>
    <t>2022-GD-19638</t>
  </si>
  <si>
    <t>2022-GD-20019</t>
  </si>
  <si>
    <t>2022-GD-19868</t>
  </si>
  <si>
    <t>2022-GD-20586</t>
  </si>
  <si>
    <t>2022-GD-20477</t>
  </si>
  <si>
    <t>2022-GD-20600</t>
  </si>
  <si>
    <t>2022-GD-20428</t>
  </si>
  <si>
    <t>2022-GD-20649</t>
  </si>
  <si>
    <t>2022-GD-20891</t>
  </si>
  <si>
    <t>2022-GD-21042</t>
  </si>
  <si>
    <t>2022-GD-21203</t>
  </si>
  <si>
    <t>2022-GD-21377</t>
  </si>
  <si>
    <t>2022-GD-21490</t>
  </si>
  <si>
    <t>2022-GD-21690</t>
  </si>
  <si>
    <t>2022-GD-22043</t>
  </si>
  <si>
    <t>2022-GD-22057</t>
  </si>
  <si>
    <t>2022-GD-22292</t>
  </si>
  <si>
    <t>2022-GD-22397</t>
  </si>
  <si>
    <t>2022-GD-22444</t>
  </si>
  <si>
    <t>2022-GD-22679</t>
  </si>
  <si>
    <t>2022-GD-22641</t>
  </si>
  <si>
    <t>2022-GD-22561</t>
  </si>
  <si>
    <t>2022-GD-22882</t>
  </si>
  <si>
    <t>2022-GD-22919</t>
  </si>
  <si>
    <t>2022-GD-22950</t>
  </si>
  <si>
    <t>2022-GD-23007</t>
  </si>
  <si>
    <t>2022-GD-23008</t>
  </si>
  <si>
    <t>2022-GD-23109</t>
  </si>
  <si>
    <t>2022-GD-23080</t>
  </si>
  <si>
    <t>2022-GD-23084</t>
  </si>
  <si>
    <t>2022-GD-23147</t>
  </si>
  <si>
    <t>2022-GD-23022</t>
  </si>
  <si>
    <t>2022-GD-23057</t>
  </si>
  <si>
    <t>2022-GD-23149</t>
  </si>
  <si>
    <t>2022-GD-23172</t>
  </si>
  <si>
    <t>2022-GD-23182</t>
  </si>
  <si>
    <t>2022-GD-23284</t>
  </si>
  <si>
    <t>2022-GD-23289</t>
  </si>
  <si>
    <t>2022-GD-23298</t>
  </si>
  <si>
    <t>2022-GD-23432</t>
  </si>
  <si>
    <t>2022-GD-23473</t>
  </si>
  <si>
    <t>2022-GD-23478</t>
  </si>
  <si>
    <t>2022-GD-23594</t>
  </si>
  <si>
    <t>2022-GD-23662</t>
  </si>
  <si>
    <t>2022-GD-23663</t>
  </si>
  <si>
    <t>2022-GD-23677</t>
  </si>
  <si>
    <t>2022-GD-23680</t>
  </si>
  <si>
    <t>2022-GD-23700</t>
  </si>
  <si>
    <t>2022-GD-23701</t>
  </si>
  <si>
    <t>2022-GD-23736</t>
  </si>
  <si>
    <t>2022-GD-23740</t>
  </si>
  <si>
    <t>2022-GD-23765</t>
  </si>
  <si>
    <t>2022-GD-23786</t>
  </si>
  <si>
    <t>2022-GD-23826</t>
  </si>
  <si>
    <t>2022-GD-23840</t>
  </si>
  <si>
    <t>2022-GD-23870</t>
  </si>
  <si>
    <t>2022-GD-23897</t>
  </si>
  <si>
    <t>2022-GD-23925</t>
  </si>
  <si>
    <t>2022-GD-23956</t>
  </si>
  <si>
    <t>2022-GD-23973</t>
  </si>
  <si>
    <t>2022-GD-23978</t>
  </si>
  <si>
    <t>2022-GD-23980</t>
  </si>
  <si>
    <t>2022-GD-23987</t>
  </si>
  <si>
    <t>2022-GD-24026</t>
  </si>
  <si>
    <t>2022-GD-24027</t>
  </si>
  <si>
    <t>2022-GD-24030</t>
  </si>
  <si>
    <t>2022-GD-24055</t>
  </si>
  <si>
    <t>2022-GD-24078</t>
  </si>
  <si>
    <t>2022-GD-24084</t>
  </si>
  <si>
    <t>2022-GD-24110</t>
  </si>
  <si>
    <t>2022-GD-24122</t>
  </si>
  <si>
    <t>2022-GD-24123</t>
  </si>
  <si>
    <t>2022-GD-24137</t>
  </si>
  <si>
    <t>2022-GD-24147</t>
  </si>
  <si>
    <t>2022-GD-24161</t>
  </si>
  <si>
    <t>2022-GD-24163</t>
  </si>
  <si>
    <t>2022-GD-24165</t>
  </si>
  <si>
    <t>2022-GD-24172</t>
  </si>
  <si>
    <t>2022-GD-24175</t>
  </si>
  <si>
    <t>2022-GD-24201</t>
  </si>
  <si>
    <t>2022-GD-24240</t>
  </si>
  <si>
    <t>2022-GD-24242</t>
  </si>
  <si>
    <t>2022-GD-24259</t>
  </si>
  <si>
    <t>2022-GD-24340</t>
  </si>
  <si>
    <t>2022-GD-24397</t>
  </si>
  <si>
    <t>2022-GD-24473</t>
  </si>
  <si>
    <t>2022-GD-24501</t>
  </si>
  <si>
    <t>2022-GD-24568</t>
  </si>
  <si>
    <t>2022-GD-24577</t>
  </si>
  <si>
    <t>2022-GD-24596</t>
  </si>
  <si>
    <t>2022-GD-24599</t>
  </si>
  <si>
    <t>2022-GD-24601</t>
  </si>
  <si>
    <t>2022-GD-24617</t>
  </si>
  <si>
    <t>2022-GD-24624</t>
  </si>
  <si>
    <t>2022-GD-24626</t>
  </si>
  <si>
    <t>2022-GD-24647</t>
  </si>
  <si>
    <t>2022-GD-24665</t>
  </si>
  <si>
    <t>2022-GD-24668</t>
  </si>
  <si>
    <t>2022-GD-24682</t>
  </si>
  <si>
    <t>2022-GD-24699</t>
  </si>
  <si>
    <t>2022-GD-24714</t>
  </si>
  <si>
    <t>2022-GD-24732</t>
  </si>
  <si>
    <t>2022-GD-24738</t>
  </si>
  <si>
    <t>2022-GD-24739</t>
  </si>
  <si>
    <t>2022-GD-24759</t>
  </si>
  <si>
    <t>2022-GD-24763</t>
  </si>
  <si>
    <t>2022-GD-24795</t>
  </si>
  <si>
    <t>2022-GD-24799</t>
  </si>
  <si>
    <t>2022-GD-24810</t>
  </si>
  <si>
    <t>2022-GD-24850</t>
  </si>
  <si>
    <t>2022-GD-24879</t>
  </si>
  <si>
    <t>2022-GD-24900</t>
  </si>
  <si>
    <t>2022-GD-24901</t>
  </si>
  <si>
    <t>2022-GD-24904</t>
  </si>
  <si>
    <t>2022-GD-24958</t>
  </si>
  <si>
    <t>2022-GD-24999</t>
  </si>
  <si>
    <t>2022-GD-25066</t>
  </si>
  <si>
    <t>2022-GD-25082</t>
  </si>
  <si>
    <t>2022-GD-25090</t>
  </si>
  <si>
    <t>2022-GD-25095</t>
  </si>
  <si>
    <t>2022-GD-25113</t>
  </si>
  <si>
    <t>2022-GD-25116</t>
  </si>
  <si>
    <t>2022-GD-25122</t>
  </si>
  <si>
    <t>2022-GD-25144</t>
  </si>
  <si>
    <t>2022-GD-25149</t>
  </si>
  <si>
    <t>2022-GD-25155</t>
  </si>
  <si>
    <t>2022-GD-25183</t>
  </si>
  <si>
    <t>2022-GD-25243</t>
  </si>
  <si>
    <t>2022-GD-25267</t>
  </si>
  <si>
    <t>2022-GD-25287</t>
  </si>
  <si>
    <t>2022-GD-25325</t>
  </si>
  <si>
    <t>2022-GD-25331</t>
  </si>
  <si>
    <t>2022-GD-25431</t>
  </si>
  <si>
    <t>2022-GD-25432</t>
  </si>
  <si>
    <t>2022-GD-25436</t>
  </si>
  <si>
    <t>2022-GD-25476</t>
  </si>
  <si>
    <t>2022-GD-25509</t>
  </si>
  <si>
    <t>2022-GD-25659</t>
  </si>
  <si>
    <t>2022-GD-25680</t>
  </si>
  <si>
    <t>2022-GD-25829</t>
  </si>
  <si>
    <t>2022-GD-25834</t>
  </si>
  <si>
    <t>2022-GD-25844</t>
  </si>
  <si>
    <t>2022-GD-25955</t>
  </si>
  <si>
    <t>2022-GD-26043</t>
  </si>
  <si>
    <t>2022-GD-26157</t>
  </si>
  <si>
    <t>2021-GD-12401</t>
  </si>
  <si>
    <t>2022-GD-03521</t>
  </si>
  <si>
    <t>2022-GD-03618</t>
  </si>
  <si>
    <t>2022-GD-04202</t>
  </si>
  <si>
    <t>2022-GD-06500</t>
  </si>
  <si>
    <t>2022-GD-07124</t>
  </si>
  <si>
    <t>2022-GD-10221</t>
  </si>
  <si>
    <t>2022-GD-10833</t>
  </si>
  <si>
    <t>2022-GD-11203</t>
  </si>
  <si>
    <t>2022-GD-11212</t>
  </si>
  <si>
    <t>2022-GD-12046</t>
  </si>
  <si>
    <t>2022-GD-12342</t>
  </si>
  <si>
    <t>2022-GD-12887</t>
  </si>
  <si>
    <t>2022-GD-13212</t>
  </si>
  <si>
    <t>2022-GD-13261</t>
  </si>
  <si>
    <t>2022-GD-13409</t>
  </si>
  <si>
    <t>2022-GD-13515</t>
  </si>
  <si>
    <t>2022-GD-13628</t>
  </si>
  <si>
    <t>2022-GD-13822</t>
  </si>
  <si>
    <t>2022-GD-13817</t>
  </si>
  <si>
    <t>2022-GD-13811</t>
  </si>
  <si>
    <t>2022-GD-14010</t>
  </si>
  <si>
    <t>2022-GD-14017</t>
  </si>
  <si>
    <t>2022-GD-14249</t>
  </si>
  <si>
    <t>2022-GD-14306</t>
  </si>
  <si>
    <t>2022-GD-14726</t>
  </si>
  <si>
    <t>2022-GD-15239</t>
  </si>
  <si>
    <t>2022-GD-15283</t>
  </si>
  <si>
    <t>2022-GD-15298</t>
  </si>
  <si>
    <t>2022-GD-15473</t>
  </si>
  <si>
    <t>2022-GD-15633</t>
  </si>
  <si>
    <t>2022-GD-15590</t>
  </si>
  <si>
    <t>2022-GD-15667</t>
  </si>
  <si>
    <t>2022-GD-15554</t>
  </si>
  <si>
    <t>2022-GD-15732</t>
  </si>
  <si>
    <t>2022-GD-15844</t>
  </si>
  <si>
    <t>2022-GD-15842</t>
  </si>
  <si>
    <t>2022-GD-16420</t>
  </si>
  <si>
    <t>2022-GD-16418</t>
  </si>
  <si>
    <t>2022-GD-16659</t>
  </si>
  <si>
    <t>2022-GD-16836</t>
  </si>
  <si>
    <t>2022-GD-17172</t>
  </si>
  <si>
    <t>2022-GD-17135</t>
  </si>
  <si>
    <t>2022-GD-17147</t>
  </si>
  <si>
    <t>2022-GD-17162</t>
  </si>
  <si>
    <t>2022-GD-17306</t>
  </si>
  <si>
    <t>2022-GD-17368</t>
  </si>
  <si>
    <t>2022-GD-17486</t>
  </si>
  <si>
    <t>2022-GD-17495</t>
  </si>
  <si>
    <t>2022-GD-17509</t>
  </si>
  <si>
    <t>2022-GD-17697</t>
  </si>
  <si>
    <t>2022-GD-17800</t>
  </si>
  <si>
    <t>2022-GD-18034</t>
  </si>
  <si>
    <t>2022-GD-17969</t>
  </si>
  <si>
    <t>2022-GD-18001</t>
  </si>
  <si>
    <t>2022-GD-18194</t>
  </si>
  <si>
    <t>2022-GD-18180</t>
  </si>
  <si>
    <t>2022-GD-18471</t>
  </si>
  <si>
    <t>2022-GD-18338</t>
  </si>
  <si>
    <t>2022-GD-18572</t>
  </si>
  <si>
    <t>2022-GD-18594</t>
  </si>
  <si>
    <t>2022-GD-18952</t>
  </si>
  <si>
    <t>2022-GD-18933</t>
  </si>
  <si>
    <t>2022-GD-18982</t>
  </si>
  <si>
    <t>2022-GD-19007</t>
  </si>
  <si>
    <t>2022-GD-19167</t>
  </si>
  <si>
    <t>2022-GD-19193</t>
  </si>
  <si>
    <t>2022-GD-19337</t>
  </si>
  <si>
    <t>2022-GD-19253</t>
  </si>
  <si>
    <t>2022-GD-19326</t>
  </si>
  <si>
    <t>2022-GD-19328</t>
  </si>
  <si>
    <t>2022-GD-19262</t>
  </si>
  <si>
    <t>2022-GD-19317</t>
  </si>
  <si>
    <t>2022-GD-19329</t>
  </si>
  <si>
    <t>2022-GD-19283</t>
  </si>
  <si>
    <t>2022-GD-19344</t>
  </si>
  <si>
    <t>2022-GD-19584</t>
  </si>
  <si>
    <t>2022-GD-19474</t>
  </si>
  <si>
    <t>2022-GD-19508</t>
  </si>
  <si>
    <t>2022-GD-19438</t>
  </si>
  <si>
    <t>2022-GD-19703</t>
  </si>
  <si>
    <t>2022-GD-19776</t>
  </si>
  <si>
    <t>2022-GD-19917</t>
  </si>
  <si>
    <t>2022-GD-20007</t>
  </si>
  <si>
    <t>2022-GD-19880</t>
  </si>
  <si>
    <t>2022-GD-19954</t>
  </si>
  <si>
    <t>2022-GD-19941</t>
  </si>
  <si>
    <t>2022-GD-19963</t>
  </si>
  <si>
    <t>2022-GD-19987</t>
  </si>
  <si>
    <t>2022-GD-20180</t>
  </si>
  <si>
    <t>2022-GD-20050</t>
  </si>
  <si>
    <t>2022-GD-20051</t>
  </si>
  <si>
    <t>2022-GD-20333</t>
  </si>
  <si>
    <t>2022-GD-20338</t>
  </si>
  <si>
    <t>2022-GD-20252</t>
  </si>
  <si>
    <t>2022-GD-20272</t>
  </si>
  <si>
    <t>2022-GD-20410</t>
  </si>
  <si>
    <t>2022-GD-20569</t>
  </si>
  <si>
    <t>2022-GD-20435</t>
  </si>
  <si>
    <t>2022-GD-20490</t>
  </si>
  <si>
    <t>2022-GD-20502</t>
  </si>
  <si>
    <t>2022-GD-20497</t>
  </si>
  <si>
    <t>2022-GD-20604</t>
  </si>
  <si>
    <t>2022-GD-20594</t>
  </si>
  <si>
    <t>2022-GD-20610</t>
  </si>
  <si>
    <t>2022-GD-20589</t>
  </si>
  <si>
    <t>2022-GD-20629</t>
  </si>
  <si>
    <t>2022-GD-20711</t>
  </si>
  <si>
    <t>2022-GD-20818</t>
  </si>
  <si>
    <t>2022-GD-20673</t>
  </si>
  <si>
    <t>2022-GD-20740</t>
  </si>
  <si>
    <t>2022-GD-20804</t>
  </si>
  <si>
    <t>2022-GD-20817</t>
  </si>
  <si>
    <t>2022-GD-20707</t>
  </si>
  <si>
    <t>2022-GD-20662</t>
  </si>
  <si>
    <t>2022-GD-20768</t>
  </si>
  <si>
    <t>2022-GD-20831</t>
  </si>
  <si>
    <t>2022-GD-20836</t>
  </si>
  <si>
    <t>2022-GD-20879</t>
  </si>
  <si>
    <t>2022-GD-20838</t>
  </si>
  <si>
    <t>2022-GD-20837</t>
  </si>
  <si>
    <t>2022-GD-20906</t>
  </si>
  <si>
    <t>2022-GD-20880</t>
  </si>
  <si>
    <t>2022-GD-21015</t>
  </si>
  <si>
    <t>2022-GD-21071</t>
  </si>
  <si>
    <t>2022-GD-20955</t>
  </si>
  <si>
    <t>2022-GD-20938</t>
  </si>
  <si>
    <t>2022-GD-21034</t>
  </si>
  <si>
    <t>2022-GD-21074</t>
  </si>
  <si>
    <t>2022-GD-21138</t>
  </si>
  <si>
    <t>2022-GD-21169</t>
  </si>
  <si>
    <t>2022-GD-21224</t>
  </si>
  <si>
    <t>2022-GD-21543</t>
  </si>
  <si>
    <t>2022-GD-21381</t>
  </si>
  <si>
    <t>2022-GD-21457</t>
  </si>
  <si>
    <t>2022-GD-21552</t>
  </si>
  <si>
    <t>2022-GD-21662</t>
  </si>
  <si>
    <t>2022-GD-21811</t>
  </si>
  <si>
    <t>2022-GD-21867</t>
  </si>
  <si>
    <t>2022-GD-21792</t>
  </si>
  <si>
    <t>2022-GD-21834</t>
  </si>
  <si>
    <t>2022-GD-21900</t>
  </si>
  <si>
    <t>2022-GD-21951</t>
  </si>
  <si>
    <t>2022-GD-21953</t>
  </si>
  <si>
    <t>2022-GD-22007</t>
  </si>
  <si>
    <t>2022-GD-22116</t>
  </si>
  <si>
    <t>2022-GD-22121</t>
  </si>
  <si>
    <t>2022-GD-22147</t>
  </si>
  <si>
    <t>2022-GD-22156</t>
  </si>
  <si>
    <t>2022-GD-22256</t>
  </si>
  <si>
    <t>2022-GD-22221</t>
  </si>
  <si>
    <t>2022-GD-22347</t>
  </si>
  <si>
    <t>2022-GD-22308</t>
  </si>
  <si>
    <t>2022-GD-22392</t>
  </si>
  <si>
    <t>2022-GD-22497</t>
  </si>
  <si>
    <t>2022-GD-22432</t>
  </si>
  <si>
    <t>2022-GD-22721</t>
  </si>
  <si>
    <t>2022-GD-22707</t>
  </si>
  <si>
    <t>2022-GD-22675</t>
  </si>
  <si>
    <t>2022-GD-22570</t>
  </si>
  <si>
    <t>2022-GD-22628</t>
  </si>
  <si>
    <t>2022-GD-22674</t>
  </si>
  <si>
    <t>2022-GD-22715</t>
  </si>
  <si>
    <t>2022-GD-22881</t>
  </si>
  <si>
    <t>2022-GD-22781</t>
  </si>
  <si>
    <t>2022-GD-22780</t>
  </si>
  <si>
    <t>2022-GD-22834</t>
  </si>
  <si>
    <t>2022-GD-22991</t>
  </si>
  <si>
    <t>2022-GD-23122</t>
  </si>
  <si>
    <t>2022-GD-23025</t>
  </si>
  <si>
    <t>2022-GD-23085</t>
  </si>
  <si>
    <t>2022-GD-23138</t>
  </si>
  <si>
    <t>2022-GD-23050</t>
  </si>
  <si>
    <t>2022-GD-23231</t>
  </si>
  <si>
    <t>2022-GD-23273</t>
  </si>
  <si>
    <t>2022-GD-23303</t>
  </si>
  <si>
    <t>2022-GD-23340</t>
  </si>
  <si>
    <t>2022-GD-23370</t>
  </si>
  <si>
    <t>2022-GD-23403</t>
  </si>
  <si>
    <t>2022-GD-23419</t>
  </si>
  <si>
    <t>2022-GD-23424</t>
  </si>
  <si>
    <t>2022-GD-23435</t>
  </si>
  <si>
    <t>2022-GD-23448</t>
  </si>
  <si>
    <t>2022-GD-23464</t>
  </si>
  <si>
    <t>2022-GD-23514</t>
  </si>
  <si>
    <t>2022-GD-23517</t>
  </si>
  <si>
    <t>2022-GD-23519</t>
  </si>
  <si>
    <t>2022-GD-23536</t>
  </si>
  <si>
    <t>2022-GD-23548</t>
  </si>
  <si>
    <t>2022-GD-23552</t>
  </si>
  <si>
    <t>2022-GD-23579</t>
  </si>
  <si>
    <t>2022-GD-23620</t>
  </si>
  <si>
    <t>2022-GD-23645</t>
  </si>
  <si>
    <t>2022-GD-23656</t>
  </si>
  <si>
    <t>2022-GD-23691</t>
  </si>
  <si>
    <t>2022-GD-23766</t>
  </si>
  <si>
    <t>2022-GD-23769</t>
  </si>
  <si>
    <t>2022-GD-23778</t>
  </si>
  <si>
    <t>2022-GD-23793</t>
  </si>
  <si>
    <t>2022-GD-23800</t>
  </si>
  <si>
    <t>2022-GD-23804</t>
  </si>
  <si>
    <t>2022-GD-23807</t>
  </si>
  <si>
    <t>2022-GD-23813</t>
  </si>
  <si>
    <t>2022-GD-23817</t>
  </si>
  <si>
    <t>2022-GD-23844</t>
  </si>
  <si>
    <t>2022-GD-23856</t>
  </si>
  <si>
    <t>2022-GD-23857</t>
  </si>
  <si>
    <t>2022-GD-23918</t>
  </si>
  <si>
    <t>2022-GD-23926</t>
  </si>
  <si>
    <t>2022-GD-23932</t>
  </si>
  <si>
    <t>2022-GD-23953</t>
  </si>
  <si>
    <t>2022-GD-23983</t>
  </si>
  <si>
    <t>2022-GD-24011</t>
  </si>
  <si>
    <t>2022-GD-24012</t>
  </si>
  <si>
    <t>2022-GD-24057</t>
  </si>
  <si>
    <t>2022-GD-24068</t>
  </si>
  <si>
    <t>2022-GD-24073</t>
  </si>
  <si>
    <t>2022-GD-24077</t>
  </si>
  <si>
    <t>2022-GD-24081</t>
  </si>
  <si>
    <t>2022-GD-24085</t>
  </si>
  <si>
    <t>2022-GD-24093</t>
  </si>
  <si>
    <t>2022-GD-24100</t>
  </si>
  <si>
    <t>2022-GD-24102</t>
  </si>
  <si>
    <t>2022-GD-24107</t>
  </si>
  <si>
    <t>2022-GD-24112</t>
  </si>
  <si>
    <t>2022-GD-24115</t>
  </si>
  <si>
    <t>2022-GD-24119</t>
  </si>
  <si>
    <t>2022-GD-24135</t>
  </si>
  <si>
    <t>2022-GD-24145</t>
  </si>
  <si>
    <t>2022-GD-24155</t>
  </si>
  <si>
    <t>2022-GD-24158</t>
  </si>
  <si>
    <t>2022-GD-24177</t>
  </si>
  <si>
    <t>2022-GD-24180</t>
  </si>
  <si>
    <t>2022-GD-24185</t>
  </si>
  <si>
    <t>2022-GD-24187</t>
  </si>
  <si>
    <t>2022-GD-24222</t>
  </si>
  <si>
    <t>2022-GD-24232</t>
  </si>
  <si>
    <t>2022-GD-24236</t>
  </si>
  <si>
    <t>2022-GD-24251</t>
  </si>
  <si>
    <t>2022-GD-24256</t>
  </si>
  <si>
    <t>2022-GD-24260</t>
  </si>
  <si>
    <t>2022-GD-24274</t>
  </si>
  <si>
    <t>2022-GD-24280</t>
  </si>
  <si>
    <t>2022-GD-24290</t>
  </si>
  <si>
    <t>2022-GD-24291</t>
  </si>
  <si>
    <t>2022-GD-24296</t>
  </si>
  <si>
    <t>2022-GD-24298</t>
  </si>
  <si>
    <t>2022-GD-24299</t>
  </si>
  <si>
    <t>2022-GD-24326</t>
  </si>
  <si>
    <t>2022-GD-24345</t>
  </si>
  <si>
    <t>2022-GD-24370</t>
  </si>
  <si>
    <t>2022-GD-24373</t>
  </si>
  <si>
    <t>2022-GD-24377</t>
  </si>
  <si>
    <t>2022-GD-24378</t>
  </si>
  <si>
    <t>2022-GD-24388</t>
  </si>
  <si>
    <t>2022-GD-24405</t>
  </si>
  <si>
    <t>2022-GD-24412</t>
  </si>
  <si>
    <t>2022-GD-24424</t>
  </si>
  <si>
    <t>2022-GD-24429</t>
  </si>
  <si>
    <t>2022-GD-24433</t>
  </si>
  <si>
    <t>2022-GD-24444</t>
  </si>
  <si>
    <t>2022-GD-24457</t>
  </si>
  <si>
    <t>2022-GD-24458</t>
  </si>
  <si>
    <t>2022-GD-24476</t>
  </si>
  <si>
    <t>2022-GD-24489</t>
  </si>
  <si>
    <t>2022-GD-24493</t>
  </si>
  <si>
    <t>2022-GD-24512</t>
  </si>
  <si>
    <t>2022-GD-24522</t>
  </si>
  <si>
    <t>2022-GD-24549</t>
  </si>
  <si>
    <t>2022-GD-24553</t>
  </si>
  <si>
    <t>2022-GD-24559</t>
  </si>
  <si>
    <t>2022-GD-24570</t>
  </si>
  <si>
    <t>2022-GD-24572</t>
  </si>
  <si>
    <t>2022-GD-24574</t>
  </si>
  <si>
    <t>2022-GD-24585</t>
  </si>
  <si>
    <t>2022-GD-24594</t>
  </si>
  <si>
    <t>2022-GD-24651</t>
  </si>
  <si>
    <t>2022-GD-24673</t>
  </si>
  <si>
    <t>2022-GD-24679</t>
  </si>
  <si>
    <t>2022-GD-24685</t>
  </si>
  <si>
    <t>2022-GD-24704</t>
  </si>
  <si>
    <t>2022-GD-24706</t>
  </si>
  <si>
    <t>2022-GD-24708</t>
  </si>
  <si>
    <t>2022-GD-24724</t>
  </si>
  <si>
    <t>2022-GD-24726</t>
  </si>
  <si>
    <t>2022-GD-24728</t>
  </si>
  <si>
    <t>2022-GD-24735</t>
  </si>
  <si>
    <t>2022-GD-24740</t>
  </si>
  <si>
    <t>2022-GD-24760</t>
  </si>
  <si>
    <t>2022-GD-24776</t>
  </si>
  <si>
    <t>2022-GD-24787</t>
  </si>
  <si>
    <t>2022-GD-24800</t>
  </si>
  <si>
    <t>2022-GD-24819</t>
  </si>
  <si>
    <t>2022-GD-24833</t>
  </si>
  <si>
    <t>2022-GD-24842</t>
  </si>
  <si>
    <t>2022-GD-24857</t>
  </si>
  <si>
    <t>2022-GD-24861</t>
  </si>
  <si>
    <t>2022-GD-24877</t>
  </si>
  <si>
    <t>2022-GD-24889</t>
  </si>
  <si>
    <t>2022-GD-24890</t>
  </si>
  <si>
    <t>2022-GD-24894</t>
  </si>
  <si>
    <t>2022-GD-24919</t>
  </si>
  <si>
    <t>2022-GD-24920</t>
  </si>
  <si>
    <t>2022-GD-24935</t>
  </si>
  <si>
    <t>2022-GD-24946</t>
  </si>
  <si>
    <t>2022-GD-24948</t>
  </si>
  <si>
    <t>2022-GD-24960</t>
  </si>
  <si>
    <t>2022-GD-24968</t>
  </si>
  <si>
    <t>2022-GD-24971</t>
  </si>
  <si>
    <t>2022-GD-24984</t>
  </si>
  <si>
    <t>2022-GD-25015</t>
  </si>
  <si>
    <t>2022-GD-25032</t>
  </si>
  <si>
    <t>2022-GD-25062</t>
  </si>
  <si>
    <t>2022-GD-25101</t>
  </si>
  <si>
    <t>2022-GD-25104</t>
  </si>
  <si>
    <t>2022-GD-25111</t>
  </si>
  <si>
    <t>2022-GD-25112</t>
  </si>
  <si>
    <t>2022-GD-25133</t>
  </si>
  <si>
    <t>2022-GD-25137</t>
  </si>
  <si>
    <t>2022-GD-25163</t>
  </si>
  <si>
    <t>2022-GD-25174</t>
  </si>
  <si>
    <t>2022-GD-25181</t>
  </si>
  <si>
    <t>2022-GD-25189</t>
  </si>
  <si>
    <t>2022-GD-25195</t>
  </si>
  <si>
    <t>2022-GD-25202</t>
  </si>
  <si>
    <t>2022-GD-25206</t>
  </si>
  <si>
    <t>2022-GD-25210</t>
  </si>
  <si>
    <t>2022-GD-25217</t>
  </si>
  <si>
    <t>2022-GD-25224</t>
  </si>
  <si>
    <t>2022-GD-25252</t>
  </si>
  <si>
    <t>2022-GD-25265</t>
  </si>
  <si>
    <t>2022-GD-25272</t>
  </si>
  <si>
    <t>2022-GD-25283</t>
  </si>
  <si>
    <t>2022-GD-25284</t>
  </si>
  <si>
    <t>2022-GD-25288</t>
  </si>
  <si>
    <t>2022-GD-25296</t>
  </si>
  <si>
    <t>2022-GD-25300</t>
  </si>
  <si>
    <t>2022-GD-25303</t>
  </si>
  <si>
    <t>2022-GD-25314</t>
  </si>
  <si>
    <t>2022-GD-25323</t>
  </si>
  <si>
    <t>2022-GD-25324</t>
  </si>
  <si>
    <t>2022-GD-25330</t>
  </si>
  <si>
    <t>2022-GD-25339</t>
  </si>
  <si>
    <t>2022-GD-25347</t>
  </si>
  <si>
    <t>2022-GD-25353</t>
  </si>
  <si>
    <t>2022-GD-25355</t>
  </si>
  <si>
    <t>2022-GD-25358</t>
  </si>
  <si>
    <t>2022-GD-25359</t>
  </si>
  <si>
    <t>2022-GD-25366</t>
  </si>
  <si>
    <t>2022-GD-25368</t>
  </si>
  <si>
    <t>2022-GD-25372</t>
  </si>
  <si>
    <t>2022-GD-25389</t>
  </si>
  <si>
    <t>2022-GD-25396</t>
  </si>
  <si>
    <t>2022-GD-25400</t>
  </si>
  <si>
    <t>2022-GD-25417</t>
  </si>
  <si>
    <t>2022-GD-25422</t>
  </si>
  <si>
    <t>2022-GD-25424</t>
  </si>
  <si>
    <t>2022-GD-25429</t>
  </si>
  <si>
    <t>2022-GD-25430</t>
  </si>
  <si>
    <t>2022-GD-25444</t>
  </si>
  <si>
    <t>2022-GD-25449</t>
  </si>
  <si>
    <t>2022-GD-25450</t>
  </si>
  <si>
    <t>2022-GD-25453</t>
  </si>
  <si>
    <t>2022-GD-25454</t>
  </si>
  <si>
    <t>2022-GD-25456</t>
  </si>
  <si>
    <t>2022-GD-25463</t>
  </si>
  <si>
    <t>2022-GD-25472</t>
  </si>
  <si>
    <t>2022-GD-25474</t>
  </si>
  <si>
    <t>2022-GD-25483</t>
  </si>
  <si>
    <t>2022-GD-25487</t>
  </si>
  <si>
    <t>2022-GD-25499</t>
  </si>
  <si>
    <t>2022-GD-25503</t>
  </si>
  <si>
    <t>2022-GD-25510</t>
  </si>
  <si>
    <t>2022-GD-25511</t>
  </si>
  <si>
    <t>2022-GD-25521</t>
  </si>
  <si>
    <t>2022-GD-25525</t>
  </si>
  <si>
    <t>2022-GD-25529</t>
  </si>
  <si>
    <t>2022-GD-25530</t>
  </si>
  <si>
    <t>2022-GD-25532</t>
  </si>
  <si>
    <t>2022-GD-25534</t>
  </si>
  <si>
    <t>2022-GD-25549</t>
  </si>
  <si>
    <t>2022-GD-25565</t>
  </si>
  <si>
    <t>2022-GD-25568</t>
  </si>
  <si>
    <t>2022-GD-25574</t>
  </si>
  <si>
    <t>2022-GD-25577</t>
  </si>
  <si>
    <t>2022-GD-25591</t>
  </si>
  <si>
    <t>2022-GD-25593</t>
  </si>
  <si>
    <t>2022-GD-25602</t>
  </si>
  <si>
    <t>2022-GD-25604</t>
  </si>
  <si>
    <t>2022-GD-25612</t>
  </si>
  <si>
    <t>2022-GD-25617</t>
  </si>
  <si>
    <t>2022-GD-25618</t>
  </si>
  <si>
    <t>2022-GD-25635</t>
  </si>
  <si>
    <t>2022-GD-25651</t>
  </si>
  <si>
    <t>2022-GD-25658</t>
  </si>
  <si>
    <t>2022-GD-25665</t>
  </si>
  <si>
    <t>2022-GD-25670</t>
  </si>
  <si>
    <t>2022-GD-25677</t>
  </si>
  <si>
    <t>2022-GD-25679</t>
  </si>
  <si>
    <t>2022-GD-25682</t>
  </si>
  <si>
    <t>2022-GD-25691</t>
  </si>
  <si>
    <t>2022-GD-25696</t>
  </si>
  <si>
    <t>2022-GD-25699</t>
  </si>
  <si>
    <t>2022-GD-25703</t>
  </si>
  <si>
    <t>2022-GD-25714</t>
  </si>
  <si>
    <t>2022-GD-25717</t>
  </si>
  <si>
    <t>2022-GD-25721</t>
  </si>
  <si>
    <t>2022-GD-25725</t>
  </si>
  <si>
    <t>2022-GD-25729</t>
  </si>
  <si>
    <t>2022-GD-25730</t>
  </si>
  <si>
    <t>2022-GD-25732</t>
  </si>
  <si>
    <t>2022-GD-25734</t>
  </si>
  <si>
    <t>2022-GD-25740</t>
  </si>
  <si>
    <t>2022-GD-25744</t>
  </si>
  <si>
    <t>2022-GD-25745</t>
  </si>
  <si>
    <t>2022-GD-25749</t>
  </si>
  <si>
    <t>2022-GD-25753</t>
  </si>
  <si>
    <t>2022-GD-25755</t>
  </si>
  <si>
    <t>2022-GD-25776</t>
  </si>
  <si>
    <t>2022-GD-25778</t>
  </si>
  <si>
    <t>2022-GD-25794</t>
  </si>
  <si>
    <t>2022-GD-25807</t>
  </si>
  <si>
    <t>2022-GD-25814</t>
  </si>
  <si>
    <t>2022-GD-25817</t>
  </si>
  <si>
    <t>2022-GD-25823</t>
  </si>
  <si>
    <t>2022-GD-25827</t>
  </si>
  <si>
    <t>2022-GD-25828</t>
  </si>
  <si>
    <t>2022-GD-25833</t>
  </si>
  <si>
    <t>2022-GD-25837</t>
  </si>
  <si>
    <t>2022-GD-25854</t>
  </si>
  <si>
    <t>2022-GD-25859</t>
  </si>
  <si>
    <t>2022-GD-25867</t>
  </si>
  <si>
    <t>2022-GD-25868</t>
  </si>
  <si>
    <t>2022-GD-25872</t>
  </si>
  <si>
    <t>2022-GD-25886</t>
  </si>
  <si>
    <t>2022-GD-25896</t>
  </si>
  <si>
    <t>2022-GD-25897</t>
  </si>
  <si>
    <t>2022-GD-25924</t>
  </si>
  <si>
    <t>2022-GD-25929</t>
  </si>
  <si>
    <t>2022-GD-25930</t>
  </si>
  <si>
    <t>2022-GD-25937</t>
  </si>
  <si>
    <t>2022-GD-25940</t>
  </si>
  <si>
    <t>2022-GD-25946</t>
  </si>
  <si>
    <t>2022-GD-25947</t>
  </si>
  <si>
    <t>2022-GD-25949</t>
  </si>
  <si>
    <t>2022-GD-25952</t>
  </si>
  <si>
    <t>2022-GD-25969</t>
  </si>
  <si>
    <t>2022-GD-25970</t>
  </si>
  <si>
    <t>2022-GD-25973</t>
  </si>
  <si>
    <t>2022-GD-25975</t>
  </si>
  <si>
    <t>2022-GD-25996</t>
  </si>
  <si>
    <t>2022-GD-25998</t>
  </si>
  <si>
    <t>2022-GD-26003</t>
  </si>
  <si>
    <t>2022-GD-26004</t>
  </si>
  <si>
    <t>2022-GD-26019</t>
  </si>
  <si>
    <t>2022-GD-26020</t>
  </si>
  <si>
    <t>2022-GD-26024</t>
  </si>
  <si>
    <t>2022-GD-26029</t>
  </si>
  <si>
    <t>2022-GD-26030</t>
  </si>
  <si>
    <t>2022-GD-26032</t>
  </si>
  <si>
    <t>2022-GD-26035</t>
  </si>
  <si>
    <t>2022-GD-26038</t>
  </si>
  <si>
    <t>2022-GD-26049</t>
  </si>
  <si>
    <t>2022-GD-26053</t>
  </si>
  <si>
    <t>2022-GD-26060</t>
  </si>
  <si>
    <t>2022-GD-26065</t>
  </si>
  <si>
    <t>2022-GD-26066</t>
  </si>
  <si>
    <t>2022-GD-26069</t>
  </si>
  <si>
    <t>2022-GD-26070</t>
  </si>
  <si>
    <t>2022-GD-26076</t>
  </si>
  <si>
    <t>2022-GD-26081</t>
  </si>
  <si>
    <t>2022-GD-26090</t>
  </si>
  <si>
    <t>2022-GD-26091</t>
  </si>
  <si>
    <t>2022-GD-26100</t>
  </si>
  <si>
    <t>2022-GD-26109</t>
  </si>
  <si>
    <t>2022-GD-26111</t>
  </si>
  <si>
    <t>2022-GD-26115</t>
  </si>
  <si>
    <t>2022-GD-26118</t>
  </si>
  <si>
    <t>2022-GD-26148</t>
  </si>
  <si>
    <t>2022-GD-26149</t>
  </si>
  <si>
    <t>2022-GD-26151</t>
  </si>
  <si>
    <t>2022-GD-26154</t>
  </si>
  <si>
    <t>2022-GD-26161</t>
  </si>
  <si>
    <t>2022-GD-26168</t>
  </si>
  <si>
    <t>2022-GD-26169</t>
  </si>
  <si>
    <t>2022-GD-26174</t>
  </si>
  <si>
    <t>2022-GD-26187</t>
  </si>
  <si>
    <t>2022-GD-26188</t>
  </si>
  <si>
    <t>2022-GD-26197</t>
  </si>
  <si>
    <t>2022-GD-26198</t>
  </si>
  <si>
    <t>2022-GD-26205</t>
  </si>
  <si>
    <t>2022-GD-26212</t>
  </si>
  <si>
    <t>2022-GD-26216</t>
  </si>
  <si>
    <t>2022-GD-26223</t>
  </si>
  <si>
    <t>2022-GD-26231</t>
  </si>
  <si>
    <t>2022-GD-26243</t>
  </si>
  <si>
    <t>2022-GD-26247</t>
  </si>
  <si>
    <t>2022-GD-26248</t>
  </si>
  <si>
    <t>2022-GD-26255</t>
  </si>
  <si>
    <t>2022-GD-26267</t>
  </si>
  <si>
    <t>2022-GD-26275</t>
  </si>
  <si>
    <t>2022-GD-26277</t>
  </si>
  <si>
    <t>2022-GD-26281</t>
  </si>
  <si>
    <t>2022-GD-26293</t>
  </si>
  <si>
    <t>2022-GD-26298</t>
  </si>
  <si>
    <t>2022-GD-26318</t>
  </si>
  <si>
    <t>2022-GD-26326</t>
  </si>
  <si>
    <t>2022-GD-26333</t>
  </si>
  <si>
    <t>2022-GD-26334</t>
  </si>
  <si>
    <t>2022-GD-26337</t>
  </si>
  <si>
    <t>2022-GD-26341</t>
  </si>
  <si>
    <t>2022-GD-26343</t>
  </si>
  <si>
    <t>2022-GD-26352</t>
  </si>
  <si>
    <t>2022-GD-26360</t>
  </si>
  <si>
    <t>2022-GD-26365</t>
  </si>
  <si>
    <t>2022-GD-26366</t>
  </si>
  <si>
    <t>2022-GD-26368</t>
  </si>
  <si>
    <t>2022-GD-26371</t>
  </si>
  <si>
    <t>2022-GD-26375</t>
  </si>
  <si>
    <t>2022-GD-26381</t>
  </si>
  <si>
    <t>2022-GD-26384</t>
  </si>
  <si>
    <t>2022-GD-26391</t>
  </si>
  <si>
    <t>2022-GD-26397</t>
  </si>
  <si>
    <t>2022-GD-26399</t>
  </si>
  <si>
    <t>2022-GD-26400</t>
  </si>
  <si>
    <t>2022-GD-26407</t>
  </si>
  <si>
    <t>2022-GD-26408</t>
  </si>
  <si>
    <t>2022-GD-26410</t>
  </si>
  <si>
    <t>2022-GD-26413</t>
  </si>
  <si>
    <t>2022-GD-26415</t>
  </si>
  <si>
    <t>2022-GD-26418</t>
  </si>
  <si>
    <t>2022-GD-26440</t>
  </si>
  <si>
    <t>2022-GD-26445</t>
  </si>
  <si>
    <t>2022-GD-26447</t>
  </si>
  <si>
    <t>2022-GD-26448</t>
  </si>
  <si>
    <t>2022-GD-26451</t>
  </si>
  <si>
    <t>2022-GD-26481</t>
  </si>
  <si>
    <t>2022-GD-26482</t>
  </si>
  <si>
    <t>2022-GD-26491</t>
  </si>
  <si>
    <t>2022-GD-26513</t>
  </si>
  <si>
    <t>2022-GD-26517</t>
  </si>
  <si>
    <t>2022-GD-26527</t>
  </si>
  <si>
    <t>2022-GD-26528</t>
  </si>
  <si>
    <t>2022-GD-26536</t>
  </si>
  <si>
    <t>2022-GD-26538</t>
  </si>
  <si>
    <t>2022-GD-26540</t>
  </si>
  <si>
    <t>2022-GD-26542</t>
  </si>
  <si>
    <t>2022-GD-26548</t>
  </si>
  <si>
    <t>2022-GD-26553</t>
  </si>
  <si>
    <t>2022-GD-26570</t>
  </si>
  <si>
    <t>2022-GD-26572</t>
  </si>
  <si>
    <t>2022-GD-26584</t>
  </si>
  <si>
    <t>2022-GD-26592</t>
  </si>
  <si>
    <t>2022-GD-26600</t>
  </si>
  <si>
    <t>2022-GD-26601</t>
  </si>
  <si>
    <t>2022-GD-26604</t>
  </si>
  <si>
    <t>2022-GD-26610</t>
  </si>
  <si>
    <t>2022-GD-26629</t>
  </si>
  <si>
    <t>2022-GD-26639</t>
  </si>
  <si>
    <t>2022-GD-26651</t>
  </si>
  <si>
    <t>2022-GD-26652</t>
  </si>
  <si>
    <t>2022-GD-26658</t>
  </si>
  <si>
    <t>2022-GD-26665</t>
  </si>
  <si>
    <t>2022-GD-26683</t>
  </si>
  <si>
    <t>2022-GD-26684</t>
  </si>
  <si>
    <t>2022-GD-26685</t>
  </si>
  <si>
    <t>2022-GD-26696</t>
  </si>
  <si>
    <t>2022-GD-26709</t>
  </si>
  <si>
    <t>2022-GD-26714</t>
  </si>
  <si>
    <t>2022-GD-26722</t>
  </si>
  <si>
    <t>2022-GD-26728</t>
  </si>
  <si>
    <t>2022-GD-26735</t>
  </si>
  <si>
    <t>2022-GD-26736</t>
  </si>
  <si>
    <t>2022-GD-26738</t>
  </si>
  <si>
    <t>2022-GD-26741</t>
  </si>
  <si>
    <t>2022-GD-26754</t>
  </si>
  <si>
    <t>2022-GD-26762</t>
  </si>
  <si>
    <t>2022-GD-26764</t>
  </si>
  <si>
    <t>2022-GD-26767</t>
  </si>
  <si>
    <t>2022-GD-26769</t>
  </si>
  <si>
    <t>2022-GD-26770</t>
  </si>
  <si>
    <t>2022-GD-26780</t>
  </si>
  <si>
    <t>2022-GD-26783</t>
  </si>
  <si>
    <t>2022-GD-26791</t>
  </si>
  <si>
    <t>2022-GD-26808</t>
  </si>
  <si>
    <t>2022-GD-26817</t>
  </si>
  <si>
    <t>2022-GD-26833</t>
  </si>
  <si>
    <t>2022-GD-26838</t>
  </si>
  <si>
    <t>2022-GD-26842</t>
  </si>
  <si>
    <t>2022-GD-26843</t>
  </si>
  <si>
    <t>2022-GD-26847</t>
  </si>
  <si>
    <t>2022-GD-26863</t>
  </si>
  <si>
    <t>2022-GD-26874</t>
  </si>
  <si>
    <t>2022-GD-26900</t>
  </si>
  <si>
    <t>2022-GD-26918</t>
  </si>
  <si>
    <t>2022-GD-26948</t>
  </si>
  <si>
    <t>2022-GD-26950</t>
  </si>
  <si>
    <t>2022-GD-27196</t>
  </si>
  <si>
    <t>2022-GD-07184</t>
  </si>
  <si>
    <t>2022-GD-13283</t>
  </si>
  <si>
    <t>2022-GD-15004</t>
  </si>
  <si>
    <t>2022-GD-17433</t>
  </si>
  <si>
    <t>2022-GD-18691</t>
  </si>
  <si>
    <t>2022-GD-18972</t>
  </si>
  <si>
    <t>2022-GD-19736</t>
  </si>
  <si>
    <t>2022-GD-20226</t>
  </si>
  <si>
    <t>2022-GD-20249</t>
  </si>
  <si>
    <t>2022-GD-20805</t>
  </si>
  <si>
    <t>2022-GD-20886</t>
  </si>
  <si>
    <t>2022-GD-20932</t>
  </si>
  <si>
    <t>2022-GD-20957</t>
  </si>
  <si>
    <t>2022-GD-20996</t>
  </si>
  <si>
    <t>2022-GD-21233</t>
  </si>
  <si>
    <t>2022-GD-21476</t>
  </si>
  <si>
    <t>2022-GD-21588</t>
  </si>
  <si>
    <t>2022-GD-21613</t>
  </si>
  <si>
    <t>2022-GD-21687</t>
  </si>
  <si>
    <t>2022-GD-21938</t>
  </si>
  <si>
    <t>2022-GD-22164</t>
  </si>
  <si>
    <t>2022-GD-22182</t>
  </si>
  <si>
    <t>2022-GD-22268</t>
  </si>
  <si>
    <t>2022-GD-22283</t>
  </si>
  <si>
    <t>2022-GD-22560</t>
  </si>
  <si>
    <t>2022-GD-22590</t>
  </si>
  <si>
    <t>2022-GD-23066</t>
  </si>
  <si>
    <t>2022-GD-23030</t>
  </si>
  <si>
    <t>2022-GD-23276</t>
  </si>
  <si>
    <t>2022-GD-23381</t>
  </si>
  <si>
    <t>2022-GD-23406</t>
  </si>
  <si>
    <t>2022-GD-23413</t>
  </si>
  <si>
    <t>2022-GD-23414</t>
  </si>
  <si>
    <t>2022-GD-23422</t>
  </si>
  <si>
    <t>2022-GD-23439</t>
  </si>
  <si>
    <t>2022-GD-23442</t>
  </si>
  <si>
    <t>2022-GD-23459</t>
  </si>
  <si>
    <t>2022-GD-23475</t>
  </si>
  <si>
    <t>2022-GD-23499</t>
  </si>
  <si>
    <t>2022-GD-23506</t>
  </si>
  <si>
    <t>2022-GD-23538</t>
  </si>
  <si>
    <t>2022-GD-23578</t>
  </si>
  <si>
    <t>2022-GD-23592</t>
  </si>
  <si>
    <t>2022-GD-23605</t>
  </si>
  <si>
    <t>2022-GD-23716</t>
  </si>
  <si>
    <t>2022-GD-23735</t>
  </si>
  <si>
    <t>2022-GD-23748</t>
  </si>
  <si>
    <t>2022-GD-23806</t>
  </si>
  <si>
    <t>2022-GD-23809</t>
  </si>
  <si>
    <t>2022-GD-23833</t>
  </si>
  <si>
    <t>2022-GD-23866</t>
  </si>
  <si>
    <t>2022-GD-23872</t>
  </si>
  <si>
    <t>2022-GD-23910</t>
  </si>
  <si>
    <t>2022-GD-23912</t>
  </si>
  <si>
    <t>2022-GD-23915</t>
  </si>
  <si>
    <t>2022-GD-23944</t>
  </si>
  <si>
    <t>2022-GD-23970</t>
  </si>
  <si>
    <t>2022-GD-23972</t>
  </si>
  <si>
    <t>2022-GD-24013</t>
  </si>
  <si>
    <t>2022-GD-24022</t>
  </si>
  <si>
    <t>2022-GD-24050</t>
  </si>
  <si>
    <t>2022-GD-24058</t>
  </si>
  <si>
    <t>2022-GD-24083</t>
  </si>
  <si>
    <t>2022-GD-24156</t>
  </si>
  <si>
    <t>2022-GD-24224</t>
  </si>
  <si>
    <t>2022-GD-24249</t>
  </si>
  <si>
    <t>2022-GD-24264</t>
  </si>
  <si>
    <t>2022-GD-24281</t>
  </si>
  <si>
    <t>2022-GD-24292</t>
  </si>
  <si>
    <t>2022-GD-24305</t>
  </si>
  <si>
    <t>2022-GD-24311</t>
  </si>
  <si>
    <t>2022-GD-24313</t>
  </si>
  <si>
    <t>2022-GD-24314</t>
  </si>
  <si>
    <t>2022-GD-24343</t>
  </si>
  <si>
    <t>2022-GD-24368</t>
  </si>
  <si>
    <t>2022-GD-24375</t>
  </si>
  <si>
    <t>2022-GD-24380</t>
  </si>
  <si>
    <t>2022-GD-24386</t>
  </si>
  <si>
    <t>2022-GD-24443</t>
  </si>
  <si>
    <t>2022-GD-24446</t>
  </si>
  <si>
    <t>2022-GD-24447</t>
  </si>
  <si>
    <t>2022-GD-24450</t>
  </si>
  <si>
    <t>2022-GD-24485</t>
  </si>
  <si>
    <t>2022-GD-24526</t>
  </si>
  <si>
    <t>2022-GD-24545</t>
  </si>
  <si>
    <t>2022-GD-24557</t>
  </si>
  <si>
    <t>2022-GD-24571</t>
  </si>
  <si>
    <t>2022-GD-24590</t>
  </si>
  <si>
    <t>2022-GD-24591</t>
  </si>
  <si>
    <t>2022-GD-24608</t>
  </si>
  <si>
    <t>2022-GD-24630</t>
  </si>
  <si>
    <t>2022-GD-24666</t>
  </si>
  <si>
    <t>2022-GD-24670</t>
  </si>
  <si>
    <t>2022-GD-24678</t>
  </si>
  <si>
    <t>2022-GD-24716</t>
  </si>
  <si>
    <t>2022-GD-24750</t>
  </si>
  <si>
    <t>2022-GD-24752</t>
  </si>
  <si>
    <t>2022-GD-24793</t>
  </si>
  <si>
    <t>2022-GD-24796</t>
  </si>
  <si>
    <t>2022-GD-24816</t>
  </si>
  <si>
    <t>2022-GD-24836</t>
  </si>
  <si>
    <t>2022-GD-24844</t>
  </si>
  <si>
    <t>2022-GD-24859</t>
  </si>
  <si>
    <t>2022-GD-24870</t>
  </si>
  <si>
    <t>2022-GD-24878</t>
  </si>
  <si>
    <t>2022-GD-24893</t>
  </si>
  <si>
    <t>2022-GD-24903</t>
  </si>
  <si>
    <t>2022-GD-24930</t>
  </si>
  <si>
    <t>2022-GD-24934</t>
  </si>
  <si>
    <t>2022-GD-24956</t>
  </si>
  <si>
    <t>2022-GD-24964</t>
  </si>
  <si>
    <t>2022-GD-24966</t>
  </si>
  <si>
    <t>2022-GD-24967</t>
  </si>
  <si>
    <t>2022-GD-24989</t>
  </si>
  <si>
    <t>2022-GD-25002</t>
  </si>
  <si>
    <t>2022-GD-25011</t>
  </si>
  <si>
    <t>2022-GD-25038</t>
  </si>
  <si>
    <t>2022-GD-25050</t>
  </si>
  <si>
    <t>2022-GD-25052</t>
  </si>
  <si>
    <t>2022-GD-25102</t>
  </si>
  <si>
    <t>2022-GD-25105</t>
  </si>
  <si>
    <t>2022-GD-25108</t>
  </si>
  <si>
    <t>2022-GD-25141</t>
  </si>
  <si>
    <t>2022-GD-25160</t>
  </si>
  <si>
    <t>2022-GD-25166</t>
  </si>
  <si>
    <t>2022-GD-25175</t>
  </si>
  <si>
    <t>2022-GD-25182</t>
  </si>
  <si>
    <t>2022-GD-25200</t>
  </si>
  <si>
    <t>2022-GD-25246</t>
  </si>
  <si>
    <t>2022-GD-25255</t>
  </si>
  <si>
    <t>2022-GD-25294</t>
  </si>
  <si>
    <t>2022-GD-25309</t>
  </si>
  <si>
    <t>2022-GD-25318</t>
  </si>
  <si>
    <t>2022-GD-25349</t>
  </si>
  <si>
    <t>2022-GD-25352</t>
  </si>
  <si>
    <t>2022-GD-25395</t>
  </si>
  <si>
    <t>2022-GD-25434</t>
  </si>
  <si>
    <t>2022-GD-25460</t>
  </si>
  <si>
    <t>2022-GD-25494</t>
  </si>
  <si>
    <t>2022-GD-25566</t>
  </si>
  <si>
    <t>2022-GD-25570</t>
  </si>
  <si>
    <t>2022-GD-25595</t>
  </si>
  <si>
    <t>2022-GD-25634</t>
  </si>
  <si>
    <t>2022-GD-25790</t>
  </si>
  <si>
    <t>2022-GD-25802</t>
  </si>
  <si>
    <t>2022-GD-25818</t>
  </si>
  <si>
    <t>2022-GD-25831</t>
  </si>
  <si>
    <t>2022-GD-25838</t>
  </si>
  <si>
    <t>2022-GD-25879</t>
  </si>
  <si>
    <t>2022-GD-25906</t>
  </si>
  <si>
    <t>2022-GD-25912</t>
  </si>
  <si>
    <t>2022-GD-25914</t>
  </si>
  <si>
    <t>2022-GD-25985</t>
  </si>
  <si>
    <t>2022-GD-26046</t>
  </si>
  <si>
    <t>2022-GD-26059</t>
  </si>
  <si>
    <t>2022-GD-26106</t>
  </si>
  <si>
    <t>2022-GD-26126</t>
  </si>
  <si>
    <t>2022-GD-26165</t>
  </si>
  <si>
    <t>2022-GD-26182</t>
  </si>
  <si>
    <t>2022-GD-26185</t>
  </si>
  <si>
    <t>2022-GD-26191</t>
  </si>
  <si>
    <t>2022-GD-26241</t>
  </si>
  <si>
    <t>2022-GD-26383</t>
  </si>
  <si>
    <t>2022-GD-26405</t>
  </si>
  <si>
    <t>2022-GD-26437</t>
  </si>
  <si>
    <t>2022-GD-26556</t>
  </si>
  <si>
    <t>2022-GD-27202</t>
  </si>
  <si>
    <t>2022-GD-27212</t>
  </si>
  <si>
    <t>2022-GD-27295</t>
  </si>
  <si>
    <t>2022-GD-27309</t>
  </si>
  <si>
    <t>2022-GD-09413</t>
  </si>
  <si>
    <t>2022-GD-13984</t>
  </si>
  <si>
    <t>2022-GD-21213</t>
  </si>
  <si>
    <t>2022-GD-22480</t>
  </si>
  <si>
    <t>2022-GD-23719</t>
  </si>
  <si>
    <t>2022-GD-23951</t>
  </si>
  <si>
    <t>2022-GD-24282</t>
  </si>
  <si>
    <t>2022-GD-24407</t>
  </si>
  <si>
    <t>2022-GD-24576</t>
  </si>
  <si>
    <t>2022-GD-24676</t>
  </si>
  <si>
    <t>2022-GD-24992</t>
  </si>
  <si>
    <t>2022-GD-25222</t>
  </si>
  <si>
    <t>2022-GD-25907</t>
  </si>
  <si>
    <t>2022-GD-26113</t>
  </si>
  <si>
    <t>2022-GD-27364</t>
  </si>
  <si>
    <t>2021-GD-12938</t>
  </si>
  <si>
    <t>2022-GD-08251</t>
  </si>
  <si>
    <t>2022-GD-16051</t>
  </si>
  <si>
    <t>2022-GD-17036</t>
  </si>
  <si>
    <t>2022-GD-18807</t>
  </si>
  <si>
    <t>2022-GD-19255</t>
  </si>
  <si>
    <t>2022-GD-19252</t>
  </si>
  <si>
    <t>2022-GD-20091</t>
  </si>
  <si>
    <t>2022-GD-20177</t>
  </si>
  <si>
    <t>2022-GD-20373</t>
  </si>
  <si>
    <t>2022-GD-20554</t>
  </si>
  <si>
    <t>2022-GD-20480</t>
  </si>
  <si>
    <t>2022-GD-20748</t>
  </si>
  <si>
    <t>2022-GD-20839</t>
  </si>
  <si>
    <t>2022-GD-21032</t>
  </si>
  <si>
    <t>2022-GD-21185</t>
  </si>
  <si>
    <t>2022-GD-21875</t>
  </si>
  <si>
    <t>2022-GD-21894</t>
  </si>
  <si>
    <t>2022-GD-21752</t>
  </si>
  <si>
    <t>2022-GD-21924</t>
  </si>
  <si>
    <t>2022-GD-22231</t>
  </si>
  <si>
    <t>2022-GD-22961</t>
  </si>
  <si>
    <t>2022-GD-23127</t>
  </si>
  <si>
    <t>2022-GD-23044</t>
  </si>
  <si>
    <t>2022-GD-23092</t>
  </si>
  <si>
    <t>2022-GD-23262</t>
  </si>
  <si>
    <t>2022-GD-23277</t>
  </si>
  <si>
    <t>2022-GD-23326</t>
  </si>
  <si>
    <t>2022-GD-23331</t>
  </si>
  <si>
    <t>2022-GD-23423</t>
  </si>
  <si>
    <t>2022-GD-23486</t>
  </si>
  <si>
    <t>2022-GD-23597</t>
  </si>
  <si>
    <t>2022-GD-23908</t>
  </si>
  <si>
    <t>2022-GD-23986</t>
  </si>
  <si>
    <t>2022-GD-24053</t>
  </si>
  <si>
    <t>2022-GD-24127</t>
  </si>
  <si>
    <t>2022-GD-24133</t>
  </si>
  <si>
    <t>2022-GD-24168</t>
  </si>
  <si>
    <t>2022-GD-24206</t>
  </si>
  <si>
    <t>2022-GD-24207</t>
  </si>
  <si>
    <t>2022-GD-24209</t>
  </si>
  <si>
    <t>2022-GD-24312</t>
  </si>
  <si>
    <t>2022-GD-24321</t>
  </si>
  <si>
    <t>2022-GD-24329</t>
  </si>
  <si>
    <t>2022-GD-24352</t>
  </si>
  <si>
    <t>2022-GD-24385</t>
  </si>
  <si>
    <t>2022-GD-24404</t>
  </si>
  <si>
    <t>2022-GD-24442</t>
  </si>
  <si>
    <t>2022-GD-24462</t>
  </si>
  <si>
    <t>2022-GD-24464</t>
  </si>
  <si>
    <t>2022-GD-24527</t>
  </si>
  <si>
    <t>2022-GD-24592</t>
  </si>
  <si>
    <t>2022-GD-24627</t>
  </si>
  <si>
    <t>2022-GD-24650</t>
  </si>
  <si>
    <t>2022-GD-24691</t>
  </si>
  <si>
    <t>2022-GD-24756</t>
  </si>
  <si>
    <t>2022-GD-24769</t>
  </si>
  <si>
    <t>2022-GD-24817</t>
  </si>
  <si>
    <t>2022-GD-24823</t>
  </si>
  <si>
    <t>2022-GD-24824</t>
  </si>
  <si>
    <t>2022-GD-24839</t>
  </si>
  <si>
    <t>2022-GD-24852</t>
  </si>
  <si>
    <t>2022-GD-24880</t>
  </si>
  <si>
    <t>2022-GD-24899</t>
  </si>
  <si>
    <t>2022-GD-24911</t>
  </si>
  <si>
    <t>2022-GD-24932</t>
  </si>
  <si>
    <t>2022-GD-24942</t>
  </si>
  <si>
    <t>2022-GD-24979</t>
  </si>
  <si>
    <t>2022-GD-24995</t>
  </si>
  <si>
    <t>2022-GD-24996</t>
  </si>
  <si>
    <t>2022-GD-25132</t>
  </si>
  <si>
    <t>2022-GD-25138</t>
  </si>
  <si>
    <t>2022-GD-25171</t>
  </si>
  <si>
    <t>2022-GD-25201</t>
  </si>
  <si>
    <t>2022-GD-25245</t>
  </si>
  <si>
    <t>2022-GD-25260</t>
  </si>
  <si>
    <t>2022-GD-25270</t>
  </si>
  <si>
    <t>2022-GD-25279</t>
  </si>
  <si>
    <t>2022-GD-25286</t>
  </si>
  <si>
    <t>2022-GD-25335</t>
  </si>
  <si>
    <t>2022-GD-25348</t>
  </si>
  <si>
    <t>2022-GD-25357</t>
  </si>
  <si>
    <t>2022-GD-25411</t>
  </si>
  <si>
    <t>2022-GD-25412</t>
  </si>
  <si>
    <t>2022-GD-25421</t>
  </si>
  <si>
    <t>2022-GD-25457</t>
  </si>
  <si>
    <t>2022-GD-25467</t>
  </si>
  <si>
    <t>2022-GD-25475</t>
  </si>
  <si>
    <t>2022-GD-25480</t>
  </si>
  <si>
    <t>2022-GD-25481</t>
  </si>
  <si>
    <t>2022-GD-25496</t>
  </si>
  <si>
    <t>2022-GD-25520</t>
  </si>
  <si>
    <t>2022-GD-25528</t>
  </si>
  <si>
    <t>2022-GD-25555</t>
  </si>
  <si>
    <t>2022-GD-25559</t>
  </si>
  <si>
    <t>2022-GD-25579</t>
  </si>
  <si>
    <t>2022-GD-25581</t>
  </si>
  <si>
    <t>2022-GD-25582</t>
  </si>
  <si>
    <t>2022-GD-25584</t>
  </si>
  <si>
    <t>2022-GD-25599</t>
  </si>
  <si>
    <t>2022-GD-25603</t>
  </si>
  <si>
    <t>2022-GD-25616</t>
  </si>
  <si>
    <t>2022-GD-25632</t>
  </si>
  <si>
    <t>2022-GD-25638</t>
  </si>
  <si>
    <t>2022-GD-25655</t>
  </si>
  <si>
    <t>2022-GD-25663</t>
  </si>
  <si>
    <t>2022-GD-25698</t>
  </si>
  <si>
    <t>2022-GD-25706</t>
  </si>
  <si>
    <t>2022-GD-25707</t>
  </si>
  <si>
    <t>2022-GD-25708</t>
  </si>
  <si>
    <t>2022-GD-25712</t>
  </si>
  <si>
    <t>2022-GD-25735</t>
  </si>
  <si>
    <t>2022-GD-25739</t>
  </si>
  <si>
    <t>2022-GD-25751</t>
  </si>
  <si>
    <t>2022-GD-25779</t>
  </si>
  <si>
    <t>2022-GD-25808</t>
  </si>
  <si>
    <t>2022-GD-25813</t>
  </si>
  <si>
    <t>2022-GD-25840</t>
  </si>
  <si>
    <t>2022-GD-25849</t>
  </si>
  <si>
    <t>2022-GD-25862</t>
  </si>
  <si>
    <t>2022-GD-25864</t>
  </si>
  <si>
    <t>2022-GD-25890</t>
  </si>
  <si>
    <t>2022-GD-25926</t>
  </si>
  <si>
    <t>2022-GD-25938</t>
  </si>
  <si>
    <t>2022-GD-25957</t>
  </si>
  <si>
    <t>2022-GD-26002</t>
  </si>
  <si>
    <t>2022-GD-26007</t>
  </si>
  <si>
    <t>2022-GD-26036</t>
  </si>
  <si>
    <t>2022-GD-26058</t>
  </si>
  <si>
    <t>2022-GD-26084</t>
  </si>
  <si>
    <t>2022-GD-26089</t>
  </si>
  <si>
    <t>2022-GD-26105</t>
  </si>
  <si>
    <t>2022-GD-26117</t>
  </si>
  <si>
    <t>2022-GD-26128</t>
  </si>
  <si>
    <t>2022-GD-26137</t>
  </si>
  <si>
    <t>2022-GD-26139</t>
  </si>
  <si>
    <t>2022-GD-26160</t>
  </si>
  <si>
    <t>2022-GD-26166</t>
  </si>
  <si>
    <t>2022-GD-26228</t>
  </si>
  <si>
    <t>2022-GD-26328</t>
  </si>
  <si>
    <t>2022-GD-27446</t>
  </si>
  <si>
    <t>2022-GD-27483</t>
  </si>
  <si>
    <t>2022-GD-27525</t>
  </si>
  <si>
    <t>2022-GD-27528</t>
  </si>
  <si>
    <t>2022-GD-27531</t>
  </si>
  <si>
    <t>2022-GD-17523</t>
  </si>
  <si>
    <t>2022-GD-17815</t>
  </si>
  <si>
    <t>2022-GD-18635</t>
  </si>
  <si>
    <t>2022-GD-19345</t>
  </si>
  <si>
    <t>2022-GD-19453</t>
  </si>
  <si>
    <t>2022-GD-20132</t>
  </si>
  <si>
    <t>2022-GD-20319</t>
  </si>
  <si>
    <t>2022-GD-20316</t>
  </si>
  <si>
    <t>2022-GD-20575</t>
  </si>
  <si>
    <t>2022-GD-20706</t>
  </si>
  <si>
    <t>2022-GD-20675</t>
  </si>
  <si>
    <t>2022-GD-21308</t>
  </si>
  <si>
    <t>2022-GD-21237</t>
  </si>
  <si>
    <t>2022-GD-21936</t>
  </si>
  <si>
    <t>2022-GD-22553</t>
  </si>
  <si>
    <t>2022-GD-22851</t>
  </si>
  <si>
    <t>2022-GD-22978</t>
  </si>
  <si>
    <t>2022-GD-22987</t>
  </si>
  <si>
    <t>2022-GD-23274</t>
  </si>
  <si>
    <t>2022-GD-23374</t>
  </si>
  <si>
    <t>2022-GD-23412</t>
  </si>
  <si>
    <t>2022-GD-23418</t>
  </si>
  <si>
    <t>2022-GD-23421</t>
  </si>
  <si>
    <t>2022-GD-23428</t>
  </si>
  <si>
    <t>2022-GD-23493</t>
  </si>
  <si>
    <t>2022-GD-23535</t>
  </si>
  <si>
    <t>2022-GD-23547</t>
  </si>
  <si>
    <t>2022-GD-23570</t>
  </si>
  <si>
    <t>2022-GD-23576</t>
  </si>
  <si>
    <t>2022-GD-23633</t>
  </si>
  <si>
    <t>2022-GD-23657</t>
  </si>
  <si>
    <t>2022-GD-23661</t>
  </si>
  <si>
    <t>2022-GD-23764</t>
  </si>
  <si>
    <t>2022-GD-23929</t>
  </si>
  <si>
    <t>2022-GD-23985</t>
  </si>
  <si>
    <t>2022-GD-23989</t>
  </si>
  <si>
    <t>2022-GD-24017</t>
  </si>
  <si>
    <t>2022-GD-24132</t>
  </si>
  <si>
    <t>2022-GD-24134</t>
  </si>
  <si>
    <t>2022-GD-24146</t>
  </si>
  <si>
    <t>2022-GD-24157</t>
  </si>
  <si>
    <t>2022-GD-24184</t>
  </si>
  <si>
    <t>2022-GD-24263</t>
  </si>
  <si>
    <t>2022-GD-24320</t>
  </si>
  <si>
    <t>2022-GD-24346</t>
  </si>
  <si>
    <t>2022-GD-24351</t>
  </si>
  <si>
    <t>2022-GD-24372</t>
  </si>
  <si>
    <t>2022-GD-24487</t>
  </si>
  <si>
    <t>2022-GD-24524</t>
  </si>
  <si>
    <t>2022-GD-24529</t>
  </si>
  <si>
    <t>2022-GD-24534</t>
  </si>
  <si>
    <t>2022-GD-24537</t>
  </si>
  <si>
    <t>2022-GD-24551</t>
  </si>
  <si>
    <t>2022-GD-24552</t>
  </si>
  <si>
    <t>2022-GD-24611</t>
  </si>
  <si>
    <t>2022-GD-24649</t>
  </si>
  <si>
    <t>2022-GD-24652</t>
  </si>
  <si>
    <t>2022-GD-24653</t>
  </si>
  <si>
    <t>2022-GD-24696</t>
  </si>
  <si>
    <t>2022-GD-24700</t>
  </si>
  <si>
    <t>2022-GD-24727</t>
  </si>
  <si>
    <t>2022-GD-24751</t>
  </si>
  <si>
    <t>2022-GD-24784</t>
  </si>
  <si>
    <t>2022-GD-24805</t>
  </si>
  <si>
    <t>2022-GD-24808</t>
  </si>
  <si>
    <t>2022-GD-24818</t>
  </si>
  <si>
    <t>2022-GD-24832</t>
  </si>
  <si>
    <t>2022-GD-24841</t>
  </si>
  <si>
    <t>2022-GD-24843</t>
  </si>
  <si>
    <t>2022-GD-24864</t>
  </si>
  <si>
    <t>2022-GD-24871</t>
  </si>
  <si>
    <t>2022-GD-24913</t>
  </si>
  <si>
    <t>2022-GD-24926</t>
  </si>
  <si>
    <t>2022-GD-24951</t>
  </si>
  <si>
    <t>2022-GD-24952</t>
  </si>
  <si>
    <t>2022-GD-24955</t>
  </si>
  <si>
    <t>2022-GD-24962</t>
  </si>
  <si>
    <t>2022-GD-24986</t>
  </si>
  <si>
    <t>2022-GD-25004</t>
  </si>
  <si>
    <t>2022-GD-25029</t>
  </si>
  <si>
    <t>2022-GD-25053</t>
  </si>
  <si>
    <t>2022-GD-25086</t>
  </si>
  <si>
    <t>2022-GD-25128</t>
  </si>
  <si>
    <t>2022-GD-25129</t>
  </si>
  <si>
    <t>2022-GD-25147</t>
  </si>
  <si>
    <t>2022-GD-25167</t>
  </si>
  <si>
    <t>2022-GD-25176</t>
  </si>
  <si>
    <t>2022-GD-25221</t>
  </si>
  <si>
    <t>2022-GD-25253</t>
  </si>
  <si>
    <t>2022-GD-25285</t>
  </si>
  <si>
    <t>2022-GD-25297</t>
  </si>
  <si>
    <t>2022-GD-25326</t>
  </si>
  <si>
    <t>2022-GD-25327</t>
  </si>
  <si>
    <t>2022-GD-25328</t>
  </si>
  <si>
    <t>2022-GD-25340</t>
  </si>
  <si>
    <t>2022-GD-25346</t>
  </si>
  <si>
    <t>2022-GD-25370</t>
  </si>
  <si>
    <t>2022-GD-25406</t>
  </si>
  <si>
    <t>2022-GD-25425</t>
  </si>
  <si>
    <t>2022-GD-25492</t>
  </si>
  <si>
    <t>2022-GD-25524</t>
  </si>
  <si>
    <t>2022-GD-25537</t>
  </si>
  <si>
    <t>2022-GD-25541</t>
  </si>
  <si>
    <t>2022-GD-25596</t>
  </si>
  <si>
    <t>2022-GD-25606</t>
  </si>
  <si>
    <t>2022-GD-25609</t>
  </si>
  <si>
    <t>2022-GD-25640</t>
  </si>
  <si>
    <t>2022-GD-25652</t>
  </si>
  <si>
    <t>2022-GD-25674</t>
  </si>
  <si>
    <t>2022-GD-25675</t>
  </si>
  <si>
    <t>2022-GD-25692</t>
  </si>
  <si>
    <t>2022-GD-25757</t>
  </si>
  <si>
    <t>2022-GD-25771</t>
  </si>
  <si>
    <t>2022-GD-25774</t>
  </si>
  <si>
    <t>2022-GD-25797</t>
  </si>
  <si>
    <t>2022-GD-25812</t>
  </si>
  <si>
    <t>2022-GD-25830</t>
  </si>
  <si>
    <t>2022-GD-25922</t>
  </si>
  <si>
    <t>2022-GD-25936</t>
  </si>
  <si>
    <t>2022-GD-25939</t>
  </si>
  <si>
    <t>2022-GD-25958</t>
  </si>
  <si>
    <t>2022-GD-25961</t>
  </si>
  <si>
    <t>2022-GD-25967</t>
  </si>
  <si>
    <t>2022-GD-25983</t>
  </si>
  <si>
    <t>2022-GD-25988</t>
  </si>
  <si>
    <t>2022-GD-25993</t>
  </si>
  <si>
    <t>2022-GD-25997</t>
  </si>
  <si>
    <t>2022-GD-26006</t>
  </si>
  <si>
    <t>2022-GD-26027</t>
  </si>
  <si>
    <t>2022-GD-26033</t>
  </si>
  <si>
    <t>2022-GD-26040</t>
  </si>
  <si>
    <t>2022-GD-26051</t>
  </si>
  <si>
    <t>2022-GD-26071</t>
  </si>
  <si>
    <t>2022-GD-26221</t>
  </si>
  <si>
    <t>2022-GD-26300</t>
  </si>
  <si>
    <t>2022-GD-26359</t>
  </si>
  <si>
    <t>2022-GD-26376</t>
  </si>
  <si>
    <t>2022-GD-26414</t>
  </si>
  <si>
    <t>2022-GD-26419</t>
  </si>
  <si>
    <t>2022-GD-26439</t>
  </si>
  <si>
    <t>2022-GD-26533</t>
  </si>
  <si>
    <t>2022-GD-26545</t>
  </si>
  <si>
    <t>2022-GD-26563</t>
  </si>
  <si>
    <t>2022-GD-26574</t>
  </si>
  <si>
    <t>2022-GD-26575</t>
  </si>
  <si>
    <t>2022-GD-26608</t>
  </si>
  <si>
    <t>2022-GD-26616</t>
  </si>
  <si>
    <t>2022-GD-26662</t>
  </si>
  <si>
    <t>2022-GD-26677</t>
  </si>
  <si>
    <t>2022-GD-26716</t>
  </si>
  <si>
    <t>2022-GD-26742</t>
  </si>
  <si>
    <t>2022-GD-26781</t>
  </si>
  <si>
    <t>2022-GD-26879</t>
  </si>
  <si>
    <t>2022-GD-26982</t>
  </si>
  <si>
    <t>2022-GD-12452</t>
  </si>
  <si>
    <t>2022-GD-13977</t>
  </si>
  <si>
    <t>2022-GD-14184</t>
  </si>
  <si>
    <t>2022-GD-16480</t>
  </si>
  <si>
    <t>2022-GD-18150</t>
  </si>
  <si>
    <t>2022-GD-19263</t>
  </si>
  <si>
    <t>2022-GD-19927</t>
  </si>
  <si>
    <t>2022-GD-20985</t>
  </si>
  <si>
    <t>2022-GD-21066</t>
  </si>
  <si>
    <t>2022-GD-21090</t>
  </si>
  <si>
    <t>2022-GD-21206</t>
  </si>
  <si>
    <t>2022-GD-21534</t>
  </si>
  <si>
    <t>2022-GD-22058</t>
  </si>
  <si>
    <t>2022-GD-22069</t>
  </si>
  <si>
    <t>2022-GD-22158</t>
  </si>
  <si>
    <t>2022-GD-22264</t>
  </si>
  <si>
    <t>2022-GD-22303</t>
  </si>
  <si>
    <t>2022-GD-22571</t>
  </si>
  <si>
    <t>2022-GD-22646</t>
  </si>
  <si>
    <t>2022-GD-22956</t>
  </si>
  <si>
    <t>2022-GD-23077</t>
  </si>
  <si>
    <t>2022-GD-23144</t>
  </si>
  <si>
    <t>2022-GD-23215</t>
  </si>
  <si>
    <t>2022-GD-23251</t>
  </si>
  <si>
    <t>2022-GD-23275</t>
  </si>
  <si>
    <t>2022-GD-23280</t>
  </si>
  <si>
    <t>2022-GD-23427</t>
  </si>
  <si>
    <t>2022-GD-23458</t>
  </si>
  <si>
    <t>2022-GD-23491</t>
  </si>
  <si>
    <t>2022-GD-23496</t>
  </si>
  <si>
    <t>2022-GD-23503</t>
  </si>
  <si>
    <t>2022-GD-23515</t>
  </si>
  <si>
    <t>2022-GD-23566</t>
  </si>
  <si>
    <t>2022-GD-23589</t>
  </si>
  <si>
    <t>2022-GD-23688</t>
  </si>
  <si>
    <t>2022-GD-23776</t>
  </si>
  <si>
    <t>2022-GD-23888</t>
  </si>
  <si>
    <t>2022-GD-23903</t>
  </si>
  <si>
    <t>2022-GD-23938</t>
  </si>
  <si>
    <t>2022-GD-23969</t>
  </si>
  <si>
    <t>2022-GD-24024</t>
  </si>
  <si>
    <t>2022-GD-24104</t>
  </si>
  <si>
    <t>2022-GD-24173</t>
  </si>
  <si>
    <t>2022-GD-24179</t>
  </si>
  <si>
    <t>2022-GD-24196</t>
  </si>
  <si>
    <t>2022-GD-24265</t>
  </si>
  <si>
    <t>2022-GD-24302</t>
  </si>
  <si>
    <t>2022-GD-24304</t>
  </si>
  <si>
    <t>2022-GD-24434</t>
  </si>
  <si>
    <t>2022-GD-24455</t>
  </si>
  <si>
    <t>2022-GD-24536</t>
  </si>
  <si>
    <t>2022-GD-24675</t>
  </si>
  <si>
    <t>2022-GD-24815</t>
  </si>
  <si>
    <t>2022-GD-24869</t>
  </si>
  <si>
    <t>2022-GD-24874</t>
  </si>
  <si>
    <t>2022-GD-24906</t>
  </si>
  <si>
    <t>2022-GD-24918</t>
  </si>
  <si>
    <t>2022-GD-24953</t>
  </si>
  <si>
    <t>2022-GD-25020</t>
  </si>
  <si>
    <t>2022-GD-25097</t>
  </si>
  <si>
    <t>2022-GD-25115</t>
  </si>
  <si>
    <t>2022-GD-25121</t>
  </si>
  <si>
    <t>2022-GD-25154</t>
  </si>
  <si>
    <t>2022-GD-25170</t>
  </si>
  <si>
    <t>2022-GD-25185</t>
  </si>
  <si>
    <t>2022-GD-25186</t>
  </si>
  <si>
    <t>2022-GD-25248</t>
  </si>
  <si>
    <t>2022-GD-25250</t>
  </si>
  <si>
    <t>2022-GD-25291</t>
  </si>
  <si>
    <t>2022-GD-25322</t>
  </si>
  <si>
    <t>2022-GD-25350</t>
  </si>
  <si>
    <t>2022-GD-25354</t>
  </si>
  <si>
    <t>2022-GD-25373</t>
  </si>
  <si>
    <t>2022-GD-25378</t>
  </si>
  <si>
    <t>2022-GD-25393</t>
  </si>
  <si>
    <t>2022-GD-25409</t>
  </si>
  <si>
    <t>2022-GD-25446</t>
  </si>
  <si>
    <t>2022-GD-25459</t>
  </si>
  <si>
    <t>2022-GD-25504</t>
  </si>
  <si>
    <t>2022-GD-25543</t>
  </si>
  <si>
    <t>2022-GD-25544</t>
  </si>
  <si>
    <t>2022-GD-25611</t>
  </si>
  <si>
    <t>2022-GD-25704</t>
  </si>
  <si>
    <t>2022-GD-25727</t>
  </si>
  <si>
    <t>2022-GD-25787</t>
  </si>
  <si>
    <t>2022-GD-25789</t>
  </si>
  <si>
    <t>2022-GD-25791</t>
  </si>
  <si>
    <t>2022-GD-25821</t>
  </si>
  <si>
    <t>2022-GD-25848</t>
  </si>
  <si>
    <t>2022-GD-25885</t>
  </si>
  <si>
    <t>2022-GD-25909</t>
  </si>
  <si>
    <t>2022-GD-25910</t>
  </si>
  <si>
    <t>2022-GD-25911</t>
  </si>
  <si>
    <t>2022-GD-25925</t>
  </si>
  <si>
    <t>2022-GD-25954</t>
  </si>
  <si>
    <t>2022-GD-25977</t>
  </si>
  <si>
    <t>2022-GD-25987</t>
  </si>
  <si>
    <t>2022-GD-25990</t>
  </si>
  <si>
    <t>2022-GD-26047</t>
  </si>
  <si>
    <t>2022-GD-26078</t>
  </si>
  <si>
    <t>2022-GD-26094</t>
  </si>
  <si>
    <t>2022-GD-26116</t>
  </si>
  <si>
    <t>2022-GD-26124</t>
  </si>
  <si>
    <t>2022-GD-26153</t>
  </si>
  <si>
    <t>2022-GD-26162</t>
  </si>
  <si>
    <t>2022-GD-26273</t>
  </si>
  <si>
    <t>2022-GD-26287</t>
  </si>
  <si>
    <t>2022-GD-26289</t>
  </si>
  <si>
    <t>2022-GD-26331</t>
  </si>
  <si>
    <t>2022-GD-26339</t>
  </si>
  <si>
    <t>2022-GD-26351</t>
  </si>
  <si>
    <t>2022-GD-26355</t>
  </si>
  <si>
    <t>2022-GD-26356</t>
  </si>
  <si>
    <t>2022-GD-26364</t>
  </si>
  <si>
    <t>2022-GD-26532</t>
  </si>
  <si>
    <t>2022-GD-26539</t>
  </si>
  <si>
    <t>2022-GD-26551</t>
  </si>
  <si>
    <t>2022-GD-26577</t>
  </si>
  <si>
    <t>2022-GD-26579</t>
  </si>
  <si>
    <t>2022-GD-26590</t>
  </si>
  <si>
    <t>2022-GD-26617</t>
  </si>
  <si>
    <t>2022-GD-26619</t>
  </si>
  <si>
    <t>2022-GD-26664</t>
  </si>
  <si>
    <t>2022-GD-26743</t>
  </si>
  <si>
    <t>2022-GD-26766</t>
  </si>
  <si>
    <t>2022-GD-26823</t>
  </si>
  <si>
    <t>2022-GD-26869</t>
  </si>
  <si>
    <t>2022-GD-03624</t>
  </si>
  <si>
    <t>2022-GD-04997</t>
  </si>
  <si>
    <t>2022-GD-05886</t>
  </si>
  <si>
    <t>2022-GD-07936</t>
  </si>
  <si>
    <t>2022-GD-10387</t>
  </si>
  <si>
    <t>2022-GD-11008</t>
  </si>
  <si>
    <t>2022-GD-12274</t>
  </si>
  <si>
    <t>2022-GD-14551</t>
  </si>
  <si>
    <t>2022-GD-14784</t>
  </si>
  <si>
    <t>2022-GD-15317</t>
  </si>
  <si>
    <t>2022-GD-15717</t>
  </si>
  <si>
    <t>2022-GD-16298</t>
  </si>
  <si>
    <t>2022-GD-17072</t>
  </si>
  <si>
    <t>2022-GD-17233</t>
  </si>
  <si>
    <t>2022-GD-17489</t>
  </si>
  <si>
    <t>2022-GD-17501</t>
  </si>
  <si>
    <t>2022-GD-17507</t>
  </si>
  <si>
    <t>2022-GD-17764</t>
  </si>
  <si>
    <t>2022-GD-17812</t>
  </si>
  <si>
    <t>2022-GD-17966</t>
  </si>
  <si>
    <t>2022-GD-18491</t>
  </si>
  <si>
    <t>2022-GD-18552</t>
  </si>
  <si>
    <t>2022-GD-19248</t>
  </si>
  <si>
    <t>2022-GD-19362</t>
  </si>
  <si>
    <t>2022-GD-19690</t>
  </si>
  <si>
    <t>2022-GD-19681</t>
  </si>
  <si>
    <t>2022-GD-19774</t>
  </si>
  <si>
    <t>2022-GD-19905</t>
  </si>
  <si>
    <t>2022-GD-19964</t>
  </si>
  <si>
    <t>2022-GD-19959</t>
  </si>
  <si>
    <t>2022-GD-20086</t>
  </si>
  <si>
    <t>2022-GD-20096</t>
  </si>
  <si>
    <t>2022-GD-20416</t>
  </si>
  <si>
    <t>2022-GD-20432</t>
  </si>
  <si>
    <t>2022-GD-20519</t>
  </si>
  <si>
    <t>2022-GD-20758</t>
  </si>
  <si>
    <t>2022-GD-20692</t>
  </si>
  <si>
    <t>2022-GD-20747</t>
  </si>
  <si>
    <t>2022-GD-20751</t>
  </si>
  <si>
    <t>2022-GD-20644</t>
  </si>
  <si>
    <t>2022-GD-20795</t>
  </si>
  <si>
    <t>2022-GD-20767</t>
  </si>
  <si>
    <t>2022-GD-20645</t>
  </si>
  <si>
    <t>2022-GD-20778</t>
  </si>
  <si>
    <t>2022-GD-20961</t>
  </si>
  <si>
    <t>2022-GD-21023</t>
  </si>
  <si>
    <t>2022-GD-21152</t>
  </si>
  <si>
    <t>2022-GD-21223</t>
  </si>
  <si>
    <t>2022-GD-21254</t>
  </si>
  <si>
    <t>2022-GD-21524</t>
  </si>
  <si>
    <t>2022-GD-21521</t>
  </si>
  <si>
    <t>2022-GD-21475</t>
  </si>
  <si>
    <t>2022-GD-21643</t>
  </si>
  <si>
    <t>2022-GD-21915</t>
  </si>
  <si>
    <t>2022-GD-21931</t>
  </si>
  <si>
    <t>2022-GD-21987</t>
  </si>
  <si>
    <t>2022-GD-22062</t>
  </si>
  <si>
    <t>2022-GD-22054</t>
  </si>
  <si>
    <t>2022-GD-22371</t>
  </si>
  <si>
    <t>2022-GD-22329</t>
  </si>
  <si>
    <t>2022-GD-22401</t>
  </si>
  <si>
    <t>2022-GD-22440</t>
  </si>
  <si>
    <t>2022-GD-22435</t>
  </si>
  <si>
    <t>2022-GD-22699</t>
  </si>
  <si>
    <t>2022-GD-22694</t>
  </si>
  <si>
    <t>2022-GD-22767</t>
  </si>
  <si>
    <t>2022-GD-22796</t>
  </si>
  <si>
    <t>2022-GD-22912</t>
  </si>
  <si>
    <t>2022-GD-23005</t>
  </si>
  <si>
    <t>2022-GD-23054</t>
  </si>
  <si>
    <t>2022-GD-23183</t>
  </si>
  <si>
    <t>2022-GD-23200</t>
  </si>
  <si>
    <t>2022-GD-23291</t>
  </si>
  <si>
    <t>2022-GD-23476</t>
  </si>
  <si>
    <t>2022-GD-23867</t>
  </si>
  <si>
    <t>2022-GD-23871</t>
  </si>
  <si>
    <t>2022-GD-23876</t>
  </si>
  <si>
    <t>2022-GD-23942</t>
  </si>
  <si>
    <t>2022-GD-23954</t>
  </si>
  <si>
    <t>2022-GD-23990</t>
  </si>
  <si>
    <t>2022-GD-24048</t>
  </si>
  <si>
    <t>2022-GD-24074</t>
  </si>
  <si>
    <t>2022-GD-24166</t>
  </si>
  <si>
    <t>2022-GD-24244</t>
  </si>
  <si>
    <t>2022-GD-24297</t>
  </si>
  <si>
    <t>2022-GD-24339</t>
  </si>
  <si>
    <t>2022-GD-24435</t>
  </si>
  <si>
    <t>2022-GD-24459</t>
  </si>
  <si>
    <t>2022-GD-24461</t>
  </si>
  <si>
    <t>2022-GD-24465</t>
  </si>
  <si>
    <t>2022-GD-24472</t>
  </si>
  <si>
    <t>2022-GD-24481</t>
  </si>
  <si>
    <t>2022-GD-24484</t>
  </si>
  <si>
    <t>2022-GD-24492</t>
  </si>
  <si>
    <t>2022-GD-24528</t>
  </si>
  <si>
    <t>2022-GD-24547</t>
  </si>
  <si>
    <t>2022-GD-24569</t>
  </si>
  <si>
    <t>2022-GD-24582</t>
  </si>
  <si>
    <t>2022-GD-24587</t>
  </si>
  <si>
    <t>2022-GD-24593</t>
  </si>
  <si>
    <t>2022-GD-24607</t>
  </si>
  <si>
    <t>2022-GD-24610</t>
  </si>
  <si>
    <t>2022-GD-24621</t>
  </si>
  <si>
    <t>2022-GD-24622</t>
  </si>
  <si>
    <t>2022-GD-24623</t>
  </si>
  <si>
    <t>2022-GD-24642</t>
  </si>
  <si>
    <t>2022-GD-24656</t>
  </si>
  <si>
    <t>2022-GD-24671</t>
  </si>
  <si>
    <t>2022-GD-24730</t>
  </si>
  <si>
    <t>2022-GD-24804</t>
  </si>
  <si>
    <t>2022-GD-24837</t>
  </si>
  <si>
    <t>2022-GD-24849</t>
  </si>
  <si>
    <t>2022-GD-24863</t>
  </si>
  <si>
    <t>2022-GD-25013</t>
  </si>
  <si>
    <t>2022-GD-25027</t>
  </si>
  <si>
    <t>2022-GD-25069</t>
  </si>
  <si>
    <t>2022-GD-25080</t>
  </si>
  <si>
    <t>2022-GD-25151</t>
  </si>
  <si>
    <t>2022-GD-25190</t>
  </si>
  <si>
    <t>2022-GD-25238</t>
  </si>
  <si>
    <t>2022-GD-25278</t>
  </si>
  <si>
    <t>2022-GD-25290</t>
  </si>
  <si>
    <t>2022-GD-25386</t>
  </si>
  <si>
    <t>2022-GD-25407</t>
  </si>
  <si>
    <t>2022-GD-25418</t>
  </si>
  <si>
    <t>2022-GD-25512</t>
  </si>
  <si>
    <t>2022-GD-25557</t>
  </si>
  <si>
    <t>2022-GD-25605</t>
  </si>
  <si>
    <t>2022-GD-25657</t>
  </si>
  <si>
    <t>2022-GD-25661</t>
  </si>
  <si>
    <t>2022-GD-25701</t>
  </si>
  <si>
    <t>2022-GD-25724</t>
  </si>
  <si>
    <t>2022-GD-25747</t>
  </si>
  <si>
    <t>2022-GD-25775</t>
  </si>
  <si>
    <t>2022-GD-25780</t>
  </si>
  <si>
    <t>2022-GD-25801</t>
  </si>
  <si>
    <t>2022-GD-25815</t>
  </si>
  <si>
    <t>2022-GD-25835</t>
  </si>
  <si>
    <t>2022-GD-25841</t>
  </si>
  <si>
    <t>2022-GD-25865</t>
  </si>
  <si>
    <t>2022-GD-25889</t>
  </si>
  <si>
    <t>2022-GD-25927</t>
  </si>
  <si>
    <t>2022-GD-25935</t>
  </si>
  <si>
    <t>2022-GD-25943</t>
  </si>
  <si>
    <t>2022-GD-25956</t>
  </si>
  <si>
    <t>2022-GD-25962</t>
  </si>
  <si>
    <t>2022-GD-25968</t>
  </si>
  <si>
    <t>2022-GD-25992</t>
  </si>
  <si>
    <t>2022-GD-26009</t>
  </si>
  <si>
    <t>2022-GD-26025</t>
  </si>
  <si>
    <t>2022-GD-26028</t>
  </si>
  <si>
    <t>2022-GD-26077</t>
  </si>
  <si>
    <t>2022-GD-26080</t>
  </si>
  <si>
    <t>2022-GD-26099</t>
  </si>
  <si>
    <t>2022-GD-26108</t>
  </si>
  <si>
    <t>2022-GD-26130</t>
  </si>
  <si>
    <t>2022-GD-26164</t>
  </si>
  <si>
    <t>2022-GD-26211</t>
  </si>
  <si>
    <t>2022-GD-26225</t>
  </si>
  <si>
    <t>2022-GD-26242</t>
  </si>
  <si>
    <t>2022-GD-26249</t>
  </si>
  <si>
    <t>2022-GD-26257</t>
  </si>
  <si>
    <t>2022-GD-26259</t>
  </si>
  <si>
    <t>2022-GD-26279</t>
  </si>
  <si>
    <t>2022-GD-26280</t>
  </si>
  <si>
    <t>2022-GD-26369</t>
  </si>
  <si>
    <t>2022-GD-26389</t>
  </si>
  <si>
    <t>2022-GD-26421</t>
  </si>
  <si>
    <t>2022-GD-26425</t>
  </si>
  <si>
    <t>2022-GD-26428</t>
  </si>
  <si>
    <t>2022-GD-26457</t>
  </si>
  <si>
    <t>2022-GD-26462</t>
  </si>
  <si>
    <t>2022-GD-26471</t>
  </si>
  <si>
    <t>2022-GD-26473</t>
  </si>
  <si>
    <t>2022-GD-26477</t>
  </si>
  <si>
    <t>2022-GD-26498</t>
  </si>
  <si>
    <t>2022-GD-26502</t>
  </si>
  <si>
    <t>2022-GD-26505</t>
  </si>
  <si>
    <t>2022-GD-26524</t>
  </si>
  <si>
    <t>2022-GD-26537</t>
  </si>
  <si>
    <t>2022-GD-26549</t>
  </si>
  <si>
    <t>2022-GD-26550</t>
  </si>
  <si>
    <t>2022-GD-26566</t>
  </si>
  <si>
    <t>2022-GD-26568</t>
  </si>
  <si>
    <t>2022-GD-26573</t>
  </si>
  <si>
    <t>2022-GD-26625</t>
  </si>
  <si>
    <t>2022-GD-26636</t>
  </si>
  <si>
    <t>2022-GD-26637</t>
  </si>
  <si>
    <t>2022-GD-26646</t>
  </si>
  <si>
    <t>2022-GD-26654</t>
  </si>
  <si>
    <t>2022-GD-26673</t>
  </si>
  <si>
    <t>2022-GD-26675</t>
  </si>
  <si>
    <t>2022-GD-26689</t>
  </si>
  <si>
    <t>2022-GD-26695</t>
  </si>
  <si>
    <t>2022-GD-26703</t>
  </si>
  <si>
    <t>2022-GD-26704</t>
  </si>
  <si>
    <t>2022-GD-26717</t>
  </si>
  <si>
    <t>2022-GD-26724</t>
  </si>
  <si>
    <t>2022-GD-26725</t>
  </si>
  <si>
    <t>2022-GD-26726</t>
  </si>
  <si>
    <t>2022-GD-26727</t>
  </si>
  <si>
    <t>2022-GD-26734</t>
  </si>
  <si>
    <t>2022-GD-26747</t>
  </si>
  <si>
    <t>2022-GD-26765</t>
  </si>
  <si>
    <t>2022-GD-26782</t>
  </si>
  <si>
    <t>2022-GD-26788</t>
  </si>
  <si>
    <t>2022-GD-26799</t>
  </si>
  <si>
    <t>2022-GD-26812</t>
  </si>
  <si>
    <t>2022-GD-26821</t>
  </si>
  <si>
    <t>2022-GD-26834</t>
  </si>
  <si>
    <t>2022-GD-26870</t>
  </si>
  <si>
    <t>2022-GD-26871</t>
  </si>
  <si>
    <t>2022-GD-26873</t>
  </si>
  <si>
    <t>2022-GD-26882</t>
  </si>
  <si>
    <t>2022-GD-26892</t>
  </si>
  <si>
    <t>2022-GD-26902</t>
  </si>
  <si>
    <t>2022-GD-26904</t>
  </si>
  <si>
    <t>2022-GD-26906</t>
  </si>
  <si>
    <t>2022-GD-26908</t>
  </si>
  <si>
    <t>2022-GD-26914</t>
  </si>
  <si>
    <t>2022-GD-26916</t>
  </si>
  <si>
    <t>2022-GD-26917</t>
  </si>
  <si>
    <t>2022-GD-26919</t>
  </si>
  <si>
    <t>2022-GD-26924</t>
  </si>
  <si>
    <t>2022-GD-26934</t>
  </si>
  <si>
    <t>2022-GD-26935</t>
  </si>
  <si>
    <t>2022-GD-26937</t>
  </si>
  <si>
    <t>2022-GD-26944</t>
  </si>
  <si>
    <t>2022-GD-26968</t>
  </si>
  <si>
    <t>2022-GD-26973</t>
  </si>
  <si>
    <t>2022-GD-26978</t>
  </si>
  <si>
    <t>2022-GD-26983</t>
  </si>
  <si>
    <t>2022-GD-26986</t>
  </si>
  <si>
    <t>2022-GD-26988</t>
  </si>
  <si>
    <t>2022-GD-27007</t>
  </si>
  <si>
    <t>2022-GD-27050</t>
  </si>
  <si>
    <t>2022-GD-27061</t>
  </si>
  <si>
    <t>2022-GD-27076</t>
  </si>
  <si>
    <t>2022-GD-27094</t>
  </si>
  <si>
    <t>2022-GD-27125</t>
  </si>
  <si>
    <t>2022-GD-27148</t>
  </si>
  <si>
    <t>2022-GD-27166</t>
  </si>
  <si>
    <t>2022-GD-27173</t>
  </si>
  <si>
    <t>2022-GD-27205</t>
  </si>
  <si>
    <t>2022-GD-27216</t>
  </si>
  <si>
    <t>2022-GD-27221</t>
  </si>
  <si>
    <t>2022-GD-27250</t>
  </si>
  <si>
    <t>2022-GD-27267</t>
  </si>
  <si>
    <t>2022-GD-27353</t>
  </si>
  <si>
    <t>2022-GD-27363</t>
  </si>
  <si>
    <t>2022-GD-27368</t>
  </si>
  <si>
    <t>2022-GD-27369</t>
  </si>
  <si>
    <t>2022-GD-27408</t>
  </si>
  <si>
    <t>2022-GD-27422</t>
  </si>
  <si>
    <t>2022-GD-27434</t>
  </si>
  <si>
    <t>2022-GD-27435</t>
  </si>
  <si>
    <t>2022-GD-27436</t>
  </si>
  <si>
    <t>2022-GD-27451</t>
  </si>
  <si>
    <t>2022-GD-27457</t>
  </si>
  <si>
    <t>2022-GD-27466</t>
  </si>
  <si>
    <t>2022-GD-27487</t>
  </si>
  <si>
    <t>2022-GD-27491</t>
  </si>
  <si>
    <t>2022-GD-27563</t>
  </si>
  <si>
    <t>2022-GD-27571</t>
  </si>
  <si>
    <t>2022-GD-27579</t>
  </si>
  <si>
    <t>2022-GD-27863</t>
  </si>
  <si>
    <t>2022-GD-08553</t>
  </si>
  <si>
    <t>2022-GD-12121</t>
  </si>
  <si>
    <t>2022-GD-12417</t>
  </si>
  <si>
    <t>2022-GD-20705</t>
  </si>
  <si>
    <t>2022-GD-20902</t>
  </si>
  <si>
    <t>2022-GD-20987</t>
  </si>
  <si>
    <t>2022-GD-21242</t>
  </si>
  <si>
    <t>2022-GD-21948</t>
  </si>
  <si>
    <t>2022-GD-22197</t>
  </si>
  <si>
    <t>2022-GD-22189</t>
  </si>
  <si>
    <t>2022-GD-22244</t>
  </si>
  <si>
    <t>2022-GD-22746</t>
  </si>
  <si>
    <t>2022-GD-22959</t>
  </si>
  <si>
    <t>2022-GD-23015</t>
  </si>
  <si>
    <t>2022-GD-23171</t>
  </si>
  <si>
    <t>2022-GD-23339</t>
  </si>
  <si>
    <t>2022-GD-23433</t>
  </si>
  <si>
    <t>2022-GD-23488</t>
  </si>
  <si>
    <t>2022-GD-23529</t>
  </si>
  <si>
    <t>2022-GD-23537</t>
  </si>
  <si>
    <t>2022-GD-23780</t>
  </si>
  <si>
    <t>2022-GD-23812</t>
  </si>
  <si>
    <t>2022-GD-23855</t>
  </si>
  <si>
    <t>2022-GD-23882</t>
  </si>
  <si>
    <t>2022-GD-23891</t>
  </si>
  <si>
    <t>2022-GD-23979</t>
  </si>
  <si>
    <t>2022-GD-24189</t>
  </si>
  <si>
    <t>2022-GD-24348</t>
  </si>
  <si>
    <t>2022-GD-24589</t>
  </si>
  <si>
    <t>2022-GD-24662</t>
  </si>
  <si>
    <t>2022-GD-24829</t>
  </si>
  <si>
    <t>2022-GD-24885</t>
  </si>
  <si>
    <t>2022-GD-25077</t>
  </si>
  <si>
    <t>2022-GD-25094</t>
  </si>
  <si>
    <t>2022-GD-25157</t>
  </si>
  <si>
    <t>2022-GD-25223</t>
  </si>
  <si>
    <t>2022-GD-25244</t>
  </si>
  <si>
    <t>2022-GD-25274</t>
  </si>
  <si>
    <t>2022-GD-25280</t>
  </si>
  <si>
    <t>2022-GD-25282</t>
  </si>
  <si>
    <t>2022-GD-25306</t>
  </si>
  <si>
    <t>2022-GD-25360</t>
  </si>
  <si>
    <t>2022-GD-25371</t>
  </si>
  <si>
    <t>2022-GD-25379</t>
  </si>
  <si>
    <t>2022-GD-25408</t>
  </si>
  <si>
    <t>2022-GD-25451</t>
  </si>
  <si>
    <t>2022-GD-25464</t>
  </si>
  <si>
    <t>2022-GD-25469</t>
  </si>
  <si>
    <t>2022-GD-25479</t>
  </si>
  <si>
    <t>2022-GD-25491</t>
  </si>
  <si>
    <t>2022-GD-25536</t>
  </si>
  <si>
    <t>2022-GD-25564</t>
  </si>
  <si>
    <t>2022-GD-25573</t>
  </si>
  <si>
    <t>2022-GD-25588</t>
  </si>
  <si>
    <t>2022-GD-25610</t>
  </si>
  <si>
    <t>2022-GD-25676</t>
  </si>
  <si>
    <t>2022-GD-25711</t>
  </si>
  <si>
    <t>2022-GD-25715</t>
  </si>
  <si>
    <t>2022-GD-25719</t>
  </si>
  <si>
    <t>2022-GD-25754</t>
  </si>
  <si>
    <t>2022-GD-25764</t>
  </si>
  <si>
    <t>2022-GD-25782</t>
  </si>
  <si>
    <t>2022-GD-25800</t>
  </si>
  <si>
    <t>2022-GD-25861</t>
  </si>
  <si>
    <t>2022-GD-25895</t>
  </si>
  <si>
    <t>2022-GD-25920</t>
  </si>
  <si>
    <t>2022-GD-25921</t>
  </si>
  <si>
    <t>2022-GD-25932</t>
  </si>
  <si>
    <t>2022-GD-25960</t>
  </si>
  <si>
    <t>2022-GD-25999</t>
  </si>
  <si>
    <t>2022-GD-26011</t>
  </si>
  <si>
    <t>2022-GD-26031</t>
  </si>
  <si>
    <t>2022-GD-26050</t>
  </si>
  <si>
    <t>2022-GD-26067</t>
  </si>
  <si>
    <t>2022-GD-26074</t>
  </si>
  <si>
    <t>2022-GD-26087</t>
  </si>
  <si>
    <t>2022-GD-26093</t>
  </si>
  <si>
    <t>2022-GD-26138</t>
  </si>
  <si>
    <t>2022-GD-26183</t>
  </si>
  <si>
    <t>2022-GD-26194</t>
  </si>
  <si>
    <t>2022-GD-26203</t>
  </si>
  <si>
    <t>2022-GD-26232</t>
  </si>
  <si>
    <t>2022-GD-26246</t>
  </si>
  <si>
    <t>2022-GD-26261</t>
  </si>
  <si>
    <t>2022-GD-26266</t>
  </si>
  <si>
    <t>2022-GD-26299</t>
  </si>
  <si>
    <t>2022-GD-26314</t>
  </si>
  <si>
    <t>2022-GD-26323</t>
  </si>
  <si>
    <t>2022-GD-26332</t>
  </si>
  <si>
    <t>2022-GD-26338</t>
  </si>
  <si>
    <t>2022-GD-26386</t>
  </si>
  <si>
    <t>2022-GD-26396</t>
  </si>
  <si>
    <t>2022-GD-26403</t>
  </si>
  <si>
    <t>2022-GD-26422</t>
  </si>
  <si>
    <t>2022-GD-26436</t>
  </si>
  <si>
    <t>2022-GD-26467</t>
  </si>
  <si>
    <t>2022-GD-26479</t>
  </si>
  <si>
    <t>2022-GD-26587</t>
  </si>
  <si>
    <t>2022-GD-26657</t>
  </si>
  <si>
    <t>2022-GD-26712</t>
  </si>
  <si>
    <t>2022-GD-26731</t>
  </si>
  <si>
    <t>2022-GD-26758</t>
  </si>
  <si>
    <t>2022-GD-26785</t>
  </si>
  <si>
    <t>2022-GD-26789</t>
  </si>
  <si>
    <t>2022-GD-26794</t>
  </si>
  <si>
    <t>2022-GD-26913</t>
  </si>
  <si>
    <t>2022-GD-27073</t>
  </si>
  <si>
    <t>2022-GD-27131</t>
  </si>
  <si>
    <t>2022-GD-27233</t>
  </si>
  <si>
    <t>2022-GD-27275</t>
  </si>
  <si>
    <t>2022-GD-27308</t>
  </si>
  <si>
    <t>2022-GD-27341</t>
  </si>
  <si>
    <t>2022-GD-27348</t>
  </si>
  <si>
    <t>2022-GD-27358</t>
  </si>
  <si>
    <t>2022-GD-27540</t>
  </si>
  <si>
    <t>2022-GD-27564</t>
  </si>
  <si>
    <t>2022-GD-22395</t>
  </si>
  <si>
    <t>2022-GD-23013</t>
  </si>
  <si>
    <t>2022-GD-24199</t>
  </si>
  <si>
    <t>2022-GD-24301</t>
  </si>
  <si>
    <t>2022-GD-24362</t>
  </si>
  <si>
    <t>2022-GD-24394</t>
  </si>
  <si>
    <t>2022-GD-25477</t>
  </si>
  <si>
    <t>2022-GD-25856</t>
  </si>
  <si>
    <t>2022-GD-25863</t>
  </si>
  <si>
    <t>2022-GD-25944</t>
  </si>
  <si>
    <t>2022-GD-26136</t>
  </si>
  <si>
    <t>2022-GD-26296</t>
  </si>
  <si>
    <t>2022-GD-26350</t>
  </si>
  <si>
    <t>2022-GD-26558</t>
  </si>
  <si>
    <t>2022-GD-18890</t>
  </si>
  <si>
    <t>2022-GD-19162</t>
  </si>
  <si>
    <t>2022-GD-19235</t>
  </si>
  <si>
    <t>2022-GD-20433</t>
  </si>
  <si>
    <t>2022-GD-20571</t>
  </si>
  <si>
    <t>2022-GD-20930</t>
  </si>
  <si>
    <t>2022-GD-21346</t>
  </si>
  <si>
    <t>2022-GD-21884</t>
  </si>
  <si>
    <t>2022-GD-22255</t>
  </si>
  <si>
    <t>2022-GD-22309</t>
  </si>
  <si>
    <t>2022-GD-22300</t>
  </si>
  <si>
    <t>2022-GD-22657</t>
  </si>
  <si>
    <t>2022-GD-22915</t>
  </si>
  <si>
    <t>2022-GD-23174</t>
  </si>
  <si>
    <t>2022-GD-23268</t>
  </si>
  <si>
    <t>2022-GD-23329</t>
  </si>
  <si>
    <t>2022-GD-23377</t>
  </si>
  <si>
    <t>2022-GD-23612</t>
  </si>
  <si>
    <t>2022-GD-23815</t>
  </si>
  <si>
    <t>2022-GD-23916</t>
  </si>
  <si>
    <t>2022-GD-23923</t>
  </si>
  <si>
    <t>2022-GD-23955</t>
  </si>
  <si>
    <t>2022-GD-23959</t>
  </si>
  <si>
    <t>2022-GD-23968</t>
  </si>
  <si>
    <t>2022-GD-23971</t>
  </si>
  <si>
    <t>2022-GD-24049</t>
  </si>
  <si>
    <t>2022-GD-24072</t>
  </si>
  <si>
    <t>2022-GD-24200</t>
  </si>
  <si>
    <t>2022-GD-24234</t>
  </si>
  <si>
    <t>2022-GD-24252</t>
  </si>
  <si>
    <t>2022-GD-24330</t>
  </si>
  <si>
    <t>2022-GD-24390</t>
  </si>
  <si>
    <t>2022-GD-24516</t>
  </si>
  <si>
    <t>2022-GD-24619</t>
  </si>
  <si>
    <t>2022-GD-24712</t>
  </si>
  <si>
    <t>2022-GD-24719</t>
  </si>
  <si>
    <t>2022-GD-24828</t>
  </si>
  <si>
    <t>2022-GD-24867</t>
  </si>
  <si>
    <t>2022-GD-24998</t>
  </si>
  <si>
    <t>2022-GD-25030</t>
  </si>
  <si>
    <t>2022-GD-25093</t>
  </si>
  <si>
    <t>2022-GD-25142</t>
  </si>
  <si>
    <t>2022-GD-25148</t>
  </si>
  <si>
    <t>2022-GD-25345</t>
  </si>
  <si>
    <t>2022-GD-25356</t>
  </si>
  <si>
    <t>2022-GD-25384</t>
  </si>
  <si>
    <t>2022-GD-25387</t>
  </si>
  <si>
    <t>2022-GD-25397</t>
  </si>
  <si>
    <t>2022-GD-25455</t>
  </si>
  <si>
    <t>2022-GD-25490</t>
  </si>
  <si>
    <t>2022-GD-25505</t>
  </si>
  <si>
    <t>2022-GD-25538</t>
  </si>
  <si>
    <t>2022-GD-25575</t>
  </si>
  <si>
    <t>2022-GD-25586</t>
  </si>
  <si>
    <t>2022-GD-25598</t>
  </si>
  <si>
    <t>2022-GD-25644</t>
  </si>
  <si>
    <t>2022-GD-25653</t>
  </si>
  <si>
    <t>2022-GD-25726</t>
  </si>
  <si>
    <t>2022-GD-25758</t>
  </si>
  <si>
    <t>2022-GD-25767</t>
  </si>
  <si>
    <t>2022-GD-25777</t>
  </si>
  <si>
    <t>2022-GD-25798</t>
  </si>
  <si>
    <t>2022-GD-25799</t>
  </si>
  <si>
    <t>2022-GD-25825</t>
  </si>
  <si>
    <t>2022-GD-25851</t>
  </si>
  <si>
    <t>2022-GD-25873</t>
  </si>
  <si>
    <t>2022-GD-26073</t>
  </si>
  <si>
    <t>2022-GD-26079</t>
  </si>
  <si>
    <t>2022-GD-26097</t>
  </si>
  <si>
    <t>2022-GD-26142</t>
  </si>
  <si>
    <t>2022-GD-26210</t>
  </si>
  <si>
    <t>2022-GD-26253</t>
  </si>
  <si>
    <t>2022-GD-26265</t>
  </si>
  <si>
    <t>2022-GD-26282</t>
  </si>
  <si>
    <t>2022-GD-26449</t>
  </si>
  <si>
    <t>2022-GD-26468</t>
  </si>
  <si>
    <t>2022-GD-26485</t>
  </si>
  <si>
    <t>2022-GD-26512</t>
  </si>
  <si>
    <t>2022-GD-26541</t>
  </si>
  <si>
    <t>2022-GD-26544</t>
  </si>
  <si>
    <t>2022-GD-26582</t>
  </si>
  <si>
    <t>2022-GD-26609</t>
  </si>
  <si>
    <t>2022-GD-26624</t>
  </si>
  <si>
    <t>2022-GD-26647</t>
  </si>
  <si>
    <t>2022-GD-26668</t>
  </si>
  <si>
    <t>2022-GD-26676</t>
  </si>
  <si>
    <t>2022-GD-26687</t>
  </si>
  <si>
    <t>2022-GD-26701</t>
  </si>
  <si>
    <t>2022-GD-26737</t>
  </si>
  <si>
    <t>2022-GD-26744</t>
  </si>
  <si>
    <t>2022-GD-26763</t>
  </si>
  <si>
    <t>2022-GD-26890</t>
  </si>
  <si>
    <t>2022-GD-26952</t>
  </si>
  <si>
    <t>2022-GD-28258</t>
  </si>
  <si>
    <t>2022-GD-17975</t>
  </si>
  <si>
    <t>2022-GD-20383</t>
  </si>
  <si>
    <t>2022-GD-21444</t>
  </si>
  <si>
    <t>2022-GD-21902</t>
  </si>
  <si>
    <t>2022-GD-21976</t>
  </si>
  <si>
    <t>2022-GD-22744</t>
  </si>
  <si>
    <t>2022-GD-22878</t>
  </si>
  <si>
    <t>2022-GD-22922</t>
  </si>
  <si>
    <t>2022-GD-23269</t>
  </si>
  <si>
    <t>2022-GD-23355</t>
  </si>
  <si>
    <t>2022-GD-23430</t>
  </si>
  <si>
    <t>2022-GD-23585</t>
  </si>
  <si>
    <t>2022-GD-23839</t>
  </si>
  <si>
    <t>2022-GD-24016</t>
  </si>
  <si>
    <t>2022-GD-24019</t>
  </si>
  <si>
    <t>2022-GD-24029</t>
  </si>
  <si>
    <t>2022-GD-24245</t>
  </si>
  <si>
    <t>2022-GD-24286</t>
  </si>
  <si>
    <t>2022-GD-24391</t>
  </si>
  <si>
    <t>2022-GD-24395</t>
  </si>
  <si>
    <t>2022-GD-24469</t>
  </si>
  <si>
    <t>2022-GD-24483</t>
  </si>
  <si>
    <t>2022-GD-24511</t>
  </si>
  <si>
    <t>2022-GD-24661</t>
  </si>
  <si>
    <t>2022-GD-24674</t>
  </si>
  <si>
    <t>2022-GD-24761</t>
  </si>
  <si>
    <t>2022-GD-24765</t>
  </si>
  <si>
    <t>2022-GD-24794</t>
  </si>
  <si>
    <t>2022-GD-24831</t>
  </si>
  <si>
    <t>2022-GD-24947</t>
  </si>
  <si>
    <t>2022-GD-24983</t>
  </si>
  <si>
    <t>2022-GD-25031</t>
  </si>
  <si>
    <t>2022-GD-25054</t>
  </si>
  <si>
    <t>2022-GD-25085</t>
  </si>
  <si>
    <t>2022-GD-25158</t>
  </si>
  <si>
    <t>2022-GD-25187</t>
  </si>
  <si>
    <t>2022-GD-25203</t>
  </si>
  <si>
    <t>2022-GD-25271</t>
  </si>
  <si>
    <t>2022-GD-25310</t>
  </si>
  <si>
    <t>2022-GD-25338</t>
  </si>
  <si>
    <t>2022-GD-25388</t>
  </si>
  <si>
    <t>2022-GD-25445</t>
  </si>
  <si>
    <t>2022-GD-25482</t>
  </si>
  <si>
    <t>2022-GD-25526</t>
  </si>
  <si>
    <t>2022-GD-25539</t>
  </si>
  <si>
    <t>2022-GD-25542</t>
  </si>
  <si>
    <t>2022-GD-25589</t>
  </si>
  <si>
    <t>2022-GD-25614</t>
  </si>
  <si>
    <t>2022-GD-25733</t>
  </si>
  <si>
    <t>2022-GD-25793</t>
  </si>
  <si>
    <t>2022-GD-25822</t>
  </si>
  <si>
    <t>2022-GD-25855</t>
  </si>
  <si>
    <t>2022-GD-25860</t>
  </si>
  <si>
    <t>2022-GD-25898</t>
  </si>
  <si>
    <t>2022-GD-25917</t>
  </si>
  <si>
    <t>2022-GD-25941</t>
  </si>
  <si>
    <t>2022-GD-25978</t>
  </si>
  <si>
    <t>2022-GD-26041</t>
  </si>
  <si>
    <t>2022-GD-26132</t>
  </si>
  <si>
    <t>2022-GD-26163</t>
  </si>
  <si>
    <t>2022-GD-26219</t>
  </si>
  <si>
    <t>2022-GD-26238</t>
  </si>
  <si>
    <t>2022-GD-26268</t>
  </si>
  <si>
    <t>2022-GD-26270</t>
  </si>
  <si>
    <t>2022-GD-26272</t>
  </si>
  <si>
    <t>2022-GD-26274</t>
  </si>
  <si>
    <t>2022-GD-26306</t>
  </si>
  <si>
    <t>2022-GD-26312</t>
  </si>
  <si>
    <t>2022-GD-26317</t>
  </si>
  <si>
    <t>2022-GD-26327</t>
  </si>
  <si>
    <t>2022-GD-26329</t>
  </si>
  <si>
    <t>2022-GD-26336</t>
  </si>
  <si>
    <t>2022-GD-26348</t>
  </si>
  <si>
    <t>2022-GD-26349</t>
  </si>
  <si>
    <t>2022-GD-26441</t>
  </si>
  <si>
    <t>2022-GD-26458</t>
  </si>
  <si>
    <t>2022-GD-26459</t>
  </si>
  <si>
    <t>2022-GD-26474</t>
  </si>
  <si>
    <t>2022-GD-26475</t>
  </si>
  <si>
    <t>2022-GD-26478</t>
  </si>
  <si>
    <t>2022-GD-26483</t>
  </si>
  <si>
    <t>2022-GD-26495</t>
  </si>
  <si>
    <t>2022-GD-26518</t>
  </si>
  <si>
    <t>2022-GD-26526</t>
  </si>
  <si>
    <t>2022-GD-26546</t>
  </si>
  <si>
    <t>2022-GD-26593</t>
  </si>
  <si>
    <t>2022-GD-26602</t>
  </si>
  <si>
    <t>2022-GD-26607</t>
  </si>
  <si>
    <t>2022-GD-26611</t>
  </si>
  <si>
    <t>2022-GD-26612</t>
  </si>
  <si>
    <t>2022-GD-26633</t>
  </si>
  <si>
    <t>2022-GD-26711</t>
  </si>
  <si>
    <t>2022-GD-26719</t>
  </si>
  <si>
    <t>2022-GD-26720</t>
  </si>
  <si>
    <t>2022-GD-26730</t>
  </si>
  <si>
    <t>2022-GD-26740</t>
  </si>
  <si>
    <t>2022-GD-26786</t>
  </si>
  <si>
    <t>2022-GD-26800</t>
  </si>
  <si>
    <t>2022-GD-26802</t>
  </si>
  <si>
    <t>2022-GD-26811</t>
  </si>
  <si>
    <t>2022-GD-26826</t>
  </si>
  <si>
    <t>2022-GD-26844</t>
  </si>
  <si>
    <t>2022-GD-26851</t>
  </si>
  <si>
    <t>2022-GD-26867</t>
  </si>
  <si>
    <t>2022-GD-26887</t>
  </si>
  <si>
    <t>2022-GD-26891</t>
  </si>
  <si>
    <t>2022-GD-26897</t>
  </si>
  <si>
    <t>2022-GD-26912</t>
  </si>
  <si>
    <t>2022-GD-26915</t>
  </si>
  <si>
    <t>2022-GD-26931</t>
  </si>
  <si>
    <t>2022-GD-26941</t>
  </si>
  <si>
    <t>2022-GD-27055</t>
  </si>
  <si>
    <t>2022-GD-27078</t>
  </si>
  <si>
    <t>2022-GD-27080</t>
  </si>
  <si>
    <t>2022-GD-27084</t>
  </si>
  <si>
    <t>2022-GD-27108</t>
  </si>
  <si>
    <t>2022-GD-27116</t>
  </si>
  <si>
    <t>2022-GD-27132</t>
  </si>
  <si>
    <t>2022-GD-27160</t>
  </si>
  <si>
    <t>2022-GD-27167</t>
  </si>
  <si>
    <t>2022-GD-27198</t>
  </si>
  <si>
    <t>2022-GD-27200</t>
  </si>
  <si>
    <t>2022-GD-27234</t>
  </si>
  <si>
    <t>2022-GD-27247</t>
  </si>
  <si>
    <t>2022-GD-27255</t>
  </si>
  <si>
    <t>2022-GD-27282</t>
  </si>
  <si>
    <t>2022-GD-27285</t>
  </si>
  <si>
    <t>2022-GD-27334</t>
  </si>
  <si>
    <t>2022-GD-27346</t>
  </si>
  <si>
    <t>2022-GD-27362</t>
  </si>
  <si>
    <t>2022-GD-27471</t>
  </si>
  <si>
    <t>2022-GD-27498</t>
  </si>
  <si>
    <t>2022-GD-27501</t>
  </si>
  <si>
    <t>2022-GD-27505</t>
  </si>
  <si>
    <t>2022-GD-27510</t>
  </si>
  <si>
    <t>2022-GD-27513</t>
  </si>
  <si>
    <t>2022-GD-27514</t>
  </si>
  <si>
    <t>2022-GD-27527</t>
  </si>
  <si>
    <t>2022-GD-27570</t>
  </si>
  <si>
    <t>2022-GD-27666</t>
  </si>
  <si>
    <t>2022-GD-06778</t>
  </si>
  <si>
    <t>2022-GD-07357</t>
  </si>
  <si>
    <t>2022-GD-08712</t>
  </si>
  <si>
    <t>2022-GD-08881</t>
  </si>
  <si>
    <t>2022-GD-09979</t>
  </si>
  <si>
    <t>2022-GD-09971</t>
  </si>
  <si>
    <t>2022-GD-12193</t>
  </si>
  <si>
    <t>2022-GD-12737</t>
  </si>
  <si>
    <t>2022-GD-12861</t>
  </si>
  <si>
    <t>2022-GD-13541</t>
  </si>
  <si>
    <t>2022-GD-13546</t>
  </si>
  <si>
    <t>2022-GD-14050</t>
  </si>
  <si>
    <t>2022-GD-16730</t>
  </si>
  <si>
    <t>2022-GD-17356</t>
  </si>
  <si>
    <t>2022-GD-17450</t>
  </si>
  <si>
    <t>2022-GD-17707</t>
  </si>
  <si>
    <t>2022-GD-17910</t>
  </si>
  <si>
    <t>2022-GD-18954</t>
  </si>
  <si>
    <t>2022-GD-18947</t>
  </si>
  <si>
    <t>2022-GD-18938</t>
  </si>
  <si>
    <t>2022-GD-18931</t>
  </si>
  <si>
    <t>2022-GD-19109</t>
  </si>
  <si>
    <t>2022-GD-19292</t>
  </si>
  <si>
    <t>2022-GD-19327</t>
  </si>
  <si>
    <t>2022-GD-19290</t>
  </si>
  <si>
    <t>2022-GD-19266</t>
  </si>
  <si>
    <t>2022-GD-19291</t>
  </si>
  <si>
    <t>2022-GD-19559</t>
  </si>
  <si>
    <t>2022-GD-19569</t>
  </si>
  <si>
    <t>2022-GD-19577</t>
  </si>
  <si>
    <t>2022-GD-19805</t>
  </si>
  <si>
    <t>2022-GD-19944</t>
  </si>
  <si>
    <t>2022-GD-20576</t>
  </si>
  <si>
    <t>2022-GD-20505</t>
  </si>
  <si>
    <t>2022-GD-20741</t>
  </si>
  <si>
    <t>2022-GD-20666</t>
  </si>
  <si>
    <t>2022-GD-20712</t>
  </si>
  <si>
    <t>2022-GD-21319</t>
  </si>
  <si>
    <t>2022-GD-21262</t>
  </si>
  <si>
    <t>2022-GD-21568</t>
  </si>
  <si>
    <t>2022-GD-21407</t>
  </si>
  <si>
    <t>2022-GD-21374</t>
  </si>
  <si>
    <t>2022-GD-21546</t>
  </si>
  <si>
    <t>2022-GD-21789</t>
  </si>
  <si>
    <t>2022-GD-21800</t>
  </si>
  <si>
    <t>2022-GD-22190</t>
  </si>
  <si>
    <t>2022-GD-22324</t>
  </si>
  <si>
    <t>2022-GD-22398</t>
  </si>
  <si>
    <t>2022-GD-22431</t>
  </si>
  <si>
    <t>2022-GD-22489</t>
  </si>
  <si>
    <t>2022-GD-22504</t>
  </si>
  <si>
    <t>2022-GD-22649</t>
  </si>
  <si>
    <t>2022-GD-23075</t>
  </si>
  <si>
    <t>2022-GD-23139</t>
  </si>
  <si>
    <t>2022-GD-23192</t>
  </si>
  <si>
    <t>2022-GD-23573</t>
  </si>
  <si>
    <t>2022-GD-23715</t>
  </si>
  <si>
    <t>2022-GD-23893</t>
  </si>
  <si>
    <t>2022-GD-24355</t>
  </si>
  <si>
    <t>2022-GD-24657</t>
  </si>
  <si>
    <t>2022-GD-24687</t>
  </si>
  <si>
    <t>2022-GD-24690</t>
  </si>
  <si>
    <t>2022-GD-24722</t>
  </si>
  <si>
    <t>2022-GD-24782</t>
  </si>
  <si>
    <t>2022-GD-24835</t>
  </si>
  <si>
    <t>2022-GD-24915</t>
  </si>
  <si>
    <t>2022-GD-25022</t>
  </si>
  <si>
    <t>2022-GD-25096</t>
  </si>
  <si>
    <t>2022-GD-25180</t>
  </si>
  <si>
    <t>2022-GD-25191</t>
  </si>
  <si>
    <t>2022-GD-25192</t>
  </si>
  <si>
    <t>2022-GD-25196</t>
  </si>
  <si>
    <t>2022-GD-25212</t>
  </si>
  <si>
    <t>2022-GD-25220</t>
  </si>
  <si>
    <t>2022-GD-25240</t>
  </si>
  <si>
    <t>2022-GD-25261</t>
  </si>
  <si>
    <t>2022-GD-25273</t>
  </si>
  <si>
    <t>2022-GD-25489</t>
  </si>
  <si>
    <t>2022-GD-25498</t>
  </si>
  <si>
    <t>2022-GD-25507</t>
  </si>
  <si>
    <t>2022-GD-25519</t>
  </si>
  <si>
    <t>2022-GD-25523</t>
  </si>
  <si>
    <t>2022-GD-25558</t>
  </si>
  <si>
    <t>2022-GD-25594</t>
  </si>
  <si>
    <t>2022-GD-25630</t>
  </si>
  <si>
    <t>2022-GD-25666</t>
  </si>
  <si>
    <t>2022-GD-25678</t>
  </si>
  <si>
    <t>2022-GD-25700</t>
  </si>
  <si>
    <t>2022-GD-25845</t>
  </si>
  <si>
    <t>2022-GD-25853</t>
  </si>
  <si>
    <t>2022-GD-25877</t>
  </si>
  <si>
    <t>2022-GD-26044</t>
  </si>
  <si>
    <t>2022-GD-26061</t>
  </si>
  <si>
    <t>2022-GD-26075</t>
  </si>
  <si>
    <t>2022-GD-26102</t>
  </si>
  <si>
    <t>2022-GD-26129</t>
  </si>
  <si>
    <t>2022-GD-26145</t>
  </si>
  <si>
    <t>2022-GD-26155</t>
  </si>
  <si>
    <t>2022-GD-26184</t>
  </si>
  <si>
    <t>2022-GD-26193</t>
  </si>
  <si>
    <t>2022-GD-26195</t>
  </si>
  <si>
    <t>2022-GD-26204</t>
  </si>
  <si>
    <t>2022-GD-26229</t>
  </si>
  <si>
    <t>2022-GD-26233</t>
  </si>
  <si>
    <t>2022-GD-26245</t>
  </si>
  <si>
    <t>2022-GD-26251</t>
  </si>
  <si>
    <t>2022-GD-26362</t>
  </si>
  <si>
    <t>2022-GD-26377</t>
  </si>
  <si>
    <t>2022-GD-26423</t>
  </si>
  <si>
    <t>2022-GD-26446</t>
  </si>
  <si>
    <t>2022-GD-26460</t>
  </si>
  <si>
    <t>2022-GD-26525</t>
  </si>
  <si>
    <t>2022-GD-26569</t>
  </si>
  <si>
    <t>2022-GD-26638</t>
  </si>
  <si>
    <t>2022-GD-26640</t>
  </si>
  <si>
    <t>2022-GD-26661</t>
  </si>
  <si>
    <t>2022-GD-26674</t>
  </si>
  <si>
    <t>2022-GD-26697</t>
  </si>
  <si>
    <t>2022-GD-26807</t>
  </si>
  <si>
    <t>2022-GD-26825</t>
  </si>
  <si>
    <t>2022-GD-26839</t>
  </si>
  <si>
    <t>2022-GD-26857</t>
  </si>
  <si>
    <t>2022-GD-26862</t>
  </si>
  <si>
    <t>2022-GD-26866</t>
  </si>
  <si>
    <t>2022-GD-26899</t>
  </si>
  <si>
    <t>2022-GD-26925</t>
  </si>
  <si>
    <t>2022-GD-26927</t>
  </si>
  <si>
    <t>2022-GD-26930</t>
  </si>
  <si>
    <t>2022-GD-26951</t>
  </si>
  <si>
    <t>2022-GD-26958</t>
  </si>
  <si>
    <t>2022-GD-26964</t>
  </si>
  <si>
    <t>2022-GD-26976</t>
  </si>
  <si>
    <t>2022-GD-26985</t>
  </si>
  <si>
    <t>2022-GD-27004</t>
  </si>
  <si>
    <t>2022-GD-27010</t>
  </si>
  <si>
    <t>2022-GD-27016</t>
  </si>
  <si>
    <t>2022-GD-27017</t>
  </si>
  <si>
    <t>2022-GD-27019</t>
  </si>
  <si>
    <t>2022-GD-27026</t>
  </si>
  <si>
    <t>2022-GD-27031</t>
  </si>
  <si>
    <t>2022-GD-27037</t>
  </si>
  <si>
    <t>2022-GD-27042</t>
  </si>
  <si>
    <t>2022-GD-27045</t>
  </si>
  <si>
    <t>2022-GD-27053</t>
  </si>
  <si>
    <t>2022-GD-27056</t>
  </si>
  <si>
    <t>2022-GD-27057</t>
  </si>
  <si>
    <t>2022-GD-27058</t>
  </si>
  <si>
    <t>2022-GD-27060</t>
  </si>
  <si>
    <t>2022-GD-27068</t>
  </si>
  <si>
    <t>2022-GD-27077</t>
  </si>
  <si>
    <t>2022-GD-27081</t>
  </si>
  <si>
    <t>2022-GD-27085</t>
  </si>
  <si>
    <t>2022-GD-27100</t>
  </si>
  <si>
    <t>2022-GD-27102</t>
  </si>
  <si>
    <t>2022-GD-27103</t>
  </si>
  <si>
    <t>2022-GD-27106</t>
  </si>
  <si>
    <t>2022-GD-27113</t>
  </si>
  <si>
    <t>2022-GD-27118</t>
  </si>
  <si>
    <t>2022-GD-27119</t>
  </si>
  <si>
    <t>2022-GD-27120</t>
  </si>
  <si>
    <t>2022-GD-27128</t>
  </si>
  <si>
    <t>2022-GD-27136</t>
  </si>
  <si>
    <t>2022-GD-27145</t>
  </si>
  <si>
    <t>2022-GD-27150</t>
  </si>
  <si>
    <t>2022-GD-27153</t>
  </si>
  <si>
    <t>2022-GD-27169</t>
  </si>
  <si>
    <t>2022-GD-27172</t>
  </si>
  <si>
    <t>2022-GD-27177</t>
  </si>
  <si>
    <t>2022-GD-27178</t>
  </si>
  <si>
    <t>2022-GD-27197</t>
  </si>
  <si>
    <t>2022-GD-27208</t>
  </si>
  <si>
    <t>2022-GD-27217</t>
  </si>
  <si>
    <t>2022-GD-27220</t>
  </si>
  <si>
    <t>2022-GD-27225</t>
  </si>
  <si>
    <t>2022-GD-27226</t>
  </si>
  <si>
    <t>2022-GD-27227</t>
  </si>
  <si>
    <t>2022-GD-27252</t>
  </si>
  <si>
    <t>2022-GD-27257</t>
  </si>
  <si>
    <t>2022-GD-27259</t>
  </si>
  <si>
    <t>2022-GD-27263</t>
  </si>
  <si>
    <t>2022-GD-27272</t>
  </si>
  <si>
    <t>2022-GD-27274</t>
  </si>
  <si>
    <t>2022-GD-27280</t>
  </si>
  <si>
    <t>2022-GD-27286</t>
  </si>
  <si>
    <t>2022-GD-27290</t>
  </si>
  <si>
    <t>2022-GD-27299</t>
  </si>
  <si>
    <t>2022-GD-27303</t>
  </si>
  <si>
    <t>2022-GD-27304</t>
  </si>
  <si>
    <t>2022-GD-27306</t>
  </si>
  <si>
    <t>2022-GD-27307</t>
  </si>
  <si>
    <t>2022-GD-27311</t>
  </si>
  <si>
    <t>2022-GD-27320</t>
  </si>
  <si>
    <t>2022-GD-27321</t>
  </si>
  <si>
    <t>2022-GD-27322</t>
  </si>
  <si>
    <t>2022-GD-27323</t>
  </si>
  <si>
    <t>2022-GD-27325</t>
  </si>
  <si>
    <t>2022-GD-27327</t>
  </si>
  <si>
    <t>2022-GD-27332</t>
  </si>
  <si>
    <t>2022-GD-27340</t>
  </si>
  <si>
    <t>2022-GD-27345</t>
  </si>
  <si>
    <t>2022-GD-27366</t>
  </si>
  <si>
    <t>2022-GD-27384</t>
  </si>
  <si>
    <t>2022-GD-27385</t>
  </si>
  <si>
    <t>2022-GD-27389</t>
  </si>
  <si>
    <t>2022-GD-27392</t>
  </si>
  <si>
    <t>2022-GD-27409</t>
  </si>
  <si>
    <t>2022-GD-27425</t>
  </si>
  <si>
    <t>2022-GD-27433</t>
  </si>
  <si>
    <t>2022-GD-27439</t>
  </si>
  <si>
    <t>2022-GD-27447</t>
  </si>
  <si>
    <t>2022-GD-27450</t>
  </si>
  <si>
    <t>2022-GD-27464</t>
  </si>
  <si>
    <t>2022-GD-27475</t>
  </si>
  <si>
    <t>2022-GD-27479</t>
  </si>
  <si>
    <t>2022-GD-27481</t>
  </si>
  <si>
    <t>2022-GD-27490</t>
  </si>
  <si>
    <t>2022-GD-27504</t>
  </si>
  <si>
    <t>2022-GD-27506</t>
  </si>
  <si>
    <t>2022-GD-27512</t>
  </si>
  <si>
    <t>2022-GD-27518</t>
  </si>
  <si>
    <t>2022-GD-27547</t>
  </si>
  <si>
    <t>2022-GD-27582</t>
  </si>
  <si>
    <t>2022-GD-27587</t>
  </si>
  <si>
    <t>2022-GD-27597</t>
  </si>
  <si>
    <t>2022-GD-27599</t>
  </si>
  <si>
    <t>2022-GD-27606</t>
  </si>
  <si>
    <t>2022-GD-27615</t>
  </si>
  <si>
    <t>2022-GD-27619</t>
  </si>
  <si>
    <t>2022-GD-27628</t>
  </si>
  <si>
    <t>2022-GD-27629</t>
  </si>
  <si>
    <t>2022-GD-27631</t>
  </si>
  <si>
    <t>2022-GD-27634</t>
  </si>
  <si>
    <t>2022-GD-27638</t>
  </si>
  <si>
    <t>2022-GD-27640</t>
  </si>
  <si>
    <t>2022-GD-27642</t>
  </si>
  <si>
    <t>2022-GD-27650</t>
  </si>
  <si>
    <t>2022-GD-27654</t>
  </si>
  <si>
    <t>2022-GD-27670</t>
  </si>
  <si>
    <t>2022-GD-27677</t>
  </si>
  <si>
    <t>2022-GD-27682</t>
  </si>
  <si>
    <t>2022-GD-27688</t>
  </si>
  <si>
    <t>2022-GD-27693</t>
  </si>
  <si>
    <t>2022-GD-27707</t>
  </si>
  <si>
    <t>2022-GD-27710</t>
  </si>
  <si>
    <t>2022-GD-27717</t>
  </si>
  <si>
    <t>2022-GD-27745</t>
  </si>
  <si>
    <t>2022-GD-27746</t>
  </si>
  <si>
    <t>2022-GD-27747</t>
  </si>
  <si>
    <t>2022-GD-27753</t>
  </si>
  <si>
    <t>2022-GD-27755</t>
  </si>
  <si>
    <t>2022-GD-27804</t>
  </si>
  <si>
    <t>2022-GD-27811</t>
  </si>
  <si>
    <t>2022-GD-27812</t>
  </si>
  <si>
    <t>2022-GD-27826</t>
  </si>
  <si>
    <t>2022-GD-27830</t>
  </si>
  <si>
    <t>2022-GD-27834</t>
  </si>
  <si>
    <t>2022-GD-27897</t>
  </si>
  <si>
    <t>2022-GD-27910</t>
  </si>
  <si>
    <t>2022-GD-27922</t>
  </si>
  <si>
    <t>2022-GD-27944</t>
  </si>
  <si>
    <t>2022-GD-27950</t>
  </si>
  <si>
    <t>2022-GD-27987</t>
  </si>
  <si>
    <t>2022-GD-28018</t>
  </si>
  <si>
    <t>2022-GD-28035</t>
  </si>
  <si>
    <t>2022-GD-28093</t>
  </si>
  <si>
    <t>2022-GD-28096</t>
  </si>
  <si>
    <t>2022-GD-28200</t>
  </si>
  <si>
    <t>2022-GD-28204</t>
  </si>
  <si>
    <t>2022-GD-28209</t>
  </si>
  <si>
    <t>2022-GD-28212</t>
  </si>
  <si>
    <t>2022-GD-28214</t>
  </si>
  <si>
    <t>2022-GD-28227</t>
  </si>
  <si>
    <t>2022-GD-28254</t>
  </si>
  <si>
    <t>2022-GD-28280</t>
  </si>
  <si>
    <t>2022-GD-28284</t>
  </si>
  <si>
    <t>2022-GD-28291</t>
  </si>
  <si>
    <t>2022-GD-28347</t>
  </si>
  <si>
    <t>2022-GD-28357</t>
  </si>
  <si>
    <t>2022-GD-28726</t>
  </si>
  <si>
    <t>2022-GD-14993</t>
  </si>
  <si>
    <t>2022-GD-15949</t>
  </si>
  <si>
    <t>2022-GD-17377</t>
  </si>
  <si>
    <t>2022-GD-18063</t>
  </si>
  <si>
    <t>2022-GD-18246</t>
  </si>
  <si>
    <t>2022-GD-18444</t>
  </si>
  <si>
    <t>2022-GD-18825</t>
  </si>
  <si>
    <t>2022-GD-19051</t>
  </si>
  <si>
    <t>2022-GD-19146</t>
  </si>
  <si>
    <t>2022-GD-19142</t>
  </si>
  <si>
    <t>2022-GD-19802</t>
  </si>
  <si>
    <t>2022-GD-19839</t>
  </si>
  <si>
    <t>2022-GD-19813</t>
  </si>
  <si>
    <t>2022-GD-19918</t>
  </si>
  <si>
    <t>2022-GD-20034</t>
  </si>
  <si>
    <t>2022-GD-20156</t>
  </si>
  <si>
    <t>2022-GD-20716</t>
  </si>
  <si>
    <t>2022-GD-20840</t>
  </si>
  <si>
    <t>2022-GD-20895</t>
  </si>
  <si>
    <t>2022-GD-21362</t>
  </si>
  <si>
    <t>2022-GD-21517</t>
  </si>
  <si>
    <t>2022-GD-21597</t>
  </si>
  <si>
    <t>2022-GD-21589</t>
  </si>
  <si>
    <t>2022-GD-21721</t>
  </si>
  <si>
    <t>2022-GD-21901</t>
  </si>
  <si>
    <t>2022-GD-21801</t>
  </si>
  <si>
    <t>2022-GD-22149</t>
  </si>
  <si>
    <t>2022-GD-22276</t>
  </si>
  <si>
    <t>2022-GD-22224</t>
  </si>
  <si>
    <t>2022-GD-22232</t>
  </si>
  <si>
    <t>2022-GD-22655</t>
  </si>
  <si>
    <t>2022-GD-22683</t>
  </si>
  <si>
    <t>2022-GD-22731</t>
  </si>
  <si>
    <t>2022-GD-22726</t>
  </si>
  <si>
    <t>2022-GD-22766</t>
  </si>
  <si>
    <t>2022-GD-22794</t>
  </si>
  <si>
    <t>2022-GD-22855</t>
  </si>
  <si>
    <t>2022-GD-22917</t>
  </si>
  <si>
    <t>2022-GD-23038</t>
  </si>
  <si>
    <t>2022-GD-23161</t>
  </si>
  <si>
    <t>2022-GD-23198</t>
  </si>
  <si>
    <t>2022-GD-23246</t>
  </si>
  <si>
    <t>2022-GD-23296</t>
  </si>
  <si>
    <t>2022-GD-23313</t>
  </si>
  <si>
    <t>2022-GD-23341</t>
  </si>
  <si>
    <t>2022-GD-23342</t>
  </si>
  <si>
    <t>2022-GD-23487</t>
  </si>
  <si>
    <t>2022-GD-23544</t>
  </si>
  <si>
    <t>2022-GD-23568</t>
  </si>
  <si>
    <t>2022-GD-23586</t>
  </si>
  <si>
    <t>2022-GD-23631</t>
  </si>
  <si>
    <t>2022-GD-23779</t>
  </si>
  <si>
    <t>2022-GD-23825</t>
  </si>
  <si>
    <t>2022-GD-23829</t>
  </si>
  <si>
    <t>2022-GD-23913</t>
  </si>
  <si>
    <t>2022-GD-23935</t>
  </si>
  <si>
    <t>2022-GD-23976</t>
  </si>
  <si>
    <t>2022-GD-24043</t>
  </si>
  <si>
    <t>2022-GD-24129</t>
  </si>
  <si>
    <t>2022-GD-24160</t>
  </si>
  <si>
    <t>2022-GD-24215</t>
  </si>
  <si>
    <t>2022-GD-24220</t>
  </si>
  <si>
    <t>2022-GD-24273</t>
  </si>
  <si>
    <t>2022-GD-24293</t>
  </si>
  <si>
    <t>2022-GD-24316</t>
  </si>
  <si>
    <t>2022-GD-24331</t>
  </si>
  <si>
    <t>2022-GD-24401</t>
  </si>
  <si>
    <t>2022-GD-24420</t>
  </si>
  <si>
    <t>2022-GD-24467</t>
  </si>
  <si>
    <t>2022-GD-24548</t>
  </si>
  <si>
    <t>2022-GD-24561</t>
  </si>
  <si>
    <t>2022-GD-24595</t>
  </si>
  <si>
    <t>2022-GD-24597</t>
  </si>
  <si>
    <t>2022-GD-24620</t>
  </si>
  <si>
    <t>2022-GD-24641</t>
  </si>
  <si>
    <t>2022-GD-24648</t>
  </si>
  <si>
    <t>2022-GD-24669</t>
  </si>
  <si>
    <t>2022-GD-24717</t>
  </si>
  <si>
    <t>2022-GD-24718</t>
  </si>
  <si>
    <t>2022-GD-24797</t>
  </si>
  <si>
    <t>2022-GD-24854</t>
  </si>
  <si>
    <t>2022-GD-24866</t>
  </si>
  <si>
    <t>2022-GD-24876</t>
  </si>
  <si>
    <t>2022-GD-24924</t>
  </si>
  <si>
    <t>2022-GD-24927</t>
  </si>
  <si>
    <t>2022-GD-24972</t>
  </si>
  <si>
    <t>2022-GD-25006</t>
  </si>
  <si>
    <t>2022-GD-25024</t>
  </si>
  <si>
    <t>2022-GD-25025</t>
  </si>
  <si>
    <t>2022-GD-25055</t>
  </si>
  <si>
    <t>2022-GD-25063</t>
  </si>
  <si>
    <t>2022-GD-25070</t>
  </si>
  <si>
    <t>2022-GD-25092</t>
  </si>
  <si>
    <t>2022-GD-25106</t>
  </si>
  <si>
    <t>2022-GD-25153</t>
  </si>
  <si>
    <t>2022-GD-25172</t>
  </si>
  <si>
    <t>2022-GD-25184</t>
  </si>
  <si>
    <t>2022-GD-25197</t>
  </si>
  <si>
    <t>2022-GD-25218</t>
  </si>
  <si>
    <t>2022-GD-25263</t>
  </si>
  <si>
    <t>2022-GD-25295</t>
  </si>
  <si>
    <t>2022-GD-25329</t>
  </si>
  <si>
    <t>2022-GD-25369</t>
  </si>
  <si>
    <t>2022-GD-25403</t>
  </si>
  <si>
    <t>2022-GD-25442</t>
  </si>
  <si>
    <t>2022-GD-25500</t>
  </si>
  <si>
    <t>2022-GD-25517</t>
  </si>
  <si>
    <t>2022-GD-25554</t>
  </si>
  <si>
    <t>2022-GD-25569</t>
  </si>
  <si>
    <t>2022-GD-25571</t>
  </si>
  <si>
    <t>2022-GD-25580</t>
  </si>
  <si>
    <t>2022-GD-25624</t>
  </si>
  <si>
    <t>2022-GD-25629</t>
  </si>
  <si>
    <t>2022-GD-25639</t>
  </si>
  <si>
    <t>2022-GD-25654</t>
  </si>
  <si>
    <t>2022-GD-25743</t>
  </si>
  <si>
    <t>2022-GD-25756</t>
  </si>
  <si>
    <t>2022-GD-25772</t>
  </si>
  <si>
    <t>2022-GD-25795</t>
  </si>
  <si>
    <t>2022-GD-25824</t>
  </si>
  <si>
    <t>2022-GD-25858</t>
  </si>
  <si>
    <t>2022-GD-25871</t>
  </si>
  <si>
    <t>2022-GD-25903</t>
  </si>
  <si>
    <t>2022-GD-25931</t>
  </si>
  <si>
    <t>2022-GD-26022</t>
  </si>
  <si>
    <t>2022-GD-26026</t>
  </si>
  <si>
    <t>2022-GD-26037</t>
  </si>
  <si>
    <t>2022-GD-26054</t>
  </si>
  <si>
    <t>2022-GD-26055</t>
  </si>
  <si>
    <t>2022-GD-26064</t>
  </si>
  <si>
    <t>2022-GD-26083</t>
  </si>
  <si>
    <t>2022-GD-26096</t>
  </si>
  <si>
    <t>2022-GD-26107</t>
  </si>
  <si>
    <t>2022-GD-26114</t>
  </si>
  <si>
    <t>2022-GD-26127</t>
  </si>
  <si>
    <t>2022-GD-26140</t>
  </si>
  <si>
    <t>2022-GD-26167</t>
  </si>
  <si>
    <t>2022-GD-26178</t>
  </si>
  <si>
    <t>2022-GD-26230</t>
  </si>
  <si>
    <t>2022-GD-26234</t>
  </si>
  <si>
    <t>2022-GD-26285</t>
  </si>
  <si>
    <t>2022-GD-26294</t>
  </si>
  <si>
    <t>2022-GD-26316</t>
  </si>
  <si>
    <t>2022-GD-26324</t>
  </si>
  <si>
    <t>2022-GD-26347</t>
  </si>
  <si>
    <t>2022-GD-26401</t>
  </si>
  <si>
    <t>2022-GD-26429</t>
  </si>
  <si>
    <t>2022-GD-26432</t>
  </si>
  <si>
    <t>2022-GD-26463</t>
  </si>
  <si>
    <t>2022-GD-26469</t>
  </si>
  <si>
    <t>2022-GD-26484</t>
  </si>
  <si>
    <t>2022-GD-26504</t>
  </si>
  <si>
    <t>2022-GD-26508</t>
  </si>
  <si>
    <t>2022-GD-26555</t>
  </si>
  <si>
    <t>2022-GD-26560</t>
  </si>
  <si>
    <t>2022-GD-26588</t>
  </si>
  <si>
    <t>2022-GD-26596</t>
  </si>
  <si>
    <t>2022-GD-26598</t>
  </si>
  <si>
    <t>2022-GD-26626</t>
  </si>
  <si>
    <t>2022-GD-26671</t>
  </si>
  <si>
    <t>2022-GD-26681</t>
  </si>
  <si>
    <t>2022-GD-26710</t>
  </si>
  <si>
    <t>2022-GD-26721</t>
  </si>
  <si>
    <t>2022-GD-26796</t>
  </si>
  <si>
    <t>2022-GD-26804</t>
  </si>
  <si>
    <t>2022-GD-26806</t>
  </si>
  <si>
    <t>2022-GD-26816</t>
  </si>
  <si>
    <t>2022-GD-26829</t>
  </si>
  <si>
    <t>2022-GD-26850</t>
  </si>
  <si>
    <t>2022-GD-26888</t>
  </si>
  <si>
    <t>2022-GD-26889</t>
  </si>
  <si>
    <t>2022-GD-26893</t>
  </si>
  <si>
    <t>2022-GD-26922</t>
  </si>
  <si>
    <t>2022-GD-26932</t>
  </si>
  <si>
    <t>2022-GD-26947</t>
  </si>
  <si>
    <t>2022-GD-26956</t>
  </si>
  <si>
    <t>2022-GD-26967</t>
  </si>
  <si>
    <t>2022-GD-26970</t>
  </si>
  <si>
    <t>2022-GD-26990</t>
  </si>
  <si>
    <t>2022-GD-26992</t>
  </si>
  <si>
    <t>2022-GD-26999</t>
  </si>
  <si>
    <t>2022-GD-27018</t>
  </si>
  <si>
    <t>2022-GD-27028</t>
  </si>
  <si>
    <t>2022-GD-27036</t>
  </si>
  <si>
    <t>2022-GD-27043</t>
  </si>
  <si>
    <t>2022-GD-27049</t>
  </si>
  <si>
    <t>2022-GD-27052</t>
  </si>
  <si>
    <t>2022-GD-27054</t>
  </si>
  <si>
    <t>2022-GD-27065</t>
  </si>
  <si>
    <t>2022-GD-27067</t>
  </si>
  <si>
    <t>2022-GD-27071</t>
  </si>
  <si>
    <t>2022-GD-27072</t>
  </si>
  <si>
    <t>2022-GD-27104</t>
  </si>
  <si>
    <t>2022-GD-27115</t>
  </si>
  <si>
    <t>2022-GD-27123</t>
  </si>
  <si>
    <t>2022-GD-27139</t>
  </si>
  <si>
    <t>2022-GD-27181</t>
  </si>
  <si>
    <t>2022-GD-27183</t>
  </si>
  <si>
    <t>2022-GD-27206</t>
  </si>
  <si>
    <t>2022-GD-27211</t>
  </si>
  <si>
    <t>2022-GD-27235</t>
  </si>
  <si>
    <t>2022-GD-27246</t>
  </si>
  <si>
    <t>2022-GD-27248</t>
  </si>
  <si>
    <t>2022-GD-27262</t>
  </si>
  <si>
    <t>2022-GD-27277</t>
  </si>
  <si>
    <t>2022-GD-27278</t>
  </si>
  <si>
    <t>2022-GD-27310</t>
  </si>
  <si>
    <t>2022-GD-27312</t>
  </si>
  <si>
    <t>2022-GD-27316</t>
  </si>
  <si>
    <t>2022-GD-27324</t>
  </si>
  <si>
    <t>2022-GD-27330</t>
  </si>
  <si>
    <t>2022-GD-27331</t>
  </si>
  <si>
    <t>2022-GD-27333</t>
  </si>
  <si>
    <t>2022-GD-27336</t>
  </si>
  <si>
    <t>2022-GD-27361</t>
  </si>
  <si>
    <t>2022-GD-27371</t>
  </si>
  <si>
    <t>2022-GD-27393</t>
  </si>
  <si>
    <t>2022-GD-27397</t>
  </si>
  <si>
    <t>2022-GD-27401</t>
  </si>
  <si>
    <t>2022-GD-27402</t>
  </si>
  <si>
    <t>2022-GD-27418</t>
  </si>
  <si>
    <t>2022-GD-27420</t>
  </si>
  <si>
    <t>2022-GD-27448</t>
  </si>
  <si>
    <t>2022-GD-27461</t>
  </si>
  <si>
    <t>2022-GD-27472</t>
  </si>
  <si>
    <t>2022-GD-27476</t>
  </si>
  <si>
    <t>2022-GD-27480</t>
  </si>
  <si>
    <t>2022-GD-27503</t>
  </si>
  <si>
    <t>2022-GD-27508</t>
  </si>
  <si>
    <t>2022-GD-27520</t>
  </si>
  <si>
    <t>2022-GD-27524</t>
  </si>
  <si>
    <t>2022-GD-27532</t>
  </si>
  <si>
    <t>2022-GD-27545</t>
  </si>
  <si>
    <t>2022-GD-27546</t>
  </si>
  <si>
    <t>2022-GD-27558</t>
  </si>
  <si>
    <t>2022-GD-27559</t>
  </si>
  <si>
    <t>2022-GD-27560</t>
  </si>
  <si>
    <t>2022-GD-27565</t>
  </si>
  <si>
    <t>2022-GD-27566</t>
  </si>
  <si>
    <t>2022-GD-27567</t>
  </si>
  <si>
    <t>2022-GD-27612</t>
  </si>
  <si>
    <t>2022-GD-27626</t>
  </si>
  <si>
    <t>2022-GD-27644</t>
  </si>
  <si>
    <t>2022-GD-27687</t>
  </si>
  <si>
    <t>2022-GD-27727</t>
  </si>
  <si>
    <t>2022-GD-27739</t>
  </si>
  <si>
    <t>2022-GD-27752</t>
  </si>
  <si>
    <t>2022-GD-27756</t>
  </si>
  <si>
    <t>2022-GD-27759</t>
  </si>
  <si>
    <t>2022-GD-27762</t>
  </si>
  <si>
    <t>2022-GD-27778</t>
  </si>
  <si>
    <t>2022-GD-27888</t>
  </si>
  <si>
    <t>2022-GD-27948</t>
  </si>
  <si>
    <t>2022-GD-27955</t>
  </si>
  <si>
    <t>2022-GD-27962</t>
  </si>
  <si>
    <t>2022-GD-27974</t>
  </si>
  <si>
    <t>2022-GD-27980</t>
  </si>
  <si>
    <t>2022-GD-27991</t>
  </si>
  <si>
    <t>2022-GD-28000</t>
  </si>
  <si>
    <t>2022-GD-28002</t>
  </si>
  <si>
    <t>2022-GD-28022</t>
  </si>
  <si>
    <t>2022-GD-28131</t>
  </si>
  <si>
    <t>2022-GD-28146</t>
  </si>
  <si>
    <t>2022-GD-28148</t>
  </si>
  <si>
    <t>2022-GD-28191</t>
  </si>
  <si>
    <t>2022-GD-28208</t>
  </si>
  <si>
    <t>2022-GD-28231</t>
  </si>
  <si>
    <t>2022-GD-28232</t>
  </si>
  <si>
    <t>2022-GD-28251</t>
  </si>
  <si>
    <t>2022-GD-28307</t>
  </si>
  <si>
    <t>2022-GD-28330</t>
  </si>
  <si>
    <t>2022-GD-28978</t>
  </si>
  <si>
    <t>2022-GD-29004</t>
  </si>
  <si>
    <t>2022-GD-09112</t>
  </si>
  <si>
    <t>2022-GD-17721</t>
  </si>
  <si>
    <t>2022-GD-19271</t>
  </si>
  <si>
    <t>2022-GD-19544</t>
  </si>
  <si>
    <t>2022-GD-20713</t>
  </si>
  <si>
    <t>2022-GD-22686</t>
  </si>
  <si>
    <t>2022-GD-23255</t>
  </si>
  <si>
    <t>2022-GD-23426</t>
  </si>
  <si>
    <t>2022-GD-23787</t>
  </si>
  <si>
    <t>2022-GD-23789</t>
  </si>
  <si>
    <t>2022-GD-24400</t>
  </si>
  <si>
    <t>2022-GD-24758</t>
  </si>
  <si>
    <t>2022-GD-24778</t>
  </si>
  <si>
    <t>2022-GD-24798</t>
  </si>
  <si>
    <t>2022-GD-24882</t>
  </si>
  <si>
    <t>2022-GD-24914</t>
  </si>
  <si>
    <t>2022-GD-25012</t>
  </si>
  <si>
    <t>2022-GD-25041</t>
  </si>
  <si>
    <t>2022-GD-25068</t>
  </si>
  <si>
    <t>2022-GD-25079</t>
  </si>
  <si>
    <t>2022-GD-25124</t>
  </si>
  <si>
    <t>2022-GD-25135</t>
  </si>
  <si>
    <t>2022-GD-25179</t>
  </si>
  <si>
    <t>2022-GD-25256</t>
  </si>
  <si>
    <t>2022-GD-25298</t>
  </si>
  <si>
    <t>2022-GD-25320</t>
  </si>
  <si>
    <t>2022-GD-25439</t>
  </si>
  <si>
    <t>2022-GD-25440</t>
  </si>
  <si>
    <t>2022-GD-25458</t>
  </si>
  <si>
    <t>2022-GD-25461</t>
  </si>
  <si>
    <t>2022-GD-25462</t>
  </si>
  <si>
    <t>2022-GD-25546</t>
  </si>
  <si>
    <t>2022-GD-25642</t>
  </si>
  <si>
    <t>2022-GD-25693</t>
  </si>
  <si>
    <t>2022-GD-25709</t>
  </si>
  <si>
    <t>2022-GD-25746</t>
  </si>
  <si>
    <t>2022-GD-25769</t>
  </si>
  <si>
    <t>2022-GD-25784</t>
  </si>
  <si>
    <t>2022-GD-25806</t>
  </si>
  <si>
    <t>2022-GD-25842</t>
  </si>
  <si>
    <t>2022-GD-25916</t>
  </si>
  <si>
    <t>2022-GD-25974</t>
  </si>
  <si>
    <t>2022-GD-25981</t>
  </si>
  <si>
    <t>2022-GD-25982</t>
  </si>
  <si>
    <t>2022-GD-26023</t>
  </si>
  <si>
    <t>2022-GD-26039</t>
  </si>
  <si>
    <t>2022-GD-26062</t>
  </si>
  <si>
    <t>2022-GD-26122</t>
  </si>
  <si>
    <t>2022-GD-26133</t>
  </si>
  <si>
    <t>2022-GD-26172</t>
  </si>
  <si>
    <t>2022-GD-26180</t>
  </si>
  <si>
    <t>2022-GD-26190</t>
  </si>
  <si>
    <t>2022-GD-26208</t>
  </si>
  <si>
    <t>2022-GD-26236</t>
  </si>
  <si>
    <t>2022-GD-26240</t>
  </si>
  <si>
    <t>2022-GD-26252</t>
  </si>
  <si>
    <t>2022-GD-26271</t>
  </si>
  <si>
    <t>2022-GD-26286</t>
  </si>
  <si>
    <t>2022-GD-26288</t>
  </si>
  <si>
    <t>2022-GD-26305</t>
  </si>
  <si>
    <t>2022-GD-26319</t>
  </si>
  <si>
    <t>2022-GD-26325</t>
  </si>
  <si>
    <t>2022-GD-26345</t>
  </si>
  <si>
    <t>2022-GD-26361</t>
  </si>
  <si>
    <t>2022-GD-26372</t>
  </si>
  <si>
    <t>2022-GD-26373</t>
  </si>
  <si>
    <t>2022-GD-26378</t>
  </si>
  <si>
    <t>2022-GD-26379</t>
  </si>
  <si>
    <t>2022-GD-26385</t>
  </si>
  <si>
    <t>2022-GD-26387</t>
  </si>
  <si>
    <t>2022-GD-26402</t>
  </si>
  <si>
    <t>2022-GD-26404</t>
  </si>
  <si>
    <t>2022-GD-26406</t>
  </si>
  <si>
    <t>2022-GD-26409</t>
  </si>
  <si>
    <t>2022-GD-26412</t>
  </si>
  <si>
    <t>2022-GD-26420</t>
  </si>
  <si>
    <t>2022-GD-26443</t>
  </si>
  <si>
    <t>2022-GD-26450</t>
  </si>
  <si>
    <t>2022-GD-26497</t>
  </si>
  <si>
    <t>2022-GD-26509</t>
  </si>
  <si>
    <t>2022-GD-26510</t>
  </si>
  <si>
    <t>2022-GD-26516</t>
  </si>
  <si>
    <t>2022-GD-26581</t>
  </si>
  <si>
    <t>2022-GD-26614</t>
  </si>
  <si>
    <t>2022-GD-26615</t>
  </si>
  <si>
    <t>2022-GD-26622</t>
  </si>
  <si>
    <t>2022-GD-26632</t>
  </si>
  <si>
    <t>2022-GD-26642</t>
  </si>
  <si>
    <t>2022-GD-26667</t>
  </si>
  <si>
    <t>2022-GD-26776</t>
  </si>
  <si>
    <t>2022-GD-26824</t>
  </si>
  <si>
    <t>2022-GD-26872</t>
  </si>
  <si>
    <t>2022-GD-26884</t>
  </si>
  <si>
    <t>2022-GD-26896</t>
  </si>
  <si>
    <t>2022-GD-26903</t>
  </si>
  <si>
    <t>2022-GD-26923</t>
  </si>
  <si>
    <t>2022-GD-26938</t>
  </si>
  <si>
    <t>2022-GD-26939</t>
  </si>
  <si>
    <t>2022-GD-26949</t>
  </si>
  <si>
    <t>2022-GD-26962</t>
  </si>
  <si>
    <t>2022-GD-26965</t>
  </si>
  <si>
    <t>2022-GD-26971</t>
  </si>
  <si>
    <t>2022-GD-26977</t>
  </si>
  <si>
    <t>2022-GD-26979</t>
  </si>
  <si>
    <t>2022-GD-26993</t>
  </si>
  <si>
    <t>2022-GD-27021</t>
  </si>
  <si>
    <t>2022-GD-27023</t>
  </si>
  <si>
    <t>2022-GD-27046</t>
  </si>
  <si>
    <t>2022-GD-27048</t>
  </si>
  <si>
    <t>2022-GD-27062</t>
  </si>
  <si>
    <t>2022-GD-27083</t>
  </si>
  <si>
    <t>2022-GD-27091</t>
  </si>
  <si>
    <t>2022-GD-27109</t>
  </si>
  <si>
    <t>2022-GD-27112</t>
  </si>
  <si>
    <t>2022-GD-27117</t>
  </si>
  <si>
    <t>2022-GD-27135</t>
  </si>
  <si>
    <t>2022-GD-27152</t>
  </si>
  <si>
    <t>2022-GD-27155</t>
  </si>
  <si>
    <t>2022-GD-27161</t>
  </si>
  <si>
    <t>2022-GD-27163</t>
  </si>
  <si>
    <t>2022-GD-27184</t>
  </si>
  <si>
    <t>2022-GD-27187</t>
  </si>
  <si>
    <t>2022-GD-27199</t>
  </si>
  <si>
    <t>2022-GD-27213</t>
  </si>
  <si>
    <t>2022-GD-27238</t>
  </si>
  <si>
    <t>2022-GD-27254</t>
  </si>
  <si>
    <t>2022-GD-27256</t>
  </si>
  <si>
    <t>2022-GD-27350</t>
  </si>
  <si>
    <t>2022-GD-27378</t>
  </si>
  <si>
    <t>2022-GD-27380</t>
  </si>
  <si>
    <t>2022-GD-27398</t>
  </si>
  <si>
    <t>2022-GD-27426</t>
  </si>
  <si>
    <t>2022-GD-27469</t>
  </si>
  <si>
    <t>2022-GD-27493</t>
  </si>
  <si>
    <t>2022-GD-27494</t>
  </si>
  <si>
    <t>2022-GD-27495</t>
  </si>
  <si>
    <t>2022-GD-27499</t>
  </si>
  <si>
    <t>2022-GD-27533</t>
  </si>
  <si>
    <t>2022-GD-27534</t>
  </si>
  <si>
    <t>2022-GD-27601</t>
  </si>
  <si>
    <t>2022-GD-27609</t>
  </si>
  <si>
    <t>2022-GD-27627</t>
  </si>
  <si>
    <t>2022-GD-27635</t>
  </si>
  <si>
    <t>2022-GD-27646</t>
  </si>
  <si>
    <t>2022-GD-27649</t>
  </si>
  <si>
    <t>2022-GD-27658</t>
  </si>
  <si>
    <t>2022-GD-27684</t>
  </si>
  <si>
    <t>2022-GD-27713</t>
  </si>
  <si>
    <t>2022-GD-27720</t>
  </si>
  <si>
    <t>2022-GD-27735</t>
  </si>
  <si>
    <t>2022-GD-27741</t>
  </si>
  <si>
    <t>2022-GD-27761</t>
  </si>
  <si>
    <t>2022-GD-27766</t>
  </si>
  <si>
    <t>2022-GD-27780</t>
  </si>
  <si>
    <t>2022-GD-27792</t>
  </si>
  <si>
    <t>2022-GD-27809</t>
  </si>
  <si>
    <t>2022-GD-27810</t>
  </si>
  <si>
    <t>2022-GD-27817</t>
  </si>
  <si>
    <t>2022-GD-27820</t>
  </si>
  <si>
    <t>2022-GD-27833</t>
  </si>
  <si>
    <t>2022-GD-27836</t>
  </si>
  <si>
    <t>2022-GD-27842</t>
  </si>
  <si>
    <t>2022-GD-27845</t>
  </si>
  <si>
    <t>2022-GD-27848</t>
  </si>
  <si>
    <t>2022-GD-27851</t>
  </si>
  <si>
    <t>2022-GD-27862</t>
  </si>
  <si>
    <t>2022-GD-27876</t>
  </si>
  <si>
    <t>2022-GD-27916</t>
  </si>
  <si>
    <t>2022-GD-27923</t>
  </si>
  <si>
    <t>2022-GD-27946</t>
  </si>
  <si>
    <t>2022-GD-27967</t>
  </si>
  <si>
    <t>2022-GD-28007</t>
  </si>
  <si>
    <t>2022-GD-28016</t>
  </si>
  <si>
    <t>2022-GD-28065</t>
  </si>
  <si>
    <t>2022-GD-28112</t>
  </si>
  <si>
    <t>2022-GD-28137</t>
  </si>
  <si>
    <t>2022-GD-28151</t>
  </si>
  <si>
    <t>2022-GD-28153</t>
  </si>
  <si>
    <t>2022-GD-28160</t>
  </si>
  <si>
    <t>2022-GD-28205</t>
  </si>
  <si>
    <t>2022-GD-28211</t>
  </si>
  <si>
    <t>2022-GD-28239</t>
  </si>
  <si>
    <t>2022-GD-28257</t>
  </si>
  <si>
    <t>2022-GD-28271</t>
  </si>
  <si>
    <t>2022-GD-28289</t>
  </si>
  <si>
    <t>2022-GD-28301</t>
  </si>
  <si>
    <t>2022-GD-28303</t>
  </si>
  <si>
    <t>2022-GD-28309</t>
  </si>
  <si>
    <t>2022-GD-28321</t>
  </si>
  <si>
    <t>2022-GD-28335</t>
  </si>
  <si>
    <t>2022-GD-28341</t>
  </si>
  <si>
    <t>2022-GD-28350</t>
  </si>
  <si>
    <t>2022-GD-28355</t>
  </si>
  <si>
    <t>2022-GD-28367</t>
  </si>
  <si>
    <t>2022-GD-29162</t>
  </si>
  <si>
    <t>2022-GD-14492</t>
  </si>
  <si>
    <t>2022-GD-18432</t>
  </si>
  <si>
    <t>2022-GD-20552</t>
  </si>
  <si>
    <t>2022-GD-21290</t>
  </si>
  <si>
    <t>2022-GD-22302</t>
  </si>
  <si>
    <t>2022-GD-22774</t>
  </si>
  <si>
    <t>2022-GD-23205</t>
  </si>
  <si>
    <t>2022-GD-23400</t>
  </si>
  <si>
    <t>2022-GD-23679</t>
  </si>
  <si>
    <t>2022-GD-23947</t>
  </si>
  <si>
    <t>2022-GD-24403</t>
  </si>
  <si>
    <t>2022-GD-24530</t>
  </si>
  <si>
    <t>2022-GD-24705</t>
  </si>
  <si>
    <t>2022-GD-24713</t>
  </si>
  <si>
    <t>2022-GD-24720</t>
  </si>
  <si>
    <t>2022-GD-24822</t>
  </si>
  <si>
    <t>2022-GD-24943</t>
  </si>
  <si>
    <t>2022-GD-25059</t>
  </si>
  <si>
    <t>2022-GD-25159</t>
  </si>
  <si>
    <t>2022-GD-25194</t>
  </si>
  <si>
    <t>2022-GD-25259</t>
  </si>
  <si>
    <t>2022-GD-25399</t>
  </si>
  <si>
    <t>2022-GD-25410</t>
  </si>
  <si>
    <t>2022-GD-25478</t>
  </si>
  <si>
    <t>2022-GD-25540</t>
  </si>
  <si>
    <t>2022-GD-25576</t>
  </si>
  <si>
    <t>2022-GD-25607</t>
  </si>
  <si>
    <t>2022-GD-25649</t>
  </si>
  <si>
    <t>2022-GD-25687</t>
  </si>
  <si>
    <t>2022-GD-25720</t>
  </si>
  <si>
    <t>2022-GD-25741</t>
  </si>
  <si>
    <t>2022-GD-25951</t>
  </si>
  <si>
    <t>2022-GD-25953</t>
  </si>
  <si>
    <t>2022-GD-25995</t>
  </si>
  <si>
    <t>2022-GD-26048</t>
  </si>
  <si>
    <t>2022-GD-26082</t>
  </si>
  <si>
    <t>2022-GD-26088</t>
  </si>
  <si>
    <t>2022-GD-26175</t>
  </si>
  <si>
    <t>2022-GD-26176</t>
  </si>
  <si>
    <t>2022-GD-26177</t>
  </si>
  <si>
    <t>2022-GD-26218</t>
  </si>
  <si>
    <t>2022-GD-26239</t>
  </si>
  <si>
    <t>2022-GD-26297</t>
  </si>
  <si>
    <t>2022-GD-26490</t>
  </si>
  <si>
    <t>2022-GD-26500</t>
  </si>
  <si>
    <t>2022-GD-26603</t>
  </si>
  <si>
    <t>2022-GD-26606</t>
  </si>
  <si>
    <t>2022-GD-26634</t>
  </si>
  <si>
    <t>2022-GD-26669</t>
  </si>
  <si>
    <t>2022-GD-26698</t>
  </si>
  <si>
    <t>2022-GD-26733</t>
  </si>
  <si>
    <t>2022-GD-26752</t>
  </si>
  <si>
    <t>2022-GD-26801</t>
  </si>
  <si>
    <t>2022-GD-26815</t>
  </si>
  <si>
    <t>2022-GD-26818</t>
  </si>
  <si>
    <t>2022-GD-26819</t>
  </si>
  <si>
    <t>2022-GD-26845</t>
  </si>
  <si>
    <t>2022-GD-26859</t>
  </si>
  <si>
    <t>2022-GD-26886</t>
  </si>
  <si>
    <t>2022-GD-26911</t>
  </si>
  <si>
    <t>2022-GD-27003</t>
  </si>
  <si>
    <t>2022-GD-27024</t>
  </si>
  <si>
    <t>2022-GD-27069</t>
  </si>
  <si>
    <t>2022-GD-27130</t>
  </si>
  <si>
    <t>2022-GD-27162</t>
  </si>
  <si>
    <t>2022-GD-27168</t>
  </si>
  <si>
    <t>2022-GD-27189</t>
  </si>
  <si>
    <t>2022-GD-27215</t>
  </si>
  <si>
    <t>2022-GD-27231</t>
  </si>
  <si>
    <t>2022-GD-27237</t>
  </si>
  <si>
    <t>2022-GD-27269</t>
  </si>
  <si>
    <t>2022-GD-27298</t>
  </si>
  <si>
    <t>2022-GD-27300</t>
  </si>
  <si>
    <t>2022-GD-27405</t>
  </si>
  <si>
    <t>2022-GD-27462</t>
  </si>
  <si>
    <t>2022-GD-27489</t>
  </si>
  <si>
    <t>2022-GD-27509</t>
  </si>
  <si>
    <t>2022-GD-27511</t>
  </si>
  <si>
    <t>2022-GD-27568</t>
  </si>
  <si>
    <t>2022-GD-27575</t>
  </si>
  <si>
    <t>2022-GD-27593</t>
  </si>
  <si>
    <t>2022-GD-27620</t>
  </si>
  <si>
    <t>2022-GD-27621</t>
  </si>
  <si>
    <t>2022-GD-27633</t>
  </si>
  <si>
    <t>2022-GD-27678</t>
  </si>
  <si>
    <t>2022-GD-27685</t>
  </si>
  <si>
    <t>2022-GD-27690</t>
  </si>
  <si>
    <t>2022-GD-27724</t>
  </si>
  <si>
    <t>2022-GD-27751</t>
  </si>
  <si>
    <t>2022-GD-27772</t>
  </si>
  <si>
    <t>2022-GD-27824</t>
  </si>
  <si>
    <t>2022-GD-27847</t>
  </si>
  <si>
    <t>2022-GD-27849</t>
  </si>
  <si>
    <t>2022-GD-27869</t>
  </si>
  <si>
    <t>2022-GD-27887</t>
  </si>
  <si>
    <t>2022-GD-27892</t>
  </si>
  <si>
    <t>2022-GD-27914</t>
  </si>
  <si>
    <t>2022-GD-27930</t>
  </si>
  <si>
    <t>2022-GD-27937</t>
  </si>
  <si>
    <t>2022-GD-27949</t>
  </si>
  <si>
    <t>2022-GD-27982</t>
  </si>
  <si>
    <t>2022-GD-27985</t>
  </si>
  <si>
    <t>2022-GD-27988</t>
  </si>
  <si>
    <t>2022-GD-27999</t>
  </si>
  <si>
    <t>2022-GD-28005</t>
  </si>
  <si>
    <t>2022-GD-28013</t>
  </si>
  <si>
    <t>2022-GD-28021</t>
  </si>
  <si>
    <t>2022-GD-28026</t>
  </si>
  <si>
    <t>2022-GD-28058</t>
  </si>
  <si>
    <t>2022-GD-28135</t>
  </si>
  <si>
    <t>2022-GD-28179</t>
  </si>
  <si>
    <t>2022-GD-28213</t>
  </si>
  <si>
    <t>2022-GD-28274</t>
  </si>
  <si>
    <t>2022-GD-28304</t>
  </si>
  <si>
    <t>2022-GD-28310</t>
  </si>
  <si>
    <t>2022-GD-29236</t>
  </si>
  <si>
    <t>2022-GD-20101</t>
  </si>
  <si>
    <t>2022-GD-21216</t>
  </si>
  <si>
    <t>2022-GD-22074</t>
  </si>
  <si>
    <t>2022-GD-22243</t>
  </si>
  <si>
    <t>2022-GD-23193</t>
  </si>
  <si>
    <t>2022-GD-24075</t>
  </si>
  <si>
    <t>2022-GD-24333</t>
  </si>
  <si>
    <t>2022-GD-24337</t>
  </si>
  <si>
    <t>2022-GD-24937</t>
  </si>
  <si>
    <t>2022-GD-25127</t>
  </si>
  <si>
    <t>2022-GD-25420</t>
  </si>
  <si>
    <t>2022-GD-25428</t>
  </si>
  <si>
    <t>2022-GD-25468</t>
  </si>
  <si>
    <t>2022-GD-25527</t>
  </si>
  <si>
    <t>2022-GD-25843</t>
  </si>
  <si>
    <t>2022-GD-26143</t>
  </si>
  <si>
    <t>2022-GD-26562</t>
  </si>
  <si>
    <t>2022-GD-26595</t>
  </si>
  <si>
    <t>2022-GD-26648</t>
  </si>
  <si>
    <t>2022-GD-26708</t>
  </si>
  <si>
    <t>2022-GD-26864</t>
  </si>
  <si>
    <t>2022-GD-26894</t>
  </si>
  <si>
    <t>2022-GD-26933</t>
  </si>
  <si>
    <t>2022-GD-26942</t>
  </si>
  <si>
    <t>2022-GD-26946</t>
  </si>
  <si>
    <t>2022-GD-26957</t>
  </si>
  <si>
    <t>2022-GD-27038</t>
  </si>
  <si>
    <t>2022-GD-27041</t>
  </si>
  <si>
    <t>2022-GD-27124</t>
  </si>
  <si>
    <t>2022-GD-27182</t>
  </si>
  <si>
    <t>2022-GD-27230</t>
  </si>
  <si>
    <t>2022-GD-27281</t>
  </si>
  <si>
    <t>2022-GD-27386</t>
  </si>
  <si>
    <t>2022-GD-27412</t>
  </si>
  <si>
    <t>2022-GD-27468</t>
  </si>
  <si>
    <t>2022-GD-27474</t>
  </si>
  <si>
    <t>2022-GD-27485</t>
  </si>
  <si>
    <t>2022-GD-27538</t>
  </si>
  <si>
    <t>2022-GD-27556</t>
  </si>
  <si>
    <t>2022-GD-27581</t>
  </si>
  <si>
    <t>2022-GD-27608</t>
  </si>
  <si>
    <t>2022-GD-27618</t>
  </si>
  <si>
    <t>2022-GD-27622</t>
  </si>
  <si>
    <t>2022-GD-27630</t>
  </si>
  <si>
    <t>2022-GD-27632</t>
  </si>
  <si>
    <t>2022-GD-27652</t>
  </si>
  <si>
    <t>2022-GD-27667</t>
  </si>
  <si>
    <t>2022-GD-27669</t>
  </si>
  <si>
    <t>2022-GD-27716</t>
  </si>
  <si>
    <t>2022-GD-27730</t>
  </si>
  <si>
    <t>2022-GD-27763</t>
  </si>
  <si>
    <t>2022-GD-27776</t>
  </si>
  <si>
    <t>2022-GD-27794</t>
  </si>
  <si>
    <t>2022-GD-27814</t>
  </si>
  <si>
    <t>2022-GD-27829</t>
  </si>
  <si>
    <t>2022-GD-27831</t>
  </si>
  <si>
    <t>2022-GD-27843</t>
  </si>
  <si>
    <t>2022-GD-27846</t>
  </si>
  <si>
    <t>2022-GD-27852</t>
  </si>
  <si>
    <t>2022-GD-27854</t>
  </si>
  <si>
    <t>2022-GD-27860</t>
  </si>
  <si>
    <t>2022-GD-27861</t>
  </si>
  <si>
    <t>2022-GD-27871</t>
  </si>
  <si>
    <t>2022-GD-27877</t>
  </si>
  <si>
    <t>2022-GD-27905</t>
  </si>
  <si>
    <t>2022-GD-27918</t>
  </si>
  <si>
    <t>2022-GD-27924</t>
  </si>
  <si>
    <t>2022-GD-27951</t>
  </si>
  <si>
    <t>2022-GD-27954</t>
  </si>
  <si>
    <t>2022-GD-27957</t>
  </si>
  <si>
    <t>2022-GD-27968</t>
  </si>
  <si>
    <t>2022-GD-28024</t>
  </si>
  <si>
    <t>2022-GD-28025</t>
  </si>
  <si>
    <t>2022-GD-28028</t>
  </si>
  <si>
    <t>2022-GD-28029</t>
  </si>
  <si>
    <t>2022-GD-28030</t>
  </si>
  <si>
    <t>2022-GD-28046</t>
  </si>
  <si>
    <t>2022-GD-28048</t>
  </si>
  <si>
    <t>2022-GD-28071</t>
  </si>
  <si>
    <t>2022-GD-28072</t>
  </si>
  <si>
    <t>2022-GD-28087</t>
  </si>
  <si>
    <t>2022-GD-28092</t>
  </si>
  <si>
    <t>2022-GD-28101</t>
  </si>
  <si>
    <t>2022-GD-28103</t>
  </si>
  <si>
    <t>2022-GD-28113</t>
  </si>
  <si>
    <t>2022-GD-28118</t>
  </si>
  <si>
    <t>2022-GD-28119</t>
  </si>
  <si>
    <t>2022-GD-28126</t>
  </si>
  <si>
    <t>2022-GD-28132</t>
  </si>
  <si>
    <t>2022-GD-28140</t>
  </si>
  <si>
    <t>2022-GD-28149</t>
  </si>
  <si>
    <t>2022-GD-28176</t>
  </si>
  <si>
    <t>2022-GD-28177</t>
  </si>
  <si>
    <t>2022-GD-28180</t>
  </si>
  <si>
    <t>2022-GD-28182</t>
  </si>
  <si>
    <t>2022-GD-28183</t>
  </si>
  <si>
    <t>2022-GD-28187</t>
  </si>
  <si>
    <t>2022-GD-28195</t>
  </si>
  <si>
    <t>2022-GD-28196</t>
  </si>
  <si>
    <t>2022-GD-28199</t>
  </si>
  <si>
    <t>2022-GD-28223</t>
  </si>
  <si>
    <t>2022-GD-28233</t>
  </si>
  <si>
    <t>2022-GD-28241</t>
  </si>
  <si>
    <t>2022-GD-28260</t>
  </si>
  <si>
    <t>2022-GD-28279</t>
  </si>
  <si>
    <t>2022-GD-28287</t>
  </si>
  <si>
    <t>2022-GD-28288</t>
  </si>
  <si>
    <t>2022-GD-28290</t>
  </si>
  <si>
    <t>2022-GD-28292</t>
  </si>
  <si>
    <t>2022-GD-28294</t>
  </si>
  <si>
    <t>2022-GD-28300</t>
  </si>
  <si>
    <t>2022-GD-28308</t>
  </si>
  <si>
    <t>2022-GD-28316</t>
  </si>
  <si>
    <t>2022-GD-28319</t>
  </si>
  <si>
    <t>2022-GD-28323</t>
  </si>
  <si>
    <t>2022-GD-28331</t>
  </si>
  <si>
    <t>2022-GD-28333</t>
  </si>
  <si>
    <t>2022-GD-28334</t>
  </si>
  <si>
    <t>2022-GD-28337</t>
  </si>
  <si>
    <t>2022-GD-28358</t>
  </si>
  <si>
    <t>2022-GD-28359</t>
  </si>
  <si>
    <t>2022-GD-28369</t>
  </si>
  <si>
    <t>2022-GD-28379</t>
  </si>
  <si>
    <t>2022-GD-28389</t>
  </si>
  <si>
    <t>2022-GD-28392</t>
  </si>
  <si>
    <t>2022-GD-28402</t>
  </si>
  <si>
    <t>2022-GD-28403</t>
  </si>
  <si>
    <t>2022-GD-28415</t>
  </si>
  <si>
    <t>2022-GD-28421</t>
  </si>
  <si>
    <t>2022-GD-28423</t>
  </si>
  <si>
    <t>2022-GD-28431</t>
  </si>
  <si>
    <t>2022-GD-28435</t>
  </si>
  <si>
    <t>2022-GD-28438</t>
  </si>
  <si>
    <t>2022-GD-28442</t>
  </si>
  <si>
    <t>2022-GD-28454</t>
  </si>
  <si>
    <t>2022-GD-28462</t>
  </si>
  <si>
    <t>2022-GD-28472</t>
  </si>
  <si>
    <t>2022-GD-28478</t>
  </si>
  <si>
    <t>2022-GD-28485</t>
  </si>
  <si>
    <t>2022-GD-28504</t>
  </si>
  <si>
    <t>2022-GD-28510</t>
  </si>
  <si>
    <t>2022-GD-28511</t>
  </si>
  <si>
    <t>2022-GD-28515</t>
  </si>
  <si>
    <t>2022-GD-28520</t>
  </si>
  <si>
    <t>2022-GD-28523</t>
  </si>
  <si>
    <t>2022-GD-28530</t>
  </si>
  <si>
    <t>2022-GD-28544</t>
  </si>
  <si>
    <t>2022-GD-28552</t>
  </si>
  <si>
    <t>2022-GD-28556</t>
  </si>
  <si>
    <t>2022-GD-28558</t>
  </si>
  <si>
    <t>2022-GD-28606</t>
  </si>
  <si>
    <t>2022-GD-28674</t>
  </si>
  <si>
    <t>2022-GD-28733</t>
  </si>
  <si>
    <t>2022-GD-28737</t>
  </si>
  <si>
    <t>2022-GD-28744</t>
  </si>
  <si>
    <t>2022-GD-28760</t>
  </si>
  <si>
    <t>2022-GD-28781</t>
  </si>
  <si>
    <t>2022-GD-28828</t>
  </si>
  <si>
    <t>2022-GD-28829</t>
  </si>
  <si>
    <t>2022-GD-28855</t>
  </si>
  <si>
    <t>2022-GD-28865</t>
  </si>
  <si>
    <t>2022-GD-28871</t>
  </si>
  <si>
    <t>2022-GD-28872</t>
  </si>
  <si>
    <t>2022-GD-28904</t>
  </si>
  <si>
    <t>2022-GD-28924</t>
  </si>
  <si>
    <t>2022-GD-28946</t>
  </si>
  <si>
    <t>2022-GD-28976</t>
  </si>
  <si>
    <t>2022-GD-29012</t>
  </si>
  <si>
    <t>2022-GD-29040</t>
  </si>
  <si>
    <t>2022-GD-29387</t>
  </si>
  <si>
    <t>2022-GD-17160</t>
  </si>
  <si>
    <t>2022-GD-18488</t>
  </si>
  <si>
    <t>2022-GD-21335</t>
  </si>
  <si>
    <t>2022-GD-22769</t>
  </si>
  <si>
    <t>2022-GD-22901</t>
  </si>
  <si>
    <t>2022-GD-24088</t>
  </si>
  <si>
    <t>2022-GD-24681</t>
  </si>
  <si>
    <t>2022-GD-24734</t>
  </si>
  <si>
    <t>2022-GD-24772</t>
  </si>
  <si>
    <t>2022-GD-24827</t>
  </si>
  <si>
    <t>2022-GD-25447</t>
  </si>
  <si>
    <t>2022-GD-25561</t>
  </si>
  <si>
    <t>2022-GD-25563</t>
  </si>
  <si>
    <t>2022-GD-25648</t>
  </si>
  <si>
    <t>2022-GD-25694</t>
  </si>
  <si>
    <t>2022-GD-26010</t>
  </si>
  <si>
    <t>2022-GD-26135</t>
  </si>
  <si>
    <t>2022-GD-26226</t>
  </si>
  <si>
    <t>2022-GD-26264</t>
  </si>
  <si>
    <t>2022-GD-26452</t>
  </si>
  <si>
    <t>2022-GD-26461</t>
  </si>
  <si>
    <t>2022-GD-26529</t>
  </si>
  <si>
    <t>2022-GD-26561</t>
  </si>
  <si>
    <t>2022-GD-26586</t>
  </si>
  <si>
    <t>2022-GD-26659</t>
  </si>
  <si>
    <t>2022-GD-26670</t>
  </si>
  <si>
    <t>2022-GD-26746</t>
  </si>
  <si>
    <t>2022-GD-26775</t>
  </si>
  <si>
    <t>2022-GD-26803</t>
  </si>
  <si>
    <t>2022-GD-26848</t>
  </si>
  <si>
    <t>2022-GD-26854</t>
  </si>
  <si>
    <t>2022-GD-26861</t>
  </si>
  <si>
    <t>2022-GD-26865</t>
  </si>
  <si>
    <t>2022-GD-26969</t>
  </si>
  <si>
    <t>2022-GD-27013</t>
  </si>
  <si>
    <t>2022-GD-27027</t>
  </si>
  <si>
    <t>2022-GD-27044</t>
  </si>
  <si>
    <t>2022-GD-27064</t>
  </si>
  <si>
    <t>2022-GD-27088</t>
  </si>
  <si>
    <t>2022-GD-27092</t>
  </si>
  <si>
    <t>2022-GD-27096</t>
  </si>
  <si>
    <t>2022-GD-27097</t>
  </si>
  <si>
    <t>2022-GD-27154</t>
  </si>
  <si>
    <t>2022-GD-27180</t>
  </si>
  <si>
    <t>2022-GD-27224</t>
  </si>
  <si>
    <t>2022-GD-27301</t>
  </si>
  <si>
    <t>2022-GD-27428</t>
  </si>
  <si>
    <t>2022-GD-27429</t>
  </si>
  <si>
    <t>2022-GD-27465</t>
  </si>
  <si>
    <t>2022-GD-27576</t>
  </si>
  <si>
    <t>2022-GD-27577</t>
  </si>
  <si>
    <t>2022-GD-27584</t>
  </si>
  <si>
    <t>2022-GD-27585</t>
  </si>
  <si>
    <t>2022-GD-27602</t>
  </si>
  <si>
    <t>2022-GD-27672</t>
  </si>
  <si>
    <t>2022-GD-27676</t>
  </si>
  <si>
    <t>2022-GD-27681</t>
  </si>
  <si>
    <t>2022-GD-27760</t>
  </si>
  <si>
    <t>2022-GD-27825</t>
  </si>
  <si>
    <t>2022-GD-27844</t>
  </si>
  <si>
    <t>2022-GD-27850</t>
  </si>
  <si>
    <t>2022-GD-27880</t>
  </si>
  <si>
    <t>2022-GD-27882</t>
  </si>
  <si>
    <t>2022-GD-27909</t>
  </si>
  <si>
    <t>2022-GD-27956</t>
  </si>
  <si>
    <t>2022-GD-27963</t>
  </si>
  <si>
    <t>2022-GD-27975</t>
  </si>
  <si>
    <t>2022-GD-27990</t>
  </si>
  <si>
    <t>2022-GD-28036</t>
  </si>
  <si>
    <t>2022-GD-28041</t>
  </si>
  <si>
    <t>2022-GD-28042</t>
  </si>
  <si>
    <t>2022-GD-28080</t>
  </si>
  <si>
    <t>2022-GD-28091</t>
  </si>
  <si>
    <t>2022-GD-28139</t>
  </si>
  <si>
    <t>2022-GD-28178</t>
  </si>
  <si>
    <t>2022-GD-28243</t>
  </si>
  <si>
    <t>2022-GD-28249</t>
  </si>
  <si>
    <t>2022-GD-28275</t>
  </si>
  <si>
    <t>2022-GD-28285</t>
  </si>
  <si>
    <t>2022-GD-28318</t>
  </si>
  <si>
    <t>2022-GD-28336</t>
  </si>
  <si>
    <t>2022-GD-28386</t>
  </si>
  <si>
    <t>2022-GD-28436</t>
  </si>
  <si>
    <t>2022-GD-28467</t>
  </si>
  <si>
    <t>2022-GD-28468</t>
  </si>
  <si>
    <t>2022-GD-28490</t>
  </si>
  <si>
    <t>2022-GD-28497</t>
  </si>
  <si>
    <t>2022-GD-28506</t>
  </si>
  <si>
    <t>2022-GD-28512</t>
  </si>
  <si>
    <t>2022-GD-28514</t>
  </si>
  <si>
    <t>2022-GD-28519</t>
  </si>
  <si>
    <t>2022-GD-28535</t>
  </si>
  <si>
    <t>2022-GD-28591</t>
  </si>
  <si>
    <t>2022-GD-28607</t>
  </si>
  <si>
    <t>2022-GD-28619</t>
  </si>
  <si>
    <t>2022-GD-28702</t>
  </si>
  <si>
    <t>2022-GD-28704</t>
  </si>
  <si>
    <t>2022-GD-28727</t>
  </si>
  <si>
    <t>2022-GD-28792</t>
  </si>
  <si>
    <t>2022-GD-28862</t>
  </si>
  <si>
    <t>2022-GD-28907</t>
  </si>
  <si>
    <t>2022-GD-28934</t>
  </si>
  <si>
    <t>2022-GD-28950</t>
  </si>
  <si>
    <t>2022-GD-28966</t>
  </si>
  <si>
    <t>2022-GD-29020</t>
  </si>
  <si>
    <t>2022-GD-29023</t>
  </si>
  <si>
    <t>2022-GD-29654</t>
  </si>
  <si>
    <t>2022-GD-16469</t>
  </si>
  <si>
    <t>2022-GD-18058</t>
  </si>
  <si>
    <t>2022-GD-19794</t>
  </si>
  <si>
    <t>2022-GD-21095</t>
  </si>
  <si>
    <t>2022-GD-23610</t>
  </si>
  <si>
    <t>2022-GD-23653</t>
  </si>
  <si>
    <t>2022-GD-24614</t>
  </si>
  <si>
    <t>2022-GD-25713</t>
  </si>
  <si>
    <t>2022-GD-25918</t>
  </si>
  <si>
    <t>2022-GD-26123</t>
  </si>
  <si>
    <t>2022-GD-26503</t>
  </si>
  <si>
    <t>2022-GD-26552</t>
  </si>
  <si>
    <t>2022-GD-26895</t>
  </si>
  <si>
    <t>2022-GD-26953</t>
  </si>
  <si>
    <t>2022-GD-26997</t>
  </si>
  <si>
    <t>2022-GD-27009</t>
  </si>
  <si>
    <t>2022-GD-27258</t>
  </si>
  <si>
    <t>2022-GD-27423</t>
  </si>
  <si>
    <t>2022-GD-27573</t>
  </si>
  <si>
    <t>2022-GD-27610</t>
  </si>
  <si>
    <t>2022-GD-27743</t>
  </si>
  <si>
    <t>2022-GD-27816</t>
  </si>
  <si>
    <t>2022-GD-27894</t>
  </si>
  <si>
    <t>2022-GD-28136</t>
  </si>
  <si>
    <t>2022-GD-28147</t>
  </si>
  <si>
    <t>2022-GD-28218</t>
  </si>
  <si>
    <t>2022-GD-28338</t>
  </si>
  <si>
    <t>2022-GD-28373</t>
  </si>
  <si>
    <t>2022-GD-28672</t>
  </si>
  <si>
    <t>2022-GD-28696</t>
  </si>
  <si>
    <t>2022-GD-28785</t>
  </si>
  <si>
    <t>2022-GD-22517</t>
  </si>
  <si>
    <t>2022-GD-22705</t>
  </si>
  <si>
    <t>2022-GD-24060</t>
  </si>
  <si>
    <t>2022-GD-24361</t>
  </si>
  <si>
    <t>2022-GD-25199</t>
  </si>
  <si>
    <t>2022-GD-25337</t>
  </si>
  <si>
    <t>2022-GD-25391</t>
  </si>
  <si>
    <t>2022-GD-25398</t>
  </si>
  <si>
    <t>2022-GD-25613</t>
  </si>
  <si>
    <t>2022-GD-25763</t>
  </si>
  <si>
    <t>2022-GD-25901</t>
  </si>
  <si>
    <t>2022-GD-26014</t>
  </si>
  <si>
    <t>2022-GD-26018</t>
  </si>
  <si>
    <t>2022-GD-26052</t>
  </si>
  <si>
    <t>2022-GD-26146</t>
  </si>
  <si>
    <t>2022-GD-26181</t>
  </si>
  <si>
    <t>2022-GD-26213</t>
  </si>
  <si>
    <t>2022-GD-26235</t>
  </si>
  <si>
    <t>2022-GD-26269</t>
  </si>
  <si>
    <t>2022-GD-26291</t>
  </si>
  <si>
    <t>2022-GD-26426</t>
  </si>
  <si>
    <t>2022-GD-26564</t>
  </si>
  <si>
    <t>2022-GD-26666</t>
  </si>
  <si>
    <t>2022-GD-26761</t>
  </si>
  <si>
    <t>2022-GD-26772</t>
  </si>
  <si>
    <t>2022-GD-26773</t>
  </si>
  <si>
    <t>2022-GD-26835</t>
  </si>
  <si>
    <t>2022-GD-26901</t>
  </si>
  <si>
    <t>2022-GD-27011</t>
  </si>
  <si>
    <t>2022-GD-27012</t>
  </si>
  <si>
    <t>2022-GD-27090</t>
  </si>
  <si>
    <t>2022-GD-27121</t>
  </si>
  <si>
    <t>2022-GD-27175</t>
  </si>
  <si>
    <t>2022-GD-27375</t>
  </si>
  <si>
    <t>2022-GD-27482</t>
  </si>
  <si>
    <t>2022-GD-27492</t>
  </si>
  <si>
    <t>2022-GD-27591</t>
  </si>
  <si>
    <t>2022-GD-27605</t>
  </si>
  <si>
    <t>2022-GD-27617</t>
  </si>
  <si>
    <t>2022-GD-27637</t>
  </si>
  <si>
    <t>2022-GD-27657</t>
  </si>
  <si>
    <t>2022-GD-27671</t>
  </si>
  <si>
    <t>2022-GD-27679</t>
  </si>
  <si>
    <t>2022-GD-27692</t>
  </si>
  <si>
    <t>2022-GD-27708</t>
  </si>
  <si>
    <t>2022-GD-27750</t>
  </si>
  <si>
    <t>2022-GD-27791</t>
  </si>
  <si>
    <t>2022-GD-27828</t>
  </si>
  <si>
    <t>2022-GD-27885</t>
  </si>
  <si>
    <t>2022-GD-27940</t>
  </si>
  <si>
    <t>2022-GD-27983</t>
  </si>
  <si>
    <t>2022-GD-28004</t>
  </si>
  <si>
    <t>2022-GD-28006</t>
  </si>
  <si>
    <t>2022-GD-28009</t>
  </si>
  <si>
    <t>2022-GD-28014</t>
  </si>
  <si>
    <t>2022-GD-28017</t>
  </si>
  <si>
    <t>2022-GD-28052</t>
  </si>
  <si>
    <t>2022-GD-28074</t>
  </si>
  <si>
    <t>2022-GD-28076</t>
  </si>
  <si>
    <t>2022-GD-28089</t>
  </si>
  <si>
    <t>2022-GD-28109</t>
  </si>
  <si>
    <t>2022-GD-28111</t>
  </si>
  <si>
    <t>2022-GD-28117</t>
  </si>
  <si>
    <t>2022-GD-28121</t>
  </si>
  <si>
    <t>2022-GD-28133</t>
  </si>
  <si>
    <t>2022-GD-28154</t>
  </si>
  <si>
    <t>2022-GD-28166</t>
  </si>
  <si>
    <t>2022-GD-28194</t>
  </si>
  <si>
    <t>2022-GD-28202</t>
  </si>
  <si>
    <t>2022-GD-28222</t>
  </si>
  <si>
    <t>2022-GD-28226</t>
  </si>
  <si>
    <t>2022-GD-28235</t>
  </si>
  <si>
    <t>2022-GD-28238</t>
  </si>
  <si>
    <t>2022-GD-28242</t>
  </si>
  <si>
    <t>2022-GD-28248</t>
  </si>
  <si>
    <t>2022-GD-28255</t>
  </si>
  <si>
    <t>2022-GD-28261</t>
  </si>
  <si>
    <t>2022-GD-28263</t>
  </si>
  <si>
    <t>2022-GD-28273</t>
  </si>
  <si>
    <t>2022-GD-28277</t>
  </si>
  <si>
    <t>2022-GD-28278</t>
  </si>
  <si>
    <t>2022-GD-28282</t>
  </si>
  <si>
    <t>2022-GD-28297</t>
  </si>
  <si>
    <t>2022-GD-28298</t>
  </si>
  <si>
    <t>2022-GD-28302</t>
  </si>
  <si>
    <t>2022-GD-28328</t>
  </si>
  <si>
    <t>2022-GD-28339</t>
  </si>
  <si>
    <t>2022-GD-28340</t>
  </si>
  <si>
    <t>2022-GD-28377</t>
  </si>
  <si>
    <t>2022-GD-28394</t>
  </si>
  <si>
    <t>2022-GD-28400</t>
  </si>
  <si>
    <t>2022-GD-28406</t>
  </si>
  <si>
    <t>2022-GD-28420</t>
  </si>
  <si>
    <t>2022-GD-28429</t>
  </si>
  <si>
    <t>2022-GD-28447</t>
  </si>
  <si>
    <t>2022-GD-28483</t>
  </si>
  <si>
    <t>2022-GD-28489</t>
  </si>
  <si>
    <t>2022-GD-28570</t>
  </si>
  <si>
    <t>2022-GD-28588</t>
  </si>
  <si>
    <t>2022-GD-28620</t>
  </si>
  <si>
    <t>2022-GD-28679</t>
  </si>
  <si>
    <t>2022-GD-28725</t>
  </si>
  <si>
    <t>2022-GD-28750</t>
  </si>
  <si>
    <t>2022-GD-28761</t>
  </si>
  <si>
    <t>2022-GD-28825</t>
  </si>
  <si>
    <t>2022-GD-28856</t>
  </si>
  <si>
    <t>2022-GD-28923</t>
  </si>
  <si>
    <t>2022-GD-29002</t>
  </si>
  <si>
    <t>2022-GD-29916</t>
  </si>
  <si>
    <t>2022-GD-14399</t>
  </si>
  <si>
    <t>2022-GD-20376</t>
  </si>
  <si>
    <t>2022-GD-25010</t>
  </si>
  <si>
    <t>2022-GD-25731</t>
  </si>
  <si>
    <t>2022-GD-25832</t>
  </si>
  <si>
    <t>2022-GD-26057</t>
  </si>
  <si>
    <t>2022-GD-26202</t>
  </si>
  <si>
    <t>2022-GD-26284</t>
  </si>
  <si>
    <t>2022-GD-26442</t>
  </si>
  <si>
    <t>2022-GD-26487</t>
  </si>
  <si>
    <t>2022-GD-26682</t>
  </si>
  <si>
    <t>2022-GD-26975</t>
  </si>
  <si>
    <t>2022-GD-27002</t>
  </si>
  <si>
    <t>2022-GD-27020</t>
  </si>
  <si>
    <t>2022-GD-27059</t>
  </si>
  <si>
    <t>2022-GD-27455</t>
  </si>
  <si>
    <t>2022-GD-27459</t>
  </si>
  <si>
    <t>2022-GD-27477</t>
  </si>
  <si>
    <t>2022-GD-27691</t>
  </si>
  <si>
    <t>2022-GD-27703</t>
  </si>
  <si>
    <t>2022-GD-27714</t>
  </si>
  <si>
    <t>2022-GD-27723</t>
  </si>
  <si>
    <t>2022-GD-27758</t>
  </si>
  <si>
    <t>2022-GD-27856</t>
  </si>
  <si>
    <t>2022-GD-27898</t>
  </si>
  <si>
    <t>2022-GD-27921</t>
  </si>
  <si>
    <t>2022-GD-27945</t>
  </si>
  <si>
    <t>2022-GD-27952</t>
  </si>
  <si>
    <t>2022-GD-27998</t>
  </si>
  <si>
    <t>2022-GD-28003</t>
  </si>
  <si>
    <t>2022-GD-28010</t>
  </si>
  <si>
    <t>2022-GD-28019</t>
  </si>
  <si>
    <t>2022-GD-28047</t>
  </si>
  <si>
    <t>2022-GD-28130</t>
  </si>
  <si>
    <t>2022-GD-28150</t>
  </si>
  <si>
    <t>2022-GD-28215</t>
  </si>
  <si>
    <t>2022-GD-28256</t>
  </si>
  <si>
    <t>2022-GD-28266</t>
  </si>
  <si>
    <t>2022-GD-28296</t>
  </si>
  <si>
    <t>2022-GD-28311</t>
  </si>
  <si>
    <t>2022-GD-28422</t>
  </si>
  <si>
    <t>2022-GD-28487</t>
  </si>
  <si>
    <t>2022-GD-28491</t>
  </si>
  <si>
    <t>2022-GD-28492</t>
  </si>
  <si>
    <t>2022-GD-28501</t>
  </si>
  <si>
    <t>2022-GD-28508</t>
  </si>
  <si>
    <t>2022-GD-28521</t>
  </si>
  <si>
    <t>2022-GD-28557</t>
  </si>
  <si>
    <t>2022-GD-28611</t>
  </si>
  <si>
    <t>2022-GD-28612</t>
  </si>
  <si>
    <t>2022-GD-28634</t>
  </si>
  <si>
    <t>2022-GD-28671</t>
  </si>
  <si>
    <t>2022-GD-28712</t>
  </si>
  <si>
    <t>2022-GD-28715</t>
  </si>
  <si>
    <t>2022-GD-28719</t>
  </si>
  <si>
    <t>2022-GD-28736</t>
  </si>
  <si>
    <t>2022-GD-28755</t>
  </si>
  <si>
    <t>2022-GD-28800</t>
  </si>
  <si>
    <t>2022-GD-28827</t>
  </si>
  <si>
    <t>2022-GD-28877</t>
  </si>
  <si>
    <t>2022-GD-28922</t>
  </si>
  <si>
    <t>2022-GD-28962</t>
  </si>
  <si>
    <t>2022-GD-28979</t>
  </si>
  <si>
    <t>2022-GD-28981</t>
  </si>
  <si>
    <t>2022-GD-29025</t>
  </si>
  <si>
    <t>2022-GD-29043</t>
  </si>
  <si>
    <t>2022-GD-20825</t>
  </si>
  <si>
    <t>2022-GD-20898</t>
  </si>
  <si>
    <t>2022-GD-22801</t>
  </si>
  <si>
    <t>2022-GD-23797</t>
  </si>
  <si>
    <t>2022-GD-24941</t>
  </si>
  <si>
    <t>2022-GD-25816</t>
  </si>
  <si>
    <t>2022-GD-25820</t>
  </si>
  <si>
    <t>2022-GD-25847</t>
  </si>
  <si>
    <t>2022-GD-25866</t>
  </si>
  <si>
    <t>2022-GD-25869</t>
  </si>
  <si>
    <t>2022-GD-26179</t>
  </si>
  <si>
    <t>2022-GD-26250</t>
  </si>
  <si>
    <t>2022-GD-26260</t>
  </si>
  <si>
    <t>2022-GD-26346</t>
  </si>
  <si>
    <t>2022-GD-26713</t>
  </si>
  <si>
    <t>2022-GD-27098</t>
  </si>
  <si>
    <t>2022-GD-27105</t>
  </si>
  <si>
    <t>2022-GD-27107</t>
  </si>
  <si>
    <t>2022-GD-27176</t>
  </si>
  <si>
    <t>2022-GD-27236</t>
  </si>
  <si>
    <t>2022-GD-27245</t>
  </si>
  <si>
    <t>2022-GD-27313</t>
  </si>
  <si>
    <t>2022-GD-27388</t>
  </si>
  <si>
    <t>2022-GD-27390</t>
  </si>
  <si>
    <t>2022-GD-27406</t>
  </si>
  <si>
    <t>2022-GD-27470</t>
  </si>
  <si>
    <t>2022-GD-27572</t>
  </si>
  <si>
    <t>2022-GD-27643</t>
  </si>
  <si>
    <t>2022-GD-27917</t>
  </si>
  <si>
    <t>2022-GD-28008</t>
  </si>
  <si>
    <t>2022-GD-28032</t>
  </si>
  <si>
    <t>2022-GD-28069</t>
  </si>
  <si>
    <t>2022-GD-28123</t>
  </si>
  <si>
    <t>2022-GD-28234</t>
  </si>
  <si>
    <t>2022-GD-28324</t>
  </si>
  <si>
    <t>2022-GD-28332</t>
  </si>
  <si>
    <t>2022-GD-28428</t>
  </si>
  <si>
    <t>2022-GD-28457</t>
  </si>
  <si>
    <t>2022-GD-28480</t>
  </si>
  <si>
    <t>2022-GD-28481</t>
  </si>
  <si>
    <t>2022-GD-28484</t>
  </si>
  <si>
    <t>2022-GD-28488</t>
  </si>
  <si>
    <t>2022-GD-28503</t>
  </si>
  <si>
    <t>2022-GD-28524</t>
  </si>
  <si>
    <t>2022-GD-28561</t>
  </si>
  <si>
    <t>2022-GD-28579</t>
  </si>
  <si>
    <t>2022-GD-28638</t>
  </si>
  <si>
    <t>2022-GD-28646</t>
  </si>
  <si>
    <t>2022-GD-28650</t>
  </si>
  <si>
    <t>2022-GD-28663</t>
  </si>
  <si>
    <t>2022-GD-28667</t>
  </si>
  <si>
    <t>2022-GD-28673</t>
  </si>
  <si>
    <t>2022-GD-28763</t>
  </si>
  <si>
    <t>2022-GD-28764</t>
  </si>
  <si>
    <t>2022-GD-28796</t>
  </si>
  <si>
    <t>2022-GD-28811</t>
  </si>
  <si>
    <t>2022-GD-28812</t>
  </si>
  <si>
    <t>2022-GD-28830</t>
  </si>
  <si>
    <t>2022-GD-28876</t>
  </si>
  <si>
    <t>2022-GD-28920</t>
  </si>
  <si>
    <t>2022-GD-28960</t>
  </si>
  <si>
    <t>2022-GD-28991</t>
  </si>
  <si>
    <t>2022-GD-29042</t>
  </si>
  <si>
    <t>2022-GD-29089</t>
  </si>
  <si>
    <t>2022-GD-29107</t>
  </si>
  <si>
    <t>2022-GD-29131</t>
  </si>
  <si>
    <t>2022-GD-29136</t>
  </si>
  <si>
    <t>2022-GD-30298</t>
  </si>
  <si>
    <t>2022-GD-05009</t>
  </si>
  <si>
    <t>2022-GD-12847</t>
  </si>
  <si>
    <t>2022-GD-16493</t>
  </si>
  <si>
    <t>2022-GD-16813</t>
  </si>
  <si>
    <t>2022-GD-16919</t>
  </si>
  <si>
    <t>2022-GD-17628</t>
  </si>
  <si>
    <t>2022-GD-20496</t>
  </si>
  <si>
    <t>2022-GD-20443</t>
  </si>
  <si>
    <t>2022-GD-20563</t>
  </si>
  <si>
    <t>2022-GD-20548</t>
  </si>
  <si>
    <t>2022-GD-21798</t>
  </si>
  <si>
    <t>2022-GD-23698</t>
  </si>
  <si>
    <t>2022-GD-24575</t>
  </si>
  <si>
    <t>2022-GD-24602</t>
  </si>
  <si>
    <t>2022-GD-25662</t>
  </si>
  <si>
    <t>2022-GD-26395</t>
  </si>
  <si>
    <t>2022-GD-26613</t>
  </si>
  <si>
    <t>2022-GD-26702</t>
  </si>
  <si>
    <t>2022-GD-26832</t>
  </si>
  <si>
    <t>2022-GD-27535</t>
  </si>
  <si>
    <t>2022-GD-27966</t>
  </si>
  <si>
    <t>2022-GD-28104</t>
  </si>
  <si>
    <t>2022-GD-28201</t>
  </si>
  <si>
    <t>2022-GD-28283</t>
  </si>
  <si>
    <t>2022-GD-28313</t>
  </si>
  <si>
    <t>2022-GD-28322</t>
  </si>
  <si>
    <t>2022-GD-28615</t>
  </si>
  <si>
    <t>2022-GD-28693</t>
  </si>
  <si>
    <t>2022-GD-28795</t>
  </si>
  <si>
    <t>2022-GD-28999</t>
  </si>
  <si>
    <t>2022-GD-29166</t>
  </si>
  <si>
    <t>2022-GD-29187</t>
  </si>
  <si>
    <t>2022-GD-29212</t>
  </si>
  <si>
    <t>2022-GD-29219</t>
  </si>
  <si>
    <t>2022-GD-29224</t>
  </si>
  <si>
    <t>2022-GD-29231</t>
  </si>
  <si>
    <t>2022-GD-29277</t>
  </si>
  <si>
    <t>2022-GD-29363</t>
  </si>
  <si>
    <t>2022-GD-29368</t>
  </si>
  <si>
    <t>2022-GD-29379</t>
  </si>
  <si>
    <t>2022-GD-29402</t>
  </si>
  <si>
    <t>2022-GD-29439</t>
  </si>
  <si>
    <t>2022-GD-29441</t>
  </si>
  <si>
    <t>2022-GD-29454</t>
  </si>
  <si>
    <t>2022-GD-29468</t>
  </si>
  <si>
    <t>2022-GD-29478</t>
  </si>
  <si>
    <t>2022-GD-29500</t>
  </si>
  <si>
    <t>2022-GD-29542</t>
  </si>
  <si>
    <t>2022-GD-29556</t>
  </si>
  <si>
    <t>2022-GD-29573</t>
  </si>
  <si>
    <t>2022-GD-29622</t>
  </si>
  <si>
    <t>2022-GD-29664</t>
  </si>
  <si>
    <t>2022-GD-30376</t>
  </si>
  <si>
    <t>2022-GD-05831</t>
  </si>
  <si>
    <t>2022-GD-06581</t>
  </si>
  <si>
    <t>2022-GD-06775</t>
  </si>
  <si>
    <t>2022-GD-07839</t>
  </si>
  <si>
    <t>2022-GD-07937</t>
  </si>
  <si>
    <t>2022-GD-07919</t>
  </si>
  <si>
    <t>2022-GD-07968</t>
  </si>
  <si>
    <t>2022-GD-08519</t>
  </si>
  <si>
    <t>2022-GD-08733</t>
  </si>
  <si>
    <t>2022-GD-08704</t>
  </si>
  <si>
    <t>2022-GD-08876</t>
  </si>
  <si>
    <t>2022-GD-08873</t>
  </si>
  <si>
    <t>2022-GD-08804</t>
  </si>
  <si>
    <t>2022-GD-08808</t>
  </si>
  <si>
    <t>2022-GD-09084</t>
  </si>
  <si>
    <t>2022-GD-09541</t>
  </si>
  <si>
    <t>2022-GD-23699</t>
  </si>
  <si>
    <t>2022-GD-23744</t>
  </si>
  <si>
    <t>2022-GD-25963</t>
  </si>
  <si>
    <t>2022-GD-26392</t>
  </si>
  <si>
    <t>2022-GD-26444</t>
  </si>
  <si>
    <t>2022-GD-26686</t>
  </si>
  <si>
    <t>2022-GD-26881</t>
  </si>
  <si>
    <t>2022-GD-27523</t>
  </si>
  <si>
    <t>2022-GD-27594</t>
  </si>
  <si>
    <t>2022-GD-27595</t>
  </si>
  <si>
    <t>2022-GD-27625</t>
  </si>
  <si>
    <t>2022-GD-27664</t>
  </si>
  <si>
    <t>2022-GD-27781</t>
  </si>
  <si>
    <t>2022-GD-27785</t>
  </si>
  <si>
    <t>2022-GD-27787</t>
  </si>
  <si>
    <t>2022-GD-27832</t>
  </si>
  <si>
    <t>2022-GD-28326</t>
  </si>
  <si>
    <t>2022-GD-28352</t>
  </si>
  <si>
    <t>2022-GD-28371</t>
  </si>
  <si>
    <t>2022-GD-28437</t>
  </si>
  <si>
    <t>2022-GD-28441</t>
  </si>
  <si>
    <t>2022-GD-28595</t>
  </si>
  <si>
    <t>2022-GD-28661</t>
  </si>
  <si>
    <t>2022-GD-28714</t>
  </si>
  <si>
    <t>2022-GD-28743</t>
  </si>
  <si>
    <t>2022-GD-28778</t>
  </si>
  <si>
    <t>2022-GD-28782</t>
  </si>
  <si>
    <t>2022-GD-28816</t>
  </si>
  <si>
    <t>2022-GD-28878</t>
  </si>
  <si>
    <t>2022-GD-28915</t>
  </si>
  <si>
    <t>2022-GD-28925</t>
  </si>
  <si>
    <t>2022-GD-28940</t>
  </si>
  <si>
    <t>2022-GD-28947</t>
  </si>
  <si>
    <t>2022-GD-28958</t>
  </si>
  <si>
    <t>2022-GD-28959</t>
  </si>
  <si>
    <t>2022-GD-28973</t>
  </si>
  <si>
    <t>2022-GD-29028</t>
  </si>
  <si>
    <t>2022-GD-29031</t>
  </si>
  <si>
    <t>2022-GD-29111</t>
  </si>
  <si>
    <t>2022-GD-30615</t>
  </si>
  <si>
    <t>2022-GD-27790</t>
  </si>
  <si>
    <t>2022-GD-28496</t>
  </si>
  <si>
    <t>2021-GD-12084</t>
  </si>
  <si>
    <t>2022-GD-00652</t>
  </si>
  <si>
    <t>2022-GD-05766</t>
  </si>
  <si>
    <t>2022-GD-08945</t>
  </si>
  <si>
    <t>2022-GD-13033</t>
  </si>
  <si>
    <t>2022-GD-14340</t>
  </si>
  <si>
    <t>2022-GD-16896</t>
  </si>
  <si>
    <t>2022-GD-17269</t>
  </si>
  <si>
    <t>2022-GD-17692</t>
  </si>
  <si>
    <t>2022-GD-18721</t>
  </si>
  <si>
    <t>2022-GD-18790</t>
  </si>
  <si>
    <t>2022-GD-20358</t>
  </si>
  <si>
    <t>2022-GD-20292</t>
  </si>
  <si>
    <t>2022-GD-21566</t>
  </si>
  <si>
    <t>2022-GD-21601</t>
  </si>
  <si>
    <t>2022-GD-21598</t>
  </si>
  <si>
    <t>2022-GD-21661</t>
  </si>
  <si>
    <t>2022-GD-21934</t>
  </si>
  <si>
    <t>2022-GD-22083</t>
  </si>
  <si>
    <t>2022-GD-22354</t>
  </si>
  <si>
    <t>2022-GD-22391</t>
  </si>
  <si>
    <t>2022-GD-22390</t>
  </si>
  <si>
    <t>2022-GD-22509</t>
  </si>
  <si>
    <t>2022-GD-22617</t>
  </si>
  <si>
    <t>2022-GD-22554</t>
  </si>
  <si>
    <t>2022-GD-22578</t>
  </si>
  <si>
    <t>2022-GD-22704</t>
  </si>
  <si>
    <t>2022-GD-22791</t>
  </si>
  <si>
    <t>2022-GD-22964</t>
  </si>
  <si>
    <t>2022-GD-23009</t>
  </si>
  <si>
    <t>2022-GD-22998</t>
  </si>
  <si>
    <t>2022-GD-23053</t>
  </si>
  <si>
    <t>2022-GD-23229</t>
  </si>
  <si>
    <t>2022-GD-23230</t>
  </si>
  <si>
    <t>2022-GD-23264</t>
  </si>
  <si>
    <t>2022-GD-23270</t>
  </si>
  <si>
    <t>2022-GD-23321</t>
  </si>
  <si>
    <t>2022-GD-23359</t>
  </si>
  <si>
    <t>2022-GD-23379</t>
  </si>
  <si>
    <t>2022-GD-23456</t>
  </si>
  <si>
    <t>2022-GD-23683</t>
  </si>
  <si>
    <t>2022-GD-23727</t>
  </si>
  <si>
    <t>2022-GD-24002</t>
  </si>
  <si>
    <t>2022-GD-24021</t>
  </si>
  <si>
    <t>2022-GD-24076</t>
  </si>
  <si>
    <t>2022-GD-24142</t>
  </si>
  <si>
    <t>2022-GD-24238</t>
  </si>
  <si>
    <t>2022-GD-24961</t>
  </si>
  <si>
    <t>2022-GD-25416</t>
  </si>
  <si>
    <t>2022-GD-25548</t>
  </si>
  <si>
    <t>2022-GD-25876</t>
  </si>
  <si>
    <t>2022-GD-25887</t>
  </si>
  <si>
    <t>2022-GD-25891</t>
  </si>
  <si>
    <t>2022-GD-26045</t>
  </si>
  <si>
    <t>2022-GD-26303</t>
  </si>
  <si>
    <t>2022-GD-26492</t>
  </si>
  <si>
    <t>2022-GD-26521</t>
  </si>
  <si>
    <t>2022-GD-26565</t>
  </si>
  <si>
    <t>2022-GD-26655</t>
  </si>
  <si>
    <t>2022-GD-26700</t>
  </si>
  <si>
    <t>2022-GD-26790</t>
  </si>
  <si>
    <t>2022-GD-26792</t>
  </si>
  <si>
    <t>2022-GD-26822</t>
  </si>
  <si>
    <t>2022-GD-26836</t>
  </si>
  <si>
    <t>2022-GD-26855</t>
  </si>
  <si>
    <t>2022-GD-26856</t>
  </si>
  <si>
    <t>2022-GD-26875</t>
  </si>
  <si>
    <t>2022-GD-26995</t>
  </si>
  <si>
    <t>2022-GD-27099</t>
  </si>
  <si>
    <t>2022-GD-27127</t>
  </si>
  <si>
    <t>2022-GD-27158</t>
  </si>
  <si>
    <t>2022-GD-27165</t>
  </si>
  <si>
    <t>2022-GD-27185</t>
  </si>
  <si>
    <t>2022-GD-27188</t>
  </si>
  <si>
    <t>2022-GD-27195</t>
  </si>
  <si>
    <t>2022-GD-27268</t>
  </si>
  <si>
    <t>2022-GD-27399</t>
  </si>
  <si>
    <t>2022-GD-27427</t>
  </si>
  <si>
    <t>2022-GD-27445</t>
  </si>
  <si>
    <t>2022-GD-27486</t>
  </si>
  <si>
    <t>2022-GD-27497</t>
  </si>
  <si>
    <t>2022-GD-27502</t>
  </si>
  <si>
    <t>2022-GD-27517</t>
  </si>
  <si>
    <t>2022-GD-27561</t>
  </si>
  <si>
    <t>2022-GD-27589</t>
  </si>
  <si>
    <t>2022-GD-27598</t>
  </si>
  <si>
    <t>2022-GD-27614</t>
  </si>
  <si>
    <t>2022-GD-27653</t>
  </si>
  <si>
    <t>2022-GD-27660</t>
  </si>
  <si>
    <t>2022-GD-27665</t>
  </si>
  <si>
    <t>2022-GD-27673</t>
  </si>
  <si>
    <t>2022-GD-27686</t>
  </si>
  <si>
    <t>2022-GD-27732</t>
  </si>
  <si>
    <t>2022-GD-27803</t>
  </si>
  <si>
    <t>2022-GD-27818</t>
  </si>
  <si>
    <t>2022-GD-27823</t>
  </si>
  <si>
    <t>2022-GD-27835</t>
  </si>
  <si>
    <t>2022-GD-27837</t>
  </si>
  <si>
    <t>2022-GD-27840</t>
  </si>
  <si>
    <t>2022-GD-27878</t>
  </si>
  <si>
    <t>2022-GD-27926</t>
  </si>
  <si>
    <t>2022-GD-27958</t>
  </si>
  <si>
    <t>2022-GD-27979</t>
  </si>
  <si>
    <t>2022-GD-27984</t>
  </si>
  <si>
    <t>2022-GD-27992</t>
  </si>
  <si>
    <t>2022-GD-28037</t>
  </si>
  <si>
    <t>2022-GD-28040</t>
  </si>
  <si>
    <t>2022-GD-28054</t>
  </si>
  <si>
    <t>2022-GD-28095</t>
  </si>
  <si>
    <t>2022-GD-28116</t>
  </si>
  <si>
    <t>2022-GD-28124</t>
  </si>
  <si>
    <t>2022-GD-28125</t>
  </si>
  <si>
    <t>2022-GD-28128</t>
  </si>
  <si>
    <t>2022-GD-28142</t>
  </si>
  <si>
    <t>2022-GD-28143</t>
  </si>
  <si>
    <t>2022-GD-28145</t>
  </si>
  <si>
    <t>2022-GD-28244</t>
  </si>
  <si>
    <t>2022-GD-28252</t>
  </si>
  <si>
    <t>2022-GD-28253</t>
  </si>
  <si>
    <t>2022-GD-28286</t>
  </si>
  <si>
    <t>2022-GD-28312</t>
  </si>
  <si>
    <t>2022-GD-28315</t>
  </si>
  <si>
    <t>2022-GD-28327</t>
  </si>
  <si>
    <t>2022-GD-28376</t>
  </si>
  <si>
    <t>2022-GD-28378</t>
  </si>
  <si>
    <t>2022-GD-28385</t>
  </si>
  <si>
    <t>2022-GD-28387</t>
  </si>
  <si>
    <t>2022-GD-28407</t>
  </si>
  <si>
    <t>2022-GD-28410</t>
  </si>
  <si>
    <t>2022-GD-28416</t>
  </si>
  <si>
    <t>2022-GD-28426</t>
  </si>
  <si>
    <t>2022-GD-28449</t>
  </si>
  <si>
    <t>2022-GD-28452</t>
  </si>
  <si>
    <t>2022-GD-28469</t>
  </si>
  <si>
    <t>2022-GD-28473</t>
  </si>
  <si>
    <t>2022-GD-28474</t>
  </si>
  <si>
    <t>2022-GD-28476</t>
  </si>
  <si>
    <t>2022-GD-28477</t>
  </si>
  <si>
    <t>2022-GD-28482</t>
  </si>
  <si>
    <t>2022-GD-28500</t>
  </si>
  <si>
    <t>2022-GD-28513</t>
  </si>
  <si>
    <t>2022-GD-28542</t>
  </si>
  <si>
    <t>2022-GD-28543</t>
  </si>
  <si>
    <t>2022-GD-28554</t>
  </si>
  <si>
    <t>2022-GD-28566</t>
  </si>
  <si>
    <t>2022-GD-28567</t>
  </si>
  <si>
    <t>2022-GD-28572</t>
  </si>
  <si>
    <t>2022-GD-28585</t>
  </si>
  <si>
    <t>2022-GD-28586</t>
  </si>
  <si>
    <t>2022-GD-28594</t>
  </si>
  <si>
    <t>2022-GD-28599</t>
  </si>
  <si>
    <t>2022-GD-28600</t>
  </si>
  <si>
    <t>2022-GD-28604</t>
  </si>
  <si>
    <t>2022-GD-28614</t>
  </si>
  <si>
    <t>2022-GD-28617</t>
  </si>
  <si>
    <t>2022-GD-28622</t>
  </si>
  <si>
    <t>2022-GD-28623</t>
  </si>
  <si>
    <t>2022-GD-28627</t>
  </si>
  <si>
    <t>2022-GD-28628</t>
  </si>
  <si>
    <t>2022-GD-28642</t>
  </si>
  <si>
    <t>2022-GD-28647</t>
  </si>
  <si>
    <t>2022-GD-28649</t>
  </si>
  <si>
    <t>2022-GD-28656</t>
  </si>
  <si>
    <t>2022-GD-28657</t>
  </si>
  <si>
    <t>2022-GD-28658</t>
  </si>
  <si>
    <t>2022-GD-28659</t>
  </si>
  <si>
    <t>2022-GD-28660</t>
  </si>
  <si>
    <t>2022-GD-28664</t>
  </si>
  <si>
    <t>2022-GD-28665</t>
  </si>
  <si>
    <t>2022-GD-28669</t>
  </si>
  <si>
    <t>2022-GD-28677</t>
  </si>
  <si>
    <t>2022-GD-28680</t>
  </si>
  <si>
    <t>2022-GD-28682</t>
  </si>
  <si>
    <t>2022-GD-28683</t>
  </si>
  <si>
    <t>2022-GD-28684</t>
  </si>
  <si>
    <t>2022-GD-28686</t>
  </si>
  <si>
    <t>2022-GD-28687</t>
  </si>
  <si>
    <t>2022-GD-28688</t>
  </si>
  <si>
    <t>2022-GD-28694</t>
  </si>
  <si>
    <t>2022-GD-28695</t>
  </si>
  <si>
    <t>2022-GD-28699</t>
  </si>
  <si>
    <t>2022-GD-28700</t>
  </si>
  <si>
    <t>2022-GD-28701</t>
  </si>
  <si>
    <t>2022-GD-28711</t>
  </si>
  <si>
    <t>2022-GD-28718</t>
  </si>
  <si>
    <t>2022-GD-28720</t>
  </si>
  <si>
    <t>2022-GD-28722</t>
  </si>
  <si>
    <t>2022-GD-28724</t>
  </si>
  <si>
    <t>2022-GD-28731</t>
  </si>
  <si>
    <t>2022-GD-28738</t>
  </si>
  <si>
    <t>2022-GD-28751</t>
  </si>
  <si>
    <t>2022-GD-28752</t>
  </si>
  <si>
    <t>2022-GD-28762</t>
  </si>
  <si>
    <t>2022-GD-28766</t>
  </si>
  <si>
    <t>2022-GD-28768</t>
  </si>
  <si>
    <t>2022-GD-28769</t>
  </si>
  <si>
    <t>2022-GD-28774</t>
  </si>
  <si>
    <t>2022-GD-28777</t>
  </si>
  <si>
    <t>2022-GD-28780</t>
  </si>
  <si>
    <t>2022-GD-28786</t>
  </si>
  <si>
    <t>2022-GD-28787</t>
  </si>
  <si>
    <t>2022-GD-28789</t>
  </si>
  <si>
    <t>2022-GD-28791</t>
  </si>
  <si>
    <t>2022-GD-28793</t>
  </si>
  <si>
    <t>2022-GD-28794</t>
  </si>
  <si>
    <t>2022-GD-28802</t>
  </si>
  <si>
    <t>2022-GD-28804</t>
  </si>
  <si>
    <t>2022-GD-28805</t>
  </si>
  <si>
    <t>2022-GD-28808</t>
  </si>
  <si>
    <t>2022-GD-28809</t>
  </si>
  <si>
    <t>2022-GD-28813</t>
  </si>
  <si>
    <t>2022-GD-28814</t>
  </si>
  <si>
    <t>2022-GD-28817</t>
  </si>
  <si>
    <t>2022-GD-28818</t>
  </si>
  <si>
    <t>2022-GD-28822</t>
  </si>
  <si>
    <t>2022-GD-28826</t>
  </si>
  <si>
    <t>2022-GD-28847</t>
  </si>
  <si>
    <t>2022-GD-28859</t>
  </si>
  <si>
    <t>2022-GD-28875</t>
  </si>
  <si>
    <t>2022-GD-28879</t>
  </si>
  <si>
    <t>2022-GD-28881</t>
  </si>
  <si>
    <t>2022-GD-28882</t>
  </si>
  <si>
    <t>2022-GD-28892</t>
  </si>
  <si>
    <t>2022-GD-28898</t>
  </si>
  <si>
    <t>2022-GD-28901</t>
  </si>
  <si>
    <t>2022-GD-28903</t>
  </si>
  <si>
    <t>2022-GD-28906</t>
  </si>
  <si>
    <t>2022-GD-28916</t>
  </si>
  <si>
    <t>2022-GD-28927</t>
  </si>
  <si>
    <t>2022-GD-28929</t>
  </si>
  <si>
    <t>2022-GD-28933</t>
  </si>
  <si>
    <t>2022-GD-28949</t>
  </si>
  <si>
    <t>2022-GD-28954</t>
  </si>
  <si>
    <t>2022-GD-28967</t>
  </si>
  <si>
    <t>2022-GD-28970</t>
  </si>
  <si>
    <t>2022-GD-28972</t>
  </si>
  <si>
    <t>2022-GD-28980</t>
  </si>
  <si>
    <t>2022-GD-28984</t>
  </si>
  <si>
    <t>2022-GD-28985</t>
  </si>
  <si>
    <t>2022-GD-28993</t>
  </si>
  <si>
    <t>2022-GD-28994</t>
  </si>
  <si>
    <t>2022-GD-29001</t>
  </si>
  <si>
    <t>2022-GD-29005</t>
  </si>
  <si>
    <t>2022-GD-29006</t>
  </si>
  <si>
    <t>2022-GD-29014</t>
  </si>
  <si>
    <t>2022-GD-29016</t>
  </si>
  <si>
    <t>2022-GD-29027</t>
  </si>
  <si>
    <t>2022-GD-29030</t>
  </si>
  <si>
    <t>2022-GD-29033</t>
  </si>
  <si>
    <t>2022-GD-29048</t>
  </si>
  <si>
    <t>2022-GD-29049</t>
  </si>
  <si>
    <t>2022-GD-29050</t>
  </si>
  <si>
    <t>2022-GD-29067</t>
  </si>
  <si>
    <t>2022-GD-29074</t>
  </si>
  <si>
    <t>2022-GD-29078</t>
  </si>
  <si>
    <t>2022-GD-29082</t>
  </si>
  <si>
    <t>2022-GD-29086</t>
  </si>
  <si>
    <t>2022-GD-29091</t>
  </si>
  <si>
    <t>2022-GD-29092</t>
  </si>
  <si>
    <t>2022-GD-29093</t>
  </si>
  <si>
    <t>2022-GD-29094</t>
  </si>
  <si>
    <t>2022-GD-29097</t>
  </si>
  <si>
    <t>2022-GD-29098</t>
  </si>
  <si>
    <t>2022-GD-29101</t>
  </si>
  <si>
    <t>2022-GD-29118</t>
  </si>
  <si>
    <t>2022-GD-29137</t>
  </si>
  <si>
    <t>2022-GD-29139</t>
  </si>
  <si>
    <t>2022-GD-29142</t>
  </si>
  <si>
    <t>2022-GD-29147</t>
  </si>
  <si>
    <t>2022-GD-29151</t>
  </si>
  <si>
    <t>2022-GD-29155</t>
  </si>
  <si>
    <t>2022-GD-29163</t>
  </si>
  <si>
    <t>2022-GD-29167</t>
  </si>
  <si>
    <t>2022-GD-29168</t>
  </si>
  <si>
    <t>2022-GD-29170</t>
  </si>
  <si>
    <t>2022-GD-29171</t>
  </si>
  <si>
    <t>2022-GD-29172</t>
  </si>
  <si>
    <t>2022-GD-29175</t>
  </si>
  <si>
    <t>2022-GD-29183</t>
  </si>
  <si>
    <t>2022-GD-29193</t>
  </si>
  <si>
    <t>2022-GD-29196</t>
  </si>
  <si>
    <t>2022-GD-29208</t>
  </si>
  <si>
    <t>2022-GD-29215</t>
  </si>
  <si>
    <t>2022-GD-29216</t>
  </si>
  <si>
    <t>2022-GD-29221</t>
  </si>
  <si>
    <t>2022-GD-29223</t>
  </si>
  <si>
    <t>2022-GD-29243</t>
  </si>
  <si>
    <t>2022-GD-29270</t>
  </si>
  <si>
    <t>2022-GD-29283</t>
  </si>
  <si>
    <t>2022-GD-29290</t>
  </si>
  <si>
    <t>2022-GD-29299</t>
  </si>
  <si>
    <t>2022-GD-29308</t>
  </si>
  <si>
    <t>2022-GD-29310</t>
  </si>
  <si>
    <t>2022-GD-29325</t>
  </si>
  <si>
    <t>2022-GD-29327</t>
  </si>
  <si>
    <t>2022-GD-29339</t>
  </si>
  <si>
    <t>2022-GD-29397</t>
  </si>
  <si>
    <t>2022-GD-29427</t>
  </si>
  <si>
    <t>2022-GD-29433</t>
  </si>
  <si>
    <t>2022-GD-29434</t>
  </si>
  <si>
    <t>2022-GD-29437</t>
  </si>
  <si>
    <t>2022-GD-29448</t>
  </si>
  <si>
    <t>2022-GD-29467</t>
  </si>
  <si>
    <t>2022-GD-29471</t>
  </si>
  <si>
    <t>2022-GD-29475</t>
  </si>
  <si>
    <t>2022-GD-29479</t>
  </si>
  <si>
    <t>2022-GD-29538</t>
  </si>
  <si>
    <t>2022-GD-29552</t>
  </si>
  <si>
    <t>2022-GD-29628</t>
  </si>
  <si>
    <t>2022-GD-29630</t>
  </si>
  <si>
    <t>2022-GD-29661</t>
  </si>
  <si>
    <t>2022-GD-29666</t>
  </si>
  <si>
    <t>2022-GD-29695</t>
  </si>
  <si>
    <t>2022-GD-29750</t>
  </si>
  <si>
    <t>2022-GD-29756</t>
  </si>
  <si>
    <t>2022-GD-29787</t>
  </si>
  <si>
    <t>2022-GD-29789</t>
  </si>
  <si>
    <t>2022-GD-29845</t>
  </si>
  <si>
    <t>2022-GD-29855</t>
  </si>
  <si>
    <t>2022-GD-29924</t>
  </si>
  <si>
    <t>2022-GD-29939</t>
  </si>
  <si>
    <t>2022-GD-29987</t>
  </si>
  <si>
    <t>2022-GD-29988</t>
  </si>
  <si>
    <t>2022-GD-29993</t>
  </si>
  <si>
    <t>2022-GD-30013</t>
  </si>
  <si>
    <t>2022-GD-30014</t>
  </si>
  <si>
    <t>2022-GD-30098</t>
  </si>
  <si>
    <t>2022-GD-30156</t>
  </si>
  <si>
    <t>2022-GD-03511</t>
  </si>
  <si>
    <t>2022-GD-07277</t>
  </si>
  <si>
    <t>2022-GD-09154</t>
  </si>
  <si>
    <t>2022-GD-09291</t>
  </si>
  <si>
    <t>2022-GD-09563</t>
  </si>
  <si>
    <t>2022-GD-09485</t>
  </si>
  <si>
    <t>2022-GD-09668</t>
  </si>
  <si>
    <t>2022-GD-09858</t>
  </si>
  <si>
    <t>2022-GD-10291</t>
  </si>
  <si>
    <t>2022-GD-10240</t>
  </si>
  <si>
    <t>2022-GD-10299</t>
  </si>
  <si>
    <t>2022-GD-10610</t>
  </si>
  <si>
    <t>2022-GD-10631</t>
  </si>
  <si>
    <t>2022-GD-10971</t>
  </si>
  <si>
    <t>2022-GD-11043</t>
  </si>
  <si>
    <t>2022-GD-11323</t>
  </si>
  <si>
    <t>2022-GD-11636</t>
  </si>
  <si>
    <t>2022-GD-14903</t>
  </si>
  <si>
    <t>2022-GD-15301</t>
  </si>
  <si>
    <t>2022-GD-16538</t>
  </si>
  <si>
    <t>2022-GD-19463</t>
  </si>
  <si>
    <t>2022-GD-19583</t>
  </si>
  <si>
    <t>2022-GD-19966</t>
  </si>
  <si>
    <t>2022-GD-20115</t>
  </si>
  <si>
    <t>2022-GD-20401</t>
  </si>
  <si>
    <t>2022-GD-20598</t>
  </si>
  <si>
    <t>2022-GD-21256</t>
  </si>
  <si>
    <t>2022-GD-21666</t>
  </si>
  <si>
    <t>2022-GD-21669</t>
  </si>
  <si>
    <t>2022-GD-21702</t>
  </si>
  <si>
    <t>2022-GD-22803</t>
  </si>
  <si>
    <t>2022-GD-22759</t>
  </si>
  <si>
    <t>2022-GD-23252</t>
  </si>
  <si>
    <t>2022-GD-23349</t>
  </si>
  <si>
    <t>2022-GD-23380</t>
  </si>
  <si>
    <t>2022-GD-23509</t>
  </si>
  <si>
    <t>2022-GD-23532</t>
  </si>
  <si>
    <t>2022-GD-23720</t>
  </si>
  <si>
    <t>2022-GD-23734</t>
  </si>
  <si>
    <t>2022-GD-24253</t>
  </si>
  <si>
    <t>2022-GD-24408</t>
  </si>
  <si>
    <t>2022-GD-24419</t>
  </si>
  <si>
    <t>2022-GD-24421</t>
  </si>
  <si>
    <t>2022-GD-24723</t>
  </si>
  <si>
    <t>2022-GD-24944</t>
  </si>
  <si>
    <t>2022-GD-25057</t>
  </si>
  <si>
    <t>2022-GD-25535</t>
  </si>
  <si>
    <t>2022-GD-25718</t>
  </si>
  <si>
    <t>2022-GD-25748</t>
  </si>
  <si>
    <t>2022-GD-25781</t>
  </si>
  <si>
    <t>2022-GD-26042</t>
  </si>
  <si>
    <t>2022-GD-26134</t>
  </si>
  <si>
    <t>2022-GD-26244</t>
  </si>
  <si>
    <t>2022-GD-26263</t>
  </si>
  <si>
    <t>2022-GD-26278</t>
  </si>
  <si>
    <t>2022-GD-26363</t>
  </si>
  <si>
    <t>2022-GD-26435</t>
  </si>
  <si>
    <t>2022-GD-26605</t>
  </si>
  <si>
    <t>2022-GD-27319</t>
  </si>
  <si>
    <t>2022-GD-27407</t>
  </si>
  <si>
    <t>2022-GD-27454</t>
  </si>
  <si>
    <t>2022-GD-27600</t>
  </si>
  <si>
    <t>2022-GD-27740</t>
  </si>
  <si>
    <t>2022-GD-27764</t>
  </si>
  <si>
    <t>2022-GD-27783</t>
  </si>
  <si>
    <t>2022-GD-27868</t>
  </si>
  <si>
    <t>2022-GD-27870</t>
  </si>
  <si>
    <t>2022-GD-28023</t>
  </si>
  <si>
    <t>2022-GD-28064</t>
  </si>
  <si>
    <t>2022-GD-28144</t>
  </si>
  <si>
    <t>2022-GD-28206</t>
  </si>
  <si>
    <t>2022-GD-28240</t>
  </si>
  <si>
    <t>2022-GD-28314</t>
  </si>
  <si>
    <t>2022-GD-28395</t>
  </si>
  <si>
    <t>2022-GD-28418</t>
  </si>
  <si>
    <t>2022-GD-28433</t>
  </si>
  <si>
    <t>2022-GD-28440</t>
  </si>
  <si>
    <t>2022-GD-28455</t>
  </si>
  <si>
    <t>2022-GD-28494</t>
  </si>
  <si>
    <t>2022-GD-28498</t>
  </si>
  <si>
    <t>2022-GD-28507</t>
  </si>
  <si>
    <t>2022-GD-28526</t>
  </si>
  <si>
    <t>2022-GD-28527</t>
  </si>
  <si>
    <t>2022-GD-28540</t>
  </si>
  <si>
    <t>2022-GD-28560</t>
  </si>
  <si>
    <t>2022-GD-28584</t>
  </si>
  <si>
    <t>2022-GD-28587</t>
  </si>
  <si>
    <t>2022-GD-28608</t>
  </si>
  <si>
    <t>2022-GD-28621</t>
  </si>
  <si>
    <t>2022-GD-28639</t>
  </si>
  <si>
    <t>2022-GD-28651</t>
  </si>
  <si>
    <t>2022-GD-28653</t>
  </si>
  <si>
    <t>2022-GD-28692</t>
  </si>
  <si>
    <t>2022-GD-28723</t>
  </si>
  <si>
    <t>2022-GD-28734</t>
  </si>
  <si>
    <t>2022-GD-28753</t>
  </si>
  <si>
    <t>2022-GD-28754</t>
  </si>
  <si>
    <t>2022-GD-28784</t>
  </si>
  <si>
    <t>2022-GD-28803</t>
  </si>
  <si>
    <t>2022-GD-28807</t>
  </si>
  <si>
    <t>2022-GD-28823</t>
  </si>
  <si>
    <t>2022-GD-28863</t>
  </si>
  <si>
    <t>2022-GD-28893</t>
  </si>
  <si>
    <t>2022-GD-28894</t>
  </si>
  <si>
    <t>2022-GD-28919</t>
  </si>
  <si>
    <t>2022-GD-28930</t>
  </si>
  <si>
    <t>2022-GD-28944</t>
  </si>
  <si>
    <t>2022-GD-28953</t>
  </si>
  <si>
    <t>2022-GD-28968</t>
  </si>
  <si>
    <t>2022-GD-28975</t>
  </si>
  <si>
    <t>2022-GD-28989</t>
  </si>
  <si>
    <t>2022-GD-28990</t>
  </si>
  <si>
    <t>2022-GD-28995</t>
  </si>
  <si>
    <t>2022-GD-29000</t>
  </si>
  <si>
    <t>2022-GD-29032</t>
  </si>
  <si>
    <t>2022-GD-29041</t>
  </si>
  <si>
    <t>2022-GD-29062</t>
  </si>
  <si>
    <t>2022-GD-29081</t>
  </si>
  <si>
    <t>2022-GD-29110</t>
  </si>
  <si>
    <t>2022-GD-29114</t>
  </si>
  <si>
    <t>2022-GD-29127</t>
  </si>
  <si>
    <t>2022-GD-29157</t>
  </si>
  <si>
    <t>2022-GD-29304</t>
  </si>
  <si>
    <t>2022-GD-29378</t>
  </si>
  <si>
    <t>2022-GD-29566</t>
  </si>
  <si>
    <t>2022-GD-29594</t>
  </si>
  <si>
    <t>2022-GD-29639</t>
  </si>
  <si>
    <t>2022-GD-30999</t>
  </si>
  <si>
    <t>2022-GD-06343</t>
  </si>
  <si>
    <t>2022-GD-06812</t>
  </si>
  <si>
    <t>2022-GD-07313</t>
  </si>
  <si>
    <t>2022-GD-08270</t>
  </si>
  <si>
    <t>2022-GD-08681</t>
  </si>
  <si>
    <t>2022-GD-11310</t>
  </si>
  <si>
    <t>2022-GD-11761</t>
  </si>
  <si>
    <t>2022-GD-12511</t>
  </si>
  <si>
    <t>2022-GD-17909</t>
  </si>
  <si>
    <t>2022-GD-18330</t>
  </si>
  <si>
    <t>2022-GD-18335</t>
  </si>
  <si>
    <t>2022-GD-19046</t>
  </si>
  <si>
    <t>2022-GD-19309</t>
  </si>
  <si>
    <t>2022-GD-19237</t>
  </si>
  <si>
    <t>2022-GD-20109</t>
  </si>
  <si>
    <t>2022-GD-21942</t>
  </si>
  <si>
    <t>2022-GD-22789</t>
  </si>
  <si>
    <t>2022-GD-22997</t>
  </si>
  <si>
    <t>2022-GD-22900</t>
  </si>
  <si>
    <t>2022-GD-23108</t>
  </si>
  <si>
    <t>2022-GD-23253</t>
  </si>
  <si>
    <t>2022-GD-23316</t>
  </si>
  <si>
    <t>2022-GD-23572</t>
  </si>
  <si>
    <t>2022-GD-23964</t>
  </si>
  <si>
    <t>2022-GD-24392</t>
  </si>
  <si>
    <t>2022-GD-24556</t>
  </si>
  <si>
    <t>2022-GD-24637</t>
  </si>
  <si>
    <t>2022-GD-26086</t>
  </si>
  <si>
    <t>2022-GD-26200</t>
  </si>
  <si>
    <t>2022-GD-26694</t>
  </si>
  <si>
    <t>2022-GD-26877</t>
  </si>
  <si>
    <t>2022-GD-27270</t>
  </si>
  <si>
    <t>2022-GD-27424</t>
  </si>
  <si>
    <t>2022-GD-27607</t>
  </si>
  <si>
    <t>2022-GD-27613</t>
  </si>
  <si>
    <t>2022-GD-27668</t>
  </si>
  <si>
    <t>2022-GD-27718</t>
  </si>
  <si>
    <t>2022-GD-27912</t>
  </si>
  <si>
    <t>2022-GD-27942</t>
  </si>
  <si>
    <t>2022-GD-27961</t>
  </si>
  <si>
    <t>2022-GD-28050</t>
  </si>
  <si>
    <t>2022-GD-28060</t>
  </si>
  <si>
    <t>2022-GD-28099</t>
  </si>
  <si>
    <t>2022-GD-28100</t>
  </si>
  <si>
    <t>2022-GD-28185</t>
  </si>
  <si>
    <t>2022-GD-28245</t>
  </si>
  <si>
    <t>2022-GD-28370</t>
  </si>
  <si>
    <t>2022-GD-28534</t>
  </si>
  <si>
    <t>2022-GD-28550</t>
  </si>
  <si>
    <t>2022-GD-28573</t>
  </si>
  <si>
    <t>2022-GD-28597</t>
  </si>
  <si>
    <t>2022-GD-28618</t>
  </si>
  <si>
    <t>2022-GD-28643</t>
  </si>
  <si>
    <t>2022-GD-28675</t>
  </si>
  <si>
    <t>2022-GD-28676</t>
  </si>
  <si>
    <t>2022-GD-28729</t>
  </si>
  <si>
    <t>2022-GD-28745</t>
  </si>
  <si>
    <t>2022-GD-28746</t>
  </si>
  <si>
    <t>2022-GD-28747</t>
  </si>
  <si>
    <t>2022-GD-28873</t>
  </si>
  <si>
    <t>2022-GD-28913</t>
  </si>
  <si>
    <t>2022-GD-28926</t>
  </si>
  <si>
    <t>2022-GD-28945</t>
  </si>
  <si>
    <t>2022-GD-28951</t>
  </si>
  <si>
    <t>2022-GD-28955</t>
  </si>
  <si>
    <t>2022-GD-28956</t>
  </si>
  <si>
    <t>2022-GD-28983</t>
  </si>
  <si>
    <t>2022-GD-28997</t>
  </si>
  <si>
    <t>2022-GD-29013</t>
  </si>
  <si>
    <t>2022-GD-29015</t>
  </si>
  <si>
    <t>2022-GD-29019</t>
  </si>
  <si>
    <t>2022-GD-29021</t>
  </si>
  <si>
    <t>2022-GD-29022</t>
  </si>
  <si>
    <t>2022-GD-29036</t>
  </si>
  <si>
    <t>2022-GD-29071</t>
  </si>
  <si>
    <t>2022-GD-29079</t>
  </si>
  <si>
    <t>2022-GD-29120</t>
  </si>
  <si>
    <t>2022-GD-29132</t>
  </si>
  <si>
    <t>2022-GD-29140</t>
  </si>
  <si>
    <t>2022-GD-29141</t>
  </si>
  <si>
    <t>2022-GD-29222</t>
  </si>
  <si>
    <t>2022-GD-29381</t>
  </si>
  <si>
    <t>2022-GD-29440</t>
  </si>
  <si>
    <t>2022-GD-29631</t>
  </si>
  <si>
    <t>2022-GD-29645</t>
  </si>
  <si>
    <t>2022-GD-29647</t>
  </si>
  <si>
    <t>2022-GD-29650</t>
  </si>
  <si>
    <t>2022-GD-29660</t>
  </si>
  <si>
    <t>2022-GD-29682</t>
  </si>
  <si>
    <t>2022-GD-29689</t>
  </si>
  <si>
    <t>2022-GD-29885</t>
  </si>
  <si>
    <t>2022-GD-30076</t>
  </si>
  <si>
    <t>2022-GD-30142</t>
  </si>
  <si>
    <t>2022-GD-31010</t>
  </si>
  <si>
    <t>2022-GD-31118</t>
  </si>
  <si>
    <t>2022-GD-09308</t>
  </si>
  <si>
    <t>2022-GD-09366</t>
  </si>
  <si>
    <t>2022-GD-21860</t>
  </si>
  <si>
    <t>2022-GD-22378</t>
  </si>
  <si>
    <t>2022-GD-24369</t>
  </si>
  <si>
    <t>2022-GD-24436</t>
  </si>
  <si>
    <t>2022-GD-25084</t>
  </si>
  <si>
    <t>2022-GD-25150</t>
  </si>
  <si>
    <t>2022-GD-25164</t>
  </si>
  <si>
    <t>2022-GD-25344</t>
  </si>
  <si>
    <t>2022-GD-25413</t>
  </si>
  <si>
    <t>2022-GD-25427</t>
  </si>
  <si>
    <t>2022-GD-25441</t>
  </si>
  <si>
    <t>2022-GD-25892</t>
  </si>
  <si>
    <t>2022-GD-26017</t>
  </si>
  <si>
    <t>2022-GD-26034</t>
  </si>
  <si>
    <t>2022-GD-26433</t>
  </si>
  <si>
    <t>2022-GD-26465</t>
  </si>
  <si>
    <t>2022-GD-26519</t>
  </si>
  <si>
    <t>2022-GD-26635</t>
  </si>
  <si>
    <t>2022-GD-26723</t>
  </si>
  <si>
    <t>2022-GD-26760</t>
  </si>
  <si>
    <t>2022-GD-26787</t>
  </si>
  <si>
    <t>2022-GD-26852</t>
  </si>
  <si>
    <t>2022-GD-26907</t>
  </si>
  <si>
    <t>2022-GD-26909</t>
  </si>
  <si>
    <t>2022-GD-26961</t>
  </si>
  <si>
    <t>2022-GD-27063</t>
  </si>
  <si>
    <t>2022-GD-27066</t>
  </si>
  <si>
    <t>2022-GD-27138</t>
  </si>
  <si>
    <t>2022-GD-27170</t>
  </si>
  <si>
    <t>2022-GD-27373</t>
  </si>
  <si>
    <t>2022-GD-27383</t>
  </si>
  <si>
    <t>2022-GD-27452</t>
  </si>
  <si>
    <t>2022-GD-27522</t>
  </si>
  <si>
    <t>2022-GD-27623</t>
  </si>
  <si>
    <t>2022-GD-27636</t>
  </si>
  <si>
    <t>2022-GD-27694</t>
  </si>
  <si>
    <t>2022-GD-27805</t>
  </si>
  <si>
    <t>2022-GD-27855</t>
  </si>
  <si>
    <t>2022-GD-27989</t>
  </si>
  <si>
    <t>2022-GD-28020</t>
  </si>
  <si>
    <t>2022-GD-28077</t>
  </si>
  <si>
    <t>2022-GD-28237</t>
  </si>
  <si>
    <t>2022-GD-28342</t>
  </si>
  <si>
    <t>2022-GD-28401</t>
  </si>
  <si>
    <t>2022-GD-28412</t>
  </si>
  <si>
    <t>2022-GD-28417</t>
  </si>
  <si>
    <t>2022-GD-28486</t>
  </si>
  <si>
    <t>2022-GD-28564</t>
  </si>
  <si>
    <t>2022-GD-28574</t>
  </si>
  <si>
    <t>2022-GD-28598</t>
  </si>
  <si>
    <t>2022-GD-28601</t>
  </si>
  <si>
    <t>2022-GD-28605</t>
  </si>
  <si>
    <t>2022-GD-28629</t>
  </si>
  <si>
    <t>2022-GD-28644</t>
  </si>
  <si>
    <t>2022-GD-28698</t>
  </si>
  <si>
    <t>2022-GD-28779</t>
  </si>
  <si>
    <t>2022-GD-28798</t>
  </si>
  <si>
    <t>2022-GD-28824</t>
  </si>
  <si>
    <t>2022-GD-28890</t>
  </si>
  <si>
    <t>2022-GD-28899</t>
  </si>
  <si>
    <t>2022-GD-28900</t>
  </si>
  <si>
    <t>2022-GD-28905</t>
  </si>
  <si>
    <t>2022-GD-28912</t>
  </si>
  <si>
    <t>2022-GD-28918</t>
  </si>
  <si>
    <t>2022-GD-28948</t>
  </si>
  <si>
    <t>2022-GD-28963</t>
  </si>
  <si>
    <t>2022-GD-29035</t>
  </si>
  <si>
    <t>2022-GD-29044</t>
  </si>
  <si>
    <t>2022-GD-29085</t>
  </si>
  <si>
    <t>2022-GD-29126</t>
  </si>
  <si>
    <t>2022-GD-29145</t>
  </si>
  <si>
    <t>2022-GD-29164</t>
  </si>
  <si>
    <t>2022-GD-29180</t>
  </si>
  <si>
    <t>2022-GD-29240</t>
  </si>
  <si>
    <t>2022-GD-29250</t>
  </si>
  <si>
    <t>2022-GD-29263</t>
  </si>
  <si>
    <t>2022-GD-29280</t>
  </si>
  <si>
    <t>2022-GD-29294</t>
  </si>
  <si>
    <t>2022-GD-29302</t>
  </si>
  <si>
    <t>2022-GD-29315</t>
  </si>
  <si>
    <t>2022-GD-29319</t>
  </si>
  <si>
    <t>2022-GD-29326</t>
  </si>
  <si>
    <t>2022-GD-29331</t>
  </si>
  <si>
    <t>2022-GD-29337</t>
  </si>
  <si>
    <t>2022-GD-29444</t>
  </si>
  <si>
    <t>2022-GD-29485</t>
  </si>
  <si>
    <t>2022-GD-29536</t>
  </si>
  <si>
    <t>2022-GD-29602</t>
  </si>
  <si>
    <t>2022-GD-29670</t>
  </si>
  <si>
    <t>2022-GD-29684</t>
  </si>
  <si>
    <t>2022-GD-29892</t>
  </si>
  <si>
    <t>2022-GD-30092</t>
  </si>
  <si>
    <t>2022-GD-30106</t>
  </si>
  <si>
    <t>2022-GD-30223</t>
  </si>
  <si>
    <t>2022-GD-30332</t>
  </si>
  <si>
    <t>2022-GD-30385</t>
  </si>
  <si>
    <t>2022-GD-30393</t>
  </si>
  <si>
    <t>2022-GD-30398</t>
  </si>
  <si>
    <t>2022-GD-30423</t>
  </si>
  <si>
    <t>2022-GD-30483</t>
  </si>
  <si>
    <t>2022-GD-30557</t>
  </si>
  <si>
    <t>2022-GD-30571</t>
  </si>
  <si>
    <t>2022-GD-30578</t>
  </si>
  <si>
    <t>2022-GD-30627</t>
  </si>
  <si>
    <t>2022-GD-30643</t>
  </si>
  <si>
    <t>2022-GD-30726</t>
  </si>
  <si>
    <t>2022-GD-30771</t>
  </si>
  <si>
    <t>2022-GD-30775</t>
  </si>
  <si>
    <t>2022-GD-30778</t>
  </si>
  <si>
    <t>2022-GD-30781</t>
  </si>
  <si>
    <t>2022-GD-30812</t>
  </si>
  <si>
    <t>2022-GD-27651</t>
  </si>
  <si>
    <t>2022-GD-28038</t>
  </si>
  <si>
    <t>2022-GD-28068</t>
  </si>
  <si>
    <t>2022-GD-28083</t>
  </si>
  <si>
    <t>2022-GD-28443</t>
  </si>
  <si>
    <t>2022-GD-28470</t>
  </si>
  <si>
    <t>2022-GD-28475</t>
  </si>
  <si>
    <t>2022-GD-28625</t>
  </si>
  <si>
    <t>2022-GD-28662</t>
  </si>
  <si>
    <t>2022-GD-28961</t>
  </si>
  <si>
    <t>2022-GD-28977</t>
  </si>
  <si>
    <t>2022-GD-29018</t>
  </si>
  <si>
    <t>2022-GD-29029</t>
  </si>
  <si>
    <t>2022-GD-29182</t>
  </si>
  <si>
    <t>2022-GD-29184</t>
  </si>
  <si>
    <t>2022-GD-29351</t>
  </si>
  <si>
    <t>2022-GD-29390</t>
  </si>
  <si>
    <t>2022-GD-29443</t>
  </si>
  <si>
    <t>2022-GD-29755</t>
  </si>
  <si>
    <t>2022-GD-29821</t>
  </si>
  <si>
    <t>2022-GD-29981</t>
  </si>
  <si>
    <t>2022-GD-30267</t>
  </si>
  <si>
    <t>2022-GD-30314</t>
  </si>
  <si>
    <t>2022-GD-30345</t>
  </si>
  <si>
    <t>2022-GD-30454</t>
  </si>
  <si>
    <t>2022-GD-30458</t>
  </si>
  <si>
    <t>2022-GD-30628</t>
  </si>
  <si>
    <t>2022-GD-30709</t>
  </si>
  <si>
    <t>2022-GD-30783</t>
  </si>
  <si>
    <t>2022-GD-30802</t>
  </si>
  <si>
    <t>2022-GD-02892</t>
  </si>
  <si>
    <t>2022-GD-09496</t>
  </si>
  <si>
    <t>2022-GD-18513</t>
  </si>
  <si>
    <t>2022-GD-22865</t>
  </si>
  <si>
    <t>2022-GD-23590</t>
  </si>
  <si>
    <t>2022-GD-24028</t>
  </si>
  <si>
    <t>2022-GD-25215</t>
  </si>
  <si>
    <t>2022-GD-25556</t>
  </si>
  <si>
    <t>2022-GD-26158</t>
  </si>
  <si>
    <t>2022-GD-26254</t>
  </si>
  <si>
    <t>2022-GD-26571</t>
  </si>
  <si>
    <t>2022-GD-26729</t>
  </si>
  <si>
    <t>2022-GD-26853</t>
  </si>
  <si>
    <t>2022-GD-27191</t>
  </si>
  <si>
    <t>2022-GD-27460</t>
  </si>
  <si>
    <t>2022-GD-27519</t>
  </si>
  <si>
    <t>2022-GD-27583</t>
  </si>
  <si>
    <t>2022-GD-27683</t>
  </si>
  <si>
    <t>2022-GD-27725</t>
  </si>
  <si>
    <t>2022-GD-27728</t>
  </si>
  <si>
    <t>2022-GD-28012</t>
  </si>
  <si>
    <t>2022-GD-28056</t>
  </si>
  <si>
    <t>2022-GD-28084</t>
  </si>
  <si>
    <t>2022-GD-28090</t>
  </si>
  <si>
    <t>2022-GD-28225</t>
  </si>
  <si>
    <t>2022-GD-28269</t>
  </si>
  <si>
    <t>2022-GD-28295</t>
  </si>
  <si>
    <t>2022-GD-28404</t>
  </si>
  <si>
    <t>2022-GD-28666</t>
  </si>
  <si>
    <t>2022-GD-28678</t>
  </si>
  <si>
    <t>2022-GD-28721</t>
  </si>
  <si>
    <t>2022-GD-28770</t>
  </si>
  <si>
    <t>2022-GD-28788</t>
  </si>
  <si>
    <t>2022-GD-28790</t>
  </si>
  <si>
    <t>2022-GD-28815</t>
  </si>
  <si>
    <t>2022-GD-28820</t>
  </si>
  <si>
    <t>2022-GD-28902</t>
  </si>
  <si>
    <t>2022-GD-28938</t>
  </si>
  <si>
    <t>2022-GD-28939</t>
  </si>
  <si>
    <t>2022-GD-28969</t>
  </si>
  <si>
    <t>2022-GD-29070</t>
  </si>
  <si>
    <t>2022-GD-29083</t>
  </si>
  <si>
    <t>2022-GD-29084</t>
  </si>
  <si>
    <t>2022-GD-29090</t>
  </si>
  <si>
    <t>2022-GD-29104</t>
  </si>
  <si>
    <t>2022-GD-29128</t>
  </si>
  <si>
    <t>2022-GD-29186</t>
  </si>
  <si>
    <t>2022-GD-29543</t>
  </si>
  <si>
    <t>2022-GD-29606</t>
  </si>
  <si>
    <t>2022-GD-29853</t>
  </si>
  <si>
    <t>2022-GD-30283</t>
  </si>
  <si>
    <t>2022-GD-30289</t>
  </si>
  <si>
    <t>2022-GD-31576</t>
  </si>
  <si>
    <t>2022-GD-11051</t>
  </si>
  <si>
    <t>2022-GD-22680</t>
  </si>
  <si>
    <t>2022-GD-27134</t>
  </si>
  <si>
    <t>2022-GD-28413</t>
  </si>
  <si>
    <t>2022-GD-28502</t>
  </si>
  <si>
    <t>2022-GD-28641</t>
  </si>
  <si>
    <t>2022-GD-28685</t>
  </si>
  <si>
    <t>2022-GD-28765</t>
  </si>
  <si>
    <t>2022-GD-28797</t>
  </si>
  <si>
    <t>2022-GD-29106</t>
  </si>
  <si>
    <t>2022-GD-29273</t>
  </si>
  <si>
    <t>2022-GD-29289</t>
  </si>
  <si>
    <t>2022-GD-29330</t>
  </si>
  <si>
    <t>2022-GD-29392</t>
  </si>
  <si>
    <t>2022-GD-29412</t>
  </si>
  <si>
    <t>2022-GD-29426</t>
  </si>
  <si>
    <t>2022-GD-29452</t>
  </si>
  <si>
    <t>2022-GD-29555</t>
  </si>
  <si>
    <t>2022-GD-29559</t>
  </si>
  <si>
    <t>2022-GD-29595</t>
  </si>
  <si>
    <t>2022-GD-29694</t>
  </si>
  <si>
    <t>2022-GD-29760</t>
  </si>
  <si>
    <t>2022-GD-29861</t>
  </si>
  <si>
    <t>2022-GD-29875</t>
  </si>
  <si>
    <t>2022-GD-29973</t>
  </si>
  <si>
    <t>2022-GD-29989</t>
  </si>
  <si>
    <t>2022-GD-30001</t>
  </si>
  <si>
    <t>2022-GD-30011</t>
  </si>
  <si>
    <t>2022-GD-30137</t>
  </si>
  <si>
    <t>2022-GD-30181</t>
  </si>
  <si>
    <t>2022-GD-30182</t>
  </si>
  <si>
    <t>2022-GD-30194</t>
  </si>
  <si>
    <t>2022-GD-30334</t>
  </si>
  <si>
    <t>2022-GD-30335</t>
  </si>
  <si>
    <t>2022-GD-30347</t>
  </si>
  <si>
    <t>2022-GD-30348</t>
  </si>
  <si>
    <t>2022-GD-30371</t>
  </si>
  <si>
    <t>2022-GD-30426</t>
  </si>
  <si>
    <t>2022-GD-30429</t>
  </si>
  <si>
    <t>2022-GD-30459</t>
  </si>
  <si>
    <t>2022-GD-30468</t>
  </si>
  <si>
    <t>2022-GD-30472</t>
  </si>
  <si>
    <t>2022-GD-30487</t>
  </si>
  <si>
    <t>2022-GD-30496</t>
  </si>
  <si>
    <t>2022-GD-30498</t>
  </si>
  <si>
    <t>2022-GD-30500</t>
  </si>
  <si>
    <t>2022-GD-30523</t>
  </si>
  <si>
    <t>2022-GD-30539</t>
  </si>
  <si>
    <t>2022-GD-30552</t>
  </si>
  <si>
    <t>2022-GD-30605</t>
  </si>
  <si>
    <t>2022-GD-30617</t>
  </si>
  <si>
    <t>2022-GD-30631</t>
  </si>
  <si>
    <t>2022-GD-30651</t>
  </si>
  <si>
    <t>2022-GD-30653</t>
  </si>
  <si>
    <t>2022-GD-30677</t>
  </si>
  <si>
    <t>2022-GD-30704</t>
  </si>
  <si>
    <t>2022-GD-30715</t>
  </si>
  <si>
    <t>2022-GD-30731</t>
  </si>
  <si>
    <t>2022-GD-30753</t>
  </si>
  <si>
    <t>2022-GD-30772</t>
  </si>
  <si>
    <t>2022-GD-30797</t>
  </si>
  <si>
    <t>2022-GD-30808</t>
  </si>
  <si>
    <t>2022-GD-26514</t>
  </si>
  <si>
    <t>2022-GD-27143</t>
  </si>
  <si>
    <t>2022-GD-27194</t>
  </si>
  <si>
    <t>2022-GD-27936</t>
  </si>
  <si>
    <t>2022-GD-28066</t>
  </si>
  <si>
    <t>2022-GD-28365</t>
  </si>
  <si>
    <t>2022-GD-28505</t>
  </si>
  <si>
    <t>2022-GD-28654</t>
  </si>
  <si>
    <t>2022-GD-28775</t>
  </si>
  <si>
    <t>2022-GD-28776</t>
  </si>
  <si>
    <t>2022-GD-28783</t>
  </si>
  <si>
    <t>2022-GD-28801</t>
  </si>
  <si>
    <t>2022-GD-28874</t>
  </si>
  <si>
    <t>2022-GD-28996</t>
  </si>
  <si>
    <t>2022-GD-29047</t>
  </si>
  <si>
    <t>2022-GD-29144</t>
  </si>
  <si>
    <t>2022-GD-29191</t>
  </si>
  <si>
    <t>2022-GD-29198</t>
  </si>
  <si>
    <t>2022-GD-29218</t>
  </si>
  <si>
    <t>2022-GD-29237</t>
  </si>
  <si>
    <t>2022-GD-29251</t>
  </si>
  <si>
    <t>2022-GD-29253</t>
  </si>
  <si>
    <t>2022-GD-29265</t>
  </si>
  <si>
    <t>2022-GD-29281</t>
  </si>
  <si>
    <t>2022-GD-29285</t>
  </si>
  <si>
    <t>2022-GD-29286</t>
  </si>
  <si>
    <t>2022-GD-29312</t>
  </si>
  <si>
    <t>2022-GD-29314</t>
  </si>
  <si>
    <t>2022-GD-29324</t>
  </si>
  <si>
    <t>2022-GD-29355</t>
  </si>
  <si>
    <t>2022-GD-29380</t>
  </si>
  <si>
    <t>2022-GD-29383</t>
  </si>
  <si>
    <t>2022-GD-29384</t>
  </si>
  <si>
    <t>2022-GD-29403</t>
  </si>
  <si>
    <t>2022-GD-29405</t>
  </si>
  <si>
    <t>2022-GD-29408</t>
  </si>
  <si>
    <t>2022-GD-29424</t>
  </si>
  <si>
    <t>2022-GD-29428</t>
  </si>
  <si>
    <t>2022-GD-29429</t>
  </si>
  <si>
    <t>2022-GD-29442</t>
  </si>
  <si>
    <t>2022-GD-29450</t>
  </si>
  <si>
    <t>2022-GD-29455</t>
  </si>
  <si>
    <t>2022-GD-29463</t>
  </si>
  <si>
    <t>2022-GD-29465</t>
  </si>
  <si>
    <t>2022-GD-29484</t>
  </si>
  <si>
    <t>2022-GD-29497</t>
  </si>
  <si>
    <t>2022-GD-29499</t>
  </si>
  <si>
    <t>2022-GD-29503</t>
  </si>
  <si>
    <t>2022-GD-29507</t>
  </si>
  <si>
    <t>2022-GD-29510</t>
  </si>
  <si>
    <t>2022-GD-29511</t>
  </si>
  <si>
    <t>2022-GD-29512</t>
  </si>
  <si>
    <t>2022-GD-29523</t>
  </si>
  <si>
    <t>2022-GD-29534</t>
  </si>
  <si>
    <t>2022-GD-29535</t>
  </si>
  <si>
    <t>2022-GD-29546</t>
  </si>
  <si>
    <t>2022-GD-29554</t>
  </si>
  <si>
    <t>2022-GD-29570</t>
  </si>
  <si>
    <t>2022-GD-29583</t>
  </si>
  <si>
    <t>2022-GD-29588</t>
  </si>
  <si>
    <t>2022-GD-29589</t>
  </si>
  <si>
    <t>2022-GD-29590</t>
  </si>
  <si>
    <t>2022-GD-29592</t>
  </si>
  <si>
    <t>2022-GD-29604</t>
  </si>
  <si>
    <t>2022-GD-29607</t>
  </si>
  <si>
    <t>2022-GD-29617</t>
  </si>
  <si>
    <t>2022-GD-29618</t>
  </si>
  <si>
    <t>2022-GD-29637</t>
  </si>
  <si>
    <t>2022-GD-29640</t>
  </si>
  <si>
    <t>2022-GD-29652</t>
  </si>
  <si>
    <t>2022-GD-29669</t>
  </si>
  <si>
    <t>2022-GD-29672</t>
  </si>
  <si>
    <t>2022-GD-29708</t>
  </si>
  <si>
    <t>2022-GD-29717</t>
  </si>
  <si>
    <t>2022-GD-29721</t>
  </si>
  <si>
    <t>2022-GD-29768</t>
  </si>
  <si>
    <t>2022-GD-29771</t>
  </si>
  <si>
    <t>2022-GD-29773</t>
  </si>
  <si>
    <t>2022-GD-29785</t>
  </si>
  <si>
    <t>2022-GD-29792</t>
  </si>
  <si>
    <t>2022-GD-29808</t>
  </si>
  <si>
    <t>2022-GD-29809</t>
  </si>
  <si>
    <t>2022-GD-29814</t>
  </si>
  <si>
    <t>2022-GD-29828</t>
  </si>
  <si>
    <t>2022-GD-29848</t>
  </si>
  <si>
    <t>2022-GD-29856</t>
  </si>
  <si>
    <t>2022-GD-29864</t>
  </si>
  <si>
    <t>2022-GD-29866</t>
  </si>
  <si>
    <t>2022-GD-29879</t>
  </si>
  <si>
    <t>2022-GD-29886</t>
  </si>
  <si>
    <t>2022-GD-29891</t>
  </si>
  <si>
    <t>2022-GD-29899</t>
  </si>
  <si>
    <t>2022-GD-29906</t>
  </si>
  <si>
    <t>2022-GD-29912</t>
  </si>
  <si>
    <t>2022-GD-29926</t>
  </si>
  <si>
    <t>2022-GD-29949</t>
  </si>
  <si>
    <t>2022-GD-29972</t>
  </si>
  <si>
    <t>2022-GD-29974</t>
  </si>
  <si>
    <t>2022-GD-29979</t>
  </si>
  <si>
    <t>2022-GD-29980</t>
  </si>
  <si>
    <t>2022-GD-29986</t>
  </si>
  <si>
    <t>2022-GD-29995</t>
  </si>
  <si>
    <t>2022-GD-29996</t>
  </si>
  <si>
    <t>2022-GD-30004</t>
  </si>
  <si>
    <t>2022-GD-30043</t>
  </si>
  <si>
    <t>2022-GD-30065</t>
  </si>
  <si>
    <t>2022-GD-30069</t>
  </si>
  <si>
    <t>2022-GD-30087</t>
  </si>
  <si>
    <t>2022-GD-30102</t>
  </si>
  <si>
    <t>2022-GD-30114</t>
  </si>
  <si>
    <t>2022-GD-30120</t>
  </si>
  <si>
    <t>2022-GD-30122</t>
  </si>
  <si>
    <t>2022-GD-30130</t>
  </si>
  <si>
    <t>2022-GD-30131</t>
  </si>
  <si>
    <t>2022-GD-30155</t>
  </si>
  <si>
    <t>2022-GD-30191</t>
  </si>
  <si>
    <t>2022-GD-30216</t>
  </si>
  <si>
    <t>2022-GD-30250</t>
  </si>
  <si>
    <t>2022-GD-30252</t>
  </si>
  <si>
    <t>2022-GD-30258</t>
  </si>
  <si>
    <t>2022-GD-30262</t>
  </si>
  <si>
    <t>2022-GD-30292</t>
  </si>
  <si>
    <t>2022-GD-30299</t>
  </si>
  <si>
    <t>2022-GD-30330</t>
  </si>
  <si>
    <t>2022-GD-30337</t>
  </si>
  <si>
    <t>2022-GD-30342</t>
  </si>
  <si>
    <t>2022-GD-30360</t>
  </si>
  <si>
    <t>2022-GD-30386</t>
  </si>
  <si>
    <t>2022-GD-30421</t>
  </si>
  <si>
    <t>2022-GD-30422</t>
  </si>
  <si>
    <t>2022-GD-30467</t>
  </si>
  <si>
    <t>2022-GD-30476</t>
  </si>
  <si>
    <t>2022-GD-30499</t>
  </si>
  <si>
    <t>2022-GD-30506</t>
  </si>
  <si>
    <t>2022-GD-30525</t>
  </si>
  <si>
    <t>2022-GD-30560</t>
  </si>
  <si>
    <t>2022-GD-30584</t>
  </si>
  <si>
    <t>2022-GD-30589</t>
  </si>
  <si>
    <t>2022-GD-30594</t>
  </si>
  <si>
    <t>2022-GD-30618</t>
  </si>
  <si>
    <t>2022-GD-30620</t>
  </si>
  <si>
    <t>2022-GD-30658</t>
  </si>
  <si>
    <t>2022-GD-30661</t>
  </si>
  <si>
    <t>2022-GD-30670</t>
  </si>
  <si>
    <t>2022-GD-30683</t>
  </si>
  <si>
    <t>2022-GD-30689</t>
  </si>
  <si>
    <t>2022-GD-30702</t>
  </si>
  <si>
    <t>2022-GD-30744</t>
  </si>
  <si>
    <t>2022-GD-30754</t>
  </si>
  <si>
    <t>2022-GD-30779</t>
  </si>
  <si>
    <t>2022-GD-30804</t>
  </si>
  <si>
    <t>2022-GD-30817</t>
  </si>
  <si>
    <t>2022-GD-30820</t>
  </si>
  <si>
    <t>2022-GD-30826</t>
  </si>
  <si>
    <t>2022-GD-30829</t>
  </si>
  <si>
    <t>2022-GD-30836</t>
  </si>
  <si>
    <t>2022-GD-30840</t>
  </si>
  <si>
    <t>2022-GD-30845</t>
  </si>
  <si>
    <t>2022-GD-30847</t>
  </si>
  <si>
    <t>2022-GD-30856</t>
  </si>
  <si>
    <t>2022-GD-30871</t>
  </si>
  <si>
    <t>2022-GD-30887</t>
  </si>
  <si>
    <t>2022-GD-30888</t>
  </si>
  <si>
    <t>2022-GD-30891</t>
  </si>
  <si>
    <t>2022-GD-30898</t>
  </si>
  <si>
    <t>2022-GD-30912</t>
  </si>
  <si>
    <t>2022-GD-30914</t>
  </si>
  <si>
    <t>2022-GD-30980</t>
  </si>
  <si>
    <t>2022-GD-30985</t>
  </si>
  <si>
    <t>2022-GD-30987</t>
  </si>
  <si>
    <t>2022-GD-30998</t>
  </si>
  <si>
    <t>2022-GD-31008</t>
  </si>
  <si>
    <t>2022-GD-31062</t>
  </si>
  <si>
    <t>2022-GD-31063</t>
  </si>
  <si>
    <t>2022-GD-31083</t>
  </si>
  <si>
    <t>2022-GD-31086</t>
  </si>
  <si>
    <t>2022-GD-31088</t>
  </si>
  <si>
    <t>2022-GD-31100</t>
  </si>
  <si>
    <t>2022-GD-31119</t>
  </si>
  <si>
    <t>2022-GD-31133</t>
  </si>
  <si>
    <t>2022-GD-31144</t>
  </si>
  <si>
    <t>2022-GD-31182</t>
  </si>
  <si>
    <t>2022-GD-31211</t>
  </si>
  <si>
    <t>2022-GD-31218</t>
  </si>
  <si>
    <t>2022-GD-31225</t>
  </si>
  <si>
    <t>2022-GD-31243</t>
  </si>
  <si>
    <t>2022-GD-31326</t>
  </si>
  <si>
    <t>2022-GD-31335</t>
  </si>
  <si>
    <t>2022-GD-31421</t>
  </si>
  <si>
    <t>2022-GD-31476</t>
  </si>
  <si>
    <t>2022-GD-31544</t>
  </si>
  <si>
    <t>2022-GD-31556</t>
  </si>
  <si>
    <t>2022-GD-31583</t>
  </si>
  <si>
    <t>2022-GD-31586</t>
  </si>
  <si>
    <t>2022-GD-31837</t>
  </si>
  <si>
    <t>2022-GD-04658</t>
  </si>
  <si>
    <t>2022-GD-09064</t>
  </si>
  <si>
    <t>2022-GD-12905</t>
  </si>
  <si>
    <t>2022-GD-15440</t>
  </si>
  <si>
    <t>2022-GD-17140</t>
  </si>
  <si>
    <t>2022-GD-18709</t>
  </si>
  <si>
    <t>2022-GD-21670</t>
  </si>
  <si>
    <t>2022-GD-25173</t>
  </si>
  <si>
    <t>2022-GD-27467</t>
  </si>
  <si>
    <t>2022-GD-28456</t>
  </si>
  <si>
    <t>2022-GD-28555</t>
  </si>
  <si>
    <t>2022-GD-28568</t>
  </si>
  <si>
    <t>2022-GD-28610</t>
  </si>
  <si>
    <t>2022-GD-28633</t>
  </si>
  <si>
    <t>2022-GD-28637</t>
  </si>
  <si>
    <t>2022-GD-28640</t>
  </si>
  <si>
    <t>2022-GD-28645</t>
  </si>
  <si>
    <t>2022-GD-29038</t>
  </si>
  <si>
    <t>2022-GD-29149</t>
  </si>
  <si>
    <t>2022-GD-29357</t>
  </si>
  <si>
    <t>2022-GD-29489</t>
  </si>
  <si>
    <t>2022-GD-29598</t>
  </si>
  <si>
    <t>2022-GD-29731</t>
  </si>
  <si>
    <t>2022-GD-29807</t>
  </si>
  <si>
    <t>2022-GD-29818</t>
  </si>
  <si>
    <t>2022-GD-29824</t>
  </si>
  <si>
    <t>2022-GD-29825</t>
  </si>
  <si>
    <t>2022-GD-29857</t>
  </si>
  <si>
    <t>2022-GD-29865</t>
  </si>
  <si>
    <t>2022-GD-29867</t>
  </si>
  <si>
    <t>2022-GD-29873</t>
  </si>
  <si>
    <t>2022-GD-29896</t>
  </si>
  <si>
    <t>2022-GD-29898</t>
  </si>
  <si>
    <t>2022-GD-29937</t>
  </si>
  <si>
    <t>2022-GD-30012</t>
  </si>
  <si>
    <t>2022-GD-30083</t>
  </si>
  <si>
    <t>2022-GD-30136</t>
  </si>
  <si>
    <t>2022-GD-30139</t>
  </si>
  <si>
    <t>2022-GD-30140</t>
  </si>
  <si>
    <t>2022-GD-30170</t>
  </si>
  <si>
    <t>2022-GD-30185</t>
  </si>
  <si>
    <t>2022-GD-30205</t>
  </si>
  <si>
    <t>2022-GD-30214</t>
  </si>
  <si>
    <t>2022-GD-30241</t>
  </si>
  <si>
    <t>2022-GD-30320</t>
  </si>
  <si>
    <t>2022-GD-30338</t>
  </si>
  <si>
    <t>2022-GD-30440</t>
  </si>
  <si>
    <t>2022-GD-30503</t>
  </si>
  <si>
    <t>2022-GD-30507</t>
  </si>
  <si>
    <t>2022-GD-30535</t>
  </si>
  <si>
    <t>2022-GD-30537</t>
  </si>
  <si>
    <t>2022-GD-30606</t>
  </si>
  <si>
    <t>2022-GD-30637</t>
  </si>
  <si>
    <t>2022-GD-30650</t>
  </si>
  <si>
    <t>2022-GD-30757</t>
  </si>
  <si>
    <t>2022-GD-30787</t>
  </si>
  <si>
    <t>2022-GD-30793</t>
  </si>
  <si>
    <t>2022-GD-30815</t>
  </si>
  <si>
    <t>2022-GD-30928</t>
  </si>
  <si>
    <t>2022-GD-30929</t>
  </si>
  <si>
    <t>2022-GD-30970</t>
  </si>
  <si>
    <t>2022-GD-30981</t>
  </si>
  <si>
    <t>2022-GD-30984</t>
  </si>
  <si>
    <t>2022-GD-31013</t>
  </si>
  <si>
    <t>2022-GD-31027</t>
  </si>
  <si>
    <t>2022-GD-31045</t>
  </si>
  <si>
    <t>2022-GD-31054</t>
  </si>
  <si>
    <t>2022-GD-31070</t>
  </si>
  <si>
    <t>2022-GD-31091</t>
  </si>
  <si>
    <t>2022-GD-31114</t>
  </si>
  <si>
    <t>2022-GD-31130</t>
  </si>
  <si>
    <t>2022-GD-31147</t>
  </si>
  <si>
    <t>2022-GD-31150</t>
  </si>
  <si>
    <t>2022-GD-31152</t>
  </si>
  <si>
    <t>2022-GD-31164</t>
  </si>
  <si>
    <t>2022-GD-31170</t>
  </si>
  <si>
    <t>2022-GD-31176</t>
  </si>
  <si>
    <t>2022-GD-31183</t>
  </si>
  <si>
    <t>2022-GD-31198</t>
  </si>
  <si>
    <t>2022-GD-31201</t>
  </si>
  <si>
    <t>2022-GD-31213</t>
  </si>
  <si>
    <t>2022-GD-31238</t>
  </si>
  <si>
    <t>2022-GD-31290</t>
  </si>
  <si>
    <t>2022-GD-31301</t>
  </si>
  <si>
    <t>2022-GD-31307</t>
  </si>
  <si>
    <t>2022-GD-31314</t>
  </si>
  <si>
    <t>2022-GD-31318</t>
  </si>
  <si>
    <t>2022-GD-31325</t>
  </si>
  <si>
    <t>2022-GD-31357</t>
  </si>
  <si>
    <t>2022-GD-31367</t>
  </si>
  <si>
    <t>2022-GD-31406</t>
  </si>
  <si>
    <t>2022-GD-31408</t>
  </si>
  <si>
    <t>2022-GD-31418</t>
  </si>
  <si>
    <t>2022-GD-31456</t>
  </si>
  <si>
    <t>2022-GD-31511</t>
  </si>
  <si>
    <t>2022-GD-31555</t>
  </si>
  <si>
    <t>2022-GD-31575</t>
  </si>
  <si>
    <t>2022-GD-22193</t>
  </si>
  <si>
    <t>2022-GD-22713</t>
  </si>
  <si>
    <t>2022-GD-22804</t>
  </si>
  <si>
    <t>2022-GD-22748</t>
  </si>
  <si>
    <t>2022-GD-22859</t>
  </si>
  <si>
    <t>2022-GD-22995</t>
  </si>
  <si>
    <t>2022-GD-22905</t>
  </si>
  <si>
    <t>2022-GD-22936</t>
  </si>
  <si>
    <t>2022-GD-22937</t>
  </si>
  <si>
    <t>2022-GD-23058</t>
  </si>
  <si>
    <t>2022-GD-23126</t>
  </si>
  <si>
    <t>2022-GD-30566</t>
  </si>
  <si>
    <t>2022-GD-03441</t>
  </si>
  <si>
    <t>2022-GD-03606</t>
  </si>
  <si>
    <t>2022-GD-07468</t>
  </si>
  <si>
    <t>2022-GD-09688</t>
  </si>
  <si>
    <t>2022-GD-12315</t>
  </si>
  <si>
    <t>2022-GD-13147</t>
  </si>
  <si>
    <t>2022-GD-13277</t>
  </si>
  <si>
    <t>2022-GD-13722</t>
  </si>
  <si>
    <t>2022-GD-14075</t>
  </si>
  <si>
    <t>2022-GD-14813</t>
  </si>
  <si>
    <t>2022-GD-16544</t>
  </si>
  <si>
    <t>2022-GD-17183</t>
  </si>
  <si>
    <t>2022-GD-17278</t>
  </si>
  <si>
    <t>2022-GD-17587</t>
  </si>
  <si>
    <t>2022-GD-17839</t>
  </si>
  <si>
    <t>2022-GD-17806</t>
  </si>
  <si>
    <t>2022-GD-18042</t>
  </si>
  <si>
    <t>2022-GD-18086</t>
  </si>
  <si>
    <t>2022-GD-18434</t>
  </si>
  <si>
    <t>2022-GD-18429</t>
  </si>
  <si>
    <t>2022-GD-18609</t>
  </si>
  <si>
    <t>2022-GD-18858</t>
  </si>
  <si>
    <t>2022-GD-19018</t>
  </si>
  <si>
    <t>2022-GD-19597</t>
  </si>
  <si>
    <t>2022-GD-19913</t>
  </si>
  <si>
    <t>2022-GD-19892</t>
  </si>
  <si>
    <t>2022-GD-19902</t>
  </si>
  <si>
    <t>2022-GD-20191</t>
  </si>
  <si>
    <t>2022-GD-20472</t>
  </si>
  <si>
    <t>2022-GD-20791</t>
  </si>
  <si>
    <t>2022-GD-20892</t>
  </si>
  <si>
    <t>2022-GD-20935</t>
  </si>
  <si>
    <t>2022-GD-21173</t>
  </si>
  <si>
    <t>2022-GD-21322</t>
  </si>
  <si>
    <t>2022-GD-21498</t>
  </si>
  <si>
    <t>2022-GD-21384</t>
  </si>
  <si>
    <t>2022-GD-21655</t>
  </si>
  <si>
    <t>2022-GD-21908</t>
  </si>
  <si>
    <t>2022-GD-21998</t>
  </si>
  <si>
    <t>2022-GD-22118</t>
  </si>
  <si>
    <t>2022-GD-22498</t>
  </si>
  <si>
    <t>2022-GD-22586</t>
  </si>
  <si>
    <t>2022-GD-22775</t>
  </si>
  <si>
    <t>2022-GD-23323</t>
  </si>
  <si>
    <t>2022-GD-24046</t>
  </si>
  <si>
    <t>2022-GD-24374</t>
  </si>
  <si>
    <t>2022-GD-24452</t>
  </si>
  <si>
    <t>2022-GD-24729</t>
  </si>
  <si>
    <t>2022-GD-25660</t>
  </si>
  <si>
    <t>2022-GD-25989</t>
  </si>
  <si>
    <t>2022-GD-27005</t>
  </si>
  <si>
    <t>2022-GD-27228</t>
  </si>
  <si>
    <t>2022-GD-27244</t>
  </si>
  <si>
    <t>2022-GD-27317</t>
  </si>
  <si>
    <t>2022-GD-27338</t>
  </si>
  <si>
    <t>2022-GD-27367</t>
  </si>
  <si>
    <t>2022-GD-27526</t>
  </si>
  <si>
    <t>2022-GD-27738</t>
  </si>
  <si>
    <t>2022-GD-27784</t>
  </si>
  <si>
    <t>2022-GD-27813</t>
  </si>
  <si>
    <t>2022-GD-27821</t>
  </si>
  <si>
    <t>2022-GD-27827</t>
  </si>
  <si>
    <t>2022-GD-27839</t>
  </si>
  <si>
    <t>2022-GD-27867</t>
  </si>
  <si>
    <t>2022-GD-27893</t>
  </si>
  <si>
    <t>2022-GD-27896</t>
  </si>
  <si>
    <t>2022-GD-27938</t>
  </si>
  <si>
    <t>2022-GD-27971</t>
  </si>
  <si>
    <t>2022-GD-27993</t>
  </si>
  <si>
    <t>2022-GD-28102</t>
  </si>
  <si>
    <t>2022-GD-28174</t>
  </si>
  <si>
    <t>2022-GD-28210</t>
  </si>
  <si>
    <t>2022-GD-28363</t>
  </si>
  <si>
    <t>2022-GD-28364</t>
  </si>
  <si>
    <t>2022-GD-28405</t>
  </si>
  <si>
    <t>2022-GD-28432</t>
  </si>
  <si>
    <t>2022-GD-28444</t>
  </si>
  <si>
    <t>2022-GD-28445</t>
  </si>
  <si>
    <t>2022-GD-28446</t>
  </si>
  <si>
    <t>2022-GD-28448</t>
  </si>
  <si>
    <t>2022-GD-28471</t>
  </si>
  <si>
    <t>2022-GD-28583</t>
  </si>
  <si>
    <t>2022-GD-28757</t>
  </si>
  <si>
    <t>2022-GD-28935</t>
  </si>
  <si>
    <t>2022-GD-29134</t>
  </si>
  <si>
    <t>2022-GD-29195</t>
  </si>
  <si>
    <t>2022-GD-29278</t>
  </si>
  <si>
    <t>2022-GD-29333</t>
  </si>
  <si>
    <t>2022-GD-29341</t>
  </si>
  <si>
    <t>2022-GD-29344</t>
  </si>
  <si>
    <t>2022-GD-29356</t>
  </si>
  <si>
    <t>2022-GD-29376</t>
  </si>
  <si>
    <t>2022-GD-29382</t>
  </si>
  <si>
    <t>2022-GD-29386</t>
  </si>
  <si>
    <t>2022-GD-29389</t>
  </si>
  <si>
    <t>2022-GD-29393</t>
  </si>
  <si>
    <t>2022-GD-29394</t>
  </si>
  <si>
    <t>2022-GD-29401</t>
  </si>
  <si>
    <t>2022-GD-29404</t>
  </si>
  <si>
    <t>2022-GD-29411</t>
  </si>
  <si>
    <t>2022-GD-29446</t>
  </si>
  <si>
    <t>2022-GD-29531</t>
  </si>
  <si>
    <t>2022-GD-29533</t>
  </si>
  <si>
    <t>2022-GD-29545</t>
  </si>
  <si>
    <t>2022-GD-29549</t>
  </si>
  <si>
    <t>2022-GD-29577</t>
  </si>
  <si>
    <t>2022-GD-29578</t>
  </si>
  <si>
    <t>2022-GD-29585</t>
  </si>
  <si>
    <t>2022-GD-29611</t>
  </si>
  <si>
    <t>2022-GD-29619</t>
  </si>
  <si>
    <t>2022-GD-29635</t>
  </si>
  <si>
    <t>2022-GD-29657</t>
  </si>
  <si>
    <t>2022-GD-29659</t>
  </si>
  <si>
    <t>2022-GD-29668</t>
  </si>
  <si>
    <t>2022-GD-29707</t>
  </si>
  <si>
    <t>2022-GD-29757</t>
  </si>
  <si>
    <t>2022-GD-29761</t>
  </si>
  <si>
    <t>2022-GD-29778</t>
  </si>
  <si>
    <t>2022-GD-29780</t>
  </si>
  <si>
    <t>2022-GD-29783</t>
  </si>
  <si>
    <t>2022-GD-29791</t>
  </si>
  <si>
    <t>2022-GD-29794</t>
  </si>
  <si>
    <t>2022-GD-29800</t>
  </si>
  <si>
    <t>2022-GD-29801</t>
  </si>
  <si>
    <t>2022-GD-29803</t>
  </si>
  <si>
    <t>2022-GD-29820</t>
  </si>
  <si>
    <t>2022-GD-29831</t>
  </si>
  <si>
    <t>2022-GD-29840</t>
  </si>
  <si>
    <t>2022-GD-29846</t>
  </si>
  <si>
    <t>2022-GD-29852</t>
  </si>
  <si>
    <t>2022-GD-29900</t>
  </si>
  <si>
    <t>2022-GD-29910</t>
  </si>
  <si>
    <t>2022-GD-29922</t>
  </si>
  <si>
    <t>2022-GD-29927</t>
  </si>
  <si>
    <t>2022-GD-29941</t>
  </si>
  <si>
    <t>2022-GD-29953</t>
  </si>
  <si>
    <t>2022-GD-29961</t>
  </si>
  <si>
    <t>2022-GD-29983</t>
  </si>
  <si>
    <t>2022-GD-30002</t>
  </si>
  <si>
    <t>2022-GD-30006</t>
  </si>
  <si>
    <t>2022-GD-30008</t>
  </si>
  <si>
    <t>2022-GD-30010</t>
  </si>
  <si>
    <t>2022-GD-30031</t>
  </si>
  <si>
    <t>2022-GD-30066</t>
  </si>
  <si>
    <t>2022-GD-30074</t>
  </si>
  <si>
    <t>2022-GD-30084</t>
  </si>
  <si>
    <t>2022-GD-30085</t>
  </si>
  <si>
    <t>2022-GD-30094</t>
  </si>
  <si>
    <t>2022-GD-30095</t>
  </si>
  <si>
    <t>2022-GD-30097</t>
  </si>
  <si>
    <t>2022-GD-30101</t>
  </si>
  <si>
    <t>2022-GD-30109</t>
  </si>
  <si>
    <t>2022-GD-30117</t>
  </si>
  <si>
    <t>2022-GD-30125</t>
  </si>
  <si>
    <t>2022-GD-30127</t>
  </si>
  <si>
    <t>2022-GD-30133</t>
  </si>
  <si>
    <t>2022-GD-30147</t>
  </si>
  <si>
    <t>2022-GD-30153</t>
  </si>
  <si>
    <t>2022-GD-30166</t>
  </si>
  <si>
    <t>2022-GD-30173</t>
  </si>
  <si>
    <t>2022-GD-30175</t>
  </si>
  <si>
    <t>2022-GD-30176</t>
  </si>
  <si>
    <t>2022-GD-30178</t>
  </si>
  <si>
    <t>2022-GD-30209</t>
  </si>
  <si>
    <t>2022-GD-30211</t>
  </si>
  <si>
    <t>2022-GD-30219</t>
  </si>
  <si>
    <t>2022-GD-30222</t>
  </si>
  <si>
    <t>2022-GD-30234</t>
  </si>
  <si>
    <t>2022-GD-30237</t>
  </si>
  <si>
    <t>2022-GD-30239</t>
  </si>
  <si>
    <t>2022-GD-30248</t>
  </si>
  <si>
    <t>2022-GD-30273</t>
  </si>
  <si>
    <t>2022-GD-30294</t>
  </si>
  <si>
    <t>2022-GD-30295</t>
  </si>
  <si>
    <t>2022-GD-30312</t>
  </si>
  <si>
    <t>2022-GD-30316</t>
  </si>
  <si>
    <t>2022-GD-30321</t>
  </si>
  <si>
    <t>2022-GD-30327</t>
  </si>
  <si>
    <t>2022-GD-30353</t>
  </si>
  <si>
    <t>2022-GD-30358</t>
  </si>
  <si>
    <t>2022-GD-30362</t>
  </si>
  <si>
    <t>2022-GD-30377</t>
  </si>
  <si>
    <t>2022-GD-30394</t>
  </si>
  <si>
    <t>2022-GD-30417</t>
  </si>
  <si>
    <t>2022-GD-30435</t>
  </si>
  <si>
    <t>2022-GD-30443</t>
  </si>
  <si>
    <t>2022-GD-30445</t>
  </si>
  <si>
    <t>2022-GD-30447</t>
  </si>
  <si>
    <t>2022-GD-30455</t>
  </si>
  <si>
    <t>2022-GD-30460</t>
  </si>
  <si>
    <t>2022-GD-30461</t>
  </si>
  <si>
    <t>2022-GD-30462</t>
  </si>
  <si>
    <t>2022-GD-30463</t>
  </si>
  <si>
    <t>2022-GD-30471</t>
  </si>
  <si>
    <t>2022-GD-30478</t>
  </si>
  <si>
    <t>2022-GD-30497</t>
  </si>
  <si>
    <t>2022-GD-30502</t>
  </si>
  <si>
    <t>2022-GD-30504</t>
  </si>
  <si>
    <t>2022-GD-30514</t>
  </si>
  <si>
    <t>2022-GD-30517</t>
  </si>
  <si>
    <t>2022-GD-30520</t>
  </si>
  <si>
    <t>2022-GD-30527</t>
  </si>
  <si>
    <t>2022-GD-30536</t>
  </si>
  <si>
    <t>2022-GD-30553</t>
  </si>
  <si>
    <t>2022-GD-30556</t>
  </si>
  <si>
    <t>2022-GD-30562</t>
  </si>
  <si>
    <t>2022-GD-30563</t>
  </si>
  <si>
    <t>2022-GD-30567</t>
  </si>
  <si>
    <t>2022-GD-30577</t>
  </si>
  <si>
    <t>2022-GD-30588</t>
  </si>
  <si>
    <t>2022-GD-30593</t>
  </si>
  <si>
    <t>2022-GD-30600</t>
  </si>
  <si>
    <t>2022-GD-30616</t>
  </si>
  <si>
    <t>2022-GD-30625</t>
  </si>
  <si>
    <t>2022-GD-30632</t>
  </si>
  <si>
    <t>2022-GD-30633</t>
  </si>
  <si>
    <t>2022-GD-30635</t>
  </si>
  <si>
    <t>2022-GD-30655</t>
  </si>
  <si>
    <t>2022-GD-30656</t>
  </si>
  <si>
    <t>2022-GD-30660</t>
  </si>
  <si>
    <t>2022-GD-30667</t>
  </si>
  <si>
    <t>2022-GD-30672</t>
  </si>
  <si>
    <t>2022-GD-30673</t>
  </si>
  <si>
    <t>2022-GD-30685</t>
  </si>
  <si>
    <t>2022-GD-30691</t>
  </si>
  <si>
    <t>2022-GD-30693</t>
  </si>
  <si>
    <t>2022-GD-30695</t>
  </si>
  <si>
    <t>2022-GD-30696</t>
  </si>
  <si>
    <t>2022-GD-30703</t>
  </si>
  <si>
    <t>2022-GD-30711</t>
  </si>
  <si>
    <t>2022-GD-30717</t>
  </si>
  <si>
    <t>2022-GD-30721</t>
  </si>
  <si>
    <t>2022-GD-30727</t>
  </si>
  <si>
    <t>2022-GD-30728</t>
  </si>
  <si>
    <t>2022-GD-30729</t>
  </si>
  <si>
    <t>2022-GD-30734</t>
  </si>
  <si>
    <t>2022-GD-30736</t>
  </si>
  <si>
    <t>2022-GD-30740</t>
  </si>
  <si>
    <t>2022-GD-30741</t>
  </si>
  <si>
    <t>2022-GD-30750</t>
  </si>
  <si>
    <t>2022-GD-30762</t>
  </si>
  <si>
    <t>2022-GD-30763</t>
  </si>
  <si>
    <t>2022-GD-30766</t>
  </si>
  <si>
    <t>2022-GD-30782</t>
  </si>
  <si>
    <t>2022-GD-30788</t>
  </si>
  <si>
    <t>2022-GD-30796</t>
  </si>
  <si>
    <t>2022-GD-30819</t>
  </si>
  <si>
    <t>2022-GD-30823</t>
  </si>
  <si>
    <t>2022-GD-30827</t>
  </si>
  <si>
    <t>2022-GD-30834</t>
  </si>
  <si>
    <t>2022-GD-30839</t>
  </si>
  <si>
    <t>2022-GD-30843</t>
  </si>
  <si>
    <t>2022-GD-30852</t>
  </si>
  <si>
    <t>2022-GD-30854</t>
  </si>
  <si>
    <t>2022-GD-30855</t>
  </si>
  <si>
    <t>2022-GD-30873</t>
  </si>
  <si>
    <t>2022-GD-30877</t>
  </si>
  <si>
    <t>2022-GD-30879</t>
  </si>
  <si>
    <t>2022-GD-30880</t>
  </si>
  <si>
    <t>2022-GD-30886</t>
  </si>
  <si>
    <t>2022-GD-30894</t>
  </si>
  <si>
    <t>2022-GD-30903</t>
  </si>
  <si>
    <t>2022-GD-30904</t>
  </si>
  <si>
    <t>2022-GD-30906</t>
  </si>
  <si>
    <t>2022-GD-30924</t>
  </si>
  <si>
    <t>2022-GD-30931</t>
  </si>
  <si>
    <t>2022-GD-30941</t>
  </si>
  <si>
    <t>2022-GD-30944</t>
  </si>
  <si>
    <t>2022-GD-30950</t>
  </si>
  <si>
    <t>2022-GD-30954</t>
  </si>
  <si>
    <t>2022-GD-30959</t>
  </si>
  <si>
    <t>2022-GD-30977</t>
  </si>
  <si>
    <t>2022-GD-30979</t>
  </si>
  <si>
    <t>2022-GD-31005</t>
  </si>
  <si>
    <t>2022-GD-31016</t>
  </si>
  <si>
    <t>2022-GD-31017</t>
  </si>
  <si>
    <t>2022-GD-31022</t>
  </si>
  <si>
    <t>2022-GD-31025</t>
  </si>
  <si>
    <t>2022-GD-31042</t>
  </si>
  <si>
    <t>2022-GD-31053</t>
  </si>
  <si>
    <t>2022-GD-31061</t>
  </si>
  <si>
    <t>2022-GD-31065</t>
  </si>
  <si>
    <t>2022-GD-31067</t>
  </si>
  <si>
    <t>2022-GD-31074</t>
  </si>
  <si>
    <t>2022-GD-31076</t>
  </si>
  <si>
    <t>2022-GD-31097</t>
  </si>
  <si>
    <t>2022-GD-31099</t>
  </si>
  <si>
    <t>2022-GD-31107</t>
  </si>
  <si>
    <t>2022-GD-31110</t>
  </si>
  <si>
    <t>2022-GD-31112</t>
  </si>
  <si>
    <t>2022-GD-31115</t>
  </si>
  <si>
    <t>2022-GD-31122</t>
  </si>
  <si>
    <t>2022-GD-31123</t>
  </si>
  <si>
    <t>2022-GD-31146</t>
  </si>
  <si>
    <t>2022-GD-31149</t>
  </si>
  <si>
    <t>2022-GD-31155</t>
  </si>
  <si>
    <t>2022-GD-31161</t>
  </si>
  <si>
    <t>2022-GD-31177</t>
  </si>
  <si>
    <t>2022-GD-31187</t>
  </si>
  <si>
    <t>2022-GD-31190</t>
  </si>
  <si>
    <t>2022-GD-31204</t>
  </si>
  <si>
    <t>2022-GD-31207</t>
  </si>
  <si>
    <t>2022-GD-31217</t>
  </si>
  <si>
    <t>2022-GD-31240</t>
  </si>
  <si>
    <t>2022-GD-31242</t>
  </si>
  <si>
    <t>2022-GD-31251</t>
  </si>
  <si>
    <t>2022-GD-31284</t>
  </si>
  <si>
    <t>2022-GD-31285</t>
  </si>
  <si>
    <t>2022-GD-31294</t>
  </si>
  <si>
    <t>2022-GD-31302</t>
  </si>
  <si>
    <t>2022-GD-31322</t>
  </si>
  <si>
    <t>2022-GD-31323</t>
  </si>
  <si>
    <t>2022-GD-31332</t>
  </si>
  <si>
    <t>2022-GD-31340</t>
  </si>
  <si>
    <t>2022-GD-31347</t>
  </si>
  <si>
    <t>2022-GD-31351</t>
  </si>
  <si>
    <t>2022-GD-31368</t>
  </si>
  <si>
    <t>2022-GD-31397</t>
  </si>
  <si>
    <t>2022-GD-31437</t>
  </si>
  <si>
    <t>2022-GD-31439</t>
  </si>
  <si>
    <t>2022-GD-31463</t>
  </si>
  <si>
    <t>2022-GD-31542</t>
  </si>
  <si>
    <t>2022-GD-31548</t>
  </si>
  <si>
    <t>2022-GD-31559</t>
  </si>
  <si>
    <t>2022-GD-31564</t>
  </si>
  <si>
    <t>2022-GD-08319</t>
  </si>
  <si>
    <t>2022-GD-12534</t>
  </si>
  <si>
    <t>2022-GD-12641</t>
  </si>
  <si>
    <t>2022-GD-13219</t>
  </si>
  <si>
    <t>2022-GD-13745</t>
  </si>
  <si>
    <t>2022-GD-14312</t>
  </si>
  <si>
    <t>2022-GD-14772</t>
  </si>
  <si>
    <t>2022-GD-15954</t>
  </si>
  <si>
    <t>2022-GD-16215</t>
  </si>
  <si>
    <t>2022-GD-16357</t>
  </si>
  <si>
    <t>2022-GD-16624</t>
  </si>
  <si>
    <t>2022-GD-17042</t>
  </si>
  <si>
    <t>2022-GD-19543</t>
  </si>
  <si>
    <t>2022-GD-20339</t>
  </si>
  <si>
    <t>2022-GD-20637</t>
  </si>
  <si>
    <t>2022-GD-27273</t>
  </si>
  <si>
    <t>2022-GD-27416</t>
  </si>
  <si>
    <t>2022-GD-27721</t>
  </si>
  <si>
    <t>2022-GD-28217</t>
  </si>
  <si>
    <t>2022-GD-29179</t>
  </si>
  <si>
    <t>2022-GD-29301</t>
  </si>
  <si>
    <t>2022-GD-29335</t>
  </si>
  <si>
    <t>2022-GD-29364</t>
  </si>
  <si>
    <t>2022-GD-29421</t>
  </si>
  <si>
    <t>2022-GD-29495</t>
  </si>
  <si>
    <t>2022-GD-29625</t>
  </si>
  <si>
    <t>2022-GD-29642</t>
  </si>
  <si>
    <t>2022-GD-29685</t>
  </si>
  <si>
    <t>2022-GD-29741</t>
  </si>
  <si>
    <t>2022-GD-29779</t>
  </si>
  <si>
    <t>2022-GD-29810</t>
  </si>
  <si>
    <t>2022-GD-29869</t>
  </si>
  <si>
    <t>2022-GD-29878</t>
  </si>
  <si>
    <t>2022-GD-29882</t>
  </si>
  <si>
    <t>2022-GD-29902</t>
  </si>
  <si>
    <t>2022-GD-29915</t>
  </si>
  <si>
    <t>2022-GD-29998</t>
  </si>
  <si>
    <t>2022-GD-30036</t>
  </si>
  <si>
    <t>2022-GD-30078</t>
  </si>
  <si>
    <t>2022-GD-30141</t>
  </si>
  <si>
    <t>2022-GD-30144</t>
  </si>
  <si>
    <t>2022-GD-30174</t>
  </si>
  <si>
    <t>2022-GD-30210</t>
  </si>
  <si>
    <t>2022-GD-30287</t>
  </si>
  <si>
    <t>2022-GD-30288</t>
  </si>
  <si>
    <t>2022-GD-30346</t>
  </si>
  <si>
    <t>2022-GD-30356</t>
  </si>
  <si>
    <t>2022-GD-30387</t>
  </si>
  <si>
    <t>2022-GD-30390</t>
  </si>
  <si>
    <t>2022-GD-30396</t>
  </si>
  <si>
    <t>2022-GD-30420</t>
  </si>
  <si>
    <t>2022-GD-30438</t>
  </si>
  <si>
    <t>2022-GD-30466</t>
  </si>
  <si>
    <t>2022-GD-30473</t>
  </si>
  <si>
    <t>2022-GD-30493</t>
  </si>
  <si>
    <t>2022-GD-30522</t>
  </si>
  <si>
    <t>2022-GD-30642</t>
  </si>
  <si>
    <t>2022-GD-30666</t>
  </si>
  <si>
    <t>2022-GD-30838</t>
  </si>
  <si>
    <t>2022-GD-30878</t>
  </si>
  <si>
    <t>2022-GD-30897</t>
  </si>
  <si>
    <t>2022-GD-30965</t>
  </si>
  <si>
    <t>2022-GD-30975</t>
  </si>
  <si>
    <t>2022-GD-31020</t>
  </si>
  <si>
    <t>2022-GD-31071</t>
  </si>
  <si>
    <t>2022-GD-31089</t>
  </si>
  <si>
    <t>2022-GD-31148</t>
  </si>
  <si>
    <t>2022-GD-31362</t>
  </si>
  <si>
    <t>2022-GD-31411</t>
  </si>
  <si>
    <t>2022-GD-31416</t>
  </si>
  <si>
    <t>2022-GD-31474</t>
  </si>
  <si>
    <t>2022-GD-31574</t>
  </si>
  <si>
    <t>2022-GD-10545</t>
  </si>
  <si>
    <t>2022-GD-14725</t>
  </si>
  <si>
    <t>2022-GD-20199</t>
  </si>
  <si>
    <t>2022-GD-21742</t>
  </si>
  <si>
    <t>2022-GD-27209</t>
  </si>
  <si>
    <t>2022-GD-28057</t>
  </si>
  <si>
    <t>2022-GD-29232</t>
  </si>
  <si>
    <t>2022-GD-29269</t>
  </si>
  <si>
    <t>2022-GD-29295</t>
  </si>
  <si>
    <t>2022-GD-29307</t>
  </si>
  <si>
    <t>2022-GD-29332</t>
  </si>
  <si>
    <t>2022-GD-29399</t>
  </si>
  <si>
    <t>2022-GD-29400</t>
  </si>
  <si>
    <t>2022-GD-29472</t>
  </si>
  <si>
    <t>2022-GD-29634</t>
  </si>
  <si>
    <t>2022-GD-29788</t>
  </si>
  <si>
    <t>2022-GD-29895</t>
  </si>
  <si>
    <t>2022-GD-29940</t>
  </si>
  <si>
    <t>2022-GD-29945</t>
  </si>
  <si>
    <t>2022-GD-29984</t>
  </si>
  <si>
    <t>2022-GD-30046</t>
  </si>
  <si>
    <t>2022-GD-30115</t>
  </si>
  <si>
    <t>2022-GD-30154</t>
  </si>
  <si>
    <t>2022-GD-30168</t>
  </si>
  <si>
    <t>2022-GD-30169</t>
  </si>
  <si>
    <t>2022-GD-30183</t>
  </si>
  <si>
    <t>2022-GD-30198</t>
  </si>
  <si>
    <t>2022-GD-30271</t>
  </si>
  <si>
    <t>2022-GD-30290</t>
  </si>
  <si>
    <t>2022-GD-30293</t>
  </si>
  <si>
    <t>2022-GD-30355</t>
  </si>
  <si>
    <t>2022-GD-30363</t>
  </si>
  <si>
    <t>2022-GD-30366</t>
  </si>
  <si>
    <t>2022-GD-30428</t>
  </si>
  <si>
    <t>2022-GD-30465</t>
  </si>
  <si>
    <t>2022-GD-30477</t>
  </si>
  <si>
    <t>2022-GD-30485</t>
  </si>
  <si>
    <t>2022-GD-30533</t>
  </si>
  <si>
    <t>2022-GD-30550</t>
  </si>
  <si>
    <t>2022-GD-30622</t>
  </si>
  <si>
    <t>2022-GD-30639</t>
  </si>
  <si>
    <t>2022-GD-30713</t>
  </si>
  <si>
    <t>2022-GD-30720</t>
  </si>
  <si>
    <t>2022-GD-30724</t>
  </si>
  <si>
    <t>2022-GD-30749</t>
  </si>
  <si>
    <t>2022-GD-30767</t>
  </si>
  <si>
    <t>2022-GD-30769</t>
  </si>
  <si>
    <t>2022-GD-30792</t>
  </si>
  <si>
    <t>2022-GD-30811</t>
  </si>
  <si>
    <t>2022-GD-30949</t>
  </si>
  <si>
    <t>2022-GD-30962</t>
  </si>
  <si>
    <t>2022-GD-30966</t>
  </si>
  <si>
    <t>2022-GD-31073</t>
  </si>
  <si>
    <t>2022-GD-31078</t>
  </si>
  <si>
    <t>2022-GD-31087</t>
  </si>
  <si>
    <t>2022-GD-31126</t>
  </si>
  <si>
    <t>2022-GD-31157</t>
  </si>
  <si>
    <t>2022-GD-31168</t>
  </si>
  <si>
    <t>2022-GD-31205</t>
  </si>
  <si>
    <t>2022-GD-31210</t>
  </si>
  <si>
    <t>2022-GD-31224</t>
  </si>
  <si>
    <t>2022-GD-31249</t>
  </si>
  <si>
    <t>2022-GD-31283</t>
  </si>
  <si>
    <t>2022-GD-31288</t>
  </si>
  <si>
    <t>2022-GD-31296</t>
  </si>
  <si>
    <t>2022-GD-31423</t>
  </si>
  <si>
    <t>2022-GD-31458</t>
  </si>
  <si>
    <t>2022-GD-31466</t>
  </si>
  <si>
    <t>2022-GD-31467</t>
  </si>
  <si>
    <t>2022-GD-31516</t>
  </si>
  <si>
    <t>2022-GD-31523</t>
  </si>
  <si>
    <t>2022-GD-31524</t>
  </si>
  <si>
    <t>2022-GD-31547</t>
  </si>
  <si>
    <t>2022-GD-31561</t>
  </si>
  <si>
    <t>2022-GD-31697</t>
  </si>
  <si>
    <t>2022-GD-31704</t>
  </si>
  <si>
    <t>2022-GD-31718</t>
  </si>
  <si>
    <t>2022-GD-31724</t>
  </si>
  <si>
    <t>2022-GD-31735</t>
  </si>
  <si>
    <t>2022-GD-31752</t>
  </si>
  <si>
    <t>2022-GD-31768</t>
  </si>
  <si>
    <t>2022-GD-31771</t>
  </si>
  <si>
    <t>2022-GD-31774</t>
  </si>
  <si>
    <t>2022-GD-31775</t>
  </si>
  <si>
    <t>2022-GD-31800</t>
  </si>
  <si>
    <t>2022-GD-31828</t>
  </si>
  <si>
    <t>2022-GD-31833</t>
  </si>
  <si>
    <t>2022-GD-31850</t>
  </si>
  <si>
    <t>2022-GD-31875</t>
  </si>
  <si>
    <t>2022-GD-31900</t>
  </si>
  <si>
    <t>2022-GD-31931</t>
  </si>
  <si>
    <t>2022-GD-31935</t>
  </si>
  <si>
    <t>2022-GD-31939</t>
  </si>
  <si>
    <t>2022-GD-31981</t>
  </si>
  <si>
    <t>2022-GD-31998</t>
  </si>
  <si>
    <t>2022-GD-32010</t>
  </si>
  <si>
    <t>2022-GD-32024</t>
  </si>
  <si>
    <t>2022-GD-32049</t>
  </si>
  <si>
    <t>2022-GD-32077</t>
  </si>
  <si>
    <t>2022-GD-32082</t>
  </si>
  <si>
    <t>2022-GD-32111</t>
  </si>
  <si>
    <t>2022-GD-32112</t>
  </si>
  <si>
    <t>2022-GD-32145</t>
  </si>
  <si>
    <t>2022-GD-32167</t>
  </si>
  <si>
    <t>2022-GD-32173</t>
  </si>
  <si>
    <t>2022-GD-32175</t>
  </si>
  <si>
    <t>2022-GD-32245</t>
  </si>
  <si>
    <t>2022-GD-32252</t>
  </si>
  <si>
    <t>2022-GD-32285</t>
  </si>
  <si>
    <t>2022-GD-32300</t>
  </si>
  <si>
    <t>2022-GD-32323</t>
  </si>
  <si>
    <t>2022-GD-31297</t>
  </si>
  <si>
    <t>2022-GD-32509</t>
  </si>
  <si>
    <t>2022-GD-32294</t>
  </si>
  <si>
    <t>2022-GD-32290</t>
  </si>
  <si>
    <t>2022-GD-32237</t>
  </si>
  <si>
    <t>2022-GD-32104</t>
  </si>
  <si>
    <t>2022-GD-32027</t>
  </si>
  <si>
    <t>2022-GD-31994</t>
  </si>
  <si>
    <t>2022-GD-31983</t>
  </si>
  <si>
    <t>2022-GD-31961</t>
  </si>
  <si>
    <t>2022-GD-31885</t>
  </si>
  <si>
    <t>2022-GD-31849</t>
  </si>
  <si>
    <t>2022-GD-31820</t>
  </si>
  <si>
    <t>2022-GD-31759</t>
  </si>
  <si>
    <t>2022-GD-31667</t>
  </si>
  <si>
    <t>2022-GD-31650</t>
  </si>
  <si>
    <t>2022-GD-31579</t>
  </si>
  <si>
    <t>2022-GD-31533</t>
  </si>
  <si>
    <t>2022-GD-31471</t>
  </si>
  <si>
    <t>2022-GD-31420</t>
  </si>
  <si>
    <t>2022-GD-31405</t>
  </si>
  <si>
    <t>2022-GD-31330</t>
  </si>
  <si>
    <t>2022-GD-31329</t>
  </si>
  <si>
    <t>2022-GD-31304</t>
  </si>
  <si>
    <t>2022-GD-31298</t>
  </si>
  <si>
    <t>2022-GD-31267</t>
  </si>
  <si>
    <t>2022-GD-31263</t>
  </si>
  <si>
    <t>2022-GD-31235</t>
  </si>
  <si>
    <t>2022-GD-31233</t>
  </si>
  <si>
    <t>2022-GD-31219</t>
  </si>
  <si>
    <t>2022-GD-31216</t>
  </si>
  <si>
    <t>2022-GD-31195</t>
  </si>
  <si>
    <t>2022-GD-31179</t>
  </si>
  <si>
    <t>2022-GD-31173</t>
  </si>
  <si>
    <t>2022-GD-31134</t>
  </si>
  <si>
    <t>2022-GD-31128</t>
  </si>
  <si>
    <t>2022-GD-31075</t>
  </si>
  <si>
    <t>2022-GD-31014</t>
  </si>
  <si>
    <t>2022-GD-31000</t>
  </si>
  <si>
    <t>2022-GD-30978</t>
  </si>
  <si>
    <t>2022-GD-30964</t>
  </si>
  <si>
    <t>2022-GD-30958</t>
  </si>
  <si>
    <t>2022-GD-30921</t>
  </si>
  <si>
    <t>2022-GD-30899</t>
  </si>
  <si>
    <t>2022-GD-30869</t>
  </si>
  <si>
    <t>2022-GD-30850</t>
  </si>
  <si>
    <t>2022-GD-30835</t>
  </si>
  <si>
    <t>2022-GD-30818</t>
  </si>
  <si>
    <t>2022-GD-30814</t>
  </si>
  <si>
    <t>2022-GD-30789</t>
  </si>
  <si>
    <t>2022-GD-30773</t>
  </si>
  <si>
    <t>2022-GD-30770</t>
  </si>
  <si>
    <t>2022-GD-30751</t>
  </si>
  <si>
    <t>2022-GD-30746</t>
  </si>
  <si>
    <t>2022-GD-30739</t>
  </si>
  <si>
    <t>2022-GD-30737</t>
  </si>
  <si>
    <t>2022-GD-30732</t>
  </si>
  <si>
    <t>2022-GD-30718</t>
  </si>
  <si>
    <t>2022-GD-30706</t>
  </si>
  <si>
    <t>2022-GD-30678</t>
  </si>
  <si>
    <t>2022-GD-30654</t>
  </si>
  <si>
    <t>2022-GD-30645</t>
  </si>
  <si>
    <t>2022-GD-30636</t>
  </si>
  <si>
    <t>2022-GD-30629</t>
  </si>
  <si>
    <t>2022-GD-30565</t>
  </si>
  <si>
    <t>2022-GD-30543</t>
  </si>
  <si>
    <t>2022-GD-30513</t>
  </si>
  <si>
    <t>2022-GD-30512</t>
  </si>
  <si>
    <t>2022-GD-30510</t>
  </si>
  <si>
    <t>2022-GD-30441</t>
  </si>
  <si>
    <t>2022-GD-30430</t>
  </si>
  <si>
    <t>2022-GD-30389</t>
  </si>
  <si>
    <t>2022-GD-30373</t>
  </si>
  <si>
    <t>2022-GD-30354</t>
  </si>
  <si>
    <t>2022-GD-30352</t>
  </si>
  <si>
    <t>2022-GD-30349</t>
  </si>
  <si>
    <t>2022-GD-30340</t>
  </si>
  <si>
    <t>2022-GD-30336</t>
  </si>
  <si>
    <t>2022-GD-30317</t>
  </si>
  <si>
    <t>2022-GD-30277</t>
  </si>
  <si>
    <t>2022-GD-30255</t>
  </si>
  <si>
    <t>2022-GD-30218</t>
  </si>
  <si>
    <t>2022-GD-30163</t>
  </si>
  <si>
    <t>2022-GD-30161</t>
  </si>
  <si>
    <t>2022-GD-30152</t>
  </si>
  <si>
    <t>2022-GD-30149</t>
  </si>
  <si>
    <t>2022-GD-30132</t>
  </si>
  <si>
    <t>2022-GD-29990</t>
  </si>
  <si>
    <t>2022-GD-29970</t>
  </si>
  <si>
    <t>2022-GD-29938</t>
  </si>
  <si>
    <t>2022-GD-29877</t>
  </si>
  <si>
    <t>2022-GD-29823</t>
  </si>
  <si>
    <t>2022-GD-29819</t>
  </si>
  <si>
    <t>2022-GD-29804</t>
  </si>
  <si>
    <t>2022-GD-29769</t>
  </si>
  <si>
    <t>2022-GD-29746</t>
  </si>
  <si>
    <t>2022-GD-29738</t>
  </si>
  <si>
    <t>2022-GD-29562</t>
  </si>
  <si>
    <t>2022-GD-29540</t>
  </si>
  <si>
    <t>2022-GD-29521</t>
  </si>
  <si>
    <t>2022-GD-29438</t>
  </si>
  <si>
    <t>2022-GD-29371</t>
  </si>
  <si>
    <t>2022-GD-29262</t>
  </si>
  <si>
    <t>2022-GD-29227</t>
  </si>
  <si>
    <t>2022-GD-28383</t>
  </si>
  <si>
    <t>2022-GD-28141</t>
  </si>
  <si>
    <t>2022-GD-28031</t>
  </si>
  <si>
    <t>2022-GD-27129</t>
  </si>
  <si>
    <t>2022-GD-26576</t>
  </si>
  <si>
    <t>2022-GD-26001</t>
  </si>
  <si>
    <t>2022-GD-25716</t>
  </si>
  <si>
    <t>2022-GD-24635</t>
  </si>
  <si>
    <t>2022-GD-24564</t>
  </si>
  <si>
    <t>2022-GD-24542</t>
  </si>
  <si>
    <t>2022-GD-24502</t>
  </si>
  <si>
    <t>2022-GD-23788</t>
  </si>
  <si>
    <t>2022-GD-23540</t>
  </si>
  <si>
    <t>2022-GD-23281</t>
  </si>
  <si>
    <t>2022-GD-23214</t>
  </si>
  <si>
    <t>2022-GD-20995</t>
  </si>
  <si>
    <t>2022-GD-20390</t>
  </si>
  <si>
    <t>2022-GD-20290</t>
  </si>
  <si>
    <t>2022-GD-20079</t>
  </si>
  <si>
    <t>2022-GD-15817</t>
  </si>
  <si>
    <t>2022-GD-15515</t>
  </si>
  <si>
    <t>2022-GD-11130</t>
  </si>
  <si>
    <t>2022-GD-07914</t>
  </si>
  <si>
    <t>2022-GD-05567</t>
  </si>
  <si>
    <t>2021-GD-15342</t>
  </si>
  <si>
    <t>2023-GD-00056</t>
  </si>
  <si>
    <t>2023-GD-00046</t>
  </si>
  <si>
    <t>2022-GD-32914</t>
  </si>
  <si>
    <t>2022-GD-32875</t>
  </si>
  <si>
    <t>2022-GD-32872</t>
  </si>
  <si>
    <t>2022-GD-32870</t>
  </si>
  <si>
    <t>2022-GD-32864</t>
  </si>
  <si>
    <t>2022-GD-32852</t>
  </si>
  <si>
    <t>2022-GD-32821</t>
  </si>
  <si>
    <t>2022-GD-32817</t>
  </si>
  <si>
    <t>2022-GD-32784</t>
  </si>
  <si>
    <t>2022-GD-32770</t>
  </si>
  <si>
    <t>2022-GD-32768</t>
  </si>
  <si>
    <t>2022-GD-32762</t>
  </si>
  <si>
    <t>2022-GD-32758</t>
  </si>
  <si>
    <t>2022-GD-32741</t>
  </si>
  <si>
    <t>2022-GD-32720</t>
  </si>
  <si>
    <t>2022-GD-32717</t>
  </si>
  <si>
    <t>2022-GD-32698</t>
  </si>
  <si>
    <t>2022-GD-32696</t>
  </si>
  <si>
    <t>2022-GD-32695</t>
  </si>
  <si>
    <t>2022-GD-32693</t>
  </si>
  <si>
    <t>2022-GD-32691</t>
  </si>
  <si>
    <t>2022-GD-32687</t>
  </si>
  <si>
    <t>2022-GD-32684</t>
  </si>
  <si>
    <t>2022-GD-32679</t>
  </si>
  <si>
    <t>2022-GD-32674</t>
  </si>
  <si>
    <t>2022-GD-32669</t>
  </si>
  <si>
    <t>2022-GD-32664</t>
  </si>
  <si>
    <t>2022-GD-32636</t>
  </si>
  <si>
    <t>2022-GD-32631</t>
  </si>
  <si>
    <t>2022-GD-32625</t>
  </si>
  <si>
    <t>2022-GD-32620</t>
  </si>
  <si>
    <t>2022-GD-32610</t>
  </si>
  <si>
    <t>2022-GD-32586</t>
  </si>
  <si>
    <t>2022-GD-32577</t>
  </si>
  <si>
    <t>2022-GD-32574</t>
  </si>
  <si>
    <t>2022-GD-32563</t>
  </si>
  <si>
    <t>2022-GD-32537</t>
  </si>
  <si>
    <t>2022-GD-32533</t>
  </si>
  <si>
    <t>2022-GD-32504</t>
  </si>
  <si>
    <t>2022-GD-32495</t>
  </si>
  <si>
    <t>2022-GD-32471</t>
  </si>
  <si>
    <t>2022-GD-32447</t>
  </si>
  <si>
    <t>2022-GD-32446</t>
  </si>
  <si>
    <t>2022-GD-32439</t>
  </si>
  <si>
    <t>2022-GD-32436</t>
  </si>
  <si>
    <t>2022-GD-32429</t>
  </si>
  <si>
    <t>2022-GD-32426</t>
  </si>
  <si>
    <t>2022-GD-32424</t>
  </si>
  <si>
    <t>2022-GD-32416</t>
  </si>
  <si>
    <t>2022-GD-32415</t>
  </si>
  <si>
    <t>2022-GD-32408</t>
  </si>
  <si>
    <t>2022-GD-32407</t>
  </si>
  <si>
    <t>2022-GD-32397</t>
  </si>
  <si>
    <t>2022-GD-32393</t>
  </si>
  <si>
    <t>2022-GD-32392</t>
  </si>
  <si>
    <t>2022-GD-32389</t>
  </si>
  <si>
    <t>2022-GD-32388</t>
  </si>
  <si>
    <t>2022-GD-32381</t>
  </si>
  <si>
    <t>2022-GD-32373</t>
  </si>
  <si>
    <t>2022-GD-32368</t>
  </si>
  <si>
    <t>2022-GD-32365</t>
  </si>
  <si>
    <t>2022-GD-32362</t>
  </si>
  <si>
    <t>2022-GD-32350</t>
  </si>
  <si>
    <t>2022-GD-32349</t>
  </si>
  <si>
    <t>2022-GD-32343</t>
  </si>
  <si>
    <t>2022-GD-32326</t>
  </si>
  <si>
    <t>2022-GD-32320</t>
  </si>
  <si>
    <t>2022-GD-32319</t>
  </si>
  <si>
    <t>2022-GD-32317</t>
  </si>
  <si>
    <t>2022-GD-32311</t>
  </si>
  <si>
    <t>2022-GD-32302</t>
  </si>
  <si>
    <t>2022-GD-32298</t>
  </si>
  <si>
    <t>2022-GD-32292</t>
  </si>
  <si>
    <t>2022-GD-32288</t>
  </si>
  <si>
    <t>2022-GD-32287</t>
  </si>
  <si>
    <t>2022-GD-32286</t>
  </si>
  <si>
    <t>2022-GD-32284</t>
  </si>
  <si>
    <t>2022-GD-32283</t>
  </si>
  <si>
    <t>2022-GD-32282</t>
  </si>
  <si>
    <t>2022-GD-32280</t>
  </si>
  <si>
    <t>2022-GD-32275</t>
  </si>
  <si>
    <t>2022-GD-32274</t>
  </si>
  <si>
    <t>2022-GD-32266</t>
  </si>
  <si>
    <t>2022-GD-32265</t>
  </si>
  <si>
    <t>2022-GD-32263</t>
  </si>
  <si>
    <t>2022-GD-32254</t>
  </si>
  <si>
    <t>2022-GD-32251</t>
  </si>
  <si>
    <t>2022-GD-32249</t>
  </si>
  <si>
    <t>2022-GD-32247</t>
  </si>
  <si>
    <t>2022-GD-32238</t>
  </si>
  <si>
    <t>2022-GD-32235</t>
  </si>
  <si>
    <t>2022-GD-32226</t>
  </si>
  <si>
    <t>2022-GD-32221</t>
  </si>
  <si>
    <t>2022-GD-32220</t>
  </si>
  <si>
    <t>2022-GD-32216</t>
  </si>
  <si>
    <t>2022-GD-32211</t>
  </si>
  <si>
    <t>2022-GD-32208</t>
  </si>
  <si>
    <t>2022-GD-32206</t>
  </si>
  <si>
    <t>2022-GD-32205</t>
  </si>
  <si>
    <t>2022-GD-32204</t>
  </si>
  <si>
    <t>2022-GD-32185</t>
  </si>
  <si>
    <t>2022-GD-32178</t>
  </si>
  <si>
    <t>2022-GD-32176</t>
  </si>
  <si>
    <t>2022-GD-32172</t>
  </si>
  <si>
    <t>2022-GD-32171</t>
  </si>
  <si>
    <t>2022-GD-32169</t>
  </si>
  <si>
    <t>2022-GD-32164</t>
  </si>
  <si>
    <t>2022-GD-32158</t>
  </si>
  <si>
    <t>2022-GD-32143</t>
  </si>
  <si>
    <t>2022-GD-32142</t>
  </si>
  <si>
    <t>2022-GD-32141</t>
  </si>
  <si>
    <t>2022-GD-32139</t>
  </si>
  <si>
    <t>2022-GD-32133</t>
  </si>
  <si>
    <t>2022-GD-32126</t>
  </si>
  <si>
    <t>2022-GD-32119</t>
  </si>
  <si>
    <t>2022-GD-32118</t>
  </si>
  <si>
    <t>2022-GD-32113</t>
  </si>
  <si>
    <t>2022-GD-32101</t>
  </si>
  <si>
    <t>2022-GD-32100</t>
  </si>
  <si>
    <t>2022-GD-32096</t>
  </si>
  <si>
    <t>2022-GD-32095</t>
  </si>
  <si>
    <t>2022-GD-32094</t>
  </si>
  <si>
    <t>2022-GD-32093</t>
  </si>
  <si>
    <t>2022-GD-32089</t>
  </si>
  <si>
    <t>2022-GD-32087</t>
  </si>
  <si>
    <t>2022-GD-32073</t>
  </si>
  <si>
    <t>2022-GD-32068</t>
  </si>
  <si>
    <t>2022-GD-32063</t>
  </si>
  <si>
    <t>2022-GD-32039</t>
  </si>
  <si>
    <t>2022-GD-32035</t>
  </si>
  <si>
    <t>2022-GD-32033</t>
  </si>
  <si>
    <t>2022-GD-32030</t>
  </si>
  <si>
    <t>2022-GD-32029</t>
  </si>
  <si>
    <t>2022-GD-32014</t>
  </si>
  <si>
    <t>2022-GD-32013</t>
  </si>
  <si>
    <t>2022-GD-32001</t>
  </si>
  <si>
    <t>2022-GD-32000</t>
  </si>
  <si>
    <t>2022-GD-31989</t>
  </si>
  <si>
    <t>2022-GD-31988</t>
  </si>
  <si>
    <t>2022-GD-31982</t>
  </si>
  <si>
    <t>2022-GD-31973</t>
  </si>
  <si>
    <t>2022-GD-31971</t>
  </si>
  <si>
    <t>2022-GD-31970</t>
  </si>
  <si>
    <t>2022-GD-31968</t>
  </si>
  <si>
    <t>2022-GD-31967</t>
  </si>
  <si>
    <t>2022-GD-31965</t>
  </si>
  <si>
    <t>2022-GD-31963</t>
  </si>
  <si>
    <t>2022-GD-31960</t>
  </si>
  <si>
    <t>2022-GD-31954</t>
  </si>
  <si>
    <t>2022-GD-31952</t>
  </si>
  <si>
    <t>2022-GD-31945</t>
  </si>
  <si>
    <t>2022-GD-31943</t>
  </si>
  <si>
    <t>2022-GD-31941</t>
  </si>
  <si>
    <t>2022-GD-31934</t>
  </si>
  <si>
    <t>2022-GD-31933</t>
  </si>
  <si>
    <t>2022-GD-31930</t>
  </si>
  <si>
    <t>2022-GD-31929</t>
  </si>
  <si>
    <t>2022-GD-31921</t>
  </si>
  <si>
    <t>2022-GD-31917</t>
  </si>
  <si>
    <t>2022-GD-31915</t>
  </si>
  <si>
    <t>2022-GD-31901</t>
  </si>
  <si>
    <t>2022-GD-31895</t>
  </si>
  <si>
    <t>2022-GD-31890</t>
  </si>
  <si>
    <t>2022-GD-31883</t>
  </si>
  <si>
    <t>2022-GD-31881</t>
  </si>
  <si>
    <t>2022-GD-31878</t>
  </si>
  <si>
    <t>2022-GD-31873</t>
  </si>
  <si>
    <t>2022-GD-31872</t>
  </si>
  <si>
    <t>2022-GD-31861</t>
  </si>
  <si>
    <t>2022-GD-31860</t>
  </si>
  <si>
    <t>2022-GD-31856</t>
  </si>
  <si>
    <t>2022-GD-31855</t>
  </si>
  <si>
    <t>2022-GD-31854</t>
  </si>
  <si>
    <t>2022-GD-31853</t>
  </si>
  <si>
    <t>2022-GD-31845</t>
  </si>
  <si>
    <t>2022-GD-31836</t>
  </si>
  <si>
    <t>2022-GD-31834</t>
  </si>
  <si>
    <t>2022-GD-31824</t>
  </si>
  <si>
    <t>2022-GD-31822</t>
  </si>
  <si>
    <t>2022-GD-31821</t>
  </si>
  <si>
    <t>2022-GD-31810</t>
  </si>
  <si>
    <t>2022-GD-31807</t>
  </si>
  <si>
    <t>2022-GD-31804</t>
  </si>
  <si>
    <t>2022-GD-31795</t>
  </si>
  <si>
    <t>2022-GD-31794</t>
  </si>
  <si>
    <t>2022-GD-31789</t>
  </si>
  <si>
    <t>2022-GD-31783</t>
  </si>
  <si>
    <t>2022-GD-31782</t>
  </si>
  <si>
    <t>2022-GD-31779</t>
  </si>
  <si>
    <t>2022-GD-31770</t>
  </si>
  <si>
    <t>2022-GD-31765</t>
  </si>
  <si>
    <t>2022-GD-31761</t>
  </si>
  <si>
    <t>2022-GD-31760</t>
  </si>
  <si>
    <t>2022-GD-31748</t>
  </si>
  <si>
    <t>2022-GD-31745</t>
  </si>
  <si>
    <t>2022-GD-31744</t>
  </si>
  <si>
    <t>2022-GD-31739</t>
  </si>
  <si>
    <t>2022-GD-31736</t>
  </si>
  <si>
    <t>2022-GD-31734</t>
  </si>
  <si>
    <t>2022-GD-31729</t>
  </si>
  <si>
    <t>2022-GD-31721</t>
  </si>
  <si>
    <t>2022-GD-31717</t>
  </si>
  <si>
    <t>2022-GD-31703</t>
  </si>
  <si>
    <t>2022-GD-31702</t>
  </si>
  <si>
    <t>2022-GD-31696</t>
  </si>
  <si>
    <t>2022-GD-31694</t>
  </si>
  <si>
    <t>2022-GD-31630</t>
  </si>
  <si>
    <t>2022-GD-31610</t>
  </si>
  <si>
    <t>2022-GD-31535</t>
  </si>
  <si>
    <t>2022-GD-31438</t>
  </si>
  <si>
    <t>2022-GD-31383</t>
  </si>
  <si>
    <t>2022-GD-31375</t>
  </si>
  <si>
    <t>2022-GD-31373</t>
  </si>
  <si>
    <t>2022-GD-31295</t>
  </si>
  <si>
    <t>2022-GD-31200</t>
  </si>
  <si>
    <t>2022-GD-31171</t>
  </si>
  <si>
    <t>2022-GD-31145</t>
  </si>
  <si>
    <t>2022-GD-31113</t>
  </si>
  <si>
    <t>2022-GD-31090</t>
  </si>
  <si>
    <t>2022-GD-31050</t>
  </si>
  <si>
    <t>2022-GD-31029</t>
  </si>
  <si>
    <t>2022-GD-30997</t>
  </si>
  <si>
    <t>2022-GD-30973</t>
  </si>
  <si>
    <t>2022-GD-30947</t>
  </si>
  <si>
    <t>2022-GD-30913</t>
  </si>
  <si>
    <t>2022-GD-30896</t>
  </si>
  <si>
    <t>2022-GD-30885</t>
  </si>
  <si>
    <t>2022-GD-30874</t>
  </si>
  <si>
    <t>2022-GD-30860</t>
  </si>
  <si>
    <t>2022-GD-30837</t>
  </si>
  <si>
    <t>2022-GD-30805</t>
  </si>
  <si>
    <t>2022-GD-30676</t>
  </si>
  <si>
    <t>2022-GD-30638</t>
  </si>
  <si>
    <t>2022-GD-30608</t>
  </si>
  <si>
    <t>2022-GD-30603</t>
  </si>
  <si>
    <t>2022-GD-30573</t>
  </si>
  <si>
    <t>2022-GD-30551</t>
  </si>
  <si>
    <t>2022-GD-30491</t>
  </si>
  <si>
    <t>2022-GD-30453</t>
  </si>
  <si>
    <t>2022-GD-30448</t>
  </si>
  <si>
    <t>2022-GD-30328</t>
  </si>
  <si>
    <t>2022-GD-30231</t>
  </si>
  <si>
    <t>2022-GD-30229</t>
  </si>
  <si>
    <t>2022-GD-30224</t>
  </si>
  <si>
    <t>2022-GD-30213</t>
  </si>
  <si>
    <t>2022-GD-30177</t>
  </si>
  <si>
    <t>2022-GD-30151</t>
  </si>
  <si>
    <t>2022-GD-30145</t>
  </si>
  <si>
    <t>2022-GD-30059</t>
  </si>
  <si>
    <t>2022-GD-30025</t>
  </si>
  <si>
    <t>2022-GD-29957</t>
  </si>
  <si>
    <t>2022-GD-29797</t>
  </si>
  <si>
    <t>2022-GD-29796</t>
  </si>
  <si>
    <t>2022-GD-29667</t>
  </si>
  <si>
    <t>2022-GD-29646</t>
  </si>
  <si>
    <t>2022-GD-29544</t>
  </si>
  <si>
    <t>2022-GD-29460</t>
  </si>
  <si>
    <t>2022-GD-29391</t>
  </si>
  <si>
    <t>2022-GD-29328</t>
  </si>
  <si>
    <t>2022-GD-29292</t>
  </si>
  <si>
    <t>2022-GD-29133</t>
  </si>
  <si>
    <t>2022-GD-29113</t>
  </si>
  <si>
    <t>2022-GD-29017</t>
  </si>
  <si>
    <t>2022-GD-28909</t>
  </si>
  <si>
    <t>2022-GD-28883</t>
  </si>
  <si>
    <t>2022-GD-28854</t>
  </si>
  <si>
    <t>2022-GD-28851</t>
  </si>
  <si>
    <t>2022-GD-28648</t>
  </si>
  <si>
    <t>2022-GD-28516</t>
  </si>
  <si>
    <t>2022-GD-28250</t>
  </si>
  <si>
    <t>2022-GD-28220</t>
  </si>
  <si>
    <t>2022-GD-28167</t>
  </si>
  <si>
    <t>2022-GD-28158</t>
  </si>
  <si>
    <t>2022-GD-28156</t>
  </si>
  <si>
    <t>2022-GD-27890</t>
  </si>
  <si>
    <t>2022-GD-27801</t>
  </si>
  <si>
    <t>2022-GD-27736</t>
  </si>
  <si>
    <t>2022-GD-27706</t>
  </si>
  <si>
    <t>2022-GD-27588</t>
  </si>
  <si>
    <t>2022-GD-27557</t>
  </si>
  <si>
    <t>2022-GD-27516</t>
  </si>
  <si>
    <t>2022-GD-27376</t>
  </si>
  <si>
    <t>2022-GD-27283</t>
  </si>
  <si>
    <t>2022-GD-27243</t>
  </si>
  <si>
    <t>2022-GD-27179</t>
  </si>
  <si>
    <t>2022-GD-27157</t>
  </si>
  <si>
    <t>2022-GD-27151</t>
  </si>
  <si>
    <t>2022-GD-27149</t>
  </si>
  <si>
    <t>2022-GD-27126</t>
  </si>
  <si>
    <t>2022-GD-27089</t>
  </si>
  <si>
    <t>2022-GD-26880</t>
  </si>
  <si>
    <t>2022-GD-26810</t>
  </si>
  <si>
    <t>2022-GD-26594</t>
  </si>
  <si>
    <t>2022-GD-26591</t>
  </si>
  <si>
    <t>2022-GD-26589</t>
  </si>
  <si>
    <t>2022-GD-26585</t>
  </si>
  <si>
    <t>2022-GD-26583</t>
  </si>
  <si>
    <t>2022-GD-26567</t>
  </si>
  <si>
    <t>2022-GD-26559</t>
  </si>
  <si>
    <t>2022-GD-26547</t>
  </si>
  <si>
    <t>2022-GD-26523</t>
  </si>
  <si>
    <t>2022-GD-26507</t>
  </si>
  <si>
    <t>2022-GD-26496</t>
  </si>
  <si>
    <t>2022-GD-26453</t>
  </si>
  <si>
    <t>2022-GD-26382</t>
  </si>
  <si>
    <t>2022-GD-26283</t>
  </si>
  <si>
    <t>2022-GD-26262</t>
  </si>
  <si>
    <t>2022-GD-26104</t>
  </si>
  <si>
    <t>2022-GD-26085</t>
  </si>
  <si>
    <t>2022-GD-26072</t>
  </si>
  <si>
    <t>2022-GD-25883</t>
  </si>
  <si>
    <t>2022-GD-25880</t>
  </si>
  <si>
    <t>2022-GD-25809</t>
  </si>
  <si>
    <t>2022-GD-25697</t>
  </si>
  <si>
    <t>2022-GD-25646</t>
  </si>
  <si>
    <t>2022-GD-25637</t>
  </si>
  <si>
    <t>2022-GD-25636</t>
  </si>
  <si>
    <t>2022-GD-25627</t>
  </si>
  <si>
    <t>2022-GD-25619</t>
  </si>
  <si>
    <t>2022-GD-25585</t>
  </si>
  <si>
    <t>2022-GD-25547</t>
  </si>
  <si>
    <t>2022-GD-25545</t>
  </si>
  <si>
    <t>2022-GD-25516</t>
  </si>
  <si>
    <t>2022-GD-25506</t>
  </si>
  <si>
    <t>2022-GD-25493</t>
  </si>
  <si>
    <t>2022-GD-25465</t>
  </si>
  <si>
    <t>2022-GD-25448</t>
  </si>
  <si>
    <t>2022-GD-25377</t>
  </si>
  <si>
    <t>2022-GD-25367</t>
  </si>
  <si>
    <t>2022-GD-25364</t>
  </si>
  <si>
    <t>2022-GD-25193</t>
  </si>
  <si>
    <t>2022-GD-25178</t>
  </si>
  <si>
    <t>2022-GD-25168</t>
  </si>
  <si>
    <t>2022-GD-25117</t>
  </si>
  <si>
    <t>2022-GD-25078</t>
  </si>
  <si>
    <t>2022-GD-25072</t>
  </si>
  <si>
    <t>2022-GD-25065</t>
  </si>
  <si>
    <t>2022-GD-25060</t>
  </si>
  <si>
    <t>2022-GD-25001</t>
  </si>
  <si>
    <t>2022-GD-24988</t>
  </si>
  <si>
    <t>2022-GD-24888</t>
  </si>
  <si>
    <t>2022-GD-24881</t>
  </si>
  <si>
    <t>2022-GD-24774</t>
  </si>
  <si>
    <t>2022-GD-24731</t>
  </si>
  <si>
    <t>2022-GD-24399</t>
  </si>
  <si>
    <t>2022-GD-24384</t>
  </si>
  <si>
    <t>2022-GD-24246</t>
  </si>
  <si>
    <t>2022-GD-24151</t>
  </si>
  <si>
    <t>2022-GD-24000</t>
  </si>
  <si>
    <t>2022-GD-23960</t>
  </si>
  <si>
    <t>2022-GD-23761</t>
  </si>
  <si>
    <t>2022-GD-23649</t>
  </si>
  <si>
    <t>2022-GD-23388</t>
  </si>
  <si>
    <t>2022-GD-23354</t>
  </si>
  <si>
    <t>2022-GD-23180</t>
  </si>
  <si>
    <t>2022-GD-23042</t>
  </si>
  <si>
    <t>2022-GD-22730</t>
  </si>
  <si>
    <t>2022-GD-22727</t>
  </si>
  <si>
    <t>2022-GD-22633</t>
  </si>
  <si>
    <t>2022-GD-21665</t>
  </si>
  <si>
    <t>2022-GD-21439</t>
  </si>
  <si>
    <t>2022-GD-21149</t>
  </si>
  <si>
    <t>2022-GD-21137</t>
  </si>
  <si>
    <t>2022-GD-21129</t>
  </si>
  <si>
    <t>2022-GD-21039</t>
  </si>
  <si>
    <t>2022-GD-20415</t>
  </si>
  <si>
    <t>2022-GD-20400</t>
  </si>
  <si>
    <t>2022-GD-19982</t>
  </si>
  <si>
    <t>2022-GD-19341</t>
  </si>
  <si>
    <t>2022-GD-19144</t>
  </si>
  <si>
    <t>2022-GD-18814</t>
  </si>
  <si>
    <t>2022-GD-18705</t>
  </si>
  <si>
    <t>2022-GD-18512</t>
  </si>
  <si>
    <t>2022-GD-18323</t>
  </si>
  <si>
    <t>2022-GD-18091</t>
  </si>
  <si>
    <t>2022-GD-17566</t>
  </si>
  <si>
    <t>2022-GD-17429</t>
  </si>
  <si>
    <t>2022-GD-17336</t>
  </si>
  <si>
    <t>2022-GD-16621</t>
  </si>
  <si>
    <t>2022-GD-13892</t>
  </si>
  <si>
    <t>2022-GD-13282</t>
  </si>
  <si>
    <t>2022-GD-12844</t>
  </si>
  <si>
    <t>2022-GD-12064</t>
  </si>
  <si>
    <t>2022-GD-09567</t>
  </si>
  <si>
    <t>2022-GD-09271</t>
  </si>
  <si>
    <t>2021-GD-14026</t>
  </si>
  <si>
    <t>2021-GD-10938</t>
  </si>
  <si>
    <t>2023-GD-00045</t>
  </si>
  <si>
    <t>2023-GD-00004</t>
  </si>
  <si>
    <t>2022-GD-32883</t>
  </si>
  <si>
    <t>2022-GD-32880</t>
  </si>
  <si>
    <t>2022-GD-32848</t>
  </si>
  <si>
    <t>2022-GD-32819</t>
  </si>
  <si>
    <t>2022-GD-32787</t>
  </si>
  <si>
    <t>2022-GD-32783</t>
  </si>
  <si>
    <t>2022-GD-32782</t>
  </si>
  <si>
    <t>2022-GD-32776</t>
  </si>
  <si>
    <t>2022-GD-32773</t>
  </si>
  <si>
    <t>2022-GD-32751</t>
  </si>
  <si>
    <t>2022-GD-32749</t>
  </si>
  <si>
    <t>2022-GD-32748</t>
  </si>
  <si>
    <t>2022-GD-32742</t>
  </si>
  <si>
    <t>2022-GD-32730</t>
  </si>
  <si>
    <t>2022-GD-32722</t>
  </si>
  <si>
    <t>2022-GD-32706</t>
  </si>
  <si>
    <t>2022-GD-32694</t>
  </si>
  <si>
    <t>2022-GD-32681</t>
  </si>
  <si>
    <t>2022-GD-32678</t>
  </si>
  <si>
    <t>2022-GD-32659</t>
  </si>
  <si>
    <t>2022-GD-32656</t>
  </si>
  <si>
    <t>2022-GD-32651</t>
  </si>
  <si>
    <t>2022-GD-32647</t>
  </si>
  <si>
    <t>2022-GD-32639</t>
  </si>
  <si>
    <t>2022-GD-32637</t>
  </si>
  <si>
    <t>2022-GD-32626</t>
  </si>
  <si>
    <t>2022-GD-32621</t>
  </si>
  <si>
    <t>2022-GD-32616</t>
  </si>
  <si>
    <t>2022-GD-32612</t>
  </si>
  <si>
    <t>2022-GD-32606</t>
  </si>
  <si>
    <t>2022-GD-32605</t>
  </si>
  <si>
    <t>2022-GD-32604</t>
  </si>
  <si>
    <t>2022-GD-32603</t>
  </si>
  <si>
    <t>2022-GD-32590</t>
  </si>
  <si>
    <t>2022-GD-32581</t>
  </si>
  <si>
    <t>2022-GD-32578</t>
  </si>
  <si>
    <t>2022-GD-32569</t>
  </si>
  <si>
    <t>2022-GD-32564</t>
  </si>
  <si>
    <t>2022-GD-32560</t>
  </si>
  <si>
    <t>2022-GD-32556</t>
  </si>
  <si>
    <t>2022-GD-32536</t>
  </si>
  <si>
    <t>2022-GD-32534</t>
  </si>
  <si>
    <t>2022-GD-32531</t>
  </si>
  <si>
    <t>2022-GD-32515</t>
  </si>
  <si>
    <t>2022-GD-32513</t>
  </si>
  <si>
    <t>2022-GD-32508</t>
  </si>
  <si>
    <t>2022-GD-32501</t>
  </si>
  <si>
    <t>2022-GD-32497</t>
  </si>
  <si>
    <t>2022-GD-32488</t>
  </si>
  <si>
    <t>2022-GD-32476</t>
  </si>
  <si>
    <t>2022-GD-32450</t>
  </si>
  <si>
    <t>2022-GD-32443</t>
  </si>
  <si>
    <t>2022-GD-32431</t>
  </si>
  <si>
    <t>2022-GD-32414</t>
  </si>
  <si>
    <t>2022-GD-32377</t>
  </si>
  <si>
    <t>2022-GD-32375</t>
  </si>
  <si>
    <t>2022-GD-32372</t>
  </si>
  <si>
    <t>2022-GD-32344</t>
  </si>
  <si>
    <t>2022-GD-32308</t>
  </si>
  <si>
    <t>2022-GD-32281</t>
  </si>
  <si>
    <t>2022-GD-32268</t>
  </si>
  <si>
    <t>2022-GD-32258</t>
  </si>
  <si>
    <t>2022-GD-32257</t>
  </si>
  <si>
    <t>2022-GD-32218</t>
  </si>
  <si>
    <t>2022-GD-32215</t>
  </si>
  <si>
    <t>2022-GD-32202</t>
  </si>
  <si>
    <t>2022-GD-32200</t>
  </si>
  <si>
    <t>2022-GD-32183</t>
  </si>
  <si>
    <t>2022-GD-32147</t>
  </si>
  <si>
    <t>2022-GD-32137</t>
  </si>
  <si>
    <t>2022-GD-32120</t>
  </si>
  <si>
    <t>2022-GD-32099</t>
  </si>
  <si>
    <t>2022-GD-32097</t>
  </si>
  <si>
    <t>2022-GD-32092</t>
  </si>
  <si>
    <t>2022-GD-32079</t>
  </si>
  <si>
    <t>2022-GD-32041</t>
  </si>
  <si>
    <t>2022-GD-32028</t>
  </si>
  <si>
    <t>2022-GD-32011</t>
  </si>
  <si>
    <t>2022-GD-32007</t>
  </si>
  <si>
    <t>2022-GD-31995</t>
  </si>
  <si>
    <t>2022-GD-31991</t>
  </si>
  <si>
    <t>2022-GD-31975</t>
  </si>
  <si>
    <t>2022-GD-31974</t>
  </si>
  <si>
    <t>2022-GD-31964</t>
  </si>
  <si>
    <t>2022-GD-31944</t>
  </si>
  <si>
    <t>2022-GD-31913</t>
  </si>
  <si>
    <t>2022-GD-31896</t>
  </si>
  <si>
    <t>2022-GD-31893</t>
  </si>
  <si>
    <t>2022-GD-31870</t>
  </si>
  <si>
    <t>2022-GD-31859</t>
  </si>
  <si>
    <t>2022-GD-31835</t>
  </si>
  <si>
    <t>2022-GD-31818</t>
  </si>
  <si>
    <t>2022-GD-31815</t>
  </si>
  <si>
    <t>2022-GD-31805</t>
  </si>
  <si>
    <t>2022-GD-31776</t>
  </si>
  <si>
    <t>2022-GD-31773</t>
  </si>
  <si>
    <t>2022-GD-31763</t>
  </si>
  <si>
    <t>2022-GD-31740</t>
  </si>
  <si>
    <t>2022-GD-31689</t>
  </si>
  <si>
    <t>2022-GD-31685</t>
  </si>
  <si>
    <t>2022-GD-31681</t>
  </si>
  <si>
    <t>2022-GD-31663</t>
  </si>
  <si>
    <t>2022-GD-31661</t>
  </si>
  <si>
    <t>2022-GD-31658</t>
  </si>
  <si>
    <t>2022-GD-31655</t>
  </si>
  <si>
    <t>2022-GD-31652</t>
  </si>
  <si>
    <t>2022-GD-31649</t>
  </si>
  <si>
    <t>2022-GD-31644</t>
  </si>
  <si>
    <t>2022-GD-31639</t>
  </si>
  <si>
    <t>2022-GD-31638</t>
  </si>
  <si>
    <t>2022-GD-31635</t>
  </si>
  <si>
    <t>2022-GD-31633</t>
  </si>
  <si>
    <t>2022-GD-31632</t>
  </si>
  <si>
    <t>2022-GD-31631</t>
  </si>
  <si>
    <t>2022-GD-31628</t>
  </si>
  <si>
    <t>2022-GD-31622</t>
  </si>
  <si>
    <t>2022-GD-31616</t>
  </si>
  <si>
    <t>2022-GD-31614</t>
  </si>
  <si>
    <t>2022-GD-31600</t>
  </si>
  <si>
    <t>2022-GD-31582</t>
  </si>
  <si>
    <t>2022-GD-31572</t>
  </si>
  <si>
    <t>2022-GD-31569</t>
  </si>
  <si>
    <t>2022-GD-31546</t>
  </si>
  <si>
    <t>2022-GD-31543</t>
  </si>
  <si>
    <t>2022-GD-31537</t>
  </si>
  <si>
    <t>2022-GD-31529</t>
  </si>
  <si>
    <t>2022-GD-31528</t>
  </si>
  <si>
    <t>2022-GD-31526</t>
  </si>
  <si>
    <t>2022-GD-31525</t>
  </si>
  <si>
    <t>2022-GD-31521</t>
  </si>
  <si>
    <t>2022-GD-31509</t>
  </si>
  <si>
    <t>2022-GD-31504</t>
  </si>
  <si>
    <t>2022-GD-31494</t>
  </si>
  <si>
    <t>2022-GD-31489</t>
  </si>
  <si>
    <t>2022-GD-31484</t>
  </si>
  <si>
    <t>2022-GD-31483</t>
  </si>
  <si>
    <t>2022-GD-31473</t>
  </si>
  <si>
    <t>2022-GD-31470</t>
  </si>
  <si>
    <t>2022-GD-31469</t>
  </si>
  <si>
    <t>2022-GD-31465</t>
  </si>
  <si>
    <t>2022-GD-31464</t>
  </si>
  <si>
    <t>2022-GD-31453</t>
  </si>
  <si>
    <t>2022-GD-31451</t>
  </si>
  <si>
    <t>2022-GD-31446</t>
  </si>
  <si>
    <t>2022-GD-31445</t>
  </si>
  <si>
    <t>2022-GD-31443</t>
  </si>
  <si>
    <t>2022-GD-31435</t>
  </si>
  <si>
    <t>2022-GD-31432</t>
  </si>
  <si>
    <t>2022-GD-31427</t>
  </si>
  <si>
    <t>2022-GD-31422</t>
  </si>
  <si>
    <t>2022-GD-31419</t>
  </si>
  <si>
    <t>2022-GD-31417</t>
  </si>
  <si>
    <t>2022-GD-31366</t>
  </si>
  <si>
    <t>2022-GD-31354</t>
  </si>
  <si>
    <t>2022-GD-31343</t>
  </si>
  <si>
    <t>2022-GD-31339</t>
  </si>
  <si>
    <t>2022-GD-31315</t>
  </si>
  <si>
    <t>2022-GD-31310</t>
  </si>
  <si>
    <t>2022-GD-31306</t>
  </si>
  <si>
    <t>2022-GD-31292</t>
  </si>
  <si>
    <t>2022-GD-31269</t>
  </si>
  <si>
    <t>2022-GD-31265</t>
  </si>
  <si>
    <t>2022-GD-31261</t>
  </si>
  <si>
    <t>2022-GD-31254</t>
  </si>
  <si>
    <t>2022-GD-31252</t>
  </si>
  <si>
    <t>2022-GD-31241</t>
  </si>
  <si>
    <t>2022-GD-31236</t>
  </si>
  <si>
    <t>2022-GD-31232</t>
  </si>
  <si>
    <t>2022-GD-31230</t>
  </si>
  <si>
    <t>2022-GD-31189</t>
  </si>
  <si>
    <t>2022-GD-31172</t>
  </si>
  <si>
    <t>2022-GD-31158</t>
  </si>
  <si>
    <t>2022-GD-31139</t>
  </si>
  <si>
    <t>2022-GD-31129</t>
  </si>
  <si>
    <t>2022-GD-31124</t>
  </si>
  <si>
    <t>2022-GD-31121</t>
  </si>
  <si>
    <t>2022-GD-31092</t>
  </si>
  <si>
    <t>2022-GD-31048</t>
  </si>
  <si>
    <t>2022-GD-30988</t>
  </si>
  <si>
    <t>2022-GD-30986</t>
  </si>
  <si>
    <t>2022-GD-30972</t>
  </si>
  <si>
    <t>2022-GD-30961</t>
  </si>
  <si>
    <t>2022-GD-30960</t>
  </si>
  <si>
    <t>2022-GD-30955</t>
  </si>
  <si>
    <t>2022-GD-30951</t>
  </si>
  <si>
    <t>2022-GD-30927</t>
  </si>
  <si>
    <t>2022-GD-30917</t>
  </si>
  <si>
    <t>2022-GD-30916</t>
  </si>
  <si>
    <t>2022-GD-30867</t>
  </si>
  <si>
    <t>2022-GD-30821</t>
  </si>
  <si>
    <t>2022-GD-30758</t>
  </si>
  <si>
    <t>2022-GD-30664</t>
  </si>
  <si>
    <t>2022-GD-30646</t>
  </si>
  <si>
    <t>2022-GD-30640</t>
  </si>
  <si>
    <t>2022-GD-30568</t>
  </si>
  <si>
    <t>2022-GD-30561</t>
  </si>
  <si>
    <t>2022-GD-30519</t>
  </si>
  <si>
    <t>2022-GD-30515</t>
  </si>
  <si>
    <t>2022-GD-30509</t>
  </si>
  <si>
    <t>2022-GD-30495</t>
  </si>
  <si>
    <t>2022-GD-30489</t>
  </si>
  <si>
    <t>2022-GD-30397</t>
  </si>
  <si>
    <t>2022-GD-30322</t>
  </si>
  <si>
    <t>2022-GD-30243</t>
  </si>
  <si>
    <t>2022-GD-30228</t>
  </si>
  <si>
    <t>2022-GD-30186</t>
  </si>
  <si>
    <t>2022-GD-30007</t>
  </si>
  <si>
    <t>2022-GD-29975</t>
  </si>
  <si>
    <t>2022-GD-29923</t>
  </si>
  <si>
    <t>2022-GD-29774</t>
  </si>
  <si>
    <t>2022-GD-29706</t>
  </si>
  <si>
    <t>2022-GD-29698</t>
  </si>
  <si>
    <t>2022-GD-29696</t>
  </si>
  <si>
    <t>2022-GD-29600</t>
  </si>
  <si>
    <t>2022-GD-29597</t>
  </si>
  <si>
    <t>2022-GD-29587</t>
  </si>
  <si>
    <t>2022-GD-29560</t>
  </si>
  <si>
    <t>2022-GD-29547</t>
  </si>
  <si>
    <t>2022-GD-29502</t>
  </si>
  <si>
    <t>2022-GD-29498</t>
  </si>
  <si>
    <t>2022-GD-29496</t>
  </si>
  <si>
    <t>2022-GD-29490</t>
  </si>
  <si>
    <t>2022-GD-29487</t>
  </si>
  <si>
    <t>2022-GD-29365</t>
  </si>
  <si>
    <t>2022-GD-29362</t>
  </si>
  <si>
    <t>2022-GD-29353</t>
  </si>
  <si>
    <t>2022-GD-29121</t>
  </si>
  <si>
    <t>2022-GD-29068</t>
  </si>
  <si>
    <t>2022-GD-28937</t>
  </si>
  <si>
    <t>2022-GD-28821</t>
  </si>
  <si>
    <t>2022-GD-28732</t>
  </si>
  <si>
    <t>2022-GD-28602</t>
  </si>
  <si>
    <t>2022-GD-28499</t>
  </si>
  <si>
    <t>2022-GD-28495</t>
  </si>
  <si>
    <t>2022-GD-28419</t>
  </si>
  <si>
    <t>2022-GD-28382</t>
  </si>
  <si>
    <t>2022-GD-28193</t>
  </si>
  <si>
    <t>2022-GD-28081</t>
  </si>
  <si>
    <t>2022-GD-27891</t>
  </si>
  <si>
    <t>2022-GD-27808</t>
  </si>
  <si>
    <t>2022-GD-27795</t>
  </si>
  <si>
    <t>2022-GD-27777</t>
  </si>
  <si>
    <t>2022-GD-27733</t>
  </si>
  <si>
    <t>2022-GD-27702</t>
  </si>
  <si>
    <t>2022-GD-27645</t>
  </si>
  <si>
    <t>2022-GD-27596</t>
  </si>
  <si>
    <t>2022-GD-27449</t>
  </si>
  <si>
    <t>2022-GD-27438</t>
  </si>
  <si>
    <t>2022-GD-27415</t>
  </si>
  <si>
    <t>2022-GD-27400</t>
  </si>
  <si>
    <t>2022-GD-27395</t>
  </si>
  <si>
    <t>2022-GD-27374</t>
  </si>
  <si>
    <t>2022-GD-27370</t>
  </si>
  <si>
    <t>2022-GD-27271</t>
  </si>
  <si>
    <t>2022-GD-27266</t>
  </si>
  <si>
    <t>2022-GD-27260</t>
  </si>
  <si>
    <t>2022-GD-27210</t>
  </si>
  <si>
    <t>2022-GD-27159</t>
  </si>
  <si>
    <t>2022-GD-27033</t>
  </si>
  <si>
    <t>2022-GD-27001</t>
  </si>
  <si>
    <t>2022-GD-26809</t>
  </si>
  <si>
    <t>2022-GD-26599</t>
  </si>
  <si>
    <t>2022-GD-26476</t>
  </si>
  <si>
    <t>2022-GD-26472</t>
  </si>
  <si>
    <t>2022-GD-26110</t>
  </si>
  <si>
    <t>2022-GD-26098</t>
  </si>
  <si>
    <t>2022-GD-25933</t>
  </si>
  <si>
    <t>2022-GD-25645</t>
  </si>
  <si>
    <t>2022-GD-25119</t>
  </si>
  <si>
    <t>2022-GD-24410</t>
  </si>
  <si>
    <t>2022-GD-23997</t>
  </si>
  <si>
    <t>2022-GD-23798</t>
  </si>
  <si>
    <t>2022-GD-21802</t>
  </si>
  <si>
    <t>2022-GD-21777</t>
  </si>
  <si>
    <t>2022-GD-20877</t>
  </si>
  <si>
    <t>2022-GD-20811</t>
  </si>
  <si>
    <t>2022-GD-20670</t>
  </si>
  <si>
    <t>2022-GD-20097</t>
  </si>
  <si>
    <t>2022-GD-19357</t>
  </si>
  <si>
    <t>2022-GD-19346</t>
  </si>
  <si>
    <t>2022-GD-19257</t>
  </si>
  <si>
    <t>2022-GD-18015</t>
  </si>
  <si>
    <t>2022-GD-15598</t>
  </si>
  <si>
    <t>2022-GD-12842</t>
  </si>
  <si>
    <t>2022-GD-08768</t>
  </si>
  <si>
    <t>2022-GD-05017</t>
  </si>
  <si>
    <t>2022-GD-09001</t>
  </si>
  <si>
    <t>2023-GD-00054</t>
  </si>
  <si>
    <t>2023-GD-00053</t>
  </si>
  <si>
    <t>2023-GD-00048</t>
  </si>
  <si>
    <t>2023-GD-00027</t>
  </si>
  <si>
    <t>2022-GD-32882</t>
  </si>
  <si>
    <t>2022-GD-32871</t>
  </si>
  <si>
    <t>2022-GD-32855</t>
  </si>
  <si>
    <t>2022-GD-32843</t>
  </si>
  <si>
    <t>2022-GD-32841</t>
  </si>
  <si>
    <t>2022-GD-32840</t>
  </si>
  <si>
    <t>2022-GD-32810</t>
  </si>
  <si>
    <t>2022-GD-32798</t>
  </si>
  <si>
    <t>2022-GD-32794</t>
  </si>
  <si>
    <t>2022-GD-32793</t>
  </si>
  <si>
    <t>2022-GD-32788</t>
  </si>
  <si>
    <t>2022-GD-32775</t>
  </si>
  <si>
    <t>2022-GD-32767</t>
  </si>
  <si>
    <t>2022-GD-32766</t>
  </si>
  <si>
    <t>2022-GD-32744</t>
  </si>
  <si>
    <t>2022-GD-32731</t>
  </si>
  <si>
    <t>2022-GD-32715</t>
  </si>
  <si>
    <t>2022-GD-32708</t>
  </si>
  <si>
    <t>2022-GD-32697</t>
  </si>
  <si>
    <t>2022-GD-32675</t>
  </si>
  <si>
    <t>2022-GD-32670</t>
  </si>
  <si>
    <t>2022-GD-32660</t>
  </si>
  <si>
    <t>2022-GD-32658</t>
  </si>
  <si>
    <t>2022-GD-32653</t>
  </si>
  <si>
    <t>2022-GD-32648</t>
  </si>
  <si>
    <t>2022-GD-32613</t>
  </si>
  <si>
    <t>2022-GD-32595</t>
  </si>
  <si>
    <t>2022-GD-32587</t>
  </si>
  <si>
    <t>2022-GD-32585</t>
  </si>
  <si>
    <t>2022-GD-32583</t>
  </si>
  <si>
    <t>2022-GD-32580</t>
  </si>
  <si>
    <t>2022-GD-32566</t>
  </si>
  <si>
    <t>2022-GD-32561</t>
  </si>
  <si>
    <t>2022-GD-32547</t>
  </si>
  <si>
    <t>2022-GD-32542</t>
  </si>
  <si>
    <t>2022-GD-32535</t>
  </si>
  <si>
    <t>2022-GD-32530</t>
  </si>
  <si>
    <t>2022-GD-32526</t>
  </si>
  <si>
    <t>2022-GD-32518</t>
  </si>
  <si>
    <t>2022-GD-32517</t>
  </si>
  <si>
    <t>2022-GD-32503</t>
  </si>
  <si>
    <t>2022-GD-32478</t>
  </si>
  <si>
    <t>2022-GD-32474</t>
  </si>
  <si>
    <t>2022-GD-32462</t>
  </si>
  <si>
    <t>2022-GD-32455</t>
  </si>
  <si>
    <t>2022-GD-32452</t>
  </si>
  <si>
    <t>2022-GD-32445</t>
  </si>
  <si>
    <t>2022-GD-32438</t>
  </si>
  <si>
    <t>2022-GD-32432</t>
  </si>
  <si>
    <t>2022-GD-32412</t>
  </si>
  <si>
    <t>2022-GD-32383</t>
  </si>
  <si>
    <t>2022-GD-32367</t>
  </si>
  <si>
    <t>2022-GD-32359</t>
  </si>
  <si>
    <t>2022-GD-32341</t>
  </si>
  <si>
    <t>2022-GD-32337</t>
  </si>
  <si>
    <t>2022-GD-32336</t>
  </si>
  <si>
    <t>2022-GD-32335</t>
  </si>
  <si>
    <t>2022-GD-32307</t>
  </si>
  <si>
    <t>2022-GD-32306</t>
  </si>
  <si>
    <t>2022-GD-32303</t>
  </si>
  <si>
    <t>2022-GD-32296</t>
  </si>
  <si>
    <t>2022-GD-32295</t>
  </si>
  <si>
    <t>2022-GD-32293</t>
  </si>
  <si>
    <t>2022-GD-32289</t>
  </si>
  <si>
    <t>2022-GD-32278</t>
  </si>
  <si>
    <t>2022-GD-32276</t>
  </si>
  <si>
    <t>2022-GD-32232</t>
  </si>
  <si>
    <t>2022-GD-32217</t>
  </si>
  <si>
    <t>2022-GD-32210</t>
  </si>
  <si>
    <t>2022-GD-32203</t>
  </si>
  <si>
    <t>2022-GD-32201</t>
  </si>
  <si>
    <t>2022-GD-32189</t>
  </si>
  <si>
    <t>2022-GD-32186</t>
  </si>
  <si>
    <t>2022-GD-32168</t>
  </si>
  <si>
    <t>2022-GD-32161</t>
  </si>
  <si>
    <t>2022-GD-32154</t>
  </si>
  <si>
    <t>2022-GD-32144</t>
  </si>
  <si>
    <t>2022-GD-32140</t>
  </si>
  <si>
    <t>2022-GD-32134</t>
  </si>
  <si>
    <t>2022-GD-32132</t>
  </si>
  <si>
    <t>2022-GD-32117</t>
  </si>
  <si>
    <t>2022-GD-32106</t>
  </si>
  <si>
    <t>2022-GD-32085</t>
  </si>
  <si>
    <t>2022-GD-32083</t>
  </si>
  <si>
    <t>2022-GD-32080</t>
  </si>
  <si>
    <t>2022-GD-32078</t>
  </si>
  <si>
    <t>2022-GD-32064</t>
  </si>
  <si>
    <t>2022-GD-32062</t>
  </si>
  <si>
    <t>2022-GD-32060</t>
  </si>
  <si>
    <t>2022-GD-32053</t>
  </si>
  <si>
    <t>2022-GD-32048</t>
  </si>
  <si>
    <t>2022-GD-32036</t>
  </si>
  <si>
    <t>2022-GD-32032</t>
  </si>
  <si>
    <t>2022-GD-32015</t>
  </si>
  <si>
    <t>2022-GD-32005</t>
  </si>
  <si>
    <t>2022-GD-31987</t>
  </si>
  <si>
    <t>2022-GD-31980</t>
  </si>
  <si>
    <t>2022-GD-31978</t>
  </si>
  <si>
    <t>2022-GD-31956</t>
  </si>
  <si>
    <t>2022-GD-31950</t>
  </si>
  <si>
    <t>2022-GD-31948</t>
  </si>
  <si>
    <t>2022-GD-31947</t>
  </si>
  <si>
    <t>2022-GD-31940</t>
  </si>
  <si>
    <t>2022-GD-31936</t>
  </si>
  <si>
    <t>2022-GD-31928</t>
  </si>
  <si>
    <t>2022-GD-31925</t>
  </si>
  <si>
    <t>2022-GD-31924</t>
  </si>
  <si>
    <t>2022-GD-31912</t>
  </si>
  <si>
    <t>2022-GD-31906</t>
  </si>
  <si>
    <t>2022-GD-31894</t>
  </si>
  <si>
    <t>2022-GD-31886</t>
  </si>
  <si>
    <t>2022-GD-31882</t>
  </si>
  <si>
    <t>2022-GD-31869</t>
  </si>
  <si>
    <t>2022-GD-31866</t>
  </si>
  <si>
    <t>2022-GD-31858</t>
  </si>
  <si>
    <t>2022-GD-31857</t>
  </si>
  <si>
    <t>2022-GD-31847</t>
  </si>
  <si>
    <t>2022-GD-31846</t>
  </si>
  <si>
    <t>2022-GD-31832</t>
  </si>
  <si>
    <t>2022-GD-31826</t>
  </si>
  <si>
    <t>2022-GD-31813</t>
  </si>
  <si>
    <t>2022-GD-31808</t>
  </si>
  <si>
    <t>2022-GD-31801</t>
  </si>
  <si>
    <t>2022-GD-31798</t>
  </si>
  <si>
    <t>2022-GD-31785</t>
  </si>
  <si>
    <t>2022-GD-31780</t>
  </si>
  <si>
    <t>2022-GD-31757</t>
  </si>
  <si>
    <t>2022-GD-31756</t>
  </si>
  <si>
    <t>2022-GD-31755</t>
  </si>
  <si>
    <t>2022-GD-31754</t>
  </si>
  <si>
    <t>2022-GD-31753</t>
  </si>
  <si>
    <t>2022-GD-31751</t>
  </si>
  <si>
    <t>2022-GD-31746</t>
  </si>
  <si>
    <t>2022-GD-31737</t>
  </si>
  <si>
    <t>2022-GD-31730</t>
  </si>
  <si>
    <t>2022-GD-31723</t>
  </si>
  <si>
    <t>2022-GD-31719</t>
  </si>
  <si>
    <t>2022-GD-31710</t>
  </si>
  <si>
    <t>2022-GD-31687</t>
  </si>
  <si>
    <t>2022-GD-31686</t>
  </si>
  <si>
    <t>2022-GD-31679</t>
  </si>
  <si>
    <t>2022-GD-31675</t>
  </si>
  <si>
    <t>2022-GD-31672</t>
  </si>
  <si>
    <t>2022-GD-31671</t>
  </si>
  <si>
    <t>2022-GD-31669</t>
  </si>
  <si>
    <t>2022-GD-31666</t>
  </si>
  <si>
    <t>2022-GD-31662</t>
  </si>
  <si>
    <t>2022-GD-31656</t>
  </si>
  <si>
    <t>2022-GD-31648</t>
  </si>
  <si>
    <t>2022-GD-31645</t>
  </si>
  <si>
    <t>2022-GD-31642</t>
  </si>
  <si>
    <t>2022-GD-31637</t>
  </si>
  <si>
    <t>2022-GD-31636</t>
  </si>
  <si>
    <t>2022-GD-31629</t>
  </si>
  <si>
    <t>2022-GD-31627</t>
  </si>
  <si>
    <t>2022-GD-31625</t>
  </si>
  <si>
    <t>2022-GD-31623</t>
  </si>
  <si>
    <t>2022-GD-31617</t>
  </si>
  <si>
    <t>2022-GD-31606</t>
  </si>
  <si>
    <t>2022-GD-31604</t>
  </si>
  <si>
    <t>2022-GD-31599</t>
  </si>
  <si>
    <t>2022-GD-31591</t>
  </si>
  <si>
    <t>2022-GD-31584</t>
  </si>
  <si>
    <t>2022-GD-31578</t>
  </si>
  <si>
    <t>2022-GD-31566</t>
  </si>
  <si>
    <t>2022-GD-31565</t>
  </si>
  <si>
    <t>2022-GD-31562</t>
  </si>
  <si>
    <t>2022-GD-31540</t>
  </si>
  <si>
    <t>2022-GD-31539</t>
  </si>
  <si>
    <t>2022-GD-31530</t>
  </si>
  <si>
    <t>2022-GD-31527</t>
  </si>
  <si>
    <t>2022-GD-31519</t>
  </si>
  <si>
    <t>2022-GD-31517</t>
  </si>
  <si>
    <t>2022-GD-31515</t>
  </si>
  <si>
    <t>2022-GD-31508</t>
  </si>
  <si>
    <t>2022-GD-31505</t>
  </si>
  <si>
    <t>2022-GD-31501</t>
  </si>
  <si>
    <t>2022-GD-31495</t>
  </si>
  <si>
    <t>2022-GD-31492</t>
  </si>
  <si>
    <t>2022-GD-31490</t>
  </si>
  <si>
    <t>2022-GD-31479</t>
  </si>
  <si>
    <t>2022-GD-31478</t>
  </si>
  <si>
    <t>2022-GD-31468</t>
  </si>
  <si>
    <t>2022-GD-31460</t>
  </si>
  <si>
    <t>2022-GD-31447</t>
  </si>
  <si>
    <t>2022-GD-31444</t>
  </si>
  <si>
    <t>2022-GD-31440</t>
  </si>
  <si>
    <t>2022-GD-31436</t>
  </si>
  <si>
    <t>2022-GD-31434</t>
  </si>
  <si>
    <t>2022-GD-31430</t>
  </si>
  <si>
    <t>2022-GD-31426</t>
  </si>
  <si>
    <t>2022-GD-31425</t>
  </si>
  <si>
    <t>2022-GD-31415</t>
  </si>
  <si>
    <t>2022-GD-31407</t>
  </si>
  <si>
    <t>2022-GD-31404</t>
  </si>
  <si>
    <t>2022-GD-31401</t>
  </si>
  <si>
    <t>2022-GD-31394</t>
  </si>
  <si>
    <t>2022-GD-31384</t>
  </si>
  <si>
    <t>2022-GD-31382</t>
  </si>
  <si>
    <t>2022-GD-31369</t>
  </si>
  <si>
    <t>2022-GD-31358</t>
  </si>
  <si>
    <t>2022-GD-31350</t>
  </si>
  <si>
    <t>2022-GD-31337</t>
  </si>
  <si>
    <t>2022-GD-31334</t>
  </si>
  <si>
    <t>2022-GD-31320</t>
  </si>
  <si>
    <t>2022-GD-31313</t>
  </si>
  <si>
    <t>2022-GD-31303</t>
  </si>
  <si>
    <t>2022-GD-31289</t>
  </si>
  <si>
    <t>2022-GD-31272</t>
  </si>
  <si>
    <t>2022-GD-31260</t>
  </si>
  <si>
    <t>2022-GD-31259</t>
  </si>
  <si>
    <t>2022-GD-31239</t>
  </si>
  <si>
    <t>2022-GD-31227</t>
  </si>
  <si>
    <t>2022-GD-31223</t>
  </si>
  <si>
    <t>2022-GD-31214</t>
  </si>
  <si>
    <t>2022-GD-31212</t>
  </si>
  <si>
    <t>2022-GD-31208</t>
  </si>
  <si>
    <t>2022-GD-31193</t>
  </si>
  <si>
    <t>2022-GD-31165</t>
  </si>
  <si>
    <t>2022-GD-31163</t>
  </si>
  <si>
    <t>2022-GD-31141</t>
  </si>
  <si>
    <t>2022-GD-31132</t>
  </si>
  <si>
    <t>2022-GD-31104</t>
  </si>
  <si>
    <t>2022-GD-31103</t>
  </si>
  <si>
    <t>2022-GD-31098</t>
  </si>
  <si>
    <t>2022-GD-31085</t>
  </si>
  <si>
    <t>2022-GD-31080</t>
  </si>
  <si>
    <t>2022-GD-31037</t>
  </si>
  <si>
    <t>2022-GD-31036</t>
  </si>
  <si>
    <t>2022-GD-31031</t>
  </si>
  <si>
    <t>2022-GD-31026</t>
  </si>
  <si>
    <t>2022-GD-31021</t>
  </si>
  <si>
    <t>2022-GD-31012</t>
  </si>
  <si>
    <t>2022-GD-31009</t>
  </si>
  <si>
    <t>2022-GD-31001</t>
  </si>
  <si>
    <t>2022-GD-30995</t>
  </si>
  <si>
    <t>2022-GD-30983</t>
  </si>
  <si>
    <t>2022-GD-30969</t>
  </si>
  <si>
    <t>2022-GD-30945</t>
  </si>
  <si>
    <t>2022-GD-30942</t>
  </si>
  <si>
    <t>2022-GD-30935</t>
  </si>
  <si>
    <t>2022-GD-30923</t>
  </si>
  <si>
    <t>2022-GD-30892</t>
  </si>
  <si>
    <t>2022-GD-30844</t>
  </si>
  <si>
    <t>2022-GD-30833</t>
  </si>
  <si>
    <t>2022-GD-30807</t>
  </si>
  <si>
    <t>2022-GD-30780</t>
  </si>
  <si>
    <t>2022-GD-30777</t>
  </si>
  <si>
    <t>2022-GD-30774</t>
  </si>
  <si>
    <t>2022-GD-30743</t>
  </si>
  <si>
    <t>2022-GD-30742</t>
  </si>
  <si>
    <t>2022-GD-30707</t>
  </si>
  <si>
    <t>2022-GD-30681</t>
  </si>
  <si>
    <t>2022-GD-30674</t>
  </si>
  <si>
    <t>2022-GD-30671</t>
  </si>
  <si>
    <t>2022-GD-30665</t>
  </si>
  <si>
    <t>2022-GD-30662</t>
  </si>
  <si>
    <t>2022-GD-30652</t>
  </si>
  <si>
    <t>2022-GD-30644</t>
  </si>
  <si>
    <t>2022-GD-30623</t>
  </si>
  <si>
    <t>2022-GD-30609</t>
  </si>
  <si>
    <t>2022-GD-30481</t>
  </si>
  <si>
    <t>2022-GD-30480</t>
  </si>
  <si>
    <t>2022-GD-30415</t>
  </si>
  <si>
    <t>2022-GD-30400</t>
  </si>
  <si>
    <t>2022-GD-30378</t>
  </si>
  <si>
    <t>2022-GD-30326</t>
  </si>
  <si>
    <t>2022-GD-30305</t>
  </si>
  <si>
    <t>2022-GD-30226</t>
  </si>
  <si>
    <t>2022-GD-30208</t>
  </si>
  <si>
    <t>2022-GD-30201</t>
  </si>
  <si>
    <t>2022-GD-30119</t>
  </si>
  <si>
    <t>2022-GD-30108</t>
  </si>
  <si>
    <t>2022-GD-30089</t>
  </si>
  <si>
    <t>2022-GD-30064</t>
  </si>
  <si>
    <t>2022-GD-30009</t>
  </si>
  <si>
    <t>2022-GD-29978</t>
  </si>
  <si>
    <t>2022-GD-29971</t>
  </si>
  <si>
    <t>2022-GD-29946</t>
  </si>
  <si>
    <t>2022-GD-29893</t>
  </si>
  <si>
    <t>2022-GD-29843</t>
  </si>
  <si>
    <t>2022-GD-29795</t>
  </si>
  <si>
    <t>2022-GD-29737</t>
  </si>
  <si>
    <t>2022-GD-29720</t>
  </si>
  <si>
    <t>2022-GD-29686</t>
  </si>
  <si>
    <t>2022-GD-29665</t>
  </si>
  <si>
    <t>2022-GD-29653</t>
  </si>
  <si>
    <t>2022-GD-29636</t>
  </si>
  <si>
    <t>2022-GD-29624</t>
  </si>
  <si>
    <t>2022-GD-29615</t>
  </si>
  <si>
    <t>2022-GD-29599</t>
  </si>
  <si>
    <t>2022-GD-29576</t>
  </si>
  <si>
    <t>2022-GD-29572</t>
  </si>
  <si>
    <t>2022-GD-29561</t>
  </si>
  <si>
    <t>2022-GD-29526</t>
  </si>
  <si>
    <t>2022-GD-29480</t>
  </si>
  <si>
    <t>2022-GD-29447</t>
  </si>
  <si>
    <t>2022-GD-29418</t>
  </si>
  <si>
    <t>2022-GD-29415</t>
  </si>
  <si>
    <t>2022-GD-29361</t>
  </si>
  <si>
    <t>2022-GD-29354</t>
  </si>
  <si>
    <t>2022-GD-29320</t>
  </si>
  <si>
    <t>2022-GD-29296</t>
  </si>
  <si>
    <t>2022-GD-29291</t>
  </si>
  <si>
    <t>2022-GD-29279</t>
  </si>
  <si>
    <t>2022-GD-29242</t>
  </si>
  <si>
    <t>2022-GD-29102</t>
  </si>
  <si>
    <t>2022-GD-28957</t>
  </si>
  <si>
    <t>2022-GD-28434</t>
  </si>
  <si>
    <t>2022-GD-28082</t>
  </si>
  <si>
    <t>2022-GD-28011</t>
  </si>
  <si>
    <t>2022-GD-27770</t>
  </si>
  <si>
    <t>2022-GD-27674</t>
  </si>
  <si>
    <t>2022-GD-27663</t>
  </si>
  <si>
    <t>2022-GD-27661</t>
  </si>
  <si>
    <t>2022-GD-27624</t>
  </si>
  <si>
    <t>2022-GD-27603</t>
  </si>
  <si>
    <t>2022-GD-27592</t>
  </si>
  <si>
    <t>2022-GD-27437</t>
  </si>
  <si>
    <t>2022-GD-27297</t>
  </si>
  <si>
    <t>2022-GD-27146</t>
  </si>
  <si>
    <t>2022-GD-27070</t>
  </si>
  <si>
    <t>2022-GD-26690</t>
  </si>
  <si>
    <t>2022-GD-26680</t>
  </si>
  <si>
    <t>2022-GD-26578</t>
  </si>
  <si>
    <t>2022-GD-26515</t>
  </si>
  <si>
    <t>2022-GD-26394</t>
  </si>
  <si>
    <t>2022-GD-26388</t>
  </si>
  <si>
    <t>2022-GD-26237</t>
  </si>
  <si>
    <t>2022-GD-25893</t>
  </si>
  <si>
    <t>2022-GD-25884</t>
  </si>
  <si>
    <t>2022-GD-25804</t>
  </si>
  <si>
    <t>2022-GD-25686</t>
  </si>
  <si>
    <t>2022-GD-25502</t>
  </si>
  <si>
    <t>2022-GD-25488</t>
  </si>
  <si>
    <t>2022-GD-25471</t>
  </si>
  <si>
    <t>2022-GD-24689</t>
  </si>
  <si>
    <t>2022-GD-24171</t>
  </si>
  <si>
    <t>2022-GD-24045</t>
  </si>
  <si>
    <t>2022-GD-23922</t>
  </si>
  <si>
    <t>2022-GD-23763</t>
  </si>
  <si>
    <t>2022-GD-22405</t>
  </si>
  <si>
    <t>2022-GD-21856</t>
  </si>
  <si>
    <t>2022-GD-21484</t>
  </si>
  <si>
    <t>2022-GD-20828</t>
  </si>
  <si>
    <t>2022-GD-20690</t>
  </si>
  <si>
    <t>2022-GD-20665</t>
  </si>
  <si>
    <t>2022-GD-14451</t>
  </si>
  <si>
    <t>2022-GD-08713</t>
  </si>
  <si>
    <t>2022-GD-08132</t>
  </si>
  <si>
    <t>2023-GD-00059</t>
  </si>
  <si>
    <t>2023-GD-00032</t>
  </si>
  <si>
    <t>2022-GD-32888</t>
  </si>
  <si>
    <t>2022-GD-32869</t>
  </si>
  <si>
    <t>2022-GD-32832</t>
  </si>
  <si>
    <t>2022-GD-32825</t>
  </si>
  <si>
    <t>2022-GD-32786</t>
  </si>
  <si>
    <t>2022-GD-32785</t>
  </si>
  <si>
    <t>2022-GD-32772</t>
  </si>
  <si>
    <t>2022-GD-32771</t>
  </si>
  <si>
    <t>2022-GD-32761</t>
  </si>
  <si>
    <t>2022-GD-32729</t>
  </si>
  <si>
    <t>2022-GD-32719</t>
  </si>
  <si>
    <t>2022-GD-32702</t>
  </si>
  <si>
    <t>2022-GD-32683</t>
  </si>
  <si>
    <t>2022-GD-32677</t>
  </si>
  <si>
    <t>2022-GD-32671</t>
  </si>
  <si>
    <t>2022-GD-32668</t>
  </si>
  <si>
    <t>2022-GD-32640</t>
  </si>
  <si>
    <t>2022-GD-32630</t>
  </si>
  <si>
    <t>2022-GD-32602</t>
  </si>
  <si>
    <t>2022-GD-32579</t>
  </si>
  <si>
    <t>2022-GD-32576</t>
  </si>
  <si>
    <t>2022-GD-32565</t>
  </si>
  <si>
    <t>2022-GD-32539</t>
  </si>
  <si>
    <t>2022-GD-32467</t>
  </si>
  <si>
    <t>2022-GD-32453</t>
  </si>
  <si>
    <t>2022-GD-32413</t>
  </si>
  <si>
    <t>2022-GD-32411</t>
  </si>
  <si>
    <t>2022-GD-32401</t>
  </si>
  <si>
    <t>2022-GD-32297</t>
  </si>
  <si>
    <t>2022-GD-32260</t>
  </si>
  <si>
    <t>2022-GD-32224</t>
  </si>
  <si>
    <t>2022-GD-32191</t>
  </si>
  <si>
    <t>2022-GD-32156</t>
  </si>
  <si>
    <t>2022-GD-31986</t>
  </si>
  <si>
    <t>2022-GD-31922</t>
  </si>
  <si>
    <t>2022-GD-31918</t>
  </si>
  <si>
    <t>2022-GD-31910</t>
  </si>
  <si>
    <t>2022-GD-31879</t>
  </si>
  <si>
    <t>2022-GD-31852</t>
  </si>
  <si>
    <t>2022-GD-31838</t>
  </si>
  <si>
    <t>2022-GD-31764</t>
  </si>
  <si>
    <t>2022-GD-31732</t>
  </si>
  <si>
    <t>2022-GD-31698</t>
  </si>
  <si>
    <t>2022-GD-31673</t>
  </si>
  <si>
    <t>2022-GD-31621</t>
  </si>
  <si>
    <t>2022-GD-31619</t>
  </si>
  <si>
    <t>2022-GD-31603</t>
  </si>
  <si>
    <t>2022-GD-31560</t>
  </si>
  <si>
    <t>2022-GD-31557</t>
  </si>
  <si>
    <t>2022-GD-31553</t>
  </si>
  <si>
    <t>2022-GD-31450</t>
  </si>
  <si>
    <t>2022-GD-31448</t>
  </si>
  <si>
    <t>2022-GD-31413</t>
  </si>
  <si>
    <t>2022-GD-31400</t>
  </si>
  <si>
    <t>2022-GD-31387</t>
  </si>
  <si>
    <t>2022-GD-31386</t>
  </si>
  <si>
    <t>2022-GD-31378</t>
  </si>
  <si>
    <t>2022-GD-31374</t>
  </si>
  <si>
    <t>2022-GD-31327</t>
  </si>
  <si>
    <t>2022-GD-31311</t>
  </si>
  <si>
    <t>2022-GD-31308</t>
  </si>
  <si>
    <t>2022-GD-31300</t>
  </si>
  <si>
    <t>2022-GD-31286</t>
  </si>
  <si>
    <t>2022-GD-31279</t>
  </si>
  <si>
    <t>2022-GD-31275</t>
  </si>
  <si>
    <t>2022-GD-31274</t>
  </si>
  <si>
    <t>2022-GD-31237</t>
  </si>
  <si>
    <t>2022-GD-31231</t>
  </si>
  <si>
    <t>2022-GD-31215</t>
  </si>
  <si>
    <t>2022-GD-31209</t>
  </si>
  <si>
    <t>2022-GD-31185</t>
  </si>
  <si>
    <t>2022-GD-31143</t>
  </si>
  <si>
    <t>2022-GD-31125</t>
  </si>
  <si>
    <t>2022-GD-31082</t>
  </si>
  <si>
    <t>2022-GD-31047</t>
  </si>
  <si>
    <t>2022-GD-31004</t>
  </si>
  <si>
    <t>2022-GD-30932</t>
  </si>
  <si>
    <t>2022-GD-30841</t>
  </si>
  <si>
    <t>2022-GD-30790</t>
  </si>
  <si>
    <t>2022-GD-30761</t>
  </si>
  <si>
    <t>2022-GD-30745</t>
  </si>
  <si>
    <t>2022-GD-30738</t>
  </si>
  <si>
    <t>2022-GD-30688</t>
  </si>
  <si>
    <t>2022-GD-30668</t>
  </si>
  <si>
    <t>2022-GD-30641</t>
  </si>
  <si>
    <t>2022-GD-30621</t>
  </si>
  <si>
    <t>2022-GD-30451</t>
  </si>
  <si>
    <t>2022-GD-30437</t>
  </si>
  <si>
    <t>2022-GD-30409</t>
  </si>
  <si>
    <t>2022-GD-30369</t>
  </si>
  <si>
    <t>2022-GD-30359</t>
  </si>
  <si>
    <t>2022-GD-30232</t>
  </si>
  <si>
    <t>2022-GD-30197</t>
  </si>
  <si>
    <t>2022-GD-30158</t>
  </si>
  <si>
    <t>2022-GD-29811</t>
  </si>
  <si>
    <t>2022-GD-29644</t>
  </si>
  <si>
    <t>2022-GD-29575</t>
  </si>
  <si>
    <t>2022-GD-29445</t>
  </si>
  <si>
    <t>2022-GD-29352</t>
  </si>
  <si>
    <t>2022-GD-29138</t>
  </si>
  <si>
    <t>2022-GD-28799</t>
  </si>
  <si>
    <t>2022-GD-28293</t>
  </si>
  <si>
    <t>2022-GD-28268</t>
  </si>
  <si>
    <t>2022-GD-28259</t>
  </si>
  <si>
    <t>2022-GD-28120</t>
  </si>
  <si>
    <t>2022-GD-27293</t>
  </si>
  <si>
    <t>2022-GD-26955</t>
  </si>
  <si>
    <t>2022-GD-26416</t>
  </si>
  <si>
    <t>2022-GD-25249</t>
  </si>
  <si>
    <t>2022-GD-25130</t>
  </si>
  <si>
    <t>2023-GD-00062</t>
  </si>
  <si>
    <t>2023-GD-00058</t>
  </si>
  <si>
    <t>2023-GD-00043</t>
  </si>
  <si>
    <t>2023-GD-00014</t>
  </si>
  <si>
    <t>2022-GD-32891</t>
  </si>
  <si>
    <t>2022-GD-32881</t>
  </si>
  <si>
    <t>2022-GD-32780</t>
  </si>
  <si>
    <t>2022-GD-32760</t>
  </si>
  <si>
    <t>2022-GD-32727</t>
  </si>
  <si>
    <t>2022-GD-32723</t>
  </si>
  <si>
    <t>2022-GD-32712</t>
  </si>
  <si>
    <t>2022-GD-32703</t>
  </si>
  <si>
    <t>2022-GD-32690</t>
  </si>
  <si>
    <t>2022-GD-32689</t>
  </si>
  <si>
    <t>2022-GD-32644</t>
  </si>
  <si>
    <t>2022-GD-32591</t>
  </si>
  <si>
    <t>2022-GD-32575</t>
  </si>
  <si>
    <t>2022-GD-32545</t>
  </si>
  <si>
    <t>2022-GD-32543</t>
  </si>
  <si>
    <t>2022-GD-32485</t>
  </si>
  <si>
    <t>2022-GD-32440</t>
  </si>
  <si>
    <t>2022-GD-32417</t>
  </si>
  <si>
    <t>2022-GD-32394</t>
  </si>
  <si>
    <t>2022-GD-32386</t>
  </si>
  <si>
    <t>2022-GD-32065</t>
  </si>
  <si>
    <t>2022-GD-31992</t>
  </si>
  <si>
    <t>2022-GD-31962</t>
  </si>
  <si>
    <t>2022-GD-31937</t>
  </si>
  <si>
    <t>2022-GD-31920</t>
  </si>
  <si>
    <t>2022-GD-31877</t>
  </si>
  <si>
    <t>2022-GD-31830</t>
  </si>
  <si>
    <t>2022-GD-31708</t>
  </si>
  <si>
    <t>2022-GD-31670</t>
  </si>
  <si>
    <t>2022-GD-31651</t>
  </si>
  <si>
    <t>2022-GD-31640</t>
  </si>
  <si>
    <t>2022-GD-31634</t>
  </si>
  <si>
    <t>2022-GD-31626</t>
  </si>
  <si>
    <t>2022-GD-31618</t>
  </si>
  <si>
    <t>2022-GD-31609</t>
  </si>
  <si>
    <t>2022-GD-31570</t>
  </si>
  <si>
    <t>2022-GD-31567</t>
  </si>
  <si>
    <t>2022-GD-31558</t>
  </si>
  <si>
    <t>2022-GD-31550</t>
  </si>
  <si>
    <t>2022-GD-31532</t>
  </si>
  <si>
    <t>2022-GD-31514</t>
  </si>
  <si>
    <t>2022-GD-31502</t>
  </si>
  <si>
    <t>2022-GD-31497</t>
  </si>
  <si>
    <t>2022-GD-31482</t>
  </si>
  <si>
    <t>2022-GD-31475</t>
  </si>
  <si>
    <t>2022-GD-31455</t>
  </si>
  <si>
    <t>2022-GD-31452</t>
  </si>
  <si>
    <t>2022-GD-31392</t>
  </si>
  <si>
    <t>2022-GD-31333</t>
  </si>
  <si>
    <t>2022-GD-31309</t>
  </si>
  <si>
    <t>2022-GD-31282</t>
  </si>
  <si>
    <t>2022-GD-31268</t>
  </si>
  <si>
    <t>2022-GD-31255</t>
  </si>
  <si>
    <t>2022-GD-31250</t>
  </si>
  <si>
    <t>2022-GD-31138</t>
  </si>
  <si>
    <t>2022-GD-30996</t>
  </si>
  <si>
    <t>2022-GD-30940</t>
  </si>
  <si>
    <t>2022-GD-30909</t>
  </si>
  <si>
    <t>2022-GD-30882</t>
  </si>
  <si>
    <t>2022-GD-30842</t>
  </si>
  <si>
    <t>2022-GD-30806</t>
  </si>
  <si>
    <t>2022-GD-30747</t>
  </si>
  <si>
    <t>2022-GD-30705</t>
  </si>
  <si>
    <t>2022-GD-30659</t>
  </si>
  <si>
    <t>2022-GD-30450</t>
  </si>
  <si>
    <t>2022-GD-30432</t>
  </si>
  <si>
    <t>2022-GD-29744</t>
  </si>
  <si>
    <t>2022-GD-29724</t>
  </si>
  <si>
    <t>2022-GD-29623</t>
  </si>
  <si>
    <t>2022-GD-29603</t>
  </si>
  <si>
    <t>2022-GD-29350</t>
  </si>
  <si>
    <t>2022-GD-29272</t>
  </si>
  <si>
    <t>2022-GD-29245</t>
  </si>
  <si>
    <t>2022-GD-29080</t>
  </si>
  <si>
    <t>2022-GD-28858</t>
  </si>
  <si>
    <t>2022-GD-28138</t>
  </si>
  <si>
    <t>2022-GD-27943</t>
  </si>
  <si>
    <t>2022-GD-27697</t>
  </si>
  <si>
    <t>2022-GD-27647</t>
  </si>
  <si>
    <t>2022-GD-27473</t>
  </si>
  <si>
    <t>2022-GD-26996</t>
  </si>
  <si>
    <t>2022-GD-25900</t>
  </si>
  <si>
    <t>2022-GD-24181</t>
  </si>
  <si>
    <t>2022-GD-24138</t>
  </si>
  <si>
    <t>2022-GD-22938</t>
  </si>
  <si>
    <t>2022-GD-22427</t>
  </si>
  <si>
    <t>2022-GD-21981</t>
  </si>
  <si>
    <t>2022-GD-21974</t>
  </si>
  <si>
    <t>2022-GD-21945</t>
  </si>
  <si>
    <t>2022-GD-20696</t>
  </si>
  <si>
    <t>2022-GD-20621</t>
  </si>
  <si>
    <t>2022-GD-16400</t>
  </si>
  <si>
    <t>2022-GD-15263</t>
  </si>
  <si>
    <t>2022-GD-13527</t>
  </si>
  <si>
    <t>2022-GD-11607</t>
  </si>
  <si>
    <t>2022-GD-11311</t>
  </si>
  <si>
    <t>2022-GD-10886</t>
  </si>
  <si>
    <t>2022-GD-08013</t>
  </si>
  <si>
    <t>2023-GD-00529</t>
  </si>
  <si>
    <t>2023-GD-00502</t>
  </si>
  <si>
    <t>2023-GD-00440</t>
  </si>
  <si>
    <t>2023-GD-00386</t>
  </si>
  <si>
    <t>2023-GD-00358</t>
  </si>
  <si>
    <t>2023-GD-00316</t>
  </si>
  <si>
    <t>2023-GD-00125</t>
  </si>
  <si>
    <t>2023-GD-00116</t>
  </si>
  <si>
    <t>2023-GD-00060</t>
  </si>
  <si>
    <t>2023-GD-00052</t>
  </si>
  <si>
    <t>2022-GD-32907</t>
  </si>
  <si>
    <t>2022-GD-32877</t>
  </si>
  <si>
    <t>2022-GD-32764</t>
  </si>
  <si>
    <t>2022-GD-32757</t>
  </si>
  <si>
    <t>2022-GD-32699</t>
  </si>
  <si>
    <t>2022-GD-32680</t>
  </si>
  <si>
    <t>2022-GD-32635</t>
  </si>
  <si>
    <t>2022-GD-32572</t>
  </si>
  <si>
    <t>2022-GD-32427</t>
  </si>
  <si>
    <t>2022-GD-32403</t>
  </si>
  <si>
    <t>2022-GD-32402</t>
  </si>
  <si>
    <t>2022-GD-32387</t>
  </si>
  <si>
    <t>2022-GD-32345</t>
  </si>
  <si>
    <t>2022-GD-32270</t>
  </si>
  <si>
    <t>2022-GD-32184</t>
  </si>
  <si>
    <t>2022-GD-32076</t>
  </si>
  <si>
    <t>2022-GD-32023</t>
  </si>
  <si>
    <t>2022-GD-31902</t>
  </si>
  <si>
    <t>2022-GD-31691</t>
  </si>
  <si>
    <t>2022-GD-31665</t>
  </si>
  <si>
    <t>2022-GD-31664</t>
  </si>
  <si>
    <t>2022-GD-31660</t>
  </si>
  <si>
    <t>2022-GD-31587</t>
  </si>
  <si>
    <t>2022-GD-31580</t>
  </si>
  <si>
    <t>2022-GD-31442</t>
  </si>
  <si>
    <t>2022-GD-31393</t>
  </si>
  <si>
    <t>2022-GD-31234</t>
  </si>
  <si>
    <t>2022-GD-31184</t>
  </si>
  <si>
    <t>2022-GD-31169</t>
  </si>
  <si>
    <t>2022-GD-31131</t>
  </si>
  <si>
    <t>2022-GD-31116</t>
  </si>
  <si>
    <t>2022-GD-31081</t>
  </si>
  <si>
    <t>2022-GD-31072</t>
  </si>
  <si>
    <t>2022-GD-31060</t>
  </si>
  <si>
    <t>2022-GD-31059</t>
  </si>
  <si>
    <t>2022-GD-31030</t>
  </si>
  <si>
    <t>2022-GD-30953</t>
  </si>
  <si>
    <t>2022-GD-30918</t>
  </si>
  <si>
    <t>2022-GD-30911</t>
  </si>
  <si>
    <t>2022-GD-30784</t>
  </si>
  <si>
    <t>2022-GD-30470</t>
  </si>
  <si>
    <t>2022-GD-30464</t>
  </si>
  <si>
    <t>2022-GD-30381</t>
  </si>
  <si>
    <t>2022-GD-30368</t>
  </si>
  <si>
    <t>2022-GD-30344</t>
  </si>
  <si>
    <t>2022-GD-30245</t>
  </si>
  <si>
    <t>2022-GD-30179</t>
  </si>
  <si>
    <t>2022-GD-30164</t>
  </si>
  <si>
    <t>2022-GD-30159</t>
  </si>
  <si>
    <t>2022-GD-30110</t>
  </si>
  <si>
    <t>2022-GD-28465</t>
  </si>
  <si>
    <t>2022-GD-24517</t>
  </si>
  <si>
    <t>2022-GD-23094</t>
  </si>
  <si>
    <t>2023-GD-00040</t>
  </si>
  <si>
    <t>2022-GD-32838</t>
  </si>
  <si>
    <t>2022-GD-32737</t>
  </si>
  <si>
    <t>2022-GD-32597</t>
  </si>
  <si>
    <t>2022-GD-32570</t>
  </si>
  <si>
    <t>2022-GD-32524</t>
  </si>
  <si>
    <t>2022-GD-32448</t>
  </si>
  <si>
    <t>2022-GD-32396</t>
  </si>
  <si>
    <t>2022-GD-32369</t>
  </si>
  <si>
    <t>2022-GD-32357</t>
  </si>
  <si>
    <t>2022-GD-32246</t>
  </si>
  <si>
    <t>2022-GD-32135</t>
  </si>
  <si>
    <t>2022-GD-32131</t>
  </si>
  <si>
    <t>2022-GD-32110</t>
  </si>
  <si>
    <t>2022-GD-32025</t>
  </si>
  <si>
    <t>2022-GD-32003</t>
  </si>
  <si>
    <t>2022-GD-31999</t>
  </si>
  <si>
    <t>2022-GD-31958</t>
  </si>
  <si>
    <t>2022-GD-31916</t>
  </si>
  <si>
    <t>2022-GD-31914</t>
  </si>
  <si>
    <t>2022-GD-31843</t>
  </si>
  <si>
    <t>2022-GD-31840</t>
  </si>
  <si>
    <t>2022-GD-31831</t>
  </si>
  <si>
    <t>2022-GD-31827</t>
  </si>
  <si>
    <t>2022-GD-31811</t>
  </si>
  <si>
    <t>2022-GD-31713</t>
  </si>
  <si>
    <t>2022-GD-31693</t>
  </si>
  <si>
    <t>2022-GD-31688</t>
  </si>
  <si>
    <t>2022-GD-31677</t>
  </si>
  <si>
    <t>2022-GD-31613</t>
  </si>
  <si>
    <t>2022-GD-31589</t>
  </si>
  <si>
    <t>2022-GD-31581</t>
  </si>
  <si>
    <t>2022-GD-31534</t>
  </si>
  <si>
    <t>2022-GD-31513</t>
  </si>
  <si>
    <t>2022-GD-31457</t>
  </si>
  <si>
    <t>2022-GD-31454</t>
  </si>
  <si>
    <t>2022-GD-31424</t>
  </si>
  <si>
    <t>2022-GD-31395</t>
  </si>
  <si>
    <t>2022-GD-31379</t>
  </si>
  <si>
    <t>2022-GD-31344</t>
  </si>
  <si>
    <t>2022-GD-31281</t>
  </si>
  <si>
    <t>2022-GD-31246</t>
  </si>
  <si>
    <t>2022-GD-31245</t>
  </si>
  <si>
    <t>2022-GD-31244</t>
  </si>
  <si>
    <t>2022-GD-31206</t>
  </si>
  <si>
    <t>2022-GD-31055</t>
  </si>
  <si>
    <t>2022-GD-31040</t>
  </si>
  <si>
    <t>2022-GD-31018</t>
  </si>
  <si>
    <t>2022-GD-30990</t>
  </si>
  <si>
    <t>2022-GD-30956</t>
  </si>
  <si>
    <t>2022-GD-30922</t>
  </si>
  <si>
    <t>2022-GD-30863</t>
  </si>
  <si>
    <t>2022-GD-30831</t>
  </si>
  <si>
    <t>2022-GD-30809</t>
  </si>
  <si>
    <t>2022-GD-30798</t>
  </si>
  <si>
    <t>2022-GD-30776</t>
  </si>
  <si>
    <t>2022-GD-30712</t>
  </si>
  <si>
    <t>2022-GD-30669</t>
  </si>
  <si>
    <t>2022-GD-30614</t>
  </si>
  <si>
    <t>2022-GD-30564</t>
  </si>
  <si>
    <t>2022-GD-30505</t>
  </si>
  <si>
    <t>2022-GD-30490</t>
  </si>
  <si>
    <t>2022-GD-30449</t>
  </si>
  <si>
    <t>2022-GD-30444</t>
  </si>
  <si>
    <t>2022-GD-30374</t>
  </si>
  <si>
    <t>2022-GD-30311</t>
  </si>
  <si>
    <t>2022-GD-30220</t>
  </si>
  <si>
    <t>2022-GD-30157</t>
  </si>
  <si>
    <t>2022-GD-30029</t>
  </si>
  <si>
    <t>2022-GD-29997</t>
  </si>
  <si>
    <t>2022-GD-29992</t>
  </si>
  <si>
    <t>2022-GD-29704</t>
  </si>
  <si>
    <t>2022-GD-29663</t>
  </si>
  <si>
    <t>2022-GD-29582</t>
  </si>
  <si>
    <t>2022-GD-29567</t>
  </si>
  <si>
    <t>2022-GD-29508</t>
  </si>
  <si>
    <t>2022-GD-29271</t>
  </si>
  <si>
    <t>2022-GD-23036</t>
  </si>
  <si>
    <t>2022-GD-21194</t>
  </si>
  <si>
    <t>2022-GD-20507</t>
  </si>
  <si>
    <t>2022-GD-20213</t>
  </si>
  <si>
    <t>2022-GD-20142</t>
  </si>
  <si>
    <t>2022-GD-19225</t>
  </si>
  <si>
    <t>2022-GD-18024</t>
  </si>
  <si>
    <t>2022-GD-15673</t>
  </si>
  <si>
    <t>2022-GD-15355</t>
  </si>
  <si>
    <t>2021-GD-13169</t>
  </si>
  <si>
    <t>2021-GD-11935</t>
  </si>
  <si>
    <t>2023-GD-00051</t>
  </si>
  <si>
    <t>2022-GD-32159</t>
  </si>
  <si>
    <t>2023-GD-00350</t>
  </si>
  <si>
    <t>2023-GD-00289</t>
  </si>
  <si>
    <t>2023-GD-00181</t>
  </si>
  <si>
    <t>2023-GD-00142</t>
  </si>
  <si>
    <t>2023-GD-00124</t>
  </si>
  <si>
    <t>2023-GD-00063</t>
  </si>
  <si>
    <t>2023-GD-00044</t>
  </si>
  <si>
    <t>2023-GD-00025</t>
  </si>
  <si>
    <t>2023-GD-00003</t>
  </si>
  <si>
    <t>2022-GD-32910</t>
  </si>
  <si>
    <t>2022-GD-32834</t>
  </si>
  <si>
    <t>2022-GD-32818</t>
  </si>
  <si>
    <t>2022-GD-32791</t>
  </si>
  <si>
    <t>2022-GD-32769</t>
  </si>
  <si>
    <t>2022-GD-32662</t>
  </si>
  <si>
    <t>2022-GD-32649</t>
  </si>
  <si>
    <t>2022-GD-32611</t>
  </si>
  <si>
    <t>2022-GD-32609</t>
  </si>
  <si>
    <t>2022-GD-32540</t>
  </si>
  <si>
    <t>2022-GD-32273</t>
  </si>
  <si>
    <t>2022-GD-32264</t>
  </si>
  <si>
    <t>2022-GD-32239</t>
  </si>
  <si>
    <t>2022-GD-32229</t>
  </si>
  <si>
    <t>2022-GD-32223</t>
  </si>
  <si>
    <t>2022-GD-32160</t>
  </si>
  <si>
    <t>2022-GD-32116</t>
  </si>
  <si>
    <t>2022-GD-32037</t>
  </si>
  <si>
    <t>2022-GD-31993</t>
  </si>
  <si>
    <t>2022-GD-31990</t>
  </si>
  <si>
    <t>2022-GD-31985</t>
  </si>
  <si>
    <t>2022-GD-31977</t>
  </si>
  <si>
    <t>2022-GD-31972</t>
  </si>
  <si>
    <t>2022-GD-31899</t>
  </si>
  <si>
    <t>2022-GD-31871</t>
  </si>
  <si>
    <t>2022-GD-31842</t>
  </si>
  <si>
    <t>2022-GD-31819</t>
  </si>
  <si>
    <t>2022-GD-31806</t>
  </si>
  <si>
    <t>2022-GD-31799</t>
  </si>
  <si>
    <t>2022-GD-31793</t>
  </si>
  <si>
    <t>2022-GD-31747</t>
  </si>
  <si>
    <t>2022-GD-31727</t>
  </si>
  <si>
    <t>2022-GD-31712</t>
  </si>
  <si>
    <t>2022-GD-31700</t>
  </si>
  <si>
    <t>2022-GD-31682</t>
  </si>
  <si>
    <t>2022-GD-31680</t>
  </si>
  <si>
    <t>2022-GD-31647</t>
  </si>
  <si>
    <t>2022-GD-31646</t>
  </si>
  <si>
    <t>2022-GD-31641</t>
  </si>
  <si>
    <t>2022-GD-31620</t>
  </si>
  <si>
    <t>2022-GD-31615</t>
  </si>
  <si>
    <t>2022-GD-31568</t>
  </si>
  <si>
    <t>2022-GD-31512</t>
  </si>
  <si>
    <t>2022-GD-31510</t>
  </si>
  <si>
    <t>2022-GD-31496</t>
  </si>
  <si>
    <t>2022-GD-31486</t>
  </si>
  <si>
    <t>2022-GD-31472</t>
  </si>
  <si>
    <t>2022-GD-31449</t>
  </si>
  <si>
    <t>2022-GD-31414</t>
  </si>
  <si>
    <t>2022-GD-31403</t>
  </si>
  <si>
    <t>2022-GD-31402</t>
  </si>
  <si>
    <t>2022-GD-31352</t>
  </si>
  <si>
    <t>2022-GD-31336</t>
  </si>
  <si>
    <t>2022-GD-31317</t>
  </si>
  <si>
    <t>2022-GD-31316</t>
  </si>
  <si>
    <t>2022-GD-31299</t>
  </si>
  <si>
    <t>2022-GD-31291</t>
  </si>
  <si>
    <t>2022-GD-31280</t>
  </si>
  <si>
    <t>2022-GD-31277</t>
  </si>
  <si>
    <t>2022-GD-31264</t>
  </si>
  <si>
    <t>2022-GD-31186</t>
  </si>
  <si>
    <t>2022-GD-31174</t>
  </si>
  <si>
    <t>2022-GD-31166</t>
  </si>
  <si>
    <t>2022-GD-31120</t>
  </si>
  <si>
    <t>2022-GD-31102</t>
  </si>
  <si>
    <t>2022-GD-31046</t>
  </si>
  <si>
    <t>2022-GD-31041</t>
  </si>
  <si>
    <t>2022-GD-31028</t>
  </si>
  <si>
    <t>2022-GD-30991</t>
  </si>
  <si>
    <t>2022-GD-30989</t>
  </si>
  <si>
    <t>2022-GD-30982</t>
  </si>
  <si>
    <t>2022-GD-30971</t>
  </si>
  <si>
    <t>2022-GD-30957</t>
  </si>
  <si>
    <t>2022-GD-30938</t>
  </si>
  <si>
    <t>2022-GD-30907</t>
  </si>
  <si>
    <t>2022-GD-30889</t>
  </si>
  <si>
    <t>2022-GD-30870</t>
  </si>
  <si>
    <t>2022-GD-30865</t>
  </si>
  <si>
    <t>2022-GD-30846</t>
  </si>
  <si>
    <t>2022-GD-30768</t>
  </si>
  <si>
    <t>2022-GD-30714</t>
  </si>
  <si>
    <t>2022-GD-30686</t>
  </si>
  <si>
    <t>2022-GD-30663</t>
  </si>
  <si>
    <t>2022-GD-30624</t>
  </si>
  <si>
    <t>2022-GD-30488</t>
  </si>
  <si>
    <t>2022-GD-30446</t>
  </si>
  <si>
    <t>2022-GD-30436</t>
  </si>
  <si>
    <t>2022-GD-30427</t>
  </si>
  <si>
    <t>2022-GD-30413</t>
  </si>
  <si>
    <t>2022-GD-30096</t>
  </si>
  <si>
    <t>2022-GD-29917</t>
  </si>
  <si>
    <t>2022-GD-29904</t>
  </si>
  <si>
    <t>2022-GD-29880</t>
  </si>
  <si>
    <t>2022-GD-29705</t>
  </si>
  <si>
    <t>2022-GD-29596</t>
  </si>
  <si>
    <t>2022-GD-29580</t>
  </si>
  <si>
    <t>2022-GD-29517</t>
  </si>
  <si>
    <t>2022-GD-29494</t>
  </si>
  <si>
    <t>2022-GD-29431</t>
  </si>
  <si>
    <t>2022-GD-29385</t>
  </si>
  <si>
    <t>2022-GD-29322</t>
  </si>
  <si>
    <t>2022-GD-21863</t>
  </si>
  <si>
    <t>2022-GD-21199</t>
  </si>
  <si>
    <t>2022-GD-21165</t>
  </si>
  <si>
    <t>2022-GD-20310</t>
  </si>
  <si>
    <t>2022-GD-20094</t>
  </si>
  <si>
    <t>2022-GD-17597</t>
  </si>
  <si>
    <t>2022-GD-12224</t>
  </si>
  <si>
    <t>2022-GD-07160</t>
  </si>
  <si>
    <t>2023-GD-00903</t>
  </si>
  <si>
    <t>2023-GD-00821</t>
  </si>
  <si>
    <t>2023-GD-00716</t>
  </si>
  <si>
    <t>2023-GD-00694</t>
  </si>
  <si>
    <t>2023-GD-00693</t>
  </si>
  <si>
    <t>2023-GD-00673</t>
  </si>
  <si>
    <t>2023-GD-00660</t>
  </si>
  <si>
    <t>2023-GD-00657</t>
  </si>
  <si>
    <t>2023-GD-00653</t>
  </si>
  <si>
    <t>2023-GD-00645</t>
  </si>
  <si>
    <t>2023-GD-00640</t>
  </si>
  <si>
    <t>2023-GD-00636</t>
  </si>
  <si>
    <t>2023-GD-00627</t>
  </si>
  <si>
    <t>2023-GD-00617</t>
  </si>
  <si>
    <t>2023-GD-00594</t>
  </si>
  <si>
    <t>2023-GD-00588</t>
  </si>
  <si>
    <t>2023-GD-00525</t>
  </si>
  <si>
    <t>2023-GD-00516</t>
  </si>
  <si>
    <t>2023-GD-00497</t>
  </si>
  <si>
    <t>2023-GD-00492</t>
  </si>
  <si>
    <t>2023-GD-00491</t>
  </si>
  <si>
    <t>2023-GD-00484</t>
  </si>
  <si>
    <t>2023-GD-00482</t>
  </si>
  <si>
    <t>2023-GD-00480</t>
  </si>
  <si>
    <t>2023-GD-00474</t>
  </si>
  <si>
    <t>2023-GD-00462</t>
  </si>
  <si>
    <t>2023-GD-00457</t>
  </si>
  <si>
    <t>2023-GD-00450</t>
  </si>
  <si>
    <t>2023-GD-00447</t>
  </si>
  <si>
    <t>2023-GD-00436</t>
  </si>
  <si>
    <t>2023-GD-00435</t>
  </si>
  <si>
    <t>2023-GD-00433</t>
  </si>
  <si>
    <t>2023-GD-00432</t>
  </si>
  <si>
    <t>2023-GD-00430</t>
  </si>
  <si>
    <t>2023-GD-00420</t>
  </si>
  <si>
    <t>2023-GD-00413</t>
  </si>
  <si>
    <t>2023-GD-00407</t>
  </si>
  <si>
    <t>2023-GD-00404</t>
  </si>
  <si>
    <t>2023-GD-00395</t>
  </si>
  <si>
    <t>2023-GD-00394</t>
  </si>
  <si>
    <t>2023-GD-00392</t>
  </si>
  <si>
    <t>2023-GD-00388</t>
  </si>
  <si>
    <t>2023-GD-00385</t>
  </si>
  <si>
    <t>2023-GD-00383</t>
  </si>
  <si>
    <t>2023-GD-00379</t>
  </si>
  <si>
    <t>2023-GD-00370</t>
  </si>
  <si>
    <t>2023-GD-00361</t>
  </si>
  <si>
    <t>2023-GD-00355</t>
  </si>
  <si>
    <t>2023-GD-00352</t>
  </si>
  <si>
    <t>2023-GD-00351</t>
  </si>
  <si>
    <t>2023-GD-00343</t>
  </si>
  <si>
    <t>2023-GD-00342</t>
  </si>
  <si>
    <t>2023-GD-00339</t>
  </si>
  <si>
    <t>2023-GD-00338</t>
  </si>
  <si>
    <t>2023-GD-00330</t>
  </si>
  <si>
    <t>2023-GD-00329</t>
  </si>
  <si>
    <t>2023-GD-00325</t>
  </si>
  <si>
    <t>2023-GD-00321</t>
  </si>
  <si>
    <t>2023-GD-00319</t>
  </si>
  <si>
    <t>2023-GD-00315</t>
  </si>
  <si>
    <t>2023-GD-00314</t>
  </si>
  <si>
    <t>2023-GD-00312</t>
  </si>
  <si>
    <t>2023-GD-00306</t>
  </si>
  <si>
    <t>2023-GD-00305</t>
  </si>
  <si>
    <t>2023-GD-00303</t>
  </si>
  <si>
    <t>2023-GD-00291</t>
  </si>
  <si>
    <t>2023-GD-00288</t>
  </si>
  <si>
    <t>2023-GD-00281</t>
  </si>
  <si>
    <t>2023-GD-00277</t>
  </si>
  <si>
    <t>2023-GD-00276</t>
  </si>
  <si>
    <t>2023-GD-00264</t>
  </si>
  <si>
    <t>2023-GD-00254</t>
  </si>
  <si>
    <t>2023-GD-00234</t>
  </si>
  <si>
    <t>2023-GD-00214</t>
  </si>
  <si>
    <t>2023-GD-00213</t>
  </si>
  <si>
    <t>2023-GD-00210</t>
  </si>
  <si>
    <t>2023-GD-00208</t>
  </si>
  <si>
    <t>2023-GD-00206</t>
  </si>
  <si>
    <t>2023-GD-00205</t>
  </si>
  <si>
    <t>2023-GD-00202</t>
  </si>
  <si>
    <t>2023-GD-00184</t>
  </si>
  <si>
    <t>2023-GD-00178</t>
  </si>
  <si>
    <t>2023-GD-00164</t>
  </si>
  <si>
    <t>2023-GD-00157</t>
  </si>
  <si>
    <t>2023-GD-00156</t>
  </si>
  <si>
    <t>2023-GD-00152</t>
  </si>
  <si>
    <t>2023-GD-00147</t>
  </si>
  <si>
    <t>2023-GD-00146</t>
  </si>
  <si>
    <t>2023-GD-00138</t>
  </si>
  <si>
    <t>2023-GD-00136</t>
  </si>
  <si>
    <t>2023-GD-00130</t>
  </si>
  <si>
    <t>2023-GD-00115</t>
  </si>
  <si>
    <t>2023-GD-00114</t>
  </si>
  <si>
    <t>2023-GD-00110</t>
  </si>
  <si>
    <t>2023-GD-00107</t>
  </si>
  <si>
    <t>2023-GD-00095</t>
  </si>
  <si>
    <t>2023-GD-00092</t>
  </si>
  <si>
    <t>2023-GD-00089</t>
  </si>
  <si>
    <t>2023-GD-00077</t>
  </si>
  <si>
    <t>2023-GD-00076</t>
  </si>
  <si>
    <t>2023-GD-00075</t>
  </si>
  <si>
    <t>2023-GD-00074</t>
  </si>
  <si>
    <t>2023-GD-00073</t>
  </si>
  <si>
    <t>2023-GD-00071</t>
  </si>
  <si>
    <t>2023-GD-00068</t>
  </si>
  <si>
    <t>2023-GD-00064</t>
  </si>
  <si>
    <t>2023-GD-00049</t>
  </si>
  <si>
    <t>2023-GD-00047</t>
  </si>
  <si>
    <t>2023-GD-00039</t>
  </si>
  <si>
    <t>2023-GD-00023</t>
  </si>
  <si>
    <t>2023-GD-00022</t>
  </si>
  <si>
    <t>2023-GD-00016</t>
  </si>
  <si>
    <t>2022-GD-32912</t>
  </si>
  <si>
    <t>2022-GD-32909</t>
  </si>
  <si>
    <t>2022-GD-32889</t>
  </si>
  <si>
    <t>2022-GD-32885</t>
  </si>
  <si>
    <t>2022-GD-32876</t>
  </si>
  <si>
    <t>2022-GD-32874</t>
  </si>
  <si>
    <t>2022-GD-32867</t>
  </si>
  <si>
    <t>2022-GD-32866</t>
  </si>
  <si>
    <t>2022-GD-32858</t>
  </si>
  <si>
    <t>2022-GD-32856</t>
  </si>
  <si>
    <t>2022-GD-32847</t>
  </si>
  <si>
    <t>2022-GD-32839</t>
  </si>
  <si>
    <t>2022-GD-32822</t>
  </si>
  <si>
    <t>2022-GD-32820</t>
  </si>
  <si>
    <t>2022-GD-32808</t>
  </si>
  <si>
    <t>2022-GD-32806</t>
  </si>
  <si>
    <t>2022-GD-32804</t>
  </si>
  <si>
    <t>2022-GD-32789</t>
  </si>
  <si>
    <t>2022-GD-32765</t>
  </si>
  <si>
    <t>2022-GD-32738</t>
  </si>
  <si>
    <t>2022-GD-32732</t>
  </si>
  <si>
    <t>2022-GD-32716</t>
  </si>
  <si>
    <t>2022-GD-32710</t>
  </si>
  <si>
    <t>2022-GD-32704</t>
  </si>
  <si>
    <t>2022-GD-32692</t>
  </si>
  <si>
    <t>2022-GD-32643</t>
  </si>
  <si>
    <t>2022-GD-32607</t>
  </si>
  <si>
    <t>2022-GD-32584</t>
  </si>
  <si>
    <t>2022-GD-32562</t>
  </si>
  <si>
    <t>2022-GD-32523</t>
  </si>
  <si>
    <t>2022-GD-32519</t>
  </si>
  <si>
    <t>2022-GD-32505</t>
  </si>
  <si>
    <t>2022-GD-32498</t>
  </si>
  <si>
    <t>2022-GD-32493</t>
  </si>
  <si>
    <t>2022-GD-32484</t>
  </si>
  <si>
    <t>2022-GD-32477</t>
  </si>
  <si>
    <t>2022-GD-32466</t>
  </si>
  <si>
    <t>2022-GD-32460</t>
  </si>
  <si>
    <t>2022-GD-32454</t>
  </si>
  <si>
    <t>2022-GD-32449</t>
  </si>
  <si>
    <t>2022-GD-32421</t>
  </si>
  <si>
    <t>2022-GD-32404</t>
  </si>
  <si>
    <t>2022-GD-32364</t>
  </si>
  <si>
    <t>2022-GD-32355</t>
  </si>
  <si>
    <t>2022-GD-32351</t>
  </si>
  <si>
    <t>2022-GD-32309</t>
  </si>
  <si>
    <t>2022-GD-32272</t>
  </si>
  <si>
    <t>2022-GD-32228</t>
  </si>
  <si>
    <t>2022-GD-32227</t>
  </si>
  <si>
    <t>2022-GD-32182</t>
  </si>
  <si>
    <t>2022-GD-32180</t>
  </si>
  <si>
    <t>2022-GD-32179</t>
  </si>
  <si>
    <t>2022-GD-32166</t>
  </si>
  <si>
    <t>2022-GD-32136</t>
  </si>
  <si>
    <t>2022-GD-32129</t>
  </si>
  <si>
    <t>2022-GD-32105</t>
  </si>
  <si>
    <t>2022-GD-32061</t>
  </si>
  <si>
    <t>2022-GD-32045</t>
  </si>
  <si>
    <t>2022-GD-32042</t>
  </si>
  <si>
    <t>2022-GD-31957</t>
  </si>
  <si>
    <t>2022-GD-31905</t>
  </si>
  <si>
    <t>2022-GD-31888</t>
  </si>
  <si>
    <t>2022-GD-31841</t>
  </si>
  <si>
    <t>2022-GD-31790</t>
  </si>
  <si>
    <t>2022-GD-31722</t>
  </si>
  <si>
    <t>2022-GD-31716</t>
  </si>
  <si>
    <t>2022-GD-31711</t>
  </si>
  <si>
    <t>2022-GD-31684</t>
  </si>
  <si>
    <t>2022-GD-31676</t>
  </si>
  <si>
    <t>2022-GD-31597</t>
  </si>
  <si>
    <t>2022-GD-31596</t>
  </si>
  <si>
    <t>2022-GD-31552</t>
  </si>
  <si>
    <t>2022-GD-31538</t>
  </si>
  <si>
    <t>2022-GD-31536</t>
  </si>
  <si>
    <t>2022-GD-31491</t>
  </si>
  <si>
    <t>2022-GD-31372</t>
  </si>
  <si>
    <t>2022-GD-31364</t>
  </si>
  <si>
    <t>2022-GD-31258</t>
  </si>
  <si>
    <t>2022-GD-31248</t>
  </si>
  <si>
    <t>2022-GD-31228</t>
  </si>
  <si>
    <t>2022-GD-31199</t>
  </si>
  <si>
    <t>2022-GD-31057</t>
  </si>
  <si>
    <t>2022-GD-31051</t>
  </si>
  <si>
    <t>2022-GD-31019</t>
  </si>
  <si>
    <t>2022-GD-31006</t>
  </si>
  <si>
    <t>2022-GD-31003</t>
  </si>
  <si>
    <t>2022-GD-30974</t>
  </si>
  <si>
    <t>2022-GD-30858</t>
  </si>
  <si>
    <t>2022-GD-30755</t>
  </si>
  <si>
    <t>2022-GD-30698</t>
  </si>
  <si>
    <t>2022-GD-30607</t>
  </si>
  <si>
    <t>2022-GD-30597</t>
  </si>
  <si>
    <t>2022-GD-30576</t>
  </si>
  <si>
    <t>2022-GD-30575</t>
  </si>
  <si>
    <t>2022-GD-30572</t>
  </si>
  <si>
    <t>2022-GD-30558</t>
  </si>
  <si>
    <t>2022-GD-30516</t>
  </si>
  <si>
    <t>2022-GD-30367</t>
  </si>
  <si>
    <t>2022-GD-30323</t>
  </si>
  <si>
    <t>2022-GD-30279</t>
  </si>
  <si>
    <t>2022-GD-30268</t>
  </si>
  <si>
    <t>2022-GD-30257</t>
  </si>
  <si>
    <t>2022-GD-30238</t>
  </si>
  <si>
    <t>2022-GD-30148</t>
  </si>
  <si>
    <t>2022-GD-30051</t>
  </si>
  <si>
    <t>2022-GD-29772</t>
  </si>
  <si>
    <t>2022-GD-29763</t>
  </si>
  <si>
    <t>2022-GD-29715</t>
  </si>
  <si>
    <t>2022-GD-29700</t>
  </si>
  <si>
    <t>2022-GD-29678</t>
  </si>
  <si>
    <t>2022-GD-29673</t>
  </si>
  <si>
    <t>2022-GD-29574</t>
  </si>
  <si>
    <t>2022-GD-29553</t>
  </si>
  <si>
    <t>2022-GD-29481</t>
  </si>
  <si>
    <t>2022-GD-29470</t>
  </si>
  <si>
    <t>2022-GD-29423</t>
  </si>
  <si>
    <t>2022-GD-29267</t>
  </si>
  <si>
    <t>2022-GD-29228</t>
  </si>
  <si>
    <t>2022-GD-29100</t>
  </si>
  <si>
    <t>2022-GD-29095</t>
  </si>
  <si>
    <t>2022-GD-28982</t>
  </si>
  <si>
    <t>2022-GD-27748</t>
  </si>
  <si>
    <t>2022-GD-25551</t>
  </si>
  <si>
    <t>2022-GD-23875</t>
  </si>
  <si>
    <t>2022-GD-23286</t>
  </si>
  <si>
    <t>2022-GD-22750</t>
  </si>
  <si>
    <t>2022-GD-21632</t>
  </si>
  <si>
    <t>2022-GD-21447</t>
  </si>
  <si>
    <t>2022-GD-21273</t>
  </si>
  <si>
    <t>2022-GD-19933</t>
  </si>
  <si>
    <t>2023-GD-00705</t>
  </si>
  <si>
    <t>2023-GD-00700</t>
  </si>
  <si>
    <t>2023-GD-00685</t>
  </si>
  <si>
    <t>2023-GD-00684</t>
  </si>
  <si>
    <t>2023-GD-00678</t>
  </si>
  <si>
    <t>2023-GD-00671</t>
  </si>
  <si>
    <t>2023-GD-00661</t>
  </si>
  <si>
    <t>2023-GD-00633</t>
  </si>
  <si>
    <t>2023-GD-00624</t>
  </si>
  <si>
    <t>2023-GD-00623</t>
  </si>
  <si>
    <t>2023-GD-00621</t>
  </si>
  <si>
    <t>2023-GD-00592</t>
  </si>
  <si>
    <t>2023-GD-00565</t>
  </si>
  <si>
    <t>2023-GD-00545</t>
  </si>
  <si>
    <t>2023-GD-00526</t>
  </si>
  <si>
    <t>2023-GD-00493</t>
  </si>
  <si>
    <t>2023-GD-00481</t>
  </si>
  <si>
    <t>2023-GD-00473</t>
  </si>
  <si>
    <t>2023-GD-00471</t>
  </si>
  <si>
    <t>2023-GD-00452</t>
  </si>
  <si>
    <t>2023-GD-00451</t>
  </si>
  <si>
    <t>2023-GD-00445</t>
  </si>
  <si>
    <t>2023-GD-00425</t>
  </si>
  <si>
    <t>2023-GD-00422</t>
  </si>
  <si>
    <t>2023-GD-00418</t>
  </si>
  <si>
    <t>2023-GD-00417</t>
  </si>
  <si>
    <t>2023-GD-00411</t>
  </si>
  <si>
    <t>2023-GD-00403</t>
  </si>
  <si>
    <t>2023-GD-00396</t>
  </si>
  <si>
    <t>2023-GD-00393</t>
  </si>
  <si>
    <t>2023-GD-00381</t>
  </si>
  <si>
    <t>2023-GD-00373</t>
  </si>
  <si>
    <t>2023-GD-00372</t>
  </si>
  <si>
    <t>2023-GD-00357</t>
  </si>
  <si>
    <t>2023-GD-00353</t>
  </si>
  <si>
    <t>2023-GD-00349</t>
  </si>
  <si>
    <t>2023-GD-00335</t>
  </si>
  <si>
    <t>2023-GD-00327</t>
  </si>
  <si>
    <t>2023-GD-00302</t>
  </si>
  <si>
    <t>2023-GD-00287</t>
  </si>
  <si>
    <t>2023-GD-00280</t>
  </si>
  <si>
    <t>2023-GD-00279</t>
  </si>
  <si>
    <t>2023-GD-00275</t>
  </si>
  <si>
    <t>2023-GD-00273</t>
  </si>
  <si>
    <t>2023-GD-00268</t>
  </si>
  <si>
    <t>2023-GD-00250</t>
  </si>
  <si>
    <t>2023-GD-00246</t>
  </si>
  <si>
    <t>2023-GD-00236</t>
  </si>
  <si>
    <t>2023-GD-00224</t>
  </si>
  <si>
    <t>2023-GD-00222</t>
  </si>
  <si>
    <t>2023-GD-00220</t>
  </si>
  <si>
    <t>2023-GD-00216</t>
  </si>
  <si>
    <t>2023-GD-00182</t>
  </si>
  <si>
    <t>2023-GD-00180</t>
  </si>
  <si>
    <t>2023-GD-00174</t>
  </si>
  <si>
    <t>2023-GD-00154</t>
  </si>
  <si>
    <t>2023-GD-00149</t>
  </si>
  <si>
    <t>2023-GD-00144</t>
  </si>
  <si>
    <t>2023-GD-00140</t>
  </si>
  <si>
    <t>2023-GD-00128</t>
  </si>
  <si>
    <t>2023-GD-00100</t>
  </si>
  <si>
    <t>2023-GD-00088</t>
  </si>
  <si>
    <t>2023-GD-00080</t>
  </si>
  <si>
    <t>2022-GD-32906</t>
  </si>
  <si>
    <t>2022-GD-32833</t>
  </si>
  <si>
    <t>2022-GD-32759</t>
  </si>
  <si>
    <t>2022-GD-32430</t>
  </si>
  <si>
    <t>2022-GD-32361</t>
  </si>
  <si>
    <t>2022-GD-32354</t>
  </si>
  <si>
    <t>2022-GD-31904</t>
  </si>
  <si>
    <t>2022-GD-31903</t>
  </si>
  <si>
    <t>2022-GD-31701</t>
  </si>
  <si>
    <t>2022-GD-31668</t>
  </si>
  <si>
    <t>2022-GD-31593</t>
  </si>
  <si>
    <t>2022-GD-31503</t>
  </si>
  <si>
    <t>2022-GD-31441</t>
  </si>
  <si>
    <t>2022-GD-31396</t>
  </si>
  <si>
    <t>2022-GD-31355</t>
  </si>
  <si>
    <t>2022-GD-31346</t>
  </si>
  <si>
    <t>2022-GD-31202</t>
  </si>
  <si>
    <t>2022-GD-31192</t>
  </si>
  <si>
    <t>2022-GD-30939</t>
  </si>
  <si>
    <t>2022-GD-30859</t>
  </si>
  <si>
    <t>2022-GD-30215</t>
  </si>
  <si>
    <t>2022-GD-30202</t>
  </si>
  <si>
    <t>2022-GD-29952</t>
  </si>
  <si>
    <t>2022-GD-29777</t>
  </si>
  <si>
    <t>2022-GD-29586</t>
  </si>
  <si>
    <t>2022-GD-29109</t>
  </si>
  <si>
    <t>2022-GD-28806</t>
  </si>
  <si>
    <t>2022-GD-27087</t>
  </si>
  <si>
    <t>2022-GD-25762</t>
  </si>
  <si>
    <t>2022-GD-25235</t>
  </si>
  <si>
    <t>2022-GD-24873</t>
  </si>
  <si>
    <t>2022-GD-23940</t>
  </si>
  <si>
    <t>2022-GD-23706</t>
  </si>
  <si>
    <t>2022-GD-21810</t>
  </si>
  <si>
    <t>2022-GD-21548</t>
  </si>
  <si>
    <t>2022-GD-21531</t>
  </si>
  <si>
    <t>2022-GD-21135</t>
  </si>
  <si>
    <t>2022-GD-20430</t>
  </si>
  <si>
    <t>2022-GD-20348</t>
  </si>
  <si>
    <t>2022-GD-17847</t>
  </si>
  <si>
    <t>2022-GD-12206</t>
  </si>
  <si>
    <t>2022-GD-11609</t>
  </si>
  <si>
    <t>2022-GD-03456</t>
  </si>
  <si>
    <t>2023-GD-01126</t>
  </si>
  <si>
    <t>2023-GD-01024</t>
  </si>
  <si>
    <t>2023-GD-00993</t>
  </si>
  <si>
    <t>2023-GD-00967</t>
  </si>
  <si>
    <t>2023-GD-00919</t>
  </si>
  <si>
    <t>2023-GD-00812</t>
  </si>
  <si>
    <t>2023-GD-00736</t>
  </si>
  <si>
    <t>2023-GD-00725</t>
  </si>
  <si>
    <t>2023-GD-00691</t>
  </si>
  <si>
    <t>2023-GD-00644</t>
  </si>
  <si>
    <t>2023-GD-00642</t>
  </si>
  <si>
    <t>2023-GD-00638</t>
  </si>
  <si>
    <t>2023-GD-00634</t>
  </si>
  <si>
    <t>2023-GD-00632</t>
  </si>
  <si>
    <t>2023-GD-00631</t>
  </si>
  <si>
    <t>2023-GD-00628</t>
  </si>
  <si>
    <t>2023-GD-00612</t>
  </si>
  <si>
    <t>2023-GD-00596</t>
  </si>
  <si>
    <t>2023-GD-00589</t>
  </si>
  <si>
    <t>2023-GD-00564</t>
  </si>
  <si>
    <t>2023-GD-00542</t>
  </si>
  <si>
    <t>2023-GD-00522</t>
  </si>
  <si>
    <t>2023-GD-00487</t>
  </si>
  <si>
    <t>2023-GD-00477</t>
  </si>
  <si>
    <t>2023-GD-00463</t>
  </si>
  <si>
    <t>2023-GD-00461</t>
  </si>
  <si>
    <t>2023-GD-00460</t>
  </si>
  <si>
    <t>2023-GD-00453</t>
  </si>
  <si>
    <t>2023-GD-00443</t>
  </si>
  <si>
    <t>2023-GD-00437</t>
  </si>
  <si>
    <t>2023-GD-00429</t>
  </si>
  <si>
    <t>2023-GD-00426</t>
  </si>
  <si>
    <t>2023-GD-00406</t>
  </si>
  <si>
    <t>2023-GD-00402</t>
  </si>
  <si>
    <t>2023-GD-00398</t>
  </si>
  <si>
    <t>2023-GD-00380</t>
  </si>
  <si>
    <t>2023-GD-00364</t>
  </si>
  <si>
    <t>2023-GD-00348</t>
  </si>
  <si>
    <t>2023-GD-00341</t>
  </si>
  <si>
    <t>2023-GD-00333</t>
  </si>
  <si>
    <t>2023-GD-00328</t>
  </si>
  <si>
    <t>2023-GD-00317</t>
  </si>
  <si>
    <t>2023-GD-00293</t>
  </si>
  <si>
    <t>2023-GD-00278</t>
  </si>
  <si>
    <t>2023-GD-00271</t>
  </si>
  <si>
    <t>2023-GD-00243</t>
  </si>
  <si>
    <t>2023-GD-00240</t>
  </si>
  <si>
    <t>2023-GD-00221</t>
  </si>
  <si>
    <t>2023-GD-00185</t>
  </si>
  <si>
    <t>2023-GD-00176</t>
  </si>
  <si>
    <t>2023-GD-00175</t>
  </si>
  <si>
    <t>2023-GD-00169</t>
  </si>
  <si>
    <t>2023-GD-00163</t>
  </si>
  <si>
    <t>2023-GD-00160</t>
  </si>
  <si>
    <t>2023-GD-00129</t>
  </si>
  <si>
    <t>2023-GD-00103</t>
  </si>
  <si>
    <t>2023-GD-00102</t>
  </si>
  <si>
    <t>2023-GD-00086</t>
  </si>
  <si>
    <t>2023-GD-00031</t>
  </si>
  <si>
    <t>2023-GD-00009</t>
  </si>
  <si>
    <t>2022-GD-32908</t>
  </si>
  <si>
    <t>2022-GD-32886</t>
  </si>
  <si>
    <t>2022-GD-32884</t>
  </si>
  <si>
    <t>2022-GD-32752</t>
  </si>
  <si>
    <t>2022-GD-32735</t>
  </si>
  <si>
    <t>2022-GD-32728</t>
  </si>
  <si>
    <t>2022-GD-32666</t>
  </si>
  <si>
    <t>2022-GD-32663</t>
  </si>
  <si>
    <t>2022-GD-32628</t>
  </si>
  <si>
    <t>2022-GD-32567</t>
  </si>
  <si>
    <t>2022-GD-32538</t>
  </si>
  <si>
    <t>2022-GD-32514</t>
  </si>
  <si>
    <t>2022-GD-32374</t>
  </si>
  <si>
    <t>2022-GD-32304</t>
  </si>
  <si>
    <t>2022-GD-32225</t>
  </si>
  <si>
    <t>2022-GD-32214</t>
  </si>
  <si>
    <t>2022-GD-32199</t>
  </si>
  <si>
    <t>2022-GD-32195</t>
  </si>
  <si>
    <t>2022-GD-32155</t>
  </si>
  <si>
    <t>2022-GD-32146</t>
  </si>
  <si>
    <t>2022-GD-32069</t>
  </si>
  <si>
    <t>2022-GD-32058</t>
  </si>
  <si>
    <t>2022-GD-32043</t>
  </si>
  <si>
    <t>2022-GD-31728</t>
  </si>
  <si>
    <t>2022-GD-31588</t>
  </si>
  <si>
    <t>2022-GD-31563</t>
  </si>
  <si>
    <t>2022-GD-31551</t>
  </si>
  <si>
    <t>2022-GD-31381</t>
  </si>
  <si>
    <t>2022-GD-31371</t>
  </si>
  <si>
    <t>2022-GD-31342</t>
  </si>
  <si>
    <t>2022-GD-31324</t>
  </si>
  <si>
    <t>2022-GD-31270</t>
  </si>
  <si>
    <t>2022-GD-31191</t>
  </si>
  <si>
    <t>2022-GD-31160</t>
  </si>
  <si>
    <t>2022-GD-31140</t>
  </si>
  <si>
    <t>2022-GD-31015</t>
  </si>
  <si>
    <t>2022-GD-31007</t>
  </si>
  <si>
    <t>2022-GD-30884</t>
  </si>
  <si>
    <t>2022-GD-30785</t>
  </si>
  <si>
    <t>2022-GD-30648</t>
  </si>
  <si>
    <t>2022-GD-30388</t>
  </si>
  <si>
    <t>2022-GD-30300</t>
  </si>
  <si>
    <t>2022-GD-30264</t>
  </si>
  <si>
    <t>2022-GD-30162</t>
  </si>
  <si>
    <t>2022-GD-30150</t>
  </si>
  <si>
    <t>2022-GD-30116</t>
  </si>
  <si>
    <t>2022-GD-30100</t>
  </si>
  <si>
    <t>2022-GD-30082</t>
  </si>
  <si>
    <t>2022-GD-30079</t>
  </si>
  <si>
    <t>2022-GD-30054</t>
  </si>
  <si>
    <t>2022-GD-29977</t>
  </si>
  <si>
    <t>2022-GD-29969</t>
  </si>
  <si>
    <t>2022-GD-29935</t>
  </si>
  <si>
    <t>2022-GD-29822</t>
  </si>
  <si>
    <t>2022-GD-29716</t>
  </si>
  <si>
    <t>2022-GD-29658</t>
  </si>
  <si>
    <t>2022-GD-29643</t>
  </si>
  <si>
    <t>2022-GD-29515</t>
  </si>
  <si>
    <t>2022-GD-29414</t>
  </si>
  <si>
    <t>2022-GD-29317</t>
  </si>
  <si>
    <t>2022-GD-29313</t>
  </si>
  <si>
    <t>2022-GD-29284</t>
  </si>
  <si>
    <t>2022-GD-29199</t>
  </si>
  <si>
    <t>2022-GD-28868</t>
  </si>
  <si>
    <t>2022-GD-28866</t>
  </si>
  <si>
    <t>2022-GD-28810</t>
  </si>
  <si>
    <t>2022-GD-28463</t>
  </si>
  <si>
    <t>2022-GD-27536</t>
  </si>
  <si>
    <t>2022-GD-27443</t>
  </si>
  <si>
    <t>2022-GD-26940</t>
  </si>
  <si>
    <t>2022-GD-26828</t>
  </si>
  <si>
    <t>2022-GD-26679</t>
  </si>
  <si>
    <t>2022-GD-26623</t>
  </si>
  <si>
    <t>2022-GD-25964</t>
  </si>
  <si>
    <t>2022-GD-24809</t>
  </si>
  <si>
    <t>2022-GD-24036</t>
  </si>
  <si>
    <t>2022-GD-23726</t>
  </si>
  <si>
    <t>2022-GD-20771</t>
  </si>
  <si>
    <t>2022-GD-20727</t>
  </si>
  <si>
    <t>2022-GD-20232</t>
  </si>
  <si>
    <t>2022-GD-19644</t>
  </si>
  <si>
    <t>2022-GD-19197</t>
  </si>
  <si>
    <t>2022-GD-19113</t>
  </si>
  <si>
    <t>2022-GD-19044</t>
  </si>
  <si>
    <t>2022-GD-18984</t>
  </si>
  <si>
    <t>2022-GD-18860</t>
  </si>
  <si>
    <t>2022-GD-18680</t>
  </si>
  <si>
    <t>2022-GD-18579</t>
  </si>
  <si>
    <t>2022-GD-18153</t>
  </si>
  <si>
    <t>2022-GD-18084</t>
  </si>
  <si>
    <t>2022-GD-18019</t>
  </si>
  <si>
    <t>2022-GD-17457</t>
  </si>
  <si>
    <t>2022-GD-17448</t>
  </si>
  <si>
    <t>2022-GD-17385</t>
  </si>
  <si>
    <t>2022-GD-16798</t>
  </si>
  <si>
    <t>2022-GD-16674</t>
  </si>
  <si>
    <t>2022-GD-15151</t>
  </si>
  <si>
    <t>2022-GD-14862</t>
  </si>
  <si>
    <t>2022-GD-14758</t>
  </si>
  <si>
    <t>2022-GD-14600</t>
  </si>
  <si>
    <t>2022-GD-14483</t>
  </si>
  <si>
    <t>2022-GD-14423</t>
  </si>
  <si>
    <t>2022-GD-14303</t>
  </si>
  <si>
    <t>2022-GD-14169</t>
  </si>
  <si>
    <t>2022-GD-14165</t>
  </si>
  <si>
    <t>2022-GD-14032</t>
  </si>
  <si>
    <t>2022-GD-14031</t>
  </si>
  <si>
    <t>2022-GD-13889</t>
  </si>
  <si>
    <t>2022-GD-13763</t>
  </si>
  <si>
    <t>2022-GD-13759</t>
  </si>
  <si>
    <t>2022-GD-13727</t>
  </si>
  <si>
    <t>2022-GD-13507</t>
  </si>
  <si>
    <t>2022-GD-13290</t>
  </si>
  <si>
    <t>2022-GD-13241</t>
  </si>
  <si>
    <t>2022-GD-13003</t>
  </si>
  <si>
    <t>2022-GD-12757</t>
  </si>
  <si>
    <t>2022-GD-12685</t>
  </si>
  <si>
    <t>2022-GD-12631</t>
  </si>
  <si>
    <t>2022-GD-12556</t>
  </si>
  <si>
    <t>2022-GD-12551</t>
  </si>
  <si>
    <t>2022-GD-12047</t>
  </si>
  <si>
    <t>2022-GD-12041</t>
  </si>
  <si>
    <t>2022-GD-12037</t>
  </si>
  <si>
    <t>2022-GD-11931</t>
  </si>
  <si>
    <t>2022-GD-11692</t>
  </si>
  <si>
    <t>2022-GD-11419</t>
  </si>
  <si>
    <t>2022-GD-11265</t>
  </si>
  <si>
    <t>2022-GD-11233</t>
  </si>
  <si>
    <t>2022-GD-09457</t>
  </si>
  <si>
    <t>2022-GD-08065</t>
  </si>
  <si>
    <t>2023-GD-01012</t>
  </si>
  <si>
    <t>2023-GD-00939</t>
  </si>
  <si>
    <t>2023-GD-00922</t>
  </si>
  <si>
    <t>2023-GD-00908</t>
  </si>
  <si>
    <t>2023-GD-00907</t>
  </si>
  <si>
    <t>2023-GD-00896</t>
  </si>
  <si>
    <t>2023-GD-00792</t>
  </si>
  <si>
    <t>2023-GD-00771</t>
  </si>
  <si>
    <t>2023-GD-00692</t>
  </si>
  <si>
    <t>2023-GD-00683</t>
  </si>
  <si>
    <t>2023-GD-00676</t>
  </si>
  <si>
    <t>2023-GD-00669</t>
  </si>
  <si>
    <t>2023-GD-00649</t>
  </si>
  <si>
    <t>2023-GD-00605</t>
  </si>
  <si>
    <t>2023-GD-00602</t>
  </si>
  <si>
    <t>2023-GD-00558</t>
  </si>
  <si>
    <t>2023-GD-00550</t>
  </si>
  <si>
    <t>2023-GD-00540</t>
  </si>
  <si>
    <t>2023-GD-00538</t>
  </si>
  <si>
    <t>2023-GD-00537</t>
  </si>
  <si>
    <t>2023-GD-00528</t>
  </si>
  <si>
    <t>2023-GD-00515</t>
  </si>
  <si>
    <t>2023-GD-00513</t>
  </si>
  <si>
    <t>2023-GD-00511</t>
  </si>
  <si>
    <t>2023-GD-00509</t>
  </si>
  <si>
    <t>2023-GD-00495</t>
  </si>
  <si>
    <t>2023-GD-00494</t>
  </si>
  <si>
    <t>2023-GD-00469</t>
  </si>
  <si>
    <t>2023-GD-00459</t>
  </si>
  <si>
    <t>2023-GD-00448</t>
  </si>
  <si>
    <t>2023-GD-00444</t>
  </si>
  <si>
    <t>2023-GD-00438</t>
  </si>
  <si>
    <t>2023-GD-00434</t>
  </si>
  <si>
    <t>2023-GD-00408</t>
  </si>
  <si>
    <t>2023-GD-00405</t>
  </si>
  <si>
    <t>2023-GD-00397</t>
  </si>
  <si>
    <t>2023-GD-00384</t>
  </si>
  <si>
    <t>2023-GD-00382</t>
  </si>
  <si>
    <t>2023-GD-00374</t>
  </si>
  <si>
    <t>2023-GD-00367</t>
  </si>
  <si>
    <t>2023-GD-00337</t>
  </si>
  <si>
    <t>2023-GD-00326</t>
  </si>
  <si>
    <t>2023-GD-00323</t>
  </si>
  <si>
    <t>2023-GD-00322</t>
  </si>
  <si>
    <t>2023-GD-00320</t>
  </si>
  <si>
    <t>2023-GD-00298</t>
  </si>
  <si>
    <t>2023-GD-00297</t>
  </si>
  <si>
    <t>2023-GD-00295</t>
  </si>
  <si>
    <t>2023-GD-00290</t>
  </si>
  <si>
    <t>2023-GD-00285</t>
  </si>
  <si>
    <t>2023-GD-00284</t>
  </si>
  <si>
    <t>2023-GD-00262</t>
  </si>
  <si>
    <t>2023-GD-00241</t>
  </si>
  <si>
    <t>2023-GD-00230</t>
  </si>
  <si>
    <t>2023-GD-00229</t>
  </si>
  <si>
    <t>2023-GD-00217</t>
  </si>
  <si>
    <t>2023-GD-00215</t>
  </si>
  <si>
    <t>2023-GD-00196</t>
  </si>
  <si>
    <t>2023-GD-00191</t>
  </si>
  <si>
    <t>2023-GD-00183</t>
  </si>
  <si>
    <t>2023-GD-00173</t>
  </si>
  <si>
    <t>2023-GD-00171</t>
  </si>
  <si>
    <t>2023-GD-00153</t>
  </si>
  <si>
    <t>2023-GD-00151</t>
  </si>
  <si>
    <t>2023-GD-00145</t>
  </si>
  <si>
    <t>2023-GD-00143</t>
  </si>
  <si>
    <t>2023-GD-00133</t>
  </si>
  <si>
    <t>2023-GD-00127</t>
  </si>
  <si>
    <t>2023-GD-00126</t>
  </si>
  <si>
    <t>2023-GD-00123</t>
  </si>
  <si>
    <t>2023-GD-00119</t>
  </si>
  <si>
    <t>2023-GD-00112</t>
  </si>
  <si>
    <t>2023-GD-00109</t>
  </si>
  <si>
    <t>2023-GD-00098</t>
  </si>
  <si>
    <t>2023-GD-00096</t>
  </si>
  <si>
    <t>2023-GD-00091</t>
  </si>
  <si>
    <t>2023-GD-00087</t>
  </si>
  <si>
    <t>2023-GD-00084</t>
  </si>
  <si>
    <t>2023-GD-00081</t>
  </si>
  <si>
    <t>2023-GD-00061</t>
  </si>
  <si>
    <t>2023-GD-00036</t>
  </si>
  <si>
    <t>2023-GD-00024</t>
  </si>
  <si>
    <t>2023-GD-00020</t>
  </si>
  <si>
    <t>2022-GD-32879</t>
  </si>
  <si>
    <t>2022-GD-32861</t>
  </si>
  <si>
    <t>2022-GD-32853</t>
  </si>
  <si>
    <t>2022-GD-32812</t>
  </si>
  <si>
    <t>2022-GD-32809</t>
  </si>
  <si>
    <t>2022-GD-32807</t>
  </si>
  <si>
    <t>2022-GD-32799</t>
  </si>
  <si>
    <t>2022-GD-32733</t>
  </si>
  <si>
    <t>2022-GD-32516</t>
  </si>
  <si>
    <t>2022-GD-32469</t>
  </si>
  <si>
    <t>2022-GD-32463</t>
  </si>
  <si>
    <t>2022-GD-32456</t>
  </si>
  <si>
    <t>2022-GD-32442</t>
  </si>
  <si>
    <t>2022-GD-32425</t>
  </si>
  <si>
    <t>2022-GD-32332</t>
  </si>
  <si>
    <t>2022-GD-32321</t>
  </si>
  <si>
    <t>2022-GD-32316</t>
  </si>
  <si>
    <t>2022-GD-32269</t>
  </si>
  <si>
    <t>2022-GD-32256</t>
  </si>
  <si>
    <t>2022-GD-32231</t>
  </si>
  <si>
    <t>2022-GD-32197</t>
  </si>
  <si>
    <t>2022-GD-32192</t>
  </si>
  <si>
    <t>2022-GD-32190</t>
  </si>
  <si>
    <t>2022-GD-32174</t>
  </si>
  <si>
    <t>2022-GD-32148</t>
  </si>
  <si>
    <t>2022-GD-32054</t>
  </si>
  <si>
    <t>2022-GD-31911</t>
  </si>
  <si>
    <t>2022-GD-31766</t>
  </si>
  <si>
    <t>2022-GD-31659</t>
  </si>
  <si>
    <t>2022-GD-31499</t>
  </si>
  <si>
    <t>2022-GD-31410</t>
  </si>
  <si>
    <t>2022-GD-31389</t>
  </si>
  <si>
    <t>2022-GD-31388</t>
  </si>
  <si>
    <t>2022-GD-31349</t>
  </si>
  <si>
    <t>2022-GD-31278</t>
  </si>
  <si>
    <t>2022-GD-31229</t>
  </si>
  <si>
    <t>2022-GD-31135</t>
  </si>
  <si>
    <t>2022-GD-31111</t>
  </si>
  <si>
    <t>2022-GD-31035</t>
  </si>
  <si>
    <t>2022-GD-30948</t>
  </si>
  <si>
    <t>2022-GD-30926</t>
  </si>
  <si>
    <t>2022-GD-30925</t>
  </si>
  <si>
    <t>2022-GD-30795</t>
  </si>
  <si>
    <t>2022-GD-30647</t>
  </si>
  <si>
    <t>2022-GD-30634</t>
  </si>
  <si>
    <t>2022-GD-30546</t>
  </si>
  <si>
    <t>2022-GD-30479</t>
  </si>
  <si>
    <t>2022-GD-30407</t>
  </si>
  <si>
    <t>2022-GD-30399</t>
  </si>
  <si>
    <t>2022-GD-30392</t>
  </si>
  <si>
    <t>2022-GD-30350</t>
  </si>
  <si>
    <t>2022-GD-30318</t>
  </si>
  <si>
    <t>2022-GD-30310</t>
  </si>
  <si>
    <t>2022-GD-30307</t>
  </si>
  <si>
    <t>2022-GD-30263</t>
  </si>
  <si>
    <t>2022-GD-30230</t>
  </si>
  <si>
    <t>2022-GD-30165</t>
  </si>
  <si>
    <t>2022-GD-30146</t>
  </si>
  <si>
    <t>2022-GD-30093</t>
  </si>
  <si>
    <t>2022-GD-29758</t>
  </si>
  <si>
    <t>2022-GD-29501</t>
  </si>
  <si>
    <t>2022-GD-29287</t>
  </si>
  <si>
    <t>2022-GD-29188</t>
  </si>
  <si>
    <t>2022-GD-21240</t>
  </si>
  <si>
    <t>2022-GD-21188</t>
  </si>
  <si>
    <t>2022-GD-20623</t>
  </si>
  <si>
    <t>2022-GD-20378</t>
  </si>
  <si>
    <t>2022-GD-20356</t>
  </si>
  <si>
    <t>2022-GD-20010</t>
  </si>
  <si>
    <t>2022-GD-19775</t>
  </si>
  <si>
    <t>2022-GD-19495</t>
  </si>
  <si>
    <t>2022-GD-18950</t>
  </si>
  <si>
    <t>2022-GD-18704</t>
  </si>
  <si>
    <t>2022-GD-18555</t>
  </si>
  <si>
    <t>2022-GD-18477</t>
  </si>
  <si>
    <t>2022-GD-18411</t>
  </si>
  <si>
    <t>2022-GD-17958</t>
  </si>
  <si>
    <t>2022-GD-17885</t>
  </si>
  <si>
    <t>2022-GD-17389</t>
  </si>
  <si>
    <t>2022-GD-17121</t>
  </si>
  <si>
    <t>2022-GD-17117</t>
  </si>
  <si>
    <t>2022-GD-16310</t>
  </si>
  <si>
    <t>2022-GD-16174</t>
  </si>
  <si>
    <t>2022-GD-15571</t>
  </si>
  <si>
    <t>2022-GD-15550</t>
  </si>
  <si>
    <t>2022-GD-15489</t>
  </si>
  <si>
    <t>2022-GD-15419</t>
  </si>
  <si>
    <t>2022-GD-15280</t>
  </si>
  <si>
    <t>2022-GD-15202</t>
  </si>
  <si>
    <t>2022-GD-15065</t>
  </si>
  <si>
    <t>2022-GD-15038</t>
  </si>
  <si>
    <t>2022-GD-14893</t>
  </si>
  <si>
    <t>2022-GD-14775</t>
  </si>
  <si>
    <t>2022-GD-14737</t>
  </si>
  <si>
    <t>2022-GD-14607</t>
  </si>
  <si>
    <t>2022-GD-12296</t>
  </si>
  <si>
    <t>2023-GD-00466</t>
  </si>
  <si>
    <t>2023-GD-01231</t>
  </si>
  <si>
    <t>2023-GD-01207</t>
  </si>
  <si>
    <t>2023-GD-01137</t>
  </si>
  <si>
    <t>2023-GD-01111</t>
  </si>
  <si>
    <t>2023-GD-01102</t>
  </si>
  <si>
    <t>2023-GD-00964</t>
  </si>
  <si>
    <t>2023-GD-00920</t>
  </si>
  <si>
    <t>2023-GD-00912</t>
  </si>
  <si>
    <t>2023-GD-00834</t>
  </si>
  <si>
    <t>2023-GD-00753</t>
  </si>
  <si>
    <t>2023-GD-00751</t>
  </si>
  <si>
    <t>2023-GD-00727</t>
  </si>
  <si>
    <t>2023-GD-00658</t>
  </si>
  <si>
    <t>2023-GD-00656</t>
  </si>
  <si>
    <t>2023-GD-00655</t>
  </si>
  <si>
    <t>2023-GD-00641</t>
  </si>
  <si>
    <t>2023-GD-00619</t>
  </si>
  <si>
    <t>2023-GD-00618</t>
  </si>
  <si>
    <t>2023-GD-00597</t>
  </si>
  <si>
    <t>2023-GD-00523</t>
  </si>
  <si>
    <t>2023-GD-00517</t>
  </si>
  <si>
    <t>2023-GD-00499</t>
  </si>
  <si>
    <t>2023-GD-00490</t>
  </si>
  <si>
    <t>2023-GD-00478</t>
  </si>
  <si>
    <t>2023-GD-00476</t>
  </si>
  <si>
    <t>2023-GD-00475</t>
  </si>
  <si>
    <t>2023-GD-00472</t>
  </si>
  <si>
    <t>2023-GD-00468</t>
  </si>
  <si>
    <t>2023-GD-00415</t>
  </si>
  <si>
    <t>2023-GD-00410</t>
  </si>
  <si>
    <t>2023-GD-00400</t>
  </si>
  <si>
    <t>2023-GD-00391</t>
  </si>
  <si>
    <t>2023-GD-00365</t>
  </si>
  <si>
    <t>2023-GD-00360</t>
  </si>
  <si>
    <t>2023-GD-00346</t>
  </si>
  <si>
    <t>2023-GD-00345</t>
  </si>
  <si>
    <t>2023-GD-00340</t>
  </si>
  <si>
    <t>2023-GD-00336</t>
  </si>
  <si>
    <t>2023-GD-00334</t>
  </si>
  <si>
    <t>2023-GD-00332</t>
  </si>
  <si>
    <t>2023-GD-00324</t>
  </si>
  <si>
    <t>2023-GD-00292</t>
  </si>
  <si>
    <t>2023-GD-00286</t>
  </si>
  <si>
    <t>2023-GD-00255</t>
  </si>
  <si>
    <t>2023-GD-00249</t>
  </si>
  <si>
    <t>2023-GD-00238</t>
  </si>
  <si>
    <t>2023-GD-00228</t>
  </si>
  <si>
    <t>2023-GD-00227</t>
  </si>
  <si>
    <t>2023-GD-00226</t>
  </si>
  <si>
    <t>2023-GD-00225</t>
  </si>
  <si>
    <t>2023-GD-00204</t>
  </si>
  <si>
    <t>2023-GD-00200</t>
  </si>
  <si>
    <t>2023-GD-00198</t>
  </si>
  <si>
    <t>2023-GD-00192</t>
  </si>
  <si>
    <t>2023-GD-00161</t>
  </si>
  <si>
    <t>2023-GD-00158</t>
  </si>
  <si>
    <t>2023-GD-00093</t>
  </si>
  <si>
    <t>2023-GD-00085</t>
  </si>
  <si>
    <t>2023-GD-00082</t>
  </si>
  <si>
    <t>2023-GD-00079</t>
  </si>
  <si>
    <t>2023-GD-00067</t>
  </si>
  <si>
    <t>2023-GD-00038</t>
  </si>
  <si>
    <t>2023-GD-00029</t>
  </si>
  <si>
    <t>2022-GD-32899</t>
  </si>
  <si>
    <t>2022-GD-32862</t>
  </si>
  <si>
    <t>2022-GD-32851</t>
  </si>
  <si>
    <t>2022-GD-32849</t>
  </si>
  <si>
    <t>2022-GD-32805</t>
  </si>
  <si>
    <t>2022-GD-32763</t>
  </si>
  <si>
    <t>2022-GD-32745</t>
  </si>
  <si>
    <t>2022-GD-32700</t>
  </si>
  <si>
    <t>2022-GD-32592</t>
  </si>
  <si>
    <t>2022-GD-32529</t>
  </si>
  <si>
    <t>2022-GD-32522</t>
  </si>
  <si>
    <t>2022-GD-32510</t>
  </si>
  <si>
    <t>2022-GD-32507</t>
  </si>
  <si>
    <t>2022-GD-32473</t>
  </si>
  <si>
    <t>2022-GD-32457</t>
  </si>
  <si>
    <t>2022-GD-32376</t>
  </si>
  <si>
    <t>2022-GD-32358</t>
  </si>
  <si>
    <t>2022-GD-32331</t>
  </si>
  <si>
    <t>2022-GD-32329</t>
  </si>
  <si>
    <t>2022-GD-32324</t>
  </si>
  <si>
    <t>2022-GD-32318</t>
  </si>
  <si>
    <t>2022-GD-32313</t>
  </si>
  <si>
    <t>2022-GD-32310</t>
  </si>
  <si>
    <t>2022-GD-32188</t>
  </si>
  <si>
    <t>2022-GD-32067</t>
  </si>
  <si>
    <t>2022-GD-32047</t>
  </si>
  <si>
    <t>2022-GD-31884</t>
  </si>
  <si>
    <t>2022-GD-31839</t>
  </si>
  <si>
    <t>2022-GD-31823</t>
  </si>
  <si>
    <t>2022-GD-31787</t>
  </si>
  <si>
    <t>2022-GD-31657</t>
  </si>
  <si>
    <t>2022-GD-31598</t>
  </si>
  <si>
    <t>2022-GD-31549</t>
  </si>
  <si>
    <t>2022-GD-31493</t>
  </si>
  <si>
    <t>2022-GD-31480</t>
  </si>
  <si>
    <t>2022-GD-31390</t>
  </si>
  <si>
    <t>2022-GD-31348</t>
  </si>
  <si>
    <t>2022-GD-31271</t>
  </si>
  <si>
    <t>2022-GD-31188</t>
  </si>
  <si>
    <t>2022-GD-31117</t>
  </si>
  <si>
    <t>2022-GD-31109</t>
  </si>
  <si>
    <t>2022-GD-31105</t>
  </si>
  <si>
    <t>2022-GD-30936</t>
  </si>
  <si>
    <t>2022-GD-30901</t>
  </si>
  <si>
    <t>2022-GD-30890</t>
  </si>
  <si>
    <t>2022-GD-30719</t>
  </si>
  <si>
    <t>2022-GD-30675</t>
  </si>
  <si>
    <t>2022-GD-30630</t>
  </si>
  <si>
    <t>2022-GD-30619</t>
  </si>
  <si>
    <t>2022-GD-30585</t>
  </si>
  <si>
    <t>2022-GD-30579</t>
  </si>
  <si>
    <t>2022-GD-30545</t>
  </si>
  <si>
    <t>2022-GD-30324</t>
  </si>
  <si>
    <t>2022-GD-30313</t>
  </si>
  <si>
    <t>2022-GD-30308</t>
  </si>
  <si>
    <t>2022-GD-30265</t>
  </si>
  <si>
    <t>2022-GD-30259</t>
  </si>
  <si>
    <t>2022-GD-30242</t>
  </si>
  <si>
    <t>2022-GD-30225</t>
  </si>
  <si>
    <t>2022-GD-30192</t>
  </si>
  <si>
    <t>2022-GD-30172</t>
  </si>
  <si>
    <t>2022-GD-30171</t>
  </si>
  <si>
    <t>2022-GD-30143</t>
  </si>
  <si>
    <t>2022-GD-30138</t>
  </si>
  <si>
    <t>2022-GD-30124</t>
  </si>
  <si>
    <t>2022-GD-30088</t>
  </si>
  <si>
    <t>2022-GD-30060</t>
  </si>
  <si>
    <t>2022-GD-30058</t>
  </si>
  <si>
    <t>2022-GD-30055</t>
  </si>
  <si>
    <t>2022-GD-30044</t>
  </si>
  <si>
    <t>2022-GD-29982</t>
  </si>
  <si>
    <t>2022-GD-29976</t>
  </si>
  <si>
    <t>2022-GD-29958</t>
  </si>
  <si>
    <t>2022-GD-29764</t>
  </si>
  <si>
    <t>2022-GD-29725</t>
  </si>
  <si>
    <t>2022-GD-29651</t>
  </si>
  <si>
    <t>2022-GD-29633</t>
  </si>
  <si>
    <t>2022-GD-29557</t>
  </si>
  <si>
    <t>2022-GD-29524</t>
  </si>
  <si>
    <t>2022-GD-29520</t>
  </si>
  <si>
    <t>2022-GD-29417</t>
  </si>
  <si>
    <t>2022-GD-29258</t>
  </si>
  <si>
    <t>2022-GD-29254</t>
  </si>
  <si>
    <t>2022-GD-29173</t>
  </si>
  <si>
    <t>2022-GD-28767</t>
  </si>
  <si>
    <t>2022-GD-24777</t>
  </si>
  <si>
    <t>2022-GD-24105</t>
  </si>
  <si>
    <t>2022-GD-21821</t>
  </si>
  <si>
    <t>2022-GD-21762</t>
  </si>
  <si>
    <t>2022-GD-21453</t>
  </si>
  <si>
    <t>2022-GD-20858</t>
  </si>
  <si>
    <t>2022-GD-20304</t>
  </si>
  <si>
    <t>2022-GD-19404</t>
  </si>
  <si>
    <t>2022-GD-18583</t>
  </si>
  <si>
    <t>2022-GD-16795</t>
  </si>
  <si>
    <t>2022-GD-12585</t>
  </si>
  <si>
    <t>2022-GD-09797</t>
  </si>
  <si>
    <t>2023-GD-00924</t>
  </si>
  <si>
    <t>2023-GD-00797</t>
  </si>
  <si>
    <t>2023-GD-00782</t>
  </si>
  <si>
    <t>2023-GD-00779</t>
  </si>
  <si>
    <t>2023-GD-00654</t>
  </si>
  <si>
    <t>2023-GD-00615</t>
  </si>
  <si>
    <t>2023-GD-00580</t>
  </si>
  <si>
    <t>2023-GD-00551</t>
  </si>
  <si>
    <t>2023-GD-00521</t>
  </si>
  <si>
    <t>2023-GD-00508</t>
  </si>
  <si>
    <t>2023-GD-00454</t>
  </si>
  <si>
    <t>2023-GD-00442</t>
  </si>
  <si>
    <t>2023-GD-00424</t>
  </si>
  <si>
    <t>2023-GD-00421</t>
  </si>
  <si>
    <t>2023-GD-00356</t>
  </si>
  <si>
    <t>2023-GD-00300</t>
  </si>
  <si>
    <t>2023-GD-00283</t>
  </si>
  <si>
    <t>2023-GD-00218</t>
  </si>
  <si>
    <t>2023-GD-00209</t>
  </si>
  <si>
    <t>2023-GD-00177</t>
  </si>
  <si>
    <t>2023-GD-00172</t>
  </si>
  <si>
    <t>2023-GD-00097</t>
  </si>
  <si>
    <t>2023-GD-00057</t>
  </si>
  <si>
    <t>2022-GD-32890</t>
  </si>
  <si>
    <t>2022-GD-32844</t>
  </si>
  <si>
    <t>2022-GD-32734</t>
  </si>
  <si>
    <t>2022-GD-32725</t>
  </si>
  <si>
    <t>2022-GD-32633</t>
  </si>
  <si>
    <t>2022-GD-32568</t>
  </si>
  <si>
    <t>2022-GD-32461</t>
  </si>
  <si>
    <t>2022-GD-32428</t>
  </si>
  <si>
    <t>2022-GD-32419</t>
  </si>
  <si>
    <t>2022-GD-32382</t>
  </si>
  <si>
    <t>2022-GD-32378</t>
  </si>
  <si>
    <t>2022-GD-32371</t>
  </si>
  <si>
    <t>2022-GD-32322</t>
  </si>
  <si>
    <t>2022-GD-32314</t>
  </si>
  <si>
    <t>2022-GD-32305</t>
  </si>
  <si>
    <t>2022-GD-32301</t>
  </si>
  <si>
    <t>2022-GD-32299</t>
  </si>
  <si>
    <t>2022-GD-32250</t>
  </si>
  <si>
    <t>2022-GD-32244</t>
  </si>
  <si>
    <t>2022-GD-32242</t>
  </si>
  <si>
    <t>2022-GD-32187</t>
  </si>
  <si>
    <t>2022-GD-32181</t>
  </si>
  <si>
    <t>2022-GD-32162</t>
  </si>
  <si>
    <t>2022-GD-32152</t>
  </si>
  <si>
    <t>2022-GD-32150</t>
  </si>
  <si>
    <t>2022-GD-32128</t>
  </si>
  <si>
    <t>2022-GD-32122</t>
  </si>
  <si>
    <t>2022-GD-32088</t>
  </si>
  <si>
    <t>2022-GD-32084</t>
  </si>
  <si>
    <t>2022-GD-32075</t>
  </si>
  <si>
    <t>2022-GD-32072</t>
  </si>
  <si>
    <t>2022-GD-32055</t>
  </si>
  <si>
    <t>2022-GD-32052</t>
  </si>
  <si>
    <t>2022-GD-32051</t>
  </si>
  <si>
    <t>2022-GD-32031</t>
  </si>
  <si>
    <t>2022-GD-32016</t>
  </si>
  <si>
    <t>2022-GD-31997</t>
  </si>
  <si>
    <t>2022-GD-31946</t>
  </si>
  <si>
    <t>2022-GD-31927</t>
  </si>
  <si>
    <t>2022-GD-31919</t>
  </si>
  <si>
    <t>2022-GD-31908</t>
  </si>
  <si>
    <t>2022-GD-31907</t>
  </si>
  <si>
    <t>2022-GD-31876</t>
  </si>
  <si>
    <t>2022-GD-31864</t>
  </si>
  <si>
    <t>2022-GD-31851</t>
  </si>
  <si>
    <t>2022-GD-31812</t>
  </si>
  <si>
    <t>2022-GD-31803</t>
  </si>
  <si>
    <t>2022-GD-31792</t>
  </si>
  <si>
    <t>2022-GD-31743</t>
  </si>
  <si>
    <t>2022-GD-31742</t>
  </si>
  <si>
    <t>2022-GD-31725</t>
  </si>
  <si>
    <t>2022-GD-31699</t>
  </si>
  <si>
    <t>2022-GD-31683</t>
  </si>
  <si>
    <t>2022-GD-31573</t>
  </si>
  <si>
    <t>2022-GD-31520</t>
  </si>
  <si>
    <t>2022-GD-31376</t>
  </si>
  <si>
    <t>2022-GD-31328</t>
  </si>
  <si>
    <t>2022-GD-31319</t>
  </si>
  <si>
    <t>2022-GD-31247</t>
  </si>
  <si>
    <t>2022-GD-31194</t>
  </si>
  <si>
    <t>2022-GD-31167</t>
  </si>
  <si>
    <t>2022-GD-31153</t>
  </si>
  <si>
    <t>2022-GD-31151</t>
  </si>
  <si>
    <t>2022-GD-31106</t>
  </si>
  <si>
    <t>2022-GD-31034</t>
  </si>
  <si>
    <t>2022-GD-30920</t>
  </si>
  <si>
    <t>2022-GD-30876</t>
  </si>
  <si>
    <t>2022-GD-30872</t>
  </si>
  <si>
    <t>2022-GD-30866</t>
  </si>
  <si>
    <t>2022-GD-30824</t>
  </si>
  <si>
    <t>2022-GD-30822</t>
  </si>
  <si>
    <t>2022-GD-30816</t>
  </si>
  <si>
    <t>2022-GD-30710</t>
  </si>
  <si>
    <t>2022-GD-30596</t>
  </si>
  <si>
    <t>2022-GD-30581</t>
  </si>
  <si>
    <t>2022-GD-30538</t>
  </si>
  <si>
    <t>2022-GD-30486</t>
  </si>
  <si>
    <t>2022-GD-30402</t>
  </si>
  <si>
    <t>2022-GD-30319</t>
  </si>
  <si>
    <t>2022-GD-30315</t>
  </si>
  <si>
    <t>2022-GD-30304</t>
  </si>
  <si>
    <t>2022-GD-30270</t>
  </si>
  <si>
    <t>2022-GD-30260</t>
  </si>
  <si>
    <t>2022-GD-30196</t>
  </si>
  <si>
    <t>2022-GD-30104</t>
  </si>
  <si>
    <t>2022-GD-30035</t>
  </si>
  <si>
    <t>2022-GD-29919</t>
  </si>
  <si>
    <t>2022-GD-29838</t>
  </si>
  <si>
    <t>2022-GD-29736</t>
  </si>
  <si>
    <t>2022-GD-29584</t>
  </si>
  <si>
    <t>2022-GD-29469</t>
  </si>
  <si>
    <t>2022-GD-29348</t>
  </si>
  <si>
    <t>2022-GD-29329</t>
  </si>
  <si>
    <t>2022-GD-29229</t>
  </si>
  <si>
    <t>2022-GD-29159</t>
  </si>
  <si>
    <t>2022-GD-29117</t>
  </si>
  <si>
    <t>2022-GD-28880</t>
  </si>
  <si>
    <t>2022-GD-28691</t>
  </si>
  <si>
    <t>2022-GD-28668</t>
  </si>
  <si>
    <t>2022-GD-28551</t>
  </si>
  <si>
    <t>2022-GD-28175</t>
  </si>
  <si>
    <t>2022-GD-27432</t>
  </si>
  <si>
    <t>2022-GD-27288</t>
  </si>
  <si>
    <t>2022-GD-27264</t>
  </si>
  <si>
    <t>2022-GD-26858</t>
  </si>
  <si>
    <t>2022-GD-26849</t>
  </si>
  <si>
    <t>2022-GD-26798</t>
  </si>
  <si>
    <t>2022-GD-26056</t>
  </si>
  <si>
    <t>2022-GD-26008</t>
  </si>
  <si>
    <t>2022-GD-25671</t>
  </si>
  <si>
    <t>2022-GD-25301</t>
  </si>
  <si>
    <t>2022-GD-25169</t>
  </si>
  <si>
    <t>2022-GD-25131</t>
  </si>
  <si>
    <t>2022-GD-24546</t>
  </si>
  <si>
    <t>2022-GD-24505</t>
  </si>
  <si>
    <t>2022-GD-22706</t>
  </si>
  <si>
    <t>2022-GD-22692</t>
  </si>
  <si>
    <t>2022-GD-17335</t>
  </si>
  <si>
    <t>2022-GD-15009</t>
  </si>
  <si>
    <t>2022-GD-09713</t>
  </si>
  <si>
    <t>2023-GD-02012</t>
  </si>
  <si>
    <t>2023-GD-01785</t>
  </si>
  <si>
    <t>2023-GD-01518</t>
  </si>
  <si>
    <t>2023-GD-01511</t>
  </si>
  <si>
    <t>2023-GD-01355</t>
  </si>
  <si>
    <t>2023-GD-00947</t>
  </si>
  <si>
    <t>2023-GD-00820</t>
  </si>
  <si>
    <t>2023-GD-00662</t>
  </si>
  <si>
    <t>2023-GD-00485</t>
  </si>
  <si>
    <t>2023-GD-00456</t>
  </si>
  <si>
    <t>2023-GD-00423</t>
  </si>
  <si>
    <t>2023-GD-00258</t>
  </si>
  <si>
    <t>2023-GD-00251</t>
  </si>
  <si>
    <t>2023-GD-00245</t>
  </si>
  <si>
    <t>2023-GD-00189</t>
  </si>
  <si>
    <t>2023-GD-00167</t>
  </si>
  <si>
    <t>2023-GD-00155</t>
  </si>
  <si>
    <t>2023-GD-00101</t>
  </si>
  <si>
    <t>2023-GD-00042</t>
  </si>
  <si>
    <t>2022-GD-32842</t>
  </si>
  <si>
    <t>2022-GD-32709</t>
  </si>
  <si>
    <t>2022-GD-32340</t>
  </si>
  <si>
    <t>2022-GD-32312</t>
  </si>
  <si>
    <t>2022-GD-32240</t>
  </si>
  <si>
    <t>2022-GD-32234</t>
  </si>
  <si>
    <t>2022-GD-32108</t>
  </si>
  <si>
    <t>2022-GD-32012</t>
  </si>
  <si>
    <t>2022-GD-31867</t>
  </si>
  <si>
    <t>2022-GD-31624</t>
  </si>
  <si>
    <t>2022-GD-31276</t>
  </si>
  <si>
    <t>2022-GD-31222</t>
  </si>
  <si>
    <t>2022-GD-31052</t>
  </si>
  <si>
    <t>2022-GD-30611</t>
  </si>
  <si>
    <t>2022-GD-30604</t>
  </si>
  <si>
    <t>2022-GD-30595</t>
  </si>
  <si>
    <t>2022-GD-30548</t>
  </si>
  <si>
    <t>2022-GD-30526</t>
  </si>
  <si>
    <t>2022-GD-30469</t>
  </si>
  <si>
    <t>2022-GD-30278</t>
  </si>
  <si>
    <t>2022-GD-30274</t>
  </si>
  <si>
    <t>2022-GD-30254</t>
  </si>
  <si>
    <t>2022-GD-30134</t>
  </si>
  <si>
    <t>2022-GD-30037</t>
  </si>
  <si>
    <t>2022-GD-29677</t>
  </si>
  <si>
    <t>2022-GD-29457</t>
  </si>
  <si>
    <t>2022-GD-29213</t>
  </si>
  <si>
    <t>2022-GD-28838</t>
  </si>
  <si>
    <t>2022-GD-23894</t>
  </si>
  <si>
    <t>2022-GD-11141</t>
  </si>
  <si>
    <t>2022-GD-04578</t>
  </si>
  <si>
    <t>2023-GD-01818</t>
  </si>
  <si>
    <t>2023-GD-01813</t>
  </si>
  <si>
    <t>2023-GD-01186</t>
  </si>
  <si>
    <t>2023-GD-00945</t>
  </si>
  <si>
    <t>2023-GD-00914</t>
  </si>
  <si>
    <t>2023-GD-00841</t>
  </si>
  <si>
    <t>2023-GD-00838</t>
  </si>
  <si>
    <t>2023-GD-00811</t>
  </si>
  <si>
    <t>2023-GD-00810</t>
  </si>
  <si>
    <t>2023-GD-00803</t>
  </si>
  <si>
    <t>2023-GD-00781</t>
  </si>
  <si>
    <t>2023-GD-00774</t>
  </si>
  <si>
    <t>2023-GD-00769</t>
  </si>
  <si>
    <t>2023-GD-00763</t>
  </si>
  <si>
    <t>2023-GD-00741</t>
  </si>
  <si>
    <t>2023-GD-00728</t>
  </si>
  <si>
    <t>2023-GD-00706</t>
  </si>
  <si>
    <t>2023-GD-00702</t>
  </si>
  <si>
    <t>2023-GD-00699</t>
  </si>
  <si>
    <t>2023-GD-00696</t>
  </si>
  <si>
    <t>2023-GD-00695</t>
  </si>
  <si>
    <t>2023-GD-00681</t>
  </si>
  <si>
    <t>2023-GD-00679</t>
  </si>
  <si>
    <t>2023-GD-00672</t>
  </si>
  <si>
    <t>2023-GD-00647</t>
  </si>
  <si>
    <t>2023-GD-00646</t>
  </si>
  <si>
    <t>2023-GD-00630</t>
  </si>
  <si>
    <t>2023-GD-00625</t>
  </si>
  <si>
    <t>2023-GD-00614</t>
  </si>
  <si>
    <t>2023-GD-00611</t>
  </si>
  <si>
    <t>2023-GD-00609</t>
  </si>
  <si>
    <t>2023-GD-00606</t>
  </si>
  <si>
    <t>2023-GD-00604</t>
  </si>
  <si>
    <t>2023-GD-00603</t>
  </si>
  <si>
    <t>2023-GD-00601</t>
  </si>
  <si>
    <t>2023-GD-00599</t>
  </si>
  <si>
    <t>2023-GD-00593</t>
  </si>
  <si>
    <t>2023-GD-00585</t>
  </si>
  <si>
    <t>2023-GD-00581</t>
  </si>
  <si>
    <t>2023-GD-00578</t>
  </si>
  <si>
    <t>2023-GD-00572</t>
  </si>
  <si>
    <t>2023-GD-00567</t>
  </si>
  <si>
    <t>2023-GD-00561</t>
  </si>
  <si>
    <t>2023-GD-00553</t>
  </si>
  <si>
    <t>2023-GD-00549</t>
  </si>
  <si>
    <t>2023-GD-00547</t>
  </si>
  <si>
    <t>2023-GD-00546</t>
  </si>
  <si>
    <t>2023-GD-00531</t>
  </si>
  <si>
    <t>2023-GD-00530</t>
  </si>
  <si>
    <t>2023-GD-00514</t>
  </si>
  <si>
    <t>2023-GD-00512</t>
  </si>
  <si>
    <t>2023-GD-00505</t>
  </si>
  <si>
    <t>2023-GD-00504</t>
  </si>
  <si>
    <t>2023-GD-00498</t>
  </si>
  <si>
    <t>2023-GD-00496</t>
  </si>
  <si>
    <t>2023-GD-00486</t>
  </si>
  <si>
    <t>2023-GD-00479</t>
  </si>
  <si>
    <t>2023-GD-00455</t>
  </si>
  <si>
    <t>2023-GD-00414</t>
  </si>
  <si>
    <t>2023-GD-00409</t>
  </si>
  <si>
    <t>2023-GD-00387</t>
  </si>
  <si>
    <t>2023-GD-00378</t>
  </si>
  <si>
    <t>2023-GD-00311</t>
  </si>
  <si>
    <t>2023-GD-00308</t>
  </si>
  <si>
    <t>2023-GD-00304</t>
  </si>
  <si>
    <t>2023-GD-00301</t>
  </si>
  <si>
    <t>2023-GD-00259</t>
  </si>
  <si>
    <t>2023-GD-00256</t>
  </si>
  <si>
    <t>2023-GD-00248</t>
  </si>
  <si>
    <t>2023-GD-00242</t>
  </si>
  <si>
    <t>2023-GD-00207</t>
  </si>
  <si>
    <t>2023-GD-00201</t>
  </si>
  <si>
    <t>2023-GD-00197</t>
  </si>
  <si>
    <t>2023-GD-00190</t>
  </si>
  <si>
    <t>2023-GD-00135</t>
  </si>
  <si>
    <t>2023-GD-00122</t>
  </si>
  <si>
    <t>2023-GD-00120</t>
  </si>
  <si>
    <t>2023-GD-00118</t>
  </si>
  <si>
    <t>2023-GD-00113</t>
  </si>
  <si>
    <t>2023-GD-00105</t>
  </si>
  <si>
    <t>2023-GD-00050</t>
  </si>
  <si>
    <t>2023-GD-00012</t>
  </si>
  <si>
    <t>2023-GD-00008</t>
  </si>
  <si>
    <t>2023-GD-00002</t>
  </si>
  <si>
    <t>2022-GD-32904</t>
  </si>
  <si>
    <t>2022-GD-32901</t>
  </si>
  <si>
    <t>2022-GD-32895</t>
  </si>
  <si>
    <t>2022-GD-32868</t>
  </si>
  <si>
    <t>2022-GD-32860</t>
  </si>
  <si>
    <t>2022-GD-32857</t>
  </si>
  <si>
    <t>2022-GD-32846</t>
  </si>
  <si>
    <t>2022-GD-32831</t>
  </si>
  <si>
    <t>2022-GD-32830</t>
  </si>
  <si>
    <t>2022-GD-32829</t>
  </si>
  <si>
    <t>2022-GD-32824</t>
  </si>
  <si>
    <t>2022-GD-32802</t>
  </si>
  <si>
    <t>2022-GD-32801</t>
  </si>
  <si>
    <t>2022-GD-32778</t>
  </si>
  <si>
    <t>2022-GD-32672</t>
  </si>
  <si>
    <t>2022-GD-32624</t>
  </si>
  <si>
    <t>2022-GD-32600</t>
  </si>
  <si>
    <t>2022-GD-32598</t>
  </si>
  <si>
    <t>2022-GD-32573</t>
  </si>
  <si>
    <t>2022-GD-32571</t>
  </si>
  <si>
    <t>2022-GD-32552</t>
  </si>
  <si>
    <t>2022-GD-32549</t>
  </si>
  <si>
    <t>2022-GD-32544</t>
  </si>
  <si>
    <t>2022-GD-32511</t>
  </si>
  <si>
    <t>2022-GD-32506</t>
  </si>
  <si>
    <t>2022-GD-32489</t>
  </si>
  <si>
    <t>2022-GD-32483</t>
  </si>
  <si>
    <t>2022-GD-32464</t>
  </si>
  <si>
    <t>2022-GD-32444</t>
  </si>
  <si>
    <t>2022-GD-32405</t>
  </si>
  <si>
    <t>2022-GD-32400</t>
  </si>
  <si>
    <t>2022-GD-32356</t>
  </si>
  <si>
    <t>2022-GD-32342</t>
  </si>
  <si>
    <t>2022-GD-32330</t>
  </si>
  <si>
    <t>2022-GD-32328</t>
  </si>
  <si>
    <t>2022-GD-32327</t>
  </si>
  <si>
    <t>2022-GD-32255</t>
  </si>
  <si>
    <t>2022-GD-32253</t>
  </si>
  <si>
    <t>2022-GD-32243</t>
  </si>
  <si>
    <t>2022-GD-32213</t>
  </si>
  <si>
    <t>2022-GD-32207</t>
  </si>
  <si>
    <t>2022-GD-32170</t>
  </si>
  <si>
    <t>2022-GD-32163</t>
  </si>
  <si>
    <t>2022-GD-32130</t>
  </si>
  <si>
    <t>2022-GD-32121</t>
  </si>
  <si>
    <t>2022-GD-32098</t>
  </si>
  <si>
    <t>2022-GD-32086</t>
  </si>
  <si>
    <t>2022-GD-32046</t>
  </si>
  <si>
    <t>2022-GD-32044</t>
  </si>
  <si>
    <t>2022-GD-32040</t>
  </si>
  <si>
    <t>2022-GD-32022</t>
  </si>
  <si>
    <t>2022-GD-32021</t>
  </si>
  <si>
    <t>2022-GD-32002</t>
  </si>
  <si>
    <t>2022-GD-31926</t>
  </si>
  <si>
    <t>2022-GD-31891</t>
  </si>
  <si>
    <t>2022-GD-31887</t>
  </si>
  <si>
    <t>2022-GD-31829</t>
  </si>
  <si>
    <t>2022-GD-31814</t>
  </si>
  <si>
    <t>2022-GD-31767</t>
  </si>
  <si>
    <t>2022-GD-31758</t>
  </si>
  <si>
    <t>2022-GD-31749</t>
  </si>
  <si>
    <t>2022-GD-31741</t>
  </si>
  <si>
    <t>2022-GD-31720</t>
  </si>
  <si>
    <t>2022-GD-31643</t>
  </si>
  <si>
    <t>2022-GD-31592</t>
  </si>
  <si>
    <t>2022-GD-31500</t>
  </si>
  <si>
    <t>2022-GD-31459</t>
  </si>
  <si>
    <t>2022-GD-31433</t>
  </si>
  <si>
    <t>2022-GD-31380</t>
  </si>
  <si>
    <t>2022-GD-31365</t>
  </si>
  <si>
    <t>2022-GD-31363</t>
  </si>
  <si>
    <t>2022-GD-31262</t>
  </si>
  <si>
    <t>2022-GD-31196</t>
  </si>
  <si>
    <t>2022-GD-31154</t>
  </si>
  <si>
    <t>2022-GD-31101</t>
  </si>
  <si>
    <t>2022-GD-31095</t>
  </si>
  <si>
    <t>2022-GD-31068</t>
  </si>
  <si>
    <t>2022-GD-31044</t>
  </si>
  <si>
    <t>2022-GD-31039</t>
  </si>
  <si>
    <t>2022-GD-31002</t>
  </si>
  <si>
    <t>2022-GD-30992</t>
  </si>
  <si>
    <t>2022-GD-30967</t>
  </si>
  <si>
    <t>2022-GD-30963</t>
  </si>
  <si>
    <t>2022-GD-30934</t>
  </si>
  <si>
    <t>2022-GD-30875</t>
  </si>
  <si>
    <t>2022-GD-30857</t>
  </si>
  <si>
    <t>2022-GD-30697</t>
  </si>
  <si>
    <t>2022-GD-30582</t>
  </si>
  <si>
    <t>2022-GD-30574</t>
  </si>
  <si>
    <t>2022-GD-30521</t>
  </si>
  <si>
    <t>2022-GD-30494</t>
  </si>
  <si>
    <t>2022-GD-30474</t>
  </si>
  <si>
    <t>2022-GD-30431</t>
  </si>
  <si>
    <t>2022-GD-30412</t>
  </si>
  <si>
    <t>2022-GD-30403</t>
  </si>
  <si>
    <t>2022-GD-30382</t>
  </si>
  <si>
    <t>2022-GD-30380</t>
  </si>
  <si>
    <t>2022-GD-30375</t>
  </si>
  <si>
    <t>2022-GD-30296</t>
  </si>
  <si>
    <t>2022-GD-30227</t>
  </si>
  <si>
    <t>2022-GD-30034</t>
  </si>
  <si>
    <t>2022-GD-29914</t>
  </si>
  <si>
    <t>2022-GD-29714</t>
  </si>
  <si>
    <t>2022-GD-29679</t>
  </si>
  <si>
    <t>2022-GD-29675</t>
  </si>
  <si>
    <t>2022-GD-29564</t>
  </si>
  <si>
    <t>2022-GD-29458</t>
  </si>
  <si>
    <t>2022-GD-29420</t>
  </si>
  <si>
    <t>2022-GD-29226</t>
  </si>
  <si>
    <t>2022-GD-29209</t>
  </si>
  <si>
    <t>2022-GD-29197</t>
  </si>
  <si>
    <t>2022-GD-27915</t>
  </si>
  <si>
    <t>2022-GD-27875</t>
  </si>
  <si>
    <t>2022-GD-25000</t>
  </si>
  <si>
    <t>2022-GD-24895</t>
  </si>
  <si>
    <t>2022-GD-24422</t>
  </si>
  <si>
    <t>2022-GD-23924</t>
  </si>
  <si>
    <t>2022-GD-23098</t>
  </si>
  <si>
    <t>2022-GD-22982</t>
  </si>
  <si>
    <t>2022-GD-22809</t>
  </si>
  <si>
    <t>2022-GD-22567</t>
  </si>
  <si>
    <t>2022-GD-22112</t>
  </si>
  <si>
    <t>2022-GD-21544</t>
  </si>
  <si>
    <t>2022-GD-20845</t>
  </si>
  <si>
    <t>2022-GD-20090</t>
  </si>
  <si>
    <t>2022-GD-18280</t>
  </si>
  <si>
    <t>2022-GD-17891</t>
  </si>
  <si>
    <t>2022-GD-16863</t>
  </si>
  <si>
    <t>2022-GD-10380</t>
  </si>
  <si>
    <t>2022-GD-09628</t>
  </si>
  <si>
    <t>2023-GD-02283</t>
  </si>
  <si>
    <t>2023-GD-02083</t>
  </si>
  <si>
    <t>2023-GD-02019</t>
  </si>
  <si>
    <t>2023-GD-02015</t>
  </si>
  <si>
    <t>2023-GD-01993</t>
  </si>
  <si>
    <t>2023-GD-01966</t>
  </si>
  <si>
    <t>2023-GD-01958</t>
  </si>
  <si>
    <t>2023-GD-01955</t>
  </si>
  <si>
    <t>2023-GD-01948</t>
  </si>
  <si>
    <t>2023-GD-01941</t>
  </si>
  <si>
    <t>2023-GD-01904</t>
  </si>
  <si>
    <t>2023-GD-01822</t>
  </si>
  <si>
    <t>2023-GD-01720</t>
  </si>
  <si>
    <t>2023-GD-01711</t>
  </si>
  <si>
    <t>2023-GD-01707</t>
  </si>
  <si>
    <t>2023-GD-01697</t>
  </si>
  <si>
    <t>2023-GD-01671</t>
  </si>
  <si>
    <t>2023-GD-01667</t>
  </si>
  <si>
    <t>2023-GD-01624</t>
  </si>
  <si>
    <t>2023-GD-01616</t>
  </si>
  <si>
    <t>2023-GD-01602</t>
  </si>
  <si>
    <t>2023-GD-01533</t>
  </si>
  <si>
    <t>2023-GD-01431</t>
  </si>
  <si>
    <t>2023-GD-01426</t>
  </si>
  <si>
    <t>2023-GD-01412</t>
  </si>
  <si>
    <t>2023-GD-01398</t>
  </si>
  <si>
    <t>2023-GD-01361</t>
  </si>
  <si>
    <t>2023-GD-01353</t>
  </si>
  <si>
    <t>2023-GD-01343</t>
  </si>
  <si>
    <t>2023-GD-01342</t>
  </si>
  <si>
    <t>2023-GD-01326</t>
  </si>
  <si>
    <t>2023-GD-01314</t>
  </si>
  <si>
    <t>2023-GD-01305</t>
  </si>
  <si>
    <t>2023-GD-01246</t>
  </si>
  <si>
    <t>2023-GD-01228</t>
  </si>
  <si>
    <t>2023-GD-01168</t>
  </si>
  <si>
    <t>2023-GD-01140</t>
  </si>
  <si>
    <t>2023-GD-01070</t>
  </si>
  <si>
    <t>2023-GD-01029</t>
  </si>
  <si>
    <t>2023-GD-01014</t>
  </si>
  <si>
    <t>2023-GD-00996</t>
  </si>
  <si>
    <t>2023-GD-00990</t>
  </si>
  <si>
    <t>2023-GD-00968</t>
  </si>
  <si>
    <t>2023-GD-00958</t>
  </si>
  <si>
    <t>2023-GD-00948</t>
  </si>
  <si>
    <t>2023-GD-00933</t>
  </si>
  <si>
    <t>2023-GD-00931</t>
  </si>
  <si>
    <t>2023-GD-00880</t>
  </si>
  <si>
    <t>2023-GD-00877</t>
  </si>
  <si>
    <t>2023-GD-00807</t>
  </si>
  <si>
    <t>2023-GD-00787</t>
  </si>
  <si>
    <t>2023-GD-00778</t>
  </si>
  <si>
    <t>2023-GD-00777</t>
  </si>
  <si>
    <t>2023-GD-00775</t>
  </si>
  <si>
    <t>2023-GD-00770</t>
  </si>
  <si>
    <t>2023-GD-00766</t>
  </si>
  <si>
    <t>2023-GD-00761</t>
  </si>
  <si>
    <t>2023-GD-00758</t>
  </si>
  <si>
    <t>2023-GD-00748</t>
  </si>
  <si>
    <t>2023-GD-00747</t>
  </si>
  <si>
    <t>2023-GD-00745</t>
  </si>
  <si>
    <t>2023-GD-00739</t>
  </si>
  <si>
    <t>2023-GD-00735</t>
  </si>
  <si>
    <t>2023-GD-00734</t>
  </si>
  <si>
    <t>2023-GD-00729</t>
  </si>
  <si>
    <t>2023-GD-00726</t>
  </si>
  <si>
    <t>2023-GD-00720</t>
  </si>
  <si>
    <t>2023-GD-00714</t>
  </si>
  <si>
    <t>2023-GD-00713</t>
  </si>
  <si>
    <t>2023-GD-00643</t>
  </si>
  <si>
    <t>2023-GD-00390</t>
  </si>
  <si>
    <t>2023-GD-00369</t>
  </si>
  <si>
    <t>2023-GD-00313</t>
  </si>
  <si>
    <t>2023-GD-00272</t>
  </si>
  <si>
    <t>2023-GD-00266</t>
  </si>
  <si>
    <t>2023-GD-00244</t>
  </si>
  <si>
    <t>2023-GD-00179</t>
  </si>
  <si>
    <t>2023-GD-00150</t>
  </si>
  <si>
    <t>2023-GD-00099</t>
  </si>
  <si>
    <t>2023-GD-00066</t>
  </si>
  <si>
    <t>2023-GD-00026</t>
  </si>
  <si>
    <t>2023-GD-00013</t>
  </si>
  <si>
    <t>2023-GD-00005</t>
  </si>
  <si>
    <t>2022-GD-32915</t>
  </si>
  <si>
    <t>2022-GD-32913</t>
  </si>
  <si>
    <t>2022-GD-32905</t>
  </si>
  <si>
    <t>2022-GD-32903</t>
  </si>
  <si>
    <t>2022-GD-32892</t>
  </si>
  <si>
    <t>2022-GD-32845</t>
  </si>
  <si>
    <t>2022-GD-32826</t>
  </si>
  <si>
    <t>2022-GD-32816</t>
  </si>
  <si>
    <t>2022-GD-32815</t>
  </si>
  <si>
    <t>2022-GD-32803</t>
  </si>
  <si>
    <t>2022-GD-32790</t>
  </si>
  <si>
    <t>2022-GD-32750</t>
  </si>
  <si>
    <t>2022-GD-32673</t>
  </si>
  <si>
    <t>2022-GD-32652</t>
  </si>
  <si>
    <t>2022-GD-32638</t>
  </si>
  <si>
    <t>2022-GD-32622</t>
  </si>
  <si>
    <t>2022-GD-32618</t>
  </si>
  <si>
    <t>2022-GD-32594</t>
  </si>
  <si>
    <t>2022-GD-32492</t>
  </si>
  <si>
    <t>2022-GD-32475</t>
  </si>
  <si>
    <t>2022-GD-32434</t>
  </si>
  <si>
    <t>2022-GD-32346</t>
  </si>
  <si>
    <t>2022-GD-32057</t>
  </si>
  <si>
    <t>2022-GD-32056</t>
  </si>
  <si>
    <t>2022-GD-31733</t>
  </si>
  <si>
    <t>2022-GD-31577</t>
  </si>
  <si>
    <t>2022-GD-31545</t>
  </si>
  <si>
    <t>2022-GD-31360</t>
  </si>
  <si>
    <t>2022-GD-30861</t>
  </si>
  <si>
    <t>2022-GD-30217</t>
  </si>
  <si>
    <t>2022-GD-30047</t>
  </si>
  <si>
    <t>2022-GD-29729</t>
  </si>
  <si>
    <t>2022-GD-29702</t>
  </si>
  <si>
    <t>2022-GD-29627</t>
  </si>
  <si>
    <t>2022-GD-29482</t>
  </si>
  <si>
    <t>2022-GD-29340</t>
  </si>
  <si>
    <t>2022-GD-27800</t>
  </si>
  <si>
    <t>2022-GD-27711</t>
  </si>
  <si>
    <t>2022-GD-26715</t>
  </si>
  <si>
    <t>2022-GD-26430</t>
  </si>
  <si>
    <t>2022-GD-26393</t>
  </si>
  <si>
    <t>2022-GD-26290</t>
  </si>
  <si>
    <t>2022-GD-26220</t>
  </si>
  <si>
    <t>2022-GD-26186</t>
  </si>
  <si>
    <t>2022-GD-26144</t>
  </si>
  <si>
    <t>2022-GD-26120</t>
  </si>
  <si>
    <t>2022-GD-25773</t>
  </si>
  <si>
    <t>2022-GD-18889</t>
  </si>
  <si>
    <t>2022-GD-17030</t>
  </si>
  <si>
    <t>2022-GD-12421</t>
  </si>
  <si>
    <t>2022-GD-07694</t>
  </si>
  <si>
    <t>2023-GD-02201</t>
  </si>
  <si>
    <t>2023-GD-02103</t>
  </si>
  <si>
    <t>2023-GD-02065</t>
  </si>
  <si>
    <t>2023-GD-02044</t>
  </si>
  <si>
    <t>2023-GD-01996</t>
  </si>
  <si>
    <t>2023-GD-01995</t>
  </si>
  <si>
    <t>2023-GD-01951</t>
  </si>
  <si>
    <t>2023-GD-01842</t>
  </si>
  <si>
    <t>2023-GD-01744</t>
  </si>
  <si>
    <t>2023-GD-01733</t>
  </si>
  <si>
    <t>2023-GD-01687</t>
  </si>
  <si>
    <t>2023-GD-01683</t>
  </si>
  <si>
    <t>2023-GD-01681</t>
  </si>
  <si>
    <t>2023-GD-01660</t>
  </si>
  <si>
    <t>2023-GD-01628</t>
  </si>
  <si>
    <t>2023-GD-01523</t>
  </si>
  <si>
    <t>2023-GD-01519</t>
  </si>
  <si>
    <t>2023-GD-01515</t>
  </si>
  <si>
    <t>2023-GD-01450</t>
  </si>
  <si>
    <t>2023-GD-01423</t>
  </si>
  <si>
    <t>2023-GD-01421</t>
  </si>
  <si>
    <t>2023-GD-01415</t>
  </si>
  <si>
    <t>2023-GD-01381</t>
  </si>
  <si>
    <t>2023-GD-01375</t>
  </si>
  <si>
    <t>2023-GD-01215</t>
  </si>
  <si>
    <t>2023-GD-01183</t>
  </si>
  <si>
    <t>2023-GD-01131</t>
  </si>
  <si>
    <t>2023-GD-01125</t>
  </si>
  <si>
    <t>2023-GD-01108</t>
  </si>
  <si>
    <t>2023-GD-01093</t>
  </si>
  <si>
    <t>2023-GD-01073</t>
  </si>
  <si>
    <t>2023-GD-01067</t>
  </si>
  <si>
    <t>2023-GD-01053</t>
  </si>
  <si>
    <t>2023-GD-01018</t>
  </si>
  <si>
    <t>2023-GD-01003</t>
  </si>
  <si>
    <t>2023-GD-00992</t>
  </si>
  <si>
    <t>2023-GD-00955</t>
  </si>
  <si>
    <t>2023-GD-00932</t>
  </si>
  <si>
    <t>2023-GD-00913</t>
  </si>
  <si>
    <t>2023-GD-00910</t>
  </si>
  <si>
    <t>2023-GD-00909</t>
  </si>
  <si>
    <t>2023-GD-00833</t>
  </si>
  <si>
    <t>2023-GD-00809</t>
  </si>
  <si>
    <t>2023-GD-00805</t>
  </si>
  <si>
    <t>2023-GD-00789</t>
  </si>
  <si>
    <t>2023-GD-00786</t>
  </si>
  <si>
    <t>2023-GD-00785</t>
  </si>
  <si>
    <t>2023-GD-00767</t>
  </si>
  <si>
    <t>2023-GD-00762</t>
  </si>
  <si>
    <t>2023-GD-00759</t>
  </si>
  <si>
    <t>2023-GD-00756</t>
  </si>
  <si>
    <t>2023-GD-00752</t>
  </si>
  <si>
    <t>2023-GD-00743</t>
  </si>
  <si>
    <t>2023-GD-00724</t>
  </si>
  <si>
    <t>2023-GD-00717</t>
  </si>
  <si>
    <t>2023-GD-00711</t>
  </si>
  <si>
    <t>2023-GD-00708</t>
  </si>
  <si>
    <t>2023-GD-00707</t>
  </si>
  <si>
    <t>2023-GD-00698</t>
  </si>
  <si>
    <t>2023-GD-00675</t>
  </si>
  <si>
    <t>2023-GD-00651</t>
  </si>
  <si>
    <t>2023-GD-00648</t>
  </si>
  <si>
    <t>2023-GD-00607</t>
  </si>
  <si>
    <t>2023-GD-00595</t>
  </si>
  <si>
    <t>2023-GD-00586</t>
  </si>
  <si>
    <t>2023-GD-00563</t>
  </si>
  <si>
    <t>2023-GD-00416</t>
  </si>
  <si>
    <t>2023-GD-00375</t>
  </si>
  <si>
    <t>2023-GD-00354</t>
  </si>
  <si>
    <t>2023-GD-00219</t>
  </si>
  <si>
    <t>2023-GD-00194</t>
  </si>
  <si>
    <t>2023-GD-00018</t>
  </si>
  <si>
    <t>2022-GD-32863</t>
  </si>
  <si>
    <t>2022-GD-32593</t>
  </si>
  <si>
    <t>2022-GD-32390</t>
  </si>
  <si>
    <t>2022-GD-32334</t>
  </si>
  <si>
    <t>2022-GD-32279</t>
  </si>
  <si>
    <t>2022-GD-32212</t>
  </si>
  <si>
    <t>2022-GD-32151</t>
  </si>
  <si>
    <t>2022-GD-32103</t>
  </si>
  <si>
    <t>2022-GD-32059</t>
  </si>
  <si>
    <t>2022-GD-31951</t>
  </si>
  <si>
    <t>2022-GD-31897</t>
  </si>
  <si>
    <t>2022-GD-31777</t>
  </si>
  <si>
    <t>2022-GD-31602</t>
  </si>
  <si>
    <t>2022-GD-31197</t>
  </si>
  <si>
    <t>2022-GD-31058</t>
  </si>
  <si>
    <t>2022-GD-30976</t>
  </si>
  <si>
    <t>2022-GD-30534</t>
  </si>
  <si>
    <t>2022-GD-30325</t>
  </si>
  <si>
    <t>2022-GD-30244</t>
  </si>
  <si>
    <t>2022-GD-30135</t>
  </si>
  <si>
    <t>2022-GD-29932</t>
  </si>
  <si>
    <t>2022-GD-26125</t>
  </si>
  <si>
    <t>2022-GD-26119</t>
  </si>
  <si>
    <t>2022-GD-20562</t>
  </si>
  <si>
    <t>2021-GD-08407</t>
  </si>
  <si>
    <t>2023-GD-02297</t>
  </si>
  <si>
    <t>2023-GD-02287</t>
  </si>
  <si>
    <t>2023-GD-02277</t>
  </si>
  <si>
    <t>2023-GD-02276</t>
  </si>
  <si>
    <t>2023-GD-02261</t>
  </si>
  <si>
    <t>2023-GD-02254</t>
  </si>
  <si>
    <t>2023-GD-02242</t>
  </si>
  <si>
    <t>2023-GD-02231</t>
  </si>
  <si>
    <t>2023-GD-02182</t>
  </si>
  <si>
    <t>2023-GD-02181</t>
  </si>
  <si>
    <t>2023-GD-02180</t>
  </si>
  <si>
    <t>2023-GD-02104</t>
  </si>
  <si>
    <t>2023-GD-02094</t>
  </si>
  <si>
    <t>2023-GD-02078</t>
  </si>
  <si>
    <t>2023-GD-02051</t>
  </si>
  <si>
    <t>2023-GD-02011</t>
  </si>
  <si>
    <t>2023-GD-02008</t>
  </si>
  <si>
    <t>2023-GD-01998</t>
  </si>
  <si>
    <t>2023-GD-01991</t>
  </si>
  <si>
    <t>2023-GD-01989</t>
  </si>
  <si>
    <t>2023-GD-01974</t>
  </si>
  <si>
    <t>2023-GD-01964</t>
  </si>
  <si>
    <t>2023-GD-01962</t>
  </si>
  <si>
    <t>2023-GD-01950</t>
  </si>
  <si>
    <t>2023-GD-01935</t>
  </si>
  <si>
    <t>2023-GD-01919</t>
  </si>
  <si>
    <t>2023-GD-01911</t>
  </si>
  <si>
    <t>2023-GD-01891</t>
  </si>
  <si>
    <t>2023-GD-01875</t>
  </si>
  <si>
    <t>2023-GD-01851</t>
  </si>
  <si>
    <t>2023-GD-01839</t>
  </si>
  <si>
    <t>2023-GD-01815</t>
  </si>
  <si>
    <t>2023-GD-01810</t>
  </si>
  <si>
    <t>2023-GD-01800</t>
  </si>
  <si>
    <t>2023-GD-01794</t>
  </si>
  <si>
    <t>2023-GD-01784</t>
  </si>
  <si>
    <t>2023-GD-01775</t>
  </si>
  <si>
    <t>2023-GD-01771</t>
  </si>
  <si>
    <t>2023-GD-01770</t>
  </si>
  <si>
    <t>2023-GD-01769</t>
  </si>
  <si>
    <t>2023-GD-01766</t>
  </si>
  <si>
    <t>2023-GD-01764</t>
  </si>
  <si>
    <t>2023-GD-01757</t>
  </si>
  <si>
    <t>2023-GD-01752</t>
  </si>
  <si>
    <t>2023-GD-01751</t>
  </si>
  <si>
    <t>2023-GD-01750</t>
  </si>
  <si>
    <t>2023-GD-01749</t>
  </si>
  <si>
    <t>2023-GD-01747</t>
  </si>
  <si>
    <t>2023-GD-01742</t>
  </si>
  <si>
    <t>2023-GD-01740</t>
  </si>
  <si>
    <t>2023-GD-01738</t>
  </si>
  <si>
    <t>2023-GD-01737</t>
  </si>
  <si>
    <t>2023-GD-01736</t>
  </si>
  <si>
    <t>2023-GD-01732</t>
  </si>
  <si>
    <t>2023-GD-01715</t>
  </si>
  <si>
    <t>2023-GD-01703</t>
  </si>
  <si>
    <t>2023-GD-01680</t>
  </si>
  <si>
    <t>2023-GD-01659</t>
  </si>
  <si>
    <t>2023-GD-01653</t>
  </si>
  <si>
    <t>2023-GD-01651</t>
  </si>
  <si>
    <t>2023-GD-01636</t>
  </si>
  <si>
    <t>2023-GD-01625</t>
  </si>
  <si>
    <t>2023-GD-01620</t>
  </si>
  <si>
    <t>2023-GD-01614</t>
  </si>
  <si>
    <t>2023-GD-01609</t>
  </si>
  <si>
    <t>2023-GD-01606</t>
  </si>
  <si>
    <t>2023-GD-01604</t>
  </si>
  <si>
    <t>2023-GD-01597</t>
  </si>
  <si>
    <t>2023-GD-01590</t>
  </si>
  <si>
    <t>2023-GD-01534</t>
  </si>
  <si>
    <t>2023-GD-01531</t>
  </si>
  <si>
    <t>2023-GD-01527</t>
  </si>
  <si>
    <t>2023-GD-01522</t>
  </si>
  <si>
    <t>2023-GD-01509</t>
  </si>
  <si>
    <t>2023-GD-01490</t>
  </si>
  <si>
    <t>2023-GD-01483</t>
  </si>
  <si>
    <t>2023-GD-01477</t>
  </si>
  <si>
    <t>2023-GD-01462</t>
  </si>
  <si>
    <t>2023-GD-01461</t>
  </si>
  <si>
    <t>2023-GD-01460</t>
  </si>
  <si>
    <t>2023-GD-01457</t>
  </si>
  <si>
    <t>2023-GD-01454</t>
  </si>
  <si>
    <t>2023-GD-01453</t>
  </si>
  <si>
    <t>2023-GD-01452</t>
  </si>
  <si>
    <t>2023-GD-01444</t>
  </si>
  <si>
    <t>2023-GD-01438</t>
  </si>
  <si>
    <t>2023-GD-01435</t>
  </si>
  <si>
    <t>2023-GD-01430</t>
  </si>
  <si>
    <t>2023-GD-01428</t>
  </si>
  <si>
    <t>2023-GD-01420</t>
  </si>
  <si>
    <t>2023-GD-01418</t>
  </si>
  <si>
    <t>2023-GD-01407</t>
  </si>
  <si>
    <t>2023-GD-01404</t>
  </si>
  <si>
    <t>2023-GD-01378</t>
  </si>
  <si>
    <t>2023-GD-01376</t>
  </si>
  <si>
    <t>2023-GD-01373</t>
  </si>
  <si>
    <t>2023-GD-01372</t>
  </si>
  <si>
    <t>2023-GD-01370</t>
  </si>
  <si>
    <t>2023-GD-01362</t>
  </si>
  <si>
    <t>2023-GD-01358</t>
  </si>
  <si>
    <t>2023-GD-01354</t>
  </si>
  <si>
    <t>2023-GD-01349</t>
  </si>
  <si>
    <t>2023-GD-01346</t>
  </si>
  <si>
    <t>2023-GD-01340</t>
  </si>
  <si>
    <t>2023-GD-01336</t>
  </si>
  <si>
    <t>2023-GD-00980</t>
  </si>
  <si>
    <t>2023-GD-00897</t>
  </si>
  <si>
    <t>2023-GD-00575</t>
  </si>
  <si>
    <t>2023-GD-00566</t>
  </si>
  <si>
    <t>2023-GD-00559</t>
  </si>
  <si>
    <t>2023-GD-00544</t>
  </si>
  <si>
    <t>2023-GD-00483</t>
  </si>
  <si>
    <t>2023-GD-00252</t>
  </si>
  <si>
    <t>2023-GD-00037</t>
  </si>
  <si>
    <t>2022-GD-32898</t>
  </si>
  <si>
    <t>2022-GD-32811</t>
  </si>
  <si>
    <t>2022-GD-32795</t>
  </si>
  <si>
    <t>2022-GD-32756</t>
  </si>
  <si>
    <t>2022-GD-32739</t>
  </si>
  <si>
    <t>2022-GD-32721</t>
  </si>
  <si>
    <t>2022-GD-32667</t>
  </si>
  <si>
    <t>2022-GD-32655</t>
  </si>
  <si>
    <t>2022-GD-32532</t>
  </si>
  <si>
    <t>2022-GD-32486</t>
  </si>
  <si>
    <t>2022-GD-32480</t>
  </si>
  <si>
    <t>2022-GD-32472</t>
  </si>
  <si>
    <t>2022-GD-32406</t>
  </si>
  <si>
    <t>2022-GD-32261</t>
  </si>
  <si>
    <t>2022-GD-32157</t>
  </si>
  <si>
    <t>2022-GD-32153</t>
  </si>
  <si>
    <t>2022-GD-31996</t>
  </si>
  <si>
    <t>2022-GD-31966</t>
  </si>
  <si>
    <t>2022-GD-31590</t>
  </si>
  <si>
    <t>2022-GD-31506</t>
  </si>
  <si>
    <t>2022-GD-31066</t>
  </si>
  <si>
    <t>2022-GD-31043</t>
  </si>
  <si>
    <t>2022-GD-30801</t>
  </si>
  <si>
    <t>2022-GD-30786</t>
  </si>
  <si>
    <t>2022-GD-30080</t>
  </si>
  <si>
    <t>2022-GD-30032</t>
  </si>
  <si>
    <t>2022-GD-29459</t>
  </si>
  <si>
    <t>2022-GD-29225</t>
  </si>
  <si>
    <t>2022-GD-27440</t>
  </si>
  <si>
    <t>2022-GD-21084</t>
  </si>
  <si>
    <t>2022-GD-19961</t>
  </si>
  <si>
    <t>2022-GD-15324</t>
  </si>
  <si>
    <t>2023-GD-03268</t>
  </si>
  <si>
    <t>2023-GD-02688</t>
  </si>
  <si>
    <t>2023-GD-02485</t>
  </si>
  <si>
    <t>2023-GD-02445</t>
  </si>
  <si>
    <t>2023-GD-02379</t>
  </si>
  <si>
    <t>2023-GD-02080</t>
  </si>
  <si>
    <t>2023-GD-02013</t>
  </si>
  <si>
    <t>2023-GD-02001</t>
  </si>
  <si>
    <t>2023-GD-01883</t>
  </si>
  <si>
    <t>2023-GD-01840</t>
  </si>
  <si>
    <t>2023-GD-01739</t>
  </si>
  <si>
    <t>2023-GD-01413</t>
  </si>
  <si>
    <t>2023-GD-01307</t>
  </si>
  <si>
    <t>2023-GD-01250</t>
  </si>
  <si>
    <t>2023-GD-01229</t>
  </si>
  <si>
    <t>2023-GD-01212</t>
  </si>
  <si>
    <t>2023-GD-01199</t>
  </si>
  <si>
    <t>2023-GD-01197</t>
  </si>
  <si>
    <t>2023-GD-01193</t>
  </si>
  <si>
    <t>2023-GD-01122</t>
  </si>
  <si>
    <t>2023-GD-01114</t>
  </si>
  <si>
    <t>2023-GD-01077</t>
  </si>
  <si>
    <t>2023-GD-01056</t>
  </si>
  <si>
    <t>2023-GD-01041</t>
  </si>
  <si>
    <t>2023-GD-01031</t>
  </si>
  <si>
    <t>2023-GD-01026</t>
  </si>
  <si>
    <t>2023-GD-01005</t>
  </si>
  <si>
    <t>2023-GD-00867</t>
  </si>
  <si>
    <t>2023-GD-00850</t>
  </si>
  <si>
    <t>2023-GD-00835</t>
  </si>
  <si>
    <t>2023-GD-00822</t>
  </si>
  <si>
    <t>2023-GD-00801</t>
  </si>
  <si>
    <t>2023-GD-00768</t>
  </si>
  <si>
    <t>2023-GD-00750</t>
  </si>
  <si>
    <t>2023-GD-00746</t>
  </si>
  <si>
    <t>2023-GD-00718</t>
  </si>
  <si>
    <t>2023-GD-00715</t>
  </si>
  <si>
    <t>2023-GD-00680</t>
  </si>
  <si>
    <t>2023-GD-00674</t>
  </si>
  <si>
    <t>2023-GD-00665</t>
  </si>
  <si>
    <t>2023-GD-00626</t>
  </si>
  <si>
    <t>2023-GD-00620</t>
  </si>
  <si>
    <t>2023-GD-00616</t>
  </si>
  <si>
    <t>2023-GD-00590</t>
  </si>
  <si>
    <t>2023-GD-00584</t>
  </si>
  <si>
    <t>2023-GD-00583</t>
  </si>
  <si>
    <t>2023-GD-00576</t>
  </si>
  <si>
    <t>2023-GD-00571</t>
  </si>
  <si>
    <t>2023-GD-00568</t>
  </si>
  <si>
    <t>2023-GD-00552</t>
  </si>
  <si>
    <t>2023-GD-00532</t>
  </si>
  <si>
    <t>2023-GD-00524</t>
  </si>
  <si>
    <t>2023-GD-00520</t>
  </si>
  <si>
    <t>2023-GD-00519</t>
  </si>
  <si>
    <t>2023-GD-00489</t>
  </si>
  <si>
    <t>2023-GD-00431</t>
  </si>
  <si>
    <t>2023-GD-00428</t>
  </si>
  <si>
    <t>2023-GD-00269</t>
  </si>
  <si>
    <t>2023-GD-00170</t>
  </si>
  <si>
    <t>2023-GD-00117</t>
  </si>
  <si>
    <t>2023-GD-00078</t>
  </si>
  <si>
    <t>2023-GD-00065</t>
  </si>
  <si>
    <t>2023-GD-00030</t>
  </si>
  <si>
    <t>2022-GD-32887</t>
  </si>
  <si>
    <t>2022-GD-32865</t>
  </si>
  <si>
    <t>2022-GD-32813</t>
  </si>
  <si>
    <t>2022-GD-32646</t>
  </si>
  <si>
    <t>2022-GD-32623</t>
  </si>
  <si>
    <t>2022-GD-32546</t>
  </si>
  <si>
    <t>2022-GD-32500</t>
  </si>
  <si>
    <t>2022-GD-32487</t>
  </si>
  <si>
    <t>2022-GD-32441</t>
  </si>
  <si>
    <t>2022-GD-32422</t>
  </si>
  <si>
    <t>2022-GD-32379</t>
  </si>
  <si>
    <t>2022-GD-32241</t>
  </si>
  <si>
    <t>2022-GD-32090</t>
  </si>
  <si>
    <t>2022-GD-32038</t>
  </si>
  <si>
    <t>2022-GD-32026</t>
  </si>
  <si>
    <t>2022-GD-32006</t>
  </si>
  <si>
    <t>2022-GD-31942</t>
  </si>
  <si>
    <t>2022-GD-31880</t>
  </si>
  <si>
    <t>2022-GD-31796</t>
  </si>
  <si>
    <t>2022-GD-31653</t>
  </si>
  <si>
    <t>2022-GD-31608</t>
  </si>
  <si>
    <t>2022-GD-31518</t>
  </si>
  <si>
    <t>2022-GD-31178</t>
  </si>
  <si>
    <t>2022-GD-31108</t>
  </si>
  <si>
    <t>2022-GD-30919</t>
  </si>
  <si>
    <t>2022-GD-30730</t>
  </si>
  <si>
    <t>2022-GD-29334</t>
  </si>
  <si>
    <t>2022-GD-29259</t>
  </si>
  <si>
    <t>2022-GD-29244</t>
  </si>
  <si>
    <t>2022-GD-29201</t>
  </si>
  <si>
    <t>2022-GD-28630</t>
  </si>
  <si>
    <t>2022-GD-28368</t>
  </si>
  <si>
    <t>2022-GD-27815</t>
  </si>
  <si>
    <t>2022-GD-27541</t>
  </si>
  <si>
    <t>2022-GD-27190</t>
  </si>
  <si>
    <t>2022-GD-26991</t>
  </si>
  <si>
    <t>2022-GD-26974</t>
  </si>
  <si>
    <t>2022-GD-26960</t>
  </si>
  <si>
    <t>2022-GD-26755</t>
  </si>
  <si>
    <t>2022-GD-26464</t>
  </si>
  <si>
    <t>2022-GD-26367</t>
  </si>
  <si>
    <t>2022-GD-26353</t>
  </si>
  <si>
    <t>2022-GD-26309</t>
  </si>
  <si>
    <t>2022-GD-26307</t>
  </si>
  <si>
    <t>2022-GD-26131</t>
  </si>
  <si>
    <t>2022-GD-25268</t>
  </si>
  <si>
    <t>2022-GD-24573</t>
  </si>
  <si>
    <t>2022-GD-20347</t>
  </si>
  <si>
    <t>2022-GD-15818</t>
  </si>
  <si>
    <t>2022-GD-05978</t>
  </si>
  <si>
    <t>2022-GD-05411</t>
  </si>
  <si>
    <t>2022-GD-02564</t>
  </si>
  <si>
    <t>2023-GD-02964</t>
  </si>
  <si>
    <t>2023-GD-02948</t>
  </si>
  <si>
    <t>2023-GD-02905</t>
  </si>
  <si>
    <t>2023-GD-02889</t>
  </si>
  <si>
    <t>2023-GD-02879</t>
  </si>
  <si>
    <t>2023-GD-02750</t>
  </si>
  <si>
    <t>2023-GD-02747</t>
  </si>
  <si>
    <t>2023-GD-02739</t>
  </si>
  <si>
    <t>2023-GD-02712</t>
  </si>
  <si>
    <t>2023-GD-02628</t>
  </si>
  <si>
    <t>2023-GD-02606</t>
  </si>
  <si>
    <t>2023-GD-02521</t>
  </si>
  <si>
    <t>2023-GD-02504</t>
  </si>
  <si>
    <t>2023-GD-02468</t>
  </si>
  <si>
    <t>2023-GD-02466</t>
  </si>
  <si>
    <t>2023-GD-02450</t>
  </si>
  <si>
    <t>2023-GD-02448</t>
  </si>
  <si>
    <t>2023-GD-02429</t>
  </si>
  <si>
    <t>2023-GD-02401</t>
  </si>
  <si>
    <t>2023-GD-02370</t>
  </si>
  <si>
    <t>2023-GD-02077</t>
  </si>
  <si>
    <t>2023-GD-01985</t>
  </si>
  <si>
    <t>2023-GD-01949</t>
  </si>
  <si>
    <t>2023-GD-01946</t>
  </si>
  <si>
    <t>2023-GD-01942</t>
  </si>
  <si>
    <t>2023-GD-01773</t>
  </si>
  <si>
    <t>2023-GD-01731</t>
  </si>
  <si>
    <t>2023-GD-01723</t>
  </si>
  <si>
    <t>2023-GD-01709</t>
  </si>
  <si>
    <t>2023-GD-01694</t>
  </si>
  <si>
    <t>2023-GD-01470</t>
  </si>
  <si>
    <t>2023-GD-01429</t>
  </si>
  <si>
    <t>2023-GD-01345</t>
  </si>
  <si>
    <t>2023-GD-01204</t>
  </si>
  <si>
    <t>2023-GD-01200</t>
  </si>
  <si>
    <t>2023-GD-01164</t>
  </si>
  <si>
    <t>2023-GD-01040</t>
  </si>
  <si>
    <t>2023-GD-01032</t>
  </si>
  <si>
    <t>2023-GD-00946</t>
  </si>
  <si>
    <t>2023-GD-00934</t>
  </si>
  <si>
    <t>2023-GD-00888</t>
  </si>
  <si>
    <t>2023-GD-00865</t>
  </si>
  <si>
    <t>2023-GD-00849</t>
  </si>
  <si>
    <t>2023-GD-00848</t>
  </si>
  <si>
    <t>2023-GD-00794</t>
  </si>
  <si>
    <t>2023-GD-00764</t>
  </si>
  <si>
    <t>2023-GD-00742</t>
  </si>
  <si>
    <t>2023-GD-00703</t>
  </si>
  <si>
    <t>2023-GD-00701</t>
  </si>
  <si>
    <t>2023-GD-00688</t>
  </si>
  <si>
    <t>2023-GD-00667</t>
  </si>
  <si>
    <t>2023-GD-00666</t>
  </si>
  <si>
    <t>2023-GD-00663</t>
  </si>
  <si>
    <t>2023-GD-00652</t>
  </si>
  <si>
    <t>2023-GD-00613</t>
  </si>
  <si>
    <t>2023-GD-00600</t>
  </si>
  <si>
    <t>2023-GD-00577</t>
  </si>
  <si>
    <t>2023-GD-00574</t>
  </si>
  <si>
    <t>2023-GD-00560</t>
  </si>
  <si>
    <t>2023-GD-00543</t>
  </si>
  <si>
    <t>2023-GD-00506</t>
  </si>
  <si>
    <t>2023-GD-00401</t>
  </si>
  <si>
    <t>2023-GD-00376</t>
  </si>
  <si>
    <t>2023-GD-00347</t>
  </si>
  <si>
    <t>2023-GD-00261</t>
  </si>
  <si>
    <t>2023-GD-00233</t>
  </si>
  <si>
    <t>2023-GD-00232</t>
  </si>
  <si>
    <t>2023-GD-00193</t>
  </si>
  <si>
    <t>2023-GD-00108</t>
  </si>
  <si>
    <t>2023-GD-00106</t>
  </si>
  <si>
    <t>2023-GD-00104</t>
  </si>
  <si>
    <t>2023-GD-00070</t>
  </si>
  <si>
    <t>2023-GD-00055</t>
  </si>
  <si>
    <t>2023-GD-00034</t>
  </si>
  <si>
    <t>2023-GD-00021</t>
  </si>
  <si>
    <t>2023-GD-00011</t>
  </si>
  <si>
    <t>2023-GD-00006</t>
  </si>
  <si>
    <t>2022-GD-32917</t>
  </si>
  <si>
    <t>2022-GD-32916</t>
  </si>
  <si>
    <t>2022-GD-32902</t>
  </si>
  <si>
    <t>2022-GD-32900</t>
  </si>
  <si>
    <t>2022-GD-32894</t>
  </si>
  <si>
    <t>2022-GD-32836</t>
  </si>
  <si>
    <t>2022-GD-32814</t>
  </si>
  <si>
    <t>2022-GD-32800</t>
  </si>
  <si>
    <t>2022-GD-32792</t>
  </si>
  <si>
    <t>2022-GD-32774</t>
  </si>
  <si>
    <t>2022-GD-32754</t>
  </si>
  <si>
    <t>2022-GD-32753</t>
  </si>
  <si>
    <t>2022-GD-32726</t>
  </si>
  <si>
    <t>2022-GD-32724</t>
  </si>
  <si>
    <t>2022-GD-32713</t>
  </si>
  <si>
    <t>2022-GD-32711</t>
  </si>
  <si>
    <t>2022-GD-32705</t>
  </si>
  <si>
    <t>2022-GD-32701</t>
  </si>
  <si>
    <t>2022-GD-32688</t>
  </si>
  <si>
    <t>2022-GD-32665</t>
  </si>
  <si>
    <t>2022-GD-32657</t>
  </si>
  <si>
    <t>2022-GD-32642</t>
  </si>
  <si>
    <t>2022-GD-32608</t>
  </si>
  <si>
    <t>2022-GD-32599</t>
  </si>
  <si>
    <t>2022-GD-32548</t>
  </si>
  <si>
    <t>2022-GD-32527</t>
  </si>
  <si>
    <t>2022-GD-32521</t>
  </si>
  <si>
    <t>2022-GD-32499</t>
  </si>
  <si>
    <t>2022-GD-32494</t>
  </si>
  <si>
    <t>2022-GD-32470</t>
  </si>
  <si>
    <t>2022-GD-32465</t>
  </si>
  <si>
    <t>2022-GD-32437</t>
  </si>
  <si>
    <t>2022-GD-32410</t>
  </si>
  <si>
    <t>2022-GD-32409</t>
  </si>
  <si>
    <t>2022-GD-32395</t>
  </si>
  <si>
    <t>2022-GD-32370</t>
  </si>
  <si>
    <t>2022-GD-32222</t>
  </si>
  <si>
    <t>2022-GD-32198</t>
  </si>
  <si>
    <t>2022-GD-32019</t>
  </si>
  <si>
    <t>2022-GD-31969</t>
  </si>
  <si>
    <t>2022-GD-31953</t>
  </si>
  <si>
    <t>2022-GD-31909</t>
  </si>
  <si>
    <t>2022-GD-31715</t>
  </si>
  <si>
    <t>2022-GD-31678</t>
  </si>
  <si>
    <t>2022-GD-31431</t>
  </si>
  <si>
    <t>2022-GD-31049</t>
  </si>
  <si>
    <t>2022-GD-31023</t>
  </si>
  <si>
    <t>2022-GD-30864</t>
  </si>
  <si>
    <t>2022-GD-30456</t>
  </si>
  <si>
    <t>2022-GD-30424</t>
  </si>
  <si>
    <t>2022-GD-30404</t>
  </si>
  <si>
    <t>2022-GD-30297</t>
  </si>
  <si>
    <t>2022-GD-29742</t>
  </si>
  <si>
    <t>2022-GD-29713</t>
  </si>
  <si>
    <t>2022-GD-29681</t>
  </si>
  <si>
    <t>2022-GD-29539</t>
  </si>
  <si>
    <t>2022-GD-29435</t>
  </si>
  <si>
    <t>2022-GD-29234</t>
  </si>
  <si>
    <t>2023-GD-03091</t>
  </si>
  <si>
    <t>2023-GD-02193</t>
  </si>
  <si>
    <t>2023-GD-02125</t>
  </si>
  <si>
    <t>2023-GD-02071</t>
  </si>
  <si>
    <t>2023-GD-01887</t>
  </si>
  <si>
    <t>2023-GD-01799</t>
  </si>
  <si>
    <t>2023-GD-01754</t>
  </si>
  <si>
    <t>2023-GD-01677</t>
  </si>
  <si>
    <t>2023-GD-01601</t>
  </si>
  <si>
    <t>2023-GD-01538</t>
  </si>
  <si>
    <t>2023-GD-01486</t>
  </si>
  <si>
    <t>2023-GD-01451</t>
  </si>
  <si>
    <t>2023-GD-01436</t>
  </si>
  <si>
    <t>2023-GD-01405</t>
  </si>
  <si>
    <t>2023-GD-01382</t>
  </si>
  <si>
    <t>2023-GD-01379</t>
  </si>
  <si>
    <t>2023-GD-01094</t>
  </si>
  <si>
    <t>2023-GD-01037</t>
  </si>
  <si>
    <t>2023-GD-01023</t>
  </si>
  <si>
    <t>2023-GD-01020</t>
  </si>
  <si>
    <t>2023-GD-00862</t>
  </si>
  <si>
    <t>2023-GD-00784</t>
  </si>
  <si>
    <t>2023-GD-00772</t>
  </si>
  <si>
    <t>2023-GD-00749</t>
  </si>
  <si>
    <t>2023-GD-00710</t>
  </si>
  <si>
    <t>2023-GD-00682</t>
  </si>
  <si>
    <t>2023-GD-00579</t>
  </si>
  <si>
    <t>2023-GD-00569</t>
  </si>
  <si>
    <t>2023-GD-00555</t>
  </si>
  <si>
    <t>2023-GD-00533</t>
  </si>
  <si>
    <t>2023-GD-00377</t>
  </si>
  <si>
    <t>2023-GD-00239</t>
  </si>
  <si>
    <t>2023-GD-00203</t>
  </si>
  <si>
    <t>2023-GD-00083</t>
  </si>
  <si>
    <t>2023-GD-00033</t>
  </si>
  <si>
    <t>2022-GD-32897</t>
  </si>
  <si>
    <t>2022-GD-32878</t>
  </si>
  <si>
    <t>2022-GD-32823</t>
  </si>
  <si>
    <t>2022-GD-32458</t>
  </si>
  <si>
    <t>2022-GD-32315</t>
  </si>
  <si>
    <t>2022-GD-32236</t>
  </si>
  <si>
    <t>2022-GD-31979</t>
  </si>
  <si>
    <t>2022-GD-31485</t>
  </si>
  <si>
    <t>2022-GD-31356</t>
  </si>
  <si>
    <t>2022-GD-31345</t>
  </si>
  <si>
    <t>2022-GD-31266</t>
  </si>
  <si>
    <t>2022-GD-31253</t>
  </si>
  <si>
    <t>2022-GD-30419</t>
  </si>
  <si>
    <t>2022-GD-30405</t>
  </si>
  <si>
    <t>2022-GD-30306</t>
  </si>
  <si>
    <t>2022-GD-30200</t>
  </si>
  <si>
    <t>2022-GD-30195</t>
  </si>
  <si>
    <t>2022-GD-22892</t>
  </si>
  <si>
    <t>2023-GD-03538</t>
  </si>
  <si>
    <t>2023-GD-02967</t>
  </si>
  <si>
    <t>2023-GD-02773</t>
  </si>
  <si>
    <t>2023-GD-02603</t>
  </si>
  <si>
    <t>2023-GD-02383</t>
  </si>
  <si>
    <t>2023-GD-02378</t>
  </si>
  <si>
    <t>2023-GD-02336</t>
  </si>
  <si>
    <t>2023-GD-02308</t>
  </si>
  <si>
    <t>2023-GD-02274</t>
  </si>
  <si>
    <t>2023-GD-02267</t>
  </si>
  <si>
    <t>2023-GD-02252</t>
  </si>
  <si>
    <t>2023-GD-02241</t>
  </si>
  <si>
    <t>2023-GD-02238</t>
  </si>
  <si>
    <t>2023-GD-02215</t>
  </si>
  <si>
    <t>2023-GD-02186</t>
  </si>
  <si>
    <t>2023-GD-02095</t>
  </si>
  <si>
    <t>2023-GD-02093</t>
  </si>
  <si>
    <t>2023-GD-02090</t>
  </si>
  <si>
    <t>2023-GD-02086</t>
  </si>
  <si>
    <t>2023-GD-02081</t>
  </si>
  <si>
    <t>2023-GD-02050</t>
  </si>
  <si>
    <t>2023-GD-02027</t>
  </si>
  <si>
    <t>2023-GD-02020</t>
  </si>
  <si>
    <t>2023-GD-02006</t>
  </si>
  <si>
    <t>2023-GD-02003</t>
  </si>
  <si>
    <t>2023-GD-02002</t>
  </si>
  <si>
    <t>2023-GD-01997</t>
  </si>
  <si>
    <t>2023-GD-01990</t>
  </si>
  <si>
    <t>2023-GD-01988</t>
  </si>
  <si>
    <t>2023-GD-01947</t>
  </si>
  <si>
    <t>2023-GD-01945</t>
  </si>
  <si>
    <t>2023-GD-01940</t>
  </si>
  <si>
    <t>2023-GD-01939</t>
  </si>
  <si>
    <t>2023-GD-01912</t>
  </si>
  <si>
    <t>2023-GD-01901</t>
  </si>
  <si>
    <t>2023-GD-01900</t>
  </si>
  <si>
    <t>2023-GD-01897</t>
  </si>
  <si>
    <t>2023-GD-01848</t>
  </si>
  <si>
    <t>2023-GD-01844</t>
  </si>
  <si>
    <t>2023-GD-01807</t>
  </si>
  <si>
    <t>2023-GD-01802</t>
  </si>
  <si>
    <t>2023-GD-01801</t>
  </si>
  <si>
    <t>2023-GD-01797</t>
  </si>
  <si>
    <t>2023-GD-01763</t>
  </si>
  <si>
    <t>2023-GD-01753</t>
  </si>
  <si>
    <t>2023-GD-01735</t>
  </si>
  <si>
    <t>2023-GD-01708</t>
  </si>
  <si>
    <t>2023-GD-01702</t>
  </si>
  <si>
    <t>2023-GD-01686</t>
  </si>
  <si>
    <t>2023-GD-01670</t>
  </si>
  <si>
    <t>2023-GD-01664</t>
  </si>
  <si>
    <t>2023-GD-01662</t>
  </si>
  <si>
    <t>2023-GD-01661</t>
  </si>
  <si>
    <t>2023-GD-01631</t>
  </si>
  <si>
    <t>2023-GD-01621</t>
  </si>
  <si>
    <t>2023-GD-01619</t>
  </si>
  <si>
    <t>2023-GD-01576</t>
  </si>
  <si>
    <t>2023-GD-01556</t>
  </si>
  <si>
    <t>2023-GD-01550</t>
  </si>
  <si>
    <t>2023-GD-01525</t>
  </si>
  <si>
    <t>2023-GD-01501</t>
  </si>
  <si>
    <t>2023-GD-01493</t>
  </si>
  <si>
    <t>2023-GD-01492</t>
  </si>
  <si>
    <t>2023-GD-01479</t>
  </si>
  <si>
    <t>2023-GD-01463</t>
  </si>
  <si>
    <t>2023-GD-01449</t>
  </si>
  <si>
    <t>2023-GD-01442</t>
  </si>
  <si>
    <t>2023-GD-01424</t>
  </si>
  <si>
    <t>2023-GD-01419</t>
  </si>
  <si>
    <t>2023-GD-01408</t>
  </si>
  <si>
    <t>2023-GD-01400</t>
  </si>
  <si>
    <t>2023-GD-01365</t>
  </si>
  <si>
    <t>2023-GD-01352</t>
  </si>
  <si>
    <t>2023-GD-01350</t>
  </si>
  <si>
    <t>2023-GD-01348</t>
  </si>
  <si>
    <t>2023-GD-01341</t>
  </si>
  <si>
    <t>2023-GD-01338</t>
  </si>
  <si>
    <t>2023-GD-01285</t>
  </si>
  <si>
    <t>2023-GD-01209</t>
  </si>
  <si>
    <t>2023-GD-01158</t>
  </si>
  <si>
    <t>2023-GD-01104</t>
  </si>
  <si>
    <t>2023-GD-01097</t>
  </si>
  <si>
    <t>2023-GD-01092</t>
  </si>
  <si>
    <t>2023-GD-01076</t>
  </si>
  <si>
    <t>2023-GD-01009</t>
  </si>
  <si>
    <t>2023-GD-00965</t>
  </si>
  <si>
    <t>2023-GD-00911</t>
  </si>
  <si>
    <t>2023-GD-00894</t>
  </si>
  <si>
    <t>2023-GD-00845</t>
  </si>
  <si>
    <t>2023-GD-00804</t>
  </si>
  <si>
    <t>2023-GD-00788</t>
  </si>
  <si>
    <t>2023-GD-00760</t>
  </si>
  <si>
    <t>2023-GD-00731</t>
  </si>
  <si>
    <t>2023-GD-00709</t>
  </si>
  <si>
    <t>2023-GD-00587</t>
  </si>
  <si>
    <t>2023-GD-00535</t>
  </si>
  <si>
    <t>2023-GD-00465</t>
  </si>
  <si>
    <t>2022-GD-32418</t>
  </si>
  <si>
    <t>2022-GD-31984</t>
  </si>
  <si>
    <t>2022-GD-31938</t>
  </si>
  <si>
    <t>2022-GD-31825</t>
  </si>
  <si>
    <t>2022-GD-31069</t>
  </si>
  <si>
    <t>2022-GD-29683</t>
  </si>
  <si>
    <t>2022-GD-29464</t>
  </si>
  <si>
    <t>2022-GD-29252</t>
  </si>
  <si>
    <t>2022-GD-27417</t>
  </si>
  <si>
    <t>2022-GD-25495</t>
  </si>
  <si>
    <t>2022-GD-25152</t>
  </si>
  <si>
    <t>2022-GD-24853</t>
  </si>
  <si>
    <t>2022-GD-22237</t>
  </si>
  <si>
    <t>2022-GD-21282</t>
  </si>
  <si>
    <t>2022-GD-13270</t>
  </si>
  <si>
    <t>2022-GD-03693</t>
  </si>
  <si>
    <t>2023-GD-03801</t>
  </si>
  <si>
    <t>2023-GD-03201</t>
  </si>
  <si>
    <t>2023-GD-03188</t>
  </si>
  <si>
    <t>2023-GD-03146</t>
  </si>
  <si>
    <t>2023-GD-03088</t>
  </si>
  <si>
    <t>2023-GD-02974</t>
  </si>
  <si>
    <t>2023-GD-02939</t>
  </si>
  <si>
    <t>2023-GD-02762</t>
  </si>
  <si>
    <t>2023-GD-02704</t>
  </si>
  <si>
    <t>2023-GD-02690</t>
  </si>
  <si>
    <t>2023-GD-02444</t>
  </si>
  <si>
    <t>2023-GD-02352</t>
  </si>
  <si>
    <t>2023-GD-02351</t>
  </si>
  <si>
    <t>2023-GD-02341</t>
  </si>
  <si>
    <t>2023-GD-02331</t>
  </si>
  <si>
    <t>2023-GD-02324</t>
  </si>
  <si>
    <t>2023-GD-02315</t>
  </si>
  <si>
    <t>2023-GD-02314</t>
  </si>
  <si>
    <t>2023-GD-02303</t>
  </si>
  <si>
    <t>2023-GD-02298</t>
  </si>
  <si>
    <t>2023-GD-02285</t>
  </si>
  <si>
    <t>2023-GD-02280</t>
  </si>
  <si>
    <t>2023-GD-02263</t>
  </si>
  <si>
    <t>2023-GD-02258</t>
  </si>
  <si>
    <t>2023-GD-02227</t>
  </si>
  <si>
    <t>2023-GD-02183</t>
  </si>
  <si>
    <t>2023-GD-02136</t>
  </si>
  <si>
    <t>2023-GD-02131</t>
  </si>
  <si>
    <t>2023-GD-02105</t>
  </si>
  <si>
    <t>2023-GD-02069</t>
  </si>
  <si>
    <t>2023-GD-02061</t>
  </si>
  <si>
    <t>2023-GD-02024</t>
  </si>
  <si>
    <t>2023-GD-01986</t>
  </si>
  <si>
    <t>2023-GD-01972</t>
  </si>
  <si>
    <t>2023-GD-01963</t>
  </si>
  <si>
    <t>2023-GD-01936</t>
  </si>
  <si>
    <t>2023-GD-01925</t>
  </si>
  <si>
    <t>2023-GD-01923</t>
  </si>
  <si>
    <t>2023-GD-01910</t>
  </si>
  <si>
    <t>2023-GD-01906</t>
  </si>
  <si>
    <t>2023-GD-01892</t>
  </si>
  <si>
    <t>2023-GD-01888</t>
  </si>
  <si>
    <t>2023-GD-01877</t>
  </si>
  <si>
    <t>2023-GD-01868</t>
  </si>
  <si>
    <t>2023-GD-01853</t>
  </si>
  <si>
    <t>2023-GD-01833</t>
  </si>
  <si>
    <t>2023-GD-01803</t>
  </si>
  <si>
    <t>2023-GD-01798</t>
  </si>
  <si>
    <t>2023-GD-01792</t>
  </si>
  <si>
    <t>2023-GD-01791</t>
  </si>
  <si>
    <t>2023-GD-01788</t>
  </si>
  <si>
    <t>2023-GD-01781</t>
  </si>
  <si>
    <t>2023-GD-01756</t>
  </si>
  <si>
    <t>2023-GD-01699</t>
  </si>
  <si>
    <t>2023-GD-01695</t>
  </si>
  <si>
    <t>2023-GD-01642</t>
  </si>
  <si>
    <t>2023-GD-01638</t>
  </si>
  <si>
    <t>2023-GD-01622</t>
  </si>
  <si>
    <t>2023-GD-01587</t>
  </si>
  <si>
    <t>2023-GD-01578</t>
  </si>
  <si>
    <t>2023-GD-01569</t>
  </si>
  <si>
    <t>2023-GD-01554</t>
  </si>
  <si>
    <t>2023-GD-01549</t>
  </si>
  <si>
    <t>2023-GD-01548</t>
  </si>
  <si>
    <t>2023-GD-01532</t>
  </si>
  <si>
    <t>2023-GD-01516</t>
  </si>
  <si>
    <t>2023-GD-01506</t>
  </si>
  <si>
    <t>2023-GD-01505</t>
  </si>
  <si>
    <t>2023-GD-01485</t>
  </si>
  <si>
    <t>2023-GD-01446</t>
  </si>
  <si>
    <t>2023-GD-01411</t>
  </si>
  <si>
    <t>2023-GD-01410</t>
  </si>
  <si>
    <t>2023-GD-01399</t>
  </si>
  <si>
    <t>2023-GD-01394</t>
  </si>
  <si>
    <t>2023-GD-01384</t>
  </si>
  <si>
    <t>2023-GD-01368</t>
  </si>
  <si>
    <t>2023-GD-01344</t>
  </si>
  <si>
    <t>2023-GD-01331</t>
  </si>
  <si>
    <t>2023-GD-01329</t>
  </si>
  <si>
    <t>2023-GD-01327</t>
  </si>
  <si>
    <t>2023-GD-01324</t>
  </si>
  <si>
    <t>2023-GD-01309</t>
  </si>
  <si>
    <t>2023-GD-01292</t>
  </si>
  <si>
    <t>2023-GD-01287</t>
  </si>
  <si>
    <t>2023-GD-01286</t>
  </si>
  <si>
    <t>2023-GD-01284</t>
  </si>
  <si>
    <t>2023-GD-01282</t>
  </si>
  <si>
    <t>2023-GD-01278</t>
  </si>
  <si>
    <t>2023-GD-01276</t>
  </si>
  <si>
    <t>2023-GD-01272</t>
  </si>
  <si>
    <t>2023-GD-01271</t>
  </si>
  <si>
    <t>2023-GD-01265</t>
  </si>
  <si>
    <t>2023-GD-01264</t>
  </si>
  <si>
    <t>2023-GD-01259</t>
  </si>
  <si>
    <t>2023-GD-01245</t>
  </si>
  <si>
    <t>2023-GD-01238</t>
  </si>
  <si>
    <t>2023-GD-01236</t>
  </si>
  <si>
    <t>2023-GD-01234</t>
  </si>
  <si>
    <t>2023-GD-01223</t>
  </si>
  <si>
    <t>2023-GD-01221</t>
  </si>
  <si>
    <t>2023-GD-01206</t>
  </si>
  <si>
    <t>2023-GD-01188</t>
  </si>
  <si>
    <t>2023-GD-01179</t>
  </si>
  <si>
    <t>2023-GD-01173</t>
  </si>
  <si>
    <t>2023-GD-01171</t>
  </si>
  <si>
    <t>2023-GD-01166</t>
  </si>
  <si>
    <t>2023-GD-01159</t>
  </si>
  <si>
    <t>2023-GD-01155</t>
  </si>
  <si>
    <t>2023-GD-01148</t>
  </si>
  <si>
    <t>2023-GD-01147</t>
  </si>
  <si>
    <t>2023-GD-01145</t>
  </si>
  <si>
    <t>2023-GD-01130</t>
  </si>
  <si>
    <t>2023-GD-01127</t>
  </si>
  <si>
    <t>2023-GD-01110</t>
  </si>
  <si>
    <t>2023-GD-01099</t>
  </si>
  <si>
    <t>2023-GD-01087</t>
  </si>
  <si>
    <t>2023-GD-01084</t>
  </si>
  <si>
    <t>2023-GD-01083</t>
  </si>
  <si>
    <t>2023-GD-01081</t>
  </si>
  <si>
    <t>2023-GD-01066</t>
  </si>
  <si>
    <t>2023-GD-01065</t>
  </si>
  <si>
    <t>2023-GD-01064</t>
  </si>
  <si>
    <t>2023-GD-01047</t>
  </si>
  <si>
    <t>2023-GD-01045</t>
  </si>
  <si>
    <t>2023-GD-01030</t>
  </si>
  <si>
    <t>2023-GD-01019</t>
  </si>
  <si>
    <t>2023-GD-01015</t>
  </si>
  <si>
    <t>2023-GD-01004</t>
  </si>
  <si>
    <t>2023-GD-01002</t>
  </si>
  <si>
    <t>2023-GD-00997</t>
  </si>
  <si>
    <t>2023-GD-00986</t>
  </si>
  <si>
    <t>2023-GD-00977</t>
  </si>
  <si>
    <t>2023-GD-00976</t>
  </si>
  <si>
    <t>2023-GD-00962</t>
  </si>
  <si>
    <t>2023-GD-00951</t>
  </si>
  <si>
    <t>2023-GD-00942</t>
  </si>
  <si>
    <t>2023-GD-00938</t>
  </si>
  <si>
    <t>2023-GD-00936</t>
  </si>
  <si>
    <t>2023-GD-00917</t>
  </si>
  <si>
    <t>2023-GD-00904</t>
  </si>
  <si>
    <t>2023-GD-00900</t>
  </si>
  <si>
    <t>2023-GD-00890</t>
  </si>
  <si>
    <t>2023-GD-00889</t>
  </si>
  <si>
    <t>2023-GD-00879</t>
  </si>
  <si>
    <t>2023-GD-00874</t>
  </si>
  <si>
    <t>2023-GD-00868</t>
  </si>
  <si>
    <t>2023-GD-00857</t>
  </si>
  <si>
    <t>2023-GD-00853</t>
  </si>
  <si>
    <t>2023-GD-00843</t>
  </si>
  <si>
    <t>2023-GD-00780</t>
  </si>
  <si>
    <t>2023-GD-00730</t>
  </si>
  <si>
    <t>2023-GD-00723</t>
  </si>
  <si>
    <t>2023-GD-00186</t>
  </si>
  <si>
    <t>2023-GD-00141</t>
  </si>
  <si>
    <t>2023-GD-00139</t>
  </si>
  <si>
    <t>2022-GD-32686</t>
  </si>
  <si>
    <t>2022-GD-32641</t>
  </si>
  <si>
    <t>2022-GD-32333</t>
  </si>
  <si>
    <t>2022-GD-32124</t>
  </si>
  <si>
    <t>2022-GD-31769</t>
  </si>
  <si>
    <t>2022-GD-31706</t>
  </si>
  <si>
    <t>2022-GD-31705</t>
  </si>
  <si>
    <t>2022-GD-31585</t>
  </si>
  <si>
    <t>2022-GD-31488</t>
  </si>
  <si>
    <t>2022-GD-31391</t>
  </si>
  <si>
    <t>2022-GD-31341</t>
  </si>
  <si>
    <t>2022-GD-30937</t>
  </si>
  <si>
    <t>2022-GD-30800</t>
  </si>
  <si>
    <t>2022-GD-30492</t>
  </si>
  <si>
    <t>2022-GD-30408</t>
  </si>
  <si>
    <t>2022-GD-30341</t>
  </si>
  <si>
    <t>2022-GD-29948</t>
  </si>
  <si>
    <t>2022-GD-29933</t>
  </si>
  <si>
    <t>2022-GD-29766</t>
  </si>
  <si>
    <t>2022-GD-29008</t>
  </si>
  <si>
    <t>2022-GD-28921</t>
  </si>
  <si>
    <t>2022-GD-28773</t>
  </si>
  <si>
    <t>2022-GD-28577</t>
  </si>
  <si>
    <t>2022-GD-28461</t>
  </si>
  <si>
    <t>2022-GD-28408</t>
  </si>
  <si>
    <t>2022-GD-28325</t>
  </si>
  <si>
    <t>2022-GD-28155</t>
  </si>
  <si>
    <t>2022-GD-27569</t>
  </si>
  <si>
    <t>2022-GD-27337</t>
  </si>
  <si>
    <t>2022-GD-27279</t>
  </si>
  <si>
    <t>2022-GD-27075</t>
  </si>
  <si>
    <t>2022-GD-27000</t>
  </si>
  <si>
    <t>2022-GD-26878</t>
  </si>
  <si>
    <t>2022-GD-26631</t>
  </si>
  <si>
    <t>2022-GD-26357</t>
  </si>
  <si>
    <t>2022-GD-26276</t>
  </si>
  <si>
    <t>2022-GD-26092</t>
  </si>
  <si>
    <t>2022-GD-25615</t>
  </si>
  <si>
    <t>2022-GD-25362</t>
  </si>
  <si>
    <t>2022-GD-24939</t>
  </si>
  <si>
    <t>2022-GD-24460</t>
  </si>
  <si>
    <t>2022-GD-24356</t>
  </si>
  <si>
    <t>2022-GD-23881</t>
  </si>
  <si>
    <t>2022-GD-23293</t>
  </si>
  <si>
    <t>2022-GD-22941</t>
  </si>
  <si>
    <t>2022-GD-22671</t>
  </si>
  <si>
    <t>2022-GD-21462</t>
  </si>
  <si>
    <t>2022-GD-21337</t>
  </si>
  <si>
    <t>2022-GD-20535</t>
  </si>
  <si>
    <t>2022-GD-20183</t>
  </si>
  <si>
    <t>2022-GD-20073</t>
  </si>
  <si>
    <t>2022-GD-20033</t>
  </si>
  <si>
    <t>2022-GD-19649</t>
  </si>
  <si>
    <t>2022-GD-18963</t>
  </si>
  <si>
    <t>2022-GD-18245</t>
  </si>
  <si>
    <t>2022-GD-04100</t>
  </si>
  <si>
    <t>2023-GD-03654</t>
  </si>
  <si>
    <t>2023-GD-03493</t>
  </si>
  <si>
    <t>2023-GD-03280</t>
  </si>
  <si>
    <t>2023-GD-03239</t>
  </si>
  <si>
    <t>2023-GD-03199</t>
  </si>
  <si>
    <t>2023-GD-03191</t>
  </si>
  <si>
    <t>2023-GD-03163</t>
  </si>
  <si>
    <t>2023-GD-03114</t>
  </si>
  <si>
    <t>2023-GD-03099</t>
  </si>
  <si>
    <t>2023-GD-03092</t>
  </si>
  <si>
    <t>2023-GD-03049</t>
  </si>
  <si>
    <t>2023-GD-03045</t>
  </si>
  <si>
    <t>2023-GD-03040</t>
  </si>
  <si>
    <t>2023-GD-03036</t>
  </si>
  <si>
    <t>2023-GD-03035</t>
  </si>
  <si>
    <t>2023-GD-03013</t>
  </si>
  <si>
    <t>2023-GD-03012</t>
  </si>
  <si>
    <t>2023-GD-03004</t>
  </si>
  <si>
    <t>2023-GD-02999</t>
  </si>
  <si>
    <t>2023-GD-02996</t>
  </si>
  <si>
    <t>2023-GD-02978</t>
  </si>
  <si>
    <t>2023-GD-02970</t>
  </si>
  <si>
    <t>2023-GD-02969</t>
  </si>
  <si>
    <t>2023-GD-02962</t>
  </si>
  <si>
    <t>2023-GD-02955</t>
  </si>
  <si>
    <t>2023-GD-02949</t>
  </si>
  <si>
    <t>2023-GD-02938</t>
  </si>
  <si>
    <t>2023-GD-02933</t>
  </si>
  <si>
    <t>2023-GD-02908</t>
  </si>
  <si>
    <t>2023-GD-02902</t>
  </si>
  <si>
    <t>2023-GD-02872</t>
  </si>
  <si>
    <t>2023-GD-02850</t>
  </si>
  <si>
    <t>2023-GD-02849</t>
  </si>
  <si>
    <t>2023-GD-02846</t>
  </si>
  <si>
    <t>2023-GD-02841</t>
  </si>
  <si>
    <t>2023-GD-02833</t>
  </si>
  <si>
    <t>2023-GD-02818</t>
  </si>
  <si>
    <t>2023-GD-02810</t>
  </si>
  <si>
    <t>2023-GD-02799</t>
  </si>
  <si>
    <t>2023-GD-02789</t>
  </si>
  <si>
    <t>2023-GD-02771</t>
  </si>
  <si>
    <t>2023-GD-02769</t>
  </si>
  <si>
    <t>2023-GD-02752</t>
  </si>
  <si>
    <t>2023-GD-02746</t>
  </si>
  <si>
    <t>2023-GD-02741</t>
  </si>
  <si>
    <t>2023-GD-02733</t>
  </si>
  <si>
    <t>2023-GD-02732</t>
  </si>
  <si>
    <t>2023-GD-02725</t>
  </si>
  <si>
    <t>2023-GD-02724</t>
  </si>
  <si>
    <t>2023-GD-02718</t>
  </si>
  <si>
    <t>2023-GD-02708</t>
  </si>
  <si>
    <t>2023-GD-02707</t>
  </si>
  <si>
    <t>2023-GD-02698</t>
  </si>
  <si>
    <t>2023-GD-02697</t>
  </si>
  <si>
    <t>2023-GD-02696</t>
  </si>
  <si>
    <t>2023-GD-02678</t>
  </si>
  <si>
    <t>2023-GD-02673</t>
  </si>
  <si>
    <t>2023-GD-02668</t>
  </si>
  <si>
    <t>2023-GD-02661</t>
  </si>
  <si>
    <t>2023-GD-02659</t>
  </si>
  <si>
    <t>2023-GD-02658</t>
  </si>
  <si>
    <t>2023-GD-02654</t>
  </si>
  <si>
    <t>2023-GD-02649</t>
  </si>
  <si>
    <t>2023-GD-02640</t>
  </si>
  <si>
    <t>2023-GD-02631</t>
  </si>
  <si>
    <t>2023-GD-02621</t>
  </si>
  <si>
    <t>2023-GD-02605</t>
  </si>
  <si>
    <t>2023-GD-02600</t>
  </si>
  <si>
    <t>2023-GD-02587</t>
  </si>
  <si>
    <t>2023-GD-02574</t>
  </si>
  <si>
    <t>2023-GD-02562</t>
  </si>
  <si>
    <t>2023-GD-02560</t>
  </si>
  <si>
    <t>2023-GD-02552</t>
  </si>
  <si>
    <t>2023-GD-02548</t>
  </si>
  <si>
    <t>2023-GD-02545</t>
  </si>
  <si>
    <t>2023-GD-02535</t>
  </si>
  <si>
    <t>2023-GD-02531</t>
  </si>
  <si>
    <t>2023-GD-02525</t>
  </si>
  <si>
    <t>2023-GD-02517</t>
  </si>
  <si>
    <t>2023-GD-02507</t>
  </si>
  <si>
    <t>2023-GD-02497</t>
  </si>
  <si>
    <t>2023-GD-02496</t>
  </si>
  <si>
    <t>2023-GD-02495</t>
  </si>
  <si>
    <t>2023-GD-02490</t>
  </si>
  <si>
    <t>2023-GD-02484</t>
  </si>
  <si>
    <t>2023-GD-02452</t>
  </si>
  <si>
    <t>2023-GD-02440</t>
  </si>
  <si>
    <t>2023-GD-02419</t>
  </si>
  <si>
    <t>2023-GD-02418</t>
  </si>
  <si>
    <t>2023-GD-02414</t>
  </si>
  <si>
    <t>2023-GD-02411</t>
  </si>
  <si>
    <t>2023-GD-02410</t>
  </si>
  <si>
    <t>2023-GD-02382</t>
  </si>
  <si>
    <t>2023-GD-02381</t>
  </si>
  <si>
    <t>2023-GD-02375</t>
  </si>
  <si>
    <t>2023-GD-02374</t>
  </si>
  <si>
    <t>2023-GD-02368</t>
  </si>
  <si>
    <t>2023-GD-02367</t>
  </si>
  <si>
    <t>2023-GD-02362</t>
  </si>
  <si>
    <t>2023-GD-02357</t>
  </si>
  <si>
    <t>2023-GD-02345</t>
  </si>
  <si>
    <t>2023-GD-02344</t>
  </si>
  <si>
    <t>2023-GD-02342</t>
  </si>
  <si>
    <t>2023-GD-02327</t>
  </si>
  <si>
    <t>2023-GD-02325</t>
  </si>
  <si>
    <t>2023-GD-02317</t>
  </si>
  <si>
    <t>2023-GD-02316</t>
  </si>
  <si>
    <t>2023-GD-02294</t>
  </si>
  <si>
    <t>2023-GD-02249</t>
  </si>
  <si>
    <t>2023-GD-02248</t>
  </si>
  <si>
    <t>2023-GD-02243</t>
  </si>
  <si>
    <t>2023-GD-02240</t>
  </si>
  <si>
    <t>2023-GD-02236</t>
  </si>
  <si>
    <t>2023-GD-02232</t>
  </si>
  <si>
    <t>2023-GD-02224</t>
  </si>
  <si>
    <t>2023-GD-02223</t>
  </si>
  <si>
    <t>2023-GD-02219</t>
  </si>
  <si>
    <t>2023-GD-02192</t>
  </si>
  <si>
    <t>2023-GD-02189</t>
  </si>
  <si>
    <t>2023-GD-02187</t>
  </si>
  <si>
    <t>2023-GD-02184</t>
  </si>
  <si>
    <t>2023-GD-02174</t>
  </si>
  <si>
    <t>2023-GD-02171</t>
  </si>
  <si>
    <t>2023-GD-02147</t>
  </si>
  <si>
    <t>2023-GD-02146</t>
  </si>
  <si>
    <t>2023-GD-02145</t>
  </si>
  <si>
    <t>2023-GD-02135</t>
  </si>
  <si>
    <t>2023-GD-02106</t>
  </si>
  <si>
    <t>2023-GD-02102</t>
  </si>
  <si>
    <t>2023-GD-02101</t>
  </si>
  <si>
    <t>2023-GD-02085</t>
  </si>
  <si>
    <t>2023-GD-02045</t>
  </si>
  <si>
    <t>2023-GD-02041</t>
  </si>
  <si>
    <t>2023-GD-02031</t>
  </si>
  <si>
    <t>2023-GD-02026</t>
  </si>
  <si>
    <t>2023-GD-02018</t>
  </si>
  <si>
    <t>2023-GD-02017</t>
  </si>
  <si>
    <t>2023-GD-02007</t>
  </si>
  <si>
    <t>2023-GD-01981</t>
  </si>
  <si>
    <t>2023-GD-01980</t>
  </si>
  <si>
    <t>2023-GD-01978</t>
  </si>
  <si>
    <t>2023-GD-01899</t>
  </si>
  <si>
    <t>2023-GD-01890</t>
  </si>
  <si>
    <t>2023-GD-01885</t>
  </si>
  <si>
    <t>2023-GD-01882</t>
  </si>
  <si>
    <t>2023-GD-01876</t>
  </si>
  <si>
    <t>2023-GD-01861</t>
  </si>
  <si>
    <t>2023-GD-01856</t>
  </si>
  <si>
    <t>2023-GD-01855</t>
  </si>
  <si>
    <t>2023-GD-01847</t>
  </si>
  <si>
    <t>2023-GD-01834</t>
  </si>
  <si>
    <t>2023-GD-01829</t>
  </si>
  <si>
    <t>2023-GD-01828</t>
  </si>
  <si>
    <t>2023-GD-01825</t>
  </si>
  <si>
    <t>2023-GD-01782</t>
  </si>
  <si>
    <t>2023-GD-01748</t>
  </si>
  <si>
    <t>2023-GD-01746</t>
  </si>
  <si>
    <t>2023-GD-01741</t>
  </si>
  <si>
    <t>2023-GD-01710</t>
  </si>
  <si>
    <t>2023-GD-01701</t>
  </si>
  <si>
    <t>2023-GD-01698</t>
  </si>
  <si>
    <t>2023-GD-01689</t>
  </si>
  <si>
    <t>2023-GD-01676</t>
  </si>
  <si>
    <t>2023-GD-01666</t>
  </si>
  <si>
    <t>2023-GD-01657</t>
  </si>
  <si>
    <t>2023-GD-01648</t>
  </si>
  <si>
    <t>2023-GD-01647</t>
  </si>
  <si>
    <t>2023-GD-01646</t>
  </si>
  <si>
    <t>2023-GD-01644</t>
  </si>
  <si>
    <t>2023-GD-01643</t>
  </si>
  <si>
    <t>2023-GD-01637</t>
  </si>
  <si>
    <t>2023-GD-01635</t>
  </si>
  <si>
    <t>2023-GD-01630</t>
  </si>
  <si>
    <t>2023-GD-01629</t>
  </si>
  <si>
    <t>2023-GD-01623</t>
  </si>
  <si>
    <t>2023-GD-01615</t>
  </si>
  <si>
    <t>2023-GD-01611</t>
  </si>
  <si>
    <t>2023-GD-01608</t>
  </si>
  <si>
    <t>2023-GD-01605</t>
  </si>
  <si>
    <t>2023-GD-01591</t>
  </si>
  <si>
    <t>2023-GD-01585</t>
  </si>
  <si>
    <t>2023-GD-01570</t>
  </si>
  <si>
    <t>2023-GD-01551</t>
  </si>
  <si>
    <t>2023-GD-01544</t>
  </si>
  <si>
    <t>2023-GD-01541</t>
  </si>
  <si>
    <t>2023-GD-01530</t>
  </si>
  <si>
    <t>2023-GD-01521</t>
  </si>
  <si>
    <t>2023-GD-01494</t>
  </si>
  <si>
    <t>2023-GD-01466</t>
  </si>
  <si>
    <t>2023-GD-01456</t>
  </si>
  <si>
    <t>2023-GD-01448</t>
  </si>
  <si>
    <t>2023-GD-01416</t>
  </si>
  <si>
    <t>2023-GD-01406</t>
  </si>
  <si>
    <t>2023-GD-01389</t>
  </si>
  <si>
    <t>2023-GD-01366</t>
  </si>
  <si>
    <t>2023-GD-01357</t>
  </si>
  <si>
    <t>2023-GD-01351</t>
  </si>
  <si>
    <t>2023-GD-01347</t>
  </si>
  <si>
    <t>2023-GD-01339</t>
  </si>
  <si>
    <t>2023-GD-01333</t>
  </si>
  <si>
    <t>2023-GD-01320</t>
  </si>
  <si>
    <t>2023-GD-01313</t>
  </si>
  <si>
    <t>2023-GD-01311</t>
  </si>
  <si>
    <t>2023-GD-01310</t>
  </si>
  <si>
    <t>2023-GD-01294</t>
  </si>
  <si>
    <t>2023-GD-01283</t>
  </si>
  <si>
    <t>2023-GD-01281</t>
  </si>
  <si>
    <t>2023-GD-01277</t>
  </si>
  <si>
    <t>2023-GD-01269</t>
  </si>
  <si>
    <t>2023-GD-01248</t>
  </si>
  <si>
    <t>2023-GD-01247</t>
  </si>
  <si>
    <t>2023-GD-01244</t>
  </si>
  <si>
    <t>2023-GD-01242</t>
  </si>
  <si>
    <t>2023-GD-01233</t>
  </si>
  <si>
    <t>2023-GD-01227</t>
  </si>
  <si>
    <t>2023-GD-01217</t>
  </si>
  <si>
    <t>2023-GD-01213</t>
  </si>
  <si>
    <t>2023-GD-01203</t>
  </si>
  <si>
    <t>2023-GD-01202</t>
  </si>
  <si>
    <t>2023-GD-01201</t>
  </si>
  <si>
    <t>2023-GD-01177</t>
  </si>
  <si>
    <t>2023-GD-01172</t>
  </si>
  <si>
    <t>2023-GD-01165</t>
  </si>
  <si>
    <t>2023-GD-01153</t>
  </si>
  <si>
    <t>2023-GD-01152</t>
  </si>
  <si>
    <t>2023-GD-01133</t>
  </si>
  <si>
    <t>2023-GD-01121</t>
  </si>
  <si>
    <t>2023-GD-01116</t>
  </si>
  <si>
    <t>2023-GD-01109</t>
  </si>
  <si>
    <t>2023-GD-01079</t>
  </si>
  <si>
    <t>2023-GD-01078</t>
  </si>
  <si>
    <t>2023-GD-01071</t>
  </si>
  <si>
    <t>2023-GD-01058</t>
  </si>
  <si>
    <t>2023-GD-01048</t>
  </si>
  <si>
    <t>2023-GD-01011</t>
  </si>
  <si>
    <t>2023-GD-01000</t>
  </si>
  <si>
    <t>2023-GD-00991</t>
  </si>
  <si>
    <t>2023-GD-00988</t>
  </si>
  <si>
    <t>2023-GD-00985</t>
  </si>
  <si>
    <t>2023-GD-00984</t>
  </si>
  <si>
    <t>2023-GD-00982</t>
  </si>
  <si>
    <t>2023-GD-00981</t>
  </si>
  <si>
    <t>2023-GD-00966</t>
  </si>
  <si>
    <t>2023-GD-00963</t>
  </si>
  <si>
    <t>2023-GD-00961</t>
  </si>
  <si>
    <t>2023-GD-00952</t>
  </si>
  <si>
    <t>2023-GD-00929</t>
  </si>
  <si>
    <t>2023-GD-00925</t>
  </si>
  <si>
    <t>2023-GD-00923</t>
  </si>
  <si>
    <t>2023-GD-00886</t>
  </si>
  <si>
    <t>2023-GD-00872</t>
  </si>
  <si>
    <t>2023-GD-00866</t>
  </si>
  <si>
    <t>2023-GD-00858</t>
  </si>
  <si>
    <t>2023-GD-00854</t>
  </si>
  <si>
    <t>2023-GD-00840</t>
  </si>
  <si>
    <t>2023-GD-00831</t>
  </si>
  <si>
    <t>2023-GD-00819</t>
  </si>
  <si>
    <t>2023-GD-00814</t>
  </si>
  <si>
    <t>2023-GD-00757</t>
  </si>
  <si>
    <t>2023-GD-00732</t>
  </si>
  <si>
    <t>2023-GD-00689</t>
  </si>
  <si>
    <t>2023-GD-00659</t>
  </si>
  <si>
    <t>2023-GD-00554</t>
  </si>
  <si>
    <t>2023-GD-00299</t>
  </si>
  <si>
    <t>2023-GD-00265</t>
  </si>
  <si>
    <t>2023-GD-00212</t>
  </si>
  <si>
    <t>2023-GD-00211</t>
  </si>
  <si>
    <t>2023-GD-00069</t>
  </si>
  <si>
    <t>2022-GD-32859</t>
  </si>
  <si>
    <t>2022-GD-32755</t>
  </si>
  <si>
    <t>2022-GD-32650</t>
  </si>
  <si>
    <t>2022-GD-32338</t>
  </si>
  <si>
    <t>2022-GD-31959</t>
  </si>
  <si>
    <t>2022-GD-31784</t>
  </si>
  <si>
    <t>2022-GD-31412</t>
  </si>
  <si>
    <t>2022-GD-31293</t>
  </si>
  <si>
    <t>2022-GD-31257</t>
  </si>
  <si>
    <t>2022-GD-31162</t>
  </si>
  <si>
    <t>2022-GD-31136</t>
  </si>
  <si>
    <t>2022-GD-30952</t>
  </si>
  <si>
    <t>2022-GD-30943</t>
  </si>
  <si>
    <t>2022-GD-30933</t>
  </si>
  <si>
    <t>2022-GD-30910</t>
  </si>
  <si>
    <t>2022-GD-30905</t>
  </si>
  <si>
    <t>2022-GD-30883</t>
  </si>
  <si>
    <t>2022-GD-30791</t>
  </si>
  <si>
    <t>2022-GD-30679</t>
  </si>
  <si>
    <t>2022-GD-30199</t>
  </si>
  <si>
    <t>2022-GD-30188</t>
  </si>
  <si>
    <t>2022-GD-30099</t>
  </si>
  <si>
    <t>2022-GD-30086</t>
  </si>
  <si>
    <t>2022-GD-30042</t>
  </si>
  <si>
    <t>2022-GD-29805</t>
  </si>
  <si>
    <t>2022-GD-29802</t>
  </si>
  <si>
    <t>2022-GD-29798</t>
  </si>
  <si>
    <t>2022-GD-29753</t>
  </si>
  <si>
    <t>2022-GD-29712</t>
  </si>
  <si>
    <t>2022-GD-29701</t>
  </si>
  <si>
    <t>2022-GD-29656</t>
  </si>
  <si>
    <t>2022-GD-29453</t>
  </si>
  <si>
    <t>2022-GD-29238</t>
  </si>
  <si>
    <t>2022-GD-29220</t>
  </si>
  <si>
    <t>2022-GD-29202</t>
  </si>
  <si>
    <t>2022-GD-29200</t>
  </si>
  <si>
    <t>2022-GD-29059</t>
  </si>
  <si>
    <t>2022-GD-29039</t>
  </si>
  <si>
    <t>2022-GD-29007</t>
  </si>
  <si>
    <t>2022-GD-28992</t>
  </si>
  <si>
    <t>2022-GD-28870</t>
  </si>
  <si>
    <t>2022-GD-28860</t>
  </si>
  <si>
    <t>2022-GD-28841</t>
  </si>
  <si>
    <t>2022-GD-28703</t>
  </si>
  <si>
    <t>2022-GD-28655</t>
  </si>
  <si>
    <t>2022-GD-28624</t>
  </si>
  <si>
    <t>2022-GD-28616</t>
  </si>
  <si>
    <t>2022-GD-28458</t>
  </si>
  <si>
    <t>2022-GD-28425</t>
  </si>
  <si>
    <t>2022-GD-28424</t>
  </si>
  <si>
    <t>2022-GD-28306</t>
  </si>
  <si>
    <t>2022-GD-28272</t>
  </si>
  <si>
    <t>2022-GD-28168</t>
  </si>
  <si>
    <t>2022-GD-28106</t>
  </si>
  <si>
    <t>2022-GD-27997</t>
  </si>
  <si>
    <t>2022-GD-27913</t>
  </si>
  <si>
    <t>2022-GD-27822</t>
  </si>
  <si>
    <t>2022-GD-27789</t>
  </si>
  <si>
    <t>2022-GD-27788</t>
  </si>
  <si>
    <t>2022-GD-27742</t>
  </si>
  <si>
    <t>2022-GD-27731</t>
  </si>
  <si>
    <t>2022-GD-27574</t>
  </si>
  <si>
    <t>2022-GD-27549</t>
  </si>
  <si>
    <t>2022-GD-27453</t>
  </si>
  <si>
    <t>2022-GD-27431</t>
  </si>
  <si>
    <t>2022-GD-27396</t>
  </si>
  <si>
    <t>2022-GD-27394</t>
  </si>
  <si>
    <t>2022-GD-27377</t>
  </si>
  <si>
    <t>2022-GD-27347</t>
  </si>
  <si>
    <t>2022-GD-26860</t>
  </si>
  <si>
    <t>2022-GD-26692</t>
  </si>
  <si>
    <t>2022-GD-26656</t>
  </si>
  <si>
    <t>2022-GD-26627</t>
  </si>
  <si>
    <t>2022-GD-26466</t>
  </si>
  <si>
    <t>2022-GD-26342</t>
  </si>
  <si>
    <t>2022-GD-26310</t>
  </si>
  <si>
    <t>2022-GD-26207</t>
  </si>
  <si>
    <t>2022-GD-26206</t>
  </si>
  <si>
    <t>2022-GD-26156</t>
  </si>
  <si>
    <t>2022-GD-26147</t>
  </si>
  <si>
    <t>2022-GD-25466</t>
  </si>
  <si>
    <t>2022-GD-25045</t>
  </si>
  <si>
    <t>2022-GD-24811</t>
  </si>
  <si>
    <t>2022-GD-24033</t>
  </si>
  <si>
    <t>2022-GD-23963</t>
  </si>
  <si>
    <t>2022-GD-23901</t>
  </si>
  <si>
    <t>2022-GD-22895</t>
  </si>
  <si>
    <t>2022-GD-22764</t>
  </si>
  <si>
    <t>2022-GD-22511</t>
  </si>
  <si>
    <t>2022-GD-22230</t>
  </si>
  <si>
    <t>2022-GD-21437</t>
  </si>
  <si>
    <t>2022-GD-20966</t>
  </si>
  <si>
    <t>2022-GD-20847</t>
  </si>
  <si>
    <t>2022-GD-20714</t>
  </si>
  <si>
    <t>2022-GD-20633</t>
  </si>
  <si>
    <t>2022-GD-20625</t>
  </si>
  <si>
    <t>2022-GD-20342</t>
  </si>
  <si>
    <t>2022-GD-20212</t>
  </si>
  <si>
    <t>2022-GD-18540</t>
  </si>
  <si>
    <t>2022-GD-16256</t>
  </si>
  <si>
    <t>2022-GD-16109</t>
  </si>
  <si>
    <t>2022-GD-16004</t>
  </si>
  <si>
    <t>2022-GD-15540</t>
  </si>
  <si>
    <t>2022-GD-14975</t>
  </si>
  <si>
    <t>2022-GD-14723</t>
  </si>
  <si>
    <t>2022-GD-13633</t>
  </si>
  <si>
    <t>2022-GD-12204</t>
  </si>
  <si>
    <t>2022-GD-09337</t>
  </si>
  <si>
    <t>2022-GD-07302</t>
  </si>
  <si>
    <t>2022-GD-03169</t>
  </si>
  <si>
    <t>2022-GD-03155</t>
  </si>
  <si>
    <t>2023-GD-03215</t>
  </si>
  <si>
    <t>2023-GD-02896</t>
  </si>
  <si>
    <t>2023-GD-02713</t>
  </si>
  <si>
    <t>2023-GD-02650</t>
  </si>
  <si>
    <t>2023-GD-02627</t>
  </si>
  <si>
    <t>2023-GD-02599</t>
  </si>
  <si>
    <t>2023-GD-02572</t>
  </si>
  <si>
    <t>2023-GD-02568</t>
  </si>
  <si>
    <t>2023-GD-02528</t>
  </si>
  <si>
    <t>2023-GD-02527</t>
  </si>
  <si>
    <t>2023-GD-02519</t>
  </si>
  <si>
    <t>2023-GD-02514</t>
  </si>
  <si>
    <t>2023-GD-02511</t>
  </si>
  <si>
    <t>2023-GD-02499</t>
  </si>
  <si>
    <t>2023-GD-02476</t>
  </si>
  <si>
    <t>2023-GD-02471</t>
  </si>
  <si>
    <t>2023-GD-02463</t>
  </si>
  <si>
    <t>2023-GD-02459</t>
  </si>
  <si>
    <t>2023-GD-02457</t>
  </si>
  <si>
    <t>2023-GD-02454</t>
  </si>
  <si>
    <t>2023-GD-02447</t>
  </si>
  <si>
    <t>2023-GD-02439</t>
  </si>
  <si>
    <t>2023-GD-02438</t>
  </si>
  <si>
    <t>2023-GD-02432</t>
  </si>
  <si>
    <t>2023-GD-02430</t>
  </si>
  <si>
    <t>2023-GD-02427</t>
  </si>
  <si>
    <t>2023-GD-02425</t>
  </si>
  <si>
    <t>2023-GD-02413</t>
  </si>
  <si>
    <t>2023-GD-02403</t>
  </si>
  <si>
    <t>2023-GD-02392</t>
  </si>
  <si>
    <t>2023-GD-02371</t>
  </si>
  <si>
    <t>2023-GD-02335</t>
  </si>
  <si>
    <t>2023-GD-02312</t>
  </si>
  <si>
    <t>2023-GD-02266</t>
  </si>
  <si>
    <t>2023-GD-02222</t>
  </si>
  <si>
    <t>2023-GD-02206</t>
  </si>
  <si>
    <t>2023-GD-02196</t>
  </si>
  <si>
    <t>2023-GD-02179</t>
  </si>
  <si>
    <t>2023-GD-02130</t>
  </si>
  <si>
    <t>2023-GD-02060</t>
  </si>
  <si>
    <t>2023-GD-01984</t>
  </si>
  <si>
    <t>2023-GD-01957</t>
  </si>
  <si>
    <t>2023-GD-01846</t>
  </si>
  <si>
    <t>2023-GD-01816</t>
  </si>
  <si>
    <t>2023-GD-01778</t>
  </si>
  <si>
    <t>2023-GD-01728</t>
  </si>
  <si>
    <t>2023-GD-01600</t>
  </si>
  <si>
    <t>2023-GD-01513</t>
  </si>
  <si>
    <t>2023-GD-01471</t>
  </si>
  <si>
    <t>2023-GD-01363</t>
  </si>
  <si>
    <t>2023-GD-01334</t>
  </si>
  <si>
    <t>2023-GD-01332</t>
  </si>
  <si>
    <t>2023-GD-01325</t>
  </si>
  <si>
    <t>2023-GD-01315</t>
  </si>
  <si>
    <t>2023-GD-01308</t>
  </si>
  <si>
    <t>2023-GD-01300</t>
  </si>
  <si>
    <t>2023-GD-01235</t>
  </si>
  <si>
    <t>2023-GD-01214</t>
  </si>
  <si>
    <t>2023-GD-01178</t>
  </si>
  <si>
    <t>2023-GD-01105</t>
  </si>
  <si>
    <t>2023-GD-01101</t>
  </si>
  <si>
    <t>2023-GD-01044</t>
  </si>
  <si>
    <t>2023-GD-01042</t>
  </si>
  <si>
    <t>2023-GD-01036</t>
  </si>
  <si>
    <t>2023-GD-01035</t>
  </si>
  <si>
    <t>2023-GD-01013</t>
  </si>
  <si>
    <t>2023-GD-00995</t>
  </si>
  <si>
    <t>2023-GD-00956</t>
  </si>
  <si>
    <t>2023-GD-00899</t>
  </si>
  <si>
    <t>2023-GD-00878</t>
  </si>
  <si>
    <t>2023-GD-00855</t>
  </si>
  <si>
    <t>2023-GD-00825</t>
  </si>
  <si>
    <t>2023-GD-00796</t>
  </si>
  <si>
    <t>2023-GD-00686</t>
  </si>
  <si>
    <t>2023-GD-00610</t>
  </si>
  <si>
    <t>2023-GD-00137</t>
  </si>
  <si>
    <t>2023-GD-00007</t>
  </si>
  <si>
    <t>2022-GD-32850</t>
  </si>
  <si>
    <t>2022-GD-32391</t>
  </si>
  <si>
    <t>2022-GD-31976</t>
  </si>
  <si>
    <t>2022-GD-31817</t>
  </si>
  <si>
    <t>2022-GD-31137</t>
  </si>
  <si>
    <t>2022-GD-30968</t>
  </si>
  <si>
    <t>2022-GD-30825</t>
  </si>
  <si>
    <t>2022-GD-30511</t>
  </si>
  <si>
    <t>2022-GD-30071</t>
  </si>
  <si>
    <t>2022-GD-28869</t>
  </si>
  <si>
    <t>2022-GD-28713</t>
  </si>
  <si>
    <t>2022-GD-28690</t>
  </si>
  <si>
    <t>2022-GD-28466</t>
  </si>
  <si>
    <t>2022-GD-28264</t>
  </si>
  <si>
    <t>2022-GD-28207</t>
  </si>
  <si>
    <t>2022-GD-28075</t>
  </si>
  <si>
    <t>2022-GD-27935</t>
  </si>
  <si>
    <t>2022-GD-27919</t>
  </si>
  <si>
    <t>2022-GD-27767</t>
  </si>
  <si>
    <t>2022-GD-27379</t>
  </si>
  <si>
    <t>2022-GD-27354</t>
  </si>
  <si>
    <t>2022-GD-27349</t>
  </si>
  <si>
    <t>2022-GD-27343</t>
  </si>
  <si>
    <t>2022-GD-26424</t>
  </si>
  <si>
    <t>2022-GD-25552</t>
  </si>
  <si>
    <t>2022-GD-25437</t>
  </si>
  <si>
    <t>2022-GD-21614</t>
  </si>
  <si>
    <t>2022-GD-20994</t>
  </si>
  <si>
    <t>2022-GD-20641</t>
  </si>
  <si>
    <t>2022-GD-19823</t>
  </si>
  <si>
    <t>2022-GD-19806</t>
  </si>
  <si>
    <t>2022-GD-17435</t>
  </si>
  <si>
    <t>2022-GD-16707</t>
  </si>
  <si>
    <t>2022-GD-15448</t>
  </si>
  <si>
    <t>2022-GD-15010</t>
  </si>
  <si>
    <t>2022-GD-09588</t>
  </si>
  <si>
    <t>2022-GD-08947</t>
  </si>
  <si>
    <t>2022-GD-01125</t>
  </si>
  <si>
    <t>2018-GD-01348</t>
  </si>
  <si>
    <t>2023-GD-02916</t>
  </si>
  <si>
    <t>2023-GD-02807</t>
  </si>
  <si>
    <t>2023-GD-02672</t>
  </si>
  <si>
    <t>2023-GD-02549</t>
  </si>
  <si>
    <t>2023-GD-02523</t>
  </si>
  <si>
    <t>2023-GD-02512</t>
  </si>
  <si>
    <t>2023-GD-02502</t>
  </si>
  <si>
    <t>2023-GD-02486</t>
  </si>
  <si>
    <t>2023-GD-02436</t>
  </si>
  <si>
    <t>2023-GD-02417</t>
  </si>
  <si>
    <t>2023-GD-02307</t>
  </si>
  <si>
    <t>2023-GD-02305</t>
  </si>
  <si>
    <t>2023-GD-02235</t>
  </si>
  <si>
    <t>2023-GD-02070</t>
  </si>
  <si>
    <t>2023-GD-01931</t>
  </si>
  <si>
    <t>2023-GD-01929</t>
  </si>
  <si>
    <t>2023-GD-01866</t>
  </si>
  <si>
    <t>2023-GD-01835</t>
  </si>
  <si>
    <t>2023-GD-01768</t>
  </si>
  <si>
    <t>2023-GD-01734</t>
  </si>
  <si>
    <t>2023-GD-01718</t>
  </si>
  <si>
    <t>2023-GD-01705</t>
  </si>
  <si>
    <t>2023-GD-01571</t>
  </si>
  <si>
    <t>2023-GD-01568</t>
  </si>
  <si>
    <t>2023-GD-01488</t>
  </si>
  <si>
    <t>2023-GD-01465</t>
  </si>
  <si>
    <t>2023-GD-01440</t>
  </si>
  <si>
    <t>2023-GD-01386</t>
  </si>
  <si>
    <t>2023-GD-01367</t>
  </si>
  <si>
    <t>2023-GD-01328</t>
  </si>
  <si>
    <t>2023-GD-01275</t>
  </si>
  <si>
    <t>2023-GD-01098</t>
  </si>
  <si>
    <t>2023-GD-01063</t>
  </si>
  <si>
    <t>2023-GD-00969</t>
  </si>
  <si>
    <t>2023-GD-00943</t>
  </si>
  <si>
    <t>2023-GD-00331</t>
  </si>
  <si>
    <t>2022-GD-32896</t>
  </si>
  <si>
    <t>2022-GD-30723</t>
  </si>
  <si>
    <t>2022-GD-30692</t>
  </si>
  <si>
    <t>2022-GD-30690</t>
  </si>
  <si>
    <t>2022-GD-30284</t>
  </si>
  <si>
    <t>2022-GD-29944</t>
  </si>
  <si>
    <t>2022-GD-29722</t>
  </si>
  <si>
    <t>2022-GD-25788</t>
  </si>
  <si>
    <t>2022-GD-23596</t>
  </si>
  <si>
    <t>2022-GD-20736</t>
  </si>
  <si>
    <t>2022-GD-19372</t>
  </si>
  <si>
    <t>2022-GD-13828</t>
  </si>
  <si>
    <t>2022-GD-13794</t>
  </si>
  <si>
    <t>2022-GD-12313</t>
  </si>
  <si>
    <t>2022-GD-10872</t>
  </si>
  <si>
    <t>2022-GD-08347</t>
  </si>
  <si>
    <t>2023-GD-03269</t>
  </si>
  <si>
    <t>2023-GD-03182</t>
  </si>
  <si>
    <t>2023-GD-03116</t>
  </si>
  <si>
    <t>2023-GD-03033</t>
  </si>
  <si>
    <t>2023-GD-03032</t>
  </si>
  <si>
    <t>2023-GD-02968</t>
  </si>
  <si>
    <t>2023-GD-02950</t>
  </si>
  <si>
    <t>2023-GD-02831</t>
  </si>
  <si>
    <t>2023-GD-02812</t>
  </si>
  <si>
    <t>2023-GD-02710</t>
  </si>
  <si>
    <t>2023-GD-02670</t>
  </si>
  <si>
    <t>2023-GD-02667</t>
  </si>
  <si>
    <t>2023-GD-02655</t>
  </si>
  <si>
    <t>2023-GD-02635</t>
  </si>
  <si>
    <t>2023-GD-02601</t>
  </si>
  <si>
    <t>2023-GD-02487</t>
  </si>
  <si>
    <t>2023-GD-02482</t>
  </si>
  <si>
    <t>2023-GD-02475</t>
  </si>
  <si>
    <t>2023-GD-02408</t>
  </si>
  <si>
    <t>2023-GD-02373</t>
  </si>
  <si>
    <t>2023-GD-02369</t>
  </si>
  <si>
    <t>2023-GD-02309</t>
  </si>
  <si>
    <t>2023-GD-02304</t>
  </si>
  <si>
    <t>2023-GD-02281</t>
  </si>
  <si>
    <t>2023-GD-02255</t>
  </si>
  <si>
    <t>2023-GD-02251</t>
  </si>
  <si>
    <t>2023-GD-02244</t>
  </si>
  <si>
    <t>2023-GD-02204</t>
  </si>
  <si>
    <t>2023-GD-02195</t>
  </si>
  <si>
    <t>2023-GD-02169</t>
  </si>
  <si>
    <t>2023-GD-02126</t>
  </si>
  <si>
    <t>2023-GD-02097</t>
  </si>
  <si>
    <t>2023-GD-02073</t>
  </si>
  <si>
    <t>2023-GD-02032</t>
  </si>
  <si>
    <t>2023-GD-01992</t>
  </si>
  <si>
    <t>2023-GD-01987</t>
  </si>
  <si>
    <t>2023-GD-01979</t>
  </si>
  <si>
    <t>2023-GD-01970</t>
  </si>
  <si>
    <t>2023-GD-01967</t>
  </si>
  <si>
    <t>2023-GD-01938</t>
  </si>
  <si>
    <t>2023-GD-01934</t>
  </si>
  <si>
    <t>2023-GD-01914</t>
  </si>
  <si>
    <t>2023-GD-01863</t>
  </si>
  <si>
    <t>2023-GD-01860</t>
  </si>
  <si>
    <t>2023-GD-01857</t>
  </si>
  <si>
    <t>2023-GD-01852</t>
  </si>
  <si>
    <t>2023-GD-01821</t>
  </si>
  <si>
    <t>2023-GD-01804</t>
  </si>
  <si>
    <t>2023-GD-01789</t>
  </si>
  <si>
    <t>2023-GD-01765</t>
  </si>
  <si>
    <t>2023-GD-01682</t>
  </si>
  <si>
    <t>2023-GD-01654</t>
  </si>
  <si>
    <t>2023-GD-01639</t>
  </si>
  <si>
    <t>2023-GD-01594</t>
  </si>
  <si>
    <t>2023-GD-01581</t>
  </si>
  <si>
    <t>2023-GD-01565</t>
  </si>
  <si>
    <t>2023-GD-01564</t>
  </si>
  <si>
    <t>2023-GD-01563</t>
  </si>
  <si>
    <t>2023-GD-01553</t>
  </si>
  <si>
    <t>2023-GD-01540</t>
  </si>
  <si>
    <t>2023-GD-01497</t>
  </si>
  <si>
    <t>2023-GD-01422</t>
  </si>
  <si>
    <t>2023-GD-01397</t>
  </si>
  <si>
    <t>2023-GD-01393</t>
  </si>
  <si>
    <t>2023-GD-01392</t>
  </si>
  <si>
    <t>2023-GD-01377</t>
  </si>
  <si>
    <t>2023-GD-01371</t>
  </si>
  <si>
    <t>2023-GD-01369</t>
  </si>
  <si>
    <t>2023-GD-01323</t>
  </si>
  <si>
    <t>2023-GD-01318</t>
  </si>
  <si>
    <t>2023-GD-01306</t>
  </si>
  <si>
    <t>2023-GD-01295</t>
  </si>
  <si>
    <t>2023-GD-01257</t>
  </si>
  <si>
    <t>2023-GD-01240</t>
  </si>
  <si>
    <t>2023-GD-01174</t>
  </si>
  <si>
    <t>2023-GD-01162</t>
  </si>
  <si>
    <t>2023-GD-01157</t>
  </si>
  <si>
    <t>2023-GD-01146</t>
  </si>
  <si>
    <t>2023-GD-01139</t>
  </si>
  <si>
    <t>2023-GD-01120</t>
  </si>
  <si>
    <t>2023-GD-01117</t>
  </si>
  <si>
    <t>2023-GD-01106</t>
  </si>
  <si>
    <t>2023-GD-01075</t>
  </si>
  <si>
    <t>2023-GD-01072</t>
  </si>
  <si>
    <t>2023-GD-01061</t>
  </si>
  <si>
    <t>2023-GD-01060</t>
  </si>
  <si>
    <t>2023-GD-01055</t>
  </si>
  <si>
    <t>2023-GD-01017</t>
  </si>
  <si>
    <t>2023-GD-00999</t>
  </si>
  <si>
    <t>2023-GD-00979</t>
  </si>
  <si>
    <t>2023-GD-00974</t>
  </si>
  <si>
    <t>2023-GD-00972</t>
  </si>
  <si>
    <t>2023-GD-00949</t>
  </si>
  <si>
    <t>2023-GD-00915</t>
  </si>
  <si>
    <t>2023-GD-00883</t>
  </si>
  <si>
    <t>2023-GD-00875</t>
  </si>
  <si>
    <t>2023-GD-00859</t>
  </si>
  <si>
    <t>2023-GD-00815</t>
  </si>
  <si>
    <t>2023-GD-00806</t>
  </si>
  <si>
    <t>2023-GD-00776</t>
  </si>
  <si>
    <t>2023-GD-00740</t>
  </si>
  <si>
    <t>2023-GD-00690</t>
  </si>
  <si>
    <t>2023-GD-00677</t>
  </si>
  <si>
    <t>2023-GD-00622</t>
  </si>
  <si>
    <t>2023-GD-00570</t>
  </si>
  <si>
    <t>2023-GD-00548</t>
  </si>
  <si>
    <t>2023-GD-00470</t>
  </si>
  <si>
    <t>2023-GD-00419</t>
  </si>
  <si>
    <t>2023-GD-00362</t>
  </si>
  <si>
    <t>2023-GD-00072</t>
  </si>
  <si>
    <t>2022-GD-32490</t>
  </si>
  <si>
    <t>2022-GD-32259</t>
  </si>
  <si>
    <t>2022-GD-31079</t>
  </si>
  <si>
    <t>2022-GD-30946</t>
  </si>
  <si>
    <t>2022-GD-30900</t>
  </si>
  <si>
    <t>2022-GD-30235</t>
  </si>
  <si>
    <t>2022-GD-30028</t>
  </si>
  <si>
    <t>2022-GD-29581</t>
  </si>
  <si>
    <t>2022-GD-29407</t>
  </si>
  <si>
    <t>2022-GD-27289</t>
  </si>
  <si>
    <t>2023-GD-04497</t>
  </si>
  <si>
    <t>2023-GD-04462</t>
  </si>
  <si>
    <t>2023-GD-04119</t>
  </si>
  <si>
    <t>2023-GD-03593</t>
  </si>
  <si>
    <t>2023-GD-03513</t>
  </si>
  <si>
    <t>2023-GD-03511</t>
  </si>
  <si>
    <t>2023-GD-03510</t>
  </si>
  <si>
    <t>2023-GD-03475</t>
  </si>
  <si>
    <t>2023-GD-03468</t>
  </si>
  <si>
    <t>2023-GD-03456</t>
  </si>
  <si>
    <t>2023-GD-03447</t>
  </si>
  <si>
    <t>2023-GD-03431</t>
  </si>
  <si>
    <t>2023-GD-03414</t>
  </si>
  <si>
    <t>2023-GD-03396</t>
  </si>
  <si>
    <t>2023-GD-03377</t>
  </si>
  <si>
    <t>2023-GD-03369</t>
  </si>
  <si>
    <t>2023-GD-03341</t>
  </si>
  <si>
    <t>2023-GD-03336</t>
  </si>
  <si>
    <t>2023-GD-03310</t>
  </si>
  <si>
    <t>2023-GD-03306</t>
  </si>
  <si>
    <t>2023-GD-03305</t>
  </si>
  <si>
    <t>2023-GD-03300</t>
  </si>
  <si>
    <t>2023-GD-03292</t>
  </si>
  <si>
    <t>2023-GD-03285</t>
  </si>
  <si>
    <t>2023-GD-03282</t>
  </si>
  <si>
    <t>2023-GD-03281</t>
  </si>
  <si>
    <t>2023-GD-03267</t>
  </si>
  <si>
    <t>2023-GD-03264</t>
  </si>
  <si>
    <t>2023-GD-03263</t>
  </si>
  <si>
    <t>2023-GD-03261</t>
  </si>
  <si>
    <t>2023-GD-03259</t>
  </si>
  <si>
    <t>2023-GD-03257</t>
  </si>
  <si>
    <t>2023-GD-03253</t>
  </si>
  <si>
    <t>2023-GD-03250</t>
  </si>
  <si>
    <t>2023-GD-03245</t>
  </si>
  <si>
    <t>2023-GD-03243</t>
  </si>
  <si>
    <t>2023-GD-03240</t>
  </si>
  <si>
    <t>2023-GD-03234</t>
  </si>
  <si>
    <t>2023-GD-03227</t>
  </si>
  <si>
    <t>2023-GD-03220</t>
  </si>
  <si>
    <t>2023-GD-03205</t>
  </si>
  <si>
    <t>2023-GD-03203</t>
  </si>
  <si>
    <t>2023-GD-03197</t>
  </si>
  <si>
    <t>2023-GD-03171</t>
  </si>
  <si>
    <t>2023-GD-03170</t>
  </si>
  <si>
    <t>2023-GD-03153</t>
  </si>
  <si>
    <t>2023-GD-03131</t>
  </si>
  <si>
    <t>2023-GD-03115</t>
  </si>
  <si>
    <t>2023-GD-03082</t>
  </si>
  <si>
    <t>2023-GD-03072</t>
  </si>
  <si>
    <t>2023-GD-03065</t>
  </si>
  <si>
    <t>2023-GD-03064</t>
  </si>
  <si>
    <t>2023-GD-03047</t>
  </si>
  <si>
    <t>2023-GD-03042</t>
  </si>
  <si>
    <t>2023-GD-03039</t>
  </si>
  <si>
    <t>2023-GD-03027</t>
  </si>
  <si>
    <t>2023-GD-03025</t>
  </si>
  <si>
    <t>2023-GD-03015</t>
  </si>
  <si>
    <t>2023-GD-03014</t>
  </si>
  <si>
    <t>2023-GD-03007</t>
  </si>
  <si>
    <t>2023-GD-02993</t>
  </si>
  <si>
    <t>2023-GD-02992</t>
  </si>
  <si>
    <t>2023-GD-02990</t>
  </si>
  <si>
    <t>2023-GD-02976</t>
  </si>
  <si>
    <t>2023-GD-02971</t>
  </si>
  <si>
    <t>2023-GD-02960</t>
  </si>
  <si>
    <t>2023-GD-02959</t>
  </si>
  <si>
    <t>2023-GD-02945</t>
  </si>
  <si>
    <t>2023-GD-02935</t>
  </si>
  <si>
    <t>2023-GD-02934</t>
  </si>
  <si>
    <t>2023-GD-02920</t>
  </si>
  <si>
    <t>2023-GD-02919</t>
  </si>
  <si>
    <t>2023-GD-02893</t>
  </si>
  <si>
    <t>2023-GD-02885</t>
  </si>
  <si>
    <t>2023-GD-02877</t>
  </si>
  <si>
    <t>2023-GD-02865</t>
  </si>
  <si>
    <t>2023-GD-02853</t>
  </si>
  <si>
    <t>2023-GD-02848</t>
  </si>
  <si>
    <t>2023-GD-02844</t>
  </si>
  <si>
    <t>2023-GD-02828</t>
  </si>
  <si>
    <t>2023-GD-02826</t>
  </si>
  <si>
    <t>2023-GD-02825</t>
  </si>
  <si>
    <t>2023-GD-02824</t>
  </si>
  <si>
    <t>2023-GD-02821</t>
  </si>
  <si>
    <t>2023-GD-02814</t>
  </si>
  <si>
    <t>2023-GD-02808</t>
  </si>
  <si>
    <t>2023-GD-02806</t>
  </si>
  <si>
    <t>2023-GD-02796</t>
  </si>
  <si>
    <t>2023-GD-02768</t>
  </si>
  <si>
    <t>2023-GD-02767</t>
  </si>
  <si>
    <t>2023-GD-02754</t>
  </si>
  <si>
    <t>2023-GD-02745</t>
  </si>
  <si>
    <t>2023-GD-02743</t>
  </si>
  <si>
    <t>2023-GD-02734</t>
  </si>
  <si>
    <t>2023-GD-02723</t>
  </si>
  <si>
    <t>2023-GD-02716</t>
  </si>
  <si>
    <t>2023-GD-02706</t>
  </si>
  <si>
    <t>2023-GD-02699</t>
  </si>
  <si>
    <t>2023-GD-02693</t>
  </si>
  <si>
    <t>2023-GD-02686</t>
  </si>
  <si>
    <t>2023-GD-02683</t>
  </si>
  <si>
    <t>2023-GD-02676</t>
  </si>
  <si>
    <t>2023-GD-02663</t>
  </si>
  <si>
    <t>2023-GD-02644</t>
  </si>
  <si>
    <t>2023-GD-02642</t>
  </si>
  <si>
    <t>2023-GD-02630</t>
  </si>
  <si>
    <t>2023-GD-02622</t>
  </si>
  <si>
    <t>2023-GD-02607</t>
  </si>
  <si>
    <t>2023-GD-02598</t>
  </si>
  <si>
    <t>2023-GD-02594</t>
  </si>
  <si>
    <t>2023-GD-02590</t>
  </si>
  <si>
    <t>2023-GD-02584</t>
  </si>
  <si>
    <t>2023-GD-02536</t>
  </si>
  <si>
    <t>2023-GD-02530</t>
  </si>
  <si>
    <t>2023-GD-02506</t>
  </si>
  <si>
    <t>2023-GD-02492</t>
  </si>
  <si>
    <t>2023-GD-02489</t>
  </si>
  <si>
    <t>2023-GD-02488</t>
  </si>
  <si>
    <t>2023-GD-02464</t>
  </si>
  <si>
    <t>2023-GD-02456</t>
  </si>
  <si>
    <t>2023-GD-02451</t>
  </si>
  <si>
    <t>2023-GD-02449</t>
  </si>
  <si>
    <t>2023-GD-02437</t>
  </si>
  <si>
    <t>2023-GD-02399</t>
  </si>
  <si>
    <t>2023-GD-02385</t>
  </si>
  <si>
    <t>2023-GD-02366</t>
  </si>
  <si>
    <t>2023-GD-02359</t>
  </si>
  <si>
    <t>2023-GD-02348</t>
  </si>
  <si>
    <t>2023-GD-02339</t>
  </si>
  <si>
    <t>2023-GD-02338</t>
  </si>
  <si>
    <t>2023-GD-02337</t>
  </si>
  <si>
    <t>2023-GD-02322</t>
  </si>
  <si>
    <t>2023-GD-02319</t>
  </si>
  <si>
    <t>2023-GD-02273</t>
  </si>
  <si>
    <t>2023-GD-02256</t>
  </si>
  <si>
    <t>2023-GD-02247</t>
  </si>
  <si>
    <t>2023-GD-02239</t>
  </si>
  <si>
    <t>2023-GD-02226</t>
  </si>
  <si>
    <t>2023-GD-02214</t>
  </si>
  <si>
    <t>2023-GD-02200</t>
  </si>
  <si>
    <t>2023-GD-02199</t>
  </si>
  <si>
    <t>2023-GD-02190</t>
  </si>
  <si>
    <t>2023-GD-02175</t>
  </si>
  <si>
    <t>2023-GD-02168</t>
  </si>
  <si>
    <t>2023-GD-02164</t>
  </si>
  <si>
    <t>2023-GD-02160</t>
  </si>
  <si>
    <t>2023-GD-02149</t>
  </si>
  <si>
    <t>2023-GD-02148</t>
  </si>
  <si>
    <t>2023-GD-02141</t>
  </si>
  <si>
    <t>2023-GD-02127</t>
  </si>
  <si>
    <t>2023-GD-02100</t>
  </si>
  <si>
    <t>2023-GD-02098</t>
  </si>
  <si>
    <t>2023-GD-02096</t>
  </si>
  <si>
    <t>2023-GD-02057</t>
  </si>
  <si>
    <t>2023-GD-02046</t>
  </si>
  <si>
    <t>2023-GD-02010</t>
  </si>
  <si>
    <t>2023-GD-01975</t>
  </si>
  <si>
    <t>2023-GD-01973</t>
  </si>
  <si>
    <t>2023-GD-01952</t>
  </si>
  <si>
    <t>2023-GD-01944</t>
  </si>
  <si>
    <t>2023-GD-01922</t>
  </si>
  <si>
    <t>2023-GD-01895</t>
  </si>
  <si>
    <t>2023-GD-01884</t>
  </si>
  <si>
    <t>2023-GD-01879</t>
  </si>
  <si>
    <t>2023-GD-01878</t>
  </si>
  <si>
    <t>2023-GD-01849</t>
  </si>
  <si>
    <t>2023-GD-01824</t>
  </si>
  <si>
    <t>2023-GD-01819</t>
  </si>
  <si>
    <t>2023-GD-01812</t>
  </si>
  <si>
    <t>2023-GD-01806</t>
  </si>
  <si>
    <t>2023-GD-01805</t>
  </si>
  <si>
    <t>2023-GD-01776</t>
  </si>
  <si>
    <t>2023-GD-01772</t>
  </si>
  <si>
    <t>2023-GD-01762</t>
  </si>
  <si>
    <t>2023-GD-01726</t>
  </si>
  <si>
    <t>2023-GD-01717</t>
  </si>
  <si>
    <t>2023-GD-01641</t>
  </si>
  <si>
    <t>2023-GD-01633</t>
  </si>
  <si>
    <t>2023-GD-01626</t>
  </si>
  <si>
    <t>2023-GD-01588</t>
  </si>
  <si>
    <t>2023-GD-01584</t>
  </si>
  <si>
    <t>2023-GD-01580</t>
  </si>
  <si>
    <t>2023-GD-01575</t>
  </si>
  <si>
    <t>2023-GD-01547</t>
  </si>
  <si>
    <t>2023-GD-01542</t>
  </si>
  <si>
    <t>2023-GD-01510</t>
  </si>
  <si>
    <t>2023-GD-01495</t>
  </si>
  <si>
    <t>2023-GD-01491</t>
  </si>
  <si>
    <t>2023-GD-01487</t>
  </si>
  <si>
    <t>2023-GD-01459</t>
  </si>
  <si>
    <t>2023-GD-01455</t>
  </si>
  <si>
    <t>2023-GD-01427</t>
  </si>
  <si>
    <t>2023-GD-01391</t>
  </si>
  <si>
    <t>2023-GD-01390</t>
  </si>
  <si>
    <t>2023-GD-01387</t>
  </si>
  <si>
    <t>2023-GD-01385</t>
  </si>
  <si>
    <t>2023-GD-01364</t>
  </si>
  <si>
    <t>2023-GD-01296</t>
  </si>
  <si>
    <t>2023-GD-01289</t>
  </si>
  <si>
    <t>2023-GD-01270</t>
  </si>
  <si>
    <t>2023-GD-01263</t>
  </si>
  <si>
    <t>2023-GD-01210</t>
  </si>
  <si>
    <t>2023-GD-01185</t>
  </si>
  <si>
    <t>2023-GD-01182</t>
  </si>
  <si>
    <t>2023-GD-01176</t>
  </si>
  <si>
    <t>2023-GD-01175</t>
  </si>
  <si>
    <t>2023-GD-01169</t>
  </si>
  <si>
    <t>2023-GD-01141</t>
  </si>
  <si>
    <t>2023-GD-01119</t>
  </si>
  <si>
    <t>2023-GD-01089</t>
  </si>
  <si>
    <t>2023-GD-01074</t>
  </si>
  <si>
    <t>2023-GD-01054</t>
  </si>
  <si>
    <t>2023-GD-01052</t>
  </si>
  <si>
    <t>2023-GD-01027</t>
  </si>
  <si>
    <t>2023-GD-00978</t>
  </si>
  <si>
    <t>2023-GD-00921</t>
  </si>
  <si>
    <t>2023-GD-00882</t>
  </si>
  <si>
    <t>2023-GD-00864</t>
  </si>
  <si>
    <t>2023-GD-00851</t>
  </si>
  <si>
    <t>2023-GD-00832</t>
  </si>
  <si>
    <t>2023-GD-00826</t>
  </si>
  <si>
    <t>2023-GD-00824</t>
  </si>
  <si>
    <t>2023-GD-00260</t>
  </si>
  <si>
    <t>2022-GD-31889</t>
  </si>
  <si>
    <t>2022-GD-30994</t>
  </si>
  <si>
    <t>2022-GD-30915</t>
  </si>
  <si>
    <t>2022-GD-30508</t>
  </si>
  <si>
    <t>2022-GD-30193</t>
  </si>
  <si>
    <t>2022-GD-30129</t>
  </si>
  <si>
    <t>2022-GD-29942</t>
  </si>
  <si>
    <t>2022-GD-29925</t>
  </si>
  <si>
    <t>2022-GD-29874</t>
  </si>
  <si>
    <t>2022-GD-29770</t>
  </si>
  <si>
    <t>2022-GD-29687</t>
  </si>
  <si>
    <t>2023-GD-04037</t>
  </si>
  <si>
    <t>2023-GD-03961</t>
  </si>
  <si>
    <t>2023-GD-03063</t>
  </si>
  <si>
    <t>2023-GD-02941</t>
  </si>
  <si>
    <t>2023-GD-02927</t>
  </si>
  <si>
    <t>2023-GD-02854</t>
  </si>
  <si>
    <t>2023-GD-02692</t>
  </si>
  <si>
    <t>2023-GD-02652</t>
  </si>
  <si>
    <t>2023-GD-02602</t>
  </si>
  <si>
    <t>2023-GD-02595</t>
  </si>
  <si>
    <t>2023-GD-02592</t>
  </si>
  <si>
    <t>2023-GD-02586</t>
  </si>
  <si>
    <t>2023-GD-02579</t>
  </si>
  <si>
    <t>2023-GD-02563</t>
  </si>
  <si>
    <t>2023-GD-02533</t>
  </si>
  <si>
    <t>2023-GD-02526</t>
  </si>
  <si>
    <t>2023-GD-02329</t>
  </si>
  <si>
    <t>2023-GD-02259</t>
  </si>
  <si>
    <t>2023-GD-02250</t>
  </si>
  <si>
    <t>2023-GD-02233</t>
  </si>
  <si>
    <t>2023-GD-02120</t>
  </si>
  <si>
    <t>2023-GD-02068</t>
  </si>
  <si>
    <t>2023-GD-02063</t>
  </si>
  <si>
    <t>2023-GD-01969</t>
  </si>
  <si>
    <t>2023-GD-01903</t>
  </si>
  <si>
    <t>2023-GD-01893</t>
  </si>
  <si>
    <t>2023-GD-01837</t>
  </si>
  <si>
    <t>2023-GD-01811</t>
  </si>
  <si>
    <t>2023-GD-01795</t>
  </si>
  <si>
    <t>2023-GD-01640</t>
  </si>
  <si>
    <t>2023-GD-01582</t>
  </si>
  <si>
    <t>2023-GD-01560</t>
  </si>
  <si>
    <t>2023-GD-01543</t>
  </si>
  <si>
    <t>2023-GD-01526</t>
  </si>
  <si>
    <t>2023-GD-01496</t>
  </si>
  <si>
    <t>2023-GD-01480</t>
  </si>
  <si>
    <t>2023-GD-01478</t>
  </si>
  <si>
    <t>2023-GD-01322</t>
  </si>
  <si>
    <t>2023-GD-01319</t>
  </si>
  <si>
    <t>2023-GD-01293</t>
  </si>
  <si>
    <t>2023-GD-01291</t>
  </si>
  <si>
    <t>2023-GD-01273</t>
  </si>
  <si>
    <t>2023-GD-01225</t>
  </si>
  <si>
    <t>2023-GD-01167</t>
  </si>
  <si>
    <t>2023-GD-01151</t>
  </si>
  <si>
    <t>2023-GD-01138</t>
  </si>
  <si>
    <t>2023-GD-01080</t>
  </si>
  <si>
    <t>2023-GD-00998</t>
  </si>
  <si>
    <t>2023-GD-00941</t>
  </si>
  <si>
    <t>2023-GD-00927</t>
  </si>
  <si>
    <t>2023-GD-00790</t>
  </si>
  <si>
    <t>2022-GD-30105</t>
  </si>
  <si>
    <t>2022-GD-29991</t>
  </si>
  <si>
    <t>2022-GD-29908</t>
  </si>
  <si>
    <t>2022-GD-29775</t>
  </si>
  <si>
    <t>2022-GD-27611</t>
  </si>
  <si>
    <t>2022-GD-26959</t>
  </si>
  <si>
    <t>2022-GD-26749</t>
  </si>
  <si>
    <t>2022-GD-26417</t>
  </si>
  <si>
    <t>2022-GD-26330</t>
  </si>
  <si>
    <t>2022-GD-26322</t>
  </si>
  <si>
    <t>2022-GD-26315</t>
  </si>
  <si>
    <t>2022-GD-26196</t>
  </si>
  <si>
    <t>2022-GD-26152</t>
  </si>
  <si>
    <t>2022-GD-25994</t>
  </si>
  <si>
    <t>2022-GD-25934</t>
  </si>
  <si>
    <t>2022-GD-25819</t>
  </si>
  <si>
    <t>2022-GD-25785</t>
  </si>
  <si>
    <t>2022-GD-25736</t>
  </si>
  <si>
    <t>2022-GD-25685</t>
  </si>
  <si>
    <t>2022-GD-25673</t>
  </si>
  <si>
    <t>2022-GD-25643</t>
  </si>
  <si>
    <t>2022-GD-25578</t>
  </si>
  <si>
    <t>2022-GD-25572</t>
  </si>
  <si>
    <t>2022-GD-25508</t>
  </si>
  <si>
    <t>2022-GD-25501</t>
  </si>
  <si>
    <t>2022-GD-25433</t>
  </si>
  <si>
    <t>2022-GD-25423</t>
  </si>
  <si>
    <t>2022-GD-25233</t>
  </si>
  <si>
    <t>2022-GD-25207</t>
  </si>
  <si>
    <t>2022-GD-25146</t>
  </si>
  <si>
    <t>2022-GD-25114</t>
  </si>
  <si>
    <t>2022-GD-25067</t>
  </si>
  <si>
    <t>2022-GD-24997</t>
  </si>
  <si>
    <t>2022-GD-24940</t>
  </si>
  <si>
    <t>2022-GD-24936</t>
  </si>
  <si>
    <t>2022-GD-24898</t>
  </si>
  <si>
    <t>2022-GD-24855</t>
  </si>
  <si>
    <t>2022-GD-24802</t>
  </si>
  <si>
    <t>2022-GD-24643</t>
  </si>
  <si>
    <t>2022-GD-24535</t>
  </si>
  <si>
    <t>2022-GD-24490</t>
  </si>
  <si>
    <t>2022-GD-24364</t>
  </si>
  <si>
    <t>2022-GD-24359</t>
  </si>
  <si>
    <t>2022-GD-24272</t>
  </si>
  <si>
    <t>2022-GD-24254</t>
  </si>
  <si>
    <t>2022-GD-24250</t>
  </si>
  <si>
    <t>2022-GD-24038</t>
  </si>
  <si>
    <t>2022-GD-23911</t>
  </si>
  <si>
    <t>2022-GD-23896</t>
  </si>
  <si>
    <t>2022-GD-23873</t>
  </si>
  <si>
    <t>2022-GD-23869</t>
  </si>
  <si>
    <t>2022-GD-23747</t>
  </si>
  <si>
    <t>2022-GD-23722</t>
  </si>
  <si>
    <t>2022-GD-23598</t>
  </si>
  <si>
    <t>2022-GD-23528</t>
  </si>
  <si>
    <t>2022-GD-23502</t>
  </si>
  <si>
    <t>2022-GD-23292</t>
  </si>
  <si>
    <t>2022-GD-23016</t>
  </si>
  <si>
    <t>2022-GD-22923</t>
  </si>
  <si>
    <t>2022-GD-22920</t>
  </si>
  <si>
    <t>2022-GD-22910</t>
  </si>
  <si>
    <t>2022-GD-22634</t>
  </si>
  <si>
    <t>2022-GD-22482</t>
  </si>
  <si>
    <t>2022-GD-22169</t>
  </si>
  <si>
    <t>2022-GD-22036</t>
  </si>
  <si>
    <t>2022-GD-21975</t>
  </si>
  <si>
    <t>2022-GD-21737</t>
  </si>
  <si>
    <t>2022-GD-21674</t>
  </si>
  <si>
    <t>2022-GD-21398</t>
  </si>
  <si>
    <t>2022-GD-21336</t>
  </si>
  <si>
    <t>2022-GD-21310</t>
  </si>
  <si>
    <t>2022-GD-21303</t>
  </si>
  <si>
    <t>2022-GD-21294</t>
  </si>
  <si>
    <t>2022-GD-21243</t>
  </si>
  <si>
    <t>2022-GD-21062</t>
  </si>
  <si>
    <t>2022-GD-21051</t>
  </si>
  <si>
    <t>2022-GD-20963</t>
  </si>
  <si>
    <t>2022-GD-20883</t>
  </si>
  <si>
    <t>2022-GD-20814</t>
  </si>
  <si>
    <t>2022-GD-20810</t>
  </si>
  <si>
    <t>2022-GD-20761</t>
  </si>
  <si>
    <t>2022-GD-20728</t>
  </si>
  <si>
    <t>2022-GD-20648</t>
  </si>
  <si>
    <t>2022-GD-20612</t>
  </si>
  <si>
    <t>2022-GD-20275</t>
  </si>
  <si>
    <t>2022-GD-20125</t>
  </si>
  <si>
    <t>2022-GD-19970</t>
  </si>
  <si>
    <t>2022-GD-19458</t>
  </si>
  <si>
    <t>2022-GD-19431</t>
  </si>
  <si>
    <t>2022-GD-19215</t>
  </si>
  <si>
    <t>2022-GD-19001</t>
  </si>
  <si>
    <t>2022-GD-18823</t>
  </si>
  <si>
    <t>2022-GD-18800</t>
  </si>
  <si>
    <t>2022-GD-18469</t>
  </si>
  <si>
    <t>2022-GD-17980</t>
  </si>
  <si>
    <t>2022-GD-17886</t>
  </si>
  <si>
    <t>2022-GD-17821</t>
  </si>
  <si>
    <t>2022-GD-17522</t>
  </si>
  <si>
    <t>2022-GD-16575</t>
  </si>
  <si>
    <t>2022-GD-16484</t>
  </si>
  <si>
    <t>2022-GD-16427</t>
  </si>
  <si>
    <t>2022-GD-16293</t>
  </si>
  <si>
    <t>2022-GD-16058</t>
  </si>
  <si>
    <t>2022-GD-16015</t>
  </si>
  <si>
    <t>2022-GD-15929</t>
  </si>
  <si>
    <t>2022-GD-15916</t>
  </si>
  <si>
    <t>2022-GD-15601</t>
  </si>
  <si>
    <t>2022-GD-15549</t>
  </si>
  <si>
    <t>2022-GD-15439</t>
  </si>
  <si>
    <t>2022-GD-15404</t>
  </si>
  <si>
    <t>2022-GD-15046</t>
  </si>
  <si>
    <t>2022-GD-14965</t>
  </si>
  <si>
    <t>2022-GD-14804</t>
  </si>
  <si>
    <t>2022-GD-14801</t>
  </si>
  <si>
    <t>2022-GD-14670</t>
  </si>
  <si>
    <t>2022-GD-14609</t>
  </si>
  <si>
    <t>2022-GD-14440</t>
  </si>
  <si>
    <t>2022-GD-14377</t>
  </si>
  <si>
    <t>2022-GD-14269</t>
  </si>
  <si>
    <t>2022-GD-14182</t>
  </si>
  <si>
    <t>2022-GD-08182</t>
  </si>
  <si>
    <t>2023-GD-04240</t>
  </si>
  <si>
    <t>2023-GD-04199</t>
  </si>
  <si>
    <t>2023-GD-04188</t>
  </si>
  <si>
    <t>2023-GD-04140</t>
  </si>
  <si>
    <t>2023-GD-04118</t>
  </si>
  <si>
    <t>2023-GD-04044</t>
  </si>
  <si>
    <t>2023-GD-04015</t>
  </si>
  <si>
    <t>2023-GD-03977</t>
  </si>
  <si>
    <t>2023-GD-03968</t>
  </si>
  <si>
    <t>2023-GD-03950</t>
  </si>
  <si>
    <t>2023-GD-03925</t>
  </si>
  <si>
    <t>2023-GD-03921</t>
  </si>
  <si>
    <t>2023-GD-03916</t>
  </si>
  <si>
    <t>2023-GD-03907</t>
  </si>
  <si>
    <t>2023-GD-03886</t>
  </si>
  <si>
    <t>2023-GD-03885</t>
  </si>
  <si>
    <t>2023-GD-03878</t>
  </si>
  <si>
    <t>2023-GD-03128</t>
  </si>
  <si>
    <t>2023-GD-03110</t>
  </si>
  <si>
    <t>2023-GD-03046</t>
  </si>
  <si>
    <t>2023-GD-03028</t>
  </si>
  <si>
    <t>2023-GD-03017</t>
  </si>
  <si>
    <t>2023-GD-02951</t>
  </si>
  <si>
    <t>2023-GD-02915</t>
  </si>
  <si>
    <t>2023-GD-02887</t>
  </si>
  <si>
    <t>2023-GD-02804</t>
  </si>
  <si>
    <t>2023-GD-02800</t>
  </si>
  <si>
    <t>2023-GD-02797</t>
  </si>
  <si>
    <t>2023-GD-02794</t>
  </si>
  <si>
    <t>2023-GD-02791</t>
  </si>
  <si>
    <t>2023-GD-02761</t>
  </si>
  <si>
    <t>2023-GD-02684</t>
  </si>
  <si>
    <t>2023-GD-02634</t>
  </si>
  <si>
    <t>2023-GD-02567</t>
  </si>
  <si>
    <t>2023-GD-02559</t>
  </si>
  <si>
    <t>2023-GD-02510</t>
  </si>
  <si>
    <t>2023-GD-02469</t>
  </si>
  <si>
    <t>2023-GD-02431</t>
  </si>
  <si>
    <t>2023-GD-02372</t>
  </si>
  <si>
    <t>2023-GD-02355</t>
  </si>
  <si>
    <t>2023-GD-02349</t>
  </si>
  <si>
    <t>2023-GD-02328</t>
  </si>
  <si>
    <t>2023-GD-02245</t>
  </si>
  <si>
    <t>2023-GD-02212</t>
  </si>
  <si>
    <t>2023-GD-02191</t>
  </si>
  <si>
    <t>2023-GD-02188</t>
  </si>
  <si>
    <t>2023-GD-02167</t>
  </si>
  <si>
    <t>2023-GD-02158</t>
  </si>
  <si>
    <t>2023-GD-02154</t>
  </si>
  <si>
    <t>2023-GD-02137</t>
  </si>
  <si>
    <t>2023-GD-02113</t>
  </si>
  <si>
    <t>2023-GD-02092</t>
  </si>
  <si>
    <t>2023-GD-02091</t>
  </si>
  <si>
    <t>2023-GD-02089</t>
  </si>
  <si>
    <t>2023-GD-02084</t>
  </si>
  <si>
    <t>2023-GD-02076</t>
  </si>
  <si>
    <t>2023-GD-02059</t>
  </si>
  <si>
    <t>2023-GD-02048</t>
  </si>
  <si>
    <t>2023-GD-02043</t>
  </si>
  <si>
    <t>2023-GD-02037</t>
  </si>
  <si>
    <t>2023-GD-02036</t>
  </si>
  <si>
    <t>2023-GD-02033</t>
  </si>
  <si>
    <t>2023-GD-02022</t>
  </si>
  <si>
    <t>2023-GD-02009</t>
  </si>
  <si>
    <t>2023-GD-02000</t>
  </si>
  <si>
    <t>2023-GD-01977</t>
  </si>
  <si>
    <t>2023-GD-01961</t>
  </si>
  <si>
    <t>2023-GD-01943</t>
  </si>
  <si>
    <t>2023-GD-01927</t>
  </si>
  <si>
    <t>2023-GD-01920</t>
  </si>
  <si>
    <t>2023-GD-01913</t>
  </si>
  <si>
    <t>2023-GD-01907</t>
  </si>
  <si>
    <t>2023-GD-01902</t>
  </si>
  <si>
    <t>2023-GD-01898</t>
  </si>
  <si>
    <t>2023-GD-01793</t>
  </si>
  <si>
    <t>2023-GD-01790</t>
  </si>
  <si>
    <t>2023-GD-01777</t>
  </si>
  <si>
    <t>2023-GD-01774</t>
  </si>
  <si>
    <t>2023-GD-01761</t>
  </si>
  <si>
    <t>2023-GD-01743</t>
  </si>
  <si>
    <t>2023-GD-01725</t>
  </si>
  <si>
    <t>2023-GD-01719</t>
  </si>
  <si>
    <t>2023-GD-01692</t>
  </si>
  <si>
    <t>2023-GD-01691</t>
  </si>
  <si>
    <t>2023-GD-01669</t>
  </si>
  <si>
    <t>2023-GD-01668</t>
  </si>
  <si>
    <t>2023-GD-01645</t>
  </si>
  <si>
    <t>2023-GD-01536</t>
  </si>
  <si>
    <t>2023-GD-01524</t>
  </si>
  <si>
    <t>2023-GD-01472</t>
  </si>
  <si>
    <t>2023-GD-01437</t>
  </si>
  <si>
    <t>2023-GD-01403</t>
  </si>
  <si>
    <t>2023-GD-01335</t>
  </si>
  <si>
    <t>2023-GD-01312</t>
  </si>
  <si>
    <t>2023-GD-01256</t>
  </si>
  <si>
    <t>2023-GD-01180</t>
  </si>
  <si>
    <t>2023-GD-01107</t>
  </si>
  <si>
    <t>2023-GD-01095</t>
  </si>
  <si>
    <t>2023-GD-01039</t>
  </si>
  <si>
    <t>2023-GD-01010</t>
  </si>
  <si>
    <t>2023-GD-00989</t>
  </si>
  <si>
    <t>2023-GD-00975</t>
  </si>
  <si>
    <t>2023-GD-00957</t>
  </si>
  <si>
    <t>2023-GD-00954</t>
  </si>
  <si>
    <t>2023-GD-00944</t>
  </si>
  <si>
    <t>2023-GD-00928</t>
  </si>
  <si>
    <t>2023-GD-00916</t>
  </si>
  <si>
    <t>2023-GD-00870</t>
  </si>
  <si>
    <t>2023-GD-00861</t>
  </si>
  <si>
    <t>2023-GD-00856</t>
  </si>
  <si>
    <t>2023-GD-00704</t>
  </si>
  <si>
    <t>2023-GD-00637</t>
  </si>
  <si>
    <t>2023-GD-00534</t>
  </si>
  <si>
    <t>2023-GD-00187</t>
  </si>
  <si>
    <t>2023-GD-00134</t>
  </si>
  <si>
    <t>2022-GD-32747</t>
  </si>
  <si>
    <t>2022-GD-32714</t>
  </si>
  <si>
    <t>2022-GD-32177</t>
  </si>
  <si>
    <t>2022-GD-32149</t>
  </si>
  <si>
    <t>2022-GD-31816</t>
  </si>
  <si>
    <t>2022-GD-31612</t>
  </si>
  <si>
    <t>2022-GD-31605</t>
  </si>
  <si>
    <t>2022-GD-31595</t>
  </si>
  <si>
    <t>2022-GD-31256</t>
  </si>
  <si>
    <t>2022-GD-31221</t>
  </si>
  <si>
    <t>2022-GD-31011</t>
  </si>
  <si>
    <t>2022-GD-30848</t>
  </si>
  <si>
    <t>2022-GD-30813</t>
  </si>
  <si>
    <t>2022-GD-30810</t>
  </si>
  <si>
    <t>2022-GD-30725</t>
  </si>
  <si>
    <t>2022-GD-30439</t>
  </si>
  <si>
    <t>2022-GD-29806</t>
  </si>
  <si>
    <t>2022-GD-29275</t>
  </si>
  <si>
    <t>2022-GD-29150</t>
  </si>
  <si>
    <t>2022-GD-29129</t>
  </si>
  <si>
    <t>2022-GD-29099</t>
  </si>
  <si>
    <t>2022-GD-29064</t>
  </si>
  <si>
    <t>2022-GD-28931</t>
  </si>
  <si>
    <t>2022-GD-28837</t>
  </si>
  <si>
    <t>2022-GD-28819</t>
  </si>
  <si>
    <t>2022-GD-28771</t>
  </si>
  <si>
    <t>2022-GD-28708</t>
  </si>
  <si>
    <t>2022-GD-28705</t>
  </si>
  <si>
    <t>2022-GD-28450</t>
  </si>
  <si>
    <t>2022-GD-28375</t>
  </si>
  <si>
    <t>2022-GD-28372</t>
  </si>
  <si>
    <t>2022-GD-28276</t>
  </si>
  <si>
    <t>2022-GD-28228</t>
  </si>
  <si>
    <t>2022-GD-28171</t>
  </si>
  <si>
    <t>2022-GD-28163</t>
  </si>
  <si>
    <t>2022-GD-28108</t>
  </si>
  <si>
    <t>2022-GD-28067</t>
  </si>
  <si>
    <t>2022-GD-28063</t>
  </si>
  <si>
    <t>2022-GD-28059</t>
  </si>
  <si>
    <t>2022-GD-27947</t>
  </si>
  <si>
    <t>2022-GD-27939</t>
  </si>
  <si>
    <t>2022-GD-27873</t>
  </si>
  <si>
    <t>2022-GD-27853</t>
  </si>
  <si>
    <t>2022-GD-27819</t>
  </si>
  <si>
    <t>2022-GD-27806</t>
  </si>
  <si>
    <t>2022-GD-27771</t>
  </si>
  <si>
    <t>2022-GD-27737</t>
  </si>
  <si>
    <t>2022-GD-27734</t>
  </si>
  <si>
    <t>2022-GD-27554</t>
  </si>
  <si>
    <t>2022-GD-27529</t>
  </si>
  <si>
    <t>2022-GD-27521</t>
  </si>
  <si>
    <t>2022-GD-27496</t>
  </si>
  <si>
    <t>2022-GD-27442</t>
  </si>
  <si>
    <t>2022-GD-27339</t>
  </si>
  <si>
    <t>2022-GD-27305</t>
  </si>
  <si>
    <t>2022-GD-27201</t>
  </si>
  <si>
    <t>2022-GD-27156</t>
  </si>
  <si>
    <t>2022-GD-27140</t>
  </si>
  <si>
    <t>2022-GD-27114</t>
  </si>
  <si>
    <t>2022-GD-27110</t>
  </si>
  <si>
    <t>2022-GD-27032</t>
  </si>
  <si>
    <t>2022-GD-24042</t>
  </si>
  <si>
    <t>2022-GD-23771</t>
  </si>
  <si>
    <t>2022-GD-23710</t>
  </si>
  <si>
    <t>2022-GD-23654</t>
  </si>
  <si>
    <t>2022-GD-23563</t>
  </si>
  <si>
    <t>2022-GD-23402</t>
  </si>
  <si>
    <t>2022-GD-23398</t>
  </si>
  <si>
    <t>2022-GD-23372</t>
  </si>
  <si>
    <t>2022-GD-23337</t>
  </si>
  <si>
    <t>2022-GD-23309</t>
  </si>
  <si>
    <t>2022-GD-23173</t>
  </si>
  <si>
    <t>2022-GD-23114</t>
  </si>
  <si>
    <t>2022-GD-23064</t>
  </si>
  <si>
    <t>2022-GD-22994</t>
  </si>
  <si>
    <t>2022-GD-22986</t>
  </si>
  <si>
    <t>2022-GD-22975</t>
  </si>
  <si>
    <t>2022-GD-22887</t>
  </si>
  <si>
    <t>2022-GD-22848</t>
  </si>
  <si>
    <t>2022-GD-22811</t>
  </si>
  <si>
    <t>2022-GD-22723</t>
  </si>
  <si>
    <t>2022-GD-22660</t>
  </si>
  <si>
    <t>2022-GD-22654</t>
  </si>
  <si>
    <t>2022-GD-22647</t>
  </si>
  <si>
    <t>2022-GD-22630</t>
  </si>
  <si>
    <t>2022-GD-22609</t>
  </si>
  <si>
    <t>2022-GD-22595</t>
  </si>
  <si>
    <t>2022-GD-22594</t>
  </si>
  <si>
    <t>2022-GD-22579</t>
  </si>
  <si>
    <t>2022-GD-22542</t>
  </si>
  <si>
    <t>2022-GD-22479</t>
  </si>
  <si>
    <t>2022-GD-22348</t>
  </si>
  <si>
    <t>2022-GD-22335</t>
  </si>
  <si>
    <t>2022-GD-22299</t>
  </si>
  <si>
    <t>2022-GD-22245</t>
  </si>
  <si>
    <t>2022-GD-22239</t>
  </si>
  <si>
    <t>2022-GD-22178</t>
  </si>
  <si>
    <t>2022-GD-22133</t>
  </si>
  <si>
    <t>2022-GD-22101</t>
  </si>
  <si>
    <t>2022-GD-22039</t>
  </si>
  <si>
    <t>2022-GD-22033</t>
  </si>
  <si>
    <t>2022-GD-22014</t>
  </si>
  <si>
    <t>2022-GD-22006</t>
  </si>
  <si>
    <t>2022-GD-21824</t>
  </si>
  <si>
    <t>2022-GD-21730</t>
  </si>
  <si>
    <t>2022-GD-21584</t>
  </si>
  <si>
    <t>2022-GD-21528</t>
  </si>
  <si>
    <t>2022-GD-21461</t>
  </si>
  <si>
    <t>2022-GD-21458</t>
  </si>
  <si>
    <t>2022-GD-21426</t>
  </si>
  <si>
    <t>2022-GD-21416</t>
  </si>
  <si>
    <t>2022-GD-21400</t>
  </si>
  <si>
    <t>2022-GD-21376</t>
  </si>
  <si>
    <t>2022-GD-21361</t>
  </si>
  <si>
    <t>2022-GD-21298</t>
  </si>
  <si>
    <t>2022-GD-21187</t>
  </si>
  <si>
    <t>2022-GD-21155</t>
  </si>
  <si>
    <t>2022-GD-21038</t>
  </si>
  <si>
    <t>2022-GD-21020</t>
  </si>
  <si>
    <t>2022-GD-20908</t>
  </si>
  <si>
    <t>2022-GD-20723</t>
  </si>
  <si>
    <t>2022-GD-20574</t>
  </si>
  <si>
    <t>2022-GD-20464</t>
  </si>
  <si>
    <t>2022-GD-20426</t>
  </si>
  <si>
    <t>2022-GD-20423</t>
  </si>
  <si>
    <t>2022-GD-20379</t>
  </si>
  <si>
    <t>2022-GD-20370</t>
  </si>
  <si>
    <t>2022-GD-20259</t>
  </si>
  <si>
    <t>2022-GD-20028</t>
  </si>
  <si>
    <t>2022-GD-19854</t>
  </si>
  <si>
    <t>2022-GD-19842</t>
  </si>
  <si>
    <t>2022-GD-19728</t>
  </si>
  <si>
    <t>2022-GD-19595</t>
  </si>
  <si>
    <t>2022-GD-19587</t>
  </si>
  <si>
    <t>2022-GD-19400</t>
  </si>
  <si>
    <t>2022-GD-19399</t>
  </si>
  <si>
    <t>2022-GD-19348</t>
  </si>
  <si>
    <t>2022-GD-19325</t>
  </si>
  <si>
    <t>2022-GD-19064</t>
  </si>
  <si>
    <t>2022-GD-18951</t>
  </si>
  <si>
    <t>2022-GD-18752</t>
  </si>
  <si>
    <t>2022-GD-18712</t>
  </si>
  <si>
    <t>2022-GD-18499</t>
  </si>
  <si>
    <t>2022-GD-18343</t>
  </si>
  <si>
    <t>2022-GD-18021</t>
  </si>
  <si>
    <t>2022-GD-17956</t>
  </si>
  <si>
    <t>2022-GD-17676</t>
  </si>
  <si>
    <t>2022-GD-16518</t>
  </si>
  <si>
    <t>2022-GD-16372</t>
  </si>
  <si>
    <t>2022-GD-16201</t>
  </si>
  <si>
    <t>2022-GD-16200</t>
  </si>
  <si>
    <t>2022-GD-16010</t>
  </si>
  <si>
    <t>2022-GD-15790</t>
  </si>
  <si>
    <t>2022-GD-15570</t>
  </si>
  <si>
    <t>2022-GD-14946</t>
  </si>
  <si>
    <t>2022-GD-11638</t>
  </si>
  <si>
    <t>2022-GD-10687</t>
  </si>
  <si>
    <t>2023-GD-04114</t>
  </si>
  <si>
    <t>2023-GD-03487</t>
  </si>
  <si>
    <t>2023-GD-03284</t>
  </si>
  <si>
    <t>2023-GD-03277</t>
  </si>
  <si>
    <t>2023-GD-03189</t>
  </si>
  <si>
    <t>2023-GD-03186</t>
  </si>
  <si>
    <t>2023-GD-03176</t>
  </si>
  <si>
    <t>2023-GD-03173</t>
  </si>
  <si>
    <t>2023-GD-03168</t>
  </si>
  <si>
    <t>2023-GD-03158</t>
  </si>
  <si>
    <t>2023-GD-03157</t>
  </si>
  <si>
    <t>2023-GD-03150</t>
  </si>
  <si>
    <t>2023-GD-03145</t>
  </si>
  <si>
    <t>2023-GD-03140</t>
  </si>
  <si>
    <t>2023-GD-03137</t>
  </si>
  <si>
    <t>2023-GD-03132</t>
  </si>
  <si>
    <t>2023-GD-03118</t>
  </si>
  <si>
    <t>2023-GD-03106</t>
  </si>
  <si>
    <t>2023-GD-03105</t>
  </si>
  <si>
    <t>2023-GD-03095</t>
  </si>
  <si>
    <t>2023-GD-03087</t>
  </si>
  <si>
    <t>2023-GD-03086</t>
  </si>
  <si>
    <t>2023-GD-03081</t>
  </si>
  <si>
    <t>2023-GD-03075</t>
  </si>
  <si>
    <t>2023-GD-03074</t>
  </si>
  <si>
    <t>2023-GD-03054</t>
  </si>
  <si>
    <t>2023-GD-03041</t>
  </si>
  <si>
    <t>2023-GD-03026</t>
  </si>
  <si>
    <t>2023-GD-03024</t>
  </si>
  <si>
    <t>2023-GD-03019</t>
  </si>
  <si>
    <t>2023-GD-03018</t>
  </si>
  <si>
    <t>2023-GD-03016</t>
  </si>
  <si>
    <t>2023-GD-03002</t>
  </si>
  <si>
    <t>2023-GD-02994</t>
  </si>
  <si>
    <t>2023-GD-02991</t>
  </si>
  <si>
    <t>2023-GD-02984</t>
  </si>
  <si>
    <t>2023-GD-02980</t>
  </si>
  <si>
    <t>2023-GD-02979</t>
  </si>
  <si>
    <t>2023-GD-02973</t>
  </si>
  <si>
    <t>2023-GD-02963</t>
  </si>
  <si>
    <t>2023-GD-02954</t>
  </si>
  <si>
    <t>2023-GD-02953</t>
  </si>
  <si>
    <t>2023-GD-02936</t>
  </si>
  <si>
    <t>2023-GD-02932</t>
  </si>
  <si>
    <t>2023-GD-02928</t>
  </si>
  <si>
    <t>2023-GD-02926</t>
  </si>
  <si>
    <t>2023-GD-02899</t>
  </si>
  <si>
    <t>2023-GD-02898</t>
  </si>
  <si>
    <t>2023-GD-02894</t>
  </si>
  <si>
    <t>2023-GD-02880</t>
  </si>
  <si>
    <t>2023-GD-02873</t>
  </si>
  <si>
    <t>2023-GD-02867</t>
  </si>
  <si>
    <t>2023-GD-02866</t>
  </si>
  <si>
    <t>2023-GD-02862</t>
  </si>
  <si>
    <t>2023-GD-02859</t>
  </si>
  <si>
    <t>2023-GD-02858</t>
  </si>
  <si>
    <t>2023-GD-02852</t>
  </si>
  <si>
    <t>2023-GD-02847</t>
  </si>
  <si>
    <t>2023-GD-02843</t>
  </si>
  <si>
    <t>2023-GD-02823</t>
  </si>
  <si>
    <t>2023-GD-02819</t>
  </si>
  <si>
    <t>2023-GD-02816</t>
  </si>
  <si>
    <t>2023-GD-02805</t>
  </si>
  <si>
    <t>2023-GD-02802</t>
  </si>
  <si>
    <t>2023-GD-02786</t>
  </si>
  <si>
    <t>2023-GD-02785</t>
  </si>
  <si>
    <t>2023-GD-02784</t>
  </si>
  <si>
    <t>2023-GD-02779</t>
  </si>
  <si>
    <t>2023-GD-02774</t>
  </si>
  <si>
    <t>2023-GD-02764</t>
  </si>
  <si>
    <t>2023-GD-02756</t>
  </si>
  <si>
    <t>2023-GD-02749</t>
  </si>
  <si>
    <t>2023-GD-02737</t>
  </si>
  <si>
    <t>2023-GD-02726</t>
  </si>
  <si>
    <t>2023-GD-02719</t>
  </si>
  <si>
    <t>2023-GD-02703</t>
  </si>
  <si>
    <t>2023-GD-02701</t>
  </si>
  <si>
    <t>2023-GD-02700</t>
  </si>
  <si>
    <t>2023-GD-02685</t>
  </si>
  <si>
    <t>2023-GD-02681</t>
  </si>
  <si>
    <t>2023-GD-02660</t>
  </si>
  <si>
    <t>2023-GD-02646</t>
  </si>
  <si>
    <t>2023-GD-02643</t>
  </si>
  <si>
    <t>2023-GD-02641</t>
  </si>
  <si>
    <t>2023-GD-02633</t>
  </si>
  <si>
    <t>2023-GD-02620</t>
  </si>
  <si>
    <t>2023-GD-02618</t>
  </si>
  <si>
    <t>2023-GD-02611</t>
  </si>
  <si>
    <t>2023-GD-02596</t>
  </si>
  <si>
    <t>2023-GD-02589</t>
  </si>
  <si>
    <t>2023-GD-02585</t>
  </si>
  <si>
    <t>2023-GD-02578</t>
  </si>
  <si>
    <t>2023-GD-02573</t>
  </si>
  <si>
    <t>2023-GD-02569</t>
  </si>
  <si>
    <t>2023-GD-02554</t>
  </si>
  <si>
    <t>2023-GD-02544</t>
  </si>
  <si>
    <t>2023-GD-02538</t>
  </si>
  <si>
    <t>2023-GD-02520</t>
  </si>
  <si>
    <t>2023-GD-02515</t>
  </si>
  <si>
    <t>2023-GD-02498</t>
  </si>
  <si>
    <t>2023-GD-02480</t>
  </si>
  <si>
    <t>2023-GD-02479</t>
  </si>
  <si>
    <t>2023-GD-02467</t>
  </si>
  <si>
    <t>2023-GD-02461</t>
  </si>
  <si>
    <t>2023-GD-02460</t>
  </si>
  <si>
    <t>2023-GD-02453</t>
  </si>
  <si>
    <t>2023-GD-02443</t>
  </si>
  <si>
    <t>2023-GD-02442</t>
  </si>
  <si>
    <t>2023-GD-02434</t>
  </si>
  <si>
    <t>2023-GD-02409</t>
  </si>
  <si>
    <t>2023-GD-02407</t>
  </si>
  <si>
    <t>2023-GD-02405</t>
  </si>
  <si>
    <t>2023-GD-02398</t>
  </si>
  <si>
    <t>2023-GD-02397</t>
  </si>
  <si>
    <t>2023-GD-02394</t>
  </si>
  <si>
    <t>2023-GD-02393</t>
  </si>
  <si>
    <t>2023-GD-02386</t>
  </si>
  <si>
    <t>2023-GD-02376</t>
  </si>
  <si>
    <t>2023-GD-02365</t>
  </si>
  <si>
    <t>2023-GD-02354</t>
  </si>
  <si>
    <t>2023-GD-02333</t>
  </si>
  <si>
    <t>2023-GD-02289</t>
  </si>
  <si>
    <t>2023-GD-02163</t>
  </si>
  <si>
    <t>2023-GD-02140</t>
  </si>
  <si>
    <t>2023-GD-02134</t>
  </si>
  <si>
    <t>2023-GD-02122</t>
  </si>
  <si>
    <t>2023-GD-02121</t>
  </si>
  <si>
    <t>2023-GD-02119</t>
  </si>
  <si>
    <t>2023-GD-02118</t>
  </si>
  <si>
    <t>2023-GD-02088</t>
  </si>
  <si>
    <t>2023-GD-02074</t>
  </si>
  <si>
    <t>2023-GD-02064</t>
  </si>
  <si>
    <t>2023-GD-02062</t>
  </si>
  <si>
    <t>2023-GD-02054</t>
  </si>
  <si>
    <t>2023-GD-02034</t>
  </si>
  <si>
    <t>2023-GD-01994</t>
  </si>
  <si>
    <t>2023-GD-01956</t>
  </si>
  <si>
    <t>2023-GD-01954</t>
  </si>
  <si>
    <t>2023-GD-01872</t>
  </si>
  <si>
    <t>2023-GD-01779</t>
  </si>
  <si>
    <t>2023-GD-01760</t>
  </si>
  <si>
    <t>2023-GD-01755</t>
  </si>
  <si>
    <t>2023-GD-01729</t>
  </si>
  <si>
    <t>2023-GD-01712</t>
  </si>
  <si>
    <t>2023-GD-01613</t>
  </si>
  <si>
    <t>2023-GD-01610</t>
  </si>
  <si>
    <t>2023-GD-01607</t>
  </si>
  <si>
    <t>2023-GD-01573</t>
  </si>
  <si>
    <t>2023-GD-01572</t>
  </si>
  <si>
    <t>2023-GD-01558</t>
  </si>
  <si>
    <t>2023-GD-01520</t>
  </si>
  <si>
    <t>2023-GD-01514</t>
  </si>
  <si>
    <t>2023-GD-01504</t>
  </si>
  <si>
    <t>2023-GD-01467</t>
  </si>
  <si>
    <t>2023-GD-01445</t>
  </si>
  <si>
    <t>2023-GD-01414</t>
  </si>
  <si>
    <t>2023-GD-01395</t>
  </si>
  <si>
    <t>2023-GD-01359</t>
  </si>
  <si>
    <t>2023-GD-01337</t>
  </si>
  <si>
    <t>2023-GD-01321</t>
  </si>
  <si>
    <t>2023-GD-01317</t>
  </si>
  <si>
    <t>2023-GD-01303</t>
  </si>
  <si>
    <t>2023-GD-01288</t>
  </si>
  <si>
    <t>2023-GD-01267</t>
  </si>
  <si>
    <t>2023-GD-01251</t>
  </si>
  <si>
    <t>2023-GD-01243</t>
  </si>
  <si>
    <t>2023-GD-01181</t>
  </si>
  <si>
    <t>2023-GD-01161</t>
  </si>
  <si>
    <t>2023-GD-01143</t>
  </si>
  <si>
    <t>2023-GD-01086</t>
  </si>
  <si>
    <t>2023-GD-01068</t>
  </si>
  <si>
    <t>2023-GD-01057</t>
  </si>
  <si>
    <t>2023-GD-01016</t>
  </si>
  <si>
    <t>2023-GD-01008</t>
  </si>
  <si>
    <t>2023-GD-01001</t>
  </si>
  <si>
    <t>2023-GD-00987</t>
  </si>
  <si>
    <t>2023-GD-00930</t>
  </si>
  <si>
    <t>2023-GD-00893</t>
  </si>
  <si>
    <t>2023-GD-00808</t>
  </si>
  <si>
    <t>2023-GD-00791</t>
  </si>
  <si>
    <t>2023-GD-00754</t>
  </si>
  <si>
    <t>2023-GD-00744</t>
  </si>
  <si>
    <t>2023-GD-00722</t>
  </si>
  <si>
    <t>2023-GD-00635</t>
  </si>
  <si>
    <t>2023-GD-00527</t>
  </si>
  <si>
    <t>2023-GD-00510</t>
  </si>
  <si>
    <t>2023-GD-00344</t>
  </si>
  <si>
    <t>2023-GD-00111</t>
  </si>
  <si>
    <t>2022-GD-32555</t>
  </si>
  <si>
    <t>2022-GD-31781</t>
  </si>
  <si>
    <t>2022-GD-29920</t>
  </si>
  <si>
    <t>2022-GD-29905</t>
  </si>
  <si>
    <t>2022-GD-29309</t>
  </si>
  <si>
    <t>2022-GD-28299</t>
  </si>
  <si>
    <t>2022-GD-28265</t>
  </si>
  <si>
    <t>2022-GD-28088</t>
  </si>
  <si>
    <t>2022-GD-27977</t>
  </si>
  <si>
    <t>2022-GD-27960</t>
  </si>
  <si>
    <t>2022-GD-27953</t>
  </si>
  <si>
    <t>2022-GD-27879</t>
  </si>
  <si>
    <t>2022-GD-27838</t>
  </si>
  <si>
    <t>2022-GD-27807</t>
  </si>
  <si>
    <t>2022-GD-27507</t>
  </si>
  <si>
    <t>2022-GD-19383</t>
  </si>
  <si>
    <t>2022-GD-19310</t>
  </si>
  <si>
    <t>2023-GD-03459</t>
  </si>
  <si>
    <t>2023-GD-04305</t>
  </si>
  <si>
    <t>2023-GD-04146</t>
  </si>
  <si>
    <t>2023-GD-04001</t>
  </si>
  <si>
    <t>2023-GD-03999</t>
  </si>
  <si>
    <t>2023-GD-03991</t>
  </si>
  <si>
    <t>2023-GD-03981</t>
  </si>
  <si>
    <t>2023-GD-03975</t>
  </si>
  <si>
    <t>2023-GD-03948</t>
  </si>
  <si>
    <t>2023-GD-03880</t>
  </si>
  <si>
    <t>2023-GD-03749</t>
  </si>
  <si>
    <t>2023-GD-03530</t>
  </si>
  <si>
    <t>2023-GD-03449</t>
  </si>
  <si>
    <t>2023-GD-03360</t>
  </si>
  <si>
    <t>2023-GD-03338</t>
  </si>
  <si>
    <t>2023-GD-03228</t>
  </si>
  <si>
    <t>2023-GD-03207</t>
  </si>
  <si>
    <t>2023-GD-03204</t>
  </si>
  <si>
    <t>2023-GD-03187</t>
  </si>
  <si>
    <t>2023-GD-03143</t>
  </si>
  <si>
    <t>2023-GD-03113</t>
  </si>
  <si>
    <t>2023-GD-03066</t>
  </si>
  <si>
    <t>2023-GD-03057</t>
  </si>
  <si>
    <t>2023-GD-03055</t>
  </si>
  <si>
    <t>2023-GD-03051</t>
  </si>
  <si>
    <t>2023-GD-03044</t>
  </si>
  <si>
    <t>2023-GD-03038</t>
  </si>
  <si>
    <t>2023-GD-03011</t>
  </si>
  <si>
    <t>2023-GD-02995</t>
  </si>
  <si>
    <t>2023-GD-02989</t>
  </si>
  <si>
    <t>2023-GD-02987</t>
  </si>
  <si>
    <t>2023-GD-02983</t>
  </si>
  <si>
    <t>2023-GD-02952</t>
  </si>
  <si>
    <t>2023-GD-02940</t>
  </si>
  <si>
    <t>2023-GD-02820</t>
  </si>
  <si>
    <t>2023-GD-02813</t>
  </si>
  <si>
    <t>2023-GD-02777</t>
  </si>
  <si>
    <t>2023-GD-02735</t>
  </si>
  <si>
    <t>2023-GD-02722</t>
  </si>
  <si>
    <t>2023-GD-02715</t>
  </si>
  <si>
    <t>2023-GD-02702</t>
  </si>
  <si>
    <t>2023-GD-02695</t>
  </si>
  <si>
    <t>2023-GD-02687</t>
  </si>
  <si>
    <t>2023-GD-02657</t>
  </si>
  <si>
    <t>2023-GD-02645</t>
  </si>
  <si>
    <t>2023-GD-02638</t>
  </si>
  <si>
    <t>2023-GD-02626</t>
  </si>
  <si>
    <t>2023-GD-02624</t>
  </si>
  <si>
    <t>2023-GD-02613</t>
  </si>
  <si>
    <t>2023-GD-02582</t>
  </si>
  <si>
    <t>2023-GD-02564</t>
  </si>
  <si>
    <t>2023-GD-02547</t>
  </si>
  <si>
    <t>2023-GD-02491</t>
  </si>
  <si>
    <t>2023-GD-02462</t>
  </si>
  <si>
    <t>2023-GD-02424</t>
  </si>
  <si>
    <t>2023-GD-02416</t>
  </si>
  <si>
    <t>2023-GD-02391</t>
  </si>
  <si>
    <t>2023-GD-02380</t>
  </si>
  <si>
    <t>2023-GD-02363</t>
  </si>
  <si>
    <t>2023-GD-02350</t>
  </si>
  <si>
    <t>2023-GD-02347</t>
  </si>
  <si>
    <t>2023-GD-02346</t>
  </si>
  <si>
    <t>2023-GD-02343</t>
  </si>
  <si>
    <t>2023-GD-02311</t>
  </si>
  <si>
    <t>2023-GD-02292</t>
  </si>
  <si>
    <t>2023-GD-02272</t>
  </si>
  <si>
    <t>2023-GD-02260</t>
  </si>
  <si>
    <t>2023-GD-02218</t>
  </si>
  <si>
    <t>2023-GD-02216</t>
  </si>
  <si>
    <t>2023-GD-02211</t>
  </si>
  <si>
    <t>2023-GD-02210</t>
  </si>
  <si>
    <t>2023-GD-02194</t>
  </si>
  <si>
    <t>2023-GD-02185</t>
  </si>
  <si>
    <t>2023-GD-02066</t>
  </si>
  <si>
    <t>2023-GD-02004</t>
  </si>
  <si>
    <t>2023-GD-01915</t>
  </si>
  <si>
    <t>2023-GD-01909</t>
  </si>
  <si>
    <t>2023-GD-01867</t>
  </si>
  <si>
    <t>2023-GD-01862</t>
  </si>
  <si>
    <t>2023-GD-01832</t>
  </si>
  <si>
    <t>2023-GD-01831</t>
  </si>
  <si>
    <t>2023-GD-01759</t>
  </si>
  <si>
    <t>2023-GD-01727</t>
  </si>
  <si>
    <t>2023-GD-01675</t>
  </si>
  <si>
    <t>2023-GD-01655</t>
  </si>
  <si>
    <t>2023-GD-01627</t>
  </si>
  <si>
    <t>2023-GD-01603</t>
  </si>
  <si>
    <t>2023-GD-01574</t>
  </si>
  <si>
    <t>2023-GD-01567</t>
  </si>
  <si>
    <t>2023-GD-01529</t>
  </si>
  <si>
    <t>2023-GD-01473</t>
  </si>
  <si>
    <t>2023-GD-01464</t>
  </si>
  <si>
    <t>2023-GD-01434</t>
  </si>
  <si>
    <t>2023-GD-01374</t>
  </si>
  <si>
    <t>2023-GD-01297</t>
  </si>
  <si>
    <t>2023-GD-01268</t>
  </si>
  <si>
    <t>2023-GD-01170</t>
  </si>
  <si>
    <t>2023-GD-01154</t>
  </si>
  <si>
    <t>2023-GD-01144</t>
  </si>
  <si>
    <t>2023-GD-01134</t>
  </si>
  <si>
    <t>2023-GD-01128</t>
  </si>
  <si>
    <t>2023-GD-01090</t>
  </si>
  <si>
    <t>2023-GD-01049</t>
  </si>
  <si>
    <t>2023-GD-00994</t>
  </si>
  <si>
    <t>2023-GD-00926</t>
  </si>
  <si>
    <t>2023-GD-00898</t>
  </si>
  <si>
    <t>2023-GD-00860</t>
  </si>
  <si>
    <t>2023-GD-00839</t>
  </si>
  <si>
    <t>2023-GD-00836</t>
  </si>
  <si>
    <t>2023-GD-00737</t>
  </si>
  <si>
    <t>2023-GD-00721</t>
  </si>
  <si>
    <t>2023-GD-00094</t>
  </si>
  <si>
    <t>2022-GD-32828</t>
  </si>
  <si>
    <t>2022-GD-31084</t>
  </si>
  <si>
    <t>2022-GD-30587</t>
  </si>
  <si>
    <t>2022-GD-30167</t>
  </si>
  <si>
    <t>2022-GD-29883</t>
  </si>
  <si>
    <t>2022-GD-29697</t>
  </si>
  <si>
    <t>2022-GD-28537</t>
  </si>
  <si>
    <t>2022-GD-28186</t>
  </si>
  <si>
    <t>2022-GD-27539</t>
  </si>
  <si>
    <t>2022-GD-27500</t>
  </si>
  <si>
    <t>2022-GD-27360</t>
  </si>
  <si>
    <t>2022-GD-27249</t>
  </si>
  <si>
    <t>2022-GD-27111</t>
  </si>
  <si>
    <t>2022-GD-27082</t>
  </si>
  <si>
    <t>2022-GD-26486</t>
  </si>
  <si>
    <t>2022-GD-25315</t>
  </si>
  <si>
    <t>2022-GD-25304</t>
  </si>
  <si>
    <t>2022-GD-25074</t>
  </si>
  <si>
    <t>2022-GD-25048</t>
  </si>
  <si>
    <t>2022-GD-24683</t>
  </si>
  <si>
    <t>2022-GD-24567</t>
  </si>
  <si>
    <t>2022-GD-23937</t>
  </si>
  <si>
    <t>2022-GD-23450</t>
  </si>
  <si>
    <t>2022-GD-23267</t>
  </si>
  <si>
    <t>2022-GD-21826</t>
  </si>
  <si>
    <t>2023-GD-05097</t>
  </si>
  <si>
    <t>2023-GD-04850</t>
  </si>
  <si>
    <t>2023-GD-04652</t>
  </si>
  <si>
    <t>2023-GD-04252</t>
  </si>
  <si>
    <t>2023-GD-04229</t>
  </si>
  <si>
    <t>2023-GD-04221</t>
  </si>
  <si>
    <t>2023-GD-04208</t>
  </si>
  <si>
    <t>2023-GD-04108</t>
  </si>
  <si>
    <t>2023-GD-04106</t>
  </si>
  <si>
    <t>2023-GD-04010</t>
  </si>
  <si>
    <t>2023-GD-03986</t>
  </si>
  <si>
    <t>2023-GD-03976</t>
  </si>
  <si>
    <t>2023-GD-03960</t>
  </si>
  <si>
    <t>2023-GD-03946</t>
  </si>
  <si>
    <t>2023-GD-03931</t>
  </si>
  <si>
    <t>2023-GD-03872</t>
  </si>
  <si>
    <t>2023-GD-03857</t>
  </si>
  <si>
    <t>2023-GD-03848</t>
  </si>
  <si>
    <t>2023-GD-03841</t>
  </si>
  <si>
    <t>2023-GD-03838</t>
  </si>
  <si>
    <t>2023-GD-03823</t>
  </si>
  <si>
    <t>2023-GD-03821</t>
  </si>
  <si>
    <t>2023-GD-03810</t>
  </si>
  <si>
    <t>2023-GD-03808</t>
  </si>
  <si>
    <t>2023-GD-03807</t>
  </si>
  <si>
    <t>2023-GD-03786</t>
  </si>
  <si>
    <t>2023-GD-03763</t>
  </si>
  <si>
    <t>2023-GD-03760</t>
  </si>
  <si>
    <t>2023-GD-03758</t>
  </si>
  <si>
    <t>2023-GD-03757</t>
  </si>
  <si>
    <t>2023-GD-03755</t>
  </si>
  <si>
    <t>2023-GD-03753</t>
  </si>
  <si>
    <t>2023-GD-03744</t>
  </si>
  <si>
    <t>2023-GD-03739</t>
  </si>
  <si>
    <t>2023-GD-03725</t>
  </si>
  <si>
    <t>2023-GD-03717</t>
  </si>
  <si>
    <t>2023-GD-03707</t>
  </si>
  <si>
    <t>2023-GD-03700</t>
  </si>
  <si>
    <t>2023-GD-03692</t>
  </si>
  <si>
    <t>2023-GD-03683</t>
  </si>
  <si>
    <t>2023-GD-03682</t>
  </si>
  <si>
    <t>2023-GD-03679</t>
  </si>
  <si>
    <t>2023-GD-03675</t>
  </si>
  <si>
    <t>2023-GD-03664</t>
  </si>
  <si>
    <t>2023-GD-03659</t>
  </si>
  <si>
    <t>2023-GD-03649</t>
  </si>
  <si>
    <t>2023-GD-03639</t>
  </si>
  <si>
    <t>2023-GD-03638</t>
  </si>
  <si>
    <t>2023-GD-03628</t>
  </si>
  <si>
    <t>2023-GD-03627</t>
  </si>
  <si>
    <t>2023-GD-03625</t>
  </si>
  <si>
    <t>2023-GD-03605</t>
  </si>
  <si>
    <t>2023-GD-03600</t>
  </si>
  <si>
    <t>2023-GD-03597</t>
  </si>
  <si>
    <t>2023-GD-03592</t>
  </si>
  <si>
    <t>2023-GD-03591</t>
  </si>
  <si>
    <t>2023-GD-03574</t>
  </si>
  <si>
    <t>2023-GD-03573</t>
  </si>
  <si>
    <t>2023-GD-03567</t>
  </si>
  <si>
    <t>2023-GD-03539</t>
  </si>
  <si>
    <t>2023-GD-03526</t>
  </si>
  <si>
    <t>2023-GD-03524</t>
  </si>
  <si>
    <t>2023-GD-03521</t>
  </si>
  <si>
    <t>2023-GD-03515</t>
  </si>
  <si>
    <t>2023-GD-03507</t>
  </si>
  <si>
    <t>2023-GD-03506</t>
  </si>
  <si>
    <t>2023-GD-03494</t>
  </si>
  <si>
    <t>2023-GD-03488</t>
  </si>
  <si>
    <t>2023-GD-03479</t>
  </si>
  <si>
    <t>2023-GD-03478</t>
  </si>
  <si>
    <t>2023-GD-03466</t>
  </si>
  <si>
    <t>2023-GD-03460</t>
  </si>
  <si>
    <t>2023-GD-03436</t>
  </si>
  <si>
    <t>2023-GD-03433</t>
  </si>
  <si>
    <t>2023-GD-03418</t>
  </si>
  <si>
    <t>2023-GD-03409</t>
  </si>
  <si>
    <t>2023-GD-03404</t>
  </si>
  <si>
    <t>2023-GD-03401</t>
  </si>
  <si>
    <t>2023-GD-03383</t>
  </si>
  <si>
    <t>2023-GD-03368</t>
  </si>
  <si>
    <t>2023-GD-03367</t>
  </si>
  <si>
    <t>2023-GD-03361</t>
  </si>
  <si>
    <t>2023-GD-03356</t>
  </si>
  <si>
    <t>2023-GD-03346</t>
  </si>
  <si>
    <t>2023-GD-03342</t>
  </si>
  <si>
    <t>2023-GD-03335</t>
  </si>
  <si>
    <t>2023-GD-03309</t>
  </si>
  <si>
    <t>2023-GD-03304</t>
  </si>
  <si>
    <t>2023-GD-03297</t>
  </si>
  <si>
    <t>2023-GD-03295</t>
  </si>
  <si>
    <t>2023-GD-03287</t>
  </si>
  <si>
    <t>2023-GD-03286</t>
  </si>
  <si>
    <t>2023-GD-03276</t>
  </si>
  <si>
    <t>2023-GD-03273</t>
  </si>
  <si>
    <t>2023-GD-03266</t>
  </si>
  <si>
    <t>2023-GD-03252</t>
  </si>
  <si>
    <t>2023-GD-03251</t>
  </si>
  <si>
    <t>2023-GD-03244</t>
  </si>
  <si>
    <t>2023-GD-03242</t>
  </si>
  <si>
    <t>2023-GD-03241</t>
  </si>
  <si>
    <t>2023-GD-03226</t>
  </si>
  <si>
    <t>2023-GD-03196</t>
  </si>
  <si>
    <t>2023-GD-03195</t>
  </si>
  <si>
    <t>2023-GD-03183</t>
  </si>
  <si>
    <t>2023-GD-03175</t>
  </si>
  <si>
    <t>2023-GD-03167</t>
  </si>
  <si>
    <t>2023-GD-03147</t>
  </si>
  <si>
    <t>2023-GD-03133</t>
  </si>
  <si>
    <t>2023-GD-03124</t>
  </si>
  <si>
    <t>2023-GD-03121</t>
  </si>
  <si>
    <t>2023-GD-03097</t>
  </si>
  <si>
    <t>2023-GD-03078</t>
  </si>
  <si>
    <t>2023-GD-03073</t>
  </si>
  <si>
    <t>2023-GD-03058</t>
  </si>
  <si>
    <t>2023-GD-03056</t>
  </si>
  <si>
    <t>2023-GD-03043</t>
  </si>
  <si>
    <t>2023-GD-03029</t>
  </si>
  <si>
    <t>2023-GD-03023</t>
  </si>
  <si>
    <t>2023-GD-03022</t>
  </si>
  <si>
    <t>2023-GD-02988</t>
  </si>
  <si>
    <t>2023-GD-02982</t>
  </si>
  <si>
    <t>2023-GD-02957</t>
  </si>
  <si>
    <t>2023-GD-02931</t>
  </si>
  <si>
    <t>2023-GD-02923</t>
  </si>
  <si>
    <t>2023-GD-02921</t>
  </si>
  <si>
    <t>2023-GD-02891</t>
  </si>
  <si>
    <t>2023-GD-02883</t>
  </si>
  <si>
    <t>2023-GD-02882</t>
  </si>
  <si>
    <t>2023-GD-02868</t>
  </si>
  <si>
    <t>2023-GD-02864</t>
  </si>
  <si>
    <t>2023-GD-02861</t>
  </si>
  <si>
    <t>2023-GD-02855</t>
  </si>
  <si>
    <t>2023-GD-02851</t>
  </si>
  <si>
    <t>2023-GD-02840</t>
  </si>
  <si>
    <t>2023-GD-02827</t>
  </si>
  <si>
    <t>2023-GD-02811</t>
  </si>
  <si>
    <t>2023-GD-02809</t>
  </si>
  <si>
    <t>2023-GD-02795</t>
  </si>
  <si>
    <t>2023-GD-02782</t>
  </si>
  <si>
    <t>2023-GD-02780</t>
  </si>
  <si>
    <t>2023-GD-02770</t>
  </si>
  <si>
    <t>2023-GD-02757</t>
  </si>
  <si>
    <t>2023-GD-02751</t>
  </si>
  <si>
    <t>2023-GD-02748</t>
  </si>
  <si>
    <t>2023-GD-02740</t>
  </si>
  <si>
    <t>2023-GD-02720</t>
  </si>
  <si>
    <t>2023-GD-02711</t>
  </si>
  <si>
    <t>2023-GD-02705</t>
  </si>
  <si>
    <t>2023-GD-02671</t>
  </si>
  <si>
    <t>2023-GD-02636</t>
  </si>
  <si>
    <t>2023-GD-02625</t>
  </si>
  <si>
    <t>2023-GD-02609</t>
  </si>
  <si>
    <t>2023-GD-02608</t>
  </si>
  <si>
    <t>2023-GD-02597</t>
  </si>
  <si>
    <t>2023-GD-02588</t>
  </si>
  <si>
    <t>2023-GD-02581</t>
  </si>
  <si>
    <t>2023-GD-02557</t>
  </si>
  <si>
    <t>2023-GD-02542</t>
  </si>
  <si>
    <t>2023-GD-02539</t>
  </si>
  <si>
    <t>2023-GD-02532</t>
  </si>
  <si>
    <t>2023-GD-02509</t>
  </si>
  <si>
    <t>2023-GD-02483</t>
  </si>
  <si>
    <t>2023-GD-02481</t>
  </si>
  <si>
    <t>2023-GD-02473</t>
  </si>
  <si>
    <t>2023-GD-02446</t>
  </si>
  <si>
    <t>2023-GD-02422</t>
  </si>
  <si>
    <t>2023-GD-02406</t>
  </si>
  <si>
    <t>2023-GD-02402</t>
  </si>
  <si>
    <t>2023-GD-02400</t>
  </si>
  <si>
    <t>2023-GD-02361</t>
  </si>
  <si>
    <t>2023-GD-02340</t>
  </si>
  <si>
    <t>2023-GD-02332</t>
  </si>
  <si>
    <t>2023-GD-02330</t>
  </si>
  <si>
    <t>2023-GD-02300</t>
  </si>
  <si>
    <t>2023-GD-02293</t>
  </si>
  <si>
    <t>2023-GD-02275</t>
  </si>
  <si>
    <t>2023-GD-02269</t>
  </si>
  <si>
    <t>2023-GD-02257</t>
  </si>
  <si>
    <t>2023-GD-02246</t>
  </si>
  <si>
    <t>2023-GD-02197</t>
  </si>
  <si>
    <t>2023-GD-02177</t>
  </si>
  <si>
    <t>2023-GD-02133</t>
  </si>
  <si>
    <t>2023-GD-02123</t>
  </si>
  <si>
    <t>2023-GD-02112</t>
  </si>
  <si>
    <t>2023-GD-02087</t>
  </si>
  <si>
    <t>2023-GD-02053</t>
  </si>
  <si>
    <t>2023-GD-02042</t>
  </si>
  <si>
    <t>2023-GD-02014</t>
  </si>
  <si>
    <t>2023-GD-01881</t>
  </si>
  <si>
    <t>2023-GD-01870</t>
  </si>
  <si>
    <t>2023-GD-01780</t>
  </si>
  <si>
    <t>2023-GD-01724</t>
  </si>
  <si>
    <t>2023-GD-01706</t>
  </si>
  <si>
    <t>2023-GD-01684</t>
  </si>
  <si>
    <t>2023-GD-01634</t>
  </si>
  <si>
    <t>2023-GD-01618</t>
  </si>
  <si>
    <t>2023-GD-01557</t>
  </si>
  <si>
    <t>2023-GD-01555</t>
  </si>
  <si>
    <t>2023-GD-01468</t>
  </si>
  <si>
    <t>2023-GD-01316</t>
  </si>
  <si>
    <t>2023-GD-01261</t>
  </si>
  <si>
    <t>2023-GD-01260</t>
  </si>
  <si>
    <t>2023-GD-01255</t>
  </si>
  <si>
    <t>2023-GD-01252</t>
  </si>
  <si>
    <t>2023-GD-01219</t>
  </si>
  <si>
    <t>2023-GD-01198</t>
  </si>
  <si>
    <t>2023-GD-01195</t>
  </si>
  <si>
    <t>2023-GD-01184</t>
  </si>
  <si>
    <t>2023-GD-01113</t>
  </si>
  <si>
    <t>2023-GD-01059</t>
  </si>
  <si>
    <t>2023-GD-00960</t>
  </si>
  <si>
    <t>2023-GD-00937</t>
  </si>
  <si>
    <t>2023-GD-00829</t>
  </si>
  <si>
    <t>2023-GD-00733</t>
  </si>
  <si>
    <t>2023-GD-00712</t>
  </si>
  <si>
    <t>2023-GD-00687</t>
  </si>
  <si>
    <t>2023-GD-00267</t>
  </si>
  <si>
    <t>2023-GD-00195</t>
  </si>
  <si>
    <t>2022-GD-32746</t>
  </si>
  <si>
    <t>2022-GD-32743</t>
  </si>
  <si>
    <t>2022-GD-32736</t>
  </si>
  <si>
    <t>2022-GD-32718</t>
  </si>
  <si>
    <t>2022-GD-32676</t>
  </si>
  <si>
    <t>2022-GD-32459</t>
  </si>
  <si>
    <t>2022-GD-32348</t>
  </si>
  <si>
    <t>2022-GD-32050</t>
  </si>
  <si>
    <t>2022-GD-31601</t>
  </si>
  <si>
    <t>2022-GD-31594</t>
  </si>
  <si>
    <t>2022-GD-31399</t>
  </si>
  <si>
    <t>2022-GD-30902</t>
  </si>
  <si>
    <t>2022-GD-30570</t>
  </si>
  <si>
    <t>2022-GD-30544</t>
  </si>
  <si>
    <t>2022-GD-30204</t>
  </si>
  <si>
    <t>2022-GD-30056</t>
  </si>
  <si>
    <t>2022-GD-30052</t>
  </si>
  <si>
    <t>2022-GD-29918</t>
  </si>
  <si>
    <t>2022-GD-29718</t>
  </si>
  <si>
    <t>2022-GD-29612</t>
  </si>
  <si>
    <t>2022-GD-29436</t>
  </si>
  <si>
    <t>2022-GD-29358</t>
  </si>
  <si>
    <t>2022-GD-29316</t>
  </si>
  <si>
    <t>2022-GD-27548</t>
  </si>
  <si>
    <t>2022-GD-27458</t>
  </si>
  <si>
    <t>2022-GD-27261</t>
  </si>
  <si>
    <t>2022-GD-26672</t>
  </si>
  <si>
    <t>2022-GD-21068</t>
  </si>
  <si>
    <t>2022-GD-20905</t>
  </si>
  <si>
    <t>2023-GD-04675</t>
  </si>
  <si>
    <t>2023-GD-04658</t>
  </si>
  <si>
    <t>2023-GD-04487</t>
  </si>
  <si>
    <t>2023-GD-04485</t>
  </si>
  <si>
    <t>2023-GD-04424</t>
  </si>
  <si>
    <t>2023-GD-04370</t>
  </si>
  <si>
    <t>2023-GD-04358</t>
  </si>
  <si>
    <t>2023-GD-04292</t>
  </si>
  <si>
    <t>2023-GD-04250</t>
  </si>
  <si>
    <t>2023-GD-04011</t>
  </si>
  <si>
    <t>2023-GD-03161</t>
  </si>
  <si>
    <t>2023-GD-03160</t>
  </si>
  <si>
    <t>2023-GD-03151</t>
  </si>
  <si>
    <t>2023-GD-03138</t>
  </si>
  <si>
    <t>2023-GD-03136</t>
  </si>
  <si>
    <t>2023-GD-03134</t>
  </si>
  <si>
    <t>2023-GD-03129</t>
  </si>
  <si>
    <t>2023-GD-03126</t>
  </si>
  <si>
    <t>2023-GD-03112</t>
  </si>
  <si>
    <t>2023-GD-03062</t>
  </si>
  <si>
    <t>2023-GD-03059</t>
  </si>
  <si>
    <t>2023-GD-03050</t>
  </si>
  <si>
    <t>2023-GD-03048</t>
  </si>
  <si>
    <t>2023-GD-03021</t>
  </si>
  <si>
    <t>2023-GD-03009</t>
  </si>
  <si>
    <t>2023-GD-03006</t>
  </si>
  <si>
    <t>2023-GD-03003</t>
  </si>
  <si>
    <t>2023-GD-02981</t>
  </si>
  <si>
    <t>2023-GD-02942</t>
  </si>
  <si>
    <t>2023-GD-02930</t>
  </si>
  <si>
    <t>2023-GD-02925</t>
  </si>
  <si>
    <t>2023-GD-02917</t>
  </si>
  <si>
    <t>2023-GD-02914</t>
  </si>
  <si>
    <t>2023-GD-02895</t>
  </si>
  <si>
    <t>2023-GD-02878</t>
  </si>
  <si>
    <t>2023-GD-02876</t>
  </si>
  <si>
    <t>2023-GD-02875</t>
  </si>
  <si>
    <t>2023-GD-02869</t>
  </si>
  <si>
    <t>2023-GD-02845</t>
  </si>
  <si>
    <t>2023-GD-02830</t>
  </si>
  <si>
    <t>2023-GD-02829</t>
  </si>
  <si>
    <t>2023-GD-02744</t>
  </si>
  <si>
    <t>2023-GD-02729</t>
  </si>
  <si>
    <t>2023-GD-02714</t>
  </si>
  <si>
    <t>2023-GD-02632</t>
  </si>
  <si>
    <t>2023-GD-02619</t>
  </si>
  <si>
    <t>2023-GD-02614</t>
  </si>
  <si>
    <t>2023-GD-02593</t>
  </si>
  <si>
    <t>2023-GD-02556</t>
  </si>
  <si>
    <t>2023-GD-02537</t>
  </si>
  <si>
    <t>2023-GD-02522</t>
  </si>
  <si>
    <t>2023-GD-02518</t>
  </si>
  <si>
    <t>2023-GD-02516</t>
  </si>
  <si>
    <t>2023-GD-02508</t>
  </si>
  <si>
    <t>2023-GD-02505</t>
  </si>
  <si>
    <t>2023-GD-02494</t>
  </si>
  <si>
    <t>2023-GD-02478</t>
  </si>
  <si>
    <t>2023-GD-02415</t>
  </si>
  <si>
    <t>2023-GD-02234</t>
  </si>
  <si>
    <t>2023-GD-02213</t>
  </si>
  <si>
    <t>2023-GD-02205</t>
  </si>
  <si>
    <t>2023-GD-02203</t>
  </si>
  <si>
    <t>2023-GD-02143</t>
  </si>
  <si>
    <t>2023-GD-02072</t>
  </si>
  <si>
    <t>2023-GD-02067</t>
  </si>
  <si>
    <t>2023-GD-02056</t>
  </si>
  <si>
    <t>2023-GD-02049</t>
  </si>
  <si>
    <t>2023-GD-02030</t>
  </si>
  <si>
    <t>2023-GD-02029</t>
  </si>
  <si>
    <t>2023-GD-01880</t>
  </si>
  <si>
    <t>2023-GD-01873</t>
  </si>
  <si>
    <t>2023-GD-01871</t>
  </si>
  <si>
    <t>2023-GD-01817</t>
  </si>
  <si>
    <t>2023-GD-01809</t>
  </si>
  <si>
    <t>2023-GD-01758</t>
  </si>
  <si>
    <t>2023-GD-01665</t>
  </si>
  <si>
    <t>2023-GD-01592</t>
  </si>
  <si>
    <t>2023-GD-01586</t>
  </si>
  <si>
    <t>2023-GD-01559</t>
  </si>
  <si>
    <t>2023-GD-01537</t>
  </si>
  <si>
    <t>2023-GD-01356</t>
  </si>
  <si>
    <t>2023-GD-01330</t>
  </si>
  <si>
    <t>2023-GD-01262</t>
  </si>
  <si>
    <t>2023-GD-01237</t>
  </si>
  <si>
    <t>2023-GD-01163</t>
  </si>
  <si>
    <t>2023-GD-01118</t>
  </si>
  <si>
    <t>2023-GD-01050</t>
  </si>
  <si>
    <t>2023-GD-00869</t>
  </si>
  <si>
    <t>2023-GD-00598</t>
  </si>
  <si>
    <t>2023-GD-00501</t>
  </si>
  <si>
    <t>2023-GD-00368</t>
  </si>
  <si>
    <t>2022-GD-32596</t>
  </si>
  <si>
    <t>2022-GD-32385</t>
  </si>
  <si>
    <t>2022-GD-31541</t>
  </si>
  <si>
    <t>2022-GD-30930</t>
  </si>
  <si>
    <t>2022-GD-30862</t>
  </si>
  <si>
    <t>2022-GD-30849</t>
  </si>
  <si>
    <t>2022-GD-30803</t>
  </si>
  <si>
    <t>2022-GD-30694</t>
  </si>
  <si>
    <t>2022-GD-30452</t>
  </si>
  <si>
    <t>2022-GD-30379</t>
  </si>
  <si>
    <t>2022-GD-30280</t>
  </si>
  <si>
    <t>2022-GD-30057</t>
  </si>
  <si>
    <t>2022-GD-29929</t>
  </si>
  <si>
    <t>2022-GD-29872</t>
  </si>
  <si>
    <t>2022-GD-29474</t>
  </si>
  <si>
    <t>2022-GD-29466</t>
  </si>
  <si>
    <t>2022-GD-29419</t>
  </si>
  <si>
    <t>2022-GD-29416</t>
  </si>
  <si>
    <t>2022-GD-29298</t>
  </si>
  <si>
    <t>2022-GD-29123</t>
  </si>
  <si>
    <t>2022-GD-29077</t>
  </si>
  <si>
    <t>2022-GD-29069</t>
  </si>
  <si>
    <t>2022-GD-29066</t>
  </si>
  <si>
    <t>2022-GD-28867</t>
  </si>
  <si>
    <t>2022-GD-28842</t>
  </si>
  <si>
    <t>2022-GD-28689</t>
  </si>
  <si>
    <t>2022-GD-28380</t>
  </si>
  <si>
    <t>2022-GD-28348</t>
  </si>
  <si>
    <t>2022-GD-28346</t>
  </si>
  <si>
    <t>2022-GD-28098</t>
  </si>
  <si>
    <t>2022-GD-28094</t>
  </si>
  <si>
    <t>2022-GD-28055</t>
  </si>
  <si>
    <t>2022-GD-28051</t>
  </si>
  <si>
    <t>2022-GD-27799</t>
  </si>
  <si>
    <t>2022-GD-27551</t>
  </si>
  <si>
    <t>2022-GD-27203</t>
  </si>
  <si>
    <t>2022-GD-27122</t>
  </si>
  <si>
    <t>2022-GD-26837</t>
  </si>
  <si>
    <t>2022-GD-26751</t>
  </si>
  <si>
    <t>2022-GD-26653</t>
  </si>
  <si>
    <t>2022-GD-26531</t>
  </si>
  <si>
    <t>2022-GD-26499</t>
  </si>
  <si>
    <t>2022-GD-26199</t>
  </si>
  <si>
    <t>2022-GD-26171</t>
  </si>
  <si>
    <t>2022-GD-25656</t>
  </si>
  <si>
    <t>2022-GD-25262</t>
  </si>
  <si>
    <t>2022-GD-24969</t>
  </si>
  <si>
    <t>2022-GD-24693</t>
  </si>
  <si>
    <t>2022-GD-24283</t>
  </si>
  <si>
    <t>2022-GD-23962</t>
  </si>
  <si>
    <t>2022-GD-23868</t>
  </si>
  <si>
    <t>2022-GD-23485</t>
  </si>
  <si>
    <t>2022-GD-23469</t>
  </si>
  <si>
    <t>2022-GD-23431</t>
  </si>
  <si>
    <t>2022-GD-23261</t>
  </si>
  <si>
    <t>2022-GD-23235</t>
  </si>
  <si>
    <t>2022-GD-22955</t>
  </si>
  <si>
    <t>2022-GD-22933</t>
  </si>
  <si>
    <t>2022-GD-21469</t>
  </si>
  <si>
    <t>2023-GD-04960</t>
  </si>
  <si>
    <t>2023-GD-04632</t>
  </si>
  <si>
    <t>2023-GD-04464</t>
  </si>
  <si>
    <t>2023-GD-04364</t>
  </si>
  <si>
    <t>2023-GD-04167</t>
  </si>
  <si>
    <t>2023-GD-04023</t>
  </si>
  <si>
    <t>2023-GD-03943</t>
  </si>
  <si>
    <t>2023-GD-03871</t>
  </si>
  <si>
    <t>2023-GD-03718</t>
  </si>
  <si>
    <t>2023-GD-03405</t>
  </si>
  <si>
    <t>2023-GD-03381</t>
  </si>
  <si>
    <t>2023-GD-03333</t>
  </si>
  <si>
    <t>2023-GD-03302</t>
  </si>
  <si>
    <t>2023-GD-03298</t>
  </si>
  <si>
    <t>2023-GD-03255</t>
  </si>
  <si>
    <t>2023-GD-03144</t>
  </si>
  <si>
    <t>2023-GD-03102</t>
  </si>
  <si>
    <t>2023-GD-03071</t>
  </si>
  <si>
    <t>2023-GD-03068</t>
  </si>
  <si>
    <t>2023-GD-02924</t>
  </si>
  <si>
    <t>2023-GD-02871</t>
  </si>
  <si>
    <t>2023-GD-02835</t>
  </si>
  <si>
    <t>2023-GD-02803</t>
  </si>
  <si>
    <t>2023-GD-02721</t>
  </si>
  <si>
    <t>2023-GD-02550</t>
  </si>
  <si>
    <t>2023-GD-02455</t>
  </si>
  <si>
    <t>2023-GD-02433</t>
  </si>
  <si>
    <t>2023-GD-02079</t>
  </si>
  <si>
    <t>2023-GD-02058</t>
  </si>
  <si>
    <t>2023-GD-02040</t>
  </si>
  <si>
    <t>2023-GD-01930</t>
  </si>
  <si>
    <t>2023-GD-01850</t>
  </si>
  <si>
    <t>2023-GD-01566</t>
  </si>
  <si>
    <t>2023-GD-01380</t>
  </si>
  <si>
    <t>2023-GD-00973</t>
  </si>
  <si>
    <t>2022-GD-32911</t>
  </si>
  <si>
    <t>2022-GD-32520</t>
  </si>
  <si>
    <t>2022-GD-32230</t>
  </si>
  <si>
    <t>2022-GD-32138</t>
  </si>
  <si>
    <t>2022-GD-31932</t>
  </si>
  <si>
    <t>2022-GD-31203</t>
  </si>
  <si>
    <t>2022-GD-30828</t>
  </si>
  <si>
    <t>2022-GD-30716</t>
  </si>
  <si>
    <t>2022-GD-30555</t>
  </si>
  <si>
    <t>2022-GD-30554</t>
  </si>
  <si>
    <t>2022-GD-30061</t>
  </si>
  <si>
    <t>2022-GD-30022</t>
  </si>
  <si>
    <t>2022-GD-29868</t>
  </si>
  <si>
    <t>2022-GD-29854</t>
  </si>
  <si>
    <t>2022-GD-29518</t>
  </si>
  <si>
    <t>2022-GD-28536</t>
  </si>
  <si>
    <t>2022-GD-28528</t>
  </si>
  <si>
    <t>2022-GD-28344</t>
  </si>
  <si>
    <t>2022-GD-28317</t>
  </si>
  <si>
    <t>2022-GD-28267</t>
  </si>
  <si>
    <t>2022-GD-27865</t>
  </si>
  <si>
    <t>2022-GD-26998</t>
  </si>
  <si>
    <t>2022-GD-26795</t>
  </si>
  <si>
    <t>2022-GD-26732</t>
  </si>
  <si>
    <t>2022-GD-26530</t>
  </si>
  <si>
    <t>2022-GD-26506</t>
  </si>
  <si>
    <t>2022-GD-26455</t>
  </si>
  <si>
    <t>2022-GD-26000</t>
  </si>
  <si>
    <t>2022-GD-25760</t>
  </si>
  <si>
    <t>2022-GD-25118</t>
  </si>
  <si>
    <t>2022-GD-24775</t>
  </si>
  <si>
    <t>2022-GD-24504</t>
  </si>
  <si>
    <t>2022-GD-24500</t>
  </si>
  <si>
    <t>2022-GD-24486</t>
  </si>
  <si>
    <t>2022-GD-24278</t>
  </si>
  <si>
    <t>2022-GD-24214</t>
  </si>
  <si>
    <t>2022-GD-24007</t>
  </si>
  <si>
    <t>2022-GD-23463</t>
  </si>
  <si>
    <t>2022-GD-23140</t>
  </si>
  <si>
    <t>2022-GD-22800</t>
  </si>
  <si>
    <t>2022-GD-21879</t>
  </si>
  <si>
    <t>2022-GD-21681</t>
  </si>
  <si>
    <t>2022-GD-19709</t>
  </si>
  <si>
    <t>2022-GD-19079</t>
  </si>
  <si>
    <t>2022-GD-17954</t>
  </si>
  <si>
    <t>2022-GD-17931</t>
  </si>
  <si>
    <t>2022-GD-16247</t>
  </si>
  <si>
    <t>2022-GD-15606</t>
  </si>
  <si>
    <t>2022-GD-14688</t>
  </si>
  <si>
    <t>2022-GD-14024</t>
  </si>
  <si>
    <t>2022-GD-13522</t>
  </si>
  <si>
    <t>2022-GD-12323</t>
  </si>
  <si>
    <t>2022-GD-10958</t>
  </si>
  <si>
    <t>2023-GD-04473</t>
  </si>
  <si>
    <t>2023-GD-04471</t>
  </si>
  <si>
    <t>2023-GD-04178</t>
  </si>
  <si>
    <t>2023-GD-04155</t>
  </si>
  <si>
    <t>2023-GD-04138</t>
  </si>
  <si>
    <t>2023-GD-04130</t>
  </si>
  <si>
    <t>2023-GD-04099</t>
  </si>
  <si>
    <t>2023-GD-04063</t>
  </si>
  <si>
    <t>2023-GD-04012</t>
  </si>
  <si>
    <t>2023-GD-04009</t>
  </si>
  <si>
    <t>2023-GD-03994</t>
  </si>
  <si>
    <t>2023-GD-03993</t>
  </si>
  <si>
    <t>2023-GD-03980</t>
  </si>
  <si>
    <t>2023-GD-03974</t>
  </si>
  <si>
    <t>2023-GD-03969</t>
  </si>
  <si>
    <t>2023-GD-03957</t>
  </si>
  <si>
    <t>2023-GD-03952</t>
  </si>
  <si>
    <t>2023-GD-03945</t>
  </si>
  <si>
    <t>2023-GD-03932</t>
  </si>
  <si>
    <t>2023-GD-03888</t>
  </si>
  <si>
    <t>2023-GD-03883</t>
  </si>
  <si>
    <t>2023-GD-03865</t>
  </si>
  <si>
    <t>2023-GD-03863</t>
  </si>
  <si>
    <t>2023-GD-03859</t>
  </si>
  <si>
    <t>2023-GD-03858</t>
  </si>
  <si>
    <t>2023-GD-03849</t>
  </si>
  <si>
    <t>2023-GD-03843</t>
  </si>
  <si>
    <t>2023-GD-03842</t>
  </si>
  <si>
    <t>2023-GD-03837</t>
  </si>
  <si>
    <t>2023-GD-03832</t>
  </si>
  <si>
    <t>2023-GD-03827</t>
  </si>
  <si>
    <t>2023-GD-03824</t>
  </si>
  <si>
    <t>2023-GD-03819</t>
  </si>
  <si>
    <t>2023-GD-03817</t>
  </si>
  <si>
    <t>2023-GD-03799</t>
  </si>
  <si>
    <t>2023-GD-03792</t>
  </si>
  <si>
    <t>2023-GD-03791</t>
  </si>
  <si>
    <t>2023-GD-03784</t>
  </si>
  <si>
    <t>2023-GD-03777</t>
  </si>
  <si>
    <t>2023-GD-03756</t>
  </si>
  <si>
    <t>2023-GD-03754</t>
  </si>
  <si>
    <t>2023-GD-03728</t>
  </si>
  <si>
    <t>2023-GD-03724</t>
  </si>
  <si>
    <t>2023-GD-03721</t>
  </si>
  <si>
    <t>2023-GD-03719</t>
  </si>
  <si>
    <t>2023-GD-03715</t>
  </si>
  <si>
    <t>2023-GD-03710</t>
  </si>
  <si>
    <t>2023-GD-03709</t>
  </si>
  <si>
    <t>2023-GD-03704</t>
  </si>
  <si>
    <t>2023-GD-03691</t>
  </si>
  <si>
    <t>2023-GD-03689</t>
  </si>
  <si>
    <t>2023-GD-03686</t>
  </si>
  <si>
    <t>2023-GD-03678</t>
  </si>
  <si>
    <t>2023-GD-03677</t>
  </si>
  <si>
    <t>2023-GD-03671</t>
  </si>
  <si>
    <t>2023-GD-03668</t>
  </si>
  <si>
    <t>2023-GD-03667</t>
  </si>
  <si>
    <t>2023-GD-03651</t>
  </si>
  <si>
    <t>2023-GD-03650</t>
  </si>
  <si>
    <t>2023-GD-03648</t>
  </si>
  <si>
    <t>2023-GD-03642</t>
  </si>
  <si>
    <t>2023-GD-03631</t>
  </si>
  <si>
    <t>2023-GD-03623</t>
  </si>
  <si>
    <t>2023-GD-03610</t>
  </si>
  <si>
    <t>2023-GD-03587</t>
  </si>
  <si>
    <t>2023-GD-03586</t>
  </si>
  <si>
    <t>2023-GD-03585</t>
  </si>
  <si>
    <t>2023-GD-03582</t>
  </si>
  <si>
    <t>2023-GD-03570</t>
  </si>
  <si>
    <t>2023-GD-03560</t>
  </si>
  <si>
    <t>2023-GD-03559</t>
  </si>
  <si>
    <t>2023-GD-03558</t>
  </si>
  <si>
    <t>2023-GD-03557</t>
  </si>
  <si>
    <t>2023-GD-03556</t>
  </si>
  <si>
    <t>2023-GD-03551</t>
  </si>
  <si>
    <t>2023-GD-03550</t>
  </si>
  <si>
    <t>2023-GD-03535</t>
  </si>
  <si>
    <t>2023-GD-03534</t>
  </si>
  <si>
    <t>2023-GD-03533</t>
  </si>
  <si>
    <t>2023-GD-03531</t>
  </si>
  <si>
    <t>2023-GD-03522</t>
  </si>
  <si>
    <t>2023-GD-03517</t>
  </si>
  <si>
    <t>2023-GD-03512</t>
  </si>
  <si>
    <t>2023-GD-03508</t>
  </si>
  <si>
    <t>2023-GD-03500</t>
  </si>
  <si>
    <t>2023-GD-03498</t>
  </si>
  <si>
    <t>2023-GD-03496</t>
  </si>
  <si>
    <t>2023-GD-03486</t>
  </si>
  <si>
    <t>2023-GD-03485</t>
  </si>
  <si>
    <t>2023-GD-03482</t>
  </si>
  <si>
    <t>2023-GD-03477</t>
  </si>
  <si>
    <t>2023-GD-03472</t>
  </si>
  <si>
    <t>2023-GD-03465</t>
  </si>
  <si>
    <t>2023-GD-03464</t>
  </si>
  <si>
    <t>2023-GD-03442</t>
  </si>
  <si>
    <t>2023-GD-03440</t>
  </si>
  <si>
    <t>2023-GD-03437</t>
  </si>
  <si>
    <t>2023-GD-03408</t>
  </si>
  <si>
    <t>2023-GD-03406</t>
  </si>
  <si>
    <t>2023-GD-03403</t>
  </si>
  <si>
    <t>2023-GD-03402</t>
  </si>
  <si>
    <t>2023-GD-03398</t>
  </si>
  <si>
    <t>2023-GD-03390</t>
  </si>
  <si>
    <t>2023-GD-03388</t>
  </si>
  <si>
    <t>2023-GD-03378</t>
  </si>
  <si>
    <t>2023-GD-03373</t>
  </si>
  <si>
    <t>2023-GD-03371</t>
  </si>
  <si>
    <t>2023-GD-03370</t>
  </si>
  <si>
    <t>2023-GD-03364</t>
  </si>
  <si>
    <t>2023-GD-03354</t>
  </si>
  <si>
    <t>2023-GD-03349</t>
  </si>
  <si>
    <t>2023-GD-03332</t>
  </si>
  <si>
    <t>2023-GD-03317</t>
  </si>
  <si>
    <t>2023-GD-03313</t>
  </si>
  <si>
    <t>2023-GD-03308</t>
  </si>
  <si>
    <t>2023-GD-03296</t>
  </si>
  <si>
    <t>2023-GD-03294</t>
  </si>
  <si>
    <t>2023-GD-03275</t>
  </si>
  <si>
    <t>2023-GD-03272</t>
  </si>
  <si>
    <t>2023-GD-03271</t>
  </si>
  <si>
    <t>2023-GD-03265</t>
  </si>
  <si>
    <t>2023-GD-03210</t>
  </si>
  <si>
    <t>2023-GD-03206</t>
  </si>
  <si>
    <t>2023-GD-03193</t>
  </si>
  <si>
    <t>2023-GD-03190</t>
  </si>
  <si>
    <t>2023-GD-03181</t>
  </si>
  <si>
    <t>2023-GD-03172</t>
  </si>
  <si>
    <t>2023-GD-03166</t>
  </si>
  <si>
    <t>2023-GD-03165</t>
  </si>
  <si>
    <t>2023-GD-03094</t>
  </si>
  <si>
    <t>2023-GD-03084</t>
  </si>
  <si>
    <t>2023-GD-03070</t>
  </si>
  <si>
    <t>2023-GD-03067</t>
  </si>
  <si>
    <t>2023-GD-03061</t>
  </si>
  <si>
    <t>2023-GD-03008</t>
  </si>
  <si>
    <t>2023-GD-02998</t>
  </si>
  <si>
    <t>2023-GD-02961</t>
  </si>
  <si>
    <t>2023-GD-02958</t>
  </si>
  <si>
    <t>2023-GD-02956</t>
  </si>
  <si>
    <t>2023-GD-02918</t>
  </si>
  <si>
    <t>2023-GD-02857</t>
  </si>
  <si>
    <t>2023-GD-02856</t>
  </si>
  <si>
    <t>2023-GD-02842</t>
  </si>
  <si>
    <t>2023-GD-02815</t>
  </si>
  <si>
    <t>2023-GD-02775</t>
  </si>
  <si>
    <t>2023-GD-02772</t>
  </si>
  <si>
    <t>2023-GD-02755</t>
  </si>
  <si>
    <t>2023-GD-02742</t>
  </si>
  <si>
    <t>2023-GD-02675</t>
  </si>
  <si>
    <t>2023-GD-02623</t>
  </si>
  <si>
    <t>2023-GD-02566</t>
  </si>
  <si>
    <t>2023-GD-02513</t>
  </si>
  <si>
    <t>2023-GD-02435</t>
  </si>
  <si>
    <t>2023-GD-02428</t>
  </si>
  <si>
    <t>2023-GD-02207</t>
  </si>
  <si>
    <t>2023-GD-02159</t>
  </si>
  <si>
    <t>2023-GD-01894</t>
  </si>
  <si>
    <t>2023-GD-01500</t>
  </si>
  <si>
    <t>2023-GD-01432</t>
  </si>
  <si>
    <t>2023-GD-01249</t>
  </si>
  <si>
    <t>2023-GD-01232</t>
  </si>
  <si>
    <t>2023-GD-01150</t>
  </si>
  <si>
    <t>2023-GD-01135</t>
  </si>
  <si>
    <t>2023-GD-01091</t>
  </si>
  <si>
    <t>2023-GD-00891</t>
  </si>
  <si>
    <t>2023-GD-00837</t>
  </si>
  <si>
    <t>2023-GD-00818</t>
  </si>
  <si>
    <t>2023-GD-00802</t>
  </si>
  <si>
    <t>2023-GD-00697</t>
  </si>
  <si>
    <t>2023-GD-00573</t>
  </si>
  <si>
    <t>2023-GD-00488</t>
  </si>
  <si>
    <t>2023-GD-00389</t>
  </si>
  <si>
    <t>2023-GD-00253</t>
  </si>
  <si>
    <t>2023-GD-00223</t>
  </si>
  <si>
    <t>2023-GD-00010</t>
  </si>
  <si>
    <t>2022-GD-32435</t>
  </si>
  <si>
    <t>2022-GD-32347</t>
  </si>
  <si>
    <t>2022-GD-32071</t>
  </si>
  <si>
    <t>2022-GD-30895</t>
  </si>
  <si>
    <t>2022-GD-30425</t>
  </si>
  <si>
    <t>2022-GD-30286</t>
  </si>
  <si>
    <t>2022-GD-30068</t>
  </si>
  <si>
    <t>2022-GD-29913</t>
  </si>
  <si>
    <t>2022-GD-29676</t>
  </si>
  <si>
    <t>2023-GD-04945</t>
  </si>
  <si>
    <t>2023-GD-04922</t>
  </si>
  <si>
    <t>2023-GD-04775</t>
  </si>
  <si>
    <t>2023-GD-04764</t>
  </si>
  <si>
    <t>2023-GD-04549</t>
  </si>
  <si>
    <t>2023-GD-04510</t>
  </si>
  <si>
    <t>2023-GD-04499</t>
  </si>
  <si>
    <t>2023-GD-04493</t>
  </si>
  <si>
    <t>2023-GD-04463</t>
  </si>
  <si>
    <t>2023-GD-04445</t>
  </si>
  <si>
    <t>2023-GD-04378</t>
  </si>
  <si>
    <t>2023-GD-04365</t>
  </si>
  <si>
    <t>2023-GD-04348</t>
  </si>
  <si>
    <t>2023-GD-04341</t>
  </si>
  <si>
    <t>2023-GD-04331</t>
  </si>
  <si>
    <t>2023-GD-04306</t>
  </si>
  <si>
    <t>2023-GD-04286</t>
  </si>
  <si>
    <t>2023-GD-04277</t>
  </si>
  <si>
    <t>2023-GD-04226</t>
  </si>
  <si>
    <t>2023-GD-04222</t>
  </si>
  <si>
    <t>2023-GD-04217</t>
  </si>
  <si>
    <t>2023-GD-04161</t>
  </si>
  <si>
    <t>2023-GD-04147</t>
  </si>
  <si>
    <t>2023-GD-04120</t>
  </si>
  <si>
    <t>2023-GD-04065</t>
  </si>
  <si>
    <t>2023-GD-04051</t>
  </si>
  <si>
    <t>2023-GD-04049</t>
  </si>
  <si>
    <t>2023-GD-04048</t>
  </si>
  <si>
    <t>2023-GD-04043</t>
  </si>
  <si>
    <t>2023-GD-04034</t>
  </si>
  <si>
    <t>2023-GD-04028</t>
  </si>
  <si>
    <t>2023-GD-03973</t>
  </si>
  <si>
    <t>2023-GD-03954</t>
  </si>
  <si>
    <t>2023-GD-03937</t>
  </si>
  <si>
    <t>2023-GD-03912</t>
  </si>
  <si>
    <t>2023-GD-03903</t>
  </si>
  <si>
    <t>2023-GD-03902</t>
  </si>
  <si>
    <t>2023-GD-03879</t>
  </si>
  <si>
    <t>2023-GD-03847</t>
  </si>
  <si>
    <t>2023-GD-03846</t>
  </si>
  <si>
    <t>2023-GD-03844</t>
  </si>
  <si>
    <t>2023-GD-03833</t>
  </si>
  <si>
    <t>2023-GD-03831</t>
  </si>
  <si>
    <t>2023-GD-03813</t>
  </si>
  <si>
    <t>2023-GD-03809</t>
  </si>
  <si>
    <t>2023-GD-03805</t>
  </si>
  <si>
    <t>2023-GD-03800</t>
  </si>
  <si>
    <t>2023-GD-03793</t>
  </si>
  <si>
    <t>2023-GD-03785</t>
  </si>
  <si>
    <t>2023-GD-03771</t>
  </si>
  <si>
    <t>2023-GD-03766</t>
  </si>
  <si>
    <t>2023-GD-03736</t>
  </si>
  <si>
    <t>2023-GD-03722</t>
  </si>
  <si>
    <t>2023-GD-03720</t>
  </si>
  <si>
    <t>2023-GD-03702</t>
  </si>
  <si>
    <t>2023-GD-03701</t>
  </si>
  <si>
    <t>2023-GD-03698</t>
  </si>
  <si>
    <t>2023-GD-03690</t>
  </si>
  <si>
    <t>2023-GD-03652</t>
  </si>
  <si>
    <t>2023-GD-03645</t>
  </si>
  <si>
    <t>2023-GD-03641</t>
  </si>
  <si>
    <t>2023-GD-03617</t>
  </si>
  <si>
    <t>2023-GD-03594</t>
  </si>
  <si>
    <t>2023-GD-03577</t>
  </si>
  <si>
    <t>2023-GD-03544</t>
  </si>
  <si>
    <t>2023-GD-03529</t>
  </si>
  <si>
    <t>2023-GD-03499</t>
  </si>
  <si>
    <t>2023-GD-03462</t>
  </si>
  <si>
    <t>2023-GD-03458</t>
  </si>
  <si>
    <t>2023-GD-03425</t>
  </si>
  <si>
    <t>2023-GD-03413</t>
  </si>
  <si>
    <t>2023-GD-03397</t>
  </si>
  <si>
    <t>2023-GD-03395</t>
  </si>
  <si>
    <t>2023-GD-03389</t>
  </si>
  <si>
    <t>2023-GD-03387</t>
  </si>
  <si>
    <t>2023-GD-03374</t>
  </si>
  <si>
    <t>2023-GD-03348</t>
  </si>
  <si>
    <t>2023-GD-03345</t>
  </si>
  <si>
    <t>2023-GD-03331</t>
  </si>
  <si>
    <t>2023-GD-03328</t>
  </si>
  <si>
    <t>2023-GD-03315</t>
  </si>
  <si>
    <t>2023-GD-03312</t>
  </si>
  <si>
    <t>2023-GD-03303</t>
  </si>
  <si>
    <t>2023-GD-03279</t>
  </si>
  <si>
    <t>2023-GD-03260</t>
  </si>
  <si>
    <t>2023-GD-03236</t>
  </si>
  <si>
    <t>2023-GD-03219</t>
  </si>
  <si>
    <t>2023-GD-03185</t>
  </si>
  <si>
    <t>2023-GD-03169</t>
  </si>
  <si>
    <t>2023-GD-03159</t>
  </si>
  <si>
    <t>2023-GD-03123</t>
  </si>
  <si>
    <t>2023-GD-03108</t>
  </si>
  <si>
    <t>2023-GD-03107</t>
  </si>
  <si>
    <t>2023-GD-03098</t>
  </si>
  <si>
    <t>2023-GD-02904</t>
  </si>
  <si>
    <t>2023-GD-02839</t>
  </si>
  <si>
    <t>2023-GD-02793</t>
  </si>
  <si>
    <t>2023-GD-02766</t>
  </si>
  <si>
    <t>2023-GD-02759</t>
  </si>
  <si>
    <t>2023-GD-02753</t>
  </si>
  <si>
    <t>2023-GD-02653</t>
  </si>
  <si>
    <t>2023-GD-02616</t>
  </si>
  <si>
    <t>2023-GD-02571</t>
  </si>
  <si>
    <t>2023-GD-02558</t>
  </si>
  <si>
    <t>2023-GD-02529</t>
  </si>
  <si>
    <t>2023-GD-02524</t>
  </si>
  <si>
    <t>2023-GD-02501</t>
  </si>
  <si>
    <t>2023-GD-02470</t>
  </si>
  <si>
    <t>2023-GD-02421</t>
  </si>
  <si>
    <t>2023-GD-02301</t>
  </si>
  <si>
    <t>2023-GD-02279</t>
  </si>
  <si>
    <t>2023-GD-02221</t>
  </si>
  <si>
    <t>2023-GD-02217</t>
  </si>
  <si>
    <t>2023-GD-02162</t>
  </si>
  <si>
    <t>2023-GD-02129</t>
  </si>
  <si>
    <t>2023-GD-02108</t>
  </si>
  <si>
    <t>2023-GD-01814</t>
  </si>
  <si>
    <t>2023-GD-01745</t>
  </si>
  <si>
    <t>2023-GD-01503</t>
  </si>
  <si>
    <t>2023-GD-01458</t>
  </si>
  <si>
    <t>2023-GD-01433</t>
  </si>
  <si>
    <t>2023-GD-01187</t>
  </si>
  <si>
    <t>2023-GD-01046</t>
  </si>
  <si>
    <t>2023-GD-01034</t>
  </si>
  <si>
    <t>2023-GD-00901</t>
  </si>
  <si>
    <t>2023-GD-00199</t>
  </si>
  <si>
    <t>2022-GD-32398</t>
  </si>
  <si>
    <t>2022-GD-32363</t>
  </si>
  <si>
    <t>2022-GD-31690</t>
  </si>
  <si>
    <t>2022-GD-31481</t>
  </si>
  <si>
    <t>2022-GD-31287</t>
  </si>
  <si>
    <t>2022-GD-30851</t>
  </si>
  <si>
    <t>2022-GD-30207</t>
  </si>
  <si>
    <t>2022-GD-30180</t>
  </si>
  <si>
    <t>2022-GD-28697</t>
  </si>
  <si>
    <t>2022-GD-27147</t>
  </si>
  <si>
    <t>2022-GD-26398</t>
  </si>
  <si>
    <t>2022-GD-21526</t>
  </si>
  <si>
    <t>2023-GD-05109</t>
  </si>
  <si>
    <t>2023-GD-05102</t>
  </si>
  <si>
    <t>2023-GD-05070</t>
  </si>
  <si>
    <t>2023-GD-05023</t>
  </si>
  <si>
    <t>2023-GD-04967</t>
  </si>
  <si>
    <t>2023-GD-04953</t>
  </si>
  <si>
    <t>2023-GD-04939</t>
  </si>
  <si>
    <t>2023-GD-04937</t>
  </si>
  <si>
    <t>2023-GD-04932</t>
  </si>
  <si>
    <t>2023-GD-04914</t>
  </si>
  <si>
    <t>2023-GD-04853</t>
  </si>
  <si>
    <t>2023-GD-04845</t>
  </si>
  <si>
    <t>2023-GD-04840</t>
  </si>
  <si>
    <t>2023-GD-04833</t>
  </si>
  <si>
    <t>2023-GD-04808</t>
  </si>
  <si>
    <t>2023-GD-04803</t>
  </si>
  <si>
    <t>2023-GD-04782</t>
  </si>
  <si>
    <t>2023-GD-04757</t>
  </si>
  <si>
    <t>2023-GD-04752</t>
  </si>
  <si>
    <t>2023-GD-04745</t>
  </si>
  <si>
    <t>2023-GD-04738</t>
  </si>
  <si>
    <t>2023-GD-04730</t>
  </si>
  <si>
    <t>2023-GD-04702</t>
  </si>
  <si>
    <t>2023-GD-04674</t>
  </si>
  <si>
    <t>2023-GD-04670</t>
  </si>
  <si>
    <t>2023-GD-04660</t>
  </si>
  <si>
    <t>2023-GD-04626</t>
  </si>
  <si>
    <t>2023-GD-04623</t>
  </si>
  <si>
    <t>2023-GD-04617</t>
  </si>
  <si>
    <t>2023-GD-04603</t>
  </si>
  <si>
    <t>2023-GD-04570</t>
  </si>
  <si>
    <t>2023-GD-04562</t>
  </si>
  <si>
    <t>2023-GD-04560</t>
  </si>
  <si>
    <t>2023-GD-04548</t>
  </si>
  <si>
    <t>2023-GD-04547</t>
  </si>
  <si>
    <t>2023-GD-04546</t>
  </si>
  <si>
    <t>2023-GD-04543</t>
  </si>
  <si>
    <t>2023-GD-04539</t>
  </si>
  <si>
    <t>2023-GD-04534</t>
  </si>
  <si>
    <t>2023-GD-04533</t>
  </si>
  <si>
    <t>2023-GD-04532</t>
  </si>
  <si>
    <t>2023-GD-04530</t>
  </si>
  <si>
    <t>2023-GD-04528</t>
  </si>
  <si>
    <t>2023-GD-04523</t>
  </si>
  <si>
    <t>2023-GD-04519</t>
  </si>
  <si>
    <t>2023-GD-04518</t>
  </si>
  <si>
    <t>2023-GD-04515</t>
  </si>
  <si>
    <t>2023-GD-04507</t>
  </si>
  <si>
    <t>2023-GD-04500</t>
  </si>
  <si>
    <t>2023-GD-04495</t>
  </si>
  <si>
    <t>2023-GD-04488</t>
  </si>
  <si>
    <t>2023-GD-04486</t>
  </si>
  <si>
    <t>2023-GD-04484</t>
  </si>
  <si>
    <t>2023-GD-04482</t>
  </si>
  <si>
    <t>2023-GD-04477</t>
  </si>
  <si>
    <t>2023-GD-04468</t>
  </si>
  <si>
    <t>2023-GD-04467</t>
  </si>
  <si>
    <t>2023-GD-04465</t>
  </si>
  <si>
    <t>2023-GD-04460</t>
  </si>
  <si>
    <t>2023-GD-04459</t>
  </si>
  <si>
    <t>2023-GD-04455</t>
  </si>
  <si>
    <t>2023-GD-04451</t>
  </si>
  <si>
    <t>2023-GD-04450</t>
  </si>
  <si>
    <t>2023-GD-04446</t>
  </si>
  <si>
    <t>2023-GD-04442</t>
  </si>
  <si>
    <t>2023-GD-04441</t>
  </si>
  <si>
    <t>2023-GD-04440</t>
  </si>
  <si>
    <t>2023-GD-04438</t>
  </si>
  <si>
    <t>2023-GD-04434</t>
  </si>
  <si>
    <t>2023-GD-04433</t>
  </si>
  <si>
    <t>2023-GD-04431</t>
  </si>
  <si>
    <t>2023-GD-04429</t>
  </si>
  <si>
    <t>2023-GD-04428</t>
  </si>
  <si>
    <t>2023-GD-04426</t>
  </si>
  <si>
    <t>2023-GD-04422</t>
  </si>
  <si>
    <t>2023-GD-04418</t>
  </si>
  <si>
    <t>2023-GD-04416</t>
  </si>
  <si>
    <t>2023-GD-04414</t>
  </si>
  <si>
    <t>2023-GD-04408</t>
  </si>
  <si>
    <t>2023-GD-04406</t>
  </si>
  <si>
    <t>2023-GD-04403</t>
  </si>
  <si>
    <t>2023-GD-04399</t>
  </si>
  <si>
    <t>2023-GD-04396</t>
  </si>
  <si>
    <t>2023-GD-04392</t>
  </si>
  <si>
    <t>2023-GD-04389</t>
  </si>
  <si>
    <t>2023-GD-04387</t>
  </si>
  <si>
    <t>2023-GD-04386</t>
  </si>
  <si>
    <t>2023-GD-04385</t>
  </si>
  <si>
    <t>2023-GD-04383</t>
  </si>
  <si>
    <t>2023-GD-04382</t>
  </si>
  <si>
    <t>2023-GD-04381</t>
  </si>
  <si>
    <t>2023-GD-04379</t>
  </si>
  <si>
    <t>2023-GD-04374</t>
  </si>
  <si>
    <t>2023-GD-04373</t>
  </si>
  <si>
    <t>2023-GD-04371</t>
  </si>
  <si>
    <t>2023-GD-04369</t>
  </si>
  <si>
    <t>2023-GD-04368</t>
  </si>
  <si>
    <t>2023-GD-04362</t>
  </si>
  <si>
    <t>2023-GD-04355</t>
  </si>
  <si>
    <t>2023-GD-04351</t>
  </si>
  <si>
    <t>2023-GD-04346</t>
  </si>
  <si>
    <t>2023-GD-04343</t>
  </si>
  <si>
    <t>2023-GD-04338</t>
  </si>
  <si>
    <t>2023-GD-04335</t>
  </si>
  <si>
    <t>2023-GD-04330</t>
  </si>
  <si>
    <t>2023-GD-04327</t>
  </si>
  <si>
    <t>2023-GD-04315</t>
  </si>
  <si>
    <t>2023-GD-04314</t>
  </si>
  <si>
    <t>2023-GD-04312</t>
  </si>
  <si>
    <t>2023-GD-04307</t>
  </si>
  <si>
    <t>2023-GD-04304</t>
  </si>
  <si>
    <t>2023-GD-04303</t>
  </si>
  <si>
    <t>2023-GD-04302</t>
  </si>
  <si>
    <t>2023-GD-04299</t>
  </si>
  <si>
    <t>2023-GD-04293</t>
  </si>
  <si>
    <t>2023-GD-04287</t>
  </si>
  <si>
    <t>2023-GD-04285</t>
  </si>
  <si>
    <t>2023-GD-04283</t>
  </si>
  <si>
    <t>2023-GD-04275</t>
  </si>
  <si>
    <t>2023-GD-04272</t>
  </si>
  <si>
    <t>2023-GD-04270</t>
  </si>
  <si>
    <t>2023-GD-04265</t>
  </si>
  <si>
    <t>2023-GD-04263</t>
  </si>
  <si>
    <t>2023-GD-04241</t>
  </si>
  <si>
    <t>2023-GD-04237</t>
  </si>
  <si>
    <t>2023-GD-04235</t>
  </si>
  <si>
    <t>2023-GD-04228</t>
  </si>
  <si>
    <t>2023-GD-04219</t>
  </si>
  <si>
    <t>2023-GD-04218</t>
  </si>
  <si>
    <t>2023-GD-04210</t>
  </si>
  <si>
    <t>2023-GD-04207</t>
  </si>
  <si>
    <t>2023-GD-04206</t>
  </si>
  <si>
    <t>2023-GD-04201</t>
  </si>
  <si>
    <t>2023-GD-04200</t>
  </si>
  <si>
    <t>2023-GD-04189</t>
  </si>
  <si>
    <t>2023-GD-04186</t>
  </si>
  <si>
    <t>2023-GD-04185</t>
  </si>
  <si>
    <t>2023-GD-04182</t>
  </si>
  <si>
    <t>2023-GD-04181</t>
  </si>
  <si>
    <t>2023-GD-04180</t>
  </si>
  <si>
    <t>2023-GD-04175</t>
  </si>
  <si>
    <t>2023-GD-04172</t>
  </si>
  <si>
    <t>2023-GD-04171</t>
  </si>
  <si>
    <t>2023-GD-04170</t>
  </si>
  <si>
    <t>2023-GD-04162</t>
  </si>
  <si>
    <t>2023-GD-04160</t>
  </si>
  <si>
    <t>2023-GD-04158</t>
  </si>
  <si>
    <t>2023-GD-04153</t>
  </si>
  <si>
    <t>2023-GD-04151</t>
  </si>
  <si>
    <t>2023-GD-04148</t>
  </si>
  <si>
    <t>2023-GD-04141</t>
  </si>
  <si>
    <t>2023-GD-04127</t>
  </si>
  <si>
    <t>2023-GD-04125</t>
  </si>
  <si>
    <t>2023-GD-04116</t>
  </si>
  <si>
    <t>2023-GD-04112</t>
  </si>
  <si>
    <t>2023-GD-04111</t>
  </si>
  <si>
    <t>2023-GD-04107</t>
  </si>
  <si>
    <t>2023-GD-04104</t>
  </si>
  <si>
    <t>2023-GD-04103</t>
  </si>
  <si>
    <t>2023-GD-04101</t>
  </si>
  <si>
    <t>2023-GD-04096</t>
  </si>
  <si>
    <t>2023-GD-04095</t>
  </si>
  <si>
    <t>2023-GD-04090</t>
  </si>
  <si>
    <t>2023-GD-04088</t>
  </si>
  <si>
    <t>2023-GD-04074</t>
  </si>
  <si>
    <t>2023-GD-04070</t>
  </si>
  <si>
    <t>2023-GD-04064</t>
  </si>
  <si>
    <t>2023-GD-04057</t>
  </si>
  <si>
    <t>2023-GD-04054</t>
  </si>
  <si>
    <t>2023-GD-04053</t>
  </si>
  <si>
    <t>2023-GD-04052</t>
  </si>
  <si>
    <t>2023-GD-04041</t>
  </si>
  <si>
    <t>2023-GD-04030</t>
  </si>
  <si>
    <t>2023-GD-04029</t>
  </si>
  <si>
    <t>2023-GD-04027</t>
  </si>
  <si>
    <t>2023-GD-04026</t>
  </si>
  <si>
    <t>2023-GD-04022</t>
  </si>
  <si>
    <t>2023-GD-04006</t>
  </si>
  <si>
    <t>2023-GD-04000</t>
  </si>
  <si>
    <t>2023-GD-03989</t>
  </si>
  <si>
    <t>2023-GD-03978</t>
  </si>
  <si>
    <t>2023-GD-03972</t>
  </si>
  <si>
    <t>2023-GD-03964</t>
  </si>
  <si>
    <t>2023-GD-03958</t>
  </si>
  <si>
    <t>2023-GD-03951</t>
  </si>
  <si>
    <t>2023-GD-03942</t>
  </si>
  <si>
    <t>2023-GD-03940</t>
  </si>
  <si>
    <t>2023-GD-03936</t>
  </si>
  <si>
    <t>2023-GD-03918</t>
  </si>
  <si>
    <t>2023-GD-03913</t>
  </si>
  <si>
    <t>2023-GD-03911</t>
  </si>
  <si>
    <t>2023-GD-03909</t>
  </si>
  <si>
    <t>2023-GD-03901</t>
  </si>
  <si>
    <t>2023-GD-03896</t>
  </si>
  <si>
    <t>2023-GD-03890</t>
  </si>
  <si>
    <t>2023-GD-03875</t>
  </si>
  <si>
    <t>2023-GD-03873</t>
  </si>
  <si>
    <t>2023-GD-03867</t>
  </si>
  <si>
    <t>2023-GD-03852</t>
  </si>
  <si>
    <t>2023-GD-03815</t>
  </si>
  <si>
    <t>2023-GD-03772</t>
  </si>
  <si>
    <t>2023-GD-03762</t>
  </si>
  <si>
    <t>2023-GD-03750</t>
  </si>
  <si>
    <t>2023-GD-03734</t>
  </si>
  <si>
    <t>2023-GD-03730</t>
  </si>
  <si>
    <t>2023-GD-03726</t>
  </si>
  <si>
    <t>2023-GD-03706</t>
  </si>
  <si>
    <t>2023-GD-03695</t>
  </si>
  <si>
    <t>2023-GD-03669</t>
  </si>
  <si>
    <t>2023-GD-03663</t>
  </si>
  <si>
    <t>2023-GD-03626</t>
  </si>
  <si>
    <t>2023-GD-03612</t>
  </si>
  <si>
    <t>2023-GD-03552</t>
  </si>
  <si>
    <t>2023-GD-03492</t>
  </si>
  <si>
    <t>2023-GD-03483</t>
  </si>
  <si>
    <t>2023-GD-03461</t>
  </si>
  <si>
    <t>2023-GD-03455</t>
  </si>
  <si>
    <t>2023-GD-03454</t>
  </si>
  <si>
    <t>2023-GD-03412</t>
  </si>
  <si>
    <t>2023-GD-03366</t>
  </si>
  <si>
    <t>2023-GD-03353</t>
  </si>
  <si>
    <t>2023-GD-03229</t>
  </si>
  <si>
    <t>2023-GD-03221</t>
  </si>
  <si>
    <t>2023-GD-03093</t>
  </si>
  <si>
    <t>2023-GD-02975</t>
  </si>
  <si>
    <t>2023-GD-02907</t>
  </si>
  <si>
    <t>2023-GD-02886</t>
  </si>
  <si>
    <t>2023-GD-02870</t>
  </si>
  <si>
    <t>2023-GD-02817</t>
  </si>
  <si>
    <t>2023-GD-02776</t>
  </si>
  <si>
    <t>2023-GD-02639</t>
  </si>
  <si>
    <t>2023-GD-02577</t>
  </si>
  <si>
    <t>2023-GD-02465</t>
  </si>
  <si>
    <t>2023-GD-02290</t>
  </si>
  <si>
    <t>2023-GD-02262</t>
  </si>
  <si>
    <t>2023-GD-02124</t>
  </si>
  <si>
    <t>2023-GD-02109</t>
  </si>
  <si>
    <t>2023-GD-00895</t>
  </si>
  <si>
    <t>2022-GD-32502</t>
  </si>
  <si>
    <t>2022-GD-31955</t>
  </si>
  <si>
    <t>2022-GD-31865</t>
  </si>
  <si>
    <t>2022-GD-31385</t>
  </si>
  <si>
    <t>2022-GD-30160</t>
  </si>
  <si>
    <t>2022-GD-30050</t>
  </si>
  <si>
    <t>2022-GD-29152</t>
  </si>
  <si>
    <t>2022-GD-29045</t>
  </si>
  <si>
    <t>2022-GD-28710</t>
  </si>
  <si>
    <t>2022-GD-28539</t>
  </si>
  <si>
    <t>2022-GD-28525</t>
  </si>
  <si>
    <t>2022-GD-28162</t>
  </si>
  <si>
    <t>2022-GD-27796</t>
  </si>
  <si>
    <t>2022-GD-26943</t>
  </si>
  <si>
    <t>2022-GD-20309</t>
  </si>
  <si>
    <t>2022-GD-10423</t>
  </si>
  <si>
    <t>2023-GD-04294</t>
  </si>
  <si>
    <t>2023-GD-04239</t>
  </si>
  <si>
    <t>2023-GD-04227</t>
  </si>
  <si>
    <t>2023-GD-04211</t>
  </si>
  <si>
    <t>2023-GD-04067</t>
  </si>
  <si>
    <t>2023-GD-03988</t>
  </si>
  <si>
    <t>2023-GD-03962</t>
  </si>
  <si>
    <t>2023-GD-03949</t>
  </si>
  <si>
    <t>2023-GD-03899</t>
  </si>
  <si>
    <t>2023-GD-03882</t>
  </si>
  <si>
    <t>2023-GD-03870</t>
  </si>
  <si>
    <t>2023-GD-03840</t>
  </si>
  <si>
    <t>2023-GD-03816</t>
  </si>
  <si>
    <t>2023-GD-03804</t>
  </si>
  <si>
    <t>2023-GD-03794</t>
  </si>
  <si>
    <t>2023-GD-03778</t>
  </si>
  <si>
    <t>2023-GD-03775</t>
  </si>
  <si>
    <t>2023-GD-03770</t>
  </si>
  <si>
    <t>2023-GD-03746</t>
  </si>
  <si>
    <t>2023-GD-03723</t>
  </si>
  <si>
    <t>2023-GD-03657</t>
  </si>
  <si>
    <t>2023-GD-03640</t>
  </si>
  <si>
    <t>2023-GD-03636</t>
  </si>
  <si>
    <t>2023-GD-03619</t>
  </si>
  <si>
    <t>2023-GD-03611</t>
  </si>
  <si>
    <t>2023-GD-03607</t>
  </si>
  <si>
    <t>2023-GD-03604</t>
  </si>
  <si>
    <t>2023-GD-03590</t>
  </si>
  <si>
    <t>2023-GD-03548</t>
  </si>
  <si>
    <t>2023-GD-03545</t>
  </si>
  <si>
    <t>2023-GD-03536</t>
  </si>
  <si>
    <t>2023-GD-03502</t>
  </si>
  <si>
    <t>2023-GD-03501</t>
  </si>
  <si>
    <t>2023-GD-03463</t>
  </si>
  <si>
    <t>2023-GD-03453</t>
  </si>
  <si>
    <t>2023-GD-03428</t>
  </si>
  <si>
    <t>2023-GD-03362</t>
  </si>
  <si>
    <t>2023-GD-03351</t>
  </si>
  <si>
    <t>2023-GD-03339</t>
  </si>
  <si>
    <t>2023-GD-03327</t>
  </si>
  <si>
    <t>2023-GD-03325</t>
  </si>
  <si>
    <t>2023-GD-03321</t>
  </si>
  <si>
    <t>2023-GD-03311</t>
  </si>
  <si>
    <t>2023-GD-03291</t>
  </si>
  <si>
    <t>2023-GD-03288</t>
  </si>
  <si>
    <t>2023-GD-03246</t>
  </si>
  <si>
    <t>2023-GD-03232</t>
  </si>
  <si>
    <t>2023-GD-03223</t>
  </si>
  <si>
    <t>2023-GD-03209</t>
  </si>
  <si>
    <t>2023-GD-03202</t>
  </si>
  <si>
    <t>2023-GD-03200</t>
  </si>
  <si>
    <t>2023-GD-03192</t>
  </si>
  <si>
    <t>2023-GD-03079</t>
  </si>
  <si>
    <t>2023-GD-02730</t>
  </si>
  <si>
    <t>2023-GD-02682</t>
  </si>
  <si>
    <t>2023-GD-02656</t>
  </si>
  <si>
    <t>2023-GD-02580</t>
  </si>
  <si>
    <t>2023-GD-02271</t>
  </si>
  <si>
    <t>2023-GD-02198</t>
  </si>
  <si>
    <t>2023-GD-01783</t>
  </si>
  <si>
    <t>2023-GD-01656</t>
  </si>
  <si>
    <t>2023-GD-01160</t>
  </si>
  <si>
    <t>2023-GD-00608</t>
  </si>
  <si>
    <t>2023-GD-00412</t>
  </si>
  <si>
    <t>2023-GD-00019</t>
  </si>
  <si>
    <t>2022-GD-28184</t>
  </si>
  <si>
    <t>2022-GD-26876</t>
  </si>
  <si>
    <t>2022-GD-26739</t>
  </si>
  <si>
    <t>2022-GD-24868</t>
  </si>
  <si>
    <t>2022-GD-24456</t>
  </si>
  <si>
    <t>2022-GD-15884</t>
  </si>
  <si>
    <t>2023-GD-05571</t>
  </si>
  <si>
    <t>2023-GD-05558</t>
  </si>
  <si>
    <t>2023-GD-05535</t>
  </si>
  <si>
    <t>2023-GD-05513</t>
  </si>
  <si>
    <t>2023-GD-05503</t>
  </si>
  <si>
    <t>2023-GD-05494</t>
  </si>
  <si>
    <t>2023-GD-05470</t>
  </si>
  <si>
    <t>2023-GD-05415</t>
  </si>
  <si>
    <t>2023-GD-05407</t>
  </si>
  <si>
    <t>2023-GD-05382</t>
  </si>
  <si>
    <t>2023-GD-05367</t>
  </si>
  <si>
    <t>2023-GD-05302</t>
  </si>
  <si>
    <t>2023-GD-05295</t>
  </si>
  <si>
    <t>2023-GD-05278</t>
  </si>
  <si>
    <t>2023-GD-05272</t>
  </si>
  <si>
    <t>2023-GD-05262</t>
  </si>
  <si>
    <t>2023-GD-05142</t>
  </si>
  <si>
    <t>2023-GD-05080</t>
  </si>
  <si>
    <t>2023-GD-05045</t>
  </si>
  <si>
    <t>2023-GD-05021</t>
  </si>
  <si>
    <t>2023-GD-05011</t>
  </si>
  <si>
    <t>2023-GD-04992</t>
  </si>
  <si>
    <t>2023-GD-04973</t>
  </si>
  <si>
    <t>2023-GD-04940</t>
  </si>
  <si>
    <t>2023-GD-04930</t>
  </si>
  <si>
    <t>2023-GD-04904</t>
  </si>
  <si>
    <t>2023-GD-04903</t>
  </si>
  <si>
    <t>2023-GD-04893</t>
  </si>
  <si>
    <t>2023-GD-04892</t>
  </si>
  <si>
    <t>2023-GD-04887</t>
  </si>
  <si>
    <t>2023-GD-04876</t>
  </si>
  <si>
    <t>2023-GD-04863</t>
  </si>
  <si>
    <t>2023-GD-04824</t>
  </si>
  <si>
    <t>2023-GD-04796</t>
  </si>
  <si>
    <t>2023-GD-04777</t>
  </si>
  <si>
    <t>2023-GD-04742</t>
  </si>
  <si>
    <t>2023-GD-04711</t>
  </si>
  <si>
    <t>2023-GD-04705</t>
  </si>
  <si>
    <t>2023-GD-04695</t>
  </si>
  <si>
    <t>2023-GD-04672</t>
  </si>
  <si>
    <t>2023-GD-04661</t>
  </si>
  <si>
    <t>2023-GD-04654</t>
  </si>
  <si>
    <t>2023-GD-04640</t>
  </si>
  <si>
    <t>2023-GD-04633</t>
  </si>
  <si>
    <t>2023-GD-04619</t>
  </si>
  <si>
    <t>2023-GD-04609</t>
  </si>
  <si>
    <t>2023-GD-04600</t>
  </si>
  <si>
    <t>2023-GD-04581</t>
  </si>
  <si>
    <t>2023-GD-04559</t>
  </si>
  <si>
    <t>2023-GD-04498</t>
  </si>
  <si>
    <t>2023-GD-04476</t>
  </si>
  <si>
    <t>2023-GD-04470</t>
  </si>
  <si>
    <t>2023-GD-04437</t>
  </si>
  <si>
    <t>2023-GD-04391</t>
  </si>
  <si>
    <t>2023-GD-04377</t>
  </si>
  <si>
    <t>2023-GD-04300</t>
  </si>
  <si>
    <t>2023-GD-04278</t>
  </si>
  <si>
    <t>2023-GD-04267</t>
  </si>
  <si>
    <t>2023-GD-04254</t>
  </si>
  <si>
    <t>2023-GD-04230</t>
  </si>
  <si>
    <t>2023-GD-04187</t>
  </si>
  <si>
    <t>2023-GD-04093</t>
  </si>
  <si>
    <t>2023-GD-04079</t>
  </si>
  <si>
    <t>2023-GD-04024</t>
  </si>
  <si>
    <t>2023-GD-03919</t>
  </si>
  <si>
    <t>2023-GD-03881</t>
  </si>
  <si>
    <t>2023-GD-03864</t>
  </si>
  <si>
    <t>2023-GD-03850</t>
  </si>
  <si>
    <t>2023-GD-03845</t>
  </si>
  <si>
    <t>2023-GD-03780</t>
  </si>
  <si>
    <t>2023-GD-03752</t>
  </si>
  <si>
    <t>2023-GD-03674</t>
  </si>
  <si>
    <t>2023-GD-03620</t>
  </si>
  <si>
    <t>2023-GD-03495</t>
  </si>
  <si>
    <t>2023-GD-03489</t>
  </si>
  <si>
    <t>2023-GD-03439</t>
  </si>
  <si>
    <t>2023-GD-03432</t>
  </si>
  <si>
    <t>2023-GD-03429</t>
  </si>
  <si>
    <t>2023-GD-03407</t>
  </si>
  <si>
    <t>2023-GD-03384</t>
  </si>
  <si>
    <t>2023-GD-03326</t>
  </si>
  <si>
    <t>2023-GD-03314</t>
  </si>
  <si>
    <t>2023-GD-03307</t>
  </si>
  <si>
    <t>2023-GD-03177</t>
  </si>
  <si>
    <t>2023-GD-02911</t>
  </si>
  <si>
    <t>2023-GD-02493</t>
  </si>
  <si>
    <t>2023-GD-01652</t>
  </si>
  <si>
    <t>2022-GD-31892</t>
  </si>
  <si>
    <t>2022-GD-31868</t>
  </si>
  <si>
    <t>2022-GD-28343</t>
  </si>
  <si>
    <t>2023-GD-05244</t>
  </si>
  <si>
    <t>2023-GD-05217</t>
  </si>
  <si>
    <t>2023-GD-05153</t>
  </si>
  <si>
    <t>2023-GD-05141</t>
  </si>
  <si>
    <t>2023-GD-05137</t>
  </si>
  <si>
    <t>2023-GD-05117</t>
  </si>
  <si>
    <t>2023-GD-05086</t>
  </si>
  <si>
    <t>2023-GD-05065</t>
  </si>
  <si>
    <t>2023-GD-05059</t>
  </si>
  <si>
    <t>2023-GD-05048</t>
  </si>
  <si>
    <t>2023-GD-05024</t>
  </si>
  <si>
    <t>2023-GD-05013</t>
  </si>
  <si>
    <t>2023-GD-05012</t>
  </si>
  <si>
    <t>2023-GD-04993</t>
  </si>
  <si>
    <t>2023-GD-04976</t>
  </si>
  <si>
    <t>2023-GD-04954</t>
  </si>
  <si>
    <t>2023-GD-04951</t>
  </si>
  <si>
    <t>2023-GD-04948</t>
  </si>
  <si>
    <t>2023-GD-04941</t>
  </si>
  <si>
    <t>2023-GD-04933</t>
  </si>
  <si>
    <t>2023-GD-04925</t>
  </si>
  <si>
    <t>2023-GD-04917</t>
  </si>
  <si>
    <t>2023-GD-04898</t>
  </si>
  <si>
    <t>2023-GD-04879</t>
  </si>
  <si>
    <t>2023-GD-04869</t>
  </si>
  <si>
    <t>2023-GD-04859</t>
  </si>
  <si>
    <t>2023-GD-04823</t>
  </si>
  <si>
    <t>2023-GD-04820</t>
  </si>
  <si>
    <t>2023-GD-04816</t>
  </si>
  <si>
    <t>2023-GD-04801</t>
  </si>
  <si>
    <t>2023-GD-04787</t>
  </si>
  <si>
    <t>2023-GD-04780</t>
  </si>
  <si>
    <t>2023-GD-04751</t>
  </si>
  <si>
    <t>2023-GD-04741</t>
  </si>
  <si>
    <t>2023-GD-04735</t>
  </si>
  <si>
    <t>2023-GD-04733</t>
  </si>
  <si>
    <t>2023-GD-04708</t>
  </si>
  <si>
    <t>2023-GD-04700</t>
  </si>
  <si>
    <t>2023-GD-04699</t>
  </si>
  <si>
    <t>2023-GD-04687</t>
  </si>
  <si>
    <t>2023-GD-04679</t>
  </si>
  <si>
    <t>2023-GD-04673</t>
  </si>
  <si>
    <t>2023-GD-04635</t>
  </si>
  <si>
    <t>2023-GD-04630</t>
  </si>
  <si>
    <t>2023-GD-04628</t>
  </si>
  <si>
    <t>2023-GD-04608</t>
  </si>
  <si>
    <t>2023-GD-04601</t>
  </si>
  <si>
    <t>2023-GD-04599</t>
  </si>
  <si>
    <t>2023-GD-04596</t>
  </si>
  <si>
    <t>2023-GD-04592</t>
  </si>
  <si>
    <t>2023-GD-04574</t>
  </si>
  <si>
    <t>2023-GD-04557</t>
  </si>
  <si>
    <t>2023-GD-04555</t>
  </si>
  <si>
    <t>2023-GD-04550</t>
  </si>
  <si>
    <t>2023-GD-04537</t>
  </si>
  <si>
    <t>2023-GD-04529</t>
  </si>
  <si>
    <t>2023-GD-04526</t>
  </si>
  <si>
    <t>2023-GD-04525</t>
  </si>
  <si>
    <t>2023-GD-04517</t>
  </si>
  <si>
    <t>2023-GD-04516</t>
  </si>
  <si>
    <t>2023-GD-04511</t>
  </si>
  <si>
    <t>2023-GD-04504</t>
  </si>
  <si>
    <t>2023-GD-04496</t>
  </si>
  <si>
    <t>2023-GD-04490</t>
  </si>
  <si>
    <t>2023-GD-04475</t>
  </si>
  <si>
    <t>2023-GD-04472</t>
  </si>
  <si>
    <t>2023-GD-04466</t>
  </si>
  <si>
    <t>2023-GD-04456</t>
  </si>
  <si>
    <t>2023-GD-04447</t>
  </si>
  <si>
    <t>2023-GD-04436</t>
  </si>
  <si>
    <t>2023-GD-04432</t>
  </si>
  <si>
    <t>2023-GD-04415</t>
  </si>
  <si>
    <t>2023-GD-04405</t>
  </si>
  <si>
    <t>2023-GD-04401</t>
  </si>
  <si>
    <t>2023-GD-04384</t>
  </si>
  <si>
    <t>2023-GD-04359</t>
  </si>
  <si>
    <t>2023-GD-04350</t>
  </si>
  <si>
    <t>2023-GD-04345</t>
  </si>
  <si>
    <t>2023-GD-04320</t>
  </si>
  <si>
    <t>2023-GD-04310</t>
  </si>
  <si>
    <t>2023-GD-04308</t>
  </si>
  <si>
    <t>2023-GD-04290</t>
  </si>
  <si>
    <t>2023-GD-04288</t>
  </si>
  <si>
    <t>2023-GD-04273</t>
  </si>
  <si>
    <t>2023-GD-04271</t>
  </si>
  <si>
    <t>2023-GD-04262</t>
  </si>
  <si>
    <t>2023-GD-04257</t>
  </si>
  <si>
    <t>2023-GD-04253</t>
  </si>
  <si>
    <t>2023-GD-04213</t>
  </si>
  <si>
    <t>2023-GD-04205</t>
  </si>
  <si>
    <t>2023-GD-04203</t>
  </si>
  <si>
    <t>2023-GD-04190</t>
  </si>
  <si>
    <t>2023-GD-04183</t>
  </si>
  <si>
    <t>2023-GD-04173</t>
  </si>
  <si>
    <t>2023-GD-04150</t>
  </si>
  <si>
    <t>2023-GD-04143</t>
  </si>
  <si>
    <t>2023-GD-04142</t>
  </si>
  <si>
    <t>2023-GD-04126</t>
  </si>
  <si>
    <t>2023-GD-04123</t>
  </si>
  <si>
    <t>2023-GD-04113</t>
  </si>
  <si>
    <t>2023-GD-04097</t>
  </si>
  <si>
    <t>2023-GD-04094</t>
  </si>
  <si>
    <t>2023-GD-04073</t>
  </si>
  <si>
    <t>2023-GD-04068</t>
  </si>
  <si>
    <t>2023-GD-04062</t>
  </si>
  <si>
    <t>2023-GD-04035</t>
  </si>
  <si>
    <t>2023-GD-04025</t>
  </si>
  <si>
    <t>2023-GD-04014</t>
  </si>
  <si>
    <t>2023-GD-04013</t>
  </si>
  <si>
    <t>2023-GD-03990</t>
  </si>
  <si>
    <t>2023-GD-03971</t>
  </si>
  <si>
    <t>2023-GD-03966</t>
  </si>
  <si>
    <t>2023-GD-03953</t>
  </si>
  <si>
    <t>2023-GD-03928</t>
  </si>
  <si>
    <t>2023-GD-03923</t>
  </si>
  <si>
    <t>2023-GD-03917</t>
  </si>
  <si>
    <t>2023-GD-03915</t>
  </si>
  <si>
    <t>2023-GD-03905</t>
  </si>
  <si>
    <t>2023-GD-03893</t>
  </si>
  <si>
    <t>2023-GD-03877</t>
  </si>
  <si>
    <t>2023-GD-03811</t>
  </si>
  <si>
    <t>2023-GD-03802</t>
  </si>
  <si>
    <t>2023-GD-03798</t>
  </si>
  <si>
    <t>2023-GD-03795</t>
  </si>
  <si>
    <t>2023-GD-03779</t>
  </si>
  <si>
    <t>2023-GD-03748</t>
  </si>
  <si>
    <t>2023-GD-03735</t>
  </si>
  <si>
    <t>2023-GD-03703</t>
  </si>
  <si>
    <t>2023-GD-03684</t>
  </si>
  <si>
    <t>2023-GD-03673</t>
  </si>
  <si>
    <t>2023-GD-03672</t>
  </si>
  <si>
    <t>2023-GD-03666</t>
  </si>
  <si>
    <t>2023-GD-03662</t>
  </si>
  <si>
    <t>2023-GD-03660</t>
  </si>
  <si>
    <t>2023-GD-03656</t>
  </si>
  <si>
    <t>2023-GD-03646</t>
  </si>
  <si>
    <t>2023-GD-03634</t>
  </si>
  <si>
    <t>2023-GD-03622</t>
  </si>
  <si>
    <t>2023-GD-03618</t>
  </si>
  <si>
    <t>2023-GD-03608</t>
  </si>
  <si>
    <t>2023-GD-03599</t>
  </si>
  <si>
    <t>2023-GD-03583</t>
  </si>
  <si>
    <t>2023-GD-03578</t>
  </si>
  <si>
    <t>2023-GD-03543</t>
  </si>
  <si>
    <t>2023-GD-03520</t>
  </si>
  <si>
    <t>2023-GD-03505</t>
  </si>
  <si>
    <t>2023-GD-03484</t>
  </si>
  <si>
    <t>2023-GD-03469</t>
  </si>
  <si>
    <t>2023-GD-03444</t>
  </si>
  <si>
    <t>2023-GD-03427</t>
  </si>
  <si>
    <t>2023-GD-03417</t>
  </si>
  <si>
    <t>2023-GD-03400</t>
  </si>
  <si>
    <t>2023-GD-03380</t>
  </si>
  <si>
    <t>2023-GD-03343</t>
  </si>
  <si>
    <t>2023-GD-03334</t>
  </si>
  <si>
    <t>2023-GD-03320</t>
  </si>
  <si>
    <t>2023-GD-03237</t>
  </si>
  <si>
    <t>2023-GD-03230</t>
  </si>
  <si>
    <t>2023-GD-03111</t>
  </si>
  <si>
    <t>2023-GD-03077</t>
  </si>
  <si>
    <t>2023-GD-03060</t>
  </si>
  <si>
    <t>2023-GD-03020</t>
  </si>
  <si>
    <t>2023-GD-02972</t>
  </si>
  <si>
    <t>2023-GD-02965</t>
  </si>
  <si>
    <t>2023-GD-02937</t>
  </si>
  <si>
    <t>2023-GD-02832</t>
  </si>
  <si>
    <t>2023-GD-02781</t>
  </si>
  <si>
    <t>2023-GD-02731</t>
  </si>
  <si>
    <t>2023-GD-02728</t>
  </si>
  <si>
    <t>2023-GD-02647</t>
  </si>
  <si>
    <t>2023-GD-02617</t>
  </si>
  <si>
    <t>2023-GD-02615</t>
  </si>
  <si>
    <t>2023-GD-02555</t>
  </si>
  <si>
    <t>2023-GD-02310</t>
  </si>
  <si>
    <t>2023-GD-02021</t>
  </si>
  <si>
    <t>2023-GD-01827</t>
  </si>
  <si>
    <t>2023-GD-00873</t>
  </si>
  <si>
    <t>2022-GD-30893</t>
  </si>
  <si>
    <t>2022-GD-30021</t>
  </si>
  <si>
    <t>2022-GD-27900</t>
  </si>
  <si>
    <t>2022-GD-24121</t>
  </si>
  <si>
    <t>2023-GD-05713</t>
  </si>
  <si>
    <t>2023-GD-05567</t>
  </si>
  <si>
    <t>2023-GD-05362</t>
  </si>
  <si>
    <t>2023-GD-05353</t>
  </si>
  <si>
    <t>2023-GD-05277</t>
  </si>
  <si>
    <t>2023-GD-05275</t>
  </si>
  <si>
    <t>2023-GD-05266</t>
  </si>
  <si>
    <t>2023-GD-05159</t>
  </si>
  <si>
    <t>2023-GD-05145</t>
  </si>
  <si>
    <t>2023-GD-05136</t>
  </si>
  <si>
    <t>2023-GD-05131</t>
  </si>
  <si>
    <t>2023-GD-04984</t>
  </si>
  <si>
    <t>2023-GD-04982</t>
  </si>
  <si>
    <t>2023-GD-04965</t>
  </si>
  <si>
    <t>2023-GD-04964</t>
  </si>
  <si>
    <t>2023-GD-04947</t>
  </si>
  <si>
    <t>2023-GD-04929</t>
  </si>
  <si>
    <t>2023-GD-04924</t>
  </si>
  <si>
    <t>2023-GD-04923</t>
  </si>
  <si>
    <t>2023-GD-04867</t>
  </si>
  <si>
    <t>2023-GD-04851</t>
  </si>
  <si>
    <t>2023-GD-04842</t>
  </si>
  <si>
    <t>2023-GD-04837</t>
  </si>
  <si>
    <t>2023-GD-04802</t>
  </si>
  <si>
    <t>2023-GD-04788</t>
  </si>
  <si>
    <t>2023-GD-04776</t>
  </si>
  <si>
    <t>2023-GD-04758</t>
  </si>
  <si>
    <t>2023-GD-04756</t>
  </si>
  <si>
    <t>2023-GD-04753</t>
  </si>
  <si>
    <t>2023-GD-04727</t>
  </si>
  <si>
    <t>2023-GD-04694</t>
  </si>
  <si>
    <t>2023-GD-04686</t>
  </si>
  <si>
    <t>2023-GD-04677</t>
  </si>
  <si>
    <t>2023-GD-04653</t>
  </si>
  <si>
    <t>2023-GD-04613</t>
  </si>
  <si>
    <t>2023-GD-04573</t>
  </si>
  <si>
    <t>2023-GD-04572</t>
  </si>
  <si>
    <t>2023-GD-04569</t>
  </si>
  <si>
    <t>2023-GD-04558</t>
  </si>
  <si>
    <t>2023-GD-04551</t>
  </si>
  <si>
    <t>2023-GD-04541</t>
  </si>
  <si>
    <t>2023-GD-04536</t>
  </si>
  <si>
    <t>2023-GD-04535</t>
  </si>
  <si>
    <t>2023-GD-04508</t>
  </si>
  <si>
    <t>2023-GD-04502</t>
  </si>
  <si>
    <t>2023-GD-04474</t>
  </si>
  <si>
    <t>2023-GD-04411</t>
  </si>
  <si>
    <t>2023-GD-04394</t>
  </si>
  <si>
    <t>2023-GD-04319</t>
  </si>
  <si>
    <t>2023-GD-04280</t>
  </si>
  <si>
    <t>2023-GD-04269</t>
  </si>
  <si>
    <t>2023-GD-04251</t>
  </si>
  <si>
    <t>2023-GD-04215</t>
  </si>
  <si>
    <t>2023-GD-04209</t>
  </si>
  <si>
    <t>2023-GD-04196</t>
  </si>
  <si>
    <t>2023-GD-04193</t>
  </si>
  <si>
    <t>2023-GD-04184</t>
  </si>
  <si>
    <t>2023-GD-04176</t>
  </si>
  <si>
    <t>2023-GD-04169</t>
  </si>
  <si>
    <t>2023-GD-04163</t>
  </si>
  <si>
    <t>2023-GD-04105</t>
  </si>
  <si>
    <t>2023-GD-04084</t>
  </si>
  <si>
    <t>2023-GD-04081</t>
  </si>
  <si>
    <t>2023-GD-04060</t>
  </si>
  <si>
    <t>2023-GD-04036</t>
  </si>
  <si>
    <t>2023-GD-04016</t>
  </si>
  <si>
    <t>2023-GD-04007</t>
  </si>
  <si>
    <t>2023-GD-04005</t>
  </si>
  <si>
    <t>2023-GD-03985</t>
  </si>
  <si>
    <t>2023-GD-03982</t>
  </si>
  <si>
    <t>2023-GD-03965</t>
  </si>
  <si>
    <t>2023-GD-03959</t>
  </si>
  <si>
    <t>2023-GD-03934</t>
  </si>
  <si>
    <t>2023-GD-03854</t>
  </si>
  <si>
    <t>2023-GD-03747</t>
  </si>
  <si>
    <t>2023-GD-03737</t>
  </si>
  <si>
    <t>2023-GD-03661</t>
  </si>
  <si>
    <t>2023-GD-03658</t>
  </si>
  <si>
    <t>2023-GD-03572</t>
  </si>
  <si>
    <t>2023-GD-03568</t>
  </si>
  <si>
    <t>2023-GD-03563</t>
  </si>
  <si>
    <t>2023-GD-03509</t>
  </si>
  <si>
    <t>2023-GD-03471</t>
  </si>
  <si>
    <t>2023-GD-03446</t>
  </si>
  <si>
    <t>2023-GD-03443</t>
  </si>
  <si>
    <t>2023-GD-03392</t>
  </si>
  <si>
    <t>2023-GD-03301</t>
  </si>
  <si>
    <t>2023-GD-03270</t>
  </si>
  <si>
    <t>2023-GD-03216</t>
  </si>
  <si>
    <t>2023-GD-03213</t>
  </si>
  <si>
    <t>2023-GD-02778</t>
  </si>
  <si>
    <t>2023-GD-01713</t>
  </si>
  <si>
    <t>2023-GD-01482</t>
  </si>
  <si>
    <t>2022-GD-31370</t>
  </si>
  <si>
    <t>2022-GD-30680</t>
  </si>
  <si>
    <t>2022-GD-30530</t>
  </si>
  <si>
    <t>2022-GD-30269</t>
  </si>
  <si>
    <t>2022-GD-30251</t>
  </si>
  <si>
    <t>2022-GD-30113</t>
  </si>
  <si>
    <t>2022-GD-29850</t>
  </si>
  <si>
    <t>2022-GD-29841</t>
  </si>
  <si>
    <t>2022-GD-29835</t>
  </si>
  <si>
    <t>2022-GD-29743</t>
  </si>
  <si>
    <t>2022-GD-29723</t>
  </si>
  <si>
    <t>2022-GD-29620</t>
  </si>
  <si>
    <t>2022-GD-29203</t>
  </si>
  <si>
    <t>2022-GD-29161</t>
  </si>
  <si>
    <t>2022-GD-29112</t>
  </si>
  <si>
    <t>2022-GD-28895</t>
  </si>
  <si>
    <t>2022-GD-28891</t>
  </si>
  <si>
    <t>2022-GD-28850</t>
  </si>
  <si>
    <t>2022-GD-28717</t>
  </si>
  <si>
    <t>2022-GD-28707</t>
  </si>
  <si>
    <t>2022-GD-28451</t>
  </si>
  <si>
    <t>2022-GD-28262</t>
  </si>
  <si>
    <t>2022-GD-27932</t>
  </si>
  <si>
    <t>2022-GD-27872</t>
  </si>
  <si>
    <t>2022-GD-27773</t>
  </si>
  <si>
    <t>2022-GD-27719</t>
  </si>
  <si>
    <t>2022-GD-27705</t>
  </si>
  <si>
    <t>2022-GD-27659</t>
  </si>
  <si>
    <t>2022-GD-27413</t>
  </si>
  <si>
    <t>2022-GD-27133</t>
  </si>
  <si>
    <t>2022-GD-26994</t>
  </si>
  <si>
    <t>2022-GD-26311</t>
  </si>
  <si>
    <t>2022-GD-26222</t>
  </si>
  <si>
    <t>2022-GD-25945</t>
  </si>
  <si>
    <t>2022-GD-24543</t>
  </si>
  <si>
    <t>2022-GD-23933</t>
  </si>
  <si>
    <t>2022-GD-23110</t>
  </si>
  <si>
    <t>2022-GD-22776</t>
  </si>
  <si>
    <t>2022-GD-22004</t>
  </si>
  <si>
    <t>2022-GD-19962</t>
  </si>
  <si>
    <t>2022-GD-16891</t>
  </si>
  <si>
    <t>2022-GD-16555</t>
  </si>
  <si>
    <t>2022-GD-15905</t>
  </si>
  <si>
    <t>2022-GD-15825</t>
  </si>
  <si>
    <t>2022-GD-15319</t>
  </si>
  <si>
    <t>2022-GD-14080</t>
  </si>
  <si>
    <t>2022-GD-11437</t>
  </si>
  <si>
    <t>2022-GD-04696</t>
  </si>
  <si>
    <t>2022-GD-03047</t>
  </si>
  <si>
    <t>2021-GD-02661</t>
  </si>
  <si>
    <t>2023-GD-05927</t>
  </si>
  <si>
    <t>2023-GD-05572</t>
  </si>
  <si>
    <t>2023-GD-05234</t>
  </si>
  <si>
    <t>2023-GD-05203</t>
  </si>
  <si>
    <t>2023-GD-05196</t>
  </si>
  <si>
    <t>2023-GD-05193</t>
  </si>
  <si>
    <t>2023-GD-05178</t>
  </si>
  <si>
    <t>2023-GD-05177</t>
  </si>
  <si>
    <t>2023-GD-05175</t>
  </si>
  <si>
    <t>2023-GD-05167</t>
  </si>
  <si>
    <t>2023-GD-05118</t>
  </si>
  <si>
    <t>2023-GD-05114</t>
  </si>
  <si>
    <t>2023-GD-05095</t>
  </si>
  <si>
    <t>2023-GD-05084</t>
  </si>
  <si>
    <t>2023-GD-05081</t>
  </si>
  <si>
    <t>2023-GD-05061</t>
  </si>
  <si>
    <t>2023-GD-05056</t>
  </si>
  <si>
    <t>2023-GD-05041</t>
  </si>
  <si>
    <t>2023-GD-05028</t>
  </si>
  <si>
    <t>2023-GD-05025</t>
  </si>
  <si>
    <t>2023-GD-05020</t>
  </si>
  <si>
    <t>2023-GD-05014</t>
  </si>
  <si>
    <t>2023-GD-05010</t>
  </si>
  <si>
    <t>2023-GD-05008</t>
  </si>
  <si>
    <t>2023-GD-04977</t>
  </si>
  <si>
    <t>2023-GD-04938</t>
  </si>
  <si>
    <t>2023-GD-04936</t>
  </si>
  <si>
    <t>2023-GD-04931</t>
  </si>
  <si>
    <t>2023-GD-04916</t>
  </si>
  <si>
    <t>2023-GD-04891</t>
  </si>
  <si>
    <t>2023-GD-04878</t>
  </si>
  <si>
    <t>2023-GD-04875</t>
  </si>
  <si>
    <t>2023-GD-04865</t>
  </si>
  <si>
    <t>2023-GD-04852</t>
  </si>
  <si>
    <t>2023-GD-04848</t>
  </si>
  <si>
    <t>2023-GD-04817</t>
  </si>
  <si>
    <t>2023-GD-04815</t>
  </si>
  <si>
    <t>2023-GD-04778</t>
  </si>
  <si>
    <t>2023-GD-04771</t>
  </si>
  <si>
    <t>2023-GD-04766</t>
  </si>
  <si>
    <t>2023-GD-04763</t>
  </si>
  <si>
    <t>2023-GD-04750</t>
  </si>
  <si>
    <t>2023-GD-04737</t>
  </si>
  <si>
    <t>2023-GD-04716</t>
  </si>
  <si>
    <t>2023-GD-04712</t>
  </si>
  <si>
    <t>2023-GD-04703</t>
  </si>
  <si>
    <t>2023-GD-04693</t>
  </si>
  <si>
    <t>2023-GD-04691</t>
  </si>
  <si>
    <t>2023-GD-04682</t>
  </si>
  <si>
    <t>2023-GD-04663</t>
  </si>
  <si>
    <t>2023-GD-04642</t>
  </si>
  <si>
    <t>2023-GD-04625</t>
  </si>
  <si>
    <t>2023-GD-04616</t>
  </si>
  <si>
    <t>2023-GD-04604</t>
  </si>
  <si>
    <t>2023-GD-04593</t>
  </si>
  <si>
    <t>2023-GD-04583</t>
  </si>
  <si>
    <t>2023-GD-04578</t>
  </si>
  <si>
    <t>2023-GD-04568</t>
  </si>
  <si>
    <t>2023-GD-04564</t>
  </si>
  <si>
    <t>2023-GD-04552</t>
  </si>
  <si>
    <t>2023-GD-04531</t>
  </si>
  <si>
    <t>2023-GD-04514</t>
  </si>
  <si>
    <t>2023-GD-04491</t>
  </si>
  <si>
    <t>2023-GD-04461</t>
  </si>
  <si>
    <t>2023-GD-04452</t>
  </si>
  <si>
    <t>2023-GD-04407</t>
  </si>
  <si>
    <t>2023-GD-04366</t>
  </si>
  <si>
    <t>2023-GD-04328</t>
  </si>
  <si>
    <t>2023-GD-04282</t>
  </si>
  <si>
    <t>2023-GD-04274</t>
  </si>
  <si>
    <t>2023-GD-04261</t>
  </si>
  <si>
    <t>2023-GD-04260</t>
  </si>
  <si>
    <t>2023-GD-04259</t>
  </si>
  <si>
    <t>2023-GD-04244</t>
  </si>
  <si>
    <t>2023-GD-04177</t>
  </si>
  <si>
    <t>2023-GD-04145</t>
  </si>
  <si>
    <t>2023-GD-04109</t>
  </si>
  <si>
    <t>2023-GD-04083</t>
  </si>
  <si>
    <t>2023-GD-04071</t>
  </si>
  <si>
    <t>2023-GD-04055</t>
  </si>
  <si>
    <t>2023-GD-04042</t>
  </si>
  <si>
    <t>2023-GD-04008</t>
  </si>
  <si>
    <t>2023-GD-03935</t>
  </si>
  <si>
    <t>2023-GD-03906</t>
  </si>
  <si>
    <t>2023-GD-03884</t>
  </si>
  <si>
    <t>2023-GD-03869</t>
  </si>
  <si>
    <t>2023-GD-03834</t>
  </si>
  <si>
    <t>2023-GD-03797</t>
  </si>
  <si>
    <t>2023-GD-03789</t>
  </si>
  <si>
    <t>2023-GD-03765</t>
  </si>
  <si>
    <t>2023-GD-03732</t>
  </si>
  <si>
    <t>2023-GD-03705</t>
  </si>
  <si>
    <t>2023-GD-03687</t>
  </si>
  <si>
    <t>2023-GD-03647</t>
  </si>
  <si>
    <t>2023-GD-03635</t>
  </si>
  <si>
    <t>2023-GD-03621</t>
  </si>
  <si>
    <t>2023-GD-03595</t>
  </si>
  <si>
    <t>2023-GD-03584</t>
  </si>
  <si>
    <t>2023-GD-03581</t>
  </si>
  <si>
    <t>2023-GD-03481</t>
  </si>
  <si>
    <t>2023-GD-03480</t>
  </si>
  <si>
    <t>2023-GD-03441</t>
  </si>
  <si>
    <t>2023-GD-03382</t>
  </si>
  <si>
    <t>2023-GD-03352</t>
  </si>
  <si>
    <t>2023-GD-03217</t>
  </si>
  <si>
    <t>2023-GD-03148</t>
  </si>
  <si>
    <t>2023-GD-02801</t>
  </si>
  <si>
    <t>2023-GD-02503</t>
  </si>
  <si>
    <t>2023-GD-02426</t>
  </si>
  <si>
    <t>2023-GD-02286</t>
  </si>
  <si>
    <t>2023-GD-02117</t>
  </si>
  <si>
    <t>2023-GD-01965</t>
  </si>
  <si>
    <t>2023-GD-01932</t>
  </si>
  <si>
    <t>2023-GD-01924</t>
  </si>
  <si>
    <t>2023-GD-01796</t>
  </si>
  <si>
    <t>2023-GD-01700</t>
  </si>
  <si>
    <t>2023-GD-01688</t>
  </si>
  <si>
    <t>2023-GD-01441</t>
  </si>
  <si>
    <t>2023-GD-01274</t>
  </si>
  <si>
    <t>2023-GD-00307</t>
  </si>
  <si>
    <t>2022-GD-30276</t>
  </si>
  <si>
    <t>2022-GD-30247</t>
  </si>
  <si>
    <t>2022-GD-28027</t>
  </si>
  <si>
    <t>2023-GD-05576</t>
  </si>
  <si>
    <t>2023-GD-05549</t>
  </si>
  <si>
    <t>2023-GD-05515</t>
  </si>
  <si>
    <t>2023-GD-05478</t>
  </si>
  <si>
    <t>2023-GD-05391</t>
  </si>
  <si>
    <t>2023-GD-05304</t>
  </si>
  <si>
    <t>2023-GD-05248</t>
  </si>
  <si>
    <t>2023-GD-05062</t>
  </si>
  <si>
    <t>2023-GD-05049</t>
  </si>
  <si>
    <t>2023-GD-05006</t>
  </si>
  <si>
    <t>2023-GD-04988</t>
  </si>
  <si>
    <t>2023-GD-04974</t>
  </si>
  <si>
    <t>2023-GD-04949</t>
  </si>
  <si>
    <t>2023-GD-04899</t>
  </si>
  <si>
    <t>2023-GD-04889</t>
  </si>
  <si>
    <t>2023-GD-04884</t>
  </si>
  <si>
    <t>2023-GD-04873</t>
  </si>
  <si>
    <t>2023-GD-04871</t>
  </si>
  <si>
    <t>2023-GD-04858</t>
  </si>
  <si>
    <t>2023-GD-04825</t>
  </si>
  <si>
    <t>2023-GD-04818</t>
  </si>
  <si>
    <t>2023-GD-04762</t>
  </si>
  <si>
    <t>2023-GD-04754</t>
  </si>
  <si>
    <t>2023-GD-04723</t>
  </si>
  <si>
    <t>2023-GD-04721</t>
  </si>
  <si>
    <t>2023-GD-04669</t>
  </si>
  <si>
    <t>2023-GD-04665</t>
  </si>
  <si>
    <t>2023-GD-04651</t>
  </si>
  <si>
    <t>2023-GD-04639</t>
  </si>
  <si>
    <t>2023-GD-04503</t>
  </si>
  <si>
    <t>2023-GD-04489</t>
  </si>
  <si>
    <t>2023-GD-04439</t>
  </si>
  <si>
    <t>2023-GD-04413</t>
  </si>
  <si>
    <t>2023-GD-04390</t>
  </si>
  <si>
    <t>2023-GD-04376</t>
  </si>
  <si>
    <t>2023-GD-04347</t>
  </si>
  <si>
    <t>2023-GD-04234</t>
  </si>
  <si>
    <t>2023-GD-04139</t>
  </si>
  <si>
    <t>2023-GD-04124</t>
  </si>
  <si>
    <t>2023-GD-04102</t>
  </si>
  <si>
    <t>2023-GD-04066</t>
  </si>
  <si>
    <t>2023-GD-04056</t>
  </si>
  <si>
    <t>2023-GD-04032</t>
  </si>
  <si>
    <t>2023-GD-03944</t>
  </si>
  <si>
    <t>2023-GD-03924</t>
  </si>
  <si>
    <t>2023-GD-03914</t>
  </si>
  <si>
    <t>2023-GD-03866</t>
  </si>
  <si>
    <t>2023-GD-03790</t>
  </si>
  <si>
    <t>2023-GD-03774</t>
  </si>
  <si>
    <t>2023-GD-03566</t>
  </si>
  <si>
    <t>2023-GD-03561</t>
  </si>
  <si>
    <t>2023-GD-03523</t>
  </si>
  <si>
    <t>2023-GD-03503</t>
  </si>
  <si>
    <t>2023-GD-03490</t>
  </si>
  <si>
    <t>2023-GD-03386</t>
  </si>
  <si>
    <t>2023-GD-03347</t>
  </si>
  <si>
    <t>2023-GD-03316</t>
  </si>
  <si>
    <t>2023-GD-03130</t>
  </si>
  <si>
    <t>2023-GD-02765</t>
  </si>
  <si>
    <t>2023-GD-02679</t>
  </si>
  <si>
    <t>2023-GD-02474</t>
  </si>
  <si>
    <t>2023-GD-02264</t>
  </si>
  <si>
    <t>2023-GD-01552</t>
  </si>
  <si>
    <t>2023-GD-01218</t>
  </si>
  <si>
    <t>2023-GD-01129</t>
  </si>
  <si>
    <t>2023-GD-01033</t>
  </si>
  <si>
    <t>2022-GD-31507</t>
  </si>
  <si>
    <t>2022-GD-30722</t>
  </si>
  <si>
    <t>2022-GD-30542</t>
  </si>
  <si>
    <t>2022-GD-30383</t>
  </si>
  <si>
    <t>2022-GD-30261</t>
  </si>
  <si>
    <t>2022-GD-27969</t>
  </si>
  <si>
    <t>2022-GD-27174</t>
  </si>
  <si>
    <t>2023-GD-05795</t>
  </si>
  <si>
    <t>2023-GD-05746</t>
  </si>
  <si>
    <t>2023-GD-05692</t>
  </si>
  <si>
    <t>2023-GD-05633</t>
  </si>
  <si>
    <t>2023-GD-05480</t>
  </si>
  <si>
    <t>2023-GD-05372</t>
  </si>
  <si>
    <t>2023-GD-05312</t>
  </si>
  <si>
    <t>2023-GD-05284</t>
  </si>
  <si>
    <t>2023-GD-04927</t>
  </si>
  <si>
    <t>2023-GD-04844</t>
  </si>
  <si>
    <t>2023-GD-04744</t>
  </si>
  <si>
    <t>2023-GD-04638</t>
  </si>
  <si>
    <t>2023-GD-04586</t>
  </si>
  <si>
    <t>2023-GD-04554</t>
  </si>
  <si>
    <t>2023-GD-04545</t>
  </si>
  <si>
    <t>2023-GD-04430</t>
  </si>
  <si>
    <t>2023-GD-04420</t>
  </si>
  <si>
    <t>2023-GD-04393</t>
  </si>
  <si>
    <t>2023-GD-04342</t>
  </si>
  <si>
    <t>2023-GD-04157</t>
  </si>
  <si>
    <t>2023-GD-04100</t>
  </si>
  <si>
    <t>2023-GD-04091</t>
  </si>
  <si>
    <t>2023-GD-04075</t>
  </si>
  <si>
    <t>2023-GD-03814</t>
  </si>
  <si>
    <t>2023-GD-03787</t>
  </si>
  <si>
    <t>2023-GD-01982</t>
  </si>
  <si>
    <t>2022-GD-31321</t>
  </si>
  <si>
    <t>2023-GD-06244</t>
  </si>
  <si>
    <t>2023-GD-06215</t>
  </si>
  <si>
    <t>2023-GD-06208</t>
  </si>
  <si>
    <t>2023-GD-06204</t>
  </si>
  <si>
    <t>2023-GD-06181</t>
  </si>
  <si>
    <t>2023-GD-06173</t>
  </si>
  <si>
    <t>2023-GD-06167</t>
  </si>
  <si>
    <t>2023-GD-06164</t>
  </si>
  <si>
    <t>2023-GD-06155</t>
  </si>
  <si>
    <t>2023-GD-06143</t>
  </si>
  <si>
    <t>2023-GD-06138</t>
  </si>
  <si>
    <t>2023-GD-06131</t>
  </si>
  <si>
    <t>2023-GD-06127</t>
  </si>
  <si>
    <t>2023-GD-06126</t>
  </si>
  <si>
    <t>2023-GD-06124</t>
  </si>
  <si>
    <t>2023-GD-06123</t>
  </si>
  <si>
    <t>2023-GD-06116</t>
  </si>
  <si>
    <t>2023-GD-06113</t>
  </si>
  <si>
    <t>2023-GD-06111</t>
  </si>
  <si>
    <t>2023-GD-06107</t>
  </si>
  <si>
    <t>2023-GD-06105</t>
  </si>
  <si>
    <t>2023-GD-06061</t>
  </si>
  <si>
    <t>2023-GD-06058</t>
  </si>
  <si>
    <t>2023-GD-06055</t>
  </si>
  <si>
    <t>2023-GD-06041</t>
  </si>
  <si>
    <t>2023-GD-06040</t>
  </si>
  <si>
    <t>2023-GD-06029</t>
  </si>
  <si>
    <t>2023-GD-06016</t>
  </si>
  <si>
    <t>2023-GD-06015</t>
  </si>
  <si>
    <t>2023-GD-06012</t>
  </si>
  <si>
    <t>2023-GD-06008</t>
  </si>
  <si>
    <t>2023-GD-06004</t>
  </si>
  <si>
    <t>2023-GD-05991</t>
  </si>
  <si>
    <t>2023-GD-05988</t>
  </si>
  <si>
    <t>2023-GD-05985</t>
  </si>
  <si>
    <t>2023-GD-05942</t>
  </si>
  <si>
    <t>2023-GD-05938</t>
  </si>
  <si>
    <t>2023-GD-05932</t>
  </si>
  <si>
    <t>2023-GD-05922</t>
  </si>
  <si>
    <t>2023-GD-05907</t>
  </si>
  <si>
    <t>2023-GD-05875</t>
  </si>
  <si>
    <t>2023-GD-05865</t>
  </si>
  <si>
    <t>2023-GD-05854</t>
  </si>
  <si>
    <t>2023-GD-05848</t>
  </si>
  <si>
    <t>2023-GD-05847</t>
  </si>
  <si>
    <t>2023-GD-05819</t>
  </si>
  <si>
    <t>2023-GD-05701</t>
  </si>
  <si>
    <t>2023-GD-05593</t>
  </si>
  <si>
    <t>2023-GD-05551</t>
  </si>
  <si>
    <t>2023-GD-05450</t>
  </si>
  <si>
    <t>2023-GD-05423</t>
  </si>
  <si>
    <t>2023-GD-05404</t>
  </si>
  <si>
    <t>2023-GD-05385</t>
  </si>
  <si>
    <t>2023-GD-05366</t>
  </si>
  <si>
    <t>2023-GD-05336</t>
  </si>
  <si>
    <t>2023-GD-05299</t>
  </si>
  <si>
    <t>2023-GD-05224</t>
  </si>
  <si>
    <t>2023-GD-05223</t>
  </si>
  <si>
    <t>2023-GD-05220</t>
  </si>
  <si>
    <t>2023-GD-05218</t>
  </si>
  <si>
    <t>2023-GD-05212</t>
  </si>
  <si>
    <t>2023-GD-05207</t>
  </si>
  <si>
    <t>2023-GD-05201</t>
  </si>
  <si>
    <t>2023-GD-05198</t>
  </si>
  <si>
    <t>2023-GD-05197</t>
  </si>
  <si>
    <t>2023-GD-05195</t>
  </si>
  <si>
    <t>2023-GD-05184</t>
  </si>
  <si>
    <t>2023-GD-05180</t>
  </si>
  <si>
    <t>2023-GD-05151</t>
  </si>
  <si>
    <t>2023-GD-05128</t>
  </si>
  <si>
    <t>2023-GD-05122</t>
  </si>
  <si>
    <t>2023-GD-05120</t>
  </si>
  <si>
    <t>2023-GD-05119</t>
  </si>
  <si>
    <t>2023-GD-05111</t>
  </si>
  <si>
    <t>2023-GD-05105</t>
  </si>
  <si>
    <t>2023-GD-05101</t>
  </si>
  <si>
    <t>2023-GD-05098</t>
  </si>
  <si>
    <t>2023-GD-05094</t>
  </si>
  <si>
    <t>2023-GD-05090</t>
  </si>
  <si>
    <t>2023-GD-05082</t>
  </si>
  <si>
    <t>2023-GD-05076</t>
  </si>
  <si>
    <t>2023-GD-05066</t>
  </si>
  <si>
    <t>2023-GD-05064</t>
  </si>
  <si>
    <t>2023-GD-05060</t>
  </si>
  <si>
    <t>2023-GD-05057</t>
  </si>
  <si>
    <t>2023-GD-05052</t>
  </si>
  <si>
    <t>2023-GD-05044</t>
  </si>
  <si>
    <t>2023-GD-04987</t>
  </si>
  <si>
    <t>2023-GD-04979</t>
  </si>
  <si>
    <t>2023-GD-04978</t>
  </si>
  <si>
    <t>2023-GD-04952</t>
  </si>
  <si>
    <t>2023-GD-04946</t>
  </si>
  <si>
    <t>2023-GD-04906</t>
  </si>
  <si>
    <t>2023-GD-04905</t>
  </si>
  <si>
    <t>2023-GD-04902</t>
  </si>
  <si>
    <t>2023-GD-04862</t>
  </si>
  <si>
    <t>2023-GD-04861</t>
  </si>
  <si>
    <t>2023-GD-04841</t>
  </si>
  <si>
    <t>2023-GD-04836</t>
  </si>
  <si>
    <t>2023-GD-04831</t>
  </si>
  <si>
    <t>2023-GD-04807</t>
  </si>
  <si>
    <t>2023-GD-04804</t>
  </si>
  <si>
    <t>2023-GD-04789</t>
  </si>
  <si>
    <t>2023-GD-04774</t>
  </si>
  <si>
    <t>2023-GD-04768</t>
  </si>
  <si>
    <t>2023-GD-04717</t>
  </si>
  <si>
    <t>2023-GD-04714</t>
  </si>
  <si>
    <t>2023-GD-04706</t>
  </si>
  <si>
    <t>2023-GD-04692</t>
  </si>
  <si>
    <t>2023-GD-04690</t>
  </si>
  <si>
    <t>2023-GD-04644</t>
  </si>
  <si>
    <t>2023-GD-04620</t>
  </si>
  <si>
    <t>2023-GD-04577</t>
  </si>
  <si>
    <t>2023-GD-04576</t>
  </si>
  <si>
    <t>2023-GD-04538</t>
  </si>
  <si>
    <t>2023-GD-04527</t>
  </si>
  <si>
    <t>2023-GD-04522</t>
  </si>
  <si>
    <t>2023-GD-04481</t>
  </si>
  <si>
    <t>2023-GD-04479</t>
  </si>
  <si>
    <t>2023-GD-04458</t>
  </si>
  <si>
    <t>2023-GD-04425</t>
  </si>
  <si>
    <t>2023-GD-04412</t>
  </si>
  <si>
    <t>2023-GD-04360</t>
  </si>
  <si>
    <t>2023-GD-04336</t>
  </si>
  <si>
    <t>2023-GD-04322</t>
  </si>
  <si>
    <t>2023-GD-04313</t>
  </si>
  <si>
    <t>2023-GD-04268</t>
  </si>
  <si>
    <t>2023-GD-04258</t>
  </si>
  <si>
    <t>2023-GD-04248</t>
  </si>
  <si>
    <t>2023-GD-04223</t>
  </si>
  <si>
    <t>2023-GD-04216</t>
  </si>
  <si>
    <t>2023-GD-04202</t>
  </si>
  <si>
    <t>2023-GD-04152</t>
  </si>
  <si>
    <t>2023-GD-04135</t>
  </si>
  <si>
    <t>2023-GD-04131</t>
  </si>
  <si>
    <t>2023-GD-04129</t>
  </si>
  <si>
    <t>2023-GD-03967</t>
  </si>
  <si>
    <t>2023-GD-03956</t>
  </si>
  <si>
    <t>2023-GD-03947</t>
  </si>
  <si>
    <t>2023-GD-03904</t>
  </si>
  <si>
    <t>2023-GD-03892</t>
  </si>
  <si>
    <t>2023-GD-03876</t>
  </si>
  <si>
    <t>2023-GD-03874</t>
  </si>
  <si>
    <t>2023-GD-03861</t>
  </si>
  <si>
    <t>2023-GD-03855</t>
  </si>
  <si>
    <t>2023-GD-03776</t>
  </si>
  <si>
    <t>2023-GD-03767</t>
  </si>
  <si>
    <t>2023-GD-03741</t>
  </si>
  <si>
    <t>2023-GD-03729</t>
  </si>
  <si>
    <t>2023-GD-03588</t>
  </si>
  <si>
    <t>2023-GD-03575</t>
  </si>
  <si>
    <t>2023-GD-03497</t>
  </si>
  <si>
    <t>2023-GD-03491</t>
  </si>
  <si>
    <t>2023-GD-03473</t>
  </si>
  <si>
    <t>2023-GD-03424</t>
  </si>
  <si>
    <t>2023-GD-03350</t>
  </si>
  <si>
    <t>2023-GD-03238</t>
  </si>
  <si>
    <t>2023-GD-03233</t>
  </si>
  <si>
    <t>2023-GD-03139</t>
  </si>
  <si>
    <t>2023-GD-02913</t>
  </si>
  <si>
    <t>2023-GD-02717</t>
  </si>
  <si>
    <t>2023-GD-02674</t>
  </si>
  <si>
    <t>2023-GD-02161</t>
  </si>
  <si>
    <t>2023-GD-01100</t>
  </si>
  <si>
    <t>2022-GD-31874</t>
  </si>
  <si>
    <t>2022-GD-31738</t>
  </si>
  <si>
    <t>2022-GD-22071</t>
  </si>
  <si>
    <t>2022-GD-12098</t>
  </si>
  <si>
    <t>2023-GD-06211</t>
  </si>
  <si>
    <t>2023-GD-06176</t>
  </si>
  <si>
    <t>2023-GD-06168</t>
  </si>
  <si>
    <t>2023-GD-06137</t>
  </si>
  <si>
    <t>2023-GD-06109</t>
  </si>
  <si>
    <t>2023-GD-06100</t>
  </si>
  <si>
    <t>2023-GD-06090</t>
  </si>
  <si>
    <t>2023-GD-06087</t>
  </si>
  <si>
    <t>2023-GD-06078</t>
  </si>
  <si>
    <t>2023-GD-06054</t>
  </si>
  <si>
    <t>2023-GD-06051</t>
  </si>
  <si>
    <t>2023-GD-06036</t>
  </si>
  <si>
    <t>2023-GD-06024</t>
  </si>
  <si>
    <t>2023-GD-06011</t>
  </si>
  <si>
    <t>2023-GD-05979</t>
  </si>
  <si>
    <t>2023-GD-05978</t>
  </si>
  <si>
    <t>2023-GD-05973</t>
  </si>
  <si>
    <t>2023-GD-05963</t>
  </si>
  <si>
    <t>2023-GD-05945</t>
  </si>
  <si>
    <t>2023-GD-05890</t>
  </si>
  <si>
    <t>2023-GD-05881</t>
  </si>
  <si>
    <t>2023-GD-05867</t>
  </si>
  <si>
    <t>2023-GD-05866</t>
  </si>
  <si>
    <t>2023-GD-05855</t>
  </si>
  <si>
    <t>2023-GD-05843</t>
  </si>
  <si>
    <t>2023-GD-05842</t>
  </si>
  <si>
    <t>2023-GD-05839</t>
  </si>
  <si>
    <t>2023-GD-05829</t>
  </si>
  <si>
    <t>2023-GD-05731</t>
  </si>
  <si>
    <t>2023-GD-05588</t>
  </si>
  <si>
    <t>2023-GD-05245</t>
  </si>
  <si>
    <t>2023-GD-05239</t>
  </si>
  <si>
    <t>2023-GD-05232</t>
  </si>
  <si>
    <t>2023-GD-05221</t>
  </si>
  <si>
    <t>2023-GD-05216</t>
  </si>
  <si>
    <t>2023-GD-05189</t>
  </si>
  <si>
    <t>2023-GD-05183</t>
  </si>
  <si>
    <t>2023-GD-05182</t>
  </si>
  <si>
    <t>2023-GD-05176</t>
  </si>
  <si>
    <t>2023-GD-05162</t>
  </si>
  <si>
    <t>2023-GD-05157</t>
  </si>
  <si>
    <t>2023-GD-05150</t>
  </si>
  <si>
    <t>2023-GD-05149</t>
  </si>
  <si>
    <t>2023-GD-05140</t>
  </si>
  <si>
    <t>2023-GD-05135</t>
  </si>
  <si>
    <t>2023-GD-05127</t>
  </si>
  <si>
    <t>2023-GD-05126</t>
  </si>
  <si>
    <t>2023-GD-05110</t>
  </si>
  <si>
    <t>2023-GD-05108</t>
  </si>
  <si>
    <t>2023-GD-05106</t>
  </si>
  <si>
    <t>2023-GD-05071</t>
  </si>
  <si>
    <t>2023-GD-05026</t>
  </si>
  <si>
    <t>2023-GD-05015</t>
  </si>
  <si>
    <t>2023-GD-05004</t>
  </si>
  <si>
    <t>2023-GD-04970</t>
  </si>
  <si>
    <t>2023-GD-04950</t>
  </si>
  <si>
    <t>2023-GD-04888</t>
  </si>
  <si>
    <t>2023-GD-04883</t>
  </si>
  <si>
    <t>2023-GD-04881</t>
  </si>
  <si>
    <t>2023-GD-04874</t>
  </si>
  <si>
    <t>2023-GD-04849</t>
  </si>
  <si>
    <t>2023-GD-04835</t>
  </si>
  <si>
    <t>2023-GD-04828</t>
  </si>
  <si>
    <t>2023-GD-04769</t>
  </si>
  <si>
    <t>2023-GD-04749</t>
  </si>
  <si>
    <t>2023-GD-04746</t>
  </si>
  <si>
    <t>2023-GD-04696</t>
  </si>
  <si>
    <t>2023-GD-04671</t>
  </si>
  <si>
    <t>2023-GD-04667</t>
  </si>
  <si>
    <t>2023-GD-04627</t>
  </si>
  <si>
    <t>2023-GD-04605</t>
  </si>
  <si>
    <t>2023-GD-04449</t>
  </si>
  <si>
    <t>2023-GD-04444</t>
  </si>
  <si>
    <t>2023-GD-04421</t>
  </si>
  <si>
    <t>2023-GD-04375</t>
  </si>
  <si>
    <t>2023-GD-04367</t>
  </si>
  <si>
    <t>2023-GD-04353</t>
  </si>
  <si>
    <t>2023-GD-04340</t>
  </si>
  <si>
    <t>2023-GD-04317</t>
  </si>
  <si>
    <t>2023-GD-04194</t>
  </si>
  <si>
    <t>2023-GD-04164</t>
  </si>
  <si>
    <t>2023-GD-04040</t>
  </si>
  <si>
    <t>2023-GD-04031</t>
  </si>
  <si>
    <t>2023-GD-03743</t>
  </si>
  <si>
    <t>2023-GD-03714</t>
  </si>
  <si>
    <t>2023-GD-03676</t>
  </si>
  <si>
    <t>2023-GD-03421</t>
  </si>
  <si>
    <t>2023-GD-03376</t>
  </si>
  <si>
    <t>2023-GD-03156</t>
  </si>
  <si>
    <t>2023-GD-02888</t>
  </si>
  <si>
    <t>2023-GD-01579</t>
  </si>
  <si>
    <t>2022-GD-31654</t>
  </si>
  <si>
    <t>2022-GD-30501</t>
  </si>
  <si>
    <t>2022-GD-24638</t>
  </si>
  <si>
    <t>2022-GD-24606</t>
  </si>
  <si>
    <t>2022-GD-23619</t>
  </si>
  <si>
    <t>2022-GD-23411</t>
  </si>
  <si>
    <t>2022-GD-22165</t>
  </si>
  <si>
    <t>2022-GD-22161</t>
  </si>
  <si>
    <t>2022-GD-22150</t>
  </si>
  <si>
    <t>2022-GD-22086</t>
  </si>
  <si>
    <t>2022-GD-21728</t>
  </si>
  <si>
    <t>2022-GD-21711</t>
  </si>
  <si>
    <t>2022-GD-21231</t>
  </si>
  <si>
    <t>2022-GD-21218</t>
  </si>
  <si>
    <t>2022-GD-20528</t>
  </si>
  <si>
    <t>2022-GD-20317</t>
  </si>
  <si>
    <t>2022-GD-19300</t>
  </si>
  <si>
    <t>2022-GD-19021</t>
  </si>
  <si>
    <t>2022-GD-18773</t>
  </si>
  <si>
    <t>2022-GD-12239</t>
  </si>
  <si>
    <t>2023-GD-06970</t>
  </si>
  <si>
    <t>2023-GD-06964</t>
  </si>
  <si>
    <t>2023-GD-06955</t>
  </si>
  <si>
    <t>2023-GD-06919</t>
  </si>
  <si>
    <t>2023-GD-06890</t>
  </si>
  <si>
    <t>2023-GD-06824</t>
  </si>
  <si>
    <t>2023-GD-06811</t>
  </si>
  <si>
    <t>2023-GD-06785</t>
  </si>
  <si>
    <t>2023-GD-06777</t>
  </si>
  <si>
    <t>2023-GD-06772</t>
  </si>
  <si>
    <t>2023-GD-06766</t>
  </si>
  <si>
    <t>2023-GD-06756</t>
  </si>
  <si>
    <t>2023-GD-06750</t>
  </si>
  <si>
    <t>2023-GD-06740</t>
  </si>
  <si>
    <t>2023-GD-06739</t>
  </si>
  <si>
    <t>2023-GD-06733</t>
  </si>
  <si>
    <t>2023-GD-06728</t>
  </si>
  <si>
    <t>2023-GD-06726</t>
  </si>
  <si>
    <t>2023-GD-06704</t>
  </si>
  <si>
    <t>2023-GD-06703</t>
  </si>
  <si>
    <t>2023-GD-06701</t>
  </si>
  <si>
    <t>2023-GD-06694</t>
  </si>
  <si>
    <t>2023-GD-06685</t>
  </si>
  <si>
    <t>2023-GD-06673</t>
  </si>
  <si>
    <t>2023-GD-06660</t>
  </si>
  <si>
    <t>2023-GD-06657</t>
  </si>
  <si>
    <t>2023-GD-06638</t>
  </si>
  <si>
    <t>2023-GD-06635</t>
  </si>
  <si>
    <t>2023-GD-06632</t>
  </si>
  <si>
    <t>2023-GD-06631</t>
  </si>
  <si>
    <t>2023-GD-06629</t>
  </si>
  <si>
    <t>2023-GD-06616</t>
  </si>
  <si>
    <t>2023-GD-06614</t>
  </si>
  <si>
    <t>2023-GD-06613</t>
  </si>
  <si>
    <t>2023-GD-06611</t>
  </si>
  <si>
    <t>2023-GD-06606</t>
  </si>
  <si>
    <t>2023-GD-06604</t>
  </si>
  <si>
    <t>2023-GD-06603</t>
  </si>
  <si>
    <t>2023-GD-06599</t>
  </si>
  <si>
    <t>2023-GD-06590</t>
  </si>
  <si>
    <t>2023-GD-06588</t>
  </si>
  <si>
    <t>2023-GD-06582</t>
  </si>
  <si>
    <t>2023-GD-06571</t>
  </si>
  <si>
    <t>2023-GD-06563</t>
  </si>
  <si>
    <t>2023-GD-06562</t>
  </si>
  <si>
    <t>2023-GD-06552</t>
  </si>
  <si>
    <t>2023-GD-06533</t>
  </si>
  <si>
    <t>2023-GD-06520</t>
  </si>
  <si>
    <t>2023-GD-06518</t>
  </si>
  <si>
    <t>2023-GD-06509</t>
  </si>
  <si>
    <t>2023-GD-06504</t>
  </si>
  <si>
    <t>2023-GD-06488</t>
  </si>
  <si>
    <t>2023-GD-06481</t>
  </si>
  <si>
    <t>2023-GD-06480</t>
  </si>
  <si>
    <t>2023-GD-06479</t>
  </si>
  <si>
    <t>2023-GD-06393</t>
  </si>
  <si>
    <t>2023-GD-06353</t>
  </si>
  <si>
    <t>2023-GD-06344</t>
  </si>
  <si>
    <t>2023-GD-06317</t>
  </si>
  <si>
    <t>2023-GD-06287</t>
  </si>
  <si>
    <t>2023-GD-06280</t>
  </si>
  <si>
    <t>2023-GD-06234</t>
  </si>
  <si>
    <t>2023-GD-06175</t>
  </si>
  <si>
    <t>2023-GD-06171</t>
  </si>
  <si>
    <t>2023-GD-06094</t>
  </si>
  <si>
    <t>2023-GD-06071</t>
  </si>
  <si>
    <t>2023-GD-06057</t>
  </si>
  <si>
    <t>2023-GD-06014</t>
  </si>
  <si>
    <t>2023-GD-05982</t>
  </si>
  <si>
    <t>2023-GD-05976</t>
  </si>
  <si>
    <t>2023-GD-05895</t>
  </si>
  <si>
    <t>2023-GD-05894</t>
  </si>
  <si>
    <t>2023-GD-05885</t>
  </si>
  <si>
    <t>2023-GD-05845</t>
  </si>
  <si>
    <t>2023-GD-05804</t>
  </si>
  <si>
    <t>2023-GD-05802</t>
  </si>
  <si>
    <t>2023-GD-05801</t>
  </si>
  <si>
    <t>2023-GD-05797</t>
  </si>
  <si>
    <t>2023-GD-05793</t>
  </si>
  <si>
    <t>2023-GD-05792</t>
  </si>
  <si>
    <t>2023-GD-05786</t>
  </si>
  <si>
    <t>2023-GD-05783</t>
  </si>
  <si>
    <t>2023-GD-05781</t>
  </si>
  <si>
    <t>2023-GD-05780</t>
  </si>
  <si>
    <t>2023-GD-05776</t>
  </si>
  <si>
    <t>2023-GD-05773</t>
  </si>
  <si>
    <t>2023-GD-05768</t>
  </si>
  <si>
    <t>2023-GD-05764</t>
  </si>
  <si>
    <t>2023-GD-05762</t>
  </si>
  <si>
    <t>2023-GD-05760</t>
  </si>
  <si>
    <t>2023-GD-05752</t>
  </si>
  <si>
    <t>2023-GD-05740</t>
  </si>
  <si>
    <t>2023-GD-05730</t>
  </si>
  <si>
    <t>2023-GD-05720</t>
  </si>
  <si>
    <t>2023-GD-05719</t>
  </si>
  <si>
    <t>2023-GD-05718</t>
  </si>
  <si>
    <t>2023-GD-05717</t>
  </si>
  <si>
    <t>2023-GD-05714</t>
  </si>
  <si>
    <t>2023-GD-05709</t>
  </si>
  <si>
    <t>2023-GD-05703</t>
  </si>
  <si>
    <t>2023-GD-05699</t>
  </si>
  <si>
    <t>2023-GD-05698</t>
  </si>
  <si>
    <t>2023-GD-05697</t>
  </si>
  <si>
    <t>2023-GD-05696</t>
  </si>
  <si>
    <t>2023-GD-05690</t>
  </si>
  <si>
    <t>2023-GD-05687</t>
  </si>
  <si>
    <t>2023-GD-05683</t>
  </si>
  <si>
    <t>2023-GD-05667</t>
  </si>
  <si>
    <t>2023-GD-05665</t>
  </si>
  <si>
    <t>2023-GD-05659</t>
  </si>
  <si>
    <t>2023-GD-05654</t>
  </si>
  <si>
    <t>2023-GD-05653</t>
  </si>
  <si>
    <t>2023-GD-05652</t>
  </si>
  <si>
    <t>2023-GD-05642</t>
  </si>
  <si>
    <t>2023-GD-05639</t>
  </si>
  <si>
    <t>2023-GD-05637</t>
  </si>
  <si>
    <t>2023-GD-05621</t>
  </si>
  <si>
    <t>2023-GD-05619</t>
  </si>
  <si>
    <t>2023-GD-05617</t>
  </si>
  <si>
    <t>2023-GD-05612</t>
  </si>
  <si>
    <t>2023-GD-05611</t>
  </si>
  <si>
    <t>2023-GD-05610</t>
  </si>
  <si>
    <t>2023-GD-05609</t>
  </si>
  <si>
    <t>2023-GD-05608</t>
  </si>
  <si>
    <t>2023-GD-05603</t>
  </si>
  <si>
    <t>2023-GD-05602</t>
  </si>
  <si>
    <t>2023-GD-05601</t>
  </si>
  <si>
    <t>2023-GD-05599</t>
  </si>
  <si>
    <t>2023-GD-05595</t>
  </si>
  <si>
    <t>2023-GD-05585</t>
  </si>
  <si>
    <t>2023-GD-05584</t>
  </si>
  <si>
    <t>2023-GD-05580</t>
  </si>
  <si>
    <t>2023-GD-05568</t>
  </si>
  <si>
    <t>2023-GD-05566</t>
  </si>
  <si>
    <t>2023-GD-05564</t>
  </si>
  <si>
    <t>2023-GD-05562</t>
  </si>
  <si>
    <t>2023-GD-05548</t>
  </si>
  <si>
    <t>2023-GD-05544</t>
  </si>
  <si>
    <t>2023-GD-05543</t>
  </si>
  <si>
    <t>2023-GD-05536</t>
  </si>
  <si>
    <t>2023-GD-05527</t>
  </si>
  <si>
    <t>2023-GD-05526</t>
  </si>
  <si>
    <t>2023-GD-05523</t>
  </si>
  <si>
    <t>2023-GD-05521</t>
  </si>
  <si>
    <t>2023-GD-05520</t>
  </si>
  <si>
    <t>2023-GD-05516</t>
  </si>
  <si>
    <t>2023-GD-05510</t>
  </si>
  <si>
    <t>2023-GD-05509</t>
  </si>
  <si>
    <t>2023-GD-05492</t>
  </si>
  <si>
    <t>2023-GD-05491</t>
  </si>
  <si>
    <t>2023-GD-05490</t>
  </si>
  <si>
    <t>2023-GD-05489</t>
  </si>
  <si>
    <t>2023-GD-05488</t>
  </si>
  <si>
    <t>2023-GD-05486</t>
  </si>
  <si>
    <t>2023-GD-05483</t>
  </si>
  <si>
    <t>2023-GD-05481</t>
  </si>
  <si>
    <t>2023-GD-05475</t>
  </si>
  <si>
    <t>2023-GD-05473</t>
  </si>
  <si>
    <t>2023-GD-05472</t>
  </si>
  <si>
    <t>2023-GD-05469</t>
  </si>
  <si>
    <t>2023-GD-05464</t>
  </si>
  <si>
    <t>2023-GD-05444</t>
  </si>
  <si>
    <t>2023-GD-05434</t>
  </si>
  <si>
    <t>2023-GD-05432</t>
  </si>
  <si>
    <t>2023-GD-05431</t>
  </si>
  <si>
    <t>2023-GD-05430</t>
  </si>
  <si>
    <t>2023-GD-05418</t>
  </si>
  <si>
    <t>2023-GD-05411</t>
  </si>
  <si>
    <t>2023-GD-05409</t>
  </si>
  <si>
    <t>2023-GD-05400</t>
  </si>
  <si>
    <t>2023-GD-05397</t>
  </si>
  <si>
    <t>2023-GD-05384</t>
  </si>
  <si>
    <t>2023-GD-05383</t>
  </si>
  <si>
    <t>2023-GD-05380</t>
  </si>
  <si>
    <t>2023-GD-05375</t>
  </si>
  <si>
    <t>2023-GD-05369</t>
  </si>
  <si>
    <t>2023-GD-05364</t>
  </si>
  <si>
    <t>2023-GD-05359</t>
  </si>
  <si>
    <t>2023-GD-05358</t>
  </si>
  <si>
    <t>2023-GD-05356</t>
  </si>
  <si>
    <t>2023-GD-05355</t>
  </si>
  <si>
    <t>2023-GD-05350</t>
  </si>
  <si>
    <t>2023-GD-05348</t>
  </si>
  <si>
    <t>2023-GD-05347</t>
  </si>
  <si>
    <t>2023-GD-05333</t>
  </si>
  <si>
    <t>2023-GD-05327</t>
  </si>
  <si>
    <t>2023-GD-05322</t>
  </si>
  <si>
    <t>2023-GD-05321</t>
  </si>
  <si>
    <t>2023-GD-05319</t>
  </si>
  <si>
    <t>2023-GD-05313</t>
  </si>
  <si>
    <t>2023-GD-05310</t>
  </si>
  <si>
    <t>2023-GD-05305</t>
  </si>
  <si>
    <t>2023-GD-05298</t>
  </si>
  <si>
    <t>2023-GD-05291</t>
  </si>
  <si>
    <t>2023-GD-05288</t>
  </si>
  <si>
    <t>2023-GD-05286</t>
  </si>
  <si>
    <t>2023-GD-05279</t>
  </si>
  <si>
    <t>2023-GD-05276</t>
  </si>
  <si>
    <t>2023-GD-05270</t>
  </si>
  <si>
    <t>2023-GD-05268</t>
  </si>
  <si>
    <t>2023-GD-05264</t>
  </si>
  <si>
    <t>2023-GD-05260</t>
  </si>
  <si>
    <t>2023-GD-05259</t>
  </si>
  <si>
    <t>2023-GD-05240</t>
  </si>
  <si>
    <t>2023-GD-05211</t>
  </si>
  <si>
    <t>2023-GD-05100</t>
  </si>
  <si>
    <t>2023-GD-05068</t>
  </si>
  <si>
    <t>2023-GD-05038</t>
  </si>
  <si>
    <t>2023-GD-05034</t>
  </si>
  <si>
    <t>2023-GD-04983</t>
  </si>
  <si>
    <t>2023-GD-04928</t>
  </si>
  <si>
    <t>2023-GD-04908</t>
  </si>
  <si>
    <t>2023-GD-04890</t>
  </si>
  <si>
    <t>2023-GD-04885</t>
  </si>
  <si>
    <t>2023-GD-04872</t>
  </si>
  <si>
    <t>2023-GD-04866</t>
  </si>
  <si>
    <t>2023-GD-04864</t>
  </si>
  <si>
    <t>2023-GD-04846</t>
  </si>
  <si>
    <t>2023-GD-04832</t>
  </si>
  <si>
    <t>2023-GD-04809</t>
  </si>
  <si>
    <t>2023-GD-04798</t>
  </si>
  <si>
    <t>2023-GD-04795</t>
  </si>
  <si>
    <t>2023-GD-04770</t>
  </si>
  <si>
    <t>2023-GD-04739</t>
  </si>
  <si>
    <t>2023-GD-04722</t>
  </si>
  <si>
    <t>2023-GD-04720</t>
  </si>
  <si>
    <t>2023-GD-04701</t>
  </si>
  <si>
    <t>2023-GD-04685</t>
  </si>
  <si>
    <t>2023-GD-04678</t>
  </si>
  <si>
    <t>2023-GD-04655</t>
  </si>
  <si>
    <t>2023-GD-04641</t>
  </si>
  <si>
    <t>2023-GD-04602</t>
  </si>
  <si>
    <t>2023-GD-04597</t>
  </si>
  <si>
    <t>2023-GD-04589</t>
  </si>
  <si>
    <t>2023-GD-04566</t>
  </si>
  <si>
    <t>2023-GD-04542</t>
  </si>
  <si>
    <t>2023-GD-04524</t>
  </si>
  <si>
    <t>2023-GD-04492</t>
  </si>
  <si>
    <t>2023-GD-04443</t>
  </si>
  <si>
    <t>2023-GD-04352</t>
  </si>
  <si>
    <t>2023-GD-04339</t>
  </si>
  <si>
    <t>2023-GD-04247</t>
  </si>
  <si>
    <t>2023-GD-04225</t>
  </si>
  <si>
    <t>2023-GD-04224</t>
  </si>
  <si>
    <t>2023-GD-04117</t>
  </si>
  <si>
    <t>2023-GD-04110</t>
  </si>
  <si>
    <t>2023-GD-04078</t>
  </si>
  <si>
    <t>2023-GD-04059</t>
  </si>
  <si>
    <t>2023-GD-04004</t>
  </si>
  <si>
    <t>2023-GD-03983</t>
  </si>
  <si>
    <t>2023-GD-03910</t>
  </si>
  <si>
    <t>2023-GD-03900</t>
  </si>
  <si>
    <t>2023-GD-03860</t>
  </si>
  <si>
    <t>2023-GD-03788</t>
  </si>
  <si>
    <t>2023-GD-03688</t>
  </si>
  <si>
    <t>2023-GD-03299</t>
  </si>
  <si>
    <t>2023-GD-03083</t>
  </si>
  <si>
    <t>2023-GD-02763</t>
  </si>
  <si>
    <t>2023-GD-02178</t>
  </si>
  <si>
    <t>2023-GD-01874</t>
  </si>
  <si>
    <t>2023-GD-01859</t>
  </si>
  <si>
    <t>2023-GD-01721</t>
  </si>
  <si>
    <t>2022-GD-30601</t>
  </si>
  <si>
    <t>2022-GD-30103</t>
  </si>
  <si>
    <t>2022-GD-27779</t>
  </si>
  <si>
    <t>2023-GD-06965</t>
  </si>
  <si>
    <t>2023-GD-06825</t>
  </si>
  <si>
    <t>2023-GD-06767</t>
  </si>
  <si>
    <t>2023-GD-06758</t>
  </si>
  <si>
    <t>2023-GD-06736</t>
  </si>
  <si>
    <t>2023-GD-06683</t>
  </si>
  <si>
    <t>2023-GD-06671</t>
  </si>
  <si>
    <t>2023-GD-06654</t>
  </si>
  <si>
    <t>2023-GD-06587</t>
  </si>
  <si>
    <t>2023-GD-06584</t>
  </si>
  <si>
    <t>2023-GD-06537</t>
  </si>
  <si>
    <t>2023-GD-06510</t>
  </si>
  <si>
    <t>2023-GD-06500</t>
  </si>
  <si>
    <t>2023-GD-06466</t>
  </si>
  <si>
    <t>2023-GD-06464</t>
  </si>
  <si>
    <t>2023-GD-06460</t>
  </si>
  <si>
    <t>2023-GD-06459</t>
  </si>
  <si>
    <t>2023-GD-06439</t>
  </si>
  <si>
    <t>2023-GD-06420</t>
  </si>
  <si>
    <t>2023-GD-06419</t>
  </si>
  <si>
    <t>2023-GD-06414</t>
  </si>
  <si>
    <t>2023-GD-06397</t>
  </si>
  <si>
    <t>2023-GD-06383</t>
  </si>
  <si>
    <t>2023-GD-06379</t>
  </si>
  <si>
    <t>2023-GD-06355</t>
  </si>
  <si>
    <t>2023-GD-06339</t>
  </si>
  <si>
    <t>2023-GD-06333</t>
  </si>
  <si>
    <t>2023-GD-06326</t>
  </si>
  <si>
    <t>2023-GD-06311</t>
  </si>
  <si>
    <t>2023-GD-06305</t>
  </si>
  <si>
    <t>2023-GD-06301</t>
  </si>
  <si>
    <t>2023-GD-06300</t>
  </si>
  <si>
    <t>2023-GD-06285</t>
  </si>
  <si>
    <t>2023-GD-06279</t>
  </si>
  <si>
    <t>2023-GD-06261</t>
  </si>
  <si>
    <t>2023-GD-06255</t>
  </si>
  <si>
    <t>2023-GD-06243</t>
  </si>
  <si>
    <t>2023-GD-06238</t>
  </si>
  <si>
    <t>2023-GD-06235</t>
  </si>
  <si>
    <t>2023-GD-06223</t>
  </si>
  <si>
    <t>2023-GD-06216</t>
  </si>
  <si>
    <t>2023-GD-06214</t>
  </si>
  <si>
    <t>2023-GD-06197</t>
  </si>
  <si>
    <t>2023-GD-06196</t>
  </si>
  <si>
    <t>2023-GD-06193</t>
  </si>
  <si>
    <t>2023-GD-06134</t>
  </si>
  <si>
    <t>2023-GD-06118</t>
  </si>
  <si>
    <t>2023-GD-06101</t>
  </si>
  <si>
    <t>2023-GD-06095</t>
  </si>
  <si>
    <t>2023-GD-06093</t>
  </si>
  <si>
    <t>2023-GD-06091</t>
  </si>
  <si>
    <t>2023-GD-06084</t>
  </si>
  <si>
    <t>2023-GD-06083</t>
  </si>
  <si>
    <t>2023-GD-06052</t>
  </si>
  <si>
    <t>2023-GD-06048</t>
  </si>
  <si>
    <t>2023-GD-06018</t>
  </si>
  <si>
    <t>2023-GD-06013</t>
  </si>
  <si>
    <t>2023-GD-06006</t>
  </si>
  <si>
    <t>2023-GD-06003</t>
  </si>
  <si>
    <t>2023-GD-06002</t>
  </si>
  <si>
    <t>2023-GD-05995</t>
  </si>
  <si>
    <t>2023-GD-05983</t>
  </si>
  <si>
    <t>2023-GD-05972</t>
  </si>
  <si>
    <t>2023-GD-05958</t>
  </si>
  <si>
    <t>2023-GD-05939</t>
  </si>
  <si>
    <t>2023-GD-05935</t>
  </si>
  <si>
    <t>2023-GD-05919</t>
  </si>
  <si>
    <t>2023-GD-05915</t>
  </si>
  <si>
    <t>2023-GD-05911</t>
  </si>
  <si>
    <t>2023-GD-05908</t>
  </si>
  <si>
    <t>2023-GD-05893</t>
  </si>
  <si>
    <t>2023-GD-05861</t>
  </si>
  <si>
    <t>2023-GD-05857</t>
  </si>
  <si>
    <t>2023-GD-05840</t>
  </si>
  <si>
    <t>2023-GD-05838</t>
  </si>
  <si>
    <t>2023-GD-05827</t>
  </si>
  <si>
    <t>2023-GD-05822</t>
  </si>
  <si>
    <t>2023-GD-05820</t>
  </si>
  <si>
    <t>2023-GD-05818</t>
  </si>
  <si>
    <t>2023-GD-05812</t>
  </si>
  <si>
    <t>2023-GD-05779</t>
  </si>
  <si>
    <t>2023-GD-05754</t>
  </si>
  <si>
    <t>2023-GD-05741</t>
  </si>
  <si>
    <t>2023-GD-05724</t>
  </si>
  <si>
    <t>2023-GD-05676</t>
  </si>
  <si>
    <t>2023-GD-05673</t>
  </si>
  <si>
    <t>2023-GD-05640</t>
  </si>
  <si>
    <t>2023-GD-05625</t>
  </si>
  <si>
    <t>2023-GD-05581</t>
  </si>
  <si>
    <t>2023-GD-05539</t>
  </si>
  <si>
    <t>2023-GD-05517</t>
  </si>
  <si>
    <t>2023-GD-05493</t>
  </si>
  <si>
    <t>2023-GD-05427</t>
  </si>
  <si>
    <t>2023-GD-05406</t>
  </si>
  <si>
    <t>2023-GD-05361</t>
  </si>
  <si>
    <t>2023-GD-05334</t>
  </si>
  <si>
    <t>2023-GD-05274</t>
  </si>
  <si>
    <t>2023-GD-05273</t>
  </si>
  <si>
    <t>2023-GD-05230</t>
  </si>
  <si>
    <t>2023-GD-05225</t>
  </si>
  <si>
    <t>2023-GD-05200</t>
  </si>
  <si>
    <t>2023-GD-05199</t>
  </si>
  <si>
    <t>2023-GD-05185</t>
  </si>
  <si>
    <t>2023-GD-05144</t>
  </si>
  <si>
    <t>2023-GD-05139</t>
  </si>
  <si>
    <t>2023-GD-05138</t>
  </si>
  <si>
    <t>2023-GD-05113</t>
  </si>
  <si>
    <t>2023-GD-05085</t>
  </si>
  <si>
    <t>2023-GD-05075</t>
  </si>
  <si>
    <t>2023-GD-05069</t>
  </si>
  <si>
    <t>2023-GD-05042</t>
  </si>
  <si>
    <t>2023-GD-05039</t>
  </si>
  <si>
    <t>2023-GD-05017</t>
  </si>
  <si>
    <t>2023-GD-05003</t>
  </si>
  <si>
    <t>2023-GD-04969</t>
  </si>
  <si>
    <t>2023-GD-04921</t>
  </si>
  <si>
    <t>2023-GD-04918</t>
  </si>
  <si>
    <t>2023-GD-04912</t>
  </si>
  <si>
    <t>2023-GD-04910</t>
  </si>
  <si>
    <t>2023-GD-04895</t>
  </si>
  <si>
    <t>2023-GD-04856</t>
  </si>
  <si>
    <t>2023-GD-04854</t>
  </si>
  <si>
    <t>2023-GD-04724</t>
  </si>
  <si>
    <t>2023-GD-04719</t>
  </si>
  <si>
    <t>2023-GD-04704</t>
  </si>
  <si>
    <t>2023-GD-04680</t>
  </si>
  <si>
    <t>2023-GD-04648</t>
  </si>
  <si>
    <t>2023-GD-04631</t>
  </si>
  <si>
    <t>2023-GD-04565</t>
  </si>
  <si>
    <t>2023-GD-04509</t>
  </si>
  <si>
    <t>2023-GD-04400</t>
  </si>
  <si>
    <t>2023-GD-04296</t>
  </si>
  <si>
    <t>2023-GD-04264</t>
  </si>
  <si>
    <t>2023-GD-04236</t>
  </si>
  <si>
    <t>2023-GD-04149</t>
  </si>
  <si>
    <t>2023-GD-04132</t>
  </si>
  <si>
    <t>2023-GD-04085</t>
  </si>
  <si>
    <t>2023-GD-03862</t>
  </si>
  <si>
    <t>2023-GD-03769</t>
  </si>
  <si>
    <t>2023-GD-03740</t>
  </si>
  <si>
    <t>2023-GD-03727</t>
  </si>
  <si>
    <t>2023-GD-03712</t>
  </si>
  <si>
    <t>2023-GD-03697</t>
  </si>
  <si>
    <t>2023-GD-03693</t>
  </si>
  <si>
    <t>2023-GD-03614</t>
  </si>
  <si>
    <t>2023-GD-03555</t>
  </si>
  <si>
    <t>2023-GD-03537</t>
  </si>
  <si>
    <t>2023-GD-03527</t>
  </si>
  <si>
    <t>2023-GD-03451</t>
  </si>
  <si>
    <t>2023-GD-03363</t>
  </si>
  <si>
    <t>2023-GD-03318</t>
  </si>
  <si>
    <t>2023-GD-03274</t>
  </si>
  <si>
    <t>2023-GD-03231</t>
  </si>
  <si>
    <t>2023-GD-03224</t>
  </si>
  <si>
    <t>2023-GD-03127</t>
  </si>
  <si>
    <t>2023-GD-03122</t>
  </si>
  <si>
    <t>2023-GD-03101</t>
  </si>
  <si>
    <t>2023-GD-02738</t>
  </si>
  <si>
    <t>2023-GD-02420</t>
  </si>
  <si>
    <t>2023-GD-02389</t>
  </si>
  <si>
    <t>2023-GD-02364</t>
  </si>
  <si>
    <t>2023-GD-02302</t>
  </si>
  <si>
    <t>2023-GD-02291</t>
  </si>
  <si>
    <t>2023-GD-02265</t>
  </si>
  <si>
    <t>2023-GD-02208</t>
  </si>
  <si>
    <t>2023-GD-02156</t>
  </si>
  <si>
    <t>2023-GD-02150</t>
  </si>
  <si>
    <t>2023-GD-02132</t>
  </si>
  <si>
    <t>2023-GD-01562</t>
  </si>
  <si>
    <t>2023-GD-01409</t>
  </si>
  <si>
    <t>2023-GD-01290</t>
  </si>
  <si>
    <t>2023-GD-01266</t>
  </si>
  <si>
    <t>2023-GD-01258</t>
  </si>
  <si>
    <t>2023-GD-00371</t>
  </si>
  <si>
    <t>2023-GD-00363</t>
  </si>
  <si>
    <t>2023-GD-00166</t>
  </si>
  <si>
    <t>2023-GD-00035</t>
  </si>
  <si>
    <t>2022-GD-32918</t>
  </si>
  <si>
    <t>2022-GD-31949</t>
  </si>
  <si>
    <t>2022-GD-31692</t>
  </si>
  <si>
    <t>2022-GD-30756</t>
  </si>
  <si>
    <t>2022-GD-30442</t>
  </si>
  <si>
    <t>2022-GD-29960</t>
  </si>
  <si>
    <t>2022-GD-29844</t>
  </si>
  <si>
    <t>2022-GD-29486</t>
  </si>
  <si>
    <t>2022-GD-29374</t>
  </si>
  <si>
    <t>2022-GD-29235</t>
  </si>
  <si>
    <t>2022-GD-29217</t>
  </si>
  <si>
    <t>2022-GD-29060</t>
  </si>
  <si>
    <t>2022-GD-28964</t>
  </si>
  <si>
    <t>2022-GD-28853</t>
  </si>
  <si>
    <t>2022-GD-28840</t>
  </si>
  <si>
    <t>2022-GD-28569</t>
  </si>
  <si>
    <t>2022-GD-28362</t>
  </si>
  <si>
    <t>2022-GD-28039</t>
  </si>
  <si>
    <t>2022-GD-27929</t>
  </si>
  <si>
    <t>2022-GD-27920</t>
  </si>
  <si>
    <t>2022-GD-27695</t>
  </si>
  <si>
    <t>2022-GD-26910</t>
  </si>
  <si>
    <t>2022-GD-22624</t>
  </si>
  <si>
    <t>2022-GD-21991</t>
  </si>
  <si>
    <t>2022-GD-21418</t>
  </si>
  <si>
    <t>2022-GD-21395</t>
  </si>
  <si>
    <t>2022-GD-20302</t>
  </si>
  <si>
    <t>2022-GD-19999</t>
  </si>
  <si>
    <t>2022-GD-19878</t>
  </si>
  <si>
    <t>2022-GD-18320</t>
  </si>
  <si>
    <t>2022-GD-17528</t>
  </si>
  <si>
    <t>2022-GD-16295</t>
  </si>
  <si>
    <t>2022-GD-15747</t>
  </si>
  <si>
    <t>2022-GD-15647</t>
  </si>
  <si>
    <t>2022-GD-15453</t>
  </si>
  <si>
    <t>2022-GD-14783</t>
  </si>
  <si>
    <t>2022-GD-13856</t>
  </si>
  <si>
    <t>2022-GD-13714</t>
  </si>
  <si>
    <t>2022-GD-13532</t>
  </si>
  <si>
    <t>2022-GD-13000</t>
  </si>
  <si>
    <t>2022-GD-12851</t>
  </si>
  <si>
    <t>2022-GD-11843</t>
  </si>
  <si>
    <t>2022-GD-11656</t>
  </si>
  <si>
    <t>2022-GD-10995</t>
  </si>
  <si>
    <t>2022-GD-08714</t>
  </si>
  <si>
    <t>2022-GD-06935</t>
  </si>
  <si>
    <t>2022-GD-05710</t>
  </si>
  <si>
    <t>2021-GD-13457</t>
  </si>
  <si>
    <t>2020-GD-07279</t>
  </si>
  <si>
    <t>2023-GD-06998</t>
  </si>
  <si>
    <t>2023-GD-06985</t>
  </si>
  <si>
    <t>2023-GD-06950</t>
  </si>
  <si>
    <t>2023-GD-06902</t>
  </si>
  <si>
    <t>2023-GD-06850</t>
  </si>
  <si>
    <t>2023-GD-06848</t>
  </si>
  <si>
    <t>2023-GD-06821</t>
  </si>
  <si>
    <t>2023-GD-06820</t>
  </si>
  <si>
    <t>2023-GD-06814</t>
  </si>
  <si>
    <t>2023-GD-06810</t>
  </si>
  <si>
    <t>2023-GD-06809</t>
  </si>
  <si>
    <t>2023-GD-06791</t>
  </si>
  <si>
    <t>2023-GD-06790</t>
  </si>
  <si>
    <t>2023-GD-06788</t>
  </si>
  <si>
    <t>2023-GD-06775</t>
  </si>
  <si>
    <t>2023-GD-06762</t>
  </si>
  <si>
    <t>2023-GD-06748</t>
  </si>
  <si>
    <t>2023-GD-06746</t>
  </si>
  <si>
    <t>2023-GD-06702</t>
  </si>
  <si>
    <t>2023-GD-06688</t>
  </si>
  <si>
    <t>2023-GD-06687</t>
  </si>
  <si>
    <t>2023-GD-06667</t>
  </si>
  <si>
    <t>2023-GD-06662</t>
  </si>
  <si>
    <t>2023-GD-06661</t>
  </si>
  <si>
    <t>2023-GD-06659</t>
  </si>
  <si>
    <t>2023-GD-06658</t>
  </si>
  <si>
    <t>2023-GD-06652</t>
  </si>
  <si>
    <t>2023-GD-06650</t>
  </si>
  <si>
    <t>2023-GD-06645</t>
  </si>
  <si>
    <t>2023-GD-06643</t>
  </si>
  <si>
    <t>2023-GD-06641</t>
  </si>
  <si>
    <t>2023-GD-06636</t>
  </si>
  <si>
    <t>2023-GD-06634</t>
  </si>
  <si>
    <t>2023-GD-06626</t>
  </si>
  <si>
    <t>2023-GD-06608</t>
  </si>
  <si>
    <t>2023-GD-06605</t>
  </si>
  <si>
    <t>2023-GD-06593</t>
  </si>
  <si>
    <t>2023-GD-06592</t>
  </si>
  <si>
    <t>2023-GD-06589</t>
  </si>
  <si>
    <t>2023-GD-06586</t>
  </si>
  <si>
    <t>2023-GD-06569</t>
  </si>
  <si>
    <t>2023-GD-06568</t>
  </si>
  <si>
    <t>2023-GD-06558</t>
  </si>
  <si>
    <t>2023-GD-06551</t>
  </si>
  <si>
    <t>2023-GD-06549</t>
  </si>
  <si>
    <t>2023-GD-06547</t>
  </si>
  <si>
    <t>2023-GD-06543</t>
  </si>
  <si>
    <t>2023-GD-06539</t>
  </si>
  <si>
    <t>2023-GD-06538</t>
  </si>
  <si>
    <t>2023-GD-06521</t>
  </si>
  <si>
    <t>2023-GD-06519</t>
  </si>
  <si>
    <t>2023-GD-06517</t>
  </si>
  <si>
    <t>2023-GD-06499</t>
  </si>
  <si>
    <t>2023-GD-06474</t>
  </si>
  <si>
    <t>2023-GD-06472</t>
  </si>
  <si>
    <t>2023-GD-06463</t>
  </si>
  <si>
    <t>2023-GD-06456</t>
  </si>
  <si>
    <t>2023-GD-06453</t>
  </si>
  <si>
    <t>2023-GD-06444</t>
  </si>
  <si>
    <t>2023-GD-06442</t>
  </si>
  <si>
    <t>2023-GD-06440</t>
  </si>
  <si>
    <t>2023-GD-06429</t>
  </si>
  <si>
    <t>2023-GD-06426</t>
  </si>
  <si>
    <t>2023-GD-06421</t>
  </si>
  <si>
    <t>2023-GD-06412</t>
  </si>
  <si>
    <t>2023-GD-06391</t>
  </si>
  <si>
    <t>2023-GD-06354</t>
  </si>
  <si>
    <t>2023-GD-06331</t>
  </si>
  <si>
    <t>2023-GD-06314</t>
  </si>
  <si>
    <t>2023-GD-06298</t>
  </si>
  <si>
    <t>2023-GD-06294</t>
  </si>
  <si>
    <t>2023-GD-06282</t>
  </si>
  <si>
    <t>2023-GD-06278</t>
  </si>
  <si>
    <t>2023-GD-06267</t>
  </si>
  <si>
    <t>2023-GD-06256</t>
  </si>
  <si>
    <t>2023-GD-06213</t>
  </si>
  <si>
    <t>2023-GD-06210</t>
  </si>
  <si>
    <t>2023-GD-06200</t>
  </si>
  <si>
    <t>2023-GD-06198</t>
  </si>
  <si>
    <t>2023-GD-06166</t>
  </si>
  <si>
    <t>2023-GD-06121</t>
  </si>
  <si>
    <t>2023-GD-06097</t>
  </si>
  <si>
    <t>2023-GD-06073</t>
  </si>
  <si>
    <t>2023-GD-06062</t>
  </si>
  <si>
    <t>2023-GD-06059</t>
  </si>
  <si>
    <t>2023-GD-06056</t>
  </si>
  <si>
    <t>2023-GD-06043</t>
  </si>
  <si>
    <t>2023-GD-06028</t>
  </si>
  <si>
    <t>2023-GD-05974</t>
  </si>
  <si>
    <t>2023-GD-05953</t>
  </si>
  <si>
    <t>2023-GD-05930</t>
  </si>
  <si>
    <t>2023-GD-05925</t>
  </si>
  <si>
    <t>2023-GD-05917</t>
  </si>
  <si>
    <t>2023-GD-05905</t>
  </si>
  <si>
    <t>2023-GD-05901</t>
  </si>
  <si>
    <t>2023-GD-05879</t>
  </si>
  <si>
    <t>2023-GD-05876</t>
  </si>
  <si>
    <t>2023-GD-05858</t>
  </si>
  <si>
    <t>2023-GD-05853</t>
  </si>
  <si>
    <t>2023-GD-05826</t>
  </si>
  <si>
    <t>2023-GD-05807</t>
  </si>
  <si>
    <t>2023-GD-05788</t>
  </si>
  <si>
    <t>2023-GD-05757</t>
  </si>
  <si>
    <t>2023-GD-05725</t>
  </si>
  <si>
    <t>2023-GD-05716</t>
  </si>
  <si>
    <t>2023-GD-05712</t>
  </si>
  <si>
    <t>2023-GD-05702</t>
  </si>
  <si>
    <t>2023-GD-05689</t>
  </si>
  <si>
    <t>2023-GD-05678</t>
  </si>
  <si>
    <t>2023-GD-05672</t>
  </si>
  <si>
    <t>2023-GD-05660</t>
  </si>
  <si>
    <t>2023-GD-05638</t>
  </si>
  <si>
    <t>2023-GD-05636</t>
  </si>
  <si>
    <t>2023-GD-05629</t>
  </si>
  <si>
    <t>2023-GD-05596</t>
  </si>
  <si>
    <t>2023-GD-05570</t>
  </si>
  <si>
    <t>2023-GD-05533</t>
  </si>
  <si>
    <t>2023-GD-05524</t>
  </si>
  <si>
    <t>2023-GD-05514</t>
  </si>
  <si>
    <t>2023-GD-05504</t>
  </si>
  <si>
    <t>2023-GD-05501</t>
  </si>
  <si>
    <t>2023-GD-05496</t>
  </si>
  <si>
    <t>2023-GD-05474</t>
  </si>
  <si>
    <t>2023-GD-05466</t>
  </si>
  <si>
    <t>2023-GD-05447</t>
  </si>
  <si>
    <t>2023-GD-05429</t>
  </si>
  <si>
    <t>2023-GD-05424</t>
  </si>
  <si>
    <t>2023-GD-05414</t>
  </si>
  <si>
    <t>2023-GD-05413</t>
  </si>
  <si>
    <t>2023-GD-05412</t>
  </si>
  <si>
    <t>2023-GD-05408</t>
  </si>
  <si>
    <t>2023-GD-05388</t>
  </si>
  <si>
    <t>2023-GD-05387</t>
  </si>
  <si>
    <t>2023-GD-05374</t>
  </si>
  <si>
    <t>2023-GD-05373</t>
  </si>
  <si>
    <t>2023-GD-05357</t>
  </si>
  <si>
    <t>2023-GD-05346</t>
  </si>
  <si>
    <t>2023-GD-05324</t>
  </si>
  <si>
    <t>2023-GD-05320</t>
  </si>
  <si>
    <t>2023-GD-05307</t>
  </si>
  <si>
    <t>2023-GD-05289</t>
  </si>
  <si>
    <t>2023-GD-05285</t>
  </si>
  <si>
    <t>2023-GD-05281</t>
  </si>
  <si>
    <t>2023-GD-05280</t>
  </si>
  <si>
    <t>2023-GD-05271</t>
  </si>
  <si>
    <t>2023-GD-05252</t>
  </si>
  <si>
    <t>2023-GD-05250</t>
  </si>
  <si>
    <t>2023-GD-05249</t>
  </si>
  <si>
    <t>2023-GD-05236</t>
  </si>
  <si>
    <t>2023-GD-05226</t>
  </si>
  <si>
    <t>2023-GD-05222</t>
  </si>
  <si>
    <t>2023-GD-05214</t>
  </si>
  <si>
    <t>2023-GD-05210</t>
  </si>
  <si>
    <t>2023-GD-05206</t>
  </si>
  <si>
    <t>2023-GD-05172</t>
  </si>
  <si>
    <t>2023-GD-05168</t>
  </si>
  <si>
    <t>2023-GD-05146</t>
  </si>
  <si>
    <t>2023-GD-05134</t>
  </si>
  <si>
    <t>2023-GD-05130</t>
  </si>
  <si>
    <t>2023-GD-05116</t>
  </si>
  <si>
    <t>2023-GD-05063</t>
  </si>
  <si>
    <t>2023-GD-05054</t>
  </si>
  <si>
    <t>2023-GD-05053</t>
  </si>
  <si>
    <t>2023-GD-05030</t>
  </si>
  <si>
    <t>2023-GD-05022</t>
  </si>
  <si>
    <t>2023-GD-05019</t>
  </si>
  <si>
    <t>2023-GD-04999</t>
  </si>
  <si>
    <t>2023-GD-04998</t>
  </si>
  <si>
    <t>2023-GD-04956</t>
  </si>
  <si>
    <t>2023-GD-04935</t>
  </si>
  <si>
    <t>2023-GD-04920</t>
  </si>
  <si>
    <t>2023-GD-04907</t>
  </si>
  <si>
    <t>2023-GD-04880</t>
  </si>
  <si>
    <t>2023-GD-04829</t>
  </si>
  <si>
    <t>2023-GD-04821</t>
  </si>
  <si>
    <t>2023-GD-04799</t>
  </si>
  <si>
    <t>2023-GD-04790</t>
  </si>
  <si>
    <t>2023-GD-04767</t>
  </si>
  <si>
    <t>2023-GD-04740</t>
  </si>
  <si>
    <t>2023-GD-04732</t>
  </si>
  <si>
    <t>2023-GD-04681</t>
  </si>
  <si>
    <t>2023-GD-04668</t>
  </si>
  <si>
    <t>2023-GD-04659</t>
  </si>
  <si>
    <t>2023-GD-04614</t>
  </si>
  <si>
    <t>2023-GD-04612</t>
  </si>
  <si>
    <t>2023-GD-04607</t>
  </si>
  <si>
    <t>2023-GD-04588</t>
  </si>
  <si>
    <t>2023-GD-04122</t>
  </si>
  <si>
    <t>2023-GD-04050</t>
  </si>
  <si>
    <t>2023-GD-03997</t>
  </si>
  <si>
    <t>2023-GD-03979</t>
  </si>
  <si>
    <t>2023-GD-03731</t>
  </si>
  <si>
    <t>2023-GD-03670</t>
  </si>
  <si>
    <t>2023-GD-03546</t>
  </si>
  <si>
    <t>2023-GD-02922</t>
  </si>
  <si>
    <t>2023-GD-02910</t>
  </si>
  <si>
    <t>2023-GD-02900</t>
  </si>
  <si>
    <t>2023-GD-02472</t>
  </si>
  <si>
    <t>2023-GD-01826</t>
  </si>
  <si>
    <t>2023-GD-01787</t>
  </si>
  <si>
    <t>2023-GD-00959</t>
  </si>
  <si>
    <t>2023-GD-00828</t>
  </si>
  <si>
    <t>2022-GD-32661</t>
  </si>
  <si>
    <t>2022-GD-32551</t>
  </si>
  <si>
    <t>2022-GD-32125</t>
  </si>
  <si>
    <t>2022-GD-32066</t>
  </si>
  <si>
    <t>2022-GD-31750</t>
  </si>
  <si>
    <t>2022-GD-30249</t>
  </si>
  <si>
    <t>2022-GD-30107</t>
  </si>
  <si>
    <t>2022-GD-29994</t>
  </si>
  <si>
    <t>2022-GD-29911</t>
  </si>
  <si>
    <t>2022-GD-29784</t>
  </si>
  <si>
    <t>2022-GD-29765</t>
  </si>
  <si>
    <t>2022-GD-29638</t>
  </si>
  <si>
    <t>2022-GD-29601</t>
  </si>
  <si>
    <t>2022-GD-29514</t>
  </si>
  <si>
    <t>2022-GD-29211</t>
  </si>
  <si>
    <t>2022-GD-29185</t>
  </si>
  <si>
    <t>2022-GD-29116</t>
  </si>
  <si>
    <t>2022-GD-29105</t>
  </si>
  <si>
    <t>2022-GD-28839</t>
  </si>
  <si>
    <t>2022-GD-28742</t>
  </si>
  <si>
    <t>2022-GD-28631</t>
  </si>
  <si>
    <t>2022-GD-28493</t>
  </si>
  <si>
    <t>2022-GD-28192</t>
  </si>
  <si>
    <t>2022-GD-28110</t>
  </si>
  <si>
    <t>2022-GD-28079</t>
  </si>
  <si>
    <t>2022-GD-27712</t>
  </si>
  <si>
    <t>2022-GD-27689</t>
  </si>
  <si>
    <t>2022-GD-27648</t>
  </si>
  <si>
    <t>2022-GD-27542</t>
  </si>
  <si>
    <t>2022-GD-27241</t>
  </si>
  <si>
    <t>2022-GD-27240</t>
  </si>
  <si>
    <t>2022-GD-27101</t>
  </si>
  <si>
    <t>2022-GD-26989</t>
  </si>
  <si>
    <t>2022-GD-26868</t>
  </si>
  <si>
    <t>2022-GD-26641</t>
  </si>
  <si>
    <t>2022-GD-26621</t>
  </si>
  <si>
    <t>2022-GD-26520</t>
  </si>
  <si>
    <t>2022-GD-26488</t>
  </si>
  <si>
    <t>2022-GD-26313</t>
  </si>
  <si>
    <t>2022-GD-26150</t>
  </si>
  <si>
    <t>2022-GD-25803</t>
  </si>
  <si>
    <t>2022-GD-25620</t>
  </si>
  <si>
    <t>2022-GD-25484</t>
  </si>
  <si>
    <t>2022-GD-25035</t>
  </si>
  <si>
    <t>2022-GD-24711</t>
  </si>
  <si>
    <t>2022-GD-24094</t>
  </si>
  <si>
    <t>2022-GD-23999</t>
  </si>
  <si>
    <t>2022-GD-23415</t>
  </si>
  <si>
    <t>2022-GD-23308</t>
  </si>
  <si>
    <t>2022-GD-23237</t>
  </si>
  <si>
    <t>2022-GD-22296</t>
  </si>
  <si>
    <t>2022-GD-13366</t>
  </si>
  <si>
    <t>2023-GD-06783</t>
  </si>
  <si>
    <t>2023-GD-06696</t>
  </si>
  <si>
    <t>2023-GD-06648</t>
  </si>
  <si>
    <t>2023-GD-06564</t>
  </si>
  <si>
    <t>2023-GD-06529</t>
  </si>
  <si>
    <t>2023-GD-06361</t>
  </si>
  <si>
    <t>2023-GD-06245</t>
  </si>
  <si>
    <t>2023-GD-06162</t>
  </si>
  <si>
    <t>2023-GD-06129</t>
  </si>
  <si>
    <t>2023-GD-05996</t>
  </si>
  <si>
    <t>2023-GD-05813</t>
  </si>
  <si>
    <t>2023-GD-05769</t>
  </si>
  <si>
    <t>2023-GD-05577</t>
  </si>
  <si>
    <t>2023-GD-05557</t>
  </si>
  <si>
    <t>2023-GD-05446</t>
  </si>
  <si>
    <t>2023-GD-05215</t>
  </si>
  <si>
    <t>2023-GD-05208</t>
  </si>
  <si>
    <t>2023-GD-05029</t>
  </si>
  <si>
    <t>2023-GD-04812</t>
  </si>
  <si>
    <t>2023-GD-03745</t>
  </si>
  <si>
    <t>2023-GD-03355</t>
  </si>
  <si>
    <t>2022-GD-30418</t>
  </si>
  <si>
    <t>2023-GD-06799</t>
  </si>
  <si>
    <t>2023-GD-06513</t>
  </si>
  <si>
    <t>2023-GD-06494</t>
  </si>
  <si>
    <t>2023-GD-06458</t>
  </si>
  <si>
    <t>2023-GD-06347</t>
  </si>
  <si>
    <t>2023-GD-06342</t>
  </si>
  <si>
    <t>2023-GD-06085</t>
  </si>
  <si>
    <t>2023-GD-05778</t>
  </si>
  <si>
    <t>2023-GD-05500</t>
  </si>
  <si>
    <t>2023-GD-05093</t>
  </si>
  <si>
    <t>2023-GD-05088</t>
  </si>
  <si>
    <t>2023-GD-05018</t>
  </si>
  <si>
    <t>2023-GD-04971</t>
  </si>
  <si>
    <t>2023-GD-04968</t>
  </si>
  <si>
    <t>2023-GD-04966</t>
  </si>
  <si>
    <t>2023-GD-04309</t>
  </si>
  <si>
    <t>2023-GD-03796</t>
  </si>
  <si>
    <t>2023-GD-03579</t>
  </si>
  <si>
    <t>2023-GD-00970</t>
  </si>
  <si>
    <t>2023-GD-06881</t>
  </si>
  <si>
    <t>2023-GD-06864</t>
  </si>
  <si>
    <t>2023-GD-06816</t>
  </si>
  <si>
    <t>2023-GD-06808</t>
  </si>
  <si>
    <t>2023-GD-06796</t>
  </si>
  <si>
    <t>2023-GD-06768</t>
  </si>
  <si>
    <t>2023-GD-06742</t>
  </si>
  <si>
    <t>2023-GD-06731</t>
  </si>
  <si>
    <t>2023-GD-06730</t>
  </si>
  <si>
    <t>2023-GD-06723</t>
  </si>
  <si>
    <t>2023-GD-06719</t>
  </si>
  <si>
    <t>2023-GD-06717</t>
  </si>
  <si>
    <t>2023-GD-06653</t>
  </si>
  <si>
    <t>2023-GD-06646</t>
  </si>
  <si>
    <t>2023-GD-06618</t>
  </si>
  <si>
    <t>2023-GD-06598</t>
  </si>
  <si>
    <t>2023-GD-06579</t>
  </si>
  <si>
    <t>2023-GD-06557</t>
  </si>
  <si>
    <t>2023-GD-06553</t>
  </si>
  <si>
    <t>2023-GD-06548</t>
  </si>
  <si>
    <t>2023-GD-06525</t>
  </si>
  <si>
    <t>2023-GD-06507</t>
  </si>
  <si>
    <t>2023-GD-06493</t>
  </si>
  <si>
    <t>2023-GD-06491</t>
  </si>
  <si>
    <t>2023-GD-06476</t>
  </si>
  <si>
    <t>2023-GD-06461</t>
  </si>
  <si>
    <t>2023-GD-06455</t>
  </si>
  <si>
    <t>2023-GD-06454</t>
  </si>
  <si>
    <t>2023-GD-06449</t>
  </si>
  <si>
    <t>2023-GD-06447</t>
  </si>
  <si>
    <t>2023-GD-06446</t>
  </si>
  <si>
    <t>2023-GD-06436</t>
  </si>
  <si>
    <t>2023-GD-06428</t>
  </si>
  <si>
    <t>2023-GD-06422</t>
  </si>
  <si>
    <t>2023-GD-06416</t>
  </si>
  <si>
    <t>2023-GD-06406</t>
  </si>
  <si>
    <t>2023-GD-06405</t>
  </si>
  <si>
    <t>2023-GD-06402</t>
  </si>
  <si>
    <t>2023-GD-06401</t>
  </si>
  <si>
    <t>2023-GD-06388</t>
  </si>
  <si>
    <t>2023-GD-06385</t>
  </si>
  <si>
    <t>2023-GD-06369</t>
  </si>
  <si>
    <t>2023-GD-06366</t>
  </si>
  <si>
    <t>2023-GD-06359</t>
  </si>
  <si>
    <t>2023-GD-06358</t>
  </si>
  <si>
    <t>2023-GD-06349</t>
  </si>
  <si>
    <t>2023-GD-06340</t>
  </si>
  <si>
    <t>2023-GD-06334</t>
  </si>
  <si>
    <t>2023-GD-06327</t>
  </si>
  <si>
    <t>2023-GD-06325</t>
  </si>
  <si>
    <t>2023-GD-06324</t>
  </si>
  <si>
    <t>2023-GD-06318</t>
  </si>
  <si>
    <t>2023-GD-06309</t>
  </si>
  <si>
    <t>2023-GD-06308</t>
  </si>
  <si>
    <t>2023-GD-06302</t>
  </si>
  <si>
    <t>2023-GD-06295</t>
  </si>
  <si>
    <t>2023-GD-06291</t>
  </si>
  <si>
    <t>2023-GD-06283</t>
  </si>
  <si>
    <t>2023-GD-06276</t>
  </si>
  <si>
    <t>2023-GD-06275</t>
  </si>
  <si>
    <t>2023-GD-06273</t>
  </si>
  <si>
    <t>2023-GD-06269</t>
  </si>
  <si>
    <t>2023-GD-06260</t>
  </si>
  <si>
    <t>2023-GD-06258</t>
  </si>
  <si>
    <t>2023-GD-06247</t>
  </si>
  <si>
    <t>2023-GD-06230</t>
  </si>
  <si>
    <t>2023-GD-06229</t>
  </si>
  <si>
    <t>2023-GD-06221</t>
  </si>
  <si>
    <t>2023-GD-06220</t>
  </si>
  <si>
    <t>2023-GD-06219</t>
  </si>
  <si>
    <t>2023-GD-06218</t>
  </si>
  <si>
    <t>2023-GD-06201</t>
  </si>
  <si>
    <t>2023-GD-06186</t>
  </si>
  <si>
    <t>2023-GD-06185</t>
  </si>
  <si>
    <t>2023-GD-06184</t>
  </si>
  <si>
    <t>2023-GD-06180</t>
  </si>
  <si>
    <t>2023-GD-06159</t>
  </si>
  <si>
    <t>2023-GD-06157</t>
  </si>
  <si>
    <t>2023-GD-06154</t>
  </si>
  <si>
    <t>2023-GD-06141</t>
  </si>
  <si>
    <t>2023-GD-06139</t>
  </si>
  <si>
    <t>2023-GD-06136</t>
  </si>
  <si>
    <t>2023-GD-06132</t>
  </si>
  <si>
    <t>2023-GD-06130</t>
  </si>
  <si>
    <t>2023-GD-06128</t>
  </si>
  <si>
    <t>2023-GD-06125</t>
  </si>
  <si>
    <t>2023-GD-06108</t>
  </si>
  <si>
    <t>2023-GD-06096</t>
  </si>
  <si>
    <t>2023-GD-06088</t>
  </si>
  <si>
    <t>2023-GD-06082</t>
  </si>
  <si>
    <t>2023-GD-06080</t>
  </si>
  <si>
    <t>2023-GD-06075</t>
  </si>
  <si>
    <t>2023-GD-06070</t>
  </si>
  <si>
    <t>2023-GD-06044</t>
  </si>
  <si>
    <t>2023-GD-06038</t>
  </si>
  <si>
    <t>2023-GD-06030</t>
  </si>
  <si>
    <t>2023-GD-06020</t>
  </si>
  <si>
    <t>2023-GD-06019</t>
  </si>
  <si>
    <t>2023-GD-05998</t>
  </si>
  <si>
    <t>2023-GD-05989</t>
  </si>
  <si>
    <t>2023-GD-05984</t>
  </si>
  <si>
    <t>2023-GD-05980</t>
  </si>
  <si>
    <t>2023-GD-05970</t>
  </si>
  <si>
    <t>2023-GD-05954</t>
  </si>
  <si>
    <t>2023-GD-05947</t>
  </si>
  <si>
    <t>2023-GD-05946</t>
  </si>
  <si>
    <t>2023-GD-05936</t>
  </si>
  <si>
    <t>2023-GD-05931</t>
  </si>
  <si>
    <t>2023-GD-05929</t>
  </si>
  <si>
    <t>2023-GD-05923</t>
  </si>
  <si>
    <t>2023-GD-05902</t>
  </si>
  <si>
    <t>2023-GD-05889</t>
  </si>
  <si>
    <t>2023-GD-05888</t>
  </si>
  <si>
    <t>2023-GD-05887</t>
  </si>
  <si>
    <t>2023-GD-05883</t>
  </si>
  <si>
    <t>2023-GD-05882</t>
  </si>
  <si>
    <t>2023-GD-05870</t>
  </si>
  <si>
    <t>2023-GD-05862</t>
  </si>
  <si>
    <t>2023-GD-05831</t>
  </si>
  <si>
    <t>2023-GD-05821</t>
  </si>
  <si>
    <t>2023-GD-05816</t>
  </si>
  <si>
    <t>2023-GD-05814</t>
  </si>
  <si>
    <t>2023-GD-05809</t>
  </si>
  <si>
    <t>2023-GD-05799</t>
  </si>
  <si>
    <t>2023-GD-05774</t>
  </si>
  <si>
    <t>2023-GD-05770</t>
  </si>
  <si>
    <t>2023-GD-05742</t>
  </si>
  <si>
    <t>2023-GD-05737</t>
  </si>
  <si>
    <t>2023-GD-05736</t>
  </si>
  <si>
    <t>2023-GD-05706</t>
  </si>
  <si>
    <t>2023-GD-05704</t>
  </si>
  <si>
    <t>2023-GD-05700</t>
  </si>
  <si>
    <t>2023-GD-05686</t>
  </si>
  <si>
    <t>2023-GD-05684</t>
  </si>
  <si>
    <t>2023-GD-05681</t>
  </si>
  <si>
    <t>2023-GD-05680</t>
  </si>
  <si>
    <t>2023-GD-05679</t>
  </si>
  <si>
    <t>2023-GD-05655</t>
  </si>
  <si>
    <t>2023-GD-05615</t>
  </si>
  <si>
    <t>2023-GD-05578</t>
  </si>
  <si>
    <t>2023-GD-05569</t>
  </si>
  <si>
    <t>2023-GD-05563</t>
  </si>
  <si>
    <t>2023-GD-05546</t>
  </si>
  <si>
    <t>2023-GD-05538</t>
  </si>
  <si>
    <t>2023-GD-05528</t>
  </si>
  <si>
    <t>2023-GD-05498</t>
  </si>
  <si>
    <t>2023-GD-05495</t>
  </si>
  <si>
    <t>2023-GD-05477</t>
  </si>
  <si>
    <t>2023-GD-05462</t>
  </si>
  <si>
    <t>2023-GD-05448</t>
  </si>
  <si>
    <t>2023-GD-05437</t>
  </si>
  <si>
    <t>2023-GD-05436</t>
  </si>
  <si>
    <t>2023-GD-05401</t>
  </si>
  <si>
    <t>2023-GD-05371</t>
  </si>
  <si>
    <t>2023-GD-05368</t>
  </si>
  <si>
    <t>2023-GD-05354</t>
  </si>
  <si>
    <t>2023-GD-05345</t>
  </si>
  <si>
    <t>2023-GD-05344</t>
  </si>
  <si>
    <t>2023-GD-05337</t>
  </si>
  <si>
    <t>2023-GD-05315</t>
  </si>
  <si>
    <t>2023-GD-05314</t>
  </si>
  <si>
    <t>2023-GD-05293</t>
  </si>
  <si>
    <t>2023-GD-05255</t>
  </si>
  <si>
    <t>2023-GD-05254</t>
  </si>
  <si>
    <t>2023-GD-05247</t>
  </si>
  <si>
    <t>2023-GD-05238</t>
  </si>
  <si>
    <t>2023-GD-05229</t>
  </si>
  <si>
    <t>2023-GD-05202</t>
  </si>
  <si>
    <t>2023-GD-05148</t>
  </si>
  <si>
    <t>2023-GD-05129</t>
  </si>
  <si>
    <t>2023-GD-05112</t>
  </si>
  <si>
    <t>2023-GD-05096</t>
  </si>
  <si>
    <t>2023-GD-05055</t>
  </si>
  <si>
    <t>2023-GD-05047</t>
  </si>
  <si>
    <t>2023-GD-04986</t>
  </si>
  <si>
    <t>2023-GD-04919</t>
  </si>
  <si>
    <t>2023-GD-04915</t>
  </si>
  <si>
    <t>2023-GD-04897</t>
  </si>
  <si>
    <t>2023-GD-04868</t>
  </si>
  <si>
    <t>2023-GD-04843</t>
  </si>
  <si>
    <t>2023-GD-04781</t>
  </si>
  <si>
    <t>2023-GD-04718</t>
  </si>
  <si>
    <t>2023-GD-04683</t>
  </si>
  <si>
    <t>2023-GD-04618</t>
  </si>
  <si>
    <t>2023-GD-04595</t>
  </si>
  <si>
    <t>2023-GD-04571</t>
  </si>
  <si>
    <t>2023-GD-04567</t>
  </si>
  <si>
    <t>2023-GD-04553</t>
  </si>
  <si>
    <t>2023-GD-04540</t>
  </si>
  <si>
    <t>2023-GD-04469</t>
  </si>
  <si>
    <t>2023-GD-04453</t>
  </si>
  <si>
    <t>2023-GD-04417</t>
  </si>
  <si>
    <t>2023-GD-04087</t>
  </si>
  <si>
    <t>2023-GD-04018</t>
  </si>
  <si>
    <t>2023-GD-04002</t>
  </si>
  <si>
    <t>2023-GD-03992</t>
  </si>
  <si>
    <t>2023-GD-03955</t>
  </si>
  <si>
    <t>2023-GD-03803</t>
  </si>
  <si>
    <t>2023-GD-03653</t>
  </si>
  <si>
    <t>2023-GD-03547</t>
  </si>
  <si>
    <t>2023-GD-03119</t>
  </si>
  <si>
    <t>2023-GD-02152</t>
  </si>
  <si>
    <t>2023-GD-01841</t>
  </si>
  <si>
    <t>2023-GD-01690</t>
  </si>
  <si>
    <t>2023-GD-01476</t>
  </si>
  <si>
    <t>2023-GD-01447</t>
  </si>
  <si>
    <t>2023-GD-01115</t>
  </si>
  <si>
    <t>2023-GD-00842</t>
  </si>
  <si>
    <t>2022-GD-32777</t>
  </si>
  <si>
    <t>2022-GD-32360</t>
  </si>
  <si>
    <t>2022-GD-30760</t>
  </si>
  <si>
    <t>2022-GD-28884</t>
  </si>
  <si>
    <t>2022-GD-28843</t>
  </si>
  <si>
    <t>2022-GD-28832</t>
  </si>
  <si>
    <t>2022-GD-28246</t>
  </si>
  <si>
    <t>2022-GD-28157</t>
  </si>
  <si>
    <t>2022-GD-27970</t>
  </si>
  <si>
    <t>2022-GD-27886</t>
  </si>
  <si>
    <t>2022-GD-27884</t>
  </si>
  <si>
    <t>2022-GD-27555</t>
  </si>
  <si>
    <t>2022-GD-21480</t>
  </si>
  <si>
    <t>2022-GD-16169</t>
  </si>
  <si>
    <t>2022-GD-15830</t>
  </si>
  <si>
    <t>2022-GD-15171</t>
  </si>
  <si>
    <t>2022-GD-14447</t>
  </si>
  <si>
    <t>2022-GD-14043</t>
  </si>
  <si>
    <t>2022-GD-07838</t>
  </si>
  <si>
    <t>2022-GD-07825</t>
  </si>
  <si>
    <t>2022-GD-06907</t>
  </si>
  <si>
    <t>2022-GD-05000</t>
  </si>
  <si>
    <t>2022-GD-03769</t>
  </si>
  <si>
    <t>2023-GD-07168</t>
  </si>
  <si>
    <t>2023-GD-07139</t>
  </si>
  <si>
    <t>2023-GD-07067</t>
  </si>
  <si>
    <t>2023-GD-07047</t>
  </si>
  <si>
    <t>2023-GD-07043</t>
  </si>
  <si>
    <t>2023-GD-07040</t>
  </si>
  <si>
    <t>2023-GD-07033</t>
  </si>
  <si>
    <t>2023-GD-07031</t>
  </si>
  <si>
    <t>2023-GD-07013</t>
  </si>
  <si>
    <t>2023-GD-07000</t>
  </si>
  <si>
    <t>2023-GD-06987</t>
  </si>
  <si>
    <t>2023-GD-06972</t>
  </si>
  <si>
    <t>2023-GD-06969</t>
  </si>
  <si>
    <t>2023-GD-06938</t>
  </si>
  <si>
    <t>2023-GD-06934</t>
  </si>
  <si>
    <t>2023-GD-06917</t>
  </si>
  <si>
    <t>2023-GD-06915</t>
  </si>
  <si>
    <t>2023-GD-06894</t>
  </si>
  <si>
    <t>2023-GD-06893</t>
  </si>
  <si>
    <t>2023-GD-06892</t>
  </si>
  <si>
    <t>2023-GD-06887</t>
  </si>
  <si>
    <t>2023-GD-06846</t>
  </si>
  <si>
    <t>2023-GD-06843</t>
  </si>
  <si>
    <t>2023-GD-06837</t>
  </si>
  <si>
    <t>2023-GD-06831</t>
  </si>
  <si>
    <t>2023-GD-06822</t>
  </si>
  <si>
    <t>2023-GD-06819</t>
  </si>
  <si>
    <t>2023-GD-06794</t>
  </si>
  <si>
    <t>2023-GD-06793</t>
  </si>
  <si>
    <t>2023-GD-06765</t>
  </si>
  <si>
    <t>2023-GD-06763</t>
  </si>
  <si>
    <t>2023-GD-06752</t>
  </si>
  <si>
    <t>2023-GD-06743</t>
  </si>
  <si>
    <t>2023-GD-06734</t>
  </si>
  <si>
    <t>2023-GD-06727</t>
  </si>
  <si>
    <t>2023-GD-06716</t>
  </si>
  <si>
    <t>2023-GD-06706</t>
  </si>
  <si>
    <t>2023-GD-06689</t>
  </si>
  <si>
    <t>2023-GD-06672</t>
  </si>
  <si>
    <t>2023-GD-06670</t>
  </si>
  <si>
    <t>2023-GD-06668</t>
  </si>
  <si>
    <t>2023-GD-06651</t>
  </si>
  <si>
    <t>2023-GD-06649</t>
  </si>
  <si>
    <t>2023-GD-06647</t>
  </si>
  <si>
    <t>2023-GD-06625</t>
  </si>
  <si>
    <t>2023-GD-06610</t>
  </si>
  <si>
    <t>2023-GD-06591</t>
  </si>
  <si>
    <t>2023-GD-06581</t>
  </si>
  <si>
    <t>2023-GD-06578</t>
  </si>
  <si>
    <t>2023-GD-06575</t>
  </si>
  <si>
    <t>2023-GD-06561</t>
  </si>
  <si>
    <t>2023-GD-06560</t>
  </si>
  <si>
    <t>2023-GD-06556</t>
  </si>
  <si>
    <t>2023-GD-06554</t>
  </si>
  <si>
    <t>2023-GD-06534</t>
  </si>
  <si>
    <t>2023-GD-06526</t>
  </si>
  <si>
    <t>2023-GD-06516</t>
  </si>
  <si>
    <t>2023-GD-06514</t>
  </si>
  <si>
    <t>2023-GD-06512</t>
  </si>
  <si>
    <t>2023-GD-06501</t>
  </si>
  <si>
    <t>2023-GD-06495</t>
  </si>
  <si>
    <t>2023-GD-06490</t>
  </si>
  <si>
    <t>2023-GD-06487</t>
  </si>
  <si>
    <t>2023-GD-06483</t>
  </si>
  <si>
    <t>2023-GD-06477</t>
  </si>
  <si>
    <t>2023-GD-06452</t>
  </si>
  <si>
    <t>2023-GD-06448</t>
  </si>
  <si>
    <t>2023-GD-06438</t>
  </si>
  <si>
    <t>2023-GD-06437</t>
  </si>
  <si>
    <t>2023-GD-06431</t>
  </si>
  <si>
    <t>2023-GD-06427</t>
  </si>
  <si>
    <t>2023-GD-06423</t>
  </si>
  <si>
    <t>2023-GD-06408</t>
  </si>
  <si>
    <t>2023-GD-06404</t>
  </si>
  <si>
    <t>2023-GD-06395</t>
  </si>
  <si>
    <t>2023-GD-06394</t>
  </si>
  <si>
    <t>2023-GD-06390</t>
  </si>
  <si>
    <t>2023-GD-06386</t>
  </si>
  <si>
    <t>2023-GD-06384</t>
  </si>
  <si>
    <t>2023-GD-06378</t>
  </si>
  <si>
    <t>2023-GD-06376</t>
  </si>
  <si>
    <t>2023-GD-06375</t>
  </si>
  <si>
    <t>2023-GD-06374</t>
  </si>
  <si>
    <t>2023-GD-06373</t>
  </si>
  <si>
    <t>2023-GD-06370</t>
  </si>
  <si>
    <t>2023-GD-06346</t>
  </si>
  <si>
    <t>2023-GD-06343</t>
  </si>
  <si>
    <t>2023-GD-06332</t>
  </si>
  <si>
    <t>2023-GD-06329</t>
  </si>
  <si>
    <t>2023-GD-06322</t>
  </si>
  <si>
    <t>2023-GD-06315</t>
  </si>
  <si>
    <t>2023-GD-06313</t>
  </si>
  <si>
    <t>2023-GD-06310</t>
  </si>
  <si>
    <t>2023-GD-06306</t>
  </si>
  <si>
    <t>2023-GD-06297</t>
  </si>
  <si>
    <t>2023-GD-06290</t>
  </si>
  <si>
    <t>2023-GD-06288</t>
  </si>
  <si>
    <t>2023-GD-06281</t>
  </si>
  <si>
    <t>2023-GD-06277</t>
  </si>
  <si>
    <t>2023-GD-06272</t>
  </si>
  <si>
    <t>2023-GD-06265</t>
  </si>
  <si>
    <t>2023-GD-06264</t>
  </si>
  <si>
    <t>2023-GD-06262</t>
  </si>
  <si>
    <t>2023-GD-06259</t>
  </si>
  <si>
    <t>2023-GD-06251</t>
  </si>
  <si>
    <t>2023-GD-06227</t>
  </si>
  <si>
    <t>2023-GD-06226</t>
  </si>
  <si>
    <t>2023-GD-06225</t>
  </si>
  <si>
    <t>2023-GD-06209</t>
  </si>
  <si>
    <t>2023-GD-06207</t>
  </si>
  <si>
    <t>2023-GD-06203</t>
  </si>
  <si>
    <t>2023-GD-06182</t>
  </si>
  <si>
    <t>2023-GD-06179</t>
  </si>
  <si>
    <t>2023-GD-06172</t>
  </si>
  <si>
    <t>2023-GD-06170</t>
  </si>
  <si>
    <t>2023-GD-06160</t>
  </si>
  <si>
    <t>2023-GD-06142</t>
  </si>
  <si>
    <t>2023-GD-06104</t>
  </si>
  <si>
    <t>2023-GD-06103</t>
  </si>
  <si>
    <t>2023-GD-06076</t>
  </si>
  <si>
    <t>2023-GD-06064</t>
  </si>
  <si>
    <t>2023-GD-06063</t>
  </si>
  <si>
    <t>2023-GD-06050</t>
  </si>
  <si>
    <t>2023-GD-06045</t>
  </si>
  <si>
    <t>2023-GD-06042</t>
  </si>
  <si>
    <t>2023-GD-06037</t>
  </si>
  <si>
    <t>2023-GD-06027</t>
  </si>
  <si>
    <t>2023-GD-06021</t>
  </si>
  <si>
    <t>2023-GD-06017</t>
  </si>
  <si>
    <t>2023-GD-05975</t>
  </si>
  <si>
    <t>2023-GD-05971</t>
  </si>
  <si>
    <t>2023-GD-05967</t>
  </si>
  <si>
    <t>2023-GD-05965</t>
  </si>
  <si>
    <t>2023-GD-05955</t>
  </si>
  <si>
    <t>2023-GD-05916</t>
  </si>
  <si>
    <t>2023-GD-05913</t>
  </si>
  <si>
    <t>2023-GD-05909</t>
  </si>
  <si>
    <t>2023-GD-05906</t>
  </si>
  <si>
    <t>2023-GD-05886</t>
  </si>
  <si>
    <t>2023-GD-05874</t>
  </si>
  <si>
    <t>2023-GD-05852</t>
  </si>
  <si>
    <t>2023-GD-05846</t>
  </si>
  <si>
    <t>2023-GD-05808</t>
  </si>
  <si>
    <t>2023-GD-05794</t>
  </si>
  <si>
    <t>2023-GD-05791</t>
  </si>
  <si>
    <t>2023-GD-05790</t>
  </si>
  <si>
    <t>2023-GD-05789</t>
  </si>
  <si>
    <t>2023-GD-05777</t>
  </si>
  <si>
    <t>2023-GD-05775</t>
  </si>
  <si>
    <t>2023-GD-05745</t>
  </si>
  <si>
    <t>2023-GD-05739</t>
  </si>
  <si>
    <t>2023-GD-05738</t>
  </si>
  <si>
    <t>2023-GD-05734</t>
  </si>
  <si>
    <t>2023-GD-05715</t>
  </si>
  <si>
    <t>2023-GD-05695</t>
  </si>
  <si>
    <t>2023-GD-05682</t>
  </si>
  <si>
    <t>2023-GD-05670</t>
  </si>
  <si>
    <t>2023-GD-05666</t>
  </si>
  <si>
    <t>2023-GD-05664</t>
  </si>
  <si>
    <t>2023-GD-05663</t>
  </si>
  <si>
    <t>2023-GD-05662</t>
  </si>
  <si>
    <t>2023-GD-05661</t>
  </si>
  <si>
    <t>2023-GD-05651</t>
  </si>
  <si>
    <t>2023-GD-05635</t>
  </si>
  <si>
    <t>2023-GD-05634</t>
  </si>
  <si>
    <t>2023-GD-05624</t>
  </si>
  <si>
    <t>2023-GD-05623</t>
  </si>
  <si>
    <t>2023-GD-05614</t>
  </si>
  <si>
    <t>2023-GD-05607</t>
  </si>
  <si>
    <t>2023-GD-05575</t>
  </si>
  <si>
    <t>2023-GD-05561</t>
  </si>
  <si>
    <t>2023-GD-05556</t>
  </si>
  <si>
    <t>2023-GD-05550</t>
  </si>
  <si>
    <t>2023-GD-05532</t>
  </si>
  <si>
    <t>2023-GD-05522</t>
  </si>
  <si>
    <t>2023-GD-05519</t>
  </si>
  <si>
    <t>2023-GD-05518</t>
  </si>
  <si>
    <t>2023-GD-05505</t>
  </si>
  <si>
    <t>2023-GD-05471</t>
  </si>
  <si>
    <t>2023-GD-05467</t>
  </si>
  <si>
    <t>2023-GD-05458</t>
  </si>
  <si>
    <t>2023-GD-05453</t>
  </si>
  <si>
    <t>2023-GD-05442</t>
  </si>
  <si>
    <t>2023-GD-05441</t>
  </si>
  <si>
    <t>2023-GD-05440</t>
  </si>
  <si>
    <t>2023-GD-05421</t>
  </si>
  <si>
    <t>2023-GD-05405</t>
  </si>
  <si>
    <t>2023-GD-05399</t>
  </si>
  <si>
    <t>2023-GD-05390</t>
  </si>
  <si>
    <t>2023-GD-05389</t>
  </si>
  <si>
    <t>2023-GD-05386</t>
  </si>
  <si>
    <t>2023-GD-05370</t>
  </si>
  <si>
    <t>2023-GD-05351</t>
  </si>
  <si>
    <t>2023-GD-05340</t>
  </si>
  <si>
    <t>2023-GD-05328</t>
  </si>
  <si>
    <t>2023-GD-05326</t>
  </si>
  <si>
    <t>2023-GD-05303</t>
  </si>
  <si>
    <t>2023-GD-05300</t>
  </si>
  <si>
    <t>2023-GD-05296</t>
  </si>
  <si>
    <t>2023-GD-05265</t>
  </si>
  <si>
    <t>2023-GD-05256</t>
  </si>
  <si>
    <t>2023-GD-05243</t>
  </si>
  <si>
    <t>2023-GD-05228</t>
  </si>
  <si>
    <t>2023-GD-05219</t>
  </si>
  <si>
    <t>2023-GD-05209</t>
  </si>
  <si>
    <t>2023-GD-05204</t>
  </si>
  <si>
    <t>2023-GD-05154</t>
  </si>
  <si>
    <t>2023-GD-05152</t>
  </si>
  <si>
    <t>2023-GD-05115</t>
  </si>
  <si>
    <t>2023-GD-05091</t>
  </si>
  <si>
    <t>2023-GD-05087</t>
  </si>
  <si>
    <t>2023-GD-05050</t>
  </si>
  <si>
    <t>2023-GD-05040</t>
  </si>
  <si>
    <t>2023-GD-05016</t>
  </si>
  <si>
    <t>2023-GD-05007</t>
  </si>
  <si>
    <t>2023-GD-04997</t>
  </si>
  <si>
    <t>2023-GD-04980</t>
  </si>
  <si>
    <t>2023-GD-04963</t>
  </si>
  <si>
    <t>2023-GD-04901</t>
  </si>
  <si>
    <t>2023-GD-04896</t>
  </si>
  <si>
    <t>2023-GD-04870</t>
  </si>
  <si>
    <t>2023-GD-04819</t>
  </si>
  <si>
    <t>2023-GD-04779</t>
  </si>
  <si>
    <t>2023-GD-04743</t>
  </si>
  <si>
    <t>2023-GD-04709</t>
  </si>
  <si>
    <t>2023-GD-04688</t>
  </si>
  <si>
    <t>2023-GD-04664</t>
  </si>
  <si>
    <t>2023-GD-04563</t>
  </si>
  <si>
    <t>2023-GD-04404</t>
  </si>
  <si>
    <t>2023-GD-04397</t>
  </si>
  <si>
    <t>2023-GD-04395</t>
  </si>
  <si>
    <t>2023-GD-04297</t>
  </si>
  <si>
    <t>2023-GD-04195</t>
  </si>
  <si>
    <t>2023-GD-04136</t>
  </si>
  <si>
    <t>2023-GD-03764</t>
  </si>
  <si>
    <t>2023-GD-03761</t>
  </si>
  <si>
    <t>2023-GD-03733</t>
  </si>
  <si>
    <t>2023-GD-03699</t>
  </si>
  <si>
    <t>2023-GD-03694</t>
  </si>
  <si>
    <t>2023-GD-03643</t>
  </si>
  <si>
    <t>2023-GD-03541</t>
  </si>
  <si>
    <t>2023-GD-03391</t>
  </si>
  <si>
    <t>2023-GD-03372</t>
  </si>
  <si>
    <t>2023-GD-03254</t>
  </si>
  <si>
    <t>2023-GD-03249</t>
  </si>
  <si>
    <t>2023-GD-03225</t>
  </si>
  <si>
    <t>2023-GD-02903</t>
  </si>
  <si>
    <t>2023-GD-02677</t>
  </si>
  <si>
    <t>2023-GD-02575</t>
  </si>
  <si>
    <t>2022-GD-32399</t>
  </si>
  <si>
    <t>2022-GD-29181</t>
  </si>
  <si>
    <t>2022-GD-25254</t>
  </si>
  <si>
    <t>2023-GD-07630</t>
  </si>
  <si>
    <t>2023-GD-07629</t>
  </si>
  <si>
    <t>2023-GD-07627</t>
  </si>
  <si>
    <t>2023-GD-07618</t>
  </si>
  <si>
    <t>2023-GD-07617</t>
  </si>
  <si>
    <t>2023-GD-07610</t>
  </si>
  <si>
    <t>2023-GD-07606</t>
  </si>
  <si>
    <t>2023-GD-07605</t>
  </si>
  <si>
    <t>2023-GD-07597</t>
  </si>
  <si>
    <t>2023-GD-07594</t>
  </si>
  <si>
    <t>2023-GD-07588</t>
  </si>
  <si>
    <t>2023-GD-07580</t>
  </si>
  <si>
    <t>2023-GD-07575</t>
  </si>
  <si>
    <t>2023-GD-07573</t>
  </si>
  <si>
    <t>2023-GD-07571</t>
  </si>
  <si>
    <t>2023-GD-07570</t>
  </si>
  <si>
    <t>2023-GD-07567</t>
  </si>
  <si>
    <t>2023-GD-07559</t>
  </si>
  <si>
    <t>2023-GD-07555</t>
  </si>
  <si>
    <t>2023-GD-07552</t>
  </si>
  <si>
    <t>2023-GD-07551</t>
  </si>
  <si>
    <t>2023-GD-07549</t>
  </si>
  <si>
    <t>2023-GD-07548</t>
  </si>
  <si>
    <t>2023-GD-07544</t>
  </si>
  <si>
    <t>2023-GD-07543</t>
  </si>
  <si>
    <t>2023-GD-07538</t>
  </si>
  <si>
    <t>2023-GD-07537</t>
  </si>
  <si>
    <t>2023-GD-07534</t>
  </si>
  <si>
    <t>2023-GD-07527</t>
  </si>
  <si>
    <t>2023-GD-07525</t>
  </si>
  <si>
    <t>2023-GD-07523</t>
  </si>
  <si>
    <t>2023-GD-07511</t>
  </si>
  <si>
    <t>2023-GD-07509</t>
  </si>
  <si>
    <t>2023-GD-07495</t>
  </si>
  <si>
    <t>2023-GD-07490</t>
  </si>
  <si>
    <t>2023-GD-07489</t>
  </si>
  <si>
    <t>2023-GD-07480</t>
  </si>
  <si>
    <t>2023-GD-07426</t>
  </si>
  <si>
    <t>2023-GD-07422</t>
  </si>
  <si>
    <t>2023-GD-07419</t>
  </si>
  <si>
    <t>2023-GD-07417</t>
  </si>
  <si>
    <t>2023-GD-07411</t>
  </si>
  <si>
    <t>2023-GD-07403</t>
  </si>
  <si>
    <t>2023-GD-07401</t>
  </si>
  <si>
    <t>2023-GD-07397</t>
  </si>
  <si>
    <t>2023-GD-07392</t>
  </si>
  <si>
    <t>2023-GD-07390</t>
  </si>
  <si>
    <t>2023-GD-07389</t>
  </si>
  <si>
    <t>2023-GD-07386</t>
  </si>
  <si>
    <t>2023-GD-07385</t>
  </si>
  <si>
    <t>2023-GD-07384</t>
  </si>
  <si>
    <t>2023-GD-07383</t>
  </si>
  <si>
    <t>2023-GD-07381</t>
  </si>
  <si>
    <t>2023-GD-07376</t>
  </si>
  <si>
    <t>2023-GD-07366</t>
  </si>
  <si>
    <t>2023-GD-07363</t>
  </si>
  <si>
    <t>2023-GD-07361</t>
  </si>
  <si>
    <t>2023-GD-07350</t>
  </si>
  <si>
    <t>2023-GD-07349</t>
  </si>
  <si>
    <t>2023-GD-07346</t>
  </si>
  <si>
    <t>2023-GD-07344</t>
  </si>
  <si>
    <t>2023-GD-07339</t>
  </si>
  <si>
    <t>2023-GD-07332</t>
  </si>
  <si>
    <t>2023-GD-07328</t>
  </si>
  <si>
    <t>2023-GD-07327</t>
  </si>
  <si>
    <t>2023-GD-07315</t>
  </si>
  <si>
    <t>2023-GD-07305</t>
  </si>
  <si>
    <t>2023-GD-07304</t>
  </si>
  <si>
    <t>2023-GD-07300</t>
  </si>
  <si>
    <t>2023-GD-07299</t>
  </si>
  <si>
    <t>2023-GD-07298</t>
  </si>
  <si>
    <t>2023-GD-07297</t>
  </si>
  <si>
    <t>2023-GD-07293</t>
  </si>
  <si>
    <t>2023-GD-07287</t>
  </si>
  <si>
    <t>2023-GD-07284</t>
  </si>
  <si>
    <t>2023-GD-07283</t>
  </si>
  <si>
    <t>2023-GD-07273</t>
  </si>
  <si>
    <t>2023-GD-07260</t>
  </si>
  <si>
    <t>2023-GD-07256</t>
  </si>
  <si>
    <t>2023-GD-07245</t>
  </si>
  <si>
    <t>2023-GD-07235</t>
  </si>
  <si>
    <t>2023-GD-07226</t>
  </si>
  <si>
    <t>2023-GD-07223</t>
  </si>
  <si>
    <t>2023-GD-07217</t>
  </si>
  <si>
    <t>2023-GD-07213</t>
  </si>
  <si>
    <t>2023-GD-07208</t>
  </si>
  <si>
    <t>2023-GD-07206</t>
  </si>
  <si>
    <t>2023-GD-07201</t>
  </si>
  <si>
    <t>2023-GD-07198</t>
  </si>
  <si>
    <t>2023-GD-07187</t>
  </si>
  <si>
    <t>2023-GD-07184</t>
  </si>
  <si>
    <t>2023-GD-07183</t>
  </si>
  <si>
    <t>2023-GD-07182</t>
  </si>
  <si>
    <t>2023-GD-07172</t>
  </si>
  <si>
    <t>2023-GD-07155</t>
  </si>
  <si>
    <t>2023-GD-07154</t>
  </si>
  <si>
    <t>2023-GD-07145</t>
  </si>
  <si>
    <t>2023-GD-07138</t>
  </si>
  <si>
    <t>2023-GD-07122</t>
  </si>
  <si>
    <t>2023-GD-07112</t>
  </si>
  <si>
    <t>2023-GD-07104</t>
  </si>
  <si>
    <t>2023-GD-07075</t>
  </si>
  <si>
    <t>2023-GD-07056</t>
  </si>
  <si>
    <t>2023-GD-07010</t>
  </si>
  <si>
    <t>2023-GD-07004</t>
  </si>
  <si>
    <t>2023-GD-06991</t>
  </si>
  <si>
    <t>2023-GD-06975</t>
  </si>
  <si>
    <t>2023-GD-06939</t>
  </si>
  <si>
    <t>2023-GD-06906</t>
  </si>
  <si>
    <t>2023-GD-06874</t>
  </si>
  <si>
    <t>2023-GD-06865</t>
  </si>
  <si>
    <t>2023-GD-06847</t>
  </si>
  <si>
    <t>2023-GD-06789</t>
  </si>
  <si>
    <t>2023-GD-06771</t>
  </si>
  <si>
    <t>2023-GD-06769</t>
  </si>
  <si>
    <t>2023-GD-06754</t>
  </si>
  <si>
    <t>2023-GD-06721</t>
  </si>
  <si>
    <t>2023-GD-06707</t>
  </si>
  <si>
    <t>2023-GD-06640</t>
  </si>
  <si>
    <t>2023-GD-06580</t>
  </si>
  <si>
    <t>2023-GD-06574</t>
  </si>
  <si>
    <t>2023-GD-06572</t>
  </si>
  <si>
    <t>2023-GD-06559</t>
  </si>
  <si>
    <t>2023-GD-06531</t>
  </si>
  <si>
    <t>2023-GD-06528</t>
  </si>
  <si>
    <t>2023-GD-06496</t>
  </si>
  <si>
    <t>2023-GD-06489</t>
  </si>
  <si>
    <t>2023-GD-06485</t>
  </si>
  <si>
    <t>2023-GD-06478</t>
  </si>
  <si>
    <t>2023-GD-06473</t>
  </si>
  <si>
    <t>2023-GD-06450</t>
  </si>
  <si>
    <t>2023-GD-06441</t>
  </si>
  <si>
    <t>2023-GD-06425</t>
  </si>
  <si>
    <t>2023-GD-06417</t>
  </si>
  <si>
    <t>2023-GD-06368</t>
  </si>
  <si>
    <t>2023-GD-06360</t>
  </si>
  <si>
    <t>2023-GD-06352</t>
  </si>
  <si>
    <t>2023-GD-06319</t>
  </si>
  <si>
    <t>2023-GD-06316</t>
  </si>
  <si>
    <t>2023-GD-06274</t>
  </si>
  <si>
    <t>2023-GD-06270</t>
  </si>
  <si>
    <t>2023-GD-06266</t>
  </si>
  <si>
    <t>2023-GD-06252</t>
  </si>
  <si>
    <t>2023-GD-06239</t>
  </si>
  <si>
    <t>2023-GD-06232</t>
  </si>
  <si>
    <t>2023-GD-06169</t>
  </si>
  <si>
    <t>2023-GD-06152</t>
  </si>
  <si>
    <t>2023-GD-06140</t>
  </si>
  <si>
    <t>2023-GD-06102</t>
  </si>
  <si>
    <t>2023-GD-06068</t>
  </si>
  <si>
    <t>2023-GD-06067</t>
  </si>
  <si>
    <t>2023-GD-06060</t>
  </si>
  <si>
    <t>2023-GD-06049</t>
  </si>
  <si>
    <t>2023-GD-06005</t>
  </si>
  <si>
    <t>2023-GD-06001</t>
  </si>
  <si>
    <t>2023-GD-05960</t>
  </si>
  <si>
    <t>2023-GD-05904</t>
  </si>
  <si>
    <t>2023-GD-05892</t>
  </si>
  <si>
    <t>2023-GD-05832</t>
  </si>
  <si>
    <t>2023-GD-05805</t>
  </si>
  <si>
    <t>2023-GD-05763</t>
  </si>
  <si>
    <t>2023-GD-05759</t>
  </si>
  <si>
    <t>2023-GD-05755</t>
  </si>
  <si>
    <t>2023-GD-05753</t>
  </si>
  <si>
    <t>2023-GD-05748</t>
  </si>
  <si>
    <t>2023-GD-05735</t>
  </si>
  <si>
    <t>2023-GD-05732</t>
  </si>
  <si>
    <t>2023-GD-05726</t>
  </si>
  <si>
    <t>2023-GD-05723</t>
  </si>
  <si>
    <t>2023-GD-05645</t>
  </si>
  <si>
    <t>2023-GD-05644</t>
  </si>
  <si>
    <t>2023-GD-05643</t>
  </si>
  <si>
    <t>2023-GD-05641</t>
  </si>
  <si>
    <t>2023-GD-05630</t>
  </si>
  <si>
    <t>2023-GD-05627</t>
  </si>
  <si>
    <t>2023-GD-05620</t>
  </si>
  <si>
    <t>2023-GD-05597</t>
  </si>
  <si>
    <t>2023-GD-05554</t>
  </si>
  <si>
    <t>2023-GD-05485</t>
  </si>
  <si>
    <t>2023-GD-05482</t>
  </si>
  <si>
    <t>2023-GD-05456</t>
  </si>
  <si>
    <t>2023-GD-05435</t>
  </si>
  <si>
    <t>2023-GD-05433</t>
  </si>
  <si>
    <t>2023-GD-05420</t>
  </si>
  <si>
    <t>2023-GD-05419</t>
  </si>
  <si>
    <t>2023-GD-05402</t>
  </si>
  <si>
    <t>2023-GD-05393</t>
  </si>
  <si>
    <t>2023-GD-05343</t>
  </si>
  <si>
    <t>2023-GD-05316</t>
  </si>
  <si>
    <t>2023-GD-05311</t>
  </si>
  <si>
    <t>2023-GD-05290</t>
  </si>
  <si>
    <t>2023-GD-05267</t>
  </si>
  <si>
    <t>2023-GD-05258</t>
  </si>
  <si>
    <t>2023-GD-05257</t>
  </si>
  <si>
    <t>2023-GD-05251</t>
  </si>
  <si>
    <t>2023-GD-05231</t>
  </si>
  <si>
    <t>2023-GD-05186</t>
  </si>
  <si>
    <t>2023-GD-05181</t>
  </si>
  <si>
    <t>2023-GD-05173</t>
  </si>
  <si>
    <t>2023-GD-05058</t>
  </si>
  <si>
    <t>2023-GD-05033</t>
  </si>
  <si>
    <t>2023-GD-04996</t>
  </si>
  <si>
    <t>2023-GD-04957</t>
  </si>
  <si>
    <t>2023-GD-04814</t>
  </si>
  <si>
    <t>2023-GD-04765</t>
  </si>
  <si>
    <t>2023-GD-04594</t>
  </si>
  <si>
    <t>2023-GD-04513</t>
  </si>
  <si>
    <t>2023-GD-04501</t>
  </si>
  <si>
    <t>2023-GD-04372</t>
  </si>
  <si>
    <t>2023-GD-04334</t>
  </si>
  <si>
    <t>2023-GD-04333</t>
  </si>
  <si>
    <t>2023-GD-04325</t>
  </si>
  <si>
    <t>2023-GD-04231</t>
  </si>
  <si>
    <t>2023-GD-04144</t>
  </si>
  <si>
    <t>2023-GD-04137</t>
  </si>
  <si>
    <t>2023-GD-03768</t>
  </si>
  <si>
    <t>2023-GD-03713</t>
  </si>
  <si>
    <t>2023-GD-03549</t>
  </si>
  <si>
    <t>2022-GD-30701</t>
  </si>
  <si>
    <t>2022-GD-30072</t>
  </si>
  <si>
    <t>2022-GD-30030</t>
  </si>
  <si>
    <t>2022-GD-29888</t>
  </si>
  <si>
    <t>2022-GD-29730</t>
  </si>
  <si>
    <t>2022-GD-29473</t>
  </si>
  <si>
    <t>2022-GD-29148</t>
  </si>
  <si>
    <t>2022-GD-28635</t>
  </si>
  <si>
    <t>2023-GD-07628</t>
  </si>
  <si>
    <t>2023-GD-07620</t>
  </si>
  <si>
    <t>2023-GD-07307</t>
  </si>
  <si>
    <t>2023-GD-07296</t>
  </si>
  <si>
    <t>2023-GD-07124</t>
  </si>
  <si>
    <t>2023-GD-07123</t>
  </si>
  <si>
    <t>2023-GD-07098</t>
  </si>
  <si>
    <t>2023-GD-07086</t>
  </si>
  <si>
    <t>2023-GD-07083</t>
  </si>
  <si>
    <t>2023-GD-07023</t>
  </si>
  <si>
    <t>2023-GD-07017</t>
  </si>
  <si>
    <t>2023-GD-06997</t>
  </si>
  <si>
    <t>2023-GD-06993</t>
  </si>
  <si>
    <t>2023-GD-06966</t>
  </si>
  <si>
    <t>2023-GD-06958</t>
  </si>
  <si>
    <t>2023-GD-06937</t>
  </si>
  <si>
    <t>2023-GD-06905</t>
  </si>
  <si>
    <t>2023-GD-06888</t>
  </si>
  <si>
    <t>2023-GD-06860</t>
  </si>
  <si>
    <t>2023-GD-06853</t>
  </si>
  <si>
    <t>2023-GD-06845</t>
  </si>
  <si>
    <t>2023-GD-06677</t>
  </si>
  <si>
    <t>2023-GD-06669</t>
  </si>
  <si>
    <t>2023-GD-06600</t>
  </si>
  <si>
    <t>2023-GD-06542</t>
  </si>
  <si>
    <t>2023-GD-06532</t>
  </si>
  <si>
    <t>2023-GD-06413</t>
  </si>
  <si>
    <t>2023-GD-06380</t>
  </si>
  <si>
    <t>2023-GD-06336</t>
  </si>
  <si>
    <t>2023-GD-06250</t>
  </si>
  <si>
    <t>2023-GD-06224</t>
  </si>
  <si>
    <t>2023-GD-06195</t>
  </si>
  <si>
    <t>2023-GD-06098</t>
  </si>
  <si>
    <t>2023-GD-06092</t>
  </si>
  <si>
    <t>2023-GD-05961</t>
  </si>
  <si>
    <t>2023-GD-05856</t>
  </si>
  <si>
    <t>2023-GD-05711</t>
  </si>
  <si>
    <t>2023-GD-05632</t>
  </si>
  <si>
    <t>2023-GD-05628</t>
  </si>
  <si>
    <t>2023-GD-05605</t>
  </si>
  <si>
    <t>2023-GD-05600</t>
  </si>
  <si>
    <t>2023-GD-05598</t>
  </si>
  <si>
    <t>2023-GD-05573</t>
  </si>
  <si>
    <t>2023-GD-05512</t>
  </si>
  <si>
    <t>2023-GD-05325</t>
  </si>
  <si>
    <t>2023-GD-05283</t>
  </si>
  <si>
    <t>2023-GD-05161</t>
  </si>
  <si>
    <t>2023-GD-05158</t>
  </si>
  <si>
    <t>2023-GD-05072</t>
  </si>
  <si>
    <t>2023-GD-04380</t>
  </si>
  <si>
    <t>2023-GD-03633</t>
  </si>
  <si>
    <t>2023-GD-03519</t>
  </si>
  <si>
    <t>2023-GD-03256</t>
  </si>
  <si>
    <t>2023-GD-01960</t>
  </si>
  <si>
    <t>2023-GD-07564</t>
  </si>
  <si>
    <t>2023-GD-07563</t>
  </si>
  <si>
    <t>2023-GD-07504</t>
  </si>
  <si>
    <t>2023-GD-07500</t>
  </si>
  <si>
    <t>2023-GD-07492</t>
  </si>
  <si>
    <t>2023-GD-07456</t>
  </si>
  <si>
    <t>2023-GD-07447</t>
  </si>
  <si>
    <t>2023-GD-07443</t>
  </si>
  <si>
    <t>2023-GD-07435</t>
  </si>
  <si>
    <t>2023-GD-07434</t>
  </si>
  <si>
    <t>2023-GD-07410</t>
  </si>
  <si>
    <t>2023-GD-07408</t>
  </si>
  <si>
    <t>2023-GD-07398</t>
  </si>
  <si>
    <t>2023-GD-07393</t>
  </si>
  <si>
    <t>2023-GD-07391</t>
  </si>
  <si>
    <t>2023-GD-07367</t>
  </si>
  <si>
    <t>2023-GD-07364</t>
  </si>
  <si>
    <t>2023-GD-07358</t>
  </si>
  <si>
    <t>2023-GD-07356</t>
  </si>
  <si>
    <t>2023-GD-07351</t>
  </si>
  <si>
    <t>2023-GD-07334</t>
  </si>
  <si>
    <t>2023-GD-07308</t>
  </si>
  <si>
    <t>2023-GD-07290</t>
  </si>
  <si>
    <t>2023-GD-07285</t>
  </si>
  <si>
    <t>2023-GD-07281</t>
  </si>
  <si>
    <t>2023-GD-07280</t>
  </si>
  <si>
    <t>2023-GD-07275</t>
  </si>
  <si>
    <t>2023-GD-07271</t>
  </si>
  <si>
    <t>2023-GD-07268</t>
  </si>
  <si>
    <t>2023-GD-07263</t>
  </si>
  <si>
    <t>2023-GD-07258</t>
  </si>
  <si>
    <t>2023-GD-07253</t>
  </si>
  <si>
    <t>2023-GD-07251</t>
  </si>
  <si>
    <t>2023-GD-07240</t>
  </si>
  <si>
    <t>2023-GD-07229</t>
  </si>
  <si>
    <t>2023-GD-07219</t>
  </si>
  <si>
    <t>2023-GD-07205</t>
  </si>
  <si>
    <t>2023-GD-07204</t>
  </si>
  <si>
    <t>2023-GD-07202</t>
  </si>
  <si>
    <t>2023-GD-07194</t>
  </si>
  <si>
    <t>2023-GD-07177</t>
  </si>
  <si>
    <t>2023-GD-07165</t>
  </si>
  <si>
    <t>2023-GD-07144</t>
  </si>
  <si>
    <t>2023-GD-07143</t>
  </si>
  <si>
    <t>2023-GD-07135</t>
  </si>
  <si>
    <t>2023-GD-07125</t>
  </si>
  <si>
    <t>2023-GD-07118</t>
  </si>
  <si>
    <t>2023-GD-07116</t>
  </si>
  <si>
    <t>2023-GD-07114</t>
  </si>
  <si>
    <t>2023-GD-07094</t>
  </si>
  <si>
    <t>2023-GD-07090</t>
  </si>
  <si>
    <t>2023-GD-07088</t>
  </si>
  <si>
    <t>2023-GD-07084</t>
  </si>
  <si>
    <t>2023-GD-07080</t>
  </si>
  <si>
    <t>2023-GD-07071</t>
  </si>
  <si>
    <t>2023-GD-07068</t>
  </si>
  <si>
    <t>2023-GD-07046</t>
  </si>
  <si>
    <t>2023-GD-07032</t>
  </si>
  <si>
    <t>2023-GD-07025</t>
  </si>
  <si>
    <t>2023-GD-07022</t>
  </si>
  <si>
    <t>2023-GD-07020</t>
  </si>
  <si>
    <t>2023-GD-07014</t>
  </si>
  <si>
    <t>2023-GD-07011</t>
  </si>
  <si>
    <t>2023-GD-06978</t>
  </si>
  <si>
    <t>2023-GD-06974</t>
  </si>
  <si>
    <t>2023-GD-06968</t>
  </si>
  <si>
    <t>2023-GD-06960</t>
  </si>
  <si>
    <t>2023-GD-06948</t>
  </si>
  <si>
    <t>2023-GD-06945</t>
  </si>
  <si>
    <t>2023-GD-06943</t>
  </si>
  <si>
    <t>2023-GD-06941</t>
  </si>
  <si>
    <t>2023-GD-06936</t>
  </si>
  <si>
    <t>2023-GD-06931</t>
  </si>
  <si>
    <t>2023-GD-06930</t>
  </si>
  <si>
    <t>2023-GD-06929</t>
  </si>
  <si>
    <t>2023-GD-06928</t>
  </si>
  <si>
    <t>2023-GD-06911</t>
  </si>
  <si>
    <t>2023-GD-06898</t>
  </si>
  <si>
    <t>2023-GD-06891</t>
  </si>
  <si>
    <t>2023-GD-06870</t>
  </si>
  <si>
    <t>2023-GD-06869</t>
  </si>
  <si>
    <t>2023-GD-06862</t>
  </si>
  <si>
    <t>2023-GD-06859</t>
  </si>
  <si>
    <t>2023-GD-06857</t>
  </si>
  <si>
    <t>2023-GD-06856</t>
  </si>
  <si>
    <t>2023-GD-06836</t>
  </si>
  <si>
    <t>2023-GD-06807</t>
  </si>
  <si>
    <t>2023-GD-06806</t>
  </si>
  <si>
    <t>2023-GD-06805</t>
  </si>
  <si>
    <t>2023-GD-06802</t>
  </si>
  <si>
    <t>2023-GD-06800</t>
  </si>
  <si>
    <t>2023-GD-06797</t>
  </si>
  <si>
    <t>2023-GD-06776</t>
  </si>
  <si>
    <t>2023-GD-06741</t>
  </si>
  <si>
    <t>2023-GD-06724</t>
  </si>
  <si>
    <t>2023-GD-06686</t>
  </si>
  <si>
    <t>2023-GD-06681</t>
  </si>
  <si>
    <t>2023-GD-06678</t>
  </si>
  <si>
    <t>2023-GD-06624</t>
  </si>
  <si>
    <t>2023-GD-06609</t>
  </si>
  <si>
    <t>2023-GD-06607</t>
  </si>
  <si>
    <t>2023-GD-06585</t>
  </si>
  <si>
    <t>2023-GD-06550</t>
  </si>
  <si>
    <t>2023-GD-06535</t>
  </si>
  <si>
    <t>2023-GD-06522</t>
  </si>
  <si>
    <t>2023-GD-06515</t>
  </si>
  <si>
    <t>2023-GD-06498</t>
  </si>
  <si>
    <t>2023-GD-06470</t>
  </si>
  <si>
    <t>2023-GD-06469</t>
  </si>
  <si>
    <t>2023-GD-06443</t>
  </si>
  <si>
    <t>2023-GD-06432</t>
  </si>
  <si>
    <t>2023-GD-06430</t>
  </si>
  <si>
    <t>2023-GD-06424</t>
  </si>
  <si>
    <t>2023-GD-06415</t>
  </si>
  <si>
    <t>2023-GD-06407</t>
  </si>
  <si>
    <t>2023-GD-06400</t>
  </si>
  <si>
    <t>2023-GD-06377</t>
  </si>
  <si>
    <t>2023-GD-06362</t>
  </si>
  <si>
    <t>2023-GD-06351</t>
  </si>
  <si>
    <t>2023-GD-06304</t>
  </si>
  <si>
    <t>2023-GD-06293</t>
  </si>
  <si>
    <t>2023-GD-06289</t>
  </si>
  <si>
    <t>2023-GD-06212</t>
  </si>
  <si>
    <t>2023-GD-06199</t>
  </si>
  <si>
    <t>2023-GD-06177</t>
  </si>
  <si>
    <t>2023-GD-06115</t>
  </si>
  <si>
    <t>2023-GD-06089</t>
  </si>
  <si>
    <t>2023-GD-06077</t>
  </si>
  <si>
    <t>2023-GD-06074</t>
  </si>
  <si>
    <t>2023-GD-06069</t>
  </si>
  <si>
    <t>2023-GD-06047</t>
  </si>
  <si>
    <t>2023-GD-06034</t>
  </si>
  <si>
    <t>2023-GD-06033</t>
  </si>
  <si>
    <t>2023-GD-06026</t>
  </si>
  <si>
    <t>2023-GD-05999</t>
  </si>
  <si>
    <t>2023-GD-05986</t>
  </si>
  <si>
    <t>2023-GD-05964</t>
  </si>
  <si>
    <t>2023-GD-05959</t>
  </si>
  <si>
    <t>2023-GD-05956</t>
  </si>
  <si>
    <t>2023-GD-05952</t>
  </si>
  <si>
    <t>2023-GD-05772</t>
  </si>
  <si>
    <t>2023-GD-05542</t>
  </si>
  <si>
    <t>2023-GD-05395</t>
  </si>
  <si>
    <t>2023-GD-05269</t>
  </si>
  <si>
    <t>2023-GD-05179</t>
  </si>
  <si>
    <t>2023-GD-05147</t>
  </si>
  <si>
    <t>2023-GD-05036</t>
  </si>
  <si>
    <t>2023-GD-05005</t>
  </si>
  <si>
    <t>2023-GD-04944</t>
  </si>
  <si>
    <t>2023-GD-04584</t>
  </si>
  <si>
    <t>2023-GD-04423</t>
  </si>
  <si>
    <t>2023-GD-04198</t>
  </si>
  <si>
    <t>2023-GD-03655</t>
  </si>
  <si>
    <t>2023-GD-03448</t>
  </si>
  <si>
    <t>2022-GD-28728</t>
  </si>
  <si>
    <t>2022-GD-15327</t>
  </si>
  <si>
    <t>2023-GD-08122</t>
  </si>
  <si>
    <t>2023-GD-08095</t>
  </si>
  <si>
    <t>2023-GD-07633</t>
  </si>
  <si>
    <t>2023-GD-07595</t>
  </si>
  <si>
    <t>2023-GD-07593</t>
  </si>
  <si>
    <t>2023-GD-07531</t>
  </si>
  <si>
    <t>2023-GD-07516</t>
  </si>
  <si>
    <t>2023-GD-07482</t>
  </si>
  <si>
    <t>2023-GD-07446</t>
  </si>
  <si>
    <t>2023-GD-07444</t>
  </si>
  <si>
    <t>2023-GD-07406</t>
  </si>
  <si>
    <t>2023-GD-07359</t>
  </si>
  <si>
    <t>2023-GD-07355</t>
  </si>
  <si>
    <t>2023-GD-07340</t>
  </si>
  <si>
    <t>2023-GD-07310</t>
  </si>
  <si>
    <t>2023-GD-07288</t>
  </si>
  <si>
    <t>2023-GD-07282</t>
  </si>
  <si>
    <t>2023-GD-07255</t>
  </si>
  <si>
    <t>2023-GD-07225</t>
  </si>
  <si>
    <t>2023-GD-07224</t>
  </si>
  <si>
    <t>2023-GD-07209</t>
  </si>
  <si>
    <t>2023-GD-07203</t>
  </si>
  <si>
    <t>2023-GD-07196</t>
  </si>
  <si>
    <t>2023-GD-07166</t>
  </si>
  <si>
    <t>2023-GD-07161</t>
  </si>
  <si>
    <t>2023-GD-07153</t>
  </si>
  <si>
    <t>2023-GD-07147</t>
  </si>
  <si>
    <t>2023-GD-07127</t>
  </si>
  <si>
    <t>2023-GD-07074</t>
  </si>
  <si>
    <t>2023-GD-07045</t>
  </si>
  <si>
    <t>2023-GD-07028</t>
  </si>
  <si>
    <t>2023-GD-07026</t>
  </si>
  <si>
    <t>2023-GD-07019</t>
  </si>
  <si>
    <t>2023-GD-06999</t>
  </si>
  <si>
    <t>2023-GD-06940</t>
  </si>
  <si>
    <t>2023-GD-06920</t>
  </si>
  <si>
    <t>2023-GD-06908</t>
  </si>
  <si>
    <t>2023-GD-06851</t>
  </si>
  <si>
    <t>2023-GD-06803</t>
  </si>
  <si>
    <t>2023-GD-06755</t>
  </si>
  <si>
    <t>2023-GD-06753</t>
  </si>
  <si>
    <t>2023-GD-06623</t>
  </si>
  <si>
    <t>2023-GD-06577</t>
  </si>
  <si>
    <t>2023-GD-06545</t>
  </si>
  <si>
    <t>2023-GD-06523</t>
  </si>
  <si>
    <t>2023-GD-06506</t>
  </si>
  <si>
    <t>2023-GD-06503</t>
  </si>
  <si>
    <t>2023-GD-06433</t>
  </si>
  <si>
    <t>2023-GD-06409</t>
  </si>
  <si>
    <t>2023-GD-06372</t>
  </si>
  <si>
    <t>2023-GD-06364</t>
  </si>
  <si>
    <t>2023-GD-06242</t>
  </si>
  <si>
    <t>2023-GD-06192</t>
  </si>
  <si>
    <t>2023-GD-06174</t>
  </si>
  <si>
    <t>2023-GD-06086</t>
  </si>
  <si>
    <t>2023-GD-06039</t>
  </si>
  <si>
    <t>2023-GD-05903</t>
  </si>
  <si>
    <t>2023-GD-05897</t>
  </si>
  <si>
    <t>2023-GD-05873</t>
  </si>
  <si>
    <t>2023-GD-05864</t>
  </si>
  <si>
    <t>2023-GD-05860</t>
  </si>
  <si>
    <t>2023-GD-05834</t>
  </si>
  <si>
    <t>2023-GD-05810</t>
  </si>
  <si>
    <t>2023-GD-05649</t>
  </si>
  <si>
    <t>2023-GD-05454</t>
  </si>
  <si>
    <t>2023-GD-05309</t>
  </si>
  <si>
    <t>2023-GD-05308</t>
  </si>
  <si>
    <t>2023-GD-05253</t>
  </si>
  <si>
    <t>2023-GD-05241</t>
  </si>
  <si>
    <t>2023-GD-05233</t>
  </si>
  <si>
    <t>2023-GD-05163</t>
  </si>
  <si>
    <t>2023-GD-04972</t>
  </si>
  <si>
    <t>2023-GD-04734</t>
  </si>
  <si>
    <t>2023-GD-04657</t>
  </si>
  <si>
    <t>2023-GD-04357</t>
  </si>
  <si>
    <t>2023-GD-04082</t>
  </si>
  <si>
    <t>2023-GD-03435</t>
  </si>
  <si>
    <t>2023-GD-03212</t>
  </si>
  <si>
    <t>2023-GD-02144</t>
  </si>
  <si>
    <t>2023-GD-01224</t>
  </si>
  <si>
    <t>2023-GD-00165</t>
  </si>
  <si>
    <t>2022-GD-27908</t>
  </si>
  <si>
    <t>2022-GD-23617</t>
  </si>
  <si>
    <t>2022-GD-13643</t>
  </si>
  <si>
    <t>2022-GD-12992</t>
  </si>
  <si>
    <t>2022-GD-09317</t>
  </si>
  <si>
    <t>2023-GD-08461</t>
  </si>
  <si>
    <t>2023-GD-08416</t>
  </si>
  <si>
    <t>2023-GD-08405</t>
  </si>
  <si>
    <t>2023-GD-08402</t>
  </si>
  <si>
    <t>2023-GD-08388</t>
  </si>
  <si>
    <t>2023-GD-08381</t>
  </si>
  <si>
    <t>2023-GD-08370</t>
  </si>
  <si>
    <t>2023-GD-08359</t>
  </si>
  <si>
    <t>2023-GD-08351</t>
  </si>
  <si>
    <t>2023-GD-08341</t>
  </si>
  <si>
    <t>2023-GD-08336</t>
  </si>
  <si>
    <t>2023-GD-08303</t>
  </si>
  <si>
    <t>2023-GD-08295</t>
  </si>
  <si>
    <t>2023-GD-08277</t>
  </si>
  <si>
    <t>2023-GD-08271</t>
  </si>
  <si>
    <t>2023-GD-08267</t>
  </si>
  <si>
    <t>2023-GD-08262</t>
  </si>
  <si>
    <t>2023-GD-08261</t>
  </si>
  <si>
    <t>2023-GD-08259</t>
  </si>
  <si>
    <t>2023-GD-08257</t>
  </si>
  <si>
    <t>2023-GD-08256</t>
  </si>
  <si>
    <t>2023-GD-08238</t>
  </si>
  <si>
    <t>2023-GD-08218</t>
  </si>
  <si>
    <t>2023-GD-08190</t>
  </si>
  <si>
    <t>2023-GD-08174</t>
  </si>
  <si>
    <t>2023-GD-08165</t>
  </si>
  <si>
    <t>2023-GD-08157</t>
  </si>
  <si>
    <t>2023-GD-08136</t>
  </si>
  <si>
    <t>2023-GD-08133</t>
  </si>
  <si>
    <t>2023-GD-08121</t>
  </si>
  <si>
    <t>2023-GD-08119</t>
  </si>
  <si>
    <t>2023-GD-08111</t>
  </si>
  <si>
    <t>2023-GD-08099</t>
  </si>
  <si>
    <t>2023-GD-08094</t>
  </si>
  <si>
    <t>2023-GD-08092</t>
  </si>
  <si>
    <t>2023-GD-08090</t>
  </si>
  <si>
    <t>2023-GD-08085</t>
  </si>
  <si>
    <t>2023-GD-08084</t>
  </si>
  <si>
    <t>2023-GD-08083</t>
  </si>
  <si>
    <t>2023-GD-08075</t>
  </si>
  <si>
    <t>2023-GD-08074</t>
  </si>
  <si>
    <t>2023-GD-08064</t>
  </si>
  <si>
    <t>2023-GD-08057</t>
  </si>
  <si>
    <t>2023-GD-08040</t>
  </si>
  <si>
    <t>2023-GD-08039</t>
  </si>
  <si>
    <t>2023-GD-08034</t>
  </si>
  <si>
    <t>2023-GD-08032</t>
  </si>
  <si>
    <t>2023-GD-08031</t>
  </si>
  <si>
    <t>2023-GD-08022</t>
  </si>
  <si>
    <t>2023-GD-08021</t>
  </si>
  <si>
    <t>2023-GD-08005</t>
  </si>
  <si>
    <t>2023-GD-07985</t>
  </si>
  <si>
    <t>2023-GD-07975</t>
  </si>
  <si>
    <t>2023-GD-07943</t>
  </si>
  <si>
    <t>2023-GD-07925</t>
  </si>
  <si>
    <t>2023-GD-07911</t>
  </si>
  <si>
    <t>2023-GD-07907</t>
  </si>
  <si>
    <t>2023-GD-07898</t>
  </si>
  <si>
    <t>2023-GD-07895</t>
  </si>
  <si>
    <t>2023-GD-07879</t>
  </si>
  <si>
    <t>2023-GD-07877</t>
  </si>
  <si>
    <t>2023-GD-07870</t>
  </si>
  <si>
    <t>2023-GD-07853</t>
  </si>
  <si>
    <t>2023-GD-07845</t>
  </si>
  <si>
    <t>2023-GD-07844</t>
  </si>
  <si>
    <t>2023-GD-07815</t>
  </si>
  <si>
    <t>2023-GD-07813</t>
  </si>
  <si>
    <t>2023-GD-07801</t>
  </si>
  <si>
    <t>2023-GD-07727</t>
  </si>
  <si>
    <t>2023-GD-07697</t>
  </si>
  <si>
    <t>2023-GD-07673</t>
  </si>
  <si>
    <t>2023-GD-07652</t>
  </si>
  <si>
    <t>2023-GD-07635</t>
  </si>
  <si>
    <t>2023-GD-07632</t>
  </si>
  <si>
    <t>2023-GD-07631</t>
  </si>
  <si>
    <t>2023-GD-07623</t>
  </si>
  <si>
    <t>2023-GD-07585</t>
  </si>
  <si>
    <t>2023-GD-07560</t>
  </si>
  <si>
    <t>2023-GD-07497</t>
  </si>
  <si>
    <t>2023-GD-07496</t>
  </si>
  <si>
    <t>2023-GD-07478</t>
  </si>
  <si>
    <t>2023-GD-07466</t>
  </si>
  <si>
    <t>2023-GD-07461</t>
  </si>
  <si>
    <t>2023-GD-07455</t>
  </si>
  <si>
    <t>2023-GD-07442</t>
  </si>
  <si>
    <t>2023-GD-07440</t>
  </si>
  <si>
    <t>2023-GD-07413</t>
  </si>
  <si>
    <t>2023-GD-07378</t>
  </si>
  <si>
    <t>2023-GD-07360</t>
  </si>
  <si>
    <t>2023-GD-07353</t>
  </si>
  <si>
    <t>2023-GD-07324</t>
  </si>
  <si>
    <t>2023-GD-07306</t>
  </si>
  <si>
    <t>2023-GD-07291</t>
  </si>
  <si>
    <t>2023-GD-07286</t>
  </si>
  <si>
    <t>2023-GD-07269</t>
  </si>
  <si>
    <t>2023-GD-07261</t>
  </si>
  <si>
    <t>2023-GD-07247</t>
  </si>
  <si>
    <t>2023-GD-07222</t>
  </si>
  <si>
    <t>2023-GD-07192</t>
  </si>
  <si>
    <t>2023-GD-07190</t>
  </si>
  <si>
    <t>2023-GD-07176</t>
  </si>
  <si>
    <t>2023-GD-07141</t>
  </si>
  <si>
    <t>2023-GD-07140</t>
  </si>
  <si>
    <t>2023-GD-07120</t>
  </si>
  <si>
    <t>2023-GD-07105</t>
  </si>
  <si>
    <t>2023-GD-07100</t>
  </si>
  <si>
    <t>2023-GD-07095</t>
  </si>
  <si>
    <t>2023-GD-07082</t>
  </si>
  <si>
    <t>2023-GD-07066</t>
  </si>
  <si>
    <t>2023-GD-07051</t>
  </si>
  <si>
    <t>2023-GD-07037</t>
  </si>
  <si>
    <t>2023-GD-07035</t>
  </si>
  <si>
    <t>2023-GD-07034</t>
  </si>
  <si>
    <t>2023-GD-07024</t>
  </si>
  <si>
    <t>2023-GD-06986</t>
  </si>
  <si>
    <t>2023-GD-06984</t>
  </si>
  <si>
    <t>2023-GD-06983</t>
  </si>
  <si>
    <t>2023-GD-06973</t>
  </si>
  <si>
    <t>2023-GD-06971</t>
  </si>
  <si>
    <t>2023-GD-06947</t>
  </si>
  <si>
    <t>2023-GD-06921</t>
  </si>
  <si>
    <t>2023-GD-06912</t>
  </si>
  <si>
    <t>2023-GD-06910</t>
  </si>
  <si>
    <t>2023-GD-06901</t>
  </si>
  <si>
    <t>2023-GD-06884</t>
  </si>
  <si>
    <t>2023-GD-06879</t>
  </si>
  <si>
    <t>2023-GD-06878</t>
  </si>
  <si>
    <t>2023-GD-06872</t>
  </si>
  <si>
    <t>2023-GD-06871</t>
  </si>
  <si>
    <t>2023-GD-06863</t>
  </si>
  <si>
    <t>2023-GD-06838</t>
  </si>
  <si>
    <t>2023-GD-06795</t>
  </si>
  <si>
    <t>2023-GD-06779</t>
  </si>
  <si>
    <t>2023-GD-06760</t>
  </si>
  <si>
    <t>2023-GD-06725</t>
  </si>
  <si>
    <t>2023-GD-06676</t>
  </si>
  <si>
    <t>2023-GD-06620</t>
  </si>
  <si>
    <t>2023-GD-06596</t>
  </si>
  <si>
    <t>2023-GD-06583</t>
  </si>
  <si>
    <t>2023-GD-06566</t>
  </si>
  <si>
    <t>2023-GD-06527</t>
  </si>
  <si>
    <t>2023-GD-06505</t>
  </si>
  <si>
    <t>2023-GD-06497</t>
  </si>
  <si>
    <t>2023-GD-06482</t>
  </si>
  <si>
    <t>2023-GD-06392</t>
  </si>
  <si>
    <t>2023-GD-06363</t>
  </si>
  <si>
    <t>2023-GD-06321</t>
  </si>
  <si>
    <t>2023-GD-06231</t>
  </si>
  <si>
    <t>2023-GD-06217</t>
  </si>
  <si>
    <t>2023-GD-06183</t>
  </si>
  <si>
    <t>2023-GD-06165</t>
  </si>
  <si>
    <t>2023-GD-06149</t>
  </si>
  <si>
    <t>2023-GD-06065</t>
  </si>
  <si>
    <t>2023-GD-06053</t>
  </si>
  <si>
    <t>2023-GD-06031</t>
  </si>
  <si>
    <t>2023-GD-06010</t>
  </si>
  <si>
    <t>2023-GD-05993</t>
  </si>
  <si>
    <t>2023-GD-05987</t>
  </si>
  <si>
    <t>2023-GD-05918</t>
  </si>
  <si>
    <t>2023-GD-05900</t>
  </si>
  <si>
    <t>2023-GD-05899</t>
  </si>
  <si>
    <t>2023-GD-05896</t>
  </si>
  <si>
    <t>2023-GD-05877</t>
  </si>
  <si>
    <t>2023-GD-05871</t>
  </si>
  <si>
    <t>2023-GD-05851</t>
  </si>
  <si>
    <t>2023-GD-05841</t>
  </si>
  <si>
    <t>2023-GD-05830</t>
  </si>
  <si>
    <t>2023-GD-05749</t>
  </si>
  <si>
    <t>2023-GD-05685</t>
  </si>
  <si>
    <t>2023-GD-05658</t>
  </si>
  <si>
    <t>2023-GD-05622</t>
  </si>
  <si>
    <t>2023-GD-05606</t>
  </si>
  <si>
    <t>2023-GD-05579</t>
  </si>
  <si>
    <t>2023-GD-05547</t>
  </si>
  <si>
    <t>2023-GD-05381</t>
  </si>
  <si>
    <t>2023-GD-05192</t>
  </si>
  <si>
    <t>2023-GD-05121</t>
  </si>
  <si>
    <t>2023-GD-04962</t>
  </si>
  <si>
    <t>2023-GD-04822</t>
  </si>
  <si>
    <t>2023-GD-04590</t>
  </si>
  <si>
    <t>2023-GD-04512</t>
  </si>
  <si>
    <t>2023-GD-04284</t>
  </si>
  <si>
    <t>2023-GD-04276</t>
  </si>
  <si>
    <t>2023-GD-04232</t>
  </si>
  <si>
    <t>2023-GD-04047</t>
  </si>
  <si>
    <t>2023-GD-04046</t>
  </si>
  <si>
    <t>2023-GD-03927</t>
  </si>
  <si>
    <t>2023-GD-03825</t>
  </si>
  <si>
    <t>2023-GD-03773</t>
  </si>
  <si>
    <t>2023-GD-03416</t>
  </si>
  <si>
    <t>2023-GD-03248</t>
  </si>
  <si>
    <t>2023-GD-03149</t>
  </si>
  <si>
    <t>2023-GD-03109</t>
  </si>
  <si>
    <t>2023-GD-02837</t>
  </si>
  <si>
    <t>2023-GD-02637</t>
  </si>
  <si>
    <t>2023-GD-02570</t>
  </si>
  <si>
    <t>2023-GD-02278</t>
  </si>
  <si>
    <t>2023-GD-02270</t>
  </si>
  <si>
    <t>2023-GD-02099</t>
  </si>
  <si>
    <t>2023-GD-01599</t>
  </si>
  <si>
    <t>2023-GD-01402</t>
  </si>
  <si>
    <t>2023-GD-01254</t>
  </si>
  <si>
    <t>2023-GD-01239</t>
  </si>
  <si>
    <t>2023-GD-01205</t>
  </si>
  <si>
    <t>2023-GD-01196</t>
  </si>
  <si>
    <t>2023-GD-00817</t>
  </si>
  <si>
    <t>2022-GD-32835</t>
  </si>
  <si>
    <t>2022-GD-32645</t>
  </si>
  <si>
    <t>2022-GD-32601</t>
  </si>
  <si>
    <t>2022-GD-32553</t>
  </si>
  <si>
    <t>2022-GD-32525</t>
  </si>
  <si>
    <t>2022-GD-32233</t>
  </si>
  <si>
    <t>2022-GD-31862</t>
  </si>
  <si>
    <t>2022-GD-31409</t>
  </si>
  <si>
    <t>2022-GD-31361</t>
  </si>
  <si>
    <t>2022-GD-31175</t>
  </si>
  <si>
    <t>2022-GD-31156</t>
  </si>
  <si>
    <t>2022-GD-30528</t>
  </si>
  <si>
    <t>2022-GD-29749</t>
  </si>
  <si>
    <t>2022-GD-28857</t>
  </si>
  <si>
    <t>2022-GD-28553</t>
  </si>
  <si>
    <t>2022-GD-28479</t>
  </si>
  <si>
    <t>2022-GD-28045</t>
  </si>
  <si>
    <t>2022-GD-26620</t>
  </si>
  <si>
    <t>2022-GD-26215</t>
  </si>
  <si>
    <t>2022-GD-25950</t>
  </si>
  <si>
    <t>2022-GD-25752</t>
  </si>
  <si>
    <t>2022-GD-23019</t>
  </si>
  <si>
    <t>2022-GD-14370</t>
  </si>
  <si>
    <t>2023-GD-08412</t>
  </si>
  <si>
    <t>2023-GD-08409</t>
  </si>
  <si>
    <t>2023-GD-08380</t>
  </si>
  <si>
    <t>2023-GD-08371</t>
  </si>
  <si>
    <t>2023-GD-08364</t>
  </si>
  <si>
    <t>2023-GD-08357</t>
  </si>
  <si>
    <t>2023-GD-08344</t>
  </si>
  <si>
    <t>2023-GD-08343</t>
  </si>
  <si>
    <t>2023-GD-08340</t>
  </si>
  <si>
    <t>2023-GD-08337</t>
  </si>
  <si>
    <t>2023-GD-08331</t>
  </si>
  <si>
    <t>2023-GD-08327</t>
  </si>
  <si>
    <t>2023-GD-08326</t>
  </si>
  <si>
    <t>2023-GD-08319</t>
  </si>
  <si>
    <t>2023-GD-08314</t>
  </si>
  <si>
    <t>2023-GD-08312</t>
  </si>
  <si>
    <t>2023-GD-08306</t>
  </si>
  <si>
    <t>2023-GD-08302</t>
  </si>
  <si>
    <t>2023-GD-08297</t>
  </si>
  <si>
    <t>2023-GD-08293</t>
  </si>
  <si>
    <t>2023-GD-08279</t>
  </si>
  <si>
    <t>2023-GD-08270</t>
  </si>
  <si>
    <t>2023-GD-08253</t>
  </si>
  <si>
    <t>2023-GD-08252</t>
  </si>
  <si>
    <t>2023-GD-08243</t>
  </si>
  <si>
    <t>2023-GD-08239</t>
  </si>
  <si>
    <t>2023-GD-08228</t>
  </si>
  <si>
    <t>2023-GD-08220</t>
  </si>
  <si>
    <t>2023-GD-08217</t>
  </si>
  <si>
    <t>2023-GD-08181</t>
  </si>
  <si>
    <t>2023-GD-08176</t>
  </si>
  <si>
    <t>2023-GD-08162</t>
  </si>
  <si>
    <t>2023-GD-08147</t>
  </si>
  <si>
    <t>2023-GD-08128</t>
  </si>
  <si>
    <t>2023-GD-08091</t>
  </si>
  <si>
    <t>2023-GD-08086</t>
  </si>
  <si>
    <t>2023-GD-08076</t>
  </si>
  <si>
    <t>2023-GD-08071</t>
  </si>
  <si>
    <t>2023-GD-08062</t>
  </si>
  <si>
    <t>2023-GD-08042</t>
  </si>
  <si>
    <t>2023-GD-08035</t>
  </si>
  <si>
    <t>2023-GD-08033</t>
  </si>
  <si>
    <t>2023-GD-08030</t>
  </si>
  <si>
    <t>2023-GD-08024</t>
  </si>
  <si>
    <t>2023-GD-08010</t>
  </si>
  <si>
    <t>2023-GD-07996</t>
  </si>
  <si>
    <t>2023-GD-07990</t>
  </si>
  <si>
    <t>2023-GD-07984</t>
  </si>
  <si>
    <t>2023-GD-07979</t>
  </si>
  <si>
    <t>2023-GD-07950</t>
  </si>
  <si>
    <t>2023-GD-07948</t>
  </si>
  <si>
    <t>2023-GD-07947</t>
  </si>
  <si>
    <t>2023-GD-07941</t>
  </si>
  <si>
    <t>2023-GD-07904</t>
  </si>
  <si>
    <t>2023-GD-07900</t>
  </si>
  <si>
    <t>2023-GD-07892</t>
  </si>
  <si>
    <t>2023-GD-07886</t>
  </si>
  <si>
    <t>2023-GD-07866</t>
  </si>
  <si>
    <t>2023-GD-07864</t>
  </si>
  <si>
    <t>2023-GD-07855</t>
  </si>
  <si>
    <t>2023-GD-07841</t>
  </si>
  <si>
    <t>2023-GD-07833</t>
  </si>
  <si>
    <t>2023-GD-07818</t>
  </si>
  <si>
    <t>2023-GD-07778</t>
  </si>
  <si>
    <t>2023-GD-07756</t>
  </si>
  <si>
    <t>2023-GD-07750</t>
  </si>
  <si>
    <t>2023-GD-07740</t>
  </si>
  <si>
    <t>2023-GD-07733</t>
  </si>
  <si>
    <t>2023-GD-07723</t>
  </si>
  <si>
    <t>2023-GD-07718</t>
  </si>
  <si>
    <t>2023-GD-07704</t>
  </si>
  <si>
    <t>2023-GD-07702</t>
  </si>
  <si>
    <t>2023-GD-07698</t>
  </si>
  <si>
    <t>2023-GD-07674</t>
  </si>
  <si>
    <t>2023-GD-07666</t>
  </si>
  <si>
    <t>2023-GD-07651</t>
  </si>
  <si>
    <t>2023-GD-07643</t>
  </si>
  <si>
    <t>2023-GD-07642</t>
  </si>
  <si>
    <t>2023-GD-07619</t>
  </si>
  <si>
    <t>2023-GD-07599</t>
  </si>
  <si>
    <t>2023-GD-07598</t>
  </si>
  <si>
    <t>2023-GD-07596</t>
  </si>
  <si>
    <t>2023-GD-07584</t>
  </si>
  <si>
    <t>2023-GD-07561</t>
  </si>
  <si>
    <t>2023-GD-07529</t>
  </si>
  <si>
    <t>2023-GD-07524</t>
  </si>
  <si>
    <t>2023-GD-07522</t>
  </si>
  <si>
    <t>2023-GD-07515</t>
  </si>
  <si>
    <t>2023-GD-07508</t>
  </si>
  <si>
    <t>2023-GD-07467</t>
  </si>
  <si>
    <t>2023-GD-07460</t>
  </si>
  <si>
    <t>2023-GD-07439</t>
  </si>
  <si>
    <t>2023-GD-07429</t>
  </si>
  <si>
    <t>2023-GD-07396</t>
  </si>
  <si>
    <t>2023-GD-07379</t>
  </si>
  <si>
    <t>2023-GD-07373</t>
  </si>
  <si>
    <t>2023-GD-07338</t>
  </si>
  <si>
    <t>2023-GD-07337</t>
  </si>
  <si>
    <t>2023-GD-07329</t>
  </si>
  <si>
    <t>2023-GD-07292</t>
  </si>
  <si>
    <t>2023-GD-07221</t>
  </si>
  <si>
    <t>2023-GD-07167</t>
  </si>
  <si>
    <t>2023-GD-07151</t>
  </si>
  <si>
    <t>2023-GD-07113</t>
  </si>
  <si>
    <t>2023-GD-07070</t>
  </si>
  <si>
    <t>2023-GD-07055</t>
  </si>
  <si>
    <t>2023-GD-07042</t>
  </si>
  <si>
    <t>2023-GD-07029</t>
  </si>
  <si>
    <t>2023-GD-07012</t>
  </si>
  <si>
    <t>2023-GD-07003</t>
  </si>
  <si>
    <t>2023-GD-06989</t>
  </si>
  <si>
    <t>2023-GD-06959</t>
  </si>
  <si>
    <t>2023-GD-06946</t>
  </si>
  <si>
    <t>2023-GD-06935</t>
  </si>
  <si>
    <t>2023-GD-06909</t>
  </si>
  <si>
    <t>2023-GD-06904</t>
  </si>
  <si>
    <t>2023-GD-06903</t>
  </si>
  <si>
    <t>2023-GD-06698</t>
  </si>
  <si>
    <t>2023-GD-06666</t>
  </si>
  <si>
    <t>2023-GD-06465</t>
  </si>
  <si>
    <t>2023-GD-06403</t>
  </si>
  <si>
    <t>2023-GD-06399</t>
  </si>
  <si>
    <t>2023-GD-06268</t>
  </si>
  <si>
    <t>2023-GD-06158</t>
  </si>
  <si>
    <t>2023-GD-05957</t>
  </si>
  <si>
    <t>2023-GD-05948</t>
  </si>
  <si>
    <t>2023-GD-05934</t>
  </si>
  <si>
    <t>2023-GD-05914</t>
  </si>
  <si>
    <t>2023-GD-05891</t>
  </si>
  <si>
    <t>2023-GD-05849</t>
  </si>
  <si>
    <t>2023-GD-05823</t>
  </si>
  <si>
    <t>2023-GD-05729</t>
  </si>
  <si>
    <t>2023-GD-05647</t>
  </si>
  <si>
    <t>2023-GD-05594</t>
  </si>
  <si>
    <t>2023-GD-05555</t>
  </si>
  <si>
    <t>2023-GD-05487</t>
  </si>
  <si>
    <t>2023-GD-05461</t>
  </si>
  <si>
    <t>2023-GD-05451</t>
  </si>
  <si>
    <t>2023-GD-05376</t>
  </si>
  <si>
    <t>2023-GD-05360</t>
  </si>
  <si>
    <t>2023-GD-05352</t>
  </si>
  <si>
    <t>2023-GD-05294</t>
  </si>
  <si>
    <t>2023-GD-05263</t>
  </si>
  <si>
    <t>2023-GD-05242</t>
  </si>
  <si>
    <t>2023-GD-05190</t>
  </si>
  <si>
    <t>2023-GD-05164</t>
  </si>
  <si>
    <t>2023-GD-05156</t>
  </si>
  <si>
    <t>2023-GD-05155</t>
  </si>
  <si>
    <t>2023-GD-05027</t>
  </si>
  <si>
    <t>2023-GD-04995</t>
  </si>
  <si>
    <t>2023-GD-04926</t>
  </si>
  <si>
    <t>2023-GD-04913</t>
  </si>
  <si>
    <t>2023-GD-04911</t>
  </si>
  <si>
    <t>2023-GD-04834</t>
  </si>
  <si>
    <t>2023-GD-04811</t>
  </si>
  <si>
    <t>2023-GD-04797</t>
  </si>
  <si>
    <t>2023-GD-04794</t>
  </si>
  <si>
    <t>2023-GD-04759</t>
  </si>
  <si>
    <t>2023-GD-04676</t>
  </si>
  <si>
    <t>2023-GD-04666</t>
  </si>
  <si>
    <t>2023-GD-04579</t>
  </si>
  <si>
    <t>2023-GD-04520</t>
  </si>
  <si>
    <t>2023-GD-04480</t>
  </si>
  <si>
    <t>2023-GD-04427</t>
  </si>
  <si>
    <t>2023-GD-04398</t>
  </si>
  <si>
    <t>2023-GD-04242</t>
  </si>
  <si>
    <t>2023-GD-04212</t>
  </si>
  <si>
    <t>2023-GD-04017</t>
  </si>
  <si>
    <t>2023-GD-03933</t>
  </si>
  <si>
    <t>2023-GD-03908</t>
  </si>
  <si>
    <t>2023-GD-03868</t>
  </si>
  <si>
    <t>2023-GD-03856</t>
  </si>
  <si>
    <t>2023-GD-03685</t>
  </si>
  <si>
    <t>2023-GD-03665</t>
  </si>
  <si>
    <t>2023-GD-03564</t>
  </si>
  <si>
    <t>2023-GD-03419</t>
  </si>
  <si>
    <t>2023-GD-03357</t>
  </si>
  <si>
    <t>2023-GD-03262</t>
  </si>
  <si>
    <t>2023-GD-03208</t>
  </si>
  <si>
    <t>2023-GD-02901</t>
  </si>
  <si>
    <t>2023-GD-02783</t>
  </si>
  <si>
    <t>2023-GD-02669</t>
  </si>
  <si>
    <t>2023-GD-02561</t>
  </si>
  <si>
    <t>2023-GD-01864</t>
  </si>
  <si>
    <t>2023-GD-01693</t>
  </si>
  <si>
    <t>2023-GD-01672</t>
  </si>
  <si>
    <t>2023-GD-01650</t>
  </si>
  <si>
    <t>2023-GD-01226</t>
  </si>
  <si>
    <t>2023-GD-01088</t>
  </si>
  <si>
    <t>2023-GD-00282</t>
  </si>
  <si>
    <t>2022-GD-32479</t>
  </si>
  <si>
    <t>2022-GD-32366</t>
  </si>
  <si>
    <t>2022-GD-31802</t>
  </si>
  <si>
    <t>2022-GD-31462</t>
  </si>
  <si>
    <t>2022-GD-31429</t>
  </si>
  <si>
    <t>2022-GD-31312</t>
  </si>
  <si>
    <t>2022-GD-30708</t>
  </si>
  <si>
    <t>2022-GD-30580</t>
  </si>
  <si>
    <t>2022-GD-30518</t>
  </si>
  <si>
    <t>2022-GD-29816</t>
  </si>
  <si>
    <t>2022-GD-29693</t>
  </si>
  <si>
    <t>2022-GD-29255</t>
  </si>
  <si>
    <t>2022-GD-29154</t>
  </si>
  <si>
    <t>2022-GD-28532</t>
  </si>
  <si>
    <t>2022-GD-27456</t>
  </si>
  <si>
    <t>2022-GD-26945</t>
  </si>
  <si>
    <t>2022-GD-26827</t>
  </si>
  <si>
    <t>2022-GD-25980</t>
  </si>
  <si>
    <t>2022-GD-25553</t>
  </si>
  <si>
    <t>2022-GD-22615</t>
  </si>
  <si>
    <t>2022-GD-22492</t>
  </si>
  <si>
    <t>2022-GD-19716</t>
  </si>
  <si>
    <t>2022-GD-18874</t>
  </si>
  <si>
    <t>2022-GD-16294</t>
  </si>
  <si>
    <t>2022-GD-15275</t>
  </si>
  <si>
    <t>2022-GD-14157</t>
  </si>
  <si>
    <t>2022-GD-10691</t>
  </si>
  <si>
    <t>2022-GD-04559</t>
  </si>
  <si>
    <t>2022-GD-01224</t>
  </si>
  <si>
    <t>2023-GD-08431</t>
  </si>
  <si>
    <t>2023-GD-08394</t>
  </si>
  <si>
    <t>2023-GD-08196</t>
  </si>
  <si>
    <t>2023-GD-08139</t>
  </si>
  <si>
    <t>2023-GD-08026</t>
  </si>
  <si>
    <t>2023-GD-08025</t>
  </si>
  <si>
    <t>2023-GD-07986</t>
  </si>
  <si>
    <t>2023-GD-07980</t>
  </si>
  <si>
    <t>2023-GD-07970</t>
  </si>
  <si>
    <t>2023-GD-07966</t>
  </si>
  <si>
    <t>2023-GD-07957</t>
  </si>
  <si>
    <t>2023-GD-07954</t>
  </si>
  <si>
    <t>2023-GD-07942</t>
  </si>
  <si>
    <t>2023-GD-07938</t>
  </si>
  <si>
    <t>2023-GD-07913</t>
  </si>
  <si>
    <t>2023-GD-07912</t>
  </si>
  <si>
    <t>2023-GD-07896</t>
  </si>
  <si>
    <t>2023-GD-07887</t>
  </si>
  <si>
    <t>2023-GD-07882</t>
  </si>
  <si>
    <t>2023-GD-07872</t>
  </si>
  <si>
    <t>2023-GD-07847</t>
  </si>
  <si>
    <t>2023-GD-07843</t>
  </si>
  <si>
    <t>2023-GD-07831</t>
  </si>
  <si>
    <t>2023-GD-07811</t>
  </si>
  <si>
    <t>2023-GD-07777</t>
  </si>
  <si>
    <t>2023-GD-07774</t>
  </si>
  <si>
    <t>2023-GD-07773</t>
  </si>
  <si>
    <t>2023-GD-07770</t>
  </si>
  <si>
    <t>2023-GD-07765</t>
  </si>
  <si>
    <t>2023-GD-07758</t>
  </si>
  <si>
    <t>2023-GD-07749</t>
  </si>
  <si>
    <t>2023-GD-07747</t>
  </si>
  <si>
    <t>2023-GD-07737</t>
  </si>
  <si>
    <t>2023-GD-07732</t>
  </si>
  <si>
    <t>2023-GD-07730</t>
  </si>
  <si>
    <t>2023-GD-07703</t>
  </si>
  <si>
    <t>2023-GD-07691</t>
  </si>
  <si>
    <t>2023-GD-07683</t>
  </si>
  <si>
    <t>2023-GD-07682</t>
  </si>
  <si>
    <t>2023-GD-07681</t>
  </si>
  <si>
    <t>2023-GD-07641</t>
  </si>
  <si>
    <t>2023-GD-07625</t>
  </si>
  <si>
    <t>2023-GD-07621</t>
  </si>
  <si>
    <t>2023-GD-07615</t>
  </si>
  <si>
    <t>2023-GD-07612</t>
  </si>
  <si>
    <t>2023-GD-07603</t>
  </si>
  <si>
    <t>2023-GD-07576</t>
  </si>
  <si>
    <t>2023-GD-07569</t>
  </si>
  <si>
    <t>2023-GD-07558</t>
  </si>
  <si>
    <t>2023-GD-07519</t>
  </si>
  <si>
    <t>2023-GD-07517</t>
  </si>
  <si>
    <t>2023-GD-07513</t>
  </si>
  <si>
    <t>2023-GD-07499</t>
  </si>
  <si>
    <t>2023-GD-07486</t>
  </si>
  <si>
    <t>2023-GD-07477</t>
  </si>
  <si>
    <t>2023-GD-07454</t>
  </si>
  <si>
    <t>2023-GD-07448</t>
  </si>
  <si>
    <t>2023-GD-07407</t>
  </si>
  <si>
    <t>2023-GD-07380</t>
  </si>
  <si>
    <t>2023-GD-07362</t>
  </si>
  <si>
    <t>2023-GD-07238</t>
  </si>
  <si>
    <t>2023-GD-07220</t>
  </si>
  <si>
    <t>2023-GD-07211</t>
  </si>
  <si>
    <t>2023-GD-07200</t>
  </si>
  <si>
    <t>2023-GD-07099</t>
  </si>
  <si>
    <t>2023-GD-07027</t>
  </si>
  <si>
    <t>2023-GD-07016</t>
  </si>
  <si>
    <t>2023-GD-06967</t>
  </si>
  <si>
    <t>2023-GD-06932</t>
  </si>
  <si>
    <t>2023-GD-06861</t>
  </si>
  <si>
    <t>2023-GD-06829</t>
  </si>
  <si>
    <t>2023-GD-06823</t>
  </si>
  <si>
    <t>2023-GD-06792</t>
  </si>
  <si>
    <t>2023-GD-06751</t>
  </si>
  <si>
    <t>2023-GD-06699</t>
  </si>
  <si>
    <t>2023-GD-06691</t>
  </si>
  <si>
    <t>2023-GD-06627</t>
  </si>
  <si>
    <t>2023-GD-06595</t>
  </si>
  <si>
    <t>2023-GD-06508</t>
  </si>
  <si>
    <t>2023-GD-06484</t>
  </si>
  <si>
    <t>2023-GD-06468</t>
  </si>
  <si>
    <t>2023-GD-06462</t>
  </si>
  <si>
    <t>2023-GD-06120</t>
  </si>
  <si>
    <t>2023-GD-05968</t>
  </si>
  <si>
    <t>2023-GD-05962</t>
  </si>
  <si>
    <t>2023-GD-05693</t>
  </si>
  <si>
    <t>2023-GD-05541</t>
  </si>
  <si>
    <t>2023-GD-05378</t>
  </si>
  <si>
    <t>2023-GD-05174</t>
  </si>
  <si>
    <t>2023-GD-05125</t>
  </si>
  <si>
    <t>2023-GD-05051</t>
  </si>
  <si>
    <t>2023-GD-05002</t>
  </si>
  <si>
    <t>2023-GD-05000</t>
  </si>
  <si>
    <t>2023-GD-04942</t>
  </si>
  <si>
    <t>2023-GD-04731</t>
  </si>
  <si>
    <t>2023-GD-04715</t>
  </si>
  <si>
    <t>2023-GD-04656</t>
  </si>
  <si>
    <t>2023-GD-04645</t>
  </si>
  <si>
    <t>2023-GD-04448</t>
  </si>
  <si>
    <t>2023-GD-04356</t>
  </si>
  <si>
    <t>2023-GD-04311</t>
  </si>
  <si>
    <t>2023-GD-04289</t>
  </si>
  <si>
    <t>2023-GD-04255</t>
  </si>
  <si>
    <t>2023-GD-04077</t>
  </si>
  <si>
    <t>2023-GD-03828</t>
  </si>
  <si>
    <t>2023-GD-03708</t>
  </si>
  <si>
    <t>2023-GD-03680</t>
  </si>
  <si>
    <t>2023-GD-03632</t>
  </si>
  <si>
    <t>2023-GD-03514</t>
  </si>
  <si>
    <t>2023-GD-03470</t>
  </si>
  <si>
    <t>2023-GD-03438</t>
  </si>
  <si>
    <t>2023-GD-03194</t>
  </si>
  <si>
    <t>2023-GD-03155</t>
  </si>
  <si>
    <t>2023-GD-03152</t>
  </si>
  <si>
    <t>2023-GD-03120</t>
  </si>
  <si>
    <t>2023-GD-03053</t>
  </si>
  <si>
    <t>2023-GD-03030</t>
  </si>
  <si>
    <t>2023-GD-02892</t>
  </si>
  <si>
    <t>2023-GD-02792</t>
  </si>
  <si>
    <t>2023-GD-02665</t>
  </si>
  <si>
    <t>2023-GD-02353</t>
  </si>
  <si>
    <t>2023-GD-02110</t>
  </si>
  <si>
    <t>2023-GD-02023</t>
  </si>
  <si>
    <t>2023-GD-01983</t>
  </si>
  <si>
    <t>2023-GD-01959</t>
  </si>
  <si>
    <t>2023-GD-01908</t>
  </si>
  <si>
    <t>2023-GD-01854</t>
  </si>
  <si>
    <t>2023-GD-01663</t>
  </si>
  <si>
    <t>2023-GD-01498</t>
  </si>
  <si>
    <t>2023-GD-01396</t>
  </si>
  <si>
    <t>2023-GD-01211</t>
  </si>
  <si>
    <t>2023-GD-01208</t>
  </si>
  <si>
    <t>2023-GD-00798</t>
  </si>
  <si>
    <t>2023-GD-00738</t>
  </si>
  <si>
    <t>2023-GD-00719</t>
  </si>
  <si>
    <t>2023-GD-00639</t>
  </si>
  <si>
    <t>2023-GD-00539</t>
  </si>
  <si>
    <t>2023-GD-00500</t>
  </si>
  <si>
    <t>2023-GD-00235</t>
  </si>
  <si>
    <t>2022-GD-32559</t>
  </si>
  <si>
    <t>2022-GD-32554</t>
  </si>
  <si>
    <t>2022-GD-32468</t>
  </si>
  <si>
    <t>2022-GD-32384</t>
  </si>
  <si>
    <t>2022-GD-32267</t>
  </si>
  <si>
    <t>2022-GD-32081</t>
  </si>
  <si>
    <t>2022-GD-31731</t>
  </si>
  <si>
    <t>2022-GD-31726</t>
  </si>
  <si>
    <t>2022-GD-31709</t>
  </si>
  <si>
    <t>2022-GD-31159</t>
  </si>
  <si>
    <t>2022-GD-31038</t>
  </si>
  <si>
    <t>2022-GD-30799</t>
  </si>
  <si>
    <t>2022-GD-30748</t>
  </si>
  <si>
    <t>2022-GD-30684</t>
  </si>
  <si>
    <t>2022-GD-30591</t>
  </si>
  <si>
    <t>2022-GD-30434</t>
  </si>
  <si>
    <t>2022-GD-30410</t>
  </si>
  <si>
    <t>2022-GD-30343</t>
  </si>
  <si>
    <t>2022-GD-30187</t>
  </si>
  <si>
    <t>2022-GD-30005</t>
  </si>
  <si>
    <t>2022-GD-29985</t>
  </si>
  <si>
    <t>2022-GD-29817</t>
  </si>
  <si>
    <t>2022-GD-29655</t>
  </si>
  <si>
    <t>2022-GD-29451</t>
  </si>
  <si>
    <t>2022-GD-29388</t>
  </si>
  <si>
    <t>2022-GD-29305</t>
  </si>
  <si>
    <t>2022-GD-29194</t>
  </si>
  <si>
    <t>2022-GD-29174</t>
  </si>
  <si>
    <t>2022-GD-29165</t>
  </si>
  <si>
    <t>2022-GD-29011</t>
  </si>
  <si>
    <t>2022-GD-29009</t>
  </si>
  <si>
    <t>2022-GD-29003</t>
  </si>
  <si>
    <t>2022-GD-28952</t>
  </si>
  <si>
    <t>2022-GD-28943</t>
  </si>
  <si>
    <t>2022-GD-28730</t>
  </si>
  <si>
    <t>2022-GD-28460</t>
  </si>
  <si>
    <t>2022-GD-28459</t>
  </si>
  <si>
    <t>2022-GD-28430</t>
  </si>
  <si>
    <t>2022-GD-28411</t>
  </si>
  <si>
    <t>2022-GD-28216</t>
  </si>
  <si>
    <t>2022-GD-28189</t>
  </si>
  <si>
    <t>2022-GD-28115</t>
  </si>
  <si>
    <t>2022-GD-28061</t>
  </si>
  <si>
    <t>2022-GD-27976</t>
  </si>
  <si>
    <t>2022-GD-27931</t>
  </si>
  <si>
    <t>2022-GD-27841</t>
  </si>
  <si>
    <t>2022-GD-27655</t>
  </si>
  <si>
    <t>2022-GD-27604</t>
  </si>
  <si>
    <t>2022-GD-27404</t>
  </si>
  <si>
    <t>2022-GD-27276</t>
  </si>
  <si>
    <t>2022-GD-27239</t>
  </si>
  <si>
    <t>2022-GD-27079</t>
  </si>
  <si>
    <t>2022-GD-27047</t>
  </si>
  <si>
    <t>2022-GD-27040</t>
  </si>
  <si>
    <t>2022-GD-27039</t>
  </si>
  <si>
    <t>2022-GD-27014</t>
  </si>
  <si>
    <t>2022-GD-26883</t>
  </si>
  <si>
    <t>2022-GD-26745</t>
  </si>
  <si>
    <t>2022-GD-26718</t>
  </si>
  <si>
    <t>2022-GD-26663</t>
  </si>
  <si>
    <t>2022-GD-26643</t>
  </si>
  <si>
    <t>2022-GD-26522</t>
  </si>
  <si>
    <t>2022-GD-26470</t>
  </si>
  <si>
    <t>2022-GD-26434</t>
  </si>
  <si>
    <t>2022-GD-26380</t>
  </si>
  <si>
    <t>2022-GD-26214</t>
  </si>
  <si>
    <t>2022-GD-26209</t>
  </si>
  <si>
    <t>2022-GD-26189</t>
  </si>
  <si>
    <t>2022-GD-26112</t>
  </si>
  <si>
    <t>2022-GD-26005</t>
  </si>
  <si>
    <t>2022-GD-25959</t>
  </si>
  <si>
    <t>2022-GD-25913</t>
  </si>
  <si>
    <t>2022-GD-25894</t>
  </si>
  <si>
    <t>2022-GD-25874</t>
  </si>
  <si>
    <t>2022-GD-25852</t>
  </si>
  <si>
    <t>2022-GD-25621</t>
  </si>
  <si>
    <t>2022-GD-25522</t>
  </si>
  <si>
    <t>2022-GD-25361</t>
  </si>
  <si>
    <t>2022-GD-25342</t>
  </si>
  <si>
    <t>2022-GD-25336</t>
  </si>
  <si>
    <t>2022-GD-25334</t>
  </si>
  <si>
    <t>2022-GD-25269</t>
  </si>
  <si>
    <t>2022-GD-25021</t>
  </si>
  <si>
    <t>2022-GD-24807</t>
  </si>
  <si>
    <t>2022-GD-24555</t>
  </si>
  <si>
    <t>2022-GD-24533</t>
  </si>
  <si>
    <t>2022-GD-24031</t>
  </si>
  <si>
    <t>2022-GD-24023</t>
  </si>
  <si>
    <t>2022-GD-23877</t>
  </si>
  <si>
    <t>2022-GD-23636</t>
  </si>
  <si>
    <t>2022-GD-23627</t>
  </si>
  <si>
    <t>2022-GD-23447</t>
  </si>
  <si>
    <t>2022-GD-23179</t>
  </si>
  <si>
    <t>2022-GD-23028</t>
  </si>
  <si>
    <t>2022-GD-22209</t>
  </si>
  <si>
    <t>2022-GD-21979</t>
  </si>
  <si>
    <t>2022-GD-21494</t>
  </si>
  <si>
    <t>2022-GD-21311</t>
  </si>
  <si>
    <t>2022-GD-19887</t>
  </si>
  <si>
    <t>2022-GD-19838</t>
  </si>
  <si>
    <t>2022-GD-19239</t>
  </si>
  <si>
    <t>2022-GD-18455</t>
  </si>
  <si>
    <t>2022-GD-18299</t>
  </si>
  <si>
    <t>2022-GD-18064</t>
  </si>
  <si>
    <t>2022-GD-17414</t>
  </si>
  <si>
    <t>2022-GD-15411</t>
  </si>
  <si>
    <t>2022-GD-14078</t>
  </si>
  <si>
    <t>2022-GD-13815</t>
  </si>
  <si>
    <t>2022-GD-13001</t>
  </si>
  <si>
    <t>2021-GD-10976</t>
  </si>
  <si>
    <t>2023-GD-08489</t>
  </si>
  <si>
    <t>2023-GD-08407</t>
  </si>
  <si>
    <t>2023-GD-08377</t>
  </si>
  <si>
    <t>2023-GD-08368</t>
  </si>
  <si>
    <t>2023-GD-08349</t>
  </si>
  <si>
    <t>2023-GD-08342</t>
  </si>
  <si>
    <t>2023-GD-08329</t>
  </si>
  <si>
    <t>2023-GD-08304</t>
  </si>
  <si>
    <t>2023-GD-08296</t>
  </si>
  <si>
    <t>2023-GD-08294</t>
  </si>
  <si>
    <t>2023-GD-08291</t>
  </si>
  <si>
    <t>2023-GD-08289</t>
  </si>
  <si>
    <t>2023-GD-08235</t>
  </si>
  <si>
    <t>2023-GD-08233</t>
  </si>
  <si>
    <t>2023-GD-08224</t>
  </si>
  <si>
    <t>2023-GD-08212</t>
  </si>
  <si>
    <t>2023-GD-08186</t>
  </si>
  <si>
    <t>2023-GD-08160</t>
  </si>
  <si>
    <t>2023-GD-08143</t>
  </si>
  <si>
    <t>2023-GD-08142</t>
  </si>
  <si>
    <t>2023-GD-08141</t>
  </si>
  <si>
    <t>2023-GD-08114</t>
  </si>
  <si>
    <t>2023-GD-08096</t>
  </si>
  <si>
    <t>2023-GD-08089</t>
  </si>
  <si>
    <t>2023-GD-08088</t>
  </si>
  <si>
    <t>2023-GD-08081</t>
  </si>
  <si>
    <t>2023-GD-08078</t>
  </si>
  <si>
    <t>2023-GD-08065</t>
  </si>
  <si>
    <t>2023-GD-08058</t>
  </si>
  <si>
    <t>2023-GD-08055</t>
  </si>
  <si>
    <t>2023-GD-08054</t>
  </si>
  <si>
    <t>2023-GD-08050</t>
  </si>
  <si>
    <t>2023-GD-08048</t>
  </si>
  <si>
    <t>2023-GD-08028</t>
  </si>
  <si>
    <t>2023-GD-08027</t>
  </si>
  <si>
    <t>2023-GD-08018</t>
  </si>
  <si>
    <t>2023-GD-07989</t>
  </si>
  <si>
    <t>2023-GD-07983</t>
  </si>
  <si>
    <t>2023-GD-07968</t>
  </si>
  <si>
    <t>2023-GD-07960</t>
  </si>
  <si>
    <t>2023-GD-07955</t>
  </si>
  <si>
    <t>2023-GD-07923</t>
  </si>
  <si>
    <t>2023-GD-07906</t>
  </si>
  <si>
    <t>2023-GD-07902</t>
  </si>
  <si>
    <t>2023-GD-07901</t>
  </si>
  <si>
    <t>2023-GD-07893</t>
  </si>
  <si>
    <t>2023-GD-07876</t>
  </si>
  <si>
    <t>2023-GD-07867</t>
  </si>
  <si>
    <t>2023-GD-07865</t>
  </si>
  <si>
    <t>2023-GD-07852</t>
  </si>
  <si>
    <t>2023-GD-07834</t>
  </si>
  <si>
    <t>2023-GD-07821</t>
  </si>
  <si>
    <t>2023-GD-07814</t>
  </si>
  <si>
    <t>2023-GD-07805</t>
  </si>
  <si>
    <t>2023-GD-07783</t>
  </si>
  <si>
    <t>2023-GD-07775</t>
  </si>
  <si>
    <t>2023-GD-07734</t>
  </si>
  <si>
    <t>2023-GD-07719</t>
  </si>
  <si>
    <t>2023-GD-07717</t>
  </si>
  <si>
    <t>2023-GD-07716</t>
  </si>
  <si>
    <t>2023-GD-07714</t>
  </si>
  <si>
    <t>2023-GD-07709</t>
  </si>
  <si>
    <t>2023-GD-07650</t>
  </si>
  <si>
    <t>2023-GD-07640</t>
  </si>
  <si>
    <t>2023-GD-07637</t>
  </si>
  <si>
    <t>2023-GD-07622</t>
  </si>
  <si>
    <t>2023-GD-07607</t>
  </si>
  <si>
    <t>2023-GD-07602</t>
  </si>
  <si>
    <t>2023-GD-07565</t>
  </si>
  <si>
    <t>2023-GD-07545</t>
  </si>
  <si>
    <t>2023-GD-07520</t>
  </si>
  <si>
    <t>2023-GD-07502</t>
  </si>
  <si>
    <t>2023-GD-07491</t>
  </si>
  <si>
    <t>2023-GD-07483</t>
  </si>
  <si>
    <t>2023-GD-07463</t>
  </si>
  <si>
    <t>2023-GD-07452</t>
  </si>
  <si>
    <t>2023-GD-07428</t>
  </si>
  <si>
    <t>2023-GD-07424</t>
  </si>
  <si>
    <t>2023-GD-07416</t>
  </si>
  <si>
    <t>2023-GD-07369</t>
  </si>
  <si>
    <t>2023-GD-07352</t>
  </si>
  <si>
    <t>2023-GD-07345</t>
  </si>
  <si>
    <t>2023-GD-07325</t>
  </si>
  <si>
    <t>2023-GD-07301</t>
  </si>
  <si>
    <t>2023-GD-07266</t>
  </si>
  <si>
    <t>2023-GD-07265</t>
  </si>
  <si>
    <t>2023-GD-07228</t>
  </si>
  <si>
    <t>2023-GD-07214</t>
  </si>
  <si>
    <t>2023-GD-07181</t>
  </si>
  <si>
    <t>2023-GD-07178</t>
  </si>
  <si>
    <t>2023-GD-07175</t>
  </si>
  <si>
    <t>2023-GD-07174</t>
  </si>
  <si>
    <t>2023-GD-07163</t>
  </si>
  <si>
    <t>2023-GD-07158</t>
  </si>
  <si>
    <t>2023-GD-07156</t>
  </si>
  <si>
    <t>2023-GD-07152</t>
  </si>
  <si>
    <t>2023-GD-07134</t>
  </si>
  <si>
    <t>2023-GD-07132</t>
  </si>
  <si>
    <t>2023-GD-07107</t>
  </si>
  <si>
    <t>2023-GD-07102</t>
  </si>
  <si>
    <t>2023-GD-07036</t>
  </si>
  <si>
    <t>2023-GD-06977</t>
  </si>
  <si>
    <t>2023-GD-06957</t>
  </si>
  <si>
    <t>2023-GD-06952</t>
  </si>
  <si>
    <t>2023-GD-06944</t>
  </si>
  <si>
    <t>2023-GD-06926</t>
  </si>
  <si>
    <t>2023-GD-06925</t>
  </si>
  <si>
    <t>2023-GD-06889</t>
  </si>
  <si>
    <t>2023-GD-06855</t>
  </si>
  <si>
    <t>2023-GD-06840</t>
  </si>
  <si>
    <t>2023-GD-06832</t>
  </si>
  <si>
    <t>2023-GD-06826</t>
  </si>
  <si>
    <t>2023-GD-06787</t>
  </si>
  <si>
    <t>2023-GD-06759</t>
  </si>
  <si>
    <t>2023-GD-06729</t>
  </si>
  <si>
    <t>2023-GD-06700</t>
  </si>
  <si>
    <t>2023-GD-06664</t>
  </si>
  <si>
    <t>2023-GD-06555</t>
  </si>
  <si>
    <t>2023-GD-06475</t>
  </si>
  <si>
    <t>2023-GD-06434</t>
  </si>
  <si>
    <t>2023-GD-06330</t>
  </si>
  <si>
    <t>2023-GD-06307</t>
  </si>
  <si>
    <t>2023-GD-06271</t>
  </si>
  <si>
    <t>2023-GD-06249</t>
  </si>
  <si>
    <t>2023-GD-06188</t>
  </si>
  <si>
    <t>2023-GD-06187</t>
  </si>
  <si>
    <t>2023-GD-06163</t>
  </si>
  <si>
    <t>2023-GD-06148</t>
  </si>
  <si>
    <t>2023-GD-06099</t>
  </si>
  <si>
    <t>2023-GD-05439</t>
  </si>
  <si>
    <t>2023-GD-05306</t>
  </si>
  <si>
    <t>2023-GD-05237</t>
  </si>
  <si>
    <t>2023-GD-04886</t>
  </si>
  <si>
    <t>2023-GD-04332</t>
  </si>
  <si>
    <t>2023-GD-04038</t>
  </si>
  <si>
    <t>2023-GD-03359</t>
  </si>
  <si>
    <t>2023-GD-03290</t>
  </si>
  <si>
    <t>2023-GD-03235</t>
  </si>
  <si>
    <t>2023-GD-02604</t>
  </si>
  <si>
    <t>2022-GD-29261</t>
  </si>
  <si>
    <t>2022-GD-27798</t>
  </si>
  <si>
    <t>2022-GD-26427</t>
  </si>
  <si>
    <t>2023-GD-07890</t>
  </si>
  <si>
    <t>2023-GD-07536</t>
  </si>
  <si>
    <t>2023-GD-08317</t>
  </si>
  <si>
    <t>2023-GD-07616</t>
  </si>
  <si>
    <t>2023-GD-08276</t>
  </si>
  <si>
    <t>2023-GD-07157</t>
  </si>
  <si>
    <t>2023-GD-08230</t>
  </si>
  <si>
    <t>2023-GD-07711</t>
  </si>
  <si>
    <t>2023-GD-06151</t>
  </si>
  <si>
    <t>2023-GD-07819</t>
  </si>
  <si>
    <t>2023-GD-07755</t>
  </si>
  <si>
    <t>2023-GD-06007</t>
  </si>
  <si>
    <t>2023-GD-07653</t>
  </si>
  <si>
    <t>2023-GD-06398</t>
  </si>
  <si>
    <t>2023-GD-05937</t>
  </si>
  <si>
    <t>2022-GD-32102</t>
  </si>
  <si>
    <t>2023-GD-07399</t>
  </si>
  <si>
    <t>2023-GD-08000</t>
  </si>
  <si>
    <t>2023-GD-07142</t>
  </si>
  <si>
    <t>2023-GD-06708</t>
  </si>
  <si>
    <t>2023-GD-07928</t>
  </si>
  <si>
    <t>2023-GD-07528</t>
  </si>
  <si>
    <t>2023-GD-07185</t>
  </si>
  <si>
    <t>2023-GD-06682</t>
  </si>
  <si>
    <t>2023-GD-06637</t>
  </si>
  <si>
    <t>2023-GD-08260</t>
  </si>
  <si>
    <t>2023-GD-07677</t>
  </si>
  <si>
    <t>2023-GD-07671</t>
  </si>
  <si>
    <t>2023-GD-05582</t>
  </si>
  <si>
    <t>2023-GD-08135</t>
  </si>
  <si>
    <t>2023-GD-08112</t>
  </si>
  <si>
    <t>2022-GD-23345</t>
  </si>
  <si>
    <t>2023-GD-08282</t>
  </si>
  <si>
    <t>2023-GD-07848</t>
  </si>
  <si>
    <t>2023-GD-08744</t>
  </si>
  <si>
    <t>2023-GD-08754</t>
  </si>
  <si>
    <t>2023-GD-05674</t>
  </si>
  <si>
    <t>2023-GD-05468</t>
  </si>
  <si>
    <t>2023-GD-08895</t>
  </si>
  <si>
    <t>2023-GD-05452</t>
  </si>
  <si>
    <t>2023-GD-09537</t>
  </si>
  <si>
    <t>2023-GD-08415</t>
  </si>
  <si>
    <t>2023-GD-09122</t>
  </si>
  <si>
    <t>2023-GD-07199</t>
  </si>
  <si>
    <t>2023-GD-08404</t>
  </si>
  <si>
    <t>2023-GD-08886</t>
  </si>
  <si>
    <t>2023-GD-08986</t>
  </si>
  <si>
    <t>2023-GD-07782</t>
  </si>
  <si>
    <t>2023-GD-09524</t>
  </si>
  <si>
    <t>2023-GD-08906</t>
  </si>
  <si>
    <t>2023-GD-08663</t>
  </si>
  <si>
    <t>2023-GD-08640</t>
  </si>
  <si>
    <t>2023-GD-08503</t>
  </si>
  <si>
    <t>2023-GD-08105</t>
  </si>
  <si>
    <t>2023-GD-07578</t>
  </si>
  <si>
    <t>2023-GD-07274</t>
  </si>
  <si>
    <t>2023-GD-08109</t>
  </si>
  <si>
    <t>2023-GD-08554</t>
  </si>
  <si>
    <t>2023-GD-07776</t>
  </si>
  <si>
    <t>2023-GD-05705</t>
  </si>
  <si>
    <t>2023-GD-06949</t>
  </si>
  <si>
    <t>2023-GD-09164</t>
  </si>
  <si>
    <t>2023-GD-08903</t>
  </si>
  <si>
    <t>2023-GD-08811</t>
  </si>
  <si>
    <t>2023-GD-08566</t>
  </si>
  <si>
    <t>2023-GD-08546</t>
  </si>
  <si>
    <t>2023-GD-08517</t>
  </si>
  <si>
    <t>2023-GD-08493</t>
  </si>
  <si>
    <t>2023-GD-08492</t>
  </si>
  <si>
    <t>2023-GD-08428</t>
  </si>
  <si>
    <t>2023-GD-08423</t>
  </si>
  <si>
    <t>2023-GD-08379</t>
  </si>
  <si>
    <t>2023-GD-08353</t>
  </si>
  <si>
    <t>2023-GD-08213</t>
  </si>
  <si>
    <t>2023-GD-08204</t>
  </si>
  <si>
    <t>2023-GD-08073</t>
  </si>
  <si>
    <t>2023-GD-07626</t>
  </si>
  <si>
    <t>2023-GD-06222</t>
  </si>
  <si>
    <t>2023-GD-06147</t>
  </si>
  <si>
    <t>2023-GD-04985</t>
  </si>
  <si>
    <t>2023-GD-09627</t>
  </si>
  <si>
    <t>2023-GD-08610</t>
  </si>
  <si>
    <t>2023-GD-08509</t>
  </si>
  <si>
    <t>2023-GD-08738</t>
  </si>
  <si>
    <t>2023-GD-08578</t>
  </si>
  <si>
    <t>2023-GD-08490</t>
  </si>
  <si>
    <t>2023-GD-07976</t>
  </si>
  <si>
    <t>2023-GD-07212</t>
  </si>
  <si>
    <t>2023-GD-09436</t>
  </si>
  <si>
    <t>2023-GD-08281</t>
  </si>
  <si>
    <t>2023-GD-05525</t>
  </si>
  <si>
    <t>2023-GD-08127</t>
  </si>
  <si>
    <t>2023-GD-09051</t>
  </si>
  <si>
    <t>2023-GD-08599</t>
  </si>
  <si>
    <t>2023-GD-08574</t>
  </si>
  <si>
    <t>2023-GD-05511</t>
  </si>
  <si>
    <t>2023-GD-08124</t>
  </si>
  <si>
    <t>2023-GD-07930</t>
  </si>
  <si>
    <t>2023-GD-08725</t>
  </si>
  <si>
    <t>2023-GD-07041</t>
  </si>
  <si>
    <t>2023-GD-08667</t>
  </si>
  <si>
    <t>2023-GD-08535</t>
  </si>
  <si>
    <t>2023-GD-07639</t>
  </si>
  <si>
    <t>2022-GD-25738</t>
  </si>
  <si>
    <t>2023-GD-04637</t>
  </si>
  <si>
    <t>2023-GD-08659</t>
  </si>
  <si>
    <t>2023-GD-08642</t>
  </si>
  <si>
    <t>2023-GD-08633</t>
  </si>
  <si>
    <t>2023-GD-08134</t>
  </si>
  <si>
    <t>2023-GD-08418</t>
  </si>
  <si>
    <t>2023-GD-08943</t>
  </si>
  <si>
    <t>2023-GD-07760</t>
  </si>
  <si>
    <t>2023-GD-08944</t>
  </si>
  <si>
    <t>2023-GD-08643</t>
  </si>
  <si>
    <t>2023-GD-08595</t>
  </si>
  <si>
    <t>2023-GD-08140</t>
  </si>
  <si>
    <t>2023-GD-07009</t>
  </si>
  <si>
    <t>2022-GD-14263</t>
  </si>
  <si>
    <t>2023-GD-03889</t>
  </si>
  <si>
    <t>2023-GD-05342</t>
  </si>
  <si>
    <t>2023-GD-08752</t>
  </si>
  <si>
    <t>2023-GD-08350</t>
  </si>
  <si>
    <t>2023-GD-08052</t>
  </si>
  <si>
    <t>2023-GD-07715</t>
  </si>
  <si>
    <t>2023-GD-05656</t>
  </si>
  <si>
    <t>2023-GD-08333</t>
  </si>
  <si>
    <t>2023-GD-09089</t>
  </si>
  <si>
    <t>2023-GD-08909</t>
  </si>
  <si>
    <t>2023-GD-08874</t>
  </si>
  <si>
    <t>2023-GD-08739</t>
  </si>
  <si>
    <t>2023-GD-08617</t>
  </si>
  <si>
    <t>2023-GD-08591</t>
  </si>
  <si>
    <t>2023-GD-08577</t>
  </si>
  <si>
    <t>2023-GD-08547</t>
  </si>
  <si>
    <t>2023-GD-08518</t>
  </si>
  <si>
    <t>2023-GD-08468</t>
  </si>
  <si>
    <t>2023-GD-08130</t>
  </si>
  <si>
    <t>2023-GD-07294</t>
  </si>
  <si>
    <t>2023-GD-07186</t>
  </si>
  <si>
    <t>2023-GD-07173</t>
  </si>
  <si>
    <t>2023-GD-07171</t>
  </si>
  <si>
    <t>2023-GD-05835</t>
  </si>
  <si>
    <t>2023-GD-05565</t>
  </si>
  <si>
    <t>2023-GD-05394</t>
  </si>
  <si>
    <t>2023-GD-04611</t>
  </si>
  <si>
    <t>2022-GD-28329</t>
  </si>
  <si>
    <t>2023-GD-08822</t>
  </si>
  <si>
    <t>2023-GD-08175</t>
  </si>
  <si>
    <t>2023-GD-07752</t>
  </si>
  <si>
    <t>2022-GD-22478</t>
  </si>
  <si>
    <t>2023-GD-07092</t>
  </si>
  <si>
    <t>2023-GD-07690</t>
  </si>
  <si>
    <t>2023-GD-08834</t>
  </si>
  <si>
    <t>2023-GD-06190</t>
  </si>
  <si>
    <t>2023-GD-09109</t>
  </si>
  <si>
    <t>2023-GD-07579</t>
  </si>
  <si>
    <t>2023-GD-06189</t>
  </si>
  <si>
    <t>2023-GD-08939</t>
  </si>
  <si>
    <t>2023-GD-05924</t>
  </si>
  <si>
    <t>2023-GD-05688</t>
  </si>
  <si>
    <t>2023-GD-09049</t>
  </si>
  <si>
    <t>2023-GD-08581</t>
  </si>
  <si>
    <t>2023-GD-07052</t>
  </si>
  <si>
    <t>2023-GD-06886</t>
  </si>
  <si>
    <t>2023-GD-08784</t>
  </si>
  <si>
    <t>2023-GD-08692</t>
  </si>
  <si>
    <t>2023-GD-05534</t>
  </si>
  <si>
    <t>2023-GD-07953</t>
  </si>
  <si>
    <t>2023-GD-09010</t>
  </si>
  <si>
    <t>2023-GD-08458</t>
  </si>
  <si>
    <t>2023-GD-07039</t>
  </si>
  <si>
    <t>2023-GD-05933</t>
  </si>
  <si>
    <t>2023-GD-07136</t>
  </si>
  <si>
    <t>2023-GD-07078</t>
  </si>
  <si>
    <t>2023-GD-08954</t>
  </si>
  <si>
    <t>2023-GD-08891</t>
  </si>
  <si>
    <t>2023-GD-08815</t>
  </si>
  <si>
    <t>2023-GD-08658</t>
  </si>
  <si>
    <t>2023-GD-07974</t>
  </si>
  <si>
    <t>2023-GD-07935</t>
  </si>
  <si>
    <t>2023-GD-07742</t>
  </si>
  <si>
    <t>2023-GD-07312</t>
  </si>
  <si>
    <t>2023-GD-05785</t>
  </si>
  <si>
    <t>2023-GD-09135</t>
  </si>
  <si>
    <t>2023-GD-09121</t>
  </si>
  <si>
    <t>2023-GD-08974</t>
  </si>
  <si>
    <t>2023-GD-08511</t>
  </si>
  <si>
    <t>2023-GD-08694</t>
  </si>
  <si>
    <t>2023-GD-06567</t>
  </si>
  <si>
    <t>2023-GD-06296</t>
  </si>
  <si>
    <t>2023-GD-04324</t>
  </si>
  <si>
    <t>2023-GD-09033</t>
  </si>
  <si>
    <t>2023-GD-08975</t>
  </si>
  <si>
    <t>2023-GD-08965</t>
  </si>
  <si>
    <t>2023-GD-08953</t>
  </si>
  <si>
    <t>2023-GD-08941</t>
  </si>
  <si>
    <t>2023-GD-08904</t>
  </si>
  <si>
    <t>2023-GD-08870</t>
  </si>
  <si>
    <t>2023-GD-08604</t>
  </si>
  <si>
    <t>2023-GD-08209</t>
  </si>
  <si>
    <t>2023-GD-08203</t>
  </si>
  <si>
    <t>2023-GD-07530</t>
  </si>
  <si>
    <t>2023-GD-07335</t>
  </si>
  <si>
    <t>2023-GD-07049</t>
  </si>
  <si>
    <t>2023-GD-06883</t>
  </si>
  <si>
    <t>2023-GD-06868</t>
  </si>
  <si>
    <t>2023-GD-08628</t>
  </si>
  <si>
    <t>2023-GD-05363</t>
  </si>
  <si>
    <t>2023-GD-08356</t>
  </si>
  <si>
    <t>2023-GD-09052</t>
  </si>
  <si>
    <t>2023-GD-08865</t>
  </si>
  <si>
    <t>2023-GD-08818</t>
  </si>
  <si>
    <t>2023-GD-08305</t>
  </si>
  <si>
    <t>2023-GD-05828</t>
  </si>
  <si>
    <t>2023-GD-08982</t>
  </si>
  <si>
    <t>2023-GD-08664</t>
  </si>
  <si>
    <t>2023-GD-08363</t>
  </si>
  <si>
    <t>2023-GD-08709</t>
  </si>
  <si>
    <t>2023-GD-05332</t>
  </si>
  <si>
    <t>2023-GD-07097</t>
  </si>
  <si>
    <t>2023-GD-09131</t>
  </si>
  <si>
    <t>2023-GD-08990</t>
  </si>
  <si>
    <t>2023-GD-08934</t>
  </si>
  <si>
    <t>2023-GD-08116</t>
  </si>
  <si>
    <t>2023-GD-09112</t>
  </si>
  <si>
    <t>2023-GD-08970</t>
  </si>
  <si>
    <t>2022-GD-24406</t>
  </si>
  <si>
    <t>2023-GD-09012</t>
  </si>
  <si>
    <t>2023-GD-08973</t>
  </si>
  <si>
    <t>2023-GD-08452</t>
  </si>
  <si>
    <t>2023-GD-08376</t>
  </si>
  <si>
    <t>2023-GD-07768</t>
  </si>
  <si>
    <t>2023-GD-05392</t>
  </si>
  <si>
    <t>2023-GD-08439</t>
  </si>
  <si>
    <t>2023-GD-06827</t>
  </si>
  <si>
    <t>2023-GD-08194</t>
  </si>
  <si>
    <t>2023-GD-08765</t>
  </si>
  <si>
    <t>2023-GD-08639</t>
  </si>
  <si>
    <t>2023-GD-07889</t>
  </si>
  <si>
    <t>2023-GD-06312</t>
  </si>
  <si>
    <t>2023-GD-09155</t>
  </si>
  <si>
    <t>2023-GD-08480</t>
  </si>
  <si>
    <t>2023-GD-08397</t>
  </si>
  <si>
    <t>2023-GD-08993</t>
  </si>
  <si>
    <t>2023-GD-08745</t>
  </si>
  <si>
    <t>2023-GD-07932</t>
  </si>
  <si>
    <t>2023-GD-07554</t>
  </si>
  <si>
    <t>2023-GD-05341</t>
  </si>
  <si>
    <t>2023-GD-08853</t>
  </si>
  <si>
    <t>2023-GD-08847</t>
  </si>
  <si>
    <t>2023-GD-08704</t>
  </si>
  <si>
    <t>2023-GD-08570</t>
  </si>
  <si>
    <t>2023-GD-08324</t>
  </si>
  <si>
    <t>2023-GD-06815</t>
  </si>
  <si>
    <t>2023-GD-06780</t>
  </si>
  <si>
    <t>2023-GD-06418</t>
  </si>
  <si>
    <t>2023-GD-08841</t>
  </si>
  <si>
    <t>2023-GD-08757</t>
  </si>
  <si>
    <t>2023-GD-08756</t>
  </si>
  <si>
    <t>2023-GD-07583</t>
  </si>
  <si>
    <t>2023-GD-06907</t>
  </si>
  <si>
    <t>2023-GD-06697</t>
  </si>
  <si>
    <t>2023-GD-09119</t>
  </si>
  <si>
    <t>2023-GD-08469</t>
  </si>
  <si>
    <t>2023-GD-09039</t>
  </si>
  <si>
    <t>2023-GD-08424</t>
  </si>
  <si>
    <t>2023-GD-08332</t>
  </si>
  <si>
    <t>2023-GD-06976</t>
  </si>
  <si>
    <t>2023-GD-09268</t>
  </si>
  <si>
    <t>2023-GD-09152</t>
  </si>
  <si>
    <t>2023-GD-09024</t>
  </si>
  <si>
    <t>2023-GD-09011</t>
  </si>
  <si>
    <t>2023-GD-08966</t>
  </si>
  <si>
    <t>2023-GD-08933</t>
  </si>
  <si>
    <t>2023-GD-08920</t>
  </si>
  <si>
    <t>2023-GD-08829</t>
  </si>
  <si>
    <t>2023-GD-08804</t>
  </si>
  <si>
    <t>2023-GD-08795</t>
  </si>
  <si>
    <t>2023-GD-08789</t>
  </si>
  <si>
    <t>2023-GD-08322</t>
  </si>
  <si>
    <t>2023-GD-06770</t>
  </si>
  <si>
    <t>2023-GD-06202</t>
  </si>
  <si>
    <t>2023-GD-05921</t>
  </si>
  <si>
    <t>2023-GD-05750</t>
  </si>
  <si>
    <t>2023-GD-01808</t>
  </si>
  <si>
    <t>2023-GD-08931</t>
  </si>
  <si>
    <t>2023-GD-08390</t>
  </si>
  <si>
    <t>2023-GD-08226</t>
  </si>
  <si>
    <t>2023-GD-08106</t>
  </si>
  <si>
    <t>2023-GD-07277</t>
  </si>
  <si>
    <t>2023-GD-07103</t>
  </si>
  <si>
    <t>2023-GD-07089</t>
  </si>
  <si>
    <t>2023-GD-07085</t>
  </si>
  <si>
    <t>2023-GD-07081</t>
  </si>
  <si>
    <t>2023-GD-08592</t>
  </si>
  <si>
    <t>2023-GD-08474</t>
  </si>
  <si>
    <t>2023-GD-08036</t>
  </si>
  <si>
    <t>2023-GD-07015</t>
  </si>
  <si>
    <t>2023-GD-07002</t>
  </si>
  <si>
    <t>2023-GD-06880</t>
  </si>
  <si>
    <t>2023-GD-05950</t>
  </si>
  <si>
    <t>2023-GD-07427</t>
  </si>
  <si>
    <t>2023-GD-05587</t>
  </si>
  <si>
    <t>2022-GD-32582</t>
  </si>
  <si>
    <t>2023-GD-07323</t>
  </si>
  <si>
    <t>2023-GD-04810</t>
  </si>
  <si>
    <t>2023-GD-07862</t>
  </si>
  <si>
    <t>2023-GD-08733</t>
  </si>
  <si>
    <t>2022-GD-30613</t>
  </si>
  <si>
    <t>2023-GD-08445</t>
  </si>
  <si>
    <t>2023-GD-02912</t>
  </si>
  <si>
    <t>2022-GD-08675</t>
  </si>
  <si>
    <t>2023-GD-08553</t>
  </si>
  <si>
    <t>2023-GD-09396</t>
  </si>
  <si>
    <t>2023-GD-07149</t>
  </si>
  <si>
    <t>2023-GD-08666</t>
  </si>
  <si>
    <t>2023-GD-08387</t>
  </si>
  <si>
    <t>2023-GD-08391</t>
  </si>
  <si>
    <t>2023-GD-07655</t>
  </si>
  <si>
    <t>2023-GD-03898</t>
  </si>
  <si>
    <t>2023-GD-02170</t>
  </si>
  <si>
    <t>2023-GD-07713</t>
  </si>
  <si>
    <t>2023-GD-08682</t>
  </si>
  <si>
    <t>2023-GD-08435</t>
  </si>
  <si>
    <t>2023-GD-08012</t>
  </si>
  <si>
    <t>2023-GD-07856</t>
  </si>
  <si>
    <t>2023-GD-07748</t>
  </si>
  <si>
    <t>2023-GD-07696</t>
  </si>
  <si>
    <t>2023-GD-07675</t>
  </si>
  <si>
    <t>2023-GD-07481</t>
  </si>
  <si>
    <t>2023-GD-04707</t>
  </si>
  <si>
    <t>2022-GD-14496</t>
  </si>
  <si>
    <t>2023-GD-04857</t>
  </si>
  <si>
    <t>2023-GD-05800</t>
  </si>
  <si>
    <t>2023-GD-04855</t>
  </si>
  <si>
    <t>2023-GD-03941</t>
  </si>
  <si>
    <t>2023-GD-08922</t>
  </si>
  <si>
    <t>2023-GD-05246</t>
  </si>
  <si>
    <t>2023-GD-04839</t>
  </si>
  <si>
    <t>2023-GD-04755</t>
  </si>
  <si>
    <t>2023-GD-04585</t>
  </si>
  <si>
    <t>2023-GD-04154</t>
  </si>
  <si>
    <t>2023-GD-03891</t>
  </si>
  <si>
    <t>2023-GD-00953</t>
  </si>
  <si>
    <t>2023-GD-07243</t>
  </si>
  <si>
    <t>2023-GD-02299</t>
  </si>
  <si>
    <t>2023-GD-09040</t>
  </si>
  <si>
    <t>2023-GD-08723</t>
  </si>
  <si>
    <t>2023-GD-08079</t>
  </si>
  <si>
    <t>2023-GD-08734</t>
  </si>
  <si>
    <t>2023-GD-08425</t>
  </si>
  <si>
    <t>2023-GD-07695</t>
  </si>
  <si>
    <t>2023-GD-04321</t>
  </si>
  <si>
    <t>2023-GD-08582</t>
  </si>
  <si>
    <t>2023-GD-08417</t>
  </si>
  <si>
    <t>2023-GD-05160</t>
  </si>
  <si>
    <t>2023-GD-02760</t>
  </si>
  <si>
    <t>2023-GD-01096</t>
  </si>
  <si>
    <t>2023-GD-00464</t>
  </si>
  <si>
    <t>2023-GD-00168</t>
  </si>
  <si>
    <t>2023-GD-08323</t>
  </si>
  <si>
    <t>2023-GD-05323</t>
  </si>
  <si>
    <t>2023-GD-06022</t>
  </si>
  <si>
    <t>2022-GD-25750</t>
  </si>
  <si>
    <t>2023-GD-08539</t>
  </si>
  <si>
    <t>2023-GD-08138</t>
  </si>
  <si>
    <t>2023-GD-05187</t>
  </si>
  <si>
    <t>2023-GD-08840</t>
  </si>
  <si>
    <t>2023-GD-08685</t>
  </si>
  <si>
    <t>2023-GD-07994</t>
  </si>
  <si>
    <t>2023-GD-07780</t>
  </si>
  <si>
    <t>2023-GD-06335</t>
  </si>
  <si>
    <t>2023-GD-02282</t>
  </si>
  <si>
    <t>2023-GD-00318</t>
  </si>
  <si>
    <t>2023-GD-00132</t>
  </si>
  <si>
    <t>2022-GD-28529</t>
  </si>
  <si>
    <t>2022-GD-25064</t>
  </si>
  <si>
    <t>2023-GD-08602</t>
  </si>
  <si>
    <t>2023-GD-08045</t>
  </si>
  <si>
    <t>2023-GD-00884</t>
  </si>
  <si>
    <t>2022-GD-16093</t>
  </si>
  <si>
    <t>2023-GD-04634</t>
  </si>
  <si>
    <t>2023-GD-08473</t>
  </si>
  <si>
    <t>2023-GD-07766</t>
  </si>
  <si>
    <t>2023-GD-06961</t>
  </si>
  <si>
    <t>2023-GD-00247</t>
  </si>
  <si>
    <t>2023-GD-08978</t>
  </si>
  <si>
    <t>2023-GD-08537</t>
  </si>
  <si>
    <t>2023-GD-08422</t>
  </si>
  <si>
    <t>2023-GD-08361</t>
  </si>
  <si>
    <t>2023-GD-08798</t>
  </si>
  <si>
    <t>2023-GD-08777</t>
  </si>
  <si>
    <t>2023-GD-08625</t>
  </si>
  <si>
    <t>2023-GD-08555</t>
  </si>
  <si>
    <t>2023-GD-08385</t>
  </si>
  <si>
    <t>2023-GD-07457</t>
  </si>
  <si>
    <t>2023-GD-06110</t>
  </si>
  <si>
    <t>2023-GD-05104</t>
  </si>
  <si>
    <t>2023-GD-04636</t>
  </si>
  <si>
    <t>2023-GD-02648</t>
  </si>
  <si>
    <t>2022-GD-31898</t>
  </si>
  <si>
    <t>2022-GD-01417</t>
  </si>
  <si>
    <t>2023-GD-01474</t>
  </si>
  <si>
    <t>2022-GD-30365</t>
  </si>
  <si>
    <t>2023-GD-06435</t>
  </si>
  <si>
    <t>2022-GD-27315</t>
  </si>
  <si>
    <t>2022-GD-14722</t>
  </si>
  <si>
    <t>2023-GD-09966</t>
  </si>
  <si>
    <t>2023-GD-00041</t>
  </si>
  <si>
    <t>2023-GD-08495</t>
  </si>
  <si>
    <t>2023-GD-01535</t>
  </si>
  <si>
    <t>2022-GD-31786</t>
  </si>
  <si>
    <t>2022-GD-15622</t>
  </si>
  <si>
    <t>2023-GD-02075</t>
  </si>
  <si>
    <t>2022-GD-19881</t>
  </si>
  <si>
    <t>2023-GD-04233</t>
  </si>
  <si>
    <t>2023-GD-03430</t>
  </si>
  <si>
    <t>2023-GD-01678</t>
  </si>
  <si>
    <t>2023-GD-03426</t>
  </si>
  <si>
    <t>2022-GD-29516</t>
  </si>
  <si>
    <t>2022-GD-10938</t>
  </si>
  <si>
    <t>2022-GD-07339</t>
  </si>
  <si>
    <t>2023-GD-05416</t>
  </si>
  <si>
    <t>2022-GD-31093</t>
  </si>
  <si>
    <t>2023-GD-04506</t>
  </si>
  <si>
    <t>2023-GD-02500</t>
  </si>
  <si>
    <t>2023-GD-04076</t>
  </si>
  <si>
    <t>2023-GD-02220</t>
  </si>
  <si>
    <t>2022-GD-14029</t>
  </si>
  <si>
    <t>2023-GD-01489</t>
  </si>
  <si>
    <t>2022-GD-30281</t>
  </si>
  <si>
    <t>2022-GD-24584</t>
  </si>
  <si>
    <t>2023-GD-04197</t>
  </si>
  <si>
    <t>2023-GD-01189</t>
  </si>
  <si>
    <t>2022-GD-29745</t>
  </si>
  <si>
    <t>2023-GD-04410</t>
  </si>
  <si>
    <t>2023-GD-02142</t>
  </si>
  <si>
    <t>2023-GD-00906</t>
  </si>
  <si>
    <t>2022-GD-31788</t>
  </si>
  <si>
    <t>2023-GD-04134</t>
  </si>
  <si>
    <t>2023-GD-04098</t>
  </si>
  <si>
    <t>2023-GD-02360</t>
  </si>
  <si>
    <t>2023-GD-02047</t>
  </si>
  <si>
    <t>2022-GD-22019</t>
  </si>
  <si>
    <t>2023-GD-04388</t>
  </si>
  <si>
    <t>2022-GD-29529</t>
  </si>
  <si>
    <t>2022-GD-28848</t>
  </si>
  <si>
    <t>2022-GD-15657</t>
  </si>
  <si>
    <t>2022-GD-11740</t>
  </si>
  <si>
    <t>2023-GD-03324</t>
  </si>
  <si>
    <t>2022-GD-31714</t>
  </si>
  <si>
    <t>2023-GD-01730</t>
  </si>
  <si>
    <t>2023-GD-08403</t>
  </si>
  <si>
    <t>2023-GD-04301</t>
  </si>
  <si>
    <t>2023-GD-03681</t>
  </si>
  <si>
    <t>2023-GD-04220</t>
  </si>
  <si>
    <t>2022-GD-29565</t>
  </si>
  <si>
    <t>2022-GD-21410</t>
  </si>
  <si>
    <t>2022-GD-11787</t>
  </si>
  <si>
    <t>2023-GD-03606</t>
  </si>
  <si>
    <t>2023-GD-03603</t>
  </si>
  <si>
    <t>2023-GD-02151</t>
  </si>
  <si>
    <t>2023-GD-01820</t>
  </si>
  <si>
    <t>2023-GD-01383</t>
  </si>
  <si>
    <t>2022-GD-32262</t>
  </si>
  <si>
    <t>2022-GD-32248</t>
  </si>
  <si>
    <t>2022-GD-32194</t>
  </si>
  <si>
    <t>2022-GD-23443</t>
  </si>
  <si>
    <t>2023-GD-10026</t>
  </si>
  <si>
    <t>2023-GD-04505</t>
  </si>
  <si>
    <t>2023-GD-03615</t>
  </si>
  <si>
    <t>2023-GD-02458</t>
  </si>
  <si>
    <t>2023-GD-01401</t>
  </si>
  <si>
    <t>2023-GD-01192</t>
  </si>
  <si>
    <t>2022-GD-15654</t>
  </si>
  <si>
    <t>2023-GD-03742</t>
  </si>
  <si>
    <t>2023-GD-03031</t>
  </si>
  <si>
    <t>2023-GD-01388</t>
  </si>
  <si>
    <t>2022-GD-31762</t>
  </si>
  <si>
    <t>2023-GD-07712</t>
  </si>
  <si>
    <t>2023-GD-08817</t>
  </si>
  <si>
    <t>2023-GD-08629</t>
  </si>
  <si>
    <t>2023-GD-07317</t>
  </si>
  <si>
    <t>2023-GD-08155</t>
  </si>
  <si>
    <t>2023-GD-08300</t>
  </si>
  <si>
    <t>2023-GD-06655</t>
  </si>
  <si>
    <t>2023-GD-08736</t>
  </si>
  <si>
    <t>2023-GD-08540</t>
  </si>
  <si>
    <t>2023-GD-07751</t>
  </si>
  <si>
    <t>2023-GD-05191</t>
  </si>
  <si>
    <t>2023-GD-03835</t>
  </si>
  <si>
    <t>2023-GD-08622</t>
  </si>
  <si>
    <t>2023-GD-07832</t>
  </si>
  <si>
    <t>2023-GD-09146</t>
  </si>
  <si>
    <t>2023-GD-09102</t>
  </si>
  <si>
    <t>2023-GD-08911</t>
  </si>
  <si>
    <t>2023-GD-08899</t>
  </si>
  <si>
    <t>2023-GD-08779</t>
  </si>
  <si>
    <t>2023-GD-08715</t>
  </si>
  <si>
    <t>2023-GD-08608</t>
  </si>
  <si>
    <t>2023-GD-08605</t>
  </si>
  <si>
    <t>2023-GD-08601</t>
  </si>
  <si>
    <t>2023-GD-08565</t>
  </si>
  <si>
    <t>2023-GD-08479</t>
  </si>
  <si>
    <t>2023-GD-07885</t>
  </si>
  <si>
    <t>2023-GD-07468</t>
  </si>
  <si>
    <t>2023-GD-06323</t>
  </si>
  <si>
    <t>2023-GD-08286</t>
  </si>
  <si>
    <t>2023-GD-08498</t>
  </si>
  <si>
    <t>2023-GD-05787</t>
  </si>
  <si>
    <t>2023-GD-07133</t>
  </si>
  <si>
    <t>2023-GD-08110</t>
  </si>
  <si>
    <t>2023-GD-08631</t>
  </si>
  <si>
    <t>2023-GD-07449</t>
  </si>
  <si>
    <t>2023-GD-08168</t>
  </si>
  <si>
    <t>2023-GD-07663</t>
  </si>
  <si>
    <t>2023-GD-07044</t>
  </si>
  <si>
    <t>2023-GD-08393</t>
  </si>
  <si>
    <t>2023-GD-08097</t>
  </si>
  <si>
    <t>2023-GD-07553</t>
  </si>
  <si>
    <t>2023-GD-07808</t>
  </si>
  <si>
    <t>2023-GD-07430</t>
  </si>
  <si>
    <t>2023-GD-08708</t>
  </si>
  <si>
    <t>2023-GD-09032</t>
  </si>
  <si>
    <t>2023-GD-08448</t>
  </si>
  <si>
    <t>2023-GD-08242</t>
  </si>
  <si>
    <t>2023-GD-08180</t>
  </si>
  <si>
    <t>2023-GD-07667</t>
  </si>
  <si>
    <t>2023-GD-08123</t>
  </si>
  <si>
    <t>2023-GD-03630</t>
  </si>
  <si>
    <t>2023-GD-08833</t>
  </si>
  <si>
    <t>2023-GD-08746</t>
  </si>
  <si>
    <t>2023-GD-08250</t>
  </si>
  <si>
    <t>2023-GD-08961</t>
  </si>
  <si>
    <t>2023-GD-08782</t>
  </si>
  <si>
    <t>2023-GD-07804</t>
  </si>
  <si>
    <t>2023-GD-08871</t>
  </si>
  <si>
    <t>2023-GD-04649</t>
  </si>
  <si>
    <t>2023-GD-09160</t>
  </si>
  <si>
    <t>2023-GD-09060</t>
  </si>
  <si>
    <t>2023-GD-09016</t>
  </si>
  <si>
    <t>2023-GD-08983</t>
  </si>
  <si>
    <t>2023-GD-08826</t>
  </si>
  <si>
    <t>2023-GD-08771</t>
  </si>
  <si>
    <t>2023-GD-08200</t>
  </si>
  <si>
    <t>2023-GD-08171</t>
  </si>
  <si>
    <t>2023-GD-08093</t>
  </si>
  <si>
    <t>2023-GD-08037</t>
  </si>
  <si>
    <t>2023-GD-07110</t>
  </si>
  <si>
    <t>2023-GD-08649</t>
  </si>
  <si>
    <t>2023-GD-08548</t>
  </si>
  <si>
    <t>2023-GD-08399</t>
  </si>
  <si>
    <t>2023-GD-07471</t>
  </si>
  <si>
    <t>2023-GD-08845</t>
  </si>
  <si>
    <t>2023-GD-08796</t>
  </si>
  <si>
    <t>2023-GD-07753</t>
  </si>
  <si>
    <t>2023-GD-07008</t>
  </si>
  <si>
    <t>2023-GD-08995</t>
  </si>
  <si>
    <t>2023-GD-08897</t>
  </si>
  <si>
    <t>2023-GD-07007</t>
  </si>
  <si>
    <t>2023-GD-08563</t>
  </si>
  <si>
    <t>2023-GD-07997</t>
  </si>
  <si>
    <t>2022-GD-29311</t>
  </si>
  <si>
    <t>2022-GD-25710</t>
  </si>
  <si>
    <t>2023-GD-08839</t>
  </si>
  <si>
    <t>2023-GD-08820</t>
  </si>
  <si>
    <t>2023-GD-07242</t>
  </si>
  <si>
    <t>2022-GD-28439</t>
  </si>
  <si>
    <t>2022-GD-17201</t>
  </si>
  <si>
    <t>2023-GD-09042</t>
  </si>
  <si>
    <t>2023-GD-08950</t>
  </si>
  <si>
    <t>2023-GD-08603</t>
  </si>
  <si>
    <t>2023-GD-08593</t>
  </si>
  <si>
    <t>2023-GD-08446</t>
  </si>
  <si>
    <t>2023-GD-07510</t>
  </si>
  <si>
    <t>2023-GD-07169</t>
  </si>
  <si>
    <t>2023-GD-07130</t>
  </si>
  <si>
    <t>2022-GD-22960</t>
  </si>
  <si>
    <t>2023-GD-09703</t>
  </si>
  <si>
    <t>2023-GD-05463</t>
  </si>
  <si>
    <t>2022-GD-26217</t>
  </si>
  <si>
    <t>2022-GD-32091</t>
  </si>
  <si>
    <t>2022-GD-13410</t>
  </si>
  <si>
    <t>2023-GD-09410</t>
  </si>
  <si>
    <t>2023-GD-08188</t>
  </si>
  <si>
    <t>2023-GD-06839</t>
  </si>
  <si>
    <t>2023-GD-08737</t>
  </si>
  <si>
    <t>2023-GD-08729</t>
  </si>
  <si>
    <t>2022-GD-26793</t>
  </si>
  <si>
    <t>2022-GD-26777</t>
  </si>
  <si>
    <t>2022-GD-25401</t>
  </si>
  <si>
    <t>2022-GD-23943</t>
  </si>
  <si>
    <t>2023-GD-07744</t>
  </si>
  <si>
    <t>2022-GD-20471</t>
  </si>
  <si>
    <t>2023-GD-08103</t>
  </si>
  <si>
    <t>2022-GD-30733</t>
  </si>
  <si>
    <t>2022-GD-13908</t>
  </si>
  <si>
    <t>2023-GD-06942</t>
  </si>
  <si>
    <t>2022-GD-29999</t>
  </si>
  <si>
    <t>2023-GD-08762</t>
  </si>
  <si>
    <t>2022-GD-31094</t>
  </si>
  <si>
    <t>2022-GD-19992</t>
  </si>
  <si>
    <t>2023-GD-08161</t>
  </si>
  <si>
    <t>2023-GD-06457</t>
  </si>
  <si>
    <t>2022-GD-16652</t>
  </si>
  <si>
    <t>2023-GD-08529</t>
  </si>
  <si>
    <t>2023-GD-08747</t>
  </si>
  <si>
    <t>2023-GD-08487</t>
  </si>
  <si>
    <t>2023-GD-04121</t>
  </si>
  <si>
    <t>2021-GD-12905</t>
  </si>
  <si>
    <t>2023-GD-08651</t>
  </si>
  <si>
    <t>2023-GD-08636</t>
  </si>
  <si>
    <t>2023-GD-07231</t>
  </si>
  <si>
    <t>2022-GD-28749</t>
  </si>
  <si>
    <t>2023-GD-09020</t>
  </si>
  <si>
    <t>2023-GD-08812</t>
  </si>
  <si>
    <t>2023-GD-08485</t>
  </si>
  <si>
    <t>2022-GD-19701</t>
  </si>
  <si>
    <t>2022-GD-26779</t>
  </si>
  <si>
    <t>2022-GD-22682</t>
  </si>
  <si>
    <t>2022-GD-23248</t>
  </si>
  <si>
    <t>2021-GD-12530</t>
  </si>
  <si>
    <t>2020-GD-07192</t>
  </si>
  <si>
    <t>2022-GD-13168</t>
  </si>
  <si>
    <t>2023-GD-07550</t>
  </si>
  <si>
    <t>2023-GD-08996</t>
  </si>
  <si>
    <t>2023-GD-09657</t>
  </si>
  <si>
    <t>2023-GD-09504</t>
  </si>
  <si>
    <t>2023-GD-09580</t>
  </si>
  <si>
    <t>2023-GD-08721</t>
  </si>
  <si>
    <t>2023-GD-08008</t>
  </si>
  <si>
    <t>2023-GD-09565</t>
  </si>
  <si>
    <t>2023-GD-09807</t>
  </si>
  <si>
    <t>2023-GD-08049</t>
  </si>
  <si>
    <t>2023-GD-08471</t>
  </si>
  <si>
    <t>2023-GD-08442</t>
  </si>
  <si>
    <t>2023-GD-09631</t>
  </si>
  <si>
    <t>2023-GD-09853</t>
  </si>
  <si>
    <t>2023-GD-09641</t>
  </si>
  <si>
    <t>2023-GD-08589</t>
  </si>
  <si>
    <t>2023-GD-08527</t>
  </si>
  <si>
    <t>2023-GD-08146</t>
  </si>
  <si>
    <t>2023-GD-09075</t>
  </si>
  <si>
    <t>2023-GD-08104</t>
  </si>
  <si>
    <t>2023-GD-09697</t>
  </si>
  <si>
    <t>2022-GD-26885</t>
  </si>
  <si>
    <t>2022-GD-29010</t>
  </si>
  <si>
    <t>2023-GD-09696</t>
  </si>
  <si>
    <t>2023-GD-08890</t>
  </si>
  <si>
    <t>2023-GD-08792</t>
  </si>
  <si>
    <t>2023-GD-08626</t>
  </si>
  <si>
    <t>2023-GD-08482</t>
  </si>
  <si>
    <t>2023-GD-08440</t>
  </si>
  <si>
    <t>2023-GD-08274</t>
  </si>
  <si>
    <t>2023-GD-08051</t>
  </si>
  <si>
    <t>2023-GD-07967</t>
  </si>
  <si>
    <t>2023-GD-06025</t>
  </si>
  <si>
    <t>2023-GD-09732</t>
  </si>
  <si>
    <t>2023-GD-09662</t>
  </si>
  <si>
    <t>2023-GD-09655</t>
  </si>
  <si>
    <t>2023-GD-09526</t>
  </si>
  <si>
    <t>2023-GD-09738</t>
  </si>
  <si>
    <t>2023-GD-09558</t>
  </si>
  <si>
    <t>2023-GD-09867</t>
  </si>
  <si>
    <t>2023-GD-08801</t>
  </si>
  <si>
    <t>2023-GD-07787</t>
  </si>
  <si>
    <t>2022-GD-21403</t>
  </si>
  <si>
    <t>2022-GD-13985</t>
  </si>
  <si>
    <t>2023-GD-08117</t>
  </si>
  <si>
    <t>2023-GD-08068</t>
  </si>
  <si>
    <t>2022-GD-30275</t>
  </si>
  <si>
    <t>2023-GD-07988</t>
  </si>
  <si>
    <t>2023-GD-07309</t>
  </si>
  <si>
    <t>2023-GD-08444</t>
  </si>
  <si>
    <t>2023-GD-08703</t>
  </si>
  <si>
    <t>2023-GD-07762</t>
  </si>
  <si>
    <t>2022-GD-31359</t>
  </si>
  <si>
    <t>2022-GD-29103</t>
  </si>
  <si>
    <t>2023-GD-09591</t>
  </si>
  <si>
    <t>2023-GD-09509</t>
  </si>
  <si>
    <t>2023-GD-09540</t>
  </si>
  <si>
    <t>2023-GD-08687</t>
  </si>
  <si>
    <t>2022-GD-29088</t>
  </si>
  <si>
    <t>2023-GD-09902</t>
  </si>
  <si>
    <t>2023-GD-08263</t>
  </si>
  <si>
    <t>2023-GD-09581</t>
  </si>
  <si>
    <t>2023-GD-08672</t>
  </si>
  <si>
    <t>2023-GD-08813</t>
  </si>
  <si>
    <t>2023-GD-08684</t>
  </si>
  <si>
    <t>2023-GD-08641</t>
  </si>
  <si>
    <t>2023-GD-08153</t>
  </si>
  <si>
    <t>2023-GD-07949</t>
  </si>
  <si>
    <t>2023-GD-09823</t>
  </si>
  <si>
    <t>2023-GD-08638</t>
  </si>
  <si>
    <t>2023-GD-08572</t>
  </si>
  <si>
    <t>2022-GD-30484</t>
  </si>
  <si>
    <t>2022-GD-30416</t>
  </si>
  <si>
    <t>2023-GD-09698</t>
  </si>
  <si>
    <t>2022-GD-32353</t>
  </si>
  <si>
    <t>2023-GD-09756</t>
  </si>
  <si>
    <t>2023-GD-09588</t>
  </si>
  <si>
    <t>2023-GD-09601</t>
  </si>
  <si>
    <t>2023-GD-08992</t>
  </si>
  <si>
    <t>2023-GD-08637</t>
  </si>
  <si>
    <t>2023-GD-08580</t>
  </si>
  <si>
    <t>2023-GD-07371</t>
  </si>
  <si>
    <t>2023-GD-06642</t>
  </si>
  <si>
    <t>2023-GD-08676</t>
  </si>
  <si>
    <t>2023-GD-08558</t>
  </si>
  <si>
    <t>2023-GD-08528</t>
  </si>
  <si>
    <t>2023-GD-07934</t>
  </si>
  <si>
    <t>2023-GD-07771</t>
  </si>
  <si>
    <t>2023-GD-05631</t>
  </si>
  <si>
    <t>2022-GD-22172</t>
  </si>
  <si>
    <t>2023-GD-09876</t>
  </si>
  <si>
    <t>2023-GD-09770</t>
  </si>
  <si>
    <t>2023-GD-09549</t>
  </si>
  <si>
    <t>2023-GD-09814</t>
  </si>
  <si>
    <t>2023-GD-08362</t>
  </si>
  <si>
    <t>2023-GD-07746</t>
  </si>
  <si>
    <t>2023-GD-09534</t>
  </si>
  <si>
    <t>2022-GD-28053</t>
  </si>
  <si>
    <t>2023-GD-07688</t>
  </si>
  <si>
    <t>2023-GD-07336</t>
  </si>
  <si>
    <t>2023-GD-07868</t>
  </si>
  <si>
    <t>2023-GD-09428</t>
  </si>
  <si>
    <t>2023-GD-09058</t>
  </si>
  <si>
    <t>2023-GD-09263</t>
  </si>
  <si>
    <t>2023-GD-08959</t>
  </si>
  <si>
    <t>2023-GD-09366</t>
  </si>
  <si>
    <t>2023-GD-09256</t>
  </si>
  <si>
    <t>2023-GD-09473</t>
  </si>
  <si>
    <t>2023-GD-09454</t>
  </si>
  <si>
    <t>2023-GD-09387</t>
  </si>
  <si>
    <t>2023-GD-09379</t>
  </si>
  <si>
    <t>2023-GD-09315</t>
  </si>
  <si>
    <t>2023-GD-09100</t>
  </si>
  <si>
    <t>2023-GD-09094</t>
  </si>
  <si>
    <t>2023-GD-07952</t>
  </si>
  <si>
    <t>2023-GD-06540</t>
  </si>
  <si>
    <t>2023-GD-06674</t>
  </si>
  <si>
    <t>2023-GD-09393</t>
  </si>
  <si>
    <t>2023-GD-09397</t>
  </si>
  <si>
    <t>2023-GD-09383</t>
  </si>
  <si>
    <t>2023-GD-05339</t>
  </si>
  <si>
    <t>2023-GD-06895</t>
  </si>
  <si>
    <t>2023-GD-09238</t>
  </si>
  <si>
    <t>2023-GD-09347</t>
  </si>
  <si>
    <t>2023-GD-09302</t>
  </si>
  <si>
    <t>2023-GD-06866</t>
  </si>
  <si>
    <t>2023-GD-07978</t>
  </si>
  <si>
    <t>2023-GD-08630</t>
  </si>
  <si>
    <t>2023-GD-08997</t>
  </si>
  <si>
    <t>2023-GD-07794</t>
  </si>
  <si>
    <t>2023-GD-09413</t>
  </si>
  <si>
    <t>2023-GD-08456</t>
  </si>
  <si>
    <t>2023-GD-08177</t>
  </si>
  <si>
    <t>2023-GD-09000</t>
  </si>
  <si>
    <t>2023-GD-08457</t>
  </si>
  <si>
    <t>2023-GD-08163</t>
  </si>
  <si>
    <t>2023-GD-09378</t>
  </si>
  <si>
    <t>2023-GD-09190</t>
  </si>
  <si>
    <t>2023-GD-07958</t>
  </si>
  <si>
    <t>2023-GD-06849</t>
  </si>
  <si>
    <t>2023-GD-09451</t>
  </si>
  <si>
    <t>2023-GD-09431</t>
  </si>
  <si>
    <t>2023-GD-09403</t>
  </si>
  <si>
    <t>2023-GD-09261</t>
  </si>
  <si>
    <t>2023-GD-09120</t>
  </si>
  <si>
    <t>2023-GD-08868</t>
  </si>
  <si>
    <t>2023-GD-08447</t>
  </si>
  <si>
    <t>2023-GD-07961</t>
  </si>
  <si>
    <t>2023-GD-06546</t>
  </si>
  <si>
    <t>2023-GD-05747</t>
  </si>
  <si>
    <t>2023-GD-09332</t>
  </si>
  <si>
    <t>2023-GD-09466</t>
  </si>
  <si>
    <t>2023-GD-08881</t>
  </si>
  <si>
    <t>2023-GD-07394</t>
  </si>
  <si>
    <t>2023-GD-09317</t>
  </si>
  <si>
    <t>2023-GD-09304</t>
  </si>
  <si>
    <t>2023-GD-09260</t>
  </si>
  <si>
    <t>2023-GD-09233</t>
  </si>
  <si>
    <t>2023-GD-08046</t>
  </si>
  <si>
    <t>2023-GD-06744</t>
  </si>
  <si>
    <t>2022-GD-04421</t>
  </si>
  <si>
    <t>2023-GD-09498</t>
  </si>
  <si>
    <t>2023-GD-09429</t>
  </si>
  <si>
    <t>2023-GD-09390</t>
  </si>
  <si>
    <t>2023-GD-09374</t>
  </si>
  <si>
    <t>2023-GD-09364</t>
  </si>
  <si>
    <t>2023-GD-09354</t>
  </si>
  <si>
    <t>2023-GD-09311</t>
  </si>
  <si>
    <t>2023-GD-09281</t>
  </si>
  <si>
    <t>2023-GD-09280</t>
  </si>
  <si>
    <t>2023-GD-09276</t>
  </si>
  <si>
    <t>2023-GD-09236</t>
  </si>
  <si>
    <t>2023-GD-09198</t>
  </si>
  <si>
    <t>2023-GD-09065</t>
  </si>
  <si>
    <t>2023-GD-08971</t>
  </si>
  <si>
    <t>2023-GD-08882</t>
  </si>
  <si>
    <t>2023-GD-08856</t>
  </si>
  <si>
    <t>2023-GD-08819</t>
  </si>
  <si>
    <t>2023-GD-08740</t>
  </si>
  <si>
    <t>2023-GD-08430</t>
  </si>
  <si>
    <t>2023-GD-08273</t>
  </si>
  <si>
    <t>2023-GD-07851</t>
  </si>
  <si>
    <t>2023-GD-07259</t>
  </si>
  <si>
    <t>2023-GD-06738</t>
  </si>
  <si>
    <t>2023-GD-06735</t>
  </si>
  <si>
    <t>2023-GD-06348</t>
  </si>
  <si>
    <t>2023-GD-09555</t>
  </si>
  <si>
    <t>2023-GD-10394</t>
  </si>
  <si>
    <t>2023-GD-06576</t>
  </si>
  <si>
    <t>2023-GD-09275</t>
  </si>
  <si>
    <t>2023-GD-07963</t>
  </si>
  <si>
    <t>2023-GD-09104</t>
  </si>
  <si>
    <t>2023-GD-09351</t>
  </si>
  <si>
    <t>2023-GD-08775</t>
  </si>
  <si>
    <t>2023-GD-05317</t>
  </si>
  <si>
    <t>2022-GD-26390</t>
  </si>
  <si>
    <t>2023-GD-09401</t>
  </si>
  <si>
    <t>2023-GD-08541</t>
  </si>
  <si>
    <t>2023-GD-09154</t>
  </si>
  <si>
    <t>2023-GD-09091</t>
  </si>
  <si>
    <t>2023-GD-09458</t>
  </si>
  <si>
    <t>2023-GD-09346</t>
  </si>
  <si>
    <t>2023-GD-08893</t>
  </si>
  <si>
    <t>2023-GD-08855</t>
  </si>
  <si>
    <t>2023-GD-08854</t>
  </si>
  <si>
    <t>2023-GD-09412</t>
  </si>
  <si>
    <t>2023-GD-09357</t>
  </si>
  <si>
    <t>2023-GD-08150</t>
  </si>
  <si>
    <t>2023-GD-09249</t>
  </si>
  <si>
    <t>2023-GD-09087</t>
  </si>
  <si>
    <t>2023-GD-09047</t>
  </si>
  <si>
    <t>2023-GD-08862</t>
  </si>
  <si>
    <t>2023-GD-08453</t>
  </si>
  <si>
    <t>2023-GD-09308</t>
  </si>
  <si>
    <t>2023-GD-08237</t>
  </si>
  <si>
    <t>2023-GD-09180</t>
  </si>
  <si>
    <t>2023-GD-08606</t>
  </si>
  <si>
    <t>2022-GD-04692</t>
  </si>
  <si>
    <t>2023-GD-09399</t>
  </si>
  <si>
    <t>2023-GD-09392</t>
  </si>
  <si>
    <t>2023-GD-09151</t>
  </si>
  <si>
    <t>2023-GD-09005</t>
  </si>
  <si>
    <t>2023-GD-08780</t>
  </si>
  <si>
    <t>2023-GD-09628</t>
  </si>
  <si>
    <t>2023-GD-07079</t>
  </si>
  <si>
    <t>2023-GD-07076</t>
  </si>
  <si>
    <t>2023-GD-09417</t>
  </si>
  <si>
    <t>2023-GD-09166</t>
  </si>
  <si>
    <t>2023-GD-09141</t>
  </si>
  <si>
    <t>2023-GD-09108</t>
  </si>
  <si>
    <t>2023-GD-09298</t>
  </si>
  <si>
    <t>2023-GD-09446</t>
  </si>
  <si>
    <t>2023-GD-09398</t>
  </si>
  <si>
    <t>2023-GD-09359</t>
  </si>
  <si>
    <t>2023-GD-09339</t>
  </si>
  <si>
    <t>2023-GD-09325</t>
  </si>
  <si>
    <t>2023-GD-09257</t>
  </si>
  <si>
    <t>2023-GD-09197</t>
  </si>
  <si>
    <t>2023-GD-08680</t>
  </si>
  <si>
    <t>2023-GD-06988</t>
  </si>
  <si>
    <t>2023-GD-06693</t>
  </si>
  <si>
    <t>2023-GD-07592</t>
  </si>
  <si>
    <t>2023-GD-07459</t>
  </si>
  <si>
    <t>2023-GD-09426</t>
  </si>
  <si>
    <t>2023-GD-08926</t>
  </si>
  <si>
    <t>2023-GD-07880</t>
  </si>
  <si>
    <t>2023-GD-09382</t>
  </si>
  <si>
    <t>2023-GD-07793</t>
  </si>
  <si>
    <t>2023-GD-08061</t>
  </si>
  <si>
    <t>2023-GD-09376</t>
  </si>
  <si>
    <t>2023-GD-09296</t>
  </si>
  <si>
    <t>2023-GD-09161</t>
  </si>
  <si>
    <t>2023-GD-08877</t>
  </si>
  <si>
    <t>2023-GD-08785</t>
  </si>
  <si>
    <t>2023-GD-08750</t>
  </si>
  <si>
    <t>2023-GD-08588</t>
  </si>
  <si>
    <t>2023-GD-08247</t>
  </si>
  <si>
    <t>2023-GD-07838</t>
  </si>
  <si>
    <t>2022-GD-32654</t>
  </si>
  <si>
    <t>2023-GD-09449</t>
  </si>
  <si>
    <t>2023-GD-09470</t>
  </si>
  <si>
    <t>2023-GD-08120</t>
  </si>
  <si>
    <t>2023-GD-06798</t>
  </si>
  <si>
    <t>2023-GD-09444</t>
  </si>
  <si>
    <t>2023-GD-09326</t>
  </si>
  <si>
    <t>2023-GD-09114</t>
  </si>
  <si>
    <t>2023-GD-09111</t>
  </si>
  <si>
    <t>2023-GD-09081</t>
  </si>
  <si>
    <t>2023-GD-09025</t>
  </si>
  <si>
    <t>2023-GD-09004</t>
  </si>
  <si>
    <t>2023-GD-08936</t>
  </si>
  <si>
    <t>2023-GD-08887</t>
  </si>
  <si>
    <t>2023-GD-08832</t>
  </si>
  <si>
    <t>2023-GD-08743</t>
  </si>
  <si>
    <t>2023-GD-08560</t>
  </si>
  <si>
    <t>2023-GD-08184</t>
  </si>
  <si>
    <t>2023-GD-08041</t>
  </si>
  <si>
    <t>2023-GD-07743</t>
  </si>
  <si>
    <t>2023-GD-06630</t>
  </si>
  <si>
    <t>2023-GD-06530</t>
  </si>
  <si>
    <t>2023-GD-06356</t>
  </si>
  <si>
    <t>2022-GD-32193</t>
  </si>
  <si>
    <t>2023-GD-09468</t>
  </si>
  <si>
    <t>2023-GD-09391</t>
  </si>
  <si>
    <t>2023-GD-09305</t>
  </si>
  <si>
    <t>2023-GD-09099</t>
  </si>
  <si>
    <t>2023-GD-08938</t>
  </si>
  <si>
    <t>2023-GD-08932</t>
  </si>
  <si>
    <t>2023-GD-08825</t>
  </si>
  <si>
    <t>2023-GD-08821</t>
  </si>
  <si>
    <t>2023-GD-08730</t>
  </si>
  <si>
    <t>2023-GD-08707</t>
  </si>
  <si>
    <t>2023-GD-08615</t>
  </si>
  <si>
    <t>2023-GD-07738</t>
  </si>
  <si>
    <t>2023-GD-09196</t>
  </si>
  <si>
    <t>2023-GD-08647</t>
  </si>
  <si>
    <t>2023-GD-07106</t>
  </si>
  <si>
    <t>2023-GD-07038</t>
  </si>
  <si>
    <t>2023-GD-09486</t>
  </si>
  <si>
    <t>2023-GD-09610</t>
  </si>
  <si>
    <t>2023-GD-08662</t>
  </si>
  <si>
    <t>2023-GD-09447</t>
  </si>
  <si>
    <t>2023-GD-08949</t>
  </si>
  <si>
    <t>2023-GD-09310</t>
  </si>
  <si>
    <t>2023-GD-07289</t>
  </si>
  <si>
    <t>2023-GD-07659</t>
  </si>
  <si>
    <t>2023-GD-08828</t>
  </si>
  <si>
    <t>2023-GD-08234</t>
  </si>
  <si>
    <t>2023-GD-07686</t>
  </si>
  <si>
    <t>2022-GD-07803</t>
  </si>
  <si>
    <t>2023-GD-06690</t>
  </si>
  <si>
    <t>2023-GD-09477</t>
  </si>
  <si>
    <t>2023-GD-04061</t>
  </si>
  <si>
    <t>2023-GD-09336</t>
  </si>
  <si>
    <t>2023-GD-00670</t>
  </si>
  <si>
    <t>2023-GD-08918</t>
  </si>
  <si>
    <t>2023-GD-09021</t>
  </si>
  <si>
    <t>2023-GD-01062</t>
  </si>
  <si>
    <t>2023-GD-00556</t>
  </si>
  <si>
    <t>2023-GD-07741</t>
  </si>
  <si>
    <t>2023-GD-09006</t>
  </si>
  <si>
    <t>2023-GD-08108</t>
  </si>
  <si>
    <t>2023-GD-02691</t>
  </si>
  <si>
    <t>2023-GD-09286</t>
  </si>
  <si>
    <t>2023-GD-08583</t>
  </si>
  <si>
    <t>2023-GD-04994</t>
  </si>
  <si>
    <t>2023-GD-09278</t>
  </si>
  <si>
    <t>2023-GD-06178</t>
  </si>
  <si>
    <t>2023-GD-08310</t>
  </si>
  <si>
    <t>2023-GD-05037</t>
  </si>
  <si>
    <t>2023-GD-01889</t>
  </si>
  <si>
    <t>2023-GD-09297</t>
  </si>
  <si>
    <t>2023-GD-09285</t>
  </si>
  <si>
    <t>2023-GD-09132</t>
  </si>
  <si>
    <t>2023-GD-09113</t>
  </si>
  <si>
    <t>2023-GD-09092</t>
  </si>
  <si>
    <t>2023-GD-09071</t>
  </si>
  <si>
    <t>2023-GD-08935</t>
  </si>
  <si>
    <t>2023-GD-08787</t>
  </si>
  <si>
    <t>2023-GD-08761</t>
  </si>
  <si>
    <t>2023-GD-08624</t>
  </si>
  <si>
    <t>2023-GD-08594</t>
  </si>
  <si>
    <t>2023-GD-08564</t>
  </si>
  <si>
    <t>2023-GD-08244</t>
  </si>
  <si>
    <t>2023-GD-08156</t>
  </si>
  <si>
    <t>2023-GD-07160</t>
  </si>
  <si>
    <t>2022-GD-12099</t>
  </si>
  <si>
    <t>2023-GD-09088</t>
  </si>
  <si>
    <t>2023-GD-08307</t>
  </si>
  <si>
    <t>2023-GD-08800</t>
  </si>
  <si>
    <t>2023-GD-08888</t>
  </si>
  <si>
    <t>2023-GD-04133</t>
  </si>
  <si>
    <t>2023-GD-08706</t>
  </si>
  <si>
    <t>2023-GD-07790</t>
  </si>
  <si>
    <t>2023-GD-07991</t>
  </si>
  <si>
    <t>2023-GD-04943</t>
  </si>
  <si>
    <t>2023-GD-01896</t>
  </si>
  <si>
    <t>2023-GD-00399</t>
  </si>
  <si>
    <t>2022-GD-32796</t>
  </si>
  <si>
    <t>2023-GD-08900</t>
  </si>
  <si>
    <t>2023-GD-04726</t>
  </si>
  <si>
    <t>2023-GD-07473</t>
  </si>
  <si>
    <t>2023-GD-08670</t>
  </si>
  <si>
    <t>2023-GD-05560</t>
  </si>
  <si>
    <t>2023-GD-04483</t>
  </si>
  <si>
    <t>2023-GD-09404</t>
  </si>
  <si>
    <t>2023-GD-08797</t>
  </si>
  <si>
    <t>2023-GD-08523</t>
  </si>
  <si>
    <t>2023-GD-08450</t>
  </si>
  <si>
    <t>2023-GD-09994</t>
  </si>
  <si>
    <t>2023-GD-09187</t>
  </si>
  <si>
    <t>2023-GD-08585</t>
  </si>
  <si>
    <t>2023-GD-06882</t>
  </si>
  <si>
    <t>2023-GD-05365</t>
  </si>
  <si>
    <t>2023-GD-00309</t>
  </si>
  <si>
    <t>2023-GD-10552</t>
  </si>
  <si>
    <t>2023-GD-06924</t>
  </si>
  <si>
    <t>2023-GD-08842</t>
  </si>
  <si>
    <t>2023-GD-04650</t>
  </si>
  <si>
    <t>2023-GD-09227</t>
  </si>
  <si>
    <t>2022-GD-13983</t>
  </si>
  <si>
    <t>2023-GD-09001</t>
  </si>
  <si>
    <t>2023-GD-08772</t>
  </si>
  <si>
    <t>2023-GD-08648</t>
  </si>
  <si>
    <t>2023-GD-08232</t>
  </si>
  <si>
    <t>2023-GD-08199</t>
  </si>
  <si>
    <t>2023-GD-07940</t>
  </si>
  <si>
    <t>2023-GD-05398</t>
  </si>
  <si>
    <t>2023-GD-02591</t>
  </si>
  <si>
    <t>2022-GD-13658</t>
  </si>
  <si>
    <t>2022-GD-07493</t>
  </si>
  <si>
    <t>2023-GD-09467</t>
  </si>
  <si>
    <t>2023-GD-09457</t>
  </si>
  <si>
    <t>2023-GD-06852</t>
  </si>
  <si>
    <t>2023-GD-02313</t>
  </si>
  <si>
    <t>2023-GD-07485</t>
  </si>
  <si>
    <t>2023-GD-08158</t>
  </si>
  <si>
    <t>2023-GD-09767</t>
  </si>
  <si>
    <t>2023-GD-09661</t>
  </si>
  <si>
    <t>2023-GD-09551</t>
  </si>
  <si>
    <t>2022-GD-32423</t>
  </si>
  <si>
    <t>2023-GD-09737</t>
  </si>
  <si>
    <t>2023-GD-08650</t>
  </si>
  <si>
    <t>2023-GD-03624</t>
  </si>
  <si>
    <t>2022-GD-29943</t>
  </si>
  <si>
    <t>2023-GD-06876</t>
  </si>
  <si>
    <t>2023-GD-09356</t>
  </si>
  <si>
    <t>2023-GD-08526</t>
  </si>
  <si>
    <t>2022-GD-30236</t>
  </si>
  <si>
    <t>2023-GD-06644</t>
  </si>
  <si>
    <t>2023-GD-09808</t>
  </si>
  <si>
    <t>2023-GD-08917</t>
  </si>
  <si>
    <t>2023-GD-09137</t>
  </si>
  <si>
    <t>2023-GD-04409</t>
  </si>
  <si>
    <t>2022-GD-32123</t>
  </si>
  <si>
    <t>2022-GD-31809</t>
  </si>
  <si>
    <t>2022-GD-31461</t>
  </si>
  <si>
    <t>2022-GD-30206</t>
  </si>
  <si>
    <t>2022-GD-30794</t>
  </si>
  <si>
    <t>2023-GD-08879</t>
  </si>
  <si>
    <t>2023-GD-09507</t>
  </si>
  <si>
    <t>2023-GD-09384</t>
  </si>
  <si>
    <t>2023-GD-09360</t>
  </si>
  <si>
    <t>2023-GD-09013</t>
  </si>
  <si>
    <t>2023-GD-08956</t>
  </si>
  <si>
    <t>2023-GD-08942</t>
  </si>
  <si>
    <t>2023-GD-08613</t>
  </si>
  <si>
    <t>2023-GD-08292</t>
  </si>
  <si>
    <t>2023-GD-08240</t>
  </si>
  <si>
    <t>2023-GD-07262</t>
  </si>
  <si>
    <t>2023-GD-04662</t>
  </si>
  <si>
    <t>2022-GD-31844</t>
  </si>
  <si>
    <t>2023-GD-09624</t>
  </si>
  <si>
    <t>2023-GD-09115</t>
  </si>
  <si>
    <t>2023-GD-00427</t>
  </si>
  <si>
    <t>2023-GD-09144</t>
  </si>
  <si>
    <t>2023-GD-00799</t>
  </si>
  <si>
    <t>2023-GD-00458</t>
  </si>
  <si>
    <t>2023-GD-09301</t>
  </si>
  <si>
    <t>2023-GD-04710</t>
  </si>
  <si>
    <t>2023-GD-09395</t>
  </si>
  <si>
    <t>2023-GD-07859</t>
  </si>
  <si>
    <t>2023-GD-06844</t>
  </si>
  <si>
    <t>2023-GD-09217</t>
  </si>
  <si>
    <t>2023-GD-07556</t>
  </si>
  <si>
    <t>2023-GD-00131</t>
  </si>
  <si>
    <t>2022-GD-32634</t>
  </si>
  <si>
    <t>2022-GD-32512</t>
  </si>
  <si>
    <t>2022-GD-29247</t>
  </si>
  <si>
    <t>2023-GD-08929</t>
  </si>
  <si>
    <t>2023-GD-08679</t>
  </si>
  <si>
    <t>2023-GD-09459</t>
  </si>
  <si>
    <t>2023-GD-08925</t>
  </si>
  <si>
    <t>2023-GD-09206</t>
  </si>
  <si>
    <t>2023-GD-05869</t>
  </si>
  <si>
    <t>2022-GD-32482</t>
  </si>
  <si>
    <t>2023-GD-09443</t>
  </si>
  <si>
    <t>2023-GD-08896</t>
  </si>
  <si>
    <t>2022-GD-32740</t>
  </si>
  <si>
    <t>2022-GD-32109</t>
  </si>
  <si>
    <t>2023-GD-08478</t>
  </si>
  <si>
    <t>2023-GD-07170</t>
  </si>
  <si>
    <t>2023-GD-00148</t>
  </si>
  <si>
    <t>2022-GD-31772</t>
  </si>
  <si>
    <t>2023-GD-09508</t>
  </si>
  <si>
    <t>2023-GD-08835</t>
  </si>
  <si>
    <t>2023-GD-08808</t>
  </si>
  <si>
    <t>2023-GD-09585</t>
  </si>
  <si>
    <t>2023-GD-08551</t>
  </si>
  <si>
    <t>2023-GD-08907</t>
  </si>
  <si>
    <t>2023-GD-08011</t>
  </si>
  <si>
    <t>2023-GD-00231</t>
  </si>
  <si>
    <t>2022-GD-32873</t>
  </si>
  <si>
    <t>2022-GD-32617</t>
  </si>
  <si>
    <t>2022-GD-30612</t>
  </si>
  <si>
    <t>2022-GD-30592</t>
  </si>
  <si>
    <t>2023-GD-09633</t>
  </si>
  <si>
    <t>2023-GD-09464</t>
  </si>
  <si>
    <t>2023-GD-03340</t>
  </si>
  <si>
    <t>2022-GD-29177</t>
  </si>
  <si>
    <t>2023-GD-09258</t>
  </si>
  <si>
    <t>2023-GD-09086</t>
  </si>
  <si>
    <t>2023-GD-09067</t>
  </si>
  <si>
    <t>2023-GD-09043</t>
  </si>
  <si>
    <t>2023-GD-09018</t>
  </si>
  <si>
    <t>2023-GD-08910</t>
  </si>
  <si>
    <t>2023-GD-08883</t>
  </si>
  <si>
    <t>2023-GD-08873</t>
  </si>
  <si>
    <t>2023-GD-08227</t>
  </si>
  <si>
    <t>2023-GD-08002</t>
  </si>
  <si>
    <t>2023-GD-07512</t>
  </si>
  <si>
    <t>2023-GD-01475</t>
  </si>
  <si>
    <t>2023-GD-00783</t>
  </si>
  <si>
    <t>2022-GD-32629</t>
  </si>
  <si>
    <t>2022-GD-32433</t>
  </si>
  <si>
    <t>2022-GD-32420</t>
  </si>
  <si>
    <t>2022-GD-32271</t>
  </si>
  <si>
    <t>2022-GD-31571</t>
  </si>
  <si>
    <t>2022-GD-31531</t>
  </si>
  <si>
    <t>2022-GD-30657</t>
  </si>
  <si>
    <t>2022-GD-30549</t>
  </si>
  <si>
    <t>2023-GD-09949</t>
  </si>
  <si>
    <t>2023-GD-09017</t>
  </si>
  <si>
    <t>2023-GD-07115</t>
  </si>
  <si>
    <t>2022-GD-32074</t>
  </si>
  <si>
    <t>2023-GD-08844</t>
  </si>
  <si>
    <t>2023-GD-08501</t>
  </si>
  <si>
    <t>2023-GD-07278</t>
  </si>
  <si>
    <t>2023-GD-07054</t>
  </si>
  <si>
    <t>2023-GD-07705</t>
  </si>
  <si>
    <t>2022-GD-31398</t>
  </si>
  <si>
    <t>2023-GD-07195</t>
  </si>
  <si>
    <t>2023-GD-01136</t>
  </si>
  <si>
    <t>2023-GD-09984</t>
  </si>
  <si>
    <t>2023-GD-09400</t>
  </si>
  <si>
    <t>2023-GD-07933</t>
  </si>
  <si>
    <t>2022-GD-28305</t>
  </si>
  <si>
    <t>2023-GD-00765</t>
  </si>
  <si>
    <t>2023-GD-09711</t>
  </si>
  <si>
    <t>2023-GD-10270</t>
  </si>
  <si>
    <t>2023-GD-10293</t>
  </si>
  <si>
    <t>2023-GD-09560</t>
  </si>
  <si>
    <t>2023-GD-10127</t>
  </si>
  <si>
    <t>2023-GD-02166</t>
  </si>
  <si>
    <t>2023-GD-02228</t>
  </si>
  <si>
    <t>2023-GD-10463</t>
  </si>
  <si>
    <t>2022-GD-30395</t>
  </si>
  <si>
    <t>2023-GD-10182</t>
  </si>
  <si>
    <t>2023-GD-09816</t>
  </si>
  <si>
    <t>2023-GD-09919</t>
  </si>
  <si>
    <t>2023-GD-10256</t>
  </si>
  <si>
    <t>2023-GD-09845</t>
  </si>
  <si>
    <t>2023-GD-02565</t>
  </si>
  <si>
    <t>2023-GD-02477</t>
  </si>
  <si>
    <t>2023-GD-01142</t>
  </si>
  <si>
    <t>2023-GD-09598</t>
  </si>
  <si>
    <t>2023-GD-09869</t>
  </si>
  <si>
    <t>2023-GD-10428</t>
  </si>
  <si>
    <t>2023-GD-08851</t>
  </si>
  <si>
    <t>2023-GD-09569</t>
  </si>
  <si>
    <t>2023-GD-10000</t>
  </si>
  <si>
    <t>2023-GD-10218</t>
  </si>
  <si>
    <t>2023-GD-09077</t>
  </si>
  <si>
    <t>2023-GD-07614</t>
  </si>
  <si>
    <t>2023-GD-02664</t>
  </si>
  <si>
    <t>2023-GD-02230</t>
  </si>
  <si>
    <t>2023-GD-09774</t>
  </si>
  <si>
    <t>2023-GD-09688</t>
  </si>
  <si>
    <t>2023-GD-10246</t>
  </si>
  <si>
    <t>2023-GD-09998</t>
  </si>
  <si>
    <t>2023-GD-10206</t>
  </si>
  <si>
    <t>2023-GD-09888</t>
  </si>
  <si>
    <t>2023-GD-10014</t>
  </si>
  <si>
    <t>2023-GD-10263</t>
  </si>
  <si>
    <t>2023-GD-10195</t>
  </si>
  <si>
    <t>2023-GD-02295</t>
  </si>
  <si>
    <t>2023-GD-01679</t>
  </si>
  <si>
    <t>2023-GD-01673</t>
  </si>
  <si>
    <t>2022-GD-31791</t>
  </si>
  <si>
    <t>2022-GD-31498</t>
  </si>
  <si>
    <t>2023-GD-10253</t>
  </si>
  <si>
    <t>2023-GD-10342</t>
  </si>
  <si>
    <t>2023-GD-09797</t>
  </si>
  <si>
    <t>2023-GD-10138</t>
  </si>
  <si>
    <t>2023-GD-01103</t>
  </si>
  <si>
    <t>2023-GD-10114</t>
  </si>
  <si>
    <t>2023-GD-07823</t>
  </si>
  <si>
    <t>2022-GD-30351</t>
  </si>
  <si>
    <t>2023-GD-03037</t>
  </si>
  <si>
    <t>2022-GD-31695</t>
  </si>
  <si>
    <t>2023-GD-10462</t>
  </si>
  <si>
    <t>2023-GD-09124</t>
  </si>
  <si>
    <t>2023-GD-02139</t>
  </si>
  <si>
    <t>2023-GD-02039</t>
  </si>
  <si>
    <t>2023-GD-01469</t>
  </si>
  <si>
    <t>2022-GD-29449</t>
  </si>
  <si>
    <t>2023-GD-01658</t>
  </si>
  <si>
    <t>2023-GD-09860</t>
  </si>
  <si>
    <t>2023-GD-01043</t>
  </si>
  <si>
    <t>2022-GD-32107</t>
  </si>
  <si>
    <t>2023-GD-06684</t>
  </si>
  <si>
    <t>2023-GD-09894</t>
  </si>
  <si>
    <t>2023-GD-10310</t>
  </si>
  <si>
    <t>2023-GD-09708</t>
  </si>
  <si>
    <t>2023-GD-10120</t>
  </si>
  <si>
    <t>2023-GD-09673</t>
  </si>
  <si>
    <t>2023-GD-10375</t>
  </si>
  <si>
    <t>2023-GD-10301</t>
  </si>
  <si>
    <t>2023-GD-01696</t>
  </si>
  <si>
    <t>2023-GD-09200</t>
  </si>
  <si>
    <t>2023-GD-08225</t>
  </si>
  <si>
    <t>2022-GD-29793</t>
  </si>
  <si>
    <t>2023-GD-10277</t>
  </si>
  <si>
    <t>2023-GD-10380</t>
  </si>
  <si>
    <t>2023-GD-09361</t>
  </si>
  <si>
    <t>2023-GD-02253</t>
  </si>
  <si>
    <t>2023-GD-01845</t>
  </si>
  <si>
    <t>2023-GD-01545</t>
  </si>
  <si>
    <t>2023-GD-09840</t>
  </si>
  <si>
    <t>2023-GD-10366</t>
  </si>
  <si>
    <t>2023-GD-09019</t>
  </si>
  <si>
    <t>2023-GD-02787</t>
  </si>
  <si>
    <t>2023-GD-02025</t>
  </si>
  <si>
    <t>2023-GD-01767</t>
  </si>
  <si>
    <t>2023-GD-00983</t>
  </si>
  <si>
    <t>2022-GD-32219</t>
  </si>
  <si>
    <t>2022-GD-32165</t>
  </si>
  <si>
    <t>2022-GD-31331</t>
  </si>
  <si>
    <t>2023-GD-09750</t>
  </si>
  <si>
    <t>2023-GD-09929</t>
  </si>
  <si>
    <t>2023-GD-10004</t>
  </si>
  <si>
    <t>2023-GD-10417</t>
  </si>
  <si>
    <t>2023-GD-09416</t>
  </si>
  <si>
    <t>2023-GD-10233</t>
  </si>
  <si>
    <t>2023-GD-10238</t>
  </si>
  <si>
    <t>2023-GD-10158</t>
  </si>
  <si>
    <t>2023-GD-00885</t>
  </si>
  <si>
    <t>2023-GD-09616</t>
  </si>
  <si>
    <t>2023-GD-10214</t>
  </si>
  <si>
    <t>2023-GD-10478</t>
  </si>
  <si>
    <t>2023-GD-10281</t>
  </si>
  <si>
    <t>2023-GD-10276</t>
  </si>
  <si>
    <t>2023-GD-07313</t>
  </si>
  <si>
    <t>2023-GD-09642</t>
  </si>
  <si>
    <t>2023-GD-09981</t>
  </si>
  <si>
    <t>2023-GD-10180</t>
  </si>
  <si>
    <t>2023-GD-10018</t>
  </si>
  <si>
    <t>2023-GD-10313</t>
  </si>
  <si>
    <t>2023-GD-09882</t>
  </si>
  <si>
    <t>2023-GD-10083</t>
  </si>
  <si>
    <t>2023-GD-04615</t>
  </si>
  <si>
    <t>2023-GD-08164</t>
  </si>
  <si>
    <t>2023-GD-08567</t>
  </si>
  <si>
    <t>2023-GD-08790</t>
  </si>
  <si>
    <t>2023-GD-09083</t>
  </si>
  <si>
    <t>2023-GD-10328</t>
  </si>
  <si>
    <t>2023-GD-07162</t>
  </si>
  <si>
    <t>2023-GD-08869</t>
  </si>
  <si>
    <t>2023-GD-10247</t>
  </si>
  <si>
    <t>2023-GD-06486</t>
  </si>
  <si>
    <t>2023-GD-09453</t>
  </si>
  <si>
    <t>2023-GD-07148</t>
  </si>
  <si>
    <t>2023-GD-11012</t>
  </si>
  <si>
    <t>2023-GD-08805</t>
  </si>
  <si>
    <t>2023-GD-08144</t>
  </si>
  <si>
    <t>2023-GD-09159</t>
  </si>
  <si>
    <t>2023-GD-09027</t>
  </si>
  <si>
    <t>2023-GD-08967</t>
  </si>
  <si>
    <t>2023-GD-09735</t>
  </si>
  <si>
    <t>2023-GD-09649</t>
  </si>
  <si>
    <t>2023-GD-09062</t>
  </si>
  <si>
    <t>2023-GD-09442</t>
  </si>
  <si>
    <t>2023-GD-09251</t>
  </si>
  <si>
    <t>2023-GD-09380</t>
  </si>
  <si>
    <t>2023-GD-09319</t>
  </si>
  <si>
    <t>2023-GD-09312</t>
  </si>
  <si>
    <t>2023-GD-09267</t>
  </si>
  <si>
    <t>2023-GD-09253</t>
  </si>
  <si>
    <t>2023-GD-09242</t>
  </si>
  <si>
    <t>2023-GD-09240</t>
  </si>
  <si>
    <t>2023-GD-09218</t>
  </si>
  <si>
    <t>2023-GD-09195</t>
  </si>
  <si>
    <t>2023-GD-09096</t>
  </si>
  <si>
    <t>2023-GD-08947</t>
  </si>
  <si>
    <t>2023-GD-08902</t>
  </si>
  <si>
    <t>2023-GD-08346</t>
  </si>
  <si>
    <t>2023-GD-08072</t>
  </si>
  <si>
    <t>2023-GD-08001</t>
  </si>
  <si>
    <t>2023-GD-07830</t>
  </si>
  <si>
    <t>2023-GD-07562</t>
  </si>
  <si>
    <t>2022-GD-32209</t>
  </si>
  <si>
    <t>2023-GD-09913</t>
  </si>
  <si>
    <t>2023-GD-10384</t>
  </si>
  <si>
    <t>2023-GD-08185</t>
  </si>
  <si>
    <t>2023-GD-10210</t>
  </si>
  <si>
    <t>2023-GD-09110</t>
  </si>
  <si>
    <t>2023-GD-09406</t>
  </si>
  <si>
    <t>2023-GD-09186</t>
  </si>
  <si>
    <t>2023-GD-09179</t>
  </si>
  <si>
    <t>2023-GD-09035</t>
  </si>
  <si>
    <t>2023-GD-08846</t>
  </si>
  <si>
    <t>2023-GD-09293</t>
  </si>
  <si>
    <t>2023-GD-05863</t>
  </si>
  <si>
    <t>2023-GD-10168</t>
  </si>
  <si>
    <t>2023-GD-09279</t>
  </si>
  <si>
    <t>2023-GD-08705</t>
  </si>
  <si>
    <t>2023-GD-08857</t>
  </si>
  <si>
    <t>2023-GD-09460</t>
  </si>
  <si>
    <t>2023-GD-09358</t>
  </si>
  <si>
    <t>2023-GD-09185</t>
  </si>
  <si>
    <t>2023-GD-08700</t>
  </si>
  <si>
    <t>2023-GD-07995</t>
  </si>
  <si>
    <t>2023-GD-10215</t>
  </si>
  <si>
    <t>2023-GD-10254</t>
  </si>
  <si>
    <t>2023-GD-10143</t>
  </si>
  <si>
    <t>2023-GD-07252</t>
  </si>
  <si>
    <t>2023-GD-10175</t>
  </si>
  <si>
    <t>2023-GD-09023</t>
  </si>
  <si>
    <t>2023-GD-08861</t>
  </si>
  <si>
    <t>2023-GD-08836</t>
  </si>
  <si>
    <t>2023-GD-08669</t>
  </si>
  <si>
    <t>2023-GD-09432</t>
  </si>
  <si>
    <t>2023-GD-09385</t>
  </si>
  <si>
    <t>2023-GD-08137</t>
  </si>
  <si>
    <t>2023-GD-07006</t>
  </si>
  <si>
    <t>2023-GD-05443</t>
  </si>
  <si>
    <t>2023-GD-10252</t>
  </si>
  <si>
    <t>2023-GD-09228</t>
  </si>
  <si>
    <t>2023-GD-09307</t>
  </si>
  <si>
    <t>2023-GD-09090</t>
  </si>
  <si>
    <t>2023-GD-09255</t>
  </si>
  <si>
    <t>2023-GD-09084</t>
  </si>
  <si>
    <t>2023-GD-08807</t>
  </si>
  <si>
    <t>2023-GD-08334</t>
  </si>
  <si>
    <t>2023-GD-09495</t>
  </si>
  <si>
    <t>2023-GD-10170</t>
  </si>
  <si>
    <t>2023-GD-09687</t>
  </si>
  <si>
    <t>2023-GD-09247</t>
  </si>
  <si>
    <t>2023-GD-10360</t>
  </si>
  <si>
    <t>2023-GD-08149</t>
  </si>
  <si>
    <t>2023-GD-10354</t>
  </si>
  <si>
    <t>2023-GD-09613</t>
  </si>
  <si>
    <t>2023-GD-09557</t>
  </si>
  <si>
    <t>2023-GD-09999</t>
  </si>
  <si>
    <t>2023-GD-08549</t>
  </si>
  <si>
    <t>2023-GD-09783</t>
  </si>
  <si>
    <t>2023-GD-10041</t>
  </si>
  <si>
    <t>2023-GD-10202</t>
  </si>
  <si>
    <t>2023-GD-09439</t>
  </si>
  <si>
    <t>2023-GD-00876</t>
  </si>
  <si>
    <t>2023-GD-08958</t>
  </si>
  <si>
    <t>2023-GD-10374</t>
  </si>
  <si>
    <t>2023-GD-06896</t>
  </si>
  <si>
    <t>2023-GD-09259</t>
  </si>
  <si>
    <t>2023-GD-09063</t>
  </si>
  <si>
    <t>2023-GD-08191</t>
  </si>
  <si>
    <t>2023-GD-10204</t>
  </si>
  <si>
    <t>2023-GD-09594</t>
  </si>
  <si>
    <t>2023-GD-10064</t>
  </si>
  <si>
    <t>2023-GD-09729</t>
  </si>
  <si>
    <t>2023-GD-10076</t>
  </si>
  <si>
    <t>2023-GD-09600</t>
  </si>
  <si>
    <t>2023-GD-10122</t>
  </si>
  <si>
    <t>2023-GD-09964</t>
  </si>
  <si>
    <t>2023-GD-09893</t>
  </si>
  <si>
    <t>2023-GD-09510</t>
  </si>
  <si>
    <t>2023-GD-09939</t>
  </si>
  <si>
    <t>2023-GD-10162</t>
  </si>
  <si>
    <t>2023-GD-09942</t>
  </si>
  <si>
    <t>2023-GD-10178</t>
  </si>
  <si>
    <t>2023-GD-09991</t>
  </si>
  <si>
    <t>2023-GD-08690</t>
  </si>
  <si>
    <t>2023-GD-09970</t>
  </si>
  <si>
    <t>2023-GD-09819</t>
  </si>
  <si>
    <t>2023-GD-09803</t>
  </si>
  <si>
    <t>2023-GD-10239</t>
  </si>
  <si>
    <t>2023-GD-06695</t>
  </si>
  <si>
    <t>2023-GD-09635</t>
  </si>
  <si>
    <t>2023-GD-10133</t>
  </si>
  <si>
    <t>2023-GD-09352</t>
  </si>
  <si>
    <t>2023-GD-07803</t>
  </si>
  <si>
    <t>2023-GD-09757</t>
  </si>
  <si>
    <t>2023-GD-10184</t>
  </si>
  <si>
    <t>2023-GD-09995</t>
  </si>
  <si>
    <t>2023-GD-09811</t>
  </si>
  <si>
    <t>2023-GD-10425</t>
  </si>
  <si>
    <t>2023-GD-08698</t>
  </si>
  <si>
    <t>2023-GD-09575</t>
  </si>
  <si>
    <t>2023-GD-09647</t>
  </si>
  <si>
    <t>2023-GD-09728</t>
  </si>
  <si>
    <t>2023-GD-09659</t>
  </si>
  <si>
    <t>2023-GD-09499</t>
  </si>
  <si>
    <t>2023-GD-10087</t>
  </si>
  <si>
    <t>2023-GD-10146</t>
  </si>
  <si>
    <t>2023-GD-10110</t>
  </si>
  <si>
    <t>2023-GD-10112</t>
  </si>
  <si>
    <t>2023-GD-08731</t>
  </si>
  <si>
    <t>2023-GD-10013</t>
  </si>
  <si>
    <t>2023-GD-10056</t>
  </si>
  <si>
    <t>2023-GD-09685</t>
  </si>
  <si>
    <t>2023-GD-09547</t>
  </si>
  <si>
    <t>2023-GD-09622</t>
  </si>
  <si>
    <t>2023-GD-09411</t>
  </si>
  <si>
    <t>2023-GD-08837</t>
  </si>
  <si>
    <t>2023-GD-08514</t>
  </si>
  <si>
    <t>2023-GD-08087</t>
  </si>
  <si>
    <t>2023-GD-07347</t>
  </si>
  <si>
    <t>2023-GD-01786</t>
  </si>
  <si>
    <t>2023-GD-09864</t>
  </si>
  <si>
    <t>2023-GD-09846</t>
  </si>
  <si>
    <t>2023-GD-09630</t>
  </si>
  <si>
    <t>2023-GD-09813</t>
  </si>
  <si>
    <t>2023-GD-09706</t>
  </si>
  <si>
    <t>2023-GD-09689</t>
  </si>
  <si>
    <t>2023-GD-09734</t>
  </si>
  <si>
    <t>2023-GD-10060</t>
  </si>
  <si>
    <t>2023-GD-08830</t>
  </si>
  <si>
    <t>2023-GD-01191</t>
  </si>
  <si>
    <t>2023-GD-09854</t>
  </si>
  <si>
    <t>2023-GD-10423</t>
  </si>
  <si>
    <t>2023-GD-09324</t>
  </si>
  <si>
    <t>2023-GD-10003</t>
  </si>
  <si>
    <t>2023-GD-09934</t>
  </si>
  <si>
    <t>2023-GD-09523</t>
  </si>
  <si>
    <t>2023-GD-10065</t>
  </si>
  <si>
    <t>2023-GD-09930</t>
  </si>
  <si>
    <t>2023-GD-10002</t>
  </si>
  <si>
    <t>2023-GD-10053</t>
  </si>
  <si>
    <t>2023-GD-10030</t>
  </si>
  <si>
    <t>2023-GD-09884</t>
  </si>
  <si>
    <t>2023-GD-09522</t>
  </si>
  <si>
    <t>2023-GD-09320</t>
  </si>
  <si>
    <t>2023-GD-09541</t>
  </si>
  <si>
    <t>2023-GD-09041</t>
  </si>
  <si>
    <t>2023-GD-09348</t>
  </si>
  <si>
    <t>2023-GD-05078</t>
  </si>
  <si>
    <t>2023-GD-10416</t>
  </si>
  <si>
    <t>2023-GD-08921</t>
  </si>
  <si>
    <t>2023-GD-09645</t>
  </si>
  <si>
    <t>2023-GD-09885</t>
  </si>
  <si>
    <t>2023-GD-07370</t>
  </si>
  <si>
    <t>2023-GD-08600</t>
  </si>
  <si>
    <t>2023-GD-02128</t>
  </si>
  <si>
    <t>2023-GD-08249</t>
  </si>
  <si>
    <t>2023-GD-09733</t>
  </si>
  <si>
    <t>2023-GD-08955</t>
  </si>
  <si>
    <t>2023-GD-08766</t>
  </si>
  <si>
    <t>2023-GD-08693</t>
  </si>
  <si>
    <t>2022-GD-25392</t>
  </si>
  <si>
    <t>2023-GD-09621</t>
  </si>
  <si>
    <t>2023-GD-00846</t>
  </si>
  <si>
    <t>2022-GD-15664</t>
  </si>
  <si>
    <t>2023-GD-09174</t>
  </si>
  <si>
    <t>2023-GD-01299</t>
  </si>
  <si>
    <t>2023-GD-10152</t>
  </si>
  <si>
    <t>2023-GD-10413</t>
  </si>
  <si>
    <t>2023-GD-10010</t>
  </si>
  <si>
    <t>2023-GD-09037</t>
  </si>
  <si>
    <t>2023-GD-08998</t>
  </si>
  <si>
    <t>2023-GD-08043</t>
  </si>
  <si>
    <t>2023-GD-10145</t>
  </si>
  <si>
    <t>2023-GD-10292</t>
  </si>
  <si>
    <t>2023-GD-01022</t>
  </si>
  <si>
    <t>2023-GD-09313</t>
  </si>
  <si>
    <t>2023-GD-02356</t>
  </si>
  <si>
    <t>2023-GD-09427</t>
  </si>
  <si>
    <t>2023-GD-09300</t>
  </si>
  <si>
    <t>2023-GD-09274</t>
  </si>
  <si>
    <t>2023-GD-09127</t>
  </si>
  <si>
    <t>2023-GD-08236</t>
  </si>
  <si>
    <t>2023-GD-07341</t>
  </si>
  <si>
    <t>2023-GD-00518</t>
  </si>
  <si>
    <t>2023-GD-00121</t>
  </si>
  <si>
    <t>2022-GD-32558</t>
  </si>
  <si>
    <t>2023-GD-09497</t>
  </si>
  <si>
    <t>2023-GD-08749</t>
  </si>
  <si>
    <t>2023-GD-09059</t>
  </si>
  <si>
    <t>2023-GD-09214</t>
  </si>
  <si>
    <t>2023-GD-08634</t>
  </si>
  <si>
    <t>2023-GD-08352</t>
  </si>
  <si>
    <t>2023-GD-07920</t>
  </si>
  <si>
    <t>2023-GD-07728</t>
  </si>
  <si>
    <t>2023-GD-07706</t>
  </si>
  <si>
    <t>2023-GD-07676</t>
  </si>
  <si>
    <t>2023-GD-07668</t>
  </si>
  <si>
    <t>2023-GD-07506</t>
  </si>
  <si>
    <t>2023-GD-01843</t>
  </si>
  <si>
    <t>2022-GD-32020</t>
  </si>
  <si>
    <t>2023-GD-09583</t>
  </si>
  <si>
    <t>2023-GD-09684</t>
  </si>
  <si>
    <t>2023-GD-10421</t>
  </si>
  <si>
    <t>2023-GD-10134</t>
  </si>
  <si>
    <t>2023-GD-09794</t>
  </si>
  <si>
    <t>2023-GD-09512</t>
  </si>
  <si>
    <t>2023-GD-10217</t>
  </si>
  <si>
    <t>2023-GD-09768</t>
  </si>
  <si>
    <t>2023-GD-09754</t>
  </si>
  <si>
    <t>2023-GD-09589</t>
  </si>
  <si>
    <t>2023-GD-09516</t>
  </si>
  <si>
    <t>2023-GD-09769</t>
  </si>
  <si>
    <t>2023-GD-10272</t>
  </si>
  <si>
    <t>2022-GD-20551</t>
  </si>
  <si>
    <t>2022-GD-16923</t>
  </si>
  <si>
    <t>2023-GD-00257</t>
  </si>
  <si>
    <t>2023-GD-02155</t>
  </si>
  <si>
    <t>2023-GD-08823</t>
  </si>
  <si>
    <t>2022-GD-21486</t>
  </si>
  <si>
    <t>2022-GD-30881</t>
  </si>
  <si>
    <t>2023-GD-09415</t>
  </si>
  <si>
    <t>2023-GD-09337</t>
  </si>
  <si>
    <t>2023-GD-09250</t>
  </si>
  <si>
    <t>2023-GD-08673</t>
  </si>
  <si>
    <t>2023-GD-07303</t>
  </si>
  <si>
    <t>2023-GD-00800</t>
  </si>
  <si>
    <t>2022-GD-32481</t>
  </si>
  <si>
    <t>2023-GD-09872</t>
  </si>
  <si>
    <t>2023-GD-10137</t>
  </si>
  <si>
    <t>2023-GD-09868</t>
  </si>
  <si>
    <t>2023-GD-09654</t>
  </si>
  <si>
    <t>2023-GD-01304</t>
  </si>
  <si>
    <t>2023-GD-09917</t>
  </si>
  <si>
    <t>2023-GD-08481</t>
  </si>
  <si>
    <t>2022-GD-20547</t>
  </si>
  <si>
    <t>2023-GD-09165</t>
  </si>
  <si>
    <t>2023-GD-10316</t>
  </si>
  <si>
    <t>2023-GD-08451</t>
  </si>
  <si>
    <t>2022-GD-30475</t>
  </si>
  <si>
    <t>2022-GD-28169</t>
  </si>
  <si>
    <t>2022-GD-25533</t>
  </si>
  <si>
    <t>2022-GD-24003</t>
  </si>
  <si>
    <t>2022-GD-18410</t>
  </si>
  <si>
    <t>2023-GD-09681</t>
  </si>
  <si>
    <t>2023-GD-09388</t>
  </si>
  <si>
    <t>2023-GD-09015</t>
  </si>
  <si>
    <t>2023-GD-08313</t>
  </si>
  <si>
    <t>2023-GD-07654</t>
  </si>
  <si>
    <t>2023-GD-01508</t>
  </si>
  <si>
    <t>2023-GD-01298</t>
  </si>
  <si>
    <t>2023-GD-01021</t>
  </si>
  <si>
    <t>2022-GD-32114</t>
  </si>
  <si>
    <t>2023-GD-09611</t>
  </si>
  <si>
    <t>2023-GD-08053</t>
  </si>
  <si>
    <t>2023-GD-07479</t>
  </si>
  <si>
    <t>2023-GD-07708</t>
  </si>
  <si>
    <t>2023-GD-06299</t>
  </si>
  <si>
    <t>2023-GD-04561</t>
  </si>
  <si>
    <t>2023-GD-02377</t>
  </si>
  <si>
    <t>2023-GD-02172</t>
  </si>
  <si>
    <t>2023-GD-01921</t>
  </si>
  <si>
    <t>2023-GD-01112</t>
  </si>
  <si>
    <t>2023-GD-00830</t>
  </si>
  <si>
    <t>2022-GD-31377</t>
  </si>
  <si>
    <t>2023-GD-09618</t>
  </si>
  <si>
    <t>2023-GD-09865</t>
  </si>
  <si>
    <t>2023-GD-09338</t>
  </si>
  <si>
    <t>2023-GD-09172</t>
  </si>
  <si>
    <t>2023-GD-08980</t>
  </si>
  <si>
    <t>2023-GD-08702</t>
  </si>
  <si>
    <t>2023-GD-08699</t>
  </si>
  <si>
    <t>2023-GD-08063</t>
  </si>
  <si>
    <t>2023-GD-00582</t>
  </si>
  <si>
    <t>2022-GD-22544</t>
  </si>
  <si>
    <t>2023-GD-10350</t>
  </si>
  <si>
    <t>2023-GD-09892</t>
  </si>
  <si>
    <t>2023-GD-10128</t>
  </si>
  <si>
    <t>2023-GD-09829</t>
  </si>
  <si>
    <t>2023-GD-09859</t>
  </si>
  <si>
    <t>2023-GD-09496</t>
  </si>
  <si>
    <t>2023-GD-07964</t>
  </si>
  <si>
    <t>2023-GD-02229</t>
  </si>
  <si>
    <t>2023-GD-09472</t>
  </si>
  <si>
    <t>2023-GD-08463</t>
  </si>
  <si>
    <t>2023-GD-05784</t>
  </si>
  <si>
    <t>2023-GD-01512</t>
  </si>
  <si>
    <t>2023-GD-01302</t>
  </si>
  <si>
    <t>2023-GD-01253</t>
  </si>
  <si>
    <t>2023-GD-01230</t>
  </si>
  <si>
    <t>2023-GD-01025</t>
  </si>
  <si>
    <t>2023-GD-00816</t>
  </si>
  <si>
    <t>2023-GD-10021</t>
  </si>
  <si>
    <t>2023-GD-09068</t>
  </si>
  <si>
    <t>2023-GD-02387</t>
  </si>
  <si>
    <t>2023-GD-01916</t>
  </si>
  <si>
    <t>2023-GD-01149</t>
  </si>
  <si>
    <t>2023-GD-01132</t>
  </si>
  <si>
    <t>2023-GD-01006</t>
  </si>
  <si>
    <t>2022-GD-12692</t>
  </si>
  <si>
    <t>2023-GD-09587</t>
  </si>
  <si>
    <t>2023-GD-09448</t>
  </si>
  <si>
    <t>2023-GD-09264</t>
  </si>
  <si>
    <t>2023-GD-09254</t>
  </si>
  <si>
    <t>2023-GD-08427</t>
  </si>
  <si>
    <t>2023-GD-08275</t>
  </si>
  <si>
    <t>2023-GD-08269</t>
  </si>
  <si>
    <t>2023-GD-07945</t>
  </si>
  <si>
    <t>2023-GD-02005</t>
  </si>
  <si>
    <t>2023-GD-01241</t>
  </si>
  <si>
    <t>2023-GD-01222</t>
  </si>
  <si>
    <t>2023-GD-10107</t>
  </si>
  <si>
    <t>2023-GD-09692</t>
  </si>
  <si>
    <t>2023-GD-09596</t>
  </si>
  <si>
    <t>2023-GD-10046</t>
  </si>
  <si>
    <t>2023-GD-08543</t>
  </si>
  <si>
    <t>2023-GD-01360</t>
  </si>
  <si>
    <t>2023-GD-01194</t>
  </si>
  <si>
    <t>2023-GD-01007</t>
  </si>
  <si>
    <t>2022-GD-01305</t>
  </si>
  <si>
    <t>2023-GD-09950</t>
  </si>
  <si>
    <t>2023-GD-09593</t>
  </si>
  <si>
    <t>2023-GD-08195</t>
  </si>
  <si>
    <t>2023-GD-08148</t>
  </si>
  <si>
    <t>2023-GD-07745</t>
  </si>
  <si>
    <t>2023-GD-07375</t>
  </si>
  <si>
    <t>2023-GD-07128</t>
  </si>
  <si>
    <t>2022-GD-27351</t>
  </si>
  <si>
    <t>2023-GD-09493</t>
  </si>
  <si>
    <t>2023-GD-09912</t>
  </si>
  <si>
    <t>2023-GD-09515</t>
  </si>
  <si>
    <t>2023-GD-10440</t>
  </si>
  <si>
    <t>2023-GD-09982</t>
  </si>
  <si>
    <t>2023-GD-10147</t>
  </si>
  <si>
    <t>2023-GD-09911</t>
  </si>
  <si>
    <t>2023-GD-01484</t>
  </si>
  <si>
    <t>2022-GD-15542</t>
  </si>
  <si>
    <t>2023-GD-09225</t>
  </si>
  <si>
    <t>2023-GD-09573</t>
  </si>
  <si>
    <t>2023-GD-09620</t>
  </si>
  <si>
    <t>2022-GD-20099</t>
  </si>
  <si>
    <t>2023-GD-09871</t>
  </si>
  <si>
    <t>2023-GD-08222</t>
  </si>
  <si>
    <t>2023-GD-07423</t>
  </si>
  <si>
    <t>2023-GD-09216</t>
  </si>
  <si>
    <t>2023-GD-01598</t>
  </si>
  <si>
    <t>2023-GD-05798</t>
  </si>
  <si>
    <t>2023-GD-10192</t>
  </si>
  <si>
    <t>2023-GD-10429</t>
  </si>
  <si>
    <t>2023-GD-10039</t>
  </si>
  <si>
    <t>2023-GD-08889</t>
  </si>
  <si>
    <t>2023-GD-10257</t>
  </si>
  <si>
    <t>2023-GD-07464</t>
  </si>
  <si>
    <t>2023-GD-09740</t>
  </si>
  <si>
    <t>2023-GD-10103</t>
  </si>
  <si>
    <t>2023-GD-09568</t>
  </si>
  <si>
    <t>2023-GD-09474</t>
  </si>
  <si>
    <t>2023-GD-09863</t>
  </si>
  <si>
    <t>2023-GD-09318</t>
  </si>
  <si>
    <t>2023-GD-09245</t>
  </si>
  <si>
    <t>2023-GD-07441</t>
  </si>
  <si>
    <t>2023-GD-10299</t>
  </si>
  <si>
    <t>2023-GD-09570</t>
  </si>
  <si>
    <t>2023-GD-09874</t>
  </si>
  <si>
    <t>2023-GD-10068</t>
  </si>
  <si>
    <t>2023-GD-09763</t>
  </si>
  <si>
    <t>2023-GD-10040</t>
  </si>
  <si>
    <t>2023-GD-09915</t>
  </si>
  <si>
    <t>2023-GD-09779</t>
  </si>
  <si>
    <t>2023-GD-04860</t>
  </si>
  <si>
    <t>2023-GD-09290</t>
  </si>
  <si>
    <t>2023-GD-09719</t>
  </si>
  <si>
    <t>2023-GD-09602</t>
  </si>
  <si>
    <t>2023-GD-09793</t>
  </si>
  <si>
    <t>2023-GD-10379</t>
  </si>
  <si>
    <t>2023-GD-06032</t>
  </si>
  <si>
    <t>2023-GD-10275</t>
  </si>
  <si>
    <t>2023-GD-09211</t>
  </si>
  <si>
    <t>2023-GD-09175</t>
  </si>
  <si>
    <t>2023-GD-09848</t>
  </si>
  <si>
    <t>2023-GD-04622</t>
  </si>
  <si>
    <t>2023-GD-09910</t>
  </si>
  <si>
    <t>2023-GD-08849</t>
  </si>
  <si>
    <t>2023-GD-03598</t>
  </si>
  <si>
    <t>2023-GD-10135</t>
  </si>
  <si>
    <t>2023-GD-10051</t>
  </si>
  <si>
    <t>2023-GD-10119</t>
  </si>
  <si>
    <t>2023-GD-09437</t>
  </si>
  <si>
    <t>2023-GD-09724</t>
  </si>
  <si>
    <t>2023-GD-09640</t>
  </si>
  <si>
    <t>2023-GD-10194</t>
  </si>
  <si>
    <t>2023-GD-08677</t>
  </si>
  <si>
    <t>2023-GD-08576</t>
  </si>
  <si>
    <t>2023-GD-04045</t>
  </si>
  <si>
    <t>2023-GD-09517</t>
  </si>
  <si>
    <t>2023-GD-07825</t>
  </si>
  <si>
    <t>2023-GD-09961</t>
  </si>
  <si>
    <t>2023-GD-09103</t>
  </si>
  <si>
    <t>2023-GD-06994</t>
  </si>
  <si>
    <t>2022-GD-28320</t>
  </si>
  <si>
    <t>2023-GD-06066</t>
  </si>
  <si>
    <t>2022-GD-30682</t>
  </si>
  <si>
    <t>2022-GD-23607</t>
  </si>
  <si>
    <t>2023-GD-10025</t>
  </si>
  <si>
    <t>2023-GD-10062</t>
  </si>
  <si>
    <t>2023-GD-09118</t>
  </si>
  <si>
    <t>2023-GD-09002</t>
  </si>
  <si>
    <t>2023-GD-09714</t>
  </si>
  <si>
    <t>2022-GD-22321</t>
  </si>
  <si>
    <t>2023-GD-09753</t>
  </si>
  <si>
    <t>2022-GD-04837</t>
  </si>
  <si>
    <t>2023-GD-09561</t>
  </si>
  <si>
    <t>2022-GD-27328</t>
  </si>
  <si>
    <t>2022-GD-27218</t>
  </si>
  <si>
    <t>2023-GD-09430</t>
  </si>
  <si>
    <t>2023-GD-08786</t>
  </si>
  <si>
    <t>2023-GD-08246</t>
  </si>
  <si>
    <t>2023-GD-07694</t>
  </si>
  <si>
    <t>2023-GD-07514</t>
  </si>
  <si>
    <t>2023-GD-07057</t>
  </si>
  <si>
    <t>2023-GD-06877</t>
  </si>
  <si>
    <t>2023-GD-06817</t>
  </si>
  <si>
    <t>2023-GD-04080</t>
  </si>
  <si>
    <t>2022-GD-29156</t>
  </si>
  <si>
    <t>2022-GD-22356</t>
  </si>
  <si>
    <t>2023-GD-09855</t>
  </si>
  <si>
    <t>2023-GD-09795</t>
  </si>
  <si>
    <t>2023-GD-09586</t>
  </si>
  <si>
    <t>2023-GD-10148</t>
  </si>
  <si>
    <t>2023-GD-09538</t>
  </si>
  <si>
    <t>2023-GD-09824</t>
  </si>
  <si>
    <t>2023-GD-09722</t>
  </si>
  <si>
    <t>2023-GD-09817</t>
  </si>
  <si>
    <t>2023-GD-10073</t>
  </si>
  <si>
    <t>2023-GD-10048</t>
  </si>
  <si>
    <t>2022-GD-13028</t>
  </si>
  <si>
    <t>2023-GD-09048</t>
  </si>
  <si>
    <t>2022-GD-15984</t>
  </si>
  <si>
    <t>2023-GD-07799</t>
  </si>
  <si>
    <t>2023-GD-06253</t>
  </si>
  <si>
    <t>2023-GD-09822</t>
  </si>
  <si>
    <t>2022-GD-27365</t>
  </si>
  <si>
    <t>2023-GD-10080</t>
  </si>
  <si>
    <t>2023-GD-09747</t>
  </si>
  <si>
    <t>2023-GD-08776</t>
  </si>
  <si>
    <t>2023-GD-07108</t>
  </si>
  <si>
    <t>2023-GD-02541</t>
  </si>
  <si>
    <t>2023-GD-10165</t>
  </si>
  <si>
    <t>2023-GD-06492</t>
  </si>
  <si>
    <t>2023-GD-09691</t>
  </si>
  <si>
    <t>2023-GD-06713</t>
  </si>
  <si>
    <t>2023-GD-06240</t>
  </si>
  <si>
    <t>2023-GD-09731</t>
  </si>
  <si>
    <t>2023-GD-08118</t>
  </si>
  <si>
    <t>2022-GD-27171</t>
  </si>
  <si>
    <t>2023-GD-09650</t>
  </si>
  <si>
    <t>2023-GD-08552</t>
  </si>
  <si>
    <t>2023-GD-07117</t>
  </si>
  <si>
    <t>2023-GD-06467</t>
  </si>
  <si>
    <t>2023-GD-05966</t>
  </si>
  <si>
    <t>2023-GD-03987</t>
  </si>
  <si>
    <t>2022-GD-26618</t>
  </si>
  <si>
    <t>2023-GD-09798</t>
  </si>
  <si>
    <t>2023-GD-07438</t>
  </si>
  <si>
    <t>2023-GD-04760</t>
  </si>
  <si>
    <t>2022-GD-20469</t>
  </si>
  <si>
    <t>2023-GD-09710</t>
  </si>
  <si>
    <t>2023-GD-09355</t>
  </si>
  <si>
    <t>2023-GD-07402</t>
  </si>
  <si>
    <t>2023-GD-04621</t>
  </si>
  <si>
    <t>2023-GD-00813</t>
  </si>
  <si>
    <t>2023-GD-09720</t>
  </si>
  <si>
    <t>2023-GD-09651</t>
  </si>
  <si>
    <t>2023-GD-08985</t>
  </si>
  <si>
    <t>2023-GD-08429</t>
  </si>
  <si>
    <t>2023-GD-08414</t>
  </si>
  <si>
    <t>2023-GD-07647</t>
  </si>
  <si>
    <t>2023-GD-07505</t>
  </si>
  <si>
    <t>2023-GD-06914</t>
  </si>
  <si>
    <t>2023-GD-06761</t>
  </si>
  <si>
    <t>2023-GD-09789</t>
  </si>
  <si>
    <t>2023-GD-10007</t>
  </si>
  <si>
    <t>2023-GD-09562</t>
  </si>
  <si>
    <t>2023-GD-10105</t>
  </si>
  <si>
    <t>2023-GD-10020</t>
  </si>
  <si>
    <t>2023-GD-08727</t>
  </si>
  <si>
    <t>2023-GD-01685</t>
  </si>
  <si>
    <t>2023-GD-09637</t>
  </si>
  <si>
    <t>2023-GD-09726</t>
  </si>
  <si>
    <t>2023-GD-07062</t>
  </si>
  <si>
    <t>2022-GD-27768</t>
  </si>
  <si>
    <t>2023-GD-05926</t>
  </si>
  <si>
    <t>2023-GD-10980</t>
  </si>
  <si>
    <t>2023-GD-10996</t>
  </si>
  <si>
    <t>2023-GD-10836</t>
  </si>
  <si>
    <t>2023-GD-11145</t>
  </si>
  <si>
    <t>2023-GD-11009</t>
  </si>
  <si>
    <t>2023-GD-03580</t>
  </si>
  <si>
    <t>2023-GD-08758</t>
  </si>
  <si>
    <t>2023-GD-10798</t>
  </si>
  <si>
    <t>2023-GD-10827</t>
  </si>
  <si>
    <t>2023-GD-10880</t>
  </si>
  <si>
    <t>2023-GD-11062</t>
  </si>
  <si>
    <t>2023-GD-07065</t>
  </si>
  <si>
    <t>2023-GD-10993</t>
  </si>
  <si>
    <t>2023-GD-10724</t>
  </si>
  <si>
    <t>2023-GD-06328</t>
  </si>
  <si>
    <t>2022-GD-12983</t>
  </si>
  <si>
    <t>2023-GD-10050</t>
  </si>
  <si>
    <t>2023-GD-11002</t>
  </si>
  <si>
    <t>2022-GD-17728</t>
  </si>
  <si>
    <t>2023-GD-09435</t>
  </si>
  <si>
    <t>2023-GD-10992</t>
  </si>
  <si>
    <t>2023-GD-10803</t>
  </si>
  <si>
    <t>2023-GD-08987</t>
  </si>
  <si>
    <t>2023-GD-11149</t>
  </si>
  <si>
    <t>2023-GD-10749</t>
  </si>
  <si>
    <t>2023-GD-11154</t>
  </si>
  <si>
    <t>2023-GD-10780</t>
  </si>
  <si>
    <t>2023-GD-11107</t>
  </si>
  <si>
    <t>2023-GD-11089</t>
  </si>
  <si>
    <t>2023-GD-10596</t>
  </si>
  <si>
    <t>2023-GD-10924</t>
  </si>
  <si>
    <t>2023-GD-10385</t>
  </si>
  <si>
    <t>2023-GD-10758</t>
  </si>
  <si>
    <t>2023-GD-10337</t>
  </si>
  <si>
    <t>2023-GD-10872</t>
  </si>
  <si>
    <t>2023-GD-11282</t>
  </si>
  <si>
    <t>2023-GD-10185</t>
  </si>
  <si>
    <t>2023-GD-10985</t>
  </si>
  <si>
    <t>2023-GD-10231</t>
  </si>
  <si>
    <t>2023-GD-11178</t>
  </si>
  <si>
    <t>2023-GD-09699</t>
  </si>
  <si>
    <t>2023-GD-11172</t>
  </si>
  <si>
    <t>2023-GD-11141</t>
  </si>
  <si>
    <t>2023-GD-07604</t>
  </si>
  <si>
    <t>2023-GD-09246</t>
  </si>
  <si>
    <t>2023-GD-09909</t>
  </si>
  <si>
    <t>2023-GD-09638</t>
  </si>
  <si>
    <t>2023-GD-11173</t>
  </si>
  <si>
    <t>2023-GD-11119</t>
  </si>
  <si>
    <t>2022-GD-21625</t>
  </si>
  <si>
    <t>2023-GD-10969</t>
  </si>
  <si>
    <t>2023-GD-10853</t>
  </si>
  <si>
    <t>2023-GD-10894</t>
  </si>
  <si>
    <t>2023-GD-10968</t>
  </si>
  <si>
    <t>2023-GD-11025</t>
  </si>
  <si>
    <t>2023-GD-10915</t>
  </si>
  <si>
    <t>2022-GD-18041</t>
  </si>
  <si>
    <t>2023-GD-09478</t>
  </si>
  <si>
    <t>2022-GD-27590</t>
  </si>
  <si>
    <t>2023-GD-10528</t>
  </si>
  <si>
    <t>2023-GD-10745</t>
  </si>
  <si>
    <t>2023-GD-10848</t>
  </si>
  <si>
    <t>2023-GD-09900</t>
  </si>
  <si>
    <t>2023-GD-11211</t>
  </si>
  <si>
    <t>2023-GD-11033</t>
  </si>
  <si>
    <t>2023-GD-11313</t>
  </si>
  <si>
    <t>2023-GD-10160</t>
  </si>
  <si>
    <t>2023-GD-11252</t>
  </si>
  <si>
    <t>2023-GD-11021</t>
  </si>
  <si>
    <t>2023-GD-10795</t>
  </si>
  <si>
    <t>2023-GD-10878</t>
  </si>
  <si>
    <t>2023-GD-10740</t>
  </si>
  <si>
    <t>2023-GD-10750</t>
  </si>
  <si>
    <t>2023-GD-11125</t>
  </si>
  <si>
    <t>2023-GD-10939</t>
  </si>
  <si>
    <t>2023-GD-11156</t>
  </si>
  <si>
    <t>2022-GD-30090</t>
  </si>
  <si>
    <t>2023-GD-09372</t>
  </si>
  <si>
    <t>2023-GD-08003</t>
  </si>
  <si>
    <t>2023-GD-11073</t>
  </si>
  <si>
    <t>2023-GD-10733</t>
  </si>
  <si>
    <t>2023-GD-11011</t>
  </si>
  <si>
    <t>2023-GD-09878</t>
  </si>
  <si>
    <t>2023-GD-10901</t>
  </si>
  <si>
    <t>2023-GD-09766</t>
  </si>
  <si>
    <t>2023-GD-09592</t>
  </si>
  <si>
    <t>2023-GD-10652</t>
  </si>
  <si>
    <t>2023-GD-10861</t>
  </si>
  <si>
    <t>2023-GD-10074</t>
  </si>
  <si>
    <t>2023-GD-10752</t>
  </si>
  <si>
    <t>2023-GD-09609</t>
  </si>
  <si>
    <t>2023-GD-10909</t>
  </si>
  <si>
    <t>2023-GD-11157</t>
  </si>
  <si>
    <t>2023-GD-11136</t>
  </si>
  <si>
    <t>2023-GD-11083</t>
  </si>
  <si>
    <t>2023-GD-11452</t>
  </si>
  <si>
    <t>2023-GD-10790</t>
  </si>
  <si>
    <t>2023-GD-10768</t>
  </si>
  <si>
    <t>2023-GD-09117</t>
  </si>
  <si>
    <t>2023-GD-11323</t>
  </si>
  <si>
    <t>2023-GD-10905</t>
  </si>
  <si>
    <t>2023-GD-09821</t>
  </si>
  <si>
    <t>2023-GD-11168</t>
  </si>
  <si>
    <t>2023-GD-10268</t>
  </si>
  <si>
    <t>2023-GD-10396</t>
  </si>
  <si>
    <t>2023-GD-10695</t>
  </si>
  <si>
    <t>2023-GD-02082</t>
  </si>
  <si>
    <t>2023-GD-09832</t>
  </si>
  <si>
    <t>2023-GD-02358</t>
  </si>
  <si>
    <t>2022-GD-29360</t>
  </si>
  <si>
    <t>2023-GD-11193</t>
  </si>
  <si>
    <t>2023-GD-10471</t>
  </si>
  <si>
    <t>2023-GD-01417</t>
  </si>
  <si>
    <t>2023-GD-07357</t>
  </si>
  <si>
    <t>2023-GD-00902</t>
  </si>
  <si>
    <t>2023-GD-10465</t>
  </si>
  <si>
    <t>2023-GD-08913</t>
  </si>
  <si>
    <t>2023-GD-02944</t>
  </si>
  <si>
    <t>2023-GD-10494</t>
  </si>
  <si>
    <t>2023-GD-11084</t>
  </si>
  <si>
    <t>2023-GD-09784</t>
  </si>
  <si>
    <t>2023-GD-09129</t>
  </si>
  <si>
    <t>2023-GD-09183</t>
  </si>
  <si>
    <t>2023-GD-09158</t>
  </si>
  <si>
    <t>2023-GD-09080</t>
  </si>
  <si>
    <t>2023-GD-09682</t>
  </si>
  <si>
    <t>2023-GD-09530</t>
  </si>
  <si>
    <t>2023-GD-10311</t>
  </si>
  <si>
    <t>2023-GD-10399</t>
  </si>
  <si>
    <t>2023-GD-10930</t>
  </si>
  <si>
    <t>2023-GD-10515</t>
  </si>
  <si>
    <t>2023-GD-10578</t>
  </si>
  <si>
    <t>2023-GD-09505</t>
  </si>
  <si>
    <t>2023-GD-11253</t>
  </si>
  <si>
    <t>2023-GD-10451</t>
  </si>
  <si>
    <t>2023-GD-10520</t>
  </si>
  <si>
    <t>2023-GD-09712</t>
  </si>
  <si>
    <t>2023-GD-10474</t>
  </si>
  <si>
    <t>2023-GD-10941</t>
  </si>
  <si>
    <t>2023-GD-10280</t>
  </si>
  <si>
    <t>2023-GD-10952</t>
  </si>
  <si>
    <t>2023-GD-10284</t>
  </si>
  <si>
    <t>2023-GD-10295</t>
  </si>
  <si>
    <t>2023-GD-06106</t>
  </si>
  <si>
    <t>2023-GD-02441</t>
  </si>
  <si>
    <t>2023-GD-00892</t>
  </si>
  <si>
    <t>2023-GD-10575</t>
  </si>
  <si>
    <t>2023-GD-02176</t>
  </si>
  <si>
    <t>2023-GD-10213</t>
  </si>
  <si>
    <t>2023-GD-10694</t>
  </si>
  <si>
    <t>2023-GD-10466</t>
  </si>
  <si>
    <t>2022-GD-14350</t>
  </si>
  <si>
    <t>2023-GD-10221</t>
  </si>
  <si>
    <t>2023-GD-03399</t>
  </si>
  <si>
    <t>2023-GD-10657</t>
  </si>
  <si>
    <t>2023-GD-03052</t>
  </si>
  <si>
    <t>2023-GD-09328</t>
  </si>
  <si>
    <t>2023-GD-02612</t>
  </si>
  <si>
    <t>2023-GD-10581</t>
  </si>
  <si>
    <t>2023-GD-10577</t>
  </si>
  <si>
    <t>2023-GD-10070</t>
  </si>
  <si>
    <t>2023-GD-10099</t>
  </si>
  <si>
    <t>2023-GD-11057</t>
  </si>
  <si>
    <t>2023-GD-03162</t>
  </si>
  <si>
    <t>2023-GD-08360</t>
  </si>
  <si>
    <t>2023-GD-10497</t>
  </si>
  <si>
    <t>2023-GD-11044</t>
  </si>
  <si>
    <t>2023-GD-10408</t>
  </si>
  <si>
    <t>2023-GD-09761</t>
  </si>
  <si>
    <t>2023-GD-10464</t>
  </si>
  <si>
    <t>2023-GD-10664</t>
  </si>
  <si>
    <t>2023-GD-10351</t>
  </si>
  <si>
    <t>2023-GD-03218</t>
  </si>
  <si>
    <t>2023-GD-10444</t>
  </si>
  <si>
    <t>2023-GD-07874</t>
  </si>
  <si>
    <t>2023-GD-10249</t>
  </si>
  <si>
    <t>2023-GD-09965</t>
  </si>
  <si>
    <t>2023-GD-10017</t>
  </si>
  <si>
    <t>2023-GD-11230</t>
  </si>
  <si>
    <t>2023-GD-10445</t>
  </si>
  <si>
    <t>2023-GD-10558</t>
  </si>
  <si>
    <t>2023-GD-10043</t>
  </si>
  <si>
    <t>2023-GD-10057</t>
  </si>
  <si>
    <t>2023-GD-10579</t>
  </si>
  <si>
    <t>2023-GD-06842</t>
  </si>
  <si>
    <t>2023-GD-06680</t>
  </si>
  <si>
    <t>2023-GD-06145</t>
  </si>
  <si>
    <t>2023-GD-10574</t>
  </si>
  <si>
    <t>2023-GD-11338</t>
  </si>
  <si>
    <t>2023-GD-10069</t>
  </si>
  <si>
    <t>2023-GD-03222</t>
  </si>
  <si>
    <t>2023-GD-10104</t>
  </si>
  <si>
    <t>2023-GD-10600</t>
  </si>
  <si>
    <t>2023-GD-10212</t>
  </si>
  <si>
    <t>2023-GD-10678</t>
  </si>
  <si>
    <t>2023-GD-03103</t>
  </si>
  <si>
    <t>2023-GD-10599</t>
  </si>
  <si>
    <t>2023-GD-10535</t>
  </si>
  <si>
    <t>2023-GD-10258</t>
  </si>
  <si>
    <t>2023-GD-09862</t>
  </si>
  <si>
    <t>2023-GD-10533</t>
  </si>
  <si>
    <t>2023-GD-10647</t>
  </si>
  <si>
    <t>2023-GD-10044</t>
  </si>
  <si>
    <t>2023-GD-10816</t>
  </si>
  <si>
    <t>2023-GD-11008</t>
  </si>
  <si>
    <t>2023-GD-02790</t>
  </si>
  <si>
    <t>2023-GD-10378</t>
  </si>
  <si>
    <t>2023-GD-09643</t>
  </si>
  <si>
    <t>2023-GD-10372</t>
  </si>
  <si>
    <t>2023-GD-10789</t>
  </si>
  <si>
    <t>2023-GD-10566</t>
  </si>
  <si>
    <t>2023-GD-10523</t>
  </si>
  <si>
    <t>2023-GD-11097</t>
  </si>
  <si>
    <t>2022-GD-31064</t>
  </si>
  <si>
    <t>2023-GD-10553</t>
  </si>
  <si>
    <t>2023-GD-10414</t>
  </si>
  <si>
    <t>2023-GD-09873</t>
  </si>
  <si>
    <t>2023-GD-09500</t>
  </si>
  <si>
    <t>2023-GD-10507</t>
  </si>
  <si>
    <t>2023-GD-09445</t>
  </si>
  <si>
    <t>2023-GD-08299</t>
  </si>
  <si>
    <t>2023-GD-11241</t>
  </si>
  <si>
    <t>2023-GD-09461</t>
  </si>
  <si>
    <t>2023-GD-07860</t>
  </si>
  <si>
    <t>2023-GD-07069</t>
  </si>
  <si>
    <t>2023-GD-12349</t>
  </si>
  <si>
    <t>2023-GD-09727</t>
  </si>
  <si>
    <t>2023-GD-10615</t>
  </si>
  <si>
    <t>2023-GD-10940</t>
  </si>
  <si>
    <t>2023-GD-11162</t>
  </si>
  <si>
    <t>2023-GD-10921</t>
  </si>
  <si>
    <t>2023-GD-11169</t>
  </si>
  <si>
    <t>2023-GD-10908</t>
  </si>
  <si>
    <t>2023-GD-10959</t>
  </si>
  <si>
    <t>2023-GD-10225</t>
  </si>
  <si>
    <t>2023-GD-11087</t>
  </si>
  <si>
    <t>2023-GD-10793</t>
  </si>
  <si>
    <t>2023-GD-10866</t>
  </si>
  <si>
    <t>2023-GD-09563</t>
  </si>
  <si>
    <t>2023-GD-03562</t>
  </si>
  <si>
    <t>2023-GD-10633</t>
  </si>
  <si>
    <t>2023-GD-10700</t>
  </si>
  <si>
    <t>2023-GD-10763</t>
  </si>
  <si>
    <t>2023-GD-10091</t>
  </si>
  <si>
    <t>2023-GD-10986</t>
  </si>
  <si>
    <t>2023-GD-10807</t>
  </si>
  <si>
    <t>2023-GD-08697</t>
  </si>
  <si>
    <t>2023-GD-10710</t>
  </si>
  <si>
    <t>2023-GD-10568</t>
  </si>
  <si>
    <t>2023-GD-09617</t>
  </si>
  <si>
    <t>2023-GD-10005</t>
  </si>
  <si>
    <t>2023-GD-09858</t>
  </si>
  <si>
    <t>2023-GD-11163</t>
  </si>
  <si>
    <t>2022-GD-28388</t>
  </si>
  <si>
    <t>2023-GD-08940</t>
  </si>
  <si>
    <t>2023-GD-07451</t>
  </si>
  <si>
    <t>2023-GD-11118</t>
  </si>
  <si>
    <t>2023-GD-10823</t>
  </si>
  <si>
    <t>2023-GD-09785</t>
  </si>
  <si>
    <t>2023-GD-11219</t>
  </si>
  <si>
    <t>2023-GD-11137</t>
  </si>
  <si>
    <t>2022-GD-31611</t>
  </si>
  <si>
    <t>2023-GD-10856</t>
  </si>
  <si>
    <t>2023-GD-08722</t>
  </si>
  <si>
    <t>2023-GD-11024</t>
  </si>
  <si>
    <t>2023-GD-12388</t>
  </si>
  <si>
    <t>2023-GD-10487</t>
  </si>
  <si>
    <t>2023-GD-08182</t>
  </si>
  <si>
    <t>2023-GD-09370</t>
  </si>
  <si>
    <t>2023-GD-09960</t>
  </si>
  <si>
    <t>2023-GD-10477</t>
  </si>
  <si>
    <t>2023-GD-10972</t>
  </si>
  <si>
    <t>2023-GD-10447</t>
  </si>
  <si>
    <t>2022-GD-30599</t>
  </si>
  <si>
    <t>2023-GD-09886</t>
  </si>
  <si>
    <t>2023-GD-11005</t>
  </si>
  <si>
    <t>2023-GD-10505</t>
  </si>
  <si>
    <t>2023-GD-10244</t>
  </si>
  <si>
    <t>2023-GD-09844</t>
  </si>
  <si>
    <t>2023-GD-10656</t>
  </si>
  <si>
    <t>2023-GD-10757</t>
  </si>
  <si>
    <t>2023-GD-09456</t>
  </si>
  <si>
    <t>2023-GD-11134</t>
  </si>
  <si>
    <t>2023-GD-09181</t>
  </si>
  <si>
    <t>2023-GD-10141</t>
  </si>
  <si>
    <t>2023-GD-10286</t>
  </si>
  <si>
    <t>2023-GD-09792</t>
  </si>
  <si>
    <t>2023-GD-11240</t>
  </si>
  <si>
    <t>2023-GD-09262</t>
  </si>
  <si>
    <t>2023-GD-11088</t>
  </si>
  <si>
    <t>2023-GD-06665</t>
  </si>
  <si>
    <t>2023-GD-09232</t>
  </si>
  <si>
    <t>2023-GD-10544</t>
  </si>
  <si>
    <t>2022-GD-15251</t>
  </si>
  <si>
    <t>2023-GD-09028</t>
  </si>
  <si>
    <t>2023-GD-08838</t>
  </si>
  <si>
    <t>2023-GD-07899</t>
  </si>
  <si>
    <t>2023-GD-07837</t>
  </si>
  <si>
    <t>2023-GD-06615</t>
  </si>
  <si>
    <t>2023-GD-10499</t>
  </si>
  <si>
    <t>2023-GD-10777</t>
  </si>
  <si>
    <t>2023-GD-10882</t>
  </si>
  <si>
    <t>2023-GD-10638</t>
  </si>
  <si>
    <t>2023-GD-11104</t>
  </si>
  <si>
    <t>2023-GD-11306</t>
  </si>
  <si>
    <t>2023-GD-10232</t>
  </si>
  <si>
    <t>2023-GD-10891</t>
  </si>
  <si>
    <t>2023-GD-10540</t>
  </si>
  <si>
    <t>2023-GD-10623</t>
  </si>
  <si>
    <t>2023-GD-09626</t>
  </si>
  <si>
    <t>2023-GD-10617</t>
  </si>
  <si>
    <t>2023-GD-09590</t>
  </si>
  <si>
    <t>2023-GD-11199</t>
  </si>
  <si>
    <t>2023-GD-10216</t>
  </si>
  <si>
    <t>2023-GD-10150</t>
  </si>
  <si>
    <t>2023-GD-10877</t>
  </si>
  <si>
    <t>2023-GD-11068</t>
  </si>
  <si>
    <t>2023-GD-10811</t>
  </si>
  <si>
    <t>2023-GD-10035</t>
  </si>
  <si>
    <t>2023-GD-09578</t>
  </si>
  <si>
    <t>2023-GD-11096</t>
  </si>
  <si>
    <t>2023-GD-10862</t>
  </si>
  <si>
    <t>2023-GD-11100</t>
  </si>
  <si>
    <t>2023-GD-10636</t>
  </si>
  <si>
    <t>2023-GD-09106</t>
  </si>
  <si>
    <t>2022-GD-13478</t>
  </si>
  <si>
    <t>2022-GD-21331</t>
  </si>
  <si>
    <t>2023-GD-10654</t>
  </si>
  <si>
    <t>2023-GD-10095</t>
  </si>
  <si>
    <t>2023-GD-10582</t>
  </si>
  <si>
    <t>2023-GD-10691</t>
  </si>
  <si>
    <t>2023-GD-03738</t>
  </si>
  <si>
    <t>2023-GD-10739</t>
  </si>
  <si>
    <t>2023-GD-11148</t>
  </si>
  <si>
    <t>2023-GD-09849</t>
  </si>
  <si>
    <t>2023-GD-10532</t>
  </si>
  <si>
    <t>2023-GD-11056</t>
  </si>
  <si>
    <t>2023-GD-10108</t>
  </si>
  <si>
    <t>2023-GD-09898</t>
  </si>
  <si>
    <t>2023-GD-10166</t>
  </si>
  <si>
    <t>2023-GD-10155</t>
  </si>
  <si>
    <t>2023-GD-11007</t>
  </si>
  <si>
    <t>2023-GD-11200</t>
  </si>
  <si>
    <t>2023-GD-10479</t>
  </si>
  <si>
    <t>2023-GD-09030</t>
  </si>
  <si>
    <t>2023-GD-08769</t>
  </si>
  <si>
    <t>2023-GD-10711</t>
  </si>
  <si>
    <t>2023-GD-10370</t>
  </si>
  <si>
    <t>2023-GD-10009</t>
  </si>
  <si>
    <t>2023-GD-09842</t>
  </si>
  <si>
    <t>2023-GD-10302</t>
  </si>
  <si>
    <t>2023-GD-11039</t>
  </si>
  <si>
    <t>2023-GD-10348</t>
  </si>
  <si>
    <t>2023-GD-08724</t>
  </si>
  <si>
    <t>2023-GD-10646</t>
  </si>
  <si>
    <t>2023-GD-10672</t>
  </si>
  <si>
    <t>2023-GD-11189</t>
  </si>
  <si>
    <t>2023-GD-10106</t>
  </si>
  <si>
    <t>2023-GD-10369</t>
  </si>
  <si>
    <t>2023-GD-10661</t>
  </si>
  <si>
    <t>2023-GD-05710</t>
  </si>
  <si>
    <t>2023-GD-03394</t>
  </si>
  <si>
    <t>2023-GD-02412</t>
  </si>
  <si>
    <t>2023-GD-11122</t>
  </si>
  <si>
    <t>2023-GD-10460</t>
  </si>
  <si>
    <t>2023-GD-11197</t>
  </si>
  <si>
    <t>2023-GD-10821</t>
  </si>
  <si>
    <t>2023-GD-10641</t>
  </si>
  <si>
    <t>2023-GD-10580</t>
  </si>
  <si>
    <t>2023-GD-10242</t>
  </si>
  <si>
    <t>2023-GD-10702</t>
  </si>
  <si>
    <t>2023-GD-10794</t>
  </si>
  <si>
    <t>2023-GD-10518</t>
  </si>
  <si>
    <t>2023-GD-10433</t>
  </si>
  <si>
    <t>2023-GD-10935</t>
  </si>
  <si>
    <t>2023-GD-10698</t>
  </si>
  <si>
    <t>2023-GD-09375</t>
  </si>
  <si>
    <t>2023-GD-09123</t>
  </si>
  <si>
    <t>2022-GD-30406</t>
  </si>
  <si>
    <t>2023-GD-10978</t>
  </si>
  <si>
    <t>2023-GD-10388</t>
  </si>
  <si>
    <t>2023-GD-10448</t>
  </si>
  <si>
    <t>2023-GD-09796</t>
  </si>
  <si>
    <t>2023-GD-10589</t>
  </si>
  <si>
    <t>2022-GD-17687</t>
  </si>
  <si>
    <t>2022-GD-29690</t>
  </si>
  <si>
    <t>2023-GD-10960</t>
  </si>
  <si>
    <t>2023-GD-10453</t>
  </si>
  <si>
    <t>2023-GD-11159</t>
  </si>
  <si>
    <t>2023-GD-10927</t>
  </si>
  <si>
    <t>2023-GD-10344</t>
  </si>
  <si>
    <t>2023-GD-11113</t>
  </si>
  <si>
    <t>2023-GD-11038</t>
  </si>
  <si>
    <t>2023-GD-09130</t>
  </si>
  <si>
    <t>2023-GD-10947</t>
  </si>
  <si>
    <t>2023-GD-10788</t>
  </si>
  <si>
    <t>2023-GD-09843</t>
  </si>
  <si>
    <t>2023-GD-10441</t>
  </si>
  <si>
    <t>2023-GD-09955</t>
  </si>
  <si>
    <t>2023-GD-11519</t>
  </si>
  <si>
    <t>2023-GD-11304</t>
  </si>
  <si>
    <t>2023-GD-11829</t>
  </si>
  <si>
    <t>2023-GD-06511</t>
  </si>
  <si>
    <t>2023-GD-08266</t>
  </si>
  <si>
    <t>2023-GD-11535</t>
  </si>
  <si>
    <t>2023-GD-11580</t>
  </si>
  <si>
    <t>2023-GD-11171</t>
  </si>
  <si>
    <t>2023-GD-11907</t>
  </si>
  <si>
    <t>2023-GD-11258</t>
  </si>
  <si>
    <t>2023-GD-11984</t>
  </si>
  <si>
    <t>2023-GD-08401</t>
  </si>
  <si>
    <t>2023-GD-11281</t>
  </si>
  <si>
    <t>2023-GD-10598</t>
  </si>
  <si>
    <t>2023-GD-11206</t>
  </si>
  <si>
    <t>2023-GD-10139</t>
  </si>
  <si>
    <t>2023-GD-11327</t>
  </si>
  <si>
    <t>2023-GD-10692</t>
  </si>
  <si>
    <t>2023-GD-11779</t>
  </si>
  <si>
    <t>2023-GD-08587</t>
  </si>
  <si>
    <t>2023-GD-07951</t>
  </si>
  <si>
    <t>2023-GD-07810</t>
  </si>
  <si>
    <t>2023-GD-07646</t>
  </si>
  <si>
    <t>2023-GD-07431</t>
  </si>
  <si>
    <t>2023-GD-10504</t>
  </si>
  <si>
    <t>2023-GD-12026</t>
  </si>
  <si>
    <t>2023-GD-10697</t>
  </si>
  <si>
    <t>2023-GD-12766</t>
  </si>
  <si>
    <t>2023-GD-11263</t>
  </si>
  <si>
    <t>2023-GD-11613</t>
  </si>
  <si>
    <t>2023-GD-11345</t>
  </si>
  <si>
    <t>2023-GD-12732</t>
  </si>
  <si>
    <t>2023-GD-11355</t>
  </si>
  <si>
    <t>2023-GD-11494</t>
  </si>
  <si>
    <t>2023-GD-11182</t>
  </si>
  <si>
    <t>2023-GD-09604</t>
  </si>
  <si>
    <t>2023-GD-10006</t>
  </si>
  <si>
    <t>2023-GD-11312</t>
  </si>
  <si>
    <t>2023-GD-11093</t>
  </si>
  <si>
    <t>2023-GD-11297</t>
  </si>
  <si>
    <t>2023-GD-11614</t>
  </si>
  <si>
    <t>2023-GD-11776</t>
  </si>
  <si>
    <t>2023-GD-07662</t>
  </si>
  <si>
    <t>2023-GD-10303</t>
  </si>
  <si>
    <t>2023-GD-11500</t>
  </si>
  <si>
    <t>2023-GD-11461</t>
  </si>
  <si>
    <t>2023-GD-07725</t>
  </si>
  <si>
    <t>2023-GD-07302</t>
  </si>
  <si>
    <t>2022-GD-30370</t>
  </si>
  <si>
    <t>2023-GD-11508</t>
  </si>
  <si>
    <t>2023-GD-11419</t>
  </si>
  <si>
    <t>2023-GD-11114</t>
  </si>
  <si>
    <t>2023-GD-10844</t>
  </si>
  <si>
    <t>2023-GD-10055</t>
  </si>
  <si>
    <t>2023-GD-11798</t>
  </si>
  <si>
    <t>2023-GD-09903</t>
  </si>
  <si>
    <t>2023-GD-11259</t>
  </si>
  <si>
    <t>2023-GD-11996</t>
  </si>
  <si>
    <t>2023-GD-09713</t>
  </si>
  <si>
    <t>2023-GD-09584</t>
  </si>
  <si>
    <t>2023-GD-06885</t>
  </si>
  <si>
    <t>2023-GD-11725</t>
  </si>
  <si>
    <t>2023-GD-10629</t>
  </si>
  <si>
    <t>2023-GD-11404</t>
  </si>
  <si>
    <t>2023-GD-12122</t>
  </si>
  <si>
    <t>2023-GD-09839</t>
  </si>
  <si>
    <t>2023-GD-10560</t>
  </si>
  <si>
    <t>2023-GD-11618</t>
  </si>
  <si>
    <t>2023-GD-11793</t>
  </si>
  <si>
    <t>2023-GD-10852</t>
  </si>
  <si>
    <t>2023-GD-09323</t>
  </si>
  <si>
    <t>2023-GD-07557</t>
  </si>
  <si>
    <t>2023-GD-11334</t>
  </si>
  <si>
    <t>2023-GD-11672</t>
  </si>
  <si>
    <t>2023-GD-11612</t>
  </si>
  <si>
    <t>2023-GD-10386</t>
  </si>
  <si>
    <t>2023-GD-11594</t>
  </si>
  <si>
    <t>2023-GD-10341</t>
  </si>
  <si>
    <t>2023-GD-11001</t>
  </si>
  <si>
    <t>2023-GD-11517</t>
  </si>
  <si>
    <t>2023-GD-11515</t>
  </si>
  <si>
    <t>2023-GD-10529</t>
  </si>
  <si>
    <t>2023-GD-10008</t>
  </si>
  <si>
    <t>2023-GD-10699</t>
  </si>
  <si>
    <t>2023-GD-11013</t>
  </si>
  <si>
    <t>2023-GD-08858</t>
  </si>
  <si>
    <t>2023-GD-07956</t>
  </si>
  <si>
    <t>2023-GD-10306</t>
  </si>
  <si>
    <t>2023-GD-11471</t>
  </si>
  <si>
    <t>2023-GD-09701</t>
  </si>
  <si>
    <t>2023-GD-11941</t>
  </si>
  <si>
    <t>2023-GD-10308</t>
  </si>
  <si>
    <t>2023-GD-03289</t>
  </si>
  <si>
    <t>2023-GD-09777</t>
  </si>
  <si>
    <t>2023-GD-11640</t>
  </si>
  <si>
    <t>2023-GD-07800</t>
  </si>
  <si>
    <t>2023-GD-11971</t>
  </si>
  <si>
    <t>2023-GD-06541</t>
  </si>
  <si>
    <t>2023-GD-11930</t>
  </si>
  <si>
    <t>2023-GD-10042</t>
  </si>
  <si>
    <t>2023-GD-11209</t>
  </si>
  <si>
    <t>2023-GD-12022</t>
  </si>
  <si>
    <t>2023-GD-11751</t>
  </si>
  <si>
    <t>2023-GD-10668</t>
  </si>
  <si>
    <t>2023-GD-02629</t>
  </si>
  <si>
    <t>2023-GD-07806</t>
  </si>
  <si>
    <t>2023-GD-11824</t>
  </si>
  <si>
    <t>2023-GD-07101</t>
  </si>
  <si>
    <t>2023-GD-06813</t>
  </si>
  <si>
    <t>2023-GD-07374</t>
  </si>
  <si>
    <t>2023-GD-07001</t>
  </si>
  <si>
    <t>2023-GD-12039</t>
  </si>
  <si>
    <t>2023-GD-07873</t>
  </si>
  <si>
    <t>2023-GD-08178</t>
  </si>
  <si>
    <t>2023-GD-09940</t>
  </si>
  <si>
    <t>2023-GD-07824</t>
  </si>
  <si>
    <t>2023-GD-10181</t>
  </si>
  <si>
    <t>2023-GD-10900</t>
  </si>
  <si>
    <t>2023-GD-07326</t>
  </si>
  <si>
    <t>2023-GD-12008</t>
  </si>
  <si>
    <t>2023-GD-11532</t>
  </si>
  <si>
    <t>2023-GD-10858</t>
  </si>
  <si>
    <t>2023-GD-11227</t>
  </si>
  <si>
    <t>2023-GD-09148</t>
  </si>
  <si>
    <t>2023-GD-08210</t>
  </si>
  <si>
    <t>2023-GD-07761</t>
  </si>
  <si>
    <t>2023-GD-07669</t>
  </si>
  <si>
    <t>2023-GD-06602</t>
  </si>
  <si>
    <t>2023-GD-05455</t>
  </si>
  <si>
    <t>2023-GD-10412</t>
  </si>
  <si>
    <t>2023-GD-10683</t>
  </si>
  <si>
    <t>2023-GD-12010</t>
  </si>
  <si>
    <t>2023-GD-12028</t>
  </si>
  <si>
    <t>2023-GD-10746</t>
  </si>
  <si>
    <t>2023-GD-10744</t>
  </si>
  <si>
    <t>2023-GD-11645</t>
  </si>
  <si>
    <t>2023-GD-10923</t>
  </si>
  <si>
    <t>2023-GD-11243</t>
  </si>
  <si>
    <t>2023-GD-11998</t>
  </si>
  <si>
    <t>2023-GD-10250</t>
  </si>
  <si>
    <t>2023-GD-07591</t>
  </si>
  <si>
    <t>2023-GD-09972</t>
  </si>
  <si>
    <t>2023-GD-10943</t>
  </si>
  <si>
    <t>2023-GD-04698</t>
  </si>
  <si>
    <t>2023-GD-11014</t>
  </si>
  <si>
    <t>2023-GD-10320</t>
  </si>
  <si>
    <t>2023-GD-03184</t>
  </si>
  <si>
    <t>2022-GD-20504</t>
  </si>
  <si>
    <t>2023-GD-11545</t>
  </si>
  <si>
    <t>2023-GD-10228</t>
  </si>
  <si>
    <t>2023-GD-03836</t>
  </si>
  <si>
    <t>2023-GD-03450</t>
  </si>
  <si>
    <t>2022-GD-27933</t>
  </si>
  <si>
    <t>2022-GD-26771</t>
  </si>
  <si>
    <t>2023-GD-10208</t>
  </si>
  <si>
    <t>2023-GD-11597</t>
  </si>
  <si>
    <t>2023-GD-11850</t>
  </si>
  <si>
    <t>2023-GD-09973</t>
  </si>
  <si>
    <t>2023-GD-03806</t>
  </si>
  <si>
    <t>2023-GD-03322</t>
  </si>
  <si>
    <t>2023-GD-10467</t>
  </si>
  <si>
    <t>2023-GD-11043</t>
  </si>
  <si>
    <t>2023-GD-07233</t>
  </si>
  <si>
    <t>2023-GD-07210</t>
  </si>
  <si>
    <t>2023-GD-07053</t>
  </si>
  <si>
    <t>2023-GD-02736</t>
  </si>
  <si>
    <t>2023-GD-09928</t>
  </si>
  <si>
    <t>2023-GD-10335</t>
  </si>
  <si>
    <t>2023-GD-09924</t>
  </si>
  <si>
    <t>2023-GD-12125</t>
  </si>
  <si>
    <t>2023-GD-12069</t>
  </si>
  <si>
    <t>2023-GD-10709</t>
  </si>
  <si>
    <t>2023-GD-10314</t>
  </si>
  <si>
    <t>2023-GD-10801</t>
  </si>
  <si>
    <t>2023-GD-10839</t>
  </si>
  <si>
    <t>2023-GD-06156</t>
  </si>
  <si>
    <t>2023-GD-03929</t>
  </si>
  <si>
    <t>2023-GD-04168</t>
  </si>
  <si>
    <t>2023-GD-11902</t>
  </si>
  <si>
    <t>2023-GD-10516</t>
  </si>
  <si>
    <t>2023-GD-08374</t>
  </si>
  <si>
    <t>2023-GD-07249</t>
  </si>
  <si>
    <t>2023-GD-05912</t>
  </si>
  <si>
    <t>2022-GD-31142</t>
  </si>
  <si>
    <t>2023-GD-11505</t>
  </si>
  <si>
    <t>2023-GD-10420</t>
  </si>
  <si>
    <t>2023-GD-11128</t>
  </si>
  <si>
    <t>2023-GD-06710</t>
  </si>
  <si>
    <t>2023-GD-03571</t>
  </si>
  <si>
    <t>2023-GD-03554</t>
  </si>
  <si>
    <t>2023-GD-10693</t>
  </si>
  <si>
    <t>2023-GD-10684</t>
  </si>
  <si>
    <t>2023-GD-10571</t>
  </si>
  <si>
    <t>2023-GD-10569</t>
  </si>
  <si>
    <t>2023-GD-03616</t>
  </si>
  <si>
    <t>2023-GD-03613</t>
  </si>
  <si>
    <t>2023-GD-03069</t>
  </si>
  <si>
    <t>2023-GD-10701</t>
  </si>
  <si>
    <t>2023-GD-11647</t>
  </si>
  <si>
    <t>2023-GD-07931</t>
  </si>
  <si>
    <t>2023-GD-07582</t>
  </si>
  <si>
    <t>2023-GD-07421</t>
  </si>
  <si>
    <t>2022-GD-30532</t>
  </si>
  <si>
    <t>2022-GD-23489</t>
  </si>
  <si>
    <t>2023-GD-12019</t>
  </si>
  <si>
    <t>2023-GD-12076</t>
  </si>
  <si>
    <t>2023-GD-11760</t>
  </si>
  <si>
    <t>2023-GD-11657</t>
  </si>
  <si>
    <t>2023-GD-10585</t>
  </si>
  <si>
    <t>2023-GD-08098</t>
  </si>
  <si>
    <t>2023-GD-10649</t>
  </si>
  <si>
    <t>2023-GD-11624</t>
  </si>
  <si>
    <t>2023-GD-11067</t>
  </si>
  <si>
    <t>2023-GD-11967</t>
  </si>
  <si>
    <t>2023-GD-10510</t>
  </si>
  <si>
    <t>2023-GD-10818</t>
  </si>
  <si>
    <t>2023-GD-11460</t>
  </si>
  <si>
    <t>2023-GD-11205</t>
  </si>
  <si>
    <t>2023-GD-02909</t>
  </si>
  <si>
    <t>2023-GD-11516</t>
  </si>
  <si>
    <t>2023-GD-10689</t>
  </si>
  <si>
    <t>2023-GD-10648</t>
  </si>
  <si>
    <t>2023-GD-11105</t>
  </si>
  <si>
    <t>2023-GD-10643</t>
  </si>
  <si>
    <t>2023-GD-10624</t>
  </si>
  <si>
    <t>2023-GD-11874</t>
  </si>
  <si>
    <t>2023-GD-10674</t>
  </si>
  <si>
    <t>2023-GD-10627</t>
  </si>
  <si>
    <t>2023-GD-08060</t>
  </si>
  <si>
    <t>2023-GD-05103</t>
  </si>
  <si>
    <t>2023-GD-04725</t>
  </si>
  <si>
    <t>2023-GD-04115</t>
  </si>
  <si>
    <t>2023-GD-01216</t>
  </si>
  <si>
    <t>2023-GD-11616</t>
  </si>
  <si>
    <t>2023-GD-11247</t>
  </si>
  <si>
    <t>2023-GD-10564</t>
  </si>
  <si>
    <t>2023-GD-10456</t>
  </si>
  <si>
    <t>2022-GD-26905</t>
  </si>
  <si>
    <t>2022-GD-10438</t>
  </si>
  <si>
    <t>2023-GD-09201</t>
  </si>
  <si>
    <t>2023-GD-07922</t>
  </si>
  <si>
    <t>2023-GD-11447</t>
  </si>
  <si>
    <t>2023-GD-10618</t>
  </si>
  <si>
    <t>2023-GD-11455</t>
  </si>
  <si>
    <t>2023-GD-11384</t>
  </si>
  <si>
    <t>2023-GD-10431</t>
  </si>
  <si>
    <t>2022-GD-29884</t>
  </si>
  <si>
    <t>2023-GD-10567</t>
  </si>
  <si>
    <t>2023-GD-11116</t>
  </si>
  <si>
    <t>2023-GD-10659</t>
  </si>
  <si>
    <t>2023-GD-10500</t>
  </si>
  <si>
    <t>2023-GD-09053</t>
  </si>
  <si>
    <t>2023-GD-10097</t>
  </si>
  <si>
    <t>2023-GD-07272</t>
  </si>
  <si>
    <t>2023-GD-11650</t>
  </si>
  <si>
    <t>2023-GD-11833</t>
  </si>
  <si>
    <t>2023-GD-11520</t>
  </si>
  <si>
    <t>2023-GD-11592</t>
  </si>
  <si>
    <t>2023-GD-09188</t>
  </si>
  <si>
    <t>2023-GD-06951</t>
  </si>
  <si>
    <t>2023-GD-11340</t>
  </si>
  <si>
    <t>2023-GD-07472</t>
  </si>
  <si>
    <t>2023-GD-11717</t>
  </si>
  <si>
    <t>2023-GD-07724</t>
  </si>
  <si>
    <t>2023-GD-11800</t>
  </si>
  <si>
    <t>2023-GD-07684</t>
  </si>
  <si>
    <t>2023-GD-12015</t>
  </si>
  <si>
    <t>2023-GD-11479</t>
  </si>
  <si>
    <t>2023-GD-11549</t>
  </si>
  <si>
    <t>2023-GD-09828</t>
  </si>
  <si>
    <t>2023-GD-11599</t>
  </si>
  <si>
    <t>2023-GD-12011</t>
  </si>
  <si>
    <t>2023-GD-10264</t>
  </si>
  <si>
    <t>2023-GD-09136</t>
  </si>
  <si>
    <t>2023-GD-11248</t>
  </si>
  <si>
    <t>2023-GD-07609</t>
  </si>
  <si>
    <t>2023-GD-05616</t>
  </si>
  <si>
    <t>2023-GD-10590</t>
  </si>
  <si>
    <t>2023-GD-10867</t>
  </si>
  <si>
    <t>2023-GD-11699</t>
  </si>
  <si>
    <t>2023-GD-11177</t>
  </si>
  <si>
    <t>2023-GD-08556</t>
  </si>
  <si>
    <t>2023-GD-07779</t>
  </si>
  <si>
    <t>2023-GD-07470</t>
  </si>
  <si>
    <t>2023-GD-05586</t>
  </si>
  <si>
    <t>2023-GD-04975</t>
  </si>
  <si>
    <t>2023-GD-10907</t>
  </si>
  <si>
    <t>2023-GD-11690</t>
  </si>
  <si>
    <t>2023-GD-06833</t>
  </si>
  <si>
    <t>2023-GD-11768</t>
  </si>
  <si>
    <t>2023-GD-08382</t>
  </si>
  <si>
    <t>2023-GD-04316</t>
  </si>
  <si>
    <t>2023-GD-11348</t>
  </si>
  <si>
    <t>2023-GD-11383</t>
  </si>
  <si>
    <t>2023-GD-11830</t>
  </si>
  <si>
    <t>2023-GD-04092</t>
  </si>
  <si>
    <t>2023-GD-11446</t>
  </si>
  <si>
    <t>2023-GD-10988</t>
  </si>
  <si>
    <t>2023-GD-09927</t>
  </si>
  <si>
    <t>2023-GD-11727</t>
  </si>
  <si>
    <t>2023-GD-04793</t>
  </si>
  <si>
    <t>2023-GD-10470</t>
  </si>
  <si>
    <t>2023-GD-11797</t>
  </si>
  <si>
    <t>2023-GD-09414</t>
  </si>
  <si>
    <t>2023-GD-09407</t>
  </si>
  <si>
    <t>2023-GD-09265</t>
  </si>
  <si>
    <t>2023-GD-08976</t>
  </si>
  <si>
    <t>2023-GD-08951</t>
  </si>
  <si>
    <t>2023-GD-08927</t>
  </si>
  <si>
    <t>2023-GD-08843</t>
  </si>
  <si>
    <t>2023-GD-08283</t>
  </si>
  <si>
    <t>2023-GD-07883</t>
  </si>
  <si>
    <t>2023-GD-07858</t>
  </si>
  <si>
    <t>2023-GD-07658</t>
  </si>
  <si>
    <t>2023-GD-07542</t>
  </si>
  <si>
    <t>2023-GD-02321</t>
  </si>
  <si>
    <t>2023-GD-11217</t>
  </si>
  <si>
    <t>2023-GD-10829</t>
  </si>
  <si>
    <t>2023-GD-10824</t>
  </si>
  <si>
    <t>2023-GD-10205</t>
  </si>
  <si>
    <t>2023-GD-10491</t>
  </si>
  <si>
    <t>2023-GD-11583</t>
  </si>
  <si>
    <t>2023-GD-11585</t>
  </si>
  <si>
    <t>2023-GD-11418</t>
  </si>
  <si>
    <t>2023-GD-11631</t>
  </si>
  <si>
    <t>2023-GD-12014</t>
  </si>
  <si>
    <t>2023-GD-11895</t>
  </si>
  <si>
    <t>2023-GD-11603</t>
  </si>
  <si>
    <t>2023-GD-11356</t>
  </si>
  <si>
    <t>2023-GD-10613</t>
  </si>
  <si>
    <t>2023-GD-11377</t>
  </si>
  <si>
    <t>2023-GD-11608</t>
  </si>
  <si>
    <t>2023-GD-11335</t>
  </si>
  <si>
    <t>2023-GD-10642</t>
  </si>
  <si>
    <t>2023-GD-10592</t>
  </si>
  <si>
    <t>2023-GD-11869</t>
  </si>
  <si>
    <t>2023-GD-11811</t>
  </si>
  <si>
    <t>2023-GD-11968</t>
  </si>
  <si>
    <t>2023-GD-11445</t>
  </si>
  <si>
    <t>2023-GD-11525</t>
  </si>
  <si>
    <t>2023-GD-10712</t>
  </si>
  <si>
    <t>2023-GD-11518</t>
  </si>
  <si>
    <t>2023-GD-11106</t>
  </si>
  <si>
    <t>2023-GD-10783</t>
  </si>
  <si>
    <t>2023-GD-05928</t>
  </si>
  <si>
    <t>2023-GD-05604</t>
  </si>
  <si>
    <t>2023-GD-04761</t>
  </si>
  <si>
    <t>2023-GD-05099</t>
  </si>
  <si>
    <t>2023-GD-11651</t>
  </si>
  <si>
    <t>2023-GD-03385</t>
  </si>
  <si>
    <t>2023-GD-09335</t>
  </si>
  <si>
    <t>2023-GD-06633</t>
  </si>
  <si>
    <t>2023-GD-02107</t>
  </si>
  <si>
    <t>2022-GD-15646</t>
  </si>
  <si>
    <t>2023-GD-11678</t>
  </si>
  <si>
    <t>2023-GD-07476</t>
  </si>
  <si>
    <t>2023-GD-04329</t>
  </si>
  <si>
    <t>2023-GD-03319</t>
  </si>
  <si>
    <t>2023-GD-08170</t>
  </si>
  <si>
    <t>2023-GD-06757</t>
  </si>
  <si>
    <t>2023-GD-05722</t>
  </si>
  <si>
    <t>2023-GD-09098</t>
  </si>
  <si>
    <t>2022-GD-16913</t>
  </si>
  <si>
    <t>2023-GD-05531</t>
  </si>
  <si>
    <t>2023-GD-07488</t>
  </si>
  <si>
    <t>2023-GD-07354</t>
  </si>
  <si>
    <t>2023-GD-04326</t>
  </si>
  <si>
    <t>2023-GD-10151</t>
  </si>
  <si>
    <t>2023-GD-11878</t>
  </si>
  <si>
    <t>2023-GD-07234</t>
  </si>
  <si>
    <t>2023-GD-06617</t>
  </si>
  <si>
    <t>2023-GD-11309</t>
  </si>
  <si>
    <t>2023-GD-05077</t>
  </si>
  <si>
    <t>2023-GD-09078</t>
  </si>
  <si>
    <t>2022-GD-14645</t>
  </si>
  <si>
    <t>2023-GD-09234</t>
  </si>
  <si>
    <t>2023-GD-08221</t>
  </si>
  <si>
    <t>2023-GD-07541</t>
  </si>
  <si>
    <t>2023-GD-11451</t>
  </si>
  <si>
    <t>2023-GD-09554</t>
  </si>
  <si>
    <t>2023-GD-02334</t>
  </si>
  <si>
    <t>2023-GD-09402</t>
  </si>
  <si>
    <t>2023-GD-09330</t>
  </si>
  <si>
    <t>2023-GD-06471</t>
  </si>
  <si>
    <t>2023-GD-06345</t>
  </si>
  <si>
    <t>2023-GD-02326</t>
  </si>
  <si>
    <t>2023-GD-01928</t>
  </si>
  <si>
    <t>2023-GD-10381</t>
  </si>
  <si>
    <t>2023-GD-11037</t>
  </si>
  <si>
    <t>2023-GD-12035</t>
  </si>
  <si>
    <t>2023-GD-12051</t>
  </si>
  <si>
    <t>2023-GD-11264</t>
  </si>
  <si>
    <t>2023-GD-11416</t>
  </si>
  <si>
    <t>2023-GD-11184</t>
  </si>
  <si>
    <t>2023-GD-11284</t>
  </si>
  <si>
    <t>2023-GD-11250</t>
  </si>
  <si>
    <t>2023-GD-03516</t>
  </si>
  <si>
    <t>2023-GD-11413</t>
  </si>
  <si>
    <t>2023-GD-11468</t>
  </si>
  <si>
    <t>2023-GD-04792</t>
  </si>
  <si>
    <t>2023-GD-07946</t>
  </si>
  <si>
    <t>2023-GD-05981</t>
  </si>
  <si>
    <t>2023-GD-05648</t>
  </si>
  <si>
    <t>2023-GD-05331</t>
  </si>
  <si>
    <t>2022-GD-17424</t>
  </si>
  <si>
    <t>2023-GD-10586</t>
  </si>
  <si>
    <t>2023-GD-11234</t>
  </si>
  <si>
    <t>2023-GD-07179</t>
  </si>
  <si>
    <t>2023-GD-05074</t>
  </si>
  <si>
    <t>2023-GD-04791</t>
  </si>
  <si>
    <t>2022-GD-25688</t>
  </si>
  <si>
    <t>2023-GD-11644</t>
  </si>
  <si>
    <t>2023-GD-09539</t>
  </si>
  <si>
    <t>2023-GD-08278</t>
  </si>
  <si>
    <t>2023-GD-05497</t>
  </si>
  <si>
    <t>2023-GD-04826</t>
  </si>
  <si>
    <t>2023-GD-11449</t>
  </si>
  <si>
    <t>2023-GD-11819</t>
  </si>
  <si>
    <t>2023-GD-10481</t>
  </si>
  <si>
    <t>2023-GD-10484</t>
  </si>
  <si>
    <t>2022-GD-16142</t>
  </si>
  <si>
    <t>2023-GD-08214</t>
  </si>
  <si>
    <t>2023-GD-08020</t>
  </si>
  <si>
    <t>2023-GD-07972</t>
  </si>
  <si>
    <t>2023-GD-07871</t>
  </si>
  <si>
    <t>2023-GD-07835</t>
  </si>
  <si>
    <t>2023-GD-07735</t>
  </si>
  <si>
    <t>2023-GD-07685</t>
  </si>
  <si>
    <t>2023-GD-06656</t>
  </si>
  <si>
    <t>2023-GD-05941</t>
  </si>
  <si>
    <t>2023-GD-04990</t>
  </si>
  <si>
    <t>2023-GD-04728</t>
  </si>
  <si>
    <t>2023-GD-04646</t>
  </si>
  <si>
    <t>2023-GD-04624</t>
  </si>
  <si>
    <t>2023-GD-10879</t>
  </si>
  <si>
    <t>2023-GD-10999</t>
  </si>
  <si>
    <t>2023-GD-11268</t>
  </si>
  <si>
    <t>2023-GD-11888</t>
  </si>
  <si>
    <t>2023-GD-11881</t>
  </si>
  <si>
    <t>2023-GD-10327</t>
  </si>
  <si>
    <t>2023-GD-10576</t>
  </si>
  <si>
    <t>2023-GD-11079</t>
  </si>
  <si>
    <t>2023-GD-10812</t>
  </si>
  <si>
    <t>2023-GD-11774</t>
  </si>
  <si>
    <t>2022-GD-19900</t>
  </si>
  <si>
    <t>2023-GD-07465</t>
  </si>
  <si>
    <t>2023-GD-05744</t>
  </si>
  <si>
    <t>2023-GD-05379</t>
  </si>
  <si>
    <t>2023-GD-11501</t>
  </si>
  <si>
    <t>2023-GD-10961</t>
  </si>
  <si>
    <t>2023-GD-09069</t>
  </si>
  <si>
    <t>2023-GD-08793</t>
  </si>
  <si>
    <t>2023-GD-08719</t>
  </si>
  <si>
    <t>2023-GD-07878</t>
  </si>
  <si>
    <t>2023-GD-07721</t>
  </si>
  <si>
    <t>2023-GD-07656</t>
  </si>
  <si>
    <t>2023-GD-12054</t>
  </si>
  <si>
    <t>2023-GD-11433</t>
  </si>
  <si>
    <t>2023-GD-11849</t>
  </si>
  <si>
    <t>2023-GD-10977</t>
  </si>
  <si>
    <t>2023-GD-11679</t>
  </si>
  <si>
    <t>2023-GD-11643</t>
  </si>
  <si>
    <t>2023-GD-09533</t>
  </si>
  <si>
    <t>2023-GD-10278</t>
  </si>
  <si>
    <t>2023-GD-11746</t>
  </si>
  <si>
    <t>2023-GD-11842</t>
  </si>
  <si>
    <t>2023-GD-02396</t>
  </si>
  <si>
    <t>2022-GD-11735</t>
  </si>
  <si>
    <t>2022-GD-01344</t>
  </si>
  <si>
    <t>2023-GD-11437</t>
  </si>
  <si>
    <t>2023-GD-11485</t>
  </si>
  <si>
    <t>2023-GD-11706</t>
  </si>
  <si>
    <t>2023-GD-11595</t>
  </si>
  <si>
    <t>2023-GD-05944</t>
  </si>
  <si>
    <t>2023-GD-11123</t>
  </si>
  <si>
    <t>2023-GD-09678</t>
  </si>
  <si>
    <t>2023-GD-05426</t>
  </si>
  <si>
    <t>2023-GD-09501</t>
  </si>
  <si>
    <t>2023-GD-11435</t>
  </si>
  <si>
    <t>2023-GD-09082</t>
  </si>
  <si>
    <t>2023-GD-05677</t>
  </si>
  <si>
    <t>2023-GD-06387</t>
  </si>
  <si>
    <t>2023-GD-11670</t>
  </si>
  <si>
    <t>2023-GD-03716</t>
  </si>
  <si>
    <t>2023-GD-10670</t>
  </si>
  <si>
    <t>2023-GD-10100</t>
  </si>
  <si>
    <t>2023-GD-06720</t>
  </si>
  <si>
    <t>2023-GD-10483</t>
  </si>
  <si>
    <t>2023-GD-10296</t>
  </si>
  <si>
    <t>2023-GD-04174</t>
  </si>
  <si>
    <t>2023-GD-07437</t>
  </si>
  <si>
    <t>2023-GD-11272</t>
  </si>
  <si>
    <t>2023-GD-07191</t>
  </si>
  <si>
    <t>2022-GD-31487</t>
  </si>
  <si>
    <t>2023-GD-08536</t>
  </si>
  <si>
    <t>2023-GD-07857</t>
  </si>
  <si>
    <t>2023-GD-05001</t>
  </si>
  <si>
    <t>2023-GD-09525</t>
  </si>
  <si>
    <t>2023-GD-11511</t>
  </si>
  <si>
    <t>2023-GD-10177</t>
  </si>
  <si>
    <t>2023-GD-08013</t>
  </si>
  <si>
    <t>2023-GD-12067</t>
  </si>
  <si>
    <t>2023-GD-09271</t>
  </si>
  <si>
    <t>2023-GD-11682</t>
  </si>
  <si>
    <t>2023-GD-07624</t>
  </si>
  <si>
    <t>2023-GD-07475</t>
  </si>
  <si>
    <t>2023-GD-11316</t>
  </si>
  <si>
    <t>2023-GD-09660</t>
  </si>
  <si>
    <t>2023-GD-11098</t>
  </si>
  <si>
    <t>2023-GD-08781</t>
  </si>
  <si>
    <t>2023-GD-11434</t>
  </si>
  <si>
    <t>2023-GD-06350</t>
  </si>
  <si>
    <t>2023-GD-03540</t>
  </si>
  <si>
    <t>2023-GD-09270</t>
  </si>
  <si>
    <t>2023-GD-09178</t>
  </si>
  <si>
    <t>2023-GD-08016</t>
  </si>
  <si>
    <t>2023-GD-05833</t>
  </si>
  <si>
    <t>2023-GD-08806</t>
  </si>
  <si>
    <t>2023-GD-07784</t>
  </si>
  <si>
    <t>2023-GD-06830</t>
  </si>
  <si>
    <t>2023-GD-06191</t>
  </si>
  <si>
    <t>2023-GD-05782</t>
  </si>
  <si>
    <t>2023-GD-05545</t>
  </si>
  <si>
    <t>2023-GD-04697</t>
  </si>
  <si>
    <t>2023-GD-00905</t>
  </si>
  <si>
    <t>2023-GD-11524</t>
  </si>
  <si>
    <t>2023-GD-11710</t>
  </si>
  <si>
    <t>2023-GD-11392</t>
  </si>
  <si>
    <t>2023-GD-09097</t>
  </si>
  <si>
    <t>2023-GD-08400</t>
  </si>
  <si>
    <t>2023-GD-06854</t>
  </si>
  <si>
    <t>2023-GD-03601</t>
  </si>
  <si>
    <t>2023-GD-09506</t>
  </si>
  <si>
    <t>2023-GD-10876</t>
  </si>
  <si>
    <t>2023-GD-08689</t>
  </si>
  <si>
    <t>2023-GD-08654</t>
  </si>
  <si>
    <t>2023-GD-08420</t>
  </si>
  <si>
    <t>2023-GD-08355</t>
  </si>
  <si>
    <t>2023-GD-08159</t>
  </si>
  <si>
    <t>2023-GD-08125</t>
  </si>
  <si>
    <t>2023-GD-08014</t>
  </si>
  <si>
    <t>2023-GD-07757</t>
  </si>
  <si>
    <t>2023-GD-07295</t>
  </si>
  <si>
    <t>2023-GD-07227</t>
  </si>
  <si>
    <t>2023-GD-07021</t>
  </si>
  <si>
    <t>2023-GD-06711</t>
  </si>
  <si>
    <t>2023-GD-06257</t>
  </si>
  <si>
    <t>2023-GD-06254</t>
  </si>
  <si>
    <t>2023-GD-06079</t>
  </si>
  <si>
    <t>2023-GD-05868</t>
  </si>
  <si>
    <t>2023-GD-05691</t>
  </si>
  <si>
    <t>2023-GD-05459</t>
  </si>
  <si>
    <t>2023-GD-04773</t>
  </si>
  <si>
    <t>2023-GD-04454</t>
  </si>
  <si>
    <t>2023-GD-02016</t>
  </si>
  <si>
    <t>2023-GD-01583</t>
  </si>
  <si>
    <t>2023-GD-00935</t>
  </si>
  <si>
    <t>2023-GD-11626</t>
  </si>
  <si>
    <t>2023-GD-10475</t>
  </si>
  <si>
    <t>2023-GD-10480</t>
  </si>
  <si>
    <t>2023-GD-11476</t>
  </si>
  <si>
    <t>2023-GD-11630</t>
  </si>
  <si>
    <t>2023-GD-09574</t>
  </si>
  <si>
    <t>2023-GD-10430</t>
  </si>
  <si>
    <t>2023-GD-11302</t>
  </si>
  <si>
    <t>2023-GD-11495</t>
  </si>
  <si>
    <t>2023-GD-10486</t>
  </si>
  <si>
    <t>2023-GD-10995</t>
  </si>
  <si>
    <t>2023-GD-11534</t>
  </si>
  <si>
    <t>2023-GD-10530</t>
  </si>
  <si>
    <t>2023-GD-10850</t>
  </si>
  <si>
    <t>2023-GD-11285</t>
  </si>
  <si>
    <t>2023-GD-11354</t>
  </si>
  <si>
    <t>2023-GD-08475</t>
  </si>
  <si>
    <t>2023-GD-02138</t>
  </si>
  <si>
    <t>2023-GD-07973</t>
  </si>
  <si>
    <t>2023-GD-05335</t>
  </si>
  <si>
    <t>2023-GD-08532</t>
  </si>
  <si>
    <t>2023-GD-04291</t>
  </si>
  <si>
    <t>2023-GD-02897</t>
  </si>
  <si>
    <t>2023-GD-10340</t>
  </si>
  <si>
    <t>2023-GD-01953</t>
  </si>
  <si>
    <t>2023-GD-04877</t>
  </si>
  <si>
    <t>2023-GD-11322</t>
  </si>
  <si>
    <t>2023-GD-07888</t>
  </si>
  <si>
    <t>2023-GD-06451</t>
  </si>
  <si>
    <t>2023-GD-10922</t>
  </si>
  <si>
    <t>2023-GD-11918</t>
  </si>
  <si>
    <t>2023-GD-11513</t>
  </si>
  <si>
    <t>2023-GD-07917</t>
  </si>
  <si>
    <t>2023-GD-05756</t>
  </si>
  <si>
    <t>2023-GD-03525</t>
  </si>
  <si>
    <t>2023-GD-09142</t>
  </si>
  <si>
    <t>2023-GD-07977</t>
  </si>
  <si>
    <t>2023-GD-05707</t>
  </si>
  <si>
    <t>2023-GD-00557</t>
  </si>
  <si>
    <t>2023-GD-02390</t>
  </si>
  <si>
    <t>2023-GD-01589</t>
  </si>
  <si>
    <t>2022-GD-31273</t>
  </si>
  <si>
    <t>2023-GD-08885</t>
  </si>
  <si>
    <t>2023-GD-08335</t>
  </si>
  <si>
    <t>2023-GD-06337</t>
  </si>
  <si>
    <t>2023-GD-04629</t>
  </si>
  <si>
    <t>2023-GD-11410</t>
  </si>
  <si>
    <t>2023-GD-10102</t>
  </si>
  <si>
    <t>2023-GD-10243</t>
  </si>
  <si>
    <t>2023-GD-08272</t>
  </si>
  <si>
    <t>2023-GD-07981</t>
  </si>
  <si>
    <t>2023-GD-07926</t>
  </si>
  <si>
    <t>2023-GD-07589</t>
  </si>
  <si>
    <t>2023-GD-07005</t>
  </si>
  <si>
    <t>2023-GD-00441</t>
  </si>
  <si>
    <t>2023-GD-11307</t>
  </si>
  <si>
    <t>2023-GD-11293</t>
  </si>
  <si>
    <t>2023-GD-10573</t>
  </si>
  <si>
    <t>2023-GD-08674</t>
  </si>
  <si>
    <t>2023-GD-08531</t>
  </si>
  <si>
    <t>2023-GD-07993</t>
  </si>
  <si>
    <t>2023-GD-07927</t>
  </si>
  <si>
    <t>2023-GD-07648</t>
  </si>
  <si>
    <t>2023-GD-05213</t>
  </si>
  <si>
    <t>2023-GD-04838</t>
  </si>
  <si>
    <t>2023-GD-04830</t>
  </si>
  <si>
    <t>2023-GD-03996</t>
  </si>
  <si>
    <t>2023-GD-00844</t>
  </si>
  <si>
    <t>2023-GD-10962</t>
  </si>
  <si>
    <t>2023-GD-11579</t>
  </si>
  <si>
    <t>2023-GD-11082</t>
  </si>
  <si>
    <t>2023-GD-11750</t>
  </si>
  <si>
    <t>2023-GD-06745</t>
  </si>
  <si>
    <t>2023-GD-05297</t>
  </si>
  <si>
    <t>2023-GD-08545</t>
  </si>
  <si>
    <t>2023-GD-08015</t>
  </si>
  <si>
    <t>2023-GD-07462</t>
  </si>
  <si>
    <t>2023-GD-06228</t>
  </si>
  <si>
    <t>2023-GD-02947</t>
  </si>
  <si>
    <t>2023-GD-01577</t>
  </si>
  <si>
    <t>2023-GD-11870</t>
  </si>
  <si>
    <t>2023-GD-11362</t>
  </si>
  <si>
    <t>2023-GD-11359</t>
  </si>
  <si>
    <t>2023-GD-11422</t>
  </si>
  <si>
    <t>2023-GD-08981</t>
  </si>
  <si>
    <t>2023-GD-10509</t>
  </si>
  <si>
    <t>2023-GD-10469</t>
  </si>
  <si>
    <t>2023-GD-07689</t>
  </si>
  <si>
    <t>2023-GD-01999</t>
  </si>
  <si>
    <t>2023-GD-11415</t>
  </si>
  <si>
    <t>2023-GD-10047</t>
  </si>
  <si>
    <t>2023-GD-11015</t>
  </si>
  <si>
    <t>2023-GD-11388</t>
  </si>
  <si>
    <t>2023-GD-08484</t>
  </si>
  <si>
    <t>2023-GD-07827</t>
  </si>
  <si>
    <t>2023-GD-07613</t>
  </si>
  <si>
    <t>2023-GD-07539</t>
  </si>
  <si>
    <t>2023-GD-06338</t>
  </si>
  <si>
    <t>2023-GD-05910</t>
  </si>
  <si>
    <t>2023-GD-05169</t>
  </si>
  <si>
    <t>2023-GD-03125</t>
  </si>
  <si>
    <t>2023-GD-10808</t>
  </si>
  <si>
    <t>2023-GD-11704</t>
  </si>
  <si>
    <t>2023-GD-12103</t>
  </si>
  <si>
    <t>2023-GD-04955</t>
  </si>
  <si>
    <t>2023-GD-09093</t>
  </si>
  <si>
    <t>2023-GD-08389</t>
  </si>
  <si>
    <t>2023-GD-06000</t>
  </si>
  <si>
    <t>2023-GD-10435</t>
  </si>
  <si>
    <t>2023-GD-09244</t>
  </si>
  <si>
    <t>2023-GD-08686</t>
  </si>
  <si>
    <t>2023-GD-08660</t>
  </si>
  <si>
    <t>2023-GD-08499</t>
  </si>
  <si>
    <t>2023-GD-08373</t>
  </si>
  <si>
    <t>2023-GD-08154</t>
  </si>
  <si>
    <t>2023-GD-07962</t>
  </si>
  <si>
    <t>2023-GD-07937</t>
  </si>
  <si>
    <t>2023-GD-07909</t>
  </si>
  <si>
    <t>2023-GD-07566</t>
  </si>
  <si>
    <t>2023-GD-07058</t>
  </si>
  <si>
    <t>2023-GD-07050</t>
  </si>
  <si>
    <t>2023-GD-06916</t>
  </si>
  <si>
    <t>2023-GD-06913</t>
  </si>
  <si>
    <t>2023-GD-06786</t>
  </si>
  <si>
    <t>2023-GD-02860</t>
  </si>
  <si>
    <t>2023-GD-11283</t>
  </si>
  <si>
    <t>2023-GD-11962</t>
  </si>
  <si>
    <t>2023-GD-10665</t>
  </si>
  <si>
    <t>2023-GD-11095</t>
  </si>
  <si>
    <t>2023-GD-11675</t>
  </si>
  <si>
    <t>2023-GD-01301</t>
  </si>
  <si>
    <t>2023-GD-03963</t>
  </si>
  <si>
    <t>2023-GD-11353</t>
  </si>
  <si>
    <t>2023-GD-11680</t>
  </si>
  <si>
    <t>2022-GD-31674</t>
  </si>
  <si>
    <t>2023-GD-07129</t>
  </si>
  <si>
    <t>2023-GD-11767</t>
  </si>
  <si>
    <t>2023-GD-08515</t>
  </si>
  <si>
    <t>2023-GD-11369</t>
  </si>
  <si>
    <t>2022-GD-22090</t>
  </si>
  <si>
    <t>2023-GD-08395</t>
  </si>
  <si>
    <t>2023-GD-09852</t>
  </si>
  <si>
    <t>2023-GD-06778</t>
  </si>
  <si>
    <t>2023-GD-10679</t>
  </si>
  <si>
    <t>2023-GD-08991</t>
  </si>
  <si>
    <t>2023-GD-06900</t>
  </si>
  <si>
    <t>2022-GD-31033</t>
  </si>
  <si>
    <t>2022-GD-27881</t>
  </si>
  <si>
    <t>2023-GD-09953</t>
  </si>
  <si>
    <t>2023-GD-11150</t>
  </si>
  <si>
    <t>2023-GD-10052</t>
  </si>
  <si>
    <t>2022-GD-30331</t>
  </si>
  <si>
    <t>2023-GD-09465</t>
  </si>
  <si>
    <t>2023-GD-08542</t>
  </si>
  <si>
    <t>2023-GD-06371</t>
  </si>
  <si>
    <t>2022-GD-24976</t>
  </si>
  <si>
    <t>2023-GD-10920</t>
  </si>
  <si>
    <t>2022-GD-27973</t>
  </si>
  <si>
    <t>2022-GD-23920</t>
  </si>
  <si>
    <t>2022-GD-26101</t>
  </si>
  <si>
    <t>2023-GD-09441</t>
  </si>
  <si>
    <t>2022-GD-25385</t>
  </si>
  <si>
    <t>2022-GD-20009</t>
  </si>
  <si>
    <t>2023-GD-10759</t>
  </si>
  <si>
    <t>2023-GD-09639</t>
  </si>
  <si>
    <t>2022-GD-15260</t>
  </si>
  <si>
    <t>2022-GD-22168</t>
  </si>
  <si>
    <t>2022-GD-16060</t>
  </si>
  <si>
    <t>2023-GD-08559</t>
  </si>
  <si>
    <t>2023-GD-09116</t>
  </si>
  <si>
    <t>2023-GD-08562</t>
  </si>
  <si>
    <t>2023-GD-08132</t>
  </si>
  <si>
    <t>2023-GD-05940</t>
  </si>
  <si>
    <t>2023-GD-01156</t>
  </si>
  <si>
    <t>2022-GD-32277</t>
  </si>
  <si>
    <t>2022-GD-23785</t>
  </si>
  <si>
    <t>2023-GD-11982</t>
  </si>
  <si>
    <t>2023-GD-11332</t>
  </si>
  <si>
    <t>2023-GD-09837</t>
  </si>
  <si>
    <t>2023-GD-09758</t>
  </si>
  <si>
    <t>2023-GD-12275</t>
  </si>
  <si>
    <t>2023-GD-11385</t>
  </si>
  <si>
    <t>2023-GD-11602</t>
  </si>
  <si>
    <t>2023-GD-10785</t>
  </si>
  <si>
    <t>2022-GD-21593</t>
  </si>
  <si>
    <t>2022-GD-25043</t>
  </si>
  <si>
    <t>2023-GD-09656</t>
  </si>
  <si>
    <t>2022-GD-18347</t>
  </si>
  <si>
    <t>2022-GD-27463</t>
  </si>
  <si>
    <t>2023-GD-10109</t>
  </si>
  <si>
    <t>2023-GD-11457</t>
  </si>
  <si>
    <t>2023-GD-10655</t>
  </si>
  <si>
    <t>2023-GD-10498</t>
  </si>
  <si>
    <t>2022-GD-26597</t>
  </si>
  <si>
    <t>2023-GD-09503</t>
  </si>
  <si>
    <t>2022-GD-29614</t>
  </si>
  <si>
    <t>2022-GD-17298</t>
  </si>
  <si>
    <t>2022-GD-23297</t>
  </si>
  <si>
    <t>2023-GD-12057</t>
  </si>
  <si>
    <t>2022-GD-32291</t>
  </si>
  <si>
    <t>2023-GD-06241</t>
  </si>
  <si>
    <t>2022-GD-30303</t>
  </si>
  <si>
    <t>2022-GD-28581</t>
  </si>
  <si>
    <t>2022-GD-28509</t>
  </si>
  <si>
    <t>2022-GD-25003</t>
  </si>
  <si>
    <t>2022-GD-23226</t>
  </si>
  <si>
    <t>2023-GD-11090</t>
  </si>
  <si>
    <t>2023-GD-08358</t>
  </si>
  <si>
    <t>2023-GD-06135</t>
  </si>
  <si>
    <t>2022-GD-23294</t>
  </si>
  <si>
    <t>2022-GD-23239</t>
  </si>
  <si>
    <t>2023-GD-04800</t>
  </si>
  <si>
    <t>2022-GD-23394</t>
  </si>
  <si>
    <t>2023-GD-09344</t>
  </si>
  <si>
    <t>2022-GD-16917</t>
  </si>
  <si>
    <t>2023-GD-11034</t>
  </si>
  <si>
    <t>2023-GD-00823</t>
  </si>
  <si>
    <t>2023-GD-08905</t>
  </si>
  <si>
    <t>2022-GD-23107</t>
  </si>
  <si>
    <t>2022-GD-20671</t>
  </si>
  <si>
    <t>2023-GD-09479</t>
  </si>
  <si>
    <t>2023-GD-09322</t>
  </si>
  <si>
    <t>2023-GD-08701</t>
  </si>
  <si>
    <t>2022-GD-30414</t>
  </si>
  <si>
    <t>2022-GD-29190</t>
  </si>
  <si>
    <t>2022-GD-25942</t>
  </si>
  <si>
    <t>2022-GD-25702</t>
  </si>
  <si>
    <t>2022-GD-23093</t>
  </si>
  <si>
    <t>2023-GD-11488</t>
  </si>
  <si>
    <t>2023-GD-11787</t>
  </si>
  <si>
    <t>2023-GD-10209</t>
  </si>
  <si>
    <t>2023-GD-10418</t>
  </si>
  <si>
    <t>2023-GD-08115</t>
  </si>
  <si>
    <t>2023-GD-08561</t>
  </si>
  <si>
    <t>2022-GD-23026</t>
  </si>
  <si>
    <t>2023-GD-09440</t>
  </si>
  <si>
    <t>2023-GD-11685</t>
  </si>
  <si>
    <t>2023-GD-11821</t>
  </si>
  <si>
    <t>2022-GD-25684</t>
  </si>
  <si>
    <t>2023-GD-09074</t>
  </si>
  <si>
    <t>2023-GD-08284</t>
  </si>
  <si>
    <t>2023-GD-08202</t>
  </si>
  <si>
    <t>2023-GD-12030</t>
  </si>
  <si>
    <t>2023-GD-10116</t>
  </si>
  <si>
    <t>2023-GD-11027</t>
  </si>
  <si>
    <t>2023-GD-10012</t>
  </si>
  <si>
    <t>2023-GD-10506</t>
  </si>
  <si>
    <t>2023-GD-12095</t>
  </si>
  <si>
    <t>2023-GD-10245</t>
  </si>
  <si>
    <t>2023-GD-11271</t>
  </si>
  <si>
    <t>2023-GD-10742</t>
  </si>
  <si>
    <t>2023-GD-11655</t>
  </si>
  <si>
    <t>2023-GD-09294</t>
  </si>
  <si>
    <t>2023-GD-08916</t>
  </si>
  <si>
    <t>2023-GD-08716</t>
  </si>
  <si>
    <t>2023-GD-08508</t>
  </si>
  <si>
    <t>2023-GD-08454</t>
  </si>
  <si>
    <t>2022-GD-29610</t>
  </si>
  <si>
    <t>2022-GD-27903</t>
  </si>
  <si>
    <t>2022-GD-27403</t>
  </si>
  <si>
    <t>2022-GD-26411</t>
  </si>
  <si>
    <t>2022-GD-25046</t>
  </si>
  <si>
    <t>2023-GD-11720</t>
  </si>
  <si>
    <t>2023-GD-09799</t>
  </si>
  <si>
    <t>2023-GD-09937</t>
  </si>
  <si>
    <t>2023-GD-11735</t>
  </si>
  <si>
    <t>2022-GD-23821</t>
  </si>
  <si>
    <t>2022-GD-23616</t>
  </si>
  <si>
    <t>2022-GD-28845</t>
  </si>
  <si>
    <t>2023-GD-11636</t>
  </si>
  <si>
    <t>2023-GD-11382</t>
  </si>
  <si>
    <t>2023-GD-09050</t>
  </si>
  <si>
    <t>2022-GD-11807</t>
  </si>
  <si>
    <t>2023-GD-12858</t>
  </si>
  <si>
    <t>2023-GD-12758</t>
  </si>
  <si>
    <t>2023-GD-12803</t>
  </si>
  <si>
    <t>2023-GD-12521</t>
  </si>
  <si>
    <t>2023-GD-12666</t>
  </si>
  <si>
    <t>2023-GD-12846</t>
  </si>
  <si>
    <t>2023-GD-12719</t>
  </si>
  <si>
    <t>2023-GD-12624</t>
  </si>
  <si>
    <t>2023-GD-12872</t>
  </si>
  <si>
    <t>2023-GD-11619</t>
  </si>
  <si>
    <t>2023-GD-11361</t>
  </si>
  <si>
    <t>2023-GD-12085</t>
  </si>
  <si>
    <t>2023-GD-12675</t>
  </si>
  <si>
    <t>2023-GD-11315</t>
  </si>
  <si>
    <t>2023-GD-11498</t>
  </si>
  <si>
    <t>2023-GD-12577</t>
  </si>
  <si>
    <t>2023-GD-11502</t>
  </si>
  <si>
    <t>2023-GD-12747</t>
  </si>
  <si>
    <t>2023-GD-11061</t>
  </si>
  <si>
    <t>2023-GD-12575</t>
  </si>
  <si>
    <t>2023-GD-12796</t>
  </si>
  <si>
    <t>2023-GD-12823</t>
  </si>
  <si>
    <t>2023-GD-12632</t>
  </si>
  <si>
    <t>2023-GD-12646</t>
  </si>
  <si>
    <t>2023-GD-12932</t>
  </si>
  <si>
    <t>2023-GD-13075</t>
  </si>
  <si>
    <t>2023-GD-12086</t>
  </si>
  <si>
    <t>2023-GD-12669</t>
  </si>
  <si>
    <t>2023-GD-12931</t>
  </si>
  <si>
    <t>2023-GD-10893</t>
  </si>
  <si>
    <t>2023-GD-12884</t>
  </si>
  <si>
    <t>2023-GD-11782</t>
  </si>
  <si>
    <t>2023-GD-12678</t>
  </si>
  <si>
    <t>2023-GD-10088</t>
  </si>
  <si>
    <t>2023-GD-08760</t>
  </si>
  <si>
    <t>2023-GD-10446</t>
  </si>
  <si>
    <t>2023-GD-10753</t>
  </si>
  <si>
    <t>2023-GD-12773</t>
  </si>
  <si>
    <t>2023-GD-12501</t>
  </si>
  <si>
    <t>2023-GD-12715</t>
  </si>
  <si>
    <t>2022-GD-00742</t>
  </si>
  <si>
    <t>2023-GD-11364</t>
  </si>
  <si>
    <t>2023-GD-11357</t>
  </si>
  <si>
    <t>2023-GD-11462</t>
  </si>
  <si>
    <t>2023-GD-12572</t>
  </si>
  <si>
    <t>2023-GD-10305</t>
  </si>
  <si>
    <t>2023-GD-10032</t>
  </si>
  <si>
    <t>2023-GD-11832</t>
  </si>
  <si>
    <t>2023-GD-11840</t>
  </si>
  <si>
    <t>2023-GD-11174</t>
  </si>
  <si>
    <t>2023-GD-11466</t>
  </si>
  <si>
    <t>2023-GD-12677</t>
  </si>
  <si>
    <t>2023-GD-12641</t>
  </si>
  <si>
    <t>2023-GD-11539</t>
  </si>
  <si>
    <t>2023-GD-11238</t>
  </si>
  <si>
    <t>2023-GD-11844</t>
  </si>
  <si>
    <t>2023-GD-10157</t>
  </si>
  <si>
    <t>2023-GD-11866</t>
  </si>
  <si>
    <t>2023-GD-11807</t>
  </si>
  <si>
    <t>2023-GD-07634</t>
  </si>
  <si>
    <t>2023-GD-11712</t>
  </si>
  <si>
    <t>2023-GD-12546</t>
  </si>
  <si>
    <t>2023-GD-11987</t>
  </si>
  <si>
    <t>2023-GD-10406</t>
  </si>
  <si>
    <t>2023-GD-11337</t>
  </si>
  <si>
    <t>2022-GD-11237</t>
  </si>
  <si>
    <t>2023-GD-12687</t>
  </si>
  <si>
    <t>2023-GD-12834</t>
  </si>
  <si>
    <t>2023-GD-12544</t>
  </si>
  <si>
    <t>2022-GD-14782</t>
  </si>
  <si>
    <t>2023-GD-12600</t>
  </si>
  <si>
    <t>2023-GD-10536</t>
  </si>
  <si>
    <t>2023-GD-12517</t>
  </si>
  <si>
    <t>2023-GD-12821</t>
  </si>
  <si>
    <t>2023-GD-12518</t>
  </si>
  <si>
    <t>2023-GD-09423</t>
  </si>
  <si>
    <t>2023-GD-12554</t>
  </si>
  <si>
    <t>2023-GD-09212</t>
  </si>
  <si>
    <t>2023-GD-09085</t>
  </si>
  <si>
    <t>2023-GD-12509</t>
  </si>
  <si>
    <t>2023-GD-13057</t>
  </si>
  <si>
    <t>2023-GD-11454</t>
  </si>
  <si>
    <t>2023-GD-12793</t>
  </si>
  <si>
    <t>2023-GD-12750</t>
  </si>
  <si>
    <t>2023-GD-12587</t>
  </si>
  <si>
    <t>2023-GD-10437</t>
  </si>
  <si>
    <t>2023-GD-12900</t>
  </si>
  <si>
    <t>2023-GD-11509</t>
  </si>
  <si>
    <t>2023-GD-12762</t>
  </si>
  <si>
    <t>2023-GD-13022</t>
  </si>
  <si>
    <t>2023-GD-12562</t>
  </si>
  <si>
    <t>2023-GD-12741</t>
  </si>
  <si>
    <t>2023-GD-12886</t>
  </si>
  <si>
    <t>2023-GD-10454</t>
  </si>
  <si>
    <t>2023-GD-13050</t>
  </si>
  <si>
    <t>2023-GD-12519</t>
  </si>
  <si>
    <t>2023-GD-12792</t>
  </si>
  <si>
    <t>2023-GD-13020</t>
  </si>
  <si>
    <t>2023-GD-12568</t>
  </si>
  <si>
    <t>2023-GD-11329</t>
  </si>
  <si>
    <t>2023-GD-12553</t>
  </si>
  <si>
    <t>2023-GD-12910</t>
  </si>
  <si>
    <t>2023-GD-10841</t>
  </si>
  <si>
    <t>2023-GD-12633</t>
  </si>
  <si>
    <t>2023-GD-12639</t>
  </si>
  <si>
    <t>2023-GD-12652</t>
  </si>
  <si>
    <t>2023-GD-12625</t>
  </si>
  <si>
    <t>2023-GD-11346</t>
  </si>
  <si>
    <t>2023-GD-11305</t>
  </si>
  <si>
    <t>2022-GD-21190</t>
  </si>
  <si>
    <t>2023-GD-12684</t>
  </si>
  <si>
    <t>2023-GD-10725</t>
  </si>
  <si>
    <t>2023-GD-12912</t>
  </si>
  <si>
    <t>2023-GD-12565</t>
  </si>
  <si>
    <t>2023-GD-12487</t>
  </si>
  <si>
    <t>2023-GD-12596</t>
  </si>
  <si>
    <t>2023-GD-10825</t>
  </si>
  <si>
    <t>2023-GD-12735</t>
  </si>
  <si>
    <t>2022-GD-25915</t>
  </si>
  <si>
    <t>2022-GD-19831</t>
  </si>
  <si>
    <t>2023-GD-12668</t>
  </si>
  <si>
    <t>2023-GD-11707</t>
  </si>
  <si>
    <t>2022-GD-26170</t>
  </si>
  <si>
    <t>2023-GD-12113</t>
  </si>
  <si>
    <t>2023-GD-12540</t>
  </si>
  <si>
    <t>2023-GD-12749</t>
  </si>
  <si>
    <t>2023-GD-12727</t>
  </si>
  <si>
    <t>2023-GD-12730</t>
  </si>
  <si>
    <t>2023-GD-12615</t>
  </si>
  <si>
    <t>2023-GD-10991</t>
  </si>
  <si>
    <t>2023-GD-12693</t>
  </si>
  <si>
    <t>2023-GD-11208</t>
  </si>
  <si>
    <t>2023-GD-12728</t>
  </si>
  <si>
    <t>2023-GD-12670</t>
  </si>
  <si>
    <t>2023-GD-11564</t>
  </si>
  <si>
    <t>2023-GD-08557</t>
  </si>
  <si>
    <t>2023-GD-10548</t>
  </si>
  <si>
    <t>2022-GD-14256</t>
  </si>
  <si>
    <t>2023-GD-11816</t>
  </si>
  <si>
    <t>2023-GD-13519</t>
  </si>
  <si>
    <t>2022-GD-15312</t>
  </si>
  <si>
    <t>2022-GD-05390</t>
  </si>
  <si>
    <t>2023-GD-08082</t>
  </si>
  <si>
    <t>2023-GD-12647</t>
  </si>
  <si>
    <t>2023-GD-13085</t>
  </si>
  <si>
    <t>2023-GD-12510</t>
  </si>
  <si>
    <t>2023-GD-12919</t>
  </si>
  <si>
    <t>2023-GD-11262</t>
  </si>
  <si>
    <t>2023-GD-12863</t>
  </si>
  <si>
    <t>2023-GD-12059</t>
  </si>
  <si>
    <t>2023-GD-12743</t>
  </si>
  <si>
    <t>2023-GD-09680</t>
  </si>
  <si>
    <t>2023-GD-12588</t>
  </si>
  <si>
    <t>2023-GD-12783</t>
  </si>
  <si>
    <t>2023-GD-11054</t>
  </si>
  <si>
    <t>2023-GD-12731</t>
  </si>
  <si>
    <t>2023-GD-12802</t>
  </si>
  <si>
    <t>2023-GD-12683</t>
  </si>
  <si>
    <t>2023-GD-12654</t>
  </si>
  <si>
    <t>2022-GD-19596</t>
  </si>
  <si>
    <t>2023-GD-12763</t>
  </si>
  <si>
    <t>2023-GD-11336</t>
  </si>
  <si>
    <t>2022-GD-21806</t>
  </si>
  <si>
    <t>2023-GD-12903</t>
  </si>
  <si>
    <t>2023-GD-12649</t>
  </si>
  <si>
    <t>2023-GD-11957</t>
  </si>
  <si>
    <t>2022-GD-26344</t>
  </si>
  <si>
    <t>2023-GD-12005</t>
  </si>
  <si>
    <t>2023-GD-10708</t>
  </si>
  <si>
    <t>2023-GD-12657</t>
  </si>
  <si>
    <t>2023-GD-12939</t>
  </si>
  <si>
    <t>2023-GD-12460</t>
  </si>
  <si>
    <t>2023-GD-10324</t>
  </si>
  <si>
    <t>2023-GD-12228</t>
  </si>
  <si>
    <t>2023-GD-11414</t>
  </si>
  <si>
    <t>2023-GD-12751</t>
  </si>
  <si>
    <t>2023-GD-12233</t>
  </si>
  <si>
    <t>2023-GD-11473</t>
  </si>
  <si>
    <t>2023-GD-11578</t>
  </si>
  <si>
    <t>2023-GD-12149</t>
  </si>
  <si>
    <t>2023-GD-11944</t>
  </si>
  <si>
    <t>2023-GD-11973</t>
  </si>
  <si>
    <t>2023-GD-10906</t>
  </si>
  <si>
    <t>2023-GD-10171</t>
  </si>
  <si>
    <t>2023-GD-12205</t>
  </si>
  <si>
    <t>2023-GD-12441</t>
  </si>
  <si>
    <t>2023-GD-11444</t>
  </si>
  <si>
    <t>2023-GD-10290</t>
  </si>
  <si>
    <t>2023-GD-12380</t>
  </si>
  <si>
    <t>2023-GD-12013</t>
  </si>
  <si>
    <t>2023-GD-12245</t>
  </si>
  <si>
    <t>2023-GD-12467</t>
  </si>
  <si>
    <t>2023-GD-11554</t>
  </si>
  <si>
    <t>2023-GD-10226</t>
  </si>
  <si>
    <t>2023-GD-11946</t>
  </si>
  <si>
    <t>2023-GD-12075</t>
  </si>
  <si>
    <t>2023-GD-11204</t>
  </si>
  <si>
    <t>2023-GD-11395</t>
  </si>
  <si>
    <t>2023-GD-09044</t>
  </si>
  <si>
    <t>2023-GD-11397</t>
  </si>
  <si>
    <t>2023-GD-12322</t>
  </si>
  <si>
    <t>2023-GD-12141</t>
  </si>
  <si>
    <t>2023-GD-11863</t>
  </si>
  <si>
    <t>2023-GD-10680</t>
  </si>
  <si>
    <t>2023-GD-10737</t>
  </si>
  <si>
    <t>2023-GD-12367</t>
  </si>
  <si>
    <t>2023-GD-11421</t>
  </si>
  <si>
    <t>2023-GD-10883</t>
  </si>
  <si>
    <t>2023-GD-12720</t>
  </si>
  <si>
    <t>2023-GD-11360</t>
  </si>
  <si>
    <t>2023-GD-12287</t>
  </si>
  <si>
    <t>2023-GD-11226</t>
  </si>
  <si>
    <t>2023-GD-11233</t>
  </si>
  <si>
    <t>2023-GD-12271</t>
  </si>
  <si>
    <t>2023-GD-12409</t>
  </si>
  <si>
    <t>2023-GD-12270</t>
  </si>
  <si>
    <t>2023-GD-12379</t>
  </si>
  <si>
    <t>2023-GD-11081</t>
  </si>
  <si>
    <t>2023-GD-11512</t>
  </si>
  <si>
    <t>2023-GD-12582</t>
  </si>
  <si>
    <t>2023-GD-12158</t>
  </si>
  <si>
    <t>2023-GD-11975</t>
  </si>
  <si>
    <t>2023-GD-12477</t>
  </si>
  <si>
    <t>2023-GD-12870</t>
  </si>
  <si>
    <t>2023-GD-12202</t>
  </si>
  <si>
    <t>2023-GD-10556</t>
  </si>
  <si>
    <t>2023-GD-10604</t>
  </si>
  <si>
    <t>2023-GD-12258</t>
  </si>
  <si>
    <t>2023-GD-12257</t>
  </si>
  <si>
    <t>2023-GD-12401</t>
  </si>
  <si>
    <t>2023-GD-12168</t>
  </si>
  <si>
    <t>2023-GD-12395</t>
  </si>
  <si>
    <t>2023-GD-09707</t>
  </si>
  <si>
    <t>2023-GD-12032</t>
  </si>
  <si>
    <t>2023-GD-10267</t>
  </si>
  <si>
    <t>2023-GD-10645</t>
  </si>
  <si>
    <t>2023-GD-11945</t>
  </si>
  <si>
    <t>2023-GD-12208</t>
  </si>
  <si>
    <t>2023-GD-11859</t>
  </si>
  <si>
    <t>2023-GD-12423</t>
  </si>
  <si>
    <t>2023-GD-10173</t>
  </si>
  <si>
    <t>2023-GD-12446</t>
  </si>
  <si>
    <t>2023-GD-12197</t>
  </si>
  <si>
    <t>2023-GD-13442</t>
  </si>
  <si>
    <t>2023-GD-12259</t>
  </si>
  <si>
    <t>2023-GD-12021</t>
  </si>
  <si>
    <t>2023-GD-12426</t>
  </si>
  <si>
    <t>2023-GD-12617</t>
  </si>
  <si>
    <t>2023-GD-12390</t>
  </si>
  <si>
    <t>2023-GD-11482</t>
  </si>
  <si>
    <t>2023-GD-12385</t>
  </si>
  <si>
    <t>2023-GD-12207</t>
  </si>
  <si>
    <t>2023-GD-12408</t>
  </si>
  <si>
    <t>2023-GD-11999</t>
  </si>
  <si>
    <t>2023-GD-11673</t>
  </si>
  <si>
    <t>2023-GD-12178</t>
  </si>
  <si>
    <t>2023-GD-12371</t>
  </si>
  <si>
    <t>2023-GD-12226</t>
  </si>
  <si>
    <t>2023-GD-12927</t>
  </si>
  <si>
    <t>2023-GD-12800</t>
  </si>
  <si>
    <t>2023-GD-11198</t>
  </si>
  <si>
    <t>2023-GD-10663</t>
  </si>
  <si>
    <t>2023-GD-12321</t>
  </si>
  <si>
    <t>2023-GD-09993</t>
  </si>
  <si>
    <t>2023-GD-11514</t>
  </si>
  <si>
    <t>2023-GD-11301</t>
  </si>
  <si>
    <t>2023-GD-12653</t>
  </si>
  <si>
    <t>2023-GD-07809</t>
  </si>
  <si>
    <t>2023-GD-11540</t>
  </si>
  <si>
    <t>2023-GD-11936</t>
  </si>
  <si>
    <t>2023-GD-10255</t>
  </si>
  <si>
    <t>2023-GD-10547</t>
  </si>
  <si>
    <t>2023-GD-12351</t>
  </si>
  <si>
    <t>2023-GD-11429</t>
  </si>
  <si>
    <t>2023-GD-11379</t>
  </si>
  <si>
    <t>2023-GD-12155</t>
  </si>
  <si>
    <t>2023-GD-12355</t>
  </si>
  <si>
    <t>2023-GD-12452</t>
  </si>
  <si>
    <t>2023-GD-12419</t>
  </si>
  <si>
    <t>2023-GD-09786</t>
  </si>
  <si>
    <t>2023-GD-09532</t>
  </si>
  <si>
    <t>2023-GD-12038</t>
  </si>
  <si>
    <t>2023-GD-12450</t>
  </si>
  <si>
    <t>2023-GD-10015</t>
  </si>
  <si>
    <t>2023-GD-10715</t>
  </si>
  <si>
    <t>2023-GD-12242</t>
  </si>
  <si>
    <t>2023-GD-11837</t>
  </si>
  <si>
    <t>2023-GD-12169</t>
  </si>
  <si>
    <t>2023-GD-12071</t>
  </si>
  <si>
    <t>2023-GD-12340</t>
  </si>
  <si>
    <t>2023-GD-12465</t>
  </si>
  <si>
    <t>2023-GD-12462</t>
  </si>
  <si>
    <t>2023-GD-11275</t>
  </si>
  <si>
    <t>2023-GD-11552</t>
  </si>
  <si>
    <t>2023-GD-12194</t>
  </si>
  <si>
    <t>2023-GD-12474</t>
  </si>
  <si>
    <t>2023-GD-12176</t>
  </si>
  <si>
    <t>2023-GD-12681</t>
  </si>
  <si>
    <t>2023-GD-12497</t>
  </si>
  <si>
    <t>2023-GD-12285</t>
  </si>
  <si>
    <t>2023-GD-11557</t>
  </si>
  <si>
    <t>2023-GD-12331</t>
  </si>
  <si>
    <t>2023-GD-12464</t>
  </si>
  <si>
    <t>2023-GD-10422</t>
  </si>
  <si>
    <t>2023-GD-12479</t>
  </si>
  <si>
    <t>2023-GD-11831</t>
  </si>
  <si>
    <t>2023-GD-08488</t>
  </si>
  <si>
    <t>2023-GD-08029</t>
  </si>
  <si>
    <t>2023-GD-10442</t>
  </si>
  <si>
    <t>2023-GD-11860</t>
  </si>
  <si>
    <t>2023-GD-10539</t>
  </si>
  <si>
    <t>2023-GD-11490</t>
  </si>
  <si>
    <t>2023-GD-10942</t>
  </si>
  <si>
    <t>2023-GD-11663</t>
  </si>
  <si>
    <t>2023-GD-12036</t>
  </si>
  <si>
    <t>2023-GD-12260</t>
  </si>
  <si>
    <t>2023-GD-10472</t>
  </si>
  <si>
    <t>2023-GD-11943</t>
  </si>
  <si>
    <t>2023-GD-11474</t>
  </si>
  <si>
    <t>2023-GD-11431</t>
  </si>
  <si>
    <t>2023-GD-12120</t>
  </si>
  <si>
    <t>2023-GD-11625</t>
  </si>
  <si>
    <t>2023-GD-12118</t>
  </si>
  <si>
    <t>2023-GD-12386</t>
  </si>
  <si>
    <t>2023-GD-11805</t>
  </si>
  <si>
    <t>2023-GD-12302</t>
  </si>
  <si>
    <t>2023-GD-12094</t>
  </si>
  <si>
    <t>2023-GD-12885</t>
  </si>
  <si>
    <t>2023-GD-12198</t>
  </si>
  <si>
    <t>2023-GD-11077</t>
  </si>
  <si>
    <t>2023-GD-11411</t>
  </si>
  <si>
    <t>2023-GD-09679</t>
  </si>
  <si>
    <t>2023-GD-12297</t>
  </si>
  <si>
    <t>2023-GD-11628</t>
  </si>
  <si>
    <t>2023-GD-12382</t>
  </si>
  <si>
    <t>2023-GD-11730</t>
  </si>
  <si>
    <t>2023-GD-12466</t>
  </si>
  <si>
    <t>2023-GD-12134</t>
  </si>
  <si>
    <t>2023-GD-11386</t>
  </si>
  <si>
    <t>2023-GD-11702</t>
  </si>
  <si>
    <t>2023-GD-12307</t>
  </si>
  <si>
    <t>2023-GD-09716</t>
  </si>
  <si>
    <t>2023-GD-12372</t>
  </si>
  <si>
    <t>2023-GD-10669</t>
  </si>
  <si>
    <t>2023-GD-11939</t>
  </si>
  <si>
    <t>2023-GD-11152</t>
  </si>
  <si>
    <t>2023-GD-11959</t>
  </si>
  <si>
    <t>2023-GD-11942</t>
  </si>
  <si>
    <t>2023-GD-11544</t>
  </si>
  <si>
    <t>2023-GD-09764</t>
  </si>
  <si>
    <t>2023-GD-11072</t>
  </si>
  <si>
    <t>2023-GD-12535</t>
  </si>
  <si>
    <t>2023-GD-10660</t>
  </si>
  <si>
    <t>2023-GD-12629</t>
  </si>
  <si>
    <t>2023-GD-09730</t>
  </si>
  <si>
    <t>2023-GD-10353</t>
  </si>
  <si>
    <t>2023-GD-12485</t>
  </si>
  <si>
    <t>2023-GD-11270</t>
  </si>
  <si>
    <t>2023-GD-12345</t>
  </si>
  <si>
    <t>2023-GD-12383</t>
  </si>
  <si>
    <t>2023-GD-11949</t>
  </si>
  <si>
    <t>2023-GD-12410</t>
  </si>
  <si>
    <t>2023-GD-11925</t>
  </si>
  <si>
    <t>2023-GD-12857</t>
  </si>
  <si>
    <t>2023-GD-11909</t>
  </si>
  <si>
    <t>2023-GD-12123</t>
  </si>
  <si>
    <t>2023-GD-12787</t>
  </si>
  <si>
    <t>2023-GD-12472</t>
  </si>
  <si>
    <t>2023-GD-12138</t>
  </si>
  <si>
    <t>2023-GD-12689</t>
  </si>
  <si>
    <t>2023-GD-11990</t>
  </si>
  <si>
    <t>2023-GD-12097</t>
  </si>
  <si>
    <t>2023-GD-11653</t>
  </si>
  <si>
    <t>2023-GD-11696</t>
  </si>
  <si>
    <t>2023-GD-12897</t>
  </si>
  <si>
    <t>2023-GD-12165</t>
  </si>
  <si>
    <t>2023-GD-12018</t>
  </si>
  <si>
    <t>2023-GD-12052</t>
  </si>
  <si>
    <t>2023-GD-12471</t>
  </si>
  <si>
    <t>2023-GD-12373</t>
  </si>
  <si>
    <t>2023-GD-11124</t>
  </si>
  <si>
    <t>2023-GD-11605</t>
  </si>
  <si>
    <t>2023-GD-12680</t>
  </si>
  <si>
    <t>2023-GD-12183</t>
  </si>
  <si>
    <t>2023-GD-12422</t>
  </si>
  <si>
    <t>2023-GD-12549</t>
  </si>
  <si>
    <t>2023-GD-12579</t>
  </si>
  <si>
    <t>2023-GD-12360</t>
  </si>
  <si>
    <t>2023-GD-12869</t>
  </si>
  <si>
    <t>2023-GD-12101</t>
  </si>
  <si>
    <t>2023-GD-12187</t>
  </si>
  <si>
    <t>2023-GD-12440</t>
  </si>
  <si>
    <t>2023-GD-12453</t>
  </si>
  <si>
    <t>2023-GD-12376</t>
  </si>
  <si>
    <t>2023-GD-11574</t>
  </si>
  <si>
    <t>2023-GD-12182</t>
  </si>
  <si>
    <t>2023-GD-12348</t>
  </si>
  <si>
    <t>2023-GD-13018</t>
  </si>
  <si>
    <t>2023-GD-11851</t>
  </si>
  <si>
    <t>2023-GD-12771</t>
  </si>
  <si>
    <t>2023-GD-12797</t>
  </si>
  <si>
    <t>2023-GD-12308</t>
  </si>
  <si>
    <t>2023-GD-11913</t>
  </si>
  <si>
    <t>2023-GD-12082</t>
  </si>
  <si>
    <t>2023-GD-12253</t>
  </si>
  <si>
    <t>2023-GD-12362</t>
  </si>
  <si>
    <t>2022-GD-24113</t>
  </si>
  <si>
    <t>2023-GD-12288</t>
  </si>
  <si>
    <t>2023-GD-11876</t>
  </si>
  <si>
    <t>2023-GD-12315</t>
  </si>
  <si>
    <t>2023-GD-12291</t>
  </si>
  <si>
    <t>2023-GD-12327</t>
  </si>
  <si>
    <t>2023-GD-12468</t>
  </si>
  <si>
    <t>2023-GD-12350</t>
  </si>
  <si>
    <t>2023-GD-11801</t>
  </si>
  <si>
    <t>2023-GD-11931</t>
  </si>
  <si>
    <t>2023-GD-11929</t>
  </si>
  <si>
    <t>2023-GD-12347</t>
  </si>
  <si>
    <t>2023-GD-12753</t>
  </si>
  <si>
    <t>2023-GD-12406</t>
  </si>
  <si>
    <t>2022-GD-24174</t>
  </si>
  <si>
    <t>2023-GD-12341</t>
  </si>
  <si>
    <t>2023-GD-11857</t>
  </si>
  <si>
    <t>2023-GD-04344</t>
  </si>
  <si>
    <t>2023-GD-12142</t>
  </si>
  <si>
    <t>2023-GD-12196</t>
  </si>
  <si>
    <t>2023-GD-12240</t>
  </si>
  <si>
    <t>2023-GD-12000</t>
  </si>
  <si>
    <t>2023-GD-10187</t>
  </si>
  <si>
    <t>2023-GD-12001</t>
  </si>
  <si>
    <t>2023-GD-12027</t>
  </si>
  <si>
    <t>2023-GD-12177</t>
  </si>
  <si>
    <t>2023-GD-10551</t>
  </si>
  <si>
    <t>2023-GD-11906</t>
  </si>
  <si>
    <t>2023-GD-11547</t>
  </si>
  <si>
    <t>2023-GD-12316</t>
  </si>
  <si>
    <t>2023-GD-09996</t>
  </si>
  <si>
    <t>2023-GD-12403</t>
  </si>
  <si>
    <t>2023-GD-12200</t>
  </si>
  <si>
    <t>2023-GD-12676</t>
  </si>
  <si>
    <t>2023-GD-12053</t>
  </si>
  <si>
    <t>2023-GD-11932</t>
  </si>
  <si>
    <t>2023-GD-12309</t>
  </si>
  <si>
    <t>2023-GD-11167</t>
  </si>
  <si>
    <t>2023-GD-13086</t>
  </si>
  <si>
    <t>2023-GD-13248</t>
  </si>
  <si>
    <t>2023-GD-12548</t>
  </si>
  <si>
    <t>2023-GD-13082</t>
  </si>
  <si>
    <t>2023-GD-13434</t>
  </si>
  <si>
    <t>2023-GD-13241</t>
  </si>
  <si>
    <t>2023-GD-13435</t>
  </si>
  <si>
    <t>2023-GD-11225</t>
  </si>
  <si>
    <t>2023-GD-13404</t>
  </si>
  <si>
    <t>2023-GD-13254</t>
  </si>
  <si>
    <t>2023-GD-13090</t>
  </si>
  <si>
    <t>2023-GD-13474</t>
  </si>
  <si>
    <t>2023-GD-13108</t>
  </si>
  <si>
    <t>2023-GD-10125</t>
  </si>
  <si>
    <t>2023-GD-10496</t>
  </si>
  <si>
    <t>2023-GD-11693</t>
  </si>
  <si>
    <t>2023-GD-13497</t>
  </si>
  <si>
    <t>2023-GD-13286</t>
  </si>
  <si>
    <t>2023-GD-12508</t>
  </si>
  <si>
    <t>2023-GD-12488</t>
  </si>
  <si>
    <t>2023-GD-13406</t>
  </si>
  <si>
    <t>2023-GD-11347</t>
  </si>
  <si>
    <t>2023-GD-12283</t>
  </si>
  <si>
    <t>2023-GD-13232</t>
  </si>
  <si>
    <t>2023-GD-13246</t>
  </si>
  <si>
    <t>2023-GD-05872</t>
  </si>
  <si>
    <t>2023-GD-13531</t>
  </si>
  <si>
    <t>2023-GD-12770</t>
  </si>
  <si>
    <t>2023-GD-13251</t>
  </si>
  <si>
    <t>2023-GD-13493</t>
  </si>
  <si>
    <t>2023-GD-13412</t>
  </si>
  <si>
    <t>2023-GD-13319</t>
  </si>
  <si>
    <t>2023-GD-12402</t>
  </si>
  <si>
    <t>2023-GD-09619</t>
  </si>
  <si>
    <t>2023-GD-13135</t>
  </si>
  <si>
    <t>2023-GD-13282</t>
  </si>
  <si>
    <t>2023-GD-13185</t>
  </si>
  <si>
    <t>2023-GD-13463</t>
  </si>
  <si>
    <t>2023-GD-11277</t>
  </si>
  <si>
    <t>2023-GD-11582</t>
  </si>
  <si>
    <t>2023-GD-13346</t>
  </si>
  <si>
    <t>2023-GD-12400</t>
  </si>
  <si>
    <t>2023-GD-13284</t>
  </si>
  <si>
    <t>2023-GD-12841</t>
  </si>
  <si>
    <t>2023-GD-12495</t>
  </si>
  <si>
    <t>2023-GD-13121</t>
  </si>
  <si>
    <t>2023-GD-12044</t>
  </si>
  <si>
    <t>2023-GD-13394</t>
  </si>
  <si>
    <t>2023-GD-13338</t>
  </si>
  <si>
    <t>2023-GD-12759</t>
  </si>
  <si>
    <t>2023-GD-12156</t>
  </si>
  <si>
    <t>2023-GD-12527</t>
  </si>
  <si>
    <t>2023-GD-13306</t>
  </si>
  <si>
    <t>2023-GD-13311</t>
  </si>
  <si>
    <t>2023-GD-12181</t>
  </si>
  <si>
    <t>2023-GD-13638</t>
  </si>
  <si>
    <t>2023-GD-13219</t>
  </si>
  <si>
    <t>2023-GD-12429</t>
  </si>
  <si>
    <t>2023-GD-13402</t>
  </si>
  <si>
    <t>2023-GD-13313</t>
  </si>
  <si>
    <t>2023-GD-12984</t>
  </si>
  <si>
    <t>2023-GD-13303</t>
  </si>
  <si>
    <t>2023-GD-13281</t>
  </si>
  <si>
    <t>2023-GD-13290</t>
  </si>
  <si>
    <t>2023-GD-13274</t>
  </si>
  <si>
    <t>2023-GD-13222</t>
  </si>
  <si>
    <t>2023-GD-13235</t>
  </si>
  <si>
    <t>2023-GD-13429</t>
  </si>
  <si>
    <t>2023-GD-13257</t>
  </si>
  <si>
    <t>2023-GD-13126</t>
  </si>
  <si>
    <t>2023-GD-13431</t>
  </si>
  <si>
    <t>2023-GD-12994</t>
  </si>
  <si>
    <t>2023-GD-12328</t>
  </si>
  <si>
    <t>2023-GD-12191</t>
  </si>
  <si>
    <t>2023-GD-12256</t>
  </si>
  <si>
    <t>2023-GD-10159</t>
  </si>
  <si>
    <t>2023-GD-12969</t>
  </si>
  <si>
    <t>2023-GD-13400</t>
  </si>
  <si>
    <t>2023-GD-13285</t>
  </si>
  <si>
    <t>2023-GD-13124</t>
  </si>
  <si>
    <t>2023-GD-12296</t>
  </si>
  <si>
    <t>2023-GD-11897</t>
  </si>
  <si>
    <t>2023-GD-13484</t>
  </si>
  <si>
    <t>2023-GD-13193</t>
  </si>
  <si>
    <t>2023-GD-13231</t>
  </si>
  <si>
    <t>2023-GD-13337</t>
  </si>
  <si>
    <t>2023-GD-13183</t>
  </si>
  <si>
    <t>2023-GD-11825</t>
  </si>
  <si>
    <t>2023-GD-13134</t>
  </si>
  <si>
    <t>2023-GD-12392</t>
  </si>
  <si>
    <t>2023-GD-12375</t>
  </si>
  <si>
    <t>2023-GD-12251</t>
  </si>
  <si>
    <t>2023-GD-13266</t>
  </si>
  <si>
    <t>2023-GD-13292</t>
  </si>
  <si>
    <t>2023-GD-05261</t>
  </si>
  <si>
    <t>2023-GD-11140</t>
  </si>
  <si>
    <t>2023-GD-12444</t>
  </si>
  <si>
    <t>2023-GD-12363</t>
  </si>
  <si>
    <t>2023-GD-12091</t>
  </si>
  <si>
    <t>2023-GD-13613</t>
  </si>
  <si>
    <t>2023-GD-11904</t>
  </si>
  <si>
    <t>2023-GD-13117</t>
  </si>
  <si>
    <t>2023-GD-13298</t>
  </si>
  <si>
    <t>2023-GD-13094</t>
  </si>
  <si>
    <t>2023-GD-12128</t>
  </si>
  <si>
    <t>2023-GD-13238</t>
  </si>
  <si>
    <t>2023-GD-11964</t>
  </si>
  <si>
    <t>2023-GD-12206</t>
  </si>
  <si>
    <t>2023-GD-13696</t>
  </si>
  <si>
    <t>2023-GD-11969</t>
  </si>
  <si>
    <t>2023-GD-13453</t>
  </si>
  <si>
    <t>2023-GD-10391</t>
  </si>
  <si>
    <t>2023-GD-09818</t>
  </si>
  <si>
    <t>2023-GD-13466</t>
  </si>
  <si>
    <t>2023-GD-13128</t>
  </si>
  <si>
    <t>2023-GD-13228</t>
  </si>
  <si>
    <t>2023-GD-13252</t>
  </si>
  <si>
    <t>2023-GD-09772</t>
  </si>
  <si>
    <t>2023-GD-11075</t>
  </si>
  <si>
    <t>2023-GD-13194</t>
  </si>
  <si>
    <t>2023-GD-12831</t>
  </si>
  <si>
    <t>2023-GD-10958</t>
  </si>
  <si>
    <t>2023-GD-12049</t>
  </si>
  <si>
    <t>2023-GD-12703</t>
  </si>
  <si>
    <t>2023-GD-12144</t>
  </si>
  <si>
    <t>2023-GD-12963</t>
  </si>
  <si>
    <t>2023-GD-12950</t>
  </si>
  <si>
    <t>2023-GD-12133</t>
  </si>
  <si>
    <t>2023-GD-10983</t>
  </si>
  <si>
    <t>2023-GD-12146</t>
  </si>
  <si>
    <t>2023-GD-13399</t>
  </si>
  <si>
    <t>2023-GD-11883</t>
  </si>
  <si>
    <t>2023-GD-12461</t>
  </si>
  <si>
    <t>2023-GD-12918</t>
  </si>
  <si>
    <t>2023-GD-12173</t>
  </si>
  <si>
    <t>2023-GD-11581</t>
  </si>
  <si>
    <t>2022-GD-21082</t>
  </si>
  <si>
    <t>2023-GD-13154</t>
  </si>
  <si>
    <t>2023-GD-13177</t>
  </si>
  <si>
    <t>2023-GD-09801</t>
  </si>
  <si>
    <t>2023-GD-11896</t>
  </si>
  <si>
    <t>2023-GD-12511</t>
  </si>
  <si>
    <t>2023-GD-12879</t>
  </si>
  <si>
    <t>2023-GD-12230</t>
  </si>
  <si>
    <t>2023-GD-11934</t>
  </si>
  <si>
    <t>2023-GD-12356</t>
  </si>
  <si>
    <t>2023-GD-11051</t>
  </si>
  <si>
    <t>2023-GD-12294</t>
  </si>
  <si>
    <t>2023-GD-10973</t>
  </si>
  <si>
    <t>2023-GD-12070</t>
  </si>
  <si>
    <t>2023-GD-12883</t>
  </si>
  <si>
    <t>2023-GD-12976</t>
  </si>
  <si>
    <t>2023-GD-10814</t>
  </si>
  <si>
    <t>2023-GD-12983</t>
  </si>
  <si>
    <t>2023-GD-12537</t>
  </si>
  <si>
    <t>2023-GD-12959</t>
  </si>
  <si>
    <t>2023-GD-11216</t>
  </si>
  <si>
    <t>2023-GD-09746</t>
  </si>
  <si>
    <t>2023-GD-12378</t>
  </si>
  <si>
    <t>2023-GD-12172</t>
  </si>
  <si>
    <t>2023-GD-12507</t>
  </si>
  <si>
    <t>2023-GD-12435</t>
  </si>
  <si>
    <t>2023-GD-13345</t>
  </si>
  <si>
    <t>2023-GD-13322</t>
  </si>
  <si>
    <t>2023-GD-13378</t>
  </si>
  <si>
    <t>2023-GD-10140</t>
  </si>
  <si>
    <t>2023-GD-13099</t>
  </si>
  <si>
    <t>2023-GD-13223</t>
  </si>
  <si>
    <t>2023-GD-12913</t>
  </si>
  <si>
    <t>2023-GD-10949</t>
  </si>
  <si>
    <t>2023-GD-12992</t>
  </si>
  <si>
    <t>2023-GD-12981</t>
  </si>
  <si>
    <t>2023-GD-13375</t>
  </si>
  <si>
    <t>2023-GD-13198</t>
  </si>
  <si>
    <t>2023-GD-12152</t>
  </si>
  <si>
    <t>2023-GD-12524</t>
  </si>
  <si>
    <t>2023-GD-13143</t>
  </si>
  <si>
    <t>2023-GD-11950</t>
  </si>
  <si>
    <t>2023-GD-13370</t>
  </si>
  <si>
    <t>2023-GD-10970</t>
  </si>
  <si>
    <t>2023-GD-12414</t>
  </si>
  <si>
    <t>2023-GD-13012</t>
  </si>
  <si>
    <t>2023-GD-13005</t>
  </si>
  <si>
    <t>2023-GD-11923</t>
  </si>
  <si>
    <t>2023-GD-12119</t>
  </si>
  <si>
    <t>2023-GD-12432</t>
  </si>
  <si>
    <t>2023-GD-12083</t>
  </si>
  <si>
    <t>2023-GD-12266</t>
  </si>
  <si>
    <t>2023-GD-03984</t>
  </si>
  <si>
    <t>2023-GD-13174</t>
  </si>
  <si>
    <t>2023-GD-11632</t>
  </si>
  <si>
    <t>2023-GD-13206</t>
  </si>
  <si>
    <t>2023-GD-12778</t>
  </si>
  <si>
    <t>2023-GD-12891</t>
  </si>
  <si>
    <t>2023-GD-12478</t>
  </si>
  <si>
    <t>2023-GD-10931</t>
  </si>
  <si>
    <t>2023-GD-10984</t>
  </si>
  <si>
    <t>2023-GD-12077</t>
  </si>
  <si>
    <t>2023-GD-13010</t>
  </si>
  <si>
    <t>2023-GD-12993</t>
  </si>
  <si>
    <t>2023-GD-13216</t>
  </si>
  <si>
    <t>2023-GD-12914</t>
  </si>
  <si>
    <t>2023-GD-12456</t>
  </si>
  <si>
    <t>2022-GD-32682</t>
  </si>
  <si>
    <t>2023-GD-12980</t>
  </si>
  <si>
    <t>2023-GD-13032</t>
  </si>
  <si>
    <t>2023-GD-13164</t>
  </si>
  <si>
    <t>2023-GD-13040</t>
  </si>
  <si>
    <t>2023-GD-12985</t>
  </si>
  <si>
    <t>2023-GD-13008</t>
  </si>
  <si>
    <t>2023-GD-12526</t>
  </si>
  <si>
    <t>2023-GD-12320</t>
  </si>
  <si>
    <t>2023-GD-12974</t>
  </si>
  <si>
    <t>2023-GD-12282</t>
  </si>
  <si>
    <t>2023-GD-11542</t>
  </si>
  <si>
    <t>2023-GD-13236</t>
  </si>
  <si>
    <t>2023-GD-12922</t>
  </si>
  <si>
    <t>2023-GD-10982</t>
  </si>
  <si>
    <t>2023-GD-12325</t>
  </si>
  <si>
    <t>2023-GD-12329</t>
  </si>
  <si>
    <t>2023-GD-12407</t>
  </si>
  <si>
    <t>2023-GD-12204</t>
  </si>
  <si>
    <t>2023-GD-12066</t>
  </si>
  <si>
    <t>2023-GD-13033</t>
  </si>
  <si>
    <t>2023-GD-12384</t>
  </si>
  <si>
    <t>2023-GD-12248</t>
  </si>
  <si>
    <t>2023-GD-12909</t>
  </si>
  <si>
    <t>2023-GD-12224</t>
  </si>
  <si>
    <t>2023-GD-10001</t>
  </si>
  <si>
    <t>2023-GD-13276</t>
  </si>
  <si>
    <t>2023-GD-11795</t>
  </si>
  <si>
    <t>2023-GD-11598</t>
  </si>
  <si>
    <t>2023-GD-09815</t>
  </si>
  <si>
    <t>2023-GD-10974</t>
  </si>
  <si>
    <t>2023-GD-13300</t>
  </si>
  <si>
    <t>2023-GD-09830</t>
  </si>
  <si>
    <t>2023-GD-03258</t>
  </si>
  <si>
    <t>2023-GD-12776</t>
  </si>
  <si>
    <t>2023-GD-13055</t>
  </si>
  <si>
    <t>2023-GD-09163</t>
  </si>
  <si>
    <t>2023-GD-12722</t>
  </si>
  <si>
    <t>2023-GD-13437</t>
  </si>
  <si>
    <t>2023-GD-02986</t>
  </si>
  <si>
    <t>2023-GD-13056</t>
  </si>
  <si>
    <t>2023-GD-12679</t>
  </si>
  <si>
    <t>2023-GD-12174</t>
  </si>
  <si>
    <t>2023-GD-12299</t>
  </si>
  <si>
    <t>2023-GD-11403</t>
  </si>
  <si>
    <t>2023-GD-12374</t>
  </si>
  <si>
    <t>2023-GD-11656</t>
  </si>
  <si>
    <t>2023-GD-12523</t>
  </si>
  <si>
    <t>2023-GD-10971</t>
  </si>
  <si>
    <t>2023-GD-13472</t>
  </si>
  <si>
    <t>2023-GD-08408</t>
  </si>
  <si>
    <t>2023-GD-11019</t>
  </si>
  <si>
    <t>2023-GD-12268</t>
  </si>
  <si>
    <t>2023-GD-13119</t>
  </si>
  <si>
    <t>2023-GD-12812</t>
  </si>
  <si>
    <t>2023-GD-11681</t>
  </si>
  <si>
    <t>2022-GD-22446</t>
  </si>
  <si>
    <t>2023-GD-11639</t>
  </si>
  <si>
    <t>2023-GD-10754</t>
  </si>
  <si>
    <t>2023-GD-13023</t>
  </si>
  <si>
    <t>2023-GD-13321</t>
  </si>
  <si>
    <t>2023-GD-10778</t>
  </si>
  <si>
    <t>2023-GD-12404</t>
  </si>
  <si>
    <t>2023-GD-10376</t>
  </si>
  <si>
    <t>2023-GD-11686</t>
  </si>
  <si>
    <t>2023-GD-05815</t>
  </si>
  <si>
    <t>2023-GD-02727</t>
  </si>
  <si>
    <t>2023-GD-13172</t>
  </si>
  <si>
    <t>2023-GD-12263</t>
  </si>
  <si>
    <t>2023-GD-12655</t>
  </si>
  <si>
    <t>2023-GD-11456</t>
  </si>
  <si>
    <t>2023-GD-12543</t>
  </si>
  <si>
    <t>2023-GD-07521</t>
  </si>
  <si>
    <t>2023-GD-13063</t>
  </si>
  <si>
    <t>2023-GD-12417</t>
  </si>
  <si>
    <t>2023-GD-13291</t>
  </si>
  <si>
    <t>2023-GD-13197</t>
  </si>
  <si>
    <t>2023-GD-13192</t>
  </si>
  <si>
    <t>2023-GD-13661</t>
  </si>
  <si>
    <t>2023-GD-12073</t>
  </si>
  <si>
    <t>2023-GD-13065</t>
  </si>
  <si>
    <t>2023-GD-13101</t>
  </si>
  <si>
    <t>2023-GD-13405</t>
  </si>
  <si>
    <t>2023-GD-12220</t>
  </si>
  <si>
    <t>2023-GD-13224</t>
  </si>
  <si>
    <t>2023-GD-13582</t>
  </si>
  <si>
    <t>2023-GD-12130</t>
  </si>
  <si>
    <t>2023-GD-13157</t>
  </si>
  <si>
    <t>2023-GD-12964</t>
  </si>
  <si>
    <t>2023-GD-13007</t>
  </si>
  <si>
    <t>2023-GD-11254</t>
  </si>
  <si>
    <t>2023-GD-12953</t>
  </si>
  <si>
    <t>2023-GD-12175</t>
  </si>
  <si>
    <t>2023-GD-12998</t>
  </si>
  <si>
    <t>2023-GD-12790</t>
  </si>
  <si>
    <t>2023-GD-13105</t>
  </si>
  <si>
    <t>2023-GD-13352</t>
  </si>
  <si>
    <t>2023-GD-12370</t>
  </si>
  <si>
    <t>2023-GD-12628</t>
  </si>
  <si>
    <t>2023-GD-13349</t>
  </si>
  <si>
    <t>2023-GD-12824</t>
  </si>
  <si>
    <t>2023-GD-11708</t>
  </si>
  <si>
    <t>2023-GD-13407</t>
  </si>
  <si>
    <t>2023-GD-13077</t>
  </si>
  <si>
    <t>2023-GD-12835</t>
  </si>
  <si>
    <t>2023-GD-11438</t>
  </si>
  <si>
    <t>2023-GD-13445</t>
  </si>
  <si>
    <t>2023-GD-11286</t>
  </si>
  <si>
    <t>2023-GD-13310</t>
  </si>
  <si>
    <t>2023-GD-12249</t>
  </si>
  <si>
    <t>2023-GD-11180</t>
  </si>
  <si>
    <t>2023-GD-12809</t>
  </si>
  <si>
    <t>2023-GD-13672</t>
  </si>
  <si>
    <t>2023-GD-13482</t>
  </si>
  <si>
    <t>2023-GD-12673</t>
  </si>
  <si>
    <t>2023-GD-11521</t>
  </si>
  <si>
    <t>2023-GD-12626</t>
  </si>
  <si>
    <t>2023-GD-12447</t>
  </si>
  <si>
    <t>2023-GD-12058</t>
  </si>
  <si>
    <t>2023-GD-12882</t>
  </si>
  <si>
    <t>2023-GD-12829</t>
  </si>
  <si>
    <t>2023-GD-12721</t>
  </si>
  <si>
    <t>2023-GD-13299</t>
  </si>
  <si>
    <t>2023-GD-12822</t>
  </si>
  <si>
    <t>2023-GD-11965</t>
  </si>
  <si>
    <t>2023-GD-09812</t>
  </si>
  <si>
    <t>2023-GD-11894</t>
  </si>
  <si>
    <t>2023-GD-13054</t>
  </si>
  <si>
    <t>2023-GD-12748</t>
  </si>
  <si>
    <t>2023-GD-11349</t>
  </si>
  <si>
    <t>2023-GD-11922</t>
  </si>
  <si>
    <t>2023-GD-11899</t>
  </si>
  <si>
    <t>2023-GD-12439</t>
  </si>
  <si>
    <t>2023-GD-10625</t>
  </si>
  <si>
    <t>2023-GD-12945</t>
  </si>
  <si>
    <t>2023-GD-13423</t>
  </si>
  <si>
    <t>2023-GD-11103</t>
  </si>
  <si>
    <t>2023-GD-06570</t>
  </si>
  <si>
    <t>2023-GD-12840</t>
  </si>
  <si>
    <t>2023-GD-12163</t>
  </si>
  <si>
    <t>2023-GD-12020</t>
  </si>
  <si>
    <t>2023-GD-12603</t>
  </si>
  <si>
    <t>2023-GD-06236</t>
  </si>
  <si>
    <t>2023-GD-03759</t>
  </si>
  <si>
    <t>2023-GD-13110</t>
  </si>
  <si>
    <t>2023-GD-12623</t>
  </si>
  <si>
    <t>2023-GD-04402</t>
  </si>
  <si>
    <t>2023-GD-12737</t>
  </si>
  <si>
    <t>2023-GD-08646</t>
  </si>
  <si>
    <t>2022-GD-32070</t>
  </si>
  <si>
    <t>2023-GD-11387</t>
  </si>
  <si>
    <t>2023-GD-12261</t>
  </si>
  <si>
    <t>2023-GD-11363</t>
  </si>
  <si>
    <t>2023-GD-11166</t>
  </si>
  <si>
    <t>2023-GD-12606</t>
  </si>
  <si>
    <t>2023-GD-08530</t>
  </si>
  <si>
    <t>2022-GD-23731</t>
  </si>
  <si>
    <t>2023-GD-11914</t>
  </si>
  <si>
    <t>2023-GD-11439</t>
  </si>
  <si>
    <t>2023-GD-13118</t>
  </si>
  <si>
    <t>2023-GD-08519</t>
  </si>
  <si>
    <t>2023-GD-05992</t>
  </si>
  <si>
    <t>2023-GD-12853</t>
  </si>
  <si>
    <t>2023-GD-13312</t>
  </si>
  <si>
    <t>2023-GD-13217</t>
  </si>
  <si>
    <t>2023-GD-08285</t>
  </si>
  <si>
    <t>2023-GD-11912</t>
  </si>
  <si>
    <t>2022-GD-27391</t>
  </si>
  <si>
    <t>2023-GD-13001</t>
  </si>
  <si>
    <t>2023-GD-12136</t>
  </si>
  <si>
    <t>2023-GD-12785</t>
  </si>
  <si>
    <t>2023-GD-11947</t>
  </si>
  <si>
    <t>2023-GD-12571</t>
  </si>
  <si>
    <t>2023-GD-12851</t>
  </si>
  <si>
    <t>2023-GD-12868</t>
  </si>
  <si>
    <t>2023-GD-12002</t>
  </si>
  <si>
    <t>2023-GD-13114</t>
  </si>
  <si>
    <t>2023-GD-11017</t>
  </si>
  <si>
    <t>2023-GD-12040</t>
  </si>
  <si>
    <t>2023-GD-11153</t>
  </si>
  <si>
    <t>2023-GD-12459</t>
  </si>
  <si>
    <t>2023-GD-12047</t>
  </si>
  <si>
    <t>2023-GD-04159</t>
  </si>
  <si>
    <t>2023-GD-10631</t>
  </si>
  <si>
    <t>2023-GD-12545</t>
  </si>
  <si>
    <t>2023-GD-12560</t>
  </si>
  <si>
    <t>2023-GD-12533</t>
  </si>
  <si>
    <t>2023-GD-07992</t>
  </si>
  <si>
    <t>2023-GD-12131</t>
  </si>
  <si>
    <t>2023-GD-08406</t>
  </si>
  <si>
    <t>2023-GD-11203</t>
  </si>
  <si>
    <t>2023-GD-12557</t>
  </si>
  <si>
    <t>2022-GD-13224</t>
  </si>
  <si>
    <t>2023-GD-07267</t>
  </si>
  <si>
    <t>2023-GD-04575</t>
  </si>
  <si>
    <t>2023-GD-10591</t>
  </si>
  <si>
    <t>2023-GD-13390</t>
  </si>
  <si>
    <t>2023-GD-12255</t>
  </si>
  <si>
    <t>2023-GD-13450</t>
  </si>
  <si>
    <t>2023-GD-13071</t>
  </si>
  <si>
    <t>2022-GD-28580</t>
  </si>
  <si>
    <t>2023-GD-08612</t>
  </si>
  <si>
    <t>2023-GD-08241</t>
  </si>
  <si>
    <t>2023-GD-06206</t>
  </si>
  <si>
    <t>2023-GD-05508</t>
  </si>
  <si>
    <t>2023-GD-03135</t>
  </si>
  <si>
    <t>2023-GD-12009</t>
  </si>
  <si>
    <t>2023-GD-12845</t>
  </si>
  <si>
    <t>2023-GD-13122</t>
  </si>
  <si>
    <t>2023-GD-13247</t>
  </si>
  <si>
    <t>2023-GD-12078</t>
  </si>
  <si>
    <t>2023-GD-12192</t>
  </si>
  <si>
    <t>2023-GD-11952</t>
  </si>
  <si>
    <t>2023-GD-12590</t>
  </si>
  <si>
    <t>2023-GD-13058</t>
  </si>
  <si>
    <t>2023-GD-13297</t>
  </si>
  <si>
    <t>2023-GD-11424</t>
  </si>
  <si>
    <t>2023-GD-10917</t>
  </si>
  <si>
    <t>2023-GD-09809</t>
  </si>
  <si>
    <t>2023-GD-12239</t>
  </si>
  <si>
    <t>2023-GD-12033</t>
  </si>
  <si>
    <t>2023-GD-12425</t>
  </si>
  <si>
    <t>2023-GD-12041</t>
  </si>
  <si>
    <t>2023-GD-13213</t>
  </si>
  <si>
    <t>2023-GD-12515</t>
  </si>
  <si>
    <t>2023-GD-13452</t>
  </si>
  <si>
    <t>2023-GD-08946</t>
  </si>
  <si>
    <t>2023-GD-06411</t>
  </si>
  <si>
    <t>2023-GD-13590</t>
  </si>
  <si>
    <t>2023-GD-13130</t>
  </si>
  <si>
    <t>2023-GD-12696</t>
  </si>
  <si>
    <t>2023-GD-13123</t>
  </si>
  <si>
    <t>2023-GD-12740</t>
  </si>
  <si>
    <t>2023-GD-08611</t>
  </si>
  <si>
    <t>2022-GD-27006</t>
  </si>
  <si>
    <t>2022-GD-22954</t>
  </si>
  <si>
    <t>2021-GD-14192</t>
  </si>
  <si>
    <t>2023-GD-12244</t>
  </si>
  <si>
    <t>2023-GD-09623</t>
  </si>
  <si>
    <t>2023-GD-12193</t>
  </si>
  <si>
    <t>2023-GD-11565</t>
  </si>
  <si>
    <t>2023-GD-11991</t>
  </si>
  <si>
    <t>2023-GD-11071</t>
  </si>
  <si>
    <t>2023-GD-10957</t>
  </si>
  <si>
    <t>2023-GD-10703</t>
  </si>
  <si>
    <t>2023-GD-11041</t>
  </si>
  <si>
    <t>2023-GD-10513</t>
  </si>
  <si>
    <t>2023-GD-10307</t>
  </si>
  <si>
    <t>2023-GD-11221</t>
  </si>
  <si>
    <t>2023-GD-12871</t>
  </si>
  <si>
    <t>2023-GD-12934</t>
  </si>
  <si>
    <t>2023-GD-12755</t>
  </si>
  <si>
    <t>2023-GD-12967</t>
  </si>
  <si>
    <t>2023-GD-11144</t>
  </si>
  <si>
    <t>2023-GD-11568</t>
  </si>
  <si>
    <t>2023-GD-07064</t>
  </si>
  <si>
    <t>2023-GD-12084</t>
  </si>
  <si>
    <t>2023-GD-12716</t>
  </si>
  <si>
    <t>2023-GD-12324</t>
  </si>
  <si>
    <t>2023-GD-12151</t>
  </si>
  <si>
    <t>2022-GD-31220</t>
  </si>
  <si>
    <t>2023-GD-11242</t>
  </si>
  <si>
    <t>2023-GD-10719</t>
  </si>
  <si>
    <t>2023-GD-10383</t>
  </si>
  <si>
    <t>2023-GD-12227</t>
  </si>
  <si>
    <t>2023-GD-11003</t>
  </si>
  <si>
    <t>2023-GD-12818</t>
  </si>
  <si>
    <t>2023-GD-11734</t>
  </si>
  <si>
    <t>2023-GD-10358</t>
  </si>
  <si>
    <t>2023-GD-12060</t>
  </si>
  <si>
    <t>2023-GD-12781</t>
  </si>
  <si>
    <t>2023-GD-12195</t>
  </si>
  <si>
    <t>2023-GD-08151</t>
  </si>
  <si>
    <t>2023-GD-08989</t>
  </si>
  <si>
    <t>2023-GD-09676</t>
  </si>
  <si>
    <t>2023-GD-12332</t>
  </si>
  <si>
    <t>2023-GD-10843</t>
  </si>
  <si>
    <t>2023-GD-13180</t>
  </si>
  <si>
    <t>2023-GD-07891</t>
  </si>
  <si>
    <t>2023-GD-07581</t>
  </si>
  <si>
    <t>2023-GD-09494</t>
  </si>
  <si>
    <t>2023-GD-09125</t>
  </si>
  <si>
    <t>2023-GD-09771</t>
  </si>
  <si>
    <t>2023-GD-12135</t>
  </si>
  <si>
    <t>2023-GD-13256</t>
  </si>
  <si>
    <t>2023-GD-11402</t>
  </si>
  <si>
    <t>2023-GD-09368</t>
  </si>
  <si>
    <t>2023-GD-12484</t>
  </si>
  <si>
    <t>2023-GD-10334</t>
  </si>
  <si>
    <t>2023-GD-11577</t>
  </si>
  <si>
    <t>2023-GD-10144</t>
  </si>
  <si>
    <t>2023-GD-09345</t>
  </si>
  <si>
    <t>2023-GD-09169</t>
  </si>
  <si>
    <t>2023-GD-08919</t>
  </si>
  <si>
    <t>2023-GD-08809</t>
  </si>
  <si>
    <t>2023-GD-08507</t>
  </si>
  <si>
    <t>2023-GD-08383</t>
  </si>
  <si>
    <t>2023-GD-08211</t>
  </si>
  <si>
    <t>2023-GD-07897</t>
  </si>
  <si>
    <t>2023-GD-07729</t>
  </si>
  <si>
    <t>2023-GD-07532</t>
  </si>
  <si>
    <t>2023-GD-07503</t>
  </si>
  <si>
    <t>2023-GD-07164</t>
  </si>
  <si>
    <t>2023-GD-06996</t>
  </si>
  <si>
    <t>2023-GD-06873</t>
  </si>
  <si>
    <t>2023-GD-06834</t>
  </si>
  <si>
    <t>2023-GD-06619</t>
  </si>
  <si>
    <t>2023-GD-11908</t>
  </si>
  <si>
    <t>2023-GD-09957</t>
  </si>
  <si>
    <t>2023-GD-12861</t>
  </si>
  <si>
    <t>2023-GD-11607</t>
  </si>
  <si>
    <t>2023-GD-12555</t>
  </si>
  <si>
    <t>2023-GD-12889</t>
  </si>
  <si>
    <t>2023-GD-09992</t>
  </si>
  <si>
    <t>2023-GD-12117</t>
  </si>
  <si>
    <t>2023-GD-12566</t>
  </si>
  <si>
    <t>2023-GD-12269</t>
  </si>
  <si>
    <t>2023-GD-13053</t>
  </si>
  <si>
    <t>2023-GD-10473</t>
  </si>
  <si>
    <t>2023-GD-12933</t>
  </si>
  <si>
    <t>2023-GD-10967</t>
  </si>
  <si>
    <t>2023-GD-13253</t>
  </si>
  <si>
    <t>2023-GD-10620</t>
  </si>
  <si>
    <t>2023-GD-11194</t>
  </si>
  <si>
    <t>2023-GD-11000</t>
  </si>
  <si>
    <t>2023-GD-12956</t>
  </si>
  <si>
    <t>2023-GD-13103</t>
  </si>
  <si>
    <t>2023-GD-09674</t>
  </si>
  <si>
    <t>2023-GD-12542</t>
  </si>
  <si>
    <t>2023-GD-13207</t>
  </si>
  <si>
    <t>2023-GD-12532</t>
  </si>
  <si>
    <t>2023-GD-09736</t>
  </si>
  <si>
    <t>2023-GD-13388</t>
  </si>
  <si>
    <t>2023-GD-10326</t>
  </si>
  <si>
    <t>2023-GD-09672</t>
  </si>
  <si>
    <t>2023-GD-11789</t>
  </si>
  <si>
    <t>2023-GD-12805</t>
  </si>
  <si>
    <t>2023-GD-10925</t>
  </si>
  <si>
    <t>2023-GD-13277</t>
  </si>
  <si>
    <t>2023-GD-10546</t>
  </si>
  <si>
    <t>2023-GD-12614</t>
  </si>
  <si>
    <t>2023-GD-13443</t>
  </si>
  <si>
    <t>2023-GD-13302</t>
  </si>
  <si>
    <t>2023-GD-10077</t>
  </si>
  <si>
    <t>2023-GD-13384</t>
  </si>
  <si>
    <t>2023-GD-10279</t>
  </si>
  <si>
    <t>2023-GD-10427</t>
  </si>
  <si>
    <t>2023-GD-09576</t>
  </si>
  <si>
    <t>2023-GD-10735</t>
  </si>
  <si>
    <t>2023-GD-11523</t>
  </si>
  <si>
    <t>2023-GD-12995</t>
  </si>
  <si>
    <t>2023-GD-12160</t>
  </si>
  <si>
    <t>2023-GD-11201</t>
  </si>
  <si>
    <t>2023-GD-10868</t>
  </si>
  <si>
    <t>2023-GD-10714</t>
  </si>
  <si>
    <t>2023-GD-11627</t>
  </si>
  <si>
    <t>2023-GD-11367</t>
  </si>
  <si>
    <t>2023-GD-11426</t>
  </si>
  <si>
    <t>2023-GD-10898</t>
  </si>
  <si>
    <t>2023-GD-06781</t>
  </si>
  <si>
    <t>2023-GD-11917</t>
  </si>
  <si>
    <t>2023-GD-12899</t>
  </si>
  <si>
    <t>2023-GD-08410</t>
  </si>
  <si>
    <t>2023-GD-13356</t>
  </si>
  <si>
    <t>2023-GD-09316</t>
  </si>
  <si>
    <t>2023-GD-07918</t>
  </si>
  <si>
    <t>2023-GD-10153</t>
  </si>
  <si>
    <t>2023-GD-10834</t>
  </si>
  <si>
    <t>2023-GD-07377</t>
  </si>
  <si>
    <t>2023-GD-11563</t>
  </si>
  <si>
    <t>2023-GD-11880</t>
  </si>
  <si>
    <t>2023-GD-08538</t>
  </si>
  <si>
    <t>2023-GD-13422</t>
  </si>
  <si>
    <t>2023-GD-12064</t>
  </si>
  <si>
    <t>2023-GD-09373</t>
  </si>
  <si>
    <t>2023-GD-08688</t>
  </si>
  <si>
    <t>2023-GD-08437</t>
  </si>
  <si>
    <t>2023-GD-08330</t>
  </si>
  <si>
    <t>2023-GD-07726</t>
  </si>
  <si>
    <t>2023-GD-07649</t>
  </si>
  <si>
    <t>2023-GD-07590</t>
  </si>
  <si>
    <t>2023-GD-07404</t>
  </si>
  <si>
    <t>2023-GD-07276</t>
  </si>
  <si>
    <t>2023-GD-07232</t>
  </si>
  <si>
    <t>2023-GD-06774</t>
  </si>
  <si>
    <t>2023-GD-01836</t>
  </si>
  <si>
    <t>2023-GD-13455</t>
  </si>
  <si>
    <t>2023-GD-12854</t>
  </si>
  <si>
    <t>2023-GD-09986</t>
  </si>
  <si>
    <t>2023-GD-11855</t>
  </si>
  <si>
    <t>2023-GD-11179</t>
  </si>
  <si>
    <t>2023-GD-10537</t>
  </si>
  <si>
    <t>2023-GD-10094</t>
  </si>
  <si>
    <t>2023-GD-09548</t>
  </si>
  <si>
    <t>2023-GD-07409</t>
  </si>
  <si>
    <t>2023-GD-12694</t>
  </si>
  <si>
    <t>2023-GD-13214</t>
  </si>
  <si>
    <t>2023-GD-09567</t>
  </si>
  <si>
    <t>2023-GD-12301</t>
  </si>
  <si>
    <t>2023-GD-12893</t>
  </si>
  <si>
    <t>2023-GD-09022</t>
  </si>
  <si>
    <t>2023-GD-12506</t>
  </si>
  <si>
    <t>2023-GD-13014</t>
  </si>
  <si>
    <t>2023-GD-09014</t>
  </si>
  <si>
    <t>2023-GD-07645</t>
  </si>
  <si>
    <t>2023-GD-07433</t>
  </si>
  <si>
    <t>2023-GD-07432</t>
  </si>
  <si>
    <t>2023-GD-07121</t>
  </si>
  <si>
    <t>2023-GD-06597</t>
  </si>
  <si>
    <t>2023-GD-10897</t>
  </si>
  <si>
    <t>2023-GD-13419</t>
  </si>
  <si>
    <t>2023-GD-12025</t>
  </si>
  <si>
    <t>2023-GD-12042</t>
  </si>
  <si>
    <t>2023-GD-12068</t>
  </si>
  <si>
    <t>2023-GD-10549</t>
  </si>
  <si>
    <t>2023-GD-13326</t>
  </si>
  <si>
    <t>2023-GD-09741</t>
  </si>
  <si>
    <t>2023-GD-09875</t>
  </si>
  <si>
    <t>2023-GD-13078</t>
  </si>
  <si>
    <t>2023-GD-06714</t>
  </si>
  <si>
    <t>2023-GD-13289</t>
  </si>
  <si>
    <t>2023-GD-09469</t>
  </si>
  <si>
    <t>2023-GD-11960</t>
  </si>
  <si>
    <t>2023-GD-11980</t>
  </si>
  <si>
    <t>2023-GD-12063</t>
  </si>
  <si>
    <t>2023-GD-13190</t>
  </si>
  <si>
    <t>2023-GD-09309</t>
  </si>
  <si>
    <t>2023-GD-08665</t>
  </si>
  <si>
    <t>2023-GD-08318</t>
  </si>
  <si>
    <t>2023-GD-08223</t>
  </si>
  <si>
    <t>2023-GD-07894</t>
  </si>
  <si>
    <t>2023-GD-07828</t>
  </si>
  <si>
    <t>2023-GD-12569</t>
  </si>
  <si>
    <t>2023-GD-09556</t>
  </si>
  <si>
    <t>2023-GD-10352</t>
  </si>
  <si>
    <t>2023-GD-10319</t>
  </si>
  <si>
    <t>2023-GD-12358</t>
  </si>
  <si>
    <t>2023-GD-09550</t>
  </si>
  <si>
    <t>2023-GD-13011</t>
  </si>
  <si>
    <t>2023-GD-12483</t>
  </si>
  <si>
    <t>2023-GD-13218</t>
  </si>
  <si>
    <t>2023-GD-09941</t>
  </si>
  <si>
    <t>2023-GD-10033</t>
  </si>
  <si>
    <t>2023-GD-11839</t>
  </si>
  <si>
    <t>2023-GD-13314</t>
  </si>
  <si>
    <t>2023-GD-11407</t>
  </si>
  <si>
    <t>2023-GD-13044</t>
  </si>
  <si>
    <t>2023-GD-09607</t>
  </si>
  <si>
    <t>2023-GD-09614</t>
  </si>
  <si>
    <t>2023-GD-07854</t>
  </si>
  <si>
    <t>2023-GD-11799</t>
  </si>
  <si>
    <t>2023-GD-09139</t>
  </si>
  <si>
    <t>2023-GD-08884</t>
  </si>
  <si>
    <t>2023-GD-10240</t>
  </si>
  <si>
    <t>2023-GD-10666</t>
  </si>
  <si>
    <t>2023-GD-08803</t>
  </si>
  <si>
    <t>2023-GD-13372</t>
  </si>
  <si>
    <t>2023-GD-13364</t>
  </si>
  <si>
    <t>2023-GD-14470</t>
  </si>
  <si>
    <t>2023-GD-11381</t>
  </si>
  <si>
    <t>2023-GD-10950</t>
  </si>
  <si>
    <t>2023-GD-13091</t>
  </si>
  <si>
    <t>2023-GD-12970</t>
  </si>
  <si>
    <t>2023-GD-11210</t>
  </si>
  <si>
    <t>2023-GD-07816</t>
  </si>
  <si>
    <t>2023-GD-11537</t>
  </si>
  <si>
    <t>2023-GD-12463</t>
  </si>
  <si>
    <t>2023-GD-11558</t>
  </si>
  <si>
    <t>2023-GD-09743</t>
  </si>
  <si>
    <t>2023-GD-11398</t>
  </si>
  <si>
    <t>2023-GD-12609</t>
  </si>
  <si>
    <t>2023-GD-11489</t>
  </si>
  <si>
    <t>2023-GD-13383</t>
  </si>
  <si>
    <t>2023-GD-12988</t>
  </si>
  <si>
    <t>2023-GD-09167</t>
  </si>
  <si>
    <t>2023-GD-01858</t>
  </si>
  <si>
    <t>2023-GD-12116</t>
  </si>
  <si>
    <t>2023-GD-13051</t>
  </si>
  <si>
    <t>2023-GD-12962</t>
  </si>
  <si>
    <t>2023-GD-12942</t>
  </si>
  <si>
    <t>2023-GD-13294</t>
  </si>
  <si>
    <t>2023-GD-13115</t>
  </si>
  <si>
    <t>2023-GD-12359</t>
  </si>
  <si>
    <t>2023-GD-13496</t>
  </si>
  <si>
    <t>2023-GD-12564</t>
  </si>
  <si>
    <t>2023-GD-12411</t>
  </si>
  <si>
    <t>2023-GD-13139</t>
  </si>
  <si>
    <t>2023-GD-12765</t>
  </si>
  <si>
    <t>2023-GD-12604</t>
  </si>
  <si>
    <t>2023-GD-11470</t>
  </si>
  <si>
    <t>2023-GD-13486</t>
  </si>
  <si>
    <t>2023-GD-12837</t>
  </si>
  <si>
    <t>2023-GD-13102</t>
  </si>
  <si>
    <t>2023-GD-13171</t>
  </si>
  <si>
    <t>2023-GD-12784</t>
  </si>
  <si>
    <t>2023-GD-13028</t>
  </si>
  <si>
    <t>2023-GD-13016</t>
  </si>
  <si>
    <t>2023-GD-11050</t>
  </si>
  <si>
    <t>2023-GD-12651</t>
  </si>
  <si>
    <t>2023-GD-12754</t>
  </si>
  <si>
    <t>2023-GD-11487</t>
  </si>
  <si>
    <t>2023-GD-13004</t>
  </si>
  <si>
    <t>2023-GD-11662</t>
  </si>
  <si>
    <t>2023-GD-13335</t>
  </si>
  <si>
    <t>2023-GD-12708</t>
  </si>
  <si>
    <t>2023-GD-12873</t>
  </si>
  <si>
    <t>2023-GD-10022</t>
  </si>
  <si>
    <t>2023-GD-12892</t>
  </si>
  <si>
    <t>2023-GD-12323</t>
  </si>
  <si>
    <t>2023-GD-11425</t>
  </si>
  <si>
    <t>2023-GD-12838</t>
  </si>
  <si>
    <t>2023-GD-13342</t>
  </si>
  <si>
    <t>2023-GD-13215</t>
  </si>
  <si>
    <t>2023-GD-13473</t>
  </si>
  <si>
    <t>2023-GD-13267</t>
  </si>
  <si>
    <t>2023-GD-11872</t>
  </si>
  <si>
    <t>2023-GD-10912</t>
  </si>
  <si>
    <t>2023-GD-11818</t>
  </si>
  <si>
    <t>2023-GD-12605</t>
  </si>
  <si>
    <t>2023-GD-10956</t>
  </si>
  <si>
    <t>2023-GD-13564</t>
  </si>
  <si>
    <t>2023-GD-11848</t>
  </si>
  <si>
    <t>2023-GD-12917</t>
  </si>
  <si>
    <t>2023-GD-12516</t>
  </si>
  <si>
    <t>2023-GD-13307</t>
  </si>
  <si>
    <t>2023-GD-11911</t>
  </si>
  <si>
    <t>2023-GD-12911</t>
  </si>
  <si>
    <t>2023-GD-11977</t>
  </si>
  <si>
    <t>2023-GD-10265</t>
  </si>
  <si>
    <t>2023-GD-12512</t>
  </si>
  <si>
    <t>2023-GD-12306</t>
  </si>
  <si>
    <t>2023-GD-12139</t>
  </si>
  <si>
    <t>2023-GD-13385</t>
  </si>
  <si>
    <t>2023-GD-12522</t>
  </si>
  <si>
    <t>2023-GD-11700</t>
  </si>
  <si>
    <t>2023-GD-13060</t>
  </si>
  <si>
    <t>2023-GD-12180</t>
  </si>
  <si>
    <t>2023-GD-12396</t>
  </si>
  <si>
    <t>2023-GD-11497</t>
  </si>
  <si>
    <t>2023-GD-13150</t>
  </si>
  <si>
    <t>2023-GD-09095</t>
  </si>
  <si>
    <t>2023-GD-04847</t>
  </si>
  <si>
    <t>2023-GD-10929</t>
  </si>
  <si>
    <t>2023-GD-05884</t>
  </si>
  <si>
    <t>2023-GD-06009</t>
  </si>
  <si>
    <t>2022-GD-32115</t>
  </si>
  <si>
    <t>2023-GD-08347</t>
  </si>
  <si>
    <t>2023-GD-05143</t>
  </si>
  <si>
    <t>2023-GD-02610</t>
  </si>
  <si>
    <t>2023-GD-08152</t>
  </si>
  <si>
    <t>2023-GD-08924</t>
  </si>
  <si>
    <t>2022-GD-30329</t>
  </si>
  <si>
    <t>2023-GD-04295</t>
  </si>
  <si>
    <t>2022-GD-30687</t>
  </si>
  <si>
    <t>2023-GD-05817</t>
  </si>
  <si>
    <t>2023-GD-11695</t>
  </si>
  <si>
    <t>2023-GD-00950</t>
  </si>
  <si>
    <t>2023-GD-01069</t>
  </si>
  <si>
    <t>2023-GD-10142</t>
  </si>
  <si>
    <t>2023-GD-05188</t>
  </si>
  <si>
    <t>2023-GD-03358</t>
  </si>
  <si>
    <t>2023-GD-09381</t>
  </si>
  <si>
    <t>2023-GD-04786</t>
  </si>
  <si>
    <t>2023-GD-04072</t>
  </si>
  <si>
    <t>2023-GD-11328</t>
  </si>
  <si>
    <t>2023-GD-01937</t>
  </si>
  <si>
    <t>2023-GD-09434</t>
  </si>
  <si>
    <t>2023-GD-09199</t>
  </si>
  <si>
    <t>2023-GD-09073</t>
  </si>
  <si>
    <t>2023-GD-02115</t>
  </si>
  <si>
    <t>2022-GD-30041</t>
  </si>
  <si>
    <t>2023-GD-12438</t>
  </si>
  <si>
    <t>2023-GD-11280</t>
  </si>
  <si>
    <t>2023-GD-11924</t>
  </si>
  <si>
    <t>2023-GD-11318</t>
  </si>
  <si>
    <t>2023-GD-12399</t>
  </si>
  <si>
    <t>2023-GD-13168</t>
  </si>
  <si>
    <t>2023-GD-12576</t>
  </si>
  <si>
    <t>2023-GD-10317</t>
  </si>
  <si>
    <t>2023-GD-12936</t>
  </si>
  <si>
    <t>2023-GD-11910</t>
  </si>
  <si>
    <t>2023-GD-12839</t>
  </si>
  <si>
    <t>2023-GD-12952</t>
  </si>
  <si>
    <t>2023-GD-12810</t>
  </si>
  <si>
    <t>2023-GD-08691</t>
  </si>
  <si>
    <t>2023-GD-08683</t>
  </si>
  <si>
    <t>2023-GD-10851</t>
  </si>
  <si>
    <t>2023-GD-09191</t>
  </si>
  <si>
    <t>2023-GD-03829</t>
  </si>
  <si>
    <t>2023-GD-11683</t>
  </si>
  <si>
    <t>2023-GD-06628</t>
  </si>
  <si>
    <t>2023-GD-05758</t>
  </si>
  <si>
    <t>2023-GD-05132</t>
  </si>
  <si>
    <t>2023-GD-00795</t>
  </si>
  <si>
    <t>2023-GD-00755</t>
  </si>
  <si>
    <t>2023-GD-05460</t>
  </si>
  <si>
    <t>2022-GD-31305</t>
  </si>
  <si>
    <t>2023-GD-12943</t>
  </si>
  <si>
    <t>2023-GD-06544</t>
  </si>
  <si>
    <t>2023-GD-01933</t>
  </si>
  <si>
    <t>2023-GD-06621</t>
  </si>
  <si>
    <t>2023-GD-00629</t>
  </si>
  <si>
    <t>2023-GD-06133</t>
  </si>
  <si>
    <t>2023-GD-02202</t>
  </si>
  <si>
    <t>2023-GD-13196</t>
  </si>
  <si>
    <t>2023-GD-08742</t>
  </si>
  <si>
    <t>2023-GD-08618</t>
  </si>
  <si>
    <t>2023-GD-05540</t>
  </si>
  <si>
    <t>2023-GD-05166</t>
  </si>
  <si>
    <t>2023-GD-04900</t>
  </si>
  <si>
    <t>2023-GD-04784</t>
  </si>
  <si>
    <t>2023-GD-04318</t>
  </si>
  <si>
    <t>2023-GD-03970</t>
  </si>
  <si>
    <t>2023-GD-03822</t>
  </si>
  <si>
    <t>2023-GD-02943</t>
  </si>
  <si>
    <t>2023-GD-02758</t>
  </si>
  <si>
    <t>2023-GD-02651</t>
  </si>
  <si>
    <t>2023-GD-02306</t>
  </si>
  <si>
    <t>2023-GD-01918</t>
  </si>
  <si>
    <t>2023-GD-00971</t>
  </si>
  <si>
    <t>2022-GD-30357</t>
  </si>
  <si>
    <t>2022-GD-29233</t>
  </si>
  <si>
    <t>2022-GD-28547</t>
  </si>
  <si>
    <t>2023-GD-12365</t>
  </si>
  <si>
    <t>2023-GD-11448</t>
  </si>
  <si>
    <t>2023-GD-03278</t>
  </si>
  <si>
    <t>2023-GD-12592</t>
  </si>
  <si>
    <t>2023-GD-10368</t>
  </si>
  <si>
    <t>2023-GD-04192</t>
  </si>
  <si>
    <t>2023-GD-12436</t>
  </si>
  <si>
    <t>2023-GD-12975</t>
  </si>
  <si>
    <t>2023-GD-08207</t>
  </si>
  <si>
    <t>2022-GD-28589</t>
  </si>
  <si>
    <t>2023-GD-07797</t>
  </si>
  <si>
    <t>2023-GD-06594</t>
  </si>
  <si>
    <t>2023-GD-06320</t>
  </si>
  <si>
    <t>2023-GD-03576</t>
  </si>
  <si>
    <t>2023-GD-12915</t>
  </si>
  <si>
    <t>2023-GD-10964</t>
  </si>
  <si>
    <t>2023-GD-10132</t>
  </si>
  <si>
    <t>2023-GD-10410</t>
  </si>
  <si>
    <t>2023-GD-12898</t>
  </si>
  <si>
    <t>2023-GD-12699</t>
  </si>
  <si>
    <t>2023-GD-05073</t>
  </si>
  <si>
    <t>2023-GD-10562</t>
  </si>
  <si>
    <t>2023-GD-08770</t>
  </si>
  <si>
    <t>2023-GD-08616</t>
  </si>
  <si>
    <t>2023-GD-08586</t>
  </si>
  <si>
    <t>2023-GD-08288</t>
  </si>
  <si>
    <t>2022-GD-30735</t>
  </si>
  <si>
    <t>2022-GD-29928</t>
  </si>
  <si>
    <t>2022-GD-29832</t>
  </si>
  <si>
    <t>2022-GD-29338</t>
  </si>
  <si>
    <t>2022-GD-27996</t>
  </si>
  <si>
    <t>2023-GD-12300</t>
  </si>
  <si>
    <t>2023-GD-12875</t>
  </si>
  <si>
    <t>2023-GD-11040</t>
  </si>
  <si>
    <t>2023-GD-04772</t>
  </si>
  <si>
    <t>2023-GD-05009</t>
  </si>
  <si>
    <t>2023-GD-11601</t>
  </si>
  <si>
    <t>2022-GD-30590</t>
  </si>
  <si>
    <t>2023-GD-12492</t>
  </si>
  <si>
    <t>2023-GD-12361</t>
  </si>
  <si>
    <t>2023-GD-05133</t>
  </si>
  <si>
    <t>2023-GD-12711</t>
  </si>
  <si>
    <t>2022-GD-18695</t>
  </si>
  <si>
    <t>2023-GD-05559</t>
  </si>
  <si>
    <t>2022-GD-23017</t>
  </si>
  <si>
    <t>2023-GD-12559</t>
  </si>
  <si>
    <t>2022-GD-16428</t>
  </si>
  <si>
    <t>2022-GD-16091</t>
  </si>
  <si>
    <t>2022-GD-20754</t>
  </si>
  <si>
    <t>2022-GD-18044</t>
  </si>
  <si>
    <t>2023-GD-11170</t>
  </si>
  <si>
    <t>2022-GD-20913</t>
  </si>
  <si>
    <t>2022-GD-15675</t>
  </si>
  <si>
    <t>2022-GD-19705</t>
  </si>
  <si>
    <t>2023-GD-11671</t>
  </si>
  <si>
    <t>2022-GD-11842</t>
  </si>
  <si>
    <t>2023-GD-11556</t>
  </si>
  <si>
    <t>2023-GD-13436</t>
  </si>
  <si>
    <t>2023-GD-12056</t>
  </si>
  <si>
    <t>2023-GD-11393</t>
  </si>
  <si>
    <t>2023-GD-05589</t>
  </si>
  <si>
    <t>2022-GD-10609</t>
  </si>
  <si>
    <t>2023-GD-13116</t>
  </si>
  <si>
    <t>2022-GD-23265</t>
  </si>
  <si>
    <t>2022-GD-06615</t>
  </si>
  <si>
    <t>2023-GD-10899</t>
  </si>
  <si>
    <t>2023-GD-11835</t>
  </si>
  <si>
    <t>2023-GD-12451</t>
  </si>
  <si>
    <t>2023-GD-10830</t>
  </si>
  <si>
    <t>2023-GD-12247</t>
  </si>
  <si>
    <t>2023-GD-12782</t>
  </si>
  <si>
    <t>2023-GD-10806</t>
  </si>
  <si>
    <t>2023-GD-12999</t>
  </si>
  <si>
    <t>2023-GD-12241</t>
  </si>
  <si>
    <t>2023-GD-10840</t>
  </si>
  <si>
    <t>2023-GD-13526</t>
  </si>
  <si>
    <t>2023-GD-12433</t>
  </si>
  <si>
    <t>2023-GD-12272</t>
  </si>
  <si>
    <t>2022-GD-22507</t>
  </si>
  <si>
    <t>2023-GD-11938</t>
  </si>
  <si>
    <t>2023-GD-13591</t>
  </si>
  <si>
    <t>2022-GD-16965</t>
  </si>
  <si>
    <t>2022-GD-20915</t>
  </si>
  <si>
    <t>2022-GD-12791</t>
  </si>
  <si>
    <t>2022-GD-02858</t>
  </si>
  <si>
    <t>2022-GD-01648</t>
  </si>
  <si>
    <t>2022-GD-27774</t>
  </si>
  <si>
    <t>2022-GD-19713</t>
  </si>
  <si>
    <t>2022-GD-14630</t>
  </si>
  <si>
    <t>2022-GD-19556</t>
  </si>
  <si>
    <t>2022-GD-15796</t>
  </si>
  <si>
    <t>2022-GD-24367</t>
  </si>
  <si>
    <t>2022-GD-23035</t>
  </si>
  <si>
    <t>2022-GD-17397</t>
  </si>
  <si>
    <t>2022-GD-10202</t>
  </si>
  <si>
    <t>2022-GD-16531</t>
  </si>
  <si>
    <t>2022-GD-24432</t>
  </si>
  <si>
    <t>2022-GD-20303</t>
  </si>
  <si>
    <t>2022-GD-07306</t>
  </si>
  <si>
    <t>2023-GD-06303</t>
  </si>
  <si>
    <t>2023-GD-06023</t>
  </si>
  <si>
    <t>2023-GD-05850</t>
  </si>
  <si>
    <t>2023-GD-05844</t>
  </si>
  <si>
    <t>2023-GD-05837</t>
  </si>
  <si>
    <t>2023-GD-05613</t>
  </si>
  <si>
    <t>2022-GD-27342</t>
  </si>
  <si>
    <t>2022-GD-24152</t>
  </si>
  <si>
    <t>2023-GD-12132</t>
  </si>
  <si>
    <t>2023-GD-11747</t>
  </si>
  <si>
    <t>2023-GD-12229</t>
  </si>
  <si>
    <t>2023-GD-13837</t>
  </si>
  <si>
    <t>2023-GD-10779</t>
  </si>
  <si>
    <t>2022-GD-21234</t>
  </si>
  <si>
    <t>2022-GD-19568</t>
  </si>
  <si>
    <t>2022-GD-16928</t>
  </si>
  <si>
    <t>2022-GD-16453</t>
  </si>
  <si>
    <t>2022-GD-22469</t>
  </si>
  <si>
    <t>2022-GD-22162</t>
  </si>
  <si>
    <t>2022-GD-14373</t>
  </si>
  <si>
    <t>2022-GD-26928</t>
  </si>
  <si>
    <t>2023-GD-06675</t>
  </si>
  <si>
    <t>2022-GD-22581</t>
  </si>
  <si>
    <t>2022-GD-19092</t>
  </si>
  <si>
    <t>2023-GD-12105</t>
  </si>
  <si>
    <t>2022-GD-19305</t>
  </si>
  <si>
    <t>2023-GD-11331</t>
  </si>
  <si>
    <t>2023-GD-11641</t>
  </si>
  <si>
    <t>2023-GD-05767</t>
  </si>
  <si>
    <t>2022-GD-28390</t>
  </si>
  <si>
    <t>2022-GD-27994</t>
  </si>
  <si>
    <t>2022-GD-27927</t>
  </si>
  <si>
    <t>2022-GD-27757</t>
  </si>
  <si>
    <t>2022-GD-27292</t>
  </si>
  <si>
    <t>2022-GD-26748</t>
  </si>
  <si>
    <t>2022-GD-25641</t>
  </si>
  <si>
    <t>2022-GD-20773</t>
  </si>
  <si>
    <t>2023-GD-12712</t>
  </si>
  <si>
    <t>2023-GD-11567</t>
  </si>
  <si>
    <t>2023-GD-12538</t>
  </si>
  <si>
    <t>2023-GD-11709</t>
  </si>
  <si>
    <t>2023-GD-11664</t>
  </si>
  <si>
    <t>2023-GD-11256</t>
  </si>
  <si>
    <t>2022-GD-15648</t>
  </si>
  <si>
    <t>2023-GD-13140</t>
  </si>
  <si>
    <t>2023-GD-12143</t>
  </si>
  <si>
    <t>2022-GD-24509</t>
  </si>
  <si>
    <t>2022-GD-27729</t>
  </si>
  <si>
    <t>2023-GD-12631</t>
  </si>
  <si>
    <t>2023-GD-11606</t>
  </si>
  <si>
    <t>2023-GD-10676</t>
  </si>
  <si>
    <t>2023-GD-14443</t>
  </si>
  <si>
    <t>2023-GD-13892</t>
  </si>
  <si>
    <t>2023-GD-10936</t>
  </si>
  <si>
    <t>2023-GD-05811</t>
  </si>
  <si>
    <t>2023-GD-13734</t>
  </si>
  <si>
    <t>2023-GD-13506</t>
  </si>
  <si>
    <t>2023-GD-14054</t>
  </si>
  <si>
    <t>2023-GD-13762</t>
  </si>
  <si>
    <t>2023-GD-11371</t>
  </si>
  <si>
    <t>2023-GD-12354</t>
  </si>
  <si>
    <t>2023-GD-13720</t>
  </si>
  <si>
    <t>2023-GD-13925</t>
  </si>
  <si>
    <t>2023-GD-12656</t>
  </si>
  <si>
    <t>2023-GD-13958</t>
  </si>
  <si>
    <t>2023-GD-10951</t>
  </si>
  <si>
    <t>2023-GD-09157</t>
  </si>
  <si>
    <t>2022-GD-17124</t>
  </si>
  <si>
    <t>2023-GD-11868</t>
  </si>
  <si>
    <t>2023-GD-09989</t>
  </si>
  <si>
    <t>2023-GD-13748</t>
  </si>
  <si>
    <t>2022-GD-19853</t>
  </si>
  <si>
    <t>2023-GD-11484</t>
  </si>
  <si>
    <t>2023-GD-13869</t>
  </si>
  <si>
    <t>2023-GD-12955</t>
  </si>
  <si>
    <t>2023-GD-09107</t>
  </si>
  <si>
    <t>2023-GD-12550</t>
  </si>
  <si>
    <t>2023-GD-13469</t>
  </si>
  <si>
    <t>2023-GD-13637</t>
  </si>
  <si>
    <t>2023-GD-13522</t>
  </si>
  <si>
    <t>2023-GD-10892</t>
  </si>
  <si>
    <t>2023-GD-12801</t>
  </si>
  <si>
    <t>2023-GD-11885</t>
  </si>
  <si>
    <t>2023-GD-13975</t>
  </si>
  <si>
    <t>2022-GD-22760</t>
  </si>
  <si>
    <t>2023-GD-13830</t>
  </si>
  <si>
    <t>2023-GD-13100</t>
  </si>
  <si>
    <t>2023-GD-12690</t>
  </si>
  <si>
    <t>2023-GD-13417</t>
  </si>
  <si>
    <t>2022-GD-09255</t>
  </si>
  <si>
    <t>2023-GD-13773</t>
  </si>
  <si>
    <t>2023-GD-10805</t>
  </si>
  <si>
    <t>2023-GD-12536</t>
  </si>
  <si>
    <t>2023-GD-12671</t>
  </si>
  <si>
    <t>2023-GD-14625</t>
  </si>
  <si>
    <t>2023-GD-14174</t>
  </si>
  <si>
    <t>2023-GD-10771</t>
  </si>
  <si>
    <t>2022-GD-16463</t>
  </si>
  <si>
    <t>2023-GD-13136</t>
  </si>
  <si>
    <t>2023-GD-09184</t>
  </si>
  <si>
    <t>2022-GD-28759</t>
  </si>
  <si>
    <t>2023-GD-13567</t>
  </si>
  <si>
    <t>2023-GD-14019</t>
  </si>
  <si>
    <t>2023-GD-13962</t>
  </si>
  <si>
    <t>2023-GD-13974</t>
  </si>
  <si>
    <t>2023-GD-14175</t>
  </si>
  <si>
    <t>2023-GD-13927</t>
  </si>
  <si>
    <t>2023-GD-13203</t>
  </si>
  <si>
    <t>2023-GD-14467</t>
  </si>
  <si>
    <t>2023-GD-12280</t>
  </si>
  <si>
    <t>2023-GD-12698</t>
  </si>
  <si>
    <t>2023-GD-13889</t>
  </si>
  <si>
    <t>2023-GD-13182</t>
  </si>
  <si>
    <t>2023-GD-14048</t>
  </si>
  <si>
    <t>2023-GD-11047</t>
  </si>
  <si>
    <t>2023-GD-13954</t>
  </si>
  <si>
    <t>2023-GD-11886</t>
  </si>
  <si>
    <t>2023-GD-13873</t>
  </si>
  <si>
    <t>2023-GD-13884</t>
  </si>
  <si>
    <t>2023-GD-13530</t>
  </si>
  <si>
    <t>2023-GD-13129</t>
  </si>
  <si>
    <t>2023-GD-13943</t>
  </si>
  <si>
    <t>2023-GD-14037</t>
  </si>
  <si>
    <t>2023-GD-13894</t>
  </si>
  <si>
    <t>2023-GD-12154</t>
  </si>
  <si>
    <t>2023-GD-13940</t>
  </si>
  <si>
    <t>2023-GD-13948</t>
  </si>
  <si>
    <t>2023-GD-14218</t>
  </si>
  <si>
    <t>2023-GD-14446</t>
  </si>
  <si>
    <t>2023-GD-14294</t>
  </si>
  <si>
    <t>2023-GD-14014</t>
  </si>
  <si>
    <t>2023-GD-13886</t>
  </si>
  <si>
    <t>2023-GD-14023</t>
  </si>
  <si>
    <t>2023-GD-13379</t>
  </si>
  <si>
    <t>2023-GD-12333</t>
  </si>
  <si>
    <t>2023-GD-13982</t>
  </si>
  <si>
    <t>2023-GD-12852</t>
  </si>
  <si>
    <t>2023-GD-13880</t>
  </si>
  <si>
    <t>2023-GD-13420</t>
  </si>
  <si>
    <t>2023-GD-14414</t>
  </si>
  <si>
    <t>2023-GD-10775</t>
  </si>
  <si>
    <t>2023-GD-14130</t>
  </si>
  <si>
    <t>2023-GD-14043</t>
  </si>
  <si>
    <t>2023-GD-11409</t>
  </si>
  <si>
    <t>2023-GD-13907</t>
  </si>
  <si>
    <t>2023-GD-14232</t>
  </si>
  <si>
    <t>2023-GD-13709</t>
  </si>
  <si>
    <t>2023-GD-13641</t>
  </si>
  <si>
    <t>2023-GD-14046</t>
  </si>
  <si>
    <t>2023-GD-13868</t>
  </si>
  <si>
    <t>2023-GD-12828</t>
  </si>
  <si>
    <t>2023-GD-13995</t>
  </si>
  <si>
    <t>2023-GD-14531</t>
  </si>
  <si>
    <t>2023-GD-13560</t>
  </si>
  <si>
    <t>2023-GD-13208</t>
  </si>
  <si>
    <t>2023-GD-13875</t>
  </si>
  <si>
    <t>2023-GD-13789</t>
  </si>
  <si>
    <t>2023-GD-13634</t>
  </si>
  <si>
    <t>2023-GD-14237</t>
  </si>
  <si>
    <t>2023-GD-12343</t>
  </si>
  <si>
    <t>2023-GD-14017</t>
  </si>
  <si>
    <t>2023-GD-14245</t>
  </si>
  <si>
    <t>2023-GD-13669</t>
  </si>
  <si>
    <t>2023-GD-14109</t>
  </si>
  <si>
    <t>2023-GD-13934</t>
  </si>
  <si>
    <t>2023-GD-12830</t>
  </si>
  <si>
    <t>2023-GD-14022</t>
  </si>
  <si>
    <t>2023-GD-13411</t>
  </si>
  <si>
    <t>2023-GD-12637</t>
  </si>
  <si>
    <t>2023-GD-12504</t>
  </si>
  <si>
    <t>2023-GD-12276</t>
  </si>
  <si>
    <t>2023-GD-13201</t>
  </si>
  <si>
    <t>2023-GD-10304</t>
  </si>
  <si>
    <t>2023-GD-10772</t>
  </si>
  <si>
    <t>2023-GD-13141</t>
  </si>
  <si>
    <t>2023-GD-14487</t>
  </si>
  <si>
    <t>2023-GD-13949</t>
  </si>
  <si>
    <t>2023-GD-09070</t>
  </si>
  <si>
    <t>2023-GD-14285</t>
  </si>
  <si>
    <t>2022-GD-17881</t>
  </si>
  <si>
    <t>2023-GD-09202</t>
  </si>
  <si>
    <t>2022-GD-02506</t>
  </si>
  <si>
    <t>2023-GD-13558</t>
  </si>
  <si>
    <t>2023-GD-11016</t>
  </si>
  <si>
    <t>2023-GD-13229</t>
  </si>
  <si>
    <t>2023-GD-13915</t>
  </si>
  <si>
    <t>2023-GD-12991</t>
  </si>
  <si>
    <t>2023-GD-13861</t>
  </si>
  <si>
    <t>2022-GD-20981</t>
  </si>
  <si>
    <t>2023-GD-12926</t>
  </si>
  <si>
    <t>2023-GD-13587</t>
  </si>
  <si>
    <t>2022-GD-19511</t>
  </si>
  <si>
    <t>2023-GD-13928</t>
  </si>
  <si>
    <t>2022-GD-26774</t>
  </si>
  <si>
    <t>2023-GD-11985</t>
  </si>
  <si>
    <t>2023-GD-11078</t>
  </si>
  <si>
    <t>2023-GD-00664</t>
  </si>
  <si>
    <t>2023-GD-00439</t>
  </si>
  <si>
    <t>2022-GD-28626</t>
  </si>
  <si>
    <t>2022-GD-24005</t>
  </si>
  <si>
    <t>2023-GD-14497</t>
  </si>
  <si>
    <t>2023-GD-10219</t>
  </si>
  <si>
    <t>2022-GD-21226</t>
  </si>
  <si>
    <t>2023-GD-13003</t>
  </si>
  <si>
    <t>2022-GD-11861</t>
  </si>
  <si>
    <t>2023-GD-08510</t>
  </si>
  <si>
    <t>2023-GD-13711</t>
  </si>
  <si>
    <t>2023-GD-11183</t>
  </si>
  <si>
    <t>2022-GD-06322</t>
  </si>
  <si>
    <t>2023-GD-12806</t>
  </si>
  <si>
    <t>2022-GD-16609</t>
  </si>
  <si>
    <t>2023-GD-13905</t>
  </si>
  <si>
    <t>2023-GD-09666</t>
  </si>
  <si>
    <t>2023-GD-06410</t>
  </si>
  <si>
    <t>2023-GD-03812</t>
  </si>
  <si>
    <t>2022-GD-27382</t>
  </si>
  <si>
    <t>2022-GD-23708</t>
  </si>
  <si>
    <t>2023-GD-12924</t>
  </si>
  <si>
    <t>2023-GD-13856</t>
  </si>
  <si>
    <t>2023-GD-13989</t>
  </si>
  <si>
    <t>2023-GD-13951</t>
  </si>
  <si>
    <t>2023-GD-14144</t>
  </si>
  <si>
    <t>2023-GD-11742</t>
  </si>
  <si>
    <t>2023-GD-14308</t>
  </si>
  <si>
    <t>2023-GD-14227</t>
  </si>
  <si>
    <t>2023-GD-14091</t>
  </si>
  <si>
    <t>2023-GD-13663</t>
  </si>
  <si>
    <t>2023-GD-12667</t>
  </si>
  <si>
    <t>2023-GD-14088</t>
  </si>
  <si>
    <t>2023-GD-13972</t>
  </si>
  <si>
    <t>2023-GD-14050</t>
  </si>
  <si>
    <t>2023-GD-14106</t>
  </si>
  <si>
    <t>2023-GD-12908</t>
  </si>
  <si>
    <t>2023-GD-14064</t>
  </si>
  <si>
    <t>2023-GD-13858</t>
  </si>
  <si>
    <t>2023-GD-13986</t>
  </si>
  <si>
    <t>2023-GD-13518</t>
  </si>
  <si>
    <t>2023-GD-14599</t>
  </si>
  <si>
    <t>2023-GD-10124</t>
  </si>
  <si>
    <t>2023-GD-12779</t>
  </si>
  <si>
    <t>2023-GD-12987</t>
  </si>
  <si>
    <t>2023-GD-13699</t>
  </si>
  <si>
    <t>2023-GD-13013</t>
  </si>
  <si>
    <t>2023-GD-13175</t>
  </si>
  <si>
    <t>2023-GD-12820</t>
  </si>
  <si>
    <t>2022-GD-19314</t>
  </si>
  <si>
    <t>2023-GD-13015</t>
  </si>
  <si>
    <t>2023-GD-11972</t>
  </si>
  <si>
    <t>2023-GD-13781</t>
  </si>
  <si>
    <t>2023-GD-14234</t>
  </si>
  <si>
    <t>2022-GD-17445</t>
  </si>
  <si>
    <t>2023-GD-12957</t>
  </si>
  <si>
    <t>2022-GD-20386</t>
  </si>
  <si>
    <t>2023-GD-05859</t>
  </si>
  <si>
    <t>2022-GD-19334</t>
  </si>
  <si>
    <t>2023-GD-14129</t>
  </si>
  <si>
    <t>2023-GD-14488</t>
  </si>
  <si>
    <t>2023-GD-14298</t>
  </si>
  <si>
    <t>2023-GD-12034</t>
  </si>
  <si>
    <t>2023-GD-13725</t>
  </si>
  <si>
    <t>2023-GD-12127</t>
  </si>
  <si>
    <t>2023-GD-14078</t>
  </si>
  <si>
    <t>2023-GD-13368</t>
  </si>
  <si>
    <t>2023-GD-13562</t>
  </si>
  <si>
    <t>2022-GD-29563</t>
  </si>
  <si>
    <t>2023-GD-12947</t>
  </si>
  <si>
    <t>2023-GD-13027</t>
  </si>
  <si>
    <t>2023-GD-14383</t>
  </si>
  <si>
    <t>2023-GD-14238</t>
  </si>
  <si>
    <t>2023-GD-12923</t>
  </si>
  <si>
    <t>2023-GD-14102</t>
  </si>
  <si>
    <t>2023-GD-09599</t>
  </si>
  <si>
    <t>2023-GD-13579</t>
  </si>
  <si>
    <t>2023-GD-12777</t>
  </si>
  <si>
    <t>2023-GD-14219</t>
  </si>
  <si>
    <t>2023-GD-13724</t>
  </si>
  <si>
    <t>2023-GD-11550</t>
  </si>
  <si>
    <t>2023-GD-13678</t>
  </si>
  <si>
    <t>2023-GD-14081</t>
  </si>
  <si>
    <t>2023-GD-13944</t>
  </si>
  <si>
    <t>2023-GD-13225</t>
  </si>
  <si>
    <t>2022-GD-15079</t>
  </si>
  <si>
    <t>2023-GD-03839</t>
  </si>
  <si>
    <t>2023-GD-14177</t>
  </si>
  <si>
    <t>2023-GD-13037</t>
  </si>
  <si>
    <t>2023-GD-12159</t>
  </si>
  <si>
    <t>2023-GD-08421</t>
  </si>
  <si>
    <t>2023-GD-13887</t>
  </si>
  <si>
    <t>2023-GD-11882</t>
  </si>
  <si>
    <t>2023-GD-13501</t>
  </si>
  <si>
    <t>2023-GD-14586</t>
  </si>
  <si>
    <t>2023-GD-11229</t>
  </si>
  <si>
    <t>2023-GD-13296</t>
  </si>
  <si>
    <t>2023-GD-12081</t>
  </si>
  <si>
    <t>2023-GD-13333</t>
  </si>
  <si>
    <t>2023-GD-13513</t>
  </si>
  <si>
    <t>2023-GD-13093</t>
  </si>
  <si>
    <t>2023-GD-13786</t>
  </si>
  <si>
    <t>2023-GD-07311</t>
  </si>
  <si>
    <t>2023-GD-10688</t>
  </si>
  <si>
    <t>2023-GD-13643</t>
  </si>
  <si>
    <t>2023-GD-13439</t>
  </si>
  <si>
    <t>2023-GD-13766</t>
  </si>
  <si>
    <t>2023-GD-12153</t>
  </si>
  <si>
    <t>2023-GD-11927</t>
  </si>
  <si>
    <t>2023-GD-13833</t>
  </si>
  <si>
    <t>2023-GD-11770</t>
  </si>
  <si>
    <t>2023-GD-13804</t>
  </si>
  <si>
    <t>2023-GD-12874</t>
  </si>
  <si>
    <t>2023-GD-00310</t>
  </si>
  <si>
    <t>2023-GD-13272</t>
  </si>
  <si>
    <t>2023-GD-13799</t>
  </si>
  <si>
    <t>2023-GD-09405</t>
  </si>
  <si>
    <t>2022-GD-28971</t>
  </si>
  <si>
    <t>2023-GD-13810</t>
  </si>
  <si>
    <t>2023-GD-13692</t>
  </si>
  <si>
    <t>2023-GD-11074</t>
  </si>
  <si>
    <t>2023-GD-13702</t>
  </si>
  <si>
    <t>2023-GD-13767</t>
  </si>
  <si>
    <t>2023-GD-13652</t>
  </si>
  <si>
    <t>2023-GD-13270</t>
  </si>
  <si>
    <t>2023-GD-10994</t>
  </si>
  <si>
    <t>2023-GD-13700</t>
  </si>
  <si>
    <t>2023-GD-12031</t>
  </si>
  <si>
    <t>2023-GD-13465</t>
  </si>
  <si>
    <t>2023-GD-10871</t>
  </si>
  <si>
    <t>2023-GD-13391</t>
  </si>
  <si>
    <t>2023-GD-13619</t>
  </si>
  <si>
    <t>2023-GD-10522</t>
  </si>
  <si>
    <t>2023-GD-13763</t>
  </si>
  <si>
    <t>2023-GD-13778</t>
  </si>
  <si>
    <t>2023-GD-13715</t>
  </si>
  <si>
    <t>2023-GD-09983</t>
  </si>
  <si>
    <t>2023-GD-11290</t>
  </si>
  <si>
    <t>2023-GD-13351</t>
  </si>
  <si>
    <t>2023-GD-11311</t>
  </si>
  <si>
    <t>2023-GD-11131</t>
  </si>
  <si>
    <t>2023-GD-12811</t>
  </si>
  <si>
    <t>2023-GD-13499</t>
  </si>
  <si>
    <t>2023-GD-13779</t>
  </si>
  <si>
    <t>2023-GD-13777</t>
  </si>
  <si>
    <t>2023-GD-13070</t>
  </si>
  <si>
    <t>2023-GD-12825</t>
  </si>
  <si>
    <t>2023-GD-13528</t>
  </si>
  <si>
    <t>2023-GD-12611</t>
  </si>
  <si>
    <t>2023-GD-13503</t>
  </si>
  <si>
    <t>2023-GD-13684</t>
  </si>
  <si>
    <t>2023-GD-13651</t>
  </si>
  <si>
    <t>2023-GD-10121</t>
  </si>
  <si>
    <t>2023-GD-13716</t>
  </si>
  <si>
    <t>2023-GD-13387</t>
  </si>
  <si>
    <t>2023-GD-13815</t>
  </si>
  <si>
    <t>2023-GD-13690</t>
  </si>
  <si>
    <t>2023-GD-09543</t>
  </si>
  <si>
    <t>2023-GD-13195</t>
  </si>
  <si>
    <t>2023-GD-10755</t>
  </si>
  <si>
    <t>2023-GD-13545</t>
  </si>
  <si>
    <t>2023-GD-13814</t>
  </si>
  <si>
    <t>2023-GD-13369</t>
  </si>
  <si>
    <t>2023-GD-10944</t>
  </si>
  <si>
    <t>2023-GD-12108</t>
  </si>
  <si>
    <t>2023-GD-13749</t>
  </si>
  <si>
    <t>2023-GD-13733</t>
  </si>
  <si>
    <t>2023-GD-09804</t>
  </si>
  <si>
    <t>2023-GD-13849</t>
  </si>
  <si>
    <t>2023-GD-13942</t>
  </si>
  <si>
    <t>2023-GD-11687</t>
  </si>
  <si>
    <t>2023-GD-10584</t>
  </si>
  <si>
    <t>2023-GD-13717</t>
  </si>
  <si>
    <t>2023-GD-13561</t>
  </si>
  <si>
    <t>2023-GD-13362</t>
  </si>
  <si>
    <t>2023-GD-11048</t>
  </si>
  <si>
    <t>2023-GD-11919</t>
  </si>
  <si>
    <t>2023-GD-11721</t>
  </si>
  <si>
    <t>2023-GD-13608</t>
  </si>
  <si>
    <t>2023-GD-13524</t>
  </si>
  <si>
    <t>2023-GD-02906</t>
  </si>
  <si>
    <t>2023-GD-09879</t>
  </si>
  <si>
    <t>2023-GD-13701</t>
  </si>
  <si>
    <t>2023-GD-11609</t>
  </si>
  <si>
    <t>2023-GD-11871</t>
  </si>
  <si>
    <t>2023-GD-12104</t>
  </si>
  <si>
    <t>2023-GD-13756</t>
  </si>
  <si>
    <t>2023-GD-13744</t>
  </si>
  <si>
    <t>2023-GD-13502</t>
  </si>
  <si>
    <t>2023-GD-13747</t>
  </si>
  <si>
    <t>2023-GD-11785</t>
  </si>
  <si>
    <t>2023-GD-09394</t>
  </si>
  <si>
    <t>2023-GD-08751</t>
  </si>
  <si>
    <t>2023-GD-02985</t>
  </si>
  <si>
    <t>2023-GD-12214</t>
  </si>
  <si>
    <t>2023-GD-13853</t>
  </si>
  <si>
    <t>2023-GD-13323</t>
  </si>
  <si>
    <t>2023-GD-11935</t>
  </si>
  <si>
    <t>2023-GD-13537</t>
  </si>
  <si>
    <t>2023-GD-12007</t>
  </si>
  <si>
    <t>2023-GD-13052</t>
  </si>
  <si>
    <t>2023-GD-13852</t>
  </si>
  <si>
    <t>2023-GD-13723</t>
  </si>
  <si>
    <t>2023-GD-13575</t>
  </si>
  <si>
    <t>2023-GD-13754</t>
  </si>
  <si>
    <t>2023-GD-12337</t>
  </si>
  <si>
    <t>2023-GD-13845</t>
  </si>
  <si>
    <t>2022-GD-19630</t>
  </si>
  <si>
    <t>2022-GD-23858</t>
  </si>
  <si>
    <t>2023-GD-13568</t>
  </si>
  <si>
    <t>2023-GD-13125</t>
  </si>
  <si>
    <t>2023-GD-13354</t>
  </si>
  <si>
    <t>2023-GD-13827</t>
  </si>
  <si>
    <t>2023-GD-13416</t>
  </si>
  <si>
    <t>2023-GD-13029</t>
  </si>
  <si>
    <t>2023-GD-13233</t>
  </si>
  <si>
    <t>2023-GD-11343</t>
  </si>
  <si>
    <t>2023-GD-13745</t>
  </si>
  <si>
    <t>2023-GD-11295</t>
  </si>
  <si>
    <t>2023-GD-13458</t>
  </si>
  <si>
    <t>2023-GD-12279</t>
  </si>
  <si>
    <t>2023-GD-12842</t>
  </si>
  <si>
    <t>2023-GD-12756</t>
  </si>
  <si>
    <t>2023-GD-13742</t>
  </si>
  <si>
    <t>2023-GD-13593</t>
  </si>
  <si>
    <t>2023-GD-13650</t>
  </si>
  <si>
    <t>2023-GD-13268</t>
  </si>
  <si>
    <t>2023-GD-13381</t>
  </si>
  <si>
    <t>2023-GD-13743</t>
  </si>
  <si>
    <t>2023-GD-10743</t>
  </si>
  <si>
    <t>2023-GD-12377</t>
  </si>
  <si>
    <t>2023-GD-12319</t>
  </si>
  <si>
    <t>2023-GD-13076</t>
  </si>
  <si>
    <t>2023-GD-13625</t>
  </si>
  <si>
    <t>2023-GD-08945</t>
  </si>
  <si>
    <t>2023-GD-08850</t>
  </si>
  <si>
    <t>2023-GD-01830</t>
  </si>
  <si>
    <t>2023-GD-09520</t>
  </si>
  <si>
    <t>2023-GD-10542</t>
  </si>
  <si>
    <t>2023-GD-13697</t>
  </si>
  <si>
    <t>2023-GD-09715</t>
  </si>
  <si>
    <t>2023-GD-12607</t>
  </si>
  <si>
    <t>2023-GD-12702</t>
  </si>
  <si>
    <t>2023-GD-13536</t>
  </si>
  <si>
    <t>2023-GD-13640</t>
  </si>
  <si>
    <t>2023-GD-13024</t>
  </si>
  <si>
    <t>2023-GD-13454</t>
  </si>
  <si>
    <t>2023-GD-11891</t>
  </si>
  <si>
    <t>2023-GD-10820</t>
  </si>
  <si>
    <t>2023-GD-13487</t>
  </si>
  <si>
    <t>2023-GD-13649</t>
  </si>
  <si>
    <t>2023-GD-11940</t>
  </si>
  <si>
    <t>2023-GD-09781</t>
  </si>
  <si>
    <t>2023-GD-09566</t>
  </si>
  <si>
    <t>2023-GD-09920</t>
  </si>
  <si>
    <t>2023-GD-12335</t>
  </si>
  <si>
    <t>2023-GD-13523</t>
  </si>
  <si>
    <t>2023-GD-13080</t>
  </si>
  <si>
    <t>2023-GD-11274</t>
  </si>
  <si>
    <t>2023-GD-15246</t>
  </si>
  <si>
    <t>2023-GD-11026</t>
  </si>
  <si>
    <t>2023-GD-14229</t>
  </si>
  <si>
    <t>2023-GD-13691</t>
  </si>
  <si>
    <t>2023-GD-14104</t>
  </si>
  <si>
    <t>2023-GD-12944</t>
  </si>
  <si>
    <t>2023-GD-13491</t>
  </si>
  <si>
    <t>2023-GD-10524</t>
  </si>
  <si>
    <t>2023-GD-09204</t>
  </si>
  <si>
    <t>2023-GD-10501</t>
  </si>
  <si>
    <t>2023-GD-08928</t>
  </si>
  <si>
    <t>2023-GD-13755</t>
  </si>
  <si>
    <t>2023-GD-13826</t>
  </si>
  <si>
    <t>2023-GD-03142</t>
  </si>
  <si>
    <t>2023-GD-13120</t>
  </si>
  <si>
    <t>2023-GD-09450</t>
  </si>
  <si>
    <t>2023-GD-06502</t>
  </si>
  <si>
    <t>2023-GD-04156</t>
  </si>
  <si>
    <t>2023-GD-14032</t>
  </si>
  <si>
    <t>2023-GD-13205</t>
  </si>
  <si>
    <t>2023-GD-08505</t>
  </si>
  <si>
    <t>2023-GD-10519</t>
  </si>
  <si>
    <t>2023-GD-09177</t>
  </si>
  <si>
    <t>2023-GD-08718</t>
  </si>
  <si>
    <t>2023-GD-08713</t>
  </si>
  <si>
    <t>2023-GD-07670</t>
  </si>
  <si>
    <t>2023-GD-07507</t>
  </si>
  <si>
    <t>2023-GD-07188</t>
  </si>
  <si>
    <t>2023-GD-04298</t>
  </si>
  <si>
    <t>2023-GD-12589</t>
  </si>
  <si>
    <t>2023-GD-10118</t>
  </si>
  <si>
    <t>2023-GD-12665</t>
  </si>
  <si>
    <t>2023-GD-12920</t>
  </si>
  <si>
    <t>2023-GD-13605</t>
  </si>
  <si>
    <t>2023-GD-13161</t>
  </si>
  <si>
    <t>2023-GD-13584</t>
  </si>
  <si>
    <t>2023-GD-12968</t>
  </si>
  <si>
    <t>2023-GD-13505</t>
  </si>
  <si>
    <t>2023-GD-11330</t>
  </si>
  <si>
    <t>2023-GD-10393</t>
  </si>
  <si>
    <t>2023-GD-13451</t>
  </si>
  <si>
    <t>2023-GD-13577</t>
  </si>
  <si>
    <t>2023-GD-10782</t>
  </si>
  <si>
    <t>2023-GD-07574</t>
  </si>
  <si>
    <t>2023-GD-11299</t>
  </si>
  <si>
    <t>2023-GD-04238</t>
  </si>
  <si>
    <t>2023-GD-13569</t>
  </si>
  <si>
    <t>2023-GD-08017</t>
  </si>
  <si>
    <t>2023-GD-06995</t>
  </si>
  <si>
    <t>2023-GD-08348</t>
  </si>
  <si>
    <t>2022-GD-22556</t>
  </si>
  <si>
    <t>2022-GD-27530</t>
  </si>
  <si>
    <t>2023-GD-08614</t>
  </si>
  <si>
    <t>2023-GD-10443</t>
  </si>
  <si>
    <t>2023-GD-08656</t>
  </si>
  <si>
    <t>2023-GD-13478</t>
  </si>
  <si>
    <t>2023-GD-07060</t>
  </si>
  <si>
    <t>2023-GD-06828</t>
  </si>
  <si>
    <t>2023-GD-04827</t>
  </si>
  <si>
    <t>2023-GD-03637</t>
  </si>
  <si>
    <t>2023-GD-03445</t>
  </si>
  <si>
    <t>2023-GD-10345</t>
  </si>
  <si>
    <t>2023-GD-09723</t>
  </si>
  <si>
    <t>2023-GD-13138</t>
  </si>
  <si>
    <t>2023-GD-14103</t>
  </si>
  <si>
    <t>2023-GD-13855</t>
  </si>
  <si>
    <t>2023-GD-04246</t>
  </si>
  <si>
    <t>2023-GD-12262</t>
  </si>
  <si>
    <t>2023-GD-11239</t>
  </si>
  <si>
    <t>2023-GD-05422</t>
  </si>
  <si>
    <t>2023-GD-13646</t>
  </si>
  <si>
    <t>2023-GD-13146</t>
  </si>
  <si>
    <t>2023-GD-13498</t>
  </si>
  <si>
    <t>2023-GD-10404</t>
  </si>
  <si>
    <t>2023-GD-12723</t>
  </si>
  <si>
    <t>2023-GD-12062</t>
  </si>
  <si>
    <t>2023-GD-08621</t>
  </si>
  <si>
    <t>2023-GD-08520</t>
  </si>
  <si>
    <t>2022-GD-28073</t>
  </si>
  <si>
    <t>2023-GD-13245</t>
  </si>
  <si>
    <t>2023-GD-14110</t>
  </si>
  <si>
    <t>2023-GD-13179</t>
  </si>
  <si>
    <t>2023-GD-12658</t>
  </si>
  <si>
    <t>2023-GD-09156</t>
  </si>
  <si>
    <t>2023-GD-08596</t>
  </si>
  <si>
    <t>2023-GD-07692</t>
  </si>
  <si>
    <t>2023-GD-10459</t>
  </si>
  <si>
    <t>2023-GD-09944</t>
  </si>
  <si>
    <t>2023-GD-13676</t>
  </si>
  <si>
    <t>2023-GD-13158</t>
  </si>
  <si>
    <t>2023-GD-09926</t>
  </si>
  <si>
    <t>2023-GD-11139</t>
  </si>
  <si>
    <t>2023-GD-09282</t>
  </si>
  <si>
    <t>2023-GD-13221</t>
  </si>
  <si>
    <t>2023-GD-12760</t>
  </si>
  <si>
    <t>2022-GD-28001</t>
  </si>
  <si>
    <t>2023-GD-14094</t>
  </si>
  <si>
    <t>2023-GD-13783</t>
  </si>
  <si>
    <t>2023-GD-12856</t>
  </si>
  <si>
    <t>2023-GD-10300</t>
  </si>
  <si>
    <t>2023-GD-14415</t>
  </si>
  <si>
    <t>2023-GD-11076</t>
  </si>
  <si>
    <t>2023-GD-14284</t>
  </si>
  <si>
    <t>2023-GD-13712</t>
  </si>
  <si>
    <t>2023-GD-12746</t>
  </si>
  <si>
    <t>2023-GD-12342</t>
  </si>
  <si>
    <t>2023-GD-11713</t>
  </si>
  <si>
    <t>2023-GD-11480</t>
  </si>
  <si>
    <t>2023-GD-10521</t>
  </si>
  <si>
    <t>2023-GD-12739</t>
  </si>
  <si>
    <t>2023-GD-04894</t>
  </si>
  <si>
    <t>2023-GD-12017</t>
  </si>
  <si>
    <t>2023-GD-13694</t>
  </si>
  <si>
    <t>2023-GD-12827</t>
  </si>
  <si>
    <t>2023-GD-12489</t>
  </si>
  <si>
    <t>2023-GD-13366</t>
  </si>
  <si>
    <t>2023-GD-10130</t>
  </si>
  <si>
    <t>2023-GD-04494</t>
  </si>
  <si>
    <t>2023-GD-13790</t>
  </si>
  <si>
    <t>2023-GD-14196</t>
  </si>
  <si>
    <t>2023-GD-13792</t>
  </si>
  <si>
    <t>2023-GD-13517</t>
  </si>
  <si>
    <t>2023-GD-11394</t>
  </si>
  <si>
    <t>2023-GD-12431</t>
  </si>
  <si>
    <t>2023-GD-11260</t>
  </si>
  <si>
    <t>2023-GD-10799</t>
  </si>
  <si>
    <t>2023-GD-10395</t>
  </si>
  <si>
    <t>2023-GD-13666</t>
  </si>
  <si>
    <t>2023-GD-13800</t>
  </si>
  <si>
    <t>2023-GD-13797</t>
  </si>
  <si>
    <t>2023-GD-14246</t>
  </si>
  <si>
    <t>2023-GD-13867</t>
  </si>
  <si>
    <t>2023-GD-13757</t>
  </si>
  <si>
    <t>2023-GD-12003</t>
  </si>
  <si>
    <t>2023-GD-13413</t>
  </si>
  <si>
    <t>2023-GD-10687</t>
  </si>
  <si>
    <t>2023-GD-13444</t>
  </si>
  <si>
    <t>2023-GD-12855</t>
  </si>
  <si>
    <t>2023-GD-14371</t>
  </si>
  <si>
    <t>2023-GD-13933</t>
  </si>
  <si>
    <t>2023-GD-13794</t>
  </si>
  <si>
    <t>2023-GD-13680</t>
  </si>
  <si>
    <t>2023-GD-10402</t>
  </si>
  <si>
    <t>2023-GD-13137</t>
  </si>
  <si>
    <t>2023-GD-13328</t>
  </si>
  <si>
    <t>2023-GD-11066</t>
  </si>
  <si>
    <t>2023-GD-14140</t>
  </si>
  <si>
    <t>2023-GD-13668</t>
  </si>
  <si>
    <t>2023-GD-13769</t>
  </si>
  <si>
    <t>2023-GD-12167</t>
  </si>
  <si>
    <t>2023-GD-11703</t>
  </si>
  <si>
    <t>2023-GD-11023</t>
  </si>
  <si>
    <t>2022-GD-27008</t>
  </si>
  <si>
    <t>2023-GD-11976</t>
  </si>
  <si>
    <t>2023-GD-12769</t>
  </si>
  <si>
    <t>2023-GD-12334</t>
  </si>
  <si>
    <t>2023-GD-13831</t>
  </si>
  <si>
    <t>2023-GD-13516</t>
  </si>
  <si>
    <t>2023-GD-11997</t>
  </si>
  <si>
    <t>2023-GD-12109</t>
  </si>
  <si>
    <t>2023-GD-11810</t>
  </si>
  <si>
    <t>2023-GD-14139</t>
  </si>
  <si>
    <t>2023-GD-14420</t>
  </si>
  <si>
    <t>2023-GD-09745</t>
  </si>
  <si>
    <t>2023-GD-10019</t>
  </si>
  <si>
    <t>2023-GD-12726</t>
  </si>
  <si>
    <t>2023-GD-13761</t>
  </si>
  <si>
    <t>2023-GD-11190</t>
  </si>
  <si>
    <t>2023-GD-12088</t>
  </si>
  <si>
    <t>2023-GD-13816</t>
  </si>
  <si>
    <t>2023-GD-11642</t>
  </si>
  <si>
    <t>2023-GD-13857</t>
  </si>
  <si>
    <t>2023-GD-14000</t>
  </si>
  <si>
    <t>2023-GD-14491</t>
  </si>
  <si>
    <t>2023-GD-13854</t>
  </si>
  <si>
    <t>2023-GD-10285</t>
  </si>
  <si>
    <t>2023-GD-13456</t>
  </si>
  <si>
    <t>2023-GD-14327</t>
  </si>
  <si>
    <t>2023-GD-10933</t>
  </si>
  <si>
    <t>2023-GD-09971</t>
  </si>
  <si>
    <t>2023-GD-11698</t>
  </si>
  <si>
    <t>2023-GD-11652</t>
  </si>
  <si>
    <t>2023-GD-12111</t>
  </si>
  <si>
    <t>2023-GD-12442</t>
  </si>
  <si>
    <t>2023-GD-13952</t>
  </si>
  <si>
    <t>2023-GD-13081</t>
  </si>
  <si>
    <t>2023-GD-14169</t>
  </si>
  <si>
    <t>2023-GD-13165</t>
  </si>
  <si>
    <t>2023-GD-13595</t>
  </si>
  <si>
    <t>2023-GD-11660</t>
  </si>
  <si>
    <t>2023-GD-13603</t>
  </si>
  <si>
    <t>2023-GD-11401</t>
  </si>
  <si>
    <t>2023-GD-14100</t>
  </si>
  <si>
    <t>2023-GD-13227</t>
  </si>
  <si>
    <t>2023-GD-10222</t>
  </si>
  <si>
    <t>2023-GD-14624</t>
  </si>
  <si>
    <t>2023-GD-13596</t>
  </si>
  <si>
    <t>2023-GD-12832</t>
  </si>
  <si>
    <t>2023-GD-13969</t>
  </si>
  <si>
    <t>2023-GD-13149</t>
  </si>
  <si>
    <t>2023-GD-11109</t>
  </si>
  <si>
    <t>2023-GD-10297</t>
  </si>
  <si>
    <t>2023-GD-11366</t>
  </si>
  <si>
    <t>2023-GD-13026</t>
  </si>
  <si>
    <t>2023-GD-12265</t>
  </si>
  <si>
    <t>2023-GD-13840</t>
  </si>
  <si>
    <t>2023-GD-10333</t>
  </si>
  <si>
    <t>2023-GD-12454</t>
  </si>
  <si>
    <t>2023-GD-13821</t>
  </si>
  <si>
    <t>2023-GD-12761</t>
  </si>
  <si>
    <t>2022-GD-32550</t>
  </si>
  <si>
    <t>2023-GD-14055</t>
  </si>
  <si>
    <t>2021-GD-15030</t>
  </si>
  <si>
    <t>2022-GD-14171</t>
  </si>
  <si>
    <t>2022-GD-30482</t>
  </si>
  <si>
    <t>2022-GD-23232</t>
  </si>
  <si>
    <t>2022-GD-18290</t>
  </si>
  <si>
    <t>2023-GD-12941</t>
  </si>
  <si>
    <t>2022-GD-13879</t>
  </si>
  <si>
    <t>2022-GD-28546</t>
  </si>
  <si>
    <t>2022-GD-24654</t>
  </si>
  <si>
    <t>2022-GD-22370</t>
  </si>
  <si>
    <t>2023-GD-14026</t>
  </si>
  <si>
    <t>2023-GD-13935</t>
  </si>
  <si>
    <t>2023-GD-14079</t>
  </si>
  <si>
    <t>2023-GD-15109</t>
  </si>
  <si>
    <t>2023-GD-15122</t>
  </si>
  <si>
    <t>2023-GD-14436</t>
  </si>
  <si>
    <t>2023-GD-13722</t>
  </si>
  <si>
    <t>2023-GD-13910</t>
  </si>
  <si>
    <t>2023-GD-14388</t>
  </si>
  <si>
    <t>2023-GD-15344</t>
  </si>
  <si>
    <t>2023-GD-14216</t>
  </si>
  <si>
    <t>2023-GD-13687</t>
  </si>
  <si>
    <t>2023-GD-13890</t>
  </si>
  <si>
    <t>2023-GD-14478</t>
  </si>
  <si>
    <t>2023-GD-14363</t>
  </si>
  <si>
    <t>2022-GD-22784</t>
  </si>
  <si>
    <t>2023-GD-05796</t>
  </si>
  <si>
    <t>2023-GD-00270</t>
  </si>
  <si>
    <t>2022-GD-27675</t>
  </si>
  <si>
    <t>2022-GD-23125</t>
  </si>
  <si>
    <t>2022-GD-21046</t>
  </si>
  <si>
    <t>2023-GD-10236</t>
  </si>
  <si>
    <t>2022-GD-16701</t>
  </si>
  <si>
    <t>2023-GD-13570</t>
  </si>
  <si>
    <t>2023-GD-03104</t>
  </si>
  <si>
    <t>2023-GD-12794</t>
  </si>
  <si>
    <t>2023-GD-12888</t>
  </si>
  <si>
    <t>2023-GD-14457</t>
  </si>
  <si>
    <t>2023-GD-02323</t>
  </si>
  <si>
    <t>2022-GD-21379</t>
  </si>
  <si>
    <t>2022-GD-19910</t>
  </si>
  <si>
    <t>2023-GD-14188</t>
  </si>
  <si>
    <t>2022-GD-32854</t>
  </si>
  <si>
    <t>2023-GD-14494</t>
  </si>
  <si>
    <t>2023-GD-14381</t>
  </si>
  <si>
    <t>2023-GD-02157</t>
  </si>
  <si>
    <t>2022-GD-29890</t>
  </si>
  <si>
    <t>2022-GD-27550</t>
  </si>
  <si>
    <t>2022-GD-26480</t>
  </si>
  <si>
    <t>2022-GD-25669</t>
  </si>
  <si>
    <t>2022-GD-22817</t>
  </si>
  <si>
    <t>2022-GD-22606</t>
  </si>
  <si>
    <t>2023-GD-14253</t>
  </si>
  <si>
    <t>2023-GD-11224</t>
  </si>
  <si>
    <t>2023-GD-13318</t>
  </si>
  <si>
    <t>2022-GD-20107</t>
  </si>
  <si>
    <t>2022-GD-09882</t>
  </si>
  <si>
    <t>2022-GD-22797</t>
  </si>
  <si>
    <t>2022-GD-28107</t>
  </si>
  <si>
    <t>2022-GD-14625</t>
  </si>
  <si>
    <t>2023-GD-02540</t>
  </si>
  <si>
    <t>2023-GD-14202</t>
  </si>
  <si>
    <t>2023-GD-12814</t>
  </si>
  <si>
    <t>2022-GD-27387</t>
  </si>
  <si>
    <t>2022-GD-26830</t>
  </si>
  <si>
    <t>2023-GD-13583</t>
  </si>
  <si>
    <t>2023-GD-12736</t>
  </si>
  <si>
    <t>2023-GD-14257</t>
  </si>
  <si>
    <t>2023-GD-14007</t>
  </si>
  <si>
    <t>2022-GD-19368</t>
  </si>
  <si>
    <t>2023-GD-14233</t>
  </si>
  <si>
    <t>2022-GD-28998</t>
  </si>
  <si>
    <t>2023-GD-12866</t>
  </si>
  <si>
    <t>2023-GD-13706</t>
  </si>
  <si>
    <t>2023-GD-05079</t>
  </si>
  <si>
    <t>2023-GD-14117</t>
  </si>
  <si>
    <t>2023-GD-07244</t>
  </si>
  <si>
    <t>2023-GD-05694</t>
  </si>
  <si>
    <t>2023-GD-14186</t>
  </si>
  <si>
    <t>2023-GD-09303</t>
  </si>
  <si>
    <t>2023-GD-08432</t>
  </si>
  <si>
    <t>2023-GD-07764</t>
  </si>
  <si>
    <t>2023-GD-14208</t>
  </si>
  <si>
    <t>2023-GD-13961</t>
  </si>
  <si>
    <t>2023-GD-14280</t>
  </si>
  <si>
    <t>2023-GD-13347</t>
  </si>
  <si>
    <t>2023-GD-13019</t>
  </si>
  <si>
    <t>2023-GD-04204</t>
  </si>
  <si>
    <t>2023-GD-04245</t>
  </si>
  <si>
    <t>2023-GD-13656</t>
  </si>
  <si>
    <t>2023-GD-13900</t>
  </si>
  <si>
    <t>2023-GD-07216</t>
  </si>
  <si>
    <t>2023-GD-07436</t>
  </si>
  <si>
    <t>2023-GD-08968</t>
  </si>
  <si>
    <t>2023-GD-08472</t>
  </si>
  <si>
    <t>2023-GD-08396</t>
  </si>
  <si>
    <t>2023-GD-07921</t>
  </si>
  <si>
    <t>2023-GD-07239</t>
  </si>
  <si>
    <t>2023-GD-06927</t>
  </si>
  <si>
    <t>2023-GD-06858</t>
  </si>
  <si>
    <t>2023-GD-06153</t>
  </si>
  <si>
    <t>2023-GD-04591</t>
  </si>
  <si>
    <t>2023-GD-03926</t>
  </si>
  <si>
    <t>2023-GD-03589</t>
  </si>
  <si>
    <t>2023-GD-06117</t>
  </si>
  <si>
    <t>2023-GD-06035</t>
  </si>
  <si>
    <t>2023-GD-03422</t>
  </si>
  <si>
    <t>2023-GD-14205</t>
  </si>
  <si>
    <t>2023-GD-13726</t>
  </si>
  <si>
    <t>2023-GD-06875</t>
  </si>
  <si>
    <t>2023-GD-04934</t>
  </si>
  <si>
    <t>2023-GD-15716</t>
  </si>
  <si>
    <t>2023-GD-08575</t>
  </si>
  <si>
    <t>2023-GD-08462</t>
  </si>
  <si>
    <t>2023-GD-08311</t>
  </si>
  <si>
    <t>2023-GD-08254</t>
  </si>
  <si>
    <t>2023-GD-08167</t>
  </si>
  <si>
    <t>2023-GD-07965</t>
  </si>
  <si>
    <t>2023-GD-07919</t>
  </si>
  <si>
    <t>2023-GD-07798</t>
  </si>
  <si>
    <t>2023-GD-07660</t>
  </si>
  <si>
    <t>2023-GD-05170</t>
  </si>
  <si>
    <t>2023-GD-14025</t>
  </si>
  <si>
    <t>2023-GD-13397</t>
  </si>
  <si>
    <t>2023-GD-13730</t>
  </si>
  <si>
    <t>2023-GD-08145</t>
  </si>
  <si>
    <t>2023-GD-14790</t>
  </si>
  <si>
    <t>2023-GD-14370</t>
  </si>
  <si>
    <t>2023-GD-14882</t>
  </si>
  <si>
    <t>2023-GD-14447</t>
  </si>
  <si>
    <t>2023-GD-13511</t>
  </si>
  <si>
    <t>2023-GD-13719</t>
  </si>
  <si>
    <t>2023-GD-13550</t>
  </si>
  <si>
    <t>2023-GD-14888</t>
  </si>
  <si>
    <t>2023-GD-14550</t>
  </si>
  <si>
    <t>2023-GD-14768</t>
  </si>
  <si>
    <t>2023-GD-08894</t>
  </si>
  <si>
    <t>2023-GD-14809</t>
  </si>
  <si>
    <t>2023-GD-14287</t>
  </si>
  <si>
    <t>2023-GD-13358</t>
  </si>
  <si>
    <t>2023-GD-09036</t>
  </si>
  <si>
    <t>2023-GD-14575</t>
  </si>
  <si>
    <t>2023-GD-09252</t>
  </si>
  <si>
    <t>2023-GD-12729</t>
  </si>
  <si>
    <t>2023-GD-06233</t>
  </si>
  <si>
    <t>2023-GD-14683</t>
  </si>
  <si>
    <t>2023-GD-14156</t>
  </si>
  <si>
    <t>2022-GD-23243</t>
  </si>
  <si>
    <t>2023-GD-14281</t>
  </si>
  <si>
    <t>2023-GD-09367</t>
  </si>
  <si>
    <t>2023-GD-09209</t>
  </si>
  <si>
    <t>2023-GD-08952</t>
  </si>
  <si>
    <t>2023-GD-14695</t>
  </si>
  <si>
    <t>2023-GD-14318</t>
  </si>
  <si>
    <t>2023-GD-14677</t>
  </si>
  <si>
    <t>2023-GD-13936</t>
  </si>
  <si>
    <t>2023-GD-13870</t>
  </si>
  <si>
    <t>2023-GD-12710</t>
  </si>
  <si>
    <t>2023-GD-14464</t>
  </si>
  <si>
    <t>2023-GD-15055</t>
  </si>
  <si>
    <t>2023-GD-13911</t>
  </si>
  <si>
    <t>2023-GD-14786</t>
  </si>
  <si>
    <t>2023-GD-14107</t>
  </si>
  <si>
    <t>2023-GD-14649</t>
  </si>
  <si>
    <t>2023-GD-14120</t>
  </si>
  <si>
    <t>2023-GD-14425</t>
  </si>
  <si>
    <t>2023-GD-13919</t>
  </si>
  <si>
    <t>2023-GD-14231</t>
  </si>
  <si>
    <t>2023-GD-14221</t>
  </si>
  <si>
    <t>2023-GD-14279</t>
  </si>
  <si>
    <t>2023-GD-14353</t>
  </si>
  <si>
    <t>2023-GD-14858</t>
  </si>
  <si>
    <t>2023-GD-13631</t>
  </si>
  <si>
    <t>2023-GD-14427</t>
  </si>
  <si>
    <t>2023-GD-14819</t>
  </si>
  <si>
    <t>2023-GD-14417</t>
  </si>
  <si>
    <t>2023-GD-14386</t>
  </si>
  <si>
    <t>2023-GD-14067</t>
  </si>
  <si>
    <t>2023-GD-14051</t>
  </si>
  <si>
    <t>2023-GD-14029</t>
  </si>
  <si>
    <t>2023-GD-14268</t>
  </si>
  <si>
    <t>2023-GD-12016</t>
  </si>
  <si>
    <t>2023-GD-14872</t>
  </si>
  <si>
    <t>2023-GD-14834</t>
  </si>
  <si>
    <t>2023-GD-13829</t>
  </si>
  <si>
    <t>2023-GD-14198</t>
  </si>
  <si>
    <t>2023-GD-14490</t>
  </si>
  <si>
    <t>2023-GD-14486</t>
  </si>
  <si>
    <t>2023-GD-08788</t>
  </si>
  <si>
    <t>2023-GD-09595</t>
  </si>
  <si>
    <t>2023-GD-01546</t>
  </si>
  <si>
    <t>2023-GD-14661</t>
  </si>
  <si>
    <t>2023-GD-11483</t>
  </si>
  <si>
    <t>2023-GD-14006</t>
  </si>
  <si>
    <t>2023-GD-08852</t>
  </si>
  <si>
    <t>2023-GD-14315</t>
  </si>
  <si>
    <t>2023-GD-10673</t>
  </si>
  <si>
    <t>2023-GD-13393</t>
  </si>
  <si>
    <t>2022-GD-29135</t>
  </si>
  <si>
    <t>2023-GD-12184</t>
  </si>
  <si>
    <t>2023-GD-14141</t>
  </si>
  <si>
    <t>2023-GD-13764</t>
  </si>
  <si>
    <t>2023-GD-13695</t>
  </si>
  <si>
    <t>2023-GD-14875</t>
  </si>
  <si>
    <t>2023-GD-14136</t>
  </si>
  <si>
    <t>2023-GD-14647</t>
  </si>
  <si>
    <t>2022-GD-22906</t>
  </si>
  <si>
    <t>2023-GD-14020</t>
  </si>
  <si>
    <t>2023-GD-09145</t>
  </si>
  <si>
    <t>2022-GD-26688</t>
  </si>
  <si>
    <t>2023-GD-14622</t>
  </si>
  <si>
    <t>2023-GD-14142</t>
  </si>
  <si>
    <t>2023-GD-14642</t>
  </si>
  <si>
    <t>2023-GD-13096</t>
  </si>
  <si>
    <t>2023-GD-14314</t>
  </si>
  <si>
    <t>2023-GD-14879</t>
  </si>
  <si>
    <t>2023-GD-13959</t>
  </si>
  <si>
    <t>2023-GD-08892</t>
  </si>
  <si>
    <t>2023-GD-13330</t>
  </si>
  <si>
    <t>2023-GD-13923</t>
  </si>
  <si>
    <t>2023-GD-14115</t>
  </si>
  <si>
    <t>2023-GD-13750</t>
  </si>
  <si>
    <t>2023-GD-14395</t>
  </si>
  <si>
    <t>2023-GD-14460</t>
  </si>
  <si>
    <t>2023-GD-14708</t>
  </si>
  <si>
    <t>2023-GD-09182</t>
  </si>
  <si>
    <t>2023-GD-09168</t>
  </si>
  <si>
    <t>2023-GD-09064</t>
  </si>
  <si>
    <t>2023-GD-08810</t>
  </si>
  <si>
    <t>2023-GD-08794</t>
  </si>
  <si>
    <t>2023-GD-14850</t>
  </si>
  <si>
    <t>2023-GD-14813</t>
  </si>
  <si>
    <t>2023-GD-14346</t>
  </si>
  <si>
    <t>2023-GD-13665</t>
  </si>
  <si>
    <t>2023-GD-14402</t>
  </si>
  <si>
    <t>2023-GD-14377</t>
  </si>
  <si>
    <t>2023-GD-13334</t>
  </si>
  <si>
    <t>2023-GD-13348</t>
  </si>
  <si>
    <t>2023-GD-14191</t>
  </si>
  <si>
    <t>2023-GD-09759</t>
  </si>
  <si>
    <t>2023-GD-09162</t>
  </si>
  <si>
    <t>2023-GD-13633</t>
  </si>
  <si>
    <t>2023-GD-13682</t>
  </si>
  <si>
    <t>2023-GD-14489</t>
  </si>
  <si>
    <t>2023-GD-14166</t>
  </si>
  <si>
    <t>2023-GD-14397</t>
  </si>
  <si>
    <t>2023-GD-14334</t>
  </si>
  <si>
    <t>2023-GD-14455</t>
  </si>
  <si>
    <t>2023-GD-14322</t>
  </si>
  <si>
    <t>2023-GD-13811</t>
  </si>
  <si>
    <t>2023-GD-14266</t>
  </si>
  <si>
    <t>2023-GD-14544</t>
  </si>
  <si>
    <t>2023-GD-13721</t>
  </si>
  <si>
    <t>2023-GD-14412</t>
  </si>
  <si>
    <t>2023-GD-14444</t>
  </si>
  <si>
    <t>2023-GD-12573</t>
  </si>
  <si>
    <t>2023-GD-14151</t>
  </si>
  <si>
    <t>2023-GD-13908</t>
  </si>
  <si>
    <t>2023-GD-14063</t>
  </si>
  <si>
    <t>2023-GD-15026</t>
  </si>
  <si>
    <t>2023-GD-11065</t>
  </si>
  <si>
    <t>2023-GD-14458</t>
  </si>
  <si>
    <t>2023-GD-12539</t>
  </si>
  <si>
    <t>2023-GD-14217</t>
  </si>
  <si>
    <t>2023-GD-14244</t>
  </si>
  <si>
    <t>2023-GD-13843</t>
  </si>
  <si>
    <t>2023-GD-13987</t>
  </si>
  <si>
    <t>2023-GD-11063</t>
  </si>
  <si>
    <t>2023-GD-14096</t>
  </si>
  <si>
    <t>2023-GD-13930</t>
  </si>
  <si>
    <t>2023-GD-14618</t>
  </si>
  <si>
    <t>2023-GD-11635</t>
  </si>
  <si>
    <t>2023-GD-14582</t>
  </si>
  <si>
    <t>2023-GD-14071</t>
  </si>
  <si>
    <t>2022-GD-29343</t>
  </si>
  <si>
    <t>2023-GD-14038</t>
  </si>
  <si>
    <t>2023-GD-14485</t>
  </si>
  <si>
    <t>2023-GD-12591</t>
  </si>
  <si>
    <t>2023-GD-14249</t>
  </si>
  <si>
    <t>2023-GD-14001</t>
  </si>
  <si>
    <t>2023-GD-14272</t>
  </si>
  <si>
    <t>2023-GD-14459</t>
  </si>
  <si>
    <t>2023-GD-14540</t>
  </si>
  <si>
    <t>2023-GD-14138</t>
  </si>
  <si>
    <t>2023-GD-14339</t>
  </si>
  <si>
    <t>2023-GD-14560</t>
  </si>
  <si>
    <t>2023-GD-14453</t>
  </si>
  <si>
    <t>2023-GD-14320</t>
  </si>
  <si>
    <t>2023-GD-13878</t>
  </si>
  <si>
    <t>2023-GD-14264</t>
  </si>
  <si>
    <t>2023-GD-14093</t>
  </si>
  <si>
    <t>2023-GD-14408</t>
  </si>
  <si>
    <t>2023-GD-14583</t>
  </si>
  <si>
    <t>2023-GD-14350</t>
  </si>
  <si>
    <t>2023-GD-14116</t>
  </si>
  <si>
    <t>2023-GD-13543</t>
  </si>
  <si>
    <t>2023-GD-13973</t>
  </si>
  <si>
    <t>2023-GD-14445</t>
  </si>
  <si>
    <t>2023-GD-14524</t>
  </si>
  <si>
    <t>2023-GD-14036</t>
  </si>
  <si>
    <t>2023-GD-14348</t>
  </si>
  <si>
    <t>2023-GD-14502</t>
  </si>
  <si>
    <t>2023-GD-13967</t>
  </si>
  <si>
    <t>2023-GD-14338</t>
  </si>
  <si>
    <t>2023-GD-13793</t>
  </si>
  <si>
    <t>2023-GD-14213</t>
  </si>
  <si>
    <t>2023-GD-14222</t>
  </si>
  <si>
    <t>2023-GD-14385</t>
  </si>
  <si>
    <t>2023-GD-14551</t>
  </si>
  <si>
    <t>2023-GD-14355</t>
  </si>
  <si>
    <t>2023-GD-14565</t>
  </si>
  <si>
    <t>2023-GD-14520</t>
  </si>
  <si>
    <t>2023-GD-14203</t>
  </si>
  <si>
    <t>2023-GD-14598</t>
  </si>
  <si>
    <t>2023-GD-11954</t>
  </si>
  <si>
    <t>2023-GD-14492</t>
  </si>
  <si>
    <t>2023-GD-14452</t>
  </si>
  <si>
    <t>2023-GD-13409</t>
  </si>
  <si>
    <t>2023-GD-13872</t>
  </si>
  <si>
    <t>2023-GD-14529</t>
  </si>
  <si>
    <t>2023-GD-14271</t>
  </si>
  <si>
    <t>2023-GD-14554</t>
  </si>
  <si>
    <t>2023-GD-14441</t>
  </si>
  <si>
    <t>2023-GD-14394</t>
  </si>
  <si>
    <t>2023-GD-14133</t>
  </si>
  <si>
    <t>2023-GD-14326</t>
  </si>
  <si>
    <t>2023-GD-14438</t>
  </si>
  <si>
    <t>2023-GD-14105</t>
  </si>
  <si>
    <t>2023-GD-14505</t>
  </si>
  <si>
    <t>2023-GD-14293</t>
  </si>
  <si>
    <t>2023-GD-14101</t>
  </si>
  <si>
    <t>2023-GD-13714</t>
  </si>
  <si>
    <t>2023-GD-15247</t>
  </si>
  <si>
    <t>2023-GD-11010</t>
  </si>
  <si>
    <t>2023-GD-13902</t>
  </si>
  <si>
    <t>2023-GD-13970</t>
  </si>
  <si>
    <t>2023-GD-14090</t>
  </si>
  <si>
    <t>2023-GD-14276</t>
  </si>
  <si>
    <t>2023-GD-14092</t>
  </si>
  <si>
    <t>2023-GD-14179</t>
  </si>
  <si>
    <t>2023-GD-14223</t>
  </si>
  <si>
    <t>2023-GD-14159</t>
  </si>
  <si>
    <t>2023-GD-13809</t>
  </si>
  <si>
    <t>2023-GD-14553</t>
  </si>
  <si>
    <t>2023-GD-14332</t>
  </si>
  <si>
    <t>2023-GD-14256</t>
  </si>
  <si>
    <t>2023-GD-14252</t>
  </si>
  <si>
    <t>2023-GD-14391</t>
  </si>
  <si>
    <t>2023-GD-14401</t>
  </si>
  <si>
    <t>2023-GD-13939</t>
  </si>
  <si>
    <t>2023-GD-13904</t>
  </si>
  <si>
    <t>2023-GD-14405</t>
  </si>
  <si>
    <t>2023-GD-14288</t>
  </si>
  <si>
    <t>2023-GD-13937</t>
  </si>
  <si>
    <t>2023-GD-14263</t>
  </si>
  <si>
    <t>2023-GD-13863</t>
  </si>
  <si>
    <t>2023-GD-13926</t>
  </si>
  <si>
    <t>2023-GD-14148</t>
  </si>
  <si>
    <t>2023-GD-03323</t>
  </si>
  <si>
    <t>2023-GD-14301</t>
  </si>
  <si>
    <t>2023-GD-14411</t>
  </si>
  <si>
    <t>2023-GD-14018</t>
  </si>
  <si>
    <t>2023-GD-13836</t>
  </si>
  <si>
    <t>2023-GD-13280</t>
  </si>
  <si>
    <t>2023-GD-14254</t>
  </si>
  <si>
    <t>2023-GD-14183</t>
  </si>
  <si>
    <t>2023-GD-14812</t>
  </si>
  <si>
    <t>2023-GD-14511</t>
  </si>
  <si>
    <t>2023-GD-14062</t>
  </si>
  <si>
    <t>2023-GD-13664</t>
  </si>
  <si>
    <t>2023-GD-13992</t>
  </si>
  <si>
    <t>2023-GD-14474</t>
  </si>
  <si>
    <t>2023-GD-14119</t>
  </si>
  <si>
    <t>2023-GD-13906</t>
  </si>
  <si>
    <t>2023-GD-13737</t>
  </si>
  <si>
    <t>2023-GD-13899</t>
  </si>
  <si>
    <t>2023-GD-14325</t>
  </si>
  <si>
    <t>2023-GD-14532</t>
  </si>
  <si>
    <t>2023-GD-14578</t>
  </si>
  <si>
    <t>2023-GD-13903</t>
  </si>
  <si>
    <t>2023-GD-13988</t>
  </si>
  <si>
    <t>2023-GD-14258</t>
  </si>
  <si>
    <t>2023-GD-13514</t>
  </si>
  <si>
    <t>2023-GD-14362</t>
  </si>
  <si>
    <t>2023-GD-13403</t>
  </si>
  <si>
    <t>2023-GD-14473</t>
  </si>
  <si>
    <t>2023-GD-14085</t>
  </si>
  <si>
    <t>2023-GD-12304</t>
  </si>
  <si>
    <t>2023-GD-14431</t>
  </si>
  <si>
    <t>2023-GD-13955</t>
  </si>
  <si>
    <t>2023-GD-13883</t>
  </si>
  <si>
    <t>2023-GD-14028</t>
  </si>
  <si>
    <t>2023-GD-13470</t>
  </si>
  <si>
    <t>2023-GD-13599</t>
  </si>
  <si>
    <t>2023-GD-14053</t>
  </si>
  <si>
    <t>2023-GD-14463</t>
  </si>
  <si>
    <t>2023-GD-14286</t>
  </si>
  <si>
    <t>2023-GD-11036</t>
  </si>
  <si>
    <t>2023-GD-11773</t>
  </si>
  <si>
    <t>2023-GD-14337</t>
  </si>
  <si>
    <t>2023-GD-14199</t>
  </si>
  <si>
    <t>2023-GD-14364</t>
  </si>
  <si>
    <t>2023-GD-10067</t>
  </si>
  <si>
    <t>2023-GD-13628</t>
  </si>
  <si>
    <t>2023-GD-14545</t>
  </si>
  <si>
    <t>2023-GD-14534</t>
  </si>
  <si>
    <t>2023-GD-14400</t>
  </si>
  <si>
    <t>2023-GD-14297</t>
  </si>
  <si>
    <t>2023-GD-14111</t>
  </si>
  <si>
    <t>2023-GD-12718</t>
  </si>
  <si>
    <t>2023-GD-09904</t>
  </si>
  <si>
    <t>2023-GD-14374</t>
  </si>
  <si>
    <t>2023-GD-14477</t>
  </si>
  <si>
    <t>2023-GD-13893</t>
  </si>
  <si>
    <t>2023-GD-12336</t>
  </si>
  <si>
    <t>2023-GD-14528</t>
  </si>
  <si>
    <t>2023-GD-14548</t>
  </si>
  <si>
    <t>2023-GD-14416</t>
  </si>
  <si>
    <t>2023-GD-14462</t>
  </si>
  <si>
    <t>2023-GD-14750</t>
  </si>
  <si>
    <t>2023-GD-15340</t>
  </si>
  <si>
    <t>2023-GD-15209</t>
  </si>
  <si>
    <t>2023-GD-15312</t>
  </si>
  <si>
    <t>2023-GD-14380</t>
  </si>
  <si>
    <t>2023-GD-14972</t>
  </si>
  <si>
    <t>2023-GD-14807</t>
  </si>
  <si>
    <t>2023-GD-15222</t>
  </si>
  <si>
    <t>2023-GD-14303</t>
  </si>
  <si>
    <t>2023-GD-15636</t>
  </si>
  <si>
    <t>2023-GD-14160</t>
  </si>
  <si>
    <t>2023-GD-10164</t>
  </si>
  <si>
    <t>2023-GD-12616</t>
  </si>
  <si>
    <t>2023-GD-13426</t>
  </si>
  <si>
    <t>2023-GD-15633</t>
  </si>
  <si>
    <t>2023-GD-14735</t>
  </si>
  <si>
    <t>2023-GD-15309</t>
  </si>
  <si>
    <t>2023-GD-15537</t>
  </si>
  <si>
    <t>2023-GD-13494</t>
  </si>
  <si>
    <t>2023-GD-15023</t>
  </si>
  <si>
    <t>2023-GD-15414</t>
  </si>
  <si>
    <t>2023-GD-14519</t>
  </si>
  <si>
    <t>2023-GD-13288</t>
  </si>
  <si>
    <t>2023-GD-15479</t>
  </si>
  <si>
    <t>2023-GD-14396</t>
  </si>
  <si>
    <t>2023-GD-15593</t>
  </si>
  <si>
    <t>2023-GD-15353</t>
  </si>
  <si>
    <t>2023-GD-15354</t>
  </si>
  <si>
    <t>2023-GD-14143</t>
  </si>
  <si>
    <t>2023-GD-14836</t>
  </si>
  <si>
    <t>2023-GD-12586</t>
  </si>
  <si>
    <t>2023-GD-10634</t>
  </si>
  <si>
    <t>2023-GD-14060</t>
  </si>
  <si>
    <t>2023-GD-13931</t>
  </si>
  <si>
    <t>2023-GD-14342</t>
  </si>
  <si>
    <t>2023-GD-14873</t>
  </si>
  <si>
    <t>2023-GD-13795</t>
  </si>
  <si>
    <t>2023-GD-14255</t>
  </si>
  <si>
    <t>2023-GD-14752</t>
  </si>
  <si>
    <t>2023-GD-14514</t>
  </si>
  <si>
    <t>2023-GD-10888</t>
  </si>
  <si>
    <t>2023-GD-14171</t>
  </si>
  <si>
    <t>2023-GD-15488</t>
  </si>
  <si>
    <t>2023-GD-15263</t>
  </si>
  <si>
    <t>2023-GD-15528</t>
  </si>
  <si>
    <t>2023-GD-14999</t>
  </si>
  <si>
    <t>2023-GD-15320</t>
  </si>
  <si>
    <t>2023-GD-15459</t>
  </si>
  <si>
    <t>2023-GD-14070</t>
  </si>
  <si>
    <t>2023-GD-15314</t>
  </si>
  <si>
    <t>2023-GD-14503</t>
  </si>
  <si>
    <t>2023-GD-13287</t>
  </si>
  <si>
    <t>2023-GD-15341</t>
  </si>
  <si>
    <t>2023-GD-13671</t>
  </si>
  <si>
    <t>2023-GD-15397</t>
  </si>
  <si>
    <t>2023-GD-13657</t>
  </si>
  <si>
    <t>2023-GD-14184</t>
  </si>
  <si>
    <t>2023-GD-14087</t>
  </si>
  <si>
    <t>2023-GD-14483</t>
  </si>
  <si>
    <t>2023-GD-15315</t>
  </si>
  <si>
    <t>2023-GD-15047</t>
  </si>
  <si>
    <t>2023-GD-10786</t>
  </si>
  <si>
    <t>2023-GD-15079</t>
  </si>
  <si>
    <t>2023-GD-15377</t>
  </si>
  <si>
    <t>2023-GD-15594</t>
  </si>
  <si>
    <t>2023-GD-15336</t>
  </si>
  <si>
    <t>2023-GD-13544</t>
  </si>
  <si>
    <t>2023-GD-13957</t>
  </si>
  <si>
    <t>2023-GD-14632</t>
  </si>
  <si>
    <t>2023-GD-15572</t>
  </si>
  <si>
    <t>2022-GD-19824</t>
  </si>
  <si>
    <t>2023-GD-14916</t>
  </si>
  <si>
    <t>2022-GD-17616</t>
  </si>
  <si>
    <t>2023-GD-14113</t>
  </si>
  <si>
    <t>2023-GD-14390</t>
  </si>
  <si>
    <t>2022-GD-04768</t>
  </si>
  <si>
    <t>2023-GD-15523</t>
  </si>
  <si>
    <t>2023-GD-15498</t>
  </si>
  <si>
    <t>2023-GD-15575</t>
  </si>
  <si>
    <t>2022-GD-17175</t>
  </si>
  <si>
    <t>2023-GD-02666</t>
  </si>
  <si>
    <t>2023-GD-15516</t>
  </si>
  <si>
    <t>2023-GD-13331</t>
  </si>
  <si>
    <t>2023-GD-15296</t>
  </si>
  <si>
    <t>2023-GD-15483</t>
  </si>
  <si>
    <t>2023-GD-15489</t>
  </si>
  <si>
    <t>2023-GD-15562</t>
  </si>
  <si>
    <t>2023-GD-15372</t>
  </si>
  <si>
    <t>2023-GD-12819</t>
  </si>
  <si>
    <t>2023-GD-14004</t>
  </si>
  <si>
    <t>2023-GD-13820</t>
  </si>
  <si>
    <t>2022-GD-21378</t>
  </si>
  <si>
    <t>2022-GD-21050</t>
  </si>
  <si>
    <t>2023-GD-13283</t>
  </si>
  <si>
    <t>2023-GD-14066</t>
  </si>
  <si>
    <t>2023-GD-14173</t>
  </si>
  <si>
    <t>2023-GD-08712</t>
  </si>
  <si>
    <t>2023-GD-14277</t>
  </si>
  <si>
    <t>2023-GD-13960</t>
  </si>
  <si>
    <t>2023-GD-04684</t>
  </si>
  <si>
    <t>2023-GD-12114</t>
  </si>
  <si>
    <t>2023-GD-14772</t>
  </si>
  <si>
    <t>2023-GD-14773</t>
  </si>
  <si>
    <t>2023-GD-13367</t>
  </si>
  <si>
    <t>2023-GD-13565</t>
  </si>
  <si>
    <t>2023-GD-12455</t>
  </si>
  <si>
    <t>2023-GD-15368</t>
  </si>
  <si>
    <t>2023-GD-13433</t>
  </si>
  <si>
    <t>2023-GD-15356</t>
  </si>
  <si>
    <t>2022-GD-21961</t>
  </si>
  <si>
    <t>2023-GD-14086</t>
  </si>
  <si>
    <t>2023-GD-14061</t>
  </si>
  <si>
    <t>2023-GD-15552</t>
  </si>
  <si>
    <t>2023-GD-14041</t>
  </si>
  <si>
    <t>2023-GD-15440</t>
  </si>
  <si>
    <t>2023-GD-15513</t>
  </si>
  <si>
    <t>2023-GD-15554</t>
  </si>
  <si>
    <t>2023-GD-11164</t>
  </si>
  <si>
    <t>2023-GD-11834</t>
  </si>
  <si>
    <t>2023-GD-15319</t>
  </si>
  <si>
    <t>2023-GD-11080</t>
  </si>
  <si>
    <t>2023-GD-13556</t>
  </si>
  <si>
    <t>2023-GD-11408</t>
  </si>
  <si>
    <t>2023-GD-14360</t>
  </si>
  <si>
    <t>2023-GD-12236</t>
  </si>
  <si>
    <t>2023-GD-14859</t>
  </si>
  <si>
    <t>2023-GD-15155</t>
  </si>
  <si>
    <t>2023-GD-11989</t>
  </si>
  <si>
    <t>2023-GD-14892</t>
  </si>
  <si>
    <t>2023-GD-15326</t>
  </si>
  <si>
    <t>2023-GD-15404</t>
  </si>
  <si>
    <t>2023-GD-13653</t>
  </si>
  <si>
    <t>2023-GD-15031</t>
  </si>
  <si>
    <t>2023-GD-15180</t>
  </si>
  <si>
    <t>2023-GD-13888</t>
  </si>
  <si>
    <t>2023-GD-13993</t>
  </si>
  <si>
    <t>2023-GD-14947</t>
  </si>
  <si>
    <t>2023-GD-14764</t>
  </si>
  <si>
    <t>2023-GD-14732</t>
  </si>
  <si>
    <t>2023-GD-13389</t>
  </si>
  <si>
    <t>2023-GD-14765</t>
  </si>
  <si>
    <t>2023-GD-15338</t>
  </si>
  <si>
    <t>2023-GD-14716</t>
  </si>
  <si>
    <t>2022-GD-31180</t>
  </si>
  <si>
    <t>2023-GD-14792</t>
  </si>
  <si>
    <t>2023-GD-14924</t>
  </si>
  <si>
    <t>2023-GD-14959</t>
  </si>
  <si>
    <t>2023-GD-14373</t>
  </si>
  <si>
    <t>2023-GD-14956</t>
  </si>
  <si>
    <t>2023-GD-14802</t>
  </si>
  <si>
    <t>2023-GD-14324</t>
  </si>
  <si>
    <t>2023-GD-14987</t>
  </si>
  <si>
    <t>2023-GD-15137</t>
  </si>
  <si>
    <t>2023-GD-00296</t>
  </si>
  <si>
    <t>2022-GD-20819</t>
  </si>
  <si>
    <t>2023-GD-01280</t>
  </si>
  <si>
    <t>2023-GD-14780</t>
  </si>
  <si>
    <t>2023-GD-15116</t>
  </si>
  <si>
    <t>2023-GD-14952</t>
  </si>
  <si>
    <t>2023-GD-14644</t>
  </si>
  <si>
    <t>2023-GD-02423</t>
  </si>
  <si>
    <t>2022-GD-30598</t>
  </si>
  <si>
    <t>2022-GD-29303</t>
  </si>
  <si>
    <t>2022-GD-23879</t>
  </si>
  <si>
    <t>2022-GD-21565</t>
  </si>
  <si>
    <t>2022-GD-17553</t>
  </si>
  <si>
    <t>2023-GD-15124</t>
  </si>
  <si>
    <t>2023-GD-15043</t>
  </si>
  <si>
    <t>2023-GD-14921</t>
  </si>
  <si>
    <t>2023-GD-14967</t>
  </si>
  <si>
    <t>2023-GD-15257</t>
  </si>
  <si>
    <t>2023-GD-15095</t>
  </si>
  <si>
    <t>2023-GD-15060</t>
  </si>
  <si>
    <t>2023-GD-14194</t>
  </si>
  <si>
    <t>2023-GD-15151</t>
  </si>
  <si>
    <t>2023-GD-13167</t>
  </si>
  <si>
    <t>2023-GD-14719</t>
  </si>
  <si>
    <t>2023-GD-14730</t>
  </si>
  <si>
    <t>2023-GD-15172</t>
  </si>
  <si>
    <t>2023-GD-13806</t>
  </si>
  <si>
    <t>2023-GD-10169</t>
  </si>
  <si>
    <t>2023-GD-14681</t>
  </si>
  <si>
    <t>2023-GD-15214</t>
  </si>
  <si>
    <t>2023-GD-13542</t>
  </si>
  <si>
    <t>2023-GD-15335</t>
  </si>
  <si>
    <t>2023-GD-14656</t>
  </si>
  <si>
    <t>2023-GD-14893</t>
  </si>
  <si>
    <t>2023-GD-15006</t>
  </si>
  <si>
    <t>2023-GD-12211</t>
  </si>
  <si>
    <t>2023-GD-14984</t>
  </si>
  <si>
    <t>2023-GD-13980</t>
  </si>
  <si>
    <t>2023-GD-15042</t>
  </si>
  <si>
    <t>2023-GD-15012</t>
  </si>
  <si>
    <t>2023-GD-14796</t>
  </si>
  <si>
    <t>2023-GD-15255</t>
  </si>
  <si>
    <t>2023-GD-13515</t>
  </si>
  <si>
    <t>2023-GD-13693</t>
  </si>
  <si>
    <t>2023-GD-13645</t>
  </si>
  <si>
    <t>2023-GD-14970</t>
  </si>
  <si>
    <t>2023-GD-14696</t>
  </si>
  <si>
    <t>2023-GD-15087</t>
  </si>
  <si>
    <t>2023-GD-15094</t>
  </si>
  <si>
    <t>2023-GD-14040</t>
  </si>
  <si>
    <t>2023-GD-14784</t>
  </si>
  <si>
    <t>2023-GD-14933</t>
  </si>
  <si>
    <t>2023-GD-14705</t>
  </si>
  <si>
    <t>2023-GD-14672</t>
  </si>
  <si>
    <t>2023-GD-12905</t>
  </si>
  <si>
    <t>2023-GD-15411</t>
  </si>
  <si>
    <t>2023-GD-14707</t>
  </si>
  <si>
    <t>2023-GD-15605</t>
  </si>
  <si>
    <t>2023-GD-13644</t>
  </si>
  <si>
    <t>2023-GD-13765</t>
  </si>
  <si>
    <t>2023-GD-15045</t>
  </si>
  <si>
    <t>2023-GD-14118</t>
  </si>
  <si>
    <t>2023-GD-14862</t>
  </si>
  <si>
    <t>2023-GD-15149</t>
  </si>
  <si>
    <t>2023-GD-14896</t>
  </si>
  <si>
    <t>2023-GD-14715</t>
  </si>
  <si>
    <t>2023-GD-14522</t>
  </si>
  <si>
    <t>2023-GD-13698</t>
  </si>
  <si>
    <t>2023-GD-14832</t>
  </si>
  <si>
    <t>2023-GD-14543</t>
  </si>
  <si>
    <t>2023-GD-15086</t>
  </si>
  <si>
    <t>2023-GD-15100</t>
  </si>
  <si>
    <t>2023-GD-14711</t>
  </si>
  <si>
    <t>2023-GD-14968</t>
  </si>
  <si>
    <t>2023-GD-15417</t>
  </si>
  <si>
    <t>2023-GD-14748</t>
  </si>
  <si>
    <t>2023-GD-15428</t>
  </si>
  <si>
    <t>2022-GD-31032</t>
  </si>
  <si>
    <t>2023-GD-14804</t>
  </si>
  <si>
    <t>2022-GD-19974</t>
  </si>
  <si>
    <t>2023-GD-12717</t>
  </si>
  <si>
    <t>2023-GD-03090</t>
  </si>
  <si>
    <t>2023-GD-02165</t>
  </si>
  <si>
    <t>2023-GD-14914</t>
  </si>
  <si>
    <t>2023-GD-14316</t>
  </si>
  <si>
    <t>2023-GD-13932</t>
  </si>
  <si>
    <t>2023-GD-13918</t>
  </si>
  <si>
    <t>2023-GD-14300</t>
  </si>
  <si>
    <t>2022-GD-29143</t>
  </si>
  <si>
    <t>2023-GD-01968</t>
  </si>
  <si>
    <t>2023-GD-14336</t>
  </si>
  <si>
    <t>2023-GD-14704</t>
  </si>
  <si>
    <t>2023-GD-14442</t>
  </si>
  <si>
    <t>2023-GD-14935</t>
  </si>
  <si>
    <t>2022-GD-23885</t>
  </si>
  <si>
    <t>2023-GD-13155</t>
  </si>
  <si>
    <t>2023-GD-14675</t>
  </si>
  <si>
    <t>2023-GD-14710</t>
  </si>
  <si>
    <t>2022-GD-29513</t>
  </si>
  <si>
    <t>2023-GD-14898</t>
  </si>
  <si>
    <t>2023-GD-13098</t>
  </si>
  <si>
    <t>2023-GD-11666</t>
  </si>
  <si>
    <t>2023-GD-14034</t>
  </si>
  <si>
    <t>2023-GD-14899</t>
  </si>
  <si>
    <t>2023-GD-15118</t>
  </si>
  <si>
    <t>2023-GD-14827</t>
  </si>
  <si>
    <t>2022-GD-17898</t>
  </si>
  <si>
    <t>2023-GD-15134</t>
  </si>
  <si>
    <t>2023-GD-14760</t>
  </si>
  <si>
    <t>2023-GD-08814</t>
  </si>
  <si>
    <t>2023-GD-13554</t>
  </si>
  <si>
    <t>2022-GD-30531</t>
  </si>
  <si>
    <t>2022-GD-29125</t>
  </si>
  <si>
    <t>2022-GD-28932</t>
  </si>
  <si>
    <t>2022-GD-28399</t>
  </si>
  <si>
    <t>2022-GD-28070</t>
  </si>
  <si>
    <t>2022-GD-25928</t>
  </si>
  <si>
    <t>2022-GD-24633</t>
  </si>
  <si>
    <t>2022-GD-23513</t>
  </si>
  <si>
    <t>2023-GD-14073</t>
  </si>
  <si>
    <t>2023-GD-13994</t>
  </si>
  <si>
    <t>2023-GD-14084</t>
  </si>
  <si>
    <t>2023-GD-11589</t>
  </si>
  <si>
    <t>2023-GD-13728</t>
  </si>
  <si>
    <t>2023-GD-14731</t>
  </si>
  <si>
    <t>2023-GD-14407</t>
  </si>
  <si>
    <t>2023-GD-15223</t>
  </si>
  <si>
    <t>2023-GD-13667</t>
  </si>
  <si>
    <t>2023-GD-14751</t>
  </si>
  <si>
    <t>2023-GD-00847</t>
  </si>
  <si>
    <t>2022-GD-17968</t>
  </si>
  <si>
    <t>2023-GD-15025</t>
  </si>
  <si>
    <t>2023-GD-13557</t>
  </si>
  <si>
    <t>2023-GD-15141</t>
  </si>
  <si>
    <t>2023-GD-13718</t>
  </si>
  <si>
    <t>2023-GD-13917</t>
  </si>
  <si>
    <t>2023-GD-12849</t>
  </si>
  <si>
    <t>2023-GD-15567</t>
  </si>
  <si>
    <t>2023-GD-14788</t>
  </si>
  <si>
    <t>2022-GD-27222</t>
  </si>
  <si>
    <t>2023-GD-09603</t>
  </si>
  <si>
    <t>2023-GD-14564</t>
  </si>
  <si>
    <t>2023-GD-14883</t>
  </si>
  <si>
    <t>2023-GD-13566</t>
  </si>
  <si>
    <t>2023-GD-15293</t>
  </si>
  <si>
    <t>2023-GD-13832</t>
  </si>
  <si>
    <t>2022-GD-27318</t>
  </si>
  <si>
    <t>2022-GD-23830</t>
  </si>
  <si>
    <t>2023-GD-02388</t>
  </si>
  <si>
    <t>2023-GD-13271</t>
  </si>
  <si>
    <t>2023-GD-13639</t>
  </si>
  <si>
    <t>2023-GD-13359</t>
  </si>
  <si>
    <t>2023-GD-12844</t>
  </si>
  <si>
    <t>2023-GD-15351</t>
  </si>
  <si>
    <t>2023-GD-13490</t>
  </si>
  <si>
    <t>2023-GD-14857</t>
  </si>
  <si>
    <t>2023-GD-11430</t>
  </si>
  <si>
    <t>2023-GD-15112</t>
  </si>
  <si>
    <t>2023-GD-13601</t>
  </si>
  <si>
    <t>2023-GD-14379</t>
  </si>
  <si>
    <t>2023-GD-03141</t>
  </si>
  <si>
    <t>2022-GD-30583</t>
  </si>
  <si>
    <t>2022-GD-29680</t>
  </si>
  <si>
    <t>2022-GD-27986</t>
  </si>
  <si>
    <t>2022-GD-24342</t>
  </si>
  <si>
    <t>2022-GD-24241</t>
  </si>
  <si>
    <t>2023-GD-12692</t>
  </si>
  <si>
    <t>2023-GD-14419</t>
  </si>
  <si>
    <t>2023-GD-14720</t>
  </si>
  <si>
    <t>2023-GD-15260</t>
  </si>
  <si>
    <t>2023-GD-13688</t>
  </si>
  <si>
    <t>2023-GD-14146</t>
  </si>
  <si>
    <t>2023-GD-13540</t>
  </si>
  <si>
    <t>2023-GD-13677</t>
  </si>
  <si>
    <t>2023-GD-12764</t>
  </si>
  <si>
    <t>2023-GD-14557</t>
  </si>
  <si>
    <t>2023-GD-14461</t>
  </si>
  <si>
    <t>2022-GD-26805</t>
  </si>
  <si>
    <t>2023-GD-14569</t>
  </si>
  <si>
    <t>2023-GD-09675</t>
  </si>
  <si>
    <t>2023-GD-13956</t>
  </si>
  <si>
    <t>2023-GD-12210</t>
  </si>
  <si>
    <t>2022-GD-22698</t>
  </si>
  <si>
    <t>2023-GD-02320</t>
  </si>
  <si>
    <t>2023-GD-14818</t>
  </si>
  <si>
    <t>2023-GD-11856</t>
  </si>
  <si>
    <t>2023-GD-11257</t>
  </si>
  <si>
    <t>2023-GD-11845</t>
  </si>
  <si>
    <t>2023-GD-10377</t>
  </si>
  <si>
    <t>2023-GD-14003</t>
  </si>
  <si>
    <t>2023-GD-14176</t>
  </si>
  <si>
    <t>2023-GD-15273</t>
  </si>
  <si>
    <t>2023-GD-14134</t>
  </si>
  <si>
    <t>2023-GD-06263</t>
  </si>
  <si>
    <t>2023-GD-14609</t>
  </si>
  <si>
    <t>2023-GD-14638</t>
  </si>
  <si>
    <t>2023-GD-15332</t>
  </si>
  <si>
    <t>2023-GD-14964</t>
  </si>
  <si>
    <t>2023-GD-13834</t>
  </si>
  <si>
    <t>2023-GD-15090</t>
  </si>
  <si>
    <t>2023-GD-14108</t>
  </si>
  <si>
    <t>2023-GD-14228</t>
  </si>
  <si>
    <t>2023-GD-15132</t>
  </si>
  <si>
    <t>2023-GD-15082</t>
  </si>
  <si>
    <t>2023-GD-14537</t>
  </si>
  <si>
    <t>2023-GD-14044</t>
  </si>
  <si>
    <t>2023-GD-14736</t>
  </si>
  <si>
    <t>2023-GD-14863</t>
  </si>
  <si>
    <t>2023-GD-11325</t>
  </si>
  <si>
    <t>2023-GD-14440</t>
  </si>
  <si>
    <t>2023-GD-15186</t>
  </si>
  <si>
    <t>2023-GD-14236</t>
  </si>
  <si>
    <t>2023-GD-12599</t>
  </si>
  <si>
    <t>2023-GD-15267</t>
  </si>
  <si>
    <t>2023-GD-12074</t>
  </si>
  <si>
    <t>2023-GD-03214</t>
  </si>
  <si>
    <t>2023-GD-14623</t>
  </si>
  <si>
    <t>2023-GD-14626</t>
  </si>
  <si>
    <t>2023-GD-14950</t>
  </si>
  <si>
    <t>2023-GD-14692</t>
  </si>
  <si>
    <t>2023-GD-07518</t>
  </si>
  <si>
    <t>2023-GD-15103</t>
  </si>
  <si>
    <t>2023-GD-12880</t>
  </si>
  <si>
    <t>2023-GD-11995</t>
  </si>
  <si>
    <t>2023-GD-15005</t>
  </si>
  <si>
    <t>2023-GD-14974</t>
  </si>
  <si>
    <t>2023-GD-12496</t>
  </si>
  <si>
    <t>2023-GD-10741</t>
  </si>
  <si>
    <t>2023-GD-10502</t>
  </si>
  <si>
    <t>2023-GD-10791</t>
  </si>
  <si>
    <t>2023-GD-14418</t>
  </si>
  <si>
    <t>2023-GD-12791</t>
  </si>
  <si>
    <t>2023-GD-13546</t>
  </si>
  <si>
    <t>2023-GD-12706</t>
  </si>
  <si>
    <t>2023-GD-14512</t>
  </si>
  <si>
    <t>2023-GD-11006</t>
  </si>
  <si>
    <t>2023-GD-14703</t>
  </si>
  <si>
    <t>2023-GD-07159</t>
  </si>
  <si>
    <t>2023-GD-03283</t>
  </si>
  <si>
    <t>2023-GD-14230</t>
  </si>
  <si>
    <t>2023-GD-15028</t>
  </si>
  <si>
    <t>2023-GD-15092</t>
  </si>
  <si>
    <t>2023-GD-14676</t>
  </si>
  <si>
    <t>2023-GD-10770</t>
  </si>
  <si>
    <t>2023-GD-11879</t>
  </si>
  <si>
    <t>2023-GD-14854</t>
  </si>
  <si>
    <t>2023-GD-13074</t>
  </si>
  <si>
    <t>2023-GD-13428</t>
  </si>
  <si>
    <t>2023-GD-07959</t>
  </si>
  <si>
    <t>2023-GD-15065</t>
  </si>
  <si>
    <t>2023-GD-15292</t>
  </si>
  <si>
    <t>2023-GD-05301</t>
  </si>
  <si>
    <t>2023-GD-03938</t>
  </si>
  <si>
    <t>2023-GD-13708</t>
  </si>
  <si>
    <t>2023-GD-13990</t>
  </si>
  <si>
    <t>2023-GD-14209</t>
  </si>
  <si>
    <t>2023-GD-15021</t>
  </si>
  <si>
    <t>2023-GD-14944</t>
  </si>
  <si>
    <t>2023-GD-10543</t>
  </si>
  <si>
    <t>2023-GD-14243</t>
  </si>
  <si>
    <t>2023-GD-14995</t>
  </si>
  <si>
    <t>2023-GD-03330</t>
  </si>
  <si>
    <t>2023-GD-14011</t>
  </si>
  <si>
    <t>2023-GD-14049</t>
  </si>
  <si>
    <t>2023-GD-07924</t>
  </si>
  <si>
    <t>2023-GD-07836</t>
  </si>
  <si>
    <t>2023-GD-07807</t>
  </si>
  <si>
    <t>2023-GD-07680</t>
  </si>
  <si>
    <t>2023-GD-07600</t>
  </si>
  <si>
    <t>2023-GD-07533</t>
  </si>
  <si>
    <t>2023-GD-07526</t>
  </si>
  <si>
    <t>2023-GD-07493</t>
  </si>
  <si>
    <t>2023-GD-07395</t>
  </si>
  <si>
    <t>2023-GD-07207</t>
  </si>
  <si>
    <t>2023-GD-06612</t>
  </si>
  <si>
    <t>2023-GD-06565</t>
  </si>
  <si>
    <t>2023-GD-05824</t>
  </si>
  <si>
    <t>2023-GD-10979</t>
  </si>
  <si>
    <t>2023-GD-14871</t>
  </si>
  <si>
    <t>2023-GD-15096</t>
  </si>
  <si>
    <t>2023-GD-12686</t>
  </si>
  <si>
    <t>2023-GD-15088</t>
  </si>
  <si>
    <t>2023-GD-13151</t>
  </si>
  <si>
    <t>2023-GD-14498</t>
  </si>
  <si>
    <t>2023-GD-14806</t>
  </si>
  <si>
    <t>2023-GD-14410</t>
  </si>
  <si>
    <t>2023-GD-13410</t>
  </si>
  <si>
    <t>2023-GD-14507</t>
  </si>
  <si>
    <t>2023-GD-14998</t>
  </si>
  <si>
    <t>2023-GD-15034</t>
  </si>
  <si>
    <t>2023-GD-10389</t>
  </si>
  <si>
    <t>2023-GD-10260</t>
  </si>
  <si>
    <t>2023-GD-10720</t>
  </si>
  <si>
    <t>2023-GD-10859</t>
  </si>
  <si>
    <t>2023-GD-13073</t>
  </si>
  <si>
    <t>2023-GD-14466</t>
  </si>
  <si>
    <t>2023-GD-14068</t>
  </si>
  <si>
    <t>2023-GD-13629</t>
  </si>
  <si>
    <t>2023-GD-15194</t>
  </si>
  <si>
    <t>2023-GD-15044</t>
  </si>
  <si>
    <t>2023-GD-14948</t>
  </si>
  <si>
    <t>2023-GD-15420</t>
  </si>
  <si>
    <t>2023-GD-15011</t>
  </si>
  <si>
    <t>2023-GD-10550</t>
  </si>
  <si>
    <t>2023-GD-14837</t>
  </si>
  <si>
    <t>2023-GD-10534</t>
  </si>
  <si>
    <t>2023-GD-15078</t>
  </si>
  <si>
    <t>2023-GD-13571</t>
  </si>
  <si>
    <t>2023-GD-13898</t>
  </si>
  <si>
    <t>2023-GD-15622</t>
  </si>
  <si>
    <t>2023-GD-14931</t>
  </si>
  <si>
    <t>2023-GD-15083</t>
  </si>
  <si>
    <t>2023-GD-13879</t>
  </si>
  <si>
    <t>2023-GD-15121</t>
  </si>
  <si>
    <t>2023-GD-14604</t>
  </si>
  <si>
    <t>2023-GD-10667</t>
  </si>
  <si>
    <t>2023-GD-15075</t>
  </si>
  <si>
    <t>2023-GD-13946</t>
  </si>
  <si>
    <t>2023-GD-14432</t>
  </si>
  <si>
    <t>2023-GD-14299</t>
  </si>
  <si>
    <t>2023-GD-15084</t>
  </si>
  <si>
    <t>2023-GD-13780</t>
  </si>
  <si>
    <t>2023-GD-13871</t>
  </si>
  <si>
    <t>2023-GD-15549</t>
  </si>
  <si>
    <t>2023-GD-11142</t>
  </si>
  <si>
    <t>2023-GD-14926</t>
  </si>
  <si>
    <t>2023-GD-14538</t>
  </si>
  <si>
    <t>2023-GD-14052</t>
  </si>
  <si>
    <t>2023-GD-14934</t>
  </si>
  <si>
    <t>2023-GD-14083</t>
  </si>
  <si>
    <t>2023-GD-14608</t>
  </si>
  <si>
    <t>2023-GD-14016</t>
  </si>
  <si>
    <t>2023-GD-15074</t>
  </si>
  <si>
    <t>2023-GD-12490</t>
  </si>
  <si>
    <t>2023-GD-15634</t>
  </si>
  <si>
    <t>2023-GD-15463</t>
  </si>
  <si>
    <t>2023-GD-14981</t>
  </si>
  <si>
    <t>2023-GD-13916</t>
  </si>
  <si>
    <t>2023-GD-15067</t>
  </si>
  <si>
    <t>2023-GD-10273</t>
  </si>
  <si>
    <t>2023-GD-15037</t>
  </si>
  <si>
    <t>2023-GD-14997</t>
  </si>
  <si>
    <t>2023-GD-15119</t>
  </si>
  <si>
    <t>2023-GD-11273</t>
  </si>
  <si>
    <t>2023-GD-10329</t>
  </si>
  <si>
    <t>2023-GD-10675</t>
  </si>
  <si>
    <t>2023-GD-11094</t>
  </si>
  <si>
    <t>2023-GD-14969</t>
  </si>
  <si>
    <t>2023-GD-14187</t>
  </si>
  <si>
    <t>2023-GD-14920</t>
  </si>
  <si>
    <t>2023-GD-15138</t>
  </si>
  <si>
    <t>2023-GD-14437</t>
  </si>
  <si>
    <t>2023-GD-14922</t>
  </si>
  <si>
    <t>2023-GD-14789</t>
  </si>
  <si>
    <t>2023-GD-14076</t>
  </si>
  <si>
    <t>2023-GD-14215</t>
  </si>
  <si>
    <t>2023-GD-13771</t>
  </si>
  <si>
    <t>2023-GD-15189</t>
  </si>
  <si>
    <t>2023-GD-14691</t>
  </si>
  <si>
    <t>2023-GD-11966</t>
  </si>
  <si>
    <t>2023-GD-15071</t>
  </si>
  <si>
    <t>2023-GD-10186</t>
  </si>
  <si>
    <t>2023-GD-14814</t>
  </si>
  <si>
    <t>2023-GD-11604</t>
  </si>
  <si>
    <t>2023-GD-15486</t>
  </si>
  <si>
    <t>2023-GD-14500</t>
  </si>
  <si>
    <t>2023-GD-15505</t>
  </si>
  <si>
    <t>2023-GD-11761</t>
  </si>
  <si>
    <t>2023-GD-06122</t>
  </si>
  <si>
    <t>2023-GD-11813</t>
  </si>
  <si>
    <t>2023-GD-10886</t>
  </si>
  <si>
    <t>2023-GD-14356</t>
  </si>
  <si>
    <t>2023-GD-11236</t>
  </si>
  <si>
    <t>2023-GD-06692</t>
  </si>
  <si>
    <t>2023-GD-13896</t>
  </si>
  <si>
    <t>2023-GD-11228</t>
  </si>
  <si>
    <t>2023-GD-14592</t>
  </si>
  <si>
    <t>2023-GD-07987</t>
  </si>
  <si>
    <t>2023-GD-03895</t>
  </si>
  <si>
    <t>2023-GD-14319</t>
  </si>
  <si>
    <t>2023-GD-15135</t>
  </si>
  <si>
    <t>2023-GD-14333</t>
  </si>
  <si>
    <t>2023-GD-07863</t>
  </si>
  <si>
    <t>2023-GD-14240</t>
  </si>
  <si>
    <t>2023-GD-05089</t>
  </si>
  <si>
    <t>2023-GD-14906</t>
  </si>
  <si>
    <t>2023-GD-10817</t>
  </si>
  <si>
    <t>2023-GD-11738</t>
  </si>
  <si>
    <t>2023-GD-05171</t>
  </si>
  <si>
    <t>2023-GD-14986</t>
  </si>
  <si>
    <t>2023-GD-13611</t>
  </si>
  <si>
    <t>2023-GD-14870</t>
  </si>
  <si>
    <t>2023-GD-14024</t>
  </si>
  <si>
    <t>2023-GD-15367</t>
  </si>
  <si>
    <t>2023-GD-14384</t>
  </si>
  <si>
    <t>2023-GD-11617</t>
  </si>
  <si>
    <t>2023-GD-15024</t>
  </si>
  <si>
    <t>2023-GD-15015</t>
  </si>
  <si>
    <t>2023-GD-10318</t>
  </si>
  <si>
    <t>2023-GD-06918</t>
  </si>
  <si>
    <t>2023-GD-02268</t>
  </si>
  <si>
    <t>2023-GD-13279</t>
  </si>
  <si>
    <t>2023-GD-14145</t>
  </si>
  <si>
    <t>2023-GD-11843</t>
  </si>
  <si>
    <t>2023-GD-13209</t>
  </si>
  <si>
    <t>2023-GD-14953</t>
  </si>
  <si>
    <t>2023-GD-15117</t>
  </si>
  <si>
    <t>2023-GD-14979</t>
  </si>
  <si>
    <t>2023-GD-07822</t>
  </si>
  <si>
    <t>2023-GD-05943</t>
  </si>
  <si>
    <t>2023-GD-04598</t>
  </si>
  <si>
    <t>2023-GD-04587</t>
  </si>
  <si>
    <t>2023-GD-03467</t>
  </si>
  <si>
    <t>2023-GD-11586</t>
  </si>
  <si>
    <t>2023-GD-14211</t>
  </si>
  <si>
    <t>2023-GD-10271</t>
  </si>
  <si>
    <t>2023-GD-13938</t>
  </si>
  <si>
    <t>2023-GD-14810</t>
  </si>
  <si>
    <t>2023-GD-14472</t>
  </si>
  <si>
    <t>2023-GD-15187</t>
  </si>
  <si>
    <t>2023-GD-14915</t>
  </si>
  <si>
    <t>2023-GD-10662</t>
  </si>
  <si>
    <t>2023-GD-11292</t>
  </si>
  <si>
    <t>2023-GD-14365</t>
  </si>
  <si>
    <t>2023-GD-14098</t>
  </si>
  <si>
    <t>2023-GD-13922</t>
  </si>
  <si>
    <t>2023-GD-15029</t>
  </si>
  <si>
    <t>2023-GD-14612</t>
  </si>
  <si>
    <t>2023-GD-15195</t>
  </si>
  <si>
    <t>2023-GD-10766</t>
  </si>
  <si>
    <t>2023-GD-13618</t>
  </si>
  <si>
    <t>2023-GD-14265</t>
  </si>
  <si>
    <t>2023-GD-14469</t>
  </si>
  <si>
    <t>2023-GD-13459</t>
  </si>
  <si>
    <t>2023-GD-14597</t>
  </si>
  <si>
    <t>2023-GD-11231</t>
  </si>
  <si>
    <t>2023-GD-14742</t>
  </si>
  <si>
    <t>2023-GD-03995</t>
  </si>
  <si>
    <t>2023-GD-10356</t>
  </si>
  <si>
    <t>2023-GD-15099</t>
  </si>
  <si>
    <t>2023-GD-14897</t>
  </si>
  <si>
    <t>2023-GD-10605</t>
  </si>
  <si>
    <t>2023-GD-13710</t>
  </si>
  <si>
    <t>2023-GD-15234</t>
  </si>
  <si>
    <t>2023-GD-14567</t>
  </si>
  <si>
    <t>2023-GD-14852</t>
  </si>
  <si>
    <t>2023-GD-13862</t>
  </si>
  <si>
    <t>2023-GD-08962</t>
  </si>
  <si>
    <t>2023-GD-05591</t>
  </si>
  <si>
    <t>2022-GD-28122</t>
  </si>
  <si>
    <t>2023-GD-14296</t>
  </si>
  <si>
    <t>2023-GD-14946</t>
  </si>
  <si>
    <t>2023-GD-15163</t>
  </si>
  <si>
    <t>2023-GD-07839</t>
  </si>
  <si>
    <t>2023-GD-05403</t>
  </si>
  <si>
    <t>2023-GD-04806</t>
  </si>
  <si>
    <t>2023-GD-14603</t>
  </si>
  <si>
    <t>2023-GD-14841</t>
  </si>
  <si>
    <t>2023-GD-14908</t>
  </si>
  <si>
    <t>2023-GD-14771</t>
  </si>
  <si>
    <t>2023-GD-13984</t>
  </si>
  <si>
    <t>2023-GD-14404</t>
  </si>
  <si>
    <t>2023-GD-15478</t>
  </si>
  <si>
    <t>2023-GD-14584</t>
  </si>
  <si>
    <t>2023-GD-12065</t>
  </si>
  <si>
    <t>2023-GD-15107</t>
  </si>
  <si>
    <t>2023-GD-14214</t>
  </si>
  <si>
    <t>2023-GD-15357</t>
  </si>
  <si>
    <t>2023-GD-10438</t>
  </si>
  <si>
    <t>2023-GD-14698</t>
  </si>
  <si>
    <t>2023-GD-15238</t>
  </si>
  <si>
    <t>2023-GD-15064</t>
  </si>
  <si>
    <t>2023-GD-14843</t>
  </si>
  <si>
    <t>2023-GD-14010</t>
  </si>
  <si>
    <t>2023-GD-14131</t>
  </si>
  <si>
    <t>2023-GD-09150</t>
  </si>
  <si>
    <t>2023-GD-07699</t>
  </si>
  <si>
    <t>2023-GD-07387</t>
  </si>
  <si>
    <t>2023-GD-07193</t>
  </si>
  <si>
    <t>2023-GD-06933</t>
  </si>
  <si>
    <t>2023-GD-05751</t>
  </si>
  <si>
    <t>2023-GD-14454</t>
  </si>
  <si>
    <t>2023-GD-14361</t>
  </si>
  <si>
    <t>2023-GD-10658</t>
  </si>
  <si>
    <t>2023-GD-12234</t>
  </si>
  <si>
    <t>2023-GD-14059</t>
  </si>
  <si>
    <t>2023-GD-10298</t>
  </si>
  <si>
    <t>2023-GD-11060</t>
  </si>
  <si>
    <t>2023-GD-14132</t>
  </si>
  <si>
    <t>2023-GD-10706</t>
  </si>
  <si>
    <t>2023-GD-13881</t>
  </si>
  <si>
    <t>2023-GD-14273</t>
  </si>
  <si>
    <t>2023-GD-14331</t>
  </si>
  <si>
    <t>2023-GD-15213</t>
  </si>
  <si>
    <t>2023-GD-14568</t>
  </si>
  <si>
    <t>2023-GD-10336</t>
  </si>
  <si>
    <t>2023-GD-10954</t>
  </si>
  <si>
    <t>2023-GD-14295</t>
  </si>
  <si>
    <t>2023-GD-14536</t>
  </si>
  <si>
    <t>2023-GD-10287</t>
  </si>
  <si>
    <t>2023-GD-12397</t>
  </si>
  <si>
    <t>2023-GD-10309</t>
  </si>
  <si>
    <t>2023-GD-13534</t>
  </si>
  <si>
    <t>2023-GD-11450</t>
  </si>
  <si>
    <t>2023-GD-13036</t>
  </si>
  <si>
    <t>2023-GD-12310</t>
  </si>
  <si>
    <t>2023-GD-15133</t>
  </si>
  <si>
    <t>2023-GD-07241</t>
  </si>
  <si>
    <t>2023-GD-05878</t>
  </si>
  <si>
    <t>2023-GD-13261</t>
  </si>
  <si>
    <t>2023-GD-11861</t>
  </si>
  <si>
    <t>2023-GD-07215</t>
  </si>
  <si>
    <t>2023-GD-10731</t>
  </si>
  <si>
    <t>2023-GD-10601</t>
  </si>
  <si>
    <t>2023-GD-10289</t>
  </si>
  <si>
    <t>2023-GD-14563</t>
  </si>
  <si>
    <t>2023-GD-14929</t>
  </si>
  <si>
    <t>2023-GD-13803</t>
  </si>
  <si>
    <t>2023-GD-11780</t>
  </si>
  <si>
    <t>2023-GD-03569</t>
  </si>
  <si>
    <t>2023-GD-15379</t>
  </si>
  <si>
    <t>2023-GD-14865</t>
  </si>
  <si>
    <t>2023-GD-14923</t>
  </si>
  <si>
    <t>2023-GD-14072</t>
  </si>
  <si>
    <t>2023-GD-04882</t>
  </si>
  <si>
    <t>2023-GD-15253</t>
  </si>
  <si>
    <t>2023-GD-14885</t>
  </si>
  <si>
    <t>2023-GD-15193</t>
  </si>
  <si>
    <t>2023-GD-14966</t>
  </si>
  <si>
    <t>2023-GD-14983</t>
  </si>
  <si>
    <t>2023-GD-09192</t>
  </si>
  <si>
    <t>2023-GD-09484</t>
  </si>
  <si>
    <t>2023-GD-12650</t>
  </si>
  <si>
    <t>2023-GD-15091</t>
  </si>
  <si>
    <t>2023-GD-14994</t>
  </si>
  <si>
    <t>2023-GD-13805</t>
  </si>
  <si>
    <t>2023-GD-09945</t>
  </si>
  <si>
    <t>2023-GD-11138</t>
  </si>
  <si>
    <t>2023-GD-14945</t>
  </si>
  <si>
    <t>2023-GD-15466</t>
  </si>
  <si>
    <t>2023-GD-15224</t>
  </si>
  <si>
    <t>2023-GD-14723</t>
  </si>
  <si>
    <t>2023-GD-14530</t>
  </si>
  <si>
    <t>2023-GD-09810</t>
  </si>
  <si>
    <t>2023-GD-10129</t>
  </si>
  <si>
    <t>2023-GD-09386</t>
  </si>
  <si>
    <t>2023-GD-09138</t>
  </si>
  <si>
    <t>2023-GD-15017</t>
  </si>
  <si>
    <t>2023-GD-14749</t>
  </si>
  <si>
    <t>2023-GD-09988</t>
  </si>
  <si>
    <t>2023-GD-13574</t>
  </si>
  <si>
    <t>2023-GD-09665</t>
  </si>
  <si>
    <t>2023-GD-10058</t>
  </si>
  <si>
    <t>2023-GD-15392</t>
  </si>
  <si>
    <t>2023-GD-13788</t>
  </si>
  <si>
    <t>2023-GD-14210</t>
  </si>
  <si>
    <t>2023-GD-10038</t>
  </si>
  <si>
    <t>2023-GD-09670</t>
  </si>
  <si>
    <t>2023-GD-13418</t>
  </si>
  <si>
    <t>2023-GD-13461</t>
  </si>
  <si>
    <t>2023-GD-15148</t>
  </si>
  <si>
    <t>2023-GD-09514</t>
  </si>
  <si>
    <t>2023-GD-14982</t>
  </si>
  <si>
    <t>2023-GD-14667</t>
  </si>
  <si>
    <t>2023-GD-15016</t>
  </si>
  <si>
    <t>2023-GD-13533</t>
  </si>
  <si>
    <t>2023-GD-15427</t>
  </si>
  <si>
    <t>2023-GD-15620</t>
  </si>
  <si>
    <t>2023-GD-14640</t>
  </si>
  <si>
    <t>2023-GD-09752</t>
  </si>
  <si>
    <t>2023-GD-13929</t>
  </si>
  <si>
    <t>2023-GD-09870</t>
  </si>
  <si>
    <t>2023-GD-15125</t>
  </si>
  <si>
    <t>2023-GD-13825</t>
  </si>
  <si>
    <t>2023-GD-13681</t>
  </si>
  <si>
    <t>2023-GD-15429</t>
  </si>
  <si>
    <t>2023-GD-13324</t>
  </si>
  <si>
    <t>2023-GD-09755</t>
  </si>
  <si>
    <t>2023-GD-14674</t>
  </si>
  <si>
    <t>2023-GD-14938</t>
  </si>
  <si>
    <t>2023-GD-13507</t>
  </si>
  <si>
    <t>2023-GD-15265</t>
  </si>
  <si>
    <t>2023-GD-12595</t>
  </si>
  <si>
    <t>2023-GD-14124</t>
  </si>
  <si>
    <t>2023-GD-12938</t>
  </si>
  <si>
    <t>2023-GD-14558</t>
  </si>
  <si>
    <t>2023-GD-14706</t>
  </si>
  <si>
    <t>2023-GD-15046</t>
  </si>
  <si>
    <t>2023-GD-09664</t>
  </si>
  <si>
    <t>2023-GD-15400</t>
  </si>
  <si>
    <t>2023-GD-13909</t>
  </si>
  <si>
    <t>2023-GD-13921</t>
  </si>
  <si>
    <t>2023-GD-14660</t>
  </si>
  <si>
    <t>2023-GD-09653</t>
  </si>
  <si>
    <t>2023-GD-14671</t>
  </si>
  <si>
    <t>2023-GD-14027</t>
  </si>
  <si>
    <t>2023-GD-11865</t>
  </si>
  <si>
    <t>2023-GD-14816</t>
  </si>
  <si>
    <t>2023-GD-15444</t>
  </si>
  <si>
    <t>2023-GD-09334</t>
  </si>
  <si>
    <t>2023-GD-09827</t>
  </si>
  <si>
    <t>2023-GD-09956</t>
  </si>
  <si>
    <t>2023-GD-15301</t>
  </si>
  <si>
    <t>2023-GD-00793</t>
  </si>
  <si>
    <t>2022-GD-26936</t>
  </si>
  <si>
    <t>2023-GD-13380</t>
  </si>
  <si>
    <t>2023-GD-13983</t>
  </si>
  <si>
    <t>2023-GD-15406</t>
  </si>
  <si>
    <t>2023-GD-12695</t>
  </si>
  <si>
    <t>2023-GD-14826</t>
  </si>
  <si>
    <t>2023-GD-14513</t>
  </si>
  <si>
    <t>2023-GD-13541</t>
  </si>
  <si>
    <t>2023-GD-14767</t>
  </si>
  <si>
    <t>2023-GD-08720</t>
  </si>
  <si>
    <t>2023-GD-13729</t>
  </si>
  <si>
    <t>2023-GD-14220</t>
  </si>
  <si>
    <t>2023-GD-13707</t>
  </si>
  <si>
    <t>2023-GD-09668</t>
  </si>
  <si>
    <t>2023-GD-09704</t>
  </si>
  <si>
    <t>2023-GD-15423</t>
  </si>
  <si>
    <t>2023-GD-14122</t>
  </si>
  <si>
    <t>2023-GD-14495</t>
  </si>
  <si>
    <t>2023-GD-14717</t>
  </si>
  <si>
    <t>2023-GD-13510</t>
  </si>
  <si>
    <t>2023-GD-04361</t>
  </si>
  <si>
    <t>2023-GD-14824</t>
  </si>
  <si>
    <t>2023-GD-10101</t>
  </si>
  <si>
    <t>2023-GD-13242</t>
  </si>
  <si>
    <t>2023-GD-15360</t>
  </si>
  <si>
    <t>2023-GD-15052</t>
  </si>
  <si>
    <t>2023-GD-14842</t>
  </si>
  <si>
    <t>2023-GD-14905</t>
  </si>
  <si>
    <t>2023-GD-15342</t>
  </si>
  <si>
    <t>2023-GD-13746</t>
  </si>
  <si>
    <t>2023-GD-09452</t>
  </si>
  <si>
    <t>2023-GD-08824</t>
  </si>
  <si>
    <t>2023-GD-08732</t>
  </si>
  <si>
    <t>2023-GD-13539</t>
  </si>
  <si>
    <t>2023-GD-09606</t>
  </si>
  <si>
    <t>2023-GD-09717</t>
  </si>
  <si>
    <t>2023-GD-09605</t>
  </si>
  <si>
    <t>2023-GD-09559</t>
  </si>
  <si>
    <t>2023-GD-09579</t>
  </si>
  <si>
    <t>2023-GD-09825</t>
  </si>
  <si>
    <t>2023-GD-09883</t>
  </si>
  <si>
    <t>2023-GD-09908</t>
  </si>
  <si>
    <t>2023-GD-09702</t>
  </si>
  <si>
    <t>2023-GD-14307</t>
  </si>
  <si>
    <t>2023-GD-09836</t>
  </si>
  <si>
    <t>2023-GD-09528</t>
  </si>
  <si>
    <t>2023-GD-13705</t>
  </si>
  <si>
    <t>2023-GD-09683</t>
  </si>
  <si>
    <t>2023-GD-11963</t>
  </si>
  <si>
    <t>2023-GD-09935</t>
  </si>
  <si>
    <t>2023-GD-13415</t>
  </si>
  <si>
    <t>2023-GD-14260</t>
  </si>
  <si>
    <t>2023-GD-09835</t>
  </si>
  <si>
    <t>2023-GD-09571</t>
  </si>
  <si>
    <t>2023-GD-09535</t>
  </si>
  <si>
    <t>2023-GD-13048</t>
  </si>
  <si>
    <t>2023-GD-11391</t>
  </si>
  <si>
    <t>2023-GD-15465</t>
  </si>
  <si>
    <t>2023-GD-14606</t>
  </si>
  <si>
    <t>2023-GD-13332</t>
  </si>
  <si>
    <t>2023-GD-12430</t>
  </si>
  <si>
    <t>2023-GD-14359</t>
  </si>
  <si>
    <t>2022-GD-30333</t>
  </si>
  <si>
    <t>2023-GD-13740</t>
  </si>
  <si>
    <t>2023-GD-15616</t>
  </si>
  <si>
    <t>2023-GD-11132</t>
  </si>
  <si>
    <t>2023-GD-15204</t>
  </si>
  <si>
    <t>2023-GD-14655</t>
  </si>
  <si>
    <t>2023-GD-09776</t>
  </si>
  <si>
    <t>2023-GD-15164</t>
  </si>
  <si>
    <t>2023-GD-14992</t>
  </si>
  <si>
    <t>2023-GD-15405</t>
  </si>
  <si>
    <t>2023-GD-15252</t>
  </si>
  <si>
    <t>2023-GD-15447</t>
  </si>
  <si>
    <t>2023-GD-15789</t>
  </si>
  <si>
    <t>2023-GD-16267</t>
  </si>
  <si>
    <t>2023-GD-16020</t>
  </si>
  <si>
    <t>2023-GD-15883</t>
  </si>
  <si>
    <t>2023-GD-15746</t>
  </si>
  <si>
    <t>2023-GD-16096</t>
  </si>
  <si>
    <t>2023-GD-15798</t>
  </si>
  <si>
    <t>2023-GD-15961</t>
  </si>
  <si>
    <t>2022-GD-29569</t>
  </si>
  <si>
    <t>2023-GD-14261</t>
  </si>
  <si>
    <t>2023-GD-06981</t>
  </si>
  <si>
    <t>2023-GD-15171</t>
  </si>
  <si>
    <t>2023-GD-15371</t>
  </si>
  <si>
    <t>2022-GD-32827</t>
  </si>
  <si>
    <t>2023-GD-12528</t>
  </si>
  <si>
    <t>2023-GD-15474</t>
  </si>
  <si>
    <t>2023-GD-15346</t>
  </si>
  <si>
    <t>2023-GD-15104</t>
  </si>
  <si>
    <t>2023-GD-09438</t>
  </si>
  <si>
    <t>2022-GD-18059</t>
  </si>
  <si>
    <t>2023-GD-14783</t>
  </si>
  <si>
    <t>2022-GD-28049</t>
  </si>
  <si>
    <t>2023-GD-15295</t>
  </si>
  <si>
    <t>2023-GD-13059</t>
  </si>
  <si>
    <t>2022-GD-23444</t>
  </si>
  <si>
    <t>2023-GD-09072</t>
  </si>
  <si>
    <t>2023-GD-14515</t>
  </si>
  <si>
    <t>2023-GD-09787</t>
  </si>
  <si>
    <t>2023-GD-15662</t>
  </si>
  <si>
    <t>2023-GD-08265</t>
  </si>
  <si>
    <t>2022-GD-23105</t>
  </si>
  <si>
    <t>2023-GD-15276</t>
  </si>
  <si>
    <t>2023-GD-12640</t>
  </si>
  <si>
    <t>2023-GD-11571</t>
  </si>
  <si>
    <t>2023-GD-15258</t>
  </si>
  <si>
    <t>2022-GD-27034</t>
  </si>
  <si>
    <t>2023-GD-13479</t>
  </si>
  <si>
    <t>2023-GD-15412</t>
  </si>
  <si>
    <t>2023-GD-11191</t>
  </si>
  <si>
    <t>2023-GD-09463</t>
  </si>
  <si>
    <t>2023-GD-07501</t>
  </si>
  <si>
    <t>2023-GD-14664</t>
  </si>
  <si>
    <t>2023-GD-15524</t>
  </si>
  <si>
    <t>2023-GD-09283</t>
  </si>
  <si>
    <t>2023-GD-09224</t>
  </si>
  <si>
    <t>2023-GD-13578</t>
  </si>
  <si>
    <t>2023-GD-15270</t>
  </si>
  <si>
    <t>2023-GD-08126</t>
  </si>
  <si>
    <t>2023-GD-15803</t>
  </si>
  <si>
    <t>2022-GD-22495</t>
  </si>
  <si>
    <t>2023-GD-15343</t>
  </si>
  <si>
    <t>2023-GD-12394</t>
  </si>
  <si>
    <t>2023-GD-09287</t>
  </si>
  <si>
    <t>2023-GD-15667</t>
  </si>
  <si>
    <t>2023-GD-15531</t>
  </si>
  <si>
    <t>2023-GD-12788</t>
  </si>
  <si>
    <t>2023-GD-09140</t>
  </si>
  <si>
    <t>2023-GD-03178</t>
  </si>
  <si>
    <t>2022-GD-23630</t>
  </si>
  <si>
    <t>2022-GD-20601</t>
  </si>
  <si>
    <t>2022-GD-18689</t>
  </si>
  <si>
    <t>2022-GD-03034</t>
  </si>
  <si>
    <t>2023-GD-12391</t>
  </si>
  <si>
    <t>2023-GD-12171</t>
  </si>
  <si>
    <t>2023-GD-15678</t>
  </si>
  <si>
    <t>2022-GD-29409</t>
  </si>
  <si>
    <t>2023-GD-15561</t>
  </si>
  <si>
    <t>2023-GD-15814</t>
  </si>
  <si>
    <t>2022-GD-21076</t>
  </si>
  <si>
    <t>2022-GD-09178</t>
  </si>
  <si>
    <t>2022-GD-23305</t>
  </si>
  <si>
    <t>2023-GD-09475</t>
  </si>
  <si>
    <t>2023-GD-09433</t>
  </si>
  <si>
    <t>2023-GD-09419</t>
  </si>
  <si>
    <t>2023-GD-09371</t>
  </si>
  <si>
    <t>2023-GD-09353</t>
  </si>
  <si>
    <t>2023-GD-09230</t>
  </si>
  <si>
    <t>2023-GD-09222</t>
  </si>
  <si>
    <t>2023-GD-09009</t>
  </si>
  <si>
    <t>2023-GD-08802</t>
  </si>
  <si>
    <t>2023-GD-08584</t>
  </si>
  <si>
    <t>2023-GD-08524</t>
  </si>
  <si>
    <t>2023-GD-08486</t>
  </si>
  <si>
    <t>2023-GD-08245</t>
  </si>
  <si>
    <t>2023-GD-08059</t>
  </si>
  <si>
    <t>2023-GD-06709</t>
  </si>
  <si>
    <t>2023-GD-04279</t>
  </si>
  <si>
    <t>2022-GD-29921</t>
  </si>
  <si>
    <t>2022-GD-29204</t>
  </si>
  <si>
    <t>2022-GD-28541</t>
  </si>
  <si>
    <t>2022-GD-28114</t>
  </si>
  <si>
    <t>2022-GD-26354</t>
  </si>
  <si>
    <t>2023-GD-12482</t>
  </si>
  <si>
    <t>2023-GD-11958</t>
  </si>
  <si>
    <t>2023-GD-10975</t>
  </si>
  <si>
    <t>2023-GD-15518</t>
  </si>
  <si>
    <t>2023-GD-09896</t>
  </si>
  <si>
    <t>2023-GD-15373</t>
  </si>
  <si>
    <t>2023-GD-15526</t>
  </si>
  <si>
    <t>2023-GD-10093</t>
  </si>
  <si>
    <t>2023-GD-15573</t>
  </si>
  <si>
    <t>2023-GD-09744</t>
  </si>
  <si>
    <t>2023-GD-14448</t>
  </si>
  <si>
    <t>2023-GD-15642</t>
  </si>
  <si>
    <t>2023-GD-15540</t>
  </si>
  <si>
    <t>2023-GD-15490</t>
  </si>
  <si>
    <t>2023-GD-10531</t>
  </si>
  <si>
    <t>2023-GD-15610</t>
  </si>
  <si>
    <t>2023-GD-11503</t>
  </si>
  <si>
    <t>2023-GD-15161</t>
  </si>
  <si>
    <t>2023-GD-10685</t>
  </si>
  <si>
    <t>2023-GD-10926</t>
  </si>
  <si>
    <t>2023-GD-15381</t>
  </si>
  <si>
    <t>2023-GD-15085</t>
  </si>
  <si>
    <t>2023-GD-15555</t>
  </si>
  <si>
    <t>2023-GD-10838</t>
  </si>
  <si>
    <t>2023-GD-15383</t>
  </si>
  <si>
    <t>2023-GD-10090</t>
  </si>
  <si>
    <t>2023-GD-15207</t>
  </si>
  <si>
    <t>2023-GD-15637</t>
  </si>
  <si>
    <t>2023-GD-15435</t>
  </si>
  <si>
    <t>2023-GD-09489</t>
  </si>
  <si>
    <t>2023-GD-09564</t>
  </si>
  <si>
    <t>2023-GD-11432</t>
  </si>
  <si>
    <t>2023-GD-15408</t>
  </si>
  <si>
    <t>2023-GD-15169</t>
  </si>
  <si>
    <t>2023-GD-15619</t>
  </si>
  <si>
    <t>2023-GD-15219</t>
  </si>
  <si>
    <t>2023-GD-15592</t>
  </si>
  <si>
    <t>2023-GD-09788</t>
  </si>
  <si>
    <t>2023-GD-15299</t>
  </si>
  <si>
    <t>2023-GD-15624</t>
  </si>
  <si>
    <t>2023-GD-15192</t>
  </si>
  <si>
    <t>2023-GD-09978</t>
  </si>
  <si>
    <t>2023-GD-15162</t>
  </si>
  <si>
    <t>2023-GD-10611</t>
  </si>
  <si>
    <t>2023-GD-10224</t>
  </si>
  <si>
    <t>2023-GD-15014</t>
  </si>
  <si>
    <t>2023-GD-11560</t>
  </si>
  <si>
    <t>2023-GD-10835</t>
  </si>
  <si>
    <t>2023-GD-11724</t>
  </si>
  <si>
    <t>2023-GD-15386</t>
  </si>
  <si>
    <t>2023-GD-15077</t>
  </si>
  <si>
    <t>2023-GD-15339</t>
  </si>
  <si>
    <t>2023-GD-15445</t>
  </si>
  <si>
    <t>2023-GD-15102</t>
  </si>
  <si>
    <t>2023-GD-10896</t>
  </si>
  <si>
    <t>2023-GD-15384</t>
  </si>
  <si>
    <t>2023-GD-15059</t>
  </si>
  <si>
    <t>2023-GD-11405</t>
  </si>
  <si>
    <t>2023-GD-15152</t>
  </si>
  <si>
    <t>2023-GD-15601</t>
  </si>
  <si>
    <t>2023-GD-15316</t>
  </si>
  <si>
    <t>2023-GD-15621</t>
  </si>
  <si>
    <t>2023-GD-15328</t>
  </si>
  <si>
    <t>2023-GD-15608</t>
  </si>
  <si>
    <t>2023-GD-14743</t>
  </si>
  <si>
    <t>2023-GD-11692</t>
  </si>
  <si>
    <t>2023-GD-15618</t>
  </si>
  <si>
    <t>2023-GD-15110</t>
  </si>
  <si>
    <t>2023-GD-15233</t>
  </si>
  <si>
    <t>2023-GD-15425</t>
  </si>
  <si>
    <t>2023-GD-15208</t>
  </si>
  <si>
    <t>2023-GD-15349</t>
  </si>
  <si>
    <t>2023-GD-15310</t>
  </si>
  <si>
    <t>2023-GD-13386</t>
  </si>
  <si>
    <t>2023-GD-12023</t>
  </si>
  <si>
    <t>2023-GD-09663</t>
  </si>
  <si>
    <t>2023-GD-14688</t>
  </si>
  <si>
    <t>2023-GD-15544</t>
  </si>
  <si>
    <t>2023-GD-15394</t>
  </si>
  <si>
    <t>2023-GD-14471</t>
  </si>
  <si>
    <t>2023-GD-15304</t>
  </si>
  <si>
    <t>2023-GD-10716</t>
  </si>
  <si>
    <t>2023-GD-11458</t>
  </si>
  <si>
    <t>2023-GD-12531</t>
  </si>
  <si>
    <t>2023-GD-15330</t>
  </si>
  <si>
    <t>2023-GD-15578</t>
  </si>
  <si>
    <t>2023-GD-12598</t>
  </si>
  <si>
    <t>2023-GD-15002</t>
  </si>
  <si>
    <t>2023-GD-10632</t>
  </si>
  <si>
    <t>2023-GD-11822</t>
  </si>
  <si>
    <t>2023-GD-10211</t>
  </si>
  <si>
    <t>2023-GD-12707</t>
  </si>
  <si>
    <t>2023-GD-15607</t>
  </si>
  <si>
    <t>2023-GD-10527</t>
  </si>
  <si>
    <t>2023-GD-15670</t>
  </si>
  <si>
    <t>2023-GD-16052</t>
  </si>
  <si>
    <t>2023-GD-16118</t>
  </si>
  <si>
    <t>2023-GD-15676</t>
  </si>
  <si>
    <t>2023-GD-15772</t>
  </si>
  <si>
    <t>2023-GD-15817</t>
  </si>
  <si>
    <t>2023-GD-15985</t>
  </si>
  <si>
    <t>2023-GD-15725</t>
  </si>
  <si>
    <t>2023-GD-15933</t>
  </si>
  <si>
    <t>2023-GD-15815</t>
  </si>
  <si>
    <t>2023-GD-15693</t>
  </si>
  <si>
    <t>2023-GD-16284</t>
  </si>
  <si>
    <t>2023-GD-16181</t>
  </si>
  <si>
    <t>2023-GD-16000</t>
  </si>
  <si>
    <t>2023-GD-15920</t>
  </si>
  <si>
    <t>2023-GD-15918</t>
  </si>
  <si>
    <t>2023-GD-15714</t>
  </si>
  <si>
    <t>2023-GD-15718</t>
  </si>
  <si>
    <t>2023-GD-16312</t>
  </si>
  <si>
    <t>2023-GD-15801</t>
  </si>
  <si>
    <t>2023-GD-15780</t>
  </si>
  <si>
    <t>2023-GD-15916</t>
  </si>
  <si>
    <t>2023-GD-16190</t>
  </si>
  <si>
    <t>2023-GD-16055</t>
  </si>
  <si>
    <t>2023-GD-15672</t>
  </si>
  <si>
    <t>2023-GD-15777</t>
  </si>
  <si>
    <t>2023-GD-15778</t>
  </si>
  <si>
    <t>2023-GD-15729</t>
  </si>
  <si>
    <t>2023-GD-16268</t>
  </si>
  <si>
    <t>2023-GD-15805</t>
  </si>
  <si>
    <t>2023-GD-16121</t>
  </si>
  <si>
    <t>2023-GD-15655</t>
  </si>
  <si>
    <t>2023-GD-16108</t>
  </si>
  <si>
    <t>2023-GD-16031</t>
  </si>
  <si>
    <t>2023-GD-15863</t>
  </si>
  <si>
    <t>2023-GD-15976</t>
  </si>
  <si>
    <t>2023-GD-15980</t>
  </si>
  <si>
    <t>2023-GD-16122</t>
  </si>
  <si>
    <t>2023-GD-15737</t>
  </si>
  <si>
    <t>2023-GD-15707</t>
  </si>
  <si>
    <t>2023-GD-16414</t>
  </si>
  <si>
    <t>2023-GD-16007</t>
  </si>
  <si>
    <t>2023-GD-16074</t>
  </si>
  <si>
    <t>2023-GD-16102</t>
  </si>
  <si>
    <t>2023-GD-15818</t>
  </si>
  <si>
    <t>2023-GD-15894</t>
  </si>
  <si>
    <t>2022-GD-18832</t>
  </si>
  <si>
    <t>2023-GD-08711</t>
  </si>
  <si>
    <t>2023-GD-05590</t>
  </si>
  <si>
    <t>2023-GD-06784</t>
  </si>
  <si>
    <t>2023-GD-12219</t>
  </si>
  <si>
    <t>2022-GD-26321</t>
  </si>
  <si>
    <t>2023-GD-08372</t>
  </si>
  <si>
    <t>2023-GD-08290</t>
  </si>
  <si>
    <t>2022-GD-27680</t>
  </si>
  <si>
    <t>2022-GD-27164</t>
  </si>
  <si>
    <t>2023-GD-11069</t>
  </si>
  <si>
    <t>2023-GD-14576</t>
  </si>
  <si>
    <t>2023-GD-15897</t>
  </si>
  <si>
    <t>2022-GD-18711</t>
  </si>
  <si>
    <t>2023-GD-09462</t>
  </si>
  <si>
    <t>2023-GD-08710</t>
  </si>
  <si>
    <t>2023-GD-08384</t>
  </si>
  <si>
    <t>2023-GD-07999</t>
  </si>
  <si>
    <t>2023-GD-07998</t>
  </si>
  <si>
    <t>2023-GD-11042</t>
  </si>
  <si>
    <t>2023-GD-14634</t>
  </si>
  <si>
    <t>2023-GD-14913</t>
  </si>
  <si>
    <t>2023-GD-14778</t>
  </si>
  <si>
    <t>2023-GD-16117</t>
  </si>
  <si>
    <t>2023-GD-12757</t>
  </si>
  <si>
    <t>2023-GD-15303</t>
  </si>
  <si>
    <t>2023-GD-15297</t>
  </si>
  <si>
    <t>2023-GD-15625</t>
  </si>
  <si>
    <t>2023-GD-12752</t>
  </si>
  <si>
    <t>2023-GD-15389</t>
  </si>
  <si>
    <t>2023-GD-07786</t>
  </si>
  <si>
    <t>2023-GD-15529</t>
  </si>
  <si>
    <t>2022-GD-23880</t>
  </si>
  <si>
    <t>2023-GD-14137</t>
  </si>
  <si>
    <t>2023-GD-15998</t>
  </si>
  <si>
    <t>2023-GD-15719</t>
  </si>
  <si>
    <t>2023-GD-15856</t>
  </si>
  <si>
    <t>2023-GD-08568</t>
  </si>
  <si>
    <t>2023-GD-00159</t>
  </si>
  <si>
    <t>2023-GD-15471</t>
  </si>
  <si>
    <t>2023-GD-15866</t>
  </si>
  <si>
    <t>2023-GD-15936</t>
  </si>
  <si>
    <t>2023-GD-00237</t>
  </si>
  <si>
    <t>2023-GD-10323</t>
  </si>
  <si>
    <t>2023-GD-14980</t>
  </si>
  <si>
    <t>2023-GD-10792</t>
  </si>
  <si>
    <t>2023-GD-15245</t>
  </si>
  <si>
    <t>2023-GD-11420</t>
  </si>
  <si>
    <t>2023-GD-15889</t>
  </si>
  <si>
    <t>2022-GD-28127</t>
  </si>
  <si>
    <t>2023-GD-13186</t>
  </si>
  <si>
    <t>2023-GD-14673</t>
  </si>
  <si>
    <t>2023-GD-10895</t>
  </si>
  <si>
    <t>2023-GD-03518</t>
  </si>
  <si>
    <t>2023-GD-06804</t>
  </si>
  <si>
    <t>2022-GD-21549</t>
  </si>
  <si>
    <t>2023-GD-09974</t>
  </si>
  <si>
    <t>2023-GD-13758</t>
  </si>
  <si>
    <t>2023-GD-12145</t>
  </si>
  <si>
    <t>2022-GD-26929</t>
  </si>
  <si>
    <t>2023-GD-09289</t>
  </si>
  <si>
    <t>2023-GD-09133</t>
  </si>
  <si>
    <t>2023-GD-08963</t>
  </si>
  <si>
    <t>2023-GD-08635</t>
  </si>
  <si>
    <t>2023-GD-08619</t>
  </si>
  <si>
    <t>2023-GD-08525</t>
  </si>
  <si>
    <t>2023-GD-08513</t>
  </si>
  <si>
    <t>2023-GD-08465</t>
  </si>
  <si>
    <t>2023-GD-08193</t>
  </si>
  <si>
    <t>2023-GD-08187</t>
  </si>
  <si>
    <t>2023-GD-07484</t>
  </si>
  <si>
    <t>2023-GD-07126</t>
  </si>
  <si>
    <t>2022-GD-29964</t>
  </si>
  <si>
    <t>2022-GD-29369</t>
  </si>
  <si>
    <t>2022-GD-29206</t>
  </si>
  <si>
    <t>2022-GD-24640</t>
  </si>
  <si>
    <t>2022-GD-16709</t>
  </si>
  <si>
    <t>2022-GD-15516</t>
  </si>
  <si>
    <t>2022-GD-10084</t>
  </si>
  <si>
    <t>2023-GD-11291</t>
  </si>
  <si>
    <t>2023-GD-14781</t>
  </si>
  <si>
    <t>2023-GD-14126</t>
  </si>
  <si>
    <t>2023-GD-11743</t>
  </si>
  <si>
    <t>2023-GD-09866</t>
  </si>
  <si>
    <t>2023-GD-13859</t>
  </si>
  <si>
    <t>2023-GD-11933</t>
  </si>
  <si>
    <t>2023-GD-13624</t>
  </si>
  <si>
    <t>2023-GD-11374</t>
  </si>
  <si>
    <t>2023-GD-13798</t>
  </si>
  <si>
    <t>2023-GD-11729</t>
  </si>
  <si>
    <t>2023-GD-09968</t>
  </si>
  <si>
    <t>2023-GD-09492</t>
  </si>
  <si>
    <t>2023-GD-15105</t>
  </si>
  <si>
    <t>2023-GD-14725</t>
  </si>
  <si>
    <t>2023-GD-11877</t>
  </si>
  <si>
    <t>2023-GD-15441</t>
  </si>
  <si>
    <t>2023-GD-15228</t>
  </si>
  <si>
    <t>2023-GD-16166</t>
  </si>
  <si>
    <t>2023-GD-16088</t>
  </si>
  <si>
    <t>2023-GD-16060</t>
  </si>
  <si>
    <t>2023-GD-16019</t>
  </si>
  <si>
    <t>2023-GD-16126</t>
  </si>
  <si>
    <t>2023-GD-15144</t>
  </si>
  <si>
    <t>2023-GD-12878</t>
  </si>
  <si>
    <t>2023-GD-15250</t>
  </si>
  <si>
    <t>2023-GD-15741</t>
  </si>
  <si>
    <t>2022-GD-17401</t>
  </si>
  <si>
    <t>2022-GD-15392</t>
  </si>
  <si>
    <t>2023-GD-11279</t>
  </si>
  <si>
    <t>2023-GD-08411</t>
  </si>
  <si>
    <t>2023-GD-15123</t>
  </si>
  <si>
    <t>2023-GD-14693</t>
  </si>
  <si>
    <t>2023-GD-15591</t>
  </si>
  <si>
    <t>2023-GD-16040</t>
  </si>
  <si>
    <t>2023-GD-03930</t>
  </si>
  <si>
    <t>2023-GD-16201</t>
  </si>
  <si>
    <t>2023-GD-08009</t>
  </si>
  <si>
    <t>2023-GD-15243</t>
  </si>
  <si>
    <t>2023-GD-15369</t>
  </si>
  <si>
    <t>2023-GD-15217</t>
  </si>
  <si>
    <t>2023-GD-14368</t>
  </si>
  <si>
    <t>2023-GD-16044</t>
  </si>
  <si>
    <t>2023-GD-16226</t>
  </si>
  <si>
    <t>2022-GD-13830</t>
  </si>
  <si>
    <t>2023-GD-14154</t>
  </si>
  <si>
    <t>2023-GD-05708</t>
  </si>
  <si>
    <t>2023-GD-11610</t>
  </si>
  <si>
    <t>2023-GD-15994</t>
  </si>
  <si>
    <t>2022-GD-21438</t>
  </si>
  <si>
    <t>2023-GD-14658</t>
  </si>
  <si>
    <t>2023-GD-15799</t>
  </si>
  <si>
    <t>2023-GD-09389</t>
  </si>
  <si>
    <t>2023-GD-09342</t>
  </si>
  <si>
    <t>2023-GD-09333</t>
  </si>
  <si>
    <t>2023-GD-09284</t>
  </si>
  <si>
    <t>2023-GD-09231</t>
  </si>
  <si>
    <t>2023-GD-09219</t>
  </si>
  <si>
    <t>2023-GD-09055</t>
  </si>
  <si>
    <t>2023-GD-08449</t>
  </si>
  <si>
    <t>2023-GD-08436</t>
  </si>
  <si>
    <t>2023-GD-08338</t>
  </si>
  <si>
    <t>2023-GD-08308</t>
  </si>
  <si>
    <t>2023-GD-08216</t>
  </si>
  <si>
    <t>2023-GD-08215</t>
  </si>
  <si>
    <t>2023-GD-08197</t>
  </si>
  <si>
    <t>2023-GD-08172</t>
  </si>
  <si>
    <t>2023-GD-07971</t>
  </si>
  <si>
    <t>2023-GD-07929</t>
  </si>
  <si>
    <t>2023-GD-07218</t>
  </si>
  <si>
    <t>2022-GD-29781</t>
  </si>
  <si>
    <t>2022-GD-29522</t>
  </si>
  <si>
    <t>2022-GD-28716</t>
  </si>
  <si>
    <t>2022-GD-27906</t>
  </si>
  <si>
    <t>2022-GD-27616</t>
  </si>
  <si>
    <t>2022-GD-25766</t>
  </si>
  <si>
    <t>2022-GD-20200</t>
  </si>
  <si>
    <t>2023-GD-15430</t>
  </si>
  <si>
    <t>2023-GD-11741</t>
  </si>
  <si>
    <t>2023-GD-12876</t>
  </si>
  <si>
    <t>2023-GD-12674</t>
  </si>
  <si>
    <t>2023-GD-13421</t>
  </si>
  <si>
    <t>2023-GD-11864</t>
  </si>
  <si>
    <t>2023-GD-11677</t>
  </si>
  <si>
    <t>2023-GD-12072</t>
  </si>
  <si>
    <t>2023-GD-13782</t>
  </si>
  <si>
    <t>2023-GD-09490</t>
  </si>
  <si>
    <t>2023-GD-13768</t>
  </si>
  <si>
    <t>2023-GD-10036</t>
  </si>
  <si>
    <t>2023-GD-14047</t>
  </si>
  <si>
    <t>2023-GD-12786</t>
  </si>
  <si>
    <t>2023-GD-09491</t>
  </si>
  <si>
    <t>2023-GD-12558</t>
  </si>
  <si>
    <t>2023-GD-09545</t>
  </si>
  <si>
    <t>2023-GD-15053</t>
  </si>
  <si>
    <t>2023-GD-13447</t>
  </si>
  <si>
    <t>2023-GD-13374</t>
  </si>
  <si>
    <t>2023-GD-15977</t>
  </si>
  <si>
    <t>2023-GD-12705</t>
  </si>
  <si>
    <t>2023-GD-11572</t>
  </si>
  <si>
    <t>2023-GD-07030</t>
  </si>
  <si>
    <t>2022-GD-28986</t>
  </si>
  <si>
    <t>2023-GD-13327</t>
  </si>
  <si>
    <t>2023-GD-13162</t>
  </si>
  <si>
    <t>2023-GD-11796</t>
  </si>
  <si>
    <t>2023-GD-15658</t>
  </si>
  <si>
    <t>2023-GD-15868</t>
  </si>
  <si>
    <t>2023-GD-09321</t>
  </si>
  <si>
    <t>2023-GD-13520</t>
  </si>
  <si>
    <t>2023-GD-12613</t>
  </si>
  <si>
    <t>2023-GD-09341</t>
  </si>
  <si>
    <t>2023-GD-09229</t>
  </si>
  <si>
    <t>2023-GD-13243</t>
  </si>
  <si>
    <t>2023-GD-11317</t>
  </si>
  <si>
    <t>2023-GD-15763</t>
  </si>
  <si>
    <t>2022-GD-32685</t>
  </si>
  <si>
    <t>2023-GD-11022</t>
  </si>
  <si>
    <t>2023-GD-14009</t>
  </si>
  <si>
    <t>2023-GD-15279</t>
  </si>
  <si>
    <t>2023-GD-15942</t>
  </si>
  <si>
    <t>2023-GD-08077</t>
  </si>
  <si>
    <t>2023-GD-09292</t>
  </si>
  <si>
    <t>2023-GD-15127</t>
  </si>
  <si>
    <t>2023-GD-15288</t>
  </si>
  <si>
    <t>2023-GD-15050</t>
  </si>
  <si>
    <t>2023-GD-13713</t>
  </si>
  <si>
    <t>2023-GD-09916</t>
  </si>
  <si>
    <t>2023-GD-13269</t>
  </si>
  <si>
    <t>2023-GD-15533</t>
  </si>
  <si>
    <t>2023-GD-16146</t>
  </si>
  <si>
    <t>2023-GD-16289</t>
  </si>
  <si>
    <t>2023-GD-09079</t>
  </si>
  <si>
    <t>2023-GD-11772</t>
  </si>
  <si>
    <t>2023-GD-14153</t>
  </si>
  <si>
    <t>2023-GD-14590</t>
  </si>
  <si>
    <t>2023-GD-15361</t>
  </si>
  <si>
    <t>2023-GD-11862</t>
  </si>
  <si>
    <t>2023-GD-03076</t>
  </si>
  <si>
    <t>2023-GD-15374</t>
  </si>
  <si>
    <t>2023-GD-15903</t>
  </si>
  <si>
    <t>2023-GD-08671</t>
  </si>
  <si>
    <t>2023-GD-14917</t>
  </si>
  <si>
    <t>2023-GD-13262</t>
  </si>
  <si>
    <t>2023-GD-08875</t>
  </si>
  <si>
    <t>2023-GD-08179</t>
  </si>
  <si>
    <t>2023-GD-05067</t>
  </si>
  <si>
    <t>2023-GD-04785</t>
  </si>
  <si>
    <t>2022-GD-30091</t>
  </si>
  <si>
    <t>2023-GD-14849</t>
  </si>
  <si>
    <t>2023-GD-11493</t>
  </si>
  <si>
    <t>2023-GD-15476</t>
  </si>
  <si>
    <t>2023-GD-15609</t>
  </si>
  <si>
    <t>2023-GD-15093</t>
  </si>
  <si>
    <t>2023-GD-15557</t>
  </si>
  <si>
    <t>2023-GD-09695</t>
  </si>
  <si>
    <t>2023-GD-15072</t>
  </si>
  <si>
    <t>2023-GD-15407</t>
  </si>
  <si>
    <t>2023-GD-15226</t>
  </si>
  <si>
    <t>2023-GD-15174</t>
  </si>
  <si>
    <t>2023-GD-13475</t>
  </si>
  <si>
    <t>2023-GD-15487</t>
  </si>
  <si>
    <t>2023-GD-15517</t>
  </si>
  <si>
    <t>2023-GD-15574</t>
  </si>
  <si>
    <t>2023-GD-15393</t>
  </si>
  <si>
    <t>2023-GD-09834</t>
  </si>
  <si>
    <t>2023-GD-14552</t>
  </si>
  <si>
    <t>2023-GD-15176</t>
  </si>
  <si>
    <t>2023-GD-09625</t>
  </si>
  <si>
    <t>2023-GD-15145</t>
  </si>
  <si>
    <t>2023-GD-13068</t>
  </si>
  <si>
    <t>2023-GD-14985</t>
  </si>
  <si>
    <t>2023-GD-12978</t>
  </si>
  <si>
    <t>2023-GD-13953</t>
  </si>
  <si>
    <t>2023-GD-15056</t>
  </si>
  <si>
    <t>2023-GD-14574</t>
  </si>
  <si>
    <t>2023-GD-09577</t>
  </si>
  <si>
    <t>2023-GD-14940</t>
  </si>
  <si>
    <t>2023-GD-09952</t>
  </si>
  <si>
    <t>2023-GD-15398</t>
  </si>
  <si>
    <t>2023-GD-14846</t>
  </si>
  <si>
    <t>2023-GD-09546</t>
  </si>
  <si>
    <t>2023-GD-14278</t>
  </si>
  <si>
    <t>2023-GD-13914</t>
  </si>
  <si>
    <t>2023-GD-15849</t>
  </si>
  <si>
    <t>2023-GD-15711</t>
  </si>
  <si>
    <t>2023-GD-15797</t>
  </si>
  <si>
    <t>2023-GD-15688</t>
  </si>
  <si>
    <t>2023-GD-15675</t>
  </si>
  <si>
    <t>2023-GD-15888</t>
  </si>
  <si>
    <t>2023-GD-15761</t>
  </si>
  <si>
    <t>2023-GD-15753</t>
  </si>
  <si>
    <t>2023-GD-16115</t>
  </si>
  <si>
    <t>2023-GD-15957</t>
  </si>
  <si>
    <t>2023-GD-16085</t>
  </si>
  <si>
    <t>2023-GD-15677</t>
  </si>
  <si>
    <t>2023-GD-15704</t>
  </si>
  <si>
    <t>2023-GD-13679</t>
  </si>
  <si>
    <t>2023-GD-05235</t>
  </si>
  <si>
    <t>2023-GD-12977</t>
  </si>
  <si>
    <t>2023-GD-10797</t>
  </si>
  <si>
    <t>2023-GD-12102</t>
  </si>
  <si>
    <t>2023-GD-10764</t>
  </si>
  <si>
    <t>2023-GD-14533</t>
  </si>
  <si>
    <t>2023-GD-15170</t>
  </si>
  <si>
    <t>2023-GD-14601</t>
  </si>
  <si>
    <t>2023-GD-15745</t>
  </si>
  <si>
    <t>2023-GD-15781</t>
  </si>
  <si>
    <t>2023-GD-15108</t>
  </si>
  <si>
    <t>2023-GD-14903</t>
  </si>
  <si>
    <t>2023-GD-15256</t>
  </si>
  <si>
    <t>2023-GD-14439</t>
  </si>
  <si>
    <t>2023-GD-15850</t>
  </si>
  <si>
    <t>2023-GD-10635</t>
  </si>
  <si>
    <t>2023-GD-00274</t>
  </si>
  <si>
    <t>2023-GD-15199</t>
  </si>
  <si>
    <t>2023-GD-13598</t>
  </si>
  <si>
    <t>2023-GD-11443</t>
  </si>
  <si>
    <t>2023-GD-14510</t>
  </si>
  <si>
    <t>2023-GD-14481</t>
  </si>
  <si>
    <t>2023-GD-15650</t>
  </si>
  <si>
    <t>2023-GD-15158</t>
  </si>
  <si>
    <t>2023-GD-11688</t>
  </si>
  <si>
    <t>2023-GD-13924</t>
  </si>
  <si>
    <t>2023-GD-15681</t>
  </si>
  <si>
    <t>2023-GD-15879</t>
  </si>
  <si>
    <t>2023-GD-15855</t>
  </si>
  <si>
    <t>2023-GD-08791</t>
  </si>
  <si>
    <t>2023-GD-09482</t>
  </si>
  <si>
    <t>2023-GD-16071</t>
  </si>
  <si>
    <t>2023-GD-15058</t>
  </si>
  <si>
    <t>2023-GD-14954</t>
  </si>
  <si>
    <t>2023-GD-14527</t>
  </si>
  <si>
    <t>2023-GD-09061</t>
  </si>
  <si>
    <t>2023-GD-15227</t>
  </si>
  <si>
    <t>2023-GD-14754</t>
  </si>
  <si>
    <t>2023-GD-13775</t>
  </si>
  <si>
    <t>2023-GD-15054</t>
  </si>
  <si>
    <t>2023-GD-09208</t>
  </si>
  <si>
    <t>2023-GD-08898</t>
  </si>
  <si>
    <t>2022-GD-29488</t>
  </si>
  <si>
    <t>2022-GD-28988</t>
  </si>
  <si>
    <t>2023-GD-12700</t>
  </si>
  <si>
    <t>2023-GD-13727</t>
  </si>
  <si>
    <t>2023-GD-11778</t>
  </si>
  <si>
    <t>2023-GD-14123</t>
  </si>
  <si>
    <t>2023-GD-11752</t>
  </si>
  <si>
    <t>2023-GD-14389</t>
  </si>
  <si>
    <t>2023-GD-11992</t>
  </si>
  <si>
    <t>2023-GD-11731</t>
  </si>
  <si>
    <t>2023-GD-12672</t>
  </si>
  <si>
    <t>2023-GD-12580</t>
  </si>
  <si>
    <t>2023-GD-14741</t>
  </si>
  <si>
    <t>2023-GD-11744</t>
  </si>
  <si>
    <t>2023-GD-11893</t>
  </si>
  <si>
    <t>2023-GD-14902</t>
  </si>
  <si>
    <t>2023-GD-15700</t>
  </si>
  <si>
    <t>2022-GD-17780</t>
  </si>
  <si>
    <t>2023-GD-11637</t>
  </si>
  <si>
    <t>2023-GD-11674</t>
  </si>
  <si>
    <t>2023-GD-10626</t>
  </si>
  <si>
    <t>2023-GD-15945</t>
  </si>
  <si>
    <t>2023-GD-15432</t>
  </si>
  <si>
    <t>2023-GD-15261</t>
  </si>
  <si>
    <t>2023-GD-16081</t>
  </si>
  <si>
    <t>2023-GD-15530</t>
  </si>
  <si>
    <t>2023-GD-15150</t>
  </si>
  <si>
    <t>2023-GD-15019</t>
  </si>
  <si>
    <t>2023-GD-09658</t>
  </si>
  <si>
    <t>2023-GD-14304</t>
  </si>
  <si>
    <t>2023-GD-15259</t>
  </si>
  <si>
    <t>2023-GD-13189</t>
  </si>
  <si>
    <t>2023-GD-15364</t>
  </si>
  <si>
    <t>2023-GD-10565</t>
  </si>
  <si>
    <t>2022-GD-22872</t>
  </si>
  <si>
    <t>2023-GD-14961</t>
  </si>
  <si>
    <t>2023-GD-15935</t>
  </si>
  <si>
    <t>2023-GD-12597</t>
  </si>
  <si>
    <t>2023-GD-09170</t>
  </si>
  <si>
    <t>2023-GD-08726</t>
  </si>
  <si>
    <t>2023-GD-08205</t>
  </si>
  <si>
    <t>2023-GD-04363</t>
  </si>
  <si>
    <t>2023-GD-01865</t>
  </si>
  <si>
    <t>2023-GD-00650</t>
  </si>
  <si>
    <t>2022-GD-29306</t>
  </si>
  <si>
    <t>2023-GD-12704</t>
  </si>
  <si>
    <t>2023-GD-11596</t>
  </si>
  <si>
    <t>2023-GD-14648</t>
  </si>
  <si>
    <t>2023-GD-15334</t>
  </si>
  <si>
    <t>2023-GD-12610</t>
  </si>
  <si>
    <t>2023-GD-14157</t>
  </si>
  <si>
    <t>2023-GD-11803</t>
  </si>
  <si>
    <t>2023-GD-15317</t>
  </si>
  <si>
    <t>2023-GD-14328</t>
  </si>
  <si>
    <t>2023-GD-15388</t>
  </si>
  <si>
    <t>2023-GD-13658</t>
  </si>
  <si>
    <t>2023-GD-12585</t>
  </si>
  <si>
    <t>2023-GD-12121</t>
  </si>
  <si>
    <t>2023-GD-14450</t>
  </si>
  <si>
    <t>2023-GD-15009</t>
  </si>
  <si>
    <t>2023-GD-15120</t>
  </si>
  <si>
    <t>2023-GD-15040</t>
  </si>
  <si>
    <t>2023-GD-14798</t>
  </si>
  <si>
    <t>2023-GD-12106</t>
  </si>
  <si>
    <t>2023-GD-13043</t>
  </si>
  <si>
    <t>2023-GD-14949</t>
  </si>
  <si>
    <t>2023-GD-10875</t>
  </si>
  <si>
    <t>2023-GD-15323</t>
  </si>
  <si>
    <t>2023-GD-15048</t>
  </si>
  <si>
    <t>2023-GD-10269</t>
  </si>
  <si>
    <t>2023-GD-15932</t>
  </si>
  <si>
    <t>2023-GD-15686</t>
  </si>
  <si>
    <t>2023-GD-15846</t>
  </si>
  <si>
    <t>2023-GD-15811</t>
  </si>
  <si>
    <t>2023-GD-15708</t>
  </si>
  <si>
    <t>2023-GD-15997</t>
  </si>
  <si>
    <t>2023-GD-15779</t>
  </si>
  <si>
    <t>2023-GD-15831</t>
  </si>
  <si>
    <t>2023-GD-14662</t>
  </si>
  <si>
    <t>2023-GD-15277</t>
  </si>
  <si>
    <t>2023-GD-13864</t>
  </si>
  <si>
    <t>2023-GD-15999</t>
  </si>
  <si>
    <t>2023-GD-14588</t>
  </si>
  <si>
    <t>2023-GD-14794</t>
  </si>
  <si>
    <t>2023-GD-13945</t>
  </si>
  <si>
    <t>2022-GD-20881</t>
  </si>
  <si>
    <t>2023-GD-08534</t>
  </si>
  <si>
    <t>2023-GD-14039</t>
  </si>
  <si>
    <t>2023-GD-15390</t>
  </si>
  <si>
    <t>2023-GD-15242</t>
  </si>
  <si>
    <t>2023-GD-14821</t>
  </si>
  <si>
    <t>2023-GD-14993</t>
  </si>
  <si>
    <t>2023-GD-08192</t>
  </si>
  <si>
    <t>2023-GD-05675</t>
  </si>
  <si>
    <t>2023-GD-01517</t>
  </si>
  <si>
    <t>2022-GD-26784</t>
  </si>
  <si>
    <t>2023-GD-12314</t>
  </si>
  <si>
    <t>2023-GD-10913</t>
  </si>
  <si>
    <t>2023-GD-12055</t>
  </si>
  <si>
    <t>2023-GD-10248</t>
  </si>
  <si>
    <t>2023-GD-14895</t>
  </si>
  <si>
    <t>2023-GD-10024</t>
  </si>
  <si>
    <t>2023-GD-15553</t>
  </si>
  <si>
    <t>2023-GD-12353</t>
  </si>
  <si>
    <t>2023-GD-15769</t>
  </si>
  <si>
    <t>2023-GD-15941</t>
  </si>
  <si>
    <t>2023-GD-15796</t>
  </si>
  <si>
    <t>2023-GD-04354</t>
  </si>
  <si>
    <t>2023-GD-15612</t>
  </si>
  <si>
    <t>2023-GD-14851</t>
  </si>
  <si>
    <t>2023-GD-15664</t>
  </si>
  <si>
    <t>2023-GD-14801</t>
  </si>
  <si>
    <t>2023-GD-15995</t>
  </si>
  <si>
    <t>2023-GD-15603</t>
  </si>
  <si>
    <t>2023-GD-12921</t>
  </si>
  <si>
    <t>2023-GD-15241</t>
  </si>
  <si>
    <t>2023-GD-11802</t>
  </si>
  <si>
    <t>2023-GD-15757</t>
  </si>
  <si>
    <t>2023-GD-15840</t>
  </si>
  <si>
    <t>2023-GD-16232</t>
  </si>
  <si>
    <t>2023-GD-15816</t>
  </si>
  <si>
    <t>2023-GD-01905</t>
  </si>
  <si>
    <t>2023-GD-15834</t>
  </si>
  <si>
    <t>2023-GD-06962</t>
  </si>
  <si>
    <t>2022-GD-29274</t>
  </si>
  <si>
    <t>2022-GD-26543</t>
  </si>
  <si>
    <t>2023-GD-15418</t>
  </si>
  <si>
    <t>2023-GD-13838</t>
  </si>
  <si>
    <t>2023-GD-15062</t>
  </si>
  <si>
    <t>2023-GD-13547</t>
  </si>
  <si>
    <t>2023-GD-15197</t>
  </si>
  <si>
    <t>2023-GD-11817</t>
  </si>
  <si>
    <t>2023-GD-15331</t>
  </si>
  <si>
    <t>2023-GD-14352</t>
  </si>
  <si>
    <t>2023-GD-11783</t>
  </si>
  <si>
    <t>2023-GD-07018</t>
  </si>
  <si>
    <t>2023-GD-11757</t>
  </si>
  <si>
    <t>2023-GD-15919</t>
  </si>
  <si>
    <t>2023-GD-14941</t>
  </si>
  <si>
    <t>2023-GD-13901</t>
  </si>
  <si>
    <t>2023-GD-13468</t>
  </si>
  <si>
    <t>2023-GD-14996</t>
  </si>
  <si>
    <t>2023-GD-13920</t>
  </si>
  <si>
    <t>2023-GD-13509</t>
  </si>
  <si>
    <t>2023-GD-15230</t>
  </si>
  <si>
    <t>2023-GD-13941</t>
  </si>
  <si>
    <t>2023-GD-15212</t>
  </si>
  <si>
    <t>2023-GD-14650</t>
  </si>
  <si>
    <t>2023-GD-15583</t>
  </si>
  <si>
    <t>2023-GD-15542</t>
  </si>
  <si>
    <t>2023-GD-15128</t>
  </si>
  <si>
    <t>2023-GD-15378</t>
  </si>
  <si>
    <t>2023-GD-14449</t>
  </si>
  <si>
    <t>2023-GD-14744</t>
  </si>
  <si>
    <t>2023-GD-14822</t>
  </si>
  <si>
    <t>2023-GD-14251</t>
  </si>
  <si>
    <t>2023-GD-16252</t>
  </si>
  <si>
    <t>2023-GD-15733</t>
  </si>
  <si>
    <t>2023-GD-16341</t>
  </si>
  <si>
    <t>2023-GD-16103</t>
  </si>
  <si>
    <t>2023-GD-15756</t>
  </si>
  <si>
    <t>2023-GD-16048</t>
  </si>
  <si>
    <t>2023-GD-15946</t>
  </si>
  <si>
    <t>2023-GD-16207</t>
  </si>
  <si>
    <t>2023-GD-15730</t>
  </si>
  <si>
    <t>2023-GD-14881</t>
  </si>
  <si>
    <t>2023-GD-14791</t>
  </si>
  <si>
    <t>2023-GD-14847</t>
  </si>
  <si>
    <t>2023-GD-15113</t>
  </si>
  <si>
    <t>2023-GD-13620</t>
  </si>
  <si>
    <t>2023-GD-13841</t>
  </si>
  <si>
    <t>2023-GD-14869</t>
  </si>
  <si>
    <t>2023-GD-15434</t>
  </si>
  <si>
    <t>2023-GD-15687</t>
  </si>
  <si>
    <t>2023-GD-14665</t>
  </si>
  <si>
    <t>2023-GD-15560</t>
  </si>
  <si>
    <t>2023-GD-15751</t>
  </si>
  <si>
    <t>2023-GD-15661</t>
  </si>
  <si>
    <t>2023-GD-14247</t>
  </si>
  <si>
    <t>2023-GD-14250</t>
  </si>
  <si>
    <t>2023-GD-14335</t>
  </si>
  <si>
    <t>2023-GD-15656</t>
  </si>
  <si>
    <t>2023-GD-10948</t>
  </si>
  <si>
    <t>2023-GD-15191</t>
  </si>
  <si>
    <t>2023-GD-11428</t>
  </si>
  <si>
    <t>2023-GD-15007</t>
  </si>
  <si>
    <t>2023-GD-16655</t>
  </si>
  <si>
    <t>2023-GD-15387</t>
  </si>
  <si>
    <t>2023-GD-14729</t>
  </si>
  <si>
    <t>2023-GD-15438</t>
  </si>
  <si>
    <t>2023-GD-12916</t>
  </si>
  <si>
    <t>2023-GD-15606</t>
  </si>
  <si>
    <t>2023-GD-13950</t>
  </si>
  <si>
    <t>2023-GD-15587</t>
  </si>
  <si>
    <t>2023-GD-15097</t>
  </si>
  <si>
    <t>2023-GD-15588</t>
  </si>
  <si>
    <t>2023-GD-14867</t>
  </si>
  <si>
    <t>2023-GD-14990</t>
  </si>
  <si>
    <t>2023-GD-15424</t>
  </si>
  <si>
    <t>2023-GD-15020</t>
  </si>
  <si>
    <t>2023-GD-15654</t>
  </si>
  <si>
    <t>2023-GD-15838</t>
  </si>
  <si>
    <t>2023-GD-15864</t>
  </si>
  <si>
    <t>2023-GD-15792</t>
  </si>
  <si>
    <t>2023-GD-15810</t>
  </si>
  <si>
    <t>2023-GD-15951</t>
  </si>
  <si>
    <t>2023-GD-15298</t>
  </si>
  <si>
    <t>2023-GD-15426</t>
  </si>
  <si>
    <t>2023-GD-15399</t>
  </si>
  <si>
    <t>2023-GD-16663</t>
  </si>
  <si>
    <t>2023-GD-15206</t>
  </si>
  <si>
    <t>2023-GD-04166</t>
  </si>
  <si>
    <t>2023-GD-13109</t>
  </si>
  <si>
    <t>2023-GD-15098</t>
  </si>
  <si>
    <t>2023-GD-15731</t>
  </si>
  <si>
    <t>2023-GD-15013</t>
  </si>
  <si>
    <t>2023-GD-15470</t>
  </si>
  <si>
    <t>2023-GD-13874</t>
  </si>
  <si>
    <t>2023-GD-16244</t>
  </si>
  <si>
    <t>2023-GD-15968</t>
  </si>
  <si>
    <t>2023-GD-15584</t>
  </si>
  <si>
    <t>2023-GD-14838</t>
  </si>
  <si>
    <t>2023-GD-16098</t>
  </si>
  <si>
    <t>2023-GD-11812</t>
  </si>
  <si>
    <t>2023-GD-13580</t>
  </si>
  <si>
    <t>2023-GD-15752</t>
  </si>
  <si>
    <t>2023-GD-15680</t>
  </si>
  <si>
    <t>2023-GD-16004</t>
  </si>
  <si>
    <t>2023-GD-15355</t>
  </si>
  <si>
    <t>2023-GD-15289</t>
  </si>
  <si>
    <t>2023-GD-15793</t>
  </si>
  <si>
    <t>2023-GD-15571</t>
  </si>
  <si>
    <t>2023-GD-16520</t>
  </si>
  <si>
    <t>2023-GD-14670</t>
  </si>
  <si>
    <t>2023-GD-14596</t>
  </si>
  <si>
    <t>2023-GD-16049</t>
  </si>
  <si>
    <t>2023-GD-11777</t>
  </si>
  <si>
    <t>2022-GD-16511</t>
  </si>
  <si>
    <t>2023-GD-16384</t>
  </si>
  <si>
    <t>2023-GD-16191</t>
  </si>
  <si>
    <t>2023-GD-16296</t>
  </si>
  <si>
    <t>2023-GD-15828</t>
  </si>
  <si>
    <t>2022-GD-24064</t>
  </si>
  <si>
    <t>2023-GD-15722</t>
  </si>
  <si>
    <t>2023-GD-16084</t>
  </si>
  <si>
    <t>2023-GD-16660</t>
  </si>
  <si>
    <t>2021-GD-10151</t>
  </si>
  <si>
    <t>2022-GD-18464</t>
  </si>
  <si>
    <t>2023-GD-16202</t>
  </si>
  <si>
    <t>2022-GD-19311</t>
  </si>
  <si>
    <t>2021-GD-01280</t>
  </si>
  <si>
    <t>2023-GD-15307</t>
  </si>
  <si>
    <t>2023-GD-15774</t>
  </si>
  <si>
    <t>2023-GD-16653</t>
  </si>
  <si>
    <t>2023-GD-16095</t>
  </si>
  <si>
    <t>2023-GD-16540</t>
  </si>
  <si>
    <t>2022-GD-22591</t>
  </si>
  <si>
    <t>2023-GD-08386</t>
  </si>
  <si>
    <t>2022-GD-28219</t>
  </si>
  <si>
    <t>2022-GD-27864</t>
  </si>
  <si>
    <t>2022-GD-26831</t>
  </si>
  <si>
    <t>2023-GD-15600</t>
  </si>
  <si>
    <t>2023-GD-11903</t>
  </si>
  <si>
    <t>2023-GD-15401</t>
  </si>
  <si>
    <t>2023-GD-15604</t>
  </si>
  <si>
    <t>2023-GD-15534</t>
  </si>
  <si>
    <t>2023-GD-15550</t>
  </si>
  <si>
    <t>2023-GD-15628</t>
  </si>
  <si>
    <t>2023-GD-15596</t>
  </si>
  <si>
    <t>2023-GD-15641</t>
  </si>
  <si>
    <t>2023-GD-15514</t>
  </si>
  <si>
    <t>2023-GD-16577</t>
  </si>
  <si>
    <t>2023-GD-16093</t>
  </si>
  <si>
    <t>2023-GD-16056</t>
  </si>
  <si>
    <t>2023-GD-16017</t>
  </si>
  <si>
    <t>2023-GD-16280</t>
  </si>
  <si>
    <t>2023-GD-15806</t>
  </si>
  <si>
    <t>2023-GD-15787</t>
  </si>
  <si>
    <t>2023-GD-16460</t>
  </si>
  <si>
    <t>2023-GD-16545</t>
  </si>
  <si>
    <t>2023-GD-16215</t>
  </si>
  <si>
    <t>2023-GD-16498</t>
  </si>
  <si>
    <t>2023-GD-16195</t>
  </si>
  <si>
    <t>2023-GD-16554</t>
  </si>
  <si>
    <t>2023-GD-16567</t>
  </si>
  <si>
    <t>2023-GD-16073</t>
  </si>
  <si>
    <t>2023-GD-16466</t>
  </si>
  <si>
    <t>2023-GD-15712</t>
  </si>
  <si>
    <t>2023-GD-16471</t>
  </si>
  <si>
    <t>2023-GD-16311</t>
  </si>
  <si>
    <t>2023-GD-16397</t>
  </si>
  <si>
    <t>2023-GD-16422</t>
  </si>
  <si>
    <t>2023-GD-16327</t>
  </si>
  <si>
    <t>2023-GD-16463</t>
  </si>
  <si>
    <t>2023-GD-16035</t>
  </si>
  <si>
    <t>2023-GD-16428</t>
  </si>
  <si>
    <t>2023-GD-16441</t>
  </si>
  <si>
    <t>2023-GD-16381</t>
  </si>
  <si>
    <t>2023-GD-16380</t>
  </si>
  <si>
    <t>2023-GD-16332</t>
  </si>
  <si>
    <t>2023-GD-16242</t>
  </si>
  <si>
    <t>2023-GD-05766</t>
  </si>
  <si>
    <t>2023-GD-16231</t>
  </si>
  <si>
    <t>2022-GD-13208</t>
  </si>
  <si>
    <t>2023-GD-16661</t>
  </si>
  <si>
    <t>2022-GD-26258</t>
  </si>
  <si>
    <t>2023-GD-15472</t>
  </si>
  <si>
    <t>2023-GD-15964</t>
  </si>
  <si>
    <t>2023-GD-16390</t>
  </si>
  <si>
    <t>2022-GD-28354</t>
  </si>
  <si>
    <t>2022-GD-26921</t>
  </si>
  <si>
    <t>2022-GD-23705</t>
  </si>
  <si>
    <t>2022-GD-27095</t>
  </si>
  <si>
    <t>2023-GD-16480</t>
  </si>
  <si>
    <t>2023-GD-16488</t>
  </si>
  <si>
    <t>2023-GD-15749</t>
  </si>
  <si>
    <t>2022-GD-24059</t>
  </si>
  <si>
    <t>2022-GD-21488</t>
  </si>
  <si>
    <t>2022-GD-18914</t>
  </si>
  <si>
    <t>2022-GD-27656</t>
  </si>
  <si>
    <t>2022-GD-18655</t>
  </si>
  <si>
    <t>2023-GD-16413</t>
  </si>
  <si>
    <t>2022-GD-28062</t>
  </si>
  <si>
    <t>2022-GD-24702</t>
  </si>
  <si>
    <t>2023-GD-14747</t>
  </si>
  <si>
    <t>2023-GD-16156</t>
  </si>
  <si>
    <t>2023-GD-16136</t>
  </si>
  <si>
    <t>2023-GD-16455</t>
  </si>
  <si>
    <t>2023-GD-16347</t>
  </si>
  <si>
    <t>2023-GD-16309</t>
  </si>
  <si>
    <t>2022-GD-28152</t>
  </si>
  <si>
    <t>2022-GD-27352</t>
  </si>
  <si>
    <t>2022-GD-13426</t>
  </si>
  <si>
    <t>2022-GD-28391</t>
  </si>
  <si>
    <t>2022-GD-27769</t>
  </si>
  <si>
    <t>2022-GD-25213</t>
  </si>
  <si>
    <t>2023-GD-16157</t>
  </si>
  <si>
    <t>2023-GD-16104</t>
  </si>
  <si>
    <t>2023-GD-16636</t>
  </si>
  <si>
    <t>2023-GD-16064</t>
  </si>
  <si>
    <t>2023-GD-16396</t>
  </si>
  <si>
    <t>2023-GD-15348</t>
  </si>
  <si>
    <t>2023-GD-13187</t>
  </si>
  <si>
    <t>2023-GD-16304</t>
  </si>
  <si>
    <t>2023-GD-16321</t>
  </si>
  <si>
    <t>2022-GD-28361</t>
  </si>
  <si>
    <t>2022-GD-27786</t>
  </si>
  <si>
    <t>2022-GD-27744</t>
  </si>
  <si>
    <t>2023-GD-16209</t>
  </si>
  <si>
    <t>2023-GD-16177</t>
  </si>
  <si>
    <t>2023-GD-16609</t>
  </si>
  <si>
    <t>2023-GD-16351</t>
  </si>
  <si>
    <t>2023-GD-15896</t>
  </si>
  <si>
    <t>2023-GD-15790</t>
  </si>
  <si>
    <t>2023-GD-16003</t>
  </si>
  <si>
    <t>2023-GD-16524</t>
  </si>
  <si>
    <t>2023-GD-15504</t>
  </si>
  <si>
    <t>2023-GD-16033</t>
  </si>
  <si>
    <t>2023-GD-16603</t>
  </si>
  <si>
    <t>2023-GD-16047</t>
  </si>
  <si>
    <t>2023-GD-16025</t>
  </si>
  <si>
    <t>2023-GD-16353</t>
  </si>
  <si>
    <t>2023-GD-16568</t>
  </si>
  <si>
    <t>2023-GD-16563</t>
  </si>
  <si>
    <t>2023-GD-16435</t>
  </si>
  <si>
    <t>2023-GD-16572</t>
  </si>
  <si>
    <t>2023-GD-16325</t>
  </si>
  <si>
    <t>2023-GD-15992</t>
  </si>
  <si>
    <t>2023-GD-16645</t>
  </si>
  <si>
    <t>2023-GD-16611</t>
  </si>
  <si>
    <t>2023-GD-15812</t>
  </si>
  <si>
    <t>2023-GD-16297</t>
  </si>
  <si>
    <t>2023-GD-16109</t>
  </si>
  <si>
    <t>2023-GD-16494</t>
  </si>
  <si>
    <t>2023-GD-16434</t>
  </si>
  <si>
    <t>2023-GD-16470</t>
  </si>
  <si>
    <t>2023-GD-02662</t>
  </si>
  <si>
    <t>2023-GD-16478</t>
  </si>
  <si>
    <t>2023-GD-15902</t>
  </si>
  <si>
    <t>2023-GD-14805</t>
  </si>
  <si>
    <t>2023-GD-16165</t>
  </si>
  <si>
    <t>2023-GD-16532</t>
  </si>
  <si>
    <t>2023-GD-16518</t>
  </si>
  <si>
    <t>2023-GD-15955</t>
  </si>
  <si>
    <t>2023-GD-16386</t>
  </si>
  <si>
    <t>2023-GD-05205</t>
  </si>
  <si>
    <t>2023-GD-05046</t>
  </si>
  <si>
    <t>2023-GD-04521</t>
  </si>
  <si>
    <t>2023-GD-04179</t>
  </si>
  <si>
    <t>2023-GD-02553</t>
  </si>
  <si>
    <t>2023-GD-01220</t>
  </si>
  <si>
    <t>2023-GD-00015</t>
  </si>
  <si>
    <t>2022-GD-30285</t>
  </si>
  <si>
    <t>2022-GD-29748</t>
  </si>
  <si>
    <t>2023-GD-13614</t>
  </si>
  <si>
    <t>2023-GD-14963</t>
  </si>
  <si>
    <t>2023-GD-15468</t>
  </si>
  <si>
    <t>2023-GD-15345</t>
  </si>
  <si>
    <t>2023-GD-15643</t>
  </si>
  <si>
    <t>2023-GD-11187</t>
  </si>
  <si>
    <t>2023-GD-16599</t>
  </si>
  <si>
    <t>2023-GD-16625</t>
  </si>
  <si>
    <t>2023-GD-16403</t>
  </si>
  <si>
    <t>2023-GD-16092</t>
  </si>
  <si>
    <t>2023-GD-16089</t>
  </si>
  <si>
    <t>2023-GD-16328</t>
  </si>
  <si>
    <t>2023-GD-16548</t>
  </si>
  <si>
    <t>2023-GD-16262</t>
  </si>
  <si>
    <t>2023-GD-16082</t>
  </si>
  <si>
    <t>2023-GD-16272</t>
  </si>
  <si>
    <t>2023-GD-15870</t>
  </si>
  <si>
    <t>2023-GD-16419</t>
  </si>
  <si>
    <t>2023-GD-16282</t>
  </si>
  <si>
    <t>2023-GD-16541</t>
  </si>
  <si>
    <t>2023-GD-16503</t>
  </si>
  <si>
    <t>2023-GD-16111</t>
  </si>
  <si>
    <t>2023-GD-16484</t>
  </si>
  <si>
    <t>2023-GD-16274</t>
  </si>
  <si>
    <t>2023-GD-16218</t>
  </si>
  <si>
    <t>2023-GD-16317</t>
  </si>
  <si>
    <t>2023-GD-15826</t>
  </si>
  <si>
    <t>2023-GD-16186</t>
  </si>
  <si>
    <t>2023-GD-15979</t>
  </si>
  <si>
    <t>2023-GD-16408</t>
  </si>
  <si>
    <t>2023-GD-16307</t>
  </si>
  <si>
    <t>2023-GD-16204</t>
  </si>
  <si>
    <t>2023-GD-16245</t>
  </si>
  <si>
    <t>2023-GD-16364</t>
  </si>
  <si>
    <t>2023-GD-15821</t>
  </si>
  <si>
    <t>2023-GD-16120</t>
  </si>
  <si>
    <t>2023-GD-15949</t>
  </si>
  <si>
    <t>2023-GD-15651</t>
  </si>
  <si>
    <t>2023-GD-16002</t>
  </si>
  <si>
    <t>2023-GD-16319</t>
  </si>
  <si>
    <t>2023-GD-16130</t>
  </si>
  <si>
    <t>2023-GD-16077</t>
  </si>
  <si>
    <t>2023-GD-16427</t>
  </si>
  <si>
    <t>2023-GD-16067</t>
  </si>
  <si>
    <t>2023-GD-15965</t>
  </si>
  <si>
    <t>2023-GD-16155</t>
  </si>
  <si>
    <t>2023-GD-16009</t>
  </si>
  <si>
    <t>2023-GD-16038</t>
  </si>
  <si>
    <t>2023-GD-16029</t>
  </si>
  <si>
    <t>2023-GD-16362</t>
  </si>
  <si>
    <t>2023-GD-16063</t>
  </si>
  <si>
    <t>2023-GD-16492</t>
  </si>
  <si>
    <t>2023-GD-16320</t>
  </si>
  <si>
    <t>2023-GD-16032</t>
  </si>
  <si>
    <t>2023-GD-16145</t>
  </si>
  <si>
    <t>2023-GD-16110</t>
  </si>
  <si>
    <t>2023-GD-16236</t>
  </si>
  <si>
    <t>2023-GD-16449</t>
  </si>
  <si>
    <t>2023-GD-04544</t>
  </si>
  <si>
    <t>2023-GD-16101</t>
  </si>
  <si>
    <t>2023-GD-16223</t>
  </si>
  <si>
    <t>2023-GD-01595</t>
  </si>
  <si>
    <t>2023-GD-16015</t>
  </si>
  <si>
    <t>2023-GD-16485</t>
  </si>
  <si>
    <t>2023-GD-15734</t>
  </si>
  <si>
    <t>2023-GD-16322</t>
  </si>
  <si>
    <t>2022-GD-28164</t>
  </si>
  <si>
    <t>2023-GD-15202</t>
  </si>
  <si>
    <t>2023-GD-16172</t>
  </si>
  <si>
    <t>2023-GD-16536</t>
  </si>
  <si>
    <t>2023-GD-16159</t>
  </si>
  <si>
    <t>2023-GD-16373</t>
  </si>
  <si>
    <t>2023-GD-16024</t>
  </si>
  <si>
    <t>2023-GD-03565</t>
  </si>
  <si>
    <t>2023-GD-03553</t>
  </si>
  <si>
    <t>2023-GD-02116</t>
  </si>
  <si>
    <t>2022-GD-30649</t>
  </si>
  <si>
    <t>2022-GD-30301</t>
  </si>
  <si>
    <t>2022-GD-29849</t>
  </si>
  <si>
    <t>2022-GD-29812</t>
  </si>
  <si>
    <t>2022-GD-29776</t>
  </si>
  <si>
    <t>2022-GD-29608</t>
  </si>
  <si>
    <t>2022-GD-28709</t>
  </si>
  <si>
    <t>2023-GD-13572</t>
  </si>
  <si>
    <t>2023-GD-16569</t>
  </si>
  <si>
    <t>2023-GD-16626</t>
  </si>
  <si>
    <t>2023-GD-15766</t>
  </si>
  <si>
    <t>2023-GD-16368</t>
  </si>
  <si>
    <t>2023-GD-16023</t>
  </si>
  <si>
    <t>2023-GD-16350</t>
  </si>
  <si>
    <t>2023-GD-15010</t>
  </si>
  <si>
    <t>2023-GD-16513</t>
  </si>
  <si>
    <t>2022-GD-29349</t>
  </si>
  <si>
    <t>2023-GD-16171</t>
  </si>
  <si>
    <t>2023-GD-16344</t>
  </si>
  <si>
    <t>2023-GD-15996</t>
  </si>
  <si>
    <t>2023-GD-16255</t>
  </si>
  <si>
    <t>2022-GD-29956</t>
  </si>
  <si>
    <t>2022-GD-29859</t>
  </si>
  <si>
    <t>2023-GD-05031</t>
  </si>
  <si>
    <t>2023-GD-15436</t>
  </si>
  <si>
    <t>2023-GD-14928</t>
  </si>
  <si>
    <t>2023-GD-13978</t>
  </si>
  <si>
    <t>2023-GD-16375</t>
  </si>
  <si>
    <t>2023-GD-16034</t>
  </si>
  <si>
    <t>2023-GD-16251</t>
  </si>
  <si>
    <t>2023-GD-15990</t>
  </si>
  <si>
    <t>2023-GD-16189</t>
  </si>
  <si>
    <t>2023-GD-15967</t>
  </si>
  <si>
    <t>2023-GD-16580</t>
  </si>
  <si>
    <t>2023-GD-16423</t>
  </si>
  <si>
    <t>2023-GD-03329</t>
  </si>
  <si>
    <t>2022-GD-30203</t>
  </si>
  <si>
    <t>2022-GD-29504</t>
  </si>
  <si>
    <t>2022-GD-29336</t>
  </si>
  <si>
    <t>2022-GD-28706</t>
  </si>
  <si>
    <t>2023-GD-13876</t>
  </si>
  <si>
    <t>2023-GD-14911</t>
  </si>
  <si>
    <t>2023-GD-16214</t>
  </si>
  <si>
    <t>2023-GD-16623</t>
  </si>
  <si>
    <t>2022-GD-30908</t>
  </si>
  <si>
    <t>2023-GD-15541</t>
  </si>
  <si>
    <t>2023-GD-16161</t>
  </si>
  <si>
    <t>2023-GD-16416</t>
  </si>
  <si>
    <t>2023-GD-16027</t>
  </si>
  <si>
    <t>2023-GD-16529</t>
  </si>
  <si>
    <t>2023-GD-16140</t>
  </si>
  <si>
    <t>2023-GD-16394</t>
  </si>
  <si>
    <t>2023-GD-16451</t>
  </si>
  <si>
    <t>2023-GD-16598</t>
  </si>
  <si>
    <t>2023-GD-16519</t>
  </si>
  <si>
    <t>2023-GD-16235</t>
  </si>
  <si>
    <t>2023-GD-16261</t>
  </si>
  <si>
    <t>2023-GD-07820</t>
  </si>
  <si>
    <t>2023-GD-07264</t>
  </si>
  <si>
    <t>2023-GD-14668</t>
  </si>
  <si>
    <t>2023-GD-16116</t>
  </si>
  <si>
    <t>2023-GD-15905</t>
  </si>
  <si>
    <t>2023-GD-16476</t>
  </si>
  <si>
    <t>2023-GD-16224</t>
  </si>
  <si>
    <t>2023-GD-15767</t>
  </si>
  <si>
    <t>2023-GD-07969</t>
  </si>
  <si>
    <t>2023-GD-14762</t>
  </si>
  <si>
    <t>2023-GD-15873</t>
  </si>
  <si>
    <t>2023-GD-16275</t>
  </si>
  <si>
    <t>2023-GD-05646</t>
  </si>
  <si>
    <t>2023-GD-15841</t>
  </si>
  <si>
    <t>2023-GD-15647</t>
  </si>
  <si>
    <t>2023-GD-16632</t>
  </si>
  <si>
    <t>2023-GD-15614</t>
  </si>
  <si>
    <t>2023-GD-06112</t>
  </si>
  <si>
    <t>2023-GD-06205</t>
  </si>
  <si>
    <t>2023-GD-16658</t>
  </si>
  <si>
    <t>2023-GD-15934</t>
  </si>
  <si>
    <t>2023-GD-15652</t>
  </si>
  <si>
    <t>2023-GD-07875</t>
  </si>
  <si>
    <t>2023-GD-07850</t>
  </si>
  <si>
    <t>2023-GD-07829</t>
  </si>
  <si>
    <t>2023-GD-07772</t>
  </si>
  <si>
    <t>2023-GD-07701</t>
  </si>
  <si>
    <t>2023-GD-07611</t>
  </si>
  <si>
    <t>2023-GD-07547</t>
  </si>
  <si>
    <t>2023-GD-07111</t>
  </si>
  <si>
    <t>2023-GD-07096</t>
  </si>
  <si>
    <t>2023-GD-07093</t>
  </si>
  <si>
    <t>2023-GD-06382</t>
  </si>
  <si>
    <t>2023-GD-06292</t>
  </si>
  <si>
    <t>2023-GD-06286</t>
  </si>
  <si>
    <t>2023-GD-05825</t>
  </si>
  <si>
    <t>2023-GD-15493</t>
  </si>
  <si>
    <t>2023-GD-15449</t>
  </si>
  <si>
    <t>2023-GD-14290</t>
  </si>
  <si>
    <t>2023-GD-15126</t>
  </si>
  <si>
    <t>2023-GD-16412</t>
  </si>
  <si>
    <t>2023-GD-16099</t>
  </si>
  <si>
    <t>2023-GD-16401</t>
  </si>
  <si>
    <t>2023-GD-15971</t>
  </si>
  <si>
    <t>2023-GD-15668</t>
  </si>
  <si>
    <t>2023-GD-16114</t>
  </si>
  <si>
    <t>2023-GD-15983</t>
  </si>
  <si>
    <t>2023-GD-15876</t>
  </si>
  <si>
    <t>2023-GD-16164</t>
  </si>
  <si>
    <t>2023-GD-16125</t>
  </si>
  <si>
    <t>2023-GD-15973</t>
  </si>
  <si>
    <t>2023-GD-16357</t>
  </si>
  <si>
    <t>2023-GD-15653</t>
  </si>
  <si>
    <t>2023-GD-16555</t>
  </si>
  <si>
    <t>2023-GD-16405</t>
  </si>
  <si>
    <t>2023-GD-16097</t>
  </si>
  <si>
    <t>2023-GD-16179</t>
  </si>
  <si>
    <t>2023-GD-16472</t>
  </si>
  <si>
    <t>2023-GD-15800</t>
  </si>
  <si>
    <t>2023-GD-16469</t>
  </si>
  <si>
    <t>2023-GD-16107</t>
  </si>
  <si>
    <t>2023-GD-16302</t>
  </si>
  <si>
    <t>2023-GD-15960</t>
  </si>
  <si>
    <t>2023-GD-15825</t>
  </si>
  <si>
    <t>2023-GD-16528</t>
  </si>
  <si>
    <t>2023-GD-16011</t>
  </si>
  <si>
    <t>2023-GD-16315</t>
  </si>
  <si>
    <t>2023-GD-16313</t>
  </si>
  <si>
    <t>2023-GD-16022</t>
  </si>
  <si>
    <t>2023-GD-16464</t>
  </si>
  <si>
    <t>2023-GD-16203</t>
  </si>
  <si>
    <t>2023-GD-16087</t>
  </si>
  <si>
    <t>2023-GD-16176</t>
  </si>
  <si>
    <t>2023-GD-16192</t>
  </si>
  <si>
    <t>2023-GD-16228</t>
  </si>
  <si>
    <t>2023-GD-16430</t>
  </si>
  <si>
    <t>2023-GD-16391</t>
  </si>
  <si>
    <t>2023-GD-16456</t>
  </si>
  <si>
    <t>2023-GD-15958</t>
  </si>
  <si>
    <t>2023-GD-16454</t>
  </si>
  <si>
    <t>2023-GD-16129</t>
  </si>
  <si>
    <t>2023-GD-16256</t>
  </si>
  <si>
    <t>2023-GD-07197</t>
  </si>
  <si>
    <t>2023-GD-07842</t>
  </si>
  <si>
    <t>2023-GD-04249</t>
  </si>
  <si>
    <t>2023-GD-03922</t>
  </si>
  <si>
    <t>2023-GD-15649</t>
  </si>
  <si>
    <t>2023-GD-14627</t>
  </si>
  <si>
    <t>2023-GD-16622</t>
  </si>
  <si>
    <t>2023-GD-16298</t>
  </si>
  <si>
    <t>2023-GD-16014</t>
  </si>
  <si>
    <t>2023-GD-16523</t>
  </si>
  <si>
    <t>2023-GD-15580</t>
  </si>
  <si>
    <t>2023-GD-07420</t>
  </si>
  <si>
    <t>2023-GD-16208</t>
  </si>
  <si>
    <t>2023-GD-16163</t>
  </si>
  <si>
    <t>2023-GD-15872</t>
  </si>
  <si>
    <t>2022-GD-29739</t>
  </si>
  <si>
    <t>2023-GD-05428</t>
  </si>
  <si>
    <t>2023-GD-16006</t>
  </si>
  <si>
    <t>2023-GD-16205</t>
  </si>
  <si>
    <t>2023-GD-06923</t>
  </si>
  <si>
    <t>2023-GD-06801</t>
  </si>
  <si>
    <t>2023-GD-06389</t>
  </si>
  <si>
    <t>2023-GD-04736</t>
  </si>
  <si>
    <t>2023-GD-02977</t>
  </si>
  <si>
    <t>2022-GD-29176</t>
  </si>
  <si>
    <t>2023-GD-14306</t>
  </si>
  <si>
    <t>2023-GD-15464</t>
  </si>
  <si>
    <t>2023-GD-16187</t>
  </si>
  <si>
    <t>2023-GD-15987</t>
  </si>
  <si>
    <t>2023-GD-16418</t>
  </si>
  <si>
    <t>2023-GD-16028</t>
  </si>
  <si>
    <t>2023-GD-06747</t>
  </si>
  <si>
    <t>2023-GD-06161</t>
  </si>
  <si>
    <t>2022-GD-27722</t>
  </si>
  <si>
    <t>2023-GD-15494</t>
  </si>
  <si>
    <t>2023-GD-16575</t>
  </si>
  <si>
    <t>2023-GD-16329</t>
  </si>
  <si>
    <t>2023-GD-16068</t>
  </si>
  <si>
    <t>2023-GD-06622</t>
  </si>
  <si>
    <t>2023-GD-07119</t>
  </si>
  <si>
    <t>2023-GD-06573</t>
  </si>
  <si>
    <t>2023-GD-15598</t>
  </si>
  <si>
    <t>2023-GD-15481</t>
  </si>
  <si>
    <t>2023-GD-14845</t>
  </si>
  <si>
    <t>2023-GD-16355</t>
  </si>
  <si>
    <t>2023-GD-16229</t>
  </si>
  <si>
    <t>2023-GD-16462</t>
  </si>
  <si>
    <t>2023-GD-16123</t>
  </si>
  <si>
    <t>2023-GD-15836</t>
  </si>
  <si>
    <t>2023-GD-15762</t>
  </si>
  <si>
    <t>2023-GD-16043</t>
  </si>
  <si>
    <t>2023-GD-15827</t>
  </si>
  <si>
    <t>2023-GD-16415</t>
  </si>
  <si>
    <t>2023-GD-16026</t>
  </si>
  <si>
    <t>2023-GD-16537</t>
  </si>
  <si>
    <t>2023-GD-16597</t>
  </si>
  <si>
    <t>2023-GD-16127</t>
  </si>
  <si>
    <t>2023-GD-16294</t>
  </si>
  <si>
    <t>2023-GD-15395</t>
  </si>
  <si>
    <t>2023-GD-07710</t>
  </si>
  <si>
    <t>2023-GD-15837</t>
  </si>
  <si>
    <t>2023-GD-16438</t>
  </si>
  <si>
    <t>2023-GD-16243</t>
  </si>
  <si>
    <t>2023-GD-15709</t>
  </si>
  <si>
    <t>2023-GD-16151</t>
  </si>
  <si>
    <t>2023-GD-16378</t>
  </si>
  <si>
    <t>2023-GD-16259</t>
  </si>
  <si>
    <t>2023-GD-06150</t>
  </si>
  <si>
    <t>2023-GD-06841</t>
  </si>
  <si>
    <t>2023-GD-15623</t>
  </si>
  <si>
    <t>2023-GD-14347</t>
  </si>
  <si>
    <t>2023-GD-14312</t>
  </si>
  <si>
    <t>2023-GD-14399</t>
  </si>
  <si>
    <t>2023-GD-14150</t>
  </si>
  <si>
    <t>2023-GD-16065</t>
  </si>
  <si>
    <t>2023-GD-11121</t>
  </si>
  <si>
    <t>2023-GD-16369</t>
  </si>
  <si>
    <t>2023-GD-14927</t>
  </si>
  <si>
    <t>2023-GD-16078</t>
  </si>
  <si>
    <t>2023-GD-15311</t>
  </si>
  <si>
    <t>2023-GD-14643</t>
  </si>
  <si>
    <t>2023-GD-13424</t>
  </si>
  <si>
    <t>2023-GD-14901</t>
  </si>
  <si>
    <t>2023-GD-15563</t>
  </si>
  <si>
    <t>2023-GD-15415</t>
  </si>
  <si>
    <t>2023-GD-15484</t>
  </si>
  <si>
    <t>2023-GD-14687</t>
  </si>
  <si>
    <t>2023-GD-15986</t>
  </si>
  <si>
    <t>2023-GD-16086</t>
  </si>
  <si>
    <t>2023-GD-16334</t>
  </si>
  <si>
    <t>2023-GD-15952</t>
  </si>
  <si>
    <t>2023-GD-16016</t>
  </si>
  <si>
    <t>2023-GD-16046</t>
  </si>
  <si>
    <t>2023-GD-16070</t>
  </si>
  <si>
    <t>2023-GD-16053</t>
  </si>
  <si>
    <t>2023-GD-16131</t>
  </si>
  <si>
    <t>2023-GD-16409</t>
  </si>
  <si>
    <t>2023-GD-16039</t>
  </si>
  <si>
    <t>2023-GD-16376</t>
  </si>
  <si>
    <t>2023-GD-04783</t>
  </si>
  <si>
    <t>2023-GD-16239</t>
  </si>
  <si>
    <t>2023-GD-15347</t>
  </si>
  <si>
    <t>2023-GD-15496</t>
  </si>
  <si>
    <t>2023-GD-12982</t>
  </si>
  <si>
    <t>2023-GD-15611</t>
  </si>
  <si>
    <t>2023-GD-15956</t>
  </si>
  <si>
    <t>2023-GD-15963</t>
  </si>
  <si>
    <t>2023-GD-15954</t>
  </si>
  <si>
    <t>2023-GD-15663</t>
  </si>
  <si>
    <t>2022-GD-28161</t>
  </si>
  <si>
    <t>2023-GD-15732</t>
  </si>
  <si>
    <t>2023-GD-15391</t>
  </si>
  <si>
    <t>2023-GD-16641</t>
  </si>
  <si>
    <t>2023-GD-15953</t>
  </si>
  <si>
    <t>2023-GD-10330</t>
  </si>
  <si>
    <t>2023-GD-08467</t>
  </si>
  <si>
    <t>2023-GD-08365</t>
  </si>
  <si>
    <t>2023-GD-08183</t>
  </si>
  <si>
    <t>2023-GD-10488</t>
  </si>
  <si>
    <t>2023-GD-10928</t>
  </si>
  <si>
    <t>2023-GD-09990</t>
  </si>
  <si>
    <t>2023-GD-10650</t>
  </si>
  <si>
    <t>2023-GD-09877</t>
  </si>
  <si>
    <t>2023-GD-11526</t>
  </si>
  <si>
    <t>2023-GD-09918</t>
  </si>
  <si>
    <t>2023-GD-10229</t>
  </si>
  <si>
    <t>2023-GD-09895</t>
  </si>
  <si>
    <t>2023-GD-10864</t>
  </si>
  <si>
    <t>2023-GD-13979</t>
  </si>
  <si>
    <t>2023-GD-10614</t>
  </si>
  <si>
    <t>2023-GD-09223</t>
  </si>
  <si>
    <t>2023-GD-09762</t>
  </si>
  <si>
    <t>2022-GD-27911</t>
  </si>
  <si>
    <t>2023-GD-05668</t>
  </si>
  <si>
    <t>2023-GD-10136</t>
  </si>
  <si>
    <t>2023-GD-17443</t>
  </si>
  <si>
    <t>2023-GD-04256</t>
  </si>
  <si>
    <t>2023-GD-08413</t>
  </si>
  <si>
    <t>2023-GD-08287</t>
  </si>
  <si>
    <t>2023-GD-10559</t>
  </si>
  <si>
    <t>2023-GD-11126</t>
  </si>
  <si>
    <t>2023-GD-09220</t>
  </si>
  <si>
    <t>2023-GD-08681</t>
  </si>
  <si>
    <t>2023-GD-08533</t>
  </si>
  <si>
    <t>2023-GD-08522</t>
  </si>
  <si>
    <t>2023-GD-08516</t>
  </si>
  <si>
    <t>2023-GD-08477</t>
  </si>
  <si>
    <t>2023-GD-08369</t>
  </si>
  <si>
    <t>2023-GD-08131</t>
  </si>
  <si>
    <t>2023-GD-08129</t>
  </si>
  <si>
    <t>2023-GD-08067</t>
  </si>
  <si>
    <t>2023-GD-08044</t>
  </si>
  <si>
    <t>2023-GD-08023</t>
  </si>
  <si>
    <t>2023-GD-07826</t>
  </si>
  <si>
    <t>2023-GD-07796</t>
  </si>
  <si>
    <t>2023-GD-07707</t>
  </si>
  <si>
    <t>2023-GD-07608</t>
  </si>
  <si>
    <t>2023-GD-07572</t>
  </si>
  <si>
    <t>2023-GD-07453</t>
  </si>
  <si>
    <t>2023-GD-07343</t>
  </si>
  <si>
    <t>2023-GD-07257</t>
  </si>
  <si>
    <t>2023-GD-05349</t>
  </si>
  <si>
    <t>2022-GD-27978</t>
  </si>
  <si>
    <t>2023-GD-11278</t>
  </si>
  <si>
    <t>2023-GD-10800</t>
  </si>
  <si>
    <t>2023-GD-10371</t>
  </si>
  <si>
    <t>2023-GD-09906</t>
  </si>
  <si>
    <t>2023-GD-10828</t>
  </si>
  <si>
    <t>2023-GD-09914</t>
  </si>
  <si>
    <t>2023-GD-10163</t>
  </si>
  <si>
    <t>2023-GD-09979</t>
  </si>
  <si>
    <t>2023-GD-10526</t>
  </si>
  <si>
    <t>2023-GD-09782</t>
  </si>
  <si>
    <t>2023-GD-10149</t>
  </si>
  <si>
    <t>2023-GD-09632</t>
  </si>
  <si>
    <t>2023-GD-11440</t>
  </si>
  <si>
    <t>2023-GD-11111</t>
  </si>
  <si>
    <t>2023-GD-10198</t>
  </si>
  <si>
    <t>2023-GD-10398</t>
  </si>
  <si>
    <t>2023-GD-09718</t>
  </si>
  <si>
    <t>2023-GD-09881</t>
  </si>
  <si>
    <t>2023-GD-11465</t>
  </si>
  <si>
    <t>2023-GD-10809</t>
  </si>
  <si>
    <t>2023-GD-11300</t>
  </si>
  <si>
    <t>2023-GD-10603</t>
  </si>
  <si>
    <t>2023-GD-10554</t>
  </si>
  <si>
    <t>2023-GD-10609</t>
  </si>
  <si>
    <t>2023-GD-09553</t>
  </si>
  <si>
    <t>2023-GD-11181</t>
  </si>
  <si>
    <t>2023-GD-10787</t>
  </si>
  <si>
    <t>2023-GD-11326</t>
  </si>
  <si>
    <t>2023-GD-11303</t>
  </si>
  <si>
    <t>2023-GD-11133</t>
  </si>
  <si>
    <t>2023-GD-09899</t>
  </si>
  <si>
    <t>2023-GD-10651</t>
  </si>
  <si>
    <t>2023-GD-10832</t>
  </si>
  <si>
    <t>2023-GD-10034</t>
  </si>
  <si>
    <t>2023-GD-09889</t>
  </si>
  <si>
    <t>2023-GD-11101</t>
  </si>
  <si>
    <t>2023-GD-09905</t>
  </si>
  <si>
    <t>2023-GD-09629</t>
  </si>
  <si>
    <t>2023-GD-10029</t>
  </si>
  <si>
    <t>2023-GD-09923</t>
  </si>
  <si>
    <t>2023-GD-11319</t>
  </si>
  <si>
    <t>2023-GD-10597</t>
  </si>
  <si>
    <t>2023-GD-09985</t>
  </si>
  <si>
    <t>2023-GD-10031</t>
  </si>
  <si>
    <t>2023-GD-10432</t>
  </si>
  <si>
    <t>2023-GD-10082</t>
  </si>
  <si>
    <t>2023-GD-10934</t>
  </si>
  <si>
    <t>2023-GD-09907</t>
  </si>
  <si>
    <t>2023-GD-10639</t>
  </si>
  <si>
    <t>2023-GD-09891</t>
  </si>
  <si>
    <t>2023-GD-11351</t>
  </si>
  <si>
    <t>2023-GD-10761</t>
  </si>
  <si>
    <t>2023-GD-10677</t>
  </si>
  <si>
    <t>2023-GD-11310</t>
  </si>
  <si>
    <t>2023-GD-11130</t>
  </si>
  <si>
    <t>2023-GD-09552</t>
  </si>
  <si>
    <t>2023-GD-10781</t>
  </si>
  <si>
    <t>2023-GD-09805</t>
  </si>
  <si>
    <t>2023-GD-17745</t>
  </si>
  <si>
    <t>2023-GD-16447</t>
  </si>
  <si>
    <t>2023-GD-16042</t>
  </si>
  <si>
    <t>2023-GD-16474</t>
  </si>
  <si>
    <t>2023-GD-10987</t>
  </si>
  <si>
    <t>2023-GD-06980</t>
  </si>
  <si>
    <t>2023-GD-06737</t>
  </si>
  <si>
    <t>2023-GD-10251</t>
  </si>
  <si>
    <t>2023-GD-09518</t>
  </si>
  <si>
    <t>2023-GD-09775</t>
  </si>
  <si>
    <t>2023-GD-10637</t>
  </si>
  <si>
    <t>2023-GD-08006</t>
  </si>
  <si>
    <t>2023-GD-07279</t>
  </si>
  <si>
    <t>2023-GD-10541</t>
  </si>
  <si>
    <t>2023-GD-03998</t>
  </si>
  <si>
    <t>2023-GD-09987</t>
  </si>
  <si>
    <t>2023-GD-09980</t>
  </si>
  <si>
    <t>2023-GD-10407</t>
  </si>
  <si>
    <t>2023-GD-09034</t>
  </si>
  <si>
    <t>2023-GD-08504</t>
  </si>
  <si>
    <t>2023-GD-08460</t>
  </si>
  <si>
    <t>2023-GD-08426</t>
  </si>
  <si>
    <t>2023-GD-07330</t>
  </si>
  <si>
    <t>2023-GD-07316</t>
  </si>
  <si>
    <t>2023-GD-01612</t>
  </si>
  <si>
    <t>2022-GD-28533</t>
  </si>
  <si>
    <t>2023-GD-10998</t>
  </si>
  <si>
    <t>2023-GD-10086</t>
  </si>
  <si>
    <t>2023-GD-10503</t>
  </si>
  <si>
    <t>2023-GD-11049</t>
  </si>
  <si>
    <t>2023-GD-10081</t>
  </si>
  <si>
    <t>2023-GD-10266</t>
  </si>
  <si>
    <t>2023-GD-11031</t>
  </si>
  <si>
    <t>2023-GD-15738</t>
  </si>
  <si>
    <t>2023-GD-08476</t>
  </si>
  <si>
    <t>2023-GD-10392</t>
  </si>
  <si>
    <t>2023-GD-10847</t>
  </si>
  <si>
    <t>2023-GD-07644</t>
  </si>
  <si>
    <t>2022-GD-29629</t>
  </si>
  <si>
    <t>2023-GD-09149</t>
  </si>
  <si>
    <t>2023-GD-02551</t>
  </si>
  <si>
    <t>2023-GD-02318</t>
  </si>
  <si>
    <t>2023-GD-11333</t>
  </si>
  <si>
    <t>2023-GD-10570</t>
  </si>
  <si>
    <t>2023-GD-09421</t>
  </si>
  <si>
    <t>2023-GD-09101</t>
  </si>
  <si>
    <t>2023-GD-09007</t>
  </si>
  <si>
    <t>2023-GD-08908</t>
  </si>
  <si>
    <t>2023-GD-08521</t>
  </si>
  <si>
    <t>2023-GD-08375</t>
  </si>
  <si>
    <t>2023-GD-03085</t>
  </si>
  <si>
    <t>2022-GD-30457</t>
  </si>
  <si>
    <t>2022-GD-30075</t>
  </si>
  <si>
    <t>2022-GD-29786</t>
  </si>
  <si>
    <t>2023-GD-09694</t>
  </si>
  <si>
    <t>2023-GD-10367</t>
  </si>
  <si>
    <t>2023-GD-09582</t>
  </si>
  <si>
    <t>2023-GD-06367</t>
  </si>
  <si>
    <t>2023-GD-01425</t>
  </si>
  <si>
    <t>2023-GD-09931</t>
  </si>
  <si>
    <t>2023-GD-10361</t>
  </si>
  <si>
    <t>2023-GD-10976</t>
  </si>
  <si>
    <t>2022-GD-22702</t>
  </si>
  <si>
    <t>2023-GD-16685</t>
  </si>
  <si>
    <t>2023-GD-08544</t>
  </si>
  <si>
    <t>2023-GD-17168</t>
  </si>
  <si>
    <t>2023-GD-15744</t>
  </si>
  <si>
    <t>2023-GD-16879</t>
  </si>
  <si>
    <t>2023-GD-16921</t>
  </si>
  <si>
    <t>2023-GD-16951</t>
  </si>
  <si>
    <t>2023-GD-17699</t>
  </si>
  <si>
    <t>2023-GD-09126</t>
  </si>
  <si>
    <t>2023-GD-16829</t>
  </si>
  <si>
    <t>2023-GD-17437</t>
  </si>
  <si>
    <t>2023-GD-17475</t>
  </si>
  <si>
    <t>2023-GD-17203</t>
  </si>
  <si>
    <t>2023-GD-17147</t>
  </si>
  <si>
    <t>2023-GD-17102</t>
  </si>
  <si>
    <t>2023-GD-17530</t>
  </si>
  <si>
    <t>2023-GD-17198</t>
  </si>
  <si>
    <t>2023-GD-17218</t>
  </si>
  <si>
    <t>2023-GD-17025</t>
  </si>
  <si>
    <t>2023-GD-17469</t>
  </si>
  <si>
    <t>2023-GD-08763</t>
  </si>
  <si>
    <t>2023-GD-08620</t>
  </si>
  <si>
    <t>2023-GD-08502</t>
  </si>
  <si>
    <t>2023-GD-08367</t>
  </si>
  <si>
    <t>2023-GD-15380</t>
  </si>
  <si>
    <t>2023-GD-17324</t>
  </si>
  <si>
    <t>2023-GD-17276</t>
  </si>
  <si>
    <t>2023-GD-17225</t>
  </si>
  <si>
    <t>2023-GD-16896</t>
  </si>
  <si>
    <t>2023-GD-17036</t>
  </si>
  <si>
    <t>2023-GD-17802</t>
  </si>
  <si>
    <t>2023-GD-17213</t>
  </si>
  <si>
    <t>2023-GD-17322</t>
  </si>
  <si>
    <t>2023-GD-17159</t>
  </si>
  <si>
    <t>2023-GD-17291</t>
  </si>
  <si>
    <t>2023-GD-16876</t>
  </si>
  <si>
    <t>2023-GD-16914</t>
  </si>
  <si>
    <t>2023-GD-17243</t>
  </si>
  <si>
    <t>2023-GD-16765</t>
  </si>
  <si>
    <t>2023-GD-17836</t>
  </si>
  <si>
    <t>2023-GD-17378</t>
  </si>
  <si>
    <t>2023-GD-16895</t>
  </si>
  <si>
    <t>2023-GD-17139</t>
  </si>
  <si>
    <t>2023-GD-17266</t>
  </si>
  <si>
    <t>2023-GD-17275</t>
  </si>
  <si>
    <t>2023-GD-17078</t>
  </si>
  <si>
    <t>2023-GD-17483</t>
  </si>
  <si>
    <t>2023-GD-17003</t>
  </si>
  <si>
    <t>2023-GD-17286</t>
  </si>
  <si>
    <t>2023-GD-15698</t>
  </si>
  <si>
    <t>2023-GD-17835</t>
  </si>
  <si>
    <t>2023-GD-17049</t>
  </si>
  <si>
    <t>2023-GD-17021</t>
  </si>
  <si>
    <t>2023-GD-17424</t>
  </si>
  <si>
    <t>2023-GD-17000</t>
  </si>
  <si>
    <t>2023-GD-17150</t>
  </si>
  <si>
    <t>2023-GD-17230</t>
  </si>
  <si>
    <t>2023-GD-17191</t>
  </si>
  <si>
    <t>2023-GD-16890</t>
  </si>
  <si>
    <t>2023-GD-16936</t>
  </si>
  <si>
    <t>2023-GD-08198</t>
  </si>
  <si>
    <t>2023-GD-17417</t>
  </si>
  <si>
    <t>2023-GD-16457</t>
  </si>
  <si>
    <t>2023-GD-17396</t>
  </si>
  <si>
    <t>2023-GD-17116</t>
  </si>
  <si>
    <t>2023-GD-16713</t>
  </si>
  <si>
    <t>2023-GD-17057</t>
  </si>
  <si>
    <t>2023-GD-17489</t>
  </si>
  <si>
    <t>2023-GD-09194</t>
  </si>
  <si>
    <t>2023-GD-09173</t>
  </si>
  <si>
    <t>2023-GD-16950</t>
  </si>
  <si>
    <t>2023-GD-17440</t>
  </si>
  <si>
    <t>2023-GD-16668</t>
  </si>
  <si>
    <t>2023-GD-16707</t>
  </si>
  <si>
    <t>2023-GD-17776</t>
  </si>
  <si>
    <t>2023-GD-17763</t>
  </si>
  <si>
    <t>2023-GD-17503</t>
  </si>
  <si>
    <t>2023-GD-17646</t>
  </si>
  <si>
    <t>2023-GD-09363</t>
  </si>
  <si>
    <t>2023-GD-17546</t>
  </si>
  <si>
    <t>2023-GD-17161</t>
  </si>
  <si>
    <t>2023-GD-17487</t>
  </si>
  <si>
    <t>2023-GD-14830</t>
  </si>
  <si>
    <t>2023-GD-17844</t>
  </si>
  <si>
    <t>2023-GD-17450</t>
  </si>
  <si>
    <t>2023-GD-08056</t>
  </si>
  <si>
    <t>2023-GD-17638</t>
  </si>
  <si>
    <t>2023-GD-17492</t>
  </si>
  <si>
    <t>2023-GD-17086</t>
  </si>
  <si>
    <t>2023-GD-17708</t>
  </si>
  <si>
    <t>2023-GD-17087</t>
  </si>
  <si>
    <t>2023-GD-17053</t>
  </si>
  <si>
    <t>2023-GD-12235</t>
  </si>
  <si>
    <t>2023-GD-17146</t>
  </si>
  <si>
    <t>2023-GD-08597</t>
  </si>
  <si>
    <t>2023-GD-17296</t>
  </si>
  <si>
    <t>2023-GD-17185</t>
  </si>
  <si>
    <t>2023-GD-15282</t>
  </si>
  <si>
    <t>2023-GD-17128</t>
  </si>
  <si>
    <t>2023-GD-08915</t>
  </si>
  <si>
    <t>2023-GD-16970</t>
  </si>
  <si>
    <t>2023-GD-16439</t>
  </si>
  <si>
    <t>2023-GD-16985</t>
  </si>
  <si>
    <t>2023-GD-17120</t>
  </si>
  <si>
    <t>2023-GD-16318</t>
  </si>
  <si>
    <t>2023-GD-16702</t>
  </si>
  <si>
    <t>2023-GD-16036</t>
  </si>
  <si>
    <t>2023-GD-15974</t>
  </si>
  <si>
    <t>2023-GD-17082</t>
  </si>
  <si>
    <t>2023-GD-16670</t>
  </si>
  <si>
    <t>2023-GD-04003</t>
  </si>
  <si>
    <t>2023-GD-01838</t>
  </si>
  <si>
    <t>2022-GD-21982</t>
  </si>
  <si>
    <t>2023-GD-09349</t>
  </si>
  <si>
    <t>2023-GD-07722</t>
  </si>
  <si>
    <t>2023-GD-14282</t>
  </si>
  <si>
    <t>2023-GD-14547</t>
  </si>
  <si>
    <t>2023-GD-11820</t>
  </si>
  <si>
    <t>2023-GD-11853</t>
  </si>
  <si>
    <t>2023-GD-11192</t>
  </si>
  <si>
    <t>2023-GD-14341</t>
  </si>
  <si>
    <t>2023-GD-11188</t>
  </si>
  <si>
    <t>2023-GD-10855</t>
  </si>
  <si>
    <t>2023-GD-15251</t>
  </si>
  <si>
    <t>2023-GD-17240</t>
  </si>
  <si>
    <t>2023-GD-16601</t>
  </si>
  <si>
    <t>2023-GD-15822</t>
  </si>
  <si>
    <t>2023-GD-15740</t>
  </si>
  <si>
    <t>2023-GD-17189</t>
  </si>
  <si>
    <t>2023-GD-15460</t>
  </si>
  <si>
    <t>2023-GD-13548</t>
  </si>
  <si>
    <t>2023-GD-17085</t>
  </si>
  <si>
    <t>2023-GD-13850</t>
  </si>
  <si>
    <t>2023-GD-16533</t>
  </si>
  <si>
    <t>2023-GD-14666</t>
  </si>
  <si>
    <t>2023-GD-14190</t>
  </si>
  <si>
    <t>2023-GD-11701</t>
  </si>
  <si>
    <t>2023-GD-14095</t>
  </si>
  <si>
    <t>2023-GD-12662</t>
  </si>
  <si>
    <t>2023-GD-12930</t>
  </si>
  <si>
    <t>2023-GD-14936</t>
  </si>
  <si>
    <t>2023-GD-15278</t>
  </si>
  <si>
    <t>2023-GD-16975</t>
  </si>
  <si>
    <t>2023-GD-14283</t>
  </si>
  <si>
    <t>2023-GD-16647</t>
  </si>
  <si>
    <t>2023-GD-16382</t>
  </si>
  <si>
    <t>2023-GD-17091</t>
  </si>
  <si>
    <t>2023-GD-13212</t>
  </si>
  <si>
    <t>2023-GD-17843</t>
  </si>
  <si>
    <t>2023-GD-07405</t>
  </si>
  <si>
    <t>2022-GD-21500</t>
  </si>
  <si>
    <t>2023-GD-13329</t>
  </si>
  <si>
    <t>2023-GD-16196</t>
  </si>
  <si>
    <t>2023-GD-14628</t>
  </si>
  <si>
    <t>2023-GD-17251</t>
  </si>
  <si>
    <t>2022-GD-07318</t>
  </si>
  <si>
    <t>2022-GD-24062</t>
  </si>
  <si>
    <t>2023-GD-14637</t>
  </si>
  <si>
    <t>2023-GD-14128</t>
  </si>
  <si>
    <t>2022-GD-07305</t>
  </si>
  <si>
    <t>2023-GD-09272</t>
  </si>
  <si>
    <t>2023-GD-09205</t>
  </si>
  <si>
    <t>2023-GD-08999</t>
  </si>
  <si>
    <t>2023-GD-08972</t>
  </si>
  <si>
    <t>2023-GD-08678</t>
  </si>
  <si>
    <t>2023-GD-08231</t>
  </si>
  <si>
    <t>2023-GD-08101</t>
  </si>
  <si>
    <t>2023-GD-07881</t>
  </si>
  <si>
    <t>2023-GD-07469</t>
  </si>
  <si>
    <t>2022-GD-28531</t>
  </si>
  <si>
    <t>2022-GD-28427</t>
  </si>
  <si>
    <t>2022-GD-27883</t>
  </si>
  <si>
    <t>2023-GD-15595</t>
  </si>
  <si>
    <t>2023-GD-14398</t>
  </si>
  <si>
    <t>2023-GD-10784</t>
  </si>
  <si>
    <t>2023-GD-12274</t>
  </si>
  <si>
    <t>2023-GD-15049</t>
  </si>
  <si>
    <t>2023-GD-13002</t>
  </si>
  <si>
    <t>2023-GD-14777</t>
  </si>
  <si>
    <t>2023-GD-12724</t>
  </si>
  <si>
    <t>2023-GD-11716</t>
  </si>
  <si>
    <t>2023-GD-12267</t>
  </si>
  <si>
    <t>2023-GD-12148</t>
  </si>
  <si>
    <t>2023-GD-11648</t>
  </si>
  <si>
    <t>2023-GD-13630</t>
  </si>
  <si>
    <t>2023-GD-13021</t>
  </si>
  <si>
    <t>2023-GD-11507</t>
  </si>
  <si>
    <t>2023-GD-13553</t>
  </si>
  <si>
    <t>2023-GD-15462</t>
  </si>
  <si>
    <t>2023-GD-12029</t>
  </si>
  <si>
    <t>2023-GD-14484</t>
  </si>
  <si>
    <t>2023-GD-15244</t>
  </si>
  <si>
    <t>2023-GD-10769</t>
  </si>
  <si>
    <t>2023-GD-12734</t>
  </si>
  <si>
    <t>2023-GD-10849</t>
  </si>
  <si>
    <t>2023-GD-10902</t>
  </si>
  <si>
    <t>2023-GD-15089</t>
  </si>
  <si>
    <t>2023-GD-14803</t>
  </si>
  <si>
    <t>2023-GD-11979</t>
  </si>
  <si>
    <t>2023-GD-13508</t>
  </si>
  <si>
    <t>2023-GD-14840</t>
  </si>
  <si>
    <t>2023-GD-14562</t>
  </si>
  <si>
    <t>2023-GD-15159</t>
  </si>
  <si>
    <t>2023-GD-11018</t>
  </si>
  <si>
    <t>2023-GD-11120</t>
  </si>
  <si>
    <t>2023-GD-11527</t>
  </si>
  <si>
    <t>2023-GD-10322</t>
  </si>
  <si>
    <t>2023-GD-14722</t>
  </si>
  <si>
    <t>2023-GD-10865</t>
  </si>
  <si>
    <t>2023-GD-11112</t>
  </si>
  <si>
    <t>2023-GD-15218</t>
  </si>
  <si>
    <t>2023-GD-14546</t>
  </si>
  <si>
    <t>2023-GD-11723</t>
  </si>
  <si>
    <t>2023-GD-11711</t>
  </si>
  <si>
    <t>2023-GD-15597</t>
  </si>
  <si>
    <t>2023-GD-15157</t>
  </si>
  <si>
    <t>2023-GD-12593</t>
  </si>
  <si>
    <t>2023-GD-09938</t>
  </si>
  <si>
    <t>2023-GD-15635</t>
  </si>
  <si>
    <t>2023-GD-13199</t>
  </si>
  <si>
    <t>2023-GD-11064</t>
  </si>
  <si>
    <t>2023-GD-13163</t>
  </si>
  <si>
    <t>2023-GD-14713</t>
  </si>
  <si>
    <t>2023-GD-14787</t>
  </si>
  <si>
    <t>2023-GD-14737</t>
  </si>
  <si>
    <t>2023-GD-11629</t>
  </si>
  <si>
    <t>2023-GD-10965</t>
  </si>
  <si>
    <t>2023-GD-14817</t>
  </si>
  <si>
    <t>2023-GD-11898</t>
  </si>
  <si>
    <t>2023-GD-11160</t>
  </si>
  <si>
    <t>2023-GD-11115</t>
  </si>
  <si>
    <t>2023-GD-11901</t>
  </si>
  <si>
    <t>2023-GD-15130</t>
  </si>
  <si>
    <t>2023-GD-12925</t>
  </si>
  <si>
    <t>2023-GD-12428</t>
  </si>
  <si>
    <t>2023-GD-15639</t>
  </si>
  <si>
    <t>2023-GD-11981</t>
  </si>
  <si>
    <t>2023-GD-10804</t>
  </si>
  <si>
    <t>2023-GD-12996</t>
  </si>
  <si>
    <t>2023-GD-14561</t>
  </si>
  <si>
    <t>2023-GD-14204</t>
  </si>
  <si>
    <t>2023-GD-13559</t>
  </si>
  <si>
    <t>2023-GD-09748</t>
  </si>
  <si>
    <t>2023-GD-12561</t>
  </si>
  <si>
    <t>2023-GD-11092</t>
  </si>
  <si>
    <t>2023-GD-15039</t>
  </si>
  <si>
    <t>2023-GD-14709</t>
  </si>
  <si>
    <t>2023-GD-09838</t>
  </si>
  <si>
    <t>2023-GD-15507</t>
  </si>
  <si>
    <t>2023-GD-14663</t>
  </si>
  <si>
    <t>2023-GD-13997</t>
  </si>
  <si>
    <t>2023-GD-11478</t>
  </si>
  <si>
    <t>2023-GD-13602</t>
  </si>
  <si>
    <t>2023-GD-13632</t>
  </si>
  <si>
    <t>2023-GD-13446</t>
  </si>
  <si>
    <t>2023-GD-14925</t>
  </si>
  <si>
    <t>2023-GD-15497</t>
  </si>
  <si>
    <t>2023-GD-15830</t>
  </si>
  <si>
    <t>2023-GD-16639</t>
  </si>
  <si>
    <t>2023-GD-16594</t>
  </si>
  <si>
    <t>2023-GD-16930</t>
  </si>
  <si>
    <t>2023-GD-16566</t>
  </si>
  <si>
    <t>2023-GD-15853</t>
  </si>
  <si>
    <t>2023-GD-15713</t>
  </si>
  <si>
    <t>2023-GD-17199</t>
  </si>
  <si>
    <t>2023-GD-17066</t>
  </si>
  <si>
    <t>2023-GD-15684</t>
  </si>
  <si>
    <t>2023-GD-16586</t>
  </si>
  <si>
    <t>2023-GD-16530</t>
  </si>
  <si>
    <t>2023-GD-17137</t>
  </si>
  <si>
    <t>2023-GD-17151</t>
  </si>
  <si>
    <t>2023-GD-17341</t>
  </si>
  <si>
    <t>2023-GD-16612</t>
  </si>
  <si>
    <t>2023-GD-17222</t>
  </si>
  <si>
    <t>2023-GD-17171</t>
  </si>
  <si>
    <t>2023-GD-16630</t>
  </si>
  <si>
    <t>2023-GD-17777</t>
  </si>
  <si>
    <t>2023-GD-17178</t>
  </si>
  <si>
    <t>2023-GD-17209</t>
  </si>
  <si>
    <t>2023-GD-17861</t>
  </si>
  <si>
    <t>2023-GD-15794</t>
  </si>
  <si>
    <t>2023-GD-16994</t>
  </si>
  <si>
    <t>2023-GD-17344</t>
  </si>
  <si>
    <t>2023-GD-16504</t>
  </si>
  <si>
    <t>2023-GD-17372</t>
  </si>
  <si>
    <t>2023-GD-16695</t>
  </si>
  <si>
    <t>2023-GD-16551</t>
  </si>
  <si>
    <t>2023-GD-17200</t>
  </si>
  <si>
    <t>2023-GD-17228</t>
  </si>
  <si>
    <t>2023-GD-16491</t>
  </si>
  <si>
    <t>2023-GD-16605</t>
  </si>
  <si>
    <t>2023-GD-16835</t>
  </si>
  <si>
    <t>2023-GD-17369</t>
  </si>
  <si>
    <t>2023-GD-16757</t>
  </si>
  <si>
    <t>2023-GD-17111</t>
  </si>
  <si>
    <t>2023-GD-17081</t>
  </si>
  <si>
    <t>2023-GD-15724</t>
  </si>
  <si>
    <t>2023-GD-15984</t>
  </si>
  <si>
    <t>2023-GD-17583</t>
  </si>
  <si>
    <t>2023-GD-16918</t>
  </si>
  <si>
    <t>2023-GD-16180</t>
  </si>
  <si>
    <t>2023-GD-17125</t>
  </si>
  <si>
    <t>2023-GD-17847</t>
  </si>
  <si>
    <t>2023-GD-03783</t>
  </si>
  <si>
    <t>2023-GD-11745</t>
  </si>
  <si>
    <t>2023-GD-11129</t>
  </si>
  <si>
    <t>2023-GD-10415</t>
  </si>
  <si>
    <t>2023-GD-15755</t>
  </si>
  <si>
    <t>2023-GD-14178</t>
  </si>
  <si>
    <t>2023-GD-14831</t>
  </si>
  <si>
    <t>2023-GD-15168</t>
  </si>
  <si>
    <t>2023-GD-16050</t>
  </si>
  <si>
    <t>2023-GD-16839</t>
  </si>
  <si>
    <t>2023-GD-12298</t>
  </si>
  <si>
    <t>2023-GD-16889</t>
  </si>
  <si>
    <t>2023-GD-16144</t>
  </si>
  <si>
    <t>2023-GD-15720</t>
  </si>
  <si>
    <t>2022-GD-23967</t>
  </si>
  <si>
    <t>2023-GD-12608</t>
  </si>
  <si>
    <t>2023-GD-16333</t>
  </si>
  <si>
    <t>2023-GD-11267</t>
  </si>
  <si>
    <t>2022-GD-18479</t>
  </si>
  <si>
    <t>2023-GD-16227</t>
  </si>
  <si>
    <t>2023-GD-14975</t>
  </si>
  <si>
    <t>2023-GD-09739</t>
  </si>
  <si>
    <t>2023-GD-13104</t>
  </si>
  <si>
    <t>2023-GD-17033</t>
  </si>
  <si>
    <t>2023-GD-08901</t>
  </si>
  <si>
    <t>2023-GD-14701</t>
  </si>
  <si>
    <t>2023-GD-11202</t>
  </si>
  <si>
    <t>2023-GD-17893</t>
  </si>
  <si>
    <t>2023-GD-16377</t>
  </si>
  <si>
    <t>2022-GD-21835</t>
  </si>
  <si>
    <t>2023-GD-12928</t>
  </si>
  <si>
    <t>2023-GD-14699</t>
  </si>
  <si>
    <t>2023-GD-10644</t>
  </si>
  <si>
    <t>2023-GD-11867</t>
  </si>
  <si>
    <t>2023-GD-11755</t>
  </si>
  <si>
    <t>2023-GD-10089</t>
  </si>
  <si>
    <t>2023-GD-10461</t>
  </si>
  <si>
    <t>2023-GD-12859</t>
  </si>
  <si>
    <t>2023-GD-12887</t>
  </si>
  <si>
    <t>2023-GD-14077</t>
  </si>
  <si>
    <t>2023-GD-15003</t>
  </si>
  <si>
    <t>2023-GD-12129</t>
  </si>
  <si>
    <t>2023-GD-10748</t>
  </si>
  <si>
    <t>2023-GD-13170</t>
  </si>
  <si>
    <t>2023-GD-15943</t>
  </si>
  <si>
    <t>2023-GD-17245</t>
  </si>
  <si>
    <t>2023-GD-15875</t>
  </si>
  <si>
    <t>2023-GD-11569</t>
  </si>
  <si>
    <t>2023-GD-14521</t>
  </si>
  <si>
    <t>2023-GD-15285</t>
  </si>
  <si>
    <t>2023-GD-17421</t>
  </si>
  <si>
    <t>2022-GD-27586</t>
  </si>
  <si>
    <t>2022-GD-29550</t>
  </si>
  <si>
    <t>2023-GD-05657</t>
  </si>
  <si>
    <t>2023-GD-09485</t>
  </si>
  <si>
    <t>2023-GD-15280</t>
  </si>
  <si>
    <t>2023-GD-14958</t>
  </si>
  <si>
    <t>2023-GD-16265</t>
  </si>
  <si>
    <t>2023-GD-16557</t>
  </si>
  <si>
    <t>2023-GD-17019</t>
  </si>
  <si>
    <t>2023-GD-09038</t>
  </si>
  <si>
    <t>2023-GD-11961</t>
  </si>
  <si>
    <t>2023-GD-15221</t>
  </si>
  <si>
    <t>2023-GD-15485</t>
  </si>
  <si>
    <t>2023-GD-15852</t>
  </si>
  <si>
    <t>2023-GD-15844</t>
  </si>
  <si>
    <t>2023-GD-17179</t>
  </si>
  <si>
    <t>2023-GD-16437</t>
  </si>
  <si>
    <t>2023-GD-17028</t>
  </si>
  <si>
    <t>2023-GD-15832</t>
  </si>
  <si>
    <t>2023-GD-17715</t>
  </si>
  <si>
    <t>2023-GD-17277</t>
  </si>
  <si>
    <t>2023-GD-15626</t>
  </si>
  <si>
    <t>2023-GD-15613</t>
  </si>
  <si>
    <t>2023-GD-14329</t>
  </si>
  <si>
    <t>2023-GD-17211</t>
  </si>
  <si>
    <t>2023-GD-16615</t>
  </si>
  <si>
    <t>2023-GD-07109</t>
  </si>
  <si>
    <t>2022-GD-29870</t>
  </si>
  <si>
    <t>2022-GD-29641</t>
  </si>
  <si>
    <t>2022-GD-29528</t>
  </si>
  <si>
    <t>2022-GD-28549</t>
  </si>
  <si>
    <t>2022-GD-26650</t>
  </si>
  <si>
    <t>2023-GD-11784</t>
  </si>
  <si>
    <t>2023-GD-11570</t>
  </si>
  <si>
    <t>2023-GD-14349</t>
  </si>
  <si>
    <t>2023-GD-10966</t>
  </si>
  <si>
    <t>2023-GD-15450</t>
  </si>
  <si>
    <t>2023-GD-14630</t>
  </si>
  <si>
    <t>2023-GD-12413</t>
  </si>
  <si>
    <t>2023-GD-13617</t>
  </si>
  <si>
    <t>2023-GD-11926</t>
  </si>
  <si>
    <t>2023-GD-11953</t>
  </si>
  <si>
    <t>2023-GD-09831</t>
  </si>
  <si>
    <t>2023-GD-15008</t>
  </si>
  <si>
    <t>2023-GD-17117</t>
  </si>
  <si>
    <t>2023-GD-16398</t>
  </si>
  <si>
    <t>2023-GD-08339</t>
  </si>
  <si>
    <t>2023-GD-12166</t>
  </si>
  <si>
    <t>2023-GD-13525</t>
  </si>
  <si>
    <t>2023-GD-16992</t>
  </si>
  <si>
    <t>2023-GD-10728</t>
  </si>
  <si>
    <t>2023-GD-12627</t>
  </si>
  <si>
    <t>2023-GD-12046</t>
  </si>
  <si>
    <t>2023-GD-04643</t>
  </si>
  <si>
    <t>2023-GD-11765</t>
  </si>
  <si>
    <t>2023-GD-05465</t>
  </si>
  <si>
    <t>2023-GD-10098</t>
  </si>
  <si>
    <t>2023-GD-09471</t>
  </si>
  <si>
    <t>2023-GD-09147</t>
  </si>
  <si>
    <t>2023-GD-08984</t>
  </si>
  <si>
    <t>2023-GD-08948</t>
  </si>
  <si>
    <t>2023-GD-08937</t>
  </si>
  <si>
    <t>2023-GD-08880</t>
  </si>
  <si>
    <t>2023-GD-08866</t>
  </si>
  <si>
    <t>2023-GD-08831</t>
  </si>
  <si>
    <t>2023-GD-08047</t>
  </si>
  <si>
    <t>2023-GD-07791</t>
  </si>
  <si>
    <t>2023-GD-07763</t>
  </si>
  <si>
    <t>2023-GD-07678</t>
  </si>
  <si>
    <t>2023-GD-07535</t>
  </si>
  <si>
    <t>2023-GD-07087</t>
  </si>
  <si>
    <t>2023-GD-05553</t>
  </si>
  <si>
    <t>2023-GD-05484</t>
  </si>
  <si>
    <t>2023-GD-05330</t>
  </si>
  <si>
    <t>2023-GD-05282</t>
  </si>
  <si>
    <t>2023-GD-05092</t>
  </si>
  <si>
    <t>2023-GD-04713</t>
  </si>
  <si>
    <t>2023-GD-03154</t>
  </si>
  <si>
    <t>2023-GD-01714</t>
  </si>
  <si>
    <t>2022-GD-32632</t>
  </si>
  <si>
    <t>2022-GD-32339</t>
  </si>
  <si>
    <t>2022-GD-30853</t>
  </si>
  <si>
    <t>2022-GD-30699</t>
  </si>
  <si>
    <t>2022-GD-30246</t>
  </si>
  <si>
    <t>2022-GD-29483</t>
  </si>
  <si>
    <t>2022-GD-29456</t>
  </si>
  <si>
    <t>2022-GD-29396</t>
  </si>
  <si>
    <t>2022-GD-29375</t>
  </si>
  <si>
    <t>2022-GD-29347</t>
  </si>
  <si>
    <t>2022-GD-29346</t>
  </si>
  <si>
    <t>2022-GD-29096</t>
  </si>
  <si>
    <t>2022-GD-29073</t>
  </si>
  <si>
    <t>2022-GD-28896</t>
  </si>
  <si>
    <t>2022-GD-28741</t>
  </si>
  <si>
    <t>2022-GD-28578</t>
  </si>
  <si>
    <t>2022-GD-27889</t>
  </si>
  <si>
    <t>2022-GD-27874</t>
  </si>
  <si>
    <t>2022-GD-26846</t>
  </si>
  <si>
    <t>2022-GD-26706</t>
  </si>
  <si>
    <t>2022-GD-25902</t>
  </si>
  <si>
    <t>2022-GD-25761</t>
  </si>
  <si>
    <t>2022-GD-23498</t>
  </si>
  <si>
    <t>2022-GD-22889</t>
  </si>
  <si>
    <t>2022-GD-22703</t>
  </si>
  <si>
    <t>2022-GD-21027</t>
  </si>
  <si>
    <t>2022-GD-19695</t>
  </si>
  <si>
    <t>2022-GD-19665</t>
  </si>
  <si>
    <t>2022-GD-17392</t>
  </si>
  <si>
    <t>2022-GD-15873</t>
  </si>
  <si>
    <t>2022-GD-07058</t>
  </si>
  <si>
    <t>2021-GD-12199</t>
  </si>
  <si>
    <t>2023-GD-10946</t>
  </si>
  <si>
    <t>2023-GD-13627</t>
  </si>
  <si>
    <t>2023-GD-11510</t>
  </si>
  <si>
    <t>2023-GD-14727</t>
  </si>
  <si>
    <t>2023-GD-09951</t>
  </si>
  <si>
    <t>2023-GD-11350</t>
  </si>
  <si>
    <t>2023-GD-10085</t>
  </si>
  <si>
    <t>2023-GD-10682</t>
  </si>
  <si>
    <t>2023-GD-10904</t>
  </si>
  <si>
    <t>2023-GD-14855</t>
  </si>
  <si>
    <t>2023-GD-15305</t>
  </si>
  <si>
    <t>2023-GD-12896</t>
  </si>
  <si>
    <t>2023-GD-13160</t>
  </si>
  <si>
    <t>2023-GD-12137</t>
  </si>
  <si>
    <t>2023-GD-14135</t>
  </si>
  <si>
    <t>2023-GD-15069</t>
  </si>
  <si>
    <t>2023-GD-14712</t>
  </si>
  <si>
    <t>2023-GD-11288</t>
  </si>
  <si>
    <t>2023-GD-11762</t>
  </si>
  <si>
    <t>2023-GD-11887</t>
  </si>
  <si>
    <t>2023-GD-14456</t>
  </si>
  <si>
    <t>2023-GD-13449</t>
  </si>
  <si>
    <t>2023-GD-11764</t>
  </si>
  <si>
    <t>2023-GD-11546</t>
  </si>
  <si>
    <t>2023-GD-10426</t>
  </si>
  <si>
    <t>2023-GD-11020</t>
  </si>
  <si>
    <t>2023-GD-12099</t>
  </si>
  <si>
    <t>2023-GD-15630</t>
  </si>
  <si>
    <t>2023-GD-13685</t>
  </si>
  <si>
    <t>2023-GD-10747</t>
  </si>
  <si>
    <t>2023-GD-10476</t>
  </si>
  <si>
    <t>2023-GD-12201</t>
  </si>
  <si>
    <t>2023-GD-14451</t>
  </si>
  <si>
    <t>2023-GD-11151</t>
  </si>
  <si>
    <t>2023-GD-15495</t>
  </si>
  <si>
    <t>2023-GD-10508</t>
  </si>
  <si>
    <t>2023-GD-14242</t>
  </si>
  <si>
    <t>2023-GD-15413</t>
  </si>
  <si>
    <t>2023-GD-11255</t>
  </si>
  <si>
    <t>2023-GD-14607</t>
  </si>
  <si>
    <t>2023-GD-12232</t>
  </si>
  <si>
    <t>2023-GD-13981</t>
  </si>
  <si>
    <t>2023-GD-10179</t>
  </si>
  <si>
    <t>2023-GD-11892</t>
  </si>
  <si>
    <t>2023-GD-13476</t>
  </si>
  <si>
    <t>2023-GD-14181</t>
  </si>
  <si>
    <t>2023-GD-10696</t>
  </si>
  <si>
    <t>2023-GD-14587</t>
  </si>
  <si>
    <t>2023-GD-14690</t>
  </si>
  <si>
    <t>2023-GD-12979</t>
  </si>
  <si>
    <t>2023-GD-09725</t>
  </si>
  <si>
    <t>2023-GD-15590</t>
  </si>
  <si>
    <t>2023-GD-13976</t>
  </si>
  <si>
    <t>2023-GD-11548</t>
  </si>
  <si>
    <t>2023-GD-10525</t>
  </si>
  <si>
    <t>2023-GD-10831</t>
  </si>
  <si>
    <t>2023-GD-10439</t>
  </si>
  <si>
    <t>2023-GD-15004</t>
  </si>
  <si>
    <t>2023-GD-10608</t>
  </si>
  <si>
    <t>2023-GD-14549</t>
  </si>
  <si>
    <t>2023-GD-13064</t>
  </si>
  <si>
    <t>2023-GD-14572</t>
  </si>
  <si>
    <t>2023-GD-14366</t>
  </si>
  <si>
    <t>2023-GD-14856</t>
  </si>
  <si>
    <t>2023-GD-12476</t>
  </si>
  <si>
    <t>2023-GD-15515</t>
  </si>
  <si>
    <t>2023-GD-12004</t>
  </si>
  <si>
    <t>2023-GD-12965</t>
  </si>
  <si>
    <t>2023-GD-12098</t>
  </si>
  <si>
    <t>2023-GD-13145</t>
  </si>
  <si>
    <t>2023-GD-12491</t>
  </si>
  <si>
    <t>2023-GD-11399</t>
  </si>
  <si>
    <t>2023-GD-12189</t>
  </si>
  <si>
    <t>2023-GD-14589</t>
  </si>
  <si>
    <t>2023-GD-11175</t>
  </si>
  <si>
    <t>2023-GD-15178</t>
  </si>
  <si>
    <t>2023-GD-15081</t>
  </si>
  <si>
    <t>2023-GD-11052</t>
  </si>
  <si>
    <t>2023-GD-10172</t>
  </si>
  <si>
    <t>2023-GD-12087</t>
  </si>
  <si>
    <t>2023-GD-10602</t>
  </si>
  <si>
    <t>2023-GD-11555</t>
  </si>
  <si>
    <t>2023-GD-13807</t>
  </si>
  <si>
    <t>2023-GD-10201</t>
  </si>
  <si>
    <t>2023-GD-17384</t>
  </si>
  <si>
    <t>2023-GD-15858</t>
  </si>
  <si>
    <t>2023-GD-16640</t>
  </si>
  <si>
    <t>2023-GD-17393</t>
  </si>
  <si>
    <t>2023-GD-17040</t>
  </si>
  <si>
    <t>2023-GD-17707</t>
  </si>
  <si>
    <t>2023-GD-17387</t>
  </si>
  <si>
    <t>2023-GD-16827</t>
  </si>
  <si>
    <t>2023-GD-16931</t>
  </si>
  <si>
    <t>2023-GD-15784</t>
  </si>
  <si>
    <t>2023-GD-16094</t>
  </si>
  <si>
    <t>2023-GD-16525</t>
  </si>
  <si>
    <t>2023-GD-17215</t>
  </si>
  <si>
    <t>2023-GD-16271</t>
  </si>
  <si>
    <t>2023-GD-17188</t>
  </si>
  <si>
    <t>2023-GD-16679</t>
  </si>
  <si>
    <t>2023-GD-17684</t>
  </si>
  <si>
    <t>2023-GD-16954</t>
  </si>
  <si>
    <t>2023-GD-16379</t>
  </si>
  <si>
    <t>2023-GD-16500</t>
  </si>
  <si>
    <t>2023-GD-16432</t>
  </si>
  <si>
    <t>2023-GD-15909</t>
  </si>
  <si>
    <t>2023-GD-16276</t>
  </si>
  <si>
    <t>2023-GD-16926</t>
  </si>
  <si>
    <t>2023-GD-16260</t>
  </si>
  <si>
    <t>2023-GD-17471</t>
  </si>
  <si>
    <t>2023-GD-17176</t>
  </si>
  <si>
    <t>2023-GD-16431</t>
  </si>
  <si>
    <t>2023-GD-16824</t>
  </si>
  <si>
    <t>2023-GD-16754</t>
  </si>
  <si>
    <t>2023-GD-16730</t>
  </si>
  <si>
    <t>2023-GD-16938</t>
  </si>
  <si>
    <t>2023-GD-16708</t>
  </si>
  <si>
    <t>2023-GD-16230</t>
  </si>
  <si>
    <t>2023-GD-15785</t>
  </si>
  <si>
    <t>2023-GD-17009</t>
  </si>
  <si>
    <t>2023-GD-16424</t>
  </si>
  <si>
    <t>2023-GD-17052</t>
  </si>
  <si>
    <t>2023-GD-17502</t>
  </si>
  <si>
    <t>2023-GD-16234</t>
  </si>
  <si>
    <t>2023-GD-16991</t>
  </si>
  <si>
    <t>2023-GD-15927</t>
  </si>
  <si>
    <t>2023-GD-16358</t>
  </si>
  <si>
    <t>2023-GD-17224</t>
  </si>
  <si>
    <t>2023-GD-16696</t>
  </si>
  <si>
    <t>2023-GD-16399</t>
  </si>
  <si>
    <t>2023-GD-17083</t>
  </si>
  <si>
    <t>2023-GD-17065</t>
  </si>
  <si>
    <t>2023-GD-17162</t>
  </si>
  <si>
    <t>2023-GD-17886</t>
  </si>
  <si>
    <t>2023-GD-15877</t>
  </si>
  <si>
    <t>2023-GD-17439</t>
  </si>
  <si>
    <t>2023-GD-17006</t>
  </si>
  <si>
    <t>2023-GD-17304</t>
  </si>
  <si>
    <t>2023-GD-17778</t>
  </si>
  <si>
    <t>2023-GD-17618</t>
  </si>
  <si>
    <t>2023-GD-17232</t>
  </si>
  <si>
    <t>2023-GD-16804</t>
  </si>
  <si>
    <t>2023-GD-16714</t>
  </si>
  <si>
    <t>2023-GD-16091</t>
  </si>
  <si>
    <t>2023-GD-16917</t>
  </si>
  <si>
    <t>2023-GD-17210</t>
  </si>
  <si>
    <t>2023-GD-16561</t>
  </si>
  <si>
    <t>2023-GD-17428</t>
  </si>
  <si>
    <t>2023-GD-16845</t>
  </si>
  <si>
    <t>2023-GD-16385</t>
  </si>
  <si>
    <t>2023-GD-16760</t>
  </si>
  <si>
    <t>2023-GD-09331</t>
  </si>
  <si>
    <t>2023-GD-09288</t>
  </si>
  <si>
    <t>2023-GD-09237</t>
  </si>
  <si>
    <t>2023-GD-09235</t>
  </si>
  <si>
    <t>2023-GD-09003</t>
  </si>
  <si>
    <t>2023-GD-08759</t>
  </si>
  <si>
    <t>2023-GD-08494</t>
  </si>
  <si>
    <t>2023-GD-08321</t>
  </si>
  <si>
    <t>2023-GD-08268</t>
  </si>
  <si>
    <t>2023-GD-07679</t>
  </si>
  <si>
    <t>2023-GD-07636</t>
  </si>
  <si>
    <t>2023-GD-07248</t>
  </si>
  <si>
    <t>2023-GD-06072</t>
  </si>
  <si>
    <t>2023-GD-05574</t>
  </si>
  <si>
    <t>2023-GD-02546</t>
  </si>
  <si>
    <t>2023-GD-02225</t>
  </si>
  <si>
    <t>2023-GD-02052</t>
  </si>
  <si>
    <t>2023-GD-01481</t>
  </si>
  <si>
    <t>2023-GD-00940</t>
  </si>
  <si>
    <t>2022-GD-30256</t>
  </si>
  <si>
    <t>2022-GD-30077</t>
  </si>
  <si>
    <t>2022-GD-30018</t>
  </si>
  <si>
    <t>2022-GD-29398</t>
  </si>
  <si>
    <t>2022-GD-29276</t>
  </si>
  <si>
    <t>2022-GD-29264</t>
  </si>
  <si>
    <t>2022-GD-29210</t>
  </si>
  <si>
    <t>2022-GD-27902</t>
  </si>
  <si>
    <t>2022-GD-27478</t>
  </si>
  <si>
    <t>2022-GD-26370</t>
  </si>
  <si>
    <t>2022-GD-26335</t>
  </si>
  <si>
    <t>2022-GD-26201</t>
  </si>
  <si>
    <t>2022-GD-21520</t>
  </si>
  <si>
    <t>2022-GD-20114</t>
  </si>
  <si>
    <t>2022-GD-04927</t>
  </si>
  <si>
    <t>2023-GD-13772</t>
  </si>
  <si>
    <t>2023-GD-10436</t>
  </si>
  <si>
    <t>2023-GD-13784</t>
  </si>
  <si>
    <t>2023-GD-15433</t>
  </si>
  <si>
    <t>2023-GD-14030</t>
  </si>
  <si>
    <t>2023-GD-14694</t>
  </si>
  <si>
    <t>2023-GD-13133</t>
  </si>
  <si>
    <t>2023-GD-12714</t>
  </si>
  <si>
    <t>2023-GD-13365</t>
  </si>
  <si>
    <t>2023-GD-14755</t>
  </si>
  <si>
    <t>2023-GD-13017</t>
  </si>
  <si>
    <t>2023-GD-13741</t>
  </si>
  <si>
    <t>2023-GD-10492</t>
  </si>
  <si>
    <t>2023-GD-10063</t>
  </si>
  <si>
    <t>2023-GD-14605</t>
  </si>
  <si>
    <t>2023-GD-13184</t>
  </si>
  <si>
    <t>2023-GD-14594</t>
  </si>
  <si>
    <t>2023-GD-11472</t>
  </si>
  <si>
    <t>2023-GD-14602</t>
  </si>
  <si>
    <t>2023-GD-12203</t>
  </si>
  <si>
    <t>2023-GD-14988</t>
  </si>
  <si>
    <t>2023-GD-12949</t>
  </si>
  <si>
    <t>2023-GD-10331</t>
  </si>
  <si>
    <t>2023-GD-15269</t>
  </si>
  <si>
    <t>2023-GD-14864</t>
  </si>
  <si>
    <t>2023-GD-11588</t>
  </si>
  <si>
    <t>2023-GD-13489</t>
  </si>
  <si>
    <t>2023-GD-12894</t>
  </si>
  <si>
    <t>2023-GD-11427</t>
  </si>
  <si>
    <t>2023-GD-12843</t>
  </si>
  <si>
    <t>2023-GD-10762</t>
  </si>
  <si>
    <t>2023-GD-14501</t>
  </si>
  <si>
    <t>2023-GD-11694</t>
  </si>
  <si>
    <t>2023-GD-15454</t>
  </si>
  <si>
    <t>2023-GD-15337</t>
  </si>
  <si>
    <t>2023-GD-10455</t>
  </si>
  <si>
    <t>2023-GD-14433</t>
  </si>
  <si>
    <t>2023-GD-15111</t>
  </si>
  <si>
    <t>2023-GD-14900</t>
  </si>
  <si>
    <t>2023-GD-09667</t>
  </si>
  <si>
    <t>2023-GD-12215</t>
  </si>
  <si>
    <t>2023-GD-14889</t>
  </si>
  <si>
    <t>2023-GD-13087</t>
  </si>
  <si>
    <t>2023-GD-10918</t>
  </si>
  <si>
    <t>2023-GD-12469</t>
  </si>
  <si>
    <t>2023-GD-13703</t>
  </si>
  <si>
    <t>2023-GD-14943</t>
  </si>
  <si>
    <t>2023-GD-14479</t>
  </si>
  <si>
    <t>2023-GD-15068</t>
  </si>
  <si>
    <t>2023-GD-15262</t>
  </si>
  <si>
    <t>2023-GD-14376</t>
  </si>
  <si>
    <t>2023-GD-14193</t>
  </si>
  <si>
    <t>2023-GD-14434</t>
  </si>
  <si>
    <t>2023-GD-09943</t>
  </si>
  <si>
    <t>2023-GD-11186</t>
  </si>
  <si>
    <t>2023-GD-15140</t>
  </si>
  <si>
    <t>2023-GD-14912</t>
  </si>
  <si>
    <t>2023-GD-13432</t>
  </si>
  <si>
    <t>2023-GD-13377</t>
  </si>
  <si>
    <t>2023-GD-13752</t>
  </si>
  <si>
    <t>2023-GD-14581</t>
  </si>
  <si>
    <t>2023-GD-12221</t>
  </si>
  <si>
    <t>2023-GD-14465</t>
  </si>
  <si>
    <t>2023-GD-10857</t>
  </si>
  <si>
    <t>2023-GD-10347</t>
  </si>
  <si>
    <t>2023-GD-11185</t>
  </si>
  <si>
    <t>2023-GD-15365</t>
  </si>
  <si>
    <t>2023-GD-14033</t>
  </si>
  <si>
    <t>2023-GD-14636</t>
  </si>
  <si>
    <t>2023-GD-11269</t>
  </si>
  <si>
    <t>2023-GD-12043</t>
  </si>
  <si>
    <t>2023-GD-10188</t>
  </si>
  <si>
    <t>2023-GD-14042</t>
  </si>
  <si>
    <t>2023-GD-14769</t>
  </si>
  <si>
    <t>2023-GD-14313</t>
  </si>
  <si>
    <t>2023-GD-13817</t>
  </si>
  <si>
    <t>2023-GD-12405</t>
  </si>
  <si>
    <t>2023-GD-14825</t>
  </si>
  <si>
    <t>2023-GD-10411</t>
  </si>
  <si>
    <t>2023-GD-14877</t>
  </si>
  <si>
    <t>2023-GD-14585</t>
  </si>
  <si>
    <t>2023-GD-10365</t>
  </si>
  <si>
    <t>2023-GD-14369</t>
  </si>
  <si>
    <t>2023-GD-12642</t>
  </si>
  <si>
    <t>2023-GD-12767</t>
  </si>
  <si>
    <t>2023-GD-15396</t>
  </si>
  <si>
    <t>2023-GD-11287</t>
  </si>
  <si>
    <t>2023-GD-13965</t>
  </si>
  <si>
    <t>2023-GD-13259</t>
  </si>
  <si>
    <t>2023-GD-14566</t>
  </si>
  <si>
    <t>2023-GD-10937</t>
  </si>
  <si>
    <t>2023-GD-12093</t>
  </si>
  <si>
    <t>2023-GD-14884</t>
  </si>
  <si>
    <t>2023-GD-15198</t>
  </si>
  <si>
    <t>2023-GD-12971</t>
  </si>
  <si>
    <t>2023-GD-15184</t>
  </si>
  <si>
    <t>2023-GD-11600</t>
  </si>
  <si>
    <t>2023-GD-14518</t>
  </si>
  <si>
    <t>2023-GD-13848</t>
  </si>
  <si>
    <t>2023-GD-12612</t>
  </si>
  <si>
    <t>2023-GD-13041</t>
  </si>
  <si>
    <t>2023-GD-15363</t>
  </si>
  <si>
    <t>2023-GD-11684</t>
  </si>
  <si>
    <t>2023-GD-14580</t>
  </si>
  <si>
    <t>2023-GD-12457</t>
  </si>
  <si>
    <t>2023-GD-14800</t>
  </si>
  <si>
    <t>2023-GD-17076</t>
  </si>
  <si>
    <t>2023-GD-16701</t>
  </si>
  <si>
    <t>2023-GD-17915</t>
  </si>
  <si>
    <t>2023-GD-17949</t>
  </si>
  <si>
    <t>2023-GD-16446</t>
  </si>
  <si>
    <t>2023-GD-17633</t>
  </si>
  <si>
    <t>2023-GD-16686</t>
  </si>
  <si>
    <t>2023-GD-16257</t>
  </si>
  <si>
    <t>2023-GD-18088</t>
  </si>
  <si>
    <t>2023-GD-16522</t>
  </si>
  <si>
    <t>2023-GD-16517</t>
  </si>
  <si>
    <t>2023-GD-16893</t>
  </si>
  <si>
    <t>2023-GD-16846</t>
  </si>
  <si>
    <t>2023-GD-17160</t>
  </si>
  <si>
    <t>2023-GD-16410</t>
  </si>
  <si>
    <t>2023-GD-16383</t>
  </si>
  <si>
    <t>2023-GD-16535</t>
  </si>
  <si>
    <t>2023-GD-16511</t>
  </si>
  <si>
    <t>2023-GD-16910</t>
  </si>
  <si>
    <t>2023-GD-16508</t>
  </si>
  <si>
    <t>2023-GD-17221</t>
  </si>
  <si>
    <t>2023-GD-15887</t>
  </si>
  <si>
    <t>2023-GD-17588</t>
  </si>
  <si>
    <t>2023-GD-16699</t>
  </si>
  <si>
    <t>2023-GD-17558</t>
  </si>
  <si>
    <t>2023-GD-17205</t>
  </si>
  <si>
    <t>2023-GD-17608</t>
  </si>
  <si>
    <t>2023-GD-17655</t>
  </si>
  <si>
    <t>2023-GD-17790</t>
  </si>
  <si>
    <t>2023-GD-17549</t>
  </si>
  <si>
    <t>2023-GD-16995</t>
  </si>
  <si>
    <t>2023-GD-16942</t>
  </si>
  <si>
    <t>2023-GD-17194</t>
  </si>
  <si>
    <t>2023-GD-17587</t>
  </si>
  <si>
    <t>2023-GD-17906</t>
  </si>
  <si>
    <t>2023-GD-17274</t>
  </si>
  <si>
    <t>2023-GD-16919</t>
  </si>
  <si>
    <t>2023-GD-17379</t>
  </si>
  <si>
    <t>2023-GD-16552</t>
  </si>
  <si>
    <t>2023-GD-17796</t>
  </si>
  <si>
    <t>2023-GD-16512</t>
  </si>
  <si>
    <t>2023-GD-17234</t>
  </si>
  <si>
    <t>2023-GD-16927</t>
  </si>
  <si>
    <t>2023-GD-17269</t>
  </si>
  <si>
    <t>2023-GD-16248</t>
  </si>
  <si>
    <t>2023-GD-15885</t>
  </si>
  <si>
    <t>2023-GD-16616</t>
  </si>
  <si>
    <t>2023-GD-17261</t>
  </si>
  <si>
    <t>2023-GD-17914</t>
  </si>
  <si>
    <t>2023-GD-17201</t>
  </si>
  <si>
    <t>2023-GD-17593</t>
  </si>
  <si>
    <t>2023-GD-16725</t>
  </si>
  <si>
    <t>2023-GD-17696</t>
  </si>
  <si>
    <t>2023-GD-17172</t>
  </si>
  <si>
    <t>2023-GD-17407</t>
  </si>
  <si>
    <t>2023-GD-17781</t>
  </si>
  <si>
    <t>2023-GD-18084</t>
  </si>
  <si>
    <t>2023-GD-16683</t>
  </si>
  <si>
    <t>2023-GD-16387</t>
  </si>
  <si>
    <t>2023-GD-17876</t>
  </si>
  <si>
    <t>2023-GD-17229</t>
  </si>
  <si>
    <t>2023-GD-17601</t>
  </si>
  <si>
    <t>2023-GD-17181</t>
  </si>
  <si>
    <t>2023-GD-17011</t>
  </si>
  <si>
    <t>2023-GD-17907</t>
  </si>
  <si>
    <t>2023-GD-16732</t>
  </si>
  <si>
    <t>2023-GD-16008</t>
  </si>
  <si>
    <t>2023-GD-16905</t>
  </si>
  <si>
    <t>2023-GD-17656</t>
  </si>
  <si>
    <t>2023-GD-16784</t>
  </si>
  <si>
    <t>2023-GD-17441</t>
  </si>
  <si>
    <t>2023-GD-17759</t>
  </si>
  <si>
    <t>2023-GD-16148</t>
  </si>
  <si>
    <t>2023-GD-16182</t>
  </si>
  <si>
    <t>2023-GD-17875</t>
  </si>
  <si>
    <t>2023-GD-17604</t>
  </si>
  <si>
    <t>2023-GD-17724</t>
  </si>
  <si>
    <t>2023-GD-16887</t>
  </si>
  <si>
    <t>2023-GD-16090</t>
  </si>
  <si>
    <t>2023-GD-16578</t>
  </si>
  <si>
    <t>2023-GD-17989</t>
  </si>
  <si>
    <t>2023-GD-17122</t>
  </si>
  <si>
    <t>2023-GD-17431</t>
  </si>
  <si>
    <t>2023-GD-16952</t>
  </si>
  <si>
    <t>2023-GD-16473</t>
  </si>
  <si>
    <t>2023-GD-15696</t>
  </si>
  <si>
    <t>2023-GD-16711</t>
  </si>
  <si>
    <t>2023-GD-16497</t>
  </si>
  <si>
    <t>2023-GD-09008</t>
  </si>
  <si>
    <t>2023-GD-08878</t>
  </si>
  <si>
    <t>2023-GD-08735</t>
  </si>
  <si>
    <t>2023-GD-08728</t>
  </si>
  <si>
    <t>2023-GD-08717</t>
  </si>
  <si>
    <t>2023-GD-08655</t>
  </si>
  <si>
    <t>2023-GD-07788</t>
  </si>
  <si>
    <t>2023-GD-07720</t>
  </si>
  <si>
    <t>2023-GD-07458</t>
  </si>
  <si>
    <t>2023-GD-07331</t>
  </si>
  <si>
    <t>2023-GD-06764</t>
  </si>
  <si>
    <t>2023-GD-05338</t>
  </si>
  <si>
    <t>2023-GD-03211</t>
  </si>
  <si>
    <t>2023-GD-02997</t>
  </si>
  <si>
    <t>2023-GD-02153</t>
  </si>
  <si>
    <t>2023-GD-01539</t>
  </si>
  <si>
    <t>2022-GD-32325</t>
  </si>
  <si>
    <t>2022-GD-29648</t>
  </si>
  <si>
    <t>2022-GD-29422</t>
  </si>
  <si>
    <t>2022-GD-29345</t>
  </si>
  <si>
    <t>2022-GD-29075</t>
  </si>
  <si>
    <t>2022-GD-27802</t>
  </si>
  <si>
    <t>2022-GD-25899</t>
  </si>
  <si>
    <t>2022-GD-25728</t>
  </si>
  <si>
    <t>2022-GD-17053</t>
  </si>
  <si>
    <t>2022-GD-09663</t>
  </si>
  <si>
    <t>2022-GD-00529</t>
  </si>
  <si>
    <t>2020-GD-06386</t>
  </si>
  <si>
    <t>2023-GD-14977</t>
  </si>
  <si>
    <t>2023-GD-11828</t>
  </si>
  <si>
    <t>2023-GD-10845</t>
  </si>
  <si>
    <t>2023-GD-14170</t>
  </si>
  <si>
    <t>2023-GD-14305</t>
  </si>
  <si>
    <t>2023-GD-11826</t>
  </si>
  <si>
    <t>2023-GD-15446</t>
  </si>
  <si>
    <t>2023-GD-11827</t>
  </si>
  <si>
    <t>2023-GD-15520</t>
  </si>
  <si>
    <t>2023-GD-12317</t>
  </si>
  <si>
    <t>2023-GD-15539</t>
  </si>
  <si>
    <t>2023-GD-15422</t>
  </si>
  <si>
    <t>2023-GD-11308</t>
  </si>
  <si>
    <t>2023-GD-15508</t>
  </si>
  <si>
    <t>2023-GD-14367</t>
  </si>
  <si>
    <t>2023-GD-11046</t>
  </si>
  <si>
    <t>2023-GD-10621</t>
  </si>
  <si>
    <t>2023-GD-14372</t>
  </si>
  <si>
    <t>2023-GD-09841</t>
  </si>
  <si>
    <t>2023-GD-15602</t>
  </si>
  <si>
    <t>2023-GD-12986</t>
  </si>
  <si>
    <t>2023-GD-12250</t>
  </si>
  <si>
    <t>2023-GD-15166</t>
  </si>
  <si>
    <t>2023-GD-14937</t>
  </si>
  <si>
    <t>2023-GD-09977</t>
  </si>
  <si>
    <t>2023-GD-13112</t>
  </si>
  <si>
    <t>2023-GD-15510</t>
  </si>
  <si>
    <t>2023-GD-09959</t>
  </si>
  <si>
    <t>2023-GD-12738</t>
  </si>
  <si>
    <t>2023-GD-13438</t>
  </si>
  <si>
    <t>2023-GD-14539</t>
  </si>
  <si>
    <t>2023-GD-11028</t>
  </si>
  <si>
    <t>2023-GD-12929</t>
  </si>
  <si>
    <t>2023-GD-14428</t>
  </si>
  <si>
    <t>2023-GD-15179</t>
  </si>
  <si>
    <t>2023-GD-10723</t>
  </si>
  <si>
    <t>2023-GD-11214</t>
  </si>
  <si>
    <t>2023-GD-12906</t>
  </si>
  <si>
    <t>2023-GD-14021</t>
  </si>
  <si>
    <t>2023-GD-13260</t>
  </si>
  <si>
    <t>2023-GD-12346</t>
  </si>
  <si>
    <t>2023-GD-10230</t>
  </si>
  <si>
    <t>2023-GD-15646</t>
  </si>
  <si>
    <t>2023-GD-12772</t>
  </si>
  <si>
    <t>2023-GD-17301</t>
  </si>
  <si>
    <t>2023-GD-17678</t>
  </si>
  <si>
    <t>2023-GD-15705</t>
  </si>
  <si>
    <t>2023-GD-17459</t>
  </si>
  <si>
    <t>2023-GD-16737</t>
  </si>
  <si>
    <t>2023-GD-16974</t>
  </si>
  <si>
    <t>2023-GD-17290</t>
  </si>
  <si>
    <t>2023-GD-15782</t>
  </si>
  <si>
    <t>2023-GD-17569</t>
  </si>
  <si>
    <t>2023-GD-17318</t>
  </si>
  <si>
    <t>2023-GD-17142</t>
  </si>
  <si>
    <t>2023-GD-17700</t>
  </si>
  <si>
    <t>2023-GD-17133</t>
  </si>
  <si>
    <t>2023-GD-17262</t>
  </si>
  <si>
    <t>2023-GD-17878</t>
  </si>
  <si>
    <t>2023-GD-15823</t>
  </si>
  <si>
    <t>2023-GD-17403</t>
  </si>
  <si>
    <t>2023-GD-16389</t>
  </si>
  <si>
    <t>2023-GD-16193</t>
  </si>
  <si>
    <t>2023-GD-15988</t>
  </si>
  <si>
    <t>2023-GD-16521</t>
  </si>
  <si>
    <t>2023-GD-17887</t>
  </si>
  <si>
    <t>2023-GD-15807</t>
  </si>
  <si>
    <t>2023-GD-16837</t>
  </si>
  <si>
    <t>2023-GD-17214</t>
  </si>
  <si>
    <t>2023-GD-17026</t>
  </si>
  <si>
    <t>2023-GD-16618</t>
  </si>
  <si>
    <t>2023-GD-17395</t>
  </si>
  <si>
    <t>2023-GD-16348</t>
  </si>
  <si>
    <t>2023-GD-15962</t>
  </si>
  <si>
    <t>2023-GD-16184</t>
  </si>
  <si>
    <t>2023-GD-16400</t>
  </si>
  <si>
    <t>2023-GD-17429</t>
  </si>
  <si>
    <t>2023-GD-17465</t>
  </si>
  <si>
    <t>2023-GD-17381</t>
  </si>
  <si>
    <t>2023-GD-17184</t>
  </si>
  <si>
    <t>2023-GD-16499</t>
  </si>
  <si>
    <t>2023-GD-18492</t>
  </si>
  <si>
    <t>2023-GD-16740</t>
  </si>
  <si>
    <t>2023-GD-15701</t>
  </si>
  <si>
    <t>2023-GD-16360</t>
  </si>
  <si>
    <t>2023-GD-16814</t>
  </si>
  <si>
    <t>2023-GD-17094</t>
  </si>
  <si>
    <t>2023-GD-17676</t>
  </si>
  <si>
    <t>2023-GD-17418</t>
  </si>
  <si>
    <t>2023-GD-15771</t>
  </si>
  <si>
    <t>2023-GD-16266</t>
  </si>
  <si>
    <t>2023-GD-17340</t>
  </si>
  <si>
    <t>2023-GD-16798</t>
  </si>
  <si>
    <t>2023-GD-16062</t>
  </si>
  <si>
    <t>2023-GD-16374</t>
  </si>
  <si>
    <t>2023-GD-16637</t>
  </si>
  <si>
    <t>2023-GD-17192</t>
  </si>
  <si>
    <t>2023-GD-17448</t>
  </si>
  <si>
    <t>2023-GD-17362</t>
  </si>
  <si>
    <t>2023-GD-15824</t>
  </si>
  <si>
    <t>2023-GD-15843</t>
  </si>
  <si>
    <t>2023-GD-16502</t>
  </si>
  <si>
    <t>2023-GD-17060</t>
  </si>
  <si>
    <t>2023-GD-17404</t>
  </si>
  <si>
    <t>2023-GD-17281</t>
  </si>
  <si>
    <t>2023-GD-16961</t>
  </si>
  <si>
    <t>2023-GD-17852</t>
  </si>
  <si>
    <t>2023-GD-17411</t>
  </si>
  <si>
    <t>2023-GD-17614</t>
  </si>
  <si>
    <t>2023-GD-17108</t>
  </si>
  <si>
    <t>2023-GD-17710</t>
  </si>
  <si>
    <t>2023-GD-16617</t>
  </si>
  <si>
    <t>2023-GD-17089</t>
  </si>
  <si>
    <t>2023-GD-16675</t>
  </si>
  <si>
    <t>2023-GD-16303</t>
  </si>
  <si>
    <t>2023-GD-17571</t>
  </si>
  <si>
    <t>2023-GD-17497</t>
  </si>
  <si>
    <t>2023-GD-17046</t>
  </si>
  <si>
    <t>2023-GD-15835</t>
  </si>
  <si>
    <t>2023-GD-17316</t>
  </si>
  <si>
    <t>2023-GD-16263</t>
  </si>
  <si>
    <t>2023-GD-08988</t>
  </si>
  <si>
    <t>2023-GD-08661</t>
  </si>
  <si>
    <t>2023-GD-08280</t>
  </si>
  <si>
    <t>2023-GD-08206</t>
  </si>
  <si>
    <t>2023-GD-08169</t>
  </si>
  <si>
    <t>2023-GD-07903</t>
  </si>
  <si>
    <t>2023-GD-07802</t>
  </si>
  <si>
    <t>2023-GD-07693</t>
  </si>
  <si>
    <t>2023-GD-07091</t>
  </si>
  <si>
    <t>2023-GD-06718</t>
  </si>
  <si>
    <t>2023-GD-06194</t>
  </si>
  <si>
    <t>2023-GD-01507</t>
  </si>
  <si>
    <t>2022-GD-19486</t>
  </si>
  <si>
    <t>2022-GD-00709</t>
  </si>
  <si>
    <t>2023-GD-11298</t>
  </si>
  <si>
    <t>2023-GD-10776</t>
  </si>
  <si>
    <t>2023-GD-15581</t>
  </si>
  <si>
    <t>2023-GD-10092</t>
  </si>
  <si>
    <t>2023-GD-14942</t>
  </si>
  <si>
    <t>2023-GD-10403</t>
  </si>
  <si>
    <t>2023-GD-11689</t>
  </si>
  <si>
    <t>2023-GD-11117</t>
  </si>
  <si>
    <t>2023-GD-13860</t>
  </si>
  <si>
    <t>2023-GD-12768</t>
  </si>
  <si>
    <t>2023-GD-11659</t>
  </si>
  <si>
    <t>2023-GD-14633</t>
  </si>
  <si>
    <t>2023-GD-12935</t>
  </si>
  <si>
    <t>2023-GD-11058</t>
  </si>
  <si>
    <t>2023-GD-10653</t>
  </si>
  <si>
    <t>2023-GD-15402</t>
  </si>
  <si>
    <t>2023-GD-12556</t>
  </si>
  <si>
    <t>2023-GD-14756</t>
  </si>
  <si>
    <t>2023-GD-14631</t>
  </si>
  <si>
    <t>2023-GD-10765</t>
  </si>
  <si>
    <t>2023-GD-09742</t>
  </si>
  <si>
    <t>2023-GD-11728</t>
  </si>
  <si>
    <t>2023-GD-13320</t>
  </si>
  <si>
    <t>2023-GD-13738</t>
  </si>
  <si>
    <t>2023-GD-14739</t>
  </si>
  <si>
    <t>2023-GD-14775</t>
  </si>
  <si>
    <t>2023-GD-10863</t>
  </si>
  <si>
    <t>2023-GD-12973</t>
  </si>
  <si>
    <t>2023-GD-12826</t>
  </si>
  <si>
    <t>2023-GD-14951</t>
  </si>
  <si>
    <t>2023-GD-10517</t>
  </si>
  <si>
    <t>2023-GD-15268</t>
  </si>
  <si>
    <t>2023-GD-14121</t>
  </si>
  <si>
    <t>2023-GD-15370</t>
  </si>
  <si>
    <t>2023-GD-11638</t>
  </si>
  <si>
    <t>2023-GD-15453</t>
  </si>
  <si>
    <t>2023-GD-17311</t>
  </si>
  <si>
    <t>2023-GD-18433</t>
  </si>
  <si>
    <t>2023-GD-15736</t>
  </si>
  <si>
    <t>2023-GD-17257</t>
  </si>
  <si>
    <t>2023-GD-17071</t>
  </si>
  <si>
    <t>2023-GD-18169</t>
  </si>
  <si>
    <t>2023-GD-17392</t>
  </si>
  <si>
    <t>2023-GD-18141</t>
  </si>
  <si>
    <t>2023-GD-18083</t>
  </si>
  <si>
    <t>2023-GD-17523</t>
  </si>
  <si>
    <t>2023-GD-17921</t>
  </si>
  <si>
    <t>2023-GD-17787</t>
  </si>
  <si>
    <t>2023-GD-17815</t>
  </si>
  <si>
    <t>2023-GD-16240</t>
  </si>
  <si>
    <t>2023-GD-17547</t>
  </si>
  <si>
    <t>2023-GD-16703</t>
  </si>
  <si>
    <t>2023-GD-18148</t>
  </si>
  <si>
    <t>2023-GD-17136</t>
  </si>
  <si>
    <t>2023-GD-17599</t>
  </si>
  <si>
    <t>2023-GD-16461</t>
  </si>
  <si>
    <t>2023-GD-16983</t>
  </si>
  <si>
    <t>2023-GD-18024</t>
  </si>
  <si>
    <t>2023-GD-17580</t>
  </si>
  <si>
    <t>2023-GD-18051</t>
  </si>
  <si>
    <t>2023-GD-17552</t>
  </si>
  <si>
    <t>2023-GD-17564</t>
  </si>
  <si>
    <t>2023-GD-17353</t>
  </si>
  <si>
    <t>2023-GD-17966</t>
  </si>
  <si>
    <t>2023-GD-16852</t>
  </si>
  <si>
    <t>2023-GD-18589</t>
  </si>
  <si>
    <t>2023-GD-18129</t>
  </si>
  <si>
    <t>2023-GD-16939</t>
  </si>
  <si>
    <t>2023-GD-17973</t>
  </si>
  <si>
    <t>2023-GD-17156</t>
  </si>
  <si>
    <t>2023-GD-17860</t>
  </si>
  <si>
    <t>2023-GD-17868</t>
  </si>
  <si>
    <t>2023-GD-17791</t>
  </si>
  <si>
    <t>2023-GD-18013</t>
  </si>
  <si>
    <t>2023-GD-18106</t>
  </si>
  <si>
    <t>2023-GD-16606</t>
  </si>
  <si>
    <t>2023-GD-17512</t>
  </si>
  <si>
    <t>2023-GD-16633</t>
  </si>
  <si>
    <t>2023-GD-16872</t>
  </si>
  <si>
    <t>2023-GD-16444</t>
  </si>
  <si>
    <t>2023-GD-17926</t>
  </si>
  <si>
    <t>2023-GD-18120</t>
  </si>
  <si>
    <t>2023-GD-16971</t>
  </si>
  <si>
    <t>2023-GD-16651</t>
  </si>
  <si>
    <t>2023-GD-17143</t>
  </si>
  <si>
    <t>2023-GD-16352</t>
  </si>
  <si>
    <t>2023-GD-16808</t>
  </si>
  <si>
    <t>2023-GD-17149</t>
  </si>
  <si>
    <t>2023-GD-16820</t>
  </si>
  <si>
    <t>2023-GD-16959</t>
  </si>
  <si>
    <t>2023-GD-15671</t>
  </si>
  <si>
    <t>2023-GD-17476</t>
  </si>
  <si>
    <t>2023-GD-17394</t>
  </si>
  <si>
    <t>2023-GD-16815</t>
  </si>
  <si>
    <t>2023-GD-17388</t>
  </si>
  <si>
    <t>2023-GD-15970</t>
  </si>
  <si>
    <t>2023-GD-16771</t>
  </si>
  <si>
    <t>2023-GD-16662</t>
  </si>
  <si>
    <t>2023-GD-17849</t>
  </si>
  <si>
    <t>2023-GD-17391</t>
  </si>
  <si>
    <t>2023-GD-15895</t>
  </si>
  <si>
    <t>2023-GD-17565</t>
  </si>
  <si>
    <t>2023-GD-15690</t>
  </si>
  <si>
    <t>2023-GD-17495</t>
  </si>
  <si>
    <t>2023-GD-17474</t>
  </si>
  <si>
    <t>2023-GD-15913</t>
  </si>
  <si>
    <t>2023-GD-17622</t>
  </si>
  <si>
    <t>2023-GD-17524</t>
  </si>
  <si>
    <t>2023-GD-16493</t>
  </si>
  <si>
    <t>2023-GD-17464</t>
  </si>
  <si>
    <t>2023-GD-17866</t>
  </si>
  <si>
    <t>2023-GD-16947</t>
  </si>
  <si>
    <t>2023-GD-17472</t>
  </si>
  <si>
    <t>2023-GD-17470</t>
  </si>
  <si>
    <t>2023-GD-18009</t>
  </si>
  <si>
    <t>2023-GD-17349</t>
  </si>
  <si>
    <t>2023-GD-18156</t>
  </si>
  <si>
    <t>2023-GD-18111</t>
  </si>
  <si>
    <t>2023-GD-16791</t>
  </si>
  <si>
    <t>2023-GD-17105</t>
  </si>
  <si>
    <t>2023-GD-17899</t>
  </si>
  <si>
    <t>2023-GD-17338</t>
  </si>
  <si>
    <t>2023-GD-15924</t>
  </si>
  <si>
    <t>2023-GD-18008</t>
  </si>
  <si>
    <t>2023-GD-16819</t>
  </si>
  <si>
    <t>2023-GD-16828</t>
  </si>
  <si>
    <t>2023-GD-18065</t>
  </si>
  <si>
    <t>2023-GD-18431</t>
  </si>
  <si>
    <t>2023-GD-18409</t>
  </si>
  <si>
    <t>2023-GD-08328</t>
  </si>
  <si>
    <t>2023-GD-07817</t>
  </si>
  <si>
    <t>2023-GD-06712</t>
  </si>
  <si>
    <t>2023-GD-06046</t>
  </si>
  <si>
    <t>2023-GD-05396</t>
  </si>
  <si>
    <t>2023-GD-03337</t>
  </si>
  <si>
    <t>2023-GD-03005</t>
  </si>
  <si>
    <t>2023-GD-01499</t>
  </si>
  <si>
    <t>2022-GD-29282</t>
  </si>
  <si>
    <t>2022-GD-29056</t>
  </si>
  <si>
    <t>2022-GD-28097</t>
  </si>
  <si>
    <t>2022-GD-22512</t>
  </si>
  <si>
    <t>2023-GD-15210</t>
  </si>
  <si>
    <t>2023-GD-11920</t>
  </si>
  <si>
    <t>2023-GD-13835</t>
  </si>
  <si>
    <t>2023-GD-13586</t>
  </si>
  <si>
    <t>2023-GD-14617</t>
  </si>
  <si>
    <t>2023-GD-14991</t>
  </si>
  <si>
    <t>2023-GD-14939</t>
  </si>
  <si>
    <t>2023-GD-13188</t>
  </si>
  <si>
    <t>2023-GD-15001</t>
  </si>
  <si>
    <t>2023-GD-12745</t>
  </si>
  <si>
    <t>2023-GD-12525</t>
  </si>
  <si>
    <t>2023-GD-10881</t>
  </si>
  <si>
    <t>2023-GD-15294</t>
  </si>
  <si>
    <t>2023-GD-11246</t>
  </si>
  <si>
    <t>2023-GD-10963</t>
  </si>
  <si>
    <t>2023-GD-15410</t>
  </si>
  <si>
    <t>2023-GD-11373</t>
  </si>
  <si>
    <t>2023-GD-13851</t>
  </si>
  <si>
    <t>2023-GD-15631</t>
  </si>
  <si>
    <t>2023-GD-15182</t>
  </si>
  <si>
    <t>2023-GD-10241</t>
  </si>
  <si>
    <t>2023-GD-12147</t>
  </si>
  <si>
    <t>2023-GD-10071</t>
  </si>
  <si>
    <t>2023-GD-15070</t>
  </si>
  <si>
    <t>2023-GD-12798</t>
  </si>
  <si>
    <t>2023-GD-11091</t>
  </si>
  <si>
    <t>2023-GD-12636</t>
  </si>
  <si>
    <t>2023-GD-14616</t>
  </si>
  <si>
    <t>2023-GD-13308</t>
  </si>
  <si>
    <t>2023-GD-13305</t>
  </si>
  <si>
    <t>2023-GD-11375</t>
  </si>
  <si>
    <t>2023-GD-11900</t>
  </si>
  <si>
    <t>2023-GD-12682</t>
  </si>
  <si>
    <t>2023-GD-14978</t>
  </si>
  <si>
    <t>2023-GD-10197</t>
  </si>
  <si>
    <t>2023-GD-11658</t>
  </si>
  <si>
    <t>2023-GD-14866</t>
  </si>
  <si>
    <t>2023-GD-15627</t>
  </si>
  <si>
    <t>2023-GD-13552</t>
  </si>
  <si>
    <t>2023-GD-14409</t>
  </si>
  <si>
    <t>2023-GD-09932</t>
  </si>
  <si>
    <t>2023-GD-11032</t>
  </si>
  <si>
    <t>2023-GD-14002</t>
  </si>
  <si>
    <t>2023-GD-13067</t>
  </si>
  <si>
    <t>2023-GD-12318</t>
  </si>
  <si>
    <t>2023-GD-11481</t>
  </si>
  <si>
    <t>2023-GD-11988</t>
  </si>
  <si>
    <t>2023-GD-11289</t>
  </si>
  <si>
    <t>2023-GD-10594</t>
  </si>
  <si>
    <t>2023-GD-17500</t>
  </si>
  <si>
    <t>2023-GD-17550</t>
  </si>
  <si>
    <t>2023-GD-17420</t>
  </si>
  <si>
    <t>2023-GD-16849</t>
  </si>
  <si>
    <t>2023-GD-17592</t>
  </si>
  <si>
    <t>2023-GD-17504</t>
  </si>
  <si>
    <t>2023-GD-17623</t>
  </si>
  <si>
    <t>2023-GD-17600</t>
  </si>
  <si>
    <t>2023-GD-16659</t>
  </si>
  <si>
    <t>2023-GD-16953</t>
  </si>
  <si>
    <t>2023-GD-17328</t>
  </si>
  <si>
    <t>2023-GD-17641</t>
  </si>
  <si>
    <t>2023-GD-17002</t>
  </si>
  <si>
    <t>2023-GD-16680</t>
  </si>
  <si>
    <t>2023-GD-17620</t>
  </si>
  <si>
    <t>2023-GD-16553</t>
  </si>
  <si>
    <t>2023-GD-17364</t>
  </si>
  <si>
    <t>2023-GD-16710</t>
  </si>
  <si>
    <t>2023-GD-18157</t>
  </si>
  <si>
    <t>2023-GD-17991</t>
  </si>
  <si>
    <t>2023-GD-17099</t>
  </si>
  <si>
    <t>2023-GD-17864</t>
  </si>
  <si>
    <t>2023-GD-17804</t>
  </si>
  <si>
    <t>2023-GD-17883</t>
  </si>
  <si>
    <t>2023-GD-17651</t>
  </si>
  <si>
    <t>2023-GD-17307</t>
  </si>
  <si>
    <t>2023-GD-16945</t>
  </si>
  <si>
    <t>2023-GD-16669</t>
  </si>
  <si>
    <t>2023-GD-16853</t>
  </si>
  <si>
    <t>2023-GD-18131</t>
  </si>
  <si>
    <t>2023-GD-17479</t>
  </si>
  <si>
    <t>2023-GD-16706</t>
  </si>
  <si>
    <t>2023-GD-16041</t>
  </si>
  <si>
    <t>2023-GD-17119</t>
  </si>
  <si>
    <t>2023-GD-17877</t>
  </si>
  <si>
    <t>2023-GD-17219</t>
  </si>
  <si>
    <t>2023-GD-17909</t>
  </si>
  <si>
    <t>2023-GD-15922</t>
  </si>
  <si>
    <t>2023-GD-17644</t>
  </si>
  <si>
    <t>2023-GD-16404</t>
  </si>
  <si>
    <t>2023-GD-18124</t>
  </si>
  <si>
    <t>2023-GD-17526</t>
  </si>
  <si>
    <t>2023-GD-17943</t>
  </si>
  <si>
    <t>2023-GD-17969</t>
  </si>
  <si>
    <t>2023-GD-17208</t>
  </si>
  <si>
    <t>2023-GD-16937</t>
  </si>
  <si>
    <t>2023-GD-17423</t>
  </si>
  <si>
    <t>2023-GD-17138</t>
  </si>
  <si>
    <t>2023-GD-16370</t>
  </si>
  <si>
    <t>2023-GD-17196</t>
  </si>
  <si>
    <t>2023-GD-18974</t>
  </si>
  <si>
    <t>2023-GD-09295</t>
  </si>
  <si>
    <t>2023-GD-09153</t>
  </si>
  <si>
    <t>2023-GD-09057</t>
  </si>
  <si>
    <t>2023-GD-08645</t>
  </si>
  <si>
    <t>2023-GD-08627</t>
  </si>
  <si>
    <t>2023-GD-08069</t>
  </si>
  <si>
    <t>2023-GD-07884</t>
  </si>
  <si>
    <t>2023-GD-07150</t>
  </si>
  <si>
    <t>2022-GD-29037</t>
  </si>
  <si>
    <t>2022-GD-28836</t>
  </si>
  <si>
    <t>2022-GD-28681</t>
  </si>
  <si>
    <t>2022-GD-28548</t>
  </si>
  <si>
    <t>2022-GD-26691</t>
  </si>
  <si>
    <t>2022-GD-25209</t>
  </si>
  <si>
    <t>2022-GD-22831</t>
  </si>
  <si>
    <t>2023-GD-13480</t>
  </si>
  <si>
    <t>2023-GD-14311</t>
  </si>
  <si>
    <t>2023-GD-13897</t>
  </si>
  <si>
    <t>2023-GD-14878</t>
  </si>
  <si>
    <t>2023-GD-11344</t>
  </si>
  <si>
    <t>2023-GD-15205</t>
  </si>
  <si>
    <t>2023-GD-11158</t>
  </si>
  <si>
    <t>2023-GD-12311</t>
  </si>
  <si>
    <t>2023-GD-13866</t>
  </si>
  <si>
    <t>2023-GD-13107</t>
  </si>
  <si>
    <t>2023-GD-12006</t>
  </si>
  <si>
    <t>2023-GD-12277</t>
  </si>
  <si>
    <t>2023-GD-14378</t>
  </si>
  <si>
    <t>2023-GD-12246</t>
  </si>
  <si>
    <t>2023-GD-10997</t>
  </si>
  <si>
    <t>2023-GD-13382</t>
  </si>
  <si>
    <t>2023-GD-09806</t>
  </si>
  <si>
    <t>2023-GD-10514</t>
  </si>
  <si>
    <t>2023-GD-10227</t>
  </si>
  <si>
    <t>2023-GD-12581</t>
  </si>
  <si>
    <t>2023-GD-14155</t>
  </si>
  <si>
    <t>2023-GD-11665</t>
  </si>
  <si>
    <t>2023-GD-10028</t>
  </si>
  <si>
    <t>2023-GD-12904</t>
  </si>
  <si>
    <t>2023-GD-15203</t>
  </si>
  <si>
    <t>2023-GD-09597</t>
  </si>
  <si>
    <t>2023-GD-15500</t>
  </si>
  <si>
    <t>2023-GD-14779</t>
  </si>
  <si>
    <t>2023-GD-11994</t>
  </si>
  <si>
    <t>2023-GD-10282</t>
  </si>
  <si>
    <t>2023-GD-15559</t>
  </si>
  <si>
    <t>2023-GD-12836</t>
  </si>
  <si>
    <t>2023-GD-12948</t>
  </si>
  <si>
    <t>2023-GD-16301</t>
  </si>
  <si>
    <t>2023-GD-17238</t>
  </si>
  <si>
    <t>2023-GD-17072</t>
  </si>
  <si>
    <t>2023-GD-15851</t>
  </si>
  <si>
    <t>2023-GD-16514</t>
  </si>
  <si>
    <t>2023-GD-16648</t>
  </si>
  <si>
    <t>2023-GD-18165</t>
  </si>
  <si>
    <t>2023-GD-17114</t>
  </si>
  <si>
    <t>2023-GD-17819</t>
  </si>
  <si>
    <t>2023-GD-17365</t>
  </si>
  <si>
    <t>2023-GD-15775</t>
  </si>
  <si>
    <t>2023-GD-17329</t>
  </si>
  <si>
    <t>2023-GD-17788</t>
  </si>
  <si>
    <t>2023-GD-16249</t>
  </si>
  <si>
    <t>2023-GD-17482</t>
  </si>
  <si>
    <t>2023-GD-17206</t>
  </si>
  <si>
    <t>2023-GD-17902</t>
  </si>
  <si>
    <t>2023-GD-16501</t>
  </si>
  <si>
    <t>2023-GD-16527</t>
  </si>
  <si>
    <t>2023-GD-16450</t>
  </si>
  <si>
    <t>2023-GD-17607</t>
  </si>
  <si>
    <t>2023-GD-17586</t>
  </si>
  <si>
    <t>2023-GD-15899</t>
  </si>
  <si>
    <t>2023-GD-17749</t>
  </si>
  <si>
    <t>2023-GD-18093</t>
  </si>
  <si>
    <t>2023-GD-17140</t>
  </si>
  <si>
    <t>2023-GD-16534</t>
  </si>
  <si>
    <t>2023-GD-17231</t>
  </si>
  <si>
    <t>2023-GD-18463</t>
  </si>
  <si>
    <t>2023-GD-16283</t>
  </si>
  <si>
    <t>2023-GD-17435</t>
  </si>
  <si>
    <t>2023-GD-17313</t>
  </si>
  <si>
    <t>2023-GD-16277</t>
  </si>
  <si>
    <t>2023-GD-16250</t>
  </si>
  <si>
    <t>2023-GD-18236</t>
  </si>
  <si>
    <t>2023-GD-17367</t>
  </si>
  <si>
    <t>2023-GD-17814</t>
  </si>
  <si>
    <t>2023-GD-16697</t>
  </si>
  <si>
    <t>2023-GD-17129</t>
  </si>
  <si>
    <t>2023-GD-17577</t>
  </si>
  <si>
    <t>2023-GD-16833</t>
  </si>
  <si>
    <t>2023-GD-16747</t>
  </si>
  <si>
    <t>2023-GD-08007</t>
  </si>
  <si>
    <t>2023-GD-07700</t>
  </si>
  <si>
    <t>2022-GD-19937</t>
  </si>
  <si>
    <t>2023-GD-09487</t>
  </si>
  <si>
    <t>2023-GD-18272</t>
  </si>
  <si>
    <t>2023-GD-17045</t>
  </si>
  <si>
    <t>2023-GD-17167</t>
  </si>
  <si>
    <t>2023-GD-17689</t>
  </si>
  <si>
    <t>2023-GD-17376</t>
  </si>
  <si>
    <t>2023-GD-18528</t>
  </si>
  <si>
    <t>2023-GD-17786</t>
  </si>
  <si>
    <t>2023-GD-18055</t>
  </si>
  <si>
    <t>2023-GD-17993</t>
  </si>
  <si>
    <t>2023-GD-18457</t>
  </si>
  <si>
    <t>2023-GD-18178</t>
  </si>
  <si>
    <t>2023-GD-18149</t>
  </si>
  <si>
    <t>2023-GD-18130</t>
  </si>
  <si>
    <t>2023-GD-18022</t>
  </si>
  <si>
    <t>2023-GD-17051</t>
  </si>
  <si>
    <t>2023-GD-18523</t>
  </si>
  <si>
    <t>2023-GD-18402</t>
  </si>
  <si>
    <t>2023-GD-18451</t>
  </si>
  <si>
    <t>2023-GD-18534</t>
  </si>
  <si>
    <t>2023-GD-17905</t>
  </si>
  <si>
    <t>2023-GD-18021</t>
  </si>
  <si>
    <t>2023-GD-18100</t>
  </si>
  <si>
    <t>2023-GD-18090</t>
  </si>
  <si>
    <t>2023-GD-18110</t>
  </si>
  <si>
    <t>2023-GD-16789</t>
  </si>
  <si>
    <t>2023-GD-17884</t>
  </si>
  <si>
    <t>2023-GD-18241</t>
  </si>
  <si>
    <t>2023-GD-16962</t>
  </si>
  <si>
    <t>2023-GD-17398</t>
  </si>
  <si>
    <t>2023-GD-17871</t>
  </si>
  <si>
    <t>2023-GD-17917</t>
  </si>
  <si>
    <t>2023-GD-17507</t>
  </si>
  <si>
    <t>2023-GD-18142</t>
  </si>
  <si>
    <t>2023-GD-17677</t>
  </si>
  <si>
    <t>2023-GD-18250</t>
  </si>
  <si>
    <t>2023-GD-18260</t>
  </si>
  <si>
    <t>2023-GD-18536</t>
  </si>
  <si>
    <t>2023-GD-18210</t>
  </si>
  <si>
    <t>2023-GD-17383</t>
  </si>
  <si>
    <t>2023-GD-18140</t>
  </si>
  <si>
    <t>2023-GD-17480</t>
  </si>
  <si>
    <t>2023-GD-17336</t>
  </si>
  <si>
    <t>2023-GD-17436</t>
  </si>
  <si>
    <t>2023-GD-17793</t>
  </si>
  <si>
    <t>2023-GD-16949</t>
  </si>
  <si>
    <t>2023-GD-16792</t>
  </si>
  <si>
    <t>2023-GD-17933</t>
  </si>
  <si>
    <t>2023-GD-16573</t>
  </si>
  <si>
    <t>2023-GD-17605</t>
  </si>
  <si>
    <t>2023-GD-17682</t>
  </si>
  <si>
    <t>2023-GD-18293</t>
  </si>
  <si>
    <t>2023-GD-17960</t>
  </si>
  <si>
    <t>2023-GD-18308</t>
  </si>
  <si>
    <t>2023-GD-16913</t>
  </si>
  <si>
    <t>2023-GD-18274</t>
  </si>
  <si>
    <t>2023-GD-18545</t>
  </si>
  <si>
    <t>2023-GD-16963</t>
  </si>
  <si>
    <t>2023-GD-17642</t>
  </si>
  <si>
    <t>2023-GD-17169</t>
  </si>
  <si>
    <t>2023-GD-17361</t>
  </si>
  <si>
    <t>2023-GD-18170</t>
  </si>
  <si>
    <t>2023-GD-17568</t>
  </si>
  <si>
    <t>2023-GD-18117</t>
  </si>
  <si>
    <t>2023-GD-17373</t>
  </si>
  <si>
    <t>2023-GD-17363</t>
  </si>
  <si>
    <t>2023-GD-17686</t>
  </si>
  <si>
    <t>2023-GD-18620</t>
  </si>
  <si>
    <t>2023-GD-19735</t>
  </si>
  <si>
    <t>2022-GD-31127</t>
  </si>
  <si>
    <t>2022-GD-23188</t>
  </si>
  <si>
    <t>2023-GD-11794</t>
  </si>
  <si>
    <t>2023-GD-14056</t>
  </si>
  <si>
    <t>2023-GD-11804</t>
  </si>
  <si>
    <t>2023-GD-14165</t>
  </si>
  <si>
    <t>2023-GD-18221</t>
  </si>
  <si>
    <t>2023-GD-18074</t>
  </si>
  <si>
    <t>2023-GD-17863</t>
  </si>
  <si>
    <t>2023-GD-17970</t>
  </si>
  <si>
    <t>2023-GD-18257</t>
  </si>
  <si>
    <t>2023-GD-18211</t>
  </si>
  <si>
    <t>2023-GD-17357</t>
  </si>
  <si>
    <t>2023-GD-17164</t>
  </si>
  <si>
    <t>2023-GD-18375</t>
  </si>
  <si>
    <t>2023-GD-18396</t>
  </si>
  <si>
    <t>2023-GD-18128</t>
  </si>
  <si>
    <t>2023-GD-17959</t>
  </si>
  <si>
    <t>2023-GD-18512</t>
  </si>
  <si>
    <t>2023-GD-18133</t>
  </si>
  <si>
    <t>2023-GD-18226</t>
  </si>
  <si>
    <t>2023-GD-17660</t>
  </si>
  <si>
    <t>2023-GD-18516</t>
  </si>
  <si>
    <t>2023-GD-17556</t>
  </si>
  <si>
    <t>2023-GD-17894</t>
  </si>
  <si>
    <t>2023-GD-17399</t>
  </si>
  <si>
    <t>2023-GD-17723</t>
  </si>
  <si>
    <t>2023-GD-18330</t>
  </si>
  <si>
    <t>2023-GD-18278</t>
  </si>
  <si>
    <t>2023-GD-17984</t>
  </si>
  <si>
    <t>2023-GD-18015</t>
  </si>
  <si>
    <t>2023-GD-18361</t>
  </si>
  <si>
    <t>2023-GD-17834</t>
  </si>
  <si>
    <t>2023-GD-17412</t>
  </si>
  <si>
    <t>2023-GD-16681</t>
  </si>
  <si>
    <t>2023-GD-18151</t>
  </si>
  <si>
    <t>2023-GD-18180</t>
  </si>
  <si>
    <t>2023-GD-17598</t>
  </si>
  <si>
    <t>2023-GD-17414</t>
  </si>
  <si>
    <t>2023-GD-18104</t>
  </si>
  <si>
    <t>2023-GD-16958</t>
  </si>
  <si>
    <t>2023-GD-17920</t>
  </si>
  <si>
    <t>2023-GD-17410</t>
  </si>
  <si>
    <t>2023-GD-18553</t>
  </si>
  <si>
    <t>2023-GD-17360</t>
  </si>
  <si>
    <t>2023-GD-17714</t>
  </si>
  <si>
    <t>2023-GD-18501</t>
  </si>
  <si>
    <t>2023-GD-18020</t>
  </si>
  <si>
    <t>2023-GD-18572</t>
  </si>
  <si>
    <t>2023-GD-17509</t>
  </si>
  <si>
    <t>2023-GD-18510</t>
  </si>
  <si>
    <t>2023-GD-18137</t>
  </si>
  <si>
    <t>2023-GD-18305</t>
  </si>
  <si>
    <t>2023-GD-18565</t>
  </si>
  <si>
    <t>2023-GD-17382</t>
  </si>
  <si>
    <t>2023-GD-18216</t>
  </si>
  <si>
    <t>2023-GD-17434</t>
  </si>
  <si>
    <t>2023-GD-17832</t>
  </si>
  <si>
    <t>2023-GD-18198</t>
  </si>
  <si>
    <t>2023-GD-17806</t>
  </si>
  <si>
    <t>2023-GD-18464</t>
  </si>
  <si>
    <t>2023-GD-18580</t>
  </si>
  <si>
    <t>2023-GD-17390</t>
  </si>
  <si>
    <t>2023-GD-18863</t>
  </si>
  <si>
    <t>2023-GD-18885</t>
  </si>
  <si>
    <t>2023-GD-20075</t>
  </si>
  <si>
    <t>2023-GD-09365</t>
  </si>
  <si>
    <t>2023-GD-08979</t>
  </si>
  <si>
    <t>2023-GD-08248</t>
  </si>
  <si>
    <t>2023-GD-08189</t>
  </si>
  <si>
    <t>2023-GD-07754</t>
  </si>
  <si>
    <t>2023-GD-07487</t>
  </si>
  <si>
    <t>2023-GD-06956</t>
  </si>
  <si>
    <t>2023-GD-06953</t>
  </si>
  <si>
    <t>2023-GD-02114</t>
  </si>
  <si>
    <t>2022-GD-30073</t>
  </si>
  <si>
    <t>2022-GD-30000</t>
  </si>
  <si>
    <t>2022-GD-29571</t>
  </si>
  <si>
    <t>2022-GD-29323</t>
  </si>
  <si>
    <t>2022-GD-29239</t>
  </si>
  <si>
    <t>2022-GD-29158</t>
  </si>
  <si>
    <t>2022-GD-28381</t>
  </si>
  <si>
    <t>2022-GD-28190</t>
  </si>
  <si>
    <t>2022-GD-28086</t>
  </si>
  <si>
    <t>2022-GD-28085</t>
  </si>
  <si>
    <t>2022-GD-27995</t>
  </si>
  <si>
    <t>2022-GD-27907</t>
  </si>
  <si>
    <t>2022-GD-26926</t>
  </si>
  <si>
    <t>2022-GD-26141</t>
  </si>
  <si>
    <t>2022-GD-23822</t>
  </si>
  <si>
    <t>2022-GD-22749</t>
  </si>
  <si>
    <t>2022-GD-21265</t>
  </si>
  <si>
    <t>2023-GD-12505</t>
  </si>
  <si>
    <t>2023-GD-09790</t>
  </si>
  <si>
    <t>2023-GD-13823</t>
  </si>
  <si>
    <t>2023-GD-10262</t>
  </si>
  <si>
    <t>2023-GD-12534</t>
  </si>
  <si>
    <t>2023-GD-10061</t>
  </si>
  <si>
    <t>2023-GD-11459</t>
  </si>
  <si>
    <t>2023-GD-14828</t>
  </si>
  <si>
    <t>2023-GD-13009</t>
  </si>
  <si>
    <t>2023-GD-15615</t>
  </si>
  <si>
    <t>2023-GD-10189</t>
  </si>
  <si>
    <t>2023-GD-11321</t>
  </si>
  <si>
    <t>2023-GD-09933</t>
  </si>
  <si>
    <t>2023-GD-14965</t>
  </si>
  <si>
    <t>2023-GD-10193</t>
  </si>
  <si>
    <t>2023-GD-10726</t>
  </si>
  <si>
    <t>2023-GD-11085</t>
  </si>
  <si>
    <t>2023-GD-13006</t>
  </si>
  <si>
    <t>2023-GD-09861</t>
  </si>
  <si>
    <t>2023-GD-09778</t>
  </si>
  <si>
    <t>2023-GD-15585</t>
  </si>
  <si>
    <t>2023-GD-11161</t>
  </si>
  <si>
    <t>2023-GD-13273</t>
  </si>
  <si>
    <t>2023-GD-11719</t>
  </si>
  <si>
    <t>2023-GD-12188</t>
  </si>
  <si>
    <t>2023-GD-10482</t>
  </si>
  <si>
    <t>2023-GD-13512</t>
  </si>
  <si>
    <t>2023-GD-11983</t>
  </si>
  <si>
    <t>2023-GD-15898</t>
  </si>
  <si>
    <t>2023-GD-17545</t>
  </si>
  <si>
    <t>2023-GD-16870</t>
  </si>
  <si>
    <t>2023-GD-17134</t>
  </si>
  <si>
    <t>2023-GD-17449</t>
  </si>
  <si>
    <t>2023-GD-18384</t>
  </si>
  <si>
    <t>2023-GD-17402</t>
  </si>
  <si>
    <t>2023-GD-17572</t>
  </si>
  <si>
    <t>2023-GD-16583</t>
  </si>
  <si>
    <t>2023-GD-17112</t>
  </si>
  <si>
    <t>2023-GD-17022</t>
  </si>
  <si>
    <t>2023-GD-18539</t>
  </si>
  <si>
    <t>2023-GD-18450</t>
  </si>
  <si>
    <t>2023-GD-17298</t>
  </si>
  <si>
    <t>2023-GD-18288</t>
  </si>
  <si>
    <t>2023-GD-17964</t>
  </si>
  <si>
    <t>2023-GD-17756</t>
  </si>
  <si>
    <t>2023-GD-17310</t>
  </si>
  <si>
    <t>2023-GD-17195</t>
  </si>
  <si>
    <t>2023-GD-18325</t>
  </si>
  <si>
    <t>2023-GD-18029</t>
  </si>
  <si>
    <t>2023-GD-17380</t>
  </si>
  <si>
    <t>2023-GD-18144</t>
  </si>
  <si>
    <t>2023-GD-17180</t>
  </si>
  <si>
    <t>2023-GD-17654</t>
  </si>
  <si>
    <t>2023-GD-18493</t>
  </si>
  <si>
    <t>2023-GD-18329</t>
  </si>
  <si>
    <t>2023-GD-18243</t>
  </si>
  <si>
    <t>2023-GD-17955</t>
  </si>
  <si>
    <t>2023-GD-18086</t>
  </si>
  <si>
    <t>2023-GD-18073</t>
  </si>
  <si>
    <t>2023-GD-18509</t>
  </si>
  <si>
    <t>2023-GD-17827</t>
  </si>
  <si>
    <t>2023-GD-18370</t>
  </si>
  <si>
    <t>2023-GD-16885</t>
  </si>
  <si>
    <t>2023-GD-17271</t>
  </si>
  <si>
    <t>2023-GD-18145</t>
  </si>
  <si>
    <t>2023-GD-16694</t>
  </si>
  <si>
    <t>2023-GD-17859</t>
  </si>
  <si>
    <t>2023-GD-17110</t>
  </si>
  <si>
    <t>2023-GD-18085</t>
  </si>
  <si>
    <t>2023-GD-17256</t>
  </si>
  <si>
    <t>2023-GD-18410</t>
  </si>
  <si>
    <t>2023-GD-18559</t>
  </si>
  <si>
    <t>2023-GD-18273</t>
  </si>
  <si>
    <t>2023-GD-17386</t>
  </si>
  <si>
    <t>2023-GD-17226</t>
  </si>
  <si>
    <t>2023-GD-17332</t>
  </si>
  <si>
    <t>2023-GD-17753</t>
  </si>
  <si>
    <t>2023-GD-17299</t>
  </si>
  <si>
    <t>2023-GD-18319</t>
  </si>
  <si>
    <t>2023-GD-18406</t>
  </si>
  <si>
    <t>2023-GD-18297</t>
  </si>
  <si>
    <t>2023-GD-17817</t>
  </si>
  <si>
    <t>2023-GD-15692</t>
  </si>
  <si>
    <t>2023-GD-17882</t>
  </si>
  <si>
    <t>2023-GD-18416</t>
  </si>
  <si>
    <t>2023-GD-17873</t>
  </si>
  <si>
    <t>2023-GD-17406</t>
  </si>
  <si>
    <t>2023-GD-17761</t>
  </si>
  <si>
    <t>2023-GD-17024</t>
  </si>
  <si>
    <t>2023-GD-18057</t>
  </si>
  <si>
    <t>2023-GD-17371</t>
  </si>
  <si>
    <t>2023-GD-18430</t>
  </si>
  <si>
    <t>2023-GD-16388</t>
  </si>
  <si>
    <t>2023-GD-18469</t>
  </si>
  <si>
    <t>2023-GD-18201</t>
  </si>
  <si>
    <t>2023-GD-15747</t>
  </si>
  <si>
    <t>2023-GD-18388</t>
  </si>
  <si>
    <t>2023-GD-18134</t>
  </si>
  <si>
    <t>2023-GD-16741</t>
  </si>
  <si>
    <t>2023-GD-18591</t>
  </si>
  <si>
    <t>2023-GD-16851</t>
  </si>
  <si>
    <t>2023-GD-15931</t>
  </si>
  <si>
    <t>2023-GD-17413</t>
  </si>
  <si>
    <t>2023-GD-16993</t>
  </si>
  <si>
    <t>2023-GD-18333</t>
  </si>
  <si>
    <t>2023-GD-16793</t>
  </si>
  <si>
    <t>2023-GD-18542</t>
  </si>
  <si>
    <t>2023-GD-17374</t>
  </si>
  <si>
    <t>2023-GD-18046</t>
  </si>
  <si>
    <t>2023-GD-17670</t>
  </si>
  <si>
    <t>2023-GD-18018</t>
  </si>
  <si>
    <t>2023-GD-17720</t>
  </si>
  <si>
    <t>2023-GD-17581</t>
  </si>
  <si>
    <t>2023-GD-18163</t>
  </si>
  <si>
    <t>2023-GD-17716</t>
  </si>
  <si>
    <t>2023-GD-17175</t>
  </si>
  <si>
    <t>2023-GD-18162</t>
  </si>
  <si>
    <t>2023-GD-15673</t>
  </si>
  <si>
    <t>2023-GD-18587</t>
  </si>
  <si>
    <t>2023-GD-18481</t>
  </si>
  <si>
    <t>2023-GD-18453</t>
  </si>
  <si>
    <t>2023-GD-18195</t>
  </si>
  <si>
    <t>2023-GD-16588</t>
  </si>
  <si>
    <t>2023-GD-18262</t>
  </si>
  <si>
    <t>2023-GD-16788</t>
  </si>
  <si>
    <t>2023-GD-17842</t>
  </si>
  <si>
    <t>2023-GD-18219</t>
  </si>
  <si>
    <t>2023-GD-16515</t>
  </si>
  <si>
    <t>2023-GD-17706</t>
  </si>
  <si>
    <t>2023-GD-18590</t>
  </si>
  <si>
    <t>2023-GD-17748</t>
  </si>
  <si>
    <t>2023-GD-18212</t>
  </si>
  <si>
    <t>2023-GD-18633</t>
  </si>
  <si>
    <t>2023-GD-18634</t>
  </si>
  <si>
    <t>2023-GD-18738</t>
  </si>
  <si>
    <t>2023-GD-18749</t>
  </si>
  <si>
    <t>2023-GD-18753</t>
  </si>
  <si>
    <t>2023-GD-18756</t>
  </si>
  <si>
    <t>2023-GD-18764</t>
  </si>
  <si>
    <t>2023-GD-18801</t>
  </si>
  <si>
    <t>2023-GD-18835</t>
  </si>
  <si>
    <t>2023-GD-18842</t>
  </si>
  <si>
    <t>2023-GD-18843</t>
  </si>
  <si>
    <t>2023-GD-18849</t>
  </si>
  <si>
    <t>2023-GD-18894</t>
  </si>
  <si>
    <t>2023-GD-18896</t>
  </si>
  <si>
    <t>2023-GD-18947</t>
  </si>
  <si>
    <t>2023-GD-18984</t>
  </si>
  <si>
    <t>2023-GD-18986</t>
  </si>
  <si>
    <t>2023-GD-19021</t>
  </si>
  <si>
    <t>2023-GD-19026</t>
  </si>
  <si>
    <t>2023-GD-19077</t>
  </si>
  <si>
    <t>2023-GD-19093</t>
  </si>
  <si>
    <t>2023-GD-19100</t>
  </si>
  <si>
    <t>2023-GD-19101</t>
  </si>
  <si>
    <t>2023-GD-19105</t>
  </si>
  <si>
    <t>2023-GD-19108</t>
  </si>
  <si>
    <t>2023-GD-19171</t>
  </si>
  <si>
    <t>2023-GD-19730</t>
  </si>
  <si>
    <t>2023-GD-09409</t>
  </si>
  <si>
    <t>2023-GD-09306</t>
  </si>
  <si>
    <t>2023-GD-09210</t>
  </si>
  <si>
    <t>2023-GD-08325</t>
  </si>
  <si>
    <t>2023-GD-08102</t>
  </si>
  <si>
    <t>2023-GD-08038</t>
  </si>
  <si>
    <t>2023-GD-07944</t>
  </si>
  <si>
    <t>2023-GD-07861</t>
  </si>
  <si>
    <t>2023-GD-07846</t>
  </si>
  <si>
    <t>2023-GD-07769</t>
  </si>
  <si>
    <t>2023-GD-07665</t>
  </si>
  <si>
    <t>2023-GD-03375</t>
  </si>
  <si>
    <t>2023-GD-00188</t>
  </si>
  <si>
    <t>2022-GD-29936</t>
  </si>
  <si>
    <t>2022-GD-29901</t>
  </si>
  <si>
    <t>2022-GD-29759</t>
  </si>
  <si>
    <t>2022-GD-29537</t>
  </si>
  <si>
    <t>2022-GD-29506</t>
  </si>
  <si>
    <t>2022-GD-28910</t>
  </si>
  <si>
    <t>2022-GD-27928</t>
  </si>
  <si>
    <t>2022-GD-27344</t>
  </si>
  <si>
    <t>2022-GD-27326</t>
  </si>
  <si>
    <t>2022-GD-26778</t>
  </si>
  <si>
    <t>2022-GD-26438</t>
  </si>
  <si>
    <t>2022-GD-23632</t>
  </si>
  <si>
    <t>2022-GD-21399</t>
  </si>
  <si>
    <t>2022-GD-19968</t>
  </si>
  <si>
    <t>2022-GD-19708</t>
  </si>
  <si>
    <t>2023-GD-10727</t>
  </si>
  <si>
    <t>2023-GD-11573</t>
  </si>
  <si>
    <t>2023-GD-11195</t>
  </si>
  <si>
    <t>2023-GD-14620</t>
  </si>
  <si>
    <t>2023-GD-13563</t>
  </si>
  <si>
    <t>2023-GD-13477</t>
  </si>
  <si>
    <t>2023-GD-14435</t>
  </si>
  <si>
    <t>2023-GD-15546</t>
  </si>
  <si>
    <t>2023-GD-13963</t>
  </si>
  <si>
    <t>2023-GD-09947</t>
  </si>
  <si>
    <t>2023-GD-12619</t>
  </si>
  <si>
    <t>2023-GD-11788</t>
  </si>
  <si>
    <t>2023-GD-13200</t>
  </si>
  <si>
    <t>2023-GD-12222</t>
  </si>
  <si>
    <t>2023-GD-14476</t>
  </si>
  <si>
    <t>2023-GD-13739</t>
  </si>
  <si>
    <t>2023-GD-12126</t>
  </si>
  <si>
    <t>2023-GD-13675</t>
  </si>
  <si>
    <t>2023-GD-13038</t>
  </si>
  <si>
    <t>2023-GD-13581</t>
  </si>
  <si>
    <t>2023-GD-10810</t>
  </si>
  <si>
    <t>2023-GD-14639</t>
  </si>
  <si>
    <t>2023-GD-15264</t>
  </si>
  <si>
    <t>2023-GD-10468</t>
  </si>
  <si>
    <t>2023-GD-12443</t>
  </si>
  <si>
    <t>2023-GD-14035</t>
  </si>
  <si>
    <t>2023-GD-11400</t>
  </si>
  <si>
    <t>2023-GD-12481</t>
  </si>
  <si>
    <t>2023-GD-10557</t>
  </si>
  <si>
    <t>2023-GD-12473</t>
  </si>
  <si>
    <t>2023-GD-12659</t>
  </si>
  <si>
    <t>2023-GD-12305</t>
  </si>
  <si>
    <t>2023-GD-11352</t>
  </si>
  <si>
    <t>2023-GD-11276</t>
  </si>
  <si>
    <t>2023-GD-13278</t>
  </si>
  <si>
    <t>2023-GD-11559</t>
  </si>
  <si>
    <t>2023-GD-13604</t>
  </si>
  <si>
    <t>2023-GD-14579</t>
  </si>
  <si>
    <t>2023-GD-13785</t>
  </si>
  <si>
    <t>2023-GD-13264</t>
  </si>
  <si>
    <t>2023-GD-14657</t>
  </si>
  <si>
    <t>2023-GD-12284</t>
  </si>
  <si>
    <t>2023-GD-15287</t>
  </si>
  <si>
    <t>2023-GD-15275</t>
  </si>
  <si>
    <t>2023-GD-11551</t>
  </si>
  <si>
    <t>2023-GD-10593</t>
  </si>
  <si>
    <t>2023-GD-11646</t>
  </si>
  <si>
    <t>2023-GD-10115</t>
  </si>
  <si>
    <t>2023-GD-15036</t>
  </si>
  <si>
    <t>2023-GD-14525</t>
  </si>
  <si>
    <t>2023-GD-12289</t>
  </si>
  <si>
    <t>2023-GD-12744</t>
  </si>
  <si>
    <t>2023-GD-10111</t>
  </si>
  <si>
    <t>2023-GD-12445</t>
  </si>
  <si>
    <t>2023-GD-17881</t>
  </si>
  <si>
    <t>2023-GD-18030</t>
  </si>
  <si>
    <t>2023-GD-16932</t>
  </si>
  <si>
    <t>2023-GD-15857</t>
  </si>
  <si>
    <t>2023-GD-17520</t>
  </si>
  <si>
    <t>2023-GD-18031</t>
  </si>
  <si>
    <t>2023-GD-18080</t>
  </si>
  <si>
    <t>2023-GD-17422</t>
  </si>
  <si>
    <t>2023-GD-16728</t>
  </si>
  <si>
    <t>2023-GD-18025</t>
  </si>
  <si>
    <t>2023-GD-18223</t>
  </si>
  <si>
    <t>2023-GD-17567</t>
  </si>
  <si>
    <t>2023-GD-18154</t>
  </si>
  <si>
    <t>2023-GD-17511</t>
  </si>
  <si>
    <t>2023-GD-17831</t>
  </si>
  <si>
    <t>2023-GD-18116</t>
  </si>
  <si>
    <t>2023-GD-16844</t>
  </si>
  <si>
    <t>2023-GD-17348</t>
  </si>
  <si>
    <t>2023-GD-17570</t>
  </si>
  <si>
    <t>2023-GD-18220</t>
  </si>
  <si>
    <t>2023-GD-16188</t>
  </si>
  <si>
    <t>2023-GD-15691</t>
  </si>
  <si>
    <t>2023-GD-18401</t>
  </si>
  <si>
    <t>2023-GD-17734</t>
  </si>
  <si>
    <t>2023-GD-17948</t>
  </si>
  <si>
    <t>2023-GD-17968</t>
  </si>
  <si>
    <t>2023-GD-16421</t>
  </si>
  <si>
    <t>2023-GD-17061</t>
  </si>
  <si>
    <t>2023-GD-16980</t>
  </si>
  <si>
    <t>2023-GD-18071</t>
  </si>
  <si>
    <t>2023-GD-18048</t>
  </si>
  <si>
    <t>2023-GD-17573</t>
  </si>
  <si>
    <t>2023-GD-16490</t>
  </si>
  <si>
    <t>2023-GD-16676</t>
  </si>
  <si>
    <t>2023-GD-18184</t>
  </si>
  <si>
    <t>2023-GD-17808</t>
  </si>
  <si>
    <t>2023-GD-18458</t>
  </si>
  <si>
    <t>2023-GD-16571</t>
  </si>
  <si>
    <t>2023-GD-17303</t>
  </si>
  <si>
    <t>2023-GD-17109</t>
  </si>
  <si>
    <t>2023-GD-16178</t>
  </si>
  <si>
    <t>2023-GD-16726</t>
  </si>
  <si>
    <t>2023-GD-16891</t>
  </si>
  <si>
    <t>2023-GD-17408</t>
  </si>
  <si>
    <t>2023-GD-18276</t>
  </si>
  <si>
    <t>2023-GD-18383</t>
  </si>
  <si>
    <t>2023-GD-17589</t>
  </si>
  <si>
    <t>2023-GD-18386</t>
  </si>
  <si>
    <t>2023-GD-17456</t>
  </si>
  <si>
    <t>2023-GD-18530</t>
  </si>
  <si>
    <t>2023-GD-17885</t>
  </si>
  <si>
    <t>2023-GD-18436</t>
  </si>
  <si>
    <t>2023-GD-16923</t>
  </si>
  <si>
    <t>2023-GD-15893</t>
  </si>
  <si>
    <t>2023-GD-16865</t>
  </si>
  <si>
    <t>2023-GD-18081</t>
  </si>
  <si>
    <t>2023-GD-17702</t>
  </si>
  <si>
    <t>2023-GD-18027</t>
  </si>
  <si>
    <t>2023-GD-18053</t>
  </si>
  <si>
    <t>2023-GD-17773</t>
  </si>
  <si>
    <t>2023-GD-18101</t>
  </si>
  <si>
    <t>2023-GD-17869</t>
  </si>
  <si>
    <t>2023-GD-18280</t>
  </si>
  <si>
    <t>2023-GD-17938</t>
  </si>
  <si>
    <t>2023-GD-16966</t>
  </si>
  <si>
    <t>2023-GD-18290</t>
  </si>
  <si>
    <t>2023-GD-17903</t>
  </si>
  <si>
    <t>2023-GD-15726</t>
  </si>
  <si>
    <t>2023-GD-17241</t>
  </si>
  <si>
    <t>2023-GD-16743</t>
  </si>
  <si>
    <t>2023-GD-18548</t>
  </si>
  <si>
    <t>2023-GD-17084</t>
  </si>
  <si>
    <t>2023-GD-18376</t>
  </si>
  <si>
    <t>2023-GD-16948</t>
  </si>
  <si>
    <t>2023-GD-16934</t>
  </si>
  <si>
    <t>2023-GD-16892</t>
  </si>
  <si>
    <t>2023-GD-16316</t>
  </si>
  <si>
    <t>2023-GD-17352</t>
  </si>
  <si>
    <t>2023-GD-17840</t>
  </si>
  <si>
    <t>2023-GD-18232</t>
  </si>
  <si>
    <t>2023-GD-16326</t>
  </si>
  <si>
    <t>2023-GD-17309</t>
  </si>
  <si>
    <t>2023-GD-18466</t>
  </si>
  <si>
    <t>2023-GD-16135</t>
  </si>
  <si>
    <t>2023-GD-18014</t>
  </si>
  <si>
    <t>2023-GD-18365</t>
  </si>
  <si>
    <t>2023-GD-15947</t>
  </si>
  <si>
    <t>2023-GD-17810</t>
  </si>
  <si>
    <t>2023-GD-16336</t>
  </si>
  <si>
    <t>2023-GD-17280</t>
  </si>
  <si>
    <t>2023-GD-17359</t>
  </si>
  <si>
    <t>2023-GD-16340</t>
  </si>
  <si>
    <t>2023-GD-16775</t>
  </si>
  <si>
    <t>2023-GD-16979</t>
  </si>
  <si>
    <t>2023-GD-16105</t>
  </si>
  <si>
    <t>2023-GD-16613</t>
  </si>
  <si>
    <t>2023-GD-17563</t>
  </si>
  <si>
    <t>2023-GD-17751</t>
  </si>
  <si>
    <t>2023-GD-18245</t>
  </si>
  <si>
    <t>2023-GD-18482</t>
  </si>
  <si>
    <t>2023-GD-18467</t>
  </si>
  <si>
    <t>2023-GD-16158</t>
  </si>
  <si>
    <t>2023-GD-18206</t>
  </si>
  <si>
    <t>2023-GD-18372</t>
  </si>
  <si>
    <t>2023-GD-18125</t>
  </si>
  <si>
    <t>2023-GD-18474</t>
  </si>
  <si>
    <t>2023-GD-17486</t>
  </si>
  <si>
    <t>2023-GD-16749</t>
  </si>
  <si>
    <t>2023-GD-18253</t>
  </si>
  <si>
    <t>2023-GD-18147</t>
  </si>
  <si>
    <t>2023-GD-16338</t>
  </si>
  <si>
    <t>2023-GD-18562</t>
  </si>
  <si>
    <t>2023-GD-17014</t>
  </si>
  <si>
    <t>2023-GD-18123</t>
  </si>
  <si>
    <t>2023-GD-18448</t>
  </si>
  <si>
    <t>2023-GD-16339</t>
  </si>
  <si>
    <t>2023-GD-16990</t>
  </si>
  <si>
    <t>2023-GD-17942</t>
  </si>
  <si>
    <t>2023-GD-18242</t>
  </si>
  <si>
    <t>2023-GD-16253</t>
  </si>
  <si>
    <t>2023-GD-17058</t>
  </si>
  <si>
    <t>2023-GD-17488</t>
  </si>
  <si>
    <t>2023-GD-17816</t>
  </si>
  <si>
    <t>2023-GD-16933</t>
  </si>
  <si>
    <t>2023-GD-17729</t>
  </si>
  <si>
    <t>2023-GD-18420</t>
  </si>
  <si>
    <t>2023-GD-18266</t>
  </si>
  <si>
    <t>2023-GD-18222</t>
  </si>
  <si>
    <t>2023-GD-18569</t>
  </si>
  <si>
    <t>2023-GD-18175</t>
  </si>
  <si>
    <t>2023-GD-18203</t>
  </si>
  <si>
    <t>2023-GD-16372</t>
  </si>
  <si>
    <t>2023-GD-18427</t>
  </si>
  <si>
    <t>2023-GD-16677</t>
  </si>
  <si>
    <t>2023-GD-18561</t>
  </si>
  <si>
    <t>2023-GD-17848</t>
  </si>
  <si>
    <t>2023-GD-17457</t>
  </si>
  <si>
    <t>2023-GD-18300</t>
  </si>
  <si>
    <t>2023-GD-18581</t>
  </si>
  <si>
    <t>2023-GD-18594</t>
  </si>
  <si>
    <t>2023-GD-18616</t>
  </si>
  <si>
    <t>2023-GD-18677</t>
  </si>
  <si>
    <t>2023-GD-18683</t>
  </si>
  <si>
    <t>2023-GD-18701</t>
  </si>
  <si>
    <t>2023-GD-18710</t>
  </si>
  <si>
    <t>2023-GD-18752</t>
  </si>
  <si>
    <t>2023-GD-18757</t>
  </si>
  <si>
    <t>2023-GD-18759</t>
  </si>
  <si>
    <t>2023-GD-18762</t>
  </si>
  <si>
    <t>2023-GD-18776</t>
  </si>
  <si>
    <t>2023-GD-18803</t>
  </si>
  <si>
    <t>2023-GD-18823</t>
  </si>
  <si>
    <t>2023-GD-18855</t>
  </si>
  <si>
    <t>2023-GD-18874</t>
  </si>
  <si>
    <t>2023-GD-18889</t>
  </si>
  <si>
    <t>2023-GD-18902</t>
  </si>
  <si>
    <t>2023-GD-18903</t>
  </si>
  <si>
    <t>2023-GD-18934</t>
  </si>
  <si>
    <t>2023-GD-18954</t>
  </si>
  <si>
    <t>2023-GD-18992</t>
  </si>
  <si>
    <t>2023-GD-19030</t>
  </si>
  <si>
    <t>2023-GD-19031</t>
  </si>
  <si>
    <t>2023-GD-19102</t>
  </si>
  <si>
    <t>2023-GD-19117</t>
  </si>
  <si>
    <t>2023-GD-19118</t>
  </si>
  <si>
    <t>2023-GD-19132</t>
  </si>
  <si>
    <t>2023-GD-19137</t>
  </si>
  <si>
    <t>2023-GD-19161</t>
  </si>
  <si>
    <t>2023-GD-19169</t>
  </si>
  <si>
    <t>2023-GD-19288</t>
  </si>
  <si>
    <t>2023-GD-09277</t>
  </si>
  <si>
    <t>2023-GD-09134</t>
  </si>
  <si>
    <t>2023-GD-08969</t>
  </si>
  <si>
    <t>2023-GD-08764</t>
  </si>
  <si>
    <t>2023-GD-08598</t>
  </si>
  <si>
    <t>2023-GD-08573</t>
  </si>
  <si>
    <t>2023-GD-08464</t>
  </si>
  <si>
    <t>2023-GD-08219</t>
  </si>
  <si>
    <t>2023-GD-08166</t>
  </si>
  <si>
    <t>2023-GD-07415</t>
  </si>
  <si>
    <t>2023-GD-07061</t>
  </si>
  <si>
    <t>2023-GD-06818</t>
  </si>
  <si>
    <t>2023-GD-05287</t>
  </si>
  <si>
    <t>2023-GD-03247</t>
  </si>
  <si>
    <t>2023-GD-03010</t>
  </si>
  <si>
    <t>2023-GD-02946</t>
  </si>
  <si>
    <t>2023-GD-02404</t>
  </si>
  <si>
    <t>2023-GD-01596</t>
  </si>
  <si>
    <t>2023-GD-00449</t>
  </si>
  <si>
    <t>2022-GD-32589</t>
  </si>
  <si>
    <t>2022-GD-32352</t>
  </si>
  <si>
    <t>2022-GD-32034</t>
  </si>
  <si>
    <t>2022-GD-30868</t>
  </si>
  <si>
    <t>2022-GD-30118</t>
  </si>
  <si>
    <t>2022-GD-30112</t>
  </si>
  <si>
    <t>2022-GD-30081</t>
  </si>
  <si>
    <t>2022-GD-30040</t>
  </si>
  <si>
    <t>2022-GD-29815</t>
  </si>
  <si>
    <t>2022-GD-29733</t>
  </si>
  <si>
    <t>2022-GD-29568</t>
  </si>
  <si>
    <t>2022-GD-29519</t>
  </si>
  <si>
    <t>2022-GD-29492</t>
  </si>
  <si>
    <t>2022-GD-29395</t>
  </si>
  <si>
    <t>2022-GD-29373</t>
  </si>
  <si>
    <t>2022-GD-29342</t>
  </si>
  <si>
    <t>2022-GD-29248</t>
  </si>
  <si>
    <t>2022-GD-29169</t>
  </si>
  <si>
    <t>2022-GD-29087</t>
  </si>
  <si>
    <t>2022-GD-29072</t>
  </si>
  <si>
    <t>2022-GD-29058</t>
  </si>
  <si>
    <t>2022-GD-29052</t>
  </si>
  <si>
    <t>2022-GD-28965</t>
  </si>
  <si>
    <t>2022-GD-28942</t>
  </si>
  <si>
    <t>2022-GD-28538</t>
  </si>
  <si>
    <t>2022-GD-28414</t>
  </si>
  <si>
    <t>2022-GD-28398</t>
  </si>
  <si>
    <t>2022-GD-28353</t>
  </si>
  <si>
    <t>2022-GD-28044</t>
  </si>
  <si>
    <t>2022-GD-27699</t>
  </si>
  <si>
    <t>2022-GD-26757</t>
  </si>
  <si>
    <t>2022-GD-26320</t>
  </si>
  <si>
    <t>2022-GD-26308</t>
  </si>
  <si>
    <t>2022-GD-26224</t>
  </si>
  <si>
    <t>2022-GD-23998</t>
  </si>
  <si>
    <t>2022-GD-23995</t>
  </si>
  <si>
    <t>2022-GD-20579</t>
  </si>
  <si>
    <t>2022-GD-19498</t>
  </si>
  <si>
    <t>2022-GD-19444</t>
  </si>
  <si>
    <t>2022-GD-18054</t>
  </si>
  <si>
    <t>2022-GD-17570</t>
  </si>
  <si>
    <t>2022-GD-14760</t>
  </si>
  <si>
    <t>2023-GD-13156</t>
  </si>
  <si>
    <t>2023-GD-10131</t>
  </si>
  <si>
    <t>2023-GD-12799</t>
  </si>
  <si>
    <t>2023-GD-14844</t>
  </si>
  <si>
    <t>2023-GD-15131</t>
  </si>
  <si>
    <t>2023-GD-14957</t>
  </si>
  <si>
    <t>2023-GD-14357</t>
  </si>
  <si>
    <t>2023-GD-12237</t>
  </si>
  <si>
    <t>2023-GD-15569</t>
  </si>
  <si>
    <t>2023-GD-15033</t>
  </si>
  <si>
    <t>2023-GD-12954</t>
  </si>
  <si>
    <t>2023-GD-11756</t>
  </si>
  <si>
    <t>2023-GD-14669</t>
  </si>
  <si>
    <t>2023-GD-13343</t>
  </si>
  <si>
    <t>2023-GD-15582</t>
  </si>
  <si>
    <t>2023-GD-14127</t>
  </si>
  <si>
    <t>2023-GD-15632</t>
  </si>
  <si>
    <t>2023-GD-14833</t>
  </si>
  <si>
    <t>2023-GD-10730</t>
  </si>
  <si>
    <t>2023-GD-09690</t>
  </si>
  <si>
    <t>2023-GD-09483</t>
  </si>
  <si>
    <t>2023-GD-14158</t>
  </si>
  <si>
    <t>2023-GD-12225</t>
  </si>
  <si>
    <t>2023-GD-14686</t>
  </si>
  <si>
    <t>2023-GD-14344</t>
  </si>
  <si>
    <t>2023-GD-14259</t>
  </si>
  <si>
    <t>2023-GD-13828</t>
  </si>
  <si>
    <t>2023-GD-12223</t>
  </si>
  <si>
    <t>2023-GD-15437</t>
  </si>
  <si>
    <t>2023-GD-11390</t>
  </si>
  <si>
    <t>2023-GD-13234</t>
  </si>
  <si>
    <t>2023-GD-14556</t>
  </si>
  <si>
    <t>2023-GD-13689</t>
  </si>
  <si>
    <t>2023-GD-12503</t>
  </si>
  <si>
    <t>2023-GD-13971</t>
  </si>
  <si>
    <t>2023-GD-10183</t>
  </si>
  <si>
    <t>2023-GD-14770</t>
  </si>
  <si>
    <t>2023-GD-11838</t>
  </si>
  <si>
    <t>2023-GD-15266</t>
  </si>
  <si>
    <t>2023-GD-15629</t>
  </si>
  <si>
    <t>2023-GD-15648</t>
  </si>
  <si>
    <t>2023-GD-12434</t>
  </si>
  <si>
    <t>2023-GD-15215</t>
  </si>
  <si>
    <t>2023-GD-14058</t>
  </si>
  <si>
    <t>2023-GD-14516</t>
  </si>
  <si>
    <t>2023-GD-14757</t>
  </si>
  <si>
    <t>2023-GD-10355</t>
  </si>
  <si>
    <t>2023-GD-15324</t>
  </si>
  <si>
    <t>2023-GD-11235</t>
  </si>
  <si>
    <t>2023-GD-13660</t>
  </si>
  <si>
    <t>2023-GD-12709</t>
  </si>
  <si>
    <t>2023-GD-14678</t>
  </si>
  <si>
    <t>2023-GD-12602</t>
  </si>
  <si>
    <t>2023-GD-14685</t>
  </si>
  <si>
    <t>2023-GD-11889</t>
  </si>
  <si>
    <t>2023-GD-15185</t>
  </si>
  <si>
    <t>2023-GD-11916</t>
  </si>
  <si>
    <t>2023-GD-14147</t>
  </si>
  <si>
    <t>2023-GD-14835</t>
  </si>
  <si>
    <t>2023-GD-11053</t>
  </si>
  <si>
    <t>2023-GD-12150</t>
  </si>
  <si>
    <t>2023-GD-13191</t>
  </si>
  <si>
    <t>2023-GD-14392</t>
  </si>
  <si>
    <t>2023-GD-10434</t>
  </si>
  <si>
    <t>2023-GD-14504</t>
  </si>
  <si>
    <t>2023-GD-10932</t>
  </si>
  <si>
    <t>2023-GD-15525</t>
  </si>
  <si>
    <t>2023-GD-15308</t>
  </si>
  <si>
    <t>2023-GD-16083</t>
  </si>
  <si>
    <t>2023-GD-16142</t>
  </si>
  <si>
    <t>2023-GD-15743</t>
  </si>
  <si>
    <t>2023-GD-15972</t>
  </si>
  <si>
    <t>2023-GD-16392</t>
  </si>
  <si>
    <t>2023-GD-18121</t>
  </si>
  <si>
    <t>2023-GD-16286</t>
  </si>
  <si>
    <t>2023-GD-18172</t>
  </si>
  <si>
    <t>2023-GD-18422</t>
  </si>
  <si>
    <t>2023-GD-18541</t>
  </si>
  <si>
    <t>2023-GD-18320</t>
  </si>
  <si>
    <t>2023-GD-18040</t>
  </si>
  <si>
    <t>2023-GD-16482</t>
  </si>
  <si>
    <t>2023-GD-17272</t>
  </si>
  <si>
    <t>2023-GD-16167</t>
  </si>
  <si>
    <t>2023-GD-18159</t>
  </si>
  <si>
    <t>2023-GD-17366</t>
  </si>
  <si>
    <t>2023-GD-17747</t>
  </si>
  <si>
    <t>2023-GD-17958</t>
  </si>
  <si>
    <t>2023-GD-18537</t>
  </si>
  <si>
    <t>2023-GD-18585</t>
  </si>
  <si>
    <t>2023-GD-18506</t>
  </si>
  <si>
    <t>2023-GD-18181</t>
  </si>
  <si>
    <t>2023-GD-17846</t>
  </si>
  <si>
    <t>2023-GD-17910</t>
  </si>
  <si>
    <t>2023-GD-16211</t>
  </si>
  <si>
    <t>2023-GD-18304</t>
  </si>
  <si>
    <t>2023-GD-18348</t>
  </si>
  <si>
    <t>2023-GD-17597</t>
  </si>
  <si>
    <t>2023-GD-17940</t>
  </si>
  <si>
    <t>2023-GD-17518</t>
  </si>
  <si>
    <t>2023-GD-18573</t>
  </si>
  <si>
    <t>2023-GD-15860</t>
  </si>
  <si>
    <t>2023-GD-16200</t>
  </si>
  <si>
    <t>2023-GD-17042</t>
  </si>
  <si>
    <t>2023-GD-17996</t>
  </si>
  <si>
    <t>2023-GD-15890</t>
  </si>
  <si>
    <t>2023-GD-17983</t>
  </si>
  <si>
    <t>2023-GD-16746</t>
  </si>
  <si>
    <t>2023-GD-17839</t>
  </si>
  <si>
    <t>2023-GD-16273</t>
  </si>
  <si>
    <t>2023-GD-16021</t>
  </si>
  <si>
    <t>2023-GD-16807</t>
  </si>
  <si>
    <t>2023-GD-17204</t>
  </si>
  <si>
    <t>2023-GD-18529</t>
  </si>
  <si>
    <t>2023-GD-16199</t>
  </si>
  <si>
    <t>2023-GD-16106</t>
  </si>
  <si>
    <t>2023-GD-17674</t>
  </si>
  <si>
    <t>2023-GD-15683</t>
  </si>
  <si>
    <t>2023-GD-15699</t>
  </si>
  <si>
    <t>2023-GD-17415</t>
  </si>
  <si>
    <t>2023-GD-16417</t>
  </si>
  <si>
    <t>2023-GD-17963</t>
  </si>
  <si>
    <t>2023-GD-17722</t>
  </si>
  <si>
    <t>2023-GD-18578</t>
  </si>
  <si>
    <t>2023-GD-18026</t>
  </si>
  <si>
    <t>2023-GD-17837</t>
  </si>
  <si>
    <t>2023-GD-16596</t>
  </si>
  <si>
    <t>2023-GD-18544</t>
  </si>
  <si>
    <t>2023-GD-16729</t>
  </si>
  <si>
    <t>2023-GD-16780</t>
  </si>
  <si>
    <t>2023-GD-18328</t>
  </si>
  <si>
    <t>2023-GD-17639</t>
  </si>
  <si>
    <t>2023-GD-18584</t>
  </si>
  <si>
    <t>2023-GD-17792</t>
  </si>
  <si>
    <t>2023-GD-16124</t>
  </si>
  <si>
    <t>2023-GD-16978</t>
  </si>
  <si>
    <t>2023-GD-16735</t>
  </si>
  <si>
    <t>2023-GD-16816</t>
  </si>
  <si>
    <t>2023-GD-18511</t>
  </si>
  <si>
    <t>2023-GD-17327</t>
  </si>
  <si>
    <t>2023-GD-18485</t>
  </si>
  <si>
    <t>2023-GD-16649</t>
  </si>
  <si>
    <t>2023-GD-18070</t>
  </si>
  <si>
    <t>2023-GD-17326</t>
  </si>
  <si>
    <t>2023-GD-18546</t>
  </si>
  <si>
    <t>2023-GD-18227</t>
  </si>
  <si>
    <t>2023-GD-16100</t>
  </si>
  <si>
    <t>2023-GD-17952</t>
  </si>
  <si>
    <t>2023-GD-17578</t>
  </si>
  <si>
    <t>2023-GD-18122</t>
  </si>
  <si>
    <t>2023-GD-16001</t>
  </si>
  <si>
    <t>2023-GD-15982</t>
  </si>
  <si>
    <t>2023-GD-17895</t>
  </si>
  <si>
    <t>2023-GD-18507</t>
  </si>
  <si>
    <t>2023-GD-15930</t>
  </si>
  <si>
    <t>2023-GD-18061</t>
  </si>
  <si>
    <t>2023-GD-18525</t>
  </si>
  <si>
    <t>2023-GD-16133</t>
  </si>
  <si>
    <t>2023-GD-17634</t>
  </si>
  <si>
    <t>2023-GD-17444</t>
  </si>
  <si>
    <t>2023-GD-17217</t>
  </si>
  <si>
    <t>2023-GD-16614</t>
  </si>
  <si>
    <t>2023-GD-17308</t>
  </si>
  <si>
    <t>2023-GD-17557</t>
  </si>
  <si>
    <t>2023-GD-15865</t>
  </si>
  <si>
    <t>2023-GD-15904</t>
  </si>
  <si>
    <t>2023-GD-17302</t>
  </si>
  <si>
    <t>2023-GD-16976</t>
  </si>
  <si>
    <t>2023-GD-18096</t>
  </si>
  <si>
    <t>2023-GD-17074</t>
  </si>
  <si>
    <t>2023-GD-17919</t>
  </si>
  <si>
    <t>2023-GD-16342</t>
  </si>
  <si>
    <t>2023-GD-17458</t>
  </si>
  <si>
    <t>2023-GD-17079</t>
  </si>
  <si>
    <t>2023-GD-17539</t>
  </si>
  <si>
    <t>2023-GD-18044</t>
  </si>
  <si>
    <t>2023-GD-15685</t>
  </si>
  <si>
    <t>2023-GD-17335</t>
  </si>
  <si>
    <t>2023-GD-17031</t>
  </si>
  <si>
    <t>2023-GD-17636</t>
  </si>
  <si>
    <t>2023-GD-17932</t>
  </si>
  <si>
    <t>2023-GD-18490</t>
  </si>
  <si>
    <t>2023-GD-18399</t>
  </si>
  <si>
    <t>2023-GD-16776</t>
  </si>
  <si>
    <t>2023-GD-16406</t>
  </si>
  <si>
    <t>2023-GD-17719</t>
  </si>
  <si>
    <t>2023-GD-16531</t>
  </si>
  <si>
    <t>2023-GD-16150</t>
  </si>
  <si>
    <t>2023-GD-18334</t>
  </si>
  <si>
    <t>2023-GD-16664</t>
  </si>
  <si>
    <t>2023-GD-18571</t>
  </si>
  <si>
    <t>2023-GD-18555</t>
  </si>
  <si>
    <t>2023-GD-17649</t>
  </si>
  <si>
    <t>2023-GD-18321</t>
  </si>
  <si>
    <t>2023-GD-18132</t>
  </si>
  <si>
    <t>2023-GD-18281</t>
  </si>
  <si>
    <t>2023-GD-16800</t>
  </si>
  <si>
    <t>2023-GD-15819</t>
  </si>
  <si>
    <t>2023-GD-17235</t>
  </si>
  <si>
    <t>2023-GD-18560</t>
  </si>
  <si>
    <t>2023-GD-18113</t>
  </si>
  <si>
    <t>2023-GD-18606</t>
  </si>
  <si>
    <t>2023-GD-18618</t>
  </si>
  <si>
    <t>2023-GD-18624</t>
  </si>
  <si>
    <t>2023-GD-18628</t>
  </si>
  <si>
    <t>2023-GD-18639</t>
  </si>
  <si>
    <t>2023-GD-18643</t>
  </si>
  <si>
    <t>2023-GD-18646</t>
  </si>
  <si>
    <t>2023-GD-18663</t>
  </si>
  <si>
    <t>2023-GD-18691</t>
  </si>
  <si>
    <t>2023-GD-18724</t>
  </si>
  <si>
    <t>2023-GD-18726</t>
  </si>
  <si>
    <t>2023-GD-18729</t>
  </si>
  <si>
    <t>2023-GD-18735</t>
  </si>
  <si>
    <t>2023-GD-18744</t>
  </si>
  <si>
    <t>2023-GD-18763</t>
  </si>
  <si>
    <t>2023-GD-18767</t>
  </si>
  <si>
    <t>2023-GD-18782</t>
  </si>
  <si>
    <t>2023-GD-18784</t>
  </si>
  <si>
    <t>2023-GD-18795</t>
  </si>
  <si>
    <t>2023-GD-18847</t>
  </si>
  <si>
    <t>2023-GD-18860</t>
  </si>
  <si>
    <t>2023-GD-18862</t>
  </si>
  <si>
    <t>2023-GD-18870</t>
  </si>
  <si>
    <t>2023-GD-18871</t>
  </si>
  <si>
    <t>2023-GD-18878</t>
  </si>
  <si>
    <t>2023-GD-18881</t>
  </si>
  <si>
    <t>2023-GD-18904</t>
  </si>
  <si>
    <t>2023-GD-18914</t>
  </si>
  <si>
    <t>2023-GD-18949</t>
  </si>
  <si>
    <t>2023-GD-18981</t>
  </si>
  <si>
    <t>2023-GD-19000</t>
  </si>
  <si>
    <t>2023-GD-19008</t>
  </si>
  <si>
    <t>2023-GD-19029</t>
  </si>
  <si>
    <t>2023-GD-19033</t>
  </si>
  <si>
    <t>2023-GD-19034</t>
  </si>
  <si>
    <t>2023-GD-19087</t>
  </si>
  <si>
    <t>2023-GD-19088</t>
  </si>
  <si>
    <t>2023-GD-19109</t>
  </si>
  <si>
    <t>2023-GD-19120</t>
  </si>
  <si>
    <t>2023-GD-19124</t>
  </si>
  <si>
    <t>2023-GD-19131</t>
  </si>
  <si>
    <t>2023-GD-19141</t>
  </si>
  <si>
    <t>2023-GD-19148</t>
  </si>
  <si>
    <t>2023-GD-19151</t>
  </si>
  <si>
    <t>2023-GD-19157</t>
  </si>
  <si>
    <t>2023-GD-19168</t>
  </si>
  <si>
    <t>2023-GD-19195</t>
  </si>
  <si>
    <t>2023-GD-19203</t>
  </si>
  <si>
    <t>2023-GD-19204</t>
  </si>
  <si>
    <t>2023-GD-19208</t>
  </si>
  <si>
    <t>2023-GD-19228</t>
  </si>
  <si>
    <t>2023-GD-19229</t>
  </si>
  <si>
    <t>2023-GD-19231</t>
  </si>
  <si>
    <t>2023-GD-19255</t>
  </si>
  <si>
    <t>2023-GD-19257</t>
  </si>
  <si>
    <t>2023-GD-19264</t>
  </si>
  <si>
    <t>2023-GD-19265</t>
  </si>
  <si>
    <t>2023-GD-19272</t>
  </si>
  <si>
    <t>2023-GD-19284</t>
  </si>
  <si>
    <t>2023-GD-19298</t>
  </si>
  <si>
    <t>2023-GD-19303</t>
  </si>
  <si>
    <t>2023-GD-19322</t>
  </si>
  <si>
    <t>2023-GD-19324</t>
  </si>
  <si>
    <t>2023-GD-19332</t>
  </si>
  <si>
    <t>2023-GD-19348</t>
  </si>
  <si>
    <t>2023-GD-19351</t>
  </si>
  <si>
    <t>2023-GD-19359</t>
  </si>
  <si>
    <t>2023-GD-19374</t>
  </si>
  <si>
    <t>2023-GD-19391</t>
  </si>
  <si>
    <t>2023-GD-19426</t>
  </si>
  <si>
    <t>2023-GD-19480</t>
  </si>
  <si>
    <t>2023-GD-19484</t>
  </si>
  <si>
    <t>2023-GD-19487</t>
  </si>
  <si>
    <t>2023-GD-19493</t>
  </si>
  <si>
    <t>2023-GD-19496</t>
  </si>
  <si>
    <t>2023-GD-19502</t>
  </si>
  <si>
    <t>2023-GD-19503</t>
  </si>
  <si>
    <t>2023-GD-19508</t>
  </si>
  <si>
    <t>2023-GD-19527</t>
  </si>
  <si>
    <t>2023-GD-19528</t>
  </si>
  <si>
    <t>2023-GD-19530</t>
  </si>
  <si>
    <t>2023-GD-19538</t>
  </si>
  <si>
    <t>2023-GD-19553</t>
  </si>
  <si>
    <t>2023-GD-19560</t>
  </si>
  <si>
    <t>2023-GD-19566</t>
  </si>
  <si>
    <t>2023-GD-19569</t>
  </si>
  <si>
    <t>2023-GD-19571</t>
  </si>
  <si>
    <t>2023-GD-19601</t>
  </si>
  <si>
    <t>2023-GD-19603</t>
  </si>
  <si>
    <t>2023-GD-19604</t>
  </si>
  <si>
    <t>2023-GD-19648</t>
  </si>
  <si>
    <t>2023-GD-19669</t>
  </si>
  <si>
    <t>2023-GD-19672</t>
  </si>
  <si>
    <t>2023-GD-19681</t>
  </si>
  <si>
    <t>2023-GD-19682</t>
  </si>
  <si>
    <t>2023-GD-19696</t>
  </si>
  <si>
    <t>2023-GD-19726</t>
  </si>
  <si>
    <t>2023-GD-19727</t>
  </si>
  <si>
    <t>2023-GD-19742</t>
  </si>
  <si>
    <t>2023-GD-19757</t>
  </si>
  <si>
    <t>2023-GD-19771</t>
  </si>
  <si>
    <t>2023-GD-19773</t>
  </si>
  <si>
    <t>2023-GD-19775</t>
  </si>
  <si>
    <t>2023-GD-19776</t>
  </si>
  <si>
    <t>2023-GD-19783</t>
  </si>
  <si>
    <t>2023-GD-19791</t>
  </si>
  <si>
    <t>2023-GD-19797</t>
  </si>
  <si>
    <t>2023-GD-19798</t>
  </si>
  <si>
    <t>2023-GD-19801</t>
  </si>
  <si>
    <t>2023-GD-19811</t>
  </si>
  <si>
    <t>2023-GD-19825</t>
  </si>
  <si>
    <t>2023-GD-19851</t>
  </si>
  <si>
    <t>2023-GD-19852</t>
  </si>
  <si>
    <t>2023-GD-19855</t>
  </si>
  <si>
    <t>2023-GD-19869</t>
  </si>
  <si>
    <t>2023-GD-19870</t>
  </si>
  <si>
    <t>2023-GD-19898</t>
  </si>
  <si>
    <t>2023-GD-19909</t>
  </si>
  <si>
    <t>2023-GD-19924</t>
  </si>
  <si>
    <t>2023-GD-19939</t>
  </si>
  <si>
    <t>2023-GD-19948</t>
  </si>
  <si>
    <t>2023-GD-19959</t>
  </si>
  <si>
    <t>2023-GD-19960</t>
  </si>
  <si>
    <t>2023-GD-19961</t>
  </si>
  <si>
    <t>2023-GD-19990</t>
  </si>
  <si>
    <t>2023-GD-20005</t>
  </si>
  <si>
    <t>2023-GD-20027</t>
  </si>
  <si>
    <t>2023-GD-20029</t>
  </si>
  <si>
    <t>2023-GD-20030</t>
  </si>
  <si>
    <t>2023-GD-20049</t>
  </si>
  <si>
    <t>2023-GD-20073</t>
  </si>
  <si>
    <t>2023-GD-20096</t>
  </si>
  <si>
    <t>2023-GD-20097</t>
  </si>
  <si>
    <t>2023-GD-20106</t>
  </si>
  <si>
    <t>2023-GD-20108</t>
  </si>
  <si>
    <t>2023-GD-20121</t>
  </si>
  <si>
    <t>2023-GD-20132</t>
  </si>
  <si>
    <t>2023-GD-20133</t>
  </si>
  <si>
    <t>2023-GD-20139</t>
  </si>
  <si>
    <t>2023-GD-20148</t>
  </si>
  <si>
    <t>2023-GD-20164</t>
  </si>
  <si>
    <t>2023-GD-20169</t>
  </si>
  <si>
    <t>2023-GD-20175</t>
  </si>
  <si>
    <t>2023-GD-20200</t>
  </si>
  <si>
    <t>2023-GD-20291</t>
  </si>
  <si>
    <t>2023-GD-20305</t>
  </si>
  <si>
    <t>2023-GD-20314</t>
  </si>
  <si>
    <t>2023-GD-09476</t>
  </si>
  <si>
    <t>2023-GD-09226</t>
  </si>
  <si>
    <t>2023-GD-08930</t>
  </si>
  <si>
    <t>2023-GD-08773</t>
  </si>
  <si>
    <t>2023-GD-08316</t>
  </si>
  <si>
    <t>2023-GD-08255</t>
  </si>
  <si>
    <t>2023-GD-07982</t>
  </si>
  <si>
    <t>2023-GD-07731</t>
  </si>
  <si>
    <t>2023-GD-07450</t>
  </si>
  <si>
    <t>2023-GD-05537</t>
  </si>
  <si>
    <t>2023-GD-05449</t>
  </si>
  <si>
    <t>2022-GD-30752</t>
  </si>
  <si>
    <t>2022-GD-30700</t>
  </si>
  <si>
    <t>2022-GD-30602</t>
  </si>
  <si>
    <t>2022-GD-30024</t>
  </si>
  <si>
    <t>2022-GD-30020</t>
  </si>
  <si>
    <t>2022-GD-29839</t>
  </si>
  <si>
    <t>2022-GD-29719</t>
  </si>
  <si>
    <t>2022-GD-29548</t>
  </si>
  <si>
    <t>2022-GD-29230</t>
  </si>
  <si>
    <t>2022-GD-29065</t>
  </si>
  <si>
    <t>2022-GD-29055</t>
  </si>
  <si>
    <t>2022-GD-28987</t>
  </si>
  <si>
    <t>2022-GD-28864</t>
  </si>
  <si>
    <t>2022-GD-28582</t>
  </si>
  <si>
    <t>2022-GD-28576</t>
  </si>
  <si>
    <t>2022-GD-28345</t>
  </si>
  <si>
    <t>2022-GD-28247</t>
  </si>
  <si>
    <t>2022-GD-27192</t>
  </si>
  <si>
    <t>2022-GD-26756</t>
  </si>
  <si>
    <t>2022-GD-23900</t>
  </si>
  <si>
    <t>2022-GD-22577</t>
  </si>
  <si>
    <t>2022-GD-21816</t>
  </si>
  <si>
    <t>2022-GD-19576</t>
  </si>
  <si>
    <t>2022-GD-17161</t>
  </si>
  <si>
    <t>2022-GD-15944</t>
  </si>
  <si>
    <t>2023-GD-12124</t>
  </si>
  <si>
    <t>2023-GD-13839</t>
  </si>
  <si>
    <t>2023-GD-11232</t>
  </si>
  <si>
    <t>2023-GD-11667</t>
  </si>
  <si>
    <t>2023-GD-15362</t>
  </si>
  <si>
    <t>2023-GD-11955</t>
  </si>
  <si>
    <t>2023-GD-10511</t>
  </si>
  <si>
    <t>2023-GD-13532</t>
  </si>
  <si>
    <t>2023-GD-10606</t>
  </si>
  <si>
    <t>2023-GD-10495</t>
  </si>
  <si>
    <t>2023-GD-15073</t>
  </si>
  <si>
    <t>2023-GD-13152</t>
  </si>
  <si>
    <t>2023-GD-11543</t>
  </si>
  <si>
    <t>2023-GD-11218</t>
  </si>
  <si>
    <t>2023-GD-12079</t>
  </si>
  <si>
    <t>2023-GD-15473</t>
  </si>
  <si>
    <t>2023-GD-09542</t>
  </si>
  <si>
    <t>2023-GD-15576</t>
  </si>
  <si>
    <t>2023-GD-10622</t>
  </si>
  <si>
    <t>2023-GD-15190</t>
  </si>
  <si>
    <t>2023-GD-14600</t>
  </si>
  <si>
    <t>2023-GD-12951</t>
  </si>
  <si>
    <t>2023-GD-11661</t>
  </si>
  <si>
    <t>2023-GD-11623</t>
  </si>
  <si>
    <t>2023-GD-10885</t>
  </si>
  <si>
    <t>2023-GD-15080</t>
  </si>
  <si>
    <t>2023-GD-13885</t>
  </si>
  <si>
    <t>2023-GD-12578</t>
  </si>
  <si>
    <t>2023-GD-14904</t>
  </si>
  <si>
    <t>2023-GD-15076</t>
  </si>
  <si>
    <t>2023-GD-11491</t>
  </si>
  <si>
    <t>2023-GD-10084</t>
  </si>
  <si>
    <t>2023-GD-12420</t>
  </si>
  <si>
    <t>2023-GD-15274</t>
  </si>
  <si>
    <t>2023-GD-14074</t>
  </si>
  <si>
    <t>2023-GD-13210</t>
  </si>
  <si>
    <t>2023-GD-15129</t>
  </si>
  <si>
    <t>2023-GD-12157</t>
  </si>
  <si>
    <t>2023-GD-12170</t>
  </si>
  <si>
    <t>2023-GD-11365</t>
  </si>
  <si>
    <t>2023-GD-13535</t>
  </si>
  <si>
    <t>2023-GD-15327</t>
  </si>
  <si>
    <t>2023-GD-14182</t>
  </si>
  <si>
    <t>2023-GD-10588</t>
  </si>
  <si>
    <t>2023-GD-11417</t>
  </si>
  <si>
    <t>2023-GD-13966</t>
  </si>
  <si>
    <t>2023-GD-13787</t>
  </si>
  <si>
    <t>2023-GD-15146</t>
  </si>
  <si>
    <t>2023-GD-10237</t>
  </si>
  <si>
    <t>2023-GD-11766</t>
  </si>
  <si>
    <t>2023-GD-13662</t>
  </si>
  <si>
    <t>2023-GD-13500</t>
  </si>
  <si>
    <t>2023-GD-12498</t>
  </si>
  <si>
    <t>2023-GD-12972</t>
  </si>
  <si>
    <t>2023-GD-15456</t>
  </si>
  <si>
    <t>2023-GD-16587</t>
  </si>
  <si>
    <t>2023-GD-15694</t>
  </si>
  <si>
    <t>2023-GD-17092</t>
  </si>
  <si>
    <t>2023-GD-17425</t>
  </si>
  <si>
    <t>2023-GD-17452</t>
  </si>
  <si>
    <t>2023-GD-15928</t>
  </si>
  <si>
    <t>2023-GD-17927</t>
  </si>
  <si>
    <t>2023-GD-18075</t>
  </si>
  <si>
    <t>2023-GD-17560</t>
  </si>
  <si>
    <t>2023-GD-16591</t>
  </si>
  <si>
    <t>2023-GD-17690</t>
  </si>
  <si>
    <t>2023-GD-18387</t>
  </si>
  <si>
    <t>2023-GD-15869</t>
  </si>
  <si>
    <t>2023-GD-18527</t>
  </si>
  <si>
    <t>2023-GD-16310</t>
  </si>
  <si>
    <t>2023-GD-18346</t>
  </si>
  <si>
    <t>2023-GD-18437</t>
  </si>
  <si>
    <t>2023-GD-16402</t>
  </si>
  <si>
    <t>2023-GD-16705</t>
  </si>
  <si>
    <t>2023-GD-17782</t>
  </si>
  <si>
    <t>2023-GD-18579</t>
  </si>
  <si>
    <t>2023-GD-17430</t>
  </si>
  <si>
    <t>2023-GD-17757</t>
  </si>
  <si>
    <t>2023-GD-17990</t>
  </si>
  <si>
    <t>2023-GD-16818</t>
  </si>
  <si>
    <t>2023-GD-18487</t>
  </si>
  <si>
    <t>2023-GD-18405</t>
  </si>
  <si>
    <t>2023-GD-18316</t>
  </si>
  <si>
    <t>2023-GD-15804</t>
  </si>
  <si>
    <t>2023-GD-18513</t>
  </si>
  <si>
    <t>2023-GD-16233</t>
  </si>
  <si>
    <t>2023-GD-18268</t>
  </si>
  <si>
    <t>2023-GD-15874</t>
  </si>
  <si>
    <t>2023-GD-15721</t>
  </si>
  <si>
    <t>2023-GD-16981</t>
  </si>
  <si>
    <t>2023-GD-16821</t>
  </si>
  <si>
    <t>2023-GD-18265</t>
  </si>
  <si>
    <t>2023-GD-18468</t>
  </si>
  <si>
    <t>2023-GD-16631</t>
  </si>
  <si>
    <t>2023-GD-18442</t>
  </si>
  <si>
    <t>2023-GD-18215</t>
  </si>
  <si>
    <t>2023-GD-17220</t>
  </si>
  <si>
    <t>2023-GD-16475</t>
  </si>
  <si>
    <t>2023-GD-16644</t>
  </si>
  <si>
    <t>2023-GD-17994</t>
  </si>
  <si>
    <t>2023-GD-16770</t>
  </si>
  <si>
    <t>2023-GD-17155</t>
  </si>
  <si>
    <t>2023-GD-15915</t>
  </si>
  <si>
    <t>2023-GD-16656</t>
  </si>
  <si>
    <t>2023-GD-16999</t>
  </si>
  <si>
    <t>2023-GD-18072</t>
  </si>
  <si>
    <t>2023-GD-18186</t>
  </si>
  <si>
    <t>2023-GD-18282</t>
  </si>
  <si>
    <t>2023-GD-17937</t>
  </si>
  <si>
    <t>2023-GD-17939</t>
  </si>
  <si>
    <t>2023-GD-17801</t>
  </si>
  <si>
    <t>2023-GD-18500</t>
  </si>
  <si>
    <t>2023-GD-16453</t>
  </si>
  <si>
    <t>2023-GD-15674</t>
  </si>
  <si>
    <t>2023-GD-18152</t>
  </si>
  <si>
    <t>2023-GD-15689</t>
  </si>
  <si>
    <t>2023-GD-17629</t>
  </si>
  <si>
    <t>2023-GD-17841</t>
  </si>
  <si>
    <t>2023-GD-18251</t>
  </si>
  <si>
    <t>2023-GD-17697</t>
  </si>
  <si>
    <t>2023-GD-15703</t>
  </si>
  <si>
    <t>2023-GD-17038</t>
  </si>
  <si>
    <t>2023-GD-17967</t>
  </si>
  <si>
    <t>2023-GD-18407</t>
  </si>
  <si>
    <t>2023-GD-17020</t>
  </si>
  <si>
    <t>2023-GD-16768</t>
  </si>
  <si>
    <t>2023-GD-17740</t>
  </si>
  <si>
    <t>2023-GD-16300</t>
  </si>
  <si>
    <t>2023-GD-18638</t>
  </si>
  <si>
    <t>2023-GD-18649</t>
  </si>
  <si>
    <t>2023-GD-18678</t>
  </si>
  <si>
    <t>2023-GD-18702</t>
  </si>
  <si>
    <t>2023-GD-18732</t>
  </si>
  <si>
    <t>2023-GD-18745</t>
  </si>
  <si>
    <t>2023-GD-18895</t>
  </si>
  <si>
    <t>2023-GD-18899</t>
  </si>
  <si>
    <t>2023-GD-18927</t>
  </si>
  <si>
    <t>2023-GD-18977</t>
  </si>
  <si>
    <t>2023-GD-18985</t>
  </si>
  <si>
    <t>2023-GD-19002</t>
  </si>
  <si>
    <t>2023-GD-19032</t>
  </si>
  <si>
    <t>2023-GD-19059</t>
  </si>
  <si>
    <t>2023-GD-19084</t>
  </si>
  <si>
    <t>2023-GD-19089</t>
  </si>
  <si>
    <t>2023-GD-19184</t>
  </si>
  <si>
    <t>2023-GD-19217</t>
  </si>
  <si>
    <t>2023-GD-19222</t>
  </si>
  <si>
    <t>2023-GD-19224</t>
  </si>
  <si>
    <t>2023-GD-19227</t>
  </si>
  <si>
    <t>2023-GD-19250</t>
  </si>
  <si>
    <t>2023-GD-19330</t>
  </si>
  <si>
    <t>2023-GD-19447</t>
  </si>
  <si>
    <t>2023-GD-19475</t>
  </si>
  <si>
    <t>2023-GD-19492</t>
  </si>
  <si>
    <t>2023-GD-19498</t>
  </si>
  <si>
    <t>2023-GD-19570</t>
  </si>
  <si>
    <t>2023-GD-19597</t>
  </si>
  <si>
    <t>2023-GD-19655</t>
  </si>
  <si>
    <t>2023-GD-19690</t>
  </si>
  <si>
    <t>2023-GD-19729</t>
  </si>
  <si>
    <t>2023-GD-19746</t>
  </si>
  <si>
    <t>2023-GD-19768</t>
  </si>
  <si>
    <t>2023-GD-19866</t>
  </si>
  <si>
    <t>2023-GD-19881</t>
  </si>
  <si>
    <t>2023-GD-19906</t>
  </si>
  <si>
    <t>2023-GD-19991</t>
  </si>
  <si>
    <t>2023-GD-20063</t>
  </si>
  <si>
    <t>2023-GD-20138</t>
  </si>
  <si>
    <t>2023-GD-20212</t>
  </si>
  <si>
    <t>2023-GD-20309</t>
  </si>
  <si>
    <t>2023-GD-09171</t>
  </si>
  <si>
    <t>2023-GD-08512</t>
  </si>
  <si>
    <t>2023-GD-08419</t>
  </si>
  <si>
    <t>2023-GD-07246</t>
  </si>
  <si>
    <t>2023-GD-06990</t>
  </si>
  <si>
    <t>2023-GD-05626</t>
  </si>
  <si>
    <t>2023-GD-05583</t>
  </si>
  <si>
    <t>2023-GD-05227</t>
  </si>
  <si>
    <t>2023-GD-00359</t>
  </si>
  <si>
    <t>2022-GD-29830</t>
  </si>
  <si>
    <t>2022-GD-29829</t>
  </si>
  <si>
    <t>2022-GD-29527</t>
  </si>
  <si>
    <t>2022-GD-29367</t>
  </si>
  <si>
    <t>2022-GD-29257</t>
  </si>
  <si>
    <t>2022-GD-28914</t>
  </si>
  <si>
    <t>2022-GD-28911</t>
  </si>
  <si>
    <t>2022-GD-28593</t>
  </si>
  <si>
    <t>2022-GD-28366</t>
  </si>
  <si>
    <t>2022-GD-28203</t>
  </si>
  <si>
    <t>2022-GD-27925</t>
  </si>
  <si>
    <t>2022-GD-27857</t>
  </si>
  <si>
    <t>2022-GD-27709</t>
  </si>
  <si>
    <t>2022-GD-27251</t>
  </si>
  <si>
    <t>2022-GD-26759</t>
  </si>
  <si>
    <t>2022-GD-23278</t>
  </si>
  <si>
    <t>2022-GD-23027</t>
  </si>
  <si>
    <t>2022-GD-22951</t>
  </si>
  <si>
    <t>2022-GD-19949</t>
  </si>
  <si>
    <t>2022-GD-16314</t>
  </si>
  <si>
    <t>2022-GD-06587</t>
  </si>
  <si>
    <t>2022-GD-04147</t>
  </si>
  <si>
    <t>2023-GD-15300</t>
  </si>
  <si>
    <t>2023-GD-10681</t>
  </si>
  <si>
    <t>2023-GD-09780</t>
  </si>
  <si>
    <t>2023-GD-12217</t>
  </si>
  <si>
    <t>2023-GD-15556</t>
  </si>
  <si>
    <t>2023-GD-09652</t>
  </si>
  <si>
    <t>2023-GD-13647</t>
  </si>
  <si>
    <t>2023-GD-13340</t>
  </si>
  <si>
    <t>2023-GD-10234</t>
  </si>
  <si>
    <t>2023-GD-13230</t>
  </si>
  <si>
    <t>2023-GD-14393</t>
  </si>
  <si>
    <t>2023-GD-13648</t>
  </si>
  <si>
    <t>2023-GD-11986</t>
  </si>
  <si>
    <t>2023-GD-14571</t>
  </si>
  <si>
    <t>2023-GD-14421</t>
  </si>
  <si>
    <t>2023-GD-12369</t>
  </si>
  <si>
    <t>2023-GD-10207</t>
  </si>
  <si>
    <t>2023-GD-13753</t>
  </si>
  <si>
    <t>2023-GD-12638</t>
  </si>
  <si>
    <t>2023-GD-12817</t>
  </si>
  <si>
    <t>2023-GD-15239</t>
  </si>
  <si>
    <t>2023-GD-14152</t>
  </si>
  <si>
    <t>2023-GD-12618</t>
  </si>
  <si>
    <t>2023-GD-13812</t>
  </si>
  <si>
    <t>2023-GD-12774</t>
  </si>
  <si>
    <t>2023-GD-13045</t>
  </si>
  <si>
    <t>2023-GD-13659</t>
  </si>
  <si>
    <t>2023-GD-13844</t>
  </si>
  <si>
    <t>2023-GD-11726</t>
  </si>
  <si>
    <t>2023-GD-10332</t>
  </si>
  <si>
    <t>2023-GD-11649</t>
  </si>
  <si>
    <t>2023-GD-10953</t>
  </si>
  <si>
    <t>2023-GD-10860</t>
  </si>
  <si>
    <t>2023-GD-11697</t>
  </si>
  <si>
    <t>2023-GD-14201</t>
  </si>
  <si>
    <t>2023-GD-09760</t>
  </si>
  <si>
    <t>2023-GD-13166</t>
  </si>
  <si>
    <t>2023-GD-11620</t>
  </si>
  <si>
    <t>2023-GD-14880</t>
  </si>
  <si>
    <t>2023-GD-13670</t>
  </si>
  <si>
    <t>2023-GD-12890</t>
  </si>
  <si>
    <t>2023-GD-12961</t>
  </si>
  <si>
    <t>2023-GD-11261</t>
  </si>
  <si>
    <t>2023-GD-15156</t>
  </si>
  <si>
    <t>2023-GD-13467</t>
  </si>
  <si>
    <t>2023-GD-11814</t>
  </si>
  <si>
    <t>2023-GD-14570</t>
  </si>
  <si>
    <t>2023-GD-13760</t>
  </si>
  <si>
    <t>2023-GD-15147</t>
  </si>
  <si>
    <t>2023-GD-09969</t>
  </si>
  <si>
    <t>2023-GD-15027</t>
  </si>
  <si>
    <t>2023-GD-15211</t>
  </si>
  <si>
    <t>2023-GD-11541</t>
  </si>
  <si>
    <t>2023-GD-12437</t>
  </si>
  <si>
    <t>2023-GD-13947</t>
  </si>
  <si>
    <t>2023-GD-09636</t>
  </si>
  <si>
    <t>2023-GD-15240</t>
  </si>
  <si>
    <t>2023-GD-15638</t>
  </si>
  <si>
    <t>2023-GD-10291</t>
  </si>
  <si>
    <t>2023-GD-16854</t>
  </si>
  <si>
    <t>2023-GD-15791</t>
  </si>
  <si>
    <t>2023-GD-18520</t>
  </si>
  <si>
    <t>2023-GD-15695</t>
  </si>
  <si>
    <t>2023-GD-17988</t>
  </si>
  <si>
    <t>2023-GD-16935</t>
  </si>
  <si>
    <t>2023-GD-18392</t>
  </si>
  <si>
    <t>2023-GD-15833</t>
  </si>
  <si>
    <t>2023-GD-18382</t>
  </si>
  <si>
    <t>2023-GD-16745</t>
  </si>
  <si>
    <t>2023-GD-18004</t>
  </si>
  <si>
    <t>2023-GD-16881</t>
  </si>
  <si>
    <t>2023-GD-16559</t>
  </si>
  <si>
    <t>2023-GD-18477</t>
  </si>
  <si>
    <t>2023-GD-16698</t>
  </si>
  <si>
    <t>2023-GD-18326</t>
  </si>
  <si>
    <t>2023-GD-18593</t>
  </si>
  <si>
    <t>2023-GD-16778</t>
  </si>
  <si>
    <t>2023-GD-18017</t>
  </si>
  <si>
    <t>2023-GD-18311</t>
  </si>
  <si>
    <t>2023-GD-17659</t>
  </si>
  <si>
    <t>2023-GD-16724</t>
  </si>
  <si>
    <t>2023-GD-16825</t>
  </si>
  <si>
    <t>2023-GD-18550</t>
  </si>
  <si>
    <t>2023-GD-18318</t>
  </si>
  <si>
    <t>2023-GD-15765</t>
  </si>
  <si>
    <t>2023-GD-16886</t>
  </si>
  <si>
    <t>2023-GD-18341</t>
  </si>
  <si>
    <t>2023-GD-16812</t>
  </si>
  <si>
    <t>2023-GD-16581</t>
  </si>
  <si>
    <t>2023-GD-16173</t>
  </si>
  <si>
    <t>2023-GD-17590</t>
  </si>
  <si>
    <t>2023-GD-18119</t>
  </si>
  <si>
    <t>2023-GD-18177</t>
  </si>
  <si>
    <t>2023-GD-17703</t>
  </si>
  <si>
    <t>2023-GD-17048</t>
  </si>
  <si>
    <t>2023-GD-15760</t>
  </si>
  <si>
    <t>2023-GD-17627</t>
  </si>
  <si>
    <t>2023-GD-17743</t>
  </si>
  <si>
    <t>2023-GD-15710</t>
  </si>
  <si>
    <t>2023-GD-16687</t>
  </si>
  <si>
    <t>2023-GD-18503</t>
  </si>
  <si>
    <t>2023-GD-18283</t>
  </si>
  <si>
    <t>2023-GD-16774</t>
  </si>
  <si>
    <t>2023-GD-16869</t>
  </si>
  <si>
    <t>2023-GD-15978</t>
  </si>
  <si>
    <t>2023-GD-17041</t>
  </si>
  <si>
    <t>2023-GD-18428</t>
  </si>
  <si>
    <t>2023-GD-18577</t>
  </si>
  <si>
    <t>2023-GD-18108</t>
  </si>
  <si>
    <t>2023-GD-18028</t>
  </si>
  <si>
    <t>2023-GD-17947</t>
  </si>
  <si>
    <t>2023-GD-17154</t>
  </si>
  <si>
    <t>2023-GD-17936</t>
  </si>
  <si>
    <t>2023-GD-18107</t>
  </si>
  <si>
    <t>2023-GD-18447</t>
  </si>
  <si>
    <t>2023-GD-18313</t>
  </si>
  <si>
    <t>2023-GD-17855</t>
  </si>
  <si>
    <t>2023-GD-17264</t>
  </si>
  <si>
    <t>2023-GD-17712</t>
  </si>
  <si>
    <t>2023-GD-16830</t>
  </si>
  <si>
    <t>2023-GD-15783</t>
  </si>
  <si>
    <t>2023-GD-17579</t>
  </si>
  <si>
    <t>2023-GD-17494</t>
  </si>
  <si>
    <t>2023-GD-17242</t>
  </si>
  <si>
    <t>2023-GD-16281</t>
  </si>
  <si>
    <t>2023-GD-17320</t>
  </si>
  <si>
    <t>2023-GD-18105</t>
  </si>
  <si>
    <t>2023-GD-18087</t>
  </si>
  <si>
    <t>2023-GD-18355</t>
  </si>
  <si>
    <t>2023-GD-16293</t>
  </si>
  <si>
    <t>2023-GD-16716</t>
  </si>
  <si>
    <t>2023-GD-17375</t>
  </si>
  <si>
    <t>2023-GD-18007</t>
  </si>
  <si>
    <t>2023-GD-17342</t>
  </si>
  <si>
    <t>2023-GD-16817</t>
  </si>
  <si>
    <t>2023-GD-18526</t>
  </si>
  <si>
    <t>2023-GD-16858</t>
  </si>
  <si>
    <t>2023-GD-15764</t>
  </si>
  <si>
    <t>2023-GD-18287</t>
  </si>
  <si>
    <t>2023-GD-18475</t>
  </si>
  <si>
    <t>2023-GD-16957</t>
  </si>
  <si>
    <t>2023-GD-15878</t>
  </si>
  <si>
    <t>2023-GD-18543</t>
  </si>
  <si>
    <t>2023-GD-18554</t>
  </si>
  <si>
    <t>2023-GD-18167</t>
  </si>
  <si>
    <t>2023-GD-17023</t>
  </si>
  <si>
    <t>2023-GD-17533</t>
  </si>
  <si>
    <t>2023-GD-18249</t>
  </si>
  <si>
    <t>2023-GD-16371</t>
  </si>
  <si>
    <t>2023-GD-18261</t>
  </si>
  <si>
    <t>2023-GD-16787</t>
  </si>
  <si>
    <t>2023-GD-15660</t>
  </si>
  <si>
    <t>2023-GD-17935</t>
  </si>
  <si>
    <t>2023-GD-18076</t>
  </si>
  <si>
    <t>2023-GD-16066</t>
  </si>
  <si>
    <t>2023-GD-16838</t>
  </si>
  <si>
    <t>2023-GD-18091</t>
  </si>
  <si>
    <t>2023-GD-17768</t>
  </si>
  <si>
    <t>2023-GD-18505</t>
  </si>
  <si>
    <t>2023-GD-16813</t>
  </si>
  <si>
    <t>2023-GD-18635</t>
  </si>
  <si>
    <t>2023-GD-18637</t>
  </si>
  <si>
    <t>2023-GD-18640</t>
  </si>
  <si>
    <t>2023-GD-18651</t>
  </si>
  <si>
    <t>2023-GD-18673</t>
  </si>
  <si>
    <t>2023-GD-18709</t>
  </si>
  <si>
    <t>2023-GD-18721</t>
  </si>
  <si>
    <t>2023-GD-18723</t>
  </si>
  <si>
    <t>2023-GD-18730</t>
  </si>
  <si>
    <t>2023-GD-18771</t>
  </si>
  <si>
    <t>2023-GD-18787</t>
  </si>
  <si>
    <t>2023-GD-18791</t>
  </si>
  <si>
    <t>2023-GD-18798</t>
  </si>
  <si>
    <t>2023-GD-18804</t>
  </si>
  <si>
    <t>2023-GD-18866</t>
  </si>
  <si>
    <t>2023-GD-18868</t>
  </si>
  <si>
    <t>2023-GD-18869</t>
  </si>
  <si>
    <t>2023-GD-18883</t>
  </si>
  <si>
    <t>2023-GD-18886</t>
  </si>
  <si>
    <t>2023-GD-18890</t>
  </si>
  <si>
    <t>2023-GD-18898</t>
  </si>
  <si>
    <t>2023-GD-18906</t>
  </si>
  <si>
    <t>2023-GD-18948</t>
  </si>
  <si>
    <t>2023-GD-18962</t>
  </si>
  <si>
    <t>2023-GD-18990</t>
  </si>
  <si>
    <t>2023-GD-18993</t>
  </si>
  <si>
    <t>2023-GD-19003</t>
  </si>
  <si>
    <t>2023-GD-19047</t>
  </si>
  <si>
    <t>2023-GD-19051</t>
  </si>
  <si>
    <t>2023-GD-19052</t>
  </si>
  <si>
    <t>2023-GD-19056</t>
  </si>
  <si>
    <t>2023-GD-19073</t>
  </si>
  <si>
    <t>2023-GD-19083</t>
  </si>
  <si>
    <t>2023-GD-19091</t>
  </si>
  <si>
    <t>2023-GD-19097</t>
  </si>
  <si>
    <t>2023-GD-19103</t>
  </si>
  <si>
    <t>2023-GD-19128</t>
  </si>
  <si>
    <t>2023-GD-19129</t>
  </si>
  <si>
    <t>2023-GD-19165</t>
  </si>
  <si>
    <t>2023-GD-19170</t>
  </si>
  <si>
    <t>2023-GD-19178</t>
  </si>
  <si>
    <t>2023-GD-19182</t>
  </si>
  <si>
    <t>2023-GD-19202</t>
  </si>
  <si>
    <t>2023-GD-19245</t>
  </si>
  <si>
    <t>2023-GD-19249</t>
  </si>
  <si>
    <t>2023-GD-19258</t>
  </si>
  <si>
    <t>2023-GD-19262</t>
  </si>
  <si>
    <t>2023-GD-19274</t>
  </si>
  <si>
    <t>2023-GD-19289</t>
  </si>
  <si>
    <t>2023-GD-19290</t>
  </si>
  <si>
    <t>2023-GD-19301</t>
  </si>
  <si>
    <t>2023-GD-19309</t>
  </si>
  <si>
    <t>2023-GD-19327</t>
  </si>
  <si>
    <t>2023-GD-19333</t>
  </si>
  <si>
    <t>2023-GD-19334</t>
  </si>
  <si>
    <t>2023-GD-19346</t>
  </si>
  <si>
    <t>2023-GD-19392</t>
  </si>
  <si>
    <t>2023-GD-19416</t>
  </si>
  <si>
    <t>2023-GD-19420</t>
  </si>
  <si>
    <t>2023-GD-19423</t>
  </si>
  <si>
    <t>2023-GD-19444</t>
  </si>
  <si>
    <t>2023-GD-19473</t>
  </si>
  <si>
    <t>2023-GD-19501</t>
  </si>
  <si>
    <t>2023-GD-19545</t>
  </si>
  <si>
    <t>2023-GD-19567</t>
  </si>
  <si>
    <t>2023-GD-19578</t>
  </si>
  <si>
    <t>2023-GD-19587</t>
  </si>
  <si>
    <t>2023-GD-19588</t>
  </si>
  <si>
    <t>2023-GD-19631</t>
  </si>
  <si>
    <t>2023-GD-19665</t>
  </si>
  <si>
    <t>2023-GD-19674</t>
  </si>
  <si>
    <t>2023-GD-19677</t>
  </si>
  <si>
    <t>2023-GD-19723</t>
  </si>
  <si>
    <t>2023-GD-19779</t>
  </si>
  <si>
    <t>2023-GD-19781</t>
  </si>
  <si>
    <t>2023-GD-19805</t>
  </si>
  <si>
    <t>2023-GD-19835</t>
  </si>
  <si>
    <t>2023-GD-19842</t>
  </si>
  <si>
    <t>2023-GD-19889</t>
  </si>
  <si>
    <t>2023-GD-19902</t>
  </si>
  <si>
    <t>2023-GD-19912</t>
  </si>
  <si>
    <t>2023-GD-19918</t>
  </si>
  <si>
    <t>2023-GD-19920</t>
  </si>
  <si>
    <t>2023-GD-19926</t>
  </si>
  <si>
    <t>2023-GD-19940</t>
  </si>
  <si>
    <t>2023-GD-19943</t>
  </si>
  <si>
    <t>2023-GD-19949</t>
  </si>
  <si>
    <t>2023-GD-19955</t>
  </si>
  <si>
    <t>2023-GD-20010</t>
  </si>
  <si>
    <t>2023-GD-20040</t>
  </si>
  <si>
    <t>2023-GD-20045</t>
  </si>
  <si>
    <t>2023-GD-20117</t>
  </si>
  <si>
    <t>2023-GD-20177</t>
  </si>
  <si>
    <t>2023-GD-20241</t>
  </si>
  <si>
    <t>2023-GD-20288</t>
  </si>
  <si>
    <t>2023-GD-20310</t>
  </si>
  <si>
    <t>2022-GD-28831</t>
  </si>
  <si>
    <t>2023-GD-15512</t>
  </si>
  <si>
    <t>2023-GD-15568</t>
  </si>
  <si>
    <t>2023-GD-10390</t>
  </si>
  <si>
    <t>2023-GD-11029</t>
  </si>
  <si>
    <t>2023-GD-15115</t>
  </si>
  <si>
    <t>2023-GD-17625</t>
  </si>
  <si>
    <t>2023-GD-18011</t>
  </si>
  <si>
    <t>2023-GD-18455</t>
  </si>
  <si>
    <t>2023-GD-15770</t>
  </si>
  <si>
    <t>2023-GD-18309</t>
  </si>
  <si>
    <t>2023-GD-18486</t>
  </si>
  <si>
    <t>2023-GD-17368</t>
  </si>
  <si>
    <t>2023-GD-18574</t>
  </si>
  <si>
    <t>2023-GD-17728</t>
  </si>
  <si>
    <t>2023-GD-17356</t>
  </si>
  <si>
    <t>2023-GD-18218</t>
  </si>
  <si>
    <t>2023-GD-16843</t>
  </si>
  <si>
    <t>2023-GD-18547</t>
  </si>
  <si>
    <t>2023-GD-16880</t>
  </si>
  <si>
    <t>2023-GD-18390</t>
  </si>
  <si>
    <t>2023-GD-18307</t>
  </si>
  <si>
    <t>2023-GD-17653</t>
  </si>
  <si>
    <t>2023-GD-17405</t>
  </si>
  <si>
    <t>2023-GD-17008</t>
  </si>
  <si>
    <t>2023-GD-18434</t>
  </si>
  <si>
    <t>2023-GD-18010</t>
  </si>
  <si>
    <t>2023-GD-16045</t>
  </si>
  <si>
    <t>2023-GD-16744</t>
  </si>
  <si>
    <t>2023-GD-17701</t>
  </si>
  <si>
    <t>2023-GD-17628</t>
  </si>
  <si>
    <t>2023-GD-16848</t>
  </si>
  <si>
    <t>2023-GD-16878</t>
  </si>
  <si>
    <t>2023-GD-16206</t>
  </si>
  <si>
    <t>2023-GD-18607</t>
  </si>
  <si>
    <t>2023-GD-18685</t>
  </si>
  <si>
    <t>2023-GD-18687</t>
  </si>
  <si>
    <t>2023-GD-18715</t>
  </si>
  <si>
    <t>2023-GD-18737</t>
  </si>
  <si>
    <t>2023-GD-18760</t>
  </si>
  <si>
    <t>2023-GD-18769</t>
  </si>
  <si>
    <t>2023-GD-18773</t>
  </si>
  <si>
    <t>2023-GD-18786</t>
  </si>
  <si>
    <t>2023-GD-18806</t>
  </si>
  <si>
    <t>2023-GD-18813</t>
  </si>
  <si>
    <t>2023-GD-18876</t>
  </si>
  <si>
    <t>2023-GD-18880</t>
  </si>
  <si>
    <t>2023-GD-18891</t>
  </si>
  <si>
    <t>2023-GD-18897</t>
  </si>
  <si>
    <t>2023-GD-18901</t>
  </si>
  <si>
    <t>2023-GD-18907</t>
  </si>
  <si>
    <t>2023-GD-18912</t>
  </si>
  <si>
    <t>2023-GD-18958</t>
  </si>
  <si>
    <t>2023-GD-18968</t>
  </si>
  <si>
    <t>2023-GD-18970</t>
  </si>
  <si>
    <t>2023-GD-19020</t>
  </si>
  <si>
    <t>2023-GD-19065</t>
  </si>
  <si>
    <t>2023-GD-19066</t>
  </si>
  <si>
    <t>2023-GD-19078</t>
  </si>
  <si>
    <t>2023-GD-19092</t>
  </si>
  <si>
    <t>2023-GD-19106</t>
  </si>
  <si>
    <t>2023-GD-19133</t>
  </si>
  <si>
    <t>2023-GD-19134</t>
  </si>
  <si>
    <t>2023-GD-19138</t>
  </si>
  <si>
    <t>2023-GD-19146</t>
  </si>
  <si>
    <t>2023-GD-19162</t>
  </si>
  <si>
    <t>2023-GD-19173</t>
  </si>
  <si>
    <t>2023-GD-19223</t>
  </si>
  <si>
    <t>2023-GD-19235</t>
  </si>
  <si>
    <t>2023-GD-19283</t>
  </si>
  <si>
    <t>2023-GD-19310</t>
  </si>
  <si>
    <t>2023-GD-19318</t>
  </si>
  <si>
    <t>2023-GD-19326</t>
  </si>
  <si>
    <t>2023-GD-19418</t>
  </si>
  <si>
    <t>2023-GD-19448</t>
  </si>
  <si>
    <t>2023-GD-19494</t>
  </si>
  <si>
    <t>2023-GD-19507</t>
  </si>
  <si>
    <t>2023-GD-19521</t>
  </si>
  <si>
    <t>2023-GD-19532</t>
  </si>
  <si>
    <t>2023-GD-19543</t>
  </si>
  <si>
    <t>2023-GD-19554</t>
  </si>
  <si>
    <t>2023-GD-19568</t>
  </si>
  <si>
    <t>2023-GD-19586</t>
  </si>
  <si>
    <t>2023-GD-19613</t>
  </si>
  <si>
    <t>2023-GD-19638</t>
  </si>
  <si>
    <t>2023-GD-19641</t>
  </si>
  <si>
    <t>2023-GD-19702</t>
  </si>
  <si>
    <t>2023-GD-19743</t>
  </si>
  <si>
    <t>2023-GD-19747</t>
  </si>
  <si>
    <t>2023-GD-19752</t>
  </si>
  <si>
    <t>2023-GD-19755</t>
  </si>
  <si>
    <t>2023-GD-19764</t>
  </si>
  <si>
    <t>2023-GD-19769</t>
  </si>
  <si>
    <t>2023-GD-19787</t>
  </si>
  <si>
    <t>2023-GD-19792</t>
  </si>
  <si>
    <t>2023-GD-19838</t>
  </si>
  <si>
    <t>2023-GD-19850</t>
  </si>
  <si>
    <t>2023-GD-19857</t>
  </si>
  <si>
    <t>2023-GD-19860</t>
  </si>
  <si>
    <t>2023-GD-19885</t>
  </si>
  <si>
    <t>2023-GD-19892</t>
  </si>
  <si>
    <t>2023-GD-19910</t>
  </si>
  <si>
    <t>2023-GD-19922</t>
  </si>
  <si>
    <t>2023-GD-19931</t>
  </si>
  <si>
    <t>2023-GD-20036</t>
  </si>
  <si>
    <t>2023-GD-20060</t>
  </si>
  <si>
    <t>2023-GD-20147</t>
  </si>
  <si>
    <t>2023-GD-20184</t>
  </si>
  <si>
    <t>2023-GD-20257</t>
  </si>
  <si>
    <t>2023-GD-20297</t>
  </si>
  <si>
    <t>2023-GD-20300</t>
  </si>
  <si>
    <t>2023-GD-20307</t>
  </si>
  <si>
    <t>2023-GD-09425</t>
  </si>
  <si>
    <t>2023-GD-08496</t>
  </si>
  <si>
    <t>2023-GD-08441</t>
  </si>
  <si>
    <t>2023-GD-07601</t>
  </si>
  <si>
    <t>2023-GD-00507</t>
  </si>
  <si>
    <t>2022-GD-30411</t>
  </si>
  <si>
    <t>2022-GD-30039</t>
  </si>
  <si>
    <t>2022-GD-29930</t>
  </si>
  <si>
    <t>2022-GD-29377</t>
  </si>
  <si>
    <t>2022-GD-29293</t>
  </si>
  <si>
    <t>2022-GD-27765</t>
  </si>
  <si>
    <t>2022-GD-27641</t>
  </si>
  <si>
    <t>2022-GD-27419</t>
  </si>
  <si>
    <t>2022-GD-27302</t>
  </si>
  <si>
    <t>2022-GD-26768</t>
  </si>
  <si>
    <t>2022-GD-26302</t>
  </si>
  <si>
    <t>2022-GD-20875</t>
  </si>
  <si>
    <t>2023-GD-12338</t>
  </si>
  <si>
    <t>2023-GD-15645</t>
  </si>
  <si>
    <t>2023-GD-15291</t>
  </si>
  <si>
    <t>2023-GD-11504</t>
  </si>
  <si>
    <t>2023-GD-14482</t>
  </si>
  <si>
    <t>2023-GD-12833</t>
  </si>
  <si>
    <t>2023-GD-15522</t>
  </si>
  <si>
    <t>2023-GD-12140</t>
  </si>
  <si>
    <t>2023-GD-15352</t>
  </si>
  <si>
    <t>2023-GD-13095</t>
  </si>
  <si>
    <t>2023-GD-14808</t>
  </si>
  <si>
    <t>2023-GD-11475</t>
  </si>
  <si>
    <t>2023-GD-15173</t>
  </si>
  <si>
    <t>2023-GD-15114</t>
  </si>
  <si>
    <t>2023-GD-14955</t>
  </si>
  <si>
    <t>2023-GD-14697</t>
  </si>
  <si>
    <t>2023-GD-11915</t>
  </si>
  <si>
    <t>2023-GD-14611</t>
  </si>
  <si>
    <t>2023-GD-12584</t>
  </si>
  <si>
    <t>2023-GD-11921</t>
  </si>
  <si>
    <t>2023-GD-12663</t>
  </si>
  <si>
    <t>2023-GD-10955</t>
  </si>
  <si>
    <t>2023-GD-14759</t>
  </si>
  <si>
    <t>2023-GD-11296</t>
  </si>
  <si>
    <t>2023-GD-17726</t>
  </si>
  <si>
    <t>2023-GD-15938</t>
  </si>
  <si>
    <t>2023-GD-16998</t>
  </si>
  <si>
    <t>2023-GD-18023</t>
  </si>
  <si>
    <t>2023-GD-16802</t>
  </si>
  <si>
    <t>2023-GD-18549</t>
  </si>
  <si>
    <t>2023-GD-16219</t>
  </si>
  <si>
    <t>2023-GD-17775</t>
  </si>
  <si>
    <t>2023-GD-17270</t>
  </si>
  <si>
    <t>2023-GD-16174</t>
  </si>
  <si>
    <t>2023-GD-17183</t>
  </si>
  <si>
    <t>2023-GD-17617</t>
  </si>
  <si>
    <t>2023-GD-16723</t>
  </si>
  <si>
    <t>2023-GD-18373</t>
  </si>
  <si>
    <t>2023-GD-17447</t>
  </si>
  <si>
    <t>2023-GD-16465</t>
  </si>
  <si>
    <t>2023-GD-16539</t>
  </si>
  <si>
    <t>2023-GD-18196</t>
  </si>
  <si>
    <t>2023-GD-18499</t>
  </si>
  <si>
    <t>2023-GD-17177</t>
  </si>
  <si>
    <t>2023-GD-17118</t>
  </si>
  <si>
    <t>2023-GD-17733</t>
  </si>
  <si>
    <t>2023-GD-17278</t>
  </si>
  <si>
    <t>2023-GD-18188</t>
  </si>
  <si>
    <t>2023-GD-15900</t>
  </si>
  <si>
    <t>2023-GD-18495</t>
  </si>
  <si>
    <t>2023-GD-17971</t>
  </si>
  <si>
    <t>2023-GD-18114</t>
  </si>
  <si>
    <t>2023-GD-18439</t>
  </si>
  <si>
    <t>2023-GD-16823</t>
  </si>
  <si>
    <t>2023-GD-18224</t>
  </si>
  <si>
    <t>2023-GD-18037</t>
  </si>
  <si>
    <t>2023-GD-18473</t>
  </si>
  <si>
    <t>2023-GD-17551</t>
  </si>
  <si>
    <t>2023-GD-18269</t>
  </si>
  <si>
    <t>2023-GD-16542</t>
  </si>
  <si>
    <t>2023-GD-18444</t>
  </si>
  <si>
    <t>2023-GD-18374</t>
  </si>
  <si>
    <t>2023-GD-18143</t>
  </si>
  <si>
    <t>2023-GD-17908</t>
  </si>
  <si>
    <t>2023-GD-17683</t>
  </si>
  <si>
    <t>2023-GD-17157</t>
  </si>
  <si>
    <t>2023-GD-18514</t>
  </si>
  <si>
    <t>2023-GD-17879</t>
  </si>
  <si>
    <t>2023-GD-18191</t>
  </si>
  <si>
    <t>2023-GD-18400</t>
  </si>
  <si>
    <t>2023-GD-17851</t>
  </si>
  <si>
    <t>2023-GD-18183</t>
  </si>
  <si>
    <t>2023-GD-18016</t>
  </si>
  <si>
    <t>2023-GD-18205</t>
  </si>
  <si>
    <t>2023-GD-18240</t>
  </si>
  <si>
    <t>2023-GD-18489</t>
  </si>
  <si>
    <t>2023-GD-15754</t>
  </si>
  <si>
    <t>2023-GD-17648</t>
  </si>
  <si>
    <t>2023-GD-18271</t>
  </si>
  <si>
    <t>2023-GD-16752</t>
  </si>
  <si>
    <t>2023-GD-18064</t>
  </si>
  <si>
    <t>2023-GD-17534</t>
  </si>
  <si>
    <t>2023-GD-16589</t>
  </si>
  <si>
    <t>2023-GD-16712</t>
  </si>
  <si>
    <t>2023-GD-16717</t>
  </si>
  <si>
    <t>2023-GD-16584</t>
  </si>
  <si>
    <t>2023-GD-18535</t>
  </si>
  <si>
    <t>2023-GD-17694</t>
  </si>
  <si>
    <t>2023-GD-17680</t>
  </si>
  <si>
    <t>2023-GD-18570</t>
  </si>
  <si>
    <t>2023-GD-16739</t>
  </si>
  <si>
    <t>2023-GD-16543</t>
  </si>
  <si>
    <t>2023-GD-15969</t>
  </si>
  <si>
    <t>2023-GD-18291</t>
  </si>
  <si>
    <t>2023-GD-16544</t>
  </si>
  <si>
    <t>2023-GD-16287</t>
  </si>
  <si>
    <t>2023-GD-17166</t>
  </si>
  <si>
    <t>2023-GD-16407</t>
  </si>
  <si>
    <t>2023-GD-15697</t>
  </si>
  <si>
    <t>2023-GD-18296</t>
  </si>
  <si>
    <t>2023-GD-18483</t>
  </si>
  <si>
    <t>2023-GD-18199</t>
  </si>
  <si>
    <t>2023-GD-16864</t>
  </si>
  <si>
    <t>2023-GD-18192</t>
  </si>
  <si>
    <t>2023-GD-17616</t>
  </si>
  <si>
    <t>2023-GD-17911</t>
  </si>
  <si>
    <t>2023-GD-17158</t>
  </si>
  <si>
    <t>2023-GD-17416</t>
  </si>
  <si>
    <t>2023-GD-16721</t>
  </si>
  <si>
    <t>2023-GD-16689</t>
  </si>
  <si>
    <t>2023-GD-18002</t>
  </si>
  <si>
    <t>2023-GD-18340</t>
  </si>
  <si>
    <t>2023-GD-16733</t>
  </si>
  <si>
    <t>2023-GD-18452</t>
  </si>
  <si>
    <t>2023-GD-16884</t>
  </si>
  <si>
    <t>2023-GD-17463</t>
  </si>
  <si>
    <t>2023-GD-17610</t>
  </si>
  <si>
    <t>2023-GD-17030</t>
  </si>
  <si>
    <t>2023-GD-18484</t>
  </si>
  <si>
    <t>2023-GD-17513</t>
  </si>
  <si>
    <t>2023-GD-16832</t>
  </si>
  <si>
    <t>2023-GD-17797</t>
  </si>
  <si>
    <t>2023-GD-18608</t>
  </si>
  <si>
    <t>2023-GD-18632</t>
  </si>
  <si>
    <t>2023-GD-18662</t>
  </si>
  <si>
    <t>2023-GD-18668</t>
  </si>
  <si>
    <t>2023-GD-18671</t>
  </si>
  <si>
    <t>2023-GD-18688</t>
  </si>
  <si>
    <t>2023-GD-18689</t>
  </si>
  <si>
    <t>2023-GD-18697</t>
  </si>
  <si>
    <t>2023-GD-18734</t>
  </si>
  <si>
    <t>2023-GD-18747</t>
  </si>
  <si>
    <t>2023-GD-18758</t>
  </si>
  <si>
    <t>2023-GD-18761</t>
  </si>
  <si>
    <t>2023-GD-18765</t>
  </si>
  <si>
    <t>2023-GD-18781</t>
  </si>
  <si>
    <t>2023-GD-18785</t>
  </si>
  <si>
    <t>2023-GD-18792</t>
  </si>
  <si>
    <t>2023-GD-18809</t>
  </si>
  <si>
    <t>2023-GD-18812</t>
  </si>
  <si>
    <t>2023-GD-18840</t>
  </si>
  <si>
    <t>2023-GD-18846</t>
  </si>
  <si>
    <t>2023-GD-18865</t>
  </si>
  <si>
    <t>2023-GD-18882</t>
  </si>
  <si>
    <t>2023-GD-18884</t>
  </si>
  <si>
    <t>2023-GD-18888</t>
  </si>
  <si>
    <t>2023-GD-18905</t>
  </si>
  <si>
    <t>2023-GD-18923</t>
  </si>
  <si>
    <t>2023-GD-18941</t>
  </si>
  <si>
    <t>2023-GD-18944</t>
  </si>
  <si>
    <t>2023-GD-18952</t>
  </si>
  <si>
    <t>2023-GD-18959</t>
  </si>
  <si>
    <t>2023-GD-18961</t>
  </si>
  <si>
    <t>2023-GD-18972</t>
  </si>
  <si>
    <t>2023-GD-18978</t>
  </si>
  <si>
    <t>2023-GD-18994</t>
  </si>
  <si>
    <t>2023-GD-19004</t>
  </si>
  <si>
    <t>2023-GD-19009</t>
  </si>
  <si>
    <t>2023-GD-19049</t>
  </si>
  <si>
    <t>2023-GD-19060</t>
  </si>
  <si>
    <t>2023-GD-19064</t>
  </si>
  <si>
    <t>2023-GD-19076</t>
  </si>
  <si>
    <t>2023-GD-19080</t>
  </si>
  <si>
    <t>2023-GD-19081</t>
  </si>
  <si>
    <t>2023-GD-19094</t>
  </si>
  <si>
    <t>2023-GD-19096</t>
  </si>
  <si>
    <t>2023-GD-19099</t>
  </si>
  <si>
    <t>2023-GD-19112</t>
  </si>
  <si>
    <t>2023-GD-19114</t>
  </si>
  <si>
    <t>2023-GD-19136</t>
  </si>
  <si>
    <t>2023-GD-19140</t>
  </si>
  <si>
    <t>2023-GD-19144</t>
  </si>
  <si>
    <t>2023-GD-19152</t>
  </si>
  <si>
    <t>2023-GD-19166</t>
  </si>
  <si>
    <t>2023-GD-19189</t>
  </si>
  <si>
    <t>2023-GD-19199</t>
  </si>
  <si>
    <t>2023-GD-19200</t>
  </si>
  <si>
    <t>2023-GD-19218</t>
  </si>
  <si>
    <t>2023-GD-19238</t>
  </si>
  <si>
    <t>2023-GD-19241</t>
  </si>
  <si>
    <t>2023-GD-19247</t>
  </si>
  <si>
    <t>2023-GD-19254</t>
  </si>
  <si>
    <t>2023-GD-19256</t>
  </si>
  <si>
    <t>2023-GD-19266</t>
  </si>
  <si>
    <t>2023-GD-19296</t>
  </si>
  <si>
    <t>2023-GD-19300</t>
  </si>
  <si>
    <t>2023-GD-19304</t>
  </si>
  <si>
    <t>2023-GD-19307</t>
  </si>
  <si>
    <t>2023-GD-19308</t>
  </si>
  <si>
    <t>2023-GD-19313</t>
  </si>
  <si>
    <t>2023-GD-19323</t>
  </si>
  <si>
    <t>2023-GD-19328</t>
  </si>
  <si>
    <t>2023-GD-19339</t>
  </si>
  <si>
    <t>2023-GD-19340</t>
  </si>
  <si>
    <t>2023-GD-19353</t>
  </si>
  <si>
    <t>2023-GD-19369</t>
  </si>
  <si>
    <t>2023-GD-19378</t>
  </si>
  <si>
    <t>2023-GD-19404</t>
  </si>
  <si>
    <t>2023-GD-19429</t>
  </si>
  <si>
    <t>2023-GD-19481</t>
  </si>
  <si>
    <t>2023-GD-19516</t>
  </si>
  <si>
    <t>2023-GD-19523</t>
  </si>
  <si>
    <t>2023-GD-19525</t>
  </si>
  <si>
    <t>2023-GD-19537</t>
  </si>
  <si>
    <t>2023-GD-19557</t>
  </si>
  <si>
    <t>2023-GD-19559</t>
  </si>
  <si>
    <t>2023-GD-19579</t>
  </si>
  <si>
    <t>2023-GD-19600</t>
  </si>
  <si>
    <t>2023-GD-19607</t>
  </si>
  <si>
    <t>2023-GD-19610</t>
  </si>
  <si>
    <t>2023-GD-19611</t>
  </si>
  <si>
    <t>2023-GD-19612</t>
  </si>
  <si>
    <t>2023-GD-19615</t>
  </si>
  <si>
    <t>2023-GD-19628</t>
  </si>
  <si>
    <t>2023-GD-19645</t>
  </si>
  <si>
    <t>2023-GD-19670</t>
  </si>
  <si>
    <t>2023-GD-19688</t>
  </si>
  <si>
    <t>2023-GD-19692</t>
  </si>
  <si>
    <t>2023-GD-19695</t>
  </si>
  <si>
    <t>2023-GD-19705</t>
  </si>
  <si>
    <t>2023-GD-19728</t>
  </si>
  <si>
    <t>2023-GD-19734</t>
  </si>
  <si>
    <t>2023-GD-19737</t>
  </si>
  <si>
    <t>2023-GD-19748</t>
  </si>
  <si>
    <t>2023-GD-19754</t>
  </si>
  <si>
    <t>2023-GD-19759</t>
  </si>
  <si>
    <t>2023-GD-19760</t>
  </si>
  <si>
    <t>2023-GD-19766</t>
  </si>
  <si>
    <t>2023-GD-19767</t>
  </si>
  <si>
    <t>2023-GD-19784</t>
  </si>
  <si>
    <t>2023-GD-19794</t>
  </si>
  <si>
    <t>2023-GD-19803</t>
  </si>
  <si>
    <t>2023-GD-19844</t>
  </si>
  <si>
    <t>2023-GD-19875</t>
  </si>
  <si>
    <t>2023-GD-19877</t>
  </si>
  <si>
    <t>2023-GD-19895</t>
  </si>
  <si>
    <t>2023-GD-19896</t>
  </si>
  <si>
    <t>2023-GD-19907</t>
  </si>
  <si>
    <t>2023-GD-19916</t>
  </si>
  <si>
    <t>2023-GD-19921</t>
  </si>
  <si>
    <t>2023-GD-19935</t>
  </si>
  <si>
    <t>2023-GD-19937</t>
  </si>
  <si>
    <t>2023-GD-19954</t>
  </si>
  <si>
    <t>2023-GD-19998</t>
  </si>
  <si>
    <t>2023-GD-20000</t>
  </si>
  <si>
    <t>2023-GD-20020</t>
  </si>
  <si>
    <t>2023-GD-20043</t>
  </si>
  <si>
    <t>2023-GD-20092</t>
  </si>
  <si>
    <t>2023-GD-20110</t>
  </si>
  <si>
    <t>2023-GD-20118</t>
  </si>
  <si>
    <t>2023-GD-20130</t>
  </si>
  <si>
    <t>2023-GD-20165</t>
  </si>
  <si>
    <t>2023-GD-20188</t>
  </si>
  <si>
    <t>2023-GD-20201</t>
  </si>
  <si>
    <t>2023-GD-20217</t>
  </si>
  <si>
    <t>2023-GD-20224</t>
  </si>
  <si>
    <t>2023-GD-20267</t>
  </si>
  <si>
    <t>2023-GD-20282</t>
  </si>
  <si>
    <t>2023-GD-20316</t>
  </si>
  <si>
    <t>2023-GD-06248</t>
  </si>
  <si>
    <t>2023-GD-04729</t>
  </si>
  <si>
    <t>2023-GD-03420</t>
  </si>
  <si>
    <t>2022-GD-29962</t>
  </si>
  <si>
    <t>2022-GD-27284</t>
  </si>
  <si>
    <t>2021-GD-07400</t>
  </si>
  <si>
    <t>2023-GD-12520</t>
  </si>
  <si>
    <t>2023-GD-13968</t>
  </si>
  <si>
    <t>2023-GD-14652</t>
  </si>
  <si>
    <t>2023-GD-13395</t>
  </si>
  <si>
    <t>2023-GD-12848</t>
  </si>
  <si>
    <t>2023-GD-13061</t>
  </si>
  <si>
    <t>2023-GD-17127</t>
  </si>
  <si>
    <t>2023-GD-16940</t>
  </si>
  <si>
    <t>2023-GD-18270</t>
  </si>
  <si>
    <t>2023-GD-17898</t>
  </si>
  <si>
    <t>2023-GD-18279</t>
  </si>
  <si>
    <t>2023-GD-16857</t>
  </si>
  <si>
    <t>2023-GD-17525</t>
  </si>
  <si>
    <t>2023-GD-17347</t>
  </si>
  <si>
    <t>2023-GD-16920</t>
  </si>
  <si>
    <t>2023-GD-16960</t>
  </si>
  <si>
    <t>2023-GD-18038</t>
  </si>
  <si>
    <t>2023-GD-15702</t>
  </si>
  <si>
    <t>2023-GD-18312</t>
  </si>
  <si>
    <t>2023-GD-17645</t>
  </si>
  <si>
    <t>2023-GD-18193</t>
  </si>
  <si>
    <t>2023-GD-17892</t>
  </si>
  <si>
    <t>2023-GD-17062</t>
  </si>
  <si>
    <t>2023-GD-18488</t>
  </si>
  <si>
    <t>2023-GD-18551</t>
  </si>
  <si>
    <t>2023-GD-18354</t>
  </si>
  <si>
    <t>2023-GD-18310</t>
  </si>
  <si>
    <t>2023-GD-15907</t>
  </si>
  <si>
    <t>2023-GD-17999</t>
  </si>
  <si>
    <t>2023-GD-18498</t>
  </si>
  <si>
    <t>2023-GD-18717</t>
  </si>
  <si>
    <t>2023-GD-18736</t>
  </si>
  <si>
    <t>2023-GD-18770</t>
  </si>
  <si>
    <t>2023-GD-18909</t>
  </si>
  <si>
    <t>2023-GD-18930</t>
  </si>
  <si>
    <t>2023-GD-18963</t>
  </si>
  <si>
    <t>2023-GD-18973</t>
  </si>
  <si>
    <t>2023-GD-18975</t>
  </si>
  <si>
    <t>2023-GD-19016</t>
  </si>
  <si>
    <t>2023-GD-19040</t>
  </si>
  <si>
    <t>2023-GD-19058</t>
  </si>
  <si>
    <t>2023-GD-19062</t>
  </si>
  <si>
    <t>2023-GD-19082</t>
  </si>
  <si>
    <t>2023-GD-19085</t>
  </si>
  <si>
    <t>2023-GD-19104</t>
  </si>
  <si>
    <t>2023-GD-19167</t>
  </si>
  <si>
    <t>2023-GD-19193</t>
  </si>
  <si>
    <t>2023-GD-19194</t>
  </si>
  <si>
    <t>2023-GD-19237</t>
  </si>
  <si>
    <t>2023-GD-19252</t>
  </si>
  <si>
    <t>2023-GD-19354</t>
  </si>
  <si>
    <t>2023-GD-19362</t>
  </si>
  <si>
    <t>2023-GD-19371</t>
  </si>
  <si>
    <t>2023-GD-19399</t>
  </si>
  <si>
    <t>2023-GD-19461</t>
  </si>
  <si>
    <t>2023-GD-19464</t>
  </si>
  <si>
    <t>2023-GD-19522</t>
  </si>
  <si>
    <t>2023-GD-19546</t>
  </si>
  <si>
    <t>2023-GD-19563</t>
  </si>
  <si>
    <t>2023-GD-19580</t>
  </si>
  <si>
    <t>2023-GD-19584</t>
  </si>
  <si>
    <t>2023-GD-19622</t>
  </si>
  <si>
    <t>2023-GD-19632</t>
  </si>
  <si>
    <t>2023-GD-19640</t>
  </si>
  <si>
    <t>2023-GD-19654</t>
  </si>
  <si>
    <t>2023-GD-19656</t>
  </si>
  <si>
    <t>2023-GD-19756</t>
  </si>
  <si>
    <t>2023-GD-19763</t>
  </si>
  <si>
    <t>2023-GD-19793</t>
  </si>
  <si>
    <t>2023-GD-19826</t>
  </si>
  <si>
    <t>2023-GD-19840</t>
  </si>
  <si>
    <t>2023-GD-19883</t>
  </si>
  <si>
    <t>2023-GD-19913</t>
  </si>
  <si>
    <t>2023-GD-04478</t>
  </si>
  <si>
    <t>2022-GD-26256</t>
  </si>
  <si>
    <t>2022-GD-18885</t>
  </si>
  <si>
    <t>2023-GD-13147</t>
  </si>
  <si>
    <t>2023-GD-09634</t>
  </si>
  <si>
    <t>2023-GD-14340</t>
  </si>
  <si>
    <t>2023-GD-13062</t>
  </si>
  <si>
    <t>2023-GD-10405</t>
  </si>
  <si>
    <t>2023-GD-16722</t>
  </si>
  <si>
    <t>2023-GD-15848</t>
  </si>
  <si>
    <t>2023-GD-17331</t>
  </si>
  <si>
    <t>2023-GD-17035</t>
  </si>
  <si>
    <t>2023-GD-18317</t>
  </si>
  <si>
    <t>2023-GD-18350</t>
  </si>
  <si>
    <t>2023-GD-18494</t>
  </si>
  <si>
    <t>2023-GD-17584</t>
  </si>
  <si>
    <t>2023-GD-17401</t>
  </si>
  <si>
    <t>2023-GD-16715</t>
  </si>
  <si>
    <t>2023-GD-17001</t>
  </si>
  <si>
    <t>2023-GD-18299</t>
  </si>
  <si>
    <t>2023-GD-16967</t>
  </si>
  <si>
    <t>2023-GD-18302</t>
  </si>
  <si>
    <t>2023-GD-16731</t>
  </si>
  <si>
    <t>2023-GD-16761</t>
  </si>
  <si>
    <t>2023-GD-17695</t>
  </si>
  <si>
    <t>2023-GD-18441</t>
  </si>
  <si>
    <t>2023-GD-17478</t>
  </si>
  <si>
    <t>2023-GD-16986</t>
  </si>
  <si>
    <t>2023-GD-16759</t>
  </si>
  <si>
    <t>2023-GD-18497</t>
  </si>
  <si>
    <t>2023-GD-18068</t>
  </si>
  <si>
    <t>2023-GD-18367</t>
  </si>
  <si>
    <t>2023-GD-16665</t>
  </si>
  <si>
    <t>2023-GD-18247</t>
  </si>
  <si>
    <t>2023-GD-18043</t>
  </si>
  <si>
    <t>2023-GD-15723</t>
  </si>
  <si>
    <t>2023-GD-16856</t>
  </si>
  <si>
    <t>2023-GD-16241</t>
  </si>
  <si>
    <t>2023-GD-18187</t>
  </si>
  <si>
    <t>2023-GD-18252</t>
  </si>
  <si>
    <t>2023-GD-17711</t>
  </si>
  <si>
    <t>2023-GD-18286</t>
  </si>
  <si>
    <t>2023-GD-17400</t>
  </si>
  <si>
    <t>2023-GD-18389</t>
  </si>
  <si>
    <t>2023-GD-17918</t>
  </si>
  <si>
    <t>2023-GD-17130</t>
  </si>
  <si>
    <t>2023-GD-17954</t>
  </si>
  <si>
    <t>2023-GD-16139</t>
  </si>
  <si>
    <t>2023-GD-18254</t>
  </si>
  <si>
    <t>2023-GD-18012</t>
  </si>
  <si>
    <t>2023-GD-18052</t>
  </si>
  <si>
    <t>2023-GD-18089</t>
  </si>
  <si>
    <t>2023-GD-18194</t>
  </si>
  <si>
    <t>2023-GD-18208</t>
  </si>
  <si>
    <t>2023-GD-17170</t>
  </si>
  <si>
    <t>2023-GD-17068</t>
  </si>
  <si>
    <t>2023-GD-18644</t>
  </si>
  <si>
    <t>2023-GD-18648</t>
  </si>
  <si>
    <t>2023-GD-18652</t>
  </si>
  <si>
    <t>2023-GD-18667</t>
  </si>
  <si>
    <t>2023-GD-18700</t>
  </si>
  <si>
    <t>2023-GD-18714</t>
  </si>
  <si>
    <t>2023-GD-18805</t>
  </si>
  <si>
    <t>2023-GD-18807</t>
  </si>
  <si>
    <t>2023-GD-18815</t>
  </si>
  <si>
    <t>2023-GD-18861</t>
  </si>
  <si>
    <t>2023-GD-18925</t>
  </si>
  <si>
    <t>2023-GD-18950</t>
  </si>
  <si>
    <t>2023-GD-18966</t>
  </si>
  <si>
    <t>2023-GD-18971</t>
  </si>
  <si>
    <t>2023-GD-19015</t>
  </si>
  <si>
    <t>2023-GD-19035</t>
  </si>
  <si>
    <t>2023-GD-19061</t>
  </si>
  <si>
    <t>2023-GD-19069</t>
  </si>
  <si>
    <t>2023-GD-19070</t>
  </si>
  <si>
    <t>2023-GD-19090</t>
  </si>
  <si>
    <t>2023-GD-19098</t>
  </si>
  <si>
    <t>2023-GD-19107</t>
  </si>
  <si>
    <t>2023-GD-19139</t>
  </si>
  <si>
    <t>2023-GD-19155</t>
  </si>
  <si>
    <t>2023-GD-19163</t>
  </si>
  <si>
    <t>2023-GD-19205</t>
  </si>
  <si>
    <t>2023-GD-19219</t>
  </si>
  <si>
    <t>2023-GD-19248</t>
  </si>
  <si>
    <t>2023-GD-19267</t>
  </si>
  <si>
    <t>2023-GD-19271</t>
  </si>
  <si>
    <t>2023-GD-19276</t>
  </si>
  <si>
    <t>2023-GD-19299</t>
  </si>
  <si>
    <t>2023-GD-19302</t>
  </si>
  <si>
    <t>2023-GD-19312</t>
  </si>
  <si>
    <t>2023-GD-19315</t>
  </si>
  <si>
    <t>2023-GD-19331</t>
  </si>
  <si>
    <t>2023-GD-19358</t>
  </si>
  <si>
    <t>2023-GD-19363</t>
  </si>
  <si>
    <t>2023-GD-19365</t>
  </si>
  <si>
    <t>2023-GD-19376</t>
  </si>
  <si>
    <t>2023-GD-19379</t>
  </si>
  <si>
    <t>2023-GD-19401</t>
  </si>
  <si>
    <t>2023-GD-19409</t>
  </si>
  <si>
    <t>2023-GD-19410</t>
  </si>
  <si>
    <t>2023-GD-19422</t>
  </si>
  <si>
    <t>2023-GD-19424</t>
  </si>
  <si>
    <t>2023-GD-19489</t>
  </si>
  <si>
    <t>2023-GD-19491</t>
  </si>
  <si>
    <t>2023-GD-19500</t>
  </si>
  <si>
    <t>2023-GD-19505</t>
  </si>
  <si>
    <t>2023-GD-19506</t>
  </si>
  <si>
    <t>2023-GD-19509</t>
  </si>
  <si>
    <t>2023-GD-19524</t>
  </si>
  <si>
    <t>2023-GD-19536</t>
  </si>
  <si>
    <t>2023-GD-19539</t>
  </si>
  <si>
    <t>2023-GD-19542</t>
  </si>
  <si>
    <t>2023-GD-19552</t>
  </si>
  <si>
    <t>2023-GD-19562</t>
  </si>
  <si>
    <t>2023-GD-19565</t>
  </si>
  <si>
    <t>2023-GD-19595</t>
  </si>
  <si>
    <t>2023-GD-19647</t>
  </si>
  <si>
    <t>2023-GD-19650</t>
  </si>
  <si>
    <t>2023-GD-19684</t>
  </si>
  <si>
    <t>2023-GD-19713</t>
  </si>
  <si>
    <t>2023-GD-19717</t>
  </si>
  <si>
    <t>2023-GD-19739</t>
  </si>
  <si>
    <t>2023-GD-19751</t>
  </si>
  <si>
    <t>2023-GD-19758</t>
  </si>
  <si>
    <t>2023-GD-19761</t>
  </si>
  <si>
    <t>2023-GD-19774</t>
  </si>
  <si>
    <t>2023-GD-19778</t>
  </si>
  <si>
    <t>2023-GD-19795</t>
  </si>
  <si>
    <t>2023-GD-19802</t>
  </si>
  <si>
    <t>2023-GD-19808</t>
  </si>
  <si>
    <t>2023-GD-19899</t>
  </si>
  <si>
    <t>2023-GD-19915</t>
  </si>
  <si>
    <t>2023-GD-19968</t>
  </si>
  <si>
    <t>2023-GD-19969</t>
  </si>
  <si>
    <t>2023-GD-19993</t>
  </si>
  <si>
    <t>2023-GD-20013</t>
  </si>
  <si>
    <t>2023-GD-20017</t>
  </si>
  <si>
    <t>2023-GD-20074</t>
  </si>
  <si>
    <t>2023-GD-20079</t>
  </si>
  <si>
    <t>2023-GD-20089</t>
  </si>
  <si>
    <t>2023-GD-20113</t>
  </si>
  <si>
    <t>2023-GD-20120</t>
  </si>
  <si>
    <t>2023-GD-20160</t>
  </si>
  <si>
    <t>2023-GD-20166</t>
  </si>
  <si>
    <t>2023-GD-20191</t>
  </si>
  <si>
    <t>2023-GD-20221</t>
  </si>
  <si>
    <t>2023-GD-20233</t>
  </si>
  <si>
    <t>2023-GD-20248</t>
  </si>
  <si>
    <t>2023-GD-20253</t>
  </si>
  <si>
    <t>2023-GD-20268</t>
  </si>
  <si>
    <t>2023-GD-20272</t>
  </si>
  <si>
    <t>2023-GD-20302</t>
  </si>
  <si>
    <t>2023-GD-20303</t>
  </si>
  <si>
    <t>2023-GD-20312</t>
  </si>
  <si>
    <t>2023-GD-20318</t>
  </si>
  <si>
    <t>2023-GD-20320</t>
  </si>
  <si>
    <t>2023-GD-20329</t>
  </si>
  <si>
    <t>2023-GD-20336</t>
  </si>
  <si>
    <t>2023-GD-20351</t>
  </si>
  <si>
    <t>2023-GD-20352</t>
  </si>
  <si>
    <t>2023-GD-20357</t>
  </si>
  <si>
    <t>2023-GD-20371</t>
  </si>
  <si>
    <t>2023-GD-20381</t>
  </si>
  <si>
    <t>2023-GD-20468</t>
  </si>
  <si>
    <t>2023-GD-20507</t>
  </si>
  <si>
    <t>2023-GD-20517</t>
  </si>
  <si>
    <t>2023-GD-20525</t>
  </si>
  <si>
    <t>2023-GD-20546</t>
  </si>
  <si>
    <t>2023-GD-20562</t>
  </si>
  <si>
    <t>2023-GD-20563</t>
  </si>
  <si>
    <t>2023-GD-20565</t>
  </si>
  <si>
    <t>2023-GD-08434</t>
  </si>
  <si>
    <t>2022-GD-29366</t>
  </si>
  <si>
    <t>2022-GD-27580</t>
  </si>
  <si>
    <t>2022-GD-27359</t>
  </si>
  <si>
    <t>2022-GD-26987</t>
  </si>
  <si>
    <t>2022-GD-26920</t>
  </si>
  <si>
    <t>2022-GD-24167</t>
  </si>
  <si>
    <t>2023-GD-13265</t>
  </si>
  <si>
    <t>2023-GD-10707</t>
  </si>
  <si>
    <t>2023-GD-15458</t>
  </si>
  <si>
    <t>2023-GD-11875</t>
  </si>
  <si>
    <t>2023-GD-09646</t>
  </si>
  <si>
    <t>2023-GD-17007</t>
  </si>
  <si>
    <t>2023-GD-16720</t>
  </si>
  <si>
    <t>2023-GD-16516</t>
  </si>
  <si>
    <t>2023-GD-16075</t>
  </si>
  <si>
    <t>2023-GD-18228</t>
  </si>
  <si>
    <t>2023-GD-16860</t>
  </si>
  <si>
    <t>2023-GD-16811</t>
  </si>
  <si>
    <t>2023-GD-17442</t>
  </si>
  <si>
    <t>2023-GD-18625</t>
  </si>
  <si>
    <t>2023-GD-19013</t>
  </si>
  <si>
    <t>2023-GD-19280</t>
  </si>
  <si>
    <t>2023-GD-19390</t>
  </si>
  <si>
    <t>2023-GD-19661</t>
  </si>
  <si>
    <t>2023-GD-19697</t>
  </si>
  <si>
    <t>2023-GD-19720</t>
  </si>
  <si>
    <t>2023-GD-19724</t>
  </si>
  <si>
    <t>2023-GD-19745</t>
  </si>
  <si>
    <t>2023-GD-19749</t>
  </si>
  <si>
    <t>2023-GD-19777</t>
  </si>
  <si>
    <t>2023-GD-19847</t>
  </si>
  <si>
    <t>2023-GD-20012</t>
  </si>
  <si>
    <t>2023-GD-20104</t>
  </si>
  <si>
    <t>2023-GD-20197</t>
  </si>
  <si>
    <t>2023-GD-20226</t>
  </si>
  <si>
    <t>2023-GD-20235</t>
  </si>
  <si>
    <t>2023-GD-20290</t>
  </si>
  <si>
    <t>2023-GD-20321</t>
  </si>
  <si>
    <t>2023-GD-20323</t>
  </si>
  <si>
    <t>2023-GD-20540</t>
  </si>
  <si>
    <t>2023-GD-20839</t>
  </si>
  <si>
    <t>2023-GD-21142</t>
  </si>
  <si>
    <t>2023-GD-21277</t>
  </si>
  <si>
    <t>2023-GD-09203</t>
  </si>
  <si>
    <t>2022-GD-30062</t>
  </si>
  <si>
    <t>2022-GD-30027</t>
  </si>
  <si>
    <t>2022-GD-29461</t>
  </si>
  <si>
    <t>2022-GD-29153</t>
  </si>
  <si>
    <t>2022-GD-23062</t>
  </si>
  <si>
    <t>2022-GD-21383</t>
  </si>
  <si>
    <t>2022-GD-08110</t>
  </si>
  <si>
    <t>2023-GD-11815</t>
  </si>
  <si>
    <t>2023-GD-13000</t>
  </si>
  <si>
    <t>2023-GD-11611</t>
  </si>
  <si>
    <t>2023-GD-09962</t>
  </si>
  <si>
    <t>2023-GD-17688</t>
  </si>
  <si>
    <t>2023-GD-16690</t>
  </si>
  <si>
    <t>2023-GD-16672</t>
  </si>
  <si>
    <t>2023-GD-17496</t>
  </si>
  <si>
    <t>2023-GD-17485</t>
  </si>
  <si>
    <t>2023-GD-17950</t>
  </si>
  <si>
    <t>2023-GD-16810</t>
  </si>
  <si>
    <t>2023-GD-15776</t>
  </si>
  <si>
    <t>2023-GD-17626</t>
  </si>
  <si>
    <t>2023-GD-18425</t>
  </si>
  <si>
    <t>2023-GD-16684</t>
  </si>
  <si>
    <t>2023-GD-18415</t>
  </si>
  <si>
    <t>2023-GD-17783</t>
  </si>
  <si>
    <t>2023-GD-16751</t>
  </si>
  <si>
    <t>2023-GD-17233</t>
  </si>
  <si>
    <t>2023-GD-16944</t>
  </si>
  <si>
    <t>2023-GD-18540</t>
  </si>
  <si>
    <t>2023-GD-17972</t>
  </si>
  <si>
    <t>2023-GD-17018</t>
  </si>
  <si>
    <t>2023-GD-16278</t>
  </si>
  <si>
    <t>2023-GD-17606</t>
  </si>
  <si>
    <t>2023-GD-18626</t>
  </si>
  <si>
    <t>2023-GD-18655</t>
  </si>
  <si>
    <t>2023-GD-18658</t>
  </si>
  <si>
    <t>2023-GD-18670</t>
  </si>
  <si>
    <t>2023-GD-18742</t>
  </si>
  <si>
    <t>2023-GD-18875</t>
  </si>
  <si>
    <t>2023-GD-18887</t>
  </si>
  <si>
    <t>2023-GD-18893</t>
  </si>
  <si>
    <t>2023-GD-19038</t>
  </si>
  <si>
    <t>2023-GD-19079</t>
  </si>
  <si>
    <t>2023-GD-19095</t>
  </si>
  <si>
    <t>2023-GD-19116</t>
  </si>
  <si>
    <t>2023-GD-19122</t>
  </si>
  <si>
    <t>2023-GD-19135</t>
  </si>
  <si>
    <t>2023-GD-19175</t>
  </si>
  <si>
    <t>2023-GD-19176</t>
  </si>
  <si>
    <t>2023-GD-19188</t>
  </si>
  <si>
    <t>2023-GD-19226</t>
  </si>
  <si>
    <t>2023-GD-19233</t>
  </si>
  <si>
    <t>2023-GD-19335</t>
  </si>
  <si>
    <t>2023-GD-19336</t>
  </si>
  <si>
    <t>2023-GD-19384</t>
  </si>
  <si>
    <t>2023-GD-19518</t>
  </si>
  <si>
    <t>2023-GD-19533</t>
  </si>
  <si>
    <t>2023-GD-19541</t>
  </si>
  <si>
    <t>2023-GD-19561</t>
  </si>
  <si>
    <t>2023-GD-19605</t>
  </si>
  <si>
    <t>2023-GD-19616</t>
  </si>
  <si>
    <t>2023-GD-19646</t>
  </si>
  <si>
    <t>2023-GD-19651</t>
  </si>
  <si>
    <t>2023-GD-19704</t>
  </si>
  <si>
    <t>2023-GD-19711</t>
  </si>
  <si>
    <t>2023-GD-19828</t>
  </si>
  <si>
    <t>2023-GD-19862</t>
  </si>
  <si>
    <t>2023-GD-19900</t>
  </si>
  <si>
    <t>2023-GD-19945</t>
  </si>
  <si>
    <t>2023-GD-19971</t>
  </si>
  <si>
    <t>2023-GD-19972</t>
  </si>
  <si>
    <t>2023-GD-19974</t>
  </si>
  <si>
    <t>2023-GD-20015</t>
  </si>
  <si>
    <t>2023-GD-20018</t>
  </si>
  <si>
    <t>2023-GD-20025</t>
  </si>
  <si>
    <t>2023-GD-20037</t>
  </si>
  <si>
    <t>2023-GD-20084</t>
  </si>
  <si>
    <t>2023-GD-20102</t>
  </si>
  <si>
    <t>2023-GD-20116</t>
  </si>
  <si>
    <t>2023-GD-20153</t>
  </si>
  <si>
    <t>2023-GD-20220</t>
  </si>
  <si>
    <t>2023-GD-20251</t>
  </si>
  <si>
    <t>2023-GD-20254</t>
  </si>
  <si>
    <t>2023-GD-20261</t>
  </si>
  <si>
    <t>2023-GD-20275</t>
  </si>
  <si>
    <t>2023-GD-20286</t>
  </si>
  <si>
    <t>2023-GD-20296</t>
  </si>
  <si>
    <t>2023-GD-20335</t>
  </si>
  <si>
    <t>2023-GD-20349</t>
  </si>
  <si>
    <t>2023-GD-20356</t>
  </si>
  <si>
    <t>2023-GD-20393</t>
  </si>
  <si>
    <t>2023-GD-20435</t>
  </si>
  <si>
    <t>2023-GD-20482</t>
  </si>
  <si>
    <t>2023-GD-20495</t>
  </si>
  <si>
    <t>2023-GD-20527</t>
  </si>
  <si>
    <t>2023-GD-20561</t>
  </si>
  <si>
    <t>2023-GD-20574</t>
  </si>
  <si>
    <t>2023-GD-20580</t>
  </si>
  <si>
    <t>2023-GD-20581</t>
  </si>
  <si>
    <t>2023-GD-20633</t>
  </si>
  <si>
    <t>2023-GD-20655</t>
  </si>
  <si>
    <t>2023-GD-20730</t>
  </si>
  <si>
    <t>2023-GD-20739</t>
  </si>
  <si>
    <t>2023-GD-20781</t>
  </si>
  <si>
    <t>2023-GD-20782</t>
  </si>
  <si>
    <t>2023-GD-20797</t>
  </si>
  <si>
    <t>2023-GD-20804</t>
  </si>
  <si>
    <t>2023-GD-20828</t>
  </si>
  <si>
    <t>2023-GD-20914</t>
  </si>
  <si>
    <t>2023-GD-20934</t>
  </si>
  <si>
    <t>2023-GD-20938</t>
  </si>
  <si>
    <t>2023-GD-20940</t>
  </si>
  <si>
    <t>2023-GD-20976</t>
  </si>
  <si>
    <t>2023-GD-21005</t>
  </si>
  <si>
    <t>2023-GD-21012</t>
  </si>
  <si>
    <t>2023-GD-21033</t>
  </si>
  <si>
    <t>2023-GD-21070</t>
  </si>
  <si>
    <t>2023-GD-21096</t>
  </si>
  <si>
    <t>2023-GD-21135</t>
  </si>
  <si>
    <t>2023-GD-21137</t>
  </si>
  <si>
    <t>2023-GD-21189</t>
  </si>
  <si>
    <t>2023-GD-21279</t>
  </si>
  <si>
    <t>2023-GD-21294</t>
  </si>
  <si>
    <t>2023-GD-21295</t>
  </si>
  <si>
    <t>2023-GD-21296</t>
  </si>
  <si>
    <t>2023-GD-21300</t>
  </si>
  <si>
    <t>2023-GD-21320</t>
  </si>
  <si>
    <t>2023-GD-21464</t>
  </si>
  <si>
    <t>2023-GD-08455</t>
  </si>
  <si>
    <t>2023-GD-07237</t>
  </si>
  <si>
    <t>2023-GD-06897</t>
  </si>
  <si>
    <t>2023-GD-04349</t>
  </si>
  <si>
    <t>2023-GD-04266</t>
  </si>
  <si>
    <t>2023-GD-03711</t>
  </si>
  <si>
    <t>2023-GD-00881</t>
  </si>
  <si>
    <t>2022-GD-32779</t>
  </si>
  <si>
    <t>2022-GD-30401</t>
  </si>
  <si>
    <t>2022-GD-30240</t>
  </si>
  <si>
    <t>2022-GD-30067</t>
  </si>
  <si>
    <t>2022-GD-30053</t>
  </si>
  <si>
    <t>2022-GD-29963</t>
  </si>
  <si>
    <t>2022-GD-29836</t>
  </si>
  <si>
    <t>2022-GD-29834</t>
  </si>
  <si>
    <t>2022-GD-29591</t>
  </si>
  <si>
    <t>2022-GD-29491</t>
  </si>
  <si>
    <t>2022-GD-29410</t>
  </si>
  <si>
    <t>2022-GD-29359</t>
  </si>
  <si>
    <t>2022-GD-29297</t>
  </si>
  <si>
    <t>2022-GD-29260</t>
  </si>
  <si>
    <t>2022-GD-29051</t>
  </si>
  <si>
    <t>2022-GD-29046</t>
  </si>
  <si>
    <t>2022-GD-28941</t>
  </si>
  <si>
    <t>2022-GD-28198</t>
  </si>
  <si>
    <t>2022-GD-28188</t>
  </si>
  <si>
    <t>2022-GD-28078</t>
  </si>
  <si>
    <t>2022-GD-27866</t>
  </si>
  <si>
    <t>2022-GD-27797</t>
  </si>
  <si>
    <t>2022-GD-27749</t>
  </si>
  <si>
    <t>2022-GD-27726</t>
  </si>
  <si>
    <t>2022-GD-27715</t>
  </si>
  <si>
    <t>2022-GD-27696</t>
  </si>
  <si>
    <t>2022-GD-27552</t>
  </si>
  <si>
    <t>2022-GD-27411</t>
  </si>
  <si>
    <t>2022-GD-27357</t>
  </si>
  <si>
    <t>2022-GD-26814</t>
  </si>
  <si>
    <t>2022-GD-26797</t>
  </si>
  <si>
    <t>2022-GD-26699</t>
  </si>
  <si>
    <t>2022-GD-26628</t>
  </si>
  <si>
    <t>2022-GD-26534</t>
  </si>
  <si>
    <t>2022-GD-25683</t>
  </si>
  <si>
    <t>2022-GD-24631</t>
  </si>
  <si>
    <t>2022-GD-22388</t>
  </si>
  <si>
    <t>2022-GD-14273</t>
  </si>
  <si>
    <t>2022-GD-13966</t>
  </si>
  <si>
    <t>2023-GD-11668</t>
  </si>
  <si>
    <t>2023-GD-13034</t>
  </si>
  <si>
    <t>2023-GD-15617</t>
  </si>
  <si>
    <t>2023-GD-12847</t>
  </si>
  <si>
    <t>2023-GD-13440</t>
  </si>
  <si>
    <t>2023-GD-12635</t>
  </si>
  <si>
    <t>2023-GD-13622</t>
  </si>
  <si>
    <t>2023-GD-15467</t>
  </si>
  <si>
    <t>2023-GD-13316</t>
  </si>
  <si>
    <t>2023-GD-15177</t>
  </si>
  <si>
    <t>2023-GD-14291</t>
  </si>
  <si>
    <t>2023-GD-15577</t>
  </si>
  <si>
    <t>2023-GD-12808</t>
  </si>
  <si>
    <t>2023-GD-12115</t>
  </si>
  <si>
    <t>2023-GD-15358</t>
  </si>
  <si>
    <t>2023-GD-13735</t>
  </si>
  <si>
    <t>2023-GD-14651</t>
  </si>
  <si>
    <t>2023-GD-15419</t>
  </si>
  <si>
    <t>2023-GD-11099</t>
  </si>
  <si>
    <t>2023-GD-15469</t>
  </si>
  <si>
    <t>2023-GD-15480</t>
  </si>
  <si>
    <t>2023-GD-14302</t>
  </si>
  <si>
    <t>2023-GD-14962</t>
  </si>
  <si>
    <t>2023-GD-15511</t>
  </si>
  <si>
    <t>2023-GD-15175</t>
  </si>
  <si>
    <t>2023-GD-14746</t>
  </si>
  <si>
    <t>2023-GD-11974</t>
  </si>
  <si>
    <t>2023-GD-15579</t>
  </si>
  <si>
    <t>2023-GD-15491</t>
  </si>
  <si>
    <t>2023-GD-13847</t>
  </si>
  <si>
    <t>2023-GD-13732</t>
  </si>
  <si>
    <t>2023-GD-11251</t>
  </si>
  <si>
    <t>2023-GD-13588</t>
  </si>
  <si>
    <t>2023-GD-11575</t>
  </si>
  <si>
    <t>2023-GD-14641</t>
  </si>
  <si>
    <t>2023-GD-12989</t>
  </si>
  <si>
    <t>2023-GD-18058</t>
  </si>
  <si>
    <t>2023-GD-18413</t>
  </si>
  <si>
    <t>2023-GD-18036</t>
  </si>
  <si>
    <t>2023-GD-16054</t>
  </si>
  <si>
    <t>2023-GD-16210</t>
  </si>
  <si>
    <t>2023-GD-18161</t>
  </si>
  <si>
    <t>2023-GD-17446</t>
  </si>
  <si>
    <t>2023-GD-18263</t>
  </si>
  <si>
    <t>2023-GD-17624</t>
  </si>
  <si>
    <t>2023-GD-18259</t>
  </si>
  <si>
    <t>2023-GD-16072</t>
  </si>
  <si>
    <t>2023-GD-15739</t>
  </si>
  <si>
    <t>2023-GD-18344</t>
  </si>
  <si>
    <t>2023-GD-18385</t>
  </si>
  <si>
    <t>2023-GD-16495</t>
  </si>
  <si>
    <t>2023-GD-17032</t>
  </si>
  <si>
    <t>2023-GD-16903</t>
  </si>
  <si>
    <t>2023-GD-18491</t>
  </si>
  <si>
    <t>2023-GD-16742</t>
  </si>
  <si>
    <t>2023-GD-18358</t>
  </si>
  <si>
    <t>2023-GD-17113</t>
  </si>
  <si>
    <t>2023-GD-17517</t>
  </si>
  <si>
    <t>2023-GD-16972</t>
  </si>
  <si>
    <t>2023-GD-17731</t>
  </si>
  <si>
    <t>2023-GD-17467</t>
  </si>
  <si>
    <t>2023-GD-17297</t>
  </si>
  <si>
    <t>2023-GD-16756</t>
  </si>
  <si>
    <t>2023-GD-16764</t>
  </si>
  <si>
    <t>2023-GD-18429</t>
  </si>
  <si>
    <t>2023-GD-18019</t>
  </si>
  <si>
    <t>2023-GD-17510</t>
  </si>
  <si>
    <t>2023-GD-17647</t>
  </si>
  <si>
    <t>2023-GD-16549</t>
  </si>
  <si>
    <t>2023-GD-17872</t>
  </si>
  <si>
    <t>2023-GD-18200</t>
  </si>
  <si>
    <t>2023-GD-17867</t>
  </si>
  <si>
    <t>2023-GD-17833</t>
  </si>
  <si>
    <t>2023-GD-17744</t>
  </si>
  <si>
    <t>2023-GD-16671</t>
  </si>
  <si>
    <t>2023-GD-18054</t>
  </si>
  <si>
    <t>2023-GD-15939</t>
  </si>
  <si>
    <t>2023-GD-18056</t>
  </si>
  <si>
    <t>2023-GD-17047</t>
  </si>
  <si>
    <t>2023-GD-17216</t>
  </si>
  <si>
    <t>2023-GD-16797</t>
  </si>
  <si>
    <t>2023-GD-15991</t>
  </si>
  <si>
    <t>2023-GD-16738</t>
  </si>
  <si>
    <t>2023-GD-16059</t>
  </si>
  <si>
    <t>2023-GD-17096</t>
  </si>
  <si>
    <t>2023-GD-16894</t>
  </si>
  <si>
    <t>2023-GD-16785</t>
  </si>
  <si>
    <t>2023-GD-15829</t>
  </si>
  <si>
    <t>2023-GD-18049</t>
  </si>
  <si>
    <t>2023-GD-18391</t>
  </si>
  <si>
    <t>2023-GD-18456</t>
  </si>
  <si>
    <t>2023-GD-15758</t>
  </si>
  <si>
    <t>2023-GD-15993</t>
  </si>
  <si>
    <t>2023-GD-17976</t>
  </si>
  <si>
    <t>2023-GD-17595</t>
  </si>
  <si>
    <t>2023-GD-17769</t>
  </si>
  <si>
    <t>2023-GD-16600</t>
  </si>
  <si>
    <t>2023-GD-18647</t>
  </si>
  <si>
    <t>2023-GD-18690</t>
  </si>
  <si>
    <t>2023-GD-18695</t>
  </si>
  <si>
    <t>2023-GD-18696</t>
  </si>
  <si>
    <t>2023-GD-18704</t>
  </si>
  <si>
    <t>2023-GD-18707</t>
  </si>
  <si>
    <t>2023-GD-18727</t>
  </si>
  <si>
    <t>2023-GD-18728</t>
  </si>
  <si>
    <t>2023-GD-18733</t>
  </si>
  <si>
    <t>2023-GD-18750</t>
  </si>
  <si>
    <t>2023-GD-18766</t>
  </si>
  <si>
    <t>2023-GD-18778</t>
  </si>
  <si>
    <t>2023-GD-18779</t>
  </si>
  <si>
    <t>2023-GD-18794</t>
  </si>
  <si>
    <t>2023-GD-18797</t>
  </si>
  <si>
    <t>2023-GD-18802</t>
  </si>
  <si>
    <t>2023-GD-18816</t>
  </si>
  <si>
    <t>2023-GD-18838</t>
  </si>
  <si>
    <t>2023-GD-18916</t>
  </si>
  <si>
    <t>2023-GD-18931</t>
  </si>
  <si>
    <t>2023-GD-18945</t>
  </si>
  <si>
    <t>2023-GD-18960</t>
  </si>
  <si>
    <t>2023-GD-18983</t>
  </si>
  <si>
    <t>2023-GD-19023</t>
  </si>
  <si>
    <t>2023-GD-19044</t>
  </si>
  <si>
    <t>2023-GD-19046</t>
  </si>
  <si>
    <t>2023-GD-19067</t>
  </si>
  <si>
    <t>2023-GD-19072</t>
  </si>
  <si>
    <t>2023-GD-19286</t>
  </si>
  <si>
    <t>2023-GD-19311</t>
  </si>
  <si>
    <t>2023-GD-19317</t>
  </si>
  <si>
    <t>2023-GD-19325</t>
  </si>
  <si>
    <t>2023-GD-19338</t>
  </si>
  <si>
    <t>2023-GD-19356</t>
  </si>
  <si>
    <t>2023-GD-19394</t>
  </si>
  <si>
    <t>2023-GD-19413</t>
  </si>
  <si>
    <t>2023-GD-19439</t>
  </si>
  <si>
    <t>2023-GD-19456</t>
  </si>
  <si>
    <t>2023-GD-19488</t>
  </si>
  <si>
    <t>2023-GD-19497</t>
  </si>
  <si>
    <t>2023-GD-19529</t>
  </si>
  <si>
    <t>2023-GD-19534</t>
  </si>
  <si>
    <t>2023-GD-19544</t>
  </si>
  <si>
    <t>2023-GD-19556</t>
  </si>
  <si>
    <t>2023-GD-19573</t>
  </si>
  <si>
    <t>2023-GD-19574</t>
  </si>
  <si>
    <t>2023-GD-19576</t>
  </si>
  <si>
    <t>2023-GD-19630</t>
  </si>
  <si>
    <t>2023-GD-19649</t>
  </si>
  <si>
    <t>2023-GD-19658</t>
  </si>
  <si>
    <t>2023-GD-19708</t>
  </si>
  <si>
    <t>2023-GD-19738</t>
  </si>
  <si>
    <t>2023-GD-19772</t>
  </si>
  <si>
    <t>2023-GD-19810</t>
  </si>
  <si>
    <t>2023-GD-19812</t>
  </si>
  <si>
    <t>2023-GD-19814</t>
  </si>
  <si>
    <t>2023-GD-19853</t>
  </si>
  <si>
    <t>2023-GD-19908</t>
  </si>
  <si>
    <t>2023-GD-19914</t>
  </si>
  <si>
    <t>2023-GD-19936</t>
  </si>
  <si>
    <t>2023-GD-19956</t>
  </si>
  <si>
    <t>2023-GD-20009</t>
  </si>
  <si>
    <t>2023-GD-20038</t>
  </si>
  <si>
    <t>2023-GD-20057</t>
  </si>
  <si>
    <t>2023-GD-20081</t>
  </si>
  <si>
    <t>2023-GD-20107</t>
  </si>
  <si>
    <t>2023-GD-20115</t>
  </si>
  <si>
    <t>2023-GD-20136</t>
  </si>
  <si>
    <t>2023-GD-20186</t>
  </si>
  <si>
    <t>2023-GD-20202</t>
  </si>
  <si>
    <t>2023-GD-20206</t>
  </si>
  <si>
    <t>2023-GD-20269</t>
  </si>
  <si>
    <t>2023-GD-20280</t>
  </si>
  <si>
    <t>2023-GD-20298</t>
  </si>
  <si>
    <t>2023-GD-20319</t>
  </si>
  <si>
    <t>2023-GD-20340</t>
  </si>
  <si>
    <t>2023-GD-20354</t>
  </si>
  <si>
    <t>2023-GD-20363</t>
  </si>
  <si>
    <t>2023-GD-20365</t>
  </si>
  <si>
    <t>2023-GD-20366</t>
  </si>
  <si>
    <t>2023-GD-20373</t>
  </si>
  <si>
    <t>2023-GD-20382</t>
  </si>
  <si>
    <t>2023-GD-20388</t>
  </si>
  <si>
    <t>2023-GD-20394</t>
  </si>
  <si>
    <t>2023-GD-20399</t>
  </si>
  <si>
    <t>2023-GD-20405</t>
  </si>
  <si>
    <t>2023-GD-20418</t>
  </si>
  <si>
    <t>2023-GD-20425</t>
  </si>
  <si>
    <t>2023-GD-20429</t>
  </si>
  <si>
    <t>2023-GD-20441</t>
  </si>
  <si>
    <t>2023-GD-20446</t>
  </si>
  <si>
    <t>2023-GD-20462</t>
  </si>
  <si>
    <t>2023-GD-20500</t>
  </si>
  <si>
    <t>2023-GD-20524</t>
  </si>
  <si>
    <t>2023-GD-20550</t>
  </si>
  <si>
    <t>2023-GD-20557</t>
  </si>
  <si>
    <t>2023-GD-20560</t>
  </si>
  <si>
    <t>2023-GD-20564</t>
  </si>
  <si>
    <t>2023-GD-20567</t>
  </si>
  <si>
    <t>2023-GD-20578</t>
  </si>
  <si>
    <t>2023-GD-20579</t>
  </si>
  <si>
    <t>2023-GD-20583</t>
  </si>
  <si>
    <t>2023-GD-20621</t>
  </si>
  <si>
    <t>2023-GD-20624</t>
  </si>
  <si>
    <t>2023-GD-20637</t>
  </si>
  <si>
    <t>2023-GD-20658</t>
  </si>
  <si>
    <t>2023-GD-20667</t>
  </si>
  <si>
    <t>2023-GD-20683</t>
  </si>
  <si>
    <t>2023-GD-20711</t>
  </si>
  <si>
    <t>2023-GD-20718</t>
  </si>
  <si>
    <t>2023-GD-20737</t>
  </si>
  <si>
    <t>2023-GD-20741</t>
  </si>
  <si>
    <t>2023-GD-20742</t>
  </si>
  <si>
    <t>2023-GD-20745</t>
  </si>
  <si>
    <t>2023-GD-20756</t>
  </si>
  <si>
    <t>2023-GD-20758</t>
  </si>
  <si>
    <t>2023-GD-20760</t>
  </si>
  <si>
    <t>2023-GD-20787</t>
  </si>
  <si>
    <t>2023-GD-20796</t>
  </si>
  <si>
    <t>2023-GD-20799</t>
  </si>
  <si>
    <t>2023-GD-20843</t>
  </si>
  <si>
    <t>2023-GD-20853</t>
  </si>
  <si>
    <t>2023-GD-20870</t>
  </si>
  <si>
    <t>2023-GD-20873</t>
  </si>
  <si>
    <t>2023-GD-20890</t>
  </si>
  <si>
    <t>2023-GD-20899</t>
  </si>
  <si>
    <t>2023-GD-20906</t>
  </si>
  <si>
    <t>2023-GD-20918</t>
  </si>
  <si>
    <t>2023-GD-20924</t>
  </si>
  <si>
    <t>2023-GD-20944</t>
  </si>
  <si>
    <t>2023-GD-20953</t>
  </si>
  <si>
    <t>2023-GD-20960</t>
  </si>
  <si>
    <t>2023-GD-20965</t>
  </si>
  <si>
    <t>2023-GD-20981</t>
  </si>
  <si>
    <t>2023-GD-20987</t>
  </si>
  <si>
    <t>2023-GD-20992</t>
  </si>
  <si>
    <t>2023-GD-21015</t>
  </si>
  <si>
    <t>2023-GD-21022</t>
  </si>
  <si>
    <t>2023-GD-21026</t>
  </si>
  <si>
    <t>2023-GD-21036</t>
  </si>
  <si>
    <t>2023-GD-21053</t>
  </si>
  <si>
    <t>2023-GD-21074</t>
  </si>
  <si>
    <t>2023-GD-21086</t>
  </si>
  <si>
    <t>2023-GD-21099</t>
  </si>
  <si>
    <t>2023-GD-21105</t>
  </si>
  <si>
    <t>2023-GD-21116</t>
  </si>
  <si>
    <t>2023-GD-21130</t>
  </si>
  <si>
    <t>2023-GD-21153</t>
  </si>
  <si>
    <t>2023-GD-21160</t>
  </si>
  <si>
    <t>2023-GD-21161</t>
  </si>
  <si>
    <t>2023-GD-21163</t>
  </si>
  <si>
    <t>2023-GD-21166</t>
  </si>
  <si>
    <t>2023-GD-21173</t>
  </si>
  <si>
    <t>2023-GD-21177</t>
  </si>
  <si>
    <t>2023-GD-21184</t>
  </si>
  <si>
    <t>2023-GD-21185</t>
  </si>
  <si>
    <t>2023-GD-21199</t>
  </si>
  <si>
    <t>2023-GD-21211</t>
  </si>
  <si>
    <t>2023-GD-21253</t>
  </si>
  <si>
    <t>2023-GD-21256</t>
  </si>
  <si>
    <t>2023-GD-21280</t>
  </si>
  <si>
    <t>2023-GD-21283</t>
  </si>
  <si>
    <t>2023-GD-21287</t>
  </si>
  <si>
    <t>2023-GD-21304</t>
  </si>
  <si>
    <t>2023-GD-08848</t>
  </si>
  <si>
    <t>2023-GD-08607</t>
  </si>
  <si>
    <t>2023-GD-08579</t>
  </si>
  <si>
    <t>2023-GD-08264</t>
  </si>
  <si>
    <t>2023-GD-06144</t>
  </si>
  <si>
    <t>2023-GD-05032</t>
  </si>
  <si>
    <t>2023-GD-04089</t>
  </si>
  <si>
    <t>2023-GD-03293</t>
  </si>
  <si>
    <t>2023-GD-02834</t>
  </si>
  <si>
    <t>2023-GD-02798</t>
  </si>
  <si>
    <t>2023-GD-02055</t>
  </si>
  <si>
    <t>2023-GD-01971</t>
  </si>
  <si>
    <t>2023-GD-01716</t>
  </si>
  <si>
    <t>2023-GD-01561</t>
  </si>
  <si>
    <t>2022-GD-30626</t>
  </si>
  <si>
    <t>2022-GD-30541</t>
  </si>
  <si>
    <t>2022-GD-30540</t>
  </si>
  <si>
    <t>2022-GD-30372</t>
  </si>
  <si>
    <t>2022-GD-30266</t>
  </si>
  <si>
    <t>2022-GD-30253</t>
  </si>
  <si>
    <t>2022-GD-30049</t>
  </si>
  <si>
    <t>2022-GD-29860</t>
  </si>
  <si>
    <t>2022-GD-29833</t>
  </si>
  <si>
    <t>2022-GD-29813</t>
  </si>
  <si>
    <t>2022-GD-29740</t>
  </si>
  <si>
    <t>2022-GD-29710</t>
  </si>
  <si>
    <t>2022-GD-29505</t>
  </si>
  <si>
    <t>2022-GD-29493</t>
  </si>
  <si>
    <t>2022-GD-29476</t>
  </si>
  <si>
    <t>2022-GD-29108</t>
  </si>
  <si>
    <t>2022-GD-28852</t>
  </si>
  <si>
    <t>2022-GD-28846</t>
  </si>
  <si>
    <t>2022-GD-28844</t>
  </si>
  <si>
    <t>2022-GD-27981</t>
  </si>
  <si>
    <t>2022-GD-27972</t>
  </si>
  <si>
    <t>2022-GD-27543</t>
  </si>
  <si>
    <t>2022-GD-27335</t>
  </si>
  <si>
    <t>2022-GD-27265</t>
  </si>
  <si>
    <t>2022-GD-27207</t>
  </si>
  <si>
    <t>2022-GD-27144</t>
  </si>
  <si>
    <t>2022-GD-27030</t>
  </si>
  <si>
    <t>2022-GD-27022</t>
  </si>
  <si>
    <t>2022-GD-26984</t>
  </si>
  <si>
    <t>2022-GD-26645</t>
  </si>
  <si>
    <t>2022-GD-26489</t>
  </si>
  <si>
    <t>2022-GD-25705</t>
  </si>
  <si>
    <t>2022-GD-23892</t>
  </si>
  <si>
    <t>2022-GD-09738</t>
  </si>
  <si>
    <t>2022-GD-09655</t>
  </si>
  <si>
    <t>2023-GD-12352</t>
  </si>
  <si>
    <t>2023-GD-12100</t>
  </si>
  <si>
    <t>2023-GD-10717</t>
  </si>
  <si>
    <t>2023-GD-14761</t>
  </si>
  <si>
    <t>2023-GD-09700</t>
  </si>
  <si>
    <t>2023-GD-14860</t>
  </si>
  <si>
    <t>2023-GD-12864</t>
  </si>
  <si>
    <t>2023-GD-13220</t>
  </si>
  <si>
    <t>2023-GD-12688</t>
  </si>
  <si>
    <t>2023-GD-12946</t>
  </si>
  <si>
    <t>2023-GD-09887</t>
  </si>
  <si>
    <t>2023-GD-14207</t>
  </si>
  <si>
    <t>2023-GD-12213</t>
  </si>
  <si>
    <t>2023-GD-12804</t>
  </si>
  <si>
    <t>2023-GD-13600</t>
  </si>
  <si>
    <t>2023-GD-11937</t>
  </si>
  <si>
    <t>2023-GD-10903</t>
  </si>
  <si>
    <t>2023-GD-14045</t>
  </si>
  <si>
    <t>2023-GD-11464</t>
  </si>
  <si>
    <t>2023-GD-13985</t>
  </si>
  <si>
    <t>2023-GD-15452</t>
  </si>
  <si>
    <t>2023-GD-13083</t>
  </si>
  <si>
    <t>2023-GD-18366</t>
  </si>
  <si>
    <t>2023-GD-18109</t>
  </si>
  <si>
    <t>2023-GD-17067</t>
  </si>
  <si>
    <t>2023-GD-16700</t>
  </si>
  <si>
    <t>2023-GD-18246</t>
  </si>
  <si>
    <t>2023-GD-17265</t>
  </si>
  <si>
    <t>2023-GD-17540</t>
  </si>
  <si>
    <t>2023-GD-18575</t>
  </si>
  <si>
    <t>2023-GD-18099</t>
  </si>
  <si>
    <t>2023-GD-16767</t>
  </si>
  <si>
    <t>2023-GD-17928</t>
  </si>
  <si>
    <t>2023-GD-17854</t>
  </si>
  <si>
    <t>2023-GD-18421</t>
  </si>
  <si>
    <t>2023-GD-17901</t>
  </si>
  <si>
    <t>2023-GD-17174</t>
  </si>
  <si>
    <t>2023-GD-16652</t>
  </si>
  <si>
    <t>2023-GD-17282</t>
  </si>
  <si>
    <t>2023-GD-18642</t>
  </si>
  <si>
    <t>2023-GD-18694</t>
  </si>
  <si>
    <t>2023-GD-18719</t>
  </si>
  <si>
    <t>2023-GD-18743</t>
  </si>
  <si>
    <t>2023-GD-19012</t>
  </si>
  <si>
    <t>2023-GD-19018</t>
  </si>
  <si>
    <t>2023-GD-19246</t>
  </si>
  <si>
    <t>2023-GD-19305</t>
  </si>
  <si>
    <t>2023-GD-19499</t>
  </si>
  <si>
    <t>2023-GD-19520</t>
  </si>
  <si>
    <t>2023-GD-20070</t>
  </si>
  <si>
    <t>2023-GD-20091</t>
  </si>
  <si>
    <t>2023-GD-20125</t>
  </si>
  <si>
    <t>2023-GD-20134</t>
  </si>
  <si>
    <t>2023-GD-20174</t>
  </si>
  <si>
    <t>2023-GD-20227</t>
  </si>
  <si>
    <t>2023-GD-20403</t>
  </si>
  <si>
    <t>2023-GD-20442</t>
  </si>
  <si>
    <t>2023-GD-20489</t>
  </si>
  <si>
    <t>2023-GD-20491</t>
  </si>
  <si>
    <t>2023-GD-20501</t>
  </si>
  <si>
    <t>2023-GD-20535</t>
  </si>
  <si>
    <t>2023-GD-20626</t>
  </si>
  <si>
    <t>2023-GD-20652</t>
  </si>
  <si>
    <t>2023-GD-20653</t>
  </si>
  <si>
    <t>2023-GD-20673</t>
  </si>
  <si>
    <t>2023-GD-20678</t>
  </si>
  <si>
    <t>2023-GD-20691</t>
  </si>
  <si>
    <t>2023-GD-20712</t>
  </si>
  <si>
    <t>2023-GD-20764</t>
  </si>
  <si>
    <t>2023-GD-20773</t>
  </si>
  <si>
    <t>2023-GD-20783</t>
  </si>
  <si>
    <t>2023-GD-20810</t>
  </si>
  <si>
    <t>2023-GD-20832</t>
  </si>
  <si>
    <t>2023-GD-20836</t>
  </si>
  <si>
    <t>2023-GD-20841</t>
  </si>
  <si>
    <t>2023-GD-20849</t>
  </si>
  <si>
    <t>2023-GD-20851</t>
  </si>
  <si>
    <t>2023-GD-20861</t>
  </si>
  <si>
    <t>2023-GD-20904</t>
  </si>
  <si>
    <t>2023-GD-20919</t>
  </si>
  <si>
    <t>2023-GD-20951</t>
  </si>
  <si>
    <t>2023-GD-20966</t>
  </si>
  <si>
    <t>2023-GD-21034</t>
  </si>
  <si>
    <t>2023-GD-21051</t>
  </si>
  <si>
    <t>2023-GD-21066</t>
  </si>
  <si>
    <t>2023-GD-21076</t>
  </si>
  <si>
    <t>2023-GD-21079</t>
  </si>
  <si>
    <t>2023-GD-21093</t>
  </si>
  <si>
    <t>2023-GD-21104</t>
  </si>
  <si>
    <t>2023-GD-21111</t>
  </si>
  <si>
    <t>2023-GD-21231</t>
  </si>
  <si>
    <t>2023-GD-21242</t>
  </si>
  <si>
    <t>2023-GD-21260</t>
  </si>
  <si>
    <t>2023-GD-21276</t>
  </si>
  <si>
    <t>2023-GD-21302</t>
  </si>
  <si>
    <t>2023-GD-21395</t>
  </si>
  <si>
    <t>2023-GD-09343</t>
  </si>
  <si>
    <t>2023-GD-09076</t>
  </si>
  <si>
    <t>2023-GD-08994</t>
  </si>
  <si>
    <t>2023-GD-08867</t>
  </si>
  <si>
    <t>2023-GD-07587</t>
  </si>
  <si>
    <t>2023-GD-05836</t>
  </si>
  <si>
    <t>2023-GD-05318</t>
  </si>
  <si>
    <t>2023-GD-04323</t>
  </si>
  <si>
    <t>2023-GD-03826</t>
  </si>
  <si>
    <t>2023-GD-02836</t>
  </si>
  <si>
    <t>2023-GD-02788</t>
  </si>
  <si>
    <t>2023-GD-02689</t>
  </si>
  <si>
    <t>2022-GD-30610</t>
  </si>
  <si>
    <t>2022-GD-30433</t>
  </si>
  <si>
    <t>2022-GD-30023</t>
  </si>
  <si>
    <t>2022-GD-30019</t>
  </si>
  <si>
    <t>2022-GD-30003</t>
  </si>
  <si>
    <t>2022-GD-29727</t>
  </si>
  <si>
    <t>2022-GD-29616</t>
  </si>
  <si>
    <t>2022-GD-29432</t>
  </si>
  <si>
    <t>2022-GD-29076</t>
  </si>
  <si>
    <t>2022-GD-29053</t>
  </si>
  <si>
    <t>2022-GD-29024</t>
  </si>
  <si>
    <t>2022-GD-28936</t>
  </si>
  <si>
    <t>2022-GD-28886</t>
  </si>
  <si>
    <t>2022-GD-28740</t>
  </si>
  <si>
    <t>2022-GD-28563</t>
  </si>
  <si>
    <t>2022-GD-28522</t>
  </si>
  <si>
    <t>2022-GD-28409</t>
  </si>
  <si>
    <t>2022-GD-28396</t>
  </si>
  <si>
    <t>2022-GD-28165</t>
  </si>
  <si>
    <t>2022-GD-28015</t>
  </si>
  <si>
    <t>2022-GD-27356</t>
  </si>
  <si>
    <t>2022-GD-25905</t>
  </si>
  <si>
    <t>2022-GD-25681</t>
  </si>
  <si>
    <t>2022-GD-21189</t>
  </si>
  <si>
    <t>2023-GD-14185</t>
  </si>
  <si>
    <t>2023-GD-12448</t>
  </si>
  <si>
    <t>2023-GD-15451</t>
  </si>
  <si>
    <t>2023-GD-14738</t>
  </si>
  <si>
    <t>2023-GD-10167</t>
  </si>
  <si>
    <t>2023-GD-15455</t>
  </si>
  <si>
    <t>2023-GD-11127</t>
  </si>
  <si>
    <t>2023-GD-14909</t>
  </si>
  <si>
    <t>2023-GD-15313</t>
  </si>
  <si>
    <t>2023-GD-14309</t>
  </si>
  <si>
    <t>2023-GD-10671</t>
  </si>
  <si>
    <t>2023-GD-13576</t>
  </si>
  <si>
    <t>2023-GD-09513</t>
  </si>
  <si>
    <t>2023-GD-09765</t>
  </si>
  <si>
    <t>2023-GD-12813</t>
  </si>
  <si>
    <t>2023-GD-09773</t>
  </si>
  <si>
    <t>2023-GD-11370</t>
  </si>
  <si>
    <t>2023-GD-11320</t>
  </si>
  <si>
    <t>2023-GD-14226</t>
  </si>
  <si>
    <t>2023-GD-10713</t>
  </si>
  <si>
    <t>2023-GD-11207</t>
  </si>
  <si>
    <t>2023-GD-17253</t>
  </si>
  <si>
    <t>2023-GD-17603</t>
  </si>
  <si>
    <t>2023-GD-16783</t>
  </si>
  <si>
    <t>2023-GD-18351</t>
  </si>
  <si>
    <t>2023-GD-18174</t>
  </si>
  <si>
    <t>2023-GD-18102</t>
  </si>
  <si>
    <t>2023-GD-15839</t>
  </si>
  <si>
    <t>2023-GD-16674</t>
  </si>
  <si>
    <t>2023-GD-16868</t>
  </si>
  <si>
    <t>2023-GD-18359</t>
  </si>
  <si>
    <t>2023-GD-18398</t>
  </si>
  <si>
    <t>2023-GD-17992</t>
  </si>
  <si>
    <t>2023-GD-18412</t>
  </si>
  <si>
    <t>2023-GD-17978</t>
  </si>
  <si>
    <t>2023-GD-18082</t>
  </si>
  <si>
    <t>2023-GD-18411</t>
  </si>
  <si>
    <t>2023-GD-16564</t>
  </si>
  <si>
    <t>2023-GD-18158</t>
  </si>
  <si>
    <t>2023-GD-16483</t>
  </si>
  <si>
    <t>2023-GD-17997</t>
  </si>
  <si>
    <t>2023-GD-16727</t>
  </si>
  <si>
    <t>2023-GD-17103</t>
  </si>
  <si>
    <t>2023-GD-17998</t>
  </si>
  <si>
    <t>2023-GD-16433</t>
  </si>
  <si>
    <t>2023-GD-18588</t>
  </si>
  <si>
    <t>2023-GD-18408</t>
  </si>
  <si>
    <t>2023-GD-17916</t>
  </si>
  <si>
    <t>2023-GD-17097</t>
  </si>
  <si>
    <t>2023-GD-16973</t>
  </si>
  <si>
    <t>2023-GD-16306</t>
  </si>
  <si>
    <t>2023-GD-17975</t>
  </si>
  <si>
    <t>2023-GD-17730</t>
  </si>
  <si>
    <t>2023-GD-17685</t>
  </si>
  <si>
    <t>2023-GD-18285</t>
  </si>
  <si>
    <t>2023-GD-18062</t>
  </si>
  <si>
    <t>2023-GD-18363</t>
  </si>
  <si>
    <t>2023-GD-18298</t>
  </si>
  <si>
    <t>2023-GD-16550</t>
  </si>
  <si>
    <t>2023-GD-17070</t>
  </si>
  <si>
    <t>2023-GD-16888</t>
  </si>
  <si>
    <t>2023-GD-18693</t>
  </si>
  <si>
    <t>2023-GD-18725</t>
  </si>
  <si>
    <t>2023-GD-18774</t>
  </si>
  <si>
    <t>2023-GD-18820</t>
  </si>
  <si>
    <t>2023-GD-18824</t>
  </si>
  <si>
    <t>2023-GD-18841</t>
  </si>
  <si>
    <t>2023-GD-18872</t>
  </si>
  <si>
    <t>2023-GD-18937</t>
  </si>
  <si>
    <t>2023-GD-18964</t>
  </si>
  <si>
    <t>2023-GD-19186</t>
  </si>
  <si>
    <t>2023-GD-19190</t>
  </si>
  <si>
    <t>2023-GD-19206</t>
  </si>
  <si>
    <t>2023-GD-19275</t>
  </si>
  <si>
    <t>2023-GD-19342</t>
  </si>
  <si>
    <t>2023-GD-19343</t>
  </si>
  <si>
    <t>2023-GD-19364</t>
  </si>
  <si>
    <t>2023-GD-19366</t>
  </si>
  <si>
    <t>2023-GD-19367</t>
  </si>
  <si>
    <t>2023-GD-19377</t>
  </si>
  <si>
    <t>2023-GD-19381</t>
  </si>
  <si>
    <t>2023-GD-19442</t>
  </si>
  <si>
    <t>2023-GD-19451</t>
  </si>
  <si>
    <t>2023-GD-19639</t>
  </si>
  <si>
    <t>2023-GD-19718</t>
  </si>
  <si>
    <t>2023-GD-19928</t>
  </si>
  <si>
    <t>2023-GD-19970</t>
  </si>
  <si>
    <t>2023-GD-19976</t>
  </si>
  <si>
    <t>2023-GD-19985</t>
  </si>
  <si>
    <t>2023-GD-20004</t>
  </si>
  <si>
    <t>2023-GD-20058</t>
  </si>
  <si>
    <t>2023-GD-20119</t>
  </si>
  <si>
    <t>2023-GD-20372</t>
  </si>
  <si>
    <t>2023-GD-20576</t>
  </si>
  <si>
    <t>2023-GD-20649</t>
  </si>
  <si>
    <t>2023-GD-20676</t>
  </si>
  <si>
    <t>2023-GD-20695</t>
  </si>
  <si>
    <t>2023-GD-20700</t>
  </si>
  <si>
    <t>2023-GD-20707</t>
  </si>
  <si>
    <t>2023-GD-20725</t>
  </si>
  <si>
    <t>2023-GD-20748</t>
  </si>
  <si>
    <t>2023-GD-20776</t>
  </si>
  <si>
    <t>2023-GD-20778</t>
  </si>
  <si>
    <t>2023-GD-20780</t>
  </si>
  <si>
    <t>2023-GD-20785</t>
  </si>
  <si>
    <t>2023-GD-20813</t>
  </si>
  <si>
    <t>2023-GD-20844</t>
  </si>
  <si>
    <t>2023-GD-20888</t>
  </si>
  <si>
    <t>2023-GD-20905</t>
  </si>
  <si>
    <t>2023-GD-20928</t>
  </si>
  <si>
    <t>2023-GD-20956</t>
  </si>
  <si>
    <t>2023-GD-20982</t>
  </si>
  <si>
    <t>2023-GD-21025</t>
  </si>
  <si>
    <t>2023-GD-21032</t>
  </si>
  <si>
    <t>2023-GD-21056</t>
  </si>
  <si>
    <t>2023-GD-21072</t>
  </si>
  <si>
    <t>2023-GD-21094</t>
  </si>
  <si>
    <t>2023-GD-21095</t>
  </si>
  <si>
    <t>2023-GD-21120</t>
  </si>
  <si>
    <t>2023-GD-21121</t>
  </si>
  <si>
    <t>2023-GD-21127</t>
  </si>
  <si>
    <t>2023-GD-21131</t>
  </si>
  <si>
    <t>2023-GD-21133</t>
  </si>
  <si>
    <t>2023-GD-21147</t>
  </si>
  <si>
    <t>2023-GD-21162</t>
  </si>
  <si>
    <t>2023-GD-21190</t>
  </si>
  <si>
    <t>2023-GD-21212</t>
  </si>
  <si>
    <t>2023-GD-21258</t>
  </si>
  <si>
    <t>2023-GD-21263</t>
  </si>
  <si>
    <t>2023-GD-21270</t>
  </si>
  <si>
    <t>2023-GD-21278</t>
  </si>
  <si>
    <t>2023-GD-21333</t>
  </si>
  <si>
    <t>2023-GD-21352</t>
  </si>
  <si>
    <t>2023-GD-21376</t>
  </si>
  <si>
    <t>2023-GD-21380</t>
  </si>
  <si>
    <t>2023-GD-21420</t>
  </si>
  <si>
    <t>2023-GD-21439</t>
  </si>
  <si>
    <t>2023-GD-21442</t>
  </si>
  <si>
    <t>2023-GD-21450</t>
  </si>
  <si>
    <t>2023-GD-21458</t>
  </si>
  <si>
    <t>2023-GD-21483</t>
  </si>
  <si>
    <t>2023-GD-21487</t>
  </si>
  <si>
    <t>2023-GD-21498</t>
  </si>
  <si>
    <t>2023-GD-21499</t>
  </si>
  <si>
    <t>2023-GD-21505</t>
  </si>
  <si>
    <t>2023-GD-21517</t>
  </si>
  <si>
    <t>2023-GD-21522</t>
  </si>
  <si>
    <t>2023-GD-21530</t>
  </si>
  <si>
    <t>2023-GD-21533</t>
  </si>
  <si>
    <t>2023-GD-21541</t>
  </si>
  <si>
    <t>2023-GD-21544</t>
  </si>
  <si>
    <t>2023-GD-21565</t>
  </si>
  <si>
    <t>2023-GD-21579</t>
  </si>
  <si>
    <t>2023-GD-21585</t>
  </si>
  <si>
    <t>2023-GD-21607</t>
  </si>
  <si>
    <t>2023-GD-21609</t>
  </si>
  <si>
    <t>2023-GD-21610</t>
  </si>
  <si>
    <t>2023-GD-21640</t>
  </si>
  <si>
    <t>2023-GD-21651</t>
  </si>
  <si>
    <t>2023-GD-21660</t>
  </si>
  <si>
    <t>2023-GD-21666</t>
  </si>
  <si>
    <t>2023-GD-21670</t>
  </si>
  <si>
    <t>2023-GD-21680</t>
  </si>
  <si>
    <t>2023-GD-21699</t>
  </si>
  <si>
    <t>2023-GD-21700</t>
  </si>
  <si>
    <t>2023-GD-09221</t>
  </si>
  <si>
    <t>2023-GD-08652</t>
  </si>
  <si>
    <t>2023-GD-06992</t>
  </si>
  <si>
    <t>2023-GD-06922</t>
  </si>
  <si>
    <t>2023-GD-05949</t>
  </si>
  <si>
    <t>2023-GD-03089</t>
  </si>
  <si>
    <t>2023-GD-01917</t>
  </si>
  <si>
    <t>2022-GD-30282</t>
  </si>
  <si>
    <t>2022-GD-29767</t>
  </si>
  <si>
    <t>2022-GD-29726</t>
  </si>
  <si>
    <t>2022-GD-28571</t>
  </si>
  <si>
    <t>2022-GD-27515</t>
  </si>
  <si>
    <t>2022-GD-27214</t>
  </si>
  <si>
    <t>2023-GD-13204</t>
  </si>
  <si>
    <t>2023-GD-15564</t>
  </si>
  <si>
    <t>2023-GD-11691</t>
  </si>
  <si>
    <t>2023-GD-11846</t>
  </si>
  <si>
    <t>2023-GD-13615</t>
  </si>
  <si>
    <t>2023-GD-13686</t>
  </si>
  <si>
    <t>2023-GD-12303</t>
  </si>
  <si>
    <t>2023-GD-11633</t>
  </si>
  <si>
    <t>2023-GD-13704</t>
  </si>
  <si>
    <t>2023-GD-10718</t>
  </si>
  <si>
    <t>2023-GD-12209</t>
  </si>
  <si>
    <t>2023-GD-12862</t>
  </si>
  <si>
    <t>2023-GD-13654</t>
  </si>
  <si>
    <t>2023-GD-13607</t>
  </si>
  <si>
    <t>2023-GD-12470</t>
  </si>
  <si>
    <t>2023-GD-11763</t>
  </si>
  <si>
    <t>2023-GD-13842</t>
  </si>
  <si>
    <t>2023-GD-13462</t>
  </si>
  <si>
    <t>2023-GD-17658</t>
  </si>
  <si>
    <t>2023-GD-16013</t>
  </si>
  <si>
    <t>2023-GD-17152</t>
  </si>
  <si>
    <t>2023-GD-18563</t>
  </si>
  <si>
    <t>2023-GD-18504</t>
  </si>
  <si>
    <t>2023-GD-18419</t>
  </si>
  <si>
    <t>2023-GD-16826</t>
  </si>
  <si>
    <t>2023-GD-17692</t>
  </si>
  <si>
    <t>2023-GD-18315</t>
  </si>
  <si>
    <t>2023-GD-18586</t>
  </si>
  <si>
    <t>2023-GD-17501</t>
  </si>
  <si>
    <t>2023-GD-18202</t>
  </si>
  <si>
    <t>2023-GD-18393</t>
  </si>
  <si>
    <t>2023-GD-17612</t>
  </si>
  <si>
    <t>2023-GD-18306</t>
  </si>
  <si>
    <t>2023-GD-16183</t>
  </si>
  <si>
    <t>2023-GD-17553</t>
  </si>
  <si>
    <t>2023-GD-16574</t>
  </si>
  <si>
    <t>2023-GD-16143</t>
  </si>
  <si>
    <t>2023-GD-17897</t>
  </si>
  <si>
    <t>2023-GD-18558</t>
  </si>
  <si>
    <t>2023-GD-16562</t>
  </si>
  <si>
    <t>2023-GD-18731</t>
  </si>
  <si>
    <t>2023-GD-18780</t>
  </si>
  <si>
    <t>2023-GD-18859</t>
  </si>
  <si>
    <t>2023-GD-18900</t>
  </si>
  <si>
    <t>2023-GD-18967</t>
  </si>
  <si>
    <t>2023-GD-19149</t>
  </si>
  <si>
    <t>2023-GD-19180</t>
  </si>
  <si>
    <t>2023-GD-19187</t>
  </si>
  <si>
    <t>2023-GD-19285</t>
  </si>
  <si>
    <t>2023-GD-19408</t>
  </si>
  <si>
    <t>2023-GD-19414</t>
  </si>
  <si>
    <t>2023-GD-19483</t>
  </si>
  <si>
    <t>2023-GD-19485</t>
  </si>
  <si>
    <t>2023-GD-19551</t>
  </si>
  <si>
    <t>2023-GD-19555</t>
  </si>
  <si>
    <t>2023-GD-19636</t>
  </si>
  <si>
    <t>2023-GD-19663</t>
  </si>
  <si>
    <t>2023-GD-19699</t>
  </si>
  <si>
    <t>2023-GD-19721</t>
  </si>
  <si>
    <t>2023-GD-19897</t>
  </si>
  <si>
    <t>2023-GD-19904</t>
  </si>
  <si>
    <t>2023-GD-19942</t>
  </si>
  <si>
    <t>2023-GD-19950</t>
  </si>
  <si>
    <t>2023-GD-19962</t>
  </si>
  <si>
    <t>2023-GD-19983</t>
  </si>
  <si>
    <t>2023-GD-19987</t>
  </si>
  <si>
    <t>2023-GD-20002</t>
  </si>
  <si>
    <t>2023-GD-20035</t>
  </si>
  <si>
    <t>2023-GD-20061</t>
  </si>
  <si>
    <t>2023-GD-20067</t>
  </si>
  <si>
    <t>2023-GD-20123</t>
  </si>
  <si>
    <t>2023-GD-20128</t>
  </si>
  <si>
    <t>2023-GD-20142</t>
  </si>
  <si>
    <t>2023-GD-20145</t>
  </si>
  <si>
    <t>2023-GD-20237</t>
  </si>
  <si>
    <t>2023-GD-20240</t>
  </si>
  <si>
    <t>2023-GD-20355</t>
  </si>
  <si>
    <t>2023-GD-20361</t>
  </si>
  <si>
    <t>2023-GD-20395</t>
  </si>
  <si>
    <t>2023-GD-20494</t>
  </si>
  <si>
    <t>2023-GD-20496</t>
  </si>
  <si>
    <t>2023-GD-20510</t>
  </si>
  <si>
    <t>2023-GD-20533</t>
  </si>
  <si>
    <t>2023-GD-20584</t>
  </si>
  <si>
    <t>2023-GD-20590</t>
  </si>
  <si>
    <t>2023-GD-20662</t>
  </si>
  <si>
    <t>2023-GD-20665</t>
  </si>
  <si>
    <t>2023-GD-20697</t>
  </si>
  <si>
    <t>2023-GD-20699</t>
  </si>
  <si>
    <t>2023-GD-20715</t>
  </si>
  <si>
    <t>2023-GD-20743</t>
  </si>
  <si>
    <t>2023-GD-20754</t>
  </si>
  <si>
    <t>2023-GD-20777</t>
  </si>
  <si>
    <t>2023-GD-20802</t>
  </si>
  <si>
    <t>2023-GD-20818</t>
  </si>
  <si>
    <t>2023-GD-20822</t>
  </si>
  <si>
    <t>2023-GD-20847</t>
  </si>
  <si>
    <t>2023-GD-20872</t>
  </si>
  <si>
    <t>2023-GD-20877</t>
  </si>
  <si>
    <t>2023-GD-20911</t>
  </si>
  <si>
    <t>2023-GD-20915</t>
  </si>
  <si>
    <t>2023-GD-20917</t>
  </si>
  <si>
    <t>2023-GD-20939</t>
  </si>
  <si>
    <t>2023-GD-20943</t>
  </si>
  <si>
    <t>2023-GD-20955</t>
  </si>
  <si>
    <t>2023-GD-21043</t>
  </si>
  <si>
    <t>2023-GD-21114</t>
  </si>
  <si>
    <t>2023-GD-21125</t>
  </si>
  <si>
    <t>2023-GD-21139</t>
  </si>
  <si>
    <t>2023-GD-21157</t>
  </si>
  <si>
    <t>2023-GD-21165</t>
  </si>
  <si>
    <t>2023-GD-21213</t>
  </si>
  <si>
    <t>2023-GD-21261</t>
  </si>
  <si>
    <t>2023-GD-21272</t>
  </si>
  <si>
    <t>2023-GD-21281</t>
  </si>
  <si>
    <t>2023-GD-21284</t>
  </si>
  <si>
    <t>2023-GD-21305</t>
  </si>
  <si>
    <t>2023-GD-21322</t>
  </si>
  <si>
    <t>2023-GD-21343</t>
  </si>
  <si>
    <t>2023-GD-21369</t>
  </si>
  <si>
    <t>2023-GD-21377</t>
  </si>
  <si>
    <t>2023-GD-21388</t>
  </si>
  <si>
    <t>2023-GD-21406</t>
  </si>
  <si>
    <t>2023-GD-21415</t>
  </si>
  <si>
    <t>2023-GD-21428</t>
  </si>
  <si>
    <t>2023-GD-21429</t>
  </si>
  <si>
    <t>2023-GD-21447</t>
  </si>
  <si>
    <t>2023-GD-21467</t>
  </si>
  <si>
    <t>2023-GD-21526</t>
  </si>
  <si>
    <t>2023-GD-21549</t>
  </si>
  <si>
    <t>2023-GD-21569</t>
  </si>
  <si>
    <t>2023-GD-21598</t>
  </si>
  <si>
    <t>2023-GD-21646</t>
  </si>
  <si>
    <t>2023-GD-21650</t>
  </si>
  <si>
    <t>2023-GD-21671</t>
  </si>
  <si>
    <t>2023-GD-21676</t>
  </si>
  <si>
    <t>2023-GD-21696</t>
  </si>
  <si>
    <t>2023-GD-18404</t>
  </si>
  <si>
    <t>2023-GD-16877</t>
  </si>
  <si>
    <t>2023-GD-17856</t>
  </si>
  <si>
    <t>2023-GD-17705</t>
  </si>
  <si>
    <t>2023-GD-17283</t>
  </si>
  <si>
    <t>2023-GD-16850</t>
  </si>
  <si>
    <t>2023-GD-17825</t>
  </si>
  <si>
    <t>2023-GD-19158</t>
  </si>
  <si>
    <t>2023-GD-19164</t>
  </si>
  <si>
    <t>2023-GD-19417</t>
  </si>
  <si>
    <t>2023-GD-19477</t>
  </si>
  <si>
    <t>2023-GD-19549</t>
  </si>
  <si>
    <t>2023-GD-19591</t>
  </si>
  <si>
    <t>2023-GD-20131</t>
  </si>
  <si>
    <t>2023-GD-20187</t>
  </si>
  <si>
    <t>2023-GD-20350</t>
  </si>
  <si>
    <t>2023-GD-20613</t>
  </si>
  <si>
    <t>2023-GD-20617</t>
  </si>
  <si>
    <t>2023-GD-20622</t>
  </si>
  <si>
    <t>2023-GD-20647</t>
  </si>
  <si>
    <t>2023-GD-20704</t>
  </si>
  <si>
    <t>2023-GD-20710</t>
  </si>
  <si>
    <t>2023-GD-20721</t>
  </si>
  <si>
    <t>2023-GD-20733</t>
  </si>
  <si>
    <t>2023-GD-20736</t>
  </si>
  <si>
    <t>2023-GD-20752</t>
  </si>
  <si>
    <t>2023-GD-20831</t>
  </si>
  <si>
    <t>2023-GD-20879</t>
  </si>
  <si>
    <t>2023-GD-20885</t>
  </si>
  <si>
    <t>2023-GD-20887</t>
  </si>
  <si>
    <t>2023-GD-20971</t>
  </si>
  <si>
    <t>2023-GD-20984</t>
  </si>
  <si>
    <t>2023-GD-21014</t>
  </si>
  <si>
    <t>2023-GD-21027</t>
  </si>
  <si>
    <t>2023-GD-21038</t>
  </si>
  <si>
    <t>2023-GD-21063</t>
  </si>
  <si>
    <t>2023-GD-21083</t>
  </si>
  <si>
    <t>2023-GD-21141</t>
  </si>
  <si>
    <t>2023-GD-21155</t>
  </si>
  <si>
    <t>2023-GD-21209</t>
  </si>
  <si>
    <t>2023-GD-21234</t>
  </si>
  <si>
    <t>2023-GD-21334</t>
  </si>
  <si>
    <t>2023-GD-21391</t>
  </si>
  <si>
    <t>2023-GD-21480</t>
  </si>
  <si>
    <t>2023-GD-21507</t>
  </si>
  <si>
    <t>2023-GD-21537</t>
  </si>
  <si>
    <t>2023-GD-21574</t>
  </si>
  <si>
    <t>2023-GD-21603</t>
  </si>
  <si>
    <t>2023-GD-21617</t>
  </si>
  <si>
    <t>2023-GD-21636</t>
  </si>
  <si>
    <t>2023-GD-21649</t>
  </si>
  <si>
    <t>2023-GD-21665</t>
  </si>
  <si>
    <t>2023-GD-21691</t>
  </si>
  <si>
    <t>2023-GD-17709</t>
  </si>
  <si>
    <t>2023-GD-09340</t>
  </si>
  <si>
    <t>2023-GD-09299</t>
  </si>
  <si>
    <t>2023-GD-09026</t>
  </si>
  <si>
    <t>2023-GD-08569</t>
  </si>
  <si>
    <t>2023-GD-07638</t>
  </si>
  <si>
    <t>2023-GD-05977</t>
  </si>
  <si>
    <t>2022-GD-32588</t>
  </si>
  <si>
    <t>2022-GD-32557</t>
  </si>
  <si>
    <t>2022-GD-30384</t>
  </si>
  <si>
    <t>2022-GD-29691</t>
  </si>
  <si>
    <t>2022-GD-29671</t>
  </si>
  <si>
    <t>2022-GD-29406</t>
  </si>
  <si>
    <t>2022-GD-29256</t>
  </si>
  <si>
    <t>2022-GD-29205</t>
  </si>
  <si>
    <t>2022-GD-29115</t>
  </si>
  <si>
    <t>2022-GD-28908</t>
  </si>
  <si>
    <t>2022-GD-28887</t>
  </si>
  <si>
    <t>2022-GD-28748</t>
  </si>
  <si>
    <t>2022-GD-28374</t>
  </si>
  <si>
    <t>2022-GD-28229</t>
  </si>
  <si>
    <t>2022-GD-28043</t>
  </si>
  <si>
    <t>2022-GD-27959</t>
  </si>
  <si>
    <t>2022-GD-27904</t>
  </si>
  <si>
    <t>2022-GD-27895</t>
  </si>
  <si>
    <t>2022-GD-26980</t>
  </si>
  <si>
    <t>2022-GD-26501</t>
  </si>
  <si>
    <t>2022-GD-26016</t>
  </si>
  <si>
    <t>2022-GD-25695</t>
  </si>
  <si>
    <t>2022-GD-23895</t>
  </si>
  <si>
    <t>2022-GD-23494</t>
  </si>
  <si>
    <t>2022-GD-22907</t>
  </si>
  <si>
    <t>2022-GD-19460</t>
  </si>
  <si>
    <t>2022-GD-17684</t>
  </si>
  <si>
    <t>2022-GD-01446</t>
  </si>
  <si>
    <t>2023-GD-14212</t>
  </si>
  <si>
    <t>2023-GD-14976</t>
  </si>
  <si>
    <t>2023-GD-12089</t>
  </si>
  <si>
    <t>2023-GD-14753</t>
  </si>
  <si>
    <t>2023-GD-11146</t>
  </si>
  <si>
    <t>2023-GD-15366</t>
  </si>
  <si>
    <t>2023-GD-15000</t>
  </si>
  <si>
    <t>2023-GD-14480</t>
  </si>
  <si>
    <t>2023-GD-15506</t>
  </si>
  <si>
    <t>2023-GD-15235</t>
  </si>
  <si>
    <t>2023-GD-14057</t>
  </si>
  <si>
    <t>2023-GD-18059</t>
  </si>
  <si>
    <t>2023-GD-18294</t>
  </si>
  <si>
    <t>2023-GD-18238</t>
  </si>
  <si>
    <t>2023-GD-17721</t>
  </si>
  <si>
    <t>2023-GD-17123</t>
  </si>
  <si>
    <t>2023-GD-18327</t>
  </si>
  <si>
    <t>2023-GD-17063</t>
  </si>
  <si>
    <t>2023-GD-18267</t>
  </si>
  <si>
    <t>2023-GD-18115</t>
  </si>
  <si>
    <t>2023-GD-17236</t>
  </si>
  <si>
    <t>2023-GD-17811</t>
  </si>
  <si>
    <t>2023-GD-16968</t>
  </si>
  <si>
    <t>2023-GD-17541</t>
  </si>
  <si>
    <t>2023-GD-18153</t>
  </si>
  <si>
    <t>2023-GD-17445</t>
  </si>
  <si>
    <t>2023-GD-16642</t>
  </si>
  <si>
    <t>2023-GD-17148</t>
  </si>
  <si>
    <t>2023-GD-18567</t>
  </si>
  <si>
    <t>2023-GD-17543</t>
  </si>
  <si>
    <t>2023-GD-17385</t>
  </si>
  <si>
    <t>2023-GD-17995</t>
  </si>
  <si>
    <t>2023-GD-16162</t>
  </si>
  <si>
    <t>2023-GD-15717</t>
  </si>
  <si>
    <t>2023-GD-16436</t>
  </si>
  <si>
    <t>2023-GD-17870</t>
  </si>
  <si>
    <t>2023-GD-16646</t>
  </si>
  <si>
    <t>2023-GD-18356</t>
  </si>
  <si>
    <t>2023-GD-16965</t>
  </si>
  <si>
    <t>2023-GD-17532</t>
  </si>
  <si>
    <t>2023-GD-18289</t>
  </si>
  <si>
    <t>2023-GD-17339</t>
  </si>
  <si>
    <t>2023-GD-18364</t>
  </si>
  <si>
    <t>2023-GD-16871</t>
  </si>
  <si>
    <t>2023-GD-18335</t>
  </si>
  <si>
    <t>2023-GD-18042</t>
  </si>
  <si>
    <t>2023-GD-18217</t>
  </si>
  <si>
    <t>2023-GD-17704</t>
  </si>
  <si>
    <t>2023-GD-16426</t>
  </si>
  <si>
    <t>2023-GD-17141</t>
  </si>
  <si>
    <t>2023-GD-17056</t>
  </si>
  <si>
    <t>2023-GD-18045</t>
  </si>
  <si>
    <t>2023-GD-17794</t>
  </si>
  <si>
    <t>2023-GD-17718</t>
  </si>
  <si>
    <t>2023-GD-15706</t>
  </si>
  <si>
    <t>2023-GD-18209</t>
  </si>
  <si>
    <t>2023-GD-17559</t>
  </si>
  <si>
    <t>2023-GD-15845</t>
  </si>
  <si>
    <t>2023-GD-18603</t>
  </si>
  <si>
    <t>2023-GD-18610</t>
  </si>
  <si>
    <t>2023-GD-18716</t>
  </si>
  <si>
    <t>2023-GD-18777</t>
  </si>
  <si>
    <t>2023-GD-18810</t>
  </si>
  <si>
    <t>2023-GD-18818</t>
  </si>
  <si>
    <t>2023-GD-18826</t>
  </si>
  <si>
    <t>2023-GD-18837</t>
  </si>
  <si>
    <t>2023-GD-18877</t>
  </si>
  <si>
    <t>2023-GD-18913</t>
  </si>
  <si>
    <t>2023-GD-18953</t>
  </si>
  <si>
    <t>2023-GD-18965</t>
  </si>
  <si>
    <t>2023-GD-19011</t>
  </si>
  <si>
    <t>2023-GD-19022</t>
  </si>
  <si>
    <t>2023-GD-19074</t>
  </si>
  <si>
    <t>2023-GD-19154</t>
  </si>
  <si>
    <t>2023-GD-19172</t>
  </si>
  <si>
    <t>2023-GD-19197</t>
  </si>
  <si>
    <t>2023-GD-19242</t>
  </si>
  <si>
    <t>2023-GD-19292</t>
  </si>
  <si>
    <t>2023-GD-19294</t>
  </si>
  <si>
    <t>2023-GD-19316</t>
  </si>
  <si>
    <t>2023-GD-19355</t>
  </si>
  <si>
    <t>2023-GD-19361</t>
  </si>
  <si>
    <t>2023-GD-19415</t>
  </si>
  <si>
    <t>2023-GD-19463</t>
  </si>
  <si>
    <t>2023-GD-19465</t>
  </si>
  <si>
    <t>2023-GD-19513</t>
  </si>
  <si>
    <t>2023-GD-19548</t>
  </si>
  <si>
    <t>2023-GD-19624</t>
  </si>
  <si>
    <t>2023-GD-19676</t>
  </si>
  <si>
    <t>2023-GD-19687</t>
  </si>
  <si>
    <t>2023-GD-19703</t>
  </si>
  <si>
    <t>2023-GD-19716</t>
  </si>
  <si>
    <t>2023-GD-19725</t>
  </si>
  <si>
    <t>2023-GD-19740</t>
  </si>
  <si>
    <t>2023-GD-19750</t>
  </si>
  <si>
    <t>2023-GD-19762</t>
  </si>
  <si>
    <t>2023-GD-19788</t>
  </si>
  <si>
    <t>2023-GD-19818</t>
  </si>
  <si>
    <t>2023-GD-19841</t>
  </si>
  <si>
    <t>2023-GD-19843</t>
  </si>
  <si>
    <t>2023-GD-19863</t>
  </si>
  <si>
    <t>2023-GD-19886</t>
  </si>
  <si>
    <t>2023-GD-19938</t>
  </si>
  <si>
    <t>2023-GD-19999</t>
  </si>
  <si>
    <t>2023-GD-20024</t>
  </si>
  <si>
    <t>2023-GD-20032</t>
  </si>
  <si>
    <t>2023-GD-20190</t>
  </si>
  <si>
    <t>2023-GD-20407</t>
  </si>
  <si>
    <t>2023-GD-20670</t>
  </si>
  <si>
    <t>2023-GD-20680</t>
  </si>
  <si>
    <t>2023-GD-20682</t>
  </si>
  <si>
    <t>2023-GD-20709</t>
  </si>
  <si>
    <t>2023-GD-20716</t>
  </si>
  <si>
    <t>2023-GD-20738</t>
  </si>
  <si>
    <t>2023-GD-20837</t>
  </si>
  <si>
    <t>2023-GD-20862</t>
  </si>
  <si>
    <t>2023-GD-20900</t>
  </si>
  <si>
    <t>2023-GD-20902</t>
  </si>
  <si>
    <t>2023-GD-20922</t>
  </si>
  <si>
    <t>2023-GD-20935</t>
  </si>
  <si>
    <t>2023-GD-20967</t>
  </si>
  <si>
    <t>2023-GD-20980</t>
  </si>
  <si>
    <t>2023-GD-20990</t>
  </si>
  <si>
    <t>2023-GD-20991</t>
  </si>
  <si>
    <t>2023-GD-20994</t>
  </si>
  <si>
    <t>2023-GD-21028</t>
  </si>
  <si>
    <t>2023-GD-21029</t>
  </si>
  <si>
    <t>2023-GD-21082</t>
  </si>
  <si>
    <t>2023-GD-21087</t>
  </si>
  <si>
    <t>2023-GD-21092</t>
  </si>
  <si>
    <t>2023-GD-21102</t>
  </si>
  <si>
    <t>2023-GD-21112</t>
  </si>
  <si>
    <t>2023-GD-21168</t>
  </si>
  <si>
    <t>2023-GD-21216</t>
  </si>
  <si>
    <t>2023-GD-21259</t>
  </si>
  <si>
    <t>2023-GD-21339</t>
  </si>
  <si>
    <t>2023-GD-21363</t>
  </si>
  <si>
    <t>2023-GD-21367</t>
  </si>
  <si>
    <t>2023-GD-21373</t>
  </si>
  <si>
    <t>2023-GD-21405</t>
  </si>
  <si>
    <t>2023-GD-21413</t>
  </si>
  <si>
    <t>2023-GD-21448</t>
  </si>
  <si>
    <t>2023-GD-21459</t>
  </si>
  <si>
    <t>2023-GD-21500</t>
  </si>
  <si>
    <t>2023-GD-21508</t>
  </si>
  <si>
    <t>2023-GD-21510</t>
  </si>
  <si>
    <t>2023-GD-21516</t>
  </si>
  <si>
    <t>2023-GD-21571</t>
  </si>
  <si>
    <t>2023-GD-21594</t>
  </si>
  <si>
    <t>2023-GD-21611</t>
  </si>
  <si>
    <t>2023-GD-21620</t>
  </si>
  <si>
    <t>2023-GD-21630</t>
  </si>
  <si>
    <t>2023-GD-21672</t>
  </si>
  <si>
    <t>2023-GD-21674</t>
  </si>
  <si>
    <t>2023-GD-21678</t>
  </si>
  <si>
    <t>2023-GD-21702</t>
  </si>
  <si>
    <t>2023-GD-21736</t>
  </si>
  <si>
    <t>2023-GD-21745</t>
  </si>
  <si>
    <t>2023-GD-21748</t>
  </si>
  <si>
    <t>2023-GD-21767</t>
  </si>
  <si>
    <t>2023-GD-21775</t>
  </si>
  <si>
    <t>2023-GD-21821</t>
  </si>
  <si>
    <t>2023-GD-21867</t>
  </si>
  <si>
    <t>2023-GD-21892</t>
  </si>
  <si>
    <t>2023-GD-21898</t>
  </si>
  <si>
    <t>2023-GD-21969</t>
  </si>
  <si>
    <t>2023-GD-21999</t>
  </si>
  <si>
    <t>2023-GD-22072</t>
  </si>
  <si>
    <t>2023-GD-22370</t>
  </si>
  <si>
    <t>2023-GD-23908</t>
  </si>
  <si>
    <t>2023-GD-08714</t>
  </si>
  <si>
    <t>2023-GD-08366</t>
  </si>
  <si>
    <t>2023-GD-07916</t>
  </si>
  <si>
    <t>2023-GD-07342</t>
  </si>
  <si>
    <t>2023-GD-07270</t>
  </si>
  <si>
    <t>2023-GD-06979</t>
  </si>
  <si>
    <t>2023-GD-06357</t>
  </si>
  <si>
    <t>2023-GD-03365</t>
  </si>
  <si>
    <t>2023-GD-02709</t>
  </si>
  <si>
    <t>2023-GD-01439</t>
  </si>
  <si>
    <t>2022-GD-30765</t>
  </si>
  <si>
    <t>2022-GD-30391</t>
  </si>
  <si>
    <t>2022-GD-30361</t>
  </si>
  <si>
    <t>2022-GD-30026</t>
  </si>
  <si>
    <t>2022-GD-30015</t>
  </si>
  <si>
    <t>2022-GD-29894</t>
  </si>
  <si>
    <t>2022-GD-29847</t>
  </si>
  <si>
    <t>2022-GD-29728</t>
  </si>
  <si>
    <t>2022-GD-29711</t>
  </si>
  <si>
    <t>2022-GD-29662</t>
  </si>
  <si>
    <t>2022-GD-29626</t>
  </si>
  <si>
    <t>2022-GD-29621</t>
  </si>
  <si>
    <t>2022-GD-29579</t>
  </si>
  <si>
    <t>2022-GD-29268</t>
  </si>
  <si>
    <t>2022-GD-29214</t>
  </si>
  <si>
    <t>2022-GD-29063</t>
  </si>
  <si>
    <t>2022-GD-29061</t>
  </si>
  <si>
    <t>2022-GD-29054</t>
  </si>
  <si>
    <t>2022-GD-28888</t>
  </si>
  <si>
    <t>2022-GD-28834</t>
  </si>
  <si>
    <t>2022-GD-28756</t>
  </si>
  <si>
    <t>2022-GD-28384</t>
  </si>
  <si>
    <t>2022-GD-27965</t>
  </si>
  <si>
    <t>2022-GD-27204</t>
  </si>
  <si>
    <t>2022-GD-27186</t>
  </si>
  <si>
    <t>2022-GD-27074</t>
  </si>
  <si>
    <t>2022-GD-27029</t>
  </si>
  <si>
    <t>2022-GD-26750</t>
  </si>
  <si>
    <t>2022-GD-26340</t>
  </si>
  <si>
    <t>2022-GD-23197</t>
  </si>
  <si>
    <t>2022-GD-01207</t>
  </si>
  <si>
    <t>2023-GD-09967</t>
  </si>
  <si>
    <t>2023-GD-14114</t>
  </si>
  <si>
    <t>2023-GD-13425</t>
  </si>
  <si>
    <t>2023-GD-14206</t>
  </si>
  <si>
    <t>2023-GD-12292</t>
  </si>
  <si>
    <t>2023-GD-13084</t>
  </si>
  <si>
    <t>2023-GD-10387</t>
  </si>
  <si>
    <t>2023-GD-11035</t>
  </si>
  <si>
    <t>2023-GD-15032</t>
  </si>
  <si>
    <t>2023-GD-12048</t>
  </si>
  <si>
    <t>2023-GD-09802</t>
  </si>
  <si>
    <t>2023-GD-14099</t>
  </si>
  <si>
    <t>2023-GD-12458</t>
  </si>
  <si>
    <t>2023-GD-14008</t>
  </si>
  <si>
    <t>2023-GD-13131</t>
  </si>
  <si>
    <t>2023-GD-10751</t>
  </si>
  <si>
    <t>2023-GD-10561</t>
  </si>
  <si>
    <t>2023-GD-13457</t>
  </si>
  <si>
    <t>2023-GD-10283</t>
  </si>
  <si>
    <t>2023-GD-13341</t>
  </si>
  <si>
    <t>2023-GD-09481</t>
  </si>
  <si>
    <t>2023-GD-13573</t>
  </si>
  <si>
    <t>2023-GD-13481</t>
  </si>
  <si>
    <t>2023-GD-13046</t>
  </si>
  <si>
    <t>2023-GD-10397</t>
  </si>
  <si>
    <t>2023-GD-14382</t>
  </si>
  <si>
    <t>2023-GD-09826</t>
  </si>
  <si>
    <t>2023-GD-11553</t>
  </si>
  <si>
    <t>2023-GD-17239</t>
  </si>
  <si>
    <t>2023-GD-17121</t>
  </si>
  <si>
    <t>2023-GD-16285</t>
  </si>
  <si>
    <t>2023-GD-16217</t>
  </si>
  <si>
    <t>2023-GD-15768</t>
  </si>
  <si>
    <t>2023-GD-18446</t>
  </si>
  <si>
    <t>2023-GD-18229</t>
  </si>
  <si>
    <t>2023-GD-18440</t>
  </si>
  <si>
    <t>2023-GD-17913</t>
  </si>
  <si>
    <t>2023-GD-15926</t>
  </si>
  <si>
    <t>2023-GD-18301</t>
  </si>
  <si>
    <t>2023-GD-15802</t>
  </si>
  <si>
    <t>2023-GD-16270</t>
  </si>
  <si>
    <t>2023-GD-17461</t>
  </si>
  <si>
    <t>2023-GD-18343</t>
  </si>
  <si>
    <t>2023-GD-18063</t>
  </si>
  <si>
    <t>2023-GD-17493</t>
  </si>
  <si>
    <t>2023-GD-17713</t>
  </si>
  <si>
    <t>2023-GD-16736</t>
  </si>
  <si>
    <t>2023-GD-18230</t>
  </si>
  <si>
    <t>2023-GD-17305</t>
  </si>
  <si>
    <t>2023-GD-16898</t>
  </si>
  <si>
    <t>2023-GD-16841</t>
  </si>
  <si>
    <t>2023-GD-15929</t>
  </si>
  <si>
    <t>2023-GD-15914</t>
  </si>
  <si>
    <t>2023-GD-16445</t>
  </si>
  <si>
    <t>2023-GD-17531</t>
  </si>
  <si>
    <t>2023-GD-17742</t>
  </si>
  <si>
    <t>2023-GD-17931</t>
  </si>
  <si>
    <t>2023-GD-15795</t>
  </si>
  <si>
    <t>2023-GD-18641</t>
  </si>
  <si>
    <t>2023-GD-18674</t>
  </si>
  <si>
    <t>2023-GD-18675</t>
  </si>
  <si>
    <t>2023-GD-18768</t>
  </si>
  <si>
    <t>2023-GD-18772</t>
  </si>
  <si>
    <t>2023-GD-18814</t>
  </si>
  <si>
    <t>2023-GD-18819</t>
  </si>
  <si>
    <t>2023-GD-18845</t>
  </si>
  <si>
    <t>2023-GD-18873</t>
  </si>
  <si>
    <t>2023-GD-18922</t>
  </si>
  <si>
    <t>2023-GD-18924</t>
  </si>
  <si>
    <t>2023-GD-18946</t>
  </si>
  <si>
    <t>2023-GD-18951</t>
  </si>
  <si>
    <t>2023-GD-18998</t>
  </si>
  <si>
    <t>2023-GD-19039</t>
  </si>
  <si>
    <t>2023-GD-19055</t>
  </si>
  <si>
    <t>2023-GD-19113</t>
  </si>
  <si>
    <t>2023-GD-19183</t>
  </si>
  <si>
    <t>2023-GD-19211</t>
  </si>
  <si>
    <t>2023-GD-19261</t>
  </si>
  <si>
    <t>2023-GD-19306</t>
  </si>
  <si>
    <t>2023-GD-19344</t>
  </si>
  <si>
    <t>2023-GD-19398</t>
  </si>
  <si>
    <t>2023-GD-19407</t>
  </si>
  <si>
    <t>2023-GD-19412</t>
  </si>
  <si>
    <t>2023-GD-19434</t>
  </si>
  <si>
    <t>2023-GD-19470</t>
  </si>
  <si>
    <t>2023-GD-19519</t>
  </si>
  <si>
    <t>2023-GD-19540</t>
  </si>
  <si>
    <t>2023-GD-19590</t>
  </si>
  <si>
    <t>2023-GD-19594</t>
  </si>
  <si>
    <t>2023-GD-19619</t>
  </si>
  <si>
    <t>2023-GD-19627</t>
  </si>
  <si>
    <t>2023-GD-19731</t>
  </si>
  <si>
    <t>2023-GD-19733</t>
  </si>
  <si>
    <t>2023-GD-19804</t>
  </si>
  <si>
    <t>2023-GD-19831</t>
  </si>
  <si>
    <t>2023-GD-19849</t>
  </si>
  <si>
    <t>2023-GD-19867</t>
  </si>
  <si>
    <t>2023-GD-19871</t>
  </si>
  <si>
    <t>2023-GD-19872</t>
  </si>
  <si>
    <t>2023-GD-19903</t>
  </si>
  <si>
    <t>2023-GD-19911</t>
  </si>
  <si>
    <t>2023-GD-19953</t>
  </si>
  <si>
    <t>2023-GD-19965</t>
  </si>
  <si>
    <t>2023-GD-20001</t>
  </si>
  <si>
    <t>2023-GD-20028</t>
  </si>
  <si>
    <t>2023-GD-20109</t>
  </si>
  <si>
    <t>2023-GD-20111</t>
  </si>
  <si>
    <t>2023-GD-20127</t>
  </si>
  <si>
    <t>2023-GD-20140</t>
  </si>
  <si>
    <t>2023-GD-20259</t>
  </si>
  <si>
    <t>2023-GD-20301</t>
  </si>
  <si>
    <t>2023-GD-20325</t>
  </si>
  <si>
    <t>2023-GD-20328</t>
  </si>
  <si>
    <t>2023-GD-20333</t>
  </si>
  <si>
    <t>2023-GD-20347</t>
  </si>
  <si>
    <t>2023-GD-20406</t>
  </si>
  <si>
    <t>2023-GD-20453</t>
  </si>
  <si>
    <t>2023-GD-20484</t>
  </si>
  <si>
    <t>2023-GD-20504</t>
  </si>
  <si>
    <t>2023-GD-20539</t>
  </si>
  <si>
    <t>2023-GD-20541</t>
  </si>
  <si>
    <t>2023-GD-20553</t>
  </si>
  <si>
    <t>2023-GD-20585</t>
  </si>
  <si>
    <t>2023-GD-20587</t>
  </si>
  <si>
    <t>2023-GD-20588</t>
  </si>
  <si>
    <t>2023-GD-20591</t>
  </si>
  <si>
    <t>2023-GD-20614</t>
  </si>
  <si>
    <t>2023-GD-20650</t>
  </si>
  <si>
    <t>2023-GD-20677</t>
  </si>
  <si>
    <t>2023-GD-20690</t>
  </si>
  <si>
    <t>2023-GD-20701</t>
  </si>
  <si>
    <t>2023-GD-20703</t>
  </si>
  <si>
    <t>2023-GD-20720</t>
  </si>
  <si>
    <t>2023-GD-20734</t>
  </si>
  <si>
    <t>2023-GD-20749</t>
  </si>
  <si>
    <t>2023-GD-20753</t>
  </si>
  <si>
    <t>2023-GD-20768</t>
  </si>
  <si>
    <t>2023-GD-20779</t>
  </si>
  <si>
    <t>2023-GD-20788</t>
  </si>
  <si>
    <t>2023-GD-20789</t>
  </si>
  <si>
    <t>2023-GD-20790</t>
  </si>
  <si>
    <t>2023-GD-20792</t>
  </si>
  <si>
    <t>2023-GD-20806</t>
  </si>
  <si>
    <t>2023-GD-20824</t>
  </si>
  <si>
    <t>2023-GD-20845</t>
  </si>
  <si>
    <t>2023-GD-20876</t>
  </si>
  <si>
    <t>2023-GD-20896</t>
  </si>
  <si>
    <t>2023-GD-20912</t>
  </si>
  <si>
    <t>2023-GD-20925</t>
  </si>
  <si>
    <t>2023-GD-20945</t>
  </si>
  <si>
    <t>2023-GD-20961</t>
  </si>
  <si>
    <t>2023-GD-20986</t>
  </si>
  <si>
    <t>2023-GD-20988</t>
  </si>
  <si>
    <t>2023-GD-21040</t>
  </si>
  <si>
    <t>2023-GD-21078</t>
  </si>
  <si>
    <t>2023-GD-21084</t>
  </si>
  <si>
    <t>2023-GD-21089</t>
  </si>
  <si>
    <t>2023-GD-21100</t>
  </si>
  <si>
    <t>2023-GD-21119</t>
  </si>
  <si>
    <t>2023-GD-21122</t>
  </si>
  <si>
    <t>2023-GD-21126</t>
  </si>
  <si>
    <t>2023-GD-21181</t>
  </si>
  <si>
    <t>2023-GD-21198</t>
  </si>
  <si>
    <t>2023-GD-21202</t>
  </si>
  <si>
    <t>2023-GD-21204</t>
  </si>
  <si>
    <t>2023-GD-21205</t>
  </si>
  <si>
    <t>2023-GD-21210</t>
  </si>
  <si>
    <t>2023-GD-21220</t>
  </si>
  <si>
    <t>2023-GD-21250</t>
  </si>
  <si>
    <t>2023-GD-21266</t>
  </si>
  <si>
    <t>2023-GD-21269</t>
  </si>
  <si>
    <t>2023-GD-21273</t>
  </si>
  <si>
    <t>2023-GD-21292</t>
  </si>
  <si>
    <t>2023-GD-21293</t>
  </si>
  <si>
    <t>2023-GD-21323</t>
  </si>
  <si>
    <t>2023-GD-21336</t>
  </si>
  <si>
    <t>2023-GD-21337</t>
  </si>
  <si>
    <t>2023-GD-21342</t>
  </si>
  <si>
    <t>2023-GD-21344</t>
  </si>
  <si>
    <t>2023-GD-21347</t>
  </si>
  <si>
    <t>2023-GD-21349</t>
  </si>
  <si>
    <t>2023-GD-21350</t>
  </si>
  <si>
    <t>2023-GD-21353</t>
  </si>
  <si>
    <t>2023-GD-21371</t>
  </si>
  <si>
    <t>2023-GD-21382</t>
  </si>
  <si>
    <t>2023-GD-21389</t>
  </si>
  <si>
    <t>2023-GD-21400</t>
  </si>
  <si>
    <t>2023-GD-21411</t>
  </si>
  <si>
    <t>2023-GD-21416</t>
  </si>
  <si>
    <t>2023-GD-21418</t>
  </si>
  <si>
    <t>2023-GD-21419</t>
  </si>
  <si>
    <t>2023-GD-21421</t>
  </si>
  <si>
    <t>2023-GD-21426</t>
  </si>
  <si>
    <t>2023-GD-21451</t>
  </si>
  <si>
    <t>2023-GD-21452</t>
  </si>
  <si>
    <t>2023-GD-21454</t>
  </si>
  <si>
    <t>2023-GD-21460</t>
  </si>
  <si>
    <t>2023-GD-21462</t>
  </si>
  <si>
    <t>2023-GD-21465</t>
  </si>
  <si>
    <t>2023-GD-21468</t>
  </si>
  <si>
    <t>2023-GD-21470</t>
  </si>
  <si>
    <t>2023-GD-21481</t>
  </si>
  <si>
    <t>2023-GD-21509</t>
  </si>
  <si>
    <t>2023-GD-21512</t>
  </si>
  <si>
    <t>2023-GD-21529</t>
  </si>
  <si>
    <t>2023-GD-21532</t>
  </si>
  <si>
    <t>2023-GD-21535</t>
  </si>
  <si>
    <t>2023-GD-21539</t>
  </si>
  <si>
    <t>2023-GD-21616</t>
  </si>
  <si>
    <t>2023-GD-21619</t>
  </si>
  <si>
    <t>2023-GD-21627</t>
  </si>
  <si>
    <t>2023-GD-21631</t>
  </si>
  <si>
    <t>2023-GD-21639</t>
  </si>
  <si>
    <t>2023-GD-21643</t>
  </si>
  <si>
    <t>2023-GD-21645</t>
  </si>
  <si>
    <t>2023-GD-21677</t>
  </si>
  <si>
    <t>2023-GD-21681</t>
  </si>
  <si>
    <t>2023-GD-21693</t>
  </si>
  <si>
    <t>2023-GD-21698</t>
  </si>
  <si>
    <t>2023-GD-21724</t>
  </si>
  <si>
    <t>2023-GD-21727</t>
  </si>
  <si>
    <t>2023-GD-21749</t>
  </si>
  <si>
    <t>2023-GD-21778</t>
  </si>
  <si>
    <t>2023-GD-21803</t>
  </si>
  <si>
    <t>2023-GD-21863</t>
  </si>
  <si>
    <t>2023-GD-21873</t>
  </si>
  <si>
    <t>2023-GD-21885</t>
  </si>
  <si>
    <t>2023-GD-21904</t>
  </si>
  <si>
    <t>2023-GD-21909</t>
  </si>
  <si>
    <t>2023-GD-21944</t>
  </si>
  <si>
    <t>2023-GD-21949</t>
  </si>
  <si>
    <t>2023-GD-21952</t>
  </si>
  <si>
    <t>2023-GD-21957</t>
  </si>
  <si>
    <t>2023-GD-21967</t>
  </si>
  <si>
    <t>2023-GD-21991</t>
  </si>
  <si>
    <t>2023-GD-22016</t>
  </si>
  <si>
    <t>2023-GD-22035</t>
  </si>
  <si>
    <t>2023-GD-22080</t>
  </si>
  <si>
    <t>2023-GD-22083</t>
  </si>
  <si>
    <t>2023-GD-22085</t>
  </si>
  <si>
    <t>2023-GD-22087</t>
  </si>
  <si>
    <t>2023-GD-22096</t>
  </si>
  <si>
    <t>2023-GD-22116</t>
  </si>
  <si>
    <t>2023-GD-22120</t>
  </si>
  <si>
    <t>2023-GD-09213</t>
  </si>
  <si>
    <t>2022-GD-28861</t>
  </si>
  <si>
    <t>2022-GD-28590</t>
  </si>
  <si>
    <t>2022-GD-27441</t>
  </si>
  <si>
    <t>2022-GD-27329</t>
  </si>
  <si>
    <t>2022-GD-21117</t>
  </si>
  <si>
    <t>2022-GD-20809</t>
  </si>
  <si>
    <t>2023-GD-09922</t>
  </si>
  <si>
    <t>2023-GD-14323</t>
  </si>
  <si>
    <t>2023-GD-12179</t>
  </si>
  <si>
    <t>2023-GD-16777</t>
  </si>
  <si>
    <t>2023-GD-16365</t>
  </si>
  <si>
    <t>2023-GD-17505</t>
  </si>
  <si>
    <t>2023-GD-16467</t>
  </si>
  <si>
    <t>2023-GD-17438</t>
  </si>
  <si>
    <t>2023-GD-17207</t>
  </si>
  <si>
    <t>2023-GD-17090</t>
  </si>
  <si>
    <t>2023-GD-16734</t>
  </si>
  <si>
    <t>2023-GD-17987</t>
  </si>
  <si>
    <t>2023-GD-18827</t>
  </si>
  <si>
    <t>2023-GD-19268</t>
  </si>
  <si>
    <t>2023-GD-19635</t>
  </si>
  <si>
    <t>2023-GD-19675</t>
  </si>
  <si>
    <t>2023-GD-19689</t>
  </si>
  <si>
    <t>2023-GD-19732</t>
  </si>
  <si>
    <t>2023-GD-19893</t>
  </si>
  <si>
    <t>2023-GD-20019</t>
  </si>
  <si>
    <t>2023-GD-20207</t>
  </si>
  <si>
    <t>2023-GD-20214</t>
  </si>
  <si>
    <t>2023-GD-20228</t>
  </si>
  <si>
    <t>2023-GD-20374</t>
  </si>
  <si>
    <t>2023-GD-20386</t>
  </si>
  <si>
    <t>2023-GD-20529</t>
  </si>
  <si>
    <t>2023-GD-20547</t>
  </si>
  <si>
    <t>2023-GD-20566</t>
  </si>
  <si>
    <t>2023-GD-20572</t>
  </si>
  <si>
    <t>2023-GD-20615</t>
  </si>
  <si>
    <t>2023-GD-20644</t>
  </si>
  <si>
    <t>2023-GD-20740</t>
  </si>
  <si>
    <t>2023-GD-20867</t>
  </si>
  <si>
    <t>2023-GD-20874</t>
  </si>
  <si>
    <t>2023-GD-20937</t>
  </si>
  <si>
    <t>2023-GD-20948</t>
  </si>
  <si>
    <t>2023-GD-21001</t>
  </si>
  <si>
    <t>2023-GD-21004</t>
  </si>
  <si>
    <t>2023-GD-21044</t>
  </si>
  <si>
    <t>2023-GD-21059</t>
  </si>
  <si>
    <t>2023-GD-21110</t>
  </si>
  <si>
    <t>2023-GD-21128</t>
  </si>
  <si>
    <t>2023-GD-21223</t>
  </si>
  <si>
    <t>2023-GD-21355</t>
  </si>
  <si>
    <t>2023-GD-21359</t>
  </si>
  <si>
    <t>2023-GD-21387</t>
  </si>
  <si>
    <t>2023-GD-21392</t>
  </si>
  <si>
    <t>2023-GD-21457</t>
  </si>
  <si>
    <t>2023-GD-21628</t>
  </si>
  <si>
    <t>2023-GD-21634</t>
  </si>
  <si>
    <t>2023-GD-21705</t>
  </si>
  <si>
    <t>2023-GD-21711</t>
  </si>
  <si>
    <t>2023-GD-21760</t>
  </si>
  <si>
    <t>2023-GD-21776</t>
  </si>
  <si>
    <t>2023-GD-21840</t>
  </si>
  <si>
    <t>2023-GD-21866</t>
  </si>
  <si>
    <t>2023-GD-21917</t>
  </si>
  <si>
    <t>2023-GD-21954</t>
  </si>
  <si>
    <t>2023-GD-21962</t>
  </si>
  <si>
    <t>2023-GD-21977</t>
  </si>
  <si>
    <t>2023-GD-21996</t>
  </si>
  <si>
    <t>2023-GD-22018</t>
  </si>
  <si>
    <t>2023-GD-22073</t>
  </si>
  <si>
    <t>2023-GD-22077</t>
  </si>
  <si>
    <t>2023-GD-22088</t>
  </si>
  <si>
    <t>2023-GD-22142</t>
  </si>
  <si>
    <t>2023-GD-22164</t>
  </si>
  <si>
    <t>2023-GD-22168</t>
  </si>
  <si>
    <t>2023-GD-22191</t>
  </si>
  <si>
    <t>2023-GD-22199</t>
  </si>
  <si>
    <t>2023-GD-22202</t>
  </si>
  <si>
    <t>2023-GD-22213</t>
  </si>
  <si>
    <t>2023-GD-22217</t>
  </si>
  <si>
    <t>2023-GD-22218</t>
  </si>
  <si>
    <t>2023-GD-22219</t>
  </si>
  <si>
    <t>2023-GD-22224</t>
  </si>
  <si>
    <t>2023-GD-22246</t>
  </si>
  <si>
    <t>2023-GD-22284</t>
  </si>
  <si>
    <t>2023-GD-22310</t>
  </si>
  <si>
    <t>2023-GD-22315</t>
  </si>
  <si>
    <t>2023-GD-22324</t>
  </si>
  <si>
    <t>2023-GD-22334</t>
  </si>
  <si>
    <t>2023-GD-22360</t>
  </si>
  <si>
    <t>2023-GD-22367</t>
  </si>
  <si>
    <t>2023-GD-22368</t>
  </si>
  <si>
    <t>2023-GD-22369</t>
  </si>
  <si>
    <t>2023-GD-22375</t>
  </si>
  <si>
    <t>2023-GD-22380</t>
  </si>
  <si>
    <t>2023-GD-22386</t>
  </si>
  <si>
    <t>2023-GD-22397</t>
  </si>
  <si>
    <t>2023-GD-22420</t>
  </si>
  <si>
    <t>2023-GD-22433</t>
  </si>
  <si>
    <t>2023-GD-22458</t>
  </si>
  <si>
    <t>2023-GD-22474</t>
  </si>
  <si>
    <t>2023-GD-22483</t>
  </si>
  <si>
    <t>2023-GD-22541</t>
  </si>
  <si>
    <t>2023-GD-22556</t>
  </si>
  <si>
    <t>2023-GD-22605</t>
  </si>
  <si>
    <t>2023-GD-22611</t>
  </si>
  <si>
    <t>2023-GD-22662</t>
  </si>
  <si>
    <t>2023-GD-22800</t>
  </si>
  <si>
    <t>2023-GD-22826</t>
  </si>
  <si>
    <t>2023-GD-22850</t>
  </si>
  <si>
    <t>2023-GD-22923</t>
  </si>
  <si>
    <t>2023-GD-22933</t>
  </si>
  <si>
    <t>2023-GD-22966</t>
  </si>
  <si>
    <t>2023-GD-23371</t>
  </si>
  <si>
    <t>2023-GD-23762</t>
  </si>
  <si>
    <t>2022-GD-29192</t>
  </si>
  <si>
    <t>2022-GD-28772</t>
  </si>
  <si>
    <t>2023-GD-15448</t>
  </si>
  <si>
    <t>2023-GD-18336</t>
  </si>
  <si>
    <t>2023-GD-19156</t>
  </si>
  <si>
    <t>2023-GD-19244</t>
  </si>
  <si>
    <t>2023-GD-19253</t>
  </si>
  <si>
    <t>2023-GD-19273</t>
  </si>
  <si>
    <t>2023-GD-19827</t>
  </si>
  <si>
    <t>2023-GD-19890</t>
  </si>
  <si>
    <t>2023-GD-19917</t>
  </si>
  <si>
    <t>2023-GD-19958</t>
  </si>
  <si>
    <t>2023-GD-20283</t>
  </si>
  <si>
    <t>2023-GD-20480</t>
  </si>
  <si>
    <t>2023-GD-20545</t>
  </si>
  <si>
    <t>2023-GD-20575</t>
  </si>
  <si>
    <t>2023-GD-20648</t>
  </si>
  <si>
    <t>2023-GD-20659</t>
  </si>
  <si>
    <t>2023-GD-20661</t>
  </si>
  <si>
    <t>2023-GD-20696</t>
  </si>
  <si>
    <t>2023-GD-20880</t>
  </si>
  <si>
    <t>2023-GD-20932</t>
  </si>
  <si>
    <t>2023-GD-20957</t>
  </si>
  <si>
    <t>2023-GD-20998</t>
  </si>
  <si>
    <t>2023-GD-21009</t>
  </si>
  <si>
    <t>2023-GD-21037</t>
  </si>
  <si>
    <t>2023-GD-21057</t>
  </si>
  <si>
    <t>2023-GD-21067</t>
  </si>
  <si>
    <t>2023-GD-21146</t>
  </si>
  <si>
    <t>2023-GD-21149</t>
  </si>
  <si>
    <t>2023-GD-21170</t>
  </si>
  <si>
    <t>2023-GD-21193</t>
  </si>
  <si>
    <t>2023-GD-21214</t>
  </si>
  <si>
    <t>2023-GD-21289</t>
  </si>
  <si>
    <t>2023-GD-21298</t>
  </si>
  <si>
    <t>2023-GD-21422</t>
  </si>
  <si>
    <t>2023-GD-21553</t>
  </si>
  <si>
    <t>2023-GD-21563</t>
  </si>
  <si>
    <t>2023-GD-21601</t>
  </si>
  <si>
    <t>2023-GD-21623</t>
  </si>
  <si>
    <t>2023-GD-21653</t>
  </si>
  <si>
    <t>2023-GD-21684</t>
  </si>
  <si>
    <t>2023-GD-21726</t>
  </si>
  <si>
    <t>2023-GD-21728</t>
  </si>
  <si>
    <t>2023-GD-21747</t>
  </si>
  <si>
    <t>2023-GD-21765</t>
  </si>
  <si>
    <t>2023-GD-21788</t>
  </si>
  <si>
    <t>2023-GD-21789</t>
  </si>
  <si>
    <t>2023-GD-21811</t>
  </si>
  <si>
    <t>2023-GD-21891</t>
  </si>
  <si>
    <t>2023-GD-21893</t>
  </si>
  <si>
    <t>2023-GD-21913</t>
  </si>
  <si>
    <t>2023-GD-22051</t>
  </si>
  <si>
    <t>2023-GD-22170</t>
  </si>
  <si>
    <t>2023-GD-22174</t>
  </si>
  <si>
    <t>2023-GD-22194</t>
  </si>
  <si>
    <t>2023-GD-22198</t>
  </si>
  <si>
    <t>2023-GD-22200</t>
  </si>
  <si>
    <t>2023-GD-22225</t>
  </si>
  <si>
    <t>2023-GD-22259</t>
  </si>
  <si>
    <t>2023-GD-22266</t>
  </si>
  <si>
    <t>2023-GD-22267</t>
  </si>
  <si>
    <t>2023-GD-22299</t>
  </si>
  <si>
    <t>2023-GD-22328</t>
  </si>
  <si>
    <t>2023-GD-22331</t>
  </si>
  <si>
    <t>2023-GD-22341</t>
  </si>
  <si>
    <t>2023-GD-22364</t>
  </si>
  <si>
    <t>2023-GD-22383</t>
  </si>
  <si>
    <t>2023-GD-22409</t>
  </si>
  <si>
    <t>2023-GD-22418</t>
  </si>
  <si>
    <t>2023-GD-22421</t>
  </si>
  <si>
    <t>2023-GD-22430</t>
  </si>
  <si>
    <t>2023-GD-22431</t>
  </si>
  <si>
    <t>2023-GD-22460</t>
  </si>
  <si>
    <t>2023-GD-22482</t>
  </si>
  <si>
    <t>2023-GD-22539</t>
  </si>
  <si>
    <t>2023-GD-22545</t>
  </si>
  <si>
    <t>2023-GD-23507</t>
  </si>
  <si>
    <t>2023-GD-24016</t>
  </si>
  <si>
    <t>2023-GD-04281</t>
  </si>
  <si>
    <t>2023-GD-15254</t>
  </si>
  <si>
    <t>2023-GD-16546</t>
  </si>
  <si>
    <t>2023-GD-18822</t>
  </si>
  <si>
    <t>2023-GD-19614</t>
  </si>
  <si>
    <t>2023-GD-20122</t>
  </si>
  <si>
    <t>2023-GD-20451</t>
  </si>
  <si>
    <t>2023-GD-20586</t>
  </si>
  <si>
    <t>2023-GD-20830</t>
  </si>
  <si>
    <t>2023-GD-20840</t>
  </si>
  <si>
    <t>2023-GD-20855</t>
  </si>
  <si>
    <t>2023-GD-21041</t>
  </si>
  <si>
    <t>2023-GD-21622</t>
  </si>
  <si>
    <t>2023-GD-21715</t>
  </si>
  <si>
    <t>2023-GD-21759</t>
  </si>
  <si>
    <t>2023-GD-21802</t>
  </si>
  <si>
    <t>2023-GD-21812</t>
  </si>
  <si>
    <t>2023-GD-21937</t>
  </si>
  <si>
    <t>2023-GD-22013</t>
  </si>
  <si>
    <t>2023-GD-22197</t>
  </si>
  <si>
    <t>2023-GD-22204</t>
  </si>
  <si>
    <t>2023-GD-22243</t>
  </si>
  <si>
    <t>2023-GD-22251</t>
  </si>
  <si>
    <t>2023-GD-22257</t>
  </si>
  <si>
    <t>2023-GD-22283</t>
  </si>
  <si>
    <t>2023-GD-22340</t>
  </si>
  <si>
    <t>2023-GD-22349</t>
  </si>
  <si>
    <t>2023-GD-22353</t>
  </si>
  <si>
    <t>2023-GD-22394</t>
  </si>
  <si>
    <t>2023-GD-22424</t>
  </si>
  <si>
    <t>2023-GD-22466</t>
  </si>
  <si>
    <t>2023-GD-22475</t>
  </si>
  <si>
    <t>2023-GD-22481</t>
  </si>
  <si>
    <t>2023-GD-22484</t>
  </si>
  <si>
    <t>2023-GD-22500</t>
  </si>
  <si>
    <t>2023-GD-22653</t>
  </si>
  <si>
    <t>2023-GD-23392</t>
  </si>
  <si>
    <t>2023-GD-23672</t>
  </si>
  <si>
    <t>2023-GD-22389</t>
  </si>
  <si>
    <t>2023-GD-22742</t>
  </si>
  <si>
    <t>2023-GD-09105</t>
  </si>
  <si>
    <t>2023-GD-08741</t>
  </si>
  <si>
    <t>2023-GD-07939</t>
  </si>
  <si>
    <t>2023-GD-07914</t>
  </si>
  <si>
    <t>2023-GD-07687</t>
  </si>
  <si>
    <t>2023-GD-07568</t>
  </si>
  <si>
    <t>2023-GD-06867</t>
  </si>
  <si>
    <t>2023-GD-06639</t>
  </si>
  <si>
    <t>2023-GD-05920</t>
  </si>
  <si>
    <t>2023-GD-05650</t>
  </si>
  <si>
    <t>2023-GD-05292</t>
  </si>
  <si>
    <t>2023-GD-03894</t>
  </si>
  <si>
    <t>2022-GD-30272</t>
  </si>
  <si>
    <t>2022-GD-30233</t>
  </si>
  <si>
    <t>2022-GD-30017</t>
  </si>
  <si>
    <t>2022-GD-29966</t>
  </si>
  <si>
    <t>2022-GD-29954</t>
  </si>
  <si>
    <t>2022-GD-29931</t>
  </si>
  <si>
    <t>2022-GD-29413</t>
  </si>
  <si>
    <t>2022-GD-29372</t>
  </si>
  <si>
    <t>2022-GD-28849</t>
  </si>
  <si>
    <t>2022-GD-28453</t>
  </si>
  <si>
    <t>2022-GD-28360</t>
  </si>
  <si>
    <t>2022-GD-28356</t>
  </si>
  <si>
    <t>2022-GD-28159</t>
  </si>
  <si>
    <t>2022-GD-27381</t>
  </si>
  <si>
    <t>2022-GD-27015</t>
  </si>
  <si>
    <t>2022-GD-24150</t>
  </si>
  <si>
    <t>2022-GD-23927</t>
  </si>
  <si>
    <t>2022-GD-23814</t>
  </si>
  <si>
    <t>2023-GD-13039</t>
  </si>
  <si>
    <t>2023-GD-14506</t>
  </si>
  <si>
    <t>2023-GD-14031</t>
  </si>
  <si>
    <t>2023-GD-10572</t>
  </si>
  <si>
    <t>2023-GD-12551</t>
  </si>
  <si>
    <t>2023-GD-12112</t>
  </si>
  <si>
    <t>2023-GD-14645</t>
  </si>
  <si>
    <t>2023-GD-13089</t>
  </si>
  <si>
    <t>2023-GD-11978</t>
  </si>
  <si>
    <t>2023-GD-15066</t>
  </si>
  <si>
    <t>2023-GD-13996</t>
  </si>
  <si>
    <t>2023-GD-10583</t>
  </si>
  <si>
    <t>2023-GD-10640</t>
  </si>
  <si>
    <t>2023-GD-14387</t>
  </si>
  <si>
    <t>2023-GD-14496</t>
  </si>
  <si>
    <t>2023-GD-12661</t>
  </si>
  <si>
    <t>2023-GD-14621</t>
  </si>
  <si>
    <t>2023-GD-13549</t>
  </si>
  <si>
    <t>2023-GD-12937</t>
  </si>
  <si>
    <t>2023-GD-11748</t>
  </si>
  <si>
    <t>2023-GD-12664</t>
  </si>
  <si>
    <t>2023-GD-14262</t>
  </si>
  <si>
    <t>2023-GD-13999</t>
  </si>
  <si>
    <t>2023-GD-11266</t>
  </si>
  <si>
    <t>2023-GD-17798</t>
  </si>
  <si>
    <t>2023-GD-16509</t>
  </si>
  <si>
    <t>2023-GD-18239</t>
  </si>
  <si>
    <t>2023-GD-17325</t>
  </si>
  <si>
    <t>2023-GD-18233</t>
  </si>
  <si>
    <t>2023-GD-17980</t>
  </si>
  <si>
    <t>2023-GD-17732</t>
  </si>
  <si>
    <t>2023-GD-16786</t>
  </si>
  <si>
    <t>2023-GD-17455</t>
  </si>
  <si>
    <t>2023-GD-17254</t>
  </si>
  <si>
    <t>2023-GD-18234</t>
  </si>
  <si>
    <t>2023-GD-18357</t>
  </si>
  <si>
    <t>2023-GD-17499</t>
  </si>
  <si>
    <t>2023-GD-18445</t>
  </si>
  <si>
    <t>2023-GD-16678</t>
  </si>
  <si>
    <t>2023-GD-17247</t>
  </si>
  <si>
    <t>2023-GD-16916</t>
  </si>
  <si>
    <t>2023-GD-16213</t>
  </si>
  <si>
    <t>2023-GD-16882</t>
  </si>
  <si>
    <t>2023-GD-16359</t>
  </si>
  <si>
    <t>2023-GD-17432</t>
  </si>
  <si>
    <t>2023-GD-17746</t>
  </si>
  <si>
    <t>2023-GD-18032</t>
  </si>
  <si>
    <t>2023-GD-16212</t>
  </si>
  <si>
    <t>2023-GD-17725</t>
  </si>
  <si>
    <t>2023-GD-16638</t>
  </si>
  <si>
    <t>2023-GD-17630</t>
  </si>
  <si>
    <t>2023-GD-18078</t>
  </si>
  <si>
    <t>2023-GD-17077</t>
  </si>
  <si>
    <t>2023-GD-17766</t>
  </si>
  <si>
    <t>2023-GD-15937</t>
  </si>
  <si>
    <t>2023-GD-16152</t>
  </si>
  <si>
    <t>2023-GD-18479</t>
  </si>
  <si>
    <t>2023-GD-17829</t>
  </si>
  <si>
    <t>2023-GD-16538</t>
  </si>
  <si>
    <t>2023-GD-17043</t>
  </si>
  <si>
    <t>2023-GD-17542</t>
  </si>
  <si>
    <t>2023-GD-17323</t>
  </si>
  <si>
    <t>2023-GD-18622</t>
  </si>
  <si>
    <t>2023-GD-18722</t>
  </si>
  <si>
    <t>2023-GD-18790</t>
  </si>
  <si>
    <t>2023-GD-18834</t>
  </si>
  <si>
    <t>2023-GD-18920</t>
  </si>
  <si>
    <t>2023-GD-18942</t>
  </si>
  <si>
    <t>2023-GD-18956</t>
  </si>
  <si>
    <t>2023-GD-18969</t>
  </si>
  <si>
    <t>2023-GD-18996</t>
  </si>
  <si>
    <t>2023-GD-18997</t>
  </si>
  <si>
    <t>2023-GD-19014</t>
  </si>
  <si>
    <t>2023-GD-19028</t>
  </si>
  <si>
    <t>2023-GD-19048</t>
  </si>
  <si>
    <t>2023-GD-19057</t>
  </si>
  <si>
    <t>2023-GD-19125</t>
  </si>
  <si>
    <t>2023-GD-19352</t>
  </si>
  <si>
    <t>2023-GD-19375</t>
  </si>
  <si>
    <t>2023-GD-19383</t>
  </si>
  <si>
    <t>2023-GD-19589</t>
  </si>
  <si>
    <t>2023-GD-19653</t>
  </si>
  <si>
    <t>2023-GD-19679</t>
  </si>
  <si>
    <t>2023-GD-19712</t>
  </si>
  <si>
    <t>2023-GD-19714</t>
  </si>
  <si>
    <t>2023-GD-19868</t>
  </si>
  <si>
    <t>2023-GD-20021</t>
  </si>
  <si>
    <t>2023-GD-20086</t>
  </si>
  <si>
    <t>2023-GD-20090</t>
  </si>
  <si>
    <t>2023-GD-20141</t>
  </si>
  <si>
    <t>2023-GD-20242</t>
  </si>
  <si>
    <t>2023-GD-20252</t>
  </si>
  <si>
    <t>2023-GD-20278</t>
  </si>
  <si>
    <t>2023-GD-20337</t>
  </si>
  <si>
    <t>2023-GD-20338</t>
  </si>
  <si>
    <t>2023-GD-20359</t>
  </si>
  <si>
    <t>2023-GD-20492</t>
  </si>
  <si>
    <t>2023-GD-20505</t>
  </si>
  <si>
    <t>2023-GD-20511</t>
  </si>
  <si>
    <t>2023-GD-20532</t>
  </si>
  <si>
    <t>2023-GD-20654</t>
  </si>
  <si>
    <t>2023-GD-20656</t>
  </si>
  <si>
    <t>2023-GD-20731</t>
  </si>
  <si>
    <t>2023-GD-20765</t>
  </si>
  <si>
    <t>2023-GD-20774</t>
  </si>
  <si>
    <t>2023-GD-20800</t>
  </si>
  <si>
    <t>2023-GD-20801</t>
  </si>
  <si>
    <t>2023-GD-20889</t>
  </si>
  <si>
    <t>2023-GD-20909</t>
  </si>
  <si>
    <t>2023-GD-20959</t>
  </si>
  <si>
    <t>2023-GD-20978</t>
  </si>
  <si>
    <t>2023-GD-20983</t>
  </si>
  <si>
    <t>2023-GD-20995</t>
  </si>
  <si>
    <t>2023-GD-21011</t>
  </si>
  <si>
    <t>2023-GD-21055</t>
  </si>
  <si>
    <t>2023-GD-21145</t>
  </si>
  <si>
    <t>2023-GD-21159</t>
  </si>
  <si>
    <t>2023-GD-21175</t>
  </si>
  <si>
    <t>2023-GD-21182</t>
  </si>
  <si>
    <t>2023-GD-21183</t>
  </si>
  <si>
    <t>2023-GD-21226</t>
  </si>
  <si>
    <t>2023-GD-21238</t>
  </si>
  <si>
    <t>2023-GD-21271</t>
  </si>
  <si>
    <t>2023-GD-21286</t>
  </si>
  <si>
    <t>2023-GD-21288</t>
  </si>
  <si>
    <t>2023-GD-21317</t>
  </si>
  <si>
    <t>2023-GD-21366</t>
  </si>
  <si>
    <t>2023-GD-21372</t>
  </si>
  <si>
    <t>2023-GD-21414</t>
  </si>
  <si>
    <t>2023-GD-21482</t>
  </si>
  <si>
    <t>2023-GD-21493</t>
  </si>
  <si>
    <t>2023-GD-21504</t>
  </si>
  <si>
    <t>2023-GD-21506</t>
  </si>
  <si>
    <t>2023-GD-21545</t>
  </si>
  <si>
    <t>2023-GD-21550</t>
  </si>
  <si>
    <t>2023-GD-21561</t>
  </si>
  <si>
    <t>2023-GD-21580</t>
  </si>
  <si>
    <t>2023-GD-21587</t>
  </si>
  <si>
    <t>2023-GD-21589</t>
  </si>
  <si>
    <t>2023-GD-21599</t>
  </si>
  <si>
    <t>2023-GD-21600</t>
  </si>
  <si>
    <t>2023-GD-21608</t>
  </si>
  <si>
    <t>2023-GD-21638</t>
  </si>
  <si>
    <t>2023-GD-21641</t>
  </si>
  <si>
    <t>2023-GD-21642</t>
  </si>
  <si>
    <t>2023-GD-21659</t>
  </si>
  <si>
    <t>2023-GD-21664</t>
  </si>
  <si>
    <t>2023-GD-21685</t>
  </si>
  <si>
    <t>2023-GD-21687</t>
  </si>
  <si>
    <t>2023-GD-21688</t>
  </si>
  <si>
    <t>2023-GD-21694</t>
  </si>
  <si>
    <t>2023-GD-21710</t>
  </si>
  <si>
    <t>2023-GD-21712</t>
  </si>
  <si>
    <t>2023-GD-21718</t>
  </si>
  <si>
    <t>2023-GD-21720</t>
  </si>
  <si>
    <t>2023-GD-21739</t>
  </si>
  <si>
    <t>2023-GD-21761</t>
  </si>
  <si>
    <t>2023-GD-21763</t>
  </si>
  <si>
    <t>2023-GD-21769</t>
  </si>
  <si>
    <t>2023-GD-21780</t>
  </si>
  <si>
    <t>2023-GD-21782</t>
  </si>
  <si>
    <t>2023-GD-21800</t>
  </si>
  <si>
    <t>2023-GD-21806</t>
  </si>
  <si>
    <t>2023-GD-21809</t>
  </si>
  <si>
    <t>2023-GD-21813</t>
  </si>
  <si>
    <t>2023-GD-21815</t>
  </si>
  <si>
    <t>2023-GD-21819</t>
  </si>
  <si>
    <t>2023-GD-21841</t>
  </si>
  <si>
    <t>2023-GD-21851</t>
  </si>
  <si>
    <t>2023-GD-21865</t>
  </si>
  <si>
    <t>2023-GD-21881</t>
  </si>
  <si>
    <t>2023-GD-21910</t>
  </si>
  <si>
    <t>2023-GD-21912</t>
  </si>
  <si>
    <t>2023-GD-21938</t>
  </si>
  <si>
    <t>2023-GD-21941</t>
  </si>
  <si>
    <t>2023-GD-21953</t>
  </si>
  <si>
    <t>2023-GD-21958</t>
  </si>
  <si>
    <t>2023-GD-21961</t>
  </si>
  <si>
    <t>2023-GD-21965</t>
  </si>
  <si>
    <t>2023-GD-21966</t>
  </si>
  <si>
    <t>2023-GD-21973</t>
  </si>
  <si>
    <t>2023-GD-21975</t>
  </si>
  <si>
    <t>2023-GD-21983</t>
  </si>
  <si>
    <t>2023-GD-21984</t>
  </si>
  <si>
    <t>2023-GD-21988</t>
  </si>
  <si>
    <t>2023-GD-22003</t>
  </si>
  <si>
    <t>2023-GD-22015</t>
  </si>
  <si>
    <t>2023-GD-22021</t>
  </si>
  <si>
    <t>2023-GD-22034</t>
  </si>
  <si>
    <t>2023-GD-22042</t>
  </si>
  <si>
    <t>2023-GD-22050</t>
  </si>
  <si>
    <t>2023-GD-22054</t>
  </si>
  <si>
    <t>2023-GD-22059</t>
  </si>
  <si>
    <t>2023-GD-22064</t>
  </si>
  <si>
    <t>2023-GD-22067</t>
  </si>
  <si>
    <t>2023-GD-22068</t>
  </si>
  <si>
    <t>2023-GD-22076</t>
  </si>
  <si>
    <t>2023-GD-22097</t>
  </si>
  <si>
    <t>2023-GD-22098</t>
  </si>
  <si>
    <t>2023-GD-22102</t>
  </si>
  <si>
    <t>2023-GD-22112</t>
  </si>
  <si>
    <t>2023-GD-22115</t>
  </si>
  <si>
    <t>2023-GD-22130</t>
  </si>
  <si>
    <t>2023-GD-22133</t>
  </si>
  <si>
    <t>2023-GD-22134</t>
  </si>
  <si>
    <t>2023-GD-22158</t>
  </si>
  <si>
    <t>2023-GD-22180</t>
  </si>
  <si>
    <t>2023-GD-22196</t>
  </si>
  <si>
    <t>2023-GD-22212</t>
  </si>
  <si>
    <t>2023-GD-22214</t>
  </si>
  <si>
    <t>2023-GD-22222</t>
  </si>
  <si>
    <t>2023-GD-22223</t>
  </si>
  <si>
    <t>2023-GD-22236</t>
  </si>
  <si>
    <t>2023-GD-22247</t>
  </si>
  <si>
    <t>2023-GD-22248</t>
  </si>
  <si>
    <t>2023-GD-22274</t>
  </si>
  <si>
    <t>2023-GD-22280</t>
  </si>
  <si>
    <t>2023-GD-22285</t>
  </si>
  <si>
    <t>2023-GD-22292</t>
  </si>
  <si>
    <t>2023-GD-22307</t>
  </si>
  <si>
    <t>2023-GD-22309</t>
  </si>
  <si>
    <t>2023-GD-22320</t>
  </si>
  <si>
    <t>2023-GD-22354</t>
  </si>
  <si>
    <t>2023-GD-22355</t>
  </si>
  <si>
    <t>2023-GD-22365</t>
  </si>
  <si>
    <t>2023-GD-22372</t>
  </si>
  <si>
    <t>2023-GD-22373</t>
  </si>
  <si>
    <t>2023-GD-22405</t>
  </si>
  <si>
    <t>2023-GD-22410</t>
  </si>
  <si>
    <t>2023-GD-22412</t>
  </si>
  <si>
    <t>2023-GD-22415</t>
  </si>
  <si>
    <t>2023-GD-22416</t>
  </si>
  <si>
    <t>2023-GD-22428</t>
  </si>
  <si>
    <t>2023-GD-22452</t>
  </si>
  <si>
    <t>2023-GD-22457</t>
  </si>
  <si>
    <t>2023-GD-22468</t>
  </si>
  <si>
    <t>2023-GD-22470</t>
  </si>
  <si>
    <t>2023-GD-22476</t>
  </si>
  <si>
    <t>2023-GD-22480</t>
  </si>
  <si>
    <t>2023-GD-22491</t>
  </si>
  <si>
    <t>2023-GD-22496</t>
  </si>
  <si>
    <t>2023-GD-22532</t>
  </si>
  <si>
    <t>2023-GD-22540</t>
  </si>
  <si>
    <t>2023-GD-22547</t>
  </si>
  <si>
    <t>2023-GD-22569</t>
  </si>
  <si>
    <t>2023-GD-22571</t>
  </si>
  <si>
    <t>2023-GD-22604</t>
  </si>
  <si>
    <t>2023-GD-22667</t>
  </si>
  <si>
    <t>2023-GD-22708</t>
  </si>
  <si>
    <t>2023-GD-22832</t>
  </si>
  <si>
    <t>2023-GD-22847</t>
  </si>
  <si>
    <t>2023-GD-22854</t>
  </si>
  <si>
    <t>2023-GD-22907</t>
  </si>
  <si>
    <t>2023-GD-22911</t>
  </si>
  <si>
    <t>2023-GD-22931</t>
  </si>
  <si>
    <t>2023-GD-22932</t>
  </si>
  <si>
    <t>2023-GD-22949</t>
  </si>
  <si>
    <t>2023-GD-22980</t>
  </si>
  <si>
    <t>2023-GD-23037</t>
  </si>
  <si>
    <t>2023-GD-23098</t>
  </si>
  <si>
    <t>2023-GD-23132</t>
  </si>
  <si>
    <t>2023-GD-23136</t>
  </si>
  <si>
    <t>2023-GD-23140</t>
  </si>
  <si>
    <t>2023-GD-23185</t>
  </si>
  <si>
    <t>2023-GD-23355</t>
  </si>
  <si>
    <t>2023-GD-23763</t>
  </si>
  <si>
    <t>2023-GD-09420</t>
  </si>
  <si>
    <t>2023-GD-09239</t>
  </si>
  <si>
    <t>2023-GD-09066</t>
  </si>
  <si>
    <t>2023-GD-08977</t>
  </si>
  <si>
    <t>2023-GD-08957</t>
  </si>
  <si>
    <t>2023-GD-08753</t>
  </si>
  <si>
    <t>2023-GD-08229</t>
  </si>
  <si>
    <t>2023-GD-01502</t>
  </si>
  <si>
    <t>2022-GD-30291</t>
  </si>
  <si>
    <t>2022-GD-29790</t>
  </si>
  <si>
    <t>2022-GD-29751</t>
  </si>
  <si>
    <t>2022-GD-29699</t>
  </si>
  <si>
    <t>2022-GD-29057</t>
  </si>
  <si>
    <t>2022-GD-28670</t>
  </si>
  <si>
    <t>2022-GD-28609</t>
  </si>
  <si>
    <t>2022-GD-28393</t>
  </si>
  <si>
    <t>2022-GD-28033</t>
  </si>
  <si>
    <t>2022-GD-27704</t>
  </si>
  <si>
    <t>2023-GD-09709</t>
  </si>
  <si>
    <t>2023-GD-12530</t>
  </si>
  <si>
    <t>2023-GD-15249</t>
  </si>
  <si>
    <t>2023-GD-11858</t>
  </si>
  <si>
    <t>2023-GD-13202</t>
  </si>
  <si>
    <t>2023-GD-14526</t>
  </si>
  <si>
    <t>2023-GD-15322</t>
  </si>
  <si>
    <t>2023-GD-12164</t>
  </si>
  <si>
    <t>2023-GD-12594</t>
  </si>
  <si>
    <t>2023-GD-10373</t>
  </si>
  <si>
    <t>2023-GD-09997</t>
  </si>
  <si>
    <t>2023-GD-11176</t>
  </si>
  <si>
    <t>2023-GD-14799</t>
  </si>
  <si>
    <t>2023-GD-13977</t>
  </si>
  <si>
    <t>2023-GD-12449</t>
  </si>
  <si>
    <t>2023-GD-14766</t>
  </si>
  <si>
    <t>2023-GD-14910</t>
  </si>
  <si>
    <t>2023-GD-12775</t>
  </si>
  <si>
    <t>2023-GD-15548</t>
  </si>
  <si>
    <t>2023-GD-12415</t>
  </si>
  <si>
    <t>2023-GD-14619</t>
  </si>
  <si>
    <t>2023-GD-15599</t>
  </si>
  <si>
    <t>2023-GD-13396</t>
  </si>
  <si>
    <t>2023-GD-10203</t>
  </si>
  <si>
    <t>2023-GD-15558</t>
  </si>
  <si>
    <t>2023-GD-13460</t>
  </si>
  <si>
    <t>2023-GD-13642</t>
  </si>
  <si>
    <t>2023-GD-14224</t>
  </si>
  <si>
    <t>2023-GD-13991</t>
  </si>
  <si>
    <t>2023-GD-15912</t>
  </si>
  <si>
    <t>2023-GD-17345</t>
  </si>
  <si>
    <t>2023-GD-17073</t>
  </si>
  <si>
    <t>2023-GD-18480</t>
  </si>
  <si>
    <t>2023-GD-16452</t>
  </si>
  <si>
    <t>2023-GD-17528</t>
  </si>
  <si>
    <t>2023-GD-18414</t>
  </si>
  <si>
    <t>2023-GD-16946</t>
  </si>
  <si>
    <t>2023-GD-18005</t>
  </si>
  <si>
    <t>2023-GD-16763</t>
  </si>
  <si>
    <t>2023-GD-17350</t>
  </si>
  <si>
    <t>2023-GD-16069</t>
  </si>
  <si>
    <t>2023-GD-17039</t>
  </si>
  <si>
    <t>2023-GD-16308</t>
  </si>
  <si>
    <t>2023-GD-18047</t>
  </si>
  <si>
    <t>2023-GD-16996</t>
  </si>
  <si>
    <t>2023-GD-16170</t>
  </si>
  <si>
    <t>2023-GD-17631</t>
  </si>
  <si>
    <t>2023-GD-16506</t>
  </si>
  <si>
    <t>2023-GD-18050</t>
  </si>
  <si>
    <t>2023-GD-17982</t>
  </si>
  <si>
    <t>2023-GD-18237</t>
  </si>
  <si>
    <t>2023-GD-16314</t>
  </si>
  <si>
    <t>2023-GD-17945</t>
  </si>
  <si>
    <t>2023-GD-16279</t>
  </si>
  <si>
    <t>2023-GD-16440</t>
  </si>
  <si>
    <t>2023-GD-18371</t>
  </si>
  <si>
    <t>2023-GD-18314</t>
  </si>
  <si>
    <t>2023-GD-16862</t>
  </si>
  <si>
    <t>2023-GD-18041</t>
  </si>
  <si>
    <t>2023-GD-16429</t>
  </si>
  <si>
    <t>2023-GD-17535</t>
  </si>
  <si>
    <t>2023-GD-18476</t>
  </si>
  <si>
    <t>2023-GD-15659</t>
  </si>
  <si>
    <t>2023-GD-16356</t>
  </si>
  <si>
    <t>2023-GD-18331</t>
  </si>
  <si>
    <t>2023-GD-17762</t>
  </si>
  <si>
    <t>2023-GD-16619</t>
  </si>
  <si>
    <t>2023-GD-17255</t>
  </si>
  <si>
    <t>2023-GD-17809</t>
  </si>
  <si>
    <t>2023-GD-18207</t>
  </si>
  <si>
    <t>2023-GD-16018</t>
  </si>
  <si>
    <t>2023-GD-15669</t>
  </si>
  <si>
    <t>2023-GD-17101</t>
  </si>
  <si>
    <t>2023-GD-17050</t>
  </si>
  <si>
    <t>2023-GD-16873</t>
  </si>
  <si>
    <t>2023-GD-18472</t>
  </si>
  <si>
    <t>2023-GD-18583</t>
  </si>
  <si>
    <t>2023-GD-17044</t>
  </si>
  <si>
    <t>2023-GD-18395</t>
  </si>
  <si>
    <t>2023-GD-18403</t>
  </si>
  <si>
    <t>2023-GD-17979</t>
  </si>
  <si>
    <t>2023-GD-18135</t>
  </si>
  <si>
    <t>2023-GD-18699</t>
  </si>
  <si>
    <t>2023-GD-18703</t>
  </si>
  <si>
    <t>2023-GD-18706</t>
  </si>
  <si>
    <t>2023-GD-18783</t>
  </si>
  <si>
    <t>2023-GD-18825</t>
  </si>
  <si>
    <t>2023-GD-18829</t>
  </si>
  <si>
    <t>2023-GD-18833</t>
  </si>
  <si>
    <t>2023-GD-18839</t>
  </si>
  <si>
    <t>2023-GD-18852</t>
  </si>
  <si>
    <t>2023-GD-18854</t>
  </si>
  <si>
    <t>2023-GD-18858</t>
  </si>
  <si>
    <t>2023-GD-18892</t>
  </si>
  <si>
    <t>2023-GD-18917</t>
  </si>
  <si>
    <t>2023-GD-18935</t>
  </si>
  <si>
    <t>2023-GD-18943</t>
  </si>
  <si>
    <t>2023-GD-19110</t>
  </si>
  <si>
    <t>2023-GD-19127</t>
  </si>
  <si>
    <t>2023-GD-19216</t>
  </si>
  <si>
    <t>2023-GD-19385</t>
  </si>
  <si>
    <t>2023-GD-19441</t>
  </si>
  <si>
    <t>2023-GD-19452</t>
  </si>
  <si>
    <t>2023-GD-19455</t>
  </si>
  <si>
    <t>2023-GD-19467</t>
  </si>
  <si>
    <t>2023-GD-19575</t>
  </si>
  <si>
    <t>2023-GD-19606</t>
  </si>
  <si>
    <t>2023-GD-19626</t>
  </si>
  <si>
    <t>2023-GD-19666</t>
  </si>
  <si>
    <t>2023-GD-19698</t>
  </si>
  <si>
    <t>2023-GD-19817</t>
  </si>
  <si>
    <t>2023-GD-19821</t>
  </si>
  <si>
    <t>2023-GD-19836</t>
  </si>
  <si>
    <t>2023-GD-19876</t>
  </si>
  <si>
    <t>2023-GD-19878</t>
  </si>
  <si>
    <t>2023-GD-19882</t>
  </si>
  <si>
    <t>2023-GD-19925</t>
  </si>
  <si>
    <t>2023-GD-19934</t>
  </si>
  <si>
    <t>2023-GD-20008</t>
  </si>
  <si>
    <t>2023-GD-20046</t>
  </si>
  <si>
    <t>2023-GD-20047</t>
  </si>
  <si>
    <t>2023-GD-20069</t>
  </si>
  <si>
    <t>2023-GD-20087</t>
  </si>
  <si>
    <t>2023-GD-20088</t>
  </si>
  <si>
    <t>2023-GD-20095</t>
  </si>
  <si>
    <t>2023-GD-20126</t>
  </si>
  <si>
    <t>2023-GD-20172</t>
  </si>
  <si>
    <t>2023-GD-20176</t>
  </si>
  <si>
    <t>2023-GD-20218</t>
  </si>
  <si>
    <t>2023-GD-20229</t>
  </si>
  <si>
    <t>2023-GD-20308</t>
  </si>
  <si>
    <t>2023-GD-20317</t>
  </si>
  <si>
    <t>2023-GD-20322</t>
  </si>
  <si>
    <t>2023-GD-20342</t>
  </si>
  <si>
    <t>2023-GD-20383</t>
  </si>
  <si>
    <t>2023-GD-20402</t>
  </si>
  <si>
    <t>2023-GD-20409</t>
  </si>
  <si>
    <t>2023-GD-20467</t>
  </si>
  <si>
    <t>2023-GD-20488</t>
  </si>
  <si>
    <t>2023-GD-20499</t>
  </si>
  <si>
    <t>2023-GD-20538</t>
  </si>
  <si>
    <t>2023-GD-20554</t>
  </si>
  <si>
    <t>2023-GD-20664</t>
  </si>
  <si>
    <t>2023-GD-20679</t>
  </si>
  <si>
    <t>2023-GD-20708</t>
  </si>
  <si>
    <t>2023-GD-20722</t>
  </si>
  <si>
    <t>2023-GD-20772</t>
  </si>
  <si>
    <t>2023-GD-20793</t>
  </si>
  <si>
    <t>2023-GD-20863</t>
  </si>
  <si>
    <t>2023-GD-20954</t>
  </si>
  <si>
    <t>2023-GD-21030</t>
  </si>
  <si>
    <t>2023-GD-21217</t>
  </si>
  <si>
    <t>2023-GD-21257</t>
  </si>
  <si>
    <t>2023-GD-21358</t>
  </si>
  <si>
    <t>2023-GD-21432</t>
  </si>
  <si>
    <t>2023-GD-21440</t>
  </si>
  <si>
    <t>2023-GD-21484</t>
  </si>
  <si>
    <t>2023-GD-21513</t>
  </si>
  <si>
    <t>2023-GD-21576</t>
  </si>
  <si>
    <t>2023-GD-21590</t>
  </si>
  <si>
    <t>2023-GD-21592</t>
  </si>
  <si>
    <t>2023-GD-21597</t>
  </si>
  <si>
    <t>2023-GD-21615</t>
  </si>
  <si>
    <t>2023-GD-21626</t>
  </si>
  <si>
    <t>2023-GD-21662</t>
  </si>
  <si>
    <t>2023-GD-21667</t>
  </si>
  <si>
    <t>2023-GD-21697</t>
  </si>
  <si>
    <t>2023-GD-21717</t>
  </si>
  <si>
    <t>2023-GD-21729</t>
  </si>
  <si>
    <t>2023-GD-21735</t>
  </si>
  <si>
    <t>2023-GD-21744</t>
  </si>
  <si>
    <t>2023-GD-21785</t>
  </si>
  <si>
    <t>2023-GD-21787</t>
  </si>
  <si>
    <t>2023-GD-21791</t>
  </si>
  <si>
    <t>2023-GD-21799</t>
  </si>
  <si>
    <t>2023-GD-21801</t>
  </si>
  <si>
    <t>2023-GD-21804</t>
  </si>
  <si>
    <t>2023-GD-21817</t>
  </si>
  <si>
    <t>2023-GD-21831</t>
  </si>
  <si>
    <t>2023-GD-21872</t>
  </si>
  <si>
    <t>2023-GD-21874</t>
  </si>
  <si>
    <t>2023-GD-21879</t>
  </si>
  <si>
    <t>2023-GD-21886</t>
  </si>
  <si>
    <t>2023-GD-21905</t>
  </si>
  <si>
    <t>2023-GD-21915</t>
  </si>
  <si>
    <t>2023-GD-21932</t>
  </si>
  <si>
    <t>2023-GD-21960</t>
  </si>
  <si>
    <t>2023-GD-21963</t>
  </si>
  <si>
    <t>2023-GD-21972</t>
  </si>
  <si>
    <t>2023-GD-21997</t>
  </si>
  <si>
    <t>2023-GD-22017</t>
  </si>
  <si>
    <t>2023-GD-22063</t>
  </si>
  <si>
    <t>2023-GD-22065</t>
  </si>
  <si>
    <t>2023-GD-22078</t>
  </si>
  <si>
    <t>2023-GD-22121</t>
  </si>
  <si>
    <t>2023-GD-22126</t>
  </si>
  <si>
    <t>2023-GD-22127</t>
  </si>
  <si>
    <t>2023-GD-22136</t>
  </si>
  <si>
    <t>2023-GD-22138</t>
  </si>
  <si>
    <t>2023-GD-22141</t>
  </si>
  <si>
    <t>2023-GD-22159</t>
  </si>
  <si>
    <t>2023-GD-22167</t>
  </si>
  <si>
    <t>2023-GD-22169</t>
  </si>
  <si>
    <t>2023-GD-22176</t>
  </si>
  <si>
    <t>2023-GD-22195</t>
  </si>
  <si>
    <t>2023-GD-22208</t>
  </si>
  <si>
    <t>2023-GD-22209</t>
  </si>
  <si>
    <t>2023-GD-22210</t>
  </si>
  <si>
    <t>2023-GD-22226</t>
  </si>
  <si>
    <t>2023-GD-22233</t>
  </si>
  <si>
    <t>2023-GD-22241</t>
  </si>
  <si>
    <t>2023-GD-22245</t>
  </si>
  <si>
    <t>2023-GD-22253</t>
  </si>
  <si>
    <t>2023-GD-22270</t>
  </si>
  <si>
    <t>2023-GD-22282</t>
  </si>
  <si>
    <t>2023-GD-22297</t>
  </si>
  <si>
    <t>2023-GD-22300</t>
  </si>
  <si>
    <t>2023-GD-22304</t>
  </si>
  <si>
    <t>2023-GD-22330</t>
  </si>
  <si>
    <t>2023-GD-22337</t>
  </si>
  <si>
    <t>2023-GD-22359</t>
  </si>
  <si>
    <t>2023-GD-22362</t>
  </si>
  <si>
    <t>2023-GD-22382</t>
  </si>
  <si>
    <t>2023-GD-22384</t>
  </si>
  <si>
    <t>2023-GD-22385</t>
  </si>
  <si>
    <t>2023-GD-22388</t>
  </si>
  <si>
    <t>2023-GD-22406</t>
  </si>
  <si>
    <t>2023-GD-22419</t>
  </si>
  <si>
    <t>2023-GD-22426</t>
  </si>
  <si>
    <t>2023-GD-22427</t>
  </si>
  <si>
    <t>2023-GD-22438</t>
  </si>
  <si>
    <t>2023-GD-22444</t>
  </si>
  <si>
    <t>2023-GD-22463</t>
  </si>
  <si>
    <t>2023-GD-22471</t>
  </si>
  <si>
    <t>2023-GD-22489</t>
  </si>
  <si>
    <t>2023-GD-22507</t>
  </si>
  <si>
    <t>2023-GD-22510</t>
  </si>
  <si>
    <t>2023-GD-22520</t>
  </si>
  <si>
    <t>2023-GD-22530</t>
  </si>
  <si>
    <t>2023-GD-22554</t>
  </si>
  <si>
    <t>2023-GD-22559</t>
  </si>
  <si>
    <t>2023-GD-22570</t>
  </si>
  <si>
    <t>2023-GD-22574</t>
  </si>
  <si>
    <t>2023-GD-22600</t>
  </si>
  <si>
    <t>2023-GD-22616</t>
  </si>
  <si>
    <t>2023-GD-22628</t>
  </si>
  <si>
    <t>2023-GD-22644</t>
  </si>
  <si>
    <t>2023-GD-22673</t>
  </si>
  <si>
    <t>2023-GD-22698</t>
  </si>
  <si>
    <t>2023-GD-22716</t>
  </si>
  <si>
    <t>2023-GD-22727</t>
  </si>
  <si>
    <t>2023-GD-22743</t>
  </si>
  <si>
    <t>2023-GD-22752</t>
  </si>
  <si>
    <t>2023-GD-22779</t>
  </si>
  <si>
    <t>2023-GD-22781</t>
  </si>
  <si>
    <t>2023-GD-22786</t>
  </si>
  <si>
    <t>2023-GD-22807</t>
  </si>
  <si>
    <t>2023-GD-22814</t>
  </si>
  <si>
    <t>2023-GD-22835</t>
  </si>
  <si>
    <t>2023-GD-22836</t>
  </si>
  <si>
    <t>2023-GD-22840</t>
  </si>
  <si>
    <t>2023-GD-22844</t>
  </si>
  <si>
    <t>2023-GD-22875</t>
  </si>
  <si>
    <t>2023-GD-22883</t>
  </si>
  <si>
    <t>2023-GD-22905</t>
  </si>
  <si>
    <t>2023-GD-22939</t>
  </si>
  <si>
    <t>2023-GD-22983</t>
  </si>
  <si>
    <t>2023-GD-23008</t>
  </si>
  <si>
    <t>2023-GD-23031</t>
  </si>
  <si>
    <t>2023-GD-23042</t>
  </si>
  <si>
    <t>2023-GD-23052</t>
  </si>
  <si>
    <t>2023-GD-23115</t>
  </si>
  <si>
    <t>2023-GD-23129</t>
  </si>
  <si>
    <t>2023-GD-23488</t>
  </si>
  <si>
    <t>2023-GD-09418</t>
  </si>
  <si>
    <t>2023-GD-07348</t>
  </si>
  <si>
    <t>2023-GD-05880</t>
  </si>
  <si>
    <t>2023-GD-05123</t>
  </si>
  <si>
    <t>2023-GD-03820</t>
  </si>
  <si>
    <t>2022-GD-29735</t>
  </si>
  <si>
    <t>2022-GD-29734</t>
  </si>
  <si>
    <t>2022-GD-29321</t>
  </si>
  <si>
    <t>2022-GD-28397</t>
  </si>
  <si>
    <t>2022-GD-27899</t>
  </si>
  <si>
    <t>2022-GD-27775</t>
  </si>
  <si>
    <t>2022-GD-22967</t>
  </si>
  <si>
    <t>2022-GD-20808</t>
  </si>
  <si>
    <t>2022-GD-16444</t>
  </si>
  <si>
    <t>2023-GD-13913</t>
  </si>
  <si>
    <t>2023-GD-14197</t>
  </si>
  <si>
    <t>2023-GD-11792</t>
  </si>
  <si>
    <t>2023-GD-10686</t>
  </si>
  <si>
    <t>2023-GD-13597</t>
  </si>
  <si>
    <t>2023-GD-10259</t>
  </si>
  <si>
    <t>2023-GD-09890</t>
  </si>
  <si>
    <t>2023-GD-10294</t>
  </si>
  <si>
    <t>2023-GD-15142</t>
  </si>
  <si>
    <t>2023-GD-11791</t>
  </si>
  <si>
    <t>2023-GD-12050</t>
  </si>
  <si>
    <t>2023-GD-10732</t>
  </si>
  <si>
    <t>2023-GD-15248</t>
  </si>
  <si>
    <t>2023-GD-12563</t>
  </si>
  <si>
    <t>2023-GD-15442</t>
  </si>
  <si>
    <t>2023-GD-15325</t>
  </si>
  <si>
    <t>2023-GD-10339</t>
  </si>
  <si>
    <t>2023-GD-11442</t>
  </si>
  <si>
    <t>2023-GD-15139</t>
  </si>
  <si>
    <t>2023-GD-14523</t>
  </si>
  <si>
    <t>2023-GD-12486</t>
  </si>
  <si>
    <t>2023-GD-14192</t>
  </si>
  <si>
    <t>2023-GD-14475</t>
  </si>
  <si>
    <t>2023-GD-13047</t>
  </si>
  <si>
    <t>2023-GD-11441</t>
  </si>
  <si>
    <t>2023-GD-11110</t>
  </si>
  <si>
    <t>2023-GD-18079</t>
  </si>
  <si>
    <t>2023-GD-16010</t>
  </si>
  <si>
    <t>2023-GD-16264</t>
  </si>
  <si>
    <t>2023-GD-16349</t>
  </si>
  <si>
    <t>2023-GD-17516</t>
  </si>
  <si>
    <t>2023-GD-17780</t>
  </si>
  <si>
    <t>2023-GD-15966</t>
  </si>
  <si>
    <t>2023-GD-16058</t>
  </si>
  <si>
    <t>2023-GD-16883</t>
  </si>
  <si>
    <t>2023-GD-17615</t>
  </si>
  <si>
    <t>2023-GD-16197</t>
  </si>
  <si>
    <t>2023-GD-15750</t>
  </si>
  <si>
    <t>2023-GD-15901</t>
  </si>
  <si>
    <t>2023-GD-18654</t>
  </si>
  <si>
    <t>2023-GD-18800</t>
  </si>
  <si>
    <t>2023-GD-18926</t>
  </si>
  <si>
    <t>2023-GD-19086</t>
  </si>
  <si>
    <t>2023-GD-19232</t>
  </si>
  <si>
    <t>2023-GD-19372</t>
  </si>
  <si>
    <t>2023-GD-19486</t>
  </si>
  <si>
    <t>2023-GD-19629</t>
  </si>
  <si>
    <t>2023-GD-19659</t>
  </si>
  <si>
    <t>2023-GD-19693</t>
  </si>
  <si>
    <t>2023-GD-19809</t>
  </si>
  <si>
    <t>2023-GD-19865</t>
  </si>
  <si>
    <t>2023-GD-19887</t>
  </si>
  <si>
    <t>2023-GD-19932</t>
  </si>
  <si>
    <t>2023-GD-20048</t>
  </si>
  <si>
    <t>2023-GD-20078</t>
  </si>
  <si>
    <t>2023-GD-20180</t>
  </si>
  <si>
    <t>2023-GD-20222</t>
  </si>
  <si>
    <t>2023-GD-20295</t>
  </si>
  <si>
    <t>2023-GD-20334</t>
  </si>
  <si>
    <t>2023-GD-20744</t>
  </si>
  <si>
    <t>2023-GD-20763</t>
  </si>
  <si>
    <t>2023-GD-20821</t>
  </si>
  <si>
    <t>2023-GD-20910</t>
  </si>
  <si>
    <t>2023-GD-20958</t>
  </si>
  <si>
    <t>2023-GD-21046</t>
  </si>
  <si>
    <t>2023-GD-21069</t>
  </si>
  <si>
    <t>2023-GD-21080</t>
  </si>
  <si>
    <t>2023-GD-21129</t>
  </si>
  <si>
    <t>2023-GD-21195</t>
  </si>
  <si>
    <t>2023-GD-21200</t>
  </si>
  <si>
    <t>2023-GD-21207</t>
  </si>
  <si>
    <t>2023-GD-21219</t>
  </si>
  <si>
    <t>2023-GD-21330</t>
  </si>
  <si>
    <t>2023-GD-21331</t>
  </si>
  <si>
    <t>2023-GD-21351</t>
  </si>
  <si>
    <t>2023-GD-21368</t>
  </si>
  <si>
    <t>2023-GD-21370</t>
  </si>
  <si>
    <t>2023-GD-21378</t>
  </si>
  <si>
    <t>2023-GD-21423</t>
  </si>
  <si>
    <t>2023-GD-21425</t>
  </si>
  <si>
    <t>2023-GD-21434</t>
  </si>
  <si>
    <t>2023-GD-21455</t>
  </si>
  <si>
    <t>2023-GD-21521</t>
  </si>
  <si>
    <t>2023-GD-21582</t>
  </si>
  <si>
    <t>2023-GD-21612</t>
  </si>
  <si>
    <t>2023-GD-21625</t>
  </si>
  <si>
    <t>2023-GD-21683</t>
  </si>
  <si>
    <t>2023-GD-21731</t>
  </si>
  <si>
    <t>2023-GD-21740</t>
  </si>
  <si>
    <t>2023-GD-21790</t>
  </si>
  <si>
    <t>2023-GD-21805</t>
  </si>
  <si>
    <t>2023-GD-21836</t>
  </si>
  <si>
    <t>2023-GD-21846</t>
  </si>
  <si>
    <t>2023-GD-21848</t>
  </si>
  <si>
    <t>2023-GD-21858</t>
  </si>
  <si>
    <t>2023-GD-21889</t>
  </si>
  <si>
    <t>2023-GD-21890</t>
  </si>
  <si>
    <t>2023-GD-21911</t>
  </si>
  <si>
    <t>2023-GD-21934</t>
  </si>
  <si>
    <t>2023-GD-21940</t>
  </si>
  <si>
    <t>2023-GD-21974</t>
  </si>
  <si>
    <t>2023-GD-21985</t>
  </si>
  <si>
    <t>2023-GD-21989</t>
  </si>
  <si>
    <t>2023-GD-22009</t>
  </si>
  <si>
    <t>2023-GD-22019</t>
  </si>
  <si>
    <t>2023-GD-22043</t>
  </si>
  <si>
    <t>2023-GD-22044</t>
  </si>
  <si>
    <t>2023-GD-22058</t>
  </si>
  <si>
    <t>2023-GD-22062</t>
  </si>
  <si>
    <t>2023-GD-22066</t>
  </si>
  <si>
    <t>2023-GD-22160</t>
  </si>
  <si>
    <t>2023-GD-22221</t>
  </si>
  <si>
    <t>2023-GD-22235</t>
  </si>
  <si>
    <t>2023-GD-22250</t>
  </si>
  <si>
    <t>2023-GD-22252</t>
  </si>
  <si>
    <t>2023-GD-22271</t>
  </si>
  <si>
    <t>2023-GD-22279</t>
  </si>
  <si>
    <t>2023-GD-22296</t>
  </si>
  <si>
    <t>2023-GD-22311</t>
  </si>
  <si>
    <t>2023-GD-22393</t>
  </si>
  <si>
    <t>2023-GD-22400</t>
  </si>
  <si>
    <t>2023-GD-22401</t>
  </si>
  <si>
    <t>2023-GD-22436</t>
  </si>
  <si>
    <t>2023-GD-22446</t>
  </si>
  <si>
    <t>2023-GD-22472</t>
  </si>
  <si>
    <t>2023-GD-22514</t>
  </si>
  <si>
    <t>2023-GD-22515</t>
  </si>
  <si>
    <t>2023-GD-22517</t>
  </si>
  <si>
    <t>2023-GD-22537</t>
  </si>
  <si>
    <t>2023-GD-22555</t>
  </si>
  <si>
    <t>2023-GD-22609</t>
  </si>
  <si>
    <t>2023-GD-22613</t>
  </si>
  <si>
    <t>2023-GD-22625</t>
  </si>
  <si>
    <t>2023-GD-22629</t>
  </si>
  <si>
    <t>2023-GD-22666</t>
  </si>
  <si>
    <t>2023-GD-22668</t>
  </si>
  <si>
    <t>2023-GD-22671</t>
  </si>
  <si>
    <t>2023-GD-22674</t>
  </si>
  <si>
    <t>2023-GD-22678</t>
  </si>
  <si>
    <t>2023-GD-22684</t>
  </si>
  <si>
    <t>2023-GD-22685</t>
  </si>
  <si>
    <t>2023-GD-22687</t>
  </si>
  <si>
    <t>2023-GD-22690</t>
  </si>
  <si>
    <t>2023-GD-22692</t>
  </si>
  <si>
    <t>2023-GD-22697</t>
  </si>
  <si>
    <t>2023-GD-22701</t>
  </si>
  <si>
    <t>2023-GD-22707</t>
  </si>
  <si>
    <t>2023-GD-22720</t>
  </si>
  <si>
    <t>2023-GD-22733</t>
  </si>
  <si>
    <t>2023-GD-22739</t>
  </si>
  <si>
    <t>2023-GD-22744</t>
  </si>
  <si>
    <t>2023-GD-22761</t>
  </si>
  <si>
    <t>2023-GD-22772</t>
  </si>
  <si>
    <t>2023-GD-22775</t>
  </si>
  <si>
    <t>2023-GD-22780</t>
  </si>
  <si>
    <t>2023-GD-22783</t>
  </si>
  <si>
    <t>2023-GD-22785</t>
  </si>
  <si>
    <t>2023-GD-22791</t>
  </si>
  <si>
    <t>2023-GD-22810</t>
  </si>
  <si>
    <t>2023-GD-22811</t>
  </si>
  <si>
    <t>2023-GD-22819</t>
  </si>
  <si>
    <t>2023-GD-22825</t>
  </si>
  <si>
    <t>2023-GD-22827</t>
  </si>
  <si>
    <t>2023-GD-22830</t>
  </si>
  <si>
    <t>2023-GD-22876</t>
  </si>
  <si>
    <t>2023-GD-22899</t>
  </si>
  <si>
    <t>2023-GD-22904</t>
  </si>
  <si>
    <t>2023-GD-22918</t>
  </si>
  <si>
    <t>2023-GD-22930</t>
  </si>
  <si>
    <t>2023-GD-22941</t>
  </si>
  <si>
    <t>2023-GD-22968</t>
  </si>
  <si>
    <t>2023-GD-22970</t>
  </si>
  <si>
    <t>2023-GD-22981</t>
  </si>
  <si>
    <t>2023-GD-22982</t>
  </si>
  <si>
    <t>2023-GD-23003</t>
  </si>
  <si>
    <t>2023-GD-23015</t>
  </si>
  <si>
    <t>2023-GD-23026</t>
  </si>
  <si>
    <t>2023-GD-23033</t>
  </si>
  <si>
    <t>2023-GD-23040</t>
  </si>
  <si>
    <t>2023-GD-23053</t>
  </si>
  <si>
    <t>2023-GD-23055</t>
  </si>
  <si>
    <t>2023-GD-23065</t>
  </si>
  <si>
    <t>2023-GD-23066</t>
  </si>
  <si>
    <t>2023-GD-23083</t>
  </si>
  <si>
    <t>2023-GD-23085</t>
  </si>
  <si>
    <t>2023-GD-23101</t>
  </si>
  <si>
    <t>2023-GD-23102</t>
  </si>
  <si>
    <t>2023-GD-23113</t>
  </si>
  <si>
    <t>2023-GD-23119</t>
  </si>
  <si>
    <t>2023-GD-23124</t>
  </si>
  <si>
    <t>2023-GD-23131</t>
  </si>
  <si>
    <t>2023-GD-23139</t>
  </si>
  <si>
    <t>2023-GD-23143</t>
  </si>
  <si>
    <t>2023-GD-23151</t>
  </si>
  <si>
    <t>2023-GD-23162</t>
  </si>
  <si>
    <t>2023-GD-23167</t>
  </si>
  <si>
    <t>2023-GD-23174</t>
  </si>
  <si>
    <t>2023-GD-23177</t>
  </si>
  <si>
    <t>2023-GD-23180</t>
  </si>
  <si>
    <t>2023-GD-23182</t>
  </si>
  <si>
    <t>2023-GD-23189</t>
  </si>
  <si>
    <t>2023-GD-23194</t>
  </si>
  <si>
    <t>2023-GD-23196</t>
  </si>
  <si>
    <t>2023-GD-23205</t>
  </si>
  <si>
    <t>2023-GD-23208</t>
  </si>
  <si>
    <t>2023-GD-23232</t>
  </si>
  <si>
    <t>2023-GD-23237</t>
  </si>
  <si>
    <t>2023-GD-23241</t>
  </si>
  <si>
    <t>2023-GD-23250</t>
  </si>
  <si>
    <t>2023-GD-23251</t>
  </si>
  <si>
    <t>2023-GD-23267</t>
  </si>
  <si>
    <t>2023-GD-23273</t>
  </si>
  <si>
    <t>2023-GD-23299</t>
  </si>
  <si>
    <t>2023-GD-23306</t>
  </si>
  <si>
    <t>2023-GD-23309</t>
  </si>
  <si>
    <t>2023-GD-23310</t>
  </si>
  <si>
    <t>2023-GD-23322</t>
  </si>
  <si>
    <t>2023-GD-23337</t>
  </si>
  <si>
    <t>2023-GD-23344</t>
  </si>
  <si>
    <t>2023-GD-23349</t>
  </si>
  <si>
    <t>2023-GD-23351</t>
  </si>
  <si>
    <t>2023-GD-23356</t>
  </si>
  <si>
    <t>2023-GD-23358</t>
  </si>
  <si>
    <t>2023-GD-23375</t>
  </si>
  <si>
    <t>2023-GD-23383</t>
  </si>
  <si>
    <t>2023-GD-23384</t>
  </si>
  <si>
    <t>2023-GD-23386</t>
  </si>
  <si>
    <t>2023-GD-23404</t>
  </si>
  <si>
    <t>2023-GD-23440</t>
  </si>
  <si>
    <t>2023-GD-23443</t>
  </si>
  <si>
    <t>2023-GD-23445</t>
  </si>
  <si>
    <t>2023-GD-23447</t>
  </si>
  <si>
    <t>2023-GD-23458</t>
  </si>
  <si>
    <t>2023-GD-23462</t>
  </si>
  <si>
    <t>2023-GD-23464</t>
  </si>
  <si>
    <t>2023-GD-23476</t>
  </si>
  <si>
    <t>2023-GD-23492</t>
  </si>
  <si>
    <t>2023-GD-23500</t>
  </si>
  <si>
    <t>2023-GD-23506</t>
  </si>
  <si>
    <t>2023-GD-23508</t>
  </si>
  <si>
    <t>2023-GD-23531</t>
  </si>
  <si>
    <t>2023-GD-23542</t>
  </si>
  <si>
    <t>2023-GD-23552</t>
  </si>
  <si>
    <t>2023-GD-23568</t>
  </si>
  <si>
    <t>2023-GD-23577</t>
  </si>
  <si>
    <t>2023-GD-23579</t>
  </si>
  <si>
    <t>2023-GD-23585</t>
  </si>
  <si>
    <t>2023-GD-23587</t>
  </si>
  <si>
    <t>2023-GD-23589</t>
  </si>
  <si>
    <t>2023-GD-23594</t>
  </si>
  <si>
    <t>2023-GD-23597</t>
  </si>
  <si>
    <t>2023-GD-23625</t>
  </si>
  <si>
    <t>2023-GD-23627</t>
  </si>
  <si>
    <t>2023-GD-23647</t>
  </si>
  <si>
    <t>2023-GD-23666</t>
  </si>
  <si>
    <t>2023-GD-23678</t>
  </si>
  <si>
    <t>2023-GD-23680</t>
  </si>
  <si>
    <t>2023-GD-23688</t>
  </si>
  <si>
    <t>2023-GD-23698</t>
  </si>
  <si>
    <t>2023-GD-23701</t>
  </si>
  <si>
    <t>2023-GD-23719</t>
  </si>
  <si>
    <t>2023-GD-23723</t>
  </si>
  <si>
    <t>2023-GD-23726</t>
  </si>
  <si>
    <t>2023-GD-23757</t>
  </si>
  <si>
    <t>2023-GD-23759</t>
  </si>
  <si>
    <t>2023-GD-23797</t>
  </si>
  <si>
    <t>2023-GD-23798</t>
  </si>
  <si>
    <t>2023-GD-23804</t>
  </si>
  <si>
    <t>2023-GD-23808</t>
  </si>
  <si>
    <t>2023-GD-23824</t>
  </si>
  <si>
    <t>2023-GD-23826</t>
  </si>
  <si>
    <t>2023-GD-23829</t>
  </si>
  <si>
    <t>2023-GD-23843</t>
  </si>
  <si>
    <t>2023-GD-23858</t>
  </si>
  <si>
    <t>2023-GD-23862</t>
  </si>
  <si>
    <t>2023-GD-23864</t>
  </si>
  <si>
    <t>2023-GD-23904</t>
  </si>
  <si>
    <t>2023-GD-23937</t>
  </si>
  <si>
    <t>2023-GD-24031</t>
  </si>
  <si>
    <t>2023-GD-09269</t>
  </si>
  <si>
    <t>2023-GD-09215</t>
  </si>
  <si>
    <t>2023-GD-09046</t>
  </si>
  <si>
    <t>2023-GD-08778</t>
  </si>
  <si>
    <t>2023-GD-08675</t>
  </si>
  <si>
    <t>2023-GD-08653</t>
  </si>
  <si>
    <t>2023-GD-08632</t>
  </si>
  <si>
    <t>2023-GD-08571</t>
  </si>
  <si>
    <t>2023-GD-08443</t>
  </si>
  <si>
    <t>2023-GD-08315</t>
  </si>
  <si>
    <t>2023-GD-08301</t>
  </si>
  <si>
    <t>2023-GD-08107</t>
  </si>
  <si>
    <t>2023-GD-07908</t>
  </si>
  <si>
    <t>2023-GD-07812</t>
  </si>
  <si>
    <t>2023-GD-07498</t>
  </si>
  <si>
    <t>2023-GD-07425</t>
  </si>
  <si>
    <t>2023-GD-07048</t>
  </si>
  <si>
    <t>2023-GD-06812</t>
  </si>
  <si>
    <t>2023-GD-06782</t>
  </si>
  <si>
    <t>2023-GD-06365</t>
  </si>
  <si>
    <t>2023-GD-05743</t>
  </si>
  <si>
    <t>2023-GD-04747</t>
  </si>
  <si>
    <t>2023-GD-03818</t>
  </si>
  <si>
    <t>2023-GD-03174</t>
  </si>
  <si>
    <t>2023-GD-02884</t>
  </si>
  <si>
    <t>2023-GD-02881</t>
  </si>
  <si>
    <t>2023-GD-02874</t>
  </si>
  <si>
    <t>2023-GD-02822</t>
  </si>
  <si>
    <t>2023-GD-01593</t>
  </si>
  <si>
    <t>2023-GD-01443</t>
  </si>
  <si>
    <t>2023-GD-01124</t>
  </si>
  <si>
    <t>2023-GD-01123</t>
  </si>
  <si>
    <t>2023-GD-00852</t>
  </si>
  <si>
    <t>2023-GD-00162</t>
  </si>
  <si>
    <t>2023-GD-00028</t>
  </si>
  <si>
    <t>2022-GD-32615</t>
  </si>
  <si>
    <t>2022-GD-32380</t>
  </si>
  <si>
    <t>2022-GD-31353</t>
  </si>
  <si>
    <t>2022-GD-31338</t>
  </si>
  <si>
    <t>2022-GD-30123</t>
  </si>
  <si>
    <t>2022-GD-30038</t>
  </si>
  <si>
    <t>2022-GD-29965</t>
  </si>
  <si>
    <t>2022-GD-29950</t>
  </si>
  <si>
    <t>2022-GD-29909</t>
  </si>
  <si>
    <t>2022-GD-29889</t>
  </si>
  <si>
    <t>2022-GD-29887</t>
  </si>
  <si>
    <t>2022-GD-29881</t>
  </si>
  <si>
    <t>2022-GD-29876</t>
  </si>
  <si>
    <t>2022-GD-29826</t>
  </si>
  <si>
    <t>2022-GD-29799</t>
  </si>
  <si>
    <t>2022-GD-29732</t>
  </si>
  <si>
    <t>2022-GD-29674</t>
  </si>
  <si>
    <t>2022-GD-29649</t>
  </si>
  <si>
    <t>2022-GD-29613</t>
  </si>
  <si>
    <t>2022-GD-29525</t>
  </si>
  <si>
    <t>2022-GD-29370</t>
  </si>
  <si>
    <t>2022-GD-29288</t>
  </si>
  <si>
    <t>2022-GD-29246</t>
  </si>
  <si>
    <t>2022-GD-29189</t>
  </si>
  <si>
    <t>2022-GD-29122</t>
  </si>
  <si>
    <t>2022-GD-28928</t>
  </si>
  <si>
    <t>2022-GD-28917</t>
  </si>
  <si>
    <t>2022-GD-28897</t>
  </si>
  <si>
    <t>2022-GD-28833</t>
  </si>
  <si>
    <t>2022-GD-28758</t>
  </si>
  <si>
    <t>2022-GD-28652</t>
  </si>
  <si>
    <t>2022-GD-28636</t>
  </si>
  <si>
    <t>2022-GD-28603</t>
  </si>
  <si>
    <t>2022-GD-28596</t>
  </si>
  <si>
    <t>2022-GD-28592</t>
  </si>
  <si>
    <t>2022-GD-28559</t>
  </si>
  <si>
    <t>2022-GD-27901</t>
  </si>
  <si>
    <t>2022-GD-27578</t>
  </si>
  <si>
    <t>2022-GD-27553</t>
  </si>
  <si>
    <t>2022-GD-27544</t>
  </si>
  <si>
    <t>2022-GD-27414</t>
  </si>
  <si>
    <t>2022-GD-27193</t>
  </si>
  <si>
    <t>2022-GD-27086</t>
  </si>
  <si>
    <t>2022-GD-27051</t>
  </si>
  <si>
    <t>2022-GD-26981</t>
  </si>
  <si>
    <t>2022-GD-26304</t>
  </si>
  <si>
    <t>2022-GD-25647</t>
  </si>
  <si>
    <t>2022-GD-24226</t>
  </si>
  <si>
    <t>2022-GD-23946</t>
  </si>
  <si>
    <t>2022-GD-22837</t>
  </si>
  <si>
    <t>2022-GD-21168</t>
  </si>
  <si>
    <t>2022-GD-21143</t>
  </si>
  <si>
    <t>2022-GD-20162</t>
  </si>
  <si>
    <t>2022-GD-19989</t>
  </si>
  <si>
    <t>2022-GD-17791</t>
  </si>
  <si>
    <t>2022-GD-13067</t>
  </si>
  <si>
    <t>2022-GD-07672</t>
  </si>
  <si>
    <t>2022-GD-02454</t>
  </si>
  <si>
    <t>2020-GD-01284</t>
  </si>
  <si>
    <t>2023-GD-10161</t>
  </si>
  <si>
    <t>2023-GD-15551</t>
  </si>
  <si>
    <t>2023-GD-12713</t>
  </si>
  <si>
    <t>2023-GD-10981</t>
  </si>
  <si>
    <t>2023-GD-12199</t>
  </si>
  <si>
    <t>2023-GD-09901</t>
  </si>
  <si>
    <t>2023-GD-15165</t>
  </si>
  <si>
    <t>2023-GD-15431</t>
  </si>
  <si>
    <t>2023-GD-12339</t>
  </si>
  <si>
    <t>2023-GD-10362</t>
  </si>
  <si>
    <t>2023-GD-14823</t>
  </si>
  <si>
    <t>2023-GD-11314</t>
  </si>
  <si>
    <t>2023-GD-14848</t>
  </si>
  <si>
    <t>2023-GD-15271</t>
  </si>
  <si>
    <t>2023-GD-10452</t>
  </si>
  <si>
    <t>2023-GD-11463</t>
  </si>
  <si>
    <t>2023-GD-11873</t>
  </si>
  <si>
    <t>2023-GD-15154</t>
  </si>
  <si>
    <t>2023-GD-14763</t>
  </si>
  <si>
    <t>2023-GD-11561</t>
  </si>
  <si>
    <t>2023-GD-12541</t>
  </si>
  <si>
    <t>2023-GD-10490</t>
  </si>
  <si>
    <t>2023-GD-11423</t>
  </si>
  <si>
    <t>2023-GD-14180</t>
  </si>
  <si>
    <t>2023-GD-13683</t>
  </si>
  <si>
    <t>2023-GD-14700</t>
  </si>
  <si>
    <t>2023-GD-12357</t>
  </si>
  <si>
    <t>2023-GD-12691</t>
  </si>
  <si>
    <t>2023-GD-10802</t>
  </si>
  <si>
    <t>2023-GD-13448</t>
  </si>
  <si>
    <t>2023-GD-12295</t>
  </si>
  <si>
    <t>2023-GD-09521</t>
  </si>
  <si>
    <t>2023-GD-12567</t>
  </si>
  <si>
    <t>2023-GD-14680</t>
  </si>
  <si>
    <t>2023-GD-12816</t>
  </si>
  <si>
    <t>2023-GD-12902</t>
  </si>
  <si>
    <t>2023-GD-13612</t>
  </si>
  <si>
    <t>2023-GD-14679</t>
  </si>
  <si>
    <t>2023-GD-14289</t>
  </si>
  <si>
    <t>2023-GD-14654</t>
  </si>
  <si>
    <t>2023-GD-09693</t>
  </si>
  <si>
    <t>2023-GD-15318</t>
  </si>
  <si>
    <t>2023-GD-12865</t>
  </si>
  <si>
    <t>2023-GD-10512</t>
  </si>
  <si>
    <t>2023-GD-15321</t>
  </si>
  <si>
    <t>2023-GD-11059</t>
  </si>
  <si>
    <t>2023-GD-15521</t>
  </si>
  <si>
    <t>2023-GD-12381</t>
  </si>
  <si>
    <t>2023-GD-12024</t>
  </si>
  <si>
    <t>2023-GD-11143</t>
  </si>
  <si>
    <t>2023-GD-10199</t>
  </si>
  <si>
    <t>2023-GD-11775</t>
  </si>
  <si>
    <t>2023-GD-13736</t>
  </si>
  <si>
    <t>2023-GD-13159</t>
  </si>
  <si>
    <t>2023-GD-14248</t>
  </si>
  <si>
    <t>2023-GD-13819</t>
  </si>
  <si>
    <t>2023-GD-13751</t>
  </si>
  <si>
    <t>2023-GD-14815</t>
  </si>
  <si>
    <t>2023-GD-13585</t>
  </si>
  <si>
    <t>2023-GD-14930</t>
  </si>
  <si>
    <t>2023-GD-11294</t>
  </si>
  <si>
    <t>2023-GD-14811</t>
  </si>
  <si>
    <t>2023-GD-14758</t>
  </si>
  <si>
    <t>2023-GD-09544</t>
  </si>
  <si>
    <t>2023-GD-10049</t>
  </si>
  <si>
    <t>2023-GD-13360</t>
  </si>
  <si>
    <t>2023-GD-13249</t>
  </si>
  <si>
    <t>2023-GD-14907</t>
  </si>
  <si>
    <t>2023-GD-14559</t>
  </si>
  <si>
    <t>2023-GD-10190</t>
  </si>
  <si>
    <t>2023-GD-14423</t>
  </si>
  <si>
    <t>2023-GD-12648</t>
  </si>
  <si>
    <t>2023-GD-14721</t>
  </si>
  <si>
    <t>2023-GD-15640</t>
  </si>
  <si>
    <t>2023-GD-11808</t>
  </si>
  <si>
    <t>2023-GD-15350</t>
  </si>
  <si>
    <t>2023-GD-11528</t>
  </si>
  <si>
    <t>2023-GD-10409</t>
  </si>
  <si>
    <t>2023-GD-15035</t>
  </si>
  <si>
    <t>2023-GD-15101</t>
  </si>
  <si>
    <t>2023-GD-11970</t>
  </si>
  <si>
    <t>2023-GD-09847</t>
  </si>
  <si>
    <t>2023-GD-10910</t>
  </si>
  <si>
    <t>2023-GD-12513</t>
  </si>
  <si>
    <t>2023-GD-09511</t>
  </si>
  <si>
    <t>2023-GD-15018</t>
  </si>
  <si>
    <t>2023-GD-14774</t>
  </si>
  <si>
    <t>2023-GD-14112</t>
  </si>
  <si>
    <t>2023-GD-15482</t>
  </si>
  <si>
    <t>2023-GD-12660</t>
  </si>
  <si>
    <t>2023-GD-13079</t>
  </si>
  <si>
    <t>2023-GD-13770</t>
  </si>
  <si>
    <t>2023-GD-12502</t>
  </si>
  <si>
    <t>2023-GD-17508</t>
  </si>
  <si>
    <t>2023-GD-18077</t>
  </si>
  <si>
    <t>2023-GD-17544</t>
  </si>
  <si>
    <t>2023-GD-16012</t>
  </si>
  <si>
    <t>2023-GD-16295</t>
  </si>
  <si>
    <t>2023-GD-17354</t>
  </si>
  <si>
    <t>2023-GD-17069</t>
  </si>
  <si>
    <t>2023-GD-17858</t>
  </si>
  <si>
    <t>2023-GD-18521</t>
  </si>
  <si>
    <t>2023-GD-15921</t>
  </si>
  <si>
    <t>2023-GD-18552</t>
  </si>
  <si>
    <t>2023-GD-17013</t>
  </si>
  <si>
    <t>2023-GD-15892</t>
  </si>
  <si>
    <t>2023-GD-17548</t>
  </si>
  <si>
    <t>2023-GD-18465</t>
  </si>
  <si>
    <t>2023-GD-15657</t>
  </si>
  <si>
    <t>2023-GD-18362</t>
  </si>
  <si>
    <t>2023-GD-16989</t>
  </si>
  <si>
    <t>2023-GD-16977</t>
  </si>
  <si>
    <t>2023-GD-16448</t>
  </si>
  <si>
    <t>2023-GD-16908</t>
  </si>
  <si>
    <t>2023-GD-15881</t>
  </si>
  <si>
    <t>2023-GD-16112</t>
  </si>
  <si>
    <t>2023-GD-17823</t>
  </si>
  <si>
    <t>2023-GD-16866</t>
  </si>
  <si>
    <t>2023-GD-17974</t>
  </si>
  <si>
    <t>2023-GD-18190</t>
  </si>
  <si>
    <t>2023-GD-18231</t>
  </si>
  <si>
    <t>2023-GD-18502</t>
  </si>
  <si>
    <t>2023-GD-17669</t>
  </si>
  <si>
    <t>2023-GD-18459</t>
  </si>
  <si>
    <t>2023-GD-18039</t>
  </si>
  <si>
    <t>2023-GD-16620</t>
  </si>
  <si>
    <t>2023-GD-16565</t>
  </si>
  <si>
    <t>2023-GD-16366</t>
  </si>
  <si>
    <t>2023-GD-15908</t>
  </si>
  <si>
    <t>2023-GD-16425</t>
  </si>
  <si>
    <t>2023-GD-17080</t>
  </si>
  <si>
    <t>2023-GD-18508</t>
  </si>
  <si>
    <t>2023-GD-16331</t>
  </si>
  <si>
    <t>2023-GD-17805</t>
  </si>
  <si>
    <t>2023-GD-17163</t>
  </si>
  <si>
    <t>2023-GD-16137</t>
  </si>
  <si>
    <t>2023-GD-18339</t>
  </si>
  <si>
    <t>2023-GD-17891</t>
  </si>
  <si>
    <t>2023-GD-17799</t>
  </si>
  <si>
    <t>2023-GD-18006</t>
  </si>
  <si>
    <t>2023-GD-18213</t>
  </si>
  <si>
    <t>2023-GD-17514</t>
  </si>
  <si>
    <t>2023-GD-16458</t>
  </si>
  <si>
    <t>2023-GD-18360</t>
  </si>
  <si>
    <t>2023-GD-18256</t>
  </si>
  <si>
    <t>2023-GD-15847</t>
  </si>
  <si>
    <t>2023-GD-17519</t>
  </si>
  <si>
    <t>2023-GD-16604</t>
  </si>
  <si>
    <t>2023-GD-17319</t>
  </si>
  <si>
    <t>2023-GD-18033</t>
  </si>
  <si>
    <t>2023-GD-17594</t>
  </si>
  <si>
    <t>2023-GD-18284</t>
  </si>
  <si>
    <t>2023-GD-18275</t>
  </si>
  <si>
    <t>2023-GD-16750</t>
  </si>
  <si>
    <t>2023-GD-18258</t>
  </si>
  <si>
    <t>2023-GD-16769</t>
  </si>
  <si>
    <t>2023-GD-17427</t>
  </si>
  <si>
    <t>2023-GD-16590</t>
  </si>
  <si>
    <t>2023-GD-18368</t>
  </si>
  <si>
    <t>2023-GD-16929</t>
  </si>
  <si>
    <t>2023-GD-17312</t>
  </si>
  <si>
    <t>2023-GD-17522</t>
  </si>
  <si>
    <t>2023-GD-16558</t>
  </si>
  <si>
    <t>2023-GD-16592</t>
  </si>
  <si>
    <t>2023-GD-17821</t>
  </si>
  <si>
    <t>2023-GD-16220</t>
  </si>
  <si>
    <t>2023-GD-16051</t>
  </si>
  <si>
    <t>2023-GD-16704</t>
  </si>
  <si>
    <t>2023-GD-18378</t>
  </si>
  <si>
    <t>2023-GD-16141</t>
  </si>
  <si>
    <t>2023-GD-15859</t>
  </si>
  <si>
    <t>2023-GD-17124</t>
  </si>
  <si>
    <t>2023-GD-17104</t>
  </si>
  <si>
    <t>2023-GD-17576</t>
  </si>
  <si>
    <t>2023-GD-16635</t>
  </si>
  <si>
    <t>2023-GD-18112</t>
  </si>
  <si>
    <t>2023-GD-17772</t>
  </si>
  <si>
    <t>2023-GD-16237</t>
  </si>
  <si>
    <t>2023-GD-16579</t>
  </si>
  <si>
    <t>2023-GD-16291</t>
  </si>
  <si>
    <t>2023-GD-17977</t>
  </si>
  <si>
    <t>2023-GD-18449</t>
  </si>
  <si>
    <t>2023-GD-17017</t>
  </si>
  <si>
    <t>2023-GD-17853</t>
  </si>
  <si>
    <t>2023-GD-17292</t>
  </si>
  <si>
    <t>2023-GD-18576</t>
  </si>
  <si>
    <t>2023-GD-16875</t>
  </si>
  <si>
    <t>2023-GD-17807</t>
  </si>
  <si>
    <t>2023-GD-16928</t>
  </si>
  <si>
    <t>2023-GD-15940</t>
  </si>
  <si>
    <t>2023-GD-18347</t>
  </si>
  <si>
    <t>2023-GD-17838</t>
  </si>
  <si>
    <t>2023-GD-17536</t>
  </si>
  <si>
    <t>2023-GD-16507</t>
  </si>
  <si>
    <t>2023-GD-17671</t>
  </si>
  <si>
    <t>2023-GD-18000</t>
  </si>
  <si>
    <t>2023-GD-16781</t>
  </si>
  <si>
    <t>2023-GD-16487</t>
  </si>
  <si>
    <t>2023-GD-16836</t>
  </si>
  <si>
    <t>2023-GD-18235</t>
  </si>
  <si>
    <t>2023-GD-16941</t>
  </si>
  <si>
    <t>2023-GD-17484</t>
  </si>
  <si>
    <t>2023-GD-18478</t>
  </si>
  <si>
    <t>2023-GD-18596</t>
  </si>
  <si>
    <t>2023-GD-18597</t>
  </si>
  <si>
    <t>2023-GD-18598</t>
  </si>
  <si>
    <t>2023-GD-18601</t>
  </si>
  <si>
    <t>2023-GD-18619</t>
  </si>
  <si>
    <t>2023-GD-18627</t>
  </si>
  <si>
    <t>2023-GD-18629</t>
  </si>
  <si>
    <t>2023-GD-18636</t>
  </si>
  <si>
    <t>2023-GD-18645</t>
  </si>
  <si>
    <t>2023-GD-18653</t>
  </si>
  <si>
    <t>2023-GD-18661</t>
  </si>
  <si>
    <t>2023-GD-18692</t>
  </si>
  <si>
    <t>2023-GD-18720</t>
  </si>
  <si>
    <t>2023-GD-18740</t>
  </si>
  <si>
    <t>2023-GD-18811</t>
  </si>
  <si>
    <t>2023-GD-18817</t>
  </si>
  <si>
    <t>2023-GD-18828</t>
  </si>
  <si>
    <t>2023-GD-18844</t>
  </si>
  <si>
    <t>2023-GD-18856</t>
  </si>
  <si>
    <t>2023-GD-18857</t>
  </si>
  <si>
    <t>2023-GD-18879</t>
  </si>
  <si>
    <t>2023-GD-18933</t>
  </si>
  <si>
    <t>2023-GD-18991</t>
  </si>
  <si>
    <t>2023-GD-19017</t>
  </si>
  <si>
    <t>2023-GD-19043</t>
  </si>
  <si>
    <t>2023-GD-19071</t>
  </si>
  <si>
    <t>2023-GD-19119</t>
  </si>
  <si>
    <t>2023-GD-19126</t>
  </si>
  <si>
    <t>2023-GD-19150</t>
  </si>
  <si>
    <t>2023-GD-19174</t>
  </si>
  <si>
    <t>2023-GD-19179</t>
  </si>
  <si>
    <t>2023-GD-19196</t>
  </si>
  <si>
    <t>2023-GD-19201</t>
  </si>
  <si>
    <t>2023-GD-19210</t>
  </si>
  <si>
    <t>2023-GD-19212</t>
  </si>
  <si>
    <t>2023-GD-19270</t>
  </si>
  <si>
    <t>2023-GD-19279</t>
  </si>
  <si>
    <t>2023-GD-19281</t>
  </si>
  <si>
    <t>2023-GD-19287</t>
  </si>
  <si>
    <t>2023-GD-19314</t>
  </si>
  <si>
    <t>2023-GD-19321</t>
  </si>
  <si>
    <t>2023-GD-19329</t>
  </si>
  <si>
    <t>2023-GD-19341</t>
  </si>
  <si>
    <t>2023-GD-19347</t>
  </si>
  <si>
    <t>2023-GD-19349</t>
  </si>
  <si>
    <t>2023-GD-19350</t>
  </si>
  <si>
    <t>2023-GD-19370</t>
  </si>
  <si>
    <t>2023-GD-19393</t>
  </si>
  <si>
    <t>2023-GD-19400</t>
  </si>
  <si>
    <t>2023-GD-19405</t>
  </si>
  <si>
    <t>2023-GD-19428</t>
  </si>
  <si>
    <t>2023-GD-19430</t>
  </si>
  <si>
    <t>2023-GD-19435</t>
  </si>
  <si>
    <t>2023-GD-19472</t>
  </si>
  <si>
    <t>2023-GD-19476</t>
  </si>
  <si>
    <t>2023-GD-19504</t>
  </si>
  <si>
    <t>2023-GD-19514</t>
  </si>
  <si>
    <t>2023-GD-19531</t>
  </si>
  <si>
    <t>2023-GD-19572</t>
  </si>
  <si>
    <t>2023-GD-19585</t>
  </si>
  <si>
    <t>2023-GD-19634</t>
  </si>
  <si>
    <t>2023-GD-19652</t>
  </si>
  <si>
    <t>2023-GD-19715</t>
  </si>
  <si>
    <t>2023-GD-19741</t>
  </si>
  <si>
    <t>2023-GD-19770</t>
  </si>
  <si>
    <t>2023-GD-19780</t>
  </si>
  <si>
    <t>2023-GD-19790</t>
  </si>
  <si>
    <t>2023-GD-19800</t>
  </si>
  <si>
    <t>2023-GD-19820</t>
  </si>
  <si>
    <t>2023-GD-19824</t>
  </si>
  <si>
    <t>2023-GD-19846</t>
  </si>
  <si>
    <t>2023-GD-19873</t>
  </si>
  <si>
    <t>2023-GD-19930</t>
  </si>
  <si>
    <t>2023-GD-19933</t>
  </si>
  <si>
    <t>2023-GD-19941</t>
  </si>
  <si>
    <t>2023-GD-19957</t>
  </si>
  <si>
    <t>2023-GD-19977</t>
  </si>
  <si>
    <t>2023-GD-19979</t>
  </si>
  <si>
    <t>2023-GD-19980</t>
  </si>
  <si>
    <t>2023-GD-20042</t>
  </si>
  <si>
    <t>2023-GD-20076</t>
  </si>
  <si>
    <t>2023-GD-20077</t>
  </si>
  <si>
    <t>2023-GD-20094</t>
  </si>
  <si>
    <t>2023-GD-20100</t>
  </si>
  <si>
    <t>2023-GD-20112</t>
  </si>
  <si>
    <t>2023-GD-20114</t>
  </si>
  <si>
    <t>2023-GD-20163</t>
  </si>
  <si>
    <t>2023-GD-20194</t>
  </si>
  <si>
    <t>2023-GD-20203</t>
  </si>
  <si>
    <t>2023-GD-20213</t>
  </si>
  <si>
    <t>2023-GD-20230</t>
  </si>
  <si>
    <t>2023-GD-20239</t>
  </si>
  <si>
    <t>2023-GD-20245</t>
  </si>
  <si>
    <t>2023-GD-20258</t>
  </si>
  <si>
    <t>2023-GD-20262</t>
  </si>
  <si>
    <t>2023-GD-20273</t>
  </si>
  <si>
    <t>2023-GD-20284</t>
  </si>
  <si>
    <t>2023-GD-20285</t>
  </si>
  <si>
    <t>2023-GD-20287</t>
  </si>
  <si>
    <t>2023-GD-20292</t>
  </si>
  <si>
    <t>2023-GD-20299</t>
  </si>
  <si>
    <t>2023-GD-20311</t>
  </si>
  <si>
    <t>2023-GD-20313</t>
  </si>
  <si>
    <t>2023-GD-20330</t>
  </si>
  <si>
    <t>2023-GD-20343</t>
  </si>
  <si>
    <t>2023-GD-20348</t>
  </si>
  <si>
    <t>2023-GD-20364</t>
  </si>
  <si>
    <t>2023-GD-20384</t>
  </si>
  <si>
    <t>2023-GD-20417</t>
  </si>
  <si>
    <t>2023-GD-20422</t>
  </si>
  <si>
    <t>2023-GD-20427</t>
  </si>
  <si>
    <t>2023-GD-20428</t>
  </si>
  <si>
    <t>2023-GD-20437</t>
  </si>
  <si>
    <t>2023-GD-20452</t>
  </si>
  <si>
    <t>2023-GD-20466</t>
  </si>
  <si>
    <t>2023-GD-20474</t>
  </si>
  <si>
    <t>2023-GD-20512</t>
  </si>
  <si>
    <t>2023-GD-20536</t>
  </si>
  <si>
    <t>2023-GD-20551</t>
  </si>
  <si>
    <t>2023-GD-20556</t>
  </si>
  <si>
    <t>2023-GD-20559</t>
  </si>
  <si>
    <t>2023-GD-20598</t>
  </si>
  <si>
    <t>2023-GD-20608</t>
  </si>
  <si>
    <t>2023-GD-20619</t>
  </si>
  <si>
    <t>2023-GD-20651</t>
  </si>
  <si>
    <t>2023-GD-20657</t>
  </si>
  <si>
    <t>2023-GD-20668</t>
  </si>
  <si>
    <t>2023-GD-20675</t>
  </si>
  <si>
    <t>2023-GD-20688</t>
  </si>
  <si>
    <t>2023-GD-20692</t>
  </si>
  <si>
    <t>2023-GD-20713</t>
  </si>
  <si>
    <t>2023-GD-20714</t>
  </si>
  <si>
    <t>2023-GD-20746</t>
  </si>
  <si>
    <t>2023-GD-20766</t>
  </si>
  <si>
    <t>2023-GD-20770</t>
  </si>
  <si>
    <t>2023-GD-20775</t>
  </si>
  <si>
    <t>2023-GD-20805</t>
  </si>
  <si>
    <t>2023-GD-20809</t>
  </si>
  <si>
    <t>2023-GD-20825</t>
  </si>
  <si>
    <t>2023-GD-20829</t>
  </si>
  <si>
    <t>2023-GD-20850</t>
  </si>
  <si>
    <t>2023-GD-20866</t>
  </si>
  <si>
    <t>2023-GD-20868</t>
  </si>
  <si>
    <t>2023-GD-20875</t>
  </si>
  <si>
    <t>2023-GD-20893</t>
  </si>
  <si>
    <t>2023-GD-20903</t>
  </si>
  <si>
    <t>2023-GD-20907</t>
  </si>
  <si>
    <t>2023-GD-20908</t>
  </si>
  <si>
    <t>2023-GD-20913</t>
  </si>
  <si>
    <t>2023-GD-20936</t>
  </si>
  <si>
    <t>2023-GD-20949</t>
  </si>
  <si>
    <t>2023-GD-20962</t>
  </si>
  <si>
    <t>2023-GD-20964</t>
  </si>
  <si>
    <t>2023-GD-20977</t>
  </si>
  <si>
    <t>2023-GD-21008</t>
  </si>
  <si>
    <t>2023-GD-21019</t>
  </si>
  <si>
    <t>2023-GD-21023</t>
  </si>
  <si>
    <t>2023-GD-21024</t>
  </si>
  <si>
    <t>2023-GD-21052</t>
  </si>
  <si>
    <t>2023-GD-21054</t>
  </si>
  <si>
    <t>2023-GD-21062</t>
  </si>
  <si>
    <t>2023-GD-21065</t>
  </si>
  <si>
    <t>2023-GD-21068</t>
  </si>
  <si>
    <t>2023-GD-21077</t>
  </si>
  <si>
    <t>2023-GD-21107</t>
  </si>
  <si>
    <t>2023-GD-21108</t>
  </si>
  <si>
    <t>2023-GD-21118</t>
  </si>
  <si>
    <t>2023-GD-21123</t>
  </si>
  <si>
    <t>2023-GD-21132</t>
  </si>
  <si>
    <t>2023-GD-21134</t>
  </si>
  <si>
    <t>2023-GD-21136</t>
  </si>
  <si>
    <t>2023-GD-21138</t>
  </si>
  <si>
    <t>2023-GD-21176</t>
  </si>
  <si>
    <t>2023-GD-21188</t>
  </si>
  <si>
    <t>2023-GD-21221</t>
  </si>
  <si>
    <t>2023-GD-21225</t>
  </si>
  <si>
    <t>2023-GD-21228</t>
  </si>
  <si>
    <t>2023-GD-21229</t>
  </si>
  <si>
    <t>2023-GD-21236</t>
  </si>
  <si>
    <t>2023-GD-21252</t>
  </si>
  <si>
    <t>2023-GD-21255</t>
  </si>
  <si>
    <t>2023-GD-21301</t>
  </si>
  <si>
    <t>2023-GD-21326</t>
  </si>
  <si>
    <t>2023-GD-21375</t>
  </si>
  <si>
    <t>2023-GD-21385</t>
  </si>
  <si>
    <t>2023-GD-21410</t>
  </si>
  <si>
    <t>2023-GD-21424</t>
  </si>
  <si>
    <t>2023-GD-21430</t>
  </si>
  <si>
    <t>2023-GD-21431</t>
  </si>
  <si>
    <t>2023-GD-21441</t>
  </si>
  <si>
    <t>2023-GD-21446</t>
  </si>
  <si>
    <t>2023-GD-21472</t>
  </si>
  <si>
    <t>2023-GD-21485</t>
  </si>
  <si>
    <t>2023-GD-21525</t>
  </si>
  <si>
    <t>2023-GD-21548</t>
  </si>
  <si>
    <t>2023-GD-21555</t>
  </si>
  <si>
    <t>2023-GD-21570</t>
  </si>
  <si>
    <t>2023-GD-21591</t>
  </si>
  <si>
    <t>2023-GD-21606</t>
  </si>
  <si>
    <t>2023-GD-21614</t>
  </si>
  <si>
    <t>2023-GD-21618</t>
  </si>
  <si>
    <t>2023-GD-21637</t>
  </si>
  <si>
    <t>2023-GD-21658</t>
  </si>
  <si>
    <t>2023-GD-21668</t>
  </si>
  <si>
    <t>2023-GD-21673</t>
  </si>
  <si>
    <t>2023-GD-21675</t>
  </si>
  <si>
    <t>2023-GD-21679</t>
  </si>
  <si>
    <t>2023-GD-21713</t>
  </si>
  <si>
    <t>2023-GD-21722</t>
  </si>
  <si>
    <t>2023-GD-21725</t>
  </si>
  <si>
    <t>2023-GD-21732</t>
  </si>
  <si>
    <t>2023-GD-21741</t>
  </si>
  <si>
    <t>2023-GD-21750</t>
  </si>
  <si>
    <t>2023-GD-21758</t>
  </si>
  <si>
    <t>2023-GD-21762</t>
  </si>
  <si>
    <t>2023-GD-21768</t>
  </si>
  <si>
    <t>2023-GD-21794</t>
  </si>
  <si>
    <t>2023-GD-21798</t>
  </si>
  <si>
    <t>2023-GD-21807</t>
  </si>
  <si>
    <t>2023-GD-21816</t>
  </si>
  <si>
    <t>2023-GD-21823</t>
  </si>
  <si>
    <t>2023-GD-21824</t>
  </si>
  <si>
    <t>2023-GD-21825</t>
  </si>
  <si>
    <t>2023-GD-21847</t>
  </si>
  <si>
    <t>2023-GD-21856</t>
  </si>
  <si>
    <t>2023-GD-21861</t>
  </si>
  <si>
    <t>2023-GD-21862</t>
  </si>
  <si>
    <t>2023-GD-21875</t>
  </si>
  <si>
    <t>2023-GD-21884</t>
  </si>
  <si>
    <t>2023-GD-21895</t>
  </si>
  <si>
    <t>2023-GD-21901</t>
  </si>
  <si>
    <t>2023-GD-21906</t>
  </si>
  <si>
    <t>2023-GD-21924</t>
  </si>
  <si>
    <t>2023-GD-21931</t>
  </si>
  <si>
    <t>2023-GD-21942</t>
  </si>
  <si>
    <t>2023-GD-21943</t>
  </si>
  <si>
    <t>2023-GD-21955</t>
  </si>
  <si>
    <t>2023-GD-21976</t>
  </si>
  <si>
    <t>2023-GD-21980</t>
  </si>
  <si>
    <t>2023-GD-21990</t>
  </si>
  <si>
    <t>2023-GD-22001</t>
  </si>
  <si>
    <t>2023-GD-22005</t>
  </si>
  <si>
    <t>2023-GD-22040</t>
  </si>
  <si>
    <t>2023-GD-22055</t>
  </si>
  <si>
    <t>2023-GD-22060</t>
  </si>
  <si>
    <t>2023-GD-22079</t>
  </si>
  <si>
    <t>2023-GD-22086</t>
  </si>
  <si>
    <t>2023-GD-22091</t>
  </si>
  <si>
    <t>2023-GD-22094</t>
  </si>
  <si>
    <t>2023-GD-22128</t>
  </si>
  <si>
    <t>2023-GD-22144</t>
  </si>
  <si>
    <t>2023-GD-22145</t>
  </si>
  <si>
    <t>2023-GD-22153</t>
  </si>
  <si>
    <t>2023-GD-22165</t>
  </si>
  <si>
    <t>2023-GD-22178</t>
  </si>
  <si>
    <t>2023-GD-22181</t>
  </si>
  <si>
    <t>2023-GD-22189</t>
  </si>
  <si>
    <t>2023-GD-22193</t>
  </si>
  <si>
    <t>2023-GD-22206</t>
  </si>
  <si>
    <t>2023-GD-22207</t>
  </si>
  <si>
    <t>2023-GD-22227</t>
  </si>
  <si>
    <t>2023-GD-22232</t>
  </si>
  <si>
    <t>2023-GD-22238</t>
  </si>
  <si>
    <t>2023-GD-22255</t>
  </si>
  <si>
    <t>2023-GD-22258</t>
  </si>
  <si>
    <t>2023-GD-22268</t>
  </si>
  <si>
    <t>2023-GD-22278</t>
  </si>
  <si>
    <t>2023-GD-22306</t>
  </si>
  <si>
    <t>2023-GD-22313</t>
  </si>
  <si>
    <t>2023-GD-22316</t>
  </si>
  <si>
    <t>2023-GD-22321</t>
  </si>
  <si>
    <t>2023-GD-22327</t>
  </si>
  <si>
    <t>2023-GD-22329</t>
  </si>
  <si>
    <t>2023-GD-22338</t>
  </si>
  <si>
    <t>2023-GD-22339</t>
  </si>
  <si>
    <t>2023-GD-22342</t>
  </si>
  <si>
    <t>2023-GD-22343</t>
  </si>
  <si>
    <t>2023-GD-22352</t>
  </si>
  <si>
    <t>2023-GD-22356</t>
  </si>
  <si>
    <t>2023-GD-22371</t>
  </si>
  <si>
    <t>2023-GD-22376</t>
  </si>
  <si>
    <t>2023-GD-22395</t>
  </si>
  <si>
    <t>2023-GD-22398</t>
  </si>
  <si>
    <t>2023-GD-22407</t>
  </si>
  <si>
    <t>2023-GD-22414</t>
  </si>
  <si>
    <t>2023-GD-22435</t>
  </si>
  <si>
    <t>2023-GD-22439</t>
  </si>
  <si>
    <t>2023-GD-22440</t>
  </si>
  <si>
    <t>2023-GD-22443</t>
  </si>
  <si>
    <t>2023-GD-22450</t>
  </si>
  <si>
    <t>2023-GD-22467</t>
  </si>
  <si>
    <t>2023-GD-22469</t>
  </si>
  <si>
    <t>2023-GD-22473</t>
  </si>
  <si>
    <t>2023-GD-22488</t>
  </si>
  <si>
    <t>2023-GD-22494</t>
  </si>
  <si>
    <t>2023-GD-22508</t>
  </si>
  <si>
    <t>2023-GD-22513</t>
  </si>
  <si>
    <t>2023-GD-22518</t>
  </si>
  <si>
    <t>2023-GD-22521</t>
  </si>
  <si>
    <t>2023-GD-22523</t>
  </si>
  <si>
    <t>2023-GD-22534</t>
  </si>
  <si>
    <t>2023-GD-22536</t>
  </si>
  <si>
    <t>2023-GD-22548</t>
  </si>
  <si>
    <t>2023-GD-22550</t>
  </si>
  <si>
    <t>2023-GD-22551</t>
  </si>
  <si>
    <t>2023-GD-22552</t>
  </si>
  <si>
    <t>2023-GD-22564</t>
  </si>
  <si>
    <t>2023-GD-22566</t>
  </si>
  <si>
    <t>2023-GD-22568</t>
  </si>
  <si>
    <t>2023-GD-22579</t>
  </si>
  <si>
    <t>2023-GD-22589</t>
  </si>
  <si>
    <t>2023-GD-22632</t>
  </si>
  <si>
    <t>2023-GD-22660</t>
  </si>
  <si>
    <t>2023-GD-22661</t>
  </si>
  <si>
    <t>2023-GD-22663</t>
  </si>
  <si>
    <t>2023-GD-22696</t>
  </si>
  <si>
    <t>2023-GD-22705</t>
  </si>
  <si>
    <t>2023-GD-22709</t>
  </si>
  <si>
    <t>2023-GD-22714</t>
  </si>
  <si>
    <t>2023-GD-22715</t>
  </si>
  <si>
    <t>2023-GD-22721</t>
  </si>
  <si>
    <t>2023-GD-22745</t>
  </si>
  <si>
    <t>2023-GD-22751</t>
  </si>
  <si>
    <t>2023-GD-22757</t>
  </si>
  <si>
    <t>2023-GD-22759</t>
  </si>
  <si>
    <t>2023-GD-22765</t>
  </si>
  <si>
    <t>2023-GD-22792</t>
  </si>
  <si>
    <t>2023-GD-22808</t>
  </si>
  <si>
    <t>2023-GD-22828</t>
  </si>
  <si>
    <t>2023-GD-22845</t>
  </si>
  <si>
    <t>2023-GD-22857</t>
  </si>
  <si>
    <t>2023-GD-22866</t>
  </si>
  <si>
    <t>2023-GD-22867</t>
  </si>
  <si>
    <t>2023-GD-22868</t>
  </si>
  <si>
    <t>2023-GD-22873</t>
  </si>
  <si>
    <t>2023-GD-22878</t>
  </si>
  <si>
    <t>2023-GD-22881</t>
  </si>
  <si>
    <t>2023-GD-22882</t>
  </si>
  <si>
    <t>2023-GD-22889</t>
  </si>
  <si>
    <t>2023-GD-22896</t>
  </si>
  <si>
    <t>2023-GD-22897</t>
  </si>
  <si>
    <t>2023-GD-22908</t>
  </si>
  <si>
    <t>2023-GD-22909</t>
  </si>
  <si>
    <t>2023-GD-22919</t>
  </si>
  <si>
    <t>2023-GD-22920</t>
  </si>
  <si>
    <t>2023-GD-22922</t>
  </si>
  <si>
    <t>2023-GD-22926</t>
  </si>
  <si>
    <t>2023-GD-22927</t>
  </si>
  <si>
    <t>2023-GD-22950</t>
  </si>
  <si>
    <t>2023-GD-22953</t>
  </si>
  <si>
    <t>2023-GD-22972</t>
  </si>
  <si>
    <t>2023-GD-22975</t>
  </si>
  <si>
    <t>2023-GD-22977</t>
  </si>
  <si>
    <t>2023-GD-22984</t>
  </si>
  <si>
    <t>2023-GD-22987</t>
  </si>
  <si>
    <t>2023-GD-22993</t>
  </si>
  <si>
    <t>2023-GD-22994</t>
  </si>
  <si>
    <t>2023-GD-22997</t>
  </si>
  <si>
    <t>2023-GD-22998</t>
  </si>
  <si>
    <t>2023-GD-22999</t>
  </si>
  <si>
    <t>2023-GD-23014</t>
  </si>
  <si>
    <t>2023-GD-23024</t>
  </si>
  <si>
    <t>2023-GD-23039</t>
  </si>
  <si>
    <t>2023-GD-23041</t>
  </si>
  <si>
    <t>2023-GD-23047</t>
  </si>
  <si>
    <t>2023-GD-23057</t>
  </si>
  <si>
    <t>2023-GD-23060</t>
  </si>
  <si>
    <t>2023-GD-23061</t>
  </si>
  <si>
    <t>2023-GD-23072</t>
  </si>
  <si>
    <t>2023-GD-23081</t>
  </si>
  <si>
    <t>2023-GD-23087</t>
  </si>
  <si>
    <t>2023-GD-23089</t>
  </si>
  <si>
    <t>2023-GD-23091</t>
  </si>
  <si>
    <t>2023-GD-23097</t>
  </si>
  <si>
    <t>2023-GD-23106</t>
  </si>
  <si>
    <t>2023-GD-23112</t>
  </si>
  <si>
    <t>2023-GD-23116</t>
  </si>
  <si>
    <t>2023-GD-23118</t>
  </si>
  <si>
    <t>2023-GD-23121</t>
  </si>
  <si>
    <t>2023-GD-23125</t>
  </si>
  <si>
    <t>2023-GD-23127</t>
  </si>
  <si>
    <t>2023-GD-23130</t>
  </si>
  <si>
    <t>2023-GD-23133</t>
  </si>
  <si>
    <t>2023-GD-23145</t>
  </si>
  <si>
    <t>2023-GD-23147</t>
  </si>
  <si>
    <t>2023-GD-23148</t>
  </si>
  <si>
    <t>2023-GD-23149</t>
  </si>
  <si>
    <t>2023-GD-23152</t>
  </si>
  <si>
    <t>2023-GD-23153</t>
  </si>
  <si>
    <t>2023-GD-23159</t>
  </si>
  <si>
    <t>2023-GD-23160</t>
  </si>
  <si>
    <t>2023-GD-23163</t>
  </si>
  <si>
    <t>2023-GD-23165</t>
  </si>
  <si>
    <t>2023-GD-23166</t>
  </si>
  <si>
    <t>2023-GD-23171</t>
  </si>
  <si>
    <t>2023-GD-23172</t>
  </si>
  <si>
    <t>2023-GD-23173</t>
  </si>
  <si>
    <t>2023-GD-23178</t>
  </si>
  <si>
    <t>2023-GD-23181</t>
  </si>
  <si>
    <t>2023-GD-23187</t>
  </si>
  <si>
    <t>2023-GD-23190</t>
  </si>
  <si>
    <t>2023-GD-23191</t>
  </si>
  <si>
    <t>2023-GD-23195</t>
  </si>
  <si>
    <t>2023-GD-23198</t>
  </si>
  <si>
    <t>2023-GD-23200</t>
  </si>
  <si>
    <t>2023-GD-23203</t>
  </si>
  <si>
    <t>2023-GD-23210</t>
  </si>
  <si>
    <t>2023-GD-23213</t>
  </si>
  <si>
    <t>2023-GD-23215</t>
  </si>
  <si>
    <t>2023-GD-23220</t>
  </si>
  <si>
    <t>2023-GD-23223</t>
  </si>
  <si>
    <t>2023-GD-23225</t>
  </si>
  <si>
    <t>2023-GD-23226</t>
  </si>
  <si>
    <t>2023-GD-23234</t>
  </si>
  <si>
    <t>2023-GD-23240</t>
  </si>
  <si>
    <t>2023-GD-23255</t>
  </si>
  <si>
    <t>2023-GD-23258</t>
  </si>
  <si>
    <t>2023-GD-23261</t>
  </si>
  <si>
    <t>2023-GD-23268</t>
  </si>
  <si>
    <t>2023-GD-23271</t>
  </si>
  <si>
    <t>2023-GD-23286</t>
  </si>
  <si>
    <t>2023-GD-23290</t>
  </si>
  <si>
    <t>2023-GD-23293</t>
  </si>
  <si>
    <t>2023-GD-23294</t>
  </si>
  <si>
    <t>2023-GD-23295</t>
  </si>
  <si>
    <t>2023-GD-23317</t>
  </si>
  <si>
    <t>2023-GD-23325</t>
  </si>
  <si>
    <t>2023-GD-23327</t>
  </si>
  <si>
    <t>2023-GD-23331</t>
  </si>
  <si>
    <t>2023-GD-23335</t>
  </si>
  <si>
    <t>2023-GD-23338</t>
  </si>
  <si>
    <t>2023-GD-23339</t>
  </si>
  <si>
    <t>2023-GD-23340</t>
  </si>
  <si>
    <t>2023-GD-23342</t>
  </si>
  <si>
    <t>2023-GD-23350</t>
  </si>
  <si>
    <t>2023-GD-23353</t>
  </si>
  <si>
    <t>2023-GD-23359</t>
  </si>
  <si>
    <t>2023-GD-23360</t>
  </si>
  <si>
    <t>2023-GD-23361</t>
  </si>
  <si>
    <t>2023-GD-23362</t>
  </si>
  <si>
    <t>2023-GD-23368</t>
  </si>
  <si>
    <t>2023-GD-23376</t>
  </si>
  <si>
    <t>2023-GD-23385</t>
  </si>
  <si>
    <t>2023-GD-23393</t>
  </si>
  <si>
    <t>2023-GD-23394</t>
  </si>
  <si>
    <t>2023-GD-23400</t>
  </si>
  <si>
    <t>2023-GD-23403</t>
  </si>
  <si>
    <t>2023-GD-23409</t>
  </si>
  <si>
    <t>2023-GD-23412</t>
  </si>
  <si>
    <t>2023-GD-23418</t>
  </si>
  <si>
    <t>2023-GD-23422</t>
  </si>
  <si>
    <t>2023-GD-23423</t>
  </si>
  <si>
    <t>2023-GD-23424</t>
  </si>
  <si>
    <t>2023-GD-23426</t>
  </si>
  <si>
    <t>2023-GD-23439</t>
  </si>
  <si>
    <t>2023-GD-23444</t>
  </si>
  <si>
    <t>2023-GD-23446</t>
  </si>
  <si>
    <t>2023-GD-23449</t>
  </si>
  <si>
    <t>2023-GD-23451</t>
  </si>
  <si>
    <t>2023-GD-23454</t>
  </si>
  <si>
    <t>2023-GD-23455</t>
  </si>
  <si>
    <t>2023-GD-23472</t>
  </si>
  <si>
    <t>2023-GD-23475</t>
  </si>
  <si>
    <t>2023-GD-23483</t>
  </si>
  <si>
    <t>2023-GD-23499</t>
  </si>
  <si>
    <t>2023-GD-23503</t>
  </si>
  <si>
    <t>2023-GD-23512</t>
  </si>
  <si>
    <t>2023-GD-23513</t>
  </si>
  <si>
    <t>2023-GD-23514</t>
  </si>
  <si>
    <t>2023-GD-23522</t>
  </si>
  <si>
    <t>2023-GD-23523</t>
  </si>
  <si>
    <t>2023-GD-23524</t>
  </si>
  <si>
    <t>2023-GD-23528</t>
  </si>
  <si>
    <t>2023-GD-23536</t>
  </si>
  <si>
    <t>2023-GD-23540</t>
  </si>
  <si>
    <t>2023-GD-23547</t>
  </si>
  <si>
    <t>2023-GD-23556</t>
  </si>
  <si>
    <t>2023-GD-23564</t>
  </si>
  <si>
    <t>2023-GD-23567</t>
  </si>
  <si>
    <t>2023-GD-23569</t>
  </si>
  <si>
    <t>2023-GD-23590</t>
  </si>
  <si>
    <t>2023-GD-23593</t>
  </si>
  <si>
    <t>2023-GD-23596</t>
  </si>
  <si>
    <t>2023-GD-23601</t>
  </si>
  <si>
    <t>2023-GD-23605</t>
  </si>
  <si>
    <t>2023-GD-23608</t>
  </si>
  <si>
    <t>2023-GD-23611</t>
  </si>
  <si>
    <t>2023-GD-23612</t>
  </si>
  <si>
    <t>2023-GD-23613</t>
  </si>
  <si>
    <t>2023-GD-23630</t>
  </si>
  <si>
    <t>2023-GD-23631</t>
  </si>
  <si>
    <t>2023-GD-23633</t>
  </si>
  <si>
    <t>2023-GD-23636</t>
  </si>
  <si>
    <t>2023-GD-23638</t>
  </si>
  <si>
    <t>2023-GD-23674</t>
  </si>
  <si>
    <t>2023-GD-23677</t>
  </si>
  <si>
    <t>2023-GD-23686</t>
  </si>
  <si>
    <t>2023-GD-23689</t>
  </si>
  <si>
    <t>2023-GD-23694</t>
  </si>
  <si>
    <t>2023-GD-23697</t>
  </si>
  <si>
    <t>2023-GD-23703</t>
  </si>
  <si>
    <t>2023-GD-23704</t>
  </si>
  <si>
    <t>2023-GD-23707</t>
  </si>
  <si>
    <t>2023-GD-23713</t>
  </si>
  <si>
    <t>2023-GD-23714</t>
  </si>
  <si>
    <t>2023-GD-23717</t>
  </si>
  <si>
    <t>2023-GD-23729</t>
  </si>
  <si>
    <t>2023-GD-23730</t>
  </si>
  <si>
    <t>2023-GD-23731</t>
  </si>
  <si>
    <t>2023-GD-23732</t>
  </si>
  <si>
    <t>2023-GD-23733</t>
  </si>
  <si>
    <t>2023-GD-23735</t>
  </si>
  <si>
    <t>2023-GD-23753</t>
  </si>
  <si>
    <t>2023-GD-23756</t>
  </si>
  <si>
    <t>2023-GD-23765</t>
  </si>
  <si>
    <t>2023-GD-23772</t>
  </si>
  <si>
    <t>2023-GD-23773</t>
  </si>
  <si>
    <t>2023-GD-23774</t>
  </si>
  <si>
    <t>2023-GD-23777</t>
  </si>
  <si>
    <t>2023-GD-23780</t>
  </si>
  <si>
    <t>2023-GD-23782</t>
  </si>
  <si>
    <t>2023-GD-23793</t>
  </si>
  <si>
    <t>2023-GD-23805</t>
  </si>
  <si>
    <t>2023-GD-23812</t>
  </si>
  <si>
    <t>2023-GD-23818</t>
  </si>
  <si>
    <t>2023-GD-23820</t>
  </si>
  <si>
    <t>2023-GD-23822</t>
  </si>
  <si>
    <t>2023-GD-23827</t>
  </si>
  <si>
    <t>2023-GD-23831</t>
  </si>
  <si>
    <t>2023-GD-23841</t>
  </si>
  <si>
    <t>2023-GD-23842</t>
  </si>
  <si>
    <t>2023-GD-23854</t>
  </si>
  <si>
    <t>2023-GD-23859</t>
  </si>
  <si>
    <t>2023-GD-23863</t>
  </si>
  <si>
    <t>2023-GD-23870</t>
  </si>
  <si>
    <t>2023-GD-23871</t>
  </si>
  <si>
    <t>2023-GD-23872</t>
  </si>
  <si>
    <t>2023-GD-23874</t>
  </si>
  <si>
    <t>2023-GD-23878</t>
  </si>
  <si>
    <t>2023-GD-23880</t>
  </si>
  <si>
    <t>2023-GD-23883</t>
  </si>
  <si>
    <t>2023-GD-23884</t>
  </si>
  <si>
    <t>2023-GD-23890</t>
  </si>
  <si>
    <t>2023-GD-23893</t>
  </si>
  <si>
    <t>2023-GD-23901</t>
  </si>
  <si>
    <t>2023-GD-23909</t>
  </si>
  <si>
    <t>2023-GD-23920</t>
  </si>
  <si>
    <t>2023-GD-23923</t>
  </si>
  <si>
    <t>2023-GD-23955</t>
  </si>
  <si>
    <t>2023-GD-23961</t>
  </si>
  <si>
    <t>2023-GD-23965</t>
  </si>
  <si>
    <t>2023-GD-23968</t>
  </si>
  <si>
    <t>2023-GD-23990</t>
  </si>
  <si>
    <t>2023-GD-23992</t>
  </si>
  <si>
    <t>2023-GD-24007</t>
  </si>
  <si>
    <t>2023-GD-24012</t>
  </si>
  <si>
    <t>2023-GD-24033</t>
  </si>
  <si>
    <t>2023-GD-24040</t>
  </si>
  <si>
    <t>2023-GD-24044</t>
  </si>
  <si>
    <t>2023-GD-24049</t>
  </si>
  <si>
    <t>2023-GD-24053</t>
  </si>
  <si>
    <t>2023-GD-24074</t>
  </si>
  <si>
    <t>2023-GD-24078</t>
  </si>
  <si>
    <t>2023-GD-24090</t>
  </si>
  <si>
    <t>2023-GD-24109</t>
  </si>
  <si>
    <t>2023-GD-24119</t>
  </si>
  <si>
    <t>2023-GD-24120</t>
  </si>
  <si>
    <t>2023-GD-24122</t>
  </si>
  <si>
    <t>2023-GD-24127</t>
  </si>
  <si>
    <t>2023-GD-24140</t>
  </si>
  <si>
    <t>2023-GD-24143</t>
  </si>
  <si>
    <t>2023-GD-24154</t>
  </si>
  <si>
    <t>2023-GD-24156</t>
  </si>
  <si>
    <t>2023-GD-24164</t>
  </si>
  <si>
    <t>2023-GD-24169</t>
  </si>
  <si>
    <t>2023-GD-24196</t>
  </si>
  <si>
    <t>2023-GD-24198</t>
  </si>
  <si>
    <t>2023-GD-24221</t>
  </si>
  <si>
    <t>2023-GD-24226</t>
  </si>
  <si>
    <t>2023-GD-24229</t>
  </si>
  <si>
    <t>2023-GD-24231</t>
  </si>
  <si>
    <t>2023-GD-24259</t>
  </si>
  <si>
    <t>2023-GD-24264</t>
  </si>
  <si>
    <t>2023-GD-24267</t>
  </si>
  <si>
    <t>2023-GD-24274</t>
  </si>
  <si>
    <t>2023-GD-24277</t>
  </si>
  <si>
    <t>2023-GD-24279</t>
  </si>
  <si>
    <t>2023-GD-24298</t>
  </si>
  <si>
    <t>2023-GD-24314</t>
  </si>
  <si>
    <t>2023-GD-24322</t>
  </si>
  <si>
    <t>2023-GD-24335</t>
  </si>
  <si>
    <t>2023-GD-24343</t>
  </si>
  <si>
    <t>2023-GD-24410</t>
  </si>
  <si>
    <t>2023-GD-24456</t>
  </si>
  <si>
    <t>2023-GD-24463</t>
  </si>
  <si>
    <t>2023-GD-24504</t>
  </si>
  <si>
    <t>2023-GD-24651</t>
  </si>
  <si>
    <t>2022-GD-29968</t>
  </si>
  <si>
    <t>2022-GD-28565</t>
  </si>
  <si>
    <t>2023-GD-11928</t>
  </si>
  <si>
    <t>2023-GD-15022</t>
  </si>
  <si>
    <t>2023-GD-11265</t>
  </si>
  <si>
    <t>2023-GD-15136</t>
  </si>
  <si>
    <t>2023-GD-17981</t>
  </si>
  <si>
    <t>2023-GD-18323</t>
  </si>
  <si>
    <t>2023-GD-18613</t>
  </si>
  <si>
    <t>2023-GD-18681</t>
  </si>
  <si>
    <t>2023-GD-18684</t>
  </si>
  <si>
    <t>2023-GD-18832</t>
  </si>
  <si>
    <t>2023-GD-19396</t>
  </si>
  <si>
    <t>2023-GD-19511</t>
  </si>
  <si>
    <t>2023-GD-19643</t>
  </si>
  <si>
    <t>2023-GD-20151</t>
  </si>
  <si>
    <t>2023-GD-20973</t>
  </si>
  <si>
    <t>2023-GD-20985</t>
  </si>
  <si>
    <t>2023-GD-21031</t>
  </si>
  <si>
    <t>2023-GD-21164</t>
  </si>
  <si>
    <t>2023-GD-21208</t>
  </si>
  <si>
    <t>2023-GD-21291</t>
  </si>
  <si>
    <t>2023-GD-21647</t>
  </si>
  <si>
    <t>2023-GD-21663</t>
  </si>
  <si>
    <t>2023-GD-21716</t>
  </si>
  <si>
    <t>2023-GD-21738</t>
  </si>
  <si>
    <t>2023-GD-21827</t>
  </si>
  <si>
    <t>2023-GD-21833</t>
  </si>
  <si>
    <t>2023-GD-22057</t>
  </si>
  <si>
    <t>2023-GD-22084</t>
  </si>
  <si>
    <t>2023-GD-22125</t>
  </si>
  <si>
    <t>2023-GD-22256</t>
  </si>
  <si>
    <t>2023-GD-22390</t>
  </si>
  <si>
    <t>2023-GD-22417</t>
  </si>
  <si>
    <t>2023-GD-22478</t>
  </si>
  <si>
    <t>2023-GD-22529</t>
  </si>
  <si>
    <t>2023-GD-22610</t>
  </si>
  <si>
    <t>2023-GD-22626</t>
  </si>
  <si>
    <t>2023-GD-22649</t>
  </si>
  <si>
    <t>2023-GD-22650</t>
  </si>
  <si>
    <t>2023-GD-22656</t>
  </si>
  <si>
    <t>2023-GD-22657</t>
  </si>
  <si>
    <t>2023-GD-22672</t>
  </si>
  <si>
    <t>2023-GD-22676</t>
  </si>
  <si>
    <t>2023-GD-22677</t>
  </si>
  <si>
    <t>2023-GD-22681</t>
  </si>
  <si>
    <t>2023-GD-22691</t>
  </si>
  <si>
    <t>2023-GD-22718</t>
  </si>
  <si>
    <t>2023-GD-22725</t>
  </si>
  <si>
    <t>2023-GD-22746</t>
  </si>
  <si>
    <t>2023-GD-22802</t>
  </si>
  <si>
    <t>2023-GD-22803</t>
  </si>
  <si>
    <t>2023-GD-22805</t>
  </si>
  <si>
    <t>2023-GD-22815</t>
  </si>
  <si>
    <t>2023-GD-22885</t>
  </si>
  <si>
    <t>2023-GD-22902</t>
  </si>
  <si>
    <t>2023-GD-22985</t>
  </si>
  <si>
    <t>2023-GD-23012</t>
  </si>
  <si>
    <t>2023-GD-23043</t>
  </si>
  <si>
    <t>2023-GD-23050</t>
  </si>
  <si>
    <t>2023-GD-23279</t>
  </si>
  <si>
    <t>2023-GD-23313</t>
  </si>
  <si>
    <t>2023-GD-23372</t>
  </si>
  <si>
    <t>2023-GD-23398</t>
  </si>
  <si>
    <t>2023-GD-23470</t>
  </si>
  <si>
    <t>2023-GD-23478</t>
  </si>
  <si>
    <t>2023-GD-23537</t>
  </si>
  <si>
    <t>2023-GD-23561</t>
  </si>
  <si>
    <t>2023-GD-23586</t>
  </si>
  <si>
    <t>2023-GD-23591</t>
  </si>
  <si>
    <t>2023-GD-23679</t>
  </si>
  <si>
    <t>2023-GD-23819</t>
  </si>
  <si>
    <t>2023-GD-23832</t>
  </si>
  <si>
    <t>2023-GD-23905</t>
  </si>
  <si>
    <t>2023-GD-23915</t>
  </si>
  <si>
    <t>2023-GD-23943</t>
  </si>
  <si>
    <t>2023-GD-23951</t>
  </si>
  <si>
    <t>2023-GD-23973</t>
  </si>
  <si>
    <t>2023-GD-24032</t>
  </si>
  <si>
    <t>2023-GD-24076</t>
  </si>
  <si>
    <t>2023-GD-24131</t>
  </si>
  <si>
    <t>2023-GD-24209</t>
  </si>
  <si>
    <t>2023-GD-24222</t>
  </si>
  <si>
    <t>2023-GD-24249</t>
  </si>
  <si>
    <t>2023-GD-24253</t>
  </si>
  <si>
    <t>2023-GD-24255</t>
  </si>
  <si>
    <t>2023-GD-24284</t>
  </si>
  <si>
    <t>2023-GD-24609</t>
  </si>
  <si>
    <t>2023-GD-20669</t>
  </si>
  <si>
    <t>2023-GD-23183</t>
  </si>
  <si>
    <t>2023-GD-03897</t>
  </si>
  <si>
    <t>2023-GD-10729</t>
  </si>
  <si>
    <t>2023-GD-14635</t>
  </si>
  <si>
    <t>2023-GD-15376</t>
  </si>
  <si>
    <t>2023-GD-14069</t>
  </si>
  <si>
    <t>2023-GD-18003</t>
  </si>
  <si>
    <t>2023-GD-18352</t>
  </si>
  <si>
    <t>2023-GD-17555</t>
  </si>
  <si>
    <t>2023-GD-18155</t>
  </si>
  <si>
    <t>2023-GD-18623</t>
  </si>
  <si>
    <t>2023-GD-18650</t>
  </si>
  <si>
    <t>2023-GD-18754</t>
  </si>
  <si>
    <t>2023-GD-18908</t>
  </si>
  <si>
    <t>2023-GD-18989</t>
  </si>
  <si>
    <t>2023-GD-19036</t>
  </si>
  <si>
    <t>2023-GD-19037</t>
  </si>
  <si>
    <t>2023-GD-19736</t>
  </si>
  <si>
    <t>2023-GD-19830</t>
  </si>
  <si>
    <t>2023-GD-19856</t>
  </si>
  <si>
    <t>2023-GD-20059</t>
  </si>
  <si>
    <t>2023-GD-20129</t>
  </si>
  <si>
    <t>2023-GD-20375</t>
  </si>
  <si>
    <t>2023-GD-20513</t>
  </si>
  <si>
    <t>2023-GD-20518</t>
  </si>
  <si>
    <t>2023-GD-20645</t>
  </si>
  <si>
    <t>2023-GD-20834</t>
  </si>
  <si>
    <t>2023-GD-20926</t>
  </si>
  <si>
    <t>2023-GD-20941</t>
  </si>
  <si>
    <t>2023-GD-20963</t>
  </si>
  <si>
    <t>2023-GD-21017</t>
  </si>
  <si>
    <t>2023-GD-21021</t>
  </si>
  <si>
    <t>2023-GD-21060</t>
  </si>
  <si>
    <t>2023-GD-21384</t>
  </si>
  <si>
    <t>2023-GD-21492</t>
  </si>
  <si>
    <t>2023-GD-21644</t>
  </si>
  <si>
    <t>2023-GD-21682</t>
  </si>
  <si>
    <t>2023-GD-21692</t>
  </si>
  <si>
    <t>2023-GD-21907</t>
  </si>
  <si>
    <t>2023-GD-21929</t>
  </si>
  <si>
    <t>2023-GD-21930</t>
  </si>
  <si>
    <t>2023-GD-22004</t>
  </si>
  <si>
    <t>2023-GD-22020</t>
  </si>
  <si>
    <t>2023-GD-22123</t>
  </si>
  <si>
    <t>2023-GD-22237</t>
  </si>
  <si>
    <t>2023-GD-22286</t>
  </si>
  <si>
    <t>2023-GD-22302</t>
  </si>
  <si>
    <t>2023-GD-22308</t>
  </si>
  <si>
    <t>2023-GD-22637</t>
  </si>
  <si>
    <t>2023-GD-22710</t>
  </si>
  <si>
    <t>2023-GD-22747</t>
  </si>
  <si>
    <t>2023-GD-22788</t>
  </si>
  <si>
    <t>2023-GD-22797</t>
  </si>
  <si>
    <t>2023-GD-22848</t>
  </si>
  <si>
    <t>2023-GD-22888</t>
  </si>
  <si>
    <t>2023-GD-22938</t>
  </si>
  <si>
    <t>2023-GD-23021</t>
  </si>
  <si>
    <t>2023-GD-23025</t>
  </si>
  <si>
    <t>2023-GD-23038</t>
  </si>
  <si>
    <t>2023-GD-23056</t>
  </si>
  <si>
    <t>2023-GD-23063</t>
  </si>
  <si>
    <t>2023-GD-23073</t>
  </si>
  <si>
    <t>2023-GD-23103</t>
  </si>
  <si>
    <t>2023-GD-23104</t>
  </si>
  <si>
    <t>2023-GD-23161</t>
  </si>
  <si>
    <t>2023-GD-23201</t>
  </si>
  <si>
    <t>2023-GD-23211</t>
  </si>
  <si>
    <t>2023-GD-23257</t>
  </si>
  <si>
    <t>2023-GD-23441</t>
  </si>
  <si>
    <t>2023-GD-23557</t>
  </si>
  <si>
    <t>2023-GD-23595</t>
  </si>
  <si>
    <t>2023-GD-23706</t>
  </si>
  <si>
    <t>2023-GD-23710</t>
  </si>
  <si>
    <t>2023-GD-23752</t>
  </si>
  <si>
    <t>2023-GD-23877</t>
  </si>
  <si>
    <t>2023-GD-23895</t>
  </si>
  <si>
    <t>2023-GD-23913</t>
  </si>
  <si>
    <t>2023-GD-23939</t>
  </si>
  <si>
    <t>2023-GD-23980</t>
  </si>
  <si>
    <t>2023-GD-23986</t>
  </si>
  <si>
    <t>2023-GD-23994</t>
  </si>
  <si>
    <t>2023-GD-24017</t>
  </si>
  <si>
    <t>2023-GD-24024</t>
  </si>
  <si>
    <t>2023-GD-24045</t>
  </si>
  <si>
    <t>2023-GD-24075</t>
  </si>
  <si>
    <t>2023-GD-24083</t>
  </si>
  <si>
    <t>2023-GD-24089</t>
  </si>
  <si>
    <t>2023-GD-24104</t>
  </si>
  <si>
    <t>2023-GD-24129</t>
  </si>
  <si>
    <t>2023-GD-24137</t>
  </si>
  <si>
    <t>2023-GD-24183</t>
  </si>
  <si>
    <t>2023-GD-24191</t>
  </si>
  <si>
    <t>2023-GD-24192</t>
  </si>
  <si>
    <t>2023-GD-24214</t>
  </si>
  <si>
    <t>2023-GD-24218</t>
  </si>
  <si>
    <t>2023-GD-24227</t>
  </si>
  <si>
    <t>2023-GD-24246</t>
  </si>
  <si>
    <t>2023-GD-24256</t>
  </si>
  <si>
    <t>2023-GD-24276</t>
  </si>
  <si>
    <t>2023-GD-24292</t>
  </si>
  <si>
    <t>2023-GD-24310</t>
  </si>
  <si>
    <t>2023-GD-24313</t>
  </si>
  <si>
    <t>2023-GD-24320</t>
  </si>
  <si>
    <t>2023-GD-24334</t>
  </si>
  <si>
    <t>2023-GD-24500</t>
  </si>
  <si>
    <t>2023-GD-24515</t>
  </si>
  <si>
    <t>2022-GD-29959</t>
  </si>
  <si>
    <t>2023-GD-15439</t>
  </si>
  <si>
    <t>2023-GD-17490</t>
  </si>
  <si>
    <t>2023-GD-18532</t>
  </si>
  <si>
    <t>2023-GD-16762</t>
  </si>
  <si>
    <t>2023-GD-18630</t>
  </si>
  <si>
    <t>2023-GD-19243</t>
  </si>
  <si>
    <t>2023-GD-20016</t>
  </si>
  <si>
    <t>2023-GD-20135</t>
  </si>
  <si>
    <t>2023-GD-20183</t>
  </si>
  <si>
    <t>2023-GD-20370</t>
  </si>
  <si>
    <t>2023-GD-20389</t>
  </si>
  <si>
    <t>2023-GD-20589</t>
  </si>
  <si>
    <t>2023-GD-20852</t>
  </si>
  <si>
    <t>2023-GD-20898</t>
  </si>
  <si>
    <t>2023-GD-21180</t>
  </si>
  <si>
    <t>2023-GD-21511</t>
  </si>
  <si>
    <t>2023-GD-21575</t>
  </si>
  <si>
    <t>2023-GD-21753</t>
  </si>
  <si>
    <t>2023-GD-21793</t>
  </si>
  <si>
    <t>2023-GD-21828</t>
  </si>
  <si>
    <t>2023-GD-21918</t>
  </si>
  <si>
    <t>2023-GD-21947</t>
  </si>
  <si>
    <t>2023-GD-22000</t>
  </si>
  <si>
    <t>2023-GD-22023</t>
  </si>
  <si>
    <t>2023-GD-22036</t>
  </si>
  <si>
    <t>2023-GD-22047</t>
  </si>
  <si>
    <t>2023-GD-22175</t>
  </si>
  <si>
    <t>2023-GD-22186</t>
  </si>
  <si>
    <t>2023-GD-22203</t>
  </si>
  <si>
    <t>2023-GD-22205</t>
  </si>
  <si>
    <t>2023-GD-22229</t>
  </si>
  <si>
    <t>2023-GD-22404</t>
  </si>
  <si>
    <t>2023-GD-22459</t>
  </si>
  <si>
    <t>2023-GD-22505</t>
  </si>
  <si>
    <t>2023-GD-22542</t>
  </si>
  <si>
    <t>2023-GD-22618</t>
  </si>
  <si>
    <t>2023-GD-22654</t>
  </si>
  <si>
    <t>2023-GD-22776</t>
  </si>
  <si>
    <t>2023-GD-22790</t>
  </si>
  <si>
    <t>2023-GD-22877</t>
  </si>
  <si>
    <t>2023-GD-22925</t>
  </si>
  <si>
    <t>2023-GD-22969</t>
  </si>
  <si>
    <t>2023-GD-23018</t>
  </si>
  <si>
    <t>2023-GD-23084</t>
  </si>
  <si>
    <t>2023-GD-23108</t>
  </si>
  <si>
    <t>2023-GD-23120</t>
  </si>
  <si>
    <t>2023-GD-23197</t>
  </si>
  <si>
    <t>2023-GD-23204</t>
  </si>
  <si>
    <t>2023-GD-23274</t>
  </si>
  <si>
    <t>2023-GD-23275</t>
  </si>
  <si>
    <t>2023-GD-23282</t>
  </si>
  <si>
    <t>2023-GD-23314</t>
  </si>
  <si>
    <t>2023-GD-23473</t>
  </si>
  <si>
    <t>2023-GD-23749</t>
  </si>
  <si>
    <t>2023-GD-23834</t>
  </si>
  <si>
    <t>2023-GD-23836</t>
  </si>
  <si>
    <t>2023-GD-23886</t>
  </si>
  <si>
    <t>2023-GD-23912</t>
  </si>
  <si>
    <t>2023-GD-23916</t>
  </si>
  <si>
    <t>2023-GD-23930</t>
  </si>
  <si>
    <t>2023-GD-24039</t>
  </si>
  <si>
    <t>2023-GD-24116</t>
  </si>
  <si>
    <t>2023-GD-24163</t>
  </si>
  <si>
    <t>2023-GD-24190</t>
  </si>
  <si>
    <t>2023-GD-24210</t>
  </si>
  <si>
    <t>2023-GD-24262</t>
  </si>
  <si>
    <t>2023-GD-24615</t>
  </si>
  <si>
    <t>2022-GD-10753</t>
  </si>
  <si>
    <t>2023-GD-11781</t>
  </si>
  <si>
    <t>2023-GD-09958</t>
  </si>
  <si>
    <t>2023-GD-13304</t>
  </si>
  <si>
    <t>2023-GD-17679</t>
  </si>
  <si>
    <t>2023-GD-18034</t>
  </si>
  <si>
    <t>2023-GD-18556</t>
  </si>
  <si>
    <t>2023-GD-16169</t>
  </si>
  <si>
    <t>2023-GD-18324</t>
  </si>
  <si>
    <t>2023-GD-17824</t>
  </si>
  <si>
    <t>2023-GD-18788</t>
  </si>
  <si>
    <t>2023-GD-19054</t>
  </si>
  <si>
    <t>2023-GD-19230</t>
  </si>
  <si>
    <t>2023-GD-19550</t>
  </si>
  <si>
    <t>2023-GD-19680</t>
  </si>
  <si>
    <t>2023-GD-20306</t>
  </si>
  <si>
    <t>2023-GD-20508</t>
  </si>
  <si>
    <t>2023-GD-20558</t>
  </si>
  <si>
    <t>2023-GD-20660</t>
  </si>
  <si>
    <t>2023-GD-20881</t>
  </si>
  <si>
    <t>2023-GD-21050</t>
  </si>
  <si>
    <t>2023-GD-21091</t>
  </si>
  <si>
    <t>2023-GD-21534</t>
  </si>
  <si>
    <t>2023-GD-21624</t>
  </si>
  <si>
    <t>2023-GD-21656</t>
  </si>
  <si>
    <t>2023-GD-21733</t>
  </si>
  <si>
    <t>2023-GD-21777</t>
  </si>
  <si>
    <t>2023-GD-21837</t>
  </si>
  <si>
    <t>2023-GD-21869</t>
  </si>
  <si>
    <t>2023-GD-22061</t>
  </si>
  <si>
    <t>2023-GD-22075</t>
  </si>
  <si>
    <t>2023-GD-22113</t>
  </si>
  <si>
    <t>2023-GD-22249</t>
  </si>
  <si>
    <t>2023-GD-22434</t>
  </si>
  <si>
    <t>2023-GD-22538</t>
  </si>
  <si>
    <t>2023-GD-22544</t>
  </si>
  <si>
    <t>2023-GD-22602</t>
  </si>
  <si>
    <t>2023-GD-22647</t>
  </si>
  <si>
    <t>2023-GD-22679</t>
  </si>
  <si>
    <t>2023-GD-22722</t>
  </si>
  <si>
    <t>2023-GD-22771</t>
  </si>
  <si>
    <t>2023-GD-22793</t>
  </si>
  <si>
    <t>2023-GD-22812</t>
  </si>
  <si>
    <t>2023-GD-22979</t>
  </si>
  <si>
    <t>2023-GD-23016</t>
  </si>
  <si>
    <t>2023-GD-23028</t>
  </si>
  <si>
    <t>2023-GD-23068</t>
  </si>
  <si>
    <t>2023-GD-23079</t>
  </si>
  <si>
    <t>2023-GD-23094</t>
  </si>
  <si>
    <t>2023-GD-23099</t>
  </si>
  <si>
    <t>2023-GD-23154</t>
  </si>
  <si>
    <t>2023-GD-23466</t>
  </si>
  <si>
    <t>2023-GD-23867</t>
  </si>
  <si>
    <t>2023-GD-23868</t>
  </si>
  <si>
    <t>2023-GD-23885</t>
  </si>
  <si>
    <t>2023-GD-24042</t>
  </si>
  <si>
    <t>2023-GD-24080</t>
  </si>
  <si>
    <t>2023-GD-24097</t>
  </si>
  <si>
    <t>2023-GD-24121</t>
  </si>
  <si>
    <t>2023-GD-24124</t>
  </si>
  <si>
    <t>2023-GD-24207</t>
  </si>
  <si>
    <t>2023-GD-24220</t>
  </si>
  <si>
    <t>2023-GD-24223</t>
  </si>
  <si>
    <t>2023-GD-24237</t>
  </si>
  <si>
    <t>2023-GD-24273</t>
  </si>
  <si>
    <t>2023-GD-24303</t>
  </si>
  <si>
    <t>2023-GD-24318</t>
  </si>
  <si>
    <t>2023-GD-08320</t>
  </si>
  <si>
    <t>2023-GD-06445</t>
  </si>
  <si>
    <t>2023-GD-04606</t>
  </si>
  <si>
    <t>2023-GD-03542</t>
  </si>
  <si>
    <t>2023-GD-02929</t>
  </si>
  <si>
    <t>2023-GD-02680</t>
  </si>
  <si>
    <t>2022-GD-29951</t>
  </si>
  <si>
    <t>2022-GD-27859</t>
  </si>
  <si>
    <t>2022-GD-25242</t>
  </si>
  <si>
    <t>2022-GD-23803</t>
  </si>
  <si>
    <t>2023-GD-11740</t>
  </si>
  <si>
    <t>2023-GD-10485</t>
  </si>
  <si>
    <t>2023-GD-11086</t>
  </si>
  <si>
    <t>2023-GD-14413</t>
  </si>
  <si>
    <t>2023-GD-13361</t>
  </si>
  <si>
    <t>2023-GD-11790</t>
  </si>
  <si>
    <t>2023-GD-12990</t>
  </si>
  <si>
    <t>2023-GD-14330</t>
  </si>
  <si>
    <t>2023-GD-12480</t>
  </si>
  <si>
    <t>2023-GD-14493</t>
  </si>
  <si>
    <t>2023-GD-09791</t>
  </si>
  <si>
    <t>2023-GD-13244</t>
  </si>
  <si>
    <t>2023-GD-17765</t>
  </si>
  <si>
    <t>2023-GD-17717</t>
  </si>
  <si>
    <t>2023-GD-16363</t>
  </si>
  <si>
    <t>2023-GD-17657</t>
  </si>
  <si>
    <t>2023-GD-18118</t>
  </si>
  <si>
    <t>2023-GD-16790</t>
  </si>
  <si>
    <t>2023-GD-17481</t>
  </si>
  <si>
    <t>2023-GD-17419</t>
  </si>
  <si>
    <t>2023-GD-18995</t>
  </si>
  <si>
    <t>2023-GD-19147</t>
  </si>
  <si>
    <t>2023-GD-19192</t>
  </si>
  <si>
    <t>2023-GD-19259</t>
  </si>
  <si>
    <t>2023-GD-19816</t>
  </si>
  <si>
    <t>2023-GD-19888</t>
  </si>
  <si>
    <t>2023-GD-20022</t>
  </si>
  <si>
    <t>2023-GD-20033</t>
  </si>
  <si>
    <t>2023-GD-20205</t>
  </si>
  <si>
    <t>2023-GD-20396</t>
  </si>
  <si>
    <t>2023-GD-20431</t>
  </si>
  <si>
    <t>2023-GD-20519</t>
  </si>
  <si>
    <t>2023-GD-20611</t>
  </si>
  <si>
    <t>2023-GD-20684</t>
  </si>
  <si>
    <t>2023-GD-20769</t>
  </si>
  <si>
    <t>2023-GD-20807</t>
  </si>
  <si>
    <t>2023-GD-20816</t>
  </si>
  <si>
    <t>2023-GD-20947</t>
  </si>
  <si>
    <t>2023-GD-20968</t>
  </si>
  <si>
    <t>2023-GD-21018</t>
  </si>
  <si>
    <t>2023-GD-21058</t>
  </si>
  <si>
    <t>2023-GD-21081</t>
  </si>
  <si>
    <t>2023-GD-21085</t>
  </si>
  <si>
    <t>2023-GD-21158</t>
  </si>
  <si>
    <t>2023-GD-21191</t>
  </si>
  <si>
    <t>2023-GD-21449</t>
  </si>
  <si>
    <t>2023-GD-21476</t>
  </si>
  <si>
    <t>2023-GD-21488</t>
  </si>
  <si>
    <t>2023-GD-21503</t>
  </si>
  <si>
    <t>2023-GD-21593</t>
  </si>
  <si>
    <t>2023-GD-21657</t>
  </si>
  <si>
    <t>2023-GD-21695</t>
  </si>
  <si>
    <t>2023-GD-21707</t>
  </si>
  <si>
    <t>2023-GD-21709</t>
  </si>
  <si>
    <t>2023-GD-21746</t>
  </si>
  <si>
    <t>2023-GD-21829</t>
  </si>
  <si>
    <t>2023-GD-21850</t>
  </si>
  <si>
    <t>2023-GD-21877</t>
  </si>
  <si>
    <t>2023-GD-21914</t>
  </si>
  <si>
    <t>2023-GD-21916</t>
  </si>
  <si>
    <t>2023-GD-21919</t>
  </si>
  <si>
    <t>2023-GD-21923</t>
  </si>
  <si>
    <t>2023-GD-21981</t>
  </si>
  <si>
    <t>2023-GD-21982</t>
  </si>
  <si>
    <t>2023-GD-21998</t>
  </si>
  <si>
    <t>2023-GD-22022</t>
  </si>
  <si>
    <t>2023-GD-22107</t>
  </si>
  <si>
    <t>2023-GD-22350</t>
  </si>
  <si>
    <t>2023-GD-22351</t>
  </si>
  <si>
    <t>2023-GD-22387</t>
  </si>
  <si>
    <t>2023-GD-22425</t>
  </si>
  <si>
    <t>2023-GD-22447</t>
  </si>
  <si>
    <t>2023-GD-22503</t>
  </si>
  <si>
    <t>2023-GD-22519</t>
  </si>
  <si>
    <t>2023-GD-22580</t>
  </si>
  <si>
    <t>2023-GD-22592</t>
  </si>
  <si>
    <t>2023-GD-22599</t>
  </si>
  <si>
    <t>2023-GD-22636</t>
  </si>
  <si>
    <t>2023-GD-22682</t>
  </si>
  <si>
    <t>2023-GD-22730</t>
  </si>
  <si>
    <t>2023-GD-22801</t>
  </si>
  <si>
    <t>2023-GD-22823</t>
  </si>
  <si>
    <t>2023-GD-22837</t>
  </si>
  <si>
    <t>2023-GD-22913</t>
  </si>
  <si>
    <t>2023-GD-22915</t>
  </si>
  <si>
    <t>2023-GD-22944</t>
  </si>
  <si>
    <t>2023-GD-22954</t>
  </si>
  <si>
    <t>2023-GD-23064</t>
  </si>
  <si>
    <t>2023-GD-23137</t>
  </si>
  <si>
    <t>2023-GD-23217</t>
  </si>
  <si>
    <t>2023-GD-23336</t>
  </si>
  <si>
    <t>2023-GD-23442</t>
  </si>
  <si>
    <t>2023-GD-23543</t>
  </si>
  <si>
    <t>2023-GD-23602</t>
  </si>
  <si>
    <t>2023-GD-23721</t>
  </si>
  <si>
    <t>2023-GD-23790</t>
  </si>
  <si>
    <t>2023-GD-23803</t>
  </si>
  <si>
    <t>2023-GD-23896</t>
  </si>
  <si>
    <t>2023-GD-23914</t>
  </si>
  <si>
    <t>2023-GD-23945</t>
  </si>
  <si>
    <t>2023-GD-23953</t>
  </si>
  <si>
    <t>2023-GD-23981</t>
  </si>
  <si>
    <t>2023-GD-24010</t>
  </si>
  <si>
    <t>2023-GD-24029</t>
  </si>
  <si>
    <t>2023-GD-24036</t>
  </si>
  <si>
    <t>2023-GD-24064</t>
  </si>
  <si>
    <t>2023-GD-24072</t>
  </si>
  <si>
    <t>2023-GD-24086</t>
  </si>
  <si>
    <t>2023-GD-24110</t>
  </si>
  <si>
    <t>2023-GD-24145</t>
  </si>
  <si>
    <t>2023-GD-24155</t>
  </si>
  <si>
    <t>2023-GD-24204</t>
  </si>
  <si>
    <t>2023-GD-24215</t>
  </si>
  <si>
    <t>2023-GD-24269</t>
  </si>
  <si>
    <t>2023-GD-24272</t>
  </si>
  <si>
    <t>2023-GD-24291</t>
  </si>
  <si>
    <t>2023-GD-24299</t>
  </si>
  <si>
    <t>2023-GD-09362</t>
  </si>
  <si>
    <t>2023-GD-08309</t>
  </si>
  <si>
    <t>2023-GD-07910</t>
  </si>
  <si>
    <t>2023-GD-06663</t>
  </si>
  <si>
    <t>2022-GD-30759</t>
  </si>
  <si>
    <t>2022-GD-30364</t>
  </si>
  <si>
    <t>2022-GD-30045</t>
  </si>
  <si>
    <t>2022-GD-29967</t>
  </si>
  <si>
    <t>2022-GD-29551</t>
  </si>
  <si>
    <t>2022-GD-29178</t>
  </si>
  <si>
    <t>2022-GD-28518</t>
  </si>
  <si>
    <t>2022-GD-27421</t>
  </si>
  <si>
    <t>2022-GD-27141</t>
  </si>
  <si>
    <t>2022-GD-26644</t>
  </si>
  <si>
    <t>2022-GD-22948</t>
  </si>
  <si>
    <t>2022-GD-22572</t>
  </si>
  <si>
    <t>2022-GD-21986</t>
  </si>
  <si>
    <t>2023-GD-12080</t>
  </si>
  <si>
    <t>2023-GD-15061</t>
  </si>
  <si>
    <t>2023-GD-11753</t>
  </si>
  <si>
    <t>2023-GD-13555</t>
  </si>
  <si>
    <t>2023-GD-09963</t>
  </si>
  <si>
    <t>2023-GD-14629</t>
  </si>
  <si>
    <t>2023-GD-12645</t>
  </si>
  <si>
    <t>2023-GD-12037</t>
  </si>
  <si>
    <t>2023-GD-09880</t>
  </si>
  <si>
    <t>2023-GD-12110</t>
  </si>
  <si>
    <t>2023-GD-09976</t>
  </si>
  <si>
    <t>2023-GD-13895</t>
  </si>
  <si>
    <t>2023-GD-14795</t>
  </si>
  <si>
    <t>2023-GD-10419</t>
  </si>
  <si>
    <t>2023-GD-14960</t>
  </si>
  <si>
    <t>2023-GD-11754</t>
  </si>
  <si>
    <t>2023-GD-13336</t>
  </si>
  <si>
    <t>2023-GD-11562</t>
  </si>
  <si>
    <t>2023-GD-12278</t>
  </si>
  <si>
    <t>2023-GD-14918</t>
  </si>
  <si>
    <t>2023-GD-17672</t>
  </si>
  <si>
    <t>2023-GD-17650</t>
  </si>
  <si>
    <t>2023-GD-18069</t>
  </si>
  <si>
    <t>2023-GD-17284</t>
  </si>
  <si>
    <t>2023-GD-17828</t>
  </si>
  <si>
    <t>2023-GD-17409</t>
  </si>
  <si>
    <t>2023-GD-16984</t>
  </si>
  <si>
    <t>2023-GD-17010</t>
  </si>
  <si>
    <t>2023-GD-17016</t>
  </si>
  <si>
    <t>2023-GD-18582</t>
  </si>
  <si>
    <t>2023-GD-15882</t>
  </si>
  <si>
    <t>2023-GD-16602</t>
  </si>
  <si>
    <t>2023-GD-18066</t>
  </si>
  <si>
    <t>2023-GD-16556</t>
  </si>
  <si>
    <t>2023-GD-17880</t>
  </si>
  <si>
    <t>2023-GD-18557</t>
  </si>
  <si>
    <t>2023-GD-17779</t>
  </si>
  <si>
    <t>2023-GD-17611</t>
  </si>
  <si>
    <t>2023-GD-17389</t>
  </si>
  <si>
    <t>2023-GD-18669</t>
  </si>
  <si>
    <t>2023-GD-18751</t>
  </si>
  <si>
    <t>2023-GD-18775</t>
  </si>
  <si>
    <t>2023-GD-18793</t>
  </si>
  <si>
    <t>2023-GD-18982</t>
  </si>
  <si>
    <t>2023-GD-19236</t>
  </si>
  <si>
    <t>2023-GD-19380</t>
  </si>
  <si>
    <t>2023-GD-19411</t>
  </si>
  <si>
    <t>2023-GD-19547</t>
  </si>
  <si>
    <t>2023-GD-19620</t>
  </si>
  <si>
    <t>2023-GD-19874</t>
  </si>
  <si>
    <t>2023-GD-19879</t>
  </si>
  <si>
    <t>2023-GD-19891</t>
  </si>
  <si>
    <t>2023-GD-19919</t>
  </si>
  <si>
    <t>2023-GD-20155</t>
  </si>
  <si>
    <t>2023-GD-20344</t>
  </si>
  <si>
    <t>2023-GD-20412</t>
  </si>
  <si>
    <t>2023-GD-20436</t>
  </si>
  <si>
    <t>2023-GD-20458</t>
  </si>
  <si>
    <t>2023-GD-20497</t>
  </si>
  <si>
    <t>2023-GD-20549</t>
  </si>
  <si>
    <t>2023-GD-20555</t>
  </si>
  <si>
    <t>2023-GD-20732</t>
  </si>
  <si>
    <t>2023-GD-20838</t>
  </si>
  <si>
    <t>2023-GD-20865</t>
  </si>
  <si>
    <t>2023-GD-20894</t>
  </si>
  <si>
    <t>2023-GD-20921</t>
  </si>
  <si>
    <t>2023-GD-20923</t>
  </si>
  <si>
    <t>2023-GD-21045</t>
  </si>
  <si>
    <t>2023-GD-21049</t>
  </si>
  <si>
    <t>2023-GD-21237</t>
  </si>
  <si>
    <t>2023-GD-21265</t>
  </si>
  <si>
    <t>2023-GD-21471</t>
  </si>
  <si>
    <t>2023-GD-21495</t>
  </si>
  <si>
    <t>2023-GD-21564</t>
  </si>
  <si>
    <t>2023-GD-21719</t>
  </si>
  <si>
    <t>2023-GD-21772</t>
  </si>
  <si>
    <t>2023-GD-21796</t>
  </si>
  <si>
    <t>2023-GD-21818</t>
  </si>
  <si>
    <t>2023-GD-21921</t>
  </si>
  <si>
    <t>2023-GD-21935</t>
  </si>
  <si>
    <t>2023-GD-22006</t>
  </si>
  <si>
    <t>2023-GD-22056</t>
  </si>
  <si>
    <t>2023-GD-22276</t>
  </si>
  <si>
    <t>2023-GD-22290</t>
  </si>
  <si>
    <t>2023-GD-22305</t>
  </si>
  <si>
    <t>2023-GD-22332</t>
  </si>
  <si>
    <t>2023-GD-22583</t>
  </si>
  <si>
    <t>2023-GD-22607</t>
  </si>
  <si>
    <t>2023-GD-22648</t>
  </si>
  <si>
    <t>2023-GD-22659</t>
  </si>
  <si>
    <t>2023-GD-22700</t>
  </si>
  <si>
    <t>2023-GD-22704</t>
  </si>
  <si>
    <t>2023-GD-22749</t>
  </si>
  <si>
    <t>2023-GD-22763</t>
  </si>
  <si>
    <t>2023-GD-22766</t>
  </si>
  <si>
    <t>2023-GD-22784</t>
  </si>
  <si>
    <t>2023-GD-22795</t>
  </si>
  <si>
    <t>2023-GD-22798</t>
  </si>
  <si>
    <t>2023-GD-22804</t>
  </si>
  <si>
    <t>2023-GD-22809</t>
  </si>
  <si>
    <t>2023-GD-22821</t>
  </si>
  <si>
    <t>2023-GD-22846</t>
  </si>
  <si>
    <t>2023-GD-22852</t>
  </si>
  <si>
    <t>2023-GD-22884</t>
  </si>
  <si>
    <t>2023-GD-22901</t>
  </si>
  <si>
    <t>2023-GD-22912</t>
  </si>
  <si>
    <t>2023-GD-22952</t>
  </si>
  <si>
    <t>2023-GD-22962</t>
  </si>
  <si>
    <t>2023-GD-22964</t>
  </si>
  <si>
    <t>2023-GD-22971</t>
  </si>
  <si>
    <t>2023-GD-22973</t>
  </si>
  <si>
    <t>2023-GD-22976</t>
  </si>
  <si>
    <t>2023-GD-22990</t>
  </si>
  <si>
    <t>2023-GD-23019</t>
  </si>
  <si>
    <t>2023-GD-23022</t>
  </si>
  <si>
    <t>2023-GD-23045</t>
  </si>
  <si>
    <t>2023-GD-23071</t>
  </si>
  <si>
    <t>2023-GD-23080</t>
  </si>
  <si>
    <t>2023-GD-23138</t>
  </si>
  <si>
    <t>2023-GD-23157</t>
  </si>
  <si>
    <t>2023-GD-23169</t>
  </si>
  <si>
    <t>2023-GD-23176</t>
  </si>
  <si>
    <t>2023-GD-23179</t>
  </si>
  <si>
    <t>2023-GD-23193</t>
  </si>
  <si>
    <t>2023-GD-23218</t>
  </si>
  <si>
    <t>2023-GD-23228</t>
  </si>
  <si>
    <t>2023-GD-23233</t>
  </si>
  <si>
    <t>2023-GD-23235</t>
  </si>
  <si>
    <t>2023-GD-23239</t>
  </si>
  <si>
    <t>2023-GD-23244</t>
  </si>
  <si>
    <t>2023-GD-23247</t>
  </si>
  <si>
    <t>2023-GD-23263</t>
  </si>
  <si>
    <t>2023-GD-23280</t>
  </si>
  <si>
    <t>2023-GD-23283</t>
  </si>
  <si>
    <t>2023-GD-23284</t>
  </si>
  <si>
    <t>2023-GD-23288</t>
  </si>
  <si>
    <t>2023-GD-23319</t>
  </si>
  <si>
    <t>2023-GD-23354</t>
  </si>
  <si>
    <t>2023-GD-23357</t>
  </si>
  <si>
    <t>2023-GD-23366</t>
  </si>
  <si>
    <t>2023-GD-23369</t>
  </si>
  <si>
    <t>2023-GD-23374</t>
  </si>
  <si>
    <t>2023-GD-23388</t>
  </si>
  <si>
    <t>2023-GD-23415</t>
  </si>
  <si>
    <t>2023-GD-23459</t>
  </si>
  <si>
    <t>2023-GD-23468</t>
  </si>
  <si>
    <t>2023-GD-23471</t>
  </si>
  <si>
    <t>2023-GD-23474</t>
  </si>
  <si>
    <t>2023-GD-23491</t>
  </si>
  <si>
    <t>2023-GD-23493</t>
  </si>
  <si>
    <t>2023-GD-23496</t>
  </si>
  <si>
    <t>2023-GD-23511</t>
  </si>
  <si>
    <t>2023-GD-23527</t>
  </si>
  <si>
    <t>2023-GD-23563</t>
  </si>
  <si>
    <t>2023-GD-23578</t>
  </si>
  <si>
    <t>2023-GD-23603</t>
  </si>
  <si>
    <t>2023-GD-23609</t>
  </si>
  <si>
    <t>2023-GD-23610</t>
  </si>
  <si>
    <t>2023-GD-23615</t>
  </si>
  <si>
    <t>2023-GD-23617</t>
  </si>
  <si>
    <t>2023-GD-23650</t>
  </si>
  <si>
    <t>2023-GD-23682</t>
  </si>
  <si>
    <t>2023-GD-23711</t>
  </si>
  <si>
    <t>2023-GD-23748</t>
  </si>
  <si>
    <t>2023-GD-23768</t>
  </si>
  <si>
    <t>2023-GD-23771</t>
  </si>
  <si>
    <t>2023-GD-23783</t>
  </si>
  <si>
    <t>2023-GD-23784</t>
  </si>
  <si>
    <t>2023-GD-23788</t>
  </si>
  <si>
    <t>2023-GD-23801</t>
  </si>
  <si>
    <t>2023-GD-23817</t>
  </si>
  <si>
    <t>2023-GD-23821</t>
  </si>
  <si>
    <t>2023-GD-23830</t>
  </si>
  <si>
    <t>2023-GD-23846</t>
  </si>
  <si>
    <t>2023-GD-23850</t>
  </si>
  <si>
    <t>2023-GD-23938</t>
  </si>
  <si>
    <t>2023-GD-23966</t>
  </si>
  <si>
    <t>2023-GD-23977</t>
  </si>
  <si>
    <t>2023-GD-24002</t>
  </si>
  <si>
    <t>2023-GD-24004</t>
  </si>
  <si>
    <t>2023-GD-24011</t>
  </si>
  <si>
    <t>2023-GD-24019</t>
  </si>
  <si>
    <t>2023-GD-24022</t>
  </si>
  <si>
    <t>2023-GD-24027</t>
  </si>
  <si>
    <t>2023-GD-24041</t>
  </si>
  <si>
    <t>2023-GD-24055</t>
  </si>
  <si>
    <t>2023-GD-24059</t>
  </si>
  <si>
    <t>2023-GD-24060</t>
  </si>
  <si>
    <t>2023-GD-24068</t>
  </si>
  <si>
    <t>2023-GD-24069</t>
  </si>
  <si>
    <t>2023-GD-24079</t>
  </si>
  <si>
    <t>2023-GD-24099</t>
  </si>
  <si>
    <t>2023-GD-24138</t>
  </si>
  <si>
    <t>2023-GD-24144</t>
  </si>
  <si>
    <t>2023-GD-24206</t>
  </si>
  <si>
    <t>2023-GD-24234</t>
  </si>
  <si>
    <t>2023-GD-24236</t>
  </si>
  <si>
    <t>2023-GD-24250</t>
  </si>
  <si>
    <t>2023-GD-24263</t>
  </si>
  <si>
    <t>2023-GD-24265</t>
  </si>
  <si>
    <t>2023-GD-24270</t>
  </si>
  <si>
    <t>2023-GD-24289</t>
  </si>
  <si>
    <t>2023-GD-24311</t>
  </si>
  <si>
    <t>2023-GD-24372</t>
  </si>
  <si>
    <t>2023-GD-24392</t>
  </si>
  <si>
    <t>2023-GD-24420</t>
  </si>
  <si>
    <t>2023-GD-24422</t>
  </si>
  <si>
    <t>2023-GD-24429</t>
  </si>
  <si>
    <t>2023-GD-24455</t>
  </si>
  <si>
    <t>2023-GD-24459</t>
  </si>
  <si>
    <t>2023-GD-24482</t>
  </si>
  <si>
    <t>2023-GD-24485</t>
  </si>
  <si>
    <t>2023-GD-24490</t>
  </si>
  <si>
    <t>2023-GD-24495</t>
  </si>
  <si>
    <t>2023-GD-24496</t>
  </si>
  <si>
    <t>2023-GD-24501</t>
  </si>
  <si>
    <t>2023-GD-24502</t>
  </si>
  <si>
    <t>2023-GD-24505</t>
  </si>
  <si>
    <t>2023-GD-24508</t>
  </si>
  <si>
    <t>2023-GD-24511</t>
  </si>
  <si>
    <t>2023-GD-24516</t>
  </si>
  <si>
    <t>2023-GD-24540</t>
  </si>
  <si>
    <t>2023-GD-24546</t>
  </si>
  <si>
    <t>2023-GD-24553</t>
  </si>
  <si>
    <t>2023-GD-24563</t>
  </si>
  <si>
    <t>2023-GD-24571</t>
  </si>
  <si>
    <t>2023-GD-24575</t>
  </si>
  <si>
    <t>2023-GD-24588</t>
  </si>
  <si>
    <t>2023-GD-24589</t>
  </si>
  <si>
    <t>2023-GD-24616</t>
  </si>
  <si>
    <t>2023-GD-24630</t>
  </si>
  <si>
    <t>2023-GD-24632</t>
  </si>
  <si>
    <t>2023-GD-24642</t>
  </si>
  <si>
    <t>2023-GD-24644</t>
  </si>
  <si>
    <t>2023-GD-24652</t>
  </si>
  <si>
    <t>2023-GD-24693</t>
  </si>
  <si>
    <t>2023-GD-24704</t>
  </si>
  <si>
    <t>2023-GD-24751</t>
  </si>
  <si>
    <t>2023-GD-24753</t>
  </si>
  <si>
    <t>2023-GD-24765</t>
  </si>
  <si>
    <t>2023-GD-24832</t>
  </si>
  <si>
    <t>2023-GD-24845</t>
  </si>
  <si>
    <t>2023-GD-24848</t>
  </si>
  <si>
    <t>2023-GD-24886</t>
  </si>
  <si>
    <t>2023-GD-24888</t>
  </si>
  <si>
    <t>2023-GD-24897</t>
  </si>
  <si>
    <t>2023-GD-24909</t>
  </si>
  <si>
    <t>2023-GD-24911</t>
  </si>
  <si>
    <t>2023-GD-24914</t>
  </si>
  <si>
    <t>2023-GD-24950</t>
  </si>
  <si>
    <t>2023-GD-24952</t>
  </si>
  <si>
    <t>2023-GD-24954</t>
  </si>
  <si>
    <t>2023-GD-24971</t>
  </si>
  <si>
    <t>2023-GD-24972</t>
  </si>
  <si>
    <t>2023-GD-24988</t>
  </si>
  <si>
    <t>2023-GD-24989</t>
  </si>
  <si>
    <t>2023-GD-24994</t>
  </si>
  <si>
    <t>2023-GD-25017</t>
  </si>
  <si>
    <t>2023-GD-25026</t>
  </si>
  <si>
    <t>2023-GD-25029</t>
  </si>
  <si>
    <t>2023-GD-25053</t>
  </si>
  <si>
    <t>2023-GD-25128</t>
  </si>
  <si>
    <t>2023-GD-25178</t>
  </si>
  <si>
    <t>2023-GD-25195</t>
  </si>
  <si>
    <t>2023-GD-25318</t>
  </si>
  <si>
    <t>2023-GD-25324</t>
  </si>
  <si>
    <t>2023-GD-25484</t>
  </si>
  <si>
    <t>2023-GD-25496</t>
  </si>
  <si>
    <t>2023-GD-25510</t>
  </si>
  <si>
    <t>2023-GD-25666</t>
  </si>
  <si>
    <t>2023-GD-25710</t>
  </si>
  <si>
    <t>2023-GD-25739</t>
  </si>
  <si>
    <t>2023-GD-25833</t>
  </si>
  <si>
    <t>2023-GD-25840</t>
  </si>
  <si>
    <t>2023-GD-25842</t>
  </si>
  <si>
    <t>2023-GD-25878</t>
  </si>
  <si>
    <t>2023-GD-25882</t>
  </si>
  <si>
    <t>2023-GD-25886</t>
  </si>
  <si>
    <t>2023-GD-25931</t>
  </si>
  <si>
    <t>2023-GD-26045</t>
  </si>
  <si>
    <t>2023-GD-26051</t>
  </si>
  <si>
    <t>2023-GD-26094</t>
  </si>
  <si>
    <t>2023-GD-26219</t>
  </si>
  <si>
    <t>2022-GD-29632</t>
  </si>
  <si>
    <t>2023-GD-12643</t>
  </si>
  <si>
    <t>2023-GD-11836</t>
  </si>
  <si>
    <t>2023-GD-10401</t>
  </si>
  <si>
    <t>2023-GD-18679</t>
  </si>
  <si>
    <t>2023-GD-19368</t>
  </si>
  <si>
    <t>2023-GD-19457</t>
  </si>
  <si>
    <t>2023-GD-19975</t>
  </si>
  <si>
    <t>2023-GD-19992</t>
  </si>
  <si>
    <t>2023-GD-20052</t>
  </si>
  <si>
    <t>2023-GD-20124</t>
  </si>
  <si>
    <t>2023-GD-20326</t>
  </si>
  <si>
    <t>2023-GD-20761</t>
  </si>
  <si>
    <t>2023-GD-21613</t>
  </si>
  <si>
    <t>2023-GD-21723</t>
  </si>
  <si>
    <t>2023-GD-21900</t>
  </si>
  <si>
    <t>2023-GD-22046</t>
  </si>
  <si>
    <t>2023-GD-22104</t>
  </si>
  <si>
    <t>2023-GD-22143</t>
  </si>
  <si>
    <t>2023-GD-22498</t>
  </si>
  <si>
    <t>2023-GD-22549</t>
  </si>
  <si>
    <t>2023-GD-22562</t>
  </si>
  <si>
    <t>2023-GD-22841</t>
  </si>
  <si>
    <t>2023-GD-22959</t>
  </si>
  <si>
    <t>2023-GD-23069</t>
  </si>
  <si>
    <t>2023-GD-23270</t>
  </si>
  <si>
    <t>2023-GD-23588</t>
  </si>
  <si>
    <t>2023-GD-23693</t>
  </si>
  <si>
    <t>2023-GD-23725</t>
  </si>
  <si>
    <t>2023-GD-23794</t>
  </si>
  <si>
    <t>2023-GD-23847</t>
  </si>
  <si>
    <t>2023-GD-23936</t>
  </si>
  <si>
    <t>2023-GD-23952</t>
  </si>
  <si>
    <t>2023-GD-23979</t>
  </si>
  <si>
    <t>2023-GD-24003</t>
  </si>
  <si>
    <t>2023-GD-24046</t>
  </si>
  <si>
    <t>2023-GD-24095</t>
  </si>
  <si>
    <t>2023-GD-24096</t>
  </si>
  <si>
    <t>2023-GD-24103</t>
  </si>
  <si>
    <t>2023-GD-24133</t>
  </si>
  <si>
    <t>2023-GD-24135</t>
  </si>
  <si>
    <t>2023-GD-24173</t>
  </si>
  <si>
    <t>2023-GD-24177</t>
  </si>
  <si>
    <t>2023-GD-24189</t>
  </si>
  <si>
    <t>2023-GD-24194</t>
  </si>
  <si>
    <t>2023-GD-24225</t>
  </si>
  <si>
    <t>2023-GD-24309</t>
  </si>
  <si>
    <t>2023-GD-24337</t>
  </si>
  <si>
    <t>2023-GD-24341</t>
  </si>
  <si>
    <t>2023-GD-24382</t>
  </si>
  <si>
    <t>2023-GD-24394</t>
  </si>
  <si>
    <t>2023-GD-24427</t>
  </si>
  <si>
    <t>2023-GD-24446</t>
  </si>
  <si>
    <t>2023-GD-24487</t>
  </si>
  <si>
    <t>2023-GD-24537</t>
  </si>
  <si>
    <t>2023-GD-24554</t>
  </si>
  <si>
    <t>2023-GD-24572</t>
  </si>
  <si>
    <t>2023-GD-24579</t>
  </si>
  <si>
    <t>2023-GD-24622</t>
  </si>
  <si>
    <t>2023-GD-24662</t>
  </si>
  <si>
    <t>2023-GD-24663</t>
  </si>
  <si>
    <t>2023-GD-24705</t>
  </si>
  <si>
    <t>2023-GD-24774</t>
  </si>
  <si>
    <t>2023-GD-24793</t>
  </si>
  <si>
    <t>2023-GD-24812</t>
  </si>
  <si>
    <t>2023-GD-24815</t>
  </si>
  <si>
    <t>2023-GD-24816</t>
  </si>
  <si>
    <t>2023-GD-24818</t>
  </si>
  <si>
    <t>2023-GD-24828</t>
  </si>
  <si>
    <t>2023-GD-24838</t>
  </si>
  <si>
    <t>2023-GD-24855</t>
  </si>
  <si>
    <t>2023-GD-24862</t>
  </si>
  <si>
    <t>2023-GD-24879</t>
  </si>
  <si>
    <t>2023-GD-24899</t>
  </si>
  <si>
    <t>2023-GD-24901</t>
  </si>
  <si>
    <t>2023-GD-24949</t>
  </si>
  <si>
    <t>2023-GD-24951</t>
  </si>
  <si>
    <t>2023-GD-24965</t>
  </si>
  <si>
    <t>2023-GD-24968</t>
  </si>
  <si>
    <t>2023-GD-24973</t>
  </si>
  <si>
    <t>2023-GD-25327</t>
  </si>
  <si>
    <t>2023-GD-25365</t>
  </si>
  <si>
    <t>2023-GD-25398</t>
  </si>
  <si>
    <t>2023-GD-25541</t>
  </si>
  <si>
    <t>2023-GD-25825</t>
  </si>
  <si>
    <t>2023-GD-26125</t>
  </si>
  <si>
    <t>2023-GD-09266</t>
  </si>
  <si>
    <t>2023-GD-09243</t>
  </si>
  <si>
    <t>2023-GD-09189</t>
  </si>
  <si>
    <t>2023-GD-08912</t>
  </si>
  <si>
    <t>2023-GD-08644</t>
  </si>
  <si>
    <t>2023-GD-08623</t>
  </si>
  <si>
    <t>2023-GD-08609</t>
  </si>
  <si>
    <t>2023-GD-08208</t>
  </si>
  <si>
    <t>2023-GD-07840</t>
  </si>
  <si>
    <t>2023-GD-07664</t>
  </si>
  <si>
    <t>2023-GD-07382</t>
  </si>
  <si>
    <t>2023-GD-07365</t>
  </si>
  <si>
    <t>2023-GD-06749</t>
  </si>
  <si>
    <t>2023-GD-06237</t>
  </si>
  <si>
    <t>2023-GD-05771</t>
  </si>
  <si>
    <t>2023-GD-05592</t>
  </si>
  <si>
    <t>2023-GD-05507</t>
  </si>
  <si>
    <t>2023-GD-05410</t>
  </si>
  <si>
    <t>2023-GD-03853</t>
  </si>
  <si>
    <t>2023-GD-03602</t>
  </si>
  <si>
    <t>2023-GD-03415</t>
  </si>
  <si>
    <t>2023-GD-02284</t>
  </si>
  <si>
    <t>2023-GD-02237</t>
  </si>
  <si>
    <t>2022-GD-30339</t>
  </si>
  <si>
    <t>2022-GD-30128</t>
  </si>
  <si>
    <t>2022-GD-29477</t>
  </si>
  <si>
    <t>2022-GD-28885</t>
  </si>
  <si>
    <t>2022-GD-28835</t>
  </si>
  <si>
    <t>2022-GD-28349</t>
  </si>
  <si>
    <t>2022-GD-28270</t>
  </si>
  <si>
    <t>2022-GD-27934</t>
  </si>
  <si>
    <t>2022-GD-27242</t>
  </si>
  <si>
    <t>2022-GD-27229</t>
  </si>
  <si>
    <t>2022-GD-25882</t>
  </si>
  <si>
    <t>2022-GD-25036</t>
  </si>
  <si>
    <t>2022-GD-22566</t>
  </si>
  <si>
    <t>2022-GD-21492</t>
  </si>
  <si>
    <t>2022-GD-16481</t>
  </si>
  <si>
    <t>2022-GD-02788</t>
  </si>
  <si>
    <t>2023-GD-12045</t>
  </si>
  <si>
    <t>2023-GD-09936</t>
  </si>
  <si>
    <t>2023-GD-14468</t>
  </si>
  <si>
    <t>2023-GD-12895</t>
  </si>
  <si>
    <t>2023-GD-15416</t>
  </si>
  <si>
    <t>2023-GD-12860</t>
  </si>
  <si>
    <t>2023-GD-12190</t>
  </si>
  <si>
    <t>2023-GD-12701</t>
  </si>
  <si>
    <t>2023-GD-11621</t>
  </si>
  <si>
    <t>2023-GD-12583</t>
  </si>
  <si>
    <t>2023-GD-12621</t>
  </si>
  <si>
    <t>2023-GD-14013</t>
  </si>
  <si>
    <t>2023-GD-11244</t>
  </si>
  <si>
    <t>2023-GD-15272</t>
  </si>
  <si>
    <t>2023-GD-11722</t>
  </si>
  <si>
    <t>2023-GD-14890</t>
  </si>
  <si>
    <t>2023-GD-15143</t>
  </si>
  <si>
    <t>2023-GD-13353</t>
  </si>
  <si>
    <t>2023-GD-15302</t>
  </si>
  <si>
    <t>2023-GD-14343</t>
  </si>
  <si>
    <t>2023-GD-14734</t>
  </si>
  <si>
    <t>2023-GD-11593</t>
  </si>
  <si>
    <t>2023-GD-09820</t>
  </si>
  <si>
    <t>2023-GD-13226</t>
  </si>
  <si>
    <t>2023-GD-14354</t>
  </si>
  <si>
    <t>2023-GD-11045</t>
  </si>
  <si>
    <t>2023-GD-13317</t>
  </si>
  <si>
    <t>2023-GD-10721</t>
  </si>
  <si>
    <t>2023-GD-16420</t>
  </si>
  <si>
    <t>2023-GD-16576</t>
  </si>
  <si>
    <t>2023-GD-16874</t>
  </si>
  <si>
    <t>2023-GD-16221</t>
  </si>
  <si>
    <t>2023-GD-16834</t>
  </si>
  <si>
    <t>2023-GD-15911</t>
  </si>
  <si>
    <t>2023-GD-15925</t>
  </si>
  <si>
    <t>2023-GD-17107</t>
  </si>
  <si>
    <t>2023-GD-17093</t>
  </si>
  <si>
    <t>2023-GD-18295</t>
  </si>
  <si>
    <t>2023-GD-17126</t>
  </si>
  <si>
    <t>2023-GD-18518</t>
  </si>
  <si>
    <t>2023-GD-16510</t>
  </si>
  <si>
    <t>2023-GD-16505</t>
  </si>
  <si>
    <t>2023-GD-16657</t>
  </si>
  <si>
    <t>2023-GD-18435</t>
  </si>
  <si>
    <t>2023-GD-17850</t>
  </si>
  <si>
    <t>2023-GD-17739</t>
  </si>
  <si>
    <t>2023-GD-16222</t>
  </si>
  <si>
    <t>2023-GD-16323</t>
  </si>
  <si>
    <t>2023-GD-16216</t>
  </si>
  <si>
    <t>2023-GD-16030</t>
  </si>
  <si>
    <t>2023-GD-17986</t>
  </si>
  <si>
    <t>2023-GD-16290</t>
  </si>
  <si>
    <t>2023-GD-16906</t>
  </si>
  <si>
    <t>2023-GD-17100</t>
  </si>
  <si>
    <t>2023-GD-16037</t>
  </si>
  <si>
    <t>2023-GD-16354</t>
  </si>
  <si>
    <t>2023-GD-17012</t>
  </si>
  <si>
    <t>2023-GD-16779</t>
  </si>
  <si>
    <t>2023-GD-16654</t>
  </si>
  <si>
    <t>2023-GD-16198</t>
  </si>
  <si>
    <t>2023-GD-17027</t>
  </si>
  <si>
    <t>2023-GD-16796</t>
  </si>
  <si>
    <t>2023-GD-17059</t>
  </si>
  <si>
    <t>2023-GD-18602</t>
  </si>
  <si>
    <t>2023-GD-18612</t>
  </si>
  <si>
    <t>2023-GD-18631</t>
  </si>
  <si>
    <t>2023-GD-18664</t>
  </si>
  <si>
    <t>2023-GD-18680</t>
  </si>
  <si>
    <t>2023-GD-18712</t>
  </si>
  <si>
    <t>2023-GD-18940</t>
  </si>
  <si>
    <t>2023-GD-19007</t>
  </si>
  <si>
    <t>2023-GD-19207</t>
  </si>
  <si>
    <t>2023-GD-19225</t>
  </si>
  <si>
    <t>2023-GD-19239</t>
  </si>
  <si>
    <t>2023-GD-19251</t>
  </si>
  <si>
    <t>2023-GD-19357</t>
  </si>
  <si>
    <t>2023-GD-19433</t>
  </si>
  <si>
    <t>2023-GD-19517</t>
  </si>
  <si>
    <t>2023-GD-19637</t>
  </si>
  <si>
    <t>2023-GD-19662</t>
  </si>
  <si>
    <t>2023-GD-19678</t>
  </si>
  <si>
    <t>2023-GD-19707</t>
  </si>
  <si>
    <t>2023-GD-19709</t>
  </si>
  <si>
    <t>2023-GD-19796</t>
  </si>
  <si>
    <t>2023-GD-19807</t>
  </si>
  <si>
    <t>2023-GD-19894</t>
  </si>
  <si>
    <t>2023-GD-19901</t>
  </si>
  <si>
    <t>2023-GD-19952</t>
  </si>
  <si>
    <t>2023-GD-19964</t>
  </si>
  <si>
    <t>2023-GD-20041</t>
  </si>
  <si>
    <t>2023-GD-20044</t>
  </si>
  <si>
    <t>2023-GD-20054</t>
  </si>
  <si>
    <t>2023-GD-20068</t>
  </si>
  <si>
    <t>2023-GD-20080</t>
  </si>
  <si>
    <t>2023-GD-20157</t>
  </si>
  <si>
    <t>2023-GD-20198</t>
  </si>
  <si>
    <t>2023-GD-20219</t>
  </si>
  <si>
    <t>2023-GD-20232</t>
  </si>
  <si>
    <t>2023-GD-20243</t>
  </si>
  <si>
    <t>2023-GD-20264</t>
  </si>
  <si>
    <t>2023-GD-20265</t>
  </si>
  <si>
    <t>2023-GD-20270</t>
  </si>
  <si>
    <t>2023-GD-20289</t>
  </si>
  <si>
    <t>2023-GD-20353</t>
  </si>
  <si>
    <t>2023-GD-20367</t>
  </si>
  <si>
    <t>2023-GD-20378</t>
  </si>
  <si>
    <t>2023-GD-20380</t>
  </si>
  <si>
    <t>2023-GD-20391</t>
  </si>
  <si>
    <t>2023-GD-20426</t>
  </si>
  <si>
    <t>2023-GD-20432</t>
  </si>
  <si>
    <t>2023-GD-20447</t>
  </si>
  <si>
    <t>2023-GD-20498</t>
  </si>
  <si>
    <t>2023-GD-20571</t>
  </si>
  <si>
    <t>2023-GD-20607</t>
  </si>
  <si>
    <t>2023-GD-20636</t>
  </si>
  <si>
    <t>2023-GD-20663</t>
  </si>
  <si>
    <t>2023-GD-20666</t>
  </si>
  <si>
    <t>2023-GD-20687</t>
  </si>
  <si>
    <t>2023-GD-20694</t>
  </si>
  <si>
    <t>2023-GD-20723</t>
  </si>
  <si>
    <t>2023-GD-20747</t>
  </si>
  <si>
    <t>2023-GD-20808</t>
  </si>
  <si>
    <t>2023-GD-20857</t>
  </si>
  <si>
    <t>2023-GD-20871</t>
  </si>
  <si>
    <t>2023-GD-20883</t>
  </si>
  <si>
    <t>2023-GD-20886</t>
  </si>
  <si>
    <t>2023-GD-20891</t>
  </si>
  <si>
    <t>2023-GD-20972</t>
  </si>
  <si>
    <t>2023-GD-21103</t>
  </si>
  <si>
    <t>2023-GD-21109</t>
  </si>
  <si>
    <t>2023-GD-21167</t>
  </si>
  <si>
    <t>2023-GD-21233</t>
  </si>
  <si>
    <t>2023-GD-21240</t>
  </si>
  <si>
    <t>2023-GD-21244</t>
  </si>
  <si>
    <t>2023-GD-21249</t>
  </si>
  <si>
    <t>2023-GD-21319</t>
  </si>
  <si>
    <t>2023-GD-21338</t>
  </si>
  <si>
    <t>2023-GD-21340</t>
  </si>
  <si>
    <t>2023-GD-21361</t>
  </si>
  <si>
    <t>2023-GD-21402</t>
  </si>
  <si>
    <t>2023-GD-21403</t>
  </si>
  <si>
    <t>2023-GD-21443</t>
  </si>
  <si>
    <t>2023-GD-21456</t>
  </si>
  <si>
    <t>2023-GD-21461</t>
  </si>
  <si>
    <t>2023-GD-21520</t>
  </si>
  <si>
    <t>2023-GD-21551</t>
  </si>
  <si>
    <t>2023-GD-21573</t>
  </si>
  <si>
    <t>2023-GD-21586</t>
  </si>
  <si>
    <t>2023-GD-21648</t>
  </si>
  <si>
    <t>2023-GD-21652</t>
  </si>
  <si>
    <t>2023-GD-21689</t>
  </si>
  <si>
    <t>2023-GD-21714</t>
  </si>
  <si>
    <t>2023-GD-21737</t>
  </si>
  <si>
    <t>2023-GD-21742</t>
  </si>
  <si>
    <t>2023-GD-21755</t>
  </si>
  <si>
    <t>2023-GD-21757</t>
  </si>
  <si>
    <t>2023-GD-21795</t>
  </si>
  <si>
    <t>2023-GD-21849</t>
  </si>
  <si>
    <t>2023-GD-21860</t>
  </si>
  <si>
    <t>2023-GD-21871</t>
  </si>
  <si>
    <t>2023-GD-21882</t>
  </si>
  <si>
    <t>2023-GD-21897</t>
  </si>
  <si>
    <t>2023-GD-21902</t>
  </si>
  <si>
    <t>2023-GD-21945</t>
  </si>
  <si>
    <t>2023-GD-21964</t>
  </si>
  <si>
    <t>2023-GD-21968</t>
  </si>
  <si>
    <t>2023-GD-21978</t>
  </si>
  <si>
    <t>2023-GD-21995</t>
  </si>
  <si>
    <t>2023-GD-22029</t>
  </si>
  <si>
    <t>2023-GD-22031</t>
  </si>
  <si>
    <t>2023-GD-22037</t>
  </si>
  <si>
    <t>2023-GD-22038</t>
  </si>
  <si>
    <t>2023-GD-22071</t>
  </si>
  <si>
    <t>2023-GD-22074</t>
  </si>
  <si>
    <t>2023-GD-22108</t>
  </si>
  <si>
    <t>2023-GD-22114</t>
  </si>
  <si>
    <t>2023-GD-22124</t>
  </si>
  <si>
    <t>2023-GD-22146</t>
  </si>
  <si>
    <t>2023-GD-22147</t>
  </si>
  <si>
    <t>2023-GD-22149</t>
  </si>
  <si>
    <t>2023-GD-22161</t>
  </si>
  <si>
    <t>2023-GD-22166</t>
  </si>
  <si>
    <t>2023-GD-22172</t>
  </si>
  <si>
    <t>2023-GD-22183</t>
  </si>
  <si>
    <t>2023-GD-22201</t>
  </si>
  <si>
    <t>2023-GD-22215</t>
  </si>
  <si>
    <t>2023-GD-22220</t>
  </si>
  <si>
    <t>2023-GD-22264</t>
  </si>
  <si>
    <t>2023-GD-22265</t>
  </si>
  <si>
    <t>2023-GD-22289</t>
  </si>
  <si>
    <t>2023-GD-22295</t>
  </si>
  <si>
    <t>2023-GD-22312</t>
  </si>
  <si>
    <t>2023-GD-22314</t>
  </si>
  <si>
    <t>2023-GD-22319</t>
  </si>
  <si>
    <t>2023-GD-22325</t>
  </si>
  <si>
    <t>2023-GD-22326</t>
  </si>
  <si>
    <t>2023-GD-22377</t>
  </si>
  <si>
    <t>2023-GD-22408</t>
  </si>
  <si>
    <t>2023-GD-22429</t>
  </si>
  <si>
    <t>2023-GD-22442</t>
  </si>
  <si>
    <t>2023-GD-22453</t>
  </si>
  <si>
    <t>2023-GD-22461</t>
  </si>
  <si>
    <t>2023-GD-22485</t>
  </si>
  <si>
    <t>2023-GD-22501</t>
  </si>
  <si>
    <t>2023-GD-22524</t>
  </si>
  <si>
    <t>2023-GD-22533</t>
  </si>
  <si>
    <t>2023-GD-22567</t>
  </si>
  <si>
    <t>2023-GD-22581</t>
  </si>
  <si>
    <t>2023-GD-22587</t>
  </si>
  <si>
    <t>2023-GD-22596</t>
  </si>
  <si>
    <t>2023-GD-22606</t>
  </si>
  <si>
    <t>2023-GD-22643</t>
  </si>
  <si>
    <t>2023-GD-22683</t>
  </si>
  <si>
    <t>2023-GD-22702</t>
  </si>
  <si>
    <t>2023-GD-22713</t>
  </si>
  <si>
    <t>2023-GD-22768</t>
  </si>
  <si>
    <t>2023-GD-22813</t>
  </si>
  <si>
    <t>2023-GD-22842</t>
  </si>
  <si>
    <t>2023-GD-22871</t>
  </si>
  <si>
    <t>2023-GD-22898</t>
  </si>
  <si>
    <t>2023-GD-22958</t>
  </si>
  <si>
    <t>2023-GD-22989</t>
  </si>
  <si>
    <t>2023-GD-22996</t>
  </si>
  <si>
    <t>2023-GD-23010</t>
  </si>
  <si>
    <t>2023-GD-23035</t>
  </si>
  <si>
    <t>2023-GD-23051</t>
  </si>
  <si>
    <t>2023-GD-23107</t>
  </si>
  <si>
    <t>2023-GD-23110</t>
  </si>
  <si>
    <t>2023-GD-23170</t>
  </si>
  <si>
    <t>2023-GD-23188</t>
  </si>
  <si>
    <t>2023-GD-23192</t>
  </si>
  <si>
    <t>2023-GD-23214</t>
  </si>
  <si>
    <t>2023-GD-23222</t>
  </si>
  <si>
    <t>2023-GD-23230</t>
  </si>
  <si>
    <t>2023-GD-23242</t>
  </si>
  <si>
    <t>2023-GD-23243</t>
  </si>
  <si>
    <t>2023-GD-23245</t>
  </si>
  <si>
    <t>2023-GD-23256</t>
  </si>
  <si>
    <t>2023-GD-23266</t>
  </si>
  <si>
    <t>2023-GD-23277</t>
  </si>
  <si>
    <t>2023-GD-23278</t>
  </si>
  <si>
    <t>2023-GD-23287</t>
  </si>
  <si>
    <t>2023-GD-23307</t>
  </si>
  <si>
    <t>2023-GD-23308</t>
  </si>
  <si>
    <t>2023-GD-23315</t>
  </si>
  <si>
    <t>2023-GD-23321</t>
  </si>
  <si>
    <t>2023-GD-23363</t>
  </si>
  <si>
    <t>2023-GD-23370</t>
  </si>
  <si>
    <t>2023-GD-23377</t>
  </si>
  <si>
    <t>2023-GD-23389</t>
  </si>
  <si>
    <t>2023-GD-23413</t>
  </si>
  <si>
    <t>2023-GD-23414</t>
  </si>
  <si>
    <t>2023-GD-23417</t>
  </si>
  <si>
    <t>2023-GD-23429</t>
  </si>
  <si>
    <t>2023-GD-23430</t>
  </si>
  <si>
    <t>2023-GD-23438</t>
  </si>
  <si>
    <t>2023-GD-23450</t>
  </si>
  <si>
    <t>2023-GD-23456</t>
  </si>
  <si>
    <t>2023-GD-23467</t>
  </si>
  <si>
    <t>2023-GD-23489</t>
  </si>
  <si>
    <t>2023-GD-23505</t>
  </si>
  <si>
    <t>2023-GD-23509</t>
  </si>
  <si>
    <t>2023-GD-23515</t>
  </si>
  <si>
    <t>2023-GD-23526</t>
  </si>
  <si>
    <t>2023-GD-23529</t>
  </si>
  <si>
    <t>2023-GD-23558</t>
  </si>
  <si>
    <t>2023-GD-23575</t>
  </si>
  <si>
    <t>2023-GD-23576</t>
  </si>
  <si>
    <t>2023-GD-23626</t>
  </si>
  <si>
    <t>2023-GD-23642</t>
  </si>
  <si>
    <t>2023-GD-23645</t>
  </si>
  <si>
    <t>2023-GD-23648</t>
  </si>
  <si>
    <t>2023-GD-23658</t>
  </si>
  <si>
    <t>2023-GD-23663</t>
  </si>
  <si>
    <t>2023-GD-23695</t>
  </si>
  <si>
    <t>2023-GD-23724</t>
  </si>
  <si>
    <t>2023-GD-23728</t>
  </si>
  <si>
    <t>2023-GD-23743</t>
  </si>
  <si>
    <t>2023-GD-23758</t>
  </si>
  <si>
    <t>2023-GD-23789</t>
  </si>
  <si>
    <t>2023-GD-23792</t>
  </si>
  <si>
    <t>2023-GD-23810</t>
  </si>
  <si>
    <t>2023-GD-23844</t>
  </si>
  <si>
    <t>2023-GD-23848</t>
  </si>
  <si>
    <t>2023-GD-23866</t>
  </si>
  <si>
    <t>2023-GD-23875</t>
  </si>
  <si>
    <t>2023-GD-23888</t>
  </si>
  <si>
    <t>2023-GD-23907</t>
  </si>
  <si>
    <t>2023-GD-23934</t>
  </si>
  <si>
    <t>2023-GD-23956</t>
  </si>
  <si>
    <t>2023-GD-23995</t>
  </si>
  <si>
    <t>2023-GD-24000</t>
  </si>
  <si>
    <t>2023-GD-24005</t>
  </si>
  <si>
    <t>2023-GD-24009</t>
  </si>
  <si>
    <t>2023-GD-24050</t>
  </si>
  <si>
    <t>2023-GD-24054</t>
  </si>
  <si>
    <t>2023-GD-24063</t>
  </si>
  <si>
    <t>2023-GD-24073</t>
  </si>
  <si>
    <t>2023-GD-24077</t>
  </si>
  <si>
    <t>2023-GD-24085</t>
  </si>
  <si>
    <t>2023-GD-24092</t>
  </si>
  <si>
    <t>2023-GD-24101</t>
  </si>
  <si>
    <t>2023-GD-24102</t>
  </si>
  <si>
    <t>2023-GD-24112</t>
  </si>
  <si>
    <t>2023-GD-24142</t>
  </si>
  <si>
    <t>2023-GD-24165</t>
  </si>
  <si>
    <t>2023-GD-24167</t>
  </si>
  <si>
    <t>2023-GD-24171</t>
  </si>
  <si>
    <t>2023-GD-24178</t>
  </si>
  <si>
    <t>2023-GD-24182</t>
  </si>
  <si>
    <t>2023-GD-24211</t>
  </si>
  <si>
    <t>2023-GD-24230</t>
  </si>
  <si>
    <t>2023-GD-24243</t>
  </si>
  <si>
    <t>2023-GD-24251</t>
  </si>
  <si>
    <t>2023-GD-24257</t>
  </si>
  <si>
    <t>2023-GD-24286</t>
  </si>
  <si>
    <t>2023-GD-24287</t>
  </si>
  <si>
    <t>2023-GD-24312</t>
  </si>
  <si>
    <t>2023-GD-24339</t>
  </si>
  <si>
    <t>2023-GD-24359</t>
  </si>
  <si>
    <t>2023-GD-24367</t>
  </si>
  <si>
    <t>2023-GD-24368</t>
  </si>
  <si>
    <t>2023-GD-24378</t>
  </si>
  <si>
    <t>2023-GD-24383</t>
  </si>
  <si>
    <t>2023-GD-24402</t>
  </si>
  <si>
    <t>2023-GD-24425</t>
  </si>
  <si>
    <t>2023-GD-24434</t>
  </si>
  <si>
    <t>2023-GD-24462</t>
  </si>
  <si>
    <t>2023-GD-24479</t>
  </si>
  <si>
    <t>2023-GD-24506</t>
  </si>
  <si>
    <t>2023-GD-24517</t>
  </si>
  <si>
    <t>2023-GD-24522</t>
  </si>
  <si>
    <t>2023-GD-24531</t>
  </si>
  <si>
    <t>2023-GD-24538</t>
  </si>
  <si>
    <t>2023-GD-24542</t>
  </si>
  <si>
    <t>2023-GD-24557</t>
  </si>
  <si>
    <t>2023-GD-24561</t>
  </si>
  <si>
    <t>2023-GD-24584</t>
  </si>
  <si>
    <t>2023-GD-24600</t>
  </si>
  <si>
    <t>2023-GD-24617</t>
  </si>
  <si>
    <t>2023-GD-24619</t>
  </si>
  <si>
    <t>2023-GD-24633</t>
  </si>
  <si>
    <t>2023-GD-24648</t>
  </si>
  <si>
    <t>2023-GD-24650</t>
  </si>
  <si>
    <t>2023-GD-24658</t>
  </si>
  <si>
    <t>2023-GD-24659</t>
  </si>
  <si>
    <t>2023-GD-24669</t>
  </si>
  <si>
    <t>2023-GD-24673</t>
  </si>
  <si>
    <t>2023-GD-24676</t>
  </si>
  <si>
    <t>2023-GD-24719</t>
  </si>
  <si>
    <t>2023-GD-24728</t>
  </si>
  <si>
    <t>2023-GD-24729</t>
  </si>
  <si>
    <t>2023-GD-24741</t>
  </si>
  <si>
    <t>2023-GD-24743</t>
  </si>
  <si>
    <t>2023-GD-24748</t>
  </si>
  <si>
    <t>2023-GD-24768</t>
  </si>
  <si>
    <t>2023-GD-24775</t>
  </si>
  <si>
    <t>2023-GD-24787</t>
  </si>
  <si>
    <t>2023-GD-24790</t>
  </si>
  <si>
    <t>2023-GD-24806</t>
  </si>
  <si>
    <t>2023-GD-24822</t>
  </si>
  <si>
    <t>2023-GD-24841</t>
  </si>
  <si>
    <t>2023-GD-24850</t>
  </si>
  <si>
    <t>2023-GD-24851</t>
  </si>
  <si>
    <t>2023-GD-24863</t>
  </si>
  <si>
    <t>2023-GD-24874</t>
  </si>
  <si>
    <t>2023-GD-24894</t>
  </si>
  <si>
    <t>2023-GD-24906</t>
  </si>
  <si>
    <t>2023-GD-24953</t>
  </si>
  <si>
    <t>2023-GD-24981</t>
  </si>
  <si>
    <t>2023-GD-24998</t>
  </si>
  <si>
    <t>2023-GD-25001</t>
  </si>
  <si>
    <t>2023-GD-25003</t>
  </si>
  <si>
    <t>2023-GD-25011</t>
  </si>
  <si>
    <t>2023-GD-25012</t>
  </si>
  <si>
    <t>2023-GD-25014</t>
  </si>
  <si>
    <t>2023-GD-25023</t>
  </si>
  <si>
    <t>2023-GD-25024</t>
  </si>
  <si>
    <t>2023-GD-25027</t>
  </si>
  <si>
    <t>2023-GD-25028</t>
  </si>
  <si>
    <t>2023-GD-25030</t>
  </si>
  <si>
    <t>2023-GD-25034</t>
  </si>
  <si>
    <t>2023-GD-25047</t>
  </si>
  <si>
    <t>2023-GD-25052</t>
  </si>
  <si>
    <t>2023-GD-25070</t>
  </si>
  <si>
    <t>2023-GD-25077</t>
  </si>
  <si>
    <t>2023-GD-25082</t>
  </si>
  <si>
    <t>2023-GD-25091</t>
  </si>
  <si>
    <t>2023-GD-25097</t>
  </si>
  <si>
    <t>2023-GD-25106</t>
  </si>
  <si>
    <t>2023-GD-25120</t>
  </si>
  <si>
    <t>2023-GD-25122</t>
  </si>
  <si>
    <t>2023-GD-25129</t>
  </si>
  <si>
    <t>2023-GD-25133</t>
  </si>
  <si>
    <t>2023-GD-25134</t>
  </si>
  <si>
    <t>2023-GD-25149</t>
  </si>
  <si>
    <t>2023-GD-25154</t>
  </si>
  <si>
    <t>2023-GD-25162</t>
  </si>
  <si>
    <t>2023-GD-25170</t>
  </si>
  <si>
    <t>2023-GD-25174</t>
  </si>
  <si>
    <t>2023-GD-25187</t>
  </si>
  <si>
    <t>2023-GD-25188</t>
  </si>
  <si>
    <t>2023-GD-25212</t>
  </si>
  <si>
    <t>2023-GD-25252</t>
  </si>
  <si>
    <t>2023-GD-25255</t>
  </si>
  <si>
    <t>2023-GD-25257</t>
  </si>
  <si>
    <t>2023-GD-25259</t>
  </si>
  <si>
    <t>2023-GD-25260</t>
  </si>
  <si>
    <t>2023-GD-25272</t>
  </si>
  <si>
    <t>2023-GD-25274</t>
  </si>
  <si>
    <t>2023-GD-25288</t>
  </si>
  <si>
    <t>2023-GD-25293</t>
  </si>
  <si>
    <t>2023-GD-25294</t>
  </si>
  <si>
    <t>2023-GD-25312</t>
  </si>
  <si>
    <t>2023-GD-25323</t>
  </si>
  <si>
    <t>2023-GD-25337</t>
  </si>
  <si>
    <t>2023-GD-25350</t>
  </si>
  <si>
    <t>2023-GD-25366</t>
  </si>
  <si>
    <t>2023-GD-25390</t>
  </si>
  <si>
    <t>2023-GD-25391</t>
  </si>
  <si>
    <t>2023-GD-25395</t>
  </si>
  <si>
    <t>2023-GD-25410</t>
  </si>
  <si>
    <t>2023-GD-25446</t>
  </si>
  <si>
    <t>2023-GD-25447</t>
  </si>
  <si>
    <t>2023-GD-25451</t>
  </si>
  <si>
    <t>2023-GD-25462</t>
  </si>
  <si>
    <t>2023-GD-25474</t>
  </si>
  <si>
    <t>2023-GD-25500</t>
  </si>
  <si>
    <t>2023-GD-25508</t>
  </si>
  <si>
    <t>2023-GD-25509</t>
  </si>
  <si>
    <t>2023-GD-25513</t>
  </si>
  <si>
    <t>2023-GD-25520</t>
  </si>
  <si>
    <t>2023-GD-25534</t>
  </si>
  <si>
    <t>2023-GD-25535</t>
  </si>
  <si>
    <t>2023-GD-25536</t>
  </si>
  <si>
    <t>2023-GD-25551</t>
  </si>
  <si>
    <t>2023-GD-25555</t>
  </si>
  <si>
    <t>2023-GD-25562</t>
  </si>
  <si>
    <t>2023-GD-25581</t>
  </si>
  <si>
    <t>2023-GD-25583</t>
  </si>
  <si>
    <t>2023-GD-25606</t>
  </si>
  <si>
    <t>2023-GD-25612</t>
  </si>
  <si>
    <t>2023-GD-25613</t>
  </si>
  <si>
    <t>2023-GD-25647</t>
  </si>
  <si>
    <t>2023-GD-25649</t>
  </si>
  <si>
    <t>2023-GD-25652</t>
  </si>
  <si>
    <t>2023-GD-25661</t>
  </si>
  <si>
    <t>2023-GD-25668</t>
  </si>
  <si>
    <t>2023-GD-25687</t>
  </si>
  <si>
    <t>2023-GD-25706</t>
  </si>
  <si>
    <t>2023-GD-25707</t>
  </si>
  <si>
    <t>2023-GD-25713</t>
  </si>
  <si>
    <t>2023-GD-25744</t>
  </si>
  <si>
    <t>2023-GD-25748</t>
  </si>
  <si>
    <t>2023-GD-25764</t>
  </si>
  <si>
    <t>2023-GD-25767</t>
  </si>
  <si>
    <t>2023-GD-25771</t>
  </si>
  <si>
    <t>2023-GD-25773</t>
  </si>
  <si>
    <t>2023-GD-25779</t>
  </si>
  <si>
    <t>2023-GD-25780</t>
  </si>
  <si>
    <t>2023-GD-25784</t>
  </si>
  <si>
    <t>2023-GD-25786</t>
  </si>
  <si>
    <t>2023-GD-25816</t>
  </si>
  <si>
    <t>2023-GD-25821</t>
  </si>
  <si>
    <t>2023-GD-25846</t>
  </si>
  <si>
    <t>2023-GD-25876</t>
  </si>
  <si>
    <t>2023-GD-25899</t>
  </si>
  <si>
    <t>2023-GD-25900</t>
  </si>
  <si>
    <t>2023-GD-25905</t>
  </si>
  <si>
    <t>2023-GD-25910</t>
  </si>
  <si>
    <t>2023-GD-25915</t>
  </si>
  <si>
    <t>2023-GD-25918</t>
  </si>
  <si>
    <t>2023-GD-25927</t>
  </si>
  <si>
    <t>2023-GD-25945</t>
  </si>
  <si>
    <t>2023-GD-25946</t>
  </si>
  <si>
    <t>2023-GD-25954</t>
  </si>
  <si>
    <t>2023-GD-25957</t>
  </si>
  <si>
    <t>2023-GD-25970</t>
  </si>
  <si>
    <t>2023-GD-25973</t>
  </si>
  <si>
    <t>2023-GD-25978</t>
  </si>
  <si>
    <t>2023-GD-26017</t>
  </si>
  <si>
    <t>2023-GD-26023</t>
  </si>
  <si>
    <t>2023-GD-26050</t>
  </si>
  <si>
    <t>2023-GD-26075</t>
  </si>
  <si>
    <t>2023-GD-26097</t>
  </si>
  <si>
    <t>2023-GD-26107</t>
  </si>
  <si>
    <t>2023-GD-26329</t>
  </si>
  <si>
    <t>2023-GD-08960</t>
  </si>
  <si>
    <t>2023-GD-06119</t>
  </si>
  <si>
    <t>2023-GD-04191</t>
  </si>
  <si>
    <t>2023-GD-03609</t>
  </si>
  <si>
    <t>2023-GD-01617</t>
  </si>
  <si>
    <t>2022-GD-30063</t>
  </si>
  <si>
    <t>2022-GD-29871</t>
  </si>
  <si>
    <t>2022-GD-29862</t>
  </si>
  <si>
    <t>2022-GD-27639</t>
  </si>
  <si>
    <t>2022-GD-27410</t>
  </si>
  <si>
    <t>2022-GD-27253</t>
  </si>
  <si>
    <t>2022-GD-27219</t>
  </si>
  <si>
    <t>2022-GD-21003</t>
  </si>
  <si>
    <t>2022-GD-17701</t>
  </si>
  <si>
    <t>2023-GD-14508</t>
  </si>
  <si>
    <t>2023-GD-14573</t>
  </si>
  <si>
    <t>2023-GD-15188</t>
  </si>
  <si>
    <t>2023-GD-13891</t>
  </si>
  <si>
    <t>2023-GD-15519</t>
  </si>
  <si>
    <t>2023-GD-15286</t>
  </si>
  <si>
    <t>2023-GD-11249</t>
  </si>
  <si>
    <t>2023-GD-13912</t>
  </si>
  <si>
    <t>2023-GD-15281</t>
  </si>
  <si>
    <t>2023-GD-13808</t>
  </si>
  <si>
    <t>2023-GD-12313</t>
  </si>
  <si>
    <t>2023-GD-14971</t>
  </si>
  <si>
    <t>2023-GD-10027</t>
  </si>
  <si>
    <t>2023-GD-10200</t>
  </si>
  <si>
    <t>2023-GD-11676</t>
  </si>
  <si>
    <t>2023-GD-15477</t>
  </si>
  <si>
    <t>2023-GD-12634</t>
  </si>
  <si>
    <t>2023-GD-16147</t>
  </si>
  <si>
    <t>2023-GD-15679</t>
  </si>
  <si>
    <t>2023-GD-16794</t>
  </si>
  <si>
    <t>2023-GD-18182</t>
  </si>
  <si>
    <t>2023-GD-18496</t>
  </si>
  <si>
    <t>2023-GD-16005</t>
  </si>
  <si>
    <t>2023-GD-18533</t>
  </si>
  <si>
    <t>2023-GD-17333</t>
  </si>
  <si>
    <t>2023-GD-17602</t>
  </si>
  <si>
    <t>2023-GD-17300</t>
  </si>
  <si>
    <t>2023-GD-18454</t>
  </si>
  <si>
    <t>2023-GD-18538</t>
  </si>
  <si>
    <t>2023-GD-17619</t>
  </si>
  <si>
    <t>2023-GD-15910</t>
  </si>
  <si>
    <t>2023-GD-17005</t>
  </si>
  <si>
    <t>2023-GD-16822</t>
  </si>
  <si>
    <t>2023-GD-17830</t>
  </si>
  <si>
    <t>2023-GD-18443</t>
  </si>
  <si>
    <t>2023-GD-17681</t>
  </si>
  <si>
    <t>2023-GD-16907</t>
  </si>
  <si>
    <t>2023-GD-17554</t>
  </si>
  <si>
    <t>2023-GD-16194</t>
  </si>
  <si>
    <t>2023-GD-18522</t>
  </si>
  <si>
    <t>2023-GD-18808</t>
  </si>
  <si>
    <t>2023-GD-18848</t>
  </si>
  <si>
    <t>2023-GD-18853</t>
  </si>
  <si>
    <t>2023-GD-18987</t>
  </si>
  <si>
    <t>2023-GD-18999</t>
  </si>
  <si>
    <t>2023-GD-19019</t>
  </si>
  <si>
    <t>2023-GD-19063</t>
  </si>
  <si>
    <t>2023-GD-19185</t>
  </si>
  <si>
    <t>2023-GD-19445</t>
  </si>
  <si>
    <t>2023-GD-19490</t>
  </si>
  <si>
    <t>2023-GD-19884</t>
  </si>
  <si>
    <t>2023-GD-19997</t>
  </si>
  <si>
    <t>2023-GD-20144</t>
  </si>
  <si>
    <t>2023-GD-20398</t>
  </si>
  <si>
    <t>2023-GD-20419</t>
  </si>
  <si>
    <t>2023-GD-20433</t>
  </si>
  <si>
    <t>2023-GD-20864</t>
  </si>
  <si>
    <t>2023-GD-20869</t>
  </si>
  <si>
    <t>2023-GD-20892</t>
  </si>
  <si>
    <t>2023-GD-20997</t>
  </si>
  <si>
    <t>2023-GD-21144</t>
  </si>
  <si>
    <t>2023-GD-21171</t>
  </si>
  <si>
    <t>2023-GD-21268</t>
  </si>
  <si>
    <t>2023-GD-21274</t>
  </si>
  <si>
    <t>2023-GD-21362</t>
  </si>
  <si>
    <t>2023-GD-21404</t>
  </si>
  <si>
    <t>2023-GD-21686</t>
  </si>
  <si>
    <t>2023-GD-21721</t>
  </si>
  <si>
    <t>2023-GD-21830</t>
  </si>
  <si>
    <t>2023-GD-21876</t>
  </si>
  <si>
    <t>2023-GD-21888</t>
  </si>
  <si>
    <t>2023-GD-21994</t>
  </si>
  <si>
    <t>2023-GD-22010</t>
  </si>
  <si>
    <t>2023-GD-22030</t>
  </si>
  <si>
    <t>2023-GD-22069</t>
  </si>
  <si>
    <t>2023-GD-22100</t>
  </si>
  <si>
    <t>2023-GD-22101</t>
  </si>
  <si>
    <t>2023-GD-22111</t>
  </si>
  <si>
    <t>2023-GD-22173</t>
  </si>
  <si>
    <t>2023-GD-22182</t>
  </si>
  <si>
    <t>2023-GD-22192</t>
  </si>
  <si>
    <t>2023-GD-22231</t>
  </si>
  <si>
    <t>2023-GD-22303</t>
  </si>
  <si>
    <t>2023-GD-22318</t>
  </si>
  <si>
    <t>2023-GD-22361</t>
  </si>
  <si>
    <t>2023-GD-22366</t>
  </si>
  <si>
    <t>2023-GD-22392</t>
  </si>
  <si>
    <t>2023-GD-22413</t>
  </si>
  <si>
    <t>2023-GD-22422</t>
  </si>
  <si>
    <t>2023-GD-22493</t>
  </si>
  <si>
    <t>2023-GD-22504</t>
  </si>
  <si>
    <t>2023-GD-22506</t>
  </si>
  <si>
    <t>2023-GD-22509</t>
  </si>
  <si>
    <t>2023-GD-22525</t>
  </si>
  <si>
    <t>2023-GD-22546</t>
  </si>
  <si>
    <t>2023-GD-22553</t>
  </si>
  <si>
    <t>2023-GD-22558</t>
  </si>
  <si>
    <t>2023-GD-22561</t>
  </si>
  <si>
    <t>2023-GD-22573</t>
  </si>
  <si>
    <t>2023-GD-22575</t>
  </si>
  <si>
    <t>2023-GD-22591</t>
  </si>
  <si>
    <t>2023-GD-22651</t>
  </si>
  <si>
    <t>2023-GD-22732</t>
  </si>
  <si>
    <t>2023-GD-22754</t>
  </si>
  <si>
    <t>2023-GD-22764</t>
  </si>
  <si>
    <t>2023-GD-22767</t>
  </si>
  <si>
    <t>2023-GD-22946</t>
  </si>
  <si>
    <t>2023-GD-23049</t>
  </si>
  <si>
    <t>2023-GD-23054</t>
  </si>
  <si>
    <t>2023-GD-23088</t>
  </si>
  <si>
    <t>2023-GD-23117</t>
  </si>
  <si>
    <t>2023-GD-23164</t>
  </si>
  <si>
    <t>2023-GD-23212</t>
  </si>
  <si>
    <t>2023-GD-23231</t>
  </si>
  <si>
    <t>2023-GD-23238</t>
  </si>
  <si>
    <t>2023-GD-23254</t>
  </si>
  <si>
    <t>2023-GD-23262</t>
  </si>
  <si>
    <t>2023-GD-23291</t>
  </si>
  <si>
    <t>2023-GD-23329</t>
  </si>
  <si>
    <t>2023-GD-23378</t>
  </si>
  <si>
    <t>2023-GD-23408</t>
  </si>
  <si>
    <t>2023-GD-23448</t>
  </si>
  <si>
    <t>2023-GD-23495</t>
  </si>
  <si>
    <t>2023-GD-23530</t>
  </si>
  <si>
    <t>2023-GD-23541</t>
  </si>
  <si>
    <t>2023-GD-23548</t>
  </si>
  <si>
    <t>2023-GD-23675</t>
  </si>
  <si>
    <t>2023-GD-23696</t>
  </si>
  <si>
    <t>2023-GD-23705</t>
  </si>
  <si>
    <t>2023-GD-23738</t>
  </si>
  <si>
    <t>2023-GD-23769</t>
  </si>
  <si>
    <t>2023-GD-23781</t>
  </si>
  <si>
    <t>2023-GD-23811</t>
  </si>
  <si>
    <t>2023-GD-23833</t>
  </si>
  <si>
    <t>2023-GD-23881</t>
  </si>
  <si>
    <t>2023-GD-23882</t>
  </si>
  <si>
    <t>2023-GD-23900</t>
  </si>
  <si>
    <t>2023-GD-23910</t>
  </si>
  <si>
    <t>2023-GD-23911</t>
  </si>
  <si>
    <t>2023-GD-23917</t>
  </si>
  <si>
    <t>2023-GD-23919</t>
  </si>
  <si>
    <t>2023-GD-23942</t>
  </si>
  <si>
    <t>2023-GD-23954</t>
  </si>
  <si>
    <t>2023-GD-23975</t>
  </si>
  <si>
    <t>2023-GD-23991</t>
  </si>
  <si>
    <t>2023-GD-24026</t>
  </si>
  <si>
    <t>2023-GD-24081</t>
  </si>
  <si>
    <t>2023-GD-24082</t>
  </si>
  <si>
    <t>2023-GD-24128</t>
  </si>
  <si>
    <t>2023-GD-24149</t>
  </si>
  <si>
    <t>2023-GD-24150</t>
  </si>
  <si>
    <t>2023-GD-24160</t>
  </si>
  <si>
    <t>2023-GD-24238</t>
  </si>
  <si>
    <t>2023-GD-24248</t>
  </si>
  <si>
    <t>2023-GD-24261</t>
  </si>
  <si>
    <t>2023-GD-24271</t>
  </si>
  <si>
    <t>2023-GD-24280</t>
  </si>
  <si>
    <t>2023-GD-24293</t>
  </si>
  <si>
    <t>2023-GD-24305</t>
  </si>
  <si>
    <t>2023-GD-24323</t>
  </si>
  <si>
    <t>2023-GD-24328</t>
  </si>
  <si>
    <t>2023-GD-24331</t>
  </si>
  <si>
    <t>2023-GD-24340</t>
  </si>
  <si>
    <t>2023-GD-24375</t>
  </si>
  <si>
    <t>2023-GD-24391</t>
  </si>
  <si>
    <t>2023-GD-24393</t>
  </si>
  <si>
    <t>2023-GD-24396</t>
  </si>
  <si>
    <t>2023-GD-24411</t>
  </si>
  <si>
    <t>2023-GD-24448</t>
  </si>
  <si>
    <t>2023-GD-24492</t>
  </si>
  <si>
    <t>2023-GD-24510</t>
  </si>
  <si>
    <t>2023-GD-24512</t>
  </si>
  <si>
    <t>2023-GD-24523</t>
  </si>
  <si>
    <t>2023-GD-24526</t>
  </si>
  <si>
    <t>2023-GD-24528</t>
  </si>
  <si>
    <t>2023-GD-24535</t>
  </si>
  <si>
    <t>2023-GD-24544</t>
  </si>
  <si>
    <t>2023-GD-24552</t>
  </si>
  <si>
    <t>2023-GD-24602</t>
  </si>
  <si>
    <t>2023-GD-24603</t>
  </si>
  <si>
    <t>2023-GD-24624</t>
  </si>
  <si>
    <t>2023-GD-24627</t>
  </si>
  <si>
    <t>2023-GD-24655</t>
  </si>
  <si>
    <t>2023-GD-24681</t>
  </si>
  <si>
    <t>2023-GD-24696</t>
  </si>
  <si>
    <t>2023-GD-24712</t>
  </si>
  <si>
    <t>2023-GD-24723</t>
  </si>
  <si>
    <t>2023-GD-24725</t>
  </si>
  <si>
    <t>2023-GD-24734</t>
  </si>
  <si>
    <t>2023-GD-24737</t>
  </si>
  <si>
    <t>2023-GD-24756</t>
  </si>
  <si>
    <t>2023-GD-24757</t>
  </si>
  <si>
    <t>2023-GD-24760</t>
  </si>
  <si>
    <t>2023-GD-24786</t>
  </si>
  <si>
    <t>2023-GD-24809</t>
  </si>
  <si>
    <t>2023-GD-24821</t>
  </si>
  <si>
    <t>2023-GD-24866</t>
  </si>
  <si>
    <t>2023-GD-24872</t>
  </si>
  <si>
    <t>2023-GD-24873</t>
  </si>
  <si>
    <t>2023-GD-24881</t>
  </si>
  <si>
    <t>2023-GD-24891</t>
  </si>
  <si>
    <t>2023-GD-24892</t>
  </si>
  <si>
    <t>2023-GD-24903</t>
  </si>
  <si>
    <t>2023-GD-24908</t>
  </si>
  <si>
    <t>2023-GD-24919</t>
  </si>
  <si>
    <t>2023-GD-24946</t>
  </si>
  <si>
    <t>2023-GD-24947</t>
  </si>
  <si>
    <t>2023-GD-24962</t>
  </si>
  <si>
    <t>2023-GD-24966</t>
  </si>
  <si>
    <t>2023-GD-24967</t>
  </si>
  <si>
    <t>2023-GD-25018</t>
  </si>
  <si>
    <t>2023-GD-25088</t>
  </si>
  <si>
    <t>2023-GD-25193</t>
  </si>
  <si>
    <t>2023-GD-25285</t>
  </si>
  <si>
    <t>2023-GD-25381</t>
  </si>
  <si>
    <t>2023-GD-25386</t>
  </si>
  <si>
    <t>2023-GD-25417</t>
  </si>
  <si>
    <t>2023-GD-25418</t>
  </si>
  <si>
    <t>2023-GD-25427</t>
  </si>
  <si>
    <t>2023-GD-25459</t>
  </si>
  <si>
    <t>2023-GD-25537</t>
  </si>
  <si>
    <t>2023-GD-25547</t>
  </si>
  <si>
    <t>2023-GD-25595</t>
  </si>
  <si>
    <t>2023-GD-25598</t>
  </si>
  <si>
    <t>2023-GD-25667</t>
  </si>
  <si>
    <t>2023-GD-25720</t>
  </si>
  <si>
    <t>2023-GD-25741</t>
  </si>
  <si>
    <t>2023-GD-25776</t>
  </si>
  <si>
    <t>2023-GD-25898</t>
  </si>
  <si>
    <t>2023-GD-25959</t>
  </si>
  <si>
    <t>2023-GD-26011</t>
  </si>
  <si>
    <t>2023-GD-26166</t>
  </si>
  <si>
    <t>2023-GD-26330</t>
  </si>
  <si>
    <t>2023-GD-08470</t>
  </si>
  <si>
    <t>2023-GD-07189</t>
  </si>
  <si>
    <t>2022-GD-23772</t>
  </si>
  <si>
    <t>2022-GD-20956</t>
  </si>
  <si>
    <t>2023-GD-14541</t>
  </si>
  <si>
    <t>2023-GD-14839</t>
  </si>
  <si>
    <t>2023-GD-09480</t>
  </si>
  <si>
    <t>2023-GD-12570</t>
  </si>
  <si>
    <t>2023-GD-11237</t>
  </si>
  <si>
    <t>2023-GD-09833</t>
  </si>
  <si>
    <t>2023-GD-11705</t>
  </si>
  <si>
    <t>2023-GD-09751</t>
  </si>
  <si>
    <t>2023-GD-14358</t>
  </si>
  <si>
    <t>2023-GD-14887</t>
  </si>
  <si>
    <t>2023-GD-10555</t>
  </si>
  <si>
    <t>2023-GD-10616</t>
  </si>
  <si>
    <t>2023-GD-09925</t>
  </si>
  <si>
    <t>2023-GD-18438</t>
  </si>
  <si>
    <t>2023-GD-16897</t>
  </si>
  <si>
    <t>2023-GD-16964</t>
  </si>
  <si>
    <t>2023-GD-16915</t>
  </si>
  <si>
    <t>2023-GD-16969</t>
  </si>
  <si>
    <t>2023-GD-16748</t>
  </si>
  <si>
    <t>2023-GD-16288</t>
  </si>
  <si>
    <t>2023-GD-15959</t>
  </si>
  <si>
    <t>2023-GD-17888</t>
  </si>
  <si>
    <t>2023-GD-17727</t>
  </si>
  <si>
    <t>2023-GD-18060</t>
  </si>
  <si>
    <t>2023-GD-16113</t>
  </si>
  <si>
    <t>2023-GD-17785</t>
  </si>
  <si>
    <t>2023-GD-17752</t>
  </si>
  <si>
    <t>2023-GD-18337</t>
  </si>
  <si>
    <t>2023-GD-18600</t>
  </si>
  <si>
    <t>2023-GD-18672</t>
  </si>
  <si>
    <t>2023-GD-18755</t>
  </si>
  <si>
    <t>2023-GD-18796</t>
  </si>
  <si>
    <t>2023-GD-19024</t>
  </si>
  <si>
    <t>2023-GD-19041</t>
  </si>
  <si>
    <t>2023-GD-19618</t>
  </si>
  <si>
    <t>2023-GD-19660</t>
  </si>
  <si>
    <t>2023-GD-19685</t>
  </si>
  <si>
    <t>2023-GD-19839</t>
  </si>
  <si>
    <t>2023-GD-19861</t>
  </si>
  <si>
    <t>2023-GD-19929</t>
  </si>
  <si>
    <t>2023-GD-20065</t>
  </si>
  <si>
    <t>2023-GD-20256</t>
  </si>
  <si>
    <t>2023-GD-20277</t>
  </si>
  <si>
    <t>2023-GD-20294</t>
  </si>
  <si>
    <t>2023-GD-20421</t>
  </si>
  <si>
    <t>2023-GD-20634</t>
  </si>
  <si>
    <t>2023-GD-20693</t>
  </si>
  <si>
    <t>2023-GD-20823</t>
  </si>
  <si>
    <t>2023-GD-20846</t>
  </si>
  <si>
    <t>2023-GD-20952</t>
  </si>
  <si>
    <t>2023-GD-20969</t>
  </si>
  <si>
    <t>2023-GD-21178</t>
  </si>
  <si>
    <t>2023-GD-21194</t>
  </si>
  <si>
    <t>2023-GD-21206</t>
  </si>
  <si>
    <t>2023-GD-21218</t>
  </si>
  <si>
    <t>2023-GD-21239</t>
  </si>
  <si>
    <t>2023-GD-21246</t>
  </si>
  <si>
    <t>2023-GD-21262</t>
  </si>
  <si>
    <t>2023-GD-21309</t>
  </si>
  <si>
    <t>2023-GD-21325</t>
  </si>
  <si>
    <t>2023-GD-21398</t>
  </si>
  <si>
    <t>2023-GD-21409</t>
  </si>
  <si>
    <t>2023-GD-21474</t>
  </si>
  <si>
    <t>2023-GD-21475</t>
  </si>
  <si>
    <t>2023-GD-21479</t>
  </si>
  <si>
    <t>2023-GD-21560</t>
  </si>
  <si>
    <t>2023-GD-21566</t>
  </si>
  <si>
    <t>2023-GD-21770</t>
  </si>
  <si>
    <t>2023-GD-21774</t>
  </si>
  <si>
    <t>2023-GD-21783</t>
  </si>
  <si>
    <t>2023-GD-21822</t>
  </si>
  <si>
    <t>2023-GD-21839</t>
  </si>
  <si>
    <t>2023-GD-21843</t>
  </si>
  <si>
    <t>2023-GD-21844</t>
  </si>
  <si>
    <t>2023-GD-21855</t>
  </si>
  <si>
    <t>2023-GD-21992</t>
  </si>
  <si>
    <t>2023-GD-22012</t>
  </si>
  <si>
    <t>2023-GD-22025</t>
  </si>
  <si>
    <t>2023-GD-22028</t>
  </si>
  <si>
    <t>2023-GD-22041</t>
  </si>
  <si>
    <t>2023-GD-22082</t>
  </si>
  <si>
    <t>2023-GD-22118</t>
  </si>
  <si>
    <t>2023-GD-22119</t>
  </si>
  <si>
    <t>2023-GD-22140</t>
  </si>
  <si>
    <t>2023-GD-22262</t>
  </si>
  <si>
    <t>2023-GD-22272</t>
  </si>
  <si>
    <t>2023-GD-22277</t>
  </si>
  <si>
    <t>2023-GD-22322</t>
  </si>
  <si>
    <t>2023-GD-22335</t>
  </si>
  <si>
    <t>2023-GD-22347</t>
  </si>
  <si>
    <t>2023-GD-22396</t>
  </si>
  <si>
    <t>2023-GD-22411</t>
  </si>
  <si>
    <t>2023-GD-22437</t>
  </si>
  <si>
    <t>2023-GD-22449</t>
  </si>
  <si>
    <t>2023-GD-22456</t>
  </si>
  <si>
    <t>2023-GD-22497</t>
  </si>
  <si>
    <t>2023-GD-22543</t>
  </si>
  <si>
    <t>2023-GD-22563</t>
  </si>
  <si>
    <t>2023-GD-22572</t>
  </si>
  <si>
    <t>2023-GD-22576</t>
  </si>
  <si>
    <t>2023-GD-22582</t>
  </si>
  <si>
    <t>2023-GD-22670</t>
  </si>
  <si>
    <t>2023-GD-22703</t>
  </si>
  <si>
    <t>2023-GD-22777</t>
  </si>
  <si>
    <t>2023-GD-22799</t>
  </si>
  <si>
    <t>2023-GD-22879</t>
  </si>
  <si>
    <t>2023-GD-22895</t>
  </si>
  <si>
    <t>2023-GD-22917</t>
  </si>
  <si>
    <t>2023-GD-22929</t>
  </si>
  <si>
    <t>2023-GD-22934</t>
  </si>
  <si>
    <t>2023-GD-22937</t>
  </si>
  <si>
    <t>2023-GD-22948</t>
  </si>
  <si>
    <t>2023-GD-22961</t>
  </si>
  <si>
    <t>2023-GD-23013</t>
  </si>
  <si>
    <t>2023-GD-23029</t>
  </si>
  <si>
    <t>2023-GD-23032</t>
  </si>
  <si>
    <t>2023-GD-23036</t>
  </si>
  <si>
    <t>2023-GD-23048</t>
  </si>
  <si>
    <t>2023-GD-23082</t>
  </si>
  <si>
    <t>2023-GD-23093</t>
  </si>
  <si>
    <t>2023-GD-23095</t>
  </si>
  <si>
    <t>2023-GD-23114</t>
  </si>
  <si>
    <t>2023-GD-23156</t>
  </si>
  <si>
    <t>2023-GD-23158</t>
  </si>
  <si>
    <t>2023-GD-23186</t>
  </si>
  <si>
    <t>2023-GD-23199</t>
  </si>
  <si>
    <t>2023-GD-23259</t>
  </si>
  <si>
    <t>2023-GD-23260</t>
  </si>
  <si>
    <t>2023-GD-23285</t>
  </si>
  <si>
    <t>2023-GD-23298</t>
  </si>
  <si>
    <t>2023-GD-23300</t>
  </si>
  <si>
    <t>2023-GD-23318</t>
  </si>
  <si>
    <t>2023-GD-23333</t>
  </si>
  <si>
    <t>2023-GD-23334</t>
  </si>
  <si>
    <t>2023-GD-23364</t>
  </si>
  <si>
    <t>2023-GD-23399</t>
  </si>
  <si>
    <t>2023-GD-23419</t>
  </si>
  <si>
    <t>2023-GD-23479</t>
  </si>
  <si>
    <t>2023-GD-23487</t>
  </si>
  <si>
    <t>2023-GD-23517</t>
  </si>
  <si>
    <t>2023-GD-23532</t>
  </si>
  <si>
    <t>2023-GD-23538</t>
  </si>
  <si>
    <t>2023-GD-23549</t>
  </si>
  <si>
    <t>2023-GD-23559</t>
  </si>
  <si>
    <t>2023-GD-23573</t>
  </si>
  <si>
    <t>2023-GD-23582</t>
  </si>
  <si>
    <t>2023-GD-23607</t>
  </si>
  <si>
    <t>2023-GD-23629</t>
  </si>
  <si>
    <t>2023-GD-23632</t>
  </si>
  <si>
    <t>2023-GD-23646</t>
  </si>
  <si>
    <t>2023-GD-23655</t>
  </si>
  <si>
    <t>2023-GD-23659</t>
  </si>
  <si>
    <t>2023-GD-23722</t>
  </si>
  <si>
    <t>2023-GD-23734</t>
  </si>
  <si>
    <t>2023-GD-23741</t>
  </si>
  <si>
    <t>2023-GD-23764</t>
  </si>
  <si>
    <t>2023-GD-23775</t>
  </si>
  <si>
    <t>2023-GD-23809</t>
  </si>
  <si>
    <t>2023-GD-23815</t>
  </si>
  <si>
    <t>2023-GD-23837</t>
  </si>
  <si>
    <t>2023-GD-23839</t>
  </si>
  <si>
    <t>2023-GD-23861</t>
  </si>
  <si>
    <t>2023-GD-23869</t>
  </si>
  <si>
    <t>2023-GD-23876</t>
  </si>
  <si>
    <t>2023-GD-23918</t>
  </si>
  <si>
    <t>2023-GD-23950</t>
  </si>
  <si>
    <t>2023-GD-23957</t>
  </si>
  <si>
    <t>2023-GD-23971</t>
  </si>
  <si>
    <t>2023-GD-23997</t>
  </si>
  <si>
    <t>2023-GD-24001</t>
  </si>
  <si>
    <t>2023-GD-24071</t>
  </si>
  <si>
    <t>2023-GD-24108</t>
  </si>
  <si>
    <t>2023-GD-24151</t>
  </si>
  <si>
    <t>2023-GD-24200</t>
  </si>
  <si>
    <t>2023-GD-24213</t>
  </si>
  <si>
    <t>2023-GD-24228</t>
  </si>
  <si>
    <t>2023-GD-24252</t>
  </si>
  <si>
    <t>2023-GD-24260</t>
  </si>
  <si>
    <t>2023-GD-24301</t>
  </si>
  <si>
    <t>2023-GD-24324</t>
  </si>
  <si>
    <t>2023-GD-24330</t>
  </si>
  <si>
    <t>2023-GD-24342</t>
  </si>
  <si>
    <t>2023-GD-24346</t>
  </si>
  <si>
    <t>2023-GD-24363</t>
  </si>
  <si>
    <t>2023-GD-24381</t>
  </si>
  <si>
    <t>2023-GD-24384</t>
  </si>
  <si>
    <t>2023-GD-24388</t>
  </si>
  <si>
    <t>2023-GD-24400</t>
  </si>
  <si>
    <t>2023-GD-24408</t>
  </si>
  <si>
    <t>2023-GD-24416</t>
  </si>
  <si>
    <t>2023-GD-24417</t>
  </si>
  <si>
    <t>2023-GD-24419</t>
  </si>
  <si>
    <t>2023-GD-24426</t>
  </si>
  <si>
    <t>2023-GD-24444</t>
  </si>
  <si>
    <t>2023-GD-24489</t>
  </si>
  <si>
    <t>2023-GD-24532</t>
  </si>
  <si>
    <t>2023-GD-24548</t>
  </si>
  <si>
    <t>2023-GD-24562</t>
  </si>
  <si>
    <t>2023-GD-24570</t>
  </si>
  <si>
    <t>2023-GD-24577</t>
  </si>
  <si>
    <t>2023-GD-24578</t>
  </si>
  <si>
    <t>2023-GD-24581</t>
  </si>
  <si>
    <t>2023-GD-24593</t>
  </si>
  <si>
    <t>2023-GD-24606</t>
  </si>
  <si>
    <t>2023-GD-24614</t>
  </si>
  <si>
    <t>2023-GD-24620</t>
  </si>
  <si>
    <t>2023-GD-24629</t>
  </si>
  <si>
    <t>2023-GD-24639</t>
  </si>
  <si>
    <t>2023-GD-24641</t>
  </si>
  <si>
    <t>2023-GD-24656</t>
  </si>
  <si>
    <t>2023-GD-24657</t>
  </si>
  <si>
    <t>2023-GD-24664</t>
  </si>
  <si>
    <t>2023-GD-24665</t>
  </si>
  <si>
    <t>2023-GD-24680</t>
  </si>
  <si>
    <t>2023-GD-24682</t>
  </si>
  <si>
    <t>2023-GD-24692</t>
  </si>
  <si>
    <t>2023-GD-24714</t>
  </si>
  <si>
    <t>2023-GD-24747</t>
  </si>
  <si>
    <t>2023-GD-24749</t>
  </si>
  <si>
    <t>2023-GD-24754</t>
  </si>
  <si>
    <t>2023-GD-24785</t>
  </si>
  <si>
    <t>2023-GD-24789</t>
  </si>
  <si>
    <t>2023-GD-24803</t>
  </si>
  <si>
    <t>2023-GD-24817</t>
  </si>
  <si>
    <t>2023-GD-24823</t>
  </si>
  <si>
    <t>2023-GD-24831</t>
  </si>
  <si>
    <t>2023-GD-24836</t>
  </si>
  <si>
    <t>2023-GD-24849</t>
  </si>
  <si>
    <t>2023-GD-24852</t>
  </si>
  <si>
    <t>2023-GD-24858</t>
  </si>
  <si>
    <t>2023-GD-24868</t>
  </si>
  <si>
    <t>2023-GD-24870</t>
  </si>
  <si>
    <t>2023-GD-24877</t>
  </si>
  <si>
    <t>2023-GD-24890</t>
  </si>
  <si>
    <t>2023-GD-24907</t>
  </si>
  <si>
    <t>2023-GD-24917</t>
  </si>
  <si>
    <t>2023-GD-24960</t>
  </si>
  <si>
    <t>2023-GD-24963</t>
  </si>
  <si>
    <t>2023-GD-24975</t>
  </si>
  <si>
    <t>2023-GD-25074</t>
  </si>
  <si>
    <t>2023-GD-25081</t>
  </si>
  <si>
    <t>2023-GD-25115</t>
  </si>
  <si>
    <t>2023-GD-25144</t>
  </si>
  <si>
    <t>2023-GD-25192</t>
  </si>
  <si>
    <t>2023-GD-25221</t>
  </si>
  <si>
    <t>2023-GD-25270</t>
  </si>
  <si>
    <t>2023-GD-25286</t>
  </si>
  <si>
    <t>2023-GD-25301</t>
  </si>
  <si>
    <t>2023-GD-25342</t>
  </si>
  <si>
    <t>2023-GD-25376</t>
  </si>
  <si>
    <t>2023-GD-25380</t>
  </si>
  <si>
    <t>2023-GD-25466</t>
  </si>
  <si>
    <t>2023-GD-25499</t>
  </si>
  <si>
    <t>2023-GD-25519</t>
  </si>
  <si>
    <t>2023-GD-25531</t>
  </si>
  <si>
    <t>2023-GD-25533</t>
  </si>
  <si>
    <t>2023-GD-25549</t>
  </si>
  <si>
    <t>2023-GD-25558</t>
  </si>
  <si>
    <t>2023-GD-25573</t>
  </si>
  <si>
    <t>2023-GD-25593</t>
  </si>
  <si>
    <t>2023-GD-25610</t>
  </si>
  <si>
    <t>2023-GD-25624</t>
  </si>
  <si>
    <t>2023-GD-25636</t>
  </si>
  <si>
    <t>2023-GD-25644</t>
  </si>
  <si>
    <t>2023-GD-25692</t>
  </si>
  <si>
    <t>2023-GD-25722</t>
  </si>
  <si>
    <t>2023-GD-25754</t>
  </si>
  <si>
    <t>2023-GD-25778</t>
  </si>
  <si>
    <t>2023-GD-25838</t>
  </si>
  <si>
    <t>2023-GD-25891</t>
  </si>
  <si>
    <t>2023-GD-25919</t>
  </si>
  <si>
    <t>2023-GD-25935</t>
  </si>
  <si>
    <t>2023-GD-25953</t>
  </si>
  <si>
    <t>2023-GD-25977</t>
  </si>
  <si>
    <t>2023-GD-25984</t>
  </si>
  <si>
    <t>2023-GD-25990</t>
  </si>
  <si>
    <t>2023-GD-26055</t>
  </si>
  <si>
    <t>2023-GD-26132</t>
  </si>
  <si>
    <t>2023-GD-26511</t>
  </si>
  <si>
    <t>2023-GD-09422</t>
  </si>
  <si>
    <t>2023-GD-09193</t>
  </si>
  <si>
    <t>2023-GD-09176</t>
  </si>
  <si>
    <t>2023-GD-09054</t>
  </si>
  <si>
    <t>2023-GD-08876</t>
  </si>
  <si>
    <t>2023-GD-08799</t>
  </si>
  <si>
    <t>2023-GD-08774</t>
  </si>
  <si>
    <t>2023-GD-08433</t>
  </si>
  <si>
    <t>2023-GD-08019</t>
  </si>
  <si>
    <t>2023-GD-08004</t>
  </si>
  <si>
    <t>2023-GD-07418</t>
  </si>
  <si>
    <t>2023-GD-07333</t>
  </si>
  <si>
    <t>2023-GD-06982</t>
  </si>
  <si>
    <t>2023-GD-06954</t>
  </si>
  <si>
    <t>2023-GD-06722</t>
  </si>
  <si>
    <t>2023-GD-06081</t>
  </si>
  <si>
    <t>2023-GD-05618</t>
  </si>
  <si>
    <t>2023-GD-05445</t>
  </si>
  <si>
    <t>2023-GD-05035</t>
  </si>
  <si>
    <t>2023-GD-04610</t>
  </si>
  <si>
    <t>2023-GD-03117</t>
  </si>
  <si>
    <t>2023-GD-02966</t>
  </si>
  <si>
    <t>2022-GD-29782</t>
  </si>
  <si>
    <t>2022-GD-29688</t>
  </si>
  <si>
    <t>2022-GD-29241</t>
  </si>
  <si>
    <t>2022-GD-29130</t>
  </si>
  <si>
    <t>2022-GD-28221</t>
  </si>
  <si>
    <t>2022-GD-27754</t>
  </si>
  <si>
    <t>2022-GD-27287</t>
  </si>
  <si>
    <t>2022-GD-27232</t>
  </si>
  <si>
    <t>2022-GD-26554</t>
  </si>
  <si>
    <t>2022-GD-20887</t>
  </si>
  <si>
    <t>2022-GD-19847</t>
  </si>
  <si>
    <t>2022-GD-18038</t>
  </si>
  <si>
    <t>2022-GD-08899</t>
  </si>
  <si>
    <t>2023-GD-14542</t>
  </si>
  <si>
    <t>2023-GD-13030</t>
  </si>
  <si>
    <t>2023-GD-09921</t>
  </si>
  <si>
    <t>2023-GD-10607</t>
  </si>
  <si>
    <t>2023-GD-13301</t>
  </si>
  <si>
    <t>2023-GD-11737</t>
  </si>
  <si>
    <t>2023-GD-10235</t>
  </si>
  <si>
    <t>2023-GD-12807</t>
  </si>
  <si>
    <t>2023-GD-10630</t>
  </si>
  <si>
    <t>2023-GD-11718</t>
  </si>
  <si>
    <t>2023-GD-13606</t>
  </si>
  <si>
    <t>2023-GD-11993</t>
  </si>
  <si>
    <t>2023-GD-15283</t>
  </si>
  <si>
    <t>2023-GD-12293</t>
  </si>
  <si>
    <t>2023-GD-13492</t>
  </si>
  <si>
    <t>2023-GD-13237</t>
  </si>
  <si>
    <t>2023-GD-11733</t>
  </si>
  <si>
    <t>2023-GD-13398</t>
  </si>
  <si>
    <t>2023-GD-14555</t>
  </si>
  <si>
    <t>2023-GD-09529</t>
  </si>
  <si>
    <t>2023-GD-09800</t>
  </si>
  <si>
    <t>2023-GD-14406</t>
  </si>
  <si>
    <t>2023-GD-11758</t>
  </si>
  <si>
    <t>2023-GD-11341</t>
  </si>
  <si>
    <t>2023-GD-11566</t>
  </si>
  <si>
    <t>2023-GD-14891</t>
  </si>
  <si>
    <t>2023-GD-10889</t>
  </si>
  <si>
    <t>2023-GD-18168</t>
  </si>
  <si>
    <t>2023-GD-17643</t>
  </si>
  <si>
    <t>2023-GD-18564</t>
  </si>
  <si>
    <t>2023-GD-15759</t>
  </si>
  <si>
    <t>2023-GD-18524</t>
  </si>
  <si>
    <t>2023-GD-17800</t>
  </si>
  <si>
    <t>2023-GD-17294</t>
  </si>
  <si>
    <t>2023-GD-16719</t>
  </si>
  <si>
    <t>2023-GD-16138</t>
  </si>
  <si>
    <t>2023-GD-18126</t>
  </si>
  <si>
    <t>2023-GD-16160</t>
  </si>
  <si>
    <t>2023-GD-16758</t>
  </si>
  <si>
    <t>2023-GD-17561</t>
  </si>
  <si>
    <t>2023-GD-16128</t>
  </si>
  <si>
    <t>2023-GD-17795</t>
  </si>
  <si>
    <t>2023-GD-16621</t>
  </si>
  <si>
    <t>2023-GD-16132</t>
  </si>
  <si>
    <t>2023-GD-18189</t>
  </si>
  <si>
    <t>2023-GD-16593</t>
  </si>
  <si>
    <t>2023-GD-17346</t>
  </si>
  <si>
    <t>2023-GD-18150</t>
  </si>
  <si>
    <t>2023-GD-18568</t>
  </si>
  <si>
    <t>2023-GD-18460</t>
  </si>
  <si>
    <t>2023-GD-17173</t>
  </si>
  <si>
    <t>2023-GD-18515</t>
  </si>
  <si>
    <t>2023-GD-17941</t>
  </si>
  <si>
    <t>2023-GD-18138</t>
  </si>
  <si>
    <t>2023-GD-18092</t>
  </si>
  <si>
    <t>2023-GD-18248</t>
  </si>
  <si>
    <t>2023-GD-16269</t>
  </si>
  <si>
    <t>2023-GD-15742</t>
  </si>
  <si>
    <t>2023-GD-17131</t>
  </si>
  <si>
    <t>2023-GD-17924</t>
  </si>
  <si>
    <t>2023-GD-16061</t>
  </si>
  <si>
    <t>2023-GD-16154</t>
  </si>
  <si>
    <t>2023-GD-16489</t>
  </si>
  <si>
    <t>2023-GD-17321</t>
  </si>
  <si>
    <t>2023-GD-17288</t>
  </si>
  <si>
    <t>2023-GD-16782</t>
  </si>
  <si>
    <t>2023-GD-18139</t>
  </si>
  <si>
    <t>2023-GD-16628</t>
  </si>
  <si>
    <t>2023-GD-17315</t>
  </si>
  <si>
    <t>2023-GD-16459</t>
  </si>
  <si>
    <t>2023-GD-17537</t>
  </si>
  <si>
    <t>2023-GD-16709</t>
  </si>
  <si>
    <t>2023-GD-16799</t>
  </si>
  <si>
    <t>2023-GD-16343</t>
  </si>
  <si>
    <t>2023-GD-17662</t>
  </si>
  <si>
    <t>2023-GD-16496</t>
  </si>
  <si>
    <t>2023-GD-18432</t>
  </si>
  <si>
    <t>2023-GD-17506</t>
  </si>
  <si>
    <t>2023-GD-18136</t>
  </si>
  <si>
    <t>2023-GD-18303</t>
  </si>
  <si>
    <t>2023-GD-17889</t>
  </si>
  <si>
    <t>2023-GD-15981</t>
  </si>
  <si>
    <t>2023-GD-18611</t>
  </si>
  <si>
    <t>2023-GD-18614</t>
  </si>
  <si>
    <t>2023-GD-18617</t>
  </si>
  <si>
    <t>2023-GD-18621</t>
  </si>
  <si>
    <t>2023-GD-18718</t>
  </si>
  <si>
    <t>2023-GD-18830</t>
  </si>
  <si>
    <t>2023-GD-18867</t>
  </si>
  <si>
    <t>2023-GD-19181</t>
  </si>
  <si>
    <t>2023-GD-19403</t>
  </si>
  <si>
    <t>2023-GD-19535</t>
  </si>
  <si>
    <t>2023-GD-19642</t>
  </si>
  <si>
    <t>2023-GD-19644</t>
  </si>
  <si>
    <t>2023-GD-19667</t>
  </si>
  <si>
    <t>2023-GD-19710</t>
  </si>
  <si>
    <t>2023-GD-19944</t>
  </si>
  <si>
    <t>2023-GD-20056</t>
  </si>
  <si>
    <t>2023-GD-20101</t>
  </si>
  <si>
    <t>2023-GD-20162</t>
  </si>
  <si>
    <t>2023-GD-20210</t>
  </si>
  <si>
    <t>2023-GD-20211</t>
  </si>
  <si>
    <t>2023-GD-20236</t>
  </si>
  <si>
    <t>2023-GD-20315</t>
  </si>
  <si>
    <t>2023-GD-20331</t>
  </si>
  <si>
    <t>2023-GD-20339</t>
  </si>
  <si>
    <t>2023-GD-20424</t>
  </si>
  <si>
    <t>2023-GD-20523</t>
  </si>
  <si>
    <t>2023-GD-20552</t>
  </si>
  <si>
    <t>2023-GD-20568</t>
  </si>
  <si>
    <t>2023-GD-20641</t>
  </si>
  <si>
    <t>2023-GD-20672</t>
  </si>
  <si>
    <t>2023-GD-20681</t>
  </si>
  <si>
    <t>2023-GD-20698</t>
  </si>
  <si>
    <t>2023-GD-20724</t>
  </si>
  <si>
    <t>2023-GD-20727</t>
  </si>
  <si>
    <t>2023-GD-20735</t>
  </si>
  <si>
    <t>2023-GD-20878</t>
  </si>
  <si>
    <t>2023-GD-20974</t>
  </si>
  <si>
    <t>2023-GD-20975</t>
  </si>
  <si>
    <t>2023-GD-20979</t>
  </si>
  <si>
    <t>2023-GD-21000</t>
  </si>
  <si>
    <t>2023-GD-21010</t>
  </si>
  <si>
    <t>2023-GD-21013</t>
  </si>
  <si>
    <t>2023-GD-21073</t>
  </si>
  <si>
    <t>2023-GD-21117</t>
  </si>
  <si>
    <t>2023-GD-21124</t>
  </si>
  <si>
    <t>2023-GD-21222</t>
  </si>
  <si>
    <t>2023-GD-21247</t>
  </si>
  <si>
    <t>2023-GD-21254</t>
  </si>
  <si>
    <t>2023-GD-21297</t>
  </si>
  <si>
    <t>2023-GD-21310</t>
  </si>
  <si>
    <t>2023-GD-21328</t>
  </si>
  <si>
    <t>2023-GD-21332</t>
  </si>
  <si>
    <t>2023-GD-21365</t>
  </si>
  <si>
    <t>2023-GD-21390</t>
  </si>
  <si>
    <t>2023-GD-21427</t>
  </si>
  <si>
    <t>2023-GD-21463</t>
  </si>
  <si>
    <t>2023-GD-21546</t>
  </si>
  <si>
    <t>2023-GD-21557</t>
  </si>
  <si>
    <t>2023-GD-21559</t>
  </si>
  <si>
    <t>2023-GD-21595</t>
  </si>
  <si>
    <t>2023-GD-21604</t>
  </si>
  <si>
    <t>2023-GD-21632</t>
  </si>
  <si>
    <t>2023-GD-21669</t>
  </si>
  <si>
    <t>2023-GD-21771</t>
  </si>
  <si>
    <t>2023-GD-21773</t>
  </si>
  <si>
    <t>2023-GD-21845</t>
  </si>
  <si>
    <t>2023-GD-21868</t>
  </si>
  <si>
    <t>2023-GD-21880</t>
  </si>
  <si>
    <t>2023-GD-21887</t>
  </si>
  <si>
    <t>2023-GD-21946</t>
  </si>
  <si>
    <t>2023-GD-22024</t>
  </si>
  <si>
    <t>2023-GD-22026</t>
  </si>
  <si>
    <t>2023-GD-22027</t>
  </si>
  <si>
    <t>2023-GD-22049</t>
  </si>
  <si>
    <t>2023-GD-22089</t>
  </si>
  <si>
    <t>2023-GD-22103</t>
  </si>
  <si>
    <t>2023-GD-22177</t>
  </si>
  <si>
    <t>2023-GD-22242</t>
  </si>
  <si>
    <t>2023-GD-22269</t>
  </si>
  <si>
    <t>2023-GD-22294</t>
  </si>
  <si>
    <t>2023-GD-22301</t>
  </si>
  <si>
    <t>2023-GD-22336</t>
  </si>
  <si>
    <t>2023-GD-22374</t>
  </si>
  <si>
    <t>2023-GD-22423</t>
  </si>
  <si>
    <t>2023-GD-22451</t>
  </si>
  <si>
    <t>2023-GD-22455</t>
  </si>
  <si>
    <t>2023-GD-22464</t>
  </si>
  <si>
    <t>2023-GD-22522</t>
  </si>
  <si>
    <t>2023-GD-22585</t>
  </si>
  <si>
    <t>2023-GD-22586</t>
  </si>
  <si>
    <t>2023-GD-22624</t>
  </si>
  <si>
    <t>2023-GD-22627</t>
  </si>
  <si>
    <t>2023-GD-22638</t>
  </si>
  <si>
    <t>2023-GD-22655</t>
  </si>
  <si>
    <t>2023-GD-22658</t>
  </si>
  <si>
    <t>2023-GD-22669</t>
  </si>
  <si>
    <t>2023-GD-22688</t>
  </si>
  <si>
    <t>2023-GD-22695</t>
  </si>
  <si>
    <t>2023-GD-22699</t>
  </si>
  <si>
    <t>2023-GD-22712</t>
  </si>
  <si>
    <t>2023-GD-22717</t>
  </si>
  <si>
    <t>2023-GD-22719</t>
  </si>
  <si>
    <t>2023-GD-22726</t>
  </si>
  <si>
    <t>2023-GD-22755</t>
  </si>
  <si>
    <t>2023-GD-22758</t>
  </si>
  <si>
    <t>2023-GD-22769</t>
  </si>
  <si>
    <t>2023-GD-22787</t>
  </si>
  <si>
    <t>2023-GD-22789</t>
  </si>
  <si>
    <t>2023-GD-22794</t>
  </si>
  <si>
    <t>2023-GD-22824</t>
  </si>
  <si>
    <t>2023-GD-22855</t>
  </si>
  <si>
    <t>2023-GD-22859</t>
  </si>
  <si>
    <t>2023-GD-22916</t>
  </si>
  <si>
    <t>2023-GD-22928</t>
  </si>
  <si>
    <t>2023-GD-22943</t>
  </si>
  <si>
    <t>2023-GD-22956</t>
  </si>
  <si>
    <t>2023-GD-22967</t>
  </si>
  <si>
    <t>2023-GD-22978</t>
  </si>
  <si>
    <t>2023-GD-23001</t>
  </si>
  <si>
    <t>2023-GD-23002</t>
  </si>
  <si>
    <t>2023-GD-23004</t>
  </si>
  <si>
    <t>2023-GD-23006</t>
  </si>
  <si>
    <t>2023-GD-23007</t>
  </si>
  <si>
    <t>2023-GD-23062</t>
  </si>
  <si>
    <t>2023-GD-23067</t>
  </si>
  <si>
    <t>2023-GD-23075</t>
  </si>
  <si>
    <t>2023-GD-23090</t>
  </si>
  <si>
    <t>2023-GD-23092</t>
  </si>
  <si>
    <t>2023-GD-23100</t>
  </si>
  <si>
    <t>2023-GD-23105</t>
  </si>
  <si>
    <t>2023-GD-23109</t>
  </si>
  <si>
    <t>2023-GD-23111</t>
  </si>
  <si>
    <t>2023-GD-23146</t>
  </si>
  <si>
    <t>2023-GD-23216</t>
  </si>
  <si>
    <t>2023-GD-23221</t>
  </si>
  <si>
    <t>2023-GD-23236</t>
  </si>
  <si>
    <t>2023-GD-23265</t>
  </si>
  <si>
    <t>2023-GD-23269</t>
  </si>
  <si>
    <t>2023-GD-23276</t>
  </si>
  <si>
    <t>2023-GD-23304</t>
  </si>
  <si>
    <t>2023-GD-23367</t>
  </si>
  <si>
    <t>2023-GD-23379</t>
  </si>
  <si>
    <t>2023-GD-23382</t>
  </si>
  <si>
    <t>2023-GD-23402</t>
  </si>
  <si>
    <t>2023-GD-23406</t>
  </si>
  <si>
    <t>2023-GD-23411</t>
  </si>
  <si>
    <t>2023-GD-23416</t>
  </si>
  <si>
    <t>2023-GD-23452</t>
  </si>
  <si>
    <t>2023-GD-23480</t>
  </si>
  <si>
    <t>2023-GD-23485</t>
  </si>
  <si>
    <t>2023-GD-23494</t>
  </si>
  <si>
    <t>2023-GD-23498</t>
  </si>
  <si>
    <t>2023-GD-23518</t>
  </si>
  <si>
    <t>2023-GD-23544</t>
  </si>
  <si>
    <t>2023-GD-23553</t>
  </si>
  <si>
    <t>2023-GD-23555</t>
  </si>
  <si>
    <t>2023-GD-23574</t>
  </si>
  <si>
    <t>2023-GD-23580</t>
  </si>
  <si>
    <t>2023-GD-23581</t>
  </si>
  <si>
    <t>2023-GD-23584</t>
  </si>
  <si>
    <t>2023-GD-23598</t>
  </si>
  <si>
    <t>2023-GD-23599</t>
  </si>
  <si>
    <t>2023-GD-23614</t>
  </si>
  <si>
    <t>2023-GD-23619</t>
  </si>
  <si>
    <t>2023-GD-23634</t>
  </si>
  <si>
    <t>2023-GD-23637</t>
  </si>
  <si>
    <t>2023-GD-23641</t>
  </si>
  <si>
    <t>2023-GD-23653</t>
  </si>
  <si>
    <t>2023-GD-23681</t>
  </si>
  <si>
    <t>2023-GD-23690</t>
  </si>
  <si>
    <t>2023-GD-23692</t>
  </si>
  <si>
    <t>2023-GD-23702</t>
  </si>
  <si>
    <t>2023-GD-23791</t>
  </si>
  <si>
    <t>2023-GD-23799</t>
  </si>
  <si>
    <t>2023-GD-23813</t>
  </si>
  <si>
    <t>2023-GD-23840</t>
  </si>
  <si>
    <t>2023-GD-23853</t>
  </si>
  <si>
    <t>2023-GD-23857</t>
  </si>
  <si>
    <t>2023-GD-23873</t>
  </si>
  <si>
    <t>2023-GD-23894</t>
  </si>
  <si>
    <t>2023-GD-23924</t>
  </si>
  <si>
    <t>2023-GD-23929</t>
  </si>
  <si>
    <t>2023-GD-23935</t>
  </si>
  <si>
    <t>2023-GD-23941</t>
  </si>
  <si>
    <t>2023-GD-23946</t>
  </si>
  <si>
    <t>2023-GD-23958</t>
  </si>
  <si>
    <t>2023-GD-23970</t>
  </si>
  <si>
    <t>2023-GD-24048</t>
  </si>
  <si>
    <t>2023-GD-24062</t>
  </si>
  <si>
    <t>2023-GD-24084</t>
  </si>
  <si>
    <t>2023-GD-24105</t>
  </si>
  <si>
    <t>2023-GD-24125</t>
  </si>
  <si>
    <t>2023-GD-24134</t>
  </si>
  <si>
    <t>2023-GD-24153</t>
  </si>
  <si>
    <t>2023-GD-24166</t>
  </si>
  <si>
    <t>2023-GD-24170</t>
  </si>
  <si>
    <t>2023-GD-24184</t>
  </si>
  <si>
    <t>2023-GD-24185</t>
  </si>
  <si>
    <t>2023-GD-24187</t>
  </si>
  <si>
    <t>2023-GD-24205</t>
  </si>
  <si>
    <t>2023-GD-24254</t>
  </si>
  <si>
    <t>2023-GD-24295</t>
  </si>
  <si>
    <t>2023-GD-24302</t>
  </si>
  <si>
    <t>2023-GD-24329</t>
  </si>
  <si>
    <t>2023-GD-24333</t>
  </si>
  <si>
    <t>2023-GD-24336</t>
  </si>
  <si>
    <t>2023-GD-24353</t>
  </si>
  <si>
    <t>2023-GD-24389</t>
  </si>
  <si>
    <t>2023-GD-24395</t>
  </si>
  <si>
    <t>2023-GD-24414</t>
  </si>
  <si>
    <t>2023-GD-24437</t>
  </si>
  <si>
    <t>2023-GD-24465</t>
  </si>
  <si>
    <t>2023-GD-24468</t>
  </si>
  <si>
    <t>2023-GD-24471</t>
  </si>
  <si>
    <t>2023-GD-24493</t>
  </si>
  <si>
    <t>2023-GD-24514</t>
  </si>
  <si>
    <t>2023-GD-24519</t>
  </si>
  <si>
    <t>2023-GD-24524</t>
  </si>
  <si>
    <t>2023-GD-24529</t>
  </si>
  <si>
    <t>2023-GD-24564</t>
  </si>
  <si>
    <t>2023-GD-24576</t>
  </si>
  <si>
    <t>2023-GD-24583</t>
  </si>
  <si>
    <t>2023-GD-24590</t>
  </si>
  <si>
    <t>2023-GD-24598</t>
  </si>
  <si>
    <t>2023-GD-24631</t>
  </si>
  <si>
    <t>2023-GD-24637</t>
  </si>
  <si>
    <t>2023-GD-24645</t>
  </si>
  <si>
    <t>2023-GD-24666</t>
  </si>
  <si>
    <t>2023-GD-24670</t>
  </si>
  <si>
    <t>2023-GD-24675</t>
  </si>
  <si>
    <t>2023-GD-24698</t>
  </si>
  <si>
    <t>2023-GD-24700</t>
  </si>
  <si>
    <t>2023-GD-24703</t>
  </si>
  <si>
    <t>2023-GD-24711</t>
  </si>
  <si>
    <t>2023-GD-24718</t>
  </si>
  <si>
    <t>2023-GD-24722</t>
  </si>
  <si>
    <t>2023-GD-24726</t>
  </si>
  <si>
    <t>2023-GD-24732</t>
  </si>
  <si>
    <t>2023-GD-24735</t>
  </si>
  <si>
    <t>2023-GD-24744</t>
  </si>
  <si>
    <t>2023-GD-24746</t>
  </si>
  <si>
    <t>2023-GD-24758</t>
  </si>
  <si>
    <t>2023-GD-24761</t>
  </si>
  <si>
    <t>2023-GD-24772</t>
  </si>
  <si>
    <t>2023-GD-24788</t>
  </si>
  <si>
    <t>2023-GD-24799</t>
  </si>
  <si>
    <t>2023-GD-24811</t>
  </si>
  <si>
    <t>2023-GD-24814</t>
  </si>
  <si>
    <t>2023-GD-24819</t>
  </si>
  <si>
    <t>2023-GD-24834</t>
  </si>
  <si>
    <t>2023-GD-24835</t>
  </si>
  <si>
    <t>2023-GD-24876</t>
  </si>
  <si>
    <t>2023-GD-24893</t>
  </si>
  <si>
    <t>2023-GD-24902</t>
  </si>
  <si>
    <t>2023-GD-24904</t>
  </si>
  <si>
    <t>2023-GD-24912</t>
  </si>
  <si>
    <t>2023-GD-24915</t>
  </si>
  <si>
    <t>2023-GD-24918</t>
  </si>
  <si>
    <t>2023-GD-24924</t>
  </si>
  <si>
    <t>2023-GD-24925</t>
  </si>
  <si>
    <t>2023-GD-24928</t>
  </si>
  <si>
    <t>2023-GD-24930</t>
  </si>
  <si>
    <t>2023-GD-24932</t>
  </si>
  <si>
    <t>2023-GD-24934</t>
  </si>
  <si>
    <t>2023-GD-24935</t>
  </si>
  <si>
    <t>2023-GD-24936</t>
  </si>
  <si>
    <t>2023-GD-24943</t>
  </si>
  <si>
    <t>2023-GD-24948</t>
  </si>
  <si>
    <t>2023-GD-24976</t>
  </si>
  <si>
    <t>2023-GD-24986</t>
  </si>
  <si>
    <t>2023-GD-24996</t>
  </si>
  <si>
    <t>2023-GD-24997</t>
  </si>
  <si>
    <t>2023-GD-25005</t>
  </si>
  <si>
    <t>2023-GD-25008</t>
  </si>
  <si>
    <t>2023-GD-25021</t>
  </si>
  <si>
    <t>2023-GD-25061</t>
  </si>
  <si>
    <t>2023-GD-25065</t>
  </si>
  <si>
    <t>2023-GD-25071</t>
  </si>
  <si>
    <t>2023-GD-25073</t>
  </si>
  <si>
    <t>2023-GD-25078</t>
  </si>
  <si>
    <t>2023-GD-25093</t>
  </si>
  <si>
    <t>2023-GD-25094</t>
  </si>
  <si>
    <t>2023-GD-25109</t>
  </si>
  <si>
    <t>2023-GD-25117</t>
  </si>
  <si>
    <t>2023-GD-25137</t>
  </si>
  <si>
    <t>2023-GD-25142</t>
  </si>
  <si>
    <t>2023-GD-25155</t>
  </si>
  <si>
    <t>2023-GD-25196</t>
  </si>
  <si>
    <t>2023-GD-25206</t>
  </si>
  <si>
    <t>2023-GD-25217</t>
  </si>
  <si>
    <t>2023-GD-25223</t>
  </si>
  <si>
    <t>2023-GD-25238</t>
  </si>
  <si>
    <t>2023-GD-25248</t>
  </si>
  <si>
    <t>2023-GD-25265</t>
  </si>
  <si>
    <t>2023-GD-25278</t>
  </si>
  <si>
    <t>2023-GD-25284</t>
  </si>
  <si>
    <t>2023-GD-25290</t>
  </si>
  <si>
    <t>2023-GD-25326</t>
  </si>
  <si>
    <t>2023-GD-25332</t>
  </si>
  <si>
    <t>2023-GD-25338</t>
  </si>
  <si>
    <t>2023-GD-25346</t>
  </si>
  <si>
    <t>2023-GD-25351</t>
  </si>
  <si>
    <t>2023-GD-25360</t>
  </si>
  <si>
    <t>2023-GD-25363</t>
  </si>
  <si>
    <t>2023-GD-25375</t>
  </si>
  <si>
    <t>2023-GD-25384</t>
  </si>
  <si>
    <t>2023-GD-25393</t>
  </si>
  <si>
    <t>2023-GD-25413</t>
  </si>
  <si>
    <t>2023-GD-25432</t>
  </si>
  <si>
    <t>2023-GD-25435</t>
  </si>
  <si>
    <t>2023-GD-25436</t>
  </si>
  <si>
    <t>2023-GD-25458</t>
  </si>
  <si>
    <t>2023-GD-25467</t>
  </si>
  <si>
    <t>2023-GD-25477</t>
  </si>
  <si>
    <t>2023-GD-25485</t>
  </si>
  <si>
    <t>2023-GD-25492</t>
  </si>
  <si>
    <t>2023-GD-25506</t>
  </si>
  <si>
    <t>2023-GD-25507</t>
  </si>
  <si>
    <t>2023-GD-25523</t>
  </si>
  <si>
    <t>2023-GD-25524</t>
  </si>
  <si>
    <t>2023-GD-25527</t>
  </si>
  <si>
    <t>2023-GD-25530</t>
  </si>
  <si>
    <t>2023-GD-25540</t>
  </si>
  <si>
    <t>2023-GD-25546</t>
  </si>
  <si>
    <t>2023-GD-25553</t>
  </si>
  <si>
    <t>2023-GD-25566</t>
  </si>
  <si>
    <t>2023-GD-25570</t>
  </si>
  <si>
    <t>2023-GD-25571</t>
  </si>
  <si>
    <t>2023-GD-25578</t>
  </si>
  <si>
    <t>2023-GD-25586</t>
  </si>
  <si>
    <t>2023-GD-25596</t>
  </si>
  <si>
    <t>2023-GD-25605</t>
  </si>
  <si>
    <t>2023-GD-25607</t>
  </si>
  <si>
    <t>2023-GD-25611</t>
  </si>
  <si>
    <t>2023-GD-25616</t>
  </si>
  <si>
    <t>2023-GD-25640</t>
  </si>
  <si>
    <t>2023-GD-25654</t>
  </si>
  <si>
    <t>2023-GD-25672</t>
  </si>
  <si>
    <t>2023-GD-25679</t>
  </si>
  <si>
    <t>2023-GD-25701</t>
  </si>
  <si>
    <t>2023-GD-25715</t>
  </si>
  <si>
    <t>2023-GD-25732</t>
  </si>
  <si>
    <t>2023-GD-25738</t>
  </si>
  <si>
    <t>2023-GD-25743</t>
  </si>
  <si>
    <t>2023-GD-25761</t>
  </si>
  <si>
    <t>2023-GD-25787</t>
  </si>
  <si>
    <t>2023-GD-25794</t>
  </si>
  <si>
    <t>2023-GD-25799</t>
  </si>
  <si>
    <t>2023-GD-25802</t>
  </si>
  <si>
    <t>2023-GD-25814</t>
  </si>
  <si>
    <t>2023-GD-25837</t>
  </si>
  <si>
    <t>2023-GD-25866</t>
  </si>
  <si>
    <t>2023-GD-25871</t>
  </si>
  <si>
    <t>2023-GD-25881</t>
  </si>
  <si>
    <t>2023-GD-25884</t>
  </si>
  <si>
    <t>2023-GD-25885</t>
  </si>
  <si>
    <t>2023-GD-25888</t>
  </si>
  <si>
    <t>2023-GD-25892</t>
  </si>
  <si>
    <t>2023-GD-25904</t>
  </si>
  <si>
    <t>2023-GD-25906</t>
  </si>
  <si>
    <t>2023-GD-25922</t>
  </si>
  <si>
    <t>2023-GD-25930</t>
  </si>
  <si>
    <t>2023-GD-25932</t>
  </si>
  <si>
    <t>2023-GD-25934</t>
  </si>
  <si>
    <t>2023-GD-25955</t>
  </si>
  <si>
    <t>2023-GD-25969</t>
  </si>
  <si>
    <t>2023-GD-25991</t>
  </si>
  <si>
    <t>2023-GD-25996</t>
  </si>
  <si>
    <t>2023-GD-26003</t>
  </si>
  <si>
    <t>2023-GD-26014</t>
  </si>
  <si>
    <t>2023-GD-26018</t>
  </si>
  <si>
    <t>2023-GD-26022</t>
  </si>
  <si>
    <t>2023-GD-26027</t>
  </si>
  <si>
    <t>2023-GD-26029</t>
  </si>
  <si>
    <t>2023-GD-26035</t>
  </si>
  <si>
    <t>2023-GD-26037</t>
  </si>
  <si>
    <t>2023-GD-26043</t>
  </si>
  <si>
    <t>2023-GD-26058</t>
  </si>
  <si>
    <t>2023-GD-26079</t>
  </si>
  <si>
    <t>2023-GD-26080</t>
  </si>
  <si>
    <t>2023-GD-26083</t>
  </si>
  <si>
    <t>2023-GD-26092</t>
  </si>
  <si>
    <t>2023-GD-26105</t>
  </si>
  <si>
    <t>2023-GD-26106</t>
  </si>
  <si>
    <t>2023-GD-26109</t>
  </si>
  <si>
    <t>2023-GD-26115</t>
  </si>
  <si>
    <t>2023-GD-26120</t>
  </si>
  <si>
    <t>2023-GD-26127</t>
  </si>
  <si>
    <t>2023-GD-26142</t>
  </si>
  <si>
    <t>2023-GD-26148</t>
  </si>
  <si>
    <t>2023-GD-26154</t>
  </si>
  <si>
    <t>2023-GD-26164</t>
  </si>
  <si>
    <t>2023-GD-26168</t>
  </si>
  <si>
    <t>2023-GD-26178</t>
  </si>
  <si>
    <t>2023-GD-26181</t>
  </si>
  <si>
    <t>2023-GD-26191</t>
  </si>
  <si>
    <t>2023-GD-26198</t>
  </si>
  <si>
    <t>2023-GD-26199</t>
  </si>
  <si>
    <t>2023-GD-26207</t>
  </si>
  <si>
    <t>2023-GD-26212</t>
  </si>
  <si>
    <t>2023-GD-26214</t>
  </si>
  <si>
    <t>2023-GD-26263</t>
  </si>
  <si>
    <t>2023-GD-26268</t>
  </si>
  <si>
    <t>2023-GD-26273</t>
  </si>
  <si>
    <t>2023-GD-26275</t>
  </si>
  <si>
    <t>2023-GD-26279</t>
  </si>
  <si>
    <t>2023-GD-26281</t>
  </si>
  <si>
    <t>2023-GD-26288</t>
  </si>
  <si>
    <t>2023-GD-26293</t>
  </si>
  <si>
    <t>2023-GD-26300</t>
  </si>
  <si>
    <t>2023-GD-26308</t>
  </si>
  <si>
    <t>2023-GD-26313</t>
  </si>
  <si>
    <t>2023-GD-26317</t>
  </si>
  <si>
    <t>2023-GD-26320</t>
  </si>
  <si>
    <t>2023-GD-26324</t>
  </si>
  <si>
    <t>2023-GD-26326</t>
  </si>
  <si>
    <t>2023-GD-26343</t>
  </si>
  <si>
    <t>2023-GD-26348</t>
  </si>
  <si>
    <t>2023-GD-26367</t>
  </si>
  <si>
    <t>2023-GD-26371</t>
  </si>
  <si>
    <t>2023-GD-26374</t>
  </si>
  <si>
    <t>2023-GD-26376</t>
  </si>
  <si>
    <t>2023-GD-26385</t>
  </si>
  <si>
    <t>2023-GD-26388</t>
  </si>
  <si>
    <t>2023-GD-26389</t>
  </si>
  <si>
    <t>2023-GD-26409</t>
  </si>
  <si>
    <t>2023-GD-26416</t>
  </si>
  <si>
    <t>2023-GD-26419</t>
  </si>
  <si>
    <t>2023-GD-26423</t>
  </si>
  <si>
    <t>2023-GD-26427</t>
  </si>
  <si>
    <t>2023-GD-26430</t>
  </si>
  <si>
    <t>2023-GD-26435</t>
  </si>
  <si>
    <t>2023-GD-26437</t>
  </si>
  <si>
    <t>2023-GD-26439</t>
  </si>
  <si>
    <t>2023-GD-26469</t>
  </si>
  <si>
    <t>2023-GD-26477</t>
  </si>
  <si>
    <t>2023-GD-26482</t>
  </si>
  <si>
    <t>2023-GD-26487</t>
  </si>
  <si>
    <t>2023-GD-26496</t>
  </si>
  <si>
    <t>2023-GD-26499</t>
  </si>
  <si>
    <t>2023-GD-26500</t>
  </si>
  <si>
    <t>2023-GD-26513</t>
  </si>
  <si>
    <t>2023-GD-26515</t>
  </si>
  <si>
    <t>2023-GD-26517</t>
  </si>
  <si>
    <t>2023-GD-26519</t>
  </si>
  <si>
    <t>2023-GD-26531</t>
  </si>
  <si>
    <t>2023-GD-26532</t>
  </si>
  <si>
    <t>2023-GD-26537</t>
  </si>
  <si>
    <t>2023-GD-26538</t>
  </si>
  <si>
    <t>2023-GD-26552</t>
  </si>
  <si>
    <t>2023-GD-26556</t>
  </si>
  <si>
    <t>2023-GD-26564</t>
  </si>
  <si>
    <t>2023-GD-26574</t>
  </si>
  <si>
    <t>2023-GD-26576</t>
  </si>
  <si>
    <t>2023-GD-26585</t>
  </si>
  <si>
    <t>2023-GD-26587</t>
  </si>
  <si>
    <t>2023-GD-26589</t>
  </si>
  <si>
    <t>2023-GD-26591</t>
  </si>
  <si>
    <t>2023-GD-26600</t>
  </si>
  <si>
    <t>2023-GD-26604</t>
  </si>
  <si>
    <t>2023-GD-26609</t>
  </si>
  <si>
    <t>2023-GD-26617</t>
  </si>
  <si>
    <t>2023-GD-26623</t>
  </si>
  <si>
    <t>2023-GD-26627</t>
  </si>
  <si>
    <t>2023-GD-26629</t>
  </si>
  <si>
    <t>2023-GD-26651</t>
  </si>
  <si>
    <t>2023-GD-26679</t>
  </si>
  <si>
    <t>2023-GD-26685</t>
  </si>
  <si>
    <t>2023-GD-26702</t>
  </si>
  <si>
    <t>2023-GD-26706</t>
  </si>
  <si>
    <t>2023-GD-26708</t>
  </si>
  <si>
    <t>2023-GD-26709</t>
  </si>
  <si>
    <t>2023-GD-26714</t>
  </si>
  <si>
    <t>2023-GD-26718</t>
  </si>
  <si>
    <t>2023-GD-26726</t>
  </si>
  <si>
    <t>2023-GD-26739</t>
  </si>
  <si>
    <t>2023-GD-26740</t>
  </si>
  <si>
    <t>2023-GD-26742</t>
  </si>
  <si>
    <t>2023-GD-26751</t>
  </si>
  <si>
    <t>2023-GD-26762</t>
  </si>
  <si>
    <t>2023-GD-26780</t>
  </si>
  <si>
    <t>2023-GD-26782</t>
  </si>
  <si>
    <t>2023-GD-26785</t>
  </si>
  <si>
    <t>2023-GD-26789</t>
  </si>
  <si>
    <t>2023-GD-26805</t>
  </si>
  <si>
    <t>2023-GD-26806</t>
  </si>
  <si>
    <t>2023-GD-26828</t>
  </si>
  <si>
    <t>2023-GD-26882</t>
  </si>
  <si>
    <t>2023-GD-26890</t>
  </si>
  <si>
    <t>2023-GD-26894</t>
  </si>
  <si>
    <t>2023-GD-26903</t>
  </si>
  <si>
    <t>2023-GD-26904</t>
  </si>
  <si>
    <t>2023-GD-26909</t>
  </si>
  <si>
    <t>2023-GD-26926</t>
  </si>
  <si>
    <t>2023-GD-26943</t>
  </si>
  <si>
    <t>2023-GD-27630</t>
  </si>
  <si>
    <t>2023-GD-24695</t>
  </si>
  <si>
    <t>2023-GD-25448</t>
  </si>
  <si>
    <t>2023-GD-26443</t>
  </si>
  <si>
    <t>2023-GD-26245</t>
  </si>
  <si>
    <t>2022-GD-30048</t>
  </si>
  <si>
    <t>2022-GD-28613</t>
  </si>
  <si>
    <t>2022-GD-26456</t>
  </si>
  <si>
    <t>2023-GD-16805</t>
  </si>
  <si>
    <t>2023-GD-17165</t>
  </si>
  <si>
    <t>2023-GD-17789</t>
  </si>
  <si>
    <t>2023-GD-16753</t>
  </si>
  <si>
    <t>2023-GD-18615</t>
  </si>
  <si>
    <t>2023-GD-19450</t>
  </si>
  <si>
    <t>2023-GD-20573</t>
  </si>
  <si>
    <t>2023-GD-20582</t>
  </si>
  <si>
    <t>2023-GD-20674</t>
  </si>
  <si>
    <t>2023-GD-20705</t>
  </si>
  <si>
    <t>2023-GD-20803</t>
  </si>
  <si>
    <t>2023-GD-20895</t>
  </si>
  <si>
    <t>2023-GD-21197</t>
  </si>
  <si>
    <t>2023-GD-21275</t>
  </si>
  <si>
    <t>2023-GD-21357</t>
  </si>
  <si>
    <t>2023-GD-21394</t>
  </si>
  <si>
    <t>2023-GD-21397</t>
  </si>
  <si>
    <t>2023-GD-21401</t>
  </si>
  <si>
    <t>2023-GD-21491</t>
  </si>
  <si>
    <t>2023-GD-21655</t>
  </si>
  <si>
    <t>2023-GD-21706</t>
  </si>
  <si>
    <t>2023-GD-21784</t>
  </si>
  <si>
    <t>2023-GD-21853</t>
  </si>
  <si>
    <t>2023-GD-22014</t>
  </si>
  <si>
    <t>2023-GD-22033</t>
  </si>
  <si>
    <t>2023-GD-22137</t>
  </si>
  <si>
    <t>2023-GD-22163</t>
  </si>
  <si>
    <t>2023-GD-22465</t>
  </si>
  <si>
    <t>2023-GD-22499</t>
  </si>
  <si>
    <t>2023-GD-22594</t>
  </si>
  <si>
    <t>2023-GD-22620</t>
  </si>
  <si>
    <t>2023-GD-22633</t>
  </si>
  <si>
    <t>2023-GD-22652</t>
  </si>
  <si>
    <t>2023-GD-22689</t>
  </si>
  <si>
    <t>2023-GD-22706</t>
  </si>
  <si>
    <t>2023-GD-22737</t>
  </si>
  <si>
    <t>2023-GD-22816</t>
  </si>
  <si>
    <t>2023-GD-22880</t>
  </si>
  <si>
    <t>2023-GD-22900</t>
  </si>
  <si>
    <t>2023-GD-22951</t>
  </si>
  <si>
    <t>2023-GD-23034</t>
  </si>
  <si>
    <t>2023-GD-23044</t>
  </si>
  <si>
    <t>2023-GD-23070</t>
  </si>
  <si>
    <t>2023-GD-23074</t>
  </si>
  <si>
    <t>2023-GD-23076</t>
  </si>
  <si>
    <t>2023-GD-23078</t>
  </si>
  <si>
    <t>2023-GD-23096</t>
  </si>
  <si>
    <t>2023-GD-23128</t>
  </si>
  <si>
    <t>2023-GD-23150</t>
  </si>
  <si>
    <t>2023-GD-23209</t>
  </si>
  <si>
    <t>2023-GD-23281</t>
  </si>
  <si>
    <t>2023-GD-23303</t>
  </si>
  <si>
    <t>2023-GD-23311</t>
  </si>
  <si>
    <t>2023-GD-23352</t>
  </si>
  <si>
    <t>2023-GD-23391</t>
  </si>
  <si>
    <t>2023-GD-23407</t>
  </si>
  <si>
    <t>2023-GD-23465</t>
  </si>
  <si>
    <t>2023-GD-23566</t>
  </si>
  <si>
    <t>2023-GD-23664</t>
  </si>
  <si>
    <t>2023-GD-23676</t>
  </si>
  <si>
    <t>2023-GD-23684</t>
  </si>
  <si>
    <t>2023-GD-23742</t>
  </si>
  <si>
    <t>2023-GD-23800</t>
  </si>
  <si>
    <t>2023-GD-23887</t>
  </si>
  <si>
    <t>2023-GD-23899</t>
  </si>
  <si>
    <t>2023-GD-23967</t>
  </si>
  <si>
    <t>2023-GD-23976</t>
  </si>
  <si>
    <t>2023-GD-23982</t>
  </si>
  <si>
    <t>2023-GD-23983</t>
  </si>
  <si>
    <t>2023-GD-23987</t>
  </si>
  <si>
    <t>2023-GD-23996</t>
  </si>
  <si>
    <t>2023-GD-24035</t>
  </si>
  <si>
    <t>2023-GD-24038</t>
  </si>
  <si>
    <t>2023-GD-24043</t>
  </si>
  <si>
    <t>2023-GD-24065</t>
  </si>
  <si>
    <t>2023-GD-24087</t>
  </si>
  <si>
    <t>2023-GD-24094</t>
  </si>
  <si>
    <t>2023-GD-24098</t>
  </si>
  <si>
    <t>2023-GD-24100</t>
  </si>
  <si>
    <t>2023-GD-24117</t>
  </si>
  <si>
    <t>2023-GD-24161</t>
  </si>
  <si>
    <t>2023-GD-24174</t>
  </si>
  <si>
    <t>2023-GD-24179</t>
  </si>
  <si>
    <t>2023-GD-24180</t>
  </si>
  <si>
    <t>2023-GD-24203</t>
  </si>
  <si>
    <t>2023-GD-24212</t>
  </si>
  <si>
    <t>2023-GD-24216</t>
  </si>
  <si>
    <t>2023-GD-24217</t>
  </si>
  <si>
    <t>2023-GD-24219</t>
  </si>
  <si>
    <t>2023-GD-24233</t>
  </si>
  <si>
    <t>2023-GD-24239</t>
  </si>
  <si>
    <t>2023-GD-24316</t>
  </si>
  <si>
    <t>2023-GD-24317</t>
  </si>
  <si>
    <t>2023-GD-24327</t>
  </si>
  <si>
    <t>2023-GD-24424</t>
  </si>
  <si>
    <t>2023-GD-24431</t>
  </si>
  <si>
    <t>2023-GD-24442</t>
  </si>
  <si>
    <t>2023-GD-24452</t>
  </si>
  <si>
    <t>2023-GD-24467</t>
  </si>
  <si>
    <t>2023-GD-24470</t>
  </si>
  <si>
    <t>2023-GD-24476</t>
  </si>
  <si>
    <t>2023-GD-24499</t>
  </si>
  <si>
    <t>2023-GD-24520</t>
  </si>
  <si>
    <t>2023-GD-24549</t>
  </si>
  <si>
    <t>2023-GD-24550</t>
  </si>
  <si>
    <t>2023-GD-24558</t>
  </si>
  <si>
    <t>2023-GD-24559</t>
  </si>
  <si>
    <t>2023-GD-24566</t>
  </si>
  <si>
    <t>2023-GD-24586</t>
  </si>
  <si>
    <t>2023-GD-24611</t>
  </si>
  <si>
    <t>2023-GD-24626</t>
  </si>
  <si>
    <t>2023-GD-24640</t>
  </si>
  <si>
    <t>2023-GD-24643</t>
  </si>
  <si>
    <t>2023-GD-24660</t>
  </si>
  <si>
    <t>2023-GD-24672</t>
  </si>
  <si>
    <t>2023-GD-24679</t>
  </si>
  <si>
    <t>2023-GD-24707</t>
  </si>
  <si>
    <t>2023-GD-24708</t>
  </si>
  <si>
    <t>2023-GD-24713</t>
  </si>
  <si>
    <t>2023-GD-24717</t>
  </si>
  <si>
    <t>2023-GD-24731</t>
  </si>
  <si>
    <t>2023-GD-24736</t>
  </si>
  <si>
    <t>2023-GD-24766</t>
  </si>
  <si>
    <t>2023-GD-24780</t>
  </si>
  <si>
    <t>2023-GD-24795</t>
  </si>
  <si>
    <t>2023-GD-24797</t>
  </si>
  <si>
    <t>2023-GD-24800</t>
  </si>
  <si>
    <t>2023-GD-24808</t>
  </si>
  <si>
    <t>2023-GD-24827</t>
  </si>
  <si>
    <t>2023-GD-24844</t>
  </si>
  <si>
    <t>2023-GD-24853</t>
  </si>
  <si>
    <t>2023-GD-24864</t>
  </si>
  <si>
    <t>2023-GD-24865</t>
  </si>
  <si>
    <t>2023-GD-24885</t>
  </si>
  <si>
    <t>2023-GD-24910</t>
  </si>
  <si>
    <t>2023-GD-24916</t>
  </si>
  <si>
    <t>2023-GD-24944</t>
  </si>
  <si>
    <t>2023-GD-24969</t>
  </si>
  <si>
    <t>2023-GD-24985</t>
  </si>
  <si>
    <t>2023-GD-25007</t>
  </si>
  <si>
    <t>2023-GD-25022</t>
  </si>
  <si>
    <t>2023-GD-25032</t>
  </si>
  <si>
    <t>2023-GD-25033</t>
  </si>
  <si>
    <t>2023-GD-25043</t>
  </si>
  <si>
    <t>2023-GD-25085</t>
  </si>
  <si>
    <t>2023-GD-25096</t>
  </si>
  <si>
    <t>2023-GD-25107</t>
  </si>
  <si>
    <t>2023-GD-25127</t>
  </si>
  <si>
    <t>2023-GD-25132</t>
  </si>
  <si>
    <t>2023-GD-25150</t>
  </si>
  <si>
    <t>2023-GD-25159</t>
  </si>
  <si>
    <t>2023-GD-25167</t>
  </si>
  <si>
    <t>2023-GD-25199</t>
  </si>
  <si>
    <t>2023-GD-25203</t>
  </si>
  <si>
    <t>2023-GD-25208</t>
  </si>
  <si>
    <t>2023-GD-25236</t>
  </si>
  <si>
    <t>2023-GD-25243</t>
  </si>
  <si>
    <t>2023-GD-25250</t>
  </si>
  <si>
    <t>2023-GD-25251</t>
  </si>
  <si>
    <t>2023-GD-25267</t>
  </si>
  <si>
    <t>2023-GD-25275</t>
  </si>
  <si>
    <t>2023-GD-25287</t>
  </si>
  <si>
    <t>2023-GD-25291</t>
  </si>
  <si>
    <t>2023-GD-25292</t>
  </si>
  <si>
    <t>2023-GD-25298</t>
  </si>
  <si>
    <t>2023-GD-25310</t>
  </si>
  <si>
    <t>2023-GD-25311</t>
  </si>
  <si>
    <t>2023-GD-25315</t>
  </si>
  <si>
    <t>2023-GD-25319</t>
  </si>
  <si>
    <t>2023-GD-25330</t>
  </si>
  <si>
    <t>2023-GD-25333</t>
  </si>
  <si>
    <t>2023-GD-25344</t>
  </si>
  <si>
    <t>2023-GD-25353</t>
  </si>
  <si>
    <t>2023-GD-25354</t>
  </si>
  <si>
    <t>2023-GD-25362</t>
  </si>
  <si>
    <t>2023-GD-25364</t>
  </si>
  <si>
    <t>2023-GD-25373</t>
  </si>
  <si>
    <t>2023-GD-25377</t>
  </si>
  <si>
    <t>2023-GD-25378</t>
  </si>
  <si>
    <t>2023-GD-25385</t>
  </si>
  <si>
    <t>2023-GD-25401</t>
  </si>
  <si>
    <t>2023-GD-25408</t>
  </si>
  <si>
    <t>2023-GD-25429</t>
  </si>
  <si>
    <t>2023-GD-25478</t>
  </si>
  <si>
    <t>2023-GD-25502</t>
  </si>
  <si>
    <t>2023-GD-25575</t>
  </si>
  <si>
    <t>2023-GD-25617</t>
  </si>
  <si>
    <t>2023-GD-25655</t>
  </si>
  <si>
    <t>2023-GD-25659</t>
  </si>
  <si>
    <t>2023-GD-25675</t>
  </si>
  <si>
    <t>2023-GD-25697</t>
  </si>
  <si>
    <t>2023-GD-25718</t>
  </si>
  <si>
    <t>2023-GD-25724</t>
  </si>
  <si>
    <t>2023-GD-25745</t>
  </si>
  <si>
    <t>2023-GD-25781</t>
  </si>
  <si>
    <t>2023-GD-25789</t>
  </si>
  <si>
    <t>2023-GD-25803</t>
  </si>
  <si>
    <t>2023-GD-25804</t>
  </si>
  <si>
    <t>2023-GD-25815</t>
  </si>
  <si>
    <t>2023-GD-25829</t>
  </si>
  <si>
    <t>2023-GD-25830</t>
  </si>
  <si>
    <t>2023-GD-25839</t>
  </si>
  <si>
    <t>2023-GD-25843</t>
  </si>
  <si>
    <t>2023-GD-25850</t>
  </si>
  <si>
    <t>2023-GD-25852</t>
  </si>
  <si>
    <t>2023-GD-25857</t>
  </si>
  <si>
    <t>2023-GD-25864</t>
  </si>
  <si>
    <t>2023-GD-25879</t>
  </si>
  <si>
    <t>2023-GD-25883</t>
  </si>
  <si>
    <t>2023-GD-25890</t>
  </si>
  <si>
    <t>2023-GD-25942</t>
  </si>
  <si>
    <t>2023-GD-25960</t>
  </si>
  <si>
    <t>2023-GD-25967</t>
  </si>
  <si>
    <t>2023-GD-26008</t>
  </si>
  <si>
    <t>2023-GD-26047</t>
  </si>
  <si>
    <t>2023-GD-26074</t>
  </si>
  <si>
    <t>2023-GD-26082</t>
  </si>
  <si>
    <t>2023-GD-26088</t>
  </si>
  <si>
    <t>2023-GD-26095</t>
  </si>
  <si>
    <t>2023-GD-26103</t>
  </si>
  <si>
    <t>2023-GD-26122</t>
  </si>
  <si>
    <t>2023-GD-26126</t>
  </si>
  <si>
    <t>2023-GD-26133</t>
  </si>
  <si>
    <t>2023-GD-26135</t>
  </si>
  <si>
    <t>2023-GD-26143</t>
  </si>
  <si>
    <t>2023-GD-26157</t>
  </si>
  <si>
    <t>2023-GD-26169</t>
  </si>
  <si>
    <t>2023-GD-26170</t>
  </si>
  <si>
    <t>2023-GD-26189</t>
  </si>
  <si>
    <t>2023-GD-26209</t>
  </si>
  <si>
    <t>2023-GD-26211</t>
  </si>
  <si>
    <t>2023-GD-26217</t>
  </si>
  <si>
    <t>2023-GD-26220</t>
  </si>
  <si>
    <t>2023-GD-26242</t>
  </si>
  <si>
    <t>2023-GD-26257</t>
  </si>
  <si>
    <t>2023-GD-26272</t>
  </si>
  <si>
    <t>2023-GD-26290</t>
  </si>
  <si>
    <t>2023-GD-26295</t>
  </si>
  <si>
    <t>2023-GD-26384</t>
  </si>
  <si>
    <t>2023-GD-26386</t>
  </si>
  <si>
    <t>2023-GD-26434</t>
  </si>
  <si>
    <t>2023-GD-26463</t>
  </si>
  <si>
    <t>2023-GD-26546</t>
  </si>
  <si>
    <t>2023-GD-26794</t>
  </si>
  <si>
    <t>2023-GD-26964</t>
  </si>
  <si>
    <t>2023-GD-15359</t>
  </si>
  <si>
    <t>2023-GD-19213</t>
  </si>
  <si>
    <t>2023-GD-20192</t>
  </si>
  <si>
    <t>2023-GD-20548</t>
  </si>
  <si>
    <t>2023-GD-22139</t>
  </si>
  <si>
    <t>2023-GD-22317</t>
  </si>
  <si>
    <t>2023-GD-22729</t>
  </si>
  <si>
    <t>2023-GD-23292</t>
  </si>
  <si>
    <t>2023-GD-23546</t>
  </si>
  <si>
    <t>2023-GD-23785</t>
  </si>
  <si>
    <t>2023-GD-23838</t>
  </si>
  <si>
    <t>2023-GD-23906</t>
  </si>
  <si>
    <t>2023-GD-24247</t>
  </si>
  <si>
    <t>2023-GD-24281</t>
  </si>
  <si>
    <t>2023-GD-24654</t>
  </si>
  <si>
    <t>2023-GD-24688</t>
  </si>
  <si>
    <t>2023-GD-24791</t>
  </si>
  <si>
    <t>2023-GD-24995</t>
  </si>
  <si>
    <t>2023-GD-25041</t>
  </si>
  <si>
    <t>2023-GD-25104</t>
  </si>
  <si>
    <t>2023-GD-25304</t>
  </si>
  <si>
    <t>2023-GD-25356</t>
  </si>
  <si>
    <t>2023-GD-25409</t>
  </si>
  <si>
    <t>2023-GD-25416</t>
  </si>
  <si>
    <t>2023-GD-25456</t>
  </si>
  <si>
    <t>2023-GD-25476</t>
  </si>
  <si>
    <t>2023-GD-25588</t>
  </si>
  <si>
    <t>2023-GD-25653</t>
  </si>
  <si>
    <t>2023-GD-25664</t>
  </si>
  <si>
    <t>2023-GD-25791</t>
  </si>
  <si>
    <t>2023-GD-25834</t>
  </si>
  <si>
    <t>2023-GD-25865</t>
  </si>
  <si>
    <t>2023-GD-25916</t>
  </si>
  <si>
    <t>2023-GD-25968</t>
  </si>
  <si>
    <t>2023-GD-26145</t>
  </si>
  <si>
    <t>2023-GD-26338</t>
  </si>
  <si>
    <t>2023-GD-26346</t>
  </si>
  <si>
    <t>2023-GD-08500</t>
  </si>
  <si>
    <t>2023-GD-06381</t>
  </si>
  <si>
    <t>2023-GD-05083</t>
  </si>
  <si>
    <t>2023-GD-03920</t>
  </si>
  <si>
    <t>2023-GD-00562</t>
  </si>
  <si>
    <t>2022-GD-29907</t>
  </si>
  <si>
    <t>2022-GD-29837</t>
  </si>
  <si>
    <t>2022-GD-29462</t>
  </si>
  <si>
    <t>2022-GD-29249</t>
  </si>
  <si>
    <t>2022-GD-27294</t>
  </si>
  <si>
    <t>2022-GD-26301</t>
  </si>
  <si>
    <t>2022-GD-24701</t>
  </si>
  <si>
    <t>2022-GD-23302</t>
  </si>
  <si>
    <t>2022-GD-23021</t>
  </si>
  <si>
    <t>2022-GD-19888</t>
  </si>
  <si>
    <t>2022-GD-14394</t>
  </si>
  <si>
    <t>2022-GD-10994</t>
  </si>
  <si>
    <t>2023-GD-13998</t>
  </si>
  <si>
    <t>2023-GD-15167</t>
  </si>
  <si>
    <t>2023-GD-13774</t>
  </si>
  <si>
    <t>2023-GD-12424</t>
  </si>
  <si>
    <t>2023-GD-14595</t>
  </si>
  <si>
    <t>2023-GD-09615</t>
  </si>
  <si>
    <t>2023-GD-13673</t>
  </si>
  <si>
    <t>2023-GD-15492</t>
  </si>
  <si>
    <t>2023-GD-13066</t>
  </si>
  <si>
    <t>2023-GD-14235</t>
  </si>
  <si>
    <t>2023-GD-11749</t>
  </si>
  <si>
    <t>2023-GD-15509</t>
  </si>
  <si>
    <t>2023-GD-09612</t>
  </si>
  <si>
    <t>2023-GD-10489</t>
  </si>
  <si>
    <t>2023-GD-10767</t>
  </si>
  <si>
    <t>2023-GD-17187</t>
  </si>
  <si>
    <t>2023-GD-16367</t>
  </si>
  <si>
    <t>2023-GD-18369</t>
  </si>
  <si>
    <t>2023-GD-17306</t>
  </si>
  <si>
    <t>2023-GD-18214</t>
  </si>
  <si>
    <t>2023-GD-17250</t>
  </si>
  <si>
    <t>2023-GD-17132</t>
  </si>
  <si>
    <t>2023-GD-16809</t>
  </si>
  <si>
    <t>2023-GD-17258</t>
  </si>
  <si>
    <t>2023-GD-16901</t>
  </si>
  <si>
    <t>2023-GD-17433</t>
  </si>
  <si>
    <t>2023-GD-17574</t>
  </si>
  <si>
    <t>2023-GD-17370</t>
  </si>
  <si>
    <t>2023-GD-16842</t>
  </si>
  <si>
    <t>2023-GD-17055</t>
  </si>
  <si>
    <t>2023-GD-18461</t>
  </si>
  <si>
    <t>2023-GD-16238</t>
  </si>
  <si>
    <t>2023-GD-16982</t>
  </si>
  <si>
    <t>2023-GD-17965</t>
  </si>
  <si>
    <t>2023-GD-16479</t>
  </si>
  <si>
    <t>2023-GD-16943</t>
  </si>
  <si>
    <t>2023-GD-16477</t>
  </si>
  <si>
    <t>2023-GD-17529</t>
  </si>
  <si>
    <t>2023-GD-18204</t>
  </si>
  <si>
    <t>2023-GD-19240</t>
  </si>
  <si>
    <t>2023-GD-19277</t>
  </si>
  <si>
    <t>2023-GD-19443</t>
  </si>
  <si>
    <t>2023-GD-19526</t>
  </si>
  <si>
    <t>2023-GD-19581</t>
  </si>
  <si>
    <t>2023-GD-19815</t>
  </si>
  <si>
    <t>2023-GD-19845</t>
  </si>
  <si>
    <t>2023-GD-20156</t>
  </si>
  <si>
    <t>2023-GD-20173</t>
  </si>
  <si>
    <t>2023-GD-20199</t>
  </si>
  <si>
    <t>2023-GD-20249</t>
  </si>
  <si>
    <t>2023-GD-20271</t>
  </si>
  <si>
    <t>2023-GD-20410</t>
  </si>
  <si>
    <t>2023-GD-20450</t>
  </si>
  <si>
    <t>2023-GD-20542</t>
  </si>
  <si>
    <t>2023-GD-20601</t>
  </si>
  <si>
    <t>2023-GD-20629</t>
  </si>
  <si>
    <t>2023-GD-20726</t>
  </si>
  <si>
    <t>2023-GD-20931</t>
  </si>
  <si>
    <t>2023-GD-21007</t>
  </si>
  <si>
    <t>2023-GD-21224</t>
  </si>
  <si>
    <t>2023-GD-21264</t>
  </si>
  <si>
    <t>2023-GD-21290</t>
  </si>
  <si>
    <t>2023-GD-21303</t>
  </si>
  <si>
    <t>2023-GD-21489</t>
  </si>
  <si>
    <t>2023-GD-21502</t>
  </si>
  <si>
    <t>2023-GD-21754</t>
  </si>
  <si>
    <t>2023-GD-21756</t>
  </si>
  <si>
    <t>2023-GD-21808</t>
  </si>
  <si>
    <t>2023-GD-21814</t>
  </si>
  <si>
    <t>2023-GD-21870</t>
  </si>
  <si>
    <t>2023-GD-21936</t>
  </si>
  <si>
    <t>2023-GD-21939</t>
  </si>
  <si>
    <t>2023-GD-22154</t>
  </si>
  <si>
    <t>2023-GD-22263</t>
  </si>
  <si>
    <t>2023-GD-22348</t>
  </si>
  <si>
    <t>2023-GD-22403</t>
  </si>
  <si>
    <t>2023-GD-22448</t>
  </si>
  <si>
    <t>2023-GD-22454</t>
  </si>
  <si>
    <t>2023-GD-22495</t>
  </si>
  <si>
    <t>2023-GD-22512</t>
  </si>
  <si>
    <t>2023-GD-22577</t>
  </si>
  <si>
    <t>2023-GD-22622</t>
  </si>
  <si>
    <t>2023-GD-22635</t>
  </si>
  <si>
    <t>2023-GD-22831</t>
  </si>
  <si>
    <t>2023-GD-22834</t>
  </si>
  <si>
    <t>2023-GD-22914</t>
  </si>
  <si>
    <t>2023-GD-22942</t>
  </si>
  <si>
    <t>2023-GD-22955</t>
  </si>
  <si>
    <t>2023-GD-22974</t>
  </si>
  <si>
    <t>2023-GD-22991</t>
  </si>
  <si>
    <t>2023-GD-23000</t>
  </si>
  <si>
    <t>2023-GD-23011</t>
  </si>
  <si>
    <t>2023-GD-23027</t>
  </si>
  <si>
    <t>2023-GD-23058</t>
  </si>
  <si>
    <t>2023-GD-23381</t>
  </si>
  <si>
    <t>2023-GD-23453</t>
  </si>
  <si>
    <t>2023-GD-23490</t>
  </si>
  <si>
    <t>2023-GD-23521</t>
  </si>
  <si>
    <t>2023-GD-23554</t>
  </si>
  <si>
    <t>2023-GD-23737</t>
  </si>
  <si>
    <t>2023-GD-23855</t>
  </si>
  <si>
    <t>2023-GD-23898</t>
  </si>
  <si>
    <t>2023-GD-23925</t>
  </si>
  <si>
    <t>2023-GD-23948</t>
  </si>
  <si>
    <t>2023-GD-24006</t>
  </si>
  <si>
    <t>2023-GD-24037</t>
  </si>
  <si>
    <t>2023-GD-24047</t>
  </si>
  <si>
    <t>2023-GD-24111</t>
  </si>
  <si>
    <t>2023-GD-24232</t>
  </si>
  <si>
    <t>2023-GD-24240</t>
  </si>
  <si>
    <t>2023-GD-24275</t>
  </si>
  <si>
    <t>2023-GD-24288</t>
  </si>
  <si>
    <t>2023-GD-24308</t>
  </si>
  <si>
    <t>2023-GD-24319</t>
  </si>
  <si>
    <t>2023-GD-24326</t>
  </si>
  <si>
    <t>2023-GD-24373</t>
  </si>
  <si>
    <t>2023-GD-24403</t>
  </si>
  <si>
    <t>2023-GD-24418</t>
  </si>
  <si>
    <t>2023-GD-24449</t>
  </si>
  <si>
    <t>2023-GD-24541</t>
  </si>
  <si>
    <t>2023-GD-24661</t>
  </si>
  <si>
    <t>2023-GD-24668</t>
  </si>
  <si>
    <t>2023-GD-24691</t>
  </si>
  <si>
    <t>2023-GD-24697</t>
  </si>
  <si>
    <t>2023-GD-24716</t>
  </si>
  <si>
    <t>2023-GD-24721</t>
  </si>
  <si>
    <t>2023-GD-24859</t>
  </si>
  <si>
    <t>2023-GD-24970</t>
  </si>
  <si>
    <t>2023-GD-24979</t>
  </si>
  <si>
    <t>2023-GD-24980</t>
  </si>
  <si>
    <t>2023-GD-25013</t>
  </si>
  <si>
    <t>2023-GD-25019</t>
  </si>
  <si>
    <t>2023-GD-25051</t>
  </si>
  <si>
    <t>2023-GD-25067</t>
  </si>
  <si>
    <t>2023-GD-25083</t>
  </si>
  <si>
    <t>2023-GD-25102</t>
  </si>
  <si>
    <t>2023-GD-25116</t>
  </si>
  <si>
    <t>2023-GD-25125</t>
  </si>
  <si>
    <t>2023-GD-25153</t>
  </si>
  <si>
    <t>2023-GD-25171</t>
  </si>
  <si>
    <t>2023-GD-25183</t>
  </si>
  <si>
    <t>2023-GD-25190</t>
  </si>
  <si>
    <t>2023-GD-25210</t>
  </si>
  <si>
    <t>2023-GD-25213</t>
  </si>
  <si>
    <t>2023-GD-25219</t>
  </si>
  <si>
    <t>2023-GD-25224</t>
  </si>
  <si>
    <t>2023-GD-25258</t>
  </si>
  <si>
    <t>2023-GD-25279</t>
  </si>
  <si>
    <t>2023-GD-25336</t>
  </si>
  <si>
    <t>2023-GD-25339</t>
  </si>
  <si>
    <t>2023-GD-25345</t>
  </si>
  <si>
    <t>2023-GD-25347</t>
  </si>
  <si>
    <t>2023-GD-25357</t>
  </si>
  <si>
    <t>2023-GD-25442</t>
  </si>
  <si>
    <t>2023-GD-25481</t>
  </si>
  <si>
    <t>2023-GD-25504</t>
  </si>
  <si>
    <t>2023-GD-25579</t>
  </si>
  <si>
    <t>2023-GD-25590</t>
  </si>
  <si>
    <t>2023-GD-25591</t>
  </si>
  <si>
    <t>2023-GD-25614</t>
  </si>
  <si>
    <t>2023-GD-25619</t>
  </si>
  <si>
    <t>2023-GD-25650</t>
  </si>
  <si>
    <t>2023-GD-25660</t>
  </si>
  <si>
    <t>2023-GD-25669</t>
  </si>
  <si>
    <t>2023-GD-25670</t>
  </si>
  <si>
    <t>2023-GD-25683</t>
  </si>
  <si>
    <t>2023-GD-25689</t>
  </si>
  <si>
    <t>2023-GD-25714</t>
  </si>
  <si>
    <t>2023-GD-25740</t>
  </si>
  <si>
    <t>2023-GD-25752</t>
  </si>
  <si>
    <t>2023-GD-25762</t>
  </si>
  <si>
    <t>2023-GD-25772</t>
  </si>
  <si>
    <t>2023-GD-25790</t>
  </si>
  <si>
    <t>2023-GD-25820</t>
  </si>
  <si>
    <t>2023-GD-25824</t>
  </si>
  <si>
    <t>2023-GD-25827</t>
  </si>
  <si>
    <t>2023-GD-25841</t>
  </si>
  <si>
    <t>2023-GD-25859</t>
  </si>
  <si>
    <t>2023-GD-25862</t>
  </si>
  <si>
    <t>2023-GD-25863</t>
  </si>
  <si>
    <t>2023-GD-25902</t>
  </si>
  <si>
    <t>2023-GD-25911</t>
  </si>
  <si>
    <t>2023-GD-25923</t>
  </si>
  <si>
    <t>2023-GD-25928</t>
  </si>
  <si>
    <t>2023-GD-25938</t>
  </si>
  <si>
    <t>2023-GD-25971</t>
  </si>
  <si>
    <t>2023-GD-25976</t>
  </si>
  <si>
    <t>2023-GD-25987</t>
  </si>
  <si>
    <t>2023-GD-25999</t>
  </si>
  <si>
    <t>2023-GD-26005</t>
  </si>
  <si>
    <t>2023-GD-26015</t>
  </si>
  <si>
    <t>2023-GD-26016</t>
  </si>
  <si>
    <t>2023-GD-26028</t>
  </si>
  <si>
    <t>2023-GD-26038</t>
  </si>
  <si>
    <t>2023-GD-26042</t>
  </si>
  <si>
    <t>2023-GD-26064</t>
  </si>
  <si>
    <t>2023-GD-26077</t>
  </si>
  <si>
    <t>2023-GD-26098</t>
  </si>
  <si>
    <t>2023-GD-26108</t>
  </si>
  <si>
    <t>2023-GD-26111</t>
  </si>
  <si>
    <t>2023-GD-26124</t>
  </si>
  <si>
    <t>2023-GD-26128</t>
  </si>
  <si>
    <t>2023-GD-26162</t>
  </si>
  <si>
    <t>2023-GD-26173</t>
  </si>
  <si>
    <t>2023-GD-26190</t>
  </si>
  <si>
    <t>2023-GD-26193</t>
  </si>
  <si>
    <t>2023-GD-26195</t>
  </si>
  <si>
    <t>2023-GD-26197</t>
  </si>
  <si>
    <t>2023-GD-26203</t>
  </si>
  <si>
    <t>2023-GD-26204</t>
  </si>
  <si>
    <t>2023-GD-26205</t>
  </si>
  <si>
    <t>2023-GD-26213</t>
  </si>
  <si>
    <t>2023-GD-26218</t>
  </si>
  <si>
    <t>2023-GD-26221</t>
  </si>
  <si>
    <t>2023-GD-26225</t>
  </si>
  <si>
    <t>2023-GD-26236</t>
  </si>
  <si>
    <t>2023-GD-26237</t>
  </si>
  <si>
    <t>2023-GD-26251</t>
  </si>
  <si>
    <t>2023-GD-26252</t>
  </si>
  <si>
    <t>2023-GD-26253</t>
  </si>
  <si>
    <t>2023-GD-26256</t>
  </si>
  <si>
    <t>2023-GD-26260</t>
  </si>
  <si>
    <t>2023-GD-26261</t>
  </si>
  <si>
    <t>2023-GD-26262</t>
  </si>
  <si>
    <t>2023-GD-26264</t>
  </si>
  <si>
    <t>2023-GD-26269</t>
  </si>
  <si>
    <t>2023-GD-26274</t>
  </si>
  <si>
    <t>2023-GD-26284</t>
  </si>
  <si>
    <t>2023-GD-26285</t>
  </si>
  <si>
    <t>2023-GD-26286</t>
  </si>
  <si>
    <t>2023-GD-26289</t>
  </si>
  <si>
    <t>2023-GD-26294</t>
  </si>
  <si>
    <t>2023-GD-26301</t>
  </si>
  <si>
    <t>2023-GD-26302</t>
  </si>
  <si>
    <t>2023-GD-26307</t>
  </si>
  <si>
    <t>2023-GD-26309</t>
  </si>
  <si>
    <t>2023-GD-26325</t>
  </si>
  <si>
    <t>2023-GD-26333</t>
  </si>
  <si>
    <t>2023-GD-26352</t>
  </si>
  <si>
    <t>2023-GD-26355</t>
  </si>
  <si>
    <t>2023-GD-26358</t>
  </si>
  <si>
    <t>2023-GD-26361</t>
  </si>
  <si>
    <t>2023-GD-26400</t>
  </si>
  <si>
    <t>2023-GD-26413</t>
  </si>
  <si>
    <t>2023-GD-26425</t>
  </si>
  <si>
    <t>2023-GD-26431</t>
  </si>
  <si>
    <t>2023-GD-26444</t>
  </si>
  <si>
    <t>2023-GD-26468</t>
  </si>
  <si>
    <t>2023-GD-26470</t>
  </si>
  <si>
    <t>2023-GD-26473</t>
  </si>
  <si>
    <t>2023-GD-26478</t>
  </si>
  <si>
    <t>2023-GD-26489</t>
  </si>
  <si>
    <t>2023-GD-26495</t>
  </si>
  <si>
    <t>2023-GD-26503</t>
  </si>
  <si>
    <t>2023-GD-26550</t>
  </si>
  <si>
    <t>2023-GD-26566</t>
  </si>
  <si>
    <t>2023-GD-26597</t>
  </si>
  <si>
    <t>2023-GD-26601</t>
  </si>
  <si>
    <t>2023-GD-26613</t>
  </si>
  <si>
    <t>2023-GD-26616</t>
  </si>
  <si>
    <t>2023-GD-26619</t>
  </si>
  <si>
    <t>2023-GD-26625</t>
  </si>
  <si>
    <t>2023-GD-26628</t>
  </si>
  <si>
    <t>2023-GD-26632</t>
  </si>
  <si>
    <t>2023-GD-26658</t>
  </si>
  <si>
    <t>2023-GD-26665</t>
  </si>
  <si>
    <t>2023-GD-26687</t>
  </si>
  <si>
    <t>2023-GD-26694</t>
  </si>
  <si>
    <t>2023-GD-26710</t>
  </si>
  <si>
    <t>2023-GD-26716</t>
  </si>
  <si>
    <t>2023-GD-26719</t>
  </si>
  <si>
    <t>2023-GD-26721</t>
  </si>
  <si>
    <t>2023-GD-26722</t>
  </si>
  <si>
    <t>2023-GD-26755</t>
  </si>
  <si>
    <t>2023-GD-26760</t>
  </si>
  <si>
    <t>2023-GD-26770</t>
  </si>
  <si>
    <t>2023-GD-26776</t>
  </si>
  <si>
    <t>2023-GD-26784</t>
  </si>
  <si>
    <t>2023-GD-26802</t>
  </si>
  <si>
    <t>2023-GD-26830</t>
  </si>
  <si>
    <t>2023-GD-26867</t>
  </si>
  <si>
    <t>2023-GD-26908</t>
  </si>
  <si>
    <t>2023-GD-26929</t>
  </si>
  <si>
    <t>2023-GD-26934</t>
  </si>
  <si>
    <t>2023-GD-26939</t>
  </si>
  <si>
    <t>2023-GD-26951</t>
  </si>
  <si>
    <t>2023-GD-26974</t>
  </si>
  <si>
    <t>2023-GD-26987</t>
  </si>
  <si>
    <t>2023-GD-27007</t>
  </si>
  <si>
    <t>2023-GD-27095</t>
  </si>
  <si>
    <t>2023-GD-09143</t>
  </si>
  <si>
    <t>2023-GD-04019</t>
  </si>
  <si>
    <t>2023-GD-03644</t>
  </si>
  <si>
    <t>2023-GD-02838</t>
  </si>
  <si>
    <t>2023-GD-00294</t>
  </si>
  <si>
    <t>2022-GD-29842</t>
  </si>
  <si>
    <t>2022-GD-26753</t>
  </si>
  <si>
    <t>2023-GD-14403</t>
  </si>
  <si>
    <t>2023-GD-13042</t>
  </si>
  <si>
    <t>2023-GD-12815</t>
  </si>
  <si>
    <t>2023-GD-10400</t>
  </si>
  <si>
    <t>2023-GD-12966</t>
  </si>
  <si>
    <t>2023-GD-15329</t>
  </si>
  <si>
    <t>2023-GD-12012</t>
  </si>
  <si>
    <t>2023-GD-14080</t>
  </si>
  <si>
    <t>2023-GD-14659</t>
  </si>
  <si>
    <t>2023-GD-09948</t>
  </si>
  <si>
    <t>2023-GD-12416</t>
  </si>
  <si>
    <t>2023-GD-18423</t>
  </si>
  <si>
    <t>2023-GD-17820</t>
  </si>
  <si>
    <t>2023-GD-18426</t>
  </si>
  <si>
    <t>2023-GD-17377</t>
  </si>
  <si>
    <t>2023-GD-16610</t>
  </si>
  <si>
    <t>2023-GD-18471</t>
  </si>
  <si>
    <t>2023-GD-16772</t>
  </si>
  <si>
    <t>2023-GD-18380</t>
  </si>
  <si>
    <t>2023-GD-17337</t>
  </si>
  <si>
    <t>2023-GD-16682</t>
  </si>
  <si>
    <t>2023-GD-16902</t>
  </si>
  <si>
    <t>2023-GD-16847</t>
  </si>
  <si>
    <t>2023-GD-16168</t>
  </si>
  <si>
    <t>2023-GD-17912</t>
  </si>
  <si>
    <t>2023-GD-18665</t>
  </si>
  <si>
    <t>2023-GD-18676</t>
  </si>
  <si>
    <t>2023-GD-19153</t>
  </si>
  <si>
    <t>2023-GD-19263</t>
  </si>
  <si>
    <t>2023-GD-19431</t>
  </si>
  <si>
    <t>2023-GD-19583</t>
  </si>
  <si>
    <t>2023-GD-19592</t>
  </si>
  <si>
    <t>2023-GD-19664</t>
  </si>
  <si>
    <t>2023-GD-19848</t>
  </si>
  <si>
    <t>2023-GD-19946</t>
  </si>
  <si>
    <t>2023-GD-19951</t>
  </si>
  <si>
    <t>2023-GD-20515</t>
  </si>
  <si>
    <t>2023-GD-20526</t>
  </si>
  <si>
    <t>2023-GD-20719</t>
  </si>
  <si>
    <t>2023-GD-20751</t>
  </si>
  <si>
    <t>2023-GD-20786</t>
  </si>
  <si>
    <t>2023-GD-20859</t>
  </si>
  <si>
    <t>2023-GD-20927</t>
  </si>
  <si>
    <t>2023-GD-20930</t>
  </si>
  <si>
    <t>2023-GD-20970</t>
  </si>
  <si>
    <t>2023-GD-21039</t>
  </si>
  <si>
    <t>2023-GD-21235</t>
  </si>
  <si>
    <t>2023-GD-21245</t>
  </si>
  <si>
    <t>2023-GD-21267</t>
  </si>
  <si>
    <t>2023-GD-21581</t>
  </si>
  <si>
    <t>2023-GD-21701</t>
  </si>
  <si>
    <t>2023-GD-21730</t>
  </si>
  <si>
    <t>2023-GD-21781</t>
  </si>
  <si>
    <t>2023-GD-21797</t>
  </si>
  <si>
    <t>2023-GD-21835</t>
  </si>
  <si>
    <t>2023-GD-21864</t>
  </si>
  <si>
    <t>2023-GD-21883</t>
  </si>
  <si>
    <t>2023-GD-21894</t>
  </si>
  <si>
    <t>2023-GD-21927</t>
  </si>
  <si>
    <t>2023-GD-22092</t>
  </si>
  <si>
    <t>2023-GD-22185</t>
  </si>
  <si>
    <t>2023-GD-22234</t>
  </si>
  <si>
    <t>2023-GD-22381</t>
  </si>
  <si>
    <t>2023-GD-22391</t>
  </si>
  <si>
    <t>2023-GD-22487</t>
  </si>
  <si>
    <t>2023-GD-22502</t>
  </si>
  <si>
    <t>2023-GD-22593</t>
  </si>
  <si>
    <t>2023-GD-22630</t>
  </si>
  <si>
    <t>2023-GD-22646</t>
  </si>
  <si>
    <t>2023-GD-22723</t>
  </si>
  <si>
    <t>2023-GD-22886</t>
  </si>
  <si>
    <t>2023-GD-23126</t>
  </si>
  <si>
    <t>2023-GD-23141</t>
  </si>
  <si>
    <t>2023-GD-23202</t>
  </si>
  <si>
    <t>2023-GD-23248</t>
  </si>
  <si>
    <t>2023-GD-23320</t>
  </si>
  <si>
    <t>2023-GD-23328</t>
  </si>
  <si>
    <t>2023-GD-23397</t>
  </si>
  <si>
    <t>2023-GD-23519</t>
  </si>
  <si>
    <t>2023-GD-23560</t>
  </si>
  <si>
    <t>2023-GD-23640</t>
  </si>
  <si>
    <t>2023-GD-23727</t>
  </si>
  <si>
    <t>2023-GD-23754</t>
  </si>
  <si>
    <t>2023-GD-23779</t>
  </si>
  <si>
    <t>2023-GD-23825</t>
  </si>
  <si>
    <t>2023-GD-23902</t>
  </si>
  <si>
    <t>2023-GD-23959</t>
  </si>
  <si>
    <t>2023-GD-24061</t>
  </si>
  <si>
    <t>2023-GD-24188</t>
  </si>
  <si>
    <t>2023-GD-24296</t>
  </si>
  <si>
    <t>2023-GD-24300</t>
  </si>
  <si>
    <t>2023-GD-24315</t>
  </si>
  <si>
    <t>2023-GD-24332</t>
  </si>
  <si>
    <t>2023-GD-24338</t>
  </si>
  <si>
    <t>2023-GD-24354</t>
  </si>
  <si>
    <t>2023-GD-24404</t>
  </si>
  <si>
    <t>2023-GD-24405</t>
  </si>
  <si>
    <t>2023-GD-24428</t>
  </si>
  <si>
    <t>2023-GD-24439</t>
  </si>
  <si>
    <t>2023-GD-24454</t>
  </si>
  <si>
    <t>2023-GD-24480</t>
  </si>
  <si>
    <t>2023-GD-24518</t>
  </si>
  <si>
    <t>2023-GD-24530</t>
  </si>
  <si>
    <t>2023-GD-24539</t>
  </si>
  <si>
    <t>2023-GD-24543</t>
  </si>
  <si>
    <t>2023-GD-24560</t>
  </si>
  <si>
    <t>2023-GD-24635</t>
  </si>
  <si>
    <t>2023-GD-24671</t>
  </si>
  <si>
    <t>2023-GD-24686</t>
  </si>
  <si>
    <t>2023-GD-24687</t>
  </si>
  <si>
    <t>2023-GD-24715</t>
  </si>
  <si>
    <t>2023-GD-24730</t>
  </si>
  <si>
    <t>2023-GD-24745</t>
  </si>
  <si>
    <t>2023-GD-24752</t>
  </si>
  <si>
    <t>2023-GD-24755</t>
  </si>
  <si>
    <t>2023-GD-24773</t>
  </si>
  <si>
    <t>2023-GD-24776</t>
  </si>
  <si>
    <t>2023-GD-24781</t>
  </si>
  <si>
    <t>2023-GD-24783</t>
  </si>
  <si>
    <t>2023-GD-24784</t>
  </si>
  <si>
    <t>2023-GD-24794</t>
  </si>
  <si>
    <t>2023-GD-24798</t>
  </si>
  <si>
    <t>2023-GD-24810</t>
  </si>
  <si>
    <t>2023-GD-24826</t>
  </si>
  <si>
    <t>2023-GD-24854</t>
  </si>
  <si>
    <t>2023-GD-24867</t>
  </si>
  <si>
    <t>2023-GD-24887</t>
  </si>
  <si>
    <t>2023-GD-24923</t>
  </si>
  <si>
    <t>2023-GD-24939</t>
  </si>
  <si>
    <t>2023-GD-24942</t>
  </si>
  <si>
    <t>2023-GD-24982</t>
  </si>
  <si>
    <t>2023-GD-24991</t>
  </si>
  <si>
    <t>2023-GD-24999</t>
  </si>
  <si>
    <t>2023-GD-25000</t>
  </si>
  <si>
    <t>2023-GD-25006</t>
  </si>
  <si>
    <t>2023-GD-25015</t>
  </si>
  <si>
    <t>2023-GD-25066</t>
  </si>
  <si>
    <t>2023-GD-25076</t>
  </si>
  <si>
    <t>2023-GD-25130</t>
  </si>
  <si>
    <t>2023-GD-25146</t>
  </si>
  <si>
    <t>2023-GD-25148</t>
  </si>
  <si>
    <t>2023-GD-25156</t>
  </si>
  <si>
    <t>2023-GD-25157</t>
  </si>
  <si>
    <t>2023-GD-25173</t>
  </si>
  <si>
    <t>2023-GD-25186</t>
  </si>
  <si>
    <t>2023-GD-25216</t>
  </si>
  <si>
    <t>2023-GD-25220</t>
  </si>
  <si>
    <t>2023-GD-25232</t>
  </si>
  <si>
    <t>2023-GD-25235</t>
  </si>
  <si>
    <t>2023-GD-25261</t>
  </si>
  <si>
    <t>2023-GD-25276</t>
  </si>
  <si>
    <t>2023-GD-25295</t>
  </si>
  <si>
    <t>2023-GD-25297</t>
  </si>
  <si>
    <t>2023-GD-25307</t>
  </si>
  <si>
    <t>2023-GD-25358</t>
  </si>
  <si>
    <t>2023-GD-25388</t>
  </si>
  <si>
    <t>2023-GD-25394</t>
  </si>
  <si>
    <t>2023-GD-25399</t>
  </si>
  <si>
    <t>2023-GD-25411</t>
  </si>
  <si>
    <t>2023-GD-25412</t>
  </si>
  <si>
    <t>2023-GD-25470</t>
  </si>
  <si>
    <t>2023-GD-25517</t>
  </si>
  <si>
    <t>2023-GD-25545</t>
  </si>
  <si>
    <t>2023-GD-25565</t>
  </si>
  <si>
    <t>2023-GD-25618</t>
  </si>
  <si>
    <t>2023-GD-25623</t>
  </si>
  <si>
    <t>2023-GD-25633</t>
  </si>
  <si>
    <t>2023-GD-25698</t>
  </si>
  <si>
    <t>2023-GD-25699</t>
  </si>
  <si>
    <t>2023-GD-25728</t>
  </si>
  <si>
    <t>2023-GD-25746</t>
  </si>
  <si>
    <t>2023-GD-25750</t>
  </si>
  <si>
    <t>2023-GD-25755</t>
  </si>
  <si>
    <t>2023-GD-25777</t>
  </si>
  <si>
    <t>2023-GD-25788</t>
  </si>
  <si>
    <t>2023-GD-25792</t>
  </si>
  <si>
    <t>2023-GD-25811</t>
  </si>
  <si>
    <t>2023-GD-25817</t>
  </si>
  <si>
    <t>2023-GD-25844</t>
  </si>
  <si>
    <t>2023-GD-25887</t>
  </si>
  <si>
    <t>2023-GD-25940</t>
  </si>
  <si>
    <t>2023-GD-25944</t>
  </si>
  <si>
    <t>2023-GD-25947</t>
  </si>
  <si>
    <t>2023-GD-25949</t>
  </si>
  <si>
    <t>2023-GD-25951</t>
  </si>
  <si>
    <t>2023-GD-25992</t>
  </si>
  <si>
    <t>2023-GD-26004</t>
  </si>
  <si>
    <t>2023-GD-26009</t>
  </si>
  <si>
    <t>2023-GD-26034</t>
  </si>
  <si>
    <t>2023-GD-26057</t>
  </si>
  <si>
    <t>2023-GD-26067</t>
  </si>
  <si>
    <t>2023-GD-26096</t>
  </si>
  <si>
    <t>2023-GD-26104</t>
  </si>
  <si>
    <t>2023-GD-26149</t>
  </si>
  <si>
    <t>2023-GD-26161</t>
  </si>
  <si>
    <t>2023-GD-26180</t>
  </si>
  <si>
    <t>2023-GD-26182</t>
  </si>
  <si>
    <t>2023-GD-26200</t>
  </si>
  <si>
    <t>2023-GD-26201</t>
  </si>
  <si>
    <t>2023-GD-26202</t>
  </si>
  <si>
    <t>2023-GD-26210</t>
  </si>
  <si>
    <t>2023-GD-26223</t>
  </si>
  <si>
    <t>2023-GD-26227</t>
  </si>
  <si>
    <t>2023-GD-26229</t>
  </si>
  <si>
    <t>2023-GD-26231</t>
  </si>
  <si>
    <t>2023-GD-26244</t>
  </si>
  <si>
    <t>2023-GD-26249</t>
  </si>
  <si>
    <t>2023-GD-26282</t>
  </si>
  <si>
    <t>2023-GD-26298</t>
  </si>
  <si>
    <t>2023-GD-26319</t>
  </si>
  <si>
    <t>2023-GD-26322</t>
  </si>
  <si>
    <t>2023-GD-26344</t>
  </si>
  <si>
    <t>2023-GD-26345</t>
  </si>
  <si>
    <t>2023-GD-26354</t>
  </si>
  <si>
    <t>2023-GD-26372</t>
  </si>
  <si>
    <t>2023-GD-26375</t>
  </si>
  <si>
    <t>2023-GD-26390</t>
  </si>
  <si>
    <t>2023-GD-26391</t>
  </si>
  <si>
    <t>2023-GD-26394</t>
  </si>
  <si>
    <t>2023-GD-26412</t>
  </si>
  <si>
    <t>2023-GD-26429</t>
  </si>
  <si>
    <t>2023-GD-26432</t>
  </si>
  <si>
    <t>2023-GD-26457</t>
  </si>
  <si>
    <t>2023-GD-26471</t>
  </si>
  <si>
    <t>2023-GD-26491</t>
  </si>
  <si>
    <t>2023-GD-26493</t>
  </si>
  <si>
    <t>2023-GD-26502</t>
  </si>
  <si>
    <t>2023-GD-26536</t>
  </si>
  <si>
    <t>2023-GD-26548</t>
  </si>
  <si>
    <t>2023-GD-26583</t>
  </si>
  <si>
    <t>2023-GD-26584</t>
  </si>
  <si>
    <t>2023-GD-26598</t>
  </si>
  <si>
    <t>2023-GD-26606</t>
  </si>
  <si>
    <t>2023-GD-26631</t>
  </si>
  <si>
    <t>2023-GD-26649</t>
  </si>
  <si>
    <t>2023-GD-26653</t>
  </si>
  <si>
    <t>2023-GD-26671</t>
  </si>
  <si>
    <t>2023-GD-26686</t>
  </si>
  <si>
    <t>2023-GD-26725</t>
  </si>
  <si>
    <t>2023-GD-26728</t>
  </si>
  <si>
    <t>2023-GD-26759</t>
  </si>
  <si>
    <t>2023-GD-26777</t>
  </si>
  <si>
    <t>2023-GD-26791</t>
  </si>
  <si>
    <t>2023-GD-26796</t>
  </si>
  <si>
    <t>2023-GD-26803</t>
  </si>
  <si>
    <t>2023-GD-26849</t>
  </si>
  <si>
    <t>2023-GD-26860</t>
  </si>
  <si>
    <t>2023-GD-26883</t>
  </si>
  <si>
    <t>2023-GD-26930</t>
  </si>
  <si>
    <t>2023-GD-26946</t>
  </si>
  <si>
    <t>2023-GD-26958</t>
  </si>
  <si>
    <t>2023-GD-26965</t>
  </si>
  <si>
    <t>2023-GD-26968</t>
  </si>
  <si>
    <t>2023-GD-26978</t>
  </si>
  <si>
    <t>2023-GD-27556</t>
  </si>
  <si>
    <t>2023-GD-28366</t>
  </si>
  <si>
    <t>2023-GD-23380</t>
  </si>
  <si>
    <t>2023-GD-26342</t>
  </si>
  <si>
    <t>2023-GD-07073</t>
  </si>
  <si>
    <t>2023-GD-04805</t>
  </si>
  <si>
    <t>2023-GD-04337</t>
  </si>
  <si>
    <t>2022-GD-28281</t>
  </si>
  <si>
    <t>2022-GD-25251</t>
  </si>
  <si>
    <t>2022-GD-24309</t>
  </si>
  <si>
    <t>2022-GD-21839</t>
  </si>
  <si>
    <t>2022-GD-21178</t>
  </si>
  <si>
    <t>2022-GD-14660</t>
  </si>
  <si>
    <t>2022-GD-02915</t>
  </si>
  <si>
    <t>2023-GD-10424</t>
  </si>
  <si>
    <t>2023-GD-10154</t>
  </si>
  <si>
    <t>2023-GD-15566</t>
  </si>
  <si>
    <t>2023-GD-11467</t>
  </si>
  <si>
    <t>2023-GD-15457</t>
  </si>
  <si>
    <t>2023-GD-11590</t>
  </si>
  <si>
    <t>2023-GD-14876</t>
  </si>
  <si>
    <t>2023-GD-17004</t>
  </si>
  <si>
    <t>2023-GD-18349</t>
  </si>
  <si>
    <t>2023-GD-17813</t>
  </si>
  <si>
    <t>2023-GD-18179</t>
  </si>
  <si>
    <t>2023-GD-18171</t>
  </si>
  <si>
    <t>2023-GD-16904</t>
  </si>
  <si>
    <t>2023-GD-16925</t>
  </si>
  <si>
    <t>2023-GD-17666</t>
  </si>
  <si>
    <t>2023-GD-15871</t>
  </si>
  <si>
    <t>2023-GD-18605</t>
  </si>
  <si>
    <t>2023-GD-18739</t>
  </si>
  <si>
    <t>2023-GD-18799</t>
  </si>
  <si>
    <t>2023-GD-19295</t>
  </si>
  <si>
    <t>2023-GD-19449</t>
  </si>
  <si>
    <t>2023-GD-19482</t>
  </si>
  <si>
    <t>2023-GD-19753</t>
  </si>
  <si>
    <t>2023-GD-19978</t>
  </si>
  <si>
    <t>2023-GD-20158</t>
  </si>
  <si>
    <t>2023-GD-20167</t>
  </si>
  <si>
    <t>2023-GD-20170</t>
  </si>
  <si>
    <t>2023-GD-20360</t>
  </si>
  <si>
    <t>2023-GD-20729</t>
  </si>
  <si>
    <t>2023-GD-20950</t>
  </si>
  <si>
    <t>2023-GD-21016</t>
  </si>
  <si>
    <t>2023-GD-21152</t>
  </si>
  <si>
    <t>2023-GD-21203</t>
  </si>
  <si>
    <t>2023-GD-21360</t>
  </si>
  <si>
    <t>2023-GD-21383</t>
  </si>
  <si>
    <t>2023-GD-21602</t>
  </si>
  <si>
    <t>2023-GD-21635</t>
  </si>
  <si>
    <t>2023-GD-21950</t>
  </si>
  <si>
    <t>2023-GD-22039</t>
  </si>
  <si>
    <t>2023-GD-22131</t>
  </si>
  <si>
    <t>2023-GD-22179</t>
  </si>
  <si>
    <t>2023-GD-22216</t>
  </si>
  <si>
    <t>2023-GD-22287</t>
  </si>
  <si>
    <t>2023-GD-22615</t>
  </si>
  <si>
    <t>2023-GD-22623</t>
  </si>
  <si>
    <t>2023-GD-22639</t>
  </si>
  <si>
    <t>2023-GD-22675</t>
  </si>
  <si>
    <t>2023-GD-22694</t>
  </si>
  <si>
    <t>2023-GD-22782</t>
  </si>
  <si>
    <t>2023-GD-22820</t>
  </si>
  <si>
    <t>2023-GD-22838</t>
  </si>
  <si>
    <t>2023-GD-22910</t>
  </si>
  <si>
    <t>2023-GD-22936</t>
  </si>
  <si>
    <t>2023-GD-22957</t>
  </si>
  <si>
    <t>2023-GD-22986</t>
  </si>
  <si>
    <t>2023-GD-23272</t>
  </si>
  <si>
    <t>2023-GD-23296</t>
  </si>
  <si>
    <t>2023-GD-23373</t>
  </si>
  <si>
    <t>2023-GD-23539</t>
  </si>
  <si>
    <t>2023-GD-23622</t>
  </si>
  <si>
    <t>2023-GD-23643</t>
  </si>
  <si>
    <t>2023-GD-23671</t>
  </si>
  <si>
    <t>2023-GD-23687</t>
  </si>
  <si>
    <t>2023-GD-23770</t>
  </si>
  <si>
    <t>2023-GD-23851</t>
  </si>
  <si>
    <t>2023-GD-23865</t>
  </si>
  <si>
    <t>2023-GD-23889</t>
  </si>
  <si>
    <t>2023-GD-23892</t>
  </si>
  <si>
    <t>2023-GD-23922</t>
  </si>
  <si>
    <t>2023-GD-23926</t>
  </si>
  <si>
    <t>2023-GD-23931</t>
  </si>
  <si>
    <t>2023-GD-23960</t>
  </si>
  <si>
    <t>2023-GD-23969</t>
  </si>
  <si>
    <t>2023-GD-23984</t>
  </si>
  <si>
    <t>2023-GD-24008</t>
  </si>
  <si>
    <t>2023-GD-24014</t>
  </si>
  <si>
    <t>2023-GD-24018</t>
  </si>
  <si>
    <t>2023-GD-24020</t>
  </si>
  <si>
    <t>2023-GD-24034</t>
  </si>
  <si>
    <t>2023-GD-24118</t>
  </si>
  <si>
    <t>2023-GD-24130</t>
  </si>
  <si>
    <t>2023-GD-24159</t>
  </si>
  <si>
    <t>2023-GD-24266</t>
  </si>
  <si>
    <t>2023-GD-24268</t>
  </si>
  <si>
    <t>2023-GD-24307</t>
  </si>
  <si>
    <t>2023-GD-24325</t>
  </si>
  <si>
    <t>2023-GD-24464</t>
  </si>
  <si>
    <t>2023-GD-24483</t>
  </si>
  <si>
    <t>2023-GD-24486</t>
  </si>
  <si>
    <t>2023-GD-24507</t>
  </si>
  <si>
    <t>2023-GD-24573</t>
  </si>
  <si>
    <t>2023-GD-24607</t>
  </si>
  <si>
    <t>2023-GD-24613</t>
  </si>
  <si>
    <t>2023-GD-24683</t>
  </si>
  <si>
    <t>2023-GD-24701</t>
  </si>
  <si>
    <t>2023-GD-24724</t>
  </si>
  <si>
    <t>2023-GD-24764</t>
  </si>
  <si>
    <t>2023-GD-24769</t>
  </si>
  <si>
    <t>2023-GD-24825</t>
  </si>
  <si>
    <t>2023-GD-24830</t>
  </si>
  <si>
    <t>2023-GD-24842</t>
  </si>
  <si>
    <t>2023-GD-24860</t>
  </si>
  <si>
    <t>2023-GD-24958</t>
  </si>
  <si>
    <t>2023-GD-24961</t>
  </si>
  <si>
    <t>2023-GD-24978</t>
  </si>
  <si>
    <t>2023-GD-24983</t>
  </si>
  <si>
    <t>2023-GD-24984</t>
  </si>
  <si>
    <t>2023-GD-24990</t>
  </si>
  <si>
    <t>2023-GD-24993</t>
  </si>
  <si>
    <t>2023-GD-25002</t>
  </si>
  <si>
    <t>2023-GD-25010</t>
  </si>
  <si>
    <t>2023-GD-25039</t>
  </si>
  <si>
    <t>2023-GD-25046</t>
  </si>
  <si>
    <t>2023-GD-25064</t>
  </si>
  <si>
    <t>2023-GD-25092</t>
  </si>
  <si>
    <t>2023-GD-25099</t>
  </si>
  <si>
    <t>2023-GD-25111</t>
  </si>
  <si>
    <t>2023-GD-25113</t>
  </si>
  <si>
    <t>2023-GD-25121</t>
  </si>
  <si>
    <t>2023-GD-25160</t>
  </si>
  <si>
    <t>2023-GD-25161</t>
  </si>
  <si>
    <t>2023-GD-25166</t>
  </si>
  <si>
    <t>2023-GD-25169</t>
  </si>
  <si>
    <t>2023-GD-25182</t>
  </si>
  <si>
    <t>2023-GD-25189</t>
  </si>
  <si>
    <t>2023-GD-25198</t>
  </si>
  <si>
    <t>2023-GD-25202</t>
  </si>
  <si>
    <t>2023-GD-25218</t>
  </si>
  <si>
    <t>2023-GD-25225</t>
  </si>
  <si>
    <t>2023-GD-25227</t>
  </si>
  <si>
    <t>2023-GD-25256</t>
  </si>
  <si>
    <t>2023-GD-25264</t>
  </si>
  <si>
    <t>2023-GD-25283</t>
  </si>
  <si>
    <t>2023-GD-25299</t>
  </si>
  <si>
    <t>2023-GD-25302</t>
  </si>
  <si>
    <t>2023-GD-25303</t>
  </si>
  <si>
    <t>2023-GD-25309</t>
  </si>
  <si>
    <t>2023-GD-25331</t>
  </si>
  <si>
    <t>2023-GD-25361</t>
  </si>
  <si>
    <t>2023-GD-25368</t>
  </si>
  <si>
    <t>2023-GD-25369</t>
  </si>
  <si>
    <t>2023-GD-25371</t>
  </si>
  <si>
    <t>2023-GD-25383</t>
  </si>
  <si>
    <t>2023-GD-25405</t>
  </si>
  <si>
    <t>2023-GD-25406</t>
  </si>
  <si>
    <t>2023-GD-25407</t>
  </si>
  <si>
    <t>2023-GD-25420</t>
  </si>
  <si>
    <t>2023-GD-25430</t>
  </si>
  <si>
    <t>2023-GD-25489</t>
  </si>
  <si>
    <t>2023-GD-25497</t>
  </si>
  <si>
    <t>2023-GD-25498</t>
  </si>
  <si>
    <t>2023-GD-25512</t>
  </si>
  <si>
    <t>2023-GD-25538</t>
  </si>
  <si>
    <t>2023-GD-25542</t>
  </si>
  <si>
    <t>2023-GD-25548</t>
  </si>
  <si>
    <t>2023-GD-25550</t>
  </si>
  <si>
    <t>2023-GD-25554</t>
  </si>
  <si>
    <t>2023-GD-25569</t>
  </si>
  <si>
    <t>2023-GD-25574</t>
  </si>
  <si>
    <t>2023-GD-25576</t>
  </si>
  <si>
    <t>2023-GD-25584</t>
  </si>
  <si>
    <t>2023-GD-25592</t>
  </si>
  <si>
    <t>2023-GD-25603</t>
  </si>
  <si>
    <t>2023-GD-25615</t>
  </si>
  <si>
    <t>2023-GD-25621</t>
  </si>
  <si>
    <t>2023-GD-25625</t>
  </si>
  <si>
    <t>2023-GD-25626</t>
  </si>
  <si>
    <t>2023-GD-25630</t>
  </si>
  <si>
    <t>2023-GD-25637</t>
  </si>
  <si>
    <t>2023-GD-25674</t>
  </si>
  <si>
    <t>2023-GD-25677</t>
  </si>
  <si>
    <t>2023-GD-25680</t>
  </si>
  <si>
    <t>2023-GD-25681</t>
  </si>
  <si>
    <t>2023-GD-25682</t>
  </si>
  <si>
    <t>2023-GD-25702</t>
  </si>
  <si>
    <t>2023-GD-25704</t>
  </si>
  <si>
    <t>2023-GD-25708</t>
  </si>
  <si>
    <t>2023-GD-25726</t>
  </si>
  <si>
    <t>2023-GD-25730</t>
  </si>
  <si>
    <t>2023-GD-25731</t>
  </si>
  <si>
    <t>2023-GD-25734</t>
  </si>
  <si>
    <t>2023-GD-25735</t>
  </si>
  <si>
    <t>2023-GD-25760</t>
  </si>
  <si>
    <t>2023-GD-25765</t>
  </si>
  <si>
    <t>2023-GD-25768</t>
  </si>
  <si>
    <t>2023-GD-25774</t>
  </si>
  <si>
    <t>2023-GD-25782</t>
  </si>
  <si>
    <t>2023-GD-25796</t>
  </si>
  <si>
    <t>2023-GD-25823</t>
  </si>
  <si>
    <t>2023-GD-25835</t>
  </si>
  <si>
    <t>2023-GD-25845</t>
  </si>
  <si>
    <t>2023-GD-25868</t>
  </si>
  <si>
    <t>2023-GD-25901</t>
  </si>
  <si>
    <t>2023-GD-25903</t>
  </si>
  <si>
    <t>2023-GD-25925</t>
  </si>
  <si>
    <t>2023-GD-25939</t>
  </si>
  <si>
    <t>2023-GD-25948</t>
  </si>
  <si>
    <t>2023-GD-25958</t>
  </si>
  <si>
    <t>2023-GD-25962</t>
  </si>
  <si>
    <t>2023-GD-25974</t>
  </si>
  <si>
    <t>2023-GD-25989</t>
  </si>
  <si>
    <t>2023-GD-26000</t>
  </si>
  <si>
    <t>2023-GD-26002</t>
  </si>
  <si>
    <t>2023-GD-26033</t>
  </si>
  <si>
    <t>2023-GD-26061</t>
  </si>
  <si>
    <t>2023-GD-26065</t>
  </si>
  <si>
    <t>2023-GD-26081</t>
  </si>
  <si>
    <t>2023-GD-26093</t>
  </si>
  <si>
    <t>2023-GD-26121</t>
  </si>
  <si>
    <t>2023-GD-26129</t>
  </si>
  <si>
    <t>2023-GD-26131</t>
  </si>
  <si>
    <t>2023-GD-26139</t>
  </si>
  <si>
    <t>2023-GD-26151</t>
  </si>
  <si>
    <t>2023-GD-26152</t>
  </si>
  <si>
    <t>2023-GD-26171</t>
  </si>
  <si>
    <t>2023-GD-26174</t>
  </si>
  <si>
    <t>2023-GD-26176</t>
  </si>
  <si>
    <t>2023-GD-26188</t>
  </si>
  <si>
    <t>2023-GD-26215</t>
  </si>
  <si>
    <t>2023-GD-26216</t>
  </si>
  <si>
    <t>2023-GD-26230</t>
  </si>
  <si>
    <t>2023-GD-26233</t>
  </si>
  <si>
    <t>2023-GD-26235</t>
  </si>
  <si>
    <t>2023-GD-26247</t>
  </si>
  <si>
    <t>2023-GD-26267</t>
  </si>
  <si>
    <t>2023-GD-26277</t>
  </si>
  <si>
    <t>2023-GD-26280</t>
  </si>
  <si>
    <t>2023-GD-26328</t>
  </si>
  <si>
    <t>2023-GD-26334</t>
  </si>
  <si>
    <t>2023-GD-26356</t>
  </si>
  <si>
    <t>2023-GD-26357</t>
  </si>
  <si>
    <t>2023-GD-26359</t>
  </si>
  <si>
    <t>2023-GD-26379</t>
  </si>
  <si>
    <t>2023-GD-26381</t>
  </si>
  <si>
    <t>2023-GD-26387</t>
  </si>
  <si>
    <t>2023-GD-26392</t>
  </si>
  <si>
    <t>2023-GD-26399</t>
  </si>
  <si>
    <t>2023-GD-26401</t>
  </si>
  <si>
    <t>2023-GD-26446</t>
  </si>
  <si>
    <t>2023-GD-26447</t>
  </si>
  <si>
    <t>2023-GD-26459</t>
  </si>
  <si>
    <t>2023-GD-26460</t>
  </si>
  <si>
    <t>2023-GD-26465</t>
  </si>
  <si>
    <t>2023-GD-26501</t>
  </si>
  <si>
    <t>2023-GD-26521</t>
  </si>
  <si>
    <t>2023-GD-26533</t>
  </si>
  <si>
    <t>2023-GD-26540</t>
  </si>
  <si>
    <t>2023-GD-26543</t>
  </si>
  <si>
    <t>2023-GD-26554</t>
  </si>
  <si>
    <t>2023-GD-26567</t>
  </si>
  <si>
    <t>2023-GD-26578</t>
  </si>
  <si>
    <t>2023-GD-26581</t>
  </si>
  <si>
    <t>2023-GD-26582</t>
  </si>
  <si>
    <t>2023-GD-26614</t>
  </si>
  <si>
    <t>2023-GD-26622</t>
  </si>
  <si>
    <t>2023-GD-26626</t>
  </si>
  <si>
    <t>2023-GD-26634</t>
  </si>
  <si>
    <t>2023-GD-26652</t>
  </si>
  <si>
    <t>2023-GD-26654</t>
  </si>
  <si>
    <t>2023-GD-26656</t>
  </si>
  <si>
    <t>2023-GD-26675</t>
  </si>
  <si>
    <t>2023-GD-26682</t>
  </si>
  <si>
    <t>2023-GD-26699</t>
  </si>
  <si>
    <t>2023-GD-26701</t>
  </si>
  <si>
    <t>2023-GD-26707</t>
  </si>
  <si>
    <t>2023-GD-26713</t>
  </si>
  <si>
    <t>2023-GD-26717</t>
  </si>
  <si>
    <t>2023-GD-26727</t>
  </si>
  <si>
    <t>2023-GD-26745</t>
  </si>
  <si>
    <t>2023-GD-26747</t>
  </si>
  <si>
    <t>2023-GD-26748</t>
  </si>
  <si>
    <t>2023-GD-26769</t>
  </si>
  <si>
    <t>2023-GD-26771</t>
  </si>
  <si>
    <t>2023-GD-26788</t>
  </si>
  <si>
    <t>2023-GD-26795</t>
  </si>
  <si>
    <t>2023-GD-26815</t>
  </si>
  <si>
    <t>2023-GD-26817</t>
  </si>
  <si>
    <t>2023-GD-26827</t>
  </si>
  <si>
    <t>2023-GD-26837</t>
  </si>
  <si>
    <t>2023-GD-26839</t>
  </si>
  <si>
    <t>2023-GD-26842</t>
  </si>
  <si>
    <t>2023-GD-26843</t>
  </si>
  <si>
    <t>2023-GD-26845</t>
  </si>
  <si>
    <t>2023-GD-26858</t>
  </si>
  <si>
    <t>2023-GD-26859</t>
  </si>
  <si>
    <t>2023-GD-26888</t>
  </si>
  <si>
    <t>2023-GD-26891</t>
  </si>
  <si>
    <t>2023-GD-26927</t>
  </si>
  <si>
    <t>2023-GD-26936</t>
  </si>
  <si>
    <t>2023-GD-26938</t>
  </si>
  <si>
    <t>2023-GD-26953</t>
  </si>
  <si>
    <t>2023-GD-26959</t>
  </si>
  <si>
    <t>2023-GD-26961</t>
  </si>
  <si>
    <t>2023-GD-26977</t>
  </si>
  <si>
    <t>2023-GD-26986</t>
  </si>
  <si>
    <t>2023-GD-27327</t>
  </si>
  <si>
    <t>2023-GD-27356</t>
  </si>
  <si>
    <t>2023-GD-27443</t>
  </si>
  <si>
    <t>2023-GD-27562</t>
  </si>
  <si>
    <t>2023-GD-09377</t>
  </si>
  <si>
    <t>2023-GD-07785</t>
  </si>
  <si>
    <t>2023-GD-07072</t>
  </si>
  <si>
    <t>2022-GD-27701</t>
  </si>
  <si>
    <t>2022-GD-21847</t>
  </si>
  <si>
    <t>2022-GD-19767</t>
  </si>
  <si>
    <t>2023-GD-12499</t>
  </si>
  <si>
    <t>2023-GD-11732</t>
  </si>
  <si>
    <t>2023-GD-11584</t>
  </si>
  <si>
    <t>2023-GD-15306</t>
  </si>
  <si>
    <t>2023-GD-10774</t>
  </si>
  <si>
    <t>2023-GD-11854</t>
  </si>
  <si>
    <t>2023-GD-09851</t>
  </si>
  <si>
    <t>2023-GD-13392</t>
  </si>
  <si>
    <t>2023-GD-10756</t>
  </si>
  <si>
    <t>2023-GD-10914</t>
  </si>
  <si>
    <t>2023-GD-12212</t>
  </si>
  <si>
    <t>2023-GD-14167</t>
  </si>
  <si>
    <t>2023-GD-14239</t>
  </si>
  <si>
    <t>2023-GD-14726</t>
  </si>
  <si>
    <t>2023-GD-13178</t>
  </si>
  <si>
    <t>2023-GD-17934</t>
  </si>
  <si>
    <t>2023-GD-16442</t>
  </si>
  <si>
    <t>2023-GD-17248</t>
  </si>
  <si>
    <t>2023-GD-18160</t>
  </si>
  <si>
    <t>2023-GD-17190</t>
  </si>
  <si>
    <t>2023-GD-17034</t>
  </si>
  <si>
    <t>2023-GD-17259</t>
  </si>
  <si>
    <t>2023-GD-16345</t>
  </si>
  <si>
    <t>2023-GD-15891</t>
  </si>
  <si>
    <t>2023-GD-16643</t>
  </si>
  <si>
    <t>2023-GD-19143</t>
  </si>
  <si>
    <t>2023-GD-19386</t>
  </si>
  <si>
    <t>2023-GD-19617</t>
  </si>
  <si>
    <t>2023-GD-19623</t>
  </si>
  <si>
    <t>2023-GD-19691</t>
  </si>
  <si>
    <t>2023-GD-19966</t>
  </si>
  <si>
    <t>2023-GD-20324</t>
  </si>
  <si>
    <t>2023-GD-20341</t>
  </si>
  <si>
    <t>2023-GD-20400</t>
  </si>
  <si>
    <t>2023-GD-20414</t>
  </si>
  <si>
    <t>2023-GD-20476</t>
  </si>
  <si>
    <t>2023-GD-20531</t>
  </si>
  <si>
    <t>2023-GD-20594</t>
  </si>
  <si>
    <t>2023-GD-20632</t>
  </si>
  <si>
    <t>2023-GD-20685</t>
  </si>
  <si>
    <t>2023-GD-20686</t>
  </si>
  <si>
    <t>2023-GD-20827</t>
  </si>
  <si>
    <t>2023-GD-20833</t>
  </si>
  <si>
    <t>2023-GD-21002</t>
  </si>
  <si>
    <t>2023-GD-21098</t>
  </si>
  <si>
    <t>2023-GD-21172</t>
  </si>
  <si>
    <t>2023-GD-21381</t>
  </si>
  <si>
    <t>2023-GD-21466</t>
  </si>
  <si>
    <t>2023-GD-21486</t>
  </si>
  <si>
    <t>2023-GD-21567</t>
  </si>
  <si>
    <t>2023-GD-21838</t>
  </si>
  <si>
    <t>2023-GD-22095</t>
  </si>
  <si>
    <t>2023-GD-22187</t>
  </si>
  <si>
    <t>2023-GD-22281</t>
  </si>
  <si>
    <t>2023-GD-22379</t>
  </si>
  <si>
    <t>2023-GD-22645</t>
  </si>
  <si>
    <t>2023-GD-22665</t>
  </si>
  <si>
    <t>2023-GD-22680</t>
  </si>
  <si>
    <t>2023-GD-22756</t>
  </si>
  <si>
    <t>2023-GD-22822</t>
  </si>
  <si>
    <t>2023-GD-22829</t>
  </si>
  <si>
    <t>2023-GD-22894</t>
  </si>
  <si>
    <t>2023-GD-22965</t>
  </si>
  <si>
    <t>2023-GD-23005</t>
  </si>
  <si>
    <t>2023-GD-23046</t>
  </si>
  <si>
    <t>2023-GD-23122</t>
  </si>
  <si>
    <t>2023-GD-23175</t>
  </si>
  <si>
    <t>2023-GD-23229</t>
  </si>
  <si>
    <t>2023-GD-23246</t>
  </si>
  <si>
    <t>2023-GD-23428</t>
  </si>
  <si>
    <t>2023-GD-23606</t>
  </si>
  <si>
    <t>2023-GD-23620</t>
  </si>
  <si>
    <t>2023-GD-23635</t>
  </si>
  <si>
    <t>2023-GD-23654</t>
  </si>
  <si>
    <t>2023-GD-23656</t>
  </si>
  <si>
    <t>2023-GD-23661</t>
  </si>
  <si>
    <t>2023-GD-23670</t>
  </si>
  <si>
    <t>2023-GD-23683</t>
  </si>
  <si>
    <t>2023-GD-23744</t>
  </si>
  <si>
    <t>2023-GD-23755</t>
  </si>
  <si>
    <t>2023-GD-23760</t>
  </si>
  <si>
    <t>2023-GD-23849</t>
  </si>
  <si>
    <t>2023-GD-23879</t>
  </si>
  <si>
    <t>2023-GD-23985</t>
  </si>
  <si>
    <t>2023-GD-24066</t>
  </si>
  <si>
    <t>2023-GD-24147</t>
  </si>
  <si>
    <t>2023-GD-24193</t>
  </si>
  <si>
    <t>2023-GD-24245</t>
  </si>
  <si>
    <t>2023-GD-24278</t>
  </si>
  <si>
    <t>2023-GD-24282</t>
  </si>
  <si>
    <t>2023-GD-24283</t>
  </si>
  <si>
    <t>2023-GD-24345</t>
  </si>
  <si>
    <t>2023-GD-24376</t>
  </si>
  <si>
    <t>2023-GD-24387</t>
  </si>
  <si>
    <t>2023-GD-24399</t>
  </si>
  <si>
    <t>2023-GD-24409</t>
  </si>
  <si>
    <t>2023-GD-24421</t>
  </si>
  <si>
    <t>2023-GD-24445</t>
  </si>
  <si>
    <t>2023-GD-24527</t>
  </si>
  <si>
    <t>2023-GD-24534</t>
  </si>
  <si>
    <t>2023-GD-24634</t>
  </si>
  <si>
    <t>2023-GD-24653</t>
  </si>
  <si>
    <t>2023-GD-24733</t>
  </si>
  <si>
    <t>2023-GD-24739</t>
  </si>
  <si>
    <t>2023-GD-24767</t>
  </si>
  <si>
    <t>2023-GD-24777</t>
  </si>
  <si>
    <t>2023-GD-24782</t>
  </si>
  <si>
    <t>2023-GD-24792</t>
  </si>
  <si>
    <t>2023-GD-24796</t>
  </si>
  <si>
    <t>2023-GD-24805</t>
  </si>
  <si>
    <t>2023-GD-24883</t>
  </si>
  <si>
    <t>2023-GD-24931</t>
  </si>
  <si>
    <t>2023-GD-25025</t>
  </si>
  <si>
    <t>2023-GD-25036</t>
  </si>
  <si>
    <t>2023-GD-25050</t>
  </si>
  <si>
    <t>2023-GD-25100</t>
  </si>
  <si>
    <t>2023-GD-25114</t>
  </si>
  <si>
    <t>2023-GD-25158</t>
  </si>
  <si>
    <t>2023-GD-25172</t>
  </si>
  <si>
    <t>2023-GD-25280</t>
  </si>
  <si>
    <t>2023-GD-25329</t>
  </si>
  <si>
    <t>2023-GD-25444</t>
  </si>
  <si>
    <t>2023-GD-25453</t>
  </si>
  <si>
    <t>2023-GD-25464</t>
  </si>
  <si>
    <t>2023-GD-25471</t>
  </si>
  <si>
    <t>2023-GD-25491</t>
  </si>
  <si>
    <t>2023-GD-25518</t>
  </si>
  <si>
    <t>2023-GD-25525</t>
  </si>
  <si>
    <t>2023-GD-25559</t>
  </si>
  <si>
    <t>2023-GD-25577</t>
  </si>
  <si>
    <t>2023-GD-25585</t>
  </si>
  <si>
    <t>2023-GD-25587</t>
  </si>
  <si>
    <t>2023-GD-25600</t>
  </si>
  <si>
    <t>2023-GD-25608</t>
  </si>
  <si>
    <t>2023-GD-25609</t>
  </si>
  <si>
    <t>2023-GD-25620</t>
  </si>
  <si>
    <t>2023-GD-25632</t>
  </si>
  <si>
    <t>2023-GD-25651</t>
  </si>
  <si>
    <t>2023-GD-25657</t>
  </si>
  <si>
    <t>2023-GD-25751</t>
  </si>
  <si>
    <t>2023-GD-25766</t>
  </si>
  <si>
    <t>2023-GD-25795</t>
  </si>
  <si>
    <t>2023-GD-25812</t>
  </si>
  <si>
    <t>2023-GD-25848</t>
  </si>
  <si>
    <t>2023-GD-25860</t>
  </si>
  <si>
    <t>2023-GD-25874</t>
  </si>
  <si>
    <t>2023-GD-25937</t>
  </si>
  <si>
    <t>2023-GD-25994</t>
  </si>
  <si>
    <t>2023-GD-26021</t>
  </si>
  <si>
    <t>2023-GD-26052</t>
  </si>
  <si>
    <t>2023-GD-26054</t>
  </si>
  <si>
    <t>2023-GD-26060</t>
  </si>
  <si>
    <t>2023-GD-26084</t>
  </si>
  <si>
    <t>2023-GD-26087</t>
  </si>
  <si>
    <t>2023-GD-26091</t>
  </si>
  <si>
    <t>2023-GD-26134</t>
  </si>
  <si>
    <t>2023-GD-26153</t>
  </si>
  <si>
    <t>2023-GD-26159</t>
  </si>
  <si>
    <t>2023-GD-26167</t>
  </si>
  <si>
    <t>2023-GD-26185</t>
  </si>
  <si>
    <t>2023-GD-26196</t>
  </si>
  <si>
    <t>2023-GD-26224</t>
  </si>
  <si>
    <t>2023-GD-26232</t>
  </si>
  <si>
    <t>2023-GD-26241</t>
  </si>
  <si>
    <t>2023-GD-26246</t>
  </si>
  <si>
    <t>2023-GD-26259</t>
  </si>
  <si>
    <t>2023-GD-26270</t>
  </si>
  <si>
    <t>2023-GD-26310</t>
  </si>
  <si>
    <t>2023-GD-26311</t>
  </si>
  <si>
    <t>2023-GD-26314</t>
  </si>
  <si>
    <t>2023-GD-26339</t>
  </si>
  <si>
    <t>2023-GD-26360</t>
  </si>
  <si>
    <t>2023-GD-26378</t>
  </si>
  <si>
    <t>2023-GD-26404</t>
  </si>
  <si>
    <t>2023-GD-26407</t>
  </si>
  <si>
    <t>2023-GD-26436</t>
  </si>
  <si>
    <t>2023-GD-26438</t>
  </si>
  <si>
    <t>2023-GD-26442</t>
  </si>
  <si>
    <t>2023-GD-26445</t>
  </si>
  <si>
    <t>2023-GD-26448</t>
  </si>
  <si>
    <t>2023-GD-26451</t>
  </si>
  <si>
    <t>2023-GD-26467</t>
  </si>
  <si>
    <t>2023-GD-26498</t>
  </si>
  <si>
    <t>2023-GD-26508</t>
  </si>
  <si>
    <t>2023-GD-26512</t>
  </si>
  <si>
    <t>2023-GD-26518</t>
  </si>
  <si>
    <t>2023-GD-26524</t>
  </si>
  <si>
    <t>2023-GD-26555</t>
  </si>
  <si>
    <t>2023-GD-26570</t>
  </si>
  <si>
    <t>2023-GD-26571</t>
  </si>
  <si>
    <t>2023-GD-26579</t>
  </si>
  <si>
    <t>2023-GD-26580</t>
  </si>
  <si>
    <t>2023-GD-26599</t>
  </si>
  <si>
    <t>2023-GD-26608</t>
  </si>
  <si>
    <t>2023-GD-26624</t>
  </si>
  <si>
    <t>2023-GD-26643</t>
  </si>
  <si>
    <t>2023-GD-26645</t>
  </si>
  <si>
    <t>2023-GD-26667</t>
  </si>
  <si>
    <t>2023-GD-26669</t>
  </si>
  <si>
    <t>2023-GD-26673</t>
  </si>
  <si>
    <t>2023-GD-26676</t>
  </si>
  <si>
    <t>2023-GD-26680</t>
  </si>
  <si>
    <t>2023-GD-26681</t>
  </si>
  <si>
    <t>2023-GD-26737</t>
  </si>
  <si>
    <t>2023-GD-26750</t>
  </si>
  <si>
    <t>2023-GD-26753</t>
  </si>
  <si>
    <t>2023-GD-26772</t>
  </si>
  <si>
    <t>2023-GD-26834</t>
  </si>
  <si>
    <t>2023-GD-26862</t>
  </si>
  <si>
    <t>2023-GD-26880</t>
  </si>
  <si>
    <t>2023-GD-26893</t>
  </si>
  <si>
    <t>2023-GD-26900</t>
  </si>
  <si>
    <t>2023-GD-26911</t>
  </si>
  <si>
    <t>2023-GD-26915</t>
  </si>
  <si>
    <t>2023-GD-26924</t>
  </si>
  <si>
    <t>2023-GD-26940</t>
  </si>
  <si>
    <t>2023-GD-26950</t>
  </si>
  <si>
    <t>2023-GD-26963</t>
  </si>
  <si>
    <t>2023-GD-26966</t>
  </si>
  <si>
    <t>2023-GD-26980</t>
  </si>
  <si>
    <t>2023-GD-26992</t>
  </si>
  <si>
    <t>2023-GD-26998</t>
  </si>
  <si>
    <t>2023-GD-27003</t>
  </si>
  <si>
    <t>2023-GD-27069</t>
  </si>
  <si>
    <t>2023-GD-27452</t>
  </si>
  <si>
    <t>2023-GD-11212</t>
  </si>
  <si>
    <t>2023-GD-11339</t>
  </si>
  <si>
    <t>2023-GD-13373</t>
  </si>
  <si>
    <t>2023-GD-14989</t>
  </si>
  <si>
    <t>2023-GD-18173</t>
  </si>
  <si>
    <t>2023-GD-19438</t>
  </si>
  <si>
    <t>2023-GD-19454</t>
  </si>
  <si>
    <t>2023-GD-19474</t>
  </si>
  <si>
    <t>2023-GD-19744</t>
  </si>
  <si>
    <t>2023-GD-19859</t>
  </si>
  <si>
    <t>2023-GD-20728</t>
  </si>
  <si>
    <t>2023-GD-20750</t>
  </si>
  <si>
    <t>2023-GD-20835</t>
  </si>
  <si>
    <t>2023-GD-21097</t>
  </si>
  <si>
    <t>2023-GD-21115</t>
  </si>
  <si>
    <t>2023-GD-21518</t>
  </si>
  <si>
    <t>2023-GD-21766</t>
  </si>
  <si>
    <t>2023-GD-21854</t>
  </si>
  <si>
    <t>2023-GD-22527</t>
  </si>
  <si>
    <t>2023-GD-22818</t>
  </si>
  <si>
    <t>2023-GD-22921</t>
  </si>
  <si>
    <t>2023-GD-23059</t>
  </si>
  <si>
    <t>2023-GD-23332</t>
  </si>
  <si>
    <t>2023-GD-23504</t>
  </si>
  <si>
    <t>2023-GD-23665</t>
  </si>
  <si>
    <t>2023-GD-23921</t>
  </si>
  <si>
    <t>2023-GD-24013</t>
  </si>
  <si>
    <t>2023-GD-24052</t>
  </si>
  <si>
    <t>2023-GD-24244</t>
  </si>
  <si>
    <t>2023-GD-24466</t>
  </si>
  <si>
    <t>2023-GD-24813</t>
  </si>
  <si>
    <t>2023-GD-24837</t>
  </si>
  <si>
    <t>2023-GD-24964</t>
  </si>
  <si>
    <t>2023-GD-25068</t>
  </si>
  <si>
    <t>2023-GD-25084</t>
  </si>
  <si>
    <t>2023-GD-25119</t>
  </si>
  <si>
    <t>2023-GD-25234</t>
  </si>
  <si>
    <t>2023-GD-25241</t>
  </si>
  <si>
    <t>2023-GD-25266</t>
  </si>
  <si>
    <t>2023-GD-25305</t>
  </si>
  <si>
    <t>2023-GD-25322</t>
  </si>
  <si>
    <t>2023-GD-25349</t>
  </si>
  <si>
    <t>2023-GD-25374</t>
  </si>
  <si>
    <t>2023-GD-25472</t>
  </si>
  <si>
    <t>2023-GD-25480</t>
  </si>
  <si>
    <t>2023-GD-25487</t>
  </si>
  <si>
    <t>2023-GD-25556</t>
  </si>
  <si>
    <t>2023-GD-25572</t>
  </si>
  <si>
    <t>2023-GD-25662</t>
  </si>
  <si>
    <t>2023-GD-25759</t>
  </si>
  <si>
    <t>2023-GD-25831</t>
  </si>
  <si>
    <t>2023-GD-25855</t>
  </si>
  <si>
    <t>2023-GD-25870</t>
  </si>
  <si>
    <t>2023-GD-25963</t>
  </si>
  <si>
    <t>2023-GD-26001</t>
  </si>
  <si>
    <t>2023-GD-26452</t>
  </si>
  <si>
    <t>2023-GD-26542</t>
  </si>
  <si>
    <t>2023-GD-26561</t>
  </si>
  <si>
    <t>2023-GD-26562</t>
  </si>
  <si>
    <t>2023-GD-26568</t>
  </si>
  <si>
    <t>2023-GD-26602</t>
  </si>
  <si>
    <t>2023-GD-26648</t>
  </si>
  <si>
    <t>2023-GD-26650</t>
  </si>
  <si>
    <t>2023-GD-26684</t>
  </si>
  <si>
    <t>2023-GD-26711</t>
  </si>
  <si>
    <t>2023-GD-26773</t>
  </si>
  <si>
    <t>2023-GD-26774</t>
  </si>
  <si>
    <t>2023-GD-26783</t>
  </si>
  <si>
    <t>2023-GD-26792</t>
  </si>
  <si>
    <t>2023-GD-26797</t>
  </si>
  <si>
    <t>2023-GD-26877</t>
  </si>
  <si>
    <t>2023-GD-26885</t>
  </si>
  <si>
    <t>2023-GD-26906</t>
  </si>
  <si>
    <t>2023-GD-26912</t>
  </si>
  <si>
    <t>2023-GD-26954</t>
  </si>
  <si>
    <t>2023-GD-26973</t>
  </si>
  <si>
    <t>2023-GD-27182</t>
  </si>
  <si>
    <t>2023-GD-27217</t>
  </si>
  <si>
    <t>2023-GD-27354</t>
  </si>
  <si>
    <t>2023-GD-27395</t>
  </si>
  <si>
    <t>2023-GD-27430</t>
  </si>
  <si>
    <t>2023-GD-27507</t>
  </si>
  <si>
    <t>2023-GD-27602</t>
  </si>
  <si>
    <t>2023-GD-27780</t>
  </si>
  <si>
    <t>2023-GD-27793</t>
  </si>
  <si>
    <t>2023-GD-27823</t>
  </si>
  <si>
    <t>2023-GD-27882</t>
  </si>
  <si>
    <t>2023-GD-27913</t>
  </si>
  <si>
    <t>2023-GD-27951</t>
  </si>
  <si>
    <t>2023-GD-28076</t>
  </si>
  <si>
    <t>2023-GD-28113</t>
  </si>
  <si>
    <t>2023-GD-28227</t>
  </si>
  <si>
    <t>2023-GD-28247</t>
  </si>
  <si>
    <t>2023-GD-28297</t>
  </si>
  <si>
    <t>2023-GD-28496</t>
  </si>
  <si>
    <t>2023-GD-28622</t>
  </si>
  <si>
    <t>2023-GD-28692</t>
  </si>
  <si>
    <t>2023-GD-28752</t>
  </si>
  <si>
    <t>2023-GD-07792</t>
  </si>
  <si>
    <t>2023-GD-03939</t>
  </si>
  <si>
    <t>2023-GD-03782</t>
  </si>
  <si>
    <t>2022-GD-30189</t>
  </si>
  <si>
    <t>2023-GD-09644</t>
  </si>
  <si>
    <t>2023-GD-19469</t>
  </si>
  <si>
    <t>2023-GD-19577</t>
  </si>
  <si>
    <t>2023-GD-19973</t>
  </si>
  <si>
    <t>2023-GD-20209</t>
  </si>
  <si>
    <t>2023-GD-22171</t>
  </si>
  <si>
    <t>2023-GD-22531</t>
  </si>
  <si>
    <t>2023-GD-22796</t>
  </si>
  <si>
    <t>2023-GD-22906</t>
  </si>
  <si>
    <t>2023-GD-22945</t>
  </si>
  <si>
    <t>2023-GD-22992</t>
  </si>
  <si>
    <t>2023-GD-23533</t>
  </si>
  <si>
    <t>2023-GD-24241</t>
  </si>
  <si>
    <t>2023-GD-24285</t>
  </si>
  <si>
    <t>2023-GD-24306</t>
  </si>
  <si>
    <t>2023-GD-24547</t>
  </si>
  <si>
    <t>2023-GD-24618</t>
  </si>
  <si>
    <t>2023-GD-24649</t>
  </si>
  <si>
    <t>2023-GD-24750</t>
  </si>
  <si>
    <t>2023-GD-25049</t>
  </si>
  <si>
    <t>2023-GD-25059</t>
  </si>
  <si>
    <t>2023-GD-25079</t>
  </si>
  <si>
    <t>2023-GD-25118</t>
  </si>
  <si>
    <t>2023-GD-25136</t>
  </si>
  <si>
    <t>2023-GD-25139</t>
  </si>
  <si>
    <t>2023-GD-25140</t>
  </si>
  <si>
    <t>2023-GD-25211</t>
  </si>
  <si>
    <t>2023-GD-25245</t>
  </si>
  <si>
    <t>2023-GD-25253</t>
  </si>
  <si>
    <t>2023-GD-25254</t>
  </si>
  <si>
    <t>2023-GD-25282</t>
  </si>
  <si>
    <t>2023-GD-25316</t>
  </si>
  <si>
    <t>2023-GD-25437</t>
  </si>
  <si>
    <t>2023-GD-25490</t>
  </si>
  <si>
    <t>2023-GD-25580</t>
  </si>
  <si>
    <t>2023-GD-25604</t>
  </si>
  <si>
    <t>2023-GD-25648</t>
  </si>
  <si>
    <t>2023-GD-25665</t>
  </si>
  <si>
    <t>2023-GD-25696</t>
  </si>
  <si>
    <t>2023-GD-25749</t>
  </si>
  <si>
    <t>2023-GD-25770</t>
  </si>
  <si>
    <t>2023-GD-25808</t>
  </si>
  <si>
    <t>2023-GD-25832</t>
  </si>
  <si>
    <t>2023-GD-25861</t>
  </si>
  <si>
    <t>2023-GD-25872</t>
  </si>
  <si>
    <t>2023-GD-25929</t>
  </si>
  <si>
    <t>2023-GD-25982</t>
  </si>
  <si>
    <t>2023-GD-26007</t>
  </si>
  <si>
    <t>2023-GD-26019</t>
  </si>
  <si>
    <t>2023-GD-26100</t>
  </si>
  <si>
    <t>2023-GD-26119</t>
  </si>
  <si>
    <t>2023-GD-26138</t>
  </si>
  <si>
    <t>2023-GD-26250</t>
  </si>
  <si>
    <t>2023-GD-26316</t>
  </si>
  <si>
    <t>2023-GD-26366</t>
  </si>
  <si>
    <t>2023-GD-26402</t>
  </si>
  <si>
    <t>2023-GD-26520</t>
  </si>
  <si>
    <t>2023-GD-26526</t>
  </si>
  <si>
    <t>2023-GD-26551</t>
  </si>
  <si>
    <t>2023-GD-26630</t>
  </si>
  <si>
    <t>2023-GD-26638</t>
  </si>
  <si>
    <t>2023-GD-26666</t>
  </si>
  <si>
    <t>2023-GD-26668</t>
  </si>
  <si>
    <t>2023-GD-26672</t>
  </si>
  <si>
    <t>2023-GD-26689</t>
  </si>
  <si>
    <t>2023-GD-26749</t>
  </si>
  <si>
    <t>2023-GD-26764</t>
  </si>
  <si>
    <t>2023-GD-26768</t>
  </si>
  <si>
    <t>2023-GD-26790</t>
  </si>
  <si>
    <t>2023-GD-26793</t>
  </si>
  <si>
    <t>2023-GD-26811</t>
  </si>
  <si>
    <t>2023-GD-26813</t>
  </si>
  <si>
    <t>2023-GD-26824</t>
  </si>
  <si>
    <t>2023-GD-26847</t>
  </si>
  <si>
    <t>2023-GD-26848</t>
  </si>
  <si>
    <t>2023-GD-26889</t>
  </si>
  <si>
    <t>2023-GD-26897</t>
  </si>
  <si>
    <t>2023-GD-26916</t>
  </si>
  <si>
    <t>2023-GD-26984</t>
  </si>
  <si>
    <t>2023-GD-27169</t>
  </si>
  <si>
    <t>2023-GD-27558</t>
  </si>
  <si>
    <t>2023-GD-27572</t>
  </si>
  <si>
    <t>202309-NM25-00002</t>
  </si>
  <si>
    <t>2023-GD-06705</t>
  </si>
  <si>
    <t>2022-GD-28632</t>
  </si>
  <si>
    <t>2023-GD-13376</t>
  </si>
  <si>
    <t>2023-GD-10196</t>
  </si>
  <si>
    <t>2023-GD-11576</t>
  </si>
  <si>
    <t>2023-GD-12620</t>
  </si>
  <si>
    <t>2023-GD-14269</t>
  </si>
  <si>
    <t>2023-GD-13674</t>
  </si>
  <si>
    <t>2023-GD-17632</t>
  </si>
  <si>
    <t>2023-GD-18381</t>
  </si>
  <si>
    <t>2023-GD-15854</t>
  </si>
  <si>
    <t>2023-GD-16246</t>
  </si>
  <si>
    <t>2023-GD-19006</t>
  </si>
  <si>
    <t>2023-GD-19596</t>
  </si>
  <si>
    <t>2023-GD-19599</t>
  </si>
  <si>
    <t>2023-GD-19625</t>
  </si>
  <si>
    <t>2023-GD-19782</t>
  </si>
  <si>
    <t>2023-GD-19829</t>
  </si>
  <si>
    <t>2023-GD-19834</t>
  </si>
  <si>
    <t>2023-GD-19984</t>
  </si>
  <si>
    <t>2023-GD-20006</t>
  </si>
  <si>
    <t>2023-GD-20596</t>
  </si>
  <si>
    <t>2023-GD-20929</t>
  </si>
  <si>
    <t>2023-GD-21006</t>
  </si>
  <si>
    <t>2023-GD-21090</t>
  </si>
  <si>
    <t>2023-GD-21201</t>
  </si>
  <si>
    <t>2023-GD-21315</t>
  </si>
  <si>
    <t>2023-GD-21497</t>
  </si>
  <si>
    <t>2023-GD-21501</t>
  </si>
  <si>
    <t>2023-GD-21568</t>
  </si>
  <si>
    <t>2023-GD-21948</t>
  </si>
  <si>
    <t>2023-GD-22560</t>
  </si>
  <si>
    <t>2023-GD-22728</t>
  </si>
  <si>
    <t>2023-GD-22741</t>
  </si>
  <si>
    <t>2023-GD-22750</t>
  </si>
  <si>
    <t>2023-GD-22774</t>
  </si>
  <si>
    <t>2023-GD-22903</t>
  </si>
  <si>
    <t>2023-GD-23077</t>
  </si>
  <si>
    <t>2023-GD-23144</t>
  </si>
  <si>
    <t>2023-GD-23323</t>
  </si>
  <si>
    <t>2023-GD-23395</t>
  </si>
  <si>
    <t>2023-GD-23592</t>
  </si>
  <si>
    <t>2023-GD-23814</t>
  </si>
  <si>
    <t>2023-GD-23835</t>
  </si>
  <si>
    <t>2023-GD-23891</t>
  </si>
  <si>
    <t>2023-GD-24258</t>
  </si>
  <si>
    <t>2023-GD-24371</t>
  </si>
  <si>
    <t>2023-GD-24636</t>
  </si>
  <si>
    <t>2023-GD-24647</t>
  </si>
  <si>
    <t>2023-GD-24677</t>
  </si>
  <si>
    <t>2023-GD-24685</t>
  </si>
  <si>
    <t>2023-GD-24880</t>
  </si>
  <si>
    <t>2023-GD-24884</t>
  </si>
  <si>
    <t>2023-GD-24926</t>
  </si>
  <si>
    <t>2023-GD-24940</t>
  </si>
  <si>
    <t>2023-GD-25239</t>
  </si>
  <si>
    <t>2023-GD-25247</t>
  </si>
  <si>
    <t>2023-GD-25359</t>
  </si>
  <si>
    <t>2023-GD-25414</t>
  </si>
  <si>
    <t>2023-GD-25439</t>
  </si>
  <si>
    <t>2023-GD-25505</t>
  </si>
  <si>
    <t>2023-GD-25516</t>
  </si>
  <si>
    <t>2023-GD-25526</t>
  </si>
  <si>
    <t>2023-GD-25532</t>
  </si>
  <si>
    <t>2023-GD-25543</t>
  </si>
  <si>
    <t>2023-GD-25700</t>
  </si>
  <si>
    <t>2023-GD-25758</t>
  </si>
  <si>
    <t>2023-GD-25800</t>
  </si>
  <si>
    <t>2023-GD-25805</t>
  </si>
  <si>
    <t>2023-GD-25847</t>
  </si>
  <si>
    <t>2023-GD-25851</t>
  </si>
  <si>
    <t>2023-GD-25914</t>
  </si>
  <si>
    <t>2023-GD-25950</t>
  </si>
  <si>
    <t>2023-GD-25965</t>
  </si>
  <si>
    <t>2023-GD-25985</t>
  </si>
  <si>
    <t>2023-GD-26040</t>
  </si>
  <si>
    <t>2023-GD-26078</t>
  </si>
  <si>
    <t>2023-GD-26090</t>
  </si>
  <si>
    <t>2023-GD-26113</t>
  </si>
  <si>
    <t>2023-GD-26118</t>
  </si>
  <si>
    <t>2023-GD-26155</t>
  </si>
  <si>
    <t>2023-GD-26175</t>
  </si>
  <si>
    <t>2023-GD-26265</t>
  </si>
  <si>
    <t>2023-GD-26304</t>
  </si>
  <si>
    <t>2023-GD-26305</t>
  </si>
  <si>
    <t>2023-GD-26341</t>
  </si>
  <si>
    <t>2023-GD-26370</t>
  </si>
  <si>
    <t>2023-GD-26382</t>
  </si>
  <si>
    <t>2023-GD-26383</t>
  </si>
  <si>
    <t>2023-GD-26414</t>
  </si>
  <si>
    <t>2023-GD-26422</t>
  </si>
  <si>
    <t>2023-GD-26462</t>
  </si>
  <si>
    <t>2023-GD-26475</t>
  </si>
  <si>
    <t>2023-GD-26483</t>
  </si>
  <si>
    <t>2023-GD-26525</t>
  </si>
  <si>
    <t>2023-GD-26535</t>
  </si>
  <si>
    <t>2023-GD-26590</t>
  </si>
  <si>
    <t>2023-GD-26618</t>
  </si>
  <si>
    <t>2023-GD-26646</t>
  </si>
  <si>
    <t>2023-GD-26660</t>
  </si>
  <si>
    <t>2023-GD-26678</t>
  </si>
  <si>
    <t>2023-GD-26695</t>
  </si>
  <si>
    <t>2023-GD-26720</t>
  </si>
  <si>
    <t>2023-GD-26741</t>
  </si>
  <si>
    <t>2023-GD-26744</t>
  </si>
  <si>
    <t>2023-GD-26766</t>
  </si>
  <si>
    <t>2023-GD-26800</t>
  </si>
  <si>
    <t>2023-GD-26812</t>
  </si>
  <si>
    <t>2023-GD-26832</t>
  </si>
  <si>
    <t>2023-GD-26841</t>
  </si>
  <si>
    <t>2023-GD-26852</t>
  </si>
  <si>
    <t>2023-GD-26856</t>
  </si>
  <si>
    <t>2023-GD-26869</t>
  </si>
  <si>
    <t>2023-GD-26873</t>
  </si>
  <si>
    <t>2023-GD-26875</t>
  </si>
  <si>
    <t>2023-GD-26910</t>
  </si>
  <si>
    <t>2023-GD-26932</t>
  </si>
  <si>
    <t>2023-GD-26979</t>
  </si>
  <si>
    <t>2023-GD-27082</t>
  </si>
  <si>
    <t>2023-GD-27134</t>
  </si>
  <si>
    <t>2023-GD-27171</t>
  </si>
  <si>
    <t>2023-GD-27298</t>
  </si>
  <si>
    <t>2023-GD-27373</t>
  </si>
  <si>
    <t>2023-GD-27449</t>
  </si>
  <si>
    <t>2023-GD-27564</t>
  </si>
  <si>
    <t>2023-GD-27605</t>
  </si>
  <si>
    <t>2023-GD-27615</t>
  </si>
  <si>
    <t>2023-GD-27707</t>
  </si>
  <si>
    <t>2023-GD-27874</t>
  </si>
  <si>
    <t>2023-GD-27885</t>
  </si>
  <si>
    <t>2023-GD-27936</t>
  </si>
  <si>
    <t>2023-GD-27953</t>
  </si>
  <si>
    <t>2023-GD-27983</t>
  </si>
  <si>
    <t>2023-GD-28019</t>
  </si>
  <si>
    <t>2023-GD-28040</t>
  </si>
  <si>
    <t>2023-GD-28105</t>
  </si>
  <si>
    <t>2023-GD-28115</t>
  </si>
  <si>
    <t>2023-GD-28144</t>
  </si>
  <si>
    <t>2023-GD-28198</t>
  </si>
  <si>
    <t>2023-GD-28206</t>
  </si>
  <si>
    <t>2023-GD-28267</t>
  </si>
  <si>
    <t>2023-GD-28309</t>
  </si>
  <si>
    <t>2023-GD-28347</t>
  </si>
  <si>
    <t>2023-GD-28355</t>
  </si>
  <si>
    <t>2023-GD-28431</t>
  </si>
  <si>
    <t>2023-GD-28456</t>
  </si>
  <si>
    <t>2023-GD-28616</t>
  </si>
  <si>
    <t>2023-GD-28737</t>
  </si>
  <si>
    <t>2023-GD-28775</t>
  </si>
  <si>
    <t>2023-GD-28789</t>
  </si>
  <si>
    <t>2023-GD-28792</t>
  </si>
  <si>
    <t>2023-GD-27547</t>
  </si>
  <si>
    <t>2023-GD-22526</t>
  </si>
  <si>
    <t>2023-GD-04419</t>
  </si>
  <si>
    <t>2022-GD-27355</t>
  </si>
  <si>
    <t>2022-GD-24646</t>
  </si>
  <si>
    <t>2022-GD-18986</t>
  </si>
  <si>
    <t>2023-GD-15051</t>
  </si>
  <si>
    <t>2023-GD-13464</t>
  </si>
  <si>
    <t>2023-GD-13153</t>
  </si>
  <si>
    <t>2023-GD-13106</t>
  </si>
  <si>
    <t>2023-GD-13258</t>
  </si>
  <si>
    <t>2023-GD-14610</t>
  </si>
  <si>
    <t>2023-GD-10016</t>
  </si>
  <si>
    <t>2023-GD-14168</t>
  </si>
  <si>
    <t>2023-GD-17771</t>
  </si>
  <si>
    <t>2023-GD-18185</t>
  </si>
  <si>
    <t>2023-GD-16305</t>
  </si>
  <si>
    <t>2023-GD-17754</t>
  </si>
  <si>
    <t>2023-GD-17477</t>
  </si>
  <si>
    <t>2023-GD-16691</t>
  </si>
  <si>
    <t>2023-GD-17663</t>
  </si>
  <si>
    <t>2023-GD-15989</t>
  </si>
  <si>
    <t>2023-GD-18604</t>
  </si>
  <si>
    <t>2023-GD-19111</t>
  </si>
  <si>
    <t>2023-GD-19159</t>
  </si>
  <si>
    <t>2023-GD-19633</t>
  </si>
  <si>
    <t>2023-GD-19789</t>
  </si>
  <si>
    <t>2023-GD-19996</t>
  </si>
  <si>
    <t>2023-GD-20260</t>
  </si>
  <si>
    <t>2023-GD-20464</t>
  </si>
  <si>
    <t>2023-GD-20858</t>
  </si>
  <si>
    <t>2023-GD-20942</t>
  </si>
  <si>
    <t>2023-GD-21386</t>
  </si>
  <si>
    <t>2023-GD-21438</t>
  </si>
  <si>
    <t>2023-GD-21478</t>
  </si>
  <si>
    <t>2023-GD-21494</t>
  </si>
  <si>
    <t>2023-GD-21920</t>
  </si>
  <si>
    <t>2023-GD-22870</t>
  </si>
  <si>
    <t>2023-GD-22935</t>
  </si>
  <si>
    <t>2023-GD-23324</t>
  </si>
  <si>
    <t>2023-GD-23720</t>
  </si>
  <si>
    <t>2023-GD-23767</t>
  </si>
  <si>
    <t>2023-GD-23778</t>
  </si>
  <si>
    <t>2023-GD-23796</t>
  </si>
  <si>
    <t>2023-GD-23816</t>
  </si>
  <si>
    <t>2023-GD-24451</t>
  </si>
  <si>
    <t>2023-GD-24574</t>
  </si>
  <si>
    <t>2023-GD-24601</t>
  </si>
  <si>
    <t>2023-GD-24608</t>
  </si>
  <si>
    <t>2023-GD-24720</t>
  </si>
  <si>
    <t>2023-GD-24727</t>
  </si>
  <si>
    <t>2023-GD-24771</t>
  </si>
  <si>
    <t>2023-GD-24779</t>
  </si>
  <si>
    <t>2023-GD-24896</t>
  </si>
  <si>
    <t>2023-GD-24905</t>
  </si>
  <si>
    <t>2023-GD-24938</t>
  </si>
  <si>
    <t>2023-GD-24992</t>
  </si>
  <si>
    <t>2023-GD-25040</t>
  </si>
  <si>
    <t>2023-GD-25045</t>
  </si>
  <si>
    <t>2023-GD-25060</t>
  </si>
  <si>
    <t>2023-GD-25080</t>
  </si>
  <si>
    <t>2023-GD-25141</t>
  </si>
  <si>
    <t>2023-GD-25147</t>
  </si>
  <si>
    <t>2023-GD-25151</t>
  </si>
  <si>
    <t>2023-GD-25175</t>
  </si>
  <si>
    <t>2023-GD-25176</t>
  </si>
  <si>
    <t>2023-GD-25215</t>
  </si>
  <si>
    <t>2023-GD-25237</t>
  </si>
  <si>
    <t>2023-GD-25242</t>
  </si>
  <si>
    <t>2023-GD-25263</t>
  </si>
  <si>
    <t>2023-GD-25313</t>
  </si>
  <si>
    <t>2023-GD-25320</t>
  </si>
  <si>
    <t>2023-GD-25341</t>
  </si>
  <si>
    <t>2023-GD-25423</t>
  </si>
  <si>
    <t>2023-GD-25479</t>
  </si>
  <si>
    <t>2023-GD-25514</t>
  </si>
  <si>
    <t>2023-GD-25544</t>
  </si>
  <si>
    <t>2023-GD-25563</t>
  </si>
  <si>
    <t>2023-GD-25622</t>
  </si>
  <si>
    <t>2023-GD-25645</t>
  </si>
  <si>
    <t>2023-GD-25694</t>
  </si>
  <si>
    <t>2023-GD-25705</t>
  </si>
  <si>
    <t>2023-GD-25736</t>
  </si>
  <si>
    <t>2023-GD-25801</t>
  </si>
  <si>
    <t>2023-GD-25867</t>
  </si>
  <si>
    <t>2023-GD-25952</t>
  </si>
  <si>
    <t>2023-GD-25979</t>
  </si>
  <si>
    <t>2023-GD-25986</t>
  </si>
  <si>
    <t>2023-GD-26046</t>
  </si>
  <si>
    <t>2023-GD-26062</t>
  </si>
  <si>
    <t>2023-GD-26072</t>
  </si>
  <si>
    <t>2023-GD-26156</t>
  </si>
  <si>
    <t>2023-GD-26183</t>
  </si>
  <si>
    <t>2023-GD-26226</t>
  </si>
  <si>
    <t>2023-GD-26255</t>
  </si>
  <si>
    <t>2023-GD-26291</t>
  </si>
  <si>
    <t>2023-GD-26318</t>
  </si>
  <si>
    <t>2023-GD-26323</t>
  </si>
  <si>
    <t>2023-GD-26335</t>
  </si>
  <si>
    <t>2023-GD-26336</t>
  </si>
  <si>
    <t>2023-GD-26373</t>
  </si>
  <si>
    <t>2023-GD-26398</t>
  </si>
  <si>
    <t>2023-GD-26406</t>
  </si>
  <si>
    <t>2023-GD-26454</t>
  </si>
  <si>
    <t>2023-GD-26466</t>
  </si>
  <si>
    <t>2023-GD-26497</t>
  </si>
  <si>
    <t>2023-GD-26516</t>
  </si>
  <si>
    <t>2023-GD-26527</t>
  </si>
  <si>
    <t>2023-GD-26558</t>
  </si>
  <si>
    <t>2023-GD-26603</t>
  </si>
  <si>
    <t>2023-GD-26635</t>
  </si>
  <si>
    <t>2023-GD-26639</t>
  </si>
  <si>
    <t>2023-GD-26641</t>
  </si>
  <si>
    <t>2023-GD-26663</t>
  </si>
  <si>
    <t>2023-GD-26674</t>
  </si>
  <si>
    <t>2023-GD-26692</t>
  </si>
  <si>
    <t>2023-GD-26723</t>
  </si>
  <si>
    <t>2023-GD-26730</t>
  </si>
  <si>
    <t>2023-GD-26757</t>
  </si>
  <si>
    <t>2023-GD-26765</t>
  </si>
  <si>
    <t>2023-GD-26787</t>
  </si>
  <si>
    <t>2023-GD-26798</t>
  </si>
  <si>
    <t>2023-GD-26810</t>
  </si>
  <si>
    <t>2023-GD-26818</t>
  </si>
  <si>
    <t>2023-GD-26861</t>
  </si>
  <si>
    <t>2023-GD-26874</t>
  </si>
  <si>
    <t>2023-GD-26884</t>
  </si>
  <si>
    <t>2023-GD-26887</t>
  </si>
  <si>
    <t>2023-GD-26918</t>
  </si>
  <si>
    <t>2023-GD-26962</t>
  </si>
  <si>
    <t>2023-GD-27000</t>
  </si>
  <si>
    <t>2023-GD-27009</t>
  </si>
  <si>
    <t>2023-GD-27200</t>
  </si>
  <si>
    <t>2023-GD-27209</t>
  </si>
  <si>
    <t>2023-GD-27271</t>
  </si>
  <si>
    <t>2023-GD-27283</t>
  </si>
  <si>
    <t>2023-GD-27294</t>
  </si>
  <si>
    <t>2023-GD-27498</t>
  </si>
  <si>
    <t>2023-GD-27658</t>
  </si>
  <si>
    <t>2023-GD-27659</t>
  </si>
  <si>
    <t>2023-GD-27754</t>
  </si>
  <si>
    <t>2023-GD-27777</t>
  </si>
  <si>
    <t>2023-GD-27787</t>
  </si>
  <si>
    <t>2023-GD-27828</t>
  </si>
  <si>
    <t>2023-GD-27860</t>
  </si>
  <si>
    <t>2023-GD-27869</t>
  </si>
  <si>
    <t>2023-GD-27940</t>
  </si>
  <si>
    <t>2023-GD-27942</t>
  </si>
  <si>
    <t>2023-GD-27943</t>
  </si>
  <si>
    <t>2023-GD-28000</t>
  </si>
  <si>
    <t>2023-GD-28049</t>
  </si>
  <si>
    <t>2023-GD-28065</t>
  </si>
  <si>
    <t>2023-GD-28116</t>
  </si>
  <si>
    <t>2023-GD-28121</t>
  </si>
  <si>
    <t>2023-GD-28139</t>
  </si>
  <si>
    <t>2023-GD-28141</t>
  </si>
  <si>
    <t>2023-GD-28245</t>
  </si>
  <si>
    <t>2023-GD-28264</t>
  </si>
  <si>
    <t>2023-GD-28272</t>
  </si>
  <si>
    <t>2023-GD-28354</t>
  </si>
  <si>
    <t>2023-GD-28429</t>
  </si>
  <si>
    <t>2023-GD-28494</t>
  </si>
  <si>
    <t>2023-GD-28610</t>
  </si>
  <si>
    <t>2023-GD-28614</t>
  </si>
  <si>
    <t>2023-GD-28651</t>
  </si>
  <si>
    <t>2023-GD-28729</t>
  </si>
  <si>
    <t>2023-GD-28739</t>
  </si>
  <si>
    <t>2023-GD-28749</t>
  </si>
  <si>
    <t>2023-GD-08066</t>
  </si>
  <si>
    <t>2023-GD-13176</t>
  </si>
  <si>
    <t>2023-GD-14172</t>
  </si>
  <si>
    <t>2023-GD-17755</t>
  </si>
  <si>
    <t>2023-GD-16693</t>
  </si>
  <si>
    <t>2023-GD-16175</t>
  </si>
  <si>
    <t>2023-GD-18682</t>
  </si>
  <si>
    <t>2023-GD-18831</t>
  </si>
  <si>
    <t>2023-GD-19123</t>
  </si>
  <si>
    <t>2023-GD-19319</t>
  </si>
  <si>
    <t>2023-GD-19382</t>
  </si>
  <si>
    <t>2023-GD-19460</t>
  </si>
  <si>
    <t>2023-GD-20225</t>
  </si>
  <si>
    <t>2023-GD-20702</t>
  </si>
  <si>
    <t>2023-GD-20826</t>
  </si>
  <si>
    <t>2023-GD-20882</t>
  </si>
  <si>
    <t>2023-GD-20989</t>
  </si>
  <si>
    <t>2023-GD-21003</t>
  </si>
  <si>
    <t>2023-GD-21048</t>
  </si>
  <si>
    <t>2023-GD-21143</t>
  </si>
  <si>
    <t>2023-GD-21318</t>
  </si>
  <si>
    <t>2023-GD-22988</t>
  </si>
  <si>
    <t>2023-GD-23252</t>
  </si>
  <si>
    <t>2023-GD-23420</t>
  </si>
  <si>
    <t>2023-GD-23668</t>
  </si>
  <si>
    <t>2023-GD-23972</t>
  </si>
  <si>
    <t>2023-GD-24162</t>
  </si>
  <si>
    <t>2023-GD-24356</t>
  </si>
  <si>
    <t>2023-GD-24406</t>
  </si>
  <si>
    <t>2023-GD-24438</t>
  </si>
  <si>
    <t>2023-GD-24596</t>
  </si>
  <si>
    <t>2023-GD-24974</t>
  </si>
  <si>
    <t>2023-GD-25086</t>
  </si>
  <si>
    <t>2023-GD-25138</t>
  </si>
  <si>
    <t>2023-GD-25231</t>
  </si>
  <si>
    <t>2023-GD-25289</t>
  </si>
  <si>
    <t>2023-GD-25296</t>
  </si>
  <si>
    <t>2023-GD-25314</t>
  </si>
  <si>
    <t>2023-GD-25396</t>
  </si>
  <si>
    <t>2023-GD-25428</t>
  </si>
  <si>
    <t>2023-GD-25468</t>
  </si>
  <si>
    <t>2023-GD-25539</t>
  </si>
  <si>
    <t>2023-GD-25568</t>
  </si>
  <si>
    <t>2023-GD-25582</t>
  </si>
  <si>
    <t>2023-GD-25685</t>
  </si>
  <si>
    <t>2023-GD-25691</t>
  </si>
  <si>
    <t>2023-GD-25756</t>
  </si>
  <si>
    <t>2023-GD-25785</t>
  </si>
  <si>
    <t>2023-GD-25813</t>
  </si>
  <si>
    <t>2023-GD-25893</t>
  </si>
  <si>
    <t>2023-GD-25896</t>
  </si>
  <si>
    <t>2023-GD-25909</t>
  </si>
  <si>
    <t>2023-GD-26069</t>
  </si>
  <si>
    <t>2023-GD-26240</t>
  </si>
  <si>
    <t>2023-GD-26271</t>
  </si>
  <si>
    <t>2023-GD-26278</t>
  </si>
  <si>
    <t>2023-GD-26312</t>
  </si>
  <si>
    <t>2023-GD-26420</t>
  </si>
  <si>
    <t>2023-GD-26472</t>
  </si>
  <si>
    <t>2023-GD-26494</t>
  </si>
  <si>
    <t>2023-GD-26553</t>
  </si>
  <si>
    <t>2023-GD-26559</t>
  </si>
  <si>
    <t>2023-GD-26594</t>
  </si>
  <si>
    <t>2023-GD-26605</t>
  </si>
  <si>
    <t>2023-GD-26610</t>
  </si>
  <si>
    <t>2023-GD-26642</t>
  </si>
  <si>
    <t>2023-GD-26657</t>
  </si>
  <si>
    <t>2023-GD-26705</t>
  </si>
  <si>
    <t>2023-GD-26807</t>
  </si>
  <si>
    <t>2023-GD-26814</t>
  </si>
  <si>
    <t>2023-GD-26822</t>
  </si>
  <si>
    <t>2023-GD-26878</t>
  </si>
  <si>
    <t>2023-GD-26879</t>
  </si>
  <si>
    <t>2023-GD-26886</t>
  </si>
  <si>
    <t>2023-GD-26907</t>
  </si>
  <si>
    <t>2023-GD-27006</t>
  </si>
  <si>
    <t>2023-GD-27059</t>
  </si>
  <si>
    <t>2023-GD-27102</t>
  </si>
  <si>
    <t>2023-GD-27119</t>
  </si>
  <si>
    <t>2023-GD-27351</t>
  </si>
  <si>
    <t>2023-GD-27396</t>
  </si>
  <si>
    <t>2023-GD-27589</t>
  </si>
  <si>
    <t>2023-GD-27600</t>
  </si>
  <si>
    <t>2023-GD-27722</t>
  </si>
  <si>
    <t>2023-GD-27826</t>
  </si>
  <si>
    <t>2023-GD-27843</t>
  </si>
  <si>
    <t>2023-GD-27865</t>
  </si>
  <si>
    <t>2023-GD-27887</t>
  </si>
  <si>
    <t>2023-GD-28114</t>
  </si>
  <si>
    <t>2023-GD-28149</t>
  </si>
  <si>
    <t>2023-GD-28350</t>
  </si>
  <si>
    <t>2023-GD-28498</t>
  </si>
  <si>
    <t>2023-GD-28504</t>
  </si>
  <si>
    <t>2023-GD-28654</t>
  </si>
  <si>
    <t>2023-GD-28673</t>
  </si>
  <si>
    <t>2023-GD-28742</t>
  </si>
  <si>
    <t>2022-GD-27662</t>
  </si>
  <si>
    <t>2023-GD-12273</t>
  </si>
  <si>
    <t>2023-GD-15030</t>
  </si>
  <si>
    <t>2023-GD-10458</t>
  </si>
  <si>
    <t>2023-GD-14793</t>
  </si>
  <si>
    <t>2023-GD-17575</t>
  </si>
  <si>
    <t>2023-GD-15842</t>
  </si>
  <si>
    <t>2023-GD-17737</t>
  </si>
  <si>
    <t>2023-GD-18332</t>
  </si>
  <si>
    <t>2023-GD-18353</t>
  </si>
  <si>
    <t>2023-GD-17037</t>
  </si>
  <si>
    <t>2023-GD-18748</t>
  </si>
  <si>
    <t>2023-GD-18955</t>
  </si>
  <si>
    <t>2023-GD-18980</t>
  </si>
  <si>
    <t>2023-GD-19593</t>
  </si>
  <si>
    <t>2023-GD-19668</t>
  </si>
  <si>
    <t>2023-GD-20103</t>
  </si>
  <si>
    <t>2023-GD-20332</t>
  </si>
  <si>
    <t>2023-GD-20856</t>
  </si>
  <si>
    <t>2023-GD-20996</t>
  </si>
  <si>
    <t>2023-GD-21088</t>
  </si>
  <si>
    <t>2023-GD-21186</t>
  </si>
  <si>
    <t>2023-GD-21329</t>
  </si>
  <si>
    <t>2023-GD-21399</t>
  </si>
  <si>
    <t>2023-GD-21408</t>
  </si>
  <si>
    <t>2023-GD-21435</t>
  </si>
  <si>
    <t>2023-GD-21528</t>
  </si>
  <si>
    <t>2023-GD-21547</t>
  </si>
  <si>
    <t>2023-GD-21752</t>
  </si>
  <si>
    <t>2023-GD-21908</t>
  </si>
  <si>
    <t>2023-GD-22492</t>
  </si>
  <si>
    <t>2023-GD-23427</t>
  </si>
  <si>
    <t>2023-GD-23571</t>
  </si>
  <si>
    <t>2023-GD-23932</t>
  </si>
  <si>
    <t>2023-GD-23944</t>
  </si>
  <si>
    <t>2023-GD-24107</t>
  </si>
  <si>
    <t>2023-GD-24351</t>
  </si>
  <si>
    <t>2023-GD-24450</t>
  </si>
  <si>
    <t>2023-GD-25057</t>
  </si>
  <si>
    <t>2023-GD-25098</t>
  </si>
  <si>
    <t>2023-GD-25108</t>
  </si>
  <si>
    <t>2023-GD-25180</t>
  </si>
  <si>
    <t>2023-GD-25328</t>
  </si>
  <si>
    <t>2023-GD-25415</t>
  </si>
  <si>
    <t>2023-GD-25454</t>
  </si>
  <si>
    <t>2023-GD-25483</t>
  </si>
  <si>
    <t>2023-GD-25501</t>
  </si>
  <si>
    <t>2023-GD-25522</t>
  </si>
  <si>
    <t>2023-GD-25656</t>
  </si>
  <si>
    <t>2023-GD-25673</t>
  </si>
  <si>
    <t>2023-GD-25709</t>
  </si>
  <si>
    <t>2023-GD-25727</t>
  </si>
  <si>
    <t>2023-GD-25783</t>
  </si>
  <si>
    <t>2023-GD-25875</t>
  </si>
  <si>
    <t>2023-GD-25907</t>
  </si>
  <si>
    <t>2023-GD-25975</t>
  </si>
  <si>
    <t>2023-GD-26013</t>
  </si>
  <si>
    <t>2023-GD-26025</t>
  </si>
  <si>
    <t>2023-GD-26036</t>
  </si>
  <si>
    <t>2023-GD-26056</t>
  </si>
  <si>
    <t>2023-GD-26150</t>
  </si>
  <si>
    <t>2023-GD-26303</t>
  </si>
  <si>
    <t>2023-GD-26337</t>
  </si>
  <si>
    <t>2023-GD-26351</t>
  </si>
  <si>
    <t>2023-GD-26441</t>
  </si>
  <si>
    <t>2023-GD-26455</t>
  </si>
  <si>
    <t>2023-GD-26480</t>
  </si>
  <si>
    <t>2023-GD-26541</t>
  </si>
  <si>
    <t>2023-GD-26557</t>
  </si>
  <si>
    <t>2023-GD-26569</t>
  </si>
  <si>
    <t>2023-GD-26655</t>
  </si>
  <si>
    <t>2023-GD-26809</t>
  </si>
  <si>
    <t>2023-GD-26865</t>
  </si>
  <si>
    <t>2023-GD-26898</t>
  </si>
  <si>
    <t>2023-GD-26899</t>
  </si>
  <si>
    <t>2023-GD-27012</t>
  </si>
  <si>
    <t>2023-GD-27031</t>
  </si>
  <si>
    <t>2023-GD-27075</t>
  </si>
  <si>
    <t>2023-GD-27197</t>
  </si>
  <si>
    <t>2023-GD-27208</t>
  </si>
  <si>
    <t>2023-GD-27339</t>
  </si>
  <si>
    <t>2023-GD-27344</t>
  </si>
  <si>
    <t>2023-GD-27353</t>
  </si>
  <si>
    <t>2023-GD-27367</t>
  </si>
  <si>
    <t>2023-GD-27429</t>
  </si>
  <si>
    <t>2023-GD-27561</t>
  </si>
  <si>
    <t>2023-GD-27613</t>
  </si>
  <si>
    <t>2023-GD-27814</t>
  </si>
  <si>
    <t>2023-GD-27876</t>
  </si>
  <si>
    <t>2023-GD-27890</t>
  </si>
  <si>
    <t>2023-GD-27897</t>
  </si>
  <si>
    <t>2023-GD-27920</t>
  </si>
  <si>
    <t>2023-GD-27990</t>
  </si>
  <si>
    <t>2023-GD-28055</t>
  </si>
  <si>
    <t>2023-GD-28061</t>
  </si>
  <si>
    <t>2023-GD-28079</t>
  </si>
  <si>
    <t>2023-GD-28185</t>
  </si>
  <si>
    <t>2023-GD-28225</t>
  </si>
  <si>
    <t>2023-GD-28276</t>
  </si>
  <si>
    <t>2023-GD-28315</t>
  </si>
  <si>
    <t>2023-GD-28321</t>
  </si>
  <si>
    <t>2023-GD-28339</t>
  </si>
  <si>
    <t>2023-GD-28374</t>
  </si>
  <si>
    <t>2023-GD-28424</t>
  </si>
  <si>
    <t>2023-GD-28440</t>
  </si>
  <si>
    <t>2023-GD-28448</t>
  </si>
  <si>
    <t>2023-GD-28499</t>
  </si>
  <si>
    <t>2023-GD-28641</t>
  </si>
  <si>
    <t>2023-GD-28644</t>
  </si>
  <si>
    <t>2023-GD-28650</t>
  </si>
  <si>
    <t>2023-GD-28721</t>
  </si>
  <si>
    <t>2023-GD-28724</t>
  </si>
  <si>
    <t>2023-GD-28771</t>
  </si>
  <si>
    <t>2023-GD-28887</t>
  </si>
  <si>
    <t>2023-GD-29153</t>
  </si>
  <si>
    <t>2023-GD-13315</t>
  </si>
  <si>
    <t>2023-GD-13211</t>
  </si>
  <si>
    <t>2023-GD-11213</t>
  </si>
  <si>
    <t>2023-GD-15183</t>
  </si>
  <si>
    <t>2023-GD-16911</t>
  </si>
  <si>
    <t>2023-GD-16909</t>
  </si>
  <si>
    <t>2023-GD-17227</t>
  </si>
  <si>
    <t>2023-GD-19986</t>
  </si>
  <si>
    <t>2023-GD-20767</t>
  </si>
  <si>
    <t>2023-GD-21282</t>
  </si>
  <si>
    <t>2023-GD-21903</t>
  </si>
  <si>
    <t>2023-GD-21993</t>
  </si>
  <si>
    <t>2023-GD-22608</t>
  </si>
  <si>
    <t>2023-GD-22748</t>
  </si>
  <si>
    <t>2023-GD-23667</t>
  </si>
  <si>
    <t>2023-GD-24123</t>
  </si>
  <si>
    <t>2023-GD-24348</t>
  </si>
  <si>
    <t>2023-GD-24412</t>
  </si>
  <si>
    <t>2023-GD-24474</t>
  </si>
  <si>
    <t>2023-GD-24585</t>
  </si>
  <si>
    <t>2023-GD-24604</t>
  </si>
  <si>
    <t>2023-GD-24689</t>
  </si>
  <si>
    <t>2023-GD-24738</t>
  </si>
  <si>
    <t>2023-GD-24839</t>
  </si>
  <si>
    <t>2023-GD-25300</t>
  </si>
  <si>
    <t>2023-GD-25308</t>
  </si>
  <si>
    <t>2023-GD-25334</t>
  </si>
  <si>
    <t>2023-GD-25372</t>
  </si>
  <si>
    <t>2023-GD-25693</t>
  </si>
  <si>
    <t>2023-GD-25806</t>
  </si>
  <si>
    <t>2023-GD-25810</t>
  </si>
  <si>
    <t>2023-GD-25889</t>
  </si>
  <si>
    <t>2023-GD-25908</t>
  </si>
  <si>
    <t>2023-GD-25966</t>
  </si>
  <si>
    <t>2023-GD-25981</t>
  </si>
  <si>
    <t>2023-GD-26006</t>
  </si>
  <si>
    <t>2023-GD-26010</t>
  </si>
  <si>
    <t>2023-GD-26032</t>
  </si>
  <si>
    <t>2023-GD-26112</t>
  </si>
  <si>
    <t>2023-GD-26179</t>
  </si>
  <si>
    <t>2023-GD-26258</t>
  </si>
  <si>
    <t>2023-GD-26327</t>
  </si>
  <si>
    <t>2023-GD-26426</t>
  </si>
  <si>
    <t>2023-GD-26453</t>
  </si>
  <si>
    <t>2023-GD-26539</t>
  </si>
  <si>
    <t>2023-GD-26547</t>
  </si>
  <si>
    <t>2023-GD-26572</t>
  </si>
  <si>
    <t>2023-GD-26573</t>
  </si>
  <si>
    <t>2023-GD-26738</t>
  </si>
  <si>
    <t>2023-GD-26754</t>
  </si>
  <si>
    <t>2023-GD-26758</t>
  </si>
  <si>
    <t>2023-GD-26831</t>
  </si>
  <si>
    <t>2023-GD-26833</t>
  </si>
  <si>
    <t>2023-GD-26857</t>
  </si>
  <si>
    <t>2023-GD-26876</t>
  </si>
  <si>
    <t>2023-GD-26925</t>
  </si>
  <si>
    <t>2023-GD-26942</t>
  </si>
  <si>
    <t>2023-GD-26970</t>
  </si>
  <si>
    <t>2023-GD-27008</t>
  </si>
  <si>
    <t>2023-GD-27046</t>
  </si>
  <si>
    <t>2023-GD-27100</t>
  </si>
  <si>
    <t>2023-GD-27188</t>
  </si>
  <si>
    <t>2023-GD-27203</t>
  </si>
  <si>
    <t>2023-GD-27232</t>
  </si>
  <si>
    <t>2023-GD-27365</t>
  </si>
  <si>
    <t>2023-GD-27405</t>
  </si>
  <si>
    <t>2023-GD-27422</t>
  </si>
  <si>
    <t>2023-GD-27535</t>
  </si>
  <si>
    <t>2023-GD-27536</t>
  </si>
  <si>
    <t>2023-GD-27601</t>
  </si>
  <si>
    <t>2023-GD-27664</t>
  </si>
  <si>
    <t>2023-GD-27667</t>
  </si>
  <si>
    <t>2023-GD-27684</t>
  </si>
  <si>
    <t>2023-GD-27771</t>
  </si>
  <si>
    <t>2023-GD-27791</t>
  </si>
  <si>
    <t>2023-GD-27805</t>
  </si>
  <si>
    <t>2023-GD-27861</t>
  </si>
  <si>
    <t>2023-GD-27877</t>
  </si>
  <si>
    <t>2023-GD-27891</t>
  </si>
  <si>
    <t>2023-GD-27965</t>
  </si>
  <si>
    <t>2023-GD-28007</t>
  </si>
  <si>
    <t>2023-GD-28022</t>
  </si>
  <si>
    <t>2023-GD-28104</t>
  </si>
  <si>
    <t>2023-GD-28155</t>
  </si>
  <si>
    <t>2023-GD-28159</t>
  </si>
  <si>
    <t>2023-GD-28226</t>
  </si>
  <si>
    <t>2023-GD-28246</t>
  </si>
  <si>
    <t>2023-GD-28318</t>
  </si>
  <si>
    <t>2023-GD-28323</t>
  </si>
  <si>
    <t>2023-GD-28387</t>
  </si>
  <si>
    <t>2023-GD-28470</t>
  </si>
  <si>
    <t>2023-GD-28473</t>
  </si>
  <si>
    <t>2023-GD-28480</t>
  </si>
  <si>
    <t>2023-GD-28613</t>
  </si>
  <si>
    <t>2023-GD-28643</t>
  </si>
  <si>
    <t>2023-GD-28660</t>
  </si>
  <si>
    <t>2023-GD-28662</t>
  </si>
  <si>
    <t>2023-GD-28664</t>
  </si>
  <si>
    <t>2023-GD-28704</t>
  </si>
  <si>
    <t>2023-GD-28715</t>
  </si>
  <si>
    <t>2023-GD-28717</t>
  </si>
  <si>
    <t>2023-GD-28730</t>
  </si>
  <si>
    <t>2023-GD-28822</t>
  </si>
  <si>
    <t>2023-GD-28937</t>
  </si>
  <si>
    <t>2023-GD-28944</t>
  </si>
  <si>
    <t>2023-GD-28953</t>
  </si>
  <si>
    <t>2023-GD-29012</t>
  </si>
  <si>
    <t>2023-GD-29032</t>
  </si>
  <si>
    <t>2023-GD-29038</t>
  </si>
  <si>
    <t>2023-GD-29055</t>
  </si>
  <si>
    <t>2023-GD-29103</t>
  </si>
  <si>
    <t>2023-GD-29188</t>
  </si>
  <si>
    <t>2023-GD-29220</t>
  </si>
  <si>
    <t>2023-GD-29222</t>
  </si>
  <si>
    <t>2023-GD-29228</t>
  </si>
  <si>
    <t>2023-GD-29512</t>
  </si>
  <si>
    <t>2023-GD-29579</t>
  </si>
  <si>
    <t>202309-NM25-00059</t>
  </si>
  <si>
    <t>202309-NM25-00055</t>
  </si>
  <si>
    <t>202309-NM25-00053</t>
  </si>
  <si>
    <t>202309-NM25-00052</t>
  </si>
  <si>
    <t>202309-NM25-00045</t>
  </si>
  <si>
    <t>202309-NM25-00037</t>
  </si>
  <si>
    <t>202309-NM25-00036</t>
  </si>
  <si>
    <t>202309-NM25-00032</t>
  </si>
  <si>
    <t>202309-NM25-00031</t>
  </si>
  <si>
    <t>202309-NM25-00028</t>
  </si>
  <si>
    <t>202309-NM25-00027</t>
  </si>
  <si>
    <t>202309-NM25-00026</t>
  </si>
  <si>
    <t>202309-NM25-00024</t>
  </si>
  <si>
    <t>202309-NM25-00023</t>
  </si>
  <si>
    <t>202309-NM25-00020</t>
  </si>
  <si>
    <t>202309-NM25-00016</t>
  </si>
  <si>
    <t>202309-NM25-00014</t>
  </si>
  <si>
    <t>202309-NM25-00012</t>
  </si>
  <si>
    <t>202309-NM25-00011</t>
  </si>
  <si>
    <t>202309-NM25-00009</t>
  </si>
  <si>
    <t>202309-NM25-00006</t>
  </si>
  <si>
    <t>202309-NM25-00004</t>
  </si>
  <si>
    <t>2023-GD-04989</t>
  </si>
  <si>
    <t>2023-GD-03379</t>
  </si>
  <si>
    <t>2022-GD-31096</t>
  </si>
  <si>
    <t>2022-GD-20192</t>
  </si>
  <si>
    <t>2022-GD-17622</t>
  </si>
  <si>
    <t>2023-GD-11220</t>
  </si>
  <si>
    <t>2023-GD-11376</t>
  </si>
  <si>
    <t>2023-GD-14682</t>
  </si>
  <si>
    <t>2023-GD-13964</t>
  </si>
  <si>
    <t>2023-GD-15236</t>
  </si>
  <si>
    <t>2023-GD-15565</t>
  </si>
  <si>
    <t>2023-GD-11324</t>
  </si>
  <si>
    <t>2023-GD-14820</t>
  </si>
  <si>
    <t>2023-GD-10833</t>
  </si>
  <si>
    <t>2023-GD-17640</t>
  </si>
  <si>
    <t>2023-GD-18519</t>
  </si>
  <si>
    <t>2023-GD-17095</t>
  </si>
  <si>
    <t>2023-GD-15975</t>
  </si>
  <si>
    <t>2023-GD-18379</t>
  </si>
  <si>
    <t>2023-GD-17355</t>
  </si>
  <si>
    <t>2023-GD-18864</t>
  </si>
  <si>
    <t>2023-GD-18919</t>
  </si>
  <si>
    <t>2023-GD-18988</t>
  </si>
  <si>
    <t>2023-GD-19045</t>
  </si>
  <si>
    <t>2023-GD-19177</t>
  </si>
  <si>
    <t>2023-GD-19198</t>
  </si>
  <si>
    <t>2023-GD-20003</t>
  </si>
  <si>
    <t>2023-GD-20185</t>
  </si>
  <si>
    <t>2023-GD-20193</t>
  </si>
  <si>
    <t>2023-GD-20279</t>
  </si>
  <si>
    <t>2023-GD-20368</t>
  </si>
  <si>
    <t>2023-GD-20884</t>
  </si>
  <si>
    <t>2023-GD-21075</t>
  </si>
  <si>
    <t>2023-GD-21473</t>
  </si>
  <si>
    <t>2023-GD-21578</t>
  </si>
  <si>
    <t>2023-GD-21986</t>
  </si>
  <si>
    <t>2023-GD-22260</t>
  </si>
  <si>
    <t>2023-GD-22565</t>
  </si>
  <si>
    <t>2023-GD-22924</t>
  </si>
  <si>
    <t>2023-GD-23346</t>
  </si>
  <si>
    <t>2023-GD-23623</t>
  </si>
  <si>
    <t>2023-GD-23639</t>
  </si>
  <si>
    <t>2023-GD-23652</t>
  </si>
  <si>
    <t>2023-GD-23933</t>
  </si>
  <si>
    <t>2023-GD-23949</t>
  </si>
  <si>
    <t>2023-GD-23974</t>
  </si>
  <si>
    <t>2023-GD-24321</t>
  </si>
  <si>
    <t>2023-GD-24473</t>
  </si>
  <si>
    <t>2023-GD-24612</t>
  </si>
  <si>
    <t>2023-GD-24840</t>
  </si>
  <si>
    <t>2023-GD-24920</t>
  </si>
  <si>
    <t>2023-GD-24922</t>
  </si>
  <si>
    <t>2023-GD-25087</t>
  </si>
  <si>
    <t>2023-GD-25194</t>
  </si>
  <si>
    <t>2023-GD-25382</t>
  </si>
  <si>
    <t>2023-GD-25599</t>
  </si>
  <si>
    <t>2023-GD-25627</t>
  </si>
  <si>
    <t>2023-GD-25642</t>
  </si>
  <si>
    <t>2023-GD-25747</t>
  </si>
  <si>
    <t>2023-GD-25793</t>
  </si>
  <si>
    <t>2023-GD-25836</t>
  </si>
  <si>
    <t>2023-GD-25998</t>
  </si>
  <si>
    <t>2023-GD-26020</t>
  </si>
  <si>
    <t>2023-GD-26026</t>
  </si>
  <si>
    <t>2023-GD-26114</t>
  </si>
  <si>
    <t>2023-GD-26130</t>
  </si>
  <si>
    <t>2023-GD-26296</t>
  </si>
  <si>
    <t>2023-GD-26363</t>
  </si>
  <si>
    <t>2023-GD-26369</t>
  </si>
  <si>
    <t>2023-GD-26397</t>
  </si>
  <si>
    <t>2023-GD-26476</t>
  </si>
  <si>
    <t>2023-GD-26577</t>
  </si>
  <si>
    <t>2023-GD-26595</t>
  </si>
  <si>
    <t>2023-GD-26607</t>
  </si>
  <si>
    <t>2023-GD-26664</t>
  </si>
  <si>
    <t>2023-GD-26693</t>
  </si>
  <si>
    <t>2023-GD-26696</t>
  </si>
  <si>
    <t>2023-GD-26703</t>
  </si>
  <si>
    <t>2023-GD-26731</t>
  </si>
  <si>
    <t>2023-GD-26735</t>
  </si>
  <si>
    <t>2023-GD-26778</t>
  </si>
  <si>
    <t>2023-GD-26825</t>
  </si>
  <si>
    <t>2023-GD-26872</t>
  </si>
  <si>
    <t>2023-GD-26892</t>
  </si>
  <si>
    <t>2023-GD-26947</t>
  </si>
  <si>
    <t>2023-GD-26985</t>
  </si>
  <si>
    <t>2023-GD-27052</t>
  </si>
  <si>
    <t>2023-GD-27054</t>
  </si>
  <si>
    <t>2023-GD-27065</t>
  </si>
  <si>
    <t>2023-GD-27086</t>
  </si>
  <si>
    <t>2023-GD-27098</t>
  </si>
  <si>
    <t>2023-GD-27126</t>
  </si>
  <si>
    <t>2023-GD-27135</t>
  </si>
  <si>
    <t>2023-GD-27144</t>
  </si>
  <si>
    <t>2023-GD-27167</t>
  </si>
  <si>
    <t>2023-GD-27186</t>
  </si>
  <si>
    <t>2023-GD-27220</t>
  </si>
  <si>
    <t>2023-GD-27227</t>
  </si>
  <si>
    <t>2023-GD-27234</t>
  </si>
  <si>
    <t>2023-GD-27239</t>
  </si>
  <si>
    <t>2023-GD-27243</t>
  </si>
  <si>
    <t>2023-GD-27254</t>
  </si>
  <si>
    <t>2023-GD-27273</t>
  </si>
  <si>
    <t>2023-GD-27297</t>
  </si>
  <si>
    <t>2023-GD-27301</t>
  </si>
  <si>
    <t>2023-GD-27315</t>
  </si>
  <si>
    <t>2023-GD-27317</t>
  </si>
  <si>
    <t>2023-GD-27372</t>
  </si>
  <si>
    <t>2023-GD-27378</t>
  </si>
  <si>
    <t>2023-GD-27394</t>
  </si>
  <si>
    <t>2023-GD-27399</t>
  </si>
  <si>
    <t>2023-GD-27407</t>
  </si>
  <si>
    <t>2023-GD-27413</t>
  </si>
  <si>
    <t>2023-GD-27425</t>
  </si>
  <si>
    <t>2023-GD-27442</t>
  </si>
  <si>
    <t>2023-GD-27457</t>
  </si>
  <si>
    <t>2023-GD-27466</t>
  </si>
  <si>
    <t>2023-GD-27471</t>
  </si>
  <si>
    <t>2023-GD-27472</t>
  </si>
  <si>
    <t>2023-GD-27473</t>
  </si>
  <si>
    <t>2023-GD-27476</t>
  </si>
  <si>
    <t>2023-GD-27486</t>
  </si>
  <si>
    <t>2023-GD-27495</t>
  </si>
  <si>
    <t>2023-GD-27508</t>
  </si>
  <si>
    <t>2023-GD-27517</t>
  </si>
  <si>
    <t>2023-GD-27521</t>
  </si>
  <si>
    <t>2023-GD-27529</t>
  </si>
  <si>
    <t>2023-GD-27539</t>
  </si>
  <si>
    <t>2023-GD-27543</t>
  </si>
  <si>
    <t>2023-GD-27565</t>
  </si>
  <si>
    <t>2023-GD-27566</t>
  </si>
  <si>
    <t>2023-GD-27586</t>
  </si>
  <si>
    <t>2023-GD-27594</t>
  </si>
  <si>
    <t>2023-GD-27597</t>
  </si>
  <si>
    <t>2023-GD-27607</t>
  </si>
  <si>
    <t>2023-GD-27626</t>
  </si>
  <si>
    <t>2023-GD-27651</t>
  </si>
  <si>
    <t>2023-GD-27661</t>
  </si>
  <si>
    <t>2023-GD-27685</t>
  </si>
  <si>
    <t>2023-GD-27695</t>
  </si>
  <si>
    <t>2023-GD-27704</t>
  </si>
  <si>
    <t>2023-GD-27769</t>
  </si>
  <si>
    <t>2023-GD-27782</t>
  </si>
  <si>
    <t>2023-GD-27790</t>
  </si>
  <si>
    <t>2023-GD-27812</t>
  </si>
  <si>
    <t>2023-GD-27831</t>
  </si>
  <si>
    <t>2023-GD-27835</t>
  </si>
  <si>
    <t>2023-GD-27850</t>
  </si>
  <si>
    <t>2023-GD-27852</t>
  </si>
  <si>
    <t>2023-GD-27870</t>
  </si>
  <si>
    <t>2023-GD-27883</t>
  </si>
  <si>
    <t>2023-GD-27898</t>
  </si>
  <si>
    <t>2023-GD-27915</t>
  </si>
  <si>
    <t>2023-GD-28001</t>
  </si>
  <si>
    <t>2023-GD-28012</t>
  </si>
  <si>
    <t>2023-GD-28084</t>
  </si>
  <si>
    <t>2023-GD-28096</t>
  </si>
  <si>
    <t>2023-GD-28101</t>
  </si>
  <si>
    <t>2023-GD-28110</t>
  </si>
  <si>
    <t>2023-GD-28119</t>
  </si>
  <si>
    <t>2023-GD-28126</t>
  </si>
  <si>
    <t>2023-GD-28133</t>
  </si>
  <si>
    <t>2023-GD-28147</t>
  </si>
  <si>
    <t>2023-GD-28162</t>
  </si>
  <si>
    <t>2023-GD-28166</t>
  </si>
  <si>
    <t>2023-GD-28210</t>
  </si>
  <si>
    <t>2023-GD-28259</t>
  </si>
  <si>
    <t>2023-GD-28260</t>
  </si>
  <si>
    <t>2023-GD-28261</t>
  </si>
  <si>
    <t>2023-GD-28268</t>
  </si>
  <si>
    <t>2023-GD-28289</t>
  </si>
  <si>
    <t>2023-GD-28306</t>
  </si>
  <si>
    <t>2023-GD-28322</t>
  </si>
  <si>
    <t>2023-GD-28356</t>
  </si>
  <si>
    <t>2023-GD-28367</t>
  </si>
  <si>
    <t>2023-GD-28372</t>
  </si>
  <si>
    <t>2023-GD-28379</t>
  </si>
  <si>
    <t>2023-GD-28411</t>
  </si>
  <si>
    <t>2023-GD-28414</t>
  </si>
  <si>
    <t>2023-GD-28417</t>
  </si>
  <si>
    <t>2023-GD-28419</t>
  </si>
  <si>
    <t>2023-GD-28425</t>
  </si>
  <si>
    <t>2023-GD-28434</t>
  </si>
  <si>
    <t>2023-GD-28441</t>
  </si>
  <si>
    <t>2023-GD-28452</t>
  </si>
  <si>
    <t>2023-GD-28454</t>
  </si>
  <si>
    <t>2023-GD-28461</t>
  </si>
  <si>
    <t>2023-GD-28469</t>
  </si>
  <si>
    <t>2023-GD-28476</t>
  </si>
  <si>
    <t>2023-GD-28488</t>
  </si>
  <si>
    <t>2023-GD-28489</t>
  </si>
  <si>
    <t>2023-GD-28491</t>
  </si>
  <si>
    <t>2023-GD-28501</t>
  </si>
  <si>
    <t>2023-GD-28513</t>
  </si>
  <si>
    <t>2023-GD-28542</t>
  </si>
  <si>
    <t>2023-GD-28552</t>
  </si>
  <si>
    <t>2023-GD-28558</t>
  </si>
  <si>
    <t>2023-GD-28565</t>
  </si>
  <si>
    <t>2023-GD-28620</t>
  </si>
  <si>
    <t>2023-GD-28623</t>
  </si>
  <si>
    <t>2023-GD-28630</t>
  </si>
  <si>
    <t>2023-GD-28634</t>
  </si>
  <si>
    <t>2023-GD-28652</t>
  </si>
  <si>
    <t>2023-GD-28658</t>
  </si>
  <si>
    <t>2023-GD-28663</t>
  </si>
  <si>
    <t>2023-GD-28668</t>
  </si>
  <si>
    <t>2023-GD-28675</t>
  </si>
  <si>
    <t>2023-GD-28681</t>
  </si>
  <si>
    <t>2023-GD-28689</t>
  </si>
  <si>
    <t>2023-GD-28697</t>
  </si>
  <si>
    <t>2023-GD-28748</t>
  </si>
  <si>
    <t>2023-GD-28756</t>
  </si>
  <si>
    <t>2023-GD-28758</t>
  </si>
  <si>
    <t>2023-GD-28769</t>
  </si>
  <si>
    <t>2023-GD-28778</t>
  </si>
  <si>
    <t>2023-GD-28801</t>
  </si>
  <si>
    <t>2023-GD-28814</t>
  </si>
  <si>
    <t>2023-GD-28829</t>
  </si>
  <si>
    <t>2023-GD-28833</t>
  </si>
  <si>
    <t>2023-GD-28843</t>
  </si>
  <si>
    <t>2023-GD-28851</t>
  </si>
  <si>
    <t>2023-GD-28868</t>
  </si>
  <si>
    <t>2023-GD-28876</t>
  </si>
  <si>
    <t>2023-GD-28879</t>
  </si>
  <si>
    <t>2023-GD-28894</t>
  </si>
  <si>
    <t>2023-GD-28895</t>
  </si>
  <si>
    <t>2023-GD-28899</t>
  </si>
  <si>
    <t>2023-GD-28922</t>
  </si>
  <si>
    <t>2023-GD-28928</t>
  </si>
  <si>
    <t>2023-GD-28933</t>
  </si>
  <si>
    <t>2023-GD-28947</t>
  </si>
  <si>
    <t>2023-GD-28969</t>
  </si>
  <si>
    <t>2023-GD-28971</t>
  </si>
  <si>
    <t>2023-GD-28972</t>
  </si>
  <si>
    <t>2023-GD-28983</t>
  </si>
  <si>
    <t>2023-GD-28991</t>
  </si>
  <si>
    <t>2023-GD-29002</t>
  </si>
  <si>
    <t>2023-GD-29005</t>
  </si>
  <si>
    <t>2023-GD-29008</t>
  </si>
  <si>
    <t>2023-GD-29014</t>
  </si>
  <si>
    <t>2023-GD-29026</t>
  </si>
  <si>
    <t>2023-GD-29036</t>
  </si>
  <si>
    <t>2023-GD-29040</t>
  </si>
  <si>
    <t>2023-GD-29044</t>
  </si>
  <si>
    <t>2023-GD-29050</t>
  </si>
  <si>
    <t>2023-GD-29053</t>
  </si>
  <si>
    <t>2023-GD-29061</t>
  </si>
  <si>
    <t>2023-GD-29064</t>
  </si>
  <si>
    <t>2023-GD-29099</t>
  </si>
  <si>
    <t>2023-GD-29101</t>
  </si>
  <si>
    <t>2023-GD-29108</t>
  </si>
  <si>
    <t>2023-GD-29112</t>
  </si>
  <si>
    <t>2023-GD-29113</t>
  </si>
  <si>
    <t>2023-GD-29130</t>
  </si>
  <si>
    <t>2023-GD-29135</t>
  </si>
  <si>
    <t>2023-GD-29139</t>
  </si>
  <si>
    <t>2023-GD-29160</t>
  </si>
  <si>
    <t>2023-GD-29166</t>
  </si>
  <si>
    <t>2023-GD-29171</t>
  </si>
  <si>
    <t>2023-GD-29177</t>
  </si>
  <si>
    <t>2023-GD-29182</t>
  </si>
  <si>
    <t>2023-GD-29196</t>
  </si>
  <si>
    <t>2023-GD-29199</t>
  </si>
  <si>
    <t>2023-GD-29200</t>
  </si>
  <si>
    <t>2023-GD-29204</t>
  </si>
  <si>
    <t>2023-GD-29209</t>
  </si>
  <si>
    <t>2023-GD-29212</t>
  </si>
  <si>
    <t>2023-GD-29216</t>
  </si>
  <si>
    <t>2023-GD-29219</t>
  </si>
  <si>
    <t>2023-GD-29226</t>
  </si>
  <si>
    <t>2023-GD-29234</t>
  </si>
  <si>
    <t>2023-GD-29238</t>
  </si>
  <si>
    <t>2023-GD-29278</t>
  </si>
  <si>
    <t>2023-GD-29296</t>
  </si>
  <si>
    <t>2023-GD-29298</t>
  </si>
  <si>
    <t>2023-GD-29333</t>
  </si>
  <si>
    <t>2023-GD-29345</t>
  </si>
  <si>
    <t>2023-GD-29356</t>
  </si>
  <si>
    <t>2023-GD-29359</t>
  </si>
  <si>
    <t>2023-GD-29363</t>
  </si>
  <si>
    <t>2023-GD-29371</t>
  </si>
  <si>
    <t>2023-GD-29379</t>
  </si>
  <si>
    <t>2023-GD-29405</t>
  </si>
  <si>
    <t>2023-GD-29411</t>
  </si>
  <si>
    <t>2023-GD-29413</t>
  </si>
  <si>
    <t>2023-GD-29430</t>
  </si>
  <si>
    <t>2023-GD-29452</t>
  </si>
  <si>
    <t>2023-GD-29456</t>
  </si>
  <si>
    <t>2023-GD-29461</t>
  </si>
  <si>
    <t>2023-GD-29466</t>
  </si>
  <si>
    <t>2023-GD-29474</t>
  </si>
  <si>
    <t>2023-GD-29480</t>
  </si>
  <si>
    <t>2023-GD-29526</t>
  </si>
  <si>
    <t>2023-GD-29561</t>
  </si>
  <si>
    <t>2023-GD-29577</t>
  </si>
  <si>
    <t>2023-GD-29585</t>
  </si>
  <si>
    <t>2023-GD-29587</t>
  </si>
  <si>
    <t>2023-GD-29588</t>
  </si>
  <si>
    <t>2023-GD-29602</t>
  </si>
  <si>
    <t>2023-GD-29615</t>
  </si>
  <si>
    <t>2023-GD-29620</t>
  </si>
  <si>
    <t>2023-GD-29661</t>
  </si>
  <si>
    <t>2023-GD-29671</t>
  </si>
  <si>
    <t>2023-GD-29677</t>
  </si>
  <si>
    <t>2023-GD-29776</t>
  </si>
  <si>
    <t>2023-GD-29834</t>
  </si>
  <si>
    <t>2023-GD-29843</t>
  </si>
  <si>
    <t>2023-GD-29844</t>
  </si>
  <si>
    <t>2023-GD-29857</t>
  </si>
  <si>
    <t>2023-GD-29877</t>
  </si>
  <si>
    <t>2023-GD-29933</t>
  </si>
  <si>
    <t>202309-NM25-00074</t>
  </si>
  <si>
    <t>202309-NM25-00073</t>
  </si>
  <si>
    <t>202309-NM25-00072</t>
  </si>
  <si>
    <t>202309-NM25-00071</t>
  </si>
  <si>
    <t>202309-NM25-00068</t>
  </si>
  <si>
    <t>202309-NM25-00048</t>
  </si>
  <si>
    <t>202309-NM25-00033</t>
  </si>
  <si>
    <t>202309-NM25-00019</t>
  </si>
  <si>
    <t>202309-NM25-00015</t>
  </si>
  <si>
    <t>202309-NM25-00003</t>
  </si>
  <si>
    <t>2023-GD-27067</t>
  </si>
  <si>
    <t>2023-GD-04165</t>
  </si>
  <si>
    <t>2022-GD-31554</t>
  </si>
  <si>
    <t>2022-GD-26649</t>
  </si>
  <si>
    <t>2023-GD-12162</t>
  </si>
  <si>
    <t>2023-GD-11823</t>
  </si>
  <si>
    <t>2023-GD-14267</t>
  </si>
  <si>
    <t>2023-GD-15201</t>
  </si>
  <si>
    <t>2023-GD-15475</t>
  </si>
  <si>
    <t>2023-GD-14125</t>
  </si>
  <si>
    <t>2023-GD-17451</t>
  </si>
  <si>
    <t>2023-GD-18197</t>
  </si>
  <si>
    <t>2023-GD-16650</t>
  </si>
  <si>
    <t>2023-GD-17466</t>
  </si>
  <si>
    <t>2023-GD-17498</t>
  </si>
  <si>
    <t>2023-GD-19387</t>
  </si>
  <si>
    <t>2023-GD-19621</t>
  </si>
  <si>
    <t>2023-GD-20377</t>
  </si>
  <si>
    <t>2023-GD-20593</t>
  </si>
  <si>
    <t>2023-GD-21071</t>
  </si>
  <si>
    <t>2023-GD-21364</t>
  </si>
  <si>
    <t>2023-GD-21436</t>
  </si>
  <si>
    <t>2023-GD-21515</t>
  </si>
  <si>
    <t>2023-GD-21523</t>
  </si>
  <si>
    <t>2023-GD-21531</t>
  </si>
  <si>
    <t>2023-GD-21621</t>
  </si>
  <si>
    <t>2023-GD-22002</t>
  </si>
  <si>
    <t>2023-GD-22240</t>
  </si>
  <si>
    <t>2023-GD-22640</t>
  </si>
  <si>
    <t>2023-GD-23142</t>
  </si>
  <si>
    <t>2023-GD-23481</t>
  </si>
  <si>
    <t>2023-GD-23502</t>
  </si>
  <si>
    <t>2023-GD-23807</t>
  </si>
  <si>
    <t>2023-GD-23947</t>
  </si>
  <si>
    <t>2023-GD-24344</t>
  </si>
  <si>
    <t>2023-GD-24569</t>
  </si>
  <si>
    <t>2023-GD-24759</t>
  </si>
  <si>
    <t>2023-GD-24829</t>
  </si>
  <si>
    <t>2023-GD-24898</t>
  </si>
  <si>
    <t>2023-GD-24956</t>
  </si>
  <si>
    <t>2023-GD-25035</t>
  </si>
  <si>
    <t>2023-GD-25055</t>
  </si>
  <si>
    <t>2023-GD-25058</t>
  </si>
  <si>
    <t>2023-GD-25069</t>
  </si>
  <si>
    <t>2023-GD-25306</t>
  </si>
  <si>
    <t>2023-GD-25387</t>
  </si>
  <si>
    <t>2023-GD-25461</t>
  </si>
  <si>
    <t>2023-GD-25495</t>
  </si>
  <si>
    <t>2023-GD-25589</t>
  </si>
  <si>
    <t>2023-GD-25711</t>
  </si>
  <si>
    <t>2023-GD-25897</t>
  </si>
  <si>
    <t>2023-GD-25995</t>
  </si>
  <si>
    <t>2023-GD-26073</t>
  </si>
  <si>
    <t>2023-GD-26117</t>
  </si>
  <si>
    <t>2023-GD-26158</t>
  </si>
  <si>
    <t>2023-GD-26187</t>
  </si>
  <si>
    <t>2023-GD-26222</t>
  </si>
  <si>
    <t>2023-GD-26529</t>
  </si>
  <si>
    <t>2023-GD-26592</t>
  </si>
  <si>
    <t>2023-GD-26683</t>
  </si>
  <si>
    <t>2023-GD-26729</t>
  </si>
  <si>
    <t>2023-GD-26743</t>
  </si>
  <si>
    <t>2023-GD-26767</t>
  </si>
  <si>
    <t>2023-GD-26960</t>
  </si>
  <si>
    <t>2023-GD-26971</t>
  </si>
  <si>
    <t>2023-GD-27010</t>
  </si>
  <si>
    <t>2023-GD-27039</t>
  </si>
  <si>
    <t>2023-GD-27044</t>
  </si>
  <si>
    <t>2023-GD-27053</t>
  </si>
  <si>
    <t>2023-GD-27081</t>
  </si>
  <si>
    <t>2023-GD-27241</t>
  </si>
  <si>
    <t>2023-GD-27249</t>
  </si>
  <si>
    <t>2023-GD-27263</t>
  </si>
  <si>
    <t>2023-GD-27300</t>
  </si>
  <si>
    <t>2023-GD-27308</t>
  </si>
  <si>
    <t>2023-GD-27309</t>
  </si>
  <si>
    <t>2023-GD-27312</t>
  </si>
  <si>
    <t>2023-GD-27345</t>
  </si>
  <si>
    <t>2023-GD-27346</t>
  </si>
  <si>
    <t>2023-GD-27383</t>
  </si>
  <si>
    <t>2023-GD-27475</t>
  </si>
  <si>
    <t>2023-GD-27504</t>
  </si>
  <si>
    <t>2023-GD-27567</t>
  </si>
  <si>
    <t>2023-GD-27633</t>
  </si>
  <si>
    <t>2023-GD-27655</t>
  </si>
  <si>
    <t>2023-GD-27672</t>
  </si>
  <si>
    <t>2023-GD-27731</t>
  </si>
  <si>
    <t>2023-GD-27743</t>
  </si>
  <si>
    <t>2023-GD-27792</t>
  </si>
  <si>
    <t>2023-GD-27798</t>
  </si>
  <si>
    <t>2023-GD-27799</t>
  </si>
  <si>
    <t>2023-GD-27836</t>
  </si>
  <si>
    <t>2023-GD-27837</t>
  </si>
  <si>
    <t>2023-GD-27838</t>
  </si>
  <si>
    <t>2023-GD-27853</t>
  </si>
  <si>
    <t>2023-GD-27857</t>
  </si>
  <si>
    <t>2023-GD-27881</t>
  </si>
  <si>
    <t>2023-GD-27900</t>
  </si>
  <si>
    <t>2023-GD-27907</t>
  </si>
  <si>
    <t>2023-GD-27948</t>
  </si>
  <si>
    <t>2023-GD-27974</t>
  </si>
  <si>
    <t>2023-GD-28005</t>
  </si>
  <si>
    <t>2023-GD-28026</t>
  </si>
  <si>
    <t>2023-GD-28052</t>
  </si>
  <si>
    <t>2023-GD-28056</t>
  </si>
  <si>
    <t>2023-GD-28082</t>
  </si>
  <si>
    <t>2023-GD-28138</t>
  </si>
  <si>
    <t>2023-GD-28197</t>
  </si>
  <si>
    <t>2023-GD-28230</t>
  </si>
  <si>
    <t>2023-GD-28243</t>
  </si>
  <si>
    <t>2023-GD-28273</t>
  </si>
  <si>
    <t>2023-GD-28305</t>
  </si>
  <si>
    <t>2023-GD-28328</t>
  </si>
  <si>
    <t>2023-GD-28360</t>
  </si>
  <si>
    <t>2023-GD-28416</t>
  </si>
  <si>
    <t>2023-GD-28468</t>
  </si>
  <si>
    <t>2023-GD-28515</t>
  </si>
  <si>
    <t>2023-GD-28517</t>
  </si>
  <si>
    <t>2023-GD-28521</t>
  </si>
  <si>
    <t>2023-GD-28559</t>
  </si>
  <si>
    <t>2023-GD-28600</t>
  </si>
  <si>
    <t>2023-GD-28625</t>
  </si>
  <si>
    <t>2023-GD-28645</t>
  </si>
  <si>
    <t>2023-GD-28780</t>
  </si>
  <si>
    <t>2023-GD-28799</t>
  </si>
  <si>
    <t>2023-GD-28824</t>
  </si>
  <si>
    <t>2023-GD-28862</t>
  </si>
  <si>
    <t>2023-GD-28908</t>
  </si>
  <si>
    <t>2023-GD-28918</t>
  </si>
  <si>
    <t>2023-GD-28920</t>
  </si>
  <si>
    <t>2023-GD-28952</t>
  </si>
  <si>
    <t>2023-GD-28965</t>
  </si>
  <si>
    <t>2023-GD-28968</t>
  </si>
  <si>
    <t>2023-GD-28974</t>
  </si>
  <si>
    <t>2023-GD-28976</t>
  </si>
  <si>
    <t>2023-GD-28986</t>
  </si>
  <si>
    <t>2023-GD-28988</t>
  </si>
  <si>
    <t>2023-GD-28994</t>
  </si>
  <si>
    <t>2023-GD-29007</t>
  </si>
  <si>
    <t>2023-GD-29010</t>
  </si>
  <si>
    <t>2023-GD-29011</t>
  </si>
  <si>
    <t>2023-GD-29015</t>
  </si>
  <si>
    <t>2023-GD-29019</t>
  </si>
  <si>
    <t>2023-GD-29029</t>
  </si>
  <si>
    <t>2023-GD-29033</t>
  </si>
  <si>
    <t>2023-GD-29048</t>
  </si>
  <si>
    <t>2023-GD-29081</t>
  </si>
  <si>
    <t>2023-GD-29082</t>
  </si>
  <si>
    <t>2023-GD-29087</t>
  </si>
  <si>
    <t>2023-GD-29091</t>
  </si>
  <si>
    <t>2023-GD-29125</t>
  </si>
  <si>
    <t>2023-GD-29148</t>
  </si>
  <si>
    <t>2023-GD-29154</t>
  </si>
  <si>
    <t>2023-GD-29157</t>
  </si>
  <si>
    <t>2023-GD-29162</t>
  </si>
  <si>
    <t>2023-GD-29248</t>
  </si>
  <si>
    <t>2023-GD-29305</t>
  </si>
  <si>
    <t>2023-GD-29435</t>
  </si>
  <si>
    <t>2023-GD-29558</t>
  </si>
  <si>
    <t>2023-GD-29563</t>
  </si>
  <si>
    <t>2023-GD-29570</t>
  </si>
  <si>
    <t>2023-GD-29678</t>
  </si>
  <si>
    <t>2023-GD-29681</t>
  </si>
  <si>
    <t>2023-GD-29722</t>
  </si>
  <si>
    <t>2023-GD-29732</t>
  </si>
  <si>
    <t>2023-GD-29809</t>
  </si>
  <si>
    <t>2023-GD-29826</t>
  </si>
  <si>
    <t>2023-GD-29839</t>
  </si>
  <si>
    <t>2023-GD-29902</t>
  </si>
  <si>
    <t>202309-NM25-00105</t>
  </si>
  <si>
    <t>202309-NM25-00101</t>
  </si>
  <si>
    <t>202309-NM25-00100</t>
  </si>
  <si>
    <t>202309-NM25-00094</t>
  </si>
  <si>
    <t>202309-NM25-00093</t>
  </si>
  <si>
    <t>202309-NM25-00089</t>
  </si>
  <si>
    <t>202309-NM25-00088</t>
  </si>
  <si>
    <t>202309-NM25-00084</t>
  </si>
  <si>
    <t>202309-NM25-00083</t>
  </si>
  <si>
    <t>202309-NM25-00078</t>
  </si>
  <si>
    <t>202309-NM25-00076</t>
  </si>
  <si>
    <t>202309-NM25-00069</t>
  </si>
  <si>
    <t>202309-NM25-00063</t>
  </si>
  <si>
    <t>202309-NM25-00056</t>
  </si>
  <si>
    <t>202309-NM25-00044</t>
  </si>
  <si>
    <t>202309-NM25-00041</t>
  </si>
  <si>
    <t>202309-NM25-00039</t>
  </si>
  <si>
    <t>2023-GD-07254</t>
  </si>
  <si>
    <t>2022-GD-27296</t>
  </si>
  <si>
    <t>2023-GD-14195</t>
  </si>
  <si>
    <t>2023-GD-10176</t>
  </si>
  <si>
    <t>2023-GD-13035</t>
  </si>
  <si>
    <t>2023-GD-12264</t>
  </si>
  <si>
    <t>2023-GD-13610</t>
  </si>
  <si>
    <t>2023-GD-13818</t>
  </si>
  <si>
    <t>2023-GD-12161</t>
  </si>
  <si>
    <t>2023-GD-17064</t>
  </si>
  <si>
    <t>2023-GD-18095</t>
  </si>
  <si>
    <t>2023-GD-18067</t>
  </si>
  <si>
    <t>2023-GD-18176</t>
  </si>
  <si>
    <t>2023-GD-17585</t>
  </si>
  <si>
    <t>2023-GD-18609</t>
  </si>
  <si>
    <t>2023-GD-18929</t>
  </si>
  <si>
    <t>2023-GD-19191</t>
  </si>
  <si>
    <t>2023-GD-19462</t>
  </si>
  <si>
    <t>2023-GD-19722</t>
  </si>
  <si>
    <t>2023-GD-20146</t>
  </si>
  <si>
    <t>2023-GD-20244</t>
  </si>
  <si>
    <t>2023-GD-20345</t>
  </si>
  <si>
    <t>2023-GD-20946</t>
  </si>
  <si>
    <t>2023-GD-21047</t>
  </si>
  <si>
    <t>2023-GD-21179</t>
  </si>
  <si>
    <t>2023-GD-21348</t>
  </si>
  <si>
    <t>2023-GD-21453</t>
  </si>
  <si>
    <t>2023-GD-21469</t>
  </si>
  <si>
    <t>2023-GD-21556</t>
  </si>
  <si>
    <t>2023-GD-21605</t>
  </si>
  <si>
    <t>2023-GD-21690</t>
  </si>
  <si>
    <t>2023-GD-21926</t>
  </si>
  <si>
    <t>2023-GD-21959</t>
  </si>
  <si>
    <t>2023-GD-22291</t>
  </si>
  <si>
    <t>2023-GD-22293</t>
  </si>
  <si>
    <t>2023-GD-22345</t>
  </si>
  <si>
    <t>2023-GD-22479</t>
  </si>
  <si>
    <t>2023-GD-22619</t>
  </si>
  <si>
    <t>2023-GD-23316</t>
  </si>
  <si>
    <t>2023-GD-23421</t>
  </si>
  <si>
    <t>2023-GD-23460</t>
  </si>
  <si>
    <t>2023-GD-23787</t>
  </si>
  <si>
    <t>2023-GD-23856</t>
  </si>
  <si>
    <t>2023-GD-23989</t>
  </si>
  <si>
    <t>2023-GD-24051</t>
  </si>
  <si>
    <t>2023-GD-24568</t>
  </si>
  <si>
    <t>2023-GD-24587</t>
  </si>
  <si>
    <t>2023-GD-24628</t>
  </si>
  <si>
    <t>2023-GD-24804</t>
  </si>
  <si>
    <t>2023-GD-24871</t>
  </si>
  <si>
    <t>2023-GD-24977</t>
  </si>
  <si>
    <t>2023-GD-25164</t>
  </si>
  <si>
    <t>2023-GD-25207</t>
  </si>
  <si>
    <t>2023-GD-25355</t>
  </si>
  <si>
    <t>2023-GD-25455</t>
  </si>
  <si>
    <t>2023-GD-25465</t>
  </si>
  <si>
    <t>2023-GD-25486</t>
  </si>
  <si>
    <t>2023-GD-25686</t>
  </si>
  <si>
    <t>2023-GD-25723</t>
  </si>
  <si>
    <t>2023-GD-25869</t>
  </si>
  <si>
    <t>2023-GD-25913</t>
  </si>
  <si>
    <t>2023-GD-25964</t>
  </si>
  <si>
    <t>2023-GD-26059</t>
  </si>
  <si>
    <t>2023-GD-26315</t>
  </si>
  <si>
    <t>2023-GD-26481</t>
  </si>
  <si>
    <t>2023-GD-26484</t>
  </si>
  <si>
    <t>2023-GD-26506</t>
  </si>
  <si>
    <t>2023-GD-26544</t>
  </si>
  <si>
    <t>2023-GD-26691</t>
  </si>
  <si>
    <t>2023-GD-26700</t>
  </si>
  <si>
    <t>2023-GD-26901</t>
  </si>
  <si>
    <t>2023-GD-26914</t>
  </si>
  <si>
    <t>2023-GD-26920</t>
  </si>
  <si>
    <t>2023-GD-27002</t>
  </si>
  <si>
    <t>2023-GD-27015</t>
  </si>
  <si>
    <t>2023-GD-27032</t>
  </si>
  <si>
    <t>2023-GD-27034</t>
  </si>
  <si>
    <t>2023-GD-27099</t>
  </si>
  <si>
    <t>2023-GD-27103</t>
  </si>
  <si>
    <t>2023-GD-27131</t>
  </si>
  <si>
    <t>2023-GD-27172</t>
  </si>
  <si>
    <t>2023-GD-27178</t>
  </si>
  <si>
    <t>2023-GD-27205</t>
  </si>
  <si>
    <t>2023-GD-27246</t>
  </si>
  <si>
    <t>2023-GD-27272</t>
  </si>
  <si>
    <t>2023-GD-27281</t>
  </si>
  <si>
    <t>2023-GD-27314</t>
  </si>
  <si>
    <t>2023-GD-27326</t>
  </si>
  <si>
    <t>2023-GD-27330</t>
  </si>
  <si>
    <t>2023-GD-27335</t>
  </si>
  <si>
    <t>2023-GD-27377</t>
  </si>
  <si>
    <t>2023-GD-27412</t>
  </si>
  <si>
    <t>2023-GD-27433</t>
  </si>
  <si>
    <t>2023-GD-27484</t>
  </si>
  <si>
    <t>2023-GD-27506</t>
  </si>
  <si>
    <t>2023-GD-27527</t>
  </si>
  <si>
    <t>2023-GD-27573</t>
  </si>
  <si>
    <t>2023-GD-27618</t>
  </si>
  <si>
    <t>2023-GD-27652</t>
  </si>
  <si>
    <t>2023-GD-27653</t>
  </si>
  <si>
    <t>2023-GD-27657</t>
  </si>
  <si>
    <t>2023-GD-27676</t>
  </si>
  <si>
    <t>2023-GD-27687</t>
  </si>
  <si>
    <t>2023-GD-27696</t>
  </si>
  <si>
    <t>2023-GD-27734</t>
  </si>
  <si>
    <t>2023-GD-27742</t>
  </si>
  <si>
    <t>2023-GD-27761</t>
  </si>
  <si>
    <t>2023-GD-27764</t>
  </si>
  <si>
    <t>2023-GD-27767</t>
  </si>
  <si>
    <t>2023-GD-27783</t>
  </si>
  <si>
    <t>2023-GD-27789</t>
  </si>
  <si>
    <t>2023-GD-27796</t>
  </si>
  <si>
    <t>2023-GD-27803</t>
  </si>
  <si>
    <t>2023-GD-27815</t>
  </si>
  <si>
    <t>2023-GD-27834</t>
  </si>
  <si>
    <t>2023-GD-27839</t>
  </si>
  <si>
    <t>2023-GD-27864</t>
  </si>
  <si>
    <t>2023-GD-27867</t>
  </si>
  <si>
    <t>2023-GD-27902</t>
  </si>
  <si>
    <t>2023-GD-27922</t>
  </si>
  <si>
    <t>2023-GD-27926</t>
  </si>
  <si>
    <t>2023-GD-27960</t>
  </si>
  <si>
    <t>2023-GD-27980</t>
  </si>
  <si>
    <t>2023-GD-27982</t>
  </si>
  <si>
    <t>2023-GD-28009</t>
  </si>
  <si>
    <t>2023-GD-28011</t>
  </si>
  <si>
    <t>2023-GD-28048</t>
  </si>
  <si>
    <t>2023-GD-28063</t>
  </si>
  <si>
    <t>2023-GD-28068</t>
  </si>
  <si>
    <t>2023-GD-28071</t>
  </si>
  <si>
    <t>2023-GD-28072</t>
  </si>
  <si>
    <t>2023-GD-28095</t>
  </si>
  <si>
    <t>2023-GD-28112</t>
  </si>
  <si>
    <t>2023-GD-28131</t>
  </si>
  <si>
    <t>2023-GD-28175</t>
  </si>
  <si>
    <t>2023-GD-28195</t>
  </si>
  <si>
    <t>2023-GD-28204</t>
  </si>
  <si>
    <t>2023-GD-28209</t>
  </si>
  <si>
    <t>2023-GD-28219</t>
  </si>
  <si>
    <t>2023-GD-28224</t>
  </si>
  <si>
    <t>2023-GD-28296</t>
  </si>
  <si>
    <t>2023-GD-28335</t>
  </si>
  <si>
    <t>2023-GD-28338</t>
  </si>
  <si>
    <t>2023-GD-28342</t>
  </si>
  <si>
    <t>2023-GD-28352</t>
  </si>
  <si>
    <t>2023-GD-28363</t>
  </si>
  <si>
    <t>2023-GD-28381</t>
  </si>
  <si>
    <t>2023-GD-28382</t>
  </si>
  <si>
    <t>2023-GD-28384</t>
  </si>
  <si>
    <t>2023-GD-28400</t>
  </si>
  <si>
    <t>2023-GD-28403</t>
  </si>
  <si>
    <t>2023-GD-28418</t>
  </si>
  <si>
    <t>2023-GD-28423</t>
  </si>
  <si>
    <t>2023-GD-28438</t>
  </si>
  <si>
    <t>2023-GD-28442</t>
  </si>
  <si>
    <t>2023-GD-28464</t>
  </si>
  <si>
    <t>2023-GD-28479</t>
  </si>
  <si>
    <t>2023-GD-28481</t>
  </si>
  <si>
    <t>2023-GD-28482</t>
  </si>
  <si>
    <t>2023-GD-28524</t>
  </si>
  <si>
    <t>2023-GD-28528</t>
  </si>
  <si>
    <t>2023-GD-28543</t>
  </si>
  <si>
    <t>2023-GD-28547</t>
  </si>
  <si>
    <t>2023-GD-28557</t>
  </si>
  <si>
    <t>2023-GD-28575</t>
  </si>
  <si>
    <t>2023-GD-28594</t>
  </si>
  <si>
    <t>2023-GD-28595</t>
  </si>
  <si>
    <t>2023-GD-28603</t>
  </si>
  <si>
    <t>2023-GD-28627</t>
  </si>
  <si>
    <t>2023-GD-28647</t>
  </si>
  <si>
    <t>2023-GD-28679</t>
  </si>
  <si>
    <t>2023-GD-28683</t>
  </si>
  <si>
    <t>2023-GD-28696</t>
  </si>
  <si>
    <t>2023-GD-28703</t>
  </si>
  <si>
    <t>2023-GD-28709</t>
  </si>
  <si>
    <t>2023-GD-28732</t>
  </si>
  <si>
    <t>2023-GD-28733</t>
  </si>
  <si>
    <t>2023-GD-28736</t>
  </si>
  <si>
    <t>2023-GD-28738</t>
  </si>
  <si>
    <t>2023-GD-28740</t>
  </si>
  <si>
    <t>2023-GD-28757</t>
  </si>
  <si>
    <t>2023-GD-28777</t>
  </si>
  <si>
    <t>2023-GD-28788</t>
  </si>
  <si>
    <t>2023-GD-28811</t>
  </si>
  <si>
    <t>2023-GD-28818</t>
  </si>
  <si>
    <t>2023-GD-28834</t>
  </si>
  <si>
    <t>2023-GD-28837</t>
  </si>
  <si>
    <t>2023-GD-28854</t>
  </si>
  <si>
    <t>2023-GD-28877</t>
  </si>
  <si>
    <t>2023-GD-28881</t>
  </si>
  <si>
    <t>2023-GD-28885</t>
  </si>
  <si>
    <t>2023-GD-28901</t>
  </si>
  <si>
    <t>2023-GD-28941</t>
  </si>
  <si>
    <t>2023-GD-28963</t>
  </si>
  <si>
    <t>2023-GD-28970</t>
  </si>
  <si>
    <t>2023-GD-28981</t>
  </si>
  <si>
    <t>2023-GD-28997</t>
  </si>
  <si>
    <t>2023-GD-29120</t>
  </si>
  <si>
    <t>2023-GD-29159</t>
  </si>
  <si>
    <t>2023-GD-29174</t>
  </si>
  <si>
    <t>2023-GD-29215</t>
  </si>
  <si>
    <t>2023-GD-29217</t>
  </si>
  <si>
    <t>2023-GD-29231</t>
  </si>
  <si>
    <t>2023-GD-29247</t>
  </si>
  <si>
    <t>2023-GD-29253</t>
  </si>
  <si>
    <t>2023-GD-29265</t>
  </si>
  <si>
    <t>2023-GD-29304</t>
  </si>
  <si>
    <t>2023-GD-29324</t>
  </si>
  <si>
    <t>2023-GD-29368</t>
  </si>
  <si>
    <t>2023-GD-29381</t>
  </si>
  <si>
    <t>2023-GD-29392</t>
  </si>
  <si>
    <t>2023-GD-29393</t>
  </si>
  <si>
    <t>2023-GD-29396</t>
  </si>
  <si>
    <t>2023-GD-29425</t>
  </si>
  <si>
    <t>2023-GD-29473</t>
  </si>
  <si>
    <t>2023-GD-29506</t>
  </si>
  <si>
    <t>2023-GD-29518</t>
  </si>
  <si>
    <t>2023-GD-29525</t>
  </si>
  <si>
    <t>2023-GD-29548</t>
  </si>
  <si>
    <t>2023-GD-29551</t>
  </si>
  <si>
    <t>2023-GD-29574</t>
  </si>
  <si>
    <t>2023-GD-29591</t>
  </si>
  <si>
    <t>2023-GD-29596</t>
  </si>
  <si>
    <t>2023-GD-29631</t>
  </si>
  <si>
    <t>2023-GD-29636</t>
  </si>
  <si>
    <t>2023-GD-29712</t>
  </si>
  <si>
    <t>2023-GD-29714</t>
  </si>
  <si>
    <t>2023-GD-29716</t>
  </si>
  <si>
    <t>2023-GD-29740</t>
  </si>
  <si>
    <t>2023-GD-29840</t>
  </si>
  <si>
    <t>2023-GD-29860</t>
  </si>
  <si>
    <t>2023-GD-29971</t>
  </si>
  <si>
    <t>2023-GD-30000</t>
  </si>
  <si>
    <t>2023-GD-30063</t>
  </si>
  <si>
    <t>202309-NM25-00124</t>
  </si>
  <si>
    <t>202309-NM25-00122</t>
  </si>
  <si>
    <t>202309-NM25-00118</t>
  </si>
  <si>
    <t>202309-NM25-00114</t>
  </si>
  <si>
    <t>202309-NM25-00107</t>
  </si>
  <si>
    <t>202309-NM25-00095</t>
  </si>
  <si>
    <t>202309-NM25-00047</t>
  </si>
  <si>
    <t>202309-NM25-00025</t>
  </si>
  <si>
    <t>202309-NM25-00010</t>
  </si>
  <si>
    <t>2023-GD-09369</t>
  </si>
  <si>
    <t>2023-GD-08506</t>
  </si>
  <si>
    <t>2023-GD-06835</t>
  </si>
  <si>
    <t>2022-GD-29430</t>
  </si>
  <si>
    <t>2022-GD-28172</t>
  </si>
  <si>
    <t>2022-GD-26358</t>
  </si>
  <si>
    <t>2022-GD-21292</t>
  </si>
  <si>
    <t>2022-GD-14214</t>
  </si>
  <si>
    <t>2023-GD-13594</t>
  </si>
  <si>
    <t>2023-GD-14776</t>
  </si>
  <si>
    <t>2023-GD-13791</t>
  </si>
  <si>
    <t>2023-GD-13801</t>
  </si>
  <si>
    <t>2023-GD-13169</t>
  </si>
  <si>
    <t>2023-GD-13350</t>
  </si>
  <si>
    <t>2023-GD-14189</t>
  </si>
  <si>
    <t>2023-GD-12090</t>
  </si>
  <si>
    <t>2023-GD-14615</t>
  </si>
  <si>
    <t>2023-GD-13049</t>
  </si>
  <si>
    <t>2023-GD-12475</t>
  </si>
  <si>
    <t>2023-GD-10045</t>
  </si>
  <si>
    <t>2023-GD-14973</t>
  </si>
  <si>
    <t>2023-GD-18166</t>
  </si>
  <si>
    <t>2023-GD-17675</t>
  </si>
  <si>
    <t>2023-GD-17462</t>
  </si>
  <si>
    <t>2023-GD-18127</t>
  </si>
  <si>
    <t>2023-GD-18424</t>
  </si>
  <si>
    <t>2023-GD-17267</t>
  </si>
  <si>
    <t>2023-GD-17106</t>
  </si>
  <si>
    <t>2023-GD-17741</t>
  </si>
  <si>
    <t>2023-GD-18705</t>
  </si>
  <si>
    <t>2023-GD-19050</t>
  </si>
  <si>
    <t>2023-GD-19427</t>
  </si>
  <si>
    <t>2023-GD-19466</t>
  </si>
  <si>
    <t>2023-GD-19673</t>
  </si>
  <si>
    <t>2023-GD-20034</t>
  </si>
  <si>
    <t>2023-GD-20071</t>
  </si>
  <si>
    <t>2023-GD-20083</t>
  </si>
  <si>
    <t>2023-GD-20098</t>
  </si>
  <si>
    <t>2023-GD-20534</t>
  </si>
  <si>
    <t>2023-GD-20689</t>
  </si>
  <si>
    <t>2023-GD-20854</t>
  </si>
  <si>
    <t>2023-GD-20933</t>
  </si>
  <si>
    <t>2023-GD-21215</t>
  </si>
  <si>
    <t>2023-GD-21243</t>
  </si>
  <si>
    <t>2023-GD-21321</t>
  </si>
  <si>
    <t>2023-GD-21324</t>
  </si>
  <si>
    <t>2023-GD-21335</t>
  </si>
  <si>
    <t>2023-GD-21341</t>
  </si>
  <si>
    <t>2023-GD-21346</t>
  </si>
  <si>
    <t>2023-GD-21374</t>
  </si>
  <si>
    <t>2023-GD-21396</t>
  </si>
  <si>
    <t>2023-GD-21536</t>
  </si>
  <si>
    <t>2023-GD-21554</t>
  </si>
  <si>
    <t>2023-GD-21577</t>
  </si>
  <si>
    <t>2023-GD-21987</t>
  </si>
  <si>
    <t>2023-GD-22239</t>
  </si>
  <si>
    <t>2023-GD-22323</t>
  </si>
  <si>
    <t>2023-GD-22378</t>
  </si>
  <si>
    <t>2023-GD-22477</t>
  </si>
  <si>
    <t>2023-GD-22578</t>
  </si>
  <si>
    <t>2023-GD-22686</t>
  </si>
  <si>
    <t>2023-GD-22738</t>
  </si>
  <si>
    <t>2023-GD-22817</t>
  </si>
  <si>
    <t>2023-GD-23301</t>
  </si>
  <si>
    <t>2023-GD-23302</t>
  </si>
  <si>
    <t>2023-GD-23305</t>
  </si>
  <si>
    <t>2023-GD-23486</t>
  </si>
  <si>
    <t>2023-GD-23551</t>
  </si>
  <si>
    <t>2023-GD-23600</t>
  </si>
  <si>
    <t>2023-GD-23806</t>
  </si>
  <si>
    <t>2023-GD-23823</t>
  </si>
  <si>
    <t>2023-GD-23928</t>
  </si>
  <si>
    <t>2023-GD-24067</t>
  </si>
  <si>
    <t>2023-GD-24126</t>
  </si>
  <si>
    <t>2023-GD-24294</t>
  </si>
  <si>
    <t>2023-GD-24521</t>
  </si>
  <si>
    <t>2023-GD-24778</t>
  </si>
  <si>
    <t>2023-GD-24820</t>
  </si>
  <si>
    <t>2023-GD-24833</t>
  </si>
  <si>
    <t>2023-GD-25037</t>
  </si>
  <si>
    <t>2023-GD-25101</t>
  </si>
  <si>
    <t>2023-GD-25163</t>
  </si>
  <si>
    <t>2023-GD-25168</t>
  </si>
  <si>
    <t>2023-GD-25214</t>
  </si>
  <si>
    <t>2023-GD-25271</t>
  </si>
  <si>
    <t>2023-GD-25438</t>
  </si>
  <si>
    <t>2023-GD-25488</t>
  </si>
  <si>
    <t>2023-GD-25521</t>
  </si>
  <si>
    <t>2023-GD-25809</t>
  </si>
  <si>
    <t>2023-GD-25912</t>
  </si>
  <si>
    <t>2023-GD-25972</t>
  </si>
  <si>
    <t>2023-GD-26012</t>
  </si>
  <si>
    <t>2023-GD-26031</t>
  </si>
  <si>
    <t>2023-GD-26070</t>
  </si>
  <si>
    <t>2023-GD-26238</t>
  </si>
  <si>
    <t>2023-GD-26306</t>
  </si>
  <si>
    <t>2023-GD-26377</t>
  </si>
  <si>
    <t>2023-GD-26396</t>
  </si>
  <si>
    <t>2023-GD-26403</t>
  </si>
  <si>
    <t>2023-GD-26522</t>
  </si>
  <si>
    <t>2023-GD-26534</t>
  </si>
  <si>
    <t>2023-GD-26846</t>
  </si>
  <si>
    <t>2023-GD-26855</t>
  </si>
  <si>
    <t>2023-GD-26957</t>
  </si>
  <si>
    <t>2023-GD-27014</t>
  </si>
  <si>
    <t>2023-GD-27027</t>
  </si>
  <si>
    <t>2023-GD-27037</t>
  </si>
  <si>
    <t>2023-GD-27049</t>
  </si>
  <si>
    <t>2023-GD-27064</t>
  </si>
  <si>
    <t>2023-GD-27071</t>
  </si>
  <si>
    <t>2023-GD-27076</t>
  </si>
  <si>
    <t>2023-GD-27091</t>
  </si>
  <si>
    <t>2023-GD-27154</t>
  </si>
  <si>
    <t>2023-GD-27187</t>
  </si>
  <si>
    <t>2023-GD-27196</t>
  </si>
  <si>
    <t>2023-GD-27238</t>
  </si>
  <si>
    <t>2023-GD-27255</t>
  </si>
  <si>
    <t>2023-GD-27293</t>
  </si>
  <si>
    <t>2023-GD-27318</t>
  </si>
  <si>
    <t>2023-GD-27342</t>
  </si>
  <si>
    <t>2023-GD-27438</t>
  </si>
  <si>
    <t>2023-GD-27467</t>
  </si>
  <si>
    <t>2023-GD-27490</t>
  </si>
  <si>
    <t>2023-GD-27500</t>
  </si>
  <si>
    <t>2023-GD-27513</t>
  </si>
  <si>
    <t>2023-GD-27553</t>
  </si>
  <si>
    <t>2023-GD-27559</t>
  </si>
  <si>
    <t>2023-GD-27608</t>
  </si>
  <si>
    <t>2023-GD-27609</t>
  </si>
  <si>
    <t>2023-GD-27611</t>
  </si>
  <si>
    <t>2023-GD-27634</t>
  </si>
  <si>
    <t>2023-GD-27665</t>
  </si>
  <si>
    <t>2023-GD-27677</t>
  </si>
  <si>
    <t>2023-GD-27682</t>
  </si>
  <si>
    <t>2023-GD-27692</t>
  </si>
  <si>
    <t>2023-GD-27712</t>
  </si>
  <si>
    <t>2023-GD-27720</t>
  </si>
  <si>
    <t>2023-GD-27736</t>
  </si>
  <si>
    <t>2023-GD-27752</t>
  </si>
  <si>
    <t>2023-GD-27753</t>
  </si>
  <si>
    <t>2023-GD-27758</t>
  </si>
  <si>
    <t>2023-GD-27760</t>
  </si>
  <si>
    <t>2023-GD-27788</t>
  </si>
  <si>
    <t>2023-GD-27817</t>
  </si>
  <si>
    <t>2023-GD-27821</t>
  </si>
  <si>
    <t>2023-GD-27829</t>
  </si>
  <si>
    <t>2023-GD-27851</t>
  </si>
  <si>
    <t>2023-GD-27863</t>
  </si>
  <si>
    <t>2023-GD-27871</t>
  </si>
  <si>
    <t>2023-GD-27873</t>
  </si>
  <si>
    <t>2023-GD-27901</t>
  </si>
  <si>
    <t>2023-GD-27906</t>
  </si>
  <si>
    <t>2023-GD-27959</t>
  </si>
  <si>
    <t>2023-GD-27966</t>
  </si>
  <si>
    <t>2023-GD-27985</t>
  </si>
  <si>
    <t>2023-GD-27991</t>
  </si>
  <si>
    <t>2023-GD-28023</t>
  </si>
  <si>
    <t>2023-GD-28034</t>
  </si>
  <si>
    <t>2023-GD-28047</t>
  </si>
  <si>
    <t>2023-GD-28051</t>
  </si>
  <si>
    <t>2023-GD-28091</t>
  </si>
  <si>
    <t>2023-GD-28143</t>
  </si>
  <si>
    <t>2023-GD-28150</t>
  </si>
  <si>
    <t>2023-GD-28187</t>
  </si>
  <si>
    <t>2023-GD-28199</t>
  </si>
  <si>
    <t>2023-GD-28202</t>
  </si>
  <si>
    <t>2023-GD-28216</t>
  </si>
  <si>
    <t>2023-GD-28222</t>
  </si>
  <si>
    <t>2023-GD-28249</t>
  </si>
  <si>
    <t>2023-GD-28265</t>
  </si>
  <si>
    <t>2023-GD-28278</t>
  </si>
  <si>
    <t>2023-GD-28292</t>
  </si>
  <si>
    <t>2023-GD-28298</t>
  </si>
  <si>
    <t>2023-GD-28337</t>
  </si>
  <si>
    <t>2023-GD-28349</t>
  </si>
  <si>
    <t>2023-GD-28362</t>
  </si>
  <si>
    <t>2023-GD-28378</t>
  </si>
  <si>
    <t>2023-GD-28390</t>
  </si>
  <si>
    <t>2023-GD-28402</t>
  </si>
  <si>
    <t>2023-GD-28404</t>
  </si>
  <si>
    <t>2023-GD-28405</t>
  </si>
  <si>
    <t>2023-GD-28406</t>
  </si>
  <si>
    <t>2023-GD-28408</t>
  </si>
  <si>
    <t>2023-GD-28410</t>
  </si>
  <si>
    <t>2023-GD-28420</t>
  </si>
  <si>
    <t>2023-GD-28457</t>
  </si>
  <si>
    <t>2023-GD-28458</t>
  </si>
  <si>
    <t>2023-GD-28483</t>
  </si>
  <si>
    <t>2023-GD-28519</t>
  </si>
  <si>
    <t>2023-GD-28571</t>
  </si>
  <si>
    <t>2023-GD-28584</t>
  </si>
  <si>
    <t>2023-GD-28588</t>
  </si>
  <si>
    <t>2023-GD-28602</t>
  </si>
  <si>
    <t>2023-GD-28619</t>
  </si>
  <si>
    <t>2023-GD-28624</t>
  </si>
  <si>
    <t>2023-GD-28633</t>
  </si>
  <si>
    <t>2023-GD-28636</t>
  </si>
  <si>
    <t>2023-GD-28646</t>
  </si>
  <si>
    <t>2023-GD-28661</t>
  </si>
  <si>
    <t>2023-GD-28684</t>
  </si>
  <si>
    <t>2023-GD-28725</t>
  </si>
  <si>
    <t>2023-GD-28743</t>
  </si>
  <si>
    <t>2023-GD-28747</t>
  </si>
  <si>
    <t>2023-GD-28755</t>
  </si>
  <si>
    <t>2023-GD-28763</t>
  </si>
  <si>
    <t>2023-GD-28774</t>
  </si>
  <si>
    <t>2023-GD-28779</t>
  </si>
  <si>
    <t>2023-GD-28785</t>
  </si>
  <si>
    <t>2023-GD-28794</t>
  </si>
  <si>
    <t>2023-GD-28800</t>
  </si>
  <si>
    <t>2023-GD-28859</t>
  </si>
  <si>
    <t>2023-GD-28873</t>
  </si>
  <si>
    <t>2023-GD-28900</t>
  </si>
  <si>
    <t>2023-GD-28906</t>
  </si>
  <si>
    <t>2023-GD-28926</t>
  </si>
  <si>
    <t>2023-GD-28931</t>
  </si>
  <si>
    <t>2023-GD-28943</t>
  </si>
  <si>
    <t>2023-GD-28985</t>
  </si>
  <si>
    <t>2023-GD-28987</t>
  </si>
  <si>
    <t>2023-GD-28990</t>
  </si>
  <si>
    <t>2023-GD-29021</t>
  </si>
  <si>
    <t>2023-GD-29056</t>
  </si>
  <si>
    <t>2023-GD-29060</t>
  </si>
  <si>
    <t>2023-GD-29074</t>
  </si>
  <si>
    <t>2023-GD-29105</t>
  </si>
  <si>
    <t>2023-GD-29124</t>
  </si>
  <si>
    <t>2023-GD-29128</t>
  </si>
  <si>
    <t>2023-GD-29151</t>
  </si>
  <si>
    <t>2023-GD-29155</t>
  </si>
  <si>
    <t>2023-GD-29165</t>
  </si>
  <si>
    <t>2023-GD-29168</t>
  </si>
  <si>
    <t>2023-GD-29224</t>
  </si>
  <si>
    <t>2023-GD-29229</t>
  </si>
  <si>
    <t>2023-GD-29230</t>
  </si>
  <si>
    <t>2023-GD-29233</t>
  </si>
  <si>
    <t>2023-GD-29242</t>
  </si>
  <si>
    <t>2023-GD-29251</t>
  </si>
  <si>
    <t>2023-GD-29254</t>
  </si>
  <si>
    <t>2023-GD-29274</t>
  </si>
  <si>
    <t>2023-GD-29284</t>
  </si>
  <si>
    <t>2023-GD-29306</t>
  </si>
  <si>
    <t>2023-GD-29309</t>
  </si>
  <si>
    <t>2023-GD-29317</t>
  </si>
  <si>
    <t>2023-GD-29331</t>
  </si>
  <si>
    <t>2023-GD-29354</t>
  </si>
  <si>
    <t>2023-GD-29361</t>
  </si>
  <si>
    <t>2023-GD-29380</t>
  </si>
  <si>
    <t>2023-GD-29384</t>
  </si>
  <si>
    <t>2023-GD-29385</t>
  </si>
  <si>
    <t>2023-GD-29399</t>
  </si>
  <si>
    <t>2023-GD-29400</t>
  </si>
  <si>
    <t>2023-GD-29404</t>
  </si>
  <si>
    <t>2023-GD-29406</t>
  </si>
  <si>
    <t>2023-GD-29419</t>
  </si>
  <si>
    <t>2023-GD-29427</t>
  </si>
  <si>
    <t>2023-GD-29429</t>
  </si>
  <si>
    <t>2023-GD-29449</t>
  </si>
  <si>
    <t>2023-GD-29455</t>
  </si>
  <si>
    <t>2023-GD-29517</t>
  </si>
  <si>
    <t>2023-GD-29589</t>
  </si>
  <si>
    <t>2023-GD-29597</t>
  </si>
  <si>
    <t>2023-GD-29605</t>
  </si>
  <si>
    <t>2023-GD-29632</t>
  </si>
  <si>
    <t>2023-GD-29644</t>
  </si>
  <si>
    <t>2023-GD-29665</t>
  </si>
  <si>
    <t>2023-GD-29669</t>
  </si>
  <si>
    <t>2023-GD-29675</t>
  </si>
  <si>
    <t>2023-GD-29676</t>
  </si>
  <si>
    <t>2023-GD-29683</t>
  </si>
  <si>
    <t>2023-GD-29688</t>
  </si>
  <si>
    <t>2023-GD-29697</t>
  </si>
  <si>
    <t>2023-GD-29730</t>
  </si>
  <si>
    <t>2023-GD-29780</t>
  </si>
  <si>
    <t>2023-GD-29872</t>
  </si>
  <si>
    <t>2023-GD-30008</t>
  </si>
  <si>
    <t>2023-GD-30009</t>
  </si>
  <si>
    <t>2023-GD-30027</t>
  </si>
  <si>
    <t>2023-GD-30069</t>
  </si>
  <si>
    <t>202309-NM25-00167</t>
  </si>
  <si>
    <t>202309-NM25-00166</t>
  </si>
  <si>
    <t>202309-NM25-00165</t>
  </si>
  <si>
    <t>202309-NM25-00161</t>
  </si>
  <si>
    <t>202309-NM25-00159</t>
  </si>
  <si>
    <t>202309-NM25-00157</t>
  </si>
  <si>
    <t>202309-NM25-00148</t>
  </si>
  <si>
    <t>202309-NM25-00147</t>
  </si>
  <si>
    <t>202309-NM25-00134</t>
  </si>
  <si>
    <t>202309-NM25-00131</t>
  </si>
  <si>
    <t>202309-NM25-00130</t>
  </si>
  <si>
    <t>202309-NM25-00129</t>
  </si>
  <si>
    <t>202309-NM25-00126</t>
  </si>
  <si>
    <t>202309-NM25-00106</t>
  </si>
  <si>
    <t>202309-NM25-00103</t>
  </si>
  <si>
    <t>202309-NM25-00096</t>
  </si>
  <si>
    <t>202309-NM25-00087</t>
  </si>
  <si>
    <t>202309-NM25-00070</t>
  </si>
  <si>
    <t>202309-NM25-00062</t>
  </si>
  <si>
    <t>202309-NM25-00008</t>
  </si>
  <si>
    <t>2023-GD-08768</t>
  </si>
  <si>
    <t>2023-GD-08668</t>
  </si>
  <si>
    <t>2023-GD-08398</t>
  </si>
  <si>
    <t>2023-GD-08173</t>
  </si>
  <si>
    <t>2023-GD-07915</t>
  </si>
  <si>
    <t>2023-GD-05765</t>
  </si>
  <si>
    <t>2023-GD-04580</t>
  </si>
  <si>
    <t>2023-GD-12326</t>
  </si>
  <si>
    <t>2023-GD-14161</t>
  </si>
  <si>
    <t>2023-GD-11004</t>
  </si>
  <si>
    <t>2023-GD-14829</t>
  </si>
  <si>
    <t>2023-GD-13255</t>
  </si>
  <si>
    <t>2023-GD-14613</t>
  </si>
  <si>
    <t>2023-GD-09749</t>
  </si>
  <si>
    <t>2023-GD-12529</t>
  </si>
  <si>
    <t>2023-GD-12312</t>
  </si>
  <si>
    <t>2023-GD-13822</t>
  </si>
  <si>
    <t>2023-GD-12547</t>
  </si>
  <si>
    <t>2023-GD-16076</t>
  </si>
  <si>
    <t>2023-GD-17197</t>
  </si>
  <si>
    <t>2023-GD-17244</t>
  </si>
  <si>
    <t>2023-GD-16134</t>
  </si>
  <si>
    <t>2023-GD-17454</t>
  </si>
  <si>
    <t>2023-GD-16755</t>
  </si>
  <si>
    <t>2023-GD-20234</t>
  </si>
  <si>
    <t>2023-GD-20247</t>
  </si>
  <si>
    <t>2023-GD-20293</t>
  </si>
  <si>
    <t>2023-GD-20577</t>
  </si>
  <si>
    <t>2023-GD-22048</t>
  </si>
  <si>
    <t>2023-GD-22070</t>
  </si>
  <si>
    <t>2023-GD-22399</t>
  </si>
  <si>
    <t>2023-GD-22597</t>
  </si>
  <si>
    <t>2023-GD-22634</t>
  </si>
  <si>
    <t>2023-GD-22856</t>
  </si>
  <si>
    <t>2023-GD-22963</t>
  </si>
  <si>
    <t>2023-GD-23086</t>
  </si>
  <si>
    <t>2023-GD-23184</t>
  </si>
  <si>
    <t>2023-GD-23477</t>
  </si>
  <si>
    <t>2023-GD-23525</t>
  </si>
  <si>
    <t>2023-GD-23628</t>
  </si>
  <si>
    <t>2023-GD-23708</t>
  </si>
  <si>
    <t>2023-GD-23795</t>
  </si>
  <si>
    <t>2023-GD-24146</t>
  </si>
  <si>
    <t>2023-GD-24148</t>
  </si>
  <si>
    <t>2023-GD-24304</t>
  </si>
  <si>
    <t>2023-GD-24545</t>
  </si>
  <si>
    <t>2023-GD-24763</t>
  </si>
  <si>
    <t>2023-GD-25044</t>
  </si>
  <si>
    <t>2023-GD-25110</t>
  </si>
  <si>
    <t>2023-GD-25185</t>
  </si>
  <si>
    <t>2023-GD-25552</t>
  </si>
  <si>
    <t>2023-GD-25643</t>
  </si>
  <si>
    <t>2023-GD-25658</t>
  </si>
  <si>
    <t>2023-GD-25690</t>
  </si>
  <si>
    <t>2023-GD-25798</t>
  </si>
  <si>
    <t>2023-GD-26044</t>
  </si>
  <si>
    <t>2023-GD-26048</t>
  </si>
  <si>
    <t>2023-GD-26101</t>
  </si>
  <si>
    <t>2023-GD-26177</t>
  </si>
  <si>
    <t>2023-GD-26194</t>
  </si>
  <si>
    <t>2023-GD-26350</t>
  </si>
  <si>
    <t>2023-GD-26486</t>
  </si>
  <si>
    <t>2023-GD-26507</t>
  </si>
  <si>
    <t>2023-GD-26514</t>
  </si>
  <si>
    <t>2023-GD-26545</t>
  </si>
  <si>
    <t>2023-GD-26637</t>
  </si>
  <si>
    <t>2023-GD-26931</t>
  </si>
  <si>
    <t>2023-GD-27057</t>
  </si>
  <si>
    <t>2023-GD-27109</t>
  </si>
  <si>
    <t>2023-GD-27114</t>
  </si>
  <si>
    <t>2023-GD-27125</t>
  </si>
  <si>
    <t>2023-GD-27136</t>
  </si>
  <si>
    <t>2023-GD-27455</t>
  </si>
  <si>
    <t>2023-GD-27460</t>
  </si>
  <si>
    <t>2023-GD-27482</t>
  </si>
  <si>
    <t>2023-GD-27532</t>
  </si>
  <si>
    <t>2023-GD-27546</t>
  </si>
  <si>
    <t>2023-GD-27616</t>
  </si>
  <si>
    <t>2023-GD-27628</t>
  </si>
  <si>
    <t>2023-GD-27629</t>
  </si>
  <si>
    <t>2023-GD-27632</t>
  </si>
  <si>
    <t>2023-GD-27648</t>
  </si>
  <si>
    <t>2023-GD-27678</t>
  </si>
  <si>
    <t>2023-GD-27711</t>
  </si>
  <si>
    <t>2023-GD-27714</t>
  </si>
  <si>
    <t>2023-GD-27719</t>
  </si>
  <si>
    <t>2023-GD-27746</t>
  </si>
  <si>
    <t>2023-GD-27749</t>
  </si>
  <si>
    <t>2023-GD-27795</t>
  </si>
  <si>
    <t>2023-GD-27811</t>
  </si>
  <si>
    <t>2023-GD-27833</t>
  </si>
  <si>
    <t>2023-GD-27933</t>
  </si>
  <si>
    <t>2023-GD-27957</t>
  </si>
  <si>
    <t>2023-GD-27964</t>
  </si>
  <si>
    <t>2023-GD-27977</t>
  </si>
  <si>
    <t>2023-GD-28043</t>
  </si>
  <si>
    <t>2023-GD-28064</t>
  </si>
  <si>
    <t>2023-GD-28089</t>
  </si>
  <si>
    <t>2023-GD-28107</t>
  </si>
  <si>
    <t>2023-GD-28108</t>
  </si>
  <si>
    <t>2023-GD-28161</t>
  </si>
  <si>
    <t>2023-GD-28170</t>
  </si>
  <si>
    <t>2023-GD-28319</t>
  </si>
  <si>
    <t>2023-GD-28409</t>
  </si>
  <si>
    <t>2023-GD-28413</t>
  </si>
  <si>
    <t>2023-GD-28426</t>
  </si>
  <si>
    <t>2023-GD-28459</t>
  </si>
  <si>
    <t>2023-GD-28511</t>
  </si>
  <si>
    <t>2023-GD-28526</t>
  </si>
  <si>
    <t>2023-GD-28529</t>
  </si>
  <si>
    <t>2023-GD-28531</t>
  </si>
  <si>
    <t>2023-GD-28534</t>
  </si>
  <si>
    <t>2023-GD-28536</t>
  </si>
  <si>
    <t>2023-GD-28587</t>
  </si>
  <si>
    <t>2023-GD-28606</t>
  </si>
  <si>
    <t>2023-GD-28656</t>
  </si>
  <si>
    <t>2023-GD-28694</t>
  </si>
  <si>
    <t>2023-GD-28698</t>
  </si>
  <si>
    <t>2023-GD-28720</t>
  </si>
  <si>
    <t>2023-GD-28735</t>
  </si>
  <si>
    <t>2023-GD-28754</t>
  </si>
  <si>
    <t>2023-GD-28760</t>
  </si>
  <si>
    <t>2023-GD-28783</t>
  </si>
  <si>
    <t>2023-GD-28813</t>
  </si>
  <si>
    <t>2023-GD-28846</t>
  </si>
  <si>
    <t>2023-GD-28872</t>
  </si>
  <si>
    <t>2023-GD-28874</t>
  </si>
  <si>
    <t>2023-GD-28923</t>
  </si>
  <si>
    <t>2023-GD-28929</t>
  </si>
  <si>
    <t>2023-GD-28940</t>
  </si>
  <si>
    <t>2023-GD-28967</t>
  </si>
  <si>
    <t>2023-GD-28984</t>
  </si>
  <si>
    <t>2023-GD-28993</t>
  </si>
  <si>
    <t>2023-GD-29047</t>
  </si>
  <si>
    <t>2023-GD-29121</t>
  </si>
  <si>
    <t>2023-GD-29186</t>
  </si>
  <si>
    <t>2023-GD-29261</t>
  </si>
  <si>
    <t>2023-GD-29281</t>
  </si>
  <si>
    <t>2023-GD-29290</t>
  </si>
  <si>
    <t>2023-GD-29336</t>
  </si>
  <si>
    <t>2023-GD-29348</t>
  </si>
  <si>
    <t>2023-GD-29360</t>
  </si>
  <si>
    <t>2023-GD-29372</t>
  </si>
  <si>
    <t>2023-GD-29414</t>
  </si>
  <si>
    <t>2023-GD-29415</t>
  </si>
  <si>
    <t>2023-GD-29442</t>
  </si>
  <si>
    <t>2023-GD-29451</t>
  </si>
  <si>
    <t>2023-GD-29462</t>
  </si>
  <si>
    <t>2023-GD-29471</t>
  </si>
  <si>
    <t>2023-GD-29520</t>
  </si>
  <si>
    <t>2023-GD-29542</t>
  </si>
  <si>
    <t>2023-GD-29598</t>
  </si>
  <si>
    <t>2023-GD-29603</t>
  </si>
  <si>
    <t>2023-GD-29617</t>
  </si>
  <si>
    <t>2023-GD-29637</t>
  </si>
  <si>
    <t>2023-GD-29680</t>
  </si>
  <si>
    <t>2023-GD-29684</t>
  </si>
  <si>
    <t>2023-GD-29700</t>
  </si>
  <si>
    <t>2023-GD-29736</t>
  </si>
  <si>
    <t>2023-GD-29794</t>
  </si>
  <si>
    <t>2023-GD-29875</t>
  </si>
  <si>
    <t>2023-GD-29898</t>
  </si>
  <si>
    <t>2023-GD-30032</t>
  </si>
  <si>
    <t>2023-GD-30318</t>
  </si>
  <si>
    <t>202309-NM25-00164</t>
  </si>
  <si>
    <t>202309-NM25-00155</t>
  </si>
  <si>
    <t>202309-NM25-00133</t>
  </si>
  <si>
    <t>202309-NM25-00132</t>
  </si>
  <si>
    <t>202309-NM25-00128</t>
  </si>
  <si>
    <t>202309-NM25-00104</t>
  </si>
  <si>
    <t>202309-NM25-00085</t>
  </si>
  <si>
    <t>202309-NM25-00079</t>
  </si>
  <si>
    <t>202309-NM25-00077</t>
  </si>
  <si>
    <t>202309-NM25-00066</t>
  </si>
  <si>
    <t>202309-NM25-00057</t>
  </si>
  <si>
    <t>202309-NM25-00049</t>
  </si>
  <si>
    <t>202309-NM25-00029</t>
  </si>
  <si>
    <t>202309-NM25-00022</t>
  </si>
  <si>
    <t>202309-NM25-00021</t>
  </si>
  <si>
    <t>202309-NM25-00018</t>
  </si>
  <si>
    <t>2023-GD-13865</t>
  </si>
  <si>
    <t>2023-GD-09856</t>
  </si>
  <si>
    <t>2023-GD-09850</t>
  </si>
  <si>
    <t>2023-GD-22612</t>
  </si>
  <si>
    <t>2023-GD-23903</t>
  </si>
  <si>
    <t>2023-GD-24056</t>
  </si>
  <si>
    <t>2023-GD-25075</t>
  </si>
  <si>
    <t>2023-GD-25246</t>
  </si>
  <si>
    <t>2023-GD-25434</t>
  </si>
  <si>
    <t>2023-GD-25634</t>
  </si>
  <si>
    <t>2023-GD-26504</t>
  </si>
  <si>
    <t>2023-GD-26698</t>
  </si>
  <si>
    <t>2023-GD-26905</t>
  </si>
  <si>
    <t>2023-GD-26944</t>
  </si>
  <si>
    <t>2023-GD-27047</t>
  </si>
  <si>
    <t>2023-GD-27062</t>
  </si>
  <si>
    <t>2023-GD-27077</t>
  </si>
  <si>
    <t>2023-GD-27173</t>
  </si>
  <si>
    <t>2023-GD-27270</t>
  </si>
  <si>
    <t>2023-GD-27289</t>
  </si>
  <si>
    <t>2023-GD-27323</t>
  </si>
  <si>
    <t>2023-GD-27324</t>
  </si>
  <si>
    <t>2023-GD-27328</t>
  </si>
  <si>
    <t>2023-GD-27418</t>
  </si>
  <si>
    <t>2023-GD-27485</t>
  </si>
  <si>
    <t>2023-GD-27492</t>
  </si>
  <si>
    <t>2023-GD-27530</t>
  </si>
  <si>
    <t>2023-GD-27563</t>
  </si>
  <si>
    <t>2023-GD-27592</t>
  </si>
  <si>
    <t>2023-GD-27612</t>
  </si>
  <si>
    <t>2023-GD-27619</t>
  </si>
  <si>
    <t>2023-GD-27631</t>
  </si>
  <si>
    <t>2023-GD-27663</t>
  </si>
  <si>
    <t>2023-GD-27671</t>
  </si>
  <si>
    <t>2023-GD-27737</t>
  </si>
  <si>
    <t>2023-GD-27884</t>
  </si>
  <si>
    <t>2023-GD-27968</t>
  </si>
  <si>
    <t>2023-GD-27988</t>
  </si>
  <si>
    <t>2023-GD-27996</t>
  </si>
  <si>
    <t>2023-GD-28008</t>
  </si>
  <si>
    <t>2023-GD-28010</t>
  </si>
  <si>
    <t>2023-GD-28014</t>
  </si>
  <si>
    <t>2023-GD-28030</t>
  </si>
  <si>
    <t>2023-GD-28129</t>
  </si>
  <si>
    <t>2023-GD-28169</t>
  </si>
  <si>
    <t>2023-GD-28201</t>
  </si>
  <si>
    <t>2023-GD-28212</t>
  </si>
  <si>
    <t>2023-GD-28279</t>
  </si>
  <si>
    <t>2023-GD-28304</t>
  </si>
  <si>
    <t>2023-GD-28445</t>
  </si>
  <si>
    <t>2023-GD-28503</t>
  </si>
  <si>
    <t>2023-GD-28512</t>
  </si>
  <si>
    <t>2023-GD-28672</t>
  </si>
  <si>
    <t>2023-GD-28700</t>
  </si>
  <si>
    <t>2023-GD-28949</t>
  </si>
  <si>
    <t>2023-GD-28989</t>
  </si>
  <si>
    <t>2023-GD-29073</t>
  </si>
  <si>
    <t>2023-GD-29094</t>
  </si>
  <si>
    <t>2023-GD-29134</t>
  </si>
  <si>
    <t>2023-GD-29183</t>
  </si>
  <si>
    <t>2023-GD-29237</t>
  </si>
  <si>
    <t>2023-GD-29326</t>
  </si>
  <si>
    <t>2023-GD-29334</t>
  </si>
  <si>
    <t>2023-GD-29335</t>
  </si>
  <si>
    <t>2023-GD-29407</t>
  </si>
  <si>
    <t>2023-GD-29416</t>
  </si>
  <si>
    <t>2023-GD-29444</t>
  </si>
  <si>
    <t>2023-GD-29488</t>
  </si>
  <si>
    <t>2023-GD-29494</t>
  </si>
  <si>
    <t>2023-GD-29501</t>
  </si>
  <si>
    <t>2023-GD-29509</t>
  </si>
  <si>
    <t>2023-GD-29559</t>
  </si>
  <si>
    <t>2023-GD-29601</t>
  </si>
  <si>
    <t>2023-GD-29629</t>
  </si>
  <si>
    <t>2023-GD-29653</t>
  </si>
  <si>
    <t>2023-GD-29710</t>
  </si>
  <si>
    <t>2023-GD-29723</t>
  </si>
  <si>
    <t>2023-GD-29744</t>
  </si>
  <si>
    <t>2023-GD-29764</t>
  </si>
  <si>
    <t>2023-GD-29798</t>
  </si>
  <si>
    <t>2023-GD-29817</t>
  </si>
  <si>
    <t>2023-GD-29846</t>
  </si>
  <si>
    <t>2023-GD-29889</t>
  </si>
  <si>
    <t>2023-GD-29910</t>
  </si>
  <si>
    <t>2023-GD-29958</t>
  </si>
  <si>
    <t>2023-GD-29961</t>
  </si>
  <si>
    <t>2023-GD-29975</t>
  </si>
  <si>
    <t>2023-GD-30104</t>
  </si>
  <si>
    <t>2023-GD-30117</t>
  </si>
  <si>
    <t>2023-GD-30122</t>
  </si>
  <si>
    <t>2023-GD-30159</t>
  </si>
  <si>
    <t>2023-GD-30171</t>
  </si>
  <si>
    <t>2023-GD-30176</t>
  </si>
  <si>
    <t>2023-GD-30196</t>
  </si>
  <si>
    <t>2023-GD-30215</t>
  </si>
  <si>
    <t>2023-GD-30245</t>
  </si>
  <si>
    <t>2023-GD-30272</t>
  </si>
  <si>
    <t>2023-GD-30311</t>
  </si>
  <si>
    <t>2023-GD-30336</t>
  </si>
  <si>
    <t>2023-GD-30624</t>
  </si>
  <si>
    <t>2023-GD-30625</t>
  </si>
  <si>
    <t>2023-GD-30652</t>
  </si>
  <si>
    <t>2023-GD-30658</t>
  </si>
  <si>
    <t>2023-GD-30883</t>
  </si>
  <si>
    <t>2023-GD-30943</t>
  </si>
  <si>
    <t>202309-NM25-00207</t>
  </si>
  <si>
    <t>202309-NM25-00206</t>
  </si>
  <si>
    <t>202309-NM25-00199</t>
  </si>
  <si>
    <t>202309-NM25-00198</t>
  </si>
  <si>
    <t>202309-NM25-00197</t>
  </si>
  <si>
    <t>202309-NM25-00196</t>
  </si>
  <si>
    <t>202309-NM25-00194</t>
  </si>
  <si>
    <t>202309-NM25-00193</t>
  </si>
  <si>
    <t>202309-NM25-00191</t>
  </si>
  <si>
    <t>202309-NM25-00190</t>
  </si>
  <si>
    <t>202309-NM25-00189</t>
  </si>
  <si>
    <t>202309-NM25-00188</t>
  </si>
  <si>
    <t>202309-NM25-00187</t>
  </si>
  <si>
    <t>202309-NM25-00186</t>
  </si>
  <si>
    <t>202309-NM25-00176</t>
  </si>
  <si>
    <t>202309-NM25-00173</t>
  </si>
  <si>
    <t>202309-NM25-00171</t>
  </si>
  <si>
    <t>202309-NM25-00150</t>
  </si>
  <si>
    <t>202309-NM25-00149</t>
  </si>
  <si>
    <t>202309-NM25-00110</t>
  </si>
  <si>
    <t>202309-NM25-00102</t>
  </si>
  <si>
    <t>202309-NM25-00086</t>
  </si>
  <si>
    <t>202309-NM25-00061</t>
  </si>
  <si>
    <t>2023-GD-29088</t>
  </si>
  <si>
    <t>2023-GD-29755</t>
  </si>
  <si>
    <t>2023-GD-29778</t>
  </si>
  <si>
    <t>2023-GD-29928</t>
  </si>
  <si>
    <t>2023-GD-29977</t>
  </si>
  <si>
    <t>2023-GD-30142</t>
  </si>
  <si>
    <t>2023-GD-30186</t>
  </si>
  <si>
    <t>2023-GD-30209</t>
  </si>
  <si>
    <t>2023-GD-30351</t>
  </si>
  <si>
    <t>2023-GD-28858</t>
  </si>
  <si>
    <t>2023-GD-06284</t>
  </si>
  <si>
    <t>2023-GD-03164</t>
  </si>
  <si>
    <t>2023-GD-12186</t>
  </si>
  <si>
    <t>2023-GD-11538</t>
  </si>
  <si>
    <t>2023-GD-16299</t>
  </si>
  <si>
    <t>2023-GD-18377</t>
  </si>
  <si>
    <t>2023-GD-19512</t>
  </si>
  <si>
    <t>2023-GD-19813</t>
  </si>
  <si>
    <t>2023-GD-20794</t>
  </si>
  <si>
    <t>2023-GD-21316</t>
  </si>
  <si>
    <t>2023-GD-21779</t>
  </si>
  <si>
    <t>2023-GD-21956</t>
  </si>
  <si>
    <t>2023-GD-22162</t>
  </si>
  <si>
    <t>2023-GD-22617</t>
  </si>
  <si>
    <t>2023-GD-23343</t>
  </si>
  <si>
    <t>2023-GD-23786</t>
  </si>
  <si>
    <t>2023-GD-25721</t>
  </si>
  <si>
    <t>2023-GD-26184</t>
  </si>
  <si>
    <t>2023-GD-26332</t>
  </si>
  <si>
    <t>2023-GD-26395</t>
  </si>
  <si>
    <t>2023-GD-26821</t>
  </si>
  <si>
    <t>2023-GD-26866</t>
  </si>
  <si>
    <t>2023-GD-26921</t>
  </si>
  <si>
    <t>2023-GD-27016</t>
  </si>
  <si>
    <t>2023-GD-27149</t>
  </si>
  <si>
    <t>2023-GD-27157</t>
  </si>
  <si>
    <t>2023-GD-27190</t>
  </si>
  <si>
    <t>2023-GD-27207</t>
  </si>
  <si>
    <t>2023-GD-27212</t>
  </si>
  <si>
    <t>2023-GD-27222</t>
  </si>
  <si>
    <t>2023-GD-27253</t>
  </si>
  <si>
    <t>2023-GD-27302</t>
  </si>
  <si>
    <t>2023-GD-27316</t>
  </si>
  <si>
    <t>2023-GD-27331</t>
  </si>
  <si>
    <t>2023-GD-27333</t>
  </si>
  <si>
    <t>2023-GD-27336</t>
  </si>
  <si>
    <t>2023-GD-27363</t>
  </si>
  <si>
    <t>2023-GD-27376</t>
  </si>
  <si>
    <t>2023-GD-27400</t>
  </si>
  <si>
    <t>2023-GD-27435</t>
  </si>
  <si>
    <t>2023-GD-27439</t>
  </si>
  <si>
    <t>2023-GD-27454</t>
  </si>
  <si>
    <t>2023-GD-27465</t>
  </si>
  <si>
    <t>2023-GD-27468</t>
  </si>
  <si>
    <t>2023-GD-27488</t>
  </si>
  <si>
    <t>2023-GD-27499</t>
  </si>
  <si>
    <t>2023-GD-27520</t>
  </si>
  <si>
    <t>2023-GD-27545</t>
  </si>
  <si>
    <t>2023-GD-27583</t>
  </si>
  <si>
    <t>2023-GD-27598</t>
  </si>
  <si>
    <t>2023-GD-27604</t>
  </si>
  <si>
    <t>2023-GD-27617</t>
  </si>
  <si>
    <t>2023-GD-27637</t>
  </si>
  <si>
    <t>2023-GD-27638</t>
  </si>
  <si>
    <t>2023-GD-27639</t>
  </si>
  <si>
    <t>2023-GD-27656</t>
  </si>
  <si>
    <t>2023-GD-27674</t>
  </si>
  <si>
    <t>2023-GD-27689</t>
  </si>
  <si>
    <t>2023-GD-27694</t>
  </si>
  <si>
    <t>2023-GD-27698</t>
  </si>
  <si>
    <t>2023-GD-27708</t>
  </si>
  <si>
    <t>2023-GD-27713</t>
  </si>
  <si>
    <t>2023-GD-27750</t>
  </si>
  <si>
    <t>2023-GD-27755</t>
  </si>
  <si>
    <t>2023-GD-27916</t>
  </si>
  <si>
    <t>2023-GD-28015</t>
  </si>
  <si>
    <t>2023-GD-28066</t>
  </si>
  <si>
    <t>2023-GD-28086</t>
  </si>
  <si>
    <t>2023-GD-28109</t>
  </si>
  <si>
    <t>2023-GD-28130</t>
  </si>
  <si>
    <t>2023-GD-28233</t>
  </si>
  <si>
    <t>2023-GD-28277</t>
  </si>
  <si>
    <t>2023-GD-28295</t>
  </si>
  <si>
    <t>2023-GD-28364</t>
  </si>
  <si>
    <t>2023-GD-28397</t>
  </si>
  <si>
    <t>2023-GD-28436</t>
  </si>
  <si>
    <t>2023-GD-28439</t>
  </si>
  <si>
    <t>2023-GD-28455</t>
  </si>
  <si>
    <t>2023-GD-28460</t>
  </si>
  <si>
    <t>2023-GD-28522</t>
  </si>
  <si>
    <t>2023-GD-28527</t>
  </si>
  <si>
    <t>2023-GD-28544</t>
  </si>
  <si>
    <t>2023-GD-28545</t>
  </si>
  <si>
    <t>2023-GD-28719</t>
  </si>
  <si>
    <t>2023-GD-28741</t>
  </si>
  <si>
    <t>2023-GD-28796</t>
  </si>
  <si>
    <t>2023-GD-28805</t>
  </si>
  <si>
    <t>2023-GD-28849</t>
  </si>
  <si>
    <t>2023-GD-28866</t>
  </si>
  <si>
    <t>2023-GD-28882</t>
  </si>
  <si>
    <t>2023-GD-28936</t>
  </si>
  <si>
    <t>2023-GD-28938</t>
  </si>
  <si>
    <t>2023-GD-28958</t>
  </si>
  <si>
    <t>2023-GD-28977</t>
  </si>
  <si>
    <t>2023-GD-29039</t>
  </si>
  <si>
    <t>2023-GD-29051</t>
  </si>
  <si>
    <t>2023-GD-29193</t>
  </si>
  <si>
    <t>2023-GD-29244</t>
  </si>
  <si>
    <t>2023-GD-29250</t>
  </si>
  <si>
    <t>2023-GD-29271</t>
  </si>
  <si>
    <t>2023-GD-29288</t>
  </si>
  <si>
    <t>2023-GD-29337</t>
  </si>
  <si>
    <t>2023-GD-29362</t>
  </si>
  <si>
    <t>2023-GD-29388</t>
  </si>
  <si>
    <t>2023-GD-29389</t>
  </si>
  <si>
    <t>2023-GD-29397</t>
  </si>
  <si>
    <t>2023-GD-29418</t>
  </si>
  <si>
    <t>2023-GD-29445</t>
  </si>
  <si>
    <t>2023-GD-29477</t>
  </si>
  <si>
    <t>2023-GD-29479</t>
  </si>
  <si>
    <t>2023-GD-29511</t>
  </si>
  <si>
    <t>2023-GD-29545</t>
  </si>
  <si>
    <t>2023-GD-29556</t>
  </si>
  <si>
    <t>2023-GD-29645</t>
  </si>
  <si>
    <t>2023-GD-29651</t>
  </si>
  <si>
    <t>2023-GD-29657</t>
  </si>
  <si>
    <t>2023-GD-29682</t>
  </si>
  <si>
    <t>2023-GD-29701</t>
  </si>
  <si>
    <t>2023-GD-29713</t>
  </si>
  <si>
    <t>2023-GD-29724</t>
  </si>
  <si>
    <t>2023-GD-29734</t>
  </si>
  <si>
    <t>2023-GD-29737</t>
  </si>
  <si>
    <t>2023-GD-29777</t>
  </si>
  <si>
    <t>2023-GD-29782</t>
  </si>
  <si>
    <t>2023-GD-29791</t>
  </si>
  <si>
    <t>2023-GD-29802</t>
  </si>
  <si>
    <t>2023-GD-29804</t>
  </si>
  <si>
    <t>2023-GD-29810</t>
  </si>
  <si>
    <t>2023-GD-29823</t>
  </si>
  <si>
    <t>2023-GD-29856</t>
  </si>
  <si>
    <t>2023-GD-29876</t>
  </si>
  <si>
    <t>2023-GD-29878</t>
  </si>
  <si>
    <t>2023-GD-29891</t>
  </si>
  <si>
    <t>2023-GD-29895</t>
  </si>
  <si>
    <t>2023-GD-29912</t>
  </si>
  <si>
    <t>2023-GD-29950</t>
  </si>
  <si>
    <t>2023-GD-29960</t>
  </si>
  <si>
    <t>2023-GD-29970</t>
  </si>
  <si>
    <t>2023-GD-29982</t>
  </si>
  <si>
    <t>2023-GD-29984</t>
  </si>
  <si>
    <t>2023-GD-30036</t>
  </si>
  <si>
    <t>2023-GD-30046</t>
  </si>
  <si>
    <t>2023-GD-30068</t>
  </si>
  <si>
    <t>2023-GD-30115</t>
  </si>
  <si>
    <t>2023-GD-30152</t>
  </si>
  <si>
    <t>2023-GD-30178</t>
  </si>
  <si>
    <t>2023-GD-30202</t>
  </si>
  <si>
    <t>2023-GD-30241</t>
  </si>
  <si>
    <t>2023-GD-30300</t>
  </si>
  <si>
    <t>2023-GD-30337</t>
  </si>
  <si>
    <t>2023-GD-30339</t>
  </si>
  <si>
    <t>2023-GD-30381</t>
  </si>
  <si>
    <t>2023-GD-30429</t>
  </si>
  <si>
    <t>2023-GD-30439</t>
  </si>
  <si>
    <t>2023-GD-30449</t>
  </si>
  <si>
    <t>2023-GD-30509</t>
  </si>
  <si>
    <t>2023-GD-30578</t>
  </si>
  <si>
    <t>2023-GD-30628</t>
  </si>
  <si>
    <t>2023-GD-30689</t>
  </si>
  <si>
    <t>2023-GD-30745</t>
  </si>
  <si>
    <t>2023-GD-30803</t>
  </si>
  <si>
    <t>2023-GD-30873</t>
  </si>
  <si>
    <t>2023-GD-30879</t>
  </si>
  <si>
    <t>2023-GD-30940</t>
  </si>
  <si>
    <t>2023-GD-31271</t>
  </si>
  <si>
    <t>2023-GD-06601</t>
  </si>
  <si>
    <t>2022-GD-29903</t>
  </si>
  <si>
    <t>2023-GD-17667</t>
  </si>
  <si>
    <t>2023-GD-16330</t>
  </si>
  <si>
    <t>2023-GD-18910</t>
  </si>
  <si>
    <t>2023-GD-18915</t>
  </si>
  <si>
    <t>2023-GD-19608</t>
  </si>
  <si>
    <t>2023-GD-19819</t>
  </si>
  <si>
    <t>2023-GD-21113</t>
  </si>
  <si>
    <t>2023-GD-24025</t>
  </si>
  <si>
    <t>2023-GD-24152</t>
  </si>
  <si>
    <t>2023-GD-25281</t>
  </si>
  <si>
    <t>2023-GD-25515</t>
  </si>
  <si>
    <t>2023-GD-26449</t>
  </si>
  <si>
    <t>2023-GD-26560</t>
  </si>
  <si>
    <t>2023-GD-26612</t>
  </si>
  <si>
    <t>2023-GD-26775</t>
  </si>
  <si>
    <t>2023-GD-26945</t>
  </si>
  <si>
    <t>2023-GD-27111</t>
  </si>
  <si>
    <t>2023-GD-27325</t>
  </si>
  <si>
    <t>2023-GD-27357</t>
  </si>
  <si>
    <t>2023-GD-27369</t>
  </si>
  <si>
    <t>2023-GD-27390</t>
  </si>
  <si>
    <t>2023-GD-27463</t>
  </si>
  <si>
    <t>2023-GD-27493</t>
  </si>
  <si>
    <t>2023-GD-27531</t>
  </si>
  <si>
    <t>2023-GD-27533</t>
  </si>
  <si>
    <t>2023-GD-27591</t>
  </si>
  <si>
    <t>2023-GD-27681</t>
  </si>
  <si>
    <t>2023-GD-27726</t>
  </si>
  <si>
    <t>2023-GD-27733</t>
  </si>
  <si>
    <t>2023-GD-27800</t>
  </si>
  <si>
    <t>2023-GD-27893</t>
  </si>
  <si>
    <t>2023-GD-27945</t>
  </si>
  <si>
    <t>2023-GD-27987</t>
  </si>
  <si>
    <t>2023-GD-27993</t>
  </si>
  <si>
    <t>2023-GD-27999</t>
  </si>
  <si>
    <t>2023-GD-28106</t>
  </si>
  <si>
    <t>2023-GD-28117</t>
  </si>
  <si>
    <t>2023-GD-28118</t>
  </si>
  <si>
    <t>2023-GD-28123</t>
  </si>
  <si>
    <t>2023-GD-28229</t>
  </si>
  <si>
    <t>2023-GD-28290</t>
  </si>
  <si>
    <t>2023-GD-28326</t>
  </si>
  <si>
    <t>2023-GD-28373</t>
  </si>
  <si>
    <t>2023-GD-28377</t>
  </si>
  <si>
    <t>2023-GD-28592</t>
  </si>
  <si>
    <t>2023-GD-28751</t>
  </si>
  <si>
    <t>2023-GD-28825</t>
  </si>
  <si>
    <t>2023-GD-28839</t>
  </si>
  <si>
    <t>2023-GD-28996</t>
  </si>
  <si>
    <t>2023-GD-29096</t>
  </si>
  <si>
    <t>2023-GD-29141</t>
  </si>
  <si>
    <t>2023-GD-29277</t>
  </si>
  <si>
    <t>2023-GD-29300</t>
  </si>
  <si>
    <t>2023-GD-29408</t>
  </si>
  <si>
    <t>2023-GD-29464</t>
  </si>
  <si>
    <t>2023-GD-29505</t>
  </si>
  <si>
    <t>2023-GD-29519</t>
  </si>
  <si>
    <t>2023-GD-29533</t>
  </si>
  <si>
    <t>2023-GD-29549</t>
  </si>
  <si>
    <t>2023-GD-29575</t>
  </si>
  <si>
    <t>2023-GD-29586</t>
  </si>
  <si>
    <t>2023-GD-29771</t>
  </si>
  <si>
    <t>2023-GD-29788</t>
  </si>
  <si>
    <t>2023-GD-29790</t>
  </si>
  <si>
    <t>2023-GD-29808</t>
  </si>
  <si>
    <t>2023-GD-29836</t>
  </si>
  <si>
    <t>2023-GD-29854</t>
  </si>
  <si>
    <t>2023-GD-29906</t>
  </si>
  <si>
    <t>2023-GD-29937</t>
  </si>
  <si>
    <t>2023-GD-29948</t>
  </si>
  <si>
    <t>2023-GD-29949</t>
  </si>
  <si>
    <t>2023-GD-29965</t>
  </si>
  <si>
    <t>2023-GD-29992</t>
  </si>
  <si>
    <t>2023-GD-30005</t>
  </si>
  <si>
    <t>2023-GD-30014</t>
  </si>
  <si>
    <t>2023-GD-30048</t>
  </si>
  <si>
    <t>2023-GD-30091</t>
  </si>
  <si>
    <t>2023-GD-30145</t>
  </si>
  <si>
    <t>2023-GD-30173</t>
  </si>
  <si>
    <t>2023-GD-30203</t>
  </si>
  <si>
    <t>2023-GD-30218</t>
  </si>
  <si>
    <t>2023-GD-30297</t>
  </si>
  <si>
    <t>2023-GD-30304</t>
  </si>
  <si>
    <t>2023-GD-30338</t>
  </si>
  <si>
    <t>2023-GD-30345</t>
  </si>
  <si>
    <t>2023-GD-30353</t>
  </si>
  <si>
    <t>2023-GD-30465</t>
  </si>
  <si>
    <t>2023-GD-30467</t>
  </si>
  <si>
    <t>2023-GD-30529</t>
  </si>
  <si>
    <t>2023-GD-30753</t>
  </si>
  <si>
    <t>2023-GD-30779</t>
  </si>
  <si>
    <t>2023-GD-12630</t>
  </si>
  <si>
    <t>2023-GD-10837</t>
  </si>
  <si>
    <t>2023-GD-15808</t>
  </si>
  <si>
    <t>2023-GD-15682</t>
  </si>
  <si>
    <t>2023-GD-19010</t>
  </si>
  <si>
    <t>2023-GD-19671</t>
  </si>
  <si>
    <t>2023-GD-20137</t>
  </si>
  <si>
    <t>2023-GD-20595</t>
  </si>
  <si>
    <t>2023-GD-20812</t>
  </si>
  <si>
    <t>2023-GD-21101</t>
  </si>
  <si>
    <t>2023-GD-21241</t>
  </si>
  <si>
    <t>2023-GD-21558</t>
  </si>
  <si>
    <t>2023-GD-21751</t>
  </si>
  <si>
    <t>2023-GD-21896</t>
  </si>
  <si>
    <t>2023-GD-23621</t>
  </si>
  <si>
    <t>2023-GD-23700</t>
  </si>
  <si>
    <t>2023-GD-23747</t>
  </si>
  <si>
    <t>2023-GD-24136</t>
  </si>
  <si>
    <t>2023-GD-24385</t>
  </si>
  <si>
    <t>2023-GD-24933</t>
  </si>
  <si>
    <t>2023-GD-25197</t>
  </si>
  <si>
    <t>2023-GD-25269</t>
  </si>
  <si>
    <t>2023-GD-25440</t>
  </si>
  <si>
    <t>2023-GD-25917</t>
  </si>
  <si>
    <t>2023-GD-26099</t>
  </si>
  <si>
    <t>2023-GD-26243</t>
  </si>
  <si>
    <t>2023-GD-26408</t>
  </si>
  <si>
    <t>2023-GD-26450</t>
  </si>
  <si>
    <t>2023-GD-26816</t>
  </si>
  <si>
    <t>2023-GD-26826</t>
  </si>
  <si>
    <t>2023-GD-27523</t>
  </si>
  <si>
    <t>2023-GD-27606</t>
  </si>
  <si>
    <t>2023-GD-27992</t>
  </si>
  <si>
    <t>2023-GD-27997</t>
  </si>
  <si>
    <t>2023-GD-28006</t>
  </si>
  <si>
    <t>2023-GD-28313</t>
  </si>
  <si>
    <t>2023-GD-28385</t>
  </si>
  <si>
    <t>2023-GD-28427</t>
  </si>
  <si>
    <t>2023-GD-28433</t>
  </si>
  <si>
    <t>2023-GD-28551</t>
  </si>
  <si>
    <t>2023-GD-28574</t>
  </si>
  <si>
    <t>2023-GD-28591</t>
  </si>
  <si>
    <t>2023-GD-28607</t>
  </si>
  <si>
    <t>2023-GD-28670</t>
  </si>
  <si>
    <t>2023-GD-28728</t>
  </si>
  <si>
    <t>2023-GD-28904</t>
  </si>
  <si>
    <t>2023-GD-28925</t>
  </si>
  <si>
    <t>2023-GD-29054</t>
  </si>
  <si>
    <t>2023-GD-29084</t>
  </si>
  <si>
    <t>2023-GD-29117</t>
  </si>
  <si>
    <t>2023-GD-29163</t>
  </si>
  <si>
    <t>2023-GD-29175</t>
  </si>
  <si>
    <t>2023-GD-29218</t>
  </si>
  <si>
    <t>2023-GD-29320</t>
  </si>
  <si>
    <t>2023-GD-29448</t>
  </si>
  <si>
    <t>2023-GD-29565</t>
  </si>
  <si>
    <t>2023-GD-29652</t>
  </si>
  <si>
    <t>2023-GD-29805</t>
  </si>
  <si>
    <t>2023-GD-29821</t>
  </si>
  <si>
    <t>2023-GD-29935</t>
  </si>
  <si>
    <t>2023-GD-29974</t>
  </si>
  <si>
    <t>2023-GD-30367</t>
  </si>
  <si>
    <t>2023-GD-30369</t>
  </si>
  <si>
    <t>2023-GD-30390</t>
  </si>
  <si>
    <t>2023-GD-30406</t>
  </si>
  <si>
    <t>2023-GD-30464</t>
  </si>
  <si>
    <t>2023-GD-30586</t>
  </si>
  <si>
    <t>2023-GD-30640</t>
  </si>
  <si>
    <t>2023-GD-30641</t>
  </si>
  <si>
    <t>2023-GD-30688</t>
  </si>
  <si>
    <t>2023-GD-30690</t>
  </si>
  <si>
    <t>2023-GD-30823</t>
  </si>
  <si>
    <t>2023-GD-13239</t>
  </si>
  <si>
    <t>2023-GD-14275</t>
  </si>
  <si>
    <t>2023-GD-13339</t>
  </si>
  <si>
    <t>2023-GD-17562</t>
  </si>
  <si>
    <t>2023-GD-17295</t>
  </si>
  <si>
    <t>2023-GD-16079</t>
  </si>
  <si>
    <t>2023-GD-17750</t>
  </si>
  <si>
    <t>2023-GD-18225</t>
  </si>
  <si>
    <t>2023-GD-19453</t>
  </si>
  <si>
    <t>2023-GD-20999</t>
  </si>
  <si>
    <t>2023-GD-21407</t>
  </si>
  <si>
    <t>2023-GD-21444</t>
  </si>
  <si>
    <t>2023-GD-22045</t>
  </si>
  <si>
    <t>2023-GD-23618</t>
  </si>
  <si>
    <t>2023-GD-23660</t>
  </si>
  <si>
    <t>2023-GD-23691</t>
  </si>
  <si>
    <t>2023-GD-24380</t>
  </si>
  <si>
    <t>2023-GD-24536</t>
  </si>
  <si>
    <t>2023-GD-24551</t>
  </si>
  <si>
    <t>2023-GD-24927</t>
  </si>
  <si>
    <t>2023-GD-25560</t>
  </si>
  <si>
    <t>2023-GD-25601</t>
  </si>
  <si>
    <t>2023-GD-26509</t>
  </si>
  <si>
    <t>2023-GD-26864</t>
  </si>
  <si>
    <t>2023-GD-26928</t>
  </si>
  <si>
    <t>2023-GD-27025</t>
  </si>
  <si>
    <t>2023-GD-27055</t>
  </si>
  <si>
    <t>2023-GD-27218</t>
  </si>
  <si>
    <t>2023-GD-27229</t>
  </si>
  <si>
    <t>2023-GD-27233</t>
  </si>
  <si>
    <t>2023-GD-27305</t>
  </si>
  <si>
    <t>2023-GD-27332</t>
  </si>
  <si>
    <t>2023-GD-27370</t>
  </si>
  <si>
    <t>2023-GD-27379</t>
  </si>
  <si>
    <t>2023-GD-27402</t>
  </si>
  <si>
    <t>2023-GD-27428</t>
  </si>
  <si>
    <t>2023-GD-27446</t>
  </si>
  <si>
    <t>2023-GD-27477</t>
  </si>
  <si>
    <t>2023-GD-27479</t>
  </si>
  <si>
    <t>2023-GD-27491</t>
  </si>
  <si>
    <t>2023-GD-27557</t>
  </si>
  <si>
    <t>2023-GD-27560</t>
  </si>
  <si>
    <t>2023-GD-27621</t>
  </si>
  <si>
    <t>2023-GD-27724</t>
  </si>
  <si>
    <t>2023-GD-27732</t>
  </si>
  <si>
    <t>2023-GD-27739</t>
  </si>
  <si>
    <t>2023-GD-27810</t>
  </si>
  <si>
    <t>2023-GD-27840</t>
  </si>
  <si>
    <t>2023-GD-27842</t>
  </si>
  <si>
    <t>2023-GD-27937</t>
  </si>
  <si>
    <t>2023-GD-27939</t>
  </si>
  <si>
    <t>2023-GD-28057</t>
  </si>
  <si>
    <t>2023-GD-28059</t>
  </si>
  <si>
    <t>2023-GD-28102</t>
  </si>
  <si>
    <t>2023-GD-28192</t>
  </si>
  <si>
    <t>2023-GD-28242</t>
  </si>
  <si>
    <t>2023-GD-28257</t>
  </si>
  <si>
    <t>2023-GD-28376</t>
  </si>
  <si>
    <t>2023-GD-28484</t>
  </si>
  <si>
    <t>2023-GD-28857</t>
  </si>
  <si>
    <t>2023-GD-28948</t>
  </si>
  <si>
    <t>2023-GD-29255</t>
  </si>
  <si>
    <t>2023-GD-29291</t>
  </si>
  <si>
    <t>2023-GD-29292</t>
  </si>
  <si>
    <t>2023-GD-29322</t>
  </si>
  <si>
    <t>2023-GD-29352</t>
  </si>
  <si>
    <t>2023-GD-29409</t>
  </si>
  <si>
    <t>2023-GD-29627</t>
  </si>
  <si>
    <t>2023-GD-29640</t>
  </si>
  <si>
    <t>2023-GD-29709</t>
  </si>
  <si>
    <t>2023-GD-29715</t>
  </si>
  <si>
    <t>2023-GD-29720</t>
  </si>
  <si>
    <t>2023-GD-29769</t>
  </si>
  <si>
    <t>2023-GD-29824</t>
  </si>
  <si>
    <t>2023-GD-29900</t>
  </si>
  <si>
    <t>2023-GD-29936</t>
  </si>
  <si>
    <t>2023-GD-29991</t>
  </si>
  <si>
    <t>2023-GD-30098</t>
  </si>
  <si>
    <t>2023-GD-30135</t>
  </si>
  <si>
    <t>2023-GD-30137</t>
  </si>
  <si>
    <t>2023-GD-30143</t>
  </si>
  <si>
    <t>2023-GD-30222</t>
  </si>
  <si>
    <t>2023-GD-30228</t>
  </si>
  <si>
    <t>2023-GD-30275</t>
  </si>
  <si>
    <t>2023-GD-30309</t>
  </si>
  <si>
    <t>2023-GD-30322</t>
  </si>
  <si>
    <t>2023-GD-30391</t>
  </si>
  <si>
    <t>2023-GD-30399</t>
  </si>
  <si>
    <t>2023-GD-30410</t>
  </si>
  <si>
    <t>2023-GD-30495</t>
  </si>
  <si>
    <t>2023-GD-30505</t>
  </si>
  <si>
    <t>2023-GD-30548</t>
  </si>
  <si>
    <t>2023-GD-30591</t>
  </si>
  <si>
    <t>2023-GD-10690</t>
  </si>
  <si>
    <t>2023-GD-09975</t>
  </si>
  <si>
    <t>2023-GD-17925</t>
  </si>
  <si>
    <t>2023-GD-16673</t>
  </si>
  <si>
    <t>2023-GD-25684</t>
  </si>
  <si>
    <t>2023-GD-25880</t>
  </si>
  <si>
    <t>2023-GD-26186</t>
  </si>
  <si>
    <t>2023-GD-26405</t>
  </si>
  <si>
    <t>2023-GD-26620</t>
  </si>
  <si>
    <t>2023-GD-27026</t>
  </si>
  <si>
    <t>2023-GD-27252</t>
  </si>
  <si>
    <t>2023-GD-27387</t>
  </si>
  <si>
    <t>2023-GD-27459</t>
  </si>
  <si>
    <t>2023-GD-27525</t>
  </si>
  <si>
    <t>2023-GD-27550</t>
  </si>
  <si>
    <t>2023-GD-27679</t>
  </si>
  <si>
    <t>2023-GD-27970</t>
  </si>
  <si>
    <t>2023-GD-28016</t>
  </si>
  <si>
    <t>2023-GD-28287</t>
  </si>
  <si>
    <t>2023-GD-28344</t>
  </si>
  <si>
    <t>2023-GD-28375</t>
  </si>
  <si>
    <t>2023-GD-28383</t>
  </si>
  <si>
    <t>2023-GD-28523</t>
  </si>
  <si>
    <t>2023-GD-28535</t>
  </si>
  <si>
    <t>2023-GD-28553</t>
  </si>
  <si>
    <t>2023-GD-28621</t>
  </si>
  <si>
    <t>2023-GD-28665</t>
  </si>
  <si>
    <t>2023-GD-28705</t>
  </si>
  <si>
    <t>2023-GD-28711</t>
  </si>
  <si>
    <t>2023-GD-28745</t>
  </si>
  <si>
    <t>2023-GD-28835</t>
  </si>
  <si>
    <t>2023-GD-28844</t>
  </si>
  <si>
    <t>2023-GD-28954</t>
  </si>
  <si>
    <t>2023-GD-29080</t>
  </si>
  <si>
    <t>2023-GD-29268</t>
  </si>
  <si>
    <t>2023-GD-29332</t>
  </si>
  <si>
    <t>2023-GD-29358</t>
  </si>
  <si>
    <t>2023-GD-29383</t>
  </si>
  <si>
    <t>2023-GD-29401</t>
  </si>
  <si>
    <t>2023-GD-29424</t>
  </si>
  <si>
    <t>2023-GD-29493</t>
  </si>
  <si>
    <t>2023-GD-29516</t>
  </si>
  <si>
    <t>2023-GD-29633</t>
  </si>
  <si>
    <t>2023-GD-29679</t>
  </si>
  <si>
    <t>2023-GD-29745</t>
  </si>
  <si>
    <t>2023-GD-29748</t>
  </si>
  <si>
    <t>2023-GD-29753</t>
  </si>
  <si>
    <t>2023-GD-29795</t>
  </si>
  <si>
    <t>2023-GD-29848</t>
  </si>
  <si>
    <t>2023-GD-29907</t>
  </si>
  <si>
    <t>2023-GD-29956</t>
  </si>
  <si>
    <t>2023-GD-29962</t>
  </si>
  <si>
    <t>2023-GD-29978</t>
  </si>
  <si>
    <t>2023-GD-30012</t>
  </si>
  <si>
    <t>2023-GD-30018</t>
  </si>
  <si>
    <t>2023-GD-30083</t>
  </si>
  <si>
    <t>2023-GD-30105</t>
  </si>
  <si>
    <t>2023-GD-30114</t>
  </si>
  <si>
    <t>2023-GD-30163</t>
  </si>
  <si>
    <t>2023-GD-30188</t>
  </si>
  <si>
    <t>2023-GD-30227</t>
  </si>
  <si>
    <t>2023-GD-30231</t>
  </si>
  <si>
    <t>2023-GD-30236</t>
  </si>
  <si>
    <t>2023-GD-30239</t>
  </si>
  <si>
    <t>2023-GD-30295</t>
  </si>
  <si>
    <t>2023-GD-30308</t>
  </si>
  <si>
    <t>2023-GD-30313</t>
  </si>
  <si>
    <t>2023-GD-30417</t>
  </si>
  <si>
    <t>2023-GD-30504</t>
  </si>
  <si>
    <t>2023-GD-30515</t>
  </si>
  <si>
    <t>2023-GD-30562</t>
  </si>
  <si>
    <t>2023-GD-30620</t>
  </si>
  <si>
    <t>2023-GD-30726</t>
  </si>
  <si>
    <t>2023-GD-30780</t>
  </si>
  <si>
    <t>2023-GD-30802</t>
  </si>
  <si>
    <t>2023-GD-30825</t>
  </si>
  <si>
    <t>2023-GD-30843</t>
  </si>
  <si>
    <t>2023-GD-30856</t>
  </si>
  <si>
    <t>2023-GD-30907</t>
  </si>
  <si>
    <t>2023-GD-31023</t>
  </si>
  <si>
    <t>2023-GD-31068</t>
  </si>
  <si>
    <t>2023-GD-31071</t>
  </si>
  <si>
    <t>2023-GD-31084</t>
  </si>
  <si>
    <t>2023-GD-31116</t>
  </si>
  <si>
    <t>2023-GD-31195</t>
  </si>
  <si>
    <t>2023-GD-31203</t>
  </si>
  <si>
    <t>2023-GD-31212</t>
  </si>
  <si>
    <t>2023-GD-31228</t>
  </si>
  <si>
    <t>2023-GD-31238</t>
  </si>
  <si>
    <t>2023-GD-31246</t>
  </si>
  <si>
    <t>2023-GD-31250</t>
  </si>
  <si>
    <t>2023-GD-31254</t>
  </si>
  <si>
    <t>2023-GD-31277</t>
  </si>
  <si>
    <t>2023-GD-31279</t>
  </si>
  <si>
    <t>2023-GD-31284</t>
  </si>
  <si>
    <t>2023-GD-31303</t>
  </si>
  <si>
    <t>2023-GD-31308</t>
  </si>
  <si>
    <t>2023-GD-31311</t>
  </si>
  <si>
    <t>2023-GD-31328</t>
  </si>
  <si>
    <t>2023-GD-31358</t>
  </si>
  <si>
    <t>2023-GD-31362</t>
  </si>
  <si>
    <t>2023-GD-31418</t>
  </si>
  <si>
    <t>2023-GD-31430</t>
  </si>
  <si>
    <t>2023-GD-31456</t>
  </si>
  <si>
    <t>202309-NM25-00218</t>
  </si>
  <si>
    <t>202309-NM25-00203</t>
  </si>
  <si>
    <t>2023-GD-31840</t>
  </si>
  <si>
    <t>2023-GD-32150</t>
  </si>
  <si>
    <t>2023-GD-30491</t>
  </si>
  <si>
    <t>2023-GD-30671</t>
  </si>
  <si>
    <t>2023-GD-30781</t>
  </si>
  <si>
    <t>2023-GD-30901</t>
  </si>
  <si>
    <t>2023-GD-31046</t>
  </si>
  <si>
    <t>2023-GD-08860</t>
  </si>
  <si>
    <t>2023-GD-04457</t>
  </si>
  <si>
    <t>2022-GD-30832</t>
  </si>
  <si>
    <t>2022-GD-19025</t>
  </si>
  <si>
    <t>2022-GD-02921</t>
  </si>
  <si>
    <t>2023-GD-13344</t>
  </si>
  <si>
    <t>2023-GD-13802</t>
  </si>
  <si>
    <t>2023-GD-17268</t>
  </si>
  <si>
    <t>2023-GD-18094</t>
  </si>
  <si>
    <t>2023-GD-17923</t>
  </si>
  <si>
    <t>2023-GD-17186</t>
  </si>
  <si>
    <t>2023-GD-16254</t>
  </si>
  <si>
    <t>2023-GD-17088</t>
  </si>
  <si>
    <t>2023-GD-18686</t>
  </si>
  <si>
    <t>2023-GD-18713</t>
  </si>
  <si>
    <t>2023-GD-19700</t>
  </si>
  <si>
    <t>2023-GD-21061</t>
  </si>
  <si>
    <t>2023-GD-21899</t>
  </si>
  <si>
    <t>2023-GD-22598</t>
  </si>
  <si>
    <t>2023-GD-23497</t>
  </si>
  <si>
    <t>2023-GD-23583</t>
  </si>
  <si>
    <t>2023-GD-23845</t>
  </si>
  <si>
    <t>2023-GD-24113</t>
  </si>
  <si>
    <t>2023-GD-24224</t>
  </si>
  <si>
    <t>2023-GD-24407</t>
  </si>
  <si>
    <t>2023-GD-24921</t>
  </si>
  <si>
    <t>2023-GD-25469</t>
  </si>
  <si>
    <t>2023-GD-25597</t>
  </si>
  <si>
    <t>2023-GD-25858</t>
  </si>
  <si>
    <t>2023-GD-26340</t>
  </si>
  <si>
    <t>2023-GD-26347</t>
  </si>
  <si>
    <t>2023-GD-26424</t>
  </si>
  <si>
    <t>2023-GD-26461</t>
  </si>
  <si>
    <t>2023-GD-26523</t>
  </si>
  <si>
    <t>2023-GD-26565</t>
  </si>
  <si>
    <t>2023-GD-26724</t>
  </si>
  <si>
    <t>2023-GD-26854</t>
  </si>
  <si>
    <t>2023-GD-26976</t>
  </si>
  <si>
    <t>2023-GD-26983</t>
  </si>
  <si>
    <t>2023-GD-27019</t>
  </si>
  <si>
    <t>2023-GD-27036</t>
  </si>
  <si>
    <t>2023-GD-27060</t>
  </si>
  <si>
    <t>2023-GD-27113</t>
  </si>
  <si>
    <t>2023-GD-27118</t>
  </si>
  <si>
    <t>2023-GD-27148</t>
  </si>
  <si>
    <t>2023-GD-27151</t>
  </si>
  <si>
    <t>2023-GD-27181</t>
  </si>
  <si>
    <t>2023-GD-27194</t>
  </si>
  <si>
    <t>2023-GD-27195</t>
  </si>
  <si>
    <t>2023-GD-27199</t>
  </si>
  <si>
    <t>2023-GD-27215</t>
  </si>
  <si>
    <t>2023-GD-27226</t>
  </si>
  <si>
    <t>2023-GD-27247</t>
  </si>
  <si>
    <t>2023-GD-27267</t>
  </si>
  <si>
    <t>2023-GD-27277</t>
  </si>
  <si>
    <t>2023-GD-27303</t>
  </si>
  <si>
    <t>2023-GD-27359</t>
  </si>
  <si>
    <t>2023-GD-27391</t>
  </si>
  <si>
    <t>2023-GD-27415</t>
  </si>
  <si>
    <t>2023-GD-27431</t>
  </si>
  <si>
    <t>2023-GD-27437</t>
  </si>
  <si>
    <t>2023-GD-27511</t>
  </si>
  <si>
    <t>2023-GD-27516</t>
  </si>
  <si>
    <t>2023-GD-27548</t>
  </si>
  <si>
    <t>2023-GD-27569</t>
  </si>
  <si>
    <t>2023-GD-27575</t>
  </si>
  <si>
    <t>2023-GD-27593</t>
  </si>
  <si>
    <t>2023-GD-27640</t>
  </si>
  <si>
    <t>2023-GD-27647</t>
  </si>
  <si>
    <t>2023-GD-27662</t>
  </si>
  <si>
    <t>2023-GD-27666</t>
  </si>
  <si>
    <t>2023-GD-27725</t>
  </si>
  <si>
    <t>2023-GD-27727</t>
  </si>
  <si>
    <t>2023-GD-27801</t>
  </si>
  <si>
    <t>2023-GD-27806</t>
  </si>
  <si>
    <t>2023-GD-27830</t>
  </si>
  <si>
    <t>2023-GD-27866</t>
  </si>
  <si>
    <t>2023-GD-27975</t>
  </si>
  <si>
    <t>2023-GD-28013</t>
  </si>
  <si>
    <t>2023-GD-28021</t>
  </si>
  <si>
    <t>2023-GD-28038</t>
  </si>
  <si>
    <t>2023-GD-28044</t>
  </si>
  <si>
    <t>2023-GD-28058</t>
  </si>
  <si>
    <t>2023-GD-28073</t>
  </si>
  <si>
    <t>2023-GD-28075</t>
  </si>
  <si>
    <t>2023-GD-28087</t>
  </si>
  <si>
    <t>2023-GD-28093</t>
  </si>
  <si>
    <t>2023-GD-28134</t>
  </si>
  <si>
    <t>2023-GD-28158</t>
  </si>
  <si>
    <t>2023-GD-28167</t>
  </si>
  <si>
    <t>2023-GD-28172</t>
  </si>
  <si>
    <t>2023-GD-28176</t>
  </si>
  <si>
    <t>2023-GD-28214</t>
  </si>
  <si>
    <t>2023-GD-28215</t>
  </si>
  <si>
    <t>2023-GD-28231</t>
  </si>
  <si>
    <t>2023-GD-28250</t>
  </si>
  <si>
    <t>2023-GD-28253</t>
  </si>
  <si>
    <t>2023-GD-28271</t>
  </si>
  <si>
    <t>2023-GD-28285</t>
  </si>
  <si>
    <t>2023-GD-28288</t>
  </si>
  <si>
    <t>2023-GD-28293</t>
  </si>
  <si>
    <t>2023-GD-28317</t>
  </si>
  <si>
    <t>2023-GD-28415</t>
  </si>
  <si>
    <t>2023-GD-28422</t>
  </si>
  <si>
    <t>2023-GD-28435</t>
  </si>
  <si>
    <t>2023-GD-28549</t>
  </si>
  <si>
    <t>2023-GD-28573</t>
  </si>
  <si>
    <t>2023-GD-28582</t>
  </si>
  <si>
    <t>2023-GD-28638</t>
  </si>
  <si>
    <t>2023-GD-28716</t>
  </si>
  <si>
    <t>2023-GD-28787</t>
  </si>
  <si>
    <t>2023-GD-28793</t>
  </si>
  <si>
    <t>2023-GD-28804</t>
  </si>
  <si>
    <t>2023-GD-28845</t>
  </si>
  <si>
    <t>2023-GD-28860</t>
  </si>
  <si>
    <t>2023-GD-28870</t>
  </si>
  <si>
    <t>2023-GD-28886</t>
  </si>
  <si>
    <t>2023-GD-29065</t>
  </si>
  <si>
    <t>2023-GD-29127</t>
  </si>
  <si>
    <t>2023-GD-29132</t>
  </si>
  <si>
    <t>2023-GD-29142</t>
  </si>
  <si>
    <t>2023-GD-29156</t>
  </si>
  <si>
    <t>2023-GD-29172</t>
  </si>
  <si>
    <t>2023-GD-29184</t>
  </si>
  <si>
    <t>2023-GD-29201</t>
  </si>
  <si>
    <t>2023-GD-29227</t>
  </si>
  <si>
    <t>2023-GD-29240</t>
  </si>
  <si>
    <t>2023-GD-29245</t>
  </si>
  <si>
    <t>2023-GD-29263</t>
  </si>
  <si>
    <t>2023-GD-29272</t>
  </si>
  <si>
    <t>2023-GD-29287</t>
  </si>
  <si>
    <t>2023-GD-29315</t>
  </si>
  <si>
    <t>2023-GD-29434</t>
  </si>
  <si>
    <t>2023-GD-29478</t>
  </si>
  <si>
    <t>2023-GD-29487</t>
  </si>
  <si>
    <t>2023-GD-29495</t>
  </si>
  <si>
    <t>2023-GD-29498</t>
  </si>
  <si>
    <t>2023-GD-29507</t>
  </si>
  <si>
    <t>2023-GD-29514</t>
  </si>
  <si>
    <t>2023-GD-29569</t>
  </si>
  <si>
    <t>2023-GD-29571</t>
  </si>
  <si>
    <t>2023-GD-29572</t>
  </si>
  <si>
    <t>2023-GD-29582</t>
  </si>
  <si>
    <t>2023-GD-29608</t>
  </si>
  <si>
    <t>2023-GD-29609</t>
  </si>
  <si>
    <t>2023-GD-29616</t>
  </si>
  <si>
    <t>2023-GD-29618</t>
  </si>
  <si>
    <t>2023-GD-29662</t>
  </si>
  <si>
    <t>2023-GD-29670</t>
  </si>
  <si>
    <t>2023-GD-29672</t>
  </si>
  <si>
    <t>2023-GD-29707</t>
  </si>
  <si>
    <t>2023-GD-29726</t>
  </si>
  <si>
    <t>2023-GD-29735</t>
  </si>
  <si>
    <t>2023-GD-29746</t>
  </si>
  <si>
    <t>2023-GD-29763</t>
  </si>
  <si>
    <t>2023-GD-29775</t>
  </si>
  <si>
    <t>2023-GD-29793</t>
  </si>
  <si>
    <t>2023-GD-29832</t>
  </si>
  <si>
    <t>2023-GD-29853</t>
  </si>
  <si>
    <t>2023-GD-29866</t>
  </si>
  <si>
    <t>2023-GD-29868</t>
  </si>
  <si>
    <t>2023-GD-29909</t>
  </si>
  <si>
    <t>2023-GD-29931</t>
  </si>
  <si>
    <t>2023-GD-29940</t>
  </si>
  <si>
    <t>2023-GD-29945</t>
  </si>
  <si>
    <t>2023-GD-29980</t>
  </si>
  <si>
    <t>2023-GD-29985</t>
  </si>
  <si>
    <t>2023-GD-29986</t>
  </si>
  <si>
    <t>2023-GD-29989</t>
  </si>
  <si>
    <t>2023-GD-30011</t>
  </si>
  <si>
    <t>2023-GD-30031</t>
  </si>
  <si>
    <t>2023-GD-30037</t>
  </si>
  <si>
    <t>2023-GD-30052</t>
  </si>
  <si>
    <t>2023-GD-30084</t>
  </si>
  <si>
    <t>2023-GD-30092</t>
  </si>
  <si>
    <t>2023-GD-30111</t>
  </si>
  <si>
    <t>2023-GD-30119</t>
  </si>
  <si>
    <t>2023-GD-30136</t>
  </si>
  <si>
    <t>2023-GD-30155</t>
  </si>
  <si>
    <t>2023-GD-30165</t>
  </si>
  <si>
    <t>2023-GD-30195</t>
  </si>
  <si>
    <t>2023-GD-30213</t>
  </si>
  <si>
    <t>2023-GD-30217</t>
  </si>
  <si>
    <t>2023-GD-30219</t>
  </si>
  <si>
    <t>2023-GD-30223</t>
  </si>
  <si>
    <t>2023-GD-30233</t>
  </si>
  <si>
    <t>2023-GD-30247</t>
  </si>
  <si>
    <t>2023-GD-30251</t>
  </si>
  <si>
    <t>2023-GD-30276</t>
  </si>
  <si>
    <t>2023-GD-30291</t>
  </si>
  <si>
    <t>2023-GD-30306</t>
  </si>
  <si>
    <t>2023-GD-30330</t>
  </si>
  <si>
    <t>2023-GD-30342</t>
  </si>
  <si>
    <t>2023-GD-30374</t>
  </si>
  <si>
    <t>2023-GD-30382</t>
  </si>
  <si>
    <t>2023-GD-30446</t>
  </si>
  <si>
    <t>2023-GD-30513</t>
  </si>
  <si>
    <t>2023-GD-30533</t>
  </si>
  <si>
    <t>2023-GD-30537</t>
  </si>
  <si>
    <t>2023-GD-30551</t>
  </si>
  <si>
    <t>2023-GD-30596</t>
  </si>
  <si>
    <t>2023-GD-30682</t>
  </si>
  <si>
    <t>2023-GD-30701</t>
  </si>
  <si>
    <t>2023-GD-30754</t>
  </si>
  <si>
    <t>2023-GD-30801</t>
  </si>
  <si>
    <t>2023-GD-30857</t>
  </si>
  <si>
    <t>2023-GD-30870</t>
  </si>
  <si>
    <t>2023-GD-31003</t>
  </si>
  <si>
    <t>2023-GD-31020</t>
  </si>
  <si>
    <t>2023-GD-31032</t>
  </si>
  <si>
    <t>2023-GD-31099</t>
  </si>
  <si>
    <t>2023-GD-31134</t>
  </si>
  <si>
    <t>2023-GD-31230</t>
  </si>
  <si>
    <t>2023-GD-31231</t>
  </si>
  <si>
    <t>2023-GD-31268</t>
  </si>
  <si>
    <t>2023-GD-31293</t>
  </si>
  <si>
    <t>2023-GD-31374</t>
  </si>
  <si>
    <t>2023-GD-31454</t>
  </si>
  <si>
    <t>2023-GD-31475</t>
  </si>
  <si>
    <t>2023-GD-31487</t>
  </si>
  <si>
    <t>202309-NM25-00220</t>
  </si>
  <si>
    <t>202309-NM25-00163</t>
  </si>
  <si>
    <t>202309-NM25-00158</t>
  </si>
  <si>
    <t>202309-NM25-00145</t>
  </si>
  <si>
    <t>2023-GD-08767</t>
  </si>
  <si>
    <t>2023-GD-07672</t>
  </si>
  <si>
    <t>2022-GD-32619</t>
  </si>
  <si>
    <t>2022-GD-28134</t>
  </si>
  <si>
    <t>2023-GD-11499</t>
  </si>
  <si>
    <t>2023-GD-15231</t>
  </si>
  <si>
    <t>2023-GD-15375</t>
  </si>
  <si>
    <t>2023-GD-17922</t>
  </si>
  <si>
    <t>2023-GD-17758</t>
  </si>
  <si>
    <t>2023-GD-19042</t>
  </si>
  <si>
    <t>2023-GD-23716</t>
  </si>
  <si>
    <t>2023-GD-25090</t>
  </si>
  <si>
    <t>2023-GD-25528</t>
  </si>
  <si>
    <t>2023-GD-25719</t>
  </si>
  <si>
    <t>2023-GD-25854</t>
  </si>
  <si>
    <t>2023-GD-26299</t>
  </si>
  <si>
    <t>2023-GD-26456</t>
  </si>
  <si>
    <t>2023-GD-26458</t>
  </si>
  <si>
    <t>2023-GD-26633</t>
  </si>
  <si>
    <t>2023-GD-26819</t>
  </si>
  <si>
    <t>2023-GD-26982</t>
  </si>
  <si>
    <t>2023-GD-27128</t>
  </si>
  <si>
    <t>2023-GD-27311</t>
  </si>
  <si>
    <t>2023-GD-27393</t>
  </si>
  <si>
    <t>2023-GD-27408</t>
  </si>
  <si>
    <t>2023-GD-27456</t>
  </si>
  <si>
    <t>2023-GD-27496</t>
  </si>
  <si>
    <t>2023-GD-27519</t>
  </si>
  <si>
    <t>2023-GD-27537</t>
  </si>
  <si>
    <t>2023-GD-27542</t>
  </si>
  <si>
    <t>2023-GD-27552</t>
  </si>
  <si>
    <t>2023-GD-27675</t>
  </si>
  <si>
    <t>2023-GD-27706</t>
  </si>
  <si>
    <t>2023-GD-27718</t>
  </si>
  <si>
    <t>2023-GD-27772</t>
  </si>
  <si>
    <t>2023-GD-27855</t>
  </si>
  <si>
    <t>2023-GD-28033</t>
  </si>
  <si>
    <t>2023-GD-28103</t>
  </si>
  <si>
    <t>2023-GD-28239</t>
  </si>
  <si>
    <t>2023-GD-28241</t>
  </si>
  <si>
    <t>2023-GD-28327</t>
  </si>
  <si>
    <t>2023-GD-28330</t>
  </si>
  <si>
    <t>2023-GD-28449</t>
  </si>
  <si>
    <t>2023-GD-28618</t>
  </si>
  <si>
    <t>2023-GD-28657</t>
  </si>
  <si>
    <t>2023-GD-28832</t>
  </si>
  <si>
    <t>2023-GD-28889</t>
  </si>
  <si>
    <t>2023-GD-28921</t>
  </si>
  <si>
    <t>2023-GD-29126</t>
  </si>
  <si>
    <t>2023-GD-29150</t>
  </si>
  <si>
    <t>2023-GD-29279</t>
  </si>
  <si>
    <t>2023-GD-29436</t>
  </si>
  <si>
    <t>2023-GD-29607</t>
  </si>
  <si>
    <t>2023-GD-29705</t>
  </si>
  <si>
    <t>2023-GD-29721</t>
  </si>
  <si>
    <t>2023-GD-29731</t>
  </si>
  <si>
    <t>2023-GD-29747</t>
  </si>
  <si>
    <t>2023-GD-29752</t>
  </si>
  <si>
    <t>2023-GD-29770</t>
  </si>
  <si>
    <t>2023-GD-29800</t>
  </si>
  <si>
    <t>2023-GD-29818</t>
  </si>
  <si>
    <t>2023-GD-29831</t>
  </si>
  <si>
    <t>2023-GD-29841</t>
  </si>
  <si>
    <t>2023-GD-29892</t>
  </si>
  <si>
    <t>2023-GD-29924</t>
  </si>
  <si>
    <t>2023-GD-29954</t>
  </si>
  <si>
    <t>2023-GD-29973</t>
  </si>
  <si>
    <t>2023-GD-30081</t>
  </si>
  <si>
    <t>2023-GD-30110</t>
  </si>
  <si>
    <t>2023-GD-30156</t>
  </si>
  <si>
    <t>2023-GD-30158</t>
  </si>
  <si>
    <t>2023-GD-30205</t>
  </si>
  <si>
    <t>2023-GD-30207</t>
  </si>
  <si>
    <t>2023-GD-30216</t>
  </si>
  <si>
    <t>2023-GD-30415</t>
  </si>
  <si>
    <t>2023-GD-30486</t>
  </si>
  <si>
    <t>2023-GD-30497</t>
  </si>
  <si>
    <t>2023-GD-30612</t>
  </si>
  <si>
    <t>2023-GD-30632</t>
  </si>
  <si>
    <t>2023-GD-30653</t>
  </si>
  <si>
    <t>2023-GD-30692</t>
  </si>
  <si>
    <t>2023-GD-30700</t>
  </si>
  <si>
    <t>2023-GD-30734</t>
  </si>
  <si>
    <t>2023-GD-30789</t>
  </si>
  <si>
    <t>2023-GD-30795</t>
  </si>
  <si>
    <t>2023-GD-30800</t>
  </si>
  <si>
    <t>2023-GD-30926</t>
  </si>
  <si>
    <t>2023-GD-30970</t>
  </si>
  <si>
    <t>2023-GD-30979</t>
  </si>
  <si>
    <t>2023-GD-31038</t>
  </si>
  <si>
    <t>2023-GD-31191</t>
  </si>
  <si>
    <t>2023-GD-31197</t>
  </si>
  <si>
    <t>2023-GD-31232</t>
  </si>
  <si>
    <t>2023-GD-31340</t>
  </si>
  <si>
    <t>2023-GD-31384</t>
  </si>
  <si>
    <t>202309-NM25-00183</t>
  </si>
  <si>
    <t>202309-NM25-00182</t>
  </si>
  <si>
    <t>202309-NM25-00040</t>
  </si>
  <si>
    <t>2023-GD-32965</t>
  </si>
  <si>
    <t>2023-GD-05727</t>
  </si>
  <si>
    <t>2022-GD-30033</t>
  </si>
  <si>
    <t>2022-GD-21849</t>
  </si>
  <si>
    <t>2022-GD-07261</t>
  </si>
  <si>
    <t>2022-GD-06616</t>
  </si>
  <si>
    <t>2023-GD-13616</t>
  </si>
  <si>
    <t>2023-GD-13275</t>
  </si>
  <si>
    <t>2023-GD-14593</t>
  </si>
  <si>
    <t>2023-GD-13636</t>
  </si>
  <si>
    <t>2023-GD-16997</t>
  </si>
  <si>
    <t>2023-GD-15773</t>
  </si>
  <si>
    <t>2023-GD-17664</t>
  </si>
  <si>
    <t>2023-GD-17015</t>
  </si>
  <si>
    <t>2023-GD-16486</t>
  </si>
  <si>
    <t>2023-GD-17591</t>
  </si>
  <si>
    <t>2023-GD-17054</t>
  </si>
  <si>
    <t>2023-GD-18921</t>
  </si>
  <si>
    <t>2023-GD-19459</t>
  </si>
  <si>
    <t>2023-GD-21583</t>
  </si>
  <si>
    <t>2023-GD-21633</t>
  </si>
  <si>
    <t>2023-GD-22081</t>
  </si>
  <si>
    <t>2023-GD-22150</t>
  </si>
  <si>
    <t>2023-GD-22288</t>
  </si>
  <si>
    <t>2023-GD-22806</t>
  </si>
  <si>
    <t>2023-GD-24610</t>
  </si>
  <si>
    <t>2023-GD-24801</t>
  </si>
  <si>
    <t>2023-GD-25048</t>
  </si>
  <si>
    <t>2023-GD-25165</t>
  </si>
  <si>
    <t>2023-GD-25594</t>
  </si>
  <si>
    <t>2023-GD-25956</t>
  </si>
  <si>
    <t>2023-GD-26969</t>
  </si>
  <si>
    <t>2023-GD-27017</t>
  </si>
  <si>
    <t>2023-GD-27084</t>
  </si>
  <si>
    <t>2023-GD-27089</t>
  </si>
  <si>
    <t>2023-GD-27120</t>
  </si>
  <si>
    <t>2023-GD-27123</t>
  </si>
  <si>
    <t>2023-GD-27164</t>
  </si>
  <si>
    <t>2023-GD-27299</t>
  </si>
  <si>
    <t>2023-GD-27340</t>
  </si>
  <si>
    <t>2023-GD-27374</t>
  </si>
  <si>
    <t>2023-GD-27384</t>
  </si>
  <si>
    <t>2023-GD-27440</t>
  </si>
  <si>
    <t>2023-GD-27480</t>
  </si>
  <si>
    <t>2023-GD-27540</t>
  </si>
  <si>
    <t>2023-GD-27544</t>
  </si>
  <si>
    <t>2023-GD-27599</t>
  </si>
  <si>
    <t>2023-GD-27625</t>
  </si>
  <si>
    <t>2023-GD-27807</t>
  </si>
  <si>
    <t>2023-GD-27918</t>
  </si>
  <si>
    <t>2023-GD-27981</t>
  </si>
  <si>
    <t>2023-GD-27984</t>
  </si>
  <si>
    <t>2023-GD-28020</t>
  </si>
  <si>
    <t>2023-GD-28183</t>
  </si>
  <si>
    <t>2023-GD-28190</t>
  </si>
  <si>
    <t>2023-GD-28269</t>
  </si>
  <si>
    <t>2023-GD-28346</t>
  </si>
  <si>
    <t>2023-GD-28407</t>
  </si>
  <si>
    <t>2023-GD-28830</t>
  </si>
  <si>
    <t>2023-GD-28836</t>
  </si>
  <si>
    <t>2023-GD-28861</t>
  </si>
  <si>
    <t>2023-GD-29077</t>
  </si>
  <si>
    <t>2023-GD-29093</t>
  </si>
  <si>
    <t>2023-GD-29116</t>
  </si>
  <si>
    <t>2023-GD-29143</t>
  </si>
  <si>
    <t>2023-GD-29235</t>
  </si>
  <si>
    <t>2023-GD-29286</t>
  </si>
  <si>
    <t>2023-GD-29329</t>
  </si>
  <si>
    <t>2023-GD-29347</t>
  </si>
  <si>
    <t>2023-GD-29370</t>
  </si>
  <si>
    <t>2023-GD-29373</t>
  </si>
  <si>
    <t>2023-GD-29468</t>
  </si>
  <si>
    <t>2023-GD-29490</t>
  </si>
  <si>
    <t>2023-GD-29496</t>
  </si>
  <si>
    <t>2023-GD-29555</t>
  </si>
  <si>
    <t>2023-GD-29583</t>
  </si>
  <si>
    <t>2023-GD-29584</t>
  </si>
  <si>
    <t>2023-GD-29648</t>
  </si>
  <si>
    <t>2023-GD-29664</t>
  </si>
  <si>
    <t>2023-GD-29796</t>
  </si>
  <si>
    <t>2023-GD-29828</t>
  </si>
  <si>
    <t>2023-GD-29890</t>
  </si>
  <si>
    <t>2023-GD-29923</t>
  </si>
  <si>
    <t>2023-GD-29943</t>
  </si>
  <si>
    <t>2023-GD-29951</t>
  </si>
  <si>
    <t>2023-GD-29955</t>
  </si>
  <si>
    <t>2023-GD-29968</t>
  </si>
  <si>
    <t>2023-GD-29969</t>
  </si>
  <si>
    <t>2023-GD-29972</t>
  </si>
  <si>
    <t>2023-GD-30026</t>
  </si>
  <si>
    <t>2023-GD-30029</t>
  </si>
  <si>
    <t>2023-GD-30072</t>
  </si>
  <si>
    <t>2023-GD-30102</t>
  </si>
  <si>
    <t>2023-GD-30103</t>
  </si>
  <si>
    <t>2023-GD-30107</t>
  </si>
  <si>
    <t>2023-GD-30112</t>
  </si>
  <si>
    <t>2023-GD-30128</t>
  </si>
  <si>
    <t>2023-GD-30151</t>
  </si>
  <si>
    <t>2023-GD-30169</t>
  </si>
  <si>
    <t>2023-GD-30170</t>
  </si>
  <si>
    <t>2023-GD-30194</t>
  </si>
  <si>
    <t>2023-GD-30198</t>
  </si>
  <si>
    <t>2023-GD-30208</t>
  </si>
  <si>
    <t>2023-GD-30232</t>
  </si>
  <si>
    <t>2023-GD-30237</t>
  </si>
  <si>
    <t>2023-GD-30242</t>
  </si>
  <si>
    <t>2023-GD-30246</t>
  </si>
  <si>
    <t>2023-GD-30249</t>
  </si>
  <si>
    <t>2023-GD-30261</t>
  </si>
  <si>
    <t>2023-GD-30274</t>
  </si>
  <si>
    <t>2023-GD-30286</t>
  </si>
  <si>
    <t>2023-GD-30288</t>
  </si>
  <si>
    <t>2023-GD-30312</t>
  </si>
  <si>
    <t>2023-GD-30324</t>
  </si>
  <si>
    <t>2023-GD-30325</t>
  </si>
  <si>
    <t>2023-GD-30341</t>
  </si>
  <si>
    <t>2023-GD-30365</t>
  </si>
  <si>
    <t>2023-GD-30370</t>
  </si>
  <si>
    <t>2023-GD-30394</t>
  </si>
  <si>
    <t>2023-GD-30408</t>
  </si>
  <si>
    <t>2023-GD-30409</t>
  </si>
  <si>
    <t>2023-GD-30441</t>
  </si>
  <si>
    <t>2023-GD-30444</t>
  </si>
  <si>
    <t>2023-GD-30447</t>
  </si>
  <si>
    <t>2023-GD-30477</t>
  </si>
  <si>
    <t>2023-GD-30516</t>
  </si>
  <si>
    <t>2023-GD-30545</t>
  </si>
  <si>
    <t>2023-GD-30556</t>
  </si>
  <si>
    <t>2023-GD-30567</t>
  </si>
  <si>
    <t>2023-GD-30570</t>
  </si>
  <si>
    <t>2023-GD-30574</t>
  </si>
  <si>
    <t>2023-GD-30576</t>
  </si>
  <si>
    <t>2023-GD-30675</t>
  </si>
  <si>
    <t>2023-GD-30691</t>
  </si>
  <si>
    <t>2023-GD-30693</t>
  </si>
  <si>
    <t>2023-GD-30740</t>
  </si>
  <si>
    <t>2023-GD-30750</t>
  </si>
  <si>
    <t>2023-GD-30773</t>
  </si>
  <si>
    <t>2023-GD-30787</t>
  </si>
  <si>
    <t>2023-GD-30796</t>
  </si>
  <si>
    <t>2023-GD-30811</t>
  </si>
  <si>
    <t>2023-GD-30834</t>
  </si>
  <si>
    <t>2023-GD-30951</t>
  </si>
  <si>
    <t>2023-GD-30993</t>
  </si>
  <si>
    <t>2023-GD-31004</t>
  </si>
  <si>
    <t>2023-GD-31034</t>
  </si>
  <si>
    <t>2023-GD-31040</t>
  </si>
  <si>
    <t>2023-GD-31050</t>
  </si>
  <si>
    <t>2023-GD-31073</t>
  </si>
  <si>
    <t>2023-GD-31078</t>
  </si>
  <si>
    <t>2023-GD-31120</t>
  </si>
  <si>
    <t>2023-GD-31135</t>
  </si>
  <si>
    <t>2023-GD-31143</t>
  </si>
  <si>
    <t>2023-GD-31161</t>
  </si>
  <si>
    <t>2023-GD-31182</t>
  </si>
  <si>
    <t>2023-GD-31202</t>
  </si>
  <si>
    <t>2023-GD-31208</t>
  </si>
  <si>
    <t>2023-GD-31222</t>
  </si>
  <si>
    <t>2023-GD-31248</t>
  </si>
  <si>
    <t>2023-GD-31251</t>
  </si>
  <si>
    <t>2023-GD-31338</t>
  </si>
  <si>
    <t>2023-GD-31369</t>
  </si>
  <si>
    <t>2023-GD-31387</t>
  </si>
  <si>
    <t>2023-GD-31412</t>
  </si>
  <si>
    <t>2023-GD-31415</t>
  </si>
  <si>
    <t>2023-GD-31530</t>
  </si>
  <si>
    <t>2023-GD-31556</t>
  </si>
  <si>
    <t>2023-GD-31578</t>
  </si>
  <si>
    <t>2023-GD-31618</t>
  </si>
  <si>
    <t>2023-GD-31621</t>
  </si>
  <si>
    <t>202309-NM25-00160</t>
  </si>
  <si>
    <t>202309-NM25-00143</t>
  </si>
  <si>
    <t>2023-GD-31737</t>
  </si>
  <si>
    <t>2023-GD-32436</t>
  </si>
  <si>
    <t>2023-GD-32792</t>
  </si>
  <si>
    <t>2023-GD-08258</t>
  </si>
  <si>
    <t>2023-GD-01028</t>
  </si>
  <si>
    <t>2023-GD-12254</t>
  </si>
  <si>
    <t>2023-GD-14702</t>
  </si>
  <si>
    <t>2023-GD-17144</t>
  </si>
  <si>
    <t>2023-GD-17460</t>
  </si>
  <si>
    <t>2023-GD-16859</t>
  </si>
  <si>
    <t>2023-GD-18599</t>
  </si>
  <si>
    <t>2023-GD-19947</t>
  </si>
  <si>
    <t>2023-GD-20099</t>
  </si>
  <si>
    <t>2023-GD-20152</t>
  </si>
  <si>
    <t>2023-GD-20502</t>
  </si>
  <si>
    <t>2023-GD-22008</t>
  </si>
  <si>
    <t>2023-GD-24625</t>
  </si>
  <si>
    <t>2023-GD-25638</t>
  </si>
  <si>
    <t>2023-GD-26276</t>
  </si>
  <si>
    <t>2023-GD-26549</t>
  </si>
  <si>
    <t>2023-GD-26746</t>
  </si>
  <si>
    <t>2023-GD-27042</t>
  </si>
  <si>
    <t>2023-GD-27078</t>
  </si>
  <si>
    <t>2023-GD-27097</t>
  </si>
  <si>
    <t>2023-GD-27110</t>
  </si>
  <si>
    <t>2023-GD-27122</t>
  </si>
  <si>
    <t>2023-GD-27381</t>
  </si>
  <si>
    <t>2023-GD-27584</t>
  </si>
  <si>
    <t>2023-GD-27709</t>
  </si>
  <si>
    <t>2023-GD-27888</t>
  </si>
  <si>
    <t>2023-GD-28067</t>
  </si>
  <si>
    <t>2023-GD-28353</t>
  </si>
  <si>
    <t>2023-GD-28392</t>
  </si>
  <si>
    <t>2023-GD-28443</t>
  </si>
  <si>
    <t>2023-GD-28514</t>
  </si>
  <si>
    <t>2023-GD-28585</t>
  </si>
  <si>
    <t>2023-GD-28611</t>
  </si>
  <si>
    <t>2023-GD-28631</t>
  </si>
  <si>
    <t>2023-GD-28677</t>
  </si>
  <si>
    <t>2023-GD-28723</t>
  </si>
  <si>
    <t>2023-GD-28768</t>
  </si>
  <si>
    <t>2023-GD-28770</t>
  </si>
  <si>
    <t>2023-GD-28867</t>
  </si>
  <si>
    <t>2023-GD-28890</t>
  </si>
  <si>
    <t>2023-GD-29067</t>
  </si>
  <si>
    <t>2023-GD-29161</t>
  </si>
  <si>
    <t>2023-GD-29187</t>
  </si>
  <si>
    <t>2023-GD-29191</t>
  </si>
  <si>
    <t>2023-GD-29214</t>
  </si>
  <si>
    <t>2023-GD-29260</t>
  </si>
  <si>
    <t>2023-GD-29262</t>
  </si>
  <si>
    <t>2023-GD-29312</t>
  </si>
  <si>
    <t>2023-GD-29341</t>
  </si>
  <si>
    <t>2023-GD-29365</t>
  </si>
  <si>
    <t>2023-GD-29481</t>
  </si>
  <si>
    <t>2023-GD-29484</t>
  </si>
  <si>
    <t>2023-GD-29541</t>
  </si>
  <si>
    <t>2023-GD-29562</t>
  </si>
  <si>
    <t>2023-GD-29573</t>
  </si>
  <si>
    <t>2023-GD-29593</t>
  </si>
  <si>
    <t>2023-GD-29595</t>
  </si>
  <si>
    <t>2023-GD-29711</t>
  </si>
  <si>
    <t>2023-GD-29725</t>
  </si>
  <si>
    <t>2023-GD-29767</t>
  </si>
  <si>
    <t>2023-GD-29783</t>
  </si>
  <si>
    <t>2023-GD-29784</t>
  </si>
  <si>
    <t>2023-GD-29835</t>
  </si>
  <si>
    <t>2023-GD-29865</t>
  </si>
  <si>
    <t>2023-GD-29885</t>
  </si>
  <si>
    <t>2023-GD-29946</t>
  </si>
  <si>
    <t>2023-GD-29953</t>
  </si>
  <si>
    <t>2023-GD-29998</t>
  </si>
  <si>
    <t>2023-GD-30001</t>
  </si>
  <si>
    <t>2023-GD-30056</t>
  </si>
  <si>
    <t>2023-GD-30057</t>
  </si>
  <si>
    <t>2023-GD-30059</t>
  </si>
  <si>
    <t>2023-GD-30065</t>
  </si>
  <si>
    <t>2023-GD-30079</t>
  </si>
  <si>
    <t>2023-GD-30100</t>
  </si>
  <si>
    <t>2023-GD-30120</t>
  </si>
  <si>
    <t>2023-GD-30148</t>
  </si>
  <si>
    <t>2023-GD-30181</t>
  </si>
  <si>
    <t>2023-GD-30200</t>
  </si>
  <si>
    <t>2023-GD-30214</t>
  </si>
  <si>
    <t>2023-GD-30235</t>
  </si>
  <si>
    <t>2023-GD-30257</t>
  </si>
  <si>
    <t>2023-GD-30340</t>
  </si>
  <si>
    <t>2023-GD-30358</t>
  </si>
  <si>
    <t>2023-GD-30362</t>
  </si>
  <si>
    <t>2023-GD-30413</t>
  </si>
  <si>
    <t>2023-GD-30422</t>
  </si>
  <si>
    <t>2023-GD-30450</t>
  </si>
  <si>
    <t>2023-GD-30552</t>
  </si>
  <si>
    <t>2023-GD-30571</t>
  </si>
  <si>
    <t>2023-GD-30575</t>
  </si>
  <si>
    <t>2023-GD-30588</t>
  </si>
  <si>
    <t>2023-GD-30609</t>
  </si>
  <si>
    <t>2023-GD-30644</t>
  </si>
  <si>
    <t>2023-GD-30696</t>
  </si>
  <si>
    <t>2023-GD-30724</t>
  </si>
  <si>
    <t>2023-GD-30727</t>
  </si>
  <si>
    <t>2023-GD-30751</t>
  </si>
  <si>
    <t>2023-GD-30772</t>
  </si>
  <si>
    <t>2023-GD-30775</t>
  </si>
  <si>
    <t>2023-GD-30778</t>
  </si>
  <si>
    <t>2023-GD-30785</t>
  </si>
  <si>
    <t>2023-GD-30815</t>
  </si>
  <si>
    <t>2023-GD-30824</t>
  </si>
  <si>
    <t>2023-GD-30854</t>
  </si>
  <si>
    <t>2023-GD-30889</t>
  </si>
  <si>
    <t>2023-GD-30892</t>
  </si>
  <si>
    <t>2023-GD-30894</t>
  </si>
  <si>
    <t>2023-GD-30927</t>
  </si>
  <si>
    <t>2023-GD-30931</t>
  </si>
  <si>
    <t>2023-GD-30937</t>
  </si>
  <si>
    <t>2023-GD-30956</t>
  </si>
  <si>
    <t>2023-GD-30959</t>
  </si>
  <si>
    <t>2023-GD-31006</t>
  </si>
  <si>
    <t>2023-GD-31017</t>
  </si>
  <si>
    <t>2023-GD-31052</t>
  </si>
  <si>
    <t>2023-GD-31062</t>
  </si>
  <si>
    <t>2023-GD-31081</t>
  </si>
  <si>
    <t>2023-GD-31160</t>
  </si>
  <si>
    <t>2023-GD-31196</t>
  </si>
  <si>
    <t>2023-GD-31199</t>
  </si>
  <si>
    <t>2023-GD-31357</t>
  </si>
  <si>
    <t>2023-GD-31379</t>
  </si>
  <si>
    <t>2023-GD-31382</t>
  </si>
  <si>
    <t>2023-GD-31390</t>
  </si>
  <si>
    <t>2023-GD-31400</t>
  </si>
  <si>
    <t>2023-GD-31427</t>
  </si>
  <si>
    <t>2023-GD-31443</t>
  </si>
  <si>
    <t>2023-GD-31491</t>
  </si>
  <si>
    <t>2023-GD-31494</t>
  </si>
  <si>
    <t>2023-GD-31509</t>
  </si>
  <si>
    <t>2023-GD-31537</t>
  </si>
  <si>
    <t>2023-GD-31548</t>
  </si>
  <si>
    <t>2023-GD-31560</t>
  </si>
  <si>
    <t>2023-GD-31588</t>
  </si>
  <si>
    <t>2023-GD-31608</t>
  </si>
  <si>
    <t>2023-GD-31614</t>
  </si>
  <si>
    <t>2023-GD-31634</t>
  </si>
  <si>
    <t>2023-GD-31664</t>
  </si>
  <si>
    <t>2023-GD-31672</t>
  </si>
  <si>
    <t>2023-GD-31701</t>
  </si>
  <si>
    <t>2023-GD-31706</t>
  </si>
  <si>
    <t>2023-GD-31710</t>
  </si>
  <si>
    <t>202309-NM25-00162</t>
  </si>
  <si>
    <t>202309-NM25-00125</t>
  </si>
  <si>
    <t>2023-GD-31711</t>
  </si>
  <si>
    <t>2023-GD-31716</t>
  </si>
  <si>
    <t>2023-GD-31734</t>
  </si>
  <si>
    <t>2023-GD-31741</t>
  </si>
  <si>
    <t>2023-GD-31763</t>
  </si>
  <si>
    <t>2023-GD-31831</t>
  </si>
  <si>
    <t>2023-GD-31843</t>
  </si>
  <si>
    <t>2023-GD-31864</t>
  </si>
  <si>
    <t>2023-GD-31914</t>
  </si>
  <si>
    <t>2023-GD-31931</t>
  </si>
  <si>
    <t>2023-GD-31950</t>
  </si>
  <si>
    <t>2023-GD-31956</t>
  </si>
  <si>
    <t>2023-GD-31965</t>
  </si>
  <si>
    <t>2023-GD-31975</t>
  </si>
  <si>
    <t>2023-GD-32048</t>
  </si>
  <si>
    <t>2023-GD-32065</t>
  </si>
  <si>
    <t>2023-GD-32076</t>
  </si>
  <si>
    <t>2023-GD-32079</t>
  </si>
  <si>
    <t>2023-GD-32099</t>
  </si>
  <si>
    <t>2023-GD-32105</t>
  </si>
  <si>
    <t>2023-GD-32123</t>
  </si>
  <si>
    <t>2023-GD-32183</t>
  </si>
  <si>
    <t>2023-GD-32195</t>
  </si>
  <si>
    <t>2023-GD-32241</t>
  </si>
  <si>
    <t>2023-GD-32262</t>
  </si>
  <si>
    <t>2023-GD-32346</t>
  </si>
  <si>
    <t>2023-GD-32353</t>
  </si>
  <si>
    <t>2023-GD-32419</t>
  </si>
  <si>
    <t>2023-GD-32438</t>
  </si>
  <si>
    <t>2023-GD-32533</t>
  </si>
  <si>
    <t>2023-GD-08459</t>
  </si>
  <si>
    <t>2023-GD-09572</t>
  </si>
  <si>
    <t>2023-GD-23963</t>
  </si>
  <si>
    <t>2023-GD-24503</t>
  </si>
  <si>
    <t>2023-GD-25103</t>
  </si>
  <si>
    <t>2023-GD-26490</t>
  </si>
  <si>
    <t>2023-GD-27670</t>
  </si>
  <si>
    <t>2023-GD-27938</t>
  </si>
  <si>
    <t>2023-GD-27950</t>
  </si>
  <si>
    <t>2023-GD-28136</t>
  </si>
  <si>
    <t>2023-GD-28302</t>
  </si>
  <si>
    <t>2023-GD-28802</t>
  </si>
  <si>
    <t>2023-GD-29079</t>
  </si>
  <si>
    <t>2023-GD-29207</t>
  </si>
  <si>
    <t>2023-GD-29421</t>
  </si>
  <si>
    <t>2023-GD-29515</t>
  </si>
  <si>
    <t>2023-GD-29693</t>
  </si>
  <si>
    <t>2023-GD-29842</t>
  </si>
  <si>
    <t>2023-GD-29855</t>
  </si>
  <si>
    <t>2023-GD-29873</t>
  </si>
  <si>
    <t>2023-GD-29882</t>
  </si>
  <si>
    <t>2023-GD-30316</t>
  </si>
  <si>
    <t>2023-GD-30559</t>
  </si>
  <si>
    <t>2023-GD-30590</t>
  </si>
  <si>
    <t>2023-GD-30666</t>
  </si>
  <si>
    <t>2023-GD-30827</t>
  </si>
  <si>
    <t>2023-GD-31042</t>
  </si>
  <si>
    <t>2023-GD-31386</t>
  </si>
  <si>
    <t>2023-GD-31419</t>
  </si>
  <si>
    <t>202309-NM25-00064</t>
  </si>
  <si>
    <t>2023-GD-31743</t>
  </si>
  <si>
    <t>2023-GD-31747</t>
  </si>
  <si>
    <t>2023-GD-31801</t>
  </si>
  <si>
    <t>2023-GD-31890</t>
  </si>
  <si>
    <t>2023-GD-31920</t>
  </si>
  <si>
    <t>2023-GD-31957</t>
  </si>
  <si>
    <t>2023-GD-32153</t>
  </si>
  <si>
    <t>2023-GD-28080</t>
  </si>
  <si>
    <t>2023-GD-32681</t>
  </si>
  <si>
    <t>2023-GD-32773</t>
  </si>
  <si>
    <t>2023-GD-33554</t>
  </si>
  <si>
    <t>2023-GD-07736</t>
  </si>
  <si>
    <t>2023-GD-03629</t>
  </si>
  <si>
    <t>2023-GD-00773</t>
  </si>
  <si>
    <t>2023-GD-14499</t>
  </si>
  <si>
    <t>2023-GD-10919</t>
  </si>
  <si>
    <t>2023-GD-13142</t>
  </si>
  <si>
    <t>2023-GD-20238</t>
  </si>
  <si>
    <t>2023-GD-21542</t>
  </si>
  <si>
    <t>2023-GD-22833</t>
  </si>
  <si>
    <t>2023-GD-23745</t>
  </si>
  <si>
    <t>2023-GD-25268</t>
  </si>
  <si>
    <t>2023-GD-25703</t>
  </si>
  <si>
    <t>2023-GD-26697</t>
  </si>
  <si>
    <t>2023-GD-26948</t>
  </si>
  <si>
    <t>2023-GD-27068</t>
  </si>
  <si>
    <t>2023-GD-27080</t>
  </si>
  <si>
    <t>2023-GD-27088</t>
  </si>
  <si>
    <t>2023-GD-27116</t>
  </si>
  <si>
    <t>2023-GD-27138</t>
  </si>
  <si>
    <t>2023-GD-27139</t>
  </si>
  <si>
    <t>2023-GD-27158</t>
  </si>
  <si>
    <t>2023-GD-27160</t>
  </si>
  <si>
    <t>2023-GD-27201</t>
  </si>
  <si>
    <t>2023-GD-27224</t>
  </si>
  <si>
    <t>2023-GD-27261</t>
  </si>
  <si>
    <t>2023-GD-27266</t>
  </si>
  <si>
    <t>2023-GD-27274</t>
  </si>
  <si>
    <t>2023-GD-27284</t>
  </si>
  <si>
    <t>2023-GD-27321</t>
  </si>
  <si>
    <t>2023-GD-27347</t>
  </si>
  <si>
    <t>2023-GD-27360</t>
  </si>
  <si>
    <t>2023-GD-27371</t>
  </si>
  <si>
    <t>2023-GD-27389</t>
  </si>
  <si>
    <t>2023-GD-27478</t>
  </si>
  <si>
    <t>2023-GD-27497</t>
  </si>
  <si>
    <t>2023-GD-27501</t>
  </si>
  <si>
    <t>2023-GD-27515</t>
  </si>
  <si>
    <t>2023-GD-27518</t>
  </si>
  <si>
    <t>2023-GD-27534</t>
  </si>
  <si>
    <t>2023-GD-27570</t>
  </si>
  <si>
    <t>2023-GD-27578</t>
  </si>
  <si>
    <t>2023-GD-27603</t>
  </si>
  <si>
    <t>2023-GD-27636</t>
  </si>
  <si>
    <t>2023-GD-27642</t>
  </si>
  <si>
    <t>2023-GD-27650</t>
  </si>
  <si>
    <t>2023-GD-27654</t>
  </si>
  <si>
    <t>2023-GD-27673</t>
  </si>
  <si>
    <t>2023-GD-27683</t>
  </si>
  <si>
    <t>2023-GD-27710</t>
  </si>
  <si>
    <t>2023-GD-27794</t>
  </si>
  <si>
    <t>2023-GD-27872</t>
  </si>
  <si>
    <t>2023-GD-27910</t>
  </si>
  <si>
    <t>2023-GD-27961</t>
  </si>
  <si>
    <t>2023-GD-27963</t>
  </si>
  <si>
    <t>2023-GD-28035</t>
  </si>
  <si>
    <t>2023-GD-28054</t>
  </si>
  <si>
    <t>2023-GD-28248</t>
  </si>
  <si>
    <t>2023-GD-28251</t>
  </si>
  <si>
    <t>2023-GD-28266</t>
  </si>
  <si>
    <t>2023-GD-28324</t>
  </si>
  <si>
    <t>2023-GD-28396</t>
  </si>
  <si>
    <t>2023-GD-28463</t>
  </si>
  <si>
    <t>2023-GD-28492</t>
  </si>
  <si>
    <t>2023-GD-28495</t>
  </si>
  <si>
    <t>2023-GD-28507</t>
  </si>
  <si>
    <t>2023-GD-28539</t>
  </si>
  <si>
    <t>2023-GD-28569</t>
  </si>
  <si>
    <t>2023-GD-28570</t>
  </si>
  <si>
    <t>2023-GD-28601</t>
  </si>
  <si>
    <t>2023-GD-28617</t>
  </si>
  <si>
    <t>2023-GD-28653</t>
  </si>
  <si>
    <t>2023-GD-28699</t>
  </si>
  <si>
    <t>2023-GD-28706</t>
  </si>
  <si>
    <t>2023-GD-28766</t>
  </si>
  <si>
    <t>2023-GD-28772</t>
  </si>
  <si>
    <t>2023-GD-28781</t>
  </si>
  <si>
    <t>2023-GD-28807</t>
  </si>
  <si>
    <t>2023-GD-28853</t>
  </si>
  <si>
    <t>2023-GD-28864</t>
  </si>
  <si>
    <t>2023-GD-28902</t>
  </si>
  <si>
    <t>2023-GD-28905</t>
  </si>
  <si>
    <t>2023-GD-28935</t>
  </si>
  <si>
    <t>2023-GD-28978</t>
  </si>
  <si>
    <t>2023-GD-29030</t>
  </si>
  <si>
    <t>2023-GD-29057</t>
  </si>
  <si>
    <t>2023-GD-29210</t>
  </si>
  <si>
    <t>2023-GD-29246</t>
  </si>
  <si>
    <t>2023-GD-29310</t>
  </si>
  <si>
    <t>2023-GD-29325</t>
  </si>
  <si>
    <t>2023-GD-29344</t>
  </si>
  <si>
    <t>2023-GD-29351</t>
  </si>
  <si>
    <t>2023-GD-29369</t>
  </si>
  <si>
    <t>2023-GD-29437</t>
  </si>
  <si>
    <t>2023-GD-29443</t>
  </si>
  <si>
    <t>2023-GD-29446</t>
  </si>
  <si>
    <t>2023-GD-29453</t>
  </si>
  <si>
    <t>2023-GD-29469</t>
  </si>
  <si>
    <t>2023-GD-29472</t>
  </si>
  <si>
    <t>2023-GD-29543</t>
  </si>
  <si>
    <t>2023-GD-29580</t>
  </si>
  <si>
    <t>2023-GD-29623</t>
  </si>
  <si>
    <t>2023-GD-29658</t>
  </si>
  <si>
    <t>2023-GD-29733</t>
  </si>
  <si>
    <t>2023-GD-29741</t>
  </si>
  <si>
    <t>2023-GD-29765</t>
  </si>
  <si>
    <t>2023-GD-29785</t>
  </si>
  <si>
    <t>2023-GD-29807</t>
  </si>
  <si>
    <t>2023-GD-29825</t>
  </si>
  <si>
    <t>2023-GD-29864</t>
  </si>
  <si>
    <t>2023-GD-29901</t>
  </si>
  <si>
    <t>2023-GD-29927</t>
  </si>
  <si>
    <t>2023-GD-29981</t>
  </si>
  <si>
    <t>2023-GD-30019</t>
  </si>
  <si>
    <t>2023-GD-30041</t>
  </si>
  <si>
    <t>2023-GD-30045</t>
  </si>
  <si>
    <t>2023-GD-30053</t>
  </si>
  <si>
    <t>2023-GD-30121</t>
  </si>
  <si>
    <t>2023-GD-30124</t>
  </si>
  <si>
    <t>2023-GD-30154</t>
  </si>
  <si>
    <t>2023-GD-30182</t>
  </si>
  <si>
    <t>2023-GD-30259</t>
  </si>
  <si>
    <t>2023-GD-30279</t>
  </si>
  <si>
    <t>2023-GD-30343</t>
  </si>
  <si>
    <t>2023-GD-30361</t>
  </si>
  <si>
    <t>2023-GD-30389</t>
  </si>
  <si>
    <t>2023-GD-30423</t>
  </si>
  <si>
    <t>2023-GD-30431</t>
  </si>
  <si>
    <t>2023-GD-30453</t>
  </si>
  <si>
    <t>2023-GD-30471</t>
  </si>
  <si>
    <t>2023-GD-30479</t>
  </si>
  <si>
    <t>2023-GD-30484</t>
  </si>
  <si>
    <t>2023-GD-30496</t>
  </si>
  <si>
    <t>2023-GD-30510</t>
  </si>
  <si>
    <t>2023-GD-30521</t>
  </si>
  <si>
    <t>2023-GD-30522</t>
  </si>
  <si>
    <t>2023-GD-30527</t>
  </si>
  <si>
    <t>2023-GD-30547</t>
  </si>
  <si>
    <t>2023-GD-30558</t>
  </si>
  <si>
    <t>2023-GD-30564</t>
  </si>
  <si>
    <t>2023-GD-30565</t>
  </si>
  <si>
    <t>2023-GD-30583</t>
  </si>
  <si>
    <t>2023-GD-30587</t>
  </si>
  <si>
    <t>2023-GD-30589</t>
  </si>
  <si>
    <t>2023-GD-30604</t>
  </si>
  <si>
    <t>2023-GD-30619</t>
  </si>
  <si>
    <t>2023-GD-30633</t>
  </si>
  <si>
    <t>2023-GD-30639</t>
  </si>
  <si>
    <t>2023-GD-30651</t>
  </si>
  <si>
    <t>2023-GD-30660</t>
  </si>
  <si>
    <t>2023-GD-30679</t>
  </si>
  <si>
    <t>2023-GD-30687</t>
  </si>
  <si>
    <t>2023-GD-30706</t>
  </si>
  <si>
    <t>2023-GD-30719</t>
  </si>
  <si>
    <t>2023-GD-30723</t>
  </si>
  <si>
    <t>2023-GD-30735</t>
  </si>
  <si>
    <t>2023-GD-30736</t>
  </si>
  <si>
    <t>2023-GD-30737</t>
  </si>
  <si>
    <t>2023-GD-30746</t>
  </si>
  <si>
    <t>2023-GD-30748</t>
  </si>
  <si>
    <t>2023-GD-30759</t>
  </si>
  <si>
    <t>2023-GD-30760</t>
  </si>
  <si>
    <t>2023-GD-30774</t>
  </si>
  <si>
    <t>2023-GD-30807</t>
  </si>
  <si>
    <t>2023-GD-30829</t>
  </si>
  <si>
    <t>2023-GD-30840</t>
  </si>
  <si>
    <t>2023-GD-30850</t>
  </si>
  <si>
    <t>2023-GD-30882</t>
  </si>
  <si>
    <t>2023-GD-30884</t>
  </si>
  <si>
    <t>2023-GD-30888</t>
  </si>
  <si>
    <t>2023-GD-30898</t>
  </si>
  <si>
    <t>2023-GD-30911</t>
  </si>
  <si>
    <t>2023-GD-30948</t>
  </si>
  <si>
    <t>2023-GD-30960</t>
  </si>
  <si>
    <t>2023-GD-30968</t>
  </si>
  <si>
    <t>2023-GD-30999</t>
  </si>
  <si>
    <t>2023-GD-31010</t>
  </si>
  <si>
    <t>2023-GD-31070</t>
  </si>
  <si>
    <t>2023-GD-31074</t>
  </si>
  <si>
    <t>2023-GD-31077</t>
  </si>
  <si>
    <t>2023-GD-31089</t>
  </si>
  <si>
    <t>2023-GD-31096</t>
  </si>
  <si>
    <t>2023-GD-31133</t>
  </si>
  <si>
    <t>2023-GD-31146</t>
  </si>
  <si>
    <t>2023-GD-31147</t>
  </si>
  <si>
    <t>2023-GD-31149</t>
  </si>
  <si>
    <t>2023-GD-31157</t>
  </si>
  <si>
    <t>2023-GD-31159</t>
  </si>
  <si>
    <t>2023-GD-31167</t>
  </si>
  <si>
    <t>2023-GD-31187</t>
  </si>
  <si>
    <t>2023-GD-31213</t>
  </si>
  <si>
    <t>2023-GD-31217</t>
  </si>
  <si>
    <t>2023-GD-31221</t>
  </si>
  <si>
    <t>2023-GD-31223</t>
  </si>
  <si>
    <t>2023-GD-31245</t>
  </si>
  <si>
    <t>2023-GD-31267</t>
  </si>
  <si>
    <t>2023-GD-31270</t>
  </si>
  <si>
    <t>2023-GD-31302</t>
  </si>
  <si>
    <t>2023-GD-31330</t>
  </si>
  <si>
    <t>2023-GD-31331</t>
  </si>
  <si>
    <t>2023-GD-31335</t>
  </si>
  <si>
    <t>2023-GD-31350</t>
  </si>
  <si>
    <t>2023-GD-31359</t>
  </si>
  <si>
    <t>2023-GD-31360</t>
  </si>
  <si>
    <t>2023-GD-31368</t>
  </si>
  <si>
    <t>2023-GD-31376</t>
  </si>
  <si>
    <t>2023-GD-31383</t>
  </si>
  <si>
    <t>2023-GD-31398</t>
  </si>
  <si>
    <t>2023-GD-31407</t>
  </si>
  <si>
    <t>2023-GD-31408</t>
  </si>
  <si>
    <t>2023-GD-31426</t>
  </si>
  <si>
    <t>2023-GD-31482</t>
  </si>
  <si>
    <t>2023-GD-31496</t>
  </si>
  <si>
    <t>2023-GD-31501</t>
  </si>
  <si>
    <t>2023-GD-31505</t>
  </si>
  <si>
    <t>2023-GD-31511</t>
  </si>
  <si>
    <t>2023-GD-31520</t>
  </si>
  <si>
    <t>2023-GD-31523</t>
  </si>
  <si>
    <t>2023-GD-31533</t>
  </si>
  <si>
    <t>2023-GD-31547</t>
  </si>
  <si>
    <t>2023-GD-31558</t>
  </si>
  <si>
    <t>2023-GD-31575</t>
  </si>
  <si>
    <t>2023-GD-31577</t>
  </si>
  <si>
    <t>2023-GD-31586</t>
  </si>
  <si>
    <t>2023-GD-31587</t>
  </si>
  <si>
    <t>2023-GD-31590</t>
  </si>
  <si>
    <t>2023-GD-31600</t>
  </si>
  <si>
    <t>2023-GD-31612</t>
  </si>
  <si>
    <t>2023-GD-31627</t>
  </si>
  <si>
    <t>2023-GD-31636</t>
  </si>
  <si>
    <t>2023-GD-31638</t>
  </si>
  <si>
    <t>2023-GD-31651</t>
  </si>
  <si>
    <t>2023-GD-31652</t>
  </si>
  <si>
    <t>2023-GD-31665</t>
  </si>
  <si>
    <t>2023-GD-31687</t>
  </si>
  <si>
    <t>2023-GD-31698</t>
  </si>
  <si>
    <t>2023-GD-31702</t>
  </si>
  <si>
    <t>2023-GD-31709</t>
  </si>
  <si>
    <t>202309-NM25-00213</t>
  </si>
  <si>
    <t>202309-NM25-00050</t>
  </si>
  <si>
    <t>2023-GD-31713</t>
  </si>
  <si>
    <t>2023-GD-31724</t>
  </si>
  <si>
    <t>2023-GD-31761</t>
  </si>
  <si>
    <t>2023-GD-31772</t>
  </si>
  <si>
    <t>2023-GD-31773</t>
  </si>
  <si>
    <t>2023-GD-31780</t>
  </si>
  <si>
    <t>2023-GD-31782</t>
  </si>
  <si>
    <t>2023-GD-31802</t>
  </si>
  <si>
    <t>2023-GD-31808</t>
  </si>
  <si>
    <t>2023-GD-31846</t>
  </si>
  <si>
    <t>2023-GD-31899</t>
  </si>
  <si>
    <t>2023-GD-31904</t>
  </si>
  <si>
    <t>2023-GD-31915</t>
  </si>
  <si>
    <t>2023-GD-31924</t>
  </si>
  <si>
    <t>2023-GD-31930</t>
  </si>
  <si>
    <t>2023-GD-31934</t>
  </si>
  <si>
    <t>2023-GD-31940</t>
  </si>
  <si>
    <t>2023-GD-31978</t>
  </si>
  <si>
    <t>2023-GD-31979</t>
  </si>
  <si>
    <t>2023-GD-31992</t>
  </si>
  <si>
    <t>2023-GD-32015</t>
  </si>
  <si>
    <t>2023-GD-32027</t>
  </si>
  <si>
    <t>2023-GD-32037</t>
  </si>
  <si>
    <t>2023-GD-32058</t>
  </si>
  <si>
    <t>2023-GD-32078</t>
  </si>
  <si>
    <t>2023-GD-32110</t>
  </si>
  <si>
    <t>2023-GD-32112</t>
  </si>
  <si>
    <t>2023-GD-32130</t>
  </si>
  <si>
    <t>2023-GD-32178</t>
  </si>
  <si>
    <t>2023-GD-32191</t>
  </si>
  <si>
    <t>2023-GD-32194</t>
  </si>
  <si>
    <t>2023-GD-32202</t>
  </si>
  <si>
    <t>2023-GD-32211</t>
  </si>
  <si>
    <t>2023-GD-32213</t>
  </si>
  <si>
    <t>2023-GD-32272</t>
  </si>
  <si>
    <t>2023-GD-32352</t>
  </si>
  <si>
    <t>2023-GD-34034</t>
  </si>
  <si>
    <t>2022-GD-19973</t>
  </si>
  <si>
    <t>2022-GD-19218</t>
  </si>
  <si>
    <t>2023-GD-11956</t>
  </si>
  <si>
    <t>2023-GD-10826</t>
  </si>
  <si>
    <t>2023-GD-15443</t>
  </si>
  <si>
    <t>2023-GD-11380</t>
  </si>
  <si>
    <t>2023-GD-17962</t>
  </si>
  <si>
    <t>2023-GD-16119</t>
  </si>
  <si>
    <t>2023-GD-17343</t>
  </si>
  <si>
    <t>2023-GD-17770</t>
  </si>
  <si>
    <t>2023-GD-19373</t>
  </si>
  <si>
    <t>2023-GD-19765</t>
  </si>
  <si>
    <t>2023-GD-21629</t>
  </si>
  <si>
    <t>2023-GD-21878</t>
  </si>
  <si>
    <t>2023-GD-22402</t>
  </si>
  <si>
    <t>2023-GD-23123</t>
  </si>
  <si>
    <t>2023-GD-24023</t>
  </si>
  <si>
    <t>2023-GD-24699</t>
  </si>
  <si>
    <t>2023-GD-24762</t>
  </si>
  <si>
    <t>2023-GD-25729</t>
  </si>
  <si>
    <t>2023-GD-26144</t>
  </si>
  <si>
    <t>2023-GD-26411</t>
  </si>
  <si>
    <t>2023-GD-26659</t>
  </si>
  <si>
    <t>2023-GD-26677</t>
  </si>
  <si>
    <t>2023-GD-26804</t>
  </si>
  <si>
    <t>2023-GD-27058</t>
  </si>
  <si>
    <t>2023-GD-27072</t>
  </si>
  <si>
    <t>2023-GD-27073</t>
  </si>
  <si>
    <t>2023-GD-27130</t>
  </si>
  <si>
    <t>2023-GD-27140</t>
  </si>
  <si>
    <t>2023-GD-27147</t>
  </si>
  <si>
    <t>2023-GD-27256</t>
  </si>
  <si>
    <t>2023-GD-27268</t>
  </si>
  <si>
    <t>2023-GD-27295</t>
  </si>
  <si>
    <t>2023-GD-27364</t>
  </si>
  <si>
    <t>2023-GD-27411</t>
  </si>
  <si>
    <t>2023-GD-27432</t>
  </si>
  <si>
    <t>2023-GD-27512</t>
  </si>
  <si>
    <t>2023-GD-27549</t>
  </si>
  <si>
    <t>2023-GD-27576</t>
  </si>
  <si>
    <t>2023-GD-27596</t>
  </si>
  <si>
    <t>2023-GD-27624</t>
  </si>
  <si>
    <t>2023-GD-27627</t>
  </si>
  <si>
    <t>2023-GD-27686</t>
  </si>
  <si>
    <t>2023-GD-27763</t>
  </si>
  <si>
    <t>2023-GD-27818</t>
  </si>
  <si>
    <t>2023-GD-27862</t>
  </si>
  <si>
    <t>2023-GD-27878</t>
  </si>
  <si>
    <t>2023-GD-27921</t>
  </si>
  <si>
    <t>2023-GD-28088</t>
  </si>
  <si>
    <t>2023-GD-28094</t>
  </si>
  <si>
    <t>2023-GD-28122</t>
  </si>
  <si>
    <t>2023-GD-28137</t>
  </si>
  <si>
    <t>2023-GD-28164</t>
  </si>
  <si>
    <t>2023-GD-28234</t>
  </si>
  <si>
    <t>2023-GD-28240</t>
  </si>
  <si>
    <t>2023-GD-28275</t>
  </si>
  <si>
    <t>2023-GD-28283</t>
  </si>
  <si>
    <t>2023-GD-28311</t>
  </si>
  <si>
    <t>2023-GD-28393</t>
  </si>
  <si>
    <t>2023-GD-28465</t>
  </si>
  <si>
    <t>2023-GD-28629</t>
  </si>
  <si>
    <t>2023-GD-28637</t>
  </si>
  <si>
    <t>2023-GD-28655</t>
  </si>
  <si>
    <t>2023-GD-28688</t>
  </si>
  <si>
    <t>2023-GD-28712</t>
  </si>
  <si>
    <t>2023-GD-28746</t>
  </si>
  <si>
    <t>2023-GD-28791</t>
  </si>
  <si>
    <t>2023-GD-28852</t>
  </si>
  <si>
    <t>2023-GD-28856</t>
  </si>
  <si>
    <t>2023-GD-28871</t>
  </si>
  <si>
    <t>2023-GD-28896</t>
  </si>
  <si>
    <t>2023-GD-28951</t>
  </si>
  <si>
    <t>2023-GD-28973</t>
  </si>
  <si>
    <t>2023-GD-29000</t>
  </si>
  <si>
    <t>2023-GD-29004</t>
  </si>
  <si>
    <t>2023-GD-29006</t>
  </si>
  <si>
    <t>2023-GD-29027</t>
  </si>
  <si>
    <t>2023-GD-29028</t>
  </si>
  <si>
    <t>2023-GD-29104</t>
  </si>
  <si>
    <t>2023-GD-29181</t>
  </si>
  <si>
    <t>2023-GD-29194</t>
  </si>
  <si>
    <t>2023-GD-29205</t>
  </si>
  <si>
    <t>2023-GD-29270</t>
  </si>
  <si>
    <t>2023-GD-29273</t>
  </si>
  <si>
    <t>2023-GD-29275</t>
  </si>
  <si>
    <t>2023-GD-29282</t>
  </si>
  <si>
    <t>2023-GD-29293</t>
  </si>
  <si>
    <t>2023-GD-29319</t>
  </si>
  <si>
    <t>2023-GD-29346</t>
  </si>
  <si>
    <t>2023-GD-29349</t>
  </si>
  <si>
    <t>2023-GD-29410</t>
  </si>
  <si>
    <t>2023-GD-29454</t>
  </si>
  <si>
    <t>2023-GD-29459</t>
  </si>
  <si>
    <t>2023-GD-29499</t>
  </si>
  <si>
    <t>2023-GD-29500</t>
  </si>
  <si>
    <t>2023-GD-29502</t>
  </si>
  <si>
    <t>2023-GD-29503</t>
  </si>
  <si>
    <t>2023-GD-29508</t>
  </si>
  <si>
    <t>2023-GD-29522</t>
  </si>
  <si>
    <t>2023-GD-29566</t>
  </si>
  <si>
    <t>2023-GD-29626</t>
  </si>
  <si>
    <t>2023-GD-29628</t>
  </si>
  <si>
    <t>2023-GD-29642</t>
  </si>
  <si>
    <t>2023-GD-29655</t>
  </si>
  <si>
    <t>2023-GD-29686</t>
  </si>
  <si>
    <t>2023-GD-29687</t>
  </si>
  <si>
    <t>2023-GD-29703</t>
  </si>
  <si>
    <t>2023-GD-29706</t>
  </si>
  <si>
    <t>2023-GD-29758</t>
  </si>
  <si>
    <t>2023-GD-29849</t>
  </si>
  <si>
    <t>2023-GD-29851</t>
  </si>
  <si>
    <t>2023-GD-29869</t>
  </si>
  <si>
    <t>2023-GD-29894</t>
  </si>
  <si>
    <t>2023-GD-29905</t>
  </si>
  <si>
    <t>2023-GD-29915</t>
  </si>
  <si>
    <t>2023-GD-29967</t>
  </si>
  <si>
    <t>2023-GD-29993</t>
  </si>
  <si>
    <t>2023-GD-30030</t>
  </si>
  <si>
    <t>2023-GD-30040</t>
  </si>
  <si>
    <t>2023-GD-30047</t>
  </si>
  <si>
    <t>2023-GD-30058</t>
  </si>
  <si>
    <t>2023-GD-30066</t>
  </si>
  <si>
    <t>2023-GD-30075</t>
  </si>
  <si>
    <t>2023-GD-30113</t>
  </si>
  <si>
    <t>2023-GD-30125</t>
  </si>
  <si>
    <t>2023-GD-30134</t>
  </si>
  <si>
    <t>2023-GD-30162</t>
  </si>
  <si>
    <t>2023-GD-30167</t>
  </si>
  <si>
    <t>2023-GD-30168</t>
  </si>
  <si>
    <t>2023-GD-30174</t>
  </si>
  <si>
    <t>2023-GD-30180</t>
  </si>
  <si>
    <t>2023-GD-30185</t>
  </si>
  <si>
    <t>2023-GD-30224</t>
  </si>
  <si>
    <t>2023-GD-30225</t>
  </si>
  <si>
    <t>2023-GD-30234</t>
  </si>
  <si>
    <t>2023-GD-30254</t>
  </si>
  <si>
    <t>2023-GD-30281</t>
  </si>
  <si>
    <t>2023-GD-30285</t>
  </si>
  <si>
    <t>2023-GD-30303</t>
  </si>
  <si>
    <t>2023-GD-30317</t>
  </si>
  <si>
    <t>2023-GD-30320</t>
  </si>
  <si>
    <t>2023-GD-30323</t>
  </si>
  <si>
    <t>2023-GD-30356</t>
  </si>
  <si>
    <t>2023-GD-30366</t>
  </si>
  <si>
    <t>2023-GD-30375</t>
  </si>
  <si>
    <t>2023-GD-30384</t>
  </si>
  <si>
    <t>2023-GD-30404</t>
  </si>
  <si>
    <t>2023-GD-30405</t>
  </si>
  <si>
    <t>2023-GD-30425</t>
  </si>
  <si>
    <t>2023-GD-30427</t>
  </si>
  <si>
    <t>2023-GD-30454</t>
  </si>
  <si>
    <t>2023-GD-30456</t>
  </si>
  <si>
    <t>2023-GD-30475</t>
  </si>
  <si>
    <t>2023-GD-30485</t>
  </si>
  <si>
    <t>2023-GD-30525</t>
  </si>
  <si>
    <t>2023-GD-30573</t>
  </si>
  <si>
    <t>2023-GD-30601</t>
  </si>
  <si>
    <t>2023-GD-30613</t>
  </si>
  <si>
    <t>2023-GD-30622</t>
  </si>
  <si>
    <t>2023-GD-30629</t>
  </si>
  <si>
    <t>2023-GD-30630</t>
  </si>
  <si>
    <t>2023-GD-30642</t>
  </si>
  <si>
    <t>2023-GD-30648</t>
  </si>
  <si>
    <t>2023-GD-30668</t>
  </si>
  <si>
    <t>2023-GD-30669</t>
  </si>
  <si>
    <t>2023-GD-30697</t>
  </si>
  <si>
    <t>2023-GD-30707</t>
  </si>
  <si>
    <t>2023-GD-30738</t>
  </si>
  <si>
    <t>2023-GD-30755</t>
  </si>
  <si>
    <t>2023-GD-30764</t>
  </si>
  <si>
    <t>2023-GD-30767</t>
  </si>
  <si>
    <t>2023-GD-30769</t>
  </si>
  <si>
    <t>2023-GD-30782</t>
  </si>
  <si>
    <t>2023-GD-30791</t>
  </si>
  <si>
    <t>2023-GD-30799</t>
  </si>
  <si>
    <t>2023-GD-30804</t>
  </si>
  <si>
    <t>2023-GD-30805</t>
  </si>
  <si>
    <t>2023-GD-30806</t>
  </si>
  <si>
    <t>2023-GD-30831</t>
  </si>
  <si>
    <t>2023-GD-30837</t>
  </si>
  <si>
    <t>2023-GD-30852</t>
  </si>
  <si>
    <t>2023-GD-30855</t>
  </si>
  <si>
    <t>2023-GD-30874</t>
  </si>
  <si>
    <t>2023-GD-30877</t>
  </si>
  <si>
    <t>2023-GD-30878</t>
  </si>
  <si>
    <t>2023-GD-30900</t>
  </si>
  <si>
    <t>2023-GD-30908</t>
  </si>
  <si>
    <t>2023-GD-30922</t>
  </si>
  <si>
    <t>2023-GD-30939</t>
  </si>
  <si>
    <t>2023-GD-30963</t>
  </si>
  <si>
    <t>2023-GD-30969</t>
  </si>
  <si>
    <t>2023-GD-30978</t>
  </si>
  <si>
    <t>2023-GD-30980</t>
  </si>
  <si>
    <t>2023-GD-30983</t>
  </si>
  <si>
    <t>2023-GD-30992</t>
  </si>
  <si>
    <t>2023-GD-31009</t>
  </si>
  <si>
    <t>2023-GD-31011</t>
  </si>
  <si>
    <t>2023-GD-31019</t>
  </si>
  <si>
    <t>2023-GD-31024</t>
  </si>
  <si>
    <t>2023-GD-31051</t>
  </si>
  <si>
    <t>2023-GD-31076</t>
  </si>
  <si>
    <t>2023-GD-31083</t>
  </si>
  <si>
    <t>2023-GD-31102</t>
  </si>
  <si>
    <t>2023-GD-31117</t>
  </si>
  <si>
    <t>2023-GD-31118</t>
  </si>
  <si>
    <t>2023-GD-31122</t>
  </si>
  <si>
    <t>2023-GD-31123</t>
  </si>
  <si>
    <t>2023-GD-31139</t>
  </si>
  <si>
    <t>2023-GD-31152</t>
  </si>
  <si>
    <t>2023-GD-31168</t>
  </si>
  <si>
    <t>2023-GD-31178</t>
  </si>
  <si>
    <t>2023-GD-31179</t>
  </si>
  <si>
    <t>2023-GD-31180</t>
  </si>
  <si>
    <t>2023-GD-31192</t>
  </si>
  <si>
    <t>2023-GD-31194</t>
  </si>
  <si>
    <t>2023-GD-31206</t>
  </si>
  <si>
    <t>2023-GD-31226</t>
  </si>
  <si>
    <t>2023-GD-31235</t>
  </si>
  <si>
    <t>2023-GD-31237</t>
  </si>
  <si>
    <t>2023-GD-31263</t>
  </si>
  <si>
    <t>2023-GD-31265</t>
  </si>
  <si>
    <t>2023-GD-31283</t>
  </si>
  <si>
    <t>2023-GD-31288</t>
  </si>
  <si>
    <t>2023-GD-31291</t>
  </si>
  <si>
    <t>2023-GD-31309</t>
  </si>
  <si>
    <t>2023-GD-31315</t>
  </si>
  <si>
    <t>2023-GD-31320</t>
  </si>
  <si>
    <t>2023-GD-31375</t>
  </si>
  <si>
    <t>2023-GD-31380</t>
  </si>
  <si>
    <t>2023-GD-31391</t>
  </si>
  <si>
    <t>2023-GD-31392</t>
  </si>
  <si>
    <t>2023-GD-31394</t>
  </si>
  <si>
    <t>2023-GD-31397</t>
  </si>
  <si>
    <t>2023-GD-31405</t>
  </si>
  <si>
    <t>2023-GD-31406</t>
  </si>
  <si>
    <t>2023-GD-31438</t>
  </si>
  <si>
    <t>2023-GD-31453</t>
  </si>
  <si>
    <t>2023-GD-31458</t>
  </si>
  <si>
    <t>2023-GD-31462</t>
  </si>
  <si>
    <t>2023-GD-31464</t>
  </si>
  <si>
    <t>2023-GD-31472</t>
  </si>
  <si>
    <t>2023-GD-31478</t>
  </si>
  <si>
    <t>2023-GD-31483</t>
  </si>
  <si>
    <t>2023-GD-31506</t>
  </si>
  <si>
    <t>2023-GD-31508</t>
  </si>
  <si>
    <t>2023-GD-31517</t>
  </si>
  <si>
    <t>2023-GD-31524</t>
  </si>
  <si>
    <t>2023-GD-31538</t>
  </si>
  <si>
    <t>2023-GD-31546</t>
  </si>
  <si>
    <t>2023-GD-31551</t>
  </si>
  <si>
    <t>2023-GD-31569</t>
  </si>
  <si>
    <t>2023-GD-31570</t>
  </si>
  <si>
    <t>2023-GD-31576</t>
  </si>
  <si>
    <t>2023-GD-31599</t>
  </si>
  <si>
    <t>2023-GD-31605</t>
  </si>
  <si>
    <t>2023-GD-31633</t>
  </si>
  <si>
    <t>2023-GD-31639</t>
  </si>
  <si>
    <t>2023-GD-31642</t>
  </si>
  <si>
    <t>2023-GD-31650</t>
  </si>
  <si>
    <t>2023-GD-31655</t>
  </si>
  <si>
    <t>2023-GD-31660</t>
  </si>
  <si>
    <t>2023-GD-31667</t>
  </si>
  <si>
    <t>2023-GD-31669</t>
  </si>
  <si>
    <t>2023-GD-31670</t>
  </si>
  <si>
    <t>2023-GD-31691</t>
  </si>
  <si>
    <t>2023-GD-31699</t>
  </si>
  <si>
    <t>2023-GD-31705</t>
  </si>
  <si>
    <t>2023-GD-31707</t>
  </si>
  <si>
    <t>202309-NM25-00215</t>
  </si>
  <si>
    <t>202309-NM25-00153</t>
  </si>
  <si>
    <t>202309-NM25-00144</t>
  </si>
  <si>
    <t>202309-NM25-00108</t>
  </si>
  <si>
    <t>202309-NM25-00034</t>
  </si>
  <si>
    <t>2023-GD-31777</t>
  </si>
  <si>
    <t>2023-GD-31786</t>
  </si>
  <si>
    <t>2023-GD-31795</t>
  </si>
  <si>
    <t>2023-GD-31796</t>
  </si>
  <si>
    <t>2023-GD-31805</t>
  </si>
  <si>
    <t>2023-GD-31821</t>
  </si>
  <si>
    <t>2023-GD-31823</t>
  </si>
  <si>
    <t>2023-GD-31828</t>
  </si>
  <si>
    <t>2023-GD-31850</t>
  </si>
  <si>
    <t>2023-GD-31861</t>
  </si>
  <si>
    <t>2023-GD-31872</t>
  </si>
  <si>
    <t>2023-GD-31878</t>
  </si>
  <si>
    <t>2023-GD-31995</t>
  </si>
  <si>
    <t>2023-GD-32010</t>
  </si>
  <si>
    <t>2023-GD-32011</t>
  </si>
  <si>
    <t>2023-GD-32012</t>
  </si>
  <si>
    <t>2023-GD-32023</t>
  </si>
  <si>
    <t>2023-GD-32045</t>
  </si>
  <si>
    <t>2023-GD-32053</t>
  </si>
  <si>
    <t>2023-GD-32064</t>
  </si>
  <si>
    <t>2023-GD-32091</t>
  </si>
  <si>
    <t>2023-GD-32104</t>
  </si>
  <si>
    <t>2023-GD-32118</t>
  </si>
  <si>
    <t>2023-GD-32122</t>
  </si>
  <si>
    <t>2023-GD-32140</t>
  </si>
  <si>
    <t>2023-GD-32145</t>
  </si>
  <si>
    <t>2023-GD-32167</t>
  </si>
  <si>
    <t>2023-GD-32220</t>
  </si>
  <si>
    <t>2023-GD-32243</t>
  </si>
  <si>
    <t>2023-GD-32258</t>
  </si>
  <si>
    <t>2023-GD-32295</t>
  </si>
  <si>
    <t>2023-GD-32299</t>
  </si>
  <si>
    <t>2023-GD-32445</t>
  </si>
  <si>
    <t>2023-GD-32493</t>
  </si>
  <si>
    <t>2023-GD-32528</t>
  </si>
  <si>
    <t>2023-GD-32532</t>
  </si>
  <si>
    <t>2023-GD-32604</t>
  </si>
  <si>
    <t>2023-GD-34203</t>
  </si>
  <si>
    <t>2023-GD-34246</t>
  </si>
  <si>
    <t>2023-GD-09128</t>
  </si>
  <si>
    <t>2023-GD-07412</t>
  </si>
  <si>
    <t>2022-GD-26580</t>
  </si>
  <si>
    <t>2022-GD-17367</t>
  </si>
  <si>
    <t>2021-GD-14080</t>
  </si>
  <si>
    <t>2023-GD-10595</t>
  </si>
  <si>
    <t>2023-GD-11714</t>
  </si>
  <si>
    <t>2023-GD-17182</t>
  </si>
  <si>
    <t>2023-GD-16867</t>
  </si>
  <si>
    <t>2023-GD-16899</t>
  </si>
  <si>
    <t>2023-GD-19397</t>
  </si>
  <si>
    <t>2023-GD-19510</t>
  </si>
  <si>
    <t>2023-GD-19806</t>
  </si>
  <si>
    <t>2023-GD-20376</t>
  </si>
  <si>
    <t>2023-GD-20638</t>
  </si>
  <si>
    <t>2023-GD-21562</t>
  </si>
  <si>
    <t>2023-GD-21925</t>
  </si>
  <si>
    <t>2023-GD-22052</t>
  </si>
  <si>
    <t>2023-GD-22441</t>
  </si>
  <si>
    <t>2023-GD-22535</t>
  </si>
  <si>
    <t>2023-GD-22693</t>
  </si>
  <si>
    <t>2023-GD-24021</t>
  </si>
  <si>
    <t>2023-GD-24436</t>
  </si>
  <si>
    <t>2023-GD-24525</t>
  </si>
  <si>
    <t>2023-GD-24847</t>
  </si>
  <si>
    <t>2023-GD-26147</t>
  </si>
  <si>
    <t>2023-GD-26192</t>
  </si>
  <si>
    <t>2023-GD-26440</t>
  </si>
  <si>
    <t>2023-GD-26474</t>
  </si>
  <si>
    <t>2023-GD-26530</t>
  </si>
  <si>
    <t>2023-GD-26586</t>
  </si>
  <si>
    <t>2023-GD-26761</t>
  </si>
  <si>
    <t>2023-GD-26820</t>
  </si>
  <si>
    <t>2023-GD-26829</t>
  </si>
  <si>
    <t>2023-GD-26853</t>
  </si>
  <si>
    <t>2023-GD-26988</t>
  </si>
  <si>
    <t>2023-GD-27030</t>
  </si>
  <si>
    <t>2023-GD-27050</t>
  </si>
  <si>
    <t>2023-GD-27121</t>
  </si>
  <si>
    <t>2023-GD-27142</t>
  </si>
  <si>
    <t>2023-GD-27152</t>
  </si>
  <si>
    <t>2023-GD-27155</t>
  </si>
  <si>
    <t>2023-GD-27177</t>
  </si>
  <si>
    <t>2023-GD-27183</t>
  </si>
  <si>
    <t>2023-GD-27191</t>
  </si>
  <si>
    <t>2023-GD-27193</t>
  </si>
  <si>
    <t>2023-GD-27204</t>
  </si>
  <si>
    <t>2023-GD-27206</t>
  </si>
  <si>
    <t>2023-GD-27219</t>
  </si>
  <si>
    <t>2023-GD-27244</t>
  </si>
  <si>
    <t>2023-GD-27245</t>
  </si>
  <si>
    <t>2023-GD-27259</t>
  </si>
  <si>
    <t>2023-GD-27260</t>
  </si>
  <si>
    <t>2023-GD-27264</t>
  </si>
  <si>
    <t>2023-GD-27275</t>
  </si>
  <si>
    <t>2023-GD-27287</t>
  </si>
  <si>
    <t>2023-GD-27322</t>
  </si>
  <si>
    <t>2023-GD-27337</t>
  </si>
  <si>
    <t>2023-GD-27350</t>
  </si>
  <si>
    <t>2023-GD-27362</t>
  </si>
  <si>
    <t>2023-GD-27368</t>
  </si>
  <si>
    <t>2023-GD-27375</t>
  </si>
  <si>
    <t>2023-GD-27385</t>
  </si>
  <si>
    <t>2023-GD-27401</t>
  </si>
  <si>
    <t>2023-GD-27419</t>
  </si>
  <si>
    <t>2023-GD-27421</t>
  </si>
  <si>
    <t>2023-GD-27434</t>
  </si>
  <si>
    <t>2023-GD-27436</t>
  </si>
  <si>
    <t>2023-GD-27481</t>
  </si>
  <si>
    <t>2023-GD-27538</t>
  </si>
  <si>
    <t>2023-GD-27568</t>
  </si>
  <si>
    <t>2023-GD-27620</t>
  </si>
  <si>
    <t>2023-GD-27645</t>
  </si>
  <si>
    <t>2023-GD-27660</t>
  </si>
  <si>
    <t>2023-GD-27741</t>
  </si>
  <si>
    <t>2023-GD-27744</t>
  </si>
  <si>
    <t>2023-GD-27751</t>
  </si>
  <si>
    <t>2023-GD-27757</t>
  </si>
  <si>
    <t>2023-GD-27768</t>
  </si>
  <si>
    <t>2023-GD-27781</t>
  </si>
  <si>
    <t>2023-GD-27914</t>
  </si>
  <si>
    <t>2023-GD-27925</t>
  </si>
  <si>
    <t>2023-GD-27956</t>
  </si>
  <si>
    <t>2023-GD-28099</t>
  </si>
  <si>
    <t>2023-GD-28140</t>
  </si>
  <si>
    <t>2023-GD-28160</t>
  </si>
  <si>
    <t>2023-GD-28178</t>
  </si>
  <si>
    <t>2023-GD-28211</t>
  </si>
  <si>
    <t>2023-GD-28228</t>
  </si>
  <si>
    <t>2023-GD-28262</t>
  </si>
  <si>
    <t>2023-GD-28301</t>
  </si>
  <si>
    <t>2023-GD-28312</t>
  </si>
  <si>
    <t>2023-GD-28325</t>
  </si>
  <si>
    <t>2023-GD-28331</t>
  </si>
  <si>
    <t>2023-GD-28333</t>
  </si>
  <si>
    <t>2023-GD-28334</t>
  </si>
  <si>
    <t>2023-GD-28361</t>
  </si>
  <si>
    <t>2023-GD-28386</t>
  </si>
  <si>
    <t>2023-GD-28395</t>
  </si>
  <si>
    <t>2023-GD-28398</t>
  </si>
  <si>
    <t>2023-GD-28437</t>
  </si>
  <si>
    <t>2023-GD-28505</t>
  </si>
  <si>
    <t>2023-GD-28532</t>
  </si>
  <si>
    <t>2023-GD-28579</t>
  </si>
  <si>
    <t>2023-GD-28599</t>
  </si>
  <si>
    <t>2023-GD-28608</t>
  </si>
  <si>
    <t>2023-GD-28612</t>
  </si>
  <si>
    <t>2023-GD-28632</t>
  </si>
  <si>
    <t>2023-GD-28685</t>
  </si>
  <si>
    <t>2023-GD-28726</t>
  </si>
  <si>
    <t>2023-GD-28767</t>
  </si>
  <si>
    <t>2023-GD-28790</t>
  </si>
  <si>
    <t>2023-GD-28927</t>
  </si>
  <si>
    <t>2023-GD-28982</t>
  </si>
  <si>
    <t>2023-GD-28999</t>
  </si>
  <si>
    <t>2023-GD-29042</t>
  </si>
  <si>
    <t>2023-GD-29062</t>
  </si>
  <si>
    <t>2023-GD-29098</t>
  </si>
  <si>
    <t>2023-GD-29136</t>
  </si>
  <si>
    <t>2023-GD-29152</t>
  </si>
  <si>
    <t>2023-GD-29189</t>
  </si>
  <si>
    <t>2023-GD-29211</t>
  </si>
  <si>
    <t>2023-GD-29249</t>
  </si>
  <si>
    <t>2023-GD-29276</t>
  </si>
  <si>
    <t>2023-GD-29302</t>
  </si>
  <si>
    <t>2023-GD-29318</t>
  </si>
  <si>
    <t>2023-GD-29323</t>
  </si>
  <si>
    <t>2023-GD-29328</t>
  </si>
  <si>
    <t>2023-GD-29330</t>
  </si>
  <si>
    <t>2023-GD-29343</t>
  </si>
  <si>
    <t>2023-GD-29420</t>
  </si>
  <si>
    <t>2023-GD-29447</t>
  </si>
  <si>
    <t>2023-GD-29458</t>
  </si>
  <si>
    <t>2023-GD-29552</t>
  </si>
  <si>
    <t>2023-GD-29557</t>
  </si>
  <si>
    <t>2023-GD-29576</t>
  </si>
  <si>
    <t>2023-GD-29599</t>
  </si>
  <si>
    <t>2023-GD-29613</t>
  </si>
  <si>
    <t>2023-GD-29625</t>
  </si>
  <si>
    <t>2023-GD-29638</t>
  </si>
  <si>
    <t>2023-GD-29643</t>
  </si>
  <si>
    <t>2023-GD-29646</t>
  </si>
  <si>
    <t>2023-GD-29649</t>
  </si>
  <si>
    <t>2023-GD-29702</t>
  </si>
  <si>
    <t>2023-GD-29719</t>
  </si>
  <si>
    <t>2023-GD-29743</t>
  </si>
  <si>
    <t>2023-GD-29761</t>
  </si>
  <si>
    <t>2023-GD-29812</t>
  </si>
  <si>
    <t>2023-GD-29815</t>
  </si>
  <si>
    <t>2023-GD-29827</t>
  </si>
  <si>
    <t>2023-GD-29829</t>
  </si>
  <si>
    <t>2023-GD-29884</t>
  </si>
  <si>
    <t>2023-GD-29920</t>
  </si>
  <si>
    <t>2023-GD-29921</t>
  </si>
  <si>
    <t>2023-GD-29976</t>
  </si>
  <si>
    <t>2023-GD-30042</t>
  </si>
  <si>
    <t>2023-GD-30051</t>
  </si>
  <si>
    <t>2023-GD-30067</t>
  </si>
  <si>
    <t>2023-GD-30109</t>
  </si>
  <si>
    <t>2023-GD-30127</t>
  </si>
  <si>
    <t>2023-GD-30130</t>
  </si>
  <si>
    <t>2023-GD-30131</t>
  </si>
  <si>
    <t>2023-GD-30144</t>
  </si>
  <si>
    <t>2023-GD-30166</t>
  </si>
  <si>
    <t>2023-GD-30206</t>
  </si>
  <si>
    <t>2023-GD-30220</t>
  </si>
  <si>
    <t>2023-GD-30230</t>
  </si>
  <si>
    <t>2023-GD-30269</t>
  </si>
  <si>
    <t>2023-GD-30283</t>
  </si>
  <si>
    <t>2023-GD-30292</t>
  </si>
  <si>
    <t>2023-GD-30314</t>
  </si>
  <si>
    <t>2023-GD-30334</t>
  </si>
  <si>
    <t>2023-GD-30346</t>
  </si>
  <si>
    <t>2023-GD-30357</t>
  </si>
  <si>
    <t>2023-GD-30359</t>
  </si>
  <si>
    <t>2023-GD-30376</t>
  </si>
  <si>
    <t>2023-GD-30395</t>
  </si>
  <si>
    <t>2023-GD-30397</t>
  </si>
  <si>
    <t>2023-GD-30420</t>
  </si>
  <si>
    <t>2023-GD-30490</t>
  </si>
  <si>
    <t>2023-GD-30499</t>
  </si>
  <si>
    <t>2023-GD-30507</t>
  </si>
  <si>
    <t>2023-GD-30523</t>
  </si>
  <si>
    <t>2023-GD-30530</t>
  </si>
  <si>
    <t>2023-GD-30534</t>
  </si>
  <si>
    <t>2023-GD-30538</t>
  </si>
  <si>
    <t>2023-GD-30549</t>
  </si>
  <si>
    <t>2023-GD-30566</t>
  </si>
  <si>
    <t>2023-GD-30569</t>
  </si>
  <si>
    <t>2023-GD-30616</t>
  </si>
  <si>
    <t>2023-GD-30618</t>
  </si>
  <si>
    <t>2023-GD-30664</t>
  </si>
  <si>
    <t>2023-GD-30674</t>
  </si>
  <si>
    <t>2023-GD-30676</t>
  </si>
  <si>
    <t>2023-GD-30709</t>
  </si>
  <si>
    <t>2023-GD-30716</t>
  </si>
  <si>
    <t>2023-GD-30731</t>
  </si>
  <si>
    <t>2023-GD-30732</t>
  </si>
  <si>
    <t>2023-GD-30792</t>
  </si>
  <si>
    <t>2023-GD-30794</t>
  </si>
  <si>
    <t>2023-GD-30814</t>
  </si>
  <si>
    <t>2023-GD-30818</t>
  </si>
  <si>
    <t>2023-GD-30858</t>
  </si>
  <si>
    <t>2023-GD-30890</t>
  </si>
  <si>
    <t>2023-GD-30903</t>
  </si>
  <si>
    <t>2023-GD-30904</t>
  </si>
  <si>
    <t>2023-GD-30928</t>
  </si>
  <si>
    <t>2023-GD-30952</t>
  </si>
  <si>
    <t>2023-GD-30957</t>
  </si>
  <si>
    <t>2023-GD-30962</t>
  </si>
  <si>
    <t>2023-GD-30967</t>
  </si>
  <si>
    <t>2023-GD-31044</t>
  </si>
  <si>
    <t>2023-GD-31058</t>
  </si>
  <si>
    <t>2023-GD-31064</t>
  </si>
  <si>
    <t>2023-GD-31108</t>
  </si>
  <si>
    <t>2023-GD-31172</t>
  </si>
  <si>
    <t>2023-GD-31198</t>
  </si>
  <si>
    <t>2023-GD-31214</t>
  </si>
  <si>
    <t>2023-GD-31216</t>
  </si>
  <si>
    <t>2023-GD-31257</t>
  </si>
  <si>
    <t>2023-GD-31262</t>
  </si>
  <si>
    <t>2023-GD-31266</t>
  </si>
  <si>
    <t>2023-GD-31318</t>
  </si>
  <si>
    <t>2023-GD-31323</t>
  </si>
  <si>
    <t>2023-GD-31343</t>
  </si>
  <si>
    <t>2023-GD-31352</t>
  </si>
  <si>
    <t>2023-GD-31367</t>
  </si>
  <si>
    <t>2023-GD-31370</t>
  </si>
  <si>
    <t>2023-GD-31403</t>
  </si>
  <si>
    <t>2023-GD-31422</t>
  </si>
  <si>
    <t>2023-GD-31433</t>
  </si>
  <si>
    <t>2023-GD-31434</t>
  </si>
  <si>
    <t>2023-GD-31440</t>
  </si>
  <si>
    <t>2023-GD-31444</t>
  </si>
  <si>
    <t>2023-GD-31447</t>
  </si>
  <si>
    <t>2023-GD-31490</t>
  </si>
  <si>
    <t>2023-GD-31500</t>
  </si>
  <si>
    <t>2023-GD-31514</t>
  </si>
  <si>
    <t>2023-GD-31515</t>
  </si>
  <si>
    <t>2023-GD-31553</t>
  </si>
  <si>
    <t>2023-GD-31557</t>
  </si>
  <si>
    <t>2023-GD-31584</t>
  </si>
  <si>
    <t>2023-GD-31595</t>
  </si>
  <si>
    <t>2023-GD-31616</t>
  </si>
  <si>
    <t>2023-GD-31626</t>
  </si>
  <si>
    <t>2023-GD-31657</t>
  </si>
  <si>
    <t>2023-GD-31661</t>
  </si>
  <si>
    <t>2023-GD-31671</t>
  </si>
  <si>
    <t>2023-GD-31682</t>
  </si>
  <si>
    <t>2023-GD-31688</t>
  </si>
  <si>
    <t>2023-GD-31694</t>
  </si>
  <si>
    <t>202309-NM25-00224</t>
  </si>
  <si>
    <t>202309-NM25-00208</t>
  </si>
  <si>
    <t>202309-NM25-00204</t>
  </si>
  <si>
    <t>202309-NM25-00202</t>
  </si>
  <si>
    <t>202309-NM25-00184</t>
  </si>
  <si>
    <t>202309-NM25-00178</t>
  </si>
  <si>
    <t>202309-NM25-00172</t>
  </si>
  <si>
    <t>202309-NM25-00152</t>
  </si>
  <si>
    <t>202309-NM25-00141</t>
  </si>
  <si>
    <t>202309-NM25-00136</t>
  </si>
  <si>
    <t>202309-NM25-00135</t>
  </si>
  <si>
    <t>202309-NM25-00123</t>
  </si>
  <si>
    <t>202309-NM25-00117</t>
  </si>
  <si>
    <t>202309-NM25-00113</t>
  </si>
  <si>
    <t>202309-NM25-00112</t>
  </si>
  <si>
    <t>202309-NM25-00111</t>
  </si>
  <si>
    <t>202309-NM25-00109</t>
  </si>
  <si>
    <t>202309-NM25-00081</t>
  </si>
  <si>
    <t>202309-NM25-00060</t>
  </si>
  <si>
    <t>202309-NM25-00042</t>
  </si>
  <si>
    <t>2023-GD-31739</t>
  </si>
  <si>
    <t>2023-GD-31756</t>
  </si>
  <si>
    <t>2023-GD-31766</t>
  </si>
  <si>
    <t>2023-GD-31791</t>
  </si>
  <si>
    <t>2023-GD-31797</t>
  </si>
  <si>
    <t>2023-GD-31815</t>
  </si>
  <si>
    <t>2023-GD-31817</t>
  </si>
  <si>
    <t>2023-GD-31826</t>
  </si>
  <si>
    <t>2023-GD-31838</t>
  </si>
  <si>
    <t>2023-GD-31842</t>
  </si>
  <si>
    <t>2023-GD-31882</t>
  </si>
  <si>
    <t>2023-GD-31883</t>
  </si>
  <si>
    <t>2023-GD-31900</t>
  </si>
  <si>
    <t>2023-GD-31917</t>
  </si>
  <si>
    <t>2023-GD-31939</t>
  </si>
  <si>
    <t>2023-GD-31955</t>
  </si>
  <si>
    <t>2023-GD-31962</t>
  </si>
  <si>
    <t>2023-GD-31969</t>
  </si>
  <si>
    <t>2023-GD-31974</t>
  </si>
  <si>
    <t>2023-GD-32006</t>
  </si>
  <si>
    <t>2023-GD-32026</t>
  </si>
  <si>
    <t>2023-GD-32046</t>
  </si>
  <si>
    <t>2023-GD-32073</t>
  </si>
  <si>
    <t>2023-GD-32092</t>
  </si>
  <si>
    <t>2023-GD-32096</t>
  </si>
  <si>
    <t>2023-GD-32111</t>
  </si>
  <si>
    <t>2023-GD-32136</t>
  </si>
  <si>
    <t>2023-GD-32165</t>
  </si>
  <si>
    <t>2023-GD-32180</t>
  </si>
  <si>
    <t>2023-GD-32193</t>
  </si>
  <si>
    <t>2023-GD-32214</t>
  </si>
  <si>
    <t>2023-GD-32218</t>
  </si>
  <si>
    <t>2023-GD-32219</t>
  </si>
  <si>
    <t>2023-GD-32221</t>
  </si>
  <si>
    <t>2023-GD-32226</t>
  </si>
  <si>
    <t>2023-GD-32271</t>
  </si>
  <si>
    <t>2023-GD-32373</t>
  </si>
  <si>
    <t>2023-GD-32383</t>
  </si>
  <si>
    <t>2023-GD-32447</t>
  </si>
  <si>
    <t>2023-GD-32453</t>
  </si>
  <si>
    <t>2023-GD-32489</t>
  </si>
  <si>
    <t>2023-GD-32610</t>
  </si>
  <si>
    <t>2023-GD-32618</t>
  </si>
  <si>
    <t>2023-GD-11948</t>
  </si>
  <si>
    <t>2023-GD-12368</t>
  </si>
  <si>
    <t>2023-GD-10628</t>
  </si>
  <si>
    <t>2023-GD-17279</t>
  </si>
  <si>
    <t>2023-GD-16324</t>
  </si>
  <si>
    <t>2023-GD-17358</t>
  </si>
  <si>
    <t>2023-GD-17673</t>
  </si>
  <si>
    <t>2023-GD-19432</t>
  </si>
  <si>
    <t>2023-GD-20798</t>
  </si>
  <si>
    <t>2023-GD-21042</t>
  </si>
  <si>
    <t>2023-GD-21596</t>
  </si>
  <si>
    <t>2023-GD-21951</t>
  </si>
  <si>
    <t>2023-GD-23390</t>
  </si>
  <si>
    <t>2023-GD-23712</t>
  </si>
  <si>
    <t>2023-GD-24415</t>
  </si>
  <si>
    <t>2023-GD-25105</t>
  </si>
  <si>
    <t>2023-GD-25228</t>
  </si>
  <si>
    <t>2023-GD-25452</t>
  </si>
  <si>
    <t>2023-GD-25463</t>
  </si>
  <si>
    <t>2023-GD-25557</t>
  </si>
  <si>
    <t>2023-GD-25641</t>
  </si>
  <si>
    <t>2023-GD-25678</t>
  </si>
  <si>
    <t>2023-GD-25961</t>
  </si>
  <si>
    <t>2023-GD-26063</t>
  </si>
  <si>
    <t>2023-GD-26415</t>
  </si>
  <si>
    <t>2023-GD-26850</t>
  </si>
  <si>
    <t>2023-GD-26935</t>
  </si>
  <si>
    <t>2023-GD-27090</t>
  </si>
  <si>
    <t>2023-GD-27106</t>
  </si>
  <si>
    <t>2023-GD-27165</t>
  </si>
  <si>
    <t>2023-GD-27166</t>
  </si>
  <si>
    <t>2023-GD-27175</t>
  </si>
  <si>
    <t>2023-GD-27179</t>
  </si>
  <si>
    <t>2023-GD-27192</t>
  </si>
  <si>
    <t>2023-GD-27221</t>
  </si>
  <si>
    <t>2023-GD-27228</t>
  </si>
  <si>
    <t>2023-GD-27236</t>
  </si>
  <si>
    <t>2023-GD-27240</t>
  </si>
  <si>
    <t>2023-GD-27279</t>
  </si>
  <si>
    <t>2023-GD-27282</t>
  </si>
  <si>
    <t>2023-GD-27288</t>
  </si>
  <si>
    <t>2023-GD-27290</t>
  </si>
  <si>
    <t>2023-GD-27291</t>
  </si>
  <si>
    <t>2023-GD-27338</t>
  </si>
  <si>
    <t>2023-GD-27349</t>
  </si>
  <si>
    <t>2023-GD-27352</t>
  </si>
  <si>
    <t>2023-GD-27380</t>
  </si>
  <si>
    <t>2023-GD-27424</t>
  </si>
  <si>
    <t>2023-GD-27450</t>
  </si>
  <si>
    <t>2023-GD-27483</t>
  </si>
  <si>
    <t>2023-GD-27502</t>
  </si>
  <si>
    <t>2023-GD-27526</t>
  </si>
  <si>
    <t>2023-GD-27551</t>
  </si>
  <si>
    <t>2023-GD-27581</t>
  </si>
  <si>
    <t>2023-GD-27688</t>
  </si>
  <si>
    <t>2023-GD-27723</t>
  </si>
  <si>
    <t>2023-GD-27875</t>
  </si>
  <si>
    <t>2023-GD-27935</t>
  </si>
  <si>
    <t>2023-GD-27941</t>
  </si>
  <si>
    <t>2023-GD-27944</t>
  </si>
  <si>
    <t>2023-GD-27958</t>
  </si>
  <si>
    <t>2023-GD-27971</t>
  </si>
  <si>
    <t>2023-GD-28029</t>
  </si>
  <si>
    <t>2023-GD-28032</t>
  </si>
  <si>
    <t>2023-GD-28039</t>
  </si>
  <si>
    <t>2023-GD-28042</t>
  </si>
  <si>
    <t>2023-GD-28062</t>
  </si>
  <si>
    <t>2023-GD-28074</t>
  </si>
  <si>
    <t>2023-GD-28092</t>
  </si>
  <si>
    <t>2023-GD-28100</t>
  </si>
  <si>
    <t>2023-GD-28124</t>
  </si>
  <si>
    <t>2023-GD-28125</t>
  </si>
  <si>
    <t>2023-GD-28127</t>
  </si>
  <si>
    <t>2023-GD-28151</t>
  </si>
  <si>
    <t>2023-GD-28179</t>
  </si>
  <si>
    <t>2023-GD-28282</t>
  </si>
  <si>
    <t>2023-GD-28284</t>
  </si>
  <si>
    <t>2023-GD-28294</t>
  </si>
  <si>
    <t>2023-GD-28343</t>
  </si>
  <si>
    <t>2023-GD-28466</t>
  </si>
  <si>
    <t>2023-GD-28475</t>
  </si>
  <si>
    <t>2023-GD-28477</t>
  </si>
  <si>
    <t>2023-GD-28478</t>
  </si>
  <si>
    <t>2023-GD-28493</t>
  </si>
  <si>
    <t>2023-GD-28497</t>
  </si>
  <si>
    <t>2023-GD-28500</t>
  </si>
  <si>
    <t>2023-GD-28520</t>
  </si>
  <si>
    <t>2023-GD-28605</t>
  </si>
  <si>
    <t>2023-GD-28628</t>
  </si>
  <si>
    <t>2023-GD-28695</t>
  </si>
  <si>
    <t>2023-GD-28701</t>
  </si>
  <si>
    <t>2023-GD-28823</t>
  </si>
  <si>
    <t>2023-GD-28826</t>
  </si>
  <si>
    <t>2023-GD-28841</t>
  </si>
  <si>
    <t>2023-GD-28869</t>
  </si>
  <si>
    <t>2023-GD-28898</t>
  </si>
  <si>
    <t>2023-GD-28916</t>
  </si>
  <si>
    <t>2023-GD-28980</t>
  </si>
  <si>
    <t>2023-GD-29035</t>
  </si>
  <si>
    <t>2023-GD-29045</t>
  </si>
  <si>
    <t>2023-GD-29078</t>
  </si>
  <si>
    <t>2023-GD-29122</t>
  </si>
  <si>
    <t>2023-GD-29164</t>
  </si>
  <si>
    <t>2023-GD-29169</t>
  </si>
  <si>
    <t>2023-GD-29173</t>
  </si>
  <si>
    <t>2023-GD-29197</t>
  </si>
  <si>
    <t>2023-GD-29307</t>
  </si>
  <si>
    <t>2023-GD-29314</t>
  </si>
  <si>
    <t>2023-GD-29327</t>
  </si>
  <si>
    <t>2023-GD-29353</t>
  </si>
  <si>
    <t>2023-GD-29376</t>
  </si>
  <si>
    <t>2023-GD-29395</t>
  </si>
  <si>
    <t>2023-GD-29398</t>
  </si>
  <si>
    <t>2023-GD-29422</t>
  </si>
  <si>
    <t>2023-GD-29438</t>
  </si>
  <si>
    <t>2023-GD-29467</t>
  </si>
  <si>
    <t>2023-GD-29470</t>
  </si>
  <si>
    <t>2023-GD-29538</t>
  </si>
  <si>
    <t>2023-GD-29553</t>
  </si>
  <si>
    <t>2023-GD-29606</t>
  </si>
  <si>
    <t>2023-GD-29612</t>
  </si>
  <si>
    <t>2023-GD-29654</t>
  </si>
  <si>
    <t>2023-GD-29691</t>
  </si>
  <si>
    <t>2023-GD-29727</t>
  </si>
  <si>
    <t>2023-GD-29729</t>
  </si>
  <si>
    <t>2023-GD-29749</t>
  </si>
  <si>
    <t>2023-GD-29789</t>
  </si>
  <si>
    <t>2023-GD-29797</t>
  </si>
  <si>
    <t>2023-GD-29820</t>
  </si>
  <si>
    <t>2023-GD-29822</t>
  </si>
  <si>
    <t>2023-GD-29847</t>
  </si>
  <si>
    <t>2023-GD-29859</t>
  </si>
  <si>
    <t>2023-GD-29867</t>
  </si>
  <si>
    <t>2023-GD-29871</t>
  </si>
  <si>
    <t>2023-GD-29874</t>
  </si>
  <si>
    <t>2023-GD-29887</t>
  </si>
  <si>
    <t>2023-GD-29938</t>
  </si>
  <si>
    <t>2023-GD-29957</t>
  </si>
  <si>
    <t>2023-GD-29994</t>
  </si>
  <si>
    <t>2023-GD-29995</t>
  </si>
  <si>
    <t>2023-GD-29996</t>
  </si>
  <si>
    <t>2023-GD-29999</t>
  </si>
  <si>
    <t>2023-GD-30015</t>
  </si>
  <si>
    <t>2023-GD-30021</t>
  </si>
  <si>
    <t>2023-GD-30043</t>
  </si>
  <si>
    <t>2023-GD-30054</t>
  </si>
  <si>
    <t>2023-GD-30060</t>
  </si>
  <si>
    <t>2023-GD-30093</t>
  </si>
  <si>
    <t>2023-GD-30099</t>
  </si>
  <si>
    <t>2023-GD-30126</t>
  </si>
  <si>
    <t>2023-GD-30160</t>
  </si>
  <si>
    <t>2023-GD-30191</t>
  </si>
  <si>
    <t>2023-GD-30221</t>
  </si>
  <si>
    <t>2023-GD-30240</t>
  </si>
  <si>
    <t>2023-GD-30267</t>
  </si>
  <si>
    <t>2023-GD-30301</t>
  </si>
  <si>
    <t>2023-GD-30355</t>
  </si>
  <si>
    <t>2023-GD-30383</t>
  </si>
  <si>
    <t>2023-GD-30386</t>
  </si>
  <si>
    <t>2023-GD-30392</t>
  </si>
  <si>
    <t>2023-GD-30424</t>
  </si>
  <si>
    <t>2023-GD-30430</t>
  </si>
  <si>
    <t>2023-GD-30438</t>
  </si>
  <si>
    <t>2023-GD-30451</t>
  </si>
  <si>
    <t>2023-GD-30468</t>
  </si>
  <si>
    <t>2023-GD-30476</t>
  </si>
  <si>
    <t>2023-GD-30539</t>
  </si>
  <si>
    <t>2023-GD-30543</t>
  </si>
  <si>
    <t>2023-GD-30561</t>
  </si>
  <si>
    <t>2023-GD-30602</t>
  </si>
  <si>
    <t>2023-GD-30614</t>
  </si>
  <si>
    <t>2023-GD-30631</t>
  </si>
  <si>
    <t>2023-GD-30643</t>
  </si>
  <si>
    <t>2023-GD-30645</t>
  </si>
  <si>
    <t>2023-GD-30667</t>
  </si>
  <si>
    <t>2023-GD-30672</t>
  </si>
  <si>
    <t>2023-GD-30683</t>
  </si>
  <si>
    <t>2023-GD-30704</t>
  </si>
  <si>
    <t>2023-GD-30722</t>
  </si>
  <si>
    <t>2023-GD-30725</t>
  </si>
  <si>
    <t>2023-GD-30741</t>
  </si>
  <si>
    <t>2023-GD-30770</t>
  </si>
  <si>
    <t>2023-GD-30835</t>
  </si>
  <si>
    <t>2023-GD-30836</t>
  </si>
  <si>
    <t>2023-GD-30851</t>
  </si>
  <si>
    <t>2023-GD-30868</t>
  </si>
  <si>
    <t>2023-GD-30875</t>
  </si>
  <si>
    <t>2023-GD-30899</t>
  </si>
  <si>
    <t>2023-GD-30929</t>
  </si>
  <si>
    <t>2023-GD-30966</t>
  </si>
  <si>
    <t>2023-GD-30973</t>
  </si>
  <si>
    <t>2023-GD-30982</t>
  </si>
  <si>
    <t>2023-GD-30996</t>
  </si>
  <si>
    <t>2023-GD-31007</t>
  </si>
  <si>
    <t>2023-GD-31021</t>
  </si>
  <si>
    <t>2023-GD-31026</t>
  </si>
  <si>
    <t>2023-GD-31045</t>
  </si>
  <si>
    <t>2023-GD-31097</t>
  </si>
  <si>
    <t>2023-GD-31103</t>
  </si>
  <si>
    <t>2023-GD-31113</t>
  </si>
  <si>
    <t>2023-GD-31130</t>
  </si>
  <si>
    <t>2023-GD-31137</t>
  </si>
  <si>
    <t>2023-GD-31145</t>
  </si>
  <si>
    <t>2023-GD-31181</t>
  </si>
  <si>
    <t>2023-GD-31185</t>
  </si>
  <si>
    <t>2023-GD-31207</t>
  </si>
  <si>
    <t>2023-GD-31244</t>
  </si>
  <si>
    <t>2023-GD-31247</t>
  </si>
  <si>
    <t>2023-GD-31258</t>
  </si>
  <si>
    <t>2023-GD-31275</t>
  </si>
  <si>
    <t>2023-GD-31281</t>
  </si>
  <si>
    <t>2023-GD-31307</t>
  </si>
  <si>
    <t>2023-GD-31319</t>
  </si>
  <si>
    <t>2023-GD-31324</t>
  </si>
  <si>
    <t>2023-GD-31341</t>
  </si>
  <si>
    <t>2023-GD-31344</t>
  </si>
  <si>
    <t>2023-GD-31409</t>
  </si>
  <si>
    <t>2023-GD-31410</t>
  </si>
  <si>
    <t>2023-GD-31417</t>
  </si>
  <si>
    <t>2023-GD-31429</t>
  </si>
  <si>
    <t>2023-GD-31431</t>
  </si>
  <si>
    <t>2023-GD-31442</t>
  </si>
  <si>
    <t>2023-GD-31466</t>
  </si>
  <si>
    <t>2023-GD-31467</t>
  </si>
  <si>
    <t>2023-GD-31470</t>
  </si>
  <si>
    <t>2023-GD-31474</t>
  </si>
  <si>
    <t>2023-GD-31493</t>
  </si>
  <si>
    <t>2023-GD-31499</t>
  </si>
  <si>
    <t>2023-GD-31531</t>
  </si>
  <si>
    <t>2023-GD-31542</t>
  </si>
  <si>
    <t>2023-GD-31549</t>
  </si>
  <si>
    <t>2023-GD-31564</t>
  </si>
  <si>
    <t>2023-GD-31565</t>
  </si>
  <si>
    <t>2023-GD-31591</t>
  </si>
  <si>
    <t>2023-GD-31654</t>
  </si>
  <si>
    <t>2023-GD-31680</t>
  </si>
  <si>
    <t>2023-GD-31692</t>
  </si>
  <si>
    <t>2023-GD-31697</t>
  </si>
  <si>
    <t>202309-NM25-00151</t>
  </si>
  <si>
    <t>202309-NM25-00140</t>
  </si>
  <si>
    <t>202309-NM25-00127</t>
  </si>
  <si>
    <t>2023-GD-31721</t>
  </si>
  <si>
    <t>2023-GD-31730</t>
  </si>
  <si>
    <t>2023-GD-31736</t>
  </si>
  <si>
    <t>2023-GD-31750</t>
  </si>
  <si>
    <t>2023-GD-31759</t>
  </si>
  <si>
    <t>2023-GD-31793</t>
  </si>
  <si>
    <t>2023-GD-31807</t>
  </si>
  <si>
    <t>2023-GD-31814</t>
  </si>
  <si>
    <t>2023-GD-31827</t>
  </si>
  <si>
    <t>2023-GD-31852</t>
  </si>
  <si>
    <t>2023-GD-31868</t>
  </si>
  <si>
    <t>2023-GD-31870</t>
  </si>
  <si>
    <t>2023-GD-31919</t>
  </si>
  <si>
    <t>2023-GD-31933</t>
  </si>
  <si>
    <t>2023-GD-31938</t>
  </si>
  <si>
    <t>2023-GD-31966</t>
  </si>
  <si>
    <t>2023-GD-31989</t>
  </si>
  <si>
    <t>2023-GD-31990</t>
  </si>
  <si>
    <t>2023-GD-32024</t>
  </si>
  <si>
    <t>2023-GD-32050</t>
  </si>
  <si>
    <t>2023-GD-32069</t>
  </si>
  <si>
    <t>2023-GD-32072</t>
  </si>
  <si>
    <t>2023-GD-32089</t>
  </si>
  <si>
    <t>2023-GD-32094</t>
  </si>
  <si>
    <t>2023-GD-32120</t>
  </si>
  <si>
    <t>2023-GD-32261</t>
  </si>
  <si>
    <t>2023-GD-32356</t>
  </si>
  <si>
    <t>2023-GD-32388</t>
  </si>
  <si>
    <t>2023-GD-32402</t>
  </si>
  <si>
    <t>2023-GD-32416</t>
  </si>
  <si>
    <t>2023-GD-32449</t>
  </si>
  <si>
    <t>2023-GD-32465</t>
  </si>
  <si>
    <t>2023-GD-32560</t>
  </si>
  <si>
    <t>2023-GD-32573</t>
  </si>
  <si>
    <t>2023-GD-32660</t>
  </si>
  <si>
    <t>2023-GD-34530</t>
  </si>
  <si>
    <t>2023-GD-07759</t>
  </si>
  <si>
    <t>2023-GD-07131</t>
  </si>
  <si>
    <t>2022-GD-29146</t>
  </si>
  <si>
    <t>2022-GD-27488</t>
  </si>
  <si>
    <t>2023-GD-12252</t>
  </si>
  <si>
    <t>2023-GD-11378</t>
  </si>
  <si>
    <t>2023-GD-15106</t>
  </si>
  <si>
    <t>2023-GD-13551</t>
  </si>
  <si>
    <t>2023-GD-17784</t>
  </si>
  <si>
    <t>2023-GD-16225</t>
  </si>
  <si>
    <t>2023-GD-16955</t>
  </si>
  <si>
    <t>2023-GD-19221</t>
  </si>
  <si>
    <t>2023-GD-19598</t>
  </si>
  <si>
    <t>2023-GD-19683</t>
  </si>
  <si>
    <t>2023-GD-21743</t>
  </si>
  <si>
    <t>2023-GD-22228</t>
  </si>
  <si>
    <t>2023-GD-22584</t>
  </si>
  <si>
    <t>2023-GD-24447</t>
  </si>
  <si>
    <t>2023-GD-25473</t>
  </si>
  <si>
    <t>2023-GD-25529</t>
  </si>
  <si>
    <t>2023-GD-26053</t>
  </si>
  <si>
    <t>2023-GD-26206</t>
  </si>
  <si>
    <t>2023-GD-26410</t>
  </si>
  <si>
    <t>2023-GD-26690</t>
  </si>
  <si>
    <t>2023-GD-27013</t>
  </si>
  <si>
    <t>2023-GD-27141</t>
  </si>
  <si>
    <t>2023-GD-27153</t>
  </si>
  <si>
    <t>2023-GD-27189</t>
  </si>
  <si>
    <t>2023-GD-27257</t>
  </si>
  <si>
    <t>2023-GD-27265</t>
  </si>
  <si>
    <t>2023-GD-27341</t>
  </si>
  <si>
    <t>2023-GD-27348</t>
  </si>
  <si>
    <t>2023-GD-27355</t>
  </si>
  <si>
    <t>2023-GD-27447</t>
  </si>
  <si>
    <t>2023-GD-27458</t>
  </si>
  <si>
    <t>2023-GD-27461</t>
  </si>
  <si>
    <t>2023-GD-27505</t>
  </si>
  <si>
    <t>2023-GD-27571</t>
  </si>
  <si>
    <t>2023-GD-27580</t>
  </si>
  <si>
    <t>2023-GD-27649</t>
  </si>
  <si>
    <t>2023-GD-27762</t>
  </si>
  <si>
    <t>2023-GD-27784</t>
  </si>
  <si>
    <t>2023-GD-27824</t>
  </si>
  <si>
    <t>2023-GD-27849</t>
  </si>
  <si>
    <t>2023-GD-27859</t>
  </si>
  <si>
    <t>2023-GD-27899</t>
  </si>
  <si>
    <t>2023-GD-27934</t>
  </si>
  <si>
    <t>2023-GD-28002</t>
  </si>
  <si>
    <t>2023-GD-28003</t>
  </si>
  <si>
    <t>2023-GD-28028</t>
  </si>
  <si>
    <t>2023-GD-28036</t>
  </si>
  <si>
    <t>2023-GD-28037</t>
  </si>
  <si>
    <t>2023-GD-28097</t>
  </si>
  <si>
    <t>2023-GD-28182</t>
  </si>
  <si>
    <t>2023-GD-28235</t>
  </si>
  <si>
    <t>2023-GD-28446</t>
  </si>
  <si>
    <t>2023-GD-28577</t>
  </si>
  <si>
    <t>2023-GD-28635</t>
  </si>
  <si>
    <t>2023-GD-28682</t>
  </si>
  <si>
    <t>2023-GD-28702</t>
  </si>
  <si>
    <t>2023-GD-28710</t>
  </si>
  <si>
    <t>2023-GD-28718</t>
  </si>
  <si>
    <t>2023-GD-28855</t>
  </si>
  <si>
    <t>2023-GD-28888</t>
  </si>
  <si>
    <t>2023-GD-28975</t>
  </si>
  <si>
    <t>2023-GD-29023</t>
  </si>
  <si>
    <t>2023-GD-29058</t>
  </si>
  <si>
    <t>2023-GD-29071</t>
  </si>
  <si>
    <t>2023-GD-29167</t>
  </si>
  <si>
    <t>2023-GD-29202</t>
  </si>
  <si>
    <t>2023-GD-29213</t>
  </si>
  <si>
    <t>2023-GD-29289</t>
  </si>
  <si>
    <t>2023-GD-29536</t>
  </si>
  <si>
    <t>2023-GD-29560</t>
  </si>
  <si>
    <t>2023-GD-29578</t>
  </si>
  <si>
    <t>2023-GD-29581</t>
  </si>
  <si>
    <t>2023-GD-29641</t>
  </si>
  <si>
    <t>2023-GD-29647</t>
  </si>
  <si>
    <t>2023-GD-29699</t>
  </si>
  <si>
    <t>2023-GD-29718</t>
  </si>
  <si>
    <t>2023-GD-29837</t>
  </si>
  <si>
    <t>2023-GD-29893</t>
  </si>
  <si>
    <t>2023-GD-29899</t>
  </si>
  <si>
    <t>2023-GD-29947</t>
  </si>
  <si>
    <t>2023-GD-29983</t>
  </si>
  <si>
    <t>2023-GD-29987</t>
  </si>
  <si>
    <t>2023-GD-29990</t>
  </si>
  <si>
    <t>2023-GD-30006</t>
  </si>
  <si>
    <t>2023-GD-30034</t>
  </si>
  <si>
    <t>2023-GD-30073</t>
  </si>
  <si>
    <t>2023-GD-30087</t>
  </si>
  <si>
    <t>2023-GD-30088</t>
  </si>
  <si>
    <t>2023-GD-30149</t>
  </si>
  <si>
    <t>2023-GD-30189</t>
  </si>
  <si>
    <t>2023-GD-30193</t>
  </si>
  <si>
    <t>2023-GD-30201</t>
  </si>
  <si>
    <t>2023-GD-30256</t>
  </si>
  <si>
    <t>2023-GD-30270</t>
  </si>
  <si>
    <t>2023-GD-30335</t>
  </si>
  <si>
    <t>2023-GD-30348</t>
  </si>
  <si>
    <t>2023-GD-30385</t>
  </si>
  <si>
    <t>2023-GD-30452</t>
  </si>
  <si>
    <t>2023-GD-30457</t>
  </si>
  <si>
    <t>2023-GD-30458</t>
  </si>
  <si>
    <t>2023-GD-30462</t>
  </si>
  <si>
    <t>2023-GD-30466</t>
  </si>
  <si>
    <t>2023-GD-30500</t>
  </si>
  <si>
    <t>2023-GD-30606</t>
  </si>
  <si>
    <t>2023-GD-30655</t>
  </si>
  <si>
    <t>2023-GD-30713</t>
  </si>
  <si>
    <t>2023-GD-30768</t>
  </si>
  <si>
    <t>2023-GD-30841</t>
  </si>
  <si>
    <t>2023-GD-30865</t>
  </si>
  <si>
    <t>2023-GD-30887</t>
  </si>
  <si>
    <t>2023-GD-30910</t>
  </si>
  <si>
    <t>2023-GD-30915</t>
  </si>
  <si>
    <t>2023-GD-30985</t>
  </si>
  <si>
    <t>2023-GD-31016</t>
  </si>
  <si>
    <t>2023-GD-31029</t>
  </si>
  <si>
    <t>2023-GD-31048</t>
  </si>
  <si>
    <t>2023-GD-31061</t>
  </si>
  <si>
    <t>2023-GD-31082</t>
  </si>
  <si>
    <t>2023-GD-31086</t>
  </si>
  <si>
    <t>2023-GD-31131</t>
  </si>
  <si>
    <t>2023-GD-31141</t>
  </si>
  <si>
    <t>2023-GD-31142</t>
  </si>
  <si>
    <t>2023-GD-31154</t>
  </si>
  <si>
    <t>2023-GD-31240</t>
  </si>
  <si>
    <t>2023-GD-31290</t>
  </si>
  <si>
    <t>2023-GD-31312</t>
  </si>
  <si>
    <t>2023-GD-31385</t>
  </si>
  <si>
    <t>2023-GD-31445</t>
  </si>
  <si>
    <t>2023-GD-31510</t>
  </si>
  <si>
    <t>2023-GD-31550</t>
  </si>
  <si>
    <t>2023-GD-31603</t>
  </si>
  <si>
    <t>2023-GD-31606</t>
  </si>
  <si>
    <t>2023-GD-31607</t>
  </si>
  <si>
    <t>2023-GD-31632</t>
  </si>
  <si>
    <t>2023-GD-31663</t>
  </si>
  <si>
    <t>2023-GD-31675</t>
  </si>
  <si>
    <t>2023-GD-31677</t>
  </si>
  <si>
    <t>202309-NM25-00195</t>
  </si>
  <si>
    <t>2023-GD-31851</t>
  </si>
  <si>
    <t>2023-GD-31857</t>
  </si>
  <si>
    <t>2023-GD-31911</t>
  </si>
  <si>
    <t>2023-GD-31967</t>
  </si>
  <si>
    <t>2023-GD-31977</t>
  </si>
  <si>
    <t>2023-GD-31984</t>
  </si>
  <si>
    <t>2023-GD-32047</t>
  </si>
  <si>
    <t>2023-GD-32059</t>
  </si>
  <si>
    <t>2023-GD-32060</t>
  </si>
  <si>
    <t>2023-GD-32086</t>
  </si>
  <si>
    <t>2023-GD-32106</t>
  </si>
  <si>
    <t>2023-GD-32169</t>
  </si>
  <si>
    <t>2023-GD-32201</t>
  </si>
  <si>
    <t>2023-GD-32315</t>
  </si>
  <si>
    <t>2023-GD-32337</t>
  </si>
  <si>
    <t>2023-GD-32503</t>
  </si>
  <si>
    <t>2023-GD-32504</t>
  </si>
  <si>
    <t>2023-GD-32548</t>
  </si>
  <si>
    <t>2023-GD-32572</t>
  </si>
  <si>
    <t>2023-GD-12850</t>
  </si>
  <si>
    <t>2023-GD-32281</t>
  </si>
  <si>
    <t>2022-GD-32781</t>
  </si>
  <si>
    <t>2022-GD-31923</t>
  </si>
  <si>
    <t>2022-GD-29609</t>
  </si>
  <si>
    <t>2022-GD-23674</t>
  </si>
  <si>
    <t>2023-GD-12096</t>
  </si>
  <si>
    <t>2023-GD-10916</t>
  </si>
  <si>
    <t>2023-GD-13529</t>
  </si>
  <si>
    <t>2023-GD-10223</t>
  </si>
  <si>
    <t>2023-GD-10023</t>
  </si>
  <si>
    <t>2023-GD-17029</t>
  </si>
  <si>
    <t>2023-GD-20569</t>
  </si>
  <si>
    <t>2023-GD-20570</t>
  </si>
  <si>
    <t>2023-GD-20631</t>
  </si>
  <si>
    <t>2023-GD-20842</t>
  </si>
  <si>
    <t>2023-GD-22960</t>
  </si>
  <si>
    <t>2023-GD-24132</t>
  </si>
  <si>
    <t>2023-GD-25123</t>
  </si>
  <si>
    <t>2023-GD-25422</t>
  </si>
  <si>
    <t>2023-GD-27033</t>
  </si>
  <si>
    <t>2023-GD-27092</t>
  </si>
  <si>
    <t>2023-GD-27112</t>
  </si>
  <si>
    <t>2023-GD-27211</t>
  </si>
  <si>
    <t>2023-GD-27404</t>
  </si>
  <si>
    <t>2023-GD-27445</t>
  </si>
  <si>
    <t>2023-GD-27474</t>
  </si>
  <si>
    <t>2023-GD-27541</t>
  </si>
  <si>
    <t>2023-GD-27623</t>
  </si>
  <si>
    <t>2023-GD-27644</t>
  </si>
  <si>
    <t>2023-GD-27669</t>
  </si>
  <si>
    <t>2023-GD-27756</t>
  </si>
  <si>
    <t>2023-GD-27841</t>
  </si>
  <si>
    <t>2023-GD-27886</t>
  </si>
  <si>
    <t>2023-GD-27896</t>
  </si>
  <si>
    <t>2023-GD-28046</t>
  </si>
  <si>
    <t>2023-GD-28217</t>
  </si>
  <si>
    <t>2023-GD-28238</t>
  </si>
  <si>
    <t>2023-GD-28258</t>
  </si>
  <si>
    <t>2023-GD-28291</t>
  </si>
  <si>
    <t>2023-GD-28310</t>
  </si>
  <si>
    <t>2023-GD-28314</t>
  </si>
  <si>
    <t>2023-GD-28365</t>
  </si>
  <si>
    <t>2023-GD-28450</t>
  </si>
  <si>
    <t>2023-GD-28474</t>
  </si>
  <si>
    <t>2023-GD-28485</t>
  </si>
  <si>
    <t>2023-GD-28506</t>
  </si>
  <si>
    <t>2023-GD-28509</t>
  </si>
  <si>
    <t>2023-GD-28554</t>
  </si>
  <si>
    <t>2023-GD-28576</t>
  </si>
  <si>
    <t>2023-GD-28648</t>
  </si>
  <si>
    <t>2023-GD-28762</t>
  </si>
  <si>
    <t>2023-GD-28797</t>
  </si>
  <si>
    <t>2023-GD-28819</t>
  </si>
  <si>
    <t>2023-GD-28840</t>
  </si>
  <si>
    <t>2023-GD-28891</t>
  </si>
  <si>
    <t>2023-GD-28912</t>
  </si>
  <si>
    <t>2023-GD-28939</t>
  </si>
  <si>
    <t>2023-GD-28955</t>
  </si>
  <si>
    <t>2023-GD-28956</t>
  </si>
  <si>
    <t>2023-GD-28964</t>
  </si>
  <si>
    <t>2023-GD-29022</t>
  </si>
  <si>
    <t>2023-GD-29111</t>
  </si>
  <si>
    <t>2023-GD-29118</t>
  </si>
  <si>
    <t>2023-GD-29123</t>
  </si>
  <si>
    <t>2023-GD-29180</t>
  </si>
  <si>
    <t>2023-GD-29190</t>
  </si>
  <si>
    <t>2023-GD-29236</t>
  </si>
  <si>
    <t>2023-GD-29239</t>
  </si>
  <si>
    <t>2023-GD-29243</t>
  </si>
  <si>
    <t>2023-GD-29283</t>
  </si>
  <si>
    <t>2023-GD-29340</t>
  </si>
  <si>
    <t>2023-GD-29412</t>
  </si>
  <si>
    <t>2023-GD-29439</t>
  </si>
  <si>
    <t>2023-GD-29482</t>
  </si>
  <si>
    <t>2023-GD-29539</t>
  </si>
  <si>
    <t>2023-GD-29604</t>
  </si>
  <si>
    <t>2023-GD-29792</t>
  </si>
  <si>
    <t>2023-GD-29799</t>
  </si>
  <si>
    <t>2023-GD-29908</t>
  </si>
  <si>
    <t>2023-GD-29932</t>
  </si>
  <si>
    <t>2023-GD-29997</t>
  </si>
  <si>
    <t>2023-GD-30050</t>
  </si>
  <si>
    <t>2023-GD-30055</t>
  </si>
  <si>
    <t>2023-GD-30090</t>
  </si>
  <si>
    <t>2023-GD-30123</t>
  </si>
  <si>
    <t>2023-GD-30147</t>
  </si>
  <si>
    <t>2023-GD-30204</t>
  </si>
  <si>
    <t>2023-GD-30258</t>
  </si>
  <si>
    <t>2023-GD-30287</t>
  </si>
  <si>
    <t>2023-GD-30294</t>
  </si>
  <si>
    <t>2023-GD-30310</t>
  </si>
  <si>
    <t>2023-GD-30326</t>
  </si>
  <si>
    <t>2023-GD-30344</t>
  </si>
  <si>
    <t>2023-GD-30387</t>
  </si>
  <si>
    <t>2023-GD-30401</t>
  </si>
  <si>
    <t>2023-GD-30478</t>
  </si>
  <si>
    <t>2023-GD-30487</t>
  </si>
  <si>
    <t>2023-GD-30503</t>
  </si>
  <si>
    <t>2023-GD-30508</t>
  </si>
  <si>
    <t>2023-GD-30592</t>
  </si>
  <si>
    <t>2023-GD-30634</t>
  </si>
  <si>
    <t>2023-GD-30665</t>
  </si>
  <si>
    <t>2023-GD-30670</t>
  </si>
  <si>
    <t>2023-GD-30747</t>
  </si>
  <si>
    <t>2023-GD-30790</t>
  </si>
  <si>
    <t>2023-GD-30810</t>
  </si>
  <si>
    <t>2023-GD-30828</t>
  </si>
  <si>
    <t>2023-GD-30830</t>
  </si>
  <si>
    <t>2023-GD-30833</t>
  </si>
  <si>
    <t>2023-GD-30842</t>
  </si>
  <si>
    <t>2023-GD-30893</t>
  </si>
  <si>
    <t>2023-GD-30895</t>
  </si>
  <si>
    <t>2023-GD-30923</t>
  </si>
  <si>
    <t>2023-GD-30933</t>
  </si>
  <si>
    <t>2023-GD-30938</t>
  </si>
  <si>
    <t>2023-GD-30944</t>
  </si>
  <si>
    <t>2023-GD-31015</t>
  </si>
  <si>
    <t>2023-GD-31109</t>
  </si>
  <si>
    <t>2023-GD-31144</t>
  </si>
  <si>
    <t>2023-GD-31163</t>
  </si>
  <si>
    <t>2023-GD-31175</t>
  </si>
  <si>
    <t>2023-GD-31285</t>
  </si>
  <si>
    <t>2023-GD-31306</t>
  </si>
  <si>
    <t>2023-GD-31314</t>
  </si>
  <si>
    <t>2023-GD-31399</t>
  </si>
  <si>
    <t>2023-GD-31416</t>
  </si>
  <si>
    <t>2023-GD-31477</t>
  </si>
  <si>
    <t>2023-GD-31479</t>
  </si>
  <si>
    <t>2023-GD-31480</t>
  </si>
  <si>
    <t>2023-GD-31489</t>
  </si>
  <si>
    <t>2023-GD-31562</t>
  </si>
  <si>
    <t>2023-GD-31566</t>
  </si>
  <si>
    <t>2023-GD-31597</t>
  </si>
  <si>
    <t>2023-GD-31620</t>
  </si>
  <si>
    <t>2023-GD-31628</t>
  </si>
  <si>
    <t>2023-GD-31640</t>
  </si>
  <si>
    <t>2023-GD-31678</t>
  </si>
  <si>
    <t>2023-GD-31683</t>
  </si>
  <si>
    <t>2023-GD-31685</t>
  </si>
  <si>
    <t>2023-GD-31695</t>
  </si>
  <si>
    <t>202309-NM25-00214</t>
  </si>
  <si>
    <t>202309-NM25-00200</t>
  </si>
  <si>
    <t>202309-NM25-00181</t>
  </si>
  <si>
    <t>202309-NM25-00139</t>
  </si>
  <si>
    <t>202309-NM25-00120</t>
  </si>
  <si>
    <t>202309-NM25-00090</t>
  </si>
  <si>
    <t>2023-GD-31728</t>
  </si>
  <si>
    <t>2023-GD-31764</t>
  </si>
  <si>
    <t>2023-GD-31771</t>
  </si>
  <si>
    <t>2023-GD-31784</t>
  </si>
  <si>
    <t>2023-GD-31804</t>
  </si>
  <si>
    <t>2023-GD-31819</t>
  </si>
  <si>
    <t>2023-GD-31860</t>
  </si>
  <si>
    <t>2023-GD-31866</t>
  </si>
  <si>
    <t>2023-GD-31867</t>
  </si>
  <si>
    <t>2023-GD-31874</t>
  </si>
  <si>
    <t>2023-GD-31879</t>
  </si>
  <si>
    <t>2023-GD-31908</t>
  </si>
  <si>
    <t>2023-GD-31923</t>
  </si>
  <si>
    <t>2023-GD-31935</t>
  </si>
  <si>
    <t>2023-GD-31936</t>
  </si>
  <si>
    <t>2023-GD-31953</t>
  </si>
  <si>
    <t>2023-GD-31981</t>
  </si>
  <si>
    <t>2023-GD-32033</t>
  </si>
  <si>
    <t>2023-GD-32038</t>
  </si>
  <si>
    <t>2023-GD-32041</t>
  </si>
  <si>
    <t>2023-GD-32043</t>
  </si>
  <si>
    <t>2023-GD-32051</t>
  </si>
  <si>
    <t>2023-GD-32052</t>
  </si>
  <si>
    <t>2023-GD-32067</t>
  </si>
  <si>
    <t>2023-GD-32095</t>
  </si>
  <si>
    <t>2023-GD-32100</t>
  </si>
  <si>
    <t>2023-GD-32107</t>
  </si>
  <si>
    <t>2023-GD-32119</t>
  </si>
  <si>
    <t>2023-GD-32127</t>
  </si>
  <si>
    <t>2023-GD-32133</t>
  </si>
  <si>
    <t>2023-GD-32135</t>
  </si>
  <si>
    <t>2023-GD-32148</t>
  </si>
  <si>
    <t>2023-GD-32149</t>
  </si>
  <si>
    <t>2023-GD-32158</t>
  </si>
  <si>
    <t>2023-GD-32160</t>
  </si>
  <si>
    <t>2023-GD-32163</t>
  </si>
  <si>
    <t>2023-GD-32182</t>
  </si>
  <si>
    <t>2023-GD-32199</t>
  </si>
  <si>
    <t>2023-GD-32206</t>
  </si>
  <si>
    <t>2023-GD-32222</t>
  </si>
  <si>
    <t>2023-GD-32236</t>
  </si>
  <si>
    <t>2023-GD-32238</t>
  </si>
  <si>
    <t>2023-GD-32244</t>
  </si>
  <si>
    <t>2023-GD-32248</t>
  </si>
  <si>
    <t>2023-GD-32255</t>
  </si>
  <si>
    <t>2023-GD-32287</t>
  </si>
  <si>
    <t>2023-GD-32292</t>
  </si>
  <si>
    <t>2023-GD-32293</t>
  </si>
  <si>
    <t>2023-GD-32294</t>
  </si>
  <si>
    <t>2023-GD-32301</t>
  </si>
  <si>
    <t>2023-GD-32302</t>
  </si>
  <si>
    <t>2023-GD-32312</t>
  </si>
  <si>
    <t>2023-GD-32324</t>
  </si>
  <si>
    <t>2023-GD-32328</t>
  </si>
  <si>
    <t>2023-GD-32329</t>
  </si>
  <si>
    <t>2023-GD-32333</t>
  </si>
  <si>
    <t>2023-GD-32342</t>
  </si>
  <si>
    <t>2023-GD-32343</t>
  </si>
  <si>
    <t>2023-GD-32359</t>
  </si>
  <si>
    <t>2023-GD-32372</t>
  </si>
  <si>
    <t>2023-GD-32378</t>
  </si>
  <si>
    <t>2023-GD-32380</t>
  </si>
  <si>
    <t>2023-GD-32385</t>
  </si>
  <si>
    <t>2023-GD-32387</t>
  </si>
  <si>
    <t>2023-GD-32403</t>
  </si>
  <si>
    <t>2023-GD-32405</t>
  </si>
  <si>
    <t>2023-GD-32421</t>
  </si>
  <si>
    <t>2023-GD-32463</t>
  </si>
  <si>
    <t>2023-GD-32470</t>
  </si>
  <si>
    <t>2023-GD-32476</t>
  </si>
  <si>
    <t>2023-GD-32495</t>
  </si>
  <si>
    <t>2023-GD-32496</t>
  </si>
  <si>
    <t>2023-GD-32519</t>
  </si>
  <si>
    <t>2023-GD-32521</t>
  </si>
  <si>
    <t>2023-GD-32525</t>
  </si>
  <si>
    <t>2023-GD-32527</t>
  </si>
  <si>
    <t>2023-GD-32530</t>
  </si>
  <si>
    <t>2023-GD-32536</t>
  </si>
  <si>
    <t>2023-GD-32541</t>
  </si>
  <si>
    <t>2023-GD-32552</t>
  </si>
  <si>
    <t>2023-GD-32554</t>
  </si>
  <si>
    <t>2023-GD-32559</t>
  </si>
  <si>
    <t>2023-GD-32561</t>
  </si>
  <si>
    <t>2023-GD-32563</t>
  </si>
  <si>
    <t>2023-GD-32569</t>
  </si>
  <si>
    <t>2023-GD-32577</t>
  </si>
  <si>
    <t>2023-GD-32612</t>
  </si>
  <si>
    <t>2023-GD-32613</t>
  </si>
  <si>
    <t>2023-GD-32615</t>
  </si>
  <si>
    <t>2023-GD-32621</t>
  </si>
  <si>
    <t>2023-GD-32623</t>
  </si>
  <si>
    <t>2023-GD-32629</t>
  </si>
  <si>
    <t>2023-GD-32643</t>
  </si>
  <si>
    <t>2023-GD-32650</t>
  </si>
  <si>
    <t>2023-GD-32662</t>
  </si>
  <si>
    <t>2023-GD-32674</t>
  </si>
  <si>
    <t>2023-GD-32680</t>
  </si>
  <si>
    <t>2023-GD-32685</t>
  </si>
  <si>
    <t>2023-GD-32687</t>
  </si>
  <si>
    <t>2023-GD-32689</t>
  </si>
  <si>
    <t>2023-GD-32693</t>
  </si>
  <si>
    <t>2023-GD-32697</t>
  </si>
  <si>
    <t>2023-GD-32698</t>
  </si>
  <si>
    <t>2023-GD-32701</t>
  </si>
  <si>
    <t>2023-GD-32715</t>
  </si>
  <si>
    <t>2023-GD-32724</t>
  </si>
  <si>
    <t>2023-GD-32727</t>
  </si>
  <si>
    <t>2023-GD-32735</t>
  </si>
  <si>
    <t>2023-GD-32743</t>
  </si>
  <si>
    <t>2023-GD-32744</t>
  </si>
  <si>
    <t>2023-GD-32747</t>
  </si>
  <si>
    <t>2023-GD-32752</t>
  </si>
  <si>
    <t>2023-GD-32754</t>
  </si>
  <si>
    <t>2023-GD-32759</t>
  </si>
  <si>
    <t>2023-GD-32760</t>
  </si>
  <si>
    <t>2023-GD-32761</t>
  </si>
  <si>
    <t>2023-GD-32780</t>
  </si>
  <si>
    <t>2023-GD-32787</t>
  </si>
  <si>
    <t>2023-GD-32795</t>
  </si>
  <si>
    <t>2023-GD-32800</t>
  </si>
  <si>
    <t>2023-GD-32813</t>
  </si>
  <si>
    <t>2023-GD-32820</t>
  </si>
  <si>
    <t>2023-GD-32828</t>
  </si>
  <si>
    <t>2023-GD-32829</t>
  </si>
  <si>
    <t>2023-GD-32830</t>
  </si>
  <si>
    <t>2023-GD-32835</t>
  </si>
  <si>
    <t>2023-GD-32842</t>
  </si>
  <si>
    <t>2023-GD-32856</t>
  </si>
  <si>
    <t>2023-GD-32865</t>
  </si>
  <si>
    <t>2023-GD-32875</t>
  </si>
  <si>
    <t>2023-GD-32878</t>
  </si>
  <si>
    <t>2023-GD-32886</t>
  </si>
  <si>
    <t>2023-GD-32893</t>
  </si>
  <si>
    <t>2023-GD-32894</t>
  </si>
  <si>
    <t>2023-GD-32895</t>
  </si>
  <si>
    <t>2023-GD-32896</t>
  </si>
  <si>
    <t>2023-GD-32936</t>
  </si>
  <si>
    <t>2023-GD-32976</t>
  </si>
  <si>
    <t>2023-GD-32995</t>
  </si>
  <si>
    <t>2023-GD-33008</t>
  </si>
  <si>
    <t>2023-GD-33035</t>
  </si>
  <si>
    <t>2023-GD-33040</t>
  </si>
  <si>
    <t>2023-GD-33095</t>
  </si>
  <si>
    <t>2023-GD-33097</t>
  </si>
  <si>
    <t>2023-GD-33137</t>
  </si>
  <si>
    <t>2023-GD-33149</t>
  </si>
  <si>
    <t>2023-GD-33199</t>
  </si>
  <si>
    <t>2023-GD-33200</t>
  </si>
  <si>
    <t>2023-GD-33288</t>
  </si>
  <si>
    <t>2023-GD-33392</t>
  </si>
  <si>
    <t>2023-GD-33435</t>
  </si>
  <si>
    <t>2023-GD-33503</t>
  </si>
  <si>
    <t>2023-GD-33542</t>
  </si>
  <si>
    <t>2023-GD-33616</t>
  </si>
  <si>
    <t>2023-GD-33695</t>
  </si>
  <si>
    <t>2023-GD-34161</t>
  </si>
  <si>
    <t>2023-GD-35068</t>
  </si>
  <si>
    <t>2023-GD-35101</t>
  </si>
  <si>
    <t>2023-GD-35127</t>
  </si>
  <si>
    <t>2023-GD-35147</t>
  </si>
  <si>
    <t>2022-GD-12533</t>
  </si>
  <si>
    <t>2023-GD-13250</t>
  </si>
  <si>
    <t>2023-GD-09954</t>
  </si>
  <si>
    <t>2023-GD-11342</t>
  </si>
  <si>
    <t>2023-GD-19297</t>
  </si>
  <si>
    <t>2023-GD-22190</t>
  </si>
  <si>
    <t>2023-GD-22740</t>
  </si>
  <si>
    <t>2023-GD-22839</t>
  </si>
  <si>
    <t>2023-GD-24582</t>
  </si>
  <si>
    <t>2023-GD-24591</t>
  </si>
  <si>
    <t>2023-GD-24694</t>
  </si>
  <si>
    <t>2023-GD-24900</t>
  </si>
  <si>
    <t>2023-GD-25031</t>
  </si>
  <si>
    <t>2023-GD-25095</t>
  </si>
  <si>
    <t>2023-GD-25325</t>
  </si>
  <si>
    <t>2023-GD-25753</t>
  </si>
  <si>
    <t>2023-GD-26071</t>
  </si>
  <si>
    <t>2023-GD-26283</t>
  </si>
  <si>
    <t>2023-GD-26417</t>
  </si>
  <si>
    <t>2023-GD-26917</t>
  </si>
  <si>
    <t>2023-GD-27024</t>
  </si>
  <si>
    <t>2023-GD-27278</t>
  </si>
  <si>
    <t>2023-GD-27403</t>
  </si>
  <si>
    <t>2023-GD-27577</t>
  </si>
  <si>
    <t>2023-GD-27700</t>
  </si>
  <si>
    <t>2023-GD-27715</t>
  </si>
  <si>
    <t>2023-GD-27775</t>
  </si>
  <si>
    <t>2023-GD-27779</t>
  </si>
  <si>
    <t>2023-GD-27804</t>
  </si>
  <si>
    <t>2023-GD-27894</t>
  </si>
  <si>
    <t>2023-GD-27986</t>
  </si>
  <si>
    <t>2023-GD-28017</t>
  </si>
  <si>
    <t>2023-GD-28098</t>
  </si>
  <si>
    <t>2023-GD-28220</t>
  </si>
  <si>
    <t>2023-GD-28221</t>
  </si>
  <si>
    <t>2023-GD-28428</t>
  </si>
  <si>
    <t>2023-GD-28487</t>
  </si>
  <si>
    <t>2023-GD-28561</t>
  </si>
  <si>
    <t>2023-GD-28589</t>
  </si>
  <si>
    <t>2023-GD-28626</t>
  </si>
  <si>
    <t>2023-GD-28678</t>
  </si>
  <si>
    <t>2023-GD-28693</t>
  </si>
  <si>
    <t>2023-GD-28713</t>
  </si>
  <si>
    <t>2023-GD-28750</t>
  </si>
  <si>
    <t>2023-GD-28795</t>
  </si>
  <si>
    <t>2023-GD-28815</t>
  </si>
  <si>
    <t>2023-GD-28821</t>
  </si>
  <si>
    <t>2023-GD-28847</t>
  </si>
  <si>
    <t>2023-GD-28930</t>
  </si>
  <si>
    <t>2023-GD-28945</t>
  </si>
  <si>
    <t>2023-GD-28992</t>
  </si>
  <si>
    <t>2023-GD-29083</t>
  </si>
  <si>
    <t>2023-GD-29100</t>
  </si>
  <si>
    <t>2023-GD-29241</t>
  </si>
  <si>
    <t>2023-GD-29280</t>
  </si>
  <si>
    <t>2023-GD-29378</t>
  </si>
  <si>
    <t>2023-GD-29394</t>
  </si>
  <si>
    <t>2023-GD-29433</t>
  </si>
  <si>
    <t>2023-GD-29497</t>
  </si>
  <si>
    <t>2023-GD-29544</t>
  </si>
  <si>
    <t>2023-GD-29550</t>
  </si>
  <si>
    <t>2023-GD-29634</t>
  </si>
  <si>
    <t>2023-GD-29635</t>
  </si>
  <si>
    <t>2023-GD-29639</t>
  </si>
  <si>
    <t>2023-GD-29689</t>
  </si>
  <si>
    <t>2023-GD-29757</t>
  </si>
  <si>
    <t>2023-GD-29930</t>
  </si>
  <si>
    <t>2023-GD-30150</t>
  </si>
  <si>
    <t>2023-GD-30190</t>
  </si>
  <si>
    <t>2023-GD-30280</t>
  </si>
  <si>
    <t>2023-GD-30302</t>
  </si>
  <si>
    <t>2023-GD-30371</t>
  </si>
  <si>
    <t>2023-GD-30393</t>
  </si>
  <si>
    <t>2023-GD-30402</t>
  </si>
  <si>
    <t>2023-GD-30419</t>
  </si>
  <si>
    <t>2023-GD-30433</t>
  </si>
  <si>
    <t>2023-GD-30445</t>
  </si>
  <si>
    <t>2023-GD-30455</t>
  </si>
  <si>
    <t>2023-GD-30469</t>
  </si>
  <si>
    <t>2023-GD-30470</t>
  </si>
  <si>
    <t>2023-GD-30480</t>
  </si>
  <si>
    <t>2023-GD-30520</t>
  </si>
  <si>
    <t>2023-GD-30535</t>
  </si>
  <si>
    <t>2023-GD-30540</t>
  </si>
  <si>
    <t>2023-GD-30553</t>
  </si>
  <si>
    <t>2023-GD-30560</t>
  </si>
  <si>
    <t>2023-GD-30584</t>
  </si>
  <si>
    <t>2023-GD-30600</t>
  </si>
  <si>
    <t>2023-GD-30677</t>
  </si>
  <si>
    <t>2023-GD-30680</t>
  </si>
  <si>
    <t>2023-GD-30717</t>
  </si>
  <si>
    <t>2023-GD-30718</t>
  </si>
  <si>
    <t>2023-GD-30729</t>
  </si>
  <si>
    <t>2023-GD-30733</t>
  </si>
  <si>
    <t>2023-GD-30752</t>
  </si>
  <si>
    <t>2023-GD-30771</t>
  </si>
  <si>
    <t>2023-GD-30793</t>
  </si>
  <si>
    <t>2023-GD-30950</t>
  </si>
  <si>
    <t>2023-GD-30961</t>
  </si>
  <si>
    <t>2023-GD-30984</t>
  </si>
  <si>
    <t>2023-GD-30987</t>
  </si>
  <si>
    <t>2023-GD-31000</t>
  </si>
  <si>
    <t>2023-GD-31013</t>
  </si>
  <si>
    <t>2023-GD-31022</t>
  </si>
  <si>
    <t>2023-GD-31053</t>
  </si>
  <si>
    <t>2023-GD-31115</t>
  </si>
  <si>
    <t>2023-GD-31132</t>
  </si>
  <si>
    <t>2023-GD-31151</t>
  </si>
  <si>
    <t>2023-GD-31177</t>
  </si>
  <si>
    <t>2023-GD-31241</t>
  </si>
  <si>
    <t>2023-GD-31243</t>
  </si>
  <si>
    <t>2023-GD-31260</t>
  </si>
  <si>
    <t>2023-GD-31287</t>
  </si>
  <si>
    <t>2023-GD-31305</t>
  </si>
  <si>
    <t>2023-GD-31310</t>
  </si>
  <si>
    <t>2023-GD-31333</t>
  </si>
  <si>
    <t>2023-GD-31347</t>
  </si>
  <si>
    <t>2023-GD-31381</t>
  </si>
  <si>
    <t>2023-GD-31507</t>
  </si>
  <si>
    <t>2023-GD-31513</t>
  </si>
  <si>
    <t>2023-GD-31519</t>
  </si>
  <si>
    <t>2023-GD-31528</t>
  </si>
  <si>
    <t>2023-GD-31561</t>
  </si>
  <si>
    <t>2023-GD-31656</t>
  </si>
  <si>
    <t>2023-GD-31684</t>
  </si>
  <si>
    <t>2023-GD-31693</t>
  </si>
  <si>
    <t>202309-NM25-00156</t>
  </si>
  <si>
    <t>202309-NM25-00116</t>
  </si>
  <si>
    <t>2023-GD-31717</t>
  </si>
  <si>
    <t>2023-GD-31738</t>
  </si>
  <si>
    <t>2023-GD-31757</t>
  </si>
  <si>
    <t>2023-GD-31760</t>
  </si>
  <si>
    <t>2023-GD-31779</t>
  </si>
  <si>
    <t>2023-GD-31798</t>
  </si>
  <si>
    <t>2023-GD-31810</t>
  </si>
  <si>
    <t>2023-GD-31812</t>
  </si>
  <si>
    <t>2023-GD-31820</t>
  </si>
  <si>
    <t>2023-GD-31834</t>
  </si>
  <si>
    <t>2023-GD-31839</t>
  </si>
  <si>
    <t>2023-GD-31859</t>
  </si>
  <si>
    <t>2023-GD-31869</t>
  </si>
  <si>
    <t>2023-GD-31886</t>
  </si>
  <si>
    <t>2023-GD-31892</t>
  </si>
  <si>
    <t>2023-GD-31909</t>
  </si>
  <si>
    <t>2023-GD-31913</t>
  </si>
  <si>
    <t>2023-GD-31947</t>
  </si>
  <si>
    <t>2023-GD-31952</t>
  </si>
  <si>
    <t>2023-GD-31973</t>
  </si>
  <si>
    <t>2023-GD-31982</t>
  </si>
  <si>
    <t>2023-GD-31983</t>
  </si>
  <si>
    <t>2023-GD-32017</t>
  </si>
  <si>
    <t>2023-GD-32018</t>
  </si>
  <si>
    <t>2023-GD-32022</t>
  </si>
  <si>
    <t>2023-GD-32039</t>
  </si>
  <si>
    <t>2023-GD-32054</t>
  </si>
  <si>
    <t>2023-GD-32061</t>
  </si>
  <si>
    <t>2023-GD-32063</t>
  </si>
  <si>
    <t>2023-GD-32068</t>
  </si>
  <si>
    <t>2023-GD-32087</t>
  </si>
  <si>
    <t>2023-GD-32097</t>
  </si>
  <si>
    <t>2023-GD-32098</t>
  </si>
  <si>
    <t>2023-GD-32101</t>
  </si>
  <si>
    <t>2023-GD-32124</t>
  </si>
  <si>
    <t>2023-GD-32132</t>
  </si>
  <si>
    <t>2023-GD-32141</t>
  </si>
  <si>
    <t>2023-GD-32146</t>
  </si>
  <si>
    <t>2023-GD-32164</t>
  </si>
  <si>
    <t>2023-GD-32173</t>
  </si>
  <si>
    <t>2023-GD-32177</t>
  </si>
  <si>
    <t>2023-GD-32187</t>
  </si>
  <si>
    <t>2023-GD-32189</t>
  </si>
  <si>
    <t>2023-GD-32197</t>
  </si>
  <si>
    <t>2023-GD-32203</t>
  </si>
  <si>
    <t>2023-GD-32207</t>
  </si>
  <si>
    <t>2023-GD-32212</t>
  </si>
  <si>
    <t>2023-GD-32231</t>
  </si>
  <si>
    <t>2023-GD-32253</t>
  </si>
  <si>
    <t>2023-GD-32275</t>
  </si>
  <si>
    <t>2023-GD-32278</t>
  </si>
  <si>
    <t>2023-GD-32291</t>
  </si>
  <si>
    <t>2023-GD-32298</t>
  </si>
  <si>
    <t>2023-GD-32321</t>
  </si>
  <si>
    <t>2023-GD-32327</t>
  </si>
  <si>
    <t>2023-GD-32341</t>
  </si>
  <si>
    <t>2023-GD-32348</t>
  </si>
  <si>
    <t>2023-GD-32362</t>
  </si>
  <si>
    <t>2023-GD-32364</t>
  </si>
  <si>
    <t>2023-GD-32374</t>
  </si>
  <si>
    <t>2023-GD-32394</t>
  </si>
  <si>
    <t>2023-GD-32396</t>
  </si>
  <si>
    <t>2023-GD-32399</t>
  </si>
  <si>
    <t>2023-GD-32417</t>
  </si>
  <si>
    <t>2023-GD-32432</t>
  </si>
  <si>
    <t>2023-GD-32434</t>
  </si>
  <si>
    <t>2023-GD-32446</t>
  </si>
  <si>
    <t>2023-GD-32471</t>
  </si>
  <si>
    <t>2023-GD-32487</t>
  </si>
  <si>
    <t>2023-GD-32492</t>
  </si>
  <si>
    <t>2023-GD-32500</t>
  </si>
  <si>
    <t>2023-GD-32502</t>
  </si>
  <si>
    <t>2023-GD-32507</t>
  </si>
  <si>
    <t>2023-GD-32511</t>
  </si>
  <si>
    <t>2023-GD-32516</t>
  </si>
  <si>
    <t>2023-GD-32520</t>
  </si>
  <si>
    <t>2023-GD-32538</t>
  </si>
  <si>
    <t>2023-GD-32565</t>
  </si>
  <si>
    <t>2023-GD-32566</t>
  </si>
  <si>
    <t>2023-GD-32568</t>
  </si>
  <si>
    <t>2023-GD-32580</t>
  </si>
  <si>
    <t>2023-GD-32585</t>
  </si>
  <si>
    <t>2023-GD-32586</t>
  </si>
  <si>
    <t>2023-GD-32588</t>
  </si>
  <si>
    <t>2023-GD-32590</t>
  </si>
  <si>
    <t>2023-GD-32595</t>
  </si>
  <si>
    <t>2023-GD-32597</t>
  </si>
  <si>
    <t>2023-GD-32598</t>
  </si>
  <si>
    <t>2023-GD-32600</t>
  </si>
  <si>
    <t>2023-GD-32606</t>
  </si>
  <si>
    <t>2023-GD-32622</t>
  </si>
  <si>
    <t>2023-GD-32628</t>
  </si>
  <si>
    <t>2023-GD-32657</t>
  </si>
  <si>
    <t>2023-GD-32667</t>
  </si>
  <si>
    <t>2023-GD-32670</t>
  </si>
  <si>
    <t>2023-GD-32676</t>
  </si>
  <si>
    <t>2023-GD-32684</t>
  </si>
  <si>
    <t>2023-GD-32688</t>
  </si>
  <si>
    <t>2023-GD-32726</t>
  </si>
  <si>
    <t>2023-GD-32745</t>
  </si>
  <si>
    <t>2023-GD-32746</t>
  </si>
  <si>
    <t>2023-GD-32749</t>
  </si>
  <si>
    <t>2023-GD-32757</t>
  </si>
  <si>
    <t>2023-GD-32762</t>
  </si>
  <si>
    <t>2023-GD-32763</t>
  </si>
  <si>
    <t>2023-GD-32765</t>
  </si>
  <si>
    <t>2023-GD-32771</t>
  </si>
  <si>
    <t>2023-GD-32782</t>
  </si>
  <si>
    <t>2023-GD-32799</t>
  </si>
  <si>
    <t>2023-GD-32803</t>
  </si>
  <si>
    <t>2023-GD-32804</t>
  </si>
  <si>
    <t>2023-GD-32810</t>
  </si>
  <si>
    <t>2023-GD-32812</t>
  </si>
  <si>
    <t>2023-GD-32823</t>
  </si>
  <si>
    <t>2023-GD-32833</t>
  </si>
  <si>
    <t>2023-GD-32853</t>
  </si>
  <si>
    <t>2023-GD-32860</t>
  </si>
  <si>
    <t>2023-GD-32866</t>
  </si>
  <si>
    <t>2023-GD-32869</t>
  </si>
  <si>
    <t>2023-GD-32871</t>
  </si>
  <si>
    <t>2023-GD-32881</t>
  </si>
  <si>
    <t>2023-GD-33069</t>
  </si>
  <si>
    <t>2023-GD-33107</t>
  </si>
  <si>
    <t>2023-GD-33176</t>
  </si>
  <si>
    <t>2023-GD-33185</t>
  </si>
  <si>
    <t>2023-GD-33201</t>
  </si>
  <si>
    <t>2023-GD-33268</t>
  </si>
  <si>
    <t>2023-GD-33292</t>
  </si>
  <si>
    <t>2023-GD-33298</t>
  </si>
  <si>
    <t>2023-GD-33453</t>
  </si>
  <si>
    <t>2023-GD-33493</t>
  </si>
  <si>
    <t>2023-GD-33512</t>
  </si>
  <si>
    <t>2023-GD-33678</t>
  </si>
  <si>
    <t>2023-GD-33754</t>
  </si>
  <si>
    <t>2023-GD-33762</t>
  </si>
  <si>
    <t>2023-GD-34241</t>
  </si>
  <si>
    <t>2023-GD-34331</t>
  </si>
  <si>
    <t>2023-GD-35184</t>
  </si>
  <si>
    <t>2023-GD-08657</t>
  </si>
  <si>
    <t>2023-GD-10815</t>
  </si>
  <si>
    <t>2023-GD-11165</t>
  </si>
  <si>
    <t>2023-GD-17961</t>
  </si>
  <si>
    <t>2023-GD-17693</t>
  </si>
  <si>
    <t>2023-GD-18659</t>
  </si>
  <si>
    <t>2023-GD-19130</t>
  </si>
  <si>
    <t>2023-GD-21496</t>
  </si>
  <si>
    <t>2023-GD-22557</t>
  </si>
  <si>
    <t>2023-GD-24398</t>
  </si>
  <si>
    <t>2023-GD-25184</t>
  </si>
  <si>
    <t>2023-GD-26208</t>
  </si>
  <si>
    <t>2023-GD-27011</t>
  </si>
  <si>
    <t>2023-GD-27137</t>
  </si>
  <si>
    <t>2023-GD-27145</t>
  </si>
  <si>
    <t>2023-GD-27159</t>
  </si>
  <si>
    <t>2023-GD-27248</t>
  </si>
  <si>
    <t>2023-GD-27307</t>
  </si>
  <si>
    <t>2023-GD-27427</t>
  </si>
  <si>
    <t>2023-GD-27470</t>
  </si>
  <si>
    <t>2023-GD-27509</t>
  </si>
  <si>
    <t>2023-GD-27579</t>
  </si>
  <si>
    <t>2023-GD-27588</t>
  </si>
  <si>
    <t>2023-GD-27646</t>
  </si>
  <si>
    <t>2023-GD-27680</t>
  </si>
  <si>
    <t>2023-GD-27776</t>
  </si>
  <si>
    <t>2023-GD-27778</t>
  </si>
  <si>
    <t>2023-GD-27819</t>
  </si>
  <si>
    <t>2023-GD-27847</t>
  </si>
  <si>
    <t>2023-GD-27879</t>
  </si>
  <si>
    <t>2023-GD-27889</t>
  </si>
  <si>
    <t>2023-GD-28157</t>
  </si>
  <si>
    <t>2023-GD-28181</t>
  </si>
  <si>
    <t>2023-GD-28546</t>
  </si>
  <si>
    <t>2023-GD-28690</t>
  </si>
  <si>
    <t>2023-GD-28708</t>
  </si>
  <si>
    <t>2023-GD-28734</t>
  </si>
  <si>
    <t>2023-GD-29034</t>
  </si>
  <si>
    <t>2023-GD-29041</t>
  </si>
  <si>
    <t>2023-GD-29043</t>
  </si>
  <si>
    <t>2023-GD-29129</t>
  </si>
  <si>
    <t>2023-GD-29294</t>
  </si>
  <si>
    <t>2023-GD-29316</t>
  </si>
  <si>
    <t>2023-GD-29375</t>
  </si>
  <si>
    <t>2023-GD-29386</t>
  </si>
  <si>
    <t>2023-GD-29460</t>
  </si>
  <si>
    <t>2023-GD-29668</t>
  </si>
  <si>
    <t>2023-GD-29717</t>
  </si>
  <si>
    <t>2023-GD-29774</t>
  </si>
  <si>
    <t>2023-GD-29852</t>
  </si>
  <si>
    <t>2023-GD-29904</t>
  </si>
  <si>
    <t>2023-GD-29913</t>
  </si>
  <si>
    <t>2023-GD-30035</t>
  </si>
  <si>
    <t>2023-GD-30062</t>
  </si>
  <si>
    <t>2023-GD-30290</t>
  </si>
  <si>
    <t>2023-GD-30373</t>
  </si>
  <si>
    <t>2023-GD-30437</t>
  </si>
  <si>
    <t>2023-GD-30577</t>
  </si>
  <si>
    <t>2023-GD-30605</t>
  </si>
  <si>
    <t>2023-GD-30636</t>
  </si>
  <si>
    <t>2023-GD-30650</t>
  </si>
  <si>
    <t>2023-GD-30686</t>
  </si>
  <si>
    <t>2023-GD-30762</t>
  </si>
  <si>
    <t>2023-GD-30788</t>
  </si>
  <si>
    <t>2023-GD-30816</t>
  </si>
  <si>
    <t>2023-GD-30826</t>
  </si>
  <si>
    <t>2023-GD-30853</t>
  </si>
  <si>
    <t>2023-GD-30905</t>
  </si>
  <si>
    <t>2023-GD-30912</t>
  </si>
  <si>
    <t>2023-GD-30913</t>
  </si>
  <si>
    <t>2023-GD-30921</t>
  </si>
  <si>
    <t>2023-GD-30942</t>
  </si>
  <si>
    <t>2023-GD-30955</t>
  </si>
  <si>
    <t>2023-GD-30975</t>
  </si>
  <si>
    <t>2023-GD-30991</t>
  </si>
  <si>
    <t>2023-GD-30994</t>
  </si>
  <si>
    <t>2023-GD-31031</t>
  </si>
  <si>
    <t>2023-GD-31072</t>
  </si>
  <si>
    <t>2023-GD-31088</t>
  </si>
  <si>
    <t>2023-GD-31105</t>
  </si>
  <si>
    <t>2023-GD-31153</t>
  </si>
  <si>
    <t>2023-GD-31156</t>
  </si>
  <si>
    <t>2023-GD-31162</t>
  </si>
  <si>
    <t>2023-GD-31204</t>
  </si>
  <si>
    <t>2023-GD-31274</t>
  </si>
  <si>
    <t>2023-GD-31317</t>
  </si>
  <si>
    <t>2023-GD-31325</t>
  </si>
  <si>
    <t>2023-GD-31339</t>
  </si>
  <si>
    <t>2023-GD-31366</t>
  </si>
  <si>
    <t>2023-GD-31404</t>
  </si>
  <si>
    <t>2023-GD-31420</t>
  </si>
  <si>
    <t>2023-GD-31432</t>
  </si>
  <si>
    <t>2023-GD-31446</t>
  </si>
  <si>
    <t>2023-GD-31503</t>
  </si>
  <si>
    <t>2023-GD-31516</t>
  </si>
  <si>
    <t>2023-GD-31535</t>
  </si>
  <si>
    <t>2023-GD-31536</t>
  </si>
  <si>
    <t>2023-GD-31572</t>
  </si>
  <si>
    <t>2023-GD-31602</t>
  </si>
  <si>
    <t>2023-GD-31609</t>
  </si>
  <si>
    <t>2023-GD-31696</t>
  </si>
  <si>
    <t>202309-NM25-00174</t>
  </si>
  <si>
    <t>202309-NM25-00119</t>
  </si>
  <si>
    <t>202309-NM25-00092</t>
  </si>
  <si>
    <t>2023-GD-31712</t>
  </si>
  <si>
    <t>2023-GD-31718</t>
  </si>
  <si>
    <t>2023-GD-31722</t>
  </si>
  <si>
    <t>2023-GD-31731</t>
  </si>
  <si>
    <t>2023-GD-31742</t>
  </si>
  <si>
    <t>2023-GD-31749</t>
  </si>
  <si>
    <t>2023-GD-31889</t>
  </si>
  <si>
    <t>2023-GD-31893</t>
  </si>
  <si>
    <t>2023-GD-31896</t>
  </si>
  <si>
    <t>2023-GD-31897</t>
  </si>
  <si>
    <t>2023-GD-31901</t>
  </si>
  <si>
    <t>2023-GD-31907</t>
  </si>
  <si>
    <t>2023-GD-31958</t>
  </si>
  <si>
    <t>2023-GD-32044</t>
  </si>
  <si>
    <t>2023-GD-32223</t>
  </si>
  <si>
    <t>2023-GD-32251</t>
  </si>
  <si>
    <t>2023-GD-32279</t>
  </si>
  <si>
    <t>2023-GD-32280</t>
  </si>
  <si>
    <t>2023-GD-32300</t>
  </si>
  <si>
    <t>2023-GD-32310</t>
  </si>
  <si>
    <t>2023-GD-32316</t>
  </si>
  <si>
    <t>2023-GD-32318</t>
  </si>
  <si>
    <t>2023-GD-32400</t>
  </si>
  <si>
    <t>2023-GD-32401</t>
  </si>
  <si>
    <t>2023-GD-32407</t>
  </si>
  <si>
    <t>2023-GD-32448</t>
  </si>
  <si>
    <t>2023-GD-32455</t>
  </si>
  <si>
    <t>2023-GD-32477</t>
  </si>
  <si>
    <t>2023-GD-32488</t>
  </si>
  <si>
    <t>2023-GD-32497</t>
  </si>
  <si>
    <t>2023-GD-32514</t>
  </si>
  <si>
    <t>2023-GD-32526</t>
  </si>
  <si>
    <t>2023-GD-32546</t>
  </si>
  <si>
    <t>2023-GD-32547</t>
  </si>
  <si>
    <t>2023-GD-32549</t>
  </si>
  <si>
    <t>2023-GD-32551</t>
  </si>
  <si>
    <t>2023-GD-32582</t>
  </si>
  <si>
    <t>2023-GD-32593</t>
  </si>
  <si>
    <t>2023-GD-32599</t>
  </si>
  <si>
    <t>2023-GD-32614</t>
  </si>
  <si>
    <t>2023-GD-32616</t>
  </si>
  <si>
    <t>2023-GD-32619</t>
  </si>
  <si>
    <t>2023-GD-32620</t>
  </si>
  <si>
    <t>2023-GD-32634</t>
  </si>
  <si>
    <t>2023-GD-32646</t>
  </si>
  <si>
    <t>2023-GD-32673</t>
  </si>
  <si>
    <t>2023-GD-32703</t>
  </si>
  <si>
    <t>2023-GD-32708</t>
  </si>
  <si>
    <t>2023-GD-32712</t>
  </si>
  <si>
    <t>2023-GD-32714</t>
  </si>
  <si>
    <t>2023-GD-32739</t>
  </si>
  <si>
    <t>2023-GD-32750</t>
  </si>
  <si>
    <t>2023-GD-32775</t>
  </si>
  <si>
    <t>2023-GD-32797</t>
  </si>
  <si>
    <t>2023-GD-32802</t>
  </si>
  <si>
    <t>2023-GD-32834</t>
  </si>
  <si>
    <t>2023-GD-32839</t>
  </si>
  <si>
    <t>2023-GD-32843</t>
  </si>
  <si>
    <t>2023-GD-32848</t>
  </si>
  <si>
    <t>2023-GD-32854</t>
  </si>
  <si>
    <t>2023-GD-32882</t>
  </si>
  <si>
    <t>2023-GD-33019</t>
  </si>
  <si>
    <t>2023-GD-33140</t>
  </si>
  <si>
    <t>2023-GD-33234</t>
  </si>
  <si>
    <t>2023-GD-33264</t>
  </si>
  <si>
    <t>2023-GD-33297</t>
  </si>
  <si>
    <t>2023-GD-33346</t>
  </si>
  <si>
    <t>2023-GD-33358</t>
  </si>
  <si>
    <t>2023-GD-33404</t>
  </si>
  <si>
    <t>2023-GD-33460</t>
  </si>
  <si>
    <t>2023-GD-33518</t>
  </si>
  <si>
    <t>2023-GD-33623</t>
  </si>
  <si>
    <t>2023-GD-33971</t>
  </si>
  <si>
    <t>2023-GD-35300</t>
  </si>
  <si>
    <t>2022-GD-32008</t>
  </si>
  <si>
    <t>2023-GD-10538</t>
  </si>
  <si>
    <t>2023-GD-11492</t>
  </si>
  <si>
    <t>2023-GD-12218</t>
  </si>
  <si>
    <t>2023-GD-10563</t>
  </si>
  <si>
    <t>2023-GD-17896</t>
  </si>
  <si>
    <t>2023-GD-17314</t>
  </si>
  <si>
    <t>2023-GD-17735</t>
  </si>
  <si>
    <t>2023-GD-20204</t>
  </si>
  <si>
    <t>2023-GD-20520</t>
  </si>
  <si>
    <t>2023-GD-22151</t>
  </si>
  <si>
    <t>2023-GD-23289</t>
  </si>
  <si>
    <t>2023-GD-24139</t>
  </si>
  <si>
    <t>2023-GD-25433</t>
  </si>
  <si>
    <t>2023-GD-25635</t>
  </si>
  <si>
    <t>2023-GD-26163</t>
  </si>
  <si>
    <t>2023-GD-26752</t>
  </si>
  <si>
    <t>2023-GD-27061</t>
  </si>
  <si>
    <t>2023-GD-27074</t>
  </si>
  <si>
    <t>2023-GD-27094</t>
  </si>
  <si>
    <t>2023-GD-27202</t>
  </si>
  <si>
    <t>2023-GD-27366</t>
  </si>
  <si>
    <t>2023-GD-27423</t>
  </si>
  <si>
    <t>2023-GD-27453</t>
  </si>
  <si>
    <t>2023-GD-27514</t>
  </si>
  <si>
    <t>2023-GD-27690</t>
  </si>
  <si>
    <t>2023-GD-27748</t>
  </si>
  <si>
    <t>2023-GD-27832</t>
  </si>
  <si>
    <t>2023-GD-27904</t>
  </si>
  <si>
    <t>2023-GD-27995</t>
  </si>
  <si>
    <t>2023-GD-28132</t>
  </si>
  <si>
    <t>2023-GD-28252</t>
  </si>
  <si>
    <t>2023-GD-28270</t>
  </si>
  <si>
    <t>2023-GD-28453</t>
  </si>
  <si>
    <t>2023-GD-28533</t>
  </si>
  <si>
    <t>2023-GD-28671</t>
  </si>
  <si>
    <t>2023-GD-28686</t>
  </si>
  <si>
    <t>2023-GD-28831</t>
  </si>
  <si>
    <t>2023-GD-28961</t>
  </si>
  <si>
    <t>2023-GD-29016</t>
  </si>
  <si>
    <t>2023-GD-29037</t>
  </si>
  <si>
    <t>2023-GD-29070</t>
  </si>
  <si>
    <t>2023-GD-29147</t>
  </si>
  <si>
    <t>2023-GD-29374</t>
  </si>
  <si>
    <t>2023-GD-29382</t>
  </si>
  <si>
    <t>2023-GD-29457</t>
  </si>
  <si>
    <t>2023-GD-29929</t>
  </si>
  <si>
    <t>2023-GD-29941</t>
  </si>
  <si>
    <t>2023-GD-30289</t>
  </si>
  <si>
    <t>2023-GD-30360</t>
  </si>
  <si>
    <t>2023-GD-30514</t>
  </si>
  <si>
    <t>2023-GD-30528</t>
  </si>
  <si>
    <t>2023-GD-30542</t>
  </si>
  <si>
    <t>2023-GD-30572</t>
  </si>
  <si>
    <t>2023-GD-30594</t>
  </si>
  <si>
    <t>2023-GD-30627</t>
  </si>
  <si>
    <t>2023-GD-30635</t>
  </si>
  <si>
    <t>2023-GD-30786</t>
  </si>
  <si>
    <t>2023-GD-30812</t>
  </si>
  <si>
    <t>2023-GD-30876</t>
  </si>
  <si>
    <t>2023-GD-30880</t>
  </si>
  <si>
    <t>2023-GD-30909</t>
  </si>
  <si>
    <t>2023-GD-30918</t>
  </si>
  <si>
    <t>2023-GD-31110</t>
  </si>
  <si>
    <t>2023-GD-31128</t>
  </si>
  <si>
    <t>2023-GD-31173</t>
  </si>
  <si>
    <t>2023-GD-31183</t>
  </si>
  <si>
    <t>2023-GD-31186</t>
  </si>
  <si>
    <t>2023-GD-31205</t>
  </si>
  <si>
    <t>2023-GD-31345</t>
  </si>
  <si>
    <t>2023-GD-31346</t>
  </si>
  <si>
    <t>2023-GD-31363</t>
  </si>
  <si>
    <t>2023-GD-31395</t>
  </si>
  <si>
    <t>2023-GD-31423</t>
  </si>
  <si>
    <t>2023-GD-31452</t>
  </si>
  <si>
    <t>2023-GD-31459</t>
  </si>
  <si>
    <t>2023-GD-31567</t>
  </si>
  <si>
    <t>2023-GD-31568</t>
  </si>
  <si>
    <t>2023-GD-31582</t>
  </si>
  <si>
    <t>2023-GD-31592</t>
  </si>
  <si>
    <t>2023-GD-31604</t>
  </si>
  <si>
    <t>2023-GD-31647</t>
  </si>
  <si>
    <t>2023-GD-31752</t>
  </si>
  <si>
    <t>2023-GD-31753</t>
  </si>
  <si>
    <t>2023-GD-31774</t>
  </si>
  <si>
    <t>2023-GD-31776</t>
  </si>
  <si>
    <t>2023-GD-31816</t>
  </si>
  <si>
    <t>2023-GD-31873</t>
  </si>
  <si>
    <t>2023-GD-31895</t>
  </si>
  <si>
    <t>2023-GD-31912</t>
  </si>
  <si>
    <t>2023-GD-31925</t>
  </si>
  <si>
    <t>2023-GD-31976</t>
  </si>
  <si>
    <t>2023-GD-31997</t>
  </si>
  <si>
    <t>2023-GD-32040</t>
  </si>
  <si>
    <t>2023-GD-32049</t>
  </si>
  <si>
    <t>2023-GD-32162</t>
  </si>
  <si>
    <t>2023-GD-32205</t>
  </si>
  <si>
    <t>2023-GD-32268</t>
  </si>
  <si>
    <t>2023-GD-32289</t>
  </si>
  <si>
    <t>2023-GD-32297</t>
  </si>
  <si>
    <t>2023-GD-32306</t>
  </si>
  <si>
    <t>2023-GD-32325</t>
  </si>
  <si>
    <t>2023-GD-32358</t>
  </si>
  <si>
    <t>2023-GD-32390</t>
  </si>
  <si>
    <t>2023-GD-32439</t>
  </si>
  <si>
    <t>2023-GD-32454</t>
  </si>
  <si>
    <t>2023-GD-32484</t>
  </si>
  <si>
    <t>2023-GD-32499</t>
  </si>
  <si>
    <t>2023-GD-32508</t>
  </si>
  <si>
    <t>2023-GD-32558</t>
  </si>
  <si>
    <t>2023-GD-32574</t>
  </si>
  <si>
    <t>2023-GD-32584</t>
  </si>
  <si>
    <t>2023-GD-32607</t>
  </si>
  <si>
    <t>2023-GD-32630</t>
  </si>
  <si>
    <t>2023-GD-32631</t>
  </si>
  <si>
    <t>2023-GD-32656</t>
  </si>
  <si>
    <t>2023-GD-32659</t>
  </si>
  <si>
    <t>2023-GD-32683</t>
  </si>
  <si>
    <t>2023-GD-32690</t>
  </si>
  <si>
    <t>2023-GD-32691</t>
  </si>
  <si>
    <t>2023-GD-32699</t>
  </si>
  <si>
    <t>2023-GD-32702</t>
  </si>
  <si>
    <t>2023-GD-32705</t>
  </si>
  <si>
    <t>2023-GD-32731</t>
  </si>
  <si>
    <t>2023-GD-32741</t>
  </si>
  <si>
    <t>2023-GD-32748</t>
  </si>
  <si>
    <t>2023-GD-32756</t>
  </si>
  <si>
    <t>2023-GD-32769</t>
  </si>
  <si>
    <t>2023-GD-32793</t>
  </si>
  <si>
    <t>2023-GD-32796</t>
  </si>
  <si>
    <t>2023-GD-32798</t>
  </si>
  <si>
    <t>2023-GD-32807</t>
  </si>
  <si>
    <t>2023-GD-32809</t>
  </si>
  <si>
    <t>2023-GD-32880</t>
  </si>
  <si>
    <t>2023-GD-32885</t>
  </si>
  <si>
    <t>2023-GD-32919</t>
  </si>
  <si>
    <t>2023-GD-32924</t>
  </si>
  <si>
    <t>2023-GD-32978</t>
  </si>
  <si>
    <t>2023-GD-33001</t>
  </si>
  <si>
    <t>2023-GD-33023</t>
  </si>
  <si>
    <t>2023-GD-33077</t>
  </si>
  <si>
    <t>2023-GD-33114</t>
  </si>
  <si>
    <t>2023-GD-33165</t>
  </si>
  <si>
    <t>2023-GD-33187</t>
  </si>
  <si>
    <t>2023-GD-33195</t>
  </si>
  <si>
    <t>2023-GD-33231</t>
  </si>
  <si>
    <t>2023-GD-33258</t>
  </si>
  <si>
    <t>2023-GD-33331</t>
  </si>
  <si>
    <t>2023-GD-33336</t>
  </si>
  <si>
    <t>2023-GD-33341</t>
  </si>
  <si>
    <t>2023-GD-33371</t>
  </si>
  <si>
    <t>2023-GD-33455</t>
  </si>
  <si>
    <t>2023-GD-33462</t>
  </si>
  <si>
    <t>2023-GD-33471</t>
  </si>
  <si>
    <t>2023-GD-33478</t>
  </si>
  <si>
    <t>2023-GD-33499</t>
  </si>
  <si>
    <t>2023-GD-33507</t>
  </si>
  <si>
    <t>2023-GD-33510</t>
  </si>
  <si>
    <t>2023-GD-33540</t>
  </si>
  <si>
    <t>2023-GD-33584</t>
  </si>
  <si>
    <t>2023-GD-33620</t>
  </si>
  <si>
    <t>2023-GD-33635</t>
  </si>
  <si>
    <t>2023-GD-33667</t>
  </si>
  <si>
    <t>2023-GD-33803</t>
  </si>
  <si>
    <t>2023-GD-33831</t>
  </si>
  <si>
    <t>2023-GD-33867</t>
  </si>
  <si>
    <t>2023-GD-33906</t>
  </si>
  <si>
    <t>2023-GD-33940</t>
  </si>
  <si>
    <t>2023-GD-33941</t>
  </si>
  <si>
    <t>2023-GD-33953</t>
  </si>
  <si>
    <t>2023-GD-34124</t>
  </si>
  <si>
    <t>2023-GD-34139</t>
  </si>
  <si>
    <t>2023-GD-34476</t>
  </si>
  <si>
    <t>2023-GD-06732</t>
  </si>
  <si>
    <t>2022-GD-28517</t>
  </si>
  <si>
    <t>2022-GD-12523</t>
  </si>
  <si>
    <t>2023-GD-09686</t>
  </si>
  <si>
    <t>2023-GD-13877</t>
  </si>
  <si>
    <t>2023-GD-16795</t>
  </si>
  <si>
    <t>2023-GD-18035</t>
  </si>
  <si>
    <t>2023-GD-18255</t>
  </si>
  <si>
    <t>2023-GD-19446</t>
  </si>
  <si>
    <t>2023-GD-21379</t>
  </si>
  <si>
    <t>2023-GD-21859</t>
  </si>
  <si>
    <t>2023-GD-22254</t>
  </si>
  <si>
    <t>2023-GD-22358</t>
  </si>
  <si>
    <t>2023-GD-24297</t>
  </si>
  <si>
    <t>2023-GD-24365</t>
  </si>
  <si>
    <t>2023-GD-24565</t>
  </si>
  <si>
    <t>2023-GD-25200</t>
  </si>
  <si>
    <t>2023-GD-25757</t>
  </si>
  <si>
    <t>2023-GD-25828</t>
  </si>
  <si>
    <t>2023-GD-25856</t>
  </si>
  <si>
    <t>2023-GD-26160</t>
  </si>
  <si>
    <t>2023-GD-26353</t>
  </si>
  <si>
    <t>2023-GD-26588</t>
  </si>
  <si>
    <t>2023-GD-26763</t>
  </si>
  <si>
    <t>2023-GD-26868</t>
  </si>
  <si>
    <t>2023-GD-27041</t>
  </si>
  <si>
    <t>2023-GD-27210</t>
  </si>
  <si>
    <t>2023-GD-27237</t>
  </si>
  <si>
    <t>2023-GD-27310</t>
  </si>
  <si>
    <t>2023-GD-27319</t>
  </si>
  <si>
    <t>2023-GD-27510</t>
  </si>
  <si>
    <t>2023-GD-27614</t>
  </si>
  <si>
    <t>2023-GD-27622</t>
  </si>
  <si>
    <t>2023-GD-27643</t>
  </si>
  <si>
    <t>2023-GD-27822</t>
  </si>
  <si>
    <t>2023-GD-27903</t>
  </si>
  <si>
    <t>2023-GD-27905</t>
  </si>
  <si>
    <t>2023-GD-27924</t>
  </si>
  <si>
    <t>2023-GD-28045</t>
  </si>
  <si>
    <t>2023-GD-28053</t>
  </si>
  <si>
    <t>2023-GD-28174</t>
  </si>
  <si>
    <t>2023-GD-28196</t>
  </si>
  <si>
    <t>2023-GD-28218</t>
  </si>
  <si>
    <t>2023-GD-28255</t>
  </si>
  <si>
    <t>2023-GD-28308</t>
  </si>
  <si>
    <t>2023-GD-28586</t>
  </si>
  <si>
    <t>2023-GD-28609</t>
  </si>
  <si>
    <t>2023-GD-28669</t>
  </si>
  <si>
    <t>2023-GD-28744</t>
  </si>
  <si>
    <t>2023-GD-28878</t>
  </si>
  <si>
    <t>2023-GD-29017</t>
  </si>
  <si>
    <t>2023-GD-29025</t>
  </si>
  <si>
    <t>2023-GD-29106</t>
  </si>
  <si>
    <t>2023-GD-29109</t>
  </si>
  <si>
    <t>2023-GD-29110</t>
  </si>
  <si>
    <t>2023-GD-29149</t>
  </si>
  <si>
    <t>2023-GD-29232</t>
  </si>
  <si>
    <t>2023-GD-29267</t>
  </si>
  <si>
    <t>2023-GD-29377</t>
  </si>
  <si>
    <t>2023-GD-29624</t>
  </si>
  <si>
    <t>2023-GD-29698</t>
  </si>
  <si>
    <t>2023-GD-29779</t>
  </si>
  <si>
    <t>2023-GD-29879</t>
  </si>
  <si>
    <t>2023-GD-29911</t>
  </si>
  <si>
    <t>2023-GD-30039</t>
  </si>
  <si>
    <t>2023-GD-30101</t>
  </si>
  <si>
    <t>2023-GD-30327</t>
  </si>
  <si>
    <t>2023-GD-30328</t>
  </si>
  <si>
    <t>2023-GD-30481</t>
  </si>
  <si>
    <t>2023-GD-30488</t>
  </si>
  <si>
    <t>2023-GD-30518</t>
  </si>
  <si>
    <t>2023-GD-30544</t>
  </si>
  <si>
    <t>2023-GD-30626</t>
  </si>
  <si>
    <t>2023-GD-30638</t>
  </si>
  <si>
    <t>2023-GD-30663</t>
  </si>
  <si>
    <t>2023-GD-30730</t>
  </si>
  <si>
    <t>2023-GD-30761</t>
  </si>
  <si>
    <t>2023-GD-30860</t>
  </si>
  <si>
    <t>2023-GD-30862</t>
  </si>
  <si>
    <t>2023-GD-30919</t>
  </si>
  <si>
    <t>2023-GD-30953</t>
  </si>
  <si>
    <t>2023-GD-30977</t>
  </si>
  <si>
    <t>2023-GD-30981</t>
  </si>
  <si>
    <t>2023-GD-30990</t>
  </si>
  <si>
    <t>2023-GD-30995</t>
  </si>
  <si>
    <t>2023-GD-31067</t>
  </si>
  <si>
    <t>2023-GD-31111</t>
  </si>
  <si>
    <t>2023-GD-31140</t>
  </si>
  <si>
    <t>2023-GD-31166</t>
  </si>
  <si>
    <t>2023-GD-31169</t>
  </si>
  <si>
    <t>2023-GD-31211</t>
  </si>
  <si>
    <t>2023-GD-31229</t>
  </si>
  <si>
    <t>2023-GD-31252</t>
  </si>
  <si>
    <t>2023-GD-31253</t>
  </si>
  <si>
    <t>2023-GD-31256</t>
  </si>
  <si>
    <t>2023-GD-31280</t>
  </si>
  <si>
    <t>2023-GD-31282</t>
  </si>
  <si>
    <t>2023-GD-31396</t>
  </si>
  <si>
    <t>2023-GD-31401</t>
  </si>
  <si>
    <t>2023-GD-31413</t>
  </si>
  <si>
    <t>2023-GD-31457</t>
  </si>
  <si>
    <t>2023-GD-31485</t>
  </si>
  <si>
    <t>2023-GD-31522</t>
  </si>
  <si>
    <t>2023-GD-31571</t>
  </si>
  <si>
    <t>2023-GD-31624</t>
  </si>
  <si>
    <t>2023-GD-31674</t>
  </si>
  <si>
    <t>2023-GD-31676</t>
  </si>
  <si>
    <t>2023-GD-31679</t>
  </si>
  <si>
    <t>2023-GD-31751</t>
  </si>
  <si>
    <t>2023-GD-31794</t>
  </si>
  <si>
    <t>2023-GD-31855</t>
  </si>
  <si>
    <t>2023-GD-31863</t>
  </si>
  <si>
    <t>2023-GD-31865</t>
  </si>
  <si>
    <t>2023-GD-31921</t>
  </si>
  <si>
    <t>2023-GD-31949</t>
  </si>
  <si>
    <t>2023-GD-32001</t>
  </si>
  <si>
    <t>2023-GD-32066</t>
  </si>
  <si>
    <t>2023-GD-32077</t>
  </si>
  <si>
    <t>2023-GD-32090</t>
  </si>
  <si>
    <t>2023-GD-32093</t>
  </si>
  <si>
    <t>2023-GD-32116</t>
  </si>
  <si>
    <t>2023-GD-32129</t>
  </si>
  <si>
    <t>2023-GD-32174</t>
  </si>
  <si>
    <t>2023-GD-32175</t>
  </si>
  <si>
    <t>2023-GD-32184</t>
  </si>
  <si>
    <t>2023-GD-32224</t>
  </si>
  <si>
    <t>2023-GD-32247</t>
  </si>
  <si>
    <t>2023-GD-32254</t>
  </si>
  <si>
    <t>2023-GD-32266</t>
  </si>
  <si>
    <t>2023-GD-32286</t>
  </si>
  <si>
    <t>2023-GD-32307</t>
  </si>
  <si>
    <t>2023-GD-32311</t>
  </si>
  <si>
    <t>2023-GD-32314</t>
  </si>
  <si>
    <t>2023-GD-32331</t>
  </si>
  <si>
    <t>2023-GD-32339</t>
  </si>
  <si>
    <t>2023-GD-32371</t>
  </si>
  <si>
    <t>2023-GD-32420</t>
  </si>
  <si>
    <t>2023-GD-32426</t>
  </si>
  <si>
    <t>2023-GD-32501</t>
  </si>
  <si>
    <t>2023-GD-32513</t>
  </si>
  <si>
    <t>2023-GD-32518</t>
  </si>
  <si>
    <t>2023-GD-32537</t>
  </si>
  <si>
    <t>2023-GD-32550</t>
  </si>
  <si>
    <t>2023-GD-32562</t>
  </si>
  <si>
    <t>2023-GD-32603</t>
  </si>
  <si>
    <t>2023-GD-32608</t>
  </si>
  <si>
    <t>2023-GD-32611</t>
  </si>
  <si>
    <t>2023-GD-32627</t>
  </si>
  <si>
    <t>2023-GD-32635</t>
  </si>
  <si>
    <t>2023-GD-32639</t>
  </si>
  <si>
    <t>2023-GD-32640</t>
  </si>
  <si>
    <t>2023-GD-32669</t>
  </si>
  <si>
    <t>2023-GD-32710</t>
  </si>
  <si>
    <t>2023-GD-32718</t>
  </si>
  <si>
    <t>2023-GD-32755</t>
  </si>
  <si>
    <t>2023-GD-32832</t>
  </si>
  <si>
    <t>2023-GD-32836</t>
  </si>
  <si>
    <t>2023-GD-32838</t>
  </si>
  <si>
    <t>2023-GD-32845</t>
  </si>
  <si>
    <t>2023-GD-32872</t>
  </si>
  <si>
    <t>2023-GD-32884</t>
  </si>
  <si>
    <t>2023-GD-32887</t>
  </si>
  <si>
    <t>2023-GD-32897</t>
  </si>
  <si>
    <t>2023-GD-32916</t>
  </si>
  <si>
    <t>2023-GD-32923</t>
  </si>
  <si>
    <t>2023-GD-32928</t>
  </si>
  <si>
    <t>2023-GD-32938</t>
  </si>
  <si>
    <t>2023-GD-32948</t>
  </si>
  <si>
    <t>2023-GD-32990</t>
  </si>
  <si>
    <t>2023-GD-32998</t>
  </si>
  <si>
    <t>2023-GD-33055</t>
  </si>
  <si>
    <t>2023-GD-33075</t>
  </si>
  <si>
    <t>2023-GD-33092</t>
  </si>
  <si>
    <t>2023-GD-33130</t>
  </si>
  <si>
    <t>2023-GD-33142</t>
  </si>
  <si>
    <t>2023-GD-33143</t>
  </si>
  <si>
    <t>2023-GD-33147</t>
  </si>
  <si>
    <t>2023-GD-33220</t>
  </si>
  <si>
    <t>2023-GD-33224</t>
  </si>
  <si>
    <t>2023-GD-33241</t>
  </si>
  <si>
    <t>2023-GD-33247</t>
  </si>
  <si>
    <t>2023-GD-33269</t>
  </si>
  <si>
    <t>2023-GD-33279</t>
  </si>
  <si>
    <t>2023-GD-33291</t>
  </si>
  <si>
    <t>2023-GD-33311</t>
  </si>
  <si>
    <t>2023-GD-33332</t>
  </si>
  <si>
    <t>2023-GD-33340</t>
  </si>
  <si>
    <t>2023-GD-33351</t>
  </si>
  <si>
    <t>2023-GD-33353</t>
  </si>
  <si>
    <t>2023-GD-33361</t>
  </si>
  <si>
    <t>2023-GD-33399</t>
  </si>
  <si>
    <t>2023-GD-33414</t>
  </si>
  <si>
    <t>2023-GD-33472</t>
  </si>
  <si>
    <t>2023-GD-33485</t>
  </si>
  <si>
    <t>2023-GD-33549</t>
  </si>
  <si>
    <t>2023-GD-33558</t>
  </si>
  <si>
    <t>2023-GD-33567</t>
  </si>
  <si>
    <t>2023-GD-33582</t>
  </si>
  <si>
    <t>2023-GD-33589</t>
  </si>
  <si>
    <t>2023-GD-33613</t>
  </si>
  <si>
    <t>2023-GD-33619</t>
  </si>
  <si>
    <t>2023-GD-33628</t>
  </si>
  <si>
    <t>2023-GD-33701</t>
  </si>
  <si>
    <t>2023-GD-33735</t>
  </si>
  <si>
    <t>2023-GD-33743</t>
  </si>
  <si>
    <t>2023-GD-33765</t>
  </si>
  <si>
    <t>2023-GD-33806</t>
  </si>
  <si>
    <t>2023-GD-33809</t>
  </si>
  <si>
    <t>2023-GD-33810</t>
  </si>
  <si>
    <t>2023-GD-33887</t>
  </si>
  <si>
    <t>2023-GD-33934</t>
  </si>
  <si>
    <t>2023-GD-33939</t>
  </si>
  <si>
    <t>2023-GD-34010</t>
  </si>
  <si>
    <t>2023-GD-34035</t>
  </si>
  <si>
    <t>2023-GD-34071</t>
  </si>
  <si>
    <t>2023-GD-34108</t>
  </si>
  <si>
    <t>2023-GD-34138</t>
  </si>
  <si>
    <t>2023-GD-32641</t>
  </si>
  <si>
    <t>2023-GD-08251</t>
  </si>
  <si>
    <t>2023-GD-07414</t>
  </si>
  <si>
    <t>2023-GD-03434</t>
  </si>
  <si>
    <t>2023-GD-11769</t>
  </si>
  <si>
    <t>2023-GD-18345</t>
  </si>
  <si>
    <t>2023-GD-18470</t>
  </si>
  <si>
    <t>2023-GD-20327</t>
  </si>
  <si>
    <t>2023-GD-20630</t>
  </si>
  <si>
    <t>2023-GD-20771</t>
  </si>
  <si>
    <t>2023-GD-23510</t>
  </si>
  <si>
    <t>2023-GD-24115</t>
  </si>
  <si>
    <t>2023-GD-24458</t>
  </si>
  <si>
    <t>2023-GD-25143</t>
  </si>
  <si>
    <t>2023-GD-25822</t>
  </si>
  <si>
    <t>2023-GD-25926</t>
  </si>
  <si>
    <t>2023-GD-26362</t>
  </si>
  <si>
    <t>2023-GD-26485</t>
  </si>
  <si>
    <t>2023-GD-26799</t>
  </si>
  <si>
    <t>2023-GD-26835</t>
  </si>
  <si>
    <t>2023-GD-26956</t>
  </si>
  <si>
    <t>2023-GD-27063</t>
  </si>
  <si>
    <t>2023-GD-27150</t>
  </si>
  <si>
    <t>2023-GD-27156</t>
  </si>
  <si>
    <t>2023-GD-27185</t>
  </si>
  <si>
    <t>2023-GD-27286</t>
  </si>
  <si>
    <t>2023-GD-27329</t>
  </si>
  <si>
    <t>2023-GD-27334</t>
  </si>
  <si>
    <t>2023-GD-27392</t>
  </si>
  <si>
    <t>2023-GD-27410</t>
  </si>
  <si>
    <t>2023-GD-27416</t>
  </si>
  <si>
    <t>2023-GD-27417</t>
  </si>
  <si>
    <t>2023-GD-27420</t>
  </si>
  <si>
    <t>2023-GD-27448</t>
  </si>
  <si>
    <t>2023-GD-27590</t>
  </si>
  <si>
    <t>2023-GD-27738</t>
  </si>
  <si>
    <t>2023-GD-27773</t>
  </si>
  <si>
    <t>2023-GD-27802</t>
  </si>
  <si>
    <t>2023-GD-27856</t>
  </si>
  <si>
    <t>2023-GD-27868</t>
  </si>
  <si>
    <t>2023-GD-27979</t>
  </si>
  <si>
    <t>2023-GD-27989</t>
  </si>
  <si>
    <t>2023-GD-28018</t>
  </si>
  <si>
    <t>2023-GD-28077</t>
  </si>
  <si>
    <t>2023-GD-28128</t>
  </si>
  <si>
    <t>2023-GD-28280</t>
  </si>
  <si>
    <t>2023-GD-28307</t>
  </si>
  <si>
    <t>2023-GD-28368</t>
  </si>
  <si>
    <t>2023-GD-28370</t>
  </si>
  <si>
    <t>2023-GD-28371</t>
  </si>
  <si>
    <t>2023-GD-28490</t>
  </si>
  <si>
    <t>2023-GD-28548</t>
  </si>
  <si>
    <t>2023-GD-28590</t>
  </si>
  <si>
    <t>2023-GD-28642</t>
  </si>
  <si>
    <t>2023-GD-28714</t>
  </si>
  <si>
    <t>2023-GD-28731</t>
  </si>
  <si>
    <t>2023-GD-28759</t>
  </si>
  <si>
    <t>2023-GD-28765</t>
  </si>
  <si>
    <t>2023-GD-28863</t>
  </si>
  <si>
    <t>2023-GD-28917</t>
  </si>
  <si>
    <t>2023-GD-28946</t>
  </si>
  <si>
    <t>2023-GD-29046</t>
  </si>
  <si>
    <t>2023-GD-29158</t>
  </si>
  <si>
    <t>2023-GD-29221</t>
  </si>
  <si>
    <t>2023-GD-29269</t>
  </si>
  <si>
    <t>2023-GD-29339</t>
  </si>
  <si>
    <t>2023-GD-29364</t>
  </si>
  <si>
    <t>2023-GD-29402</t>
  </si>
  <si>
    <t>2023-GD-29465</t>
  </si>
  <si>
    <t>2023-GD-29531</t>
  </si>
  <si>
    <t>2023-GD-29650</t>
  </si>
  <si>
    <t>2023-GD-29656</t>
  </si>
  <si>
    <t>2023-GD-29694</t>
  </si>
  <si>
    <t>2023-GD-29816</t>
  </si>
  <si>
    <t>2023-GD-29917</t>
  </si>
  <si>
    <t>2023-GD-29942</t>
  </si>
  <si>
    <t>2023-GD-29964</t>
  </si>
  <si>
    <t>2023-GD-29979</t>
  </si>
  <si>
    <t>2023-GD-30049</t>
  </si>
  <si>
    <t>2023-GD-30061</t>
  </si>
  <si>
    <t>2023-GD-30071</t>
  </si>
  <si>
    <t>2023-GD-30096</t>
  </si>
  <si>
    <t>2023-GD-30264</t>
  </si>
  <si>
    <t>2023-GD-30284</t>
  </si>
  <si>
    <t>2023-GD-30305</t>
  </si>
  <si>
    <t>2023-GD-30347</t>
  </si>
  <si>
    <t>2023-GD-30517</t>
  </si>
  <si>
    <t>2023-GD-30532</t>
  </si>
  <si>
    <t>2023-GD-30536</t>
  </si>
  <si>
    <t>2023-GD-30582</t>
  </si>
  <si>
    <t>2023-GD-30607</t>
  </si>
  <si>
    <t>2023-GD-30711</t>
  </si>
  <si>
    <t>2023-GD-30720</t>
  </si>
  <si>
    <t>2023-GD-30784</t>
  </si>
  <si>
    <t>2023-GD-30869</t>
  </si>
  <si>
    <t>2023-GD-30872</t>
  </si>
  <si>
    <t>2023-GD-30920</t>
  </si>
  <si>
    <t>2023-GD-31249</t>
  </si>
  <si>
    <t>2023-GD-31334</t>
  </si>
  <si>
    <t>2023-GD-31355</t>
  </si>
  <si>
    <t>2023-GD-31361</t>
  </si>
  <si>
    <t>2023-GD-31425</t>
  </si>
  <si>
    <t>2023-GD-31512</t>
  </si>
  <si>
    <t>2023-GD-31544</t>
  </si>
  <si>
    <t>2023-GD-31610</t>
  </si>
  <si>
    <t>2023-GD-31619</t>
  </si>
  <si>
    <t>2023-GD-31646</t>
  </si>
  <si>
    <t>202309-NM25-00211</t>
  </si>
  <si>
    <t>202309-NM25-00121</t>
  </si>
  <si>
    <t>2023-GD-31735</t>
  </si>
  <si>
    <t>2023-GD-31744</t>
  </si>
  <si>
    <t>2023-GD-31778</t>
  </si>
  <si>
    <t>2023-GD-31824</t>
  </si>
  <si>
    <t>2023-GD-31847</t>
  </si>
  <si>
    <t>2023-GD-31858</t>
  </si>
  <si>
    <t>2023-GD-31906</t>
  </si>
  <si>
    <t>2023-GD-31946</t>
  </si>
  <si>
    <t>2023-GD-31960</t>
  </si>
  <si>
    <t>2023-GD-32031</t>
  </si>
  <si>
    <t>2023-GD-32108</t>
  </si>
  <si>
    <t>2023-GD-32159</t>
  </si>
  <si>
    <t>2023-GD-32166</t>
  </si>
  <si>
    <t>2023-GD-32190</t>
  </si>
  <si>
    <t>2023-GD-32216</t>
  </si>
  <si>
    <t>2023-GD-32234</t>
  </si>
  <si>
    <t>2023-GD-32283</t>
  </si>
  <si>
    <t>2023-GD-32317</t>
  </si>
  <si>
    <t>2023-GD-32340</t>
  </si>
  <si>
    <t>2023-GD-32355</t>
  </si>
  <si>
    <t>2023-GD-32363</t>
  </si>
  <si>
    <t>2023-GD-32366</t>
  </si>
  <si>
    <t>2023-GD-32367</t>
  </si>
  <si>
    <t>2023-GD-32368</t>
  </si>
  <si>
    <t>2023-GD-32379</t>
  </si>
  <si>
    <t>2023-GD-32397</t>
  </si>
  <si>
    <t>2023-GD-32418</t>
  </si>
  <si>
    <t>2023-GD-32427</t>
  </si>
  <si>
    <t>2023-GD-32428</t>
  </si>
  <si>
    <t>2023-GD-32450</t>
  </si>
  <si>
    <t>2023-GD-32458</t>
  </si>
  <si>
    <t>2023-GD-32467</t>
  </si>
  <si>
    <t>2023-GD-32469</t>
  </si>
  <si>
    <t>2023-GD-32505</t>
  </si>
  <si>
    <t>2023-GD-32524</t>
  </si>
  <si>
    <t>2023-GD-32571</t>
  </si>
  <si>
    <t>2023-GD-32581</t>
  </si>
  <si>
    <t>2023-GD-32602</t>
  </si>
  <si>
    <t>2023-GD-32609</t>
  </si>
  <si>
    <t>2023-GD-32638</t>
  </si>
  <si>
    <t>2023-GD-32663</t>
  </si>
  <si>
    <t>2023-GD-32677</t>
  </si>
  <si>
    <t>2023-GD-32696</t>
  </si>
  <si>
    <t>2023-GD-32706</t>
  </si>
  <si>
    <t>2023-GD-32720</t>
  </si>
  <si>
    <t>2023-GD-32732</t>
  </si>
  <si>
    <t>2023-GD-32737</t>
  </si>
  <si>
    <t>2023-GD-32740</t>
  </si>
  <si>
    <t>2023-GD-32772</t>
  </si>
  <si>
    <t>2023-GD-32786</t>
  </si>
  <si>
    <t>2023-GD-32808</t>
  </si>
  <si>
    <t>2023-GD-32831</t>
  </si>
  <si>
    <t>2023-GD-32855</t>
  </si>
  <si>
    <t>2023-GD-32864</t>
  </si>
  <si>
    <t>2023-GD-32876</t>
  </si>
  <si>
    <t>2023-GD-32879</t>
  </si>
  <si>
    <t>2023-GD-32910</t>
  </si>
  <si>
    <t>2023-GD-32922</t>
  </si>
  <si>
    <t>2023-GD-33062</t>
  </si>
  <si>
    <t>2023-GD-33086</t>
  </si>
  <si>
    <t>2023-GD-33127</t>
  </si>
  <si>
    <t>2023-GD-33129</t>
  </si>
  <si>
    <t>2023-GD-33160</t>
  </si>
  <si>
    <t>2023-GD-33197</t>
  </si>
  <si>
    <t>2023-GD-33232</t>
  </si>
  <si>
    <t>2023-GD-33266</t>
  </si>
  <si>
    <t>2023-GD-33275</t>
  </si>
  <si>
    <t>2023-GD-33322</t>
  </si>
  <si>
    <t>2023-GD-33325</t>
  </si>
  <si>
    <t>2023-GD-33328</t>
  </si>
  <si>
    <t>2023-GD-33387</t>
  </si>
  <si>
    <t>2023-GD-33415</t>
  </si>
  <si>
    <t>2023-GD-33429</t>
  </si>
  <si>
    <t>2023-GD-33436</t>
  </si>
  <si>
    <t>2023-GD-33444</t>
  </si>
  <si>
    <t>2023-GD-33481</t>
  </si>
  <si>
    <t>2023-GD-33497</t>
  </si>
  <si>
    <t>2023-GD-33509</t>
  </si>
  <si>
    <t>2023-GD-33521</t>
  </si>
  <si>
    <t>2023-GD-33560</t>
  </si>
  <si>
    <t>2023-GD-33576</t>
  </si>
  <si>
    <t>2023-GD-33601</t>
  </si>
  <si>
    <t>2023-GD-33604</t>
  </si>
  <si>
    <t>2023-GD-33610</t>
  </si>
  <si>
    <t>2023-GD-33632</t>
  </si>
  <si>
    <t>2023-GD-33641</t>
  </si>
  <si>
    <t>2023-GD-33677</t>
  </si>
  <si>
    <t>2023-GD-33722</t>
  </si>
  <si>
    <t>2023-GD-33758</t>
  </si>
  <si>
    <t>2023-GD-33768</t>
  </si>
  <si>
    <t>2023-GD-33774</t>
  </si>
  <si>
    <t>2023-GD-33790</t>
  </si>
  <si>
    <t>2023-GD-33826</t>
  </si>
  <si>
    <t>2023-GD-34006</t>
  </si>
  <si>
    <t>2023-GD-34024</t>
  </si>
  <si>
    <t>2023-GD-34212</t>
  </si>
  <si>
    <t>2023-GD-06524</t>
  </si>
  <si>
    <t>2023-GD-03751</t>
  </si>
  <si>
    <t>2023-GD-01886</t>
  </si>
  <si>
    <t>2022-GD-29124</t>
  </si>
  <si>
    <t>2022-GD-27964</t>
  </si>
  <si>
    <t>2023-GD-13527</t>
  </si>
  <si>
    <t>2023-GD-12107</t>
  </si>
  <si>
    <t>2023-GD-10612</t>
  </si>
  <si>
    <t>2023-GD-14517</t>
  </si>
  <si>
    <t>2023-GD-09531</t>
  </si>
  <si>
    <t>2023-GD-15644</t>
  </si>
  <si>
    <t>2023-GD-10037</t>
  </si>
  <si>
    <t>2023-GD-10773</t>
  </si>
  <si>
    <t>2023-GD-18146</t>
  </si>
  <si>
    <t>2023-GD-17260</t>
  </si>
  <si>
    <t>2023-GD-17822</t>
  </si>
  <si>
    <t>2023-GD-17803</t>
  </si>
  <si>
    <t>2023-GD-16346</t>
  </si>
  <si>
    <t>2023-GD-19701</t>
  </si>
  <si>
    <t>2023-GD-20514</t>
  </si>
  <si>
    <t>2023-GD-20599</t>
  </si>
  <si>
    <t>2023-GD-21035</t>
  </si>
  <si>
    <t>2023-GD-21979</t>
  </si>
  <si>
    <t>2023-GD-22152</t>
  </si>
  <si>
    <t>2023-GD-22516</t>
  </si>
  <si>
    <t>2023-GD-23330</t>
  </si>
  <si>
    <t>2023-GD-25402</t>
  </si>
  <si>
    <t>2023-GD-25421</t>
  </si>
  <si>
    <t>2023-GD-25646</t>
  </si>
  <si>
    <t>2023-GD-26089</t>
  </si>
  <si>
    <t>2023-GD-26248</t>
  </si>
  <si>
    <t>2023-GD-26380</t>
  </si>
  <si>
    <t>2023-GD-26989</t>
  </si>
  <si>
    <t>2023-GD-27001</t>
  </si>
  <si>
    <t>2023-GD-27020</t>
  </si>
  <si>
    <t>2023-GD-27023</t>
  </si>
  <si>
    <t>2023-GD-27035</t>
  </si>
  <si>
    <t>2023-GD-27038</t>
  </si>
  <si>
    <t>2023-GD-27096</t>
  </si>
  <si>
    <t>2023-GD-27225</t>
  </si>
  <si>
    <t>2023-GD-27242</t>
  </si>
  <si>
    <t>2023-GD-27285</t>
  </si>
  <si>
    <t>2023-GD-27693</t>
  </si>
  <si>
    <t>2023-GD-27703</t>
  </si>
  <si>
    <t>2023-GD-27717</t>
  </si>
  <si>
    <t>2023-GD-27766</t>
  </si>
  <si>
    <t>2023-GD-27770</t>
  </si>
  <si>
    <t>2023-GD-27908</t>
  </si>
  <si>
    <t>2023-GD-27928</t>
  </si>
  <si>
    <t>2023-GD-27932</t>
  </si>
  <si>
    <t>2023-GD-27949</t>
  </si>
  <si>
    <t>2023-GD-27967</t>
  </si>
  <si>
    <t>2023-GD-28027</t>
  </si>
  <si>
    <t>2023-GD-28069</t>
  </si>
  <si>
    <t>2023-GD-28148</t>
  </si>
  <si>
    <t>2023-GD-28152</t>
  </si>
  <si>
    <t>2023-GD-28173</t>
  </si>
  <si>
    <t>2023-GD-28193</t>
  </si>
  <si>
    <t>2023-GD-28208</t>
  </si>
  <si>
    <t>2023-GD-28223</t>
  </si>
  <si>
    <t>2023-GD-28232</t>
  </si>
  <si>
    <t>2023-GD-28237</t>
  </si>
  <si>
    <t>2023-GD-28244</t>
  </si>
  <si>
    <t>2023-GD-28444</t>
  </si>
  <si>
    <t>2023-GD-28451</t>
  </si>
  <si>
    <t>2023-GD-28471</t>
  </si>
  <si>
    <t>2023-GD-28525</t>
  </si>
  <si>
    <t>2023-GD-28593</t>
  </si>
  <si>
    <t>2023-GD-28649</t>
  </si>
  <si>
    <t>2023-GD-28667</t>
  </si>
  <si>
    <t>2023-GD-28784</t>
  </si>
  <si>
    <t>2023-GD-28842</t>
  </si>
  <si>
    <t>2023-GD-28884</t>
  </si>
  <si>
    <t>2023-GD-28960</t>
  </si>
  <si>
    <t>2023-GD-28998</t>
  </si>
  <si>
    <t>2023-GD-29003</t>
  </si>
  <si>
    <t>2023-GD-29049</t>
  </si>
  <si>
    <t>2023-GD-29063</t>
  </si>
  <si>
    <t>2023-GD-29090</t>
  </si>
  <si>
    <t>2023-GD-29097</t>
  </si>
  <si>
    <t>2023-GD-29107</t>
  </si>
  <si>
    <t>2023-GD-29138</t>
  </si>
  <si>
    <t>2023-GD-29313</t>
  </si>
  <si>
    <t>2023-GD-29338</t>
  </si>
  <si>
    <t>2023-GD-29367</t>
  </si>
  <si>
    <t>2023-GD-29432</t>
  </si>
  <si>
    <t>2023-GD-29450</t>
  </si>
  <si>
    <t>2023-GD-29564</t>
  </si>
  <si>
    <t>2023-GD-29590</t>
  </si>
  <si>
    <t>2023-GD-29621</t>
  </si>
  <si>
    <t>2023-GD-29630</t>
  </si>
  <si>
    <t>2023-GD-29673</t>
  </si>
  <si>
    <t>2023-GD-29772</t>
  </si>
  <si>
    <t>2023-GD-29813</t>
  </si>
  <si>
    <t>2023-GD-29850</t>
  </si>
  <si>
    <t>2023-GD-29881</t>
  </si>
  <si>
    <t>2023-GD-29897</t>
  </si>
  <si>
    <t>2023-GD-29914</t>
  </si>
  <si>
    <t>2023-GD-29926</t>
  </si>
  <si>
    <t>2023-GD-29952</t>
  </si>
  <si>
    <t>2023-GD-30003</t>
  </si>
  <si>
    <t>2023-GD-30033</t>
  </si>
  <si>
    <t>2023-GD-30064</t>
  </si>
  <si>
    <t>2023-GD-30076</t>
  </si>
  <si>
    <t>2023-GD-30229</t>
  </si>
  <si>
    <t>2023-GD-30250</t>
  </si>
  <si>
    <t>2023-GD-30278</t>
  </si>
  <si>
    <t>2023-GD-30307</t>
  </si>
  <si>
    <t>2023-GD-30378</t>
  </si>
  <si>
    <t>2023-GD-30400</t>
  </si>
  <si>
    <t>2023-GD-30460</t>
  </si>
  <si>
    <t>2023-GD-30511</t>
  </si>
  <si>
    <t>2023-GD-30526</t>
  </si>
  <si>
    <t>2023-GD-30550</t>
  </si>
  <si>
    <t>2023-GD-30557</t>
  </si>
  <si>
    <t>2023-GD-30598</t>
  </si>
  <si>
    <t>2023-GD-30656</t>
  </si>
  <si>
    <t>2023-GD-30659</t>
  </si>
  <si>
    <t>2023-GD-30673</t>
  </si>
  <si>
    <t>2023-GD-30708</t>
  </si>
  <si>
    <t>2023-GD-30712</t>
  </si>
  <si>
    <t>2023-GD-30721</t>
  </si>
  <si>
    <t>2023-GD-30749</t>
  </si>
  <si>
    <t>2023-GD-31014</t>
  </si>
  <si>
    <t>2023-GD-31065</t>
  </si>
  <si>
    <t>2023-GD-31174</t>
  </si>
  <si>
    <t>2023-GD-31190</t>
  </si>
  <si>
    <t>2023-GD-31210</t>
  </si>
  <si>
    <t>2023-GD-31234</t>
  </si>
  <si>
    <t>2023-GD-31242</t>
  </si>
  <si>
    <t>2023-GD-31296</t>
  </si>
  <si>
    <t>2023-GD-31518</t>
  </si>
  <si>
    <t>2023-GD-31540</t>
  </si>
  <si>
    <t>2023-GD-31611</t>
  </si>
  <si>
    <t>2023-GD-31673</t>
  </si>
  <si>
    <t>2023-GD-31723</t>
  </si>
  <si>
    <t>2023-GD-31768</t>
  </si>
  <si>
    <t>2023-GD-31837</t>
  </si>
  <si>
    <t>2023-GD-31910</t>
  </si>
  <si>
    <t>2023-GD-31954</t>
  </si>
  <si>
    <t>2023-GD-31988</t>
  </si>
  <si>
    <t>2023-GD-32008</t>
  </si>
  <si>
    <t>2023-GD-32019</t>
  </si>
  <si>
    <t>2023-GD-32036</t>
  </si>
  <si>
    <t>2023-GD-32070</t>
  </si>
  <si>
    <t>2023-GD-32134</t>
  </si>
  <si>
    <t>2023-GD-32305</t>
  </si>
  <si>
    <t>2023-GD-32309</t>
  </si>
  <si>
    <t>2023-GD-32323</t>
  </si>
  <si>
    <t>2023-GD-32351</t>
  </si>
  <si>
    <t>2023-GD-32425</t>
  </si>
  <si>
    <t>2023-GD-32491</t>
  </si>
  <si>
    <t>2023-GD-32509</t>
  </si>
  <si>
    <t>2023-GD-32523</t>
  </si>
  <si>
    <t>2023-GD-32531</t>
  </si>
  <si>
    <t>2023-GD-32553</t>
  </si>
  <si>
    <t>2023-GD-32570</t>
  </si>
  <si>
    <t>2023-GD-32625</t>
  </si>
  <si>
    <t>2023-GD-32682</t>
  </si>
  <si>
    <t>2023-GD-32742</t>
  </si>
  <si>
    <t>2023-GD-32776</t>
  </si>
  <si>
    <t>2023-GD-32778</t>
  </si>
  <si>
    <t>2023-GD-32825</t>
  </si>
  <si>
    <t>2023-GD-32837</t>
  </si>
  <si>
    <t>2023-GD-32912</t>
  </si>
  <si>
    <t>2023-GD-32914</t>
  </si>
  <si>
    <t>2023-GD-32941</t>
  </si>
  <si>
    <t>2023-GD-32962</t>
  </si>
  <si>
    <t>2023-GD-32966</t>
  </si>
  <si>
    <t>2023-GD-32973</t>
  </si>
  <si>
    <t>2023-GD-32974</t>
  </si>
  <si>
    <t>2023-GD-32979</t>
  </si>
  <si>
    <t>2023-GD-32991</t>
  </si>
  <si>
    <t>2023-GD-33004</t>
  </si>
  <si>
    <t>2023-GD-33009</t>
  </si>
  <si>
    <t>2023-GD-33043</t>
  </si>
  <si>
    <t>2023-GD-33045</t>
  </si>
  <si>
    <t>2023-GD-33046</t>
  </si>
  <si>
    <t>2023-GD-33051</t>
  </si>
  <si>
    <t>2023-GD-33058</t>
  </si>
  <si>
    <t>2023-GD-33131</t>
  </si>
  <si>
    <t>2023-GD-33144</t>
  </si>
  <si>
    <t>2023-GD-33193</t>
  </si>
  <si>
    <t>2023-GD-33196</t>
  </si>
  <si>
    <t>2023-GD-33249</t>
  </si>
  <si>
    <t>2023-GD-33276</t>
  </si>
  <si>
    <t>2023-GD-33278</t>
  </si>
  <si>
    <t>2023-GD-33303</t>
  </si>
  <si>
    <t>2023-GD-33306</t>
  </si>
  <si>
    <t>2023-GD-33318</t>
  </si>
  <si>
    <t>2023-GD-33342</t>
  </si>
  <si>
    <t>2023-GD-33368</t>
  </si>
  <si>
    <t>2023-GD-33374</t>
  </si>
  <si>
    <t>2023-GD-33398</t>
  </si>
  <si>
    <t>2023-GD-33519</t>
  </si>
  <si>
    <t>2023-GD-33529</t>
  </si>
  <si>
    <t>2023-GD-33530</t>
  </si>
  <si>
    <t>2023-GD-33535</t>
  </si>
  <si>
    <t>2023-GD-33537</t>
  </si>
  <si>
    <t>2023-GD-33566</t>
  </si>
  <si>
    <t>2023-GD-33568</t>
  </si>
  <si>
    <t>2023-GD-33594</t>
  </si>
  <si>
    <t>2023-GD-33617</t>
  </si>
  <si>
    <t>2023-GD-33647</t>
  </si>
  <si>
    <t>2023-GD-33681</t>
  </si>
  <si>
    <t>2023-GD-33781</t>
  </si>
  <si>
    <t>2023-GD-33815</t>
  </si>
  <si>
    <t>2023-GD-33865</t>
  </si>
  <si>
    <t>2023-GD-33884</t>
  </si>
  <si>
    <t>2023-GD-33962</t>
  </si>
  <si>
    <t>2023-GD-33972</t>
  </si>
  <si>
    <t>2023-GD-33998</t>
  </si>
  <si>
    <t>2023-GD-34005</t>
  </si>
  <si>
    <t>2023-GD-34177</t>
  </si>
  <si>
    <t>2023-GD-34183</t>
  </si>
  <si>
    <t>2023-GD-36026</t>
  </si>
  <si>
    <t>2023-GD-08466</t>
  </si>
  <si>
    <t>2023-GD-04748</t>
  </si>
  <si>
    <t>2023-GD-11669</t>
  </si>
  <si>
    <t>2023-GD-12940</t>
  </si>
  <si>
    <t>2023-GD-15409</t>
  </si>
  <si>
    <t>2023-GD-11486</t>
  </si>
  <si>
    <t>2023-GD-15284</t>
  </si>
  <si>
    <t>2023-GD-17652</t>
  </si>
  <si>
    <t>2023-GD-19291</t>
  </si>
  <si>
    <t>2023-GD-20503</t>
  </si>
  <si>
    <t>2023-GD-20993</t>
  </si>
  <si>
    <t>2023-GD-22869</t>
  </si>
  <si>
    <t>2023-GD-22887</t>
  </si>
  <si>
    <t>2023-GD-23401</t>
  </si>
  <si>
    <t>2023-GD-23501</t>
  </si>
  <si>
    <t>2023-GD-24461</t>
  </si>
  <si>
    <t>2023-GD-24509</t>
  </si>
  <si>
    <t>2023-GD-24807</t>
  </si>
  <si>
    <t>2023-GD-25222</t>
  </si>
  <si>
    <t>2023-GD-25397</t>
  </si>
  <si>
    <t>2023-GD-26941</t>
  </si>
  <si>
    <t>2023-GD-27028</t>
  </si>
  <si>
    <t>2023-GD-27101</t>
  </si>
  <si>
    <t>2023-GD-27108</t>
  </si>
  <si>
    <t>2023-GD-27168</t>
  </si>
  <si>
    <t>2023-GD-27180</t>
  </si>
  <si>
    <t>2023-GD-27251</t>
  </si>
  <si>
    <t>2023-GD-27292</t>
  </si>
  <si>
    <t>2023-GD-27296</t>
  </si>
  <si>
    <t>2023-GD-27409</t>
  </si>
  <si>
    <t>2023-GD-27716</t>
  </si>
  <si>
    <t>2023-GD-27759</t>
  </si>
  <si>
    <t>2023-GD-27846</t>
  </si>
  <si>
    <t>2023-GD-27929</t>
  </si>
  <si>
    <t>2023-GD-28135</t>
  </si>
  <si>
    <t>2023-GD-28256</t>
  </si>
  <si>
    <t>2023-GD-28316</t>
  </si>
  <si>
    <t>2023-GD-28320</t>
  </si>
  <si>
    <t>2023-GD-28432</t>
  </si>
  <si>
    <t>2023-GD-28467</t>
  </si>
  <si>
    <t>2023-GD-28838</t>
  </si>
  <si>
    <t>2023-GD-28915</t>
  </si>
  <si>
    <t>2023-GD-28966</t>
  </si>
  <si>
    <t>2023-GD-29001</t>
  </si>
  <si>
    <t>2023-GD-29115</t>
  </si>
  <si>
    <t>2023-GD-29145</t>
  </si>
  <si>
    <t>2023-GD-29223</t>
  </si>
  <si>
    <t>2023-GD-29303</t>
  </si>
  <si>
    <t>2023-GD-29403</t>
  </si>
  <si>
    <t>2023-GD-29592</t>
  </si>
  <si>
    <t>2023-GD-29610</t>
  </si>
  <si>
    <t>2023-GD-29622</t>
  </si>
  <si>
    <t>2023-GD-29685</t>
  </si>
  <si>
    <t>2023-GD-29870</t>
  </si>
  <si>
    <t>2023-GD-29925</t>
  </si>
  <si>
    <t>2023-GD-29959</t>
  </si>
  <si>
    <t>2023-GD-30089</t>
  </si>
  <si>
    <t>2023-GD-30139</t>
  </si>
  <si>
    <t>2023-GD-30183</t>
  </si>
  <si>
    <t>2023-GD-30197</t>
  </si>
  <si>
    <t>2023-GD-30244</t>
  </si>
  <si>
    <t>2023-GD-30252</t>
  </si>
  <si>
    <t>2023-GD-30271</t>
  </si>
  <si>
    <t>2023-GD-30277</t>
  </si>
  <si>
    <t>2023-GD-30293</t>
  </si>
  <si>
    <t>2023-GD-30333</t>
  </si>
  <si>
    <t>2023-GD-30396</t>
  </si>
  <si>
    <t>2023-GD-30407</t>
  </si>
  <si>
    <t>2023-GD-30436</t>
  </si>
  <si>
    <t>2023-GD-30440</t>
  </si>
  <si>
    <t>2023-GD-30482</t>
  </si>
  <si>
    <t>2023-GD-30483</t>
  </si>
  <si>
    <t>2023-GD-30494</t>
  </si>
  <si>
    <t>2023-GD-30546</t>
  </si>
  <si>
    <t>2023-GD-30685</t>
  </si>
  <si>
    <t>2023-GD-30757</t>
  </si>
  <si>
    <t>2023-GD-30813</t>
  </si>
  <si>
    <t>2023-GD-30817</t>
  </si>
  <si>
    <t>2023-GD-30941</t>
  </si>
  <si>
    <t>2023-GD-30965</t>
  </si>
  <si>
    <t>2023-GD-31008</t>
  </si>
  <si>
    <t>2023-GD-31112</t>
  </si>
  <si>
    <t>2023-GD-31155</t>
  </si>
  <si>
    <t>2023-GD-31165</t>
  </si>
  <si>
    <t>2023-GD-31219</t>
  </si>
  <si>
    <t>2023-GD-31269</t>
  </si>
  <si>
    <t>2023-GD-31272</t>
  </si>
  <si>
    <t>2023-GD-31337</t>
  </si>
  <si>
    <t>2023-GD-31402</t>
  </si>
  <si>
    <t>2023-GD-31450</t>
  </si>
  <si>
    <t>2023-GD-31526</t>
  </si>
  <si>
    <t>2023-GD-31559</t>
  </si>
  <si>
    <t>2023-GD-31574</t>
  </si>
  <si>
    <t>2023-GD-31594</t>
  </si>
  <si>
    <t>2023-GD-31629</t>
  </si>
  <si>
    <t>2023-GD-31648</t>
  </si>
  <si>
    <t>2023-GD-31649</t>
  </si>
  <si>
    <t>2023-GD-31653</t>
  </si>
  <si>
    <t>2023-GD-31714</t>
  </si>
  <si>
    <t>2023-GD-31792</t>
  </si>
  <si>
    <t>2023-GD-31800</t>
  </si>
  <si>
    <t>2023-GD-31813</t>
  </si>
  <si>
    <t>2023-GD-31845</t>
  </si>
  <si>
    <t>2023-GD-31884</t>
  </si>
  <si>
    <t>2023-GD-31888</t>
  </si>
  <si>
    <t>2023-GD-31970</t>
  </si>
  <si>
    <t>2023-GD-31971</t>
  </si>
  <si>
    <t>2023-GD-32003</t>
  </si>
  <si>
    <t>2023-GD-32075</t>
  </si>
  <si>
    <t>2023-GD-32102</t>
  </si>
  <si>
    <t>2023-GD-32125</t>
  </si>
  <si>
    <t>2023-GD-32147</t>
  </si>
  <si>
    <t>2023-GD-32229</t>
  </si>
  <si>
    <t>2023-GD-32233</t>
  </si>
  <si>
    <t>2023-GD-32240</t>
  </si>
  <si>
    <t>2023-GD-32242</t>
  </si>
  <si>
    <t>2023-GD-32259</t>
  </si>
  <si>
    <t>2023-GD-32381</t>
  </si>
  <si>
    <t>2023-GD-32391</t>
  </si>
  <si>
    <t>2023-GD-32404</t>
  </si>
  <si>
    <t>2023-GD-32410</t>
  </si>
  <si>
    <t>2023-GD-32423</t>
  </si>
  <si>
    <t>2023-GD-32490</t>
  </si>
  <si>
    <t>2023-GD-32556</t>
  </si>
  <si>
    <t>2023-GD-32583</t>
  </si>
  <si>
    <t>2023-GD-32601</t>
  </si>
  <si>
    <t>2023-GD-32653</t>
  </si>
  <si>
    <t>2023-GD-32661</t>
  </si>
  <si>
    <t>2023-GD-32665</t>
  </si>
  <si>
    <t>2023-GD-32719</t>
  </si>
  <si>
    <t>2023-GD-32764</t>
  </si>
  <si>
    <t>2023-GD-32785</t>
  </si>
  <si>
    <t>2023-GD-32811</t>
  </si>
  <si>
    <t>2023-GD-32826</t>
  </si>
  <si>
    <t>2023-GD-32863</t>
  </si>
  <si>
    <t>2023-GD-32908</t>
  </si>
  <si>
    <t>2023-GD-32918</t>
  </si>
  <si>
    <t>2023-GD-32954</t>
  </si>
  <si>
    <t>2023-GD-32970</t>
  </si>
  <si>
    <t>2023-GD-33000</t>
  </si>
  <si>
    <t>2023-GD-33003</t>
  </si>
  <si>
    <t>2023-GD-33025</t>
  </si>
  <si>
    <t>2023-GD-33068</t>
  </si>
  <si>
    <t>2023-GD-33079</t>
  </si>
  <si>
    <t>2023-GD-33088</t>
  </si>
  <si>
    <t>2023-GD-33117</t>
  </si>
  <si>
    <t>2023-GD-33123</t>
  </si>
  <si>
    <t>2023-GD-33133</t>
  </si>
  <si>
    <t>2023-GD-33179</t>
  </si>
  <si>
    <t>2023-GD-33202</t>
  </si>
  <si>
    <t>2023-GD-33217</t>
  </si>
  <si>
    <t>2023-GD-33260</t>
  </si>
  <si>
    <t>2023-GD-33273</t>
  </si>
  <si>
    <t>2023-GD-33281</t>
  </si>
  <si>
    <t>2023-GD-33285</t>
  </si>
  <si>
    <t>2023-GD-33295</t>
  </si>
  <si>
    <t>2023-GD-33338</t>
  </si>
  <si>
    <t>2023-GD-33345</t>
  </si>
  <si>
    <t>2023-GD-33356</t>
  </si>
  <si>
    <t>2023-GD-33366</t>
  </si>
  <si>
    <t>2023-GD-33394</t>
  </si>
  <si>
    <t>2023-GD-33458</t>
  </si>
  <si>
    <t>2023-GD-33508</t>
  </si>
  <si>
    <t>2023-GD-33525</t>
  </si>
  <si>
    <t>2023-GD-33581</t>
  </si>
  <si>
    <t>2023-GD-33593</t>
  </si>
  <si>
    <t>2023-GD-33631</t>
  </si>
  <si>
    <t>2023-GD-33639</t>
  </si>
  <si>
    <t>2023-GD-33643</t>
  </si>
  <si>
    <t>2023-GD-33661</t>
  </si>
  <si>
    <t>2023-GD-33715</t>
  </si>
  <si>
    <t>2023-GD-33734</t>
  </si>
  <si>
    <t>2023-GD-33868</t>
  </si>
  <si>
    <t>2023-GD-33873</t>
  </si>
  <si>
    <t>2023-GD-33945</t>
  </si>
  <si>
    <t>2023-GD-33963</t>
  </si>
  <si>
    <t>2023-GD-33976</t>
  </si>
  <si>
    <t>2023-GD-33996</t>
  </si>
  <si>
    <t>2023-GD-34046</t>
  </si>
  <si>
    <t>2023-GD-34052</t>
  </si>
  <si>
    <t>2023-GD-34059</t>
  </si>
  <si>
    <t>2023-GD-34070</t>
  </si>
  <si>
    <t>2023-GD-34085</t>
  </si>
  <si>
    <t>2023-GD-34099</t>
  </si>
  <si>
    <t>2023-GD-34105</t>
  </si>
  <si>
    <t>2023-GD-35804</t>
  </si>
  <si>
    <t>2023-GD-36090</t>
  </si>
  <si>
    <t>2022-GD-21459</t>
  </si>
  <si>
    <t>2023-GD-13538</t>
  </si>
  <si>
    <t>2023-GD-10346</t>
  </si>
  <si>
    <t>2023-GD-13357</t>
  </si>
  <si>
    <t>2023-GD-13882</t>
  </si>
  <si>
    <t>2023-GD-17252</t>
  </si>
  <si>
    <t>2023-GD-18660</t>
  </si>
  <si>
    <t>2023-GD-19719</t>
  </si>
  <si>
    <t>2023-GD-19832</t>
  </si>
  <si>
    <t>2023-GD-20281</t>
  </si>
  <si>
    <t>2023-GD-21433</t>
  </si>
  <si>
    <t>2023-GD-22135</t>
  </si>
  <si>
    <t>2023-GD-24955</t>
  </si>
  <si>
    <t>2023-GD-25443</t>
  </si>
  <si>
    <t>2023-GD-25733</t>
  </si>
  <si>
    <t>2023-GD-26621</t>
  </si>
  <si>
    <t>2023-GD-27021</t>
  </si>
  <si>
    <t>2023-GD-27066</t>
  </si>
  <si>
    <t>2023-GD-27258</t>
  </si>
  <si>
    <t>2023-GD-27587</t>
  </si>
  <si>
    <t>2023-GD-27820</t>
  </si>
  <si>
    <t>2023-GD-27845</t>
  </si>
  <si>
    <t>2023-GD-27848</t>
  </si>
  <si>
    <t>2023-GD-27858</t>
  </si>
  <si>
    <t>2023-GD-28050</t>
  </si>
  <si>
    <t>2023-GD-28083</t>
  </si>
  <si>
    <t>2023-GD-28085</t>
  </si>
  <si>
    <t>2023-GD-28203</t>
  </si>
  <si>
    <t>2023-GD-28332</t>
  </si>
  <si>
    <t>2023-GD-29366</t>
  </si>
  <si>
    <t>2023-GD-29529</t>
  </si>
  <si>
    <t>2023-GD-29537</t>
  </si>
  <si>
    <t>2023-GD-29768</t>
  </si>
  <si>
    <t>2023-GD-29833</t>
  </si>
  <si>
    <t>2023-GD-29838</t>
  </si>
  <si>
    <t>2023-GD-29863</t>
  </si>
  <si>
    <t>2023-GD-29896</t>
  </si>
  <si>
    <t>2023-GD-30016</t>
  </si>
  <si>
    <t>2023-GD-30017</t>
  </si>
  <si>
    <t>2023-GD-30028</t>
  </si>
  <si>
    <t>2023-GD-30094</t>
  </si>
  <si>
    <t>2023-GD-30133</t>
  </si>
  <si>
    <t>2023-GD-30153</t>
  </si>
  <si>
    <t>2023-GD-30177</t>
  </si>
  <si>
    <t>2023-GD-30192</t>
  </si>
  <si>
    <t>2023-GD-30448</t>
  </si>
  <si>
    <t>2023-GD-30541</t>
  </si>
  <si>
    <t>2023-GD-30756</t>
  </si>
  <si>
    <t>2023-GD-30777</t>
  </si>
  <si>
    <t>2023-GD-30783</t>
  </si>
  <si>
    <t>2023-GD-30997</t>
  </si>
  <si>
    <t>2023-GD-30998</t>
  </si>
  <si>
    <t>2023-GD-31079</t>
  </si>
  <si>
    <t>2023-GD-31114</t>
  </si>
  <si>
    <t>2023-GD-31189</t>
  </si>
  <si>
    <t>2023-GD-31236</t>
  </si>
  <si>
    <t>2023-GD-31411</t>
  </si>
  <si>
    <t>2023-GD-31436</t>
  </si>
  <si>
    <t>2023-GD-31449</t>
  </si>
  <si>
    <t>2023-GD-31481</t>
  </si>
  <si>
    <t>2023-GD-31613</t>
  </si>
  <si>
    <t>2023-GD-31787</t>
  </si>
  <si>
    <t>2023-GD-31836</t>
  </si>
  <si>
    <t>2023-GD-31856</t>
  </si>
  <si>
    <t>2023-GD-31881</t>
  </si>
  <si>
    <t>2023-GD-31894</t>
  </si>
  <si>
    <t>2023-GD-31948</t>
  </si>
  <si>
    <t>2023-GD-32032</t>
  </si>
  <si>
    <t>2023-GD-32085</t>
  </si>
  <si>
    <t>2023-GD-32245</t>
  </si>
  <si>
    <t>2023-GD-32246</t>
  </si>
  <si>
    <t>2023-GD-32290</t>
  </si>
  <si>
    <t>2023-GD-32382</t>
  </si>
  <si>
    <t>2023-GD-32456</t>
  </si>
  <si>
    <t>2023-GD-32658</t>
  </si>
  <si>
    <t>2023-GD-32678</t>
  </si>
  <si>
    <t>2023-GD-32700</t>
  </si>
  <si>
    <t>2023-GD-32822</t>
  </si>
  <si>
    <t>2023-GD-32967</t>
  </si>
  <si>
    <t>2023-GD-32992</t>
  </si>
  <si>
    <t>2023-GD-33006</t>
  </si>
  <si>
    <t>2023-GD-33037</t>
  </si>
  <si>
    <t>2023-GD-33066</t>
  </si>
  <si>
    <t>2023-GD-33154</t>
  </si>
  <si>
    <t>2023-GD-33248</t>
  </si>
  <si>
    <t>2023-GD-33252</t>
  </si>
  <si>
    <t>2023-GD-33261</t>
  </si>
  <si>
    <t>2023-GD-33296</t>
  </si>
  <si>
    <t>2023-GD-33299</t>
  </si>
  <si>
    <t>2023-GD-33312</t>
  </si>
  <si>
    <t>2023-GD-33313</t>
  </si>
  <si>
    <t>2023-GD-33348</t>
  </si>
  <si>
    <t>2023-GD-33349</t>
  </si>
  <si>
    <t>2023-GD-33385</t>
  </si>
  <si>
    <t>2023-GD-33434</t>
  </si>
  <si>
    <t>2023-GD-33440</t>
  </si>
  <si>
    <t>2023-GD-33442</t>
  </si>
  <si>
    <t>2023-GD-33461</t>
  </si>
  <si>
    <t>2023-GD-33466</t>
  </si>
  <si>
    <t>2023-GD-33479</t>
  </si>
  <si>
    <t>2023-GD-33489</t>
  </si>
  <si>
    <t>2023-GD-33520</t>
  </si>
  <si>
    <t>2023-GD-33596</t>
  </si>
  <si>
    <t>2023-GD-33700</t>
  </si>
  <si>
    <t>2023-GD-33712</t>
  </si>
  <si>
    <t>2023-GD-33740</t>
  </si>
  <si>
    <t>2023-GD-33757</t>
  </si>
  <si>
    <t>2023-GD-33772</t>
  </si>
  <si>
    <t>2023-GD-33858</t>
  </si>
  <si>
    <t>2023-GD-33937</t>
  </si>
  <si>
    <t>2023-GD-34029</t>
  </si>
  <si>
    <t>2023-GD-34039</t>
  </si>
  <si>
    <t>2023-GD-34043</t>
  </si>
  <si>
    <t>2023-GD-34064</t>
  </si>
  <si>
    <t>2023-GD-34069</t>
  </si>
  <si>
    <t>2023-GD-34166</t>
  </si>
  <si>
    <t>2023-GD-34197</t>
  </si>
  <si>
    <t>2023-GD-34238</t>
  </si>
  <si>
    <t>2023-GD-11215</t>
  </si>
  <si>
    <t>2023-GD-15727</t>
  </si>
  <si>
    <t>2023-GD-29491</t>
  </si>
  <si>
    <t>2023-GD-29939</t>
  </si>
  <si>
    <t>2023-GD-30282</t>
  </si>
  <si>
    <t>2023-GD-31292</t>
  </si>
  <si>
    <t>2023-GD-31295</t>
  </si>
  <si>
    <t>2023-GD-31421</t>
  </si>
  <si>
    <t>2023-GD-31468</t>
  </si>
  <si>
    <t>202309-NM25-00177</t>
  </si>
  <si>
    <t>2023-GD-31740</t>
  </si>
  <si>
    <t>2023-GD-32901</t>
  </si>
  <si>
    <t>2023-GD-32925</t>
  </si>
  <si>
    <t>2023-GD-32926</t>
  </si>
  <si>
    <t>2023-GD-32983</t>
  </si>
  <si>
    <t>2023-GD-33021</t>
  </si>
  <si>
    <t>2023-GD-33031</t>
  </si>
  <si>
    <t>2023-GD-33054</t>
  </si>
  <si>
    <t>2023-GD-33060</t>
  </si>
  <si>
    <t>2023-GD-33061</t>
  </si>
  <si>
    <t>2023-GD-33076</t>
  </si>
  <si>
    <t>2023-GD-33122</t>
  </si>
  <si>
    <t>2023-GD-33169</t>
  </si>
  <si>
    <t>2023-GD-33209</t>
  </si>
  <si>
    <t>2023-GD-33210</t>
  </si>
  <si>
    <t>2023-GD-33222</t>
  </si>
  <si>
    <t>2023-GD-33270</t>
  </si>
  <si>
    <t>2023-GD-33315</t>
  </si>
  <si>
    <t>2023-GD-33319</t>
  </si>
  <si>
    <t>2023-GD-33324</t>
  </si>
  <si>
    <t>2023-GD-33330</t>
  </si>
  <si>
    <t>2023-GD-33347</t>
  </si>
  <si>
    <t>2023-GD-33354</t>
  </si>
  <si>
    <t>2023-GD-33379</t>
  </si>
  <si>
    <t>2023-GD-33413</t>
  </si>
  <si>
    <t>2023-GD-33446</t>
  </si>
  <si>
    <t>2023-GD-33451</t>
  </si>
  <si>
    <t>2023-GD-33495</t>
  </si>
  <si>
    <t>2023-GD-33504</t>
  </si>
  <si>
    <t>2023-GD-33547</t>
  </si>
  <si>
    <t>2023-GD-33556</t>
  </si>
  <si>
    <t>2023-GD-33573</t>
  </si>
  <si>
    <t>2023-GD-33595</t>
  </si>
  <si>
    <t>2023-GD-33599</t>
  </si>
  <si>
    <t>2023-GD-33607</t>
  </si>
  <si>
    <t>2023-GD-33611</t>
  </si>
  <si>
    <t>2023-GD-33625</t>
  </si>
  <si>
    <t>2023-GD-33663</t>
  </si>
  <si>
    <t>2023-GD-33665</t>
  </si>
  <si>
    <t>2023-GD-33697</t>
  </si>
  <si>
    <t>2023-GD-33708</t>
  </si>
  <si>
    <t>2023-GD-33718</t>
  </si>
  <si>
    <t>2023-GD-33729</t>
  </si>
  <si>
    <t>2023-GD-33763</t>
  </si>
  <si>
    <t>2023-GD-33786</t>
  </si>
  <si>
    <t>2023-GD-33797</t>
  </si>
  <si>
    <t>2023-GD-33805</t>
  </si>
  <si>
    <t>2023-GD-33813</t>
  </si>
  <si>
    <t>2023-GD-33814</t>
  </si>
  <si>
    <t>2023-GD-33820</t>
  </si>
  <si>
    <t>2023-GD-33835</t>
  </si>
  <si>
    <t>2023-GD-33841</t>
  </si>
  <si>
    <t>2023-GD-33843</t>
  </si>
  <si>
    <t>2023-GD-33853</t>
  </si>
  <si>
    <t>2023-GD-33854</t>
  </si>
  <si>
    <t>2023-GD-33857</t>
  </si>
  <si>
    <t>2023-GD-33860</t>
  </si>
  <si>
    <t>2023-GD-33881</t>
  </si>
  <si>
    <t>2023-GD-33894</t>
  </si>
  <si>
    <t>2023-GD-33907</t>
  </si>
  <si>
    <t>2023-GD-33964</t>
  </si>
  <si>
    <t>2023-GD-33981</t>
  </si>
  <si>
    <t>2023-GD-33983</t>
  </si>
  <si>
    <t>2023-GD-33999</t>
  </si>
  <si>
    <t>2023-GD-34050</t>
  </si>
  <si>
    <t>2023-GD-34073</t>
  </si>
  <si>
    <t>2023-GD-34074</t>
  </si>
  <si>
    <t>2023-GD-34076</t>
  </si>
  <si>
    <t>2023-GD-34106</t>
  </si>
  <si>
    <t>2023-GD-34127</t>
  </si>
  <si>
    <t>2023-GD-34187</t>
  </si>
  <si>
    <t>2023-GD-34219</t>
  </si>
  <si>
    <t>2023-GD-34240</t>
  </si>
  <si>
    <t>2023-GD-34253</t>
  </si>
  <si>
    <t>2023-GD-34258</t>
  </si>
  <si>
    <t>2023-GD-34283</t>
  </si>
  <si>
    <t>2023-GD-34318</t>
  </si>
  <si>
    <t>2023-GD-34325</t>
  </si>
  <si>
    <t>2023-GD-34326</t>
  </si>
  <si>
    <t>2023-GD-34332</t>
  </si>
  <si>
    <t>2023-GD-34336</t>
  </si>
  <si>
    <t>2023-GD-34337</t>
  </si>
  <si>
    <t>2023-GD-34359</t>
  </si>
  <si>
    <t>2023-GD-34360</t>
  </si>
  <si>
    <t>2023-GD-34361</t>
  </si>
  <si>
    <t>2023-GD-34362</t>
  </si>
  <si>
    <t>2023-GD-34371</t>
  </si>
  <si>
    <t>2023-GD-34374</t>
  </si>
  <si>
    <t>2023-GD-34407</t>
  </si>
  <si>
    <t>2023-GD-34411</t>
  </si>
  <si>
    <t>2023-GD-34423</t>
  </si>
  <si>
    <t>2023-GD-34447</t>
  </si>
  <si>
    <t>2023-GD-34462</t>
  </si>
  <si>
    <t>2023-GD-34468</t>
  </si>
  <si>
    <t>2023-GD-34477</t>
  </si>
  <si>
    <t>2023-GD-34481</t>
  </si>
  <si>
    <t>2023-GD-34484</t>
  </si>
  <si>
    <t>2023-GD-34493</t>
  </si>
  <si>
    <t>2023-GD-34506</t>
  </si>
  <si>
    <t>2023-GD-34508</t>
  </si>
  <si>
    <t>2023-GD-34512</t>
  </si>
  <si>
    <t>2023-GD-34513</t>
  </si>
  <si>
    <t>2023-GD-34520</t>
  </si>
  <si>
    <t>2023-GD-34521</t>
  </si>
  <si>
    <t>2023-GD-34557</t>
  </si>
  <si>
    <t>2023-GD-34558</t>
  </si>
  <si>
    <t>2023-GD-34571</t>
  </si>
  <si>
    <t>2023-GD-34588</t>
  </si>
  <si>
    <t>2023-GD-34591</t>
  </si>
  <si>
    <t>2023-GD-34601</t>
  </si>
  <si>
    <t>2023-GD-34607</t>
  </si>
  <si>
    <t>2023-GD-34608</t>
  </si>
  <si>
    <t>2023-GD-34617</t>
  </si>
  <si>
    <t>2023-GD-34634</t>
  </si>
  <si>
    <t>2023-GD-34637</t>
  </si>
  <si>
    <t>2023-GD-34638</t>
  </si>
  <si>
    <t>2023-GD-34642</t>
  </si>
  <si>
    <t>2023-GD-34664</t>
  </si>
  <si>
    <t>2023-GD-34673</t>
  </si>
  <si>
    <t>2023-GD-34675</t>
  </si>
  <si>
    <t>2023-GD-34737</t>
  </si>
  <si>
    <t>2023-GD-34778</t>
  </si>
  <si>
    <t>2023-GD-34803</t>
  </si>
  <si>
    <t>2023-GD-34817</t>
  </si>
  <si>
    <t>2023-GD-34879</t>
  </si>
  <si>
    <t>2023-GD-34949</t>
  </si>
  <si>
    <t>2023-GD-35040</t>
  </si>
  <si>
    <t>2023-GD-35048</t>
  </si>
  <si>
    <t>2023-GD-35072</t>
  </si>
  <si>
    <t>2023-GD-35174</t>
  </si>
  <si>
    <t>2023-GD-35177</t>
  </si>
  <si>
    <t>2023-GD-35178</t>
  </si>
  <si>
    <t>2023-GD-35319</t>
  </si>
  <si>
    <t>2023-GD-35330</t>
  </si>
  <si>
    <t>2023-GD-35475</t>
  </si>
  <si>
    <t>2023-GD-35535</t>
  </si>
  <si>
    <t>2023-GD-35560</t>
  </si>
  <si>
    <t>2023-GD-35626</t>
  </si>
  <si>
    <t>2023-GD-35717</t>
  </si>
  <si>
    <t>2023-GD-34898</t>
  </si>
  <si>
    <t>2023-GD-35185</t>
  </si>
  <si>
    <t>2023-GD-03781</t>
  </si>
  <si>
    <t>2022-GD-26535</t>
  </si>
  <si>
    <t>2023-GD-11506</t>
  </si>
  <si>
    <t>2023-GD-09519</t>
  </si>
  <si>
    <t>2023-GD-15403</t>
  </si>
  <si>
    <t>2023-GD-17285</t>
  </si>
  <si>
    <t>2023-GD-18976</t>
  </si>
  <si>
    <t>2023-GD-19880</t>
  </si>
  <si>
    <t>2023-GD-20072</t>
  </si>
  <si>
    <t>2023-GD-21852</t>
  </si>
  <si>
    <t>2023-GD-22333</t>
  </si>
  <si>
    <t>2023-GD-23365</t>
  </si>
  <si>
    <t>2023-GD-23736</t>
  </si>
  <si>
    <t>2023-GD-24770</t>
  </si>
  <si>
    <t>2023-GD-25775</t>
  </si>
  <si>
    <t>2023-GD-25849</t>
  </si>
  <si>
    <t>2023-GD-25943</t>
  </si>
  <si>
    <t>2023-GD-26732</t>
  </si>
  <si>
    <t>2023-GD-26955</t>
  </si>
  <si>
    <t>2023-GD-27358</t>
  </si>
  <si>
    <t>2023-GD-27610</t>
  </si>
  <si>
    <t>2023-GD-27785</t>
  </si>
  <si>
    <t>2023-GD-27825</t>
  </si>
  <si>
    <t>2023-GD-28041</t>
  </si>
  <si>
    <t>2023-GD-28369</t>
  </si>
  <si>
    <t>2023-GD-28472</t>
  </si>
  <si>
    <t>2023-GD-28578</t>
  </si>
  <si>
    <t>2023-GD-28803</t>
  </si>
  <si>
    <t>2023-GD-28995</t>
  </si>
  <si>
    <t>2023-GD-29308</t>
  </si>
  <si>
    <t>2023-GD-30141</t>
  </si>
  <si>
    <t>2023-GD-30212</t>
  </si>
  <si>
    <t>2023-GD-30364</t>
  </si>
  <si>
    <t>2023-GD-30412</t>
  </si>
  <si>
    <t>2023-GD-30472</t>
  </si>
  <si>
    <t>2023-GD-30519</t>
  </si>
  <si>
    <t>2023-GD-30580</t>
  </si>
  <si>
    <t>2023-GD-30914</t>
  </si>
  <si>
    <t>2023-GD-30925</t>
  </si>
  <si>
    <t>2023-GD-31005</t>
  </si>
  <si>
    <t>2023-GD-31030</t>
  </si>
  <si>
    <t>2023-GD-31047</t>
  </si>
  <si>
    <t>2023-GD-31080</t>
  </si>
  <si>
    <t>2023-GD-31327</t>
  </si>
  <si>
    <t>2023-GD-31441</t>
  </si>
  <si>
    <t>2023-GD-31455</t>
  </si>
  <si>
    <t>2023-GD-31495</t>
  </si>
  <si>
    <t>2023-GD-31598</t>
  </si>
  <si>
    <t>2023-GD-31637</t>
  </si>
  <si>
    <t>2023-GD-31785</t>
  </si>
  <si>
    <t>2023-GD-31789</t>
  </si>
  <si>
    <t>2023-GD-31811</t>
  </si>
  <si>
    <t>2023-GD-31825</t>
  </si>
  <si>
    <t>2023-GD-31871</t>
  </si>
  <si>
    <t>2023-GD-31880</t>
  </si>
  <si>
    <t>2023-GD-32000</t>
  </si>
  <si>
    <t>2023-GD-32009</t>
  </si>
  <si>
    <t>2023-GD-32021</t>
  </si>
  <si>
    <t>2023-GD-32185</t>
  </si>
  <si>
    <t>2023-GD-32209</t>
  </si>
  <si>
    <t>2023-GD-32230</t>
  </si>
  <si>
    <t>2023-GD-32256</t>
  </si>
  <si>
    <t>2023-GD-32274</t>
  </si>
  <si>
    <t>2023-GD-32384</t>
  </si>
  <si>
    <t>2023-GD-32422</t>
  </si>
  <si>
    <t>2023-GD-32440</t>
  </si>
  <si>
    <t>2023-GD-32466</t>
  </si>
  <si>
    <t>2023-GD-32578</t>
  </si>
  <si>
    <t>2023-GD-32624</t>
  </si>
  <si>
    <t>2023-GD-32649</t>
  </si>
  <si>
    <t>2023-GD-32695</t>
  </si>
  <si>
    <t>2023-GD-32766</t>
  </si>
  <si>
    <t>2023-GD-32840</t>
  </si>
  <si>
    <t>2023-GD-32883</t>
  </si>
  <si>
    <t>2023-GD-32915</t>
  </si>
  <si>
    <t>2023-GD-32940</t>
  </si>
  <si>
    <t>2023-GD-32942</t>
  </si>
  <si>
    <t>2023-GD-32952</t>
  </si>
  <si>
    <t>2023-GD-32956</t>
  </si>
  <si>
    <t>2023-GD-32982</t>
  </si>
  <si>
    <t>2023-GD-32986</t>
  </si>
  <si>
    <t>2023-GD-33012</t>
  </si>
  <si>
    <t>2023-GD-33030</t>
  </si>
  <si>
    <t>2023-GD-33038</t>
  </si>
  <si>
    <t>2023-GD-33052</t>
  </si>
  <si>
    <t>2023-GD-33084</t>
  </si>
  <si>
    <t>2023-GD-33102</t>
  </si>
  <si>
    <t>2023-GD-33105</t>
  </si>
  <si>
    <t>2023-GD-33111</t>
  </si>
  <si>
    <t>2023-GD-33124</t>
  </si>
  <si>
    <t>2023-GD-33150</t>
  </si>
  <si>
    <t>2023-GD-33151</t>
  </si>
  <si>
    <t>2023-GD-33188</t>
  </si>
  <si>
    <t>2023-GD-33203</t>
  </si>
  <si>
    <t>2023-GD-33206</t>
  </si>
  <si>
    <t>2023-GD-33212</t>
  </si>
  <si>
    <t>2023-GD-33216</t>
  </si>
  <si>
    <t>2023-GD-33219</t>
  </si>
  <si>
    <t>2023-GD-33246</t>
  </si>
  <si>
    <t>2023-GD-33282</t>
  </si>
  <si>
    <t>2023-GD-33289</t>
  </si>
  <si>
    <t>2023-GD-33294</t>
  </si>
  <si>
    <t>2023-GD-33308</t>
  </si>
  <si>
    <t>2023-GD-33326</t>
  </si>
  <si>
    <t>2023-GD-33329</t>
  </si>
  <si>
    <t>2023-GD-33337</t>
  </si>
  <si>
    <t>2023-GD-33350</t>
  </si>
  <si>
    <t>2023-GD-33369</t>
  </si>
  <si>
    <t>2023-GD-33395</t>
  </si>
  <si>
    <t>2023-GD-33423</t>
  </si>
  <si>
    <t>2023-GD-33448</t>
  </si>
  <si>
    <t>2023-GD-33452</t>
  </si>
  <si>
    <t>2023-GD-33457</t>
  </si>
  <si>
    <t>2023-GD-33473</t>
  </si>
  <si>
    <t>2023-GD-33475</t>
  </si>
  <si>
    <t>2023-GD-33492</t>
  </si>
  <si>
    <t>2023-GD-33501</t>
  </si>
  <si>
    <t>2023-GD-33513</t>
  </si>
  <si>
    <t>2023-GD-33565</t>
  </si>
  <si>
    <t>2023-GD-33574</t>
  </si>
  <si>
    <t>2023-GD-33603</t>
  </si>
  <si>
    <t>2023-GD-33605</t>
  </si>
  <si>
    <t>2023-GD-33608</t>
  </si>
  <si>
    <t>2023-GD-33618</t>
  </si>
  <si>
    <t>2023-GD-33624</t>
  </si>
  <si>
    <t>2023-GD-33638</t>
  </si>
  <si>
    <t>2023-GD-33642</t>
  </si>
  <si>
    <t>2023-GD-33649</t>
  </si>
  <si>
    <t>2023-GD-33659</t>
  </si>
  <si>
    <t>2023-GD-33660</t>
  </si>
  <si>
    <t>2023-GD-33669</t>
  </si>
  <si>
    <t>2023-GD-33675</t>
  </si>
  <si>
    <t>2023-GD-33690</t>
  </si>
  <si>
    <t>2023-GD-33691</t>
  </si>
  <si>
    <t>2023-GD-33696</t>
  </si>
  <si>
    <t>2023-GD-33698</t>
  </si>
  <si>
    <t>2023-GD-33709</t>
  </si>
  <si>
    <t>2023-GD-33714</t>
  </si>
  <si>
    <t>2023-GD-33728</t>
  </si>
  <si>
    <t>2023-GD-33732</t>
  </si>
  <si>
    <t>2023-GD-33752</t>
  </si>
  <si>
    <t>2023-GD-33753</t>
  </si>
  <si>
    <t>2023-GD-33760</t>
  </si>
  <si>
    <t>2023-GD-33769</t>
  </si>
  <si>
    <t>2023-GD-33791</t>
  </si>
  <si>
    <t>2023-GD-33794</t>
  </si>
  <si>
    <t>2023-GD-33795</t>
  </si>
  <si>
    <t>2023-GD-33802</t>
  </si>
  <si>
    <t>2023-GD-33833</t>
  </si>
  <si>
    <t>2023-GD-33838</t>
  </si>
  <si>
    <t>2023-GD-33848</t>
  </si>
  <si>
    <t>2023-GD-33855</t>
  </si>
  <si>
    <t>2023-GD-33859</t>
  </si>
  <si>
    <t>2023-GD-33869</t>
  </si>
  <si>
    <t>2023-GD-33871</t>
  </si>
  <si>
    <t>2023-GD-33875</t>
  </si>
  <si>
    <t>2023-GD-33877</t>
  </si>
  <si>
    <t>2023-GD-33883</t>
  </si>
  <si>
    <t>2023-GD-33891</t>
  </si>
  <si>
    <t>2023-GD-33898</t>
  </si>
  <si>
    <t>2023-GD-33902</t>
  </si>
  <si>
    <t>2023-GD-33905</t>
  </si>
  <si>
    <t>2023-GD-33914</t>
  </si>
  <si>
    <t>2023-GD-33935</t>
  </si>
  <si>
    <t>2023-GD-33949</t>
  </si>
  <si>
    <t>2023-GD-33958</t>
  </si>
  <si>
    <t>2023-GD-33959</t>
  </si>
  <si>
    <t>2023-GD-33960</t>
  </si>
  <si>
    <t>2023-GD-33966</t>
  </si>
  <si>
    <t>2023-GD-33988</t>
  </si>
  <si>
    <t>2023-GD-33993</t>
  </si>
  <si>
    <t>2023-GD-33994</t>
  </si>
  <si>
    <t>2023-GD-33995</t>
  </si>
  <si>
    <t>2023-GD-34013</t>
  </si>
  <si>
    <t>2023-GD-34015</t>
  </si>
  <si>
    <t>2023-GD-34020</t>
  </si>
  <si>
    <t>2023-GD-34048</t>
  </si>
  <si>
    <t>2023-GD-34051</t>
  </si>
  <si>
    <t>2023-GD-34056</t>
  </si>
  <si>
    <t>2023-GD-34058</t>
  </si>
  <si>
    <t>2023-GD-34060</t>
  </si>
  <si>
    <t>2023-GD-34079</t>
  </si>
  <si>
    <t>2023-GD-34092</t>
  </si>
  <si>
    <t>2023-GD-34100</t>
  </si>
  <si>
    <t>2023-GD-34107</t>
  </si>
  <si>
    <t>2023-GD-34135</t>
  </si>
  <si>
    <t>2023-GD-34146</t>
  </si>
  <si>
    <t>2023-GD-34151</t>
  </si>
  <si>
    <t>2023-GD-34164</t>
  </si>
  <si>
    <t>2023-GD-34204</t>
  </si>
  <si>
    <t>2023-GD-34206</t>
  </si>
  <si>
    <t>2023-GD-34211</t>
  </si>
  <si>
    <t>2023-GD-34218</t>
  </si>
  <si>
    <t>2023-GD-34245</t>
  </si>
  <si>
    <t>2023-GD-34254</t>
  </si>
  <si>
    <t>2023-GD-34255</t>
  </si>
  <si>
    <t>2023-GD-34260</t>
  </si>
  <si>
    <t>2023-GD-34262</t>
  </si>
  <si>
    <t>2023-GD-34274</t>
  </si>
  <si>
    <t>2023-GD-34282</t>
  </si>
  <si>
    <t>2023-GD-34288</t>
  </si>
  <si>
    <t>2023-GD-34298</t>
  </si>
  <si>
    <t>2023-GD-34303</t>
  </si>
  <si>
    <t>2023-GD-34309</t>
  </si>
  <si>
    <t>2023-GD-34314</t>
  </si>
  <si>
    <t>2023-GD-34353</t>
  </si>
  <si>
    <t>2023-GD-34355</t>
  </si>
  <si>
    <t>2023-GD-34380</t>
  </si>
  <si>
    <t>2023-GD-34382</t>
  </si>
  <si>
    <t>2023-GD-34403</t>
  </si>
  <si>
    <t>2023-GD-34408</t>
  </si>
  <si>
    <t>2023-GD-34415</t>
  </si>
  <si>
    <t>2023-GD-34419</t>
  </si>
  <si>
    <t>2023-GD-34434</t>
  </si>
  <si>
    <t>2023-GD-34455</t>
  </si>
  <si>
    <t>2023-GD-34457</t>
  </si>
  <si>
    <t>2023-GD-34465</t>
  </si>
  <si>
    <t>2023-GD-34469</t>
  </si>
  <si>
    <t>2023-GD-34497</t>
  </si>
  <si>
    <t>2023-GD-34504</t>
  </si>
  <si>
    <t>2023-GD-34511</t>
  </si>
  <si>
    <t>2023-GD-34516</t>
  </si>
  <si>
    <t>2023-GD-34536</t>
  </si>
  <si>
    <t>2023-GD-34540</t>
  </si>
  <si>
    <t>2023-GD-34550</t>
  </si>
  <si>
    <t>2023-GD-34551</t>
  </si>
  <si>
    <t>2023-GD-34560</t>
  </si>
  <si>
    <t>2023-GD-34566</t>
  </si>
  <si>
    <t>2023-GD-34574</t>
  </si>
  <si>
    <t>2023-GD-34596</t>
  </si>
  <si>
    <t>2023-GD-34603</t>
  </si>
  <si>
    <t>2023-GD-34657</t>
  </si>
  <si>
    <t>2023-GD-34668</t>
  </si>
  <si>
    <t>2023-GD-34669</t>
  </si>
  <si>
    <t>2023-GD-34762</t>
  </si>
  <si>
    <t>2023-GD-34795</t>
  </si>
  <si>
    <t>2023-GD-34836</t>
  </si>
  <si>
    <t>2023-GD-34838</t>
  </si>
  <si>
    <t>2023-GD-34843</t>
  </si>
  <si>
    <t>2023-GD-34857</t>
  </si>
  <si>
    <t>2023-GD-34907</t>
  </si>
  <si>
    <t>2023-GD-34950</t>
  </si>
  <si>
    <t>2023-GD-35085</t>
  </si>
  <si>
    <t>2023-GD-35107</t>
  </si>
  <si>
    <t>2023-GD-35176</t>
  </si>
  <si>
    <t>2023-GD-35201</t>
  </si>
  <si>
    <t>2023-GD-35206</t>
  </si>
  <si>
    <t>2023-GD-35245</t>
  </si>
  <si>
    <t>2023-GD-35287</t>
  </si>
  <si>
    <t>2023-GD-35348</t>
  </si>
  <si>
    <t>2023-GD-35379</t>
  </si>
  <si>
    <t>2023-GD-35388</t>
  </si>
  <si>
    <t>2023-GD-35396</t>
  </si>
  <si>
    <t>2023-GD-35434</t>
  </si>
  <si>
    <t>2023-GD-35483</t>
  </si>
  <si>
    <t>2023-GD-35522</t>
  </si>
  <si>
    <t>2023-GD-35544</t>
  </si>
  <si>
    <t>2023-GD-35584</t>
  </si>
  <si>
    <t>2023-GD-35615</t>
  </si>
  <si>
    <t>2023-GD-35630</t>
  </si>
  <si>
    <t>2023-GD-35761</t>
  </si>
  <si>
    <t>2022-GD-21874</t>
  </si>
  <si>
    <t>2023-GD-12881</t>
  </si>
  <si>
    <t>2023-GD-17956</t>
  </si>
  <si>
    <t>2023-GD-18936</t>
  </si>
  <si>
    <t>2023-GD-22122</t>
  </si>
  <si>
    <t>2023-GD-22528</t>
  </si>
  <si>
    <t>2023-GD-23224</t>
  </si>
  <si>
    <t>2023-GD-23410</t>
  </si>
  <si>
    <t>2023-GD-23709</t>
  </si>
  <si>
    <t>2023-GD-24070</t>
  </si>
  <si>
    <t>2023-GD-24533</t>
  </si>
  <si>
    <t>2023-GD-24595</t>
  </si>
  <si>
    <t>2023-GD-24740</t>
  </si>
  <si>
    <t>2023-GD-25016</t>
  </si>
  <si>
    <t>2023-GD-25124</t>
  </si>
  <si>
    <t>2023-GD-25807</t>
  </si>
  <si>
    <t>2023-GD-27043</t>
  </si>
  <si>
    <t>2023-GD-27104</t>
  </si>
  <si>
    <t>2023-GD-27524</t>
  </si>
  <si>
    <t>2023-GD-28154</t>
  </si>
  <si>
    <t>2023-GD-29492</t>
  </si>
  <si>
    <t>2023-GD-29819</t>
  </si>
  <si>
    <t>2023-GD-29883</t>
  </si>
  <si>
    <t>2023-GD-30459</t>
  </si>
  <si>
    <t>2023-GD-30819</t>
  </si>
  <si>
    <t>2023-GD-30846</t>
  </si>
  <si>
    <t>2023-GD-30946</t>
  </si>
  <si>
    <t>2023-GD-30947</t>
  </si>
  <si>
    <t>2023-GD-31129</t>
  </si>
  <si>
    <t>2023-GD-31365</t>
  </si>
  <si>
    <t>2023-GD-31439</t>
  </si>
  <si>
    <t>2023-GD-31469</t>
  </si>
  <si>
    <t>2023-GD-31532</t>
  </si>
  <si>
    <t>2023-GD-31681</t>
  </si>
  <si>
    <t>2023-GD-31715</t>
  </si>
  <si>
    <t>2023-GD-31758</t>
  </si>
  <si>
    <t>2023-GD-31853</t>
  </si>
  <si>
    <t>2023-GD-31887</t>
  </si>
  <si>
    <t>2023-GD-32138</t>
  </si>
  <si>
    <t>2023-GD-32303</t>
  </si>
  <si>
    <t>2023-GD-32322</t>
  </si>
  <si>
    <t>2023-GD-32326</t>
  </si>
  <si>
    <t>2023-GD-32335</t>
  </si>
  <si>
    <t>2023-GD-32347</t>
  </si>
  <si>
    <t>2023-GD-32361</t>
  </si>
  <si>
    <t>2023-GD-32369</t>
  </si>
  <si>
    <t>2023-GD-32376</t>
  </si>
  <si>
    <t>2023-GD-32441</t>
  </si>
  <si>
    <t>2023-GD-32462</t>
  </si>
  <si>
    <t>2023-GD-32475</t>
  </si>
  <si>
    <t>2023-GD-32480</t>
  </si>
  <si>
    <t>2023-GD-32485</t>
  </si>
  <si>
    <t>2023-GD-32494</t>
  </si>
  <si>
    <t>2023-GD-32567</t>
  </si>
  <si>
    <t>2023-GD-32591</t>
  </si>
  <si>
    <t>2023-GD-32594</t>
  </si>
  <si>
    <t>2023-GD-32668</t>
  </si>
  <si>
    <t>2023-GD-32725</t>
  </si>
  <si>
    <t>2023-GD-32729</t>
  </si>
  <si>
    <t>2023-GD-32806</t>
  </si>
  <si>
    <t>2023-GD-32817</t>
  </si>
  <si>
    <t>2023-GD-32821</t>
  </si>
  <si>
    <t>2023-GD-32862</t>
  </si>
  <si>
    <t>2023-GD-32870</t>
  </si>
  <si>
    <t>2023-GD-32889</t>
  </si>
  <si>
    <t>2023-GD-32994</t>
  </si>
  <si>
    <t>2023-GD-32999</t>
  </si>
  <si>
    <t>2023-GD-33005</t>
  </si>
  <si>
    <t>2023-GD-33039</t>
  </si>
  <si>
    <t>2023-GD-33101</t>
  </si>
  <si>
    <t>2023-GD-33163</t>
  </si>
  <si>
    <t>2023-GD-33194</t>
  </si>
  <si>
    <t>2023-GD-33205</t>
  </si>
  <si>
    <t>2023-GD-33214</t>
  </si>
  <si>
    <t>2023-GD-33254</t>
  </si>
  <si>
    <t>2023-GD-33284</t>
  </si>
  <si>
    <t>2023-GD-33391</t>
  </si>
  <si>
    <t>2023-GD-33401</t>
  </si>
  <si>
    <t>2023-GD-33411</t>
  </si>
  <si>
    <t>2023-GD-33498</t>
  </si>
  <si>
    <t>2023-GD-33516</t>
  </si>
  <si>
    <t>2023-GD-33527</t>
  </si>
  <si>
    <t>2023-GD-33543</t>
  </si>
  <si>
    <t>2023-GD-33591</t>
  </si>
  <si>
    <t>2023-GD-33592</t>
  </si>
  <si>
    <t>2023-GD-33644</t>
  </si>
  <si>
    <t>2023-GD-33654</t>
  </si>
  <si>
    <t>2023-GD-33672</t>
  </si>
  <si>
    <t>2023-GD-33682</t>
  </si>
  <si>
    <t>2023-GD-33706</t>
  </si>
  <si>
    <t>2023-GD-33711</t>
  </si>
  <si>
    <t>2023-GD-33748</t>
  </si>
  <si>
    <t>2023-GD-33801</t>
  </si>
  <si>
    <t>2023-GD-33824</t>
  </si>
  <si>
    <t>2023-GD-33832</t>
  </si>
  <si>
    <t>2023-GD-33834</t>
  </si>
  <si>
    <t>2023-GD-33844</t>
  </si>
  <si>
    <t>2023-GD-33849</t>
  </si>
  <si>
    <t>2023-GD-33909</t>
  </si>
  <si>
    <t>2023-GD-33948</t>
  </si>
  <si>
    <t>2023-GD-34038</t>
  </si>
  <si>
    <t>2023-GD-34066</t>
  </si>
  <si>
    <t>2023-GD-34083</t>
  </si>
  <si>
    <t>2023-GD-34103</t>
  </si>
  <si>
    <t>2023-GD-34110</t>
  </si>
  <si>
    <t>2023-GD-34118</t>
  </si>
  <si>
    <t>2023-GD-34154</t>
  </si>
  <si>
    <t>2023-GD-34165</t>
  </si>
  <si>
    <t>2023-GD-34170</t>
  </si>
  <si>
    <t>2023-GD-34180</t>
  </si>
  <si>
    <t>2023-GD-34190</t>
  </si>
  <si>
    <t>2023-GD-34222</t>
  </si>
  <si>
    <t>2023-GD-34277</t>
  </si>
  <si>
    <t>2023-GD-34289</t>
  </si>
  <si>
    <t>2023-GD-34301</t>
  </si>
  <si>
    <t>2023-GD-34358</t>
  </si>
  <si>
    <t>2023-GD-34392</t>
  </si>
  <si>
    <t>2023-GD-34402</t>
  </si>
  <si>
    <t>2023-GD-34409</t>
  </si>
  <si>
    <t>2023-GD-34412</t>
  </si>
  <si>
    <t>2023-GD-34418</t>
  </si>
  <si>
    <t>2023-GD-34440</t>
  </si>
  <si>
    <t>2023-GD-34467</t>
  </si>
  <si>
    <t>2023-GD-34490</t>
  </si>
  <si>
    <t>2023-GD-34505</t>
  </si>
  <si>
    <t>2023-GD-34528</t>
  </si>
  <si>
    <t>2023-GD-34543</t>
  </si>
  <si>
    <t>2023-GD-34552</t>
  </si>
  <si>
    <t>2023-GD-34573</t>
  </si>
  <si>
    <t>2023-GD-34585</t>
  </si>
  <si>
    <t>2023-GD-34589</t>
  </si>
  <si>
    <t>2023-GD-34611</t>
  </si>
  <si>
    <t>2023-GD-34624</t>
  </si>
  <si>
    <t>2023-GD-34648</t>
  </si>
  <si>
    <t>2023-GD-34652</t>
  </si>
  <si>
    <t>2023-GD-34653</t>
  </si>
  <si>
    <t>2023-GD-34678</t>
  </si>
  <si>
    <t>2023-GD-34682</t>
  </si>
  <si>
    <t>2023-GD-34698</t>
  </si>
  <si>
    <t>2023-GD-34710</t>
  </si>
  <si>
    <t>2023-GD-34724</t>
  </si>
  <si>
    <t>2023-GD-34725</t>
  </si>
  <si>
    <t>2023-GD-34731</t>
  </si>
  <si>
    <t>2023-GD-34767</t>
  </si>
  <si>
    <t>2023-GD-34779</t>
  </si>
  <si>
    <t>2023-GD-34793</t>
  </si>
  <si>
    <t>2023-GD-34834</t>
  </si>
  <si>
    <t>2023-GD-34841</t>
  </si>
  <si>
    <t>2023-GD-34847</t>
  </si>
  <si>
    <t>2023-GD-34853</t>
  </si>
  <si>
    <t>2023-GD-34876</t>
  </si>
  <si>
    <t>2023-GD-34896</t>
  </si>
  <si>
    <t>2023-GD-34927</t>
  </si>
  <si>
    <t>2023-GD-34946</t>
  </si>
  <si>
    <t>2023-GD-35028</t>
  </si>
  <si>
    <t>2023-GD-35076</t>
  </si>
  <si>
    <t>2023-GD-35096</t>
  </si>
  <si>
    <t>2023-GD-35100</t>
  </si>
  <si>
    <t>2023-GD-35104</t>
  </si>
  <si>
    <t>2023-GD-35138</t>
  </si>
  <si>
    <t>2023-GD-35160</t>
  </si>
  <si>
    <t>2023-GD-35162</t>
  </si>
  <si>
    <t>2023-GD-35166</t>
  </si>
  <si>
    <t>2023-GD-35187</t>
  </si>
  <si>
    <t>2023-GD-35197</t>
  </si>
  <si>
    <t>2023-GD-35220</t>
  </si>
  <si>
    <t>2023-GD-35228</t>
  </si>
  <si>
    <t>2023-GD-35246</t>
  </si>
  <si>
    <t>2023-GD-35293</t>
  </si>
  <si>
    <t>2023-GD-35301</t>
  </si>
  <si>
    <t>2023-GD-35303</t>
  </si>
  <si>
    <t>2023-GD-35305</t>
  </si>
  <si>
    <t>2023-GD-35316</t>
  </si>
  <si>
    <t>2023-GD-35320</t>
  </si>
  <si>
    <t>2023-GD-35380</t>
  </si>
  <si>
    <t>2023-GD-35389</t>
  </si>
  <si>
    <t>2023-GD-35425</t>
  </si>
  <si>
    <t>2023-GD-35469</t>
  </si>
  <si>
    <t>2023-GD-35471</t>
  </si>
  <si>
    <t>2023-GD-35476</t>
  </si>
  <si>
    <t>2023-GD-35491</t>
  </si>
  <si>
    <t>2023-GD-35541</t>
  </si>
  <si>
    <t>2023-GD-35563</t>
  </si>
  <si>
    <t>2023-GD-35599</t>
  </si>
  <si>
    <t>2023-GD-35622</t>
  </si>
  <si>
    <t>2023-GD-35656</t>
  </si>
  <si>
    <t>2023-GD-35683</t>
  </si>
  <si>
    <t>2023-GD-35699</t>
  </si>
  <si>
    <t>2023-GD-35705</t>
  </si>
  <si>
    <t>2023-GD-35712</t>
  </si>
  <si>
    <t>2023-GD-09329</t>
  </si>
  <si>
    <t>2023-GD-09327</t>
  </si>
  <si>
    <t>2023-GD-08497</t>
  </si>
  <si>
    <t>2023-GD-07546</t>
  </si>
  <si>
    <t>2023-GD-03696</t>
  </si>
  <si>
    <t>2023-GD-03476</t>
  </si>
  <si>
    <t>2022-GD-31778</t>
  </si>
  <si>
    <t>2022-GD-30547</t>
  </si>
  <si>
    <t>2023-GD-11453</t>
  </si>
  <si>
    <t>2023-GD-14689</t>
  </si>
  <si>
    <t>2023-GD-09527</t>
  </si>
  <si>
    <t>2023-GD-10096</t>
  </si>
  <si>
    <t>2023-GD-12389</t>
  </si>
  <si>
    <t>2023-GD-12387</t>
  </si>
  <si>
    <t>2023-GD-15196</t>
  </si>
  <si>
    <t>2023-GD-13483</t>
  </si>
  <si>
    <t>2023-GD-16607</t>
  </si>
  <si>
    <t>2023-GD-17202</t>
  </si>
  <si>
    <t>2023-GD-16688</t>
  </si>
  <si>
    <t>2023-GD-17334</t>
  </si>
  <si>
    <t>2023-GD-17426</t>
  </si>
  <si>
    <t>2023-GD-18850</t>
  </si>
  <si>
    <t>2023-GD-18932</t>
  </si>
  <si>
    <t>2023-GD-19425</t>
  </si>
  <si>
    <t>2023-GD-19686</t>
  </si>
  <si>
    <t>2023-GD-20811</t>
  </si>
  <si>
    <t>2023-GD-21192</t>
  </si>
  <si>
    <t>2023-GD-21393</t>
  </si>
  <si>
    <t>2023-GD-22132</t>
  </si>
  <si>
    <t>2023-GD-23572</t>
  </si>
  <si>
    <t>2023-GD-23718</t>
  </si>
  <si>
    <t>2023-GD-23739</t>
  </si>
  <si>
    <t>2023-GD-23897</t>
  </si>
  <si>
    <t>2023-GD-24397</t>
  </si>
  <si>
    <t>2023-GD-24856</t>
  </si>
  <si>
    <t>2023-GD-24861</t>
  </si>
  <si>
    <t>2023-GD-25321</t>
  </si>
  <si>
    <t>2023-GD-25426</t>
  </si>
  <si>
    <t>2023-GD-25431</t>
  </si>
  <si>
    <t>2023-GD-25941</t>
  </si>
  <si>
    <t>2023-GD-26140</t>
  </si>
  <si>
    <t>2023-GD-27107</t>
  </si>
  <si>
    <t>2023-GD-27269</t>
  </si>
  <si>
    <t>2023-GD-27280</t>
  </si>
  <si>
    <t>2023-GD-28188</t>
  </si>
  <si>
    <t>2023-GD-28687</t>
  </si>
  <si>
    <t>2023-GD-28932</t>
  </si>
  <si>
    <t>2023-GD-29258</t>
  </si>
  <si>
    <t>2023-GD-29426</t>
  </si>
  <si>
    <t>2023-GD-29441</t>
  </si>
  <si>
    <t>2023-GD-29619</t>
  </si>
  <si>
    <t>2023-GD-29663</t>
  </si>
  <si>
    <t>2023-GD-30146</t>
  </si>
  <si>
    <t>2023-GD-30432</t>
  </si>
  <si>
    <t>2023-GD-30461</t>
  </si>
  <si>
    <t>2023-GD-30611</t>
  </si>
  <si>
    <t>2023-GD-30871</t>
  </si>
  <si>
    <t>2023-GD-30897</t>
  </si>
  <si>
    <t>2023-GD-30936</t>
  </si>
  <si>
    <t>2023-GD-31027</t>
  </si>
  <si>
    <t>2023-GD-31209</t>
  </si>
  <si>
    <t>2023-GD-31289</t>
  </si>
  <si>
    <t>2023-GD-31297</t>
  </si>
  <si>
    <t>2023-GD-31373</t>
  </si>
  <si>
    <t>2023-GD-31461</t>
  </si>
  <si>
    <t>2023-GD-31641</t>
  </si>
  <si>
    <t>2023-GD-32028</t>
  </si>
  <si>
    <t>2023-GD-32029</t>
  </si>
  <si>
    <t>2023-GD-32154</t>
  </si>
  <si>
    <t>2023-GD-32208</t>
  </si>
  <si>
    <t>2023-GD-32282</t>
  </si>
  <si>
    <t>2023-GD-32334</t>
  </si>
  <si>
    <t>2023-GD-32350</t>
  </si>
  <si>
    <t>2023-GD-32411</t>
  </si>
  <si>
    <t>2023-GD-32564</t>
  </si>
  <si>
    <t>2023-GD-32960</t>
  </si>
  <si>
    <t>2023-GD-33071</t>
  </si>
  <si>
    <t>2023-GD-33161</t>
  </si>
  <si>
    <t>2023-GD-33183</t>
  </si>
  <si>
    <t>2023-GD-33263</t>
  </si>
  <si>
    <t>2023-GD-33412</t>
  </si>
  <si>
    <t>2023-GD-33506</t>
  </si>
  <si>
    <t>2023-GD-33561</t>
  </si>
  <si>
    <t>2023-GD-33680</t>
  </si>
  <si>
    <t>2023-GD-33719</t>
  </si>
  <si>
    <t>2023-GD-33727</t>
  </si>
  <si>
    <t>2023-GD-33731</t>
  </si>
  <si>
    <t>2023-GD-33777</t>
  </si>
  <si>
    <t>2023-GD-33792</t>
  </si>
  <si>
    <t>2023-GD-33850</t>
  </si>
  <si>
    <t>2023-GD-33885</t>
  </si>
  <si>
    <t>2023-GD-34081</t>
  </si>
  <si>
    <t>2023-GD-34120</t>
  </si>
  <si>
    <t>2023-GD-34134</t>
  </si>
  <si>
    <t>2023-GD-34175</t>
  </si>
  <si>
    <t>2023-GD-34186</t>
  </si>
  <si>
    <t>2023-GD-34193</t>
  </si>
  <si>
    <t>2023-GD-34226</t>
  </si>
  <si>
    <t>2023-GD-34252</t>
  </si>
  <si>
    <t>2023-GD-34321</t>
  </si>
  <si>
    <t>2023-GD-34333</t>
  </si>
  <si>
    <t>2023-GD-34366</t>
  </si>
  <si>
    <t>2023-GD-34413</t>
  </si>
  <si>
    <t>2023-GD-34417</t>
  </si>
  <si>
    <t>2023-GD-34422</t>
  </si>
  <si>
    <t>2023-GD-34424</t>
  </si>
  <si>
    <t>2023-GD-34427</t>
  </si>
  <si>
    <t>2023-GD-34432</t>
  </si>
  <si>
    <t>2023-GD-34438</t>
  </si>
  <si>
    <t>2023-GD-34439</t>
  </si>
  <si>
    <t>2023-GD-34460</t>
  </si>
  <si>
    <t>2023-GD-34473</t>
  </si>
  <si>
    <t>2023-GD-34526</t>
  </si>
  <si>
    <t>2023-GD-34554</t>
  </si>
  <si>
    <t>2023-GD-34555</t>
  </si>
  <si>
    <t>2023-GD-34567</t>
  </si>
  <si>
    <t>2023-GD-34572</t>
  </si>
  <si>
    <t>2023-GD-34582</t>
  </si>
  <si>
    <t>2023-GD-34597</t>
  </si>
  <si>
    <t>2023-GD-34598</t>
  </si>
  <si>
    <t>2023-GD-34605</t>
  </si>
  <si>
    <t>2023-GD-34676</t>
  </si>
  <si>
    <t>2023-GD-34711</t>
  </si>
  <si>
    <t>2023-GD-34716</t>
  </si>
  <si>
    <t>2023-GD-34723</t>
  </si>
  <si>
    <t>2023-GD-34732</t>
  </si>
  <si>
    <t>2023-GD-34734</t>
  </si>
  <si>
    <t>2023-GD-34747</t>
  </si>
  <si>
    <t>2023-GD-34756</t>
  </si>
  <si>
    <t>2023-GD-34789</t>
  </si>
  <si>
    <t>2023-GD-34794</t>
  </si>
  <si>
    <t>2023-GD-34807</t>
  </si>
  <si>
    <t>2023-GD-34811</t>
  </si>
  <si>
    <t>2023-GD-34813</t>
  </si>
  <si>
    <t>2023-GD-34816</t>
  </si>
  <si>
    <t>2023-GD-34825</t>
  </si>
  <si>
    <t>2023-GD-34827</t>
  </si>
  <si>
    <t>2023-GD-34862</t>
  </si>
  <si>
    <t>2023-GD-34892</t>
  </si>
  <si>
    <t>2023-GD-34908</t>
  </si>
  <si>
    <t>2023-GD-34911</t>
  </si>
  <si>
    <t>2023-GD-34914</t>
  </si>
  <si>
    <t>2023-GD-34925</t>
  </si>
  <si>
    <t>2023-GD-34929</t>
  </si>
  <si>
    <t>2023-GD-34960</t>
  </si>
  <si>
    <t>2023-GD-34983</t>
  </si>
  <si>
    <t>2023-GD-35045</t>
  </si>
  <si>
    <t>2023-GD-35062</t>
  </si>
  <si>
    <t>2023-GD-35102</t>
  </si>
  <si>
    <t>2023-GD-35110</t>
  </si>
  <si>
    <t>2023-GD-35113</t>
  </si>
  <si>
    <t>2023-GD-35122</t>
  </si>
  <si>
    <t>2023-GD-35125</t>
  </si>
  <si>
    <t>2023-GD-35134</t>
  </si>
  <si>
    <t>2023-GD-35164</t>
  </si>
  <si>
    <t>2023-GD-35172</t>
  </si>
  <si>
    <t>2023-GD-35191</t>
  </si>
  <si>
    <t>2023-GD-35210</t>
  </si>
  <si>
    <t>2023-GD-35234</t>
  </si>
  <si>
    <t>2023-GD-35383</t>
  </si>
  <si>
    <t>2023-GD-35405</t>
  </si>
  <si>
    <t>2023-GD-35423</t>
  </si>
  <si>
    <t>2023-GD-35438</t>
  </si>
  <si>
    <t>2023-GD-35439</t>
  </si>
  <si>
    <t>2023-GD-35487</t>
  </si>
  <si>
    <t>2023-GD-35521</t>
  </si>
  <si>
    <t>2023-GD-35549</t>
  </si>
  <si>
    <t>2023-GD-35552</t>
  </si>
  <si>
    <t>2023-GD-35574</t>
  </si>
  <si>
    <t>2023-GD-35580</t>
  </si>
  <si>
    <t>2023-GD-35613</t>
  </si>
  <si>
    <t>2023-GD-35655</t>
  </si>
  <si>
    <t>2023-GD-35769</t>
  </si>
  <si>
    <t>2023-GD-06899</t>
  </si>
  <si>
    <t>2023-GD-06341</t>
  </si>
  <si>
    <t>2023-GD-00017</t>
  </si>
  <si>
    <t>2022-GD-32837</t>
  </si>
  <si>
    <t>2022-GD-32707</t>
  </si>
  <si>
    <t>2022-GD-28735</t>
  </si>
  <si>
    <t>2022-GD-27858</t>
  </si>
  <si>
    <t>2022-GD-16501</t>
  </si>
  <si>
    <t>2021-GD-03903</t>
  </si>
  <si>
    <t>2023-GD-09721</t>
  </si>
  <si>
    <t>2023-GD-12398</t>
  </si>
  <si>
    <t>2023-GD-11102</t>
  </si>
  <si>
    <t>2023-GD-11477</t>
  </si>
  <si>
    <t>2023-GD-15160</t>
  </si>
  <si>
    <t>2023-GD-18517</t>
  </si>
  <si>
    <t>2023-GD-16585</t>
  </si>
  <si>
    <t>2023-GD-19320</t>
  </si>
  <si>
    <t>2023-GD-20506</t>
  </si>
  <si>
    <t>2023-GD-20791</t>
  </si>
  <si>
    <t>2023-GD-21514</t>
  </si>
  <si>
    <t>2023-GD-21524</t>
  </si>
  <si>
    <t>2023-GD-22601</t>
  </si>
  <si>
    <t>2023-GD-24432</t>
  </si>
  <si>
    <t>2023-GD-25335</t>
  </si>
  <si>
    <t>2023-GD-25493</t>
  </si>
  <si>
    <t>2023-GD-25826</t>
  </si>
  <si>
    <t>2023-GD-26049</t>
  </si>
  <si>
    <t>2023-GD-26593</t>
  </si>
  <si>
    <t>2023-GD-27070</t>
  </si>
  <si>
    <t>2023-GD-27124</t>
  </si>
  <si>
    <t>2023-GD-27262</t>
  </si>
  <si>
    <t>2023-GD-27306</t>
  </si>
  <si>
    <t>2023-GD-27635</t>
  </si>
  <si>
    <t>2023-GD-27827</t>
  </si>
  <si>
    <t>2023-GD-29423</t>
  </si>
  <si>
    <t>2023-GD-29546</t>
  </si>
  <si>
    <t>2023-GD-29600</t>
  </si>
  <si>
    <t>2023-GD-29704</t>
  </si>
  <si>
    <t>2023-GD-29830</t>
  </si>
  <si>
    <t>2023-GD-29861</t>
  </si>
  <si>
    <t>2023-GD-29934</t>
  </si>
  <si>
    <t>2023-GD-29966</t>
  </si>
  <si>
    <t>2023-GD-30243</t>
  </si>
  <si>
    <t>2023-GD-30435</t>
  </si>
  <si>
    <t>2023-GD-30742</t>
  </si>
  <si>
    <t>2023-GD-30758</t>
  </si>
  <si>
    <t>2023-GD-30954</t>
  </si>
  <si>
    <t>2023-GD-31164</t>
  </si>
  <si>
    <t>2023-GD-31200</t>
  </si>
  <si>
    <t>2023-GD-31378</t>
  </si>
  <si>
    <t>2023-GD-31448</t>
  </si>
  <si>
    <t>2023-GD-31581</t>
  </si>
  <si>
    <t>2023-GD-31623</t>
  </si>
  <si>
    <t>2023-GD-31937</t>
  </si>
  <si>
    <t>2023-GD-31963</t>
  </si>
  <si>
    <t>2023-GD-32088</t>
  </si>
  <si>
    <t>2023-GD-32168</t>
  </si>
  <si>
    <t>2023-GD-32276</t>
  </si>
  <si>
    <t>2023-GD-32392</t>
  </si>
  <si>
    <t>2023-GD-32444</t>
  </si>
  <si>
    <t>2023-GD-32540</t>
  </si>
  <si>
    <t>2023-GD-32555</t>
  </si>
  <si>
    <t>2023-GD-32671</t>
  </si>
  <si>
    <t>2023-GD-32707</t>
  </si>
  <si>
    <t>2023-GD-32827</t>
  </si>
  <si>
    <t>2023-GD-32851</t>
  </si>
  <si>
    <t>2023-GD-32852</t>
  </si>
  <si>
    <t>2023-GD-32947</t>
  </si>
  <si>
    <t>2023-GD-32955</t>
  </si>
  <si>
    <t>2023-GD-33010</t>
  </si>
  <si>
    <t>2023-GD-33041</t>
  </si>
  <si>
    <t>2023-GD-33106</t>
  </si>
  <si>
    <t>2023-GD-33132</t>
  </si>
  <si>
    <t>2023-GD-33191</t>
  </si>
  <si>
    <t>2023-GD-33352</t>
  </si>
  <si>
    <t>2023-GD-33465</t>
  </si>
  <si>
    <t>2023-GD-33487</t>
  </si>
  <si>
    <t>2023-GD-33564</t>
  </si>
  <si>
    <t>2023-GD-33738</t>
  </si>
  <si>
    <t>2023-GD-33744</t>
  </si>
  <si>
    <t>2023-GD-33796</t>
  </si>
  <si>
    <t>2023-GD-33847</t>
  </si>
  <si>
    <t>2023-GD-33880</t>
  </si>
  <si>
    <t>2023-GD-33904</t>
  </si>
  <si>
    <t>2023-GD-33910</t>
  </si>
  <si>
    <t>2023-GD-33955</t>
  </si>
  <si>
    <t>2023-GD-34027</t>
  </si>
  <si>
    <t>2023-GD-34040</t>
  </si>
  <si>
    <t>2023-GD-34129</t>
  </si>
  <si>
    <t>2023-GD-34137</t>
  </si>
  <si>
    <t>2023-GD-34195</t>
  </si>
  <si>
    <t>2023-GD-34198</t>
  </si>
  <si>
    <t>2023-GD-34205</t>
  </si>
  <si>
    <t>2023-GD-34225</t>
  </si>
  <si>
    <t>2023-GD-34230</t>
  </si>
  <si>
    <t>2023-GD-34239</t>
  </si>
  <si>
    <t>2023-GD-34300</t>
  </si>
  <si>
    <t>2023-GD-34320</t>
  </si>
  <si>
    <t>2023-GD-34365</t>
  </si>
  <si>
    <t>2023-GD-34377</t>
  </si>
  <si>
    <t>2023-GD-34389</t>
  </si>
  <si>
    <t>2023-GD-34390</t>
  </si>
  <si>
    <t>2023-GD-34398</t>
  </si>
  <si>
    <t>2023-GD-34435</t>
  </si>
  <si>
    <t>2023-GD-34445</t>
  </si>
  <si>
    <t>2023-GD-34487</t>
  </si>
  <si>
    <t>2023-GD-34492</t>
  </si>
  <si>
    <t>2023-GD-34509</t>
  </si>
  <si>
    <t>2023-GD-34515</t>
  </si>
  <si>
    <t>2023-GD-34523</t>
  </si>
  <si>
    <t>2023-GD-34529</t>
  </si>
  <si>
    <t>2023-GD-34537</t>
  </si>
  <si>
    <t>2023-GD-34547</t>
  </si>
  <si>
    <t>2023-GD-34561</t>
  </si>
  <si>
    <t>2023-GD-34563</t>
  </si>
  <si>
    <t>2023-GD-34581</t>
  </si>
  <si>
    <t>2023-GD-34584</t>
  </si>
  <si>
    <t>2023-GD-34625</t>
  </si>
  <si>
    <t>2023-GD-34659</t>
  </si>
  <si>
    <t>2023-GD-34692</t>
  </si>
  <si>
    <t>2023-GD-34693</t>
  </si>
  <si>
    <t>2023-GD-34759</t>
  </si>
  <si>
    <t>2023-GD-34780</t>
  </si>
  <si>
    <t>2023-GD-34797</t>
  </si>
  <si>
    <t>2023-GD-34799</t>
  </si>
  <si>
    <t>2023-GD-34802</t>
  </si>
  <si>
    <t>2023-GD-34806</t>
  </si>
  <si>
    <t>2023-GD-34852</t>
  </si>
  <si>
    <t>2023-GD-34860</t>
  </si>
  <si>
    <t>2023-GD-34866</t>
  </si>
  <si>
    <t>2023-GD-34872</t>
  </si>
  <si>
    <t>2023-GD-34889</t>
  </si>
  <si>
    <t>2023-GD-34905</t>
  </si>
  <si>
    <t>2023-GD-34921</t>
  </si>
  <si>
    <t>2023-GD-34966</t>
  </si>
  <si>
    <t>2023-GD-34987</t>
  </si>
  <si>
    <t>2023-GD-34997</t>
  </si>
  <si>
    <t>2023-GD-35000</t>
  </si>
  <si>
    <t>2023-GD-35005</t>
  </si>
  <si>
    <t>2023-GD-35060</t>
  </si>
  <si>
    <t>2023-GD-35140</t>
  </si>
  <si>
    <t>2023-GD-35156</t>
  </si>
  <si>
    <t>2023-GD-35179</t>
  </si>
  <si>
    <t>2023-GD-35192</t>
  </si>
  <si>
    <t>2023-GD-35217</t>
  </si>
  <si>
    <t>2023-GD-35223</t>
  </si>
  <si>
    <t>2023-GD-35237</t>
  </si>
  <si>
    <t>2023-GD-35309</t>
  </si>
  <si>
    <t>2023-GD-35321</t>
  </si>
  <si>
    <t>2023-GD-35337</t>
  </si>
  <si>
    <t>2023-GD-35346</t>
  </si>
  <si>
    <t>2023-GD-35355</t>
  </si>
  <si>
    <t>2023-GD-35364</t>
  </si>
  <si>
    <t>2023-GD-35391</t>
  </si>
  <si>
    <t>2023-GD-35400</t>
  </si>
  <si>
    <t>2023-GD-35458</t>
  </si>
  <si>
    <t>2023-GD-35468</t>
  </si>
  <si>
    <t>2023-GD-35519</t>
  </si>
  <si>
    <t>2023-GD-35523</t>
  </si>
  <si>
    <t>2023-GD-35545</t>
  </si>
  <si>
    <t>2023-GD-35557</t>
  </si>
  <si>
    <t>2023-GD-35597</t>
  </si>
  <si>
    <t>2023-GD-35636</t>
  </si>
  <si>
    <t>2023-GD-35645</t>
  </si>
  <si>
    <t>2023-GD-35680</t>
  </si>
  <si>
    <t>2023-GD-35708</t>
  </si>
  <si>
    <t>2023-GD-35856</t>
  </si>
  <si>
    <t>2023-GD-02028</t>
  </si>
  <si>
    <t>2022-GD-31607</t>
  </si>
  <si>
    <t>2022-GD-21197</t>
  </si>
  <si>
    <t>2022-GD-11501</t>
  </si>
  <si>
    <t>2023-GD-10220</t>
  </si>
  <si>
    <t>2023-GD-12364</t>
  </si>
  <si>
    <t>2023-GD-15333</t>
  </si>
  <si>
    <t>2023-GD-12243</t>
  </si>
  <si>
    <t>2023-GD-17287</t>
  </si>
  <si>
    <t>2023-GD-16773</t>
  </si>
  <si>
    <t>2023-GD-16627</t>
  </si>
  <si>
    <t>2023-GD-16634</t>
  </si>
  <si>
    <t>2023-GD-19495</t>
  </si>
  <si>
    <t>2023-GD-20439</t>
  </si>
  <si>
    <t>2023-GD-20784</t>
  </si>
  <si>
    <t>2023-GD-21437</t>
  </si>
  <si>
    <t>2023-GD-23207</t>
  </si>
  <si>
    <t>2023-GD-23699</t>
  </si>
  <si>
    <t>2023-GD-23993</t>
  </si>
  <si>
    <t>2023-GD-25135</t>
  </si>
  <si>
    <t>2023-GD-25419</t>
  </si>
  <si>
    <t>2023-GD-25629</t>
  </si>
  <si>
    <t>2023-GD-25769</t>
  </si>
  <si>
    <t>2023-GD-26991</t>
  </si>
  <si>
    <t>2023-GD-27018</t>
  </si>
  <si>
    <t>2023-GD-27117</t>
  </si>
  <si>
    <t>2023-GD-27462</t>
  </si>
  <si>
    <t>2023-GD-27489</t>
  </si>
  <si>
    <t>2023-GD-27522</t>
  </si>
  <si>
    <t>2023-GD-27574</t>
  </si>
  <si>
    <t>2023-GD-27797</t>
  </si>
  <si>
    <t>2023-GD-27816</t>
  </si>
  <si>
    <t>2023-GD-27998</t>
  </si>
  <si>
    <t>2023-GD-28031</t>
  </si>
  <si>
    <t>2023-GD-28666</t>
  </si>
  <si>
    <t>2023-GD-28676</t>
  </si>
  <si>
    <t>2023-GD-28820</t>
  </si>
  <si>
    <t>2023-GD-29257</t>
  </si>
  <si>
    <t>2023-GD-29594</t>
  </si>
  <si>
    <t>2023-GD-29766</t>
  </si>
  <si>
    <t>2023-GD-29862</t>
  </si>
  <si>
    <t>2023-GD-29988</t>
  </si>
  <si>
    <t>2023-GD-30082</t>
  </si>
  <si>
    <t>2023-GD-30097</t>
  </si>
  <si>
    <t>2023-GD-30106</t>
  </si>
  <si>
    <t>2023-GD-30331</t>
  </si>
  <si>
    <t>2023-GD-30493</t>
  </si>
  <si>
    <t>2023-GD-30554</t>
  </si>
  <si>
    <t>2023-GD-30649</t>
  </si>
  <si>
    <t>2023-GD-30714</t>
  </si>
  <si>
    <t>2023-GD-31012</t>
  </si>
  <si>
    <t>2023-GD-31033</t>
  </si>
  <si>
    <t>2023-GD-31127</t>
  </si>
  <si>
    <t>2023-GD-31148</t>
  </si>
  <si>
    <t>2023-GD-31342</t>
  </si>
  <si>
    <t>2023-GD-31424</t>
  </si>
  <si>
    <t>2023-GD-31451</t>
  </si>
  <si>
    <t>2023-GD-31504</t>
  </si>
  <si>
    <t>2023-GD-31593</t>
  </si>
  <si>
    <t>2023-GD-31617</t>
  </si>
  <si>
    <t>2023-GD-31666</t>
  </si>
  <si>
    <t>2023-GD-31686</t>
  </si>
  <si>
    <t>2023-GD-31703</t>
  </si>
  <si>
    <t>202309-NM25-00051</t>
  </si>
  <si>
    <t>2023-GD-31781</t>
  </si>
  <si>
    <t>2023-GD-31790</t>
  </si>
  <si>
    <t>2023-GD-31876</t>
  </si>
  <si>
    <t>2023-GD-31903</t>
  </si>
  <si>
    <t>2023-GD-31916</t>
  </si>
  <si>
    <t>2023-GD-31951</t>
  </si>
  <si>
    <t>2023-GD-31961</t>
  </si>
  <si>
    <t>2023-GD-31964</t>
  </si>
  <si>
    <t>2023-GD-31999</t>
  </si>
  <si>
    <t>2023-GD-32014</t>
  </si>
  <si>
    <t>2023-GD-32042</t>
  </si>
  <si>
    <t>2023-GD-32071</t>
  </si>
  <si>
    <t>2023-GD-32171</t>
  </si>
  <si>
    <t>2023-GD-32252</t>
  </si>
  <si>
    <t>2023-GD-32277</t>
  </si>
  <si>
    <t>2023-GD-32308</t>
  </si>
  <si>
    <t>2023-GD-32320</t>
  </si>
  <si>
    <t>2023-GD-32360</t>
  </si>
  <si>
    <t>2023-GD-32430</t>
  </si>
  <si>
    <t>2023-GD-32535</t>
  </si>
  <si>
    <t>2023-GD-32542</t>
  </si>
  <si>
    <t>2023-GD-32544</t>
  </si>
  <si>
    <t>2023-GD-32545</t>
  </si>
  <si>
    <t>2023-GD-32589</t>
  </si>
  <si>
    <t>2023-GD-32644</t>
  </si>
  <si>
    <t>2023-GD-32664</t>
  </si>
  <si>
    <t>2023-GD-32666</t>
  </si>
  <si>
    <t>2023-GD-32841</t>
  </si>
  <si>
    <t>2023-GD-32846</t>
  </si>
  <si>
    <t>2023-GD-32858</t>
  </si>
  <si>
    <t>2023-GD-32859</t>
  </si>
  <si>
    <t>2023-GD-32892</t>
  </si>
  <si>
    <t>2023-GD-32937</t>
  </si>
  <si>
    <t>2023-GD-32971</t>
  </si>
  <si>
    <t>2023-GD-32972</t>
  </si>
  <si>
    <t>2023-GD-32989</t>
  </si>
  <si>
    <t>2023-GD-32997</t>
  </si>
  <si>
    <t>2023-GD-33011</t>
  </si>
  <si>
    <t>2023-GD-33034</t>
  </si>
  <si>
    <t>2023-GD-33072</t>
  </si>
  <si>
    <t>2023-GD-33126</t>
  </si>
  <si>
    <t>2023-GD-33164</t>
  </si>
  <si>
    <t>2023-GD-33173</t>
  </si>
  <si>
    <t>2023-GD-33181</t>
  </si>
  <si>
    <t>2023-GD-33208</t>
  </si>
  <si>
    <t>2023-GD-33211</t>
  </si>
  <si>
    <t>2023-GD-33236</t>
  </si>
  <si>
    <t>2023-GD-33267</t>
  </si>
  <si>
    <t>2023-GD-33321</t>
  </si>
  <si>
    <t>2023-GD-33335</t>
  </si>
  <si>
    <t>2023-GD-33360</t>
  </si>
  <si>
    <t>2023-GD-33364</t>
  </si>
  <si>
    <t>2023-GD-33378</t>
  </si>
  <si>
    <t>2023-GD-33408</t>
  </si>
  <si>
    <t>2023-GD-33417</t>
  </si>
  <si>
    <t>2023-GD-33419</t>
  </si>
  <si>
    <t>2023-GD-33456</t>
  </si>
  <si>
    <t>2023-GD-33467</t>
  </si>
  <si>
    <t>2023-GD-33533</t>
  </si>
  <si>
    <t>2023-GD-33538</t>
  </si>
  <si>
    <t>2023-GD-33544</t>
  </si>
  <si>
    <t>2023-GD-33545</t>
  </si>
  <si>
    <t>2023-GD-33552</t>
  </si>
  <si>
    <t>2023-GD-33572</t>
  </si>
  <si>
    <t>2023-GD-33588</t>
  </si>
  <si>
    <t>2023-GD-33614</t>
  </si>
  <si>
    <t>2023-GD-33622</t>
  </si>
  <si>
    <t>2023-GD-33629</t>
  </si>
  <si>
    <t>2023-GD-33634</t>
  </si>
  <si>
    <t>2023-GD-33650</t>
  </si>
  <si>
    <t>2023-GD-33664</t>
  </si>
  <si>
    <t>2023-GD-33704</t>
  </si>
  <si>
    <t>2023-GD-33710</t>
  </si>
  <si>
    <t>2023-GD-33736</t>
  </si>
  <si>
    <t>2023-GD-33746</t>
  </si>
  <si>
    <t>2023-GD-33756</t>
  </si>
  <si>
    <t>2023-GD-33761</t>
  </si>
  <si>
    <t>2023-GD-33776</t>
  </si>
  <si>
    <t>2023-GD-33783</t>
  </si>
  <si>
    <t>2023-GD-33812</t>
  </si>
  <si>
    <t>2023-GD-33822</t>
  </si>
  <si>
    <t>2023-GD-33837</t>
  </si>
  <si>
    <t>2023-GD-33861</t>
  </si>
  <si>
    <t>2023-GD-33866</t>
  </si>
  <si>
    <t>2023-GD-33882</t>
  </si>
  <si>
    <t>2023-GD-33889</t>
  </si>
  <si>
    <t>2023-GD-33893</t>
  </si>
  <si>
    <t>2023-GD-33896</t>
  </si>
  <si>
    <t>2023-GD-33942</t>
  </si>
  <si>
    <t>2023-GD-33944</t>
  </si>
  <si>
    <t>2023-GD-34062</t>
  </si>
  <si>
    <t>2023-GD-34063</t>
  </si>
  <si>
    <t>2023-GD-34084</t>
  </si>
  <si>
    <t>2023-GD-34094</t>
  </si>
  <si>
    <t>2023-GD-34102</t>
  </si>
  <si>
    <t>2023-GD-34109</t>
  </si>
  <si>
    <t>2023-GD-34126</t>
  </si>
  <si>
    <t>2023-GD-34128</t>
  </si>
  <si>
    <t>2023-GD-34148</t>
  </si>
  <si>
    <t>2023-GD-34160</t>
  </si>
  <si>
    <t>2023-GD-34171</t>
  </si>
  <si>
    <t>2023-GD-34196</t>
  </si>
  <si>
    <t>2023-GD-34210</t>
  </si>
  <si>
    <t>2023-GD-34215</t>
  </si>
  <si>
    <t>2023-GD-34221</t>
  </si>
  <si>
    <t>2023-GD-34236</t>
  </si>
  <si>
    <t>2023-GD-34251</t>
  </si>
  <si>
    <t>2023-GD-34271</t>
  </si>
  <si>
    <t>2023-GD-34340</t>
  </si>
  <si>
    <t>2023-GD-34344</t>
  </si>
  <si>
    <t>2023-GD-34354</t>
  </si>
  <si>
    <t>2023-GD-34372</t>
  </si>
  <si>
    <t>2023-GD-34373</t>
  </si>
  <si>
    <t>2023-GD-34396</t>
  </si>
  <si>
    <t>2023-GD-34420</t>
  </si>
  <si>
    <t>2023-GD-34425</t>
  </si>
  <si>
    <t>2023-GD-34433</t>
  </si>
  <si>
    <t>2023-GD-34448</t>
  </si>
  <si>
    <t>2023-GD-34458</t>
  </si>
  <si>
    <t>2023-GD-34461</t>
  </si>
  <si>
    <t>2023-GD-34501</t>
  </si>
  <si>
    <t>2023-GD-34535</t>
  </si>
  <si>
    <t>2023-GD-34544</t>
  </si>
  <si>
    <t>2023-GD-34556</t>
  </si>
  <si>
    <t>2023-GD-34586</t>
  </si>
  <si>
    <t>2023-GD-34620</t>
  </si>
  <si>
    <t>2023-GD-34632</t>
  </si>
  <si>
    <t>2023-GD-34644</t>
  </si>
  <si>
    <t>2023-GD-34662</t>
  </si>
  <si>
    <t>2023-GD-34672</t>
  </si>
  <si>
    <t>2023-GD-34680</t>
  </si>
  <si>
    <t>2023-GD-34696</t>
  </si>
  <si>
    <t>2023-GD-34697</t>
  </si>
  <si>
    <t>2023-GD-34699</t>
  </si>
  <si>
    <t>2023-GD-34703</t>
  </si>
  <si>
    <t>2023-GD-34706</t>
  </si>
  <si>
    <t>2023-GD-34708</t>
  </si>
  <si>
    <t>2023-GD-34709</t>
  </si>
  <si>
    <t>2023-GD-34712</t>
  </si>
  <si>
    <t>2023-GD-34713</t>
  </si>
  <si>
    <t>2023-GD-34720</t>
  </si>
  <si>
    <t>2023-GD-34729</t>
  </si>
  <si>
    <t>2023-GD-34758</t>
  </si>
  <si>
    <t>2023-GD-34765</t>
  </si>
  <si>
    <t>2023-GD-34774</t>
  </si>
  <si>
    <t>2023-GD-34775</t>
  </si>
  <si>
    <t>2023-GD-34790</t>
  </si>
  <si>
    <t>2023-GD-34842</t>
  </si>
  <si>
    <t>2023-GD-34855</t>
  </si>
  <si>
    <t>2023-GD-34856</t>
  </si>
  <si>
    <t>2023-GD-34928</t>
  </si>
  <si>
    <t>2023-GD-34933</t>
  </si>
  <si>
    <t>2023-GD-34940</t>
  </si>
  <si>
    <t>2023-GD-34963</t>
  </si>
  <si>
    <t>2023-GD-34971</t>
  </si>
  <si>
    <t>2023-GD-34975</t>
  </si>
  <si>
    <t>2023-GD-35025</t>
  </si>
  <si>
    <t>2023-GD-35036</t>
  </si>
  <si>
    <t>2023-GD-35049</t>
  </si>
  <si>
    <t>2023-GD-35077</t>
  </si>
  <si>
    <t>2023-GD-35105</t>
  </si>
  <si>
    <t>2023-GD-35115</t>
  </si>
  <si>
    <t>2023-GD-35128</t>
  </si>
  <si>
    <t>2023-GD-35175</t>
  </si>
  <si>
    <t>2023-GD-35203</t>
  </si>
  <si>
    <t>2023-GD-35229</t>
  </si>
  <si>
    <t>2023-GD-35256</t>
  </si>
  <si>
    <t>2023-GD-35271</t>
  </si>
  <si>
    <t>2023-GD-35278</t>
  </si>
  <si>
    <t>2023-GD-35299</t>
  </si>
  <si>
    <t>2023-GD-35304</t>
  </si>
  <si>
    <t>2023-GD-35331</t>
  </si>
  <si>
    <t>2023-GD-35344</t>
  </si>
  <si>
    <t>2023-GD-35358</t>
  </si>
  <si>
    <t>2023-GD-35361</t>
  </si>
  <si>
    <t>2023-GD-35377</t>
  </si>
  <si>
    <t>2023-GD-35386</t>
  </si>
  <si>
    <t>2023-GD-35404</t>
  </si>
  <si>
    <t>2023-GD-35518</t>
  </si>
  <si>
    <t>2023-GD-35527</t>
  </si>
  <si>
    <t>2023-GD-35530</t>
  </si>
  <si>
    <t>2023-GD-35537</t>
  </si>
  <si>
    <t>2023-GD-35553</t>
  </si>
  <si>
    <t>2023-GD-35609</t>
  </si>
  <si>
    <t>2023-GD-35652</t>
  </si>
  <si>
    <t>2023-GD-35660</t>
  </si>
  <si>
    <t>2023-GD-35731</t>
  </si>
  <si>
    <t>2023-GD-35759</t>
  </si>
  <si>
    <t>2023-GD-35797</t>
  </si>
  <si>
    <t>2023-GD-35865</t>
  </si>
  <si>
    <t>2023-GD-34172</t>
  </si>
  <si>
    <t>2023-GD-35994</t>
  </si>
  <si>
    <t>2023-GD-37045</t>
  </si>
  <si>
    <t>2023-GD-08590</t>
  </si>
  <si>
    <t>2023-GD-01722</t>
  </si>
  <si>
    <t>2023-GD-09671</t>
  </si>
  <si>
    <t>2023-GD-18418</t>
  </si>
  <si>
    <t>2023-GD-16861</t>
  </si>
  <si>
    <t>2023-GD-17764</t>
  </si>
  <si>
    <t>2023-GD-17273</t>
  </si>
  <si>
    <t>2023-GD-16395</t>
  </si>
  <si>
    <t>2023-GD-18394</t>
  </si>
  <si>
    <t>2023-GD-21540</t>
  </si>
  <si>
    <t>2023-GD-21786</t>
  </si>
  <si>
    <t>2023-GD-21792</t>
  </si>
  <si>
    <t>2023-GD-22032</t>
  </si>
  <si>
    <t>2023-GD-22211</t>
  </si>
  <si>
    <t>2023-GD-22462</t>
  </si>
  <si>
    <t>2023-GD-22641</t>
  </si>
  <si>
    <t>2023-GD-23802</t>
  </si>
  <si>
    <t>2023-GD-24093</t>
  </si>
  <si>
    <t>2023-GD-24430</t>
  </si>
  <si>
    <t>2023-GD-24646</t>
  </si>
  <si>
    <t>2023-GD-24802</t>
  </si>
  <si>
    <t>2023-GD-26365</t>
  </si>
  <si>
    <t>2023-GD-26433</t>
  </si>
  <si>
    <t>2023-GD-27051</t>
  </si>
  <si>
    <t>2023-GD-27230</t>
  </si>
  <si>
    <t>2023-GD-27276</t>
  </si>
  <si>
    <t>2023-GD-27397</t>
  </si>
  <si>
    <t>2023-GD-27668</t>
  </si>
  <si>
    <t>2023-GD-27729</t>
  </si>
  <si>
    <t>2023-GD-28263</t>
  </si>
  <si>
    <t>2023-GD-28329</t>
  </si>
  <si>
    <t>2023-GD-28502</t>
  </si>
  <si>
    <t>2023-GD-28581</t>
  </si>
  <si>
    <t>2023-GD-28639</t>
  </si>
  <si>
    <t>2023-GD-28786</t>
  </si>
  <si>
    <t>2023-GD-29390</t>
  </si>
  <si>
    <t>2023-GD-29690</t>
  </si>
  <si>
    <t>2023-GD-30179</t>
  </si>
  <si>
    <t>2023-GD-30211</t>
  </si>
  <si>
    <t>2023-GD-30298</t>
  </si>
  <si>
    <t>2023-GD-30363</t>
  </si>
  <si>
    <t>2023-GD-30380</t>
  </si>
  <si>
    <t>2023-GD-30603</t>
  </si>
  <si>
    <t>2023-GD-30715</t>
  </si>
  <si>
    <t>2023-GD-30934</t>
  </si>
  <si>
    <t>2023-GD-30976</t>
  </si>
  <si>
    <t>2023-GD-31126</t>
  </si>
  <si>
    <t>2023-GD-31138</t>
  </si>
  <si>
    <t>2023-GD-31176</t>
  </si>
  <si>
    <t>2023-GD-31193</t>
  </si>
  <si>
    <t>2023-GD-31364</t>
  </si>
  <si>
    <t>2023-GD-31463</t>
  </si>
  <si>
    <t>2023-GD-31497</t>
  </si>
  <si>
    <t>2023-GD-31529</t>
  </si>
  <si>
    <t>2023-GD-31643</t>
  </si>
  <si>
    <t>2023-GD-31700</t>
  </si>
  <si>
    <t>2023-GD-31708</t>
  </si>
  <si>
    <t>2023-GD-31748</t>
  </si>
  <si>
    <t>2023-GD-31765</t>
  </si>
  <si>
    <t>2023-GD-31770</t>
  </si>
  <si>
    <t>2023-GD-31848</t>
  </si>
  <si>
    <t>2023-GD-32056</t>
  </si>
  <si>
    <t>2023-GD-32155</t>
  </si>
  <si>
    <t>2023-GD-32225</t>
  </si>
  <si>
    <t>2023-GD-32330</t>
  </si>
  <si>
    <t>2023-GD-32506</t>
  </si>
  <si>
    <t>2023-GD-32515</t>
  </si>
  <si>
    <t>2023-GD-32529</t>
  </si>
  <si>
    <t>2023-GD-32642</t>
  </si>
  <si>
    <t>2023-GD-32672</t>
  </si>
  <si>
    <t>2023-GD-32704</t>
  </si>
  <si>
    <t>2023-GD-32801</t>
  </si>
  <si>
    <t>2023-GD-32819</t>
  </si>
  <si>
    <t>2023-GD-32849</t>
  </si>
  <si>
    <t>2023-GD-32961</t>
  </si>
  <si>
    <t>2023-GD-32964</t>
  </si>
  <si>
    <t>2023-GD-32985</t>
  </si>
  <si>
    <t>2023-GD-33002</t>
  </si>
  <si>
    <t>2023-GD-33013</t>
  </si>
  <si>
    <t>2023-GD-33020</t>
  </si>
  <si>
    <t>2023-GD-33028</t>
  </si>
  <si>
    <t>2023-GD-33049</t>
  </si>
  <si>
    <t>2023-GD-33078</t>
  </si>
  <si>
    <t>2023-GD-33156</t>
  </si>
  <si>
    <t>2023-GD-33166</t>
  </si>
  <si>
    <t>2023-GD-33221</t>
  </si>
  <si>
    <t>2023-GD-33240</t>
  </si>
  <si>
    <t>2023-GD-33244</t>
  </si>
  <si>
    <t>2023-GD-33280</t>
  </si>
  <si>
    <t>2023-GD-33314</t>
  </si>
  <si>
    <t>2023-GD-33383</t>
  </si>
  <si>
    <t>2023-GD-33396</t>
  </si>
  <si>
    <t>2023-GD-33406</t>
  </si>
  <si>
    <t>2023-GD-33418</t>
  </si>
  <si>
    <t>2023-GD-33437</t>
  </si>
  <si>
    <t>2023-GD-33459</t>
  </si>
  <si>
    <t>2023-GD-33480</t>
  </si>
  <si>
    <t>2023-GD-33484</t>
  </si>
  <si>
    <t>2023-GD-33514</t>
  </si>
  <si>
    <t>2023-GD-33517</t>
  </si>
  <si>
    <t>2023-GD-33523</t>
  </si>
  <si>
    <t>2023-GD-33539</t>
  </si>
  <si>
    <t>2023-GD-33590</t>
  </si>
  <si>
    <t>2023-GD-33648</t>
  </si>
  <si>
    <t>2023-GD-33662</t>
  </si>
  <si>
    <t>2023-GD-33739</t>
  </si>
  <si>
    <t>2023-GD-33780</t>
  </si>
  <si>
    <t>2023-GD-33890</t>
  </si>
  <si>
    <t>2023-GD-33892</t>
  </si>
  <si>
    <t>2023-GD-33918</t>
  </si>
  <si>
    <t>2023-GD-33925</t>
  </si>
  <si>
    <t>2023-GD-33943</t>
  </si>
  <si>
    <t>2023-GD-33956</t>
  </si>
  <si>
    <t>2023-GD-33968</t>
  </si>
  <si>
    <t>2023-GD-33982</t>
  </si>
  <si>
    <t>2023-GD-34018</t>
  </si>
  <si>
    <t>2023-GD-34036</t>
  </si>
  <si>
    <t>2023-GD-34042</t>
  </si>
  <si>
    <t>2023-GD-34053</t>
  </si>
  <si>
    <t>2023-GD-34067</t>
  </si>
  <si>
    <t>2023-GD-34087</t>
  </si>
  <si>
    <t>2023-GD-34097</t>
  </si>
  <si>
    <t>2023-GD-34112</t>
  </si>
  <si>
    <t>2023-GD-34194</t>
  </si>
  <si>
    <t>2023-GD-34217</t>
  </si>
  <si>
    <t>2023-GD-34242</t>
  </si>
  <si>
    <t>2023-GD-34264</t>
  </si>
  <si>
    <t>2023-GD-34272</t>
  </si>
  <si>
    <t>2023-GD-34293</t>
  </si>
  <si>
    <t>2023-GD-34329</t>
  </si>
  <si>
    <t>2023-GD-34338</t>
  </si>
  <si>
    <t>2023-GD-34341</t>
  </si>
  <si>
    <t>2023-GD-34347</t>
  </si>
  <si>
    <t>2023-GD-34430</t>
  </si>
  <si>
    <t>2023-GD-34444</t>
  </si>
  <si>
    <t>2023-GD-34449</t>
  </si>
  <si>
    <t>2023-GD-34453</t>
  </si>
  <si>
    <t>2023-GD-34478</t>
  </si>
  <si>
    <t>2023-GD-34480</t>
  </si>
  <si>
    <t>2023-GD-34482</t>
  </si>
  <si>
    <t>2023-GD-34524</t>
  </si>
  <si>
    <t>2023-GD-34539</t>
  </si>
  <si>
    <t>2023-GD-34546</t>
  </si>
  <si>
    <t>2023-GD-34548</t>
  </si>
  <si>
    <t>2023-GD-34577</t>
  </si>
  <si>
    <t>2023-GD-34595</t>
  </si>
  <si>
    <t>2023-GD-34613</t>
  </si>
  <si>
    <t>2023-GD-34655</t>
  </si>
  <si>
    <t>2023-GD-34661</t>
  </si>
  <si>
    <t>2023-GD-34663</t>
  </si>
  <si>
    <t>2023-GD-34665</t>
  </si>
  <si>
    <t>2023-GD-34683</t>
  </si>
  <si>
    <t>2023-GD-34689</t>
  </si>
  <si>
    <t>2023-GD-34715</t>
  </si>
  <si>
    <t>2023-GD-34733</t>
  </si>
  <si>
    <t>2023-GD-34744</t>
  </si>
  <si>
    <t>2023-GD-34745</t>
  </si>
  <si>
    <t>2023-GD-34753</t>
  </si>
  <si>
    <t>2023-GD-34764</t>
  </si>
  <si>
    <t>2023-GD-34768</t>
  </si>
  <si>
    <t>2023-GD-34782</t>
  </si>
  <si>
    <t>2023-GD-34800</t>
  </si>
  <si>
    <t>2023-GD-34823</t>
  </si>
  <si>
    <t>2023-GD-34824</t>
  </si>
  <si>
    <t>2023-GD-34846</t>
  </si>
  <si>
    <t>2023-GD-34895</t>
  </si>
  <si>
    <t>2023-GD-34897</t>
  </si>
  <si>
    <t>2023-GD-34919</t>
  </si>
  <si>
    <t>2023-GD-34922</t>
  </si>
  <si>
    <t>2023-GD-34947</t>
  </si>
  <si>
    <t>2023-GD-34958</t>
  </si>
  <si>
    <t>2023-GD-34961</t>
  </si>
  <si>
    <t>2023-GD-34969</t>
  </si>
  <si>
    <t>2023-GD-34989</t>
  </si>
  <si>
    <t>2023-GD-34999</t>
  </si>
  <si>
    <t>2023-GD-35023</t>
  </si>
  <si>
    <t>2023-GD-35030</t>
  </si>
  <si>
    <t>2023-GD-35050</t>
  </si>
  <si>
    <t>2023-GD-35064</t>
  </si>
  <si>
    <t>2023-GD-35067</t>
  </si>
  <si>
    <t>2023-GD-35081</t>
  </si>
  <si>
    <t>2023-GD-35083</t>
  </si>
  <si>
    <t>2023-GD-35094</t>
  </si>
  <si>
    <t>2023-GD-35103</t>
  </si>
  <si>
    <t>2023-GD-35130</t>
  </si>
  <si>
    <t>2023-GD-35144</t>
  </si>
  <si>
    <t>2023-GD-35146</t>
  </si>
  <si>
    <t>2023-GD-35195</t>
  </si>
  <si>
    <t>2023-GD-35257</t>
  </si>
  <si>
    <t>2023-GD-35265</t>
  </si>
  <si>
    <t>2023-GD-35268</t>
  </si>
  <si>
    <t>2023-GD-35274</t>
  </si>
  <si>
    <t>2023-GD-35289</t>
  </si>
  <si>
    <t>2023-GD-35298</t>
  </si>
  <si>
    <t>2023-GD-35345</t>
  </si>
  <si>
    <t>2023-GD-35350</t>
  </si>
  <si>
    <t>2023-GD-35354</t>
  </si>
  <si>
    <t>2023-GD-35370</t>
  </si>
  <si>
    <t>2023-GD-35371</t>
  </si>
  <si>
    <t>2023-GD-35392</t>
  </si>
  <si>
    <t>2023-GD-35394</t>
  </si>
  <si>
    <t>2023-GD-35417</t>
  </si>
  <si>
    <t>2023-GD-35420</t>
  </si>
  <si>
    <t>2023-GD-35436</t>
  </si>
  <si>
    <t>2023-GD-35454</t>
  </si>
  <si>
    <t>2023-GD-35457</t>
  </si>
  <si>
    <t>2023-GD-35459</t>
  </si>
  <si>
    <t>2023-GD-35479</t>
  </si>
  <si>
    <t>2023-GD-35498</t>
  </si>
  <si>
    <t>2023-GD-35504</t>
  </si>
  <si>
    <t>2023-GD-35505</t>
  </si>
  <si>
    <t>2023-GD-35528</t>
  </si>
  <si>
    <t>2023-GD-35551</t>
  </si>
  <si>
    <t>2023-GD-35556</t>
  </si>
  <si>
    <t>2023-GD-35562</t>
  </si>
  <si>
    <t>2023-GD-35578</t>
  </si>
  <si>
    <t>2023-GD-35579</t>
  </si>
  <si>
    <t>2023-GD-35603</t>
  </si>
  <si>
    <t>2023-GD-35604</t>
  </si>
  <si>
    <t>2023-GD-35628</t>
  </si>
  <si>
    <t>2023-GD-35643</t>
  </si>
  <si>
    <t>2023-GD-35650</t>
  </si>
  <si>
    <t>2023-GD-35709</t>
  </si>
  <si>
    <t>2023-GD-35714</t>
  </si>
  <si>
    <t>2023-GD-35719</t>
  </si>
  <si>
    <t>2023-GD-35721</t>
  </si>
  <si>
    <t>2023-GD-35725</t>
  </si>
  <si>
    <t>2023-GD-35762</t>
  </si>
  <si>
    <t>2023-GD-35771</t>
  </si>
  <si>
    <t>2023-GD-35791</t>
  </si>
  <si>
    <t>2023-GD-35802</t>
  </si>
  <si>
    <t>2023-GD-35814</t>
  </si>
  <si>
    <t>2023-GD-35819</t>
  </si>
  <si>
    <t>2023-GD-35838</t>
  </si>
  <si>
    <t>2023-GD-35847</t>
  </si>
  <si>
    <t>2023-GD-35862</t>
  </si>
  <si>
    <t>2023-GD-35872</t>
  </si>
  <si>
    <t>2023-GD-35874</t>
  </si>
  <si>
    <t>2023-GD-35877</t>
  </si>
  <si>
    <t>2023-GD-35880</t>
  </si>
  <si>
    <t>2023-GD-35898</t>
  </si>
  <si>
    <t>2023-GD-35908</t>
  </si>
  <si>
    <t>2023-GD-35928</t>
  </si>
  <si>
    <t>2023-GD-35937</t>
  </si>
  <si>
    <t>2023-GD-35939</t>
  </si>
  <si>
    <t>2023-GD-35941</t>
  </si>
  <si>
    <t>2023-GD-35943</t>
  </si>
  <si>
    <t>2023-GD-35958</t>
  </si>
  <si>
    <t>2023-GD-35974</t>
  </si>
  <si>
    <t>2023-GD-35977</t>
  </si>
  <si>
    <t>2023-GD-35980</t>
  </si>
  <si>
    <t>2023-GD-35992</t>
  </si>
  <si>
    <t>2023-GD-35998</t>
  </si>
  <si>
    <t>2023-GD-36029</t>
  </si>
  <si>
    <t>2023-GD-36045</t>
  </si>
  <si>
    <t>2023-GD-36049</t>
  </si>
  <si>
    <t>2023-GD-36056</t>
  </si>
  <si>
    <t>2023-GD-36062</t>
  </si>
  <si>
    <t>2023-GD-36070</t>
  </si>
  <si>
    <t>2023-GD-36080</t>
  </si>
  <si>
    <t>2023-GD-36081</t>
  </si>
  <si>
    <t>2023-GD-36086</t>
  </si>
  <si>
    <t>2023-GD-36089</t>
  </si>
  <si>
    <t>2023-GD-36098</t>
  </si>
  <si>
    <t>2023-GD-36100</t>
  </si>
  <si>
    <t>2023-GD-36101</t>
  </si>
  <si>
    <t>2023-GD-36103</t>
  </si>
  <si>
    <t>2023-GD-36110</t>
  </si>
  <si>
    <t>2023-GD-36113</t>
  </si>
  <si>
    <t>2023-GD-36119</t>
  </si>
  <si>
    <t>2023-GD-36122</t>
  </si>
  <si>
    <t>2023-GD-36126</t>
  </si>
  <si>
    <t>2023-GD-36136</t>
  </si>
  <si>
    <t>2023-GD-36146</t>
  </si>
  <si>
    <t>2023-GD-36148</t>
  </si>
  <si>
    <t>2023-GD-36152</t>
  </si>
  <si>
    <t>2023-GD-36154</t>
  </si>
  <si>
    <t>2023-GD-36159</t>
  </si>
  <si>
    <t>2023-GD-36171</t>
  </si>
  <si>
    <t>2023-GD-36173</t>
  </si>
  <si>
    <t>2023-GD-36178</t>
  </si>
  <si>
    <t>2023-GD-36204</t>
  </si>
  <si>
    <t>2023-GD-36208</t>
  </si>
  <si>
    <t>2023-GD-36211</t>
  </si>
  <si>
    <t>2023-GD-36244</t>
  </si>
  <si>
    <t>2023-GD-36291</t>
  </si>
  <si>
    <t>2023-GD-36314</t>
  </si>
  <si>
    <t>2023-GD-36324</t>
  </si>
  <si>
    <t>2023-GD-36342</t>
  </si>
  <si>
    <t>2023-GD-36353</t>
  </si>
  <si>
    <t>2023-GD-36365</t>
  </si>
  <si>
    <t>2023-GD-36388</t>
  </si>
  <si>
    <t>2023-GD-36389</t>
  </si>
  <si>
    <t>2023-GD-36410</t>
  </si>
  <si>
    <t>2023-GD-36461</t>
  </si>
  <si>
    <t>2023-GD-36499</t>
  </si>
  <si>
    <t>2023-GD-36510</t>
  </si>
  <si>
    <t>2023-GD-03452</t>
  </si>
  <si>
    <t>2022-GD-22828</t>
  </si>
  <si>
    <t>2022-GD-19808</t>
  </si>
  <si>
    <t>2023-GD-15290</t>
  </si>
  <si>
    <t>2023-GD-11358</t>
  </si>
  <si>
    <t>2023-GD-14653</t>
  </si>
  <si>
    <t>2023-GD-15461</t>
  </si>
  <si>
    <t>2023-GD-10274</t>
  </si>
  <si>
    <t>2023-GD-14015</t>
  </si>
  <si>
    <t>2023-GD-16806</t>
  </si>
  <si>
    <t>2023-GD-17293</t>
  </si>
  <si>
    <t>2023-GD-19142</t>
  </si>
  <si>
    <t>2023-GD-19293</t>
  </si>
  <si>
    <t>2023-GD-19478</t>
  </si>
  <si>
    <t>2023-GD-19609</t>
  </si>
  <si>
    <t>2023-GD-20509</t>
  </si>
  <si>
    <t>2023-GD-20860</t>
  </si>
  <si>
    <t>2023-GD-22631</t>
  </si>
  <si>
    <t>2023-GD-23249</t>
  </si>
  <si>
    <t>2023-GD-23988</t>
  </si>
  <si>
    <t>2023-GD-24197</t>
  </si>
  <si>
    <t>2023-GD-24235</t>
  </si>
  <si>
    <t>2023-GD-24460</t>
  </si>
  <si>
    <t>2023-GD-25425</t>
  </si>
  <si>
    <t>2023-GD-25450</t>
  </si>
  <si>
    <t>2023-GD-25631</t>
  </si>
  <si>
    <t>2023-GD-26024</t>
  </si>
  <si>
    <t>2023-GD-26068</t>
  </si>
  <si>
    <t>2023-GD-26123</t>
  </si>
  <si>
    <t>2023-GD-26808</t>
  </si>
  <si>
    <t>2023-GD-26913</t>
  </si>
  <si>
    <t>2023-GD-26922</t>
  </si>
  <si>
    <t>2023-GD-27184</t>
  </si>
  <si>
    <t>2023-GD-27198</t>
  </si>
  <si>
    <t>2023-GD-27361</t>
  </si>
  <si>
    <t>2023-GD-27382</t>
  </si>
  <si>
    <t>2023-GD-27388</t>
  </si>
  <si>
    <t>2023-GD-28120</t>
  </si>
  <si>
    <t>2023-GD-28299</t>
  </si>
  <si>
    <t>2023-GD-28348</t>
  </si>
  <si>
    <t>2023-GD-28707</t>
  </si>
  <si>
    <t>2023-GD-29225</t>
  </si>
  <si>
    <t>2023-GD-29614</t>
  </si>
  <si>
    <t>2023-GD-29660</t>
  </si>
  <si>
    <t>2023-GD-29692</t>
  </si>
  <si>
    <t>2023-GD-29759</t>
  </si>
  <si>
    <t>2023-GD-30074</t>
  </si>
  <si>
    <t>2023-GD-30175</t>
  </si>
  <si>
    <t>2023-GD-30418</t>
  </si>
  <si>
    <t>2023-GD-30473</t>
  </si>
  <si>
    <t>2023-GD-30657</t>
  </si>
  <si>
    <t>2023-GD-30662</t>
  </si>
  <si>
    <t>2023-GD-30694</t>
  </si>
  <si>
    <t>2023-GD-30699</t>
  </si>
  <si>
    <t>2023-GD-30705</t>
  </si>
  <si>
    <t>2023-GD-31001</t>
  </si>
  <si>
    <t>2023-GD-31286</t>
  </si>
  <si>
    <t>2023-GD-31298</t>
  </si>
  <si>
    <t>2023-GD-31631</t>
  </si>
  <si>
    <t>2023-GD-31690</t>
  </si>
  <si>
    <t>2023-GD-31704</t>
  </si>
  <si>
    <t>2023-GD-31732</t>
  </si>
  <si>
    <t>2023-GD-31818</t>
  </si>
  <si>
    <t>2023-GD-31822</t>
  </si>
  <si>
    <t>2023-GD-31841</t>
  </si>
  <si>
    <t>2023-GD-31854</t>
  </si>
  <si>
    <t>2023-GD-31875</t>
  </si>
  <si>
    <t>2023-GD-31932</t>
  </si>
  <si>
    <t>2023-GD-31944</t>
  </si>
  <si>
    <t>2023-GD-31986</t>
  </si>
  <si>
    <t>2023-GD-32030</t>
  </si>
  <si>
    <t>2023-GD-32144</t>
  </si>
  <si>
    <t>2023-GD-32721</t>
  </si>
  <si>
    <t>2023-GD-32857</t>
  </si>
  <si>
    <t>2023-GD-32902</t>
  </si>
  <si>
    <t>2023-GD-32977</t>
  </si>
  <si>
    <t>2023-GD-32987</t>
  </si>
  <si>
    <t>2023-GD-33015</t>
  </si>
  <si>
    <t>2023-GD-33085</t>
  </si>
  <si>
    <t>2023-GD-33113</t>
  </si>
  <si>
    <t>2023-GD-33136</t>
  </si>
  <si>
    <t>2023-GD-33139</t>
  </si>
  <si>
    <t>2023-GD-33262</t>
  </si>
  <si>
    <t>2023-GD-33320</t>
  </si>
  <si>
    <t>2023-GD-33323</t>
  </si>
  <si>
    <t>2023-GD-33363</t>
  </si>
  <si>
    <t>2023-GD-33427</t>
  </si>
  <si>
    <t>2023-GD-33449</t>
  </si>
  <si>
    <t>2023-GD-33454</t>
  </si>
  <si>
    <t>2023-GD-33468</t>
  </si>
  <si>
    <t>2023-GD-33528</t>
  </si>
  <si>
    <t>2023-GD-33570</t>
  </si>
  <si>
    <t>2023-GD-33606</t>
  </si>
  <si>
    <t>2023-GD-33633</t>
  </si>
  <si>
    <t>2023-GD-33692</t>
  </si>
  <si>
    <t>2023-GD-33725</t>
  </si>
  <si>
    <t>2023-GD-33726</t>
  </si>
  <si>
    <t>2023-GD-33742</t>
  </si>
  <si>
    <t>2023-GD-33788</t>
  </si>
  <si>
    <t>2023-GD-33852</t>
  </si>
  <si>
    <t>2023-GD-33863</t>
  </si>
  <si>
    <t>2023-GD-33864</t>
  </si>
  <si>
    <t>2023-GD-33886</t>
  </si>
  <si>
    <t>2023-GD-33920</t>
  </si>
  <si>
    <t>2023-GD-33954</t>
  </si>
  <si>
    <t>2023-GD-33969</t>
  </si>
  <si>
    <t>2023-GD-33970</t>
  </si>
  <si>
    <t>2023-GD-33984</t>
  </si>
  <si>
    <t>2023-GD-34047</t>
  </si>
  <si>
    <t>2023-GD-34065</t>
  </si>
  <si>
    <t>2023-GD-34122</t>
  </si>
  <si>
    <t>2023-GD-34147</t>
  </si>
  <si>
    <t>2023-GD-34199</t>
  </si>
  <si>
    <t>2023-GD-34223</t>
  </si>
  <si>
    <t>2023-GD-34227</t>
  </si>
  <si>
    <t>2023-GD-34250</t>
  </si>
  <si>
    <t>2023-GD-34276</t>
  </si>
  <si>
    <t>2023-GD-34287</t>
  </si>
  <si>
    <t>2023-GD-34330</t>
  </si>
  <si>
    <t>2023-GD-34351</t>
  </si>
  <si>
    <t>2023-GD-34364</t>
  </si>
  <si>
    <t>2023-GD-34394</t>
  </si>
  <si>
    <t>2023-GD-34397</t>
  </si>
  <si>
    <t>2023-GD-34426</t>
  </si>
  <si>
    <t>2023-GD-34429</t>
  </si>
  <si>
    <t>2023-GD-34464</t>
  </si>
  <si>
    <t>2023-GD-34466</t>
  </si>
  <si>
    <t>2023-GD-34475</t>
  </si>
  <si>
    <t>2023-GD-34485</t>
  </si>
  <si>
    <t>2023-GD-34517</t>
  </si>
  <si>
    <t>2023-GD-34525</t>
  </si>
  <si>
    <t>2023-GD-34532</t>
  </si>
  <si>
    <t>2023-GD-34583</t>
  </si>
  <si>
    <t>2023-GD-34594</t>
  </si>
  <si>
    <t>2023-GD-34650</t>
  </si>
  <si>
    <t>2023-GD-34704</t>
  </si>
  <si>
    <t>2023-GD-34719</t>
  </si>
  <si>
    <t>2023-GD-34722</t>
  </si>
  <si>
    <t>2023-GD-34728</t>
  </si>
  <si>
    <t>2023-GD-34739</t>
  </si>
  <si>
    <t>2023-GD-34742</t>
  </si>
  <si>
    <t>2023-GD-34750</t>
  </si>
  <si>
    <t>2023-GD-34763</t>
  </si>
  <si>
    <t>2023-GD-34788</t>
  </si>
  <si>
    <t>2023-GD-34796</t>
  </si>
  <si>
    <t>2023-GD-34840</t>
  </si>
  <si>
    <t>2023-GD-34844</t>
  </si>
  <si>
    <t>2023-GD-34863</t>
  </si>
  <si>
    <t>2023-GD-34883</t>
  </si>
  <si>
    <t>2023-GD-34885</t>
  </si>
  <si>
    <t>2023-GD-34900</t>
  </si>
  <si>
    <t>2023-GD-34913</t>
  </si>
  <si>
    <t>2023-GD-34915</t>
  </si>
  <si>
    <t>2023-GD-34938</t>
  </si>
  <si>
    <t>2023-GD-34957</t>
  </si>
  <si>
    <t>2023-GD-34985</t>
  </si>
  <si>
    <t>2023-GD-35007</t>
  </si>
  <si>
    <t>2023-GD-35031</t>
  </si>
  <si>
    <t>2023-GD-35073</t>
  </si>
  <si>
    <t>2023-GD-35106</t>
  </si>
  <si>
    <t>2023-GD-35112</t>
  </si>
  <si>
    <t>2023-GD-35131</t>
  </si>
  <si>
    <t>2023-GD-35157</t>
  </si>
  <si>
    <t>2023-GD-35225</t>
  </si>
  <si>
    <t>2023-GD-35236</t>
  </si>
  <si>
    <t>2023-GD-35242</t>
  </si>
  <si>
    <t>2023-GD-35261</t>
  </si>
  <si>
    <t>2023-GD-35263</t>
  </si>
  <si>
    <t>2023-GD-35267</t>
  </si>
  <si>
    <t>2023-GD-35292</t>
  </si>
  <si>
    <t>2023-GD-35312</t>
  </si>
  <si>
    <t>2023-GD-35347</t>
  </si>
  <si>
    <t>2023-GD-35368</t>
  </si>
  <si>
    <t>2023-GD-35432</t>
  </si>
  <si>
    <t>2023-GD-35446</t>
  </si>
  <si>
    <t>2023-GD-35449</t>
  </si>
  <si>
    <t>2023-GD-35456</t>
  </si>
  <si>
    <t>2023-GD-35474</t>
  </si>
  <si>
    <t>2023-GD-35480</t>
  </si>
  <si>
    <t>2023-GD-35507</t>
  </si>
  <si>
    <t>2023-GD-35525</t>
  </si>
  <si>
    <t>2023-GD-35536</t>
  </si>
  <si>
    <t>2023-GD-35538</t>
  </si>
  <si>
    <t>2023-GD-35547</t>
  </si>
  <si>
    <t>2023-GD-35548</t>
  </si>
  <si>
    <t>2023-GD-35582</t>
  </si>
  <si>
    <t>2023-GD-35588</t>
  </si>
  <si>
    <t>2023-GD-35612</t>
  </si>
  <si>
    <t>2023-GD-35618</t>
  </si>
  <si>
    <t>2023-GD-35631</t>
  </si>
  <si>
    <t>2023-GD-35638</t>
  </si>
  <si>
    <t>2023-GD-35662</t>
  </si>
  <si>
    <t>2023-GD-35670</t>
  </si>
  <si>
    <t>2023-GD-35785</t>
  </si>
  <si>
    <t>2023-GD-35855</t>
  </si>
  <si>
    <t>2023-GD-35867</t>
  </si>
  <si>
    <t>2023-GD-35907</t>
  </si>
  <si>
    <t>2023-GD-35915</t>
  </si>
  <si>
    <t>2023-GD-35919</t>
  </si>
  <si>
    <t>2023-GD-35936</t>
  </si>
  <si>
    <t>2023-GD-35950</t>
  </si>
  <si>
    <t>2023-GD-35952</t>
  </si>
  <si>
    <t>2023-GD-36006</t>
  </si>
  <si>
    <t>2023-GD-36023</t>
  </si>
  <si>
    <t>2023-GD-36034</t>
  </si>
  <si>
    <t>2023-GD-36041</t>
  </si>
  <si>
    <t>2023-GD-36053</t>
  </si>
  <si>
    <t>2023-GD-36082</t>
  </si>
  <si>
    <t>2023-GD-36116</t>
  </si>
  <si>
    <t>2023-GD-36125</t>
  </si>
  <si>
    <t>2023-GD-36139</t>
  </si>
  <si>
    <t>2023-GD-36158</t>
  </si>
  <si>
    <t>2023-GD-36170</t>
  </si>
  <si>
    <t>2023-GD-36177</t>
  </si>
  <si>
    <t>2023-GD-36222</t>
  </si>
  <si>
    <t>2023-GD-36227</t>
  </si>
  <si>
    <t>2023-GD-36239</t>
  </si>
  <si>
    <t>2023-GD-36252</t>
  </si>
  <si>
    <t>2023-GD-36264</t>
  </si>
  <si>
    <t>2023-GD-36270</t>
  </si>
  <si>
    <t>2023-GD-36287</t>
  </si>
  <si>
    <t>2023-GD-36298</t>
  </si>
  <si>
    <t>2023-GD-36322</t>
  </si>
  <si>
    <t>2023-GD-36333</t>
  </si>
  <si>
    <t>2023-GD-36840</t>
  </si>
  <si>
    <t>2023-GD-36850</t>
  </si>
  <si>
    <t>2023-GD-36856</t>
  </si>
  <si>
    <t>2023-GD-36874</t>
  </si>
  <si>
    <t>2023-GD-36885</t>
  </si>
  <si>
    <t>2023-GD-36954</t>
  </si>
  <si>
    <t>2023-GD-07661</t>
  </si>
  <si>
    <t>2023-GD-07059</t>
  </si>
  <si>
    <t>2023-GD-06773</t>
  </si>
  <si>
    <t>2022-GD-29160</t>
  </si>
  <si>
    <t>2022-GD-27444</t>
  </si>
  <si>
    <t>2022-GD-27025</t>
  </si>
  <si>
    <t>2023-GD-19053</t>
  </si>
  <si>
    <t>2023-GD-21285</t>
  </si>
  <si>
    <t>2023-GD-22129</t>
  </si>
  <si>
    <t>2023-GD-22357</t>
  </si>
  <si>
    <t>2023-GD-23206</t>
  </si>
  <si>
    <t>2023-GD-23751</t>
  </si>
  <si>
    <t>2023-GD-24362</t>
  </si>
  <si>
    <t>2023-GD-24377</t>
  </si>
  <si>
    <t>2023-GD-24457</t>
  </si>
  <si>
    <t>2023-GD-24488</t>
  </si>
  <si>
    <t>2023-GD-25370</t>
  </si>
  <si>
    <t>2023-GD-25424</t>
  </si>
  <si>
    <t>2023-GD-26030</t>
  </si>
  <si>
    <t>2023-GD-27022</t>
  </si>
  <si>
    <t>2023-GD-27163</t>
  </si>
  <si>
    <t>2023-GD-27176</t>
  </si>
  <si>
    <t>2023-GD-27892</t>
  </si>
  <si>
    <t>2023-GD-27976</t>
  </si>
  <si>
    <t>2023-GD-28812</t>
  </si>
  <si>
    <t>2023-GD-28910</t>
  </si>
  <si>
    <t>2023-GD-29144</t>
  </si>
  <si>
    <t>2023-GD-29708</t>
  </si>
  <si>
    <t>2023-GD-29738</t>
  </si>
  <si>
    <t>2023-GD-29919</t>
  </si>
  <si>
    <t>2023-GD-30265</t>
  </si>
  <si>
    <t>2023-GD-30321</t>
  </si>
  <si>
    <t>2023-GD-30368</t>
  </si>
  <si>
    <t>2023-GD-30428</t>
  </si>
  <si>
    <t>2023-GD-30512</t>
  </si>
  <si>
    <t>2023-GD-30695</t>
  </si>
  <si>
    <t>2023-GD-30820</t>
  </si>
  <si>
    <t>2023-GD-30924</t>
  </si>
  <si>
    <t>2023-GD-31107</t>
  </si>
  <si>
    <t>2023-GD-31150</t>
  </si>
  <si>
    <t>2023-GD-31233</t>
  </si>
  <si>
    <t>2023-GD-31471</t>
  </si>
  <si>
    <t>2023-GD-31554</t>
  </si>
  <si>
    <t>2023-GD-31596</t>
  </si>
  <si>
    <t>2023-GD-31630</t>
  </si>
  <si>
    <t>2023-GD-31668</t>
  </si>
  <si>
    <t>2023-GD-32113</t>
  </si>
  <si>
    <t>2023-GD-32235</t>
  </si>
  <si>
    <t>2023-GD-32263</t>
  </si>
  <si>
    <t>2023-GD-32319</t>
  </si>
  <si>
    <t>2023-GD-32433</t>
  </si>
  <si>
    <t>2023-GD-32592</t>
  </si>
  <si>
    <t>2023-GD-32596</t>
  </si>
  <si>
    <t>2023-GD-32605</t>
  </si>
  <si>
    <t>2023-GD-32617</t>
  </si>
  <si>
    <t>2023-GD-32816</t>
  </si>
  <si>
    <t>2023-GD-32890</t>
  </si>
  <si>
    <t>2023-GD-32904</t>
  </si>
  <si>
    <t>2023-GD-32951</t>
  </si>
  <si>
    <t>2023-GD-33026</t>
  </si>
  <si>
    <t>2023-GD-33032</t>
  </si>
  <si>
    <t>2023-GD-33042</t>
  </si>
  <si>
    <t>2023-GD-33119</t>
  </si>
  <si>
    <t>2023-GD-33237</t>
  </si>
  <si>
    <t>2023-GD-33274</t>
  </si>
  <si>
    <t>2023-GD-33327</t>
  </si>
  <si>
    <t>2023-GD-33381</t>
  </si>
  <si>
    <t>2023-GD-33491</t>
  </si>
  <si>
    <t>2023-GD-33550</t>
  </si>
  <si>
    <t>2023-GD-33563</t>
  </si>
  <si>
    <t>2023-GD-33577</t>
  </si>
  <si>
    <t>2023-GD-33578</t>
  </si>
  <si>
    <t>2023-GD-33636</t>
  </si>
  <si>
    <t>2023-GD-33694</t>
  </si>
  <si>
    <t>2023-GD-33699</t>
  </si>
  <si>
    <t>2023-GD-33724</t>
  </si>
  <si>
    <t>2023-GD-33745</t>
  </si>
  <si>
    <t>2023-GD-33775</t>
  </si>
  <si>
    <t>2023-GD-33811</t>
  </si>
  <si>
    <t>2023-GD-33823</t>
  </si>
  <si>
    <t>2023-GD-33840</t>
  </si>
  <si>
    <t>2023-GD-33913</t>
  </si>
  <si>
    <t>2023-GD-33947</t>
  </si>
  <si>
    <t>2023-GD-33974</t>
  </si>
  <si>
    <t>2023-GD-33989</t>
  </si>
  <si>
    <t>2023-GD-34009</t>
  </si>
  <si>
    <t>2023-GD-34017</t>
  </si>
  <si>
    <t>2023-GD-34030</t>
  </si>
  <si>
    <t>2023-GD-34061</t>
  </si>
  <si>
    <t>2023-GD-34115</t>
  </si>
  <si>
    <t>2023-GD-34130</t>
  </si>
  <si>
    <t>2023-GD-34156</t>
  </si>
  <si>
    <t>2023-GD-34168</t>
  </si>
  <si>
    <t>2023-GD-34201</t>
  </si>
  <si>
    <t>2023-GD-34266</t>
  </si>
  <si>
    <t>2023-GD-34294</t>
  </si>
  <si>
    <t>2023-GD-34295</t>
  </si>
  <si>
    <t>2023-GD-34313</t>
  </si>
  <si>
    <t>2023-GD-34352</t>
  </si>
  <si>
    <t>2023-GD-34356</t>
  </si>
  <si>
    <t>2023-GD-34363</t>
  </si>
  <si>
    <t>2023-GD-34378</t>
  </si>
  <si>
    <t>2023-GD-34406</t>
  </si>
  <si>
    <t>2023-GD-34436</t>
  </si>
  <si>
    <t>2023-GD-34437</t>
  </si>
  <si>
    <t>2023-GD-34479</t>
  </si>
  <si>
    <t>2023-GD-34553</t>
  </si>
  <si>
    <t>2023-GD-34569</t>
  </si>
  <si>
    <t>2023-GD-34590</t>
  </si>
  <si>
    <t>2023-GD-34599</t>
  </si>
  <si>
    <t>2023-GD-34600</t>
  </si>
  <si>
    <t>2023-GD-34602</t>
  </si>
  <si>
    <t>2023-GD-34604</t>
  </si>
  <si>
    <t>2023-GD-34626</t>
  </si>
  <si>
    <t>2023-GD-34629</t>
  </si>
  <si>
    <t>2023-GD-34639</t>
  </si>
  <si>
    <t>2023-GD-34643</t>
  </si>
  <si>
    <t>2023-GD-34647</t>
  </si>
  <si>
    <t>2023-GD-34658</t>
  </si>
  <si>
    <t>2023-GD-34740</t>
  </si>
  <si>
    <t>2023-GD-34783</t>
  </si>
  <si>
    <t>2023-GD-34792</t>
  </si>
  <si>
    <t>2023-GD-34874</t>
  </si>
  <si>
    <t>2023-GD-34884</t>
  </si>
  <si>
    <t>2023-GD-34893</t>
  </si>
  <si>
    <t>2023-GD-34917</t>
  </si>
  <si>
    <t>2023-GD-34979</t>
  </si>
  <si>
    <t>2023-GD-34986</t>
  </si>
  <si>
    <t>2023-GD-35047</t>
  </si>
  <si>
    <t>2023-GD-35080</t>
  </si>
  <si>
    <t>2023-GD-35202</t>
  </si>
  <si>
    <t>2023-GD-35211</t>
  </si>
  <si>
    <t>2023-GD-35215</t>
  </si>
  <si>
    <t>2023-GD-35226</t>
  </si>
  <si>
    <t>2023-GD-35252</t>
  </si>
  <si>
    <t>2023-GD-35258</t>
  </si>
  <si>
    <t>2023-GD-35273</t>
  </si>
  <si>
    <t>2023-GD-35323</t>
  </si>
  <si>
    <t>2023-GD-35338</t>
  </si>
  <si>
    <t>2023-GD-35369</t>
  </si>
  <si>
    <t>2023-GD-35376</t>
  </si>
  <si>
    <t>2023-GD-35378</t>
  </si>
  <si>
    <t>2023-GD-35399</t>
  </si>
  <si>
    <t>2023-GD-35403</t>
  </si>
  <si>
    <t>2023-GD-35441</t>
  </si>
  <si>
    <t>2023-GD-35460</t>
  </si>
  <si>
    <t>2023-GD-35494</t>
  </si>
  <si>
    <t>2023-GD-35497</t>
  </si>
  <si>
    <t>2023-GD-35520</t>
  </si>
  <si>
    <t>2023-GD-35570</t>
  </si>
  <si>
    <t>2023-GD-35572</t>
  </si>
  <si>
    <t>2023-GD-35581</t>
  </si>
  <si>
    <t>2023-GD-35590</t>
  </si>
  <si>
    <t>2023-GD-35592</t>
  </si>
  <si>
    <t>2023-GD-35598</t>
  </si>
  <si>
    <t>2023-GD-35602</t>
  </si>
  <si>
    <t>2023-GD-35606</t>
  </si>
  <si>
    <t>2023-GD-35634</t>
  </si>
  <si>
    <t>2023-GD-35727</t>
  </si>
  <si>
    <t>2023-GD-35740</t>
  </si>
  <si>
    <t>2023-GD-35765</t>
  </si>
  <si>
    <t>2023-GD-35811</t>
  </si>
  <si>
    <t>2023-GD-35833</t>
  </si>
  <si>
    <t>2023-GD-35844</t>
  </si>
  <si>
    <t>2023-GD-35886</t>
  </si>
  <si>
    <t>2023-GD-35899</t>
  </si>
  <si>
    <t>2023-GD-35903</t>
  </si>
  <si>
    <t>2023-GD-35905</t>
  </si>
  <si>
    <t>2023-GD-35951</t>
  </si>
  <si>
    <t>2023-GD-35981</t>
  </si>
  <si>
    <t>2023-GD-36027</t>
  </si>
  <si>
    <t>2023-GD-36036</t>
  </si>
  <si>
    <t>2023-GD-36038</t>
  </si>
  <si>
    <t>2023-GD-36042</t>
  </si>
  <si>
    <t>2023-GD-36124</t>
  </si>
  <si>
    <t>2023-GD-36127</t>
  </si>
  <si>
    <t>2023-GD-36179</t>
  </si>
  <si>
    <t>2023-GD-36215</t>
  </si>
  <si>
    <t>2023-GD-36269</t>
  </si>
  <si>
    <t>2023-GD-36325</t>
  </si>
  <si>
    <t>2023-GD-36373</t>
  </si>
  <si>
    <t>2023-GD-36377</t>
  </si>
  <si>
    <t>2023-GD-36396</t>
  </si>
  <si>
    <t>2023-GD-36425</t>
  </si>
  <si>
    <t>2023-GD-36448</t>
  </si>
  <si>
    <t>2023-GD-36460</t>
  </si>
  <si>
    <t>2023-GD-36480</t>
  </si>
  <si>
    <t>2023-GD-36847</t>
  </si>
  <si>
    <t>2023-GD-36868</t>
  </si>
  <si>
    <t>2023-GD-00541</t>
  </si>
  <si>
    <t>2023-GD-11759</t>
  </si>
  <si>
    <t>2023-GD-14724</t>
  </si>
  <si>
    <t>2023-GD-10884</t>
  </si>
  <si>
    <t>2023-GD-17582</t>
  </si>
  <si>
    <t>2023-GD-19905</t>
  </si>
  <si>
    <t>2023-GD-20456</t>
  </si>
  <si>
    <t>2023-GD-23457</t>
  </si>
  <si>
    <t>2023-GD-23685</t>
  </si>
  <si>
    <t>2023-GD-23828</t>
  </si>
  <si>
    <t>2023-GD-24290</t>
  </si>
  <si>
    <t>2023-GD-24678</t>
  </si>
  <si>
    <t>2023-GD-25628</t>
  </si>
  <si>
    <t>2023-GD-25676</t>
  </si>
  <si>
    <t>2023-GD-25712</t>
  </si>
  <si>
    <t>2023-GD-26085</t>
  </si>
  <si>
    <t>2023-GD-26110</t>
  </si>
  <si>
    <t>2023-GD-26492</t>
  </si>
  <si>
    <t>2023-GD-26779</t>
  </si>
  <si>
    <t>2023-GD-26823</t>
  </si>
  <si>
    <t>2023-GD-26902</t>
  </si>
  <si>
    <t>2023-GD-26919</t>
  </si>
  <si>
    <t>2023-GD-27398</t>
  </si>
  <si>
    <t>2023-GD-27406</t>
  </si>
  <si>
    <t>2023-GD-27946</t>
  </si>
  <si>
    <t>2023-GD-27972</t>
  </si>
  <si>
    <t>2023-GD-28236</t>
  </si>
  <si>
    <t>2023-GD-28303</t>
  </si>
  <si>
    <t>2023-GD-28615</t>
  </si>
  <si>
    <t>2023-GD-28727</t>
  </si>
  <si>
    <t>2023-GD-29024</t>
  </si>
  <si>
    <t>2023-GD-29119</t>
  </si>
  <si>
    <t>2023-GD-29179</t>
  </si>
  <si>
    <t>2023-GD-29554</t>
  </si>
  <si>
    <t>2023-GD-29754</t>
  </si>
  <si>
    <t>2023-GD-29756</t>
  </si>
  <si>
    <t>2023-GD-30161</t>
  </si>
  <si>
    <t>2023-GD-30524</t>
  </si>
  <si>
    <t>2023-GD-30891</t>
  </si>
  <si>
    <t>2023-GD-30986</t>
  </si>
  <si>
    <t>2023-GD-31121</t>
  </si>
  <si>
    <t>2023-GD-31539</t>
  </si>
  <si>
    <t>2023-GD-31658</t>
  </si>
  <si>
    <t>2023-GD-31720</t>
  </si>
  <si>
    <t>2023-GD-31987</t>
  </si>
  <si>
    <t>2023-GD-32005</t>
  </si>
  <si>
    <t>2023-GD-32080</t>
  </si>
  <si>
    <t>2023-GD-32176</t>
  </si>
  <si>
    <t>2023-GD-32179</t>
  </si>
  <si>
    <t>2023-GD-32210</t>
  </si>
  <si>
    <t>2023-GD-32215</t>
  </si>
  <si>
    <t>2023-GD-32227</t>
  </si>
  <si>
    <t>2023-GD-32431</t>
  </si>
  <si>
    <t>2023-GD-32474</t>
  </si>
  <si>
    <t>2023-GD-32512</t>
  </si>
  <si>
    <t>2023-GD-32770</t>
  </si>
  <si>
    <t>2023-GD-33018</t>
  </si>
  <si>
    <t>2023-GD-33063</t>
  </si>
  <si>
    <t>2023-GD-33099</t>
  </si>
  <si>
    <t>2023-GD-33148</t>
  </si>
  <si>
    <t>2023-GD-33162</t>
  </si>
  <si>
    <t>2023-GD-33168</t>
  </si>
  <si>
    <t>2023-GD-33407</t>
  </si>
  <si>
    <t>2023-GD-33469</t>
  </si>
  <si>
    <t>2023-GD-33587</t>
  </si>
  <si>
    <t>2023-GD-33597</t>
  </si>
  <si>
    <t>2023-GD-33645</t>
  </si>
  <si>
    <t>2023-GD-33646</t>
  </si>
  <si>
    <t>2023-GD-33679</t>
  </si>
  <si>
    <t>2023-GD-33821</t>
  </si>
  <si>
    <t>2023-GD-33895</t>
  </si>
  <si>
    <t>2023-GD-34019</t>
  </si>
  <si>
    <t>2023-GD-34054</t>
  </si>
  <si>
    <t>2023-GD-34057</t>
  </si>
  <si>
    <t>2023-GD-34075</t>
  </si>
  <si>
    <t>2023-GD-34077</t>
  </si>
  <si>
    <t>2023-GD-34093</t>
  </si>
  <si>
    <t>2023-GD-34116</t>
  </si>
  <si>
    <t>2023-GD-34125</t>
  </si>
  <si>
    <t>2023-GD-34150</t>
  </si>
  <si>
    <t>2023-GD-34181</t>
  </si>
  <si>
    <t>2023-GD-34209</t>
  </si>
  <si>
    <t>2023-GD-34220</t>
  </si>
  <si>
    <t>2023-GD-34229</t>
  </si>
  <si>
    <t>2023-GD-34232</t>
  </si>
  <si>
    <t>2023-GD-34275</t>
  </si>
  <si>
    <t>2023-GD-34342</t>
  </si>
  <si>
    <t>2023-GD-34350</t>
  </si>
  <si>
    <t>2023-GD-34393</t>
  </si>
  <si>
    <t>2023-GD-34531</t>
  </si>
  <si>
    <t>2023-GD-34568</t>
  </si>
  <si>
    <t>2023-GD-34627</t>
  </si>
  <si>
    <t>2023-GD-34630</t>
  </si>
  <si>
    <t>2023-GD-34666</t>
  </si>
  <si>
    <t>2023-GD-34677</t>
  </si>
  <si>
    <t>2023-GD-34688</t>
  </si>
  <si>
    <t>2023-GD-34755</t>
  </si>
  <si>
    <t>2023-GD-34808</t>
  </si>
  <si>
    <t>2023-GD-34822</t>
  </si>
  <si>
    <t>2023-GD-34851</t>
  </si>
  <si>
    <t>2023-GD-34890</t>
  </si>
  <si>
    <t>2023-GD-34916</t>
  </si>
  <si>
    <t>2023-GD-34923</t>
  </si>
  <si>
    <t>2023-GD-34945</t>
  </si>
  <si>
    <t>2023-GD-34990</t>
  </si>
  <si>
    <t>2023-GD-35014</t>
  </si>
  <si>
    <t>2023-GD-35016</t>
  </si>
  <si>
    <t>2023-GD-35027</t>
  </si>
  <si>
    <t>2023-GD-35054</t>
  </si>
  <si>
    <t>2023-GD-35074</t>
  </si>
  <si>
    <t>2023-GD-35093</t>
  </si>
  <si>
    <t>2023-GD-35119</t>
  </si>
  <si>
    <t>2023-GD-35120</t>
  </si>
  <si>
    <t>2023-GD-35151</t>
  </si>
  <si>
    <t>2023-GD-35153</t>
  </si>
  <si>
    <t>2023-GD-35158</t>
  </si>
  <si>
    <t>2023-GD-35163</t>
  </si>
  <si>
    <t>2023-GD-35170</t>
  </si>
  <si>
    <t>2023-GD-35181</t>
  </si>
  <si>
    <t>2023-GD-35196</t>
  </si>
  <si>
    <t>2023-GD-35213</t>
  </si>
  <si>
    <t>2023-GD-35218</t>
  </si>
  <si>
    <t>2023-GD-35249</t>
  </si>
  <si>
    <t>2023-GD-35282</t>
  </si>
  <si>
    <t>2023-GD-35328</t>
  </si>
  <si>
    <t>2023-GD-35335</t>
  </si>
  <si>
    <t>2023-GD-35375</t>
  </si>
  <si>
    <t>2023-GD-35393</t>
  </si>
  <si>
    <t>2023-GD-35402</t>
  </si>
  <si>
    <t>2023-GD-35411</t>
  </si>
  <si>
    <t>2023-GD-35440</t>
  </si>
  <si>
    <t>2023-GD-35447</t>
  </si>
  <si>
    <t>2023-GD-35453</t>
  </si>
  <si>
    <t>2023-GD-35461</t>
  </si>
  <si>
    <t>2023-GD-35485</t>
  </si>
  <si>
    <t>2023-GD-35493</t>
  </si>
  <si>
    <t>2023-GD-35501</t>
  </si>
  <si>
    <t>2023-GD-35594</t>
  </si>
  <si>
    <t>2023-GD-35614</t>
  </si>
  <si>
    <t>2023-GD-35617</t>
  </si>
  <si>
    <t>2023-GD-35620</t>
  </si>
  <si>
    <t>2023-GD-35637</t>
  </si>
  <si>
    <t>2023-GD-35642</t>
  </si>
  <si>
    <t>2023-GD-35678</t>
  </si>
  <si>
    <t>2023-GD-35707</t>
  </si>
  <si>
    <t>2023-GD-35748</t>
  </si>
  <si>
    <t>2023-GD-35760</t>
  </si>
  <si>
    <t>2023-GD-35934</t>
  </si>
  <si>
    <t>2023-GD-35942</t>
  </si>
  <si>
    <t>2023-GD-35956</t>
  </si>
  <si>
    <t>2023-GD-35959</t>
  </si>
  <si>
    <t>2023-GD-35983</t>
  </si>
  <si>
    <t>2023-GD-36032</t>
  </si>
  <si>
    <t>2023-GD-36037</t>
  </si>
  <si>
    <t>2023-GD-36043</t>
  </si>
  <si>
    <t>2023-GD-36069</t>
  </si>
  <si>
    <t>2023-GD-36078</t>
  </si>
  <si>
    <t>2023-GD-36095</t>
  </si>
  <si>
    <t>2023-GD-36105</t>
  </si>
  <si>
    <t>2023-GD-36106</t>
  </si>
  <si>
    <t>2023-GD-36206</t>
  </si>
  <si>
    <t>2023-GD-36228</t>
  </si>
  <si>
    <t>2023-GD-36306</t>
  </si>
  <si>
    <t>2023-GD-36366</t>
  </si>
  <si>
    <t>2023-GD-36380</t>
  </si>
  <si>
    <t>2023-GD-36443</t>
  </si>
  <si>
    <t>2023-GD-36458</t>
  </si>
  <si>
    <t>2023-GD-36470</t>
  </si>
  <si>
    <t>2023-GD-06715</t>
  </si>
  <si>
    <t>2022-GD-30529</t>
  </si>
  <si>
    <t>2022-GD-30016</t>
  </si>
  <si>
    <t>2022-GD-08822</t>
  </si>
  <si>
    <t>2021-GD-12918</t>
  </si>
  <si>
    <t>2023-GD-16956</t>
  </si>
  <si>
    <t>2023-GD-16335</t>
  </si>
  <si>
    <t>2023-GD-17862</t>
  </si>
  <si>
    <t>2023-GD-15788</t>
  </si>
  <si>
    <t>2023-GD-18918</t>
  </si>
  <si>
    <t>2023-GD-19269</t>
  </si>
  <si>
    <t>2023-GD-21703</t>
  </si>
  <si>
    <t>2023-GD-23461</t>
  </si>
  <si>
    <t>2023-GD-24494</t>
  </si>
  <si>
    <t>2023-GD-24857</t>
  </si>
  <si>
    <t>2023-GD-26041</t>
  </si>
  <si>
    <t>2023-GD-26636</t>
  </si>
  <si>
    <t>2023-GD-26688</t>
  </si>
  <si>
    <t>2023-GD-27444</t>
  </si>
  <si>
    <t>2023-GD-27721</t>
  </si>
  <si>
    <t>2023-GD-27730</t>
  </si>
  <si>
    <t>2023-GD-27765</t>
  </si>
  <si>
    <t>2023-GD-29076</t>
  </si>
  <si>
    <t>2023-GD-29463</t>
  </si>
  <si>
    <t>2023-GD-29568</t>
  </si>
  <si>
    <t>2023-GD-30299</t>
  </si>
  <si>
    <t>2023-GD-30354</t>
  </si>
  <si>
    <t>2023-GD-31170</t>
  </si>
  <si>
    <t>2023-GD-31276</t>
  </si>
  <si>
    <t>2023-GD-31372</t>
  </si>
  <si>
    <t>2023-GD-31525</t>
  </si>
  <si>
    <t>2023-GD-31615</t>
  </si>
  <si>
    <t>2023-GD-31625</t>
  </si>
  <si>
    <t>2023-GD-32375</t>
  </si>
  <si>
    <t>2023-GD-32522</t>
  </si>
  <si>
    <t>2023-GD-32774</t>
  </si>
  <si>
    <t>2023-GD-32824</t>
  </si>
  <si>
    <t>2023-GD-32850</t>
  </si>
  <si>
    <t>2023-GD-32906</t>
  </si>
  <si>
    <t>2023-GD-32913</t>
  </si>
  <si>
    <t>2023-GD-32934</t>
  </si>
  <si>
    <t>2023-GD-32939</t>
  </si>
  <si>
    <t>2023-GD-32957</t>
  </si>
  <si>
    <t>2023-GD-32958</t>
  </si>
  <si>
    <t>2023-GD-33112</t>
  </si>
  <si>
    <t>2023-GD-33235</t>
  </si>
  <si>
    <t>2023-GD-33317</t>
  </si>
  <si>
    <t>2023-GD-33386</t>
  </si>
  <si>
    <t>2023-GD-33403</t>
  </si>
  <si>
    <t>2023-GD-33534</t>
  </si>
  <si>
    <t>2023-GD-33557</t>
  </si>
  <si>
    <t>2023-GD-33674</t>
  </si>
  <si>
    <t>2023-GD-33713</t>
  </si>
  <si>
    <t>2023-GD-33737</t>
  </si>
  <si>
    <t>2023-GD-33767</t>
  </si>
  <si>
    <t>2023-GD-33770</t>
  </si>
  <si>
    <t>2023-GD-33851</t>
  </si>
  <si>
    <t>2023-GD-33922</t>
  </si>
  <si>
    <t>2023-GD-33923</t>
  </si>
  <si>
    <t>2023-GD-33957</t>
  </si>
  <si>
    <t>2023-GD-33967</t>
  </si>
  <si>
    <t>2023-GD-34031</t>
  </si>
  <si>
    <t>2023-GD-34090</t>
  </si>
  <si>
    <t>2023-GD-34114</t>
  </si>
  <si>
    <t>2023-GD-34133</t>
  </si>
  <si>
    <t>2023-GD-34149</t>
  </si>
  <si>
    <t>2023-GD-34173</t>
  </si>
  <si>
    <t>2023-GD-34189</t>
  </si>
  <si>
    <t>2023-GD-34191</t>
  </si>
  <si>
    <t>2023-GD-34200</t>
  </si>
  <si>
    <t>2023-GD-34202</t>
  </si>
  <si>
    <t>2023-GD-34231</t>
  </si>
  <si>
    <t>2023-GD-34243</t>
  </si>
  <si>
    <t>2023-GD-34244</t>
  </si>
  <si>
    <t>2023-GD-34278</t>
  </si>
  <si>
    <t>2023-GD-34292</t>
  </si>
  <si>
    <t>2023-GD-34297</t>
  </si>
  <si>
    <t>2023-GD-34343</t>
  </si>
  <si>
    <t>2023-GD-34346</t>
  </si>
  <si>
    <t>2023-GD-34387</t>
  </si>
  <si>
    <t>2023-GD-34414</t>
  </si>
  <si>
    <t>2023-GD-34446</t>
  </si>
  <si>
    <t>2023-GD-34451</t>
  </si>
  <si>
    <t>2023-GD-34471</t>
  </si>
  <si>
    <t>2023-GD-34483</t>
  </si>
  <si>
    <t>2023-GD-34527</t>
  </si>
  <si>
    <t>2023-GD-34576</t>
  </si>
  <si>
    <t>2023-GD-34612</t>
  </si>
  <si>
    <t>2023-GD-34628</t>
  </si>
  <si>
    <t>2023-GD-34686</t>
  </si>
  <si>
    <t>2023-GD-34828</t>
  </si>
  <si>
    <t>2023-GD-34858</t>
  </si>
  <si>
    <t>2023-GD-34918</t>
  </si>
  <si>
    <t>2023-GD-34972</t>
  </si>
  <si>
    <t>2023-GD-35004</t>
  </si>
  <si>
    <t>2023-GD-35010</t>
  </si>
  <si>
    <t>2023-GD-35037</t>
  </si>
  <si>
    <t>2023-GD-35092</t>
  </si>
  <si>
    <t>2023-GD-35132</t>
  </si>
  <si>
    <t>2023-GD-35168</t>
  </si>
  <si>
    <t>2023-GD-35232</t>
  </si>
  <si>
    <t>2023-GD-35296</t>
  </si>
  <si>
    <t>2023-GD-35381</t>
  </si>
  <si>
    <t>2023-GD-35418</t>
  </si>
  <si>
    <t>2023-GD-35443</t>
  </si>
  <si>
    <t>2023-GD-35484</t>
  </si>
  <si>
    <t>2023-GD-35488</t>
  </si>
  <si>
    <t>2023-GD-35506</t>
  </si>
  <si>
    <t>2023-GD-35587</t>
  </si>
  <si>
    <t>2023-GD-35696</t>
  </si>
  <si>
    <t>2023-GD-35728</t>
  </si>
  <si>
    <t>2023-GD-35746</t>
  </si>
  <si>
    <t>2023-GD-35917</t>
  </si>
  <si>
    <t>2023-GD-36118</t>
  </si>
  <si>
    <t>2023-GD-36128</t>
  </si>
  <si>
    <t>2023-GD-36132</t>
  </si>
  <si>
    <t>2023-GD-36167</t>
  </si>
  <si>
    <t>2023-GD-36221</t>
  </si>
  <si>
    <t>2023-GD-36272</t>
  </si>
  <si>
    <t>2023-GD-36277</t>
  </si>
  <si>
    <t>2023-GD-36286</t>
  </si>
  <si>
    <t>2023-GD-36330</t>
  </si>
  <si>
    <t>2023-GD-36349</t>
  </si>
  <si>
    <t>2023-GD-36382</t>
  </si>
  <si>
    <t>2023-GD-36423</t>
  </si>
  <si>
    <t>2023-GD-36445</t>
  </si>
  <si>
    <t>2023-GD-36447</t>
  </si>
  <si>
    <t>2023-GD-36453</t>
  </si>
  <si>
    <t>2023-GD-36477</t>
  </si>
  <si>
    <t>2023-GD-36634</t>
  </si>
  <si>
    <t>2023-GD-36646</t>
  </si>
  <si>
    <t>2023-GD-36844</t>
  </si>
  <si>
    <t>2023-GD-35424</t>
  </si>
  <si>
    <t>2023-GD-04556</t>
  </si>
  <si>
    <t>2022-GD-29300</t>
  </si>
  <si>
    <t>2023-GD-15385</t>
  </si>
  <si>
    <t>2023-GD-13293</t>
  </si>
  <si>
    <t>2023-GD-15041</t>
  </si>
  <si>
    <t>2023-GD-13309</t>
  </si>
  <si>
    <t>2023-GD-10078</t>
  </si>
  <si>
    <t>2023-GD-17223</t>
  </si>
  <si>
    <t>2023-GD-19005</t>
  </si>
  <si>
    <t>2023-GD-19075</t>
  </si>
  <si>
    <t>2023-GD-20392</t>
  </si>
  <si>
    <t>2023-GD-20544</t>
  </si>
  <si>
    <t>2023-GD-23516</t>
  </si>
  <si>
    <t>2023-GD-23534</t>
  </si>
  <si>
    <t>2023-GD-23644</t>
  </si>
  <si>
    <t>2023-GD-23860</t>
  </si>
  <si>
    <t>2023-GD-24440</t>
  </si>
  <si>
    <t>2023-GD-24513</t>
  </si>
  <si>
    <t>2023-GD-25126</t>
  </si>
  <si>
    <t>2023-GD-25352</t>
  </si>
  <si>
    <t>2023-GD-25853</t>
  </si>
  <si>
    <t>2023-GD-25936</t>
  </si>
  <si>
    <t>2023-GD-27162</t>
  </si>
  <si>
    <t>2023-GD-27854</t>
  </si>
  <si>
    <t>2023-GD-27954</t>
  </si>
  <si>
    <t>2023-GD-28213</t>
  </si>
  <si>
    <t>2023-GD-28359</t>
  </si>
  <si>
    <t>2023-GD-28911</t>
  </si>
  <si>
    <t>2023-GD-29532</t>
  </si>
  <si>
    <t>2023-GD-30349</t>
  </si>
  <si>
    <t>2023-GD-30372</t>
  </si>
  <si>
    <t>2023-GD-30555</t>
  </si>
  <si>
    <t>2023-GD-30703</t>
  </si>
  <si>
    <t>2023-GD-30935</t>
  </si>
  <si>
    <t>2023-GD-30988</t>
  </si>
  <si>
    <t>2023-GD-31844</t>
  </si>
  <si>
    <t>2023-GD-32188</t>
  </si>
  <si>
    <t>2023-GD-32250</t>
  </si>
  <si>
    <t>2023-GD-32686</t>
  </si>
  <si>
    <t>2023-GD-32753</t>
  </si>
  <si>
    <t>2023-GD-32781</t>
  </si>
  <si>
    <t>2023-GD-32909</t>
  </si>
  <si>
    <t>2023-GD-32929</t>
  </si>
  <si>
    <t>2023-GD-32949</t>
  </si>
  <si>
    <t>2023-GD-33036</t>
  </si>
  <si>
    <t>2023-GD-33047</t>
  </si>
  <si>
    <t>2023-GD-33090</t>
  </si>
  <si>
    <t>2023-GD-33091</t>
  </si>
  <si>
    <t>2023-GD-33108</t>
  </si>
  <si>
    <t>2023-GD-33141</t>
  </si>
  <si>
    <t>2023-GD-33171</t>
  </si>
  <si>
    <t>2023-GD-33227</t>
  </si>
  <si>
    <t>2023-GD-33255</t>
  </si>
  <si>
    <t>2023-GD-33393</t>
  </si>
  <si>
    <t>2023-GD-33445</t>
  </si>
  <si>
    <t>2023-GD-33494</t>
  </si>
  <si>
    <t>2023-GD-33522</t>
  </si>
  <si>
    <t>2023-GD-33548</t>
  </si>
  <si>
    <t>2023-GD-33569</t>
  </si>
  <si>
    <t>2023-GD-33609</t>
  </si>
  <si>
    <t>2023-GD-33615</t>
  </si>
  <si>
    <t>2023-GD-33621</t>
  </si>
  <si>
    <t>2023-GD-33630</t>
  </si>
  <si>
    <t>2023-GD-33716</t>
  </si>
  <si>
    <t>2023-GD-33721</t>
  </si>
  <si>
    <t>2023-GD-33764</t>
  </si>
  <si>
    <t>2023-GD-33784</t>
  </si>
  <si>
    <t>2023-GD-33787</t>
  </si>
  <si>
    <t>2023-GD-33799</t>
  </si>
  <si>
    <t>2023-GD-33825</t>
  </si>
  <si>
    <t>2023-GD-33903</t>
  </si>
  <si>
    <t>2023-GD-33932</t>
  </si>
  <si>
    <t>2023-GD-34072</t>
  </si>
  <si>
    <t>2023-GD-34080</t>
  </si>
  <si>
    <t>2023-GD-34089</t>
  </si>
  <si>
    <t>2023-GD-34095</t>
  </si>
  <si>
    <t>2023-GD-34101</t>
  </si>
  <si>
    <t>2023-GD-34113</t>
  </si>
  <si>
    <t>2023-GD-34131</t>
  </si>
  <si>
    <t>2023-GD-34136</t>
  </si>
  <si>
    <t>2023-GD-34145</t>
  </si>
  <si>
    <t>2023-GD-34179</t>
  </si>
  <si>
    <t>2023-GD-34188</t>
  </si>
  <si>
    <t>2023-GD-34207</t>
  </si>
  <si>
    <t>2023-GD-34208</t>
  </si>
  <si>
    <t>2023-GD-34234</t>
  </si>
  <si>
    <t>2023-GD-34237</t>
  </si>
  <si>
    <t>2023-GD-34247</t>
  </si>
  <si>
    <t>2023-GD-34261</t>
  </si>
  <si>
    <t>2023-GD-34286</t>
  </si>
  <si>
    <t>2023-GD-34312</t>
  </si>
  <si>
    <t>2023-GD-34315</t>
  </si>
  <si>
    <t>2023-GD-34316</t>
  </si>
  <si>
    <t>2023-GD-34324</t>
  </si>
  <si>
    <t>2023-GD-34327</t>
  </si>
  <si>
    <t>2023-GD-34328</t>
  </si>
  <si>
    <t>2023-GD-34386</t>
  </si>
  <si>
    <t>2023-GD-34474</t>
  </si>
  <si>
    <t>2023-GD-34489</t>
  </si>
  <si>
    <t>2023-GD-34498</t>
  </si>
  <si>
    <t>2023-GD-34534</t>
  </si>
  <si>
    <t>2023-GD-34559</t>
  </si>
  <si>
    <t>2023-GD-34575</t>
  </si>
  <si>
    <t>2023-GD-34616</t>
  </si>
  <si>
    <t>2023-GD-34640</t>
  </si>
  <si>
    <t>2023-GD-34656</t>
  </si>
  <si>
    <t>2023-GD-34667</t>
  </si>
  <si>
    <t>2023-GD-34674</t>
  </si>
  <si>
    <t>2023-GD-34685</t>
  </si>
  <si>
    <t>2023-GD-34749</t>
  </si>
  <si>
    <t>2023-GD-34766</t>
  </si>
  <si>
    <t>2023-GD-34772</t>
  </si>
  <si>
    <t>2023-GD-34784</t>
  </si>
  <si>
    <t>2023-GD-34787</t>
  </si>
  <si>
    <t>2023-GD-34805</t>
  </si>
  <si>
    <t>2023-GD-34820</t>
  </si>
  <si>
    <t>2023-GD-34833</t>
  </si>
  <si>
    <t>2023-GD-34837</t>
  </si>
  <si>
    <t>2023-GD-34845</t>
  </si>
  <si>
    <t>2023-GD-34873</t>
  </si>
  <si>
    <t>2023-GD-34877</t>
  </si>
  <si>
    <t>2023-GD-34887</t>
  </si>
  <si>
    <t>2023-GD-34920</t>
  </si>
  <si>
    <t>2023-GD-34942</t>
  </si>
  <si>
    <t>2023-GD-34954</t>
  </si>
  <si>
    <t>2023-GD-34965</t>
  </si>
  <si>
    <t>2023-GD-34967</t>
  </si>
  <si>
    <t>2023-GD-35002</t>
  </si>
  <si>
    <t>2023-GD-35012</t>
  </si>
  <si>
    <t>2023-GD-35019</t>
  </si>
  <si>
    <t>2023-GD-35020</t>
  </si>
  <si>
    <t>2023-GD-35029</t>
  </si>
  <si>
    <t>2023-GD-35038</t>
  </si>
  <si>
    <t>2023-GD-35055</t>
  </si>
  <si>
    <t>2023-GD-35059</t>
  </si>
  <si>
    <t>2023-GD-35087</t>
  </si>
  <si>
    <t>2023-GD-35097</t>
  </si>
  <si>
    <t>2023-GD-35108</t>
  </si>
  <si>
    <t>2023-GD-35129</t>
  </si>
  <si>
    <t>2023-GD-35149</t>
  </si>
  <si>
    <t>2023-GD-35171</t>
  </si>
  <si>
    <t>2023-GD-35186</t>
  </si>
  <si>
    <t>2023-GD-35189</t>
  </si>
  <si>
    <t>2023-GD-35193</t>
  </si>
  <si>
    <t>2023-GD-35199</t>
  </si>
  <si>
    <t>2023-GD-35222</t>
  </si>
  <si>
    <t>2023-GD-35260</t>
  </si>
  <si>
    <t>2023-GD-35264</t>
  </si>
  <si>
    <t>2023-GD-35269</t>
  </si>
  <si>
    <t>2023-GD-35283</t>
  </si>
  <si>
    <t>2023-GD-35310</t>
  </si>
  <si>
    <t>2023-GD-35322</t>
  </si>
  <si>
    <t>2023-GD-35326</t>
  </si>
  <si>
    <t>2023-GD-35336</t>
  </si>
  <si>
    <t>2023-GD-35351</t>
  </si>
  <si>
    <t>2023-GD-35359</t>
  </si>
  <si>
    <t>2023-GD-35408</t>
  </si>
  <si>
    <t>2023-GD-35414</t>
  </si>
  <si>
    <t>2023-GD-35428</t>
  </si>
  <si>
    <t>2023-GD-35481</t>
  </si>
  <si>
    <t>2023-GD-35510</t>
  </si>
  <si>
    <t>2023-GD-35515</t>
  </si>
  <si>
    <t>2023-GD-35533</t>
  </si>
  <si>
    <t>2023-GD-35558</t>
  </si>
  <si>
    <t>2023-GD-35575</t>
  </si>
  <si>
    <t>2023-GD-35593</t>
  </si>
  <si>
    <t>2023-GD-35596</t>
  </si>
  <si>
    <t>2023-GD-35600</t>
  </si>
  <si>
    <t>2023-GD-35610</t>
  </si>
  <si>
    <t>2023-GD-35616</t>
  </si>
  <si>
    <t>2023-GD-35663</t>
  </si>
  <si>
    <t>2023-GD-35666</t>
  </si>
  <si>
    <t>2023-GD-35672</t>
  </si>
  <si>
    <t>2023-GD-35675</t>
  </si>
  <si>
    <t>2023-GD-35694</t>
  </si>
  <si>
    <t>2023-GD-35711</t>
  </si>
  <si>
    <t>2023-GD-35724</t>
  </si>
  <si>
    <t>2023-GD-35733</t>
  </si>
  <si>
    <t>2023-GD-35739</t>
  </si>
  <si>
    <t>2023-GD-35790</t>
  </si>
  <si>
    <t>2023-GD-35795</t>
  </si>
  <si>
    <t>2023-GD-35839</t>
  </si>
  <si>
    <t>2023-GD-35842</t>
  </si>
  <si>
    <t>2023-GD-35858</t>
  </si>
  <si>
    <t>2023-GD-35861</t>
  </si>
  <si>
    <t>2023-GD-35927</t>
  </si>
  <si>
    <t>2023-GD-35949</t>
  </si>
  <si>
    <t>2023-GD-35964</t>
  </si>
  <si>
    <t>2023-GD-35965</t>
  </si>
  <si>
    <t>2023-GD-35999</t>
  </si>
  <si>
    <t>2023-GD-36000</t>
  </si>
  <si>
    <t>2023-GD-36003</t>
  </si>
  <si>
    <t>2023-GD-36009</t>
  </si>
  <si>
    <t>2023-GD-36011</t>
  </si>
  <si>
    <t>2023-GD-36012</t>
  </si>
  <si>
    <t>2023-GD-36059</t>
  </si>
  <si>
    <t>2023-GD-36108</t>
  </si>
  <si>
    <t>2023-GD-36131</t>
  </si>
  <si>
    <t>2023-GD-36205</t>
  </si>
  <si>
    <t>2023-GD-36226</t>
  </si>
  <si>
    <t>2023-GD-36251</t>
  </si>
  <si>
    <t>2023-GD-36256</t>
  </si>
  <si>
    <t>2023-GD-36282</t>
  </si>
  <si>
    <t>2023-GD-36293</t>
  </si>
  <si>
    <t>2023-GD-36351</t>
  </si>
  <si>
    <t>2023-GD-36372</t>
  </si>
  <si>
    <t>2023-GD-36409</t>
  </si>
  <si>
    <t>2023-GD-36419</t>
  </si>
  <si>
    <t>2023-GD-36433</t>
  </si>
  <si>
    <t>2023-GD-36434</t>
  </si>
  <si>
    <t>2023-GD-36486</t>
  </si>
  <si>
    <t>2023-GD-36518</t>
  </si>
  <si>
    <t>2023-GD-36664</t>
  </si>
  <si>
    <t>2023-GD-36853</t>
  </si>
  <si>
    <t>2023-GD-36863</t>
  </si>
  <si>
    <t>2023-GD-05990</t>
  </si>
  <si>
    <t>2022-GD-31848</t>
  </si>
  <si>
    <t>2022-GD-27137</t>
  </si>
  <si>
    <t>2022-GD-26511</t>
  </si>
  <si>
    <t>2022-GD-26295</t>
  </si>
  <si>
    <t>2023-GD-11771</t>
  </si>
  <si>
    <t>2023-GD-12238</t>
  </si>
  <si>
    <t>2023-GD-15820</t>
  </si>
  <si>
    <t>2023-GD-16595</t>
  </si>
  <si>
    <t>2023-GD-19115</t>
  </si>
  <si>
    <t>2023-GD-20543</t>
  </si>
  <si>
    <t>2023-GD-21196</t>
  </si>
  <si>
    <t>2023-GD-21734</t>
  </si>
  <si>
    <t>2023-GD-22230</t>
  </si>
  <si>
    <t>2023-GD-22298</t>
  </si>
  <si>
    <t>2023-GD-22346</t>
  </si>
  <si>
    <t>2023-GD-22621</t>
  </si>
  <si>
    <t>2023-GD-24443</t>
  </si>
  <si>
    <t>2023-GD-24605</t>
  </si>
  <si>
    <t>2023-GD-25112</t>
  </si>
  <si>
    <t>2023-GD-25343</t>
  </si>
  <si>
    <t>2023-GD-25460</t>
  </si>
  <si>
    <t>2023-GD-26116</t>
  </si>
  <si>
    <t>2023-GD-26479</t>
  </si>
  <si>
    <t>2023-GD-26967</t>
  </si>
  <si>
    <t>2023-GD-26972</t>
  </si>
  <si>
    <t>2023-GD-27040</t>
  </si>
  <si>
    <t>2023-GD-27056</t>
  </si>
  <si>
    <t>2023-GD-27105</t>
  </si>
  <si>
    <t>2023-GD-27133</t>
  </si>
  <si>
    <t>2023-GD-27595</t>
  </si>
  <si>
    <t>2023-GD-27641</t>
  </si>
  <si>
    <t>2023-GD-27697</t>
  </si>
  <si>
    <t>2023-GD-28060</t>
  </si>
  <si>
    <t>2023-GD-28399</t>
  </si>
  <si>
    <t>2023-GD-28541</t>
  </si>
  <si>
    <t>2023-GD-28773</t>
  </si>
  <si>
    <t>2023-GD-28828</t>
  </si>
  <si>
    <t>2023-GD-29528</t>
  </si>
  <si>
    <t>2023-GD-29728</t>
  </si>
  <si>
    <t>2023-GD-29916</t>
  </si>
  <si>
    <t>2023-GD-30262</t>
  </si>
  <si>
    <t>2023-GD-30398</t>
  </si>
  <si>
    <t>2023-GD-30411</t>
  </si>
  <si>
    <t>2023-GD-30414</t>
  </si>
  <si>
    <t>2023-GD-30647</t>
  </si>
  <si>
    <t>2023-GD-30678</t>
  </si>
  <si>
    <t>2023-GD-30702</t>
  </si>
  <si>
    <t>2023-GD-30989</t>
  </si>
  <si>
    <t>2023-GD-31059</t>
  </si>
  <si>
    <t>2023-GD-31322</t>
  </si>
  <si>
    <t>2023-GD-31484</t>
  </si>
  <si>
    <t>2023-GD-31579</t>
  </si>
  <si>
    <t>2023-GD-31601</t>
  </si>
  <si>
    <t>2023-GD-31645</t>
  </si>
  <si>
    <t>2023-GD-31803</t>
  </si>
  <si>
    <t>2023-GD-31829</t>
  </si>
  <si>
    <t>2023-GD-31898</t>
  </si>
  <si>
    <t>2023-GD-31905</t>
  </si>
  <si>
    <t>2023-GD-31941</t>
  </si>
  <si>
    <t>2023-GD-32055</t>
  </si>
  <si>
    <t>2023-GD-32084</t>
  </si>
  <si>
    <t>2023-GD-32115</t>
  </si>
  <si>
    <t>2023-GD-32137</t>
  </si>
  <si>
    <t>2023-GD-32151</t>
  </si>
  <si>
    <t>2023-GD-32157</t>
  </si>
  <si>
    <t>2023-GD-32198</t>
  </si>
  <si>
    <t>2023-GD-32260</t>
  </si>
  <si>
    <t>2023-GD-32269</t>
  </si>
  <si>
    <t>2023-GD-32370</t>
  </si>
  <si>
    <t>2023-GD-32406</t>
  </si>
  <si>
    <t>2023-GD-32412</t>
  </si>
  <si>
    <t>2023-GD-32633</t>
  </si>
  <si>
    <t>2023-GD-32647</t>
  </si>
  <si>
    <t>2023-GD-32722</t>
  </si>
  <si>
    <t>2023-GD-32794</t>
  </si>
  <si>
    <t>2023-GD-32818</t>
  </si>
  <si>
    <t>2023-GD-32888</t>
  </si>
  <si>
    <t>2023-GD-32981</t>
  </si>
  <si>
    <t>2023-GD-33029</t>
  </si>
  <si>
    <t>2023-GD-33065</t>
  </si>
  <si>
    <t>2023-GD-33074</t>
  </si>
  <si>
    <t>2023-GD-33100</t>
  </si>
  <si>
    <t>2023-GD-33125</t>
  </si>
  <si>
    <t>2023-GD-33152</t>
  </si>
  <si>
    <t>2023-GD-33204</t>
  </si>
  <si>
    <t>2023-GD-33207</t>
  </si>
  <si>
    <t>2023-GD-33271</t>
  </si>
  <si>
    <t>2023-GD-33286</t>
  </si>
  <si>
    <t>2023-GD-33334</t>
  </si>
  <si>
    <t>2023-GD-33355</t>
  </si>
  <si>
    <t>2023-GD-33372</t>
  </si>
  <si>
    <t>2023-GD-33376</t>
  </si>
  <si>
    <t>2023-GD-33477</t>
  </si>
  <si>
    <t>2023-GD-33511</t>
  </si>
  <si>
    <t>2023-GD-33536</t>
  </si>
  <si>
    <t>2023-GD-33551</t>
  </si>
  <si>
    <t>2023-GD-33571</t>
  </si>
  <si>
    <t>2023-GD-33652</t>
  </si>
  <si>
    <t>2023-GD-33720</t>
  </si>
  <si>
    <t>2023-GD-33730</t>
  </si>
  <si>
    <t>2023-GD-33842</t>
  </si>
  <si>
    <t>2023-GD-33862</t>
  </si>
  <si>
    <t>2023-GD-33870</t>
  </si>
  <si>
    <t>2023-GD-33874</t>
  </si>
  <si>
    <t>2023-GD-33876</t>
  </si>
  <si>
    <t>2023-GD-33878</t>
  </si>
  <si>
    <t>2023-GD-33916</t>
  </si>
  <si>
    <t>2023-GD-33926</t>
  </si>
  <si>
    <t>2023-GD-33950</t>
  </si>
  <si>
    <t>2023-GD-33979</t>
  </si>
  <si>
    <t>2023-GD-34044</t>
  </si>
  <si>
    <t>2023-GD-34121</t>
  </si>
  <si>
    <t>2023-GD-34235</t>
  </si>
  <si>
    <t>2023-GD-34256</t>
  </si>
  <si>
    <t>2023-GD-34257</t>
  </si>
  <si>
    <t>2023-GD-34263</t>
  </si>
  <si>
    <t>2023-GD-34273</t>
  </si>
  <si>
    <t>2023-GD-34284</t>
  </si>
  <si>
    <t>2023-GD-34290</t>
  </si>
  <si>
    <t>2023-GD-34296</t>
  </si>
  <si>
    <t>2023-GD-34304</t>
  </si>
  <si>
    <t>2023-GD-34319</t>
  </si>
  <si>
    <t>2023-GD-34345</t>
  </si>
  <si>
    <t>2023-GD-34348</t>
  </si>
  <si>
    <t>2023-GD-34367</t>
  </si>
  <si>
    <t>2023-GD-34376</t>
  </si>
  <si>
    <t>2023-GD-34391</t>
  </si>
  <si>
    <t>2023-GD-34399</t>
  </si>
  <si>
    <t>2023-GD-34400</t>
  </si>
  <si>
    <t>2023-GD-34404</t>
  </si>
  <si>
    <t>2023-GD-34405</t>
  </si>
  <si>
    <t>2023-GD-34410</t>
  </si>
  <si>
    <t>2023-GD-34442</t>
  </si>
  <si>
    <t>2023-GD-34443</t>
  </si>
  <si>
    <t>2023-GD-34456</t>
  </si>
  <si>
    <t>2023-GD-34495</t>
  </si>
  <si>
    <t>2023-GD-34507</t>
  </si>
  <si>
    <t>2023-GD-34518</t>
  </si>
  <si>
    <t>2023-GD-34549</t>
  </si>
  <si>
    <t>2023-GD-34579</t>
  </si>
  <si>
    <t>2023-GD-34593</t>
  </si>
  <si>
    <t>2023-GD-34609</t>
  </si>
  <si>
    <t>2023-GD-34610</t>
  </si>
  <si>
    <t>2023-GD-34621</t>
  </si>
  <si>
    <t>2023-GD-34623</t>
  </si>
  <si>
    <t>2023-GD-34633</t>
  </si>
  <si>
    <t>2023-GD-34649</t>
  </si>
  <si>
    <t>2023-GD-34651</t>
  </si>
  <si>
    <t>2023-GD-34671</t>
  </si>
  <si>
    <t>2023-GD-34681</t>
  </si>
  <si>
    <t>2023-GD-34694</t>
  </si>
  <si>
    <t>2023-GD-34700</t>
  </si>
  <si>
    <t>2023-GD-34702</t>
  </si>
  <si>
    <t>2023-GD-34730</t>
  </si>
  <si>
    <t>2023-GD-34754</t>
  </si>
  <si>
    <t>2023-GD-34760</t>
  </si>
  <si>
    <t>2023-GD-34781</t>
  </si>
  <si>
    <t>2023-GD-34804</t>
  </si>
  <si>
    <t>2023-GD-34859</t>
  </si>
  <si>
    <t>2023-GD-34875</t>
  </si>
  <si>
    <t>2023-GD-34882</t>
  </si>
  <si>
    <t>2023-GD-34888</t>
  </si>
  <si>
    <t>2023-GD-34899</t>
  </si>
  <si>
    <t>2023-GD-34910</t>
  </si>
  <si>
    <t>2023-GD-34926</t>
  </si>
  <si>
    <t>2023-GD-34939</t>
  </si>
  <si>
    <t>2023-GD-34941</t>
  </si>
  <si>
    <t>2023-GD-34955</t>
  </si>
  <si>
    <t>2023-GD-34964</t>
  </si>
  <si>
    <t>2023-GD-34991</t>
  </si>
  <si>
    <t>2023-GD-34994</t>
  </si>
  <si>
    <t>2023-GD-35021</t>
  </si>
  <si>
    <t>2023-GD-35024</t>
  </si>
  <si>
    <t>2023-GD-35042</t>
  </si>
  <si>
    <t>2023-GD-35043</t>
  </si>
  <si>
    <t>2023-GD-35052</t>
  </si>
  <si>
    <t>2023-GD-35075</t>
  </si>
  <si>
    <t>2023-GD-35086</t>
  </si>
  <si>
    <t>2023-GD-35091</t>
  </si>
  <si>
    <t>2023-GD-35117</t>
  </si>
  <si>
    <t>2023-GD-35137</t>
  </si>
  <si>
    <t>2023-GD-35180</t>
  </si>
  <si>
    <t>2023-GD-35182</t>
  </si>
  <si>
    <t>2023-GD-35235</t>
  </si>
  <si>
    <t>2023-GD-35238</t>
  </si>
  <si>
    <t>2023-GD-35254</t>
  </si>
  <si>
    <t>2023-GD-35295</t>
  </si>
  <si>
    <t>2023-GD-35314</t>
  </si>
  <si>
    <t>2023-GD-35315</t>
  </si>
  <si>
    <t>2023-GD-35334</t>
  </si>
  <si>
    <t>2023-GD-35339</t>
  </si>
  <si>
    <t>2023-GD-35353</t>
  </si>
  <si>
    <t>2023-GD-35431</t>
  </si>
  <si>
    <t>2023-GD-35433</t>
  </si>
  <si>
    <t>2023-GD-35450</t>
  </si>
  <si>
    <t>2023-GD-35451</t>
  </si>
  <si>
    <t>2023-GD-35478</t>
  </si>
  <si>
    <t>2023-GD-35517</t>
  </si>
  <si>
    <t>2023-GD-35539</t>
  </si>
  <si>
    <t>2023-GD-35554</t>
  </si>
  <si>
    <t>2023-GD-35565</t>
  </si>
  <si>
    <t>2023-GD-35586</t>
  </si>
  <si>
    <t>2023-GD-35624</t>
  </si>
  <si>
    <t>2023-GD-35651</t>
  </si>
  <si>
    <t>2023-GD-35695</t>
  </si>
  <si>
    <t>2023-GD-35698</t>
  </si>
  <si>
    <t>2023-GD-35703</t>
  </si>
  <si>
    <t>2023-GD-35716</t>
  </si>
  <si>
    <t>2023-GD-35768</t>
  </si>
  <si>
    <t>2023-GD-35777</t>
  </si>
  <si>
    <t>2023-GD-35786</t>
  </si>
  <si>
    <t>2023-GD-35793</t>
  </si>
  <si>
    <t>2023-GD-35816</t>
  </si>
  <si>
    <t>2023-GD-35823</t>
  </si>
  <si>
    <t>2023-GD-35848</t>
  </si>
  <si>
    <t>2023-GD-35853</t>
  </si>
  <si>
    <t>2023-GD-35866</t>
  </si>
  <si>
    <t>2023-GD-35869</t>
  </si>
  <si>
    <t>2023-GD-35873</t>
  </si>
  <si>
    <t>2023-GD-35878</t>
  </si>
  <si>
    <t>2023-GD-35897</t>
  </si>
  <si>
    <t>2023-GD-35918</t>
  </si>
  <si>
    <t>2023-GD-35940</t>
  </si>
  <si>
    <t>2023-GD-35944</t>
  </si>
  <si>
    <t>2023-GD-35978</t>
  </si>
  <si>
    <t>2023-GD-35987</t>
  </si>
  <si>
    <t>2023-GD-36010</t>
  </si>
  <si>
    <t>2023-GD-36035</t>
  </si>
  <si>
    <t>2023-GD-36063</t>
  </si>
  <si>
    <t>2023-GD-36064</t>
  </si>
  <si>
    <t>2023-GD-36079</t>
  </si>
  <si>
    <t>2023-GD-36094</t>
  </si>
  <si>
    <t>2023-GD-36096</t>
  </si>
  <si>
    <t>2023-GD-36201</t>
  </si>
  <si>
    <t>2023-GD-36224</t>
  </si>
  <si>
    <t>2023-GD-36261</t>
  </si>
  <si>
    <t>2023-GD-36273</t>
  </si>
  <si>
    <t>2023-GD-36292</t>
  </si>
  <si>
    <t>2023-GD-36308</t>
  </si>
  <si>
    <t>2023-GD-36311</t>
  </si>
  <si>
    <t>2023-GD-36319</t>
  </si>
  <si>
    <t>2023-GD-36362</t>
  </si>
  <si>
    <t>2023-GD-36403</t>
  </si>
  <si>
    <t>2023-GD-36424</t>
  </si>
  <si>
    <t>2023-GD-36437</t>
  </si>
  <si>
    <t>2023-GD-36457</t>
  </si>
  <si>
    <t>2023-GD-36500</t>
  </si>
  <si>
    <t>2023-GD-36509</t>
  </si>
  <si>
    <t>2023-GD-36517</t>
  </si>
  <si>
    <t>2023-GD-36591</t>
  </si>
  <si>
    <t>2023-GD-36610</t>
  </si>
  <si>
    <t>2023-GD-36667</t>
  </si>
  <si>
    <t>2023-GD-36674</t>
  </si>
  <si>
    <t>2023-GD-36820</t>
  </si>
  <si>
    <t>2023-GD-36851</t>
  </si>
  <si>
    <t>2022-GD-30993</t>
  </si>
  <si>
    <t>2023-GD-11070</t>
  </si>
  <si>
    <t>2023-GD-14919</t>
  </si>
  <si>
    <t>2023-GD-14868</t>
  </si>
  <si>
    <t>2023-GD-21299</t>
  </si>
  <si>
    <t>2023-GD-23962</t>
  </si>
  <si>
    <t>2023-GD-25404</t>
  </si>
  <si>
    <t>2023-GD-27554</t>
  </si>
  <si>
    <t>2023-GD-31261</t>
  </si>
  <si>
    <t>2023-GD-31321</t>
  </si>
  <si>
    <t>2023-GD-31762</t>
  </si>
  <si>
    <t>2023-GD-32057</t>
  </si>
  <si>
    <t>2023-GD-32143</t>
  </si>
  <si>
    <t>2023-GD-32181</t>
  </si>
  <si>
    <t>2023-GD-32304</t>
  </si>
  <si>
    <t>2023-GD-32332</t>
  </si>
  <si>
    <t>2023-GD-32354</t>
  </si>
  <si>
    <t>2023-GD-32468</t>
  </si>
  <si>
    <t>2023-GD-32539</t>
  </si>
  <si>
    <t>2023-GD-32579</t>
  </si>
  <si>
    <t>2023-GD-32758</t>
  </si>
  <si>
    <t>2023-GD-32805</t>
  </si>
  <si>
    <t>2023-GD-32814</t>
  </si>
  <si>
    <t>2023-GD-32899</t>
  </si>
  <si>
    <t>2023-GD-32900</t>
  </si>
  <si>
    <t>2023-GD-32920</t>
  </si>
  <si>
    <t>2023-GD-32953</t>
  </si>
  <si>
    <t>2023-GD-32969</t>
  </si>
  <si>
    <t>2023-GD-33022</t>
  </si>
  <si>
    <t>2023-GD-33057</t>
  </si>
  <si>
    <t>2023-GD-33064</t>
  </si>
  <si>
    <t>2023-GD-33110</t>
  </si>
  <si>
    <t>2023-GD-33118</t>
  </si>
  <si>
    <t>2023-GD-33121</t>
  </si>
  <si>
    <t>2023-GD-33157</t>
  </si>
  <si>
    <t>2023-GD-33190</t>
  </si>
  <si>
    <t>2023-GD-33192</t>
  </si>
  <si>
    <t>2023-GD-33233</t>
  </si>
  <si>
    <t>2023-GD-33256</t>
  </si>
  <si>
    <t>2023-GD-33259</t>
  </si>
  <si>
    <t>2023-GD-33272</t>
  </si>
  <si>
    <t>2023-GD-33339</t>
  </si>
  <si>
    <t>2023-GD-33367</t>
  </si>
  <si>
    <t>2023-GD-33390</t>
  </si>
  <si>
    <t>2023-GD-33397</t>
  </si>
  <si>
    <t>2023-GD-33416</t>
  </si>
  <si>
    <t>2023-GD-33421</t>
  </si>
  <si>
    <t>2023-GD-33432</t>
  </si>
  <si>
    <t>2023-GD-33464</t>
  </si>
  <si>
    <t>2023-GD-33524</t>
  </si>
  <si>
    <t>2023-GD-33532</t>
  </si>
  <si>
    <t>2023-GD-33747</t>
  </si>
  <si>
    <t>2023-GD-33912</t>
  </si>
  <si>
    <t>2023-GD-33927</t>
  </si>
  <si>
    <t>2023-GD-33933</t>
  </si>
  <si>
    <t>2023-GD-33975</t>
  </si>
  <si>
    <t>2023-GD-34011</t>
  </si>
  <si>
    <t>2023-GD-34016</t>
  </si>
  <si>
    <t>2023-GD-34025</t>
  </si>
  <si>
    <t>2023-GD-34049</t>
  </si>
  <si>
    <t>2023-GD-34098</t>
  </si>
  <si>
    <t>2023-GD-34119</t>
  </si>
  <si>
    <t>2023-GD-34176</t>
  </si>
  <si>
    <t>2023-GD-34268</t>
  </si>
  <si>
    <t>2023-GD-34496</t>
  </si>
  <si>
    <t>2023-GD-34514</t>
  </si>
  <si>
    <t>2023-GD-34564</t>
  </si>
  <si>
    <t>2023-GD-34606</t>
  </si>
  <si>
    <t>2023-GD-34641</t>
  </si>
  <si>
    <t>2023-GD-34691</t>
  </si>
  <si>
    <t>2023-GD-34695</t>
  </si>
  <si>
    <t>2023-GD-34701</t>
  </si>
  <si>
    <t>2023-GD-34714</t>
  </si>
  <si>
    <t>2023-GD-34717</t>
  </si>
  <si>
    <t>2023-GD-34721</t>
  </si>
  <si>
    <t>2023-GD-34791</t>
  </si>
  <si>
    <t>2023-GD-34801</t>
  </si>
  <si>
    <t>2023-GD-34815</t>
  </si>
  <si>
    <t>2023-GD-34819</t>
  </si>
  <si>
    <t>2023-GD-34849</t>
  </si>
  <si>
    <t>2023-GD-34865</t>
  </si>
  <si>
    <t>2023-GD-34869</t>
  </si>
  <si>
    <t>2023-GD-34878</t>
  </si>
  <si>
    <t>2023-GD-34902</t>
  </si>
  <si>
    <t>2023-GD-34934</t>
  </si>
  <si>
    <t>2023-GD-34935</t>
  </si>
  <si>
    <t>2023-GD-34948</t>
  </si>
  <si>
    <t>2023-GD-34959</t>
  </si>
  <si>
    <t>2023-GD-34988</t>
  </si>
  <si>
    <t>2023-GD-34992</t>
  </si>
  <si>
    <t>2023-GD-34993</t>
  </si>
  <si>
    <t>2023-GD-35056</t>
  </si>
  <si>
    <t>2023-GD-35057</t>
  </si>
  <si>
    <t>2023-GD-35065</t>
  </si>
  <si>
    <t>2023-GD-35099</t>
  </si>
  <si>
    <t>2023-GD-35121</t>
  </si>
  <si>
    <t>2023-GD-35141</t>
  </si>
  <si>
    <t>2023-GD-35154</t>
  </si>
  <si>
    <t>2023-GD-35159</t>
  </si>
  <si>
    <t>2023-GD-35173</t>
  </si>
  <si>
    <t>2023-GD-35183</t>
  </si>
  <si>
    <t>2023-GD-35200</t>
  </si>
  <si>
    <t>2023-GD-35204</t>
  </si>
  <si>
    <t>2023-GD-35205</t>
  </si>
  <si>
    <t>2023-GD-35216</t>
  </si>
  <si>
    <t>2023-GD-35247</t>
  </si>
  <si>
    <t>2023-GD-35294</t>
  </si>
  <si>
    <t>2023-GD-35324</t>
  </si>
  <si>
    <t>2023-GD-35327</t>
  </si>
  <si>
    <t>2023-GD-35373</t>
  </si>
  <si>
    <t>2023-GD-35406</t>
  </si>
  <si>
    <t>2023-GD-35448</t>
  </si>
  <si>
    <t>2023-GD-35529</t>
  </si>
  <si>
    <t>2023-GD-35623</t>
  </si>
  <si>
    <t>2023-GD-35647</t>
  </si>
  <si>
    <t>2023-GD-35657</t>
  </si>
  <si>
    <t>2023-GD-35679</t>
  </si>
  <si>
    <t>2023-GD-35701</t>
  </si>
  <si>
    <t>2023-GD-35732</t>
  </si>
  <si>
    <t>2023-GD-35736</t>
  </si>
  <si>
    <t>2023-GD-35752</t>
  </si>
  <si>
    <t>2023-GD-35756</t>
  </si>
  <si>
    <t>2023-GD-35820</t>
  </si>
  <si>
    <t>2023-GD-35822</t>
  </si>
  <si>
    <t>2023-GD-35876</t>
  </si>
  <si>
    <t>2023-GD-35889</t>
  </si>
  <si>
    <t>2023-GD-35895</t>
  </si>
  <si>
    <t>2023-GD-35901</t>
  </si>
  <si>
    <t>2023-GD-35913</t>
  </si>
  <si>
    <t>2023-GD-35935</t>
  </si>
  <si>
    <t>2023-GD-35968</t>
  </si>
  <si>
    <t>2023-GD-35984</t>
  </si>
  <si>
    <t>2023-GD-35995</t>
  </si>
  <si>
    <t>2023-GD-36016</t>
  </si>
  <si>
    <t>2023-GD-36040</t>
  </si>
  <si>
    <t>2023-GD-36046</t>
  </si>
  <si>
    <t>2023-GD-36076</t>
  </si>
  <si>
    <t>2023-GD-36083</t>
  </si>
  <si>
    <t>2023-GD-36088</t>
  </si>
  <si>
    <t>2023-GD-36092</t>
  </si>
  <si>
    <t>2023-GD-36093</t>
  </si>
  <si>
    <t>2023-GD-36109</t>
  </si>
  <si>
    <t>2023-GD-36134</t>
  </si>
  <si>
    <t>2023-GD-36157</t>
  </si>
  <si>
    <t>2023-GD-36184</t>
  </si>
  <si>
    <t>2023-GD-36193</t>
  </si>
  <si>
    <t>2023-GD-36202</t>
  </si>
  <si>
    <t>2023-GD-36210</t>
  </si>
  <si>
    <t>2023-GD-36212</t>
  </si>
  <si>
    <t>2023-GD-36218</t>
  </si>
  <si>
    <t>2023-GD-36220</t>
  </si>
  <si>
    <t>2023-GD-36234</t>
  </si>
  <si>
    <t>2023-GD-36237</t>
  </si>
  <si>
    <t>2023-GD-36248</t>
  </si>
  <si>
    <t>2023-GD-36253</t>
  </si>
  <si>
    <t>2023-GD-36262</t>
  </si>
  <si>
    <t>2023-GD-36280</t>
  </si>
  <si>
    <t>2023-GD-36290</t>
  </si>
  <si>
    <t>2023-GD-36294</t>
  </si>
  <si>
    <t>2023-GD-36296</t>
  </si>
  <si>
    <t>2023-GD-36302</t>
  </si>
  <si>
    <t>2023-GD-36304</t>
  </si>
  <si>
    <t>2023-GD-36309</t>
  </si>
  <si>
    <t>2023-GD-36320</t>
  </si>
  <si>
    <t>2023-GD-36331</t>
  </si>
  <si>
    <t>2023-GD-36341</t>
  </si>
  <si>
    <t>2023-GD-36350</t>
  </si>
  <si>
    <t>2023-GD-36357</t>
  </si>
  <si>
    <t>2023-GD-36359</t>
  </si>
  <si>
    <t>2023-GD-36394</t>
  </si>
  <si>
    <t>2023-GD-36397</t>
  </si>
  <si>
    <t>2023-GD-36408</t>
  </si>
  <si>
    <t>2023-GD-36451</t>
  </si>
  <si>
    <t>2023-GD-36452</t>
  </si>
  <si>
    <t>2023-GD-36454</t>
  </si>
  <si>
    <t>2023-GD-36475</t>
  </si>
  <si>
    <t>2023-GD-36479</t>
  </si>
  <si>
    <t>2023-GD-36483</t>
  </si>
  <si>
    <t>2023-GD-36484</t>
  </si>
  <si>
    <t>2023-GD-36493</t>
  </si>
  <si>
    <t>2023-GD-36504</t>
  </si>
  <si>
    <t>2023-GD-36522</t>
  </si>
  <si>
    <t>2023-GD-36523</t>
  </si>
  <si>
    <t>2023-GD-36540</t>
  </si>
  <si>
    <t>2023-GD-36545</t>
  </si>
  <si>
    <t>2023-GD-36547</t>
  </si>
  <si>
    <t>2023-GD-36548</t>
  </si>
  <si>
    <t>2023-GD-36553</t>
  </si>
  <si>
    <t>2023-GD-36563</t>
  </si>
  <si>
    <t>2023-GD-36581</t>
  </si>
  <si>
    <t>2023-GD-36590</t>
  </si>
  <si>
    <t>2023-GD-36595</t>
  </si>
  <si>
    <t>2023-GD-36598</t>
  </si>
  <si>
    <t>2023-GD-36608</t>
  </si>
  <si>
    <t>2023-GD-36620</t>
  </si>
  <si>
    <t>2023-GD-36648</t>
  </si>
  <si>
    <t>2023-GD-36658</t>
  </si>
  <si>
    <t>2023-GD-36669</t>
  </si>
  <si>
    <t>2023-GD-36698</t>
  </si>
  <si>
    <t>2023-GD-36714</t>
  </si>
  <si>
    <t>2023-GD-36723</t>
  </si>
  <si>
    <t>2023-GD-36724</t>
  </si>
  <si>
    <t>2023-GD-36725</t>
  </si>
  <si>
    <t>2023-GD-36728</t>
  </si>
  <si>
    <t>2023-GD-36741</t>
  </si>
  <si>
    <t>2023-GD-36743</t>
  </si>
  <si>
    <t>2023-GD-36744</t>
  </si>
  <si>
    <t>2023-GD-36745</t>
  </si>
  <si>
    <t>2023-GD-36754</t>
  </si>
  <si>
    <t>2023-GD-36756</t>
  </si>
  <si>
    <t>2023-GD-36760</t>
  </si>
  <si>
    <t>2023-GD-36768</t>
  </si>
  <si>
    <t>2023-GD-36784</t>
  </si>
  <si>
    <t>2023-GD-36791</t>
  </si>
  <si>
    <t>2023-GD-36796</t>
  </si>
  <si>
    <t>2023-GD-36797</t>
  </si>
  <si>
    <t>2023-GD-36809</t>
  </si>
  <si>
    <t>2023-GD-36815</t>
  </si>
  <si>
    <t>2023-GD-36822</t>
  </si>
  <si>
    <t>2023-GD-36834</t>
  </si>
  <si>
    <t>2023-GD-36841</t>
  </si>
  <si>
    <t>2023-GD-36842</t>
  </si>
  <si>
    <t>2023-GD-36860</t>
  </si>
  <si>
    <t>2023-GD-36865</t>
  </si>
  <si>
    <t>2023-GD-36866</t>
  </si>
  <si>
    <t>2023-GD-36877</t>
  </si>
  <si>
    <t>2023-GD-36882</t>
  </si>
  <si>
    <t>2023-GD-36888</t>
  </si>
  <si>
    <t>2023-GD-36904</t>
  </si>
  <si>
    <t>2023-GD-36905</t>
  </si>
  <si>
    <t>2023-GD-36914</t>
  </si>
  <si>
    <t>2023-GD-36924</t>
  </si>
  <si>
    <t>2023-GD-36927</t>
  </si>
  <si>
    <t>2023-GD-36933</t>
  </si>
  <si>
    <t>2023-GD-36950</t>
  </si>
  <si>
    <t>2023-GD-36958</t>
  </si>
  <si>
    <t>2023-GD-36960</t>
  </si>
  <si>
    <t>2023-GD-36985</t>
  </si>
  <si>
    <t>2023-GD-36989</t>
  </si>
  <si>
    <t>2023-GD-36992</t>
  </si>
  <si>
    <t>2023-GD-37001</t>
  </si>
  <si>
    <t>2023-GD-37007</t>
  </si>
  <si>
    <t>2023-GD-37011</t>
  </si>
  <si>
    <t>2023-GD-37014</t>
  </si>
  <si>
    <t>2023-GD-37025</t>
  </si>
  <si>
    <t>2023-GD-37031</t>
  </si>
  <si>
    <t>2023-GD-37040</t>
  </si>
  <si>
    <t>2023-GD-37066</t>
  </si>
  <si>
    <t>2023-GD-37076</t>
  </si>
  <si>
    <t>2023-GD-37087</t>
  </si>
  <si>
    <t>2023-GD-37091</t>
  </si>
  <si>
    <t>2023-GD-37128</t>
  </si>
  <si>
    <t>2023-GD-37173</t>
  </si>
  <si>
    <t>2023-GD-37221</t>
  </si>
  <si>
    <t>2023-GD-37238</t>
  </si>
  <si>
    <t>2023-GD-37251</t>
  </si>
  <si>
    <t>2023-GD-37301</t>
  </si>
  <si>
    <t>2023-GD-37309</t>
  </si>
  <si>
    <t>2023-GD-37401</t>
  </si>
  <si>
    <t>2023-GD-37425</t>
  </si>
  <si>
    <t>2023-GD-37447</t>
  </si>
  <si>
    <t>2023-GD-37498</t>
  </si>
  <si>
    <t>2023-GD-37503</t>
  </si>
  <si>
    <t>2023-GD-37557</t>
  </si>
  <si>
    <t>2023-GD-37658</t>
  </si>
  <si>
    <t>2023-GD-37669</t>
  </si>
  <si>
    <t>2023-GD-37720</t>
  </si>
  <si>
    <t>2023-GD-37750</t>
  </si>
  <si>
    <t>2023-GD-37757</t>
  </si>
  <si>
    <t>2023-GD-37769</t>
  </si>
  <si>
    <t>2023-GD-37778</t>
  </si>
  <si>
    <t>2023-GD-37813</t>
  </si>
  <si>
    <t>2023-GD-37823</t>
  </si>
  <si>
    <t>2023-GD-07849</t>
  </si>
  <si>
    <t>2023-GD-02173</t>
  </si>
  <si>
    <t>2023-GD-12685</t>
  </si>
  <si>
    <t>2023-GD-15570</t>
  </si>
  <si>
    <t>2023-GD-17453</t>
  </si>
  <si>
    <t>2023-GD-15906</t>
  </si>
  <si>
    <t>2023-GD-23964</t>
  </si>
  <si>
    <t>2023-GD-25819</t>
  </si>
  <si>
    <t>2023-GD-26239</t>
  </si>
  <si>
    <t>2023-GD-28604</t>
  </si>
  <si>
    <t>2023-GD-28798</t>
  </si>
  <si>
    <t>2023-GD-30038</t>
  </si>
  <si>
    <t>2023-GD-30684</t>
  </si>
  <si>
    <t>2023-GD-31025</t>
  </si>
  <si>
    <t>2023-GD-31075</t>
  </si>
  <si>
    <t>2023-GD-31589</t>
  </si>
  <si>
    <t>2023-GD-31727</t>
  </si>
  <si>
    <t>2023-GD-31918</t>
  </si>
  <si>
    <t>2023-GD-31972</t>
  </si>
  <si>
    <t>2023-GD-31996</t>
  </si>
  <si>
    <t>2023-GD-32139</t>
  </si>
  <si>
    <t>2023-GD-32200</t>
  </si>
  <si>
    <t>2023-GD-32217</t>
  </si>
  <si>
    <t>2023-GD-32239</t>
  </si>
  <si>
    <t>2023-GD-32395</t>
  </si>
  <si>
    <t>2023-GD-32408</t>
  </si>
  <si>
    <t>2023-GD-32510</t>
  </si>
  <si>
    <t>2023-GD-32789</t>
  </si>
  <si>
    <t>2023-GD-32898</t>
  </si>
  <si>
    <t>2023-GD-32917</t>
  </si>
  <si>
    <t>2023-GD-32921</t>
  </si>
  <si>
    <t>2023-GD-33027</t>
  </si>
  <si>
    <t>2023-GD-33044</t>
  </si>
  <si>
    <t>2023-GD-33186</t>
  </si>
  <si>
    <t>2023-GD-33283</t>
  </si>
  <si>
    <t>2023-GD-33344</t>
  </si>
  <si>
    <t>2023-GD-33426</t>
  </si>
  <si>
    <t>2023-GD-33470</t>
  </si>
  <si>
    <t>2023-GD-33474</t>
  </si>
  <si>
    <t>2023-GD-33562</t>
  </si>
  <si>
    <t>2023-GD-33586</t>
  </si>
  <si>
    <t>2023-GD-33651</t>
  </si>
  <si>
    <t>2023-GD-33656</t>
  </si>
  <si>
    <t>2023-GD-33723</t>
  </si>
  <si>
    <t>2023-GD-33773</t>
  </si>
  <si>
    <t>2023-GD-33798</t>
  </si>
  <si>
    <t>2023-GD-33816</t>
  </si>
  <si>
    <t>2023-GD-33827</t>
  </si>
  <si>
    <t>2023-GD-33908</t>
  </si>
  <si>
    <t>2023-GD-33936</t>
  </si>
  <si>
    <t>2023-GD-33991</t>
  </si>
  <si>
    <t>2023-GD-34003</t>
  </si>
  <si>
    <t>2023-GD-34004</t>
  </si>
  <si>
    <t>2023-GD-34022</t>
  </si>
  <si>
    <t>2023-GD-34078</t>
  </si>
  <si>
    <t>2023-GD-34158</t>
  </si>
  <si>
    <t>2023-GD-34216</t>
  </si>
  <si>
    <t>2023-GD-34228</t>
  </si>
  <si>
    <t>2023-GD-34249</t>
  </si>
  <si>
    <t>2023-GD-34259</t>
  </si>
  <si>
    <t>2023-GD-34428</t>
  </si>
  <si>
    <t>2023-GD-34470</t>
  </si>
  <si>
    <t>2023-GD-34510</t>
  </si>
  <si>
    <t>2023-GD-34619</t>
  </si>
  <si>
    <t>2023-GD-34727</t>
  </si>
  <si>
    <t>2023-GD-34738</t>
  </si>
  <si>
    <t>2023-GD-34741</t>
  </si>
  <si>
    <t>2023-GD-34786</t>
  </si>
  <si>
    <t>2023-GD-34798</t>
  </si>
  <si>
    <t>2023-GD-34812</t>
  </si>
  <si>
    <t>2023-GD-34826</t>
  </si>
  <si>
    <t>2023-GD-34868</t>
  </si>
  <si>
    <t>2023-GD-34871</t>
  </si>
  <si>
    <t>2023-GD-34931</t>
  </si>
  <si>
    <t>2023-GD-34978</t>
  </si>
  <si>
    <t>2023-GD-34980</t>
  </si>
  <si>
    <t>2023-GD-35003</t>
  </si>
  <si>
    <t>2023-GD-35017</t>
  </si>
  <si>
    <t>2023-GD-35033</t>
  </si>
  <si>
    <t>2023-GD-35126</t>
  </si>
  <si>
    <t>2023-GD-35152</t>
  </si>
  <si>
    <t>2023-GD-35155</t>
  </si>
  <si>
    <t>2023-GD-35188</t>
  </si>
  <si>
    <t>2023-GD-35190</t>
  </si>
  <si>
    <t>2023-GD-35221</t>
  </si>
  <si>
    <t>2023-GD-35231</t>
  </si>
  <si>
    <t>2023-GD-35243</t>
  </si>
  <si>
    <t>2023-GD-35277</t>
  </si>
  <si>
    <t>2023-GD-35280</t>
  </si>
  <si>
    <t>2023-GD-35290</t>
  </si>
  <si>
    <t>2023-GD-35333</t>
  </si>
  <si>
    <t>2023-GD-35340</t>
  </si>
  <si>
    <t>2023-GD-35352</t>
  </si>
  <si>
    <t>2023-GD-35360</t>
  </si>
  <si>
    <t>2023-GD-35413</t>
  </si>
  <si>
    <t>2023-GD-35427</t>
  </si>
  <si>
    <t>2023-GD-35470</t>
  </si>
  <si>
    <t>2023-GD-35500</t>
  </si>
  <si>
    <t>2023-GD-35512</t>
  </si>
  <si>
    <t>2023-GD-35524</t>
  </si>
  <si>
    <t>2023-GD-35681</t>
  </si>
  <si>
    <t>2023-GD-35682</t>
  </si>
  <si>
    <t>2023-GD-35689</t>
  </si>
  <si>
    <t>2023-GD-35710</t>
  </si>
  <si>
    <t>2023-GD-35753</t>
  </si>
  <si>
    <t>2023-GD-35780</t>
  </si>
  <si>
    <t>2023-GD-35792</t>
  </si>
  <si>
    <t>2023-GD-35818</t>
  </si>
  <si>
    <t>2023-GD-35887</t>
  </si>
  <si>
    <t>2023-GD-35891</t>
  </si>
  <si>
    <t>2023-GD-35894</t>
  </si>
  <si>
    <t>2023-GD-35902</t>
  </si>
  <si>
    <t>2023-GD-35948</t>
  </si>
  <si>
    <t>2023-GD-35954</t>
  </si>
  <si>
    <t>2023-GD-35957</t>
  </si>
  <si>
    <t>2023-GD-35976</t>
  </si>
  <si>
    <t>2023-GD-35997</t>
  </si>
  <si>
    <t>2023-GD-36033</t>
  </si>
  <si>
    <t>2023-GD-36060</t>
  </si>
  <si>
    <t>2023-GD-36067</t>
  </si>
  <si>
    <t>2023-GD-36077</t>
  </si>
  <si>
    <t>2023-GD-36142</t>
  </si>
  <si>
    <t>2023-GD-36160</t>
  </si>
  <si>
    <t>2023-GD-36172</t>
  </si>
  <si>
    <t>2023-GD-36186</t>
  </si>
  <si>
    <t>2023-GD-36198</t>
  </si>
  <si>
    <t>2023-GD-36200</t>
  </si>
  <si>
    <t>2023-GD-36232</t>
  </si>
  <si>
    <t>2023-GD-36236</t>
  </si>
  <si>
    <t>2023-GD-36241</t>
  </si>
  <si>
    <t>2023-GD-36245</t>
  </si>
  <si>
    <t>2023-GD-36250</t>
  </si>
  <si>
    <t>2023-GD-36265</t>
  </si>
  <si>
    <t>2023-GD-36268</t>
  </si>
  <si>
    <t>2023-GD-36284</t>
  </si>
  <si>
    <t>2023-GD-36300</t>
  </si>
  <si>
    <t>2023-GD-36317</t>
  </si>
  <si>
    <t>2023-GD-36326</t>
  </si>
  <si>
    <t>2023-GD-36332</t>
  </si>
  <si>
    <t>2023-GD-36345</t>
  </si>
  <si>
    <t>2023-GD-36360</t>
  </si>
  <si>
    <t>2023-GD-36384</t>
  </si>
  <si>
    <t>2023-GD-36391</t>
  </si>
  <si>
    <t>2023-GD-36392</t>
  </si>
  <si>
    <t>2023-GD-36413</t>
  </si>
  <si>
    <t>2023-GD-36415</t>
  </si>
  <si>
    <t>2023-GD-36418</t>
  </si>
  <si>
    <t>2023-GD-36421</t>
  </si>
  <si>
    <t>2023-GD-36440</t>
  </si>
  <si>
    <t>2023-GD-36455</t>
  </si>
  <si>
    <t>2023-GD-36462</t>
  </si>
  <si>
    <t>2023-GD-36494</t>
  </si>
  <si>
    <t>2023-GD-36514</t>
  </si>
  <si>
    <t>2023-GD-36519</t>
  </si>
  <si>
    <t>2023-GD-36520</t>
  </si>
  <si>
    <t>2023-GD-36521</t>
  </si>
  <si>
    <t>2023-GD-36528</t>
  </si>
  <si>
    <t>2023-GD-36532</t>
  </si>
  <si>
    <t>2023-GD-36536</t>
  </si>
  <si>
    <t>2023-GD-36537</t>
  </si>
  <si>
    <t>2023-GD-36542</t>
  </si>
  <si>
    <t>2023-GD-36554</t>
  </si>
  <si>
    <t>2023-GD-36557</t>
  </si>
  <si>
    <t>2023-GD-36562</t>
  </si>
  <si>
    <t>2023-GD-36568</t>
  </si>
  <si>
    <t>2023-GD-36579</t>
  </si>
  <si>
    <t>2023-GD-36585</t>
  </si>
  <si>
    <t>2023-GD-36592</t>
  </si>
  <si>
    <t>2023-GD-36594</t>
  </si>
  <si>
    <t>2023-GD-36613</t>
  </si>
  <si>
    <t>2023-GD-36626</t>
  </si>
  <si>
    <t>2023-GD-36628</t>
  </si>
  <si>
    <t>2023-GD-36631</t>
  </si>
  <si>
    <t>2023-GD-36633</t>
  </si>
  <si>
    <t>2023-GD-36641</t>
  </si>
  <si>
    <t>2023-GD-36684</t>
  </si>
  <si>
    <t>2023-GD-36687</t>
  </si>
  <si>
    <t>2023-GD-36688</t>
  </si>
  <si>
    <t>2023-GD-36700</t>
  </si>
  <si>
    <t>2023-GD-36707</t>
  </si>
  <si>
    <t>2023-GD-36709</t>
  </si>
  <si>
    <t>2023-GD-36710</t>
  </si>
  <si>
    <t>2023-GD-36711</t>
  </si>
  <si>
    <t>2023-GD-36718</t>
  </si>
  <si>
    <t>2023-GD-36758</t>
  </si>
  <si>
    <t>2023-GD-36774</t>
  </si>
  <si>
    <t>2023-GD-36783</t>
  </si>
  <si>
    <t>2023-GD-36785</t>
  </si>
  <si>
    <t>2023-GD-36802</t>
  </si>
  <si>
    <t>2023-GD-36806</t>
  </si>
  <si>
    <t>2023-GD-36814</t>
  </si>
  <si>
    <t>2023-GD-36818</t>
  </si>
  <si>
    <t>2023-GD-36821</t>
  </si>
  <si>
    <t>2023-GD-36824</t>
  </si>
  <si>
    <t>2023-GD-36830</t>
  </si>
  <si>
    <t>2023-GD-36845</t>
  </si>
  <si>
    <t>2023-GD-36846</t>
  </si>
  <si>
    <t>2023-GD-36862</t>
  </si>
  <si>
    <t>2023-GD-36872</t>
  </si>
  <si>
    <t>2023-GD-36887</t>
  </si>
  <si>
    <t>2023-GD-36889</t>
  </si>
  <si>
    <t>2023-GD-36892</t>
  </si>
  <si>
    <t>2023-GD-36896</t>
  </si>
  <si>
    <t>2023-GD-36907</t>
  </si>
  <si>
    <t>2023-GD-36908</t>
  </si>
  <si>
    <t>2023-GD-36909</t>
  </si>
  <si>
    <t>2023-GD-36912</t>
  </si>
  <si>
    <t>2023-GD-36916</t>
  </si>
  <si>
    <t>2023-GD-36922</t>
  </si>
  <si>
    <t>2023-GD-36926</t>
  </si>
  <si>
    <t>2023-GD-36969</t>
  </si>
  <si>
    <t>2023-GD-36999</t>
  </si>
  <si>
    <t>2023-GD-37012</t>
  </si>
  <si>
    <t>2023-GD-37021</t>
  </si>
  <si>
    <t>2023-GD-37034</t>
  </si>
  <si>
    <t>2023-GD-37071</t>
  </si>
  <si>
    <t>2023-GD-37081</t>
  </si>
  <si>
    <t>2023-GD-37090</t>
  </si>
  <si>
    <t>2023-GD-37142</t>
  </si>
  <si>
    <t>2023-GD-37143</t>
  </si>
  <si>
    <t>2023-GD-37176</t>
  </si>
  <si>
    <t>2023-GD-37183</t>
  </si>
  <si>
    <t>2023-GD-37204</t>
  </si>
  <si>
    <t>2023-GD-37215</t>
  </si>
  <si>
    <t>2023-GD-37220</t>
  </si>
  <si>
    <t>2023-GD-37228</t>
  </si>
  <si>
    <t>2023-GD-37230</t>
  </si>
  <si>
    <t>2023-GD-37233</t>
  </si>
  <si>
    <t>2023-GD-37242</t>
  </si>
  <si>
    <t>2023-GD-37246</t>
  </si>
  <si>
    <t>2023-GD-37249</t>
  </si>
  <si>
    <t>2023-GD-37252</t>
  </si>
  <si>
    <t>2023-GD-37270</t>
  </si>
  <si>
    <t>2023-GD-37278</t>
  </si>
  <si>
    <t>2023-GD-37285</t>
  </si>
  <si>
    <t>2023-GD-37319</t>
  </si>
  <si>
    <t>2023-GD-37323</t>
  </si>
  <si>
    <t>2023-GD-37335</t>
  </si>
  <si>
    <t>2023-GD-37348</t>
  </si>
  <si>
    <t>2023-GD-37352</t>
  </si>
  <si>
    <t>2023-GD-37416</t>
  </si>
  <si>
    <t>2023-GD-37438</t>
  </si>
  <si>
    <t>2023-GD-37488</t>
  </si>
  <si>
    <t>2023-GD-37490</t>
  </si>
  <si>
    <t>2023-GD-37491</t>
  </si>
  <si>
    <t>2023-GD-37561</t>
  </si>
  <si>
    <t>2023-GD-37563</t>
  </si>
  <si>
    <t>2023-GD-37611</t>
  </si>
  <si>
    <t>2023-GD-37627</t>
  </si>
  <si>
    <t>2023-GD-37685</t>
  </si>
  <si>
    <t>2023-GD-37711</t>
  </si>
  <si>
    <t>2023-GD-37726</t>
  </si>
  <si>
    <t>2023-GD-37727</t>
  </si>
  <si>
    <t>2023-GD-37852</t>
  </si>
  <si>
    <t>2023-GD-37865</t>
  </si>
  <si>
    <t>2023-GD-37867</t>
  </si>
  <si>
    <t>2023-GD-37882</t>
  </si>
  <si>
    <t>2023-GD-37888</t>
  </si>
  <si>
    <t>2023-GD-03080</t>
  </si>
  <si>
    <t>2022-GD-21353</t>
  </si>
  <si>
    <t>2023-GD-12997</t>
  </si>
  <si>
    <t>2023-GD-11786</t>
  </si>
  <si>
    <t>2023-GD-10450</t>
  </si>
  <si>
    <t>2023-GD-15880</t>
  </si>
  <si>
    <t>2023-GD-16863</t>
  </si>
  <si>
    <t>2023-GD-19025</t>
  </si>
  <si>
    <t>2023-GD-23616</t>
  </si>
  <si>
    <t>2023-GD-23673</t>
  </si>
  <si>
    <t>2023-GD-24106</t>
  </si>
  <si>
    <t>2023-GD-24242</t>
  </si>
  <si>
    <t>2023-GD-24441</t>
  </si>
  <si>
    <t>2023-GD-25131</t>
  </si>
  <si>
    <t>2023-GD-25403</t>
  </si>
  <si>
    <t>2023-GD-26287</t>
  </si>
  <si>
    <t>2023-GD-26575</t>
  </si>
  <si>
    <t>2023-GD-26756</t>
  </si>
  <si>
    <t>2023-GD-27313</t>
  </si>
  <si>
    <t>2023-GD-27555</t>
  </si>
  <si>
    <t>2023-GD-27813</t>
  </si>
  <si>
    <t>2023-GD-27909</t>
  </si>
  <si>
    <t>2023-GD-27955</t>
  </si>
  <si>
    <t>2023-GD-28286</t>
  </si>
  <si>
    <t>2023-GD-28345</t>
  </si>
  <si>
    <t>2023-GD-29475</t>
  </si>
  <si>
    <t>2023-GD-29530</t>
  </si>
  <si>
    <t>2023-GD-29567</t>
  </si>
  <si>
    <t>2023-GD-29611</t>
  </si>
  <si>
    <t>2023-GD-29762</t>
  </si>
  <si>
    <t>2023-GD-29801</t>
  </si>
  <si>
    <t>2023-GD-29806</t>
  </si>
  <si>
    <t>2023-GD-29886</t>
  </si>
  <si>
    <t>2023-GD-30332</t>
  </si>
  <si>
    <t>2023-GD-30563</t>
  </si>
  <si>
    <t>2023-GD-30646</t>
  </si>
  <si>
    <t>2023-GD-30728</t>
  </si>
  <si>
    <t>2023-GD-30849</t>
  </si>
  <si>
    <t>2023-GD-30863</t>
  </si>
  <si>
    <t>2023-GD-30896</t>
  </si>
  <si>
    <t>2023-GD-30902</t>
  </si>
  <si>
    <t>2023-GD-30932</t>
  </si>
  <si>
    <t>2023-GD-31106</t>
  </si>
  <si>
    <t>2023-GD-31336</t>
  </si>
  <si>
    <t>2023-GD-31388</t>
  </si>
  <si>
    <t>2023-GD-31659</t>
  </si>
  <si>
    <t>2023-GD-31891</t>
  </si>
  <si>
    <t>2023-GD-31998</t>
  </si>
  <si>
    <t>2023-GD-32016</t>
  </si>
  <si>
    <t>2023-GD-32020</t>
  </si>
  <si>
    <t>2023-GD-32035</t>
  </si>
  <si>
    <t>2023-GD-32156</t>
  </si>
  <si>
    <t>2023-GD-32161</t>
  </si>
  <si>
    <t>2023-GD-32172</t>
  </si>
  <si>
    <t>2023-GD-32264</t>
  </si>
  <si>
    <t>2023-GD-32478</t>
  </si>
  <si>
    <t>2023-GD-32481</t>
  </si>
  <si>
    <t>2023-GD-32486</t>
  </si>
  <si>
    <t>2023-GD-32950</t>
  </si>
  <si>
    <t>2023-GD-32963</t>
  </si>
  <si>
    <t>2023-GD-33017</t>
  </si>
  <si>
    <t>2023-GD-33050</t>
  </si>
  <si>
    <t>2023-GD-33083</t>
  </si>
  <si>
    <t>2023-GD-33226</t>
  </si>
  <si>
    <t>2023-GD-33277</t>
  </si>
  <si>
    <t>2023-GD-33300</t>
  </si>
  <si>
    <t>2023-GD-33362</t>
  </si>
  <si>
    <t>2023-GD-33365</t>
  </si>
  <si>
    <t>2023-GD-33373</t>
  </si>
  <si>
    <t>2023-GD-33384</t>
  </si>
  <si>
    <t>2023-GD-33482</t>
  </si>
  <si>
    <t>2023-GD-33488</t>
  </si>
  <si>
    <t>2023-GD-33580</t>
  </si>
  <si>
    <t>2023-GD-33653</t>
  </si>
  <si>
    <t>2023-GD-33670</t>
  </si>
  <si>
    <t>2023-GD-33671</t>
  </si>
  <si>
    <t>2023-GD-33684</t>
  </si>
  <si>
    <t>2023-GD-33749</t>
  </si>
  <si>
    <t>2023-GD-33808</t>
  </si>
  <si>
    <t>2023-GD-33819</t>
  </si>
  <si>
    <t>2023-GD-33888</t>
  </si>
  <si>
    <t>2023-GD-33931</t>
  </si>
  <si>
    <t>2023-GD-34041</t>
  </si>
  <si>
    <t>2023-GD-34192</t>
  </si>
  <si>
    <t>2023-GD-34302</t>
  </si>
  <si>
    <t>2023-GD-34305</t>
  </si>
  <si>
    <t>2023-GD-34384</t>
  </si>
  <si>
    <t>2023-GD-34463</t>
  </si>
  <si>
    <t>2023-GD-34472</t>
  </si>
  <si>
    <t>2023-GD-34519</t>
  </si>
  <si>
    <t>2023-GD-34587</t>
  </si>
  <si>
    <t>2023-GD-34615</t>
  </si>
  <si>
    <t>2023-GD-34660</t>
  </si>
  <si>
    <t>2023-GD-34670</t>
  </si>
  <si>
    <t>2023-GD-34746</t>
  </si>
  <si>
    <t>2023-GD-35006</t>
  </si>
  <si>
    <t>2023-GD-35034</t>
  </si>
  <si>
    <t>2023-GD-35145</t>
  </si>
  <si>
    <t>2023-GD-35251</t>
  </si>
  <si>
    <t>2023-GD-35266</t>
  </si>
  <si>
    <t>2023-GD-35279</t>
  </si>
  <si>
    <t>2023-GD-35297</t>
  </si>
  <si>
    <t>2023-GD-35308</t>
  </si>
  <si>
    <t>2023-GD-35311</t>
  </si>
  <si>
    <t>2023-GD-35313</t>
  </si>
  <si>
    <t>2023-GD-35387</t>
  </si>
  <si>
    <t>2023-GD-35473</t>
  </si>
  <si>
    <t>2023-GD-35499</t>
  </si>
  <si>
    <t>2023-GD-35508</t>
  </si>
  <si>
    <t>2023-GD-35513</t>
  </si>
  <si>
    <t>2023-GD-35516</t>
  </si>
  <si>
    <t>2023-GD-35583</t>
  </si>
  <si>
    <t>2023-GD-35674</t>
  </si>
  <si>
    <t>2023-GD-35697</t>
  </si>
  <si>
    <t>2023-GD-35723</t>
  </si>
  <si>
    <t>2023-GD-35734</t>
  </si>
  <si>
    <t>2023-GD-35735</t>
  </si>
  <si>
    <t>2023-GD-35737</t>
  </si>
  <si>
    <t>2023-GD-35741</t>
  </si>
  <si>
    <t>2023-GD-35749</t>
  </si>
  <si>
    <t>2023-GD-35774</t>
  </si>
  <si>
    <t>2023-GD-35787</t>
  </si>
  <si>
    <t>2023-GD-35807</t>
  </si>
  <si>
    <t>2023-GD-35809</t>
  </si>
  <si>
    <t>2023-GD-35824</t>
  </si>
  <si>
    <t>2023-GD-35825</t>
  </si>
  <si>
    <t>2023-GD-35834</t>
  </si>
  <si>
    <t>2023-GD-35850</t>
  </si>
  <si>
    <t>2023-GD-35852</t>
  </si>
  <si>
    <t>2023-GD-35882</t>
  </si>
  <si>
    <t>2023-GD-35912</t>
  </si>
  <si>
    <t>2023-GD-35969</t>
  </si>
  <si>
    <t>2023-GD-35970</t>
  </si>
  <si>
    <t>2023-GD-35986</t>
  </si>
  <si>
    <t>2023-GD-36017</t>
  </si>
  <si>
    <t>2023-GD-36018</t>
  </si>
  <si>
    <t>2023-GD-36058</t>
  </si>
  <si>
    <t>2023-GD-36075</t>
  </si>
  <si>
    <t>2023-GD-36087</t>
  </si>
  <si>
    <t>2023-GD-36149</t>
  </si>
  <si>
    <t>2023-GD-36150</t>
  </si>
  <si>
    <t>2023-GD-36176</t>
  </si>
  <si>
    <t>2023-GD-36191</t>
  </si>
  <si>
    <t>2023-GD-36194</t>
  </si>
  <si>
    <t>2023-GD-36197</t>
  </si>
  <si>
    <t>2023-GD-36209</t>
  </si>
  <si>
    <t>2023-GD-36235</t>
  </si>
  <si>
    <t>2023-GD-36254</t>
  </si>
  <si>
    <t>2023-GD-36323</t>
  </si>
  <si>
    <t>2023-GD-36327</t>
  </si>
  <si>
    <t>2023-GD-36339</t>
  </si>
  <si>
    <t>2023-GD-36361</t>
  </si>
  <si>
    <t>2023-GD-36378</t>
  </si>
  <si>
    <t>2023-GD-36387</t>
  </si>
  <si>
    <t>2023-GD-36393</t>
  </si>
  <si>
    <t>2023-GD-36449</t>
  </si>
  <si>
    <t>2023-GD-36459</t>
  </si>
  <si>
    <t>2023-GD-36476</t>
  </si>
  <si>
    <t>2023-GD-36501</t>
  </si>
  <si>
    <t>2023-GD-36507</t>
  </si>
  <si>
    <t>2023-GD-36512</t>
  </si>
  <si>
    <t>2023-GD-36529</t>
  </si>
  <si>
    <t>2023-GD-36543</t>
  </si>
  <si>
    <t>2023-GD-36550</t>
  </si>
  <si>
    <t>2023-GD-36599</t>
  </si>
  <si>
    <t>2023-GD-36602</t>
  </si>
  <si>
    <t>2023-GD-36617</t>
  </si>
  <si>
    <t>2023-GD-36625</t>
  </si>
  <si>
    <t>2023-GD-36630</t>
  </si>
  <si>
    <t>2023-GD-36640</t>
  </si>
  <si>
    <t>2023-GD-36647</t>
  </si>
  <si>
    <t>2023-GD-36650</t>
  </si>
  <si>
    <t>2023-GD-36656</t>
  </si>
  <si>
    <t>2023-GD-36659</t>
  </si>
  <si>
    <t>2023-GD-36683</t>
  </si>
  <si>
    <t>2023-GD-36686</t>
  </si>
  <si>
    <t>2023-GD-36702</t>
  </si>
  <si>
    <t>2023-GD-36722</t>
  </si>
  <si>
    <t>2023-GD-36793</t>
  </si>
  <si>
    <t>2023-GD-36795</t>
  </si>
  <si>
    <t>2023-GD-36807</t>
  </si>
  <si>
    <t>2023-GD-36808</t>
  </si>
  <si>
    <t>2023-GD-36832</t>
  </si>
  <si>
    <t>2023-GD-36837</t>
  </si>
  <si>
    <t>2023-GD-36864</t>
  </si>
  <si>
    <t>2023-GD-36913</t>
  </si>
  <si>
    <t>2023-GD-36930</t>
  </si>
  <si>
    <t>2023-GD-36931</t>
  </si>
  <si>
    <t>2023-GD-36997</t>
  </si>
  <si>
    <t>2023-GD-37009</t>
  </si>
  <si>
    <t>2023-GD-37015</t>
  </si>
  <si>
    <t>2023-GD-37033</t>
  </si>
  <si>
    <t>2023-GD-37043</t>
  </si>
  <si>
    <t>2023-GD-37054</t>
  </si>
  <si>
    <t>2023-GD-37055</t>
  </si>
  <si>
    <t>2023-GD-37059</t>
  </si>
  <si>
    <t>2023-GD-37061</t>
  </si>
  <si>
    <t>2023-GD-37067</t>
  </si>
  <si>
    <t>2023-GD-37116</t>
  </si>
  <si>
    <t>2023-GD-37125</t>
  </si>
  <si>
    <t>2023-GD-37141</t>
  </si>
  <si>
    <t>2023-GD-37214</t>
  </si>
  <si>
    <t>2023-GD-37231</t>
  </si>
  <si>
    <t>2023-GD-37271</t>
  </si>
  <si>
    <t>2023-GD-37281</t>
  </si>
  <si>
    <t>2023-GD-37283</t>
  </si>
  <si>
    <t>2023-GD-37318</t>
  </si>
  <si>
    <t>2023-GD-37326</t>
  </si>
  <si>
    <t>2023-GD-37346</t>
  </si>
  <si>
    <t>2023-GD-37347</t>
  </si>
  <si>
    <t>2023-GD-37361</t>
  </si>
  <si>
    <t>2023-GD-37411</t>
  </si>
  <si>
    <t>2023-GD-37419</t>
  </si>
  <si>
    <t>2023-GD-37420</t>
  </si>
  <si>
    <t>2023-GD-37446</t>
  </si>
  <si>
    <t>2023-GD-37455</t>
  </si>
  <si>
    <t>2023-GD-37475</t>
  </si>
  <si>
    <t>2023-GD-37515</t>
  </si>
  <si>
    <t>2023-GD-37526</t>
  </si>
  <si>
    <t>2023-GD-37577</t>
  </si>
  <si>
    <t>2023-GD-37625</t>
  </si>
  <si>
    <t>2023-GD-37638</t>
  </si>
  <si>
    <t>2023-GD-37659</t>
  </si>
  <si>
    <t>2023-GD-37663</t>
  </si>
  <si>
    <t>2023-GD-37668</t>
  </si>
  <si>
    <t>2023-GD-37704</t>
  </si>
  <si>
    <t>2023-GD-37780</t>
  </si>
  <si>
    <t>2023-GD-37785</t>
  </si>
  <si>
    <t>2023-GD-37791</t>
  </si>
  <si>
    <t>2023-GD-37795</t>
  </si>
  <si>
    <t>2023-GD-37804</t>
  </si>
  <si>
    <t>2023-GD-37856</t>
  </si>
  <si>
    <t>2022-GD-31707</t>
  </si>
  <si>
    <t>2022-GD-15067</t>
  </si>
  <si>
    <t>2023-GD-25449</t>
  </si>
  <si>
    <t>2023-GD-27585</t>
  </si>
  <si>
    <t>2023-GD-28962</t>
  </si>
  <si>
    <t>2023-GD-29131</t>
  </si>
  <si>
    <t>2023-GD-30597</t>
  </si>
  <si>
    <t>2023-GD-31326</t>
  </si>
  <si>
    <t>2023-GD-31555</t>
  </si>
  <si>
    <t>2023-GD-31945</t>
  </si>
  <si>
    <t>2023-GD-32386</t>
  </si>
  <si>
    <t>2023-GD-32429</t>
  </si>
  <si>
    <t>2023-GD-32632</t>
  </si>
  <si>
    <t>2023-GD-32675</t>
  </si>
  <si>
    <t>2023-GD-32736</t>
  </si>
  <si>
    <t>2023-GD-32930</t>
  </si>
  <si>
    <t>2023-GD-32959</t>
  </si>
  <si>
    <t>2023-GD-32996</t>
  </si>
  <si>
    <t>2023-GD-33016</t>
  </si>
  <si>
    <t>2023-GD-33067</t>
  </si>
  <si>
    <t>2023-GD-33087</t>
  </si>
  <si>
    <t>2023-GD-33098</t>
  </si>
  <si>
    <t>2023-GD-33159</t>
  </si>
  <si>
    <t>2023-GD-33178</t>
  </si>
  <si>
    <t>2023-GD-33182</t>
  </si>
  <si>
    <t>2023-GD-33265</t>
  </si>
  <si>
    <t>2023-GD-33375</t>
  </si>
  <si>
    <t>2023-GD-33389</t>
  </si>
  <si>
    <t>2023-GD-33598</t>
  </si>
  <si>
    <t>2023-GD-33751</t>
  </si>
  <si>
    <t>2023-GD-33771</t>
  </si>
  <si>
    <t>2023-GD-33782</t>
  </si>
  <si>
    <t>2023-GD-33785</t>
  </si>
  <si>
    <t>2023-GD-33899</t>
  </si>
  <si>
    <t>2023-GD-33921</t>
  </si>
  <si>
    <t>2023-GD-33924</t>
  </si>
  <si>
    <t>2023-GD-34032</t>
  </si>
  <si>
    <t>2023-GD-34123</t>
  </si>
  <si>
    <t>2023-GD-34317</t>
  </si>
  <si>
    <t>2023-GD-34370</t>
  </si>
  <si>
    <t>2023-GD-34488</t>
  </si>
  <si>
    <t>2023-GD-34503</t>
  </si>
  <si>
    <t>2023-GD-34614</t>
  </si>
  <si>
    <t>2023-GD-34622</t>
  </si>
  <si>
    <t>2023-GD-34684</t>
  </si>
  <si>
    <t>2023-GD-34757</t>
  </si>
  <si>
    <t>2023-GD-34785</t>
  </si>
  <si>
    <t>2023-GD-34809</t>
  </si>
  <si>
    <t>2023-GD-34870</t>
  </si>
  <si>
    <t>2023-GD-34904</t>
  </si>
  <si>
    <t>2023-GD-34924</t>
  </si>
  <si>
    <t>2023-GD-34930</t>
  </si>
  <si>
    <t>2023-GD-34962</t>
  </si>
  <si>
    <t>2023-GD-34998</t>
  </si>
  <si>
    <t>2023-GD-35013</t>
  </si>
  <si>
    <t>2023-GD-35061</t>
  </si>
  <si>
    <t>2023-GD-35089</t>
  </si>
  <si>
    <t>2023-GD-35227</t>
  </si>
  <si>
    <t>2023-GD-35244</t>
  </si>
  <si>
    <t>2023-GD-35250</t>
  </si>
  <si>
    <t>2023-GD-35342</t>
  </si>
  <si>
    <t>2023-GD-35395</t>
  </si>
  <si>
    <t>2023-GD-35421</t>
  </si>
  <si>
    <t>2023-GD-35435</t>
  </si>
  <si>
    <t>2023-GD-35463</t>
  </si>
  <si>
    <t>2023-GD-35472</t>
  </si>
  <si>
    <t>2023-GD-35550</t>
  </si>
  <si>
    <t>2023-GD-35576</t>
  </si>
  <si>
    <t>2023-GD-35585</t>
  </si>
  <si>
    <t>2023-GD-35633</t>
  </si>
  <si>
    <t>2023-GD-35659</t>
  </si>
  <si>
    <t>2023-GD-35687</t>
  </si>
  <si>
    <t>2023-GD-35715</t>
  </si>
  <si>
    <t>2023-GD-35738</t>
  </si>
  <si>
    <t>2023-GD-35744</t>
  </si>
  <si>
    <t>2023-GD-35766</t>
  </si>
  <si>
    <t>2023-GD-35773</t>
  </si>
  <si>
    <t>2023-GD-35779</t>
  </si>
  <si>
    <t>2023-GD-35781</t>
  </si>
  <si>
    <t>2023-GD-35801</t>
  </si>
  <si>
    <t>2023-GD-35803</t>
  </si>
  <si>
    <t>2023-GD-35893</t>
  </si>
  <si>
    <t>2023-GD-35904</t>
  </si>
  <si>
    <t>2023-GD-35916</t>
  </si>
  <si>
    <t>2023-GD-35931</t>
  </si>
  <si>
    <t>2023-GD-35938</t>
  </si>
  <si>
    <t>2023-GD-35990</t>
  </si>
  <si>
    <t>2023-GD-36007</t>
  </si>
  <si>
    <t>2023-GD-36028</t>
  </si>
  <si>
    <t>2023-GD-36030</t>
  </si>
  <si>
    <t>2023-GD-36097</t>
  </si>
  <si>
    <t>2023-GD-36104</t>
  </si>
  <si>
    <t>2023-GD-36123</t>
  </si>
  <si>
    <t>2023-GD-36135</t>
  </si>
  <si>
    <t>2023-GD-36140</t>
  </si>
  <si>
    <t>2023-GD-36144</t>
  </si>
  <si>
    <t>2023-GD-36166</t>
  </si>
  <si>
    <t>2023-GD-36168</t>
  </si>
  <si>
    <t>2023-GD-36175</t>
  </si>
  <si>
    <t>2023-GD-36181</t>
  </si>
  <si>
    <t>2023-GD-36216</t>
  </si>
  <si>
    <t>2023-GD-36240</t>
  </si>
  <si>
    <t>2023-GD-36260</t>
  </si>
  <si>
    <t>2023-GD-36263</t>
  </si>
  <si>
    <t>2023-GD-36276</t>
  </si>
  <si>
    <t>2023-GD-36285</t>
  </si>
  <si>
    <t>2023-GD-36295</t>
  </si>
  <si>
    <t>2023-GD-36301</t>
  </si>
  <si>
    <t>2023-GD-36313</t>
  </si>
  <si>
    <t>2023-GD-36346</t>
  </si>
  <si>
    <t>2023-GD-36347</t>
  </si>
  <si>
    <t>2023-GD-36354</t>
  </si>
  <si>
    <t>2023-GD-36371</t>
  </si>
  <si>
    <t>2023-GD-36398</t>
  </si>
  <si>
    <t>2023-GD-36399</t>
  </si>
  <si>
    <t>2023-GD-36402</t>
  </si>
  <si>
    <t>2023-GD-36428</t>
  </si>
  <si>
    <t>2023-GD-36432</t>
  </si>
  <si>
    <t>2023-GD-36446</t>
  </si>
  <si>
    <t>2023-GD-36464</t>
  </si>
  <si>
    <t>2023-GD-36467</t>
  </si>
  <si>
    <t>2023-GD-36471</t>
  </si>
  <si>
    <t>2023-GD-36488</t>
  </si>
  <si>
    <t>2023-GD-36490</t>
  </si>
  <si>
    <t>2023-GD-36491</t>
  </si>
  <si>
    <t>2023-GD-36516</t>
  </si>
  <si>
    <t>2023-GD-36525</t>
  </si>
  <si>
    <t>2023-GD-36530</t>
  </si>
  <si>
    <t>2023-GD-36531</t>
  </si>
  <si>
    <t>2023-GD-36534</t>
  </si>
  <si>
    <t>2023-GD-36556</t>
  </si>
  <si>
    <t>2023-GD-36588</t>
  </si>
  <si>
    <t>2023-GD-36607</t>
  </si>
  <si>
    <t>2023-GD-36614</t>
  </si>
  <si>
    <t>2023-GD-36623</t>
  </si>
  <si>
    <t>2023-GD-36635</t>
  </si>
  <si>
    <t>2023-GD-36654</t>
  </si>
  <si>
    <t>2023-GD-36679</t>
  </si>
  <si>
    <t>2023-GD-36685</t>
  </si>
  <si>
    <t>2023-GD-36708</t>
  </si>
  <si>
    <t>2023-GD-36721</t>
  </si>
  <si>
    <t>2023-GD-36731</t>
  </si>
  <si>
    <t>2023-GD-36733</t>
  </si>
  <si>
    <t>2023-GD-36755</t>
  </si>
  <si>
    <t>2023-GD-36772</t>
  </si>
  <si>
    <t>2023-GD-36823</t>
  </si>
  <si>
    <t>2023-GD-36854</t>
  </si>
  <si>
    <t>2023-GD-36871</t>
  </si>
  <si>
    <t>2023-GD-36890</t>
  </si>
  <si>
    <t>2023-GD-36893</t>
  </si>
  <si>
    <t>2023-GD-36895</t>
  </si>
  <si>
    <t>2023-GD-36899</t>
  </si>
  <si>
    <t>2023-GD-36936</t>
  </si>
  <si>
    <t>2023-GD-36937</t>
  </si>
  <si>
    <t>2023-GD-36945</t>
  </si>
  <si>
    <t>2023-GD-36961</t>
  </si>
  <si>
    <t>2023-GD-36977</t>
  </si>
  <si>
    <t>2023-GD-36980</t>
  </si>
  <si>
    <t>2023-GD-36982</t>
  </si>
  <si>
    <t>2023-GD-36984</t>
  </si>
  <si>
    <t>2023-GD-36987</t>
  </si>
  <si>
    <t>2023-GD-36995</t>
  </si>
  <si>
    <t>2023-GD-37000</t>
  </si>
  <si>
    <t>2023-GD-37018</t>
  </si>
  <si>
    <t>2023-GD-37022</t>
  </si>
  <si>
    <t>2023-GD-37051</t>
  </si>
  <si>
    <t>2023-GD-37064</t>
  </si>
  <si>
    <t>2023-GD-37074</t>
  </si>
  <si>
    <t>2023-GD-37075</t>
  </si>
  <si>
    <t>2023-GD-37083</t>
  </si>
  <si>
    <t>2023-GD-37127</t>
  </si>
  <si>
    <t>2023-GD-37163</t>
  </si>
  <si>
    <t>2023-GD-37171</t>
  </si>
  <si>
    <t>2023-GD-37222</t>
  </si>
  <si>
    <t>2023-GD-37337</t>
  </si>
  <si>
    <t>2023-GD-37459</t>
  </si>
  <si>
    <t>2023-GD-37617</t>
  </si>
  <si>
    <t>2023-GD-37730</t>
  </si>
  <si>
    <t>2023-GD-37763</t>
  </si>
  <si>
    <t>2023-GD-37797</t>
  </si>
  <si>
    <t>2023-GD-37908</t>
  </si>
  <si>
    <t>2023-GD-37910</t>
  </si>
  <si>
    <t>2023-GD-37916</t>
  </si>
  <si>
    <t>2023-GD-08859</t>
  </si>
  <si>
    <t>2023-GD-08201</t>
  </si>
  <si>
    <t>2023-GD-07739</t>
  </si>
  <si>
    <t>2023-GD-07236</t>
  </si>
  <si>
    <t>2023-GD-05457</t>
  </si>
  <si>
    <t>2023-GD-04813</t>
  </si>
  <si>
    <t>2023-GD-04582</t>
  </si>
  <si>
    <t>2022-GD-31522</t>
  </si>
  <si>
    <t>2022-GD-29530</t>
  </si>
  <si>
    <t>2022-GD-28562</t>
  </si>
  <si>
    <t>2022-GD-28181</t>
  </si>
  <si>
    <t>2022-GD-26192</t>
  </si>
  <si>
    <t>2022-GD-25881</t>
  </si>
  <si>
    <t>2022-GD-24733</t>
  </si>
  <si>
    <t>2022-GD-06930</t>
  </si>
  <si>
    <t>2023-GD-14535</t>
  </si>
  <si>
    <t>2023-GD-09946</t>
  </si>
  <si>
    <t>2023-GD-14274</t>
  </si>
  <si>
    <t>2023-GD-10075</t>
  </si>
  <si>
    <t>2023-GD-10261</t>
  </si>
  <si>
    <t>2023-GD-17812</t>
  </si>
  <si>
    <t>2023-GD-16912</t>
  </si>
  <si>
    <t>2023-GD-16481</t>
  </si>
  <si>
    <t>2023-GD-17637</t>
  </si>
  <si>
    <t>2023-GD-17468</t>
  </si>
  <si>
    <t>2023-GD-19923</t>
  </si>
  <si>
    <t>2023-GD-20039</t>
  </si>
  <si>
    <t>2023-GD-20814</t>
  </si>
  <si>
    <t>2023-GD-21307</t>
  </si>
  <si>
    <t>2023-GD-21552</t>
  </si>
  <si>
    <t>2023-GD-21572</t>
  </si>
  <si>
    <t>2023-GD-22090</t>
  </si>
  <si>
    <t>2023-GD-22843</t>
  </si>
  <si>
    <t>2023-GD-23649</t>
  </si>
  <si>
    <t>2023-GD-23750</t>
  </si>
  <si>
    <t>2023-GD-24556</t>
  </si>
  <si>
    <t>2023-GD-24621</t>
  </si>
  <si>
    <t>2023-GD-25230</t>
  </si>
  <si>
    <t>2023-GD-25988</t>
  </si>
  <si>
    <t>2023-GD-25993</t>
  </si>
  <si>
    <t>2023-GD-26704</t>
  </si>
  <si>
    <t>2023-GD-26863</t>
  </si>
  <si>
    <t>2023-GD-26881</t>
  </si>
  <si>
    <t>2023-GD-26952</t>
  </si>
  <si>
    <t>2023-GD-27048</t>
  </si>
  <si>
    <t>2023-GD-27087</t>
  </si>
  <si>
    <t>2023-GD-27320</t>
  </si>
  <si>
    <t>2023-GD-27386</t>
  </si>
  <si>
    <t>2023-GD-27691</t>
  </si>
  <si>
    <t>2023-GD-27701</t>
  </si>
  <si>
    <t>2023-GD-27844</t>
  </si>
  <si>
    <t>2023-GD-27880</t>
  </si>
  <si>
    <t>2023-GD-28111</t>
  </si>
  <si>
    <t>2023-GD-28389</t>
  </si>
  <si>
    <t>2023-GD-28518</t>
  </si>
  <si>
    <t>2023-GD-28540</t>
  </si>
  <si>
    <t>2023-GD-28782</t>
  </si>
  <si>
    <t>2023-GD-28979</t>
  </si>
  <si>
    <t>2023-GD-29195</t>
  </si>
  <si>
    <t>2023-GD-29264</t>
  </si>
  <si>
    <t>2023-GD-29440</t>
  </si>
  <si>
    <t>2023-GD-29527</t>
  </si>
  <si>
    <t>2023-GD-29659</t>
  </si>
  <si>
    <t>2023-GD-29803</t>
  </si>
  <si>
    <t>2023-GD-30329</t>
  </si>
  <si>
    <t>2023-GD-30442</t>
  </si>
  <si>
    <t>2023-GD-30581</t>
  </si>
  <si>
    <t>2023-GD-30595</t>
  </si>
  <si>
    <t>2023-GD-30608</t>
  </si>
  <si>
    <t>2023-GD-30621</t>
  </si>
  <si>
    <t>2023-GD-30661</t>
  </si>
  <si>
    <t>2023-GD-30698</t>
  </si>
  <si>
    <t>2023-GD-30832</t>
  </si>
  <si>
    <t>2023-GD-30974</t>
  </si>
  <si>
    <t>2023-GD-31090</t>
  </si>
  <si>
    <t>2023-GD-31101</t>
  </si>
  <si>
    <t>2023-GD-31351</t>
  </si>
  <si>
    <t>2023-GD-31393</t>
  </si>
  <si>
    <t>2023-GD-31476</t>
  </si>
  <si>
    <t>2023-GD-31534</t>
  </si>
  <si>
    <t>2023-GD-31563</t>
  </si>
  <si>
    <t>2023-GD-31755</t>
  </si>
  <si>
    <t>2023-GD-31927</t>
  </si>
  <si>
    <t>2023-GD-32103</t>
  </si>
  <si>
    <t>2023-GD-32377</t>
  </si>
  <si>
    <t>2023-GD-32452</t>
  </si>
  <si>
    <t>2023-GD-32457</t>
  </si>
  <si>
    <t>2023-GD-32517</t>
  </si>
  <si>
    <t>2023-GD-32734</t>
  </si>
  <si>
    <t>2023-GD-32784</t>
  </si>
  <si>
    <t>2023-GD-32861</t>
  </si>
  <si>
    <t>2023-GD-32905</t>
  </si>
  <si>
    <t>2023-GD-32933</t>
  </si>
  <si>
    <t>2023-GD-32944</t>
  </si>
  <si>
    <t>2023-GD-32945</t>
  </si>
  <si>
    <t>2023-GD-33096</t>
  </si>
  <si>
    <t>2023-GD-33103</t>
  </si>
  <si>
    <t>2023-GD-33153</t>
  </si>
  <si>
    <t>2023-GD-33158</t>
  </si>
  <si>
    <t>2023-GD-33174</t>
  </si>
  <si>
    <t>2023-GD-33175</t>
  </si>
  <si>
    <t>2023-GD-33230</t>
  </si>
  <si>
    <t>2023-GD-33333</t>
  </si>
  <si>
    <t>2023-GD-33377</t>
  </si>
  <si>
    <t>2023-GD-33441</t>
  </si>
  <si>
    <t>2023-GD-33515</t>
  </si>
  <si>
    <t>2023-GD-33546</t>
  </si>
  <si>
    <t>2023-GD-33707</t>
  </si>
  <si>
    <t>2023-GD-34001</t>
  </si>
  <si>
    <t>2023-GD-34021</t>
  </si>
  <si>
    <t>2023-GD-34068</t>
  </si>
  <si>
    <t>2023-GD-34086</t>
  </si>
  <si>
    <t>2023-GD-34248</t>
  </si>
  <si>
    <t>2023-GD-34280</t>
  </si>
  <si>
    <t>2023-GD-34281</t>
  </si>
  <si>
    <t>2023-GD-34323</t>
  </si>
  <si>
    <t>2023-GD-34334</t>
  </si>
  <si>
    <t>2023-GD-34431</t>
  </si>
  <si>
    <t>2023-GD-34736</t>
  </si>
  <si>
    <t>2023-GD-34770</t>
  </si>
  <si>
    <t>2023-GD-34773</t>
  </si>
  <si>
    <t>2023-GD-34776</t>
  </si>
  <si>
    <t>2023-GD-34894</t>
  </si>
  <si>
    <t>2023-GD-34906</t>
  </si>
  <si>
    <t>2023-GD-34936</t>
  </si>
  <si>
    <t>2023-GD-34984</t>
  </si>
  <si>
    <t>2023-GD-35437</t>
  </si>
  <si>
    <t>2023-GD-35442</t>
  </si>
  <si>
    <t>2023-GD-35649</t>
  </si>
  <si>
    <t>2023-GD-35684</t>
  </si>
  <si>
    <t>2023-GD-35692</t>
  </si>
  <si>
    <t>2023-GD-35706</t>
  </si>
  <si>
    <t>2023-GD-35713</t>
  </si>
  <si>
    <t>2023-GD-35758</t>
  </si>
  <si>
    <t>2023-GD-35783</t>
  </si>
  <si>
    <t>2023-GD-35789</t>
  </si>
  <si>
    <t>2023-GD-35796</t>
  </si>
  <si>
    <t>2023-GD-35835</t>
  </si>
  <si>
    <t>2023-GD-35868</t>
  </si>
  <si>
    <t>2023-GD-35888</t>
  </si>
  <si>
    <t>2023-GD-35909</t>
  </si>
  <si>
    <t>2023-GD-35929</t>
  </si>
  <si>
    <t>2023-GD-35933</t>
  </si>
  <si>
    <t>2023-GD-35946</t>
  </si>
  <si>
    <t>2023-GD-35955</t>
  </si>
  <si>
    <t>2023-GD-35973</t>
  </si>
  <si>
    <t>2023-GD-36057</t>
  </si>
  <si>
    <t>2023-GD-36085</t>
  </si>
  <si>
    <t>2023-GD-36111</t>
  </si>
  <si>
    <t>2023-GD-36133</t>
  </si>
  <si>
    <t>2023-GD-36151</t>
  </si>
  <si>
    <t>2023-GD-36169</t>
  </si>
  <si>
    <t>2023-GD-36225</t>
  </si>
  <si>
    <t>2023-GD-36316</t>
  </si>
  <si>
    <t>2023-GD-36343</t>
  </si>
  <si>
    <t>2023-GD-36390</t>
  </si>
  <si>
    <t>2023-GD-36405</t>
  </si>
  <si>
    <t>2023-GD-36489</t>
  </si>
  <si>
    <t>2023-GD-36513</t>
  </si>
  <si>
    <t>2023-GD-36559</t>
  </si>
  <si>
    <t>2023-GD-36593</t>
  </si>
  <si>
    <t>2023-GD-36609</t>
  </si>
  <si>
    <t>2023-GD-36616</t>
  </si>
  <si>
    <t>2023-GD-36642</t>
  </si>
  <si>
    <t>2023-GD-36649</t>
  </si>
  <si>
    <t>2023-GD-36673</t>
  </si>
  <si>
    <t>2023-GD-36701</t>
  </si>
  <si>
    <t>2023-GD-36747</t>
  </si>
  <si>
    <t>2023-GD-36750</t>
  </si>
  <si>
    <t>2023-GD-36764</t>
  </si>
  <si>
    <t>2023-GD-36779</t>
  </si>
  <si>
    <t>2023-GD-36782</t>
  </si>
  <si>
    <t>2023-GD-36857</t>
  </si>
  <si>
    <t>2023-GD-36879</t>
  </si>
  <si>
    <t>2023-GD-36915</t>
  </si>
  <si>
    <t>2023-GD-36919</t>
  </si>
  <si>
    <t>2023-GD-36939</t>
  </si>
  <si>
    <t>2023-GD-36979</t>
  </si>
  <si>
    <t>2023-GD-36983</t>
  </si>
  <si>
    <t>2023-GD-36986</t>
  </si>
  <si>
    <t>2023-GD-36991</t>
  </si>
  <si>
    <t>2023-GD-36998</t>
  </si>
  <si>
    <t>2023-GD-37008</t>
  </si>
  <si>
    <t>2023-GD-37030</t>
  </si>
  <si>
    <t>2023-GD-37056</t>
  </si>
  <si>
    <t>2023-GD-37072</t>
  </si>
  <si>
    <t>2023-GD-37099</t>
  </si>
  <si>
    <t>2023-GD-37137</t>
  </si>
  <si>
    <t>2023-GD-37140</t>
  </si>
  <si>
    <t>2023-GD-37156</t>
  </si>
  <si>
    <t>2023-GD-37195</t>
  </si>
  <si>
    <t>2023-GD-37197</t>
  </si>
  <si>
    <t>2023-GD-37237</t>
  </si>
  <si>
    <t>2023-GD-37248</t>
  </si>
  <si>
    <t>2023-GD-37256</t>
  </si>
  <si>
    <t>2023-GD-37263</t>
  </si>
  <si>
    <t>2023-GD-37265</t>
  </si>
  <si>
    <t>2023-GD-37273</t>
  </si>
  <si>
    <t>2023-GD-37296</t>
  </si>
  <si>
    <t>2023-GD-37305</t>
  </si>
  <si>
    <t>2023-GD-37310</t>
  </si>
  <si>
    <t>2023-GD-37322</t>
  </si>
  <si>
    <t>2023-GD-37330</t>
  </si>
  <si>
    <t>2023-GD-37338</t>
  </si>
  <si>
    <t>2023-GD-37376</t>
  </si>
  <si>
    <t>2023-GD-37389</t>
  </si>
  <si>
    <t>2023-GD-37440</t>
  </si>
  <si>
    <t>2023-GD-37449</t>
  </si>
  <si>
    <t>2023-GD-37454</t>
  </si>
  <si>
    <t>2023-GD-37462</t>
  </si>
  <si>
    <t>2023-GD-37486</t>
  </si>
  <si>
    <t>2023-GD-37536</t>
  </si>
  <si>
    <t>2023-GD-37559</t>
  </si>
  <si>
    <t>2023-GD-37572</t>
  </si>
  <si>
    <t>2023-GD-37589</t>
  </si>
  <si>
    <t>2023-GD-37614</t>
  </si>
  <si>
    <t>2023-GD-37621</t>
  </si>
  <si>
    <t>2023-GD-37643</t>
  </si>
  <si>
    <t>2023-GD-37648</t>
  </si>
  <si>
    <t>2023-GD-37694</t>
  </si>
  <si>
    <t>2023-GD-37701</t>
  </si>
  <si>
    <t>2023-GD-37702</t>
  </si>
  <si>
    <t>2023-GD-37705</t>
  </si>
  <si>
    <t>2023-GD-37728</t>
  </si>
  <si>
    <t>2023-GD-37737</t>
  </si>
  <si>
    <t>2023-GD-37760</t>
  </si>
  <si>
    <t>2023-GD-37764</t>
  </si>
  <si>
    <t>2023-GD-37768</t>
  </si>
  <si>
    <t>2023-GD-37770</t>
  </si>
  <si>
    <t>2023-GD-37815</t>
  </si>
  <si>
    <t>2023-GD-37826</t>
  </si>
  <si>
    <t>2023-GD-37837</t>
  </si>
  <si>
    <t>2023-GD-37839</t>
  </si>
  <si>
    <t>2023-GD-37845</t>
  </si>
  <si>
    <t>2023-GD-37851</t>
  </si>
  <si>
    <t>2023-GD-37857</t>
  </si>
  <si>
    <t>2023-GD-37866</t>
  </si>
  <si>
    <t>2023-GD-37920</t>
  </si>
  <si>
    <t>2023-GD-37927</t>
  </si>
  <si>
    <t>2023-GD-37940</t>
  </si>
  <si>
    <t>2023-GD-37949</t>
  </si>
  <si>
    <t>2023-GD-37952</t>
  </si>
  <si>
    <t>2023-GD-37958</t>
  </si>
  <si>
    <t>2023-GD-37969</t>
  </si>
  <si>
    <t>2023-GD-37977</t>
  </si>
  <si>
    <t>2023-GD-37980</t>
  </si>
  <si>
    <t>2023-GD-37983</t>
  </si>
  <si>
    <t>2023-GD-38025</t>
  </si>
  <si>
    <t>2023-GD-38124</t>
  </si>
  <si>
    <t>2023-GD-38135</t>
  </si>
  <si>
    <t>2023-GD-38137</t>
  </si>
  <si>
    <t>2023-GD-38165</t>
  </si>
  <si>
    <t>2023-GD-38192</t>
  </si>
  <si>
    <t>2023-GD-38198</t>
  </si>
  <si>
    <t>2023-GD-38208</t>
  </si>
  <si>
    <t>2023-GD-38225</t>
  </si>
  <si>
    <t>2023-GD-38377</t>
  </si>
  <si>
    <t>2023-GD-38543</t>
  </si>
  <si>
    <t>2023-GD-38553</t>
  </si>
  <si>
    <t>2023-GD-38572</t>
  </si>
  <si>
    <t>2023-GD-09408</t>
  </si>
  <si>
    <t>2022-GD-10041</t>
  </si>
  <si>
    <t>2023-GD-10545</t>
  </si>
  <si>
    <t>2023-GD-11147</t>
  </si>
  <si>
    <t>2023-GD-16629</t>
  </si>
  <si>
    <t>2023-GD-19833</t>
  </si>
  <si>
    <t>2023-GD-21248</t>
  </si>
  <si>
    <t>2023-GD-21704</t>
  </si>
  <si>
    <t>2023-GD-21971</t>
  </si>
  <si>
    <t>2023-GD-27132</t>
  </si>
  <si>
    <t>2023-GD-28180</t>
  </si>
  <si>
    <t>2023-GD-28421</t>
  </si>
  <si>
    <t>2023-GD-29301</t>
  </si>
  <si>
    <t>2023-GD-31349</t>
  </si>
  <si>
    <t>2023-GD-31486</t>
  </si>
  <si>
    <t>2023-GD-31968</t>
  </si>
  <si>
    <t>2023-GD-32025</t>
  </si>
  <si>
    <t>2023-GD-32285</t>
  </si>
  <si>
    <t>2023-GD-32473</t>
  </si>
  <si>
    <t>2023-GD-32791</t>
  </si>
  <si>
    <t>2023-GD-33400</t>
  </si>
  <si>
    <t>2023-GD-33431</t>
  </si>
  <si>
    <t>2023-GD-33828</t>
  </si>
  <si>
    <t>2023-GD-33830</t>
  </si>
  <si>
    <t>2023-GD-33928</t>
  </si>
  <si>
    <t>2023-GD-34012</t>
  </si>
  <si>
    <t>2023-GD-34037</t>
  </si>
  <si>
    <t>2023-GD-34096</t>
  </si>
  <si>
    <t>2023-GD-34111</t>
  </si>
  <si>
    <t>2023-GD-34174</t>
  </si>
  <si>
    <t>2023-GD-34178</t>
  </si>
  <si>
    <t>2023-GD-34310</t>
  </si>
  <si>
    <t>2023-GD-34522</t>
  </si>
  <si>
    <t>2023-GD-34831</t>
  </si>
  <si>
    <t>2023-GD-34937</t>
  </si>
  <si>
    <t>2023-GD-34956</t>
  </si>
  <si>
    <t>2023-GD-34970</t>
  </si>
  <si>
    <t>2023-GD-35008</t>
  </si>
  <si>
    <t>2023-GD-35136</t>
  </si>
  <si>
    <t>2023-GD-35167</t>
  </si>
  <si>
    <t>2023-GD-35285</t>
  </si>
  <si>
    <t>2023-GD-35317</t>
  </si>
  <si>
    <t>2023-GD-35362</t>
  </si>
  <si>
    <t>2023-GD-35503</t>
  </si>
  <si>
    <t>2023-GD-35648</t>
  </si>
  <si>
    <t>2023-GD-35914</t>
  </si>
  <si>
    <t>2023-GD-35961</t>
  </si>
  <si>
    <t>2023-GD-36025</t>
  </si>
  <si>
    <t>2023-GD-36072</t>
  </si>
  <si>
    <t>2023-GD-36073</t>
  </si>
  <si>
    <t>2023-GD-36162</t>
  </si>
  <si>
    <t>2023-GD-36163</t>
  </si>
  <si>
    <t>2023-GD-36190</t>
  </si>
  <si>
    <t>2023-GD-36219</t>
  </si>
  <si>
    <t>2023-GD-36422</t>
  </si>
  <si>
    <t>2023-GD-36478</t>
  </si>
  <si>
    <t>2023-GD-36502</t>
  </si>
  <si>
    <t>2023-GD-36627</t>
  </si>
  <si>
    <t>2023-GD-36671</t>
  </si>
  <si>
    <t>2023-GD-36695</t>
  </si>
  <si>
    <t>2023-GD-36703</t>
  </si>
  <si>
    <t>2023-GD-36720</t>
  </si>
  <si>
    <t>2023-GD-36726</t>
  </si>
  <si>
    <t>2023-GD-36742</t>
  </si>
  <si>
    <t>2023-GD-36757</t>
  </si>
  <si>
    <t>2023-GD-36775</t>
  </si>
  <si>
    <t>2023-GD-36804</t>
  </si>
  <si>
    <t>2023-GD-36805</t>
  </si>
  <si>
    <t>2023-GD-36819</t>
  </si>
  <si>
    <t>2023-GD-36861</t>
  </si>
  <si>
    <t>2023-GD-36883</t>
  </si>
  <si>
    <t>2023-GD-36942</t>
  </si>
  <si>
    <t>2023-GD-37002</t>
  </si>
  <si>
    <t>2023-GD-37079</t>
  </si>
  <si>
    <t>2023-GD-37095</t>
  </si>
  <si>
    <t>2023-GD-37112</t>
  </si>
  <si>
    <t>2023-GD-37135</t>
  </si>
  <si>
    <t>2023-GD-37138</t>
  </si>
  <si>
    <t>2023-GD-37170</t>
  </si>
  <si>
    <t>2023-GD-37182</t>
  </si>
  <si>
    <t>2023-GD-37240</t>
  </si>
  <si>
    <t>2023-GD-37289</t>
  </si>
  <si>
    <t>2023-GD-37304</t>
  </si>
  <si>
    <t>2023-GD-37331</t>
  </si>
  <si>
    <t>2023-GD-37340</t>
  </si>
  <si>
    <t>2023-GD-37360</t>
  </si>
  <si>
    <t>2023-GD-37365</t>
  </si>
  <si>
    <t>2023-GD-37366</t>
  </si>
  <si>
    <t>2023-GD-37372</t>
  </si>
  <si>
    <t>2023-GD-37375</t>
  </si>
  <si>
    <t>2023-GD-37380</t>
  </si>
  <si>
    <t>2023-GD-37407</t>
  </si>
  <si>
    <t>2023-GD-37412</t>
  </si>
  <si>
    <t>2023-GD-37435</t>
  </si>
  <si>
    <t>2023-GD-37444</t>
  </si>
  <si>
    <t>2023-GD-37468</t>
  </si>
  <si>
    <t>2023-GD-37471</t>
  </si>
  <si>
    <t>2023-GD-37472</t>
  </si>
  <si>
    <t>2023-GD-37487</t>
  </si>
  <si>
    <t>2023-GD-37495</t>
  </si>
  <si>
    <t>2023-GD-37539</t>
  </si>
  <si>
    <t>2023-GD-37540</t>
  </si>
  <si>
    <t>2023-GD-37541</t>
  </si>
  <si>
    <t>2023-GD-37543</t>
  </si>
  <si>
    <t>2023-GD-37554</t>
  </si>
  <si>
    <t>2023-GD-37633</t>
  </si>
  <si>
    <t>2023-GD-37640</t>
  </si>
  <si>
    <t>2023-GD-37650</t>
  </si>
  <si>
    <t>2023-GD-37652</t>
  </si>
  <si>
    <t>2023-GD-37662</t>
  </si>
  <si>
    <t>2023-GD-37675</t>
  </si>
  <si>
    <t>2023-GD-37676</t>
  </si>
  <si>
    <t>2023-GD-37693</t>
  </si>
  <si>
    <t>2023-GD-37697</t>
  </si>
  <si>
    <t>2023-GD-37699</t>
  </si>
  <si>
    <t>2023-GD-37724</t>
  </si>
  <si>
    <t>2023-GD-37732</t>
  </si>
  <si>
    <t>2023-GD-37740</t>
  </si>
  <si>
    <t>2023-GD-37743</t>
  </si>
  <si>
    <t>2023-GD-37761</t>
  </si>
  <si>
    <t>2023-GD-37773</t>
  </si>
  <si>
    <t>2023-GD-37781</t>
  </si>
  <si>
    <t>2023-GD-37784</t>
  </si>
  <si>
    <t>2023-GD-37822</t>
  </si>
  <si>
    <t>2023-GD-37863</t>
  </si>
  <si>
    <t>2023-GD-37869</t>
  </si>
  <si>
    <t>2023-GD-37878</t>
  </si>
  <si>
    <t>2023-GD-37918</t>
  </si>
  <si>
    <t>2023-GD-37921</t>
  </si>
  <si>
    <t>2023-GD-37923</t>
  </si>
  <si>
    <t>2023-GD-37926</t>
  </si>
  <si>
    <t>2023-GD-37946</t>
  </si>
  <si>
    <t>2023-GD-37951</t>
  </si>
  <si>
    <t>2023-GD-37956</t>
  </si>
  <si>
    <t>2023-GD-37957</t>
  </si>
  <si>
    <t>2023-GD-37966</t>
  </si>
  <si>
    <t>2023-GD-37986</t>
  </si>
  <si>
    <t>2023-GD-37987</t>
  </si>
  <si>
    <t>2023-GD-37990</t>
  </si>
  <si>
    <t>2023-GD-37993</t>
  </si>
  <si>
    <t>2023-GD-38000</t>
  </si>
  <si>
    <t>2023-GD-38003</t>
  </si>
  <si>
    <t>2023-GD-38010</t>
  </si>
  <si>
    <t>2023-GD-38026</t>
  </si>
  <si>
    <t>2023-GD-38030</t>
  </si>
  <si>
    <t>2023-GD-38031</t>
  </si>
  <si>
    <t>2023-GD-38034</t>
  </si>
  <si>
    <t>2023-GD-38037</t>
  </si>
  <si>
    <t>2023-GD-38043</t>
  </si>
  <si>
    <t>2023-GD-38048</t>
  </si>
  <si>
    <t>2023-GD-38056</t>
  </si>
  <si>
    <t>2023-GD-38076</t>
  </si>
  <si>
    <t>2023-GD-38080</t>
  </si>
  <si>
    <t>2023-GD-38111</t>
  </si>
  <si>
    <t>2023-GD-38159</t>
  </si>
  <si>
    <t>2023-GD-38160</t>
  </si>
  <si>
    <t>2023-GD-38163</t>
  </si>
  <si>
    <t>2023-GD-38167</t>
  </si>
  <si>
    <t>2023-GD-38207</t>
  </si>
  <si>
    <t>2023-GD-38231</t>
  </si>
  <si>
    <t>2023-GD-38232</t>
  </si>
  <si>
    <t>2023-GD-38247</t>
  </si>
  <si>
    <t>2023-GD-38274</t>
  </si>
  <si>
    <t>2023-GD-38312</t>
  </si>
  <si>
    <t>2023-GD-38325</t>
  </si>
  <si>
    <t>2023-GD-38333</t>
  </si>
  <si>
    <t>2023-GD-38339</t>
  </si>
  <si>
    <t>2023-GD-38374</t>
  </si>
  <si>
    <t>2023-GD-38379</t>
  </si>
  <si>
    <t>2023-GD-38380</t>
  </si>
  <si>
    <t>2023-GD-38383</t>
  </si>
  <si>
    <t>2023-GD-38435</t>
  </si>
  <si>
    <t>2023-GD-39191</t>
  </si>
  <si>
    <t>2023-GD-38298</t>
  </si>
  <si>
    <t>2023-GD-37879</t>
  </si>
  <si>
    <t>2023-GD-38680</t>
  </si>
  <si>
    <t>2023-GD-08550</t>
  </si>
  <si>
    <t>2023-GD-12216</t>
  </si>
  <si>
    <t>2023-GD-14317</t>
  </si>
  <si>
    <t>2023-GD-10449</t>
  </si>
  <si>
    <t>2023-GD-12290</t>
  </si>
  <si>
    <t>2023-GD-11406</t>
  </si>
  <si>
    <t>2023-GD-17661</t>
  </si>
  <si>
    <t>2023-GD-17767</t>
  </si>
  <si>
    <t>2023-GD-19437</t>
  </si>
  <si>
    <t>2023-GD-22614</t>
  </si>
  <si>
    <t>2023-GD-23545</t>
  </si>
  <si>
    <t>2023-GD-23740</t>
  </si>
  <si>
    <t>2023-GD-24742</t>
  </si>
  <si>
    <t>2023-GD-25511</t>
  </si>
  <si>
    <t>2023-GD-26297</t>
  </si>
  <si>
    <t>2023-GD-27426</t>
  </si>
  <si>
    <t>2023-GD-27528</t>
  </si>
  <si>
    <t>2023-GD-27930</t>
  </si>
  <si>
    <t>2023-GD-28090</t>
  </si>
  <si>
    <t>2023-GD-28447</t>
  </si>
  <si>
    <t>2023-GD-28764</t>
  </si>
  <si>
    <t>2023-GD-29299</t>
  </si>
  <si>
    <t>2023-GD-29321</t>
  </si>
  <si>
    <t>2023-GD-30022</t>
  </si>
  <si>
    <t>2023-GD-30095</t>
  </si>
  <si>
    <t>2023-GD-30108</t>
  </si>
  <si>
    <t>2023-GD-30118</t>
  </si>
  <si>
    <t>2023-GD-30352</t>
  </si>
  <si>
    <t>2023-GD-30797</t>
  </si>
  <si>
    <t>2023-GD-31354</t>
  </si>
  <si>
    <t>2023-GD-31465</t>
  </si>
  <si>
    <t>2023-GD-31662</t>
  </si>
  <si>
    <t>202309-NM25-00225</t>
  </si>
  <si>
    <t>202309-NM25-00209</t>
  </si>
  <si>
    <t>202309-NM25-00098</t>
  </si>
  <si>
    <t>2023-GD-31733</t>
  </si>
  <si>
    <t>2023-GD-31788</t>
  </si>
  <si>
    <t>2023-GD-31926</t>
  </si>
  <si>
    <t>2023-GD-31959</t>
  </si>
  <si>
    <t>2023-GD-32007</t>
  </si>
  <si>
    <t>2023-GD-32267</t>
  </si>
  <si>
    <t>2023-GD-32284</t>
  </si>
  <si>
    <t>2023-GD-32393</t>
  </si>
  <si>
    <t>2023-GD-32443</t>
  </si>
  <si>
    <t>2023-GD-32461</t>
  </si>
  <si>
    <t>2023-GD-32587</t>
  </si>
  <si>
    <t>2023-GD-32652</t>
  </si>
  <si>
    <t>2023-GD-32694</t>
  </si>
  <si>
    <t>2023-GD-32730</t>
  </si>
  <si>
    <t>2023-GD-32790</t>
  </si>
  <si>
    <t>2023-GD-32903</t>
  </si>
  <si>
    <t>2023-GD-33081</t>
  </si>
  <si>
    <t>2023-GD-33287</t>
  </si>
  <si>
    <t>2023-GD-33310</t>
  </si>
  <si>
    <t>2023-GD-33380</t>
  </si>
  <si>
    <t>2023-GD-33388</t>
  </si>
  <si>
    <t>2023-GD-33505</t>
  </si>
  <si>
    <t>2023-GD-33666</t>
  </si>
  <si>
    <t>2023-GD-33673</t>
  </si>
  <si>
    <t>2023-GD-33741</t>
  </si>
  <si>
    <t>2023-GD-33829</t>
  </si>
  <si>
    <t>2023-GD-33917</t>
  </si>
  <si>
    <t>2023-GD-34014</t>
  </si>
  <si>
    <t>2023-GD-34117</t>
  </si>
  <si>
    <t>2023-GD-34185</t>
  </si>
  <si>
    <t>2023-GD-34379</t>
  </si>
  <si>
    <t>2023-GD-34416</t>
  </si>
  <si>
    <t>2023-GD-34538</t>
  </si>
  <si>
    <t>2023-GD-34578</t>
  </si>
  <si>
    <t>2023-GD-34618</t>
  </si>
  <si>
    <t>2023-GD-34854</t>
  </si>
  <si>
    <t>2023-GD-34951</t>
  </si>
  <si>
    <t>2023-GD-34976</t>
  </si>
  <si>
    <t>2023-GD-35098</t>
  </si>
  <si>
    <t>2023-GD-35114</t>
  </si>
  <si>
    <t>2023-GD-35209</t>
  </si>
  <si>
    <t>2023-GD-35233</t>
  </si>
  <si>
    <t>2023-GD-35240</t>
  </si>
  <si>
    <t>2023-GD-35306</t>
  </si>
  <si>
    <t>2023-GD-35367</t>
  </si>
  <si>
    <t>2023-GD-35390</t>
  </si>
  <si>
    <t>2023-GD-35415</t>
  </si>
  <si>
    <t>2023-GD-35422</t>
  </si>
  <si>
    <t>2023-GD-35462</t>
  </si>
  <si>
    <t>2023-GD-35534</t>
  </si>
  <si>
    <t>2023-GD-35546</t>
  </si>
  <si>
    <t>2023-GD-35641</t>
  </si>
  <si>
    <t>2023-GD-35661</t>
  </si>
  <si>
    <t>2023-GD-35702</t>
  </si>
  <si>
    <t>2023-GD-35704</t>
  </si>
  <si>
    <t>2023-GD-35747</t>
  </si>
  <si>
    <t>2023-GD-35750</t>
  </si>
  <si>
    <t>2023-GD-35772</t>
  </si>
  <si>
    <t>2023-GD-35798</t>
  </si>
  <si>
    <t>2023-GD-35875</t>
  </si>
  <si>
    <t>2023-GD-35926</t>
  </si>
  <si>
    <t>2023-GD-35975</t>
  </si>
  <si>
    <t>2023-GD-36074</t>
  </si>
  <si>
    <t>2023-GD-36099</t>
  </si>
  <si>
    <t>2023-GD-36117</t>
  </si>
  <si>
    <t>2023-GD-36129</t>
  </si>
  <si>
    <t>2023-GD-36130</t>
  </si>
  <si>
    <t>2023-GD-36155</t>
  </si>
  <si>
    <t>2023-GD-36156</t>
  </si>
  <si>
    <t>2023-GD-36161</t>
  </si>
  <si>
    <t>2023-GD-36180</t>
  </si>
  <si>
    <t>2023-GD-36182</t>
  </si>
  <si>
    <t>2023-GD-36275</t>
  </si>
  <si>
    <t>2023-GD-36278</t>
  </si>
  <si>
    <t>2023-GD-36283</t>
  </si>
  <si>
    <t>2023-GD-36289</t>
  </si>
  <si>
    <t>2023-GD-36312</t>
  </si>
  <si>
    <t>2023-GD-36318</t>
  </si>
  <si>
    <t>2023-GD-36337</t>
  </si>
  <si>
    <t>2023-GD-36401</t>
  </si>
  <si>
    <t>2023-GD-36407</t>
  </si>
  <si>
    <t>2023-GD-36417</t>
  </si>
  <si>
    <t>2023-GD-36435</t>
  </si>
  <si>
    <t>2023-GD-36438</t>
  </si>
  <si>
    <t>2023-GD-36469</t>
  </si>
  <si>
    <t>2023-GD-36473</t>
  </si>
  <si>
    <t>2023-GD-36498</t>
  </si>
  <si>
    <t>2023-GD-36541</t>
  </si>
  <si>
    <t>2023-GD-36566</t>
  </si>
  <si>
    <t>2023-GD-36584</t>
  </si>
  <si>
    <t>2023-GD-36589</t>
  </si>
  <si>
    <t>2023-GD-36629</t>
  </si>
  <si>
    <t>2023-GD-36643</t>
  </si>
  <si>
    <t>2023-GD-36651</t>
  </si>
  <si>
    <t>2023-GD-36657</t>
  </si>
  <si>
    <t>2023-GD-36740</t>
  </si>
  <si>
    <t>2023-GD-36749</t>
  </si>
  <si>
    <t>2023-GD-36753</t>
  </si>
  <si>
    <t>2023-GD-36780</t>
  </si>
  <si>
    <t>2023-GD-36781</t>
  </si>
  <si>
    <t>2023-GD-36798</t>
  </si>
  <si>
    <t>2023-GD-36801</t>
  </si>
  <si>
    <t>2023-GD-36803</t>
  </si>
  <si>
    <t>2023-GD-36812</t>
  </si>
  <si>
    <t>2023-GD-36827</t>
  </si>
  <si>
    <t>2023-GD-36828</t>
  </si>
  <si>
    <t>2023-GD-36875</t>
  </si>
  <si>
    <t>2023-GD-36886</t>
  </si>
  <si>
    <t>2023-GD-36910</t>
  </si>
  <si>
    <t>2023-GD-36929</t>
  </si>
  <si>
    <t>2023-GD-36959</t>
  </si>
  <si>
    <t>2023-GD-37026</t>
  </si>
  <si>
    <t>2023-GD-37102</t>
  </si>
  <si>
    <t>2023-GD-37108</t>
  </si>
  <si>
    <t>2023-GD-37113</t>
  </si>
  <si>
    <t>2023-GD-37115</t>
  </si>
  <si>
    <t>2023-GD-37136</t>
  </si>
  <si>
    <t>2023-GD-37145</t>
  </si>
  <si>
    <t>2023-GD-37160</t>
  </si>
  <si>
    <t>2023-GD-37165</t>
  </si>
  <si>
    <t>2023-GD-37187</t>
  </si>
  <si>
    <t>2023-GD-37201</t>
  </si>
  <si>
    <t>2023-GD-37208</t>
  </si>
  <si>
    <t>2023-GD-37211</t>
  </si>
  <si>
    <t>2023-GD-37232</t>
  </si>
  <si>
    <t>2023-GD-37245</t>
  </si>
  <si>
    <t>2023-GD-37314</t>
  </si>
  <si>
    <t>2023-GD-37370</t>
  </si>
  <si>
    <t>2023-GD-37373</t>
  </si>
  <si>
    <t>2023-GD-37384</t>
  </si>
  <si>
    <t>2023-GD-37387</t>
  </si>
  <si>
    <t>2023-GD-37402</t>
  </si>
  <si>
    <t>2023-GD-37422</t>
  </si>
  <si>
    <t>2023-GD-37426</t>
  </si>
  <si>
    <t>2023-GD-37430</t>
  </si>
  <si>
    <t>2023-GD-37431</t>
  </si>
  <si>
    <t>2023-GD-37442</t>
  </si>
  <si>
    <t>2023-GD-37450</t>
  </si>
  <si>
    <t>2023-GD-37457</t>
  </si>
  <si>
    <t>2023-GD-37463</t>
  </si>
  <si>
    <t>2023-GD-37469</t>
  </si>
  <si>
    <t>2023-GD-37484</t>
  </si>
  <si>
    <t>2023-GD-37496</t>
  </si>
  <si>
    <t>2023-GD-37509</t>
  </si>
  <si>
    <t>2023-GD-37517</t>
  </si>
  <si>
    <t>2023-GD-37528</t>
  </si>
  <si>
    <t>2023-GD-37531</t>
  </si>
  <si>
    <t>2023-GD-37535</t>
  </si>
  <si>
    <t>2023-GD-37537</t>
  </si>
  <si>
    <t>2023-GD-37565</t>
  </si>
  <si>
    <t>2023-GD-37585</t>
  </si>
  <si>
    <t>2023-GD-37595</t>
  </si>
  <si>
    <t>2023-GD-37601</t>
  </si>
  <si>
    <t>2023-GD-37603</t>
  </si>
  <si>
    <t>2023-GD-37606</t>
  </si>
  <si>
    <t>2023-GD-37622</t>
  </si>
  <si>
    <t>2023-GD-37624</t>
  </si>
  <si>
    <t>2023-GD-37632</t>
  </si>
  <si>
    <t>2023-GD-37636</t>
  </si>
  <si>
    <t>2023-GD-37639</t>
  </si>
  <si>
    <t>2023-GD-37657</t>
  </si>
  <si>
    <t>2023-GD-37660</t>
  </si>
  <si>
    <t>2023-GD-37664</t>
  </si>
  <si>
    <t>2023-GD-37665</t>
  </si>
  <si>
    <t>2023-GD-37684</t>
  </si>
  <si>
    <t>2023-GD-37695</t>
  </si>
  <si>
    <t>2023-GD-37712</t>
  </si>
  <si>
    <t>2023-GD-37718</t>
  </si>
  <si>
    <t>2023-GD-37753</t>
  </si>
  <si>
    <t>2023-GD-37759</t>
  </si>
  <si>
    <t>2023-GD-37766</t>
  </si>
  <si>
    <t>2023-GD-37775</t>
  </si>
  <si>
    <t>2023-GD-37786</t>
  </si>
  <si>
    <t>2023-GD-37788</t>
  </si>
  <si>
    <t>2023-GD-37796</t>
  </si>
  <si>
    <t>2023-GD-37799</t>
  </si>
  <si>
    <t>2023-GD-37832</t>
  </si>
  <si>
    <t>2023-GD-37833</t>
  </si>
  <si>
    <t>2023-GD-37862</t>
  </si>
  <si>
    <t>2023-GD-37877</t>
  </si>
  <si>
    <t>2023-GD-37889</t>
  </si>
  <si>
    <t>2023-GD-37892</t>
  </si>
  <si>
    <t>2023-GD-37895</t>
  </si>
  <si>
    <t>2023-GD-37904</t>
  </si>
  <si>
    <t>2023-GD-37945</t>
  </si>
  <si>
    <t>2023-GD-37960</t>
  </si>
  <si>
    <t>2023-GD-37962</t>
  </si>
  <si>
    <t>2023-GD-37978</t>
  </si>
  <si>
    <t>2023-GD-37994</t>
  </si>
  <si>
    <t>2023-GD-37998</t>
  </si>
  <si>
    <t>2023-GD-38040</t>
  </si>
  <si>
    <t>2023-GD-38071</t>
  </si>
  <si>
    <t>2023-GD-38077</t>
  </si>
  <si>
    <t>2023-GD-38084</t>
  </si>
  <si>
    <t>2023-GD-38110</t>
  </si>
  <si>
    <t>2023-GD-38118</t>
  </si>
  <si>
    <t>2023-GD-38120</t>
  </si>
  <si>
    <t>2023-GD-38122</t>
  </si>
  <si>
    <t>2023-GD-38130</t>
  </si>
  <si>
    <t>2023-GD-38134</t>
  </si>
  <si>
    <t>2023-GD-38176</t>
  </si>
  <si>
    <t>2023-GD-38177</t>
  </si>
  <si>
    <t>2023-GD-38188</t>
  </si>
  <si>
    <t>2023-GD-38196</t>
  </si>
  <si>
    <t>2023-GD-38211</t>
  </si>
  <si>
    <t>2023-GD-38214</t>
  </si>
  <si>
    <t>2023-GD-38227</t>
  </si>
  <si>
    <t>2023-GD-38266</t>
  </si>
  <si>
    <t>2023-GD-38288</t>
  </si>
  <si>
    <t>2023-GD-38352</t>
  </si>
  <si>
    <t>2023-GD-38357</t>
  </si>
  <si>
    <t>2023-GD-38375</t>
  </si>
  <si>
    <t>2023-GD-38406</t>
  </si>
  <si>
    <t>2023-GD-38464</t>
  </si>
  <si>
    <t>2023-GD-38468</t>
  </si>
  <si>
    <t>2023-GD-12344</t>
  </si>
  <si>
    <t>2023-GD-17635</t>
  </si>
  <si>
    <t>2023-GD-17473</t>
  </si>
  <si>
    <t>2023-GD-21412</t>
  </si>
  <si>
    <t>2023-GD-23134</t>
  </si>
  <si>
    <t>2023-GD-28357</t>
  </si>
  <si>
    <t>2023-GD-28358</t>
  </si>
  <si>
    <t>2023-GD-29266</t>
  </si>
  <si>
    <t>2023-GD-29342</t>
  </si>
  <si>
    <t>2023-GD-29845</t>
  </si>
  <si>
    <t>2023-GD-29944</t>
  </si>
  <si>
    <t>2023-GD-30296</t>
  </si>
  <si>
    <t>2023-GD-30798</t>
  </si>
  <si>
    <t>2023-GD-31435</t>
  </si>
  <si>
    <t>2023-GD-31473</t>
  </si>
  <si>
    <t>2023-GD-31862</t>
  </si>
  <si>
    <t>2023-GD-31994</t>
  </si>
  <si>
    <t>2023-GD-32004</t>
  </si>
  <si>
    <t>2023-GD-32128</t>
  </si>
  <si>
    <t>2023-GD-32152</t>
  </si>
  <si>
    <t>2023-GD-32451</t>
  </si>
  <si>
    <t>2023-GD-32868</t>
  </si>
  <si>
    <t>2023-GD-32935</t>
  </si>
  <si>
    <t>2023-GD-33177</t>
  </si>
  <si>
    <t>2023-GD-33213</t>
  </si>
  <si>
    <t>2023-GD-33250</t>
  </si>
  <si>
    <t>2023-GD-33309</t>
  </si>
  <si>
    <t>2023-GD-33559</t>
  </si>
  <si>
    <t>2023-GD-34903</t>
  </si>
  <si>
    <t>2023-GD-34943</t>
  </si>
  <si>
    <t>2023-GD-35041</t>
  </si>
  <si>
    <t>2023-GD-35066</t>
  </si>
  <si>
    <t>2023-GD-35069</t>
  </si>
  <si>
    <t>2023-GD-35332</t>
  </si>
  <si>
    <t>2023-GD-35495</t>
  </si>
  <si>
    <t>2023-GD-35566</t>
  </si>
  <si>
    <t>2023-GD-35677</t>
  </si>
  <si>
    <t>2023-GD-35743</t>
  </si>
  <si>
    <t>2023-GD-35776</t>
  </si>
  <si>
    <t>2023-GD-35800</t>
  </si>
  <si>
    <t>2023-GD-35830</t>
  </si>
  <si>
    <t>2023-GD-35859</t>
  </si>
  <si>
    <t>2023-GD-35885</t>
  </si>
  <si>
    <t>2023-GD-35945</t>
  </si>
  <si>
    <t>2023-GD-35979</t>
  </si>
  <si>
    <t>2023-GD-36015</t>
  </si>
  <si>
    <t>2023-GD-36061</t>
  </si>
  <si>
    <t>2023-GD-36112</t>
  </si>
  <si>
    <t>2023-GD-36120</t>
  </si>
  <si>
    <t>2023-GD-36187</t>
  </si>
  <si>
    <t>2023-GD-36267</t>
  </si>
  <si>
    <t>2023-GD-36385</t>
  </si>
  <si>
    <t>2023-GD-36442</t>
  </si>
  <si>
    <t>2023-GD-36468</t>
  </si>
  <si>
    <t>2023-GD-36511</t>
  </si>
  <si>
    <t>2023-GD-36527</t>
  </si>
  <si>
    <t>2023-GD-36552</t>
  </si>
  <si>
    <t>2023-GD-36612</t>
  </si>
  <si>
    <t>2023-GD-36618</t>
  </si>
  <si>
    <t>2023-GD-36653</t>
  </si>
  <si>
    <t>2023-GD-36660</t>
  </si>
  <si>
    <t>2023-GD-36699</t>
  </si>
  <si>
    <t>2023-GD-36712</t>
  </si>
  <si>
    <t>2023-GD-36727</t>
  </si>
  <si>
    <t>2023-GD-36766</t>
  </si>
  <si>
    <t>2023-GD-36789</t>
  </si>
  <si>
    <t>2023-GD-36800</t>
  </si>
  <si>
    <t>2023-GD-36810</t>
  </si>
  <si>
    <t>2023-GD-36825</t>
  </si>
  <si>
    <t>2023-GD-36835</t>
  </si>
  <si>
    <t>2023-GD-36852</t>
  </si>
  <si>
    <t>2023-GD-36859</t>
  </si>
  <si>
    <t>2023-GD-36898</t>
  </si>
  <si>
    <t>2023-GD-36900</t>
  </si>
  <si>
    <t>2023-GD-36902</t>
  </si>
  <si>
    <t>2023-GD-36918</t>
  </si>
  <si>
    <t>2023-GD-36928</t>
  </si>
  <si>
    <t>2023-GD-36934</t>
  </si>
  <si>
    <t>2023-GD-36941</t>
  </si>
  <si>
    <t>2023-GD-36965</t>
  </si>
  <si>
    <t>2023-GD-36970</t>
  </si>
  <si>
    <t>2023-GD-36974</t>
  </si>
  <si>
    <t>2023-GD-36978</t>
  </si>
  <si>
    <t>2023-GD-36981</t>
  </si>
  <si>
    <t>2023-GD-36996</t>
  </si>
  <si>
    <t>2023-GD-37016</t>
  </si>
  <si>
    <t>2023-GD-37035</t>
  </si>
  <si>
    <t>2023-GD-37046</t>
  </si>
  <si>
    <t>2023-GD-37063</t>
  </si>
  <si>
    <t>2023-GD-37084</t>
  </si>
  <si>
    <t>2023-GD-37085</t>
  </si>
  <si>
    <t>2023-GD-37089</t>
  </si>
  <si>
    <t>2023-GD-37092</t>
  </si>
  <si>
    <t>2023-GD-37096</t>
  </si>
  <si>
    <t>2023-GD-37119</t>
  </si>
  <si>
    <t>2023-GD-37120</t>
  </si>
  <si>
    <t>2023-GD-37121</t>
  </si>
  <si>
    <t>2023-GD-37123</t>
  </si>
  <si>
    <t>2023-GD-37168</t>
  </si>
  <si>
    <t>2023-GD-37184</t>
  </si>
  <si>
    <t>2023-GD-37198</t>
  </si>
  <si>
    <t>2023-GD-37223</t>
  </si>
  <si>
    <t>2023-GD-37229</t>
  </si>
  <si>
    <t>2023-GD-37264</t>
  </si>
  <si>
    <t>2023-GD-37276</t>
  </si>
  <si>
    <t>2023-GD-37292</t>
  </si>
  <si>
    <t>2023-GD-37311</t>
  </si>
  <si>
    <t>2023-GD-37343</t>
  </si>
  <si>
    <t>2023-GD-37357</t>
  </si>
  <si>
    <t>2023-GD-37456</t>
  </si>
  <si>
    <t>2023-GD-37494</t>
  </si>
  <si>
    <t>2023-GD-37502</t>
  </si>
  <si>
    <t>2023-GD-37520</t>
  </si>
  <si>
    <t>2023-GD-37522</t>
  </si>
  <si>
    <t>2023-GD-37551</t>
  </si>
  <si>
    <t>2023-GD-37569</t>
  </si>
  <si>
    <t>2023-GD-37616</t>
  </si>
  <si>
    <t>2023-GD-37631</t>
  </si>
  <si>
    <t>2023-GD-37651</t>
  </si>
  <si>
    <t>2023-GD-37681</t>
  </si>
  <si>
    <t>2023-GD-37689</t>
  </si>
  <si>
    <t>2023-GD-37691</t>
  </si>
  <si>
    <t>2023-GD-37709</t>
  </si>
  <si>
    <t>2023-GD-37719</t>
  </si>
  <si>
    <t>2023-GD-37722</t>
  </si>
  <si>
    <t>2023-GD-37733</t>
  </si>
  <si>
    <t>2023-GD-37738</t>
  </si>
  <si>
    <t>2023-GD-37745</t>
  </si>
  <si>
    <t>2023-GD-37758</t>
  </si>
  <si>
    <t>2023-GD-37762</t>
  </si>
  <si>
    <t>2023-GD-37772</t>
  </si>
  <si>
    <t>2023-GD-37774</t>
  </si>
  <si>
    <t>2023-GD-37789</t>
  </si>
  <si>
    <t>2023-GD-37798</t>
  </si>
  <si>
    <t>2023-GD-37825</t>
  </si>
  <si>
    <t>2023-GD-37831</t>
  </si>
  <si>
    <t>2023-GD-37872</t>
  </si>
  <si>
    <t>2023-GD-37907</t>
  </si>
  <si>
    <t>2023-GD-37912</t>
  </si>
  <si>
    <t>2023-GD-37928</t>
  </si>
  <si>
    <t>2023-GD-37930</t>
  </si>
  <si>
    <t>2023-GD-37933</t>
  </si>
  <si>
    <t>2023-GD-37948</t>
  </si>
  <si>
    <t>2023-GD-37950</t>
  </si>
  <si>
    <t>2023-GD-37954</t>
  </si>
  <si>
    <t>2023-GD-37976</t>
  </si>
  <si>
    <t>2023-GD-37995</t>
  </si>
  <si>
    <t>2023-GD-38007</t>
  </si>
  <si>
    <t>2023-GD-38068</t>
  </si>
  <si>
    <t>2023-GD-38070</t>
  </si>
  <si>
    <t>2023-GD-38096</t>
  </si>
  <si>
    <t>2023-GD-38099</t>
  </si>
  <si>
    <t>2023-GD-38109</t>
  </si>
  <si>
    <t>2023-GD-38155</t>
  </si>
  <si>
    <t>2023-GD-38161</t>
  </si>
  <si>
    <t>2023-GD-38190</t>
  </si>
  <si>
    <t>2023-GD-38203</t>
  </si>
  <si>
    <t>2023-GD-38281</t>
  </si>
  <si>
    <t>2023-GD-38303</t>
  </si>
  <si>
    <t>2023-GD-38320</t>
  </si>
  <si>
    <t>2023-GD-38334</t>
  </si>
  <si>
    <t>2023-GD-38362</t>
  </si>
  <si>
    <t>2023-GD-38394</t>
  </si>
  <si>
    <t>2023-GD-38426</t>
  </si>
  <si>
    <t>2023-GD-38432</t>
  </si>
  <si>
    <t>2023-GD-38433</t>
  </si>
  <si>
    <t>2023-GD-38525</t>
  </si>
  <si>
    <t>2023-GD-38615</t>
  </si>
  <si>
    <t>2023-GD-38621</t>
  </si>
  <si>
    <t>2023-GD-08438</t>
  </si>
  <si>
    <t>2023-GD-08070</t>
  </si>
  <si>
    <t>2022-GD-22044</t>
  </si>
  <si>
    <t>2023-GD-10736</t>
  </si>
  <si>
    <t>2023-GD-13127</t>
  </si>
  <si>
    <t>2023-GD-11654</t>
  </si>
  <si>
    <t>2023-GD-13363</t>
  </si>
  <si>
    <t>2023-GD-10288</t>
  </si>
  <si>
    <t>2023-GD-17691</t>
  </si>
  <si>
    <t>2023-GD-16443</t>
  </si>
  <si>
    <t>2023-GD-18666</t>
  </si>
  <si>
    <t>2023-GD-19406</t>
  </si>
  <si>
    <t>2023-GD-21232</t>
  </si>
  <si>
    <t>2023-GD-24882</t>
  </si>
  <si>
    <t>2023-GD-24895</t>
  </si>
  <si>
    <t>2023-GD-26102</t>
  </si>
  <si>
    <t>2023-GD-29773</t>
  </si>
  <si>
    <t>2023-GD-29880</t>
  </si>
  <si>
    <t>2023-GD-30867</t>
  </si>
  <si>
    <t>2023-GD-30945</t>
  </si>
  <si>
    <t>2023-GD-31018</t>
  </si>
  <si>
    <t>2023-GD-31775</t>
  </si>
  <si>
    <t>2023-GD-31885</t>
  </si>
  <si>
    <t>2023-GD-32074</t>
  </si>
  <si>
    <t>2023-GD-32717</t>
  </si>
  <si>
    <t>2023-GD-32767</t>
  </si>
  <si>
    <t>2023-GD-32984</t>
  </si>
  <si>
    <t>2023-GD-33053</t>
  </si>
  <si>
    <t>2023-GD-33172</t>
  </si>
  <si>
    <t>2023-GD-33223</t>
  </si>
  <si>
    <t>2023-GD-33302</t>
  </si>
  <si>
    <t>2023-GD-33450</t>
  </si>
  <si>
    <t>2023-GD-33980</t>
  </si>
  <si>
    <t>2023-GD-34008</t>
  </si>
  <si>
    <t>2023-GD-34033</t>
  </si>
  <si>
    <t>2023-GD-34182</t>
  </si>
  <si>
    <t>2023-GD-34486</t>
  </si>
  <si>
    <t>2023-GD-34500</t>
  </si>
  <si>
    <t>2023-GD-34810</t>
  </si>
  <si>
    <t>2023-GD-35208</t>
  </si>
  <si>
    <t>2023-GD-35248</t>
  </si>
  <si>
    <t>2023-GD-35357</t>
  </si>
  <si>
    <t>2023-GD-35410</t>
  </si>
  <si>
    <t>2023-GD-35486</t>
  </si>
  <si>
    <t>2023-GD-35559</t>
  </si>
  <si>
    <t>2023-GD-35611</t>
  </si>
  <si>
    <t>2023-GD-35730</t>
  </si>
  <si>
    <t>2023-GD-35808</t>
  </si>
  <si>
    <t>2023-GD-35812</t>
  </si>
  <si>
    <t>2023-GD-35879</t>
  </si>
  <si>
    <t>2023-GD-35890</t>
  </si>
  <si>
    <t>2023-GD-35906</t>
  </si>
  <si>
    <t>2023-GD-35910</t>
  </si>
  <si>
    <t>2023-GD-35932</t>
  </si>
  <si>
    <t>2023-GD-35971</t>
  </si>
  <si>
    <t>2023-GD-35982</t>
  </si>
  <si>
    <t>2023-GD-35985</t>
  </si>
  <si>
    <t>2023-GD-35991</t>
  </si>
  <si>
    <t>2023-GD-36031</t>
  </si>
  <si>
    <t>2023-GD-36207</t>
  </si>
  <si>
    <t>2023-GD-36364</t>
  </si>
  <si>
    <t>2023-GD-36376</t>
  </si>
  <si>
    <t>2023-GD-36526</t>
  </si>
  <si>
    <t>2023-GD-36603</t>
  </si>
  <si>
    <t>2023-GD-36621</t>
  </si>
  <si>
    <t>2023-GD-36663</t>
  </si>
  <si>
    <t>2023-GD-36676</t>
  </si>
  <si>
    <t>2023-GD-36697</t>
  </si>
  <si>
    <t>2023-GD-36746</t>
  </si>
  <si>
    <t>2023-GD-36765</t>
  </si>
  <si>
    <t>2023-GD-36773</t>
  </si>
  <si>
    <t>2023-GD-36787</t>
  </si>
  <si>
    <t>2023-GD-36831</t>
  </si>
  <si>
    <t>2023-GD-36903</t>
  </si>
  <si>
    <t>2023-GD-36917</t>
  </si>
  <si>
    <t>2023-GD-36964</t>
  </si>
  <si>
    <t>2023-GD-36971</t>
  </si>
  <si>
    <t>2023-GD-37010</t>
  </si>
  <si>
    <t>2023-GD-37013</t>
  </si>
  <si>
    <t>2023-GD-37024</t>
  </si>
  <si>
    <t>2023-GD-37036</t>
  </si>
  <si>
    <t>2023-GD-37052</t>
  </si>
  <si>
    <t>2023-GD-37058</t>
  </si>
  <si>
    <t>2023-GD-37060</t>
  </si>
  <si>
    <t>2023-GD-37065</t>
  </si>
  <si>
    <t>2023-GD-37077</t>
  </si>
  <si>
    <t>2023-GD-37109</t>
  </si>
  <si>
    <t>2023-GD-37111</t>
  </si>
  <si>
    <t>2023-GD-37131</t>
  </si>
  <si>
    <t>2023-GD-37132</t>
  </si>
  <si>
    <t>2023-GD-37174</t>
  </si>
  <si>
    <t>2023-GD-37193</t>
  </si>
  <si>
    <t>2023-GD-37234</t>
  </si>
  <si>
    <t>2023-GD-37298</t>
  </si>
  <si>
    <t>2023-GD-37354</t>
  </si>
  <si>
    <t>2023-GD-37359</t>
  </si>
  <si>
    <t>2023-GD-37439</t>
  </si>
  <si>
    <t>2023-GD-37505</t>
  </si>
  <si>
    <t>2023-GD-37506</t>
  </si>
  <si>
    <t>2023-GD-37571</t>
  </si>
  <si>
    <t>2023-GD-37605</t>
  </si>
  <si>
    <t>2023-GD-37615</t>
  </si>
  <si>
    <t>2023-GD-37641</t>
  </si>
  <si>
    <t>2023-GD-37679</t>
  </si>
  <si>
    <t>2023-GD-37683</t>
  </si>
  <si>
    <t>2023-GD-37703</t>
  </si>
  <si>
    <t>2023-GD-37742</t>
  </si>
  <si>
    <t>2023-GD-37744</t>
  </si>
  <si>
    <t>2023-GD-37792</t>
  </si>
  <si>
    <t>2023-GD-37819</t>
  </si>
  <si>
    <t>2023-GD-37829</t>
  </si>
  <si>
    <t>2023-GD-37841</t>
  </si>
  <si>
    <t>2023-GD-37850</t>
  </si>
  <si>
    <t>2023-GD-37871</t>
  </si>
  <si>
    <t>2023-GD-37880</t>
  </si>
  <si>
    <t>2023-GD-37902</t>
  </si>
  <si>
    <t>2023-GD-37965</t>
  </si>
  <si>
    <t>2023-GD-37979</t>
  </si>
  <si>
    <t>2023-GD-37984</t>
  </si>
  <si>
    <t>2023-GD-37989</t>
  </si>
  <si>
    <t>2023-GD-38039</t>
  </si>
  <si>
    <t>2023-GD-38046</t>
  </si>
  <si>
    <t>2023-GD-38107</t>
  </si>
  <si>
    <t>2023-GD-38125</t>
  </si>
  <si>
    <t>2023-GD-38150</t>
  </si>
  <si>
    <t>2023-GD-38182</t>
  </si>
  <si>
    <t>2023-GD-38193</t>
  </si>
  <si>
    <t>2023-GD-38219</t>
  </si>
  <si>
    <t>2023-GD-38229</t>
  </si>
  <si>
    <t>2023-GD-38273</t>
  </si>
  <si>
    <t>2023-GD-38371</t>
  </si>
  <si>
    <t>2023-GD-38401</t>
  </si>
  <si>
    <t>2023-GD-38459</t>
  </si>
  <si>
    <t>2023-GD-38505</t>
  </si>
  <si>
    <t>2023-GD-38646</t>
  </si>
  <si>
    <t>2022-GD-28464</t>
  </si>
  <si>
    <t>2023-GD-13592</t>
  </si>
  <si>
    <t>2023-GD-11634</t>
  </si>
  <si>
    <t>2023-GD-16855</t>
  </si>
  <si>
    <t>2023-GD-17946</t>
  </si>
  <si>
    <t>2023-GD-22486</t>
  </si>
  <si>
    <t>2023-GD-23998</t>
  </si>
  <si>
    <t>2023-GD-26781</t>
  </si>
  <si>
    <t>2023-GD-27029</t>
  </si>
  <si>
    <t>2023-GD-27582</t>
  </si>
  <si>
    <t>2023-GD-28070</t>
  </si>
  <si>
    <t>2023-GD-28351</t>
  </si>
  <si>
    <t>2023-GD-28430</t>
  </si>
  <si>
    <t>2023-GD-29059</t>
  </si>
  <si>
    <t>2023-GD-29431</t>
  </si>
  <si>
    <t>2023-GD-29489</t>
  </si>
  <si>
    <t>2023-GD-29523</t>
  </si>
  <si>
    <t>2023-GD-30132</t>
  </si>
  <si>
    <t>2023-GD-30157</t>
  </si>
  <si>
    <t>2023-GD-30416</t>
  </si>
  <si>
    <t>2023-GD-30710</t>
  </si>
  <si>
    <t>2023-GD-30763</t>
  </si>
  <si>
    <t>2023-GD-30885</t>
  </si>
  <si>
    <t>2023-GD-31255</t>
  </si>
  <si>
    <t>2023-GD-31353</t>
  </si>
  <si>
    <t>2023-GD-31356</t>
  </si>
  <si>
    <t>2023-GD-31371</t>
  </si>
  <si>
    <t>2023-GD-31573</t>
  </si>
  <si>
    <t>2023-GD-32711</t>
  </si>
  <si>
    <t>2023-GD-32751</t>
  </si>
  <si>
    <t>2023-GD-32788</t>
  </si>
  <si>
    <t>2023-GD-32844</t>
  </si>
  <si>
    <t>2023-GD-32847</t>
  </si>
  <si>
    <t>2023-GD-33116</t>
  </si>
  <si>
    <t>2023-GD-33304</t>
  </si>
  <si>
    <t>2023-GD-33305</t>
  </si>
  <si>
    <t>2023-GD-33409</t>
  </si>
  <si>
    <t>2023-GD-33420</t>
  </si>
  <si>
    <t>2023-GD-33443</t>
  </si>
  <si>
    <t>2023-GD-33685</t>
  </si>
  <si>
    <t>2023-GD-33693</t>
  </si>
  <si>
    <t>2023-GD-33938</t>
  </si>
  <si>
    <t>2023-GD-34045</t>
  </si>
  <si>
    <t>2023-GD-34104</t>
  </si>
  <si>
    <t>2023-GD-34155</t>
  </si>
  <si>
    <t>2023-GD-34167</t>
  </si>
  <si>
    <t>2023-GD-34385</t>
  </si>
  <si>
    <t>2023-GD-34592</t>
  </si>
  <si>
    <t>2023-GD-35219</t>
  </si>
  <si>
    <t>2023-GD-35262</t>
  </si>
  <si>
    <t>2023-GD-35385</t>
  </si>
  <si>
    <t>2023-GD-35467</t>
  </si>
  <si>
    <t>2023-GD-35564</t>
  </si>
  <si>
    <t>2023-GD-35569</t>
  </si>
  <si>
    <t>2023-GD-35755</t>
  </si>
  <si>
    <t>2023-GD-35988</t>
  </si>
  <si>
    <t>2023-GD-36047</t>
  </si>
  <si>
    <t>2023-GD-36213</t>
  </si>
  <si>
    <t>2023-GD-36229</t>
  </si>
  <si>
    <t>2023-GD-36231</t>
  </si>
  <si>
    <t>2023-GD-36321</t>
  </si>
  <si>
    <t>2023-GD-36383</t>
  </si>
  <si>
    <t>2023-GD-36496</t>
  </si>
  <si>
    <t>2023-GD-36546</t>
  </si>
  <si>
    <t>2023-GD-36573</t>
  </si>
  <si>
    <t>2023-GD-36705</t>
  </si>
  <si>
    <t>2023-GD-36717</t>
  </si>
  <si>
    <t>2023-GD-36751</t>
  </si>
  <si>
    <t>2023-GD-36891</t>
  </si>
  <si>
    <t>2023-GD-36962</t>
  </si>
  <si>
    <t>2023-GD-36966</t>
  </si>
  <si>
    <t>2023-GD-36993</t>
  </si>
  <si>
    <t>2023-GD-37088</t>
  </si>
  <si>
    <t>2023-GD-37124</t>
  </si>
  <si>
    <t>2023-GD-37139</t>
  </si>
  <si>
    <t>2023-GD-37159</t>
  </si>
  <si>
    <t>2023-GD-37166</t>
  </si>
  <si>
    <t>2023-GD-37177</t>
  </si>
  <si>
    <t>2023-GD-37188</t>
  </si>
  <si>
    <t>2023-GD-37239</t>
  </si>
  <si>
    <t>2023-GD-37255</t>
  </si>
  <si>
    <t>2023-GD-37293</t>
  </si>
  <si>
    <t>2023-GD-37313</t>
  </si>
  <si>
    <t>2023-GD-37355</t>
  </si>
  <si>
    <t>2023-GD-37368</t>
  </si>
  <si>
    <t>2023-GD-37388</t>
  </si>
  <si>
    <t>2023-GD-37403</t>
  </si>
  <si>
    <t>2023-GD-37421</t>
  </si>
  <si>
    <t>2023-GD-37424</t>
  </si>
  <si>
    <t>2023-GD-37516</t>
  </si>
  <si>
    <t>2023-GD-37530</t>
  </si>
  <si>
    <t>2023-GD-37546</t>
  </si>
  <si>
    <t>2023-GD-37553</t>
  </si>
  <si>
    <t>2023-GD-37574</t>
  </si>
  <si>
    <t>2023-GD-37575</t>
  </si>
  <si>
    <t>2023-GD-37590</t>
  </si>
  <si>
    <t>2023-GD-37591</t>
  </si>
  <si>
    <t>2023-GD-37630</t>
  </si>
  <si>
    <t>2023-GD-37647</t>
  </si>
  <si>
    <t>2023-GD-37653</t>
  </si>
  <si>
    <t>2023-GD-37677</t>
  </si>
  <si>
    <t>2023-GD-37713</t>
  </si>
  <si>
    <t>2023-GD-37749</t>
  </si>
  <si>
    <t>2023-GD-37756</t>
  </si>
  <si>
    <t>2023-GD-37782</t>
  </si>
  <si>
    <t>2023-GD-37835</t>
  </si>
  <si>
    <t>2023-GD-37838</t>
  </si>
  <si>
    <t>2023-GD-37842</t>
  </si>
  <si>
    <t>2023-GD-37861</t>
  </si>
  <si>
    <t>2023-GD-37890</t>
  </si>
  <si>
    <t>2023-GD-37894</t>
  </si>
  <si>
    <t>2023-GD-37967</t>
  </si>
  <si>
    <t>2023-GD-38002</t>
  </si>
  <si>
    <t>2023-GD-38036</t>
  </si>
  <si>
    <t>2023-GD-38042</t>
  </si>
  <si>
    <t>2023-GD-38047</t>
  </si>
  <si>
    <t>2023-GD-38054</t>
  </si>
  <si>
    <t>2023-GD-38093</t>
  </si>
  <si>
    <t>2023-GD-38106</t>
  </si>
  <si>
    <t>2023-GD-38127</t>
  </si>
  <si>
    <t>2023-GD-38148</t>
  </si>
  <si>
    <t>2023-GD-38151</t>
  </si>
  <si>
    <t>2023-GD-38154</t>
  </si>
  <si>
    <t>2023-GD-38158</t>
  </si>
  <si>
    <t>2023-GD-38173</t>
  </si>
  <si>
    <t>2023-GD-38174</t>
  </si>
  <si>
    <t>2023-GD-38181</t>
  </si>
  <si>
    <t>2023-GD-38183</t>
  </si>
  <si>
    <t>2023-GD-38197</t>
  </si>
  <si>
    <t>2023-GD-38205</t>
  </si>
  <si>
    <t>2023-GD-38217</t>
  </si>
  <si>
    <t>2023-GD-38223</t>
  </si>
  <si>
    <t>2023-GD-38243</t>
  </si>
  <si>
    <t>2023-GD-38259</t>
  </si>
  <si>
    <t>2023-GD-38260</t>
  </si>
  <si>
    <t>2023-GD-38263</t>
  </si>
  <si>
    <t>2023-GD-38301</t>
  </si>
  <si>
    <t>2023-GD-38305</t>
  </si>
  <si>
    <t>2023-GD-38313</t>
  </si>
  <si>
    <t>2023-GD-38337</t>
  </si>
  <si>
    <t>2023-GD-38342</t>
  </si>
  <si>
    <t>2023-GD-38345</t>
  </si>
  <si>
    <t>2023-GD-38359</t>
  </si>
  <si>
    <t>2023-GD-38363</t>
  </si>
  <si>
    <t>2023-GD-38365</t>
  </si>
  <si>
    <t>2023-GD-38384</t>
  </si>
  <si>
    <t>2023-GD-38441</t>
  </si>
  <si>
    <t>2023-GD-38472</t>
  </si>
  <si>
    <t>2023-GD-38587</t>
  </si>
  <si>
    <t>2023-GD-38633</t>
  </si>
  <si>
    <t>2023-GD-38650</t>
  </si>
  <si>
    <t>2023-GD-06114</t>
  </si>
  <si>
    <t>2023-GD-03180</t>
  </si>
  <si>
    <t>2023-GD-10457</t>
  </si>
  <si>
    <t>2023-GD-10191</t>
  </si>
  <si>
    <t>2023-GD-17538</t>
  </si>
  <si>
    <t>2023-GD-17621</t>
  </si>
  <si>
    <t>2023-GD-20411</t>
  </si>
  <si>
    <t>2023-GD-21543</t>
  </si>
  <si>
    <t>2023-GD-24201</t>
  </si>
  <si>
    <t>2023-GD-24453</t>
  </si>
  <si>
    <t>2023-GD-25695</t>
  </si>
  <si>
    <t>2023-GD-26146</t>
  </si>
  <si>
    <t>2023-GD-27469</t>
  </si>
  <si>
    <t>2023-GD-27978</t>
  </si>
  <si>
    <t>2023-GD-28924</t>
  </si>
  <si>
    <t>2023-GD-29259</t>
  </si>
  <si>
    <t>2023-GD-29903</t>
  </si>
  <si>
    <t>2023-GD-30078</t>
  </si>
  <si>
    <t>2023-GD-30184</t>
  </si>
  <si>
    <t>2023-GD-30615</t>
  </si>
  <si>
    <t>2023-GD-30637</t>
  </si>
  <si>
    <t>2023-GD-31719</t>
  </si>
  <si>
    <t>2023-GD-31783</t>
  </si>
  <si>
    <t>2023-GD-31943</t>
  </si>
  <si>
    <t>2023-GD-32196</t>
  </si>
  <si>
    <t>2023-GD-32228</t>
  </si>
  <si>
    <t>2023-GD-32270</t>
  </si>
  <si>
    <t>2023-GD-32357</t>
  </si>
  <si>
    <t>2023-GD-32713</t>
  </si>
  <si>
    <t>2023-GD-32716</t>
  </si>
  <si>
    <t>2023-GD-33024</t>
  </si>
  <si>
    <t>2023-GD-33242</t>
  </si>
  <si>
    <t>2023-GD-33428</t>
  </si>
  <si>
    <t>2023-GD-33439</t>
  </si>
  <si>
    <t>2023-GD-33490</t>
  </si>
  <si>
    <t>2023-GD-33817</t>
  </si>
  <si>
    <t>2023-GD-33839</t>
  </si>
  <si>
    <t>2023-GD-34000</t>
  </si>
  <si>
    <t>2023-GD-34023</t>
  </si>
  <si>
    <t>2023-GD-34159</t>
  </si>
  <si>
    <t>2023-GD-34743</t>
  </si>
  <si>
    <t>2023-GD-34771</t>
  </si>
  <si>
    <t>2023-GD-34848</t>
  </si>
  <si>
    <t>2023-GD-34995</t>
  </si>
  <si>
    <t>2023-GD-35035</t>
  </si>
  <si>
    <t>2023-GD-35039</t>
  </si>
  <si>
    <t>2023-GD-35275</t>
  </si>
  <si>
    <t>2023-GD-35356</t>
  </si>
  <si>
    <t>2023-GD-35492</t>
  </si>
  <si>
    <t>2023-GD-35561</t>
  </si>
  <si>
    <t>2023-GD-35653</t>
  </si>
  <si>
    <t>2023-GD-35664</t>
  </si>
  <si>
    <t>2023-GD-35788</t>
  </si>
  <si>
    <t>2023-GD-35794</t>
  </si>
  <si>
    <t>2023-GD-35845</t>
  </si>
  <si>
    <t>2023-GD-36044</t>
  </si>
  <si>
    <t>2023-GD-36266</t>
  </si>
  <si>
    <t>2023-GD-36279</t>
  </si>
  <si>
    <t>2023-GD-36307</t>
  </si>
  <si>
    <t>2023-GD-36329</t>
  </si>
  <si>
    <t>2023-GD-36336</t>
  </si>
  <si>
    <t>2023-GD-36355</t>
  </si>
  <si>
    <t>2023-GD-36363</t>
  </si>
  <si>
    <t>2023-GD-36381</t>
  </si>
  <si>
    <t>2023-GD-36406</t>
  </si>
  <si>
    <t>2023-GD-36412</t>
  </si>
  <si>
    <t>2023-GD-36465</t>
  </si>
  <si>
    <t>2023-GD-36472</t>
  </si>
  <si>
    <t>2023-GD-36481</t>
  </si>
  <si>
    <t>2023-GD-36506</t>
  </si>
  <si>
    <t>2023-GD-36533</t>
  </si>
  <si>
    <t>2023-GD-36567</t>
  </si>
  <si>
    <t>2023-GD-36570</t>
  </si>
  <si>
    <t>2023-GD-36571</t>
  </si>
  <si>
    <t>2023-GD-36583</t>
  </si>
  <si>
    <t>2023-GD-36601</t>
  </si>
  <si>
    <t>2023-GD-36638</t>
  </si>
  <si>
    <t>2023-GD-36644</t>
  </si>
  <si>
    <t>2023-GD-36655</t>
  </si>
  <si>
    <t>2023-GD-36662</t>
  </si>
  <si>
    <t>2023-GD-36678</t>
  </si>
  <si>
    <t>2023-GD-36682</t>
  </si>
  <si>
    <t>2023-GD-36691</t>
  </si>
  <si>
    <t>2023-GD-36694</t>
  </si>
  <si>
    <t>2023-GD-36696</t>
  </si>
  <si>
    <t>2023-GD-36706</t>
  </si>
  <si>
    <t>2023-GD-36719</t>
  </si>
  <si>
    <t>2023-GD-36730</t>
  </si>
  <si>
    <t>2023-GD-36732</t>
  </si>
  <si>
    <t>2023-GD-36739</t>
  </si>
  <si>
    <t>2023-GD-36767</t>
  </si>
  <si>
    <t>2023-GD-36769</t>
  </si>
  <si>
    <t>2023-GD-36788</t>
  </si>
  <si>
    <t>2023-GD-36792</t>
  </si>
  <si>
    <t>2023-GD-36799</t>
  </si>
  <si>
    <t>2023-GD-36849</t>
  </si>
  <si>
    <t>2023-GD-36870</t>
  </si>
  <si>
    <t>2023-GD-36938</t>
  </si>
  <si>
    <t>2023-GD-36948</t>
  </si>
  <si>
    <t>2023-GD-36957</t>
  </si>
  <si>
    <t>2023-GD-36976</t>
  </si>
  <si>
    <t>2023-GD-36988</t>
  </si>
  <si>
    <t>2023-GD-36994</t>
  </si>
  <si>
    <t>2023-GD-37017</t>
  </si>
  <si>
    <t>2023-GD-37044</t>
  </si>
  <si>
    <t>2023-GD-37050</t>
  </si>
  <si>
    <t>2023-GD-37086</t>
  </si>
  <si>
    <t>2023-GD-37130</t>
  </si>
  <si>
    <t>2023-GD-37153</t>
  </si>
  <si>
    <t>2023-GD-37178</t>
  </si>
  <si>
    <t>2023-GD-37191</t>
  </si>
  <si>
    <t>2023-GD-37194</t>
  </si>
  <si>
    <t>2023-GD-37205</t>
  </si>
  <si>
    <t>2023-GD-37286</t>
  </si>
  <si>
    <t>2023-GD-37307</t>
  </si>
  <si>
    <t>2023-GD-37414</t>
  </si>
  <si>
    <t>2023-GD-37423</t>
  </si>
  <si>
    <t>2023-GD-37429</t>
  </si>
  <si>
    <t>2023-GD-37445</t>
  </si>
  <si>
    <t>2023-GD-37458</t>
  </si>
  <si>
    <t>2023-GD-37492</t>
  </si>
  <si>
    <t>2023-GD-37493</t>
  </si>
  <si>
    <t>2023-GD-37500</t>
  </si>
  <si>
    <t>2023-GD-37501</t>
  </si>
  <si>
    <t>2023-GD-37529</t>
  </si>
  <si>
    <t>2023-GD-37544</t>
  </si>
  <si>
    <t>2023-GD-37583</t>
  </si>
  <si>
    <t>2023-GD-37637</t>
  </si>
  <si>
    <t>2023-GD-37649</t>
  </si>
  <si>
    <t>2023-GD-37670</t>
  </si>
  <si>
    <t>2023-GD-37678</t>
  </si>
  <si>
    <t>2023-GD-37686</t>
  </si>
  <si>
    <t>2023-GD-37736</t>
  </si>
  <si>
    <t>2023-GD-37752</t>
  </si>
  <si>
    <t>2023-GD-37777</t>
  </si>
  <si>
    <t>2023-GD-37783</t>
  </si>
  <si>
    <t>2023-GD-37802</t>
  </si>
  <si>
    <t>2023-GD-37854</t>
  </si>
  <si>
    <t>2023-GD-37936</t>
  </si>
  <si>
    <t>2023-GD-37963</t>
  </si>
  <si>
    <t>2023-GD-37999</t>
  </si>
  <si>
    <t>2023-GD-38098</t>
  </si>
  <si>
    <t>2023-GD-38123</t>
  </si>
  <si>
    <t>2023-GD-38133</t>
  </si>
  <si>
    <t>2023-GD-38201</t>
  </si>
  <si>
    <t>2023-GD-38245</t>
  </si>
  <si>
    <t>2023-GD-38269</t>
  </si>
  <si>
    <t>2023-GD-38332</t>
  </si>
  <si>
    <t>2023-GD-38348</t>
  </si>
  <si>
    <t>2023-GD-38349</t>
  </si>
  <si>
    <t>2023-GD-38354</t>
  </si>
  <si>
    <t>2023-GD-38382</t>
  </si>
  <si>
    <t>2023-GD-38396</t>
  </si>
  <si>
    <t>2023-GD-38449</t>
  </si>
  <si>
    <t>2023-GD-38510</t>
  </si>
  <si>
    <t>2023-GD-33120</t>
  </si>
  <si>
    <t>2023-GD-06246</t>
  </si>
  <si>
    <t>2023-GD-02863</t>
  </si>
  <si>
    <t>2023-GD-14797</t>
  </si>
  <si>
    <t>2023-GD-14200</t>
  </si>
  <si>
    <t>2023-GD-10359</t>
  </si>
  <si>
    <t>2023-GD-14065</t>
  </si>
  <si>
    <t>2023-GD-17527</t>
  </si>
  <si>
    <t>2023-GD-15813</t>
  </si>
  <si>
    <t>2023-GD-19027</t>
  </si>
  <si>
    <t>2023-GD-19282</t>
  </si>
  <si>
    <t>2023-GD-20757</t>
  </si>
  <si>
    <t>2023-GD-20759</t>
  </si>
  <si>
    <t>2023-GD-21417</t>
  </si>
  <si>
    <t>2023-GD-22244</t>
  </si>
  <si>
    <t>2023-GD-22511</t>
  </si>
  <si>
    <t>2023-GD-23297</t>
  </si>
  <si>
    <t>2023-GD-23396</t>
  </si>
  <si>
    <t>2023-GD-27213</t>
  </si>
  <si>
    <t>2023-GD-27451</t>
  </si>
  <si>
    <t>2023-GD-28025</t>
  </si>
  <si>
    <t>2023-GD-28659</t>
  </si>
  <si>
    <t>2023-GD-29066</t>
  </si>
  <si>
    <t>2023-GD-29146</t>
  </si>
  <si>
    <t>2023-GD-30319</t>
  </si>
  <si>
    <t>2023-GD-30434</t>
  </si>
  <si>
    <t>2023-GD-31136</t>
  </si>
  <si>
    <t>2023-GD-31278</t>
  </si>
  <si>
    <t>2023-GD-31294</t>
  </si>
  <si>
    <t>2023-GD-31437</t>
  </si>
  <si>
    <t>2023-GD-31877</t>
  </si>
  <si>
    <t>2023-GD-32170</t>
  </si>
  <si>
    <t>2023-GD-32232</t>
  </si>
  <si>
    <t>2023-GD-32459</t>
  </si>
  <si>
    <t>2023-GD-32873</t>
  </si>
  <si>
    <t>2023-GD-33007</t>
  </si>
  <si>
    <t>2023-GD-33014</t>
  </si>
  <si>
    <t>2023-GD-33138</t>
  </si>
  <si>
    <t>2023-GD-33425</t>
  </si>
  <si>
    <t>2023-GD-33496</t>
  </si>
  <si>
    <t>2023-GD-33553</t>
  </si>
  <si>
    <t>2023-GD-33575</t>
  </si>
  <si>
    <t>2023-GD-33600</t>
  </si>
  <si>
    <t>2023-GD-33733</t>
  </si>
  <si>
    <t>2023-GD-33879</t>
  </si>
  <si>
    <t>2023-GD-33911</t>
  </si>
  <si>
    <t>2023-GD-34162</t>
  </si>
  <si>
    <t>2023-GD-34369</t>
  </si>
  <si>
    <t>2023-GD-34542</t>
  </si>
  <si>
    <t>2023-GD-34545</t>
  </si>
  <si>
    <t>2023-GD-34645</t>
  </si>
  <si>
    <t>2023-GD-34679</t>
  </si>
  <si>
    <t>2023-GD-34690</t>
  </si>
  <si>
    <t>2023-GD-34707</t>
  </si>
  <si>
    <t>2023-GD-34718</t>
  </si>
  <si>
    <t>2023-GD-34850</t>
  </si>
  <si>
    <t>2023-GD-34881</t>
  </si>
  <si>
    <t>2023-GD-34891</t>
  </si>
  <si>
    <t>2023-GD-34901</t>
  </si>
  <si>
    <t>2023-GD-34944</t>
  </si>
  <si>
    <t>2023-GD-34953</t>
  </si>
  <si>
    <t>2023-GD-35044</t>
  </si>
  <si>
    <t>2023-GD-35090</t>
  </si>
  <si>
    <t>2023-GD-35124</t>
  </si>
  <si>
    <t>2023-GD-35161</t>
  </si>
  <si>
    <t>2023-GD-35281</t>
  </si>
  <si>
    <t>2023-GD-35286</t>
  </si>
  <si>
    <t>2023-GD-35341</t>
  </si>
  <si>
    <t>2023-GD-35577</t>
  </si>
  <si>
    <t>2023-GD-35619</t>
  </si>
  <si>
    <t>2023-GD-35621</t>
  </si>
  <si>
    <t>2023-GD-35722</t>
  </si>
  <si>
    <t>2023-GD-35815</t>
  </si>
  <si>
    <t>2023-GD-35843</t>
  </si>
  <si>
    <t>2023-GD-35846</t>
  </si>
  <si>
    <t>2023-GD-35892</t>
  </si>
  <si>
    <t>2023-GD-35923</t>
  </si>
  <si>
    <t>2023-GD-35947</t>
  </si>
  <si>
    <t>2023-GD-35962</t>
  </si>
  <si>
    <t>2023-GD-36050</t>
  </si>
  <si>
    <t>2023-GD-36051</t>
  </si>
  <si>
    <t>2023-GD-36137</t>
  </si>
  <si>
    <t>2023-GD-36165</t>
  </si>
  <si>
    <t>2023-GD-36199</t>
  </si>
  <si>
    <t>2023-GD-36223</t>
  </si>
  <si>
    <t>2023-GD-36255</t>
  </si>
  <si>
    <t>2023-GD-36344</t>
  </si>
  <si>
    <t>2023-GD-36400</t>
  </si>
  <si>
    <t>2023-GD-36497</t>
  </si>
  <si>
    <t>2023-GD-36549</t>
  </si>
  <si>
    <t>2023-GD-36551</t>
  </si>
  <si>
    <t>2023-GD-36572</t>
  </si>
  <si>
    <t>2023-GD-36580</t>
  </si>
  <si>
    <t>2023-GD-36596</t>
  </si>
  <si>
    <t>2023-GD-36639</t>
  </si>
  <si>
    <t>2023-GD-36661</t>
  </si>
  <si>
    <t>2023-GD-36665</t>
  </si>
  <si>
    <t>2023-GD-36668</t>
  </si>
  <si>
    <t>2023-GD-36677</t>
  </si>
  <si>
    <t>2023-GD-36762</t>
  </si>
  <si>
    <t>2023-GD-36771</t>
  </si>
  <si>
    <t>2023-GD-36816</t>
  </si>
  <si>
    <t>2023-GD-36843</t>
  </si>
  <si>
    <t>2023-GD-36858</t>
  </si>
  <si>
    <t>2023-GD-36867</t>
  </si>
  <si>
    <t>2023-GD-36873</t>
  </si>
  <si>
    <t>2023-GD-36878</t>
  </si>
  <si>
    <t>2023-GD-36894</t>
  </si>
  <si>
    <t>2023-GD-36911</t>
  </si>
  <si>
    <t>2023-GD-36932</t>
  </si>
  <si>
    <t>2023-GD-36935</t>
  </si>
  <si>
    <t>2023-GD-36943</t>
  </si>
  <si>
    <t>2023-GD-36944</t>
  </si>
  <si>
    <t>2023-GD-36949</t>
  </si>
  <si>
    <t>2023-GD-36952</t>
  </si>
  <si>
    <t>2023-GD-36975</t>
  </si>
  <si>
    <t>2023-GD-37041</t>
  </si>
  <si>
    <t>2023-GD-37057</t>
  </si>
  <si>
    <t>2023-GD-37082</t>
  </si>
  <si>
    <t>2023-GD-37100</t>
  </si>
  <si>
    <t>2023-GD-37133</t>
  </si>
  <si>
    <t>2023-GD-37147</t>
  </si>
  <si>
    <t>2023-GD-37149</t>
  </si>
  <si>
    <t>2023-GD-37167</t>
  </si>
  <si>
    <t>2023-GD-37169</t>
  </si>
  <si>
    <t>2023-GD-37179</t>
  </si>
  <si>
    <t>2023-GD-37189</t>
  </si>
  <si>
    <t>2023-GD-37225</t>
  </si>
  <si>
    <t>2023-GD-37236</t>
  </si>
  <si>
    <t>2023-GD-37257</t>
  </si>
  <si>
    <t>2023-GD-37272</t>
  </si>
  <si>
    <t>2023-GD-37300</t>
  </si>
  <si>
    <t>2023-GD-37302</t>
  </si>
  <si>
    <t>2023-GD-37306</t>
  </si>
  <si>
    <t>2023-GD-37320</t>
  </si>
  <si>
    <t>2023-GD-37344</t>
  </si>
  <si>
    <t>2023-GD-37356</t>
  </si>
  <si>
    <t>2023-GD-37358</t>
  </si>
  <si>
    <t>2023-GD-37385</t>
  </si>
  <si>
    <t>2023-GD-37406</t>
  </si>
  <si>
    <t>2023-GD-37410</t>
  </si>
  <si>
    <t>2023-GD-37427</t>
  </si>
  <si>
    <t>2023-GD-37452</t>
  </si>
  <si>
    <t>2023-GD-37453</t>
  </si>
  <si>
    <t>2023-GD-37497</t>
  </si>
  <si>
    <t>2023-GD-37538</t>
  </si>
  <si>
    <t>2023-GD-37558</t>
  </si>
  <si>
    <t>2023-GD-37578</t>
  </si>
  <si>
    <t>2023-GD-37581</t>
  </si>
  <si>
    <t>2023-GD-37598</t>
  </si>
  <si>
    <t>2023-GD-37610</t>
  </si>
  <si>
    <t>2023-GD-37628</t>
  </si>
  <si>
    <t>2023-GD-37687</t>
  </si>
  <si>
    <t>2023-GD-37706</t>
  </si>
  <si>
    <t>2023-GD-37710</t>
  </si>
  <si>
    <t>2023-GD-37793</t>
  </si>
  <si>
    <t>2023-GD-37806</t>
  </si>
  <si>
    <t>2023-GD-37827</t>
  </si>
  <si>
    <t>2023-GD-37830</t>
  </si>
  <si>
    <t>2023-GD-37836</t>
  </si>
  <si>
    <t>2023-GD-37855</t>
  </si>
  <si>
    <t>2023-GD-37873</t>
  </si>
  <si>
    <t>2023-GD-37875</t>
  </si>
  <si>
    <t>2023-GD-37891</t>
  </si>
  <si>
    <t>2023-GD-37893</t>
  </si>
  <si>
    <t>2023-GD-37901</t>
  </si>
  <si>
    <t>2023-GD-37939</t>
  </si>
  <si>
    <t>2023-GD-37973</t>
  </si>
  <si>
    <t>2023-GD-37985</t>
  </si>
  <si>
    <t>2023-GD-38009</t>
  </si>
  <si>
    <t>2023-GD-38017</t>
  </si>
  <si>
    <t>2023-GD-38023</t>
  </si>
  <si>
    <t>2023-GD-38027</t>
  </si>
  <si>
    <t>2023-GD-38064</t>
  </si>
  <si>
    <t>2023-GD-38081</t>
  </si>
  <si>
    <t>2023-GD-38095</t>
  </si>
  <si>
    <t>2023-GD-38102</t>
  </si>
  <si>
    <t>2023-GD-38103</t>
  </si>
  <si>
    <t>2023-GD-38116</t>
  </si>
  <si>
    <t>2023-GD-38121</t>
  </si>
  <si>
    <t>2023-GD-38129</t>
  </si>
  <si>
    <t>2023-GD-38143</t>
  </si>
  <si>
    <t>2023-GD-38164</t>
  </si>
  <si>
    <t>2023-GD-38172</t>
  </si>
  <si>
    <t>2023-GD-38178</t>
  </si>
  <si>
    <t>2023-GD-38184</t>
  </si>
  <si>
    <t>2023-GD-38195</t>
  </si>
  <si>
    <t>2023-GD-38204</t>
  </si>
  <si>
    <t>2023-GD-38215</t>
  </si>
  <si>
    <t>2023-GD-38230</t>
  </si>
  <si>
    <t>2023-GD-38244</t>
  </si>
  <si>
    <t>2023-GD-38250</t>
  </si>
  <si>
    <t>2023-GD-38282</t>
  </si>
  <si>
    <t>2023-GD-38307</t>
  </si>
  <si>
    <t>2023-GD-38319</t>
  </si>
  <si>
    <t>2023-GD-38336</t>
  </si>
  <si>
    <t>2023-GD-38346</t>
  </si>
  <si>
    <t>2023-GD-38358</t>
  </si>
  <si>
    <t>2023-GD-38364</t>
  </si>
  <si>
    <t>2023-GD-38367</t>
  </si>
  <si>
    <t>2023-GD-38389</t>
  </si>
  <si>
    <t>2023-GD-38482</t>
  </si>
  <si>
    <t>2023-GD-38558</t>
  </si>
  <si>
    <t>2023-GD-38594</t>
  </si>
  <si>
    <t>2023-GD-38599</t>
  </si>
  <si>
    <t>2023-GD-38618</t>
  </si>
  <si>
    <t>2023-GD-38654</t>
  </si>
  <si>
    <t>2023-GD-38722</t>
  </si>
  <si>
    <t>2023-GD-38763</t>
  </si>
  <si>
    <t>2023-GD-38774</t>
  </si>
  <si>
    <t>2022-GD-19764</t>
  </si>
  <si>
    <t>2023-GD-10722</t>
  </si>
  <si>
    <t>2023-GD-18836</t>
  </si>
  <si>
    <t>2023-GD-19479</t>
  </si>
  <si>
    <t>2023-GD-25671</t>
  </si>
  <si>
    <t>2023-GD-25873</t>
  </si>
  <si>
    <t>2023-GD-26349</t>
  </si>
  <si>
    <t>2023-GD-26596</t>
  </si>
  <si>
    <t>2023-GD-26994</t>
  </si>
  <si>
    <t>2023-GD-27129</t>
  </si>
  <si>
    <t>2023-GD-28950</t>
  </si>
  <si>
    <t>2023-GD-29170</t>
  </si>
  <si>
    <t>2023-GD-29814</t>
  </si>
  <si>
    <t>2023-GD-30681</t>
  </si>
  <si>
    <t>2023-GD-31054</t>
  </si>
  <si>
    <t>2023-GD-31316</t>
  </si>
  <si>
    <t>2023-GD-31799</t>
  </si>
  <si>
    <t>2023-GD-31833</t>
  </si>
  <si>
    <t>2023-GD-31985</t>
  </si>
  <si>
    <t>2023-GD-32464</t>
  </si>
  <si>
    <t>2023-GD-32483</t>
  </si>
  <si>
    <t>2023-GD-32679</t>
  </si>
  <si>
    <t>2023-GD-32709</t>
  </si>
  <si>
    <t>2023-GD-32783</t>
  </si>
  <si>
    <t>2023-GD-32891</t>
  </si>
  <si>
    <t>2023-GD-33059</t>
  </si>
  <si>
    <t>2023-GD-33094</t>
  </si>
  <si>
    <t>2023-GD-33134</t>
  </si>
  <si>
    <t>2023-GD-33145</t>
  </si>
  <si>
    <t>2023-GD-33146</t>
  </si>
  <si>
    <t>2023-GD-33180</t>
  </si>
  <si>
    <t>2023-GD-33189</t>
  </si>
  <si>
    <t>2023-GD-33225</t>
  </si>
  <si>
    <t>2023-GD-33229</t>
  </si>
  <si>
    <t>2023-GD-33253</t>
  </si>
  <si>
    <t>2023-GD-33301</t>
  </si>
  <si>
    <t>2023-GD-33343</t>
  </si>
  <si>
    <t>2023-GD-33430</t>
  </si>
  <si>
    <t>2023-GD-33438</t>
  </si>
  <si>
    <t>2023-GD-33447</t>
  </si>
  <si>
    <t>2023-GD-33486</t>
  </si>
  <si>
    <t>2023-GD-33627</t>
  </si>
  <si>
    <t>2023-GD-33640</t>
  </si>
  <si>
    <t>2023-GD-33655</t>
  </si>
  <si>
    <t>2023-GD-33668</t>
  </si>
  <si>
    <t>2023-GD-33872</t>
  </si>
  <si>
    <t>2023-GD-33897</t>
  </si>
  <si>
    <t>2023-GD-33900</t>
  </si>
  <si>
    <t>2023-GD-33929</t>
  </si>
  <si>
    <t>2023-GD-33930</t>
  </si>
  <si>
    <t>2023-GD-33946</t>
  </si>
  <si>
    <t>2023-GD-34184</t>
  </si>
  <si>
    <t>2023-GD-34214</t>
  </si>
  <si>
    <t>2023-GD-34311</t>
  </si>
  <si>
    <t>2023-GD-34388</t>
  </si>
  <si>
    <t>2023-GD-34454</t>
  </si>
  <si>
    <t>2023-GD-34646</t>
  </si>
  <si>
    <t>2023-GD-34687</t>
  </si>
  <si>
    <t>2023-GD-34835</t>
  </si>
  <si>
    <t>2023-GD-34867</t>
  </si>
  <si>
    <t>2023-GD-35070</t>
  </si>
  <si>
    <t>2023-GD-35284</t>
  </si>
  <si>
    <t>2023-GD-35409</t>
  </si>
  <si>
    <t>2023-GD-35416</t>
  </si>
  <si>
    <t>2023-GD-35419</t>
  </si>
  <si>
    <t>2023-GD-35444</t>
  </si>
  <si>
    <t>2023-GD-35489</t>
  </si>
  <si>
    <t>2023-GD-35496</t>
  </si>
  <si>
    <t>2023-GD-35511</t>
  </si>
  <si>
    <t>2023-GD-35532</t>
  </si>
  <si>
    <t>2023-GD-35540</t>
  </si>
  <si>
    <t>2023-GD-35543</t>
  </si>
  <si>
    <t>2023-GD-35555</t>
  </si>
  <si>
    <t>2023-GD-35567</t>
  </si>
  <si>
    <t>2023-GD-35589</t>
  </si>
  <si>
    <t>2023-GD-35605</t>
  </si>
  <si>
    <t>2023-GD-35639</t>
  </si>
  <si>
    <t>2023-GD-35640</t>
  </si>
  <si>
    <t>2023-GD-35688</t>
  </si>
  <si>
    <t>2023-GD-35700</t>
  </si>
  <si>
    <t>2023-GD-35720</t>
  </si>
  <si>
    <t>2023-GD-35745</t>
  </si>
  <si>
    <t>2023-GD-35763</t>
  </si>
  <si>
    <t>2023-GD-35849</t>
  </si>
  <si>
    <t>2023-GD-35851</t>
  </si>
  <si>
    <t>2023-GD-35863</t>
  </si>
  <si>
    <t>2023-GD-35966</t>
  </si>
  <si>
    <t>2023-GD-36084</t>
  </si>
  <si>
    <t>2023-GD-36141</t>
  </si>
  <si>
    <t>2023-GD-36147</t>
  </si>
  <si>
    <t>2023-GD-36153</t>
  </si>
  <si>
    <t>2023-GD-36356</t>
  </si>
  <si>
    <t>2023-GD-36430</t>
  </si>
  <si>
    <t>2023-GD-36474</t>
  </si>
  <si>
    <t>2023-GD-36535</t>
  </si>
  <si>
    <t>2023-GD-36564</t>
  </si>
  <si>
    <t>2023-GD-36578</t>
  </si>
  <si>
    <t>2023-GD-36586</t>
  </si>
  <si>
    <t>2023-GD-36637</t>
  </si>
  <si>
    <t>2023-GD-36680</t>
  </si>
  <si>
    <t>2023-GD-36713</t>
  </si>
  <si>
    <t>2023-GD-36715</t>
  </si>
  <si>
    <t>2023-GD-36736</t>
  </si>
  <si>
    <t>2023-GD-36737</t>
  </si>
  <si>
    <t>2023-GD-36752</t>
  </si>
  <si>
    <t>2023-GD-36759</t>
  </si>
  <si>
    <t>2023-GD-36876</t>
  </si>
  <si>
    <t>2023-GD-36925</t>
  </si>
  <si>
    <t>2023-GD-36951</t>
  </si>
  <si>
    <t>2023-GD-36990</t>
  </si>
  <si>
    <t>2023-GD-37006</t>
  </si>
  <si>
    <t>2023-GD-37038</t>
  </si>
  <si>
    <t>2023-GD-37080</t>
  </si>
  <si>
    <t>2023-GD-37103</t>
  </si>
  <si>
    <t>2023-GD-37172</t>
  </si>
  <si>
    <t>2023-GD-37219</t>
  </si>
  <si>
    <t>2023-GD-37241</t>
  </si>
  <si>
    <t>2023-GD-37267</t>
  </si>
  <si>
    <t>2023-GD-37294</t>
  </si>
  <si>
    <t>2023-GD-37328</t>
  </si>
  <si>
    <t>2023-GD-37341</t>
  </si>
  <si>
    <t>2023-GD-37381</t>
  </si>
  <si>
    <t>2023-GD-37383</t>
  </si>
  <si>
    <t>2023-GD-37391</t>
  </si>
  <si>
    <t>2023-GD-37395</t>
  </si>
  <si>
    <t>2023-GD-37405</t>
  </si>
  <si>
    <t>2023-GD-37409</t>
  </si>
  <si>
    <t>2023-GD-37413</t>
  </si>
  <si>
    <t>2023-GD-37418</t>
  </si>
  <si>
    <t>2023-GD-37470</t>
  </si>
  <si>
    <t>2023-GD-37476</t>
  </si>
  <si>
    <t>2023-GD-37480</t>
  </si>
  <si>
    <t>2023-GD-37507</t>
  </si>
  <si>
    <t>2023-GD-37514</t>
  </si>
  <si>
    <t>2023-GD-37521</t>
  </si>
  <si>
    <t>2023-GD-37524</t>
  </si>
  <si>
    <t>2023-GD-37534</t>
  </si>
  <si>
    <t>2023-GD-37545</t>
  </si>
  <si>
    <t>2023-GD-37547</t>
  </si>
  <si>
    <t>2023-GD-37568</t>
  </si>
  <si>
    <t>2023-GD-37602</t>
  </si>
  <si>
    <t>2023-GD-37635</t>
  </si>
  <si>
    <t>2023-GD-37672</t>
  </si>
  <si>
    <t>2023-GD-37723</t>
  </si>
  <si>
    <t>2023-GD-37748</t>
  </si>
  <si>
    <t>2023-GD-37754</t>
  </si>
  <si>
    <t>2023-GD-37820</t>
  </si>
  <si>
    <t>2023-GD-37848</t>
  </si>
  <si>
    <t>2023-GD-37881</t>
  </si>
  <si>
    <t>2023-GD-37897</t>
  </si>
  <si>
    <t>2023-GD-37944</t>
  </si>
  <si>
    <t>2023-GD-37964</t>
  </si>
  <si>
    <t>2023-GD-37968</t>
  </si>
  <si>
    <t>2023-GD-37972</t>
  </si>
  <si>
    <t>2023-GD-37975</t>
  </si>
  <si>
    <t>2023-GD-37988</t>
  </si>
  <si>
    <t>2023-GD-37996</t>
  </si>
  <si>
    <t>2023-GD-38008</t>
  </si>
  <si>
    <t>2023-GD-38013</t>
  </si>
  <si>
    <t>2023-GD-38018</t>
  </si>
  <si>
    <t>2023-GD-38021</t>
  </si>
  <si>
    <t>2023-GD-38028</t>
  </si>
  <si>
    <t>2023-GD-38041</t>
  </si>
  <si>
    <t>2023-GD-38049</t>
  </si>
  <si>
    <t>2023-GD-38097</t>
  </si>
  <si>
    <t>2023-GD-38100</t>
  </si>
  <si>
    <t>2023-GD-38185</t>
  </si>
  <si>
    <t>2023-GD-38228</t>
  </si>
  <si>
    <t>2023-GD-38258</t>
  </si>
  <si>
    <t>2023-GD-38271</t>
  </si>
  <si>
    <t>2023-GD-38295</t>
  </si>
  <si>
    <t>2023-GD-38302</t>
  </si>
  <si>
    <t>2023-GD-38308</t>
  </si>
  <si>
    <t>2023-GD-38326</t>
  </si>
  <si>
    <t>2023-GD-38341</t>
  </si>
  <si>
    <t>2023-GD-38350</t>
  </si>
  <si>
    <t>2023-GD-38369</t>
  </si>
  <si>
    <t>2023-GD-38376</t>
  </si>
  <si>
    <t>2023-GD-38408</t>
  </si>
  <si>
    <t>2023-GD-38412</t>
  </si>
  <si>
    <t>2023-GD-38421</t>
  </si>
  <si>
    <t>2023-GD-38428</t>
  </si>
  <si>
    <t>2023-GD-38440</t>
  </si>
  <si>
    <t>2023-GD-38442</t>
  </si>
  <si>
    <t>2023-GD-38444</t>
  </si>
  <si>
    <t>2023-GD-38452</t>
  </si>
  <si>
    <t>2023-GD-38457</t>
  </si>
  <si>
    <t>2023-GD-38460</t>
  </si>
  <si>
    <t>2023-GD-38485</t>
  </si>
  <si>
    <t>2023-GD-38489</t>
  </si>
  <si>
    <t>2023-GD-38496</t>
  </si>
  <si>
    <t>2023-GD-38507</t>
  </si>
  <si>
    <t>2023-GD-38509</t>
  </si>
  <si>
    <t>2023-GD-38513</t>
  </si>
  <si>
    <t>2023-GD-38523</t>
  </si>
  <si>
    <t>2023-GD-38527</t>
  </si>
  <si>
    <t>2023-GD-38535</t>
  </si>
  <si>
    <t>2023-GD-38536</t>
  </si>
  <si>
    <t>2023-GD-38538</t>
  </si>
  <si>
    <t>2023-GD-38545</t>
  </si>
  <si>
    <t>2023-GD-38549</t>
  </si>
  <si>
    <t>2023-GD-38550</t>
  </si>
  <si>
    <t>2023-GD-38562</t>
  </si>
  <si>
    <t>2023-GD-38563</t>
  </si>
  <si>
    <t>2023-GD-38566</t>
  </si>
  <si>
    <t>2023-GD-38568</t>
  </si>
  <si>
    <t>2023-GD-38583</t>
  </si>
  <si>
    <t>2023-GD-38585</t>
  </si>
  <si>
    <t>2023-GD-38592</t>
  </si>
  <si>
    <t>2023-GD-38603</t>
  </si>
  <si>
    <t>2023-GD-38607</t>
  </si>
  <si>
    <t>2023-GD-38619</t>
  </si>
  <si>
    <t>2023-GD-38622</t>
  </si>
  <si>
    <t>2023-GD-38625</t>
  </si>
  <si>
    <t>2023-GD-38628</t>
  </si>
  <si>
    <t>2023-GD-38636</t>
  </si>
  <si>
    <t>2023-GD-38639</t>
  </si>
  <si>
    <t>2023-GD-38647</t>
  </si>
  <si>
    <t>2023-GD-38649</t>
  </si>
  <si>
    <t>2023-GD-38653</t>
  </si>
  <si>
    <t>2023-GD-38660</t>
  </si>
  <si>
    <t>2023-GD-38662</t>
  </si>
  <si>
    <t>2023-GD-38664</t>
  </si>
  <si>
    <t>2023-GD-38677</t>
  </si>
  <si>
    <t>2023-GD-38687</t>
  </si>
  <si>
    <t>2023-GD-38694</t>
  </si>
  <si>
    <t>2023-GD-38697</t>
  </si>
  <si>
    <t>2023-GD-38698</t>
  </si>
  <si>
    <t>2023-GD-38703</t>
  </si>
  <si>
    <t>2023-GD-38706</t>
  </si>
  <si>
    <t>2023-GD-38707</t>
  </si>
  <si>
    <t>2023-GD-38711</t>
  </si>
  <si>
    <t>2023-GD-38714</t>
  </si>
  <si>
    <t>2023-GD-38715</t>
  </si>
  <si>
    <t>2023-GD-38720</t>
  </si>
  <si>
    <t>2023-GD-38736</t>
  </si>
  <si>
    <t>2023-GD-38737</t>
  </si>
  <si>
    <t>2023-GD-38739</t>
  </si>
  <si>
    <t>2023-GD-38743</t>
  </si>
  <si>
    <t>2023-GD-38747</t>
  </si>
  <si>
    <t>2023-GD-38751</t>
  </si>
  <si>
    <t>2023-GD-38752</t>
  </si>
  <si>
    <t>2023-GD-38753</t>
  </si>
  <si>
    <t>2023-GD-38755</t>
  </si>
  <si>
    <t>2023-GD-38758</t>
  </si>
  <si>
    <t>2023-GD-38759</t>
  </si>
  <si>
    <t>2023-GD-38769</t>
  </si>
  <si>
    <t>2023-GD-38770</t>
  </si>
  <si>
    <t>2023-GD-38778</t>
  </si>
  <si>
    <t>2023-GD-38779</t>
  </si>
  <si>
    <t>2023-GD-38789</t>
  </si>
  <si>
    <t>2023-GD-38790</t>
  </si>
  <si>
    <t>2023-GD-38793</t>
  </si>
  <si>
    <t>2023-GD-38853</t>
  </si>
  <si>
    <t>2023-GD-38864</t>
  </si>
  <si>
    <t>2023-GD-38865</t>
  </si>
  <si>
    <t>2023-GD-38907</t>
  </si>
  <si>
    <t>2023-GD-38925</t>
  </si>
  <si>
    <t>2023-GD-38934</t>
  </si>
  <si>
    <t>2023-GD-38944</t>
  </si>
  <si>
    <t>2023-GD-38958</t>
  </si>
  <si>
    <t>2023-GD-38965</t>
  </si>
  <si>
    <t>2023-GD-38982</t>
  </si>
  <si>
    <t>2023-GD-38983</t>
  </si>
  <si>
    <t>2023-GD-38993</t>
  </si>
  <si>
    <t>2023-GD-39007</t>
  </si>
  <si>
    <t>2023-GD-39008</t>
  </si>
  <si>
    <t>2023-GD-39022</t>
  </si>
  <si>
    <t>2023-GD-39028</t>
  </si>
  <si>
    <t>2023-GD-39032</t>
  </si>
  <si>
    <t>2023-GD-39036</t>
  </si>
  <si>
    <t>2023-GD-39040</t>
  </si>
  <si>
    <t>2023-GD-39201</t>
  </si>
  <si>
    <t>2023-GD-39209</t>
  </si>
  <si>
    <t>2023-GD-39223</t>
  </si>
  <si>
    <t>2023-GD-39241</t>
  </si>
  <si>
    <t>2023-GD-39255</t>
  </si>
  <si>
    <t>2023-GD-39263</t>
  </si>
  <si>
    <t>2023-GD-11533</t>
  </si>
  <si>
    <t>2023-GD-20014</t>
  </si>
  <si>
    <t>2023-GD-26141</t>
  </si>
  <si>
    <t>2023-GD-27085</t>
  </si>
  <si>
    <t>2023-GD-27699</t>
  </si>
  <si>
    <t>2023-GD-27705</t>
  </si>
  <si>
    <t>2023-GD-30917</t>
  </si>
  <si>
    <t>2023-GD-33093</t>
  </si>
  <si>
    <t>2023-GD-33128</t>
  </si>
  <si>
    <t>2023-GD-33405</t>
  </si>
  <si>
    <t>2023-GD-33502</t>
  </si>
  <si>
    <t>2023-GD-33846</t>
  </si>
  <si>
    <t>2023-GD-33901</t>
  </si>
  <si>
    <t>2023-GD-33973</t>
  </si>
  <si>
    <t>2023-GD-34169</t>
  </si>
  <si>
    <t>2023-GD-34339</t>
  </si>
  <si>
    <t>2023-GD-34832</t>
  </si>
  <si>
    <t>2023-GD-35011</t>
  </si>
  <si>
    <t>2023-GD-35139</t>
  </si>
  <si>
    <t>2023-GD-35466</t>
  </si>
  <si>
    <t>2023-GD-35509</t>
  </si>
  <si>
    <t>2023-GD-35658</t>
  </si>
  <si>
    <t>2023-GD-35996</t>
  </si>
  <si>
    <t>2023-GD-36022</t>
  </si>
  <si>
    <t>2023-GD-36230</t>
  </si>
  <si>
    <t>2023-GD-36379</t>
  </si>
  <si>
    <t>2023-GD-36427</t>
  </si>
  <si>
    <t>2023-GD-36436</t>
  </si>
  <si>
    <t>2023-GD-36605</t>
  </si>
  <si>
    <t>2023-GD-36670</t>
  </si>
  <si>
    <t>2023-GD-36839</t>
  </si>
  <si>
    <t>2023-GD-36901</t>
  </si>
  <si>
    <t>2023-GD-36921</t>
  </si>
  <si>
    <t>2023-GD-36955</t>
  </si>
  <si>
    <t>2023-GD-37019</t>
  </si>
  <si>
    <t>2023-GD-37039</t>
  </si>
  <si>
    <t>2023-GD-37053</t>
  </si>
  <si>
    <t>2023-GD-37104</t>
  </si>
  <si>
    <t>2023-GD-37105</t>
  </si>
  <si>
    <t>2023-GD-37150</t>
  </si>
  <si>
    <t>2023-GD-37206</t>
  </si>
  <si>
    <t>2023-GD-37224</t>
  </si>
  <si>
    <t>2023-GD-37260</t>
  </si>
  <si>
    <t>2023-GD-37268</t>
  </si>
  <si>
    <t>2023-GD-37295</t>
  </si>
  <si>
    <t>2023-GD-37303</t>
  </si>
  <si>
    <t>2023-GD-37382</t>
  </si>
  <si>
    <t>2023-GD-37386</t>
  </si>
  <si>
    <t>2023-GD-37393</t>
  </si>
  <si>
    <t>2023-GD-37398</t>
  </si>
  <si>
    <t>2023-GD-37448</t>
  </si>
  <si>
    <t>2023-GD-37464</t>
  </si>
  <si>
    <t>2023-GD-37473</t>
  </si>
  <si>
    <t>2023-GD-37478</t>
  </si>
  <si>
    <t>2023-GD-37479</t>
  </si>
  <si>
    <t>2023-GD-37511</t>
  </si>
  <si>
    <t>2023-GD-37527</t>
  </si>
  <si>
    <t>2023-GD-37584</t>
  </si>
  <si>
    <t>2023-GD-37587</t>
  </si>
  <si>
    <t>2023-GD-37734</t>
  </si>
  <si>
    <t>2023-GD-37735</t>
  </si>
  <si>
    <t>2023-GD-37739</t>
  </si>
  <si>
    <t>2023-GD-37790</t>
  </si>
  <si>
    <t>2023-GD-37821</t>
  </si>
  <si>
    <t>2023-GD-37858</t>
  </si>
  <si>
    <t>2023-GD-37859</t>
  </si>
  <si>
    <t>2023-GD-37874</t>
  </si>
  <si>
    <t>2023-GD-37885</t>
  </si>
  <si>
    <t>2023-GD-37900</t>
  </si>
  <si>
    <t>2023-GD-37903</t>
  </si>
  <si>
    <t>2023-GD-37914</t>
  </si>
  <si>
    <t>2023-GD-37922</t>
  </si>
  <si>
    <t>2023-GD-37974</t>
  </si>
  <si>
    <t>2023-GD-37982</t>
  </si>
  <si>
    <t>2023-GD-38038</t>
  </si>
  <si>
    <t>2023-GD-38045</t>
  </si>
  <si>
    <t>2023-GD-38052</t>
  </si>
  <si>
    <t>2023-GD-38060</t>
  </si>
  <si>
    <t>2023-GD-38128</t>
  </si>
  <si>
    <t>2023-GD-38170</t>
  </si>
  <si>
    <t>2023-GD-38220</t>
  </si>
  <si>
    <t>2023-GD-38221</t>
  </si>
  <si>
    <t>2023-GD-38222</t>
  </si>
  <si>
    <t>2023-GD-38251</t>
  </si>
  <si>
    <t>2023-GD-38290</t>
  </si>
  <si>
    <t>2023-GD-38361</t>
  </si>
  <si>
    <t>2023-GD-38378</t>
  </si>
  <si>
    <t>2023-GD-38399</t>
  </si>
  <si>
    <t>2023-GD-38415</t>
  </si>
  <si>
    <t>2023-GD-38430</t>
  </si>
  <si>
    <t>2023-GD-38466</t>
  </si>
  <si>
    <t>2023-GD-38467</t>
  </si>
  <si>
    <t>2023-GD-38473</t>
  </si>
  <si>
    <t>2023-GD-38474</t>
  </si>
  <si>
    <t>2023-GD-38480</t>
  </si>
  <si>
    <t>2023-GD-38484</t>
  </si>
  <si>
    <t>2023-GD-38506</t>
  </si>
  <si>
    <t>2023-GD-38508</t>
  </si>
  <si>
    <t>2023-GD-38515</t>
  </si>
  <si>
    <t>2023-GD-38539</t>
  </si>
  <si>
    <t>2023-GD-38555</t>
  </si>
  <si>
    <t>2023-GD-38556</t>
  </si>
  <si>
    <t>2023-GD-38557</t>
  </si>
  <si>
    <t>2023-GD-38564</t>
  </si>
  <si>
    <t>2023-GD-38579</t>
  </si>
  <si>
    <t>2023-GD-38584</t>
  </si>
  <si>
    <t>2023-GD-38590</t>
  </si>
  <si>
    <t>2023-GD-38597</t>
  </si>
  <si>
    <t>2023-GD-38611</t>
  </si>
  <si>
    <t>2023-GD-38612</t>
  </si>
  <si>
    <t>2023-GD-38613</t>
  </si>
  <si>
    <t>2023-GD-38623</t>
  </si>
  <si>
    <t>2023-GD-38624</t>
  </si>
  <si>
    <t>2023-GD-38626</t>
  </si>
  <si>
    <t>2023-GD-38630</t>
  </si>
  <si>
    <t>2023-GD-38641</t>
  </si>
  <si>
    <t>2023-GD-38648</t>
  </si>
  <si>
    <t>2023-GD-38652</t>
  </si>
  <si>
    <t>2023-GD-38656</t>
  </si>
  <si>
    <t>2023-GD-38657</t>
  </si>
  <si>
    <t>2023-GD-38658</t>
  </si>
  <si>
    <t>2023-GD-38668</t>
  </si>
  <si>
    <t>2023-GD-38674</t>
  </si>
  <si>
    <t>2023-GD-38681</t>
  </si>
  <si>
    <t>2023-GD-38685</t>
  </si>
  <si>
    <t>2023-GD-38691</t>
  </si>
  <si>
    <t>2023-GD-38692</t>
  </si>
  <si>
    <t>2023-GD-38700</t>
  </si>
  <si>
    <t>2023-GD-38701</t>
  </si>
  <si>
    <t>2023-GD-38705</t>
  </si>
  <si>
    <t>2023-GD-38708</t>
  </si>
  <si>
    <t>2023-GD-38712</t>
  </si>
  <si>
    <t>2023-GD-38721</t>
  </si>
  <si>
    <t>2023-GD-38728</t>
  </si>
  <si>
    <t>2023-GD-38729</t>
  </si>
  <si>
    <t>2023-GD-38738</t>
  </si>
  <si>
    <t>2023-GD-38745</t>
  </si>
  <si>
    <t>2023-GD-38760</t>
  </si>
  <si>
    <t>2023-GD-38762</t>
  </si>
  <si>
    <t>2023-GD-38767</t>
  </si>
  <si>
    <t>2023-GD-38772</t>
  </si>
  <si>
    <t>2023-GD-38773</t>
  </si>
  <si>
    <t>2023-GD-38880</t>
  </si>
  <si>
    <t>2023-GD-38890</t>
  </si>
  <si>
    <t>2023-GD-38892</t>
  </si>
  <si>
    <t>2023-GD-38921</t>
  </si>
  <si>
    <t>2023-GD-38923</t>
  </si>
  <si>
    <t>2023-GD-38935</t>
  </si>
  <si>
    <t>2023-GD-38966</t>
  </si>
  <si>
    <t>2023-GD-39017</t>
  </si>
  <si>
    <t>2023-GD-39057</t>
  </si>
  <si>
    <t>2023-GD-39068</t>
  </si>
  <si>
    <t>2023-GD-39268</t>
  </si>
  <si>
    <t>2023-GD-07322</t>
  </si>
  <si>
    <t>2023-GD-19858</t>
  </si>
  <si>
    <t>2023-GD-24592</t>
  </si>
  <si>
    <t>2023-GD-30964</t>
  </si>
  <si>
    <t>2023-GD-31066</t>
  </si>
  <si>
    <t>2023-GD-31158</t>
  </si>
  <si>
    <t>2023-GD-31227</t>
  </si>
  <si>
    <t>2023-GD-31264</t>
  </si>
  <si>
    <t>2023-GD-31348</t>
  </si>
  <si>
    <t>2023-GD-31806</t>
  </si>
  <si>
    <t>2023-GD-32576</t>
  </si>
  <si>
    <t>2023-GD-32645</t>
  </si>
  <si>
    <t>2023-GD-32911</t>
  </si>
  <si>
    <t>2023-GD-32932</t>
  </si>
  <si>
    <t>2023-GD-33073</t>
  </si>
  <si>
    <t>2023-GD-33135</t>
  </si>
  <si>
    <t>2023-GD-33293</t>
  </si>
  <si>
    <t>2023-GD-33476</t>
  </si>
  <si>
    <t>2023-GD-33483</t>
  </si>
  <si>
    <t>2023-GD-33500</t>
  </si>
  <si>
    <t>2023-GD-33602</t>
  </si>
  <si>
    <t>2023-GD-33702</t>
  </si>
  <si>
    <t>2023-GD-33997</t>
  </si>
  <si>
    <t>2023-GD-34055</t>
  </si>
  <si>
    <t>2023-GD-34091</t>
  </si>
  <si>
    <t>2023-GD-34132</t>
  </si>
  <si>
    <t>2023-GD-34491</t>
  </si>
  <si>
    <t>2023-GD-34499</t>
  </si>
  <si>
    <t>2023-GD-34735</t>
  </si>
  <si>
    <t>2023-GD-34880</t>
  </si>
  <si>
    <t>2023-GD-35088</t>
  </si>
  <si>
    <t>2023-GD-35384</t>
  </si>
  <si>
    <t>2023-GD-35397</t>
  </si>
  <si>
    <t>2023-GD-35430</t>
  </si>
  <si>
    <t>2023-GD-35542</t>
  </si>
  <si>
    <t>2023-GD-35632</t>
  </si>
  <si>
    <t>2023-GD-35726</t>
  </si>
  <si>
    <t>2023-GD-35754</t>
  </si>
  <si>
    <t>2023-GD-35813</t>
  </si>
  <si>
    <t>2023-GD-35827</t>
  </si>
  <si>
    <t>2023-GD-35911</t>
  </si>
  <si>
    <t>2023-GD-36091</t>
  </si>
  <si>
    <t>2023-GD-36238</t>
  </si>
  <si>
    <t>2023-GD-36242</t>
  </si>
  <si>
    <t>2023-GD-36274</t>
  </si>
  <si>
    <t>2023-GD-36367</t>
  </si>
  <si>
    <t>2023-GD-36426</t>
  </si>
  <si>
    <t>2023-GD-36538</t>
  </si>
  <si>
    <t>2023-GD-36777</t>
  </si>
  <si>
    <t>2023-GD-36838</t>
  </si>
  <si>
    <t>2023-GD-36972</t>
  </si>
  <si>
    <t>2023-GD-37048</t>
  </si>
  <si>
    <t>2023-GD-37098</t>
  </si>
  <si>
    <t>2023-GD-37107</t>
  </si>
  <si>
    <t>2023-GD-37146</t>
  </si>
  <si>
    <t>2023-GD-37196</t>
  </si>
  <si>
    <t>2023-GD-37210</t>
  </si>
  <si>
    <t>2023-GD-37213</t>
  </si>
  <si>
    <t>2023-GD-37259</t>
  </si>
  <si>
    <t>2023-GD-37274</t>
  </si>
  <si>
    <t>2023-GD-37279</t>
  </si>
  <si>
    <t>2023-GD-37299</t>
  </si>
  <si>
    <t>2023-GD-37308</t>
  </si>
  <si>
    <t>2023-GD-37333</t>
  </si>
  <si>
    <t>2023-GD-37379</t>
  </si>
  <si>
    <t>2023-GD-37432</t>
  </si>
  <si>
    <t>2023-GD-37434</t>
  </si>
  <si>
    <t>2023-GD-37437</t>
  </si>
  <si>
    <t>2023-GD-37441</t>
  </si>
  <si>
    <t>2023-GD-37461</t>
  </si>
  <si>
    <t>2023-GD-37504</t>
  </si>
  <si>
    <t>2023-GD-37508</t>
  </si>
  <si>
    <t>2023-GD-37549</t>
  </si>
  <si>
    <t>2023-GD-37552</t>
  </si>
  <si>
    <t>2023-GD-37573</t>
  </si>
  <si>
    <t>2023-GD-37582</t>
  </si>
  <si>
    <t>2023-GD-37592</t>
  </si>
  <si>
    <t>2023-GD-37654</t>
  </si>
  <si>
    <t>2023-GD-37661</t>
  </si>
  <si>
    <t>2023-GD-37741</t>
  </si>
  <si>
    <t>2023-GD-37794</t>
  </si>
  <si>
    <t>2023-GD-37810</t>
  </si>
  <si>
    <t>2023-GD-37834</t>
  </si>
  <si>
    <t>2023-GD-37840</t>
  </si>
  <si>
    <t>2023-GD-37847</t>
  </si>
  <si>
    <t>2023-GD-37884</t>
  </si>
  <si>
    <t>2023-GD-37887</t>
  </si>
  <si>
    <t>2023-GD-37896</t>
  </si>
  <si>
    <t>2023-GD-37905</t>
  </si>
  <si>
    <t>2023-GD-37915</t>
  </si>
  <si>
    <t>2023-GD-37943</t>
  </si>
  <si>
    <t>2023-GD-38055</t>
  </si>
  <si>
    <t>2023-GD-38063</t>
  </si>
  <si>
    <t>2023-GD-38078</t>
  </si>
  <si>
    <t>2023-GD-38085</t>
  </si>
  <si>
    <t>2023-GD-38157</t>
  </si>
  <si>
    <t>2023-GD-38166</t>
  </si>
  <si>
    <t>2023-GD-38168</t>
  </si>
  <si>
    <t>2023-GD-38179</t>
  </si>
  <si>
    <t>2023-GD-38234</t>
  </si>
  <si>
    <t>2023-GD-38239</t>
  </si>
  <si>
    <t>2023-GD-38246</t>
  </si>
  <si>
    <t>2023-GD-38285</t>
  </si>
  <si>
    <t>2023-GD-38286</t>
  </si>
  <si>
    <t>2023-GD-38314</t>
  </si>
  <si>
    <t>2023-GD-38322</t>
  </si>
  <si>
    <t>2023-GD-38344</t>
  </si>
  <si>
    <t>2023-GD-38385</t>
  </si>
  <si>
    <t>2023-GD-38387</t>
  </si>
  <si>
    <t>2023-GD-38390</t>
  </si>
  <si>
    <t>2023-GD-38404</t>
  </si>
  <si>
    <t>2023-GD-38436</t>
  </si>
  <si>
    <t>2023-GD-38494</t>
  </si>
  <si>
    <t>2023-GD-38498</t>
  </si>
  <si>
    <t>2023-GD-38512</t>
  </si>
  <si>
    <t>2023-GD-38540</t>
  </si>
  <si>
    <t>2023-GD-38574</t>
  </si>
  <si>
    <t>2023-GD-38581</t>
  </si>
  <si>
    <t>2023-GD-38582</t>
  </si>
  <si>
    <t>2023-GD-38606</t>
  </si>
  <si>
    <t>2023-GD-38643</t>
  </si>
  <si>
    <t>2023-GD-38717</t>
  </si>
  <si>
    <t>2023-GD-38724</t>
  </si>
  <si>
    <t>2023-GD-38730</t>
  </si>
  <si>
    <t>2023-GD-38799</t>
  </si>
  <si>
    <t>2023-GD-38886</t>
  </si>
  <si>
    <t>2023-GD-38937</t>
  </si>
  <si>
    <t>2023-GD-39123</t>
  </si>
  <si>
    <t>2023-GD-39206</t>
  </si>
  <si>
    <t>2023-GD-39245</t>
  </si>
  <si>
    <t>2023-GD-00263</t>
  </si>
  <si>
    <t>2022-GD-07405</t>
  </si>
  <si>
    <t>2023-GD-18277</t>
  </si>
  <si>
    <t>2023-GD-26086</t>
  </si>
  <si>
    <t>2023-GD-26364</t>
  </si>
  <si>
    <t>2023-GD-26871</t>
  </si>
  <si>
    <t>2023-GD-31809</t>
  </si>
  <si>
    <t>2023-GD-32131</t>
  </si>
  <si>
    <t>2023-GD-32479</t>
  </si>
  <si>
    <t>2023-GD-32733</t>
  </si>
  <si>
    <t>2023-GD-32874</t>
  </si>
  <si>
    <t>2023-GD-33104</t>
  </si>
  <si>
    <t>2023-GD-33626</t>
  </si>
  <si>
    <t>2023-GD-33676</t>
  </si>
  <si>
    <t>2023-GD-33750</t>
  </si>
  <si>
    <t>2023-GD-34153</t>
  </si>
  <si>
    <t>2023-GD-34335</t>
  </si>
  <si>
    <t>2023-GD-35133</t>
  </si>
  <si>
    <t>2023-GD-35259</t>
  </si>
  <si>
    <t>2023-GD-35635</t>
  </si>
  <si>
    <t>2023-GD-35646</t>
  </si>
  <si>
    <t>2023-GD-35857</t>
  </si>
  <si>
    <t>2023-GD-36039</t>
  </si>
  <si>
    <t>2023-GD-36299</t>
  </si>
  <si>
    <t>2023-GD-36606</t>
  </si>
  <si>
    <t>2023-GD-36826</t>
  </si>
  <si>
    <t>2023-GD-37126</t>
  </si>
  <si>
    <t>2023-GD-37155</t>
  </si>
  <si>
    <t>2023-GD-37199</t>
  </si>
  <si>
    <t>2023-GD-37207</t>
  </si>
  <si>
    <t>2023-GD-37218</t>
  </si>
  <si>
    <t>2023-GD-37325</t>
  </si>
  <si>
    <t>2023-GD-37332</t>
  </si>
  <si>
    <t>2023-GD-37378</t>
  </si>
  <si>
    <t>2023-GD-37460</t>
  </si>
  <si>
    <t>2023-GD-37542</t>
  </si>
  <si>
    <t>2023-GD-37608</t>
  </si>
  <si>
    <t>2023-GD-37612</t>
  </si>
  <si>
    <t>2023-GD-37690</t>
  </si>
  <si>
    <t>2023-GD-37747</t>
  </si>
  <si>
    <t>2023-GD-37992</t>
  </si>
  <si>
    <t>2023-GD-38024</t>
  </si>
  <si>
    <t>2023-GD-38035</t>
  </si>
  <si>
    <t>2023-GD-38089</t>
  </si>
  <si>
    <t>2023-GD-38309</t>
  </si>
  <si>
    <t>2023-GD-38386</t>
  </si>
  <si>
    <t>2023-GD-38493</t>
  </si>
  <si>
    <t>2023-GD-38520</t>
  </si>
  <si>
    <t>2023-GD-38554</t>
  </si>
  <si>
    <t>2023-GD-38589</t>
  </si>
  <si>
    <t>2023-GD-38600</t>
  </si>
  <si>
    <t>2023-GD-38673</t>
  </si>
  <si>
    <t>2023-GD-38713</t>
  </si>
  <si>
    <t>2023-GD-38744</t>
  </si>
  <si>
    <t>2023-GD-38786</t>
  </si>
  <si>
    <t>2023-GD-38837</t>
  </si>
  <si>
    <t>2023-GD-38847</t>
  </si>
  <si>
    <t>2023-GD-38872</t>
  </si>
  <si>
    <t>2023-GD-38915</t>
  </si>
  <si>
    <t>2023-GD-39015</t>
  </si>
  <si>
    <t>2023-GD-39111</t>
  </si>
  <si>
    <t>2023-GD-39122</t>
  </si>
  <si>
    <t>2023-GD-39131</t>
  </si>
  <si>
    <t>2023-GD-34285</t>
  </si>
  <si>
    <t>2023-GD-36508</t>
  </si>
  <si>
    <t>2023-GD-03830</t>
  </si>
  <si>
    <t>2023-GD-03457</t>
  </si>
  <si>
    <t>2022-GD-08530</t>
  </si>
  <si>
    <t>2023-GD-16057</t>
  </si>
  <si>
    <t>2023-GD-24843</t>
  </si>
  <si>
    <t>2023-GD-28776</t>
  </si>
  <si>
    <t>2023-GD-30531</t>
  </si>
  <si>
    <t>2023-GD-30568</t>
  </si>
  <si>
    <t>2023-GD-31304</t>
  </si>
  <si>
    <t>2023-GD-33089</t>
  </si>
  <si>
    <t>2023-GD-33109</t>
  </si>
  <si>
    <t>2023-GD-33170</t>
  </si>
  <si>
    <t>2023-GD-33238</t>
  </si>
  <si>
    <t>2023-GD-33422</t>
  </si>
  <si>
    <t>2023-GD-33531</t>
  </si>
  <si>
    <t>2023-GD-33541</t>
  </si>
  <si>
    <t>2023-GD-33961</t>
  </si>
  <si>
    <t>2023-GD-34026</t>
  </si>
  <si>
    <t>2023-GD-34233</t>
  </si>
  <si>
    <t>2023-GD-34322</t>
  </si>
  <si>
    <t>2023-GD-34541</t>
  </si>
  <si>
    <t>2023-GD-34839</t>
  </si>
  <si>
    <t>2023-GD-35255</t>
  </si>
  <si>
    <t>2023-GD-35272</t>
  </si>
  <si>
    <t>2023-GD-35325</t>
  </si>
  <si>
    <t>2023-GD-35490</t>
  </si>
  <si>
    <t>2023-GD-35718</t>
  </si>
  <si>
    <t>2023-GD-35751</t>
  </si>
  <si>
    <t>2023-GD-35806</t>
  </si>
  <si>
    <t>2023-GD-36068</t>
  </si>
  <si>
    <t>2023-GD-36189</t>
  </si>
  <si>
    <t>2023-GD-36217</t>
  </si>
  <si>
    <t>2023-GD-36259</t>
  </si>
  <si>
    <t>2023-GD-36565</t>
  </si>
  <si>
    <t>2023-GD-36624</t>
  </si>
  <si>
    <t>2023-GD-36778</t>
  </si>
  <si>
    <t>2023-GD-36855</t>
  </si>
  <si>
    <t>2023-GD-37161</t>
  </si>
  <si>
    <t>2023-GD-37162</t>
  </si>
  <si>
    <t>2023-GD-37200</t>
  </si>
  <si>
    <t>2023-GD-37203</t>
  </si>
  <si>
    <t>2023-GD-37217</t>
  </si>
  <si>
    <t>2023-GD-37227</t>
  </si>
  <si>
    <t>2023-GD-37339</t>
  </si>
  <si>
    <t>2023-GD-37364</t>
  </si>
  <si>
    <t>2023-GD-37377</t>
  </si>
  <si>
    <t>2023-GD-37396</t>
  </si>
  <si>
    <t>2023-GD-37483</t>
  </si>
  <si>
    <t>2023-GD-37499</t>
  </si>
  <si>
    <t>2023-GD-37519</t>
  </si>
  <si>
    <t>2023-GD-37567</t>
  </si>
  <si>
    <t>2023-GD-37570</t>
  </si>
  <si>
    <t>2023-GD-37580</t>
  </si>
  <si>
    <t>2023-GD-37593</t>
  </si>
  <si>
    <t>2023-GD-37700</t>
  </si>
  <si>
    <t>2023-GD-37707</t>
  </si>
  <si>
    <t>2023-GD-37716</t>
  </si>
  <si>
    <t>2023-GD-37765</t>
  </si>
  <si>
    <t>2023-GD-37767</t>
  </si>
  <si>
    <t>2023-GD-37860</t>
  </si>
  <si>
    <t>2023-GD-37864</t>
  </si>
  <si>
    <t>2023-GD-37938</t>
  </si>
  <si>
    <t>2023-GD-37941</t>
  </si>
  <si>
    <t>2023-GD-38001</t>
  </si>
  <si>
    <t>2023-GD-38006</t>
  </si>
  <si>
    <t>2023-GD-38053</t>
  </si>
  <si>
    <t>2023-GD-38101</t>
  </si>
  <si>
    <t>2023-GD-38162</t>
  </si>
  <si>
    <t>2023-GD-38252</t>
  </si>
  <si>
    <t>2023-GD-38296</t>
  </si>
  <si>
    <t>2023-GD-38338</t>
  </si>
  <si>
    <t>2023-GD-38403</t>
  </si>
  <si>
    <t>2023-GD-38416</t>
  </si>
  <si>
    <t>2023-GD-38419</t>
  </si>
  <si>
    <t>2023-GD-38439</t>
  </si>
  <si>
    <t>2023-GD-38454</t>
  </si>
  <si>
    <t>2023-GD-38458</t>
  </si>
  <si>
    <t>2023-GD-38499</t>
  </si>
  <si>
    <t>2023-GD-38501</t>
  </si>
  <si>
    <t>2023-GD-38504</t>
  </si>
  <si>
    <t>2023-GD-38517</t>
  </si>
  <si>
    <t>2023-GD-38524</t>
  </si>
  <si>
    <t>2023-GD-38530</t>
  </si>
  <si>
    <t>2023-GD-38531</t>
  </si>
  <si>
    <t>2023-GD-38546</t>
  </si>
  <si>
    <t>2023-GD-38571</t>
  </si>
  <si>
    <t>2023-GD-38672</t>
  </si>
  <si>
    <t>2023-GD-38679</t>
  </si>
  <si>
    <t>2023-GD-38732</t>
  </si>
  <si>
    <t>2023-GD-38792</t>
  </si>
  <si>
    <t>2023-GD-38801</t>
  </si>
  <si>
    <t>2023-GD-38807</t>
  </si>
  <si>
    <t>2023-GD-38815</t>
  </si>
  <si>
    <t>2023-GD-38817</t>
  </si>
  <si>
    <t>2023-GD-38820</t>
  </si>
  <si>
    <t>2023-GD-38830</t>
  </si>
  <si>
    <t>2023-GD-38845</t>
  </si>
  <si>
    <t>2023-GD-38856</t>
  </si>
  <si>
    <t>2023-GD-38868</t>
  </si>
  <si>
    <t>2023-GD-38870</t>
  </si>
  <si>
    <t>2023-GD-38888</t>
  </si>
  <si>
    <t>2023-GD-38900</t>
  </si>
  <si>
    <t>2023-GD-38903</t>
  </si>
  <si>
    <t>2023-GD-38904</t>
  </si>
  <si>
    <t>2023-GD-38941</t>
  </si>
  <si>
    <t>2023-GD-38968</t>
  </si>
  <si>
    <t>2023-GD-38969</t>
  </si>
  <si>
    <t>2023-GD-38998</t>
  </si>
  <si>
    <t>2023-GD-39014</t>
  </si>
  <si>
    <t>2023-GD-39033</t>
  </si>
  <si>
    <t>2023-GD-39051</t>
  </si>
  <si>
    <t>2023-GD-39065</t>
  </si>
  <si>
    <t>2023-GD-39089</t>
  </si>
  <si>
    <t>2023-GD-39094</t>
  </si>
  <si>
    <t>2023-GD-39095</t>
  </si>
  <si>
    <t>2023-GD-39113</t>
  </si>
  <si>
    <t>2023-GD-39120</t>
  </si>
  <si>
    <t>2023-GD-39127</t>
  </si>
  <si>
    <t>2023-GD-39134</t>
  </si>
  <si>
    <t>2023-GD-39137</t>
  </si>
  <si>
    <t>2023-GD-39150</t>
  </si>
  <si>
    <t>2023-GD-39159</t>
  </si>
  <si>
    <t>2023-GD-39163</t>
  </si>
  <si>
    <t>2023-GD-39190</t>
  </si>
  <si>
    <t>2023-GD-39195</t>
  </si>
  <si>
    <t>2023-GD-39204</t>
  </si>
  <si>
    <t>2023-GD-39216</t>
  </si>
  <si>
    <t>2023-GD-39219</t>
  </si>
  <si>
    <t>2023-GD-39239</t>
  </si>
  <si>
    <t>2023-GD-39269</t>
  </si>
  <si>
    <t>2023-GD-39270</t>
  </si>
  <si>
    <t>2023-GD-39283</t>
  </si>
  <si>
    <t>2023-GD-39297</t>
  </si>
  <si>
    <t>2023-GD-39315</t>
  </si>
  <si>
    <t>2023-GD-39326</t>
  </si>
  <si>
    <t>2023-GD-39327</t>
  </si>
  <si>
    <t>2023-GD-08923</t>
  </si>
  <si>
    <t>2023-GD-03851</t>
  </si>
  <si>
    <t>2022-GD-23224</t>
  </si>
  <si>
    <t>2022-GD-23012</t>
  </si>
  <si>
    <t>2023-GD-14733</t>
  </si>
  <si>
    <t>2023-GD-13521</t>
  </si>
  <si>
    <t>2023-GD-14426</t>
  </si>
  <si>
    <t>2023-GD-12725</t>
  </si>
  <si>
    <t>2023-GD-12574</t>
  </si>
  <si>
    <t>2023-GD-14422</t>
  </si>
  <si>
    <t>2023-GD-11055</t>
  </si>
  <si>
    <t>2023-GD-18417</t>
  </si>
  <si>
    <t>2023-GD-18342</t>
  </si>
  <si>
    <t>2023-GD-19436</t>
  </si>
  <si>
    <t>2023-GD-19988</t>
  </si>
  <si>
    <t>2023-GD-20007</t>
  </si>
  <si>
    <t>2023-GD-20154</t>
  </si>
  <si>
    <t>2023-GD-20161</t>
  </si>
  <si>
    <t>2023-GD-20231</t>
  </si>
  <si>
    <t>2023-GD-20603</t>
  </si>
  <si>
    <t>2023-GD-22445</t>
  </si>
  <si>
    <t>2023-GD-23155</t>
  </si>
  <si>
    <t>2023-GD-24158</t>
  </si>
  <si>
    <t>2023-GD-24433</t>
  </si>
  <si>
    <t>2023-GD-25020</t>
  </si>
  <si>
    <t>2023-GD-25639</t>
  </si>
  <si>
    <t>2023-GD-25933</t>
  </si>
  <si>
    <t>2023-GD-26076</t>
  </si>
  <si>
    <t>2023-GD-26715</t>
  </si>
  <si>
    <t>2023-GD-28914</t>
  </si>
  <si>
    <t>2023-GD-29075</t>
  </si>
  <si>
    <t>2023-GD-29297</t>
  </si>
  <si>
    <t>2023-GD-30002</t>
  </si>
  <si>
    <t>2023-GD-30822</t>
  </si>
  <si>
    <t>2023-GD-31746</t>
  </si>
  <si>
    <t>2023-GD-32109</t>
  </si>
  <si>
    <t>2023-GD-32273</t>
  </si>
  <si>
    <t>2023-GD-32437</t>
  </si>
  <si>
    <t>2023-GD-32815</t>
  </si>
  <si>
    <t>2023-GD-32993</t>
  </si>
  <si>
    <t>2023-GD-33048</t>
  </si>
  <si>
    <t>2023-GD-33243</t>
  </si>
  <si>
    <t>2023-GD-33657</t>
  </si>
  <si>
    <t>2023-GD-33658</t>
  </si>
  <si>
    <t>2023-GD-33689</t>
  </si>
  <si>
    <t>2023-GD-33793</t>
  </si>
  <si>
    <t>2023-GD-34267</t>
  </si>
  <si>
    <t>2023-GD-34705</t>
  </si>
  <si>
    <t>2023-GD-34932</t>
  </si>
  <si>
    <t>2023-GD-35078</t>
  </si>
  <si>
    <t>2023-GD-35111</t>
  </si>
  <si>
    <t>2023-GD-35214</t>
  </si>
  <si>
    <t>2023-GD-35382</t>
  </si>
  <si>
    <t>2023-GD-35445</t>
  </si>
  <si>
    <t>2023-GD-35629</t>
  </si>
  <si>
    <t>2023-GD-35644</t>
  </si>
  <si>
    <t>2023-GD-35676</t>
  </si>
  <si>
    <t>2023-GD-35690</t>
  </si>
  <si>
    <t>2023-GD-35742</t>
  </si>
  <si>
    <t>2023-GD-35784</t>
  </si>
  <si>
    <t>2023-GD-35821</t>
  </si>
  <si>
    <t>2023-GD-35829</t>
  </si>
  <si>
    <t>2023-GD-35841</t>
  </si>
  <si>
    <t>2023-GD-35993</t>
  </si>
  <si>
    <t>2023-GD-36002</t>
  </si>
  <si>
    <t>2023-GD-36004</t>
  </si>
  <si>
    <t>2023-GD-36013</t>
  </si>
  <si>
    <t>2023-GD-36014</t>
  </si>
  <si>
    <t>2023-GD-36019</t>
  </si>
  <si>
    <t>2023-GD-36021</t>
  </si>
  <si>
    <t>2023-GD-36071</t>
  </si>
  <si>
    <t>2023-GD-36107</t>
  </si>
  <si>
    <t>2023-GD-36115</t>
  </si>
  <si>
    <t>2023-GD-36192</t>
  </si>
  <si>
    <t>2023-GD-36243</t>
  </si>
  <si>
    <t>2023-GD-36246</t>
  </si>
  <si>
    <t>2023-GD-36358</t>
  </si>
  <si>
    <t>2023-GD-36492</t>
  </si>
  <si>
    <t>2023-GD-36569</t>
  </si>
  <si>
    <t>2023-GD-36600</t>
  </si>
  <si>
    <t>2023-GD-36666</t>
  </si>
  <si>
    <t>2023-GD-36693</t>
  </si>
  <si>
    <t>2023-GD-36869</t>
  </si>
  <si>
    <t>2023-GD-37049</t>
  </si>
  <si>
    <t>2023-GD-37106</t>
  </si>
  <si>
    <t>2023-GD-37117</t>
  </si>
  <si>
    <t>2023-GD-37134</t>
  </si>
  <si>
    <t>2023-GD-37253</t>
  </si>
  <si>
    <t>2023-GD-37266</t>
  </si>
  <si>
    <t>2023-GD-37297</t>
  </si>
  <si>
    <t>2023-GD-37315</t>
  </si>
  <si>
    <t>2023-GD-37321</t>
  </si>
  <si>
    <t>2023-GD-37350</t>
  </si>
  <si>
    <t>2023-GD-37353</t>
  </si>
  <si>
    <t>2023-GD-37374</t>
  </si>
  <si>
    <t>2023-GD-37466</t>
  </si>
  <si>
    <t>2023-GD-37467</t>
  </si>
  <si>
    <t>2023-GD-37513</t>
  </si>
  <si>
    <t>2023-GD-37629</t>
  </si>
  <si>
    <t>2023-GD-37725</t>
  </si>
  <si>
    <t>2023-GD-37808</t>
  </si>
  <si>
    <t>2023-GD-37899</t>
  </si>
  <si>
    <t>2023-GD-37917</t>
  </si>
  <si>
    <t>2023-GD-37919</t>
  </si>
  <si>
    <t>2023-GD-37925</t>
  </si>
  <si>
    <t>2023-GD-37932</t>
  </si>
  <si>
    <t>2023-GD-37953</t>
  </si>
  <si>
    <t>2023-GD-38016</t>
  </si>
  <si>
    <t>2023-GD-38019</t>
  </si>
  <si>
    <t>2023-GD-38022</t>
  </si>
  <si>
    <t>2023-GD-38058</t>
  </si>
  <si>
    <t>2023-GD-38062</t>
  </si>
  <si>
    <t>2023-GD-38075</t>
  </si>
  <si>
    <t>2023-GD-38090</t>
  </si>
  <si>
    <t>2023-GD-38108</t>
  </si>
  <si>
    <t>2023-GD-38113</t>
  </si>
  <si>
    <t>2023-GD-38138</t>
  </si>
  <si>
    <t>2023-GD-38144</t>
  </si>
  <si>
    <t>2023-GD-38169</t>
  </si>
  <si>
    <t>2023-GD-38171</t>
  </si>
  <si>
    <t>2023-GD-38187</t>
  </si>
  <si>
    <t>2023-GD-38194</t>
  </si>
  <si>
    <t>2023-GD-38212</t>
  </si>
  <si>
    <t>2023-GD-38216</t>
  </si>
  <si>
    <t>2023-GD-38233</t>
  </si>
  <si>
    <t>2023-GD-38236</t>
  </si>
  <si>
    <t>2023-GD-38240</t>
  </si>
  <si>
    <t>2023-GD-38270</t>
  </si>
  <si>
    <t>2023-GD-38272</t>
  </si>
  <si>
    <t>2023-GD-38279</t>
  </si>
  <si>
    <t>2023-GD-38327</t>
  </si>
  <si>
    <t>2023-GD-38351</t>
  </si>
  <si>
    <t>2023-GD-38381</t>
  </si>
  <si>
    <t>2023-GD-38398</t>
  </si>
  <si>
    <t>2023-GD-38402</t>
  </si>
  <si>
    <t>2023-GD-38414</t>
  </si>
  <si>
    <t>2023-GD-38425</t>
  </si>
  <si>
    <t>2023-GD-38431</t>
  </si>
  <si>
    <t>2023-GD-38488</t>
  </si>
  <si>
    <t>2023-GD-38528</t>
  </si>
  <si>
    <t>2023-GD-38529</t>
  </si>
  <si>
    <t>2023-GD-38542</t>
  </si>
  <si>
    <t>2023-GD-38544</t>
  </si>
  <si>
    <t>2023-GD-38560</t>
  </si>
  <si>
    <t>2023-GD-38569</t>
  </si>
  <si>
    <t>2023-GD-38586</t>
  </si>
  <si>
    <t>2023-GD-38608</t>
  </si>
  <si>
    <t>2023-GD-38610</t>
  </si>
  <si>
    <t>2023-GD-38620</t>
  </si>
  <si>
    <t>2023-GD-38638</t>
  </si>
  <si>
    <t>2023-GD-38651</t>
  </si>
  <si>
    <t>2023-GD-38663</t>
  </si>
  <si>
    <t>2023-GD-38671</t>
  </si>
  <si>
    <t>2023-GD-38684</t>
  </si>
  <si>
    <t>2023-GD-38704</t>
  </si>
  <si>
    <t>2023-GD-38731</t>
  </si>
  <si>
    <t>2023-GD-38742</t>
  </si>
  <si>
    <t>2023-GD-38746</t>
  </si>
  <si>
    <t>2023-GD-38756</t>
  </si>
  <si>
    <t>2023-GD-38757</t>
  </si>
  <si>
    <t>2023-GD-38765</t>
  </si>
  <si>
    <t>2023-GD-38784</t>
  </si>
  <si>
    <t>2023-GD-38785</t>
  </si>
  <si>
    <t>2023-GD-38794</t>
  </si>
  <si>
    <t>2023-GD-38796</t>
  </si>
  <si>
    <t>2023-GD-38809</t>
  </si>
  <si>
    <t>2023-GD-38811</t>
  </si>
  <si>
    <t>2023-GD-38816</t>
  </si>
  <si>
    <t>2023-GD-38819</t>
  </si>
  <si>
    <t>2023-GD-38821</t>
  </si>
  <si>
    <t>2023-GD-38825</t>
  </si>
  <si>
    <t>2023-GD-38827</t>
  </si>
  <si>
    <t>2023-GD-38832</t>
  </si>
  <si>
    <t>2023-GD-38843</t>
  </si>
  <si>
    <t>2023-GD-38857</t>
  </si>
  <si>
    <t>2023-GD-38866</t>
  </si>
  <si>
    <t>2023-GD-38869</t>
  </si>
  <si>
    <t>2023-GD-38871</t>
  </si>
  <si>
    <t>2023-GD-38879</t>
  </si>
  <si>
    <t>2023-GD-38884</t>
  </si>
  <si>
    <t>2023-GD-38887</t>
  </si>
  <si>
    <t>2023-GD-38889</t>
  </si>
  <si>
    <t>2023-GD-38891</t>
  </si>
  <si>
    <t>2023-GD-38906</t>
  </si>
  <si>
    <t>2023-GD-38909</t>
  </si>
  <si>
    <t>2023-GD-38910</t>
  </si>
  <si>
    <t>2023-GD-38916</t>
  </si>
  <si>
    <t>2023-GD-38917</t>
  </si>
  <si>
    <t>2023-GD-38920</t>
  </si>
  <si>
    <t>2023-GD-38929</t>
  </si>
  <si>
    <t>2023-GD-38940</t>
  </si>
  <si>
    <t>2023-GD-38943</t>
  </si>
  <si>
    <t>2023-GD-38952</t>
  </si>
  <si>
    <t>2023-GD-38956</t>
  </si>
  <si>
    <t>2023-GD-38961</t>
  </si>
  <si>
    <t>2023-GD-38964</t>
  </si>
  <si>
    <t>2023-GD-38974</t>
  </si>
  <si>
    <t>2023-GD-38977</t>
  </si>
  <si>
    <t>2023-GD-38980</t>
  </si>
  <si>
    <t>2023-GD-38981</t>
  </si>
  <si>
    <t>2023-GD-38988</t>
  </si>
  <si>
    <t>2023-GD-38999</t>
  </si>
  <si>
    <t>2023-GD-39006</t>
  </si>
  <si>
    <t>2023-GD-39010</t>
  </si>
  <si>
    <t>2023-GD-39011</t>
  </si>
  <si>
    <t>2023-GD-39016</t>
  </si>
  <si>
    <t>2023-GD-39019</t>
  </si>
  <si>
    <t>2023-GD-39021</t>
  </si>
  <si>
    <t>2023-GD-39026</t>
  </si>
  <si>
    <t>2023-GD-39027</t>
  </si>
  <si>
    <t>2023-GD-39044</t>
  </si>
  <si>
    <t>2023-GD-39052</t>
  </si>
  <si>
    <t>2023-GD-39056</t>
  </si>
  <si>
    <t>2023-GD-39081</t>
  </si>
  <si>
    <t>2023-GD-39086</t>
  </si>
  <si>
    <t>2023-GD-39096</t>
  </si>
  <si>
    <t>2023-GD-39110</t>
  </si>
  <si>
    <t>2023-GD-39114</t>
  </si>
  <si>
    <t>2023-GD-39115</t>
  </si>
  <si>
    <t>2023-GD-39126</t>
  </si>
  <si>
    <t>2023-GD-39128</t>
  </si>
  <si>
    <t>2023-GD-39132</t>
  </si>
  <si>
    <t>2023-GD-39133</t>
  </si>
  <si>
    <t>2023-GD-39138</t>
  </si>
  <si>
    <t>2023-GD-39142</t>
  </si>
  <si>
    <t>2023-GD-39147</t>
  </si>
  <si>
    <t>2023-GD-39152</t>
  </si>
  <si>
    <t>2023-GD-39156</t>
  </si>
  <si>
    <t>2023-GD-39168</t>
  </si>
  <si>
    <t>2023-GD-39170</t>
  </si>
  <si>
    <t>2023-GD-39175</t>
  </si>
  <si>
    <t>2023-GD-39181</t>
  </si>
  <si>
    <t>2023-GD-39188</t>
  </si>
  <si>
    <t>2023-GD-39200</t>
  </si>
  <si>
    <t>2023-GD-39205</t>
  </si>
  <si>
    <t>2023-GD-39213</t>
  </si>
  <si>
    <t>2023-GD-39221</t>
  </si>
  <si>
    <t>2023-GD-39236</t>
  </si>
  <si>
    <t>2023-GD-39237</t>
  </si>
  <si>
    <t>2023-GD-39252</t>
  </si>
  <si>
    <t>2023-GD-39258</t>
  </si>
  <si>
    <t>2023-GD-39271</t>
  </si>
  <si>
    <t>2023-GD-39277</t>
  </si>
  <si>
    <t>2023-GD-39287</t>
  </si>
  <si>
    <t>2023-GD-39302</t>
  </si>
  <si>
    <t>2023-GD-39316</t>
  </si>
  <si>
    <t>2023-GD-39325</t>
  </si>
  <si>
    <t>2023-GD-39328</t>
  </si>
  <si>
    <t>2023-GD-39338</t>
  </si>
  <si>
    <t>2023-GD-39345</t>
  </si>
  <si>
    <t>2023-GD-39354</t>
  </si>
  <si>
    <t>2023-GD-39395</t>
  </si>
  <si>
    <t>2023-GD-12514</t>
  </si>
  <si>
    <t>2023-GD-11739</t>
  </si>
  <si>
    <t>2023-GD-10363</t>
  </si>
  <si>
    <t>2023-GD-10079</t>
  </si>
  <si>
    <t>2023-GD-20105</t>
  </si>
  <si>
    <t>2023-GD-24599</t>
  </si>
  <si>
    <t>2023-GD-24710</t>
  </si>
  <si>
    <t>2023-GD-27808</t>
  </si>
  <si>
    <t>2023-GD-28850</t>
  </si>
  <si>
    <t>2023-GD-30086</t>
  </si>
  <si>
    <t>2023-GD-30350</t>
  </si>
  <si>
    <t>2023-GD-30426</t>
  </si>
  <si>
    <t>2023-GD-30881</t>
  </si>
  <si>
    <t>2023-GD-31093</t>
  </si>
  <si>
    <t>2023-GD-31902</t>
  </si>
  <si>
    <t>2023-GD-32081</t>
  </si>
  <si>
    <t>2023-GD-32192</t>
  </si>
  <si>
    <t>2023-GD-32338</t>
  </si>
  <si>
    <t>2023-GD-32777</t>
  </si>
  <si>
    <t>2023-GD-32877</t>
  </si>
  <si>
    <t>2023-GD-33686</t>
  </si>
  <si>
    <t>2023-GD-33755</t>
  </si>
  <si>
    <t>2023-GD-33990</t>
  </si>
  <si>
    <t>2023-GD-34002</t>
  </si>
  <si>
    <t>2023-GD-34306</t>
  </si>
  <si>
    <t>2023-GD-35095</t>
  </si>
  <si>
    <t>2023-GD-35526</t>
  </si>
  <si>
    <t>2023-GD-35531</t>
  </si>
  <si>
    <t>2023-GD-35778</t>
  </si>
  <si>
    <t>2023-GD-35881</t>
  </si>
  <si>
    <t>2023-GD-35967</t>
  </si>
  <si>
    <t>2023-GD-36024</t>
  </si>
  <si>
    <t>2023-GD-36281</t>
  </si>
  <si>
    <t>2023-GD-36456</t>
  </si>
  <si>
    <t>2023-GD-36495</t>
  </si>
  <si>
    <t>2023-GD-36539</t>
  </si>
  <si>
    <t>2023-GD-36561</t>
  </si>
  <si>
    <t>2023-GD-36582</t>
  </si>
  <si>
    <t>2023-GD-36729</t>
  </si>
  <si>
    <t>2023-GD-36813</t>
  </si>
  <si>
    <t>2023-GD-37023</t>
  </si>
  <si>
    <t>2023-GD-37037</t>
  </si>
  <si>
    <t>2023-GD-37070</t>
  </si>
  <si>
    <t>2023-GD-37093</t>
  </si>
  <si>
    <t>2023-GD-37094</t>
  </si>
  <si>
    <t>2023-GD-37192</t>
  </si>
  <si>
    <t>2023-GD-37209</t>
  </si>
  <si>
    <t>2023-GD-37247</t>
  </si>
  <si>
    <t>2023-GD-37254</t>
  </si>
  <si>
    <t>2023-GD-37262</t>
  </si>
  <si>
    <t>2023-GD-37277</t>
  </si>
  <si>
    <t>2023-GD-37284</t>
  </si>
  <si>
    <t>2023-GD-37288</t>
  </si>
  <si>
    <t>2023-GD-37291</t>
  </si>
  <si>
    <t>2023-GD-37317</t>
  </si>
  <si>
    <t>2023-GD-37349</t>
  </si>
  <si>
    <t>2023-GD-37367</t>
  </si>
  <si>
    <t>2023-GD-37415</t>
  </si>
  <si>
    <t>2023-GD-37428</t>
  </si>
  <si>
    <t>2023-GD-37477</t>
  </si>
  <si>
    <t>2023-GD-37485</t>
  </si>
  <si>
    <t>2023-GD-37518</t>
  </si>
  <si>
    <t>2023-GD-37588</t>
  </si>
  <si>
    <t>2023-GD-37613</t>
  </si>
  <si>
    <t>2023-GD-37646</t>
  </si>
  <si>
    <t>2023-GD-37655</t>
  </si>
  <si>
    <t>2023-GD-37656</t>
  </si>
  <si>
    <t>2023-GD-37680</t>
  </si>
  <si>
    <t>2023-GD-37714</t>
  </si>
  <si>
    <t>2023-GD-37715</t>
  </si>
  <si>
    <t>2023-GD-37801</t>
  </si>
  <si>
    <t>2023-GD-37828</t>
  </si>
  <si>
    <t>2023-GD-37846</t>
  </si>
  <si>
    <t>2023-GD-37849</t>
  </si>
  <si>
    <t>2023-GD-37868</t>
  </si>
  <si>
    <t>2023-GD-37913</t>
  </si>
  <si>
    <t>2023-GD-37924</t>
  </si>
  <si>
    <t>2023-GD-37931</t>
  </si>
  <si>
    <t>2023-GD-37934</t>
  </si>
  <si>
    <t>2023-GD-37947</t>
  </si>
  <si>
    <t>2023-GD-38029</t>
  </si>
  <si>
    <t>2023-GD-38059</t>
  </si>
  <si>
    <t>2023-GD-38156</t>
  </si>
  <si>
    <t>2023-GD-38199</t>
  </si>
  <si>
    <t>2023-GD-38218</t>
  </si>
  <si>
    <t>2023-GD-38238</t>
  </si>
  <si>
    <t>2023-GD-38242</t>
  </si>
  <si>
    <t>2023-GD-38249</t>
  </si>
  <si>
    <t>2023-GD-38277</t>
  </si>
  <si>
    <t>2023-GD-38310</t>
  </si>
  <si>
    <t>2023-GD-38340</t>
  </si>
  <si>
    <t>2023-GD-38368</t>
  </si>
  <si>
    <t>2023-GD-38372</t>
  </si>
  <si>
    <t>2023-GD-38405</t>
  </si>
  <si>
    <t>2023-GD-38411</t>
  </si>
  <si>
    <t>2023-GD-38417</t>
  </si>
  <si>
    <t>2023-GD-38448</t>
  </si>
  <si>
    <t>2023-GD-38462</t>
  </si>
  <si>
    <t>2023-GD-38465</t>
  </si>
  <si>
    <t>2023-GD-38469</t>
  </si>
  <si>
    <t>2023-GD-38487</t>
  </si>
  <si>
    <t>2023-GD-38490</t>
  </si>
  <si>
    <t>2023-GD-38492</t>
  </si>
  <si>
    <t>2023-GD-38537</t>
  </si>
  <si>
    <t>2023-GD-38561</t>
  </si>
  <si>
    <t>2023-GD-38570</t>
  </si>
  <si>
    <t>2023-GD-38591</t>
  </si>
  <si>
    <t>2023-GD-38595</t>
  </si>
  <si>
    <t>2023-GD-38596</t>
  </si>
  <si>
    <t>2023-GD-38598</t>
  </si>
  <si>
    <t>2023-GD-38602</t>
  </si>
  <si>
    <t>2023-GD-38635</t>
  </si>
  <si>
    <t>2023-GD-38640</t>
  </si>
  <si>
    <t>2023-GD-38666</t>
  </si>
  <si>
    <t>2023-GD-38676</t>
  </si>
  <si>
    <t>2023-GD-38683</t>
  </si>
  <si>
    <t>2023-GD-38726</t>
  </si>
  <si>
    <t>2023-GD-38735</t>
  </si>
  <si>
    <t>2023-GD-38740</t>
  </si>
  <si>
    <t>2023-GD-38788</t>
  </si>
  <si>
    <t>2023-GD-38802</t>
  </si>
  <si>
    <t>2023-GD-38805</t>
  </si>
  <si>
    <t>2023-GD-38822</t>
  </si>
  <si>
    <t>2023-GD-38831</t>
  </si>
  <si>
    <t>2023-GD-38834</t>
  </si>
  <si>
    <t>2023-GD-38854</t>
  </si>
  <si>
    <t>2023-GD-38855</t>
  </si>
  <si>
    <t>2023-GD-38862</t>
  </si>
  <si>
    <t>2023-GD-38873</t>
  </si>
  <si>
    <t>2023-GD-38877</t>
  </si>
  <si>
    <t>2023-GD-38878</t>
  </si>
  <si>
    <t>2023-GD-38893</t>
  </si>
  <si>
    <t>2023-GD-38895</t>
  </si>
  <si>
    <t>2023-GD-38898</t>
  </si>
  <si>
    <t>2023-GD-38931</t>
  </si>
  <si>
    <t>2023-GD-38949</t>
  </si>
  <si>
    <t>2023-GD-38953</t>
  </si>
  <si>
    <t>2023-GD-38971</t>
  </si>
  <si>
    <t>2023-GD-39012</t>
  </si>
  <si>
    <t>2023-GD-39038</t>
  </si>
  <si>
    <t>2023-GD-39039</t>
  </si>
  <si>
    <t>2023-GD-39043</t>
  </si>
  <si>
    <t>2023-GD-39053</t>
  </si>
  <si>
    <t>2023-GD-39074</t>
  </si>
  <si>
    <t>2023-GD-39076</t>
  </si>
  <si>
    <t>2023-GD-39078</t>
  </si>
  <si>
    <t>2023-GD-39082</t>
  </si>
  <si>
    <t>2023-GD-39117</t>
  </si>
  <si>
    <t>2023-GD-39119</t>
  </si>
  <si>
    <t>2023-GD-39143</t>
  </si>
  <si>
    <t>2023-GD-39157</t>
  </si>
  <si>
    <t>2023-GD-39158</t>
  </si>
  <si>
    <t>2023-GD-39162</t>
  </si>
  <si>
    <t>2023-GD-39167</t>
  </si>
  <si>
    <t>2023-GD-39180</t>
  </si>
  <si>
    <t>2023-GD-39182</t>
  </si>
  <si>
    <t>2023-GD-39208</t>
  </si>
  <si>
    <t>2023-GD-39225</t>
  </si>
  <si>
    <t>2023-GD-39230</t>
  </si>
  <si>
    <t>2023-GD-39234</t>
  </si>
  <si>
    <t>2023-GD-39256</t>
  </si>
  <si>
    <t>2023-GD-39279</t>
  </si>
  <si>
    <t>2023-GD-39323</t>
  </si>
  <si>
    <t>2023-GD-39329</t>
  </si>
  <si>
    <t>2023-GD-05124</t>
  </si>
  <si>
    <t>2023-GD-02111</t>
  </si>
  <si>
    <t>2023-GD-10887</t>
  </si>
  <si>
    <t>2023-GD-14886</t>
  </si>
  <si>
    <t>2023-GD-14932</t>
  </si>
  <si>
    <t>2023-GD-16718</t>
  </si>
  <si>
    <t>2023-GD-19278</t>
  </si>
  <si>
    <t>2023-GD-19388</t>
  </si>
  <si>
    <t>2023-GD-19602</t>
  </si>
  <si>
    <t>2023-GD-20597</t>
  </si>
  <si>
    <t>2023-GD-22007</t>
  </si>
  <si>
    <t>2023-GD-23030</t>
  </si>
  <si>
    <t>2023-GD-23482</t>
  </si>
  <si>
    <t>2023-GD-23662</t>
  </si>
  <si>
    <t>2023-GD-24091</t>
  </si>
  <si>
    <t>2023-GD-24208</t>
  </si>
  <si>
    <t>2023-GD-24435</t>
  </si>
  <si>
    <t>2023-GD-25181</t>
  </si>
  <si>
    <t>2023-GD-25877</t>
  </si>
  <si>
    <t>2023-GD-26949</t>
  </si>
  <si>
    <t>2023-GD-27083</t>
  </si>
  <si>
    <t>2023-GD-27728</t>
  </si>
  <si>
    <t>2023-GD-28538</t>
  </si>
  <si>
    <t>2023-GD-28550</t>
  </si>
  <si>
    <t>2023-GD-28806</t>
  </si>
  <si>
    <t>2023-GD-28875</t>
  </si>
  <si>
    <t>2023-GD-28897</t>
  </si>
  <si>
    <t>2023-GD-28907</t>
  </si>
  <si>
    <t>2023-GD-28909</t>
  </si>
  <si>
    <t>2023-GD-28913</t>
  </si>
  <si>
    <t>2023-GD-28919</t>
  </si>
  <si>
    <t>2023-GD-29133</t>
  </si>
  <si>
    <t>2023-GD-29311</t>
  </si>
  <si>
    <t>2023-GD-30025</t>
  </si>
  <si>
    <t>2023-GD-30140</t>
  </si>
  <si>
    <t>2023-GD-30379</t>
  </si>
  <si>
    <t>2023-GD-31037</t>
  </si>
  <si>
    <t>2023-GD-31104</t>
  </si>
  <si>
    <t>2023-GD-31332</t>
  </si>
  <si>
    <t>2023-GD-31928</t>
  </si>
  <si>
    <t>2023-GD-31929</t>
  </si>
  <si>
    <t>2023-GD-31980</t>
  </si>
  <si>
    <t>2023-GD-32121</t>
  </si>
  <si>
    <t>2023-GD-32654</t>
  </si>
  <si>
    <t>2023-GD-33056</t>
  </si>
  <si>
    <t>2023-GD-33357</t>
  </si>
  <si>
    <t>2023-GD-33985</t>
  </si>
  <si>
    <t>2023-GD-34142</t>
  </si>
  <si>
    <t>2023-GD-34152</t>
  </si>
  <si>
    <t>2023-GD-34401</t>
  </si>
  <si>
    <t>2023-GD-34726</t>
  </si>
  <si>
    <t>2023-GD-34861</t>
  </si>
  <si>
    <t>2023-GD-35198</t>
  </si>
  <si>
    <t>2023-GD-35365</t>
  </si>
  <si>
    <t>2023-GD-35514</t>
  </si>
  <si>
    <t>2023-GD-35665</t>
  </si>
  <si>
    <t>2023-GD-35757</t>
  </si>
  <si>
    <t>2023-GD-35864</t>
  </si>
  <si>
    <t>2023-GD-35920</t>
  </si>
  <si>
    <t>2023-GD-35930</t>
  </si>
  <si>
    <t>2023-GD-36249</t>
  </si>
  <si>
    <t>2023-GD-36288</t>
  </si>
  <si>
    <t>2023-GD-36482</t>
  </si>
  <si>
    <t>2023-GD-36738</t>
  </si>
  <si>
    <t>2023-GD-36829</t>
  </si>
  <si>
    <t>2023-GD-36833</t>
  </si>
  <si>
    <t>2023-GD-36963</t>
  </si>
  <si>
    <t>2023-GD-37047</t>
  </si>
  <si>
    <t>2023-GD-37078</t>
  </si>
  <si>
    <t>2023-GD-37118</t>
  </si>
  <si>
    <t>2023-GD-37226</t>
  </si>
  <si>
    <t>2023-GD-37282</t>
  </si>
  <si>
    <t>2023-GD-37287</t>
  </si>
  <si>
    <t>2023-GD-37312</t>
  </si>
  <si>
    <t>2023-GD-37324</t>
  </si>
  <si>
    <t>2023-GD-37342</t>
  </si>
  <si>
    <t>2023-GD-37400</t>
  </si>
  <si>
    <t>2023-GD-37523</t>
  </si>
  <si>
    <t>2023-GD-37586</t>
  </si>
  <si>
    <t>2023-GD-37642</t>
  </si>
  <si>
    <t>2023-GD-37671</t>
  </si>
  <si>
    <t>2023-GD-37731</t>
  </si>
  <si>
    <t>2023-GD-37771</t>
  </si>
  <si>
    <t>2023-GD-37776</t>
  </si>
  <si>
    <t>2023-GD-37898</t>
  </si>
  <si>
    <t>2023-GD-37955</t>
  </si>
  <si>
    <t>2023-GD-38020</t>
  </si>
  <si>
    <t>2023-GD-38057</t>
  </si>
  <si>
    <t>2023-GD-38126</t>
  </si>
  <si>
    <t>2023-GD-38131</t>
  </si>
  <si>
    <t>2023-GD-38141</t>
  </si>
  <si>
    <t>2023-GD-38186</t>
  </si>
  <si>
    <t>2023-GD-38191</t>
  </si>
  <si>
    <t>2023-GD-38261</t>
  </si>
  <si>
    <t>2023-GD-38293</t>
  </si>
  <si>
    <t>2023-GD-38355</t>
  </si>
  <si>
    <t>2023-GD-38366</t>
  </si>
  <si>
    <t>2023-GD-38407</t>
  </si>
  <si>
    <t>2023-GD-38420</t>
  </si>
  <si>
    <t>2023-GD-38434</t>
  </si>
  <si>
    <t>2023-GD-38491</t>
  </si>
  <si>
    <t>2023-GD-38518</t>
  </si>
  <si>
    <t>2023-GD-38521</t>
  </si>
  <si>
    <t>2023-GD-38526</t>
  </si>
  <si>
    <t>2023-GD-38565</t>
  </si>
  <si>
    <t>2023-GD-38567</t>
  </si>
  <si>
    <t>2023-GD-38578</t>
  </si>
  <si>
    <t>2023-GD-38644</t>
  </si>
  <si>
    <t>2023-GD-38645</t>
  </si>
  <si>
    <t>2023-GD-38659</t>
  </si>
  <si>
    <t>2023-GD-38686</t>
  </si>
  <si>
    <t>2023-GD-38689</t>
  </si>
  <si>
    <t>2023-GD-38710</t>
  </si>
  <si>
    <t>2023-GD-38766</t>
  </si>
  <si>
    <t>2023-GD-38775</t>
  </si>
  <si>
    <t>2023-GD-38776</t>
  </si>
  <si>
    <t>2023-GD-38777</t>
  </si>
  <si>
    <t>2023-GD-38795</t>
  </si>
  <si>
    <t>2023-GD-38800</t>
  </si>
  <si>
    <t>2023-GD-38803</t>
  </si>
  <si>
    <t>2023-GD-38808</t>
  </si>
  <si>
    <t>2023-GD-38840</t>
  </si>
  <si>
    <t>2023-GD-38848</t>
  </si>
  <si>
    <t>2023-GD-38867</t>
  </si>
  <si>
    <t>2023-GD-38883</t>
  </si>
  <si>
    <t>2023-GD-38932</t>
  </si>
  <si>
    <t>2023-GD-38945</t>
  </si>
  <si>
    <t>2023-GD-38950</t>
  </si>
  <si>
    <t>2023-GD-38959</t>
  </si>
  <si>
    <t>2023-GD-38970</t>
  </si>
  <si>
    <t>2023-GD-38972</t>
  </si>
  <si>
    <t>2023-GD-38976</t>
  </si>
  <si>
    <t>2023-GD-38985</t>
  </si>
  <si>
    <t>2023-GD-38987</t>
  </si>
  <si>
    <t>2023-GD-38990</t>
  </si>
  <si>
    <t>2023-GD-39000</t>
  </si>
  <si>
    <t>2023-GD-39031</t>
  </si>
  <si>
    <t>2023-GD-39042</t>
  </si>
  <si>
    <t>2023-GD-39047</t>
  </si>
  <si>
    <t>2023-GD-39060</t>
  </si>
  <si>
    <t>2023-GD-39062</t>
  </si>
  <si>
    <t>2023-GD-39069</t>
  </si>
  <si>
    <t>2023-GD-39080</t>
  </si>
  <si>
    <t>2023-GD-39084</t>
  </si>
  <si>
    <t>2023-GD-39085</t>
  </si>
  <si>
    <t>2023-GD-39097</t>
  </si>
  <si>
    <t>2023-GD-39100</t>
  </si>
  <si>
    <t>2023-GD-39103</t>
  </si>
  <si>
    <t>2023-GD-39107</t>
  </si>
  <si>
    <t>2023-GD-39116</t>
  </si>
  <si>
    <t>2023-GD-39153</t>
  </si>
  <si>
    <t>2023-GD-39166</t>
  </si>
  <si>
    <t>2023-GD-39189</t>
  </si>
  <si>
    <t>2023-GD-39192</t>
  </si>
  <si>
    <t>2023-GD-39210</t>
  </si>
  <si>
    <t>2023-GD-39217</t>
  </si>
  <si>
    <t>2023-GD-39227</t>
  </si>
  <si>
    <t>2023-GD-39229</t>
  </si>
  <si>
    <t>2023-GD-39254</t>
  </si>
  <si>
    <t>2023-GD-39257</t>
  </si>
  <si>
    <t>2023-GD-39274</t>
  </si>
  <si>
    <t>2023-GD-39285</t>
  </si>
  <si>
    <t>2023-GD-39288</t>
  </si>
  <si>
    <t>2023-GD-39291</t>
  </si>
  <si>
    <t>2023-GD-39294</t>
  </si>
  <si>
    <t>2023-GD-39317</t>
  </si>
  <si>
    <t>2023-GD-39351</t>
  </si>
  <si>
    <t>2023-GD-07146</t>
  </si>
  <si>
    <t>2023-GD-04991</t>
  </si>
  <si>
    <t>2022-GD-28236</t>
  </si>
  <si>
    <t>2022-GD-27484</t>
  </si>
  <si>
    <t>2022-GD-20772</t>
  </si>
  <si>
    <t>2023-GD-14310</t>
  </si>
  <si>
    <t>2023-GD-14225</t>
  </si>
  <si>
    <t>2023-GD-11108</t>
  </si>
  <si>
    <t>2023-GD-12697</t>
  </si>
  <si>
    <t>2023-GD-18322</t>
  </si>
  <si>
    <t>2023-GD-19068</t>
  </si>
  <si>
    <t>2023-GD-21708</t>
  </si>
  <si>
    <t>2023-GD-22947</t>
  </si>
  <si>
    <t>2023-GD-24667</t>
  </si>
  <si>
    <t>2023-GD-25204</t>
  </si>
  <si>
    <t>2023-GD-25441</t>
  </si>
  <si>
    <t>2023-GD-27343</t>
  </si>
  <si>
    <t>2023-GD-30172</t>
  </si>
  <si>
    <t>2023-GD-30916</t>
  </si>
  <si>
    <t>2023-GD-31201</t>
  </si>
  <si>
    <t>2023-GD-31300</t>
  </si>
  <si>
    <t>2023-GD-31527</t>
  </si>
  <si>
    <t>2023-GD-31832</t>
  </si>
  <si>
    <t>2023-GD-32257</t>
  </si>
  <si>
    <t>2023-GD-32867</t>
  </si>
  <si>
    <t>2023-GD-33402</t>
  </si>
  <si>
    <t>2023-GD-33612</t>
  </si>
  <si>
    <t>2023-GD-33804</t>
  </si>
  <si>
    <t>2023-GD-33807</t>
  </si>
  <si>
    <t>2023-GD-34383</t>
  </si>
  <si>
    <t>2023-GD-34502</t>
  </si>
  <si>
    <t>2023-GD-34864</t>
  </si>
  <si>
    <t>2023-GD-35032</t>
  </si>
  <si>
    <t>2023-GD-35142</t>
  </si>
  <si>
    <t>2023-GD-35212</t>
  </si>
  <si>
    <t>2023-GD-35366</t>
  </si>
  <si>
    <t>2023-GD-35608</t>
  </si>
  <si>
    <t>2023-GD-35840</t>
  </si>
  <si>
    <t>2023-GD-36196</t>
  </si>
  <si>
    <t>2023-GD-36368</t>
  </si>
  <si>
    <t>2023-GD-36636</t>
  </si>
  <si>
    <t>2023-GD-36817</t>
  </si>
  <si>
    <t>2023-GD-36836</t>
  </si>
  <si>
    <t>2023-GD-36848</t>
  </si>
  <si>
    <t>2023-GD-37028</t>
  </si>
  <si>
    <t>2023-GD-37144</t>
  </si>
  <si>
    <t>2023-GD-37152</t>
  </si>
  <si>
    <t>2023-GD-37180</t>
  </si>
  <si>
    <t>2023-GD-37202</t>
  </si>
  <si>
    <t>2023-GD-37261</t>
  </si>
  <si>
    <t>2023-GD-37290</t>
  </si>
  <si>
    <t>2023-GD-37510</t>
  </si>
  <si>
    <t>2023-GD-37596</t>
  </si>
  <si>
    <t>2023-GD-37604</t>
  </si>
  <si>
    <t>2023-GD-37609</t>
  </si>
  <si>
    <t>2023-GD-37708</t>
  </si>
  <si>
    <t>2023-GD-37717</t>
  </si>
  <si>
    <t>2023-GD-37721</t>
  </si>
  <si>
    <t>2023-GD-37755</t>
  </si>
  <si>
    <t>2023-GD-37805</t>
  </si>
  <si>
    <t>2023-GD-37853</t>
  </si>
  <si>
    <t>2023-GD-37876</t>
  </si>
  <si>
    <t>2023-GD-37886</t>
  </si>
  <si>
    <t>2023-GD-37937</t>
  </si>
  <si>
    <t>2023-GD-37991</t>
  </si>
  <si>
    <t>2023-GD-38005</t>
  </si>
  <si>
    <t>2023-GD-38033</t>
  </si>
  <si>
    <t>2023-GD-38114</t>
  </si>
  <si>
    <t>2023-GD-38140</t>
  </si>
  <si>
    <t>2023-GD-38142</t>
  </si>
  <si>
    <t>2023-GD-38209</t>
  </si>
  <si>
    <t>2023-GD-38257</t>
  </si>
  <si>
    <t>2023-GD-38292</t>
  </si>
  <si>
    <t>2023-GD-38299</t>
  </si>
  <si>
    <t>2023-GD-38370</t>
  </si>
  <si>
    <t>2023-GD-38410</t>
  </si>
  <si>
    <t>2023-GD-38437</t>
  </si>
  <si>
    <t>2023-GD-38451</t>
  </si>
  <si>
    <t>2023-GD-38471</t>
  </si>
  <si>
    <t>2023-GD-38495</t>
  </si>
  <si>
    <t>2023-GD-38573</t>
  </si>
  <si>
    <t>2023-GD-38576</t>
  </si>
  <si>
    <t>2023-GD-38593</t>
  </si>
  <si>
    <t>2023-GD-38642</t>
  </si>
  <si>
    <t>2023-GD-38690</t>
  </si>
  <si>
    <t>2023-GD-38723</t>
  </si>
  <si>
    <t>2023-GD-38791</t>
  </si>
  <si>
    <t>2023-GD-38813</t>
  </si>
  <si>
    <t>2023-GD-38839</t>
  </si>
  <si>
    <t>2023-GD-38852</t>
  </si>
  <si>
    <t>2023-GD-38899</t>
  </si>
  <si>
    <t>2023-GD-38963</t>
  </si>
  <si>
    <t>2023-GD-38978</t>
  </si>
  <si>
    <t>2023-GD-38986</t>
  </si>
  <si>
    <t>2023-GD-39004</t>
  </si>
  <si>
    <t>2023-GD-39013</t>
  </si>
  <si>
    <t>2023-GD-39041</t>
  </si>
  <si>
    <t>2023-GD-39061</t>
  </si>
  <si>
    <t>2023-GD-39063</t>
  </si>
  <si>
    <t>2023-GD-39079</t>
  </si>
  <si>
    <t>2023-GD-39090</t>
  </si>
  <si>
    <t>2023-GD-39102</t>
  </si>
  <si>
    <t>2023-GD-39108</t>
  </si>
  <si>
    <t>2023-GD-39144</t>
  </si>
  <si>
    <t>2023-GD-39161</t>
  </si>
  <si>
    <t>2023-GD-39177</t>
  </si>
  <si>
    <t>2023-GD-39232</t>
  </si>
  <si>
    <t>2023-GD-39293</t>
  </si>
  <si>
    <t>2023-GD-39303</t>
  </si>
  <si>
    <t>2023-GD-39319</t>
  </si>
  <si>
    <t>2023-GD-39332</t>
  </si>
  <si>
    <t>2023-GD-39340</t>
  </si>
  <si>
    <t>2023-GD-39348</t>
  </si>
  <si>
    <t>2023-GD-09056</t>
  </si>
  <si>
    <t>2022-GD-26707</t>
  </si>
  <si>
    <t>2022-GD-21468</t>
  </si>
  <si>
    <t>2023-GD-09677</t>
  </si>
  <si>
    <t>2023-GD-18939</t>
  </si>
  <si>
    <t>2023-GD-19440</t>
  </si>
  <si>
    <t>2023-GD-20023</t>
  </si>
  <si>
    <t>2023-GD-22110</t>
  </si>
  <si>
    <t>2023-GD-25317</t>
  </si>
  <si>
    <t>2023-GD-26165</t>
  </si>
  <si>
    <t>2023-GD-26428</t>
  </si>
  <si>
    <t>2023-GD-28412</t>
  </si>
  <si>
    <t>2023-GD-29285</t>
  </si>
  <si>
    <t>2023-GD-30474</t>
  </si>
  <si>
    <t>2023-GD-30866</t>
  </si>
  <si>
    <t>2023-GD-31043</t>
  </si>
  <si>
    <t>2023-GD-31124</t>
  </si>
  <si>
    <t>2023-GD-32313</t>
  </si>
  <si>
    <t>2023-GD-33245</t>
  </si>
  <si>
    <t>2023-GD-33382</t>
  </si>
  <si>
    <t>2023-GD-33637</t>
  </si>
  <si>
    <t>2023-GD-33779</t>
  </si>
  <si>
    <t>2023-GD-33952</t>
  </si>
  <si>
    <t>2023-GD-34007</t>
  </si>
  <si>
    <t>2023-GD-34213</t>
  </si>
  <si>
    <t>2023-GD-34459</t>
  </si>
  <si>
    <t>2023-GD-34829</t>
  </si>
  <si>
    <t>2023-GD-34952</t>
  </si>
  <si>
    <t>2023-GD-35026</t>
  </si>
  <si>
    <t>2023-GD-35207</t>
  </si>
  <si>
    <t>2023-GD-35230</t>
  </si>
  <si>
    <t>2023-GD-35452</t>
  </si>
  <si>
    <t>2023-GD-35627</t>
  </si>
  <si>
    <t>2023-GD-35686</t>
  </si>
  <si>
    <t>2023-GD-35691</t>
  </si>
  <si>
    <t>2023-GD-35921</t>
  </si>
  <si>
    <t>2023-GD-35925</t>
  </si>
  <si>
    <t>2023-GD-35953</t>
  </si>
  <si>
    <t>2023-GD-35972</t>
  </si>
  <si>
    <t>2023-GD-36487</t>
  </si>
  <si>
    <t>2023-GD-36577</t>
  </si>
  <si>
    <t>2023-GD-36597</t>
  </si>
  <si>
    <t>2023-GD-36692</t>
  </si>
  <si>
    <t>2023-GD-37004</t>
  </si>
  <si>
    <t>2023-GD-37032</t>
  </si>
  <si>
    <t>2023-GD-37181</t>
  </si>
  <si>
    <t>2023-GD-37244</t>
  </si>
  <si>
    <t>2023-GD-37269</t>
  </si>
  <si>
    <t>2023-GD-37351</t>
  </si>
  <si>
    <t>2023-GD-37533</t>
  </si>
  <si>
    <t>2023-GD-37645</t>
  </si>
  <si>
    <t>2023-GD-37667</t>
  </si>
  <si>
    <t>2023-GD-37698</t>
  </si>
  <si>
    <t>2023-GD-37844</t>
  </si>
  <si>
    <t>2023-GD-38015</t>
  </si>
  <si>
    <t>2023-GD-38088</t>
  </si>
  <si>
    <t>2023-GD-38139</t>
  </si>
  <si>
    <t>2023-GD-38146</t>
  </si>
  <si>
    <t>2023-GD-38153</t>
  </si>
  <si>
    <t>2023-GD-38180</t>
  </si>
  <si>
    <t>2023-GD-38206</t>
  </si>
  <si>
    <t>2023-GD-38241</t>
  </si>
  <si>
    <t>2023-GD-38253</t>
  </si>
  <si>
    <t>2023-GD-38264</t>
  </si>
  <si>
    <t>2023-GD-38268</t>
  </si>
  <si>
    <t>2023-GD-38297</t>
  </si>
  <si>
    <t>2023-GD-38373</t>
  </si>
  <si>
    <t>2023-GD-38481</t>
  </si>
  <si>
    <t>2023-GD-38532</t>
  </si>
  <si>
    <t>2023-GD-38547</t>
  </si>
  <si>
    <t>2023-GD-38632</t>
  </si>
  <si>
    <t>2023-GD-38764</t>
  </si>
  <si>
    <t>2023-GD-38782</t>
  </si>
  <si>
    <t>2023-GD-38824</t>
  </si>
  <si>
    <t>2023-GD-38826</t>
  </si>
  <si>
    <t>2023-GD-38849</t>
  </si>
  <si>
    <t>2023-GD-38851</t>
  </si>
  <si>
    <t>2023-GD-38905</t>
  </si>
  <si>
    <t>2023-GD-38912</t>
  </si>
  <si>
    <t>2023-GD-38930</t>
  </si>
  <si>
    <t>2023-GD-38948</t>
  </si>
  <si>
    <t>2023-GD-38951</t>
  </si>
  <si>
    <t>2023-GD-38962</t>
  </si>
  <si>
    <t>2023-GD-38973</t>
  </si>
  <si>
    <t>2023-GD-39020</t>
  </si>
  <si>
    <t>2023-GD-39023</t>
  </si>
  <si>
    <t>2023-GD-39045</t>
  </si>
  <si>
    <t>2023-GD-39072</t>
  </si>
  <si>
    <t>2023-GD-39118</t>
  </si>
  <si>
    <t>2023-GD-39130</t>
  </si>
  <si>
    <t>2023-GD-39164</t>
  </si>
  <si>
    <t>2023-GD-39174</t>
  </si>
  <si>
    <t>2023-GD-39186</t>
  </si>
  <si>
    <t>2023-GD-39196</t>
  </si>
  <si>
    <t>2023-GD-39198</t>
  </si>
  <si>
    <t>2023-GD-39203</t>
  </si>
  <si>
    <t>2023-GD-39226</t>
  </si>
  <si>
    <t>2023-GD-39253</t>
  </si>
  <si>
    <t>2023-GD-39278</t>
  </si>
  <si>
    <t>2023-GD-39289</t>
  </si>
  <si>
    <t>2023-GD-39314</t>
  </si>
  <si>
    <t>2023-GD-39318</t>
  </si>
  <si>
    <t>2023-GD-39321</t>
  </si>
  <si>
    <t>2023-GD-39336</t>
  </si>
  <si>
    <t>2023-GD-09207</t>
  </si>
  <si>
    <t>2023-GD-21150</t>
  </si>
  <si>
    <t>2023-GD-22892</t>
  </si>
  <si>
    <t>2023-GD-26234</t>
  </si>
  <si>
    <t>2023-GD-27079</t>
  </si>
  <si>
    <t>2023-GD-27464</t>
  </si>
  <si>
    <t>2023-GD-28340</t>
  </si>
  <si>
    <t>2023-GD-33683</t>
  </si>
  <si>
    <t>2023-GD-33836</t>
  </si>
  <si>
    <t>2023-GD-34357</t>
  </si>
  <si>
    <t>2023-GD-35046</t>
  </si>
  <si>
    <t>2023-GD-35673</t>
  </si>
  <si>
    <t>2023-GD-36214</t>
  </si>
  <si>
    <t>2023-GD-36524</t>
  </si>
  <si>
    <t>2023-GD-36544</t>
  </si>
  <si>
    <t>2023-GD-36615</t>
  </si>
  <si>
    <t>2023-GD-36786</t>
  </si>
  <si>
    <t>2023-GD-37029</t>
  </si>
  <si>
    <t>2023-GD-37097</t>
  </si>
  <si>
    <t>2023-GD-37114</t>
  </si>
  <si>
    <t>2023-GD-37436</t>
  </si>
  <si>
    <t>2023-GD-37465</t>
  </si>
  <si>
    <t>2023-GD-37870</t>
  </si>
  <si>
    <t>2023-GD-38391</t>
  </si>
  <si>
    <t>2023-GD-38541</t>
  </si>
  <si>
    <t>2023-GD-38548</t>
  </si>
  <si>
    <t>2023-GD-38552</t>
  </si>
  <si>
    <t>2023-GD-38604</t>
  </si>
  <si>
    <t>2023-GD-38627</t>
  </si>
  <si>
    <t>2023-GD-38748</t>
  </si>
  <si>
    <t>2023-GD-38859</t>
  </si>
  <si>
    <t>2023-GD-38897</t>
  </si>
  <si>
    <t>2023-GD-39018</t>
  </si>
  <si>
    <t>2023-GD-39034</t>
  </si>
  <si>
    <t>2023-GD-39139</t>
  </si>
  <si>
    <t>2023-GD-39179</t>
  </si>
  <si>
    <t>2023-GD-39242</t>
  </si>
  <si>
    <t>2023-GD-39280</t>
  </si>
  <si>
    <t>2023-GD-39286</t>
  </si>
  <si>
    <t>2023-GD-39313</t>
  </si>
  <si>
    <t>2023-GD-23023</t>
  </si>
  <si>
    <t>2023-GD-31259</t>
  </si>
  <si>
    <t>2023-GD-32345</t>
  </si>
  <si>
    <t>2023-GD-32655</t>
  </si>
  <si>
    <t>2023-GD-33845</t>
  </si>
  <si>
    <t>2023-GD-35374</t>
  </si>
  <si>
    <t>2023-GD-38335</t>
  </si>
  <si>
    <t>2023-GD-38429</t>
  </si>
  <si>
    <t>2023-GD-38445</t>
  </si>
  <si>
    <t>2023-GD-38812</t>
  </si>
  <si>
    <t>2023-GD-38861</t>
  </si>
  <si>
    <t>2023-GD-39029</t>
  </si>
  <si>
    <t>2023-GD-39104</t>
  </si>
  <si>
    <t>2023-GD-39231</t>
  </si>
  <si>
    <t>2023-GD-39265</t>
  </si>
  <si>
    <t>2023-GD-39272</t>
  </si>
  <si>
    <t>2023-GD-39308</t>
  </si>
  <si>
    <t>2023-GD-39335</t>
  </si>
  <si>
    <t>2023-GD-39353</t>
  </si>
  <si>
    <t>2023-GD-39387</t>
  </si>
  <si>
    <t>2023-GD-39388</t>
  </si>
  <si>
    <t>2023-GD-39389</t>
  </si>
  <si>
    <t>2023-GD-39390</t>
  </si>
  <si>
    <t>2023-GD-39391</t>
  </si>
  <si>
    <t>2023-GD-39392</t>
  </si>
  <si>
    <t>2023-GD-39393</t>
  </si>
  <si>
    <t>2023-GD-39396</t>
  </si>
  <si>
    <t>2023-GD-39397</t>
  </si>
  <si>
    <t>202311-NM25-00588</t>
  </si>
  <si>
    <t>202311-NM25-00760</t>
  </si>
  <si>
    <t>202311-NM25-00766</t>
  </si>
  <si>
    <t>202311-NM25-00888</t>
  </si>
  <si>
    <t>202311-NM25-01038</t>
  </si>
  <si>
    <t>202312-NM25-00191</t>
  </si>
  <si>
    <t>202312-NM25-00262</t>
  </si>
  <si>
    <t>202312-NM25-00277</t>
  </si>
  <si>
    <t>202312-NM25-00282</t>
  </si>
  <si>
    <t>202312-NM25-00594</t>
  </si>
  <si>
    <t>202312-NM25-00607</t>
  </si>
  <si>
    <t>202312-NM25-00703</t>
  </si>
  <si>
    <t>202312-NM25-00746</t>
  </si>
  <si>
    <t>202312-NM25-00784</t>
  </si>
  <si>
    <t>202312-NM25-00787</t>
  </si>
  <si>
    <t>202312-NM25-00942</t>
  </si>
  <si>
    <t>202312-NM25-00974</t>
  </si>
  <si>
    <t>202312-NM25-00992</t>
  </si>
  <si>
    <t>202312-NM25-00997</t>
  </si>
  <si>
    <t>202312-NM25-01001</t>
  </si>
  <si>
    <t>202312-NM25-01162</t>
  </si>
  <si>
    <t>202312-NM25-01224</t>
  </si>
  <si>
    <t>202312-NM25-01297</t>
  </si>
  <si>
    <t>202312-NM25-01373</t>
  </si>
  <si>
    <t>202312-NM25-01375</t>
  </si>
  <si>
    <t>202312-NM25-01378</t>
  </si>
  <si>
    <t>202312-NM25-01405</t>
  </si>
  <si>
    <t>202312-NM25-01421</t>
  </si>
  <si>
    <t>202312-NM25-01429</t>
  </si>
  <si>
    <t>202312-NM25-01434</t>
  </si>
  <si>
    <t>202312-NM25-01451</t>
  </si>
  <si>
    <t>202312-NM25-01470</t>
  </si>
  <si>
    <t>202312-NM25-01472</t>
  </si>
  <si>
    <t>202312-NM25-01487</t>
  </si>
  <si>
    <t>202312-NM25-01490</t>
  </si>
  <si>
    <t>202312-NM25-01525</t>
  </si>
  <si>
    <t>202312-NM25-01533</t>
  </si>
  <si>
    <t>202312-NM25-01547</t>
  </si>
  <si>
    <t>202312-NM25-01573</t>
  </si>
  <si>
    <t>202312-NM25-01638</t>
  </si>
  <si>
    <t>202312-NM25-01699</t>
  </si>
  <si>
    <t>202312-NM25-01722</t>
  </si>
  <si>
    <t>202312-NM25-01726</t>
  </si>
  <si>
    <t>202312-NM25-01756</t>
  </si>
  <si>
    <t>202312-NM25-01767</t>
  </si>
  <si>
    <t>202312-NM25-01771</t>
  </si>
  <si>
    <t>202312-NM25-01775</t>
  </si>
  <si>
    <t>202312-NM25-01790</t>
  </si>
  <si>
    <t>202312-NM25-01802</t>
  </si>
  <si>
    <t>202312-NM25-01807</t>
  </si>
  <si>
    <t>202312-NM25-01917</t>
  </si>
  <si>
    <t>202312-NM25-02022</t>
  </si>
  <si>
    <t>202312-NM25-02094</t>
  </si>
  <si>
    <t>202312-NM25-02131</t>
  </si>
  <si>
    <t>202312-NM25-02133</t>
  </si>
  <si>
    <t>202312-NM25-02166</t>
  </si>
  <si>
    <t>202312-NM25-02171</t>
  </si>
  <si>
    <t>202312-NM25-02186</t>
  </si>
  <si>
    <t>202312-NM25-02198</t>
  </si>
  <si>
    <t>202312-NM25-02243</t>
  </si>
  <si>
    <t>202312-NM25-02252</t>
  </si>
  <si>
    <t>202312-NM25-02253</t>
  </si>
  <si>
    <t>202312-NM25-02283</t>
  </si>
  <si>
    <t>202312-NM25-02319</t>
  </si>
  <si>
    <t>202312-NM25-02403</t>
  </si>
  <si>
    <t>202312-NM25-02413</t>
  </si>
  <si>
    <t>202312-NM25-02455</t>
  </si>
  <si>
    <t>202312-NM25-02536</t>
  </si>
  <si>
    <t>202312-NM25-02616</t>
  </si>
  <si>
    <t>202312-NM25-02696</t>
  </si>
  <si>
    <t>202312-NM25-02736</t>
  </si>
  <si>
    <t>202312-NM25-02748</t>
  </si>
  <si>
    <t>202312-NM25-02755</t>
  </si>
  <si>
    <t>202312-NM25-02778</t>
  </si>
  <si>
    <t>202312-NM25-02798</t>
  </si>
  <si>
    <t>202312-NM25-02821</t>
  </si>
  <si>
    <t>202312-NM25-02831</t>
  </si>
  <si>
    <t>202312-NM25-02835</t>
  </si>
  <si>
    <t>202312-NM25-02841</t>
  </si>
  <si>
    <t>202312-NM25-02882</t>
  </si>
  <si>
    <t>202312-NM25-02899</t>
  </si>
  <si>
    <t>202312-NM25-02959</t>
  </si>
  <si>
    <t>202312-NM25-02965</t>
  </si>
  <si>
    <t>202312-NM25-02969</t>
  </si>
  <si>
    <t>202312-NM25-02972</t>
  </si>
  <si>
    <t>202312-NM25-02979</t>
  </si>
  <si>
    <t>202312-NM25-03000</t>
  </si>
  <si>
    <t>202312-NM25-03005</t>
  </si>
  <si>
    <t>202312-NM25-03024</t>
  </si>
  <si>
    <t>202312-NM25-03035</t>
  </si>
  <si>
    <t>202312-NM25-03053</t>
  </si>
  <si>
    <t>202312-NM25-03061</t>
  </si>
  <si>
    <t>202312-NM25-03062</t>
  </si>
  <si>
    <t>202312-NM25-03063</t>
  </si>
  <si>
    <t>202312-NM25-03070</t>
  </si>
  <si>
    <t>202312-NM25-03073</t>
  </si>
  <si>
    <t>202312-NM25-03075</t>
  </si>
  <si>
    <t>202312-NM25-03076</t>
  </si>
  <si>
    <t>202312-NM25-03083</t>
  </si>
  <si>
    <t>202312-NM25-03084</t>
  </si>
  <si>
    <t>202312-NM25-03087</t>
  </si>
  <si>
    <t>202312-NM25-03094</t>
  </si>
  <si>
    <t>2023-GD-34533</t>
  </si>
  <si>
    <t>2023-GD-36297</t>
  </si>
  <si>
    <t>2023-GD-36811</t>
  </si>
  <si>
    <t>2023-GD-37235</t>
  </si>
  <si>
    <t>2023-GD-37599</t>
  </si>
  <si>
    <t>2023-GD-38511</t>
  </si>
  <si>
    <t>2023-GD-38522</t>
  </si>
  <si>
    <t>2023-GD-38655</t>
  </si>
  <si>
    <t>2023-GD-38780</t>
  </si>
  <si>
    <t>2023-GD-38996</t>
  </si>
  <si>
    <t>2023-GD-39001</t>
  </si>
  <si>
    <t>2023-GD-39054</t>
  </si>
  <si>
    <t>2023-GD-39058</t>
  </si>
  <si>
    <t>2023-GD-39185</t>
  </si>
  <si>
    <t>2023-GD-39249</t>
  </si>
  <si>
    <t>2023-GD-39275</t>
  </si>
  <si>
    <t>2023-GD-39312</t>
  </si>
  <si>
    <t>202401-NM25-00029</t>
  </si>
  <si>
    <t>202401-NM25-00025</t>
  </si>
  <si>
    <t>202401-NM25-00010</t>
  </si>
  <si>
    <t>2023-GD-08483</t>
  </si>
  <si>
    <t>2023-GD-04689</t>
  </si>
  <si>
    <t>2023-GD-03034</t>
  </si>
  <si>
    <t>2023-GD-13325</t>
  </si>
  <si>
    <t>2023-GD-13113</t>
  </si>
  <si>
    <t>2023-GD-11469</t>
  </si>
  <si>
    <t>2023-GD-13471</t>
  </si>
  <si>
    <t>2023-GD-14430</t>
  </si>
  <si>
    <t>2023-GD-16924</t>
  </si>
  <si>
    <t>2023-GD-16149</t>
  </si>
  <si>
    <t>2023-GD-17874</t>
  </si>
  <si>
    <t>2023-GD-15728</t>
  </si>
  <si>
    <t>2023-GD-17351</t>
  </si>
  <si>
    <t>2023-GD-17818</t>
  </si>
  <si>
    <t>2023-GD-17698</t>
  </si>
  <si>
    <t>2023-GD-19337</t>
  </si>
  <si>
    <t>2023-GD-21490</t>
  </si>
  <si>
    <t>2023-GD-21832</t>
  </si>
  <si>
    <t>2023-GD-21970</t>
  </si>
  <si>
    <t>2023-GD-24674</t>
  </si>
  <si>
    <t>2023-GD-25145</t>
  </si>
  <si>
    <t>2023-GD-25482</t>
  </si>
  <si>
    <t>2023-GD-26997</t>
  </si>
  <si>
    <t>2023-GD-27005</t>
  </si>
  <si>
    <t>2023-GD-28254</t>
  </si>
  <si>
    <t>2023-GD-28567</t>
  </si>
  <si>
    <t>2023-GD-28892</t>
  </si>
  <si>
    <t>2023-GD-28942</t>
  </si>
  <si>
    <t>2023-GD-29185</t>
  </si>
  <si>
    <t>2023-GD-29486</t>
  </si>
  <si>
    <t>2023-GD-30579</t>
  </si>
  <si>
    <t>2023-GD-30808</t>
  </si>
  <si>
    <t>2023-GD-31094</t>
  </si>
  <si>
    <t>2023-GD-31188</t>
  </si>
  <si>
    <t>202311-NM25-00585</t>
  </si>
  <si>
    <t>202311-NM25-00976</t>
  </si>
  <si>
    <t>202312-NM25-00029</t>
  </si>
  <si>
    <t>202312-NM25-00166</t>
  </si>
  <si>
    <t>202312-NM25-00537</t>
  </si>
  <si>
    <t>202312-NM25-00604</t>
  </si>
  <si>
    <t>202312-NM25-00785</t>
  </si>
  <si>
    <t>202312-NM25-00910</t>
  </si>
  <si>
    <t>202312-NM25-00924</t>
  </si>
  <si>
    <t>202312-NM25-01101</t>
  </si>
  <si>
    <t>202312-NM25-01204</t>
  </si>
  <si>
    <t>202312-NM25-01225</t>
  </si>
  <si>
    <t>202312-NM25-01287</t>
  </si>
  <si>
    <t>202312-NM25-01293</t>
  </si>
  <si>
    <t>202312-NM25-01302</t>
  </si>
  <si>
    <t>202312-NM25-01360</t>
  </si>
  <si>
    <t>202312-NM25-01368</t>
  </si>
  <si>
    <t>202312-NM25-01370</t>
  </si>
  <si>
    <t>202312-NM25-01476</t>
  </si>
  <si>
    <t>202312-NM25-01479</t>
  </si>
  <si>
    <t>202312-NM25-01527</t>
  </si>
  <si>
    <t>202312-NM25-01545</t>
  </si>
  <si>
    <t>202312-NM25-01556</t>
  </si>
  <si>
    <t>202312-NM25-01658</t>
  </si>
  <si>
    <t>202312-NM25-01696</t>
  </si>
  <si>
    <t>202312-NM25-01713</t>
  </si>
  <si>
    <t>202312-NM25-01724</t>
  </si>
  <si>
    <t>202312-NM25-01735</t>
  </si>
  <si>
    <t>202312-NM25-01768</t>
  </si>
  <si>
    <t>202312-NM25-01782</t>
  </si>
  <si>
    <t>202312-NM25-01795</t>
  </si>
  <si>
    <t>202312-NM25-01803</t>
  </si>
  <si>
    <t>202312-NM25-01931</t>
  </si>
  <si>
    <t>202312-NM25-02202</t>
  </si>
  <si>
    <t>202312-NM25-02264</t>
  </si>
  <si>
    <t>202312-NM25-02531</t>
  </si>
  <si>
    <t>202312-NM25-02596</t>
  </si>
  <si>
    <t>202312-NM25-02686</t>
  </si>
  <si>
    <t>202312-NM25-02740</t>
  </si>
  <si>
    <t>202312-NM25-02746</t>
  </si>
  <si>
    <t>202312-NM25-02753</t>
  </si>
  <si>
    <t>202312-NM25-02756</t>
  </si>
  <si>
    <t>202312-NM25-02839</t>
  </si>
  <si>
    <t>202312-NM25-02897</t>
  </si>
  <si>
    <t>202312-NM25-02900</t>
  </si>
  <si>
    <t>202312-NM25-02903</t>
  </si>
  <si>
    <t>202312-NM25-02904</t>
  </si>
  <si>
    <t>202312-NM25-02910</t>
  </si>
  <si>
    <t>202312-NM25-02941</t>
  </si>
  <si>
    <t>202312-NM25-02955</t>
  </si>
  <si>
    <t>202312-NM25-02973</t>
  </si>
  <si>
    <t>202312-NM25-02974</t>
  </si>
  <si>
    <t>202312-NM25-02985</t>
  </si>
  <si>
    <t>202312-NM25-03006</t>
  </si>
  <si>
    <t>202312-NM25-03012</t>
  </si>
  <si>
    <t>202312-NM25-03016</t>
  </si>
  <si>
    <t>202312-NM25-03025</t>
  </si>
  <si>
    <t>202312-NM25-03039</t>
  </si>
  <si>
    <t>202312-NM25-03041</t>
  </si>
  <si>
    <t>202312-NM25-03042</t>
  </si>
  <si>
    <t>202312-NM25-03059</t>
  </si>
  <si>
    <t>202312-NM25-03060</t>
  </si>
  <si>
    <t>202312-NM25-03071</t>
  </si>
  <si>
    <t>202312-NM25-03090</t>
  </si>
  <si>
    <t>202312-NM25-03096</t>
  </si>
  <si>
    <t>202312-NM25-03098</t>
  </si>
  <si>
    <t>202312-NM25-03100</t>
  </si>
  <si>
    <t>202312-NM25-03102</t>
  </si>
  <si>
    <t>202312-NM25-03126</t>
  </si>
  <si>
    <t>202312-NM25-03127</t>
  </si>
  <si>
    <t>202312-NM25-03130</t>
  </si>
  <si>
    <t>202312-NM25-03131</t>
  </si>
  <si>
    <t>202312-NM25-03146</t>
  </si>
  <si>
    <t>202312-NM25-03149</t>
  </si>
  <si>
    <t>202312-NM25-03150</t>
  </si>
  <si>
    <t>202312-NM25-03154</t>
  </si>
  <si>
    <t>2023-GD-31767</t>
  </si>
  <si>
    <t>2023-GD-31993</t>
  </si>
  <si>
    <t>2023-GD-32435</t>
  </si>
  <si>
    <t>2023-GD-32460</t>
  </si>
  <si>
    <t>2023-GD-32472</t>
  </si>
  <si>
    <t>2023-GD-32692</t>
  </si>
  <si>
    <t>2023-GD-32723</t>
  </si>
  <si>
    <t>2023-GD-33583</t>
  </si>
  <si>
    <t>2023-GD-33992</t>
  </si>
  <si>
    <t>2023-GD-34141</t>
  </si>
  <si>
    <t>2023-GD-34349</t>
  </si>
  <si>
    <t>2023-GD-34748</t>
  </si>
  <si>
    <t>2023-GD-35343</t>
  </si>
  <si>
    <t>2023-GD-35401</t>
  </si>
  <si>
    <t>2023-GD-35870</t>
  </si>
  <si>
    <t>2023-GD-35896</t>
  </si>
  <si>
    <t>2023-GD-36174</t>
  </si>
  <si>
    <t>2023-GD-36195</t>
  </si>
  <si>
    <t>2023-GD-36203</t>
  </si>
  <si>
    <t>2023-GD-36334</t>
  </si>
  <si>
    <t>2023-GD-36370</t>
  </si>
  <si>
    <t>2023-GD-36411</t>
  </si>
  <si>
    <t>2023-GD-36463</t>
  </si>
  <si>
    <t>2023-GD-36575</t>
  </si>
  <si>
    <t>2023-GD-36632</t>
  </si>
  <si>
    <t>2023-GD-36675</t>
  </si>
  <si>
    <t>2023-GD-36763</t>
  </si>
  <si>
    <t>2023-GD-36956</t>
  </si>
  <si>
    <t>2023-GD-37027</t>
  </si>
  <si>
    <t>2023-GD-37069</t>
  </si>
  <si>
    <t>2023-GD-37101</t>
  </si>
  <si>
    <t>2023-GD-37157</t>
  </si>
  <si>
    <t>2023-GD-37175</t>
  </si>
  <si>
    <t>2023-GD-37216</t>
  </si>
  <si>
    <t>2023-GD-37275</t>
  </si>
  <si>
    <t>2023-GD-37327</t>
  </si>
  <si>
    <t>2023-GD-37390</t>
  </si>
  <si>
    <t>2023-GD-37408</t>
  </si>
  <si>
    <t>2023-GD-37474</t>
  </si>
  <si>
    <t>2023-GD-37556</t>
  </si>
  <si>
    <t>2023-GD-37597</t>
  </si>
  <si>
    <t>2023-GD-37618</t>
  </si>
  <si>
    <t>2023-GD-37729</t>
  </si>
  <si>
    <t>2023-GD-37911</t>
  </si>
  <si>
    <t>2023-GD-37935</t>
  </si>
  <si>
    <t>2023-GD-38014</t>
  </si>
  <si>
    <t>2023-GD-38072</t>
  </si>
  <si>
    <t>2023-GD-38074</t>
  </si>
  <si>
    <t>2023-GD-38094</t>
  </si>
  <si>
    <t>2023-GD-38117</t>
  </si>
  <si>
    <t>2023-GD-38213</t>
  </si>
  <si>
    <t>2023-GD-38235</t>
  </si>
  <si>
    <t>2023-GD-38256</t>
  </si>
  <si>
    <t>2023-GD-38275</t>
  </si>
  <si>
    <t>2023-GD-38287</t>
  </si>
  <si>
    <t>2023-GD-38291</t>
  </si>
  <si>
    <t>2023-GD-38311</t>
  </si>
  <si>
    <t>2023-GD-38317</t>
  </si>
  <si>
    <t>2023-GD-38321</t>
  </si>
  <si>
    <t>2023-GD-38329</t>
  </si>
  <si>
    <t>2023-GD-38347</t>
  </si>
  <si>
    <t>2023-GD-38388</t>
  </si>
  <si>
    <t>2023-GD-38409</t>
  </si>
  <si>
    <t>2023-GD-38413</t>
  </si>
  <si>
    <t>2023-GD-38447</t>
  </si>
  <si>
    <t>2023-GD-38463</t>
  </si>
  <si>
    <t>2023-GD-38514</t>
  </si>
  <si>
    <t>2023-GD-38601</t>
  </si>
  <si>
    <t>2023-GD-38637</t>
  </si>
  <si>
    <t>2023-GD-38667</t>
  </si>
  <si>
    <t>2023-GD-38696</t>
  </si>
  <si>
    <t>2023-GD-38734</t>
  </si>
  <si>
    <t>2023-GD-38754</t>
  </si>
  <si>
    <t>2023-GD-38781</t>
  </si>
  <si>
    <t>2023-GD-38783</t>
  </si>
  <si>
    <t>2023-GD-38806</t>
  </si>
  <si>
    <t>2023-GD-38863</t>
  </si>
  <si>
    <t>2023-GD-38901</t>
  </si>
  <si>
    <t>2023-GD-38918</t>
  </si>
  <si>
    <t>2023-GD-38936</t>
  </si>
  <si>
    <t>2023-GD-38939</t>
  </si>
  <si>
    <t>2023-GD-38957</t>
  </si>
  <si>
    <t>2023-GD-38960</t>
  </si>
  <si>
    <t>2023-GD-38979</t>
  </si>
  <si>
    <t>2023-GD-39002</t>
  </si>
  <si>
    <t>2023-GD-39009</t>
  </si>
  <si>
    <t>2023-GD-39037</t>
  </si>
  <si>
    <t>2023-GD-39049</t>
  </si>
  <si>
    <t>2023-GD-39064</t>
  </si>
  <si>
    <t>2023-GD-39121</t>
  </si>
  <si>
    <t>2023-GD-39160</t>
  </si>
  <si>
    <t>2023-GD-39218</t>
  </si>
  <si>
    <t>2023-GD-39222</t>
  </si>
  <si>
    <t>2023-GD-39228</t>
  </si>
  <si>
    <t>2023-GD-39240</t>
  </si>
  <si>
    <t>2023-GD-39250</t>
  </si>
  <si>
    <t>2023-GD-39259</t>
  </si>
  <si>
    <t>2023-GD-39284</t>
  </si>
  <si>
    <t>2023-GD-39300</t>
  </si>
  <si>
    <t>2023-GD-39301</t>
  </si>
  <si>
    <t>2023-GD-39307</t>
  </si>
  <si>
    <t>2023-GD-39346</t>
  </si>
  <si>
    <t>2023-GD-39347</t>
  </si>
  <si>
    <t>2023-GD-39352</t>
  </si>
  <si>
    <t>2023-GD-39356</t>
  </si>
  <si>
    <t>2023-GD-39358</t>
  </si>
  <si>
    <t>2023-GD-39360</t>
  </si>
  <si>
    <t>2023-GD-39367</t>
  </si>
  <si>
    <t>2023-GD-39368</t>
  </si>
  <si>
    <t>2023-GD-39369</t>
  </si>
  <si>
    <t>2023-GD-39370</t>
  </si>
  <si>
    <t>2023-GD-39373</t>
  </si>
  <si>
    <t>2023-GD-39377</t>
  </si>
  <si>
    <t>2023-GD-39386</t>
  </si>
  <si>
    <t>2023-GD-39402</t>
  </si>
  <si>
    <t>2023-GD-39405</t>
  </si>
  <si>
    <t>2023-GD-39411</t>
  </si>
  <si>
    <t>202401-NM25-00056</t>
  </si>
  <si>
    <t>202401-NM25-00015</t>
  </si>
  <si>
    <t>202401-NM25-00011</t>
  </si>
  <si>
    <t>2023-GD-08783</t>
  </si>
  <si>
    <t>2023-GD-08696</t>
  </si>
  <si>
    <t>2023-GD-08378</t>
  </si>
  <si>
    <t>2023-GD-07869</t>
  </si>
  <si>
    <t>2023-GD-05377</t>
  </si>
  <si>
    <t>2023-GD-01038</t>
  </si>
  <si>
    <t>2022-GD-30111</t>
  </si>
  <si>
    <t>2023-GD-13263</t>
  </si>
  <si>
    <t>2023-GD-14345</t>
  </si>
  <si>
    <t>2023-GD-11884</t>
  </si>
  <si>
    <t>2023-GD-14429</t>
  </si>
  <si>
    <t>2023-GD-13589</t>
  </si>
  <si>
    <t>2023-GD-10813</t>
  </si>
  <si>
    <t>2023-GD-15538</t>
  </si>
  <si>
    <t>2023-GD-12061</t>
  </si>
  <si>
    <t>2023-GD-15923</t>
  </si>
  <si>
    <t>2023-GD-17760</t>
  </si>
  <si>
    <t>2023-GD-17900</t>
  </si>
  <si>
    <t>2023-GD-15715</t>
  </si>
  <si>
    <t>2023-GD-19822</t>
  </si>
  <si>
    <t>2023-GD-20755</t>
  </si>
  <si>
    <t>2023-GD-21154</t>
  </si>
  <si>
    <t>2023-GD-21169</t>
  </si>
  <si>
    <t>2023-GD-24824</t>
  </si>
  <si>
    <t>2023-GD-25983</t>
  </si>
  <si>
    <t>2023-GD-26896</t>
  </si>
  <si>
    <t>2023-GD-27216</t>
  </si>
  <si>
    <t>2023-GD-27735</t>
  </si>
  <si>
    <t>2023-GD-27786</t>
  </si>
  <si>
    <t>2023-GD-28580</t>
  </si>
  <si>
    <t>2023-GD-28934</t>
  </si>
  <si>
    <t>2023-GD-29137</t>
  </si>
  <si>
    <t>2023-GD-29483</t>
  </si>
  <si>
    <t>2023-GD-30044</t>
  </si>
  <si>
    <t>2023-GD-30599</t>
  </si>
  <si>
    <t>2023-GD-30766</t>
  </si>
  <si>
    <t>2023-GD-31049</t>
  </si>
  <si>
    <t>2023-GD-31087</t>
  </si>
  <si>
    <t>2023-GD-31635</t>
  </si>
  <si>
    <t>202311-NM25-00461</t>
  </si>
  <si>
    <t>202311-NM25-01015</t>
  </si>
  <si>
    <t>202312-NM25-00193</t>
  </si>
  <si>
    <t>202312-NM25-00252</t>
  </si>
  <si>
    <t>202312-NM25-00265</t>
  </si>
  <si>
    <t>202312-NM25-00522</t>
  </si>
  <si>
    <t>202312-NM25-00525</t>
  </si>
  <si>
    <t>202312-NM25-00603</t>
  </si>
  <si>
    <t>202312-NM25-00631</t>
  </si>
  <si>
    <t>202312-NM25-00766</t>
  </si>
  <si>
    <t>202312-NM25-01006</t>
  </si>
  <si>
    <t>202312-NM25-01151</t>
  </si>
  <si>
    <t>202312-NM25-01177</t>
  </si>
  <si>
    <t>202312-NM25-01232</t>
  </si>
  <si>
    <t>202312-NM25-01286</t>
  </si>
  <si>
    <t>202312-NM25-01468</t>
  </si>
  <si>
    <t>202312-NM25-01515</t>
  </si>
  <si>
    <t>202312-NM25-01711</t>
  </si>
  <si>
    <t>202312-NM25-01729</t>
  </si>
  <si>
    <t>202312-NM25-01750</t>
  </si>
  <si>
    <t>202312-NM25-01778</t>
  </si>
  <si>
    <t>202312-NM25-01793</t>
  </si>
  <si>
    <t>202312-NM25-01794</t>
  </si>
  <si>
    <t>202312-NM25-02134</t>
  </si>
  <si>
    <t>202312-NM25-02164</t>
  </si>
  <si>
    <t>202312-NM25-02165</t>
  </si>
  <si>
    <t>202312-NM25-02229</t>
  </si>
  <si>
    <t>202312-NM25-02250</t>
  </si>
  <si>
    <t>202312-NM25-02489</t>
  </si>
  <si>
    <t>202312-NM25-02763</t>
  </si>
  <si>
    <t>202312-NM25-02774</t>
  </si>
  <si>
    <t>202312-NM25-02817</t>
  </si>
  <si>
    <t>202312-NM25-02905</t>
  </si>
  <si>
    <t>202312-NM25-03019</t>
  </si>
  <si>
    <t>202312-NM25-03030</t>
  </si>
  <si>
    <t>202312-NM25-03031</t>
  </si>
  <si>
    <t>202312-NM25-03052</t>
  </si>
  <si>
    <t>202312-NM25-03081</t>
  </si>
  <si>
    <t>202312-NM25-03103</t>
  </si>
  <si>
    <t>202312-NM25-03110</t>
  </si>
  <si>
    <t>202312-NM25-03123</t>
  </si>
  <si>
    <t>202312-NM25-03136</t>
  </si>
  <si>
    <t>202312-NM25-03139</t>
  </si>
  <si>
    <t>202312-NM25-03140</t>
  </si>
  <si>
    <t>202312-NM25-03145</t>
  </si>
  <si>
    <t>202312-NM25-03158</t>
  </si>
  <si>
    <t>202312-NM25-03165</t>
  </si>
  <si>
    <t>202312-NM25-03171</t>
  </si>
  <si>
    <t>202312-NM25-03179</t>
  </si>
  <si>
    <t>202312-NM25-03182</t>
  </si>
  <si>
    <t>202312-NM25-03186</t>
  </si>
  <si>
    <t>202312-NM25-03192</t>
  </si>
  <si>
    <t>2023-GD-31745</t>
  </si>
  <si>
    <t>2023-GD-32002</t>
  </si>
  <si>
    <t>2023-GD-32013</t>
  </si>
  <si>
    <t>2023-GD-32237</t>
  </si>
  <si>
    <t>2023-GD-33766</t>
  </si>
  <si>
    <t>2023-GD-34143</t>
  </si>
  <si>
    <t>2023-GD-34144</t>
  </si>
  <si>
    <t>2023-GD-34769</t>
  </si>
  <si>
    <t>2023-GD-35148</t>
  </si>
  <si>
    <t>2023-GD-35288</t>
  </si>
  <si>
    <t>2023-GD-35302</t>
  </si>
  <si>
    <t>2023-GD-35398</t>
  </si>
  <si>
    <t>2023-GD-35502</t>
  </si>
  <si>
    <t>2023-GD-35770</t>
  </si>
  <si>
    <t>2023-GD-35775</t>
  </si>
  <si>
    <t>2023-GD-35836</t>
  </si>
  <si>
    <t>2023-GD-35837</t>
  </si>
  <si>
    <t>2023-GD-35924</t>
  </si>
  <si>
    <t>2023-GD-35989</t>
  </si>
  <si>
    <t>2023-GD-36048</t>
  </si>
  <si>
    <t>2023-GD-36102</t>
  </si>
  <si>
    <t>2023-GD-36485</t>
  </si>
  <si>
    <t>2023-GD-36672</t>
  </si>
  <si>
    <t>2023-GD-36689</t>
  </si>
  <si>
    <t>2023-GD-36690</t>
  </si>
  <si>
    <t>2023-GD-36748</t>
  </si>
  <si>
    <t>2023-GD-36906</t>
  </si>
  <si>
    <t>2023-GD-37110</t>
  </si>
  <si>
    <t>2023-GD-37164</t>
  </si>
  <si>
    <t>2023-GD-37250</t>
  </si>
  <si>
    <t>2023-GD-37280</t>
  </si>
  <si>
    <t>2023-GD-37363</t>
  </si>
  <si>
    <t>2023-GD-37443</t>
  </si>
  <si>
    <t>2023-GD-37482</t>
  </si>
  <si>
    <t>2023-GD-37512</t>
  </si>
  <si>
    <t>2023-GD-37555</t>
  </si>
  <si>
    <t>2023-GD-37607</t>
  </si>
  <si>
    <t>2023-GD-37634</t>
  </si>
  <si>
    <t>2023-GD-37673</t>
  </si>
  <si>
    <t>2023-GD-37961</t>
  </si>
  <si>
    <t>2023-GD-37971</t>
  </si>
  <si>
    <t>2023-GD-37981</t>
  </si>
  <si>
    <t>2023-GD-38086</t>
  </si>
  <si>
    <t>2023-GD-38112</t>
  </si>
  <si>
    <t>2023-GD-38136</t>
  </si>
  <si>
    <t>2023-GD-38149</t>
  </si>
  <si>
    <t>2023-GD-38189</t>
  </si>
  <si>
    <t>2023-GD-38200</t>
  </si>
  <si>
    <t>2023-GD-38265</t>
  </si>
  <si>
    <t>2023-GD-38280</t>
  </si>
  <si>
    <t>2023-GD-38284</t>
  </si>
  <si>
    <t>2023-GD-38289</t>
  </si>
  <si>
    <t>2023-GD-38294</t>
  </si>
  <si>
    <t>2023-GD-38316</t>
  </si>
  <si>
    <t>2023-GD-38318</t>
  </si>
  <si>
    <t>2023-GD-38323</t>
  </si>
  <si>
    <t>2023-GD-38324</t>
  </si>
  <si>
    <t>2023-GD-38343</t>
  </si>
  <si>
    <t>2023-GD-38393</t>
  </si>
  <si>
    <t>2023-GD-38397</t>
  </si>
  <si>
    <t>2023-GD-38423</t>
  </si>
  <si>
    <t>2023-GD-38427</t>
  </si>
  <si>
    <t>2023-GD-38453</t>
  </si>
  <si>
    <t>2023-GD-38455</t>
  </si>
  <si>
    <t>2023-GD-38475</t>
  </si>
  <si>
    <t>2023-GD-38478</t>
  </si>
  <si>
    <t>2023-GD-38516</t>
  </si>
  <si>
    <t>2023-GD-38577</t>
  </si>
  <si>
    <t>2023-GD-38605</t>
  </si>
  <si>
    <t>2023-GD-38609</t>
  </si>
  <si>
    <t>2023-GD-38614</t>
  </si>
  <si>
    <t>2023-GD-38634</t>
  </si>
  <si>
    <t>2023-GD-38682</t>
  </si>
  <si>
    <t>2023-GD-38771</t>
  </si>
  <si>
    <t>2023-GD-38797</t>
  </si>
  <si>
    <t>2023-GD-38818</t>
  </si>
  <si>
    <t>2023-GD-38823</t>
  </si>
  <si>
    <t>2023-GD-38829</t>
  </si>
  <si>
    <t>2023-GD-38836</t>
  </si>
  <si>
    <t>2023-GD-38842</t>
  </si>
  <si>
    <t>2023-GD-38850</t>
  </si>
  <si>
    <t>2023-GD-38874</t>
  </si>
  <si>
    <t>2023-GD-38875</t>
  </si>
  <si>
    <t>2023-GD-38881</t>
  </si>
  <si>
    <t>2023-GD-38908</t>
  </si>
  <si>
    <t>2023-GD-38924</t>
  </si>
  <si>
    <t>2023-GD-38928</t>
  </si>
  <si>
    <t>2023-GD-38938</t>
  </si>
  <si>
    <t>2023-GD-38946</t>
  </si>
  <si>
    <t>2023-GD-38954</t>
  </si>
  <si>
    <t>2023-GD-38955</t>
  </si>
  <si>
    <t>2023-GD-39025</t>
  </si>
  <si>
    <t>2023-GD-39046</t>
  </si>
  <si>
    <t>2023-GD-39050</t>
  </si>
  <si>
    <t>2023-GD-39091</t>
  </si>
  <si>
    <t>2023-GD-39092</t>
  </si>
  <si>
    <t>2023-GD-39105</t>
  </si>
  <si>
    <t>2023-GD-39136</t>
  </si>
  <si>
    <t>2023-GD-39169</t>
  </si>
  <si>
    <t>2023-GD-39173</t>
  </si>
  <si>
    <t>2023-GD-39207</t>
  </si>
  <si>
    <t>2023-GD-39214</t>
  </si>
  <si>
    <t>2023-GD-39224</t>
  </si>
  <si>
    <t>2023-GD-39238</t>
  </si>
  <si>
    <t>2023-GD-39244</t>
  </si>
  <si>
    <t>2023-GD-39246</t>
  </si>
  <si>
    <t>2023-GD-39264</t>
  </si>
  <si>
    <t>2023-GD-39267</t>
  </si>
  <si>
    <t>2023-GD-39281</t>
  </si>
  <si>
    <t>2023-GD-39290</t>
  </si>
  <si>
    <t>2023-GD-39296</t>
  </si>
  <si>
    <t>2023-GD-39309</t>
  </si>
  <si>
    <t>2023-GD-39310</t>
  </si>
  <si>
    <t>2023-GD-39311</t>
  </si>
  <si>
    <t>2023-GD-39320</t>
  </si>
  <si>
    <t>2023-GD-39324</t>
  </si>
  <si>
    <t>2023-GD-39330</t>
  </si>
  <si>
    <t>2023-GD-39333</t>
  </si>
  <si>
    <t>2023-GD-39334</t>
  </si>
  <si>
    <t>2023-GD-39339</t>
  </si>
  <si>
    <t>2023-GD-39359</t>
  </si>
  <si>
    <t>2023-GD-39361</t>
  </si>
  <si>
    <t>2023-GD-39362</t>
  </si>
  <si>
    <t>2023-GD-39365</t>
  </si>
  <si>
    <t>2023-GD-39371</t>
  </si>
  <si>
    <t>2023-GD-39372</t>
  </si>
  <si>
    <t>2023-GD-39374</t>
  </si>
  <si>
    <t>2023-GD-39375</t>
  </si>
  <si>
    <t>2023-GD-39380</t>
  </si>
  <si>
    <t>2023-GD-39413</t>
  </si>
  <si>
    <t>202401-NM25-00213</t>
  </si>
  <si>
    <t>202401-NM25-00177</t>
  </si>
  <si>
    <t>202401-NM25-00142</t>
  </si>
  <si>
    <t>202312-NM25-02117</t>
  </si>
  <si>
    <t>202312-NM25-03310</t>
  </si>
  <si>
    <t>202401-NM25-00026</t>
  </si>
  <si>
    <t>202312-NM25-02621</t>
  </si>
  <si>
    <t>2022-GD-16783</t>
  </si>
  <si>
    <t>2023-GD-14424</t>
  </si>
  <si>
    <t>2023-GD-25924</t>
  </si>
  <si>
    <t>2023-GD-26137</t>
  </si>
  <si>
    <t>2023-GD-27146</t>
  </si>
  <si>
    <t>2023-GD-29428</t>
  </si>
  <si>
    <t>2023-GD-30226</t>
  </si>
  <si>
    <t>2023-GD-30388</t>
  </si>
  <si>
    <t>2023-GD-30463</t>
  </si>
  <si>
    <t>2023-GD-31301</t>
  </si>
  <si>
    <t>202311-NM25-00575</t>
  </si>
  <si>
    <t>202311-NM25-00953</t>
  </si>
  <si>
    <t>202311-NM25-01037</t>
  </si>
  <si>
    <t>202312-NM25-00082</t>
  </si>
  <si>
    <t>202312-NM25-00229</t>
  </si>
  <si>
    <t>202312-NM25-00257</t>
  </si>
  <si>
    <t>202312-NM25-00313</t>
  </si>
  <si>
    <t>202312-NM25-00361</t>
  </si>
  <si>
    <t>202312-NM25-00712</t>
  </si>
  <si>
    <t>202312-NM25-00952</t>
  </si>
  <si>
    <t>202312-NM25-01109</t>
  </si>
  <si>
    <t>202312-NM25-01185</t>
  </si>
  <si>
    <t>202312-NM25-01202</t>
  </si>
  <si>
    <t>202312-NM25-01207</t>
  </si>
  <si>
    <t>202312-NM25-01241</t>
  </si>
  <si>
    <t>202312-NM25-01266</t>
  </si>
  <si>
    <t>202312-NM25-01463</t>
  </si>
  <si>
    <t>202312-NM25-01523</t>
  </si>
  <si>
    <t>202312-NM25-01542</t>
  </si>
  <si>
    <t>202312-NM25-01586</t>
  </si>
  <si>
    <t>202312-NM25-01654</t>
  </si>
  <si>
    <t>202312-NM25-01701</t>
  </si>
  <si>
    <t>202312-NM25-01705</t>
  </si>
  <si>
    <t>202312-NM25-01715</t>
  </si>
  <si>
    <t>202312-NM25-01749</t>
  </si>
  <si>
    <t>202312-NM25-01791</t>
  </si>
  <si>
    <t>202312-NM25-02029</t>
  </si>
  <si>
    <t>202312-NM25-02044</t>
  </si>
  <si>
    <t>202312-NM25-02242</t>
  </si>
  <si>
    <t>202312-NM25-02246</t>
  </si>
  <si>
    <t>202312-NM25-02257</t>
  </si>
  <si>
    <t>202312-NM25-02265</t>
  </si>
  <si>
    <t>202312-NM25-02337</t>
  </si>
  <si>
    <t>202312-NM25-02343</t>
  </si>
  <si>
    <t>202312-NM25-02376</t>
  </si>
  <si>
    <t>202312-NM25-02404</t>
  </si>
  <si>
    <t>202312-NM25-02654</t>
  </si>
  <si>
    <t>202312-NM25-02668</t>
  </si>
  <si>
    <t>202312-NM25-02674</t>
  </si>
  <si>
    <t>202312-NM25-02677</t>
  </si>
  <si>
    <t>202312-NM25-02771</t>
  </si>
  <si>
    <t>202312-NM25-02832</t>
  </si>
  <si>
    <t>202312-NM25-02834</t>
  </si>
  <si>
    <t>202312-NM25-02851</t>
  </si>
  <si>
    <t>202312-NM25-02857</t>
  </si>
  <si>
    <t>202312-NM25-02881</t>
  </si>
  <si>
    <t>202312-NM25-02902</t>
  </si>
  <si>
    <t>202312-NM25-02962</t>
  </si>
  <si>
    <t>202312-NM25-02988</t>
  </si>
  <si>
    <t>202312-NM25-03049</t>
  </si>
  <si>
    <t>202312-NM25-03072</t>
  </si>
  <si>
    <t>202312-NM25-03074</t>
  </si>
  <si>
    <t>202312-NM25-03085</t>
  </si>
  <si>
    <t>202312-NM25-03086</t>
  </si>
  <si>
    <t>202312-NM25-03092</t>
  </si>
  <si>
    <t>202312-NM25-03104</t>
  </si>
  <si>
    <t>202312-NM25-03105</t>
  </si>
  <si>
    <t>202312-NM25-03112</t>
  </si>
  <si>
    <t>202312-NM25-03122</t>
  </si>
  <si>
    <t>202312-NM25-03125</t>
  </si>
  <si>
    <t>202312-NM25-03128</t>
  </si>
  <si>
    <t>202312-NM25-03133</t>
  </si>
  <si>
    <t>202312-NM25-03138</t>
  </si>
  <si>
    <t>202312-NM25-03152</t>
  </si>
  <si>
    <t>202312-NM25-03167</t>
  </si>
  <si>
    <t>202312-NM25-03177</t>
  </si>
  <si>
    <t>202312-NM25-03191</t>
  </si>
  <si>
    <t>202312-NM25-03203</t>
  </si>
  <si>
    <t>202312-NM25-03209</t>
  </si>
  <si>
    <t>2023-GD-32114</t>
  </si>
  <si>
    <t>2023-GD-32651</t>
  </si>
  <si>
    <t>2023-GD-33526</t>
  </si>
  <si>
    <t>2023-GD-34140</t>
  </si>
  <si>
    <t>2023-GD-34912</t>
  </si>
  <si>
    <t>2023-GD-34982</t>
  </si>
  <si>
    <t>2023-GD-35693</t>
  </si>
  <si>
    <t>2023-GD-35782</t>
  </si>
  <si>
    <t>2023-GD-36114</t>
  </si>
  <si>
    <t>2023-GD-36315</t>
  </si>
  <si>
    <t>2023-GD-36431</t>
  </si>
  <si>
    <t>2023-GD-36611</t>
  </si>
  <si>
    <t>2023-GD-37345</t>
  </si>
  <si>
    <t>2023-GD-37397</t>
  </si>
  <si>
    <t>2023-GD-37751</t>
  </si>
  <si>
    <t>2023-GD-39322</t>
  </si>
  <si>
    <t>2023-GD-39341</t>
  </si>
  <si>
    <t>2023-GD-39349</t>
  </si>
  <si>
    <t>2023-GD-39355</t>
  </si>
  <si>
    <t>2023-GD-39394</t>
  </si>
  <si>
    <t>2023-GD-39400</t>
  </si>
  <si>
    <t>2023-GD-39403</t>
  </si>
  <si>
    <t>2023-GD-39404</t>
  </si>
  <si>
    <t>2023-GD-39410</t>
  </si>
  <si>
    <t>202401-NM25-00759</t>
  </si>
  <si>
    <t>202401-NM25-00755</t>
  </si>
  <si>
    <t>202401-NM25-00748</t>
  </si>
  <si>
    <t>202401-NM25-00407</t>
  </si>
  <si>
    <t>202312-NM25-01273</t>
  </si>
  <si>
    <t>202401-NM25-00163</t>
  </si>
  <si>
    <t>202401-NM25-00120</t>
  </si>
  <si>
    <t>202312-NM25-03659</t>
  </si>
  <si>
    <t>202401-NM25-00115</t>
  </si>
  <si>
    <t>202401-NM25-00072</t>
  </si>
  <si>
    <t>202401-NM25-00070</t>
  </si>
  <si>
    <t>202401-NM25-00063</t>
  </si>
  <si>
    <t>202401-NM25-00057</t>
  </si>
  <si>
    <t>202312-NM25-00421</t>
  </si>
  <si>
    <t>202401-NM25-00024</t>
  </si>
  <si>
    <t>202401-NM25-00016</t>
  </si>
  <si>
    <t>2022-GD-15914</t>
  </si>
  <si>
    <t>202311-NM25-00583</t>
  </si>
  <si>
    <t>202311-NM25-00623</t>
  </si>
  <si>
    <t>202311-NM25-00914</t>
  </si>
  <si>
    <t>202312-NM25-00189</t>
  </si>
  <si>
    <t>202312-NM25-00639</t>
  </si>
  <si>
    <t>202312-NM25-00676</t>
  </si>
  <si>
    <t>202312-NM25-00701</t>
  </si>
  <si>
    <t>202312-NM25-00759</t>
  </si>
  <si>
    <t>202312-NM25-00818</t>
  </si>
  <si>
    <t>202312-NM25-00967</t>
  </si>
  <si>
    <t>202312-NM25-01046</t>
  </si>
  <si>
    <t>202312-NM25-01113</t>
  </si>
  <si>
    <t>202312-NM25-01281</t>
  </si>
  <si>
    <t>202312-NM25-01313</t>
  </si>
  <si>
    <t>202312-NM25-01488</t>
  </si>
  <si>
    <t>202312-NM25-01551</t>
  </si>
  <si>
    <t>202312-NM25-01727</t>
  </si>
  <si>
    <t>202312-NM25-02006</t>
  </si>
  <si>
    <t>202312-NM25-02079</t>
  </si>
  <si>
    <t>202312-NM25-02495</t>
  </si>
  <si>
    <t>202312-NM25-02618</t>
  </si>
  <si>
    <t>202312-NM25-02769</t>
  </si>
  <si>
    <t>202312-NM25-02819</t>
  </si>
  <si>
    <t>202312-NM25-02827</t>
  </si>
  <si>
    <t>202312-NM25-02836</t>
  </si>
  <si>
    <t>202312-NM25-02915</t>
  </si>
  <si>
    <t>202312-NM25-02928</t>
  </si>
  <si>
    <t>202312-NM25-02961</t>
  </si>
  <si>
    <t>202312-NM25-03079</t>
  </si>
  <si>
    <t>202312-NM25-03170</t>
  </si>
  <si>
    <t>202312-NM25-03198</t>
  </si>
  <si>
    <t>202312-NM25-03221</t>
  </si>
  <si>
    <t>202312-NM25-03223</t>
  </si>
  <si>
    <t>202312-NM25-03224</t>
  </si>
  <si>
    <t>202312-NM25-03240</t>
  </si>
  <si>
    <t>202312-NM25-03275</t>
  </si>
  <si>
    <t>202312-NM25-03306</t>
  </si>
  <si>
    <t>202312-NM25-03312</t>
  </si>
  <si>
    <t>202312-NM25-03314</t>
  </si>
  <si>
    <t>2023-GD-34395</t>
  </si>
  <si>
    <t>2023-GD-39350</t>
  </si>
  <si>
    <t>202401-NM25-00856</t>
  </si>
  <si>
    <t>202401-NM25-00031</t>
  </si>
  <si>
    <t>202401-NM25-00826</t>
  </si>
  <si>
    <t>202401-NM25-00753</t>
  </si>
  <si>
    <t>202401-NM25-00781</t>
  </si>
  <si>
    <t>202401-NM25-00742</t>
  </si>
  <si>
    <t>202401-NM25-00740</t>
  </si>
  <si>
    <t>202401-NM25-00325</t>
  </si>
  <si>
    <t>202401-NM25-00319</t>
  </si>
  <si>
    <t>202312-NM25-03161</t>
  </si>
  <si>
    <t>202401-NM25-00294</t>
  </si>
  <si>
    <t>202312-NM25-03316</t>
  </si>
  <si>
    <t>2023-GD-28583</t>
  </si>
  <si>
    <t>202311-NM25-00377</t>
  </si>
  <si>
    <t>202311-NM25-00444</t>
  </si>
  <si>
    <t>202311-NM25-00768</t>
  </si>
  <si>
    <t>202312-NM25-01128</t>
  </si>
  <si>
    <t>202312-NM25-01566</t>
  </si>
  <si>
    <t>202312-NM25-01633</t>
  </si>
  <si>
    <t>202312-NM25-01687</t>
  </si>
  <si>
    <t>202312-NM25-01706</t>
  </si>
  <si>
    <t>202312-NM25-01781</t>
  </si>
  <si>
    <t>202312-NM25-01800</t>
  </si>
  <si>
    <t>202312-NM25-01828</t>
  </si>
  <si>
    <t>202312-NM25-02050</t>
  </si>
  <si>
    <t>202312-NM25-02280</t>
  </si>
  <si>
    <t>202312-NM25-02823</t>
  </si>
  <si>
    <t>202312-NM25-02998</t>
  </si>
  <si>
    <t>202312-NM25-03077</t>
  </si>
  <si>
    <t>202312-NM25-03117</t>
  </si>
  <si>
    <t>202312-NM25-03201</t>
  </si>
  <si>
    <t>202312-NM25-03215</t>
  </si>
  <si>
    <t>202312-NM25-03216</t>
  </si>
  <si>
    <t>202312-NM25-03235</t>
  </si>
  <si>
    <t>202312-NM25-03285</t>
  </si>
  <si>
    <t>202312-NM25-03286</t>
  </si>
  <si>
    <t>202312-NM25-03291</t>
  </si>
  <si>
    <t>202312-NM25-03321</t>
  </si>
  <si>
    <t>202312-NM25-03323</t>
  </si>
  <si>
    <t>202312-NM25-03464</t>
  </si>
  <si>
    <t>202312-NM25-03486</t>
  </si>
  <si>
    <t>202312-NM25-03488</t>
  </si>
  <si>
    <t>202312-NM25-03489</t>
  </si>
  <si>
    <t>202312-NM25-03490</t>
  </si>
  <si>
    <t>202312-NM25-03492</t>
  </si>
  <si>
    <t>202312-NM25-03494</t>
  </si>
  <si>
    <t>2023-GD-37243</t>
  </si>
  <si>
    <t>2023-GD-37392</t>
  </si>
  <si>
    <t>2023-GD-37525</t>
  </si>
  <si>
    <t>2023-GD-38224</t>
  </si>
  <si>
    <t>2023-GD-38278</t>
  </si>
  <si>
    <t>2023-GD-38328</t>
  </si>
  <si>
    <t>2023-GD-38353</t>
  </si>
  <si>
    <t>2023-GD-38422</t>
  </si>
  <si>
    <t>2023-GD-38670</t>
  </si>
  <si>
    <t>2023-GD-38693</t>
  </si>
  <si>
    <t>2023-GD-38719</t>
  </si>
  <si>
    <t>2023-GD-38894</t>
  </si>
  <si>
    <t>2023-GD-38995</t>
  </si>
  <si>
    <t>2023-GD-39071</t>
  </si>
  <si>
    <t>2023-GD-39077</t>
  </si>
  <si>
    <t>2023-GD-39093</t>
  </si>
  <si>
    <t>2023-GD-39101</t>
  </si>
  <si>
    <t>2023-GD-39129</t>
  </si>
  <si>
    <t>2023-GD-39187</t>
  </si>
  <si>
    <t>2023-GD-39215</t>
  </si>
  <si>
    <t>2023-GD-39233</t>
  </si>
  <si>
    <t>2023-GD-39305</t>
  </si>
  <si>
    <t>2023-GD-39337</t>
  </si>
  <si>
    <t>2023-GD-39343</t>
  </si>
  <si>
    <t>2023-GD-39366</t>
  </si>
  <si>
    <t>2023-GD-39401</t>
  </si>
  <si>
    <t>202401-NM25-00277</t>
  </si>
  <si>
    <t>202312-NM25-00976</t>
  </si>
  <si>
    <t>202401-NM25-00145</t>
  </si>
  <si>
    <t>202312-NM25-03056</t>
  </si>
  <si>
    <t>2023-GD-13371</t>
  </si>
  <si>
    <t>2023-GD-13408</t>
  </si>
  <si>
    <t>2023-GD-13069</t>
  </si>
  <si>
    <t>2023-GD-21313</t>
  </si>
  <si>
    <t>2023-GD-25602</t>
  </si>
  <si>
    <t>2023-GD-26528</t>
  </si>
  <si>
    <t>2023-GD-26923</t>
  </si>
  <si>
    <t>2023-GD-27994</t>
  </si>
  <si>
    <t>2023-GD-28380</t>
  </si>
  <si>
    <t>2023-GD-31492</t>
  </si>
  <si>
    <t>202312-NM25-00064</t>
  </si>
  <si>
    <t>202312-NM25-00190</t>
  </si>
  <si>
    <t>202312-NM25-00646</t>
  </si>
  <si>
    <t>202312-NM25-01240</t>
  </si>
  <si>
    <t>202312-NM25-01469</t>
  </si>
  <si>
    <t>202312-NM25-01806</t>
  </si>
  <si>
    <t>202312-NM25-01840</t>
  </si>
  <si>
    <t>202312-NM25-02007</t>
  </si>
  <si>
    <t>202312-NM25-02297</t>
  </si>
  <si>
    <t>202312-NM25-02372</t>
  </si>
  <si>
    <t>202312-NM25-02485</t>
  </si>
  <si>
    <t>202312-NM25-02797</t>
  </si>
  <si>
    <t>202312-NM25-02901</t>
  </si>
  <si>
    <t>202312-NM25-02929</t>
  </si>
  <si>
    <t>202312-NM25-02976</t>
  </si>
  <si>
    <t>202312-NM25-03054</t>
  </si>
  <si>
    <t>202312-NM25-03088</t>
  </si>
  <si>
    <t>202312-NM25-03089</t>
  </si>
  <si>
    <t>202312-NM25-03132</t>
  </si>
  <si>
    <t>202312-NM25-03141</t>
  </si>
  <si>
    <t>202312-NM25-03159</t>
  </si>
  <si>
    <t>202312-NM25-03160</t>
  </si>
  <si>
    <t>202312-NM25-03184</t>
  </si>
  <si>
    <t>202312-NM25-03199</t>
  </si>
  <si>
    <t>202312-NM25-03211</t>
  </si>
  <si>
    <t>202312-NM25-03212</t>
  </si>
  <si>
    <t>202312-NM25-03217</t>
  </si>
  <si>
    <t>202312-NM25-03242</t>
  </si>
  <si>
    <t>202312-NM25-03254</t>
  </si>
  <si>
    <t>202312-NM25-03289</t>
  </si>
  <si>
    <t>202312-NM25-03293</t>
  </si>
  <si>
    <t>202312-NM25-03300</t>
  </si>
  <si>
    <t>202312-NM25-03308</t>
  </si>
  <si>
    <t>202312-NM25-03311</t>
  </si>
  <si>
    <t>202312-NM25-03325</t>
  </si>
  <si>
    <t>202312-NM25-03369</t>
  </si>
  <si>
    <t>2023-GD-33705</t>
  </si>
  <si>
    <t>2023-GD-35150</t>
  </si>
  <si>
    <t>2023-GD-35407</t>
  </si>
  <si>
    <t>2023-GD-35568</t>
  </si>
  <si>
    <t>2023-GD-35667</t>
  </si>
  <si>
    <t>2023-GD-35764</t>
  </si>
  <si>
    <t>2023-GD-36055</t>
  </si>
  <si>
    <t>2023-GD-36138</t>
  </si>
  <si>
    <t>2023-GD-36441</t>
  </si>
  <si>
    <t>2023-GD-36967</t>
  </si>
  <si>
    <t>2023-GD-37148</t>
  </si>
  <si>
    <t>2023-GD-37451</t>
  </si>
  <si>
    <t>2023-GD-37623</t>
  </si>
  <si>
    <t>2023-GD-38011</t>
  </si>
  <si>
    <t>2023-GD-38267</t>
  </si>
  <si>
    <t>2023-GD-38438</t>
  </si>
  <si>
    <t>2023-GD-38456</t>
  </si>
  <si>
    <t>2023-GD-38470</t>
  </si>
  <si>
    <t>2023-GD-38502</t>
  </si>
  <si>
    <t>2023-GD-38804</t>
  </si>
  <si>
    <t>2023-GD-38814</t>
  </si>
  <si>
    <t>2023-GD-38860</t>
  </si>
  <si>
    <t>2023-GD-38926</t>
  </si>
  <si>
    <t>2023-GD-38933</t>
  </si>
  <si>
    <t>2023-GD-38989</t>
  </si>
  <si>
    <t>2023-GD-39003</t>
  </si>
  <si>
    <t>2023-GD-39024</t>
  </si>
  <si>
    <t>2023-GD-39030</t>
  </si>
  <si>
    <t>2023-GD-39048</t>
  </si>
  <si>
    <t>2023-GD-39070</t>
  </si>
  <si>
    <t>2023-GD-39075</t>
  </si>
  <si>
    <t>2023-GD-39087</t>
  </si>
  <si>
    <t>2023-GD-39140</t>
  </si>
  <si>
    <t>2023-GD-39141</t>
  </si>
  <si>
    <t>2023-GD-39151</t>
  </si>
  <si>
    <t>2023-GD-39154</t>
  </si>
  <si>
    <t>2023-GD-39194</t>
  </si>
  <si>
    <t>2023-GD-39247</t>
  </si>
  <si>
    <t>2023-GD-39306</t>
  </si>
  <si>
    <t>2023-GD-39331</t>
  </si>
  <si>
    <t>2023-GD-39344</t>
  </si>
  <si>
    <t>2023-GD-39363</t>
  </si>
  <si>
    <t>2023-GD-39412</t>
  </si>
  <si>
    <t>2023-GD-39415</t>
  </si>
  <si>
    <t>2023-GD-39417</t>
  </si>
  <si>
    <t>2023-GD-39419</t>
  </si>
  <si>
    <t>2023-GD-39420</t>
  </si>
  <si>
    <t>2023-GD-39421</t>
  </si>
  <si>
    <t>2023-GD-39428</t>
  </si>
  <si>
    <t>2023-GD-39430</t>
  </si>
  <si>
    <t>202401-NM25-00875</t>
  </si>
  <si>
    <t>202401-NM25-00741</t>
  </si>
  <si>
    <t>202401-NM25-00274</t>
  </si>
  <si>
    <t>202401-NM25-00161</t>
  </si>
  <si>
    <t>202312-NM25-03603</t>
  </si>
  <si>
    <t>202401-NM25-00130</t>
  </si>
  <si>
    <t>2023-GD-10493</t>
  </si>
  <si>
    <t>2023-GD-10315</t>
  </si>
  <si>
    <t>2023-GD-15038</t>
  </si>
  <si>
    <t>2023-GD-15948</t>
  </si>
  <si>
    <t>2023-GD-19564</t>
  </si>
  <si>
    <t>2023-GD-21519</t>
  </si>
  <si>
    <t>2023-GD-21922</t>
  </si>
  <si>
    <t>2023-GD-24401</t>
  </si>
  <si>
    <t>2023-GD-24413</t>
  </si>
  <si>
    <t>2023-GD-24497</t>
  </si>
  <si>
    <t>2023-GD-26734</t>
  </si>
  <si>
    <t>2023-GD-26975</t>
  </si>
  <si>
    <t>2023-GD-29192</t>
  </si>
  <si>
    <t>2023-GD-30930</t>
  </si>
  <si>
    <t>202312-NM25-00253</t>
  </si>
  <si>
    <t>202312-NM25-00595</t>
  </si>
  <si>
    <t>202312-NM25-00811</t>
  </si>
  <si>
    <t>202312-NM25-01048</t>
  </si>
  <si>
    <t>202312-NM25-01766</t>
  </si>
  <si>
    <t>202312-NM25-01799</t>
  </si>
  <si>
    <t>202312-NM25-01801</t>
  </si>
  <si>
    <t>202312-NM25-01844</t>
  </si>
  <si>
    <t>202312-NM25-02014</t>
  </si>
  <si>
    <t>202312-NM25-02154</t>
  </si>
  <si>
    <t>202312-NM25-02619</t>
  </si>
  <si>
    <t>202312-NM25-02885</t>
  </si>
  <si>
    <t>202312-NM25-02887</t>
  </si>
  <si>
    <t>202312-NM25-02906</t>
  </si>
  <si>
    <t>202312-NM25-02968</t>
  </si>
  <si>
    <t>202312-NM25-02992</t>
  </si>
  <si>
    <t>202312-NM25-03028</t>
  </si>
  <si>
    <t>202312-NM25-03169</t>
  </si>
  <si>
    <t>202312-NM25-03219</t>
  </si>
  <si>
    <t>202312-NM25-03227</t>
  </si>
  <si>
    <t>202312-NM25-03250</t>
  </si>
  <si>
    <t>202312-NM25-03304</t>
  </si>
  <si>
    <t>202312-NM25-03319</t>
  </si>
  <si>
    <t>202312-NM25-03329</t>
  </si>
  <si>
    <t>202312-NM25-03332</t>
  </si>
  <si>
    <t>202312-NM25-03343</t>
  </si>
  <si>
    <t>202312-NM25-03344</t>
  </si>
  <si>
    <t>202312-NM25-03350</t>
  </si>
  <si>
    <t>202312-NM25-03354</t>
  </si>
  <si>
    <t>202312-NM25-03360</t>
  </si>
  <si>
    <t>202312-NM25-03364</t>
  </si>
  <si>
    <t>202312-NM25-03368</t>
  </si>
  <si>
    <t>202312-NM25-03371</t>
  </si>
  <si>
    <t>202312-NM25-03373</t>
  </si>
  <si>
    <t>202312-NM25-03375</t>
  </si>
  <si>
    <t>202312-NM25-03377</t>
  </si>
  <si>
    <t>202312-NM25-03381</t>
  </si>
  <si>
    <t>202312-NM25-03383</t>
  </si>
  <si>
    <t>202312-NM25-03386</t>
  </si>
  <si>
    <t>202312-NM25-03390</t>
  </si>
  <si>
    <t>202312-NM25-03391</t>
  </si>
  <si>
    <t>2023-GD-35349</t>
  </si>
  <si>
    <t>2023-GD-36305</t>
  </si>
  <si>
    <t>2023-GD-39073</t>
  </si>
  <si>
    <t>2023-GD-39295</t>
  </si>
  <si>
    <t>202401-NM25-00817</t>
  </si>
  <si>
    <t>202401-NM25-00805</t>
  </si>
  <si>
    <t>202401-NM25-00782</t>
  </si>
  <si>
    <t>202401-NM25-00770</t>
  </si>
  <si>
    <t>202401-NM25-00296</t>
  </si>
  <si>
    <t>202401-NM25-00065</t>
  </si>
  <si>
    <t>2023-GD-39298</t>
  </si>
  <si>
    <t>2022-GD-20687</t>
  </si>
  <si>
    <t>2022-GD-15238</t>
  </si>
  <si>
    <t>202311-NM25-00857</t>
  </si>
  <si>
    <t>202312-NM25-00102</t>
  </si>
  <si>
    <t>202312-NM25-01088</t>
  </si>
  <si>
    <t>202312-NM25-01231</t>
  </si>
  <si>
    <t>202312-NM25-02053</t>
  </si>
  <si>
    <t>202312-NM25-02565</t>
  </si>
  <si>
    <t>202312-NM25-02672</t>
  </si>
  <si>
    <t>202312-NM25-02820</t>
  </si>
  <si>
    <t>202312-NM25-03091</t>
  </si>
  <si>
    <t>202312-NM25-03124</t>
  </si>
  <si>
    <t>202312-NM25-03168</t>
  </si>
  <si>
    <t>202312-NM25-03181</t>
  </si>
  <si>
    <t>202312-NM25-03214</t>
  </si>
  <si>
    <t>202312-NM25-03225</t>
  </si>
  <si>
    <t>202312-NM25-03294</t>
  </si>
  <si>
    <t>202312-NM25-03317</t>
  </si>
  <si>
    <t>202312-NM25-03322</t>
  </si>
  <si>
    <t>202312-NM25-03358</t>
  </si>
  <si>
    <t>202312-NM25-03376</t>
  </si>
  <si>
    <t>202312-NM25-03382</t>
  </si>
  <si>
    <t>202312-NM25-03387</t>
  </si>
  <si>
    <t>202312-NM25-03401</t>
  </si>
  <si>
    <t>202312-NM25-03487</t>
  </si>
  <si>
    <t>202312-NM25-03495</t>
  </si>
  <si>
    <t>202312-NM25-03512</t>
  </si>
  <si>
    <t>202312-NM25-03526</t>
  </si>
  <si>
    <t>202312-NM25-03528</t>
  </si>
  <si>
    <t>202312-NM25-03530</t>
  </si>
  <si>
    <t>202312-NM25-03532</t>
  </si>
  <si>
    <t>202312-NM25-03536</t>
  </si>
  <si>
    <t>202312-NM25-03538</t>
  </si>
  <si>
    <t>202312-NM25-03549</t>
  </si>
  <si>
    <t>202312-NM25-03551</t>
  </si>
  <si>
    <t>202312-NM25-03561</t>
  </si>
  <si>
    <t>202312-NM25-03562</t>
  </si>
  <si>
    <t>202312-NM25-03565</t>
  </si>
  <si>
    <t>202312-NM25-03572</t>
  </si>
  <si>
    <t>2023-GD-37779</t>
  </si>
  <si>
    <t>2023-GD-39406</t>
  </si>
  <si>
    <t>202401-NM25-00834</t>
  </si>
  <si>
    <t>202401-NM25-00747</t>
  </si>
  <si>
    <t>202401-NM25-00299</t>
  </si>
  <si>
    <t>202401-NM25-00300</t>
  </si>
  <si>
    <t>2023-GD-20762</t>
  </si>
  <si>
    <t>2023-GD-24706</t>
  </si>
  <si>
    <t>202312-NM25-00181</t>
  </si>
  <si>
    <t>202312-NM25-01099</t>
  </si>
  <si>
    <t>202312-NM25-03037</t>
  </si>
  <si>
    <t>202312-NM25-03040</t>
  </si>
  <si>
    <t>202312-NM25-03066</t>
  </si>
  <si>
    <t>202312-NM25-03068</t>
  </si>
  <si>
    <t>202312-NM25-03143</t>
  </si>
  <si>
    <t>202312-NM25-03187</t>
  </si>
  <si>
    <t>202312-NM25-03197</t>
  </si>
  <si>
    <t>202312-NM25-03202</t>
  </si>
  <si>
    <t>202312-NM25-03208</t>
  </si>
  <si>
    <t>202312-NM25-03244</t>
  </si>
  <si>
    <t>202312-NM25-03279</t>
  </si>
  <si>
    <t>202312-NM25-03302</t>
  </si>
  <si>
    <t>202312-NM25-03335</t>
  </si>
  <si>
    <t>202312-NM25-03355</t>
  </si>
  <si>
    <t>202312-NM25-03380</t>
  </si>
  <si>
    <t>202312-NM25-03412</t>
  </si>
  <si>
    <t>202312-NM25-03416</t>
  </si>
  <si>
    <t>202312-NM25-03418</t>
  </si>
  <si>
    <t>202312-NM25-03429</t>
  </si>
  <si>
    <t>202312-NM25-03430</t>
  </si>
  <si>
    <t>202312-NM25-03437</t>
  </si>
  <si>
    <t>202312-NM25-03440</t>
  </si>
  <si>
    <t>202312-NM25-03444</t>
  </si>
  <si>
    <t>202312-NM25-03445</t>
  </si>
  <si>
    <t>202312-NM25-03447</t>
  </si>
  <si>
    <t>202312-NM25-03458</t>
  </si>
  <si>
    <t>202312-NM25-03497</t>
  </si>
  <si>
    <t>202312-NM25-03498</t>
  </si>
  <si>
    <t>202312-NM25-03503</t>
  </si>
  <si>
    <t>202312-NM25-03509</t>
  </si>
  <si>
    <t>202312-NM25-03518</t>
  </si>
  <si>
    <t>202312-NM25-03550</t>
  </si>
  <si>
    <t>202312-NM25-03571</t>
  </si>
  <si>
    <t>202312-NM25-03578</t>
  </si>
  <si>
    <t>202312-NM25-03589</t>
  </si>
  <si>
    <t>202312-NM25-03595</t>
  </si>
  <si>
    <t>202312-NM25-03597</t>
  </si>
  <si>
    <t>202312-NM25-03601</t>
  </si>
  <si>
    <t>202312-NM25-03602</t>
  </si>
  <si>
    <t>202312-NM25-03612</t>
  </si>
  <si>
    <t>2023-GD-32204</t>
  </si>
  <si>
    <t>2023-GD-39414</t>
  </si>
  <si>
    <t>2023-GD-18531</t>
  </si>
  <si>
    <t>202312-NM25-01026</t>
  </si>
  <si>
    <t>202312-NM25-01905</t>
  </si>
  <si>
    <t>202312-NM25-02476</t>
  </si>
  <si>
    <t>202312-NM25-03249</t>
  </si>
  <si>
    <t>202312-NM25-03269</t>
  </si>
  <si>
    <t>202312-NM25-03283</t>
  </si>
  <si>
    <t>202312-NM25-03318</t>
  </si>
  <si>
    <t>202312-NM25-03353</t>
  </si>
  <si>
    <t>202312-NM25-03384</t>
  </si>
  <si>
    <t>202312-NM25-03410</t>
  </si>
  <si>
    <t>202312-NM25-03433</t>
  </si>
  <si>
    <t>202312-NM25-03439</t>
  </si>
  <si>
    <t>202312-NM25-03448</t>
  </si>
  <si>
    <t>202312-NM25-03473</t>
  </si>
  <si>
    <t>202312-NM25-03476</t>
  </si>
  <si>
    <t>202312-NM25-03502</t>
  </si>
  <si>
    <t>202312-NM25-03520</t>
  </si>
  <si>
    <t>202312-NM25-03576</t>
  </si>
  <si>
    <t>202312-NM25-03588</t>
  </si>
  <si>
    <t>202312-NM25-03600</t>
  </si>
  <si>
    <t>202312-NM25-03615</t>
  </si>
  <si>
    <t>202312-NM25-03617</t>
  </si>
  <si>
    <t>202312-NM25-03619</t>
  </si>
  <si>
    <t>202312-NM25-03620</t>
  </si>
  <si>
    <t>202312-NM25-03621</t>
  </si>
  <si>
    <t>2023-GD-36439</t>
  </si>
  <si>
    <t>2023-GD-38761</t>
  </si>
  <si>
    <t>202401-NM25-00745</t>
  </si>
  <si>
    <t>202401-NM25-00743</t>
  </si>
  <si>
    <t>202401-NM25-00270</t>
  </si>
  <si>
    <t>202401-NM25-00169</t>
  </si>
  <si>
    <t>202401-NM25-00166</t>
  </si>
  <si>
    <t>2023-GD-04243</t>
  </si>
  <si>
    <t>2023-GD-14162</t>
  </si>
  <si>
    <t>2023-GD-15917</t>
  </si>
  <si>
    <t>2023-GD-29350</t>
  </si>
  <si>
    <t>2023-GD-30506</t>
  </si>
  <si>
    <t>2023-GD-31644</t>
  </si>
  <si>
    <t>202311-NM25-00691</t>
  </si>
  <si>
    <t>202312-NM25-01148</t>
  </si>
  <si>
    <t>202312-NM25-01513</t>
  </si>
  <si>
    <t>202312-NM25-02875</t>
  </si>
  <si>
    <t>202312-NM25-02921</t>
  </si>
  <si>
    <t>202312-NM25-03362</t>
  </si>
  <si>
    <t>202312-NM25-03400</t>
  </si>
  <si>
    <t>202312-NM25-03434</t>
  </si>
  <si>
    <t>202312-NM25-03443</t>
  </si>
  <si>
    <t>202312-NM25-03449</t>
  </si>
  <si>
    <t>202312-NM25-03484</t>
  </si>
  <si>
    <t>202312-NM25-03514</t>
  </si>
  <si>
    <t>202312-NM25-03552</t>
  </si>
  <si>
    <t>202312-NM25-03563</t>
  </si>
  <si>
    <t>202312-NM25-03568</t>
  </si>
  <si>
    <t>202312-NM25-03593</t>
  </si>
  <si>
    <t>202312-NM25-03607</t>
  </si>
  <si>
    <t>202312-NM25-03627</t>
  </si>
  <si>
    <t>202312-NM25-03634</t>
  </si>
  <si>
    <t>202312-NM25-03640</t>
  </si>
  <si>
    <t>202312-NM25-03641</t>
  </si>
  <si>
    <t>202312-NM25-03648</t>
  </si>
  <si>
    <t>202312-NM25-03651</t>
  </si>
  <si>
    <t>202312-NM25-03653</t>
  </si>
  <si>
    <t>202312-NM25-03658</t>
  </si>
  <si>
    <t>202312-NM25-03668</t>
  </si>
  <si>
    <t>202312-NM25-03674</t>
  </si>
  <si>
    <t>202312-NM25-03675</t>
  </si>
  <si>
    <t>202312-NM25-03677</t>
  </si>
  <si>
    <t>202312-NM25-03684</t>
  </si>
  <si>
    <t>202312-NM25-03693</t>
  </si>
  <si>
    <t>202312-NM25-03701</t>
  </si>
  <si>
    <t>202312-NM25-03706</t>
  </si>
  <si>
    <t>202312-NM25-03714</t>
  </si>
  <si>
    <t>202312-NM25-03720</t>
  </si>
  <si>
    <t>202312-NM25-03723</t>
  </si>
  <si>
    <t>202312-NM25-03728</t>
  </si>
  <si>
    <t>202312-NM25-03736</t>
  </si>
  <si>
    <t>202312-NM25-03764</t>
  </si>
  <si>
    <t>2023-GD-32637</t>
  </si>
  <si>
    <t>2023-GD-33919</t>
  </si>
  <si>
    <t>2023-GD-35135</t>
  </si>
  <si>
    <t>2023-GD-36328</t>
  </si>
  <si>
    <t>2023-GD-36369</t>
  </si>
  <si>
    <t>2023-GD-38750</t>
  </si>
  <si>
    <t>202401-NM25-00746</t>
  </si>
  <si>
    <t>202401-NM25-00084</t>
  </si>
  <si>
    <t>202401-NM25-00047</t>
  </si>
  <si>
    <t>202312-NM25-03609</t>
  </si>
  <si>
    <t>202401-NM25-00033</t>
  </si>
  <si>
    <t>202401-NM25-00013</t>
  </si>
  <si>
    <t>2023-GD-19786</t>
  </si>
  <si>
    <t>2023-GD-23766</t>
  </si>
  <si>
    <t>2023-GD-24202</t>
  </si>
  <si>
    <t>2023-GD-27895</t>
  </si>
  <si>
    <t>2023-GD-29739</t>
  </si>
  <si>
    <t>2023-GD-31377</t>
  </si>
  <si>
    <t>202311-NM25-00581</t>
  </si>
  <si>
    <t>202312-NM25-00556</t>
  </si>
  <si>
    <t>202312-NM25-00725</t>
  </si>
  <si>
    <t>202312-NM25-01776</t>
  </si>
  <si>
    <t>202312-NM25-02892</t>
  </si>
  <si>
    <t>202312-NM25-02932</t>
  </si>
  <si>
    <t>202312-NM25-02964</t>
  </si>
  <si>
    <t>202312-NM25-02999</t>
  </si>
  <si>
    <t>202312-NM25-03032</t>
  </si>
  <si>
    <t>202312-NM25-03213</t>
  </si>
  <si>
    <t>202312-NM25-03263</t>
  </si>
  <si>
    <t>202312-NM25-03287</t>
  </si>
  <si>
    <t>202312-NM25-03299</t>
  </si>
  <si>
    <t>202312-NM25-03347</t>
  </si>
  <si>
    <t>202312-NM25-03399</t>
  </si>
  <si>
    <t>202312-NM25-03446</t>
  </si>
  <si>
    <t>202312-NM25-03453</t>
  </si>
  <si>
    <t>202312-NM25-03466</t>
  </si>
  <si>
    <t>202312-NM25-03481</t>
  </si>
  <si>
    <t>202312-NM25-03524</t>
  </si>
  <si>
    <t>202312-NM25-03529</t>
  </si>
  <si>
    <t>202312-NM25-03537</t>
  </si>
  <si>
    <t>202312-NM25-03546</t>
  </si>
  <si>
    <t>202312-NM25-03548</t>
  </si>
  <si>
    <t>202312-NM25-03554</t>
  </si>
  <si>
    <t>202312-NM25-03570</t>
  </si>
  <si>
    <t>202312-NM25-03618</t>
  </si>
  <si>
    <t>202312-NM25-03624</t>
  </si>
  <si>
    <t>202312-NM25-03698</t>
  </si>
  <si>
    <t>2023-GD-35669</t>
  </si>
  <si>
    <t>2023-GD-35832</t>
  </si>
  <si>
    <t>2023-GD-36953</t>
  </si>
  <si>
    <t>2023-GD-38617</t>
  </si>
  <si>
    <t>2023-GD-38876</t>
  </si>
  <si>
    <t>202401-NM25-02091</t>
  </si>
  <si>
    <t>202401-NM25-00134</t>
  </si>
  <si>
    <t>202401-NM25-00105</t>
  </si>
  <si>
    <t>202312-NM25-03349</t>
  </si>
  <si>
    <t>202401-NM25-00080</t>
  </si>
  <si>
    <t>202401-NM25-00095</t>
  </si>
  <si>
    <t>202401-NM25-00051</t>
  </si>
  <si>
    <t>202401-NM25-00088</t>
  </si>
  <si>
    <t>202312-NM25-02996</t>
  </si>
  <si>
    <t>202401-NM25-00086</t>
  </si>
  <si>
    <t>202401-NM25-00076</t>
  </si>
  <si>
    <t>202401-NM25-00059</t>
  </si>
  <si>
    <t>202401-NM25-00054</t>
  </si>
  <si>
    <t>202401-NM25-00045</t>
  </si>
  <si>
    <t>202401-NM25-00049</t>
  </si>
  <si>
    <t>202401-NM25-00048</t>
  </si>
  <si>
    <t>2023-GD-05165</t>
  </si>
  <si>
    <t>2023-GD-13441</t>
  </si>
  <si>
    <t>2023-GD-10156</t>
  </si>
  <si>
    <t>2023-GD-18103</t>
  </si>
  <si>
    <t>2023-GD-18595</t>
  </si>
  <si>
    <t>2023-GD-18657</t>
  </si>
  <si>
    <t>2023-GD-19220</t>
  </si>
  <si>
    <t>2023-GD-19360</t>
  </si>
  <si>
    <t>2023-GD-21227</t>
  </si>
  <si>
    <t>2023-GD-22736</t>
  </si>
  <si>
    <t>2023-GD-23219</t>
  </si>
  <si>
    <t>2023-GD-23761</t>
  </si>
  <si>
    <t>2023-GD-24580</t>
  </si>
  <si>
    <t>2023-GD-25503</t>
  </si>
  <si>
    <t>2023-GD-27170</t>
  </si>
  <si>
    <t>2023-GD-28880</t>
  </si>
  <si>
    <t>2023-GD-30080</t>
  </si>
  <si>
    <t>2023-GD-30138</t>
  </si>
  <si>
    <t>2023-GD-30273</t>
  </si>
  <si>
    <t>2023-GD-30421</t>
  </si>
  <si>
    <t>2023-GD-30498</t>
  </si>
  <si>
    <t>2023-GD-30886</t>
  </si>
  <si>
    <t>2023-GD-31171</t>
  </si>
  <si>
    <t>2023-GD-31414</t>
  </si>
  <si>
    <t>202310-NM25-00499</t>
  </si>
  <si>
    <t>202311-NM25-00788</t>
  </si>
  <si>
    <t>202312-NM25-00671</t>
  </si>
  <si>
    <t>202312-NM25-01097</t>
  </si>
  <si>
    <t>202312-NM25-01381</t>
  </si>
  <si>
    <t>202312-NM25-01403</t>
  </si>
  <si>
    <t>202312-NM25-01714</t>
  </si>
  <si>
    <t>202312-NM25-02100</t>
  </si>
  <si>
    <t>202312-NM25-02580</t>
  </si>
  <si>
    <t>202312-NM25-02925</t>
  </si>
  <si>
    <t>202312-NM25-03015</t>
  </si>
  <si>
    <t>202312-NM25-03155</t>
  </si>
  <si>
    <t>202312-NM25-03162</t>
  </si>
  <si>
    <t>202312-NM25-03237</t>
  </si>
  <si>
    <t>202312-NM25-03274</t>
  </si>
  <si>
    <t>202312-NM25-03295</t>
  </si>
  <si>
    <t>202312-NM25-03303</t>
  </si>
  <si>
    <t>202312-NM25-03420</t>
  </si>
  <si>
    <t>202312-NM25-03421</t>
  </si>
  <si>
    <t>202312-NM25-03423</t>
  </si>
  <si>
    <t>202312-NM25-03435</t>
  </si>
  <si>
    <t>202312-NM25-03483</t>
  </si>
  <si>
    <t>202312-NM25-03507</t>
  </si>
  <si>
    <t>202312-NM25-03559</t>
  </si>
  <si>
    <t>202312-NM25-03580</t>
  </si>
  <si>
    <t>202312-NM25-03590</t>
  </si>
  <si>
    <t>202312-NM25-03598</t>
  </si>
  <si>
    <t>202312-NM25-03604</t>
  </si>
  <si>
    <t>202312-NM25-03605</t>
  </si>
  <si>
    <t>202312-NM25-03623</t>
  </si>
  <si>
    <t>202312-NM25-03629</t>
  </si>
  <si>
    <t>202312-NM25-03630</t>
  </si>
  <si>
    <t>202312-NM25-03647</t>
  </si>
  <si>
    <t>202312-NM25-03671</t>
  </si>
  <si>
    <t>202312-NM25-03682</t>
  </si>
  <si>
    <t>202312-NM25-03688</t>
  </si>
  <si>
    <t>202312-NM25-03697</t>
  </si>
  <si>
    <t>202312-NM25-03702</t>
  </si>
  <si>
    <t>202312-NM25-03707</t>
  </si>
  <si>
    <t>202312-NM25-03709</t>
  </si>
  <si>
    <t>202312-NM25-03712</t>
  </si>
  <si>
    <t>202312-NM25-03721</t>
  </si>
  <si>
    <t>202312-NM25-03730</t>
  </si>
  <si>
    <t>202312-NM25-03749</t>
  </si>
  <si>
    <t>202312-NM25-03785</t>
  </si>
  <si>
    <t>2023-GD-32927</t>
  </si>
  <si>
    <t>2023-GD-33251</t>
  </si>
  <si>
    <t>2023-GD-33789</t>
  </si>
  <si>
    <t>2023-GD-34562</t>
  </si>
  <si>
    <t>2023-GD-34996</t>
  </si>
  <si>
    <t>2023-GD-35329</t>
  </si>
  <si>
    <t>2023-GD-35817</t>
  </si>
  <si>
    <t>2023-GD-36065</t>
  </si>
  <si>
    <t>2023-GD-37334</t>
  </si>
  <si>
    <t>2023-GD-37746</t>
  </si>
  <si>
    <t>2023-GD-38012</t>
  </si>
  <si>
    <t>2023-GD-38283</t>
  </si>
  <si>
    <t>2023-GD-38476</t>
  </si>
  <si>
    <t>2023-GD-38534</t>
  </si>
  <si>
    <t>2023-GD-38688</t>
  </si>
  <si>
    <t>2023-GD-38727</t>
  </si>
  <si>
    <t>2023-GD-38768</t>
  </si>
  <si>
    <t>2023-GD-38833</t>
  </si>
  <si>
    <t>2023-GD-38885</t>
  </si>
  <si>
    <t>2023-GD-38913</t>
  </si>
  <si>
    <t>2023-GD-39067</t>
  </si>
  <si>
    <t>2023-GD-39083</t>
  </si>
  <si>
    <t>2023-GD-39145</t>
  </si>
  <si>
    <t>2023-GD-39148</t>
  </si>
  <si>
    <t>2023-GD-39422</t>
  </si>
  <si>
    <t>2023-GD-39434</t>
  </si>
  <si>
    <t>2023-GD-39436</t>
  </si>
  <si>
    <t>202312-NM25-03301</t>
  </si>
  <si>
    <t>202312-NM25-03261</t>
  </si>
  <si>
    <t>202401-NM25-00800</t>
  </si>
  <si>
    <t>202401-NM25-00786</t>
  </si>
  <si>
    <t>202401-NM25-00241</t>
  </si>
  <si>
    <t>202401-NM25-00206</t>
  </si>
  <si>
    <t>202401-NM25-00246</t>
  </si>
  <si>
    <t>202401-NM25-00237</t>
  </si>
  <si>
    <t>202401-NM25-00218</t>
  </si>
  <si>
    <t>202312-NM25-02860</t>
  </si>
  <si>
    <t>202401-NM25-00121</t>
  </si>
  <si>
    <t>202401-NM25-00197</t>
  </si>
  <si>
    <t>202401-NM25-00165</t>
  </si>
  <si>
    <t>202401-NM25-00186</t>
  </si>
  <si>
    <t>202401-NM25-00180</t>
  </si>
  <si>
    <t>202312-NM25-03667</t>
  </si>
  <si>
    <t>202401-NM25-00175</t>
  </si>
  <si>
    <t>202401-NM25-00170</t>
  </si>
  <si>
    <t>202401-NM25-00172</t>
  </si>
  <si>
    <t>202401-NM25-00159</t>
  </si>
  <si>
    <t>202401-NM25-00156</t>
  </si>
  <si>
    <t>202401-NM25-00122</t>
  </si>
  <si>
    <t>202401-NM25-00068</t>
  </si>
  <si>
    <t>202401-NM25-00044</t>
  </si>
  <si>
    <t>202401-NM25-00039</t>
  </si>
  <si>
    <t>202312-NM25-03428</t>
  </si>
  <si>
    <t>202401-NM25-00018</t>
  </si>
  <si>
    <t>202312-NM25-00791</t>
  </si>
  <si>
    <t>2023-GD-12552</t>
  </si>
  <si>
    <t>2023-GD-14012</t>
  </si>
  <si>
    <t>2023-GD-11196</t>
  </si>
  <si>
    <t>2023-GD-10325</t>
  </si>
  <si>
    <t>2023-GD-10054</t>
  </si>
  <si>
    <t>2023-GD-19121</t>
  </si>
  <si>
    <t>2023-GD-20897</t>
  </si>
  <si>
    <t>2023-GD-26836</t>
  </si>
  <si>
    <t>2023-GD-28510</t>
  </si>
  <si>
    <t>2023-GD-29355</t>
  </si>
  <si>
    <t>2023-GD-29524</t>
  </si>
  <si>
    <t>2023-GD-30007</t>
  </si>
  <si>
    <t>2023-GD-30492</t>
  </si>
  <si>
    <t>2023-GD-31583</t>
  </si>
  <si>
    <t>202312-NM25-01282</t>
  </si>
  <si>
    <t>202312-NM25-01780</t>
  </si>
  <si>
    <t>202312-NM25-02909</t>
  </si>
  <si>
    <t>202312-NM25-03097</t>
  </si>
  <si>
    <t>202312-NM25-03218</t>
  </si>
  <si>
    <t>202312-NM25-03252</t>
  </si>
  <si>
    <t>202312-NM25-03334</t>
  </si>
  <si>
    <t>202312-NM25-03417</t>
  </si>
  <si>
    <t>202312-NM25-03465</t>
  </si>
  <si>
    <t>202312-NM25-03510</t>
  </si>
  <si>
    <t>202312-NM25-03534</t>
  </si>
  <si>
    <t>202312-NM25-03635</t>
  </si>
  <si>
    <t>202312-NM25-03642</t>
  </si>
  <si>
    <t>202312-NM25-03673</t>
  </si>
  <si>
    <t>202312-NM25-03689</t>
  </si>
  <si>
    <t>202312-NM25-03729</t>
  </si>
  <si>
    <t>2023-GD-32413</t>
  </si>
  <si>
    <t>2023-GD-32498</t>
  </si>
  <si>
    <t>2023-GD-33080</t>
  </si>
  <si>
    <t>2023-GD-33688</t>
  </si>
  <si>
    <t>2023-GD-34752</t>
  </si>
  <si>
    <t>2023-GD-35307</t>
  </si>
  <si>
    <t>2023-GD-35429</t>
  </si>
  <si>
    <t>2023-GD-36143</t>
  </si>
  <si>
    <t>2023-GD-36652</t>
  </si>
  <si>
    <t>2023-GD-37481</t>
  </si>
  <si>
    <t>2023-GD-38082</t>
  </si>
  <si>
    <t>2023-GD-38262</t>
  </si>
  <si>
    <t>2023-GD-38896</t>
  </si>
  <si>
    <t>2023-GD-38947</t>
  </si>
  <si>
    <t>2023-GD-38991</t>
  </si>
  <si>
    <t>2023-GD-39059</t>
  </si>
  <si>
    <t>2023-GD-39437</t>
  </si>
  <si>
    <t>202401-NM25-01594</t>
  </si>
  <si>
    <t>202312-NM25-03555</t>
  </si>
  <si>
    <t>202401-NM25-00985</t>
  </si>
  <si>
    <t>202401-NM25-00972</t>
  </si>
  <si>
    <t>202401-NM25-00969</t>
  </si>
  <si>
    <t>202401-NM25-00940</t>
  </si>
  <si>
    <t>202401-NM25-00959</t>
  </si>
  <si>
    <t>202401-NM25-00958</t>
  </si>
  <si>
    <t>202401-NM25-00957</t>
  </si>
  <si>
    <t>202401-NM25-00945</t>
  </si>
  <si>
    <t>202401-NM25-00941</t>
  </si>
  <si>
    <t>202401-NM25-00938</t>
  </si>
  <si>
    <t>202401-NM25-00931</t>
  </si>
  <si>
    <t>202401-NM25-00928</t>
  </si>
  <si>
    <t>202401-NM25-00790</t>
  </si>
  <si>
    <t>202401-NM25-00789</t>
  </si>
  <si>
    <t>202401-NM25-00787</t>
  </si>
  <si>
    <t>202401-NM25-00784</t>
  </si>
  <si>
    <t>202401-NM25-00775</t>
  </si>
  <si>
    <t>202401-NM25-00774</t>
  </si>
  <si>
    <t>202401-NM25-00757</t>
  </si>
  <si>
    <t>202401-NM25-00538</t>
  </si>
  <si>
    <t>202312-NM25-03046</t>
  </si>
  <si>
    <t>202401-NM25-00459</t>
  </si>
  <si>
    <t>202401-NM25-00388</t>
  </si>
  <si>
    <t>202401-NM25-00312</t>
  </si>
  <si>
    <t>202401-NM25-00432</t>
  </si>
  <si>
    <t>202401-NM25-00430</t>
  </si>
  <si>
    <t>202401-NM25-00425</t>
  </si>
  <si>
    <t>202401-NM25-00424</t>
  </si>
  <si>
    <t>202401-NM25-00427</t>
  </si>
  <si>
    <t>202401-NM25-00413</t>
  </si>
  <si>
    <t>202401-NM25-00387</t>
  </si>
  <si>
    <t>202401-NM25-00310</t>
  </si>
  <si>
    <t>202401-NM25-00404</t>
  </si>
  <si>
    <t>202312-NM25-03666</t>
  </si>
  <si>
    <t>202401-NM25-00391</t>
  </si>
  <si>
    <t>202401-NM25-00307</t>
  </si>
  <si>
    <t>202312-NM25-01161</t>
  </si>
  <si>
    <t>202401-NM25-00347</t>
  </si>
  <si>
    <t>202401-NM25-00348</t>
  </si>
  <si>
    <t>202401-NM25-00343</t>
  </si>
  <si>
    <t>202401-NM25-00336</t>
  </si>
  <si>
    <t>202401-NM25-00337</t>
  </si>
  <si>
    <t>202401-NM25-00334</t>
  </si>
  <si>
    <t>202401-NM25-00331</t>
  </si>
  <si>
    <t>202312-NM25-03442</t>
  </si>
  <si>
    <t>202401-NM25-00324</t>
  </si>
  <si>
    <t>202401-NM25-00328</t>
  </si>
  <si>
    <t>202401-NM25-00320</t>
  </si>
  <si>
    <t>202401-NM25-00306</t>
  </si>
  <si>
    <t>202401-NM25-00233</t>
  </si>
  <si>
    <t>202401-NM25-00285</t>
  </si>
  <si>
    <t>202401-NM25-00114</t>
  </si>
  <si>
    <t>202401-NM25-00253</t>
  </si>
  <si>
    <t>202401-NM25-00278</t>
  </si>
  <si>
    <t>202312-NM25-01507</t>
  </si>
  <si>
    <t>202401-NM25-00112</t>
  </si>
  <si>
    <t>202401-NM25-00247</t>
  </si>
  <si>
    <t>202401-NM25-00227</t>
  </si>
  <si>
    <t>202401-NM25-00123</t>
  </si>
  <si>
    <t>202401-NM25-00215</t>
  </si>
  <si>
    <t>202401-NM25-00204</t>
  </si>
  <si>
    <t>202401-NM25-00198</t>
  </si>
  <si>
    <t>202401-NM25-00193</t>
  </si>
  <si>
    <t>202401-NM25-00187</t>
  </si>
  <si>
    <t>202401-NM25-00140</t>
  </si>
  <si>
    <t>202401-NM25-00035</t>
  </si>
  <si>
    <t>202401-NM25-00093</t>
  </si>
  <si>
    <t>202401-NM25-00087</t>
  </si>
  <si>
    <t>202312-NM25-03121</t>
  </si>
  <si>
    <t>202312-NM25-02981</t>
  </si>
  <si>
    <t>202401-NM25-00036</t>
  </si>
  <si>
    <t>202401-NM25-00042</t>
  </si>
  <si>
    <t>202401-NM25-00041</t>
  </si>
  <si>
    <t>202312-NM25-01446</t>
  </si>
  <si>
    <t>2023-GD-11587</t>
  </si>
  <si>
    <t>2023-GD-10382</t>
  </si>
  <si>
    <t>2023-GD-11852</t>
  </si>
  <si>
    <t>2023-GD-21527</t>
  </si>
  <si>
    <t>2023-GD-28865</t>
  </si>
  <si>
    <t>202309-NM25-00091</t>
  </si>
  <si>
    <t>202311-NM25-00342</t>
  </si>
  <si>
    <t>202312-NM25-01311</t>
  </si>
  <si>
    <t>202312-NM25-02781</t>
  </si>
  <si>
    <t>202312-NM25-03370</t>
  </si>
  <si>
    <t>202312-NM25-03499</t>
  </si>
  <si>
    <t>202312-NM25-03581</t>
  </si>
  <si>
    <t>202312-NM25-03626</t>
  </si>
  <si>
    <t>202312-NM25-03644</t>
  </si>
  <si>
    <t>202312-NM25-03665</t>
  </si>
  <si>
    <t>202312-NM25-03739</t>
  </si>
  <si>
    <t>2023-GD-31726</t>
  </si>
  <si>
    <t>2023-GD-34981</t>
  </si>
  <si>
    <t>2023-GD-38300</t>
  </si>
  <si>
    <t>2023-GD-38716</t>
  </si>
  <si>
    <t>2023-GD-38787</t>
  </si>
  <si>
    <t>2023-GD-39005</t>
  </si>
  <si>
    <t>2023-GD-39035</t>
  </si>
  <si>
    <t>2023-GD-39424</t>
  </si>
  <si>
    <t>2023-GD-39435</t>
  </si>
  <si>
    <t>2023-GD-39438</t>
  </si>
  <si>
    <t>202401-NM25-02115</t>
  </si>
  <si>
    <t>202401-NM25-00078</t>
  </si>
  <si>
    <t>202401-NM25-00394</t>
  </si>
  <si>
    <t>202401-NM25-01369</t>
  </si>
  <si>
    <t>202401-NM25-00974</t>
  </si>
  <si>
    <t>202401-NM25-00937</t>
  </si>
  <si>
    <t>202312-NM25-03337</t>
  </si>
  <si>
    <t>202401-NM25-00936</t>
  </si>
  <si>
    <t>202312-NM25-03026</t>
  </si>
  <si>
    <t>202401-NM25-00927</t>
  </si>
  <si>
    <t>202401-NM25-00926</t>
  </si>
  <si>
    <t>202401-NM25-00924</t>
  </si>
  <si>
    <t>202401-NM25-00888</t>
  </si>
  <si>
    <t>202401-NM25-00883</t>
  </si>
  <si>
    <t>202401-NM25-00869</t>
  </si>
  <si>
    <t>202401-NM25-00809</t>
  </si>
  <si>
    <t>202401-NM25-00808</t>
  </si>
  <si>
    <t>202401-NM25-00803</t>
  </si>
  <si>
    <t>202401-NM25-00801</t>
  </si>
  <si>
    <t>202401-NM25-00553</t>
  </si>
  <si>
    <t>202401-NM25-00548</t>
  </si>
  <si>
    <t>202401-NM25-00547</t>
  </si>
  <si>
    <t>202401-NM25-00546</t>
  </si>
  <si>
    <t>202401-NM25-00544</t>
  </si>
  <si>
    <t>202401-NM25-00543</t>
  </si>
  <si>
    <t>202401-NM25-00534</t>
  </si>
  <si>
    <t>202401-NM25-00525</t>
  </si>
  <si>
    <t>202401-NM25-00521</t>
  </si>
  <si>
    <t>202401-NM25-00518</t>
  </si>
  <si>
    <t>202401-NM25-00506</t>
  </si>
  <si>
    <t>202401-NM25-00511</t>
  </si>
  <si>
    <t>202401-NM25-00487</t>
  </si>
  <si>
    <t>202401-NM25-00410</t>
  </si>
  <si>
    <t>202401-NM25-00505</t>
  </si>
  <si>
    <t>202401-NM25-00503</t>
  </si>
  <si>
    <t>202401-NM25-00395</t>
  </si>
  <si>
    <t>202401-NM25-00491</t>
  </si>
  <si>
    <t>202401-NM25-00481</t>
  </si>
  <si>
    <t>202401-NM25-00240</t>
  </si>
  <si>
    <t>202401-NM25-00480</t>
  </si>
  <si>
    <t>202401-NM25-00477</t>
  </si>
  <si>
    <t>202401-NM25-00475</t>
  </si>
  <si>
    <t>202401-NM25-00453</t>
  </si>
  <si>
    <t>202401-NM25-00469</t>
  </si>
  <si>
    <t>202401-NM25-00455</t>
  </si>
  <si>
    <t>202401-NM25-00468</t>
  </si>
  <si>
    <t>202401-NM25-00434</t>
  </si>
  <si>
    <t>202401-NM25-00449</t>
  </si>
  <si>
    <t>202401-NM25-00452</t>
  </si>
  <si>
    <t>202401-NM25-00442</t>
  </si>
  <si>
    <t>202401-NM25-00444</t>
  </si>
  <si>
    <t>202401-NM25-00433</t>
  </si>
  <si>
    <t>202401-NM25-00419</t>
  </si>
  <si>
    <t>202401-NM25-00129</t>
  </si>
  <si>
    <t>202401-NM25-00403</t>
  </si>
  <si>
    <t>202401-NM25-00405</t>
  </si>
  <si>
    <t>202401-NM25-00243</t>
  </si>
  <si>
    <t>202401-NM25-00397</t>
  </si>
  <si>
    <t>202312-NM25-03525</t>
  </si>
  <si>
    <t>202401-NM25-00220</t>
  </si>
  <si>
    <t>202401-NM25-00313</t>
  </si>
  <si>
    <t>202312-NM25-01066</t>
  </si>
  <si>
    <t>202401-NM25-00298</t>
  </si>
  <si>
    <t>202312-NM25-03741</t>
  </si>
  <si>
    <t>202401-NM25-00280</t>
  </si>
  <si>
    <t>202401-NM25-00230</t>
  </si>
  <si>
    <t>202401-NM25-00288</t>
  </si>
  <si>
    <t>202312-NM25-00854</t>
  </si>
  <si>
    <t>202312-NM25-02437</t>
  </si>
  <si>
    <t>202401-NM25-00226</t>
  </si>
  <si>
    <t>202401-NM25-00225</t>
  </si>
  <si>
    <t>202401-NM25-00194</t>
  </si>
  <si>
    <t>202401-NM25-00183</t>
  </si>
  <si>
    <t>202401-NM25-00150</t>
  </si>
  <si>
    <t>202312-NM25-03205</t>
  </si>
  <si>
    <t>202312-NM25-03422</t>
  </si>
  <si>
    <t>202312-NM25-03722</t>
  </si>
  <si>
    <t>2024-GD-00002</t>
  </si>
  <si>
    <t>2024-GD-00006</t>
  </si>
  <si>
    <t>2024-GD-00010</t>
  </si>
  <si>
    <t>2024-GD-00012</t>
  </si>
  <si>
    <t>2022-GD-32614</t>
  </si>
  <si>
    <t>2023-GD-17944</t>
  </si>
  <si>
    <t>2023-GD-25004</t>
  </si>
  <si>
    <t>2023-GD-30501</t>
  </si>
  <si>
    <t>202312-NM25-03200</t>
  </si>
  <si>
    <t>202312-NM25-03245</t>
  </si>
  <si>
    <t>202312-NM25-03352</t>
  </si>
  <si>
    <t>202312-NM25-03388</t>
  </si>
  <si>
    <t>202312-NM25-03389</t>
  </si>
  <si>
    <t>202312-NM25-03426</t>
  </si>
  <si>
    <t>202312-NM25-03427</t>
  </si>
  <si>
    <t>202312-NM25-03513</t>
  </si>
  <si>
    <t>202312-NM25-03579</t>
  </si>
  <si>
    <t>202312-NM25-03585</t>
  </si>
  <si>
    <t>202312-NM25-03645</t>
  </si>
  <si>
    <t>202312-NM25-03685</t>
  </si>
  <si>
    <t>202312-NM25-03694</t>
  </si>
  <si>
    <t>202312-NM25-03711</t>
  </si>
  <si>
    <t>202312-NM25-03717</t>
  </si>
  <si>
    <t>2023-GD-31830</t>
  </si>
  <si>
    <t>2023-GD-35372</t>
  </si>
  <si>
    <t>2023-GD-39109</t>
  </si>
  <si>
    <t>2023-GD-39376</t>
  </si>
  <si>
    <t>2023-GD-39432</t>
  </si>
  <si>
    <t>202401-NM25-03709</t>
  </si>
  <si>
    <t>202401-NM25-03717</t>
  </si>
  <si>
    <t>202401-NM25-03740</t>
  </si>
  <si>
    <t>202401-NM25-03695</t>
  </si>
  <si>
    <t>202401-NM25-03694</t>
  </si>
  <si>
    <t>202401-NM25-03682</t>
  </si>
  <si>
    <t>202401-NM25-03681</t>
  </si>
  <si>
    <t>202401-NM25-03679</t>
  </si>
  <si>
    <t>202401-NM25-03578</t>
  </si>
  <si>
    <t>202401-NM25-03577</t>
  </si>
  <si>
    <t>202401-NM25-03561</t>
  </si>
  <si>
    <t>202312-NM25-03690</t>
  </si>
  <si>
    <t>202401-NM25-00792</t>
  </si>
  <si>
    <t>202401-NM25-03408</t>
  </si>
  <si>
    <t>202401-NM25-03402</t>
  </si>
  <si>
    <t>202401-NM25-03394</t>
  </si>
  <si>
    <t>202401-NM25-03392</t>
  </si>
  <si>
    <t>202401-NM25-03381</t>
  </si>
  <si>
    <t>202401-NM25-03375</t>
  </si>
  <si>
    <t>202401-NM25-03365</t>
  </si>
  <si>
    <t>202401-NM25-03364</t>
  </si>
  <si>
    <t>202401-NM25-02793</t>
  </si>
  <si>
    <t>202401-NM25-00564</t>
  </si>
  <si>
    <t>202401-NM25-00269</t>
  </si>
  <si>
    <t>202401-NM25-01459</t>
  </si>
  <si>
    <t>202401-NM25-01432</t>
  </si>
  <si>
    <t>202401-NM25-01420</t>
  </si>
  <si>
    <t>202401-NM25-01409</t>
  </si>
  <si>
    <t>202401-NM25-01411</t>
  </si>
  <si>
    <t>202401-NM25-01405</t>
  </si>
  <si>
    <t>202312-NM25-03078</t>
  </si>
  <si>
    <t>202401-NM25-01395</t>
  </si>
  <si>
    <t>202401-NM25-01384</t>
  </si>
  <si>
    <t>202401-NM25-01382</t>
  </si>
  <si>
    <t>202312-NM25-01784</t>
  </si>
  <si>
    <t>202401-NM25-00976</t>
  </si>
  <si>
    <t>202401-NM25-00975</t>
  </si>
  <si>
    <t>202401-NM25-00966</t>
  </si>
  <si>
    <t>202312-NM25-03716</t>
  </si>
  <si>
    <t>202401-NM25-00942</t>
  </si>
  <si>
    <t>202401-NM25-00932</t>
  </si>
  <si>
    <t>202401-NM25-00923</t>
  </si>
  <si>
    <t>202401-NM25-00855</t>
  </si>
  <si>
    <t>202401-NM25-00866</t>
  </si>
  <si>
    <t>202401-NM25-00844</t>
  </si>
  <si>
    <t>202312-NM25-00273</t>
  </si>
  <si>
    <t>202401-NM25-00835</t>
  </si>
  <si>
    <t>202401-NM25-00524</t>
  </si>
  <si>
    <t>202401-NM25-00795</t>
  </si>
  <si>
    <t>202401-NM25-00821</t>
  </si>
  <si>
    <t>202401-NM25-00812</t>
  </si>
  <si>
    <t>202401-NM25-00788</t>
  </si>
  <si>
    <t>202401-NM25-00773</t>
  </si>
  <si>
    <t>202401-NM25-00766</t>
  </si>
  <si>
    <t>202401-NM25-00099</t>
  </si>
  <si>
    <t>202401-NM25-00580</t>
  </si>
  <si>
    <t>202311-NM25-00677</t>
  </si>
  <si>
    <t>202401-NM25-00578</t>
  </si>
  <si>
    <t>202311-NM25-00942</t>
  </si>
  <si>
    <t>202401-NM25-00573</t>
  </si>
  <si>
    <t>202401-NM25-00570</t>
  </si>
  <si>
    <t>202401-NM25-00504</t>
  </si>
  <si>
    <t>202401-NM25-00392</t>
  </si>
  <si>
    <t>202401-NM25-00465</t>
  </si>
  <si>
    <t>202312-NM25-01697</t>
  </si>
  <si>
    <t>202401-NM25-00416</t>
  </si>
  <si>
    <t>202401-NM25-00408</t>
  </si>
  <si>
    <t>202401-NM25-00414</t>
  </si>
  <si>
    <t>202401-NM25-00351</t>
  </si>
  <si>
    <t>202401-NM25-00326</t>
  </si>
  <si>
    <t>202401-NM25-00314</t>
  </si>
  <si>
    <t>202312-NM25-03151</t>
  </si>
  <si>
    <t>202401-NM25-00279</t>
  </si>
  <si>
    <t>202401-NM25-00242</t>
  </si>
  <si>
    <t>202401-NM25-00238</t>
  </si>
  <si>
    <t>202401-NM25-00254</t>
  </si>
  <si>
    <t>202401-NM25-00235</t>
  </si>
  <si>
    <t>202312-NM25-02896</t>
  </si>
  <si>
    <t>202401-NM25-00208</t>
  </si>
  <si>
    <t>202401-NM25-00178</t>
  </si>
  <si>
    <t>202401-NM25-00162</t>
  </si>
  <si>
    <t>202312-NM25-01068</t>
  </si>
  <si>
    <t>202401-NM25-00046</t>
  </si>
  <si>
    <t>2023-GD-26172</t>
  </si>
  <si>
    <t>2023-GD-26368</t>
  </si>
  <si>
    <t>2023-GD-27494</t>
  </si>
  <si>
    <t>2023-GD-27774</t>
  </si>
  <si>
    <t>2023-GD-28564</t>
  </si>
  <si>
    <t>2023-GD-28674</t>
  </si>
  <si>
    <t>2023-GD-29417</t>
  </si>
  <si>
    <t>2023-GD-29504</t>
  </si>
  <si>
    <t>202312-NM25-02157</t>
  </si>
  <si>
    <t>202312-NM25-03374</t>
  </si>
  <si>
    <t>202312-NM25-03379</t>
  </si>
  <si>
    <t>202312-NM25-03491</t>
  </si>
  <si>
    <t>202312-NM25-03733</t>
  </si>
  <si>
    <t>2023-GD-31754</t>
  </si>
  <si>
    <t>202401-NM25-00192</t>
  </si>
  <si>
    <t>202401-NM25-04102</t>
  </si>
  <si>
    <t>202401-NM25-04101</t>
  </si>
  <si>
    <t>202401-NM25-04053</t>
  </si>
  <si>
    <t>202401-NM25-03673</t>
  </si>
  <si>
    <t>202401-NM25-03715</t>
  </si>
  <si>
    <t>202401-NM25-03686</t>
  </si>
  <si>
    <t>202401-NM25-03675</t>
  </si>
  <si>
    <t>202401-NM25-03669</t>
  </si>
  <si>
    <t>202401-NM25-03664</t>
  </si>
  <si>
    <t>202401-NM25-03554</t>
  </si>
  <si>
    <t>202401-NM25-03489</t>
  </si>
  <si>
    <t>202401-NM25-03481</t>
  </si>
  <si>
    <t>202401-NM25-02903</t>
  </si>
  <si>
    <t>202401-NM25-03401</t>
  </si>
  <si>
    <t>202401-NM25-03379</t>
  </si>
  <si>
    <t>202401-NM25-03382</t>
  </si>
  <si>
    <t>202401-NM25-02292</t>
  </si>
  <si>
    <t>202401-NM25-00683</t>
  </si>
  <si>
    <t>202401-NM25-00135</t>
  </si>
  <si>
    <t>202401-NM25-00212</t>
  </si>
  <si>
    <t>202401-NM25-01508</t>
  </si>
  <si>
    <t>202401-NM25-01507</t>
  </si>
  <si>
    <t>202401-NM25-01475</t>
  </si>
  <si>
    <t>202401-NM25-01470</t>
  </si>
  <si>
    <t>202312-NM25-00724</t>
  </si>
  <si>
    <t>202401-NM25-01383</t>
  </si>
  <si>
    <t>202401-NM25-01444</t>
  </si>
  <si>
    <t>202401-NM25-01442</t>
  </si>
  <si>
    <t>202401-NM25-01441</t>
  </si>
  <si>
    <t>202401-NM25-01419</t>
  </si>
  <si>
    <t>202401-NM25-01403</t>
  </si>
  <si>
    <t>202401-NM25-01391</t>
  </si>
  <si>
    <t>202401-NM25-01378</t>
  </si>
  <si>
    <t>202401-NM25-00091</t>
  </si>
  <si>
    <t>202401-NM25-01063</t>
  </si>
  <si>
    <t>202401-NM25-01034</t>
  </si>
  <si>
    <t>202401-NM25-01076</t>
  </si>
  <si>
    <t>202401-NM25-01064</t>
  </si>
  <si>
    <t>202401-NM25-00981</t>
  </si>
  <si>
    <t>202401-NM25-00960</t>
  </si>
  <si>
    <t>202312-NM25-02826</t>
  </si>
  <si>
    <t>202401-NM25-00980</t>
  </si>
  <si>
    <t>202401-NM25-00977</t>
  </si>
  <si>
    <t>202401-NM25-00771</t>
  </si>
  <si>
    <t>202312-NM25-02947</t>
  </si>
  <si>
    <t>202401-NM25-00953</t>
  </si>
  <si>
    <t>202401-NM25-00934</t>
  </si>
  <si>
    <t>202401-NM25-00933</t>
  </si>
  <si>
    <t>202401-NM25-00920</t>
  </si>
  <si>
    <t>202401-NM25-00886</t>
  </si>
  <si>
    <t>202401-NM25-00865</t>
  </si>
  <si>
    <t>202401-NM25-00840</t>
  </si>
  <si>
    <t>202401-NM25-00829</t>
  </si>
  <si>
    <t>202401-NM25-00776</t>
  </si>
  <si>
    <t>202401-NM25-00779</t>
  </si>
  <si>
    <t>202401-NM25-00772</t>
  </si>
  <si>
    <t>202401-NM25-00764</t>
  </si>
  <si>
    <t>202401-NM25-00761</t>
  </si>
  <si>
    <t>202401-NM25-00756</t>
  </si>
  <si>
    <t>202401-NM25-00750</t>
  </si>
  <si>
    <t>202401-NM25-00535</t>
  </si>
  <si>
    <t>202401-NM25-00526</t>
  </si>
  <si>
    <t>202401-NM25-00513</t>
  </si>
  <si>
    <t>202401-NM25-00494</t>
  </si>
  <si>
    <t>202401-NM25-00485</t>
  </si>
  <si>
    <t>202401-NM25-00478</t>
  </si>
  <si>
    <t>202401-NM25-00467</t>
  </si>
  <si>
    <t>202401-NM25-00443</t>
  </si>
  <si>
    <t>202401-NM25-00451</t>
  </si>
  <si>
    <t>202401-NM25-00448</t>
  </si>
  <si>
    <t>202401-NM25-00441</t>
  </si>
  <si>
    <t>202401-NM25-00437</t>
  </si>
  <si>
    <t>202401-NM25-00082</t>
  </si>
  <si>
    <t>202401-NM25-00386</t>
  </si>
  <si>
    <t>202401-NM25-00293</t>
  </si>
  <si>
    <t>202401-NM25-00283</t>
  </si>
  <si>
    <t>202401-NM25-00282</t>
  </si>
  <si>
    <t>202401-NM25-00272</t>
  </si>
  <si>
    <t>202401-NM25-00256</t>
  </si>
  <si>
    <t>202401-NM25-00179</t>
  </si>
  <si>
    <t>202401-NM25-00079</t>
  </si>
  <si>
    <t>2024-GD-00007</t>
  </si>
  <si>
    <t>2023-GD-01190</t>
  </si>
  <si>
    <t>2022-GD-25878</t>
  </si>
  <si>
    <t>202312-NM25-00963</t>
  </si>
  <si>
    <t>202312-NM25-02934</t>
  </si>
  <si>
    <t>202312-NM25-03210</t>
  </si>
  <si>
    <t>202312-NM25-03395</t>
  </si>
  <si>
    <t>202312-NM25-03398</t>
  </si>
  <si>
    <t>202312-NM25-03687</t>
  </si>
  <si>
    <t>202312-NM25-03710</t>
  </si>
  <si>
    <t>202312-NM25-03734</t>
  </si>
  <si>
    <t>202312-NM25-03737</t>
  </si>
  <si>
    <t>202401-NM25-03691</t>
  </si>
  <si>
    <t>202401-NM25-03674</t>
  </si>
  <si>
    <t>202401-NM25-03667</t>
  </si>
  <si>
    <t>202401-NM25-03665</t>
  </si>
  <si>
    <t>202401-NM25-03663</t>
  </si>
  <si>
    <t>202401-NM25-03659</t>
  </si>
  <si>
    <t>202401-NM25-00107</t>
  </si>
  <si>
    <t>202401-NM25-03568</t>
  </si>
  <si>
    <t>202401-NM25-03564</t>
  </si>
  <si>
    <t>202401-NM25-03399</t>
  </si>
  <si>
    <t>202401-NM25-03377</t>
  </si>
  <si>
    <t>202401-NM25-00127</t>
  </si>
  <si>
    <t>202312-NM25-02923</t>
  </si>
  <si>
    <t>202401-NM25-01744</t>
  </si>
  <si>
    <t>202401-NM25-01743</t>
  </si>
  <si>
    <t>202401-NM25-01732</t>
  </si>
  <si>
    <t>202401-NM25-01731</t>
  </si>
  <si>
    <t>202401-NM25-01083</t>
  </si>
  <si>
    <t>202401-NM25-01729</t>
  </si>
  <si>
    <t>202401-NM25-01727</t>
  </si>
  <si>
    <t>202401-NM25-01715</t>
  </si>
  <si>
    <t>202401-NM25-01709</t>
  </si>
  <si>
    <t>202401-NM25-00137</t>
  </si>
  <si>
    <t>202401-NM25-01629</t>
  </si>
  <si>
    <t>202401-NM25-01624</t>
  </si>
  <si>
    <t>202401-NM25-01618</t>
  </si>
  <si>
    <t>202401-NM25-01613</t>
  </si>
  <si>
    <t>202401-NM25-01541</t>
  </si>
  <si>
    <t>202401-NM25-01500</t>
  </si>
  <si>
    <t>202401-NM25-01581</t>
  </si>
  <si>
    <t>202401-NM25-00460</t>
  </si>
  <si>
    <t>202401-NM25-01573</t>
  </si>
  <si>
    <t>202401-NM25-01515</t>
  </si>
  <si>
    <t>202401-NM25-01511</t>
  </si>
  <si>
    <t>202401-NM25-01504</t>
  </si>
  <si>
    <t>202401-NM25-01479</t>
  </si>
  <si>
    <t>202401-NM25-01460</t>
  </si>
  <si>
    <t>202401-NM25-01456</t>
  </si>
  <si>
    <t>202401-NM25-01448</t>
  </si>
  <si>
    <t>202401-NM25-01431</t>
  </si>
  <si>
    <t>202401-NM25-01437</t>
  </si>
  <si>
    <t>202401-NM25-01421</t>
  </si>
  <si>
    <t>202401-NM25-01414</t>
  </si>
  <si>
    <t>202401-NM25-01388</t>
  </si>
  <si>
    <t>202401-NM25-01386</t>
  </si>
  <si>
    <t>202312-NM25-02752</t>
  </si>
  <si>
    <t>202401-NM25-01385</t>
  </si>
  <si>
    <t>202401-NM25-01372</t>
  </si>
  <si>
    <t>202401-NM25-01370</t>
  </si>
  <si>
    <t>202401-NM25-01225</t>
  </si>
  <si>
    <t>202401-NM25-01264</t>
  </si>
  <si>
    <t>202312-NM25-01331</t>
  </si>
  <si>
    <t>202401-NM25-01253</t>
  </si>
  <si>
    <t>202401-NM25-01248</t>
  </si>
  <si>
    <t>202401-NM25-01245</t>
  </si>
  <si>
    <t>202401-NM25-01243</t>
  </si>
  <si>
    <t>202401-NM25-01226</t>
  </si>
  <si>
    <t>202401-NM25-01219</t>
  </si>
  <si>
    <t>202401-NM25-01213</t>
  </si>
  <si>
    <t>202401-NM25-01201</t>
  </si>
  <si>
    <t>202401-NM25-01191</t>
  </si>
  <si>
    <t>202311-NM25-00705</t>
  </si>
  <si>
    <t>202401-NM25-01185</t>
  </si>
  <si>
    <t>202401-NM25-01182</t>
  </si>
  <si>
    <t>202312-NM25-02521</t>
  </si>
  <si>
    <t>202401-NM25-01172</t>
  </si>
  <si>
    <t>202401-NM25-01128</t>
  </si>
  <si>
    <t>202401-NM25-01126</t>
  </si>
  <si>
    <t>202401-NM25-01096</t>
  </si>
  <si>
    <t>202401-NM25-01112</t>
  </si>
  <si>
    <t>202401-NM25-01093</t>
  </si>
  <si>
    <t>202401-NM25-01053</t>
  </si>
  <si>
    <t>202401-NM25-00988</t>
  </si>
  <si>
    <t>202401-NM25-00982</t>
  </si>
  <si>
    <t>202401-NM25-00954</t>
  </si>
  <si>
    <t>202401-NM25-00950</t>
  </si>
  <si>
    <t>202401-NM25-00916</t>
  </si>
  <si>
    <t>202312-NM25-00531</t>
  </si>
  <si>
    <t>202401-NM25-00075</t>
  </si>
  <si>
    <t>202312-NM25-01974</t>
  </si>
  <si>
    <t>202401-NM25-00885</t>
  </si>
  <si>
    <t>202401-NM25-00814</t>
  </si>
  <si>
    <t>202401-NM25-00852</t>
  </si>
  <si>
    <t>202401-NM25-00828</t>
  </si>
  <si>
    <t>202401-NM25-00843</t>
  </si>
  <si>
    <t>202401-NM25-00806</t>
  </si>
  <si>
    <t>202401-NM25-00798</t>
  </si>
  <si>
    <t>202401-NM25-00778</t>
  </si>
  <si>
    <t>202401-NM25-00595</t>
  </si>
  <si>
    <t>202401-NM25-00571</t>
  </si>
  <si>
    <t>202401-NM25-00556</t>
  </si>
  <si>
    <t>202401-NM25-00549</t>
  </si>
  <si>
    <t>202401-NM25-00542</t>
  </si>
  <si>
    <t>202401-NM25-00533</t>
  </si>
  <si>
    <t>202401-NM25-00529</t>
  </si>
  <si>
    <t>202401-NM25-00531</t>
  </si>
  <si>
    <t>202401-NM25-00522</t>
  </si>
  <si>
    <t>202401-NM25-00520</t>
  </si>
  <si>
    <t>202401-NM25-00390</t>
  </si>
  <si>
    <t>202312-NM25-01407</t>
  </si>
  <si>
    <t>202401-NM25-00486</t>
  </si>
  <si>
    <t>202401-NM25-00484</t>
  </si>
  <si>
    <t>202401-NM25-00466</t>
  </si>
  <si>
    <t>202401-NM25-00445</t>
  </si>
  <si>
    <t>202401-NM25-00436</t>
  </si>
  <si>
    <t>202401-NM25-00420</t>
  </si>
  <si>
    <t>202401-NM25-00415</t>
  </si>
  <si>
    <t>202401-NM25-00409</t>
  </si>
  <si>
    <t>202401-NM25-00327</t>
  </si>
  <si>
    <t>202401-NM25-00352</t>
  </si>
  <si>
    <t>202401-NM25-00316</t>
  </si>
  <si>
    <t>202401-NM25-00260</t>
  </si>
  <si>
    <t>202401-NM25-00289</t>
  </si>
  <si>
    <t>202401-NM25-00113</t>
  </si>
  <si>
    <t>202312-NM25-03010</t>
  </si>
  <si>
    <t>202312-NM25-01631</t>
  </si>
  <si>
    <t>202312-NM25-01522</t>
  </si>
  <si>
    <t>202312-NM25-03636</t>
  </si>
  <si>
    <t>202312-NM25-03699</t>
  </si>
  <si>
    <t>202401-NM25-00173</t>
  </si>
  <si>
    <t>202401-NM25-00050</t>
  </si>
  <si>
    <t>202401-NM25-00030</t>
  </si>
  <si>
    <t>202312-NM25-03715</t>
  </si>
  <si>
    <t>202312-NM25-00296</t>
  </si>
  <si>
    <t>202312-NM25-01003</t>
  </si>
  <si>
    <t>202401-NM25-03692</t>
  </si>
  <si>
    <t>202401-NM25-03720</t>
  </si>
  <si>
    <t>202401-NM25-03708</t>
  </si>
  <si>
    <t>202401-NM25-03705</t>
  </si>
  <si>
    <t>202401-NM25-03654</t>
  </si>
  <si>
    <t>202401-NM25-03653</t>
  </si>
  <si>
    <t>202401-NM25-03648</t>
  </si>
  <si>
    <t>202401-NM25-03505</t>
  </si>
  <si>
    <t>202401-NM25-03388</t>
  </si>
  <si>
    <t>202401-NM25-03405</t>
  </si>
  <si>
    <t>202401-NM25-00188</t>
  </si>
  <si>
    <t>202312-NM25-02656</t>
  </si>
  <si>
    <t>202401-NM25-01760</t>
  </si>
  <si>
    <t>202401-NM25-01756</t>
  </si>
  <si>
    <t>202401-NM25-01749</t>
  </si>
  <si>
    <t>202401-NM25-01730</t>
  </si>
  <si>
    <t>202401-NM25-01720</t>
  </si>
  <si>
    <t>202401-NM25-01711</t>
  </si>
  <si>
    <t>202401-NM25-01717</t>
  </si>
  <si>
    <t>202401-NM25-01710</t>
  </si>
  <si>
    <t>202401-NM25-01658</t>
  </si>
  <si>
    <t>202401-NM25-01656</t>
  </si>
  <si>
    <t>202312-NM25-02571</t>
  </si>
  <si>
    <t>202401-NM25-01644</t>
  </si>
  <si>
    <t>202401-NM25-01643</t>
  </si>
  <si>
    <t>202401-NM25-01631</t>
  </si>
  <si>
    <t>202401-NM25-01529</t>
  </si>
  <si>
    <t>202401-NM25-01512</t>
  </si>
  <si>
    <t>202401-NM25-01408</t>
  </si>
  <si>
    <t>202401-NM25-01417</t>
  </si>
  <si>
    <t>202401-NM25-01412</t>
  </si>
  <si>
    <t>202401-NM25-01371</t>
  </si>
  <si>
    <t>202401-NM25-00565</t>
  </si>
  <si>
    <t>202312-NM25-02713</t>
  </si>
  <si>
    <t>202401-NM25-01280</t>
  </si>
  <si>
    <t>202401-NM25-01272</t>
  </si>
  <si>
    <t>202401-NM25-00944</t>
  </si>
  <si>
    <t>202401-NM25-01250</t>
  </si>
  <si>
    <t>202401-NM25-01244</t>
  </si>
  <si>
    <t>202401-NM25-01242</t>
  </si>
  <si>
    <t>202401-NM25-01238</t>
  </si>
  <si>
    <t>202401-NM25-01236</t>
  </si>
  <si>
    <t>202311-NM25-00950</t>
  </si>
  <si>
    <t>202312-NM25-01564</t>
  </si>
  <si>
    <t>202401-NM25-01043</t>
  </si>
  <si>
    <t>202312-NM25-01839</t>
  </si>
  <si>
    <t>202401-NM25-01024</t>
  </si>
  <si>
    <t>202401-NM25-01001</t>
  </si>
  <si>
    <t>202401-NM25-00990</t>
  </si>
  <si>
    <t>202401-NM25-00952</t>
  </si>
  <si>
    <t>202401-NM25-00921</t>
  </si>
  <si>
    <t>202401-NM25-00854</t>
  </si>
  <si>
    <t>202401-NM25-00758</t>
  </si>
  <si>
    <t>202401-NM25-00762</t>
  </si>
  <si>
    <t>202401-NM25-00749</t>
  </si>
  <si>
    <t>202312-NM25-03438</t>
  </si>
  <si>
    <t>202401-NM25-00558</t>
  </si>
  <si>
    <t>202401-NM25-00499</t>
  </si>
  <si>
    <t>202401-NM25-00229</t>
  </si>
  <si>
    <t>202401-NM25-00098</t>
  </si>
  <si>
    <t>202401-NM25-00102</t>
  </si>
  <si>
    <t>202401-NM25-00022</t>
  </si>
  <si>
    <t>2023-GD-06679</t>
  </si>
  <si>
    <t>2023-GD-10312</t>
  </si>
  <si>
    <t>2023-GD-17738</t>
  </si>
  <si>
    <t>2023-GD-18979</t>
  </si>
  <si>
    <t>2023-GD-19402</t>
  </si>
  <si>
    <t>2023-GD-24057</t>
  </si>
  <si>
    <t>2023-GD-24386</t>
  </si>
  <si>
    <t>2023-GD-26292</t>
  </si>
  <si>
    <t>2023-GD-29387</t>
  </si>
  <si>
    <t>2023-GD-31580</t>
  </si>
  <si>
    <t>202312-NM25-00493</t>
  </si>
  <si>
    <t>202312-NM25-00796</t>
  </si>
  <si>
    <t>202312-NM25-01049</t>
  </si>
  <si>
    <t>202312-NM25-01098</t>
  </si>
  <si>
    <t>202312-NM25-01208</t>
  </si>
  <si>
    <t>202312-NM25-01210</t>
  </si>
  <si>
    <t>202312-NM25-01296</t>
  </si>
  <si>
    <t>202312-NM25-01656</t>
  </si>
  <si>
    <t>202312-NM25-01688</t>
  </si>
  <si>
    <t>202312-NM25-02279</t>
  </si>
  <si>
    <t>202312-NM25-03523</t>
  </si>
  <si>
    <t>202312-NM25-03616</t>
  </si>
  <si>
    <t>202312-NM25-03646</t>
  </si>
  <si>
    <t>2023-GD-35022</t>
  </si>
  <si>
    <t>2023-GD-35079</t>
  </si>
  <si>
    <t>2023-GD-38741</t>
  </si>
  <si>
    <t>2023-GD-38882</t>
  </si>
  <si>
    <t>2023-GD-38967</t>
  </si>
  <si>
    <t>2023-GD-39262</t>
  </si>
  <si>
    <t>202401-NM25-04182</t>
  </si>
  <si>
    <t>202401-NM25-04181</t>
  </si>
  <si>
    <t>202401-NM25-04177</t>
  </si>
  <si>
    <t>202401-NM25-04175</t>
  </si>
  <si>
    <t>202401-NM25-04159</t>
  </si>
  <si>
    <t>202401-NM25-04124</t>
  </si>
  <si>
    <t>202401-NM25-04112</t>
  </si>
  <si>
    <t>202401-NM25-04097</t>
  </si>
  <si>
    <t>202401-NM25-04076</t>
  </si>
  <si>
    <t>202401-NM25-04060</t>
  </si>
  <si>
    <t>202401-NM25-04056</t>
  </si>
  <si>
    <t>202401-NM25-03741</t>
  </si>
  <si>
    <t>202401-NM25-03670</t>
  </si>
  <si>
    <t>202401-NM25-03668</t>
  </si>
  <si>
    <t>202401-NM25-03662</t>
  </si>
  <si>
    <t>202401-NM25-03523</t>
  </si>
  <si>
    <t>202401-NM25-03516</t>
  </si>
  <si>
    <t>202401-NM25-03514</t>
  </si>
  <si>
    <t>202401-NM25-03409</t>
  </si>
  <si>
    <t>202401-NM25-03407</t>
  </si>
  <si>
    <t>202401-NM25-03386</t>
  </si>
  <si>
    <t>202312-NM25-01497</t>
  </si>
  <si>
    <t>202401-NM25-00406</t>
  </si>
  <si>
    <t>202401-NM25-00979</t>
  </si>
  <si>
    <t>202401-NM25-01057</t>
  </si>
  <si>
    <t>202312-NM25-02642</t>
  </si>
  <si>
    <t>202401-NM25-01898</t>
  </si>
  <si>
    <t>202401-NM25-01873</t>
  </si>
  <si>
    <t>202401-NM25-01864</t>
  </si>
  <si>
    <t>202401-NM25-01814</t>
  </si>
  <si>
    <t>202312-NM25-00845</t>
  </si>
  <si>
    <t>202312-NM25-00132</t>
  </si>
  <si>
    <t>202401-NM25-01813</t>
  </si>
  <si>
    <t>202312-NM25-02200</t>
  </si>
  <si>
    <t>202312-NM25-02516</t>
  </si>
  <si>
    <t>202401-NM25-01812</t>
  </si>
  <si>
    <t>202401-NM25-01809</t>
  </si>
  <si>
    <t>202401-NM25-01808</t>
  </si>
  <si>
    <t>202401-NM25-01789</t>
  </si>
  <si>
    <t>202401-NM25-01787</t>
  </si>
  <si>
    <t>202311-NM25-01027</t>
  </si>
  <si>
    <t>202401-NM25-01786</t>
  </si>
  <si>
    <t>202401-NM25-00947</t>
  </si>
  <si>
    <t>202401-NM25-01777</t>
  </si>
  <si>
    <t>202401-NM25-01769</t>
  </si>
  <si>
    <t>202401-NM25-01232</t>
  </si>
  <si>
    <t>202401-NM25-01765</t>
  </si>
  <si>
    <t>202401-NM25-01764</t>
  </si>
  <si>
    <t>202401-NM25-01759</t>
  </si>
  <si>
    <t>202401-NM25-00368</t>
  </si>
  <si>
    <t>202401-NM25-01746</t>
  </si>
  <si>
    <t>202401-NM25-01698</t>
  </si>
  <si>
    <t>202312-NM25-01354</t>
  </si>
  <si>
    <t>202401-NM25-01716</t>
  </si>
  <si>
    <t>202401-NM25-01677</t>
  </si>
  <si>
    <t>202401-NM25-01649</t>
  </si>
  <si>
    <t>202401-NM25-01705</t>
  </si>
  <si>
    <t>202401-NM25-01704</t>
  </si>
  <si>
    <t>202401-NM25-01696</t>
  </si>
  <si>
    <t>202401-NM25-01695</t>
  </si>
  <si>
    <t>202401-NM25-01694</t>
  </si>
  <si>
    <t>202401-NM25-01689</t>
  </si>
  <si>
    <t>202401-NM25-01687</t>
  </si>
  <si>
    <t>202401-NM25-01684</t>
  </si>
  <si>
    <t>202401-NM25-01682</t>
  </si>
  <si>
    <t>202312-NM25-02671</t>
  </si>
  <si>
    <t>202401-NM25-00245</t>
  </si>
  <si>
    <t>202401-NM25-01647</t>
  </si>
  <si>
    <t>202401-NM25-01668</t>
  </si>
  <si>
    <t>202312-NM25-02869</t>
  </si>
  <si>
    <t>202312-NM25-00626</t>
  </si>
  <si>
    <t>202401-NM25-00802</t>
  </si>
  <si>
    <t>202401-NM25-00793</t>
  </si>
  <si>
    <t>202312-NM25-01295</t>
  </si>
  <si>
    <t>202401-NM25-01650</t>
  </si>
  <si>
    <t>202401-NM25-01652</t>
  </si>
  <si>
    <t>202401-NM25-01642</t>
  </si>
  <si>
    <t>202401-NM25-01633</t>
  </si>
  <si>
    <t>202401-NM25-01619</t>
  </si>
  <si>
    <t>202401-NM25-01543</t>
  </si>
  <si>
    <t>202401-NM25-01586</t>
  </si>
  <si>
    <t>202312-NM25-00420</t>
  </si>
  <si>
    <t>202401-NM25-01481</t>
  </si>
  <si>
    <t>202401-NM25-01462</t>
  </si>
  <si>
    <t>202401-NM25-01457</t>
  </si>
  <si>
    <t>202401-NM25-01454</t>
  </si>
  <si>
    <t>202312-NM25-01500</t>
  </si>
  <si>
    <t>202401-NM25-01450</t>
  </si>
  <si>
    <t>202401-NM25-01440</t>
  </si>
  <si>
    <t>202401-NM25-01430</t>
  </si>
  <si>
    <t>202401-NM25-01428</t>
  </si>
  <si>
    <t>202401-NM25-01401</t>
  </si>
  <si>
    <t>202401-NM25-01397</t>
  </si>
  <si>
    <t>202401-NM25-01393</t>
  </si>
  <si>
    <t>202401-NM25-00308</t>
  </si>
  <si>
    <t>202401-NM25-01368</t>
  </si>
  <si>
    <t>202401-NM25-01366</t>
  </si>
  <si>
    <t>202401-NM25-00964</t>
  </si>
  <si>
    <t>202401-NM25-01365</t>
  </si>
  <si>
    <t>202401-NM25-01340</t>
  </si>
  <si>
    <t>202401-NM25-01339</t>
  </si>
  <si>
    <t>202401-NM25-01334</t>
  </si>
  <si>
    <t>202401-NM25-01279</t>
  </si>
  <si>
    <t>202401-NM25-01318</t>
  </si>
  <si>
    <t>202401-NM25-01317</t>
  </si>
  <si>
    <t>202401-NM25-01315</t>
  </si>
  <si>
    <t>202401-NM25-01295</t>
  </si>
  <si>
    <t>202312-NM25-02083</t>
  </si>
  <si>
    <t>202312-NM25-03142</t>
  </si>
  <si>
    <t>202401-NM25-01290</t>
  </si>
  <si>
    <t>202312-NM25-00518</t>
  </si>
  <si>
    <t>202401-NM25-01273</t>
  </si>
  <si>
    <t>202401-NM25-01263</t>
  </si>
  <si>
    <t>202401-NM25-01197</t>
  </si>
  <si>
    <t>202401-NM25-01229</t>
  </si>
  <si>
    <t>202401-NM25-01175</t>
  </si>
  <si>
    <t>202401-NM25-00447</t>
  </si>
  <si>
    <t>202312-NM25-00432</t>
  </si>
  <si>
    <t>202312-NM25-02344</t>
  </si>
  <si>
    <t>202401-NM25-01108</t>
  </si>
  <si>
    <t>202401-NM25-00097</t>
  </si>
  <si>
    <t>202401-NM25-00970</t>
  </si>
  <si>
    <t>202401-NM25-00961</t>
  </si>
  <si>
    <t>202401-NM25-00955</t>
  </si>
  <si>
    <t>202401-NM25-00862</t>
  </si>
  <si>
    <t>202312-NM25-02030</t>
  </si>
  <si>
    <t>202312-NM25-03101</t>
  </si>
  <si>
    <t>202401-NM25-00261</t>
  </si>
  <si>
    <t>202401-NM25-00797</t>
  </si>
  <si>
    <t>202401-NM25-00744</t>
  </si>
  <si>
    <t>202401-NM25-00751</t>
  </si>
  <si>
    <t>202401-NM25-00497</t>
  </si>
  <si>
    <t>202401-NM25-00476</t>
  </si>
  <si>
    <t>202401-NM25-00470</t>
  </si>
  <si>
    <t>202401-NM25-00454</t>
  </si>
  <si>
    <t>202401-NM25-00411</t>
  </si>
  <si>
    <t>202401-NM25-00369</t>
  </si>
  <si>
    <t>202401-NM25-00291</t>
  </si>
  <si>
    <t>202401-NM25-00252</t>
  </si>
  <si>
    <t>202401-NM25-00257</t>
  </si>
  <si>
    <t>202401-NM25-00089</t>
  </si>
  <si>
    <t>202401-NM25-00043</t>
  </si>
  <si>
    <t>2023-GD-19145</t>
  </si>
  <si>
    <t>2023-GD-21148</t>
  </si>
  <si>
    <t>2023-GD-21306</t>
  </si>
  <si>
    <t>2023-GD-21345</t>
  </si>
  <si>
    <t>2023-GD-23341</t>
  </si>
  <si>
    <t>2023-GD-25062</t>
  </si>
  <si>
    <t>2023-GD-25179</t>
  </si>
  <si>
    <t>2023-GD-26895</t>
  </si>
  <si>
    <t>2023-GD-28189</t>
  </si>
  <si>
    <t>2023-GD-29540</t>
  </si>
  <si>
    <t>2023-GD-31085</t>
  </si>
  <si>
    <t>2023-GD-31125</t>
  </si>
  <si>
    <t>202312-NM25-03378</t>
  </si>
  <si>
    <t>2023-GD-34886</t>
  </si>
  <si>
    <t>2023-GD-34968</t>
  </si>
  <si>
    <t>2023-GD-34973</t>
  </si>
  <si>
    <t>2023-GD-35253</t>
  </si>
  <si>
    <t>2023-GD-35270</t>
  </si>
  <si>
    <t>2023-GD-36054</t>
  </si>
  <si>
    <t>2023-GD-36761</t>
  </si>
  <si>
    <t>2023-GD-37997</t>
  </si>
  <si>
    <t>2023-GD-38695</t>
  </si>
  <si>
    <t>2023-GD-38699</t>
  </si>
  <si>
    <t>2023-GD-38997</t>
  </si>
  <si>
    <t>2023-GD-39172</t>
  </si>
  <si>
    <t>202401-NM25-01294</t>
  </si>
  <si>
    <t>202401-NM25-04266</t>
  </si>
  <si>
    <t>202401-NM25-04389</t>
  </si>
  <si>
    <t>202401-NM25-04388</t>
  </si>
  <si>
    <t>202401-NM25-04301</t>
  </si>
  <si>
    <t>202401-NM25-04440</t>
  </si>
  <si>
    <t>202401-NM25-04441</t>
  </si>
  <si>
    <t>202401-NM25-04432</t>
  </si>
  <si>
    <t>202401-NM25-04430</t>
  </si>
  <si>
    <t>202401-NM25-04420</t>
  </si>
  <si>
    <t>202401-NM25-04417</t>
  </si>
  <si>
    <t>202401-NM25-04422</t>
  </si>
  <si>
    <t>202401-NM25-04275</t>
  </si>
  <si>
    <t>202401-NM25-04410</t>
  </si>
  <si>
    <t>202401-NM25-04391</t>
  </si>
  <si>
    <t>202401-NM25-04406</t>
  </si>
  <si>
    <t>202401-NM25-04403</t>
  </si>
  <si>
    <t>202401-NM25-04400</t>
  </si>
  <si>
    <t>202401-NM25-04396</t>
  </si>
  <si>
    <t>202401-NM25-04383</t>
  </si>
  <si>
    <t>202401-NM25-04276</t>
  </si>
  <si>
    <t>202401-NM25-04293</t>
  </si>
  <si>
    <t>202401-NM25-04289</t>
  </si>
  <si>
    <t>202401-NM25-04285</t>
  </si>
  <si>
    <t>202401-NM25-04264</t>
  </si>
  <si>
    <t>202401-NM25-04108</t>
  </si>
  <si>
    <t>202401-NM25-04079</t>
  </si>
  <si>
    <t>202401-NM25-03945</t>
  </si>
  <si>
    <t>202401-NM25-04074</t>
  </si>
  <si>
    <t>202401-NM25-04054</t>
  </si>
  <si>
    <t>202401-NM25-04032</t>
  </si>
  <si>
    <t>202401-NM25-03711</t>
  </si>
  <si>
    <t>202401-NM25-03485</t>
  </si>
  <si>
    <t>202401-NM25-03537</t>
  </si>
  <si>
    <t>202401-NM25-03512</t>
  </si>
  <si>
    <t>202401-NM25-03478</t>
  </si>
  <si>
    <t>202401-NM25-00250</t>
  </si>
  <si>
    <t>202312-NM25-02939</t>
  </si>
  <si>
    <t>202401-NM25-00412</t>
  </si>
  <si>
    <t>202401-NM25-02000</t>
  </si>
  <si>
    <t>202401-NM25-01991</t>
  </si>
  <si>
    <t>202401-NM25-01990</t>
  </si>
  <si>
    <t>202401-NM25-01987</t>
  </si>
  <si>
    <t>202401-NM25-01521</t>
  </si>
  <si>
    <t>202401-NM25-01986</t>
  </si>
  <si>
    <t>202401-NM25-01960</t>
  </si>
  <si>
    <t>202401-NM25-01978</t>
  </si>
  <si>
    <t>202401-NM25-01824</t>
  </si>
  <si>
    <t>202401-NM25-01971</t>
  </si>
  <si>
    <t>202401-NM25-01518</t>
  </si>
  <si>
    <t>202401-NM25-01918</t>
  </si>
  <si>
    <t>202312-NM25-02517</t>
  </si>
  <si>
    <t>202401-NM25-01954</t>
  </si>
  <si>
    <t>202401-NM25-01948</t>
  </si>
  <si>
    <t>202401-NM25-01945</t>
  </si>
  <si>
    <t>202401-NM25-01939</t>
  </si>
  <si>
    <t>202312-NM25-03727</t>
  </si>
  <si>
    <t>202401-NM25-01933</t>
  </si>
  <si>
    <t>202401-NM25-01924</t>
  </si>
  <si>
    <t>202401-NM25-01922</t>
  </si>
  <si>
    <t>202401-NM25-01208</t>
  </si>
  <si>
    <t>202401-NM25-01916</t>
  </si>
  <si>
    <t>202401-NM25-01622</t>
  </si>
  <si>
    <t>202401-NM25-01908</t>
  </si>
  <si>
    <t>202401-NM25-01712</t>
  </si>
  <si>
    <t>202312-NM25-03298</t>
  </si>
  <si>
    <t>202312-NM25-02765</t>
  </si>
  <si>
    <t>202401-NM25-01802</t>
  </si>
  <si>
    <t>202401-NM25-01799</t>
  </si>
  <si>
    <t>202312-NM25-01285</t>
  </si>
  <si>
    <t>202401-NM25-01239</t>
  </si>
  <si>
    <t>202401-NM25-01722</t>
  </si>
  <si>
    <t>202401-NM25-01719</t>
  </si>
  <si>
    <t>202401-NM25-01198</t>
  </si>
  <si>
    <t>202401-NM25-01708</t>
  </si>
  <si>
    <t>202401-NM25-01706</t>
  </si>
  <si>
    <t>202401-NM25-01703</t>
  </si>
  <si>
    <t>202401-NM25-01691</t>
  </si>
  <si>
    <t>202401-NM25-01665</t>
  </si>
  <si>
    <t>202401-NM25-01630</t>
  </si>
  <si>
    <t>202401-NM25-01621</t>
  </si>
  <si>
    <t>202312-NM25-03474</t>
  </si>
  <si>
    <t>202401-NM25-01088</t>
  </si>
  <si>
    <t>202401-NM25-01591</t>
  </si>
  <si>
    <t>202401-NM25-01566</t>
  </si>
  <si>
    <t>202312-NM25-03188</t>
  </si>
  <si>
    <t>202312-NM25-00980</t>
  </si>
  <si>
    <t>202401-NM25-01530</t>
  </si>
  <si>
    <t>202401-NM25-01525</t>
  </si>
  <si>
    <t>202401-NM25-01488</t>
  </si>
  <si>
    <t>202401-NM25-01484</t>
  </si>
  <si>
    <t>202401-NM25-00914</t>
  </si>
  <si>
    <t>202401-NM25-01398</t>
  </si>
  <si>
    <t>202312-NM25-02028</t>
  </si>
  <si>
    <t>202401-NM25-01360</t>
  </si>
  <si>
    <t>202401-NM25-01328</t>
  </si>
  <si>
    <t>202401-NM25-01350</t>
  </si>
  <si>
    <t>202401-NM25-01327</t>
  </si>
  <si>
    <t>202312-NM25-00927</t>
  </si>
  <si>
    <t>202401-NM25-01299</t>
  </si>
  <si>
    <t>202401-NM25-01287</t>
  </si>
  <si>
    <t>202401-NM25-01231</t>
  </si>
  <si>
    <t>202401-NM25-01207</t>
  </si>
  <si>
    <t>202401-NM25-01190</t>
  </si>
  <si>
    <t>202401-NM25-01189</t>
  </si>
  <si>
    <t>202401-NM25-00949</t>
  </si>
  <si>
    <t>202401-NM25-00471</t>
  </si>
  <si>
    <t>202401-NM25-01110</t>
  </si>
  <si>
    <t>202401-NM25-01081</t>
  </si>
  <si>
    <t>202312-NM25-01460</t>
  </si>
  <si>
    <t>202401-NM25-00915</t>
  </si>
  <si>
    <t>202312-NM25-00548</t>
  </si>
  <si>
    <t>202401-NM25-00780</t>
  </si>
  <si>
    <t>202312-NM25-03257</t>
  </si>
  <si>
    <t>202312-NM25-01025</t>
  </si>
  <si>
    <t>202401-NM25-00456</t>
  </si>
  <si>
    <t>202401-NM25-00417</t>
  </si>
  <si>
    <t>202401-NM25-00267</t>
  </si>
  <si>
    <t>202401-NM25-00214</t>
  </si>
  <si>
    <t>2023-GD-07063</t>
  </si>
  <si>
    <t>2023-GD-16667</t>
  </si>
  <si>
    <t>2023-GD-19160</t>
  </si>
  <si>
    <t>2023-GD-20416</t>
  </si>
  <si>
    <t>2023-GD-20605</t>
  </si>
  <si>
    <t>2023-GD-27969</t>
  </si>
  <si>
    <t>2023-GD-29072</t>
  </si>
  <si>
    <t>2023-GD-30260</t>
  </si>
  <si>
    <t>2023-GD-31069</t>
  </si>
  <si>
    <t>2023-GD-31329</t>
  </si>
  <si>
    <t>202312-NM25-03315</t>
  </si>
  <si>
    <t>202312-NM25-03679</t>
  </si>
  <si>
    <t>202312-NM25-03683</t>
  </si>
  <si>
    <t>2023-GD-31922</t>
  </si>
  <si>
    <t>2023-GD-32365</t>
  </si>
  <si>
    <t>2023-GD-34265</t>
  </si>
  <si>
    <t>2023-GD-35464</t>
  </si>
  <si>
    <t>2023-GD-36429</t>
  </si>
  <si>
    <t>2023-GD-38044</t>
  </si>
  <si>
    <t>2023-GD-38050</t>
  </si>
  <si>
    <t>2023-GD-39088</t>
  </si>
  <si>
    <t>2023-GD-39248</t>
  </si>
  <si>
    <t>202401-NM25-04433</t>
  </si>
  <si>
    <t>202401-NM25-04401</t>
  </si>
  <si>
    <t>202401-NM25-04279</t>
  </si>
  <si>
    <t>202401-NM25-04172</t>
  </si>
  <si>
    <t>202401-NM25-04170</t>
  </si>
  <si>
    <t>202401-NM25-04143</t>
  </si>
  <si>
    <t>202401-NM25-04138</t>
  </si>
  <si>
    <t>202401-NM25-04123</t>
  </si>
  <si>
    <t>202401-NM25-04063</t>
  </si>
  <si>
    <t>202401-NM25-04062</t>
  </si>
  <si>
    <t>202401-NM25-03539</t>
  </si>
  <si>
    <t>202401-NM25-03506</t>
  </si>
  <si>
    <t>202401-NM25-03396</t>
  </si>
  <si>
    <t>202312-NM25-03608</t>
  </si>
  <si>
    <t>202312-NM25-02271</t>
  </si>
  <si>
    <t>202401-NM25-01216</t>
  </si>
  <si>
    <t>202401-NM25-01181</t>
  </si>
  <si>
    <t>202401-NM25-02300</t>
  </si>
  <si>
    <t>202401-NM25-02281</t>
  </si>
  <si>
    <t>202401-NM25-02275</t>
  </si>
  <si>
    <t>202401-NM25-02264</t>
  </si>
  <si>
    <t>202401-NM25-02254</t>
  </si>
  <si>
    <t>202401-NM25-02251</t>
  </si>
  <si>
    <t>202401-NM25-02247</t>
  </si>
  <si>
    <t>202401-NM25-02245</t>
  </si>
  <si>
    <t>202401-NM25-02244</t>
  </si>
  <si>
    <t>202401-NM25-02243</t>
  </si>
  <si>
    <t>202401-NM25-02242</t>
  </si>
  <si>
    <t>202401-NM25-00704</t>
  </si>
  <si>
    <t>202401-NM25-02236</t>
  </si>
  <si>
    <t>202401-NM25-02233</t>
  </si>
  <si>
    <t>202312-NM25-01032</t>
  </si>
  <si>
    <t>202401-NM25-02224</t>
  </si>
  <si>
    <t>202401-NM25-02221</t>
  </si>
  <si>
    <t>202401-NM25-02219</t>
  </si>
  <si>
    <t>202401-NM25-02214</t>
  </si>
  <si>
    <t>202401-NM25-02209</t>
  </si>
  <si>
    <t>202401-NM25-02199</t>
  </si>
  <si>
    <t>202401-NM25-02124</t>
  </si>
  <si>
    <t>202401-NM25-02177</t>
  </si>
  <si>
    <t>202401-NM25-02117</t>
  </si>
  <si>
    <t>202401-NM25-01433</t>
  </si>
  <si>
    <t>202401-NM25-02110</t>
  </si>
  <si>
    <t>202401-NM25-02031</t>
  </si>
  <si>
    <t>202401-NM25-02005</t>
  </si>
  <si>
    <t>202401-NM25-01180</t>
  </si>
  <si>
    <t>202401-NM25-02001</t>
  </si>
  <si>
    <t>202401-NM25-01985</t>
  </si>
  <si>
    <t>202401-NM25-01983</t>
  </si>
  <si>
    <t>202401-NM25-01620</t>
  </si>
  <si>
    <t>202401-NM25-01915</t>
  </si>
  <si>
    <t>202401-NM25-00819</t>
  </si>
  <si>
    <t>202401-NM25-01901</t>
  </si>
  <si>
    <t>202401-NM25-00492</t>
  </si>
  <si>
    <t>202401-NM25-00943</t>
  </si>
  <si>
    <t>202401-NM25-01793</t>
  </si>
  <si>
    <t>202401-NM25-01690</t>
  </si>
  <si>
    <t>202401-NM25-01683</t>
  </si>
  <si>
    <t>202401-NM25-01680</t>
  </si>
  <si>
    <t>202401-NM25-01678</t>
  </si>
  <si>
    <t>202401-NM25-01676</t>
  </si>
  <si>
    <t>202401-NM25-01670</t>
  </si>
  <si>
    <t>202401-NM25-01667</t>
  </si>
  <si>
    <t>202401-NM25-01663</t>
  </si>
  <si>
    <t>202401-NM25-01657</t>
  </si>
  <si>
    <t>202312-NM25-03359</t>
  </si>
  <si>
    <t>202401-NM25-01639</t>
  </si>
  <si>
    <t>202401-NM25-01626</t>
  </si>
  <si>
    <t>202312-NM25-01007</t>
  </si>
  <si>
    <t>202401-NM25-01598</t>
  </si>
  <si>
    <t>202401-NM25-01085</t>
  </si>
  <si>
    <t>202312-NM25-01973</t>
  </si>
  <si>
    <t>202401-NM25-01495</t>
  </si>
  <si>
    <t>202401-NM25-01491</t>
  </si>
  <si>
    <t>202401-NM25-01474</t>
  </si>
  <si>
    <t>202401-NM25-01461</t>
  </si>
  <si>
    <t>202401-NM25-01379</t>
  </si>
  <si>
    <t>202401-NM25-01380</t>
  </si>
  <si>
    <t>202401-NM25-01429</t>
  </si>
  <si>
    <t>202312-NM25-00415</t>
  </si>
  <si>
    <t>202401-NM25-01151</t>
  </si>
  <si>
    <t>202312-NM25-03357</t>
  </si>
  <si>
    <t>202401-NM25-01305</t>
  </si>
  <si>
    <t>202312-NM25-02540</t>
  </si>
  <si>
    <t>202401-NM25-01286</t>
  </si>
  <si>
    <t>202401-NM25-01002</t>
  </si>
  <si>
    <t>202401-NM25-01258</t>
  </si>
  <si>
    <t>202401-NM25-01211</t>
  </si>
  <si>
    <t>202401-NM25-01217</t>
  </si>
  <si>
    <t>202401-NM25-01204</t>
  </si>
  <si>
    <t>202401-NM25-01123</t>
  </si>
  <si>
    <t>202312-NM25-02378</t>
  </si>
  <si>
    <t>202401-NM25-01104</t>
  </si>
  <si>
    <t>202401-NM25-00824</t>
  </si>
  <si>
    <t>202401-NM25-01011</t>
  </si>
  <si>
    <t>2024-GD-00008</t>
  </si>
  <si>
    <t>2023-GD-15944</t>
  </si>
  <si>
    <t>2023-GD-20620</t>
  </si>
  <si>
    <t>2023-GD-24058</t>
  </si>
  <si>
    <t>2023-GD-24709</t>
  </si>
  <si>
    <t>2023-GD-25389</t>
  </si>
  <si>
    <t>2023-GD-26464</t>
  </si>
  <si>
    <t>2023-GD-26844</t>
  </si>
  <si>
    <t>2023-GD-28401</t>
  </si>
  <si>
    <t>2023-GD-28597</t>
  </si>
  <si>
    <t>2023-GD-28598</t>
  </si>
  <si>
    <t>2023-GD-28959</t>
  </si>
  <si>
    <t>2023-GD-31488</t>
  </si>
  <si>
    <t>202312-NM25-03672</t>
  </si>
  <si>
    <t>2023-GD-34830</t>
  </si>
  <si>
    <t>2023-GD-34977</t>
  </si>
  <si>
    <t>2023-GD-36374</t>
  </si>
  <si>
    <t>2023-GD-37020</t>
  </si>
  <si>
    <t>2023-GD-37594</t>
  </si>
  <si>
    <t>2023-GD-38092</t>
  </si>
  <si>
    <t>2023-GD-38306</t>
  </si>
  <si>
    <t>2023-GD-38725</t>
  </si>
  <si>
    <t>2023-GD-38858</t>
  </si>
  <si>
    <t>2023-GD-39112</t>
  </si>
  <si>
    <t>2023-GD-39149</t>
  </si>
  <si>
    <t>2023-GD-39416</t>
  </si>
  <si>
    <t>202401-NM25-04444</t>
  </si>
  <si>
    <t>202401-NM25-04405</t>
  </si>
  <si>
    <t>202401-NM25-04392</t>
  </si>
  <si>
    <t>202401-NM25-04393</t>
  </si>
  <si>
    <t>202401-NM25-04385</t>
  </si>
  <si>
    <t>202401-NM25-04382</t>
  </si>
  <si>
    <t>202401-NM25-04378</t>
  </si>
  <si>
    <t>202401-NM25-04365</t>
  </si>
  <si>
    <t>202401-NM25-04355</t>
  </si>
  <si>
    <t>202401-NM25-04265</t>
  </si>
  <si>
    <t>202401-NM25-04319</t>
  </si>
  <si>
    <t>202401-NM25-04315</t>
  </si>
  <si>
    <t>202401-NM25-04312</t>
  </si>
  <si>
    <t>202401-NM25-04310</t>
  </si>
  <si>
    <t>202401-NM25-04300</t>
  </si>
  <si>
    <t>202401-NM25-04262</t>
  </si>
  <si>
    <t>202401-NM25-04180</t>
  </si>
  <si>
    <t>202401-NM25-04173</t>
  </si>
  <si>
    <t>202401-NM25-04149</t>
  </si>
  <si>
    <t>202401-NM25-04114</t>
  </si>
  <si>
    <t>202401-NM25-04080</t>
  </si>
  <si>
    <t>202401-NM25-03655</t>
  </si>
  <si>
    <t>202401-NM25-03504</t>
  </si>
  <si>
    <t>202401-NM25-03393</t>
  </si>
  <si>
    <t>202401-NM25-03176</t>
  </si>
  <si>
    <t>202401-NM25-02560</t>
  </si>
  <si>
    <t>202401-NM25-02862</t>
  </si>
  <si>
    <t>202401-NM25-02858</t>
  </si>
  <si>
    <t>202401-NM25-02857</t>
  </si>
  <si>
    <t>202401-NM25-02831</t>
  </si>
  <si>
    <t>202401-NM25-02812</t>
  </si>
  <si>
    <t>202401-NM25-02756</t>
  </si>
  <si>
    <t>202401-NM25-02700</t>
  </si>
  <si>
    <t>202401-NM25-02595</t>
  </si>
  <si>
    <t>202401-NM25-02594</t>
  </si>
  <si>
    <t>202401-NM25-02593</t>
  </si>
  <si>
    <t>202401-NM25-02592</t>
  </si>
  <si>
    <t>202401-NM25-02588</t>
  </si>
  <si>
    <t>202401-NM25-02586</t>
  </si>
  <si>
    <t>202401-NM25-02584</t>
  </si>
  <si>
    <t>202312-NM25-00715</t>
  </si>
  <si>
    <t>202401-NM25-02491</t>
  </si>
  <si>
    <t>202401-NM25-02477</t>
  </si>
  <si>
    <t>202401-NM25-02434</t>
  </si>
  <si>
    <t>202401-NM25-02422</t>
  </si>
  <si>
    <t>202401-NM25-02418</t>
  </si>
  <si>
    <t>202401-NM25-02412</t>
  </si>
  <si>
    <t>202401-NM25-02410</t>
  </si>
  <si>
    <t>202401-NM25-00765</t>
  </si>
  <si>
    <t>202401-NM25-02250</t>
  </si>
  <si>
    <t>202401-NM25-02387</t>
  </si>
  <si>
    <t>202401-NM25-02374</t>
  </si>
  <si>
    <t>202401-NM25-02351</t>
  </si>
  <si>
    <t>202401-NM25-02346</t>
  </si>
  <si>
    <t>202401-NM25-00333</t>
  </si>
  <si>
    <t>202401-NM25-02273</t>
  </si>
  <si>
    <t>202401-NM25-02259</t>
  </si>
  <si>
    <t>202401-NM25-02255</t>
  </si>
  <si>
    <t>202401-NM25-02253</t>
  </si>
  <si>
    <t>202401-NM25-02213</t>
  </si>
  <si>
    <t>202401-NM25-02203</t>
  </si>
  <si>
    <t>202401-NM25-01282</t>
  </si>
  <si>
    <t>202401-NM25-02188</t>
  </si>
  <si>
    <t>202401-NM25-02186</t>
  </si>
  <si>
    <t>202401-NM25-02181</t>
  </si>
  <si>
    <t>202401-NM25-02178</t>
  </si>
  <si>
    <t>202401-NM25-02174</t>
  </si>
  <si>
    <t>202401-NM25-02160</t>
  </si>
  <si>
    <t>202401-NM25-02168</t>
  </si>
  <si>
    <t>202401-NM25-02020</t>
  </si>
  <si>
    <t>202401-NM25-02095</t>
  </si>
  <si>
    <t>202401-NM25-02094</t>
  </si>
  <si>
    <t>202401-NM25-02080</t>
  </si>
  <si>
    <t>202401-NM25-02076</t>
  </si>
  <si>
    <t>202401-NM25-02070</t>
  </si>
  <si>
    <t>202401-NM25-02068</t>
  </si>
  <si>
    <t>202401-NM25-02065</t>
  </si>
  <si>
    <t>202401-NM25-02061</t>
  </si>
  <si>
    <t>202401-NM25-02057</t>
  </si>
  <si>
    <t>202312-NM25-03241</t>
  </si>
  <si>
    <t>202401-NM25-02044</t>
  </si>
  <si>
    <t>202401-NM25-02033</t>
  </si>
  <si>
    <t>202401-NM25-02010</t>
  </si>
  <si>
    <t>202401-NM25-02025</t>
  </si>
  <si>
    <t>202401-NM25-02015</t>
  </si>
  <si>
    <t>202401-NM25-02004</t>
  </si>
  <si>
    <t>202401-NM25-01995</t>
  </si>
  <si>
    <t>202401-NM25-01424</t>
  </si>
  <si>
    <t>202401-NM25-01931</t>
  </si>
  <si>
    <t>202401-NM25-01974</t>
  </si>
  <si>
    <t>202401-NM25-01943</t>
  </si>
  <si>
    <t>202401-NM25-01927</t>
  </si>
  <si>
    <t>202401-NM25-01925</t>
  </si>
  <si>
    <t>202401-NM25-01907</t>
  </si>
  <si>
    <t>202401-NM25-01858</t>
  </si>
  <si>
    <t>202401-NM25-01852</t>
  </si>
  <si>
    <t>202401-NM25-01833</t>
  </si>
  <si>
    <t>202401-NM25-01823</t>
  </si>
  <si>
    <t>202312-NM25-02767</t>
  </si>
  <si>
    <t>202312-NM25-03663</t>
  </si>
  <si>
    <t>202401-NM25-01640</t>
  </si>
  <si>
    <t>202401-NM25-01593</t>
  </si>
  <si>
    <t>202401-NM25-01584</t>
  </si>
  <si>
    <t>202401-NM25-00752</t>
  </si>
  <si>
    <t>202401-NM25-01493</t>
  </si>
  <si>
    <t>202401-NM25-01489</t>
  </si>
  <si>
    <t>202401-NM25-01480</t>
  </si>
  <si>
    <t>202401-NM25-01376</t>
  </si>
  <si>
    <t>202401-NM25-01466</t>
  </si>
  <si>
    <t>202401-NM25-01425</t>
  </si>
  <si>
    <t>202401-NM25-01464</t>
  </si>
  <si>
    <t>202312-NM25-02898</t>
  </si>
  <si>
    <t>202401-NM25-01361</t>
  </si>
  <si>
    <t>202401-NM25-01275</t>
  </si>
  <si>
    <t>202401-NM25-01187</t>
  </si>
  <si>
    <t>202401-NM25-01192</t>
  </si>
  <si>
    <t>202401-NM25-01022</t>
  </si>
  <si>
    <t>202401-NM25-01186</t>
  </si>
  <si>
    <t>202312-NM25-03686</t>
  </si>
  <si>
    <t>202401-NM25-01080</t>
  </si>
  <si>
    <t>202401-NM25-01010</t>
  </si>
  <si>
    <t>202401-NM25-01006</t>
  </si>
  <si>
    <t>202401-NM25-00446</t>
  </si>
  <si>
    <t>202401-NM25-00917</t>
  </si>
  <si>
    <t>202401-NM25-00258</t>
  </si>
  <si>
    <t>2024-GD-00023</t>
  </si>
  <si>
    <t>2024-GD-00011</t>
  </si>
  <si>
    <t>2024-GD-00003</t>
  </si>
  <si>
    <t>2023-GD-05806</t>
  </si>
  <si>
    <t>2023-GD-10738</t>
  </si>
  <si>
    <t>2023-GD-16560</t>
  </si>
  <si>
    <t>2023-GD-16337</t>
  </si>
  <si>
    <t>2023-GD-18741</t>
  </si>
  <si>
    <t>2023-GD-19582</t>
  </si>
  <si>
    <t>2023-GD-20215</t>
  </si>
  <si>
    <t>2023-GD-21151</t>
  </si>
  <si>
    <t>2023-GD-23168</t>
  </si>
  <si>
    <t>2023-GD-23651</t>
  </si>
  <si>
    <t>2023-GD-24349</t>
  </si>
  <si>
    <t>2023-GD-24555</t>
  </si>
  <si>
    <t>2023-GD-28530</t>
  </si>
  <si>
    <t>2023-GD-28722</t>
  </si>
  <si>
    <t>2023-GD-29114</t>
  </si>
  <si>
    <t>2023-GD-30070</t>
  </si>
  <si>
    <t>202312-NM25-01549</t>
  </si>
  <si>
    <t>2023-GD-35363</t>
  </si>
  <si>
    <t>2023-GD-37807</t>
  </si>
  <si>
    <t>2023-GD-38132</t>
  </si>
  <si>
    <t>2023-GD-38424</t>
  </si>
  <si>
    <t>2023-GD-38446</t>
  </si>
  <si>
    <t>2023-GD-38551</t>
  </si>
  <si>
    <t>2023-GD-38616</t>
  </si>
  <si>
    <t>2023-GD-38733</t>
  </si>
  <si>
    <t>2023-GD-39124</t>
  </si>
  <si>
    <t>2023-GD-39125</t>
  </si>
  <si>
    <t>2023-GD-39165</t>
  </si>
  <si>
    <t>2023-GD-39235</t>
  </si>
  <si>
    <t>2023-GD-39409</t>
  </si>
  <si>
    <t>202402-NM25-00458</t>
  </si>
  <si>
    <t>202401-NM25-04414</t>
  </si>
  <si>
    <t>202401-NM25-02419</t>
  </si>
  <si>
    <t>202401-NM25-04302</t>
  </si>
  <si>
    <t>202401-NM25-04345</t>
  </si>
  <si>
    <t>202401-NM25-04344</t>
  </si>
  <si>
    <t>202401-NM25-04338</t>
  </si>
  <si>
    <t>202401-NM25-04335</t>
  </si>
  <si>
    <t>202401-NM25-04325</t>
  </si>
  <si>
    <t>202401-NM25-04322</t>
  </si>
  <si>
    <t>202401-NM25-04304</t>
  </si>
  <si>
    <t>202401-NM25-03922</t>
  </si>
  <si>
    <t>202401-NM25-01381</t>
  </si>
  <si>
    <t>202401-NM25-04282</t>
  </si>
  <si>
    <t>202401-NM25-04075</t>
  </si>
  <si>
    <t>202401-NM25-04059</t>
  </si>
  <si>
    <t>202401-NM25-03650</t>
  </si>
  <si>
    <t>202401-NM25-00366</t>
  </si>
  <si>
    <t>202312-NM25-03517</t>
  </si>
  <si>
    <t>202401-NM25-01723</t>
  </si>
  <si>
    <t>202401-NM25-03177</t>
  </si>
  <si>
    <t>202401-NM25-03171</t>
  </si>
  <si>
    <t>202401-NM25-03125</t>
  </si>
  <si>
    <t>202401-NM25-03116</t>
  </si>
  <si>
    <t>202401-NM25-03112</t>
  </si>
  <si>
    <t>202401-NM25-03070</t>
  </si>
  <si>
    <t>202401-NM25-03069</t>
  </si>
  <si>
    <t>202401-NM25-03068</t>
  </si>
  <si>
    <t>202401-NM25-03062</t>
  </si>
  <si>
    <t>202401-NM25-03058</t>
  </si>
  <si>
    <t>202401-NM25-03026</t>
  </si>
  <si>
    <t>202401-NM25-03005</t>
  </si>
  <si>
    <t>202401-NM25-03003</t>
  </si>
  <si>
    <t>202401-NM25-02981</t>
  </si>
  <si>
    <t>202401-NM25-02932</t>
  </si>
  <si>
    <t>202401-NM25-02930</t>
  </si>
  <si>
    <t>202401-NM25-02875</t>
  </si>
  <si>
    <t>202401-NM25-02840</t>
  </si>
  <si>
    <t>202312-NM25-03193</t>
  </si>
  <si>
    <t>202401-NM25-00066</t>
  </si>
  <si>
    <t>202312-NM25-01454</t>
  </si>
  <si>
    <t>202312-NM25-01459</t>
  </si>
  <si>
    <t>202312-NM25-01351</t>
  </si>
  <si>
    <t>202401-NM25-00604</t>
  </si>
  <si>
    <t>202401-NM25-01603</t>
  </si>
  <si>
    <t>202401-NM25-02767</t>
  </si>
  <si>
    <t>202312-NM25-02203</t>
  </si>
  <si>
    <t>202401-NM25-01348</t>
  </si>
  <si>
    <t>202401-NM25-02645</t>
  </si>
  <si>
    <t>202401-NM25-02674</t>
  </si>
  <si>
    <t>202401-NM25-02649</t>
  </si>
  <si>
    <t>202401-NM25-02600</t>
  </si>
  <si>
    <t>202401-NM25-02599</t>
  </si>
  <si>
    <t>202401-NM25-02598</t>
  </si>
  <si>
    <t>202401-NM25-02597</t>
  </si>
  <si>
    <t>202401-NM25-02596</t>
  </si>
  <si>
    <t>202401-NM25-02582</t>
  </si>
  <si>
    <t>202401-NM25-02576</t>
  </si>
  <si>
    <t>202401-NM25-02492</t>
  </si>
  <si>
    <t>202401-NM25-02035</t>
  </si>
  <si>
    <t>202401-NM25-02483</t>
  </si>
  <si>
    <t>202401-NM25-02462</t>
  </si>
  <si>
    <t>202312-NM25-03639</t>
  </si>
  <si>
    <t>202401-NM25-02366</t>
  </si>
  <si>
    <t>202312-NM25-01993</t>
  </si>
  <si>
    <t>202312-NM25-01326</t>
  </si>
  <si>
    <t>202312-NM25-02550</t>
  </si>
  <si>
    <t>202401-NM25-02348</t>
  </si>
  <si>
    <t>202312-NM25-03594</t>
  </si>
  <si>
    <t>202401-NM25-02342</t>
  </si>
  <si>
    <t>202401-NM25-02296</t>
  </si>
  <si>
    <t>202401-NM25-00380</t>
  </si>
  <si>
    <t>202401-NM25-02271</t>
  </si>
  <si>
    <t>202401-NM25-02265</t>
  </si>
  <si>
    <t>202401-NM25-02256</t>
  </si>
  <si>
    <t>202401-NM25-02240</t>
  </si>
  <si>
    <t>202401-NM25-02229</t>
  </si>
  <si>
    <t>202401-NM25-02226</t>
  </si>
  <si>
    <t>202401-NM25-02208</t>
  </si>
  <si>
    <t>202401-NM25-02206</t>
  </si>
  <si>
    <t>202312-NM25-01091</t>
  </si>
  <si>
    <t>202401-NM25-02198</t>
  </si>
  <si>
    <t>202401-NM25-02190</t>
  </si>
  <si>
    <t>202401-NM25-02176</t>
  </si>
  <si>
    <t>202401-NM25-02169</t>
  </si>
  <si>
    <t>202401-NM25-00638</t>
  </si>
  <si>
    <t>202401-NM25-02156</t>
  </si>
  <si>
    <t>202401-NM25-02155</t>
  </si>
  <si>
    <t>202401-NM25-02151</t>
  </si>
  <si>
    <t>202401-NM25-02147</t>
  </si>
  <si>
    <t>202312-NM25-01347</t>
  </si>
  <si>
    <t>202401-NM25-02132</t>
  </si>
  <si>
    <t>202401-NM25-02121</t>
  </si>
  <si>
    <t>202401-NM25-01900</t>
  </si>
  <si>
    <t>202401-NM25-02109</t>
  </si>
  <si>
    <t>202401-NM25-02097</t>
  </si>
  <si>
    <t>202401-NM25-02096</t>
  </si>
  <si>
    <t>202401-NM25-02093</t>
  </si>
  <si>
    <t>202401-NM25-02089</t>
  </si>
  <si>
    <t>202401-NM25-02016</t>
  </si>
  <si>
    <t>202401-NM25-01936</t>
  </si>
  <si>
    <t>202401-NM25-01724</t>
  </si>
  <si>
    <t>202401-NM25-01509</t>
  </si>
  <si>
    <t>202401-NM25-02055</t>
  </si>
  <si>
    <t>202401-NM25-02041</t>
  </si>
  <si>
    <t>202401-NM25-02037</t>
  </si>
  <si>
    <t>202401-NM25-02030</t>
  </si>
  <si>
    <t>202401-NM25-01999</t>
  </si>
  <si>
    <t>202401-NM25-01993</t>
  </si>
  <si>
    <t>202401-NM25-01967</t>
  </si>
  <si>
    <t>202401-NM25-01955</t>
  </si>
  <si>
    <t>202312-NM25-01124</t>
  </si>
  <si>
    <t>202401-NM25-01780</t>
  </si>
  <si>
    <t>202401-NM25-01674</t>
  </si>
  <si>
    <t>202401-NM25-01672</t>
  </si>
  <si>
    <t>202312-NM25-01919</t>
  </si>
  <si>
    <t>202401-NM25-01653</t>
  </si>
  <si>
    <t>202401-NM25-01576</t>
  </si>
  <si>
    <t>202401-NM25-01574</t>
  </si>
  <si>
    <t>202401-NM25-01571</t>
  </si>
  <si>
    <t>202401-NM25-01565</t>
  </si>
  <si>
    <t>202401-NM25-01555</t>
  </si>
  <si>
    <t>202401-NM25-00146</t>
  </si>
  <si>
    <t>202401-NM25-01015</t>
  </si>
  <si>
    <t>202401-NM25-00929</t>
  </si>
  <si>
    <t>2023-GD-26712</t>
  </si>
  <si>
    <t>2023-GD-29052</t>
  </si>
  <si>
    <t>2023-GD-30845</t>
  </si>
  <si>
    <t>2023-GD-31056</t>
  </si>
  <si>
    <t>202312-NM25-01584</t>
  </si>
  <si>
    <t>202312-NM25-01721</t>
  </si>
  <si>
    <t>2023-GD-32083</t>
  </si>
  <si>
    <t>2023-GD-34088</t>
  </si>
  <si>
    <t>2023-GD-34163</t>
  </si>
  <si>
    <t>2023-GD-34974</t>
  </si>
  <si>
    <t>2023-GD-36560</t>
  </si>
  <si>
    <t>2023-GD-36923</t>
  </si>
  <si>
    <t>2023-GD-37003</t>
  </si>
  <si>
    <t>2023-GD-37371</t>
  </si>
  <si>
    <t>2023-GD-37417</t>
  </si>
  <si>
    <t>2023-GD-37812</t>
  </si>
  <si>
    <t>2023-GD-37814</t>
  </si>
  <si>
    <t>2023-GD-38119</t>
  </si>
  <si>
    <t>2023-GD-38846</t>
  </si>
  <si>
    <t>2023-GD-38911</t>
  </si>
  <si>
    <t>2023-GD-39193</t>
  </si>
  <si>
    <t>202401-NM25-02171</t>
  </si>
  <si>
    <t>202401-NM25-04371</t>
  </si>
  <si>
    <t>202401-NM25-04368</t>
  </si>
  <si>
    <t>202401-NM25-04366</t>
  </si>
  <si>
    <t>202401-NM25-04363</t>
  </si>
  <si>
    <t>202312-NM25-02061</t>
  </si>
  <si>
    <t>202401-NM25-03141</t>
  </si>
  <si>
    <t>202401-NM25-03132</t>
  </si>
  <si>
    <t>202401-NM25-03130</t>
  </si>
  <si>
    <t>202312-NM25-02459</t>
  </si>
  <si>
    <t>202401-NM25-02982</t>
  </si>
  <si>
    <t>202312-NM25-01567</t>
  </si>
  <si>
    <t>202312-NM25-03475</t>
  </si>
  <si>
    <t>202312-NM25-01558</t>
  </si>
  <si>
    <t>202312-NM25-01646</t>
  </si>
  <si>
    <t>202401-NM25-02815</t>
  </si>
  <si>
    <t>202401-NM25-02795</t>
  </si>
  <si>
    <t>202401-NM25-02733</t>
  </si>
  <si>
    <t>202401-NM25-02702</t>
  </si>
  <si>
    <t>202401-NM25-02690</t>
  </si>
  <si>
    <t>202401-NM25-02688</t>
  </si>
  <si>
    <t>202401-NM25-02687</t>
  </si>
  <si>
    <t>202401-NM25-02683</t>
  </si>
  <si>
    <t>202401-NM25-02680</t>
  </si>
  <si>
    <t>202401-NM25-02669</t>
  </si>
  <si>
    <t>202401-NM25-02664</t>
  </si>
  <si>
    <t>202401-NM25-02647</t>
  </si>
  <si>
    <t>202401-NM25-02646</t>
  </si>
  <si>
    <t>202401-NM25-02644</t>
  </si>
  <si>
    <t>202401-NM25-02637</t>
  </si>
  <si>
    <t>202401-NM25-00642</t>
  </si>
  <si>
    <t>202401-NM25-02627</t>
  </si>
  <si>
    <t>202401-NM25-02620</t>
  </si>
  <si>
    <t>202401-NM25-02617</t>
  </si>
  <si>
    <t>202401-NM25-02611</t>
  </si>
  <si>
    <t>202401-NM25-02610</t>
  </si>
  <si>
    <t>202401-NM25-02604</t>
  </si>
  <si>
    <t>202401-NM25-00930</t>
  </si>
  <si>
    <t>202401-NM25-00400</t>
  </si>
  <si>
    <t>202401-NM25-00514</t>
  </si>
  <si>
    <t>202401-NM25-02107</t>
  </si>
  <si>
    <t>202401-NM25-01220</t>
  </si>
  <si>
    <t>202401-NM25-02589</t>
  </si>
  <si>
    <t>202401-NM25-01700</t>
  </si>
  <si>
    <t>202401-NM25-02555</t>
  </si>
  <si>
    <t>202401-NM25-02550</t>
  </si>
  <si>
    <t>202401-NM25-01415</t>
  </si>
  <si>
    <t>202401-NM25-00168</t>
  </si>
  <si>
    <t>202401-NM25-02465</t>
  </si>
  <si>
    <t>202401-NM25-00962</t>
  </si>
  <si>
    <t>202401-NM25-02413</t>
  </si>
  <si>
    <t>202401-NM25-01336</t>
  </si>
  <si>
    <t>202401-NM25-02302</t>
  </si>
  <si>
    <t>202401-NM25-02294</t>
  </si>
  <si>
    <t>202312-NM25-01482</t>
  </si>
  <si>
    <t>202401-NM25-02145</t>
  </si>
  <si>
    <t>202312-NM25-00425</t>
  </si>
  <si>
    <t>202312-NM25-00185</t>
  </si>
  <si>
    <t>202401-NM25-01788</t>
  </si>
  <si>
    <t>202401-NM25-02216</t>
  </si>
  <si>
    <t>202401-NM25-02200</t>
  </si>
  <si>
    <t>202312-NM25-00184</t>
  </si>
  <si>
    <t>202401-NM25-02111</t>
  </si>
  <si>
    <t>202312-NM25-01183</t>
  </si>
  <si>
    <t>202401-NM25-01889</t>
  </si>
  <si>
    <t>202401-NM25-02023</t>
  </si>
  <si>
    <t>202401-NM25-02087</t>
  </si>
  <si>
    <t>202312-NM25-01875</t>
  </si>
  <si>
    <t>202401-NM25-01976</t>
  </si>
  <si>
    <t>202401-NM25-01972</t>
  </si>
  <si>
    <t>202401-NM25-01966</t>
  </si>
  <si>
    <t>202401-NM25-01937</t>
  </si>
  <si>
    <t>202401-NM25-01957</t>
  </si>
  <si>
    <t>202401-NM25-01923</t>
  </si>
  <si>
    <t>202401-NM25-01919</t>
  </si>
  <si>
    <t>202312-NM25-00961</t>
  </si>
  <si>
    <t>202312-NM25-02685</t>
  </si>
  <si>
    <t>202401-NM25-01713</t>
  </si>
  <si>
    <t>202401-NM25-00027</t>
  </si>
  <si>
    <t>202312-NM25-00389</t>
  </si>
  <si>
    <t>202401-NM25-01537</t>
  </si>
  <si>
    <t>202401-NM25-01532</t>
  </si>
  <si>
    <t>202401-NM25-01490</t>
  </si>
  <si>
    <t>202401-NM25-01463</t>
  </si>
  <si>
    <t>202401-NM25-01407</t>
  </si>
  <si>
    <t>202401-NM25-01449</t>
  </si>
  <si>
    <t>202401-NM25-01452</t>
  </si>
  <si>
    <t>202312-NM25-01501</t>
  </si>
  <si>
    <t>202401-NM25-01212</t>
  </si>
  <si>
    <t>202401-NM25-01202</t>
  </si>
  <si>
    <t>202401-NM25-01199</t>
  </si>
  <si>
    <t>202401-NM25-01021</t>
  </si>
  <si>
    <t>202401-NM25-01008</t>
  </si>
  <si>
    <t>202401-NM25-01019</t>
  </si>
  <si>
    <t>202401-NM25-00967</t>
  </si>
  <si>
    <t>202312-NM25-02786</t>
  </si>
  <si>
    <t>2024-GD-00029</t>
  </si>
  <si>
    <t>202311-NM25-00931</t>
  </si>
  <si>
    <t>202312-NM25-00842</t>
  </si>
  <si>
    <t>202402-NM25-00904</t>
  </si>
  <si>
    <t>202402-NM25-00891</t>
  </si>
  <si>
    <t>202402-NM25-00885</t>
  </si>
  <si>
    <t>202402-NM25-00818</t>
  </si>
  <si>
    <t>202402-NM25-00607</t>
  </si>
  <si>
    <t>202401-NM25-04466</t>
  </si>
  <si>
    <t>202401-NM25-04376</t>
  </si>
  <si>
    <t>202401-NM25-04343</t>
  </si>
  <si>
    <t>202401-NM25-04339</t>
  </si>
  <si>
    <t>202401-NM25-04316</t>
  </si>
  <si>
    <t>202401-NM25-04145</t>
  </si>
  <si>
    <t>202401-NM25-04263</t>
  </si>
  <si>
    <t>202401-NM25-04250</t>
  </si>
  <si>
    <t>202401-NM25-02389</t>
  </si>
  <si>
    <t>202401-NM25-03738</t>
  </si>
  <si>
    <t>202401-NM25-03716</t>
  </si>
  <si>
    <t>202401-NM25-03714</t>
  </si>
  <si>
    <t>202401-NM25-03680</t>
  </si>
  <si>
    <t>202401-NM25-01892</t>
  </si>
  <si>
    <t>202401-NM25-03487</t>
  </si>
  <si>
    <t>202401-NM25-03484</t>
  </si>
  <si>
    <t>202401-NM25-03180</t>
  </si>
  <si>
    <t>202401-NM25-03174</t>
  </si>
  <si>
    <t>202401-NM25-03158</t>
  </si>
  <si>
    <t>202401-NM25-03143</t>
  </si>
  <si>
    <t>202401-NM25-03055</t>
  </si>
  <si>
    <t>202401-NM25-03037</t>
  </si>
  <si>
    <t>202401-NM25-03031</t>
  </si>
  <si>
    <t>202401-NM25-02957</t>
  </si>
  <si>
    <t>202401-NM25-02907</t>
  </si>
  <si>
    <t>202401-NM25-02808</t>
  </si>
  <si>
    <t>202401-NM25-02753</t>
  </si>
  <si>
    <t>202312-NM25-02474</t>
  </si>
  <si>
    <t>202401-NM25-02673</t>
  </si>
  <si>
    <t>202401-NM25-02636</t>
  </si>
  <si>
    <t>202401-NM25-02602</t>
  </si>
  <si>
    <t>202401-NM25-02575</t>
  </si>
  <si>
    <t>202401-NM25-02573</t>
  </si>
  <si>
    <t>202401-NM25-02543</t>
  </si>
  <si>
    <t>202401-NM25-02531</t>
  </si>
  <si>
    <t>202401-NM25-02488</t>
  </si>
  <si>
    <t>202401-NM25-02153</t>
  </si>
  <si>
    <t>202401-NM25-02365</t>
  </si>
  <si>
    <t>202401-NM25-00870</t>
  </si>
  <si>
    <t>202401-NM25-02293</t>
  </si>
  <si>
    <t>202401-NM25-02263</t>
  </si>
  <si>
    <t>202312-NM25-01679</t>
  </si>
  <si>
    <t>202312-NM25-03455</t>
  </si>
  <si>
    <t>202312-NM25-00093</t>
  </si>
  <si>
    <t>202401-NM25-02210</t>
  </si>
  <si>
    <t>202401-NM25-02197</t>
  </si>
  <si>
    <t>202401-NM25-02191</t>
  </si>
  <si>
    <t>202401-NM25-02175</t>
  </si>
  <si>
    <t>202401-NM25-02063</t>
  </si>
  <si>
    <t>202401-NM25-02058</t>
  </si>
  <si>
    <t>202401-NM25-01413</t>
  </si>
  <si>
    <t>202401-NM25-02054</t>
  </si>
  <si>
    <t>202401-NM25-00232</t>
  </si>
  <si>
    <t>202401-NM25-01482</t>
  </si>
  <si>
    <t>202401-NM25-01920</t>
  </si>
  <si>
    <t>202401-NM25-01817</t>
  </si>
  <si>
    <t>202401-NM25-01673</t>
  </si>
  <si>
    <t>202401-NM25-01648</t>
  </si>
  <si>
    <t>202401-NM25-01641</t>
  </si>
  <si>
    <t>202401-NM25-01582</t>
  </si>
  <si>
    <t>202401-NM25-01540</t>
  </si>
  <si>
    <t>202401-NM25-01539</t>
  </si>
  <si>
    <t>202401-NM25-01536</t>
  </si>
  <si>
    <t>202401-NM25-01453</t>
  </si>
  <si>
    <t>202401-NM25-01445</t>
  </si>
  <si>
    <t>202401-NM25-01416</t>
  </si>
  <si>
    <t>202401-NM25-01402</t>
  </si>
  <si>
    <t>202401-NM25-01320</t>
  </si>
  <si>
    <t>202401-NM25-01304</t>
  </si>
  <si>
    <t>202401-NM25-01298</t>
  </si>
  <si>
    <t>202401-NM25-01266</t>
  </si>
  <si>
    <t>202401-NM25-01077</t>
  </si>
  <si>
    <t>202401-NM25-00490</t>
  </si>
  <si>
    <t>2023-GD-08755</t>
  </si>
  <si>
    <t>2023-GD-12330</t>
  </si>
  <si>
    <t>2023-GD-09897</t>
  </si>
  <si>
    <t>2023-GD-20179</t>
  </si>
  <si>
    <t>2023-GD-20223</t>
  </si>
  <si>
    <t>2023-GD-20255</t>
  </si>
  <si>
    <t>2023-GD-20477</t>
  </si>
  <si>
    <t>2023-GD-20618</t>
  </si>
  <si>
    <t>2023-GD-20643</t>
  </si>
  <si>
    <t>2023-GD-22853</t>
  </si>
  <si>
    <t>2023-GD-24929</t>
  </si>
  <si>
    <t>2023-GD-25063</t>
  </si>
  <si>
    <t>2023-GD-38942</t>
  </si>
  <si>
    <t>202402-NM25-00981</t>
  </si>
  <si>
    <t>202402-NM25-00973</t>
  </si>
  <si>
    <t>202402-NM25-00970</t>
  </si>
  <si>
    <t>202402-NM25-00969</t>
  </si>
  <si>
    <t>202402-NM25-00968</t>
  </si>
  <si>
    <t>202402-NM25-00966</t>
  </si>
  <si>
    <t>202402-NM25-00964</t>
  </si>
  <si>
    <t>202402-NM25-00959</t>
  </si>
  <si>
    <t>202402-NM25-00956</t>
  </si>
  <si>
    <t>202402-NM25-00954</t>
  </si>
  <si>
    <t>202402-NM25-00804</t>
  </si>
  <si>
    <t>202402-NM25-00851</t>
  </si>
  <si>
    <t>202402-NM25-00907</t>
  </si>
  <si>
    <t>202402-NM25-00905</t>
  </si>
  <si>
    <t>202402-NM25-00903</t>
  </si>
  <si>
    <t>202402-NM25-00883</t>
  </si>
  <si>
    <t>202402-NM25-00878</t>
  </si>
  <si>
    <t>202402-NM25-00855</t>
  </si>
  <si>
    <t>202402-NM25-00874</t>
  </si>
  <si>
    <t>202402-NM25-00863</t>
  </si>
  <si>
    <t>202402-NM25-00869</t>
  </si>
  <si>
    <t>202402-NM25-00849</t>
  </si>
  <si>
    <t>202402-NM25-00859</t>
  </si>
  <si>
    <t>202402-NM25-00836</t>
  </si>
  <si>
    <t>202402-NM25-00823</t>
  </si>
  <si>
    <t>202402-NM25-00800</t>
  </si>
  <si>
    <t>202402-NM25-00837</t>
  </si>
  <si>
    <t>202402-NM25-00825</t>
  </si>
  <si>
    <t>202402-NM25-00815</t>
  </si>
  <si>
    <t>202402-NM25-00811</t>
  </si>
  <si>
    <t>202402-NM25-00617</t>
  </si>
  <si>
    <t>202402-NM25-00377</t>
  </si>
  <si>
    <t>202401-NM25-04632</t>
  </si>
  <si>
    <t>202401-NM25-04485</t>
  </si>
  <si>
    <t>202401-NM25-04412</t>
  </si>
  <si>
    <t>202401-NM25-02433</t>
  </si>
  <si>
    <t>202401-NM25-04337</t>
  </si>
  <si>
    <t>202401-NM25-04135</t>
  </si>
  <si>
    <t>202401-NM25-03259</t>
  </si>
  <si>
    <t>202401-NM25-03255</t>
  </si>
  <si>
    <t>202401-NM25-03237</t>
  </si>
  <si>
    <t>202401-NM25-03233</t>
  </si>
  <si>
    <t>202401-NM25-03230</t>
  </si>
  <si>
    <t>202401-NM25-03228</t>
  </si>
  <si>
    <t>202401-NM25-03227</t>
  </si>
  <si>
    <t>202401-NM25-03223</t>
  </si>
  <si>
    <t>202401-NM25-03222</t>
  </si>
  <si>
    <t>202401-NM25-03217</t>
  </si>
  <si>
    <t>202401-NM25-03216</t>
  </si>
  <si>
    <t>202401-NM25-03215</t>
  </si>
  <si>
    <t>202401-NM25-03211</t>
  </si>
  <si>
    <t>202401-NM25-03204</t>
  </si>
  <si>
    <t>202401-NM25-03202</t>
  </si>
  <si>
    <t>202401-NM25-03199</t>
  </si>
  <si>
    <t>202401-NM25-03198</t>
  </si>
  <si>
    <t>202401-NM25-03195</t>
  </si>
  <si>
    <t>202401-NM25-03194</t>
  </si>
  <si>
    <t>202401-NM25-03189</t>
  </si>
  <si>
    <t>202401-NM25-03184</t>
  </si>
  <si>
    <t>202401-NM25-03182</t>
  </si>
  <si>
    <t>202401-NM25-03168</t>
  </si>
  <si>
    <t>202401-NM25-03165</t>
  </si>
  <si>
    <t>202401-NM25-03148</t>
  </si>
  <si>
    <t>202401-NM25-03145</t>
  </si>
  <si>
    <t>202401-NM25-03142</t>
  </si>
  <si>
    <t>202401-NM25-03133</t>
  </si>
  <si>
    <t>202312-NM25-02460</t>
  </si>
  <si>
    <t>202312-NM25-02743</t>
  </si>
  <si>
    <t>202401-NM25-02623</t>
  </si>
  <si>
    <t>202401-NM25-01222</t>
  </si>
  <si>
    <t>202312-NM25-02794</t>
  </si>
  <si>
    <t>202312-NM25-00583</t>
  </si>
  <si>
    <t>202312-NM25-02815</t>
  </si>
  <si>
    <t>202401-NM25-02587</t>
  </si>
  <si>
    <t>202401-NM25-01249</t>
  </si>
  <si>
    <t>202312-NM25-02811</t>
  </si>
  <si>
    <t>202401-NM25-02572</t>
  </si>
  <si>
    <t>202401-NM25-02968</t>
  </si>
  <si>
    <t>202401-NM25-02667</t>
  </si>
  <si>
    <t>202401-NM25-02791</t>
  </si>
  <si>
    <t>202401-NM25-02628</t>
  </si>
  <si>
    <t>202401-NM25-02609</t>
  </si>
  <si>
    <t>202401-NM25-02616</t>
  </si>
  <si>
    <t>202401-NM25-02585</t>
  </si>
  <si>
    <t>202401-NM25-01330</t>
  </si>
  <si>
    <t>202401-NM25-02519</t>
  </si>
  <si>
    <t>202401-NM25-00760</t>
  </si>
  <si>
    <t>202401-NM25-02510</t>
  </si>
  <si>
    <t>202401-NM25-02405</t>
  </si>
  <si>
    <t>202312-NM25-02462</t>
  </si>
  <si>
    <t>202401-NM25-00356</t>
  </si>
  <si>
    <t>202401-NM25-02182</t>
  </si>
  <si>
    <t>202401-NM25-02131</t>
  </si>
  <si>
    <t>202401-NM25-02022</t>
  </si>
  <si>
    <t>202401-NM25-01589</t>
  </si>
  <si>
    <t>202401-NM25-01472</t>
  </si>
  <si>
    <t>202401-NM25-01301</t>
  </si>
  <si>
    <t>202401-NM25-01281</t>
  </si>
  <si>
    <t>202401-NM25-01224</t>
  </si>
  <si>
    <t>202401-NM25-01183</t>
  </si>
  <si>
    <t>202401-NM25-01184</t>
  </si>
  <si>
    <t>202401-NM25-01026</t>
  </si>
  <si>
    <t>2023-GD-20362</t>
  </si>
  <si>
    <t>202312-NM25-03614</t>
  </si>
  <si>
    <t>202402-NM25-01448</t>
  </si>
  <si>
    <t>202402-NM25-01434</t>
  </si>
  <si>
    <t>202402-NM25-00737</t>
  </si>
  <si>
    <t>202402-NM25-00821</t>
  </si>
  <si>
    <t>202402-NM25-00782</t>
  </si>
  <si>
    <t>202402-NM25-00972</t>
  </si>
  <si>
    <t>202402-NM25-00856</t>
  </si>
  <si>
    <t>202402-NM25-00965</t>
  </si>
  <si>
    <t>202402-NM25-00947</t>
  </si>
  <si>
    <t>202402-NM25-00901</t>
  </si>
  <si>
    <t>202402-NM25-00899</t>
  </si>
  <si>
    <t>202402-NM25-00898</t>
  </si>
  <si>
    <t>202402-NM25-00894</t>
  </si>
  <si>
    <t>202402-NM25-00882</t>
  </si>
  <si>
    <t>202402-NM25-00889</t>
  </si>
  <si>
    <t>202402-NM25-00810</t>
  </si>
  <si>
    <t>202402-NM25-00850</t>
  </si>
  <si>
    <t>202402-NM25-00802</t>
  </si>
  <si>
    <t>202402-NM25-00784</t>
  </si>
  <si>
    <t>202402-NM25-00777</t>
  </si>
  <si>
    <t>202402-NM25-00770</t>
  </si>
  <si>
    <t>202402-NM25-00754</t>
  </si>
  <si>
    <t>202402-NM25-00775</t>
  </si>
  <si>
    <t>202402-NM25-00763</t>
  </si>
  <si>
    <t>202402-NM25-00757</t>
  </si>
  <si>
    <t>202402-NM25-00734</t>
  </si>
  <si>
    <t>202402-NM25-00744</t>
  </si>
  <si>
    <t>202402-NM25-00736</t>
  </si>
  <si>
    <t>202402-NM25-00728</t>
  </si>
  <si>
    <t>202402-NM25-00531</t>
  </si>
  <si>
    <t>202402-NM25-00603</t>
  </si>
  <si>
    <t>202402-NM25-00599</t>
  </si>
  <si>
    <t>202401-NM25-04287</t>
  </si>
  <si>
    <t>202401-NM25-02437</t>
  </si>
  <si>
    <t>202401-NM25-04272</t>
  </si>
  <si>
    <t>202312-NM25-03116</t>
  </si>
  <si>
    <t>202401-NM25-04428</t>
  </si>
  <si>
    <t>202401-NM25-04381</t>
  </si>
  <si>
    <t>202401-NM25-04372</t>
  </si>
  <si>
    <t>202401-NM25-04369</t>
  </si>
  <si>
    <t>202401-NM25-04367</t>
  </si>
  <si>
    <t>202401-NM25-04362</t>
  </si>
  <si>
    <t>202401-NM25-04360</t>
  </si>
  <si>
    <t>202401-NM25-03779</t>
  </si>
  <si>
    <t>202401-NM25-03526</t>
  </si>
  <si>
    <t>202312-NM25-01256</t>
  </si>
  <si>
    <t>202401-NM25-04195</t>
  </si>
  <si>
    <t>202401-NM25-04147</t>
  </si>
  <si>
    <t>202401-NM25-02261</t>
  </si>
  <si>
    <t>202401-NM25-04055</t>
  </si>
  <si>
    <t>202312-NM25-03700</t>
  </si>
  <si>
    <t>202401-NM25-03690</t>
  </si>
  <si>
    <t>202401-NM25-03660</t>
  </si>
  <si>
    <t>202312-NM25-00285</t>
  </si>
  <si>
    <t>202311-NM25-00681</t>
  </si>
  <si>
    <t>202312-NM25-01340</t>
  </si>
  <si>
    <t>202401-NM25-03542</t>
  </si>
  <si>
    <t>202401-NM25-03483</t>
  </si>
  <si>
    <t>202401-NM25-03479</t>
  </si>
  <si>
    <t>202401-NM25-03471</t>
  </si>
  <si>
    <t>202401-NM25-03464</t>
  </si>
  <si>
    <t>202401-NM25-03462</t>
  </si>
  <si>
    <t>202401-NM25-03455</t>
  </si>
  <si>
    <t>202312-NM25-01677</t>
  </si>
  <si>
    <t>202401-NM25-03445</t>
  </si>
  <si>
    <t>202401-NM25-03435</t>
  </si>
  <si>
    <t>202401-NM25-03428</t>
  </si>
  <si>
    <t>202401-NM25-03423</t>
  </si>
  <si>
    <t>202401-NM25-03419</t>
  </si>
  <si>
    <t>202401-NM25-03414</t>
  </si>
  <si>
    <t>202401-NM25-03240</t>
  </si>
  <si>
    <t>202401-NM25-03358</t>
  </si>
  <si>
    <t>202401-NM25-03218</t>
  </si>
  <si>
    <t>202401-NM25-03370</t>
  </si>
  <si>
    <t>202401-NM25-03357</t>
  </si>
  <si>
    <t>202401-NM25-03333</t>
  </si>
  <si>
    <t>202401-NM25-03308</t>
  </si>
  <si>
    <t>202401-NM25-03341</t>
  </si>
  <si>
    <t>202312-NM25-03233</t>
  </si>
  <si>
    <t>202312-NM25-01000</t>
  </si>
  <si>
    <t>202401-NM25-00794</t>
  </si>
  <si>
    <t>202401-NM25-01410</t>
  </si>
  <si>
    <t>202312-NM25-03521</t>
  </si>
  <si>
    <t>202401-NM25-03246</t>
  </si>
  <si>
    <t>202401-NM25-03213</t>
  </si>
  <si>
    <t>202312-NM25-00592</t>
  </si>
  <si>
    <t>202401-NM25-03096</t>
  </si>
  <si>
    <t>202401-NM25-03161</t>
  </si>
  <si>
    <t>202401-NM25-03136</t>
  </si>
  <si>
    <t>202401-NM25-03121</t>
  </si>
  <si>
    <t>202401-NM25-03113</t>
  </si>
  <si>
    <t>202401-NM25-03111</t>
  </si>
  <si>
    <t>202401-NM25-03064</t>
  </si>
  <si>
    <t>202312-NM25-00402</t>
  </si>
  <si>
    <t>202401-NM25-02026</t>
  </si>
  <si>
    <t>202401-NM25-02686</t>
  </si>
  <si>
    <t>202401-NM25-02681</t>
  </si>
  <si>
    <t>202401-NM25-02659</t>
  </si>
  <si>
    <t>202401-NM25-02635</t>
  </si>
  <si>
    <t>202401-NM25-02621</t>
  </si>
  <si>
    <t>202401-NM25-02421</t>
  </si>
  <si>
    <t>202401-NM25-02607</t>
  </si>
  <si>
    <t>202401-NM25-02603</t>
  </si>
  <si>
    <t>202401-NM25-02590</t>
  </si>
  <si>
    <t>202401-NM25-02583</t>
  </si>
  <si>
    <t>202401-NM25-02578</t>
  </si>
  <si>
    <t>202401-NM25-01227</t>
  </si>
  <si>
    <t>202401-NM25-02399</t>
  </si>
  <si>
    <t>202401-NM25-02368</t>
  </si>
  <si>
    <t>202401-NM25-02312</t>
  </si>
  <si>
    <t>202312-NM25-03468</t>
  </si>
  <si>
    <t>202401-NM25-02154</t>
  </si>
  <si>
    <t>202401-NM25-02232</t>
  </si>
  <si>
    <t>202401-NM25-02165</t>
  </si>
  <si>
    <t>202401-NM25-01404</t>
  </si>
  <si>
    <t>202401-NM25-02126</t>
  </si>
  <si>
    <t>202401-NM25-02036</t>
  </si>
  <si>
    <t>202312-NM25-02990</t>
  </si>
  <si>
    <t>202312-NM25-03156</t>
  </si>
  <si>
    <t>202312-NM25-03305</t>
  </si>
  <si>
    <t>202312-NM25-03724</t>
  </si>
  <si>
    <t>202401-NM25-01806</t>
  </si>
  <si>
    <t>202401-NM25-00032</t>
  </si>
  <si>
    <t>202401-NM25-01714</t>
  </si>
  <si>
    <t>202401-NM25-01636</t>
  </si>
  <si>
    <t>202401-NM25-01553</t>
  </si>
  <si>
    <t>202401-NM25-01235</t>
  </si>
  <si>
    <t>202401-NM25-01446</t>
  </si>
  <si>
    <t>202401-NM25-01291</t>
  </si>
  <si>
    <t>202401-NM25-01259</t>
  </si>
  <si>
    <t>202401-NM25-01289</t>
  </si>
  <si>
    <t>202401-NM25-01268</t>
  </si>
  <si>
    <t>202401-NM25-01254</t>
  </si>
  <si>
    <t>202401-NM25-01221</t>
  </si>
  <si>
    <t>202401-NM25-00951</t>
  </si>
  <si>
    <t>202401-NM25-00555</t>
  </si>
  <si>
    <t>2022-GD-20642</t>
  </si>
  <si>
    <t>2023-GD-19864</t>
  </si>
  <si>
    <t>202312-NM25-01779</t>
  </si>
  <si>
    <t>202312-NM25-02067</t>
  </si>
  <si>
    <t>2023-GD-36794</t>
  </si>
  <si>
    <t>2023-GD-36940</t>
  </si>
  <si>
    <t>202402-NM25-01481</t>
  </si>
  <si>
    <t>202402-NM25-01495</t>
  </si>
  <si>
    <t>202402-NM25-01487</t>
  </si>
  <si>
    <t>202402-NM25-01407</t>
  </si>
  <si>
    <t>202402-NM25-01410</t>
  </si>
  <si>
    <t>202402-NM25-01430</t>
  </si>
  <si>
    <t>202402-NM25-01404</t>
  </si>
  <si>
    <t>202402-NM25-01388</t>
  </si>
  <si>
    <t>202402-NM25-00951</t>
  </si>
  <si>
    <t>202402-NM25-00876</t>
  </si>
  <si>
    <t>202402-NM25-00783</t>
  </si>
  <si>
    <t>202402-NM25-00747</t>
  </si>
  <si>
    <t>202402-NM25-00216</t>
  </si>
  <si>
    <t>202402-NM25-00179</t>
  </si>
  <si>
    <t>202402-NM25-00181</t>
  </si>
  <si>
    <t>202401-NM25-04626</t>
  </si>
  <si>
    <t>202401-NM25-04646</t>
  </si>
  <si>
    <t>202401-NM25-04470</t>
  </si>
  <si>
    <t>202311-NM25-00471</t>
  </si>
  <si>
    <t>202401-NM25-04384</t>
  </si>
  <si>
    <t>202401-NM25-04438</t>
  </si>
  <si>
    <t>202401-NM25-04404</t>
  </si>
  <si>
    <t>202401-NM25-04416</t>
  </si>
  <si>
    <t>202401-NM25-04374</t>
  </si>
  <si>
    <t>202401-NM25-04099</t>
  </si>
  <si>
    <t>202401-NM25-03788</t>
  </si>
  <si>
    <t>202401-NM25-03775</t>
  </si>
  <si>
    <t>202401-NM25-03768</t>
  </si>
  <si>
    <t>202401-NM25-03766</t>
  </si>
  <si>
    <t>202401-NM25-03765</t>
  </si>
  <si>
    <t>202401-NM25-03764</t>
  </si>
  <si>
    <t>202401-NM25-03761</t>
  </si>
  <si>
    <t>202401-NM25-03760</t>
  </si>
  <si>
    <t>202312-NM25-03253</t>
  </si>
  <si>
    <t>202401-NM25-03755</t>
  </si>
  <si>
    <t>202401-NM25-03753</t>
  </si>
  <si>
    <t>202401-NM25-03752</t>
  </si>
  <si>
    <t>202401-NM25-03744</t>
  </si>
  <si>
    <t>202401-NM25-03743</t>
  </si>
  <si>
    <t>202401-NM25-03739</t>
  </si>
  <si>
    <t>202401-NM25-03736</t>
  </si>
  <si>
    <t>202401-NM25-03726</t>
  </si>
  <si>
    <t>202401-NM25-03733</t>
  </si>
  <si>
    <t>202401-NM25-03728</t>
  </si>
  <si>
    <t>202401-NM25-03724</t>
  </si>
  <si>
    <t>202401-NM25-03327</t>
  </si>
  <si>
    <t>202312-NM25-00904</t>
  </si>
  <si>
    <t>202312-NM25-01004</t>
  </si>
  <si>
    <t>202401-NM25-03157</t>
  </si>
  <si>
    <t>202401-NM25-03175</t>
  </si>
  <si>
    <t>202401-NM25-03672</t>
  </si>
  <si>
    <t>202401-NM25-00053</t>
  </si>
  <si>
    <t>202401-NM25-01828</t>
  </si>
  <si>
    <t>202401-NM25-03652</t>
  </si>
  <si>
    <t>202401-NM25-03649</t>
  </si>
  <si>
    <t>202401-NM25-03624</t>
  </si>
  <si>
    <t>202401-NM25-03615</t>
  </si>
  <si>
    <t>202401-NM25-03610</t>
  </si>
  <si>
    <t>202401-NM25-02424</t>
  </si>
  <si>
    <t>202401-NM25-03607</t>
  </si>
  <si>
    <t>202401-NM25-03606</t>
  </si>
  <si>
    <t>202401-NM25-03597</t>
  </si>
  <si>
    <t>202401-NM25-03592</t>
  </si>
  <si>
    <t>202401-NM25-03591</t>
  </si>
  <si>
    <t>202401-NM25-03588</t>
  </si>
  <si>
    <t>202401-NM25-02028</t>
  </si>
  <si>
    <t>202401-NM25-03587</t>
  </si>
  <si>
    <t>202401-NM25-03585</t>
  </si>
  <si>
    <t>202401-NM25-03581</t>
  </si>
  <si>
    <t>202401-NM25-03574</t>
  </si>
  <si>
    <t>202401-NM25-03573</t>
  </si>
  <si>
    <t>202401-NM25-03149</t>
  </si>
  <si>
    <t>202401-NM25-02345</t>
  </si>
  <si>
    <t>202401-NM25-02146</t>
  </si>
  <si>
    <t>202401-NM25-03525</t>
  </si>
  <si>
    <t>202401-NM25-03535</t>
  </si>
  <si>
    <t>202401-NM25-03529</t>
  </si>
  <si>
    <t>202401-NM25-01757</t>
  </si>
  <si>
    <t>202401-NM25-03238</t>
  </si>
  <si>
    <t>202401-NM25-03491</t>
  </si>
  <si>
    <t>202401-NM25-02335</t>
  </si>
  <si>
    <t>202401-NM25-03486</t>
  </si>
  <si>
    <t>202401-NM25-03473</t>
  </si>
  <si>
    <t>202401-NM25-01400</t>
  </si>
  <si>
    <t>202401-NM25-03450</t>
  </si>
  <si>
    <t>202401-NM25-03422</t>
  </si>
  <si>
    <t>202401-NM25-03283</t>
  </si>
  <si>
    <t>202401-NM25-00019</t>
  </si>
  <si>
    <t>202401-NM25-00897</t>
  </si>
  <si>
    <t>202401-NM25-02397</t>
  </si>
  <si>
    <t>202401-NM25-01577</t>
  </si>
  <si>
    <t>202401-NM25-01940</t>
  </si>
  <si>
    <t>202401-NM25-03425</t>
  </si>
  <si>
    <t>202401-NM25-02062</t>
  </si>
  <si>
    <t>202401-NM25-03417</t>
  </si>
  <si>
    <t>202401-NM25-03413</t>
  </si>
  <si>
    <t>202401-NM25-03406</t>
  </si>
  <si>
    <t>202401-NM25-03372</t>
  </si>
  <si>
    <t>202401-NM25-03378</t>
  </si>
  <si>
    <t>202401-NM25-03353</t>
  </si>
  <si>
    <t>202401-NM25-03334</t>
  </si>
  <si>
    <t>202312-NM25-02493</t>
  </si>
  <si>
    <t>202401-NM25-03257</t>
  </si>
  <si>
    <t>202401-NM25-03256</t>
  </si>
  <si>
    <t>202401-NM25-03254</t>
  </si>
  <si>
    <t>202401-NM25-03249</t>
  </si>
  <si>
    <t>202401-NM25-03247</t>
  </si>
  <si>
    <t>202401-NM25-03232</t>
  </si>
  <si>
    <t>202401-NM25-03229</t>
  </si>
  <si>
    <t>202401-NM25-03219</t>
  </si>
  <si>
    <t>202401-NM25-03214</t>
  </si>
  <si>
    <t>202401-NM25-03207</t>
  </si>
  <si>
    <t>202401-NM25-03203</t>
  </si>
  <si>
    <t>202401-NM25-02716</t>
  </si>
  <si>
    <t>202312-NM25-02808</t>
  </si>
  <si>
    <t>202401-NM25-02370</t>
  </si>
  <si>
    <t>202401-NM25-02120</t>
  </si>
  <si>
    <t>202401-NM25-03139</t>
  </si>
  <si>
    <t>202401-NM25-02619</t>
  </si>
  <si>
    <t>202401-NM25-03028</t>
  </si>
  <si>
    <t>202312-NM25-03207</t>
  </si>
  <si>
    <t>202401-NM25-02963</t>
  </si>
  <si>
    <t>202401-NM25-02377</t>
  </si>
  <si>
    <t>202401-NM25-02140</t>
  </si>
  <si>
    <t>202312-NM25-01457</t>
  </si>
  <si>
    <t>202401-NM25-02806</t>
  </si>
  <si>
    <t>202401-NM25-02703</t>
  </si>
  <si>
    <t>202401-NM25-02643</t>
  </si>
  <si>
    <t>202401-NM25-02642</t>
  </si>
  <si>
    <t>202401-NM25-02624</t>
  </si>
  <si>
    <t>202401-NM25-02612</t>
  </si>
  <si>
    <t>202401-NM25-00110</t>
  </si>
  <si>
    <t>202312-NM25-03336</t>
  </si>
  <si>
    <t>202401-NM25-02591</t>
  </si>
  <si>
    <t>202401-NM25-02454</t>
  </si>
  <si>
    <t>202401-NM25-02453</t>
  </si>
  <si>
    <t>202401-NM25-02440</t>
  </si>
  <si>
    <t>202401-NM25-02320</t>
  </si>
  <si>
    <t>202401-NM25-01346</t>
  </si>
  <si>
    <t>202401-NM25-01335</t>
  </si>
  <si>
    <t>202401-NM25-01492</t>
  </si>
  <si>
    <t>202401-NM25-02314</t>
  </si>
  <si>
    <t>202312-NM25-03460</t>
  </si>
  <si>
    <t>202401-NM25-01278</t>
  </si>
  <si>
    <t>202401-NM25-02270</t>
  </si>
  <si>
    <t>202401-NM25-02266</t>
  </si>
  <si>
    <t>202401-NM25-02246</t>
  </si>
  <si>
    <t>202401-NM25-02230</t>
  </si>
  <si>
    <t>202401-NM25-02204</t>
  </si>
  <si>
    <t>202401-NM25-02157</t>
  </si>
  <si>
    <t>202401-NM25-02180</t>
  </si>
  <si>
    <t>202401-NM25-02173</t>
  </si>
  <si>
    <t>202401-NM25-02164</t>
  </si>
  <si>
    <t>202401-NM25-02148</t>
  </si>
  <si>
    <t>202401-NM25-02105</t>
  </si>
  <si>
    <t>202312-NM25-02789</t>
  </si>
  <si>
    <t>202401-NM25-02032</t>
  </si>
  <si>
    <t>202401-NM25-02007</t>
  </si>
  <si>
    <t>202401-NM25-01977</t>
  </si>
  <si>
    <t>202401-NM25-01965</t>
  </si>
  <si>
    <t>202401-NM25-01959</t>
  </si>
  <si>
    <t>202401-NM25-01934</t>
  </si>
  <si>
    <t>202312-NM25-01826</t>
  </si>
  <si>
    <t>202401-NM25-01796</t>
  </si>
  <si>
    <t>202401-NM25-01292</t>
  </si>
  <si>
    <t>202401-NM25-01638</t>
  </si>
  <si>
    <t>202401-NM25-01560</t>
  </si>
  <si>
    <t>202401-NM25-01520</t>
  </si>
  <si>
    <t>202401-NM25-01206</t>
  </si>
  <si>
    <t>202401-NM25-00884</t>
  </si>
  <si>
    <t>202401-NM25-01072</t>
  </si>
  <si>
    <t>202312-NM25-00391</t>
  </si>
  <si>
    <t>202401-NM25-00512</t>
  </si>
  <si>
    <t>202401-NM25-00184</t>
  </si>
  <si>
    <t>2023-GD-05721</t>
  </si>
  <si>
    <t>2023-GD-11530</t>
  </si>
  <si>
    <t>2023-GD-20171</t>
  </si>
  <si>
    <t>2023-GD-20189</t>
  </si>
  <si>
    <t>2023-GD-20195</t>
  </si>
  <si>
    <t>2023-GD-20216</t>
  </si>
  <si>
    <t>2023-GD-20246</t>
  </si>
  <si>
    <t>2023-GD-24168</t>
  </si>
  <si>
    <t>2023-GD-25818</t>
  </si>
  <si>
    <t>2023-GD-26838</t>
  </si>
  <si>
    <t>2023-GD-27740</t>
  </si>
  <si>
    <t>2023-GD-27923</t>
  </si>
  <si>
    <t>2023-GD-28004</t>
  </si>
  <si>
    <t>2023-GD-28153</t>
  </si>
  <si>
    <t>2023-GD-29013</t>
  </si>
  <si>
    <t>2023-GD-29476</t>
  </si>
  <si>
    <t>2023-GD-30024</t>
  </si>
  <si>
    <t>2023-GD-30821</t>
  </si>
  <si>
    <t>202312-NM25-01883</t>
  </si>
  <si>
    <t>202312-NM25-02545</t>
  </si>
  <si>
    <t>202312-NM25-02805</t>
  </si>
  <si>
    <t>202312-NM25-02863</t>
  </si>
  <si>
    <t>202312-NM25-03454</t>
  </si>
  <si>
    <t>202312-NM25-03577</t>
  </si>
  <si>
    <t>2023-GD-32424</t>
  </si>
  <si>
    <t>2023-GD-33033</t>
  </si>
  <si>
    <t>2023-GD-33818</t>
  </si>
  <si>
    <t>2023-GD-35854</t>
  </si>
  <si>
    <t>2023-GD-36001</t>
  </si>
  <si>
    <t>2023-GD-38798</t>
  </si>
  <si>
    <t>2023-GD-39155</t>
  </si>
  <si>
    <t>202402-NM25-01415</t>
  </si>
  <si>
    <t>202402-NM25-01514</t>
  </si>
  <si>
    <t>202402-NM25-01510</t>
  </si>
  <si>
    <t>202402-NM25-01491</t>
  </si>
  <si>
    <t>202402-NM25-01484</t>
  </si>
  <si>
    <t>202402-NM25-01466</t>
  </si>
  <si>
    <t>202402-NM25-01465</t>
  </si>
  <si>
    <t>202402-NM25-01462</t>
  </si>
  <si>
    <t>202402-NM25-01459</t>
  </si>
  <si>
    <t>202402-NM25-01393</t>
  </si>
  <si>
    <t>202402-NM25-01449</t>
  </si>
  <si>
    <t>202402-NM25-01392</t>
  </si>
  <si>
    <t>202402-NM25-01383</t>
  </si>
  <si>
    <t>202402-NM25-01418</t>
  </si>
  <si>
    <t>202402-NM25-01406</t>
  </si>
  <si>
    <t>202402-NM25-01378</t>
  </si>
  <si>
    <t>202402-NM25-00980</t>
  </si>
  <si>
    <t>202402-NM25-00958</t>
  </si>
  <si>
    <t>202402-NM25-00948</t>
  </si>
  <si>
    <t>202402-NM25-00730</t>
  </si>
  <si>
    <t>202402-NM25-00611</t>
  </si>
  <si>
    <t>202402-NM25-00602</t>
  </si>
  <si>
    <t>202402-NM25-00555</t>
  </si>
  <si>
    <t>202401-NM25-04435</t>
  </si>
  <si>
    <t>202401-NM25-02046</t>
  </si>
  <si>
    <t>202401-NM25-03809</t>
  </si>
  <si>
    <t>202401-NM25-04373</t>
  </si>
  <si>
    <t>202401-NM25-04340</t>
  </si>
  <si>
    <t>202401-NM25-00037</t>
  </si>
  <si>
    <t>202401-NM25-04321</t>
  </si>
  <si>
    <t>202401-NM25-03758</t>
  </si>
  <si>
    <t>202401-NM25-02468</t>
  </si>
  <si>
    <t>202401-NM25-00462</t>
  </si>
  <si>
    <t>202401-NM25-03925</t>
  </si>
  <si>
    <t>202401-NM25-03934</t>
  </si>
  <si>
    <t>202401-NM25-03959</t>
  </si>
  <si>
    <t>202401-NM25-03938</t>
  </si>
  <si>
    <t>202401-NM25-03933</t>
  </si>
  <si>
    <t>202401-NM25-03927</t>
  </si>
  <si>
    <t>202401-NM25-03923</t>
  </si>
  <si>
    <t>202401-NM25-03918</t>
  </si>
  <si>
    <t>202401-NM25-03914</t>
  </si>
  <si>
    <t>202401-NM25-00249</t>
  </si>
  <si>
    <t>202401-NM25-03879</t>
  </si>
  <si>
    <t>202401-NM25-03877</t>
  </si>
  <si>
    <t>202401-NM25-03875</t>
  </si>
  <si>
    <t>202401-NM25-01564</t>
  </si>
  <si>
    <t>202401-NM25-03762</t>
  </si>
  <si>
    <t>202401-NM25-00398</t>
  </si>
  <si>
    <t>202401-NM25-02706</t>
  </si>
  <si>
    <t>202401-NM25-02086</t>
  </si>
  <si>
    <t>202401-NM25-03846</t>
  </si>
  <si>
    <t>202401-NM25-03832</t>
  </si>
  <si>
    <t>202401-NM25-03829</t>
  </si>
  <si>
    <t>202401-NM25-03818</t>
  </si>
  <si>
    <t>202401-NM25-03813</t>
  </si>
  <si>
    <t>202401-NM25-03812</t>
  </si>
  <si>
    <t>202312-NM25-02856</t>
  </si>
  <si>
    <t>202401-NM25-03811</t>
  </si>
  <si>
    <t>202401-NM25-03735</t>
  </si>
  <si>
    <t>202401-NM25-03802</t>
  </si>
  <si>
    <t>202401-NM25-03801</t>
  </si>
  <si>
    <t>202401-NM25-03608</t>
  </si>
  <si>
    <t>202401-NM25-03527</t>
  </si>
  <si>
    <t>202401-NM25-01938</t>
  </si>
  <si>
    <t>202401-NM25-01303</t>
  </si>
  <si>
    <t>202401-NM25-02350</t>
  </si>
  <si>
    <t>202401-NM25-03582</t>
  </si>
  <si>
    <t>202401-NM25-01014</t>
  </si>
  <si>
    <t>202401-NM25-03534</t>
  </si>
  <si>
    <t>202401-NM25-03530</t>
  </si>
  <si>
    <t>202401-NM25-02613</t>
  </si>
  <si>
    <t>202401-NM25-01422</t>
  </si>
  <si>
    <t>202401-NM25-03115</t>
  </si>
  <si>
    <t>202312-NM25-02231</t>
  </si>
  <si>
    <t>202401-NM25-03447</t>
  </si>
  <si>
    <t>202312-NM25-01595</t>
  </si>
  <si>
    <t>202401-NM25-03397</t>
  </si>
  <si>
    <t>202401-NM25-03335</t>
  </si>
  <si>
    <t>202401-NM25-02369</t>
  </si>
  <si>
    <t>202401-NM25-03338</t>
  </si>
  <si>
    <t>202401-NM25-01496</t>
  </si>
  <si>
    <t>202401-NM25-02170</t>
  </si>
  <si>
    <t>202401-NM25-03258</t>
  </si>
  <si>
    <t>202401-NM25-02625</t>
  </si>
  <si>
    <t>202401-NM25-02883</t>
  </si>
  <si>
    <t>202401-NM25-03163</t>
  </si>
  <si>
    <t>202401-NM25-02545</t>
  </si>
  <si>
    <t>202401-NM25-02820</t>
  </si>
  <si>
    <t>202401-NM25-02952</t>
  </si>
  <si>
    <t>202401-NM25-03220</t>
  </si>
  <si>
    <t>202312-NM25-02175</t>
  </si>
  <si>
    <t>202401-NM25-02714</t>
  </si>
  <si>
    <t>202312-NM25-01250</t>
  </si>
  <si>
    <t>202401-NM25-00722</t>
  </si>
  <si>
    <t>202312-NM25-02802</t>
  </si>
  <si>
    <t>202401-NM25-01210</t>
  </si>
  <si>
    <t>202401-NM25-02835</t>
  </si>
  <si>
    <t>202401-NM25-01544</t>
  </si>
  <si>
    <t>202401-NM25-01913</t>
  </si>
  <si>
    <t>202401-NM25-01071</t>
  </si>
  <si>
    <t>202401-NM25-01609</t>
  </si>
  <si>
    <t>202401-NM25-01600</t>
  </si>
  <si>
    <t>202312-NM25-03662</t>
  </si>
  <si>
    <t>202401-NM25-02801</t>
  </si>
  <si>
    <t>202401-NM25-03120</t>
  </si>
  <si>
    <t>202401-NM25-02354</t>
  </si>
  <si>
    <t>202401-NM25-02144</t>
  </si>
  <si>
    <t>202401-NM25-00507</t>
  </si>
  <si>
    <t>202401-NM25-03009</t>
  </si>
  <si>
    <t>202401-NM25-01575</t>
  </si>
  <si>
    <t>202401-NM25-02494</t>
  </si>
  <si>
    <t>202401-NM25-02385</t>
  </si>
  <si>
    <t>202401-NM25-02269</t>
  </si>
  <si>
    <t>202312-NM25-02641</t>
  </si>
  <si>
    <t>202312-NM25-03106</t>
  </si>
  <si>
    <t>202401-NM25-01947</t>
  </si>
  <si>
    <t>202401-NM25-01914</t>
  </si>
  <si>
    <t>202401-NM25-01568</t>
  </si>
  <si>
    <t>202401-NM25-01527</t>
  </si>
  <si>
    <t>202401-NM25-01356</t>
  </si>
  <si>
    <t>202401-NM25-01233</t>
  </si>
  <si>
    <t>202401-NM25-01194</t>
  </si>
  <si>
    <t>202401-NM25-01025</t>
  </si>
  <si>
    <t>202401-NM25-00973</t>
  </si>
  <si>
    <t>2023-GD-13072</t>
  </si>
  <si>
    <t>202311-NM25-00447</t>
  </si>
  <si>
    <t>202312-NM25-00073</t>
  </si>
  <si>
    <t>202312-NM25-00254</t>
  </si>
  <si>
    <t>202312-NM25-01626</t>
  </si>
  <si>
    <t>202312-NM25-01777</t>
  </si>
  <si>
    <t>202312-NM25-02024</t>
  </si>
  <si>
    <t>202312-NM25-02215</t>
  </si>
  <si>
    <t>202312-NM25-02918</t>
  </si>
  <si>
    <t>202312-NM25-03135</t>
  </si>
  <si>
    <t>202312-NM25-03164</t>
  </si>
  <si>
    <t>202312-NM25-03190</t>
  </si>
  <si>
    <t>202312-NM25-03220</t>
  </si>
  <si>
    <t>202312-NM25-03556</t>
  </si>
  <si>
    <t>202312-NM25-03560</t>
  </si>
  <si>
    <t>202312-NM25-03586</t>
  </si>
  <si>
    <t>202312-NM25-03628</t>
  </si>
  <si>
    <t>202312-NM25-03738</t>
  </si>
  <si>
    <t>202312-NM25-03783</t>
  </si>
  <si>
    <t>202312-NM25-03784</t>
  </si>
  <si>
    <t>2023-GD-33424</t>
  </si>
  <si>
    <t>202402-NM25-01685</t>
  </si>
  <si>
    <t>202402-NM25-01677</t>
  </si>
  <si>
    <t>202402-NM25-01515</t>
  </si>
  <si>
    <t>202402-NM25-01499</t>
  </si>
  <si>
    <t>202402-NM25-01485</t>
  </si>
  <si>
    <t>202402-NM25-01477</t>
  </si>
  <si>
    <t>202402-NM25-01461</t>
  </si>
  <si>
    <t>202402-NM25-01457</t>
  </si>
  <si>
    <t>202402-NM25-01439</t>
  </si>
  <si>
    <t>202402-NM25-01432</t>
  </si>
  <si>
    <t>202402-NM25-01414</t>
  </si>
  <si>
    <t>202402-NM25-01417</t>
  </si>
  <si>
    <t>202402-NM25-00978</t>
  </si>
  <si>
    <t>202402-NM25-00953</t>
  </si>
  <si>
    <t>202402-NM25-00906</t>
  </si>
  <si>
    <t>202402-NM25-00852</t>
  </si>
  <si>
    <t>202402-NM25-00808</t>
  </si>
  <si>
    <t>202402-NM25-00791</t>
  </si>
  <si>
    <t>202402-NM25-00795</t>
  </si>
  <si>
    <t>202402-NM25-00751</t>
  </si>
  <si>
    <t>202402-NM25-00753</t>
  </si>
  <si>
    <t>202402-NM25-00732</t>
  </si>
  <si>
    <t>202402-NM25-00218</t>
  </si>
  <si>
    <t>202402-NM25-00213</t>
  </si>
  <si>
    <t>202401-NM25-04047</t>
  </si>
  <si>
    <t>202401-NM25-03820</t>
  </si>
  <si>
    <t>202401-NM25-03943</t>
  </si>
  <si>
    <t>202401-NM25-03437</t>
  </si>
  <si>
    <t>202401-NM25-01357</t>
  </si>
  <si>
    <t>202312-NM25-03543</t>
  </si>
  <si>
    <t>202401-NM25-04359</t>
  </si>
  <si>
    <t>202401-NM25-04358</t>
  </si>
  <si>
    <t>202312-NM25-01897</t>
  </si>
  <si>
    <t>202401-NM25-04257</t>
  </si>
  <si>
    <t>202401-NM25-04017</t>
  </si>
  <si>
    <t>202401-NM25-04248</t>
  </si>
  <si>
    <t>202401-NM25-04238</t>
  </si>
  <si>
    <t>202401-NM25-00479</t>
  </si>
  <si>
    <t>202401-NM25-04204</t>
  </si>
  <si>
    <t>202401-NM25-01951</t>
  </si>
  <si>
    <t>202401-NM25-04100</t>
  </si>
  <si>
    <t>202312-NM25-02150</t>
  </si>
  <si>
    <t>202401-NM25-03270</t>
  </si>
  <si>
    <t>202401-NM25-03385</t>
  </si>
  <si>
    <t>202312-NM25-02234</t>
  </si>
  <si>
    <t>202401-NM25-02895</t>
  </si>
  <si>
    <t>202401-NM25-00195</t>
  </si>
  <si>
    <t>202401-NM25-00648</t>
  </si>
  <si>
    <t>202401-NM25-03961</t>
  </si>
  <si>
    <t>202401-NM25-03436</t>
  </si>
  <si>
    <t>202401-NM25-04116</t>
  </si>
  <si>
    <t>202401-NM25-03622</t>
  </si>
  <si>
    <t>202401-NM25-04049</t>
  </si>
  <si>
    <t>202312-NM25-03780</t>
  </si>
  <si>
    <t>202401-NM25-01929</t>
  </si>
  <si>
    <t>202401-NM25-01215</t>
  </si>
  <si>
    <t>202401-NM25-04081</t>
  </si>
  <si>
    <t>202401-NM25-01897</t>
  </si>
  <si>
    <t>202401-NM25-04048</t>
  </si>
  <si>
    <t>202401-NM25-04046</t>
  </si>
  <si>
    <t>202401-NM25-04045</t>
  </si>
  <si>
    <t>202401-NM25-04043</t>
  </si>
  <si>
    <t>202401-NM25-04042</t>
  </si>
  <si>
    <t>202401-NM25-04031</t>
  </si>
  <si>
    <t>202401-NM25-01262</t>
  </si>
  <si>
    <t>202401-NM25-04027</t>
  </si>
  <si>
    <t>202312-NM25-01572</t>
  </si>
  <si>
    <t>202401-NM25-01599</t>
  </si>
  <si>
    <t>202401-NM25-04022</t>
  </si>
  <si>
    <t>202401-NM25-04021</t>
  </si>
  <si>
    <t>202401-NM25-04007</t>
  </si>
  <si>
    <t>202401-NM25-04003</t>
  </si>
  <si>
    <t>202401-NM25-04001</t>
  </si>
  <si>
    <t>202401-NM25-03905</t>
  </si>
  <si>
    <t>202401-NM25-03941</t>
  </si>
  <si>
    <t>202401-NM25-03988</t>
  </si>
  <si>
    <t>202401-NM25-03984</t>
  </si>
  <si>
    <t>202401-NM25-03982</t>
  </si>
  <si>
    <t>202401-NM25-03979</t>
  </si>
  <si>
    <t>202401-NM25-03978</t>
  </si>
  <si>
    <t>202401-NM25-03960</t>
  </si>
  <si>
    <t>202401-NM25-03958</t>
  </si>
  <si>
    <t>202401-NM25-03885</t>
  </si>
  <si>
    <t>202401-NM25-03951</t>
  </si>
  <si>
    <t>202401-NM25-03948</t>
  </si>
  <si>
    <t>202401-NM25-03936</t>
  </si>
  <si>
    <t>202401-NM25-03750</t>
  </si>
  <si>
    <t>202401-NM25-01510</t>
  </si>
  <si>
    <t>202401-NM25-02139</t>
  </si>
  <si>
    <t>202401-NM25-03688</t>
  </si>
  <si>
    <t>202401-NM25-00554</t>
  </si>
  <si>
    <t>202401-NM25-03192</t>
  </si>
  <si>
    <t>202401-NM25-03794</t>
  </si>
  <si>
    <t>202401-NM25-03791</t>
  </si>
  <si>
    <t>202401-NM25-03751</t>
  </si>
  <si>
    <t>202401-NM25-00827</t>
  </si>
  <si>
    <t>202401-NM25-00589</t>
  </si>
  <si>
    <t>202401-NM25-03644</t>
  </si>
  <si>
    <t>202401-NM25-03640</t>
  </si>
  <si>
    <t>202401-NM25-03631</t>
  </si>
  <si>
    <t>202401-NM25-02428</t>
  </si>
  <si>
    <t>202401-NM25-03531</t>
  </si>
  <si>
    <t>202401-NM25-03488</t>
  </si>
  <si>
    <t>202401-NM25-03474</t>
  </si>
  <si>
    <t>202401-NM25-03467</t>
  </si>
  <si>
    <t>202401-NM25-03454</t>
  </si>
  <si>
    <t>202401-NM25-00631</t>
  </si>
  <si>
    <t>202312-NM25-00392</t>
  </si>
  <si>
    <t>202312-NM25-03394</t>
  </si>
  <si>
    <t>202312-NM25-03273</t>
  </si>
  <si>
    <t>202401-NM25-01567</t>
  </si>
  <si>
    <t>202401-NM25-03410</t>
  </si>
  <si>
    <t>202401-NM25-03140</t>
  </si>
  <si>
    <t>202401-NM25-03371</t>
  </si>
  <si>
    <t>202401-NM25-02196</t>
  </si>
  <si>
    <t>202401-NM25-03354</t>
  </si>
  <si>
    <t>202401-NM25-03262</t>
  </si>
  <si>
    <t>202401-NM25-03251</t>
  </si>
  <si>
    <t>202401-NM25-00341</t>
  </si>
  <si>
    <t>202401-NM25-01635</t>
  </si>
  <si>
    <t>202312-NM25-02440</t>
  </si>
  <si>
    <t>202401-NM25-03181</t>
  </si>
  <si>
    <t>202401-NM25-00685</t>
  </si>
  <si>
    <t>202401-NM25-01608</t>
  </si>
  <si>
    <t>202401-NM25-03164</t>
  </si>
  <si>
    <t>202401-NM25-03160</t>
  </si>
  <si>
    <t>202401-NM25-03150</t>
  </si>
  <si>
    <t>202401-NM25-03119</t>
  </si>
  <si>
    <t>202401-NM25-01200</t>
  </si>
  <si>
    <t>202401-NM25-01240</t>
  </si>
  <si>
    <t>202401-NM25-03008</t>
  </si>
  <si>
    <t>202401-NM25-02940</t>
  </si>
  <si>
    <t>202401-NM25-02935</t>
  </si>
  <si>
    <t>202401-NM25-02929</t>
  </si>
  <si>
    <t>202401-NM25-01805</t>
  </si>
  <si>
    <t>202401-NM25-02577</t>
  </si>
  <si>
    <t>202401-NM25-01779</t>
  </si>
  <si>
    <t>202401-NM25-02768</t>
  </si>
  <si>
    <t>202401-NM25-02679</t>
  </si>
  <si>
    <t>202312-NM25-03742</t>
  </si>
  <si>
    <t>202401-NM25-01476</t>
  </si>
  <si>
    <t>202401-NM25-01031</t>
  </si>
  <si>
    <t>202401-NM25-02343</t>
  </si>
  <si>
    <t>202401-NM25-02278</t>
  </si>
  <si>
    <t>202401-NM25-02257</t>
  </si>
  <si>
    <t>202401-NM25-01904</t>
  </si>
  <si>
    <t>202401-NM25-02234</t>
  </si>
  <si>
    <t>202401-NM25-00038</t>
  </si>
  <si>
    <t>202401-NM25-02150</t>
  </si>
  <si>
    <t>202401-NM25-02138</t>
  </si>
  <si>
    <t>202401-NM25-00028</t>
  </si>
  <si>
    <t>202401-NM25-01911</t>
  </si>
  <si>
    <t>202312-NM25-03067</t>
  </si>
  <si>
    <t>202401-NM25-01399</t>
  </si>
  <si>
    <t>202401-NM25-02050</t>
  </si>
  <si>
    <t>202401-NM25-01542</t>
  </si>
  <si>
    <t>202312-NM25-01563</t>
  </si>
  <si>
    <t>202401-NM25-01418</t>
  </si>
  <si>
    <t>202401-NM25-01306</t>
  </si>
  <si>
    <t>202401-NM25-01041</t>
  </si>
  <si>
    <t>2023-GD-25717</t>
  </si>
  <si>
    <t>202312-NM25-00779</t>
  </si>
  <si>
    <t>202312-NM25-02555</t>
  </si>
  <si>
    <t>202312-NM25-02635</t>
  </si>
  <si>
    <t>202402-NM25-01691</t>
  </si>
  <si>
    <t>202402-NM25-01480</t>
  </si>
  <si>
    <t>202402-NM25-01460</t>
  </si>
  <si>
    <t>202402-NM25-00957</t>
  </si>
  <si>
    <t>202402-NM25-00884</t>
  </si>
  <si>
    <t>202402-NM25-00873</t>
  </si>
  <si>
    <t>202402-NM25-00845</t>
  </si>
  <si>
    <t>202402-NM25-00816</t>
  </si>
  <si>
    <t>202402-NM25-00755</t>
  </si>
  <si>
    <t>202402-NM25-00608</t>
  </si>
  <si>
    <t>202402-NM25-00343</t>
  </si>
  <si>
    <t>202312-NM25-03610</t>
  </si>
  <si>
    <t>202401-NM25-04353</t>
  </si>
  <si>
    <t>202401-NM25-03520</t>
  </si>
  <si>
    <t>202401-NM25-04109</t>
  </si>
  <si>
    <t>202401-NM25-04471</t>
  </si>
  <si>
    <t>202401-NM25-02442</t>
  </si>
  <si>
    <t>202401-NM25-04342</t>
  </si>
  <si>
    <t>202401-NM25-04399</t>
  </si>
  <si>
    <t>202401-NM25-04341</t>
  </si>
  <si>
    <t>202401-NM25-04136</t>
  </si>
  <si>
    <t>202401-NM25-03657</t>
  </si>
  <si>
    <t>202401-NM25-04380</t>
  </si>
  <si>
    <t>202401-NM25-04077</t>
  </si>
  <si>
    <t>202401-NM25-04057</t>
  </si>
  <si>
    <t>202312-NM25-01484</t>
  </si>
  <si>
    <t>202401-NM25-04320</t>
  </si>
  <si>
    <t>202401-NM25-03451</t>
  </si>
  <si>
    <t>202312-NM25-03703</t>
  </si>
  <si>
    <t>202401-NM25-04271</t>
  </si>
  <si>
    <t>202401-NM25-03853</t>
  </si>
  <si>
    <t>202401-NM25-04107</t>
  </si>
  <si>
    <t>202401-NM25-04249</t>
  </si>
  <si>
    <t>202401-NM25-03926</t>
  </si>
  <si>
    <t>202401-NM25-03718</t>
  </si>
  <si>
    <t>202401-NM25-00131</t>
  </si>
  <si>
    <t>202401-NM25-03997</t>
  </si>
  <si>
    <t>202401-NM25-03980</t>
  </si>
  <si>
    <t>202312-NM25-01095</t>
  </si>
  <si>
    <t>202401-NM25-03949</t>
  </si>
  <si>
    <t>202401-NM25-01583</t>
  </si>
  <si>
    <t>202401-NM25-03840</t>
  </si>
  <si>
    <t>202401-NM25-03800</t>
  </si>
  <si>
    <t>202401-NM25-03785</t>
  </si>
  <si>
    <t>202401-NM25-03721</t>
  </si>
  <si>
    <t>202401-NM25-01478</t>
  </si>
  <si>
    <t>202401-NM25-03677</t>
  </si>
  <si>
    <t>202401-NM25-01725</t>
  </si>
  <si>
    <t>202401-NM25-03645</t>
  </si>
  <si>
    <t>202401-NM25-03633</t>
  </si>
  <si>
    <t>202401-NM25-03252</t>
  </si>
  <si>
    <t>202401-NM25-03337</t>
  </si>
  <si>
    <t>202401-NM25-02904</t>
  </si>
  <si>
    <t>202401-NM25-03444</t>
  </si>
  <si>
    <t>202401-NM25-03349</t>
  </si>
  <si>
    <t>202401-NM25-03347</t>
  </si>
  <si>
    <t>202401-NM25-03345</t>
  </si>
  <si>
    <t>202401-NM25-02641</t>
  </si>
  <si>
    <t>202312-NM25-00590</t>
  </si>
  <si>
    <t>202401-NM25-03131</t>
  </si>
  <si>
    <t>202401-NM25-03126</t>
  </si>
  <si>
    <t>202401-NM25-03123</t>
  </si>
  <si>
    <t>202312-NM25-03596</t>
  </si>
  <si>
    <t>202401-NM25-03038</t>
  </si>
  <si>
    <t>202401-NM25-03021</t>
  </si>
  <si>
    <t>202401-NM25-01447</t>
  </si>
  <si>
    <t>202401-NM25-02114</t>
  </si>
  <si>
    <t>202401-NM25-01390</t>
  </si>
  <si>
    <t>202401-NM25-00311</t>
  </si>
  <si>
    <t>202401-NM25-00399</t>
  </si>
  <si>
    <t>202401-NM25-00287</t>
  </si>
  <si>
    <t>202401-NM25-00211</t>
  </si>
  <si>
    <t>202402-NM25-00831</t>
  </si>
  <si>
    <t>202402-NM25-00768</t>
  </si>
  <si>
    <t>202402-NM25-00252</t>
  </si>
  <si>
    <t>202312-NM25-00722</t>
  </si>
  <si>
    <t>202401-NM25-03746</t>
  </si>
  <si>
    <t>202401-NM25-02557</t>
  </si>
  <si>
    <t>202401-NM25-03658</t>
  </si>
  <si>
    <t>202401-NM25-01013</t>
  </si>
  <si>
    <t>202401-NM25-03528</t>
  </si>
  <si>
    <t>202401-NM25-02143</t>
  </si>
  <si>
    <t>202401-NM25-03346</t>
  </si>
  <si>
    <t>202401-NM25-02167</t>
  </si>
  <si>
    <t>202401-NM25-03348</t>
  </si>
  <si>
    <t>202401-NM25-00601</t>
  </si>
  <si>
    <t>202401-NM25-02212</t>
  </si>
  <si>
    <t>202401-NM25-01465</t>
  </si>
  <si>
    <t>2023-GD-20250</t>
  </si>
  <si>
    <t>2023-GD-20440</t>
  </si>
  <si>
    <t>202312-NM25-00188</t>
  </si>
  <si>
    <t>202312-NM25-01634</t>
  </si>
  <si>
    <t>202312-NM25-02498</t>
  </si>
  <si>
    <t>202312-NM25-02758</t>
  </si>
  <si>
    <t>202312-NM25-02777</t>
  </si>
  <si>
    <t>202312-NM25-03044</t>
  </si>
  <si>
    <t>202312-NM25-03527</t>
  </si>
  <si>
    <t>202402-NM25-01681</t>
  </si>
  <si>
    <t>202402-NM25-01455</t>
  </si>
  <si>
    <t>202402-NM25-01446</t>
  </si>
  <si>
    <t>202402-NM25-01428</t>
  </si>
  <si>
    <t>202402-NM25-01409</t>
  </si>
  <si>
    <t>202402-NM25-01401</t>
  </si>
  <si>
    <t>202402-NM25-01396</t>
  </si>
  <si>
    <t>202402-NM25-01395</t>
  </si>
  <si>
    <t>202402-NM25-00961</t>
  </si>
  <si>
    <t>202402-NM25-00847</t>
  </si>
  <si>
    <t>202402-NM25-00834</t>
  </si>
  <si>
    <t>202402-NM25-00798</t>
  </si>
  <si>
    <t>202402-NM25-00773</t>
  </si>
  <si>
    <t>202402-NM25-00729</t>
  </si>
  <si>
    <t>202401-NM25-04309</t>
  </si>
  <si>
    <t>202402-NM25-00612</t>
  </si>
  <si>
    <t>202402-NM25-00540</t>
  </si>
  <si>
    <t>202402-NM25-00587</t>
  </si>
  <si>
    <t>202402-NM25-00334</t>
  </si>
  <si>
    <t>202402-NM25-00158</t>
  </si>
  <si>
    <t>202402-NM25-00183</t>
  </si>
  <si>
    <t>202401-NM25-01849</t>
  </si>
  <si>
    <t>202401-NM25-03196</t>
  </si>
  <si>
    <t>202401-NM25-03429</t>
  </si>
  <si>
    <t>202401-NM25-03490</t>
  </si>
  <si>
    <t>202401-NM25-01538</t>
  </si>
  <si>
    <t>202401-NM25-03634</t>
  </si>
  <si>
    <t>202401-NM25-04260</t>
  </si>
  <si>
    <t>202401-NM25-03135</t>
  </si>
  <si>
    <t>202401-NM25-00423</t>
  </si>
  <si>
    <t>202401-NM25-02517</t>
  </si>
  <si>
    <t>202401-NM25-04241</t>
  </si>
  <si>
    <t>202401-NM25-02184</t>
  </si>
  <si>
    <t>202401-NM25-01627</t>
  </si>
  <si>
    <t>202401-NM25-01468</t>
  </si>
  <si>
    <t>202401-NM25-02861</t>
  </si>
  <si>
    <t>202312-NM25-03781</t>
  </si>
  <si>
    <t>202401-NM25-03477</t>
  </si>
  <si>
    <t>202401-NM25-03453</t>
  </si>
  <si>
    <t>202401-NM25-02152</t>
  </si>
  <si>
    <t>202401-NM25-00630</t>
  </si>
  <si>
    <t>202401-NM25-02011</t>
  </si>
  <si>
    <t>202401-NM25-04050</t>
  </si>
  <si>
    <t>202401-NM25-03114</t>
  </si>
  <si>
    <t>202401-NM25-04044</t>
  </si>
  <si>
    <t>202401-NM25-04024</t>
  </si>
  <si>
    <t>202401-NM25-04014</t>
  </si>
  <si>
    <t>202401-NM25-04011</t>
  </si>
  <si>
    <t>202401-NM25-04010</t>
  </si>
  <si>
    <t>202401-NM25-04004</t>
  </si>
  <si>
    <t>202401-NM25-03991</t>
  </si>
  <si>
    <t>202401-NM25-03990</t>
  </si>
  <si>
    <t>202401-NM25-03844</t>
  </si>
  <si>
    <t>202401-NM25-03975</t>
  </si>
  <si>
    <t>202401-NM25-03967</t>
  </si>
  <si>
    <t>202401-NM25-03952</t>
  </si>
  <si>
    <t>202401-NM25-03868</t>
  </si>
  <si>
    <t>202401-NM25-03848</t>
  </si>
  <si>
    <t>202401-NM25-03920</t>
  </si>
  <si>
    <t>202312-NM25-02110</t>
  </si>
  <si>
    <t>202401-NM25-03874</t>
  </si>
  <si>
    <t>202401-NM25-03866</t>
  </si>
  <si>
    <t>202401-NM25-03859</t>
  </si>
  <si>
    <t>202401-NM25-03858</t>
  </si>
  <si>
    <t>202401-NM25-03857</t>
  </si>
  <si>
    <t>202401-NM25-03856</t>
  </si>
  <si>
    <t>202401-NM25-03852</t>
  </si>
  <si>
    <t>202401-NM25-03849</t>
  </si>
  <si>
    <t>202401-NM25-03821</t>
  </si>
  <si>
    <t>202401-NM25-03842</t>
  </si>
  <si>
    <t>202401-NM25-00692</t>
  </si>
  <si>
    <t>202401-NM25-03822</t>
  </si>
  <si>
    <t>202401-NM25-00853</t>
  </si>
  <si>
    <t>202401-NM25-03816</t>
  </si>
  <si>
    <t>202401-NM25-03797</t>
  </si>
  <si>
    <t>202401-NM25-03795</t>
  </si>
  <si>
    <t>202312-NM25-02557</t>
  </si>
  <si>
    <t>202401-NM25-03783</t>
  </si>
  <si>
    <t>202401-NM25-03771</t>
  </si>
  <si>
    <t>202401-NM25-02136</t>
  </si>
  <si>
    <t>202401-NM25-02133</t>
  </si>
  <si>
    <t>202401-NM25-03745</t>
  </si>
  <si>
    <t>202401-NM25-00811</t>
  </si>
  <si>
    <t>202312-NM25-03180</t>
  </si>
  <si>
    <t>202401-NM25-02605</t>
  </si>
  <si>
    <t>202401-NM25-02162</t>
  </si>
  <si>
    <t>202401-NM25-03611</t>
  </si>
  <si>
    <t>202401-NM25-03646</t>
  </si>
  <si>
    <t>202401-NM25-03643</t>
  </si>
  <si>
    <t>202401-NM25-03612</t>
  </si>
  <si>
    <t>202401-NM25-03533</t>
  </si>
  <si>
    <t>202401-NM25-03231</t>
  </si>
  <si>
    <t>202401-NM25-02108</t>
  </si>
  <si>
    <t>202401-NM25-02860</t>
  </si>
  <si>
    <t>202401-NM25-03430</t>
  </si>
  <si>
    <t>202401-NM25-03420</t>
  </si>
  <si>
    <t>202401-NM25-03411</t>
  </si>
  <si>
    <t>202401-NM25-03366</t>
  </si>
  <si>
    <t>202401-NM25-03355</t>
  </si>
  <si>
    <t>202401-NM25-03336</t>
  </si>
  <si>
    <t>202401-NM25-03330</t>
  </si>
  <si>
    <t>202401-NM25-03329</t>
  </si>
  <si>
    <t>202401-NM25-02130</t>
  </si>
  <si>
    <t>202401-NM25-00219</t>
  </si>
  <si>
    <t>202401-NM25-02349</t>
  </si>
  <si>
    <t>202401-NM25-03250</t>
  </si>
  <si>
    <t>202401-NM25-03248</t>
  </si>
  <si>
    <t>202312-NM25-02233</t>
  </si>
  <si>
    <t>202401-NM25-02334</t>
  </si>
  <si>
    <t>202401-NM25-03018</t>
  </si>
  <si>
    <t>202401-NM25-02990</t>
  </si>
  <si>
    <t>202401-NM25-03206</t>
  </si>
  <si>
    <t>202401-NM25-03201</t>
  </si>
  <si>
    <t>202401-NM25-00176</t>
  </si>
  <si>
    <t>202401-NM25-03190</t>
  </si>
  <si>
    <t>202401-NM25-01514</t>
  </si>
  <si>
    <t>202401-NM25-03046</t>
  </si>
  <si>
    <t>202312-NM25-03093</t>
  </si>
  <si>
    <t>202401-NM25-02383</t>
  </si>
  <si>
    <t>202312-NM25-02586</t>
  </si>
  <si>
    <t>202401-NM25-02227</t>
  </si>
  <si>
    <t>202312-NM25-02651</t>
  </si>
  <si>
    <t>202401-NM25-02187</t>
  </si>
  <si>
    <t>202401-NM25-00081</t>
  </si>
  <si>
    <t>202401-NM25-02123</t>
  </si>
  <si>
    <t>202401-NM25-00402</t>
  </si>
  <si>
    <t>202401-NM25-02051</t>
  </si>
  <si>
    <t>202401-NM25-01970</t>
  </si>
  <si>
    <t>202401-NM25-01903</t>
  </si>
  <si>
    <t>202401-NM25-01797</t>
  </si>
  <si>
    <t>202401-NM25-01533</t>
  </si>
  <si>
    <t>202312-NM25-03288</t>
  </si>
  <si>
    <t>202312-NM25-02889</t>
  </si>
  <si>
    <t>202312-NM25-01422</t>
  </si>
  <si>
    <t>202312-NM25-01439</t>
  </si>
  <si>
    <t>202401-NM25-01871</t>
  </si>
  <si>
    <t>202312-NM25-02620</t>
  </si>
  <si>
    <t>202312-NM25-03119</t>
  </si>
  <si>
    <t>202401-NM25-01616</t>
  </si>
  <si>
    <t>202401-NM25-04508</t>
  </si>
  <si>
    <t>202401-NM25-04499</t>
  </si>
  <si>
    <t>202401-NM25-04491</t>
  </si>
  <si>
    <t>202401-NM25-03010</t>
  </si>
  <si>
    <t>202401-NM25-02002</t>
  </si>
  <si>
    <t>202401-NM25-04015</t>
  </si>
  <si>
    <t>202401-NM25-03985</t>
  </si>
  <si>
    <t>202401-NM25-03950</t>
  </si>
  <si>
    <t>202401-NM25-03916</t>
  </si>
  <si>
    <t>202401-NM25-03871</t>
  </si>
  <si>
    <t>202401-NM25-03870</t>
  </si>
  <si>
    <t>202401-NM25-02141</t>
  </si>
  <si>
    <t>202401-NM25-02404</t>
  </si>
  <si>
    <t>202401-NM25-03806</t>
  </si>
  <si>
    <t>202401-NM25-00714</t>
  </si>
  <si>
    <t>202401-NM25-03713</t>
  </si>
  <si>
    <t>202401-NM25-03656</t>
  </si>
  <si>
    <t>202401-NM25-03054</t>
  </si>
  <si>
    <t>202401-NM25-01949</t>
  </si>
  <si>
    <t>202401-NM25-03395</t>
  </si>
  <si>
    <t>202401-NM25-03387</t>
  </si>
  <si>
    <t>202401-NM25-03152</t>
  </si>
  <si>
    <t>202401-NM25-02906</t>
  </si>
  <si>
    <t>202401-NM25-02017</t>
  </si>
  <si>
    <t>202312-NM25-00284</t>
  </si>
  <si>
    <t>202401-NM25-02626</t>
  </si>
  <si>
    <t>202401-NM25-02339</t>
  </si>
  <si>
    <t>202401-NM25-02316</t>
  </si>
  <si>
    <t>202401-NM25-02161</t>
  </si>
  <si>
    <t>202312-NM25-03708</t>
  </si>
  <si>
    <t>202401-NM25-01501</t>
  </si>
  <si>
    <t>2024-GD-00070</t>
  </si>
  <si>
    <t>2023-GD-03596</t>
  </si>
  <si>
    <t>2023-GD-19215</t>
  </si>
  <si>
    <t>202312-NM25-01348</t>
  </si>
  <si>
    <t>202312-NM25-02966</t>
  </si>
  <si>
    <t>202312-NM25-03147</t>
  </si>
  <si>
    <t>202312-NM25-03436</t>
  </si>
  <si>
    <t>202312-NM25-03655</t>
  </si>
  <si>
    <t>202402-NM25-01508</t>
  </si>
  <si>
    <t>202402-NM25-01502</t>
  </si>
  <si>
    <t>202402-NM25-01490</t>
  </si>
  <si>
    <t>202402-NM25-01444</t>
  </si>
  <si>
    <t>202402-NM25-01397</t>
  </si>
  <si>
    <t>202402-NM25-01411</t>
  </si>
  <si>
    <t>202402-NM25-00853</t>
  </si>
  <si>
    <t>202402-NM25-00902</t>
  </si>
  <si>
    <t>202401-NM25-03915</t>
  </si>
  <si>
    <t>202312-NM25-01305</t>
  </si>
  <si>
    <t>202401-NM25-03147</t>
  </si>
  <si>
    <t>202401-NM25-01628</t>
  </si>
  <si>
    <t>202401-NM25-01964</t>
  </si>
  <si>
    <t>202401-NM25-04078</t>
  </si>
  <si>
    <t>202401-NM25-03824</t>
  </si>
  <si>
    <t>202401-NM25-01928</t>
  </si>
  <si>
    <t>202401-NM25-04288</t>
  </si>
  <si>
    <t>202401-NM25-03913</t>
  </si>
  <si>
    <t>202312-NM25-03759</t>
  </si>
  <si>
    <t>202401-NM25-03188</t>
  </si>
  <si>
    <t>202401-NM25-01477</t>
  </si>
  <si>
    <t>202401-NM25-04574</t>
  </si>
  <si>
    <t>202401-NM25-04565</t>
  </si>
  <si>
    <t>202401-NM25-04560</t>
  </si>
  <si>
    <t>202401-NM25-03550</t>
  </si>
  <si>
    <t>202401-NM25-04538</t>
  </si>
  <si>
    <t>202401-NM25-04539</t>
  </si>
  <si>
    <t>202401-NM25-04542</t>
  </si>
  <si>
    <t>202401-NM25-04128</t>
  </si>
  <si>
    <t>202401-NM25-04529</t>
  </si>
  <si>
    <t>202401-NM25-04531</t>
  </si>
  <si>
    <t>202401-NM25-01017</t>
  </si>
  <si>
    <t>202401-NM25-03983</t>
  </si>
  <si>
    <t>202401-NM25-03208</t>
  </si>
  <si>
    <t>202401-NM25-03972</t>
  </si>
  <si>
    <t>202401-NM25-04468</t>
  </si>
  <si>
    <t>202401-NM25-04516</t>
  </si>
  <si>
    <t>202312-NM25-01534</t>
  </si>
  <si>
    <t>202401-NM25-04509</t>
  </si>
  <si>
    <t>202401-NM25-04495</t>
  </si>
  <si>
    <t>202312-NM25-01991</t>
  </si>
  <si>
    <t>202401-NM25-01807</t>
  </si>
  <si>
    <t>202401-NM25-03970</t>
  </si>
  <si>
    <t>202401-NM25-01910</t>
  </si>
  <si>
    <t>202401-NM25-04130</t>
  </si>
  <si>
    <t>202401-NM25-03360</t>
  </si>
  <si>
    <t>202401-NM25-04129</t>
  </si>
  <si>
    <t>202401-NM25-04281</t>
  </si>
  <si>
    <t>202312-NM25-00384</t>
  </si>
  <si>
    <t>202401-NM25-04142</t>
  </si>
  <si>
    <t>202401-NM25-03742</t>
  </si>
  <si>
    <t>202401-NM25-04237</t>
  </si>
  <si>
    <t>202401-NM25-04155</t>
  </si>
  <si>
    <t>202401-NM25-04156</t>
  </si>
  <si>
    <t>202401-NM25-04148</t>
  </si>
  <si>
    <t>202401-NM25-04033</t>
  </si>
  <si>
    <t>202401-NM25-04016</t>
  </si>
  <si>
    <t>202401-NM25-03737</t>
  </si>
  <si>
    <t>202401-NM25-03947</t>
  </si>
  <si>
    <t>202401-NM25-03999</t>
  </si>
  <si>
    <t>202401-NM25-03992</t>
  </si>
  <si>
    <t>202401-NM25-03973</t>
  </si>
  <si>
    <t>202401-NM25-03954</t>
  </si>
  <si>
    <t>202401-NM25-03930</t>
  </si>
  <si>
    <t>202401-NM25-03884</t>
  </si>
  <si>
    <t>202401-NM25-03786</t>
  </si>
  <si>
    <t>202401-NM25-03867</t>
  </si>
  <si>
    <t>202401-NM25-03865</t>
  </si>
  <si>
    <t>202401-NM25-03441</t>
  </si>
  <si>
    <t>202401-NM25-03828</t>
  </si>
  <si>
    <t>202401-NM25-03807</t>
  </si>
  <si>
    <t>202401-NM25-03754</t>
  </si>
  <si>
    <t>202401-NM25-02353</t>
  </si>
  <si>
    <t>202312-NM25-03248</t>
  </si>
  <si>
    <t>202401-NM25-03678</t>
  </si>
  <si>
    <t>202312-NM25-02997</t>
  </si>
  <si>
    <t>202401-NM25-03383</t>
  </si>
  <si>
    <t>202401-NM25-01277</t>
  </si>
  <si>
    <t>202401-NM25-03243</t>
  </si>
  <si>
    <t>202401-NM25-02237</t>
  </si>
  <si>
    <t>202401-NM25-02106</t>
  </si>
  <si>
    <t>202311-NM25-00887</t>
  </si>
  <si>
    <t>202401-NM25-02113</t>
  </si>
  <si>
    <t>202311-NM25-00474</t>
  </si>
  <si>
    <t>2024-GD-00085</t>
  </si>
  <si>
    <t>202312-NM25-03574</t>
  </si>
  <si>
    <t>2023-GD-36505</t>
  </si>
  <si>
    <t>202402-NM25-02487</t>
  </si>
  <si>
    <t>202402-NM25-01476</t>
  </si>
  <si>
    <t>202402-NM25-00860</t>
  </si>
  <si>
    <t>202402-NM25-00892</t>
  </si>
  <si>
    <t>202401-NM25-01196</t>
  </si>
  <si>
    <t>202402-NM25-00776</t>
  </si>
  <si>
    <t>202402-NM25-00752</t>
  </si>
  <si>
    <t>202312-NM25-01985</t>
  </si>
  <si>
    <t>202401-NM25-00210</t>
  </si>
  <si>
    <t>202312-NM25-02561</t>
  </si>
  <si>
    <t>202401-NM25-01038</t>
  </si>
  <si>
    <t>202402-NM25-00276</t>
  </si>
  <si>
    <t>202402-NM25-00219</t>
  </si>
  <si>
    <t>202401-NM25-03153</t>
  </si>
  <si>
    <t>202402-NM25-00108</t>
  </si>
  <si>
    <t>202312-NM25-03246</t>
  </si>
  <si>
    <t>202402-NM25-00105</t>
  </si>
  <si>
    <t>202401-NM25-00061</t>
  </si>
  <si>
    <t>202402-NM25-00097</t>
  </si>
  <si>
    <t>202402-NM25-00056</t>
  </si>
  <si>
    <t>202402-NM25-00091</t>
  </si>
  <si>
    <t>202402-NM25-00086</t>
  </si>
  <si>
    <t>202402-NM25-00075</t>
  </si>
  <si>
    <t>202402-NM25-00077</t>
  </si>
  <si>
    <t>202402-NM25-00046</t>
  </si>
  <si>
    <t>202401-NM25-01917</t>
  </si>
  <si>
    <t>202402-NM25-00040</t>
  </si>
  <si>
    <t>202402-NM25-00045</t>
  </si>
  <si>
    <t>202402-NM25-00041</t>
  </si>
  <si>
    <t>202402-NM25-00039</t>
  </si>
  <si>
    <t>202402-NM25-00031</t>
  </si>
  <si>
    <t>202402-NM25-00029</t>
  </si>
  <si>
    <t>202401-NM25-04507</t>
  </si>
  <si>
    <t>202401-NM25-00401</t>
  </si>
  <si>
    <t>202402-NM25-00022</t>
  </si>
  <si>
    <t>202402-NM25-00020</t>
  </si>
  <si>
    <t>202402-NM25-00021</t>
  </si>
  <si>
    <t>202401-NM25-04639</t>
  </si>
  <si>
    <t>202401-NM25-04589</t>
  </si>
  <si>
    <t>202402-NM25-00016</t>
  </si>
  <si>
    <t>202402-NM25-00009</t>
  </si>
  <si>
    <t>202401-NM25-04652</t>
  </si>
  <si>
    <t>202401-NM25-04640</t>
  </si>
  <si>
    <t>202401-NM25-04643</t>
  </si>
  <si>
    <t>202401-NM25-04633</t>
  </si>
  <si>
    <t>202401-NM25-04168</t>
  </si>
  <si>
    <t>202401-NM25-04613</t>
  </si>
  <si>
    <t>202401-NM25-04554</t>
  </si>
  <si>
    <t>202401-NM25-04608</t>
  </si>
  <si>
    <t>202401-NM25-04600</t>
  </si>
  <si>
    <t>202401-NM25-04598</t>
  </si>
  <si>
    <t>202401-NM25-04603</t>
  </si>
  <si>
    <t>202312-NM25-02833</t>
  </si>
  <si>
    <t>202401-NM25-04521</t>
  </si>
  <si>
    <t>202401-NM25-04592</t>
  </si>
  <si>
    <t>202401-NM25-04481</t>
  </si>
  <si>
    <t>202401-NM25-04500</t>
  </si>
  <si>
    <t>202401-NM25-04038</t>
  </si>
  <si>
    <t>202401-NM25-04580</t>
  </si>
  <si>
    <t>202401-NM25-04570</t>
  </si>
  <si>
    <t>202401-NM25-04584</t>
  </si>
  <si>
    <t>202401-NM25-04586</t>
  </si>
  <si>
    <t>202401-NM25-04583</t>
  </si>
  <si>
    <t>202401-NM25-01033</t>
  </si>
  <si>
    <t>202401-NM25-03137</t>
  </si>
  <si>
    <t>202401-NM25-04579</t>
  </si>
  <si>
    <t>202401-NM25-04573</t>
  </si>
  <si>
    <t>202401-NM25-04562</t>
  </si>
  <si>
    <t>202401-NM25-04551</t>
  </si>
  <si>
    <t>202401-NM25-04552</t>
  </si>
  <si>
    <t>202401-NM25-04544</t>
  </si>
  <si>
    <t>202401-NM25-04514</t>
  </si>
  <si>
    <t>202401-NM25-04511</t>
  </si>
  <si>
    <t>202401-NM25-04474</t>
  </si>
  <si>
    <t>202401-NM25-04486</t>
  </si>
  <si>
    <t>202401-NM25-04125</t>
  </si>
  <si>
    <t>202401-NM25-03466</t>
  </si>
  <si>
    <t>202401-NM25-04476</t>
  </si>
  <si>
    <t>202401-NM25-04434</t>
  </si>
  <si>
    <t>202401-NM25-04236</t>
  </si>
  <si>
    <t>202401-NM25-00996</t>
  </si>
  <si>
    <t>202401-NM25-01563</t>
  </si>
  <si>
    <t>202401-NM25-02692</t>
  </si>
  <si>
    <t>202401-NM25-04254</t>
  </si>
  <si>
    <t>202401-NM25-03328</t>
  </si>
  <si>
    <t>202401-NM25-01736</t>
  </si>
  <si>
    <t>202401-NM25-03495</t>
  </si>
  <si>
    <t>202401-NM25-03942</t>
  </si>
  <si>
    <t>202401-NM25-03966</t>
  </si>
  <si>
    <t>202312-NM25-03606</t>
  </si>
  <si>
    <t>202312-NM25-02519</t>
  </si>
  <si>
    <t>202401-NM25-03836</t>
  </si>
  <si>
    <t>202401-NM25-03810</t>
  </si>
  <si>
    <t>202401-NM25-03803</t>
  </si>
  <si>
    <t>202401-NM25-03793</t>
  </si>
  <si>
    <t>202401-NM25-03747</t>
  </si>
  <si>
    <t>202401-NM25-03773</t>
  </si>
  <si>
    <t>202401-NM25-03154</t>
  </si>
  <si>
    <t>202401-NM25-03368</t>
  </si>
  <si>
    <t>202401-NM25-02571</t>
  </si>
  <si>
    <t>202401-NM25-03326</t>
  </si>
  <si>
    <t>202401-NM25-03170</t>
  </si>
  <si>
    <t>202401-NM25-00139</t>
  </si>
  <si>
    <t>202401-NM25-02622</t>
  </si>
  <si>
    <t>202401-NM25-00874</t>
  </si>
  <si>
    <t>202401-NM25-02193</t>
  </si>
  <si>
    <t>202312-NM25-00621</t>
  </si>
  <si>
    <t>2023-GD-18789</t>
  </si>
  <si>
    <t>2023-GD-29760</t>
  </si>
  <si>
    <t>202312-NM25-03632</t>
  </si>
  <si>
    <t>202401-NM25-03756</t>
  </si>
  <si>
    <t>202402-NM25-01442</t>
  </si>
  <si>
    <t>202402-NM25-01441</t>
  </si>
  <si>
    <t>202402-NM25-01403</t>
  </si>
  <si>
    <t>202401-NM25-04644</t>
  </si>
  <si>
    <t>202401-NM25-04549</t>
  </si>
  <si>
    <t>202312-NM25-02227</t>
  </si>
  <si>
    <t>202401-NM25-04563</t>
  </si>
  <si>
    <t>202402-NM25-00764</t>
  </si>
  <si>
    <t>202401-NM25-02067</t>
  </si>
  <si>
    <t>202402-NM25-00812</t>
  </si>
  <si>
    <t>202401-NM25-01950</t>
  </si>
  <si>
    <t>202401-NM25-01845</t>
  </si>
  <si>
    <t>202312-NM25-01612</t>
  </si>
  <si>
    <t>202401-NM25-03051</t>
  </si>
  <si>
    <t>202401-NM25-03019</t>
  </si>
  <si>
    <t>202402-NM25-00411</t>
  </si>
  <si>
    <t>202402-NM25-00408</t>
  </si>
  <si>
    <t>202402-NM25-00395</t>
  </si>
  <si>
    <t>202402-NM25-00100</t>
  </si>
  <si>
    <t>202402-NM25-00394</t>
  </si>
  <si>
    <t>202401-NM25-03635</t>
  </si>
  <si>
    <t>202402-NM25-00384</t>
  </si>
  <si>
    <t>202401-NM25-01850</t>
  </si>
  <si>
    <t>202402-NM25-00204</t>
  </si>
  <si>
    <t>202402-NM25-00379</t>
  </si>
  <si>
    <t>202402-NM25-00052</t>
  </si>
  <si>
    <t>202402-NM25-00070</t>
  </si>
  <si>
    <t>202402-NM25-00369</t>
  </si>
  <si>
    <t>202402-NM25-00271</t>
  </si>
  <si>
    <t>202402-NM25-00358</t>
  </si>
  <si>
    <t>202402-NM25-00363</t>
  </si>
  <si>
    <t>202402-NM25-00329</t>
  </si>
  <si>
    <t>202402-NM25-00284</t>
  </si>
  <si>
    <t>202402-NM25-00129</t>
  </si>
  <si>
    <t>202402-NM25-00279</t>
  </si>
  <si>
    <t>202402-NM25-00272</t>
  </si>
  <si>
    <t>202401-NM25-04259</t>
  </si>
  <si>
    <t>202402-NM25-00248</t>
  </si>
  <si>
    <t>202402-NM25-00250</t>
  </si>
  <si>
    <t>202402-NM25-00235</t>
  </si>
  <si>
    <t>202402-NM25-00234</t>
  </si>
  <si>
    <t>202402-NM25-00227</t>
  </si>
  <si>
    <t>202402-NM25-00222</t>
  </si>
  <si>
    <t>202402-NM25-00217</t>
  </si>
  <si>
    <t>202401-NM25-01074</t>
  </si>
  <si>
    <t>202402-NM25-00193</t>
  </si>
  <si>
    <t>202402-NM25-00196</t>
  </si>
  <si>
    <t>202402-NM25-00195</t>
  </si>
  <si>
    <t>202402-NM25-00178</t>
  </si>
  <si>
    <t>202402-NM25-00191</t>
  </si>
  <si>
    <t>202402-NM25-00130</t>
  </si>
  <si>
    <t>202401-NM25-02601</t>
  </si>
  <si>
    <t>202401-NM25-01004</t>
  </si>
  <si>
    <t>202401-NM25-04408</t>
  </si>
  <si>
    <t>202402-NM25-00122</t>
  </si>
  <si>
    <t>202402-NM25-00155</t>
  </si>
  <si>
    <t>202402-NM25-00148</t>
  </si>
  <si>
    <t>202312-NM25-03222</t>
  </si>
  <si>
    <t>202401-NM25-00877</t>
  </si>
  <si>
    <t>202402-NM25-00157</t>
  </si>
  <si>
    <t>202402-NM25-00032</t>
  </si>
  <si>
    <t>202402-NM25-00149</t>
  </si>
  <si>
    <t>202402-NM25-00080</t>
  </si>
  <si>
    <t>202402-NM25-00146</t>
  </si>
  <si>
    <t>202312-NM25-03292</t>
  </si>
  <si>
    <t>202401-NM25-04653</t>
  </si>
  <si>
    <t>202402-NM25-00138</t>
  </si>
  <si>
    <t>202312-NM25-03591</t>
  </si>
  <si>
    <t>202402-NM25-00076</t>
  </si>
  <si>
    <t>202312-NM25-01466</t>
  </si>
  <si>
    <t>202401-NM25-01791</t>
  </si>
  <si>
    <t>202401-NM25-00891</t>
  </si>
  <si>
    <t>202402-NM25-00133</t>
  </si>
  <si>
    <t>202402-NM25-00131</t>
  </si>
  <si>
    <t>202312-NM25-03745</t>
  </si>
  <si>
    <t>202312-NM25-03082</t>
  </si>
  <si>
    <t>202402-NM25-00120</t>
  </si>
  <si>
    <t>202402-NM25-00118</t>
  </si>
  <si>
    <t>202401-NM25-04622</t>
  </si>
  <si>
    <t>202402-NM25-00082</t>
  </si>
  <si>
    <t>202401-NM25-03834</t>
  </si>
  <si>
    <t>202402-NM25-00109</t>
  </si>
  <si>
    <t>202402-NM25-00104</t>
  </si>
  <si>
    <t>202401-NM25-01101</t>
  </si>
  <si>
    <t>202402-NM25-00078</t>
  </si>
  <si>
    <t>202402-NM25-00072</t>
  </si>
  <si>
    <t>202402-NM25-00061</t>
  </si>
  <si>
    <t>202402-NM25-00063</t>
  </si>
  <si>
    <t>202402-NM25-00043</t>
  </si>
  <si>
    <t>202401-NM25-00281</t>
  </si>
  <si>
    <t>202401-NM25-02796</t>
  </si>
  <si>
    <t>202402-NM25-00050</t>
  </si>
  <si>
    <t>202401-NM25-01003</t>
  </si>
  <si>
    <t>202402-NM25-00042</t>
  </si>
  <si>
    <t>202401-NM25-04610</t>
  </si>
  <si>
    <t>202401-NM25-01830</t>
  </si>
  <si>
    <t>202401-NM25-04656</t>
  </si>
  <si>
    <t>202401-NM25-01855</t>
  </si>
  <si>
    <t>202401-NM25-04642</t>
  </si>
  <si>
    <t>202401-NM25-04561</t>
  </si>
  <si>
    <t>202401-NM25-04635</t>
  </si>
  <si>
    <t>202401-NM25-04630</t>
  </si>
  <si>
    <t>202401-NM25-02047</t>
  </si>
  <si>
    <t>202401-NM25-04587</t>
  </si>
  <si>
    <t>202401-NM25-04541</t>
  </si>
  <si>
    <t>202401-NM25-04528</t>
  </si>
  <si>
    <t>202401-NM25-00201</t>
  </si>
  <si>
    <t>202401-NM25-04510</t>
  </si>
  <si>
    <t>202401-NM25-04496</t>
  </si>
  <si>
    <t>202401-NM25-02993</t>
  </si>
  <si>
    <t>202401-NM25-04473</t>
  </si>
  <si>
    <t>202401-NM25-03522</t>
  </si>
  <si>
    <t>202401-NM25-03929</t>
  </si>
  <si>
    <t>202401-NM25-04278</t>
  </si>
  <si>
    <t>202401-NM25-02321</t>
  </si>
  <si>
    <t>202401-NM25-00567</t>
  </si>
  <si>
    <t>202401-NM25-04061</t>
  </si>
  <si>
    <t>202401-NM25-01856</t>
  </si>
  <si>
    <t>202401-NM25-04005</t>
  </si>
  <si>
    <t>202401-NM25-03940</t>
  </si>
  <si>
    <t>202401-NM25-03872</t>
  </si>
  <si>
    <t>202401-NM25-03869</t>
  </si>
  <si>
    <t>202401-NM25-01935</t>
  </si>
  <si>
    <t>202401-NM25-03833</t>
  </si>
  <si>
    <t>202401-NM25-03819</t>
  </si>
  <si>
    <t>202401-NM25-03731</t>
  </si>
  <si>
    <t>202401-NM25-02021</t>
  </si>
  <si>
    <t>202312-NM25-00727</t>
  </si>
  <si>
    <t>202401-NM25-03339</t>
  </si>
  <si>
    <t>202401-NM25-03443</t>
  </si>
  <si>
    <t>202401-NM25-03340</t>
  </si>
  <si>
    <t>202401-NM25-01377</t>
  </si>
  <si>
    <t>202401-NM25-03197</t>
  </si>
  <si>
    <t>202312-NM25-03767</t>
  </si>
  <si>
    <t>202401-NM25-03179</t>
  </si>
  <si>
    <t>202401-NM25-01893</t>
  </si>
  <si>
    <t>202401-NM25-01815</t>
  </si>
  <si>
    <t>202401-NM25-02391</t>
  </si>
  <si>
    <t>202401-NM25-00515</t>
  </si>
  <si>
    <t>202401-NM25-01203</t>
  </si>
  <si>
    <t>202402-NM25-00027</t>
  </si>
  <si>
    <t>202402-NM25-00017</t>
  </si>
  <si>
    <t>202401-NM25-04649</t>
  </si>
  <si>
    <t>202401-NM25-04534</t>
  </si>
  <si>
    <t>202401-NM25-03841</t>
  </si>
  <si>
    <t>202401-NM25-04578</t>
  </si>
  <si>
    <t>202401-NM25-04557</t>
  </si>
  <si>
    <t>202401-NM25-00909</t>
  </si>
  <si>
    <t>202401-NM25-03374</t>
  </si>
  <si>
    <t>202401-NM25-04526</t>
  </si>
  <si>
    <t>202401-NM25-03503</t>
  </si>
  <si>
    <t>202401-NM25-03415</t>
  </si>
  <si>
    <t>202401-NM25-03459</t>
  </si>
  <si>
    <t>202312-NM25-01590</t>
  </si>
  <si>
    <t>202401-NM25-03965</t>
  </si>
  <si>
    <t>202401-NM25-01906</t>
  </si>
  <si>
    <t>202401-NM25-03876</t>
  </si>
  <si>
    <t>202401-NM25-02357</t>
  </si>
  <si>
    <t>202401-NM25-03847</t>
  </si>
  <si>
    <t>202401-NM25-03438</t>
  </si>
  <si>
    <t>202312-NM25-00437</t>
  </si>
  <si>
    <t>202312-NM25-00145</t>
  </si>
  <si>
    <t>202401-NM25-03166</t>
  </si>
  <si>
    <t>202401-NM25-01666</t>
  </si>
  <si>
    <t>202401-NM25-01531</t>
  </si>
  <si>
    <t>2023-GD-20055</t>
  </si>
  <si>
    <t>2023-GD-28753</t>
  </si>
  <si>
    <t>202312-NM25-00752</t>
  </si>
  <si>
    <t>2023-GD-38709</t>
  </si>
  <si>
    <t>202402-NM25-03513</t>
  </si>
  <si>
    <t>202402-NM25-03508</t>
  </si>
  <si>
    <t>202402-NM25-02256</t>
  </si>
  <si>
    <t>202401-NM25-04120</t>
  </si>
  <si>
    <t>202401-NM25-00841</t>
  </si>
  <si>
    <t>202402-NM25-01425</t>
  </si>
  <si>
    <t>202312-NM25-02682</t>
  </si>
  <si>
    <t>202401-NM25-04515</t>
  </si>
  <si>
    <t>202402-NM25-01317</t>
  </si>
  <si>
    <t>202401-NM25-02565</t>
  </si>
  <si>
    <t>202402-NM25-01248</t>
  </si>
  <si>
    <t>202402-NM25-01026</t>
  </si>
  <si>
    <t>202402-NM25-01017</t>
  </si>
  <si>
    <t>202402-NM25-00975</t>
  </si>
  <si>
    <t>202402-NM25-00950</t>
  </si>
  <si>
    <t>202402-NM25-00960</t>
  </si>
  <si>
    <t>202402-NM25-00949</t>
  </si>
  <si>
    <t>202401-NM25-00103</t>
  </si>
  <si>
    <t>202401-NM25-02090</t>
  </si>
  <si>
    <t>202312-NM25-02704</t>
  </si>
  <si>
    <t>202402-NM25-00739</t>
  </si>
  <si>
    <t>202401-NM25-03962</t>
  </si>
  <si>
    <t>202402-NM25-00101</t>
  </si>
  <si>
    <t>202402-NM25-00616</t>
  </si>
  <si>
    <t>202402-NM25-00654</t>
  </si>
  <si>
    <t>202402-NM25-00735</t>
  </si>
  <si>
    <t>202402-NM25-00723</t>
  </si>
  <si>
    <t>202401-NM25-02125</t>
  </si>
  <si>
    <t>202402-NM25-00638</t>
  </si>
  <si>
    <t>202401-NM25-02084</t>
  </si>
  <si>
    <t>202401-NM25-04009</t>
  </si>
  <si>
    <t>202402-NM25-00545</t>
  </si>
  <si>
    <t>202402-NM25-00554</t>
  </si>
  <si>
    <t>202402-NM25-00609</t>
  </si>
  <si>
    <t>202402-NM25-00625</t>
  </si>
  <si>
    <t>202402-NM25-00624</t>
  </si>
  <si>
    <t>202402-NM25-00614</t>
  </si>
  <si>
    <t>202312-NM25-02980</t>
  </si>
  <si>
    <t>202402-NM25-00532</t>
  </si>
  <si>
    <t>202402-NM25-00585</t>
  </si>
  <si>
    <t>202312-NM25-02930</t>
  </si>
  <si>
    <t>202402-NM25-00584</t>
  </si>
  <si>
    <t>202402-NM25-00580</t>
  </si>
  <si>
    <t>202402-NM25-00574</t>
  </si>
  <si>
    <t>202402-NM25-00538</t>
  </si>
  <si>
    <t>202402-NM25-00565</t>
  </si>
  <si>
    <t>202312-NM25-01614</t>
  </si>
  <si>
    <t>202402-NM25-00561</t>
  </si>
  <si>
    <t>202402-NM25-00557</t>
  </si>
  <si>
    <t>202402-NM25-00556</t>
  </si>
  <si>
    <t>202312-NM25-02106</t>
  </si>
  <si>
    <t>202401-NM25-03169</t>
  </si>
  <si>
    <t>202402-NM25-00231</t>
  </si>
  <si>
    <t>202402-NM25-00084</t>
  </si>
  <si>
    <t>202401-NM25-04501</t>
  </si>
  <si>
    <t>202402-NM25-00381</t>
  </si>
  <si>
    <t>202402-NM25-00386</t>
  </si>
  <si>
    <t>202401-NM25-03352</t>
  </si>
  <si>
    <t>202402-NM25-00293</t>
  </si>
  <si>
    <t>202402-NM25-00534</t>
  </si>
  <si>
    <t>202402-NM25-00367</t>
  </si>
  <si>
    <t>202402-NM25-00416</t>
  </si>
  <si>
    <t>202401-NM25-04239</t>
  </si>
  <si>
    <t>202401-NM25-04234</t>
  </si>
  <si>
    <t>202312-NM25-01988</t>
  </si>
  <si>
    <t>202402-NM25-00414</t>
  </si>
  <si>
    <t>202402-NM25-00413</t>
  </si>
  <si>
    <t>202402-NM25-00410</t>
  </si>
  <si>
    <t>202402-NM25-00403</t>
  </si>
  <si>
    <t>202402-NM25-00399</t>
  </si>
  <si>
    <t>202401-NM25-00904</t>
  </si>
  <si>
    <t>202402-NM25-00372</t>
  </si>
  <si>
    <t>202402-NM25-00300</t>
  </si>
  <si>
    <t>202402-NM25-00264</t>
  </si>
  <si>
    <t>202402-NM25-00348</t>
  </si>
  <si>
    <t>202402-NM25-00326</t>
  </si>
  <si>
    <t>202402-NM25-00322</t>
  </si>
  <si>
    <t>202402-NM25-00318</t>
  </si>
  <si>
    <t>202402-NM25-00316</t>
  </si>
  <si>
    <t>202402-NM25-00314</t>
  </si>
  <si>
    <t>202401-NM25-01868</t>
  </si>
  <si>
    <t>202402-NM25-00312</t>
  </si>
  <si>
    <t>202401-NM25-04243</t>
  </si>
  <si>
    <t>202402-NM25-00310</t>
  </si>
  <si>
    <t>202402-NM25-00304</t>
  </si>
  <si>
    <t>202402-NM25-00307</t>
  </si>
  <si>
    <t>202402-NM25-00299</t>
  </si>
  <si>
    <t>202402-NM25-00309</t>
  </si>
  <si>
    <t>202402-NM25-00306</t>
  </si>
  <si>
    <t>202402-NM25-00301</t>
  </si>
  <si>
    <t>202402-NM25-00177</t>
  </si>
  <si>
    <t>202402-NM25-00251</t>
  </si>
  <si>
    <t>202401-NM25-03427</t>
  </si>
  <si>
    <t>202312-NM25-01462</t>
  </si>
  <si>
    <t>202402-NM25-00260</t>
  </si>
  <si>
    <t>202402-NM25-00277</t>
  </si>
  <si>
    <t>202401-NM25-01969</t>
  </si>
  <si>
    <t>202402-NM25-00270</t>
  </si>
  <si>
    <t>202402-NM25-00263</t>
  </si>
  <si>
    <t>202402-NM25-00273</t>
  </si>
  <si>
    <t>202401-NM25-03226</t>
  </si>
  <si>
    <t>202402-NM25-00073</t>
  </si>
  <si>
    <t>202401-NM25-03580</t>
  </si>
  <si>
    <t>202402-NM25-00174</t>
  </si>
  <si>
    <t>202401-NM25-04106</t>
  </si>
  <si>
    <t>202312-NM25-03731</t>
  </si>
  <si>
    <t>202402-NM25-00229</t>
  </si>
  <si>
    <t>202402-NM25-00186</t>
  </si>
  <si>
    <t>202402-NM25-00127</t>
  </si>
  <si>
    <t>202402-NM25-00176</t>
  </si>
  <si>
    <t>202402-NM25-00037</t>
  </si>
  <si>
    <t>202401-NM25-02053</t>
  </si>
  <si>
    <t>202401-NM25-01811</t>
  </si>
  <si>
    <t>202312-NM25-03573</t>
  </si>
  <si>
    <t>202402-NM25-00087</t>
  </si>
  <si>
    <t>202402-NM25-00085</t>
  </si>
  <si>
    <t>202402-NM25-00038</t>
  </si>
  <si>
    <t>202402-NM25-00033</t>
  </si>
  <si>
    <t>202401-NM25-04650</t>
  </si>
  <si>
    <t>202401-NM25-04525</t>
  </si>
  <si>
    <t>202401-NM25-03774</t>
  </si>
  <si>
    <t>202401-NM25-04637</t>
  </si>
  <si>
    <t>202401-NM25-03552</t>
  </si>
  <si>
    <t>202401-NM25-04628</t>
  </si>
  <si>
    <t>202401-NM25-04602</t>
  </si>
  <si>
    <t>202401-NM25-04591</t>
  </si>
  <si>
    <t>202401-NM25-04588</t>
  </si>
  <si>
    <t>202401-NM25-04581</t>
  </si>
  <si>
    <t>202401-NM25-01968</t>
  </si>
  <si>
    <t>202401-NM25-03830</t>
  </si>
  <si>
    <t>202401-NM25-04567</t>
  </si>
  <si>
    <t>202401-NM25-04550</t>
  </si>
  <si>
    <t>202401-NM25-04119</t>
  </si>
  <si>
    <t>202401-NM25-04505</t>
  </si>
  <si>
    <t>202401-NM25-00528</t>
  </si>
  <si>
    <t>202401-NM25-04240</t>
  </si>
  <si>
    <t>202401-NM25-03465</t>
  </si>
  <si>
    <t>202401-NM25-02435</t>
  </si>
  <si>
    <t>202401-NM25-00607</t>
  </si>
  <si>
    <t>202401-NM25-04251</t>
  </si>
  <si>
    <t>202401-NM25-04105</t>
  </si>
  <si>
    <t>202401-NM25-03661</t>
  </si>
  <si>
    <t>202401-NM25-03647</t>
  </si>
  <si>
    <t>202401-NM25-03910</t>
  </si>
  <si>
    <t>202401-NM25-02660</t>
  </si>
  <si>
    <t>202312-NM25-01554</t>
  </si>
  <si>
    <t>202401-NM25-04029</t>
  </si>
  <si>
    <t>202312-NM25-01574</t>
  </si>
  <si>
    <t>202401-NM25-01473</t>
  </si>
  <si>
    <t>202401-NM25-03792</t>
  </si>
  <si>
    <t>202401-NM25-00517</t>
  </si>
  <si>
    <t>202312-NM25-01253</t>
  </si>
  <si>
    <t>202401-NM25-00295</t>
  </si>
  <si>
    <t>202401-NM25-01551</t>
  </si>
  <si>
    <t>202401-NM25-02274</t>
  </si>
  <si>
    <t>202312-NM25-00192</t>
  </si>
  <si>
    <t>202401-NM25-00807</t>
  </si>
  <si>
    <t>202401-NM25-01998</t>
  </si>
  <si>
    <t>202401-NM25-02043</t>
  </si>
  <si>
    <t>202312-NM25-01178</t>
  </si>
  <si>
    <t>202401-NM25-00151</t>
  </si>
  <si>
    <t>202312-NM25-03236</t>
  </si>
  <si>
    <t>202402-NM25-01328</t>
  </si>
  <si>
    <t>202402-NM25-01324</t>
  </si>
  <si>
    <t>202402-NM25-01322</t>
  </si>
  <si>
    <t>202402-NM25-01316</t>
  </si>
  <si>
    <t>202402-NM25-01308</t>
  </si>
  <si>
    <t>202401-NM25-01307</t>
  </si>
  <si>
    <t>202402-NM25-01280</t>
  </si>
  <si>
    <t>202402-NM25-01263</t>
  </si>
  <si>
    <t>202401-NM25-01895</t>
  </si>
  <si>
    <t>202402-NM25-01253</t>
  </si>
  <si>
    <t>202402-NM25-01247</t>
  </si>
  <si>
    <t>202402-NM25-01246</t>
  </si>
  <si>
    <t>202402-NM25-01244</t>
  </si>
  <si>
    <t>202402-NM25-01242</t>
  </si>
  <si>
    <t>202402-NM25-01237</t>
  </si>
  <si>
    <t>202402-NM25-00207</t>
  </si>
  <si>
    <t>202402-NM25-01232</t>
  </si>
  <si>
    <t>202402-NM25-01230</t>
  </si>
  <si>
    <t>202401-NM25-04568</t>
  </si>
  <si>
    <t>202402-NM25-01219</t>
  </si>
  <si>
    <t>202402-NM25-01168</t>
  </si>
  <si>
    <t>202402-NM25-01212</t>
  </si>
  <si>
    <t>202402-NM25-01208</t>
  </si>
  <si>
    <t>202402-NM25-01207</t>
  </si>
  <si>
    <t>202312-NM25-03406</t>
  </si>
  <si>
    <t>202402-NM25-01194</t>
  </si>
  <si>
    <t>202402-NM25-01187</t>
  </si>
  <si>
    <t>202402-NM25-01183</t>
  </si>
  <si>
    <t>202402-NM25-01016</t>
  </si>
  <si>
    <t>202402-NM25-01177</t>
  </si>
  <si>
    <t>202401-NM25-04141</t>
  </si>
  <si>
    <t>202312-NM25-03771</t>
  </si>
  <si>
    <t>202402-NM25-00940</t>
  </si>
  <si>
    <t>202402-NM25-01163</t>
  </si>
  <si>
    <t>202402-NM25-01029</t>
  </si>
  <si>
    <t>202402-NM25-01069</t>
  </si>
  <si>
    <t>202402-NM25-01062</t>
  </si>
  <si>
    <t>202401-NM25-02329</t>
  </si>
  <si>
    <t>202401-NM25-02003</t>
  </si>
  <si>
    <t>202402-NM25-01060</t>
  </si>
  <si>
    <t>202402-NM25-01057</t>
  </si>
  <si>
    <t>202402-NM25-01055</t>
  </si>
  <si>
    <t>202312-NM25-02085</t>
  </si>
  <si>
    <t>202401-NM25-02331</t>
  </si>
  <si>
    <t>202402-NM25-01044</t>
  </si>
  <si>
    <t>202401-NM25-01612</t>
  </si>
  <si>
    <t>202402-NM25-01037</t>
  </si>
  <si>
    <t>202402-NM25-01022</t>
  </si>
  <si>
    <t>202402-NM25-00945</t>
  </si>
  <si>
    <t>202402-NM25-01024</t>
  </si>
  <si>
    <t>202401-NM25-04524</t>
  </si>
  <si>
    <t>202402-NM25-01019</t>
  </si>
  <si>
    <t>202402-NM25-00553</t>
  </si>
  <si>
    <t>202402-NM25-00942</t>
  </si>
  <si>
    <t>202402-NM25-01008</t>
  </si>
  <si>
    <t>202402-NM25-00974</t>
  </si>
  <si>
    <t>202401-NM25-02333</t>
  </si>
  <si>
    <t>202401-NM25-03510</t>
  </si>
  <si>
    <t>202402-NM25-01006</t>
  </si>
  <si>
    <t>202402-NM25-01000</t>
  </si>
  <si>
    <t>202312-NM25-02747</t>
  </si>
  <si>
    <t>202402-NM25-00998</t>
  </si>
  <si>
    <t>202401-NM25-02819</t>
  </si>
  <si>
    <t>202402-NM25-00996</t>
  </si>
  <si>
    <t>202401-NM25-02780</t>
  </si>
  <si>
    <t>202402-NM25-00976</t>
  </si>
  <si>
    <t>202401-NM25-04348</t>
  </si>
  <si>
    <t>202311-NM25-00657</t>
  </si>
  <si>
    <t>202402-NM25-00151</t>
  </si>
  <si>
    <t>202401-NM25-01039</t>
  </si>
  <si>
    <t>202402-NM25-00536</t>
  </si>
  <si>
    <t>202401-NM25-03040</t>
  </si>
  <si>
    <t>202401-NM25-04244</t>
  </si>
  <si>
    <t>202312-NM25-00332</t>
  </si>
  <si>
    <t>202402-NM25-00604</t>
  </si>
  <si>
    <t>202402-NM25-00722</t>
  </si>
  <si>
    <t>202402-NM25-00552</t>
  </si>
  <si>
    <t>202401-NM25-03472</t>
  </si>
  <si>
    <t>202401-NM25-04117</t>
  </si>
  <si>
    <t>202402-NM25-00653</t>
  </si>
  <si>
    <t>202402-NM25-00651</t>
  </si>
  <si>
    <t>202402-NM25-00645</t>
  </si>
  <si>
    <t>202402-NM25-00649</t>
  </si>
  <si>
    <t>202402-NM25-00633</t>
  </si>
  <si>
    <t>202402-NM25-00621</t>
  </si>
  <si>
    <t>202402-NM25-00628</t>
  </si>
  <si>
    <t>202401-NM25-04298</t>
  </si>
  <si>
    <t>202402-NM25-00622</t>
  </si>
  <si>
    <t>202402-NM25-00619</t>
  </si>
  <si>
    <t>202402-NM25-00401</t>
  </si>
  <si>
    <t>202402-NM25-00333</t>
  </si>
  <si>
    <t>202402-NM25-00393</t>
  </si>
  <si>
    <t>202402-NM25-00396</t>
  </si>
  <si>
    <t>202402-NM25-00274</t>
  </si>
  <si>
    <t>202402-NM25-00145</t>
  </si>
  <si>
    <t>202402-NM25-00192</t>
  </si>
  <si>
    <t>202402-NM25-00175</t>
  </si>
  <si>
    <t>202401-NM25-00569</t>
  </si>
  <si>
    <t>202402-NM25-00165</t>
  </si>
  <si>
    <t>202402-NM25-00018</t>
  </si>
  <si>
    <t>202401-NM25-01084</t>
  </si>
  <si>
    <t>202402-NM25-00124</t>
  </si>
  <si>
    <t>202402-NM25-00111</t>
  </si>
  <si>
    <t>202402-NM25-00092</t>
  </si>
  <si>
    <t>202402-NM25-00074</t>
  </si>
  <si>
    <t>202402-NM25-00047</t>
  </si>
  <si>
    <t>202402-NM25-00059</t>
  </si>
  <si>
    <t>202401-NM25-03863</t>
  </si>
  <si>
    <t>202402-NM25-00028</t>
  </si>
  <si>
    <t>202402-NM25-00026</t>
  </si>
  <si>
    <t>202401-NM25-04658</t>
  </si>
  <si>
    <t>202401-NM25-04645</t>
  </si>
  <si>
    <t>202401-NM25-04627</t>
  </si>
  <si>
    <t>202401-NM25-04615</t>
  </si>
  <si>
    <t>202401-NM25-04611</t>
  </si>
  <si>
    <t>202401-NM25-04593</t>
  </si>
  <si>
    <t>202401-NM25-04575</t>
  </si>
  <si>
    <t>202401-NM25-04530</t>
  </si>
  <si>
    <t>202401-NM25-03838</t>
  </si>
  <si>
    <t>202401-NM25-01737</t>
  </si>
  <si>
    <t>202401-NM25-03996</t>
  </si>
  <si>
    <t>202401-NM25-01606</t>
  </si>
  <si>
    <t>202401-NM25-03600</t>
  </si>
  <si>
    <t>202401-NM25-03601</t>
  </si>
  <si>
    <t>202401-NM25-00508</t>
  </si>
  <si>
    <t>202401-NM25-00568</t>
  </si>
  <si>
    <t>202312-NM25-00275</t>
  </si>
  <si>
    <t>202401-NM25-03919</t>
  </si>
  <si>
    <t>202402-NM25-01518</t>
  </si>
  <si>
    <t>202402-NM25-01516</t>
  </si>
  <si>
    <t>202402-NM25-01509</t>
  </si>
  <si>
    <t>202402-NM25-01507</t>
  </si>
  <si>
    <t>202402-NM25-01504</t>
  </si>
  <si>
    <t>202402-NM25-01061</t>
  </si>
  <si>
    <t>202402-NM25-01054</t>
  </si>
  <si>
    <t>202402-NM25-01290</t>
  </si>
  <si>
    <t>202401-NM25-02027</t>
  </si>
  <si>
    <t>202402-NM25-01369</t>
  </si>
  <si>
    <t>202402-NM25-01286</t>
  </si>
  <si>
    <t>202402-NM25-01297</t>
  </si>
  <si>
    <t>202401-NM25-02467</t>
  </si>
  <si>
    <t>202402-NM25-01273</t>
  </si>
  <si>
    <t>202312-NM25-03243</t>
  </si>
  <si>
    <t>202402-NM25-00592</t>
  </si>
  <si>
    <t>202402-NM25-00977</t>
  </si>
  <si>
    <t>202402-NM25-01241</t>
  </si>
  <si>
    <t>202402-NM25-01224</t>
  </si>
  <si>
    <t>202402-NM25-00971</t>
  </si>
  <si>
    <t>202401-NM25-01686</t>
  </si>
  <si>
    <t>202402-NM25-01073</t>
  </si>
  <si>
    <t>202402-NM25-01072</t>
  </si>
  <si>
    <t>202402-NM25-01071</t>
  </si>
  <si>
    <t>202402-NM25-01015</t>
  </si>
  <si>
    <t>202402-NM25-01011</t>
  </si>
  <si>
    <t>202402-NM25-00742</t>
  </si>
  <si>
    <t>202401-NM25-01664</t>
  </si>
  <si>
    <t>202401-NM25-04126</t>
  </si>
  <si>
    <t>202402-NM25-00665</t>
  </si>
  <si>
    <t>202402-NM25-00321</t>
  </si>
  <si>
    <t>202402-NM25-00631</t>
  </si>
  <si>
    <t>202402-NM25-00546</t>
  </si>
  <si>
    <t>202402-NM25-00577</t>
  </si>
  <si>
    <t>202402-NM25-00563</t>
  </si>
  <si>
    <t>202402-NM25-00550</t>
  </si>
  <si>
    <t>202402-NM25-00373</t>
  </si>
  <si>
    <t>202402-NM25-00542</t>
  </si>
  <si>
    <t>202402-NM25-00521</t>
  </si>
  <si>
    <t>202312-NM25-02927</t>
  </si>
  <si>
    <t>202401-NM25-00895</t>
  </si>
  <si>
    <t>202402-NM25-00164</t>
  </si>
  <si>
    <t>202401-NM25-03757</t>
  </si>
  <si>
    <t>202401-NM25-04415</t>
  </si>
  <si>
    <t>202402-NM25-00355</t>
  </si>
  <si>
    <t>202402-NM25-00315</t>
  </si>
  <si>
    <t>202402-NM25-00093</t>
  </si>
  <si>
    <t>202402-NM25-00262</t>
  </si>
  <si>
    <t>202402-NM25-00163</t>
  </si>
  <si>
    <t>202402-NM25-00225</t>
  </si>
  <si>
    <t>202402-NM25-00212</t>
  </si>
  <si>
    <t>202402-NM25-00200</t>
  </si>
  <si>
    <t>202402-NM25-00201</t>
  </si>
  <si>
    <t>202402-NM25-00170</t>
  </si>
  <si>
    <t>202401-NM25-04504</t>
  </si>
  <si>
    <t>202401-NM25-04623</t>
  </si>
  <si>
    <t>202402-NM25-00024</t>
  </si>
  <si>
    <t>202312-NM25-01505</t>
  </si>
  <si>
    <t>202401-NM25-00207</t>
  </si>
  <si>
    <t>202401-NM25-04638</t>
  </si>
  <si>
    <t>202401-NM25-04606</t>
  </si>
  <si>
    <t>202401-NM25-04597</t>
  </si>
  <si>
    <t>202401-NM25-04582</t>
  </si>
  <si>
    <t>202401-NM25-03404</t>
  </si>
  <si>
    <t>202401-NM25-01177</t>
  </si>
  <si>
    <t>202401-NM25-01848</t>
  </si>
  <si>
    <t>202401-NM25-03183</t>
  </si>
  <si>
    <t>202312-NM25-00714</t>
  </si>
  <si>
    <t>202312-NM25-00895</t>
  </si>
  <si>
    <t>202312-NM25-03189</t>
  </si>
  <si>
    <t>202402-NM25-02147</t>
  </si>
  <si>
    <t>202401-NM25-04087</t>
  </si>
  <si>
    <t>202402-NM25-01867</t>
  </si>
  <si>
    <t>202402-NM25-01669</t>
  </si>
  <si>
    <t>202402-NM25-01664</t>
  </si>
  <si>
    <t>202402-NM25-01555</t>
  </si>
  <si>
    <t>202402-NM25-01546</t>
  </si>
  <si>
    <t>202402-NM25-01534</t>
  </si>
  <si>
    <t>202312-NM25-03660</t>
  </si>
  <si>
    <t>202402-NM25-01533</t>
  </si>
  <si>
    <t>202402-NM25-01531</t>
  </si>
  <si>
    <t>202402-NM25-01529</t>
  </si>
  <si>
    <t>202312-NM25-00774</t>
  </si>
  <si>
    <t>202402-NM25-01525</t>
  </si>
  <si>
    <t>202401-NM25-01803</t>
  </si>
  <si>
    <t>202402-NM25-00387</t>
  </si>
  <si>
    <t>202402-NM25-00197</t>
  </si>
  <si>
    <t>202402-NM25-01478</t>
  </si>
  <si>
    <t>202401-NM25-01550</t>
  </si>
  <si>
    <t>202402-NM25-01009</t>
  </si>
  <si>
    <t>202401-NM25-04469</t>
  </si>
  <si>
    <t>202312-NM25-00482</t>
  </si>
  <si>
    <t>202402-NM25-01394</t>
  </si>
  <si>
    <t>202402-NM25-01362</t>
  </si>
  <si>
    <t>202402-NM25-01259</t>
  </si>
  <si>
    <t>202402-NM25-00169</t>
  </si>
  <si>
    <t>202402-NM25-01321</t>
  </si>
  <si>
    <t>202402-NM25-01319</t>
  </si>
  <si>
    <t>202402-NM25-01306</t>
  </si>
  <si>
    <t>202312-NM25-00931</t>
  </si>
  <si>
    <t>202402-NM25-01292</t>
  </si>
  <si>
    <t>202402-NM25-01287</t>
  </si>
  <si>
    <t>202402-NM25-00069</t>
  </si>
  <si>
    <t>202402-NM25-01278</t>
  </si>
  <si>
    <t>202401-NM25-04446</t>
  </si>
  <si>
    <t>202401-NM25-04431</t>
  </si>
  <si>
    <t>202402-NM25-01250</t>
  </si>
  <si>
    <t>202402-NM25-00725</t>
  </si>
  <si>
    <t>202401-NM25-01389</t>
  </si>
  <si>
    <t>202402-NM25-01234</t>
  </si>
  <si>
    <t>202402-NM25-01210</t>
  </si>
  <si>
    <t>202402-NM25-01217</t>
  </si>
  <si>
    <t>202402-NM25-01180</t>
  </si>
  <si>
    <t>202402-NM25-01175</t>
  </si>
  <si>
    <t>202402-NM25-01070</t>
  </si>
  <si>
    <t>202402-NM25-01065</t>
  </si>
  <si>
    <t>202402-NM25-01064</t>
  </si>
  <si>
    <t>202402-NM25-01020</t>
  </si>
  <si>
    <t>202402-NM25-00985</t>
  </si>
  <si>
    <t>202402-NM25-01012</t>
  </si>
  <si>
    <t>202402-NM25-00997</t>
  </si>
  <si>
    <t>202401-NM25-02006</t>
  </si>
  <si>
    <t>202401-NM25-01054</t>
  </si>
  <si>
    <t>202402-NM25-00993</t>
  </si>
  <si>
    <t>202402-NM25-00963</t>
  </si>
  <si>
    <t>202401-NM25-01646</t>
  </si>
  <si>
    <t>202401-NM25-01932</t>
  </si>
  <si>
    <t>202401-NM25-04532</t>
  </si>
  <si>
    <t>202402-NM25-00647</t>
  </si>
  <si>
    <t>202402-NM25-00634</t>
  </si>
  <si>
    <t>202401-NM25-04506</t>
  </si>
  <si>
    <t>202402-NM25-00533</t>
  </si>
  <si>
    <t>202402-NM25-00551</t>
  </si>
  <si>
    <t>202402-NM25-00560</t>
  </si>
  <si>
    <t>202312-NM25-00789</t>
  </si>
  <si>
    <t>202402-NM25-00549</t>
  </si>
  <si>
    <t>202402-NM25-00537</t>
  </si>
  <si>
    <t>202402-NM25-00527</t>
  </si>
  <si>
    <t>202402-NM25-00459</t>
  </si>
  <si>
    <t>202401-NM25-03418</t>
  </si>
  <si>
    <t>202401-NM25-04252</t>
  </si>
  <si>
    <t>202401-NM25-03310</t>
  </si>
  <si>
    <t>202402-NM25-00339</t>
  </si>
  <si>
    <t>202402-NM25-00335</t>
  </si>
  <si>
    <t>202402-NM25-00325</t>
  </si>
  <si>
    <t>202402-NM25-00303</t>
  </si>
  <si>
    <t>202402-NM25-00313</t>
  </si>
  <si>
    <t>202401-NM25-04270</t>
  </si>
  <si>
    <t>202402-NM25-00172</t>
  </si>
  <si>
    <t>202402-NM25-00266</t>
  </si>
  <si>
    <t>202402-NM25-00259</t>
  </si>
  <si>
    <t>202402-NM25-00187</t>
  </si>
  <si>
    <t>202401-NM25-02732</t>
  </si>
  <si>
    <t>202402-NM25-00224</t>
  </si>
  <si>
    <t>202401-NM25-04576</t>
  </si>
  <si>
    <t>202401-NM25-03433</t>
  </si>
  <si>
    <t>202402-NM25-00049</t>
  </si>
  <si>
    <t>202401-NM25-04631</t>
  </si>
  <si>
    <t>202402-NM25-00019</t>
  </si>
  <si>
    <t>202401-NM25-04547</t>
  </si>
  <si>
    <t>202401-NM25-04518</t>
  </si>
  <si>
    <t>202401-NM25-04497</t>
  </si>
  <si>
    <t>202401-NM25-03362</t>
  </si>
  <si>
    <t>202401-NM25-02137</t>
  </si>
  <si>
    <t>202401-NM25-01692</t>
  </si>
  <si>
    <t>202401-NM25-03351</t>
  </si>
  <si>
    <t>202401-NM25-01499</t>
  </si>
  <si>
    <t>202401-NM25-01661</t>
  </si>
  <si>
    <t>202402-NM25-03502</t>
  </si>
  <si>
    <t>202402-NM25-01972</t>
  </si>
  <si>
    <t>202402-NM25-01823</t>
  </si>
  <si>
    <t>202402-NM25-01773</t>
  </si>
  <si>
    <t>202402-NM25-01767</t>
  </si>
  <si>
    <t>202402-NM25-01749</t>
  </si>
  <si>
    <t>202402-NM25-01745</t>
  </si>
  <si>
    <t>202402-NM25-01741</t>
  </si>
  <si>
    <t>202402-NM25-01738</t>
  </si>
  <si>
    <t>202402-NM25-01732</t>
  </si>
  <si>
    <t>202402-NM25-01731</t>
  </si>
  <si>
    <t>202402-NM25-01720</t>
  </si>
  <si>
    <t>202402-NM25-01715</t>
  </si>
  <si>
    <t>202402-NM25-01696</t>
  </si>
  <si>
    <t>202402-NM25-01690</t>
  </si>
  <si>
    <t>202402-NM25-01684</t>
  </si>
  <si>
    <t>202402-NM25-00345</t>
  </si>
  <si>
    <t>202402-NM25-01169</t>
  </si>
  <si>
    <t>202402-NM25-00786</t>
  </si>
  <si>
    <t>202402-NM25-00535</t>
  </si>
  <si>
    <t>202402-NM25-01494</t>
  </si>
  <si>
    <t>202402-NM25-01665</t>
  </si>
  <si>
    <t>202402-NM25-00937</t>
  </si>
  <si>
    <t>202402-NM25-01660</t>
  </si>
  <si>
    <t>202402-NM25-01658</t>
  </si>
  <si>
    <t>202402-NM25-01654</t>
  </si>
  <si>
    <t>202402-NM25-01650</t>
  </si>
  <si>
    <t>202401-NM25-02039</t>
  </si>
  <si>
    <t>202401-NM25-03703</t>
  </si>
  <si>
    <t>202402-NM25-01542</t>
  </si>
  <si>
    <t>202402-NM25-01541</t>
  </si>
  <si>
    <t>202401-NM25-00185</t>
  </si>
  <si>
    <t>202402-NM25-01537</t>
  </si>
  <si>
    <t>202402-NM25-01520</t>
  </si>
  <si>
    <t>202401-NM25-03827</t>
  </si>
  <si>
    <t>202401-NM25-00060</t>
  </si>
  <si>
    <t>202402-NM25-01384</t>
  </si>
  <si>
    <t>202402-NM25-01367</t>
  </si>
  <si>
    <t>202402-NM25-00079</t>
  </si>
  <si>
    <t>202402-NM25-01305</t>
  </si>
  <si>
    <t>202402-NM25-01257</t>
  </si>
  <si>
    <t>202402-NM25-01255</t>
  </si>
  <si>
    <t>202402-NM25-01204</t>
  </si>
  <si>
    <t>202402-NM25-01063</t>
  </si>
  <si>
    <t>202401-NM25-01973</t>
  </si>
  <si>
    <t>202401-NM25-03570</t>
  </si>
  <si>
    <t>202402-NM25-00576</t>
  </si>
  <si>
    <t>202312-NM25-03404</t>
  </si>
  <si>
    <t>202401-NM25-00202</t>
  </si>
  <si>
    <t>202402-NM25-00115</t>
  </si>
  <si>
    <t>202402-NM25-00051</t>
  </si>
  <si>
    <t>202401-NM25-04657</t>
  </si>
  <si>
    <t>202312-NM25-00387</t>
  </si>
  <si>
    <t>202401-NM25-03102</t>
  </si>
  <si>
    <t>202401-NM25-03442</t>
  </si>
  <si>
    <t>202312-NM25-01433</t>
  </si>
  <si>
    <t>202312-NM25-03726</t>
  </si>
  <si>
    <t>202401-NM25-00871</t>
  </si>
  <si>
    <t>2023-GD-12958</t>
  </si>
  <si>
    <t>2023-GD-12742</t>
  </si>
  <si>
    <t>2023-GD-14853</t>
  </si>
  <si>
    <t>2023-GD-16526</t>
  </si>
  <si>
    <t>2023-GD-17957</t>
  </si>
  <si>
    <t>2023-GD-16900</t>
  </si>
  <si>
    <t>2023-GD-16582</t>
  </si>
  <si>
    <t>2023-GD-25205</t>
  </si>
  <si>
    <t>2023-GD-26933</t>
  </si>
  <si>
    <t>2023-GD-29918</t>
  </si>
  <si>
    <t>2023-GD-33290</t>
  </si>
  <si>
    <t>2023-GD-34636</t>
  </si>
  <si>
    <t>2023-GD-36558</t>
  </si>
  <si>
    <t>2023-GD-36880</t>
  </si>
  <si>
    <t>2023-GD-39384</t>
  </si>
  <si>
    <t>202402-NM25-02771</t>
  </si>
  <si>
    <t>202402-NM25-02698</t>
  </si>
  <si>
    <t>202402-NM25-01904</t>
  </si>
  <si>
    <t>202402-NM25-02532</t>
  </si>
  <si>
    <t>202402-NM25-02520</t>
  </si>
  <si>
    <t>202402-NM25-02516</t>
  </si>
  <si>
    <t>202401-NM25-04179</t>
  </si>
  <si>
    <t>202402-NM25-01656</t>
  </si>
  <si>
    <t>202402-NM25-02093</t>
  </si>
  <si>
    <t>202402-NM25-02089</t>
  </si>
  <si>
    <t>202402-NM25-02076</t>
  </si>
  <si>
    <t>202402-NM25-02062</t>
  </si>
  <si>
    <t>202402-NM25-02059</t>
  </si>
  <si>
    <t>202402-NM25-02058</t>
  </si>
  <si>
    <t>202402-NM25-02047</t>
  </si>
  <si>
    <t>202401-NM25-00857</t>
  </si>
  <si>
    <t>202402-NM25-01711</t>
  </si>
  <si>
    <t>202401-NM25-02459</t>
  </si>
  <si>
    <t>202402-NM25-01801</t>
  </si>
  <si>
    <t>202402-NM25-01876</t>
  </si>
  <si>
    <t>202402-NM25-01868</t>
  </si>
  <si>
    <t>202402-NM25-01860</t>
  </si>
  <si>
    <t>202402-NM25-01841</t>
  </si>
  <si>
    <t>202402-NM25-01821</t>
  </si>
  <si>
    <t>202402-NM25-01805</t>
  </si>
  <si>
    <t>202402-NM25-01784</t>
  </si>
  <si>
    <t>202401-NM25-03224</t>
  </si>
  <si>
    <t>202402-NM25-01751</t>
  </si>
  <si>
    <t>202402-NM25-01729</t>
  </si>
  <si>
    <t>202402-NM25-01719</t>
  </si>
  <si>
    <t>202402-NM25-01705</t>
  </si>
  <si>
    <t>202402-NM25-01667</t>
  </si>
  <si>
    <t>202402-NM25-01692</t>
  </si>
  <si>
    <t>202402-NM25-01672</t>
  </si>
  <si>
    <t>202402-NM25-01307</t>
  </si>
  <si>
    <t>202402-NM25-01662</t>
  </si>
  <si>
    <t>202402-NM25-01686</t>
  </si>
  <si>
    <t>202402-NM25-00088</t>
  </si>
  <si>
    <t>202402-NM25-01167</t>
  </si>
  <si>
    <t>202402-NM25-01361</t>
  </si>
  <si>
    <t>202402-NM25-01556</t>
  </si>
  <si>
    <t>202402-NM25-00354</t>
  </si>
  <si>
    <t>202402-NM25-01554</t>
  </si>
  <si>
    <t>202402-NM25-01445</t>
  </si>
  <si>
    <t>202401-NM25-04648</t>
  </si>
  <si>
    <t>202402-NM25-01249</t>
  </si>
  <si>
    <t>202402-NM25-01186</t>
  </si>
  <si>
    <t>202402-NM25-01188</t>
  </si>
  <si>
    <t>202401-NM25-04364</t>
  </si>
  <si>
    <t>202402-NM25-00623</t>
  </si>
  <si>
    <t>202402-NM25-00562</t>
  </si>
  <si>
    <t>202402-NM25-00525</t>
  </si>
  <si>
    <t>202402-NM25-00189</t>
  </si>
  <si>
    <t>202402-NM25-00359</t>
  </si>
  <si>
    <t>202402-NM25-00134</t>
  </si>
  <si>
    <t>202312-NM25-03456</t>
  </si>
  <si>
    <t>202402-NM25-00012</t>
  </si>
  <si>
    <t>202401-NM25-04513</t>
  </si>
  <si>
    <t>202401-NM25-04493</t>
  </si>
  <si>
    <t>202401-NM25-03461</t>
  </si>
  <si>
    <t>202401-NM25-00912</t>
  </si>
  <si>
    <t>202401-NM25-03651</t>
  </si>
  <si>
    <t>202401-NM25-03266</t>
  </si>
  <si>
    <t>202401-NM25-02798</t>
  </si>
  <si>
    <t>202401-NM25-01252</t>
  </si>
  <si>
    <t>202311-NM25-00519</t>
  </si>
  <si>
    <t>202312-NM25-01553</t>
  </si>
  <si>
    <t>2024-GD-00081</t>
  </si>
  <si>
    <t>2024-GD-00027</t>
  </si>
  <si>
    <t>2024-GD-00045</t>
  </si>
  <si>
    <t>2023-GD-08914</t>
  </si>
  <si>
    <t>2023-GD-07905</t>
  </si>
  <si>
    <t>2023-GD-05728</t>
  </si>
  <si>
    <t>2023-GD-05530</t>
  </si>
  <si>
    <t>2023-GD-05529</t>
  </si>
  <si>
    <t>2023-GD-01869</t>
  </si>
  <si>
    <t>2022-GD-25188</t>
  </si>
  <si>
    <t>2020-GD-07275</t>
  </si>
  <si>
    <t>2023-GD-14684</t>
  </si>
  <si>
    <t>2023-GD-11245</t>
  </si>
  <si>
    <t>2023-GD-14321</t>
  </si>
  <si>
    <t>2023-GD-14005</t>
  </si>
  <si>
    <t>2023-GD-10610</t>
  </si>
  <si>
    <t>2023-GD-10117</t>
  </si>
  <si>
    <t>2023-GD-13609</t>
  </si>
  <si>
    <t>2023-GD-14075</t>
  </si>
  <si>
    <t>2023-GD-13504</t>
  </si>
  <si>
    <t>2023-GD-17736</t>
  </si>
  <si>
    <t>2023-GD-17774</t>
  </si>
  <si>
    <t>2023-GD-17613</t>
  </si>
  <si>
    <t>2023-GD-17929</t>
  </si>
  <si>
    <t>2023-GD-16840</t>
  </si>
  <si>
    <t>2023-GD-17193</t>
  </si>
  <si>
    <t>2023-GD-19214</t>
  </si>
  <si>
    <t>2023-GD-20011</t>
  </si>
  <si>
    <t>2023-GD-20050</t>
  </si>
  <si>
    <t>2023-GD-20369</t>
  </si>
  <si>
    <t>2023-GD-20397</t>
  </si>
  <si>
    <t>2023-GD-20470</t>
  </si>
  <si>
    <t>2023-GD-20537</t>
  </si>
  <si>
    <t>2023-GD-22105</t>
  </si>
  <si>
    <t>2023-GD-22106</t>
  </si>
  <si>
    <t>202312-NM25-02608</t>
  </si>
  <si>
    <t>202401-NM25-02323</t>
  </si>
  <si>
    <t>202402-NM25-02833</t>
  </si>
  <si>
    <t>202402-NM25-02830</t>
  </si>
  <si>
    <t>202402-NM25-02829</t>
  </si>
  <si>
    <t>202402-NM25-02827</t>
  </si>
  <si>
    <t>202402-NM25-02475</t>
  </si>
  <si>
    <t>202402-NM25-01443</t>
  </si>
  <si>
    <t>202402-NM25-02727</t>
  </si>
  <si>
    <t>202401-NM25-03835</t>
  </si>
  <si>
    <t>202401-NM25-01062</t>
  </si>
  <si>
    <t>202402-NM25-02201</t>
  </si>
  <si>
    <t>202401-NM25-03446</t>
  </si>
  <si>
    <t>202402-NM25-02066</t>
  </si>
  <si>
    <t>202401-NM25-03342</t>
  </si>
  <si>
    <t>202402-NM25-02293</t>
  </si>
  <si>
    <t>202402-NM25-02282</t>
  </si>
  <si>
    <t>202402-NM25-01606</t>
  </si>
  <si>
    <t>202402-NM25-02210</t>
  </si>
  <si>
    <t>202402-NM25-01066</t>
  </si>
  <si>
    <t>202401-NM25-01738</t>
  </si>
  <si>
    <t>202402-NM25-02137</t>
  </si>
  <si>
    <t>202402-NM25-02128</t>
  </si>
  <si>
    <t>202402-NM25-02123</t>
  </si>
  <si>
    <t>202402-NM25-02112</t>
  </si>
  <si>
    <t>202402-NM25-00833</t>
  </si>
  <si>
    <t>202402-NM25-02069</t>
  </si>
  <si>
    <t>202402-NM25-01914</t>
  </si>
  <si>
    <t>202312-NM25-03232</t>
  </si>
  <si>
    <t>202402-NM25-01291</t>
  </si>
  <si>
    <t>202402-NM25-02054</t>
  </si>
  <si>
    <t>202402-NM25-02053</t>
  </si>
  <si>
    <t>202402-NM25-02052</t>
  </si>
  <si>
    <t>202401-NM25-02059</t>
  </si>
  <si>
    <t>202401-NM25-01579</t>
  </si>
  <si>
    <t>202402-NM25-02041</t>
  </si>
  <si>
    <t>202402-NM25-02040</t>
  </si>
  <si>
    <t>202402-NM25-02037</t>
  </si>
  <si>
    <t>202402-NM25-02036</t>
  </si>
  <si>
    <t>202402-NM25-02034</t>
  </si>
  <si>
    <t>202402-NM25-02014</t>
  </si>
  <si>
    <t>202402-NM25-02013</t>
  </si>
  <si>
    <t>202402-NM25-02012</t>
  </si>
  <si>
    <t>202402-NM25-02007</t>
  </si>
  <si>
    <t>202402-NM25-02004</t>
  </si>
  <si>
    <t>202402-NM25-02003</t>
  </si>
  <si>
    <t>202402-NM25-01998</t>
  </si>
  <si>
    <t>202402-NM25-01754</t>
  </si>
  <si>
    <t>202402-NM25-01989</t>
  </si>
  <si>
    <t>202401-NM25-03722</t>
  </si>
  <si>
    <t>202402-NM25-01939</t>
  </si>
  <si>
    <t>202402-NM25-01661</t>
  </si>
  <si>
    <t>202402-NM25-01935</t>
  </si>
  <si>
    <t>202401-NM25-03367</t>
  </si>
  <si>
    <t>202402-NM25-01981</t>
  </si>
  <si>
    <t>202312-NM25-03363</t>
  </si>
  <si>
    <t>202401-NM25-02856</t>
  </si>
  <si>
    <t>202402-NM25-01955</t>
  </si>
  <si>
    <t>202402-NM25-01774</t>
  </si>
  <si>
    <t>202312-NM25-03326</t>
  </si>
  <si>
    <t>202402-NM25-01712</t>
  </si>
  <si>
    <t>202402-NM25-01933</t>
  </si>
  <si>
    <t>202402-NM25-01925</t>
  </si>
  <si>
    <t>202402-NM25-01727</t>
  </si>
  <si>
    <t>202402-NM25-01902</t>
  </si>
  <si>
    <t>202402-NM25-01679</t>
  </si>
  <si>
    <t>202402-NM25-00803</t>
  </si>
  <si>
    <t>202402-NM25-01913</t>
  </si>
  <si>
    <t>202402-NM25-01907</t>
  </si>
  <si>
    <t>202402-NM25-01897</t>
  </si>
  <si>
    <t>202402-NM25-01891</t>
  </si>
  <si>
    <t>202402-NM25-01888</t>
  </si>
  <si>
    <t>202402-NM25-01886</t>
  </si>
  <si>
    <t>202402-NM25-01870</t>
  </si>
  <si>
    <t>202402-NM25-01702</t>
  </si>
  <si>
    <t>202402-NM25-00247</t>
  </si>
  <si>
    <t>202402-NM25-01849</t>
  </si>
  <si>
    <t>202401-NM25-03077</t>
  </si>
  <si>
    <t>202402-NM25-01765</t>
  </si>
  <si>
    <t>202402-NM25-01640</t>
  </si>
  <si>
    <t>202401-NM25-02135</t>
  </si>
  <si>
    <t>202402-NM25-01795</t>
  </si>
  <si>
    <t>202402-NM25-01191</t>
  </si>
  <si>
    <t>202402-NM25-01783</t>
  </si>
  <si>
    <t>202402-NM25-01768</t>
  </si>
  <si>
    <t>202402-NM25-01701</t>
  </si>
  <si>
    <t>202402-NM25-01760</t>
  </si>
  <si>
    <t>202402-NM25-01464</t>
  </si>
  <si>
    <t>202401-NM25-03912</t>
  </si>
  <si>
    <t>202402-NM25-01530</t>
  </si>
  <si>
    <t>202402-NM25-01302</t>
  </si>
  <si>
    <t>202402-NM25-00296</t>
  </si>
  <si>
    <t>202402-NM25-01326</t>
  </si>
  <si>
    <t>202402-NM25-01267</t>
  </si>
  <si>
    <t>202402-NM25-01266</t>
  </si>
  <si>
    <t>202402-NM25-01052</t>
  </si>
  <si>
    <t>202401-NM25-00304</t>
  </si>
  <si>
    <t>202402-NM25-01030</t>
  </si>
  <si>
    <t>202402-NM25-01027</t>
  </si>
  <si>
    <t>202402-NM25-00984</t>
  </si>
  <si>
    <t>202402-NM25-00983</t>
  </si>
  <si>
    <t>202402-NM25-00495</t>
  </si>
  <si>
    <t>202402-NM25-00750</t>
  </si>
  <si>
    <t>202402-NM25-00724</t>
  </si>
  <si>
    <t>202401-NM25-00126</t>
  </si>
  <si>
    <t>202402-NM25-00643</t>
  </si>
  <si>
    <t>202402-NM25-00632</t>
  </si>
  <si>
    <t>202402-NM25-00613</t>
  </si>
  <si>
    <t>202402-NM25-00597</t>
  </si>
  <si>
    <t>202402-NM25-00289</t>
  </si>
  <si>
    <t>202402-NM25-00291</t>
  </si>
  <si>
    <t>202402-NM25-00351</t>
  </si>
  <si>
    <t>202402-NM25-00405</t>
  </si>
  <si>
    <t>202401-NM25-03265</t>
  </si>
  <si>
    <t>202401-NM25-01118</t>
  </si>
  <si>
    <t>202401-NM25-04616</t>
  </si>
  <si>
    <t>202401-NM25-04571</t>
  </si>
  <si>
    <t>202401-NM25-02863</t>
  </si>
  <si>
    <t>202401-NM25-04535</t>
  </si>
  <si>
    <t>202401-NM25-04115</t>
  </si>
  <si>
    <t>202401-NM25-01132</t>
  </si>
  <si>
    <t>2023-GD-27115</t>
  </si>
  <si>
    <t>2023-GD-27927</t>
  </si>
  <si>
    <t>2023-GD-27931</t>
  </si>
  <si>
    <t>2023-GD-28177</t>
  </si>
  <si>
    <t>2023-GD-30248</t>
  </si>
  <si>
    <t>2023-GD-30971</t>
  </si>
  <si>
    <t>202312-NM25-03515</t>
  </si>
  <si>
    <t>2023-GD-31769</t>
  </si>
  <si>
    <t>2023-GD-32988</t>
  </si>
  <si>
    <t>2023-GD-34224</t>
  </si>
  <si>
    <t>2023-GD-35009</t>
  </si>
  <si>
    <t>2023-GD-35194</t>
  </si>
  <si>
    <t>2023-GD-35805</t>
  </si>
  <si>
    <t>2023-GD-36185</t>
  </si>
  <si>
    <t>2023-GD-36303</t>
  </si>
  <si>
    <t>2023-GD-36310</t>
  </si>
  <si>
    <t>2023-GD-36946</t>
  </si>
  <si>
    <t>2023-GD-36968</t>
  </si>
  <si>
    <t>2023-GD-37394</t>
  </si>
  <si>
    <t>2023-GD-37576</t>
  </si>
  <si>
    <t>2023-GD-37817</t>
  </si>
  <si>
    <t>2023-GD-38004</t>
  </si>
  <si>
    <t>2023-GD-38073</t>
  </si>
  <si>
    <t>2023-GD-38360</t>
  </si>
  <si>
    <t>2023-GD-38519</t>
  </si>
  <si>
    <t>2023-GD-38629</t>
  </si>
  <si>
    <t>2023-GD-39184</t>
  </si>
  <si>
    <t>2023-GD-39382</t>
  </si>
  <si>
    <t>2023-GD-39385</t>
  </si>
  <si>
    <t>2023-GD-39398</t>
  </si>
  <si>
    <t>2023-GD-39429</t>
  </si>
  <si>
    <t>2023-GD-39431</t>
  </si>
  <si>
    <t>202401-NM25-01979</t>
  </si>
  <si>
    <t>202401-NM25-04311</t>
  </si>
  <si>
    <t>202401-NM25-04634</t>
  </si>
  <si>
    <t>202402-NM25-01984</t>
  </si>
  <si>
    <t>202402-NM25-01872</t>
  </si>
  <si>
    <t>202402-NM25-01003</t>
  </si>
  <si>
    <t>202312-NM25-00444</t>
  </si>
  <si>
    <t>202402-NM25-01585</t>
  </si>
  <si>
    <t>202401-NM25-02040</t>
  </si>
  <si>
    <t>202402-NM25-02472</t>
  </si>
  <si>
    <t>202402-NM25-02452</t>
  </si>
  <si>
    <t>202401-NM25-01046</t>
  </si>
  <si>
    <t>202402-NM25-02435</t>
  </si>
  <si>
    <t>202401-NM25-00354</t>
  </si>
  <si>
    <t>202402-NM25-01771</t>
  </si>
  <si>
    <t>202401-NM25-01469</t>
  </si>
  <si>
    <t>202402-NM25-02194</t>
  </si>
  <si>
    <t>202402-NM25-02246</t>
  </si>
  <si>
    <t>202402-NM25-02224</t>
  </si>
  <si>
    <t>202402-NM25-02222</t>
  </si>
  <si>
    <t>202402-NM25-02214</t>
  </si>
  <si>
    <t>202402-NM25-02207</t>
  </si>
  <si>
    <t>202402-NM25-02095</t>
  </si>
  <si>
    <t>202402-NM25-02199</t>
  </si>
  <si>
    <t>202401-NM25-03376</t>
  </si>
  <si>
    <t>202402-NM25-00829</t>
  </si>
  <si>
    <t>202402-NM25-00258</t>
  </si>
  <si>
    <t>202402-NM25-01877</t>
  </si>
  <si>
    <t>202402-NM25-02163</t>
  </si>
  <si>
    <t>202402-NM25-02159</t>
  </si>
  <si>
    <t>202402-NM25-02075</t>
  </si>
  <si>
    <t>202402-NM25-02153</t>
  </si>
  <si>
    <t>202402-NM25-02143</t>
  </si>
  <si>
    <t>202402-NM25-02142</t>
  </si>
  <si>
    <t>202402-NM25-02139</t>
  </si>
  <si>
    <t>202401-NM25-03210</t>
  </si>
  <si>
    <t>202402-NM25-01772</t>
  </si>
  <si>
    <t>202402-NM25-02027</t>
  </si>
  <si>
    <t>202402-NM25-01171</t>
  </si>
  <si>
    <t>202402-NM25-02135</t>
  </si>
  <si>
    <t>202402-NM25-02118</t>
  </si>
  <si>
    <t>202402-NM25-02100</t>
  </si>
  <si>
    <t>202402-NM25-02096</t>
  </si>
  <si>
    <t>202402-NM25-02074</t>
  </si>
  <si>
    <t>202402-NM25-02046</t>
  </si>
  <si>
    <t>202402-NM25-02077</t>
  </si>
  <si>
    <t>202402-NM25-01386</t>
  </si>
  <si>
    <t>202402-NM25-01639</t>
  </si>
  <si>
    <t>202402-NM25-01977</t>
  </si>
  <si>
    <t>202402-NM25-01970</t>
  </si>
  <si>
    <t>202402-NM25-01968</t>
  </si>
  <si>
    <t>202402-NM25-01964</t>
  </si>
  <si>
    <t>202402-NM25-01962</t>
  </si>
  <si>
    <t>202402-NM25-01953</t>
  </si>
  <si>
    <t>202402-NM25-01929</t>
  </si>
  <si>
    <t>202312-NM25-02848</t>
  </si>
  <si>
    <t>202402-NM25-01898</t>
  </si>
  <si>
    <t>202402-NM25-01905</t>
  </si>
  <si>
    <t>202402-NM25-01899</t>
  </si>
  <si>
    <t>202402-NM25-01896</t>
  </si>
  <si>
    <t>202402-NM25-01878</t>
  </si>
  <si>
    <t>202402-NM25-01782</t>
  </si>
  <si>
    <t>202401-NM25-03321</t>
  </si>
  <si>
    <t>202402-NM25-01548</t>
  </si>
  <si>
    <t>202402-NM25-01766</t>
  </si>
  <si>
    <t>202402-NM25-01757</t>
  </si>
  <si>
    <t>202402-NM25-01753</t>
  </si>
  <si>
    <t>202402-NM25-01503</t>
  </si>
  <si>
    <t>202402-NM25-01400</t>
  </si>
  <si>
    <t>202402-NM25-01380</t>
  </si>
  <si>
    <t>202402-NM25-00199</t>
  </si>
  <si>
    <t>202401-NM25-01735</t>
  </si>
  <si>
    <t>202402-NM25-01222</t>
  </si>
  <si>
    <t>202401-NM25-02744</t>
  </si>
  <si>
    <t>202402-NM25-01200</t>
  </si>
  <si>
    <t>202402-NM25-01197</t>
  </si>
  <si>
    <t>202401-NM25-04636</t>
  </si>
  <si>
    <t>202401-NM25-04082</t>
  </si>
  <si>
    <t>202312-NM25-02496</t>
  </si>
  <si>
    <t>202402-NM25-01023</t>
  </si>
  <si>
    <t>202402-NM25-00999</t>
  </si>
  <si>
    <t>202402-NM25-00374</t>
  </si>
  <si>
    <t>202402-NM25-00772</t>
  </si>
  <si>
    <t>202402-NM25-00596</t>
  </si>
  <si>
    <t>202402-NM25-00594</t>
  </si>
  <si>
    <t>202402-NM25-00583</t>
  </si>
  <si>
    <t>202402-NM25-00412</t>
  </si>
  <si>
    <t>202402-NM25-00376</t>
  </si>
  <si>
    <t>202402-NM25-00370</t>
  </si>
  <si>
    <t>202402-NM25-00265</t>
  </si>
  <si>
    <t>202402-NM25-00330</t>
  </si>
  <si>
    <t>202402-NM25-00298</t>
  </si>
  <si>
    <t>202402-NM25-00297</t>
  </si>
  <si>
    <t>202402-NM25-00282</t>
  </si>
  <si>
    <t>202402-NM25-00269</t>
  </si>
  <si>
    <t>202401-NM25-02085</t>
  </si>
  <si>
    <t>202401-NM25-01726</t>
  </si>
  <si>
    <t>202402-NM25-00121</t>
  </si>
  <si>
    <t>202402-NM25-00117</t>
  </si>
  <si>
    <t>202401-NM25-04196</t>
  </si>
  <si>
    <t>202401-NM25-03517</t>
  </si>
  <si>
    <t>202401-NM25-04619</t>
  </si>
  <si>
    <t>202401-NM25-04624</t>
  </si>
  <si>
    <t>202401-NM25-04585</t>
  </si>
  <si>
    <t>202401-NM25-04555</t>
  </si>
  <si>
    <t>202401-NM25-03777</t>
  </si>
  <si>
    <t>202401-NM25-03541</t>
  </si>
  <si>
    <t>202401-NM25-01651</t>
  </si>
  <si>
    <t>202401-NM25-02633</t>
  </si>
  <si>
    <t>202401-NM25-03854</t>
  </si>
  <si>
    <t>202401-NM25-03837</t>
  </si>
  <si>
    <t>202401-NM25-01406</t>
  </si>
  <si>
    <t>202401-NM25-01271</t>
  </si>
  <si>
    <t>202401-NM25-00321</t>
  </si>
  <si>
    <t>202401-NM25-00495</t>
  </si>
  <si>
    <t>202312-NM25-02993</t>
  </si>
  <si>
    <t>2024-GD-00078</t>
  </si>
  <si>
    <t>2024-GD-00080</t>
  </si>
  <si>
    <t>2024-GD-00082</t>
  </si>
  <si>
    <t>2024-GD-00041</t>
  </si>
  <si>
    <t>2024-GD-00076</t>
  </si>
  <si>
    <t>2024-GD-00093</t>
  </si>
  <si>
    <t>2024-GD-00032</t>
  </si>
  <si>
    <t>2024-GD-00033</t>
  </si>
  <si>
    <t>2024-GD-00005</t>
  </si>
  <si>
    <t>2024-GD-00028</t>
  </si>
  <si>
    <t>2024-GD-00009</t>
  </si>
  <si>
    <t>2023-GD-05669</t>
  </si>
  <si>
    <t>2021-GD-07776</t>
  </si>
  <si>
    <t>2023-GD-10619</t>
  </si>
  <si>
    <t>2023-GD-11372</t>
  </si>
  <si>
    <t>2023-GD-17566</t>
  </si>
  <si>
    <t>2023-GD-16080</t>
  </si>
  <si>
    <t>2023-GD-19234</t>
  </si>
  <si>
    <t>2023-GD-19981</t>
  </si>
  <si>
    <t>2023-GD-20064</t>
  </si>
  <si>
    <t>2023-GD-20066</t>
  </si>
  <si>
    <t>2023-GD-20178</t>
  </si>
  <si>
    <t>2023-GD-20263</t>
  </si>
  <si>
    <t>2023-GD-20274</t>
  </si>
  <si>
    <t>2023-GD-20358</t>
  </si>
  <si>
    <t>2023-GD-20413</t>
  </si>
  <si>
    <t>2023-GD-20521</t>
  </si>
  <si>
    <t>2023-GD-23253</t>
  </si>
  <si>
    <t>2023-GD-24469</t>
  </si>
  <si>
    <t>2023-GD-24594</t>
  </si>
  <si>
    <t>2023-GD-24889</t>
  </si>
  <si>
    <t>2023-GD-25056</t>
  </si>
  <si>
    <t>2023-GD-28081</t>
  </si>
  <si>
    <t>2023-GD-28516</t>
  </si>
  <si>
    <t>2023-GD-28808</t>
  </si>
  <si>
    <t>2023-GD-30958</t>
  </si>
  <si>
    <t>2023-GD-31428</t>
  </si>
  <si>
    <t>202312-NM25-02530</t>
  </si>
  <si>
    <t>202312-NM25-03678</t>
  </si>
  <si>
    <t>202312-NM25-03692</t>
  </si>
  <si>
    <t>2023-GD-33977</t>
  </si>
  <si>
    <t>2023-GD-35053</t>
  </si>
  <si>
    <t>2023-GD-35109</t>
  </si>
  <si>
    <t>2023-GD-35239</t>
  </si>
  <si>
    <t>2023-GD-36503</t>
  </si>
  <si>
    <t>2023-GD-37666</t>
  </si>
  <si>
    <t>2023-GD-38461</t>
  </si>
  <si>
    <t>2023-GD-38559</t>
  </si>
  <si>
    <t>2023-GD-38575</t>
  </si>
  <si>
    <t>2023-GD-38718</t>
  </si>
  <si>
    <t>2023-GD-39098</t>
  </si>
  <si>
    <t>2023-GD-39202</t>
  </si>
  <si>
    <t>2023-GD-39211</t>
  </si>
  <si>
    <t>2023-GD-39212</t>
  </si>
  <si>
    <t>2023-GD-39427</t>
  </si>
  <si>
    <t>202402-NM25-02494</t>
  </si>
  <si>
    <t>202402-NM25-02711</t>
  </si>
  <si>
    <t>202402-NM25-02082</t>
  </si>
  <si>
    <t>202402-NM25-02446</t>
  </si>
  <si>
    <t>202402-NM25-02437</t>
  </si>
  <si>
    <t>202402-NM25-02318</t>
  </si>
  <si>
    <t>202402-NM25-02311</t>
  </si>
  <si>
    <t>202402-NM25-02308</t>
  </si>
  <si>
    <t>202402-NM25-02305</t>
  </si>
  <si>
    <t>202402-NM25-02016</t>
  </si>
  <si>
    <t>202402-NM25-01786</t>
  </si>
  <si>
    <t>202401-NM25-03502</t>
  </si>
  <si>
    <t>202402-NM25-02269</t>
  </si>
  <si>
    <t>202402-NM25-02262</t>
  </si>
  <si>
    <t>202402-NM25-02252</t>
  </si>
  <si>
    <t>202402-NM25-01512</t>
  </si>
  <si>
    <t>202401-NM25-03475</t>
  </si>
  <si>
    <t>202402-NM25-01889</t>
  </si>
  <si>
    <t>202402-NM25-00573</t>
  </si>
  <si>
    <t>202402-NM25-02213</t>
  </si>
  <si>
    <t>202401-NM25-02774</t>
  </si>
  <si>
    <t>202402-NM25-00646</t>
  </si>
  <si>
    <t>202402-NM25-01300</t>
  </si>
  <si>
    <t>202402-NM25-01043</t>
  </si>
  <si>
    <t>202401-NM25-03725</t>
  </si>
  <si>
    <t>202402-NM25-02157</t>
  </si>
  <si>
    <t>202401-NM25-03594</t>
  </si>
  <si>
    <t>202402-NM25-02148</t>
  </si>
  <si>
    <t>202401-NM25-03369</t>
  </si>
  <si>
    <t>202401-NM25-03596</t>
  </si>
  <si>
    <t>202402-NM25-01848</t>
  </si>
  <si>
    <t>202402-NM25-01803</t>
  </si>
  <si>
    <t>202402-NM25-01746</t>
  </si>
  <si>
    <t>202402-NM25-01735</t>
  </si>
  <si>
    <t>202401-NM25-03555</t>
  </si>
  <si>
    <t>202402-NM25-01682</t>
  </si>
  <si>
    <t>202402-NM25-01373</t>
  </si>
  <si>
    <t>202402-NM25-01497</t>
  </si>
  <si>
    <t>202402-NM25-01203</t>
  </si>
  <si>
    <t>202402-NM25-01309</t>
  </si>
  <si>
    <t>202402-NM25-01301</t>
  </si>
  <si>
    <t>202402-NM25-00202</t>
  </si>
  <si>
    <t>202402-NM25-01265</t>
  </si>
  <si>
    <t>202402-NM25-01262</t>
  </si>
  <si>
    <t>202402-NM25-01239</t>
  </si>
  <si>
    <t>202402-NM25-01226</t>
  </si>
  <si>
    <t>202312-NM25-03238</t>
  </si>
  <si>
    <t>202402-NM25-01195</t>
  </si>
  <si>
    <t>202402-NM25-01189</t>
  </si>
  <si>
    <t>202401-NM25-03723</t>
  </si>
  <si>
    <t>202401-NM25-03324</t>
  </si>
  <si>
    <t>202401-NM25-02843</t>
  </si>
  <si>
    <t>202402-NM25-00541</t>
  </si>
  <si>
    <t>202402-NM25-00392</t>
  </si>
  <si>
    <t>202402-NM25-00294</t>
  </si>
  <si>
    <t>202402-NM25-00283</t>
  </si>
  <si>
    <t>202402-NM25-00253</t>
  </si>
  <si>
    <t>202401-NM25-04174</t>
  </si>
  <si>
    <t>202401-NM25-04625</t>
  </si>
  <si>
    <t>202401-NM25-03538</t>
  </si>
  <si>
    <t>202401-NM25-03267</t>
  </si>
  <si>
    <t>202401-NM25-03937</t>
  </si>
  <si>
    <t>202401-NM25-02853</t>
  </si>
  <si>
    <t>202401-NM25-02019</t>
  </si>
  <si>
    <t>2024-GD-00075</t>
  </si>
  <si>
    <t>2024-GD-00086</t>
  </si>
  <si>
    <t>2024-GD-00077</t>
  </si>
  <si>
    <t>2023-GD-22863</t>
  </si>
  <si>
    <t>2023-GD-22865</t>
  </si>
  <si>
    <t>2023-GD-23550</t>
  </si>
  <si>
    <t>2023-GD-23669</t>
  </si>
  <si>
    <t>2023-GD-24357</t>
  </si>
  <si>
    <t>2023-GD-24361</t>
  </si>
  <si>
    <t>2023-GD-25249</t>
  </si>
  <si>
    <t>2023-GD-25400</t>
  </si>
  <si>
    <t>2023-GD-25895</t>
  </si>
  <si>
    <t>2023-GD-26393</t>
  </si>
  <si>
    <t>2023-GD-29178</t>
  </si>
  <si>
    <t>202402-NM25-03178</t>
  </si>
  <si>
    <t>202402-NM25-01258</t>
  </si>
  <si>
    <t>202402-NM25-02028</t>
  </si>
  <si>
    <t>202401-NM25-04166</t>
  </si>
  <si>
    <t>202401-NM25-02666</t>
  </si>
  <si>
    <t>202402-NM25-00792</t>
  </si>
  <si>
    <t>202401-NM25-04503</t>
  </si>
  <si>
    <t>202401-NM25-03971</t>
  </si>
  <si>
    <t>202401-NM25-04308</t>
  </si>
  <si>
    <t>202402-NM25-02845</t>
  </si>
  <si>
    <t>202402-NM25-02821</t>
  </si>
  <si>
    <t>202402-NM25-02811</t>
  </si>
  <si>
    <t>202402-NM25-02793</t>
  </si>
  <si>
    <t>202402-NM25-02156</t>
  </si>
  <si>
    <t>202402-NM25-02769</t>
  </si>
  <si>
    <t>202402-NM25-02766</t>
  </si>
  <si>
    <t>202402-NM25-02745</t>
  </si>
  <si>
    <t>202402-NM25-02292</t>
  </si>
  <si>
    <t>202402-NM25-02477</t>
  </si>
  <si>
    <t>202402-NM25-02495</t>
  </si>
  <si>
    <t>202402-NM25-02680</t>
  </si>
  <si>
    <t>202402-NM25-01675</t>
  </si>
  <si>
    <t>202402-NM25-02230</t>
  </si>
  <si>
    <t>202402-NM25-02519</t>
  </si>
  <si>
    <t>202402-NM25-02514</t>
  </si>
  <si>
    <t>202402-NM25-02511</t>
  </si>
  <si>
    <t>202402-NM25-02501</t>
  </si>
  <si>
    <t>202312-NM25-02208</t>
  </si>
  <si>
    <t>202402-NM25-01632</t>
  </si>
  <si>
    <t>202402-NM25-02294</t>
  </si>
  <si>
    <t>202402-NM25-02468</t>
  </si>
  <si>
    <t>202402-NM25-02462</t>
  </si>
  <si>
    <t>202402-NM25-02460</t>
  </si>
  <si>
    <t>202402-NM25-02459</t>
  </si>
  <si>
    <t>202402-NM25-02457</t>
  </si>
  <si>
    <t>202402-NM25-02454</t>
  </si>
  <si>
    <t>202402-NM25-02404</t>
  </si>
  <si>
    <t>202401-NM25-04303</t>
  </si>
  <si>
    <t>202402-NM25-02233</t>
  </si>
  <si>
    <t>202402-NM25-02423</t>
  </si>
  <si>
    <t>202402-NM25-00211</t>
  </si>
  <si>
    <t>202402-NM25-02415</t>
  </si>
  <si>
    <t>202402-NM25-02412</t>
  </si>
  <si>
    <t>202402-NM25-02409</t>
  </si>
  <si>
    <t>202402-NM25-02407</t>
  </si>
  <si>
    <t>202402-NM25-02406</t>
  </si>
  <si>
    <t>202402-NM25-02401</t>
  </si>
  <si>
    <t>202402-NM25-02399</t>
  </si>
  <si>
    <t>202401-NM25-01773</t>
  </si>
  <si>
    <t>202402-NM25-02300</t>
  </si>
  <si>
    <t>202402-NM25-02097</t>
  </si>
  <si>
    <t>202402-NM25-01822</t>
  </si>
  <si>
    <t>202402-NM25-02162</t>
  </si>
  <si>
    <t>202402-NM25-02108</t>
  </si>
  <si>
    <t>202402-NM25-02044</t>
  </si>
  <si>
    <t>202402-NM25-00986</t>
  </si>
  <si>
    <t>202402-NM25-02035</t>
  </si>
  <si>
    <t>202402-NM25-01900</t>
  </si>
  <si>
    <t>202312-NM25-03516</t>
  </si>
  <si>
    <t>202401-NM25-03566</t>
  </si>
  <si>
    <t>202402-NM25-01948</t>
  </si>
  <si>
    <t>202401-NM25-03700</t>
  </si>
  <si>
    <t>202402-NM25-01827</t>
  </si>
  <si>
    <t>202402-NM25-01794</t>
  </si>
  <si>
    <t>202402-NM25-01790</t>
  </si>
  <si>
    <t>202402-NM25-00991</t>
  </si>
  <si>
    <t>202402-NM25-01776</t>
  </si>
  <si>
    <t>202402-NM25-01770</t>
  </si>
  <si>
    <t>202401-NM25-02675</t>
  </si>
  <si>
    <t>202401-NM25-02308</t>
  </si>
  <si>
    <t>202402-NM25-00819</t>
  </si>
  <si>
    <t>202402-NM25-01709</t>
  </si>
  <si>
    <t>202402-NM25-01703</t>
  </si>
  <si>
    <t>202402-NM25-01697</t>
  </si>
  <si>
    <t>202402-NM25-01683</t>
  </si>
  <si>
    <t>202402-NM25-01695</t>
  </si>
  <si>
    <t>202402-NM25-01678</t>
  </si>
  <si>
    <t>202402-NM25-01670</t>
  </si>
  <si>
    <t>202401-NM25-01762</t>
  </si>
  <si>
    <t>202402-NM25-01213</t>
  </si>
  <si>
    <t>202402-NM25-01550</t>
  </si>
  <si>
    <t>202402-NM25-01521</t>
  </si>
  <si>
    <t>202402-NM25-01040</t>
  </si>
  <si>
    <t>202402-NM25-01382</t>
  </si>
  <si>
    <t>202401-NM25-03815</t>
  </si>
  <si>
    <t>202401-NM25-04020</t>
  </si>
  <si>
    <t>202401-NM25-04268</t>
  </si>
  <si>
    <t>202402-NM25-01179</t>
  </si>
  <si>
    <t>202402-NM25-01376</t>
  </si>
  <si>
    <t>202402-NM25-01036</t>
  </si>
  <si>
    <t>202402-NM25-00375</t>
  </si>
  <si>
    <t>202402-NM25-01313</t>
  </si>
  <si>
    <t>202401-NM25-01467</t>
  </si>
  <si>
    <t>202401-NM25-03623</t>
  </si>
  <si>
    <t>202402-NM25-01205</t>
  </si>
  <si>
    <t>202402-NM25-01245</t>
  </si>
  <si>
    <t>202401-NM25-04037</t>
  </si>
  <si>
    <t>202402-NM25-01041</t>
  </si>
  <si>
    <t>202402-NM25-00559</t>
  </si>
  <si>
    <t>202402-NM25-00769</t>
  </si>
  <si>
    <t>202402-NM25-00593</t>
  </si>
  <si>
    <t>202402-NM25-00569</t>
  </si>
  <si>
    <t>202401-NM25-04566</t>
  </si>
  <si>
    <t>202401-NM25-01241</t>
  </si>
  <si>
    <t>202401-NM25-04599</t>
  </si>
  <si>
    <t>202401-NM25-03200</t>
  </si>
  <si>
    <t>202401-NM25-02194</t>
  </si>
  <si>
    <t>202401-NM25-00457</t>
  </si>
  <si>
    <t>2023-GD-20085</t>
  </si>
  <si>
    <t>2023-GD-20168</t>
  </si>
  <si>
    <t>2023-GD-26615</t>
  </si>
  <si>
    <t>2023-GD-26736</t>
  </si>
  <si>
    <t>2023-GD-26801</t>
  </si>
  <si>
    <t>2023-GD-27161</t>
  </si>
  <si>
    <t>2023-GD-27809</t>
  </si>
  <si>
    <t>2023-GD-27919</t>
  </si>
  <si>
    <t>2023-GD-28486</t>
  </si>
  <si>
    <t>2023-GD-28596</t>
  </si>
  <si>
    <t>2023-GD-29092</t>
  </si>
  <si>
    <t>2023-GD-29357</t>
  </si>
  <si>
    <t>2023-GD-29888</t>
  </si>
  <si>
    <t>2023-GD-30848</t>
  </si>
  <si>
    <t>2023-GD-31092</t>
  </si>
  <si>
    <t>2023-GD-31100</t>
  </si>
  <si>
    <t>2023-GD-31119</t>
  </si>
  <si>
    <t>2023-GD-31521</t>
  </si>
  <si>
    <t>2023-GD-32186</t>
  </si>
  <si>
    <t>2023-GD-32980</t>
  </si>
  <si>
    <t>2023-GD-33070</t>
  </si>
  <si>
    <t>2023-GD-34269</t>
  </si>
  <si>
    <t>2023-GD-34307</t>
  </si>
  <si>
    <t>2023-GD-35051</t>
  </si>
  <si>
    <t>2023-GD-35063</t>
  </si>
  <si>
    <t>2023-GD-35082</t>
  </si>
  <si>
    <t>2023-GD-35116</t>
  </si>
  <si>
    <t>2023-GD-35654</t>
  </si>
  <si>
    <t>2023-GD-35668</t>
  </si>
  <si>
    <t>2023-GD-36066</t>
  </si>
  <si>
    <t>2023-GD-36466</t>
  </si>
  <si>
    <t>2023-GD-36790</t>
  </si>
  <si>
    <t>2023-GD-36947</t>
  </si>
  <si>
    <t>2023-GD-37186</t>
  </si>
  <si>
    <t>2023-GD-37809</t>
  </si>
  <si>
    <t>2023-GD-37816</t>
  </si>
  <si>
    <t>2023-GD-37818</t>
  </si>
  <si>
    <t>2023-GD-38065</t>
  </si>
  <si>
    <t>2023-GD-38083</t>
  </si>
  <si>
    <t>2023-GD-38418</t>
  </si>
  <si>
    <t>2023-GD-38835</t>
  </si>
  <si>
    <t>2023-GD-38927</t>
  </si>
  <si>
    <t>202402-NM25-02166</t>
  </si>
  <si>
    <t>202401-NM25-02954</t>
  </si>
  <si>
    <t>202402-NM25-02245</t>
  </si>
  <si>
    <t>202401-NM25-00588</t>
  </si>
  <si>
    <t>202401-NM25-00284</t>
  </si>
  <si>
    <t>202402-NM25-02419</t>
  </si>
  <si>
    <t>202402-NM25-02324</t>
  </si>
  <si>
    <t>202402-NM25-01634</t>
  </si>
  <si>
    <t>202402-NM25-00106</t>
  </si>
  <si>
    <t>202402-NM25-00371</t>
  </si>
  <si>
    <t>202401-NM25-02740</t>
  </si>
  <si>
    <t>202312-NM25-01736</t>
  </si>
  <si>
    <t>202401-NM25-04200</t>
  </si>
  <si>
    <t>202402-NM25-03062</t>
  </si>
  <si>
    <t>202401-NM25-00880</t>
  </si>
  <si>
    <t>202402-NM25-03053</t>
  </si>
  <si>
    <t>202402-NM25-03050</t>
  </si>
  <si>
    <t>202402-NM25-03045</t>
  </si>
  <si>
    <t>202402-NM25-03041</t>
  </si>
  <si>
    <t>202402-NM25-03039</t>
  </si>
  <si>
    <t>202402-NM25-03035</t>
  </si>
  <si>
    <t>202402-NM25-03033</t>
  </si>
  <si>
    <t>202401-NM25-02967</t>
  </si>
  <si>
    <t>202401-NM25-02650</t>
  </si>
  <si>
    <t>202402-NM25-03029</t>
  </si>
  <si>
    <t>202401-NM25-00889</t>
  </si>
  <si>
    <t>202402-NM25-02898</t>
  </si>
  <si>
    <t>202402-NM25-01433</t>
  </si>
  <si>
    <t>202401-NM25-00200</t>
  </si>
  <si>
    <t>202402-NM25-01483</t>
  </si>
  <si>
    <t>202402-NM25-02977</t>
  </si>
  <si>
    <t>202402-NM25-02976</t>
  </si>
  <si>
    <t>202402-NM25-02086</t>
  </si>
  <si>
    <t>202402-NM25-02894</t>
  </si>
  <si>
    <t>202402-NM25-00067</t>
  </si>
  <si>
    <t>202401-NM25-01115</t>
  </si>
  <si>
    <t>202402-NM25-02955</t>
  </si>
  <si>
    <t>202402-NM25-01429</t>
  </si>
  <si>
    <t>202402-NM25-01815</t>
  </si>
  <si>
    <t>202402-NM25-02042</t>
  </si>
  <si>
    <t>202401-NM25-02262</t>
  </si>
  <si>
    <t>202402-NM25-02893</t>
  </si>
  <si>
    <t>202402-NM25-02658</t>
  </si>
  <si>
    <t>202402-NM25-02474</t>
  </si>
  <si>
    <t>202402-NM25-02875</t>
  </si>
  <si>
    <t>202402-NM25-02633</t>
  </si>
  <si>
    <t>202402-NM25-02871</t>
  </si>
  <si>
    <t>202402-NM25-02867</t>
  </si>
  <si>
    <t>202402-NM25-02866</t>
  </si>
  <si>
    <t>202402-NM25-02864</t>
  </si>
  <si>
    <t>202402-NM25-00205</t>
  </si>
  <si>
    <t>202402-NM25-02851</t>
  </si>
  <si>
    <t>202402-NM25-02850</t>
  </si>
  <si>
    <t>202402-NM25-02848</t>
  </si>
  <si>
    <t>202402-NM25-02835</t>
  </si>
  <si>
    <t>202402-NM25-02792</t>
  </si>
  <si>
    <t>202401-NM25-02231</t>
  </si>
  <si>
    <t>202401-NM25-02078</t>
  </si>
  <si>
    <t>202401-NM25-04423</t>
  </si>
  <si>
    <t>202402-NM25-02819</t>
  </si>
  <si>
    <t>202402-NM25-02700</t>
  </si>
  <si>
    <t>202401-NM25-02868</t>
  </si>
  <si>
    <t>202402-NM25-02791</t>
  </si>
  <si>
    <t>202402-NM25-02787</t>
  </si>
  <si>
    <t>202402-NM25-02738</t>
  </si>
  <si>
    <t>202402-NM25-02705</t>
  </si>
  <si>
    <t>202402-NM25-02504</t>
  </si>
  <si>
    <t>202402-NM25-02496</t>
  </si>
  <si>
    <t>202402-NM25-02481</t>
  </si>
  <si>
    <t>202402-NM25-02476</t>
  </si>
  <si>
    <t>202402-NM25-02050</t>
  </si>
  <si>
    <t>202402-NM25-00062</t>
  </si>
  <si>
    <t>202402-NM25-02434</t>
  </si>
  <si>
    <t>202402-NM25-02463</t>
  </si>
  <si>
    <t>202401-NM25-03603</t>
  </si>
  <si>
    <t>202402-NM25-02461</t>
  </si>
  <si>
    <t>202402-NM25-02450</t>
  </si>
  <si>
    <t>202402-NM25-02449</t>
  </si>
  <si>
    <t>202402-NM25-02440</t>
  </si>
  <si>
    <t>202402-NM25-02255</t>
  </si>
  <si>
    <t>202402-NM25-02430</t>
  </si>
  <si>
    <t>202402-NM25-02428</t>
  </si>
  <si>
    <t>202402-NM25-02427</t>
  </si>
  <si>
    <t>202402-NM25-01447</t>
  </si>
  <si>
    <t>202402-NM25-02426</t>
  </si>
  <si>
    <t>202402-NM25-01713</t>
  </si>
  <si>
    <t>202402-NM25-02241</t>
  </si>
  <si>
    <t>202402-NM25-02259</t>
  </si>
  <si>
    <t>202402-NM25-02158</t>
  </si>
  <si>
    <t>202402-NM25-02296</t>
  </si>
  <si>
    <t>202402-NM25-01800</t>
  </si>
  <si>
    <t>202402-NM25-02281</t>
  </si>
  <si>
    <t>202402-NM25-02280</t>
  </si>
  <si>
    <t>202402-NM25-02268</t>
  </si>
  <si>
    <t>202402-NM25-01885</t>
  </si>
  <si>
    <t>202402-NM25-01983</t>
  </si>
  <si>
    <t>202402-NM25-02235</t>
  </si>
  <si>
    <t>202402-NM25-00989</t>
  </si>
  <si>
    <t>202402-NM25-02211</t>
  </si>
  <si>
    <t>202402-NM25-02209</t>
  </si>
  <si>
    <t>202402-NM25-01724</t>
  </si>
  <si>
    <t>202402-NM25-02202</t>
  </si>
  <si>
    <t>202402-NM25-02198</t>
  </si>
  <si>
    <t>202402-NM25-01551</t>
  </si>
  <si>
    <t>202402-NM25-01847</t>
  </si>
  <si>
    <t>202401-NM25-00329</t>
  </si>
  <si>
    <t>202402-NM25-02060</t>
  </si>
  <si>
    <t>202402-NM25-02045</t>
  </si>
  <si>
    <t>202402-NM25-01987</t>
  </si>
  <si>
    <t>202401-NM25-02948</t>
  </si>
  <si>
    <t>202402-NM25-02006</t>
  </si>
  <si>
    <t>202402-NM25-02001</t>
  </si>
  <si>
    <t>202402-NM25-01954</t>
  </si>
  <si>
    <t>202402-NM25-01940</t>
  </si>
  <si>
    <t>202401-NM25-04517</t>
  </si>
  <si>
    <t>202402-NM25-01910</t>
  </si>
  <si>
    <t>202401-NM25-03416</t>
  </si>
  <si>
    <t>202402-NM25-01560</t>
  </si>
  <si>
    <t>202402-NM25-01884</t>
  </si>
  <si>
    <t>202402-NM25-01879</t>
  </si>
  <si>
    <t>202402-NM25-01866</t>
  </si>
  <si>
    <t>202402-NM25-01850</t>
  </si>
  <si>
    <t>202402-NM25-01501</t>
  </si>
  <si>
    <t>202402-NM25-01797</t>
  </si>
  <si>
    <t>202402-NM25-01588</t>
  </si>
  <si>
    <t>202402-NM25-01721</t>
  </si>
  <si>
    <t>202402-NM25-01747</t>
  </si>
  <si>
    <t>202402-NM25-01742</t>
  </si>
  <si>
    <t>202402-NM25-01737</t>
  </si>
  <si>
    <t>202402-NM25-01722</t>
  </si>
  <si>
    <t>202402-NM25-01716</t>
  </si>
  <si>
    <t>202402-NM25-01714</t>
  </si>
  <si>
    <t>202402-NM25-00044</t>
  </si>
  <si>
    <t>202402-NM25-01569</t>
  </si>
  <si>
    <t>202402-NM25-01707</t>
  </si>
  <si>
    <t>202401-NM25-01775</t>
  </si>
  <si>
    <t>202402-NM25-01693</t>
  </si>
  <si>
    <t>202402-NM25-01389</t>
  </si>
  <si>
    <t>202402-NM25-01673</t>
  </si>
  <si>
    <t>202402-NM25-01668</t>
  </si>
  <si>
    <t>202402-NM25-01663</t>
  </si>
  <si>
    <t>202402-NM25-01651</t>
  </si>
  <si>
    <t>202402-NM25-00809</t>
  </si>
  <si>
    <t>202402-NM25-00817</t>
  </si>
  <si>
    <t>202402-NM25-01558</t>
  </si>
  <si>
    <t>202402-NM25-01543</t>
  </si>
  <si>
    <t>202402-NM25-01527</t>
  </si>
  <si>
    <t>202401-NM25-01170</t>
  </si>
  <si>
    <t>202401-NM25-02305</t>
  </si>
  <si>
    <t>202401-NM25-01047</t>
  </si>
  <si>
    <t>202402-NM25-01421</t>
  </si>
  <si>
    <t>202402-NM25-01283</t>
  </si>
  <si>
    <t>202402-NM25-01364</t>
  </si>
  <si>
    <t>202402-NM25-01312</t>
  </si>
  <si>
    <t>202402-NM25-01310</t>
  </si>
  <si>
    <t>202402-NM25-01269</t>
  </si>
  <si>
    <t>202402-NM25-01256</t>
  </si>
  <si>
    <t>202402-NM25-00877</t>
  </si>
  <si>
    <t>202402-NM25-01238</t>
  </si>
  <si>
    <t>202402-NM25-01227</t>
  </si>
  <si>
    <t>202402-NM25-01046</t>
  </si>
  <si>
    <t>202312-NM25-02807</t>
  </si>
  <si>
    <t>202402-NM25-00987</t>
  </si>
  <si>
    <t>202402-NM25-00257</t>
  </si>
  <si>
    <t>202401-NM25-00006</t>
  </si>
  <si>
    <t>202401-NM25-01316</t>
  </si>
  <si>
    <t>202402-NM25-00567</t>
  </si>
  <si>
    <t>202401-NM25-01333</t>
  </si>
  <si>
    <t>202402-NM25-00415</t>
  </si>
  <si>
    <t>202401-NM25-03343</t>
  </si>
  <si>
    <t>202401-NM25-04607</t>
  </si>
  <si>
    <t>202401-NM25-04629</t>
  </si>
  <si>
    <t>202401-NM25-04548</t>
  </si>
  <si>
    <t>202401-NM25-03155</t>
  </si>
  <si>
    <t>202401-NM25-00239</t>
  </si>
  <si>
    <t>2024-GD-00035</t>
  </si>
  <si>
    <t>2023-GD-08872</t>
  </si>
  <si>
    <t>2023-GD-08392</t>
  </si>
  <si>
    <t>2023-GD-08100</t>
  </si>
  <si>
    <t>2023-GD-08080</t>
  </si>
  <si>
    <t>2023-GD-07319</t>
  </si>
  <si>
    <t>2023-GD-07314</t>
  </si>
  <si>
    <t>2023-GD-07250</t>
  </si>
  <si>
    <t>2023-GD-06963</t>
  </si>
  <si>
    <t>2023-GD-05671</t>
  </si>
  <si>
    <t>2023-GD-00467</t>
  </si>
  <si>
    <t>2022-GD-32528</t>
  </si>
  <si>
    <t>2023-GD-12601</t>
  </si>
  <si>
    <t>2023-GD-12494</t>
  </si>
  <si>
    <t>2023-GD-13355</t>
  </si>
  <si>
    <t>2023-GD-12281</t>
  </si>
  <si>
    <t>2023-GD-13132</t>
  </si>
  <si>
    <t>2023-GD-13430</t>
  </si>
  <si>
    <t>2023-GD-12286</t>
  </si>
  <si>
    <t>2023-GD-09608</t>
  </si>
  <si>
    <t>2023-GD-10945</t>
  </si>
  <si>
    <t>2023-GD-14375</t>
  </si>
  <si>
    <t>2023-GD-11368</t>
  </si>
  <si>
    <t>2023-GD-10321</t>
  </si>
  <si>
    <t>2023-GD-11412</t>
  </si>
  <si>
    <t>2023-GD-11155</t>
  </si>
  <si>
    <t>2023-GD-13401</t>
  </si>
  <si>
    <t>2023-GD-13485</t>
  </si>
  <si>
    <t>2023-GD-14163</t>
  </si>
  <si>
    <t>2023-GD-13488</t>
  </si>
  <si>
    <t>2023-GD-11715</t>
  </si>
  <si>
    <t>2023-GD-13414</t>
  </si>
  <si>
    <t>2023-GD-12427</t>
  </si>
  <si>
    <t>2023-GD-12644</t>
  </si>
  <si>
    <t>2023-GD-14577</t>
  </si>
  <si>
    <t>202312-NM25-01954</t>
  </si>
  <si>
    <t>2023-GD-38922</t>
  </si>
  <si>
    <t>2023-GD-39357</t>
  </si>
  <si>
    <t>2023-GD-39423</t>
  </si>
  <si>
    <t>2023-GD-39425</t>
  </si>
  <si>
    <t>202403-NM25-00935</t>
  </si>
  <si>
    <t>202401-NM25-02406</t>
  </si>
  <si>
    <t>202402-NM25-00065</t>
  </si>
  <si>
    <t>202402-NM25-01288</t>
  </si>
  <si>
    <t>202402-NM25-02295</t>
  </si>
  <si>
    <t>202402-NM25-02728</t>
  </si>
  <si>
    <t>202401-NM25-02724</t>
  </si>
  <si>
    <t>202312-NM25-02261</t>
  </si>
  <si>
    <t>202402-NM25-03761</t>
  </si>
  <si>
    <t>202402-NM25-03739</t>
  </si>
  <si>
    <t>202402-NM25-02238</t>
  </si>
  <si>
    <t>202402-NM25-03724</t>
  </si>
  <si>
    <t>202402-NM25-03712</t>
  </si>
  <si>
    <t>202402-NM25-02425</t>
  </si>
  <si>
    <t>202402-NM25-02815</t>
  </si>
  <si>
    <t>202401-NM25-01790</t>
  </si>
  <si>
    <t>202402-NM25-03202</t>
  </si>
  <si>
    <t>202401-NM25-00532</t>
  </si>
  <si>
    <t>202401-NM25-02970</t>
  </si>
  <si>
    <t>202312-NM25-00320</t>
  </si>
  <si>
    <t>202402-NM25-02939</t>
  </si>
  <si>
    <t>202402-NM25-01272</t>
  </si>
  <si>
    <t>202402-NM25-01733</t>
  </si>
  <si>
    <t>202401-NM25-03698</t>
  </si>
  <si>
    <t>202402-NM25-01523</t>
  </si>
  <si>
    <t>202401-NM25-02553</t>
  </si>
  <si>
    <t>202402-NM25-03550</t>
  </si>
  <si>
    <t>202402-NM25-02910</t>
  </si>
  <si>
    <t>202402-NM25-03538</t>
  </si>
  <si>
    <t>202312-NM25-02792</t>
  </si>
  <si>
    <t>202402-NM25-03534</t>
  </si>
  <si>
    <t>202402-NM25-03532</t>
  </si>
  <si>
    <t>202402-NM25-03530</t>
  </si>
  <si>
    <t>202402-NM25-03528</t>
  </si>
  <si>
    <t>202402-NM25-03371</t>
  </si>
  <si>
    <t>202402-NM25-03366</t>
  </si>
  <si>
    <t>202401-NM25-02978</t>
  </si>
  <si>
    <t>202402-NM25-03418</t>
  </si>
  <si>
    <t>202402-NM25-03403</t>
  </si>
  <si>
    <t>202402-NM25-03399</t>
  </si>
  <si>
    <t>202402-NM25-02941</t>
  </si>
  <si>
    <t>202312-NM25-00499</t>
  </si>
  <si>
    <t>202402-NM25-01958</t>
  </si>
  <si>
    <t>202402-NM25-03147</t>
  </si>
  <si>
    <t>202402-NM25-03382</t>
  </si>
  <si>
    <t>202402-NM25-01469</t>
  </si>
  <si>
    <t>202402-NM25-03060</t>
  </si>
  <si>
    <t>202402-NM25-03372</t>
  </si>
  <si>
    <t>202312-NM25-01560</t>
  </si>
  <si>
    <t>202402-NM25-01813</t>
  </si>
  <si>
    <t>202402-NM25-01819</t>
  </si>
  <si>
    <t>202402-NM25-03360</t>
  </si>
  <si>
    <t>202402-NM25-02275</t>
  </si>
  <si>
    <t>202402-NM25-03325</t>
  </si>
  <si>
    <t>202402-NM25-00727</t>
  </si>
  <si>
    <t>202402-NM25-03323</t>
  </si>
  <si>
    <t>202402-NM25-03315</t>
  </si>
  <si>
    <t>202402-NM25-03311</t>
  </si>
  <si>
    <t>202402-NM25-03308</t>
  </si>
  <si>
    <t>202402-NM25-03307</t>
  </si>
  <si>
    <t>202402-NM25-03302</t>
  </si>
  <si>
    <t>202402-NM25-03298</t>
  </si>
  <si>
    <t>202401-NM25-00734</t>
  </si>
  <si>
    <t>202402-NM25-03212</t>
  </si>
  <si>
    <t>202402-NM25-03270</t>
  </si>
  <si>
    <t>202402-NM25-03254</t>
  </si>
  <si>
    <t>202402-NM25-03267</t>
  </si>
  <si>
    <t>202401-NM25-02128</t>
  </si>
  <si>
    <t>202402-NM25-03243</t>
  </si>
  <si>
    <t>202402-NM25-03262</t>
  </si>
  <si>
    <t>202402-NM25-03250</t>
  </si>
  <si>
    <t>202402-NM25-03249</t>
  </si>
  <si>
    <t>202402-NM25-03228</t>
  </si>
  <si>
    <t>202402-NM25-03244</t>
  </si>
  <si>
    <t>202402-NM25-03238</t>
  </si>
  <si>
    <t>202402-NM25-03225</t>
  </si>
  <si>
    <t>202402-NM25-02987</t>
  </si>
  <si>
    <t>202402-NM25-01500</t>
  </si>
  <si>
    <t>202401-NM25-01324</t>
  </si>
  <si>
    <t>202402-NM25-03223</t>
  </si>
  <si>
    <t>202401-NM25-04295</t>
  </si>
  <si>
    <t>202402-NM25-03031</t>
  </si>
  <si>
    <t>202402-NM25-03210</t>
  </si>
  <si>
    <t>202402-NM25-03209</t>
  </si>
  <si>
    <t>202402-NM25-00620</t>
  </si>
  <si>
    <t>202401-NM25-03156</t>
  </si>
  <si>
    <t>202401-NM25-04035</t>
  </si>
  <si>
    <t>202402-NM25-03169</t>
  </si>
  <si>
    <t>202402-NM25-02632</t>
  </si>
  <si>
    <t>202402-NM25-01893</t>
  </si>
  <si>
    <t>202402-NM25-03161</t>
  </si>
  <si>
    <t>202402-NM25-03152</t>
  </si>
  <si>
    <t>202402-NM25-03143</t>
  </si>
  <si>
    <t>202402-NM25-02508</t>
  </si>
  <si>
    <t>202402-NM25-03114</t>
  </si>
  <si>
    <t>202402-NM25-00644</t>
  </si>
  <si>
    <t>202402-NM25-03125</t>
  </si>
  <si>
    <t>202402-NM25-03077</t>
  </si>
  <si>
    <t>202402-NM25-03133</t>
  </si>
  <si>
    <t>202402-NM25-03131</t>
  </si>
  <si>
    <t>202402-NM25-02940</t>
  </si>
  <si>
    <t>202312-NM25-00761</t>
  </si>
  <si>
    <t>202402-NM25-03106</t>
  </si>
  <si>
    <t>202402-NM25-02486</t>
  </si>
  <si>
    <t>202402-NM25-03096</t>
  </si>
  <si>
    <t>202402-NM25-03067</t>
  </si>
  <si>
    <t>202402-NM25-02484</t>
  </si>
  <si>
    <t>202402-NM25-03012</t>
  </si>
  <si>
    <t>202401-NM25-04040</t>
  </si>
  <si>
    <t>202402-NM25-02492</t>
  </si>
  <si>
    <t>202401-NM25-01896</t>
  </si>
  <si>
    <t>202402-NM25-00188</t>
  </si>
  <si>
    <t>202401-NM25-01888</t>
  </si>
  <si>
    <t>202401-NM25-02788</t>
  </si>
  <si>
    <t>202402-NM25-03027</t>
  </si>
  <si>
    <t>202402-NM25-03019</t>
  </si>
  <si>
    <t>202402-NM25-01748</t>
  </si>
  <si>
    <t>202402-NM25-03011</t>
  </si>
  <si>
    <t>202402-NM25-02995</t>
  </si>
  <si>
    <t>202402-NM25-02991</t>
  </si>
  <si>
    <t>202402-NM25-02951</t>
  </si>
  <si>
    <t>202402-NM25-02735</t>
  </si>
  <si>
    <t>202402-NM25-02768</t>
  </si>
  <si>
    <t>202402-NM25-02964</t>
  </si>
  <si>
    <t>202402-NM25-02961</t>
  </si>
  <si>
    <t>202401-NM25-04088</t>
  </si>
  <si>
    <t>202401-NM25-04006</t>
  </si>
  <si>
    <t>202401-NM25-04572</t>
  </si>
  <si>
    <t>202402-NM25-02903</t>
  </si>
  <si>
    <t>202402-NM25-02900</t>
  </si>
  <si>
    <t>202402-NM25-02883</t>
  </si>
  <si>
    <t>202312-NM25-03472</t>
  </si>
  <si>
    <t>202402-NM25-02510</t>
  </si>
  <si>
    <t>202402-NM25-02503</t>
  </si>
  <si>
    <t>202402-NM25-02466</t>
  </si>
  <si>
    <t>202402-NM25-02465</t>
  </si>
  <si>
    <t>202401-NM25-02842</t>
  </si>
  <si>
    <t>202401-NM25-00034</t>
  </si>
  <si>
    <t>202311-NM25-01028</t>
  </si>
  <si>
    <t>202402-NM25-02310</t>
  </si>
  <si>
    <t>202402-NM25-02274</t>
  </si>
  <si>
    <t>202402-NM25-02253</t>
  </si>
  <si>
    <t>202402-NM25-02220</t>
  </si>
  <si>
    <t>202402-NM25-02216</t>
  </si>
  <si>
    <t>202402-NM25-02197</t>
  </si>
  <si>
    <t>202401-NM25-04026</t>
  </si>
  <si>
    <t>202402-NM25-02081</t>
  </si>
  <si>
    <t>202402-NM25-02140</t>
  </si>
  <si>
    <t>202402-NM25-02119</t>
  </si>
  <si>
    <t>202402-NM25-02129</t>
  </si>
  <si>
    <t>202402-NM25-02125</t>
  </si>
  <si>
    <t>202402-NM25-02107</t>
  </si>
  <si>
    <t>202402-NM25-02067</t>
  </si>
  <si>
    <t>202402-NM25-02098</t>
  </si>
  <si>
    <t>202402-NM25-00605</t>
  </si>
  <si>
    <t>202402-NM25-02084</t>
  </si>
  <si>
    <t>202402-NM25-02083</t>
  </si>
  <si>
    <t>202402-NM25-00870</t>
  </si>
  <si>
    <t>202402-NM25-00642</t>
  </si>
  <si>
    <t>202402-NM25-02010</t>
  </si>
  <si>
    <t>202402-NM25-01995</t>
  </si>
  <si>
    <t>202402-NM25-01994</t>
  </si>
  <si>
    <t>202402-NM25-01988</t>
  </si>
  <si>
    <t>202402-NM25-01941</t>
  </si>
  <si>
    <t>202402-NM25-01985</t>
  </si>
  <si>
    <t>202402-NM25-01928</t>
  </si>
  <si>
    <t>202402-NM25-01930</t>
  </si>
  <si>
    <t>202402-NM25-01921</t>
  </si>
  <si>
    <t>202402-NM25-01920</t>
  </si>
  <si>
    <t>202402-NM25-01901</t>
  </si>
  <si>
    <t>202402-NM25-01875</t>
  </si>
  <si>
    <t>202402-NM25-01874</t>
  </si>
  <si>
    <t>202402-NM25-01873</t>
  </si>
  <si>
    <t>202401-NM25-03636</t>
  </si>
  <si>
    <t>202402-NM25-01863</t>
  </si>
  <si>
    <t>202402-NM25-01818</t>
  </si>
  <si>
    <t>202402-NM25-01810</t>
  </si>
  <si>
    <t>202402-NM25-01809</t>
  </si>
  <si>
    <t>202402-NM25-01763</t>
  </si>
  <si>
    <t>202402-NM25-01739</t>
  </si>
  <si>
    <t>202402-NM25-01726</t>
  </si>
  <si>
    <t>202402-NM25-01652</t>
  </si>
  <si>
    <t>202402-NM25-01366</t>
  </si>
  <si>
    <t>202402-NM25-01325</t>
  </si>
  <si>
    <t>202402-NM25-01193</t>
  </si>
  <si>
    <t>202401-NM25-02395</t>
  </si>
  <si>
    <t>202402-NM25-00938</t>
  </si>
  <si>
    <t>202402-NM25-00939</t>
  </si>
  <si>
    <t>202402-NM25-00404</t>
  </si>
  <si>
    <t>202401-NM25-04104</t>
  </si>
  <si>
    <t>202401-NM25-03989</t>
  </si>
  <si>
    <t>202401-NM25-04564</t>
  </si>
  <si>
    <t>202401-NM25-04013</t>
  </si>
  <si>
    <t>202401-NM25-02013</t>
  </si>
  <si>
    <t>202401-NM25-02614</t>
  </si>
  <si>
    <t>202401-NM25-01000</t>
  </si>
  <si>
    <t>2024-GD-00044</t>
  </si>
  <si>
    <t>2024-GD-00040</t>
  </si>
  <si>
    <t>2024-GD-00016</t>
  </si>
  <si>
    <t>2024-GD-00031</t>
  </si>
  <si>
    <t>2024-GD-00079</t>
  </si>
  <si>
    <t>2024-GD-00026</t>
  </si>
  <si>
    <t>2024-GD-00030</t>
  </si>
  <si>
    <t>2024-GD-00017</t>
  </si>
  <si>
    <t>2024-GD-00088</t>
  </si>
  <si>
    <t>2024-GD-00037</t>
  </si>
  <si>
    <t>2024-GD-00042</t>
  </si>
  <si>
    <t>2024-GD-00073</t>
  </si>
  <si>
    <t>2024-GD-00034</t>
  </si>
  <si>
    <t>2024-GD-00089</t>
  </si>
  <si>
    <t>202312-NM25-03735</t>
  </si>
  <si>
    <t>202403-NM25-01103</t>
  </si>
  <si>
    <t>202403-NM25-00598</t>
  </si>
  <si>
    <t>202403-NM25-00713</t>
  </si>
  <si>
    <t>202401-NM25-01351</t>
  </si>
  <si>
    <t>202401-NM25-02228</t>
  </si>
  <si>
    <t>202403-NM25-00138</t>
  </si>
  <si>
    <t>202402-NM25-03370</t>
  </si>
  <si>
    <t>202402-NM25-04463</t>
  </si>
  <si>
    <t>202402-NM25-04462</t>
  </si>
  <si>
    <t>202402-NM25-04454</t>
  </si>
  <si>
    <t>202402-NM25-04208</t>
  </si>
  <si>
    <t>202402-NM25-04303</t>
  </si>
  <si>
    <t>202402-NM25-04130</t>
  </si>
  <si>
    <t>202402-NM25-02239</t>
  </si>
  <si>
    <t>202402-NM25-03865</t>
  </si>
  <si>
    <t>202402-NM25-03227</t>
  </si>
  <si>
    <t>202402-NM25-02019</t>
  </si>
  <si>
    <t>202402-NM25-02121</t>
  </si>
  <si>
    <t>202402-NM25-03334</t>
  </si>
  <si>
    <t>202402-NM25-02742</t>
  </si>
  <si>
    <t>202401-NM25-01297</t>
  </si>
  <si>
    <t>202402-NM25-04044</t>
  </si>
  <si>
    <t>202402-NM25-04040</t>
  </si>
  <si>
    <t>202402-NM25-04031</t>
  </si>
  <si>
    <t>202401-NM25-04018</t>
  </si>
  <si>
    <t>202402-NM25-04011</t>
  </si>
  <si>
    <t>202402-NM25-04006</t>
  </si>
  <si>
    <t>202402-NM25-03997</t>
  </si>
  <si>
    <t>202402-NM25-03980</t>
  </si>
  <si>
    <t>202402-NM25-00280</t>
  </si>
  <si>
    <t>202402-NM25-03962</t>
  </si>
  <si>
    <t>202401-NM25-03598</t>
  </si>
  <si>
    <t>202402-NM25-03955</t>
  </si>
  <si>
    <t>202402-NM25-03954</t>
  </si>
  <si>
    <t>202402-NM25-03946</t>
  </si>
  <si>
    <t>202402-NM25-03934</t>
  </si>
  <si>
    <t>202402-NM25-03929</t>
  </si>
  <si>
    <t>202402-NM25-03928</t>
  </si>
  <si>
    <t>202402-NM25-02954</t>
  </si>
  <si>
    <t>202402-NM25-03862</t>
  </si>
  <si>
    <t>202402-NM25-02828</t>
  </si>
  <si>
    <t>202402-NM25-03921</t>
  </si>
  <si>
    <t>202402-NM25-03900</t>
  </si>
  <si>
    <t>202402-NM25-03898</t>
  </si>
  <si>
    <t>202402-NM25-03896</t>
  </si>
  <si>
    <t>202402-NM25-03879</t>
  </si>
  <si>
    <t>202402-NM25-03564</t>
  </si>
  <si>
    <t>202402-NM25-03877</t>
  </si>
  <si>
    <t>202402-NM25-03867</t>
  </si>
  <si>
    <t>202402-NM25-03866</t>
  </si>
  <si>
    <t>202312-NM25-02298</t>
  </si>
  <si>
    <t>202401-NM25-03290</t>
  </si>
  <si>
    <t>202401-NM25-02332</t>
  </si>
  <si>
    <t>202401-NM25-02507</t>
  </si>
  <si>
    <t>202402-NM25-03856</t>
  </si>
  <si>
    <t>202401-NM25-04083</t>
  </si>
  <si>
    <t>202402-NM25-03778</t>
  </si>
  <si>
    <t>202401-NM25-01671</t>
  </si>
  <si>
    <t>202401-NM25-01223</t>
  </si>
  <si>
    <t>202402-NM25-03845</t>
  </si>
  <si>
    <t>202402-NM25-03826</t>
  </si>
  <si>
    <t>202402-NM25-03825</t>
  </si>
  <si>
    <t>202402-NM25-03819</t>
  </si>
  <si>
    <t>202311-NM25-00664</t>
  </si>
  <si>
    <t>202402-NM25-03807</t>
  </si>
  <si>
    <t>202402-NM25-03796</t>
  </si>
  <si>
    <t>202312-NM25-00688</t>
  </si>
  <si>
    <t>202402-NM25-03795</t>
  </si>
  <si>
    <t>202402-NM25-02509</t>
  </si>
  <si>
    <t>202402-NM25-03783</t>
  </si>
  <si>
    <t>202402-NM25-03781</t>
  </si>
  <si>
    <t>202401-NM25-00872</t>
  </si>
  <si>
    <t>202402-NM25-03775</t>
  </si>
  <si>
    <t>202402-NM25-03771</t>
  </si>
  <si>
    <t>202402-NM25-03770</t>
  </si>
  <si>
    <t>202402-NM25-01912</t>
  </si>
  <si>
    <t>202402-NM25-03766</t>
  </si>
  <si>
    <t>202402-NM25-03760</t>
  </si>
  <si>
    <t>202402-NM25-03757</t>
  </si>
  <si>
    <t>202402-NM25-03756</t>
  </si>
  <si>
    <t>202402-NM25-03754</t>
  </si>
  <si>
    <t>202402-NM25-03753</t>
  </si>
  <si>
    <t>202402-NM25-03751</t>
  </si>
  <si>
    <t>202402-NM25-03747</t>
  </si>
  <si>
    <t>202402-NM25-03745</t>
  </si>
  <si>
    <t>202402-NM25-03744</t>
  </si>
  <si>
    <t>202402-NM25-03164</t>
  </si>
  <si>
    <t>202402-NM25-03741</t>
  </si>
  <si>
    <t>202402-NM25-03738</t>
  </si>
  <si>
    <t>202402-NM25-03414</t>
  </si>
  <si>
    <t>202402-NM25-02973</t>
  </si>
  <si>
    <t>202402-NM25-03694</t>
  </si>
  <si>
    <t>202402-NM25-02664</t>
  </si>
  <si>
    <t>202402-NM25-03710</t>
  </si>
  <si>
    <t>202402-NM25-03693</t>
  </si>
  <si>
    <t>202402-NM25-03706</t>
  </si>
  <si>
    <t>202402-NM25-03205</t>
  </si>
  <si>
    <t>202402-NM25-03704</t>
  </si>
  <si>
    <t>202402-NM25-03471</t>
  </si>
  <si>
    <t>202402-NM25-03702</t>
  </si>
  <si>
    <t>202402-NM25-02873</t>
  </si>
  <si>
    <t>202402-NM25-03700</t>
  </si>
  <si>
    <t>202402-NM25-03389</t>
  </si>
  <si>
    <t>202402-NM25-03696</t>
  </si>
  <si>
    <t>202402-NM25-03659</t>
  </si>
  <si>
    <t>202402-NM25-03197</t>
  </si>
  <si>
    <t>202402-NM25-03557</t>
  </si>
  <si>
    <t>202402-NM25-03626</t>
  </si>
  <si>
    <t>202402-NM25-03192</t>
  </si>
  <si>
    <t>202402-NM25-03613</t>
  </si>
  <si>
    <t>202312-NM25-00308</t>
  </si>
  <si>
    <t>202402-NM25-03611</t>
  </si>
  <si>
    <t>202402-NM25-03531</t>
  </si>
  <si>
    <t>202402-NM25-03385</t>
  </si>
  <si>
    <t>202402-NM25-03608</t>
  </si>
  <si>
    <t>202402-NM25-03605</t>
  </si>
  <si>
    <t>202402-NM25-02482</t>
  </si>
  <si>
    <t>202402-NM25-02032</t>
  </si>
  <si>
    <t>202402-NM25-03602</t>
  </si>
  <si>
    <t>202401-NM25-03279</t>
  </si>
  <si>
    <t>202402-NM25-03600</t>
  </si>
  <si>
    <t>202401-NM25-02436</t>
  </si>
  <si>
    <t>202401-NM25-04193</t>
  </si>
  <si>
    <t>202401-NM25-04612</t>
  </si>
  <si>
    <t>202402-NM25-03591</t>
  </si>
  <si>
    <t>202402-NM25-03589</t>
  </si>
  <si>
    <t>202402-NM25-03588</t>
  </si>
  <si>
    <t>202401-NM25-00576</t>
  </si>
  <si>
    <t>202401-NM25-01293</t>
  </si>
  <si>
    <t>202402-NM25-00671</t>
  </si>
  <si>
    <t>202402-NM25-01150</t>
  </si>
  <si>
    <t>202312-NM25-00365</t>
  </si>
  <si>
    <t>202402-NM25-03583</t>
  </si>
  <si>
    <t>202402-NM25-01553</t>
  </si>
  <si>
    <t>202401-NM25-02371</t>
  </si>
  <si>
    <t>202402-NM25-03577</t>
  </si>
  <si>
    <t>202402-NM25-02611</t>
  </si>
  <si>
    <t>202401-NM25-04161</t>
  </si>
  <si>
    <t>202402-NM25-03571</t>
  </si>
  <si>
    <t>202402-NM25-03301</t>
  </si>
  <si>
    <t>202402-NM25-03570</t>
  </si>
  <si>
    <t>202402-NM25-02989</t>
  </si>
  <si>
    <t>202401-NM25-04659</t>
  </si>
  <si>
    <t>202402-NM25-03567</t>
  </si>
  <si>
    <t>202402-NM25-00453</t>
  </si>
  <si>
    <t>202402-NM25-03562</t>
  </si>
  <si>
    <t>202402-NM25-03561</t>
  </si>
  <si>
    <t>202402-NM25-03560</t>
  </si>
  <si>
    <t>202402-NM25-03521</t>
  </si>
  <si>
    <t>202402-NM25-03553</t>
  </si>
  <si>
    <t>202402-NM25-01034</t>
  </si>
  <si>
    <t>202402-NM25-00774</t>
  </si>
  <si>
    <t>202402-NM25-03511</t>
  </si>
  <si>
    <t>202402-NM25-03526</t>
  </si>
  <si>
    <t>202402-NM25-03523</t>
  </si>
  <si>
    <t>202402-NM25-03522</t>
  </si>
  <si>
    <t>202402-NM25-00868</t>
  </si>
  <si>
    <t>202402-NM25-03510</t>
  </si>
  <si>
    <t>202402-NM25-03509</t>
  </si>
  <si>
    <t>202402-NM25-03499</t>
  </si>
  <si>
    <t>202402-NM25-03498</t>
  </si>
  <si>
    <t>202402-NM25-03495</t>
  </si>
  <si>
    <t>202402-NM25-03485</t>
  </si>
  <si>
    <t>202402-NM25-03484</t>
  </si>
  <si>
    <t>202402-NM25-03483</t>
  </si>
  <si>
    <t>202402-NM25-03478</t>
  </si>
  <si>
    <t>202402-NM25-03476</t>
  </si>
  <si>
    <t>202402-NM25-03474</t>
  </si>
  <si>
    <t>202402-NM25-03473</t>
  </si>
  <si>
    <t>202402-NM25-03466</t>
  </si>
  <si>
    <t>202402-NM25-03465</t>
  </si>
  <si>
    <t>202402-NM25-03464</t>
  </si>
  <si>
    <t>202402-NM25-02937</t>
  </si>
  <si>
    <t>202402-NM25-03451</t>
  </si>
  <si>
    <t>202402-NM25-03462</t>
  </si>
  <si>
    <t>202402-NM25-02659</t>
  </si>
  <si>
    <t>202402-NM25-03461</t>
  </si>
  <si>
    <t>202402-NM25-03458</t>
  </si>
  <si>
    <t>202402-NM25-03453</t>
  </si>
  <si>
    <t>202402-NM25-03034</t>
  </si>
  <si>
    <t>202402-NM25-03450</t>
  </si>
  <si>
    <t>202401-NM25-04336</t>
  </si>
  <si>
    <t>202402-NM25-03448</t>
  </si>
  <si>
    <t>202402-NM25-03447</t>
  </si>
  <si>
    <t>202402-NM25-03445</t>
  </si>
  <si>
    <t>202402-NM25-03443</t>
  </si>
  <si>
    <t>202402-NM25-00328</t>
  </si>
  <si>
    <t>202402-NM25-03395</t>
  </si>
  <si>
    <t>202402-NM25-03412</t>
  </si>
  <si>
    <t>202402-NM25-03410</t>
  </si>
  <si>
    <t>202402-NM25-03240</t>
  </si>
  <si>
    <t>202402-NM25-03374</t>
  </si>
  <si>
    <t>202402-NM25-01864</t>
  </si>
  <si>
    <t>202402-NM25-03180</t>
  </si>
  <si>
    <t>202402-NM25-02969</t>
  </si>
  <si>
    <t>202402-NM25-02882</t>
  </si>
  <si>
    <t>202401-NM25-04008</t>
  </si>
  <si>
    <t>202402-NM25-03297</t>
  </si>
  <si>
    <t>202401-NM25-01375</t>
  </si>
  <si>
    <t>202402-NM25-01535</t>
  </si>
  <si>
    <t>202402-NM25-01519</t>
  </si>
  <si>
    <t>202312-NM25-00476</t>
  </si>
  <si>
    <t>202402-NM25-02904</t>
  </si>
  <si>
    <t>202312-NM25-01836</t>
  </si>
  <si>
    <t>202402-NM25-02306</t>
  </si>
  <si>
    <t>202402-NM25-00362</t>
  </si>
  <si>
    <t>202402-NM25-03032</t>
  </si>
  <si>
    <t>202402-NM25-02580</t>
  </si>
  <si>
    <t>202402-NM25-02862</t>
  </si>
  <si>
    <t>202402-NM25-03025</t>
  </si>
  <si>
    <t>202401-NM25-03144</t>
  </si>
  <si>
    <t>202402-NM25-02992</t>
  </si>
  <si>
    <t>202401-NM25-03604</t>
  </si>
  <si>
    <t>202402-NM25-02173</t>
  </si>
  <si>
    <t>202402-NM25-02064</t>
  </si>
  <si>
    <t>202402-NM25-02983</t>
  </si>
  <si>
    <t>202402-NM25-02931</t>
  </si>
  <si>
    <t>202402-NM25-02929</t>
  </si>
  <si>
    <t>202402-NM25-02927</t>
  </si>
  <si>
    <t>202402-NM25-02911</t>
  </si>
  <si>
    <t>202401-NM25-04596</t>
  </si>
  <si>
    <t>202401-NM25-00769</t>
  </si>
  <si>
    <t>202402-NM25-02725</t>
  </si>
  <si>
    <t>202312-NM25-03766</t>
  </si>
  <si>
    <t>202402-NM25-02846</t>
  </si>
  <si>
    <t>202402-NM25-02841</t>
  </si>
  <si>
    <t>202402-NM25-02839</t>
  </si>
  <si>
    <t>202402-NM25-02832</t>
  </si>
  <si>
    <t>202402-NM25-02679</t>
  </si>
  <si>
    <t>202401-NM25-02945</t>
  </si>
  <si>
    <t>202402-NM25-01646</t>
  </si>
  <si>
    <t>202402-NM25-02716</t>
  </si>
  <si>
    <t>202402-NM25-02683</t>
  </si>
  <si>
    <t>202402-NM25-01922</t>
  </si>
  <si>
    <t>202402-NM25-02479</t>
  </si>
  <si>
    <t>202402-NM25-02297</t>
  </si>
  <si>
    <t>202402-NM25-02410</t>
  </si>
  <si>
    <t>202402-NM25-02442</t>
  </si>
  <si>
    <t>202402-NM25-02439</t>
  </si>
  <si>
    <t>202402-NM25-00952</t>
  </si>
  <si>
    <t>202402-NM25-00214</t>
  </si>
  <si>
    <t>202402-NM25-02420</t>
  </si>
  <si>
    <t>202402-NM25-02416</t>
  </si>
  <si>
    <t>202402-NM25-02413</t>
  </si>
  <si>
    <t>202402-NM25-00967</t>
  </si>
  <si>
    <t>202401-NM25-03518</t>
  </si>
  <si>
    <t>202402-NM25-02411</t>
  </si>
  <si>
    <t>202402-NM25-02408</t>
  </si>
  <si>
    <t>202402-NM25-02405</t>
  </si>
  <si>
    <t>202402-NM25-02400</t>
  </si>
  <si>
    <t>202401-NM25-01745</t>
  </si>
  <si>
    <t>202402-NM25-02316</t>
  </si>
  <si>
    <t>202402-NM25-02314</t>
  </si>
  <si>
    <t>202402-NM25-02223</t>
  </si>
  <si>
    <t>202402-NM25-02290</t>
  </si>
  <si>
    <t>202402-NM25-02226</t>
  </si>
  <si>
    <t>202402-NM25-02110</t>
  </si>
  <si>
    <t>202402-NM25-02265</t>
  </si>
  <si>
    <t>202402-NM25-02263</t>
  </si>
  <si>
    <t>202402-NM25-02260</t>
  </si>
  <si>
    <t>202402-NM25-02249</t>
  </si>
  <si>
    <t>202402-NM25-02242</t>
  </si>
  <si>
    <t>202402-NM25-02228</t>
  </si>
  <si>
    <t>202402-NM25-02205</t>
  </si>
  <si>
    <t>202402-NM25-02212</t>
  </si>
  <si>
    <t>202402-NM25-02206</t>
  </si>
  <si>
    <t>202402-NM25-01723</t>
  </si>
  <si>
    <t>202402-NM25-02164</t>
  </si>
  <si>
    <t>202402-NM25-02151</t>
  </si>
  <si>
    <t>202402-NM25-00659</t>
  </si>
  <si>
    <t>202402-NM25-02106</t>
  </si>
  <si>
    <t>202402-NM25-02104</t>
  </si>
  <si>
    <t>202402-NM25-00586</t>
  </si>
  <si>
    <t>202402-NM25-02070</t>
  </si>
  <si>
    <t>202402-NM25-01949</t>
  </si>
  <si>
    <t>202401-NM25-03981</t>
  </si>
  <si>
    <t>202402-NM25-02030</t>
  </si>
  <si>
    <t>202402-NM25-02005</t>
  </si>
  <si>
    <t>202402-NM25-01993</t>
  </si>
  <si>
    <t>202402-NM25-01986</t>
  </si>
  <si>
    <t>202402-NM25-01982</t>
  </si>
  <si>
    <t>202401-NM25-03921</t>
  </si>
  <si>
    <t>202402-NM25-01973</t>
  </si>
  <si>
    <t>202402-NM25-01950</t>
  </si>
  <si>
    <t>202402-NM25-01890</t>
  </si>
  <si>
    <t>202402-NM25-00943</t>
  </si>
  <si>
    <t>202402-NM25-01456</t>
  </si>
  <si>
    <t>202402-NM25-01756</t>
  </si>
  <si>
    <t>202402-NM25-01655</t>
  </si>
  <si>
    <t>202402-NM25-01544</t>
  </si>
  <si>
    <t>202402-NM25-01540</t>
  </si>
  <si>
    <t>202402-NM25-00353</t>
  </si>
  <si>
    <t>202402-NM25-01304</t>
  </si>
  <si>
    <t>202402-NM25-01221</t>
  </si>
  <si>
    <t>202401-NM25-02639</t>
  </si>
  <si>
    <t>202401-NM25-02655</t>
  </si>
  <si>
    <t>202402-NM25-00529</t>
  </si>
  <si>
    <t>202312-NM25-00231</t>
  </si>
  <si>
    <t>202312-NM25-03228</t>
  </si>
  <si>
    <t>202401-NM25-04334</t>
  </si>
  <si>
    <t>202401-NM25-03476</t>
  </si>
  <si>
    <t>202402-NM25-00249</t>
  </si>
  <si>
    <t>202402-NM25-00141</t>
  </si>
  <si>
    <t>202312-NM25-03247</t>
  </si>
  <si>
    <t>202401-NM25-04546</t>
  </si>
  <si>
    <t>202401-NM25-04502</t>
  </si>
  <si>
    <t>202401-NM25-03789</t>
  </si>
  <si>
    <t>202401-NM25-01996</t>
  </si>
  <si>
    <t>202401-NM25-00438</t>
  </si>
  <si>
    <t>2024-GD-00115</t>
  </si>
  <si>
    <t>2024-GD-00117</t>
  </si>
  <si>
    <t>2024-GD-00105</t>
  </si>
  <si>
    <t>2024-GD-00118</t>
  </si>
  <si>
    <t>2023-GD-15421</t>
  </si>
  <si>
    <t>2023-GD-15586</t>
  </si>
  <si>
    <t>2023-GD-17951</t>
  </si>
  <si>
    <t>2023-GD-17953</t>
  </si>
  <si>
    <t>2023-GD-17212</t>
  </si>
  <si>
    <t>2023-GD-15950</t>
  </si>
  <si>
    <t>2023-GD-15884</t>
  </si>
  <si>
    <t>2023-GD-16547</t>
  </si>
  <si>
    <t>2023-GD-19458</t>
  </si>
  <si>
    <t>2023-GD-20266</t>
  </si>
  <si>
    <t>2023-GD-20516</t>
  </si>
  <si>
    <t>2023-GD-20604</t>
  </si>
  <si>
    <t>2023-GD-25663</t>
  </si>
  <si>
    <t>2023-GD-28191</t>
  </si>
  <si>
    <t>202312-NM25-01465</t>
  </si>
  <si>
    <t>202312-NM25-02868</t>
  </si>
  <si>
    <t>202312-NM25-03402</t>
  </si>
  <si>
    <t>2023-GD-38810</t>
  </si>
  <si>
    <t>202402-NM25-02572</t>
  </si>
  <si>
    <t>202402-NM25-03380</t>
  </si>
  <si>
    <t>202402-NM25-03333</t>
  </si>
  <si>
    <t>202312-NM25-00786</t>
  </si>
  <si>
    <t>202401-NM25-00584</t>
  </si>
  <si>
    <t>202402-NM25-03581</t>
  </si>
  <si>
    <t>202312-NM25-03367</t>
  </si>
  <si>
    <t>202401-NM25-03323</t>
  </si>
  <si>
    <t>202401-NM25-01498</t>
  </si>
  <si>
    <t>202402-NM25-04155</t>
  </si>
  <si>
    <t>202402-NM25-04151</t>
  </si>
  <si>
    <t>202401-NM25-03187</t>
  </si>
  <si>
    <t>202312-NM25-02127</t>
  </si>
  <si>
    <t>202402-NM25-04066</t>
  </si>
  <si>
    <t>202402-NM25-04059</t>
  </si>
  <si>
    <t>202402-NM25-04055</t>
  </si>
  <si>
    <t>202402-NM25-04046</t>
  </si>
  <si>
    <t>202402-NM25-04036</t>
  </si>
  <si>
    <t>202402-NM25-04033</t>
  </si>
  <si>
    <t>202402-NM25-04012</t>
  </si>
  <si>
    <t>202402-NM25-04007</t>
  </si>
  <si>
    <t>202402-NM25-03816</t>
  </si>
  <si>
    <t>202402-NM25-03995</t>
  </si>
  <si>
    <t>202402-NM25-03991</t>
  </si>
  <si>
    <t>202402-NM25-03990</t>
  </si>
  <si>
    <t>202312-NM25-01135</t>
  </si>
  <si>
    <t>202401-NM25-04314</t>
  </si>
  <si>
    <t>202402-NM25-03975</t>
  </si>
  <si>
    <t>202402-NM25-03974</t>
  </si>
  <si>
    <t>202402-NM25-03972</t>
  </si>
  <si>
    <t>202402-NM25-02455</t>
  </si>
  <si>
    <t>202402-NM25-03968</t>
  </si>
  <si>
    <t>202402-NM25-03963</t>
  </si>
  <si>
    <t>202402-NM25-02956</t>
  </si>
  <si>
    <t>202402-NM25-03940</t>
  </si>
  <si>
    <t>202402-NM25-03935</t>
  </si>
  <si>
    <t>202402-NM25-03926</t>
  </si>
  <si>
    <t>202402-NM25-03917</t>
  </si>
  <si>
    <t>202402-NM25-03889</t>
  </si>
  <si>
    <t>202402-NM25-03897</t>
  </si>
  <si>
    <t>202401-NM25-04577</t>
  </si>
  <si>
    <t>202402-NM25-03888</t>
  </si>
  <si>
    <t>202401-NM25-00501</t>
  </si>
  <si>
    <t>202401-NM25-03987</t>
  </si>
  <si>
    <t>202402-NM25-03860</t>
  </si>
  <si>
    <t>202402-NM25-01835</t>
  </si>
  <si>
    <t>202402-NM25-03821</t>
  </si>
  <si>
    <t>202402-NM25-03737</t>
  </si>
  <si>
    <t>202402-NM25-01170</t>
  </si>
  <si>
    <t>202402-NM25-02891</t>
  </si>
  <si>
    <t>202402-NM25-01624</t>
  </si>
  <si>
    <t>202402-NM25-02676</t>
  </si>
  <si>
    <t>202402-NM25-03533</t>
  </si>
  <si>
    <t>202402-NM25-01489</t>
  </si>
  <si>
    <t>202401-NM25-03911</t>
  </si>
  <si>
    <t>202401-NM25-03172</t>
  </si>
  <si>
    <t>202402-NM25-03361</t>
  </si>
  <si>
    <t>202402-NM25-02208</t>
  </si>
  <si>
    <t>202402-NM25-03343</t>
  </si>
  <si>
    <t>202402-NM25-01562</t>
  </si>
  <si>
    <t>202402-NM25-02874</t>
  </si>
  <si>
    <t>202402-NM25-03337</t>
  </si>
  <si>
    <t>202402-NM25-00209</t>
  </si>
  <si>
    <t>202402-NM25-03321</t>
  </si>
  <si>
    <t>202402-NM25-02301</t>
  </si>
  <si>
    <t>202402-NM25-03239</t>
  </si>
  <si>
    <t>202402-NM25-03260</t>
  </si>
  <si>
    <t>202402-NM25-03242</t>
  </si>
  <si>
    <t>202402-NM25-02039</t>
  </si>
  <si>
    <t>202402-NM25-01539</t>
  </si>
  <si>
    <t>202402-NM25-00228</t>
  </si>
  <si>
    <t>202402-NM25-03179</t>
  </si>
  <si>
    <t>202402-NM25-03173</t>
  </si>
  <si>
    <t>202402-NM25-03163</t>
  </si>
  <si>
    <t>202402-NM25-03112</t>
  </si>
  <si>
    <t>202402-NM25-03154</t>
  </si>
  <si>
    <t>202402-NM25-03153</t>
  </si>
  <si>
    <t>202402-NM25-03146</t>
  </si>
  <si>
    <t>202402-NM25-03135</t>
  </si>
  <si>
    <t>202402-NM25-03124</t>
  </si>
  <si>
    <t>202402-NM25-03108</t>
  </si>
  <si>
    <t>202402-NM25-00790</t>
  </si>
  <si>
    <t>202402-NM25-03091</t>
  </si>
  <si>
    <t>202402-NM25-02732</t>
  </si>
  <si>
    <t>202402-NM25-03037</t>
  </si>
  <si>
    <t>202402-NM25-03026</t>
  </si>
  <si>
    <t>202401-NM25-03618</t>
  </si>
  <si>
    <t>202402-NM25-03022</t>
  </si>
  <si>
    <t>202401-NM25-04377</t>
  </si>
  <si>
    <t>202402-NM25-03014</t>
  </si>
  <si>
    <t>202402-NM25-03008</t>
  </si>
  <si>
    <t>202402-NM25-03003</t>
  </si>
  <si>
    <t>202402-NM25-02943</t>
  </si>
  <si>
    <t>202402-NM25-02895</t>
  </si>
  <si>
    <t>202402-NM25-02980</t>
  </si>
  <si>
    <t>202402-NM25-02453</t>
  </si>
  <si>
    <t>202402-NM25-02970</t>
  </si>
  <si>
    <t>202402-NM25-02950</t>
  </si>
  <si>
    <t>202401-NM25-04540</t>
  </si>
  <si>
    <t>202402-NM25-02876</t>
  </si>
  <si>
    <t>202401-NM25-03499</t>
  </si>
  <si>
    <t>202401-NM25-03304</t>
  </si>
  <si>
    <t>202402-NM25-02432</t>
  </si>
  <si>
    <t>202402-NM25-02203</t>
  </si>
  <si>
    <t>202401-NM25-02866</t>
  </si>
  <si>
    <t>202312-NM25-00236</t>
  </si>
  <si>
    <t>202402-NM25-01990</t>
  </si>
  <si>
    <t>202401-NM25-01750</t>
  </si>
  <si>
    <t>202401-NM25-01795</t>
  </si>
  <si>
    <t>202402-NM25-00979</t>
  </si>
  <si>
    <t>202401-NM25-02786</t>
  </si>
  <si>
    <t>202401-NM25-03734</t>
  </si>
  <si>
    <t>202402-NM25-00107</t>
  </si>
  <si>
    <t>202401-NM25-04543</t>
  </si>
  <si>
    <t>202401-NM25-03390</t>
  </si>
  <si>
    <t>2023-GD-20602</t>
  </si>
  <si>
    <t>2023-GD-20628</t>
  </si>
  <si>
    <t>2023-GD-21311</t>
  </si>
  <si>
    <t>2023-GD-22490</t>
  </si>
  <si>
    <t>2023-GD-23570</t>
  </si>
  <si>
    <t>2023-GD-24347</t>
  </si>
  <si>
    <t>2023-GD-24350</t>
  </si>
  <si>
    <t>2023-GD-24360</t>
  </si>
  <si>
    <t>2023-GD-24370</t>
  </si>
  <si>
    <t>2023-GD-24498</t>
  </si>
  <si>
    <t>2023-GD-25054</t>
  </si>
  <si>
    <t>2023-GD-28336</t>
  </si>
  <si>
    <t>2023-GD-28556</t>
  </si>
  <si>
    <t>2023-GD-28883</t>
  </si>
  <si>
    <t>202312-NM25-00163</t>
  </si>
  <si>
    <t>202312-NM25-00944</t>
  </si>
  <si>
    <t>2023-GD-38483</t>
  </si>
  <si>
    <t>202403-NM25-00932</t>
  </si>
  <si>
    <t>202401-NM25-02481</t>
  </si>
  <si>
    <t>202401-NM25-03685</t>
  </si>
  <si>
    <t>202402-NM25-00589</t>
  </si>
  <si>
    <t>202402-NM25-03056</t>
  </si>
  <si>
    <t>202312-NM25-02296</t>
  </si>
  <si>
    <t>202402-NM25-03023</t>
  </si>
  <si>
    <t>202312-NM25-00315</t>
  </si>
  <si>
    <t>202402-NM25-03950</t>
  </si>
  <si>
    <t>202401-NM25-00069</t>
  </si>
  <si>
    <t>202402-NM25-04240</t>
  </si>
  <si>
    <t>202402-NM25-04236</t>
  </si>
  <si>
    <t>202402-NM25-04224</t>
  </si>
  <si>
    <t>202402-NM25-04185</t>
  </si>
  <si>
    <t>202402-NM25-04180</t>
  </si>
  <si>
    <t>202402-NM25-04173</t>
  </si>
  <si>
    <t>202402-NM25-02777</t>
  </si>
  <si>
    <t>202401-NM25-03273</t>
  </si>
  <si>
    <t>202402-NM25-04141</t>
  </si>
  <si>
    <t>202402-NM25-04137</t>
  </si>
  <si>
    <t>202402-NM25-04136</t>
  </si>
  <si>
    <t>202402-NM25-04133</t>
  </si>
  <si>
    <t>202402-NM25-04128</t>
  </si>
  <si>
    <t>202402-NM25-04121</t>
  </si>
  <si>
    <t>202402-NM25-04119</t>
  </si>
  <si>
    <t>202402-NM25-04112</t>
  </si>
  <si>
    <t>202402-NM25-04109</t>
  </si>
  <si>
    <t>202402-NM25-04108</t>
  </si>
  <si>
    <t>202402-NM25-04104</t>
  </si>
  <si>
    <t>202402-NM25-04103</t>
  </si>
  <si>
    <t>202402-NM25-04102</t>
  </si>
  <si>
    <t>202402-NM25-04070</t>
  </si>
  <si>
    <t>202312-NM25-02625</t>
  </si>
  <si>
    <t>202401-NM25-04655</t>
  </si>
  <si>
    <t>202402-NM25-03909</t>
  </si>
  <si>
    <t>202402-NM25-04048</t>
  </si>
  <si>
    <t>202402-NM25-03224</t>
  </si>
  <si>
    <t>202402-NM25-03769</t>
  </si>
  <si>
    <t>202402-NM25-03506</t>
  </si>
  <si>
    <t>202402-NM25-03005</t>
  </si>
  <si>
    <t>202402-NM25-03804</t>
  </si>
  <si>
    <t>202402-NM25-03758</t>
  </si>
  <si>
    <t>202402-NM25-04025</t>
  </si>
  <si>
    <t>202402-NM25-02091</t>
  </si>
  <si>
    <t>202402-NM25-03563</t>
  </si>
  <si>
    <t>202402-NM25-04000</t>
  </si>
  <si>
    <t>202402-NM25-03540</t>
  </si>
  <si>
    <t>202402-NM25-03988</t>
  </si>
  <si>
    <t>202402-NM25-03987</t>
  </si>
  <si>
    <t>202402-NM25-03965</t>
  </si>
  <si>
    <t>202402-NM25-03947</t>
  </si>
  <si>
    <t>202402-NM25-03944</t>
  </si>
  <si>
    <t>202402-NM25-01545</t>
  </si>
  <si>
    <t>202402-NM25-03938</t>
  </si>
  <si>
    <t>202402-NM25-03861</t>
  </si>
  <si>
    <t>202402-NM25-03922</t>
  </si>
  <si>
    <t>202402-NM25-03668</t>
  </si>
  <si>
    <t>202402-NM25-03768</t>
  </si>
  <si>
    <t>202402-NM25-03848</t>
  </si>
  <si>
    <t>202402-NM25-03842</t>
  </si>
  <si>
    <t>202402-NM25-03207</t>
  </si>
  <si>
    <t>202402-NM25-03809</t>
  </si>
  <si>
    <t>202402-NM25-03788</t>
  </si>
  <si>
    <t>202401-NM25-02415</t>
  </si>
  <si>
    <t>202401-NM25-00637</t>
  </si>
  <si>
    <t>202402-NM25-03764</t>
  </si>
  <si>
    <t>202402-NM25-02160</t>
  </si>
  <si>
    <t>202401-NM25-02811</t>
  </si>
  <si>
    <t>202401-NM25-04041</t>
  </si>
  <si>
    <t>202402-NM25-03196</t>
  </si>
  <si>
    <t>202402-NM25-03604</t>
  </si>
  <si>
    <t>202401-NM25-02824</t>
  </si>
  <si>
    <t>202402-NM25-02375</t>
  </si>
  <si>
    <t>202402-NM25-01215</t>
  </si>
  <si>
    <t>202402-NM25-00132</t>
  </si>
  <si>
    <t>202401-NM25-03787</t>
  </si>
  <si>
    <t>202402-NM25-03481</t>
  </si>
  <si>
    <t>202402-NM25-03480</t>
  </si>
  <si>
    <t>202402-NM25-03460</t>
  </si>
  <si>
    <t>202402-NM25-03455</t>
  </si>
  <si>
    <t>202402-NM25-03379</t>
  </si>
  <si>
    <t>202402-NM25-03186</t>
  </si>
  <si>
    <t>202402-NM25-03415</t>
  </si>
  <si>
    <t>202402-NM25-03408</t>
  </si>
  <si>
    <t>202402-NM25-03402</t>
  </si>
  <si>
    <t>202402-NM25-03398</t>
  </si>
  <si>
    <t>202402-NM25-03376</t>
  </si>
  <si>
    <t>202312-NM25-03296</t>
  </si>
  <si>
    <t>202401-NM25-03501</t>
  </si>
  <si>
    <t>202402-NM25-03331</t>
  </si>
  <si>
    <t>202402-NM25-03322</t>
  </si>
  <si>
    <t>202402-NM25-03312</t>
  </si>
  <si>
    <t>202402-NM25-02299</t>
  </si>
  <si>
    <t>202402-NM25-03206</t>
  </si>
  <si>
    <t>202402-NM25-03171</t>
  </si>
  <si>
    <t>202401-NM25-03808</t>
  </si>
  <si>
    <t>202402-NM25-03241</t>
  </si>
  <si>
    <t>202402-NM25-03234</t>
  </si>
  <si>
    <t>202402-NM25-03213</t>
  </si>
  <si>
    <t>202402-NM25-03208</t>
  </si>
  <si>
    <t>202402-NM25-03198</t>
  </si>
  <si>
    <t>202402-NM25-03183</t>
  </si>
  <si>
    <t>202401-NM25-03630</t>
  </si>
  <si>
    <t>202402-NM25-03176</t>
  </si>
  <si>
    <t>202402-NM25-03142</t>
  </si>
  <si>
    <t>202402-NM25-03134</t>
  </si>
  <si>
    <t>202402-NM25-03109</t>
  </si>
  <si>
    <t>202402-NM25-01997</t>
  </si>
  <si>
    <t>202402-NM25-03118</t>
  </si>
  <si>
    <t>202402-NM25-03095</t>
  </si>
  <si>
    <t>202402-NM25-01858</t>
  </si>
  <si>
    <t>202402-NM25-03052</t>
  </si>
  <si>
    <t>202402-NM25-03051</t>
  </si>
  <si>
    <t>202402-NM25-03043</t>
  </si>
  <si>
    <t>202402-NM25-03024</t>
  </si>
  <si>
    <t>202402-NM25-02897</t>
  </si>
  <si>
    <t>202402-NM25-02998</t>
  </si>
  <si>
    <t>202402-NM25-02996</t>
  </si>
  <si>
    <t>202402-NM25-02972</t>
  </si>
  <si>
    <t>202402-NM25-01744</t>
  </si>
  <si>
    <t>202402-NM25-02877</t>
  </si>
  <si>
    <t>202402-NM25-02902</t>
  </si>
  <si>
    <t>202402-NM25-02896</t>
  </si>
  <si>
    <t>202402-NM25-02884</t>
  </si>
  <si>
    <t>202402-NM25-02485</t>
  </si>
  <si>
    <t>202402-NM25-02073</t>
  </si>
  <si>
    <t>202402-NM25-02071</t>
  </si>
  <si>
    <t>202402-NM25-02842</t>
  </si>
  <si>
    <t>202402-NM25-02837</t>
  </si>
  <si>
    <t>202402-NM25-02836</t>
  </si>
  <si>
    <t>202402-NM25-02724</t>
  </si>
  <si>
    <t>202402-NM25-02512</t>
  </si>
  <si>
    <t>202402-NM25-01141</t>
  </si>
  <si>
    <t>202401-NM25-03781</t>
  </si>
  <si>
    <t>202402-NM25-01857</t>
  </si>
  <si>
    <t>202401-NM25-00574</t>
  </si>
  <si>
    <t>202402-NM25-01496</t>
  </si>
  <si>
    <t>202402-NM25-01435</t>
  </si>
  <si>
    <t>202402-NM25-00543</t>
  </si>
  <si>
    <t>202402-NM25-00360</t>
  </si>
  <si>
    <t>202401-NM25-02282</t>
  </si>
  <si>
    <t>202402-NM25-00278</t>
  </si>
  <si>
    <t>202402-NM25-00152</t>
  </si>
  <si>
    <t>202402-NM25-00153</t>
  </si>
  <si>
    <t>202402-NM25-01271</t>
  </si>
  <si>
    <t>202401-NM25-04158</t>
  </si>
  <si>
    <t>202402-NM25-00261</t>
  </si>
  <si>
    <t>202402-NM25-00119</t>
  </si>
  <si>
    <t>202311-NM25-00676</t>
  </si>
  <si>
    <t>202401-NM25-04090</t>
  </si>
  <si>
    <t>202401-NM25-02630</t>
  </si>
  <si>
    <t>202401-NM25-02873</t>
  </si>
  <si>
    <t>202401-NM25-03710</t>
  </si>
  <si>
    <t>2023-GD-01279</t>
  </si>
  <si>
    <t>2022-GD-31428</t>
  </si>
  <si>
    <t>2022-GD-29947</t>
  </si>
  <si>
    <t>2022-GD-27782</t>
  </si>
  <si>
    <t>2023-GD-14714</t>
  </si>
  <si>
    <t>2023-GD-13173</t>
  </si>
  <si>
    <t>2023-GD-19837</t>
  </si>
  <si>
    <t>2023-GD-20082</t>
  </si>
  <si>
    <t>2023-GD-22724</t>
  </si>
  <si>
    <t>2023-GD-31098</t>
  </si>
  <si>
    <t>2023-GD-35018</t>
  </si>
  <si>
    <t>202402-NM25-00290</t>
  </si>
  <si>
    <t>202401-NM25-03524</t>
  </si>
  <si>
    <t>202403-NM25-00081</t>
  </si>
  <si>
    <t>202403-NM25-00056</t>
  </si>
  <si>
    <t>202403-NM25-00043</t>
  </si>
  <si>
    <t>202402-NM25-04213</t>
  </si>
  <si>
    <t>202402-NM25-03110</t>
  </si>
  <si>
    <t>202402-NM25-03316</t>
  </si>
  <si>
    <t>202402-NM25-03492</t>
  </si>
  <si>
    <t>202402-NM25-04434</t>
  </si>
  <si>
    <t>202402-NM25-04352</t>
  </si>
  <si>
    <t>202402-NM25-04350</t>
  </si>
  <si>
    <t>202402-NM25-04344</t>
  </si>
  <si>
    <t>202402-NM25-04335</t>
  </si>
  <si>
    <t>202402-NM25-04323</t>
  </si>
  <si>
    <t>202402-NM25-04322</t>
  </si>
  <si>
    <t>202402-NM25-04319</t>
  </si>
  <si>
    <t>202402-NM25-04307</t>
  </si>
  <si>
    <t>202402-NM25-04304</t>
  </si>
  <si>
    <t>202402-NM25-03586</t>
  </si>
  <si>
    <t>202402-NM25-04302</t>
  </si>
  <si>
    <t>202402-NM25-04296</t>
  </si>
  <si>
    <t>202402-NM25-00765</t>
  </si>
  <si>
    <t>202402-NM25-04257</t>
  </si>
  <si>
    <t>202402-NM25-04256</t>
  </si>
  <si>
    <t>202402-NM25-04247</t>
  </si>
  <si>
    <t>202402-NM25-04192</t>
  </si>
  <si>
    <t>202402-NM25-04199</t>
  </si>
  <si>
    <t>202402-NM25-02822</t>
  </si>
  <si>
    <t>202402-NM25-04234</t>
  </si>
  <si>
    <t>202402-NM25-04229</t>
  </si>
  <si>
    <t>202402-NM25-04023</t>
  </si>
  <si>
    <t>202402-NM25-04182</t>
  </si>
  <si>
    <t>202402-NM25-04212</t>
  </si>
  <si>
    <t>202402-NM25-04205</t>
  </si>
  <si>
    <t>202402-NM25-04201</t>
  </si>
  <si>
    <t>202402-NM25-04191</t>
  </si>
  <si>
    <t>202402-NM25-03236</t>
  </si>
  <si>
    <t>202402-NM25-04125</t>
  </si>
  <si>
    <t>202402-NM25-04159</t>
  </si>
  <si>
    <t>202402-NM25-04015</t>
  </si>
  <si>
    <t>202402-NM25-03971</t>
  </si>
  <si>
    <t>202402-NM25-04122</t>
  </si>
  <si>
    <t>202402-NM25-04107</t>
  </si>
  <si>
    <t>202402-NM25-03551</t>
  </si>
  <si>
    <t>202402-NM25-04113</t>
  </si>
  <si>
    <t>202402-NM25-04010</t>
  </si>
  <si>
    <t>202402-NM25-04099</t>
  </si>
  <si>
    <t>202402-NM25-03292</t>
  </si>
  <si>
    <t>202402-NM25-04058</t>
  </si>
  <si>
    <t>202402-NM25-04014</t>
  </si>
  <si>
    <t>202402-NM25-00658</t>
  </si>
  <si>
    <t>202402-NM25-00822</t>
  </si>
  <si>
    <t>202401-NM25-03306</t>
  </si>
  <si>
    <t>202402-NM25-03970</t>
  </si>
  <si>
    <t>202402-NM25-03967</t>
  </si>
  <si>
    <t>202402-NM25-03959</t>
  </si>
  <si>
    <t>202402-NM25-03951</t>
  </si>
  <si>
    <t>202402-NM25-03943</t>
  </si>
  <si>
    <t>202402-NM25-03919</t>
  </si>
  <si>
    <t>202312-NM25-02735</t>
  </si>
  <si>
    <t>202402-NM25-03880</t>
  </si>
  <si>
    <t>202402-NM25-03876</t>
  </si>
  <si>
    <t>202402-NM25-03870</t>
  </si>
  <si>
    <t>202402-NM25-03853</t>
  </si>
  <si>
    <t>202402-NM25-03211</t>
  </si>
  <si>
    <t>202402-NM25-03849</t>
  </si>
  <si>
    <t>202402-NM25-00238</t>
  </si>
  <si>
    <t>202402-NM25-03844</t>
  </si>
  <si>
    <t>202402-NM25-03824</t>
  </si>
  <si>
    <t>202402-NM25-00669</t>
  </si>
  <si>
    <t>202402-NM25-03793</t>
  </si>
  <si>
    <t>202402-NM25-03779</t>
  </si>
  <si>
    <t>202402-NM25-03767</t>
  </si>
  <si>
    <t>202402-NM25-03765</t>
  </si>
  <si>
    <t>202401-NM25-04202</t>
  </si>
  <si>
    <t>202402-NM25-03749</t>
  </si>
  <si>
    <t>202402-NM25-03743</t>
  </si>
  <si>
    <t>202402-NM25-03725</t>
  </si>
  <si>
    <t>202402-NM25-03705</t>
  </si>
  <si>
    <t>202402-NM25-00161</t>
  </si>
  <si>
    <t>202402-NM25-03625</t>
  </si>
  <si>
    <t>202402-NM25-03621</t>
  </si>
  <si>
    <t>202402-NM25-03616</t>
  </si>
  <si>
    <t>202402-NM25-00678</t>
  </si>
  <si>
    <t>202401-NM25-03572</t>
  </si>
  <si>
    <t>202402-NM25-01851</t>
  </si>
  <si>
    <t>202402-NM25-03536</t>
  </si>
  <si>
    <t>202402-NM25-03524</t>
  </si>
  <si>
    <t>202402-NM25-03517</t>
  </si>
  <si>
    <t>202402-NM25-03467</t>
  </si>
  <si>
    <t>202402-NM25-03006</t>
  </si>
  <si>
    <t>202402-NM25-03061</t>
  </si>
  <si>
    <t>202402-NM25-03300</t>
  </si>
  <si>
    <t>202401-NM25-03282</t>
  </si>
  <si>
    <t>202402-NM25-03261</t>
  </si>
  <si>
    <t>202401-NM25-03268</t>
  </si>
  <si>
    <t>202402-NM25-03177</t>
  </si>
  <si>
    <t>202402-NM25-03214</t>
  </si>
  <si>
    <t>202402-NM25-03230</t>
  </si>
  <si>
    <t>202402-NM25-03229</t>
  </si>
  <si>
    <t>202402-NM25-03162</t>
  </si>
  <si>
    <t>202402-NM25-03015</t>
  </si>
  <si>
    <t>202402-NM25-03149</t>
  </si>
  <si>
    <t>202402-NM25-03130</t>
  </si>
  <si>
    <t>202402-NM25-03128</t>
  </si>
  <si>
    <t>202402-NM25-03121</t>
  </si>
  <si>
    <t>202402-NM25-03116</t>
  </si>
  <si>
    <t>202402-NM25-03115</t>
  </si>
  <si>
    <t>202402-NM25-01945</t>
  </si>
  <si>
    <t>202401-NM25-04217</t>
  </si>
  <si>
    <t>202402-NM25-02974</t>
  </si>
  <si>
    <t>202402-NM25-02962</t>
  </si>
  <si>
    <t>202402-NM25-02948</t>
  </si>
  <si>
    <t>202402-NM25-02945</t>
  </si>
  <si>
    <t>202401-NM25-02298</t>
  </si>
  <si>
    <t>202402-NM25-02712</t>
  </si>
  <si>
    <t>202402-NM25-02825</t>
  </si>
  <si>
    <t>202401-NM25-00596</t>
  </si>
  <si>
    <t>202402-NM25-02325</t>
  </si>
  <si>
    <t>202402-NM25-02478</t>
  </si>
  <si>
    <t>202402-NM25-02467</t>
  </si>
  <si>
    <t>202401-NM25-01984</t>
  </si>
  <si>
    <t>202402-NM25-01706</t>
  </si>
  <si>
    <t>202402-NM25-02418</t>
  </si>
  <si>
    <t>202312-NM25-02060</t>
  </si>
  <si>
    <t>202402-NM25-02134</t>
  </si>
  <si>
    <t>202402-NM25-02272</t>
  </si>
  <si>
    <t>202401-NM25-00846</t>
  </si>
  <si>
    <t>202402-NM25-02267</t>
  </si>
  <si>
    <t>202402-NM25-02254</t>
  </si>
  <si>
    <t>202402-NM25-01260</t>
  </si>
  <si>
    <t>202402-NM25-02152</t>
  </si>
  <si>
    <t>202402-NM25-00058</t>
  </si>
  <si>
    <t>202402-NM25-02117</t>
  </si>
  <si>
    <t>202402-NM25-02116</t>
  </si>
  <si>
    <t>202402-NM25-02080</t>
  </si>
  <si>
    <t>202401-NM25-02762</t>
  </si>
  <si>
    <t>202402-NM25-01365</t>
  </si>
  <si>
    <t>202402-NM25-02011</t>
  </si>
  <si>
    <t>202401-NM25-02901</t>
  </si>
  <si>
    <t>202402-NM25-00640</t>
  </si>
  <si>
    <t>202402-NM25-01468</t>
  </si>
  <si>
    <t>202402-NM25-01750</t>
  </si>
  <si>
    <t>202401-NM25-02651</t>
  </si>
  <si>
    <t>202401-NM25-02330</t>
  </si>
  <si>
    <t>202401-NM25-02923</t>
  </si>
  <si>
    <t>202401-NM25-03707</t>
  </si>
  <si>
    <t>202312-NM25-02504</t>
  </si>
  <si>
    <t>202401-NM25-03562</t>
  </si>
  <si>
    <t>202401-NM25-03639</t>
  </si>
  <si>
    <t>2023-GD-11841</t>
  </si>
  <si>
    <t>2023-GD-20444</t>
  </si>
  <si>
    <t>2023-GD-20627</t>
  </si>
  <si>
    <t>2023-GD-22760</t>
  </si>
  <si>
    <t>2023-GD-24172</t>
  </si>
  <si>
    <t>2023-GD-24477</t>
  </si>
  <si>
    <t>2023-GD-24478</t>
  </si>
  <si>
    <t>2023-GD-24623</t>
  </si>
  <si>
    <t>2023-GD-24945</t>
  </si>
  <si>
    <t>2023-GD-26644</t>
  </si>
  <si>
    <t>2023-GD-26996</t>
  </si>
  <si>
    <t>2023-GD-27487</t>
  </si>
  <si>
    <t>2023-GD-28146</t>
  </si>
  <si>
    <t>2023-GD-28394</t>
  </si>
  <si>
    <t>2023-GD-29089</t>
  </si>
  <si>
    <t>2023-GD-30164</t>
  </si>
  <si>
    <t>2023-GD-30502</t>
  </si>
  <si>
    <t>2023-GD-31225</t>
  </si>
  <si>
    <t>202312-NM25-02830</t>
  </si>
  <si>
    <t>2023-GD-33215</t>
  </si>
  <si>
    <t>2023-GD-33978</t>
  </si>
  <si>
    <t>2023-GD-34421</t>
  </si>
  <si>
    <t>2023-GD-36881</t>
  </si>
  <si>
    <t>2023-GD-36897</t>
  </si>
  <si>
    <t>2023-GD-37258</t>
  </si>
  <si>
    <t>2023-GD-37562</t>
  </si>
  <si>
    <t>2023-GD-37696</t>
  </si>
  <si>
    <t>2023-GD-38066</t>
  </si>
  <si>
    <t>2023-GD-38248</t>
  </si>
  <si>
    <t>2023-GD-39266</t>
  </si>
  <si>
    <t>202403-NM25-01902</t>
  </si>
  <si>
    <t>202312-NM25-03361</t>
  </si>
  <si>
    <t>202312-NM25-01508</t>
  </si>
  <si>
    <t>202312-NM25-03462</t>
  </si>
  <si>
    <t>202401-NM25-02445</t>
  </si>
  <si>
    <t>202311-NM25-00683</t>
  </si>
  <si>
    <t>202312-NM25-01361</t>
  </si>
  <si>
    <t>202401-NM25-00077</t>
  </si>
  <si>
    <t>202401-NM25-02471</t>
  </si>
  <si>
    <t>202402-NM25-04324</t>
  </si>
  <si>
    <t>202403-NM25-00758</t>
  </si>
  <si>
    <t>202403-NM25-01057</t>
  </si>
  <si>
    <t>202401-NM25-02800</t>
  </si>
  <si>
    <t>202401-NM25-01552</t>
  </si>
  <si>
    <t>202402-NM25-00992</t>
  </si>
  <si>
    <t>202402-NM25-04045</t>
  </si>
  <si>
    <t>202401-NM25-01149</t>
  </si>
  <si>
    <t>202402-NM25-02824</t>
  </si>
  <si>
    <t>202311-NM25-00661</t>
  </si>
  <si>
    <t>202312-NM25-03153</t>
  </si>
  <si>
    <t>202402-NM25-04003</t>
  </si>
  <si>
    <t>202402-NM25-00162</t>
  </si>
  <si>
    <t>202401-NM25-00666</t>
  </si>
  <si>
    <t>202401-NM25-04390</t>
  </si>
  <si>
    <t>202402-NM25-00895</t>
  </si>
  <si>
    <t>202312-NM25-01149</t>
  </si>
  <si>
    <t>202403-NM25-00330</t>
  </si>
  <si>
    <t>202403-NM25-00244</t>
  </si>
  <si>
    <t>202312-NM25-00268</t>
  </si>
  <si>
    <t>202403-NM25-00185</t>
  </si>
  <si>
    <t>202403-NM25-00215</t>
  </si>
  <si>
    <t>202402-NM25-03817</t>
  </si>
  <si>
    <t>202401-NM25-02551</t>
  </si>
  <si>
    <t>202403-NM25-00128</t>
  </si>
  <si>
    <t>202403-NM25-00121</t>
  </si>
  <si>
    <t>202402-NM25-02278</t>
  </si>
  <si>
    <t>202402-NM25-02857</t>
  </si>
  <si>
    <t>202402-NM25-00916</t>
  </si>
  <si>
    <t>202403-NM25-00098</t>
  </si>
  <si>
    <t>202402-NM25-02800</t>
  </si>
  <si>
    <t>202403-NM25-00088</t>
  </si>
  <si>
    <t>202402-NM25-01493</t>
  </si>
  <si>
    <t>202403-NM25-00084</t>
  </si>
  <si>
    <t>202403-NM25-00073</t>
  </si>
  <si>
    <t>202403-NM25-00071</t>
  </si>
  <si>
    <t>202403-NM25-00068</t>
  </si>
  <si>
    <t>202403-NM25-00065</t>
  </si>
  <si>
    <t>202403-NM25-00059</t>
  </si>
  <si>
    <t>202403-NM25-00035</t>
  </si>
  <si>
    <t>202403-NM25-00055</t>
  </si>
  <si>
    <t>202403-NM25-00046</t>
  </si>
  <si>
    <t>202403-NM25-00044</t>
  </si>
  <si>
    <t>202312-NM25-01329</t>
  </si>
  <si>
    <t>202403-NM25-00034</t>
  </si>
  <si>
    <t>202403-NM25-00033</t>
  </si>
  <si>
    <t>202402-NM25-04470</t>
  </si>
  <si>
    <t>202402-NM25-01653</t>
  </si>
  <si>
    <t>202402-NM25-04098</t>
  </si>
  <si>
    <t>202402-NM25-04442</t>
  </si>
  <si>
    <t>202402-NM25-04440</t>
  </si>
  <si>
    <t>202402-NM25-03520</t>
  </si>
  <si>
    <t>202402-NM25-04433</t>
  </si>
  <si>
    <t>202402-NM25-04431</t>
  </si>
  <si>
    <t>202402-NM25-00452</t>
  </si>
  <si>
    <t>202402-NM25-04428</t>
  </si>
  <si>
    <t>202402-NM25-04421</t>
  </si>
  <si>
    <t>202402-NM25-04420</t>
  </si>
  <si>
    <t>202402-NM25-04411</t>
  </si>
  <si>
    <t>202402-NM25-04408</t>
  </si>
  <si>
    <t>202402-NM25-04399</t>
  </si>
  <si>
    <t>202402-NM25-03491</t>
  </si>
  <si>
    <t>202402-NM25-04391</t>
  </si>
  <si>
    <t>202402-NM25-04388</t>
  </si>
  <si>
    <t>202402-NM25-04387</t>
  </si>
  <si>
    <t>202402-NM25-03883</t>
  </si>
  <si>
    <t>202402-NM25-04383</t>
  </si>
  <si>
    <t>202402-NM25-04382</t>
  </si>
  <si>
    <t>202402-NM25-03789</t>
  </si>
  <si>
    <t>202402-NM25-04340</t>
  </si>
  <si>
    <t>202402-NM25-04376</t>
  </si>
  <si>
    <t>202402-NM25-04373</t>
  </si>
  <si>
    <t>202402-NM25-04211</t>
  </si>
  <si>
    <t>202402-NM25-04369</t>
  </si>
  <si>
    <t>202402-NM25-01736</t>
  </si>
  <si>
    <t>202402-NM25-04361</t>
  </si>
  <si>
    <t>202402-NM25-04360</t>
  </si>
  <si>
    <t>202402-NM25-00801</t>
  </si>
  <si>
    <t>202402-NM25-03468</t>
  </si>
  <si>
    <t>202401-NM25-03398</t>
  </si>
  <si>
    <t>202402-NM25-04280</t>
  </si>
  <si>
    <t>202402-NM25-04346</t>
  </si>
  <si>
    <t>202402-NM25-01423</t>
  </si>
  <si>
    <t>202402-NM25-02820</t>
  </si>
  <si>
    <t>202312-NM25-01824</t>
  </si>
  <si>
    <t>202402-NM25-04328</t>
  </si>
  <si>
    <t>202402-NM25-03703</t>
  </si>
  <si>
    <t>202402-NM25-03966</t>
  </si>
  <si>
    <t>202402-NM25-04295</t>
  </si>
  <si>
    <t>202402-NM25-04294</t>
  </si>
  <si>
    <t>202402-NM25-04288</t>
  </si>
  <si>
    <t>202402-NM25-04252</t>
  </si>
  <si>
    <t>202402-NM25-00364</t>
  </si>
  <si>
    <t>202402-NM25-04249</t>
  </si>
  <si>
    <t>202401-NM25-02185</t>
  </si>
  <si>
    <t>202402-NM25-03911</t>
  </si>
  <si>
    <t>202402-NM25-03362</t>
  </si>
  <si>
    <t>202402-NM25-03628</t>
  </si>
  <si>
    <t>202402-NM25-01734</t>
  </si>
  <si>
    <t>202402-NM25-04202</t>
  </si>
  <si>
    <t>202402-NM25-03258</t>
  </si>
  <si>
    <t>202402-NM25-04194</t>
  </si>
  <si>
    <t>202402-NM25-04178</t>
  </si>
  <si>
    <t>202402-NM25-04169</t>
  </si>
  <si>
    <t>202402-NM25-04168</t>
  </si>
  <si>
    <t>202402-NM25-04160</t>
  </si>
  <si>
    <t>202402-NM25-02237</t>
  </si>
  <si>
    <t>202402-NM25-01081</t>
  </si>
  <si>
    <t>202402-NM25-01385</t>
  </si>
  <si>
    <t>202402-NM25-04032</t>
  </si>
  <si>
    <t>202402-NM25-03976</t>
  </si>
  <si>
    <t>202402-NM25-03973</t>
  </si>
  <si>
    <t>202402-NM25-02978</t>
  </si>
  <si>
    <t>202402-NM25-03882</t>
  </si>
  <si>
    <t>202402-NM25-03798</t>
  </si>
  <si>
    <t>202402-NM25-03755</t>
  </si>
  <si>
    <t>202402-NM25-03748</t>
  </si>
  <si>
    <t>202402-NM25-03722</t>
  </si>
  <si>
    <t>202402-NM25-03719</t>
  </si>
  <si>
    <t>202402-NM25-02885</t>
  </si>
  <si>
    <t>202402-NM25-03585</t>
  </si>
  <si>
    <t>202402-NM25-03290</t>
  </si>
  <si>
    <t>202402-NM25-03400</t>
  </si>
  <si>
    <t>202402-NM25-03552</t>
  </si>
  <si>
    <t>202402-NM25-03504</t>
  </si>
  <si>
    <t>202402-NM25-03470</t>
  </si>
  <si>
    <t>202402-NM25-01960</t>
  </si>
  <si>
    <t>202402-NM25-03373</t>
  </si>
  <si>
    <t>202402-NM25-02963</t>
  </si>
  <si>
    <t>202402-NM25-02721</t>
  </si>
  <si>
    <t>202402-NM25-02517</t>
  </si>
  <si>
    <t>202402-NM25-02445</t>
  </si>
  <si>
    <t>202402-NM25-01229</t>
  </si>
  <si>
    <t>202402-NM25-03155</t>
  </si>
  <si>
    <t>202401-NM25-04618</t>
  </si>
  <si>
    <t>202401-NM25-03332</t>
  </si>
  <si>
    <t>202401-NM25-04283</t>
  </si>
  <si>
    <t>202402-NM25-02947</t>
  </si>
  <si>
    <t>202402-NM25-01978</t>
  </si>
  <si>
    <t>202402-NM25-01961</t>
  </si>
  <si>
    <t>202402-NM25-00610</t>
  </si>
  <si>
    <t>202402-NM25-00275</t>
  </si>
  <si>
    <t>202401-NM25-02962</t>
  </si>
  <si>
    <t>202402-NM25-01792</t>
  </si>
  <si>
    <t>202312-NM25-03776</t>
  </si>
  <si>
    <t>202311-NM25-00445</t>
  </si>
  <si>
    <t>202402-NM25-01806</t>
  </si>
  <si>
    <t>202402-NM25-01785</t>
  </si>
  <si>
    <t>202402-NM25-01185</t>
  </si>
  <si>
    <t>202402-NM25-02221</t>
  </si>
  <si>
    <t>202402-NM25-02145</t>
  </si>
  <si>
    <t>202402-NM25-00332</t>
  </si>
  <si>
    <t>202402-NM25-00215</t>
  </si>
  <si>
    <t>202402-NM25-02057</t>
  </si>
  <si>
    <t>202402-NM25-00102</t>
  </si>
  <si>
    <t>202312-NM25-02539</t>
  </si>
  <si>
    <t>202401-NM25-03701</t>
  </si>
  <si>
    <t>202402-NM25-00054</t>
  </si>
  <si>
    <t>202312-NM25-01346</t>
  </si>
  <si>
    <t>202401-NM25-03424</t>
  </si>
  <si>
    <t>202401-NM25-03449</t>
  </si>
  <si>
    <t>202401-NM25-03344</t>
  </si>
  <si>
    <t>2024-GD-00108</t>
  </si>
  <si>
    <t>2024-GD-00107</t>
  </si>
  <si>
    <t>2024-GD-00109</t>
  </si>
  <si>
    <t>2024-GD-00119</t>
  </si>
  <si>
    <t>2024-GD-00122</t>
  </si>
  <si>
    <t>2024-GD-00004</t>
  </si>
  <si>
    <t>2024-GD-00103</t>
  </si>
  <si>
    <t>2024-GD-00111</t>
  </si>
  <si>
    <t>2024-GD-00024</t>
  </si>
  <si>
    <t>2024-GD-00114</t>
  </si>
  <si>
    <t>2023-GD-25152</t>
  </si>
  <si>
    <t>202312-NM25-01291</t>
  </si>
  <si>
    <t>202403-NM25-00993</t>
  </si>
  <si>
    <t>202402-NM25-01924</t>
  </si>
  <si>
    <t>202402-NM25-01379</t>
  </si>
  <si>
    <t>202402-NM25-00268</t>
  </si>
  <si>
    <t>202403-NM25-00593</t>
  </si>
  <si>
    <t>202403-NM25-01049</t>
  </si>
  <si>
    <t>202402-NM25-02025</t>
  </si>
  <si>
    <t>202401-NM25-00560</t>
  </si>
  <si>
    <t>202312-NM25-02585</t>
  </si>
  <si>
    <t>202402-NM25-00010</t>
  </si>
  <si>
    <t>202401-NM25-02098</t>
  </si>
  <si>
    <t>202401-NM25-03579</t>
  </si>
  <si>
    <t>202402-NM25-03048</t>
  </si>
  <si>
    <t>202312-NM25-02638</t>
  </si>
  <si>
    <t>202402-NM25-03004</t>
  </si>
  <si>
    <t>202402-NM25-03718</t>
  </si>
  <si>
    <t>202402-NM25-04041</t>
  </si>
  <si>
    <t>202403-NM25-00498</t>
  </si>
  <si>
    <t>202403-NM25-00171</t>
  </si>
  <si>
    <t>202403-NM25-00491</t>
  </si>
  <si>
    <t>202403-NM25-00467</t>
  </si>
  <si>
    <t>202401-NM25-04595</t>
  </si>
  <si>
    <t>202402-NM25-03759</t>
  </si>
  <si>
    <t>202403-NM25-00371</t>
  </si>
  <si>
    <t>202403-NM25-00388</t>
  </si>
  <si>
    <t>202403-NM25-00350</t>
  </si>
  <si>
    <t>202403-NM25-00348</t>
  </si>
  <si>
    <t>202403-NM25-00341</t>
  </si>
  <si>
    <t>202402-NM25-02999</t>
  </si>
  <si>
    <t>202403-NM25-00338</t>
  </si>
  <si>
    <t>202401-NM25-02817</t>
  </si>
  <si>
    <t>202403-NM25-00331</t>
  </si>
  <si>
    <t>202403-NM25-00320</t>
  </si>
  <si>
    <t>202403-NM25-00290</t>
  </si>
  <si>
    <t>202403-NM25-00289</t>
  </si>
  <si>
    <t>202403-NM25-00279</t>
  </si>
  <si>
    <t>202403-NM25-00277</t>
  </si>
  <si>
    <t>202403-NM25-00270</t>
  </si>
  <si>
    <t>202402-NM25-04101</t>
  </si>
  <si>
    <t>202402-NM25-00982</t>
  </si>
  <si>
    <t>202403-NM25-00261</t>
  </si>
  <si>
    <t>202403-NM25-00258</t>
  </si>
  <si>
    <t>202403-NM25-00235</t>
  </si>
  <si>
    <t>202403-NM25-00254</t>
  </si>
  <si>
    <t>202403-NM25-00252</t>
  </si>
  <si>
    <t>202403-NM25-00251</t>
  </si>
  <si>
    <t>202403-NM25-00248</t>
  </si>
  <si>
    <t>202403-NM25-00247</t>
  </si>
  <si>
    <t>202403-NM25-00246</t>
  </si>
  <si>
    <t>202403-NM25-00241</t>
  </si>
  <si>
    <t>202401-NM25-00591</t>
  </si>
  <si>
    <t>202402-NM25-03734</t>
  </si>
  <si>
    <t>202402-NM25-03433</t>
  </si>
  <si>
    <t>202401-NM25-03778</t>
  </si>
  <si>
    <t>202403-NM25-00224</t>
  </si>
  <si>
    <t>202403-NM25-00223</t>
  </si>
  <si>
    <t>202402-NM25-00922</t>
  </si>
  <si>
    <t>202403-NM25-00197</t>
  </si>
  <si>
    <t>202401-NM25-03540</t>
  </si>
  <si>
    <t>202402-NM25-03387</t>
  </si>
  <si>
    <t>202403-NM25-00204</t>
  </si>
  <si>
    <t>202403-NM25-00177</t>
  </si>
  <si>
    <t>202403-NM25-00199</t>
  </si>
  <si>
    <t>202403-NM25-00087</t>
  </si>
  <si>
    <t>202403-NM25-00196</t>
  </si>
  <si>
    <t>202403-NM25-00195</t>
  </si>
  <si>
    <t>202402-NM25-03449</t>
  </si>
  <si>
    <t>202403-NM25-00192</t>
  </si>
  <si>
    <t>202402-NM25-04467</t>
  </si>
  <si>
    <t>202403-NM25-00123</t>
  </si>
  <si>
    <t>202402-NM25-00437</t>
  </si>
  <si>
    <t>202401-NM25-00367</t>
  </si>
  <si>
    <t>202403-NM25-00086</t>
  </si>
  <si>
    <t>202312-NM25-01163</t>
  </si>
  <si>
    <t>202401-NM25-03627</t>
  </si>
  <si>
    <t>202401-NM25-04185</t>
  </si>
  <si>
    <t>202401-NM25-03620</t>
  </si>
  <si>
    <t>202402-NM25-01341</t>
  </si>
  <si>
    <t>202403-NM25-00131</t>
  </si>
  <si>
    <t>202401-NM25-02008</t>
  </si>
  <si>
    <t>202401-NM25-01875</t>
  </si>
  <si>
    <t>202401-NM25-04152</t>
  </si>
  <si>
    <t>202311-NM25-00544</t>
  </si>
  <si>
    <t>202402-NM25-03701</t>
  </si>
  <si>
    <t>202403-NM25-00111</t>
  </si>
  <si>
    <t>202402-NM25-03081</t>
  </si>
  <si>
    <t>202403-NM25-00105</t>
  </si>
  <si>
    <t>202403-NM25-00029</t>
  </si>
  <si>
    <t>202403-NM25-00103</t>
  </si>
  <si>
    <t>202402-NM25-02051</t>
  </si>
  <si>
    <t>202403-NM25-00077</t>
  </si>
  <si>
    <t>202403-NM25-00096</t>
  </si>
  <si>
    <t>202402-NM25-04356</t>
  </si>
  <si>
    <t>202402-NM25-04144</t>
  </si>
  <si>
    <t>202403-NM25-00074</t>
  </si>
  <si>
    <t>202402-NM25-03762</t>
  </si>
  <si>
    <t>202401-NM25-02287</t>
  </si>
  <si>
    <t>202402-NM25-01698</t>
  </si>
  <si>
    <t>202403-NM25-00026</t>
  </si>
  <si>
    <t>202402-NM25-04471</t>
  </si>
  <si>
    <t>202402-NM25-04445</t>
  </si>
  <si>
    <t>202402-NM25-04214</t>
  </si>
  <si>
    <t>202401-NM25-00117</t>
  </si>
  <si>
    <t>202402-NM25-02270</t>
  </si>
  <si>
    <t>202402-NM25-04363</t>
  </si>
  <si>
    <t>202402-NM25-04336</t>
  </si>
  <si>
    <t>202402-NM25-04287</t>
  </si>
  <si>
    <t>202401-NM25-01872</t>
  </si>
  <si>
    <t>202402-NM25-04235</t>
  </si>
  <si>
    <t>202402-NM25-04146</t>
  </si>
  <si>
    <t>202402-NM25-04140</t>
  </si>
  <si>
    <t>202402-NM25-04115</t>
  </si>
  <si>
    <t>202402-NM25-04111</t>
  </si>
  <si>
    <t>202402-NM25-04110</t>
  </si>
  <si>
    <t>202402-NM25-04106</t>
  </si>
  <si>
    <t>202401-NM25-01728</t>
  </si>
  <si>
    <t>202402-NM25-00173</t>
  </si>
  <si>
    <t>202402-NM25-04024</t>
  </si>
  <si>
    <t>202402-NM25-03996</t>
  </si>
  <si>
    <t>202402-NM25-03200</t>
  </si>
  <si>
    <t>202402-NM25-03969</t>
  </si>
  <si>
    <t>202402-NM25-03927</t>
  </si>
  <si>
    <t>202402-NM25-03901</t>
  </si>
  <si>
    <t>202402-NM25-03893</t>
  </si>
  <si>
    <t>202401-NM25-04472</t>
  </si>
  <si>
    <t>202402-NM25-03030</t>
  </si>
  <si>
    <t>202402-NM25-03815</t>
  </si>
  <si>
    <t>202401-NM25-01699</t>
  </si>
  <si>
    <t>202401-NM25-03893</t>
  </si>
  <si>
    <t>202402-NM25-03730</t>
  </si>
  <si>
    <t>202402-NM25-01399</t>
  </si>
  <si>
    <t>202402-NM25-02942</t>
  </si>
  <si>
    <t>202401-NM25-03301</t>
  </si>
  <si>
    <t>202401-NM25-02809</t>
  </si>
  <si>
    <t>202401-NM25-01451</t>
  </si>
  <si>
    <t>202402-NM25-02247</t>
  </si>
  <si>
    <t>202401-NM25-04424</t>
  </si>
  <si>
    <t>202402-NM25-03539</t>
  </si>
  <si>
    <t>202402-NM25-02031</t>
  </si>
  <si>
    <t>202402-NM25-03512</t>
  </si>
  <si>
    <t>202402-NM25-03293</t>
  </si>
  <si>
    <t>202402-NM25-01315</t>
  </si>
  <si>
    <t>202402-NM25-03305</t>
  </si>
  <si>
    <t>202402-NM25-03191</t>
  </si>
  <si>
    <t>202402-NM25-03160</t>
  </si>
  <si>
    <t>202402-NM25-03139</t>
  </si>
  <si>
    <t>202402-NM25-03144</t>
  </si>
  <si>
    <t>202402-NM25-03117</t>
  </si>
  <si>
    <t>202402-NM25-01926</t>
  </si>
  <si>
    <t>202402-NM25-02952</t>
  </si>
  <si>
    <t>202402-NM25-01243</t>
  </si>
  <si>
    <t>202401-NM25-00002</t>
  </si>
  <si>
    <t>202402-NM25-02714</t>
  </si>
  <si>
    <t>202312-NM25-03761</t>
  </si>
  <si>
    <t>202402-NM25-02905</t>
  </si>
  <si>
    <t>202402-NM25-02429</t>
  </si>
  <si>
    <t>202402-NM25-02498</t>
  </si>
  <si>
    <t>202401-NM25-03730</t>
  </si>
  <si>
    <t>202402-NM25-02403</t>
  </si>
  <si>
    <t>202402-NM25-01374</t>
  </si>
  <si>
    <t>202402-NM25-01387</t>
  </si>
  <si>
    <t>202402-NM25-00641</t>
  </si>
  <si>
    <t>202402-NM25-01991</t>
  </si>
  <si>
    <t>202401-NM25-04137</t>
  </si>
  <si>
    <t>202401-NM25-04523</t>
  </si>
  <si>
    <t>202401-NM25-03666</t>
  </si>
  <si>
    <t>202401-NM25-00550</t>
  </si>
  <si>
    <t>202402-NM25-00448</t>
  </si>
  <si>
    <t>202401-NM25-00174</t>
  </si>
  <si>
    <t>202402-NM25-02497</t>
  </si>
  <si>
    <t>202403-NM25-00619</t>
  </si>
  <si>
    <t>202403-NM25-00596</t>
  </si>
  <si>
    <t>202401-NM25-03790</t>
  </si>
  <si>
    <t>202403-NM25-00509</t>
  </si>
  <si>
    <t>202402-NM25-00726</t>
  </si>
  <si>
    <t>202403-NM25-00280</t>
  </si>
  <si>
    <t>202403-NM25-00580</t>
  </si>
  <si>
    <t>202402-NM25-02953</t>
  </si>
  <si>
    <t>202403-NM25-00274</t>
  </si>
  <si>
    <t>202403-NM25-00524</t>
  </si>
  <si>
    <t>202402-NM25-02737</t>
  </si>
  <si>
    <t>202402-NM25-01568</t>
  </si>
  <si>
    <t>202402-NM25-04268</t>
  </si>
  <si>
    <t>202403-NM25-00508</t>
  </si>
  <si>
    <t>202403-NM25-00506</t>
  </si>
  <si>
    <t>202401-NM25-01611</t>
  </si>
  <si>
    <t>202402-NM25-02646</t>
  </si>
  <si>
    <t>202403-NM25-00459</t>
  </si>
  <si>
    <t>202401-NM25-02100</t>
  </si>
  <si>
    <t>202403-NM25-00453</t>
  </si>
  <si>
    <t>202403-NM25-00416</t>
  </si>
  <si>
    <t>202403-NM25-00413</t>
  </si>
  <si>
    <t>202403-NM25-00410</t>
  </si>
  <si>
    <t>202402-NM25-01372</t>
  </si>
  <si>
    <t>202403-NM25-00395</t>
  </si>
  <si>
    <t>202403-NM25-00396</t>
  </si>
  <si>
    <t>202401-NM25-00810</t>
  </si>
  <si>
    <t>202403-NM25-00374</t>
  </si>
  <si>
    <t>202403-NM25-00334</t>
  </si>
  <si>
    <t>202402-NM25-02049</t>
  </si>
  <si>
    <t>202403-NM25-00173</t>
  </si>
  <si>
    <t>202403-NM25-00122</t>
  </si>
  <si>
    <t>202403-NM25-00060</t>
  </si>
  <si>
    <t>202403-NM25-00057</t>
  </si>
  <si>
    <t>202403-NM25-00053</t>
  </si>
  <si>
    <t>202403-NM25-00024</t>
  </si>
  <si>
    <t>202402-NM25-04285</t>
  </si>
  <si>
    <t>202402-NM25-04365</t>
  </si>
  <si>
    <t>202402-NM25-04325</t>
  </si>
  <si>
    <t>202402-NM25-04321</t>
  </si>
  <si>
    <t>202402-NM25-04238</t>
  </si>
  <si>
    <t>202402-NM25-04216</t>
  </si>
  <si>
    <t>202402-NM25-04063</t>
  </si>
  <si>
    <t>202401-NM25-00804</t>
  </si>
  <si>
    <t>202312-NM25-03258</t>
  </si>
  <si>
    <t>202402-NM25-03699</t>
  </si>
  <si>
    <t>202402-NM25-04030</t>
  </si>
  <si>
    <t>202402-NM25-04001</t>
  </si>
  <si>
    <t>202402-NM25-03858</t>
  </si>
  <si>
    <t>202402-NM25-03823</t>
  </si>
  <si>
    <t>202312-NM25-03043</t>
  </si>
  <si>
    <t>202312-NM25-00773</t>
  </si>
  <si>
    <t>202402-NM25-01424</t>
  </si>
  <si>
    <t>202312-NM25-02392</t>
  </si>
  <si>
    <t>202402-NM25-03544</t>
  </si>
  <si>
    <t>202402-NM25-03527</t>
  </si>
  <si>
    <t>202402-NM25-03105</t>
  </si>
  <si>
    <t>202402-NM25-00198</t>
  </si>
  <si>
    <t>202402-NM25-03388</t>
  </si>
  <si>
    <t>202401-NM25-01427</t>
  </si>
  <si>
    <t>202402-NM25-03182</t>
  </si>
  <si>
    <t>202402-NM25-03381</t>
  </si>
  <si>
    <t>202402-NM25-03326</t>
  </si>
  <si>
    <t>202402-NM25-03140</t>
  </si>
  <si>
    <t>202401-NM25-01879</t>
  </si>
  <si>
    <t>202402-NM25-01031</t>
  </si>
  <si>
    <t>202402-NM25-01390</t>
  </si>
  <si>
    <t>202402-NM25-00788</t>
  </si>
  <si>
    <t>202402-NM25-01370</t>
  </si>
  <si>
    <t>202402-NM25-02988</t>
  </si>
  <si>
    <t>202402-NM25-02968</t>
  </si>
  <si>
    <t>202402-NM25-02849</t>
  </si>
  <si>
    <t>202402-NM25-02424</t>
  </si>
  <si>
    <t>202402-NM25-02309</t>
  </si>
  <si>
    <t>202402-NM25-00347</t>
  </si>
  <si>
    <t>202402-NM25-02150</t>
  </si>
  <si>
    <t>202312-NM25-00769</t>
  </si>
  <si>
    <t>202402-NM25-02048</t>
  </si>
  <si>
    <t>202402-NM25-00588</t>
  </si>
  <si>
    <t>202401-NM25-01050</t>
  </si>
  <si>
    <t>202402-NM25-01793</t>
  </si>
  <si>
    <t>202312-NM25-03264</t>
  </si>
  <si>
    <t>202402-NM25-00528</t>
  </si>
  <si>
    <t>202401-NM25-00393</t>
  </si>
  <si>
    <t>202401-NM25-03373</t>
  </si>
  <si>
    <t>202401-NM25-01007</t>
  </si>
  <si>
    <t>2023-GD-10842</t>
  </si>
  <si>
    <t>202311-NM25-00466</t>
  </si>
  <si>
    <t>202311-NM25-00646</t>
  </si>
  <si>
    <t>202311-NM25-00752</t>
  </si>
  <si>
    <t>202403-NM25-02033</t>
  </si>
  <si>
    <t>202402-NM25-04460</t>
  </si>
  <si>
    <t>202401-NM25-02980</t>
  </si>
  <si>
    <t>202403-NM25-00688</t>
  </si>
  <si>
    <t>202403-NM25-00677</t>
  </si>
  <si>
    <t>202403-NM25-00676</t>
  </si>
  <si>
    <t>202403-NM25-00673</t>
  </si>
  <si>
    <t>202403-NM25-00671</t>
  </si>
  <si>
    <t>202403-NM25-00669</t>
  </si>
  <si>
    <t>202403-NM25-00666</t>
  </si>
  <si>
    <t>202403-NM25-00610</t>
  </si>
  <si>
    <t>202403-NM25-00633</t>
  </si>
  <si>
    <t>202403-NM25-00625</t>
  </si>
  <si>
    <t>202403-NM25-00616</t>
  </si>
  <si>
    <t>202403-NM25-00606</t>
  </si>
  <si>
    <t>202403-NM25-00368</t>
  </si>
  <si>
    <t>202403-NM25-00436</t>
  </si>
  <si>
    <t>202403-NM25-00479</t>
  </si>
  <si>
    <t>202402-NM25-00449</t>
  </si>
  <si>
    <t>202403-NM25-00514</t>
  </si>
  <si>
    <t>202403-NM25-00458</t>
  </si>
  <si>
    <t>202402-NM25-03941</t>
  </si>
  <si>
    <t>202312-NM25-00321</t>
  </si>
  <si>
    <t>202402-NM25-03742</t>
  </si>
  <si>
    <t>202403-NM25-00370</t>
  </si>
  <si>
    <t>202403-NM25-00257</t>
  </si>
  <si>
    <t>202403-NM25-00267</t>
  </si>
  <si>
    <t>202403-NM25-00265</t>
  </si>
  <si>
    <t>202402-NM25-03808</t>
  </si>
  <si>
    <t>202402-NM25-04368</t>
  </si>
  <si>
    <t>202403-NM25-00238</t>
  </si>
  <si>
    <t>202403-NM25-00092</t>
  </si>
  <si>
    <t>202402-NM25-02938</t>
  </si>
  <si>
    <t>202403-NM25-00183</t>
  </si>
  <si>
    <t>202403-NM25-00093</t>
  </si>
  <si>
    <t>202403-NM25-00049</t>
  </si>
  <si>
    <t>202402-NM25-04393</t>
  </si>
  <si>
    <t>202402-NM25-04415</t>
  </si>
  <si>
    <t>202402-NM25-04379</t>
  </si>
  <si>
    <t>202401-NM25-03482</t>
  </si>
  <si>
    <t>202402-NM25-04316</t>
  </si>
  <si>
    <t>202402-NM25-04306</t>
  </si>
  <si>
    <t>202402-NM25-04215</t>
  </si>
  <si>
    <t>202402-NM25-01657</t>
  </si>
  <si>
    <t>202402-NM25-04179</t>
  </si>
  <si>
    <t>202402-NM25-04152</t>
  </si>
  <si>
    <t>202402-NM25-04148</t>
  </si>
  <si>
    <t>202402-NM25-04135</t>
  </si>
  <si>
    <t>202402-NM25-01975</t>
  </si>
  <si>
    <t>202402-NM25-00011</t>
  </si>
  <si>
    <t>202402-NM25-03610</t>
  </si>
  <si>
    <t>202402-NM25-04097</t>
  </si>
  <si>
    <t>202401-NM25-03704</t>
  </si>
  <si>
    <t>202402-NM25-04049</t>
  </si>
  <si>
    <t>202402-NM25-03603</t>
  </si>
  <si>
    <t>202402-NM25-04021</t>
  </si>
  <si>
    <t>202402-NM25-03786</t>
  </si>
  <si>
    <t>202402-NM25-03931</t>
  </si>
  <si>
    <t>202402-NM25-03916</t>
  </si>
  <si>
    <t>202402-NM25-03855</t>
  </si>
  <si>
    <t>202402-NM25-03850</t>
  </si>
  <si>
    <t>202402-NM25-03806</t>
  </si>
  <si>
    <t>202402-NM25-03733</t>
  </si>
  <si>
    <t>202402-NM25-03721</t>
  </si>
  <si>
    <t>202401-NM25-02926</t>
  </si>
  <si>
    <t>202402-NM25-01903</t>
  </si>
  <si>
    <t>202402-NM25-02251</t>
  </si>
  <si>
    <t>202402-NM25-03275</t>
  </si>
  <si>
    <t>202402-NM25-03222</t>
  </si>
  <si>
    <t>202402-NM25-03138</t>
  </si>
  <si>
    <t>202401-NM25-04002</t>
  </si>
  <si>
    <t>202402-NM25-02965</t>
  </si>
  <si>
    <t>202402-NM25-00526</t>
  </si>
  <si>
    <t>202401-NM25-04361</t>
  </si>
  <si>
    <t>202402-NM25-02854</t>
  </si>
  <si>
    <t>202401-NM25-01851</t>
  </si>
  <si>
    <t>202401-NM25-03221</t>
  </si>
  <si>
    <t>202402-NM25-02515</t>
  </si>
  <si>
    <t>202402-NM25-02451</t>
  </si>
  <si>
    <t>202402-NM25-01254</t>
  </si>
  <si>
    <t>202402-NM25-02068</t>
  </si>
  <si>
    <t>202401-NM25-04641</t>
  </si>
  <si>
    <t>202402-NM25-00281</t>
  </si>
  <si>
    <t>202402-NM25-01666</t>
  </si>
  <si>
    <t>202402-NM25-00160</t>
  </si>
  <si>
    <t>202312-NM25-02951</t>
  </si>
  <si>
    <t>202401-NM25-04070</t>
  </si>
  <si>
    <t>202312-NM25-01808</t>
  </si>
  <si>
    <t>202401-NM25-01865</t>
  </si>
  <si>
    <t>202403-NM25-01044</t>
  </si>
  <si>
    <t>202403-NM25-00588</t>
  </si>
  <si>
    <t>202401-NM25-00896</t>
  </si>
  <si>
    <t>202402-NM25-03832</t>
  </si>
  <si>
    <t>202402-NM25-04038</t>
  </si>
  <si>
    <t>202402-NM25-04134</t>
  </si>
  <si>
    <t>202401-NM25-03013</t>
  </si>
  <si>
    <t>202402-NM25-02023</t>
  </si>
  <si>
    <t>202401-NM25-03128</t>
  </si>
  <si>
    <t>202403-NM25-00166</t>
  </si>
  <si>
    <t>202403-NM25-00268</t>
  </si>
  <si>
    <t>202401-NM25-03493</t>
  </si>
  <si>
    <t>202403-NM25-00466</t>
  </si>
  <si>
    <t>202403-NM25-00470</t>
  </si>
  <si>
    <t>202402-NM25-04232</t>
  </si>
  <si>
    <t>202403-NM25-00421</t>
  </si>
  <si>
    <t>202403-NM25-00364</t>
  </si>
  <si>
    <t>202403-NM25-00332</t>
  </si>
  <si>
    <t>202402-NM25-00684</t>
  </si>
  <si>
    <t>202402-NM25-02852</t>
  </si>
  <si>
    <t>202403-NM25-00232</t>
  </si>
  <si>
    <t>202403-NM25-00227</t>
  </si>
  <si>
    <t>202403-NM25-00208</t>
  </si>
  <si>
    <t>202403-NM25-00194</t>
  </si>
  <si>
    <t>202403-NM25-00188</t>
  </si>
  <si>
    <t>202403-NM25-00181</t>
  </si>
  <si>
    <t>202403-NM25-00132</t>
  </si>
  <si>
    <t>202402-NM25-03956</t>
  </si>
  <si>
    <t>202402-NM25-03846</t>
  </si>
  <si>
    <t>202403-NM25-00082</t>
  </si>
  <si>
    <t>202402-NM25-04156</t>
  </si>
  <si>
    <t>202403-NM25-00072</t>
  </si>
  <si>
    <t>202403-NM25-00066</t>
  </si>
  <si>
    <t>202403-NM25-00064</t>
  </si>
  <si>
    <t>202403-NM25-00062</t>
  </si>
  <si>
    <t>202403-NM25-00050</t>
  </si>
  <si>
    <t>202403-NM25-00042</t>
  </si>
  <si>
    <t>202403-NM25-00036</t>
  </si>
  <si>
    <t>202402-NM25-03218</t>
  </si>
  <si>
    <t>202401-NM25-00155</t>
  </si>
  <si>
    <t>202402-NM25-04429</t>
  </si>
  <si>
    <t>202402-NM25-04410</t>
  </si>
  <si>
    <t>202402-NM25-04384</t>
  </si>
  <si>
    <t>202401-NM25-04036</t>
  </si>
  <si>
    <t>202402-NM25-04357</t>
  </si>
  <si>
    <t>202402-NM25-04349</t>
  </si>
  <si>
    <t>202401-NM25-04211</t>
  </si>
  <si>
    <t>202402-NM25-04331</t>
  </si>
  <si>
    <t>202402-NM25-04263</t>
  </si>
  <si>
    <t>202402-NM25-04253</t>
  </si>
  <si>
    <t>202402-NM25-04243</t>
  </si>
  <si>
    <t>202402-NM25-00254</t>
  </si>
  <si>
    <t>202402-NM25-04231</t>
  </si>
  <si>
    <t>202402-NM25-03363</t>
  </si>
  <si>
    <t>202402-NM25-03353</t>
  </si>
  <si>
    <t>202402-NM25-04175</t>
  </si>
  <si>
    <t>202402-NM25-04172</t>
  </si>
  <si>
    <t>202402-NM25-04166</t>
  </si>
  <si>
    <t>202401-NM25-04098</t>
  </si>
  <si>
    <t>202402-NM25-03958</t>
  </si>
  <si>
    <t>202402-NM25-04100</t>
  </si>
  <si>
    <t>202401-NM25-02122</t>
  </si>
  <si>
    <t>202402-NM25-04069</t>
  </si>
  <si>
    <t>202402-NM25-03932</t>
  </si>
  <si>
    <t>202401-NM25-00472</t>
  </si>
  <si>
    <t>202402-NM25-04029</t>
  </si>
  <si>
    <t>202402-NM25-04026</t>
  </si>
  <si>
    <t>202402-NM25-03920</t>
  </si>
  <si>
    <t>202401-NM25-04665</t>
  </si>
  <si>
    <t>202402-NM25-03983</t>
  </si>
  <si>
    <t>202401-NM25-04214</t>
  </si>
  <si>
    <t>202402-NM25-03948</t>
  </si>
  <si>
    <t>202401-NM25-00598</t>
  </si>
  <si>
    <t>202402-NM25-03811</t>
  </si>
  <si>
    <t>202402-NM25-03746</t>
  </si>
  <si>
    <t>202402-NM25-03170</t>
  </si>
  <si>
    <t>202402-NM25-03572</t>
  </si>
  <si>
    <t>202402-NM25-03709</t>
  </si>
  <si>
    <t>202402-NM25-01816</t>
  </si>
  <si>
    <t>202402-NM25-03615</t>
  </si>
  <si>
    <t>202402-NM25-03597</t>
  </si>
  <si>
    <t>202402-NM25-02518</t>
  </si>
  <si>
    <t>202402-NM25-03393</t>
  </si>
  <si>
    <t>202402-NM25-03479</t>
  </si>
  <si>
    <t>202402-NM25-02215</t>
  </si>
  <si>
    <t>202402-NM25-03488</t>
  </si>
  <si>
    <t>202402-NM25-03482</t>
  </si>
  <si>
    <t>202402-NM25-03477</t>
  </si>
  <si>
    <t>202401-NM25-04333</t>
  </si>
  <si>
    <t>202401-NM25-01173</t>
  </si>
  <si>
    <t>202402-NM25-03329</t>
  </si>
  <si>
    <t>202402-NM25-02232</t>
  </si>
  <si>
    <t>202402-NM25-00921</t>
  </si>
  <si>
    <t>202402-NM25-03066</t>
  </si>
  <si>
    <t>202402-NM25-02149</t>
  </si>
  <si>
    <t>202401-NM25-03551</t>
  </si>
  <si>
    <t>202402-NM25-01688</t>
  </si>
  <si>
    <t>202402-NM25-03226</t>
  </si>
  <si>
    <t>202401-NM25-02969</t>
  </si>
  <si>
    <t>202402-NM25-00407</t>
  </si>
  <si>
    <t>202401-NM25-04286</t>
  </si>
  <si>
    <t>202402-NM25-03126</t>
  </si>
  <si>
    <t>202402-NM25-03120</t>
  </si>
  <si>
    <t>202402-NM25-03092</t>
  </si>
  <si>
    <t>202402-NM25-03059</t>
  </si>
  <si>
    <t>202402-NM25-02982</t>
  </si>
  <si>
    <t>202401-NM25-02403</t>
  </si>
  <si>
    <t>202402-NM25-01969</t>
  </si>
  <si>
    <t>202402-NM25-02984</t>
  </si>
  <si>
    <t>202402-NM25-02981</t>
  </si>
  <si>
    <t>202402-NM25-02949</t>
  </si>
  <si>
    <t>202402-NM25-02930</t>
  </si>
  <si>
    <t>202402-NM25-00944</t>
  </si>
  <si>
    <t>202402-NM25-02667</t>
  </si>
  <si>
    <t>202312-NM25-00691</t>
  </si>
  <si>
    <t>202402-NM25-02814</t>
  </si>
  <si>
    <t>202401-NM25-04103</t>
  </si>
  <si>
    <t>202401-NM25-00682</t>
  </si>
  <si>
    <t>202402-NM25-02438</t>
  </si>
  <si>
    <t>202402-NM25-02414</t>
  </si>
  <si>
    <t>202402-NM25-02304</t>
  </si>
  <si>
    <t>202402-NM25-02171</t>
  </si>
  <si>
    <t>202402-NM25-02250</t>
  </si>
  <si>
    <t>202402-NM25-02155</t>
  </si>
  <si>
    <t>202402-NM25-01883</t>
  </si>
  <si>
    <t>202402-NM25-01277</t>
  </si>
  <si>
    <t>202402-NM25-02078</t>
  </si>
  <si>
    <t>202401-NM25-00986</t>
  </si>
  <si>
    <t>202402-NM25-01980</t>
  </si>
  <si>
    <t>202402-NM25-00650</t>
  </si>
  <si>
    <t>202401-NM25-02463</t>
  </si>
  <si>
    <t>202401-NM25-02283</t>
  </si>
  <si>
    <t>202402-NM25-01812</t>
  </si>
  <si>
    <t>202402-NM25-00578</t>
  </si>
  <si>
    <t>202402-NM25-01687</t>
  </si>
  <si>
    <t>202401-NM25-04326</t>
  </si>
  <si>
    <t>202402-NM25-01426</t>
  </si>
  <si>
    <t>202312-NM25-03744</t>
  </si>
  <si>
    <t>202401-NM25-04352</t>
  </si>
  <si>
    <t>202401-NM25-02676</t>
  </si>
  <si>
    <t>202401-NM25-01160</t>
  </si>
  <si>
    <t>202401-NM25-01228</t>
  </si>
  <si>
    <t>202401-NM25-03544</t>
  </si>
  <si>
    <t>2024-GD-00104</t>
  </si>
  <si>
    <t>2023-GD-26421</t>
  </si>
  <si>
    <t>202403-NM25-00639</t>
  </si>
  <si>
    <t>202401-NM25-02322</t>
  </si>
  <si>
    <t>202402-NM25-02916</t>
  </si>
  <si>
    <t>202403-NM25-00898</t>
  </si>
  <si>
    <t>202403-NM25-00839</t>
  </si>
  <si>
    <t>202402-NM25-02720</t>
  </si>
  <si>
    <t>202403-NM25-00809</t>
  </si>
  <si>
    <t>202402-NM25-00618</t>
  </si>
  <si>
    <t>202403-NM25-00833</t>
  </si>
  <si>
    <t>202401-NM25-02446</t>
  </si>
  <si>
    <t>202403-NM25-00718</t>
  </si>
  <si>
    <t>202403-NM25-00712</t>
  </si>
  <si>
    <t>202402-NM25-03335</t>
  </si>
  <si>
    <t>202403-NM25-00685</t>
  </si>
  <si>
    <t>202403-NM25-00681</t>
  </si>
  <si>
    <t>202403-NM25-00602</t>
  </si>
  <si>
    <t>202403-NM25-00404</t>
  </si>
  <si>
    <t>202401-NM25-02202</t>
  </si>
  <si>
    <t>202403-NM25-00629</t>
  </si>
  <si>
    <t>202403-NM25-00591</t>
  </si>
  <si>
    <t>202403-NM25-00523</t>
  </si>
  <si>
    <t>202402-NM25-02327</t>
  </si>
  <si>
    <t>202403-NM25-00489</t>
  </si>
  <si>
    <t>202403-NM25-00499</t>
  </si>
  <si>
    <t>202401-NM25-03389</t>
  </si>
  <si>
    <t>202402-NM25-03340</t>
  </si>
  <si>
    <t>202403-NM25-00425</t>
  </si>
  <si>
    <t>202403-NM25-00439</t>
  </si>
  <si>
    <t>202403-NM25-00397</t>
  </si>
  <si>
    <t>202402-NM25-00005</t>
  </si>
  <si>
    <t>202403-NM25-00363</t>
  </si>
  <si>
    <t>202403-NM25-00245</t>
  </si>
  <si>
    <t>202403-NM25-00389</t>
  </si>
  <si>
    <t>202403-NM25-00412</t>
  </si>
  <si>
    <t>202401-NM25-04118</t>
  </si>
  <si>
    <t>202403-NM25-00409</t>
  </si>
  <si>
    <t>202403-NM25-00352</t>
  </si>
  <si>
    <t>202403-NM25-00312</t>
  </si>
  <si>
    <t>202403-NM25-00234</t>
  </si>
  <si>
    <t>202402-NM25-04293</t>
  </si>
  <si>
    <t>202402-NM25-02065</t>
  </si>
  <si>
    <t>202403-NM25-00339</t>
  </si>
  <si>
    <t>202403-NM25-00302</t>
  </si>
  <si>
    <t>202402-NM25-00923</t>
  </si>
  <si>
    <t>202403-NM25-00276</t>
  </si>
  <si>
    <t>202403-NM25-00262</t>
  </si>
  <si>
    <t>202403-NM25-00207</t>
  </si>
  <si>
    <t>202403-NM25-00221</t>
  </si>
  <si>
    <t>202402-NM25-01740</t>
  </si>
  <si>
    <t>202403-NM25-00187</t>
  </si>
  <si>
    <t>202403-NM25-00182</t>
  </si>
  <si>
    <t>202403-NM25-00179</t>
  </si>
  <si>
    <t>202403-NM25-00095</t>
  </si>
  <si>
    <t>202402-NM25-02092</t>
  </si>
  <si>
    <t>202402-NM25-00385</t>
  </si>
  <si>
    <t>202401-NM25-00777</t>
  </si>
  <si>
    <t>202403-NM25-00107</t>
  </si>
  <si>
    <t>202403-NM25-00102</t>
  </si>
  <si>
    <t>202403-NM25-00083</t>
  </si>
  <si>
    <t>202402-NM25-03558</t>
  </si>
  <si>
    <t>202401-NM25-02447</t>
  </si>
  <si>
    <t>202403-NM25-00032</t>
  </si>
  <si>
    <t>202402-NM25-02959</t>
  </si>
  <si>
    <t>202402-NM25-01814</t>
  </si>
  <si>
    <t>202402-NM25-03794</t>
  </si>
  <si>
    <t>202402-NM25-04435</t>
  </si>
  <si>
    <t>202401-NM25-04318</t>
  </si>
  <si>
    <t>202402-NM25-04127</t>
  </si>
  <si>
    <t>202402-NM25-04398</t>
  </si>
  <si>
    <t>202402-NM25-04389</t>
  </si>
  <si>
    <t>202402-NM25-04386</t>
  </si>
  <si>
    <t>202402-NM25-04380</t>
  </si>
  <si>
    <t>202402-NM25-03803</t>
  </si>
  <si>
    <t>202402-NM25-04374</t>
  </si>
  <si>
    <t>202402-NM25-04364</t>
  </si>
  <si>
    <t>202401-NM25-02101</t>
  </si>
  <si>
    <t>202402-NM25-04354</t>
  </si>
  <si>
    <t>202402-NM25-04347</t>
  </si>
  <si>
    <t>202402-NM25-04333</t>
  </si>
  <si>
    <t>202402-NM25-03413</t>
  </si>
  <si>
    <t>202402-NM25-04189</t>
  </si>
  <si>
    <t>202402-NM25-04177</t>
  </si>
  <si>
    <t>202402-NM25-04167</t>
  </si>
  <si>
    <t>202402-NM25-04163</t>
  </si>
  <si>
    <t>202402-NM25-04139</t>
  </si>
  <si>
    <t>202401-NM25-02951</t>
  </si>
  <si>
    <t>202402-NM25-00182</t>
  </si>
  <si>
    <t>202402-NM25-04124</t>
  </si>
  <si>
    <t>202401-NM25-03242</t>
  </si>
  <si>
    <t>202402-NM25-04123</t>
  </si>
  <si>
    <t>202401-NM25-00189</t>
  </si>
  <si>
    <t>202402-NM25-04114</t>
  </si>
  <si>
    <t>202402-NM25-01524</t>
  </si>
  <si>
    <t>202402-NM25-04002</t>
  </si>
  <si>
    <t>202402-NM25-02276</t>
  </si>
  <si>
    <t>202402-NM25-04053</t>
  </si>
  <si>
    <t>202402-NM25-04051</t>
  </si>
  <si>
    <t>202402-NM25-04034</t>
  </si>
  <si>
    <t>202402-NM25-00398</t>
  </si>
  <si>
    <t>202402-NM25-03137</t>
  </si>
  <si>
    <t>202402-NM25-03925</t>
  </si>
  <si>
    <t>202402-NM25-02799</t>
  </si>
  <si>
    <t>202312-NM25-03451</t>
  </si>
  <si>
    <t>202401-NM25-04660</t>
  </si>
  <si>
    <t>202401-NM25-03492</t>
  </si>
  <si>
    <t>202401-NM25-02514</t>
  </si>
  <si>
    <t>202402-NM25-03773</t>
  </si>
  <si>
    <t>202402-NM25-03772</t>
  </si>
  <si>
    <t>202402-NM25-03695</t>
  </si>
  <si>
    <t>202312-NM25-01868</t>
  </si>
  <si>
    <t>202402-NM25-01855</t>
  </si>
  <si>
    <t>202402-NM25-03554</t>
  </si>
  <si>
    <t>202402-NM25-00336</t>
  </si>
  <si>
    <t>202402-NM25-02569</t>
  </si>
  <si>
    <t>202402-NM25-03592</t>
  </si>
  <si>
    <t>202402-NM25-01173</t>
  </si>
  <si>
    <t>202401-NM25-03452</t>
  </si>
  <si>
    <t>202402-NM25-03576</t>
  </si>
  <si>
    <t>202401-NM25-04379</t>
  </si>
  <si>
    <t>202312-NM25-03251</t>
  </si>
  <si>
    <t>202402-NM25-03559</t>
  </si>
  <si>
    <t>202402-NM25-01049</t>
  </si>
  <si>
    <t>202402-NM25-03375</t>
  </si>
  <si>
    <t>202402-NM25-03515</t>
  </si>
  <si>
    <t>202402-NM25-03422</t>
  </si>
  <si>
    <t>202312-NM25-03206</t>
  </si>
  <si>
    <t>202402-NM25-03396</t>
  </si>
  <si>
    <t>202402-NM25-03071</t>
  </si>
  <si>
    <t>202401-NM25-02852</t>
  </si>
  <si>
    <t>202402-NM25-02870</t>
  </si>
  <si>
    <t>202401-NM25-03727</t>
  </si>
  <si>
    <t>202402-NM25-03123</t>
  </si>
  <si>
    <t>202402-NM25-03215</t>
  </si>
  <si>
    <t>202312-NM25-03743</t>
  </si>
  <si>
    <t>202402-NM25-03167</t>
  </si>
  <si>
    <t>202401-NM25-01505</t>
  </si>
  <si>
    <t>202401-NM25-03576</t>
  </si>
  <si>
    <t>202402-NM25-03104</t>
  </si>
  <si>
    <t>202402-NM25-00781</t>
  </si>
  <si>
    <t>202402-NM25-02958</t>
  </si>
  <si>
    <t>202402-NM25-02909</t>
  </si>
  <si>
    <t>202402-NM25-01762</t>
  </si>
  <si>
    <t>202401-NM25-00599</t>
  </si>
  <si>
    <t>202402-NM25-02483</t>
  </si>
  <si>
    <t>202402-NM25-01916</t>
  </si>
  <si>
    <t>202402-NM25-02312</t>
  </si>
  <si>
    <t>202402-NM25-02240</t>
  </si>
  <si>
    <t>202402-NM25-01420</t>
  </si>
  <si>
    <t>202402-NM25-02204</t>
  </si>
  <si>
    <t>202402-NM25-02161</t>
  </si>
  <si>
    <t>202401-NM25-02749</t>
  </si>
  <si>
    <t>202401-NM25-04153</t>
  </si>
  <si>
    <t>202402-NM25-00547</t>
  </si>
  <si>
    <t>202401-NM25-00510</t>
  </si>
  <si>
    <t>202401-NM25-04277</t>
  </si>
  <si>
    <t>202311-NM25-00833</t>
  </si>
  <si>
    <t>202312-NM25-01785</t>
  </si>
  <si>
    <t>202402-NM25-02844</t>
  </si>
  <si>
    <t>202403-NM25-00513</t>
  </si>
  <si>
    <t>202312-NM25-02785</t>
  </si>
  <si>
    <t>202401-NM25-00842</t>
  </si>
  <si>
    <t>202402-NM25-04200</t>
  </si>
  <si>
    <t>202402-NM25-03487</t>
  </si>
  <si>
    <t>202403-NM25-01170</t>
  </si>
  <si>
    <t>202402-NM25-03852</t>
  </si>
  <si>
    <t>202403-NM25-01014</t>
  </si>
  <si>
    <t>202403-NM25-00949</t>
  </si>
  <si>
    <t>202401-NM25-03823</t>
  </si>
  <si>
    <t>202403-NM25-00967</t>
  </si>
  <si>
    <t>202312-NM25-03441</t>
  </si>
  <si>
    <t>202403-NM25-00948</t>
  </si>
  <si>
    <t>202403-NM25-00845</t>
  </si>
  <si>
    <t>202403-NM25-00947</t>
  </si>
  <si>
    <t>202402-NM25-03278</t>
  </si>
  <si>
    <t>202403-NM25-00946</t>
  </si>
  <si>
    <t>202403-NM25-00942</t>
  </si>
  <si>
    <t>202403-NM25-00943</t>
  </si>
  <si>
    <t>202312-NM25-02304</t>
  </si>
  <si>
    <t>202402-NM25-01090</t>
  </si>
  <si>
    <t>202402-NM25-03678</t>
  </si>
  <si>
    <t>202403-NM25-00148</t>
  </si>
  <si>
    <t>202402-NM25-00627</t>
  </si>
  <si>
    <t>202403-NM25-00929</t>
  </si>
  <si>
    <t>202403-NM25-00928</t>
  </si>
  <si>
    <t>202403-NM25-00925</t>
  </si>
  <si>
    <t>202403-NM25-00918</t>
  </si>
  <si>
    <t>202403-NM25-00904</t>
  </si>
  <si>
    <t>202403-NM25-00916</t>
  </si>
  <si>
    <t>202402-NM25-03555</t>
  </si>
  <si>
    <t>202403-NM25-00851</t>
  </si>
  <si>
    <t>202403-NM25-00818</t>
  </si>
  <si>
    <t>202402-NM25-03750</t>
  </si>
  <si>
    <t>202403-NM25-00858</t>
  </si>
  <si>
    <t>202402-NM25-01201</t>
  </si>
  <si>
    <t>202403-NM25-00886</t>
  </si>
  <si>
    <t>202401-NM25-04346</t>
  </si>
  <si>
    <t>202403-NM25-00874</t>
  </si>
  <si>
    <t>202403-NM25-00881</t>
  </si>
  <si>
    <t>202403-NM25-00849</t>
  </si>
  <si>
    <t>202403-NM25-00843</t>
  </si>
  <si>
    <t>202401-NM25-00597</t>
  </si>
  <si>
    <t>202401-NM25-01747</t>
  </si>
  <si>
    <t>202401-NM25-01436</t>
  </si>
  <si>
    <t>202402-NM25-01118</t>
  </si>
  <si>
    <t>202401-NM25-01681</t>
  </si>
  <si>
    <t>202402-NM25-01109</t>
  </si>
  <si>
    <t>202401-NM25-03782</t>
  </si>
  <si>
    <t>202403-NM25-00707</t>
  </si>
  <si>
    <t>202403-NM25-00636</t>
  </si>
  <si>
    <t>202312-NM25-03425</t>
  </si>
  <si>
    <t>202402-NM25-04120</t>
  </si>
  <si>
    <t>202403-NM25-00821</t>
  </si>
  <si>
    <t>202402-NM25-03475</t>
  </si>
  <si>
    <t>202401-NM25-01300</t>
  </si>
  <si>
    <t>202403-NM25-00355</t>
  </si>
  <si>
    <t>202403-NM25-00670</t>
  </si>
  <si>
    <t>202403-NM25-00170</t>
  </si>
  <si>
    <t>202402-NM25-03369</t>
  </si>
  <si>
    <t>202402-NM25-03818</t>
  </si>
  <si>
    <t>202403-NM25-00566</t>
  </si>
  <si>
    <t>202402-NM25-01611</t>
  </si>
  <si>
    <t>202403-NM25-00481</t>
  </si>
  <si>
    <t>202403-NM25-00615</t>
  </si>
  <si>
    <t>202401-NM25-01559</t>
  </si>
  <si>
    <t>202402-NM25-04071</t>
  </si>
  <si>
    <t>202401-NM25-02631</t>
  </si>
  <si>
    <t>202402-NM25-03432</t>
  </si>
  <si>
    <t>202403-NM25-00322</t>
  </si>
  <si>
    <t>202403-NM25-00236</t>
  </si>
  <si>
    <t>202403-NM25-00597</t>
  </si>
  <si>
    <t>202403-NM25-00518</t>
  </si>
  <si>
    <t>202403-NM25-00357</t>
  </si>
  <si>
    <t>202403-NM25-00441</t>
  </si>
  <si>
    <t>202403-NM25-00420</t>
  </si>
  <si>
    <t>202403-NM25-00385</t>
  </si>
  <si>
    <t>202402-NM25-01181</t>
  </si>
  <si>
    <t>202402-NM25-03017</t>
  </si>
  <si>
    <t>202401-NM25-03976</t>
  </si>
  <si>
    <t>202403-NM25-00226</t>
  </si>
  <si>
    <t>202403-NM25-00239</t>
  </si>
  <si>
    <t>202403-NM25-00237</t>
  </si>
  <si>
    <t>202403-NM25-00213</t>
  </si>
  <si>
    <t>202402-NM25-04118</t>
  </si>
  <si>
    <t>202312-NM25-01788</t>
  </si>
  <si>
    <t>202402-NM25-04405</t>
  </si>
  <si>
    <t>202403-NM25-00091</t>
  </si>
  <si>
    <t>202401-NM25-01861</t>
  </si>
  <si>
    <t>202403-NM25-00051</t>
  </si>
  <si>
    <t>202402-NM25-04282</t>
  </si>
  <si>
    <t>202402-NM25-04264</t>
  </si>
  <si>
    <t>202403-NM25-00037</t>
  </si>
  <si>
    <t>202402-NM25-04406</t>
  </si>
  <si>
    <t>202402-NM25-04278</t>
  </si>
  <si>
    <t>202402-NM25-04395</t>
  </si>
  <si>
    <t>202402-NM25-04390</t>
  </si>
  <si>
    <t>202402-NM25-03070</t>
  </si>
  <si>
    <t>202401-NM25-02648</t>
  </si>
  <si>
    <t>202402-NM25-03407</t>
  </si>
  <si>
    <t>202402-NM25-03752</t>
  </si>
  <si>
    <t>202402-NM25-03674</t>
  </si>
  <si>
    <t>202401-NM25-02394</t>
  </si>
  <si>
    <t>202402-NM25-00564</t>
  </si>
  <si>
    <t>202402-NM25-03216</t>
  </si>
  <si>
    <t>202402-NM25-04064</t>
  </si>
  <si>
    <t>202402-NM25-03800</t>
  </si>
  <si>
    <t>202402-NM25-03840</t>
  </si>
  <si>
    <t>202402-NM25-03595</t>
  </si>
  <si>
    <t>202402-NM25-03587</t>
  </si>
  <si>
    <t>202402-NM25-02402</t>
  </si>
  <si>
    <t>202402-NM25-03463</t>
  </si>
  <si>
    <t>202402-NM25-03459</t>
  </si>
  <si>
    <t>202402-NM25-03446</t>
  </si>
  <si>
    <t>202402-NM25-02853</t>
  </si>
  <si>
    <t>202402-NM25-03383</t>
  </si>
  <si>
    <t>202402-NM25-03320</t>
  </si>
  <si>
    <t>202402-NM25-00824</t>
  </si>
  <si>
    <t>202402-NM25-03252</t>
  </si>
  <si>
    <t>202402-NM25-03111</t>
  </si>
  <si>
    <t>202402-NM25-03203</t>
  </si>
  <si>
    <t>202402-NM25-02966</t>
  </si>
  <si>
    <t>202402-NM25-02960</t>
  </si>
  <si>
    <t>202402-NM25-02944</t>
  </si>
  <si>
    <t>202402-NM25-02934</t>
  </si>
  <si>
    <t>202312-NM25-01874</t>
  </si>
  <si>
    <t>202402-NM25-02431</t>
  </si>
  <si>
    <t>202402-NM25-02303</t>
  </si>
  <si>
    <t>202312-NM25-03575</t>
  </si>
  <si>
    <t>202401-NM25-04291</t>
  </si>
  <si>
    <t>202401-NM25-03767</t>
  </si>
  <si>
    <t>2023-GD-18566</t>
  </si>
  <si>
    <t>202312-NM25-00816</t>
  </si>
  <si>
    <t>202312-NM25-00971</t>
  </si>
  <si>
    <t>202312-NM25-03148</t>
  </si>
  <si>
    <t>202401-NM25-03748</t>
  </si>
  <si>
    <t>202402-NM25-00116</t>
  </si>
  <si>
    <t>202402-NM25-00287</t>
  </si>
  <si>
    <t>202402-NM25-03787</t>
  </si>
  <si>
    <t>202312-NM25-02709</t>
  </si>
  <si>
    <t>202401-NM25-01392</t>
  </si>
  <si>
    <t>202403-NM25-00031</t>
  </si>
  <si>
    <t>202312-NM25-00561</t>
  </si>
  <si>
    <t>202402-NM25-00439</t>
  </si>
  <si>
    <t>202312-NM25-02895</t>
  </si>
  <si>
    <t>202401-NM25-03494</t>
  </si>
  <si>
    <t>202402-NM25-04254</t>
  </si>
  <si>
    <t>202403-NM25-01096</t>
  </si>
  <si>
    <t>202402-NM25-04190</t>
  </si>
  <si>
    <t>202401-NM25-03081</t>
  </si>
  <si>
    <t>202403-NM25-00642</t>
  </si>
  <si>
    <t>202402-NM25-03089</t>
  </si>
  <si>
    <t>202403-NM25-00571</t>
  </si>
  <si>
    <t>202403-NM25-01046</t>
  </si>
  <si>
    <t>202403-NM25-01061</t>
  </si>
  <si>
    <t>202403-NM25-01006</t>
  </si>
  <si>
    <t>202403-NM25-01037</t>
  </si>
  <si>
    <t>202403-NM25-01024</t>
  </si>
  <si>
    <t>202403-NM25-01033</t>
  </si>
  <si>
    <t>202403-NM25-00907</t>
  </si>
  <si>
    <t>202403-NM25-01030</t>
  </si>
  <si>
    <t>202403-NM25-01027</t>
  </si>
  <si>
    <t>202402-NM25-04425</t>
  </si>
  <si>
    <t>202403-NM25-00623</t>
  </si>
  <si>
    <t>202403-NM25-00990</t>
  </si>
  <si>
    <t>202401-NM25-02072</t>
  </si>
  <si>
    <t>202402-NM25-01630</t>
  </si>
  <si>
    <t>202403-NM25-01011</t>
  </si>
  <si>
    <t>202403-NM25-00981</t>
  </si>
  <si>
    <t>202403-NM25-00344</t>
  </si>
  <si>
    <t>202403-NM25-00960</t>
  </si>
  <si>
    <t>202403-NM25-00922</t>
  </si>
  <si>
    <t>202403-NM25-00956</t>
  </si>
  <si>
    <t>202403-NM25-00826</t>
  </si>
  <si>
    <t>202403-NM25-00830</t>
  </si>
  <si>
    <t>202403-NM25-00951</t>
  </si>
  <si>
    <t>202403-NM25-00950</t>
  </si>
  <si>
    <t>202403-NM25-00240</t>
  </si>
  <si>
    <t>202403-NM25-00888</t>
  </si>
  <si>
    <t>202402-NM25-01931</t>
  </si>
  <si>
    <t>202403-NM25-00817</t>
  </si>
  <si>
    <t>202403-NM25-00859</t>
  </si>
  <si>
    <t>202403-NM25-00834</t>
  </si>
  <si>
    <t>202402-NM25-03661</t>
  </si>
  <si>
    <t>202403-NM25-00660</t>
  </si>
  <si>
    <t>202403-NM25-00359</t>
  </si>
  <si>
    <t>202403-NM25-00474</t>
  </si>
  <si>
    <t>202402-NM25-04449</t>
  </si>
  <si>
    <t>202403-NM25-00398</t>
  </si>
  <si>
    <t>202403-NM25-00391</t>
  </si>
  <si>
    <t>202403-NM25-00387</t>
  </si>
  <si>
    <t>202403-NM25-00382</t>
  </si>
  <si>
    <t>202403-NM25-00217</t>
  </si>
  <si>
    <t>202312-NM25-00412</t>
  </si>
  <si>
    <t>202403-NM25-00117</t>
  </si>
  <si>
    <t>202403-NM25-00097</t>
  </si>
  <si>
    <t>202403-NM25-00052</t>
  </si>
  <si>
    <t>202403-NM25-00028</t>
  </si>
  <si>
    <t>202402-NM25-04427</t>
  </si>
  <si>
    <t>202402-NM25-04419</t>
  </si>
  <si>
    <t>202402-NM25-04359</t>
  </si>
  <si>
    <t>202402-NM25-04239</t>
  </si>
  <si>
    <t>202402-NM25-03578</t>
  </si>
  <si>
    <t>202402-NM25-04260</t>
  </si>
  <si>
    <t>202402-NM25-04258</t>
  </si>
  <si>
    <t>202402-NM25-04221</t>
  </si>
  <si>
    <t>202312-NM25-00959</t>
  </si>
  <si>
    <t>202401-NM25-00158</t>
  </si>
  <si>
    <t>202402-NM25-04145</t>
  </si>
  <si>
    <t>202312-NM25-03511</t>
  </si>
  <si>
    <t>202402-NM25-00827</t>
  </si>
  <si>
    <t>202312-NM25-01198</t>
  </si>
  <si>
    <t>202402-NM25-03837</t>
  </si>
  <si>
    <t>202402-NM25-03697</t>
  </si>
  <si>
    <t>202401-NM25-04187</t>
  </si>
  <si>
    <t>202402-NM25-01789</t>
  </si>
  <si>
    <t>202402-NM25-01937</t>
  </si>
  <si>
    <t>202402-NM25-03327</t>
  </si>
  <si>
    <t>202402-NM25-01911</t>
  </si>
  <si>
    <t>202402-NM25-03318</t>
  </si>
  <si>
    <t>202401-NM25-01055</t>
  </si>
  <si>
    <t>202402-NM25-03248</t>
  </si>
  <si>
    <t>202402-NM25-03127</t>
  </si>
  <si>
    <t>202402-NM25-02936</t>
  </si>
  <si>
    <t>202402-NM25-02899</t>
  </si>
  <si>
    <t>202402-NM25-01725</t>
  </si>
  <si>
    <t>202402-NM25-02302</t>
  </si>
  <si>
    <t>202401-NM25-02049</t>
  </si>
  <si>
    <t>202401-NM25-01265</t>
  </si>
  <si>
    <t>202401-NM25-01251</t>
  </si>
  <si>
    <t>202403-NM25-00996</t>
  </si>
  <si>
    <t>2023-GD-09045</t>
  </si>
  <si>
    <t>2023-GD-02576</t>
  </si>
  <si>
    <t>2022-GD-32496</t>
  </si>
  <si>
    <t>2022-GD-19874</t>
  </si>
  <si>
    <t>2021-GD-14708</t>
  </si>
  <si>
    <t>2023-GD-10796</t>
  </si>
  <si>
    <t>2023-GD-11396</t>
  </si>
  <si>
    <t>2023-GD-17521</t>
  </si>
  <si>
    <t>2023-GD-17687</t>
  </si>
  <si>
    <t>2023-GD-17890</t>
  </si>
  <si>
    <t>2023-GD-17668</t>
  </si>
  <si>
    <t>2023-GD-17609</t>
  </si>
  <si>
    <t>2023-GD-19395</t>
  </si>
  <si>
    <t>2023-GD-19657</t>
  </si>
  <si>
    <t>2023-GD-19706</t>
  </si>
  <si>
    <t>2023-GD-20150</t>
  </si>
  <si>
    <t>2023-GD-20401</t>
  </si>
  <si>
    <t>2023-GD-20438</t>
  </si>
  <si>
    <t>2023-GD-20445</t>
  </si>
  <si>
    <t>2023-GD-20460</t>
  </si>
  <si>
    <t>2023-GD-20469</t>
  </si>
  <si>
    <t>2023-GD-30859</t>
  </si>
  <si>
    <t>2023-GD-31239</t>
  </si>
  <si>
    <t>2023-GD-37005</t>
  </si>
  <si>
    <t>2024-GD-00143</t>
  </si>
  <si>
    <t>202403-NM25-00605</t>
  </si>
  <si>
    <t>202403-NM25-00228</t>
  </si>
  <si>
    <t>202402-NM25-04337</t>
  </si>
  <si>
    <t>202402-NM25-01202</t>
  </si>
  <si>
    <t>202401-NM25-01837</t>
  </si>
  <si>
    <t>202402-NM25-03658</t>
  </si>
  <si>
    <t>202403-NM25-00116</t>
  </si>
  <si>
    <t>202402-NM25-03952</t>
  </si>
  <si>
    <t>202402-NM25-01329</t>
  </si>
  <si>
    <t>202403-NM25-00708</t>
  </si>
  <si>
    <t>202402-NM25-04042</t>
  </si>
  <si>
    <t>202402-NM25-04436</t>
  </si>
  <si>
    <t>202403-NM25-00367</t>
  </si>
  <si>
    <t>202402-NM25-02391</t>
  </si>
  <si>
    <t>202402-NM25-03204</t>
  </si>
  <si>
    <t>202402-NM25-03237</t>
  </si>
  <si>
    <t>202402-NM25-03251</t>
  </si>
  <si>
    <t>202401-NM25-03014</t>
  </si>
  <si>
    <t>202402-NM25-04217</t>
  </si>
  <si>
    <t>202403-NM25-00075</t>
  </si>
  <si>
    <t>202402-NM25-04338</t>
  </si>
  <si>
    <t>202402-NM25-01947</t>
  </si>
  <si>
    <t>202312-NM25-01950</t>
  </si>
  <si>
    <t>202401-NM25-02360</t>
  </si>
  <si>
    <t>202403-NM25-00444</t>
  </si>
  <si>
    <t>202402-NM25-03195</t>
  </si>
  <si>
    <t>202401-NM25-02417</t>
  </si>
  <si>
    <t>202402-NM25-04164</t>
  </si>
  <si>
    <t>202402-NM25-03319</t>
  </si>
  <si>
    <t>202402-NM25-00832</t>
  </si>
  <si>
    <t>202401-NM25-03565</t>
  </si>
  <si>
    <t>202402-NM25-04394</t>
  </si>
  <si>
    <t>202403-NM25-00180</t>
  </si>
  <si>
    <t>202402-NM25-04407</t>
  </si>
  <si>
    <t>202402-NM25-03101</t>
  </si>
  <si>
    <t>202402-NM25-04353</t>
  </si>
  <si>
    <t>202402-NM25-03493</t>
  </si>
  <si>
    <t>202403-NM25-00637</t>
  </si>
  <si>
    <t>202402-NM25-03090</t>
  </si>
  <si>
    <t>202401-NM25-03886</t>
  </si>
  <si>
    <t>202402-NM25-02957</t>
  </si>
  <si>
    <t>202402-NM25-02257</t>
  </si>
  <si>
    <t>202403-NM25-00936</t>
  </si>
  <si>
    <t>202402-NM25-04289</t>
  </si>
  <si>
    <t>202403-NM25-00189</t>
  </si>
  <si>
    <t>202403-NM25-00631</t>
  </si>
  <si>
    <t>202403-NM25-00587</t>
  </si>
  <si>
    <t>202402-NM25-03776</t>
  </si>
  <si>
    <t>202403-NM25-00089</t>
  </si>
  <si>
    <t>202402-NM25-04366</t>
  </si>
  <si>
    <t>202403-NM25-00129</t>
  </si>
  <si>
    <t>202403-NM25-00665</t>
  </si>
  <si>
    <t>202401-NM25-00739</t>
  </si>
  <si>
    <t>202402-NM25-03201</t>
  </si>
  <si>
    <t>202312-NM25-01526</t>
  </si>
  <si>
    <t>202403-NM25-00687</t>
  </si>
  <si>
    <t>202312-NM25-03557</t>
  </si>
  <si>
    <t>202403-NM25-00079</t>
  </si>
  <si>
    <t>202403-NM25-00641</t>
  </si>
  <si>
    <t>202403-NM25-00040</t>
  </si>
  <si>
    <t>202403-NM25-00710</t>
  </si>
  <si>
    <t>202401-NM25-01188</t>
  </si>
  <si>
    <t>202402-NM25-04242</t>
  </si>
  <si>
    <t>202402-NM25-02975</t>
  </si>
  <si>
    <t>202403-NM25-00487</t>
  </si>
  <si>
    <t>202402-NM25-01206</t>
  </si>
  <si>
    <t>202403-NM25-00630</t>
  </si>
  <si>
    <t>202403-NM25-00930</t>
  </si>
  <si>
    <t>202403-NM25-00870</t>
  </si>
  <si>
    <t>202312-NM25-01244</t>
  </si>
  <si>
    <t>202403-NM25-00864</t>
  </si>
  <si>
    <t>202403-NM25-00678</t>
  </si>
  <si>
    <t>202403-NM25-00094</t>
  </si>
  <si>
    <t>202403-NM25-00846</t>
  </si>
  <si>
    <t>202403-NM25-00589</t>
  </si>
  <si>
    <t>202403-NM25-00692</t>
  </si>
  <si>
    <t>202402-NM25-02243</t>
  </si>
  <si>
    <t>202403-NM25-00349</t>
  </si>
  <si>
    <t>202401-NM25-02509</t>
  </si>
  <si>
    <t>202403-NM25-00699</t>
  </si>
  <si>
    <t>202403-NM25-00844</t>
  </si>
  <si>
    <t>202403-NM25-00921</t>
  </si>
  <si>
    <t>202402-NM25-03094</t>
  </si>
  <si>
    <t>202401-NM25-04086</t>
  </si>
  <si>
    <t>202402-NM25-03497</t>
  </si>
  <si>
    <t>202402-NM25-03841</t>
  </si>
  <si>
    <t>202402-NM25-04443</t>
  </si>
  <si>
    <t>202403-NM25-00604</t>
  </si>
  <si>
    <t>202402-NM25-03998</t>
  </si>
  <si>
    <t>202403-NM25-00381</t>
  </si>
  <si>
    <t>202401-NM25-03850</t>
  </si>
  <si>
    <t>202312-NM25-01308</t>
  </si>
  <si>
    <t>202402-NM25-04438</t>
  </si>
  <si>
    <t>202403-NM25-00919</t>
  </si>
  <si>
    <t>202402-NM25-03306</t>
  </si>
  <si>
    <t>202403-NM25-00061</t>
  </si>
  <si>
    <t>202402-NM25-04345</t>
  </si>
  <si>
    <t>202403-NM25-00627</t>
  </si>
  <si>
    <t>202401-NM25-03780</t>
  </si>
  <si>
    <t>202402-NM25-03082</t>
  </si>
  <si>
    <t>202403-NM25-00586</t>
  </si>
  <si>
    <t>202403-NM25-00850</t>
  </si>
  <si>
    <t>202403-NM25-00889</t>
  </si>
  <si>
    <t>202401-NM25-00236</t>
  </si>
  <si>
    <t>202403-NM25-01075</t>
  </si>
  <si>
    <t>202403-NM25-00340</t>
  </si>
  <si>
    <t>202403-NM25-01068</t>
  </si>
  <si>
    <t>202403-NM25-00465</t>
  </si>
  <si>
    <t>202403-NM25-00915</t>
  </si>
  <si>
    <t>202401-NM25-04407</t>
  </si>
  <si>
    <t>202403-NM25-00478</t>
  </si>
  <si>
    <t>202403-NM25-01054</t>
  </si>
  <si>
    <t>202403-NM25-01228</t>
  </si>
  <si>
    <t>202403-NM25-00863</t>
  </si>
  <si>
    <t>202401-NM25-02276</t>
  </si>
  <si>
    <t>202403-NM25-01077</t>
  </si>
  <si>
    <t>202402-NM25-04311</t>
  </si>
  <si>
    <t>202403-NM25-01253</t>
  </si>
  <si>
    <t>202311-NM25-00549</t>
  </si>
  <si>
    <t>202402-NM25-01631</t>
  </si>
  <si>
    <t>202403-NM25-01327</t>
  </si>
  <si>
    <t>202403-NM25-01274</t>
  </si>
  <si>
    <t>202403-NM25-01234</t>
  </si>
  <si>
    <t>202403-NM25-00894</t>
  </si>
  <si>
    <t>202403-NM25-00853</t>
  </si>
  <si>
    <t>202312-NM25-02387</t>
  </si>
  <si>
    <t>202403-NM25-01320</t>
  </si>
  <si>
    <t>202402-NM25-03936</t>
  </si>
  <si>
    <t>202402-NM25-04218</t>
  </si>
  <si>
    <t>202403-NM25-01312</t>
  </si>
  <si>
    <t>202403-NM25-01249</t>
  </si>
  <si>
    <t>202402-NM25-01178</t>
  </si>
  <si>
    <t>202403-NM25-01034</t>
  </si>
  <si>
    <t>202402-NM25-02099</t>
  </si>
  <si>
    <t>202403-NM25-00995</t>
  </si>
  <si>
    <t>202403-NM25-00161</t>
  </si>
  <si>
    <t>202402-NM25-03454</t>
  </si>
  <si>
    <t>202403-NM25-00120</t>
  </si>
  <si>
    <t>202403-NM25-01335</t>
  </si>
  <si>
    <t>202403-NM25-01259</t>
  </si>
  <si>
    <t>202403-NM25-01154</t>
  </si>
  <si>
    <t>202402-NM25-01299</t>
  </si>
  <si>
    <t>202403-NM25-00455</t>
  </si>
  <si>
    <t>202402-NM25-02979</t>
  </si>
  <si>
    <t>202403-NM25-01073</t>
  </si>
  <si>
    <t>202402-NM25-04022</t>
  </si>
  <si>
    <t>202403-NM25-01323</t>
  </si>
  <si>
    <t>202403-NM25-01206</t>
  </si>
  <si>
    <t>202402-NM25-03345</t>
  </si>
  <si>
    <t>202312-NM25-03173</t>
  </si>
  <si>
    <t>202402-NM25-02985</t>
  </si>
  <si>
    <t>202403-NM25-01195</t>
  </si>
  <si>
    <t>202403-NM25-01135</t>
  </si>
  <si>
    <t>202403-NM25-00575</t>
  </si>
  <si>
    <t>202402-NM25-02499</t>
  </si>
  <si>
    <t>202403-NM25-00964</t>
  </si>
  <si>
    <t>202401-NM25-00879</t>
  </si>
  <si>
    <t>202403-NM25-01162</t>
  </si>
  <si>
    <t>202402-NM25-00383</t>
  </si>
  <si>
    <t>202402-NM25-01268</t>
  </si>
  <si>
    <t>202402-NM25-03596</t>
  </si>
  <si>
    <t>202402-NM25-03107</t>
  </si>
  <si>
    <t>202403-NM25-01078</t>
  </si>
  <si>
    <t>202403-NM25-01373</t>
  </si>
  <si>
    <t>202403-NM25-01084</t>
  </si>
  <si>
    <t>202403-NM25-00256</t>
  </si>
  <si>
    <t>202402-NM25-02458</t>
  </si>
  <si>
    <t>202402-NM25-03939</t>
  </si>
  <si>
    <t>202401-NM25-03798</t>
  </si>
  <si>
    <t>202403-NM25-00878</t>
  </si>
  <si>
    <t>202403-NM25-01393</t>
  </si>
  <si>
    <t>202403-NM25-01334</t>
  </si>
  <si>
    <t>202401-NM25-02118</t>
  </si>
  <si>
    <t>202401-NM25-03403</t>
  </si>
  <si>
    <t>202402-NM25-03264</t>
  </si>
  <si>
    <t>202403-NM25-01079</t>
  </si>
  <si>
    <t>202402-NM25-04223</t>
  </si>
  <si>
    <t>202402-NM25-03933</t>
  </si>
  <si>
    <t>202401-NM25-00062</t>
  </si>
  <si>
    <t>202402-NM25-04457</t>
  </si>
  <si>
    <t>202402-NM25-00635</t>
  </si>
  <si>
    <t>202401-NM25-01838</t>
  </si>
  <si>
    <t>202403-NM25-00705</t>
  </si>
  <si>
    <t>202402-NM25-03556</t>
  </si>
  <si>
    <t>202402-NM25-01936</t>
  </si>
  <si>
    <t>202402-NM25-02033</t>
  </si>
  <si>
    <t>202403-NM25-00263</t>
  </si>
  <si>
    <t>202402-NM25-00055</t>
  </si>
  <si>
    <t>202402-NM25-01340</t>
  </si>
  <si>
    <t>202403-NM25-00837</t>
  </si>
  <si>
    <t>202403-NM25-00901</t>
  </si>
  <si>
    <t>202403-NM25-01429</t>
  </si>
  <si>
    <t>202403-NM25-00594</t>
  </si>
  <si>
    <t>202402-NM25-01225</t>
  </si>
  <si>
    <t>202402-NM25-04132</t>
  </si>
  <si>
    <t>202402-NM25-04367</t>
  </si>
  <si>
    <t>202403-NM25-01426</t>
  </si>
  <si>
    <t>202403-NM25-00969</t>
  </si>
  <si>
    <t>202403-NM25-02116</t>
  </si>
  <si>
    <t>202402-NM25-02986</t>
  </si>
  <si>
    <t>202403-NM25-01526</t>
  </si>
  <si>
    <t>202312-NM25-03664</t>
  </si>
  <si>
    <t>202402-NM25-00830</t>
  </si>
  <si>
    <t>202402-NM25-00004</t>
  </si>
  <si>
    <t>202402-NM25-01852</t>
  </si>
  <si>
    <t>202402-NM25-04028</t>
  </si>
  <si>
    <t>202402-NM25-04461</t>
  </si>
  <si>
    <t>202403-NM25-00690</t>
  </si>
  <si>
    <t>202402-NM25-04050</t>
  </si>
  <si>
    <t>202402-NM25-03266</t>
  </si>
  <si>
    <t>202312-NM25-02783</t>
  </si>
  <si>
    <t>202403-NM25-01015</t>
  </si>
  <si>
    <t>202403-NM25-01097</t>
  </si>
  <si>
    <t>202402-NM25-01275</t>
  </si>
  <si>
    <t>202403-NM25-00663</t>
  </si>
  <si>
    <t>202401-NM25-03559</t>
  </si>
  <si>
    <t>2022-GD-29934</t>
  </si>
  <si>
    <t>2023-GD-20455</t>
  </si>
  <si>
    <t>2023-GD-20493</t>
  </si>
  <si>
    <t>2023-GD-20609</t>
  </si>
  <si>
    <t>2023-GD-20610</t>
  </si>
  <si>
    <t>2023-GD-20612</t>
  </si>
  <si>
    <t>2023-GD-20616</t>
  </si>
  <si>
    <t>2023-GD-20635</t>
  </si>
  <si>
    <t>2023-GD-20640</t>
  </si>
  <si>
    <t>2023-GD-21174</t>
  </si>
  <si>
    <t>2023-GD-21312</t>
  </si>
  <si>
    <t>2023-GD-21356</t>
  </si>
  <si>
    <t>2023-GD-21933</t>
  </si>
  <si>
    <t>2023-GD-22156</t>
  </si>
  <si>
    <t>2023-GD-22595</t>
  </si>
  <si>
    <t>2023-GD-22858</t>
  </si>
  <si>
    <t>2023-GD-23017</t>
  </si>
  <si>
    <t>2023-GD-24157</t>
  </si>
  <si>
    <t>2023-GD-24176</t>
  </si>
  <si>
    <t>2023-GD-24352</t>
  </si>
  <si>
    <t>2023-GD-24355</t>
  </si>
  <si>
    <t>2023-GD-24390</t>
  </si>
  <si>
    <t>2023-GD-24913</t>
  </si>
  <si>
    <t>2023-GD-24941</t>
  </si>
  <si>
    <t>2023-GD-25072</t>
  </si>
  <si>
    <t>2023-GD-25226</t>
  </si>
  <si>
    <t>2023-GD-27911</t>
  </si>
  <si>
    <t>2023-GD-27947</t>
  </si>
  <si>
    <t>2023-GD-28388</t>
  </si>
  <si>
    <t>2023-GD-28568</t>
  </si>
  <si>
    <t>2023-GD-28903</t>
  </si>
  <si>
    <t>2023-GD-35671</t>
  </si>
  <si>
    <t>2023-GD-36338</t>
  </si>
  <si>
    <t>2023-GD-36348</t>
  </si>
  <si>
    <t>2023-GD-36414</t>
  </si>
  <si>
    <t>2023-GD-37129</t>
  </si>
  <si>
    <t>2023-GD-37329</t>
  </si>
  <si>
    <t>2023-GD-37336</t>
  </si>
  <si>
    <t>2023-GD-37566</t>
  </si>
  <si>
    <t>2023-GD-37579</t>
  </si>
  <si>
    <t>2023-GD-37644</t>
  </si>
  <si>
    <t>2023-GD-37929</t>
  </si>
  <si>
    <t>2023-GD-38069</t>
  </si>
  <si>
    <t>2023-GD-38105</t>
  </si>
  <si>
    <t>2023-GD-38844</t>
  </si>
  <si>
    <t>2023-GD-39176</t>
  </si>
  <si>
    <t>2023-GD-39178</t>
  </si>
  <si>
    <t>2023-GD-39383</t>
  </si>
  <si>
    <t>2024-GD-00036</t>
  </si>
  <si>
    <t>2024-GD-00132</t>
  </si>
  <si>
    <t>2024-GD-00125</t>
  </si>
  <si>
    <t>2024-GD-00121</t>
  </si>
  <si>
    <t>2024-GD-00124</t>
  </si>
  <si>
    <t>2024-GD-00129</t>
  </si>
  <si>
    <t>202312-NM25-00869</t>
  </si>
  <si>
    <t>202403-NM25-00626</t>
  </si>
  <si>
    <t>202403-NM25-00876</t>
  </si>
  <si>
    <t>202402-NM25-02925</t>
  </si>
  <si>
    <t>202401-NM25-02541</t>
  </si>
  <si>
    <t>202402-NM25-04452</t>
  </si>
  <si>
    <t>202402-NM25-03899</t>
  </si>
  <si>
    <t>202402-NM25-01791</t>
  </si>
  <si>
    <t>202402-NM25-03720</t>
  </si>
  <si>
    <t>202401-NM25-01669</t>
  </si>
  <si>
    <t>202311-NM25-00373</t>
  </si>
  <si>
    <t>202402-NM25-03291</t>
  </si>
  <si>
    <t>202402-NM25-01919</t>
  </si>
  <si>
    <t>202402-NM25-03579</t>
  </si>
  <si>
    <t>202402-NM25-03377</t>
  </si>
  <si>
    <t>202312-NM25-03480</t>
  </si>
  <si>
    <t>202402-NM25-01231</t>
  </si>
  <si>
    <t>202402-NM25-02113</t>
  </si>
  <si>
    <t>202402-NM25-03810</t>
  </si>
  <si>
    <t>202402-NM25-04329</t>
  </si>
  <si>
    <t>2023-GD-03423</t>
  </si>
  <si>
    <t>2023-GD-29510</t>
  </si>
  <si>
    <t>2023-GD-30847</t>
  </si>
  <si>
    <t>2023-GD-31835</t>
  </si>
  <si>
    <t>2023-GD-33184</t>
  </si>
  <si>
    <t>2023-GD-33257</t>
  </si>
  <si>
    <t>2023-GD-35058</t>
  </si>
  <si>
    <t>2023-GD-39197</t>
  </si>
  <si>
    <t>202402-NM25-03985</t>
  </si>
  <si>
    <t>202401-NM25-00663</t>
  </si>
  <si>
    <t>202402-NM25-04259</t>
  </si>
  <si>
    <t>202402-NM25-00233</t>
  </si>
  <si>
    <t>202402-NM25-03404</t>
  </si>
  <si>
    <t>202402-NM25-04473</t>
  </si>
  <si>
    <t>202402-NM25-03113</t>
  </si>
  <si>
    <t>202402-NM25-03981</t>
  </si>
  <si>
    <t>202402-NM25-02072</t>
  </si>
  <si>
    <t>202401-NM25-00426</t>
  </si>
  <si>
    <t>202402-NM25-02890</t>
  </si>
  <si>
    <t>202402-NM25-03272</t>
  </si>
  <si>
    <t>202402-NM25-04404</t>
  </si>
  <si>
    <t>202402-NM25-04312</t>
  </si>
  <si>
    <t>202402-NM25-01408</t>
  </si>
  <si>
    <t>202402-NM25-03166</t>
  </si>
  <si>
    <t>202402-NM25-01830</t>
  </si>
  <si>
    <t>202402-NM25-01294</t>
  </si>
  <si>
    <t>202402-NM25-04362</t>
  </si>
  <si>
    <t>202402-NM25-03452</t>
  </si>
  <si>
    <t>202402-NM25-03698</t>
  </si>
  <si>
    <t>202402-NM25-03777</t>
  </si>
  <si>
    <t>202402-NM25-03999</t>
  </si>
  <si>
    <t>202401-NM25-04121</t>
  </si>
  <si>
    <t>202312-NM25-02843</t>
  </si>
  <si>
    <t>202402-NM25-04196</t>
  </si>
  <si>
    <t>202402-NM25-03016</t>
  </si>
  <si>
    <t>202402-NM25-00030</t>
  </si>
  <si>
    <t>202402-NM25-03851</t>
  </si>
  <si>
    <t>202402-NM25-00539</t>
  </si>
  <si>
    <t>202312-NM25-01708</t>
  </si>
  <si>
    <t>202402-NM25-00571</t>
  </si>
  <si>
    <t>202402-NM25-03546</t>
  </si>
  <si>
    <t>202401-NM25-00096</t>
  </si>
  <si>
    <t>202311-NM25-00446</t>
  </si>
  <si>
    <t>202402-NM25-03960</t>
  </si>
  <si>
    <t>202401-NM25-04176</t>
  </si>
  <si>
    <t>202401-NM25-04604</t>
  </si>
  <si>
    <t>202401-NM25-02956</t>
  </si>
  <si>
    <t>2023-GD-38533</t>
  </si>
  <si>
    <t>202401-NM25-02441</t>
  </si>
  <si>
    <t>202401-NM25-02249</t>
  </si>
  <si>
    <t>202401-NM25-04132</t>
  </si>
  <si>
    <t>202401-NM25-00540</t>
  </si>
  <si>
    <t>202402-NM25-03812</t>
  </si>
  <si>
    <t>202402-NM25-03763</t>
  </si>
  <si>
    <t>202402-NM25-03441</t>
  </si>
  <si>
    <t>202402-NM25-03390</t>
  </si>
  <si>
    <t>202402-NM25-03961</t>
  </si>
  <si>
    <t>202401-NM25-01614</t>
  </si>
  <si>
    <t>202402-NM25-03028</t>
  </si>
  <si>
    <t>202402-NM25-03245</t>
  </si>
  <si>
    <t>202402-NM25-00720</t>
  </si>
  <si>
    <t>202312-NM25-00346</t>
  </si>
  <si>
    <t>202401-NM25-00963</t>
  </si>
  <si>
    <t>202401-NM25-03067</t>
  </si>
  <si>
    <t>202401-NM25-00303</t>
  </si>
  <si>
    <t>202402-NM25-04158</t>
  </si>
  <si>
    <t>202402-NM25-00221</t>
  </si>
  <si>
    <t>202402-NM25-03884</t>
  </si>
  <si>
    <t>202401-NM25-03625</t>
  </si>
  <si>
    <t>202401-NM25-00318</t>
  </si>
  <si>
    <t>202311-NM25-00473</t>
  </si>
  <si>
    <t>202401-NM25-00901</t>
  </si>
  <si>
    <t>202402-NM25-01282</t>
  </si>
  <si>
    <t>202401-NM25-00128</t>
  </si>
  <si>
    <t>202402-NM25-02043</t>
  </si>
  <si>
    <t>202401-NM25-01946</t>
  </si>
  <si>
    <t>202401-NM25-02663</t>
  </si>
  <si>
    <t>202312-NM25-01815</t>
  </si>
  <si>
    <t>202402-NM25-03785</t>
  </si>
  <si>
    <t>202402-NM25-02379</t>
  </si>
  <si>
    <t>2022-GD-03105</t>
  </si>
  <si>
    <t>202402-NM25-03723</t>
  </si>
  <si>
    <t>202402-NM25-01865</t>
  </si>
  <si>
    <t>202402-NM25-02061</t>
  </si>
  <si>
    <t>202402-NM25-04358</t>
  </si>
  <si>
    <t>202402-NM25-02307</t>
  </si>
  <si>
    <t>202402-NM25-03456</t>
  </si>
  <si>
    <t>202402-NM25-01284</t>
  </si>
  <si>
    <t>202402-NM25-03711</t>
  </si>
  <si>
    <t>202401-NM25-03090</t>
  </si>
  <si>
    <t>202312-NM25-01447</t>
  </si>
  <si>
    <t>202401-NM25-02238</t>
  </si>
  <si>
    <t>202401-NM25-01178</t>
  </si>
  <si>
    <t>202401-NM25-03953</t>
  </si>
  <si>
    <t>202312-NM25-00762</t>
  </si>
  <si>
    <t>202312-NM25-00832</t>
  </si>
  <si>
    <t>202312-NM25-00134</t>
  </si>
  <si>
    <t>202402-NM25-01694</t>
  </si>
  <si>
    <t>202401-NM25-03931</t>
  </si>
  <si>
    <t>2023-GD-20304</t>
  </si>
  <si>
    <t>2023-GD-21857</t>
  </si>
  <si>
    <t>2023-GD-24481</t>
  </si>
  <si>
    <t>2023-GD-26266</t>
  </si>
  <si>
    <t>202401-NM25-04023</t>
  </si>
  <si>
    <t>202312-NM25-02607</t>
  </si>
  <si>
    <t>202401-NM25-03060</t>
  </si>
  <si>
    <t>202402-NM25-01236</t>
  </si>
  <si>
    <t>202402-NM25-00749</t>
  </si>
  <si>
    <t>202402-NM25-01777</t>
  </si>
  <si>
    <t>202312-NM25-03676</t>
  </si>
  <si>
    <t>202402-NM25-02513</t>
  </si>
  <si>
    <t>202402-NM25-01758</t>
  </si>
  <si>
    <t>202401-NM25-03297</t>
  </si>
  <si>
    <t>202402-NM25-01680</t>
  </si>
  <si>
    <t>202402-NM25-01909</t>
  </si>
  <si>
    <t>202402-NM25-03573</t>
  </si>
  <si>
    <t>202402-NM25-04037</t>
  </si>
  <si>
    <t>202402-NM25-01811</t>
  </si>
  <si>
    <t>202402-NM25-02491</t>
  </si>
  <si>
    <t>2023-GD-21820</t>
  </si>
  <si>
    <t>2023-GD-22590</t>
  </si>
  <si>
    <t>2023-GD-29674</t>
  </si>
  <si>
    <t>2023-GD-35810</t>
  </si>
  <si>
    <t>2023-GD-37550</t>
  </si>
  <si>
    <t>2023-GD-38254</t>
  </si>
  <si>
    <t>2023-GD-38838</t>
  </si>
  <si>
    <t>202401-NM25-04209</t>
  </si>
  <si>
    <t>202312-NM25-03095</t>
  </si>
  <si>
    <t>202403-NM25-03847</t>
  </si>
  <si>
    <t>202401-NM25-03892</t>
  </si>
  <si>
    <t>202402-NM25-01880</t>
  </si>
  <si>
    <t>202312-NM25-03424</t>
  </si>
  <si>
    <t>202312-NM25-00960</t>
  </si>
  <si>
    <t>202404-NM25-01188</t>
  </si>
  <si>
    <t>202401-NM25-01255</t>
  </si>
  <si>
    <t>202311-NM25-00926</t>
  </si>
  <si>
    <t>202404-NM25-00102</t>
  </si>
  <si>
    <t>202404-NM25-01173</t>
  </si>
  <si>
    <t>202401-NM25-04654</t>
  </si>
  <si>
    <t>202403-NM25-03084</t>
  </si>
  <si>
    <t>202401-NM25-01989</t>
  </si>
  <si>
    <t>202404-NM25-01092</t>
  </si>
  <si>
    <t>202401-NM25-02407</t>
  </si>
  <si>
    <t>202402-NM25-02593</t>
  </si>
  <si>
    <t>202404-NM25-01172</t>
  </si>
  <si>
    <t>202403-NM25-02164</t>
  </si>
  <si>
    <t>202404-NM25-01193</t>
  </si>
  <si>
    <t>202404-NM25-01191</t>
  </si>
  <si>
    <t>202403-NM25-00284</t>
  </si>
  <si>
    <t>2023-GD-37489</t>
  </si>
  <si>
    <t>202402-NM25-02856</t>
  </si>
  <si>
    <t>202402-NM25-04142</t>
  </si>
  <si>
    <t>202401-NM25-01701</t>
  </si>
  <si>
    <t>202402-NM25-03548</t>
  </si>
  <si>
    <t>202402-NM25-03129</t>
  </si>
  <si>
    <t>202401-NM25-00918</t>
  </si>
  <si>
    <t>202401-NM25-02985</t>
  </si>
  <si>
    <t>202312-NM25-02605</t>
  </si>
  <si>
    <t>202402-NM25-00286</t>
  </si>
  <si>
    <t>202312-NM25-03631</t>
  </si>
  <si>
    <t>202404-NM25-01179</t>
  </si>
  <si>
    <t>202312-NM25-03567</t>
  </si>
  <si>
    <t>202401-NM25-00733</t>
  </si>
  <si>
    <t>202312-NM25-03163</t>
  </si>
  <si>
    <t>202312-NM25-02475</t>
  </si>
  <si>
    <t>202402-NM25-00450</t>
  </si>
  <si>
    <t>2023-GD-25457</t>
  </si>
  <si>
    <t>2023-GD-30765</t>
  </si>
  <si>
    <t>202402-NM25-00060</t>
  </si>
  <si>
    <t>202401-NM25-02934</t>
  </si>
  <si>
    <t>202401-NM25-01557</t>
  </si>
  <si>
    <t>202401-NM25-01524</t>
  </si>
  <si>
    <t>202401-NM25-03361</t>
  </si>
  <si>
    <t>202402-NM25-01285</t>
  </si>
  <si>
    <t>202401-NM25-02104</t>
  </si>
  <si>
    <t>202401-NM25-03939</t>
  </si>
  <si>
    <t>202404-NM25-01199</t>
  </si>
  <si>
    <t>202311-NM25-00957</t>
  </si>
  <si>
    <t>202402-NM25-01047</t>
  </si>
  <si>
    <t>2023-GD-36271</t>
  </si>
  <si>
    <t>2023-GD-36735</t>
  </si>
  <si>
    <t>202401-NM25-04621</t>
  </si>
  <si>
    <t>202401-NM25-02340</t>
  </si>
  <si>
    <t>202402-NM25-03957</t>
  </si>
  <si>
    <t>202402-NM25-03875</t>
  </si>
  <si>
    <t>202404-NM25-01091</t>
  </si>
  <si>
    <t>202312-NM25-00836</t>
  </si>
  <si>
    <t>202401-NM25-03590</t>
  </si>
  <si>
    <t>202401-NM25-03049</t>
  </si>
  <si>
    <t>202312-NM25-01052</t>
  </si>
  <si>
    <t>202312-NM25-01536</t>
  </si>
  <si>
    <t>202402-NM25-00095</t>
  </si>
  <si>
    <t>202402-NM25-01330</t>
  </si>
  <si>
    <t>202312-NM25-02523</t>
  </si>
  <si>
    <t>202404-NM25-01136</t>
  </si>
  <si>
    <t>2023-GD-05329</t>
  </si>
  <si>
    <t>2023-GD-00591</t>
  </si>
  <si>
    <t>2022-GD-28230</t>
  </si>
  <si>
    <t>2022-GD-27093</t>
  </si>
  <si>
    <t>2022-GD-26374</t>
  </si>
  <si>
    <t>2022-GD-26227</t>
  </si>
  <si>
    <t>2022-GD-21780</t>
  </si>
  <si>
    <t>2022-GD-17659</t>
  </si>
  <si>
    <t>2022-GD-01140</t>
  </si>
  <si>
    <t>2022-GD-00919</t>
  </si>
  <si>
    <t>2023-GD-14646</t>
  </si>
  <si>
    <t>2023-GD-09857</t>
  </si>
  <si>
    <t>2023-GD-12418</t>
  </si>
  <si>
    <t>2023-GD-15216</t>
  </si>
  <si>
    <t>2023-GD-26993</t>
  </si>
  <si>
    <t>2023-GD-26995</t>
  </si>
  <si>
    <t>2023-GD-27702</t>
  </si>
  <si>
    <t>2023-GD-28142</t>
  </si>
  <si>
    <t>2023-GD-28168</t>
  </si>
  <si>
    <t>2023-GD-28171</t>
  </si>
  <si>
    <t>2023-GD-28205</t>
  </si>
  <si>
    <t>2023-GD-28274</t>
  </si>
  <si>
    <t>2023-GD-28555</t>
  </si>
  <si>
    <t>2023-GD-28566</t>
  </si>
  <si>
    <t>2023-GD-29020</t>
  </si>
  <si>
    <t>2023-GD-30004</t>
  </si>
  <si>
    <t>2023-GD-30844</t>
  </si>
  <si>
    <t>2023-GD-31543</t>
  </si>
  <si>
    <t>2023-GD-32738</t>
  </si>
  <si>
    <t>2023-GD-33155</t>
  </si>
  <si>
    <t>2023-GD-33778</t>
  </si>
  <si>
    <t>2023-GD-33986</t>
  </si>
  <si>
    <t>2023-GD-34028</t>
  </si>
  <si>
    <t>2023-GD-35477</t>
  </si>
  <si>
    <t>2023-GD-36020</t>
  </si>
  <si>
    <t>2023-GD-36052</t>
  </si>
  <si>
    <t>2023-GD-36704</t>
  </si>
  <si>
    <t>2023-GD-36973</t>
  </si>
  <si>
    <t>2023-GD-37190</t>
  </si>
  <si>
    <t>2023-GD-37909</t>
  </si>
  <si>
    <t>2023-GD-38477</t>
  </si>
  <si>
    <t>2023-GD-38580</t>
  </si>
  <si>
    <t>2024-GD-00020</t>
  </si>
  <si>
    <t>2024-GD-00019</t>
  </si>
  <si>
    <t>202402-NM25-00701</t>
  </si>
  <si>
    <t>202404-NM25-01187</t>
  </si>
  <si>
    <t>202312-NM25-00708</t>
  </si>
  <si>
    <t>202402-NM25-00946</t>
  </si>
  <si>
    <t>202402-NM25-00780</t>
  </si>
  <si>
    <t>202402-NM25-00636</t>
  </si>
  <si>
    <t>202402-NM25-00112</t>
  </si>
  <si>
    <t>202402-NM25-01274</t>
  </si>
  <si>
    <t>202402-NM25-00090</t>
  </si>
  <si>
    <t>202402-NM25-01298</t>
  </si>
  <si>
    <t>202402-NM25-00766</t>
  </si>
  <si>
    <t>202402-NM25-03977</t>
  </si>
  <si>
    <t>202311-NM25-00700</t>
  </si>
  <si>
    <t>202404-NM25-01185</t>
  </si>
  <si>
    <t>202402-NM25-03857</t>
  </si>
  <si>
    <t>202402-NM25-02556</t>
  </si>
  <si>
    <t>202402-NM25-03774</t>
  </si>
  <si>
    <t>202402-NM25-03397</t>
  </si>
  <si>
    <t>202401-NM25-04651</t>
  </si>
  <si>
    <t>202402-NM25-02493</t>
  </si>
  <si>
    <t>202402-NM25-02687</t>
  </si>
  <si>
    <t>202402-NM25-03255</t>
  </si>
  <si>
    <t>202312-NM25-02080</t>
  </si>
  <si>
    <t>202312-NM25-01257</t>
  </si>
  <si>
    <t>202402-NM25-01563</t>
  </si>
  <si>
    <t>202402-NM25-03065</t>
  </si>
  <si>
    <t>202401-NM25-01322</t>
  </si>
  <si>
    <t>2022-GD-16576</t>
  </si>
  <si>
    <t>2023-GD-16801</t>
  </si>
  <si>
    <t>2023-GD-17845</t>
  </si>
  <si>
    <t>2023-GD-15666</t>
  </si>
  <si>
    <t>2023-GD-19345</t>
  </si>
  <si>
    <t>2023-GD-20026</t>
  </si>
  <si>
    <t>2023-GD-20143</t>
  </si>
  <si>
    <t>2023-GD-20181</t>
  </si>
  <si>
    <t>2023-GD-20346</t>
  </si>
  <si>
    <t>2023-GD-20379</t>
  </si>
  <si>
    <t>2023-GD-20390</t>
  </si>
  <si>
    <t>2023-GD-20404</t>
  </si>
  <si>
    <t>2023-GD-20408</t>
  </si>
  <si>
    <t>2023-GD-20415</t>
  </si>
  <si>
    <t>2023-GD-20420</t>
  </si>
  <si>
    <t>2023-GD-20449</t>
  </si>
  <si>
    <t>2023-GD-20454</t>
  </si>
  <si>
    <t>2023-GD-20459</t>
  </si>
  <si>
    <t>2023-GD-20461</t>
  </si>
  <si>
    <t>2023-GD-20471</t>
  </si>
  <si>
    <t>2023-GD-20481</t>
  </si>
  <si>
    <t>2023-GD-20483</t>
  </si>
  <si>
    <t>2023-GD-20528</t>
  </si>
  <si>
    <t>2023-GD-20623</t>
  </si>
  <si>
    <t>2023-GD-20639</t>
  </si>
  <si>
    <t>2023-GD-20646</t>
  </si>
  <si>
    <t>2023-GD-22053</t>
  </si>
  <si>
    <t>2023-GD-22860</t>
  </si>
  <si>
    <t>2023-GD-23135</t>
  </si>
  <si>
    <t>2023-GD-23345</t>
  </si>
  <si>
    <t>2023-GD-23347</t>
  </si>
  <si>
    <t>2023-GD-23433</t>
  </si>
  <si>
    <t>2023-GD-23436</t>
  </si>
  <si>
    <t>2023-GD-24199</t>
  </si>
  <si>
    <t>2023-GD-24369</t>
  </si>
  <si>
    <t>2023-GD-24379</t>
  </si>
  <si>
    <t>2023-GD-24875</t>
  </si>
  <si>
    <t>2023-GD-24987</t>
  </si>
  <si>
    <t>2023-GD-25209</t>
  </si>
  <si>
    <t>2023-GD-25244</t>
  </si>
  <si>
    <t>2023-GD-26418</t>
  </si>
  <si>
    <t>2023-GD-26640</t>
  </si>
  <si>
    <t>2023-GD-29069</t>
  </si>
  <si>
    <t>2023-GD-29085</t>
  </si>
  <si>
    <t>202404-NM25-00332</t>
  </si>
  <si>
    <t>202404-NM25-01180</t>
  </si>
  <si>
    <t>202402-NM25-02892</t>
  </si>
  <si>
    <t>202404-NM25-00123</t>
  </si>
  <si>
    <t>202403-NM25-03428</t>
  </si>
  <si>
    <t>202403-NM25-02520</t>
  </si>
  <si>
    <t>202404-NM25-00046</t>
  </si>
  <si>
    <t>202404-NM25-00118</t>
  </si>
  <si>
    <t>202403-NM25-03224</t>
  </si>
  <si>
    <t>202403-NM25-04007</t>
  </si>
  <si>
    <t>202404-NM25-00013</t>
  </si>
  <si>
    <t>202402-NM25-00887</t>
  </si>
  <si>
    <t>202404-NM25-00097</t>
  </si>
  <si>
    <t>202404-NM25-00029</t>
  </si>
  <si>
    <t>202403-NM25-03857</t>
  </si>
  <si>
    <t>202401-NM25-01741</t>
  </si>
  <si>
    <t>202401-NM25-00557</t>
  </si>
  <si>
    <t>202404-NM25-00186</t>
  </si>
  <si>
    <t>202404-NM25-00093</t>
  </si>
  <si>
    <t>202403-NM25-03541</t>
  </si>
  <si>
    <t>202404-NM25-00103</t>
  </si>
  <si>
    <t>202404-NM25-00185</t>
  </si>
  <si>
    <t>202404-NM25-00191</t>
  </si>
  <si>
    <t>202404-NM25-00095</t>
  </si>
  <si>
    <t>202403-NM25-03126</t>
  </si>
  <si>
    <t>202404-NM25-00189</t>
  </si>
  <si>
    <t>202403-NM25-03611</t>
  </si>
  <si>
    <t>202403-NM25-03840</t>
  </si>
  <si>
    <t>202404-NM25-00196</t>
  </si>
  <si>
    <t>202404-NM25-00104</t>
  </si>
  <si>
    <t>202402-NM25-00497</t>
  </si>
  <si>
    <t>202402-NM25-03119</t>
  </si>
  <si>
    <t>202401-NM25-00509</t>
  </si>
  <si>
    <t>202403-NM25-00847</t>
  </si>
  <si>
    <t>2023-GD-39055</t>
  </si>
  <si>
    <t>202312-NM25-02562</t>
  </si>
  <si>
    <t>202403-NM25-02025</t>
  </si>
  <si>
    <t>202404-NM25-01039</t>
  </si>
  <si>
    <t>202312-NM25-01854</t>
  </si>
  <si>
    <t>202401-NM25-00111</t>
  </si>
  <si>
    <t>202401-NM25-00353</t>
  </si>
  <si>
    <t>202401-NM25-02972</t>
  </si>
  <si>
    <t>202401-NM25-02771</t>
  </si>
  <si>
    <t>202403-NM25-00159</t>
  </si>
  <si>
    <t>202404-NM25-00107</t>
  </si>
  <si>
    <t>202404-NM25-00222</t>
  </si>
  <si>
    <t>202403-NM25-03860</t>
  </si>
  <si>
    <t>202402-NM25-03874</t>
  </si>
  <si>
    <t>202404-NM25-00033</t>
  </si>
  <si>
    <t>202403-NM25-03792</t>
  </si>
  <si>
    <t>202403-NM25-03577</t>
  </si>
  <si>
    <t>202402-NM25-02573</t>
  </si>
  <si>
    <t>202404-NM25-00126</t>
  </si>
  <si>
    <t>202402-NM25-03953</t>
  </si>
  <si>
    <t>202403-NM25-03907</t>
  </si>
  <si>
    <t>202403-NM25-01885</t>
  </si>
  <si>
    <t>202403-NM25-03906</t>
  </si>
  <si>
    <t>202403-NM25-02562</t>
  </si>
  <si>
    <t>202403-NM25-04009</t>
  </si>
  <si>
    <t>202402-NM25-03220</t>
  </si>
  <si>
    <t>202404-NM25-00225</t>
  </si>
  <si>
    <t>202404-NM25-00122</t>
  </si>
  <si>
    <t>202403-NM25-02601</t>
  </si>
  <si>
    <t>202402-NM25-03194</t>
  </si>
  <si>
    <t>202404-NM25-00056</t>
  </si>
  <si>
    <t>202404-NM25-00019</t>
  </si>
  <si>
    <t>202402-NM25-03978</t>
  </si>
  <si>
    <t>202403-NM25-00877</t>
  </si>
  <si>
    <t>202404-NM25-00134</t>
  </si>
  <si>
    <t>202404-NM25-00199</t>
  </si>
  <si>
    <t>202403-NM25-00573</t>
  </si>
  <si>
    <t>202403-NM25-04069</t>
  </si>
  <si>
    <t>202403-NM25-03714</t>
  </si>
  <si>
    <t>202404-NM25-00108</t>
  </si>
  <si>
    <t>202404-NM25-00020</t>
  </si>
  <si>
    <t>202404-NM25-00203</t>
  </si>
  <si>
    <t>202402-NM25-00436</t>
  </si>
  <si>
    <t>202404-NM25-00224</t>
  </si>
  <si>
    <t>202401-NM25-02498</t>
  </si>
  <si>
    <t>202404-NM25-00352</t>
  </si>
  <si>
    <t>202404-NM25-00156</t>
  </si>
  <si>
    <t>202403-NM25-03872</t>
  </si>
  <si>
    <t>202312-NM25-02069</t>
  </si>
  <si>
    <t>202404-NM25-00179</t>
  </si>
  <si>
    <t>202403-NM25-03758</t>
  </si>
  <si>
    <t>202404-NM25-00128</t>
  </si>
  <si>
    <t>202404-NM25-00397</t>
  </si>
  <si>
    <t>202401-NM25-01836</t>
  </si>
  <si>
    <t>202404-NM25-00317</t>
  </si>
  <si>
    <t>202404-NM25-00381</t>
  </si>
  <si>
    <t>202404-NM25-00354</t>
  </si>
  <si>
    <t>202403-NM25-01684</t>
  </si>
  <si>
    <t>202404-NM25-00324</t>
  </si>
  <si>
    <t>202402-NM25-02993</t>
  </si>
  <si>
    <t>202404-NM25-00376</t>
  </si>
  <si>
    <t>202403-NM25-03720</t>
  </si>
  <si>
    <t>202402-NM25-03098</t>
  </si>
  <si>
    <t>2023-GD-21445</t>
  </si>
  <si>
    <t>202312-NM25-03782</t>
  </si>
  <si>
    <t>202404-NM25-00105</t>
  </si>
  <si>
    <t>202401-NM25-02042</t>
  </si>
  <si>
    <t>202401-NM25-04085</t>
  </si>
  <si>
    <t>202401-NM25-02559</t>
  </si>
  <si>
    <t>202404-NM25-00164</t>
  </si>
  <si>
    <t>202404-NM25-00157</t>
  </si>
  <si>
    <t>202404-NM25-00124</t>
  </si>
  <si>
    <t>202402-NM25-02464</t>
  </si>
  <si>
    <t>202403-NM25-03667</t>
  </si>
  <si>
    <t>202403-NM25-03034</t>
  </si>
  <si>
    <t>202404-NM25-00404</t>
  </si>
  <si>
    <t>202404-NM25-00205</t>
  </si>
  <si>
    <t>202404-NM25-00240</t>
  </si>
  <si>
    <t>202403-NM25-03276</t>
  </si>
  <si>
    <t>202402-NM25-04171</t>
  </si>
  <si>
    <t>202403-NM25-00934</t>
  </si>
  <si>
    <t>202404-NM25-00514</t>
  </si>
  <si>
    <t>202404-NM25-00417</t>
  </si>
  <si>
    <t>202402-NM25-03740</t>
  </si>
  <si>
    <t>202404-NM25-00539</t>
  </si>
  <si>
    <t>202404-NM25-00211</t>
  </si>
  <si>
    <t>202404-NM25-00530</t>
  </si>
  <si>
    <t>202404-NM25-00465</t>
  </si>
  <si>
    <t>202404-NM25-00524</t>
  </si>
  <si>
    <t>202404-NM25-00511</t>
  </si>
  <si>
    <t>202404-NM25-00419</t>
  </si>
  <si>
    <t>202401-NM25-02288</t>
  </si>
  <si>
    <t>202404-NM25-00496</t>
  </si>
  <si>
    <t>202404-NM25-00350</t>
  </si>
  <si>
    <t>202404-NM25-00348</t>
  </si>
  <si>
    <t>202403-NM25-01124</t>
  </si>
  <si>
    <t>202404-NM25-00489</t>
  </si>
  <si>
    <t>202404-NM25-00491</t>
  </si>
  <si>
    <t>202401-NM25-03969</t>
  </si>
  <si>
    <t>202403-NM25-02976</t>
  </si>
  <si>
    <t>202401-NM25-03907</t>
  </si>
  <si>
    <t>202404-NM25-00522</t>
  </si>
  <si>
    <t>202404-NM25-00486</t>
  </si>
  <si>
    <t>2023-GD-13623</t>
  </si>
  <si>
    <t>202404-NM25-00208</t>
  </si>
  <si>
    <t>202404-NM25-00176</t>
  </si>
  <si>
    <t>202402-NM25-02843</t>
  </si>
  <si>
    <t>202401-NM25-03749</t>
  </si>
  <si>
    <t>202404-NM25-00012</t>
  </si>
  <si>
    <t>202404-NM25-00918</t>
  </si>
  <si>
    <t>202402-NM25-01279</t>
  </si>
  <si>
    <t>202404-NM25-01144</t>
  </si>
  <si>
    <t>202404-NM25-00500</t>
  </si>
  <si>
    <t>202404-NM25-00288</t>
  </si>
  <si>
    <t>202404-NM25-00554</t>
  </si>
  <si>
    <t>202404-NM25-00297</t>
  </si>
  <si>
    <t>202404-NM25-00444</t>
  </si>
  <si>
    <t>202403-NM25-03833</t>
  </si>
  <si>
    <t>202402-NM25-03847</t>
  </si>
  <si>
    <t>202404-NM25-00495</t>
  </si>
  <si>
    <t>202404-NM25-00678</t>
  </si>
  <si>
    <t>202403-NM25-00871</t>
  </si>
  <si>
    <t>202403-NM25-02840</t>
  </si>
  <si>
    <t>202404-NM25-00209</t>
  </si>
  <si>
    <t>202403-NM25-00426</t>
  </si>
  <si>
    <t>202404-NM25-00007</t>
  </si>
  <si>
    <t>202403-NM25-01134</t>
  </si>
  <si>
    <t>202404-NM25-00675</t>
  </si>
  <si>
    <t>202404-NM25-00593</t>
  </si>
  <si>
    <t>202401-NM25-02792</t>
  </si>
  <si>
    <t>202404-NM25-00200</t>
  </si>
  <si>
    <t>202403-NM25-02259</t>
  </si>
  <si>
    <t>202404-NM25-00114</t>
  </si>
  <si>
    <t>202401-NM25-04421</t>
  </si>
  <si>
    <t>202404-NM25-00318</t>
  </si>
  <si>
    <t>202404-NM25-00708</t>
  </si>
  <si>
    <t>202402-NM25-04413</t>
  </si>
  <si>
    <t>202401-NM25-00878</t>
  </si>
  <si>
    <t>202404-NM25-00576</t>
  </si>
  <si>
    <t>202403-NM25-02228</t>
  </si>
  <si>
    <t>202403-NM25-02141</t>
  </si>
  <si>
    <t>202403-NM25-02991</t>
  </si>
  <si>
    <t>202404-NM25-00470</t>
  </si>
  <si>
    <t>202404-NM25-00639</t>
  </si>
  <si>
    <t>202402-NM25-01934</t>
  </si>
  <si>
    <t>202404-NM25-00469</t>
  </si>
  <si>
    <t>202404-NM25-00577</t>
  </si>
  <si>
    <t>202401-NM25-03729</t>
  </si>
  <si>
    <t>202403-NM25-03809</t>
  </si>
  <si>
    <t>202403-NM25-02488</t>
  </si>
  <si>
    <t>202404-NM25-00375</t>
  </si>
  <si>
    <t>202403-NM25-03859</t>
  </si>
  <si>
    <t>202403-NM25-04079</t>
  </si>
  <si>
    <t>202404-NM25-00160</t>
  </si>
  <si>
    <t>202404-NM25-00146</t>
  </si>
  <si>
    <t>202403-NM25-01770</t>
  </si>
  <si>
    <t>202403-NM25-00776</t>
  </si>
  <si>
    <t>202404-NM25-01966</t>
  </si>
  <si>
    <t>202404-NM25-00017</t>
  </si>
  <si>
    <t>202402-NM25-04453</t>
  </si>
  <si>
    <t>202404-NM25-00525</t>
  </si>
  <si>
    <t>202404-NM25-02545</t>
  </si>
  <si>
    <t>202402-NM25-03908</t>
  </si>
  <si>
    <t>202404-NM25-01184</t>
  </si>
  <si>
    <t>202311-NM25-00696</t>
  </si>
  <si>
    <t>202404-NM25-00499</t>
  </si>
  <si>
    <t>202402-NM25-04464</t>
  </si>
  <si>
    <t>202403-NM25-03804</t>
  </si>
  <si>
    <t>202404-NM25-00180</t>
  </si>
  <si>
    <t>202402-NM25-01413</t>
  </si>
  <si>
    <t>202404-NM25-00226</t>
  </si>
  <si>
    <t>202402-NM25-00503</t>
  </si>
  <si>
    <t>202403-NM25-02034</t>
  </si>
  <si>
    <t>202401-NM25-02378</t>
  </si>
  <si>
    <t>202404-NM25-00111</t>
  </si>
  <si>
    <t>202311-NM25-01025</t>
  </si>
  <si>
    <t>2023-GD-37564</t>
  </si>
  <si>
    <t>202403-NM25-00541</t>
  </si>
  <si>
    <t>202401-NM25-01309</t>
  </si>
  <si>
    <t>202403-NM25-02977</t>
  </si>
  <si>
    <t>202403-NM25-00318</t>
  </si>
  <si>
    <t>202404-NM25-00529</t>
  </si>
  <si>
    <t>202404-NM25-00172</t>
  </si>
  <si>
    <t>202403-NM25-03215</t>
  </si>
  <si>
    <t>202401-NM25-04025</t>
  </si>
  <si>
    <t>202311-NM25-00816</t>
  </si>
  <si>
    <t>202404-NM25-00022</t>
  </si>
  <si>
    <t>202403-NM25-03827</t>
  </si>
  <si>
    <t>202404-NM25-03043</t>
  </si>
  <si>
    <t>202404-NM25-00540</t>
  </si>
  <si>
    <t>202404-NM25-00204</t>
  </si>
  <si>
    <t>202404-NM25-03054</t>
  </si>
  <si>
    <t>202404-NM25-03053</t>
  </si>
  <si>
    <t>202404-NM25-03055</t>
  </si>
  <si>
    <t>202404-NM25-00393</t>
  </si>
  <si>
    <t>202404-NM25-03065</t>
  </si>
  <si>
    <t>202401-NM25-02079</t>
  </si>
  <si>
    <t>202404-NM25-00193</t>
  </si>
  <si>
    <t>202404-NM25-03066</t>
  </si>
  <si>
    <t>202404-NM25-03038</t>
  </si>
  <si>
    <t>202404-NM25-02509</t>
  </si>
  <si>
    <t>202404-NM25-02065</t>
  </si>
  <si>
    <t>202404-NM25-00588</t>
  </si>
  <si>
    <t>202404-NM25-03056</t>
  </si>
  <si>
    <t>202401-NM25-03061</t>
  </si>
  <si>
    <t>202401-NM25-01158</t>
  </si>
  <si>
    <t>202404-NM25-01671</t>
  </si>
  <si>
    <t>202403-NM25-02213</t>
  </si>
  <si>
    <t>202403-NM25-02404</t>
  </si>
  <si>
    <t>202403-NM25-00651</t>
  </si>
  <si>
    <t>202404-NM25-00424</t>
  </si>
  <si>
    <t>202404-NM25-00685</t>
  </si>
  <si>
    <t>202403-NM25-03144</t>
  </si>
  <si>
    <t>202404-NM25-00830</t>
  </si>
  <si>
    <t>202404-NM25-00094</t>
  </si>
  <si>
    <t>202403-NM25-03821</t>
  </si>
  <si>
    <t>202312-NM25-03008</t>
  </si>
  <si>
    <t>202403-NM25-00012</t>
  </si>
  <si>
    <t>202401-NM25-03637</t>
  </si>
  <si>
    <t>202402-NM25-04154</t>
  </si>
  <si>
    <t>202404-NM25-00728</t>
  </si>
  <si>
    <t>202402-NM25-03018</t>
  </si>
  <si>
    <t>202404-NM25-00575</t>
  </si>
  <si>
    <t>202404-NM25-00484</t>
  </si>
  <si>
    <t>202404-NM25-00731</t>
  </si>
  <si>
    <t>202404-NM25-00579</t>
  </si>
  <si>
    <t>202404-NM25-02516</t>
  </si>
  <si>
    <t>202404-NM25-00701</t>
  </si>
  <si>
    <t>202404-NM25-00592</t>
  </si>
  <si>
    <t>202404-NM25-00834</t>
  </si>
  <si>
    <t>202404-NM25-00434</t>
  </si>
  <si>
    <t>202404-NM25-00353</t>
  </si>
  <si>
    <t>202404-NM25-00868</t>
  </si>
  <si>
    <t>202402-NM25-01804</t>
  </si>
  <si>
    <t>202404-NM25-00829</t>
  </si>
  <si>
    <t>202403-NM25-00445</t>
  </si>
  <si>
    <t>202404-NM25-00851</t>
  </si>
  <si>
    <t>202401-NM25-04162</t>
  </si>
  <si>
    <t>202403-NM25-00233</t>
  </si>
  <si>
    <t>202404-NM25-00783</t>
  </si>
  <si>
    <t>202402-NM25-03707</t>
  </si>
  <si>
    <t>202404-NM25-00881</t>
  </si>
  <si>
    <t>202404-NM25-00861</t>
  </si>
  <si>
    <t>202404-NM25-00326</t>
  </si>
  <si>
    <t>202404-NM25-00823</t>
  </si>
  <si>
    <t>202404-NM25-00219</t>
  </si>
  <si>
    <t>202404-NM25-00888</t>
  </si>
  <si>
    <t>202312-NM25-03740</t>
  </si>
  <si>
    <t>202404-NM25-00896</t>
  </si>
  <si>
    <t>202404-NM25-00813</t>
  </si>
  <si>
    <t>202402-NM25-00762</t>
  </si>
  <si>
    <t>202404-NM25-00815</t>
  </si>
  <si>
    <t>202404-NM25-00339</t>
  </si>
  <si>
    <t>202402-NM25-00828</t>
  </si>
  <si>
    <t>202404-NM25-00406</t>
  </si>
  <si>
    <t>202404-NM25-00432</t>
  </si>
  <si>
    <t>202404-NM25-00814</t>
  </si>
  <si>
    <t>202404-NM25-00422</t>
  </si>
  <si>
    <t>202403-NM25-02276</t>
  </si>
  <si>
    <t>202402-NM25-03102</t>
  </si>
  <si>
    <t>202404-NM25-00920</t>
  </si>
  <si>
    <t>202403-NM25-04077</t>
  </si>
  <si>
    <t>202404-NM25-00027</t>
  </si>
  <si>
    <t>202404-NM25-00835</t>
  </si>
  <si>
    <t>202404-NM25-00934</t>
  </si>
  <si>
    <t>202403-NM25-02546</t>
  </si>
  <si>
    <t>202403-NM25-00910</t>
  </si>
  <si>
    <t>202404-NM25-00555</t>
  </si>
  <si>
    <t>202404-NM25-00515</t>
  </si>
  <si>
    <t>202404-NM25-00623</t>
  </si>
  <si>
    <t>202404-NM25-00949</t>
  </si>
  <si>
    <t>202404-NM25-00268</t>
  </si>
  <si>
    <t>202404-NM25-00761</t>
  </si>
  <si>
    <t>202403-NM25-02299</t>
  </si>
  <si>
    <t>202404-NM25-00526</t>
  </si>
  <si>
    <t>202404-NM25-00601</t>
  </si>
  <si>
    <t>202404-NM25-00859</t>
  </si>
  <si>
    <t>202404-NM25-00169</t>
  </si>
  <si>
    <t>202401-NM25-03356</t>
  </si>
  <si>
    <t>2023-GD-32414</t>
  </si>
  <si>
    <t>202401-NM25-03732</t>
  </si>
  <si>
    <t>202404-NM25-00021</t>
  </si>
  <si>
    <t>202404-NM25-00344</t>
  </si>
  <si>
    <t>202404-NM25-00447</t>
  </si>
  <si>
    <t>202404-NM25-00497</t>
  </si>
  <si>
    <t>202404-NM25-00564</t>
  </si>
  <si>
    <t>202403-NM25-03028</t>
  </si>
  <si>
    <t>202404-NM25-00818</t>
  </si>
  <si>
    <t>202404-NM25-02989</t>
  </si>
  <si>
    <t>202404-NM25-00559</t>
  </si>
  <si>
    <t>202403-NM25-04045</t>
  </si>
  <si>
    <t>202402-NM25-01589</t>
  </si>
  <si>
    <t>202404-NM25-01056</t>
  </si>
  <si>
    <t>202403-NM25-03380</t>
  </si>
  <si>
    <t>202404-NM25-01114</t>
  </si>
  <si>
    <t>202403-NM25-00786</t>
  </si>
  <si>
    <t>202403-NM25-03779</t>
  </si>
  <si>
    <t>202404-NM25-00129</t>
  </si>
  <si>
    <t>202402-NM25-01798</t>
  </si>
  <si>
    <t>202312-NM25-02628</t>
  </si>
  <si>
    <t>202404-NM25-00672</t>
  </si>
  <si>
    <t>202404-NM25-01087</t>
  </si>
  <si>
    <t>202403-NM25-02215</t>
  </si>
  <si>
    <t>202402-NM25-01479</t>
  </si>
  <si>
    <t>202404-NM25-00342</t>
  </si>
  <si>
    <t>202404-NM25-00364</t>
  </si>
  <si>
    <t>202401-NM25-01794</t>
  </si>
  <si>
    <t>202404-NM25-00487</t>
  </si>
  <si>
    <t>202404-NM25-01081</t>
  </si>
  <si>
    <t>202404-NM25-01105</t>
  </si>
  <si>
    <t>202402-NM25-02138</t>
  </si>
  <si>
    <t>202404-NM25-01062</t>
  </si>
  <si>
    <t>202404-NM25-00081</t>
  </si>
  <si>
    <t>202404-NM25-00952</t>
  </si>
  <si>
    <t>202403-NM25-00383</t>
  </si>
  <si>
    <t>202403-NM25-01635</t>
  </si>
  <si>
    <t>202402-NM25-01281</t>
  </si>
  <si>
    <t>202312-NM25-00799</t>
  </si>
  <si>
    <t>202404-NM25-01009</t>
  </si>
  <si>
    <t>202403-NM25-01546</t>
  </si>
  <si>
    <t>202402-NM25-03423</t>
  </si>
  <si>
    <t>202404-NM25-01082</t>
  </si>
  <si>
    <t>202404-NM25-00088</t>
  </si>
  <si>
    <t>202404-NM25-00945</t>
  </si>
  <si>
    <t>202404-NM25-00133</t>
  </si>
  <si>
    <t>202401-NM25-03994</t>
  </si>
  <si>
    <t>202403-NM25-02433</t>
  </si>
  <si>
    <t>202404-NM25-00895</t>
  </si>
  <si>
    <t>202404-NM25-01059</t>
  </si>
  <si>
    <t>202403-NM25-02082</t>
  </si>
  <si>
    <t>202403-NM25-01560</t>
  </si>
  <si>
    <t>202401-NM25-02116</t>
  </si>
  <si>
    <t>202403-NM25-01264</t>
  </si>
  <si>
    <t>202404-NM25-01093</t>
  </si>
  <si>
    <t>202404-NM25-00844</t>
  </si>
  <si>
    <t>202404-NM25-01125</t>
  </si>
  <si>
    <t>202404-NM25-01057</t>
  </si>
  <si>
    <t>202404-NM25-00959</t>
  </si>
  <si>
    <t>202404-NM25-00414</t>
  </si>
  <si>
    <t>202404-NM25-01142</t>
  </si>
  <si>
    <t>202404-NM25-02768</t>
  </si>
  <si>
    <t>202403-NM25-02937</t>
  </si>
  <si>
    <t>202401-NM25-00561</t>
  </si>
  <si>
    <t>202404-NM25-01259</t>
  </si>
  <si>
    <t>202404-NM25-01222</t>
  </si>
  <si>
    <t>202404-NM25-01045</t>
  </si>
  <si>
    <t>202404-NM25-01135</t>
  </si>
  <si>
    <t>202404-NM25-01134</t>
  </si>
  <si>
    <t>202404-NM25-01165</t>
  </si>
  <si>
    <t>202404-NM25-01239</t>
  </si>
  <si>
    <t>202404-NM25-01242</t>
  </si>
  <si>
    <t>202404-NM25-01141</t>
  </si>
  <si>
    <t>202404-NM25-00455</t>
  </si>
  <si>
    <t>202404-NM25-00490</t>
  </si>
  <si>
    <t>202402-NM25-03330</t>
  </si>
  <si>
    <t>202404-NM25-00983</t>
  </si>
  <si>
    <t>202404-NM25-01067</t>
  </si>
  <si>
    <t>202404-NM25-01233</t>
  </si>
  <si>
    <t>202403-NM25-00136</t>
  </si>
  <si>
    <t>202404-NM25-01101</t>
  </si>
  <si>
    <t>202404-NM25-00658</t>
  </si>
  <si>
    <t>202312-NM25-03345</t>
  </si>
  <si>
    <t>202404-NM25-00423</t>
  </si>
  <si>
    <t>202404-NM25-02566</t>
  </si>
  <si>
    <t>202404-NM25-00545</t>
  </si>
  <si>
    <t>202404-NM25-00930</t>
  </si>
  <si>
    <t>202402-NM25-02029</t>
  </si>
  <si>
    <t>202403-NM25-00624</t>
  </si>
  <si>
    <t>202404-NM25-02982</t>
  </si>
  <si>
    <t>202403-NM25-03808</t>
  </si>
  <si>
    <t>202404-NM25-00402</t>
  </si>
  <si>
    <t>202401-NM25-00164</t>
  </si>
  <si>
    <t>202404-NM25-00213</t>
  </si>
  <si>
    <t>202404-NM25-00923</t>
  </si>
  <si>
    <t>202404-NM25-00951</t>
  </si>
  <si>
    <t>202404-NM25-01232</t>
  </si>
  <si>
    <t>202404-NM25-01231</t>
  </si>
  <si>
    <t>202404-NM25-01269</t>
  </si>
  <si>
    <t>202403-NM25-00482</t>
  </si>
  <si>
    <t>202404-NM25-01320</t>
  </si>
  <si>
    <t>202404-NM25-01260</t>
  </si>
  <si>
    <t>202404-NM25-01201</t>
  </si>
  <si>
    <t>202404-NM25-01079</t>
  </si>
  <si>
    <t>202404-NM25-01182</t>
  </si>
  <si>
    <t>202403-NM25-03717</t>
  </si>
  <si>
    <t>202403-NM25-02542</t>
  </si>
  <si>
    <t>202404-NM25-01157</t>
  </si>
  <si>
    <t>202404-NM25-00516</t>
  </si>
  <si>
    <t>202404-NM25-01289</t>
  </si>
  <si>
    <t>2023-GD-38067</t>
  </si>
  <si>
    <t>202404-NM25-00338</t>
  </si>
  <si>
    <t>202404-NM25-00556</t>
  </si>
  <si>
    <t>202403-NM25-02536</t>
  </si>
  <si>
    <t>202404-NM25-00697</t>
  </si>
  <si>
    <t>202404-NM25-00468</t>
  </si>
  <si>
    <t>202403-NM25-03576</t>
  </si>
  <si>
    <t>202404-NM25-00181</t>
  </si>
  <si>
    <t>202404-NM25-00110</t>
  </si>
  <si>
    <t>202403-NM25-03116</t>
  </si>
  <si>
    <t>202404-NM25-00760</t>
  </si>
  <si>
    <t>202404-NM25-00494</t>
  </si>
  <si>
    <t>202404-NM25-00004</t>
  </si>
  <si>
    <t>202402-NM25-03042</t>
  </si>
  <si>
    <t>202404-NM25-00613</t>
  </si>
  <si>
    <t>202403-NM25-03024</t>
  </si>
  <si>
    <t>202402-NM25-01472</t>
  </si>
  <si>
    <t>202404-NM25-00711</t>
  </si>
  <si>
    <t>202404-NM25-00789</t>
  </si>
  <si>
    <t>202404-NM25-00155</t>
  </si>
  <si>
    <t>202403-NM25-03104</t>
  </si>
  <si>
    <t>202404-NM25-00541</t>
  </si>
  <si>
    <t>202404-NM25-00429</t>
  </si>
  <si>
    <t>202403-NM25-03030</t>
  </si>
  <si>
    <t>202404-NM25-02984</t>
  </si>
  <si>
    <t>202404-NM25-00578</t>
  </si>
  <si>
    <t>202404-NM25-00092</t>
  </si>
  <si>
    <t>202404-NM25-00796</t>
  </si>
  <si>
    <t>202404-NM25-00032</t>
  </si>
  <si>
    <t>202402-NM25-04432</t>
  </si>
  <si>
    <t>202404-NM25-00492</t>
  </si>
  <si>
    <t>202404-NM25-00817</t>
  </si>
  <si>
    <t>202404-NM25-00034</t>
  </si>
  <si>
    <t>202402-NM25-02433</t>
  </si>
  <si>
    <t>202404-NM25-00148</t>
  </si>
  <si>
    <t>202404-NM25-00587</t>
  </si>
  <si>
    <t>202404-NM25-00953</t>
  </si>
  <si>
    <t>202404-NM25-02968</t>
  </si>
  <si>
    <t>202404-NM25-00858</t>
  </si>
  <si>
    <t>202404-NM25-00119</t>
  </si>
  <si>
    <t>202402-NM25-03281</t>
  </si>
  <si>
    <t>202404-NM25-00138</t>
  </si>
  <si>
    <t>202404-NM25-00723</t>
  </si>
  <si>
    <t>202404-NM25-00069</t>
  </si>
  <si>
    <t>202404-NM25-00568</t>
  </si>
  <si>
    <t>202404-NM25-00147</t>
  </si>
  <si>
    <t>202404-NM25-00401</t>
  </si>
  <si>
    <t>202404-NM25-00684</t>
  </si>
  <si>
    <t>202404-NM25-01034</t>
  </si>
  <si>
    <t>202404-NM25-00670</t>
  </si>
  <si>
    <t>202404-NM25-00405</t>
  </si>
  <si>
    <t>202403-NM25-02039</t>
  </si>
  <si>
    <t>202401-NM25-01556</t>
  </si>
  <si>
    <t>202404-NM25-00227</t>
  </si>
  <si>
    <t>202403-NM25-03337</t>
  </si>
  <si>
    <t>202404-NM25-01310</t>
  </si>
  <si>
    <t>202404-NM25-00249</t>
  </si>
  <si>
    <t>202404-NM25-00693</t>
  </si>
  <si>
    <t>202403-NM25-03799</t>
  </si>
  <si>
    <t>202404-NM25-01171</t>
  </si>
  <si>
    <t>202404-NM25-01335</t>
  </si>
  <si>
    <t>202403-NM25-01663</t>
  </si>
  <si>
    <t>202403-NM25-01212</t>
  </si>
  <si>
    <t>202404-NM25-01304</t>
  </si>
  <si>
    <t>202402-NM25-04157</t>
  </si>
  <si>
    <t>202404-NM25-01354</t>
  </si>
  <si>
    <t>202403-NM25-02440</t>
  </si>
  <si>
    <t>202404-NM25-01400</t>
  </si>
  <si>
    <t>202404-NM25-00652</t>
  </si>
  <si>
    <t>202404-NM25-01152</t>
  </si>
  <si>
    <t>202401-NM25-01988</t>
  </si>
  <si>
    <t>202404-NM25-00043</t>
  </si>
  <si>
    <t>202404-NM25-01270</t>
  </si>
  <si>
    <t>202404-NM25-01143</t>
  </si>
  <si>
    <t>202403-NM25-02704</t>
  </si>
  <si>
    <t>202404-NM25-01422</t>
  </si>
  <si>
    <t>202404-NM25-01230</t>
  </si>
  <si>
    <t>202404-NM25-01207</t>
  </si>
  <si>
    <t>202404-NM25-01402</t>
  </si>
  <si>
    <t>202402-NM25-04230</t>
  </si>
  <si>
    <t>202402-NM25-00733</t>
  </si>
  <si>
    <t>202404-NM25-01366</t>
  </si>
  <si>
    <t>202404-NM25-01237</t>
  </si>
  <si>
    <t>202404-NM25-01378</t>
  </si>
  <si>
    <t>202404-NM25-01403</t>
  </si>
  <si>
    <t>202404-NM25-01401</t>
  </si>
  <si>
    <t>202404-NM25-00771</t>
  </si>
  <si>
    <t>202404-NM25-01447</t>
  </si>
  <si>
    <t>202404-NM25-00793</t>
  </si>
  <si>
    <t>202404-NM25-01451</t>
  </si>
  <si>
    <t>202401-NM25-02634</t>
  </si>
  <si>
    <t>202404-NM25-01377</t>
  </si>
  <si>
    <t>202404-NM25-01457</t>
  </si>
  <si>
    <t>202404-NM25-00161</t>
  </si>
  <si>
    <t>202404-NM25-01003</t>
  </si>
  <si>
    <t>202404-NM25-01428</t>
  </si>
  <si>
    <t>202404-NM25-00806</t>
  </si>
  <si>
    <t>202404-NM25-01358</t>
  </si>
  <si>
    <t>202404-NM25-01113</t>
  </si>
  <si>
    <t>202404-NM25-01562</t>
  </si>
  <si>
    <t>202312-NM25-00781</t>
  </si>
  <si>
    <t>202404-NM25-01414</t>
  </si>
  <si>
    <t>202404-NM25-01430</t>
  </si>
  <si>
    <t>202404-NM25-01375</t>
  </si>
  <si>
    <t>202404-NM25-01479</t>
  </si>
  <si>
    <t>202404-NM25-01559</t>
  </si>
  <si>
    <t>202403-NM25-02008</t>
  </si>
  <si>
    <t>202404-NM25-01099</t>
  </si>
  <si>
    <t>202404-NM25-01163</t>
  </si>
  <si>
    <t>202404-NM25-01480</t>
  </si>
  <si>
    <t>202404-NM25-01359</t>
  </si>
  <si>
    <t>202404-NM25-01364</t>
  </si>
  <si>
    <t>202404-NM25-00626</t>
  </si>
  <si>
    <t>202404-NM25-01525</t>
  </si>
  <si>
    <t>202404-NM25-00640</t>
  </si>
  <si>
    <t>202404-NM25-00811</t>
  </si>
  <si>
    <t>202404-NM25-01461</t>
  </si>
  <si>
    <t>202404-NM25-01074</t>
  </si>
  <si>
    <t>202404-NM25-01322</t>
  </si>
  <si>
    <t>202404-NM25-01415</t>
  </si>
  <si>
    <t>202403-NM25-01850</t>
  </si>
  <si>
    <t>202404-NM25-01464</t>
  </si>
  <si>
    <t>202404-NM25-00776</t>
  </si>
  <si>
    <t>202404-NM25-00656</t>
  </si>
  <si>
    <t>202404-NM25-01436</t>
  </si>
  <si>
    <t>202404-NM25-00505</t>
  </si>
  <si>
    <t>202404-NM25-00428</t>
  </si>
  <si>
    <t>202403-NM25-03105</t>
  </si>
  <si>
    <t>202404-NM25-01350</t>
  </si>
  <si>
    <t>202404-NM25-00519</t>
  </si>
  <si>
    <t>202404-NM25-01352</t>
  </si>
  <si>
    <t>202404-NM25-00502</t>
  </si>
  <si>
    <t>202404-NM25-00688</t>
  </si>
  <si>
    <t>202402-NM25-01391</t>
  </si>
  <si>
    <t>202404-NM25-00328</t>
  </si>
  <si>
    <t>202404-NM25-00663</t>
  </si>
  <si>
    <t>202404-NM25-01275</t>
  </si>
  <si>
    <t>202404-NM25-01466</t>
  </si>
  <si>
    <t>202404-NM25-01456</t>
  </si>
  <si>
    <t>202404-NM25-01131</t>
  </si>
  <si>
    <t>202404-NM25-00135</t>
  </si>
  <si>
    <t>202403-NM25-02105</t>
  </si>
  <si>
    <t>202403-NM25-03794</t>
  </si>
  <si>
    <t>202404-NM25-00481</t>
  </si>
  <si>
    <t>202404-NM25-01390</t>
  </si>
  <si>
    <t>202404-NM25-01016</t>
  </si>
  <si>
    <t>202404-NM25-00410</t>
  </si>
  <si>
    <t>202404-NM25-00165</t>
  </si>
  <si>
    <t>202404-NM25-00647</t>
  </si>
  <si>
    <t>202403-NM25-02633</t>
  </si>
  <si>
    <t>202404-NM25-01495</t>
  </si>
  <si>
    <t>202404-NM25-01389</t>
  </si>
  <si>
    <t>202404-NM25-01227</t>
  </si>
  <si>
    <t>202403-NM25-03686</t>
  </si>
  <si>
    <t>202404-NM25-01560</t>
  </si>
  <si>
    <t>202404-NM25-01370</t>
  </si>
  <si>
    <t>202404-NM25-01381</t>
  </si>
  <si>
    <t>202404-NM25-01035</t>
  </si>
  <si>
    <t>202404-NM25-01683</t>
  </si>
  <si>
    <t>202404-NM25-00690</t>
  </si>
  <si>
    <t>202404-NM25-01530</t>
  </si>
  <si>
    <t>202404-NM25-00820</t>
  </si>
  <si>
    <t>202404-NM25-01619</t>
  </si>
  <si>
    <t>202404-NM25-01656</t>
  </si>
  <si>
    <t>202404-NM25-01388</t>
  </si>
  <si>
    <t>202401-NM25-03072</t>
  </si>
  <si>
    <t>202404-NM25-01610</t>
  </si>
  <si>
    <t>202404-NM25-01061</t>
  </si>
  <si>
    <t>202404-NM25-01636</t>
  </si>
  <si>
    <t>202404-NM25-01561</t>
  </si>
  <si>
    <t>202404-NM25-01762</t>
  </si>
  <si>
    <t>202404-NM25-01555</t>
  </si>
  <si>
    <t>202404-NM25-01748</t>
  </si>
  <si>
    <t>202404-NM25-01554</t>
  </si>
  <si>
    <t>202404-NM25-01648</t>
  </si>
  <si>
    <t>202404-NM25-01660</t>
  </si>
  <si>
    <t>202404-NM25-01492</t>
  </si>
  <si>
    <t>202404-NM25-01678</t>
  </si>
  <si>
    <t>202404-NM25-01406</t>
  </si>
  <si>
    <t>202404-NM25-01753</t>
  </si>
  <si>
    <t>202402-NM25-02489</t>
  </si>
  <si>
    <t>202404-NM25-01552</t>
  </si>
  <si>
    <t>202404-NM25-00421</t>
  </si>
  <si>
    <t>202404-NM25-01553</t>
  </si>
  <si>
    <t>202404-NM25-01605</t>
  </si>
  <si>
    <t>202404-NM25-00283</t>
  </si>
  <si>
    <t>202404-NM25-01642</t>
  </si>
  <si>
    <t>202404-NM25-01638</t>
  </si>
  <si>
    <t>202404-NM25-01752</t>
  </si>
  <si>
    <t>202404-NM25-01675</t>
  </si>
  <si>
    <t>202404-NM25-01773</t>
  </si>
  <si>
    <t>202403-NM25-03102</t>
  </si>
  <si>
    <t>202404-NM25-01964</t>
  </si>
  <si>
    <t>202403-NM25-01940</t>
  </si>
  <si>
    <t>202402-NM25-01820</t>
  </si>
  <si>
    <t>202404-NM25-01755</t>
  </si>
  <si>
    <t>202404-NM25-01623</t>
  </si>
  <si>
    <t>202404-NM25-01531</t>
  </si>
  <si>
    <t>202404-NM25-00116</t>
  </si>
  <si>
    <t>202404-NM25-00427</t>
  </si>
  <si>
    <t>202403-NM25-02593</t>
  </si>
  <si>
    <t>202404-NM25-01630</t>
  </si>
  <si>
    <t>202404-NM25-00566</t>
  </si>
  <si>
    <t>202404-NM25-01205</t>
  </si>
  <si>
    <t>202404-NM25-01537</t>
  </si>
  <si>
    <t>202404-NM25-00549</t>
  </si>
  <si>
    <t>202404-NM25-01699</t>
  </si>
  <si>
    <t>202404-NM25-01096</t>
  </si>
  <si>
    <t>202404-NM25-00590</t>
  </si>
  <si>
    <t>202404-NM25-01606</t>
  </si>
  <si>
    <t>202403-NM25-00739</t>
  </si>
  <si>
    <t>202404-NM25-01078</t>
  </si>
  <si>
    <t>202404-NM25-01812</t>
  </si>
  <si>
    <t>202404-NM25-01519</t>
  </si>
  <si>
    <t>202404-NM25-00368</t>
  </si>
  <si>
    <t>202403-NM25-02443</t>
  </si>
  <si>
    <t>202402-NM25-00500</t>
  </si>
  <si>
    <t>202404-NM25-00734</t>
  </si>
  <si>
    <t>202404-NM25-01680</t>
  </si>
  <si>
    <t>202404-NM25-01681</t>
  </si>
  <si>
    <t>202404-NM25-01742</t>
  </si>
  <si>
    <t>202404-NM25-01855</t>
  </si>
  <si>
    <t>202404-NM25-01593</t>
  </si>
  <si>
    <t>202404-NM25-01882</t>
  </si>
  <si>
    <t>202402-NM25-03606</t>
  </si>
  <si>
    <t>202404-NM25-01743</t>
  </si>
  <si>
    <t>202403-NM25-01881</t>
  </si>
  <si>
    <t>202403-NM25-03819</t>
  </si>
  <si>
    <t>202403-NM25-03697</t>
  </si>
  <si>
    <t>202404-NM25-01432</t>
  </si>
  <si>
    <t>202404-NM25-01745</t>
  </si>
  <si>
    <t>202404-NM25-01686</t>
  </si>
  <si>
    <t>202404-NM25-00714</t>
  </si>
  <si>
    <t>202404-NM25-01802</t>
  </si>
  <si>
    <t>202404-NM25-01888</t>
  </si>
  <si>
    <t>202404-NM25-01190</t>
  </si>
  <si>
    <t>202404-NM25-01763</t>
  </si>
  <si>
    <t>202403-NM25-03996</t>
  </si>
  <si>
    <t>202404-NM25-01685</t>
  </si>
  <si>
    <t>202404-NM25-01880</t>
  </si>
  <si>
    <t>202404-NM25-00871</t>
  </si>
  <si>
    <t>202404-NM25-01881</t>
  </si>
  <si>
    <t>202401-NM25-01285</t>
  </si>
  <si>
    <t>202404-NM25-01958</t>
  </si>
  <si>
    <t>202404-NM25-01765</t>
  </si>
  <si>
    <t>202403-NM25-02214</t>
  </si>
  <si>
    <t>202404-NM25-01784</t>
  </si>
  <si>
    <t>202404-NM25-01442</t>
  </si>
  <si>
    <t>202404-NM25-01281</t>
  </si>
  <si>
    <t>202404-NM25-01826</t>
  </si>
  <si>
    <t>202404-NM25-01990</t>
  </si>
  <si>
    <t>202404-NM25-01856</t>
  </si>
  <si>
    <t>202403-NM25-03559</t>
  </si>
  <si>
    <t>202404-NM25-01578</t>
  </si>
  <si>
    <t>202404-NM25-01613</t>
  </si>
  <si>
    <t>202404-NM25-01761</t>
  </si>
  <si>
    <t>202404-NM25-00980</t>
  </si>
  <si>
    <t>202312-NM25-01745</t>
  </si>
  <si>
    <t>202404-NM25-01777</t>
  </si>
  <si>
    <t>202404-NM25-01795</t>
  </si>
  <si>
    <t>202404-NM25-01759</t>
  </si>
  <si>
    <t>202404-NM25-01720</t>
  </si>
  <si>
    <t>202404-NM25-01860</t>
  </si>
  <si>
    <t>202404-NM25-01942</t>
  </si>
  <si>
    <t>202404-NM25-01887</t>
  </si>
  <si>
    <t>202402-NM25-00389</t>
  </si>
  <si>
    <t>202404-NM25-01548</t>
  </si>
  <si>
    <t>202404-NM25-01886</t>
  </si>
  <si>
    <t>202403-NM25-01147</t>
  </si>
  <si>
    <t>202403-NM25-02600</t>
  </si>
  <si>
    <t>202404-NM25-00971</t>
  </si>
  <si>
    <t>202404-NM25-00733</t>
  </si>
  <si>
    <t>202404-NM25-02048</t>
  </si>
  <si>
    <t>202404-NM25-02040</t>
  </si>
  <si>
    <t>202404-NM25-02036</t>
  </si>
  <si>
    <t>202401-NM25-02847</t>
  </si>
  <si>
    <t>202403-NM25-03446</t>
  </si>
  <si>
    <t>202404-NM25-02011</t>
  </si>
  <si>
    <t>202404-NM25-02058</t>
  </si>
  <si>
    <t>202403-NM25-03417</t>
  </si>
  <si>
    <t>202404-NM25-01296</t>
  </si>
  <si>
    <t>202404-NM25-00681</t>
  </si>
  <si>
    <t>202404-NM25-00520</t>
  </si>
  <si>
    <t>202404-NM25-01859</t>
  </si>
  <si>
    <t>2022-GD-18255</t>
  </si>
  <si>
    <t>2023-GD-35291</t>
  </si>
  <si>
    <t>202404-NM25-00558</t>
  </si>
  <si>
    <t>202403-NM25-03983</t>
  </si>
  <si>
    <t>202404-NM25-00722</t>
  </si>
  <si>
    <t>202403-NM25-01859</t>
  </si>
  <si>
    <t>202404-NM25-00234</t>
  </si>
  <si>
    <t>202404-NM25-00475</t>
  </si>
  <si>
    <t>202404-NM25-00669</t>
  </si>
  <si>
    <t>202404-NM25-00378</t>
  </si>
  <si>
    <t>202404-NM25-00369</t>
  </si>
  <si>
    <t>202404-NM25-02958</t>
  </si>
  <si>
    <t>202404-NM25-00969</t>
  </si>
  <si>
    <t>202404-NM25-01543</t>
  </si>
  <si>
    <t>202404-NM25-00451</t>
  </si>
  <si>
    <t>202404-NM25-00777</t>
  </si>
  <si>
    <t>202404-NM25-03037</t>
  </si>
  <si>
    <t>202404-NM25-01140</t>
  </si>
  <si>
    <t>202404-NM25-01449</t>
  </si>
  <si>
    <t>202404-NM25-00274</t>
  </si>
  <si>
    <t>202404-NM25-01245</t>
  </si>
  <si>
    <t>202404-NM25-02850</t>
  </si>
  <si>
    <t>202404-NM25-00363</t>
  </si>
  <si>
    <t>202404-NM25-00801</t>
  </si>
  <si>
    <t>202404-NM25-00747</t>
  </si>
  <si>
    <t>202403-NM25-01333</t>
  </si>
  <si>
    <t>202404-NM25-03057</t>
  </si>
  <si>
    <t>202404-NM25-01108</t>
  </si>
  <si>
    <t>202404-NM25-00770</t>
  </si>
  <si>
    <t>202404-NM25-00279</t>
  </si>
  <si>
    <t>202402-NM25-00159</t>
  </si>
  <si>
    <t>202404-NM25-01972</t>
  </si>
  <si>
    <t>202404-NM25-01200</t>
  </si>
  <si>
    <t>202403-NM25-02998</t>
  </si>
  <si>
    <t>202404-NM25-00535</t>
  </si>
  <si>
    <t>202404-NM25-00322</t>
  </si>
  <si>
    <t>202404-NM25-01049</t>
  </si>
  <si>
    <t>202402-NM25-04004</t>
  </si>
  <si>
    <t>202401-NM25-02450</t>
  </si>
  <si>
    <t>202404-NM25-01371</t>
  </si>
  <si>
    <t>202404-NM25-00054</t>
  </si>
  <si>
    <t>202402-NM25-03303</t>
  </si>
  <si>
    <t>202404-NM25-01178</t>
  </si>
  <si>
    <t>202404-NM25-00809</t>
  </si>
  <si>
    <t>202404-NM25-00552</t>
  </si>
  <si>
    <t>202404-NM25-00503</t>
  </si>
  <si>
    <t>202403-NM25-00164</t>
  </si>
  <si>
    <t>202404-NM25-01597</t>
  </si>
  <si>
    <t>202403-NM25-01980</t>
  </si>
  <si>
    <t>202404-NM25-03042</t>
  </si>
  <si>
    <t>202404-NM25-00398</t>
  </si>
  <si>
    <t>202404-NM25-00700</t>
  </si>
  <si>
    <t>202404-NM25-03058</t>
  </si>
  <si>
    <t>202403-NM25-03389</t>
  </si>
  <si>
    <t>202404-NM25-00705</t>
  </si>
  <si>
    <t>202404-NM25-01241</t>
  </si>
  <si>
    <t>202404-NM25-01687</t>
  </si>
  <si>
    <t>202403-NM25-03572</t>
  </si>
  <si>
    <t>202312-NM25-03469</t>
  </si>
  <si>
    <t>202404-NM25-00508</t>
  </si>
  <si>
    <t>202403-NM25-00812</t>
  </si>
  <si>
    <t>202402-NM25-03584</t>
  </si>
  <si>
    <t>202404-NM25-03059</t>
  </si>
  <si>
    <t>202402-NM25-00206</t>
  </si>
  <si>
    <t>202404-NM25-00057</t>
  </si>
  <si>
    <t>202401-NM25-03127</t>
  </si>
  <si>
    <t>202403-NM25-01691</t>
  </si>
  <si>
    <t>202404-NM25-01783</t>
  </si>
  <si>
    <t>202404-NM25-00938</t>
  </si>
  <si>
    <t>202404-NM25-01148</t>
  </si>
  <si>
    <t>202404-NM25-01203</t>
  </si>
  <si>
    <t>202401-NM25-01755</t>
  </si>
  <si>
    <t>202404-NM25-00964</t>
  </si>
  <si>
    <t>202404-NM25-01395</t>
  </si>
  <si>
    <t>202404-NM25-00532</t>
  </si>
  <si>
    <t>202404-NM25-01164</t>
  </si>
  <si>
    <t>202404-NM25-00837</t>
  </si>
  <si>
    <t>202403-NM25-03538</t>
  </si>
  <si>
    <t>202403-NM25-00900</t>
  </si>
  <si>
    <t>202403-NM25-02031</t>
  </si>
  <si>
    <t>202404-NM25-01088</t>
  </si>
  <si>
    <t>202404-NM25-01290</t>
  </si>
  <si>
    <t>202403-NM25-00875</t>
  </si>
  <si>
    <t>202404-NM25-01568</t>
  </si>
  <si>
    <t>202404-NM25-01106</t>
  </si>
  <si>
    <t>202404-NM25-01246</t>
  </si>
  <si>
    <t>202404-NM25-01392</t>
  </si>
  <si>
    <t>202404-NM25-01361</t>
  </si>
  <si>
    <t>202404-NM25-03018</t>
  </si>
  <si>
    <t>202404-NM25-00291</t>
  </si>
  <si>
    <t>202404-NM25-01338</t>
  </si>
  <si>
    <t>202403-NM25-03771</t>
  </si>
  <si>
    <t>202401-NM25-02789</t>
  </si>
  <si>
    <t>202404-NM25-03062</t>
  </si>
  <si>
    <t>202404-NM25-01262</t>
  </si>
  <si>
    <t>202404-NM25-01521</t>
  </si>
  <si>
    <t>202403-NM25-03403</t>
  </si>
  <si>
    <t>202311-NM25-00009</t>
  </si>
  <si>
    <t>202404-NM25-00805</t>
  </si>
  <si>
    <t>202404-NM25-00077</t>
  </si>
  <si>
    <t>202404-NM25-00970</t>
  </si>
  <si>
    <t>202404-NM25-01599</t>
  </si>
  <si>
    <t>202401-NM25-00500</t>
  </si>
  <si>
    <t>202404-NM25-01655</t>
  </si>
  <si>
    <t>202404-NM25-01550</t>
  </si>
  <si>
    <t>202404-NM25-01387</t>
  </si>
  <si>
    <t>202403-NM25-01536</t>
  </si>
  <si>
    <t>202402-NM25-00166</t>
  </si>
  <si>
    <t>202404-NM25-01405</t>
  </si>
  <si>
    <t>202401-NM25-03993</t>
  </si>
  <si>
    <t>202404-NM25-01797</t>
  </si>
  <si>
    <t>202404-NM25-01111</t>
  </si>
  <si>
    <t>202404-NM25-01104</t>
  </si>
  <si>
    <t>202404-NM25-02044</t>
  </si>
  <si>
    <t>202401-NM25-00346</t>
  </si>
  <si>
    <t>202312-NM25-03500</t>
  </si>
  <si>
    <t>202404-NM25-00892</t>
  </si>
  <si>
    <t>202404-NM25-02043</t>
  </si>
  <si>
    <t>202404-NM25-01622</t>
  </si>
  <si>
    <t>202404-NM25-03040</t>
  </si>
  <si>
    <t>202404-NM25-01060</t>
  </si>
  <si>
    <t>202404-NM25-01749</t>
  </si>
  <si>
    <t>202404-NM25-01608</t>
  </si>
  <si>
    <t>202404-NM25-01228</t>
  </si>
  <si>
    <t>202404-NM25-01944</t>
  </si>
  <si>
    <t>202404-NM25-01814</t>
  </si>
  <si>
    <t>202404-NM25-01547</t>
  </si>
  <si>
    <t>202403-NM25-03480</t>
  </si>
  <si>
    <t>202402-NM25-02313</t>
  </si>
  <si>
    <t>202404-NM25-00990</t>
  </si>
  <si>
    <t>202404-NM25-00764</t>
  </si>
  <si>
    <t>202404-NM25-01813</t>
  </si>
  <si>
    <t>202402-NM25-04203</t>
  </si>
  <si>
    <t>202403-NM25-03263</t>
  </si>
  <si>
    <t>202404-NM25-00596</t>
  </si>
  <si>
    <t>202404-NM25-01632</t>
  </si>
  <si>
    <t>202401-NM25-01662</t>
  </si>
  <si>
    <t>202404-NM25-00766</t>
  </si>
  <si>
    <t>202404-NM25-01866</t>
  </si>
  <si>
    <t>202404-NM25-00988</t>
  </si>
  <si>
    <t>202404-NM25-01834</t>
  </si>
  <si>
    <t>202404-NM25-02007</t>
  </si>
  <si>
    <t>202404-NM25-01653</t>
  </si>
  <si>
    <t>202404-NM25-01930</t>
  </si>
  <si>
    <t>202404-NM25-01535</t>
  </si>
  <si>
    <t>202404-NM25-01527</t>
  </si>
  <si>
    <t>202404-NM25-00799</t>
  </si>
  <si>
    <t>202404-NM25-01936</t>
  </si>
  <si>
    <t>202402-NM25-03457</t>
  </si>
  <si>
    <t>202404-NM25-00461</t>
  </si>
  <si>
    <t>202404-NM25-00827</t>
  </si>
  <si>
    <t>202404-NM25-01917</t>
  </si>
  <si>
    <t>202404-NM25-01657</t>
  </si>
  <si>
    <t>202404-NM25-01294</t>
  </si>
  <si>
    <t>202404-NM25-00323</t>
  </si>
  <si>
    <t>202404-NM25-01701</t>
  </si>
  <si>
    <t>202404-NM25-01831</t>
  </si>
  <si>
    <t>202403-NM25-03694</t>
  </si>
  <si>
    <t>202404-NM25-00981</t>
  </si>
  <si>
    <t>202404-NM25-00584</t>
  </si>
  <si>
    <t>202404-NM25-00091</t>
  </si>
  <si>
    <t>202404-NM25-01920</t>
  </si>
  <si>
    <t>202403-NM25-00149</t>
  </si>
  <si>
    <t>202404-NM25-01454</t>
  </si>
  <si>
    <t>202404-NM25-01540</t>
  </si>
  <si>
    <t>202403-NM25-02250</t>
  </si>
  <si>
    <t>202404-NM25-01914</t>
  </si>
  <si>
    <t>202403-NM25-01455</t>
  </si>
  <si>
    <t>202404-NM25-02052</t>
  </si>
  <si>
    <t>202404-NM25-00657</t>
  </si>
  <si>
    <t>202404-NM25-01756</t>
  </si>
  <si>
    <t>202404-NM25-01095</t>
  </si>
  <si>
    <t>202404-NM25-01569</t>
  </si>
  <si>
    <t>202404-NM25-01913</t>
  </si>
  <si>
    <t>202404-NM25-01904</t>
  </si>
  <si>
    <t>202404-NM25-02015</t>
  </si>
  <si>
    <t>202401-NM25-01308</t>
  </si>
  <si>
    <t>202404-NM25-00940</t>
  </si>
  <si>
    <t>202404-NM25-01522</t>
  </si>
  <si>
    <t>202404-NM25-01869</t>
  </si>
  <si>
    <t>202404-NM25-01879</t>
  </si>
  <si>
    <t>202404-NM25-02074</t>
  </si>
  <si>
    <t>202404-NM25-01911</t>
  </si>
  <si>
    <t>202404-NM25-01604</t>
  </si>
  <si>
    <t>202404-NM25-01922</t>
  </si>
  <si>
    <t>202404-NM25-01900</t>
  </si>
  <si>
    <t>202404-NM25-02051</t>
  </si>
  <si>
    <t>202403-NM25-03307</t>
  </si>
  <si>
    <t>202404-NM25-00849</t>
  </si>
  <si>
    <t>202404-NM25-01926</t>
  </si>
  <si>
    <t>202404-NM25-02067</t>
  </si>
  <si>
    <t>202404-NM25-00852</t>
  </si>
  <si>
    <t>202404-NM25-01700</t>
  </si>
  <si>
    <t>202404-NM25-01836</t>
  </si>
  <si>
    <t>202404-NM25-02092</t>
  </si>
  <si>
    <t>202404-NM25-00706</t>
  </si>
  <si>
    <t>202404-NM25-01511</t>
  </si>
  <si>
    <t>202404-NM25-01614</t>
  </si>
  <si>
    <t>202404-NM25-02064</t>
  </si>
  <si>
    <t>202404-NM25-01265</t>
  </si>
  <si>
    <t>202404-NM25-00078</t>
  </si>
  <si>
    <t>202404-NM25-00819</t>
  </si>
  <si>
    <t>202404-NM25-02057</t>
  </si>
  <si>
    <t>202403-NM25-03440</t>
  </si>
  <si>
    <t>202404-NM25-01122</t>
  </si>
  <si>
    <t>202403-NM25-03339</t>
  </si>
  <si>
    <t>202404-NM25-01899</t>
  </si>
  <si>
    <t>202404-NM25-01276</t>
  </si>
  <si>
    <t>202404-NM25-01539</t>
  </si>
  <si>
    <t>202404-NM25-02184</t>
  </si>
  <si>
    <t>202404-NM25-00216</t>
  </si>
  <si>
    <t>202403-NM25-03526</t>
  </si>
  <si>
    <t>202404-NM25-01313</t>
  </si>
  <si>
    <t>202404-NM25-02076</t>
  </si>
  <si>
    <t>202401-NM25-02056</t>
  </si>
  <si>
    <t>202403-NM25-03644</t>
  </si>
  <si>
    <t>202404-NM25-01898</t>
  </si>
  <si>
    <t>202404-NM25-01162</t>
  </si>
  <si>
    <t>202404-NM25-02183</t>
  </si>
  <si>
    <t>202404-NM25-00803</t>
  </si>
  <si>
    <t>202404-NM25-01382</t>
  </si>
  <si>
    <t>2023-GD-38669</t>
  </si>
  <si>
    <t>202404-NM25-00797</t>
  </si>
  <si>
    <t>202401-NM25-01884</t>
  </si>
  <si>
    <t>202404-NM25-01573</t>
  </si>
  <si>
    <t>202404-NM25-00149</t>
  </si>
  <si>
    <t>202404-NM25-00635</t>
  </si>
  <si>
    <t>202404-NM25-01195</t>
  </si>
  <si>
    <t>202403-NM25-03977</t>
  </si>
  <si>
    <t>202404-NM25-01440</t>
  </si>
  <si>
    <t>202404-NM25-00873</t>
  </si>
  <si>
    <t>202403-NM25-02212</t>
  </si>
  <si>
    <t>202404-NM25-01047</t>
  </si>
  <si>
    <t>202404-NM25-00206</t>
  </si>
  <si>
    <t>202402-NM25-03386</t>
  </si>
  <si>
    <t>202404-NM25-00727</t>
  </si>
  <si>
    <t>202404-NM25-00973</t>
  </si>
  <si>
    <t>202404-NM25-01023</t>
  </si>
  <si>
    <t>202404-NM25-00049</t>
  </si>
  <si>
    <t>202404-NM25-00023</t>
  </si>
  <si>
    <t>202404-NM25-00538</t>
  </si>
  <si>
    <t>202404-NM25-01629</t>
  </si>
  <si>
    <t>202403-NM25-01977</t>
  </si>
  <si>
    <t>202404-NM25-00598</t>
  </si>
  <si>
    <t>202403-NM25-01416</t>
  </si>
  <si>
    <t>202404-NM25-00994</t>
  </si>
  <si>
    <t>202404-NM25-00120</t>
  </si>
  <si>
    <t>202404-NM25-00661</t>
  </si>
  <si>
    <t>202404-NM25-01956</t>
  </si>
  <si>
    <t>202404-NM25-02090</t>
  </si>
  <si>
    <t>202404-NM25-01875</t>
  </si>
  <si>
    <t>202401-NM25-00071</t>
  </si>
  <si>
    <t>202312-NM25-02051</t>
  </si>
  <si>
    <t>202404-NM25-03041</t>
  </si>
  <si>
    <t>202404-NM25-00586</t>
  </si>
  <si>
    <t>202403-NM25-00286</t>
  </si>
  <si>
    <t>202404-NM25-00320</t>
  </si>
  <si>
    <t>202404-NM25-01570</t>
  </si>
  <si>
    <t>202404-NM25-00488</t>
  </si>
  <si>
    <t>202404-NM25-00782</t>
  </si>
  <si>
    <t>202403-NM25-01831</t>
  </si>
  <si>
    <t>202401-NM25-02497</t>
  </si>
  <si>
    <t>202404-NM25-01486</t>
  </si>
  <si>
    <t>202403-NM25-03719</t>
  </si>
  <si>
    <t>202404-NM25-01068</t>
  </si>
  <si>
    <t>202404-NM25-01581</t>
  </si>
  <si>
    <t>202404-NM25-00441</t>
  </si>
  <si>
    <t>202404-NM25-01132</t>
  </si>
  <si>
    <t>202404-NM25-01048</t>
  </si>
  <si>
    <t>202404-NM25-01064</t>
  </si>
  <si>
    <t>202404-NM25-01437</t>
  </si>
  <si>
    <t>202404-NM25-00167</t>
  </si>
  <si>
    <t>202404-NM25-01019</t>
  </si>
  <si>
    <t>202404-NM25-00846</t>
  </si>
  <si>
    <t>202404-NM25-01070</t>
  </si>
  <si>
    <t>202404-NM25-01586</t>
  </si>
  <si>
    <t>202404-NM25-00319</t>
  </si>
  <si>
    <t>202404-NM25-01041</t>
  </si>
  <si>
    <t>202404-NM25-01073</t>
  </si>
  <si>
    <t>202404-NM25-01066</t>
  </si>
  <si>
    <t>202404-NM25-00395</t>
  </si>
  <si>
    <t>202404-NM25-00507</t>
  </si>
  <si>
    <t>202404-NM25-01484</t>
  </si>
  <si>
    <t>202403-NM25-02619</t>
  </si>
  <si>
    <t>202401-NM25-03864</t>
  </si>
  <si>
    <t>202404-NM25-02602</t>
  </si>
  <si>
    <t>202404-NM25-01891</t>
  </si>
  <si>
    <t>202404-NM25-00068</t>
  </si>
  <si>
    <t>202403-NM25-01858</t>
  </si>
  <si>
    <t>202404-NM25-01271</t>
  </si>
  <si>
    <t>202404-NM25-01815</t>
  </si>
  <si>
    <t>202404-NM25-01071</t>
  </si>
  <si>
    <t>202404-NM25-01682</t>
  </si>
  <si>
    <t>202404-NM25-00960</t>
  </si>
  <si>
    <t>202403-NM25-03910</t>
  </si>
  <si>
    <t>202402-NM25-00267</t>
  </si>
  <si>
    <t>202401-NM25-02220</t>
  </si>
  <si>
    <t>202403-NM25-00966</t>
  </si>
  <si>
    <t>202404-NM25-00942</t>
  </si>
  <si>
    <t>202401-NM25-03129</t>
  </si>
  <si>
    <t>202404-NM25-01609</t>
  </si>
  <si>
    <t>202404-NM25-01667</t>
  </si>
  <si>
    <t>202404-NM25-00607</t>
  </si>
  <si>
    <t>202404-NM25-01413</t>
  </si>
  <si>
    <t>202404-NM25-00479</t>
  </si>
  <si>
    <t>202402-NM25-02502</t>
  </si>
  <si>
    <t>202404-NM25-00396</t>
  </si>
  <si>
    <t>202404-NM25-01551</t>
  </si>
  <si>
    <t>202404-NM25-01423</t>
  </si>
  <si>
    <t>202404-NM25-00583</t>
  </si>
  <si>
    <t>202404-NM25-01367</t>
  </si>
  <si>
    <t>202404-NM25-01791</t>
  </si>
  <si>
    <t>202404-NM25-01011</t>
  </si>
  <si>
    <t>202404-NM25-01607</t>
  </si>
  <si>
    <t>202404-NM25-00825</t>
  </si>
  <si>
    <t>202404-NM25-00190</t>
  </si>
  <si>
    <t>202404-NM25-01477</t>
  </si>
  <si>
    <t>202404-NM25-00763</t>
  </si>
  <si>
    <t>202404-NM25-01574</t>
  </si>
  <si>
    <t>202403-NM25-03275</t>
  </si>
  <si>
    <t>202404-NM25-01116</t>
  </si>
  <si>
    <t>202404-NM25-01894</t>
  </si>
  <si>
    <t>202403-NM25-01357</t>
  </si>
  <si>
    <t>202404-NM25-01576</t>
  </si>
  <si>
    <t>202404-NM25-01830</t>
  </si>
  <si>
    <t>202404-NM25-01427</t>
  </si>
  <si>
    <t>202404-NM25-00232</t>
  </si>
  <si>
    <t>202404-NM25-00044</t>
  </si>
  <si>
    <t>202404-NM25-00546</t>
  </si>
  <si>
    <t>202404-NM25-01411</t>
  </si>
  <si>
    <t>202404-NM25-00076</t>
  </si>
  <si>
    <t>202404-NM25-01351</t>
  </si>
  <si>
    <t>202404-NM25-01077</t>
  </si>
  <si>
    <t>202404-NM25-00791</t>
  </si>
  <si>
    <t>202404-NM25-01532</t>
  </si>
  <si>
    <t>202404-NM25-01149</t>
  </si>
  <si>
    <t>202403-NM25-01853</t>
  </si>
  <si>
    <t>202404-NM25-00967</t>
  </si>
  <si>
    <t>202404-NM25-01139</t>
  </si>
  <si>
    <t>202404-NM25-01308</t>
  </si>
  <si>
    <t>202404-NM25-01408</t>
  </si>
  <si>
    <t>202403-NM25-03432</t>
  </si>
  <si>
    <t>202404-NM25-00125</t>
  </si>
  <si>
    <t>202404-NM25-01529</t>
  </si>
  <si>
    <t>202404-NM25-02012</t>
  </si>
  <si>
    <t>202404-NM25-00890</t>
  </si>
  <si>
    <t>202404-NM25-01566</t>
  </si>
  <si>
    <t>202403-NM25-02503</t>
  </si>
  <si>
    <t>202403-NM25-00200</t>
  </si>
  <si>
    <t>202404-NM25-00435</t>
  </si>
  <si>
    <t>202404-NM25-01909</t>
  </si>
  <si>
    <t>202404-NM25-01794</t>
  </si>
  <si>
    <t>202404-NM25-01534</t>
  </si>
  <si>
    <t>202403-NM25-03602</t>
  </si>
  <si>
    <t>202404-NM25-01558</t>
  </si>
  <si>
    <t>202403-NM25-01303</t>
  </si>
  <si>
    <t>202404-NM25-01584</t>
  </si>
  <si>
    <t>202404-NM25-01587</t>
  </si>
  <si>
    <t>202402-NM25-04246</t>
  </si>
  <si>
    <t>202404-NM25-00420</t>
  </si>
  <si>
    <t>202404-NM25-00611</t>
  </si>
  <si>
    <t>202404-NM25-01695</t>
  </si>
  <si>
    <t>202403-NM25-03277</t>
  </si>
  <si>
    <t>202404-NM25-01977</t>
  </si>
  <si>
    <t>202404-NM25-02288</t>
  </si>
  <si>
    <t>202404-NM25-02270</t>
  </si>
  <si>
    <t>202404-NM25-02069</t>
  </si>
  <si>
    <t>202404-NM25-01679</t>
  </si>
  <si>
    <t>202404-NM25-02035</t>
  </si>
  <si>
    <t>202404-NM25-00290</t>
  </si>
  <si>
    <t>202312-NM25-01907</t>
  </si>
  <si>
    <t>202404-NM25-01621</t>
  </si>
  <si>
    <t>202404-NM25-02219</t>
  </si>
  <si>
    <t>202403-NM25-01150</t>
  </si>
  <si>
    <t>202404-NM25-02254</t>
  </si>
  <si>
    <t>202404-NM25-02142</t>
  </si>
  <si>
    <t>202404-NM25-02218</t>
  </si>
  <si>
    <t>202404-NM25-02109</t>
  </si>
  <si>
    <t>202404-NM25-00986</t>
  </si>
  <si>
    <t>202404-NM25-02141</t>
  </si>
  <si>
    <t>202404-NM25-01028</t>
  </si>
  <si>
    <t>202404-NM25-02283</t>
  </si>
  <si>
    <t>202403-NM25-00785</t>
  </si>
  <si>
    <t>202404-NM25-02135</t>
  </si>
  <si>
    <t>202404-NM25-01598</t>
  </si>
  <si>
    <t>202404-NM25-02197</t>
  </si>
  <si>
    <t>202404-NM25-01261</t>
  </si>
  <si>
    <t>202403-NM25-03286</t>
  </si>
  <si>
    <t>202404-NM25-02264</t>
  </si>
  <si>
    <t>202401-NM25-04332</t>
  </si>
  <si>
    <t>202404-NM25-02128</t>
  </si>
  <si>
    <t>202403-NM25-01683</t>
  </si>
  <si>
    <t>202404-NM25-02216</t>
  </si>
  <si>
    <t>202404-NM25-00561</t>
  </si>
  <si>
    <t>202404-NM25-02268</t>
  </si>
  <si>
    <t>202404-NM25-02267</t>
  </si>
  <si>
    <t>202404-NM25-02126</t>
  </si>
  <si>
    <t>202404-NM25-02322</t>
  </si>
  <si>
    <t>202404-NM25-01998</t>
  </si>
  <si>
    <t>202404-NM25-02255</t>
  </si>
  <si>
    <t>202404-NM25-02362</t>
  </si>
  <si>
    <t>202404-NM25-01383</t>
  </si>
  <si>
    <t>202404-NM25-02127</t>
  </si>
  <si>
    <t>202404-NM25-01538</t>
  </si>
  <si>
    <t>202402-NM25-01079</t>
  </si>
  <si>
    <t>202404-NM25-02269</t>
  </si>
  <si>
    <t>202312-NM25-00258</t>
  </si>
  <si>
    <t>202403-NM25-03605</t>
  </si>
  <si>
    <t>202404-NM25-01927</t>
  </si>
  <si>
    <t>202312-NM25-03750</t>
  </si>
  <si>
    <t>202403-NM25-04032</t>
  </si>
  <si>
    <t>202402-NM25-01764</t>
  </si>
  <si>
    <t>202404-NM25-02372</t>
  </si>
  <si>
    <t>202404-NM25-01954</t>
  </si>
  <si>
    <t>202404-NM25-02243</t>
  </si>
  <si>
    <t>202404-NM25-02361</t>
  </si>
  <si>
    <t>202404-NM25-01542</t>
  </si>
  <si>
    <t>202403-NM25-03656</t>
  </si>
  <si>
    <t>202404-NM25-01577</t>
  </si>
  <si>
    <t>202404-NM25-01871</t>
  </si>
  <si>
    <t>202404-NM25-01845</t>
  </si>
  <si>
    <t>202402-NM25-02908</t>
  </si>
  <si>
    <t>202404-NM25-02384</t>
  </si>
  <si>
    <t>202404-NM25-02363</t>
  </si>
  <si>
    <t>202404-NM25-02343</t>
  </si>
  <si>
    <t>202404-NM25-02358</t>
  </si>
  <si>
    <t>202404-NM25-02454</t>
  </si>
  <si>
    <t>202404-NM25-02032</t>
  </si>
  <si>
    <t>202401-NM25-02479</t>
  </si>
  <si>
    <t>202404-NM25-02003</t>
  </si>
  <si>
    <t>202404-NM25-01735</t>
  </si>
  <si>
    <t>202403-NM25-02955</t>
  </si>
  <si>
    <t>202404-NM25-02460</t>
  </si>
  <si>
    <t>202404-NM25-02479</t>
  </si>
  <si>
    <t>202403-NM25-03384</t>
  </si>
  <si>
    <t>202404-NM25-02317</t>
  </si>
  <si>
    <t>202404-NM25-02533</t>
  </si>
  <si>
    <t>202404-NM25-00166</t>
  </si>
  <si>
    <t>202402-NM25-03873</t>
  </si>
  <si>
    <t>202404-NM25-02314</t>
  </si>
  <si>
    <t>202404-NM25-01526</t>
  </si>
  <si>
    <t>202404-NM25-02350</t>
  </si>
  <si>
    <t>202404-NM25-01640</t>
  </si>
  <si>
    <t>202404-NM25-02367</t>
  </si>
  <si>
    <t>202404-NM25-02357</t>
  </si>
  <si>
    <t>202404-NM25-01832</t>
  </si>
  <si>
    <t>202404-NM25-02383</t>
  </si>
  <si>
    <t>202404-NM25-02323</t>
  </si>
  <si>
    <t>202404-NM25-02280</t>
  </si>
  <si>
    <t>202404-NM25-02493</t>
  </si>
  <si>
    <t>202403-NM25-03321</t>
  </si>
  <si>
    <t>202404-NM25-01779</t>
  </si>
  <si>
    <t>202404-NM25-00292</t>
  </si>
  <si>
    <t>202404-NM25-02459</t>
  </si>
  <si>
    <t>202404-NM25-00471</t>
  </si>
  <si>
    <t>202403-NM25-02727</t>
  </si>
  <si>
    <t>202403-NM25-03828</t>
  </si>
  <si>
    <t>202404-NM25-02472</t>
  </si>
  <si>
    <t>202404-NM25-02271</t>
  </si>
  <si>
    <t>202404-NM25-01617</t>
  </si>
  <si>
    <t>202404-NM25-02510</t>
  </si>
  <si>
    <t>202404-NM25-02377</t>
  </si>
  <si>
    <t>202402-NM25-01802</t>
  </si>
  <si>
    <t>202403-NM25-03460</t>
  </si>
  <si>
    <t>202404-NM25-02512</t>
  </si>
  <si>
    <t>202404-NM25-02508</t>
  </si>
  <si>
    <t>202404-NM25-02351</t>
  </si>
  <si>
    <t>202312-NM25-03705</t>
  </si>
  <si>
    <t>202404-NM25-02170</t>
  </si>
  <si>
    <t>202404-NM25-02529</t>
  </si>
  <si>
    <t>202404-NM25-02458</t>
  </si>
  <si>
    <t>202401-NM25-02816</t>
  </si>
  <si>
    <t>202404-NM25-02515</t>
  </si>
  <si>
    <t>202404-NM25-02527</t>
  </si>
  <si>
    <t>202404-NM25-02379</t>
  </si>
  <si>
    <t>202312-NM25-02512</t>
  </si>
  <si>
    <t>202404-NM25-01778</t>
  </si>
  <si>
    <t>202403-NM25-03303</t>
  </si>
  <si>
    <t>202402-NM25-04198</t>
  </si>
  <si>
    <t>202404-NM25-02513</t>
  </si>
  <si>
    <t>202404-NM25-02535</t>
  </si>
  <si>
    <t>202404-NM25-02519</t>
  </si>
  <si>
    <t>202401-NM25-04051</t>
  </si>
  <si>
    <t>202404-NM25-02576</t>
  </si>
  <si>
    <t>202404-NM25-02543</t>
  </si>
  <si>
    <t>202404-NM25-02242</t>
  </si>
  <si>
    <t>202404-NM25-02553</t>
  </si>
  <si>
    <t>202402-NM25-03569</t>
  </si>
  <si>
    <t>202404-NM25-01467</t>
  </si>
  <si>
    <t>202404-NM25-02640</t>
  </si>
  <si>
    <t>202404-NM25-02562</t>
  </si>
  <si>
    <t>202404-NM25-02498</t>
  </si>
  <si>
    <t>202404-NM25-02532</t>
  </si>
  <si>
    <t>202404-NM25-02329</t>
  </si>
  <si>
    <t>202403-NM25-02185</t>
  </si>
  <si>
    <t>202404-NM25-01588</t>
  </si>
  <si>
    <t>202404-NM25-02534</t>
  </si>
  <si>
    <t>202402-NM25-04313</t>
  </si>
  <si>
    <t>202404-NM25-02376</t>
  </si>
  <si>
    <t>202404-NM25-02522</t>
  </si>
  <si>
    <t>202404-NM25-02659</t>
  </si>
  <si>
    <t>202404-NM25-02664</t>
  </si>
  <si>
    <t>202403-NM25-02624</t>
  </si>
  <si>
    <t>202404-NM25-01394</t>
  </si>
  <si>
    <t>202404-NM25-02651</t>
  </si>
  <si>
    <t>202404-NM25-02492</t>
  </si>
  <si>
    <t>202403-NM25-03716</t>
  </si>
  <si>
    <t>202403-NM25-03341</t>
  </si>
  <si>
    <t>202403-NM25-02642</t>
  </si>
  <si>
    <t>202404-NM25-02685</t>
  </si>
  <si>
    <t>202404-NM25-02436</t>
  </si>
  <si>
    <t>202404-NM25-00212</t>
  </si>
  <si>
    <t>202403-NM25-03401</t>
  </si>
  <si>
    <t>202404-NM25-02045</t>
  </si>
  <si>
    <t>202404-NM25-01974</t>
  </si>
  <si>
    <t>202404-NM25-02054</t>
  </si>
  <si>
    <t>202404-NM25-02650</t>
  </si>
  <si>
    <t>202403-NM25-03901</t>
  </si>
  <si>
    <t>202403-NM25-03118</t>
  </si>
  <si>
    <t>202404-NM25-02104</t>
  </si>
  <si>
    <t>202404-NM25-01896</t>
  </si>
  <si>
    <t>202404-NM25-01331</t>
  </si>
  <si>
    <t>202404-NM25-02206</t>
  </si>
  <si>
    <t>202404-NM25-02574</t>
  </si>
  <si>
    <t>202401-NM25-04235</t>
  </si>
  <si>
    <t>202404-NM25-02598</t>
  </si>
  <si>
    <t>202404-NM25-02589</t>
  </si>
  <si>
    <t>202404-NM25-02066</t>
  </si>
  <si>
    <t>202404-NM25-00543</t>
  </si>
  <si>
    <t>202404-NM25-02321</t>
  </si>
  <si>
    <t>202404-NM25-01793</t>
  </si>
  <si>
    <t>202404-NM25-02185</t>
  </si>
  <si>
    <t>202404-NM25-01618</t>
  </si>
  <si>
    <t>202403-NM25-02220</t>
  </si>
  <si>
    <t>202404-NM25-02583</t>
  </si>
  <si>
    <t>202404-NM25-02309</t>
  </si>
  <si>
    <t>202404-NM25-02660</t>
  </si>
  <si>
    <t>202404-NM25-02604</t>
  </si>
  <si>
    <t>202404-NM25-02622</t>
  </si>
  <si>
    <t>202404-NM25-02621</t>
  </si>
  <si>
    <t>202404-NM25-01852</t>
  </si>
  <si>
    <t>202404-NM25-02355</t>
  </si>
  <si>
    <t>202403-NM25-01104</t>
  </si>
  <si>
    <t>202404-NM25-01155</t>
  </si>
  <si>
    <t>202404-NM25-00702</t>
  </si>
  <si>
    <t>202404-NM25-01818</t>
  </si>
  <si>
    <t>202401-NM25-02289</t>
  </si>
  <si>
    <t>202404-NM25-01741</t>
  </si>
  <si>
    <t>202404-NM25-01937</t>
  </si>
  <si>
    <t>202404-NM25-00335</t>
  </si>
  <si>
    <t>202404-NM25-00831</t>
  </si>
  <si>
    <t>202403-NM25-03652</t>
  </si>
  <si>
    <t>202404-NM25-01007</t>
  </si>
  <si>
    <t>202404-NM25-00955</t>
  </si>
  <si>
    <t>202404-NM25-00151</t>
  </si>
  <si>
    <t>202404-NM25-01118</t>
  </si>
  <si>
    <t>202404-NM25-01892</t>
  </si>
  <si>
    <t>202403-NM25-00517</t>
  </si>
  <si>
    <t>202312-NM25-02566</t>
  </si>
  <si>
    <t>202404-NM25-01825</t>
  </si>
  <si>
    <t>202404-NM25-01787</t>
  </si>
  <si>
    <t>202404-NM25-02063</t>
  </si>
  <si>
    <t>202404-NM25-01916</t>
  </si>
  <si>
    <t>202401-NM25-02402</t>
  </si>
  <si>
    <t>202404-NM25-02084</t>
  </si>
  <si>
    <t>202404-NM25-01915</t>
  </si>
  <si>
    <t>202404-NM25-01563</t>
  </si>
  <si>
    <t>202404-NM25-02607</t>
  </si>
  <si>
    <t>202404-NM25-01226</t>
  </si>
  <si>
    <t>202404-NM25-01654</t>
  </si>
  <si>
    <t>202404-NM25-00241</t>
  </si>
  <si>
    <t>202404-NM25-02089</t>
  </si>
  <si>
    <t>202401-NM25-00900</t>
  </si>
  <si>
    <t>202404-NM25-02232</t>
  </si>
  <si>
    <t>202404-NM25-02122</t>
  </si>
  <si>
    <t>202404-NM25-01483</t>
  </si>
  <si>
    <t>202404-NM25-01846</t>
  </si>
  <si>
    <t>202402-NM25-02443</t>
  </si>
  <si>
    <t>202404-NM25-02587</t>
  </si>
  <si>
    <t>202404-NM25-02679</t>
  </si>
  <si>
    <t>202404-NM25-01951</t>
  </si>
  <si>
    <t>202404-NM25-01696</t>
  </si>
  <si>
    <t>202403-NM25-03919</t>
  </si>
  <si>
    <t>202404-NM25-02214</t>
  </si>
  <si>
    <t>202404-NM25-02556</t>
  </si>
  <si>
    <t>202404-NM25-02613</t>
  </si>
  <si>
    <t>202404-NM25-00800</t>
  </si>
  <si>
    <t>202404-NM25-02779</t>
  </si>
  <si>
    <t>202404-NM25-02701</t>
  </si>
  <si>
    <t>202404-NM25-01952</t>
  </si>
  <si>
    <t>202402-NM25-04308</t>
  </si>
  <si>
    <t>202404-NM25-02549</t>
  </si>
  <si>
    <t>202404-NM25-00371</t>
  </si>
  <si>
    <t>202404-NM25-01694</t>
  </si>
  <si>
    <t>202403-NM25-02843</t>
  </si>
  <si>
    <t>202404-NM25-02655</t>
  </si>
  <si>
    <t>202404-NM25-00356</t>
  </si>
  <si>
    <t>202404-NM25-02597</t>
  </si>
  <si>
    <t>202404-NM25-01664</t>
  </si>
  <si>
    <t>202404-NM25-02666</t>
  </si>
  <si>
    <t>202404-NM25-02603</t>
  </si>
  <si>
    <t>202404-NM25-02709</t>
  </si>
  <si>
    <t>202402-NM25-03872</t>
  </si>
  <si>
    <t>202404-NM25-00366</t>
  </si>
  <si>
    <t>202404-NM25-02060</t>
  </si>
  <si>
    <t>202404-NM25-02707</t>
  </si>
  <si>
    <t>202404-NM25-02465</t>
  </si>
  <si>
    <t>202404-NM25-02203</t>
  </si>
  <si>
    <t>202404-NM25-01445</t>
  </si>
  <si>
    <t>202404-NM25-02698</t>
  </si>
  <si>
    <t>202404-NM25-01482</t>
  </si>
  <si>
    <t>202403-NM25-03805</t>
  </si>
  <si>
    <t>202404-NM25-01098</t>
  </si>
  <si>
    <t>202404-NM25-01086</t>
  </si>
  <si>
    <t>202404-NM25-02791</t>
  </si>
  <si>
    <t>202404-NM25-02688</t>
  </si>
  <si>
    <t>202404-NM25-02584</t>
  </si>
  <si>
    <t>202404-NM25-01426</t>
  </si>
  <si>
    <t>202404-NM25-02738</t>
  </si>
  <si>
    <t>202403-NM25-01438</t>
  </si>
  <si>
    <t>202404-NM25-02715</t>
  </si>
  <si>
    <t>202404-NM25-02669</t>
  </si>
  <si>
    <t>202402-NM25-02763</t>
  </si>
  <si>
    <t>202401-NM25-01455</t>
  </si>
  <si>
    <t>202404-NM25-02585</t>
  </si>
  <si>
    <t>202404-NM25-01572</t>
  </si>
  <si>
    <t>202404-NM25-02118</t>
  </si>
  <si>
    <t>202404-NM25-02732</t>
  </si>
  <si>
    <t>202404-NM25-01819</t>
  </si>
  <si>
    <t>202404-NM25-02112</t>
  </si>
  <si>
    <t>202404-NM25-02782</t>
  </si>
  <si>
    <t>202404-NM25-02146</t>
  </si>
  <si>
    <t>202404-NM25-01374</t>
  </si>
  <si>
    <t>202404-NM25-02729</t>
  </si>
  <si>
    <t>202402-NM25-04184</t>
  </si>
  <si>
    <t>202404-NM25-01867</t>
  </si>
  <si>
    <t>202404-NM25-02923</t>
  </si>
  <si>
    <t>202311-NM25-00685</t>
  </si>
  <si>
    <t>202404-NM25-02629</t>
  </si>
  <si>
    <t>202404-NM25-02801</t>
  </si>
  <si>
    <t>202404-NM25-02571</t>
  </si>
  <si>
    <t>202401-NM25-00615</t>
  </si>
  <si>
    <t>202404-NM25-02547</t>
  </si>
  <si>
    <t>202404-NM25-00360</t>
  </si>
  <si>
    <t>202404-NM25-02467</t>
  </si>
  <si>
    <t>202404-NM25-02341</t>
  </si>
  <si>
    <t>202404-NM25-00875</t>
  </si>
  <si>
    <t>202404-NM25-02694</t>
  </si>
  <si>
    <t>202404-NM25-00327</t>
  </si>
  <si>
    <t>202404-NM25-02903</t>
  </si>
  <si>
    <t>202404-NM25-02718</t>
  </si>
  <si>
    <t>202401-NM25-02474</t>
  </si>
  <si>
    <t>202404-NM25-02749</t>
  </si>
  <si>
    <t>202402-NM25-03886</t>
  </si>
  <si>
    <t>202404-NM25-00299</t>
  </si>
  <si>
    <t>202402-NM25-04299</t>
  </si>
  <si>
    <t>202404-NM25-02691</t>
  </si>
  <si>
    <t>202404-NM25-02716</t>
  </si>
  <si>
    <t>202404-NM25-00329</t>
  </si>
  <si>
    <t>202404-NM25-02683</t>
  </si>
  <si>
    <t>202404-NM25-02951</t>
  </si>
  <si>
    <t>202404-NM25-01090</t>
  </si>
  <si>
    <t>202404-NM25-02789</t>
  </si>
  <si>
    <t>202404-NM25-02714</t>
  </si>
  <si>
    <t>202404-NM25-02774</t>
  </si>
  <si>
    <t>202404-NM25-02100</t>
  </si>
  <si>
    <t>202404-NM25-00037</t>
  </si>
  <si>
    <t>202404-NM25-02704</t>
  </si>
  <si>
    <t>202404-NM25-02804</t>
  </si>
  <si>
    <t>202404-NM25-02947</t>
  </si>
  <si>
    <t>202404-NM25-01992</t>
  </si>
  <si>
    <t>202404-NM25-02555</t>
  </si>
  <si>
    <t>202404-NM25-02772</t>
  </si>
  <si>
    <t>202404-NM25-02702</t>
  </si>
  <si>
    <t>202402-NM25-03881</t>
  </si>
  <si>
    <t>202404-NM25-03083</t>
  </si>
  <si>
    <t>202403-NM25-03940</t>
  </si>
  <si>
    <t>202404-NM25-02494</t>
  </si>
  <si>
    <t>202401-NM25-01679</t>
  </si>
  <si>
    <t>202404-NM25-02619</t>
  </si>
  <si>
    <t>202404-NM25-01666</t>
  </si>
  <si>
    <t>202404-NM25-02290</t>
  </si>
  <si>
    <t>202404-NM25-03084</t>
  </si>
  <si>
    <t>202404-NM25-03089</t>
  </si>
  <si>
    <t>202404-NM25-00456</t>
  </si>
  <si>
    <t>202404-NM25-00604</t>
  </si>
  <si>
    <t>202401-NM25-01821</t>
  </si>
  <si>
    <t>202404-NM25-03090</t>
  </si>
  <si>
    <t>202403-NM25-00282</t>
  </si>
  <si>
    <t>202404-NM25-00330</t>
  </si>
  <si>
    <t>202404-NM25-02955</t>
  </si>
  <si>
    <t>202404-NM25-02124</t>
  </si>
  <si>
    <t>202403-NM25-03777</t>
  </si>
  <si>
    <t>202404-NM25-02634</t>
  </si>
  <si>
    <t>202404-NM25-03091</t>
  </si>
  <si>
    <t>202404-NM25-00390</t>
  </si>
  <si>
    <t>202404-NM25-00673</t>
  </si>
  <si>
    <t>202404-NM25-03076</t>
  </si>
  <si>
    <t>202404-NM25-02713</t>
  </si>
  <si>
    <t>202404-NM25-02299</t>
  </si>
  <si>
    <t>202404-NM25-00106</t>
  </si>
  <si>
    <t>202404-NM25-03078</t>
  </si>
  <si>
    <t>202404-NM25-00677</t>
  </si>
  <si>
    <t>202404-NM25-03080</t>
  </si>
  <si>
    <t>202404-NM25-02336</t>
  </si>
  <si>
    <t>202403-NM25-01125</t>
  </si>
  <si>
    <t>202404-NM25-02552</t>
  </si>
  <si>
    <t>202404-NM25-02201</t>
  </si>
  <si>
    <t>202404-NM25-03088</t>
  </si>
  <si>
    <t>202404-NM25-01076</t>
  </si>
  <si>
    <t>202404-NM25-01796</t>
  </si>
  <si>
    <t>202404-NM25-02483</t>
  </si>
  <si>
    <t>202403-NM25-00358</t>
  </si>
  <si>
    <t>202403-NM25-03035</t>
  </si>
  <si>
    <t>202404-NM25-00343</t>
  </si>
  <si>
    <t>202404-NM25-01959</t>
  </si>
  <si>
    <t>202404-NM25-02238</t>
  </si>
  <si>
    <t>202404-NM25-01126</t>
  </si>
  <si>
    <t>202404-NM25-02234</t>
  </si>
  <si>
    <t>202404-NM25-01564</t>
  </si>
  <si>
    <t>202404-NM25-02123</t>
  </si>
  <si>
    <t>202404-NM25-01046</t>
  </si>
  <si>
    <t>202404-NM25-02225</t>
  </si>
  <si>
    <t>202404-NM25-01912</t>
  </si>
  <si>
    <t>202404-NM25-02337</t>
  </si>
  <si>
    <t>202404-NM25-01412</t>
  </si>
  <si>
    <t>202402-NM25-02038</t>
  </si>
  <si>
    <t>202404-NM25-02106</t>
  </si>
  <si>
    <t>202403-NM25-00017</t>
  </si>
  <si>
    <t>202404-NM25-00680</t>
  </si>
  <si>
    <t>202404-NM25-01183</t>
  </si>
  <si>
    <t>202404-NM25-01384</t>
  </si>
  <si>
    <t>202404-NM25-02661</t>
  </si>
  <si>
    <t>202404-NM25-01658</t>
  </si>
  <si>
    <t>202403-NM25-01745</t>
  </si>
  <si>
    <t>202403-NM25-03882</t>
  </si>
  <si>
    <t>202403-NM25-01652</t>
  </si>
  <si>
    <t>202404-NM25-02263</t>
  </si>
  <si>
    <t>202404-NM25-02181</t>
  </si>
  <si>
    <t>202404-NM25-02025</t>
  </si>
  <si>
    <t>202404-NM25-02662</t>
  </si>
  <si>
    <t>202402-NM25-03296</t>
  </si>
  <si>
    <t>202403-NM25-03454</t>
  </si>
  <si>
    <t>202404-NM25-01985</t>
  </si>
  <si>
    <t>202402-NM25-02808</t>
  </si>
  <si>
    <t>202404-NM25-01861</t>
  </si>
  <si>
    <t>202404-NM25-01470</t>
  </si>
  <si>
    <t>202404-NM25-02520</t>
  </si>
  <si>
    <t>202404-NM25-02677</t>
  </si>
  <si>
    <t>202403-NM25-03767</t>
  </si>
  <si>
    <t>202404-NM25-02507</t>
  </si>
  <si>
    <t>202404-NM25-02004</t>
  </si>
  <si>
    <t>202403-NM25-03422</t>
  </si>
  <si>
    <t>202401-NM25-00754</t>
  </si>
  <si>
    <t>202404-NM25-01368</t>
  </si>
  <si>
    <t>202404-NM25-01397</t>
  </si>
  <si>
    <t>202402-NM25-03782</t>
  </si>
  <si>
    <t>202404-NM25-02186</t>
  </si>
  <si>
    <t>202404-NM25-00939</t>
  </si>
  <si>
    <t>202404-NM25-02627</t>
  </si>
  <si>
    <t>202404-NM25-02247</t>
  </si>
  <si>
    <t>202404-NM25-00248</t>
  </si>
  <si>
    <t>202404-NM25-01790</t>
  </si>
  <si>
    <t>202404-NM25-01243</t>
  </si>
  <si>
    <t>202404-NM25-02301</t>
  </si>
  <si>
    <t>202404-NM25-00445</t>
  </si>
  <si>
    <t>202404-NM25-01889</t>
  </si>
  <si>
    <t>202404-NM25-01905</t>
  </si>
  <si>
    <t>202404-NM25-02209</t>
  </si>
  <si>
    <t>202404-NM25-01391</t>
  </si>
  <si>
    <t>202404-NM25-00573</t>
  </si>
  <si>
    <t>202403-NM25-03888</t>
  </si>
  <si>
    <t>202404-NM25-02080</t>
  </si>
  <si>
    <t>202403-NM25-02165</t>
  </si>
  <si>
    <t>202404-NM25-02962</t>
  </si>
  <si>
    <t>202404-NM25-02994</t>
  </si>
  <si>
    <t>202404-NM25-03098</t>
  </si>
  <si>
    <t>202403-NM25-00848</t>
  </si>
  <si>
    <t>202404-NM25-03015</t>
  </si>
  <si>
    <t>202404-NM25-01828</t>
  </si>
  <si>
    <t>202404-NM25-02251</t>
  </si>
  <si>
    <t>202404-NM25-03011</t>
  </si>
  <si>
    <t>202404-NM25-02803</t>
  </si>
  <si>
    <t>202404-NM25-03101</t>
  </si>
  <si>
    <t>202404-NM25-02681</t>
  </si>
  <si>
    <t>202404-NM25-03077</t>
  </si>
  <si>
    <t>202404-NM25-02999</t>
  </si>
  <si>
    <t>202404-NM25-03092</t>
  </si>
  <si>
    <t>202404-NM25-03028</t>
  </si>
  <si>
    <t>202404-NM25-03022</t>
  </si>
  <si>
    <t>202404-NM25-00325</t>
  </si>
  <si>
    <t>202404-NM25-02971</t>
  </si>
  <si>
    <t>202404-NM25-03094</t>
  </si>
  <si>
    <t>202404-NM25-00253</t>
  </si>
  <si>
    <t>202404-NM25-02097</t>
  </si>
  <si>
    <t>202402-NM25-01584</t>
  </si>
  <si>
    <t>202403-NM25-00992</t>
  </si>
  <si>
    <t>202404-NM25-02315</t>
  </si>
  <si>
    <t>202404-NM25-02935</t>
  </si>
  <si>
    <t>202404-NM25-02778</t>
  </si>
  <si>
    <t>202404-NM25-03103</t>
  </si>
  <si>
    <t>202404-NM25-02484</t>
  </si>
  <si>
    <t>202404-NM25-02766</t>
  </si>
  <si>
    <t>202404-NM25-02976</t>
  </si>
  <si>
    <t>202404-NM25-01767</t>
  </si>
  <si>
    <t>202404-NM25-02741</t>
  </si>
  <si>
    <t>202404-NM25-03021</t>
  </si>
  <si>
    <t>202404-NM25-03223</t>
  </si>
  <si>
    <t>202404-NM25-03241</t>
  </si>
  <si>
    <t>202404-NM25-02652</t>
  </si>
  <si>
    <t>202404-NM25-03095</t>
  </si>
  <si>
    <t>202404-NM25-03099</t>
  </si>
  <si>
    <t>202404-NM25-03153</t>
  </si>
  <si>
    <t>202404-NM25-02945</t>
  </si>
  <si>
    <t>202404-NM25-03183</t>
  </si>
  <si>
    <t>202404-NM25-02059</t>
  </si>
  <si>
    <t>202404-NM25-02594</t>
  </si>
  <si>
    <t>202404-NM25-02380</t>
  </si>
  <si>
    <t>202404-NM25-03075</t>
  </si>
  <si>
    <t>202403-NM25-03797</t>
  </si>
  <si>
    <t>202404-NM25-03196</t>
  </si>
  <si>
    <t>202404-NM25-02974</t>
  </si>
  <si>
    <t>202404-NM25-03232</t>
  </si>
  <si>
    <t>202404-NM25-02592</t>
  </si>
  <si>
    <t>202404-NM25-00016</t>
  </si>
  <si>
    <t>202404-NM25-01823</t>
  </si>
  <si>
    <t>202404-NM25-03203</t>
  </si>
  <si>
    <t>202404-NM25-02190</t>
  </si>
  <si>
    <t>202404-NM25-03198</t>
  </si>
  <si>
    <t>202403-NM25-00379</t>
  </si>
  <si>
    <t>202403-NM25-03690</t>
  </si>
  <si>
    <t>202404-NM25-03246</t>
  </si>
  <si>
    <t>202404-NM25-03177</t>
  </si>
  <si>
    <t>202403-NM25-03260</t>
  </si>
  <si>
    <t>202312-NM25-01021</t>
  </si>
  <si>
    <t>202401-NM25-04131</t>
  </si>
  <si>
    <t>202404-NM25-02252</t>
  </si>
  <si>
    <t>202403-NM25-01194</t>
  </si>
  <si>
    <t>202404-NM25-03195</t>
  </si>
  <si>
    <t>202404-NM25-00141</t>
  </si>
  <si>
    <t>202401-NM25-03110</t>
  </si>
  <si>
    <t>202404-NM25-02094</t>
  </si>
  <si>
    <t>202404-NM25-02577</t>
  </si>
  <si>
    <t>202404-NM25-01865</t>
  </si>
  <si>
    <t>202404-NM25-02985</t>
  </si>
  <si>
    <t>202404-NM25-03034</t>
  </si>
  <si>
    <t>202404-NM25-03197</t>
  </si>
  <si>
    <t>202401-NM25-02313</t>
  </si>
  <si>
    <t>202404-NM25-03200</t>
  </si>
  <si>
    <t>202404-NM25-01672</t>
  </si>
  <si>
    <t>202404-NM25-03208</t>
  </si>
  <si>
    <t>202404-NM25-03309</t>
  </si>
  <si>
    <t>202404-NM25-01987</t>
  </si>
  <si>
    <t>202404-NM25-01159</t>
  </si>
  <si>
    <t>202404-NM25-03259</t>
  </si>
  <si>
    <t>202401-NM25-01127</t>
  </si>
  <si>
    <t>202404-NM25-02224</t>
  </si>
  <si>
    <t>202404-NM25-02039</t>
  </si>
  <si>
    <t>202404-NM25-03314</t>
  </si>
  <si>
    <t>202404-NM25-03192</t>
  </si>
  <si>
    <t>202404-NM25-03017</t>
  </si>
  <si>
    <t>202404-NM25-03243</t>
  </si>
  <si>
    <t>202404-NM25-03267</t>
  </si>
  <si>
    <t>202401-NM25-02911</t>
  </si>
  <si>
    <t>202404-NM25-03357</t>
  </si>
  <si>
    <t>202404-NM25-03240</t>
  </si>
  <si>
    <t>202404-NM25-03324</t>
  </si>
  <si>
    <t>202404-NM25-03354</t>
  </si>
  <si>
    <t>202404-NM25-02518</t>
  </si>
  <si>
    <t>202404-NM25-03359</t>
  </si>
  <si>
    <t>202404-NM25-03319</t>
  </si>
  <si>
    <t>202404-NM25-03406</t>
  </si>
  <si>
    <t>202403-NM25-00923</t>
  </si>
  <si>
    <t>202403-NM25-02040</t>
  </si>
  <si>
    <t>202404-NM25-03362</t>
  </si>
  <si>
    <t>202404-NM25-03372</t>
  </si>
  <si>
    <t>202404-NM25-02872</t>
  </si>
  <si>
    <t>202404-NM25-03386</t>
  </si>
  <si>
    <t>202403-NM25-03043</t>
  </si>
  <si>
    <t>202404-NM25-00572</t>
  </si>
  <si>
    <t>202404-NM25-01284</t>
  </si>
  <si>
    <t>202404-NM25-00385</t>
  </si>
  <si>
    <t>202404-NM25-03374</t>
  </si>
  <si>
    <t>202404-NM25-03380</t>
  </si>
  <si>
    <t>202403-NM25-03393</t>
  </si>
  <si>
    <t>202403-NM25-00563</t>
  </si>
  <si>
    <t>202404-NM25-03369</t>
  </si>
  <si>
    <t>202404-NM25-02990</t>
  </si>
  <si>
    <t>202401-NM25-02217</t>
  </si>
  <si>
    <t>202404-NM25-03450</t>
  </si>
  <si>
    <t>202404-NM25-02657</t>
  </si>
  <si>
    <t>202402-NM25-01583</t>
  </si>
  <si>
    <t>202404-NM25-02325</t>
  </si>
  <si>
    <t>202404-NM25-01592</t>
  </si>
  <si>
    <t>202404-NM25-02344</t>
  </si>
  <si>
    <t>202404-NM25-02630</t>
  </si>
  <si>
    <t>202404-NM25-02678</t>
  </si>
  <si>
    <t>202402-NM25-01127</t>
  </si>
  <si>
    <t>202404-NM25-01877</t>
  </si>
  <si>
    <t>202404-NM25-01051</t>
  </si>
  <si>
    <t>202404-NM25-02606</t>
  </si>
  <si>
    <t>202404-NM25-02312</t>
  </si>
  <si>
    <t>202404-NM25-02228</t>
  </si>
  <si>
    <t>202403-NM25-03782</t>
  </si>
  <si>
    <t>202404-NM25-01072</t>
  </si>
  <si>
    <t>202401-NM25-02735</t>
  </si>
  <si>
    <t>202404-NM25-02654</t>
  </si>
  <si>
    <t>202404-NM25-00346</t>
  </si>
  <si>
    <t>202404-NM25-02113</t>
  </si>
  <si>
    <t>202404-NM25-01280</t>
  </si>
  <si>
    <t>202311-NM25-00457</t>
  </si>
  <si>
    <t>202404-NM25-01919</t>
  </si>
  <si>
    <t>202404-NM25-00569</t>
  </si>
  <si>
    <t>202404-NM25-03085</t>
  </si>
  <si>
    <t>202404-NM25-02303</t>
  </si>
  <si>
    <t>202404-NM25-02727</t>
  </si>
  <si>
    <t>202404-NM25-00651</t>
  </si>
  <si>
    <t>202403-NM25-02441</t>
  </si>
  <si>
    <t>202404-NM25-02568</t>
  </si>
  <si>
    <t>202404-NM25-02265</t>
  </si>
  <si>
    <t>202404-NM25-02783</t>
  </si>
  <si>
    <t>202312-NM25-03204</t>
  </si>
  <si>
    <t>202404-NM25-02256</t>
  </si>
  <si>
    <t>202404-NM25-02338</t>
  </si>
  <si>
    <t>202404-NM25-02653</t>
  </si>
  <si>
    <t>202404-NM25-01528</t>
  </si>
  <si>
    <t>202404-NM25-01824</t>
  </si>
  <si>
    <t>202404-NM25-02370</t>
  </si>
  <si>
    <t>202404-NM25-02091</t>
  </si>
  <si>
    <t>202404-NM25-02145</t>
  </si>
  <si>
    <t>202403-NM25-02589</t>
  </si>
  <si>
    <t>202312-NM25-02766</t>
  </si>
  <si>
    <t>202403-NM25-04074</t>
  </si>
  <si>
    <t>202404-NM25-02617</t>
  </si>
  <si>
    <t>202404-NM25-02614</t>
  </si>
  <si>
    <t>202403-NM25-04047</t>
  </si>
  <si>
    <t>202402-NM25-02480</t>
  </si>
  <si>
    <t>202404-NM25-02950</t>
  </si>
  <si>
    <t>202401-NM25-04297</t>
  </si>
  <si>
    <t>202404-NM25-02200</t>
  </si>
  <si>
    <t>202404-NM25-02526</t>
  </si>
  <si>
    <t>202404-NM25-02475</t>
  </si>
  <si>
    <t>202404-NM25-01969</t>
  </si>
  <si>
    <t>202404-NM25-00609</t>
  </si>
  <si>
    <t>202404-NM25-02514</t>
  </si>
  <si>
    <t>202404-NM25-02087</t>
  </si>
  <si>
    <t>202404-NM25-00365</t>
  </si>
  <si>
    <t>202404-NM25-00735</t>
  </si>
  <si>
    <t>202404-NM25-02788</t>
  </si>
  <si>
    <t>202404-NM25-02033</t>
  </si>
  <si>
    <t>202403-NM25-02154</t>
  </si>
  <si>
    <t>202404-NM25-02948</t>
  </si>
  <si>
    <t>202404-NM25-02327</t>
  </si>
  <si>
    <t>202404-NM25-02625</t>
  </si>
  <si>
    <t>202404-NM25-03373</t>
  </si>
  <si>
    <t>202404-NM25-03327</t>
  </si>
  <si>
    <t>202404-NM25-03431</t>
  </si>
  <si>
    <t>202404-NM25-02624</t>
  </si>
  <si>
    <t>202404-NM25-02487</t>
  </si>
  <si>
    <t>202404-NM25-01851</t>
  </si>
  <si>
    <t>202404-NM25-03328</t>
  </si>
  <si>
    <t>202401-NM25-02149</t>
  </si>
  <si>
    <t>202404-NM25-03429</t>
  </si>
  <si>
    <t>202404-NM25-02586</t>
  </si>
  <si>
    <t>202404-NM25-02588</t>
  </si>
  <si>
    <t>202403-NM25-00521</t>
  </si>
  <si>
    <t>202404-NM25-03436</t>
  </si>
  <si>
    <t>202404-NM25-03423</t>
  </si>
  <si>
    <t>202404-NM25-03323</t>
  </si>
  <si>
    <t>202404-NM25-00347</t>
  </si>
  <si>
    <t>202404-NM25-03272</t>
  </si>
  <si>
    <t>202404-NM25-02239</t>
  </si>
  <si>
    <t>202404-NM25-02537</t>
  </si>
  <si>
    <t>202403-NM25-01557</t>
  </si>
  <si>
    <t>202404-NM25-00187</t>
  </si>
  <si>
    <t>202404-NM25-02784</t>
  </si>
  <si>
    <t>202404-NM25-02096</t>
  </si>
  <si>
    <t>202404-NM25-02745</t>
  </si>
  <si>
    <t>202404-NM25-02300</t>
  </si>
  <si>
    <t>202404-NM25-02461</t>
  </si>
  <si>
    <t>202404-NM25-01124</t>
  </si>
  <si>
    <t>202404-NM25-02373</t>
  </si>
  <si>
    <t>202404-NM25-00382</t>
  </si>
  <si>
    <t>202404-NM25-02793</t>
  </si>
  <si>
    <t>202404-NM25-01334</t>
  </si>
  <si>
    <t>202404-NM25-01984</t>
  </si>
  <si>
    <t>202404-NM25-01965</t>
  </si>
  <si>
    <t>202404-NM25-02790</t>
  </si>
  <si>
    <t>202404-NM25-02292</t>
  </si>
  <si>
    <t>202401-NM25-02134</t>
  </si>
  <si>
    <t>202404-NM25-01978</t>
  </si>
  <si>
    <t>202404-NM25-02505</t>
  </si>
  <si>
    <t>202404-NM25-01776</t>
  </si>
  <si>
    <t>202404-NM25-02756</t>
  </si>
  <si>
    <t>202403-NM25-03354</t>
  </si>
  <si>
    <t>202403-NM25-02456</t>
  </si>
  <si>
    <t>202404-NM25-02134</t>
  </si>
  <si>
    <t>202403-NM25-04081</t>
  </si>
  <si>
    <t>202404-NM25-02796</t>
  </si>
  <si>
    <t>202403-NM25-02584</t>
  </si>
  <si>
    <t>202403-NM25-02407</t>
  </si>
  <si>
    <t>202403-NM25-02459</t>
  </si>
  <si>
    <t>202404-NM25-02307</t>
  </si>
  <si>
    <t>202404-NM25-02825</t>
  </si>
  <si>
    <t>202404-NM25-02723</t>
  </si>
  <si>
    <t>202404-NM25-01935</t>
  </si>
  <si>
    <t>202404-NM25-02699</t>
  </si>
  <si>
    <t>202404-NM25-02489</t>
  </si>
  <si>
    <t>202404-NM25-01807</t>
  </si>
  <si>
    <t>202404-NM25-01690</t>
  </si>
  <si>
    <t>202404-NM25-02452</t>
  </si>
  <si>
    <t>202312-NM25-01382</t>
  </si>
  <si>
    <t>202404-NM25-01485</t>
  </si>
  <si>
    <t>202401-NM25-03817</t>
  </si>
  <si>
    <t>202404-NM25-02464</t>
  </si>
  <si>
    <t>202404-NM25-01631</t>
  </si>
  <si>
    <t>202404-NM25-00957</t>
  </si>
  <si>
    <t>202404-NM25-02620</t>
  </si>
  <si>
    <t>202404-NM25-03082</t>
  </si>
  <si>
    <t>202404-NM25-01921</t>
  </si>
  <si>
    <t>202403-NM25-03589</t>
  </si>
  <si>
    <t>202402-NM25-01050</t>
  </si>
  <si>
    <t>202404-NM25-02010</t>
  </si>
  <si>
    <t>202404-NM25-03306</t>
  </si>
  <si>
    <t>202404-NM25-02954</t>
  </si>
  <si>
    <t>202404-NM25-00703</t>
  </si>
  <si>
    <t>202404-NM25-03382</t>
  </si>
  <si>
    <t>202404-NM25-02764</t>
  </si>
  <si>
    <t>202404-NM25-02320</t>
  </si>
  <si>
    <t>202403-NM25-03256</t>
  </si>
  <si>
    <t>202404-NM25-02116</t>
  </si>
  <si>
    <t>202404-NM25-02523</t>
  </si>
  <si>
    <t>202404-NM25-01258</t>
  </si>
  <si>
    <t>202404-NM25-03120</t>
  </si>
  <si>
    <t>202404-NM25-02752</t>
  </si>
  <si>
    <t>202404-NM25-00060</t>
  </si>
  <si>
    <t>202404-NM25-03452</t>
  </si>
  <si>
    <t>202404-NM25-02105</t>
  </si>
  <si>
    <t>202404-NM25-03169</t>
  </si>
  <si>
    <t>202404-NM25-02609</t>
  </si>
  <si>
    <t>202403-NM25-01148</t>
  </si>
  <si>
    <t>202404-NM25-02795</t>
  </si>
  <si>
    <t>202402-NM25-03923</t>
  </si>
  <si>
    <t>202404-NM25-00448</t>
  </si>
  <si>
    <t>202402-NM25-01557</t>
  </si>
  <si>
    <t>202404-NM25-02911</t>
  </si>
  <si>
    <t>202404-NM25-00426</t>
  </si>
  <si>
    <t>202404-NM25-03336</t>
  </si>
  <si>
    <t>202403-NM25-01019</t>
  </si>
  <si>
    <t>202404-NM25-03460</t>
  </si>
  <si>
    <t>202404-NM25-01452</t>
  </si>
  <si>
    <t>202404-NM25-02618</t>
  </si>
  <si>
    <t>202404-NM25-02496</t>
  </si>
  <si>
    <t>202404-NM25-02558</t>
  </si>
  <si>
    <t>202403-NM25-03317</t>
  </si>
  <si>
    <t>202404-NM25-03412</t>
  </si>
  <si>
    <t>202402-NM25-04341</t>
  </si>
  <si>
    <t>202404-NM25-00784</t>
  </si>
  <si>
    <t>202404-NM25-03497</t>
  </si>
  <si>
    <t>202404-NM25-03657</t>
  </si>
  <si>
    <t>202404-NM25-03499</t>
  </si>
  <si>
    <t>202404-NM25-03470</t>
  </si>
  <si>
    <t>202404-NM25-03664</t>
  </si>
  <si>
    <t>202404-NM25-01251</t>
  </si>
  <si>
    <t>202404-NM25-03424</t>
  </si>
  <si>
    <t>202404-NM25-03081</t>
  </si>
  <si>
    <t>202401-NM25-00679</t>
  </si>
  <si>
    <t>202403-NM25-03816</t>
  </si>
  <si>
    <t>202404-NM25-03275</t>
  </si>
  <si>
    <t>202404-NM25-00127</t>
  </si>
  <si>
    <t>202312-NM25-00797</t>
  </si>
  <si>
    <t>202404-NM25-03462</t>
  </si>
  <si>
    <t>202404-NM25-03485</t>
  </si>
  <si>
    <t>202404-NM25-02342</t>
  </si>
  <si>
    <t>202404-NM25-03352</t>
  </si>
  <si>
    <t>202404-NM25-02944</t>
  </si>
  <si>
    <t>202404-NM25-01220</t>
  </si>
  <si>
    <t>202404-NM25-02726</t>
  </si>
  <si>
    <t>202404-NM25-03418</t>
  </si>
  <si>
    <t>202404-NM25-03439</t>
  </si>
  <si>
    <t>202404-NM25-00115</t>
  </si>
  <si>
    <t>202404-NM25-01981</t>
  </si>
  <si>
    <t>202404-NM25-03528</t>
  </si>
  <si>
    <t>202404-NM25-03634</t>
  </si>
  <si>
    <t>202404-NM25-00732</t>
  </si>
  <si>
    <t>202404-NM25-03516</t>
  </si>
  <si>
    <t>202404-NM25-03532</t>
  </si>
  <si>
    <t>202404-NM25-02477</t>
  </si>
  <si>
    <t>202404-NM25-02360</t>
  </si>
  <si>
    <t>202404-NM25-03533</t>
  </si>
  <si>
    <t>202404-NM25-02147</t>
  </si>
  <si>
    <t>202404-NM25-03535</t>
  </si>
  <si>
    <t>202403-NM25-03682</t>
  </si>
  <si>
    <t>202404-NM25-03513</t>
  </si>
  <si>
    <t>202404-NM25-03520</t>
  </si>
  <si>
    <t>202403-NM25-02068</t>
  </si>
  <si>
    <t>202403-NM25-03905</t>
  </si>
  <si>
    <t>202403-NM25-03784</t>
  </si>
  <si>
    <t>202404-NM25-00392</t>
  </si>
  <si>
    <t>202404-NM25-03351</t>
  </si>
  <si>
    <t>202404-NM25-01933</t>
  </si>
  <si>
    <t>202404-NM25-03529</t>
  </si>
  <si>
    <t>202404-NM25-00562</t>
  </si>
  <si>
    <t>202404-NM25-02349</t>
  </si>
  <si>
    <t>202404-NM25-02792</t>
  </si>
  <si>
    <t>202404-NM25-03522</t>
  </si>
  <si>
    <t>202404-NM25-01968</t>
  </si>
  <si>
    <t>202404-NM25-03526</t>
  </si>
  <si>
    <t>202404-NM25-03536</t>
  </si>
  <si>
    <t>202404-NM25-03231</t>
  </si>
  <si>
    <t>202404-NM25-03185</t>
  </si>
  <si>
    <t>202404-NM25-03514</t>
  </si>
  <si>
    <t>202404-NM25-02794</t>
  </si>
  <si>
    <t>202404-NM25-02730</t>
  </si>
  <si>
    <t>202404-NM25-03287</t>
  </si>
  <si>
    <t>202404-NM25-03422</t>
  </si>
  <si>
    <t>202404-NM25-00359</t>
  </si>
  <si>
    <t>202404-NM25-02198</t>
  </si>
  <si>
    <t>202403-NM25-03962</t>
  </si>
  <si>
    <t>202404-NM25-03002</t>
  </si>
  <si>
    <t>202404-NM25-00682</t>
  </si>
  <si>
    <t>202404-NM25-03096</t>
  </si>
  <si>
    <t>202404-NM25-03411</t>
  </si>
  <si>
    <t>202403-NM25-02125</t>
  </si>
  <si>
    <t>202404-NM25-00409</t>
  </si>
  <si>
    <t>202404-NM25-01938</t>
  </si>
  <si>
    <t>202404-NM25-02237</t>
  </si>
  <si>
    <t>202404-NM25-02334</t>
  </si>
  <si>
    <t>202401-NM25-00001</t>
  </si>
  <si>
    <t>202404-NM25-03273</t>
  </si>
  <si>
    <t>202404-NM25-02313</t>
  </si>
  <si>
    <t>202404-NM25-00195</t>
  </si>
  <si>
    <t>202404-NM25-01472</t>
  </si>
  <si>
    <t>202404-NM25-02979</t>
  </si>
  <si>
    <t>202404-NM25-03109</t>
  </si>
  <si>
    <t>202404-NM25-03229</t>
  </si>
  <si>
    <t>202404-NM25-01757</t>
  </si>
  <si>
    <t>202404-NM25-02690</t>
  </si>
  <si>
    <t>202404-NM25-03128</t>
  </si>
  <si>
    <t>202404-NM25-02992</t>
  </si>
  <si>
    <t>202404-NM25-03073</t>
  </si>
  <si>
    <t>202404-NM25-03236</t>
  </si>
  <si>
    <t>202404-NM25-00177</t>
  </si>
  <si>
    <t>202404-NM25-02920</t>
  </si>
  <si>
    <t>202404-NM25-01850</t>
  </si>
  <si>
    <t>202404-NM25-02736</t>
  </si>
  <si>
    <t>202404-NM25-03097</t>
  </si>
  <si>
    <t>202404-NM25-02918</t>
  </si>
  <si>
    <t>202404-NM25-03377</t>
  </si>
  <si>
    <t>202404-NM25-01953</t>
  </si>
  <si>
    <t>202404-NM25-01393</t>
  </si>
  <si>
    <t>202312-NM25-01935</t>
  </si>
  <si>
    <t>202404-NM25-00345</t>
  </si>
  <si>
    <t>202404-NM25-00544</t>
  </si>
  <si>
    <t>202404-NM25-03230</t>
  </si>
  <si>
    <t>202404-NM25-02182</t>
  </si>
  <si>
    <t>202404-NM25-01810</t>
  </si>
  <si>
    <t>202404-NM25-01736</t>
  </si>
  <si>
    <t>202404-NM25-03213</t>
  </si>
  <si>
    <t>202402-NM25-03368</t>
  </si>
  <si>
    <t>202404-NM25-03388</t>
  </si>
  <si>
    <t>202402-NM25-03813</t>
  </si>
  <si>
    <t>202404-NM25-02387</t>
  </si>
  <si>
    <t>202404-NM25-03217</t>
  </si>
  <si>
    <t>202404-NM25-02194</t>
  </si>
  <si>
    <t>202404-NM25-03356</t>
  </si>
  <si>
    <t>202404-NM25-02721</t>
  </si>
  <si>
    <t>202404-NM25-03330</t>
  </si>
  <si>
    <t>202404-NM25-03163</t>
  </si>
  <si>
    <t>202404-NM25-02656</t>
  </si>
  <si>
    <t>202404-NM25-02591</t>
  </si>
  <si>
    <t>202401-NM25-01313</t>
  </si>
  <si>
    <t>202404-NM25-03301</t>
  </si>
  <si>
    <t>202404-NM25-02047</t>
  </si>
  <si>
    <t>202404-NM25-02754</t>
  </si>
  <si>
    <t>202404-NM25-03205</t>
  </si>
  <si>
    <t>202404-NM25-03311</t>
  </si>
  <si>
    <t>202404-NM25-01785</t>
  </si>
  <si>
    <t>202404-NM25-02356</t>
  </si>
  <si>
    <t>202404-NM25-03225</t>
  </si>
  <si>
    <t>202404-NM25-03023</t>
  </si>
  <si>
    <t>202404-NM25-00059</t>
  </si>
  <si>
    <t>202404-NM25-02758</t>
  </si>
  <si>
    <t>202404-NM25-02030</t>
  </si>
  <si>
    <t>202404-NM25-03288</t>
  </si>
  <si>
    <t>202404-NM25-03209</t>
  </si>
  <si>
    <t>202404-NM25-03284</t>
  </si>
  <si>
    <t>202402-NM25-00230</t>
  </si>
  <si>
    <t>202404-NM25-02056</t>
  </si>
  <si>
    <t>202403-NM25-02292</t>
  </si>
  <si>
    <t>202404-NM25-02296</t>
  </si>
  <si>
    <t>202404-NM25-02495</t>
  </si>
  <si>
    <t>202404-NM25-02014</t>
  </si>
  <si>
    <t>202404-NM25-02735</t>
  </si>
  <si>
    <t>202404-NM25-02963</t>
  </si>
  <si>
    <t>202404-NM25-01670</t>
  </si>
  <si>
    <t>202404-NM25-02712</t>
  </si>
  <si>
    <t>202404-NM25-02132</t>
  </si>
  <si>
    <t>202404-NM25-02235</t>
  </si>
  <si>
    <t>202404-NM25-02575</t>
  </si>
  <si>
    <t>202404-NM25-02863</t>
  </si>
  <si>
    <t>202404-NM25-02769</t>
  </si>
  <si>
    <t>202404-NM25-03317</t>
  </si>
  <si>
    <t>202404-NM25-02957</t>
  </si>
  <si>
    <t>202404-NM25-02781</t>
  </si>
  <si>
    <t>202404-NM25-01080</t>
  </si>
  <si>
    <t>202404-NM25-03060</t>
  </si>
  <si>
    <t>202404-NM25-03068</t>
  </si>
  <si>
    <t>202404-NM25-02998</t>
  </si>
  <si>
    <t>202402-NM25-04351</t>
  </si>
  <si>
    <t>202404-NM25-01146</t>
  </si>
  <si>
    <t>202404-NM25-02980</t>
  </si>
  <si>
    <t>202403-NM25-01112</t>
  </si>
  <si>
    <t>202404-NM25-02573</t>
  </si>
  <si>
    <t>202403-NM25-03458</t>
  </si>
  <si>
    <t>202404-NM25-03008</t>
  </si>
  <si>
    <t>202404-NM25-00159</t>
  </si>
  <si>
    <t>202404-NM25-02641</t>
  </si>
  <si>
    <t>202402-NM25-03617</t>
  </si>
  <si>
    <t>202404-NM25-01557</t>
  </si>
  <si>
    <t>202404-NM25-02274</t>
  </si>
  <si>
    <t>202404-NM25-00408</t>
  </si>
  <si>
    <t>202404-NM25-03494</t>
  </si>
  <si>
    <t>202404-NM25-03553</t>
  </si>
  <si>
    <t>202404-NM25-03691</t>
  </si>
  <si>
    <t>202404-NM25-03253</t>
  </si>
  <si>
    <t>202404-NM25-03589</t>
  </si>
  <si>
    <t>202404-NM25-03723</t>
  </si>
  <si>
    <t>202404-NM25-03108</t>
  </si>
  <si>
    <t>202403-NM25-02966</t>
  </si>
  <si>
    <t>202404-NM25-03180</t>
  </si>
  <si>
    <t>202404-NM25-03046</t>
  </si>
  <si>
    <t>202404-NM25-03303</t>
  </si>
  <si>
    <t>202404-NM25-03202</t>
  </si>
  <si>
    <t>202404-NM25-03734</t>
  </si>
  <si>
    <t>202404-NM25-03689</t>
  </si>
  <si>
    <t>202404-NM25-03644</t>
  </si>
  <si>
    <t>202404-NM25-03149</t>
  </si>
  <si>
    <t>202404-NM25-03630</t>
  </si>
  <si>
    <t>202404-NM25-03477</t>
  </si>
  <si>
    <t>202404-NM25-03044</t>
  </si>
  <si>
    <t>202404-NM25-00816</t>
  </si>
  <si>
    <t>202404-NM25-03541</t>
  </si>
  <si>
    <t>202403-NM25-00127</t>
  </si>
  <si>
    <t>202404-NM25-03397</t>
  </si>
  <si>
    <t>202404-NM25-03611</t>
  </si>
  <si>
    <t>202403-NM25-02848</t>
  </si>
  <si>
    <t>202404-NM25-03609</t>
  </si>
  <si>
    <t>202404-NM25-03502</t>
  </si>
  <si>
    <t>202404-NM25-02041</t>
  </si>
  <si>
    <t>202404-NM25-03363</t>
  </si>
  <si>
    <t>202404-NM25-03623</t>
  </si>
  <si>
    <t>202403-NM25-02066</t>
  </si>
  <si>
    <t>202404-NM25-03672</t>
  </si>
  <si>
    <t>202404-NM25-03756</t>
  </si>
  <si>
    <t>202404-NM25-00911</t>
  </si>
  <si>
    <t>202404-NM25-01154</t>
  </si>
  <si>
    <t>202404-NM25-03586</t>
  </si>
  <si>
    <t>202404-NM25-03614</t>
  </si>
  <si>
    <t>202404-NM25-00570</t>
  </si>
  <si>
    <t>202404-NM25-03655</t>
  </si>
  <si>
    <t>202404-NM25-02561</t>
  </si>
  <si>
    <t>202404-NM25-03404</t>
  </si>
  <si>
    <t>202404-NM25-00808</t>
  </si>
  <si>
    <t>202404-NM25-03622</t>
  </si>
  <si>
    <t>202404-NM25-03641</t>
  </si>
  <si>
    <t>202404-NM25-03752</t>
  </si>
  <si>
    <t>202404-NM25-03759</t>
  </si>
  <si>
    <t>202404-NM25-01750</t>
  </si>
  <si>
    <t>202404-NM25-02964</t>
  </si>
  <si>
    <t>202404-NM25-03736</t>
  </si>
  <si>
    <t>202404-NM25-03746</t>
  </si>
  <si>
    <t>202404-NM25-03215</t>
  </si>
  <si>
    <t>202404-NM25-03642</t>
  </si>
  <si>
    <t>202404-NM25-00926</t>
  </si>
  <si>
    <t>202404-NM25-01012</t>
  </si>
  <si>
    <t>202404-NM25-01196</t>
  </si>
  <si>
    <t>202404-NM25-03652</t>
  </si>
  <si>
    <t>202404-NM25-03653</t>
  </si>
  <si>
    <t>202404-NM25-01772</t>
  </si>
  <si>
    <t>202404-NM25-03683</t>
  </si>
  <si>
    <t>202404-NM25-03682</t>
  </si>
  <si>
    <t>202404-NM25-03785</t>
  </si>
  <si>
    <t>202404-NM25-03280</t>
  </si>
  <si>
    <t>202404-NM25-00914</t>
  </si>
  <si>
    <t>202404-NM25-03766</t>
  </si>
  <si>
    <t>202404-NM25-03684</t>
  </si>
  <si>
    <t>202403-NM25-03897</t>
  </si>
  <si>
    <t>202404-NM25-03659</t>
  </si>
  <si>
    <t>202404-NM25-02572</t>
  </si>
  <si>
    <t>202404-NM25-02987</t>
  </si>
  <si>
    <t>202403-NM25-03147</t>
  </si>
  <si>
    <t>202404-NM25-03693</t>
  </si>
  <si>
    <t>202404-NM25-03699</t>
  </si>
  <si>
    <t>202403-NM25-03499</t>
  </si>
  <si>
    <t>202404-NM25-03775</t>
  </si>
  <si>
    <t>202404-NM25-03882</t>
  </si>
  <si>
    <t>202404-NM25-03742</t>
  </si>
  <si>
    <t>202404-NM25-03629</t>
  </si>
  <si>
    <t>202404-NM25-00513</t>
  </si>
  <si>
    <t>202404-NM25-03832</t>
  </si>
  <si>
    <t>202404-NM25-01055</t>
  </si>
  <si>
    <t>202404-NM25-03762</t>
  </si>
  <si>
    <t>202402-NM25-03682</t>
  </si>
  <si>
    <t>202404-NM25-03332</t>
  </si>
  <si>
    <t>202404-NM25-03238</t>
  </si>
  <si>
    <t>202404-NM25-03831</t>
  </si>
  <si>
    <t>202404-NM25-02975</t>
  </si>
  <si>
    <t>202404-NM25-03193</t>
  </si>
  <si>
    <t>202402-NM25-01788</t>
  </si>
  <si>
    <t>202404-NM25-03740</t>
  </si>
  <si>
    <t>202404-NM25-03778</t>
  </si>
  <si>
    <t>202404-NM25-03333</t>
  </si>
  <si>
    <t>202402-NM25-03630</t>
  </si>
  <si>
    <t>202404-NM25-03787</t>
  </si>
  <si>
    <t>202404-NM25-01876</t>
  </si>
  <si>
    <t>202404-NM25-00144</t>
  </si>
  <si>
    <t>202404-NM25-03887</t>
  </si>
  <si>
    <t>202404-NM25-02599</t>
  </si>
  <si>
    <t>202402-NM25-01431</t>
  </si>
  <si>
    <t>202404-NM25-01868</t>
  </si>
  <si>
    <t>202404-NM25-00692</t>
  </si>
  <si>
    <t>202404-NM25-00531</t>
  </si>
  <si>
    <t>202404-NM25-02708</t>
  </si>
  <si>
    <t>202404-NM25-02638</t>
  </si>
  <si>
    <t>202403-NM25-01315</t>
  </si>
  <si>
    <t>202403-NM25-03677</t>
  </si>
  <si>
    <t>202404-NM25-03093</t>
  </si>
  <si>
    <t>202403-NM25-02446</t>
  </si>
  <si>
    <t>202404-NM25-01460</t>
  </si>
  <si>
    <t>202404-NM25-02352</t>
  </si>
  <si>
    <t>202404-NM25-02291</t>
  </si>
  <si>
    <t>202404-NM25-03007</t>
  </si>
  <si>
    <t>202403-NM25-02044</t>
  </si>
  <si>
    <t>202404-NM25-03162</t>
  </si>
  <si>
    <t>202404-NM25-01145</t>
  </si>
  <si>
    <t>202404-NM25-00182</t>
  </si>
  <si>
    <t>202404-NM25-03226</t>
  </si>
  <si>
    <t>202404-NM25-02981</t>
  </si>
  <si>
    <t>202403-NM25-03898</t>
  </si>
  <si>
    <t>2023-GD-01528</t>
  </si>
  <si>
    <t>2023-GD-12867</t>
  </si>
  <si>
    <t>2023-GD-11591</t>
  </si>
  <si>
    <t>2023-GD-19468</t>
  </si>
  <si>
    <t>2023-GD-20443</t>
  </si>
  <si>
    <t>2023-GD-20457</t>
  </si>
  <si>
    <t>2023-GD-20473</t>
  </si>
  <si>
    <t>2023-GD-20487</t>
  </si>
  <si>
    <t>2023-GD-20490</t>
  </si>
  <si>
    <t>2023-GD-20522</t>
  </si>
  <si>
    <t>2023-GD-20642</t>
  </si>
  <si>
    <t>2023-GD-22642</t>
  </si>
  <si>
    <t>2023-GD-22731</t>
  </si>
  <si>
    <t>2023-GD-22770</t>
  </si>
  <si>
    <t>2023-GD-22773</t>
  </si>
  <si>
    <t>2023-GD-22849</t>
  </si>
  <si>
    <t>2023-GD-22861</t>
  </si>
  <si>
    <t>2023-GD-23431</t>
  </si>
  <si>
    <t>2023-GD-23435</t>
  </si>
  <si>
    <t>2023-GD-23469</t>
  </si>
  <si>
    <t>2023-GD-24423</t>
  </si>
  <si>
    <t>2023-GD-24597</t>
  </si>
  <si>
    <t>2023-GD-24878</t>
  </si>
  <si>
    <t>2023-GD-25277</t>
  </si>
  <si>
    <t>2023-GD-26647</t>
  </si>
  <si>
    <t>2023-GD-26662</t>
  </si>
  <si>
    <t>2023-GD-27127</t>
  </si>
  <si>
    <t>2023-GD-27143</t>
  </si>
  <si>
    <t>2023-GD-27223</t>
  </si>
  <si>
    <t>2023-GD-28560</t>
  </si>
  <si>
    <t>2023-GD-28810</t>
  </si>
  <si>
    <t>2023-GD-29485</t>
  </si>
  <si>
    <t>2023-GD-30020</t>
  </si>
  <si>
    <t>2023-GD-30023</t>
  </si>
  <si>
    <t>2023-GD-30253</t>
  </si>
  <si>
    <t>2023-GD-31091</t>
  </si>
  <si>
    <t>2023-GD-34082</t>
  </si>
  <si>
    <t>2023-GD-34368</t>
  </si>
  <si>
    <t>2023-GD-35799</t>
  </si>
  <si>
    <t>2023-GD-38500</t>
  </si>
  <si>
    <t>2023-GD-38631</t>
  </si>
  <si>
    <t>2024-GD-00014</t>
  </si>
  <si>
    <t>2024-GD-00013</t>
  </si>
  <si>
    <t>2024-GD-00168</t>
  </si>
  <si>
    <t>202404-NM25-03212</t>
  </si>
  <si>
    <t>202403-NM25-00590</t>
  </si>
  <si>
    <t>202404-NM25-03666</t>
  </si>
  <si>
    <t>202404-NM25-02365</t>
  </si>
  <si>
    <t>202403-NM25-03846</t>
  </si>
  <si>
    <t>202404-NM25-03610</t>
  </si>
  <si>
    <t>202404-NM25-01545</t>
  </si>
  <si>
    <t>202404-NM25-00730</t>
  </si>
  <si>
    <t>202404-NM25-03830</t>
  </si>
  <si>
    <t>202404-NM25-01781</t>
  </si>
  <si>
    <t>202404-NM25-01689</t>
  </si>
  <si>
    <t>202404-NM25-02297</t>
  </si>
  <si>
    <t>202404-NM25-01817</t>
  </si>
  <si>
    <t>202404-NM25-03250</t>
  </si>
  <si>
    <t>202404-NM25-02802</t>
  </si>
  <si>
    <t>202404-NM25-02674</t>
  </si>
  <si>
    <t>202404-NM25-03473</t>
  </si>
  <si>
    <t>202404-NM25-02191</t>
  </si>
  <si>
    <t>202404-NM25-00282</t>
  </si>
  <si>
    <t>202404-NM25-00662</t>
  </si>
  <si>
    <t>202404-NM25-03660</t>
  </si>
  <si>
    <t>202404-NM25-02995</t>
  </si>
  <si>
    <t>202404-NM25-03833</t>
  </si>
  <si>
    <t>202312-NM25-01615</t>
  </si>
  <si>
    <t>202404-NM25-03921</t>
  </si>
  <si>
    <t>202404-NM25-03900</t>
  </si>
  <si>
    <t>202404-NM25-00822</t>
  </si>
  <si>
    <t>202404-NM25-03827</t>
  </si>
  <si>
    <t>202404-NM25-02121</t>
  </si>
  <si>
    <t>202404-NM25-02050</t>
  </si>
  <si>
    <t>202404-NM25-03471</t>
  </si>
  <si>
    <t>202404-NM25-01902</t>
  </si>
  <si>
    <t>202404-NM25-03416</t>
  </si>
  <si>
    <t>202401-NM25-02411</t>
  </si>
  <si>
    <t>202404-NM25-03915</t>
  </si>
  <si>
    <t>202404-NM25-00719</t>
  </si>
  <si>
    <t>202404-NM25-03219</t>
  </si>
  <si>
    <t>202404-NM25-03334</t>
  </si>
  <si>
    <t>202404-NM25-03910</t>
  </si>
  <si>
    <t>202404-NM25-01873</t>
  </si>
  <si>
    <t>202404-NM25-02993</t>
  </si>
  <si>
    <t>202404-NM25-02144</t>
  </si>
  <si>
    <t>202404-NM25-00407</t>
  </si>
  <si>
    <t>202404-NM25-03472</t>
  </si>
  <si>
    <t>202404-NM25-03913</t>
  </si>
  <si>
    <t>202404-NM25-00774</t>
  </si>
  <si>
    <t>202403-NM25-03867</t>
  </si>
  <si>
    <t>202404-NM25-01369</t>
  </si>
  <si>
    <t>202404-NM25-02024</t>
  </si>
  <si>
    <t>202404-NM25-03047</t>
  </si>
  <si>
    <t>202404-NM25-00379</t>
  </si>
  <si>
    <t>202404-NM25-01983</t>
  </si>
  <si>
    <t>202404-NM25-03421</t>
  </si>
  <si>
    <t>202404-NM25-03491</t>
  </si>
  <si>
    <t>202403-NM25-03811</t>
  </si>
  <si>
    <t>202404-NM25-01000</t>
  </si>
  <si>
    <t>202404-NM25-01330</t>
  </si>
  <si>
    <t>202404-NM25-03486</t>
  </si>
  <si>
    <t>202404-NM25-01475</t>
  </si>
  <si>
    <t>202404-NM25-03604</t>
  </si>
  <si>
    <t>202404-NM25-02970</t>
  </si>
  <si>
    <t>202404-NM25-02275</t>
  </si>
  <si>
    <t>202404-NM25-02996</t>
  </si>
  <si>
    <t>202403-NM25-00763</t>
  </si>
  <si>
    <t>202404-NM25-01053</t>
  </si>
  <si>
    <t>202404-NM25-03410</t>
  </si>
  <si>
    <t>202401-NM25-01822</t>
  </si>
  <si>
    <t>202404-NM25-01918</t>
  </si>
  <si>
    <t>202404-NM25-03835</t>
  </si>
  <si>
    <t>202404-NM25-01050</t>
  </si>
  <si>
    <t>202402-NM25-04412</t>
  </si>
  <si>
    <t>202404-NM25-02381</t>
  </si>
  <si>
    <t>202404-NM25-00334</t>
  </si>
  <si>
    <t>202312-NM25-02213</t>
  </si>
  <si>
    <t>202404-NM25-01941</t>
  </si>
  <si>
    <t>202403-NM25-01672</t>
  </si>
  <si>
    <t>202404-NM25-03750</t>
  </si>
  <si>
    <t>202404-NM25-03117</t>
  </si>
  <si>
    <t>202404-NM25-01973</t>
  </si>
  <si>
    <t>202404-NM25-01603</t>
  </si>
  <si>
    <t>202403-NM25-03492</t>
  </si>
  <si>
    <t>202403-NM25-03507</t>
  </si>
  <si>
    <t>202403-NM25-02595</t>
  </si>
  <si>
    <t>202404-NM25-03918</t>
  </si>
  <si>
    <t>202404-NM25-04014</t>
  </si>
  <si>
    <t>202404-NM25-03210</t>
  </si>
  <si>
    <t>202404-NM25-03714</t>
  </si>
  <si>
    <t>202404-NM25-03929</t>
  </si>
  <si>
    <t>202404-NM25-03307</t>
  </si>
  <si>
    <t>202404-NM25-04015</t>
  </si>
  <si>
    <t>202404-NM25-03204</t>
  </si>
  <si>
    <t>202403-NM25-03937</t>
  </si>
  <si>
    <t>202404-NM25-01198</t>
  </si>
  <si>
    <t>202401-NM25-04426</t>
  </si>
  <si>
    <t>202402-NM25-01915</t>
  </si>
  <si>
    <t>202404-NM25-03254</t>
  </si>
  <si>
    <t>202404-NM25-04005</t>
  </si>
  <si>
    <t>202401-NM25-00572</t>
  </si>
  <si>
    <t>202404-NM25-04004</t>
  </si>
  <si>
    <t>202403-NM25-00725</t>
  </si>
  <si>
    <t>202404-NM25-03598</t>
  </si>
  <si>
    <t>202402-NM25-02225</t>
  </si>
  <si>
    <t>202404-NM25-03492</t>
  </si>
  <si>
    <t>202401-NM25-02880</t>
  </si>
  <si>
    <t>202404-NM25-02728</t>
  </si>
  <si>
    <t>202403-NM25-03584</t>
  </si>
  <si>
    <t>202404-NM25-02192</t>
  </si>
  <si>
    <t>202404-NM25-03245</t>
  </si>
  <si>
    <t>202404-NM25-02946</t>
  </si>
  <si>
    <t>202404-NM25-02670</t>
  </si>
  <si>
    <t>202402-NM25-02599</t>
  </si>
  <si>
    <t>202404-NM25-03982</t>
  </si>
  <si>
    <t>202404-NM25-03705</t>
  </si>
  <si>
    <t>202404-NM25-03435</t>
  </si>
  <si>
    <t>202404-NM25-03617</t>
  </si>
  <si>
    <t>202404-NM25-03953</t>
  </si>
  <si>
    <t>202402-NM25-02869</t>
  </si>
  <si>
    <t>202404-NM25-03437</t>
  </si>
  <si>
    <t>202404-NM25-02590</t>
  </si>
  <si>
    <t>202404-NM25-03828</t>
  </si>
  <si>
    <t>202404-NM25-01156</t>
  </si>
  <si>
    <t>202404-NM25-03582</t>
  </si>
  <si>
    <t>202404-NM25-02915</t>
  </si>
  <si>
    <t>202403-NM25-02990</t>
  </si>
  <si>
    <t>202404-NM25-01673</t>
  </si>
  <si>
    <t>202404-NM25-00649</t>
  </si>
  <si>
    <t>202403-NM25-03749</t>
  </si>
  <si>
    <t>202404-NM25-03837</t>
  </si>
  <si>
    <t>202404-NM25-03615</t>
  </si>
  <si>
    <t>202404-NM25-03994</t>
  </si>
  <si>
    <t>202404-NM25-04064</t>
  </si>
  <si>
    <t>202404-NM25-04035</t>
  </si>
  <si>
    <t>202404-NM25-04058</t>
  </si>
  <si>
    <t>202403-NM25-04075</t>
  </si>
  <si>
    <t>202404-NM25-04106</t>
  </si>
  <si>
    <t>202404-NM25-04042</t>
  </si>
  <si>
    <t>202404-NM25-03396</t>
  </si>
  <si>
    <t>202404-NM25-02497</t>
  </si>
  <si>
    <t>202404-NM25-04047</t>
  </si>
  <si>
    <t>202404-NM25-03976</t>
  </si>
  <si>
    <t>202404-NM25-04076</t>
  </si>
  <si>
    <t>202404-NM25-03800</t>
  </si>
  <si>
    <t>202404-NM25-04107</t>
  </si>
  <si>
    <t>202404-NM25-03799</t>
  </si>
  <si>
    <t>202403-NM25-03969</t>
  </si>
  <si>
    <t>202404-NM25-02692</t>
  </si>
  <si>
    <t>202404-NM25-04040</t>
  </si>
  <si>
    <t>202312-NM25-02977</t>
  </si>
  <si>
    <t>202404-NM25-03517</t>
  </si>
  <si>
    <t>202404-NM25-03365</t>
  </si>
  <si>
    <t>202404-NM25-04113</t>
  </si>
  <si>
    <t>202404-NM25-04135</t>
  </si>
  <si>
    <t>202404-NM25-03992</t>
  </si>
  <si>
    <t>202404-NM25-04154</t>
  </si>
  <si>
    <t>202404-NM25-03860</t>
  </si>
  <si>
    <t>202404-NM25-04109</t>
  </si>
  <si>
    <t>202404-NM25-04120</t>
  </si>
  <si>
    <t>202404-NM25-03595</t>
  </si>
  <si>
    <t>202404-NM25-03087</t>
  </si>
  <si>
    <t>202404-NM25-00901</t>
  </si>
  <si>
    <t>202401-NM25-00956</t>
  </si>
  <si>
    <t>202404-NM25-04211</t>
  </si>
  <si>
    <t>202404-NM25-03867</t>
  </si>
  <si>
    <t>202404-NM25-04147</t>
  </si>
  <si>
    <t>202404-NM25-00704</t>
  </si>
  <si>
    <t>202404-NM25-02022</t>
  </si>
  <si>
    <t>202404-NM25-04131</t>
  </si>
  <si>
    <t>202404-NM25-04108</t>
  </si>
  <si>
    <t>202404-NM25-03893</t>
  </si>
  <si>
    <t>202404-NM25-03798</t>
  </si>
  <si>
    <t>202404-NM25-04111</t>
  </si>
  <si>
    <t>202404-NM25-02481</t>
  </si>
  <si>
    <t>202404-NM25-03925</t>
  </si>
  <si>
    <t>202404-NM25-03551</t>
  </si>
  <si>
    <t>202404-NM25-00506</t>
  </si>
  <si>
    <t>202404-NM25-03853</t>
  </si>
  <si>
    <t>202404-NM25-03983</t>
  </si>
  <si>
    <t>202403-NM25-03475</t>
  </si>
  <si>
    <t>202404-NM25-04089</t>
  </si>
  <si>
    <t>202404-NM25-02308</t>
  </si>
  <si>
    <t>202404-NM25-04101</t>
  </si>
  <si>
    <t>202403-NM25-02695</t>
  </si>
  <si>
    <t>202404-NM25-00333</t>
  </si>
  <si>
    <t>202403-NM25-02676</t>
  </si>
  <si>
    <t>202404-NM25-03971</t>
  </si>
  <si>
    <t>202404-NM25-03585</t>
  </si>
  <si>
    <t>202404-NM25-04086</t>
  </si>
  <si>
    <t>202404-NM25-04104</t>
  </si>
  <si>
    <t>202404-NM25-04079</t>
  </si>
  <si>
    <t>202404-NM25-01991</t>
  </si>
  <si>
    <t>202404-NM25-03894</t>
  </si>
  <si>
    <t>202404-NM25-03859</t>
  </si>
  <si>
    <t>202404-NM25-04139</t>
  </si>
  <si>
    <t>202404-NM25-04010</t>
  </si>
  <si>
    <t>202404-NM25-03969</t>
  </si>
  <si>
    <t>202404-NM25-04295</t>
  </si>
  <si>
    <t>202403-NM25-03160</t>
  </si>
  <si>
    <t>202404-NM25-01386</t>
  </si>
  <si>
    <t>202404-NM25-01780</t>
  </si>
  <si>
    <t>202404-NM25-04198</t>
  </si>
  <si>
    <t>202404-NM25-03948</t>
  </si>
  <si>
    <t>202404-NM25-03856</t>
  </si>
  <si>
    <t>202404-NM25-03294</t>
  </si>
  <si>
    <t>202404-NM25-03963</t>
  </si>
  <si>
    <t>202404-NM25-02956</t>
  </si>
  <si>
    <t>202404-NM25-03869</t>
  </si>
  <si>
    <t>202404-NM25-03857</t>
  </si>
  <si>
    <t>202404-NM25-03984</t>
  </si>
  <si>
    <t>202404-NM25-02658</t>
  </si>
  <si>
    <t>202404-NM25-03985</t>
  </si>
  <si>
    <t>202402-NM25-02707</t>
  </si>
  <si>
    <t>202404-NM25-03912</t>
  </si>
  <si>
    <t>202403-NM25-04048</t>
  </si>
  <si>
    <t>202404-NM25-04336</t>
  </si>
  <si>
    <t>202404-NM25-04299</t>
  </si>
  <si>
    <t>202404-NM25-04201</t>
  </si>
  <si>
    <t>202310-NM25-00560</t>
  </si>
  <si>
    <t>202404-NM25-04359</t>
  </si>
  <si>
    <t>202404-NM25-03463</t>
  </si>
  <si>
    <t>202404-NM25-03713</t>
  </si>
  <si>
    <t>202404-NM25-03936</t>
  </si>
  <si>
    <t>202404-NM25-02914</t>
  </si>
  <si>
    <t>202404-NM25-04202</t>
  </si>
  <si>
    <t>202404-NM25-04333</t>
  </si>
  <si>
    <t>202404-NM25-04306</t>
  </si>
  <si>
    <t>202404-NM25-03376</t>
  </si>
  <si>
    <t>202404-NM25-04138</t>
  </si>
  <si>
    <t>202404-NM25-04367</t>
  </si>
  <si>
    <t>202404-NM25-03506</t>
  </si>
  <si>
    <t>202404-NM25-04372</t>
  </si>
  <si>
    <t>202312-NM25-03669</t>
  </si>
  <si>
    <t>202404-NM25-03508</t>
  </si>
  <si>
    <t>202404-NM25-04345</t>
  </si>
  <si>
    <t>202401-NM25-02742</t>
  </si>
  <si>
    <t>202404-NM25-03503</t>
  </si>
  <si>
    <t>202404-NM25-02560</t>
  </si>
  <si>
    <t>202404-NM25-03511</t>
  </si>
  <si>
    <t>202404-NM25-02668</t>
  </si>
  <si>
    <t>202404-NM25-03079</t>
  </si>
  <si>
    <t>202404-NM25-01740</t>
  </si>
  <si>
    <t>202401-NM25-02326</t>
  </si>
  <si>
    <t>202404-NM25-02544</t>
  </si>
  <si>
    <t>202404-NM25-02468</t>
  </si>
  <si>
    <t>202402-NM25-01895</t>
  </si>
  <si>
    <t>202404-NM25-03364</t>
  </si>
  <si>
    <t>202403-NM25-02038</t>
  </si>
  <si>
    <t>202404-NM25-02250</t>
  </si>
  <si>
    <t>202404-NM25-00729</t>
  </si>
  <si>
    <t>202404-NM25-04307</t>
  </si>
  <si>
    <t>202404-NM25-04363</t>
  </si>
  <si>
    <t>202404-NM25-03027</t>
  </si>
  <si>
    <t>202404-NM25-04103</t>
  </si>
  <si>
    <t>202401-NM25-04058</t>
  </si>
  <si>
    <t>202404-NM25-03776</t>
  </si>
  <si>
    <t>202403-NM25-03487</t>
  </si>
  <si>
    <t>202404-NM25-03385</t>
  </si>
  <si>
    <t>202404-NM25-00580</t>
  </si>
  <si>
    <t>202404-NM25-02720</t>
  </si>
  <si>
    <t>202404-NM25-03457</t>
  </si>
  <si>
    <t>202404-NM25-01084</t>
  </si>
  <si>
    <t>202404-NM25-00062</t>
  </si>
  <si>
    <t>202404-NM25-01487</t>
  </si>
  <si>
    <t>2024-GD-00166</t>
  </si>
  <si>
    <t>202404-NM25-03461</t>
  </si>
  <si>
    <t>202404-NM25-03721</t>
  </si>
  <si>
    <t>202404-NM25-03792</t>
  </si>
  <si>
    <t>202404-NM25-01804</t>
  </si>
  <si>
    <t>202404-NM25-03186</t>
  </si>
  <si>
    <t>202404-NM25-03282</t>
  </si>
  <si>
    <t>202404-NM25-03515</t>
  </si>
  <si>
    <t>202404-NM25-02936</t>
  </si>
  <si>
    <t>202404-NM25-03523</t>
  </si>
  <si>
    <t>202404-NM25-03216</t>
  </si>
  <si>
    <t>202404-NM25-03032</t>
  </si>
  <si>
    <t>202404-NM25-03559</t>
  </si>
  <si>
    <t>202404-NM25-03417</t>
  </si>
  <si>
    <t>202404-NM25-03647</t>
  </si>
  <si>
    <t>202404-NM25-03613</t>
  </si>
  <si>
    <t>202403-NM25-03709</t>
  </si>
  <si>
    <t>202404-NM25-03600</t>
  </si>
  <si>
    <t>202404-NM25-03807</t>
  </si>
  <si>
    <t>202403-NM25-03723</t>
  </si>
  <si>
    <t>202403-NM25-02103</t>
  </si>
  <si>
    <t>202404-NM25-00977</t>
  </si>
  <si>
    <t>202404-NM25-03897</t>
  </si>
  <si>
    <t>202404-NM25-03619</t>
  </si>
  <si>
    <t>202404-NM25-03602</t>
  </si>
  <si>
    <t>202404-NM25-01488</t>
  </si>
  <si>
    <t>202401-NM25-03882</t>
  </si>
  <si>
    <t>202404-NM25-00220</t>
  </si>
  <si>
    <t>202404-NM25-02306</t>
  </si>
  <si>
    <t>202404-NM25-02005</t>
  </si>
  <si>
    <t>202404-NM25-02725</t>
  </si>
  <si>
    <t>202404-NM25-02187</t>
  </si>
  <si>
    <t>202404-NM25-03665</t>
  </si>
  <si>
    <t>202404-NM25-03500</t>
  </si>
  <si>
    <t>202404-NM25-03873</t>
  </si>
  <si>
    <t>202404-NM25-03540</t>
  </si>
  <si>
    <t>202404-NM25-02733</t>
  </si>
  <si>
    <t>202404-NM25-03001</t>
  </si>
  <si>
    <t>202404-NM25-03668</t>
  </si>
  <si>
    <t>202404-NM25-02697</t>
  </si>
  <si>
    <t>202404-NM25-03459</t>
  </si>
  <si>
    <t>202404-NM25-03590</t>
  </si>
  <si>
    <t>202404-NM25-03597</t>
  </si>
  <si>
    <t>202404-NM25-02262</t>
  </si>
  <si>
    <t>202404-NM25-02747</t>
  </si>
  <si>
    <t>202404-NM25-01786</t>
  </si>
  <si>
    <t>202404-NM25-00946</t>
  </si>
  <si>
    <t>202404-NM25-03748</t>
  </si>
  <si>
    <t>202404-NM25-00648</t>
  </si>
  <si>
    <t>202404-NM25-02611</t>
  </si>
  <si>
    <t>202404-NM25-03543</t>
  </si>
  <si>
    <t>202404-NM25-01989</t>
  </si>
  <si>
    <t>202404-NM25-02960</t>
  </si>
  <si>
    <t>202404-NM25-01602</t>
  </si>
  <si>
    <t>202404-NM25-01489</t>
  </si>
  <si>
    <t>202404-NM25-03903</t>
  </si>
  <si>
    <t>202404-NM25-04114</t>
  </si>
  <si>
    <t>202404-NM25-02415</t>
  </si>
  <si>
    <t>202404-NM25-02531</t>
  </si>
  <si>
    <t>202404-NM25-03702</t>
  </si>
  <si>
    <t>202404-NM25-04166</t>
  </si>
  <si>
    <t>202404-NM25-01775</t>
  </si>
  <si>
    <t>202404-NM25-04007</t>
  </si>
  <si>
    <t>202404-NM25-01950</t>
  </si>
  <si>
    <t>202404-NM25-03933</t>
  </si>
  <si>
    <t>202404-NM25-04346</t>
  </si>
  <si>
    <t>202404-NM25-03975</t>
  </si>
  <si>
    <t>202404-NM25-04157</t>
  </si>
  <si>
    <t>202404-NM25-03758</t>
  </si>
  <si>
    <t>202404-NM25-03794</t>
  </si>
  <si>
    <t>202404-NM25-04121</t>
  </si>
  <si>
    <t>202404-NM25-03483</t>
  </si>
  <si>
    <t>202404-NM25-03790</t>
  </si>
  <si>
    <t>202401-NM25-04351</t>
  </si>
  <si>
    <t>202404-NM25-04485</t>
  </si>
  <si>
    <t>202404-NM25-02639</t>
  </si>
  <si>
    <t>202404-NM25-04172</t>
  </si>
  <si>
    <t>202404-NM25-04457</t>
  </si>
  <si>
    <t>202404-NM25-01870</t>
  </si>
  <si>
    <t>202404-NM25-04174</t>
  </si>
  <si>
    <t>202404-NM25-03481</t>
  </si>
  <si>
    <t>202404-NM25-04404</t>
  </si>
  <si>
    <t>202404-NM25-03885</t>
  </si>
  <si>
    <t>202404-NM25-04255</t>
  </si>
  <si>
    <t>202403-NM25-00557</t>
  </si>
  <si>
    <t>202404-NM25-04178</t>
  </si>
  <si>
    <t>202404-NM25-04167</t>
  </si>
  <si>
    <t>202403-NM25-03765</t>
  </si>
  <si>
    <t>202404-NM25-04375</t>
  </si>
  <si>
    <t>202404-NM25-03353</t>
  </si>
  <si>
    <t>202403-NM25-03016</t>
  </si>
  <si>
    <t>202404-NM25-04329</t>
  </si>
  <si>
    <t>202404-NM25-04187</t>
  </si>
  <si>
    <t>202404-NM25-03191</t>
  </si>
  <si>
    <t>202404-NM25-03474</t>
  </si>
  <si>
    <t>202404-NM25-04332</t>
  </si>
  <si>
    <t>202404-NM25-04161</t>
  </si>
  <si>
    <t>202404-NM25-04481</t>
  </si>
  <si>
    <t>202404-NM25-04425</t>
  </si>
  <si>
    <t>202404-NM25-04356</t>
  </si>
  <si>
    <t>202404-NM25-00089</t>
  </si>
  <si>
    <t>202404-NM25-04373</t>
  </si>
  <si>
    <t>202403-NM25-01461</t>
  </si>
  <si>
    <t>202404-NM25-04524</t>
  </si>
  <si>
    <t>202403-NM25-02934</t>
  </si>
  <si>
    <t>202404-NM25-04122</t>
  </si>
  <si>
    <t>202404-NM25-02894</t>
  </si>
  <si>
    <t>202312-NM25-00922</t>
  </si>
  <si>
    <t>202404-NM25-04488</t>
  </si>
  <si>
    <t>202404-NM25-04539</t>
  </si>
  <si>
    <t>202404-NM25-04506</t>
  </si>
  <si>
    <t>202404-NM25-04352</t>
  </si>
  <si>
    <t>202404-NM25-01546</t>
  </si>
  <si>
    <t>202404-NM25-03712</t>
  </si>
  <si>
    <t>202404-NM25-04357</t>
  </si>
  <si>
    <t>202404-NM25-03006</t>
  </si>
  <si>
    <t>202404-NM25-03188</t>
  </si>
  <si>
    <t>202404-NM25-04400</t>
  </si>
  <si>
    <t>202404-NM25-04310</t>
  </si>
  <si>
    <t>202404-NM25-04417</t>
  </si>
  <si>
    <t>202404-NM25-04523</t>
  </si>
  <si>
    <t>202404-NM25-02499</t>
  </si>
  <si>
    <t>202404-NM25-04253</t>
  </si>
  <si>
    <t>202404-NM25-02273</t>
  </si>
  <si>
    <t>202404-NM25-04384</t>
  </si>
  <si>
    <t>202404-NM25-03875</t>
  </si>
  <si>
    <t>202404-NM25-04186</t>
  </si>
  <si>
    <t>202404-NM25-03268</t>
  </si>
  <si>
    <t>2023-GD-22711</t>
  </si>
  <si>
    <t>202404-NM25-03003</t>
  </si>
  <si>
    <t>202404-NM25-03951</t>
  </si>
  <si>
    <t>202404-NM25-03961</t>
  </si>
  <si>
    <t>202404-NM25-03521</t>
  </si>
  <si>
    <t>202404-NM25-04081</t>
  </si>
  <si>
    <t>202404-NM25-04327</t>
  </si>
  <si>
    <t>202404-NM25-04272</t>
  </si>
  <si>
    <t>202404-NM25-03777</t>
  </si>
  <si>
    <t>202404-NM25-03964</t>
  </si>
  <si>
    <t>202404-NM25-04068</t>
  </si>
  <si>
    <t>202404-NM25-03646</t>
  </si>
  <si>
    <t>202404-NM25-04127</t>
  </si>
  <si>
    <t>202404-NM25-04270</t>
  </si>
  <si>
    <t>202404-NM25-03957</t>
  </si>
  <si>
    <t>202404-NM25-03428</t>
  </si>
  <si>
    <t>202404-NM25-03392</t>
  </si>
  <si>
    <t>202404-NM25-01751</t>
  </si>
  <si>
    <t>202404-NM25-04269</t>
  </si>
  <si>
    <t>202404-NM25-01153</t>
  </si>
  <si>
    <t>202404-NM25-03667</t>
  </si>
  <si>
    <t>202404-NM25-01404</t>
  </si>
  <si>
    <t>202404-NM25-01170</t>
  </si>
  <si>
    <t>202403-NM25-03555</t>
  </si>
  <si>
    <t>202404-NM25-02740</t>
  </si>
  <si>
    <t>202404-NM25-00557</t>
  </si>
  <si>
    <t>202404-NM25-04342</t>
  </si>
  <si>
    <t>202404-NM25-03547</t>
  </si>
  <si>
    <t>202402-NM25-01068</t>
  </si>
  <si>
    <t>202404-NM25-02143</t>
  </si>
  <si>
    <t>202404-NM25-04031</t>
  </si>
  <si>
    <t>202404-NM25-03519</t>
  </si>
  <si>
    <t>202404-NM25-00201</t>
  </si>
  <si>
    <t>202404-NM25-03257</t>
  </si>
  <si>
    <t>202404-NM25-00367</t>
  </si>
  <si>
    <t>202404-NM25-00377</t>
  </si>
  <si>
    <t>202404-NM25-01513</t>
  </si>
  <si>
    <t>202402-NM25-01517</t>
  </si>
  <si>
    <t>202404-NM25-03401</t>
  </si>
  <si>
    <t>202404-NM25-01579</t>
  </si>
  <si>
    <t>202403-NM25-04072</t>
  </si>
  <si>
    <t>202404-NM25-03638</t>
  </si>
  <si>
    <t>202404-NM25-00841</t>
  </si>
  <si>
    <t>202404-NM25-02079</t>
  </si>
  <si>
    <t>202404-NM25-02324</t>
  </si>
  <si>
    <t>202402-NM25-01996</t>
  </si>
  <si>
    <t>202404-NM25-03930</t>
  </si>
  <si>
    <t>202404-NM25-03928</t>
  </si>
  <si>
    <t>202404-NM25-03371</t>
  </si>
  <si>
    <t>202404-NM25-03685</t>
  </si>
  <si>
    <t>202404-NM25-04051</t>
  </si>
  <si>
    <t>202404-NM25-01002</t>
  </si>
  <si>
    <t>202404-NM25-03870</t>
  </si>
  <si>
    <t>202404-NM25-03643</t>
  </si>
  <si>
    <t>202404-NM25-02053</t>
  </si>
  <si>
    <t>202404-NM25-03627</t>
  </si>
  <si>
    <t>202404-NM25-01518</t>
  </si>
  <si>
    <t>202404-NM25-03441</t>
  </si>
  <si>
    <t>202404-NM25-02797</t>
  </si>
  <si>
    <t>202404-NM25-04026</t>
  </si>
  <si>
    <t>202404-NM25-00965</t>
  </si>
  <si>
    <t>202404-NM25-01252</t>
  </si>
  <si>
    <t>202404-NM25-04002</t>
  </si>
  <si>
    <t>202404-NM25-03189</t>
  </si>
  <si>
    <t>202404-NM25-00236</t>
  </si>
  <si>
    <t>202404-NM25-03998</t>
  </si>
  <si>
    <t>202404-NM25-04258</t>
  </si>
  <si>
    <t>202404-NM25-04038</t>
  </si>
  <si>
    <t>202404-NM25-01208</t>
  </si>
  <si>
    <t>202403-NM25-03908</t>
  </si>
  <si>
    <t>202404-NM25-01287</t>
  </si>
  <si>
    <t>202404-NM25-04085</t>
  </si>
  <si>
    <t>202404-NM25-03199</t>
  </si>
  <si>
    <t>202404-NM25-03025</t>
  </si>
  <si>
    <t>202404-NM25-04428</t>
  </si>
  <si>
    <t>202404-NM25-04338</t>
  </si>
  <si>
    <t>202404-NM25-04098</t>
  </si>
  <si>
    <t>202404-NM25-03706</t>
  </si>
  <si>
    <t>202404-NM25-04304</t>
  </si>
  <si>
    <t>202312-NM25-03265</t>
  </si>
  <si>
    <t>202404-NM25-04484</t>
  </si>
  <si>
    <t>202404-NM25-04398</t>
  </si>
  <si>
    <t>202404-NM25-02095</t>
  </si>
  <si>
    <t>202404-NM25-04403</t>
  </si>
  <si>
    <t>202404-NM25-02739</t>
  </si>
  <si>
    <t>202404-NM25-04450</t>
  </si>
  <si>
    <t>202404-NM25-02017</t>
  </si>
  <si>
    <t>202404-NM25-04273</t>
  </si>
  <si>
    <t>202404-NM25-02114</t>
  </si>
  <si>
    <t>202404-NM25-01063</t>
  </si>
  <si>
    <t>202404-NM25-02466</t>
  </si>
  <si>
    <t>202404-NM25-04379</t>
  </si>
  <si>
    <t>202402-NM25-02417</t>
  </si>
  <si>
    <t>202404-NM25-03052</t>
  </si>
  <si>
    <t>202404-NM25-04487</t>
  </si>
  <si>
    <t>202404-NM25-04116</t>
  </si>
  <si>
    <t>202404-NM25-04452</t>
  </si>
  <si>
    <t>202403-NM25-03585</t>
  </si>
  <si>
    <t>202404-NM25-00790</t>
  </si>
  <si>
    <t>202404-NM25-04387</t>
  </si>
  <si>
    <t>202404-NM25-03789</t>
  </si>
  <si>
    <t>202404-NM25-03909</t>
  </si>
  <si>
    <t>202404-NM25-04455</t>
  </si>
  <si>
    <t>202404-NM25-04173</t>
  </si>
  <si>
    <t>202404-NM25-03979</t>
  </si>
  <si>
    <t>202404-NM25-01939</t>
  </si>
  <si>
    <t>202404-NM25-02212</t>
  </si>
  <si>
    <t>202404-NM25-04340</t>
  </si>
  <si>
    <t>202404-NM25-04501</t>
  </si>
  <si>
    <t>202404-NM25-04578</t>
  </si>
  <si>
    <t>202404-NM25-04525</t>
  </si>
  <si>
    <t>202404-NM25-04509</t>
  </si>
  <si>
    <t>202404-NM25-04377</t>
  </si>
  <si>
    <t>202404-NM25-01025</t>
  </si>
  <si>
    <t>202404-NM25-04196</t>
  </si>
  <si>
    <t>202403-NM25-00160</t>
  </si>
  <si>
    <t>202403-NM25-03609</t>
  </si>
  <si>
    <t>202404-NM25-04530</t>
  </si>
  <si>
    <t>202404-NM25-02245</t>
  </si>
  <si>
    <t>202404-NM25-03331</t>
  </si>
  <si>
    <t>202404-NM25-04334</t>
  </si>
  <si>
    <t>202404-NM25-00197</t>
  </si>
  <si>
    <t>202404-NM25-04538</t>
  </si>
  <si>
    <t>202404-NM25-02248</t>
  </si>
  <si>
    <t>202404-NM25-04430</t>
  </si>
  <si>
    <t>202404-NM25-04599</t>
  </si>
  <si>
    <t>202404-NM25-01407</t>
  </si>
  <si>
    <t>202404-NM25-04391</t>
  </si>
  <si>
    <t>202403-NM25-00726</t>
  </si>
  <si>
    <t>202404-NM25-04596</t>
  </si>
  <si>
    <t>202404-NM25-04521</t>
  </si>
  <si>
    <t>202404-NM25-03695</t>
  </si>
  <si>
    <t>202404-NM25-04622</t>
  </si>
  <si>
    <t>202404-NM25-04393</t>
  </si>
  <si>
    <t>202404-NM25-03264</t>
  </si>
  <si>
    <t>202402-NM25-04116</t>
  </si>
  <si>
    <t>202405-NM25-00070</t>
  </si>
  <si>
    <t>202404-NM25-03393</t>
  </si>
  <si>
    <t>202403-NM25-01119</t>
  </si>
  <si>
    <t>202404-NM25-04621</t>
  </si>
  <si>
    <t>202404-NM25-03703</t>
  </si>
  <si>
    <t>202404-NM25-01523</t>
  </si>
  <si>
    <t>202403-NM25-03151</t>
  </si>
  <si>
    <t>202404-NM25-03148</t>
  </si>
  <si>
    <t>202404-NM25-04520</t>
  </si>
  <si>
    <t>202404-NM25-04618</t>
  </si>
  <si>
    <t>202403-NM25-00016</t>
  </si>
  <si>
    <t>202404-NM25-04497</t>
  </si>
  <si>
    <t>202404-NM25-03749</t>
  </si>
  <si>
    <t>202404-NM25-02405</t>
  </si>
  <si>
    <t>202401-NM25-02558</t>
  </si>
  <si>
    <t>202404-NM25-04328</t>
  </si>
  <si>
    <t>202404-NM25-02236</t>
  </si>
  <si>
    <t>202404-NM25-02119</t>
  </si>
  <si>
    <t>202404-NM25-02177</t>
  </si>
  <si>
    <t>202404-NM25-04540</t>
  </si>
  <si>
    <t>202405-NM25-00052</t>
  </si>
  <si>
    <t>202404-NM25-01439</t>
  </si>
  <si>
    <t>202405-NM25-00079</t>
  </si>
  <si>
    <t>202401-NM25-01816</t>
  </si>
  <si>
    <t>202405-NM25-00143</t>
  </si>
  <si>
    <t>202404-NM25-04489</t>
  </si>
  <si>
    <t>202404-NM25-04653</t>
  </si>
  <si>
    <t>202401-NM25-00190</t>
  </si>
  <si>
    <t>202405-NM25-00078</t>
  </si>
  <si>
    <t>202405-NM25-00028</t>
  </si>
  <si>
    <t>202404-NM25-04412</t>
  </si>
  <si>
    <t>202404-NM25-04650</t>
  </si>
  <si>
    <t>202402-NM25-01917</t>
  </si>
  <si>
    <t>202403-NM25-03878</t>
  </si>
  <si>
    <t>202404-NM25-04639</t>
  </si>
  <si>
    <t>202404-NM25-03891</t>
  </si>
  <si>
    <t>202404-NM25-04649</t>
  </si>
  <si>
    <t>202405-NM25-00158</t>
  </si>
  <si>
    <t>202405-NM25-00057</t>
  </si>
  <si>
    <t>202404-NM25-04634</t>
  </si>
  <si>
    <t>202405-NM25-00208</t>
  </si>
  <si>
    <t>202404-NM25-03554</t>
  </si>
  <si>
    <t>202405-NM25-00169</t>
  </si>
  <si>
    <t>202405-NM25-00193</t>
  </si>
  <si>
    <t>202404-NM25-04529</t>
  </si>
  <si>
    <t>202404-NM25-03989</t>
  </si>
  <si>
    <t>202404-NM25-01589</t>
  </si>
  <si>
    <t>202405-NM25-00201</t>
  </si>
  <si>
    <t>202404-NM25-03838</t>
  </si>
  <si>
    <t>202405-NM25-00032</t>
  </si>
  <si>
    <t>202405-NM25-00258</t>
  </si>
  <si>
    <t>202404-NM25-04609</t>
  </si>
  <si>
    <t>202404-NM25-04182</t>
  </si>
  <si>
    <t>202404-NM25-03782</t>
  </si>
  <si>
    <t>202405-NM25-00139</t>
  </si>
  <si>
    <t>202404-NM25-04635</t>
  </si>
  <si>
    <t>202405-NM25-00131</t>
  </si>
  <si>
    <t>202405-NM25-00168</t>
  </si>
  <si>
    <t>202405-NM25-00187</t>
  </si>
  <si>
    <t>202404-NM25-03883</t>
  </si>
  <si>
    <t>202405-NM25-00167</t>
  </si>
  <si>
    <t>202404-NM25-03438</t>
  </si>
  <si>
    <t>202404-NM25-04091</t>
  </si>
  <si>
    <t>202404-NM25-03606</t>
  </si>
  <si>
    <t>202404-NM25-03862</t>
  </si>
  <si>
    <t>202404-NM25-03768</t>
  </si>
  <si>
    <t>202404-NM25-03858</t>
  </si>
  <si>
    <t>202404-NM25-04063</t>
  </si>
  <si>
    <t>202404-NM25-03727</t>
  </si>
  <si>
    <t>202404-NM25-03430</t>
  </si>
  <si>
    <t>202404-NM25-03851</t>
  </si>
  <si>
    <t>202403-NM25-01009</t>
  </si>
  <si>
    <t>202403-NM25-01218</t>
  </si>
  <si>
    <t>202404-NM25-04128</t>
  </si>
  <si>
    <t>202404-NM25-03661</t>
  </si>
  <si>
    <t>202404-NM25-04078</t>
  </si>
  <si>
    <t>202401-NM25-04111</t>
  </si>
  <si>
    <t>202404-NM25-03728</t>
  </si>
  <si>
    <t>202404-NM25-04547</t>
  </si>
  <si>
    <t>202404-NM25-04082</t>
  </si>
  <si>
    <t>202404-NM25-04061</t>
  </si>
  <si>
    <t>202404-NM25-02285</t>
  </si>
  <si>
    <t>202404-NM25-04370</t>
  </si>
  <si>
    <t>202404-NM25-03751</t>
  </si>
  <si>
    <t>202404-NM25-02530</t>
  </si>
  <si>
    <t>202404-NM25-01453</t>
  </si>
  <si>
    <t>202404-NM25-02034</t>
  </si>
  <si>
    <t>202404-NM25-03917</t>
  </si>
  <si>
    <t>202402-NM25-02127</t>
  </si>
  <si>
    <t>202404-NM25-04263</t>
  </si>
  <si>
    <t>202404-NM25-04478</t>
  </si>
  <si>
    <t>202404-NM25-03908</t>
  </si>
  <si>
    <t>202404-NM25-03433</t>
  </si>
  <si>
    <t>202404-NM25-03445</t>
  </si>
  <si>
    <t>202312-NM25-03774</t>
  </si>
  <si>
    <t>202404-NM25-02647</t>
  </si>
  <si>
    <t>202404-NM25-01835</t>
  </si>
  <si>
    <t>2023-GD-33082</t>
  </si>
  <si>
    <t>2023-GD-37811</t>
  </si>
  <si>
    <t>2023-GD-38902</t>
  </si>
  <si>
    <t>202404-NM25-03542</t>
  </si>
  <si>
    <t>202404-NM25-04217</t>
  </si>
  <si>
    <t>202404-NM25-04032</t>
  </si>
  <si>
    <t>202404-NM25-00691</t>
  </si>
  <si>
    <t>202403-NM25-02398</t>
  </si>
  <si>
    <t>202404-NM25-01883</t>
  </si>
  <si>
    <t>202404-NM25-03991</t>
  </si>
  <si>
    <t>202404-NM25-03931</t>
  </si>
  <si>
    <t>202404-NM25-03681</t>
  </si>
  <si>
    <t>202404-NM25-04374</t>
  </si>
  <si>
    <t>202404-NM25-02608</t>
  </si>
  <si>
    <t>202403-NM25-03896</t>
  </si>
  <si>
    <t>202404-NM25-02371</t>
  </si>
  <si>
    <t>202404-NM25-01611</t>
  </si>
  <si>
    <t>202404-NM25-02615</t>
  </si>
  <si>
    <t>202404-NM25-03839</t>
  </si>
  <si>
    <t>202404-NM25-03628</t>
  </si>
  <si>
    <t>202404-NM25-01955</t>
  </si>
  <si>
    <t>202404-NM25-04537</t>
  </si>
  <si>
    <t>202404-NM25-04498</t>
  </si>
  <si>
    <t>202404-NM25-02259</t>
  </si>
  <si>
    <t>202404-NM25-03227</t>
  </si>
  <si>
    <t>202404-NM25-03147</t>
  </si>
  <si>
    <t>202404-NM25-04378</t>
  </si>
  <si>
    <t>202404-NM25-03796</t>
  </si>
  <si>
    <t>202404-NM25-03941</t>
  </si>
  <si>
    <t>202404-NM25-01843</t>
  </si>
  <si>
    <t>202404-NM25-01109</t>
  </si>
  <si>
    <t>202404-NM25-03069</t>
  </si>
  <si>
    <t>202404-NM25-04088</t>
  </si>
  <si>
    <t>202404-NM25-04049</t>
  </si>
  <si>
    <t>202404-NM25-03367</t>
  </si>
  <si>
    <t>202404-NM25-03877</t>
  </si>
  <si>
    <t>202404-NM25-03593</t>
  </si>
  <si>
    <t>202404-NM25-03764</t>
  </si>
  <si>
    <t>202404-NM25-04420</t>
  </si>
  <si>
    <t>202404-NM25-03136</t>
  </si>
  <si>
    <t>202404-NM25-03270</t>
  </si>
  <si>
    <t>202404-NM25-03571</t>
  </si>
  <si>
    <t>202404-NM25-04502</t>
  </si>
  <si>
    <t>202404-NM25-04208</t>
  </si>
  <si>
    <t>202404-NM25-03534</t>
  </si>
  <si>
    <t>202404-NM25-03848</t>
  </si>
  <si>
    <t>202404-NM25-03895</t>
  </si>
  <si>
    <t>202404-NM25-01633</t>
  </si>
  <si>
    <t>202404-NM25-01747</t>
  </si>
  <si>
    <t>202404-NM25-03465</t>
  </si>
  <si>
    <t>202404-NM25-00137</t>
  </si>
  <si>
    <t>202404-NM25-03670</t>
  </si>
  <si>
    <t>202401-NM25-02850</t>
  </si>
  <si>
    <t>202404-NM25-02684</t>
  </si>
  <si>
    <t>202404-NM25-04261</t>
  </si>
  <si>
    <t>202404-NM25-04350</t>
  </si>
  <si>
    <t>202404-NM25-01385</t>
  </si>
  <si>
    <t>202404-NM25-04143</t>
  </si>
  <si>
    <t>202404-NM25-03361</t>
  </si>
  <si>
    <t>202404-NM25-03247</t>
  </si>
  <si>
    <t>202404-NM25-04012</t>
  </si>
  <si>
    <t>202404-NM25-03852</t>
  </si>
  <si>
    <t>202404-NM25-04519</t>
  </si>
  <si>
    <t>202404-NM25-03381</t>
  </si>
  <si>
    <t>202404-NM25-01565</t>
  </si>
  <si>
    <t>202404-NM25-03207</t>
  </si>
  <si>
    <t>202404-NM25-03871</t>
  </si>
  <si>
    <t>202404-NM25-02485</t>
  </si>
  <si>
    <t>202404-NM25-03612</t>
  </si>
  <si>
    <t>202404-NM25-04009</t>
  </si>
  <si>
    <t>202404-NM25-04256</t>
  </si>
  <si>
    <t>202404-NM25-04141</t>
  </si>
  <si>
    <t>202404-NM25-03896</t>
  </si>
  <si>
    <t>202404-NM25-03692</t>
  </si>
  <si>
    <t>202404-NM25-04503</t>
  </si>
  <si>
    <t>202404-NM25-03840</t>
  </si>
  <si>
    <t>202404-NM25-01202</t>
  </si>
  <si>
    <t>202404-NM25-03924</t>
  </si>
  <si>
    <t>202404-NM25-02676</t>
  </si>
  <si>
    <t>202404-NM25-03760</t>
  </si>
  <si>
    <t>202404-NM25-03973</t>
  </si>
  <si>
    <t>202404-NM25-03509</t>
  </si>
  <si>
    <t>202404-NM25-01021</t>
  </si>
  <si>
    <t>202404-NM25-03278</t>
  </si>
  <si>
    <t>202404-NM25-02541</t>
  </si>
  <si>
    <t>202401-NM25-04512</t>
  </si>
  <si>
    <t>202404-NM25-02020</t>
  </si>
  <si>
    <t>202404-NM25-02776</t>
  </si>
  <si>
    <t>202404-NM25-03988</t>
  </si>
  <si>
    <t>202404-NM25-03493</t>
  </si>
  <si>
    <t>202404-NM25-04039</t>
  </si>
  <si>
    <t>202404-NM25-03686</t>
  </si>
  <si>
    <t>202404-NM25-02161</t>
  </si>
  <si>
    <t>202404-NM25-03934</t>
  </si>
  <si>
    <t>202404-NM25-03754</t>
  </si>
  <si>
    <t>202404-NM25-03755</t>
  </si>
  <si>
    <t>202404-NM25-03182</t>
  </si>
  <si>
    <t>202404-NM25-03779</t>
  </si>
  <si>
    <t>202403-NM25-00769</t>
  </si>
  <si>
    <t>202404-NM25-03176</t>
  </si>
  <si>
    <t>202404-NM25-03495</t>
  </si>
  <si>
    <t>202404-NM25-03773</t>
  </si>
  <si>
    <t>202404-NM25-02230</t>
  </si>
  <si>
    <t>202404-NM25-03954</t>
  </si>
  <si>
    <t>202404-NM25-03605</t>
  </si>
  <si>
    <t>202404-NM25-01100</t>
  </si>
  <si>
    <t>202404-NM25-04381</t>
  </si>
  <si>
    <t>202404-NM25-04020</t>
  </si>
  <si>
    <t>202404-NM25-04504</t>
  </si>
  <si>
    <t>202404-NM25-04090</t>
  </si>
  <si>
    <t>202403-NM25-03468</t>
  </si>
  <si>
    <t>202405-NM25-00259</t>
  </si>
  <si>
    <t>202404-NM25-04164</t>
  </si>
  <si>
    <t>202404-NM25-01435</t>
  </si>
  <si>
    <t>202402-NM25-03843</t>
  </si>
  <si>
    <t>202404-NM25-04074</t>
  </si>
  <si>
    <t>202404-NM25-04053</t>
  </si>
  <si>
    <t>202405-NM25-00447</t>
  </si>
  <si>
    <t>202402-NM25-01549</t>
  </si>
  <si>
    <t>202405-NM25-00222</t>
  </si>
  <si>
    <t>202404-NM25-04444</t>
  </si>
  <si>
    <t>202405-NM25-00166</t>
  </si>
  <si>
    <t>202404-NM25-01837</t>
  </si>
  <si>
    <t>202405-NM25-00232</t>
  </si>
  <si>
    <t>202405-NM25-00282</t>
  </si>
  <si>
    <t>202404-NM25-01737</t>
  </si>
  <si>
    <t>202404-NM25-04460</t>
  </si>
  <si>
    <t>202405-NM25-00284</t>
  </si>
  <si>
    <t>202404-NM25-03986</t>
  </si>
  <si>
    <t>202404-NM25-04033</t>
  </si>
  <si>
    <t>202405-NM25-00288</t>
  </si>
  <si>
    <t>202405-NM25-00197</t>
  </si>
  <si>
    <t>202401-NM25-02425</t>
  </si>
  <si>
    <t>202404-NM25-04331</t>
  </si>
  <si>
    <t>202404-NM25-04303</t>
  </si>
  <si>
    <t>202405-NM25-00140</t>
  </si>
  <si>
    <t>202405-NM25-00276</t>
  </si>
  <si>
    <t>202404-NM25-01314</t>
  </si>
  <si>
    <t>202404-NM25-03297</t>
  </si>
  <si>
    <t>202405-NM25-00296</t>
  </si>
  <si>
    <t>202405-NM25-00251</t>
  </si>
  <si>
    <t>202404-NM25-01256</t>
  </si>
  <si>
    <t>202402-NM25-01676</t>
  </si>
  <si>
    <t>202405-NM25-00304</t>
  </si>
  <si>
    <t>202405-NM25-00212</t>
  </si>
  <si>
    <t>202405-NM25-00262</t>
  </si>
  <si>
    <t>202405-NM25-00347</t>
  </si>
  <si>
    <t>202403-NM25-01896</t>
  </si>
  <si>
    <t>202404-NM25-01481</t>
  </si>
  <si>
    <t>202404-NM25-00394</t>
  </si>
  <si>
    <t>202403-NM25-02607</t>
  </si>
  <si>
    <t>202405-NM25-00313</t>
  </si>
  <si>
    <t>202405-NM25-00333</t>
  </si>
  <si>
    <t>202405-NM25-00215</t>
  </si>
  <si>
    <t>202402-NM25-00190</t>
  </si>
  <si>
    <t>202405-NM25-00299</t>
  </si>
  <si>
    <t>202404-NM25-03966</t>
  </si>
  <si>
    <t>202405-NM25-00427</t>
  </si>
  <si>
    <t>202405-NM25-00265</t>
  </si>
  <si>
    <t>202404-NM25-04600</t>
  </si>
  <si>
    <t>202405-NM25-00342</t>
  </si>
  <si>
    <t>202404-NM25-04115</t>
  </si>
  <si>
    <t>202403-NM25-00347</t>
  </si>
  <si>
    <t>202405-NM25-00264</t>
  </si>
  <si>
    <t>202404-NM25-04626</t>
  </si>
  <si>
    <t>202405-NM25-00396</t>
  </si>
  <si>
    <t>202405-NM25-00298</t>
  </si>
  <si>
    <t>202405-NM25-00441</t>
  </si>
  <si>
    <t>202404-NM25-03271</t>
  </si>
  <si>
    <t>202404-NM25-03669</t>
  </si>
  <si>
    <t>202405-NM25-00331</t>
  </si>
  <si>
    <t>202405-NM25-00424</t>
  </si>
  <si>
    <t>202404-NM25-03544</t>
  </si>
  <si>
    <t>202405-NM25-00076</t>
  </si>
  <si>
    <t>202405-NM25-00423</t>
  </si>
  <si>
    <t>202405-NM25-00344</t>
  </si>
  <si>
    <t>202405-NM25-00439</t>
  </si>
  <si>
    <t>202405-NM25-00348</t>
  </si>
  <si>
    <t>202404-NM25-03804</t>
  </si>
  <si>
    <t>202404-NM25-03737</t>
  </si>
  <si>
    <t>202405-NM25-00300</t>
  </si>
  <si>
    <t>202405-NM25-00227</t>
  </si>
  <si>
    <t>202404-NM25-04323</t>
  </si>
  <si>
    <t>202405-NM25-00330</t>
  </si>
  <si>
    <t>202404-NM25-04594</t>
  </si>
  <si>
    <t>202405-NM25-01366</t>
  </si>
  <si>
    <t>202405-NM25-00172</t>
  </si>
  <si>
    <t>202405-NM25-00362</t>
  </si>
  <si>
    <t>202405-NM25-01380</t>
  </si>
  <si>
    <t>202404-NM25-04630</t>
  </si>
  <si>
    <t>202404-NM25-03512</t>
  </si>
  <si>
    <t>202404-NM25-04383</t>
  </si>
  <si>
    <t>202405-NM25-00214</t>
  </si>
  <si>
    <t>202404-NM25-04298</t>
  </si>
  <si>
    <t>202404-NM25-02761</t>
  </si>
  <si>
    <t>202404-NM25-03384</t>
  </si>
  <si>
    <t>202405-NM25-00320</t>
  </si>
  <si>
    <t>202404-NM25-04427</t>
  </si>
  <si>
    <t>202405-NM25-00321</t>
  </si>
  <si>
    <t>202405-NM25-01295</t>
  </si>
  <si>
    <t>202404-NM25-04013</t>
  </si>
  <si>
    <t>202404-NM25-03127</t>
  </si>
  <si>
    <t>202405-NM25-00318</t>
  </si>
  <si>
    <t>202404-NM25-03466</t>
  </si>
  <si>
    <t>202404-NM25-01626</t>
  </si>
  <si>
    <t>202404-NM25-00509</t>
  </si>
  <si>
    <t>202404-NM25-00772</t>
  </si>
  <si>
    <t>202404-NM25-03886</t>
  </si>
  <si>
    <t>202404-NM25-04441</t>
  </si>
  <si>
    <t>202404-NM25-04016</t>
  </si>
  <si>
    <t>202404-NM25-03898</t>
  </si>
  <si>
    <t>202404-NM25-02667</t>
  </si>
  <si>
    <t>202404-NM25-00175</t>
  </si>
  <si>
    <t>202404-NM25-03262</t>
  </si>
  <si>
    <t>202404-NM25-03505</t>
  </si>
  <si>
    <t>202405-NM25-00035</t>
  </si>
  <si>
    <t>202404-NM25-04604</t>
  </si>
  <si>
    <t>202404-NM25-03911</t>
  </si>
  <si>
    <t>202402-NM25-03525</t>
  </si>
  <si>
    <t>202404-NM25-03997</t>
  </si>
  <si>
    <t>202404-NM25-03019</t>
  </si>
  <si>
    <t>202404-NM25-03233</t>
  </si>
  <si>
    <t>2023-GD-28761</t>
  </si>
  <si>
    <t>2023-GD-36257</t>
  </si>
  <si>
    <t>202404-NM25-02810</t>
  </si>
  <si>
    <t>202404-NM25-02881</t>
  </si>
  <si>
    <t>202405-NM25-00033</t>
  </si>
  <si>
    <t>202403-NM25-02540</t>
  </si>
  <si>
    <t>202405-NM25-00048</t>
  </si>
  <si>
    <t>202404-NM25-02502</t>
  </si>
  <si>
    <t>202404-NM25-01760</t>
  </si>
  <si>
    <t>202404-NM25-03467</t>
  </si>
  <si>
    <t>202404-NM25-04480</t>
  </si>
  <si>
    <t>202404-NM25-03048</t>
  </si>
  <si>
    <t>202404-NM25-01339</t>
  </si>
  <si>
    <t>202404-NM25-03795</t>
  </si>
  <si>
    <t>202404-NM25-02612</t>
  </si>
  <si>
    <t>202402-NM25-00094</t>
  </si>
  <si>
    <t>202404-NM25-01058</t>
  </si>
  <si>
    <t>202404-NM25-04562</t>
  </si>
  <si>
    <t>202404-NM25-03965</t>
  </si>
  <si>
    <t>202404-NM25-03577</t>
  </si>
  <si>
    <t>202404-NM25-03962</t>
  </si>
  <si>
    <t>202404-NM25-04153</t>
  </si>
  <si>
    <t>202404-NM25-04595</t>
  </si>
  <si>
    <t>202404-NM25-03834</t>
  </si>
  <si>
    <t>202404-NM25-01204</t>
  </si>
  <si>
    <t>202404-NM25-04536</t>
  </si>
  <si>
    <t>202404-NM25-03781</t>
  </si>
  <si>
    <t>202404-NM25-02949</t>
  </si>
  <si>
    <t>202405-NM25-00073</t>
  </si>
  <si>
    <t>202404-NM25-03507</t>
  </si>
  <si>
    <t>202404-NM25-03868</t>
  </si>
  <si>
    <t>202404-NM25-02997</t>
  </si>
  <si>
    <t>202404-NM25-02934</t>
  </si>
  <si>
    <t>202404-NM25-03847</t>
  </si>
  <si>
    <t>202404-NM25-04449</t>
  </si>
  <si>
    <t>202404-NM25-04175</t>
  </si>
  <si>
    <t>202404-NM25-04613</t>
  </si>
  <si>
    <t>202404-NM25-04235</t>
  </si>
  <si>
    <t>202404-NM25-04615</t>
  </si>
  <si>
    <t>202404-NM25-03014</t>
  </si>
  <si>
    <t>202404-NM25-04133</t>
  </si>
  <si>
    <t>202404-NM25-03707</t>
  </si>
  <si>
    <t>202404-NM25-04093</t>
  </si>
  <si>
    <t>202404-NM25-04491</t>
  </si>
  <si>
    <t>202404-NM25-04616</t>
  </si>
  <si>
    <t>202402-NM25-03409</t>
  </si>
  <si>
    <t>202405-NM25-00196</t>
  </si>
  <si>
    <t>202404-NM25-03761</t>
  </si>
  <si>
    <t>202404-NM25-03632</t>
  </si>
  <si>
    <t>202404-NM25-04132</t>
  </si>
  <si>
    <t>202404-NM25-04197</t>
  </si>
  <si>
    <t>202404-NM25-03591</t>
  </si>
  <si>
    <t>202404-NM25-04083</t>
  </si>
  <si>
    <t>202404-NM25-03650</t>
  </si>
  <si>
    <t>202404-NM25-04397</t>
  </si>
  <si>
    <t>202404-NM25-02281</t>
  </si>
  <si>
    <t>202404-NM25-04563</t>
  </si>
  <si>
    <t>202404-NM25-03902</t>
  </si>
  <si>
    <t>202404-NM25-04282</t>
  </si>
  <si>
    <t>202404-NM25-04250</t>
  </si>
  <si>
    <t>202405-NM25-00163</t>
  </si>
  <si>
    <t>202404-NM25-01822</t>
  </si>
  <si>
    <t>202404-NM25-00668</t>
  </si>
  <si>
    <t>202404-NM25-03939</t>
  </si>
  <si>
    <t>202404-NM25-03389</t>
  </si>
  <si>
    <t>202404-NM25-00966</t>
  </si>
  <si>
    <t>202403-NM25-03915</t>
  </si>
  <si>
    <t>202404-NM25-00389</t>
  </si>
  <si>
    <t>202404-NM25-02013</t>
  </si>
  <si>
    <t>202404-NM25-04542</t>
  </si>
  <si>
    <t>202404-NM25-04156</t>
  </si>
  <si>
    <t>202404-NM25-04429</t>
  </si>
  <si>
    <t>202404-NM25-02258</t>
  </si>
  <si>
    <t>202404-NM25-04260</t>
  </si>
  <si>
    <t>202403-NM25-03726</t>
  </si>
  <si>
    <t>202404-NM25-03010</t>
  </si>
  <si>
    <t>202404-NM25-02081</t>
  </si>
  <si>
    <t>202404-NM25-04057</t>
  </si>
  <si>
    <t>202404-NM25-03266</t>
  </si>
  <si>
    <t>202404-NM25-03296</t>
  </si>
  <si>
    <t>202404-NM25-03478</t>
  </si>
  <si>
    <t>202405-NM25-00305</t>
  </si>
  <si>
    <t>202405-NM25-01411</t>
  </si>
  <si>
    <t>202403-NM25-02170</t>
  </si>
  <si>
    <t>202404-NM25-03402</t>
  </si>
  <si>
    <t>202405-NM25-01393</t>
  </si>
  <si>
    <t>202405-NM25-01400</t>
  </si>
  <si>
    <t>202404-NM25-00184</t>
  </si>
  <si>
    <t>202404-NM25-03680</t>
  </si>
  <si>
    <t>202404-NM25-03757</t>
  </si>
  <si>
    <t>202405-NM25-01154</t>
  </si>
  <si>
    <t>202402-NM25-04206</t>
  </si>
  <si>
    <t>202405-NM25-01455</t>
  </si>
  <si>
    <t>202404-NM25-03708</t>
  </si>
  <si>
    <t>202405-NM25-01470</t>
  </si>
  <si>
    <t>202405-NM25-01466</t>
  </si>
  <si>
    <t>202405-NM25-00248</t>
  </si>
  <si>
    <t>202402-NM25-01007</t>
  </si>
  <si>
    <t>202404-NM25-03285</t>
  </si>
  <si>
    <t>202405-NM25-00334</t>
  </si>
  <si>
    <t>202404-NM25-04437</t>
  </si>
  <si>
    <t>202405-NM25-01417</t>
  </si>
  <si>
    <t>202405-NM25-01450</t>
  </si>
  <si>
    <t>202404-NM25-04531</t>
  </si>
  <si>
    <t>202404-NM25-02199</t>
  </si>
  <si>
    <t>202405-NM25-01474</t>
  </si>
  <si>
    <t>202404-NM25-03854</t>
  </si>
  <si>
    <t>202405-NM25-01276</t>
  </si>
  <si>
    <t>202405-NM25-00209</t>
  </si>
  <si>
    <t>202401-NM25-03628</t>
  </si>
  <si>
    <t>202404-NM25-04380</t>
  </si>
  <si>
    <t>202405-NM25-00146</t>
  </si>
  <si>
    <t>202405-NM25-01468</t>
  </si>
  <si>
    <t>202404-NM25-04236</t>
  </si>
  <si>
    <t>202405-NM25-01404</t>
  </si>
  <si>
    <t>202402-NM25-02761</t>
  </si>
  <si>
    <t>202403-NM25-03489</t>
  </si>
  <si>
    <t>202401-NM25-04069</t>
  </si>
  <si>
    <t>202405-NM25-01406</t>
  </si>
  <si>
    <t>202404-NM25-03679</t>
  </si>
  <si>
    <t>202404-NM25-03258</t>
  </si>
  <si>
    <t>202405-NM25-00451</t>
  </si>
  <si>
    <t>202404-NM25-03717</t>
  </si>
  <si>
    <t>202405-NM25-00267</t>
  </si>
  <si>
    <t>202405-NM25-01478</t>
  </si>
  <si>
    <t>202405-NM25-00488</t>
  </si>
  <si>
    <t>202404-NM25-00870</t>
  </si>
  <si>
    <t>202404-NM25-03700</t>
  </si>
  <si>
    <t>202404-NM25-01789</t>
  </si>
  <si>
    <t>202404-NM25-00879</t>
  </si>
  <si>
    <t>202405-NM25-00479</t>
  </si>
  <si>
    <t>202405-NM25-01391</t>
  </si>
  <si>
    <t>202401-NM25-02898</t>
  </si>
  <si>
    <t>202405-NM25-00608</t>
  </si>
  <si>
    <t>202404-NM25-00483</t>
  </si>
  <si>
    <t>202405-NM25-01480</t>
  </si>
  <si>
    <t>202405-NM25-01413</t>
  </si>
  <si>
    <t>202405-NM25-00213</t>
  </si>
  <si>
    <t>202404-NM25-04317</t>
  </si>
  <si>
    <t>202405-NM25-01481</t>
  </si>
  <si>
    <t>202405-NM25-00173</t>
  </si>
  <si>
    <t>202404-NM25-04486</t>
  </si>
  <si>
    <t>202405-NM25-01082</t>
  </si>
  <si>
    <t>202405-NM25-00088</t>
  </si>
  <si>
    <t>202405-NM25-01291</t>
  </si>
  <si>
    <t>202404-NM25-03651</t>
  </si>
  <si>
    <t>202405-NM25-00174</t>
  </si>
  <si>
    <t>202312-NM25-02700</t>
  </si>
  <si>
    <t>202405-NM25-00622</t>
  </si>
  <si>
    <t>202403-NM25-03371</t>
  </si>
  <si>
    <t>202405-NM25-00507</t>
  </si>
  <si>
    <t>202404-NM25-02646</t>
  </si>
  <si>
    <t>202404-NM25-02188</t>
  </si>
  <si>
    <t>202405-NM25-00100</t>
  </si>
  <si>
    <t>202404-NM25-03531</t>
  </si>
  <si>
    <t>202404-NM25-03943</t>
  </si>
  <si>
    <t>202405-NM25-00527</t>
  </si>
  <si>
    <t>202405-NM25-00899</t>
  </si>
  <si>
    <t>202405-NM25-00239</t>
  </si>
  <si>
    <t>202405-NM25-00092</t>
  </si>
  <si>
    <t>202405-NM25-00420</t>
  </si>
  <si>
    <t>202405-NM25-00493</t>
  </si>
  <si>
    <t>202405-NM25-00054</t>
  </si>
  <si>
    <t>202405-NM25-00459</t>
  </si>
  <si>
    <t>202403-NM25-02260</t>
  </si>
  <si>
    <t>202405-NM25-00641</t>
  </si>
  <si>
    <t>202404-NM25-04421</t>
  </si>
  <si>
    <t>202404-NM25-04137</t>
  </si>
  <si>
    <t>202405-NM25-00652</t>
  </si>
  <si>
    <t>202404-NM25-03967</t>
  </si>
  <si>
    <t>202405-NM25-00309</t>
  </si>
  <si>
    <t>202403-NM25-02971</t>
  </si>
  <si>
    <t>202403-NM25-04054</t>
  </si>
  <si>
    <t>202405-NM25-00654</t>
  </si>
  <si>
    <t>202402-NM25-00544</t>
  </si>
  <si>
    <t>202402-NM25-03822</t>
  </si>
  <si>
    <t>202404-NM25-04112</t>
  </si>
  <si>
    <t>202404-NM25-03916</t>
  </si>
  <si>
    <t>202405-NM25-00661</t>
  </si>
  <si>
    <t>202404-NM25-04423</t>
  </si>
  <si>
    <t>202405-NM25-00664</t>
  </si>
  <si>
    <t>202405-NM25-00188</t>
  </si>
  <si>
    <t>202404-NM25-00840</t>
  </si>
  <si>
    <t>202404-NM25-02682</t>
  </si>
  <si>
    <t>202405-NM25-00243</t>
  </si>
  <si>
    <t>202405-NM25-00056</t>
  </si>
  <si>
    <t>202403-NM25-00730</t>
  </si>
  <si>
    <t>202404-NM25-04287</t>
  </si>
  <si>
    <t>202405-NM25-00671</t>
  </si>
  <si>
    <t>202404-NM25-04550</t>
  </si>
  <si>
    <t>202404-NM25-04045</t>
  </si>
  <si>
    <t>202404-NM25-00786</t>
  </si>
  <si>
    <t>202404-NM25-04572</t>
  </si>
  <si>
    <t>202404-NM25-04146</t>
  </si>
  <si>
    <t>202402-NM25-03833</t>
  </si>
  <si>
    <t>202401-NM25-03909</t>
  </si>
  <si>
    <t>202405-NM25-00120</t>
  </si>
  <si>
    <t>202404-NM25-02503</t>
  </si>
  <si>
    <t>202405-NM25-00679</t>
  </si>
  <si>
    <t>202405-NM25-01370</t>
  </si>
  <si>
    <t>202404-NM25-04643</t>
  </si>
  <si>
    <t>202403-NM25-00745</t>
  </si>
  <si>
    <t>202404-NM25-04482</t>
  </si>
  <si>
    <t>202405-NM25-00270</t>
  </si>
  <si>
    <t>202402-NM25-02488</t>
  </si>
  <si>
    <t>202403-NM25-01397</t>
  </si>
  <si>
    <t>202404-NM25-00982</t>
  </si>
  <si>
    <t>202404-NM25-04583</t>
  </si>
  <si>
    <t>202402-NM25-00474</t>
  </si>
  <si>
    <t>202404-NM25-01739</t>
  </si>
  <si>
    <t>202404-NM25-04566</t>
  </si>
  <si>
    <t>202404-NM25-01102</t>
  </si>
  <si>
    <t>202404-NM25-04036</t>
  </si>
  <si>
    <t>202404-NM25-01674</t>
  </si>
  <si>
    <t>202404-NM25-04341</t>
  </si>
  <si>
    <t>202405-NM25-00230</t>
  </si>
  <si>
    <t>202405-NM25-00037</t>
  </si>
  <si>
    <t>202405-NM25-00269</t>
  </si>
  <si>
    <t>202404-NM25-02563</t>
  </si>
  <si>
    <t>202404-NM25-04395</t>
  </si>
  <si>
    <t>202404-NM25-04577</t>
  </si>
  <si>
    <t>202402-NM25-02729</t>
  </si>
  <si>
    <t>202404-NM25-04339</t>
  </si>
  <si>
    <t>202404-NM25-04651</t>
  </si>
  <si>
    <t>202403-NM25-04049</t>
  </si>
  <si>
    <t>202404-NM25-03620</t>
  </si>
  <si>
    <t>202405-NM25-00306</t>
  </si>
  <si>
    <t>202404-NM25-03654</t>
  </si>
  <si>
    <t>202405-NM25-00285</t>
  </si>
  <si>
    <t>202404-NM25-04094</t>
  </si>
  <si>
    <t>202404-NM25-03735</t>
  </si>
  <si>
    <t>202405-NM25-00278</t>
  </si>
  <si>
    <t>202404-NM25-03468</t>
  </si>
  <si>
    <t>202405-NM25-00202</t>
  </si>
  <si>
    <t>202404-NM25-04505</t>
  </si>
  <si>
    <t>202404-NM25-01379</t>
  </si>
  <si>
    <t>202404-NM25-03952</t>
  </si>
  <si>
    <t>202402-NM25-00490</t>
  </si>
  <si>
    <t>202405-NM25-01365</t>
  </si>
  <si>
    <t>202404-NM25-04401</t>
  </si>
  <si>
    <t>202404-NM25-04515</t>
  </si>
  <si>
    <t>202404-NM25-01373</t>
  </si>
  <si>
    <t>202404-NM25-03879</t>
  </si>
  <si>
    <t>202404-NM25-04151</t>
  </si>
  <si>
    <t>202405-NM25-00354</t>
  </si>
  <si>
    <t>202404-NM25-03100</t>
  </si>
  <si>
    <t>202405-NM25-00160</t>
  </si>
  <si>
    <t>202404-NM25-04371</t>
  </si>
  <si>
    <t>202401-NM25-04609</t>
  </si>
  <si>
    <t>202404-NM25-01770</t>
  </si>
  <si>
    <t>202404-NM25-03426</t>
  </si>
  <si>
    <t>202404-NM25-04017</t>
  </si>
  <si>
    <t>202404-NM25-04586</t>
  </si>
  <si>
    <t>202404-NM25-03923</t>
  </si>
  <si>
    <t>202405-NM25-00784</t>
  </si>
  <si>
    <t>202404-NM25-00550</t>
  </si>
  <si>
    <t>202404-NM25-02900</t>
  </si>
  <si>
    <t>202401-NM25-04292</t>
  </si>
  <si>
    <t>202405-NM25-00086</t>
  </si>
  <si>
    <t>202404-NM25-04099</t>
  </si>
  <si>
    <t>202405-NM25-00062</t>
  </si>
  <si>
    <t>202404-NM25-01221</t>
  </si>
  <si>
    <t>202405-NM25-00029</t>
  </si>
  <si>
    <t>202405-NM25-00133</t>
  </si>
  <si>
    <t>202405-NM25-00563</t>
  </si>
  <si>
    <t>202405-NM25-00449</t>
  </si>
  <si>
    <t>202405-NM25-00107</t>
  </si>
  <si>
    <t>202404-NM25-03370</t>
  </si>
  <si>
    <t>202404-NM25-00534</t>
  </si>
  <si>
    <t>202405-NM25-00040</t>
  </si>
  <si>
    <t>202403-NM25-03150</t>
  </si>
  <si>
    <t>202405-NM25-00572</t>
  </si>
  <si>
    <t>202404-NM25-04507</t>
  </si>
  <si>
    <t>202401-NM25-04110</t>
  </si>
  <si>
    <t>202404-NM25-03051</t>
  </si>
  <si>
    <t>202405-NM25-00705</t>
  </si>
  <si>
    <t>202405-NM25-00506</t>
  </si>
  <si>
    <t>202405-NM25-00894</t>
  </si>
  <si>
    <t>202404-NM25-01844</t>
  </si>
  <si>
    <t>202404-NM25-04624</t>
  </si>
  <si>
    <t>202403-NM25-03348</t>
  </si>
  <si>
    <t>202405-NM25-00565</t>
  </si>
  <si>
    <t>202405-NM25-00642</t>
  </si>
  <si>
    <t>202404-NM25-00740</t>
  </si>
  <si>
    <t>202404-NM25-03769</t>
  </si>
  <si>
    <t>202404-NM25-04230</t>
  </si>
  <si>
    <t>202403-NM25-01736</t>
  </si>
  <si>
    <t>202402-NM25-03309</t>
  </si>
  <si>
    <t>202404-NM25-04602</t>
  </si>
  <si>
    <t>202405-NM25-00702</t>
  </si>
  <si>
    <t>202402-NM25-00098</t>
  </si>
  <si>
    <t>202402-NM25-00089</t>
  </si>
  <si>
    <t>202405-NM25-00486</t>
  </si>
  <si>
    <t>202404-NM25-00721</t>
  </si>
  <si>
    <t>202405-NM25-00111</t>
  </si>
  <si>
    <t>202404-NM25-01746</t>
  </si>
  <si>
    <t>202405-NM25-00351</t>
  </si>
  <si>
    <t>202405-NM25-00504</t>
  </si>
  <si>
    <t>202405-NM25-00226</t>
  </si>
  <si>
    <t>202405-NM25-00495</t>
  </si>
  <si>
    <t>202404-NM25-03890</t>
  </si>
  <si>
    <t>202405-NM25-00551</t>
  </si>
  <si>
    <t>202404-NM25-02528</t>
  </si>
  <si>
    <t>202405-NM25-00655</t>
  </si>
  <si>
    <t>202404-NM25-00096</t>
  </si>
  <si>
    <t>202405-NM25-00218</t>
  </si>
  <si>
    <t>202405-NM25-00185</t>
  </si>
  <si>
    <t>202404-NM25-01901</t>
  </si>
  <si>
    <t>202405-NM25-00555</t>
  </si>
  <si>
    <t>202404-NM25-03399</t>
  </si>
  <si>
    <t>202405-NM25-01462</t>
  </si>
  <si>
    <t>202404-NM25-00699</t>
  </si>
  <si>
    <t>202405-NM25-00688</t>
  </si>
  <si>
    <t>202404-NM25-04195</t>
  </si>
  <si>
    <t>202311-NM25-00980</t>
  </si>
  <si>
    <t>202405-NM25-00703</t>
  </si>
  <si>
    <t>202404-NM25-00765</t>
  </si>
  <si>
    <t>202405-NM25-00065</t>
  </si>
  <si>
    <t>202402-NM25-04342</t>
  </si>
  <si>
    <t>202405-NM25-00776</t>
  </si>
  <si>
    <t>202403-NM25-04058</t>
  </si>
  <si>
    <t>202405-NM25-00596</t>
  </si>
  <si>
    <t>202405-NM25-00625</t>
  </si>
  <si>
    <t>202403-NM25-03722</t>
  </si>
  <si>
    <t>202405-NM25-00709</t>
  </si>
  <si>
    <t>202405-NM25-01430</t>
  </si>
  <si>
    <t>202405-NM25-00880</t>
  </si>
  <si>
    <t>202405-NM25-00254</t>
  </si>
  <si>
    <t>202402-NM25-02838</t>
  </si>
  <si>
    <t>202405-NM25-00691</t>
  </si>
  <si>
    <t>202405-NM25-00699</t>
  </si>
  <si>
    <t>202405-NM25-00723</t>
  </si>
  <si>
    <t>202404-NM25-04119</t>
  </si>
  <si>
    <t>202405-NM25-00635</t>
  </si>
  <si>
    <t>202405-NM25-00690</t>
  </si>
  <si>
    <t>202404-NM25-03866</t>
  </si>
  <si>
    <t>202405-NM25-00791</t>
  </si>
  <si>
    <t>202405-NM25-00286</t>
  </si>
  <si>
    <t>202401-NM25-03288</t>
  </si>
  <si>
    <t>202404-NM25-04386</t>
  </si>
  <si>
    <t>202405-NM25-00665</t>
  </si>
  <si>
    <t>202405-NM25-00460</t>
  </si>
  <si>
    <t>202405-NM25-01465</t>
  </si>
  <si>
    <t>202404-NM25-03269</t>
  </si>
  <si>
    <t>202405-NM25-00308</t>
  </si>
  <si>
    <t>202404-NM25-03063</t>
  </si>
  <si>
    <t>202404-NM25-02196</t>
  </si>
  <si>
    <t>202405-NM25-00725</t>
  </si>
  <si>
    <t>202403-NM25-03548</t>
  </si>
  <si>
    <t>202405-NM25-00879</t>
  </si>
  <si>
    <t>202405-NM25-00627</t>
  </si>
  <si>
    <t>202405-NM25-00099</t>
  </si>
  <si>
    <t>202405-NM25-00868</t>
  </si>
  <si>
    <t>202401-NM25-01144</t>
  </si>
  <si>
    <t>202405-NM25-00101</t>
  </si>
  <si>
    <t>202405-NM25-00789</t>
  </si>
  <si>
    <t>202405-NM25-00241</t>
  </si>
  <si>
    <t>202405-NM25-00041</t>
  </si>
  <si>
    <t>202404-NM25-02600</t>
  </si>
  <si>
    <t>202405-NM25-00713</t>
  </si>
  <si>
    <t>202405-NM25-00094</t>
  </si>
  <si>
    <t>202404-NM25-03228</t>
  </si>
  <si>
    <t>202405-NM25-00846</t>
  </si>
  <si>
    <t>202404-NM25-00900</t>
  </si>
  <si>
    <t>202405-NM25-00195</t>
  </si>
  <si>
    <t>202405-NM25-00854</t>
  </si>
  <si>
    <t>202402-NM25-04309</t>
  </si>
  <si>
    <t>202405-NM25-00857</t>
  </si>
  <si>
    <t>202404-NM25-00872</t>
  </si>
  <si>
    <t>202405-NM25-00896</t>
  </si>
  <si>
    <t>202404-NM25-03888</t>
  </si>
  <si>
    <t>202404-NM25-00643</t>
  </si>
  <si>
    <t>202404-NM25-04280</t>
  </si>
  <si>
    <t>202404-NM25-03310</t>
  </si>
  <si>
    <t>202404-NM25-03580</t>
  </si>
  <si>
    <t>202405-NM25-00847</t>
  </si>
  <si>
    <t>202405-NM25-00886</t>
  </si>
  <si>
    <t>202405-NM25-00752</t>
  </si>
  <si>
    <t>202405-NM25-00814</t>
  </si>
  <si>
    <t>202405-NM25-00724</t>
  </si>
  <si>
    <t>202404-NM25-04193</t>
  </si>
  <si>
    <t>202405-NM25-00444</t>
  </si>
  <si>
    <t>202405-NM25-00748</t>
  </si>
  <si>
    <t>202404-NM25-00391</t>
  </si>
  <si>
    <t>202405-NM25-00619</t>
  </si>
  <si>
    <t>202404-NM25-04589</t>
  </si>
  <si>
    <t>202405-NM25-00150</t>
  </si>
  <si>
    <t>202405-NM25-00719</t>
  </si>
  <si>
    <t>202405-NM25-00779</t>
  </si>
  <si>
    <t>202405-NM25-00890</t>
  </si>
  <si>
    <t>202405-NM25-00559</t>
  </si>
  <si>
    <t>202404-NM25-00533</t>
  </si>
  <si>
    <t>202405-NM25-00710</t>
  </si>
  <si>
    <t>202404-NM25-03861</t>
  </si>
  <si>
    <t>202404-NM25-03036</t>
  </si>
  <si>
    <t>202405-NM25-00657</t>
  </si>
  <si>
    <t>202405-NM25-00865</t>
  </si>
  <si>
    <t>202405-NM25-00718</t>
  </si>
  <si>
    <t>202404-NM25-03390</t>
  </si>
  <si>
    <t>202404-NM25-03987</t>
  </si>
  <si>
    <t>202404-NM25-03576</t>
  </si>
  <si>
    <t>202405-NM25-00888</t>
  </si>
  <si>
    <t>202401-NM25-02392</t>
  </si>
  <si>
    <t>202405-NM25-00051</t>
  </si>
  <si>
    <t>202404-NM25-04140</t>
  </si>
  <si>
    <t>202404-NM25-02433</t>
  </si>
  <si>
    <t>202404-NM25-03959</t>
  </si>
  <si>
    <t>202404-NM25-03645</t>
  </si>
  <si>
    <t>202405-NM25-00431</t>
  </si>
  <si>
    <t>202404-NM25-04096</t>
  </si>
  <si>
    <t>202405-NM25-00844</t>
  </si>
  <si>
    <t>202404-NM25-04620</t>
  </si>
  <si>
    <t>202405-NM25-00027</t>
  </si>
  <si>
    <t>202405-NM25-00474</t>
  </si>
  <si>
    <t>202403-NM25-01350</t>
  </si>
  <si>
    <t>202404-NM25-01166</t>
  </si>
  <si>
    <t>202404-NM25-04549</t>
  </si>
  <si>
    <t>202405-NM25-00077</t>
  </si>
  <si>
    <t>202405-NM25-00438</t>
  </si>
  <si>
    <t>202404-NM25-04499</t>
  </si>
  <si>
    <t>202404-NM25-01211</t>
  </si>
  <si>
    <t>202404-NM25-04559</t>
  </si>
  <si>
    <t>202404-NM25-03337</t>
  </si>
  <si>
    <t>202405-NM25-00511</t>
  </si>
  <si>
    <t>202404-NM25-00485</t>
  </si>
  <si>
    <t>202404-NM25-04588</t>
  </si>
  <si>
    <t>202405-NM25-00303</t>
  </si>
  <si>
    <t>202405-NM25-01475</t>
  </si>
  <si>
    <t>202405-NM25-00407</t>
  </si>
  <si>
    <t>202405-NM25-00205</t>
  </si>
  <si>
    <t>202404-NM25-04607</t>
  </si>
  <si>
    <t>202404-NM25-03498</t>
  </si>
  <si>
    <t>202405-NM25-00219</t>
  </si>
  <si>
    <t>202405-NM25-00257</t>
  </si>
  <si>
    <t>202404-NM25-04396</t>
  </si>
  <si>
    <t>202405-NM25-00069</t>
  </si>
  <si>
    <t>202405-NM25-01377</t>
  </si>
  <si>
    <t>202404-NM25-02077</t>
  </si>
  <si>
    <t>202404-NM25-02773</t>
  </si>
  <si>
    <t>202404-NM25-03621</t>
  </si>
  <si>
    <t>202403-NM25-02204</t>
  </si>
  <si>
    <t>202404-NM25-03016</t>
  </si>
  <si>
    <t>202405-NM25-00452</t>
  </si>
  <si>
    <t>202404-NM25-04570</t>
  </si>
  <si>
    <t>202404-NM25-00929</t>
  </si>
  <si>
    <t>202404-NM25-03355</t>
  </si>
  <si>
    <t>202405-NM25-00060</t>
  </si>
  <si>
    <t>202404-NM25-03489</t>
  </si>
  <si>
    <t>202405-NM25-00364</t>
  </si>
  <si>
    <t>202404-NM25-04176</t>
  </si>
  <si>
    <t>202404-NM25-03539</t>
  </si>
  <si>
    <t>202405-NM25-00045</t>
  </si>
  <si>
    <t>202404-NM25-02332</t>
  </si>
  <si>
    <t>202404-NM25-03588</t>
  </si>
  <si>
    <t>202405-NM25-00224</t>
  </si>
  <si>
    <t>202405-NM25-01484</t>
  </si>
  <si>
    <t>202404-NM25-00707</t>
  </si>
  <si>
    <t>202405-NM25-00346</t>
  </si>
  <si>
    <t>202404-NM25-04185</t>
  </si>
  <si>
    <t>202404-NM25-04321</t>
  </si>
  <si>
    <t>202404-NM25-03133</t>
  </si>
  <si>
    <t>202404-NM25-03190</t>
  </si>
  <si>
    <t>202404-NM25-02340</t>
  </si>
  <si>
    <t>202405-NM25-00279</t>
  </si>
  <si>
    <t>202405-NM25-00084</t>
  </si>
  <si>
    <t>202404-NM25-04059</t>
  </si>
  <si>
    <t>202403-NM25-03175</t>
  </si>
  <si>
    <t>202404-NM25-01874</t>
  </si>
  <si>
    <t>202404-NM25-02517</t>
  </si>
  <si>
    <t>202405-NM25-00098</t>
  </si>
  <si>
    <t>202404-NM25-04365</t>
  </si>
  <si>
    <t>202404-NM25-03825</t>
  </si>
  <si>
    <t>202404-NM25-02986</t>
  </si>
  <si>
    <t>202404-NM25-00355</t>
  </si>
  <si>
    <t>202404-NM25-01732</t>
  </si>
  <si>
    <t>202403-NM25-01221</t>
  </si>
  <si>
    <t>202405-NM25-00189</t>
  </si>
  <si>
    <t>202404-NM25-03687</t>
  </si>
  <si>
    <t>202405-NM25-00633</t>
  </si>
  <si>
    <t>202404-NM25-01663</t>
  </si>
  <si>
    <t>202402-NM25-03541</t>
  </si>
  <si>
    <t>202405-NM25-00049</t>
  </si>
  <si>
    <t>202405-NM25-00437</t>
  </si>
  <si>
    <t>202405-NM25-00461</t>
  </si>
  <si>
    <t>202405-NM25-00590</t>
  </si>
  <si>
    <t>202405-NM25-00904</t>
  </si>
  <si>
    <t>202403-NM25-02075</t>
  </si>
  <si>
    <t>202405-NM25-01316</t>
  </si>
  <si>
    <t>202405-NM25-00935</t>
  </si>
  <si>
    <t>202403-NM25-01358</t>
  </si>
  <si>
    <t>202404-NM25-00975</t>
  </si>
  <si>
    <t>202404-NM25-01343</t>
  </si>
  <si>
    <t>202405-NM25-01041</t>
  </si>
  <si>
    <t>202405-NM25-00677</t>
  </si>
  <si>
    <t>202405-NM25-00778</t>
  </si>
  <si>
    <t>202404-NM25-02759</t>
  </si>
  <si>
    <t>202405-NM25-00117</t>
  </si>
  <si>
    <t>202405-NM25-00525</t>
  </si>
  <si>
    <t>202405-NM25-00998</t>
  </si>
  <si>
    <t>202405-NM25-00323</t>
  </si>
  <si>
    <t>202405-NM25-01362</t>
  </si>
  <si>
    <t>202402-NM25-00929</t>
  </si>
  <si>
    <t>202405-NM25-00964</t>
  </si>
  <si>
    <t>202402-NM25-02652</t>
  </si>
  <si>
    <t>202405-NM25-00842</t>
  </si>
  <si>
    <t>202404-NM25-01005</t>
  </si>
  <si>
    <t>202404-NM25-00746</t>
  </si>
  <si>
    <t>202405-NM25-00404</t>
  </si>
  <si>
    <t>202404-NM25-04246</t>
  </si>
  <si>
    <t>202405-NM25-00435</t>
  </si>
  <si>
    <t>202405-NM25-00862</t>
  </si>
  <si>
    <t>202405-NM25-00124</t>
  </si>
  <si>
    <t>202405-NM25-01056</t>
  </si>
  <si>
    <t>202405-NM25-00813</t>
  </si>
  <si>
    <t>202405-NM25-00954</t>
  </si>
  <si>
    <t>202405-NM25-00841</t>
  </si>
  <si>
    <t>202404-NM25-02217</t>
  </si>
  <si>
    <t>202405-NM25-00856</t>
  </si>
  <si>
    <t>202402-NM25-01419</t>
  </si>
  <si>
    <t>202405-NM25-00118</t>
  </si>
  <si>
    <t>202404-NM25-04025</t>
  </si>
  <si>
    <t>202405-NM25-01102</t>
  </si>
  <si>
    <t>202404-NM25-03538</t>
  </si>
  <si>
    <t>202401-NM25-01143</t>
  </si>
  <si>
    <t>202405-NM25-00943</t>
  </si>
  <si>
    <t>202405-NM25-00363</t>
  </si>
  <si>
    <t>202405-NM25-01100</t>
  </si>
  <si>
    <t>202404-NM25-01544</t>
  </si>
  <si>
    <t>202404-NM25-02070</t>
  </si>
  <si>
    <t>202404-NM25-02977</t>
  </si>
  <si>
    <t>202405-NM25-01097</t>
  </si>
  <si>
    <t>202404-NM25-00528</t>
  </si>
  <si>
    <t>202405-NM25-01059</t>
  </si>
  <si>
    <t>202404-NM25-01192</t>
  </si>
  <si>
    <t>202405-NM25-01094</t>
  </si>
  <si>
    <t>202404-NM25-00153</t>
  </si>
  <si>
    <t>202404-NM25-03400</t>
  </si>
  <si>
    <t>202401-NM25-02661</t>
  </si>
  <si>
    <t>202404-NM25-04479</t>
  </si>
  <si>
    <t>202405-NM25-00853</t>
  </si>
  <si>
    <t>202405-NM25-00851</t>
  </si>
  <si>
    <t>202405-NM25-01062</t>
  </si>
  <si>
    <t>202312-NM25-01461</t>
  </si>
  <si>
    <t>202404-NM25-00510</t>
  </si>
  <si>
    <t>202405-NM25-00793</t>
  </si>
  <si>
    <t>202405-NM25-00959</t>
  </si>
  <si>
    <t>202405-NM25-00848</t>
  </si>
  <si>
    <t>202405-NM25-00871</t>
  </si>
  <si>
    <t>202405-NM25-00768</t>
  </si>
  <si>
    <t>202404-NM25-03731</t>
  </si>
  <si>
    <t>202404-NM25-01174</t>
  </si>
  <si>
    <t>202312-NM25-02472</t>
  </si>
  <si>
    <t>202403-NM25-02618</t>
  </si>
  <si>
    <t>202404-NM25-03122</t>
  </si>
  <si>
    <t>202405-NM25-00509</t>
  </si>
  <si>
    <t>202405-NM25-01232</t>
  </si>
  <si>
    <t>202404-NM25-04544</t>
  </si>
  <si>
    <t>202405-NM25-01459</t>
  </si>
  <si>
    <t>202405-NM25-00260</t>
  </si>
  <si>
    <t>202404-NM25-04454</t>
  </si>
  <si>
    <t>202405-NM25-00421</t>
  </si>
  <si>
    <t>202312-NM25-01940</t>
  </si>
  <si>
    <t>202404-NM25-04603</t>
  </si>
  <si>
    <t>202405-NM25-00132</t>
  </si>
  <si>
    <t>202402-NM25-02662</t>
  </si>
  <si>
    <t>202405-NM25-00747</t>
  </si>
  <si>
    <t>202405-NM25-00498</t>
  </si>
  <si>
    <t>202404-NM25-04027</t>
  </si>
  <si>
    <t>202403-NM25-03244</t>
  </si>
  <si>
    <t>202405-NM25-00790</t>
  </si>
  <si>
    <t>202403-NM25-02449</t>
  </si>
  <si>
    <t>202405-NM25-00881</t>
  </si>
  <si>
    <t>202404-NM25-03220</t>
  </si>
  <si>
    <t>202404-NM25-04084</t>
  </si>
  <si>
    <t>202403-NM25-02334</t>
  </si>
  <si>
    <t>202404-NM25-02488</t>
  </si>
  <si>
    <t>202405-NM25-00704</t>
  </si>
  <si>
    <t>202405-NM25-00500</t>
  </si>
  <si>
    <t>202405-NM25-01479</t>
  </si>
  <si>
    <t>202404-NM25-02642</t>
  </si>
  <si>
    <t>202405-NM25-00283</t>
  </si>
  <si>
    <t>202405-NM25-00256</t>
  </si>
  <si>
    <t>202404-NM25-01962</t>
  </si>
  <si>
    <t>202405-NM25-00164</t>
  </si>
  <si>
    <t>202405-NM25-00668</t>
  </si>
  <si>
    <t>202404-NM25-03321</t>
  </si>
  <si>
    <t>202405-NM25-00831</t>
  </si>
  <si>
    <t>202404-NM25-04382</t>
  </si>
  <si>
    <t>202404-NM25-04605</t>
  </si>
  <si>
    <t>202405-NM25-00422</t>
  </si>
  <si>
    <t>202405-NM25-00223</t>
  </si>
  <si>
    <t>202404-NM25-03476</t>
  </si>
  <si>
    <t>202403-NM25-03696</t>
  </si>
  <si>
    <t>202405-NM25-00796</t>
  </si>
  <si>
    <t>202404-NM25-01864</t>
  </si>
  <si>
    <t>202404-NM25-03841</t>
  </si>
  <si>
    <t>202404-NM25-04617</t>
  </si>
  <si>
    <t>202405-NM25-00277</t>
  </si>
  <si>
    <t>202405-NM25-00680</t>
  </si>
  <si>
    <t>202405-NM25-01482</t>
  </si>
  <si>
    <t>202405-NM25-00714</t>
  </si>
  <si>
    <t>202405-NM25-00640</t>
  </si>
  <si>
    <t>202405-NM25-00898</t>
  </si>
  <si>
    <t>202403-NM25-03894</t>
  </si>
  <si>
    <t>202404-NM25-00357</t>
  </si>
  <si>
    <t>202405-NM25-01457</t>
  </si>
  <si>
    <t>202405-NM25-00722</t>
  </si>
  <si>
    <t>202404-NM25-03218</t>
  </si>
  <si>
    <t>202404-NM25-04527</t>
  </si>
  <si>
    <t>202401-NM25-00636</t>
  </si>
  <si>
    <t>202404-NM25-00415</t>
  </si>
  <si>
    <t>202404-NM25-03387</t>
  </si>
  <si>
    <t>202403-NM25-01251</t>
  </si>
  <si>
    <t>202405-NM25-00360</t>
  </si>
  <si>
    <t>202405-NM25-00541</t>
  </si>
  <si>
    <t>202405-NM25-00764</t>
  </si>
  <si>
    <t>202405-NM25-00808</t>
  </si>
  <si>
    <t>202403-NM25-03855</t>
  </si>
  <si>
    <t>202404-NM25-02616</t>
  </si>
  <si>
    <t>202405-NM25-01329</t>
  </si>
  <si>
    <t>202405-NM25-00043</t>
  </si>
  <si>
    <t>202405-NM25-00135</t>
  </si>
  <si>
    <t>202404-NM25-04318</t>
  </si>
  <si>
    <t>202405-NM25-00274</t>
  </si>
  <si>
    <t>202403-NM25-03453</t>
  </si>
  <si>
    <t>202405-NM25-00234</t>
  </si>
  <si>
    <t>202405-NM25-00154</t>
  </si>
  <si>
    <t>202402-NM25-03620</t>
  </si>
  <si>
    <t>202405-NM25-00626</t>
  </si>
  <si>
    <t>202405-NM25-00646</t>
  </si>
  <si>
    <t>202404-NM25-03673</t>
  </si>
  <si>
    <t>202405-NM25-00878</t>
  </si>
  <si>
    <t>202405-NM25-00771</t>
  </si>
  <si>
    <t>202405-NM25-00085</t>
  </si>
  <si>
    <t>202405-NM25-00769</t>
  </si>
  <si>
    <t>202405-NM25-00468</t>
  </si>
  <si>
    <t>202405-NM25-00765</t>
  </si>
  <si>
    <t>202405-NM25-00129</t>
  </si>
  <si>
    <t>2022-GD-25689</t>
  </si>
  <si>
    <t>2023-GD-32907</t>
  </si>
  <si>
    <t>2023-GD-37369</t>
  </si>
  <si>
    <t>202404-NM25-02671</t>
  </si>
  <si>
    <t>202404-NM25-04118</t>
  </si>
  <si>
    <t>202404-NM25-04545</t>
  </si>
  <si>
    <t>202405-NM25-00252</t>
  </si>
  <si>
    <t>202405-NM25-00315</t>
  </si>
  <si>
    <t>202405-NM25-00766</t>
  </si>
  <si>
    <t>202404-NM25-04210</t>
  </si>
  <si>
    <t>202404-NM25-03701</t>
  </si>
  <si>
    <t>202405-NM25-00662</t>
  </si>
  <si>
    <t>202404-NM25-03594</t>
  </si>
  <si>
    <t>202405-NM25-00255</t>
  </si>
  <si>
    <t>202404-NM25-03291</t>
  </si>
  <si>
    <t>202404-NM25-00845</t>
  </si>
  <si>
    <t>202404-NM25-01624</t>
  </si>
  <si>
    <t>202404-NM25-03005</t>
  </si>
  <si>
    <t>202405-NM25-00198</t>
  </si>
  <si>
    <t>202405-NM25-00497</t>
  </si>
  <si>
    <t>202405-NM25-00962</t>
  </si>
  <si>
    <t>202405-NM25-00861</t>
  </si>
  <si>
    <t>202405-NM25-00544</t>
  </si>
  <si>
    <t>202402-NM25-03151</t>
  </si>
  <si>
    <t>202404-NM25-04496</t>
  </si>
  <si>
    <t>202405-NM25-01067</t>
  </si>
  <si>
    <t>202405-NM25-00692</t>
  </si>
  <si>
    <t>202404-NM25-03456</t>
  </si>
  <si>
    <t>202404-NM25-04144</t>
  </si>
  <si>
    <t>202404-NM25-04648</t>
  </si>
  <si>
    <t>202402-NM25-03299</t>
  </si>
  <si>
    <t>202405-NM25-01147</t>
  </si>
  <si>
    <t>202405-NM25-00580</t>
  </si>
  <si>
    <t>202404-NM25-03501</t>
  </si>
  <si>
    <t>202405-NM25-00806</t>
  </si>
  <si>
    <t>202405-NM25-00783</t>
  </si>
  <si>
    <t>202405-NM25-00560</t>
  </si>
  <si>
    <t>202405-NM25-00940</t>
  </si>
  <si>
    <t>202405-NM25-00953</t>
  </si>
  <si>
    <t>202405-NM25-00934</t>
  </si>
  <si>
    <t>202404-NM25-03716</t>
  </si>
  <si>
    <t>202405-NM25-00026</t>
  </si>
  <si>
    <t>202405-NM25-00891</t>
  </si>
  <si>
    <t>202405-NM25-00456</t>
  </si>
  <si>
    <t>202404-NM25-03932</t>
  </si>
  <si>
    <t>202405-NM25-00470</t>
  </si>
  <si>
    <t>202405-NM25-01367</t>
  </si>
  <si>
    <t>202405-NM25-00651</t>
  </si>
  <si>
    <t>202405-NM25-00235</t>
  </si>
  <si>
    <t>202405-NM25-00900</t>
  </si>
  <si>
    <t>202404-NM25-00218</t>
  </si>
  <si>
    <t>202405-NM25-01460</t>
  </si>
  <si>
    <t>202405-NM25-00863</t>
  </si>
  <si>
    <t>202405-NM25-00643</t>
  </si>
  <si>
    <t>202405-NM25-00476</t>
  </si>
  <si>
    <t>202405-NM25-00539</t>
  </si>
  <si>
    <t>202404-NM25-03302</t>
  </si>
  <si>
    <t>202405-NM25-01363</t>
  </si>
  <si>
    <t>202405-NM25-00889</t>
  </si>
  <si>
    <t>202404-NM25-04446</t>
  </si>
  <si>
    <t>202405-NM25-00096</t>
  </si>
  <si>
    <t>202404-NM25-02028</t>
  </si>
  <si>
    <t>202402-NM25-03924</t>
  </si>
  <si>
    <t>202405-NM25-01461</t>
  </si>
  <si>
    <t>202405-NM25-00247</t>
  </si>
  <si>
    <t>202403-NM25-02145</t>
  </si>
  <si>
    <t>202402-NM25-02374</t>
  </si>
  <si>
    <t>202405-NM25-00332</t>
  </si>
  <si>
    <t>202404-NM25-04296</t>
  </si>
  <si>
    <t>202403-NM25-02267</t>
  </si>
  <si>
    <t>202404-NM25-04533</t>
  </si>
  <si>
    <t>202404-NM25-04557</t>
  </si>
  <si>
    <t>202404-NM25-02751</t>
  </si>
  <si>
    <t>202405-NM25-00741</t>
  </si>
  <si>
    <t>202405-NM25-00418</t>
  </si>
  <si>
    <t>202405-NM25-01011</t>
  </si>
  <si>
    <t>202405-NM25-01412</t>
  </si>
  <si>
    <t>202405-NM25-01119</t>
  </si>
  <si>
    <t>202404-NM25-03674</t>
  </si>
  <si>
    <t>202404-NM25-01129</t>
  </si>
  <si>
    <t>202404-NM25-03295</t>
  </si>
  <si>
    <t>202404-NM25-03675</t>
  </si>
  <si>
    <t>202405-NM25-01033</t>
  </si>
  <si>
    <t>202402-NM25-01979</t>
  </si>
  <si>
    <t>202403-NM25-03029</t>
  </si>
  <si>
    <t>202404-NM25-03710</t>
  </si>
  <si>
    <t>202404-NM25-01493</t>
  </si>
  <si>
    <t>202405-NM25-00763</t>
  </si>
  <si>
    <t>202404-NM25-04598</t>
  </si>
  <si>
    <t>202404-NM25-03823</t>
  </si>
  <si>
    <t>202405-NM25-00933</t>
  </si>
  <si>
    <t>202404-NM25-03881</t>
  </si>
  <si>
    <t>202405-NM25-00064</t>
  </si>
  <si>
    <t>202404-NM25-03624</t>
  </si>
  <si>
    <t>202405-NM25-00864</t>
  </si>
  <si>
    <t>202405-NM25-00352</t>
  </si>
  <si>
    <t>202404-NM25-03601</t>
  </si>
  <si>
    <t>202405-NM25-00246</t>
  </si>
  <si>
    <t>202405-NM25-00263</t>
  </si>
  <si>
    <t>202405-NM25-01066</t>
  </si>
  <si>
    <t>202404-NM25-02375</t>
  </si>
  <si>
    <t>202403-NM25-01018</t>
  </si>
  <si>
    <t>202404-NM25-02559</t>
  </si>
  <si>
    <t>202405-NM25-01047</t>
  </si>
  <si>
    <t>202405-NM25-00644</t>
  </si>
  <si>
    <t>202404-NM25-00307</t>
  </si>
  <si>
    <t>202404-NM25-03326</t>
  </si>
  <si>
    <t>202405-NM25-00750</t>
  </si>
  <si>
    <t>202404-NM25-01293</t>
  </si>
  <si>
    <t>202405-NM25-00599</t>
  </si>
  <si>
    <t>202401-NM25-00662</t>
  </si>
  <si>
    <t>202405-NM25-00950</t>
  </si>
  <si>
    <t>202405-NM25-00717</t>
  </si>
  <si>
    <t>202405-NM25-00531</t>
  </si>
  <si>
    <t>202405-NM25-00849</t>
  </si>
  <si>
    <t>202404-NM25-04418</t>
  </si>
  <si>
    <t>202401-NM25-02272</t>
  </si>
  <si>
    <t>202404-NM25-04431</t>
  </si>
  <si>
    <t>202404-NM25-04348</t>
  </si>
  <si>
    <t>202405-NM25-01068</t>
  </si>
  <si>
    <t>202312-NM25-00970</t>
  </si>
  <si>
    <t>202405-NM25-01105</t>
  </si>
  <si>
    <t>202405-NM25-00519</t>
  </si>
  <si>
    <t>202404-NM25-04416</t>
  </si>
  <si>
    <t>202405-NM25-00931</t>
  </si>
  <si>
    <t>202405-NM25-01005</t>
  </si>
  <si>
    <t>202404-NM25-01083</t>
  </si>
  <si>
    <t>202404-NM25-00436</t>
  </si>
  <si>
    <t>202405-NM25-00290</t>
  </si>
  <si>
    <t>202404-NM25-01112</t>
  </si>
  <si>
    <t>202401-NM25-03030</t>
  </si>
  <si>
    <t>202404-NM25-03315</t>
  </si>
  <si>
    <t>202402-NM25-02613</t>
  </si>
  <si>
    <t>202405-NM25-01075</t>
  </si>
  <si>
    <t>202405-NM25-00061</t>
  </si>
  <si>
    <t>202404-NM25-03443</t>
  </si>
  <si>
    <t>202404-NM25-03719</t>
  </si>
  <si>
    <t>202404-NM25-04508</t>
  </si>
  <si>
    <t>202405-NM25-00317</t>
  </si>
  <si>
    <t>202404-NM25-04561</t>
  </si>
  <si>
    <t>202405-NM25-01138</t>
  </si>
  <si>
    <t>202404-NM25-01490</t>
  </si>
  <si>
    <t>202404-NM25-04215</t>
  </si>
  <si>
    <t>202404-NM25-04597</t>
  </si>
  <si>
    <t>202404-NM25-00278</t>
  </si>
  <si>
    <t>202405-NM25-00887</t>
  </si>
  <si>
    <t>202404-NM25-01878</t>
  </si>
  <si>
    <t>202405-NM25-00532</t>
  </si>
  <si>
    <t>202405-NM25-00353</t>
  </si>
  <si>
    <t>202405-NM25-01132</t>
  </si>
  <si>
    <t>202404-NM25-04592</t>
  </si>
  <si>
    <t>202404-NM25-01884</t>
  </si>
  <si>
    <t>202405-NM25-00526</t>
  </si>
  <si>
    <t>202405-NM25-00647</t>
  </si>
  <si>
    <t>202404-NM25-03892</t>
  </si>
  <si>
    <t>202404-NM25-03263</t>
  </si>
  <si>
    <t>202404-NM25-01130</t>
  </si>
  <si>
    <t>202404-NM25-01468</t>
  </si>
  <si>
    <t>202405-NM25-01352</t>
  </si>
  <si>
    <t>202404-NM25-00388</t>
  </si>
  <si>
    <t>202404-NM25-04366</t>
  </si>
  <si>
    <t>202404-NM25-01691</t>
  </si>
  <si>
    <t>202405-NM25-00289</t>
  </si>
  <si>
    <t>202405-NM25-00137</t>
  </si>
  <si>
    <t>202405-NM25-01166</t>
  </si>
  <si>
    <t>202404-NM25-01024</t>
  </si>
  <si>
    <t>202405-NM25-00121</t>
  </si>
  <si>
    <t>202405-NM25-00508</t>
  </si>
  <si>
    <t>202405-NM25-00138</t>
  </si>
  <si>
    <t>202405-NM25-00877</t>
  </si>
  <si>
    <t>202404-NM25-01693</t>
  </si>
  <si>
    <t>202405-NM25-00147</t>
  </si>
  <si>
    <t>202401-NM25-00160</t>
  </si>
  <si>
    <t>202405-NM25-01443</t>
  </si>
  <si>
    <t>202405-NM25-01175</t>
  </si>
  <si>
    <t>202405-NM25-01143</t>
  </si>
  <si>
    <t>202404-NM25-01429</t>
  </si>
  <si>
    <t>202404-NM25-01137</t>
  </si>
  <si>
    <t>202402-NM25-00184</t>
  </si>
  <si>
    <t>202404-NM25-01768</t>
  </si>
  <si>
    <t>202405-NM25-00464</t>
  </si>
  <si>
    <t>202402-NM25-00912</t>
  </si>
  <si>
    <t>202312-NM25-02871</t>
  </si>
  <si>
    <t>202405-NM25-00149</t>
  </si>
  <si>
    <t>202404-NM25-00285</t>
  </si>
  <si>
    <t>202405-NM25-00046</t>
  </si>
  <si>
    <t>202404-NM25-01224</t>
  </si>
  <si>
    <t>202401-NM25-00619</t>
  </si>
  <si>
    <t>202404-NM25-03993</t>
  </si>
  <si>
    <t>202404-NM25-02233</t>
  </si>
  <si>
    <t>202405-NM25-00465</t>
  </si>
  <si>
    <t>202404-NM25-03415</t>
  </si>
  <si>
    <t>202401-NM25-02372</t>
  </si>
  <si>
    <t>202405-NM25-01144</t>
  </si>
  <si>
    <t>202405-NM25-01197</t>
  </si>
  <si>
    <t>202405-NM25-01198</t>
  </si>
  <si>
    <t>202405-NM25-01186</t>
  </si>
  <si>
    <t>202405-NM25-00755</t>
  </si>
  <si>
    <t>202405-NM25-00510</t>
  </si>
  <si>
    <t>202404-NM25-02008</t>
  </si>
  <si>
    <t>202404-NM25-03633</t>
  </si>
  <si>
    <t>202404-NM25-02821</t>
  </si>
  <si>
    <t>202405-NM25-00044</t>
  </si>
  <si>
    <t>202405-NM25-01134</t>
  </si>
  <si>
    <t>202405-NM25-01248</t>
  </si>
  <si>
    <t>202404-NM25-01128</t>
  </si>
  <si>
    <t>202312-NM25-02582</t>
  </si>
  <si>
    <t>202404-NM25-03409</t>
  </si>
  <si>
    <t>202405-NM25-00190</t>
  </si>
  <si>
    <t>202405-NM25-01256</t>
  </si>
  <si>
    <t>202405-NM25-01267</t>
  </si>
  <si>
    <t>202405-NM25-00892</t>
  </si>
  <si>
    <t>202405-NM25-01043</t>
  </si>
  <si>
    <t>202405-NM25-01285</t>
  </si>
  <si>
    <t>202405-NM25-01304</t>
  </si>
  <si>
    <t>202405-NM25-01326</t>
  </si>
  <si>
    <t>202405-NM25-00731</t>
  </si>
  <si>
    <t>202405-NM25-01308</t>
  </si>
  <si>
    <t>202404-NM25-04551</t>
  </si>
  <si>
    <t>202401-NM25-02527</t>
  </si>
  <si>
    <t>202405-NM25-01307</t>
  </si>
  <si>
    <t>202404-NM25-04584</t>
  </si>
  <si>
    <t>202405-NM25-01159</t>
  </si>
  <si>
    <t>202402-NM25-03836</t>
  </si>
  <si>
    <t>202405-NM25-01079</t>
  </si>
  <si>
    <t>202404-NM25-03738</t>
  </si>
  <si>
    <t>202405-NM25-01317</t>
  </si>
  <si>
    <t>202403-NM25-03877</t>
  </si>
  <si>
    <t>202405-NM25-01124</t>
  </si>
  <si>
    <t>202405-NM25-01278</t>
  </si>
  <si>
    <t>202404-NM25-04654</t>
  </si>
  <si>
    <t>202405-NM25-00639</t>
  </si>
  <si>
    <t>202312-NM25-02865</t>
  </si>
  <si>
    <t>202404-NM25-01123</t>
  </si>
  <si>
    <t>202405-NM25-01323</t>
  </si>
  <si>
    <t>202405-NM25-00733</t>
  </si>
  <si>
    <t>202405-NM25-00693</t>
  </si>
  <si>
    <t>202404-NM25-03482</t>
  </si>
  <si>
    <t>202403-NM25-00002</t>
  </si>
  <si>
    <t>202312-NM25-00935</t>
  </si>
  <si>
    <t>202405-NM25-00821</t>
  </si>
  <si>
    <t>202405-NM25-01250</t>
  </si>
  <si>
    <t>202405-NM25-01328</t>
  </si>
  <si>
    <t>202405-NM25-01505</t>
  </si>
  <si>
    <t>202401-NM25-03309</t>
  </si>
  <si>
    <t>202403-NM25-02952</t>
  </si>
  <si>
    <t>202404-NM25-03524</t>
  </si>
  <si>
    <t>202405-NM25-01220</t>
  </si>
  <si>
    <t>202405-NM25-01336</t>
  </si>
  <si>
    <t>202405-NM25-01357</t>
  </si>
  <si>
    <t>202405-NM25-01338</t>
  </si>
  <si>
    <t>202405-NM25-01212</t>
  </si>
  <si>
    <t>202404-NM25-03956</t>
  </si>
  <si>
    <t>202405-NM25-01211</t>
  </si>
  <si>
    <t>202405-NM25-01355</t>
  </si>
  <si>
    <t>202403-NM25-00765</t>
  </si>
  <si>
    <t>202401-NM25-01688</t>
  </si>
  <si>
    <t>202404-NM25-00130</t>
  </si>
  <si>
    <t>202405-NM25-00229</t>
  </si>
  <si>
    <t>202404-NM25-01774</t>
  </si>
  <si>
    <t>202405-NM25-01272</t>
  </si>
  <si>
    <t>202405-NM25-01270</t>
  </si>
  <si>
    <t>202312-NM25-00884</t>
  </si>
  <si>
    <t>202405-NM25-00171</t>
  </si>
  <si>
    <t>202404-NM25-03012</t>
  </si>
  <si>
    <t>202405-NM25-01286</t>
  </si>
  <si>
    <t>202405-NM25-01103</t>
  </si>
  <si>
    <t>202404-NM25-03904</t>
  </si>
  <si>
    <t>202405-NM25-01259</t>
  </si>
  <si>
    <t>202404-NM25-03636</t>
  </si>
  <si>
    <t>202404-NM25-00045</t>
  </si>
  <si>
    <t>202403-NM25-03737</t>
  </si>
  <si>
    <t>202403-NM25-00592</t>
  </si>
  <si>
    <t>202405-NM25-01237</t>
  </si>
  <si>
    <t>202405-NM25-01298</t>
  </si>
  <si>
    <t>202401-NM25-01154</t>
  </si>
  <si>
    <t>202405-NM25-00701</t>
  </si>
  <si>
    <t>202403-NM25-02037</t>
  </si>
  <si>
    <t>202405-NM25-01228</t>
  </si>
  <si>
    <t>202405-NM25-01160</t>
  </si>
  <si>
    <t>202404-NM25-04125</t>
  </si>
  <si>
    <t>202405-NM25-01491</t>
  </si>
  <si>
    <t>202404-NM25-00574</t>
  </si>
  <si>
    <t>202405-NM25-01219</t>
  </si>
  <si>
    <t>202404-NM25-03955</t>
  </si>
  <si>
    <t>202405-NM25-00830</t>
  </si>
  <si>
    <t>202402-NM25-04317</t>
  </si>
  <si>
    <t>2022-GD-25765</t>
  </si>
  <si>
    <t>2023-GD-13621</t>
  </si>
  <si>
    <t>2023-GD-17249</t>
  </si>
  <si>
    <t>2023-GD-21308</t>
  </si>
  <si>
    <t>2023-GD-22940</t>
  </si>
  <si>
    <t>2023-GD-23715</t>
  </si>
  <si>
    <t>2023-GD-29696</t>
  </si>
  <si>
    <t>2023-GD-31299</t>
  </si>
  <si>
    <t>2023-GD-35015</t>
  </si>
  <si>
    <t>2023-GD-38678</t>
  </si>
  <si>
    <t>2024-GD-00110</t>
  </si>
  <si>
    <t>2024-GD-00091</t>
  </si>
  <si>
    <t>2024-GD-00178</t>
  </si>
  <si>
    <t>2024-GD-00161</t>
  </si>
  <si>
    <t>2024-GD-00171</t>
  </si>
  <si>
    <t>202405-NM25-01244</t>
  </si>
  <si>
    <t>202404-NM25-04232</t>
  </si>
  <si>
    <t>202404-NM25-03842</t>
  </si>
  <si>
    <t>202405-NM25-00343</t>
  </si>
  <si>
    <t>202405-NM25-01037</t>
  </si>
  <si>
    <t>202404-NM25-01471</t>
  </si>
  <si>
    <t>202405-NM25-01111</t>
  </si>
  <si>
    <t>202403-NM25-00803</t>
  </si>
  <si>
    <t>202405-NM25-00161</t>
  </si>
  <si>
    <t>202405-NM25-00955</t>
  </si>
  <si>
    <t>202405-NM25-00297</t>
  </si>
  <si>
    <t>202405-NM25-00685</t>
  </si>
  <si>
    <t>202404-NM25-03490</t>
  </si>
  <si>
    <t>202405-NM25-00034</t>
  </si>
  <si>
    <t>202404-NM25-00600</t>
  </si>
  <si>
    <t>202404-NM25-04459</t>
  </si>
  <si>
    <t>202404-NM25-02808</t>
  </si>
  <si>
    <t>202405-NM25-01057</t>
  </si>
  <si>
    <t>202405-NM25-00870</t>
  </si>
  <si>
    <t>202405-NM25-00684</t>
  </si>
  <si>
    <t>202404-NM25-01075</t>
  </si>
  <si>
    <t>202404-NM25-01085</t>
  </si>
  <si>
    <t>202405-NM25-00485</t>
  </si>
  <si>
    <t>202404-NM25-04610</t>
  </si>
  <si>
    <t>202404-NM25-03064</t>
  </si>
  <si>
    <t>202404-NM25-04206</t>
  </si>
  <si>
    <t>202404-NM25-03981</t>
  </si>
  <si>
    <t>202404-NM25-01829</t>
  </si>
  <si>
    <t>202405-NM25-00242</t>
  </si>
  <si>
    <t>202405-NM25-00293</t>
  </si>
  <si>
    <t>202404-NM25-02368</t>
  </si>
  <si>
    <t>202404-NM25-04475</t>
  </si>
  <si>
    <t>202404-NM25-00276</t>
  </si>
  <si>
    <t>202402-NM25-04117</t>
  </si>
  <si>
    <t>202405-NM25-00811</t>
  </si>
  <si>
    <t>202404-NM25-04522</t>
  </si>
  <si>
    <t>202405-NM25-00629</t>
  </si>
  <si>
    <t>202402-NM25-01318</t>
  </si>
  <si>
    <t>202405-NM25-00577</t>
  </si>
  <si>
    <t>202402-NM25-03643</t>
  </si>
  <si>
    <t>202405-NM25-01458</t>
  </si>
  <si>
    <t>202405-NM25-00631</t>
  </si>
  <si>
    <t>202405-NM25-01289</t>
  </si>
  <si>
    <t>202405-NM25-00512</t>
  </si>
  <si>
    <t>202404-NM25-03919</t>
  </si>
  <si>
    <t>202405-NM25-01084</t>
  </si>
  <si>
    <t>202404-NM25-02304</t>
  </si>
  <si>
    <t>202405-NM25-00774</t>
  </si>
  <si>
    <t>202405-NM25-00689</t>
  </si>
  <si>
    <t>202405-NM25-00287</t>
  </si>
  <si>
    <t>202405-NM25-01085</t>
  </si>
  <si>
    <t>202405-NM25-01771</t>
  </si>
  <si>
    <t>202405-NM25-00126</t>
  </si>
  <si>
    <t>202402-NM25-03663</t>
  </si>
  <si>
    <t>202403-NM25-04008</t>
  </si>
  <si>
    <t>202402-NM25-00220</t>
  </si>
  <si>
    <t>202405-NM25-00433</t>
  </si>
  <si>
    <t>202404-NM25-04291</t>
  </si>
  <si>
    <t>202405-NM25-00448</t>
  </si>
  <si>
    <t>202405-NM25-01249</t>
  </si>
  <si>
    <t>202405-NM25-01846</t>
  </si>
  <si>
    <t>202404-NM25-02244</t>
  </si>
  <si>
    <t>202405-NM25-00819</t>
  </si>
  <si>
    <t>202405-NM25-01776</t>
  </si>
  <si>
    <t>202405-NM25-01261</t>
  </si>
  <si>
    <t>202404-NM25-04445</t>
  </si>
  <si>
    <t>202405-NM25-01778</t>
  </si>
  <si>
    <t>202405-NM25-01848</t>
  </si>
  <si>
    <t>202405-NM25-01878</t>
  </si>
  <si>
    <t>202405-NM25-01736</t>
  </si>
  <si>
    <t>202312-NM25-03266</t>
  </si>
  <si>
    <t>202405-NM25-01833</t>
  </si>
  <si>
    <t>202405-NM25-01651</t>
  </si>
  <si>
    <t>202404-NM25-04568</t>
  </si>
  <si>
    <t>202404-NM25-03530</t>
  </si>
  <si>
    <t>202404-NM25-01120</t>
  </si>
  <si>
    <t>202405-NM25-01273</t>
  </si>
  <si>
    <t>202405-NM25-01765</t>
  </si>
  <si>
    <t>202405-NM25-01785</t>
  </si>
  <si>
    <t>202405-NM25-00838</t>
  </si>
  <si>
    <t>202404-NM25-00589</t>
  </si>
  <si>
    <t>202403-NM25-00041</t>
  </si>
  <si>
    <t>202405-NM25-01686</t>
  </si>
  <si>
    <t>202405-NM25-01837</t>
  </si>
  <si>
    <t>202405-NM25-01753</t>
  </si>
  <si>
    <t>202404-NM25-01616</t>
  </si>
  <si>
    <t>202405-NM25-00828</t>
  </si>
  <si>
    <t>202405-NM25-01643</t>
  </si>
  <si>
    <t>202405-NM25-00307</t>
  </si>
  <si>
    <t>202404-NM25-04494</t>
  </si>
  <si>
    <t>202405-NM25-01630</t>
  </si>
  <si>
    <t>202404-NM25-01197</t>
  </si>
  <si>
    <t>202405-NM25-01698</t>
  </si>
  <si>
    <t>202405-NM25-00756</t>
  </si>
  <si>
    <t>202405-NM25-01665</t>
  </si>
  <si>
    <t>202405-NM25-01880</t>
  </si>
  <si>
    <t>202405-NM25-01425</t>
  </si>
  <si>
    <t>202403-NM25-03842</t>
  </si>
  <si>
    <t>202401-NM25-01343</t>
  </si>
  <si>
    <t>202405-NM25-01051</t>
  </si>
  <si>
    <t>202312-NM25-01655</t>
  </si>
  <si>
    <t>202405-NM25-01402</t>
  </si>
  <si>
    <t>202404-NM25-04392</t>
  </si>
  <si>
    <t>202405-NM25-01844</t>
  </si>
  <si>
    <t>202401-NM25-02303</t>
  </si>
  <si>
    <t>202405-NM25-00505</t>
  </si>
  <si>
    <t>202405-NM25-01184</t>
  </si>
  <si>
    <t>202405-NM25-01692</t>
  </si>
  <si>
    <t>202405-NM25-01678</t>
  </si>
  <si>
    <t>202405-NM25-01684</t>
  </si>
  <si>
    <t>202405-NM25-01187</t>
  </si>
  <si>
    <t>202405-NM25-01780</t>
  </si>
  <si>
    <t>202405-NM25-01375</t>
  </si>
  <si>
    <t>202405-NM25-01918</t>
  </si>
  <si>
    <t>202403-NM25-02403</t>
  </si>
  <si>
    <t>202404-NM25-03395</t>
  </si>
  <si>
    <t>202405-NM25-00515</t>
  </si>
  <si>
    <t>202405-NM25-01674</t>
  </si>
  <si>
    <t>202405-NM25-00825</t>
  </si>
  <si>
    <t>202403-NM25-02790</t>
  </si>
  <si>
    <t>202405-NM25-00471</t>
  </si>
  <si>
    <t>202405-NM25-00145</t>
  </si>
  <si>
    <t>202405-NM25-02016</t>
  </si>
  <si>
    <t>202405-NM25-01086</t>
  </si>
  <si>
    <t>202405-NM25-01707</t>
  </si>
  <si>
    <t>202404-NM25-03578</t>
  </si>
  <si>
    <t>202405-NM25-01563</t>
  </si>
  <si>
    <t>202403-NM25-02388</t>
  </si>
  <si>
    <t>202405-NM25-01791</t>
  </si>
  <si>
    <t>202405-NM25-01970</t>
  </si>
  <si>
    <t>202404-NM25-04439</t>
  </si>
  <si>
    <t>202405-NM25-00650</t>
  </si>
  <si>
    <t>202312-NM25-01502</t>
  </si>
  <si>
    <t>202405-NM25-01794</t>
  </si>
  <si>
    <t>202405-NM25-01565</t>
  </si>
  <si>
    <t>202403-NM25-01254</t>
  </si>
  <si>
    <t>202405-NM25-00827</t>
  </si>
  <si>
    <t>202405-NM25-01892</t>
  </si>
  <si>
    <t>202405-NM25-01984</t>
  </si>
  <si>
    <t>202404-NM25-00231</t>
  </si>
  <si>
    <t>202404-NM25-00560</t>
  </si>
  <si>
    <t>202405-NM25-00210</t>
  </si>
  <si>
    <t>202402-NM25-03529</t>
  </si>
  <si>
    <t>202404-NM25-04360</t>
  </si>
  <si>
    <t>202405-NM25-01584</t>
  </si>
  <si>
    <t>202404-NM25-04463</t>
  </si>
  <si>
    <t>202312-NM25-01027</t>
  </si>
  <si>
    <t>202405-NM25-01183</t>
  </si>
  <si>
    <t>202404-NM25-03718</t>
  </si>
  <si>
    <t>202404-NM25-03504</t>
  </si>
  <si>
    <t>202405-NM25-00740</t>
  </si>
  <si>
    <t>202405-NM25-00272</t>
  </si>
  <si>
    <t>202405-NM25-00104</t>
  </si>
  <si>
    <t>202404-NM25-01863</t>
  </si>
  <si>
    <t>202405-NM25-00605</t>
  </si>
  <si>
    <t>202405-NM25-01514</t>
  </si>
  <si>
    <t>202405-NM25-00108</t>
  </si>
  <si>
    <t>202403-NM25-03651</t>
  </si>
  <si>
    <t>202404-NM25-02042</t>
  </si>
  <si>
    <t>202404-NM25-04443</t>
  </si>
  <si>
    <t>202405-NM25-00031</t>
  </si>
  <si>
    <t>202402-NM25-02436</t>
  </si>
  <si>
    <t>202401-NM25-04436</t>
  </si>
  <si>
    <t>202401-NM25-02083</t>
  </si>
  <si>
    <t>202402-NM25-03543</t>
  </si>
  <si>
    <t>202402-NM25-03157</t>
  </si>
  <si>
    <t>202405-NM25-00153</t>
  </si>
  <si>
    <t>202404-NM25-03248</t>
  </si>
  <si>
    <t>202401-NM25-02629</t>
  </si>
  <si>
    <t>202404-NM25-03906</t>
  </si>
  <si>
    <t>202404-NM25-04413</t>
  </si>
  <si>
    <t>202405-NM25-01246</t>
  </si>
  <si>
    <t>202404-NM25-02762</t>
  </si>
  <si>
    <t>202405-NM25-01260</t>
  </si>
  <si>
    <t>202404-NM25-00026</t>
  </si>
  <si>
    <t>202405-NM25-00453</t>
  </si>
  <si>
    <t>202404-NM25-04474</t>
  </si>
  <si>
    <t>202403-NM25-02604</t>
  </si>
  <si>
    <t>202404-NM25-04575</t>
  </si>
  <si>
    <t>202401-NM25-02455</t>
  </si>
  <si>
    <t>202404-NM25-00606</t>
  </si>
  <si>
    <t>202403-NM25-03600</t>
  </si>
  <si>
    <t>202405-NM25-01204</t>
  </si>
  <si>
    <t>202404-NM25-00150</t>
  </si>
  <si>
    <t>202404-NM25-04442</t>
  </si>
  <si>
    <t>2023-GD-15063</t>
  </si>
  <si>
    <t>2023-GD-17145</t>
  </si>
  <si>
    <t>2023-GD-20592</t>
  </si>
  <si>
    <t>2023-GD-21354</t>
  </si>
  <si>
    <t>2023-GD-22188</t>
  </si>
  <si>
    <t>2023-GD-22851</t>
  </si>
  <si>
    <t>2023-GD-24366</t>
  </si>
  <si>
    <t>2023-GD-26505</t>
  </si>
  <si>
    <t>2023-GD-27045</t>
  </si>
  <si>
    <t>2023-GD-27962</t>
  </si>
  <si>
    <t>2023-GD-28809</t>
  </si>
  <si>
    <t>2023-GD-29922</t>
  </si>
  <si>
    <t>2023-GD-30129</t>
  </si>
  <si>
    <t>2023-GD-36188</t>
  </si>
  <si>
    <t>2023-GD-39433</t>
  </si>
  <si>
    <t>2024-GD-00175</t>
  </si>
  <si>
    <t>202405-NM25-00428</t>
  </si>
  <si>
    <t>202405-NM25-01527</t>
  </si>
  <si>
    <t>202404-NM25-00145</t>
  </si>
  <si>
    <t>202405-NM25-00249</t>
  </si>
  <si>
    <t>202404-NM25-02326</t>
  </si>
  <si>
    <t>202404-NM25-04436</t>
  </si>
  <si>
    <t>202405-NM25-01157</t>
  </si>
  <si>
    <t>202405-NM25-00114</t>
  </si>
  <si>
    <t>202405-NM25-01283</t>
  </si>
  <si>
    <t>202403-NM25-03168</t>
  </si>
  <si>
    <t>202405-NM25-01284</t>
  </si>
  <si>
    <t>202404-NM25-00192</t>
  </si>
  <si>
    <t>202405-NM25-00937</t>
  </si>
  <si>
    <t>202312-NM25-02741</t>
  </si>
  <si>
    <t>202405-NM25-01140</t>
  </si>
  <si>
    <t>202405-NM25-01269</t>
  </si>
  <si>
    <t>202404-NM25-03432</t>
  </si>
  <si>
    <t>202405-NM25-00681</t>
  </si>
  <si>
    <t>202405-NM25-01030</t>
  </si>
  <si>
    <t>202405-NM25-01213</t>
  </si>
  <si>
    <t>202404-NM25-03313</t>
  </si>
  <si>
    <t>202402-NM25-02526</t>
  </si>
  <si>
    <t>202404-NM25-03950</t>
  </si>
  <si>
    <t>202403-NM25-01087</t>
  </si>
  <si>
    <t>202405-NM25-00113</t>
  </si>
  <si>
    <t>202404-NM25-03446</t>
  </si>
  <si>
    <t>202405-NM25-02061</t>
  </si>
  <si>
    <t>202404-NM25-01615</t>
  </si>
  <si>
    <t>202405-NM25-00473</t>
  </si>
  <si>
    <t>202405-NM25-02153</t>
  </si>
  <si>
    <t>202404-NM25-03157</t>
  </si>
  <si>
    <t>202405-NM25-00628</t>
  </si>
  <si>
    <t>202405-NM25-00649</t>
  </si>
  <si>
    <t>202405-NM25-01182</t>
  </si>
  <si>
    <t>202405-NM25-02173</t>
  </si>
  <si>
    <t>202405-NM25-01126</t>
  </si>
  <si>
    <t>202405-NM25-02123</t>
  </si>
  <si>
    <t>202405-NM25-01369</t>
  </si>
  <si>
    <t>202405-NM25-02144</t>
  </si>
  <si>
    <t>202405-NM25-01324</t>
  </si>
  <si>
    <t>202405-NM25-01320</t>
  </si>
  <si>
    <t>202405-NM25-01190</t>
  </si>
  <si>
    <t>202405-NM25-02037</t>
  </si>
  <si>
    <t>202405-NM25-01926</t>
  </si>
  <si>
    <t>202405-NM25-02157</t>
  </si>
  <si>
    <t>202312-NM25-02071</t>
  </si>
  <si>
    <t>202405-NM25-01714</t>
  </si>
  <si>
    <t>202404-NM25-01295</t>
  </si>
  <si>
    <t>202404-NM25-04471</t>
  </si>
  <si>
    <t>202405-NM25-02252</t>
  </si>
  <si>
    <t>202405-NM25-02035</t>
  </si>
  <si>
    <t>202405-NM25-01185</t>
  </si>
  <si>
    <t>202405-NM25-02072</t>
  </si>
  <si>
    <t>202405-NM25-01961</t>
  </si>
  <si>
    <t>202405-NM25-02104</t>
  </si>
  <si>
    <t>202405-NM25-01164</t>
  </si>
  <si>
    <t>202405-NM25-01965</t>
  </si>
  <si>
    <t>202405-NM25-02152</t>
  </si>
  <si>
    <t>202404-NM25-02402</t>
  </si>
  <si>
    <t>202405-NM25-01721</t>
  </si>
  <si>
    <t>202405-NM25-02052</t>
  </si>
  <si>
    <t>202405-NM25-02191</t>
  </si>
  <si>
    <t>202404-NM25-03440</t>
  </si>
  <si>
    <t>202405-NM25-01728</t>
  </si>
  <si>
    <t>202405-NM25-02124</t>
  </si>
  <si>
    <t>202405-NM25-02130</t>
  </si>
  <si>
    <t>202405-NM25-01789</t>
  </si>
  <si>
    <t>202312-NM25-02854</t>
  </si>
  <si>
    <t>202405-NM25-02260</t>
  </si>
  <si>
    <t>202405-NM25-01836</t>
  </si>
  <si>
    <t>202405-NM25-01347</t>
  </si>
  <si>
    <t>202405-NM25-02295</t>
  </si>
  <si>
    <t>202401-NM25-02984</t>
  </si>
  <si>
    <t>202405-NM25-00522</t>
  </si>
  <si>
    <t>202404-NM25-00686</t>
  </si>
  <si>
    <t>202405-NM25-02279</t>
  </si>
  <si>
    <t>202405-NM25-00734</t>
  </si>
  <si>
    <t>202405-NM25-02218</t>
  </si>
  <si>
    <t>202403-NM25-04060</t>
  </si>
  <si>
    <t>202405-NM25-02246</t>
  </si>
  <si>
    <t>202405-NM25-01667</t>
  </si>
  <si>
    <t>202405-NM25-02118</t>
  </si>
  <si>
    <t>202405-NM25-02294</t>
  </si>
  <si>
    <t>202405-NM25-02156</t>
  </si>
  <si>
    <t>202405-NM25-02231</t>
  </si>
  <si>
    <t>202405-NM25-02240</t>
  </si>
  <si>
    <t>202405-NM25-02214</t>
  </si>
  <si>
    <t>202404-NM25-04362</t>
  </si>
  <si>
    <t>202405-NM25-01730</t>
  </si>
  <si>
    <t>202402-NM25-01131</t>
  </si>
  <si>
    <t>202405-NM25-01657</t>
  </si>
  <si>
    <t>202405-NM25-02139</t>
  </si>
  <si>
    <t>202405-NM25-02278</t>
  </si>
  <si>
    <t>202404-NM25-01236</t>
  </si>
  <si>
    <t>202405-NM25-00434</t>
  </si>
  <si>
    <t>202405-NM25-02226</t>
  </si>
  <si>
    <t>202405-NM25-00716</t>
  </si>
  <si>
    <t>202405-NM25-02142</t>
  </si>
  <si>
    <t>202405-NM25-01733</t>
  </si>
  <si>
    <t>202405-NM25-01048</t>
  </si>
  <si>
    <t>202405-NM25-01697</t>
  </si>
  <si>
    <t>202405-NM25-02083</t>
  </si>
  <si>
    <t>202405-NM25-02270</t>
  </si>
  <si>
    <t>202405-NM25-02243</t>
  </si>
  <si>
    <t>202402-NM25-00103</t>
  </si>
  <si>
    <t>202405-NM25-01943</t>
  </si>
  <si>
    <t>202403-NM25-03730</t>
  </si>
  <si>
    <t>202405-NM25-02205</t>
  </si>
  <si>
    <t>202405-NM25-02290</t>
  </si>
  <si>
    <t>202405-NM25-02271</t>
  </si>
  <si>
    <t>202405-NM25-01941</t>
  </si>
  <si>
    <t>202405-NM25-00159</t>
  </si>
  <si>
    <t>202405-NM25-02288</t>
  </si>
  <si>
    <t>202405-NM25-02012</t>
  </si>
  <si>
    <t>202405-NM25-02237</t>
  </si>
  <si>
    <t>202405-NM25-02184</t>
  </si>
  <si>
    <t>202405-NM25-01983</t>
  </si>
  <si>
    <t>202404-NM25-02847</t>
  </si>
  <si>
    <t>202312-NM25-02153</t>
  </si>
  <si>
    <t>202405-NM25-02238</t>
  </si>
  <si>
    <t>202311-NM25-01050</t>
  </si>
  <si>
    <t>202404-NM25-01160</t>
  </si>
  <si>
    <t>202405-NM25-01748</t>
  </si>
  <si>
    <t>202404-NM25-04301</t>
  </si>
  <si>
    <t>202403-NM25-03464</t>
  </si>
  <si>
    <t>202405-NM25-02113</t>
  </si>
  <si>
    <t>202403-NM25-00361</t>
  </si>
  <si>
    <t>202405-NM25-02203</t>
  </si>
  <si>
    <t>202404-NM25-02378</t>
  </si>
  <si>
    <t>202405-NM25-00711</t>
  </si>
  <si>
    <t>202405-NM25-02299</t>
  </si>
  <si>
    <t>202405-NM25-02282</t>
  </si>
  <si>
    <t>202405-NM25-01634</t>
  </si>
  <si>
    <t>202405-NM25-02262</t>
  </si>
  <si>
    <t>202405-NM25-02263</t>
  </si>
  <si>
    <t>202405-NM25-01191</t>
  </si>
  <si>
    <t>202405-NM25-01853</t>
  </si>
  <si>
    <t>202405-NM25-01090</t>
  </si>
  <si>
    <t>202405-NM25-00715</t>
  </si>
  <si>
    <t>202404-NM25-04512</t>
  </si>
  <si>
    <t>202404-NM25-00742</t>
  </si>
  <si>
    <t>202404-NM25-01963</t>
  </si>
  <si>
    <t>202405-NM25-01145</t>
  </si>
  <si>
    <t>202404-NM25-03876</t>
  </si>
  <si>
    <t>202404-NM25-04424</t>
  </si>
  <si>
    <t>202405-NM25-01660</t>
  </si>
  <si>
    <t>202405-NM25-01700</t>
  </si>
  <si>
    <t>202405-NM25-01192</t>
  </si>
  <si>
    <t>202405-NM25-00754</t>
  </si>
  <si>
    <t>202405-NM25-01050</t>
  </si>
  <si>
    <t>202405-NM25-01666</t>
  </si>
  <si>
    <t>202405-NM25-00475</t>
  </si>
  <si>
    <t>202402-NM25-00660</t>
  </si>
  <si>
    <t>202403-NM25-03618</t>
  </si>
  <si>
    <t>202405-NM25-00233</t>
  </si>
  <si>
    <t>202404-NM25-02567</t>
  </si>
  <si>
    <t>2023-GD-11806</t>
  </si>
  <si>
    <t>2023-GD-15861</t>
  </si>
  <si>
    <t>2023-GD-25089</t>
  </si>
  <si>
    <t>2023-GD-37404</t>
  </si>
  <si>
    <t>202405-NM25-01616</t>
  </si>
  <si>
    <t>202405-NM25-01223</t>
  </si>
  <si>
    <t>202401-NM25-04127</t>
  </si>
  <si>
    <t>202405-NM25-01054</t>
  </si>
  <si>
    <t>202405-NM25-01899</t>
  </si>
  <si>
    <t>202403-NM25-00550</t>
  </si>
  <si>
    <t>202404-NM25-02231</t>
  </si>
  <si>
    <t>202405-NM25-01208</t>
  </si>
  <si>
    <t>202405-NM25-00116</t>
  </si>
  <si>
    <t>202405-NM25-01039</t>
  </si>
  <si>
    <t>202405-NM25-01806</t>
  </si>
  <si>
    <t>202403-NM25-02017</t>
  </si>
  <si>
    <t>202404-NM25-00979</t>
  </si>
  <si>
    <t>202312-NM25-01189</t>
  </si>
  <si>
    <t>202405-NM25-01266</t>
  </si>
  <si>
    <t>202405-NM25-01849</t>
  </si>
  <si>
    <t>202405-NM25-01770</t>
  </si>
  <si>
    <t>202405-NM25-01123</t>
  </si>
  <si>
    <t>202405-NM25-01774</t>
  </si>
  <si>
    <t>202404-NM25-02423</t>
  </si>
  <si>
    <t>202405-NM25-00823</t>
  </si>
  <si>
    <t>202405-NM25-01180</t>
  </si>
  <si>
    <t>202403-NM25-01498</t>
  </si>
  <si>
    <t>202405-NM25-01203</t>
  </si>
  <si>
    <t>202405-NM25-01268</t>
  </si>
  <si>
    <t>202405-NM25-02006</t>
  </si>
  <si>
    <t>202405-NM25-01525</t>
  </si>
  <si>
    <t>202404-NM25-00482</t>
  </si>
  <si>
    <t>202402-NM25-01363</t>
  </si>
  <si>
    <t>202405-NM25-01165</t>
  </si>
  <si>
    <t>202404-NM25-02163</t>
  </si>
  <si>
    <t>202404-NM25-02398</t>
  </si>
  <si>
    <t>202401-NM25-04139</t>
  </si>
  <si>
    <t>202405-NM25-01851</t>
  </si>
  <si>
    <t>202404-NM25-04257</t>
  </si>
  <si>
    <t>202401-NM25-03100</t>
  </si>
  <si>
    <t>202405-NM25-01916</t>
  </si>
  <si>
    <t>202404-NM25-04312</t>
  </si>
  <si>
    <t>202405-NM25-02019</t>
  </si>
  <si>
    <t>202405-NM25-00588</t>
  </si>
  <si>
    <t>202404-NM25-04055</t>
  </si>
  <si>
    <t>202405-NM25-02283</t>
  </si>
  <si>
    <t>202402-NM25-02288</t>
  </si>
  <si>
    <t>202405-NM25-02342</t>
  </si>
  <si>
    <t>202405-NM25-02018</t>
  </si>
  <si>
    <t>202402-NM25-00741</t>
  </si>
  <si>
    <t>202405-NM25-02371</t>
  </si>
  <si>
    <t>202404-NM25-03366</t>
  </si>
  <si>
    <t>202403-NM25-03669</t>
  </si>
  <si>
    <t>202405-NM25-02040</t>
  </si>
  <si>
    <t>202405-NM25-02033</t>
  </si>
  <si>
    <t>202405-NM25-02233</t>
  </si>
  <si>
    <t>202405-NM25-02087</t>
  </si>
  <si>
    <t>202405-NM25-01172</t>
  </si>
  <si>
    <t>202405-NM25-02416</t>
  </si>
  <si>
    <t>202404-NM25-00066</t>
  </si>
  <si>
    <t>202405-NM25-01445</t>
  </si>
  <si>
    <t>202405-NM25-02348</t>
  </si>
  <si>
    <t>202403-NM25-02810</t>
  </si>
  <si>
    <t>202405-NM25-02345</t>
  </si>
  <si>
    <t>202405-NM25-02043</t>
  </si>
  <si>
    <t>202401-NM25-00670</t>
  </si>
  <si>
    <t>202405-NM25-02343</t>
  </si>
  <si>
    <t>202405-NM25-02117</t>
  </si>
  <si>
    <t>202405-NM25-02197</t>
  </si>
  <si>
    <t>202404-NM25-01799</t>
  </si>
  <si>
    <t>202405-NM25-01805</t>
  </si>
  <si>
    <t>202405-NM25-02381</t>
  </si>
  <si>
    <t>202405-NM25-02356</t>
  </si>
  <si>
    <t>202405-NM25-02038</t>
  </si>
  <si>
    <t>202405-NM25-01014</t>
  </si>
  <si>
    <t>202405-NM25-02042</t>
  </si>
  <si>
    <t>202405-NM25-02351</t>
  </si>
  <si>
    <t>202405-NM25-01912</t>
  </si>
  <si>
    <t>202405-NM25-02361</t>
  </si>
  <si>
    <t>202404-NM25-03009</t>
  </si>
  <si>
    <t>202405-NM25-01859</t>
  </si>
  <si>
    <t>202405-NM25-01675</t>
  </si>
  <si>
    <t>202405-NM25-02340</t>
  </si>
  <si>
    <t>202405-NM25-02363</t>
  </si>
  <si>
    <t>202404-NM25-01168</t>
  </si>
  <si>
    <t>202405-NM25-02367</t>
  </si>
  <si>
    <t>202403-NM25-01363</t>
  </si>
  <si>
    <t>202405-NM25-02334</t>
  </si>
  <si>
    <t>202405-NM25-02200</t>
  </si>
  <si>
    <t>202405-NM25-01875</t>
  </si>
  <si>
    <t>202404-NM25-04100</t>
  </si>
  <si>
    <t>202405-NM25-02360</t>
  </si>
  <si>
    <t>202405-NM25-00206</t>
  </si>
  <si>
    <t>202405-NM25-02228</t>
  </si>
  <si>
    <t>202405-NM25-02073</t>
  </si>
  <si>
    <t>202404-NM25-00178</t>
  </si>
  <si>
    <t>202405-NM25-01989</t>
  </si>
  <si>
    <t>202404-NM25-00117</t>
  </si>
  <si>
    <t>202405-NM25-01905</t>
  </si>
  <si>
    <t>202401-NM25-02166</t>
  </si>
  <si>
    <t>202405-NM25-01113</t>
  </si>
  <si>
    <t>202405-NM25-01893</t>
  </si>
  <si>
    <t>202404-NM25-00594</t>
  </si>
  <si>
    <t>202401-NM25-00731</t>
  </si>
  <si>
    <t>202405-NM25-02068</t>
  </si>
  <si>
    <t>202405-NM25-02121</t>
  </si>
  <si>
    <t>202405-NM25-02204</t>
  </si>
  <si>
    <t>202403-NM25-03442</t>
  </si>
  <si>
    <t>202404-NM25-03289</t>
  </si>
  <si>
    <t>202405-NM25-02147</t>
  </si>
  <si>
    <t>202405-NM25-02202</t>
  </si>
  <si>
    <t>202404-NM25-01662</t>
  </si>
  <si>
    <t>202405-NM25-00903</t>
  </si>
  <si>
    <t>202405-NM25-00885</t>
  </si>
  <si>
    <t>202405-NM25-01894</t>
  </si>
  <si>
    <t>202404-NM25-02743</t>
  </si>
  <si>
    <t>202404-NM25-01107</t>
  </si>
  <si>
    <t>202404-NM25-04095</t>
  </si>
  <si>
    <t>202404-NM25-01811</t>
  </si>
  <si>
    <t>202405-NM25-01635</t>
  </si>
  <si>
    <t>202405-NM25-01901</t>
  </si>
  <si>
    <t>202312-NM25-01353</t>
  </si>
  <si>
    <t>202405-NM25-01294</t>
  </si>
  <si>
    <t>202405-NM25-02201</t>
  </si>
  <si>
    <t>202404-NM25-03784</t>
  </si>
  <si>
    <t>202404-NM25-03690</t>
  </si>
  <si>
    <t>202404-NM25-00400</t>
  </si>
  <si>
    <t>202404-NM25-03152</t>
  </si>
  <si>
    <t>202401-NM25-03825</t>
  </si>
  <si>
    <t>202403-NM25-03752</t>
  </si>
  <si>
    <t>202404-NM25-00412</t>
  </si>
  <si>
    <t>202405-NM25-02249</t>
  </si>
  <si>
    <t>202405-NM25-01297</t>
  </si>
  <si>
    <t>202405-NM25-01862</t>
  </si>
  <si>
    <t>202405-NM25-01231</t>
  </si>
  <si>
    <t>202405-NM25-02026</t>
  </si>
  <si>
    <t>202404-NM25-02476</t>
  </si>
  <si>
    <t>202405-NM25-02491</t>
  </si>
  <si>
    <t>202405-NM25-01664</t>
  </si>
  <si>
    <t>202405-NM25-02164</t>
  </si>
  <si>
    <t>202405-NM25-02280</t>
  </si>
  <si>
    <t>2023-GD-09350</t>
  </si>
  <si>
    <t>2023-GD-09314</t>
  </si>
  <si>
    <t>2023-GD-09248</t>
  </si>
  <si>
    <t>2023-GD-07936</t>
  </si>
  <si>
    <t>2023-GD-07795</t>
  </si>
  <si>
    <t>2023-GD-05997</t>
  </si>
  <si>
    <t>2023-GD-05107</t>
  </si>
  <si>
    <t>2023-GD-04961</t>
  </si>
  <si>
    <t>2023-GD-04909</t>
  </si>
  <si>
    <t>2023-GD-03887</t>
  </si>
  <si>
    <t>2023-GD-03532</t>
  </si>
  <si>
    <t>2023-GD-03504</t>
  </si>
  <si>
    <t>2023-GD-03100</t>
  </si>
  <si>
    <t>2022-GD-30212</t>
  </si>
  <si>
    <t>2022-GD-30190</t>
  </si>
  <si>
    <t>2022-GD-29955</t>
  </si>
  <si>
    <t>2022-GD-29897</t>
  </si>
  <si>
    <t>2022-GD-29851</t>
  </si>
  <si>
    <t>2022-GD-29827</t>
  </si>
  <si>
    <t>2022-GD-29762</t>
  </si>
  <si>
    <t>2022-GD-29747</t>
  </si>
  <si>
    <t>2022-GD-29709</t>
  </si>
  <si>
    <t>2022-GD-29605</t>
  </si>
  <si>
    <t>2022-GD-29509</t>
  </si>
  <si>
    <t>2022-GD-29318</t>
  </si>
  <si>
    <t>2022-GD-26963</t>
  </si>
  <si>
    <t>2022-GD-26693</t>
  </si>
  <si>
    <t>2022-GD-25888</t>
  </si>
  <si>
    <t>2023-GD-11615</t>
  </si>
  <si>
    <t>2023-GD-15200</t>
  </si>
  <si>
    <t>2023-GD-15229</t>
  </si>
  <si>
    <t>2023-GD-10174</t>
  </si>
  <si>
    <t>2023-GD-13092</t>
  </si>
  <si>
    <t>2023-GD-10587</t>
  </si>
  <si>
    <t>2023-GD-14894</t>
  </si>
  <si>
    <t>2023-GD-10123</t>
  </si>
  <si>
    <t>2023-GD-15181</t>
  </si>
  <si>
    <t>2023-GD-10072</t>
  </si>
  <si>
    <t>2023-GD-15057</t>
  </si>
  <si>
    <t>2023-GD-15153</t>
  </si>
  <si>
    <t>2023-GD-10343</t>
  </si>
  <si>
    <t>2023-GD-18001</t>
  </si>
  <si>
    <t>2023-GD-15748</t>
  </si>
  <si>
    <t>2023-GD-18338</t>
  </si>
  <si>
    <t>2023-GD-18711</t>
  </si>
  <si>
    <t>2023-GD-18851</t>
  </si>
  <si>
    <t>2023-GD-19260</t>
  </si>
  <si>
    <t>2023-GD-19419</t>
  </si>
  <si>
    <t>2023-GD-19558</t>
  </si>
  <si>
    <t>2023-GD-22864</t>
  </si>
  <si>
    <t>2023-GD-23227</t>
  </si>
  <si>
    <t>2023-GD-24141</t>
  </si>
  <si>
    <t>2023-GD-24638</t>
  </si>
  <si>
    <t>2023-GD-25367</t>
  </si>
  <si>
    <t>2023-GD-25921</t>
  </si>
  <si>
    <t>2023-GD-26136</t>
  </si>
  <si>
    <t>2023-GD-26510</t>
  </si>
  <si>
    <t>2023-GD-27231</t>
  </si>
  <si>
    <t>2023-GD-27235</t>
  </si>
  <si>
    <t>2023-GD-27745</t>
  </si>
  <si>
    <t>2023-GD-27917</t>
  </si>
  <si>
    <t>2023-GD-28078</t>
  </si>
  <si>
    <t>2023-GD-28462</t>
  </si>
  <si>
    <t>2023-GD-28848</t>
  </si>
  <si>
    <t>2023-GD-29095</t>
  </si>
  <si>
    <t>2023-GD-29140</t>
  </si>
  <si>
    <t>2023-GD-29203</t>
  </si>
  <si>
    <t>2023-GD-29535</t>
  </si>
  <si>
    <t>2023-GD-29547</t>
  </si>
  <si>
    <t>2023-GD-30238</t>
  </si>
  <si>
    <t>2023-GD-30776</t>
  </si>
  <si>
    <t>2023-GD-31041</t>
  </si>
  <si>
    <t>2023-GD-31220</t>
  </si>
  <si>
    <t>2023-GD-31389</t>
  </si>
  <si>
    <t>2023-GD-31460</t>
  </si>
  <si>
    <t>2023-GD-31991</t>
  </si>
  <si>
    <t>2023-GD-32062</t>
  </si>
  <si>
    <t>2023-GD-32728</t>
  </si>
  <si>
    <t>2023-GD-32931</t>
  </si>
  <si>
    <t>2023-GD-32943</t>
  </si>
  <si>
    <t>2023-GD-33239</t>
  </si>
  <si>
    <t>2023-GD-33856</t>
  </si>
  <si>
    <t>2023-GD-33951</t>
  </si>
  <si>
    <t>2023-GD-34299</t>
  </si>
  <si>
    <t>2023-GD-34565</t>
  </si>
  <si>
    <t>2023-GD-35084</t>
  </si>
  <si>
    <t>2023-GD-36005</t>
  </si>
  <si>
    <t>2023-GD-36335</t>
  </si>
  <si>
    <t>2023-GD-36386</t>
  </si>
  <si>
    <t>2023-GD-36416</t>
  </si>
  <si>
    <t>2023-GD-36555</t>
  </si>
  <si>
    <t>2023-GD-36587</t>
  </si>
  <si>
    <t>2023-GD-36716</t>
  </si>
  <si>
    <t>2023-GD-36734</t>
  </si>
  <si>
    <t>2023-GD-37042</t>
  </si>
  <si>
    <t>2023-GD-37062</t>
  </si>
  <si>
    <t>2023-GD-37068</t>
  </si>
  <si>
    <t>2023-GD-37073</t>
  </si>
  <si>
    <t>2023-GD-37151</t>
  </si>
  <si>
    <t>2023-GD-37620</t>
  </si>
  <si>
    <t>2023-GD-38145</t>
  </si>
  <si>
    <t>2023-GD-38315</t>
  </si>
  <si>
    <t>2023-GD-38392</t>
  </si>
  <si>
    <t>202405-NM25-00973</t>
  </si>
  <si>
    <t>202405-NM25-01598</t>
  </si>
  <si>
    <t>202402-NM25-01943</t>
  </si>
  <si>
    <t>202403-NM25-01053</t>
  </si>
  <si>
    <t>202405-NM25-01668</t>
  </si>
  <si>
    <t>202405-NM25-00858</t>
  </si>
  <si>
    <t>202402-NM25-01184</t>
  </si>
  <si>
    <t>202405-NM25-01910</t>
  </si>
  <si>
    <t>202404-NM25-03788</t>
  </si>
  <si>
    <t>202405-NM25-00253</t>
  </si>
  <si>
    <t>202405-NM25-01662</t>
  </si>
  <si>
    <t>202405-NM25-01870</t>
  </si>
  <si>
    <t>202405-NM25-01275</t>
  </si>
  <si>
    <t>202404-NM25-01769</t>
  </si>
  <si>
    <t>202312-NM25-03109</t>
  </si>
  <si>
    <t>202405-NM25-01188</t>
  </si>
  <si>
    <t>202405-NM25-02100</t>
  </si>
  <si>
    <t>202405-NM25-00273</t>
  </si>
  <si>
    <t>202405-NM25-02245</t>
  </si>
  <si>
    <t>202405-NM25-01302</t>
  </si>
  <si>
    <t>202404-NM25-00370</t>
  </si>
  <si>
    <t>202401-NM25-04329</t>
  </si>
  <si>
    <t>202405-NM25-01189</t>
  </si>
  <si>
    <t>202405-NM25-01139</t>
  </si>
  <si>
    <t>202404-NM25-00724</t>
  </si>
  <si>
    <t>202403-NM25-02889</t>
  </si>
  <si>
    <t>202405-NM25-02250</t>
  </si>
  <si>
    <t>202404-NM25-04080</t>
  </si>
  <si>
    <t>202405-NM25-01990</t>
  </si>
  <si>
    <t>202405-NM25-01141</t>
  </si>
  <si>
    <t>202405-NM25-02168</t>
  </si>
  <si>
    <t>202405-NM25-00338</t>
  </si>
  <si>
    <t>202401-NM25-00516</t>
  </si>
  <si>
    <t>202405-NM25-02169</t>
  </si>
  <si>
    <t>202405-NM25-00530</t>
  </si>
  <si>
    <t>202404-NM25-02626</t>
  </si>
  <si>
    <t>202404-NM25-04492</t>
  </si>
  <si>
    <t>202404-NM25-02072</t>
  </si>
  <si>
    <t>202405-NM25-01731</t>
  </si>
  <si>
    <t>202405-NM25-02209</t>
  </si>
  <si>
    <t>202404-NM25-00303</t>
  </si>
  <si>
    <t>202405-NM25-01832</t>
  </si>
  <si>
    <t>202405-NM25-01640</t>
  </si>
  <si>
    <t>202405-NM25-02154</t>
  </si>
  <si>
    <t>202405-NM25-02219</t>
  </si>
  <si>
    <t>202405-NM25-01885</t>
  </si>
  <si>
    <t>202403-NM25-03575</t>
  </si>
  <si>
    <t>202405-NM25-01215</t>
  </si>
  <si>
    <t>202404-NM25-02319</t>
  </si>
  <si>
    <t>202405-NM25-01932</t>
  </si>
  <si>
    <t>202405-NM25-00199</t>
  </si>
  <si>
    <t>202405-NM25-01626</t>
  </si>
  <si>
    <t>202404-NM25-03242</t>
  </si>
  <si>
    <t>202405-NM25-02036</t>
  </si>
  <si>
    <t>202405-NM25-01110</t>
  </si>
  <si>
    <t>202404-NM25-03812</t>
  </si>
  <si>
    <t>202403-NM25-02147</t>
  </si>
  <si>
    <t>202405-NM25-01242</t>
  </si>
  <si>
    <t>202403-NM25-00520</t>
  </si>
  <si>
    <t>202405-NM25-02247</t>
  </si>
  <si>
    <t>202405-NM25-02064</t>
  </si>
  <si>
    <t>202405-NM25-00528</t>
  </si>
  <si>
    <t>202404-NM25-01441</t>
  </si>
  <si>
    <t>202405-NM25-00761</t>
  </si>
  <si>
    <t>202405-NM25-01911</t>
  </si>
  <si>
    <t>202403-NM25-03512</t>
  </si>
  <si>
    <t>202405-NM25-02293</t>
  </si>
  <si>
    <t>202405-NM25-01092</t>
  </si>
  <si>
    <t>202405-NM25-01387</t>
  </si>
  <si>
    <t>202405-NM25-01116</t>
  </si>
  <si>
    <t>202405-NM25-01574</t>
  </si>
  <si>
    <t>202405-NM25-01112</t>
  </si>
  <si>
    <t>202405-NM25-01311</t>
  </si>
  <si>
    <t>202405-NM25-01847</t>
  </si>
  <si>
    <t>202405-NM25-01652</t>
  </si>
  <si>
    <t>202404-NM25-02967</t>
  </si>
  <si>
    <t>202404-NM25-03132</t>
  </si>
  <si>
    <t>202405-NM25-01224</t>
  </si>
  <si>
    <t>202404-NM25-03942</t>
  </si>
  <si>
    <t>202404-NM25-01150</t>
  </si>
  <si>
    <t>202405-NM25-02030</t>
  </si>
  <si>
    <t>202405-NM25-02089</t>
  </si>
  <si>
    <t>202405-NM25-01193</t>
  </si>
  <si>
    <t>202405-NM25-02222</t>
  </si>
  <si>
    <t>202403-NM25-00867</t>
  </si>
  <si>
    <t>202402-NM25-03444</t>
  </si>
  <si>
    <t>202405-NM25-01930</t>
  </si>
  <si>
    <t>202404-NM25-03935</t>
  </si>
  <si>
    <t>202401-NM25-01905</t>
  </si>
  <si>
    <t>202405-NM25-02374</t>
  </si>
  <si>
    <t>202404-NM25-03793</t>
  </si>
  <si>
    <t>202405-NM25-02404</t>
  </si>
  <si>
    <t>202312-NM25-01441</t>
  </si>
  <si>
    <t>202405-NM25-02161</t>
  </si>
  <si>
    <t>202405-NM25-02029</t>
  </si>
  <si>
    <t>202405-NM25-02523</t>
  </si>
  <si>
    <t>202404-NM25-04126</t>
  </si>
  <si>
    <t>202405-NM25-00144</t>
  </si>
  <si>
    <t>202405-NM25-02516</t>
  </si>
  <si>
    <t>202405-NM25-02013</t>
  </si>
  <si>
    <t>202405-NM25-02221</t>
  </si>
  <si>
    <t>202405-NM25-02520</t>
  </si>
  <si>
    <t>202405-NM25-02167</t>
  </si>
  <si>
    <t>202405-NM25-02490</t>
  </si>
  <si>
    <t>202404-NM25-04647</t>
  </si>
  <si>
    <t>202404-NM25-02504</t>
  </si>
  <si>
    <t>202404-NM25-03557</t>
  </si>
  <si>
    <t>202405-NM25-02239</t>
  </si>
  <si>
    <t>202405-NM25-01167</t>
  </si>
  <si>
    <t>202404-NM25-03455</t>
  </si>
  <si>
    <t>202405-NM25-01485</t>
  </si>
  <si>
    <t>202405-NM25-02265</t>
  </si>
  <si>
    <t>202405-NM25-02181</t>
  </si>
  <si>
    <t>202405-NM25-02494</t>
  </si>
  <si>
    <t>202405-NM25-02615</t>
  </si>
  <si>
    <t>202405-NM25-00744</t>
  </si>
  <si>
    <t>202405-NM25-02613</t>
  </si>
  <si>
    <t>202405-NM25-02635</t>
  </si>
  <si>
    <t>202405-NM25-02223</t>
  </si>
  <si>
    <t>202405-NM25-01890</t>
  </si>
  <si>
    <t>2022-GD-32017</t>
  </si>
  <si>
    <t>2023-GD-30377</t>
  </si>
  <si>
    <t>202405-NM25-02303</t>
  </si>
  <si>
    <t>202405-NM25-01777</t>
  </si>
  <si>
    <t>202405-NM25-02195</t>
  </si>
  <si>
    <t>202405-NM25-01464</t>
  </si>
  <si>
    <t>202404-NM25-03637</t>
  </si>
  <si>
    <t>202405-NM25-02007</t>
  </si>
  <si>
    <t>202404-NM25-00523</t>
  </si>
  <si>
    <t>202405-NM25-00402</t>
  </si>
  <si>
    <t>202405-NM25-01181</t>
  </si>
  <si>
    <t>202402-NM25-00748</t>
  </si>
  <si>
    <t>202405-NM25-02602</t>
  </si>
  <si>
    <t>202405-NM25-01117</t>
  </si>
  <si>
    <t>202405-NM25-02504</t>
  </si>
  <si>
    <t>202405-NM25-00314</t>
  </si>
  <si>
    <t>202402-NM25-02823</t>
  </si>
  <si>
    <t>202404-NM25-00305</t>
  </si>
  <si>
    <t>202405-NM25-01726</t>
  </si>
  <si>
    <t>202403-NM25-03715</t>
  </si>
  <si>
    <t>202405-NM25-02103</t>
  </si>
  <si>
    <t>202405-NM25-01790</t>
  </si>
  <si>
    <t>202405-NM25-00874</t>
  </si>
  <si>
    <t>202405-NM25-00025</t>
  </si>
  <si>
    <t>202405-NM25-01829</t>
  </si>
  <si>
    <t>202405-NM25-00038</t>
  </si>
  <si>
    <t>202405-NM25-01572</t>
  </si>
  <si>
    <t>202405-NM25-02199</t>
  </si>
  <si>
    <t>202405-NM25-01963</t>
  </si>
  <si>
    <t>202405-NM25-02044</t>
  </si>
  <si>
    <t>202405-NM25-02151</t>
  </si>
  <si>
    <t>202405-NM25-01065</t>
  </si>
  <si>
    <t>202405-NM25-02514</t>
  </si>
  <si>
    <t>202404-NM25-01600</t>
  </si>
  <si>
    <t>202405-NM25-02350</t>
  </si>
  <si>
    <t>202405-NM25-01658</t>
  </si>
  <si>
    <t>202405-NM25-01937</t>
  </si>
  <si>
    <t>202404-NM25-00474</t>
  </si>
  <si>
    <t>202405-NM25-00415</t>
  </si>
  <si>
    <t>202405-NM25-00392</t>
  </si>
  <si>
    <t>202405-NM25-01722</t>
  </si>
  <si>
    <t>202401-NM25-00581</t>
  </si>
  <si>
    <t>202405-NM25-00455</t>
  </si>
  <si>
    <t>202405-NM25-01424</t>
  </si>
  <si>
    <t>202405-NM25-01245</t>
  </si>
  <si>
    <t>202405-NM25-01884</t>
  </si>
  <si>
    <t>202405-NM25-01755</t>
  </si>
  <si>
    <t>202404-NM25-03824</t>
  </si>
  <si>
    <t>202405-NM25-01234</t>
  </si>
  <si>
    <t>202405-NM25-01162</t>
  </si>
  <si>
    <t>202401-NM25-04066</t>
  </si>
  <si>
    <t>202405-NM25-02292</t>
  </si>
  <si>
    <t>202404-NM25-03829</t>
  </si>
  <si>
    <t>202405-NM25-02366</t>
  </si>
  <si>
    <t>202405-NM25-02267</t>
  </si>
  <si>
    <t>202404-NM25-03031</t>
  </si>
  <si>
    <t>202405-NM25-02135</t>
  </si>
  <si>
    <t>202405-NM25-00832</t>
  </si>
  <si>
    <t>202404-NM25-04493</t>
  </si>
  <si>
    <t>202311-NM25-00587</t>
  </si>
  <si>
    <t>202404-NM25-00629</t>
  </si>
  <si>
    <t>202405-NM25-01288</t>
  </si>
  <si>
    <t>202405-NM25-01679</t>
  </si>
  <si>
    <t>202405-NM25-02256</t>
  </si>
  <si>
    <t>202405-NM25-02510</t>
  </si>
  <si>
    <t>202405-NM25-00030</t>
  </si>
  <si>
    <t>202403-NM25-03985</t>
  </si>
  <si>
    <t>202405-NM25-01118</t>
  </si>
  <si>
    <t>202405-NM25-01257</t>
  </si>
  <si>
    <t>202405-NM25-01993</t>
  </si>
  <si>
    <t>202405-NM25-01586</t>
  </si>
  <si>
    <t>202403-NM25-00773</t>
  </si>
  <si>
    <t>202405-NM25-01146</t>
  </si>
  <si>
    <t>202405-NM25-01798</t>
  </si>
  <si>
    <t>202405-NM25-02362</t>
  </si>
  <si>
    <t>202405-NM25-02212</t>
  </si>
  <si>
    <t>202405-NM25-02499</t>
  </si>
  <si>
    <t>202404-NM25-00302</t>
  </si>
  <si>
    <t>202404-NM25-02101</t>
  </si>
  <si>
    <t>202405-NM25-02497</t>
  </si>
  <si>
    <t>202405-NM25-01130</t>
  </si>
  <si>
    <t>202404-NM25-00978</t>
  </si>
  <si>
    <t>202405-NM25-01060</t>
  </si>
  <si>
    <t>202405-NM25-02213</t>
  </si>
  <si>
    <t>202405-NM25-01881</t>
  </si>
  <si>
    <t>202401-NM25-01767</t>
  </si>
  <si>
    <t>202404-NM25-03447</t>
  </si>
  <si>
    <t>202405-NM25-01332</t>
  </si>
  <si>
    <t>202405-NM25-00472</t>
  </si>
  <si>
    <t>202405-NM25-01850</t>
  </si>
  <si>
    <t>202404-NM25-02400</t>
  </si>
  <si>
    <t>202405-NM25-01867</t>
  </si>
  <si>
    <t>202405-NM25-02257</t>
  </si>
  <si>
    <t>202405-NM25-01529</t>
  </si>
  <si>
    <t>202405-NM25-02495</t>
  </si>
  <si>
    <t>202405-NM25-01128</t>
  </si>
  <si>
    <t>202405-NM25-02229</t>
  </si>
  <si>
    <t>202405-NM25-01168</t>
  </si>
  <si>
    <t>202405-NM25-01153</t>
  </si>
  <si>
    <t>202401-NM25-00003</t>
  </si>
  <si>
    <t>202404-NM25-03709</t>
  </si>
  <si>
    <t>202405-NM25-00489</t>
  </si>
  <si>
    <t>202405-NM25-02125</t>
  </si>
  <si>
    <t>202405-NM25-02192</t>
  </si>
  <si>
    <t>202405-NM25-02084</t>
  </si>
  <si>
    <t>202405-NM25-02047</t>
  </si>
  <si>
    <t>202404-NM25-00064</t>
  </si>
  <si>
    <t>202405-NM25-01080</t>
  </si>
  <si>
    <t>202405-NM25-01077</t>
  </si>
  <si>
    <t>202312-NM25-02958</t>
  </si>
  <si>
    <t>202405-NM25-01069</t>
  </si>
  <si>
    <t>202404-NM25-00654</t>
  </si>
  <si>
    <t>202405-NM25-01959</t>
  </si>
  <si>
    <t>202405-NM25-00634</t>
  </si>
  <si>
    <t>202405-NM25-00603</t>
  </si>
  <si>
    <t>202401-NM25-01353</t>
  </si>
  <si>
    <t>202405-NM25-01240</t>
  </si>
  <si>
    <t>202405-NM25-02508</t>
  </si>
  <si>
    <t>202405-NM25-01095</t>
  </si>
  <si>
    <t>202405-NM25-02592</t>
  </si>
  <si>
    <t>202405-NM25-00624</t>
  </si>
  <si>
    <t>202405-NM25-01775</t>
  </si>
  <si>
    <t>202405-NM25-01857</t>
  </si>
  <si>
    <t>202405-NM25-00091</t>
  </si>
  <si>
    <t>202405-NM25-00322</t>
  </si>
  <si>
    <t>202405-NM25-02187</t>
  </si>
  <si>
    <t>202405-NM25-01661</t>
  </si>
  <si>
    <t>202404-NM25-04408</t>
  </si>
  <si>
    <t>202404-NM25-03434</t>
  </si>
  <si>
    <t>202404-NM25-02000</t>
  </si>
  <si>
    <t>202404-NM25-04625</t>
  </si>
  <si>
    <t>202405-NM25-02027</t>
  </si>
  <si>
    <t>202404-NM25-00431</t>
  </si>
  <si>
    <t>202402-NM25-01505</t>
  </si>
  <si>
    <t>202404-NM25-00121</t>
  </si>
  <si>
    <t>202405-NM25-03010</t>
  </si>
  <si>
    <t>202405-NM25-01902</t>
  </si>
  <si>
    <t>202402-NM25-04195</t>
  </si>
  <si>
    <t>202404-NM25-02521</t>
  </si>
  <si>
    <t>202401-NM25-01718</t>
  </si>
  <si>
    <t>202405-NM25-02108</t>
  </si>
  <si>
    <t>202403-NM25-00797</t>
  </si>
  <si>
    <t>202404-NM25-01300</t>
  </si>
  <si>
    <t>202405-NM25-02331</t>
  </si>
  <si>
    <t>202404-NM25-02129</t>
  </si>
  <si>
    <t>202405-NM25-01120</t>
  </si>
  <si>
    <t>202405-NM25-02063</t>
  </si>
  <si>
    <t>202404-NM25-01907</t>
  </si>
  <si>
    <t>202405-NM25-02567</t>
  </si>
  <si>
    <t>202404-NM25-04514</t>
  </si>
  <si>
    <t>202405-NM25-02244</t>
  </si>
  <si>
    <t>202405-NM25-00211</t>
  </si>
  <si>
    <t>202404-NM25-03105</t>
  </si>
  <si>
    <t>202404-NM25-04262</t>
  </si>
  <si>
    <t>202405-NM25-00700</t>
  </si>
  <si>
    <t>202403-NM25-00621</t>
  </si>
  <si>
    <t>202404-NM25-04541</t>
  </si>
  <si>
    <t>202402-NM25-01752</t>
  </si>
  <si>
    <t>202404-NM25-04165</t>
  </si>
  <si>
    <t>202404-NM25-04233</t>
  </si>
  <si>
    <t>202405-NM25-02587</t>
  </si>
  <si>
    <t>202405-NM25-01045</t>
  </si>
  <si>
    <t>202405-NM25-00802</t>
  </si>
  <si>
    <t>202404-NM25-04579</t>
  </si>
  <si>
    <t>202404-NM25-01225</t>
  </si>
  <si>
    <t>202405-NM25-00194</t>
  </si>
  <si>
    <t>202404-NM25-01809</t>
  </si>
  <si>
    <t>202405-NM25-02352</t>
  </si>
  <si>
    <t>202405-NM25-00706</t>
  </si>
  <si>
    <t>2023-GD-07230</t>
  </si>
  <si>
    <t>2022-GD-32541</t>
  </si>
  <si>
    <t>2022-GD-29207</t>
  </si>
  <si>
    <t>2022-GD-29034</t>
  </si>
  <si>
    <t>2022-GD-28545</t>
  </si>
  <si>
    <t>2022-GD-28351</t>
  </si>
  <si>
    <t>2022-GD-27793</t>
  </si>
  <si>
    <t>2023-GD-15809</t>
  </si>
  <si>
    <t>2023-GD-16570</t>
  </si>
  <si>
    <t>2023-GD-21477</t>
  </si>
  <si>
    <t>2023-GD-32034</t>
  </si>
  <si>
    <t>2023-GD-38395</t>
  </si>
  <si>
    <t>2023-GD-38992</t>
  </si>
  <si>
    <t>2023-GD-39066</t>
  </si>
  <si>
    <t>2023-GD-39243</t>
  </si>
  <si>
    <t>2023-GD-39282</t>
  </si>
  <si>
    <t>2024-GD-00018</t>
  </si>
  <si>
    <t>202405-NM25-02060</t>
  </si>
  <si>
    <t>202405-NM25-02281</t>
  </si>
  <si>
    <t>202405-NM25-02071</t>
  </si>
  <si>
    <t>202404-NM25-03341</t>
  </si>
  <si>
    <t>202402-NM25-03902</t>
  </si>
  <si>
    <t>202404-NM25-03599</t>
  </si>
  <si>
    <t>202405-NM25-01235</t>
  </si>
  <si>
    <t>202405-NM25-01174</t>
  </si>
  <si>
    <t>202404-NM25-03184</t>
  </si>
  <si>
    <t>202403-NM25-02482</t>
  </si>
  <si>
    <t>202405-NM25-02600</t>
  </si>
  <si>
    <t>202405-NM25-00365</t>
  </si>
  <si>
    <t>202405-NM25-02003</t>
  </si>
  <si>
    <t>202405-NM25-01669</t>
  </si>
  <si>
    <t>202405-NM25-00820</t>
  </si>
  <si>
    <t>202405-NM25-01739</t>
  </si>
  <si>
    <t>202404-NM25-02817</t>
  </si>
  <si>
    <t>202405-NM25-00805</t>
  </si>
  <si>
    <t>202405-NM25-02511</t>
  </si>
  <si>
    <t>202405-NM25-02241</t>
  </si>
  <si>
    <t>202405-NM25-01749</t>
  </si>
  <si>
    <t>202402-NM25-02653</t>
  </si>
  <si>
    <t>202405-NM25-01226</t>
  </si>
  <si>
    <t>202405-NM25-02242</t>
  </si>
  <si>
    <t>202403-NM25-03913</t>
  </si>
  <si>
    <t>202404-NM25-02294</t>
  </si>
  <si>
    <t>202405-NM25-01920</t>
  </si>
  <si>
    <t>202405-NM25-02601</t>
  </si>
  <si>
    <t>202405-NM25-01988</t>
  </si>
  <si>
    <t>202405-NM25-02291</t>
  </si>
  <si>
    <t>202405-NM25-00672</t>
  </si>
  <si>
    <t>202401-NM25-02431</t>
  </si>
  <si>
    <t>202403-NM25-03895</t>
  </si>
  <si>
    <t>202405-NM25-02337</t>
  </si>
  <si>
    <t>202404-NM25-00874</t>
  </si>
  <si>
    <t>202404-NM25-03000</t>
  </si>
  <si>
    <t>202404-NM25-02696</t>
  </si>
  <si>
    <t>202404-NM25-04194</t>
  </si>
  <si>
    <t>202403-NM25-02402</t>
  </si>
  <si>
    <t>202404-NM25-04582</t>
  </si>
  <si>
    <t>202402-NM25-00471</t>
  </si>
  <si>
    <t>202405-NM25-01385</t>
  </si>
  <si>
    <t>202402-NM25-00144</t>
  </si>
  <si>
    <t>202405-NM25-02611</t>
  </si>
  <si>
    <t>202405-NM25-02091</t>
  </si>
  <si>
    <t>202405-NM25-02570</t>
  </si>
  <si>
    <t>202404-NM25-00944</t>
  </si>
  <si>
    <t>202404-NM25-02805</t>
  </si>
  <si>
    <t>202405-NM25-01729</t>
  </si>
  <si>
    <t>202404-NM25-01186</t>
  </si>
  <si>
    <t>202405-NM25-02644</t>
  </si>
  <si>
    <t>202405-NM25-01761</t>
  </si>
  <si>
    <t>202403-NM25-00519</t>
  </si>
  <si>
    <t>202405-NM25-02273</t>
  </si>
  <si>
    <t>202405-NM25-02524</t>
  </si>
  <si>
    <t>202405-NM25-02522</t>
  </si>
  <si>
    <t>202404-NM25-03107</t>
  </si>
  <si>
    <t>202404-NM25-01684</t>
  </si>
  <si>
    <t>202405-NM25-02332</t>
  </si>
  <si>
    <t>202405-NM25-02346</t>
  </si>
  <si>
    <t>202405-NM25-02525</t>
  </si>
  <si>
    <t>202402-NM25-02126</t>
  </si>
  <si>
    <t>202405-NM25-02189</t>
  </si>
  <si>
    <t>202405-NM25-02359</t>
  </si>
  <si>
    <t>202405-NM25-01741</t>
  </si>
  <si>
    <t>202405-NM25-02557</t>
  </si>
  <si>
    <t>202405-NM25-02039</t>
  </si>
  <si>
    <t>202405-NM25-02558</t>
  </si>
  <si>
    <t>202405-NM25-00673</t>
  </si>
  <si>
    <t>202404-NM25-02385</t>
  </si>
  <si>
    <t>202405-NM25-02517</t>
  </si>
  <si>
    <t>202405-NM25-01588</t>
  </si>
  <si>
    <t>202312-NM25-01810</t>
  </si>
  <si>
    <t>202404-NM25-02550</t>
  </si>
  <si>
    <t>202405-NM25-02518</t>
  </si>
  <si>
    <t>202405-NM25-02641</t>
  </si>
  <si>
    <t>202312-NM25-03756</t>
  </si>
  <si>
    <t>202405-NM25-01587</t>
  </si>
  <si>
    <t>202405-NM25-02583</t>
  </si>
  <si>
    <t>202404-NM25-04555</t>
  </si>
  <si>
    <t>202405-NM25-01869</t>
  </si>
  <si>
    <t>202405-NM25-02540</t>
  </si>
  <si>
    <t>202405-NM25-02137</t>
  </si>
  <si>
    <t>202405-NM25-01919</t>
  </si>
  <si>
    <t>202404-NM25-04248</t>
  </si>
  <si>
    <t>202405-NM25-02668</t>
  </si>
  <si>
    <t>202405-NM25-02625</t>
  </si>
  <si>
    <t>202405-NM25-02455</t>
  </si>
  <si>
    <t>202405-NM25-02677</t>
  </si>
  <si>
    <t>202404-NM25-01957</t>
  </si>
  <si>
    <t>202405-NM25-02731</t>
  </si>
  <si>
    <t>202405-NM25-02116</t>
  </si>
  <si>
    <t>202402-NM25-01416</t>
  </si>
  <si>
    <t>202405-NM25-02224</t>
  </si>
  <si>
    <t>202405-NM25-01781</t>
  </si>
  <si>
    <t>202404-NM25-01410</t>
  </si>
  <si>
    <t>202404-NM25-01250</t>
  </si>
  <si>
    <t>202405-NM25-02555</t>
  </si>
  <si>
    <t>202405-NM25-02729</t>
  </si>
  <si>
    <t>202405-NM25-02718</t>
  </si>
  <si>
    <t>202404-NM25-03525</t>
  </si>
  <si>
    <t>202402-NM25-03582</t>
  </si>
  <si>
    <t>202405-NM25-02466</t>
  </si>
  <si>
    <t>202402-NM25-03247</t>
  </si>
  <si>
    <t>202405-NM25-02714</t>
  </si>
  <si>
    <t>202405-NM25-02670</t>
  </si>
  <si>
    <t>202405-NM25-02637</t>
  </si>
  <si>
    <t>202405-NM25-02682</t>
  </si>
  <si>
    <t>202404-NM25-03510</t>
  </si>
  <si>
    <t>202404-NM25-04394</t>
  </si>
  <si>
    <t>202405-NM25-02680</t>
  </si>
  <si>
    <t>202405-NM25-02727</t>
  </si>
  <si>
    <t>202405-NM25-02687</t>
  </si>
  <si>
    <t>202403-NM25-02716</t>
  </si>
  <si>
    <t>202405-NM25-02051</t>
  </si>
  <si>
    <t>202405-NM25-01888</t>
  </si>
  <si>
    <t>202405-NM25-02549</t>
  </si>
  <si>
    <t>202405-NM25-02681</t>
  </si>
  <si>
    <t>202405-NM25-00042</t>
  </si>
  <si>
    <t>202405-NM25-02624</t>
  </si>
  <si>
    <t>202405-NM25-02652</t>
  </si>
  <si>
    <t>202405-NM25-02614</t>
  </si>
  <si>
    <t>202403-NM25-02246</t>
  </si>
  <si>
    <t>202404-NM25-02687</t>
  </si>
  <si>
    <t>202405-NM25-01758</t>
  </si>
  <si>
    <t>202403-NM25-01062</t>
  </si>
  <si>
    <t>202405-NM25-02730</t>
  </si>
  <si>
    <t>202312-NM25-03611</t>
  </si>
  <si>
    <t>202405-NM25-01052</t>
  </si>
  <si>
    <t>202405-NM25-02712</t>
  </si>
  <si>
    <t>202405-NM25-02339</t>
  </si>
  <si>
    <t>202405-NM25-02236</t>
  </si>
  <si>
    <t>202405-NM25-02208</t>
  </si>
  <si>
    <t>202405-NM25-02683</t>
  </si>
  <si>
    <t>202405-NM25-02398</t>
  </si>
  <si>
    <t>202405-NM25-02732</t>
  </si>
  <si>
    <t>202405-NM25-02678</t>
  </si>
  <si>
    <t>202405-NM25-02608</t>
  </si>
  <si>
    <t>202403-NM25-01172</t>
  </si>
  <si>
    <t>202405-NM25-00745</t>
  </si>
  <si>
    <t>202311-NM25-00266</t>
  </si>
  <si>
    <t>202405-NM25-01944</t>
  </si>
  <si>
    <t>202405-NM25-01064</t>
  </si>
  <si>
    <t>202404-NM25-03765</t>
  </si>
  <si>
    <t>202404-NM25-03312</t>
  </si>
  <si>
    <t>202405-NM25-00432</t>
  </si>
  <si>
    <t>202405-NM25-02182</t>
  </si>
  <si>
    <t>202405-NM25-01974</t>
  </si>
  <si>
    <t>202405-NM25-02623</t>
  </si>
  <si>
    <t>202405-NM25-01548</t>
  </si>
  <si>
    <t>202405-NM25-00990</t>
  </si>
  <si>
    <t>202404-NM25-01212</t>
  </si>
  <si>
    <t>202405-NM25-02612</t>
  </si>
  <si>
    <t>202405-NM25-02070</t>
  </si>
  <si>
    <t>202405-NM25-02498</t>
  </si>
  <si>
    <t>202405-NM25-02575</t>
  </si>
  <si>
    <t>202403-NM25-02664</t>
  </si>
  <si>
    <t>202405-NM25-02357</t>
  </si>
  <si>
    <t>202405-NM25-02220</t>
  </si>
  <si>
    <t>202402-NM25-01511</t>
  </si>
  <si>
    <t>202404-NM25-02811</t>
  </si>
  <si>
    <t>202405-NM25-02207</t>
  </si>
  <si>
    <t>202405-NM25-02140</t>
  </si>
  <si>
    <t>202405-NM25-01670</t>
  </si>
  <si>
    <t>202405-NM25-01158</t>
  </si>
  <si>
    <t>202405-NM25-02062</t>
  </si>
  <si>
    <t>202405-NM25-01558</t>
  </si>
  <si>
    <t>202405-NM25-02180</t>
  </si>
  <si>
    <t>202404-NM25-02078</t>
  </si>
  <si>
    <t>202405-NM25-01649</t>
  </si>
  <si>
    <t>202405-NM25-02734</t>
  </si>
  <si>
    <t>202405-NM25-02556</t>
  </si>
  <si>
    <t>202405-NM25-00840</t>
  </si>
  <si>
    <t>202405-NM25-02434</t>
  </si>
  <si>
    <t>202405-NM25-03449</t>
  </si>
  <si>
    <t>202405-NM25-02685</t>
  </si>
  <si>
    <t>202405-NM25-00327</t>
  </si>
  <si>
    <t>202405-NM25-02443</t>
  </si>
  <si>
    <t>202405-NM25-02737</t>
  </si>
  <si>
    <t>202402-NM25-01853</t>
  </si>
  <si>
    <t>202405-NM25-01205</t>
  </si>
  <si>
    <t>202405-NM25-01808</t>
  </si>
  <si>
    <t>202404-NM25-00433</t>
  </si>
  <si>
    <t>202404-NM25-03558</t>
  </si>
  <si>
    <t>202405-NM25-02427</t>
  </si>
  <si>
    <t>202404-NM25-00974</t>
  </si>
  <si>
    <t>202405-NM25-02776</t>
  </si>
  <si>
    <t>202405-NM25-02621</t>
  </si>
  <si>
    <t>202405-NM25-02738</t>
  </si>
  <si>
    <t>202405-NM25-02580</t>
  </si>
  <si>
    <t>202405-NM25-02745</t>
  </si>
  <si>
    <t>202405-NM25-02049</t>
  </si>
  <si>
    <t>202405-NM25-02767</t>
  </si>
  <si>
    <t>202405-NM25-02474</t>
  </si>
  <si>
    <t>202405-NM25-02597</t>
  </si>
  <si>
    <t>202401-NM25-03901</t>
  </si>
  <si>
    <t>202405-NM25-02800</t>
  </si>
  <si>
    <t>202405-NM25-02719</t>
  </si>
  <si>
    <t>202404-NM25-04426</t>
  </si>
  <si>
    <t>202405-NM25-02671</t>
  </si>
  <si>
    <t>202405-NM25-02394</t>
  </si>
  <si>
    <t>202405-NM25-02851</t>
  </si>
  <si>
    <t>202404-NM25-01218</t>
  </si>
  <si>
    <t>202404-NM25-02889</t>
  </si>
  <si>
    <t>202405-NM25-01838</t>
  </si>
  <si>
    <t>202405-NM25-01817</t>
  </si>
  <si>
    <t>202405-NM25-01924</t>
  </si>
  <si>
    <t>202405-NM25-02488</t>
  </si>
  <si>
    <t>202404-NM25-04415</t>
  </si>
  <si>
    <t>202403-NM25-04016</t>
  </si>
  <si>
    <t>202405-NM25-03430</t>
  </si>
  <si>
    <t>202404-NM25-00443</t>
  </si>
  <si>
    <t>202403-NM25-01891</t>
  </si>
  <si>
    <t>202405-NM25-01764</t>
  </si>
  <si>
    <t>202405-NM25-00623</t>
  </si>
  <si>
    <t>202405-NM25-02826</t>
  </si>
  <si>
    <t>202405-NM25-02676</t>
  </si>
  <si>
    <t>202405-NM25-00204</t>
  </si>
  <si>
    <t>202405-NM25-02564</t>
  </si>
  <si>
    <t>202405-NM25-03416</t>
  </si>
  <si>
    <t>202404-NM25-02416</t>
  </si>
  <si>
    <t>202405-NM25-02349</t>
  </si>
  <si>
    <t>202405-NM25-01271</t>
  </si>
  <si>
    <t>202404-NM25-03676</t>
  </si>
  <si>
    <t>202405-NM25-02821</t>
  </si>
  <si>
    <t>202405-NM25-03420</t>
  </si>
  <si>
    <t>202403-NM25-02271</t>
  </si>
  <si>
    <t>202405-NM25-03413</t>
  </si>
  <si>
    <t>202405-NM25-02739</t>
  </si>
  <si>
    <t>202404-NM25-02823</t>
  </si>
  <si>
    <t>202404-NM25-03305</t>
  </si>
  <si>
    <t>202405-NM25-00220</t>
  </si>
  <si>
    <t>202405-NM25-00503</t>
  </si>
  <si>
    <t>202405-NM25-02708</t>
  </si>
  <si>
    <t>202405-NM25-02814</t>
  </si>
  <si>
    <t>202405-NM25-02649</t>
  </si>
  <si>
    <t>202405-NM25-03411</t>
  </si>
  <si>
    <t>202405-NM25-02054</t>
  </si>
  <si>
    <t>202404-NM25-01853</t>
  </si>
  <si>
    <t>202404-NM25-04028</t>
  </si>
  <si>
    <t>202405-NM25-01633</t>
  </si>
  <si>
    <t>202405-NM25-02740</t>
  </si>
  <si>
    <t>202405-NM25-01735</t>
  </si>
  <si>
    <t>202405-NM25-02853</t>
  </si>
  <si>
    <t>202405-NM25-02834</t>
  </si>
  <si>
    <t>202403-NM25-01190</t>
  </si>
  <si>
    <t>202405-NM25-01897</t>
  </si>
  <si>
    <t>202405-NM25-02646</t>
  </si>
  <si>
    <t>202405-NM25-02806</t>
  </si>
  <si>
    <t>202405-NM25-01523</t>
  </si>
  <si>
    <t>202405-NM25-03419</t>
  </si>
  <si>
    <t>202404-NM25-02780</t>
  </si>
  <si>
    <t>202405-NM25-02877</t>
  </si>
  <si>
    <t>202405-NM25-02789</t>
  </si>
  <si>
    <t>202405-NM25-02780</t>
  </si>
  <si>
    <t>202405-NM25-02232</t>
  </si>
  <si>
    <t>202405-NM25-02817</t>
  </si>
  <si>
    <t>202405-NM25-02551</t>
  </si>
  <si>
    <t>202405-NM25-02906</t>
  </si>
  <si>
    <t>202405-NM25-02822</t>
  </si>
  <si>
    <t>202405-NM25-02743</t>
  </si>
  <si>
    <t>202405-NM25-02866</t>
  </si>
  <si>
    <t>202405-NM25-00810</t>
  </si>
  <si>
    <t>202405-NM25-02911</t>
  </si>
  <si>
    <t>202405-NM25-02811</t>
  </si>
  <si>
    <t>202405-NM25-02825</t>
  </si>
  <si>
    <t>202405-NM25-02856</t>
  </si>
  <si>
    <t>202405-NM25-02882</t>
  </si>
  <si>
    <t>202405-NM25-02846</t>
  </si>
  <si>
    <t>202402-NM25-02234</t>
  </si>
  <si>
    <t>202405-NM25-01532</t>
  </si>
  <si>
    <t>202405-NM25-02859</t>
  </si>
  <si>
    <t>202403-NM25-03491</t>
  </si>
  <si>
    <t>202405-NM25-01925</t>
  </si>
  <si>
    <t>202405-NM25-02424</t>
  </si>
  <si>
    <t>202405-NM25-02662</t>
  </si>
  <si>
    <t>202405-NM25-02876</t>
  </si>
  <si>
    <t>202405-NM25-02620</t>
  </si>
  <si>
    <t>202405-NM25-02028</t>
  </si>
  <si>
    <t>202404-NM25-03290</t>
  </si>
  <si>
    <t>202403-NM25-02645</t>
  </si>
  <si>
    <t>202403-NM25-03329</t>
  </si>
  <si>
    <t>202405-NM25-03052</t>
  </si>
  <si>
    <t>202405-NM25-01101</t>
  </si>
  <si>
    <t>202405-NM25-02884</t>
  </si>
  <si>
    <t>202405-NM25-02932</t>
  </si>
  <si>
    <t>202405-NM25-03050</t>
  </si>
  <si>
    <t>202405-NM25-02857</t>
  </si>
  <si>
    <t>202405-NM25-00102</t>
  </si>
  <si>
    <t>202405-NM25-02931</t>
  </si>
  <si>
    <t>202405-NM25-02766</t>
  </si>
  <si>
    <t>202403-NM25-01541</t>
  </si>
  <si>
    <t>202405-NM25-02993</t>
  </si>
  <si>
    <t>202405-NM25-02827</t>
  </si>
  <si>
    <t>202405-NM25-02928</t>
  </si>
  <si>
    <t>202405-NM25-02622</t>
  </si>
  <si>
    <t>202405-NM25-00271</t>
  </si>
  <si>
    <t>202403-NM25-01865</t>
  </si>
  <si>
    <t>202405-NM25-02927</t>
  </si>
  <si>
    <t>202405-NM25-02980</t>
  </si>
  <si>
    <t>202405-NM25-01034</t>
  </si>
  <si>
    <t>202404-NM25-03927</t>
  </si>
  <si>
    <t>202404-NM25-03810</t>
  </si>
  <si>
    <t>202312-NM25-02639</t>
  </si>
  <si>
    <t>202405-NM25-00004</t>
  </si>
  <si>
    <t>202403-NM25-02821</t>
  </si>
  <si>
    <t>202405-NM25-02865</t>
  </si>
  <si>
    <t>202405-NM25-02951</t>
  </si>
  <si>
    <t>202405-NM25-02849</t>
  </si>
  <si>
    <t>202405-NM25-02875</t>
  </si>
  <si>
    <t>202404-NM25-04500</t>
  </si>
  <si>
    <t>202405-NM25-02751</t>
  </si>
  <si>
    <t>202405-NM25-02890</t>
  </si>
  <si>
    <t>202405-NM25-02793</t>
  </si>
  <si>
    <t>202405-NM25-02057</t>
  </si>
  <si>
    <t>202404-NM25-04254</t>
  </si>
  <si>
    <t>202405-NM25-03002</t>
  </si>
  <si>
    <t>202403-NM25-00393</t>
  </si>
  <si>
    <t>202405-NM25-00047</t>
  </si>
  <si>
    <t>202404-NM25-03836</t>
  </si>
  <si>
    <t>202404-NM25-02695</t>
  </si>
  <si>
    <t>202312-NM25-03385</t>
  </si>
  <si>
    <t>202405-NM25-02867</t>
  </si>
  <si>
    <t>202404-NM25-03379</t>
  </si>
  <si>
    <t>202405-NM25-02991</t>
  </si>
  <si>
    <t>202404-NM25-04637</t>
  </si>
  <si>
    <t>2023-GD-23940</t>
  </si>
  <si>
    <t>202404-NM25-02486</t>
  </si>
  <si>
    <t>202404-NM25-00767</t>
  </si>
  <si>
    <t>202405-NM25-02225</t>
  </si>
  <si>
    <t>202404-NM25-04419</t>
  </si>
  <si>
    <t>202404-NM25-03419</t>
  </si>
  <si>
    <t>202405-NM25-00058</t>
  </si>
  <si>
    <t>202403-NM25-03170</t>
  </si>
  <si>
    <t>202405-NM25-02341</t>
  </si>
  <si>
    <t>202405-NM25-00082</t>
  </si>
  <si>
    <t>202401-NM25-01561</t>
  </si>
  <si>
    <t>202405-NM25-01740</t>
  </si>
  <si>
    <t>202405-NM25-01861</t>
  </si>
  <si>
    <t>202405-NM25-02651</t>
  </si>
  <si>
    <t>202405-NM25-02550</t>
  </si>
  <si>
    <t>202405-NM25-02414</t>
  </si>
  <si>
    <t>202405-NM25-02541</t>
  </si>
  <si>
    <t>202405-NM25-02616</t>
  </si>
  <si>
    <t>202402-NM25-02447</t>
  </si>
  <si>
    <t>202405-NM25-02684</t>
  </si>
  <si>
    <t>202405-NM25-01693</t>
  </si>
  <si>
    <t>202405-NM25-02596</t>
  </si>
  <si>
    <t>202405-NM25-02552</t>
  </si>
  <si>
    <t>202405-NM25-02595</t>
  </si>
  <si>
    <t>202405-NM25-02648</t>
  </si>
  <si>
    <t>202404-NM25-04640</t>
  </si>
  <si>
    <t>202405-NM25-02674</t>
  </si>
  <si>
    <t>202404-NM25-01893</t>
  </si>
  <si>
    <t>202405-NM25-02586</t>
  </si>
  <si>
    <t>202405-NM25-02546</t>
  </si>
  <si>
    <t>202405-NM25-01935</t>
  </si>
  <si>
    <t>202405-NM25-02492</t>
  </si>
  <si>
    <t>202404-NM25-00762</t>
  </si>
  <si>
    <t>202405-NM25-02603</t>
  </si>
  <si>
    <t>202405-NM25-02645</t>
  </si>
  <si>
    <t>202405-NM25-02170</t>
  </si>
  <si>
    <t>202405-NM25-01834</t>
  </si>
  <si>
    <t>202405-NM25-01913</t>
  </si>
  <si>
    <t>202405-NM25-02650</t>
  </si>
  <si>
    <t>202405-NM25-02591</t>
  </si>
  <si>
    <t>202405-NM25-02690</t>
  </si>
  <si>
    <t>202405-NM25-02700</t>
  </si>
  <si>
    <t>202404-NM25-04129</t>
  </si>
  <si>
    <t>202405-NM25-02548</t>
  </si>
  <si>
    <t>202405-NM25-02593</t>
  </si>
  <si>
    <t>202405-NM25-01839</t>
  </si>
  <si>
    <t>202405-NM25-02196</t>
  </si>
  <si>
    <t>202401-NM25-00382</t>
  </si>
  <si>
    <t>202405-NM25-02515</t>
  </si>
  <si>
    <t>202405-NM25-02562</t>
  </si>
  <si>
    <t>202404-NM25-04611</t>
  </si>
  <si>
    <t>202405-NM25-02728</t>
  </si>
  <si>
    <t>202405-NM25-02559</t>
  </si>
  <si>
    <t>202405-NM25-01137</t>
  </si>
  <si>
    <t>202405-NM25-01344</t>
  </si>
  <si>
    <t>202405-NM25-02942</t>
  </si>
  <si>
    <t>202405-NM25-02092</t>
  </si>
  <si>
    <t>202402-NM25-02594</t>
  </si>
  <si>
    <t>202401-NM25-03193</t>
  </si>
  <si>
    <t>202404-NM25-03224</t>
  </si>
  <si>
    <t>202405-NM25-02255</t>
  </si>
  <si>
    <t>202404-NM25-03358</t>
  </si>
  <si>
    <t>202405-NM25-02707</t>
  </si>
  <si>
    <t>202405-NM25-02716</t>
  </si>
  <si>
    <t>202403-NM25-02115</t>
  </si>
  <si>
    <t>202405-NM25-01243</t>
  </si>
  <si>
    <t>202405-NM25-01744</t>
  </si>
  <si>
    <t>202404-NM25-01712</t>
  </si>
  <si>
    <t>202405-NM25-01766</t>
  </si>
  <si>
    <t>202405-NM25-01843</t>
  </si>
  <si>
    <t>202405-NM25-00128</t>
  </si>
  <si>
    <t>202405-NM25-02697</t>
  </si>
  <si>
    <t>202405-NM25-02713</t>
  </si>
  <si>
    <t>202405-NM25-02627</t>
  </si>
  <si>
    <t>202405-NM25-02632</t>
  </si>
  <si>
    <t>202405-NM25-02726</t>
  </si>
  <si>
    <t>202405-NM25-02653</t>
  </si>
  <si>
    <t>202405-NM25-02619</t>
  </si>
  <si>
    <t>202405-NM25-02647</t>
  </si>
  <si>
    <t>202405-NM25-01293</t>
  </si>
  <si>
    <t>202405-NM25-01822</t>
  </si>
  <si>
    <t>202405-NM25-02925</t>
  </si>
  <si>
    <t>202405-NM25-02066</t>
  </si>
  <si>
    <t>202405-NM25-02423</t>
  </si>
  <si>
    <t>202405-NM25-02703</t>
  </si>
  <si>
    <t>202404-NM25-01947</t>
  </si>
  <si>
    <t>202405-NM25-02628</t>
  </si>
  <si>
    <t>202405-NM25-00381</t>
  </si>
  <si>
    <t>202405-NM25-02589</t>
  </si>
  <si>
    <t>202405-NM25-02335</t>
  </si>
  <si>
    <t>202405-NM25-01498</t>
  </si>
  <si>
    <t>202405-NM25-02438</t>
  </si>
  <si>
    <t>202405-NM25-00261</t>
  </si>
  <si>
    <t>202405-NM25-02829</t>
  </si>
  <si>
    <t>202405-NM25-02695</t>
  </si>
  <si>
    <t>202405-NM25-02786</t>
  </si>
  <si>
    <t>202405-NM25-02988</t>
  </si>
  <si>
    <t>202405-NM25-02987</t>
  </si>
  <si>
    <t>202405-NM25-03077</t>
  </si>
  <si>
    <t>202405-NM25-02968</t>
  </si>
  <si>
    <t>202405-NM25-02962</t>
  </si>
  <si>
    <t>202405-NM25-03030</t>
  </si>
  <si>
    <t>202405-NM25-01908</t>
  </si>
  <si>
    <t>202405-NM25-03065</t>
  </si>
  <si>
    <t>202405-NM25-03003</t>
  </si>
  <si>
    <t>202405-NM25-03138</t>
  </si>
  <si>
    <t>202403-NM25-00009</t>
  </si>
  <si>
    <t>202404-NM25-00671</t>
  </si>
  <si>
    <t>202405-NM25-03064</t>
  </si>
  <si>
    <t>202404-NM25-00842</t>
  </si>
  <si>
    <t>202405-NM25-03076</t>
  </si>
  <si>
    <t>202405-NM25-03044</t>
  </si>
  <si>
    <t>202405-NM25-02759</t>
  </si>
  <si>
    <t>202405-NM25-03075</t>
  </si>
  <si>
    <t>202405-NM25-03041</t>
  </si>
  <si>
    <t>202404-NM25-01627</t>
  </si>
  <si>
    <t>202405-NM25-03108</t>
  </si>
  <si>
    <t>202405-NM25-03073</t>
  </si>
  <si>
    <t>202405-NM25-03061</t>
  </si>
  <si>
    <t>202405-NM25-02004</t>
  </si>
  <si>
    <t>202405-NM25-02816</t>
  </si>
  <si>
    <t>202405-NM25-02110</t>
  </si>
  <si>
    <t>202405-NM25-02881</t>
  </si>
  <si>
    <t>202405-NM25-03225</t>
  </si>
  <si>
    <t>202405-NM25-03087</t>
  </si>
  <si>
    <t>202405-NM25-00059</t>
  </si>
  <si>
    <t>202405-NM25-03066</t>
  </si>
  <si>
    <t>202405-NM25-01025</t>
  </si>
  <si>
    <t>202405-NM25-02985</t>
  </si>
  <si>
    <t>202405-NM25-02056</t>
  </si>
  <si>
    <t>202404-NM25-02449</t>
  </si>
  <si>
    <t>202405-NM25-03063</t>
  </si>
  <si>
    <t>202405-NM25-00735</t>
  </si>
  <si>
    <t>202405-NM25-02336</t>
  </si>
  <si>
    <t>202405-NM25-02667</t>
  </si>
  <si>
    <t>202405-NM25-03084</t>
  </si>
  <si>
    <t>202402-NM25-03013</t>
  </si>
  <si>
    <t>202404-NM25-03569</t>
  </si>
  <si>
    <t>202405-NM25-03137</t>
  </si>
  <si>
    <t>202405-NM25-03111</t>
  </si>
  <si>
    <t>202405-NM25-03068</t>
  </si>
  <si>
    <t>202405-NM25-03086</t>
  </si>
  <si>
    <t>202405-NM25-03104</t>
  </si>
  <si>
    <t>202405-NM25-01876</t>
  </si>
  <si>
    <t>202405-NM25-03133</t>
  </si>
  <si>
    <t>202405-NM25-02606</t>
  </si>
  <si>
    <t>202405-NM25-00350</t>
  </si>
  <si>
    <t>202405-NM25-03227</t>
  </si>
  <si>
    <t>202405-NM25-03248</t>
  </si>
  <si>
    <t>202405-NM25-03177</t>
  </si>
  <si>
    <t>202405-NM25-02617</t>
  </si>
  <si>
    <t>202405-NM25-03098</t>
  </si>
  <si>
    <t>202404-NM25-01838</t>
  </si>
  <si>
    <t>202405-NM25-03036</t>
  </si>
  <si>
    <t>202405-NM25-00491</t>
  </si>
  <si>
    <t>202403-NM25-03832</t>
  </si>
  <si>
    <t>202405-NM25-03144</t>
  </si>
  <si>
    <t>202405-NM25-03216</t>
  </si>
  <si>
    <t>202405-NM25-00909</t>
  </si>
  <si>
    <t>202405-NM25-02643</t>
  </si>
  <si>
    <t>202404-NM25-04102</t>
  </si>
  <si>
    <t>202405-NM25-03213</t>
  </si>
  <si>
    <t>202401-NM25-02759</t>
  </si>
  <si>
    <t>202405-NM25-03268</t>
  </si>
  <si>
    <t>202405-NM25-03288</t>
  </si>
  <si>
    <t>202405-NM25-03100</t>
  </si>
  <si>
    <t>202405-NM25-02828</t>
  </si>
  <si>
    <t>202404-NM25-00472</t>
  </si>
  <si>
    <t>202405-NM25-03314</t>
  </si>
  <si>
    <t>202405-NM25-00036</t>
  </si>
  <si>
    <t>202405-NM25-03192</t>
  </si>
  <si>
    <t>202405-NM25-03037</t>
  </si>
  <si>
    <t>202405-NM25-03321</t>
  </si>
  <si>
    <t>202405-NM25-03165</t>
  </si>
  <si>
    <t>202405-NM25-02188</t>
  </si>
  <si>
    <t>202405-NM25-03207</t>
  </si>
  <si>
    <t>202405-NM25-03113</t>
  </si>
  <si>
    <t>202405-NM25-03150</t>
  </si>
  <si>
    <t>202405-NM25-03397</t>
  </si>
  <si>
    <t>202405-NM25-03319</t>
  </si>
  <si>
    <t>202405-NM25-03281</t>
  </si>
  <si>
    <t>202405-NM25-03249</t>
  </si>
  <si>
    <t>202401-NM25-02615</t>
  </si>
  <si>
    <t>202405-NM25-03211</t>
  </si>
  <si>
    <t>202405-NM25-03178</t>
  </si>
  <si>
    <t>202405-NM25-02955</t>
  </si>
  <si>
    <t>202405-NM25-03282</t>
  </si>
  <si>
    <t>202405-NM25-02285</t>
  </si>
  <si>
    <t>202405-NM25-03328</t>
  </si>
  <si>
    <t>202405-NM25-03253</t>
  </si>
  <si>
    <t>202405-NM25-03279</t>
  </si>
  <si>
    <t>202402-NM25-01075</t>
  </si>
  <si>
    <t>202405-NM25-03212</t>
  </si>
  <si>
    <t>202404-NM25-03159</t>
  </si>
  <si>
    <t>202405-NM25-03080</t>
  </si>
  <si>
    <t>202405-NM25-03291</t>
  </si>
  <si>
    <t>202404-NM25-04267</t>
  </si>
  <si>
    <t>202405-NM25-02254</t>
  </si>
  <si>
    <t>202405-NM25-01255</t>
  </si>
  <si>
    <t>202405-NM25-02088</t>
  </si>
  <si>
    <t>202402-NM25-02566</t>
  </si>
  <si>
    <t>202404-NM25-04548</t>
  </si>
  <si>
    <t>202405-NM25-03254</t>
  </si>
  <si>
    <t>202405-NM25-00939</t>
  </si>
  <si>
    <t>202405-NM25-03474</t>
  </si>
  <si>
    <t>202405-NM25-03257</t>
  </si>
  <si>
    <t>202405-NM25-01915</t>
  </si>
  <si>
    <t>202312-NM25-02500</t>
  </si>
  <si>
    <t>202405-NM25-03119</t>
  </si>
  <si>
    <t>202405-NM25-00795</t>
  </si>
  <si>
    <t>202405-NM25-03220</t>
  </si>
  <si>
    <t>202405-NM25-03379</t>
  </si>
  <si>
    <t>202405-NM25-03394</t>
  </si>
  <si>
    <t>202404-NM25-04225</t>
  </si>
  <si>
    <t>202405-NM25-01340</t>
  </si>
  <si>
    <t>202405-NM25-03581</t>
  </si>
  <si>
    <t>202405-NM25-00645</t>
  </si>
  <si>
    <t>202405-NM25-03298</t>
  </si>
  <si>
    <t>202404-NM25-04355</t>
  </si>
  <si>
    <t>202405-NM25-03205</t>
  </si>
  <si>
    <t>202405-NM25-03547</t>
  </si>
  <si>
    <t>202405-NM25-03520</t>
  </si>
  <si>
    <t>202405-NM25-03286</t>
  </si>
  <si>
    <t>202405-NM25-01122</t>
  </si>
  <si>
    <t>202404-NM25-01398</t>
  </si>
  <si>
    <t>202405-NM25-03421</t>
  </si>
  <si>
    <t>202405-NM25-03278</t>
  </si>
  <si>
    <t>202405-NM25-03501</t>
  </si>
  <si>
    <t>202405-NM25-02554</t>
  </si>
  <si>
    <t>202405-NM25-01743</t>
  </si>
  <si>
    <t>202404-NM25-01842</t>
  </si>
  <si>
    <t>202405-NM25-01614</t>
  </si>
  <si>
    <t>202405-NM25-03475</t>
  </si>
  <si>
    <t>202405-NM25-03023</t>
  </si>
  <si>
    <t>202405-NM25-03532</t>
  </si>
  <si>
    <t>202405-NM25-03570</t>
  </si>
  <si>
    <t>202405-NM25-02390</t>
  </si>
  <si>
    <t>202405-NM25-03353</t>
  </si>
  <si>
    <t>202405-NM25-03217</t>
  </si>
  <si>
    <t>202405-NM25-03265</t>
  </si>
  <si>
    <t>202405-NM25-03509</t>
  </si>
  <si>
    <t>202405-NM25-03021</t>
  </si>
  <si>
    <t>202405-NM25-03185</t>
  </si>
  <si>
    <t>202405-NM25-03606</t>
  </si>
  <si>
    <t>202405-NM25-02772</t>
  </si>
  <si>
    <t>202404-NM25-01841</t>
  </si>
  <si>
    <t>202405-NM25-00660</t>
  </si>
  <si>
    <t>202405-NM25-03659</t>
  </si>
  <si>
    <t>202405-NM25-03136</t>
  </si>
  <si>
    <t>202405-NM25-03670</t>
  </si>
  <si>
    <t>202405-NM25-03597</t>
  </si>
  <si>
    <t>202405-NM25-03544</t>
  </si>
  <si>
    <t>202405-NM25-03645</t>
  </si>
  <si>
    <t>202405-NM25-00746</t>
  </si>
  <si>
    <t>202405-NM25-03311</t>
  </si>
  <si>
    <t>202405-NM25-03406</t>
  </si>
  <si>
    <t>202401-NM25-04357</t>
  </si>
  <si>
    <t>202405-NM25-03632</t>
  </si>
  <si>
    <t>202405-NM25-03579</t>
  </si>
  <si>
    <t>202405-NM25-03283</t>
  </si>
  <si>
    <t>202403-NM25-02734</t>
  </si>
  <si>
    <t>202405-NM25-03660</t>
  </si>
  <si>
    <t>202405-NM25-03529</t>
  </si>
  <si>
    <t>202404-NM25-00313</t>
  </si>
  <si>
    <t>202405-NM25-03608</t>
  </si>
  <si>
    <t>202405-NM25-03323</t>
  </si>
  <si>
    <t>202404-NM25-01312</t>
  </si>
  <si>
    <t>202405-NM25-03658</t>
  </si>
  <si>
    <t>202405-NM25-01133</t>
  </si>
  <si>
    <t>202405-NM25-03384</t>
  </si>
  <si>
    <t>202403-NM25-00538</t>
  </si>
  <si>
    <t>202405-NM25-03266</t>
  </si>
  <si>
    <t>202405-NM25-01321</t>
  </si>
  <si>
    <t>202405-NM25-01429</t>
  </si>
  <si>
    <t>202405-NM25-03383</t>
  </si>
  <si>
    <t>202404-NM25-04163</t>
  </si>
  <si>
    <t>202405-NM25-03604</t>
  </si>
  <si>
    <t>202405-NM25-03649</t>
  </si>
  <si>
    <t>202405-NM25-03677</t>
  </si>
  <si>
    <t>202405-NM25-02958</t>
  </si>
  <si>
    <t>202405-NM25-03638</t>
  </si>
  <si>
    <t>202403-NM25-02303</t>
  </si>
  <si>
    <t>202312-NM25-02687</t>
  </si>
  <si>
    <t>202405-NM25-02689</t>
  </si>
  <si>
    <t>202405-NM25-00552</t>
  </si>
  <si>
    <t>202405-NM25-02979</t>
  </si>
  <si>
    <t>202405-NM25-03583</t>
  </si>
  <si>
    <t>202405-NM25-03303</t>
  </si>
  <si>
    <t>202405-NM25-03380</t>
  </si>
  <si>
    <t>202405-NM25-02041</t>
  </si>
  <si>
    <t>202405-NM25-03602</t>
  </si>
  <si>
    <t>202405-NM25-02994</t>
  </si>
  <si>
    <t>202405-NM25-03331</t>
  </si>
  <si>
    <t>202405-NM25-03408</t>
  </si>
  <si>
    <t>202401-NM25-01016</t>
  </si>
  <si>
    <t>202405-NM25-03326</t>
  </si>
  <si>
    <t>202405-NM25-03402</t>
  </si>
  <si>
    <t>202405-NM25-03078</t>
  </si>
  <si>
    <t>202405-NM25-02717</t>
  </si>
  <si>
    <t>202405-NM25-02808</t>
  </si>
  <si>
    <t>202405-NM25-02933</t>
  </si>
  <si>
    <t>2023-GD-04647</t>
  </si>
  <si>
    <t>2022-GD-23615</t>
  </si>
  <si>
    <t>2022-GD-14247</t>
  </si>
  <si>
    <t>2023-GD-13240</t>
  </si>
  <si>
    <t>2023-GD-15867</t>
  </si>
  <si>
    <t>2023-GD-18928</t>
  </si>
  <si>
    <t>2023-GD-20465</t>
  </si>
  <si>
    <t>2023-GD-21156</t>
  </si>
  <si>
    <t>2023-GD-21810</t>
  </si>
  <si>
    <t>2023-GD-21834</t>
  </si>
  <si>
    <t>2023-GD-21842</t>
  </si>
  <si>
    <t>2023-GD-22109</t>
  </si>
  <si>
    <t>2023-GD-22184</t>
  </si>
  <si>
    <t>2023-GD-22778</t>
  </si>
  <si>
    <t>2023-GD-23326</t>
  </si>
  <si>
    <t>2023-GD-23437</t>
  </si>
  <si>
    <t>2023-GD-23999</t>
  </si>
  <si>
    <t>2023-GD-24114</t>
  </si>
  <si>
    <t>2023-GD-24181</t>
  </si>
  <si>
    <t>2023-GD-24358</t>
  </si>
  <si>
    <t>2023-GD-24374</t>
  </si>
  <si>
    <t>2023-GD-25229</t>
  </si>
  <si>
    <t>2023-GD-28145</t>
  </si>
  <si>
    <t>2023-GD-29009</t>
  </si>
  <si>
    <t>2023-GD-32543</t>
  </si>
  <si>
    <t>2023-GD-35601</t>
  </si>
  <si>
    <t>2023-GD-35900</t>
  </si>
  <si>
    <t>2024-GD-00174</t>
  </si>
  <si>
    <t>2024-GD-00170</t>
  </si>
  <si>
    <t>2024-GD-00176</t>
  </si>
  <si>
    <t>2024-GD-00182</t>
  </si>
  <si>
    <t>2024-GD-00172</t>
  </si>
  <si>
    <t>202403-NM25-00168</t>
  </si>
  <si>
    <t>202405-NM25-01217</t>
  </si>
  <si>
    <t>202405-NM25-00379</t>
  </si>
  <si>
    <t>202405-NM25-02576</t>
  </si>
  <si>
    <t>202405-NM25-02640</t>
  </si>
  <si>
    <t>202405-NM25-02926</t>
  </si>
  <si>
    <t>202405-NM25-03029</t>
  </si>
  <si>
    <t>202405-NM25-02850</t>
  </si>
  <si>
    <t>202405-NM25-02086</t>
  </si>
  <si>
    <t>202404-NM25-03940</t>
  </si>
  <si>
    <t>202405-NM25-03395</t>
  </si>
  <si>
    <t>202405-NM25-02947</t>
  </si>
  <si>
    <t>202404-NM25-02205</t>
  </si>
  <si>
    <t>202405-NM25-03401</t>
  </si>
  <si>
    <t>202405-NM25-02855</t>
  </si>
  <si>
    <t>202401-NM25-02834</t>
  </si>
  <si>
    <t>202404-NM25-03743</t>
  </si>
  <si>
    <t>202405-NM25-02914</t>
  </si>
  <si>
    <t>202405-NM25-00192</t>
  </si>
  <si>
    <t>202401-NM25-03671</t>
  </si>
  <si>
    <t>202405-NM25-00908</t>
  </si>
  <si>
    <t>202405-NM25-02452</t>
  </si>
  <si>
    <t>202405-NM25-02833</t>
  </si>
  <si>
    <t>202404-NM25-03484</t>
  </si>
  <si>
    <t>202402-NM25-00110</t>
  </si>
  <si>
    <t>202404-NM25-02579</t>
  </si>
  <si>
    <t>202405-NM25-02820</t>
  </si>
  <si>
    <t>202405-NM25-02722</t>
  </si>
  <si>
    <t>202405-NM25-02542</t>
  </si>
  <si>
    <t>202405-NM25-03276</t>
  </si>
  <si>
    <t>202405-NM25-03020</t>
  </si>
  <si>
    <t>202405-NM25-02642</t>
  </si>
  <si>
    <t>202405-NM25-02691</t>
  </si>
  <si>
    <t>202405-NM25-02656</t>
  </si>
  <si>
    <t>202405-NM25-02760</t>
  </si>
  <si>
    <t>202404-NM25-02333</t>
  </si>
  <si>
    <t>202404-NM25-03905</t>
  </si>
  <si>
    <t>202405-NM25-02832</t>
  </si>
  <si>
    <t>202405-NM25-01076</t>
  </si>
  <si>
    <t>202403-NM25-00464</t>
  </si>
  <si>
    <t>202405-NM25-02370</t>
  </si>
  <si>
    <t>202405-NM25-03263</t>
  </si>
  <si>
    <t>202405-NM25-02835</t>
  </si>
  <si>
    <t>202405-NM25-03024</t>
  </si>
  <si>
    <t>202405-NM25-03008</t>
  </si>
  <si>
    <t>202405-NM25-01241</t>
  </si>
  <si>
    <t>202405-NM25-00268</t>
  </si>
  <si>
    <t>202404-NM25-02717</t>
  </si>
  <si>
    <t>202405-NM25-02742</t>
  </si>
  <si>
    <t>202405-NM25-02872</t>
  </si>
  <si>
    <t>202405-NM25-03577</t>
  </si>
  <si>
    <t>202405-NM25-03523</t>
  </si>
  <si>
    <t>202405-NM25-00345</t>
  </si>
  <si>
    <t>202404-NM25-03711</t>
  </si>
  <si>
    <t>202405-NM25-03152</t>
  </si>
  <si>
    <t>202401-NM25-04317</t>
  </si>
  <si>
    <t>202405-NM25-02315</t>
  </si>
  <si>
    <t>202405-NM25-03526</t>
  </si>
  <si>
    <t>202405-NM25-02581</t>
  </si>
  <si>
    <t>202405-NM25-03391</t>
  </si>
  <si>
    <t>202405-NM25-03494</t>
  </si>
  <si>
    <t>202405-NM25-03716</t>
  </si>
  <si>
    <t>202405-NM25-03733</t>
  </si>
  <si>
    <t>202405-NM25-03163</t>
  </si>
  <si>
    <t>202405-NM25-02839</t>
  </si>
  <si>
    <t>202405-NM25-00136</t>
  </si>
  <si>
    <t>202405-NM25-02996</t>
  </si>
  <si>
    <t>202404-NM25-04271</t>
  </si>
  <si>
    <t>202405-NM25-03804</t>
  </si>
  <si>
    <t>202405-NM25-00383</t>
  </si>
  <si>
    <t>202405-NM25-03721</t>
  </si>
  <si>
    <t>202405-NM25-03817</t>
  </si>
  <si>
    <t>202404-NM25-02943</t>
  </si>
  <si>
    <t>202405-NM25-01330</t>
  </si>
  <si>
    <t>202405-NM25-03795</t>
  </si>
  <si>
    <t>202404-NM25-03138</t>
  </si>
  <si>
    <t>202405-NM25-03816</t>
  </si>
  <si>
    <t>202404-NM25-01065</t>
  </si>
  <si>
    <t>202405-NM25-02802</t>
  </si>
  <si>
    <t>202404-NM25-02046</t>
  </si>
  <si>
    <t>202405-NM25-03574</t>
  </si>
  <si>
    <t>202405-NM25-03749</t>
  </si>
  <si>
    <t>202405-NM25-03612</t>
  </si>
  <si>
    <t>202405-NM25-00355</t>
  </si>
  <si>
    <t>202405-NM25-03479</t>
  </si>
  <si>
    <t>202405-NM25-03814</t>
  </si>
  <si>
    <t>202404-NM25-03383</t>
  </si>
  <si>
    <t>202403-NM25-01302</t>
  </si>
  <si>
    <t>202405-NM25-03689</t>
  </si>
  <si>
    <t>202405-NM25-03833</t>
  </si>
  <si>
    <t>202405-NM25-03811</t>
  </si>
  <si>
    <t>202405-NM25-03831</t>
  </si>
  <si>
    <t>202405-NM25-02305</t>
  </si>
  <si>
    <t>202405-NM25-02481</t>
  </si>
  <si>
    <t>202405-NM25-03562</t>
  </si>
  <si>
    <t>202405-NM25-03589</t>
  </si>
  <si>
    <t>202404-NM25-01996</t>
  </si>
  <si>
    <t>202404-NM25-00466</t>
  </si>
  <si>
    <t>202405-NM25-03813</t>
  </si>
  <si>
    <t>202405-NM25-03287</t>
  </si>
  <si>
    <t>202405-NM25-00942</t>
  </si>
  <si>
    <t>202405-NM25-03775</t>
  </si>
  <si>
    <t>202405-NM25-03783</t>
  </si>
  <si>
    <t>202405-NM25-02022</t>
  </si>
  <si>
    <t>202405-NM25-00429</t>
  </si>
  <si>
    <t>202402-NM25-02919</t>
  </si>
  <si>
    <t>202405-NM25-01452</t>
  </si>
  <si>
    <t>202405-NM25-03832</t>
  </si>
  <si>
    <t>202405-NM25-01163</t>
  </si>
  <si>
    <t>202405-NM25-03147</t>
  </si>
  <si>
    <t>202405-NM25-03656</t>
  </si>
  <si>
    <t>202404-NM25-00972</t>
  </si>
  <si>
    <t>202405-NM25-03679</t>
  </si>
  <si>
    <t>202405-NM25-01842</t>
  </si>
  <si>
    <t>202312-NM25-03704</t>
  </si>
  <si>
    <t>202405-NM25-03626</t>
  </si>
  <si>
    <t>202405-NM25-02923</t>
  </si>
  <si>
    <t>202405-NM25-00919</t>
  </si>
  <si>
    <t>202404-NM25-04411</t>
  </si>
  <si>
    <t>202405-NM25-01155</t>
  </si>
  <si>
    <t>202405-NM25-02512</t>
  </si>
  <si>
    <t>202403-NM25-02282</t>
  </si>
  <si>
    <t>202405-NM25-00632</t>
  </si>
  <si>
    <t>202405-NM25-03440</t>
  </si>
  <si>
    <t>202405-NM25-02569</t>
  </si>
  <si>
    <t>202405-NM25-03837</t>
  </si>
  <si>
    <t>202404-NM25-00112</t>
  </si>
  <si>
    <t>202405-NM25-03839</t>
  </si>
  <si>
    <t>202404-NM25-00031</t>
  </si>
  <si>
    <t>202405-NM25-03666</t>
  </si>
  <si>
    <t>202405-NM25-02844</t>
  </si>
  <si>
    <t>202405-NM25-01948</t>
  </si>
  <si>
    <t>202405-NM25-02758</t>
  </si>
  <si>
    <t>202405-NM25-02638</t>
  </si>
  <si>
    <t>202405-NM25-02505</t>
  </si>
  <si>
    <t>202403-NM25-02598</t>
  </si>
  <si>
    <t>202405-NM25-02974</t>
  </si>
  <si>
    <t>202405-NM25-02969</t>
  </si>
  <si>
    <t>202401-NM25-03589</t>
  </si>
  <si>
    <t>202405-NM25-02696</t>
  </si>
  <si>
    <t>202405-NM25-02953</t>
  </si>
  <si>
    <t>202405-NM25-02830</t>
  </si>
  <si>
    <t>202405-NM25-02863</t>
  </si>
  <si>
    <t>202405-NM25-01695</t>
  </si>
  <si>
    <t>202405-NM25-02698</t>
  </si>
  <si>
    <t>202404-NM25-03035</t>
  </si>
  <si>
    <t>202405-NM25-03272</t>
  </si>
  <si>
    <t>202405-NM25-02015</t>
  </si>
  <si>
    <t>202405-NM25-01501</t>
  </si>
  <si>
    <t>202405-NM25-03046</t>
  </si>
  <si>
    <t>202403-NM25-02602</t>
  </si>
  <si>
    <t>202405-NM25-02720</t>
  </si>
  <si>
    <t>202405-NM25-03442</t>
  </si>
  <si>
    <t>202405-NM25-02078</t>
  </si>
  <si>
    <t>202405-NM25-02848</t>
  </si>
  <si>
    <t>202405-NM25-03461</t>
  </si>
  <si>
    <t>202405-NM25-02741</t>
  </si>
  <si>
    <t>202405-NM25-03407</t>
  </si>
  <si>
    <t>202405-NM25-03090</t>
  </si>
  <si>
    <t>202405-NM25-02864</t>
  </si>
  <si>
    <t>202405-NM25-02442</t>
  </si>
  <si>
    <t>202405-NM25-02190</t>
  </si>
  <si>
    <t>202405-NM25-03082</t>
  </si>
  <si>
    <t>202405-NM25-03462</t>
  </si>
  <si>
    <t>202405-NM25-02710</t>
  </si>
  <si>
    <t>202405-NM25-03005</t>
  </si>
  <si>
    <t>202405-NM25-03610</t>
  </si>
  <si>
    <t>202405-NM25-03206</t>
  </si>
  <si>
    <t>202405-NM25-02065</t>
  </si>
  <si>
    <t>202402-NM25-02258</t>
  </si>
  <si>
    <t>202405-NM25-03452</t>
  </si>
  <si>
    <t>202405-NM25-03110</t>
  </si>
  <si>
    <t>202405-NM25-02354</t>
  </si>
  <si>
    <t>202403-NM25-04006</t>
  </si>
  <si>
    <t>202405-NM25-02785</t>
  </si>
  <si>
    <t>202405-NM25-00514</t>
  </si>
  <si>
    <t>202405-NM25-04095</t>
  </si>
  <si>
    <t>202404-NM25-03815</t>
  </si>
  <si>
    <t>202405-NM25-03285</t>
  </si>
  <si>
    <t>202405-NM25-03083</t>
  </si>
  <si>
    <t>202404-NM25-03403</t>
  </si>
  <si>
    <t>202403-NM25-02092</t>
  </si>
  <si>
    <t>202405-NM25-02693</t>
  </si>
  <si>
    <t>202405-NM25-03399</t>
  </si>
  <si>
    <t>202404-NM25-03648</t>
  </si>
  <si>
    <t>202405-NM25-03067</t>
  </si>
  <si>
    <t>202405-NM25-03536</t>
  </si>
  <si>
    <t>202405-NM25-03092</t>
  </si>
  <si>
    <t>202405-NM25-03563</t>
  </si>
  <si>
    <t>202405-NM25-02847</t>
  </si>
  <si>
    <t>202405-NM25-03492</t>
  </si>
  <si>
    <t>202405-NM25-02473</t>
  </si>
  <si>
    <t>202404-NM25-04433</t>
  </si>
  <si>
    <t>202405-NM25-02735</t>
  </si>
  <si>
    <t>202405-NM25-03650</t>
  </si>
  <si>
    <t>202405-NM25-03074</t>
  </si>
  <si>
    <t>202405-NM25-02893</t>
  </si>
  <si>
    <t>202404-NM25-04158</t>
  </si>
  <si>
    <t>202405-NM25-03671</t>
  </si>
  <si>
    <t>202405-NM25-02630</t>
  </si>
  <si>
    <t>202403-NM25-02603</t>
  </si>
  <si>
    <t>202405-NM25-00637</t>
  </si>
  <si>
    <t>202405-NM25-02571</t>
  </si>
  <si>
    <t>202401-NM25-01519</t>
  </si>
  <si>
    <t>202312-NM25-01195</t>
  </si>
  <si>
    <t>202405-NM25-03250</t>
  </si>
  <si>
    <t>202402-NM25-03835</t>
  </si>
  <si>
    <t>202401-NM25-01880</t>
  </si>
  <si>
    <t>202405-NM25-03543</t>
  </si>
  <si>
    <t>202405-NM25-03504</t>
  </si>
  <si>
    <t>202405-NM25-03791</t>
  </si>
  <si>
    <t>202405-NM25-03514</t>
  </si>
  <si>
    <t>202402-NM25-03907</t>
  </si>
  <si>
    <t>202405-NM25-02432</t>
  </si>
  <si>
    <t>202401-NM25-00712</t>
  </si>
  <si>
    <t>202405-NM25-03329</t>
  </si>
  <si>
    <t>202403-NM25-00447</t>
  </si>
  <si>
    <t>202405-NM25-03142</t>
  </si>
  <si>
    <t>202405-NM25-03498</t>
  </si>
  <si>
    <t>202405-NM25-02981</t>
  </si>
  <si>
    <t>202405-NM25-03906</t>
  </si>
  <si>
    <t>202405-NM25-01040</t>
  </si>
  <si>
    <t>202405-NM25-03888</t>
  </si>
  <si>
    <t>202312-NM25-01650</t>
  </si>
  <si>
    <t>202405-NM25-03530</t>
  </si>
  <si>
    <t>202404-NM25-04456</t>
  </si>
  <si>
    <t>202405-NM25-02715</t>
  </si>
  <si>
    <t>202405-NM25-03325</t>
  </si>
  <si>
    <t>202405-NM25-03847</t>
  </si>
  <si>
    <t>202405-NM25-03229</t>
  </si>
  <si>
    <t>202405-NM25-03535</t>
  </si>
  <si>
    <t>202404-NM25-03926</t>
  </si>
  <si>
    <t>202405-NM25-01969</t>
  </si>
  <si>
    <t>202405-NM25-03304</t>
  </si>
  <si>
    <t>202405-NM25-02080</t>
  </si>
  <si>
    <t>202405-NM25-03546</t>
  </si>
  <si>
    <t>202405-NM25-02761</t>
  </si>
  <si>
    <t>202402-NM25-01834</t>
  </si>
  <si>
    <t>202405-NM25-03176</t>
  </si>
  <si>
    <t>202405-NM25-02845</t>
  </si>
  <si>
    <t>202405-NM25-02633</t>
  </si>
  <si>
    <t>202405-NM25-03912</t>
  </si>
  <si>
    <t>202405-NM25-03950</t>
  </si>
  <si>
    <t>202405-NM25-00180</t>
  </si>
  <si>
    <t>202405-NM25-03320</t>
  </si>
  <si>
    <t>202405-NM25-03910</t>
  </si>
  <si>
    <t>202405-NM25-03573</t>
  </si>
  <si>
    <t>202405-NM25-03865</t>
  </si>
  <si>
    <t>202405-NM25-03145</t>
  </si>
  <si>
    <t>202405-NM25-03917</t>
  </si>
  <si>
    <t>202405-NM25-01788</t>
  </si>
  <si>
    <t>202405-NM25-03510</t>
  </si>
  <si>
    <t>202405-NM25-03874</t>
  </si>
  <si>
    <t>202405-NM25-02744</t>
  </si>
  <si>
    <t>202405-NM25-03884</t>
  </si>
  <si>
    <t>202405-NM25-03854</t>
  </si>
  <si>
    <t>202405-NM25-03932</t>
  </si>
  <si>
    <t>202405-NM25-01309</t>
  </si>
  <si>
    <t>202401-NM25-02693</t>
  </si>
  <si>
    <t>202405-NM25-03914</t>
  </si>
  <si>
    <t>202405-NM25-02736</t>
  </si>
  <si>
    <t>202404-NM25-00340</t>
  </si>
  <si>
    <t>202405-NM25-03422</t>
  </si>
  <si>
    <t>202405-NM25-01795</t>
  </si>
  <si>
    <t>202405-NM25-03971</t>
  </si>
  <si>
    <t>202405-NM25-03824</t>
  </si>
  <si>
    <t>202405-NM25-03859</t>
  </si>
  <si>
    <t>202405-NM25-03116</t>
  </si>
  <si>
    <t>202403-NM25-02630</t>
  </si>
  <si>
    <t>202405-NM25-03927</t>
  </si>
  <si>
    <t>202401-NM25-00498</t>
  </si>
  <si>
    <t>202405-NM25-03456</t>
  </si>
  <si>
    <t>202405-NM25-03464</t>
  </si>
  <si>
    <t>202405-NM25-02990</t>
  </si>
  <si>
    <t>202404-NM25-04297</t>
  </si>
  <si>
    <t>202405-NM25-01742</t>
  </si>
  <si>
    <t>202405-NM25-02889</t>
  </si>
  <si>
    <t>202405-NM25-02922</t>
  </si>
  <si>
    <t>202404-NM25-04203</t>
  </si>
  <si>
    <t>202405-NM25-03648</t>
  </si>
  <si>
    <t>202404-NM25-00361</t>
  </si>
  <si>
    <t>202405-NM25-03251</t>
  </si>
  <si>
    <t>202405-NM25-03267</t>
  </si>
  <si>
    <t>202405-NM25-01647</t>
  </si>
  <si>
    <t>202405-NM25-00781</t>
  </si>
  <si>
    <t>2023-GD-24475</t>
  </si>
  <si>
    <t>2023-GD-25340</t>
  </si>
  <si>
    <t>2023-GD-25392</t>
  </si>
  <si>
    <t>2023-GD-25716</t>
  </si>
  <si>
    <t>2023-GD-25797</t>
  </si>
  <si>
    <t>2023-GD-27214</t>
  </si>
  <si>
    <t>2023-GD-28165</t>
  </si>
  <si>
    <t>2023-GD-28341</t>
  </si>
  <si>
    <t>2023-GD-29811</t>
  </si>
  <si>
    <t>2023-GD-34821</t>
  </si>
  <si>
    <t>2023-GD-36515</t>
  </si>
  <si>
    <t>2023-GD-38104</t>
  </si>
  <si>
    <t>2023-GD-39106</t>
  </si>
  <si>
    <t>2023-GD-39342</t>
  </si>
  <si>
    <t>202405-NM25-03290</t>
  </si>
  <si>
    <t>202405-NM25-02999</t>
  </si>
  <si>
    <t>202405-NM25-00358</t>
  </si>
  <si>
    <t>202405-NM25-02943</t>
  </si>
  <si>
    <t>202404-NM25-04152</t>
  </si>
  <si>
    <t>202405-NM25-03336</t>
  </si>
  <si>
    <t>202405-NM25-03481</t>
  </si>
  <si>
    <t>202405-NM25-03798</t>
  </si>
  <si>
    <t>202405-NM25-03300</t>
  </si>
  <si>
    <t>202405-NM25-02234</t>
  </si>
  <si>
    <t>202405-NM25-02672</t>
  </si>
  <si>
    <t>202405-NM25-02909</t>
  </si>
  <si>
    <t>202405-NM25-03827</t>
  </si>
  <si>
    <t>202405-NM25-02210</t>
  </si>
  <si>
    <t>202405-NM25-02949</t>
  </si>
  <si>
    <t>202405-NM25-03759</t>
  </si>
  <si>
    <t>202405-NM25-03032</t>
  </si>
  <si>
    <t>202405-NM25-02347</t>
  </si>
  <si>
    <t>202403-NM25-01540</t>
  </si>
  <si>
    <t>202404-NM25-03771</t>
  </si>
  <si>
    <t>202405-NM25-02316</t>
  </si>
  <si>
    <t>202405-NM25-03337</t>
  </si>
  <si>
    <t>202405-NM25-03611</t>
  </si>
  <si>
    <t>202401-NM25-00674</t>
  </si>
  <si>
    <t>202404-NM25-01032</t>
  </si>
  <si>
    <t>202403-NM25-03884</t>
  </si>
  <si>
    <t>202404-NM25-04636</t>
  </si>
  <si>
    <t>202405-NM25-02936</t>
  </si>
  <si>
    <t>202405-NM25-03025</t>
  </si>
  <si>
    <t>202405-NM25-03667</t>
  </si>
  <si>
    <t>202405-NM25-02748</t>
  </si>
  <si>
    <t>202405-NM25-00859</t>
  </si>
  <si>
    <t>202405-NM25-03496</t>
  </si>
  <si>
    <t>202405-NM25-03271</t>
  </si>
  <si>
    <t>202404-NM25-00812</t>
  </si>
  <si>
    <t>202405-NM25-03433</t>
  </si>
  <si>
    <t>202404-NM25-03375</t>
  </si>
  <si>
    <t>202404-NM25-03978</t>
  </si>
  <si>
    <t>202405-NM25-03582</t>
  </si>
  <si>
    <t>202403-NM25-03655</t>
  </si>
  <si>
    <t>202401-NM25-01587</t>
  </si>
  <si>
    <t>202405-NM25-00630</t>
  </si>
  <si>
    <t>202405-NM25-03578</t>
  </si>
  <si>
    <t>202312-NM25-02195</t>
  </si>
  <si>
    <t>202405-NM25-04042</t>
  </si>
  <si>
    <t>202405-NM25-03403</t>
  </si>
  <si>
    <t>202402-NM25-01843</t>
  </si>
  <si>
    <t>202403-NM25-01189</t>
  </si>
  <si>
    <t>202405-NM25-04043</t>
  </si>
  <si>
    <t>202405-NM25-03876</t>
  </si>
  <si>
    <t>202405-NM25-03887</t>
  </si>
  <si>
    <t>202405-NM25-04117</t>
  </si>
  <si>
    <t>202405-NM25-01454</t>
  </si>
  <si>
    <t>202405-NM25-04112</t>
  </si>
  <si>
    <t>202405-NM25-03902</t>
  </si>
  <si>
    <t>202405-NM25-03013</t>
  </si>
  <si>
    <t>202405-NM25-04044</t>
  </si>
  <si>
    <t>202405-NM25-03983</t>
  </si>
  <si>
    <t>202405-NM25-04094</t>
  </si>
  <si>
    <t>202405-NM25-03260</t>
  </si>
  <si>
    <t>202405-NM25-02755</t>
  </si>
  <si>
    <t>202405-NM25-03988</t>
  </si>
  <si>
    <t>202405-NM25-04101</t>
  </si>
  <si>
    <t>202405-NM25-00770</t>
  </si>
  <si>
    <t>202405-NM25-02106</t>
  </si>
  <si>
    <t>202405-NM25-03864</t>
  </si>
  <si>
    <t>202404-NM25-00650</t>
  </si>
  <si>
    <t>202405-NM25-04114</t>
  </si>
  <si>
    <t>202405-NM25-00050</t>
  </si>
  <si>
    <t>202405-NM25-04092</t>
  </si>
  <si>
    <t>202405-NM25-04105</t>
  </si>
  <si>
    <t>202405-NM25-03940</t>
  </si>
  <si>
    <t>202405-NM25-02272</t>
  </si>
  <si>
    <t>202405-NM25-00696</t>
  </si>
  <si>
    <t>202405-NM25-03982</t>
  </si>
  <si>
    <t>202401-NM25-03964</t>
  </si>
  <si>
    <t>202405-NM25-04064</t>
  </si>
  <si>
    <t>202405-NM25-03469</t>
  </si>
  <si>
    <t>202405-NM25-04040</t>
  </si>
  <si>
    <t>202405-NM25-03857</t>
  </si>
  <si>
    <t>202405-NM25-03199</t>
  </si>
  <si>
    <t>202405-NM25-04056</t>
  </si>
  <si>
    <t>202404-NM25-04558</t>
  </si>
  <si>
    <t>202405-NM25-03867</t>
  </si>
  <si>
    <t>202405-NM25-03792</t>
  </si>
  <si>
    <t>202405-NM25-00329</t>
  </si>
  <si>
    <t>202405-NM25-03986</t>
  </si>
  <si>
    <t>202405-NM25-03873</t>
  </si>
  <si>
    <t>202405-NM25-03822</t>
  </si>
  <si>
    <t>202405-NM25-03318</t>
  </si>
  <si>
    <t>202405-NM25-04058</t>
  </si>
  <si>
    <t>202405-NM25-04127</t>
  </si>
  <si>
    <t>202405-NM25-03947</t>
  </si>
  <si>
    <t>202405-NM25-03942</t>
  </si>
  <si>
    <t>202405-NM25-03975</t>
  </si>
  <si>
    <t>202405-NM25-04039</t>
  </si>
  <si>
    <t>202405-NM25-04005</t>
  </si>
  <si>
    <t>202405-NM25-03937</t>
  </si>
  <si>
    <t>202405-NM25-03989</t>
  </si>
  <si>
    <t>202405-NM25-04113</t>
  </si>
  <si>
    <t>202405-NM25-00550</t>
  </si>
  <si>
    <t>202405-NM25-04055</t>
  </si>
  <si>
    <t>202405-NM25-03747</t>
  </si>
  <si>
    <t>202405-NM25-03990</t>
  </si>
  <si>
    <t>202405-NM25-03923</t>
  </si>
  <si>
    <t>202405-NM25-04166</t>
  </si>
  <si>
    <t>202405-NM25-04045</t>
  </si>
  <si>
    <t>202405-NM25-04029</t>
  </si>
  <si>
    <t>202405-NM25-03274</t>
  </si>
  <si>
    <t>202405-NM25-04159</t>
  </si>
  <si>
    <t>202405-NM25-00534</t>
  </si>
  <si>
    <t>202405-NM25-04165</t>
  </si>
  <si>
    <t>202405-NM25-04182</t>
  </si>
  <si>
    <t>202405-NM25-03472</t>
  </si>
  <si>
    <t>202405-NM25-02675</t>
  </si>
  <si>
    <t>202405-NM25-04161</t>
  </si>
  <si>
    <t>202405-NM25-03967</t>
  </si>
  <si>
    <t>202405-NM25-01104</t>
  </si>
  <si>
    <t>202405-NM25-03141</t>
  </si>
  <si>
    <t>202405-NM25-00876</t>
  </si>
  <si>
    <t>202405-NM25-02665</t>
  </si>
  <si>
    <t>202405-NM25-03256</t>
  </si>
  <si>
    <t>202405-NM25-03130</t>
  </si>
  <si>
    <t>202404-NM25-00143</t>
  </si>
  <si>
    <t>202405-NM25-02663</t>
  </si>
  <si>
    <t>2024-GD-00180</t>
  </si>
  <si>
    <t>202405-NM25-01296</t>
  </si>
  <si>
    <t>202405-NM25-00669</t>
  </si>
  <si>
    <t>202405-NM25-02930</t>
  </si>
  <si>
    <t>202405-NM25-03613</t>
  </si>
  <si>
    <t>202405-NM25-03735</t>
  </si>
  <si>
    <t>202405-NM25-03455</t>
  </si>
  <si>
    <t>202405-NM25-03330</t>
  </si>
  <si>
    <t>202405-NM25-03218</t>
  </si>
  <si>
    <t>202405-NM25-03809</t>
  </si>
  <si>
    <t>202405-NM25-03616</t>
  </si>
  <si>
    <t>202405-NM25-03591</t>
  </si>
  <si>
    <t>202405-NM25-03642</t>
  </si>
  <si>
    <t>202405-NM25-03429</t>
  </si>
  <si>
    <t>202405-NM25-03412</t>
  </si>
  <si>
    <t>202405-NM25-03387</t>
  </si>
  <si>
    <t>202405-NM25-03338</t>
  </si>
  <si>
    <t>202405-NM25-03768</t>
  </si>
  <si>
    <t>202405-NM25-03245</t>
  </si>
  <si>
    <t>202405-NM25-03396</t>
  </si>
  <si>
    <t>202405-NM25-02031</t>
  </si>
  <si>
    <t>202405-NM25-02841</t>
  </si>
  <si>
    <t>202401-NM25-03066</t>
  </si>
  <si>
    <t>202405-NM25-02412</t>
  </si>
  <si>
    <t>202405-NM25-03821</t>
  </si>
  <si>
    <t>202403-NM25-01359</t>
  </si>
  <si>
    <t>202405-NM25-02594</t>
  </si>
  <si>
    <t>202405-NM25-03124</t>
  </si>
  <si>
    <t>202405-NM25-02861</t>
  </si>
  <si>
    <t>202405-NM25-01004</t>
  </si>
  <si>
    <t>202405-NM25-03125</t>
  </si>
  <si>
    <t>202405-NM25-03418</t>
  </si>
  <si>
    <t>202405-NM25-02506</t>
  </si>
  <si>
    <t>202405-NM25-03476</t>
  </si>
  <si>
    <t>202405-NM25-02733</t>
  </si>
  <si>
    <t>202405-NM25-03069</t>
  </si>
  <si>
    <t>202405-NM25-01933</t>
  </si>
  <si>
    <t>202405-NM25-03332</t>
  </si>
  <si>
    <t>202405-NM25-03576</t>
  </si>
  <si>
    <t>202405-NM25-02998</t>
  </si>
  <si>
    <t>202405-NM25-02892</t>
  </si>
  <si>
    <t>202405-NM25-02819</t>
  </si>
  <si>
    <t>202405-NM25-03794</t>
  </si>
  <si>
    <t>202404-NM25-02073</t>
  </si>
  <si>
    <t>202405-NM25-03317</t>
  </si>
  <si>
    <t>202405-NM25-02112</t>
  </si>
  <si>
    <t>202405-NM25-03676</t>
  </si>
  <si>
    <t>202405-NM25-03115</t>
  </si>
  <si>
    <t>202405-NM25-03957</t>
  </si>
  <si>
    <t>202405-NM25-03344</t>
  </si>
  <si>
    <t>202405-NM25-03939</t>
  </si>
  <si>
    <t>202405-NM25-04170</t>
  </si>
  <si>
    <t>202405-NM25-03959</t>
  </si>
  <si>
    <t>202405-NM25-03879</t>
  </si>
  <si>
    <t>202405-NM25-03230</t>
  </si>
  <si>
    <t>202405-NM25-02812</t>
  </si>
  <si>
    <t>202404-NM25-02049</t>
  </si>
  <si>
    <t>202405-NM25-03569</t>
  </si>
  <si>
    <t>202405-NM25-02259</t>
  </si>
  <si>
    <t>202402-NM25-01211</t>
  </si>
  <si>
    <t>202405-NM25-03945</t>
  </si>
  <si>
    <t>202405-NM25-02578</t>
  </si>
  <si>
    <t>202405-NM25-03007</t>
  </si>
  <si>
    <t>202405-NM25-04197</t>
  </si>
  <si>
    <t>202403-NM25-00885</t>
  </si>
  <si>
    <t>202405-NM25-01636</t>
  </si>
  <si>
    <t>202405-NM25-03738</t>
  </si>
  <si>
    <t>202406-NM25-00002</t>
  </si>
  <si>
    <t>202405-NM25-04200</t>
  </si>
  <si>
    <t>202405-NM25-04015</t>
  </si>
  <si>
    <t>202403-NM25-02959</t>
  </si>
  <si>
    <t>202405-NM25-03057</t>
  </si>
  <si>
    <t>202404-NM25-03164</t>
  </si>
  <si>
    <t>202405-NM25-04204</t>
  </si>
  <si>
    <t>202405-NM25-04181</t>
  </si>
  <si>
    <t>202405-NM25-02749</t>
  </si>
  <si>
    <t>202405-NM25-02896</t>
  </si>
  <si>
    <t>202403-NM25-04012</t>
  </si>
  <si>
    <t>202405-NM25-04194</t>
  </si>
  <si>
    <t>202405-NM25-02545</t>
  </si>
  <si>
    <t>202405-NM25-04206</t>
  </si>
  <si>
    <t>202405-NM25-02529</t>
  </si>
  <si>
    <t>202405-NM25-04208</t>
  </si>
  <si>
    <t>202405-NM25-01327</t>
  </si>
  <si>
    <t>202405-NM25-02486</t>
  </si>
  <si>
    <t>202405-NM25-04202</t>
  </si>
  <si>
    <t>202405-NM25-04118</t>
  </si>
  <si>
    <t>202406-NM25-00150</t>
  </si>
  <si>
    <t>202406-NM25-00057</t>
  </si>
  <si>
    <t>202405-NM25-03273</t>
  </si>
  <si>
    <t>202406-NM25-00031</t>
  </si>
  <si>
    <t>202405-NM25-02666</t>
  </si>
  <si>
    <t>202406-NM25-00066</t>
  </si>
  <si>
    <t>202403-NM25-02735</t>
  </si>
  <si>
    <t>202405-NM25-02679</t>
  </si>
  <si>
    <t>202405-NM25-03122</t>
  </si>
  <si>
    <t>202406-NM25-00197</t>
  </si>
  <si>
    <t>202404-NM25-02210</t>
  </si>
  <si>
    <t>202405-NM25-03678</t>
  </si>
  <si>
    <t>202406-NM25-00180</t>
  </si>
  <si>
    <t>202406-NM25-00075</t>
  </si>
  <si>
    <t>202406-NM25-00010</t>
  </si>
  <si>
    <t>202405-NM25-03295</t>
  </si>
  <si>
    <t>202405-NM25-01971</t>
  </si>
  <si>
    <t>202405-NM25-00543</t>
  </si>
  <si>
    <t>202405-NM25-01863</t>
  </si>
  <si>
    <t>202406-NM25-00140</t>
  </si>
  <si>
    <t>202405-NM25-03255</t>
  </si>
  <si>
    <t>202405-NM25-03751</t>
  </si>
  <si>
    <t>202406-NM25-00185</t>
  </si>
  <si>
    <t>202405-NM25-00518</t>
  </si>
  <si>
    <t>202406-NM25-00086</t>
  </si>
  <si>
    <t>202406-NM25-00198</t>
  </si>
  <si>
    <t>202405-NM25-03552</t>
  </si>
  <si>
    <t>202406-NM25-00261</t>
  </si>
  <si>
    <t>202405-NM25-01528</t>
  </si>
  <si>
    <t>202406-NM25-00039</t>
  </si>
  <si>
    <t>202405-NM25-03016</t>
  </si>
  <si>
    <t>202406-NM25-00236</t>
  </si>
  <si>
    <t>202406-NM25-00033</t>
  </si>
  <si>
    <t>202405-NM25-01638</t>
  </si>
  <si>
    <t>202406-NM25-00164</t>
  </si>
  <si>
    <t>202404-NM25-00694</t>
  </si>
  <si>
    <t>202404-NM25-03850</t>
  </si>
  <si>
    <t>202405-NM25-03752</t>
  </si>
  <si>
    <t>202405-NM25-01002</t>
  </si>
  <si>
    <t>202405-NM25-03885</t>
  </si>
  <si>
    <t>202406-NM25-00117</t>
  </si>
  <si>
    <t>202406-NM25-00122</t>
  </si>
  <si>
    <t>202405-NM25-03805</t>
  </si>
  <si>
    <t>202406-NM25-00207</t>
  </si>
  <si>
    <t>202405-NM25-03793</t>
  </si>
  <si>
    <t>202405-NM25-03596</t>
  </si>
  <si>
    <t>202405-NM25-03018</t>
  </si>
  <si>
    <t>202405-NM25-03527</t>
  </si>
  <si>
    <t>202404-NM25-01643</t>
  </si>
  <si>
    <t>202405-NM25-02824</t>
  </si>
  <si>
    <t>202405-NM25-03930</t>
  </si>
  <si>
    <t>202405-NM25-03043</t>
  </si>
  <si>
    <t>202405-NM25-02919</t>
  </si>
  <si>
    <t>202405-NM25-03508</t>
  </si>
  <si>
    <t>202405-NM25-03451</t>
  </si>
  <si>
    <t>202404-NM25-02411</t>
  </si>
  <si>
    <t>202405-NM25-01980</t>
  </si>
  <si>
    <t>202405-NM25-02938</t>
  </si>
  <si>
    <t>202405-NM25-03812</t>
  </si>
  <si>
    <t>202405-NM25-03448</t>
  </si>
  <si>
    <t>202405-NM25-03803</t>
  </si>
  <si>
    <t>202405-NM25-02286</t>
  </si>
  <si>
    <t>202405-NM25-01947</t>
  </si>
  <si>
    <t>202403-NM25-01542</t>
  </si>
  <si>
    <t>202312-NM25-01772</t>
  </si>
  <si>
    <t>202405-NM25-00686</t>
  </si>
  <si>
    <t>202405-NM25-00186</t>
  </si>
  <si>
    <t>202312-NM25-01154</t>
  </si>
  <si>
    <t>202404-NM25-04162</t>
  </si>
  <si>
    <t>202405-NM25-01044</t>
  </si>
  <si>
    <t>202404-NM25-04368</t>
  </si>
  <si>
    <t>202404-NM25-02601</t>
  </si>
  <si>
    <t>202405-NM25-03533</t>
  </si>
  <si>
    <t>202405-NM25-03091</t>
  </si>
  <si>
    <t>202405-NM25-03680</t>
  </si>
  <si>
    <t>202405-NM25-03517</t>
  </si>
  <si>
    <t>202404-NM25-03616</t>
  </si>
  <si>
    <t>202405-NM25-02918</t>
  </si>
  <si>
    <t>202402-NM25-02179</t>
  </si>
  <si>
    <t>202405-NM25-03841</t>
  </si>
  <si>
    <t>202405-NM25-03850</t>
  </si>
  <si>
    <t>202405-NM25-03028</t>
  </si>
  <si>
    <t>202405-NM25-03188</t>
  </si>
  <si>
    <t>202405-NM25-03769</t>
  </si>
  <si>
    <t>202404-NM25-02861</t>
  </si>
  <si>
    <t>202405-NM25-03846</t>
  </si>
  <si>
    <t>202403-NM25-00115</t>
  </si>
  <si>
    <t>202405-NM25-03842</t>
  </si>
  <si>
    <t>202405-NM25-02946</t>
  </si>
  <si>
    <t>202405-NM25-03006</t>
  </si>
  <si>
    <t>202405-NM25-03774</t>
  </si>
  <si>
    <t>202405-NM25-03467</t>
  </si>
  <si>
    <t>202405-NM25-02818</t>
  </si>
  <si>
    <t>202405-NM25-03777</t>
  </si>
  <si>
    <t>202405-NM25-03181</t>
  </si>
  <si>
    <t>202405-NM25-03505</t>
  </si>
  <si>
    <t>202404-NM25-00591</t>
  </si>
  <si>
    <t>202405-NM25-03198</t>
  </si>
  <si>
    <t>202405-NM25-03806</t>
  </si>
  <si>
    <t>202405-NM25-03459</t>
  </si>
  <si>
    <t>202405-NM25-03548</t>
  </si>
  <si>
    <t>202405-NM25-03175</t>
  </si>
  <si>
    <t>202404-NM25-03304</t>
  </si>
  <si>
    <t>202404-NM25-02278</t>
  </si>
  <si>
    <t>202405-NM25-03756</t>
  </si>
  <si>
    <t>202404-NM25-00910</t>
  </si>
  <si>
    <t>202405-NM25-03760</t>
  </si>
  <si>
    <t>202403-NM25-03089</t>
  </si>
  <si>
    <t>202404-NM25-02083</t>
  </si>
  <si>
    <t>202405-NM25-03750</t>
  </si>
  <si>
    <t>202405-NM25-04024</t>
  </si>
  <si>
    <t>202405-NM25-03310</t>
  </si>
  <si>
    <t>202405-NM25-03443</t>
  </si>
  <si>
    <t>202405-NM25-03507</t>
  </si>
  <si>
    <t>202405-NM25-02798</t>
  </si>
  <si>
    <t>202405-NM25-03334</t>
  </si>
  <si>
    <t>202405-NM25-02903</t>
  </si>
  <si>
    <t>202405-NM25-04098</t>
  </si>
  <si>
    <t>202405-NM25-03620</t>
  </si>
  <si>
    <t>202312-NM25-02678</t>
  </si>
  <si>
    <t>202312-NM25-03757</t>
  </si>
  <si>
    <t>202405-NM25-03457</t>
  </si>
  <si>
    <t>202405-NM25-03270</t>
  </si>
  <si>
    <t>202404-NM25-01443</t>
  </si>
  <si>
    <t>202402-NM25-03219</t>
  </si>
  <si>
    <t>202405-NM25-00066</t>
  </si>
  <si>
    <t>202405-NM25-03450</t>
  </si>
  <si>
    <t>202403-NM25-02872</t>
  </si>
  <si>
    <t>202405-NM25-04036</t>
  </si>
  <si>
    <t>202405-NM25-03931</t>
  </si>
  <si>
    <t>202403-NM25-03648</t>
  </si>
  <si>
    <t>202405-NM25-03243</t>
  </si>
  <si>
    <t>202406-NM25-00257</t>
  </si>
  <si>
    <t>202405-NM25-00833</t>
  </si>
  <si>
    <t>202405-NM25-02422</t>
  </si>
  <si>
    <t>202405-NM25-02527</t>
  </si>
  <si>
    <t>202405-NM25-01388</t>
  </si>
  <si>
    <t>202405-NM25-01216</t>
  </si>
  <si>
    <t>202405-NM25-03040</t>
  </si>
  <si>
    <t>202405-NM25-03996</t>
  </si>
  <si>
    <t>202406-NM25-00232</t>
  </si>
  <si>
    <t>202405-NM25-03375</t>
  </si>
  <si>
    <t>202405-NM25-02373</t>
  </si>
  <si>
    <t>202406-NM25-00156</t>
  </si>
  <si>
    <t>202405-NM25-02561</t>
  </si>
  <si>
    <t>202406-NM25-00265</t>
  </si>
  <si>
    <t>202406-NM25-00267</t>
  </si>
  <si>
    <t>202406-NM25-00228</t>
  </si>
  <si>
    <t>202405-NM25-02397</t>
  </si>
  <si>
    <t>202404-NM25-01127</t>
  </si>
  <si>
    <t>202405-NM25-04109</t>
  </si>
  <si>
    <t>202405-NM25-03549</t>
  </si>
  <si>
    <t>202402-NM25-03419</t>
  </si>
  <si>
    <t>202405-NM25-02997</t>
  </si>
  <si>
    <t>202404-NM25-02110</t>
  </si>
  <si>
    <t>202406-NM25-00277</t>
  </si>
  <si>
    <t>202405-NM25-03221</t>
  </si>
  <si>
    <t>202405-NM25-03731</t>
  </si>
  <si>
    <t>202406-NM25-00030</t>
  </si>
  <si>
    <t>202406-NM25-00132</t>
  </si>
  <si>
    <t>202405-NM25-04037</t>
  </si>
  <si>
    <t>202405-NM25-03339</t>
  </si>
  <si>
    <t>202405-NM25-03497</t>
  </si>
  <si>
    <t>202405-NM25-03587</t>
  </si>
  <si>
    <t>202406-NM25-00290</t>
  </si>
  <si>
    <t>202405-NM25-03669</t>
  </si>
  <si>
    <t>202406-NM25-00188</t>
  </si>
  <si>
    <t>202406-NM25-00269</t>
  </si>
  <si>
    <t>202405-NM25-03471</t>
  </si>
  <si>
    <t>202405-NM25-03954</t>
  </si>
  <si>
    <t>202405-NM25-02607</t>
  </si>
  <si>
    <t>202406-NM25-00286</t>
  </si>
  <si>
    <t>202405-NM25-03801</t>
  </si>
  <si>
    <t>202405-NM25-00328</t>
  </si>
  <si>
    <t>202406-NM25-00284</t>
  </si>
  <si>
    <t>202405-NM25-02162</t>
  </si>
  <si>
    <t>202405-NM25-02050</t>
  </si>
  <si>
    <t>202405-NM25-02836</t>
  </si>
  <si>
    <t>202405-NM25-01348</t>
  </si>
  <si>
    <t>202405-NM25-03117</t>
  </si>
  <si>
    <t>202405-NM25-03203</t>
  </si>
  <si>
    <t>202405-NM25-00275</t>
  </si>
  <si>
    <t>202406-NM25-00299</t>
  </si>
  <si>
    <t>202405-NM25-02888</t>
  </si>
  <si>
    <t>202404-NM25-04181</t>
  </si>
  <si>
    <t>202405-NM25-03788</t>
  </si>
  <si>
    <t>202403-NM25-02511</t>
  </si>
  <si>
    <t>202405-NM25-02172</t>
  </si>
  <si>
    <t>202405-NM25-02355</t>
  </si>
  <si>
    <t>202405-NM25-04041</t>
  </si>
  <si>
    <t>202405-NM25-03519</t>
  </si>
  <si>
    <t>2023-GD-22344</t>
  </si>
  <si>
    <t>202404-NM25-03720</t>
  </si>
  <si>
    <t>202404-NM25-02524</t>
  </si>
  <si>
    <t>202405-NM25-02538</t>
  </si>
  <si>
    <t>202404-NM25-01849</t>
  </si>
  <si>
    <t>202405-NM25-03409</t>
  </si>
  <si>
    <t>202405-NM25-04089</t>
  </si>
  <si>
    <t>202405-NM25-03951</t>
  </si>
  <si>
    <t>202405-NM25-01828</t>
  </si>
  <si>
    <t>202405-NM25-03972</t>
  </si>
  <si>
    <t>202405-NM25-02883</t>
  </si>
  <si>
    <t>202405-NM25-03684</t>
  </si>
  <si>
    <t>202405-NM25-03681</t>
  </si>
  <si>
    <t>202405-NM25-03015</t>
  </si>
  <si>
    <t>202405-NM25-03460</t>
  </si>
  <si>
    <t>202405-NM25-04030</t>
  </si>
  <si>
    <t>202405-NM25-03926</t>
  </si>
  <si>
    <t>202405-NM25-04088</t>
  </si>
  <si>
    <t>202405-NM25-02553</t>
  </si>
  <si>
    <t>202405-NM25-04137</t>
  </si>
  <si>
    <t>202405-NM25-03799</t>
  </si>
  <si>
    <t>202405-NM25-02659</t>
  </si>
  <si>
    <t>202405-NM25-03655</t>
  </si>
  <si>
    <t>202405-NM25-03852</t>
  </si>
  <si>
    <t>202405-NM25-04138</t>
  </si>
  <si>
    <t>202401-NM25-00429</t>
  </si>
  <si>
    <t>202405-NM25-04125</t>
  </si>
  <si>
    <t>202405-NM25-04018</t>
  </si>
  <si>
    <t>202404-NM25-04535</t>
  </si>
  <si>
    <t>202405-NM25-03431</t>
  </si>
  <si>
    <t>202405-NM25-03916</t>
  </si>
  <si>
    <t>202405-NM25-03012</t>
  </si>
  <si>
    <t>202405-NM25-03868</t>
  </si>
  <si>
    <t>202405-NM25-03840</t>
  </si>
  <si>
    <t>202405-NM25-01644</t>
  </si>
  <si>
    <t>202405-NM25-03694</t>
  </si>
  <si>
    <t>202405-NM25-04035</t>
  </si>
  <si>
    <t>202404-NM25-02988</t>
  </si>
  <si>
    <t>202405-NM25-03389</t>
  </si>
  <si>
    <t>202405-NM25-03465</t>
  </si>
  <si>
    <t>202406-NM25-00250</t>
  </si>
  <si>
    <t>202405-NM25-02411</t>
  </si>
  <si>
    <t>202406-NM25-00014</t>
  </si>
  <si>
    <t>202406-NM25-00217</t>
  </si>
  <si>
    <t>202406-NM25-00184</t>
  </si>
  <si>
    <t>202406-NM25-00403</t>
  </si>
  <si>
    <t>202406-NM25-00339</t>
  </si>
  <si>
    <t>202405-NM25-03500</t>
  </si>
  <si>
    <t>202405-NM25-03482</t>
  </si>
  <si>
    <t>202405-NM25-00788</t>
  </si>
  <si>
    <t>202405-NM25-03506</t>
  </si>
  <si>
    <t>202405-NM25-01009</t>
  </si>
  <si>
    <t>202405-NM25-02584</t>
  </si>
  <si>
    <t>202405-NM25-02364</t>
  </si>
  <si>
    <t>202406-NM25-00084</t>
  </si>
  <si>
    <t>202406-NM25-00233</t>
  </si>
  <si>
    <t>202405-NM25-03275</t>
  </si>
  <si>
    <t>202402-NM25-02770</t>
  </si>
  <si>
    <t>202406-NM25-00391</t>
  </si>
  <si>
    <t>202405-NM25-04179</t>
  </si>
  <si>
    <t>202406-NM25-00008</t>
  </si>
  <si>
    <t>202405-NM25-02017</t>
  </si>
  <si>
    <t>202406-NM25-00372</t>
  </si>
  <si>
    <t>202406-NM25-00329</t>
  </si>
  <si>
    <t>202405-NM25-04147</t>
  </si>
  <si>
    <t>202405-NM25-01042</t>
  </si>
  <si>
    <t>202405-NM25-03538</t>
  </si>
  <si>
    <t>202404-NM25-03125</t>
  </si>
  <si>
    <t>202405-NM25-03818</t>
  </si>
  <si>
    <t>202405-NM25-03134</t>
  </si>
  <si>
    <t>202406-NM25-00317</t>
  </si>
  <si>
    <t>202406-NM25-00011</t>
  </si>
  <si>
    <t>202405-NM25-03889</t>
  </si>
  <si>
    <t>202405-NM25-02871</t>
  </si>
  <si>
    <t>202406-NM25-00334</t>
  </si>
  <si>
    <t>202405-NM25-02618</t>
  </si>
  <si>
    <t>202406-NM25-00216</t>
  </si>
  <si>
    <t>202401-NM25-02975</t>
  </si>
  <si>
    <t>202406-NM25-00351</t>
  </si>
  <si>
    <t>202405-NM25-03763</t>
  </si>
  <si>
    <t>202405-NM25-03143</t>
  </si>
  <si>
    <t>202405-NM25-03049</t>
  </si>
  <si>
    <t>202405-NM25-00938</t>
  </si>
  <si>
    <t>202405-NM25-03513</t>
  </si>
  <si>
    <t>202405-NM25-03327</t>
  </si>
  <si>
    <t>202405-NM25-01942</t>
  </si>
  <si>
    <t>202406-NM25-00326</t>
  </si>
  <si>
    <t>202406-NM25-00266</t>
  </si>
  <si>
    <t>202406-NM25-00398</t>
  </si>
  <si>
    <t>202405-NM25-04154</t>
  </si>
  <si>
    <t>202406-NM25-00384</t>
  </si>
  <si>
    <t>202406-NM25-00350</t>
  </si>
  <si>
    <t>202405-NM25-03915</t>
  </si>
  <si>
    <t>202405-NM25-01346</t>
  </si>
  <si>
    <t>202405-NM25-02458</t>
  </si>
  <si>
    <t>202405-NM25-03551</t>
  </si>
  <si>
    <t>202405-NM25-04013</t>
  </si>
  <si>
    <t>202405-NM25-04158</t>
  </si>
  <si>
    <t>202405-NM25-03424</t>
  </si>
  <si>
    <t>202406-NM25-00379</t>
  </si>
  <si>
    <t>202405-NM25-04160</t>
  </si>
  <si>
    <t>202406-NM25-00386</t>
  </si>
  <si>
    <t>202406-NM25-00352</t>
  </si>
  <si>
    <t>202405-NM25-03675</t>
  </si>
  <si>
    <t>202405-NM25-02725</t>
  </si>
  <si>
    <t>202406-NM25-00360</t>
  </si>
  <si>
    <t>202405-NM25-03120</t>
  </si>
  <si>
    <t>202406-NM25-00491</t>
  </si>
  <si>
    <t>202406-NM25-00348</t>
  </si>
  <si>
    <t>202406-NM25-00252</t>
  </si>
  <si>
    <t>202406-NM25-00462</t>
  </si>
  <si>
    <t>202406-NM25-00455</t>
  </si>
  <si>
    <t>202405-NM25-01936</t>
  </si>
  <si>
    <t>202406-NM25-00487</t>
  </si>
  <si>
    <t>202405-NM25-02874</t>
  </si>
  <si>
    <t>202405-NM25-04074</t>
  </si>
  <si>
    <t>202405-NM25-03539</t>
  </si>
  <si>
    <t>202406-NM25-00309</t>
  </si>
  <si>
    <t>202405-NM25-03193</t>
  </si>
  <si>
    <t>202406-NM25-00414</t>
  </si>
  <si>
    <t>202406-NM25-00347</t>
  </si>
  <si>
    <t>202405-NM25-04175</t>
  </si>
  <si>
    <t>202405-NM25-03851</t>
  </si>
  <si>
    <t>202401-NM25-02973</t>
  </si>
  <si>
    <t>202405-NM25-02274</t>
  </si>
  <si>
    <t>202405-NM25-03683</t>
  </si>
  <si>
    <t>202405-NM25-03963</t>
  </si>
  <si>
    <t>202405-NM25-03555</t>
  </si>
  <si>
    <t>202401-NM25-00719</t>
  </si>
  <si>
    <t>202406-NM25-00441</t>
  </si>
  <si>
    <t>202404-NM25-04168</t>
  </si>
  <si>
    <t>202405-NM25-03222</t>
  </si>
  <si>
    <t>202405-NM25-03315</t>
  </si>
  <si>
    <t>202405-NM25-03652</t>
  </si>
  <si>
    <t>202405-NM25-00292</t>
  </si>
  <si>
    <t>202406-NM25-00446</t>
  </si>
  <si>
    <t>202405-NM25-01053</t>
  </si>
  <si>
    <t>202312-NM25-01193</t>
  </si>
  <si>
    <t>202405-NM25-01585</t>
  </si>
  <si>
    <t>202406-NM25-00322</t>
  </si>
  <si>
    <t>202405-NM25-03537</t>
  </si>
  <si>
    <t>202405-NM25-03762</t>
  </si>
  <si>
    <t>202406-NM25-00115</t>
  </si>
  <si>
    <t>202406-NM25-00051</t>
  </si>
  <si>
    <t>202404-NM25-03821</t>
  </si>
  <si>
    <t>202406-NM25-00415</t>
  </si>
  <si>
    <t>202405-NM25-03561</t>
  </si>
  <si>
    <t>202406-NM25-00460</t>
  </si>
  <si>
    <t>202405-NM25-03557</t>
  </si>
  <si>
    <t>202406-NM25-00481</t>
  </si>
  <si>
    <t>202406-NM25-00498</t>
  </si>
  <si>
    <t>202405-NM25-03826</t>
  </si>
  <si>
    <t>202404-NM25-00132</t>
  </si>
  <si>
    <t>202405-NM25-02972</t>
  </si>
  <si>
    <t>202405-NM25-03609</t>
  </si>
  <si>
    <t>202403-NM25-01713</t>
  </si>
  <si>
    <t>202406-NM25-00144</t>
  </si>
  <si>
    <t>202405-NM25-03039</t>
  </si>
  <si>
    <t>202401-NM25-03079</t>
  </si>
  <si>
    <t>202406-NM25-00531</t>
  </si>
  <si>
    <t>202406-NM25-00429</t>
  </si>
  <si>
    <t>202405-NM25-02317</t>
  </si>
  <si>
    <t>202404-NM25-00716</t>
  </si>
  <si>
    <t>202405-NM25-03381</t>
  </si>
  <si>
    <t>202405-NM25-02160</t>
  </si>
  <si>
    <t>202406-NM25-00469</t>
  </si>
  <si>
    <t>202401-NM25-00997</t>
  </si>
  <si>
    <t>202404-NM25-01459</t>
  </si>
  <si>
    <t>202404-NM25-04205</t>
  </si>
  <si>
    <t>202404-NM25-03722</t>
  </si>
  <si>
    <t>202405-NM25-02358</t>
  </si>
  <si>
    <t>202405-NM25-04149</t>
  </si>
  <si>
    <t>202405-NM25-03525</t>
  </si>
  <si>
    <t>202405-NM25-00794</t>
  </si>
  <si>
    <t>202406-NM25-00319</t>
  </si>
  <si>
    <t>202405-NM25-03785</t>
  </si>
  <si>
    <t>202405-NM25-02944</t>
  </si>
  <si>
    <t>202405-NM25-03838</t>
  </si>
  <si>
    <t>202403-NM25-02558</t>
  </si>
  <si>
    <t>202405-NM25-03892</t>
  </si>
  <si>
    <t>202405-NM25-01556</t>
  </si>
  <si>
    <t>202406-NM25-00503</t>
  </si>
  <si>
    <t>202406-NM25-00522</t>
  </si>
  <si>
    <t>202406-NM25-00539</t>
  </si>
  <si>
    <t>202404-NM25-00237</t>
  </si>
  <si>
    <t>202405-NM25-02787</t>
  </si>
  <si>
    <t>202405-NM25-02912</t>
  </si>
  <si>
    <t>202406-NM25-00313</t>
  </si>
  <si>
    <t>202405-NM25-04065</t>
  </si>
  <si>
    <t>202405-NM25-00767</t>
  </si>
  <si>
    <t>202406-NM25-00092</t>
  </si>
  <si>
    <t>202405-NM25-00072</t>
  </si>
  <si>
    <t>202405-NM25-04135</t>
  </si>
  <si>
    <t>202405-NM25-03946</t>
  </si>
  <si>
    <t>202406-NM25-00541</t>
  </si>
  <si>
    <t>202405-NM25-04063</t>
  </si>
  <si>
    <t>202403-NM25-00706</t>
  </si>
  <si>
    <t>202405-NM25-01715</t>
  </si>
  <si>
    <t>202404-NM25-00050</t>
  </si>
  <si>
    <t>202405-NM25-04027</t>
  </si>
  <si>
    <t>202405-NM25-03096</t>
  </si>
  <si>
    <t>202405-NM25-03126</t>
  </si>
  <si>
    <t>202405-NM25-02009</t>
  </si>
  <si>
    <t>202405-NM25-02658</t>
  </si>
  <si>
    <t>202404-NM25-02226</t>
  </si>
  <si>
    <t>202405-NM25-03382</t>
  </si>
  <si>
    <t>202405-NM25-02989</t>
  </si>
  <si>
    <t>202405-NM25-03753</t>
  </si>
  <si>
    <t>202405-NM25-03944</t>
  </si>
  <si>
    <t>202405-NM25-03980</t>
  </si>
  <si>
    <t>202405-NM25-02908</t>
  </si>
  <si>
    <t>202405-NM25-03618</t>
  </si>
  <si>
    <t>202402-NM25-03430</t>
  </si>
  <si>
    <t>202405-NM25-03691</t>
  </si>
  <si>
    <t>202311-NM25-00902</t>
  </si>
  <si>
    <t>202405-NM25-01360</t>
  </si>
  <si>
    <t>202406-NM25-00221</t>
  </si>
  <si>
    <t>202405-NM25-03121</t>
  </si>
  <si>
    <t>202405-NM25-02752</t>
  </si>
  <si>
    <t>202405-NM25-04201</t>
  </si>
  <si>
    <t>202405-NM25-04002</t>
  </si>
  <si>
    <t>202405-NM25-01265</t>
  </si>
  <si>
    <t>202405-NM25-03673</t>
  </si>
  <si>
    <t>202406-NM25-00582</t>
  </si>
  <si>
    <t>202405-NM25-02428</t>
  </si>
  <si>
    <t>202406-NM25-00027</t>
  </si>
  <si>
    <t>2023-GD-26851</t>
  </si>
  <si>
    <t>2023-GD-36183</t>
  </si>
  <si>
    <t>2023-GD-38994</t>
  </si>
  <si>
    <t>202401-NM25-03085</t>
  </si>
  <si>
    <t>202404-NM25-04274</t>
  </si>
  <si>
    <t>202405-NM25-02880</t>
  </si>
  <si>
    <t>202405-NM25-01606</t>
  </si>
  <si>
    <t>202405-NM25-04124</t>
  </si>
  <si>
    <t>202402-NM25-03132</t>
  </si>
  <si>
    <t>202405-NM25-03767</t>
  </si>
  <si>
    <t>202405-NM25-03685</t>
  </si>
  <si>
    <t>202401-NM25-02029</t>
  </si>
  <si>
    <t>202406-NM25-00206</t>
  </si>
  <si>
    <t>202405-NM25-04189</t>
  </si>
  <si>
    <t>202405-NM25-03438</t>
  </si>
  <si>
    <t>202406-NM25-00202</t>
  </si>
  <si>
    <t>202405-NM25-04217</t>
  </si>
  <si>
    <t>202405-NM25-03458</t>
  </si>
  <si>
    <t>202405-NM25-02629</t>
  </si>
  <si>
    <t>202405-NM25-03058</t>
  </si>
  <si>
    <t>202406-NM25-00478</t>
  </si>
  <si>
    <t>202405-NM25-03641</t>
  </si>
  <si>
    <t>202405-NM25-02957</t>
  </si>
  <si>
    <t>202406-NM25-00243</t>
  </si>
  <si>
    <t>202405-NM25-02924</t>
  </si>
  <si>
    <t>202405-NM25-02764</t>
  </si>
  <si>
    <t>202405-NM25-03425</t>
  </si>
  <si>
    <t>202406-NM25-00062</t>
  </si>
  <si>
    <t>202405-NM25-03998</t>
  </si>
  <si>
    <t>202404-NM25-03283</t>
  </si>
  <si>
    <t>202406-NM25-00098</t>
  </si>
  <si>
    <t>202406-NM25-00048</t>
  </si>
  <si>
    <t>202406-NM25-00524</t>
  </si>
  <si>
    <t>202404-NM25-03252</t>
  </si>
  <si>
    <t>202406-NM25-00037</t>
  </si>
  <si>
    <t>202405-NM25-04071</t>
  </si>
  <si>
    <t>202406-NM25-00354</t>
  </si>
  <si>
    <t>202404-NM25-03922</t>
  </si>
  <si>
    <t>202405-NM25-00203</t>
  </si>
  <si>
    <t>202401-NM25-01592</t>
  </si>
  <si>
    <t>202406-NM25-00194</t>
  </si>
  <si>
    <t>202406-NM25-00547</t>
  </si>
  <si>
    <t>202406-NM25-00581</t>
  </si>
  <si>
    <t>202404-NM25-01620</t>
  </si>
  <si>
    <t>202406-NM25-00489</t>
  </si>
  <si>
    <t>202406-NM25-00643</t>
  </si>
  <si>
    <t>202406-NM25-00501</t>
  </si>
  <si>
    <t>202406-NM25-00473</t>
  </si>
  <si>
    <t>202405-NM25-01950</t>
  </si>
  <si>
    <t>202405-NM25-02952</t>
  </si>
  <si>
    <t>202405-NM25-01702</t>
  </si>
  <si>
    <t>202406-NM25-00367</t>
  </si>
  <si>
    <t>202406-NM25-00644</t>
  </si>
  <si>
    <t>202405-NM25-03524</t>
  </si>
  <si>
    <t>202403-NM25-03222</t>
  </si>
  <si>
    <t>202405-NM25-02535</t>
  </si>
  <si>
    <t>202406-NM25-00258</t>
  </si>
  <si>
    <t>202401-NM25-02814</t>
  </si>
  <si>
    <t>202404-NM25-02220</t>
  </si>
  <si>
    <t>202405-NM25-04016</t>
  </si>
  <si>
    <t>202405-NM25-00548</t>
  </si>
  <si>
    <t>202406-NM25-00511</t>
  </si>
  <si>
    <t>202406-NM25-00124</t>
  </si>
  <si>
    <t>202405-NM25-03789</t>
  </si>
  <si>
    <t>202405-NM25-04021</t>
  </si>
  <si>
    <t>202406-NM25-00450</t>
  </si>
  <si>
    <t>202405-NM25-01358</t>
  </si>
  <si>
    <t>202403-NM25-04087</t>
  </si>
  <si>
    <t>202404-NM25-03596</t>
  </si>
  <si>
    <t>202406-NM25-00454</t>
  </si>
  <si>
    <t>202405-NM25-03715</t>
  </si>
  <si>
    <t>202405-NM25-01469</t>
  </si>
  <si>
    <t>202405-NM25-02796</t>
  </si>
  <si>
    <t>202405-NM25-01508</t>
  </si>
  <si>
    <t>202406-NM25-00568</t>
  </si>
  <si>
    <t>202405-NM25-03614</t>
  </si>
  <si>
    <t>202406-NM25-00527</t>
  </si>
  <si>
    <t>202405-NM25-03404</t>
  </si>
  <si>
    <t>202404-NM25-03555</t>
  </si>
  <si>
    <t>202406-NM25-00696</t>
  </si>
  <si>
    <t>202405-NM25-03871</t>
  </si>
  <si>
    <t>202406-NM25-00620</t>
  </si>
  <si>
    <t>202406-NM25-00052</t>
  </si>
  <si>
    <t>202405-NM25-02699</t>
  </si>
  <si>
    <t>202401-NM25-02684</t>
  </si>
  <si>
    <t>202405-NM25-03565</t>
  </si>
  <si>
    <t>202403-NM25-00890</t>
  </si>
  <si>
    <t>202406-NM25-00168</t>
  </si>
  <si>
    <t>202406-NM25-00692</t>
  </si>
  <si>
    <t>202406-NM25-00578</t>
  </si>
  <si>
    <t>202406-NM25-00713</t>
  </si>
  <si>
    <t>202406-NM25-00633</t>
  </si>
  <si>
    <t>202404-NM25-00889</t>
  </si>
  <si>
    <t>202405-NM25-04134</t>
  </si>
  <si>
    <t>202406-NM25-00752</t>
  </si>
  <si>
    <t>202406-NM25-00735</t>
  </si>
  <si>
    <t>202402-NM25-04270</t>
  </si>
  <si>
    <t>202405-NM25-04046</t>
  </si>
  <si>
    <t>202406-NM25-00748</t>
  </si>
  <si>
    <t>202406-NM25-00714</t>
  </si>
  <si>
    <t>202405-NM25-02178</t>
  </si>
  <si>
    <t>202405-NM25-01745</t>
  </si>
  <si>
    <t>202405-NM25-02048</t>
  </si>
  <si>
    <t>202405-NM25-03484</t>
  </si>
  <si>
    <t>202406-NM25-00710</t>
  </si>
  <si>
    <t>202406-NM25-00361</t>
  </si>
  <si>
    <t>202405-NM25-02774</t>
  </si>
  <si>
    <t>202406-NM25-00588</t>
  </si>
  <si>
    <t>202404-NM25-04159</t>
  </si>
  <si>
    <t>202406-NM25-00709</t>
  </si>
  <si>
    <t>202406-NM25-00587</t>
  </si>
  <si>
    <t>202406-NM25-00739</t>
  </si>
  <si>
    <t>202405-NM25-04084</t>
  </si>
  <si>
    <t>202406-NM25-00679</t>
  </si>
  <si>
    <t>202406-NM25-00732</t>
  </si>
  <si>
    <t>202406-NM25-00910</t>
  </si>
  <si>
    <t>202406-NM25-00043</t>
  </si>
  <si>
    <t>202406-NM25-00500</t>
  </si>
  <si>
    <t>202406-NM25-00721</t>
  </si>
  <si>
    <t>202406-NM25-00604</t>
  </si>
  <si>
    <t>202406-NM25-00472</t>
  </si>
  <si>
    <t>202404-NM25-03566</t>
  </si>
  <si>
    <t>202406-NM25-00665</t>
  </si>
  <si>
    <t>202406-NM25-00506</t>
  </si>
  <si>
    <t>202406-NM25-00746</t>
  </si>
  <si>
    <t>202406-NM25-00571</t>
  </si>
  <si>
    <t>202406-NM25-00499</t>
  </si>
  <si>
    <t>202406-NM25-00846</t>
  </si>
  <si>
    <t>202406-NM25-00851</t>
  </si>
  <si>
    <t>202406-NM25-00763</t>
  </si>
  <si>
    <t>202406-NM25-00836</t>
  </si>
  <si>
    <t>202406-NM25-00674</t>
  </si>
  <si>
    <t>202405-NM25-04054</t>
  </si>
  <si>
    <t>202406-NM25-00215</t>
  </si>
  <si>
    <t>202406-NM25-00678</t>
  </si>
  <si>
    <t>202403-NM25-03778</t>
  </si>
  <si>
    <t>202405-NM25-02131</t>
  </si>
  <si>
    <t>202406-NM25-00174</t>
  </si>
  <si>
    <t>202405-NM25-03617</t>
  </si>
  <si>
    <t>202405-NM25-03770</t>
  </si>
  <si>
    <t>202405-NM25-04022</t>
  </si>
  <si>
    <t>202403-NM25-02059</t>
  </si>
  <si>
    <t>202406-NM25-00642</t>
  </si>
  <si>
    <t>202406-NM25-00495</t>
  </si>
  <si>
    <t>202405-NM25-03180</t>
  </si>
  <si>
    <t>202405-NM25-02701</t>
  </si>
  <si>
    <t>202405-NM25-03663</t>
  </si>
  <si>
    <t>202402-NM25-03614</t>
  </si>
  <si>
    <t>202402-NM25-00494</t>
  </si>
  <si>
    <t>202404-NM25-02511</t>
  </si>
  <si>
    <t>202401-NM25-00118</t>
  </si>
  <si>
    <t>202405-NM25-04006</t>
  </si>
  <si>
    <t>202405-NM25-04141</t>
  </si>
  <si>
    <t>202405-NM25-03740</t>
  </si>
  <si>
    <t>202403-NM25-00015</t>
  </si>
  <si>
    <t>202405-NM25-03736</t>
  </si>
  <si>
    <t>202405-NM25-01852</t>
  </si>
  <si>
    <t>202405-NM25-04025</t>
  </si>
  <si>
    <t>202405-NM25-03991</t>
  </si>
  <si>
    <t>202405-NM25-02598</t>
  </si>
  <si>
    <t>202405-NM25-03235</t>
  </si>
  <si>
    <t>202405-NM25-01689</t>
  </si>
  <si>
    <t>202406-NM25-00175</t>
  </si>
  <si>
    <t>202405-NM25-03446</t>
  </si>
  <si>
    <t>202405-NM25-04193</t>
  </si>
  <si>
    <t>202405-NM25-02694</t>
  </si>
  <si>
    <t>202405-NM25-03070</t>
  </si>
  <si>
    <t>202405-NM25-04126</t>
  </si>
  <si>
    <t>202405-NM25-02842</t>
  </si>
  <si>
    <t>202405-NM25-04057</t>
  </si>
  <si>
    <t>202405-NM25-02626</t>
  </si>
  <si>
    <t>202403-NM25-03562</t>
  </si>
  <si>
    <t>2023-GD-15589</t>
  </si>
  <si>
    <t>202405-NM25-03845</t>
  </si>
  <si>
    <t>202405-NM25-01841</t>
  </si>
  <si>
    <t>202405-NM25-01171</t>
  </si>
  <si>
    <t>202405-NM25-02702</t>
  </si>
  <si>
    <t>202405-NM25-01835</t>
  </si>
  <si>
    <t>202405-NM25-04196</t>
  </si>
  <si>
    <t>202405-NM25-03127</t>
  </si>
  <si>
    <t>202405-NM25-01091</t>
  </si>
  <si>
    <t>202405-NM25-03483</t>
  </si>
  <si>
    <t>202405-NM25-03695</t>
  </si>
  <si>
    <t>202405-NM25-00335</t>
  </si>
  <si>
    <t>202405-NM25-03102</t>
  </si>
  <si>
    <t>202405-NM25-04014</t>
  </si>
  <si>
    <t>202404-NM25-01716</t>
  </si>
  <si>
    <t>202405-NM25-02396</t>
  </si>
  <si>
    <t>202406-NM25-00165</t>
  </si>
  <si>
    <t>202405-NM25-03690</t>
  </si>
  <si>
    <t>202405-NM25-01887</t>
  </si>
  <si>
    <t>202406-NM25-00157</t>
  </si>
  <si>
    <t>202403-NM25-01590</t>
  </si>
  <si>
    <t>202406-NM25-00839</t>
  </si>
  <si>
    <t>202405-NM25-02910</t>
  </si>
  <si>
    <t>202406-NM25-00835</t>
  </si>
  <si>
    <t>202406-NM25-00946</t>
  </si>
  <si>
    <t>202405-NM25-01156</t>
  </si>
  <si>
    <t>202312-NM25-02567</t>
  </si>
  <si>
    <t>202405-NM25-03247</t>
  </si>
  <si>
    <t>202406-NM25-00533</t>
  </si>
  <si>
    <t>202406-NM25-00980</t>
  </si>
  <si>
    <t>202406-NM25-00797</t>
  </si>
  <si>
    <t>202406-NM25-00943</t>
  </si>
  <si>
    <t>202406-NM25-00857</t>
  </si>
  <si>
    <t>202406-NM25-00741</t>
  </si>
  <si>
    <t>202401-NM25-04188</t>
  </si>
  <si>
    <t>202406-NM25-00771</t>
  </si>
  <si>
    <t>202406-NM25-00868</t>
  </si>
  <si>
    <t>202406-NM25-00920</t>
  </si>
  <si>
    <t>202401-NM25-01926</t>
  </si>
  <si>
    <t>202405-NM25-00337</t>
  </si>
  <si>
    <t>202406-NM25-00784</t>
  </si>
  <si>
    <t>202406-NM25-00295</t>
  </si>
  <si>
    <t>202406-NM25-00751</t>
  </si>
  <si>
    <t>202405-NM25-00090</t>
  </si>
  <si>
    <t>202406-NM25-00412</t>
  </si>
  <si>
    <t>202406-NM25-00942</t>
  </si>
  <si>
    <t>202406-NM25-00770</t>
  </si>
  <si>
    <t>202405-NM25-04048</t>
  </si>
  <si>
    <t>202406-NM25-00904</t>
  </si>
  <si>
    <t>202406-NM25-00949</t>
  </si>
  <si>
    <t>202405-NM25-04145</t>
  </si>
  <si>
    <t>202406-NM25-00435</t>
  </si>
  <si>
    <t>202405-NM25-00524</t>
  </si>
  <si>
    <t>202405-NM25-02963</t>
  </si>
  <si>
    <t>202406-NM25-00655</t>
  </si>
  <si>
    <t>202406-NM25-00778</t>
  </si>
  <si>
    <t>202312-NM25-00589</t>
  </si>
  <si>
    <t>202401-NM25-01349</t>
  </si>
  <si>
    <t>202404-NM25-03394</t>
  </si>
  <si>
    <t>202406-NM25-01255</t>
  </si>
  <si>
    <t>202406-NM25-01155</t>
  </si>
  <si>
    <t>202405-NM25-04012</t>
  </si>
  <si>
    <t>202406-NM25-00596</t>
  </si>
  <si>
    <t>202401-NM25-01517</t>
  </si>
  <si>
    <t>202406-NM25-00882</t>
  </si>
  <si>
    <t>202406-NM25-00423</t>
  </si>
  <si>
    <t>202406-NM25-00940</t>
  </si>
  <si>
    <t>202406-NM25-00559</t>
  </si>
  <si>
    <t>202406-NM25-01203</t>
  </si>
  <si>
    <t>202406-NM25-00936</t>
  </si>
  <si>
    <t>202406-NM25-00952</t>
  </si>
  <si>
    <t>202405-NM25-03964</t>
  </si>
  <si>
    <t>202312-NM25-03539</t>
  </si>
  <si>
    <t>202406-NM25-00323</t>
  </si>
  <si>
    <t>202403-NM25-00825</t>
  </si>
  <si>
    <t>202406-NM25-00830</t>
  </si>
  <si>
    <t>202406-NM25-00701</t>
  </si>
  <si>
    <t>202406-NM25-00237</t>
  </si>
  <si>
    <t>202406-NM25-00695</t>
  </si>
  <si>
    <t>202406-NM25-00937</t>
  </si>
  <si>
    <t>202406-NM25-00192</t>
  </si>
  <si>
    <t>202404-NM25-04587</t>
  </si>
  <si>
    <t>202406-NM25-00921</t>
  </si>
  <si>
    <t>202406-NM25-00951</t>
  </si>
  <si>
    <t>202406-NM25-01156</t>
  </si>
  <si>
    <t>202312-NM25-03330</t>
  </si>
  <si>
    <t>202406-NM25-00170</t>
  </si>
  <si>
    <t>202405-NM25-03307</t>
  </si>
  <si>
    <t>202406-NM25-01065</t>
  </si>
  <si>
    <t>202406-NM25-00370</t>
  </si>
  <si>
    <t>202405-NM25-01628</t>
  </si>
  <si>
    <t>202404-NM25-02130</t>
  </si>
  <si>
    <t>202405-NM25-03463</t>
  </si>
  <si>
    <t>202406-NM25-00976</t>
  </si>
  <si>
    <t>202406-NM25-00457</t>
  </si>
  <si>
    <t>202406-NM25-01181</t>
  </si>
  <si>
    <t>202405-NM25-01845</t>
  </si>
  <si>
    <t>202405-NM25-03956</t>
  </si>
  <si>
    <t>202406-NM25-01178</t>
  </si>
  <si>
    <t>202406-NM25-01185</t>
  </si>
  <si>
    <t>202405-NM25-04083</t>
  </si>
  <si>
    <t>202405-NM25-03183</t>
  </si>
  <si>
    <t>202406-NM25-00193</t>
  </si>
  <si>
    <t>202406-NM25-00191</t>
  </si>
  <si>
    <t>202406-NM25-00259</t>
  </si>
  <si>
    <t>202406-NM25-00161</t>
  </si>
  <si>
    <t>202406-NM25-00210</t>
  </si>
  <si>
    <t>202406-NM25-00443</t>
  </si>
  <si>
    <t>202405-NM25-04028</t>
  </si>
  <si>
    <t>202405-NM25-03807</t>
  </si>
  <si>
    <t>202405-NM25-01392</t>
  </si>
  <si>
    <t>202406-NM25-00166</t>
  </si>
  <si>
    <t>202405-NM25-03545</t>
  </si>
  <si>
    <t>202406-NM25-00278</t>
  </si>
  <si>
    <t>202405-NM25-02960</t>
  </si>
  <si>
    <t>202406-NM25-00303</t>
  </si>
  <si>
    <t>202406-NM25-00281</t>
  </si>
  <si>
    <t>202406-NM25-00287</t>
  </si>
  <si>
    <t>202405-NM25-03978</t>
  </si>
  <si>
    <t>202405-NM25-03696</t>
  </si>
  <si>
    <t>202405-NM25-04144</t>
  </si>
  <si>
    <t>202406-NM25-00661</t>
  </si>
  <si>
    <t>202405-NM25-04185</t>
  </si>
  <si>
    <t>202405-NM25-00834</t>
  </si>
  <si>
    <t>202404-NM25-02434</t>
  </si>
  <si>
    <t>202406-NM25-00548</t>
  </si>
  <si>
    <t>202405-NM25-03904</t>
  </si>
  <si>
    <t>202405-NM25-03042</t>
  </si>
  <si>
    <t>202404-NM25-04438</t>
  </si>
  <si>
    <t>202406-NM25-00622</t>
  </si>
  <si>
    <t>202406-NM25-00575</t>
  </si>
  <si>
    <t>202406-NM25-00203</t>
  </si>
  <si>
    <t>202406-NM25-00060</t>
  </si>
  <si>
    <t>202406-NM25-00255</t>
  </si>
  <si>
    <t>202406-NM25-00700</t>
  </si>
  <si>
    <t>202405-NM25-03958</t>
  </si>
  <si>
    <t>202406-NM25-00528</t>
  </si>
  <si>
    <t>202404-NM25-03864</t>
  </si>
  <si>
    <t>202405-NM25-04203</t>
  </si>
  <si>
    <t>202405-NM25-02528</t>
  </si>
  <si>
    <t>202406-NM25-00685</t>
  </si>
  <si>
    <t>202405-NM25-02536</t>
  </si>
  <si>
    <t>202405-NM25-04199</t>
  </si>
  <si>
    <t>202312-NM25-01238</t>
  </si>
  <si>
    <t>202401-NM25-00302</t>
  </si>
  <si>
    <t>202404-NM25-02645</t>
  </si>
  <si>
    <t>202405-NM25-04205</t>
  </si>
  <si>
    <t>202405-NM25-03478</t>
  </si>
  <si>
    <t>202404-NM25-04224</t>
  </si>
  <si>
    <t>202405-NM25-02059</t>
  </si>
  <si>
    <t>202405-NM25-01787</t>
  </si>
  <si>
    <t>202405-NM25-03191</t>
  </si>
  <si>
    <t>202406-NM25-00625</t>
  </si>
  <si>
    <t>202406-NM25-00445</t>
  </si>
  <si>
    <t>202405-NM25-02669</t>
  </si>
  <si>
    <t>202406-NM25-00471</t>
  </si>
  <si>
    <t>202405-NM25-03595</t>
  </si>
  <si>
    <t>202405-NM25-04104</t>
  </si>
  <si>
    <t>202405-NM25-04087</t>
  </si>
  <si>
    <t>202405-NM25-03038</t>
  </si>
  <si>
    <t>202406-NM25-00402</t>
  </si>
  <si>
    <t>202401-NM25-00157</t>
  </si>
  <si>
    <t>202405-NM25-01939</t>
  </si>
  <si>
    <t>202406-NM25-00182</t>
  </si>
  <si>
    <t>202406-NM25-00628</t>
  </si>
  <si>
    <t>202405-NM25-02235</t>
  </si>
  <si>
    <t>202406-NM25-00428</t>
  </si>
  <si>
    <t>202406-NM25-00274</t>
  </si>
  <si>
    <t>202405-NM25-01763</t>
  </si>
  <si>
    <t>202406-NM25-00781</t>
  </si>
  <si>
    <t>202406-NM25-00235</t>
  </si>
  <si>
    <t>202403-NM25-01143</t>
  </si>
  <si>
    <t>202405-NM25-02193</t>
  </si>
  <si>
    <t>202405-NM25-03933</t>
  </si>
  <si>
    <t>202405-NM25-04120</t>
  </si>
  <si>
    <t>202406-NM25-00046</t>
  </si>
  <si>
    <t>202405-NM25-03878</t>
  </si>
  <si>
    <t>202402-NM25-01235</t>
  </si>
  <si>
    <t>202405-NM25-01451</t>
  </si>
  <si>
    <t>202406-NM25-00439</t>
  </si>
  <si>
    <t>202405-NM25-03949</t>
  </si>
  <si>
    <t>202406-NM25-00799</t>
  </si>
  <si>
    <t>202405-NM25-00454</t>
  </si>
  <si>
    <t>202405-NM25-03830</t>
  </si>
  <si>
    <t>202405-NM25-04218</t>
  </si>
  <si>
    <t>202405-NM25-00913</t>
  </si>
  <si>
    <t>202406-NM25-00409</t>
  </si>
  <si>
    <t>202406-NM25-00697</t>
  </si>
  <si>
    <t>202404-NM25-02249</t>
  </si>
  <si>
    <t>202406-NM25-00292</t>
  </si>
  <si>
    <t>202406-NM25-00264</t>
  </si>
  <si>
    <t>202406-NM25-00627</t>
  </si>
  <si>
    <t>202406-NM25-00875</t>
  </si>
  <si>
    <t>202406-NM25-00646</t>
  </si>
  <si>
    <t>202405-NM25-03952</t>
  </si>
  <si>
    <t>202406-NM25-00926</t>
  </si>
  <si>
    <t>202406-NM25-00648</t>
  </si>
  <si>
    <t>202406-NM25-00998</t>
  </si>
  <si>
    <t>202406-NM25-00993</t>
  </si>
  <si>
    <t>202406-NM25-00139</t>
  </si>
  <si>
    <t>202406-NM25-00659</t>
  </si>
  <si>
    <t>202405-NM25-04212</t>
  </si>
  <si>
    <t>202406-NM25-00754</t>
  </si>
  <si>
    <t>202406-NM25-00672</t>
  </si>
  <si>
    <t>202405-NM25-01384</t>
  </si>
  <si>
    <t>202405-NM25-04078</t>
  </si>
  <si>
    <t>202405-NM25-01747</t>
  </si>
  <si>
    <t>202405-NM25-04090</t>
  </si>
  <si>
    <t>202404-NM25-02959</t>
  </si>
  <si>
    <t>202405-NM25-02775</t>
  </si>
  <si>
    <t>202401-NM25-00946</t>
  </si>
  <si>
    <t>202402-NM25-00797</t>
  </si>
  <si>
    <t>202406-NM25-01153</t>
  </si>
  <si>
    <t>202406-NM25-01180</t>
  </si>
  <si>
    <t>202406-NM25-01160</t>
  </si>
  <si>
    <t>202404-NM25-03763</t>
  </si>
  <si>
    <t>202403-NM25-02390</t>
  </si>
  <si>
    <t>202404-NM25-00698</t>
  </si>
  <si>
    <t>202404-NM25-03874</t>
  </si>
  <si>
    <t>202401-NM25-00999</t>
  </si>
  <si>
    <t>202405-NM25-03400</t>
  </si>
  <si>
    <t>202406-NM25-01174</t>
  </si>
  <si>
    <t>202406-NM25-00514</t>
  </si>
  <si>
    <t>202405-NM25-03151</t>
  </si>
  <si>
    <t>202405-NM25-03559</t>
  </si>
  <si>
    <t>202402-NM25-03346</t>
  </si>
  <si>
    <t>202404-NM25-03249</t>
  </si>
  <si>
    <t>202405-NM25-03564</t>
  </si>
  <si>
    <t>202405-NM25-02055</t>
  </si>
  <si>
    <t>202405-NM25-03567</t>
  </si>
  <si>
    <t>202406-NM25-01286</t>
  </si>
  <si>
    <t>202406-NM25-00242</t>
  </si>
  <si>
    <t>202406-NM25-01262</t>
  </si>
  <si>
    <t>202406-NM25-00935</t>
  </si>
  <si>
    <t>202405-NM25-03934</t>
  </si>
  <si>
    <t>202404-NM25-04207</t>
  </si>
  <si>
    <t>202406-NM25-01241</t>
  </si>
  <si>
    <t>202405-NM25-01258</t>
  </si>
  <si>
    <t>202406-NM25-00927</t>
  </si>
  <si>
    <t>202312-NM25-03038</t>
  </si>
  <si>
    <t>202406-NM25-01150</t>
  </si>
  <si>
    <t>202406-NM25-00727</t>
  </si>
  <si>
    <t>202406-NM25-00933</t>
  </si>
  <si>
    <t>202405-NM25-03468</t>
  </si>
  <si>
    <t>202403-NM25-03545</t>
  </si>
  <si>
    <t>202406-NM25-00333</t>
  </si>
  <si>
    <t>202405-NM25-02660</t>
  </si>
  <si>
    <t>202406-NM25-00574</t>
  </si>
  <si>
    <t>202406-NM25-01224</t>
  </si>
  <si>
    <t>202403-NM25-03076</t>
  </si>
  <si>
    <t>202405-NM25-03908</t>
  </si>
  <si>
    <t>202405-NM25-00477</t>
  </si>
  <si>
    <t>202405-NM25-01752</t>
  </si>
  <si>
    <t>202406-NM25-00606</t>
  </si>
  <si>
    <t>202405-NM25-02705</t>
  </si>
  <si>
    <t>202404-NM25-01801</t>
  </si>
  <si>
    <t>202405-NM25-03414</t>
  </si>
  <si>
    <t>202406-NM25-01022</t>
  </si>
  <si>
    <t>202312-NM25-02115</t>
  </si>
  <si>
    <t>202406-NM25-00733</t>
  </si>
  <si>
    <t>202403-NM25-01970</t>
  </si>
  <si>
    <t>202405-NM25-02763</t>
  </si>
  <si>
    <t>202405-NM25-02344</t>
  </si>
  <si>
    <t>202404-NM25-03004</t>
  </si>
  <si>
    <t>202406-NM25-00736</t>
  </si>
  <si>
    <t>202405-NM25-03378</t>
  </si>
  <si>
    <t>202406-NM25-00186</t>
  </si>
  <si>
    <t>202406-NM25-01322</t>
  </si>
  <si>
    <t>202405-NM25-04143</t>
  </si>
  <si>
    <t>202403-NM25-01383</t>
  </si>
  <si>
    <t>202406-NM25-00411</t>
  </si>
  <si>
    <t>202406-NM25-00724</t>
  </si>
  <si>
    <t>202405-NM25-03034</t>
  </si>
  <si>
    <t>202404-NM25-03811</t>
  </si>
  <si>
    <t>202406-NM25-01339</t>
  </si>
  <si>
    <t>202406-NM25-01230</t>
  </si>
  <si>
    <t>202402-NM25-03622</t>
  </si>
  <si>
    <t>202405-NM25-03427</t>
  </si>
  <si>
    <t>202405-NM25-01986</t>
  </si>
  <si>
    <t>202406-NM25-00729</t>
  </si>
  <si>
    <t>202406-NM25-01292</t>
  </si>
  <si>
    <t>202406-NM25-01057</t>
  </si>
  <si>
    <t>202406-NM25-01331</t>
  </si>
  <si>
    <t>202406-NM25-01264</t>
  </si>
  <si>
    <t>202406-NM25-01259</t>
  </si>
  <si>
    <t>202406-NM25-01435</t>
  </si>
  <si>
    <t>202406-NM25-01317</t>
  </si>
  <si>
    <t>202405-NM25-03405</t>
  </si>
  <si>
    <t>202406-NM25-01439</t>
  </si>
  <si>
    <t>202406-NM25-01367</t>
  </si>
  <si>
    <t>202406-NM25-01329</t>
  </si>
  <si>
    <t>202406-NM25-01313</t>
  </si>
  <si>
    <t>202406-NM25-01368</t>
  </si>
  <si>
    <t>202406-NM25-01314</t>
  </si>
  <si>
    <t>202406-NM25-01354</t>
  </si>
  <si>
    <t>202405-NM25-01196</t>
  </si>
  <si>
    <t>202403-NM25-01642</t>
  </si>
  <si>
    <t>202406-NM25-01233</t>
  </si>
  <si>
    <t>202406-NM25-01396</t>
  </si>
  <si>
    <t>202403-NM25-00130</t>
  </si>
  <si>
    <t>202406-NM25-01330</t>
  </si>
  <si>
    <t>202406-NM25-01258</t>
  </si>
  <si>
    <t>202406-NM25-01398</t>
  </si>
  <si>
    <t>202404-NM25-03335</t>
  </si>
  <si>
    <t>202406-NM25-00623</t>
  </si>
  <si>
    <t>202406-NM25-00702</t>
  </si>
  <si>
    <t>202405-NM25-01301</t>
  </si>
  <si>
    <t>202401-NM25-02482</t>
  </si>
  <si>
    <t>202406-NM25-00570</t>
  </si>
  <si>
    <t>202404-NM25-00477</t>
  </si>
  <si>
    <t>202406-NM25-00676</t>
  </si>
  <si>
    <t>202405-NM25-00817</t>
  </si>
  <si>
    <t>202405-NM25-02461</t>
  </si>
  <si>
    <t>202405-NM25-02815</t>
  </si>
  <si>
    <t>202406-NM25-00540</t>
  </si>
  <si>
    <t>202405-NM25-00800</t>
  </si>
  <si>
    <t>202405-NM25-01555</t>
  </si>
  <si>
    <t>2022-GD-03529</t>
  </si>
  <si>
    <t>2020-GD-06313</t>
  </si>
  <si>
    <t>2023-GD-13824</t>
  </si>
  <si>
    <t>2023-GD-13813</t>
  </si>
  <si>
    <t>2023-GD-31055</t>
  </si>
  <si>
    <t>2023-GD-33307</t>
  </si>
  <si>
    <t>2023-GD-33370</t>
  </si>
  <si>
    <t>2023-GD-34761</t>
  </si>
  <si>
    <t>2023-GD-36770</t>
  </si>
  <si>
    <t>2023-GD-38115</t>
  </si>
  <si>
    <t>2023-GD-39220</t>
  </si>
  <si>
    <t>2023-GD-39304</t>
  </si>
  <si>
    <t>202405-NM25-00545</t>
  </si>
  <si>
    <t>202406-NM25-00656</t>
  </si>
  <si>
    <t>202401-NM25-03513</t>
  </si>
  <si>
    <t>202405-NM25-01576</t>
  </si>
  <si>
    <t>202403-NM25-02417</t>
  </si>
  <si>
    <t>202406-NM25-00349</t>
  </si>
  <si>
    <t>202403-NM25-02591</t>
  </si>
  <si>
    <t>202406-NM25-00239</t>
  </si>
  <si>
    <t>202405-NM25-03936</t>
  </si>
  <si>
    <t>202406-NM25-00609</t>
  </si>
  <si>
    <t>202404-NM25-03783</t>
  </si>
  <si>
    <t>202404-NM25-01043</t>
  </si>
  <si>
    <t>202406-NM25-00463</t>
  </si>
  <si>
    <t>202405-NM25-01351</t>
  </si>
  <si>
    <t>202406-NM25-00302</t>
  </si>
  <si>
    <t>202406-NM25-00311</t>
  </si>
  <si>
    <t>202405-NM25-01136</t>
  </si>
  <si>
    <t>202406-NM25-00365</t>
  </si>
  <si>
    <t>202405-NM25-01699</t>
  </si>
  <si>
    <t>202406-NM25-00029</t>
  </si>
  <si>
    <t>202405-NM25-02410</t>
  </si>
  <si>
    <t>202405-NM25-03782</t>
  </si>
  <si>
    <t>202406-NM25-00224</t>
  </si>
  <si>
    <t>202406-NM25-00590</t>
  </si>
  <si>
    <t>202405-NM25-04003</t>
  </si>
  <si>
    <t>202406-NM25-00613</t>
  </si>
  <si>
    <t>202406-NM25-00690</t>
  </si>
  <si>
    <t>202406-NM25-00758</t>
  </si>
  <si>
    <t>202405-NM25-03722</t>
  </si>
  <si>
    <t>202405-NM25-03516</t>
  </si>
  <si>
    <t>202404-NM25-03013</t>
  </si>
  <si>
    <t>202406-NM25-00610</t>
  </si>
  <si>
    <t>202405-NM25-03672</t>
  </si>
  <si>
    <t>202406-NM25-00786</t>
  </si>
  <si>
    <t>202406-NM25-00447</t>
  </si>
  <si>
    <t>202406-NM25-00870</t>
  </si>
  <si>
    <t>202406-NM25-00985</t>
  </si>
  <si>
    <t>202405-NM25-03312</t>
  </si>
  <si>
    <t>202406-NM25-00996</t>
  </si>
  <si>
    <t>202406-NM25-01267</t>
  </si>
  <si>
    <t>202406-NM25-01426</t>
  </si>
  <si>
    <t>202406-NM25-01472</t>
  </si>
  <si>
    <t>202406-NM25-01380</t>
  </si>
  <si>
    <t>202406-NM25-01149</t>
  </si>
  <si>
    <t>202406-NM25-01436</t>
  </si>
  <si>
    <t>202406-NM25-01351</t>
  </si>
  <si>
    <t>202406-NM25-00722</t>
  </si>
  <si>
    <t>202406-NM25-01528</t>
  </si>
  <si>
    <t>202406-NM25-01344</t>
  </si>
  <si>
    <t>202405-NM25-01951</t>
  </si>
  <si>
    <t>202406-NM25-01467</t>
  </si>
  <si>
    <t>202406-NM25-01480</t>
  </si>
  <si>
    <t>202406-NM25-01121</t>
  </si>
  <si>
    <t>202406-NM25-00553</t>
  </si>
  <si>
    <t>202404-NM25-03045</t>
  </si>
  <si>
    <t>202406-NM25-01447</t>
  </si>
  <si>
    <t>202406-NM25-01388</t>
  </si>
  <si>
    <t>202405-NM25-03140</t>
  </si>
  <si>
    <t>202406-NM25-01007</t>
  </si>
  <si>
    <t>202405-NM25-00952</t>
  </si>
  <si>
    <t>202406-NM25-01475</t>
  </si>
  <si>
    <t>202406-NM25-01527</t>
  </si>
  <si>
    <t>202406-NM25-00911</t>
  </si>
  <si>
    <t>202405-NM25-04156</t>
  </si>
  <si>
    <t>202406-NM25-01495</t>
  </si>
  <si>
    <t>202406-NM25-01015</t>
  </si>
  <si>
    <t>202401-NM25-04225</t>
  </si>
  <si>
    <t>202406-NM25-01114</t>
  </si>
  <si>
    <t>202406-NM25-01066</t>
  </si>
  <si>
    <t>202406-NM25-01382</t>
  </si>
  <si>
    <t>202406-NM25-00214</t>
  </si>
  <si>
    <t>202406-NM25-01446</t>
  </si>
  <si>
    <t>202406-NM25-00915</t>
  </si>
  <si>
    <t>202406-NM25-01118</t>
  </si>
  <si>
    <t>202403-NM25-02093</t>
  </si>
  <si>
    <t>202405-NM25-02654</t>
  </si>
  <si>
    <t>202403-NM25-00133</t>
  </si>
  <si>
    <t>202406-NM25-00452</t>
  </si>
  <si>
    <t>202406-NM25-01516</t>
  </si>
  <si>
    <t>202406-NM25-01000</t>
  </si>
  <si>
    <t>202406-NM25-00346</t>
  </si>
  <si>
    <t>202406-NM25-01350</t>
  </si>
  <si>
    <t>202406-NM25-01109</t>
  </si>
  <si>
    <t>202404-NM25-02864</t>
  </si>
  <si>
    <t>202406-NM25-00902</t>
  </si>
  <si>
    <t>202406-NM25-01038</t>
  </si>
  <si>
    <t>202406-NM25-00437</t>
  </si>
  <si>
    <t>202406-NM25-01416</t>
  </si>
  <si>
    <t>202406-NM25-01365</t>
  </si>
  <si>
    <t>202405-NM25-00824</t>
  </si>
  <si>
    <t>202406-NM25-01514</t>
  </si>
  <si>
    <t>202406-NM25-01028</t>
  </si>
  <si>
    <t>202405-NM25-01994</t>
  </si>
  <si>
    <t>202312-NM25-01585</t>
  </si>
  <si>
    <t>202406-NM25-00324</t>
  </si>
  <si>
    <t>202406-NM25-00779</t>
  </si>
  <si>
    <t>202406-NM25-00616</t>
  </si>
  <si>
    <t>202406-NM25-01129</t>
  </si>
  <si>
    <t>202406-NM25-01498</t>
  </si>
  <si>
    <t>202406-NM25-01305</t>
  </si>
  <si>
    <t>202406-NM25-01261</t>
  </si>
  <si>
    <t>202405-NM25-01583</t>
  </si>
  <si>
    <t>202405-NM25-01631</t>
  </si>
  <si>
    <t>202402-NM25-02924</t>
  </si>
  <si>
    <t>202406-NM25-01660</t>
  </si>
  <si>
    <t>202406-NM25-01356</t>
  </si>
  <si>
    <t>202404-NM25-02364</t>
  </si>
  <si>
    <t>202406-NM25-01052</t>
  </si>
  <si>
    <t>202405-NM25-03853</t>
  </si>
  <si>
    <t>202406-NM25-01560</t>
  </si>
  <si>
    <t>202406-NM25-01561</t>
  </si>
  <si>
    <t>202405-NM25-04061</t>
  </si>
  <si>
    <t>202406-NM25-01499</t>
  </si>
  <si>
    <t>202312-NM25-02352</t>
  </si>
  <si>
    <t>202406-NM25-00544</t>
  </si>
  <si>
    <t>202406-NM25-01563</t>
  </si>
  <si>
    <t>202406-NM25-01455</t>
  </si>
  <si>
    <t>202406-NM25-01565</t>
  </si>
  <si>
    <t>202402-NM25-02105</t>
  </si>
  <si>
    <t>202405-NM25-03179</t>
  </si>
  <si>
    <t>202405-NM25-03623</t>
  </si>
  <si>
    <t>202405-NM25-03135</t>
  </si>
  <si>
    <t>202406-NM25-01249</t>
  </si>
  <si>
    <t>202405-NM25-03651</t>
  </si>
  <si>
    <t>202405-NM25-03810</t>
  </si>
  <si>
    <t>202406-NM25-01575</t>
  </si>
  <si>
    <t>202405-NM25-00228</t>
  </si>
  <si>
    <t>202406-NM25-01377</t>
  </si>
  <si>
    <t>202401-NM25-03134</t>
  </si>
  <si>
    <t>202405-NM25-03237</t>
  </si>
  <si>
    <t>202405-NM25-03848</t>
  </si>
  <si>
    <t>202404-NM25-04405</t>
  </si>
  <si>
    <t>202405-NM25-03653</t>
  </si>
  <si>
    <t>202406-NM25-00336</t>
  </si>
  <si>
    <t>202406-NM25-01562</t>
  </si>
  <si>
    <t>202406-NM25-01321</t>
  </si>
  <si>
    <t>202406-NM25-01110</t>
  </si>
  <si>
    <t>202405-NM25-01923</t>
  </si>
  <si>
    <t>202404-NM25-03845</t>
  </si>
  <si>
    <t>202406-NM25-01458</t>
  </si>
  <si>
    <t>202406-NM25-00316</t>
  </si>
  <si>
    <t>202405-NM25-02895</t>
  </si>
  <si>
    <t>202406-NM25-01035</t>
  </si>
  <si>
    <t>202405-NM25-02879</t>
  </si>
  <si>
    <t>202403-NM25-03531</t>
  </si>
  <si>
    <t>202405-NM25-01471</t>
  </si>
  <si>
    <t>202406-NM25-01400</t>
  </si>
  <si>
    <t>202404-NM25-00602</t>
  </si>
  <si>
    <t>202406-NM25-00486</t>
  </si>
  <si>
    <t>202406-NM25-00356</t>
  </si>
  <si>
    <t>202406-NM25-01625</t>
  </si>
  <si>
    <t>202406-NM25-01111</t>
  </si>
  <si>
    <t>202401-NM25-00422</t>
  </si>
  <si>
    <t>202406-NM25-01068</t>
  </si>
  <si>
    <t>202406-NM25-01604</t>
  </si>
  <si>
    <t>202404-NM25-04477</t>
  </si>
  <si>
    <t>202406-NM25-01508</t>
  </si>
  <si>
    <t>202406-NM25-01607</t>
  </si>
  <si>
    <t>202406-NM25-01106</t>
  </si>
  <si>
    <t>202405-NM25-01078</t>
  </si>
  <si>
    <t>202406-NM25-00512</t>
  </si>
  <si>
    <t>202406-NM25-00245</t>
  </si>
  <si>
    <t>202406-NM25-01567</t>
  </si>
  <si>
    <t>202406-NM25-01104</t>
  </si>
  <si>
    <t>202406-NM25-01597</t>
  </si>
  <si>
    <t>202405-NM25-01201</t>
  </si>
  <si>
    <t>202312-NM25-03564</t>
  </si>
  <si>
    <t>202405-NM25-02533</t>
  </si>
  <si>
    <t>202406-NM25-01638</t>
  </si>
  <si>
    <t>202406-NM25-01566</t>
  </si>
  <si>
    <t>202406-NM25-01652</t>
  </si>
  <si>
    <t>202402-NM25-00240</t>
  </si>
  <si>
    <t>202406-NM25-01710</t>
  </si>
  <si>
    <t>202405-NM25-00855</t>
  </si>
  <si>
    <t>202406-NM25-01581</t>
  </si>
  <si>
    <t>202401-NM25-02927</t>
  </si>
  <si>
    <t>202404-NM25-00605</t>
  </si>
  <si>
    <t>202401-NM25-02657</t>
  </si>
  <si>
    <t>202406-NM25-01570</t>
  </si>
  <si>
    <t>202406-NM25-01326</t>
  </si>
  <si>
    <t>202405-NM25-02176</t>
  </si>
  <si>
    <t>202406-NM25-01283</t>
  </si>
  <si>
    <t>202406-NM25-00461</t>
  </si>
  <si>
    <t>202405-NM25-00426</t>
  </si>
  <si>
    <t>202401-NM25-02277</t>
  </si>
  <si>
    <t>202406-NM25-01711</t>
  </si>
  <si>
    <t>202406-NM25-01657</t>
  </si>
  <si>
    <t>202405-NM25-02723</t>
  </si>
  <si>
    <t>202406-NM25-01805</t>
  </si>
  <si>
    <t>202406-NM25-01686</t>
  </si>
  <si>
    <t>202406-NM25-01268</t>
  </si>
  <si>
    <t>202405-NM25-01650</t>
  </si>
  <si>
    <t>202406-NM25-01594</t>
  </si>
  <si>
    <t>202406-NM25-01690</t>
  </si>
  <si>
    <t>202404-NM25-02991</t>
  </si>
  <si>
    <t>202404-NM25-00244</t>
  </si>
  <si>
    <t>202406-NM25-01444</t>
  </si>
  <si>
    <t>202406-NM25-01492</t>
  </si>
  <si>
    <t>202404-NM25-02746</t>
  </si>
  <si>
    <t>202406-NM25-01250</t>
  </si>
  <si>
    <t>202406-NM25-01542</t>
  </si>
  <si>
    <t>202404-NM25-03980</t>
  </si>
  <si>
    <t>202406-NM25-01532</t>
  </si>
  <si>
    <t>202406-NM25-01325</t>
  </si>
  <si>
    <t>202405-NM25-03453</t>
  </si>
  <si>
    <t>202406-NM25-01529</t>
  </si>
  <si>
    <t>202405-NM25-00978</t>
  </si>
  <si>
    <t>202404-NM25-00053</t>
  </si>
  <si>
    <t>202406-NM25-01596</t>
  </si>
  <si>
    <t>202404-NM25-01601</t>
  </si>
  <si>
    <t>202406-NM25-00294</t>
  </si>
  <si>
    <t>202404-NM25-00163</t>
  </si>
  <si>
    <t>202403-NM25-04025</t>
  </si>
  <si>
    <t>202406-NM25-00896</t>
  </si>
  <si>
    <t>202406-NM25-01688</t>
  </si>
  <si>
    <t>202405-NM25-01292</t>
  </si>
  <si>
    <t>202406-NM25-01523</t>
  </si>
  <si>
    <t>202406-NM25-01724</t>
  </si>
  <si>
    <t>202406-NM25-01586</t>
  </si>
  <si>
    <t>202402-NM25-01628</t>
  </si>
  <si>
    <t>202401-NM25-01338</t>
  </si>
  <si>
    <t>202405-NM25-00558</t>
  </si>
  <si>
    <t>202406-NM25-00296</t>
  </si>
  <si>
    <t>202405-NM25-03863</t>
  </si>
  <si>
    <t>202406-NM25-00213</t>
  </si>
  <si>
    <t>202405-NM25-03095</t>
  </si>
  <si>
    <t>202405-NM25-04186</t>
  </si>
  <si>
    <t>202404-NM25-01420</t>
  </si>
  <si>
    <t>202406-NM25-00131</t>
  </si>
  <si>
    <t>202405-NM25-04211</t>
  </si>
  <si>
    <t>202405-NM25-02133</t>
  </si>
  <si>
    <t>202406-NM25-00925</t>
  </si>
  <si>
    <t>202406-NM25-00884</t>
  </si>
  <si>
    <t>2022-GD-23878</t>
  </si>
  <si>
    <t>2023-GD-14089</t>
  </si>
  <si>
    <t>2023-GD-10819</t>
  </si>
  <si>
    <t>2023-GD-13796</t>
  </si>
  <si>
    <t>2023-GD-12493</t>
  </si>
  <si>
    <t>2023-GD-18264</t>
  </si>
  <si>
    <t>2023-GD-20062</t>
  </si>
  <si>
    <t>2023-GD-20149</t>
  </si>
  <si>
    <t>2023-GD-20434</t>
  </si>
  <si>
    <t>2023-GD-20463</t>
  </si>
  <si>
    <t>2023-GD-20600</t>
  </si>
  <si>
    <t>2023-GD-25240</t>
  </si>
  <si>
    <t>202406-NM25-00579</t>
  </si>
  <si>
    <t>202406-NM25-00593</t>
  </si>
  <si>
    <t>202405-NM25-01463</t>
  </si>
  <si>
    <t>202406-NM25-00453</t>
  </si>
  <si>
    <t>202405-NM25-03333</t>
  </si>
  <si>
    <t>202405-NM25-03619</t>
  </si>
  <si>
    <t>202405-NM25-03201</t>
  </si>
  <si>
    <t>202406-NM25-00477</t>
  </si>
  <si>
    <t>202405-NM25-04220</t>
  </si>
  <si>
    <t>202405-NM25-00836</t>
  </si>
  <si>
    <t>202405-NM25-04210</t>
  </si>
  <si>
    <t>202406-NM25-00873</t>
  </si>
  <si>
    <t>202405-NM25-03726</t>
  </si>
  <si>
    <t>202406-NM25-01199</t>
  </si>
  <si>
    <t>202405-NM25-04100</t>
  </si>
  <si>
    <t>202406-NM25-00717</t>
  </si>
  <si>
    <t>202406-NM25-01254</t>
  </si>
  <si>
    <t>202406-NM25-00822</t>
  </si>
  <si>
    <t>202406-NM25-00939</t>
  </si>
  <si>
    <t>202401-NM25-01523</t>
  </si>
  <si>
    <t>202406-NM25-00081</t>
  </si>
  <si>
    <t>202406-NM25-00134</t>
  </si>
  <si>
    <t>202405-NM25-00822</t>
  </si>
  <si>
    <t>202406-NM25-00045</t>
  </si>
  <si>
    <t>202406-NM25-00335</t>
  </si>
  <si>
    <t>202406-NM25-00535</t>
  </si>
  <si>
    <t>202405-NM25-03159</t>
  </si>
  <si>
    <t>202402-NM25-00156</t>
  </si>
  <si>
    <t>202405-NM25-01713</t>
  </si>
  <si>
    <t>202406-NM25-00262</t>
  </si>
  <si>
    <t>202406-NM25-00249</t>
  </si>
  <si>
    <t>202406-NM25-00368</t>
  </si>
  <si>
    <t>202406-NM25-00831</t>
  </si>
  <si>
    <t>202406-NM25-00143</t>
  </si>
  <si>
    <t>202406-NM25-00719</t>
  </si>
  <si>
    <t>202405-NM25-00546</t>
  </si>
  <si>
    <t>202406-NM25-00823</t>
  </si>
  <si>
    <t>202406-NM25-00231</t>
  </si>
  <si>
    <t>202406-NM25-01253</t>
  </si>
  <si>
    <t>202405-NM25-02448</t>
  </si>
  <si>
    <t>202406-NM25-01732</t>
  </si>
  <si>
    <t>202406-NM25-00396</t>
  </si>
  <si>
    <t>202405-NM25-02409</t>
  </si>
  <si>
    <t>202406-NM25-01740</t>
  </si>
  <si>
    <t>202406-NM25-01631</t>
  </si>
  <si>
    <t>202405-NM25-02024</t>
  </si>
  <si>
    <t>202401-NM25-02500</t>
  </si>
  <si>
    <t>202406-NM25-00172</t>
  </si>
  <si>
    <t>202406-NM25-00241</t>
  </si>
  <si>
    <t>202405-NM25-02165</t>
  </si>
  <si>
    <t>202405-NM25-00561</t>
  </si>
  <si>
    <t>202404-NM25-04234</t>
  </si>
  <si>
    <t>202404-NM25-03780</t>
  </si>
  <si>
    <t>202404-NM25-02737</t>
  </si>
  <si>
    <t>202404-NM25-01628</t>
  </si>
  <si>
    <t>202405-NM25-01499</t>
  </si>
  <si>
    <t>202406-NM25-01730</t>
  </si>
  <si>
    <t>202406-NM25-01685</t>
  </si>
  <si>
    <t>202406-NM25-00343</t>
  </si>
  <si>
    <t>202401-NM25-02318</t>
  </si>
  <si>
    <t>202406-NM25-01697</t>
  </si>
  <si>
    <t>202405-NM25-03047</t>
  </si>
  <si>
    <t>202406-NM25-00664</t>
  </si>
  <si>
    <t>202406-NM25-00762</t>
  </si>
  <si>
    <t>202406-NM25-01748</t>
  </si>
  <si>
    <t>202406-NM25-00716</t>
  </si>
  <si>
    <t>202406-NM25-01746</t>
  </si>
  <si>
    <t>202405-NM25-02747</t>
  </si>
  <si>
    <t>202406-NM25-01252</t>
  </si>
  <si>
    <t>202405-NM25-01495</t>
  </si>
  <si>
    <t>202406-NM25-01735</t>
  </si>
  <si>
    <t>202406-NM25-00892</t>
  </si>
  <si>
    <t>202406-NM25-00694</t>
  </si>
  <si>
    <t>202406-NM25-00399</t>
  </si>
  <si>
    <t>202404-NM25-00242</t>
  </si>
  <si>
    <t>202406-NM25-01237</t>
  </si>
  <si>
    <t>202406-NM25-01725</t>
  </si>
  <si>
    <t>202406-NM25-01184</t>
  </si>
  <si>
    <t>202405-NM25-03965</t>
  </si>
  <si>
    <t>202406-NM25-01766</t>
  </si>
  <si>
    <t>202406-NM25-00420</t>
  </si>
  <si>
    <t>202405-NM25-00924</t>
  </si>
  <si>
    <t>202405-NM25-03605</t>
  </si>
  <si>
    <t>202405-NM25-03107</t>
  </si>
  <si>
    <t>202405-NM25-03106</t>
  </si>
  <si>
    <t>202406-NM25-01743</t>
  </si>
  <si>
    <t>202406-NM25-01752</t>
  </si>
  <si>
    <t>202406-NM25-00899</t>
  </si>
  <si>
    <t>202406-NM25-00359</t>
  </si>
  <si>
    <t>202406-NM25-01749</t>
  </si>
  <si>
    <t>202406-NM25-01197</t>
  </si>
  <si>
    <t>202406-NM25-01376</t>
  </si>
  <si>
    <t>202405-NM25-03995</t>
  </si>
  <si>
    <t>202404-NM25-03849</t>
  </si>
  <si>
    <t>202406-NM25-01659</t>
  </si>
  <si>
    <t>202406-NM25-01335</t>
  </si>
  <si>
    <t>202405-NM25-04026</t>
  </si>
  <si>
    <t>202405-NM25-03014</t>
  </si>
  <si>
    <t>202406-NM25-01737</t>
  </si>
  <si>
    <t>202406-NM25-01637</t>
  </si>
  <si>
    <t>202405-NM25-02813</t>
  </si>
  <si>
    <t>202404-NM25-03165</t>
  </si>
  <si>
    <t>202405-NM25-03974</t>
  </si>
  <si>
    <t>202402-NM25-01645</t>
  </si>
  <si>
    <t>202401-NM25-02876</t>
  </si>
  <si>
    <t>202406-NM25-01343</t>
  </si>
  <si>
    <t>202406-NM25-01760</t>
  </si>
  <si>
    <t>202405-NM25-03586</t>
  </si>
  <si>
    <t>202401-NM25-04206</t>
  </si>
  <si>
    <t>202312-NM25-03048</t>
  </si>
  <si>
    <t>202406-NM25-00234</t>
  </si>
  <si>
    <t>202406-NM25-01490</t>
  </si>
  <si>
    <t>202406-NM25-01221</t>
  </si>
  <si>
    <t>202405-NM25-01114</t>
  </si>
  <si>
    <t>202406-NM25-00195</t>
  </si>
  <si>
    <t>202403-NM25-02117</t>
  </si>
  <si>
    <t>202406-NM25-01669</t>
  </si>
  <si>
    <t>202406-NM25-01676</t>
  </si>
  <si>
    <t>202406-NM25-01334</t>
  </si>
  <si>
    <t>202403-NM25-03115</t>
  </si>
  <si>
    <t>202406-NM25-00300</t>
  </si>
  <si>
    <t>202406-NM25-01621</t>
  </si>
  <si>
    <t>202406-NM25-01817</t>
  </si>
  <si>
    <t>202406-NM25-01663</t>
  </si>
  <si>
    <t>202406-NM25-01661</t>
  </si>
  <si>
    <t>202405-NM25-02609</t>
  </si>
  <si>
    <t>202406-NM25-00879</t>
  </si>
  <si>
    <t>202404-NM25-03448</t>
  </si>
  <si>
    <t>202406-NM25-01684</t>
  </si>
  <si>
    <t>202402-NM25-02284</t>
  </si>
  <si>
    <t>202405-NM25-03241</t>
  </si>
  <si>
    <t>202406-NM25-01328</t>
  </si>
  <si>
    <t>202406-NM25-00599</t>
  </si>
  <si>
    <t>202404-NM25-04309</t>
  </si>
  <si>
    <t>202406-NM25-00585</t>
  </si>
  <si>
    <t>202406-NM25-01370</t>
  </si>
  <si>
    <t>202406-NM25-01189</t>
  </si>
  <si>
    <t>202406-NM25-01095</t>
  </si>
  <si>
    <t>202404-NM25-02663</t>
  </si>
  <si>
    <t>202406-NM25-00238</t>
  </si>
  <si>
    <t>202406-NM25-01338</t>
  </si>
  <si>
    <t>202405-NM25-01456</t>
  </si>
  <si>
    <t>202406-NM25-01389</t>
  </si>
  <si>
    <t>202406-NM25-01295</t>
  </si>
  <si>
    <t>202405-NM25-02534</t>
  </si>
  <si>
    <t>2023-GD-16608</t>
  </si>
  <si>
    <t>2023-GD-19967</t>
  </si>
  <si>
    <t>2023-GD-20430</t>
  </si>
  <si>
    <t>2023-GD-21764</t>
  </si>
  <si>
    <t>2023-GD-23463</t>
  </si>
  <si>
    <t>2023-GD-24869</t>
  </si>
  <si>
    <t>2023-GD-24937</t>
  </si>
  <si>
    <t>2023-GD-26066</t>
  </si>
  <si>
    <t>2023-GD-27004</t>
  </si>
  <si>
    <t>2023-GD-28207</t>
  </si>
  <si>
    <t>2023-GD-28391</t>
  </si>
  <si>
    <t>2023-GD-28562</t>
  </si>
  <si>
    <t>2023-GD-28563</t>
  </si>
  <si>
    <t>2023-GD-28816</t>
  </si>
  <si>
    <t>2023-GD-28817</t>
  </si>
  <si>
    <t>2023-GD-29102</t>
  </si>
  <si>
    <t>2023-GD-30013</t>
  </si>
  <si>
    <t>2023-GD-30268</t>
  </si>
  <si>
    <t>2023-GD-31541</t>
  </si>
  <si>
    <t>2023-GD-34814</t>
  </si>
  <si>
    <t>2023-GD-35123</t>
  </si>
  <si>
    <t>2023-GD-35571</t>
  </si>
  <si>
    <t>2023-GD-37883</t>
  </si>
  <si>
    <t>2023-GD-38210</t>
  </si>
  <si>
    <t>2023-GD-38226</t>
  </si>
  <si>
    <t>2023-GD-38443</t>
  </si>
  <si>
    <t>2023-GD-38497</t>
  </si>
  <si>
    <t>2023-GD-39183</t>
  </si>
  <si>
    <t>2023-GD-39381</t>
  </si>
  <si>
    <t>2024-GD-00198</t>
  </si>
  <si>
    <t>2024-GD-00196</t>
  </si>
  <si>
    <t>202406-NM25-00769</t>
  </si>
  <si>
    <t>202405-NM25-04121</t>
  </si>
  <si>
    <t>202405-NM25-01035</t>
  </si>
  <si>
    <t>202406-NM25-00073</t>
  </si>
  <si>
    <t>202406-NM25-00123</t>
  </si>
  <si>
    <t>202406-NM25-00577</t>
  </si>
  <si>
    <t>202405-NM25-00901</t>
  </si>
  <si>
    <t>202405-NM25-02532</t>
  </si>
  <si>
    <t>202406-NM25-00760</t>
  </si>
  <si>
    <t>202406-NM25-00671</t>
  </si>
  <si>
    <t>202404-NM25-02966</t>
  </si>
  <si>
    <t>202406-NM25-00505</t>
  </si>
  <si>
    <t>202406-NM25-00490</t>
  </si>
  <si>
    <t>202405-NM25-01995</t>
  </si>
  <si>
    <t>202406-NM25-00024</t>
  </si>
  <si>
    <t>202405-NM25-03056</t>
  </si>
  <si>
    <t>202405-NM25-04195</t>
  </si>
  <si>
    <t>202406-NM25-00607</t>
  </si>
  <si>
    <t>202404-NM25-04292</t>
  </si>
  <si>
    <t>202406-NM25-00254</t>
  </si>
  <si>
    <t>202403-NM25-01244</t>
  </si>
  <si>
    <t>202406-NM25-00586</t>
  </si>
  <si>
    <t>202406-NM25-00444</t>
  </si>
  <si>
    <t>202405-NM25-02175</t>
  </si>
  <si>
    <t>202402-NM25-03083</t>
  </si>
  <si>
    <t>202405-NM25-02801</t>
  </si>
  <si>
    <t>202406-NM25-00800</t>
  </si>
  <si>
    <t>202402-NM25-01710</t>
  </si>
  <si>
    <t>202405-NM25-04133</t>
  </si>
  <si>
    <t>202405-NM25-04060</t>
  </si>
  <si>
    <t>202406-NM25-00484</t>
  </si>
  <si>
    <t>202406-NM25-00470</t>
  </si>
  <si>
    <t>202311-NM25-00934</t>
  </si>
  <si>
    <t>202406-NM25-00169</t>
  </si>
  <si>
    <t>202406-NM25-00654</t>
  </si>
  <si>
    <t>202406-NM25-01423</t>
  </si>
  <si>
    <t>202406-NM25-01103</t>
  </si>
  <si>
    <t>202406-NM25-01636</t>
  </si>
  <si>
    <t>202406-NM25-01815</t>
  </si>
  <si>
    <t>202406-NM25-01847</t>
  </si>
  <si>
    <t>202405-NM25-02935</t>
  </si>
  <si>
    <t>202406-NM25-00956</t>
  </si>
  <si>
    <t>202405-NM25-02869</t>
  </si>
  <si>
    <t>202406-NM25-01824</t>
  </si>
  <si>
    <t>202406-NM25-00983</t>
  </si>
  <si>
    <t>202406-NM25-01116</t>
  </si>
  <si>
    <t>202406-NM25-01851</t>
  </si>
  <si>
    <t>202406-NM25-01291</t>
  </si>
  <si>
    <t>202402-NM25-00548</t>
  </si>
  <si>
    <t>202405-NM25-01516</t>
  </si>
  <si>
    <t>202406-NM25-01050</t>
  </si>
  <si>
    <t>202406-NM25-01671</t>
  </si>
  <si>
    <t>202406-NM25-01857</t>
  </si>
  <si>
    <t>202404-NM25-03822</t>
  </si>
  <si>
    <t>202406-NM25-01850</t>
  </si>
  <si>
    <t>202406-NM25-01869</t>
  </si>
  <si>
    <t>202405-NM25-02568</t>
  </si>
  <si>
    <t>202405-NM25-00850</t>
  </si>
  <si>
    <t>202406-NM25-01677</t>
  </si>
  <si>
    <t>202405-NM25-02655</t>
  </si>
  <si>
    <t>202404-NM25-02932</t>
  </si>
  <si>
    <t>202406-NM25-01568</t>
  </si>
  <si>
    <t>202406-NM25-01511</t>
  </si>
  <si>
    <t>202406-NM25-01464</t>
  </si>
  <si>
    <t>202405-NM25-03720</t>
  </si>
  <si>
    <t>202405-NM25-01860</t>
  </si>
  <si>
    <t>202405-NM25-03157</t>
  </si>
  <si>
    <t>202406-NM25-00424</t>
  </si>
  <si>
    <t>202406-NM25-00408</t>
  </si>
  <si>
    <t>202406-NM25-01897</t>
  </si>
  <si>
    <t>202406-NM25-01712</t>
  </si>
  <si>
    <t>202402-NM25-04414</t>
  </si>
  <si>
    <t>202405-NM25-03590</t>
  </si>
  <si>
    <t>202406-NM25-01877</t>
  </si>
  <si>
    <t>202406-NM25-01507</t>
  </si>
  <si>
    <t>202406-NM25-01880</t>
  </si>
  <si>
    <t>202406-NM25-01289</t>
  </si>
  <si>
    <t>202406-NM25-01905</t>
  </si>
  <si>
    <t>202406-NM25-01780</t>
  </si>
  <si>
    <t>202406-NM25-01205</t>
  </si>
  <si>
    <t>202406-NM25-00963</t>
  </si>
  <si>
    <t>202406-NM25-01875</t>
  </si>
  <si>
    <t>202405-NM25-03773</t>
  </si>
  <si>
    <t>202406-NM25-01870</t>
  </si>
  <si>
    <t>202406-NM25-01606</t>
  </si>
  <si>
    <t>202406-NM25-01879</t>
  </si>
  <si>
    <t>202406-NM25-01874</t>
  </si>
  <si>
    <t>202406-NM25-00325</t>
  </si>
  <si>
    <t>202406-NM25-01720</t>
  </si>
  <si>
    <t>202406-NM25-01357</t>
  </si>
  <si>
    <t>202404-NM25-03110</t>
  </si>
  <si>
    <t>202406-NM25-01311</t>
  </si>
  <si>
    <t>202406-NM25-00567</t>
  </si>
  <si>
    <t>202406-NM25-01904</t>
  </si>
  <si>
    <t>202405-NM25-04178</t>
  </si>
  <si>
    <t>202406-NM25-01882</t>
  </si>
  <si>
    <t>202404-NM25-00362</t>
  </si>
  <si>
    <t>202406-NM25-01491</t>
  </si>
  <si>
    <t>202405-NM25-03718</t>
  </si>
  <si>
    <t>202406-NM25-00388</t>
  </si>
  <si>
    <t>202404-NM25-02107</t>
  </si>
  <si>
    <t>202406-NM25-01501</t>
  </si>
  <si>
    <t>202406-NM25-01456</t>
  </si>
  <si>
    <t>202405-NM25-02724</t>
  </si>
  <si>
    <t>202406-NM25-00637</t>
  </si>
  <si>
    <t>202406-NM25-00572</t>
  </si>
  <si>
    <t>202406-NM25-00056</t>
  </si>
  <si>
    <t>202406-NM25-00502</t>
  </si>
  <si>
    <t>202406-NM25-00814</t>
  </si>
  <si>
    <t>202406-NM25-00725</t>
  </si>
  <si>
    <t>202405-NM25-03741</t>
  </si>
  <si>
    <t>202405-NM25-00165</t>
  </si>
  <si>
    <t>202405-NM25-01720</t>
  </si>
  <si>
    <t>202405-NM25-03055</t>
  </si>
  <si>
    <t>202406-NM25-00811</t>
  </si>
  <si>
    <t>202401-NM25-02826</t>
  </si>
  <si>
    <t>202406-NM25-00564</t>
  </si>
  <si>
    <t>202406-NM25-01372</t>
  </si>
  <si>
    <t>202406-NM25-01265</t>
  </si>
  <si>
    <t>202405-NM25-03935</t>
  </si>
  <si>
    <t>202406-NM25-01218</t>
  </si>
  <si>
    <t>202404-NM25-00517</t>
  </si>
  <si>
    <t>202406-NM25-00874</t>
  </si>
  <si>
    <t>202406-NM25-01390</t>
  </si>
  <si>
    <t>2022-GD-09429</t>
  </si>
  <si>
    <t>2023-GD-34308</t>
  </si>
  <si>
    <t>202406-NM25-00183</t>
  </si>
  <si>
    <t>202403-NM25-03692</t>
  </si>
  <si>
    <t>202406-NM25-00618</t>
  </si>
  <si>
    <t>202406-NM25-01624</t>
  </si>
  <si>
    <t>202405-NM25-03928</t>
  </si>
  <si>
    <t>202405-NM25-02886</t>
  </si>
  <si>
    <t>202406-NM25-00619</t>
  </si>
  <si>
    <t>202406-NM25-01271</t>
  </si>
  <si>
    <t>202404-NM25-03625</t>
  </si>
  <si>
    <t>202406-NM25-01304</t>
  </si>
  <si>
    <t>202405-NM25-04049</t>
  </si>
  <si>
    <t>202405-NM25-03259</t>
  </si>
  <si>
    <t>202405-NM25-03105</t>
  </si>
  <si>
    <t>202406-NM25-01161</t>
  </si>
  <si>
    <t>202406-NM25-01641</t>
  </si>
  <si>
    <t>202406-NM25-00129</t>
  </si>
  <si>
    <t>202406-NM25-01244</t>
  </si>
  <si>
    <t>202405-NM25-03156</t>
  </si>
  <si>
    <t>202406-NM25-01142</t>
  </si>
  <si>
    <t>202405-NM25-00125</t>
  </si>
  <si>
    <t>202405-NM25-02915</t>
  </si>
  <si>
    <t>202406-NM25-01242</t>
  </si>
  <si>
    <t>202406-NM25-01437</t>
  </si>
  <si>
    <t>202405-NM25-02330</t>
  </si>
  <si>
    <t>202406-NM25-01263</t>
  </si>
  <si>
    <t>202404-NM25-01649</t>
  </si>
  <si>
    <t>202406-NM25-01131</t>
  </si>
  <si>
    <t>202406-NM25-00560</t>
  </si>
  <si>
    <t>202405-NM25-04068</t>
  </si>
  <si>
    <t>202405-NM25-00757</t>
  </si>
  <si>
    <t>202406-NM25-00913</t>
  </si>
  <si>
    <t>202406-NM25-01316</t>
  </si>
  <si>
    <t>202406-NM25-00584</t>
  </si>
  <si>
    <t>202406-NM25-00442</t>
  </si>
  <si>
    <t>202406-NM25-00032</t>
  </si>
  <si>
    <t>202404-NM25-02261</t>
  </si>
  <si>
    <t>202406-NM25-00355</t>
  </si>
  <si>
    <t>202401-NM25-04134</t>
  </si>
  <si>
    <t>202405-NM25-02746</t>
  </si>
  <si>
    <t>202406-NM25-00948</t>
  </si>
  <si>
    <t>202405-NM25-02762</t>
  </si>
  <si>
    <t>202404-NM25-01840</t>
  </si>
  <si>
    <t>202401-NM25-01171</t>
  </si>
  <si>
    <t>202405-NM25-02721</t>
  </si>
  <si>
    <t>202406-NM25-01429</t>
  </si>
  <si>
    <t>202401-NM25-00370</t>
  </si>
  <si>
    <t>202406-NM25-00944</t>
  </si>
  <si>
    <t>202405-NM25-04000</t>
  </si>
  <si>
    <t>202406-NM25-01020</t>
  </si>
  <si>
    <t>202406-NM25-01226</t>
  </si>
  <si>
    <t>202404-NM25-04554</t>
  </si>
  <si>
    <t>202405-NM25-03600</t>
  </si>
  <si>
    <t>202406-NM25-01239</t>
  </si>
  <si>
    <t>202402-NM25-00168</t>
  </si>
  <si>
    <t>202404-NM25-04222</t>
  </si>
  <si>
    <t>202406-NM25-00153</t>
  </si>
  <si>
    <t>202406-NM25-00647</t>
  </si>
  <si>
    <t>202406-NM25-00268</t>
  </si>
  <si>
    <t>202406-NM25-01303</t>
  </si>
  <si>
    <t>202405-NM25-01490</t>
  </si>
  <si>
    <t>202405-NM25-03960</t>
  </si>
  <si>
    <t>202405-NM25-04152</t>
  </si>
  <si>
    <t>202406-NM25-01008</t>
  </si>
  <si>
    <t>202406-NM25-01257</t>
  </si>
  <si>
    <t>202406-NM25-00893</t>
  </si>
  <si>
    <t>202405-NM25-03184</t>
  </si>
  <si>
    <t>202405-NM25-03215</t>
  </si>
  <si>
    <t>202406-NM25-00536</t>
  </si>
  <si>
    <t>202406-NM25-01247</t>
  </si>
  <si>
    <t>2023-GD-35729</t>
  </si>
  <si>
    <t>202406-NM25-00576</t>
  </si>
  <si>
    <t>202406-NM25-01009</t>
  </si>
  <si>
    <t>202406-NM25-01469</t>
  </si>
  <si>
    <t>202406-NM25-01695</t>
  </si>
  <si>
    <t>202406-NM25-00907</t>
  </si>
  <si>
    <t>202406-NM25-01521</t>
  </si>
  <si>
    <t>202406-NM25-00271</t>
  </si>
  <si>
    <t>202406-NM25-00990</t>
  </si>
  <si>
    <t>202406-NM25-01417</t>
  </si>
  <si>
    <t>202406-NM25-01428</t>
  </si>
  <si>
    <t>202406-NM25-01616</t>
  </si>
  <si>
    <t>202406-NM25-01058</t>
  </si>
  <si>
    <t>202405-NM25-03352</t>
  </si>
  <si>
    <t>202404-NM25-03072</t>
  </si>
  <si>
    <t>202405-NM25-03571</t>
  </si>
  <si>
    <t>202405-NM25-03226</t>
  </si>
  <si>
    <t>202312-NM25-03482</t>
  </si>
  <si>
    <t>202406-NM25-01336</t>
  </si>
  <si>
    <t>202403-NM25-02590</t>
  </si>
  <si>
    <t>202405-NM25-01703</t>
  </si>
  <si>
    <t>202402-NM25-00886</t>
  </si>
  <si>
    <t>202406-NM25-01341</t>
  </si>
  <si>
    <t>202406-NM25-01715</t>
  </si>
  <si>
    <t>202404-NM25-02345</t>
  </si>
  <si>
    <t>202406-NM25-01619</t>
  </si>
  <si>
    <t>202406-NM25-00552</t>
  </si>
  <si>
    <t>202406-NM25-01246</t>
  </si>
  <si>
    <t>202401-NM25-00305</t>
  </si>
  <si>
    <t>202406-NM25-01366</t>
  </si>
  <si>
    <t>202406-NM25-01005</t>
  </si>
  <si>
    <t>202406-NM25-01081</t>
  </si>
  <si>
    <t>202406-NM25-01445</t>
  </si>
  <si>
    <t>202405-NM25-02489</t>
  </si>
  <si>
    <t>202403-NM25-02445</t>
  </si>
  <si>
    <t>202406-NM25-01234</t>
  </si>
  <si>
    <t>202406-NM25-01378</t>
  </si>
  <si>
    <t>202406-NM25-01744</t>
  </si>
  <si>
    <t>202406-NM25-01373</t>
  </si>
  <si>
    <t>202405-NM25-03758</t>
  </si>
  <si>
    <t>202406-NM25-01395</t>
  </si>
  <si>
    <t>202406-NM25-01010</t>
  </si>
  <si>
    <t>202406-NM25-00177</t>
  </si>
  <si>
    <t>202406-NM25-01220</t>
  </si>
  <si>
    <t>202406-NM25-00096</t>
  </si>
  <si>
    <t>202406-NM25-01643</t>
  </si>
  <si>
    <t>202405-NM25-02572</t>
  </si>
  <si>
    <t>202406-NM25-01217</t>
  </si>
  <si>
    <t>202405-NM25-02096</t>
  </si>
  <si>
    <t>202406-NM25-00744</t>
  </si>
  <si>
    <t>202406-NM25-00950</t>
  </si>
  <si>
    <t>202406-NM25-01550</t>
  </si>
  <si>
    <t>202406-NM25-00459</t>
  </si>
  <si>
    <t>202405-NM25-02940</t>
  </si>
  <si>
    <t>202406-NM25-00573</t>
  </si>
  <si>
    <t>202406-NM25-00449</t>
  </si>
  <si>
    <t>202405-NM25-04167</t>
  </si>
  <si>
    <t>202406-NM25-01632</t>
  </si>
  <si>
    <t>202406-NM25-00608</t>
  </si>
  <si>
    <t>202406-NM25-01306</t>
  </si>
  <si>
    <t>202405-NM25-03894</t>
  </si>
  <si>
    <t>202406-NM25-01750</t>
  </si>
  <si>
    <t>202406-NM25-01804</t>
  </si>
  <si>
    <t>202406-NM25-00662</t>
  </si>
  <si>
    <t>202406-NM25-00743</t>
  </si>
  <si>
    <t>202402-NM25-03692</t>
  </si>
  <si>
    <t>202406-NM25-00712</t>
  </si>
  <si>
    <t>202406-NM25-01320</t>
  </si>
  <si>
    <t>202406-NM25-01601</t>
  </si>
  <si>
    <t>202405-NM25-03441</t>
  </si>
  <si>
    <t>202406-NM25-01466</t>
  </si>
  <si>
    <t>202402-NM25-03890</t>
  </si>
  <si>
    <t>202404-NM25-00754</t>
  </si>
  <si>
    <t>202405-NM25-03284</t>
  </si>
  <si>
    <t>202406-NM25-01355</t>
  </si>
  <si>
    <t>202404-NM25-04495</t>
  </si>
  <si>
    <t>202406-NM25-00683</t>
  </si>
  <si>
    <t>202406-NM25-01387</t>
  </si>
  <si>
    <t>202406-NM25-01099</t>
  </si>
  <si>
    <t>202406-NM25-01134</t>
  </si>
  <si>
    <t>202406-NM25-00787</t>
  </si>
  <si>
    <t>202406-NM25-01709</t>
  </si>
  <si>
    <t>202406-NM25-01364</t>
  </si>
  <si>
    <t>202405-NM25-01704</t>
  </si>
  <si>
    <t>202404-NM25-03074</t>
  </si>
  <si>
    <t>202406-NM25-00753</t>
  </si>
  <si>
    <t>202406-NM25-00598</t>
  </si>
  <si>
    <t>202404-NM25-03639</t>
  </si>
  <si>
    <t>202406-NM25-00451</t>
  </si>
  <si>
    <t>202406-NM25-01167</t>
  </si>
  <si>
    <t>202406-NM25-00580</t>
  </si>
  <si>
    <t>202405-NM25-03388</t>
  </si>
  <si>
    <t>202405-NM25-03771</t>
  </si>
  <si>
    <t>202406-NM25-01307</t>
  </si>
  <si>
    <t>202406-NM25-00699</t>
  </si>
  <si>
    <t>202404-NM25-03744</t>
  </si>
  <si>
    <t>202406-NM25-01559</t>
  </si>
  <si>
    <t>202405-NM25-01769</t>
  </si>
  <si>
    <t>202403-NM25-03528</t>
  </si>
  <si>
    <t>202406-NM25-01323</t>
  </si>
  <si>
    <t>202405-NM25-01107</t>
  </si>
  <si>
    <t>202405-NM25-03503</t>
  </si>
  <si>
    <t>202406-NM25-01517</t>
  </si>
  <si>
    <t>202404-NM25-03070</t>
  </si>
  <si>
    <t>202406-NM25-01494</t>
  </si>
  <si>
    <t>202406-NM25-01272</t>
  </si>
  <si>
    <t>202406-NM25-00079</t>
  </si>
  <si>
    <t>202406-NM25-00247</t>
  </si>
  <si>
    <t>202404-NM25-01052</t>
  </si>
  <si>
    <t>202406-NM25-01626</t>
  </si>
  <si>
    <t>202406-NM25-01422</t>
  </si>
  <si>
    <t>202405-NM25-02913</t>
  </si>
  <si>
    <t>202406-NM25-01564</t>
  </si>
  <si>
    <t>202403-NM25-01889</t>
  </si>
  <si>
    <t>202406-NM25-00128</t>
  </si>
  <si>
    <t>202406-NM25-01478</t>
  </si>
  <si>
    <t>202406-NM25-00663</t>
  </si>
  <si>
    <t>202406-NM25-00660</t>
  </si>
  <si>
    <t>202406-NM25-01384</t>
  </si>
  <si>
    <t>202406-NM25-00890</t>
  </si>
  <si>
    <t>202406-NM25-01127</t>
  </si>
  <si>
    <t>202406-NM25-01002</t>
  </si>
  <si>
    <t>202405-NM25-04215</t>
  </si>
  <si>
    <t>202406-NM25-00924</t>
  </si>
  <si>
    <t>202406-NM25-00318</t>
  </si>
  <si>
    <t>202406-NM25-01645</t>
  </si>
  <si>
    <t>202406-NM25-00611</t>
  </si>
  <si>
    <t>202405-NM25-02704</t>
  </si>
  <si>
    <t>202406-NM25-01647</t>
  </si>
  <si>
    <t>202406-NM25-01032</t>
  </si>
  <si>
    <t>202406-NM25-01488</t>
  </si>
  <si>
    <t>202406-NM25-01245</t>
  </si>
  <si>
    <t>202406-NM25-00099</t>
  </si>
  <si>
    <t>202405-NM25-04136</t>
  </si>
  <si>
    <t>202406-NM25-01315</t>
  </si>
  <si>
    <t>202405-NM25-03045</t>
  </si>
  <si>
    <t>202402-NM25-02471</t>
  </si>
  <si>
    <t>202406-NM25-01539</t>
  </si>
  <si>
    <t>202406-NM25-00888</t>
  </si>
  <si>
    <t>202405-NM25-03627</t>
  </si>
  <si>
    <t>202406-NM25-01003</t>
  </si>
  <si>
    <t>202402-NM25-03221</t>
  </si>
  <si>
    <t>202401-NM25-01117</t>
  </si>
  <si>
    <t>202405-NM25-02964</t>
  </si>
  <si>
    <t>202405-NM25-03999</t>
  </si>
  <si>
    <t>202406-NM25-01348</t>
  </si>
  <si>
    <t>202406-NM25-01222</t>
  </si>
  <si>
    <t>202406-NM25-01721</t>
  </si>
  <si>
    <t>202406-NM25-01493</t>
  </si>
  <si>
    <t>202401-NM25-02672</t>
  </si>
  <si>
    <t>202406-NM25-01238</t>
  </si>
  <si>
    <t>202406-NM25-01818</t>
  </si>
  <si>
    <t>202406-NM25-01792</t>
  </si>
  <si>
    <t>202406-NM25-01123</t>
  </si>
  <si>
    <t>202406-NM25-01598</t>
  </si>
  <si>
    <t>202406-NM25-00941</t>
  </si>
  <si>
    <t>202406-NM25-00256</t>
  </si>
  <si>
    <t>202406-NM25-01207</t>
  </si>
  <si>
    <t>202405-NM25-04176</t>
  </si>
  <si>
    <t>202404-NM25-00341</t>
  </si>
  <si>
    <t>202406-NM25-00345</t>
  </si>
  <si>
    <t>202406-NM25-01753</t>
  </si>
  <si>
    <t>202405-NM25-04209</t>
  </si>
  <si>
    <t>202406-NM25-01393</t>
  </si>
  <si>
    <t>202406-NM25-00872</t>
  </si>
  <si>
    <t>202405-NM25-01373</t>
  </si>
  <si>
    <t>202406-NM25-00179</t>
  </si>
  <si>
    <t>202406-NM25-00263</t>
  </si>
  <si>
    <t>202406-NM25-01256</t>
  </si>
  <si>
    <t>202405-NM25-02445</t>
  </si>
  <si>
    <t>202405-NM25-02275</t>
  </si>
  <si>
    <t>202404-NM25-00437</t>
  </si>
  <si>
    <t>202406-NM25-01324</t>
  </si>
  <si>
    <t>202406-NM25-00807</t>
  </si>
  <si>
    <t>202406-NM25-00880</t>
  </si>
  <si>
    <t>202405-NM25-00729</t>
  </si>
  <si>
    <t>202406-NM25-01282</t>
  </si>
  <si>
    <t>202405-NM25-04151</t>
  </si>
  <si>
    <t>202405-NM25-03836</t>
  </si>
  <si>
    <t>202406-NM25-01274</t>
  </si>
  <si>
    <t>202405-NM25-04034</t>
  </si>
  <si>
    <t>202405-NM25-04164</t>
  </si>
  <si>
    <t>202405-NM25-03765</t>
  </si>
  <si>
    <t>202406-NM25-01013</t>
  </si>
  <si>
    <t>202406-NM25-01228</t>
  </si>
  <si>
    <t>202406-NM25-01504</t>
  </si>
  <si>
    <t>202406-NM25-01548</t>
  </si>
  <si>
    <t>202406-NM25-01158</t>
  </si>
  <si>
    <t>202406-NM25-01701</t>
  </si>
  <si>
    <t>202406-NM25-01093</t>
  </si>
  <si>
    <t>202405-NM25-03189</t>
  </si>
  <si>
    <t>202404-NM25-01399</t>
  </si>
  <si>
    <t>202406-NM25-01919</t>
  </si>
  <si>
    <t>202406-NM25-01906</t>
  </si>
  <si>
    <t>202406-NM25-01794</t>
  </si>
  <si>
    <t>202404-NM25-00551</t>
  </si>
  <si>
    <t>202406-NM25-01279</t>
  </si>
  <si>
    <t>202406-NM25-00965</t>
  </si>
  <si>
    <t>202405-NM25-04216</t>
  </si>
  <si>
    <t>202406-NM25-01841</t>
  </si>
  <si>
    <t>202405-NM25-04183</t>
  </si>
  <si>
    <t>202406-NM25-01812</t>
  </si>
  <si>
    <t>202404-NM25-03277</t>
  </si>
  <si>
    <t>202406-NM25-01054</t>
  </si>
  <si>
    <t>202406-NM25-01751</t>
  </si>
  <si>
    <t>202404-NM25-00756</t>
  </si>
  <si>
    <t>202406-NM25-00167</t>
  </si>
  <si>
    <t>202406-NM25-01786</t>
  </si>
  <si>
    <t>202405-NM25-02686</t>
  </si>
  <si>
    <t>202406-NM25-00906</t>
  </si>
  <si>
    <t>202406-NM25-01453</t>
  </si>
  <si>
    <t>202405-NM25-01096</t>
  </si>
  <si>
    <t>202406-NM25-01830</t>
  </si>
  <si>
    <t>202403-NM25-03565</t>
  </si>
  <si>
    <t>202404-NM25-01805</t>
  </si>
  <si>
    <t>202406-NM25-01770</t>
  </si>
  <si>
    <t>202406-NM25-01871</t>
  </si>
  <si>
    <t>202405-NM25-01071</t>
  </si>
  <si>
    <t>202406-NM25-01039</t>
  </si>
  <si>
    <t>202406-NM25-01476</t>
  </si>
  <si>
    <t>202406-NM25-01791</t>
  </si>
  <si>
    <t>202406-NM25-01385</t>
  </si>
  <si>
    <t>202406-NM25-01933</t>
  </si>
  <si>
    <t>202406-NM25-01667</t>
  </si>
  <si>
    <t>202406-NM25-01369</t>
  </si>
  <si>
    <t>202406-NM25-01276</t>
  </si>
  <si>
    <t>202406-NM25-01554</t>
  </si>
  <si>
    <t>202406-NM25-00776</t>
  </si>
  <si>
    <t>202406-NM25-01044</t>
  </si>
  <si>
    <t>202406-NM25-01872</t>
  </si>
  <si>
    <t>202405-NM25-02102</t>
  </si>
  <si>
    <t>202406-NM25-01964</t>
  </si>
  <si>
    <t>202405-NM25-00516</t>
  </si>
  <si>
    <t>202406-NM25-00805</t>
  </si>
  <si>
    <t>202406-NM25-01674</t>
  </si>
  <si>
    <t>202405-NM25-02269</t>
  </si>
  <si>
    <t>202406-NM25-01540</t>
  </si>
  <si>
    <t>202406-NM25-01352</t>
  </si>
  <si>
    <t>202405-NM25-03621</t>
  </si>
  <si>
    <t>202406-NM25-01828</t>
  </si>
  <si>
    <t>202406-NM25-01394</t>
  </si>
  <si>
    <t>202406-NM25-01078</t>
  </si>
  <si>
    <t>202404-NM25-03878</t>
  </si>
  <si>
    <t>202406-NM25-01820</t>
  </si>
  <si>
    <t>202406-NM25-01553</t>
  </si>
  <si>
    <t>202405-NM25-00141</t>
  </si>
  <si>
    <t>202405-NM25-04122</t>
  </si>
  <si>
    <t>202406-NM25-01451</t>
  </si>
  <si>
    <t>202405-NM25-00361</t>
  </si>
  <si>
    <t>202406-NM25-01943</t>
  </si>
  <si>
    <t>202406-NM25-01420</t>
  </si>
  <si>
    <t>202406-NM25-01644</t>
  </si>
  <si>
    <t>202406-NM25-02014</t>
  </si>
  <si>
    <t>202312-NM25-02318</t>
  </si>
  <si>
    <t>202406-NM25-01976</t>
  </si>
  <si>
    <t>202406-NM25-01359</t>
  </si>
  <si>
    <t>202406-NM25-02023</t>
  </si>
  <si>
    <t>202406-NM25-02013</t>
  </si>
  <si>
    <t>202405-NM25-03855</t>
  </si>
  <si>
    <t>202404-NM25-04581</t>
  </si>
  <si>
    <t>202401-NM25-01257</t>
  </si>
  <si>
    <t>202406-NM25-02022</t>
  </si>
  <si>
    <t>202406-NM25-00668</t>
  </si>
  <si>
    <t>202406-NM25-01999</t>
  </si>
  <si>
    <t>202406-NM25-02038</t>
  </si>
  <si>
    <t>202405-NM25-03835</t>
  </si>
  <si>
    <t>202405-NM25-03599</t>
  </si>
  <si>
    <t>202406-NM25-02010</t>
  </si>
  <si>
    <t>202406-NM25-00147</t>
  </si>
  <si>
    <t>202406-NM25-02030</t>
  </si>
  <si>
    <t>202403-NM25-02973</t>
  </si>
  <si>
    <t>202406-NM25-01080</t>
  </si>
  <si>
    <t>202405-NM25-02447</t>
  </si>
  <si>
    <t>202401-NM25-02183</t>
  </si>
  <si>
    <t>202405-NM25-02503</t>
  </si>
  <si>
    <t>202406-NM25-01980</t>
  </si>
  <si>
    <t>202406-NM25-00176</t>
  </si>
  <si>
    <t>202406-NM25-01572</t>
  </si>
  <si>
    <t>202406-NM25-02044</t>
  </si>
  <si>
    <t>202405-NM25-03901</t>
  </si>
  <si>
    <t>202406-NM25-01648</t>
  </si>
  <si>
    <t>202406-NM25-01989</t>
  </si>
  <si>
    <t>202406-NM25-01620</t>
  </si>
  <si>
    <t>202406-NM25-01795</t>
  </si>
  <si>
    <t>202406-NM25-02011</t>
  </si>
  <si>
    <t>202405-NM25-04169</t>
  </si>
  <si>
    <t>202406-NM25-01589</t>
  </si>
  <si>
    <t>202406-NM25-02028</t>
  </si>
  <si>
    <t>202406-NM25-01227</t>
  </si>
  <si>
    <t>202406-NM25-02019</t>
  </si>
  <si>
    <t>202406-NM25-02015</t>
  </si>
  <si>
    <t>202406-NM25-02072</t>
  </si>
  <si>
    <t>202404-NM25-02546</t>
  </si>
  <si>
    <t>202405-NM25-04191</t>
  </si>
  <si>
    <t>202406-NM25-00285</t>
  </si>
  <si>
    <t>202406-NM25-02029</t>
  </si>
  <si>
    <t>202406-NM25-01193</t>
  </si>
  <si>
    <t>202406-NM25-01251</t>
  </si>
  <si>
    <t>202405-NM25-04103</t>
  </si>
  <si>
    <t>202406-NM25-01682</t>
  </si>
  <si>
    <t>202404-NM25-04612</t>
  </si>
  <si>
    <t>202403-NM25-03790</t>
  </si>
  <si>
    <t>202405-NM25-04111</t>
  </si>
  <si>
    <t>202405-NM25-04020</t>
  </si>
  <si>
    <t>202405-NM25-01751</t>
  </si>
  <si>
    <t>202406-NM25-00854</t>
  </si>
  <si>
    <t>202405-NM25-02436</t>
  </si>
  <si>
    <t>202406-NM25-00070</t>
  </si>
  <si>
    <t>202406-NM25-01755</t>
  </si>
  <si>
    <t>202406-NM25-01883</t>
  </si>
  <si>
    <t>202406-NM25-01831</t>
  </si>
  <si>
    <t>202406-NM25-01702</t>
  </si>
  <si>
    <t>202405-NM25-04173</t>
  </si>
  <si>
    <t>202405-NM25-03426</t>
  </si>
  <si>
    <t>202406-NM25-00227</t>
  </si>
  <si>
    <t>202405-NM25-04157</t>
  </si>
  <si>
    <t>202406-NM25-01403</t>
  </si>
  <si>
    <t>202405-NM25-00804</t>
  </si>
  <si>
    <t>202406-NM25-01703</t>
  </si>
  <si>
    <t>202406-NM25-00886</t>
  </si>
  <si>
    <t>202405-NM25-03786</t>
  </si>
  <si>
    <t>202406-NM25-00114</t>
  </si>
  <si>
    <t>202406-NM25-01864</t>
  </si>
  <si>
    <t>202406-NM25-00994</t>
  </si>
  <si>
    <t>202404-NM25-01249</t>
  </si>
  <si>
    <t>2022-GD-32797</t>
  </si>
  <si>
    <t>2023-GD-30263</t>
  </si>
  <si>
    <t>202406-NM25-01892</t>
  </si>
  <si>
    <t>202406-NM25-01235</t>
  </si>
  <si>
    <t>202406-NM25-01849</t>
  </si>
  <si>
    <t>202405-NM25-04059</t>
  </si>
  <si>
    <t>202406-NM25-01580</t>
  </si>
  <si>
    <t>202402-NM25-01932</t>
  </si>
  <si>
    <t>202402-NM25-03518</t>
  </si>
  <si>
    <t>202406-NM25-01188</t>
  </si>
  <si>
    <t>202406-NM25-01782</t>
  </si>
  <si>
    <t>202406-NM25-01509</t>
  </si>
  <si>
    <t>202405-NM25-01687</t>
  </si>
  <si>
    <t>202406-NM25-01900</t>
  </si>
  <si>
    <t>202406-NM25-01100</t>
  </si>
  <si>
    <t>202405-NM25-04207</t>
  </si>
  <si>
    <t>202406-NM25-01301</t>
  </si>
  <si>
    <t>202406-NM25-01404</t>
  </si>
  <si>
    <t>202405-NM25-03062</t>
  </si>
  <si>
    <t>202406-NM25-01555</t>
  </si>
  <si>
    <t>202406-NM25-01537</t>
  </si>
  <si>
    <t>202406-NM25-00467</t>
  </si>
  <si>
    <t>202405-NM25-03883</t>
  </si>
  <si>
    <t>202406-NM25-00649</t>
  </si>
  <si>
    <t>202406-NM25-01885</t>
  </si>
  <si>
    <t>202406-NM25-01825</t>
  </si>
  <si>
    <t>202406-NM25-01783</t>
  </si>
  <si>
    <t>202406-NM25-00931</t>
  </si>
  <si>
    <t>202406-NM25-00136</t>
  </si>
  <si>
    <t>202406-NM25-01640</t>
  </si>
  <si>
    <t>202406-NM25-01285</t>
  </si>
  <si>
    <t>202404-NM25-04574</t>
  </si>
  <si>
    <t>202405-NM25-03493</t>
  </si>
  <si>
    <t>202406-NM25-00200</t>
  </si>
  <si>
    <t>202406-NM25-01722</t>
  </si>
  <si>
    <t>202405-NM25-03118</t>
  </si>
  <si>
    <t>202406-NM25-01183</t>
  </si>
  <si>
    <t>202406-NM25-01288</t>
  </si>
  <si>
    <t>202405-NM25-03432</t>
  </si>
  <si>
    <t>202406-NM25-01438</t>
  </si>
  <si>
    <t>202406-NM25-01461</t>
  </si>
  <si>
    <t>202406-NM25-01886</t>
  </si>
  <si>
    <t>202404-NM25-00636</t>
  </si>
  <si>
    <t>202404-NM25-04511</t>
  </si>
  <si>
    <t>202405-NM25-03635</t>
  </si>
  <si>
    <t>202406-NM25-01840</t>
  </si>
  <si>
    <t>202405-NM25-03682</t>
  </si>
  <si>
    <t>202406-NM25-01655</t>
  </si>
  <si>
    <t>202406-NM25-00569</t>
  </si>
  <si>
    <t>202406-NM25-00566</t>
  </si>
  <si>
    <t>202406-NM25-01853</t>
  </si>
  <si>
    <t>202406-NM25-00456</t>
  </si>
  <si>
    <t>202406-NM25-01419</t>
  </si>
  <si>
    <t>202405-NM25-03665</t>
  </si>
  <si>
    <t>202405-NM25-01865</t>
  </si>
  <si>
    <t>202405-NM25-01734</t>
  </si>
  <si>
    <t>202405-NM25-00947</t>
  </si>
  <si>
    <t>202406-NM25-01465</t>
  </si>
  <si>
    <t>202406-NM25-00561</t>
  </si>
  <si>
    <t>202405-NM25-01386</t>
  </si>
  <si>
    <t>202401-NM25-00864</t>
  </si>
  <si>
    <t>202406-NM25-01194</t>
  </si>
  <si>
    <t>202406-NM25-01656</t>
  </si>
  <si>
    <t>202405-NM25-03011</t>
  </si>
  <si>
    <t>202406-NM25-00212</t>
  </si>
  <si>
    <t>202406-NM25-00723</t>
  </si>
  <si>
    <t>202405-NM25-02604</t>
  </si>
  <si>
    <t>202406-NM25-01138</t>
  </si>
  <si>
    <t>202405-NM25-00009</t>
  </si>
  <si>
    <t>202406-NM25-01733</t>
  </si>
  <si>
    <t>202406-NM25-01716</t>
  </si>
  <si>
    <t>202406-NM25-00304</t>
  </si>
  <si>
    <t>202405-NM25-03170</t>
  </si>
  <si>
    <t>202406-NM25-01340</t>
  </si>
  <si>
    <t>202405-NM25-01542</t>
  </si>
  <si>
    <t>202406-NM25-01694</t>
  </si>
  <si>
    <t>202406-NM25-00995</t>
  </si>
  <si>
    <t>202405-NM25-00087</t>
  </si>
  <si>
    <t>202406-NM25-00422</t>
  </si>
  <si>
    <t>202403-NM25-03546</t>
  </si>
  <si>
    <t>202406-NM25-00515</t>
  </si>
  <si>
    <t>202405-NM25-04009</t>
  </si>
  <si>
    <t>202405-NM25-02837</t>
  </si>
  <si>
    <t>202406-NM25-01072</t>
  </si>
  <si>
    <t>202406-NM25-01756</t>
  </si>
  <si>
    <t>202406-NM25-00028</t>
  </si>
  <si>
    <t>202405-NM25-03993</t>
  </si>
  <si>
    <t>202406-NM25-01811</t>
  </si>
  <si>
    <t>202406-NM25-01290</t>
  </si>
  <si>
    <t>202406-NM25-01646</t>
  </si>
  <si>
    <t>202405-NM25-02185</t>
  </si>
  <si>
    <t>202406-NM25-01593</t>
  </si>
  <si>
    <t>202406-NM25-01543</t>
  </si>
  <si>
    <t>202405-NM25-03480</t>
  </si>
  <si>
    <t>202406-NM25-01209</t>
  </si>
  <si>
    <t>202406-NM25-00802</t>
  </si>
  <si>
    <t>202406-NM25-01884</t>
  </si>
  <si>
    <t>202405-NM25-04146</t>
  </si>
  <si>
    <t>202406-NM25-01627</t>
  </si>
  <si>
    <t>202405-NM25-04019</t>
  </si>
  <si>
    <t>202406-NM25-00653</t>
  </si>
  <si>
    <t>202406-NM25-01187</t>
  </si>
  <si>
    <t>202406-NM25-00919</t>
  </si>
  <si>
    <t>202404-NM25-04337</t>
  </si>
  <si>
    <t>202405-NM25-04132</t>
  </si>
  <si>
    <t>202406-NM25-01629</t>
  </si>
  <si>
    <t>202406-NM25-00125</t>
  </si>
  <si>
    <t>202406-NM25-00984</t>
  </si>
  <si>
    <t>202406-NM25-01432</t>
  </si>
  <si>
    <t>202405-NM25-03891</t>
  </si>
  <si>
    <t>202406-NM25-00038</t>
  </si>
  <si>
    <t>202406-NM25-01397</t>
  </si>
  <si>
    <t>202406-NM25-01536</t>
  </si>
  <si>
    <t>202406-NM25-01275</t>
  </si>
  <si>
    <t>202406-NM25-00563</t>
  </si>
  <si>
    <t>202405-NM25-02368</t>
  </si>
  <si>
    <t>202406-NM25-01731</t>
  </si>
  <si>
    <t>202406-NM25-00341</t>
  </si>
  <si>
    <t>202406-NM25-01443</t>
  </si>
  <si>
    <t>202406-NM25-00159</t>
  </si>
  <si>
    <t>202405-NM25-00742</t>
  </si>
  <si>
    <t>202406-NM25-01552</t>
  </si>
  <si>
    <t>202406-NM25-01337</t>
  </si>
  <si>
    <t>202404-NM25-02983</t>
  </si>
  <si>
    <t>202406-NM25-01510</t>
  </si>
  <si>
    <t>202406-NM25-01430</t>
  </si>
  <si>
    <t>202406-NM25-01479</t>
  </si>
  <si>
    <t>202406-NM25-01894</t>
  </si>
  <si>
    <t>202406-NM25-00298</t>
  </si>
  <si>
    <t>202405-NM25-02338</t>
  </si>
  <si>
    <t>202406-NM25-00645</t>
  </si>
  <si>
    <t>202405-NM25-04148</t>
  </si>
  <si>
    <t>202406-NM25-01680</t>
  </si>
  <si>
    <t>202406-NM25-00340</t>
  </si>
  <si>
    <t>202406-NM25-01713</t>
  </si>
  <si>
    <t>202405-NM25-01681</t>
  </si>
  <si>
    <t>202406-NM25-02047</t>
  </si>
  <si>
    <t>202406-NM25-02057</t>
  </si>
  <si>
    <t>202406-NM25-01622</t>
  </si>
  <si>
    <t>202403-NM25-02748</t>
  </si>
  <si>
    <t>202406-NM25-01658</t>
  </si>
  <si>
    <t>202406-NM25-02045</t>
  </si>
  <si>
    <t>202406-NM25-02064</t>
  </si>
  <si>
    <t>202406-NM25-01759</t>
  </si>
  <si>
    <t>202406-NM25-02076</t>
  </si>
  <si>
    <t>202406-NM25-02095</t>
  </si>
  <si>
    <t>202406-NM25-02098</t>
  </si>
  <si>
    <t>202406-NM25-02119</t>
  </si>
  <si>
    <t>202406-NM25-02160</t>
  </si>
  <si>
    <t>202406-NM25-02062</t>
  </si>
  <si>
    <t>202404-NM25-03260</t>
  </si>
  <si>
    <t>202406-NM25-02146</t>
  </si>
  <si>
    <t>202406-NM25-01662</t>
  </si>
  <si>
    <t>202406-NM25-01738</t>
  </si>
  <si>
    <t>202402-NM25-02469</t>
  </si>
  <si>
    <t>202406-NM25-00605</t>
  </si>
  <si>
    <t>202406-NM25-01427</t>
  </si>
  <si>
    <t>202403-NM25-03543</t>
  </si>
  <si>
    <t>202406-NM25-01362</t>
  </si>
  <si>
    <t>202406-NM25-02033</t>
  </si>
  <si>
    <t>202406-NM25-01599</t>
  </si>
  <si>
    <t>202406-NM25-01635</t>
  </si>
  <si>
    <t>202406-NM25-02181</t>
  </si>
  <si>
    <t>202405-NM25-02977</t>
  </si>
  <si>
    <t>202406-NM25-02073</t>
  </si>
  <si>
    <t>202406-NM25-01119</t>
  </si>
  <si>
    <t>202406-NM25-01937</t>
  </si>
  <si>
    <t>202406-NM25-02202</t>
  </si>
  <si>
    <t>202406-NM25-02092</t>
  </si>
  <si>
    <t>202405-NM25-04050</t>
  </si>
  <si>
    <t>202404-NM25-01219</t>
  </si>
  <si>
    <t>202406-NM25-00731</t>
  </si>
  <si>
    <t>202406-NM25-01615</t>
  </si>
  <si>
    <t>202406-NM25-01955</t>
  </si>
  <si>
    <t>202406-NM25-02087</t>
  </si>
  <si>
    <t>202406-NM25-02192</t>
  </si>
  <si>
    <t>202406-NM25-02144</t>
  </si>
  <si>
    <t>202405-NM25-01712</t>
  </si>
  <si>
    <t>202406-NM25-02097</t>
  </si>
  <si>
    <t>202406-NM25-01654</t>
  </si>
  <si>
    <t>202402-NM25-00498</t>
  </si>
  <si>
    <t>202404-NM25-04432</t>
  </si>
  <si>
    <t>202406-NM25-02171</t>
  </si>
  <si>
    <t>202406-NM25-02159</t>
  </si>
  <si>
    <t>202406-NM25-02056</t>
  </si>
  <si>
    <t>202406-NM25-02238</t>
  </si>
  <si>
    <t>202405-NM25-02788</t>
  </si>
  <si>
    <t>202406-NM25-02213</t>
  </si>
  <si>
    <t>202406-NM25-01431</t>
  </si>
  <si>
    <t>202405-NM25-03802</t>
  </si>
  <si>
    <t>202401-NM25-01885</t>
  </si>
  <si>
    <t>202406-NM25-02147</t>
  </si>
  <si>
    <t>202406-NM25-01592</t>
  </si>
  <si>
    <t>202406-NM25-02189</t>
  </si>
  <si>
    <t>202406-NM25-02224</t>
  </si>
  <si>
    <t>202406-NM25-01042</t>
  </si>
  <si>
    <t>202406-NM25-02106</t>
  </si>
  <si>
    <t>202402-NM25-04228</t>
  </si>
  <si>
    <t>202404-NM25-00067</t>
  </si>
  <si>
    <t>202406-NM25-02228</t>
  </si>
  <si>
    <t>202406-NM25-02151</t>
  </si>
  <si>
    <t>202406-NM25-02185</t>
  </si>
  <si>
    <t>202406-NM25-00923</t>
  </si>
  <si>
    <t>202406-NM25-02103</t>
  </si>
  <si>
    <t>202406-NM25-02137</t>
  </si>
  <si>
    <t>202406-NM25-01923</t>
  </si>
  <si>
    <t>202405-NM25-02757</t>
  </si>
  <si>
    <t>202402-NM25-02146</t>
  </si>
  <si>
    <t>202404-NM25-02965</t>
  </si>
  <si>
    <t>202405-NM25-04184</t>
  </si>
  <si>
    <t>202405-NM25-02261</t>
  </si>
  <si>
    <t>202406-NM25-02104</t>
  </si>
  <si>
    <t>202406-NM25-01995</t>
  </si>
  <si>
    <t>202406-NM25-01424</t>
  </si>
  <si>
    <t>202406-NM25-02173</t>
  </si>
  <si>
    <t>202406-NM25-02001</t>
  </si>
  <si>
    <t>202404-NM25-04528</t>
  </si>
  <si>
    <t>202404-NM25-00142</t>
  </si>
  <si>
    <t>202406-NM25-02261</t>
  </si>
  <si>
    <t>202406-NM25-01993</t>
  </si>
  <si>
    <t>202406-NM25-02201</t>
  </si>
  <si>
    <t>202406-NM25-02291</t>
  </si>
  <si>
    <t>202406-NM25-02235</t>
  </si>
  <si>
    <t>202406-NM25-02153</t>
  </si>
  <si>
    <t>202406-NM25-01988</t>
  </si>
  <si>
    <t>202406-NM25-02018</t>
  </si>
  <si>
    <t>202406-NM25-00337</t>
  </si>
  <si>
    <t>202406-NM25-01959</t>
  </si>
  <si>
    <t>202406-NM25-01691</t>
  </si>
  <si>
    <t>202406-NM25-02279</t>
  </si>
  <si>
    <t>202406-NM25-01974</t>
  </si>
  <si>
    <t>202406-NM25-01982</t>
  </si>
  <si>
    <t>202406-NM25-02150</t>
  </si>
  <si>
    <t>202405-NM25-03129</t>
  </si>
  <si>
    <t>202406-NM25-02284</t>
  </si>
  <si>
    <t>202404-NM25-02917</t>
  </si>
  <si>
    <t>202406-NM25-02208</t>
  </si>
  <si>
    <t>202406-NM25-02046</t>
  </si>
  <si>
    <t>202406-NM25-02251</t>
  </si>
  <si>
    <t>202406-NM25-02277</t>
  </si>
  <si>
    <t>202406-NM25-00901</t>
  </si>
  <si>
    <t>202403-NM25-03761</t>
  </si>
  <si>
    <t>202406-NM25-01774</t>
  </si>
  <si>
    <t>202404-NM25-01895</t>
  </si>
  <si>
    <t>202405-NM25-04163</t>
  </si>
  <si>
    <t>202406-NM25-02041</t>
  </si>
  <si>
    <t>202401-NM25-01159</t>
  </si>
  <si>
    <t>202312-NM25-01456</t>
  </si>
  <si>
    <t>202406-NM25-02051</t>
  </si>
  <si>
    <t>202403-NM25-04082</t>
  </si>
  <si>
    <t>202406-NM25-02275</t>
  </si>
  <si>
    <t>202406-NM25-00916</t>
  </si>
  <si>
    <t>202404-NM25-02928</t>
  </si>
  <si>
    <t>202404-NM25-03033</t>
  </si>
  <si>
    <t>202406-NM25-01965</t>
  </si>
  <si>
    <t>202406-NM25-02283</t>
  </si>
  <si>
    <t>202406-NM25-01773</t>
  </si>
  <si>
    <t>202403-NM25-00422</t>
  </si>
  <si>
    <t>202401-NM25-01782</t>
  </si>
  <si>
    <t>202405-NM25-03264</t>
  </si>
  <si>
    <t>202402-NM25-02570</t>
  </si>
  <si>
    <t>202404-NM25-03797</t>
  </si>
  <si>
    <t>202406-NM25-02267</t>
  </si>
  <si>
    <t>202403-NM25-02489</t>
  </si>
  <si>
    <t>202405-NM25-00457</t>
  </si>
  <si>
    <t>202402-NM25-03799</t>
  </si>
  <si>
    <t>202406-NM25-00427</t>
  </si>
  <si>
    <t>202406-NM25-02052</t>
  </si>
  <si>
    <t>202406-NM25-01231</t>
  </si>
  <si>
    <t>202404-NM25-00079</t>
  </si>
  <si>
    <t>202406-NM25-02288</t>
  </si>
  <si>
    <t>202405-NM25-02862</t>
  </si>
  <si>
    <t>202405-NM25-01595</t>
  </si>
  <si>
    <t>202401-NM25-03439</t>
  </si>
  <si>
    <t>202406-NM25-00632</t>
  </si>
  <si>
    <t>202405-NM25-03017</t>
  </si>
  <si>
    <t>202405-NM25-01889</t>
  </si>
  <si>
    <t>202404-NM25-02580</t>
  </si>
  <si>
    <t>202405-NM25-03518</t>
  </si>
  <si>
    <t>202406-NM25-01084</t>
  </si>
  <si>
    <t>202405-NM25-02421</t>
  </si>
  <si>
    <t>202406-NM25-01881</t>
  </si>
  <si>
    <t>202405-NM25-03977</t>
  </si>
  <si>
    <t>202406-NM25-02138</t>
  </si>
  <si>
    <t>202406-NM25-02309</t>
  </si>
  <si>
    <t>202406-NM25-01296</t>
  </si>
  <si>
    <t>202401-NM25-04397</t>
  </si>
  <si>
    <t>202405-NM25-03979</t>
  </si>
  <si>
    <t>202406-NM25-02842</t>
  </si>
  <si>
    <t>202403-NM25-04035</t>
  </si>
  <si>
    <t>202406-NM25-01958</t>
  </si>
  <si>
    <t>202406-NM25-02130</t>
  </si>
  <si>
    <t>202406-NM25-02313</t>
  </si>
  <si>
    <t>202405-NM25-00581</t>
  </si>
  <si>
    <t>202406-NM25-01410</t>
  </si>
  <si>
    <t>202402-NM25-02753</t>
  </si>
  <si>
    <t>202406-NM25-02516</t>
  </si>
  <si>
    <t>202405-NM25-03365</t>
  </si>
  <si>
    <t>202402-NM25-02805</t>
  </si>
  <si>
    <t>202406-NM25-02848</t>
  </si>
  <si>
    <t>202401-NM25-00474</t>
  </si>
  <si>
    <t>202406-NM25-00049</t>
  </si>
  <si>
    <t>202406-NM25-02306</t>
  </si>
  <si>
    <t>202403-NM25-02051</t>
  </si>
  <si>
    <t>202402-NM25-02103</t>
  </si>
  <si>
    <t>202401-NM25-04520</t>
  </si>
  <si>
    <t>202406-NM25-02849</t>
  </si>
  <si>
    <t>202406-NM25-02165</t>
  </si>
  <si>
    <t>202406-NM25-02413</t>
  </si>
  <si>
    <t>202406-NM25-02828</t>
  </si>
  <si>
    <t>202406-NM25-01216</t>
  </si>
  <si>
    <t>202405-NM25-02150</t>
  </si>
  <si>
    <t>202405-NM25-03486</t>
  </si>
  <si>
    <t>202406-NM25-02123</t>
  </si>
  <si>
    <t>202404-NM25-02103</t>
  </si>
  <si>
    <t>202403-NM25-02609</t>
  </si>
  <si>
    <t>202406-NM25-01603</t>
  </si>
  <si>
    <t>202405-NM25-02939</t>
  </si>
  <si>
    <t>202402-NM25-04209</t>
  </si>
  <si>
    <t>202406-NM25-02271</t>
  </si>
  <si>
    <t>202406-NM25-00047</t>
  </si>
  <si>
    <t>202406-NM25-00756</t>
  </si>
  <si>
    <t>202406-NM25-02402</t>
  </si>
  <si>
    <t>202406-NM25-00044</t>
  </si>
  <si>
    <t>202404-NM25-04349</t>
  </si>
  <si>
    <t>202405-NM25-01263</t>
  </si>
  <si>
    <t>202404-NM25-02202</t>
  </si>
  <si>
    <t>202406-NM25-00061</t>
  </si>
  <si>
    <t>202406-NM25-00947</t>
  </si>
  <si>
    <t>202406-NM25-01375</t>
  </si>
  <si>
    <t>202406-NM25-01723</t>
  </si>
  <si>
    <t>202406-NM25-01859</t>
  </si>
  <si>
    <t>202406-NM25-00759</t>
  </si>
  <si>
    <t>202405-NM25-03558</t>
  </si>
  <si>
    <t>202405-NM25-00312</t>
  </si>
  <si>
    <t>202406-NM25-01557</t>
  </si>
  <si>
    <t>202406-NM25-01386</t>
  </si>
  <si>
    <t>202406-NM25-01889</t>
  </si>
  <si>
    <t>202405-NM25-03622</t>
  </si>
  <si>
    <t>2023-GD-36164</t>
  </si>
  <si>
    <t>202312-NM25-03120</t>
  </si>
  <si>
    <t>202405-NM25-02768</t>
  </si>
  <si>
    <t>202406-NM25-01666</t>
  </si>
  <si>
    <t>202406-NM25-00617</t>
  </si>
  <si>
    <t>202406-NM25-01700</t>
  </si>
  <si>
    <t>202406-NM25-01243</t>
  </si>
  <si>
    <t>202406-NM25-01630</t>
  </si>
  <si>
    <t>202405-NM25-03601</t>
  </si>
  <si>
    <t>202406-NM25-01298</t>
  </si>
  <si>
    <t>202405-NM25-03053</t>
  </si>
  <si>
    <t>202406-NM25-01793</t>
  </si>
  <si>
    <t>202405-NM25-03592</t>
  </si>
  <si>
    <t>202404-NM25-04390</t>
  </si>
  <si>
    <t>202406-NM25-01808</t>
  </si>
  <si>
    <t>202405-NM25-03748</t>
  </si>
  <si>
    <t>202406-NM25-00138</t>
  </si>
  <si>
    <t>202406-NM25-01070</t>
  </si>
  <si>
    <t>202406-NM25-01781</t>
  </si>
  <si>
    <t>202405-NM25-02287</t>
  </si>
  <si>
    <t>202406-NM25-01392</t>
  </si>
  <si>
    <t>202406-NM25-01802</t>
  </si>
  <si>
    <t>202406-NM25-01913</t>
  </si>
  <si>
    <t>202403-NM25-03972</t>
  </si>
  <si>
    <t>202406-NM25-01797</t>
  </si>
  <si>
    <t>202406-NM25-01742</t>
  </si>
  <si>
    <t>202406-NM25-01972</t>
  </si>
  <si>
    <t>202406-NM25-01001</t>
  </si>
  <si>
    <t>202405-NM25-04079</t>
  </si>
  <si>
    <t>202405-NM25-04047</t>
  </si>
  <si>
    <t>202406-NM25-01273</t>
  </si>
  <si>
    <t>202406-NM25-01762</t>
  </si>
  <si>
    <t>202401-NM25-04387</t>
  </si>
  <si>
    <t>202406-NM25-00041</t>
  </si>
  <si>
    <t>202404-NM25-00198</t>
  </si>
  <si>
    <t>202402-NM25-00794</t>
  </si>
  <si>
    <t>202406-NM25-01071</t>
  </si>
  <si>
    <t>202406-NM25-00777</t>
  </si>
  <si>
    <t>202406-NM25-00556</t>
  </si>
  <si>
    <t>202406-NM25-00155</t>
  </si>
  <si>
    <t>202404-NM25-03732</t>
  </si>
  <si>
    <t>202406-NM25-02063</t>
  </si>
  <si>
    <t>202406-NM25-01649</t>
  </si>
  <si>
    <t>202406-NM25-02266</t>
  </si>
  <si>
    <t>202406-NM25-01837</t>
  </si>
  <si>
    <t>202406-NM25-00530</t>
  </si>
  <si>
    <t>202406-NM25-01986</t>
  </si>
  <si>
    <t>202405-NM25-04155</t>
  </si>
  <si>
    <t>202405-NM25-02467</t>
  </si>
  <si>
    <t>202406-NM25-00080</t>
  </si>
  <si>
    <t>202406-NM25-02214</t>
  </si>
  <si>
    <t>202406-NM25-01963</t>
  </si>
  <si>
    <t>202312-NM25-00616</t>
  </si>
  <si>
    <t>202406-NM25-00773</t>
  </si>
  <si>
    <t>202406-NM25-02852</t>
  </si>
  <si>
    <t>202404-NM25-00454</t>
  </si>
  <si>
    <t>202404-NM25-02596</t>
  </si>
  <si>
    <t>202405-NM25-02970</t>
  </si>
  <si>
    <t>202406-NM25-02215</t>
  </si>
  <si>
    <t>202405-NM25-04008</t>
  </si>
  <si>
    <t>202405-NM25-03580</t>
  </si>
  <si>
    <t>202406-NM25-02445</t>
  </si>
  <si>
    <t>202406-NM25-02839</t>
  </si>
  <si>
    <t>202406-NM25-02377</t>
  </si>
  <si>
    <t>202406-NM25-02341</t>
  </si>
  <si>
    <t>202406-NM25-02361</t>
  </si>
  <si>
    <t>202405-NM25-03522</t>
  </si>
  <si>
    <t>202406-NM25-01816</t>
  </si>
  <si>
    <t>202406-NM25-02362</t>
  </si>
  <si>
    <t>202405-NM25-02095</t>
  </si>
  <si>
    <t>202406-NM25-00792</t>
  </si>
  <si>
    <t>202405-NM25-02894</t>
  </si>
  <si>
    <t>202406-NM25-01846</t>
  </si>
  <si>
    <t>202406-NM25-02417</t>
  </si>
  <si>
    <t>202406-NM25-02391</t>
  </si>
  <si>
    <t>202406-NM25-02389</t>
  </si>
  <si>
    <t>202406-NM25-02037</t>
  </si>
  <si>
    <t>202406-NM25-02552</t>
  </si>
  <si>
    <t>202406-NM25-02350</t>
  </si>
  <si>
    <t>202405-NM25-01723</t>
  </si>
  <si>
    <t>202406-NM25-02223</t>
  </si>
  <si>
    <t>202406-NM25-02205</t>
  </si>
  <si>
    <t>202406-NM25-01027</t>
  </si>
  <si>
    <t>202406-NM25-02553</t>
  </si>
  <si>
    <t>202406-NM25-02253</t>
  </si>
  <si>
    <t>202405-NM25-02093</t>
  </si>
  <si>
    <t>202406-NM25-02510</t>
  </si>
  <si>
    <t>202406-NM25-02183</t>
  </si>
  <si>
    <t>202406-NM25-02371</t>
  </si>
  <si>
    <t>202405-NM25-02177</t>
  </si>
  <si>
    <t>202406-NM25-00601</t>
  </si>
  <si>
    <t>202406-NM25-02469</t>
  </si>
  <si>
    <t>202406-NM25-02507</t>
  </si>
  <si>
    <t>202406-NM25-02490</t>
  </si>
  <si>
    <t>202405-NM25-02417</t>
  </si>
  <si>
    <t>202406-NM25-02565</t>
  </si>
  <si>
    <t>202406-NM25-02270</t>
  </si>
  <si>
    <t>202406-NM25-02586</t>
  </si>
  <si>
    <t>202404-NM25-03767</t>
  </si>
  <si>
    <t>202406-NM25-00790</t>
  </si>
  <si>
    <t>202406-NM25-02356</t>
  </si>
  <si>
    <t>202406-NM25-02376</t>
  </si>
  <si>
    <t>202406-NM25-02172</t>
  </si>
  <si>
    <t>202405-NM25-02688</t>
  </si>
  <si>
    <t>202406-NM25-02231</t>
  </si>
  <si>
    <t>202406-NM25-02450</t>
  </si>
  <si>
    <t>202406-NM25-00054</t>
  </si>
  <si>
    <t>202406-NM25-02012</t>
  </si>
  <si>
    <t>202406-NM25-02346</t>
  </si>
  <si>
    <t>202406-NM25-02585</t>
  </si>
  <si>
    <t>202406-NM25-02562</t>
  </si>
  <si>
    <t>202406-NM25-00358</t>
  </si>
  <si>
    <t>202406-NM25-02372</t>
  </si>
  <si>
    <t>202406-NM25-02513</t>
  </si>
  <si>
    <t>202406-NM25-00853</t>
  </si>
  <si>
    <t>202406-NM25-01706</t>
  </si>
  <si>
    <t>202406-NM25-02345</t>
  </si>
  <si>
    <t>202406-NM25-01915</t>
  </si>
  <si>
    <t>202406-NM25-02219</t>
  </si>
  <si>
    <t>202406-NM25-02578</t>
  </si>
  <si>
    <t>202405-NM25-01855</t>
  </si>
  <si>
    <t>202406-NM25-02573</t>
  </si>
  <si>
    <t>202406-NM25-02625</t>
  </si>
  <si>
    <t>202406-NM25-02453</t>
  </si>
  <si>
    <t>202406-NM25-02746</t>
  </si>
  <si>
    <t>202406-NM25-02567</t>
  </si>
  <si>
    <t>202401-NM25-02813</t>
  </si>
  <si>
    <t>202406-NM25-02411</t>
  </si>
  <si>
    <t>202406-NM25-01574</t>
  </si>
  <si>
    <t>202406-NM25-00397</t>
  </si>
  <si>
    <t>202406-NM25-02429</t>
  </si>
  <si>
    <t>202406-NM25-01014</t>
  </si>
  <si>
    <t>202405-NM25-02465</t>
  </si>
  <si>
    <t>202406-NM25-02455</t>
  </si>
  <si>
    <t>202403-NM25-02888</t>
  </si>
  <si>
    <t>202406-NM25-02366</t>
  </si>
  <si>
    <t>202406-NM25-01300</t>
  </si>
  <si>
    <t>202406-NM25-02438</t>
  </si>
  <si>
    <t>202404-NM25-03753</t>
  </si>
  <si>
    <t>202406-NM25-00430</t>
  </si>
  <si>
    <t>202406-NM25-02432</t>
  </si>
  <si>
    <t>202406-NM25-01987</t>
  </si>
  <si>
    <t>202406-NM25-02544</t>
  </si>
  <si>
    <t>202406-NM25-02540</t>
  </si>
  <si>
    <t>202405-NM25-01149</t>
  </si>
  <si>
    <t>202405-NM25-03772</t>
  </si>
  <si>
    <t>202406-NM25-00152</t>
  </si>
  <si>
    <t>202405-NM25-02179</t>
  </si>
  <si>
    <t>202405-NM25-02217</t>
  </si>
  <si>
    <t>202405-NM25-03647</t>
  </si>
  <si>
    <t>202406-NM25-02806</t>
  </si>
  <si>
    <t>202406-NM25-02534</t>
  </si>
  <si>
    <t>202406-NM25-02569</t>
  </si>
  <si>
    <t>202403-NM25-03449</t>
  </si>
  <si>
    <t>202406-NM25-02559</t>
  </si>
  <si>
    <t>202404-NM25-03770</t>
  </si>
  <si>
    <t>202406-NM25-02564</t>
  </si>
  <si>
    <t>202405-NM25-01801</t>
  </si>
  <si>
    <t>202406-NM25-02050</t>
  </si>
  <si>
    <t>202406-NM25-00148</t>
  </si>
  <si>
    <t>202406-NM25-01579</t>
  </si>
  <si>
    <t>202406-NM25-02633</t>
  </si>
  <si>
    <t>202406-NM25-02618</t>
  </si>
  <si>
    <t>202406-NM25-03122</t>
  </si>
  <si>
    <t>202406-NM25-01089</t>
  </si>
  <si>
    <t>202406-NM25-02328</t>
  </si>
  <si>
    <t>202402-NM25-01755</t>
  </si>
  <si>
    <t>202406-NM25-02581</t>
  </si>
  <si>
    <t>202406-NM25-00240</t>
  </si>
  <si>
    <t>202402-NM25-00995</t>
  </si>
  <si>
    <t>202406-NM25-02420</t>
  </si>
  <si>
    <t>202406-NM25-02551</t>
  </si>
  <si>
    <t>202405-NM25-00809</t>
  </si>
  <si>
    <t>202404-NM25-00843</t>
  </si>
  <si>
    <t>202406-NM25-02751</t>
  </si>
  <si>
    <t>202406-NM25-01848</t>
  </si>
  <si>
    <t>202406-NM25-02635</t>
  </si>
  <si>
    <t>202406-NM25-02558</t>
  </si>
  <si>
    <t>202405-NM25-03233</t>
  </si>
  <si>
    <t>202312-NM25-00593</t>
  </si>
  <si>
    <t>202406-NM25-02577</t>
  </si>
  <si>
    <t>202405-NM25-03473</t>
  </si>
  <si>
    <t>202406-NM25-02312</t>
  </si>
  <si>
    <t>202403-NM25-02301</t>
  </si>
  <si>
    <t>202406-NM25-00979</t>
  </si>
  <si>
    <t>202406-NM25-02460</t>
  </si>
  <si>
    <t>202406-NM25-01867</t>
  </si>
  <si>
    <t>202406-NM25-02557</t>
  </si>
  <si>
    <t>202406-NM25-02687</t>
  </si>
  <si>
    <t>202402-NM25-03046</t>
  </si>
  <si>
    <t>202406-NM25-02755</t>
  </si>
  <si>
    <t>202406-NM25-00330</t>
  </si>
  <si>
    <t>202406-NM25-02845</t>
  </si>
  <si>
    <t>202405-NM25-02472</t>
  </si>
  <si>
    <t>202406-NM25-02126</t>
  </si>
  <si>
    <t>202406-NM25-02278</t>
  </si>
  <si>
    <t>202405-NM25-00732</t>
  </si>
  <si>
    <t>202406-NM25-00199</t>
  </si>
  <si>
    <t>202406-NM25-02850</t>
  </si>
  <si>
    <t>202405-NM25-01792</t>
  </si>
  <si>
    <t>202405-NM25-03485</t>
  </si>
  <si>
    <t>202406-NM25-00400</t>
  </si>
  <si>
    <t>202406-NM25-02059</t>
  </si>
  <si>
    <t>202406-NM25-00130</t>
  </si>
  <si>
    <t>202406-NM25-02410</t>
  </si>
  <si>
    <t>202406-NM25-02195</t>
  </si>
  <si>
    <t>202406-NM25-01454</t>
  </si>
  <si>
    <t>202405-NM25-02077</t>
  </si>
  <si>
    <t>202406-NM25-00630</t>
  </si>
  <si>
    <t>202405-NM25-03309</t>
  </si>
  <si>
    <t>202405-NM25-02426</t>
  </si>
  <si>
    <t>202406-NM25-02084</t>
  </si>
  <si>
    <t>202406-NM25-02115</t>
  </si>
  <si>
    <t>202405-NM25-03210</t>
  </si>
  <si>
    <t>2023-GD-23927</t>
  </si>
  <si>
    <t>202406-NM25-01687</t>
  </si>
  <si>
    <t>202406-NM25-02043</t>
  </si>
  <si>
    <t>202406-NM25-02169</t>
  </si>
  <si>
    <t>202406-NM25-01981</t>
  </si>
  <si>
    <t>202406-NM25-01312</t>
  </si>
  <si>
    <t>202404-NM25-00245</t>
  </si>
  <si>
    <t>202406-NM25-01208</t>
  </si>
  <si>
    <t>202406-NM25-01665</t>
  </si>
  <si>
    <t>202406-NM25-01796</t>
  </si>
  <si>
    <t>202406-NM25-02066</t>
  </si>
  <si>
    <t>202404-NM25-02471</t>
  </si>
  <si>
    <t>202406-NM25-02136</t>
  </si>
  <si>
    <t>202406-NM25-01168</t>
  </si>
  <si>
    <t>202406-NM25-00121</t>
  </si>
  <si>
    <t>202406-NM25-02005</t>
  </si>
  <si>
    <t>202406-NM25-02132</t>
  </si>
  <si>
    <t>202406-NM25-02273</t>
  </si>
  <si>
    <t>202406-NM25-00293</t>
  </si>
  <si>
    <t>202404-NM25-02491</t>
  </si>
  <si>
    <t>202406-NM25-02393</t>
  </si>
  <si>
    <t>202406-NM25-01232</t>
  </si>
  <si>
    <t>202406-NM25-01171</t>
  </si>
  <si>
    <t>202404-NM25-03656</t>
  </si>
  <si>
    <t>202406-NM25-00546</t>
  </si>
  <si>
    <t>202406-NM25-01714</t>
  </si>
  <si>
    <t>202404-NM25-00309</t>
  </si>
  <si>
    <t>202405-NM25-00039</t>
  </si>
  <si>
    <t>202406-NM25-02260</t>
  </si>
  <si>
    <t>202404-NM25-01433</t>
  </si>
  <si>
    <t>202406-NM25-02026</t>
  </si>
  <si>
    <t>202406-NM25-01170</t>
  </si>
  <si>
    <t>202406-NM25-01991</t>
  </si>
  <si>
    <t>202406-NM25-01526</t>
  </si>
  <si>
    <t>202402-NM25-01577</t>
  </si>
  <si>
    <t>202405-NM25-02782</t>
  </si>
  <si>
    <t>202406-NM25-02061</t>
  </si>
  <si>
    <t>202406-NM25-02846</t>
  </si>
  <si>
    <t>202406-NM25-01819</t>
  </si>
  <si>
    <t>202406-NM25-01618</t>
  </si>
  <si>
    <t>202406-NM25-01968</t>
  </si>
  <si>
    <t>202406-NM25-02360</t>
  </si>
  <si>
    <t>202405-NM25-03200</t>
  </si>
  <si>
    <t>202406-NM25-02145</t>
  </si>
  <si>
    <t>202404-NM25-02632</t>
  </si>
  <si>
    <t>202404-NM25-00501</t>
  </si>
  <si>
    <t>202406-NM25-00881</t>
  </si>
  <si>
    <t>202405-NM25-00777</t>
  </si>
  <si>
    <t>202405-NM25-02995</t>
  </si>
  <si>
    <t>202406-NM25-01910</t>
  </si>
  <si>
    <t>202406-NM25-02121</t>
  </si>
  <si>
    <t>202406-NM25-00755</t>
  </si>
  <si>
    <t>202406-NM25-02676</t>
  </si>
  <si>
    <t>202406-NM25-02641</t>
  </si>
  <si>
    <t>202312-NM25-02336</t>
  </si>
  <si>
    <t>202406-NM25-02591</t>
  </si>
  <si>
    <t>202406-NM25-02259</t>
  </si>
  <si>
    <t>202406-NM25-02086</t>
  </si>
  <si>
    <t>202406-NM25-02875</t>
  </si>
  <si>
    <t>202406-NM25-02638</t>
  </si>
  <si>
    <t>202405-NM25-01487</t>
  </si>
  <si>
    <t>202406-NM25-02343</t>
  </si>
  <si>
    <t>202406-NM25-02634</t>
  </si>
  <si>
    <t>202406-NM25-02798</t>
  </si>
  <si>
    <t>202406-NM25-00521</t>
  </si>
  <si>
    <t>202406-NM25-02487</t>
  </si>
  <si>
    <t>202406-NM25-02660</t>
  </si>
  <si>
    <t>202406-NM25-02769</t>
  </si>
  <si>
    <t>202405-NM25-04075</t>
  </si>
  <si>
    <t>202406-NM25-02873</t>
  </si>
  <si>
    <t>202404-NM25-04591</t>
  </si>
  <si>
    <t>202406-NM25-02299</t>
  </si>
  <si>
    <t>202406-NM25-00960</t>
  </si>
  <si>
    <t>202406-NM25-02871</t>
  </si>
  <si>
    <t>202406-NM25-00093</t>
  </si>
  <si>
    <t>202406-NM25-02925</t>
  </si>
  <si>
    <t>202406-NM25-02835</t>
  </si>
  <si>
    <t>202406-NM25-02864</t>
  </si>
  <si>
    <t>202406-NM25-02619</t>
  </si>
  <si>
    <t>202406-NM25-02838</t>
  </si>
  <si>
    <t>202404-NM25-02581</t>
  </si>
  <si>
    <t>202406-NM25-02747</t>
  </si>
  <si>
    <t>202404-NM25-03537</t>
  </si>
  <si>
    <t>202406-NM25-00968</t>
  </si>
  <si>
    <t>202406-NM25-02932</t>
  </si>
  <si>
    <t>202406-NM25-02759</t>
  </si>
  <si>
    <t>202405-NM25-03386</t>
  </si>
  <si>
    <t>202406-NM25-02861</t>
  </si>
  <si>
    <t>202406-NM25-02776</t>
  </si>
  <si>
    <t>202406-NM25-02792</t>
  </si>
  <si>
    <t>202404-NM25-02037</t>
  </si>
  <si>
    <t>202406-NM25-02860</t>
  </si>
  <si>
    <t>202406-NM25-02772</t>
  </si>
  <si>
    <t>202406-NM25-02608</t>
  </si>
  <si>
    <t>202406-NM25-01576</t>
  </si>
  <si>
    <t>202406-NM25-02951</t>
  </si>
  <si>
    <t>202406-NM25-02713</t>
  </si>
  <si>
    <t>202405-NM25-03209</t>
  </si>
  <si>
    <t>202406-NM25-02741</t>
  </si>
  <si>
    <t>202406-NM25-02148</t>
  </si>
  <si>
    <t>202406-NM25-01136</t>
  </si>
  <si>
    <t>202406-NM25-02477</t>
  </si>
  <si>
    <t>202403-NM25-02563</t>
  </si>
  <si>
    <t>202406-NM25-02761</t>
  </si>
  <si>
    <t>202404-NM25-04490</t>
  </si>
  <si>
    <t>202406-NM25-02954</t>
  </si>
  <si>
    <t>202406-NM25-01833</t>
  </si>
  <si>
    <t>202401-NM25-04663</t>
  </si>
  <si>
    <t>202405-NM25-01515</t>
  </si>
  <si>
    <t>202406-NM25-02953</t>
  </si>
  <si>
    <t>202405-NM25-01868</t>
  </si>
  <si>
    <t>202406-NM25-03012</t>
  </si>
  <si>
    <t>202406-NM25-02767</t>
  </si>
  <si>
    <t>202406-NM25-01191</t>
  </si>
  <si>
    <t>202406-NM25-02006</t>
  </si>
  <si>
    <t>202406-NM25-01358</t>
  </si>
  <si>
    <t>202406-NM25-02233</t>
  </si>
  <si>
    <t>202402-NM25-03277</t>
  </si>
  <si>
    <t>202406-NM25-02949</t>
  </si>
  <si>
    <t>202406-NM25-02478</t>
  </si>
  <si>
    <t>202406-NM25-02975</t>
  </si>
  <si>
    <t>202406-NM25-02992</t>
  </si>
  <si>
    <t>202406-NM25-01994</t>
  </si>
  <si>
    <t>202405-NM25-03966</t>
  </si>
  <si>
    <t>202404-NM25-00085</t>
  </si>
  <si>
    <t>202406-NM25-02178</t>
  </si>
  <si>
    <t>202405-NM25-02920</t>
  </si>
  <si>
    <t>202403-NM25-03149</t>
  </si>
  <si>
    <t>202406-NM25-02434</t>
  </si>
  <si>
    <t>202406-NM25-02480</t>
  </si>
  <si>
    <t>202406-NM25-00638</t>
  </si>
  <si>
    <t>202404-NM25-01444</t>
  </si>
  <si>
    <t>202405-NM25-03454</t>
  </si>
  <si>
    <t>202406-NM25-00793</t>
  </si>
  <si>
    <t>202404-NM25-00676</t>
  </si>
  <si>
    <t>202406-NM25-02258</t>
  </si>
  <si>
    <t>202406-NM25-01990</t>
  </si>
  <si>
    <t>202406-NM25-02186</t>
  </si>
  <si>
    <t>202406-NM25-02470</t>
  </si>
  <si>
    <t>202406-NM25-01519</t>
  </si>
  <si>
    <t>202406-NM25-02289</t>
  </si>
  <si>
    <t>202406-NM25-02135</t>
  </si>
  <si>
    <t>202404-NM25-03855</t>
  </si>
  <si>
    <t>202405-NM25-03970</t>
  </si>
  <si>
    <t>202406-NM25-00301</t>
  </si>
  <si>
    <t>202406-NM25-01839</t>
  </si>
  <si>
    <t>202405-NM25-02854</t>
  </si>
  <si>
    <t>202406-NM25-01004</t>
  </si>
  <si>
    <t>202404-NM25-02672</t>
  </si>
  <si>
    <t>202406-NM25-02286</t>
  </si>
  <si>
    <t>202406-NM25-02053</t>
  </si>
  <si>
    <t>202405-NM25-03661</t>
  </si>
  <si>
    <t>202406-NM25-02094</t>
  </si>
  <si>
    <t>202406-NM25-02191</t>
  </si>
  <si>
    <t>202406-NM25-01434</t>
  </si>
  <si>
    <t>202406-NM25-02152</t>
  </si>
  <si>
    <t>202404-NM25-04406</t>
  </si>
  <si>
    <t>202406-NM25-01754</t>
  </si>
  <si>
    <t>202405-NM25-03109</t>
  </si>
  <si>
    <t>202406-NM25-02281</t>
  </si>
  <si>
    <t>202406-NM25-01546</t>
  </si>
  <si>
    <t>202406-NM25-01787</t>
  </si>
  <si>
    <t>202406-NM25-02065</t>
  </si>
  <si>
    <t>202406-NM25-01098</t>
  </si>
  <si>
    <t>202406-NM25-02077</t>
  </si>
  <si>
    <t>202405-NM25-01824</t>
  </si>
  <si>
    <t>202406-NM25-02415</t>
  </si>
  <si>
    <t>202406-NM25-01971</t>
  </si>
  <si>
    <t>202406-NM25-02379</t>
  </si>
  <si>
    <t>202406-NM25-01148</t>
  </si>
  <si>
    <t>202405-NM25-02174</t>
  </si>
  <si>
    <t>202406-NM25-02392</t>
  </si>
  <si>
    <t>202404-NM25-01585</t>
  </si>
  <si>
    <t>202406-NM25-02520</t>
  </si>
  <si>
    <t>202406-NM25-01617</t>
  </si>
  <si>
    <t>202405-NM25-03172</t>
  </si>
  <si>
    <t>202406-NM25-02841</t>
  </si>
  <si>
    <t>202406-NM25-02220</t>
  </si>
  <si>
    <t>202406-NM25-02175</t>
  </si>
  <si>
    <t>202406-NM25-02204</t>
  </si>
  <si>
    <t>202406-NM25-02568</t>
  </si>
  <si>
    <t>202406-NM25-02240</t>
  </si>
  <si>
    <t>202406-NM25-02467</t>
  </si>
  <si>
    <t>202406-NM25-02285</t>
  </si>
  <si>
    <t>202406-NM25-02210</t>
  </si>
  <si>
    <t>202404-NM25-03442</t>
  </si>
  <si>
    <t>202406-NM25-02198</t>
  </si>
  <si>
    <t>202406-NM25-00538</t>
  </si>
  <si>
    <t>202312-NM25-00661</t>
  </si>
  <si>
    <t>202406-NM25-00989</t>
  </si>
  <si>
    <t>202406-NM25-01978</t>
  </si>
  <si>
    <t>202406-NM25-01215</t>
  </si>
  <si>
    <t>202406-NM25-02342</t>
  </si>
  <si>
    <t>202406-NM25-02370</t>
  </si>
  <si>
    <t>202406-NM25-02416</t>
  </si>
  <si>
    <t>202406-NM25-00549</t>
  </si>
  <si>
    <t>202406-NM25-01522</t>
  </si>
  <si>
    <t>202406-NM25-00555</t>
  </si>
  <si>
    <t>202406-NM25-02632</t>
  </si>
  <si>
    <t>202405-NM25-01571</t>
  </si>
  <si>
    <t>202406-NM25-01862</t>
  </si>
  <si>
    <t>202406-NM25-01692</t>
  </si>
  <si>
    <t>202404-NM25-00807</t>
  </si>
  <si>
    <t>202405-NM25-01724</t>
  </si>
  <si>
    <t>202406-NM25-00064</t>
  </si>
  <si>
    <t>202406-NM25-01297</t>
  </si>
  <si>
    <t>202406-NM25-02421</t>
  </si>
  <si>
    <t>202405-NM25-03355</t>
  </si>
  <si>
    <t>202406-NM25-02524</t>
  </si>
  <si>
    <t>202406-NM25-01102</t>
  </si>
  <si>
    <t>202401-NM25-03078</t>
  </si>
  <si>
    <t>202406-NM25-02216</t>
  </si>
  <si>
    <t>202406-NM25-02353</t>
  </si>
  <si>
    <t>202406-NM25-02336</t>
  </si>
  <si>
    <t>202406-NM25-02652</t>
  </si>
  <si>
    <t>202405-NM25-04085</t>
  </si>
  <si>
    <t>202406-NM25-02479</t>
  </si>
  <si>
    <t>202405-NM25-03231</t>
  </si>
  <si>
    <t>202406-NM25-02737</t>
  </si>
  <si>
    <t>202405-NM25-03466</t>
  </si>
  <si>
    <t>202405-NM25-03662</t>
  </si>
  <si>
    <t>202406-NM25-02347</t>
  </si>
  <si>
    <t>202406-NM25-02644</t>
  </si>
  <si>
    <t>202406-NM25-02017</t>
  </si>
  <si>
    <t>202406-NM25-02036</t>
  </si>
  <si>
    <t>202403-NM25-00390</t>
  </si>
  <si>
    <t>202406-NM25-01600</t>
  </si>
  <si>
    <t>202406-NM25-00220</t>
  </si>
  <si>
    <t>202406-NM25-02726</t>
  </si>
  <si>
    <t>202406-NM25-02385</t>
  </si>
  <si>
    <t>202406-NM25-00614</t>
  </si>
  <si>
    <t>202406-NM25-00914</t>
  </si>
  <si>
    <t>202404-NM25-02595</t>
  </si>
  <si>
    <t>202406-NM25-02764</t>
  </si>
  <si>
    <t>202406-NM25-02394</t>
  </si>
  <si>
    <t>202406-NM25-02384</t>
  </si>
  <si>
    <t>202405-NM25-02365</t>
  </si>
  <si>
    <t>202406-NM25-02974</t>
  </si>
  <si>
    <t>202406-NM25-02381</t>
  </si>
  <si>
    <t>202406-NM25-02501</t>
  </si>
  <si>
    <t>202406-NM25-02433</t>
  </si>
  <si>
    <t>202406-NM25-01541</t>
  </si>
  <si>
    <t>202406-NM25-02177</t>
  </si>
  <si>
    <t>202406-NM25-02452</t>
  </si>
  <si>
    <t>202406-NM25-02229</t>
  </si>
  <si>
    <t>202406-NM25-02790</t>
  </si>
  <si>
    <t>202405-NM25-01202</t>
  </si>
  <si>
    <t>202403-NM25-02465</t>
  </si>
  <si>
    <t>202406-NM25-02140</t>
  </si>
  <si>
    <t>202406-NM25-01060</t>
  </si>
  <si>
    <t>202406-NM25-02590</t>
  </si>
  <si>
    <t>202406-NM25-02958</t>
  </si>
  <si>
    <t>202406-NM25-02758</t>
  </si>
  <si>
    <t>202406-NM25-02468</t>
  </si>
  <si>
    <t>202405-NM25-02149</t>
  </si>
  <si>
    <t>202406-NM25-01769</t>
  </si>
  <si>
    <t>202404-NM25-02705</t>
  </si>
  <si>
    <t>202406-NM25-02738</t>
  </si>
  <si>
    <t>202406-NM25-03035</t>
  </si>
  <si>
    <t>202406-NM25-02448</t>
  </si>
  <si>
    <t>202406-NM25-00432</t>
  </si>
  <si>
    <t>202406-NM25-02855</t>
  </si>
  <si>
    <t>202406-NM25-02923</t>
  </si>
  <si>
    <t>202404-NM25-02293</t>
  </si>
  <si>
    <t>202406-NM25-02168</t>
  </si>
  <si>
    <t>202406-NM25-02851</t>
  </si>
  <si>
    <t>202406-NM25-02373</t>
  </si>
  <si>
    <t>202404-NM25-02311</t>
  </si>
  <si>
    <t>202406-NM25-02262</t>
  </si>
  <si>
    <t>202404-NM25-03167</t>
  </si>
  <si>
    <t>202406-NM25-02571</t>
  </si>
  <si>
    <t>202405-NM25-01696</t>
  </si>
  <si>
    <t>202406-NM25-01992</t>
  </si>
  <si>
    <t>202406-NM25-02163</t>
  </si>
  <si>
    <t>202406-NM25-01916</t>
  </si>
  <si>
    <t>202406-NM25-01019</t>
  </si>
  <si>
    <t>202406-NM25-02071</t>
  </si>
  <si>
    <t>202406-NM25-01284</t>
  </si>
  <si>
    <t>202406-NM25-02035</t>
  </si>
  <si>
    <t>202403-NM25-02293</t>
  </si>
  <si>
    <t>202402-NM25-03854</t>
  </si>
  <si>
    <t>202406-NM25-00120</t>
  </si>
  <si>
    <t>202406-NM25-02931</t>
  </si>
  <si>
    <t>202406-NM25-02113</t>
  </si>
  <si>
    <t>202406-NM25-02656</t>
  </si>
  <si>
    <t>202405-NM25-02804</t>
  </si>
  <si>
    <t>202406-NM25-00634</t>
  </si>
  <si>
    <t>202406-NM25-02323</t>
  </si>
  <si>
    <t>202406-NM25-02990</t>
  </si>
  <si>
    <t>202406-NM25-02575</t>
  </si>
  <si>
    <t>202406-NM25-02082</t>
  </si>
  <si>
    <t>202406-NM25-02546</t>
  </si>
  <si>
    <t>202406-NM25-02964</t>
  </si>
  <si>
    <t>202404-NM25-01027</t>
  </si>
  <si>
    <t>202406-NM25-02821</t>
  </si>
  <si>
    <t>202406-NM25-01198</t>
  </si>
  <si>
    <t>202406-NM25-02858</t>
  </si>
  <si>
    <t>202405-NM25-00895</t>
  </si>
  <si>
    <t>202406-NM25-02339</t>
  </si>
  <si>
    <t>202405-NM25-00983</t>
  </si>
  <si>
    <t>202406-NM25-02989</t>
  </si>
  <si>
    <t>202406-NM25-01942</t>
  </si>
  <si>
    <t>202406-NM25-02740</t>
  </si>
  <si>
    <t>202406-NM25-02344</t>
  </si>
  <si>
    <t>202406-NM25-02994</t>
  </si>
  <si>
    <t>202404-NM25-02193</t>
  </si>
  <si>
    <t>202406-NM25-02825</t>
  </si>
  <si>
    <t>202406-NM25-01578</t>
  </si>
  <si>
    <t>202406-NM25-03002</t>
  </si>
  <si>
    <t>202406-NM25-03015</t>
  </si>
  <si>
    <t>202406-NM25-02988</t>
  </si>
  <si>
    <t>202406-NM25-03061</t>
  </si>
  <si>
    <t>202406-NM25-00718</t>
  </si>
  <si>
    <t>202406-NM25-02818</t>
  </si>
  <si>
    <t>202406-NM25-01602</t>
  </si>
  <si>
    <t>202406-NM25-01489</t>
  </si>
  <si>
    <t>202406-NM25-00612</t>
  </si>
  <si>
    <t>202406-NM25-02968</t>
  </si>
  <si>
    <t>202406-NM25-02927</t>
  </si>
  <si>
    <t>202406-NM25-02363</t>
  </si>
  <si>
    <t>202406-NM25-02661</t>
  </si>
  <si>
    <t>202405-NM25-03922</t>
  </si>
  <si>
    <t>202406-NM25-01983</t>
  </si>
  <si>
    <t>202406-NM25-02783</t>
  </si>
  <si>
    <t>202406-NM25-03024</t>
  </si>
  <si>
    <t>202404-NM25-02392</t>
  </si>
  <si>
    <t>202406-NM25-02264</t>
  </si>
  <si>
    <t>202406-NM25-02986</t>
  </si>
  <si>
    <t>202406-NM25-02464</t>
  </si>
  <si>
    <t>202406-NM25-02397</t>
  </si>
  <si>
    <t>202406-NM25-00307</t>
  </si>
  <si>
    <t>202406-NM25-03043</t>
  </si>
  <si>
    <t>202406-NM25-01056</t>
  </si>
  <si>
    <t>202406-NM25-02707</t>
  </si>
  <si>
    <t>202406-NM25-03000</t>
  </si>
  <si>
    <t>202406-NM25-02891</t>
  </si>
  <si>
    <t>202404-NM25-03413</t>
  </si>
  <si>
    <t>202406-NM25-02700</t>
  </si>
  <si>
    <t>202406-NM25-01939</t>
  </si>
  <si>
    <t>202406-NM25-02784</t>
  </si>
  <si>
    <t>202404-NM25-00715</t>
  </si>
  <si>
    <t>202406-NM25-02721</t>
  </si>
  <si>
    <t>202406-NM25-00331</t>
  </si>
  <si>
    <t>202406-NM25-02702</t>
  </si>
  <si>
    <t>202406-NM25-02437</t>
  </si>
  <si>
    <t>202406-NM25-03133</t>
  </si>
  <si>
    <t>202406-NM25-02966</t>
  </si>
  <si>
    <t>202406-NM25-02719</t>
  </si>
  <si>
    <t>202406-NM25-02102</t>
  </si>
  <si>
    <t>202406-NM25-02692</t>
  </si>
  <si>
    <t>202406-NM25-01954</t>
  </si>
  <si>
    <t>202406-NM25-02597</t>
  </si>
  <si>
    <t>202406-NM25-03111</t>
  </si>
  <si>
    <t>202406-NM25-00887</t>
  </si>
  <si>
    <t>202405-NM25-04142</t>
  </si>
  <si>
    <t>202406-NM25-03193</t>
  </si>
  <si>
    <t>202406-NM25-03045</t>
  </si>
  <si>
    <t>202406-NM25-01775</t>
  </si>
  <si>
    <t>202406-NM25-02780</t>
  </si>
  <si>
    <t>202406-NM25-02715</t>
  </si>
  <si>
    <t>202406-NM25-02768</t>
  </si>
  <si>
    <t>202406-NM25-03082</t>
  </si>
  <si>
    <t>202406-NM25-03224</t>
  </si>
  <si>
    <t>202404-NM25-01758</t>
  </si>
  <si>
    <t>202406-NM25-01448</t>
  </si>
  <si>
    <t>202406-NM25-01484</t>
  </si>
  <si>
    <t>202406-NM25-02139</t>
  </si>
  <si>
    <t>202406-NM25-02457</t>
  </si>
  <si>
    <t>202406-NM25-03083</t>
  </si>
  <si>
    <t>202406-NM25-03198</t>
  </si>
  <si>
    <t>202406-NM25-02775</t>
  </si>
  <si>
    <t>202406-NM25-03126</t>
  </si>
  <si>
    <t>202406-NM25-02374</t>
  </si>
  <si>
    <t>202401-NM25-01246</t>
  </si>
  <si>
    <t>202405-NM25-00571</t>
  </si>
  <si>
    <t>202406-NM25-02930</t>
  </si>
  <si>
    <t>202406-NM25-03118</t>
  </si>
  <si>
    <t>202406-NM25-03085</t>
  </si>
  <si>
    <t>202406-NM25-03223</t>
  </si>
  <si>
    <t>202406-NM25-03158</t>
  </si>
  <si>
    <t>202406-NM25-03127</t>
  </si>
  <si>
    <t>202406-NM25-03188</t>
  </si>
  <si>
    <t>202403-NM25-00501</t>
  </si>
  <si>
    <t>202404-NM25-01816</t>
  </si>
  <si>
    <t>202406-NM25-03092</t>
  </si>
  <si>
    <t>202406-NM25-03161</t>
  </si>
  <si>
    <t>202406-NM25-03001</t>
  </si>
  <si>
    <t>202406-NM25-03087</t>
  </si>
  <si>
    <t>202406-NM25-02887</t>
  </si>
  <si>
    <t>202406-NM25-03215</t>
  </si>
  <si>
    <t>202405-NM25-03568</t>
  </si>
  <si>
    <t>202406-NM25-03150</t>
  </si>
  <si>
    <t>202406-NM25-03165</t>
  </si>
  <si>
    <t>202403-NM25-02568</t>
  </si>
  <si>
    <t>202406-NM25-02734</t>
  </si>
  <si>
    <t>202406-NM25-03240</t>
  </si>
  <si>
    <t>202406-NM25-03287</t>
  </si>
  <si>
    <t>202402-NM25-03188</t>
  </si>
  <si>
    <t>202406-NM25-02980</t>
  </si>
  <si>
    <t>202406-NM25-03153</t>
  </si>
  <si>
    <t>202406-NM25-02462</t>
  </si>
  <si>
    <t>202406-NM25-02458</t>
  </si>
  <si>
    <t>202405-NM25-01680</t>
  </si>
  <si>
    <t>202406-NM25-02701</t>
  </si>
  <si>
    <t>202406-NM25-03154</t>
  </si>
  <si>
    <t>202406-NM25-03235</t>
  </si>
  <si>
    <t>202406-NM25-02685</t>
  </si>
  <si>
    <t>202401-NM25-02490</t>
  </si>
  <si>
    <t>202406-NM25-03138</t>
  </si>
  <si>
    <t>202404-NM25-01181</t>
  </si>
  <si>
    <t>202406-NM25-03356</t>
  </si>
  <si>
    <t>202406-NM25-03324</t>
  </si>
  <si>
    <t>202406-NM25-03310</t>
  </si>
  <si>
    <t>202406-NM25-03110</t>
  </si>
  <si>
    <t>202406-NM25-02268</t>
  </si>
  <si>
    <t>202406-NM25-03346</t>
  </si>
  <si>
    <t>202402-NM25-00034</t>
  </si>
  <si>
    <t>202406-NM25-02837</t>
  </si>
  <si>
    <t>202406-NM25-03243</t>
  </si>
  <si>
    <t>202406-NM25-01673</t>
  </si>
  <si>
    <t>202406-NM25-03437</t>
  </si>
  <si>
    <t>202406-NM25-02941</t>
  </si>
  <si>
    <t>202406-NM25-02779</t>
  </si>
  <si>
    <t>202406-NM25-02998</t>
  </si>
  <si>
    <t>202406-NM25-02580</t>
  </si>
  <si>
    <t>202406-NM25-00151</t>
  </si>
  <si>
    <t>202406-NM25-02398</t>
  </si>
  <si>
    <t>202406-NM25-02439</t>
  </si>
  <si>
    <t>202406-NM25-02654</t>
  </si>
  <si>
    <t>202406-NM25-02004</t>
  </si>
  <si>
    <t>202406-NM25-02967</t>
  </si>
  <si>
    <t>202406-NM25-02497</t>
  </si>
  <si>
    <t>202406-NM25-02762</t>
  </si>
  <si>
    <t>202406-NM25-02972</t>
  </si>
  <si>
    <t>202406-NM25-02131</t>
  </si>
  <si>
    <t>202406-NM25-02770</t>
  </si>
  <si>
    <t>202406-NM25-02961</t>
  </si>
  <si>
    <t>202406-NM25-03029</t>
  </si>
  <si>
    <t>202406-NM25-03303</t>
  </si>
  <si>
    <t>202406-NM25-03365</t>
  </si>
  <si>
    <t>202406-NM25-01699</t>
  </si>
  <si>
    <t>202406-NM25-03394</t>
  </si>
  <si>
    <t>202406-NM25-03288</t>
  </si>
  <si>
    <t>202406-NM25-03294</t>
  </si>
  <si>
    <t>202406-NM25-02588</t>
  </si>
  <si>
    <t>202406-NM25-03429</t>
  </si>
  <si>
    <t>202402-NM25-00096</t>
  </si>
  <si>
    <t>202406-NM25-03423</t>
  </si>
  <si>
    <t>202402-NM25-03159</t>
  </si>
  <si>
    <t>202402-NM25-00866</t>
  </si>
  <si>
    <t>202405-NM25-03646</t>
  </si>
  <si>
    <t>202405-NM25-03858</t>
  </si>
  <si>
    <t>202405-NM25-02431</t>
  </si>
  <si>
    <t>202406-NM25-02318</t>
  </si>
  <si>
    <t>202406-NM25-03354</t>
  </si>
  <si>
    <t>202406-NM25-00594</t>
  </si>
  <si>
    <t>202406-NM25-03336</t>
  </si>
  <si>
    <t>202406-NM25-02319</t>
  </si>
  <si>
    <t>202405-NM25-01578</t>
  </si>
  <si>
    <t>202405-NM25-03808</t>
  </si>
  <si>
    <t>202406-NM25-03221</t>
  </si>
  <si>
    <t>202406-NM25-03160</t>
  </si>
  <si>
    <t>202404-NM25-01580</t>
  </si>
  <si>
    <t>202406-NM25-00894</t>
  </si>
  <si>
    <t>202406-NM25-03373</t>
  </si>
  <si>
    <t>202406-NM25-02969</t>
  </si>
  <si>
    <t>202405-NM25-03654</t>
  </si>
  <si>
    <t>202406-NM25-00855</t>
  </si>
  <si>
    <t>202406-NM25-02646</t>
  </si>
  <si>
    <t>202406-NM25-03404</t>
  </si>
  <si>
    <t>202405-NM25-04017</t>
  </si>
  <si>
    <t>202406-NM25-01908</t>
  </si>
  <si>
    <t>202406-NM25-03452</t>
  </si>
  <si>
    <t>202406-NM25-03395</t>
  </si>
  <si>
    <t>202406-NM25-03231</t>
  </si>
  <si>
    <t>202406-NM25-00624</t>
  </si>
  <si>
    <t>202406-NM25-03070</t>
  </si>
  <si>
    <t>202406-NM25-03179</t>
  </si>
  <si>
    <t>202404-NM25-03414</t>
  </si>
  <si>
    <t>202406-NM25-03234</t>
  </si>
  <si>
    <t>202406-NM25-00953</t>
  </si>
  <si>
    <t>202406-NM25-03383</t>
  </si>
  <si>
    <t>202403-NM25-03098</t>
  </si>
  <si>
    <t>202406-NM25-03448</t>
  </si>
  <si>
    <t>202406-NM25-00106</t>
  </si>
  <si>
    <t>202406-NM25-03492</t>
  </si>
  <si>
    <t>202406-NM25-01333</t>
  </si>
  <si>
    <t>202406-NM25-03409</t>
  </si>
  <si>
    <t>202406-NM25-02913</t>
  </si>
  <si>
    <t>202406-NM25-03375</t>
  </si>
  <si>
    <t>202405-NM25-04091</t>
  </si>
  <si>
    <t>202405-NM25-03515</t>
  </si>
  <si>
    <t>202406-NM25-00757</t>
  </si>
  <si>
    <t>202405-NM25-03556</t>
  </si>
  <si>
    <t>202406-NM25-02587</t>
  </si>
  <si>
    <t>202401-NM25-00700</t>
  </si>
  <si>
    <t>202406-NM25-03524</t>
  </si>
  <si>
    <t>202406-NM25-01083</t>
  </si>
  <si>
    <t>202405-NM25-03444</t>
  </si>
  <si>
    <t>202406-NM25-03499</t>
  </si>
  <si>
    <t>202406-NM25-03242</t>
  </si>
  <si>
    <t>202406-NM25-03333</t>
  </si>
  <si>
    <t>202406-NM25-00918</t>
  </si>
  <si>
    <t>202405-NM25-03240</t>
  </si>
  <si>
    <t>202406-NM25-03400</t>
  </si>
  <si>
    <t>202406-NM25-03371</t>
  </si>
  <si>
    <t>202406-NM25-03283</t>
  </si>
  <si>
    <t>202406-NM25-03485</t>
  </si>
  <si>
    <t>202406-NM25-00812</t>
  </si>
  <si>
    <t>202406-NM25-03292</t>
  </si>
  <si>
    <t>202406-NM25-03507</t>
  </si>
  <si>
    <t>202406-NM25-03341</t>
  </si>
  <si>
    <t>202406-NM25-03447</t>
  </si>
  <si>
    <t>202406-NM25-02894</t>
  </si>
  <si>
    <t>202406-NM25-03286</t>
  </si>
  <si>
    <t>202406-NM25-03455</t>
  </si>
  <si>
    <t>202406-NM25-03501</t>
  </si>
  <si>
    <t>202406-NM25-03557</t>
  </si>
  <si>
    <t>202406-NM25-03442</t>
  </si>
  <si>
    <t>202406-NM25-02909</t>
  </si>
  <si>
    <t>202406-NM25-03479</t>
  </si>
  <si>
    <t>202406-NM25-03564</t>
  </si>
  <si>
    <t>202406-NM25-01412</t>
  </si>
  <si>
    <t>202406-NM25-03559</t>
  </si>
  <si>
    <t>202406-NM25-03260</t>
  </si>
  <si>
    <t>202406-NM25-03540</t>
  </si>
  <si>
    <t>202405-NM25-04115</t>
  </si>
  <si>
    <t>202405-NM25-02159</t>
  </si>
  <si>
    <t>202406-NM25-03505</t>
  </si>
  <si>
    <t>202405-NM25-01028</t>
  </si>
  <si>
    <t>202406-NM25-03484</t>
  </si>
  <si>
    <t>202406-NM25-03445</t>
  </si>
  <si>
    <t>202406-NM25-03321</t>
  </si>
  <si>
    <t>202406-NM25-03316</t>
  </si>
  <si>
    <t>202406-NM25-03236</t>
  </si>
  <si>
    <t>202406-NM25-02754</t>
  </si>
  <si>
    <t>202406-NM25-01814</t>
  </si>
  <si>
    <t>202406-NM25-03433</t>
  </si>
  <si>
    <t>202406-NM25-03113</t>
  </si>
  <si>
    <t>202406-NM25-02807</t>
  </si>
  <si>
    <t>202406-NM25-00204</t>
  </si>
  <si>
    <t>202406-NM25-03539</t>
  </si>
  <si>
    <t>202406-NM25-01642</t>
  </si>
  <si>
    <t>202406-NM25-03566</t>
  </si>
  <si>
    <t>202406-NM25-03349</t>
  </si>
  <si>
    <t>202406-NM25-03587</t>
  </si>
  <si>
    <t>202406-NM25-03399</t>
  </si>
  <si>
    <t>202406-NM25-03207</t>
  </si>
  <si>
    <t>202406-NM25-02778</t>
  </si>
  <si>
    <t>202406-NM25-03589</t>
  </si>
  <si>
    <t>202406-NM25-03551</t>
  </si>
  <si>
    <t>202406-NM25-00876</t>
  </si>
  <si>
    <t>202404-NM25-03239</t>
  </si>
  <si>
    <t>202406-NM25-00720</t>
  </si>
  <si>
    <t>202406-NM25-01405</t>
  </si>
  <si>
    <t>202406-NM25-03203</t>
  </si>
  <si>
    <t>202311-NM25-00156</t>
  </si>
  <si>
    <t>202406-NM25-03319</t>
  </si>
  <si>
    <t>202406-NM25-01406</t>
  </si>
  <si>
    <t>202406-NM25-01411</t>
  </si>
  <si>
    <t>202406-NM25-00433</t>
  </si>
  <si>
    <t>202406-NM25-01810</t>
  </si>
  <si>
    <t>202406-NM25-02805</t>
  </si>
  <si>
    <t>202404-NM25-00739</t>
  </si>
  <si>
    <t>202403-NM25-02438</t>
  </si>
  <si>
    <t>202405-NM25-04172</t>
  </si>
  <si>
    <t>202405-NM25-03687</t>
  </si>
  <si>
    <t>202406-NM25-02187</t>
  </si>
  <si>
    <t>202406-NM25-02067</t>
  </si>
  <si>
    <t>202406-NM25-02481</t>
  </si>
  <si>
    <t>202406-NM25-02227</t>
  </si>
  <si>
    <t>202406-NM25-02196</t>
  </si>
  <si>
    <t>202404-NM25-03475</t>
  </si>
  <si>
    <t>202406-NM25-02492</t>
  </si>
  <si>
    <t>202406-NM25-01842</t>
  </si>
  <si>
    <t>202406-NM25-02276</t>
  </si>
  <si>
    <t>202406-NM25-02193</t>
  </si>
  <si>
    <t>202406-NM25-02611</t>
  </si>
  <si>
    <t>202406-NM25-02425</t>
  </si>
  <si>
    <t>202406-NM25-02280</t>
  </si>
  <si>
    <t>202406-NM25-00658</t>
  </si>
  <si>
    <t>202406-NM25-02248</t>
  </si>
  <si>
    <t>202406-NM25-01826</t>
  </si>
  <si>
    <t>202406-NM25-00636</t>
  </si>
  <si>
    <t>202406-NM25-02293</t>
  </si>
  <si>
    <t>202406-NM25-02473</t>
  </si>
  <si>
    <t>202404-NM25-03030</t>
  </si>
  <si>
    <t>202406-NM25-01614</t>
  </si>
  <si>
    <t>202406-NM25-03620</t>
  </si>
  <si>
    <t>202406-NM25-03615</t>
  </si>
  <si>
    <t>202406-NM25-00466</t>
  </si>
  <si>
    <t>202406-NM25-03548</t>
  </si>
  <si>
    <t>202406-NM25-02859</t>
  </si>
  <si>
    <t>202405-NM25-00130</t>
  </si>
  <si>
    <t>202406-NM25-03578</t>
  </si>
  <si>
    <t>202406-NM25-03633</t>
  </si>
  <si>
    <t>202405-NM25-00985</t>
  </si>
  <si>
    <t>202406-NM25-03143</t>
  </si>
  <si>
    <t>202406-NM25-03530</t>
  </si>
  <si>
    <t>202406-NM25-03622</t>
  </si>
  <si>
    <t>202406-NM25-02843</t>
  </si>
  <si>
    <t>202406-NM25-01949</t>
  </si>
  <si>
    <t>202406-NM25-03669</t>
  </si>
  <si>
    <t>202406-NM25-00804</t>
  </si>
  <si>
    <t>202405-NM25-03236</t>
  </si>
  <si>
    <t>202406-NM25-02788</t>
  </si>
  <si>
    <t>202402-NM25-03150</t>
  </si>
  <si>
    <t>202405-NM25-01904</t>
  </si>
  <si>
    <t>202406-NM25-03709</t>
  </si>
  <si>
    <t>202406-NM25-03621</t>
  </si>
  <si>
    <t>202406-NM25-02512</t>
  </si>
  <si>
    <t>202406-NM25-03308</t>
  </si>
  <si>
    <t>202406-NM25-02934</t>
  </si>
  <si>
    <t>202312-NM25-00356</t>
  </si>
  <si>
    <t>202406-NM25-03617</t>
  </si>
  <si>
    <t>202406-NM25-00040</t>
  </si>
  <si>
    <t>202406-NM25-03611</t>
  </si>
  <si>
    <t>202406-NM25-02308</t>
  </si>
  <si>
    <t>202406-NM25-01956</t>
  </si>
  <si>
    <t>202406-NM25-03640</t>
  </si>
  <si>
    <t>202406-NM25-03630</t>
  </si>
  <si>
    <t>202404-NM25-04124</t>
  </si>
  <si>
    <t>202402-NM25-01918</t>
  </si>
  <si>
    <t>202406-NM25-03380</t>
  </si>
  <si>
    <t>202406-NM25-02774</t>
  </si>
  <si>
    <t>202406-NM25-02727</t>
  </si>
  <si>
    <t>202406-NM25-03681</t>
  </si>
  <si>
    <t>202401-NM25-01623</t>
  </si>
  <si>
    <t>202401-NM25-03048</t>
  </si>
  <si>
    <t>202406-NM25-03739</t>
  </si>
  <si>
    <t>202406-NM25-00545</t>
  </si>
  <si>
    <t>202406-NM25-01835</t>
  </si>
  <si>
    <t>202406-NM25-02474</t>
  </si>
  <si>
    <t>202406-NM25-01977</t>
  </si>
  <si>
    <t>202406-NM25-03756</t>
  </si>
  <si>
    <t>202406-NM25-03639</t>
  </si>
  <si>
    <t>202406-NM25-03180</t>
  </si>
  <si>
    <t>202406-NM25-03711</t>
  </si>
  <si>
    <t>202406-NM25-03610</t>
  </si>
  <si>
    <t>202406-NM25-03624</t>
  </si>
  <si>
    <t>202405-NM25-01543</t>
  </si>
  <si>
    <t>202406-NM25-02752</t>
  </si>
  <si>
    <t>202406-NM25-02820</t>
  </si>
  <si>
    <t>202406-NM25-03144</t>
  </si>
  <si>
    <t>202405-NM25-02441</t>
  </si>
  <si>
    <t>202405-NM25-03728</t>
  </si>
  <si>
    <t>202406-NM25-03759</t>
  </si>
  <si>
    <t>202403-NM25-03658</t>
  </si>
  <si>
    <t>202404-NM25-03999</t>
  </si>
  <si>
    <t>202406-NM25-03790</t>
  </si>
  <si>
    <t>202404-NM25-02722</t>
  </si>
  <si>
    <t>202404-NM25-00985</t>
  </si>
  <si>
    <t>202402-NM25-04318</t>
  </si>
  <si>
    <t>202406-NM25-03598</t>
  </si>
  <si>
    <t>202406-NM25-01293</t>
  </si>
  <si>
    <t>202406-NM25-02614</t>
  </si>
  <si>
    <t>202406-NM25-03090</t>
  </si>
  <si>
    <t>202402-NM25-01295</t>
  </si>
  <si>
    <t>202406-NM25-03788</t>
  </si>
  <si>
    <t>202406-NM25-03753</t>
  </si>
  <si>
    <t>202406-NM25-02659</t>
  </si>
  <si>
    <t>202405-NM25-03390</t>
  </si>
  <si>
    <t>202406-NM25-00711</t>
  </si>
  <si>
    <t>202402-NM25-04174</t>
  </si>
  <si>
    <t>202406-NM25-00291</t>
  </si>
  <si>
    <t>202406-NM25-00314</t>
  </si>
  <si>
    <t>202406-NM25-03245</t>
  </si>
  <si>
    <t>202404-NM25-00581</t>
  </si>
  <si>
    <t>202404-NM25-01997</t>
  </si>
  <si>
    <t>202406-NM25-01545</t>
  </si>
  <si>
    <t>202404-NM25-02854</t>
  </si>
  <si>
    <t>202406-NM25-03745</t>
  </si>
  <si>
    <t>202406-NM25-02658</t>
  </si>
  <si>
    <t>202406-NM25-03651</t>
  </si>
  <si>
    <t>202406-NM25-01901</t>
  </si>
  <si>
    <t>202406-NM25-02314</t>
  </si>
  <si>
    <t>202405-NM25-02122</t>
  </si>
  <si>
    <t>202406-NM25-02921</t>
  </si>
  <si>
    <t>202406-NM25-03022</t>
  </si>
  <si>
    <t>202404-NM25-00072</t>
  </si>
  <si>
    <t>202406-NM25-02794</t>
  </si>
  <si>
    <t>202402-NM25-00796</t>
  </si>
  <si>
    <t>202406-NM25-02657</t>
  </si>
  <si>
    <t>202406-NM25-03317</t>
  </si>
  <si>
    <t>202406-NM25-03326</t>
  </si>
  <si>
    <t>202406-NM25-02648</t>
  </si>
  <si>
    <t>202406-NM25-03332</t>
  </si>
  <si>
    <t>202402-NM25-02441</t>
  </si>
  <si>
    <t>202406-NM25-02942</t>
  </si>
  <si>
    <t>202406-NM25-03313</t>
  </si>
  <si>
    <t>202406-NM25-03347</t>
  </si>
  <si>
    <t>202406-NM25-02157</t>
  </si>
  <si>
    <t>202406-NM25-02956</t>
  </si>
  <si>
    <t>202407-NM25-03891</t>
  </si>
  <si>
    <t>202406-NM25-03335</t>
  </si>
  <si>
    <t>202312-NM25-02846</t>
  </si>
  <si>
    <t>202407-NM25-03881</t>
  </si>
  <si>
    <t>202406-NM25-03794</t>
  </si>
  <si>
    <t>202406-NM25-02471</t>
  </si>
  <si>
    <t>202405-NM25-00694</t>
  </si>
  <si>
    <t>202406-NM25-03802</t>
  </si>
  <si>
    <t>202406-NM25-03344</t>
  </si>
  <si>
    <t>202406-NM25-01535</t>
  </si>
  <si>
    <t>202406-NM25-01549</t>
  </si>
  <si>
    <t>202404-NM25-02686</t>
  </si>
  <si>
    <t>202405-NM25-03913</t>
  </si>
  <si>
    <t>202406-NM25-03789</t>
  </si>
  <si>
    <t>202404-NM25-04569</t>
  </si>
  <si>
    <t>202405-NM25-03417</t>
  </si>
  <si>
    <t>202405-NM25-03985</t>
  </si>
  <si>
    <t>202406-NM25-02729</t>
  </si>
  <si>
    <t>202405-NM25-01483</t>
  </si>
  <si>
    <t>202402-NM25-00419</t>
  </si>
  <si>
    <t>202406-NM25-01440</t>
  </si>
  <si>
    <t>202406-NM25-01474</t>
  </si>
  <si>
    <t>202407-NM25-03921</t>
  </si>
  <si>
    <t>202407-NM25-03992</t>
  </si>
  <si>
    <t>202406-NM25-03671</t>
  </si>
  <si>
    <t>202406-NM25-02435</t>
  </si>
  <si>
    <t>202406-NM25-02454</t>
  </si>
  <si>
    <t>202405-NM25-03628</t>
  </si>
  <si>
    <t>202407-NM25-03990</t>
  </si>
  <si>
    <t>202405-NM25-01313</t>
  </si>
  <si>
    <t>202406-NM25-03342</t>
  </si>
  <si>
    <t>202406-NM25-03195</t>
  </si>
  <si>
    <t>202406-NM25-03208</t>
  </si>
  <si>
    <t>202404-NM25-04188</t>
  </si>
  <si>
    <t>202406-NM25-01091</t>
  </si>
  <si>
    <t>202406-NM25-02983</t>
  </si>
  <si>
    <t>202406-NM25-03661</t>
  </si>
  <si>
    <t>202406-NM25-03239</t>
  </si>
  <si>
    <t>202402-NM25-00137</t>
  </si>
  <si>
    <t>202405-NM25-01432</t>
  </si>
  <si>
    <t>202406-NM25-03186</t>
  </si>
  <si>
    <t>202406-NM25-02422</t>
  </si>
  <si>
    <t>202406-NM25-02330</t>
  </si>
  <si>
    <t>202407-NM25-03953</t>
  </si>
  <si>
    <t>202405-NM25-01209</t>
  </si>
  <si>
    <t>202406-NM25-02911</t>
  </si>
  <si>
    <t>202405-NM25-02873</t>
  </si>
  <si>
    <t>202312-NM25-02446</t>
  </si>
  <si>
    <t>202407-NM25-03971</t>
  </si>
  <si>
    <t>202406-NM25-02912</t>
  </si>
  <si>
    <t>202406-NM25-03229</t>
  </si>
  <si>
    <t>202405-NM25-03349</t>
  </si>
  <si>
    <t>202406-NM25-02606</t>
  </si>
  <si>
    <t>202404-NM25-04179</t>
  </si>
  <si>
    <t>202405-NM25-00105</t>
  </si>
  <si>
    <t>202406-NM25-03295</t>
  </si>
  <si>
    <t>202407-NM25-03998</t>
  </si>
  <si>
    <t>202406-NM25-02830</t>
  </si>
  <si>
    <t>202405-NM25-03727</t>
  </si>
  <si>
    <t>202406-NM25-01201</t>
  </si>
  <si>
    <t>202407-NM25-00176</t>
  </si>
  <si>
    <t>202407-NM25-03979</t>
  </si>
  <si>
    <t>202407-NM25-00183</t>
  </si>
  <si>
    <t>202406-NM25-02976</t>
  </si>
  <si>
    <t>202406-NM25-02444</t>
  </si>
  <si>
    <t>202407-NM25-00088</t>
  </si>
  <si>
    <t>202407-NM25-03980</t>
  </si>
  <si>
    <t>202407-NM25-00171</t>
  </si>
  <si>
    <t>202407-NM25-00193</t>
  </si>
  <si>
    <t>202406-NM25-03710</t>
  </si>
  <si>
    <t>202406-NM25-03168</t>
  </si>
  <si>
    <t>202406-NM25-02592</t>
  </si>
  <si>
    <t>202401-NM25-00677</t>
  </si>
  <si>
    <t>202406-NM25-01310</t>
  </si>
  <si>
    <t>202407-NM25-00192</t>
  </si>
  <si>
    <t>202405-NM25-03415</t>
  </si>
  <si>
    <t>202406-NM25-01930</t>
  </si>
  <si>
    <t>202406-NM25-02459</t>
  </si>
  <si>
    <t>202407-NM25-00194</t>
  </si>
  <si>
    <t>202406-NM25-03009</t>
  </si>
  <si>
    <t>202406-NM25-03059</t>
  </si>
  <si>
    <t>202405-NM25-03208</t>
  </si>
  <si>
    <t>202406-NM25-02125</t>
  </si>
  <si>
    <t>202405-NM25-02519</t>
  </si>
  <si>
    <t>202406-NM25-03282</t>
  </si>
  <si>
    <t>202406-NM25-02075</t>
  </si>
  <si>
    <t>202406-NM25-01945</t>
  </si>
  <si>
    <t>202406-NM25-03157</t>
  </si>
  <si>
    <t>202406-NM25-02111</t>
  </si>
  <si>
    <t>202406-NM25-02706</t>
  </si>
  <si>
    <t>202406-NM25-03258</t>
  </si>
  <si>
    <t>202406-NM25-02723</t>
  </si>
  <si>
    <t>202406-NM25-03569</t>
  </si>
  <si>
    <t>202406-NM25-02601</t>
  </si>
  <si>
    <t>202406-NM25-02627</t>
  </si>
  <si>
    <t>202406-NM25-03273</t>
  </si>
  <si>
    <t>202406-NM25-03182</t>
  </si>
  <si>
    <t>202402-NM25-01597</t>
  </si>
  <si>
    <t>202405-NM25-02111</t>
  </si>
  <si>
    <t>202406-NM25-02756</t>
  </si>
  <si>
    <t>202406-NM25-02680</t>
  </si>
  <si>
    <t>202406-NM25-03162</t>
  </si>
  <si>
    <t>202406-NM25-02636</t>
  </si>
  <si>
    <t>202406-NM25-00201</t>
  </si>
  <si>
    <t>202407-NM25-00200</t>
  </si>
  <si>
    <t>202406-NM25-03591</t>
  </si>
  <si>
    <t>202406-NM25-02696</t>
  </si>
  <si>
    <t>202407-NM25-00202</t>
  </si>
  <si>
    <t>202406-NM25-00895</t>
  </si>
  <si>
    <t>202406-NM25-01219</t>
  </si>
  <si>
    <t>202407-NM25-03999</t>
  </si>
  <si>
    <t>202406-NM25-03388</t>
  </si>
  <si>
    <t>202406-NM25-03056</t>
  </si>
  <si>
    <t>202406-NM25-00867</t>
  </si>
  <si>
    <t>202404-NM25-01516</t>
  </si>
  <si>
    <t>202404-NM25-01595</t>
  </si>
  <si>
    <t>202407-NM25-03986</t>
  </si>
  <si>
    <t>202406-NM25-03065</t>
  </si>
  <si>
    <t>202405-NM25-00142</t>
  </si>
  <si>
    <t>202406-NM25-03737</t>
  </si>
  <si>
    <t>202406-NM25-03757</t>
  </si>
  <si>
    <t>202406-NM25-03672</t>
  </si>
  <si>
    <t>202406-NM25-03562</t>
  </si>
  <si>
    <t>202405-NM25-03981</t>
  </si>
  <si>
    <t>202404-NM25-00943</t>
  </si>
  <si>
    <t>202406-NM25-03386</t>
  </si>
  <si>
    <t>202407-NM25-00035</t>
  </si>
  <si>
    <t>202405-NM25-03306</t>
  </si>
  <si>
    <t>202407-NM25-03985</t>
  </si>
  <si>
    <t>202406-NM25-03766</t>
  </si>
  <si>
    <t>202407-NM25-00205</t>
  </si>
  <si>
    <t>202406-NM25-03731</t>
  </si>
  <si>
    <t>202404-NM25-03425</t>
  </si>
  <si>
    <t>202406-NM25-01929</t>
  </si>
  <si>
    <t>202407-NM25-00189</t>
  </si>
  <si>
    <t>202405-NM25-03784</t>
  </si>
  <si>
    <t>202406-NM25-03446</t>
  </si>
  <si>
    <t>202406-NM25-03529</t>
  </si>
  <si>
    <t>202406-NM25-02796</t>
  </si>
  <si>
    <t>202406-NM25-01132</t>
  </si>
  <si>
    <t>202407-NM25-00093</t>
  </si>
  <si>
    <t>202404-NM25-03293</t>
  </si>
  <si>
    <t>202407-NM25-00085</t>
  </si>
  <si>
    <t>202406-NM25-03216</t>
  </si>
  <si>
    <t>202406-NM25-03601</t>
  </si>
  <si>
    <t>202407-NM25-00075</t>
  </si>
  <si>
    <t>202407-NM25-03835</t>
  </si>
  <si>
    <t>202407-NM25-00092</t>
  </si>
  <si>
    <t>202405-NM25-01898</t>
  </si>
  <si>
    <t>202407-NM25-00186</t>
  </si>
  <si>
    <t>202406-NM25-03641</t>
  </si>
  <si>
    <t>202406-NM25-03227</t>
  </si>
  <si>
    <t>202401-NM25-03699</t>
  </si>
  <si>
    <t>202403-NM25-02096</t>
  </si>
  <si>
    <t>202406-NM25-02149</t>
  </si>
  <si>
    <t>202406-NM25-03688</t>
  </si>
  <si>
    <t>202407-NM25-00078</t>
  </si>
  <si>
    <t>202401-NM25-01032</t>
  </si>
  <si>
    <t>202407-NM25-00115</t>
  </si>
  <si>
    <t>202406-NM25-02916</t>
  </si>
  <si>
    <t>202407-NM25-00077</t>
  </si>
  <si>
    <t>202407-NM25-00027</t>
  </si>
  <si>
    <t>202401-NM25-02297</t>
  </si>
  <si>
    <t>202406-NM25-03413</t>
  </si>
  <si>
    <t>202407-NM25-00109</t>
  </si>
  <si>
    <t>202407-NM25-00127</t>
  </si>
  <si>
    <t>202407-NM25-00125</t>
  </si>
  <si>
    <t>202406-NM25-03538</t>
  </si>
  <si>
    <t>202405-NM25-03434</t>
  </si>
  <si>
    <t>202406-NM25-03694</t>
  </si>
  <si>
    <t>202406-NM25-03715</t>
  </si>
  <si>
    <t>202405-NM25-01871</t>
  </si>
  <si>
    <t>202407-NM25-00100</t>
  </si>
  <si>
    <t>202406-NM25-02016</t>
  </si>
  <si>
    <t>202406-NM25-03556</t>
  </si>
  <si>
    <t>202406-NM25-03697</t>
  </si>
  <si>
    <t>202406-NM25-03686</t>
  </si>
  <si>
    <t>202404-NM25-04001</t>
  </si>
  <si>
    <t>202404-NM25-04276</t>
  </si>
  <si>
    <t>202407-NM25-00067</t>
  </si>
  <si>
    <t>202406-NM25-02245</t>
  </si>
  <si>
    <t>202406-NM25-03493</t>
  </si>
  <si>
    <t>202406-NM25-00687</t>
  </si>
  <si>
    <t>202406-NM25-03636</t>
  </si>
  <si>
    <t>202406-NM25-03280</t>
  </si>
  <si>
    <t>202402-NM25-00048</t>
  </si>
  <si>
    <t>202406-NM25-03768</t>
  </si>
  <si>
    <t>202406-NM25-03441</t>
  </si>
  <si>
    <t>202405-NM25-02308</t>
  </si>
  <si>
    <t>202404-NM25-01885</t>
  </si>
  <si>
    <t>202406-NM25-00312</t>
  </si>
  <si>
    <t>202406-NM25-02817</t>
  </si>
  <si>
    <t>202407-NM25-00072</t>
  </si>
  <si>
    <t>202406-NM25-02947</t>
  </si>
  <si>
    <t>202406-NM25-03190</t>
  </si>
  <si>
    <t>202405-NM25-02692</t>
  </si>
  <si>
    <t>202406-NM25-03366</t>
  </si>
  <si>
    <t>202406-NM25-03520</t>
  </si>
  <si>
    <t>202406-NM25-03425</t>
  </si>
  <si>
    <t>202406-NM25-02217</t>
  </si>
  <si>
    <t>202405-NM25-01659</t>
  </si>
  <si>
    <t>202406-NM25-03567</t>
  </si>
  <si>
    <t>202406-NM25-02982</t>
  </si>
  <si>
    <t>202405-NM25-03725</t>
  </si>
  <si>
    <t>202406-NM25-03025</t>
  </si>
  <si>
    <t>202406-NM25-02684</t>
  </si>
  <si>
    <t>202406-NM25-03396</t>
  </si>
  <si>
    <t>202406-NM25-01266</t>
  </si>
  <si>
    <t>202401-NM25-00489</t>
  </si>
  <si>
    <t>202406-NM25-01936</t>
  </si>
  <si>
    <t>202406-NM25-03512</t>
  </si>
  <si>
    <t>202406-NM25-02878</t>
  </si>
  <si>
    <t>202406-NM25-00929</t>
  </si>
  <si>
    <t>202406-NM25-03101</t>
  </si>
  <si>
    <t>202406-NM25-02926</t>
  </si>
  <si>
    <t>202404-NM25-02086</t>
  </si>
  <si>
    <t>202406-NM25-03314</t>
  </si>
  <si>
    <t>202406-NM25-02396</t>
  </si>
  <si>
    <t>202406-NM25-01520</t>
  </si>
  <si>
    <t>202404-NM25-02978</t>
  </si>
  <si>
    <t>202406-NM25-03487</t>
  </si>
  <si>
    <t>202406-NM25-03350</t>
  </si>
  <si>
    <t>202406-NM25-02809</t>
  </si>
  <si>
    <t>202405-NM25-04123</t>
  </si>
  <si>
    <t>202407-NM25-00199</t>
  </si>
  <si>
    <t>202406-NM25-03490</t>
  </si>
  <si>
    <t>202407-NM25-00057</t>
  </si>
  <si>
    <t>202407-NM25-00185</t>
  </si>
  <si>
    <t>202405-NM25-00932</t>
  </si>
  <si>
    <t>202407-NM25-00133</t>
  </si>
  <si>
    <t>202403-NM25-03660</t>
  </si>
  <si>
    <t>202407-NM25-00048</t>
  </si>
  <si>
    <t>202406-NM25-02239</t>
  </si>
  <si>
    <t>202407-NM25-00137</t>
  </si>
  <si>
    <t>202406-NM25-03776</t>
  </si>
  <si>
    <t>202406-NM25-02387</t>
  </si>
  <si>
    <t>202407-NM25-00234</t>
  </si>
  <si>
    <t>202406-NM25-00900</t>
  </si>
  <si>
    <t>202403-NM25-04018</t>
  </si>
  <si>
    <t>202407-NM25-00385</t>
  </si>
  <si>
    <t>202406-NM25-03486</t>
  </si>
  <si>
    <t>202407-NM25-00247</t>
  </si>
  <si>
    <t>202407-NM25-00058</t>
  </si>
  <si>
    <t>202406-NM25-03055</t>
  </si>
  <si>
    <t>202407-NM25-00362</t>
  </si>
  <si>
    <t>202407-NM25-00249</t>
  </si>
  <si>
    <t>202403-NM25-02554</t>
  </si>
  <si>
    <t>202407-NM25-00298</t>
  </si>
  <si>
    <t>202407-NM25-00231</t>
  </si>
  <si>
    <t>202406-NM25-03338</t>
  </si>
  <si>
    <t>202407-NM25-00065</t>
  </si>
  <si>
    <t>202403-NM25-02913</t>
  </si>
  <si>
    <t>202406-NM25-02337</t>
  </si>
  <si>
    <t>202407-NM25-00069</t>
  </si>
  <si>
    <t>202407-NM25-00259</t>
  </si>
  <si>
    <t>202407-NM25-00370</t>
  </si>
  <si>
    <t>202407-NM25-00160</t>
  </si>
  <si>
    <t>202407-NM25-00232</t>
  </si>
  <si>
    <t>202406-NM25-03679</t>
  </si>
  <si>
    <t>202407-NM25-00162</t>
  </si>
  <si>
    <t>202407-NM25-00384</t>
  </si>
  <si>
    <t>202405-NM25-03228</t>
  </si>
  <si>
    <t>202401-NM25-03063</t>
  </si>
  <si>
    <t>202407-NM25-00165</t>
  </si>
  <si>
    <t>202406-NM25-02730</t>
  </si>
  <si>
    <t>202407-NM25-00345</t>
  </si>
  <si>
    <t>202407-NM25-00201</t>
  </si>
  <si>
    <t>202407-NM25-00307</t>
  </si>
  <si>
    <t>202407-NM25-00390</t>
  </si>
  <si>
    <t>202407-NM25-00341</t>
  </si>
  <si>
    <t>202406-NM25-03701</t>
  </si>
  <si>
    <t>202404-NM25-03907</t>
  </si>
  <si>
    <t>202407-NM25-00333</t>
  </si>
  <si>
    <t>202406-NM25-00631</t>
  </si>
  <si>
    <t>202407-NM25-00429</t>
  </si>
  <si>
    <t>202407-NM25-00411</t>
  </si>
  <si>
    <t>202407-NM25-00417</t>
  </si>
  <si>
    <t>202406-NM25-03382</t>
  </si>
  <si>
    <t>202405-NM25-01694</t>
  </si>
  <si>
    <t>202406-NM25-02538</t>
  </si>
  <si>
    <t>202407-NM25-00144</t>
  </si>
  <si>
    <t>202407-NM25-00412</t>
  </si>
  <si>
    <t>202406-NM25-02476</t>
  </si>
  <si>
    <t>202406-NM25-03451</t>
  </si>
  <si>
    <t>202406-NM25-03646</t>
  </si>
  <si>
    <t>202407-NM25-00389</t>
  </si>
  <si>
    <t>202407-NM25-00378</t>
  </si>
  <si>
    <t>202407-NM25-00161</t>
  </si>
  <si>
    <t>202407-NM25-00428</t>
  </si>
  <si>
    <t>202406-NM25-02811</t>
  </si>
  <si>
    <t>202406-NM25-03166</t>
  </si>
  <si>
    <t>202407-NM25-00414</t>
  </si>
  <si>
    <t>202407-NM25-00147</t>
  </si>
  <si>
    <t>202407-NM25-00246</t>
  </si>
  <si>
    <t>202407-NM25-00438</t>
  </si>
  <si>
    <t>202405-NM25-00499</t>
  </si>
  <si>
    <t>202406-NM25-03134</t>
  </si>
  <si>
    <t>202406-NM25-03305</t>
  </si>
  <si>
    <t>202406-NM25-03210</t>
  </si>
  <si>
    <t>202406-NM25-03579</t>
  </si>
  <si>
    <t>202403-NM25-03212</t>
  </si>
  <si>
    <t>202406-NM25-03278</t>
  </si>
  <si>
    <t>202406-NM25-02617</t>
  </si>
  <si>
    <t>202406-NM25-03414</t>
  </si>
  <si>
    <t>202406-NM25-03481</t>
  </si>
  <si>
    <t>202406-NM25-03596</t>
  </si>
  <si>
    <t>202405-NM25-00003</t>
  </si>
  <si>
    <t>202404-NM25-00976</t>
  </si>
  <si>
    <t>202406-NM25-03339</t>
  </si>
  <si>
    <t>202407-NM25-03973</t>
  </si>
  <si>
    <t>202406-NM25-03023</t>
  </si>
  <si>
    <t>202401-NM25-01358</t>
  </si>
  <si>
    <t>202406-NM25-03547</t>
  </si>
  <si>
    <t>202406-NM25-03256</t>
  </si>
  <si>
    <t>202407-NM25-00178</t>
  </si>
  <si>
    <t>202406-NM25-03142</t>
  </si>
  <si>
    <t>202406-NM25-03098</t>
  </si>
  <si>
    <t>202406-NM25-03432</t>
  </si>
  <si>
    <t>202401-NM25-01267</t>
  </si>
  <si>
    <t>202405-NM25-03776</t>
  </si>
  <si>
    <t>202406-NM25-00905</t>
  </si>
  <si>
    <t>202406-NM25-03355</t>
  </si>
  <si>
    <t>202406-NM25-03549</t>
  </si>
  <si>
    <t>202406-NM25-03472</t>
  </si>
  <si>
    <t>202406-NM25-03170</t>
  </si>
  <si>
    <t>202406-NM25-03130</t>
  </si>
  <si>
    <t>202406-NM25-03103</t>
  </si>
  <si>
    <t>202406-NM25-03387</t>
  </si>
  <si>
    <t>202406-NM25-03560</t>
  </si>
  <si>
    <t>202406-NM25-00190</t>
  </si>
  <si>
    <t>202406-NM25-03450</t>
  </si>
  <si>
    <t>202406-NM25-03199</t>
  </si>
  <si>
    <t>202406-NM25-03439</t>
  </si>
  <si>
    <t>202406-NM25-03554</t>
  </si>
  <si>
    <t>202406-NM25-03436</t>
  </si>
  <si>
    <t>202406-NM25-03544</t>
  </si>
  <si>
    <t>202406-NM25-03402</t>
  </si>
  <si>
    <t>202406-NM25-03033</t>
  </si>
  <si>
    <t>202406-NM25-03265</t>
  </si>
  <si>
    <t>202407-NM25-00168</t>
  </si>
  <si>
    <t>202406-NM25-01166</t>
  </si>
  <si>
    <t>202406-NM25-03384</t>
  </si>
  <si>
    <t>202403-NM25-04094</t>
  </si>
  <si>
    <t>202406-NM25-03454</t>
  </si>
  <si>
    <t>202405-NM25-01521</t>
  </si>
  <si>
    <t>202407-NM25-03815</t>
  </si>
  <si>
    <t>202407-NM25-00130</t>
  </si>
  <si>
    <t>202406-NM25-03264</t>
  </si>
  <si>
    <t>202406-NM25-02662</t>
  </si>
  <si>
    <t>202407-NM25-00227</t>
  </si>
  <si>
    <t>202406-NM25-03393</t>
  </si>
  <si>
    <t>202407-NM25-00102</t>
  </si>
  <si>
    <t>202407-NM25-00416</t>
  </si>
  <si>
    <t>202407-NM25-00142</t>
  </si>
  <si>
    <t>202406-NM25-02200</t>
  </si>
  <si>
    <t>202407-NM25-00121</t>
  </si>
  <si>
    <t>202407-NM25-00155</t>
  </si>
  <si>
    <t>202407-NM25-00138</t>
  </si>
  <si>
    <t>202407-NM25-00306</t>
  </si>
  <si>
    <t>202406-NM25-02307</t>
  </si>
  <si>
    <t>202407-NM25-00197</t>
  </si>
  <si>
    <t>202407-NM25-00099</t>
  </si>
  <si>
    <t>202406-NM25-03219</t>
  </si>
  <si>
    <t>202406-NM25-02369</t>
  </si>
  <si>
    <t>202407-NM25-00401</t>
  </si>
  <si>
    <t>202407-NM25-00018</t>
  </si>
  <si>
    <t>202407-NM25-00154</t>
  </si>
  <si>
    <t>202406-NM25-03607</t>
  </si>
  <si>
    <t>202406-NM25-00482</t>
  </si>
  <si>
    <t>202404-NM25-00140</t>
  </si>
  <si>
    <t>202407-NM25-00300</t>
  </si>
  <si>
    <t>202407-NM25-00173</t>
  </si>
  <si>
    <t>202406-NM25-03629</t>
  </si>
  <si>
    <t>202312-NM25-00197</t>
  </si>
  <si>
    <t>202407-NM25-00252</t>
  </si>
  <si>
    <t>202407-NM25-00163</t>
  </si>
  <si>
    <t>202405-NM25-03097</t>
  </si>
  <si>
    <t>202403-NM25-03673</t>
  </si>
  <si>
    <t>202407-NM25-00418</t>
  </si>
  <si>
    <t>202407-NM25-00381</t>
  </si>
  <si>
    <t>202407-NM25-00310</t>
  </si>
  <si>
    <t>202406-NM25-02368</t>
  </si>
  <si>
    <t>202406-NM25-02109</t>
  </si>
  <si>
    <t>202407-NM25-00175</t>
  </si>
  <si>
    <t>202406-NM25-03489</t>
  </si>
  <si>
    <t>202405-NM25-01934</t>
  </si>
  <si>
    <t>202406-NM25-03026</t>
  </si>
  <si>
    <t>202406-NM25-03192</t>
  </si>
  <si>
    <t>202405-NM25-02579</t>
  </si>
  <si>
    <t>202406-NM25-03406</t>
  </si>
  <si>
    <t>202406-NM25-02244</t>
  </si>
  <si>
    <t>202406-NM25-03743</t>
  </si>
  <si>
    <t>202406-NM25-03222</t>
  </si>
  <si>
    <t>202406-NM25-03418</t>
  </si>
  <si>
    <t>202406-NM25-03574</t>
  </si>
  <si>
    <t>202406-NM25-03623</t>
  </si>
  <si>
    <t>202406-NM25-03228</t>
  </si>
  <si>
    <t>202406-NM25-02749</t>
  </si>
  <si>
    <t>202406-NM25-03212</t>
  </si>
  <si>
    <t>202406-NM25-02978</t>
  </si>
  <si>
    <t>202406-NM25-03654</t>
  </si>
  <si>
    <t>202406-NM25-03495</t>
  </si>
  <si>
    <t>202406-NM25-03105</t>
  </si>
  <si>
    <t>202406-NM25-02725</t>
  </si>
  <si>
    <t>202406-NM25-02081</t>
  </si>
  <si>
    <t>202406-NM25-03453</t>
  </si>
  <si>
    <t>202406-NM25-03616</t>
  </si>
  <si>
    <t>202405-NM25-03800</t>
  </si>
  <si>
    <t>202404-NM25-02354</t>
  </si>
  <si>
    <t>202406-NM25-02048</t>
  </si>
  <si>
    <t>202405-NM25-00884</t>
  </si>
  <si>
    <t>202406-NM25-03497</t>
  </si>
  <si>
    <t>202406-NM25-02560</t>
  </si>
  <si>
    <t>202406-NM25-02694</t>
  </si>
  <si>
    <t>202406-NM25-03765</t>
  </si>
  <si>
    <t>202405-NM25-01773</t>
  </si>
  <si>
    <t>202406-NM25-02107</t>
  </si>
  <si>
    <t>202406-NM25-03635</t>
  </si>
  <si>
    <t>202406-NM25-03100</t>
  </si>
  <si>
    <t>202406-NM25-00149</t>
  </si>
  <si>
    <t>202406-NM25-03175</t>
  </si>
  <si>
    <t>202406-NM25-03320</t>
  </si>
  <si>
    <t>202406-NM25-02624</t>
  </si>
  <si>
    <t>202405-NM25-02916</t>
  </si>
  <si>
    <t>202407-NM25-00108</t>
  </si>
  <si>
    <t>202406-NM25-03129</t>
  </si>
  <si>
    <t>202405-NM25-03881</t>
  </si>
  <si>
    <t>202406-NM25-03330</t>
  </si>
  <si>
    <t>202406-NM25-01374</t>
  </si>
  <si>
    <t>202406-NM25-03269</t>
  </si>
  <si>
    <t>202406-NM25-03571</t>
  </si>
  <si>
    <t>202407-NM25-00427</t>
  </si>
  <si>
    <t>202406-NM25-03296</t>
  </si>
  <si>
    <t>202407-NM25-00143</t>
  </si>
  <si>
    <t>202406-NM25-03603</t>
  </si>
  <si>
    <t>202406-NM25-03244</t>
  </si>
  <si>
    <t>202406-NM25-03663</t>
  </si>
  <si>
    <t>202406-NM25-03612</t>
  </si>
  <si>
    <t>202406-NM25-01739</t>
  </si>
  <si>
    <t>202406-NM25-03500</t>
  </si>
  <si>
    <t>202406-NM25-03424</t>
  </si>
  <si>
    <t>202406-NM25-02427</t>
  </si>
  <si>
    <t>202406-NM25-03725</t>
  </si>
  <si>
    <t>202405-NM25-02284</t>
  </si>
  <si>
    <t>202406-NM25-02888</t>
  </si>
  <si>
    <t>202402-NM25-01956</t>
  </si>
  <si>
    <t>202406-NM25-03713</t>
  </si>
  <si>
    <t>202406-NM25-03740</t>
  </si>
  <si>
    <t>202406-NM25-03728</t>
  </si>
  <si>
    <t>202406-NM25-02890</t>
  </si>
  <si>
    <t>202406-NM25-03677</t>
  </si>
  <si>
    <t>202406-NM25-03769</t>
  </si>
  <si>
    <t>202404-NM25-02952</t>
  </si>
  <si>
    <t>202406-NM25-03787</t>
  </si>
  <si>
    <t>202406-NM25-03733</t>
  </si>
  <si>
    <t>202406-NM25-03684</t>
  </si>
  <si>
    <t>202407-NM25-00177</t>
  </si>
  <si>
    <t>202406-NM25-03732</t>
  </si>
  <si>
    <t>202403-NM25-02982</t>
  </si>
  <si>
    <t>202407-NM25-00114</t>
  </si>
  <si>
    <t>202404-NM25-02787</t>
  </si>
  <si>
    <t>202406-NM25-03372</t>
  </si>
  <si>
    <t>202407-NM25-00097</t>
  </si>
  <si>
    <t>202407-NM25-00377</t>
  </si>
  <si>
    <t>202407-NM25-00437</t>
  </si>
  <si>
    <t>202406-NM25-03200</t>
  </si>
  <si>
    <t>202407-NM25-00431</t>
  </si>
  <si>
    <t>202407-NM25-00181</t>
  </si>
  <si>
    <t>202406-NM25-03328</t>
  </si>
  <si>
    <t>202407-NM25-00413</t>
  </si>
  <si>
    <t>202407-NM25-00408</t>
  </si>
  <si>
    <t>202407-NM25-00406</t>
  </si>
  <si>
    <t>202406-NM25-02637</t>
  </si>
  <si>
    <t>202407-NM25-00264</t>
  </si>
  <si>
    <t>202406-NM25-03378</t>
  </si>
  <si>
    <t>202407-NM25-00400</t>
  </si>
  <si>
    <t>202407-NM25-00073</t>
  </si>
  <si>
    <t>202406-NM25-02914</t>
  </si>
  <si>
    <t>202407-NM25-00397</t>
  </si>
  <si>
    <t>202401-NM25-03460</t>
  </si>
  <si>
    <t>202407-NM25-00235</t>
  </si>
  <si>
    <t>202401-NM25-01483</t>
  </si>
  <si>
    <t>202407-NM25-00081</t>
  </si>
  <si>
    <t>202406-NM25-03374</t>
  </si>
  <si>
    <t>202407-NM25-00086</t>
  </si>
  <si>
    <t>202407-NM25-00269</t>
  </si>
  <si>
    <t>202407-NM25-00266</t>
  </si>
  <si>
    <t>202404-NM25-04169</t>
  </si>
  <si>
    <t>202406-NM25-03327</t>
  </si>
  <si>
    <t>202407-NM25-00277</t>
  </si>
  <si>
    <t>202406-NM25-02423</t>
  </si>
  <si>
    <t>202407-NM25-00478</t>
  </si>
  <si>
    <t>202407-NM25-00513</t>
  </si>
  <si>
    <t>202407-NM25-00285</t>
  </si>
  <si>
    <t>202404-NM25-00154</t>
  </si>
  <si>
    <t>202407-NM25-00289</t>
  </si>
  <si>
    <t>202407-NM25-00281</t>
  </si>
  <si>
    <t>202406-NM25-03358</t>
  </si>
  <si>
    <t>202407-NM25-00439</t>
  </si>
  <si>
    <t>202407-NM25-00288</t>
  </si>
  <si>
    <t>202407-NM25-00477</t>
  </si>
  <si>
    <t>202407-NM25-00468</t>
  </si>
  <si>
    <t>202407-NM25-00441</t>
  </si>
  <si>
    <t>202407-NM25-00472</t>
  </si>
  <si>
    <t>202407-NM25-00465</t>
  </si>
  <si>
    <t>202406-NM25-03605</t>
  </si>
  <si>
    <t>202407-NM25-00453</t>
  </si>
  <si>
    <t>202407-NM25-03933</t>
  </si>
  <si>
    <t>202407-NM25-00506</t>
  </si>
  <si>
    <t>202406-NM25-03348</t>
  </si>
  <si>
    <t>202407-NM25-00444</t>
  </si>
  <si>
    <t>202404-NM25-01723</t>
  </si>
  <si>
    <t>202407-NM25-00442</t>
  </si>
  <si>
    <t>202407-NM25-00482</t>
  </si>
  <si>
    <t>202407-NM25-00508</t>
  </si>
  <si>
    <t>202407-NM25-00456</t>
  </si>
  <si>
    <t>202407-NM25-00541</t>
  </si>
  <si>
    <t>202404-NM25-00310</t>
  </si>
  <si>
    <t>202407-NM25-00536</t>
  </si>
  <si>
    <t>202406-NM25-03503</t>
  </si>
  <si>
    <t>202407-NM25-00485</t>
  </si>
  <si>
    <t>202407-NM25-00504</t>
  </si>
  <si>
    <t>202407-NM25-00488</t>
  </si>
  <si>
    <t>202407-NM25-00493</t>
  </si>
  <si>
    <t>202406-NM25-03751</t>
  </si>
  <si>
    <t>202404-NM25-01272</t>
  </si>
  <si>
    <t>202407-NM25-00539</t>
  </si>
  <si>
    <t>202407-NM25-00531</t>
  </si>
  <si>
    <t>202401-NM25-04478</t>
  </si>
  <si>
    <t>202406-NM25-01486</t>
  </si>
  <si>
    <t>202407-NM25-00302</t>
  </si>
  <si>
    <t>202405-NM25-03976</t>
  </si>
  <si>
    <t>202407-NM25-00164</t>
  </si>
  <si>
    <t>202403-NM25-03547</t>
  </si>
  <si>
    <t>202406-NM25-01790</t>
  </si>
  <si>
    <t>202407-NM25-00499</t>
  </si>
  <si>
    <t>202407-NM25-00301</t>
  </si>
  <si>
    <t>202402-NM25-03590</t>
  </si>
  <si>
    <t>202404-NM25-04606</t>
  </si>
  <si>
    <t>202407-NM25-00191</t>
  </si>
  <si>
    <t>202406-NM25-02671</t>
  </si>
  <si>
    <t>202407-NM25-00551</t>
  </si>
  <si>
    <t>202406-NM25-00912</t>
  </si>
  <si>
    <t>202407-NM25-00554</t>
  </si>
  <si>
    <t>202404-NM25-04180</t>
  </si>
  <si>
    <t>202405-NM25-03488</t>
  </si>
  <si>
    <t>202407-NM25-00555</t>
  </si>
  <si>
    <t>202407-NM25-00560</t>
  </si>
  <si>
    <t>202407-NM25-00315</t>
  </si>
  <si>
    <t>202407-NM25-03993</t>
  </si>
  <si>
    <t>202407-NM25-00579</t>
  </si>
  <si>
    <t>202407-NM25-00575</t>
  </si>
  <si>
    <t>202407-NM25-00567</t>
  </si>
  <si>
    <t>202407-NM25-00570</t>
  </si>
  <si>
    <t>202407-NM25-00568</t>
  </si>
  <si>
    <t>202407-NM25-00569</t>
  </si>
  <si>
    <t>202406-NM25-03703</t>
  </si>
  <si>
    <t>202407-NM25-00565</t>
  </si>
  <si>
    <t>202406-NM25-03504</t>
  </si>
  <si>
    <t>202406-NM25-03606</t>
  </si>
  <si>
    <t>202407-NM25-00734</t>
  </si>
  <si>
    <t>202407-NM25-03842</t>
  </si>
  <si>
    <t>202405-NM25-02843</t>
  </si>
  <si>
    <t>202407-NM25-00642</t>
  </si>
  <si>
    <t>202407-NM25-00656</t>
  </si>
  <si>
    <t>202406-NM25-03666</t>
  </si>
  <si>
    <t>202407-NM25-00760</t>
  </si>
  <si>
    <t>202407-NM25-00714</t>
  </si>
  <si>
    <t>202407-NM25-00709</t>
  </si>
  <si>
    <t>202407-NM25-00711</t>
  </si>
  <si>
    <t>202406-NM25-03232</t>
  </si>
  <si>
    <t>202407-NM25-00755</t>
  </si>
  <si>
    <t>202405-NM25-03829</t>
  </si>
  <si>
    <t>202406-NM25-03334</t>
  </si>
  <si>
    <t>202406-NM25-03502</t>
  </si>
  <si>
    <t>202407-NM25-00615</t>
  </si>
  <si>
    <t>202406-NM25-02688</t>
  </si>
  <si>
    <t>202407-NM25-00719</t>
  </si>
  <si>
    <t>202404-NM25-00753</t>
  </si>
  <si>
    <t>202406-NM25-02190</t>
  </si>
  <si>
    <t>202407-NM25-00696</t>
  </si>
  <si>
    <t>202407-NM25-00612</t>
  </si>
  <si>
    <t>202406-NM25-03167</t>
  </si>
  <si>
    <t>202405-NM25-03322</t>
  </si>
  <si>
    <t>202407-NM25-00690</t>
  </si>
  <si>
    <t>202405-NM25-03550</t>
  </si>
  <si>
    <t>202407-NM25-00677</t>
  </si>
  <si>
    <t>202406-NM25-02602</t>
  </si>
  <si>
    <t>202406-NM25-01347</t>
  </si>
  <si>
    <t>202407-NM25-03978</t>
  </si>
  <si>
    <t>202405-NM25-01872</t>
  </si>
  <si>
    <t>202406-NM25-00094</t>
  </si>
  <si>
    <t>202406-NM25-02331</t>
  </si>
  <si>
    <t>202401-NM25-01439</t>
  </si>
  <si>
    <t>202405-NM25-03089</t>
  </si>
  <si>
    <t>202406-NM25-03062</t>
  </si>
  <si>
    <t>202406-NM25-03471</t>
  </si>
  <si>
    <t>202406-NM25-00909</t>
  </si>
  <si>
    <t>202407-NM25-00134</t>
  </si>
  <si>
    <t>202406-NM25-01318</t>
  </si>
  <si>
    <t>202407-NM25-00140</t>
  </si>
  <si>
    <t>202405-NM25-02543</t>
  </si>
  <si>
    <t>202407-NM25-00243</t>
  </si>
  <si>
    <t>202407-NM25-00172</t>
  </si>
  <si>
    <t>202407-NM25-00304</t>
  </si>
  <si>
    <t>202406-NM25-03771</t>
  </si>
  <si>
    <t>202406-NM25-03093</t>
  </si>
  <si>
    <t>202406-NM25-03178</t>
  </si>
  <si>
    <t>202406-NM25-03050</t>
  </si>
  <si>
    <t>202405-NM25-03027</t>
  </si>
  <si>
    <t>202406-NM25-03323</t>
  </si>
  <si>
    <t>202407-NM25-00206</t>
  </si>
  <si>
    <t>202405-NM25-03553</t>
  </si>
  <si>
    <t>202406-NM25-01583</t>
  </si>
  <si>
    <t>202407-NM25-00392</t>
  </si>
  <si>
    <t>202406-NM25-03720</t>
  </si>
  <si>
    <t>202404-NM25-00071</t>
  </si>
  <si>
    <t>202407-NM25-01183</t>
  </si>
  <si>
    <t>202406-NM25-03114</t>
  </si>
  <si>
    <t>202406-NM25-03726</t>
  </si>
  <si>
    <t>202406-NM25-02221</t>
  </si>
  <si>
    <t>202406-NM25-03723</t>
  </si>
  <si>
    <t>202401-NM25-03162</t>
  </si>
  <si>
    <t>202406-NM25-01852</t>
  </si>
  <si>
    <t>202407-NM25-00582</t>
  </si>
  <si>
    <t>202406-NM25-02207</t>
  </si>
  <si>
    <t>202407-NM25-00598</t>
  </si>
  <si>
    <t>202407-NM25-00586</t>
  </si>
  <si>
    <t>202407-NM25-00596</t>
  </si>
  <si>
    <t>202406-NM25-03204</t>
  </si>
  <si>
    <t>202407-NM25-00794</t>
  </si>
  <si>
    <t>202407-NM25-00798</t>
  </si>
  <si>
    <t>202407-NM25-00804</t>
  </si>
  <si>
    <t>202407-NM25-00627</t>
  </si>
  <si>
    <t>202406-NM25-03051</t>
  </si>
  <si>
    <t>202406-NM25-02717</t>
  </si>
  <si>
    <t>202407-NM25-00829</t>
  </si>
  <si>
    <t>202405-NM25-01856</t>
  </si>
  <si>
    <t>202407-NM25-00540</t>
  </si>
  <si>
    <t>202407-NM25-00854</t>
  </si>
  <si>
    <t>202404-NM25-01635</t>
  </si>
  <si>
    <t>202406-NM25-03645</t>
  </si>
  <si>
    <t>202407-NM25-00813</t>
  </si>
  <si>
    <t>202405-NM25-03158</t>
  </si>
  <si>
    <t>202407-NM25-00793</t>
  </si>
  <si>
    <t>202407-NM25-00927</t>
  </si>
  <si>
    <t>202406-NM25-01947</t>
  </si>
  <si>
    <t>202407-NM25-00953</t>
  </si>
  <si>
    <t>202406-NM25-02642</t>
  </si>
  <si>
    <t>202407-NM25-00930</t>
  </si>
  <si>
    <t>202407-NM25-00885</t>
  </si>
  <si>
    <t>202405-NM25-01509</t>
  </si>
  <si>
    <t>202407-NM25-00866</t>
  </si>
  <si>
    <t>202406-NM25-03403</t>
  </si>
  <si>
    <t>202407-NM25-00888</t>
  </si>
  <si>
    <t>202406-NM25-01856</t>
  </si>
  <si>
    <t>202406-NM25-03428</t>
  </si>
  <si>
    <t>202407-NM25-00803</t>
  </si>
  <si>
    <t>202406-NM25-03412</t>
  </si>
  <si>
    <t>202407-NM25-00928</t>
  </si>
  <si>
    <t>202406-NM25-03052</t>
  </si>
  <si>
    <t>202407-NM25-00892</t>
  </si>
  <si>
    <t>202406-NM25-01349</t>
  </si>
  <si>
    <t>202407-NM25-01049</t>
  </si>
  <si>
    <t>202309-NM25-00115</t>
  </si>
  <si>
    <t>202406-NM25-03311</t>
  </si>
  <si>
    <t>202407-NM25-00878</t>
  </si>
  <si>
    <t>202406-NM25-02609</t>
  </si>
  <si>
    <t>202407-NM25-00987</t>
  </si>
  <si>
    <t>202406-NM25-02853</t>
  </si>
  <si>
    <t>202407-NM25-00936</t>
  </si>
  <si>
    <t>202407-NM25-00925</t>
  </si>
  <si>
    <t>202406-NM25-03381</t>
  </si>
  <si>
    <t>202407-NM25-00963</t>
  </si>
  <si>
    <t>202407-NM25-00945</t>
  </si>
  <si>
    <t>202407-NM25-00626</t>
  </si>
  <si>
    <t>202407-NM25-01048</t>
  </si>
  <si>
    <t>202407-NM25-00812</t>
  </si>
  <si>
    <t>202407-NM25-01052</t>
  </si>
  <si>
    <t>202406-NM25-00543</t>
  </si>
  <si>
    <t>202407-NM25-00965</t>
  </si>
  <si>
    <t>202407-NM25-01041</t>
  </si>
  <si>
    <t>202407-NM25-01103</t>
  </si>
  <si>
    <t>202407-NM25-00977</t>
  </si>
  <si>
    <t>202403-NM25-03347</t>
  </si>
  <si>
    <t>202407-NM25-01009</t>
  </si>
  <si>
    <t>202405-NM25-03732</t>
  </si>
  <si>
    <t>202407-NM25-01040</t>
  </si>
  <si>
    <t>202407-NM25-00972</t>
  </si>
  <si>
    <t>202407-NM25-01051</t>
  </si>
  <si>
    <t>202407-NM25-01078</t>
  </si>
  <si>
    <t>202407-NM25-00976</t>
  </si>
  <si>
    <t>202407-NM25-01058</t>
  </si>
  <si>
    <t>202407-NM25-01073</t>
  </si>
  <si>
    <t>202407-NM25-00973</t>
  </si>
  <si>
    <t>202407-NM25-01046</t>
  </si>
  <si>
    <t>202407-NM25-01083</t>
  </si>
  <si>
    <t>202407-NM25-01071</t>
  </si>
  <si>
    <t>202407-NM25-01021</t>
  </si>
  <si>
    <t>202407-NM25-00943</t>
  </si>
  <si>
    <t>202404-NM25-03067</t>
  </si>
  <si>
    <t>202407-NM25-01059</t>
  </si>
  <si>
    <t>202407-NM25-01063</t>
  </si>
  <si>
    <t>202407-NM25-01066</t>
  </si>
  <si>
    <t>202407-NM25-01114</t>
  </si>
  <si>
    <t>202407-NM25-00103</t>
  </si>
  <si>
    <t>202404-NM25-03938</t>
  </si>
  <si>
    <t>202407-NM25-01111</t>
  </si>
  <si>
    <t>202407-NM25-01055</t>
  </si>
  <si>
    <t>202406-NM25-03290</t>
  </si>
  <si>
    <t>202406-NM25-00651</t>
  </si>
  <si>
    <t>202406-NM25-01628</t>
  </si>
  <si>
    <t>202407-NM25-01001</t>
  </si>
  <si>
    <t>202407-NM25-01134</t>
  </si>
  <si>
    <t>202405-NM25-02852</t>
  </si>
  <si>
    <t>202407-NM25-01153</t>
  </si>
  <si>
    <t>202406-NM25-01960</t>
  </si>
  <si>
    <t>202407-NM25-01133</t>
  </si>
  <si>
    <t>202407-NM25-01142</t>
  </si>
  <si>
    <t>202407-NM25-00051</t>
  </si>
  <si>
    <t>202407-NM25-01126</t>
  </si>
  <si>
    <t>202407-NM25-01128</t>
  </si>
  <si>
    <t>202401-NM25-00922</t>
  </si>
  <si>
    <t>202406-NM25-02249</t>
  </si>
  <si>
    <t>202407-NM25-01124</t>
  </si>
  <si>
    <t>202406-NM25-01998</t>
  </si>
  <si>
    <t>202407-NM25-00808</t>
  </si>
  <si>
    <t>202407-NM25-01138</t>
  </si>
  <si>
    <t>202407-NM25-00807</t>
  </si>
  <si>
    <t>202407-NM25-01121</t>
  </si>
  <si>
    <t>202407-NM25-01143</t>
  </si>
  <si>
    <t>202407-NM25-01213</t>
  </si>
  <si>
    <t>202407-NM25-00999</t>
  </si>
  <si>
    <t>202407-NM25-01207</t>
  </si>
  <si>
    <t>202407-NM25-01217</t>
  </si>
  <si>
    <t>202407-NM25-00827</t>
  </si>
  <si>
    <t>202405-NM25-03001</t>
  </si>
  <si>
    <t>202405-NM25-00812</t>
  </si>
  <si>
    <t>202407-NM25-01158</t>
  </si>
  <si>
    <t>202406-NM25-03420</t>
  </si>
  <si>
    <t>202406-NM25-03020</t>
  </si>
  <si>
    <t>202404-NM25-03608</t>
  </si>
  <si>
    <t>202406-NM25-03573</t>
  </si>
  <si>
    <t>202404-NM25-00660</t>
  </si>
  <si>
    <t>202406-NM25-03449</t>
  </si>
  <si>
    <t>202406-NM25-03307</t>
  </si>
  <si>
    <t>202406-NM25-03687</t>
  </si>
  <si>
    <t>202406-NM25-03139</t>
  </si>
  <si>
    <t>202402-NM25-00858</t>
  </si>
  <si>
    <t>202406-NM25-03707</t>
  </si>
  <si>
    <t>202406-NM25-03217</t>
  </si>
  <si>
    <t>202406-NM25-03717</t>
  </si>
  <si>
    <t>202406-NM25-00178</t>
  </si>
  <si>
    <t>202406-NM25-03483</t>
  </si>
  <si>
    <t>202404-NM25-03453</t>
  </si>
  <si>
    <t>202407-NM25-01224</t>
  </si>
  <si>
    <t>202407-NM25-01180</t>
  </si>
  <si>
    <t>202407-NM25-00479</t>
  </si>
  <si>
    <t>202407-NM25-00700</t>
  </si>
  <si>
    <t>202407-NM25-01232</t>
  </si>
  <si>
    <t>202407-NM25-00481</t>
  </si>
  <si>
    <t>202407-NM25-00743</t>
  </si>
  <si>
    <t>202407-NM25-00828</t>
  </si>
  <si>
    <t>202407-NM25-00607</t>
  </si>
  <si>
    <t>202407-NM25-01177</t>
  </si>
  <si>
    <t>202407-NM25-00602</t>
  </si>
  <si>
    <t>202407-NM25-01254</t>
  </si>
  <si>
    <t>202407-NM25-01248</t>
  </si>
  <si>
    <t>202407-NM25-00611</t>
  </si>
  <si>
    <t>202407-NM25-01247</t>
  </si>
  <si>
    <t>202407-NM25-00950</t>
  </si>
  <si>
    <t>202407-NM25-01245</t>
  </si>
  <si>
    <t>202407-NM25-00644</t>
  </si>
  <si>
    <t>202407-NM25-01242</t>
  </si>
  <si>
    <t>202407-NM25-01038</t>
  </si>
  <si>
    <t>202407-NM25-01243</t>
  </si>
  <si>
    <t>202406-NM25-00928</t>
  </si>
  <si>
    <t>202406-NM25-03558</t>
  </si>
  <si>
    <t>202407-NM25-00618</t>
  </si>
  <si>
    <t>202407-NM25-01187</t>
  </si>
  <si>
    <t>202407-NM25-00649</t>
  </si>
  <si>
    <t>202407-NM25-00617</t>
  </si>
  <si>
    <t>202407-NM25-00648</t>
  </si>
  <si>
    <t>202407-NM25-00501</t>
  </si>
  <si>
    <t>202407-NM25-00653</t>
  </si>
  <si>
    <t>202407-NM25-00629</t>
  </si>
  <si>
    <t>202407-NM25-01234</t>
  </si>
  <si>
    <t>202404-NM25-01575</t>
  </si>
  <si>
    <t>202405-NM25-03031</t>
  </si>
  <si>
    <t>202406-NM25-00704</t>
  </si>
  <si>
    <t>202401-NM25-02979</t>
  </si>
  <si>
    <t>202407-NM25-01285</t>
  </si>
  <si>
    <t>202407-NM25-01016</t>
  </si>
  <si>
    <t>202407-NM25-00120</t>
  </si>
  <si>
    <t>202406-NM25-03340</t>
  </si>
  <si>
    <t>202407-NM25-01305</t>
  </si>
  <si>
    <t>202407-NM25-01293</t>
  </si>
  <si>
    <t>202407-NM25-01338</t>
  </si>
  <si>
    <t>202406-NM25-02862</t>
  </si>
  <si>
    <t>202407-NM25-01339</t>
  </si>
  <si>
    <t>202401-NM25-03470</t>
  </si>
  <si>
    <t>202407-NM25-01345</t>
  </si>
  <si>
    <t>202407-NM25-01349</t>
  </si>
  <si>
    <t>202407-NM25-01090</t>
  </si>
  <si>
    <t>202407-NM25-00995</t>
  </si>
  <si>
    <t>202403-NM25-02479</t>
  </si>
  <si>
    <t>202402-NM25-02298</t>
  </si>
  <si>
    <t>202406-NM25-02731</t>
  </si>
  <si>
    <t>202406-NM25-03791</t>
  </si>
  <si>
    <t>202406-NM25-00542</t>
  </si>
  <si>
    <t>202407-NM25-00997</t>
  </si>
  <si>
    <t>202406-NM25-02364</t>
  </si>
  <si>
    <t>202407-NM25-01351</t>
  </si>
  <si>
    <t>202401-NM25-01522</t>
  </si>
  <si>
    <t>202407-NM25-00970</t>
  </si>
  <si>
    <t>202407-NM25-01358</t>
  </si>
  <si>
    <t>202407-NM25-00994</t>
  </si>
  <si>
    <t>202407-NM25-00993</t>
  </si>
  <si>
    <t>202407-NM25-01294</t>
  </si>
  <si>
    <t>202407-NM25-01405</t>
  </si>
  <si>
    <t>202402-NM25-02834</t>
  </si>
  <si>
    <t>202407-NM25-01355</t>
  </si>
  <si>
    <t>202406-NM25-00705</t>
  </si>
  <si>
    <t>202407-NM25-01295</t>
  </si>
  <si>
    <t>202403-NM25-03050</t>
  </si>
  <si>
    <t>202407-NM25-01159</t>
  </si>
  <si>
    <t>202406-NM25-00703</t>
  </si>
  <si>
    <t>202407-NM25-01404</t>
  </si>
  <si>
    <t>202406-NM25-02583</t>
  </si>
  <si>
    <t>202407-NM25-01309</t>
  </si>
  <si>
    <t>202407-NM25-01448</t>
  </si>
  <si>
    <t>202407-NM25-01277</t>
  </si>
  <si>
    <t>202406-NM25-02495</t>
  </si>
  <si>
    <t>202407-NM25-01278</t>
  </si>
  <si>
    <t>202407-NM25-01442</t>
  </si>
  <si>
    <t>202407-NM25-01423</t>
  </si>
  <si>
    <t>202407-NM25-01390</t>
  </si>
  <si>
    <t>202407-NM25-01431</t>
  </si>
  <si>
    <t>202406-NM25-00509</t>
  </si>
  <si>
    <t>202406-NM25-02541</t>
  </si>
  <si>
    <t>202407-NM25-01307</t>
  </si>
  <si>
    <t>202404-NM25-00916</t>
  </si>
  <si>
    <t>202407-NM25-01321</t>
  </si>
  <si>
    <t>202407-NM25-01374</t>
  </si>
  <si>
    <t>202407-NM25-01421</t>
  </si>
  <si>
    <t>202407-NM25-00713</t>
  </si>
  <si>
    <t>202407-NM25-01291</t>
  </si>
  <si>
    <t>202407-NM25-01454</t>
  </si>
  <si>
    <t>202407-NM25-01416</t>
  </si>
  <si>
    <t>202407-NM25-00242</t>
  </si>
  <si>
    <t>202407-NM25-01323</t>
  </si>
  <si>
    <t>202407-NM25-01414</t>
  </si>
  <si>
    <t>202407-NM25-01458</t>
  </si>
  <si>
    <t>202407-NM25-00495</t>
  </si>
  <si>
    <t>202407-NM25-01303</t>
  </si>
  <si>
    <t>202407-NM25-01239</t>
  </si>
  <si>
    <t>202406-NM25-01938</t>
  </si>
  <si>
    <t>202407-NM25-01545</t>
  </si>
  <si>
    <t>202406-NM25-00137</t>
  </si>
  <si>
    <t>202407-NM25-01460</t>
  </si>
  <si>
    <t>202407-NM25-01333</t>
  </si>
  <si>
    <t>202401-NM25-00222</t>
  </si>
  <si>
    <t>202407-NM25-01462</t>
  </si>
  <si>
    <t>202407-NM25-01233</t>
  </si>
  <si>
    <t>202407-NM25-00225</t>
  </si>
  <si>
    <t>202407-NM25-01281</t>
  </si>
  <si>
    <t>202407-NM25-01467</t>
  </si>
  <si>
    <t>202407-NM25-01282</t>
  </si>
  <si>
    <t>202407-NM25-01468</t>
  </si>
  <si>
    <t>202407-NM25-01517</t>
  </si>
  <si>
    <t>202407-NM25-01403</t>
  </si>
  <si>
    <t>202407-NM25-01503</t>
  </si>
  <si>
    <t>202407-NM25-01451</t>
  </si>
  <si>
    <t>202405-NM25-01645</t>
  </si>
  <si>
    <t>202407-NM25-01527</t>
  </si>
  <si>
    <t>202407-NM25-01471</t>
  </si>
  <si>
    <t>202407-NM25-01559</t>
  </si>
  <si>
    <t>202405-NM25-03872</t>
  </si>
  <si>
    <t>202407-NM25-01276</t>
  </si>
  <si>
    <t>202407-NM25-01564</t>
  </si>
  <si>
    <t>202405-NM25-03258</t>
  </si>
  <si>
    <t>202407-NM25-01525</t>
  </si>
  <si>
    <t>202407-NM25-01551</t>
  </si>
  <si>
    <t>202402-NM25-00740</t>
  </si>
  <si>
    <t>202407-NM25-00783</t>
  </si>
  <si>
    <t>202407-NM25-01457</t>
  </si>
  <si>
    <t>202407-NM25-00474</t>
  </si>
  <si>
    <t>202407-NM25-01275</t>
  </si>
  <si>
    <t>202407-NM25-01271</t>
  </si>
  <si>
    <t>202401-NM25-04601</t>
  </si>
  <si>
    <t>202407-NM25-01533</t>
  </si>
  <si>
    <t>202407-NM25-01539</t>
  </si>
  <si>
    <t>202406-NM25-02708</t>
  </si>
  <si>
    <t>202406-NM25-03498</t>
  </si>
  <si>
    <t>202407-NM25-00857</t>
  </si>
  <si>
    <t>202407-NM25-01238</t>
  </si>
  <si>
    <t>202407-NM25-01258</t>
  </si>
  <si>
    <t>202407-NM25-01528</t>
  </si>
  <si>
    <t>202407-NM25-01580</t>
  </si>
  <si>
    <t>202407-NM25-01572</t>
  </si>
  <si>
    <t>202407-NM25-01566</t>
  </si>
  <si>
    <t>202407-NM25-01552</t>
  </si>
  <si>
    <t>202407-NM25-01573</t>
  </si>
  <si>
    <t>202407-NM25-00261</t>
  </si>
  <si>
    <t>202405-NM25-00521</t>
  </si>
  <si>
    <t>202406-NM25-01813</t>
  </si>
  <si>
    <t>202406-NM25-02977</t>
  </si>
  <si>
    <t>202406-NM25-03367</t>
  </si>
  <si>
    <t>202406-NM25-03171</t>
  </si>
  <si>
    <t>202405-NM25-00907</t>
  </si>
  <si>
    <t>202406-NM25-02689</t>
  </si>
  <si>
    <t>202406-NM25-02161</t>
  </si>
  <si>
    <t>202406-NM25-02962</t>
  </si>
  <si>
    <t>202402-NM25-01336</t>
  </si>
  <si>
    <t>202406-NM25-03714</t>
  </si>
  <si>
    <t>202406-NM25-01471</t>
  </si>
  <si>
    <t>202401-NM25-01230</t>
  </si>
  <si>
    <t>202407-NM25-01574</t>
  </si>
  <si>
    <t>202407-NM25-01553</t>
  </si>
  <si>
    <t>202406-NM25-01914</t>
  </si>
  <si>
    <t>202407-NM25-01562</t>
  </si>
  <si>
    <t>202402-NM25-01992</t>
  </si>
  <si>
    <t>202406-NM25-02241</t>
  </si>
  <si>
    <t>202407-NM25-00779</t>
  </si>
  <si>
    <t>202407-NM25-01534</t>
  </si>
  <si>
    <t>202407-NM25-01612</t>
  </si>
  <si>
    <t>202405-NM25-01757</t>
  </si>
  <si>
    <t>202406-NM25-00688</t>
  </si>
  <si>
    <t>202407-NM25-01606</t>
  </si>
  <si>
    <t>202402-NM25-01453</t>
  </si>
  <si>
    <t>202402-NM25-01289</t>
  </si>
  <si>
    <t>202407-NM25-01474</t>
  </si>
  <si>
    <t>202312-NM25-02814</t>
  </si>
  <si>
    <t>202406-NM25-03434</t>
  </si>
  <si>
    <t>202407-NM25-01609</t>
  </si>
  <si>
    <t>202407-NM25-01627</t>
  </si>
  <si>
    <t>202407-NM25-00188</t>
  </si>
  <si>
    <t>202407-NM25-00470</t>
  </si>
  <si>
    <t>202402-NM25-00203</t>
  </si>
  <si>
    <t>202407-NM25-01688</t>
  </si>
  <si>
    <t>202407-NM25-01696</t>
  </si>
  <si>
    <t>202407-NM25-01643</t>
  </si>
  <si>
    <t>202407-NM25-01680</t>
  </si>
  <si>
    <t>202403-NM25-01760</t>
  </si>
  <si>
    <t>202407-NM25-00594</t>
  </si>
  <si>
    <t>202406-NM25-03066</t>
  </si>
  <si>
    <t>202406-NM25-02034</t>
  </si>
  <si>
    <t>202407-NM25-01697</t>
  </si>
  <si>
    <t>202407-NM25-00722</t>
  </si>
  <si>
    <t>202407-NM25-01678</t>
  </si>
  <si>
    <t>202407-NM25-01698</t>
  </si>
  <si>
    <t>202405-NM25-01955</t>
  </si>
  <si>
    <t>202407-NM25-01711</t>
  </si>
  <si>
    <t>202407-NM25-00650</t>
  </si>
  <si>
    <t>202404-NM25-02538</t>
  </si>
  <si>
    <t>202407-NM25-01706</t>
  </si>
  <si>
    <t>202406-NM25-02124</t>
  </si>
  <si>
    <t>202407-NM25-01713</t>
  </si>
  <si>
    <t>202407-NM25-01215</t>
  </si>
  <si>
    <t>202406-NM25-01017</t>
  </si>
  <si>
    <t>202407-NM25-01725</t>
  </si>
  <si>
    <t>202407-NM25-00179</t>
  </si>
  <si>
    <t>202407-NM25-01521</t>
  </si>
  <si>
    <t>202407-NM25-01724</t>
  </si>
  <si>
    <t>202406-NM25-03643</t>
  </si>
  <si>
    <t>202401-NM25-00545</t>
  </si>
  <si>
    <t>202407-NM25-01585</t>
  </si>
  <si>
    <t>202406-NM25-01573</t>
  </si>
  <si>
    <t>202407-NM25-00440</t>
  </si>
  <si>
    <t>202405-NM25-04180</t>
  </si>
  <si>
    <t>202407-NM25-01587</t>
  </si>
  <si>
    <t>202407-NM25-01577</t>
  </si>
  <si>
    <t>202405-NM25-03929</t>
  </si>
  <si>
    <t>202407-NM25-01596</t>
  </si>
  <si>
    <t>202407-NM25-01490</t>
  </si>
  <si>
    <t>202407-NM25-01598</t>
  </si>
  <si>
    <t>202407-NM25-01039</t>
  </si>
  <si>
    <t>202406-NM25-02031</t>
  </si>
  <si>
    <t>202407-NM25-01727</t>
  </si>
  <si>
    <t>202405-NM25-01436</t>
  </si>
  <si>
    <t>202407-NM25-01736</t>
  </si>
  <si>
    <t>202407-NM25-01740</t>
  </si>
  <si>
    <t>202407-NM25-01752</t>
  </si>
  <si>
    <t>202403-NM25-00662</t>
  </si>
  <si>
    <t>202407-NM25-01489</t>
  </si>
  <si>
    <t>202407-NM25-01811</t>
  </si>
  <si>
    <t>202407-NM25-01808</t>
  </si>
  <si>
    <t>202405-NM25-00726</t>
  </si>
  <si>
    <t>202407-NM25-01219</t>
  </si>
  <si>
    <t>202407-NM25-01536</t>
  </si>
  <si>
    <t>202404-NM25-03872</t>
  </si>
  <si>
    <t>202407-NM25-01492</t>
  </si>
  <si>
    <t>202407-NM25-01793</t>
  </si>
  <si>
    <t>202407-NM25-01814</t>
  </si>
  <si>
    <t>202407-NM25-01782</t>
  </si>
  <si>
    <t>202407-NM25-01834</t>
  </si>
  <si>
    <t>202407-NM25-00907</t>
  </si>
  <si>
    <t>202406-NM25-01085</t>
  </si>
  <si>
    <t>202407-NM25-01877</t>
  </si>
  <si>
    <t>202407-NM25-01813</t>
  </si>
  <si>
    <t>202407-NM25-01876</t>
  </si>
  <si>
    <t>202407-NM25-01847</t>
  </si>
  <si>
    <t>202407-NM25-01842</t>
  </si>
  <si>
    <t>202407-NM25-01838</t>
  </si>
  <si>
    <t>202407-NM25-01852</t>
  </si>
  <si>
    <t>202405-NM25-03766</t>
  </si>
  <si>
    <t>202406-NM25-02040</t>
  </si>
  <si>
    <t>202407-NM25-01872</t>
  </si>
  <si>
    <t>202404-NM25-00331</t>
  </si>
  <si>
    <t>202407-NM25-01865</t>
  </si>
  <si>
    <t>202407-NM25-01859</t>
  </si>
  <si>
    <t>202407-NM25-01622</t>
  </si>
  <si>
    <t>202407-NM25-00425</t>
  </si>
  <si>
    <t>202407-NM25-01760</t>
  </si>
  <si>
    <t>202406-NM25-02365</t>
  </si>
  <si>
    <t>202407-NM25-01846</t>
  </si>
  <si>
    <t>202406-NM25-00154</t>
  </si>
  <si>
    <t>202407-NM25-01767</t>
  </si>
  <si>
    <t>202407-NM25-01936</t>
  </si>
  <si>
    <t>202407-NM25-01543</t>
  </si>
  <si>
    <t>202407-NM25-01761</t>
  </si>
  <si>
    <t>202407-NM25-01768</t>
  </si>
  <si>
    <t>202407-NM25-01939</t>
  </si>
  <si>
    <t>202404-NM25-01418</t>
  </si>
  <si>
    <t>202405-NM25-01784</t>
  </si>
  <si>
    <t>202407-NM25-01950</t>
  </si>
  <si>
    <t>202406-NM25-00006</t>
  </si>
  <si>
    <t>202406-NM25-02447</t>
  </si>
  <si>
    <t>202403-NM25-02667</t>
  </si>
  <si>
    <t>202407-NM25-02006</t>
  </si>
  <si>
    <t>202407-NM25-01991</t>
  </si>
  <si>
    <t>202407-NM25-01934</t>
  </si>
  <si>
    <t>202405-NM25-03969</t>
  </si>
  <si>
    <t>202406-NM25-01623</t>
  </si>
  <si>
    <t>202407-NM25-00590</t>
  </si>
  <si>
    <t>202406-NM25-03778</t>
  </si>
  <si>
    <t>202406-NM25-03005</t>
  </si>
  <si>
    <t>202406-NM25-02929</t>
  </si>
  <si>
    <t>202406-NM25-03362</t>
  </si>
  <si>
    <t>202406-NM25-03691</t>
  </si>
  <si>
    <t>202407-NM25-00024</t>
  </si>
  <si>
    <t>202406-NM25-00118</t>
  </si>
  <si>
    <t>202406-NM25-03019</t>
  </si>
  <si>
    <t>202406-NM25-03783</t>
  </si>
  <si>
    <t>202406-NM25-03306</t>
  </si>
  <si>
    <t>202406-NM25-03774</t>
  </si>
  <si>
    <t>202404-NM25-01514</t>
  </si>
  <si>
    <t>202407-NM25-00041</t>
  </si>
  <si>
    <t>202406-NM25-03031</t>
  </si>
  <si>
    <t>202406-NM25-02412</t>
  </si>
  <si>
    <t>202404-NM25-02972</t>
  </si>
  <si>
    <t>202405-NM25-03342</t>
  </si>
  <si>
    <t>202406-NM25-02517</t>
  </si>
  <si>
    <t>202406-NM25-03467</t>
  </si>
  <si>
    <t>202405-NM25-00801</t>
  </si>
  <si>
    <t>202406-NM25-02728</t>
  </si>
  <si>
    <t>202406-NM25-03775</t>
  </si>
  <si>
    <t>202407-NM25-01268</t>
  </si>
  <si>
    <t>202407-NM25-00089</t>
  </si>
  <si>
    <t>202407-NM25-01116</t>
  </si>
  <si>
    <t>202407-NM25-03911</t>
  </si>
  <si>
    <t>202406-NM25-02537</t>
  </si>
  <si>
    <t>202407-NM25-00549</t>
  </si>
  <si>
    <t>202407-NM25-00141</t>
  </si>
  <si>
    <t>202406-NM25-03147</t>
  </si>
  <si>
    <t>202407-NM25-01005</t>
  </si>
  <si>
    <t>202407-NM25-03983</t>
  </si>
  <si>
    <t>202407-NM25-01169</t>
  </si>
  <si>
    <t>202407-NM25-00044</t>
  </si>
  <si>
    <t>202406-NM25-02623</t>
  </si>
  <si>
    <t>202312-NM25-02632</t>
  </si>
  <si>
    <t>202407-NM25-01197</t>
  </si>
  <si>
    <t>202407-NM25-00047</t>
  </si>
  <si>
    <t>202406-NM25-00127</t>
  </si>
  <si>
    <t>202404-NM25-01702</t>
  </si>
  <si>
    <t>202407-NM25-00624</t>
  </si>
  <si>
    <t>202407-NM25-00105</t>
  </si>
  <si>
    <t>202406-NM25-03782</t>
  </si>
  <si>
    <t>202407-NM25-01261</t>
  </si>
  <si>
    <t>202406-NM25-02091</t>
  </si>
  <si>
    <t>202406-NM25-03417</t>
  </si>
  <si>
    <t>202406-NM25-01200</t>
  </si>
  <si>
    <t>202406-NM25-03763</t>
  </si>
  <si>
    <t>202407-NM25-01284</t>
  </si>
  <si>
    <t>202406-NM25-03674</t>
  </si>
  <si>
    <t>202407-NM25-01571</t>
  </si>
  <si>
    <t>202406-NM25-01763</t>
  </si>
  <si>
    <t>202406-NM25-01515</t>
  </si>
  <si>
    <t>202406-NM25-02329</t>
  </si>
  <si>
    <t>202405-NM25-02500</t>
  </si>
  <si>
    <t>202407-NM25-00419</t>
  </si>
  <si>
    <t>202407-NM25-00589</t>
  </si>
  <si>
    <t>202407-NM25-00904</t>
  </si>
  <si>
    <t>202407-NM25-00430</t>
  </si>
  <si>
    <t>202407-NM25-00486</t>
  </si>
  <si>
    <t>202407-NM25-00423</t>
  </si>
  <si>
    <t>202407-NM25-00135</t>
  </si>
  <si>
    <t>202407-NM25-00070</t>
  </si>
  <si>
    <t>202406-NM25-01784</t>
  </si>
  <si>
    <t>202407-NM25-00060</t>
  </si>
  <si>
    <t>202407-NM25-03827</t>
  </si>
  <si>
    <t>202404-NM25-03496</t>
  </si>
  <si>
    <t>202404-NM25-03029</t>
  </si>
  <si>
    <t>202404-NM25-04218</t>
  </si>
  <si>
    <t>202407-NM25-00421</t>
  </si>
  <si>
    <t>202405-NM25-03428</t>
  </si>
  <si>
    <t>202406-NM25-02194</t>
  </si>
  <si>
    <t>202407-NM25-00422</t>
  </si>
  <si>
    <t>202407-NM25-00514</t>
  </si>
  <si>
    <t>202407-NM25-00705</t>
  </si>
  <si>
    <t>202404-NM25-00725</t>
  </si>
  <si>
    <t>202406-NM25-03478</t>
  </si>
  <si>
    <t>202407-NM25-00215</t>
  </si>
  <si>
    <t>202406-NM25-01717</t>
  </si>
  <si>
    <t>202406-NM25-02960</t>
  </si>
  <si>
    <t>202407-NM25-03946</t>
  </si>
  <si>
    <t>202406-NM25-02499</t>
  </si>
  <si>
    <t>202407-NM25-00420</t>
  </si>
  <si>
    <t>202407-NM25-00729</t>
  </si>
  <si>
    <t>202407-NM25-00332</t>
  </si>
  <si>
    <t>202407-NM25-00291</t>
  </si>
  <si>
    <t>202406-NM25-03040</t>
  </si>
  <si>
    <t>202406-NM25-03749</t>
  </si>
  <si>
    <t>202407-NM25-01228</t>
  </si>
  <si>
    <t>202407-NM25-00096</t>
  </si>
  <si>
    <t>202406-NM25-01169</t>
  </si>
  <si>
    <t>202405-NM25-03350</t>
  </si>
  <si>
    <t>202407-NM25-00404</t>
  </si>
  <si>
    <t>202407-NM25-00476</t>
  </si>
  <si>
    <t>202407-NM25-00553</t>
  </si>
  <si>
    <t>202407-NM25-00262</t>
  </si>
  <si>
    <t>202407-NM25-00964</t>
  </si>
  <si>
    <t>202406-NM25-02647</t>
  </si>
  <si>
    <t>202407-NM25-00028</t>
  </si>
  <si>
    <t>202407-NM25-00272</t>
  </si>
  <si>
    <t>202407-NM25-01563</t>
  </si>
  <si>
    <t>202407-NM25-00761</t>
  </si>
  <si>
    <t>202407-NM25-01480</t>
  </si>
  <si>
    <t>202407-NM25-00399</t>
  </si>
  <si>
    <t>202407-NM25-00276</t>
  </si>
  <si>
    <t>202407-NM25-00471</t>
  </si>
  <si>
    <t>202407-NM25-01227</t>
  </si>
  <si>
    <t>202406-NM25-01190</t>
  </si>
  <si>
    <t>202407-NM25-00445</t>
  </si>
  <si>
    <t>202407-NM25-01763</t>
  </si>
  <si>
    <t>202407-NM25-01253</t>
  </si>
  <si>
    <t>202407-NM25-03900</t>
  </si>
  <si>
    <t>202406-NM25-01363</t>
  </si>
  <si>
    <t>202407-NM25-00667</t>
  </si>
  <si>
    <t>202407-NM25-01184</t>
  </si>
  <si>
    <t>202407-NM25-01476</t>
  </si>
  <si>
    <t>202407-NM25-00710</t>
  </si>
  <si>
    <t>202407-NM25-01526</t>
  </si>
  <si>
    <t>202407-NM25-00496</t>
  </si>
  <si>
    <t>202407-NM25-01428</t>
  </si>
  <si>
    <t>202407-NM25-00726</t>
  </si>
  <si>
    <t>202407-NM25-01579</t>
  </si>
  <si>
    <t>202407-NM25-01912</t>
  </si>
  <si>
    <t>202407-NM25-00870</t>
  </si>
  <si>
    <t>202404-NM25-03320</t>
  </si>
  <si>
    <t>202405-NM25-01394</t>
  </si>
  <si>
    <t>202406-NM25-03785</t>
  </si>
  <si>
    <t>202407-NM25-03870</t>
  </si>
  <si>
    <t>202407-NM25-01384</t>
  </si>
  <si>
    <t>202407-NM25-01794</t>
  </si>
  <si>
    <t>202407-NM25-00716</t>
  </si>
  <si>
    <t>202406-NM25-02786</t>
  </si>
  <si>
    <t>202407-NM25-00725</t>
  </si>
  <si>
    <t>202407-NM25-00494</t>
  </si>
  <si>
    <t>202407-NM25-00505</t>
  </si>
  <si>
    <t>202407-NM25-01099</t>
  </si>
  <si>
    <t>202407-NM25-01932</t>
  </si>
  <si>
    <t>202407-NM25-00056</t>
  </si>
  <si>
    <t>202407-NM25-01997</t>
  </si>
  <si>
    <t>202406-NM25-02720</t>
  </si>
  <si>
    <t>202406-NM25-02451</t>
  </si>
  <si>
    <t>202405-NM25-02983</t>
  </si>
  <si>
    <t>202407-NM25-00434</t>
  </si>
  <si>
    <t>202407-NM25-00260</t>
  </si>
  <si>
    <t>202406-NM25-03563</t>
  </si>
  <si>
    <t>202404-NM25-03444</t>
  </si>
  <si>
    <t>202406-NM25-03440</t>
  </si>
  <si>
    <t>202406-NM25-03291</t>
  </si>
  <si>
    <t>202407-NM25-00446</t>
  </si>
  <si>
    <t>202406-NM25-00707</t>
  </si>
  <si>
    <t>202406-NM25-02882</t>
  </si>
  <si>
    <t>202406-NM25-02985</t>
  </si>
  <si>
    <t>202407-NM25-01982</t>
  </si>
  <si>
    <t>202407-NM25-00257</t>
  </si>
  <si>
    <t>202407-NM25-01494</t>
  </si>
  <si>
    <t>202401-NM25-01070</t>
  </si>
  <si>
    <t>202407-NM25-00450</t>
  </si>
  <si>
    <t>202407-NM25-02016</t>
  </si>
  <si>
    <t>202407-NM25-00962</t>
  </si>
  <si>
    <t>202407-NM25-03872</t>
  </si>
  <si>
    <t>202407-NM25-02058</t>
  </si>
  <si>
    <t>202407-NM25-01149</t>
  </si>
  <si>
    <t>202407-NM25-00284</t>
  </si>
  <si>
    <t>202407-NM25-02047</t>
  </si>
  <si>
    <t>202405-NM25-01222</t>
  </si>
  <si>
    <t>202406-NM25-02733</t>
  </si>
  <si>
    <t>202407-NM25-02029</t>
  </si>
  <si>
    <t>202407-NM25-02030</t>
  </si>
  <si>
    <t>202407-NM25-01961</t>
  </si>
  <si>
    <t>202407-NM25-01023</t>
  </si>
  <si>
    <t>202407-NM25-00292</t>
  </si>
  <si>
    <t>202406-NM25-00837</t>
  </si>
  <si>
    <t>202407-NM25-01020</t>
  </si>
  <si>
    <t>202407-NM25-00891</t>
  </si>
  <si>
    <t>202407-NM25-01290</t>
  </si>
  <si>
    <t>202406-NM25-03685</t>
  </si>
  <si>
    <t>202406-NM25-03680</t>
  </si>
  <si>
    <t>202407-NM25-03934</t>
  </si>
  <si>
    <t>202407-NM25-02026</t>
  </si>
  <si>
    <t>202407-NM25-02066</t>
  </si>
  <si>
    <t>202407-NM25-01019</t>
  </si>
  <si>
    <t>202407-NM25-01989</t>
  </si>
  <si>
    <t>202407-NM25-00473</t>
  </si>
  <si>
    <t>202407-NM25-01024</t>
  </si>
  <si>
    <t>202407-NM25-00789</t>
  </si>
  <si>
    <t>202407-NM25-01025</t>
  </si>
  <si>
    <t>202407-NM25-00448</t>
  </si>
  <si>
    <t>202407-NM25-02098</t>
  </si>
  <si>
    <t>202406-NM25-02787</t>
  </si>
  <si>
    <t>202402-NM25-02244</t>
  </si>
  <si>
    <t>202407-NM25-02102</t>
  </si>
  <si>
    <t>202407-NM25-01987</t>
  </si>
  <si>
    <t>202405-NM25-03148</t>
  </si>
  <si>
    <t>202407-NM25-00327</t>
  </si>
  <si>
    <t>202407-NM25-00497</t>
  </si>
  <si>
    <t>202407-NM25-00980</t>
  </si>
  <si>
    <t>202407-NM25-02099</t>
  </si>
  <si>
    <t>202407-NM25-02186</t>
  </si>
  <si>
    <t>202407-NM25-00491</t>
  </si>
  <si>
    <t>202402-NM25-01059</t>
  </si>
  <si>
    <t>202407-NM25-00489</t>
  </si>
  <si>
    <t>202407-NM25-01379</t>
  </si>
  <si>
    <t>202407-NM25-02121</t>
  </si>
  <si>
    <t>202407-NM25-01031</t>
  </si>
  <si>
    <t>202407-NM25-00487</t>
  </si>
  <si>
    <t>202407-NM25-02140</t>
  </si>
  <si>
    <t>202407-NM25-01050</t>
  </si>
  <si>
    <t>202406-NM25-01996</t>
  </si>
  <si>
    <t>202407-NM25-00571</t>
  </si>
  <si>
    <t>202407-NM25-02154</t>
  </si>
  <si>
    <t>202407-NM25-02195</t>
  </si>
  <si>
    <t>202407-NM25-00581</t>
  </si>
  <si>
    <t>202407-NM25-02122</t>
  </si>
  <si>
    <t>202407-NM25-00338</t>
  </si>
  <si>
    <t>202407-NM25-02201</t>
  </si>
  <si>
    <t>202405-NM25-01992</t>
  </si>
  <si>
    <t>202407-NM25-02220</t>
  </si>
  <si>
    <t>202402-NM25-00568</t>
  </si>
  <si>
    <t>202407-NM25-00340</t>
  </si>
  <si>
    <t>202407-NM25-02119</t>
  </si>
  <si>
    <t>202406-NM25-02218</t>
  </si>
  <si>
    <t>202407-NM25-02127</t>
  </si>
  <si>
    <t>202406-NM25-02948</t>
  </si>
  <si>
    <t>202407-NM25-02148</t>
  </si>
  <si>
    <t>202407-NM25-02184</t>
  </si>
  <si>
    <t>202407-NM25-03915</t>
  </si>
  <si>
    <t>202407-NM25-02160</t>
  </si>
  <si>
    <t>202407-NM25-00409</t>
  </si>
  <si>
    <t>202407-NM25-00356</t>
  </si>
  <si>
    <t>202407-NM25-01946</t>
  </si>
  <si>
    <t>202406-NM25-02367</t>
  </si>
  <si>
    <t>202407-NM25-02105</t>
  </si>
  <si>
    <t>202407-NM25-02192</t>
  </si>
  <si>
    <t>202407-NM25-01940</t>
  </si>
  <si>
    <t>202407-NM25-02248</t>
  </si>
  <si>
    <t>202407-NM25-02235</t>
  </si>
  <si>
    <t>202407-NM25-01799</t>
  </si>
  <si>
    <t>202407-NM25-02240</t>
  </si>
  <si>
    <t>202407-NM25-02021</t>
  </si>
  <si>
    <t>202407-NM25-02232</t>
  </si>
  <si>
    <t>202407-NM25-02237</t>
  </si>
  <si>
    <t>202406-NM25-01689</t>
  </si>
  <si>
    <t>202407-NM25-02223</t>
  </si>
  <si>
    <t>202407-NM25-02130</t>
  </si>
  <si>
    <t>202406-NM25-03137</t>
  </si>
  <si>
    <t>202407-NM25-00484</t>
  </si>
  <si>
    <t>202405-NM25-01547</t>
  </si>
  <si>
    <t>202407-NM25-00915</t>
  </si>
  <si>
    <t>202406-NM25-02924</t>
  </si>
  <si>
    <t>202407-NM25-01360</t>
  </si>
  <si>
    <t>202407-NM25-00604</t>
  </si>
  <si>
    <t>202407-NM25-00294</t>
  </si>
  <si>
    <t>202407-NM25-00754</t>
  </si>
  <si>
    <t>202407-NM25-01424</t>
  </si>
  <si>
    <t>202407-NM25-00730</t>
  </si>
  <si>
    <t>202407-NM25-00692</t>
  </si>
  <si>
    <t>202407-NM25-00122</t>
  </si>
  <si>
    <t>202407-NM25-00708</t>
  </si>
  <si>
    <t>202406-NM25-03625</t>
  </si>
  <si>
    <t>202407-NM25-00698</t>
  </si>
  <si>
    <t>202407-NM25-00426</t>
  </si>
  <si>
    <t>202403-NM25-04015</t>
  </si>
  <si>
    <t>202405-NM25-03195</t>
  </si>
  <si>
    <t>202407-NM25-00721</t>
  </si>
  <si>
    <t>202407-NM25-00550</t>
  </si>
  <si>
    <t>202406-NM25-03594</t>
  </si>
  <si>
    <t>202407-NM25-00723</t>
  </si>
  <si>
    <t>202406-NM25-02704</t>
  </si>
  <si>
    <t>202405-NM25-04007</t>
  </si>
  <si>
    <t>202402-NM25-01076</t>
  </si>
  <si>
    <t>202406-NM25-01018</t>
  </si>
  <si>
    <t>202404-NM25-03026</t>
  </si>
  <si>
    <t>202407-NM25-01714</t>
  </si>
  <si>
    <t>202407-NM25-00415</t>
  </si>
  <si>
    <t>202406-NM25-02494</t>
  </si>
  <si>
    <t>202406-NM25-03213</t>
  </si>
  <si>
    <t>202407-NM25-01102</t>
  </si>
  <si>
    <t>202407-NM25-00961</t>
  </si>
  <si>
    <t>202407-NM25-00694</t>
  </si>
  <si>
    <t>202405-NM25-02451</t>
  </si>
  <si>
    <t>202407-NM25-00548</t>
  </si>
  <si>
    <t>202407-NM25-00299</t>
  </si>
  <si>
    <t>202407-NM25-00944</t>
  </si>
  <si>
    <t>202407-NM25-00759</t>
  </si>
  <si>
    <t>202406-NM25-02915</t>
  </si>
  <si>
    <t>202407-NM25-00293</t>
  </si>
  <si>
    <t>202407-NM25-01100</t>
  </si>
  <si>
    <t>202407-NM25-00876</t>
  </si>
  <si>
    <t>202407-NM25-00912</t>
  </si>
  <si>
    <t>202406-NM25-03407</t>
  </si>
  <si>
    <t>202407-NM25-00942</t>
  </si>
  <si>
    <t>202406-NM25-03173</t>
  </si>
  <si>
    <t>202403-NM25-03558</t>
  </si>
  <si>
    <t>202407-NM25-00957</t>
  </si>
  <si>
    <t>202407-NM25-01137</t>
  </si>
  <si>
    <t>202407-NM25-00762</t>
  </si>
  <si>
    <t>202407-NM25-01211</t>
  </si>
  <si>
    <t>202406-NM25-03510</t>
  </si>
  <si>
    <t>202407-NM25-00861</t>
  </si>
  <si>
    <t>202407-NM25-01754</t>
  </si>
  <si>
    <t>202407-NM25-01998</t>
  </si>
  <si>
    <t>202407-NM25-00903</t>
  </si>
  <si>
    <t>202406-NM25-02804</t>
  </si>
  <si>
    <t>202407-NM25-00805</t>
  </si>
  <si>
    <t>202407-NM25-01045</t>
  </si>
  <si>
    <t>202406-NM25-02827</t>
  </si>
  <si>
    <t>202404-NM25-03329</t>
  </si>
  <si>
    <t>202407-NM25-00552</t>
  </si>
  <si>
    <t>202407-NM25-01109</t>
  </si>
  <si>
    <t>202407-NM25-00782</t>
  </si>
  <si>
    <t>202406-NM25-03736</t>
  </si>
  <si>
    <t>202407-NM25-01199</t>
  </si>
  <si>
    <t>202406-NM25-02709</t>
  </si>
  <si>
    <t>202405-NM25-03437</t>
  </si>
  <si>
    <t>202407-NM25-00905</t>
  </si>
  <si>
    <t>202407-NM25-01135</t>
  </si>
  <si>
    <t>202401-NM25-02304</t>
  </si>
  <si>
    <t>202407-NM25-01148</t>
  </si>
  <si>
    <t>202407-NM25-00464</t>
  </si>
  <si>
    <t>202407-NM25-00955</t>
  </si>
  <si>
    <t>202407-NM25-00864</t>
  </si>
  <si>
    <t>202407-NM25-00727</t>
  </si>
  <si>
    <t>202407-NM25-00616</t>
  </si>
  <si>
    <t>202407-NM25-01186</t>
  </si>
  <si>
    <t>202407-NM25-01034</t>
  </si>
  <si>
    <t>202407-NM25-01209</t>
  </si>
  <si>
    <t>202407-NM25-01162</t>
  </si>
  <si>
    <t>202407-NM25-00869</t>
  </si>
  <si>
    <t>202406-NM25-03792</t>
  </si>
  <si>
    <t>202407-NM25-00688</t>
  </si>
  <si>
    <t>202407-NM25-00818</t>
  </si>
  <si>
    <t>202407-NM25-00775</t>
  </si>
  <si>
    <t>202406-NM25-01485</t>
  </si>
  <si>
    <t>202407-NM25-00686</t>
  </si>
  <si>
    <t>202407-NM25-00796</t>
  </si>
  <si>
    <t>202407-NM25-00938</t>
  </si>
  <si>
    <t>202407-NM25-00894</t>
  </si>
  <si>
    <t>202403-NM25-01482</t>
  </si>
  <si>
    <t>202407-NM25-01127</t>
  </si>
  <si>
    <t>202407-NM25-00076</t>
  </si>
  <si>
    <t>202407-NM25-01089</t>
  </si>
  <si>
    <t>202406-NM25-02750</t>
  </si>
  <si>
    <t>202407-NM25-00811</t>
  </si>
  <si>
    <t>202401-NM25-02179</t>
  </si>
  <si>
    <t>202404-NM25-03546</t>
  </si>
  <si>
    <t>202401-NM25-04558</t>
  </si>
  <si>
    <t>202407-NM25-01112</t>
  </si>
  <si>
    <t>202407-NM25-02254</t>
  </si>
  <si>
    <t>202406-NM25-01672</t>
  </si>
  <si>
    <t>202407-NM25-02255</t>
  </si>
  <si>
    <t>202407-NM25-02329</t>
  </si>
  <si>
    <t>202407-NM25-00149</t>
  </si>
  <si>
    <t>202407-NM25-00573</t>
  </si>
  <si>
    <t>202407-NM25-02322</t>
  </si>
  <si>
    <t>202407-NM25-02166</t>
  </si>
  <si>
    <t>202407-NM25-02318</t>
  </si>
  <si>
    <t>202407-NM25-02150</t>
  </si>
  <si>
    <t>202407-NM25-01789</t>
  </si>
  <si>
    <t>202407-NM25-02161</t>
  </si>
  <si>
    <t>202407-NM25-02272</t>
  </si>
  <si>
    <t>202407-NM25-02312</t>
  </si>
  <si>
    <t>202407-NM25-02131</t>
  </si>
  <si>
    <t>202407-NM25-02271</t>
  </si>
  <si>
    <t>202407-NM25-02319</t>
  </si>
  <si>
    <t>202407-NM25-02229</t>
  </si>
  <si>
    <t>202407-NM25-02269</t>
  </si>
  <si>
    <t>202407-NM25-02145</t>
  </si>
  <si>
    <t>202407-NM25-02263</t>
  </si>
  <si>
    <t>202407-NM25-01400</t>
  </si>
  <si>
    <t>202407-NM25-02270</t>
  </si>
  <si>
    <t>202401-NM25-03421</t>
  </si>
  <si>
    <t>202407-NM25-01163</t>
  </si>
  <si>
    <t>202407-NM25-01452</t>
  </si>
  <si>
    <t>202407-NM25-02268</t>
  </si>
  <si>
    <t>202407-NM25-02373</t>
  </si>
  <si>
    <t>202407-NM25-00348</t>
  </si>
  <si>
    <t>202407-NM25-02376</t>
  </si>
  <si>
    <t>202407-NM25-02344</t>
  </si>
  <si>
    <t>202407-NM25-02342</t>
  </si>
  <si>
    <t>202407-NM25-02379</t>
  </si>
  <si>
    <t>202407-NM25-01927</t>
  </si>
  <si>
    <t>202407-NM25-00339</t>
  </si>
  <si>
    <t>202407-NM25-02331</t>
  </si>
  <si>
    <t>202407-NM25-02138</t>
  </si>
  <si>
    <t>202407-NM25-02326</t>
  </si>
  <si>
    <t>202407-NM25-02236</t>
  </si>
  <si>
    <t>202407-NM25-01037</t>
  </si>
  <si>
    <t>202407-NM25-00106</t>
  </si>
  <si>
    <t>202407-NM25-00083</t>
  </si>
  <si>
    <t>202407-NM25-00982</t>
  </si>
  <si>
    <t>202407-NM25-00788</t>
  </si>
  <si>
    <t>202407-NM25-01220</t>
  </si>
  <si>
    <t>202407-NM25-01411</t>
  </si>
  <si>
    <t>202406-NM25-02863</t>
  </si>
  <si>
    <t>202407-NM25-00935</t>
  </si>
  <si>
    <t>202407-NM25-01461</t>
  </si>
  <si>
    <t>202407-NM25-01402</t>
  </si>
  <si>
    <t>202404-NM25-03671</t>
  </si>
  <si>
    <t>202407-NM25-00952</t>
  </si>
  <si>
    <t>202407-NM25-00913</t>
  </si>
  <si>
    <t>202407-NM25-01196</t>
  </si>
  <si>
    <t>202405-NM25-00920</t>
  </si>
  <si>
    <t>202407-NM25-01139</t>
  </si>
  <si>
    <t>202407-NM25-01565</t>
  </si>
  <si>
    <t>202406-NM25-03797</t>
  </si>
  <si>
    <t>202407-NM25-00940</t>
  </si>
  <si>
    <t>202407-NM25-01237</t>
  </si>
  <si>
    <t>202407-NM25-00752</t>
  </si>
  <si>
    <t>202407-NM25-01298</t>
  </si>
  <si>
    <t>202407-NM25-00515</t>
  </si>
  <si>
    <t>202405-NM25-01512</t>
  </si>
  <si>
    <t>202407-NM25-00810</t>
  </si>
  <si>
    <t>202407-NM25-00784</t>
  </si>
  <si>
    <t>202405-NM25-01477</t>
  </si>
  <si>
    <t>202405-NM25-01701</t>
  </si>
  <si>
    <t>202312-NM25-01521</t>
  </si>
  <si>
    <t>202407-NM25-00636</t>
  </si>
  <si>
    <t>202407-NM25-00651</t>
  </si>
  <si>
    <t>202407-NM25-00988</t>
  </si>
  <si>
    <t>202406-NM25-01112</t>
  </si>
  <si>
    <t>202407-NM25-00877</t>
  </si>
  <si>
    <t>202407-NM25-01383</t>
  </si>
  <si>
    <t>202407-NM25-00756</t>
  </si>
  <si>
    <t>202407-NM25-00174</t>
  </si>
  <si>
    <t>202407-NM25-00595</t>
  </si>
  <si>
    <t>202407-NM25-00601</t>
  </si>
  <si>
    <t>202407-NM25-00646</t>
  </si>
  <si>
    <t>202406-NM25-03048</t>
  </si>
  <si>
    <t>202407-NM25-01532</t>
  </si>
  <si>
    <t>202407-NM25-00634</t>
  </si>
  <si>
    <t>202407-NM25-00576</t>
  </si>
  <si>
    <t>202407-NM25-01007</t>
  </si>
  <si>
    <t>202407-NM25-02266</t>
  </si>
  <si>
    <t>202407-NM25-01185</t>
  </si>
  <si>
    <t>202407-NM25-01995</t>
  </si>
  <si>
    <t>202407-NM25-01335</t>
  </si>
  <si>
    <t>202407-NM25-01478</t>
  </si>
  <si>
    <t>202405-NM25-03436</t>
  </si>
  <si>
    <t>202405-NM25-03844</t>
  </si>
  <si>
    <t>202406-NM25-00181</t>
  </si>
  <si>
    <t>202407-NM25-01011</t>
  </si>
  <si>
    <t>202405-NM25-03128</t>
  </si>
  <si>
    <t>202407-NM25-01544</t>
  </si>
  <si>
    <t>202407-NM25-02259</t>
  </si>
  <si>
    <t>202407-NM25-00991</t>
  </si>
  <si>
    <t>202407-NM25-02075</t>
  </si>
  <si>
    <t>202407-NM25-01380</t>
  </si>
  <si>
    <t>202407-NM25-00405</t>
  </si>
  <si>
    <t>202407-NM25-01370</t>
  </si>
  <si>
    <t>202407-NM25-02044</t>
  </si>
  <si>
    <t>202406-NM25-03008</t>
  </si>
  <si>
    <t>202407-NM25-00781</t>
  </si>
  <si>
    <t>202407-NM25-02346</t>
  </si>
  <si>
    <t>202406-NM25-01747</t>
  </si>
  <si>
    <t>202407-NM25-02222</t>
  </si>
  <si>
    <t>202407-NM25-00647</t>
  </si>
  <si>
    <t>202407-NM25-00996</t>
  </si>
  <si>
    <t>202406-NM25-02074</t>
  </si>
  <si>
    <t>202407-NM25-02013</t>
  </si>
  <si>
    <t>202407-NM25-02494</t>
  </si>
  <si>
    <t>202407-NM25-02011</t>
  </si>
  <si>
    <t>202407-NM25-02048</t>
  </si>
  <si>
    <t>202407-NM25-01953</t>
  </si>
  <si>
    <t>202407-NM25-00911</t>
  </si>
  <si>
    <t>202407-NM25-01044</t>
  </si>
  <si>
    <t>202406-NM25-02162</t>
  </si>
  <si>
    <t>202407-NM25-02485</t>
  </si>
  <si>
    <t>202407-NM25-02429</t>
  </si>
  <si>
    <t>202404-NM25-04552</t>
  </si>
  <si>
    <t>202407-NM25-02476</t>
  </si>
  <si>
    <t>202407-NM25-02324</t>
  </si>
  <si>
    <t>202407-NM25-02477</t>
  </si>
  <si>
    <t>202407-NM25-01010</t>
  </si>
  <si>
    <t>202407-NM25-02436</t>
  </si>
  <si>
    <t>202407-NM25-02386</t>
  </si>
  <si>
    <t>202407-NM25-02043</t>
  </si>
  <si>
    <t>202407-NM25-02437</t>
  </si>
  <si>
    <t>202406-NM25-00320</t>
  </si>
  <si>
    <t>202407-NM25-02415</t>
  </si>
  <si>
    <t>202407-NM25-02438</t>
  </si>
  <si>
    <t>202407-NM25-02468</t>
  </si>
  <si>
    <t>202406-NM25-03214</t>
  </si>
  <si>
    <t>202405-NM25-02840</t>
  </si>
  <si>
    <t>202407-NM25-02586</t>
  </si>
  <si>
    <t>202407-NM25-02233</t>
  </si>
  <si>
    <t>202405-NM25-03316</t>
  </si>
  <si>
    <t>202407-NM25-02585</t>
  </si>
  <si>
    <t>202406-NM25-02375</t>
  </si>
  <si>
    <t>202406-NM25-03729</t>
  </si>
  <si>
    <t>202407-NM25-00785</t>
  </si>
  <si>
    <t>202407-NM25-00643</t>
  </si>
  <si>
    <t>202407-NM25-02530</t>
  </si>
  <si>
    <t>202407-NM25-02149</t>
  </si>
  <si>
    <t>202406-NM25-00107</t>
  </si>
  <si>
    <t>202406-NM25-01449</t>
  </si>
  <si>
    <t>202407-NM25-01391</t>
  </si>
  <si>
    <t>202407-NM25-01235</t>
  </si>
  <si>
    <t>202407-NM25-01464</t>
  </si>
  <si>
    <t>202402-NM25-02781</t>
  </si>
  <si>
    <t>202407-NM25-02425</t>
  </si>
  <si>
    <t>202406-NM25-03163</t>
  </si>
  <si>
    <t>202407-NM25-02537</t>
  </si>
  <si>
    <t>202407-NM25-02581</t>
  </si>
  <si>
    <t>202407-NM25-02417</t>
  </si>
  <si>
    <t>202407-NM25-02598</t>
  </si>
  <si>
    <t>202407-NM25-02528</t>
  </si>
  <si>
    <t>202407-NM25-02407</t>
  </si>
  <si>
    <t>202406-NM25-03627</t>
  </si>
  <si>
    <t>202407-NM25-02419</t>
  </si>
  <si>
    <t>202407-NM25-02534</t>
  </si>
  <si>
    <t>202407-NM25-02606</t>
  </si>
  <si>
    <t>202407-NM25-02605</t>
  </si>
  <si>
    <t>202407-NM25-02413</t>
  </si>
  <si>
    <t>202407-NM25-02430</t>
  </si>
  <si>
    <t>202407-NM25-01584</t>
  </si>
  <si>
    <t>202407-NM25-02596</t>
  </si>
  <si>
    <t>202407-NM25-02471</t>
  </si>
  <si>
    <t>202406-NM25-03459</t>
  </si>
  <si>
    <t>202407-NM25-02602</t>
  </si>
  <si>
    <t>202407-NM25-02480</t>
  </si>
  <si>
    <t>202407-NM25-02025</t>
  </si>
  <si>
    <t>202403-NM25-03136</t>
  </si>
  <si>
    <t>202407-NM25-02405</t>
  </si>
  <si>
    <t>202406-NM25-02182</t>
  </si>
  <si>
    <t>202407-NM25-02597</t>
  </si>
  <si>
    <t>202407-NM25-02409</t>
  </si>
  <si>
    <t>202407-NM25-02496</t>
  </si>
  <si>
    <t>202402-NM25-01882</t>
  </si>
  <si>
    <t>202407-NM25-02003</t>
  </si>
  <si>
    <t>202407-NM25-02364</t>
  </si>
  <si>
    <t>202407-NM25-02531</t>
  </si>
  <si>
    <t>202407-NM25-02402</t>
  </si>
  <si>
    <t>202406-NM25-03491</t>
  </si>
  <si>
    <t>202407-NM25-02367</t>
  </si>
  <si>
    <t>202405-NM25-00785</t>
  </si>
  <si>
    <t>202405-NM25-02878</t>
  </si>
  <si>
    <t>202407-NM25-02179</t>
  </si>
  <si>
    <t>202407-NM25-02171</t>
  </si>
  <si>
    <t>202407-NM25-02352</t>
  </si>
  <si>
    <t>202407-NM25-02174</t>
  </si>
  <si>
    <t>202407-NM25-02363</t>
  </si>
  <si>
    <t>202407-NM25-02167</t>
  </si>
  <si>
    <t>202407-NM25-02538</t>
  </si>
  <si>
    <t>202407-NM25-02356</t>
  </si>
  <si>
    <t>202406-NM25-01236</t>
  </si>
  <si>
    <t>202407-NM25-02353</t>
  </si>
  <si>
    <t>202406-NM25-02753</t>
  </si>
  <si>
    <t>202407-NM25-02321</t>
  </si>
  <si>
    <t>202407-NM25-01611</t>
  </si>
  <si>
    <t>202407-NM25-02389</t>
  </si>
  <si>
    <t>202407-NM25-02217</t>
  </si>
  <si>
    <t>202407-NM25-02328</t>
  </si>
  <si>
    <t>202406-NM25-02292</t>
  </si>
  <si>
    <t>202401-NM25-00575</t>
  </si>
  <si>
    <t>202407-NM25-02593</t>
  </si>
  <si>
    <t>202407-NM25-02370</t>
  </si>
  <si>
    <t>202407-NM25-02564</t>
  </si>
  <si>
    <t>202407-NM25-02592</t>
  </si>
  <si>
    <t>202407-NM25-02562</t>
  </si>
  <si>
    <t>202407-NM25-02804</t>
  </si>
  <si>
    <t>202407-NM25-02629</t>
  </si>
  <si>
    <t>202407-NM25-02750</t>
  </si>
  <si>
    <t>202407-NM25-00916</t>
  </si>
  <si>
    <t>202407-NM25-02810</t>
  </si>
  <si>
    <t>202407-NM25-02275</t>
  </si>
  <si>
    <t>202407-NM25-01230</t>
  </si>
  <si>
    <t>202403-NM25-01071</t>
  </si>
  <si>
    <t>202407-NM25-01839</t>
  </si>
  <si>
    <t>202407-NM25-02781</t>
  </si>
  <si>
    <t>202407-NM25-02787</t>
  </si>
  <si>
    <t>202407-NM25-02565</t>
  </si>
  <si>
    <t>202407-NM25-02770</t>
  </si>
  <si>
    <t>202407-NM25-02767</t>
  </si>
  <si>
    <t>202407-NM25-02278</t>
  </si>
  <si>
    <t>202405-NM25-01864</t>
  </si>
  <si>
    <t>202407-NM25-02758</t>
  </si>
  <si>
    <t>202407-NM25-03984</t>
  </si>
  <si>
    <t>202406-NM25-01693</t>
  </si>
  <si>
    <t>202407-NM25-01608</t>
  </si>
  <si>
    <t>202407-NM25-02288</t>
  </si>
  <si>
    <t>202407-NM25-02473</t>
  </si>
  <si>
    <t>202407-NM25-01202</t>
  </si>
  <si>
    <t>202407-NM25-01255</t>
  </si>
  <si>
    <t>202402-NM25-04385</t>
  </si>
  <si>
    <t>202407-NM25-01956</t>
  </si>
  <si>
    <t>202407-NM25-02292</t>
  </si>
  <si>
    <t>202405-NM25-03712</t>
  </si>
  <si>
    <t>202406-NM25-02532</t>
  </si>
  <si>
    <t>202407-NM25-01778</t>
  </si>
  <si>
    <t>202407-NM25-00947</t>
  </si>
  <si>
    <t>202407-NM25-02704</t>
  </si>
  <si>
    <t>202407-NM25-02630</t>
  </si>
  <si>
    <t>202407-NM25-02571</t>
  </si>
  <si>
    <t>202312-NM25-03408</t>
  </si>
  <si>
    <t>202406-NM25-03391</t>
  </si>
  <si>
    <t>202404-NM25-01541</t>
  </si>
  <si>
    <t>202407-NM25-02574</t>
  </si>
  <si>
    <t>202407-NM25-02578</t>
  </si>
  <si>
    <t>202407-NM25-00557</t>
  </si>
  <si>
    <t>202407-NM25-02734</t>
  </si>
  <si>
    <t>202407-NM25-02589</t>
  </si>
  <si>
    <t>202407-NM25-02732</t>
  </si>
  <si>
    <t>202407-NM25-02686</t>
  </si>
  <si>
    <t>202407-NM25-01594</t>
  </si>
  <si>
    <t>202407-NM25-01875</t>
  </si>
  <si>
    <t>202407-NM25-02705</t>
  </si>
  <si>
    <t>202407-NM25-02933</t>
  </si>
  <si>
    <t>202407-NM25-02766</t>
  </si>
  <si>
    <t>202406-NM25-03297</t>
  </si>
  <si>
    <t>202402-NM25-01005</t>
  </si>
  <si>
    <t>202405-NM25-01997</t>
  </si>
  <si>
    <t>202407-NM25-01844</t>
  </si>
  <si>
    <t>202407-NM25-03062</t>
  </si>
  <si>
    <t>202406-NM25-00682</t>
  </si>
  <si>
    <t>202407-NM25-01913</t>
  </si>
  <si>
    <t>202407-NM25-02721</t>
  </si>
  <si>
    <t>202407-NM25-02909</t>
  </si>
  <si>
    <t>202406-NM25-02466</t>
  </si>
  <si>
    <t>202407-NM25-02320</t>
  </si>
  <si>
    <t>202407-NM25-02900</t>
  </si>
  <si>
    <t>202406-NM25-03046</t>
  </si>
  <si>
    <t>202407-NM25-02863</t>
  </si>
  <si>
    <t>202407-NM25-02911</t>
  </si>
  <si>
    <t>202407-NM25-02913</t>
  </si>
  <si>
    <t>202407-NM25-02760</t>
  </si>
  <si>
    <t>202406-NM25-03419</t>
  </si>
  <si>
    <t>202407-NM25-02925</t>
  </si>
  <si>
    <t>202407-NM25-01723</t>
  </si>
  <si>
    <t>202407-NM25-02920</t>
  </si>
  <si>
    <t>202407-NM25-00146</t>
  </si>
  <si>
    <t>202407-NM25-02879</t>
  </si>
  <si>
    <t>202407-NM25-02931</t>
  </si>
  <si>
    <t>202407-NM25-02960</t>
  </si>
  <si>
    <t>202407-NM25-01033</t>
  </si>
  <si>
    <t>202407-NM25-03068</t>
  </si>
  <si>
    <t>202407-NM25-02676</t>
  </si>
  <si>
    <t>202407-NM25-01681</t>
  </si>
  <si>
    <t>202407-NM25-01316</t>
  </si>
  <si>
    <t>202407-NM25-02937</t>
  </si>
  <si>
    <t>202407-NM25-01776</t>
  </si>
  <si>
    <t>202407-NM25-03103</t>
  </si>
  <si>
    <t>202407-NM25-03107</t>
  </si>
  <si>
    <t>202404-NM25-00956</t>
  </si>
  <si>
    <t>202407-NM25-03110</t>
  </si>
  <si>
    <t>202406-NM25-02334</t>
  </si>
  <si>
    <t>202407-NM25-03052</t>
  </si>
  <si>
    <t>202407-NM25-03075</t>
  </si>
  <si>
    <t>202404-NM25-01591</t>
  </si>
  <si>
    <t>202406-NM25-03761</t>
  </si>
  <si>
    <t>202406-NM25-02274</t>
  </si>
  <si>
    <t>202407-NM25-01728</t>
  </si>
  <si>
    <t>202407-NM25-03047</t>
  </si>
  <si>
    <t>202407-NM25-00443</t>
  </si>
  <si>
    <t>202407-NM25-03060</t>
  </si>
  <si>
    <t>202405-NM25-02119</t>
  </si>
  <si>
    <t>202407-NM25-03058</t>
  </si>
  <si>
    <t>202407-NM25-03073</t>
  </si>
  <si>
    <t>202407-NM25-01353</t>
  </si>
  <si>
    <t>202312-NM25-03259</t>
  </si>
  <si>
    <t>202406-NM25-00525</t>
  </si>
  <si>
    <t>202407-NM25-03094</t>
  </si>
  <si>
    <t>202407-NM25-01362</t>
  </si>
  <si>
    <t>202403-NM25-03210</t>
  </si>
  <si>
    <t>202407-NM25-03092</t>
  </si>
  <si>
    <t>202407-NM25-03134</t>
  </si>
  <si>
    <t>202406-NM25-03519</t>
  </si>
  <si>
    <t>202402-NM25-00180</t>
  </si>
  <si>
    <t>202401-NM25-04490</t>
  </si>
  <si>
    <t>202406-NM25-02378</t>
  </si>
  <si>
    <t>202402-NM25-01048</t>
  </si>
  <si>
    <t>202402-NM25-00761</t>
  </si>
  <si>
    <t>202407-NM25-01575</t>
  </si>
  <si>
    <t>202407-NM25-03151</t>
  </si>
  <si>
    <t>202402-NM25-01053</t>
  </si>
  <si>
    <t>202407-NM25-02958</t>
  </si>
  <si>
    <t>202407-NM25-03116</t>
  </si>
  <si>
    <t>202407-NM25-03158</t>
  </si>
  <si>
    <t>202406-NM25-00113</t>
  </si>
  <si>
    <t>202407-NM25-03156</t>
  </si>
  <si>
    <t>202407-NM25-02461</t>
  </si>
  <si>
    <t>202407-NM25-00856</t>
  </si>
  <si>
    <t>202402-NM25-01699</t>
  </si>
  <si>
    <t>202406-NM25-03577</t>
  </si>
  <si>
    <t>202402-NM25-03708</t>
  </si>
  <si>
    <t>202402-NM25-03716</t>
  </si>
  <si>
    <t>202406-NM25-03036</t>
  </si>
  <si>
    <t>202407-NM25-03172</t>
  </si>
  <si>
    <t>202407-NM25-00910</t>
  </si>
  <si>
    <t>202407-NM25-03182</t>
  </si>
  <si>
    <t>202407-NM25-00407</t>
  </si>
  <si>
    <t>202407-NM25-03128</t>
  </si>
  <si>
    <t>202406-NM25-01890</t>
  </si>
  <si>
    <t>202406-NM25-03693</t>
  </si>
  <si>
    <t>202404-NM25-04117</t>
  </si>
  <si>
    <t>202407-NM25-03202</t>
  </si>
  <si>
    <t>202407-NM25-01657</t>
  </si>
  <si>
    <t>202407-NM25-01375</t>
  </si>
  <si>
    <t>202407-NM25-02725</t>
  </si>
  <si>
    <t>202407-NM25-03203</t>
  </si>
  <si>
    <t>202407-NM25-02959</t>
  </si>
  <si>
    <t>202407-NM25-02949</t>
  </si>
  <si>
    <t>202407-NM25-03122</t>
  </si>
  <si>
    <t>202407-NM25-00764</t>
  </si>
  <si>
    <t>202407-NM25-03185</t>
  </si>
  <si>
    <t>202407-NM25-01018</t>
  </si>
  <si>
    <t>202407-NM25-02632</t>
  </si>
  <si>
    <t>202402-NM25-00035</t>
  </si>
  <si>
    <t>202405-NM25-04066</t>
  </si>
  <si>
    <t>202407-NM25-02014</t>
  </si>
  <si>
    <t>202407-NM25-00645</t>
  </si>
  <si>
    <t>202407-NM25-02019</t>
  </si>
  <si>
    <t>202407-NM25-02257</t>
  </si>
  <si>
    <t>202407-NM25-01757</t>
  </si>
  <si>
    <t>202407-NM25-00771</t>
  </si>
  <si>
    <t>202407-NM25-02327</t>
  </si>
  <si>
    <t>202407-NM25-00632</t>
  </si>
  <si>
    <t>202406-NM25-01361</t>
  </si>
  <si>
    <t>202407-NM25-02182</t>
  </si>
  <si>
    <t>202406-NM25-02543</t>
  </si>
  <si>
    <t>202407-NM25-02267</t>
  </si>
  <si>
    <t>202407-NM25-00068</t>
  </si>
  <si>
    <t>202407-NM25-01971</t>
  </si>
  <si>
    <t>202407-NM25-01841</t>
  </si>
  <si>
    <t>202405-NM25-01999</t>
  </si>
  <si>
    <t>202407-NM25-01555</t>
  </si>
  <si>
    <t>202407-NM25-02141</t>
  </si>
  <si>
    <t>202406-NM25-02078</t>
  </si>
  <si>
    <t>202407-NM25-02289</t>
  </si>
  <si>
    <t>202407-NM25-01091</t>
  </si>
  <si>
    <t>202407-NM25-01226</t>
  </si>
  <si>
    <t>202407-NM25-01481</t>
  </si>
  <si>
    <t>202407-NM25-01000</t>
  </si>
  <si>
    <t>202407-NM25-02347</t>
  </si>
  <si>
    <t>202407-NM25-01966</t>
  </si>
  <si>
    <t>202406-NM25-02055</t>
  </si>
  <si>
    <t>202407-NM25-01787</t>
  </si>
  <si>
    <t>202407-NM25-02142</t>
  </si>
  <si>
    <t>202407-NM25-01407</t>
  </si>
  <si>
    <t>202407-NM25-01595</t>
  </si>
  <si>
    <t>202407-NM25-01597</t>
  </si>
  <si>
    <t>202407-NM25-02133</t>
  </si>
  <si>
    <t>202407-NM25-02033</t>
  </si>
  <si>
    <t>202407-NM25-02207</t>
  </si>
  <si>
    <t>202407-NM25-01712</t>
  </si>
  <si>
    <t>202407-NM25-00365</t>
  </si>
  <si>
    <t>202407-NM25-02382</t>
  </si>
  <si>
    <t>202407-NM25-01918</t>
  </si>
  <si>
    <t>202407-NM25-01826</t>
  </si>
  <si>
    <t>202407-NM25-02196</t>
  </si>
  <si>
    <t>202407-NM25-00978</t>
  </si>
  <si>
    <t>202405-NM25-03197</t>
  </si>
  <si>
    <t>202407-NM25-01978</t>
  </si>
  <si>
    <t>202407-NM25-02060</t>
  </si>
  <si>
    <t>202406-NM25-00537</t>
  </si>
  <si>
    <t>202405-NM25-01895</t>
  </si>
  <si>
    <t>202407-NM25-01250</t>
  </si>
  <si>
    <t>202407-NM25-01613</t>
  </si>
  <si>
    <t>202407-NM25-02202</t>
  </si>
  <si>
    <t>202406-NM25-00308</t>
  </si>
  <si>
    <t>202407-NM25-02134</t>
  </si>
  <si>
    <t>202407-NM25-02323</t>
  </si>
  <si>
    <t>202407-NM25-01983</t>
  </si>
  <si>
    <t>202406-NM25-03528</t>
  </si>
  <si>
    <t>202407-NM25-01449</t>
  </si>
  <si>
    <t>202407-NM25-00791</t>
  </si>
  <si>
    <t>202401-NM25-03944</t>
  </si>
  <si>
    <t>202407-NM25-01119</t>
  </si>
  <si>
    <t>202407-NM25-00337</t>
  </si>
  <si>
    <t>202405-NM25-03502</t>
  </si>
  <si>
    <t>202407-NM25-01945</t>
  </si>
  <si>
    <t>202406-NM25-02380</t>
  </si>
  <si>
    <t>202404-NM25-04177</t>
  </si>
  <si>
    <t>202407-NM25-00588</t>
  </si>
  <si>
    <t>202406-NM25-01785</t>
  </si>
  <si>
    <t>202407-NM25-01312</t>
  </si>
  <si>
    <t>202407-NM25-02126</t>
  </si>
  <si>
    <t>202407-NM25-01429</t>
  </si>
  <si>
    <t>202406-NM25-00244</t>
  </si>
  <si>
    <t>202405-NM25-00762</t>
  </si>
  <si>
    <t>202407-NM25-00772</t>
  </si>
  <si>
    <t>202407-NM25-00564</t>
  </si>
  <si>
    <t>202402-NM25-02571</t>
  </si>
  <si>
    <t>202407-NM25-01830</t>
  </si>
  <si>
    <t>202407-NM25-01933</t>
  </si>
  <si>
    <t>202405-NM25-04011</t>
  </si>
  <si>
    <t>202405-NM25-02258</t>
  </si>
  <si>
    <t>202405-NM25-04129</t>
  </si>
  <si>
    <t>202407-NM25-01644</t>
  </si>
  <si>
    <t>202407-NM25-01410</t>
  </si>
  <si>
    <t>202404-NM25-02276</t>
  </si>
  <si>
    <t>202407-NM25-00704</t>
  </si>
  <si>
    <t>202406-NM25-00667</t>
  </si>
  <si>
    <t>202407-NM25-01433</t>
  </si>
  <si>
    <t>202407-NM25-00881</t>
  </si>
  <si>
    <t>202407-NM25-01190</t>
  </si>
  <si>
    <t>202407-NM25-01774</t>
  </si>
  <si>
    <t>202407-NM25-00776</t>
  </si>
  <si>
    <t>202401-NM25-04065</t>
  </si>
  <si>
    <t>202407-NM25-02061</t>
  </si>
  <si>
    <t>202407-NM25-01717</t>
  </si>
  <si>
    <t>202407-NM25-02113</t>
  </si>
  <si>
    <t>202407-NM25-00635</t>
  </si>
  <si>
    <t>202401-NM25-00058</t>
  </si>
  <si>
    <t>202407-NM25-01008</t>
  </si>
  <si>
    <t>202407-NM25-02244</t>
  </si>
  <si>
    <t>202407-NM25-01417</t>
  </si>
  <si>
    <t>202407-NM25-01591</t>
  </si>
  <si>
    <t>202407-NM25-01466</t>
  </si>
  <si>
    <t>202407-NM25-01771</t>
  </si>
  <si>
    <t>202401-NM25-02805</t>
  </si>
  <si>
    <t>202407-NM25-02219</t>
  </si>
  <si>
    <t>202404-NM25-02139</t>
  </si>
  <si>
    <t>202407-NM25-01257</t>
  </si>
  <si>
    <t>202407-NM25-01868</t>
  </si>
  <si>
    <t>202407-NM25-02348</t>
  </si>
  <si>
    <t>202407-NM25-01592</t>
  </si>
  <si>
    <t>202407-NM25-01443</t>
  </si>
  <si>
    <t>202407-NM25-01902</t>
  </si>
  <si>
    <t>202407-NM25-01136</t>
  </si>
  <si>
    <t>202407-NM25-00641</t>
  </si>
  <si>
    <t>202407-NM25-01618</t>
  </si>
  <si>
    <t>202407-NM25-01923</t>
  </si>
  <si>
    <t>202406-NM25-02836</t>
  </si>
  <si>
    <t>202407-NM25-02191</t>
  </si>
  <si>
    <t>202407-NM25-02129</t>
  </si>
  <si>
    <t>202407-NM25-01739</t>
  </si>
  <si>
    <t>202407-NM25-01096</t>
  </si>
  <si>
    <t>202407-NM25-01155</t>
  </si>
  <si>
    <t>202407-NM25-00975</t>
  </si>
  <si>
    <t>202407-NM25-01853</t>
  </si>
  <si>
    <t>202407-NM25-01032</t>
  </si>
  <si>
    <t>202407-NM25-02325</t>
  </si>
  <si>
    <t>202407-NM25-01342</t>
  </si>
  <si>
    <t>202407-NM25-01603</t>
  </si>
  <si>
    <t>202407-NM25-00767</t>
  </si>
  <si>
    <t>202407-NM25-01583</t>
  </si>
  <si>
    <t>202406-NM25-02463</t>
  </si>
  <si>
    <t>202407-NM25-00924</t>
  </si>
  <si>
    <t>202407-NM25-00610</t>
  </si>
  <si>
    <t>202405-NM25-03277</t>
  </si>
  <si>
    <t>202406-NM25-00877</t>
  </si>
  <si>
    <t>202407-NM25-00500</t>
  </si>
  <si>
    <t>202404-NM25-03234</t>
  </si>
  <si>
    <t>202407-NM25-01835</t>
  </si>
  <si>
    <t>202407-NM25-01003</t>
  </si>
  <si>
    <t>202407-NM25-01718</t>
  </si>
  <si>
    <t>202403-NM25-03748</t>
  </si>
  <si>
    <t>202407-NM25-01614</t>
  </si>
  <si>
    <t>202406-NM25-01021</t>
  </si>
  <si>
    <t>202407-NM25-01707</t>
  </si>
  <si>
    <t>202407-NM25-00946</t>
  </si>
  <si>
    <t>202407-NM25-01272</t>
  </si>
  <si>
    <t>202407-NM25-01817</t>
  </si>
  <si>
    <t>202406-NM25-02872</t>
  </si>
  <si>
    <t>202406-NM25-00276</t>
  </si>
  <si>
    <t>202407-NM25-01750</t>
  </si>
  <si>
    <t>202407-NM25-00984</t>
  </si>
  <si>
    <t>202405-NM25-04032</t>
  </si>
  <si>
    <t>202407-NM25-01496</t>
  </si>
  <si>
    <t>202407-NM25-00654</t>
  </si>
  <si>
    <t>202407-NM25-01340</t>
  </si>
  <si>
    <t>202407-NM25-00969</t>
  </si>
  <si>
    <t>202406-NM25-02812</t>
  </si>
  <si>
    <t>202407-NM25-01783</t>
  </si>
  <si>
    <t>202405-NM25-02838</t>
  </si>
  <si>
    <t>202407-NM25-01251</t>
  </si>
  <si>
    <t>202407-NM25-01745</t>
  </si>
  <si>
    <t>202401-NM25-00873</t>
  </si>
  <si>
    <t>202406-NM25-02105</t>
  </si>
  <si>
    <t>202407-NM25-01930</t>
  </si>
  <si>
    <t>202407-NM25-01289</t>
  </si>
  <si>
    <t>202406-NM25-02673</t>
  </si>
  <si>
    <t>202405-NM25-03351</t>
  </si>
  <si>
    <t>202407-NM25-00817</t>
  </si>
  <si>
    <t>202407-NM25-01617</t>
  </si>
  <si>
    <t>202407-NM25-01381</t>
  </si>
  <si>
    <t>202406-NM25-00222</t>
  </si>
  <si>
    <t>202407-NM25-01702</t>
  </si>
  <si>
    <t>202407-NM25-01493</t>
  </si>
  <si>
    <t>202407-NM25-01531</t>
  </si>
  <si>
    <t>202407-NM25-01315</t>
  </si>
  <si>
    <t>202407-NM25-00605</t>
  </si>
  <si>
    <t>202407-NM25-00917</t>
  </si>
  <si>
    <t>202407-NM25-01586</t>
  </si>
  <si>
    <t>202407-NM25-00773</t>
  </si>
  <si>
    <t>202407-NM25-01482</t>
  </si>
  <si>
    <t>202407-NM25-01325</t>
  </si>
  <si>
    <t>202407-NM25-01231</t>
  </si>
  <si>
    <t>202407-NM25-01773</t>
  </si>
  <si>
    <t>202407-NM25-01610</t>
  </si>
  <si>
    <t>202407-NM25-01599</t>
  </si>
  <si>
    <t>202407-NM25-01328</t>
  </si>
  <si>
    <t>202407-NM25-01985</t>
  </si>
  <si>
    <t>202407-NM25-00053</t>
  </si>
  <si>
    <t>202407-NM25-03218</t>
  </si>
  <si>
    <t>202312-NM25-03431</t>
  </si>
  <si>
    <t>202402-NM25-01228</t>
  </si>
  <si>
    <t>202407-NM25-02961</t>
  </si>
  <si>
    <t>202312-NM25-03064</t>
  </si>
  <si>
    <t>202407-NM25-02092</t>
  </si>
  <si>
    <t>202407-NM25-03217</t>
  </si>
  <si>
    <t>202406-NM25-02465</t>
  </si>
  <si>
    <t>202407-NM25-02938</t>
  </si>
  <si>
    <t>202407-NM25-00534</t>
  </si>
  <si>
    <t>202406-NM25-01844</t>
  </si>
  <si>
    <t>202407-NM25-03335</t>
  </si>
  <si>
    <t>202407-NM25-01560</t>
  </si>
  <si>
    <t>202312-NM25-02987</t>
  </si>
  <si>
    <t>202401-NM25-03935</t>
  </si>
  <si>
    <t>202407-NM25-01637</t>
  </si>
  <si>
    <t>202401-NM25-03845</t>
  </si>
  <si>
    <t>202401-NM25-02260</t>
  </si>
  <si>
    <t>202401-NM25-03448</t>
  </si>
  <si>
    <t>202407-NM25-02101</t>
  </si>
  <si>
    <t>202407-NM25-02372</t>
  </si>
  <si>
    <t>202405-NM25-03297</t>
  </si>
  <si>
    <t>202402-NM25-01077</t>
  </si>
  <si>
    <t>202401-NM25-03117</t>
  </si>
  <si>
    <t>202401-NM25-02944</t>
  </si>
  <si>
    <t>202401-NM25-02894</t>
  </si>
  <si>
    <t>202401-NM25-02914</t>
  </si>
  <si>
    <t>202406-NM25-01681</t>
  </si>
  <si>
    <t>202401-NM25-02024</t>
  </si>
  <si>
    <t>202407-NM25-03224</t>
  </si>
  <si>
    <t>202407-NM25-01491</t>
  </si>
  <si>
    <t>202401-NM25-01994</t>
  </si>
  <si>
    <t>202407-NM25-03221</t>
  </si>
  <si>
    <t>202407-NM25-00850</t>
  </si>
  <si>
    <t>202407-NM25-03216</t>
  </si>
  <si>
    <t>202401-NM25-01174</t>
  </si>
  <si>
    <t>202406-NM25-02399</t>
  </si>
  <si>
    <t>202401-NM25-01902</t>
  </si>
  <si>
    <t>202401-NM25-01205</t>
  </si>
  <si>
    <t>202401-NM25-01458</t>
  </si>
  <si>
    <t>202401-NM25-00913</t>
  </si>
  <si>
    <t>202401-NM25-00458</t>
  </si>
  <si>
    <t>202407-NM25-00809</t>
  </si>
  <si>
    <t>202407-NM25-02247</t>
  </si>
  <si>
    <t>202401-NM25-00439</t>
  </si>
  <si>
    <t>202401-NM25-00435</t>
  </si>
  <si>
    <t>202401-NM25-00330</t>
  </si>
  <si>
    <t>202407-NM25-01806</t>
  </si>
  <si>
    <t>202401-NM25-00262</t>
  </si>
  <si>
    <t>202407-NM25-03346</t>
  </si>
  <si>
    <t>202401-NM25-00263</t>
  </si>
  <si>
    <t>202407-NM25-03329</t>
  </si>
  <si>
    <t>202407-NM25-03387</t>
  </si>
  <si>
    <t>202407-NM25-03382</t>
  </si>
  <si>
    <t>202401-NM25-00264</t>
  </si>
  <si>
    <t>202403-NM25-03097</t>
  </si>
  <si>
    <t>202407-NM25-01790</t>
  </si>
  <si>
    <t>202407-NM25-03393</t>
  </si>
  <si>
    <t>202312-NM25-02226</t>
  </si>
  <si>
    <t>202407-NM25-03396</t>
  </si>
  <si>
    <t>202311-NM25-01035</t>
  </si>
  <si>
    <t>202312-NM25-03681</t>
  </si>
  <si>
    <t>202312-NM25-00016</t>
  </si>
  <si>
    <t>202312-NM25-03661</t>
  </si>
  <si>
    <t>202407-NM25-03375</t>
  </si>
  <si>
    <t>202312-NM25-00167</t>
  </si>
  <si>
    <t>202312-NM25-00248</t>
  </si>
  <si>
    <t>202312-NM25-03625</t>
  </si>
  <si>
    <t>202407-NM25-03366</t>
  </si>
  <si>
    <t>202312-NM25-00293</t>
  </si>
  <si>
    <t>202312-NM25-03452</t>
  </si>
  <si>
    <t>202312-NM25-03613</t>
  </si>
  <si>
    <t>202407-NM25-03381</t>
  </si>
  <si>
    <t>202312-NM25-00403</t>
  </si>
  <si>
    <t>202312-NM25-03415</t>
  </si>
  <si>
    <t>202312-NM25-00512</t>
  </si>
  <si>
    <t>202407-NM25-03364</t>
  </si>
  <si>
    <t>202406-NM25-03650</t>
  </si>
  <si>
    <t>202312-NM25-00529</t>
  </si>
  <si>
    <t>202312-NM25-00563</t>
  </si>
  <si>
    <t>202407-NM25-03412</t>
  </si>
  <si>
    <t>202312-NM25-03584</t>
  </si>
  <si>
    <t>202312-NM25-00635</t>
  </si>
  <si>
    <t>202312-NM25-03582</t>
  </si>
  <si>
    <t>202312-NM25-03547</t>
  </si>
  <si>
    <t>202407-NM25-03414</t>
  </si>
  <si>
    <t>202312-NM25-03405</t>
  </si>
  <si>
    <t>202312-NM25-00689</t>
  </si>
  <si>
    <t>202312-NM25-02890</t>
  </si>
  <si>
    <t>202312-NM25-03522</t>
  </si>
  <si>
    <t>202401-NM25-01193</t>
  </si>
  <si>
    <t>202407-NM25-03353</t>
  </si>
  <si>
    <t>202407-NM25-03415</t>
  </si>
  <si>
    <t>202312-NM25-03262</t>
  </si>
  <si>
    <t>202407-NM25-03361</t>
  </si>
  <si>
    <t>202312-NM25-03290</t>
  </si>
  <si>
    <t>202312-NM25-03278</t>
  </si>
  <si>
    <t>202312-NM25-03331</t>
  </si>
  <si>
    <t>202312-NM25-00698</t>
  </si>
  <si>
    <t>202407-NM25-03419</t>
  </si>
  <si>
    <t>202312-NM25-03226</t>
  </si>
  <si>
    <t>202407-NM25-01465</t>
  </si>
  <si>
    <t>202407-NM25-00774</t>
  </si>
  <si>
    <t>202406-NM25-02085</t>
  </si>
  <si>
    <t>202407-NM25-03445</t>
  </si>
  <si>
    <t>202312-NM25-03002</t>
  </si>
  <si>
    <t>202402-NM25-03715</t>
  </si>
  <si>
    <t>202401-NM25-00014</t>
  </si>
  <si>
    <t>202403-NM25-03786</t>
  </si>
  <si>
    <t>202407-NM25-03426</t>
  </si>
  <si>
    <t>202407-NM25-02950</t>
  </si>
  <si>
    <t>202312-NM25-03057</t>
  </si>
  <si>
    <t>202407-NM25-03451</t>
  </si>
  <si>
    <t>202312-NM25-03034</t>
  </si>
  <si>
    <t>202312-NM25-02924</t>
  </si>
  <si>
    <t>202312-NM25-02842</t>
  </si>
  <si>
    <t>202312-NM25-02837</t>
  </si>
  <si>
    <t>202407-NM25-03455</t>
  </si>
  <si>
    <t>202312-NM25-02816</t>
  </si>
  <si>
    <t>202407-NM25-03442</t>
  </si>
  <si>
    <t>202407-NM25-01529</t>
  </si>
  <si>
    <t>202407-NM25-03432</t>
  </si>
  <si>
    <t>202407-NM25-03441</t>
  </si>
  <si>
    <t>202407-NM25-01645</t>
  </si>
  <si>
    <t>202407-NM25-03540</t>
  </si>
  <si>
    <t>202407-NM25-03439</t>
  </si>
  <si>
    <t>202407-NM25-03377</t>
  </si>
  <si>
    <t>202407-NM25-03532</t>
  </si>
  <si>
    <t>202407-NM25-03252</t>
  </si>
  <si>
    <t>202407-NM25-02374</t>
  </si>
  <si>
    <t>202407-NM25-03435</t>
  </si>
  <si>
    <t>202312-NM25-02467</t>
  </si>
  <si>
    <t>202402-NM25-03486</t>
  </si>
  <si>
    <t>202407-NM25-03431</t>
  </si>
  <si>
    <t>202407-NM25-03446</t>
  </si>
  <si>
    <t>202407-NM25-03434</t>
  </si>
  <si>
    <t>202407-NM25-02032</t>
  </si>
  <si>
    <t>202407-NM25-03460</t>
  </si>
  <si>
    <t>202312-NM25-02425</t>
  </si>
  <si>
    <t>202407-NM25-02218</t>
  </si>
  <si>
    <t>202407-NM25-03459</t>
  </si>
  <si>
    <t>202407-NM25-03433</t>
  </si>
  <si>
    <t>202407-NM25-03463</t>
  </si>
  <si>
    <t>202407-NM25-03371</t>
  </si>
  <si>
    <t>202407-NM25-03502</t>
  </si>
  <si>
    <t>202407-NM25-03427</t>
  </si>
  <si>
    <t>202312-NM25-02025</t>
  </si>
  <si>
    <t>202407-NM25-03332</t>
  </si>
  <si>
    <t>202312-NM25-01568</t>
  </si>
  <si>
    <t>202407-NM25-03465</t>
  </si>
  <si>
    <t>202312-NM25-01555</t>
  </si>
  <si>
    <t>202407-NM25-03425</t>
  </si>
  <si>
    <t>202407-NM25-03522</t>
  </si>
  <si>
    <t>202312-NM25-00990</t>
  </si>
  <si>
    <t>202406-NM25-03155</t>
  </si>
  <si>
    <t>202407-NM25-00890</t>
  </si>
  <si>
    <t>202407-NM25-03469</t>
  </si>
  <si>
    <t>202407-NM25-03365</t>
  </si>
  <si>
    <t>202407-NM25-03470</t>
  </si>
  <si>
    <t>202312-NM25-01301</t>
  </si>
  <si>
    <t>202407-NM25-03526</t>
  </si>
  <si>
    <t>202407-NM25-03357</t>
  </si>
  <si>
    <t>202407-NM25-03519</t>
  </si>
  <si>
    <t>202312-NM25-00998</t>
  </si>
  <si>
    <t>202312-NM25-00898</t>
  </si>
  <si>
    <t>202407-NM25-03541</t>
  </si>
  <si>
    <t>202407-NM25-03497</t>
  </si>
  <si>
    <t>202407-NM25-03597</t>
  </si>
  <si>
    <t>202407-NM25-02659</t>
  </si>
  <si>
    <t>202401-NM25-00017</t>
  </si>
  <si>
    <t>202407-NM25-03602</t>
  </si>
  <si>
    <t>202407-NM25-03581</t>
  </si>
  <si>
    <t>202407-NM25-03642</t>
  </si>
  <si>
    <t>202407-NM25-03595</t>
  </si>
  <si>
    <t>202407-NM25-03641</t>
  </si>
  <si>
    <t>202407-NM25-02833</t>
  </si>
  <si>
    <t>202407-NM25-02849</t>
  </si>
  <si>
    <t>202407-NM25-03598</t>
  </si>
  <si>
    <t>202407-NM25-03635</t>
  </si>
  <si>
    <t>202407-NM25-03583</t>
  </si>
  <si>
    <t>202407-NM25-03627</t>
  </si>
  <si>
    <t>202407-NM25-03611</t>
  </si>
  <si>
    <t>202407-NM25-03587</t>
  </si>
  <si>
    <t>202407-NM25-03950</t>
  </si>
  <si>
    <t>202407-NM25-02579</t>
  </si>
  <si>
    <t>202407-NM25-03525</t>
  </si>
  <si>
    <t>202407-NM25-03413</t>
  </si>
  <si>
    <t>202406-NM25-03537</t>
  </si>
  <si>
    <t>202407-NM25-00889</t>
  </si>
  <si>
    <t>202407-NM25-00899</t>
  </si>
  <si>
    <t>202407-NM25-03556</t>
  </si>
  <si>
    <t>202407-NM25-03620</t>
  </si>
  <si>
    <t>202407-NM25-03471</t>
  </si>
  <si>
    <t>202407-NM25-03528</t>
  </si>
  <si>
    <t>202407-NM25-03621</t>
  </si>
  <si>
    <t>202407-NM25-03070</t>
  </si>
  <si>
    <t>202407-NM25-03521</t>
  </si>
  <si>
    <t>202407-NM25-03529</t>
  </si>
  <si>
    <t>202405-NM25-04116</t>
  </si>
  <si>
    <t>202407-NM25-03530</t>
  </si>
  <si>
    <t>202407-NM25-02068</t>
  </si>
  <si>
    <t>202407-NM25-03437</t>
  </si>
  <si>
    <t>202407-NM25-03191</t>
  </si>
  <si>
    <t>202407-NM25-03206</t>
  </si>
  <si>
    <t>202407-NM25-03562</t>
  </si>
  <si>
    <t>202407-NM25-03354</t>
  </si>
  <si>
    <t>202407-NM25-01004</t>
  </si>
  <si>
    <t>202407-NM25-03633</t>
  </si>
  <si>
    <t>202407-NM25-01988</t>
  </si>
  <si>
    <t>202407-NM25-03636</t>
  </si>
  <si>
    <t>202407-NM25-03624</t>
  </si>
  <si>
    <t>202404-NM25-03299</t>
  </si>
  <si>
    <t>202407-NM25-02789</t>
  </si>
  <si>
    <t>202407-NM25-00195</t>
  </si>
  <si>
    <t>202404-NM25-01848</t>
  </si>
  <si>
    <t>202406-NM25-00251</t>
  </si>
  <si>
    <t>202407-NM25-03685</t>
  </si>
  <si>
    <t>202407-NM25-02709</t>
  </si>
  <si>
    <t>202406-NM25-01928</t>
  </si>
  <si>
    <t>202407-NM25-02722</t>
  </si>
  <si>
    <t>202406-NM25-02826</t>
  </si>
  <si>
    <t>202407-NM25-00124</t>
  </si>
  <si>
    <t>202407-NM25-03748</t>
  </si>
  <si>
    <t>202406-NM25-01829</t>
  </si>
  <si>
    <t>202407-NM25-03738</t>
  </si>
  <si>
    <t>202407-NM25-03749</t>
  </si>
  <si>
    <t>202407-NM25-03734</t>
  </si>
  <si>
    <t>202407-NM25-03689</t>
  </si>
  <si>
    <t>202407-NM25-03752</t>
  </si>
  <si>
    <t>202406-NM25-03304</t>
  </si>
  <si>
    <t>202407-NM25-03712</t>
  </si>
  <si>
    <t>202407-NM25-03570</t>
  </si>
  <si>
    <t>202407-NM25-03693</t>
  </si>
  <si>
    <t>202407-NM25-02829</t>
  </si>
  <si>
    <t>202407-NM25-00902</t>
  </si>
  <si>
    <t>202407-NM25-01378</t>
  </si>
  <si>
    <t>202407-NM25-03743</t>
  </si>
  <si>
    <t>202407-NM25-03725</t>
  </si>
  <si>
    <t>202407-NM25-03705</t>
  </si>
  <si>
    <t>202407-NM25-03703</t>
  </si>
  <si>
    <t>202407-NM25-03731</t>
  </si>
  <si>
    <t>202407-NM25-03732</t>
  </si>
  <si>
    <t>202407-NM25-03764</t>
  </si>
  <si>
    <t>202407-NM25-03769</t>
  </si>
  <si>
    <t>202407-NM25-03600</t>
  </si>
  <si>
    <t>202407-NM25-03727</t>
  </si>
  <si>
    <t>202407-NM25-03766</t>
  </si>
  <si>
    <t>202407-NM25-01906</t>
  </si>
  <si>
    <t>202405-NM25-00357</t>
  </si>
  <si>
    <t>202407-NM25-03794</t>
  </si>
  <si>
    <t>202407-NM25-03724</t>
  </si>
  <si>
    <t>202407-NM25-00382</t>
  </si>
  <si>
    <t>202407-NM25-03804</t>
  </si>
  <si>
    <t>202407-NM25-03372</t>
  </si>
  <si>
    <t>202407-NM25-03718</t>
  </si>
  <si>
    <t>202407-NM25-03861</t>
  </si>
  <si>
    <t>202407-NM25-02698</t>
  </si>
  <si>
    <t>202407-NM25-03805</t>
  </si>
  <si>
    <t>202407-NM25-03573</t>
  </si>
  <si>
    <t>202407-NM25-03871</t>
  </si>
  <si>
    <t>202407-NM25-03800</t>
  </si>
  <si>
    <t>202407-NM25-03873</t>
  </si>
  <si>
    <t>202407-NM25-03801</t>
  </si>
  <si>
    <t>202407-NM25-03688</t>
  </si>
  <si>
    <t>202407-NM25-03802</t>
  </si>
  <si>
    <t>202407-NM25-03719</t>
  </si>
  <si>
    <t>202407-NM25-03981</t>
  </si>
  <si>
    <t>202407-NM25-03878</t>
  </si>
  <si>
    <t>202407-NM25-03715</t>
  </si>
  <si>
    <t>202405-NM25-00883</t>
  </si>
  <si>
    <t>202407-NM25-03883</t>
  </si>
  <si>
    <t>202407-NM25-03139</t>
  </si>
  <si>
    <t>202407-NM25-03803</t>
  </si>
  <si>
    <t>202407-NM25-03882</t>
  </si>
  <si>
    <t>202407-NM25-03938</t>
  </si>
  <si>
    <t>202407-NM25-03884</t>
  </si>
  <si>
    <t>202407-NM25-03737</t>
  </si>
  <si>
    <t>202407-NM25-03744</t>
  </si>
  <si>
    <t>202407-NM25-03914</t>
  </si>
  <si>
    <t>202312-NM25-01289</t>
  </si>
  <si>
    <t>202407-NM25-03887</t>
  </si>
  <si>
    <t>202407-NM25-02401</t>
  </si>
  <si>
    <t>202405-NM25-04187</t>
  </si>
  <si>
    <t>202406-NM25-02535</t>
  </si>
  <si>
    <t>202406-NM25-03230</t>
  </si>
  <si>
    <t>202407-NM25-03608</t>
  </si>
  <si>
    <t>202407-NM25-01650</t>
  </si>
  <si>
    <t>202407-NM25-03976</t>
  </si>
  <si>
    <t>202407-NM25-00906</t>
  </si>
  <si>
    <t>202407-NM25-03949</t>
  </si>
  <si>
    <t>202407-NM25-00896</t>
  </si>
  <si>
    <t>202407-NM25-03833</t>
  </si>
  <si>
    <t>202407-NM25-01880</t>
  </si>
  <si>
    <t>202407-NM25-01623</t>
  </si>
  <si>
    <t>202407-NM25-01318</t>
  </si>
  <si>
    <t>202407-NM25-01929</t>
  </si>
  <si>
    <t>202407-NM25-00502</t>
  </si>
  <si>
    <t>202407-NM25-01522</t>
  </si>
  <si>
    <t>202402-NM25-03145</t>
  </si>
  <si>
    <t>202407-NM25-00131</t>
  </si>
  <si>
    <t>202406-NM25-03285</t>
  </si>
  <si>
    <t>202406-NM25-00297</t>
  </si>
  <si>
    <t>202407-NM25-02031</t>
  </si>
  <si>
    <t>202407-NM25-02514</t>
  </si>
  <si>
    <t>202407-NM25-02238</t>
  </si>
  <si>
    <t>202404-NM25-01567</t>
  </si>
  <si>
    <t>202407-NM25-02188</t>
  </si>
  <si>
    <t>202407-NM25-01747</t>
  </si>
  <si>
    <t>202406-NM25-00072</t>
  </si>
  <si>
    <t>202407-NM25-03050</t>
  </si>
  <si>
    <t>202404-NM25-00751</t>
  </si>
  <si>
    <t>202407-NM25-02041</t>
  </si>
  <si>
    <t>202407-NM25-02097</t>
  </si>
  <si>
    <t>202406-NM25-01757</t>
  </si>
  <si>
    <t>202407-NM25-00350</t>
  </si>
  <si>
    <t>202407-NM25-01981</t>
  </si>
  <si>
    <t>202407-NM25-01993</t>
  </si>
  <si>
    <t>202407-NM25-00786</t>
  </si>
  <si>
    <t>202407-NM25-02932</t>
  </si>
  <si>
    <t>202407-NM25-01962</t>
  </si>
  <si>
    <t>202407-NM25-02135</t>
  </si>
  <si>
    <t>202404-NM25-04593</t>
  </si>
  <si>
    <t>202406-NM25-00885</t>
  </si>
  <si>
    <t>202406-NM25-01530</t>
  </si>
  <si>
    <t>202407-NM25-01925</t>
  </si>
  <si>
    <t>202405-NM25-03305</t>
  </si>
  <si>
    <t>202406-NM25-03071</t>
  </si>
  <si>
    <t>202406-NM25-00597</t>
  </si>
  <si>
    <t>202407-NM25-01992</t>
  </si>
  <si>
    <t>202406-NM25-00321</t>
  </si>
  <si>
    <t>202407-NM25-03084</t>
  </si>
  <si>
    <t>202407-NM25-02375</t>
  </si>
  <si>
    <t>202407-NM25-01979</t>
  </si>
  <si>
    <t>202407-NM25-02224</t>
  </si>
  <si>
    <t>202407-NM25-02440</t>
  </si>
  <si>
    <t>202406-NM25-02748</t>
  </si>
  <si>
    <t>202407-NM25-03067</t>
  </si>
  <si>
    <t>202406-NM25-02782</t>
  </si>
  <si>
    <t>202407-NM25-02411</t>
  </si>
  <si>
    <t>202407-NM25-02540</t>
  </si>
  <si>
    <t>202401-NM25-01912</t>
  </si>
  <si>
    <t>202407-NM25-02521</t>
  </si>
  <si>
    <t>202407-NM25-02924</t>
  </si>
  <si>
    <t>202407-NM25-01907</t>
  </si>
  <si>
    <t>202407-NM25-02258</t>
  </si>
  <si>
    <t>202407-NM25-03101</t>
  </si>
  <si>
    <t>202406-NM25-02002</t>
  </si>
  <si>
    <t>202405-NM25-03797</t>
  </si>
  <si>
    <t>202407-NM25-01984</t>
  </si>
  <si>
    <t>202406-NM25-01878</t>
  </si>
  <si>
    <t>202407-NM25-01028</t>
  </si>
  <si>
    <t>202404-NM25-03996</t>
  </si>
  <si>
    <t>202406-NM25-00327</t>
  </si>
  <si>
    <t>202407-NM25-02418</t>
  </si>
  <si>
    <t>202407-NM25-02178</t>
  </si>
  <si>
    <t>202406-NM25-02823</t>
  </si>
  <si>
    <t>202407-NM25-02159</t>
  </si>
  <si>
    <t>202407-NM25-02977</t>
  </si>
  <si>
    <t>202407-NM25-02404</t>
  </si>
  <si>
    <t>202403-NM25-02377</t>
  </si>
  <si>
    <t>202406-NM25-03532</t>
  </si>
  <si>
    <t>202407-NM25-02334</t>
  </si>
  <si>
    <t>202407-NM25-02368</t>
  </si>
  <si>
    <t>202407-NM25-02825</t>
  </si>
  <si>
    <t>202407-NM25-02922</t>
  </si>
  <si>
    <t>202407-NM25-02744</t>
  </si>
  <si>
    <t>202407-NM25-02093</t>
  </si>
  <si>
    <t>202407-NM25-03097</t>
  </si>
  <si>
    <t>202407-NM25-00695</t>
  </si>
  <si>
    <t>202407-NM25-02673</t>
  </si>
  <si>
    <t>202407-NM25-01969</t>
  </si>
  <si>
    <t>202406-NM25-03146</t>
  </si>
  <si>
    <t>202407-NM25-00933</t>
  </si>
  <si>
    <t>202407-NM25-02889</t>
  </si>
  <si>
    <t>202407-NM25-02504</t>
  </si>
  <si>
    <t>202407-NM25-02384</t>
  </si>
  <si>
    <t>202407-NM25-01638</t>
  </si>
  <si>
    <t>202406-NM25-03284</t>
  </si>
  <si>
    <t>202407-NM25-03096</t>
  </si>
  <si>
    <t>202407-NM25-03195</t>
  </si>
  <si>
    <t>202406-NM25-02801</t>
  </si>
  <si>
    <t>202407-NM25-00728</t>
  </si>
  <si>
    <t>202407-NM25-02726</t>
  </si>
  <si>
    <t>202407-NM25-02719</t>
  </si>
  <si>
    <t>202407-NM25-02729</t>
  </si>
  <si>
    <t>202407-NM25-02793</t>
  </si>
  <si>
    <t>202404-NM25-01854</t>
  </si>
  <si>
    <t>202407-NM25-02391</t>
  </si>
  <si>
    <t>202407-NM25-00447</t>
  </si>
  <si>
    <t>202407-NM25-02771</t>
  </si>
  <si>
    <t>202407-NM25-02157</t>
  </si>
  <si>
    <t>202407-NM25-02708</t>
  </si>
  <si>
    <t>202407-NM25-02482</t>
  </si>
  <si>
    <t>202407-NM25-02350</t>
  </si>
  <si>
    <t>202407-NM25-02801</t>
  </si>
  <si>
    <t>202407-NM25-02501</t>
  </si>
  <si>
    <t>202407-NM25-03211</t>
  </si>
  <si>
    <t>202407-NM25-02702</t>
  </si>
  <si>
    <t>202404-NM25-04353</t>
  </si>
  <si>
    <t>202407-NM25-03081</t>
  </si>
  <si>
    <t>202407-NM25-02165</t>
  </si>
  <si>
    <t>202407-NM25-01941</t>
  </si>
  <si>
    <t>202405-NM25-03820</t>
  </si>
  <si>
    <t>202407-NM25-02181</t>
  </si>
  <si>
    <t>202406-NM25-01855</t>
  </si>
  <si>
    <t>202407-NM25-02874</t>
  </si>
  <si>
    <t>202407-NM25-02866</t>
  </si>
  <si>
    <t>202407-NM25-02474</t>
  </si>
  <si>
    <t>202407-NM25-01758</t>
  </si>
  <si>
    <t>202407-NM25-02917</t>
  </si>
  <si>
    <t>202407-NM25-02588</t>
  </si>
  <si>
    <t>202405-NM25-00148</t>
  </si>
  <si>
    <t>202406-NM25-02628</t>
  </si>
  <si>
    <t>202407-NM25-02505</t>
  </si>
  <si>
    <t>202407-NM25-02544</t>
  </si>
  <si>
    <t>202407-NM25-02406</t>
  </si>
  <si>
    <t>202406-NM25-00529</t>
  </si>
  <si>
    <t>202407-NM25-03511</t>
  </si>
  <si>
    <t>202407-NM25-01223</t>
  </si>
  <si>
    <t>202407-NM25-02397</t>
  </si>
  <si>
    <t>202407-NM25-02422</t>
  </si>
  <si>
    <t>202407-NM25-04002</t>
  </si>
  <si>
    <t>202407-NM25-02371</t>
  </si>
  <si>
    <t>202406-NM25-02665</t>
  </si>
  <si>
    <t>202405-NM25-01306</t>
  </si>
  <si>
    <t>202407-NM25-03087</t>
  </si>
  <si>
    <t>202407-NM25-03968</t>
  </si>
  <si>
    <t>202407-NM25-03957</t>
  </si>
  <si>
    <t>202407-NM25-03969</t>
  </si>
  <si>
    <t>202404-NM25-01094</t>
  </si>
  <si>
    <t>202407-NM25-04008</t>
  </si>
  <si>
    <t>202407-NM25-04097</t>
  </si>
  <si>
    <t>202407-NM25-03652</t>
  </si>
  <si>
    <t>202407-NM25-02128</t>
  </si>
  <si>
    <t>202407-NM25-03947</t>
  </si>
  <si>
    <t>202407-NM25-03177</t>
  </si>
  <si>
    <t>202407-NM25-03848</t>
  </si>
  <si>
    <t>202406-NM25-01408</t>
  </si>
  <si>
    <t>202407-NM25-02822</t>
  </si>
  <si>
    <t>202406-NM25-01094</t>
  </si>
  <si>
    <t>202407-NM25-03369</t>
  </si>
  <si>
    <t>202407-NM25-02115</t>
  </si>
  <si>
    <t>202407-NM25-02653</t>
  </si>
  <si>
    <t>202407-NM25-03902</t>
  </si>
  <si>
    <t>202406-NM25-03801</t>
  </si>
  <si>
    <t>202407-NM25-02169</t>
  </si>
  <si>
    <t>202406-NM25-01327</t>
  </si>
  <si>
    <t>202407-NM25-01957</t>
  </si>
  <si>
    <t>202407-NM25-02693</t>
  </si>
  <si>
    <t>202406-NM25-01861</t>
  </si>
  <si>
    <t>202407-NM25-02599</t>
  </si>
  <si>
    <t>202405-NM25-02950</t>
  </si>
  <si>
    <t>202405-NM25-00395</t>
  </si>
  <si>
    <t>202406-NM25-01342</t>
  </si>
  <si>
    <t>202407-NM25-04093</t>
  </si>
  <si>
    <t>202407-NM25-02172</t>
  </si>
  <si>
    <t>202407-NM25-02942</t>
  </si>
  <si>
    <t>202407-NM25-00640</t>
  </si>
  <si>
    <t>202407-NM25-02394</t>
  </si>
  <si>
    <t>202407-NM25-01473</t>
  </si>
  <si>
    <t>202407-NM25-00986</t>
  </si>
  <si>
    <t>202406-NM25-03027</t>
  </si>
  <si>
    <t>202407-NM25-02434</t>
  </si>
  <si>
    <t>202407-NM25-02213</t>
  </si>
  <si>
    <t>202407-NM25-02487</t>
  </si>
  <si>
    <t>202407-NM25-02227</t>
  </si>
  <si>
    <t>202407-NM25-02096</t>
  </si>
  <si>
    <t>202404-NM25-02305</t>
  </si>
  <si>
    <t>202407-NM25-00652</t>
  </si>
  <si>
    <t>202407-NM25-02712</t>
  </si>
  <si>
    <t>202407-NM25-02001</t>
  </si>
  <si>
    <t>202407-NM25-02516</t>
  </si>
  <si>
    <t>202407-NM25-03071</t>
  </si>
  <si>
    <t>202407-NM25-01346</t>
  </si>
  <si>
    <t>202407-NM25-02378</t>
  </si>
  <si>
    <t>202407-NM25-00449</t>
  </si>
  <si>
    <t>202407-NM25-02601</t>
  </si>
  <si>
    <t>202407-NM25-02388</t>
  </si>
  <si>
    <t>202405-NM25-04108</t>
  </si>
  <si>
    <t>202407-NM25-00919</t>
  </si>
  <si>
    <t>202406-NM25-02383</t>
  </si>
  <si>
    <t>202407-NM25-01548</t>
  </si>
  <si>
    <t>202407-NM25-02243</t>
  </si>
  <si>
    <t>202407-NM25-01558</t>
  </si>
  <si>
    <t>202407-NM25-02155</t>
  </si>
  <si>
    <t>202404-NM25-01766</t>
  </si>
  <si>
    <t>202407-NM25-03085</t>
  </si>
  <si>
    <t>202407-NM25-02634</t>
  </si>
  <si>
    <t>202407-NM25-02276</t>
  </si>
  <si>
    <t>202407-NM25-02420</t>
  </si>
  <si>
    <t>202406-NM25-00275</t>
  </si>
  <si>
    <t>202407-NM25-02493</t>
  </si>
  <si>
    <t>202407-NM25-02431</t>
  </si>
  <si>
    <t>202407-NM25-01973</t>
  </si>
  <si>
    <t>202407-NM25-02919</t>
  </si>
  <si>
    <t>202405-NM25-00356</t>
  </si>
  <si>
    <t>202407-NM25-02577</t>
  </si>
  <si>
    <t>202407-NM25-02492</t>
  </si>
  <si>
    <t>202405-NM25-00119</t>
  </si>
  <si>
    <t>202407-NM25-02414</t>
  </si>
  <si>
    <t>202407-NM25-03144</t>
  </si>
  <si>
    <t>202402-NM25-01635</t>
  </si>
  <si>
    <t>202407-NM25-02037</t>
  </si>
  <si>
    <t>202406-NM25-03608</t>
  </si>
  <si>
    <t>202407-NM25-03055</t>
  </si>
  <si>
    <t>202407-NM25-00985</t>
  </si>
  <si>
    <t>202407-NM25-02737</t>
  </si>
  <si>
    <t>202406-NM25-03542</t>
  </si>
  <si>
    <t>202407-NM25-02351</t>
  </si>
  <si>
    <t>202407-NM25-02681</t>
  </si>
  <si>
    <t>202407-NM25-02854</t>
  </si>
  <si>
    <t>202407-NM25-02539</t>
  </si>
  <si>
    <t>202407-NM25-02400</t>
  </si>
  <si>
    <t>202406-NM25-02287</t>
  </si>
  <si>
    <t>202407-NM25-02502</t>
  </si>
  <si>
    <t>202407-NM25-01873</t>
  </si>
  <si>
    <t>202407-NM25-02189</t>
  </si>
  <si>
    <t>202404-NM25-00386</t>
  </si>
  <si>
    <t>202406-NM25-02110</t>
  </si>
  <si>
    <t>202403-NM25-03581</t>
  </si>
  <si>
    <t>202402-NM25-02855</t>
  </si>
  <si>
    <t>202407-NM25-01523</t>
  </si>
  <si>
    <t>202407-NM25-00908</t>
  </si>
  <si>
    <t>202407-NM25-03154</t>
  </si>
  <si>
    <t>202407-NM25-02333</t>
  </si>
  <si>
    <t>202407-NM25-03041</t>
  </si>
  <si>
    <t>202407-NM25-02821</t>
  </si>
  <si>
    <t>202407-NM25-00951</t>
  </si>
  <si>
    <t>202404-NM25-00757</t>
  </si>
  <si>
    <t>202407-NM25-02674</t>
  </si>
  <si>
    <t>202407-NM25-01201</t>
  </si>
  <si>
    <t>202406-NM25-00458</t>
  </si>
  <si>
    <t>202407-NM25-02723</t>
  </si>
  <si>
    <t>202407-NM25-02800</t>
  </si>
  <si>
    <t>202407-NM25-00572</t>
  </si>
  <si>
    <t>202407-NM25-02894</t>
  </si>
  <si>
    <t>202406-NM25-00635</t>
  </si>
  <si>
    <t>202407-NM25-03033</t>
  </si>
  <si>
    <t>202407-NM25-03711</t>
  </si>
  <si>
    <t>202407-NM25-01469</t>
  </si>
  <si>
    <t>202407-NM25-02946</t>
  </si>
  <si>
    <t>202406-NM25-03205</t>
  </si>
  <si>
    <t>202403-NM25-03241</t>
  </si>
  <si>
    <t>202407-NM25-03118</t>
  </si>
  <si>
    <t>202407-NM25-02472</t>
  </si>
  <si>
    <t>202407-NM25-02173</t>
  </si>
  <si>
    <t>202407-NM25-03567</t>
  </si>
  <si>
    <t>202407-NM25-00693</t>
  </si>
  <si>
    <t>202407-NM25-03776</t>
  </si>
  <si>
    <t>202406-NM25-01402</t>
  </si>
  <si>
    <t>202407-NM25-03646</t>
  </si>
  <si>
    <t>202407-NM25-03379</t>
  </si>
  <si>
    <t>202405-NM25-01279</t>
  </si>
  <si>
    <t>202407-NM25-02116</t>
  </si>
  <si>
    <t>202407-NM25-03797</t>
  </si>
  <si>
    <t>202406-NM25-03613</t>
  </si>
  <si>
    <t>202407-NM25-03639</t>
  </si>
  <si>
    <t>202407-NM25-03696</t>
  </si>
  <si>
    <t>202407-NM25-03359</t>
  </si>
  <si>
    <t>202407-NM25-03721</t>
  </si>
  <si>
    <t>202407-NM25-03368</t>
  </si>
  <si>
    <t>202407-NM25-02939</t>
  </si>
  <si>
    <t>202407-NM25-01068</t>
  </si>
  <si>
    <t>202407-NM25-00367</t>
  </si>
  <si>
    <t>202407-NM25-03686</t>
  </si>
  <si>
    <t>202407-NM25-02739</t>
  </si>
  <si>
    <t>202407-NM25-00071</t>
  </si>
  <si>
    <t>202407-NM25-03733</t>
  </si>
  <si>
    <t>202402-NM25-00648</t>
  </si>
  <si>
    <t>202407-NM25-03575</t>
  </si>
  <si>
    <t>202407-NM25-03965</t>
  </si>
  <si>
    <t>202406-NM25-01801</t>
  </si>
  <si>
    <t>202407-NM25-03960</t>
  </si>
  <si>
    <t>202407-NM25-02523</t>
  </si>
  <si>
    <t>202406-NM25-01483</t>
  </si>
  <si>
    <t>202407-NM25-03927</t>
  </si>
  <si>
    <t>202407-NM25-02463</t>
  </si>
  <si>
    <t>202403-NM25-01481</t>
  </si>
  <si>
    <t>202405-NM25-03239</t>
  </si>
  <si>
    <t>202407-NM25-02759</t>
  </si>
  <si>
    <t>202407-NM25-03474</t>
  </si>
  <si>
    <t>202407-NM25-02193</t>
  </si>
  <si>
    <t>202312-NM25-01619</t>
  </si>
  <si>
    <t>202402-NM25-04459</t>
  </si>
  <si>
    <t>202407-NM25-03558</t>
  </si>
  <si>
    <t>202407-NM25-03826</t>
  </si>
  <si>
    <t>202407-NM25-03003</t>
  </si>
  <si>
    <t>202407-NM25-02274</t>
  </si>
  <si>
    <t>202407-NM25-02467</t>
  </si>
  <si>
    <t>202407-NM25-03174</t>
  </si>
  <si>
    <t>202407-NM25-02720</t>
  </si>
  <si>
    <t>202407-NM25-02360</t>
  </si>
  <si>
    <t>202407-NM25-03632</t>
  </si>
  <si>
    <t>202407-NM25-03462</t>
  </si>
  <si>
    <t>202405-NM25-00311</t>
  </si>
  <si>
    <t>202407-NM25-03420</t>
  </si>
  <si>
    <t>202407-NM25-04099</t>
  </si>
  <si>
    <t>202407-NM25-03649</t>
  </si>
  <si>
    <t>202407-NM25-00623</t>
  </si>
  <si>
    <t>202407-NM25-03614</t>
  </si>
  <si>
    <t>202407-NM25-02354</t>
  </si>
  <si>
    <t>202407-NM25-02525</t>
  </si>
  <si>
    <t>202407-NM25-03779</t>
  </si>
  <si>
    <t>202407-NM25-02054</t>
  </si>
  <si>
    <t>202407-NM25-03616</t>
  </si>
  <si>
    <t>202407-NM25-03628</t>
  </si>
  <si>
    <t>202407-NM25-03722</t>
  </si>
  <si>
    <t>202405-NM25-02025</t>
  </si>
  <si>
    <t>202407-NM25-03402</t>
  </si>
  <si>
    <t>202405-NM25-04082</t>
  </si>
  <si>
    <t>202407-NM25-02903</t>
  </si>
  <si>
    <t>202407-NM25-04001</t>
  </si>
  <si>
    <t>202407-NM25-03201</t>
  </si>
  <si>
    <t>202407-NM25-02445</t>
  </si>
  <si>
    <t>202404-NM25-01661</t>
  </si>
  <si>
    <t>202407-NM25-02533</t>
  </si>
  <si>
    <t>202407-NM25-03563</t>
  </si>
  <si>
    <t>202406-NM25-00230</t>
  </si>
  <si>
    <t>202407-NM25-02079</t>
  </si>
  <si>
    <t>202407-NM25-03774</t>
  </si>
  <si>
    <t>202401-NM25-01982</t>
  </si>
  <si>
    <t>202406-NM25-01409</t>
  </si>
  <si>
    <t>202404-NM25-04614</t>
  </si>
  <si>
    <t>202407-NM25-02590</t>
  </si>
  <si>
    <t>202407-NM25-01726</t>
  </si>
  <si>
    <t>202407-NM25-04170</t>
  </si>
  <si>
    <t>202407-NM25-03651</t>
  </si>
  <si>
    <t>202407-NM25-03133</t>
  </si>
  <si>
    <t>202407-NM25-02836</t>
  </si>
  <si>
    <t>202407-NM25-03747</t>
  </si>
  <si>
    <t>202405-NM25-03870</t>
  </si>
  <si>
    <t>202407-NM25-02152</t>
  </si>
  <si>
    <t>202407-NM25-03350</t>
  </si>
  <si>
    <t>202407-NM25-02273</t>
  </si>
  <si>
    <t>202405-NM25-03636</t>
  </si>
  <si>
    <t>202407-NM25-03617</t>
  </si>
  <si>
    <t>202407-NM25-03746</t>
  </si>
  <si>
    <t>202407-NM25-03537</t>
  </si>
  <si>
    <t>202407-NM25-03438</t>
  </si>
  <si>
    <t>202407-NM25-03895</t>
  </si>
  <si>
    <t>202407-NM25-03508</t>
  </si>
  <si>
    <t>202407-NM25-02672</t>
  </si>
  <si>
    <t>202407-NM25-03795</t>
  </si>
  <si>
    <t>202407-NM25-03127</t>
  </si>
  <si>
    <t>202407-NM25-03579</t>
  </si>
  <si>
    <t>202407-NM25-03520</t>
  </si>
  <si>
    <t>202406-NM25-00160</t>
  </si>
  <si>
    <t>202407-NM25-03798</t>
  </si>
  <si>
    <t>202407-NM25-03790</t>
  </si>
  <si>
    <t>202407-NM25-03392</t>
  </si>
  <si>
    <t>202405-NM25-02582</t>
  </si>
  <si>
    <t>202407-NM25-03618</t>
  </si>
  <si>
    <t>202407-NM25-03072</t>
  </si>
  <si>
    <t>202407-NM25-03607</t>
  </si>
  <si>
    <t>202407-NM25-02035</t>
  </si>
  <si>
    <t>202407-NM25-03906</t>
  </si>
  <si>
    <t>202407-NM25-01509</t>
  </si>
  <si>
    <t>202407-NM25-03903</t>
  </si>
  <si>
    <t>202407-NM25-03386</t>
  </si>
  <si>
    <t>202407-NM25-02027</t>
  </si>
  <si>
    <t>202407-NM25-00873</t>
  </si>
  <si>
    <t>202407-NM25-02475</t>
  </si>
  <si>
    <t>202407-NM25-03599</t>
  </si>
  <si>
    <t>202407-NM25-03767</t>
  </si>
  <si>
    <t>202407-NM25-02591</t>
  </si>
  <si>
    <t>202407-NM25-01396</t>
  </si>
  <si>
    <t>202406-NM25-03585</t>
  </si>
  <si>
    <t>202407-NM25-03742</t>
  </si>
  <si>
    <t>202407-NM25-03344</t>
  </si>
  <si>
    <t>202406-NM25-00497</t>
  </si>
  <si>
    <t>202407-NM25-03638</t>
  </si>
  <si>
    <t>202407-NM25-02694</t>
  </si>
  <si>
    <t>202407-NM25-03534</t>
  </si>
  <si>
    <t>202407-NM25-03349</t>
  </si>
  <si>
    <t>202407-NM25-00239</t>
  </si>
  <si>
    <t>202407-NM25-03417</t>
  </si>
  <si>
    <t>202407-NM25-03440</t>
  </si>
  <si>
    <t>202403-NM25-02255</t>
  </si>
  <si>
    <t>202407-NM25-03875</t>
  </si>
  <si>
    <t>202407-NM25-04147</t>
  </si>
  <si>
    <t>202407-NM25-03791</t>
  </si>
  <si>
    <t>202407-NM25-04179</t>
  </si>
  <si>
    <t>202405-NM25-03724</t>
  </si>
  <si>
    <t>202407-NM25-04157</t>
  </si>
  <si>
    <t>202407-NM25-04171</t>
  </si>
  <si>
    <t>202407-NM25-00391</t>
  </si>
  <si>
    <t>202402-NM25-00461</t>
  </si>
  <si>
    <t>202407-NM25-03825</t>
  </si>
  <si>
    <t>202407-NM25-04163</t>
  </si>
  <si>
    <t>202407-NM25-01392</t>
  </si>
  <si>
    <t>202406-NM25-01800</t>
  </si>
  <si>
    <t>202407-NM25-04155</t>
  </si>
  <si>
    <t>202407-NM25-01012</t>
  </si>
  <si>
    <t>202407-NM25-00274</t>
  </si>
  <si>
    <t>202406-NM25-00583</t>
  </si>
  <si>
    <t>202406-NM25-03241</t>
  </si>
  <si>
    <t>202407-NM25-00929</t>
  </si>
  <si>
    <t>202407-NM25-04145</t>
  </si>
  <si>
    <t>202312-NM25-01725</t>
  </si>
  <si>
    <t>202407-NM25-00797</t>
  </si>
  <si>
    <t>202407-NM25-04117</t>
  </si>
  <si>
    <t>202407-NM25-02125</t>
  </si>
  <si>
    <t>202407-NM25-04322</t>
  </si>
  <si>
    <t>202406-NM25-00917</t>
  </si>
  <si>
    <t>202407-NM25-04330</t>
  </si>
  <si>
    <t>202402-NM25-00036</t>
  </si>
  <si>
    <t>202407-NM25-04140</t>
  </si>
  <si>
    <t>202407-NM25-00599</t>
  </si>
  <si>
    <t>202407-NM25-03945</t>
  </si>
  <si>
    <t>202407-NM25-04161</t>
  </si>
  <si>
    <t>202406-NM25-00158</t>
  </si>
  <si>
    <t>202407-NM25-04119</t>
  </si>
  <si>
    <t>202407-NM25-04129</t>
  </si>
  <si>
    <t>202407-NM25-04132</t>
  </si>
  <si>
    <t>202402-NM25-03141</t>
  </si>
  <si>
    <t>202402-NM25-00826</t>
  </si>
  <si>
    <t>202407-NM25-04089</t>
  </si>
  <si>
    <t>202407-NM25-04369</t>
  </si>
  <si>
    <t>202407-NM25-03755</t>
  </si>
  <si>
    <t>202401-NM25-03457</t>
  </si>
  <si>
    <t>202407-NM25-04126</t>
  </si>
  <si>
    <t>202407-NM25-04351</t>
  </si>
  <si>
    <t>202407-NM25-04131</t>
  </si>
  <si>
    <t>202407-NM25-03444</t>
  </si>
  <si>
    <t>202407-NM25-04242</t>
  </si>
  <si>
    <t>202407-NM25-04136</t>
  </si>
  <si>
    <t>202407-NM25-04332</t>
  </si>
  <si>
    <t>202407-NM25-04241</t>
  </si>
  <si>
    <t>202407-NM25-04239</t>
  </si>
  <si>
    <t>202407-NM25-04338</t>
  </si>
  <si>
    <t>202407-NM25-03547</t>
  </si>
  <si>
    <t>202407-NM25-04246</t>
  </si>
  <si>
    <t>202407-NM25-04196</t>
  </si>
  <si>
    <t>202407-NM25-04193</t>
  </si>
  <si>
    <t>202401-NM25-02485</t>
  </si>
  <si>
    <t>202407-NM25-02888</t>
  </si>
  <si>
    <t>202407-NM25-04247</t>
  </si>
  <si>
    <t>202407-NM25-04248</t>
  </si>
  <si>
    <t>202406-NM25-00306</t>
  </si>
  <si>
    <t>202407-NM25-04187</t>
  </si>
  <si>
    <t>202407-NM25-04240</t>
  </si>
  <si>
    <t>202407-NM25-04250</t>
  </si>
  <si>
    <t>202407-NM25-04178</t>
  </si>
  <si>
    <t>202401-NM25-03458</t>
  </si>
  <si>
    <t>202407-NM25-04259</t>
  </si>
  <si>
    <t>202407-NM25-04202</t>
  </si>
  <si>
    <t>202408-NM25-00148</t>
  </si>
  <si>
    <t>202407-NM25-04204</t>
  </si>
  <si>
    <t>202407-NM25-03924</t>
  </si>
  <si>
    <t>202406-NM25-02612</t>
  </si>
  <si>
    <t>202407-NM25-03828</t>
  </si>
  <si>
    <t>202408-NM25-00140</t>
  </si>
  <si>
    <t>202406-NM25-03798</t>
  </si>
  <si>
    <t>202408-NM25-00159</t>
  </si>
  <si>
    <t>202407-NM25-04207</t>
  </si>
  <si>
    <t>202408-NM25-00163</t>
  </si>
  <si>
    <t>202404-NM25-03211</t>
  </si>
  <si>
    <t>202407-NM25-04433</t>
  </si>
  <si>
    <t>202407-NM25-04437</t>
  </si>
  <si>
    <t>202407-NM25-04255</t>
  </si>
  <si>
    <t>202406-NM25-00253</t>
  </si>
  <si>
    <t>202407-NM25-04254</t>
  </si>
  <si>
    <t>202407-NM25-04401</t>
  </si>
  <si>
    <t>202407-NM25-04256</t>
  </si>
  <si>
    <t>202407-NM25-04229</t>
  </si>
  <si>
    <t>202407-NM25-04154</t>
  </si>
  <si>
    <t>202407-NM25-03305</t>
  </si>
  <si>
    <t>202407-NM25-04409</t>
  </si>
  <si>
    <t>202407-NM25-04238</t>
  </si>
  <si>
    <t>202407-NM25-04223</t>
  </si>
  <si>
    <t>202407-NM25-04258</t>
  </si>
  <si>
    <t>202407-NM25-02527</t>
  </si>
  <si>
    <t>202407-NM25-03637</t>
  </si>
  <si>
    <t>202407-NM25-04404</t>
  </si>
  <si>
    <t>202407-NM25-03449</t>
  </si>
  <si>
    <t>202407-NM25-02872</t>
  </si>
  <si>
    <t>202407-NM25-04422</t>
  </si>
  <si>
    <t>202407-NM25-04162</t>
  </si>
  <si>
    <t>202408-NM25-00088</t>
  </si>
  <si>
    <t>202407-NM25-03626</t>
  </si>
  <si>
    <t>202408-NM25-00080</t>
  </si>
  <si>
    <t>202407-NM25-03452</t>
  </si>
  <si>
    <t>202408-NM25-00075</t>
  </si>
  <si>
    <t>202405-NM25-01655</t>
  </si>
  <si>
    <t>202408-NM25-00150</t>
  </si>
  <si>
    <t>202407-NM25-04139</t>
  </si>
  <si>
    <t>202408-NM25-00074</t>
  </si>
  <si>
    <t>202408-NM25-00161</t>
  </si>
  <si>
    <t>202407-NM25-04427</t>
  </si>
  <si>
    <t>202407-NM25-04424</t>
  </si>
  <si>
    <t>202408-NM25-00168</t>
  </si>
  <si>
    <t>202408-NM25-00152</t>
  </si>
  <si>
    <t>202408-NM25-00052</t>
  </si>
  <si>
    <t>202407-NM25-04344</t>
  </si>
  <si>
    <t>202401-NM25-02734</t>
  </si>
  <si>
    <t>202408-NM25-00055</t>
  </si>
  <si>
    <t>202408-NM25-00044</t>
  </si>
  <si>
    <t>202406-NM25-01502</t>
  </si>
  <si>
    <t>202408-NM25-00105</t>
  </si>
  <si>
    <t>202407-NM25-04307</t>
  </si>
  <si>
    <t>202407-NM25-04417</t>
  </si>
  <si>
    <t>202408-NM25-00090</t>
  </si>
  <si>
    <t>202407-NM25-03706</t>
  </si>
  <si>
    <t>202407-NM25-02017</t>
  </si>
  <si>
    <t>202408-NM25-00113</t>
  </si>
  <si>
    <t>202407-NM25-04302</t>
  </si>
  <si>
    <t>202408-NM25-00119</t>
  </si>
  <si>
    <t>202407-NM25-04359</t>
  </si>
  <si>
    <t>202407-NM25-04434</t>
  </si>
  <si>
    <t>202408-NM25-00216</t>
  </si>
  <si>
    <t>202407-NM25-04372</t>
  </si>
  <si>
    <t>202407-NM25-04378</t>
  </si>
  <si>
    <t>202407-NM25-04443</t>
  </si>
  <si>
    <t>202407-NM25-04374</t>
  </si>
  <si>
    <t>202408-NM25-00222</t>
  </si>
  <si>
    <t>202405-NM25-02809</t>
  </si>
  <si>
    <t>202407-NM25-04385</t>
  </si>
  <si>
    <t>202407-NM25-04446</t>
  </si>
  <si>
    <t>202408-NM25-00223</t>
  </si>
  <si>
    <t>202408-NM25-00122</t>
  </si>
  <si>
    <t>202407-NM25-04449</t>
  </si>
  <si>
    <t>202407-NM25-04452</t>
  </si>
  <si>
    <t>202408-NM25-00170</t>
  </si>
  <si>
    <t>202408-NM25-00084</t>
  </si>
  <si>
    <t>202408-NM25-00226</t>
  </si>
  <si>
    <t>202408-NM25-00227</t>
  </si>
  <si>
    <t>202408-NM25-00127</t>
  </si>
  <si>
    <t>202407-NM25-04453</t>
  </si>
  <si>
    <t>202407-NM25-04456</t>
  </si>
  <si>
    <t>202408-NM25-00228</t>
  </si>
  <si>
    <t>202407-NM25-04261</t>
  </si>
  <si>
    <t>202408-NM25-00179</t>
  </si>
  <si>
    <t>202408-NM25-00413</t>
  </si>
  <si>
    <t>202408-NM25-00411</t>
  </si>
  <si>
    <t>202407-NM25-04447</t>
  </si>
  <si>
    <t>202408-NM25-00012</t>
  </si>
  <si>
    <t>202402-NM25-03007</t>
  </si>
  <si>
    <t>202408-NM25-00183</t>
  </si>
  <si>
    <t>202408-NM25-00414</t>
  </si>
  <si>
    <t>202408-NM25-00022</t>
  </si>
  <si>
    <t>202408-NM25-00025</t>
  </si>
  <si>
    <t>202408-NM25-00039</t>
  </si>
  <si>
    <t>202408-NM25-00042</t>
  </si>
  <si>
    <t>202406-NM25-00493</t>
  </si>
  <si>
    <t>202408-NM25-00270</t>
  </si>
  <si>
    <t>202406-NM25-03555</t>
  </si>
  <si>
    <t>202408-NM25-00404</t>
  </si>
  <si>
    <t>202408-NM25-00192</t>
  </si>
  <si>
    <t>202408-NM25-00409</t>
  </si>
  <si>
    <t>202408-NM25-00266</t>
  </si>
  <si>
    <t>202408-NM25-00260</t>
  </si>
  <si>
    <t>202408-NM25-00257</t>
  </si>
  <si>
    <t>202408-NM25-00405</t>
  </si>
  <si>
    <t>202407-NM25-02428</t>
  </si>
  <si>
    <t>202408-NM25-00200</t>
  </si>
  <si>
    <t>202408-NM25-00255</t>
  </si>
  <si>
    <t>202405-NM25-02941</t>
  </si>
  <si>
    <t>202404-NM25-01097</t>
  </si>
  <si>
    <t>202408-NM25-00167</t>
  </si>
  <si>
    <t>202408-NM25-00392</t>
  </si>
  <si>
    <t>202408-NM25-00254</t>
  </si>
  <si>
    <t>202408-NM25-00251</t>
  </si>
  <si>
    <t>202408-NM25-00213</t>
  </si>
  <si>
    <t>202408-NM25-00391</t>
  </si>
  <si>
    <t>202408-NM25-00212</t>
  </si>
  <si>
    <t>202408-NM25-00471</t>
  </si>
  <si>
    <t>202408-NM25-00094</t>
  </si>
  <si>
    <t>202407-NM25-00129</t>
  </si>
  <si>
    <t>202408-NM25-00368</t>
  </si>
  <si>
    <t>202312-NM25-02089</t>
  </si>
  <si>
    <t>202407-NM25-01818</t>
  </si>
  <si>
    <t>202408-NM25-00195</t>
  </si>
  <si>
    <t>202408-NM25-00352</t>
  </si>
  <si>
    <t>202407-NM25-02717</t>
  </si>
  <si>
    <t>202407-NM25-02757</t>
  </si>
  <si>
    <t>202408-NM25-00289</t>
  </si>
  <si>
    <t>202408-NM25-00349</t>
  </si>
  <si>
    <t>202407-NM25-02520</t>
  </si>
  <si>
    <t>202407-NM25-04243</t>
  </si>
  <si>
    <t>202406-NM25-03779</t>
  </si>
  <si>
    <t>202408-NM25-00370</t>
  </si>
  <si>
    <t>202407-NM25-01372</t>
  </si>
  <si>
    <t>202407-NM25-03817</t>
  </si>
  <si>
    <t>202408-NM25-00365</t>
  </si>
  <si>
    <t>202404-NM25-00653</t>
  </si>
  <si>
    <t>202407-NM25-04121</t>
  </si>
  <si>
    <t>202408-NM25-00367</t>
  </si>
  <si>
    <t>202408-NM25-00323</t>
  </si>
  <si>
    <t>202408-NM25-00364</t>
  </si>
  <si>
    <t>202408-NM25-00357</t>
  </si>
  <si>
    <t>202407-NM25-01212</t>
  </si>
  <si>
    <t>202407-NM25-04151</t>
  </si>
  <si>
    <t>202404-NM25-02785</t>
  </si>
  <si>
    <t>202405-NM25-01639</t>
  </si>
  <si>
    <t>202408-NM25-00427</t>
  </si>
  <si>
    <t>202408-NM25-00360</t>
  </si>
  <si>
    <t>202407-NM25-03125</t>
  </si>
  <si>
    <t>202407-NM25-04237</t>
  </si>
  <si>
    <t>202408-NM25-00348</t>
  </si>
  <si>
    <t>202402-NM25-01437</t>
  </si>
  <si>
    <t>202407-NM25-02675</t>
  </si>
  <si>
    <t>202407-NM25-04266</t>
  </si>
  <si>
    <t>202407-NM25-02412</t>
  </si>
  <si>
    <t>202407-NM25-04529</t>
  </si>
  <si>
    <t>202404-NM25-01677</t>
  </si>
  <si>
    <t>202408-NM25-00645</t>
  </si>
  <si>
    <t>202407-NM25-02251</t>
  </si>
  <si>
    <t>202401-NM25-03212</t>
  </si>
  <si>
    <t>202406-NM25-00475</t>
  </si>
  <si>
    <t>202407-NM25-04432</t>
  </si>
  <si>
    <t>202408-NM25-00518</t>
  </si>
  <si>
    <t>202406-NM25-03777</t>
  </si>
  <si>
    <t>202403-NM25-00656</t>
  </si>
  <si>
    <t>202407-NM25-04381</t>
  </si>
  <si>
    <t>202407-NM25-02778</t>
  </si>
  <si>
    <t>202402-NM25-04043</t>
  </si>
  <si>
    <t>202408-NM25-00526</t>
  </si>
  <si>
    <t>202408-NM25-00742</t>
  </si>
  <si>
    <t>202408-NM25-00725</t>
  </si>
  <si>
    <t>202408-NM25-00529</t>
  </si>
  <si>
    <t>202402-NM25-01475</t>
  </si>
  <si>
    <t>202408-NM25-00543</t>
  </si>
  <si>
    <t>202408-NM25-00789</t>
  </si>
  <si>
    <t>202408-NM25-00547</t>
  </si>
  <si>
    <t>202402-NM25-02287</t>
  </si>
  <si>
    <t>202401-NM25-04413</t>
  </si>
  <si>
    <t>202406-NM25-02645</t>
  </si>
  <si>
    <t>202407-NM25-00503</t>
  </si>
  <si>
    <t>202408-NM25-00470</t>
  </si>
  <si>
    <t>202408-NM25-00765</t>
  </si>
  <si>
    <t>202406-NM25-03268</t>
  </si>
  <si>
    <t>202405-NM25-03790</t>
  </si>
  <si>
    <t>202407-NM25-03147</t>
  </si>
  <si>
    <t>202406-NM25-03397</t>
  </si>
  <si>
    <t>202404-NM25-02940</t>
  </si>
  <si>
    <t>202408-NM25-00097</t>
  </si>
  <si>
    <t>202406-NM25-01140</t>
  </si>
  <si>
    <t>202408-NM25-00337</t>
  </si>
  <si>
    <t>202408-NM25-00787</t>
  </si>
  <si>
    <t>202406-NM25-02167</t>
  </si>
  <si>
    <t>202407-NM25-04442</t>
  </si>
  <si>
    <t>202406-NM25-02525</t>
  </si>
  <si>
    <t>202408-NM25-00760</t>
  </si>
  <si>
    <t>202405-NM25-02023</t>
  </si>
  <si>
    <t>202402-NM25-00140</t>
  </si>
  <si>
    <t>202406-NM25-02303</t>
  </si>
  <si>
    <t>202408-NM25-00207</t>
  </si>
  <si>
    <t>202406-NM25-03405</t>
  </si>
  <si>
    <t>202408-NM25-00209</t>
  </si>
  <si>
    <t>202408-NM25-00143</t>
  </si>
  <si>
    <t>202407-NM25-04438</t>
  </si>
  <si>
    <t>202407-NM25-04198</t>
  </si>
  <si>
    <t>202407-NM25-00309</t>
  </si>
  <si>
    <t>202408-NM25-00682</t>
  </si>
  <si>
    <t>202407-NM25-04195</t>
  </si>
  <si>
    <t>202408-NM25-00594</t>
  </si>
  <si>
    <t>202408-NM25-00641</t>
  </si>
  <si>
    <t>202408-NM25-00685</t>
  </si>
  <si>
    <t>202407-NM25-03944</t>
  </si>
  <si>
    <t>202407-NM25-04376</t>
  </si>
  <si>
    <t>202407-NM25-03153</t>
  </si>
  <si>
    <t>202408-NM25-00702</t>
  </si>
  <si>
    <t>202407-NM25-03367</t>
  </si>
  <si>
    <t>202408-NM25-00704</t>
  </si>
  <si>
    <t>202408-NM25-00686</t>
  </si>
  <si>
    <t>202407-NM25-01006</t>
  </si>
  <si>
    <t>202408-NM25-00638</t>
  </si>
  <si>
    <t>202408-NM25-00463</t>
  </si>
  <si>
    <t>202407-NM25-04444</t>
  </si>
  <si>
    <t>202408-NM25-00144</t>
  </si>
  <si>
    <t>202405-NM25-01957</t>
  </si>
  <si>
    <t>202407-NM25-01341</t>
  </si>
  <si>
    <t>202408-NM25-00436</t>
  </si>
  <si>
    <t>202408-NM25-00773</t>
  </si>
  <si>
    <t>202408-NM25-00854</t>
  </si>
  <si>
    <t>202408-NM25-00863</t>
  </si>
  <si>
    <t>202407-NM25-03592</t>
  </si>
  <si>
    <t>202407-NM25-02225</t>
  </si>
  <si>
    <t>202407-NM25-02245</t>
  </si>
  <si>
    <t>202407-NM25-03904</t>
  </si>
  <si>
    <t>202408-NM25-00778</t>
  </si>
  <si>
    <t>202407-NM25-02600</t>
  </si>
  <si>
    <t>202408-NM25-00791</t>
  </si>
  <si>
    <t>202408-NM25-00852</t>
  </si>
  <si>
    <t>202408-NM25-00795</t>
  </si>
  <si>
    <t>202408-NM25-00819</t>
  </si>
  <si>
    <t>202407-NM25-03908</t>
  </si>
  <si>
    <t>202407-NM25-03762</t>
  </si>
  <si>
    <t>202407-NM25-03320</t>
  </si>
  <si>
    <t>202408-NM25-00806</t>
  </si>
  <si>
    <t>202408-NM25-00874</t>
  </si>
  <si>
    <t>202408-NM25-00810</t>
  </si>
  <si>
    <t>202407-NM25-02137</t>
  </si>
  <si>
    <t>202408-NM25-00865</t>
  </si>
  <si>
    <t>202406-NM25-03546</t>
  </si>
  <si>
    <t>202407-NM25-03714</t>
  </si>
  <si>
    <t>202407-NM25-03554</t>
  </si>
  <si>
    <t>202407-NM25-03775</t>
  </si>
  <si>
    <t>202407-NM25-03645</t>
  </si>
  <si>
    <t>202407-NM25-03454</t>
  </si>
  <si>
    <t>202407-NM25-03009</t>
  </si>
  <si>
    <t>202407-NM25-02185</t>
  </si>
  <si>
    <t>202405-NM25-03575</t>
  </si>
  <si>
    <t>202407-NM25-02541</t>
  </si>
  <si>
    <t>202407-NM25-03513</t>
  </si>
  <si>
    <t>2023-GD-28957</t>
  </si>
  <si>
    <t>202407-NM25-03896</t>
  </si>
  <si>
    <t>202407-NM25-03552</t>
  </si>
  <si>
    <t>202407-NM25-00286</t>
  </si>
  <si>
    <t>202407-NM25-03193</t>
  </si>
  <si>
    <t>202407-NM25-01837</t>
  </si>
  <si>
    <t>202407-NM25-02432</t>
  </si>
  <si>
    <t>202407-NM25-03374</t>
  </si>
  <si>
    <t>202407-NM25-02840</t>
  </si>
  <si>
    <t>202407-NM25-01027</t>
  </si>
  <si>
    <t>202405-NM25-00490</t>
  </si>
  <si>
    <t>202407-NM25-03341</t>
  </si>
  <si>
    <t>202407-NM25-03355</t>
  </si>
  <si>
    <t>202407-NM25-03473</t>
  </si>
  <si>
    <t>202407-NM25-00992</t>
  </si>
  <si>
    <t>202407-NM25-02752</t>
  </si>
  <si>
    <t>202407-NM25-02858</t>
  </si>
  <si>
    <t>202407-NM25-02978</t>
  </si>
  <si>
    <t>202407-NM25-03708</t>
  </si>
  <si>
    <t>202403-NM25-01167</t>
  </si>
  <si>
    <t>202407-NM25-02788</t>
  </si>
  <si>
    <t>202407-NM25-03644</t>
  </si>
  <si>
    <t>202407-NM25-00460</t>
  </si>
  <si>
    <t>202407-NM25-01840</t>
  </si>
  <si>
    <t>202407-NM25-02408</t>
  </si>
  <si>
    <t>202407-NM25-03745</t>
  </si>
  <si>
    <t>202407-NM25-03421</t>
  </si>
  <si>
    <t>202407-NM25-02535</t>
  </si>
  <si>
    <t>202407-NM25-03373</t>
  </si>
  <si>
    <t>202407-NM25-00792</t>
  </si>
  <si>
    <t>202407-NM25-03536</t>
  </si>
  <si>
    <t>202407-NM25-03447</t>
  </si>
  <si>
    <t>202407-NM25-02466</t>
  </si>
  <si>
    <t>202407-NM25-03619</t>
  </si>
  <si>
    <t>202405-NM25-00760</t>
  </si>
  <si>
    <t>202405-NM25-00081</t>
  </si>
  <si>
    <t>202407-NM25-03505</t>
  </si>
  <si>
    <t>202407-NM25-03527</t>
  </si>
  <si>
    <t>202407-NM25-03424</t>
  </si>
  <si>
    <t>202407-NM25-03550</t>
  </si>
  <si>
    <t>202407-NM25-03492</t>
  </si>
  <si>
    <t>202407-NM25-03647</t>
  </si>
  <si>
    <t>202407-NM25-03543</t>
  </si>
  <si>
    <t>202407-NM25-00720</t>
  </si>
  <si>
    <t>202407-NM25-01026</t>
  </si>
  <si>
    <t>202406-NM25-02649</t>
  </si>
  <si>
    <t>202407-NM25-02751</t>
  </si>
  <si>
    <t>202401-NM25-00654</t>
  </si>
  <si>
    <t>202407-NM25-01874</t>
  </si>
  <si>
    <t>202404-NM25-01798</t>
  </si>
  <si>
    <t>202407-NM25-03223</t>
  </si>
  <si>
    <t>202407-NM25-03709</t>
  </si>
  <si>
    <t>202407-NM25-03751</t>
  </si>
  <si>
    <t>202407-NM25-03784</t>
  </si>
  <si>
    <t>202407-NM25-03753</t>
  </si>
  <si>
    <t>202407-NM25-02805</t>
  </si>
  <si>
    <t>202407-NM25-02180</t>
  </si>
  <si>
    <t>202407-NM25-03571</t>
  </si>
  <si>
    <t>202407-NM25-03178</t>
  </si>
  <si>
    <t>202407-NM25-03407</t>
  </si>
  <si>
    <t>202407-NM25-02433</t>
  </si>
  <si>
    <t>202407-NM25-03436</t>
  </si>
  <si>
    <t>202407-NM25-02366</t>
  </si>
  <si>
    <t>202407-NM25-03523</t>
  </si>
  <si>
    <t>202407-NM25-03736</t>
  </si>
  <si>
    <t>202407-NM25-03783</t>
  </si>
  <si>
    <t>202402-NM25-04220</t>
  </si>
  <si>
    <t>202407-NM25-03495</t>
  </si>
  <si>
    <t>202407-NM25-02543</t>
  </si>
  <si>
    <t>202405-NM25-00068</t>
  </si>
  <si>
    <t>202407-NM25-04095</t>
  </si>
  <si>
    <t>202406-NM25-02395</t>
  </si>
  <si>
    <t>202407-NM25-03907</t>
  </si>
  <si>
    <t>202405-NM25-00912</t>
  </si>
  <si>
    <t>202406-NM25-02757</t>
  </si>
  <si>
    <t>202407-NM25-03333</t>
  </si>
  <si>
    <t>202407-NM25-02680</t>
  </si>
  <si>
    <t>202407-NM25-03429</t>
  </si>
  <si>
    <t>202406-NM25-03148</t>
  </si>
  <si>
    <t>202405-NM25-02530</t>
  </si>
  <si>
    <t>202407-NM25-01320</t>
  </si>
  <si>
    <t>202407-NM25-04039</t>
  </si>
  <si>
    <t>202407-NM25-03785</t>
  </si>
  <si>
    <t>202404-NM25-04171</t>
  </si>
  <si>
    <t>202407-NM25-03591</t>
  </si>
  <si>
    <t>202407-NM25-03114</t>
  </si>
  <si>
    <t>202407-NM25-02575</t>
  </si>
  <si>
    <t>202405-NM25-03340</t>
  </si>
  <si>
    <t>202406-NM25-03618</t>
  </si>
  <si>
    <t>202406-NM25-02629</t>
  </si>
  <si>
    <t>202405-NM25-01909</t>
  </si>
  <si>
    <t>202406-NM25-03764</t>
  </si>
  <si>
    <t>202407-NM25-03389</t>
  </si>
  <si>
    <t>202407-NM25-03691</t>
  </si>
  <si>
    <t>202407-NM25-02956</t>
  </si>
  <si>
    <t>202407-NM25-02246</t>
  </si>
  <si>
    <t>202407-NM25-02941</t>
  </si>
  <si>
    <t>202407-NM25-03416</t>
  </si>
  <si>
    <t>202407-NM25-03735</t>
  </si>
  <si>
    <t>202407-NM25-03586</t>
  </si>
  <si>
    <t>202407-NM25-03468</t>
  </si>
  <si>
    <t>202406-NM25-01280</t>
  </si>
  <si>
    <t>202407-NM25-01990</t>
  </si>
  <si>
    <t>202406-NM25-02833</t>
  </si>
  <si>
    <t>202407-NM25-02242</t>
  </si>
  <si>
    <t>202407-NM25-02929</t>
  </si>
  <si>
    <t>202407-NM25-03163</t>
  </si>
  <si>
    <t>202407-NM25-01154</t>
  </si>
  <si>
    <t>202407-NM25-04094</t>
  </si>
  <si>
    <t>202407-NM25-03596</t>
  </si>
  <si>
    <t>202407-NM25-03054</t>
  </si>
  <si>
    <t>202407-NM25-03668</t>
  </si>
  <si>
    <t>202401-NM25-01607</t>
  </si>
  <si>
    <t>202406-NM25-00565</t>
  </si>
  <si>
    <t>202406-NM25-00211</t>
  </si>
  <si>
    <t>202407-NM25-03580</t>
  </si>
  <si>
    <t>202407-NM25-04181</t>
  </si>
  <si>
    <t>202407-NM25-03155</t>
  </si>
  <si>
    <t>202407-NM25-03215</t>
  </si>
  <si>
    <t>202407-NM25-01915</t>
  </si>
  <si>
    <t>202405-NM25-03528</t>
  </si>
  <si>
    <t>202408-NM25-00762</t>
  </si>
  <si>
    <t>202407-NM25-03212</t>
  </si>
  <si>
    <t>202407-NM25-00661</t>
  </si>
  <si>
    <t>202407-NM25-02898</t>
  </si>
  <si>
    <t>202407-NM25-03772</t>
  </si>
  <si>
    <t>202406-NM25-03034</t>
  </si>
  <si>
    <t>202408-NM25-00388</t>
  </si>
  <si>
    <t>202407-NM25-04377</t>
  </si>
  <si>
    <t>202408-NM25-00675</t>
  </si>
  <si>
    <t>202407-NM25-03888</t>
  </si>
  <si>
    <t>202407-NM25-01105</t>
  </si>
  <si>
    <t>202407-NM25-03877</t>
  </si>
  <si>
    <t>202406-NM25-03800</t>
  </si>
  <si>
    <t>202407-NM25-01188</t>
  </si>
  <si>
    <t>202407-NM25-03852</t>
  </si>
  <si>
    <t>202407-NM25-03640</t>
  </si>
  <si>
    <t>202408-NM25-00544</t>
  </si>
  <si>
    <t>202407-NM25-04461</t>
  </si>
  <si>
    <t>202408-NM25-00417</t>
  </si>
  <si>
    <t>202407-NM25-02239</t>
  </si>
  <si>
    <t>202408-NM25-00997</t>
  </si>
  <si>
    <t>202407-NM25-01432</t>
  </si>
  <si>
    <t>202407-NM25-03650</t>
  </si>
  <si>
    <t>202407-NM25-04319</t>
  </si>
  <si>
    <t>202407-NM25-02424</t>
  </si>
  <si>
    <t>202408-NM25-00401</t>
  </si>
  <si>
    <t>202407-NM25-00874</t>
  </si>
  <si>
    <t>202406-NM25-00426</t>
  </si>
  <si>
    <t>202408-NM25-00691</t>
  </si>
  <si>
    <t>202407-NM25-04249</t>
  </si>
  <si>
    <t>202405-NM25-01866</t>
  </si>
  <si>
    <t>202407-NM25-04318</t>
  </si>
  <si>
    <t>202407-NM25-02855</t>
  </si>
  <si>
    <t>202408-NM25-00187</t>
  </si>
  <si>
    <t>202408-NM25-00800</t>
  </si>
  <si>
    <t>202407-NM25-03880</t>
  </si>
  <si>
    <t>202401-NM25-02426</t>
  </si>
  <si>
    <t>202408-NM25-00071</t>
  </si>
  <si>
    <t>202407-NM25-03181</t>
  </si>
  <si>
    <t>202408-NM25-00423</t>
  </si>
  <si>
    <t>202408-NM25-00554</t>
  </si>
  <si>
    <t>202407-NM25-04403</t>
  </si>
  <si>
    <t>202407-NM25-00360</t>
  </si>
  <si>
    <t>202408-NM25-00394</t>
  </si>
  <si>
    <t>202408-NM25-00215</t>
  </si>
  <si>
    <t>202408-NM25-00030</t>
  </si>
  <si>
    <t>202407-NM25-03612</t>
  </si>
  <si>
    <t>202408-NM25-00416</t>
  </si>
  <si>
    <t>202408-NM25-00743</t>
  </si>
  <si>
    <t>202407-NM25-03227</t>
  </si>
  <si>
    <t>202408-NM25-00393</t>
  </si>
  <si>
    <t>202408-NM25-00262</t>
  </si>
  <si>
    <t>202407-NM25-04146</t>
  </si>
  <si>
    <t>202408-NM25-00244</t>
  </si>
  <si>
    <t>202408-NM25-00749</t>
  </si>
  <si>
    <t>202408-NM25-00679</t>
  </si>
  <si>
    <t>202407-NM25-04407</t>
  </si>
  <si>
    <t>202407-NM25-04418</t>
  </si>
  <si>
    <t>202407-NM25-02506</t>
  </si>
  <si>
    <t>202408-NM25-00821</t>
  </si>
  <si>
    <t>202407-NM25-04455</t>
  </si>
  <si>
    <t>2023-GD-37959</t>
  </si>
  <si>
    <t>202408-NM25-00206</t>
  </si>
  <si>
    <t>202407-NM25-04402</t>
  </si>
  <si>
    <t>202407-NM25-04220</t>
  </si>
  <si>
    <t>202407-NM25-04445</t>
  </si>
  <si>
    <t>202408-NM25-00243</t>
  </si>
  <si>
    <t>202407-NM25-04183</t>
  </si>
  <si>
    <t>202408-NM25-00681</t>
  </si>
  <si>
    <t>202407-NM25-04397</t>
  </si>
  <si>
    <t>202408-NM25-00165</t>
  </si>
  <si>
    <t>202406-NM25-01806</t>
  </si>
  <si>
    <t>202407-NM25-02489</t>
  </si>
  <si>
    <t>202408-NM25-00943</t>
  </si>
  <si>
    <t>202406-NM25-02405</t>
  </si>
  <si>
    <t>202406-NM25-00898</t>
  </si>
  <si>
    <t>202406-NM25-03237</t>
  </si>
  <si>
    <t>202408-NM25-00834</t>
  </si>
  <si>
    <t>202407-NM25-02500</t>
  </si>
  <si>
    <t>202401-NM25-00600</t>
  </si>
  <si>
    <t>202404-NM25-02675</t>
  </si>
  <si>
    <t>202406-NM25-01668</t>
  </si>
  <si>
    <t>202401-NM25-00148</t>
  </si>
  <si>
    <t>202401-NM25-03968</t>
  </si>
  <si>
    <t>202405-NM25-01594</t>
  </si>
  <si>
    <t>202404-NM25-02388</t>
  </si>
  <si>
    <t>202408-NM25-00991</t>
  </si>
  <si>
    <t>202408-NM25-00383</t>
  </si>
  <si>
    <t>202408-NM25-00951</t>
  </si>
  <si>
    <t>202408-NM25-01040</t>
  </si>
  <si>
    <t>202408-NM25-01067</t>
  </si>
  <si>
    <t>202408-NM25-00945</t>
  </si>
  <si>
    <t>202407-NM25-02362</t>
  </si>
  <si>
    <t>202408-NM25-00935</t>
  </si>
  <si>
    <t>202408-NM25-01057</t>
  </si>
  <si>
    <t>202408-NM25-01034</t>
  </si>
  <si>
    <t>202408-NM25-00931</t>
  </si>
  <si>
    <t>202408-NM25-00942</t>
  </si>
  <si>
    <t>202408-NM25-01035</t>
  </si>
  <si>
    <t>202406-NM25-02987</t>
  </si>
  <si>
    <t>202406-NM25-01308</t>
  </si>
  <si>
    <t>202408-NM25-01083</t>
  </si>
  <si>
    <t>202408-NM25-01077</t>
  </si>
  <si>
    <t>202408-NM25-01091</t>
  </si>
  <si>
    <t>202408-NM25-01280</t>
  </si>
  <si>
    <t>202408-NM25-01025</t>
  </si>
  <si>
    <t>202408-NM25-01103</t>
  </si>
  <si>
    <t>202408-NM25-00971</t>
  </si>
  <si>
    <t>202405-NM25-01797</t>
  </si>
  <si>
    <t>202406-NM25-00003</t>
  </si>
  <si>
    <t>202407-NM25-03119</t>
  </si>
  <si>
    <t>202408-NM25-01112</t>
  </si>
  <si>
    <t>202408-NM25-00468</t>
  </si>
  <si>
    <t>202408-NM25-01020</t>
  </si>
  <si>
    <t>202401-NM25-02336</t>
  </si>
  <si>
    <t>202408-NM25-01022</t>
  </si>
  <si>
    <t>202408-NM25-00989</t>
  </si>
  <si>
    <t>202401-NM25-00848</t>
  </si>
  <si>
    <t>202404-NM25-01286</t>
  </si>
  <si>
    <t>202408-NM25-01124</t>
  </si>
  <si>
    <t>202408-NM25-00980</t>
  </si>
  <si>
    <t>202408-NM25-01074</t>
  </si>
  <si>
    <t>202408-NM25-00949</t>
  </si>
  <si>
    <t>202405-NM25-02000</t>
  </si>
  <si>
    <t>202408-NM25-00998</t>
  </si>
  <si>
    <t>202407-NM25-02817</t>
  </si>
  <si>
    <t>202404-NM25-01639</t>
  </si>
  <si>
    <t>202408-NM25-01324</t>
  </si>
  <si>
    <t>202408-NM25-01071</t>
  </si>
  <si>
    <t>202407-NM25-04323</t>
  </si>
  <si>
    <t>202405-NM25-00430</t>
  </si>
  <si>
    <t>202408-NM25-00253</t>
  </si>
  <si>
    <t>202408-NM25-00983</t>
  </si>
  <si>
    <t>202401-NM25-03515</t>
  </si>
  <si>
    <t>202406-NM25-03673</t>
  </si>
  <si>
    <t>202408-NM25-00286</t>
  </si>
  <si>
    <t>202407-NM25-03123</t>
  </si>
  <si>
    <t>202408-NM25-00274</t>
  </si>
  <si>
    <t>202408-NM25-00661</t>
  </si>
  <si>
    <t>202406-NM25-02530</t>
  </si>
  <si>
    <t>202408-NM25-00285</t>
  </si>
  <si>
    <t>202408-NM25-00710</t>
  </si>
  <si>
    <t>202408-NM25-00305</t>
  </si>
  <si>
    <t>202403-NM25-02347</t>
  </si>
  <si>
    <t>202408-NM25-00322</t>
  </si>
  <si>
    <t>202408-NM25-00313</t>
  </si>
  <si>
    <t>202407-NM25-03247</t>
  </si>
  <si>
    <t>202405-NM25-01038</t>
  </si>
  <si>
    <t>202408-NM25-00309</t>
  </si>
  <si>
    <t>202408-NM25-00335</t>
  </si>
  <si>
    <t>202408-NM25-01332</t>
  </si>
  <si>
    <t>202408-NM25-00326</t>
  </si>
  <si>
    <t>202408-NM25-00340</t>
  </si>
  <si>
    <t>202408-NM25-00312</t>
  </si>
  <si>
    <t>202408-NM25-01333</t>
  </si>
  <si>
    <t>202408-NM25-01145</t>
  </si>
  <si>
    <t>202408-NM25-00320</t>
  </si>
  <si>
    <t>202408-NM25-01338</t>
  </si>
  <si>
    <t>202408-NM25-01359</t>
  </si>
  <si>
    <t>202407-NM25-03498</t>
  </si>
  <si>
    <t>202408-NM25-01366</t>
  </si>
  <si>
    <t>202407-NM25-04364</t>
  </si>
  <si>
    <t>202408-NM25-01344</t>
  </si>
  <si>
    <t>202408-NM25-00280</t>
  </si>
  <si>
    <t>202407-NM25-04188</t>
  </si>
  <si>
    <t>202408-NM25-01361</t>
  </si>
  <si>
    <t>202407-NM25-04134</t>
  </si>
  <si>
    <t>202404-NM25-02266</t>
  </si>
  <si>
    <t>202408-NM25-01390</t>
  </si>
  <si>
    <t>202407-NM25-04439</t>
  </si>
  <si>
    <t>202408-NM25-01371</t>
  </si>
  <si>
    <t>202407-NM25-03330</t>
  </si>
  <si>
    <t>202408-NM25-00098</t>
  </si>
  <si>
    <t>202407-NM25-04185</t>
  </si>
  <si>
    <t>202407-NM25-04106</t>
  </si>
  <si>
    <t>202407-NM25-01450</t>
  </si>
  <si>
    <t>202408-NM25-00794</t>
  </si>
  <si>
    <t>202407-NM25-03160</t>
  </si>
  <si>
    <t>202408-NM25-00136</t>
  </si>
  <si>
    <t>202406-NM25-03741</t>
  </si>
  <si>
    <t>202406-NM25-02693</t>
  </si>
  <si>
    <t>202407-NM25-04283</t>
  </si>
  <si>
    <t>202407-NM25-04184</t>
  </si>
  <si>
    <t>202408-NM25-00197</t>
  </si>
  <si>
    <t>202407-NM25-04230</t>
  </si>
  <si>
    <t>202408-NM25-00060</t>
  </si>
  <si>
    <t>202407-NM25-03894</t>
  </si>
  <si>
    <t>202408-NM25-00428</t>
  </si>
  <si>
    <t>202407-NM25-04206</t>
  </si>
  <si>
    <t>202407-NM25-04301</t>
  </si>
  <si>
    <t>202407-NM25-02573</t>
  </si>
  <si>
    <t>202407-NM25-02410</t>
  </si>
  <si>
    <t>202407-NM25-00780</t>
  </si>
  <si>
    <t>202407-NM25-02512</t>
  </si>
  <si>
    <t>202408-NM25-00146</t>
  </si>
  <si>
    <t>202407-NM25-04088</t>
  </si>
  <si>
    <t>202408-NM25-00034</t>
  </si>
  <si>
    <t>202404-NM25-03222</t>
  </si>
  <si>
    <t>202407-NM25-04244</t>
  </si>
  <si>
    <t>202407-NM25-02421</t>
  </si>
  <si>
    <t>202408-NM25-00079</t>
  </si>
  <si>
    <t>202407-NM25-04186</t>
  </si>
  <si>
    <t>202408-NM25-00155</t>
  </si>
  <si>
    <t>202407-NM25-03955</t>
  </si>
  <si>
    <t>202407-NM25-03631</t>
  </si>
  <si>
    <t>202407-NM25-04431</t>
  </si>
  <si>
    <t>202401-NM25-03769</t>
  </si>
  <si>
    <t>202405-NM25-01253</t>
  </si>
  <si>
    <t>202408-NM25-00104</t>
  </si>
  <si>
    <t>202407-NM25-04428</t>
  </si>
  <si>
    <t>202408-NM25-00224</t>
  </si>
  <si>
    <t>202403-NM25-02894</t>
  </si>
  <si>
    <t>202404-NM25-03449</t>
  </si>
  <si>
    <t>202407-NM25-04092</t>
  </si>
  <si>
    <t>202407-NM25-04128</t>
  </si>
  <si>
    <t>202407-NM25-04421</t>
  </si>
  <si>
    <t>202407-NM25-04150</t>
  </si>
  <si>
    <t>202407-NM25-03989</t>
  </si>
  <si>
    <t>202407-NM25-03741</t>
  </si>
  <si>
    <t>202408-NM25-00220</t>
  </si>
  <si>
    <t>202405-NM25-03823</t>
  </si>
  <si>
    <t>202408-NM25-00051</t>
  </si>
  <si>
    <t>202408-NM25-00219</t>
  </si>
  <si>
    <t>202407-NM25-01181</t>
  </si>
  <si>
    <t>202406-NM25-01468</t>
  </si>
  <si>
    <t>202407-NM25-04213</t>
  </si>
  <si>
    <t>202407-NM25-04325</t>
  </si>
  <si>
    <t>202408-NM25-00561</t>
  </si>
  <si>
    <t>202407-NM25-03491</t>
  </si>
  <si>
    <t>202407-NM25-01094</t>
  </si>
  <si>
    <t>202408-NM25-00820</t>
  </si>
  <si>
    <t>202408-NM25-00237</t>
  </si>
  <si>
    <t>202406-NM25-01935</t>
  </si>
  <si>
    <t>202407-NM25-03761</t>
  </si>
  <si>
    <t>202408-NM25-00210</t>
  </si>
  <si>
    <t>202402-NM25-01045</t>
  </si>
  <si>
    <t>202405-NM25-03572</t>
  </si>
  <si>
    <t>202408-NM25-00131</t>
  </si>
  <si>
    <t>202312-NM25-01155</t>
  </si>
  <si>
    <t>202401-NM25-03546</t>
  </si>
  <si>
    <t>202407-NM25-04459</t>
  </si>
  <si>
    <t>202407-NM25-04227</t>
  </si>
  <si>
    <t>202408-NM25-00221</t>
  </si>
  <si>
    <t>202406-NM25-02808</t>
  </si>
  <si>
    <t>202408-NM25-00832</t>
  </si>
  <si>
    <t>202407-NM25-03347</t>
  </si>
  <si>
    <t>202405-NM25-03072</t>
  </si>
  <si>
    <t>202406-NM25-01843</t>
  </si>
  <si>
    <t>202407-NM25-04125</t>
  </si>
  <si>
    <t>202408-NM25-00240</t>
  </si>
  <si>
    <t>202407-NM25-04111</t>
  </si>
  <si>
    <t>202408-NM25-00114</t>
  </si>
  <si>
    <t>202408-NM25-01098</t>
  </si>
  <si>
    <t>202407-NM25-00469</t>
  </si>
  <si>
    <t>202408-NM25-00535</t>
  </si>
  <si>
    <t>202407-NM25-04210</t>
  </si>
  <si>
    <t>202408-NM25-00569</t>
  </si>
  <si>
    <t>202408-NM25-00362</t>
  </si>
  <si>
    <t>202408-NM25-00059</t>
  </si>
  <si>
    <t>202407-NM25-00545</t>
  </si>
  <si>
    <t>202407-NM25-04380</t>
  </si>
  <si>
    <t>202405-NM25-03439</t>
  </si>
  <si>
    <t>202407-NM25-04298</t>
  </si>
  <si>
    <t>202407-NM25-04469</t>
  </si>
  <si>
    <t>202408-NM25-00236</t>
  </si>
  <si>
    <t>202407-NM25-01879</t>
  </si>
  <si>
    <t>202408-NM25-00999</t>
  </si>
  <si>
    <t>202408-NM25-00316</t>
  </si>
  <si>
    <t>202408-NM25-00069</t>
  </si>
  <si>
    <t>202407-NM25-03704</t>
  </si>
  <si>
    <t>202408-NM25-00703</t>
  </si>
  <si>
    <t>202407-NM25-04203</t>
  </si>
  <si>
    <t>202407-NM25-04135</t>
  </si>
  <si>
    <t>202407-NM25-04177</t>
  </si>
  <si>
    <t>202408-NM25-00239</t>
  </si>
  <si>
    <t>202404-NM25-01858</t>
  </si>
  <si>
    <t>202407-NM25-03966</t>
  </si>
  <si>
    <t>202404-NM25-04029</t>
  </si>
  <si>
    <t>202407-NM25-04167</t>
  </si>
  <si>
    <t>202406-NM25-01204</t>
  </si>
  <si>
    <t>202407-NM25-03948</t>
  </si>
  <si>
    <t>202408-NM25-00730</t>
  </si>
  <si>
    <t>202407-NM25-04192</t>
  </si>
  <si>
    <t>202408-NM25-00785</t>
  </si>
  <si>
    <t>202403-NM25-00461</t>
  </si>
  <si>
    <t>202403-NM25-00526</t>
  </si>
  <si>
    <t>202408-NM25-01340</t>
  </si>
  <si>
    <t>202408-NM25-01334</t>
  </si>
  <si>
    <t>202408-NM25-00429</t>
  </si>
  <si>
    <t>202407-NM25-03406</t>
  </si>
  <si>
    <t>202404-NM25-04585</t>
  </si>
  <si>
    <t>202408-NM25-00796</t>
  </si>
  <si>
    <t>202408-NM25-00403</t>
  </si>
  <si>
    <t>202408-NM25-01044</t>
  </si>
  <si>
    <t>202407-NM25-04120</t>
  </si>
  <si>
    <t>202406-NM25-03609</t>
  </si>
  <si>
    <t>202408-NM25-01001</t>
  </si>
  <si>
    <t>202407-NM25-00116</t>
  </si>
  <si>
    <t>202407-NM25-04232</t>
  </si>
  <si>
    <t>202408-NM25-00208</t>
  </si>
  <si>
    <t>202404-NM25-02018</t>
  </si>
  <si>
    <t>202407-NM25-00657</t>
  </si>
  <si>
    <t>202407-NM25-04221</t>
  </si>
  <si>
    <t>202408-NM25-01070</t>
  </si>
  <si>
    <t>202407-NM25-03494</t>
  </si>
  <si>
    <t>202408-NM25-00514</t>
  </si>
  <si>
    <t>202407-NM25-03205</t>
  </si>
  <si>
    <t>202407-NM25-02010</t>
  </si>
  <si>
    <t>202408-NM25-00650</t>
  </si>
  <si>
    <t>202408-NM25-00032</t>
  </si>
  <si>
    <t>202408-NM25-00663</t>
  </si>
  <si>
    <t>202407-NM25-03931</t>
  </si>
  <si>
    <t>202406-NM25-00273</t>
  </si>
  <si>
    <t>202407-NM25-03818</t>
  </si>
  <si>
    <t>202407-NM25-03758</t>
  </si>
  <si>
    <t>202408-NM25-00118</t>
  </si>
  <si>
    <t>202408-NM25-00218</t>
  </si>
  <si>
    <t>202407-NM25-02813</t>
  </si>
  <si>
    <t>202407-NM25-04137</t>
  </si>
  <si>
    <t>202407-NM25-02039</t>
  </si>
  <si>
    <t>202405-NM25-01093</t>
  </si>
  <si>
    <t>202408-NM25-00797</t>
  </si>
  <si>
    <t>202408-NM25-00656</t>
  </si>
  <si>
    <t>202407-NM25-04234</t>
  </si>
  <si>
    <t>202407-NM25-01919</t>
  </si>
  <si>
    <t>202408-NM25-00123</t>
  </si>
  <si>
    <t>202407-NM25-04190</t>
  </si>
  <si>
    <t>202406-NM25-01069</t>
  </si>
  <si>
    <t>202408-NM25-00612</t>
  </si>
  <si>
    <t>202407-NM25-04383</t>
  </si>
  <si>
    <t>202401-NM25-04402</t>
  </si>
  <si>
    <t>202407-NM25-04218</t>
  </si>
  <si>
    <t>202407-NM25-03956</t>
  </si>
  <si>
    <t>202407-NM25-04164</t>
  </si>
  <si>
    <t>202408-NM25-01375</t>
  </si>
  <si>
    <t>202408-NM25-01150</t>
  </si>
  <si>
    <t>202405-NM25-01673</t>
  </si>
  <si>
    <t>202408-NM25-00185</t>
  </si>
  <si>
    <t>202405-NM25-00922</t>
  </si>
  <si>
    <t>202405-NM25-01496</t>
  </si>
  <si>
    <t>202408-NM25-00506</t>
  </si>
  <si>
    <t>202402-NM25-02553</t>
  </si>
  <si>
    <t>202408-NM25-00655</t>
  </si>
  <si>
    <t>202408-NM25-00400</t>
  </si>
  <si>
    <t>202405-NM25-01335</t>
  </si>
  <si>
    <t>202408-NM25-00835</t>
  </si>
  <si>
    <t>202407-NM25-01833</t>
  </si>
  <si>
    <t>202405-NM25-01195</t>
  </si>
  <si>
    <t>202407-NM25-03503</t>
  </si>
  <si>
    <t>202408-NM25-00314</t>
  </si>
  <si>
    <t>202408-NM25-00177</t>
  </si>
  <si>
    <t>202404-NM25-01590</t>
  </si>
  <si>
    <t>202408-NM25-00674</t>
  </si>
  <si>
    <t>202408-NM25-01396</t>
  </si>
  <si>
    <t>202408-NM25-00616</t>
  </si>
  <si>
    <t>202407-NM25-03777</t>
  </si>
  <si>
    <t>202406-NM25-03049</t>
  </si>
  <si>
    <t>202408-NM25-00188</t>
  </si>
  <si>
    <t>202405-NM25-00225</t>
  </si>
  <si>
    <t>202405-NM25-00162</t>
  </si>
  <si>
    <t>202407-NM25-04253</t>
  </si>
  <si>
    <t>202407-NM25-04384</t>
  </si>
  <si>
    <t>202408-NM25-01049</t>
  </si>
  <si>
    <t>202404-NM25-02763</t>
  </si>
  <si>
    <t>202408-NM25-01427</t>
  </si>
  <si>
    <t>202408-NM25-01430</t>
  </si>
  <si>
    <t>202408-NM25-00231</t>
  </si>
  <si>
    <t>202408-NM25-01349</t>
  </si>
  <si>
    <t>202408-NM25-01425</t>
  </si>
  <si>
    <t>202408-NM25-01422</t>
  </si>
  <si>
    <t>202407-NM25-01630</t>
  </si>
  <si>
    <t>202405-NM25-00915</t>
  </si>
  <si>
    <t>202408-NM25-00491</t>
  </si>
  <si>
    <t>202408-NM25-00860</t>
  </si>
  <si>
    <t>202408-NM25-00965</t>
  </si>
  <si>
    <t>202407-NM25-04420</t>
  </si>
  <si>
    <t>202407-NM25-04312</t>
  </si>
  <si>
    <t>202408-NM25-00024</t>
  </si>
  <si>
    <t>202408-NM25-01253</t>
  </si>
  <si>
    <t>202408-NM25-00263</t>
  </si>
  <si>
    <t>202408-NM25-01209</t>
  </si>
  <si>
    <t>202406-NM25-03597</t>
  </si>
  <si>
    <t>202402-NM25-03021</t>
  </si>
  <si>
    <t>202408-NM25-01214</t>
  </si>
  <si>
    <t>202401-NM25-03605</t>
  </si>
  <si>
    <t>202406-NM25-02542</t>
  </si>
  <si>
    <t>202407-NM25-01682</t>
  </si>
  <si>
    <t>202408-NM25-01228</t>
  </si>
  <si>
    <t>202408-NM25-01154</t>
  </si>
  <si>
    <t>202408-NM25-01439</t>
  </si>
  <si>
    <t>202406-NM25-02290</t>
  </si>
  <si>
    <t>202408-NM25-00827</t>
  </si>
  <si>
    <t>202407-NM25-01420</t>
  </si>
  <si>
    <t>202408-NM25-01455</t>
  </si>
  <si>
    <t>202408-NM25-00503</t>
  </si>
  <si>
    <t>202407-NM25-04173</t>
  </si>
  <si>
    <t>202408-NM25-01431</t>
  </si>
  <si>
    <t>202408-NM25-00825</t>
  </si>
  <si>
    <t>202408-NM25-01442</t>
  </si>
  <si>
    <t>202408-NM25-00355</t>
  </si>
  <si>
    <t>202406-NM25-00017</t>
  </si>
  <si>
    <t>202408-NM25-00477</t>
  </si>
  <si>
    <t>202408-NM25-01073</t>
  </si>
  <si>
    <t>202402-NM25-01058</t>
  </si>
  <si>
    <t>202408-NM25-01303</t>
  </si>
  <si>
    <t>202408-NM25-01284</t>
  </si>
  <si>
    <t>202407-NM25-03129</t>
  </si>
  <si>
    <t>202406-NM25-03534</t>
  </si>
  <si>
    <t>202403-NM25-01623</t>
  </si>
  <si>
    <t>202408-NM25-01563</t>
  </si>
  <si>
    <t>202408-NM25-01564</t>
  </si>
  <si>
    <t>202408-NM25-00777</t>
  </si>
  <si>
    <t>202407-NM25-03143</t>
  </si>
  <si>
    <t>202408-NM25-00918</t>
  </si>
  <si>
    <t>202407-NM25-00561</t>
  </si>
  <si>
    <t>202406-NM25-01985</t>
  </si>
  <si>
    <t>202408-NM25-01552</t>
  </si>
  <si>
    <t>202408-NM25-01555</t>
  </si>
  <si>
    <t>202408-NM25-01546</t>
  </si>
  <si>
    <t>202408-NM25-01539</t>
  </si>
  <si>
    <t>202408-NM25-01162</t>
  </si>
  <si>
    <t>202408-NM25-01374</t>
  </si>
  <si>
    <t>202407-NM25-04414</t>
  </si>
  <si>
    <t>202408-NM25-00066</t>
  </si>
  <si>
    <t>202408-NM25-01432</t>
  </si>
  <si>
    <t>202402-NM25-03516</t>
  </si>
  <si>
    <t>202407-NM25-02228</t>
  </si>
  <si>
    <t>202407-NM25-00126</t>
  </si>
  <si>
    <t>202408-NM25-00303</t>
  </si>
  <si>
    <t>202408-NM25-01684</t>
  </si>
  <si>
    <t>202408-NM25-01611</t>
  </si>
  <si>
    <t>202408-NM25-01118</t>
  </si>
  <si>
    <t>202408-NM25-01583</t>
  </si>
  <si>
    <t>202408-NM25-00779</t>
  </si>
  <si>
    <t>202407-NM25-01036</t>
  </si>
  <si>
    <t>202408-NM25-01353</t>
  </si>
  <si>
    <t>202408-NM25-01678</t>
  </si>
  <si>
    <t>202407-NM25-03622</t>
  </si>
  <si>
    <t>202408-NM25-01510</t>
  </si>
  <si>
    <t>202408-NM25-01528</t>
  </si>
  <si>
    <t>202408-NM25-01673</t>
  </si>
  <si>
    <t>202408-NM25-01671</t>
  </si>
  <si>
    <t>202406-NM25-01470</t>
  </si>
  <si>
    <t>202408-NM25-01666</t>
  </si>
  <si>
    <t>202407-NM25-04180</t>
  </si>
  <si>
    <t>202407-NM25-00931</t>
  </si>
  <si>
    <t>202408-NM25-00993</t>
  </si>
  <si>
    <t>202408-NM25-01661</t>
  </si>
  <si>
    <t>202408-NM25-01770</t>
  </si>
  <si>
    <t>202408-NM25-01689</t>
  </si>
  <si>
    <t>202408-NM25-01771</t>
  </si>
  <si>
    <t>202407-NM25-00263</t>
  </si>
  <si>
    <t>202406-NM25-02919</t>
  </si>
  <si>
    <t>202408-NM25-01695</t>
  </si>
  <si>
    <t>202408-NM25-01600</t>
  </si>
  <si>
    <t>202408-NM25-01680</t>
  </si>
  <si>
    <t>202408-NM25-01777</t>
  </si>
  <si>
    <t>202408-NM25-00753</t>
  </si>
  <si>
    <t>202408-NM25-01692</t>
  </si>
  <si>
    <t>202407-NM25-00673</t>
  </si>
  <si>
    <t>202408-NM25-01779</t>
  </si>
  <si>
    <t>202408-NM25-01706</t>
  </si>
  <si>
    <t>202408-NM25-00802</t>
  </si>
  <si>
    <t>202408-NM25-01781</t>
  </si>
  <si>
    <t>202408-NM25-01782</t>
  </si>
  <si>
    <t>202408-NM25-00460</t>
  </si>
  <si>
    <t>202408-NM25-01641</t>
  </si>
  <si>
    <t>202407-NM25-04007</t>
  </si>
  <si>
    <t>202405-NM25-03009</t>
  </si>
  <si>
    <t>202408-NM25-01629</t>
  </si>
  <si>
    <t>202408-NM25-00582</t>
  </si>
  <si>
    <t>202407-NM25-02839</t>
  </si>
  <si>
    <t>202408-NM25-00605</t>
  </si>
  <si>
    <t>202408-NM25-00581</t>
  </si>
  <si>
    <t>202406-NM25-03744</t>
  </si>
  <si>
    <t>202408-NM25-00031</t>
  </si>
  <si>
    <t>202407-NM25-00374</t>
  </si>
  <si>
    <t>202408-NM25-01633</t>
  </si>
  <si>
    <t>202408-NM25-01768</t>
  </si>
  <si>
    <t>202402-NM25-04056</t>
  </si>
  <si>
    <t>202408-NM25-01623</t>
  </si>
  <si>
    <t>202408-NM25-01599</t>
  </si>
  <si>
    <t>202408-NM25-01761</t>
  </si>
  <si>
    <t>202406-NM25-00434</t>
  </si>
  <si>
    <t>202408-NM25-01766</t>
  </si>
  <si>
    <t>202408-NM25-01765</t>
  </si>
  <si>
    <t>202407-NM25-03383</t>
  </si>
  <si>
    <t>202408-NM25-01750</t>
  </si>
  <si>
    <t>202408-NM25-01736</t>
  </si>
  <si>
    <t>202408-NM25-01540</t>
  </si>
  <si>
    <t>202407-NM25-03669</t>
  </si>
  <si>
    <t>202408-NM25-01745</t>
  </si>
  <si>
    <t>202408-NM25-01516</t>
  </si>
  <si>
    <t>202408-NM25-00381</t>
  </si>
  <si>
    <t>202408-NM25-00444</t>
  </si>
  <si>
    <t>202408-NM25-01743</t>
  </si>
  <si>
    <t>202408-NM25-00511</t>
  </si>
  <si>
    <t>202407-NM25-00498</t>
  </si>
  <si>
    <t>202407-NM25-01824</t>
  </si>
  <si>
    <t>202408-NM25-01721</t>
  </si>
  <si>
    <t>202408-NM25-00719</t>
  </si>
  <si>
    <t>202406-NM25-01556</t>
  </si>
  <si>
    <t>202408-NM25-01789</t>
  </si>
  <si>
    <t>202408-NM25-01800</t>
  </si>
  <si>
    <t>202406-NM25-03781</t>
  </si>
  <si>
    <t>202406-NM25-03128</t>
  </si>
  <si>
    <t>202408-NM25-01799</t>
  </si>
  <si>
    <t>202309-NM25-00058</t>
  </si>
  <si>
    <t>202401-NM25-03271</t>
  </si>
  <si>
    <t>202406-NM25-03784</t>
  </si>
  <si>
    <t>202407-NM25-01146</t>
  </si>
  <si>
    <t>202408-NM25-01805</t>
  </si>
  <si>
    <t>202402-NM25-00388</t>
  </si>
  <si>
    <t>202402-NM25-01769</t>
  </si>
  <si>
    <t>202408-NM25-01130</t>
  </si>
  <si>
    <t>202403-NM25-03550</t>
  </si>
  <si>
    <t>202403-NM25-01458</t>
  </si>
  <si>
    <t>202407-NM25-04211</t>
  </si>
  <si>
    <t>202404-NM25-03947</t>
  </si>
  <si>
    <t>202404-NM25-01206</t>
  </si>
  <si>
    <t>202408-NM25-01818</t>
  </si>
  <si>
    <t>202405-NM25-01535</t>
  </si>
  <si>
    <t>202408-NM25-01877</t>
  </si>
  <si>
    <t>202408-NM25-00419</t>
  </si>
  <si>
    <t>202408-NM25-00092</t>
  </si>
  <si>
    <t>202406-NM25-02666</t>
  </si>
  <si>
    <t>202402-NM25-03038</t>
  </si>
  <si>
    <t>202408-NM25-01870</t>
  </si>
  <si>
    <t>202407-NM25-04353</t>
  </si>
  <si>
    <t>202408-NM25-01889</t>
  </si>
  <si>
    <t>202408-NM25-01720</t>
  </si>
  <si>
    <t>202408-NM25-01714</t>
  </si>
  <si>
    <t>202408-NM25-01864</t>
  </si>
  <si>
    <t>202408-NM25-01727</t>
  </si>
  <si>
    <t>202408-NM25-01723</t>
  </si>
  <si>
    <t>202408-NM25-01904</t>
  </si>
  <si>
    <t>202408-NM25-01728</t>
  </si>
  <si>
    <t>202403-NM25-03474</t>
  </si>
  <si>
    <t>202404-NM25-04231</t>
  </si>
  <si>
    <t>202408-NM25-01700</t>
  </si>
  <si>
    <t>202408-NM25-01536</t>
  </si>
  <si>
    <t>202408-NM25-01953</t>
  </si>
  <si>
    <t>202408-NM25-01899</t>
  </si>
  <si>
    <t>202408-NM25-01976</t>
  </si>
  <si>
    <t>202408-NM25-01504</t>
  </si>
  <si>
    <t>202404-NM25-04204</t>
  </si>
  <si>
    <t>202408-NM25-01967</t>
  </si>
  <si>
    <t>202408-NM25-01892</t>
  </si>
  <si>
    <t>202408-NM25-01893</t>
  </si>
  <si>
    <t>202408-NM25-01495</t>
  </si>
  <si>
    <t>202408-NM25-01615</t>
  </si>
  <si>
    <t>202408-NM25-01957</t>
  </si>
  <si>
    <t>202408-NM25-01093</t>
  </si>
  <si>
    <t>202408-NM25-01492</t>
  </si>
  <si>
    <t>202408-NM25-01829</t>
  </si>
  <si>
    <t>202408-NM25-01498</t>
  </si>
  <si>
    <t>202404-NM25-02430</t>
  </si>
  <si>
    <t>202408-NM25-00729</t>
  </si>
  <si>
    <t>202408-NM25-00110</t>
  </si>
  <si>
    <t>202406-NM25-00485</t>
  </si>
  <si>
    <t>202312-NM25-01062</t>
  </si>
  <si>
    <t>202408-NM25-00361</t>
  </si>
  <si>
    <t>202408-NM25-01458</t>
  </si>
  <si>
    <t>202406-NM25-00518</t>
  </si>
  <si>
    <t>202407-NM25-03935</t>
  </si>
  <si>
    <t>202403-NM25-03288</t>
  </si>
  <si>
    <t>202403-NM25-03856</t>
  </si>
  <si>
    <t>202408-NM25-01428</t>
  </si>
  <si>
    <t>202408-NM25-01920</t>
  </si>
  <si>
    <t>202404-NM25-00384</t>
  </si>
  <si>
    <t>202408-NM25-01861</t>
  </si>
  <si>
    <t>202408-NM25-00812</t>
  </si>
  <si>
    <t>202406-NM25-02237</t>
  </si>
  <si>
    <t>202408-NM25-01916</t>
  </si>
  <si>
    <t>202407-NM25-03104</t>
  </si>
  <si>
    <t>202407-NM25-02816</t>
  </si>
  <si>
    <t>202405-NM25-01717</t>
  </si>
  <si>
    <t>202408-NM25-01851</t>
  </si>
  <si>
    <t>202408-NM25-01946</t>
  </si>
  <si>
    <t>202408-NM25-01843</t>
  </si>
  <si>
    <t>202407-NM25-02526</t>
  </si>
  <si>
    <t>202407-NM25-03036</t>
  </si>
  <si>
    <t>202408-NM25-00397</t>
  </si>
  <si>
    <t>202408-NM25-01845</t>
  </si>
  <si>
    <t>202408-NM25-01983</t>
  </si>
  <si>
    <t>202407-NM25-00084</t>
  </si>
  <si>
    <t>202408-NM25-01984</t>
  </si>
  <si>
    <t>202407-NM25-01329</t>
  </si>
  <si>
    <t>202406-NM25-01496</t>
  </si>
  <si>
    <t>202408-NM25-01989</t>
  </si>
  <si>
    <t>202404-NM25-02693</t>
  </si>
  <si>
    <t>202408-NM25-00115</t>
  </si>
  <si>
    <t>202408-NM25-00446</t>
  </si>
  <si>
    <t>202406-NM25-01845</t>
  </si>
  <si>
    <t>202408-NM25-01992</t>
  </si>
  <si>
    <t>202407-NM25-00655</t>
  </si>
  <si>
    <t>202408-NM25-01810</t>
  </si>
  <si>
    <t>202407-NM25-00117</t>
  </si>
  <si>
    <t>202408-NM25-01996</t>
  </si>
  <si>
    <t>202408-NM25-01995</t>
  </si>
  <si>
    <t>202408-NM25-01999</t>
  </si>
  <si>
    <t>202408-NM25-02002</t>
  </si>
  <si>
    <t>202407-NM25-02786</t>
  </si>
  <si>
    <t>202401-NM25-04590</t>
  </si>
  <si>
    <t>202408-NM25-01652</t>
  </si>
  <si>
    <t>202408-NM25-02001</t>
  </si>
  <si>
    <t>202407-NM25-04285</t>
  </si>
  <si>
    <t>202406-NM25-02831</t>
  </si>
  <si>
    <t>202408-NM25-02021</t>
  </si>
  <si>
    <t>202408-NM25-02000</t>
  </si>
  <si>
    <t>202408-NM25-01909</t>
  </si>
  <si>
    <t>202407-NM25-04317</t>
  </si>
  <si>
    <t>202408-NM25-02008</t>
  </si>
  <si>
    <t>202405-NM25-03219</t>
  </si>
  <si>
    <t>202407-NM25-02038</t>
  </si>
  <si>
    <t>202408-NM25-01726</t>
  </si>
  <si>
    <t>202407-NM25-02522</t>
  </si>
  <si>
    <t>202408-NM25-01978</t>
  </si>
  <si>
    <t>202407-NM25-02316</t>
  </si>
  <si>
    <t>202405-NM25-02539</t>
  </si>
  <si>
    <t>202408-NM25-02003</t>
  </si>
  <si>
    <t>202408-NM25-01938</t>
  </si>
  <si>
    <t>202408-NM25-01935</t>
  </si>
  <si>
    <t>202408-NM25-00229</t>
  </si>
  <si>
    <t>202406-NM25-02502</t>
  </si>
  <si>
    <t>202405-NM25-00775</t>
  </si>
  <si>
    <t>202407-NM25-04400</t>
  </si>
  <si>
    <t>202408-NM25-00108</t>
  </si>
  <si>
    <t>202406-NM25-00369</t>
  </si>
  <si>
    <t>202408-NM25-02046</t>
  </si>
  <si>
    <t>202408-NM25-01309</t>
  </si>
  <si>
    <t>202408-NM25-02092</t>
  </si>
  <si>
    <t>202408-NM25-00425</t>
  </si>
  <si>
    <t>202407-NM25-04252</t>
  </si>
  <si>
    <t>202407-NM25-01905</t>
  </si>
  <si>
    <t>202407-NM25-00921</t>
  </si>
  <si>
    <t>202407-NM25-04260</t>
  </si>
  <si>
    <t>202408-NM25-00493</t>
  </si>
  <si>
    <t>202408-NM25-00536</t>
  </si>
  <si>
    <t>202408-NM25-01072</t>
  </si>
  <si>
    <t>202407-NM25-04309</t>
  </si>
  <si>
    <t>202407-NM25-03351</t>
  </si>
  <si>
    <t>202408-NM25-01043</t>
  </si>
  <si>
    <t>202404-NM25-02680</t>
  </si>
  <si>
    <t>202408-NM25-00483</t>
  </si>
  <si>
    <t>202408-NM25-00120</t>
  </si>
  <si>
    <t>202407-NM25-03394</t>
  </si>
  <si>
    <t>202407-NM25-04297</t>
  </si>
  <si>
    <t>202408-NM25-00515</t>
  </si>
  <si>
    <t>202408-NM25-02020</t>
  </si>
  <si>
    <t>202407-NM25-02265</t>
  </si>
  <si>
    <t>202407-NM25-00369</t>
  </si>
  <si>
    <t>202408-NM25-01474</t>
  </si>
  <si>
    <t>202408-NM25-02091</t>
  </si>
  <si>
    <t>202408-NM25-01931</t>
  </si>
  <si>
    <t>202408-NM25-02100</t>
  </si>
  <si>
    <t>202408-NM25-02088</t>
  </si>
  <si>
    <t>202402-NM25-00143</t>
  </si>
  <si>
    <t>202408-NM25-02015</t>
  </si>
  <si>
    <t>202407-NM25-03740</t>
  </si>
  <si>
    <t>202312-NM25-00182</t>
  </si>
  <si>
    <t>202408-NM25-02016</t>
  </si>
  <si>
    <t>202408-NM25-01663</t>
  </si>
  <si>
    <t>202408-NM25-02057</t>
  </si>
  <si>
    <t>202408-NM25-01914</t>
  </si>
  <si>
    <t>202407-NM25-02230</t>
  </si>
  <si>
    <t>202407-NM25-04225</t>
  </si>
  <si>
    <t>202408-NM25-02043</t>
  </si>
  <si>
    <t>202408-NM25-02095</t>
  </si>
  <si>
    <t>202408-NM25-02130</t>
  </si>
  <si>
    <t>202408-NM25-01934</t>
  </si>
  <si>
    <t>202408-NM25-02017</t>
  </si>
  <si>
    <t>202408-NM25-01826</t>
  </si>
  <si>
    <t>202408-NM25-01940</t>
  </si>
  <si>
    <t>202408-NM25-02128</t>
  </si>
  <si>
    <t>202407-NM25-03692</t>
  </si>
  <si>
    <t>202408-NM25-02078</t>
  </si>
  <si>
    <t>202405-NM25-04190</t>
  </si>
  <si>
    <t>202405-NM25-00946</t>
  </si>
  <si>
    <t>202407-NM25-03615</t>
  </si>
  <si>
    <t>202407-NM25-02567</t>
  </si>
  <si>
    <t>202408-NM25-02056</t>
  </si>
  <si>
    <t>202407-NM25-04166</t>
  </si>
  <si>
    <t>202408-NM25-01519</t>
  </si>
  <si>
    <t>202407-NM25-00346</t>
  </si>
  <si>
    <t>202406-NM25-01210</t>
  </si>
  <si>
    <t>202407-NM25-04379</t>
  </si>
  <si>
    <t>202408-NM25-02184</t>
  </si>
  <si>
    <t>202408-NM25-01885</t>
  </si>
  <si>
    <t>202407-NM25-03490</t>
  </si>
  <si>
    <t>202408-NM25-02165</t>
  </si>
  <si>
    <t>202408-NM25-02240</t>
  </si>
  <si>
    <t>202408-NM25-01567</t>
  </si>
  <si>
    <t>202408-NM25-02186</t>
  </si>
  <si>
    <t>202408-NM25-02136</t>
  </si>
  <si>
    <t>202407-NM25-02940</t>
  </si>
  <si>
    <t>202408-NM25-02152</t>
  </si>
  <si>
    <t>202408-NM25-01703</t>
  </si>
  <si>
    <t>202406-NM25-02158</t>
  </si>
  <si>
    <t>202407-NM25-00091</t>
  </si>
  <si>
    <t>202407-NM25-04517</t>
  </si>
  <si>
    <t>202408-NM25-02234</t>
  </si>
  <si>
    <t>202406-NM25-03426</t>
  </si>
  <si>
    <t>202408-NM25-02154</t>
  </si>
  <si>
    <t>202408-NM25-02155</t>
  </si>
  <si>
    <t>202408-NM25-02157</t>
  </si>
  <si>
    <t>202407-NM25-01110</t>
  </si>
  <si>
    <t>202405-NM25-03882</t>
  </si>
  <si>
    <t>202408-NM25-02169</t>
  </si>
  <si>
    <t>202408-NM25-02105</t>
  </si>
  <si>
    <t>202404-NM25-01808</t>
  </si>
  <si>
    <t>202408-NM25-02170</t>
  </si>
  <si>
    <t>202408-NM25-02090</t>
  </si>
  <si>
    <t>202408-NM25-02246</t>
  </si>
  <si>
    <t>202408-NM25-02171</t>
  </si>
  <si>
    <t>202408-NM25-00448</t>
  </si>
  <si>
    <t>202408-NM25-02172</t>
  </si>
  <si>
    <t>202407-NM25-00380</t>
  </si>
  <si>
    <t>202408-NM25-02243</t>
  </si>
  <si>
    <t>202408-NM25-02252</t>
  </si>
  <si>
    <t>202408-NM25-02258</t>
  </si>
  <si>
    <t>202408-NM25-02153</t>
  </si>
  <si>
    <t>202407-NM25-02558</t>
  </si>
  <si>
    <t>202408-NM25-02174</t>
  </si>
  <si>
    <t>202408-NM25-02253</t>
  </si>
  <si>
    <t>202408-NM25-02175</t>
  </si>
  <si>
    <t>202408-NM25-02261</t>
  </si>
  <si>
    <t>202404-NM25-01782</t>
  </si>
  <si>
    <t>202407-NM25-00361</t>
  </si>
  <si>
    <t>202408-NM25-00366</t>
  </si>
  <si>
    <t>202408-NM25-02176</t>
  </si>
  <si>
    <t>202408-NM25-02265</t>
  </si>
  <si>
    <t>202408-NM25-00622</t>
  </si>
  <si>
    <t>202408-NM25-02271</t>
  </si>
  <si>
    <t>202408-NM25-02210</t>
  </si>
  <si>
    <t>202408-NM25-02208</t>
  </si>
  <si>
    <t>202408-NM25-02205</t>
  </si>
  <si>
    <t>202408-NM25-02202</t>
  </si>
  <si>
    <t>202312-NM25-00763</t>
  </si>
  <si>
    <t>202408-NM25-02204</t>
  </si>
  <si>
    <t>202408-NM25-02193</t>
  </si>
  <si>
    <t>202408-NM25-02267</t>
  </si>
  <si>
    <t>202408-NM25-02264</t>
  </si>
  <si>
    <t>202408-NM25-02273</t>
  </si>
  <si>
    <t>202408-NM25-02197</t>
  </si>
  <si>
    <t>202408-NM25-02199</t>
  </si>
  <si>
    <t>202408-NM25-00488</t>
  </si>
  <si>
    <t>202408-NM25-02198</t>
  </si>
  <si>
    <t>202406-NM25-02677</t>
  </si>
  <si>
    <t>202408-NM25-01790</t>
  </si>
  <si>
    <t>202408-NM25-00625</t>
  </si>
  <si>
    <t>202406-NM25-03201</t>
  </si>
  <si>
    <t>202406-NM25-02822</t>
  </si>
  <si>
    <t>202407-NM25-03667</t>
  </si>
  <si>
    <t>202406-NM25-02338</t>
  </si>
  <si>
    <t>202406-NM25-02154</t>
  </si>
  <si>
    <t>202408-NM25-02277</t>
  </si>
  <si>
    <t>202406-NM25-02979</t>
  </si>
  <si>
    <t>202406-NM25-01587</t>
  </si>
  <si>
    <t>202408-NM25-01644</t>
  </si>
  <si>
    <t>202408-NM25-02324</t>
  </si>
  <si>
    <t>202406-NM25-02744</t>
  </si>
  <si>
    <t>202408-NM25-01271</t>
  </si>
  <si>
    <t>202406-NM25-02905</t>
  </si>
  <si>
    <t>202406-NM25-02170</t>
  </si>
  <si>
    <t>202407-NM25-00132</t>
  </si>
  <si>
    <t>202406-NM25-03141</t>
  </si>
  <si>
    <t>202406-NM25-00849</t>
  </si>
  <si>
    <t>202408-NM25-02229</t>
  </si>
  <si>
    <t>202406-NM25-02519</t>
  </si>
  <si>
    <t>202405-NM25-03296</t>
  </si>
  <si>
    <t>202406-NM25-02672</t>
  </si>
  <si>
    <t>202406-NM25-02180</t>
  </si>
  <si>
    <t>202403-NM25-03012</t>
  </si>
  <si>
    <t>202408-NM25-02280</t>
  </si>
  <si>
    <t>202406-NM25-02664</t>
  </si>
  <si>
    <t>202406-NM25-03220</t>
  </si>
  <si>
    <t>202405-NM25-02067</t>
  </si>
  <si>
    <t>202406-NM25-03266</t>
  </si>
  <si>
    <t>202408-NM25-00849</t>
  </si>
  <si>
    <t>202408-NM25-01591</t>
  </si>
  <si>
    <t>202406-NM25-02322</t>
  </si>
  <si>
    <t>202407-NM25-03601</t>
  </si>
  <si>
    <t>202408-NM25-00754</t>
  </si>
  <si>
    <t>202408-NM25-02283</t>
  </si>
  <si>
    <t>202406-NM25-02918</t>
  </si>
  <si>
    <t>202408-NM25-02134</t>
  </si>
  <si>
    <t>202408-NM25-02127</t>
  </si>
  <si>
    <t>202406-NM25-02604</t>
  </si>
  <si>
    <t>202407-NM25-03090</t>
  </si>
  <si>
    <t>202408-NM25-01961</t>
  </si>
  <si>
    <t>202406-NM25-02446</t>
  </si>
  <si>
    <t>202408-NM25-02213</t>
  </si>
  <si>
    <t>202408-NM25-02223</t>
  </si>
  <si>
    <t>202406-NM25-00218</t>
  </si>
  <si>
    <t>202408-NM25-02200</t>
  </si>
  <si>
    <t>202406-NM25-02386</t>
  </si>
  <si>
    <t>202408-NM25-02215</t>
  </si>
  <si>
    <t>202408-NM25-02228</t>
  </si>
  <si>
    <t>202406-NM25-02498</t>
  </si>
  <si>
    <t>202406-NM25-02514</t>
  </si>
  <si>
    <t>202408-NM25-02216</t>
  </si>
  <si>
    <t>202406-NM25-02703</t>
  </si>
  <si>
    <t>202408-NM25-00325</t>
  </si>
  <si>
    <t>202408-NM25-02010</t>
  </si>
  <si>
    <t>202402-NM25-01451</t>
  </si>
  <si>
    <t>202407-NM25-03867</t>
  </si>
  <si>
    <t>202406-NM25-02556</t>
  </si>
  <si>
    <t>202406-NM25-03108</t>
  </si>
  <si>
    <t>202406-NM25-03181</t>
  </si>
  <si>
    <t>202405-NM25-03968</t>
  </si>
  <si>
    <t>202406-NM25-03689</t>
  </si>
  <si>
    <t>202408-NM25-01446</t>
  </si>
  <si>
    <t>202407-NM25-03811</t>
  </si>
  <si>
    <t>202406-NM25-02910</t>
  </si>
  <si>
    <t>202407-NM25-03928</t>
  </si>
  <si>
    <t>202401-NM25-03124</t>
  </si>
  <si>
    <t>202407-NM25-01069</t>
  </si>
  <si>
    <t>202405-NM25-00281</t>
  </si>
  <si>
    <t>202406-NM25-03584</t>
  </si>
  <si>
    <t>202407-NM25-03876</t>
  </si>
  <si>
    <t>202406-NM25-03252</t>
  </si>
  <si>
    <t>202408-NM25-02274</t>
  </si>
  <si>
    <t>202406-NM25-03086</t>
  </si>
  <si>
    <t>202406-NM25-03325</t>
  </si>
  <si>
    <t>202408-NM25-00062</t>
  </si>
  <si>
    <t>202405-NM25-02069</t>
  </si>
  <si>
    <t>202406-NM25-02902</t>
  </si>
  <si>
    <t>202406-NM25-03482</t>
  </si>
  <si>
    <t>202407-NM25-03923</t>
  </si>
  <si>
    <t>202406-NM25-02414</t>
  </si>
  <si>
    <t>202406-NM25-00390</t>
  </si>
  <si>
    <t>202408-NM25-02131</t>
  </si>
  <si>
    <t>202406-NM25-03683</t>
  </si>
  <si>
    <t>202406-NM25-02400</t>
  </si>
  <si>
    <t>202407-NM25-00022</t>
  </si>
  <si>
    <t>202404-NM25-04590</t>
  </si>
  <si>
    <t>202407-NM25-00670</t>
  </si>
  <si>
    <t>202408-NM25-02397</t>
  </si>
  <si>
    <t>202408-NM25-01626</t>
  </si>
  <si>
    <t>202406-NM25-03322</t>
  </si>
  <si>
    <t>202408-NM25-02142</t>
  </si>
  <si>
    <t>202405-NM25-03232</t>
  </si>
  <si>
    <t>202406-NM25-03030</t>
  </si>
  <si>
    <t>202407-NM25-02857</t>
  </si>
  <si>
    <t>202408-NM25-00290</t>
  </si>
  <si>
    <t>202408-NM25-02309</t>
  </si>
  <si>
    <t>202406-NM25-02485</t>
  </si>
  <si>
    <t>202406-NM25-02675</t>
  </si>
  <si>
    <t>202406-NM25-02486</t>
  </si>
  <si>
    <t>202407-NM25-00016</t>
  </si>
  <si>
    <t>202406-NM25-03517</t>
  </si>
  <si>
    <t>202406-NM25-01798</t>
  </si>
  <si>
    <t>202408-NM25-01862</t>
  </si>
  <si>
    <t>202406-NM25-02679</t>
  </si>
  <si>
    <t>202407-NM25-00331</t>
  </si>
  <si>
    <t>202406-NM25-03117</t>
  </si>
  <si>
    <t>202407-NM25-03812</t>
  </si>
  <si>
    <t>202406-NM25-03081</t>
  </si>
  <si>
    <t>202406-NM25-02900</t>
  </si>
  <si>
    <t>202406-NM25-01610</t>
  </si>
  <si>
    <t>202406-NM25-03072</t>
  </si>
  <si>
    <t>202408-NM25-00202</t>
  </si>
  <si>
    <t>202406-NM25-03191</t>
  </si>
  <si>
    <t>202407-NM25-04109</t>
  </si>
  <si>
    <t>202406-NM25-02799</t>
  </si>
  <si>
    <t>202406-NM25-03301</t>
  </si>
  <si>
    <t>202406-NM25-03159</t>
  </si>
  <si>
    <t>202406-NM25-01163</t>
  </si>
  <si>
    <t>202406-NM25-03274</t>
  </si>
  <si>
    <t>202408-NM25-01834</t>
  </si>
  <si>
    <t>202406-NM25-02678</t>
  </si>
  <si>
    <t>202408-NM25-01607</t>
  </si>
  <si>
    <t>202406-NM25-02265</t>
  </si>
  <si>
    <t>202407-NM25-04189</t>
  </si>
  <si>
    <t>202408-NM25-02126</t>
  </si>
  <si>
    <t>202406-NM25-03091</t>
  </si>
  <si>
    <t>202406-NM25-03494</t>
  </si>
  <si>
    <t>202406-NM25-02928</t>
  </si>
  <si>
    <t>202408-NM25-02382</t>
  </si>
  <si>
    <t>202408-NM25-00447</t>
  </si>
  <si>
    <t>202407-NM25-03546</t>
  </si>
  <si>
    <t>202408-NM25-00469</t>
  </si>
  <si>
    <t>202406-NM25-01503</t>
  </si>
  <si>
    <t>202408-NM25-00774</t>
  </si>
  <si>
    <t>202407-NM25-01756</t>
  </si>
  <si>
    <t>202408-NM25-00873</t>
  </si>
  <si>
    <t>202406-NM25-02096</t>
  </si>
  <si>
    <t>202408-NM25-00987</t>
  </si>
  <si>
    <t>202407-NM25-04174</t>
  </si>
  <si>
    <t>202407-NM25-01150</t>
  </si>
  <si>
    <t>202408-NM25-00527</t>
  </si>
  <si>
    <t>202408-NM25-01065</t>
  </si>
  <si>
    <t>202408-NM25-00116</t>
  </si>
  <si>
    <t>202407-NM25-02176</t>
  </si>
  <si>
    <t>202408-NM25-01037</t>
  </si>
  <si>
    <t>202408-NM25-01030</t>
  </si>
  <si>
    <t>202401-NM25-02469</t>
  </si>
  <si>
    <t>202408-NM25-00421</t>
  </si>
  <si>
    <t>202408-NM25-00669</t>
  </si>
  <si>
    <t>202408-NM25-00422</t>
  </si>
  <si>
    <t>202408-NM25-01385</t>
  </si>
  <si>
    <t>202407-NM25-03759</t>
  </si>
  <si>
    <t>202404-NM25-03786</t>
  </si>
  <si>
    <t>202408-NM25-00665</t>
  </si>
  <si>
    <t>202407-NM25-03093</t>
  </si>
  <si>
    <t>202407-NM25-04416</t>
  </si>
  <si>
    <t>202407-NM25-04334</t>
  </si>
  <si>
    <t>202408-NM25-00692</t>
  </si>
  <si>
    <t>202404-NM25-00950</t>
  </si>
  <si>
    <t>202407-NM25-01412</t>
  </si>
  <si>
    <t>202408-NM25-00217</t>
  </si>
  <si>
    <t>202408-NM25-01499</t>
  </si>
  <si>
    <t>202408-NM25-00176</t>
  </si>
  <si>
    <t>202408-NM25-01493</t>
  </si>
  <si>
    <t>202408-NM25-01302</t>
  </si>
  <si>
    <t>202407-NM25-00998</t>
  </si>
  <si>
    <t>202407-NM25-04450</t>
  </si>
  <si>
    <t>202408-NM25-00304</t>
  </si>
  <si>
    <t>202407-NM25-04228</t>
  </si>
  <si>
    <t>202407-NM25-03236</t>
  </si>
  <si>
    <t>202408-NM25-01343</t>
  </si>
  <si>
    <t>202406-NM25-01895</t>
  </si>
  <si>
    <t>202405-NM25-03903</t>
  </si>
  <si>
    <t>202404-NM25-02569</t>
  </si>
  <si>
    <t>202407-NM25-03653</t>
  </si>
  <si>
    <t>202404-NM25-02346</t>
  </si>
  <si>
    <t>202407-NM25-04233</t>
  </si>
  <si>
    <t>202405-NM25-03114</t>
  </si>
  <si>
    <t>202408-NM25-00455</t>
  </si>
  <si>
    <t>202402-NM25-01799</t>
  </si>
  <si>
    <t>202404-NM25-01396</t>
  </si>
  <si>
    <t>202408-NM25-00857</t>
  </si>
  <si>
    <t>202407-NM25-04199</t>
  </si>
  <si>
    <t>202408-NM25-01460</t>
  </si>
  <si>
    <t>202407-NM25-02484</t>
  </si>
  <si>
    <t>202408-NM25-01095</t>
  </si>
  <si>
    <t>202408-NM25-01016</t>
  </si>
  <si>
    <t>202408-NM25-01401</t>
  </si>
  <si>
    <t>202407-NM25-04263</t>
  </si>
  <si>
    <t>202408-NM25-00351</t>
  </si>
  <si>
    <t>202407-NM25-02861</t>
  </si>
  <si>
    <t>202408-NM25-01263</t>
  </si>
  <si>
    <t>202408-NM25-01158</t>
  </si>
  <si>
    <t>202408-NM25-00439</t>
  </si>
  <si>
    <t>202407-NM25-04429</t>
  </si>
  <si>
    <t>202408-NM25-02109</t>
  </si>
  <si>
    <t>202408-NM25-02231</t>
  </si>
  <si>
    <t>202404-NM25-04003</t>
  </si>
  <si>
    <t>202408-NM25-02233</t>
  </si>
  <si>
    <t>202408-NM25-01211</t>
  </si>
  <si>
    <t>202408-NM25-00673</t>
  </si>
  <si>
    <t>202408-NM25-01582</t>
  </si>
  <si>
    <t>202407-NM25-00320</t>
  </si>
  <si>
    <t>202408-NM25-00047</t>
  </si>
  <si>
    <t>202403-NM25-03229</t>
  </si>
  <si>
    <t>202405-NM25-03856</t>
  </si>
  <si>
    <t>202408-NM25-01994</t>
  </si>
  <si>
    <t>202408-NM25-00384</t>
  </si>
  <si>
    <t>202408-NM25-02254</t>
  </si>
  <si>
    <t>202408-NM25-01104</t>
  </si>
  <si>
    <t>202408-NM25-02048</t>
  </si>
  <si>
    <t>202408-NM25-00307</t>
  </si>
  <si>
    <t>202406-NM25-03773</t>
  </si>
  <si>
    <t>202405-NM25-01987</t>
  </si>
  <si>
    <t>202407-NM25-04349</t>
  </si>
  <si>
    <t>202408-NM25-01101</t>
  </si>
  <si>
    <t>202406-NM25-02795</t>
  </si>
  <si>
    <t>202407-NM25-00687</t>
  </si>
  <si>
    <t>202407-NM25-02249</t>
  </si>
  <si>
    <t>202407-NM25-03951</t>
  </si>
  <si>
    <t>202408-NM25-02129</t>
  </si>
  <si>
    <t>202408-NM25-02406</t>
  </si>
  <si>
    <t>202406-NM25-02531</t>
  </si>
  <si>
    <t>202407-NM25-03014</t>
  </si>
  <si>
    <t>202407-NM25-00090</t>
  </si>
  <si>
    <t>202407-NM25-01064</t>
  </si>
  <si>
    <t>202408-NM25-02029</t>
  </si>
  <si>
    <t>202407-NM25-00702</t>
  </si>
  <si>
    <t>202408-NM25-02483</t>
  </si>
  <si>
    <t>202406-NM25-03251</t>
  </si>
  <si>
    <t>202407-NM25-00765</t>
  </si>
  <si>
    <t>202408-NM25-02446</t>
  </si>
  <si>
    <t>202406-NM25-03088</t>
  </si>
  <si>
    <t>202408-NM25-02451</t>
  </si>
  <si>
    <t>202408-NM25-00048</t>
  </si>
  <si>
    <t>202407-NM25-00532</t>
  </si>
  <si>
    <t>202408-NM25-02438</t>
  </si>
  <si>
    <t>202407-NM25-02175</t>
  </si>
  <si>
    <t>202408-NM25-02573</t>
  </si>
  <si>
    <t>202408-NM25-02442</t>
  </si>
  <si>
    <t>202407-NM25-02423</t>
  </si>
  <si>
    <t>202408-NM25-00914</t>
  </si>
  <si>
    <t>202408-NM25-02565</t>
  </si>
  <si>
    <t>202407-NM25-00689</t>
  </si>
  <si>
    <t>202408-NM25-01234</t>
  </si>
  <si>
    <t>202407-NM25-00675</t>
  </si>
  <si>
    <t>202408-NM25-02437</t>
  </si>
  <si>
    <t>202407-NM25-04219</t>
  </si>
  <si>
    <t>202407-NM25-00872</t>
  </si>
  <si>
    <t>202408-NM25-02524</t>
  </si>
  <si>
    <t>202407-NM25-00979</t>
  </si>
  <si>
    <t>202406-NM25-03692</t>
  </si>
  <si>
    <t>202405-NM25-04213</t>
  </si>
  <si>
    <t>202407-NM25-00862</t>
  </si>
  <si>
    <t>202408-NM25-02373</t>
  </si>
  <si>
    <t>202408-NM25-00495</t>
  </si>
  <si>
    <t>202407-NM25-00834</t>
  </si>
  <si>
    <t>202407-NM25-03936</t>
  </si>
  <si>
    <t>202408-NM25-01763</t>
  </si>
  <si>
    <t>202408-NM25-02485</t>
  </si>
  <si>
    <t>202408-NM25-02465</t>
  </si>
  <si>
    <t>202401-NM25-04034</t>
  </si>
  <si>
    <t>202407-NM25-00325</t>
  </si>
  <si>
    <t>202408-NM25-02481</t>
  </si>
  <si>
    <t>202407-NM25-01273</t>
  </si>
  <si>
    <t>202407-NM25-03702</t>
  </si>
  <si>
    <t>202407-NM25-00280</t>
  </si>
  <si>
    <t>202407-NM25-00842</t>
  </si>
  <si>
    <t>202407-NM25-03853</t>
  </si>
  <si>
    <t>202407-NM25-00683</t>
  </si>
  <si>
    <t>202407-NM25-00837</t>
  </si>
  <si>
    <t>202401-NM25-02215</t>
  </si>
  <si>
    <t>202407-NM25-00326</t>
  </si>
  <si>
    <t>202407-NM25-01425</t>
  </si>
  <si>
    <t>202408-NM25-02490</t>
  </si>
  <si>
    <t>202407-NM25-00318</t>
  </si>
  <si>
    <t>202407-NM25-00833</t>
  </si>
  <si>
    <t>202407-NM25-01310</t>
  </si>
  <si>
    <t>202407-NM25-01047</t>
  </si>
  <si>
    <t>202408-NM25-02099</t>
  </si>
  <si>
    <t>202408-NM25-01320</t>
  </si>
  <si>
    <t>202407-NM25-00868</t>
  </si>
  <si>
    <t>202407-NM25-00843</t>
  </si>
  <si>
    <t>202407-NM25-03100</t>
  </si>
  <si>
    <t>202407-NM25-01161</t>
  </si>
  <si>
    <t>202405-NM25-02509</t>
  </si>
  <si>
    <t>202407-NM25-00250</t>
  </si>
  <si>
    <t>202406-NM25-02572</t>
  </si>
  <si>
    <t>202407-NM25-01043</t>
  </si>
  <si>
    <t>202407-NM25-00960</t>
  </si>
  <si>
    <t>202407-NM25-00303</t>
  </si>
  <si>
    <t>202408-NM25-01515</t>
  </si>
  <si>
    <t>202408-NM25-02108</t>
  </si>
  <si>
    <t>202407-NM25-00323</t>
  </si>
  <si>
    <t>202407-NM25-01683</t>
  </si>
  <si>
    <t>202408-NM25-02417</t>
  </si>
  <si>
    <t>202407-NM25-00255</t>
  </si>
  <si>
    <t>202407-NM25-01171</t>
  </si>
  <si>
    <t>202407-NM25-00707</t>
  </si>
  <si>
    <t>202407-NM25-03959</t>
  </si>
  <si>
    <t>202406-NM25-01917</t>
  </si>
  <si>
    <t>202408-NM25-00068</t>
  </si>
  <si>
    <t>202406-NM25-00208</t>
  </si>
  <si>
    <t>202408-NM25-00451</t>
  </si>
  <si>
    <t>202408-NM25-01895</t>
  </si>
  <si>
    <t>202401-NM25-02172</t>
  </si>
  <si>
    <t>202408-NM25-02864</t>
  </si>
  <si>
    <t>202407-NM25-00145</t>
  </si>
  <si>
    <t>202408-NM25-00267</t>
  </si>
  <si>
    <t>202407-NM25-00839</t>
  </si>
  <si>
    <t>202407-NM25-04357</t>
  </si>
  <si>
    <t>202407-NM25-01540</t>
  </si>
  <si>
    <t>202406-NM25-03131</t>
  </si>
  <si>
    <t>202407-NM25-03840</t>
  </si>
  <si>
    <t>202406-NM25-03254</t>
  </si>
  <si>
    <t>202406-NM25-02997</t>
  </si>
  <si>
    <t>202407-NM25-00233</t>
  </si>
  <si>
    <t>202407-NM25-00061</t>
  </si>
  <si>
    <t>202407-NM25-03496</t>
  </si>
  <si>
    <t>202408-NM25-02751</t>
  </si>
  <si>
    <t>202407-NM25-01515</t>
  </si>
  <si>
    <t>202407-NM25-01322</t>
  </si>
  <si>
    <t>202408-NM25-02522</t>
  </si>
  <si>
    <t>202406-NM25-03582</t>
  </si>
  <si>
    <t>202407-NM25-01741</t>
  </si>
  <si>
    <t>202406-NM25-03525</t>
  </si>
  <si>
    <t>202407-NM25-00880</t>
  </si>
  <si>
    <t>202408-NM25-02009</t>
  </si>
  <si>
    <t>202407-NM25-03930</t>
  </si>
  <si>
    <t>202407-NM25-01699</t>
  </si>
  <si>
    <t>202406-NM25-03095</t>
  </si>
  <si>
    <t>202408-NM25-02525</t>
  </si>
  <si>
    <t>202407-NM25-02008</t>
  </si>
  <si>
    <t>202407-NM25-00357</t>
  </si>
  <si>
    <t>202407-NM25-03808</t>
  </si>
  <si>
    <t>202408-NM25-02915</t>
  </si>
  <si>
    <t>202408-NM25-02909</t>
  </si>
  <si>
    <t>202406-NM25-02504</t>
  </si>
  <si>
    <t>202407-NM25-01054</t>
  </si>
  <si>
    <t>202408-NM25-02945</t>
  </si>
  <si>
    <t>202408-NM25-02530</t>
  </si>
  <si>
    <t>202408-NM25-02947</t>
  </si>
  <si>
    <t>202408-NM25-02544</t>
  </si>
  <si>
    <t>202408-NM25-02518</t>
  </si>
  <si>
    <t>202408-NM25-02921</t>
  </si>
  <si>
    <t>202407-NM25-00768</t>
  </si>
  <si>
    <t>202408-NM25-02538</t>
  </si>
  <si>
    <t>202407-NM25-03296</t>
  </si>
  <si>
    <t>202407-NM25-01516</t>
  </si>
  <si>
    <t>202407-NM25-03723</t>
  </si>
  <si>
    <t>202408-NM25-02414</t>
  </si>
  <si>
    <t>202408-NM25-02927</t>
  </si>
  <si>
    <t>202407-NM25-02459</t>
  </si>
  <si>
    <t>202407-NM25-01192</t>
  </si>
  <si>
    <t>202408-NM25-02911</t>
  </si>
  <si>
    <t>202408-NM25-02952</t>
  </si>
  <si>
    <t>202406-NM25-03398</t>
  </si>
  <si>
    <t>202408-NM25-01960</t>
  </si>
  <si>
    <t>202408-NM25-03133</t>
  </si>
  <si>
    <t>202407-NM25-00351</t>
  </si>
  <si>
    <t>202408-NM25-02598</t>
  </si>
  <si>
    <t>202406-NM25-01074</t>
  </si>
  <si>
    <t>202407-NM25-01097</t>
  </si>
  <si>
    <t>202408-NM25-02838</t>
  </si>
  <si>
    <t>202408-NM25-02601</t>
  </si>
  <si>
    <t>202408-NM25-00318</t>
  </si>
  <si>
    <t>202408-NM25-02605</t>
  </si>
  <si>
    <t>202408-NM25-02906</t>
  </si>
  <si>
    <t>202408-NM25-02179</t>
  </si>
  <si>
    <t>202408-NM25-02900</t>
  </si>
  <si>
    <t>202408-NM25-02613</t>
  </si>
  <si>
    <t>202408-NM25-01260</t>
  </si>
  <si>
    <t>202408-NM25-02584</t>
  </si>
  <si>
    <t>202408-NM25-02917</t>
  </si>
  <si>
    <t>202407-NM25-04310</t>
  </si>
  <si>
    <t>202408-NM25-02660</t>
  </si>
  <si>
    <t>202408-NM25-02585</t>
  </si>
  <si>
    <t>202408-NM25-02935</t>
  </si>
  <si>
    <t>202408-NM25-03017</t>
  </si>
  <si>
    <t>202408-NM25-02567</t>
  </si>
  <si>
    <t>202408-NM25-02666</t>
  </si>
  <si>
    <t>202408-NM25-02950</t>
  </si>
  <si>
    <t>202407-NM25-00017</t>
  </si>
  <si>
    <t>202406-NM25-03416</t>
  </si>
  <si>
    <t>202408-NM25-02638</t>
  </si>
  <si>
    <t>202408-NM25-00126</t>
  </si>
  <si>
    <t>202407-NM25-03312</t>
  </si>
  <si>
    <t>202408-NM25-02626</t>
  </si>
  <si>
    <t>202408-NM25-02763</t>
  </si>
  <si>
    <t>202408-NM25-02145</t>
  </si>
  <si>
    <t>202408-NM25-00153</t>
  </si>
  <si>
    <t>202408-NM25-01588</t>
  </si>
  <si>
    <t>202408-NM25-01859</t>
  </si>
  <si>
    <t>202408-NM25-00680</t>
  </si>
  <si>
    <t>202407-NM25-03102</t>
  </si>
  <si>
    <t>202407-NM25-03730</t>
  </si>
  <si>
    <t>202408-NM25-01512</t>
  </si>
  <si>
    <t>202403-NM25-01828</t>
  </si>
  <si>
    <t>202408-NM25-01734</t>
  </si>
  <si>
    <t>202407-NM25-02834</t>
  </si>
  <si>
    <t>202408-NM25-02028</t>
  </si>
  <si>
    <t>202408-NM25-01735</t>
  </si>
  <si>
    <t>202408-NM25-02241</t>
  </si>
  <si>
    <t>202408-NM25-01791</t>
  </si>
  <si>
    <t>202406-NM25-01854</t>
  </si>
  <si>
    <t>202408-NM25-01007</t>
  </si>
  <si>
    <t>202407-NM25-03970</t>
  </si>
  <si>
    <t>202405-NM25-02194</t>
  </si>
  <si>
    <t>202408-NM25-00714</t>
  </si>
  <si>
    <t>202408-NM25-01543</t>
  </si>
  <si>
    <t>202408-NM25-01823</t>
  </si>
  <si>
    <t>202408-NM25-01410</t>
  </si>
  <si>
    <t>202406-NM25-03642</t>
  </si>
  <si>
    <t>202408-NM25-02395</t>
  </si>
  <si>
    <t>202407-NM25-01472</t>
  </si>
  <si>
    <t>202408-NM25-02097</t>
  </si>
  <si>
    <t>202405-NM25-04174</t>
  </si>
  <si>
    <t>202408-NM25-01928</t>
  </si>
  <si>
    <t>202406-NM25-02310</t>
  </si>
  <si>
    <t>202407-NM25-04251</t>
  </si>
  <si>
    <t>202405-NM25-02531</t>
  </si>
  <si>
    <t>202408-NM25-00382</t>
  </si>
  <si>
    <t>202408-NM25-02236</t>
  </si>
  <si>
    <t>202408-NM25-01580</t>
  </si>
  <si>
    <t>202408-NM25-02192</t>
  </si>
  <si>
    <t>202406-NM25-03262</t>
  </si>
  <si>
    <t>202406-NM25-02401</t>
  </si>
  <si>
    <t>202403-NM25-02409</t>
  </si>
  <si>
    <t>202406-NM25-03184</t>
  </si>
  <si>
    <t>202408-NM25-00995</t>
  </si>
  <si>
    <t>202407-NM25-00330</t>
  </si>
  <si>
    <t>202408-NM25-00652</t>
  </si>
  <si>
    <t>202408-NM25-01643</t>
  </si>
  <si>
    <t>202312-NM25-00780</t>
  </si>
  <si>
    <t>202407-NM25-00490</t>
  </si>
  <si>
    <t>202406-NM25-02179</t>
  </si>
  <si>
    <t>202408-NM25-01508</t>
  </si>
  <si>
    <t>202408-NM25-00523</t>
  </si>
  <si>
    <t>202408-NM25-01423</t>
  </si>
  <si>
    <t>202408-NM25-00343</t>
  </si>
  <si>
    <t>202406-NM25-02357</t>
  </si>
  <si>
    <t>202408-NM25-01367</t>
  </si>
  <si>
    <t>202408-NM25-02024</t>
  </si>
  <si>
    <t>202407-NM25-01017</t>
  </si>
  <si>
    <t>202408-NM25-01612</t>
  </si>
  <si>
    <t>202407-NM25-03430</t>
  </si>
  <si>
    <t>202407-NM25-00685</t>
  </si>
  <si>
    <t>202406-NM25-03104</t>
  </si>
  <si>
    <t>202408-NM25-02266</t>
  </si>
  <si>
    <t>202408-NM25-03005</t>
  </si>
  <si>
    <t>202405-NM25-02585</t>
  </si>
  <si>
    <t>202405-NM25-01575</t>
  </si>
  <si>
    <t>202408-NM25-01942</t>
  </si>
  <si>
    <t>202408-NM25-01550</t>
  </si>
  <si>
    <t>202408-NM25-00474</t>
  </si>
  <si>
    <t>202408-NM25-01593</t>
  </si>
  <si>
    <t>202408-NM25-01767</t>
  </si>
  <si>
    <t>202408-NM25-00141</t>
  </si>
  <si>
    <t>202405-NM25-03223</t>
  </si>
  <si>
    <t>202406-NM25-00670</t>
  </si>
  <si>
    <t>202408-NM25-01172</t>
  </si>
  <si>
    <t>202408-NM25-01621</t>
  </si>
  <si>
    <t>202406-NM25-02716</t>
  </si>
  <si>
    <t>202404-NM25-00188</t>
  </si>
  <si>
    <t>202406-NM25-02174</t>
  </si>
  <si>
    <t>202406-NM25-02442</t>
  </si>
  <si>
    <t>202406-NM25-03197</t>
  </si>
  <si>
    <t>202408-NM25-01933</t>
  </si>
  <si>
    <t>202407-NM25-00347</t>
  </si>
  <si>
    <t>202408-NM25-02257</t>
  </si>
  <si>
    <t>202407-NM25-04143</t>
  </si>
  <si>
    <t>202408-NM25-00462</t>
  </si>
  <si>
    <t>202405-NM25-03234</t>
  </si>
  <si>
    <t>202408-NM25-00822</t>
  </si>
  <si>
    <t>202406-NM25-01269</t>
  </si>
  <si>
    <t>202408-NM25-01741</t>
  </si>
  <si>
    <t>202408-NM25-01780</t>
  </si>
  <si>
    <t>202408-NM25-01815</t>
  </si>
  <si>
    <t>202407-NM25-01677</t>
  </si>
  <si>
    <t>202408-NM25-02404</t>
  </si>
  <si>
    <t>202406-NM25-02605</t>
  </si>
  <si>
    <t>202406-NM25-01807</t>
  </si>
  <si>
    <t>202408-NM25-02032</t>
  </si>
  <si>
    <t>202408-NM25-02085</t>
  </si>
  <si>
    <t>202408-NM25-02330</t>
  </si>
  <si>
    <t>202408-NM25-01991</t>
  </si>
  <si>
    <t>202408-NM25-01421</t>
  </si>
  <si>
    <t>202408-NM25-01345</t>
  </si>
  <si>
    <t>202406-NM25-03299</t>
  </si>
  <si>
    <t>202408-NM25-01297</t>
  </si>
  <si>
    <t>202407-NM25-04410</t>
  </si>
  <si>
    <t>202408-NM25-00387</t>
  </si>
  <si>
    <t>202408-NM25-01758</t>
  </si>
  <si>
    <t>202407-NM25-02552</t>
  </si>
  <si>
    <t>202408-NM25-00970</t>
  </si>
  <si>
    <t>202407-NM25-01943</t>
  </si>
  <si>
    <t>202407-NM25-03048</t>
  </si>
  <si>
    <t>202406-NM25-02595</t>
  </si>
  <si>
    <t>202407-NM25-00098</t>
  </si>
  <si>
    <t>202405-NM25-03477</t>
  </si>
  <si>
    <t>202404-NM25-03741</t>
  </si>
  <si>
    <t>202407-NM25-03954</t>
  </si>
  <si>
    <t>202406-NM25-03401</t>
  </si>
  <si>
    <t>202408-NM25-01608</t>
  </si>
  <si>
    <t>202408-NM25-02182</t>
  </si>
  <si>
    <t>202407-NM25-04333</t>
  </si>
  <si>
    <t>202405-NM25-03348</t>
  </si>
  <si>
    <t>202408-NM25-02005</t>
  </si>
  <si>
    <t>202408-NM25-02767</t>
  </si>
  <si>
    <t>202408-NM25-02503</t>
  </si>
  <si>
    <t>202408-NM25-02230</t>
  </si>
  <si>
    <t>202408-NM25-02227</t>
  </si>
  <si>
    <t>202402-NM25-02907</t>
  </si>
  <si>
    <t>202408-NM25-02276</t>
  </si>
  <si>
    <t>202408-NM25-02164</t>
  </si>
  <si>
    <t>202408-NM25-01586</t>
  </si>
  <si>
    <t>202408-NM25-02286</t>
  </si>
  <si>
    <t>202408-NM25-02011</t>
  </si>
  <si>
    <t>202408-NM25-01744</t>
  </si>
  <si>
    <t>202408-NM25-01569</t>
  </si>
  <si>
    <t>202406-NM25-02945</t>
  </si>
  <si>
    <t>202404-NM25-02208</t>
  </si>
  <si>
    <t>202408-NM25-01352</t>
  </si>
  <si>
    <t>202408-NM25-01754</t>
  </si>
  <si>
    <t>202408-NM25-01379</t>
  </si>
  <si>
    <t>202408-NM25-00386</t>
  </si>
  <si>
    <t>202406-NM25-03255</t>
  </si>
  <si>
    <t>202408-NM25-00751</t>
  </si>
  <si>
    <t>202408-NM25-02226</t>
  </si>
  <si>
    <t>202407-NM25-01519</t>
  </si>
  <si>
    <t>202406-NM25-02256</t>
  </si>
  <si>
    <t>202408-NM25-02218</t>
  </si>
  <si>
    <t>202408-NM25-00162</t>
  </si>
  <si>
    <t>202408-NM25-02181</t>
  </si>
  <si>
    <t>202407-NM25-02443</t>
  </si>
  <si>
    <t>202408-NM25-01882</t>
  </si>
  <si>
    <t>202408-NM25-01884</t>
  </si>
  <si>
    <t>202408-NM25-02034</t>
  </si>
  <si>
    <t>202408-NM25-00799</t>
  </si>
  <si>
    <t>202408-NM25-01326</t>
  </si>
  <si>
    <t>202408-NM25-01715</t>
  </si>
  <si>
    <t>202407-NM25-04115</t>
  </si>
  <si>
    <t>202408-NM25-00353</t>
  </si>
  <si>
    <t>202408-NM25-00214</t>
  </si>
  <si>
    <t>202408-NM25-02104</t>
  </si>
  <si>
    <t>202407-NM25-01949</t>
  </si>
  <si>
    <t>202408-NM25-01836</t>
  </si>
  <si>
    <t>202408-NM25-00072</t>
  </si>
  <si>
    <t>202408-NM25-02084</t>
  </si>
  <si>
    <t>202407-NM25-02262</t>
  </si>
  <si>
    <t>202406-NM25-03668</t>
  </si>
  <si>
    <t>202408-NM25-00138</t>
  </si>
  <si>
    <t>202406-NM25-02802</t>
  </si>
  <si>
    <t>202408-NM25-02093</t>
  </si>
  <si>
    <t>202406-NM25-02938</t>
  </si>
  <si>
    <t>202403-NM25-00659</t>
  </si>
  <si>
    <t>202408-NM25-01558</t>
  </si>
  <si>
    <t>202406-NM25-02785</t>
  </si>
  <si>
    <t>202406-NM25-02335</t>
  </si>
  <si>
    <t>202406-NM25-03169</t>
  </si>
  <si>
    <t>202408-NM25-01018</t>
  </si>
  <si>
    <t>202408-NM25-02144</t>
  </si>
  <si>
    <t>202407-NM25-02231</t>
  </si>
  <si>
    <t>202406-NM25-01967</t>
  </si>
  <si>
    <t>202408-NM25-01740</t>
  </si>
  <si>
    <t>202405-NM25-01318</t>
  </si>
  <si>
    <t>202406-NM25-02561</t>
  </si>
  <si>
    <t>202405-NM25-03398</t>
  </si>
  <si>
    <t>202406-NM25-03119</t>
  </si>
  <si>
    <t>202408-NM25-02146</t>
  </si>
  <si>
    <t>202408-NM25-02224</t>
  </si>
  <si>
    <t>202405-NM25-03962</t>
  </si>
  <si>
    <t>202408-NM25-01762</t>
  </si>
  <si>
    <t>202405-NM25-01343</t>
  </si>
  <si>
    <t>202406-NM25-03480</t>
  </si>
  <si>
    <t>202408-NM25-01756</t>
  </si>
  <si>
    <t>202402-NM25-03937</t>
  </si>
  <si>
    <t>202408-NM25-01547</t>
  </si>
  <si>
    <t>202408-NM25-00556</t>
  </si>
  <si>
    <t>202406-NM25-02965</t>
  </si>
  <si>
    <t>202406-NM25-03010</t>
  </si>
  <si>
    <t>202408-NM25-00637</t>
  </si>
  <si>
    <t>202408-NM25-02194</t>
  </si>
  <si>
    <t>202406-NM25-02724</t>
  </si>
  <si>
    <t>202407-NM25-04419</t>
  </si>
  <si>
    <t>202407-NM25-00398</t>
  </si>
  <si>
    <t>202408-NM25-01110</t>
  </si>
  <si>
    <t>202406-NM25-03250</t>
  </si>
  <si>
    <t>202408-NM25-01527</t>
  </si>
  <si>
    <t>202408-NM25-00434</t>
  </si>
  <si>
    <t>202408-NM25-02332</t>
  </si>
  <si>
    <t>202408-NM25-00433</t>
  </si>
  <si>
    <t>202407-NM25-03940</t>
  </si>
  <si>
    <t>202408-NM25-02214</t>
  </si>
  <si>
    <t>202408-NM25-01113</t>
  </si>
  <si>
    <t>202408-NM25-01397</t>
  </si>
  <si>
    <t>202408-NM25-01921</t>
  </si>
  <si>
    <t>202408-NM25-02068</t>
  </si>
  <si>
    <t>202407-NM25-03169</t>
  </si>
  <si>
    <t>202408-NM25-02167</t>
  </si>
  <si>
    <t>202407-NM25-04462</t>
  </si>
  <si>
    <t>202407-NM25-00863</t>
  </si>
  <si>
    <t>202407-NM25-00316</t>
  </si>
  <si>
    <t>202405-NM25-03132</t>
  </si>
  <si>
    <t>202408-NM25-01628</t>
  </si>
  <si>
    <t>202408-NM25-02237</t>
  </si>
  <si>
    <t>202408-NM25-02178</t>
  </si>
  <si>
    <t>202408-NM25-02012</t>
  </si>
  <si>
    <t>202407-NM25-04467</t>
  </si>
  <si>
    <t>202408-NM25-01399</t>
  </si>
  <si>
    <t>202408-NM25-00250</t>
  </si>
  <si>
    <t>202408-NM25-02190</t>
  </si>
  <si>
    <t>202408-NM25-00459</t>
  </si>
  <si>
    <t>202407-NM25-04399</t>
  </si>
  <si>
    <t>202407-NM25-02460</t>
  </si>
  <si>
    <t>202402-NM25-02672</t>
  </si>
  <si>
    <t>202406-NM25-01803</t>
  </si>
  <si>
    <t>202408-NM25-01898</t>
  </si>
  <si>
    <t>202406-NM25-02491</t>
  </si>
  <si>
    <t>202408-NM25-00291</t>
  </si>
  <si>
    <t>202404-NM25-03292</t>
  </si>
  <si>
    <t>202408-NM25-02468</t>
  </si>
  <si>
    <t>202407-NM25-03863</t>
  </si>
  <si>
    <t>202407-NM25-01547</t>
  </si>
  <si>
    <t>202408-NM25-02479</t>
  </si>
  <si>
    <t>202408-NM25-01407</t>
  </si>
  <si>
    <t>202408-NM25-01831</t>
  </si>
  <si>
    <t>202408-NM25-02038</t>
  </si>
  <si>
    <t>202408-NM25-01987</t>
  </si>
  <si>
    <t>202408-NM25-01803</t>
  </si>
  <si>
    <t>202408-NM25-02966</t>
  </si>
  <si>
    <t>202404-NM25-00174</t>
  </si>
  <si>
    <t>202408-NM25-02434</t>
  </si>
  <si>
    <t>202407-NM25-00046</t>
  </si>
  <si>
    <t>202408-NM25-01793</t>
  </si>
  <si>
    <t>202408-NM25-01775</t>
  </si>
  <si>
    <t>202408-NM25-01556</t>
  </si>
  <si>
    <t>202407-NM25-01193</t>
  </si>
  <si>
    <t>202408-NM25-02196</t>
  </si>
  <si>
    <t>202407-NM25-04305</t>
  </si>
  <si>
    <t>202406-NM25-02598</t>
  </si>
  <si>
    <t>202408-NM25-02062</t>
  </si>
  <si>
    <t>202408-NM25-02750</t>
  </si>
  <si>
    <t>202408-NM25-02737</t>
  </si>
  <si>
    <t>202406-NM25-01088</t>
  </si>
  <si>
    <t>202408-NM25-01794</t>
  </si>
  <si>
    <t>202407-NM25-01506</t>
  </si>
  <si>
    <t>202408-NM25-01525</t>
  </si>
  <si>
    <t>202402-NM25-03165</t>
  </si>
  <si>
    <t>202408-NM25-02272</t>
  </si>
  <si>
    <t>202407-NM25-03942</t>
  </si>
  <si>
    <t>202408-NM25-02582</t>
  </si>
  <si>
    <t>202408-NM25-02594</t>
  </si>
  <si>
    <t>202407-NM25-01701</t>
  </si>
  <si>
    <t>202406-NM25-01569</t>
  </si>
  <si>
    <t>202407-NM25-00032</t>
  </si>
  <si>
    <t>202406-NM25-03586</t>
  </si>
  <si>
    <t>202408-NM25-01973</t>
  </si>
  <si>
    <t>202408-NM25-02412</t>
  </si>
  <si>
    <t>2023-GD-25742</t>
  </si>
  <si>
    <t>202408-NM25-02201</t>
  </si>
  <si>
    <t>202408-NM25-01264</t>
  </si>
  <si>
    <t>202407-NM25-00376</t>
  </si>
  <si>
    <t>202408-NM25-02222</t>
  </si>
  <si>
    <t>202408-NM25-02923</t>
  </si>
  <si>
    <t>202408-NM25-02137</t>
  </si>
  <si>
    <t>202401-NM25-02496</t>
  </si>
  <si>
    <t>202408-NM25-00653</t>
  </si>
  <si>
    <t>202407-NM25-03819</t>
  </si>
  <si>
    <t>202408-NM25-01281</t>
  </si>
  <si>
    <t>202408-NM25-02242</t>
  </si>
  <si>
    <t>202408-NM25-01974</t>
  </si>
  <si>
    <t>202408-NM25-01605</t>
  </si>
  <si>
    <t>202407-NM25-02250</t>
  </si>
  <si>
    <t>202408-NM25-00756</t>
  </si>
  <si>
    <t>202406-NM25-03368</t>
  </si>
  <si>
    <t>202408-NM25-00552</t>
  </si>
  <si>
    <t>202408-NM25-01494</t>
  </si>
  <si>
    <t>202408-NM25-00100</t>
  </si>
  <si>
    <t>202407-NM25-00238</t>
  </si>
  <si>
    <t>202408-NM25-02902</t>
  </si>
  <si>
    <t>202407-NM25-00308</t>
  </si>
  <si>
    <t>202407-NM25-00535</t>
  </si>
  <si>
    <t>202408-NM25-02139</t>
  </si>
  <si>
    <t>202408-NM25-01339</t>
  </si>
  <si>
    <t>202407-NM25-00967</t>
  </si>
  <si>
    <t>202407-NM25-02313</t>
  </si>
  <si>
    <t>202408-NM25-01589</t>
  </si>
  <si>
    <t>202407-NM25-00671</t>
  </si>
  <si>
    <t>202408-NM25-01014</t>
  </si>
  <si>
    <t>202408-NM25-01951</t>
  </si>
  <si>
    <t>202408-NM25-02416</t>
  </si>
  <si>
    <t>202408-NM25-01415</t>
  </si>
  <si>
    <t>202407-NM25-00226</t>
  </si>
  <si>
    <t>202407-NM25-03167</t>
  </si>
  <si>
    <t>202408-NM25-01977</t>
  </si>
  <si>
    <t>202408-NM25-01812</t>
  </si>
  <si>
    <t>202407-NM25-02754</t>
  </si>
  <si>
    <t>202408-NM25-01856</t>
  </si>
  <si>
    <t>202408-NM25-00996</t>
  </si>
  <si>
    <t>202406-NM25-02686</t>
  </si>
  <si>
    <t>202406-NM25-02922</t>
  </si>
  <si>
    <t>202408-NM25-02953</t>
  </si>
  <si>
    <t>202408-NM25-01087</t>
  </si>
  <si>
    <t>202408-NM25-01575</t>
  </si>
  <si>
    <t>202408-NM25-00166</t>
  </si>
  <si>
    <t>202407-NM25-03814</t>
  </si>
  <si>
    <t>202408-NM25-01647</t>
  </si>
  <si>
    <t>202408-NM25-02158</t>
  </si>
  <si>
    <t>202407-NM25-00349</t>
  </si>
  <si>
    <t>202408-NM25-00737</t>
  </si>
  <si>
    <t>202408-NM25-01395</t>
  </si>
  <si>
    <t>202407-NM25-00321</t>
  </si>
  <si>
    <t>202408-NM25-02219</t>
  </si>
  <si>
    <t>202408-NM25-02504</t>
  </si>
  <si>
    <t>202408-NM25-01023</t>
  </si>
  <si>
    <t>202408-NM25-02270</t>
  </si>
  <si>
    <t>202407-NM25-02914</t>
  </si>
  <si>
    <t>202408-NM25-02260</t>
  </si>
  <si>
    <t>202408-NM25-02263</t>
  </si>
  <si>
    <t>202406-NM25-00997</t>
  </si>
  <si>
    <t>202407-NM25-03889</t>
  </si>
  <si>
    <t>202408-NM25-01887</t>
  </si>
  <si>
    <t>202408-NM25-01274</t>
  </si>
  <si>
    <t>202407-NM25-01279</t>
  </si>
  <si>
    <t>202407-NM25-01924</t>
  </si>
  <si>
    <t>202406-NM25-03752</t>
  </si>
  <si>
    <t>202408-NM25-02938</t>
  </si>
  <si>
    <t>202407-NM25-01200</t>
  </si>
  <si>
    <t>202406-NM25-03421</t>
  </si>
  <si>
    <t>202407-NM25-01513</t>
  </si>
  <si>
    <t>202408-NM25-01245</t>
  </si>
  <si>
    <t>202408-NM25-02079</t>
  </si>
  <si>
    <t>202406-NM25-03097</t>
  </si>
  <si>
    <t>202406-NM25-03017</t>
  </si>
  <si>
    <t>202408-NM25-01032</t>
  </si>
  <si>
    <t>202407-NM25-01208</t>
  </si>
  <si>
    <t>202408-NM25-02249</t>
  </si>
  <si>
    <t>202407-NM25-03929</t>
  </si>
  <si>
    <t>202408-NM25-01929</t>
  </si>
  <si>
    <t>202408-NM25-01820</t>
  </si>
  <si>
    <t>202408-NM25-01690</t>
  </si>
  <si>
    <t>202408-NM25-02327</t>
  </si>
  <si>
    <t>202405-NM25-01170</t>
  </si>
  <si>
    <t>202406-NM25-02222</t>
  </si>
  <si>
    <t>202408-NM25-02245</t>
  </si>
  <si>
    <t>202408-NM25-02288</t>
  </si>
  <si>
    <t>202406-NM25-03526</t>
  </si>
  <si>
    <t>202407-NM25-02104</t>
  </si>
  <si>
    <t>202402-NM25-00745</t>
  </si>
  <si>
    <t>202408-NM25-01708</t>
  </si>
  <si>
    <t>202408-NM25-02924</t>
  </si>
  <si>
    <t>202406-NM25-03575</t>
  </si>
  <si>
    <t>202407-NM25-00691</t>
  </si>
  <si>
    <t>202407-NM25-00025</t>
  </si>
  <si>
    <t>202408-NM25-01958</t>
  </si>
  <si>
    <t>202408-NM25-00342</t>
  </si>
  <si>
    <t>202404-NM25-01827</t>
  </si>
  <si>
    <t>202404-NM25-02102</t>
  </si>
  <si>
    <t>202408-NM25-02187</t>
  </si>
  <si>
    <t>202408-NM25-02916</t>
  </si>
  <si>
    <t>202408-NM25-02111</t>
  </si>
  <si>
    <t>202407-NM25-00373</t>
  </si>
  <si>
    <t>202407-NM25-02498</t>
  </si>
  <si>
    <t>202408-NM25-03126</t>
  </si>
  <si>
    <t>202407-NM25-03809</t>
  </si>
  <si>
    <t>202407-NM25-03874</t>
  </si>
  <si>
    <t>202408-NM25-02533</t>
  </si>
  <si>
    <t>202408-NM25-01238</t>
  </si>
  <si>
    <t>202407-NM25-00971</t>
  </si>
  <si>
    <t>202408-NM25-02559</t>
  </si>
  <si>
    <t>202408-NM25-02052</t>
  </si>
  <si>
    <t>202408-NM25-01764</t>
  </si>
  <si>
    <t>202401-NM25-01423</t>
  </si>
  <si>
    <t>202408-NM25-02163</t>
  </si>
  <si>
    <t>202405-NM25-03825</t>
  </si>
  <si>
    <t>202408-NM25-02221</t>
  </si>
  <si>
    <t>202408-NM25-02232</t>
  </si>
  <si>
    <t>202408-NM25-02168</t>
  </si>
  <si>
    <t>202408-NM25-02664</t>
  </si>
  <si>
    <t>202408-NM25-01603</t>
  </si>
  <si>
    <t>202408-NM25-02492</t>
  </si>
  <si>
    <t>202407-NM25-01557</t>
  </si>
  <si>
    <t>202407-NM25-03716</t>
  </si>
  <si>
    <t>202407-NM25-04393</t>
  </si>
  <si>
    <t>202406-NM25-02626</t>
  </si>
  <si>
    <t>202402-NM25-04326</t>
  </si>
  <si>
    <t>202404-NM25-02075</t>
  </si>
  <si>
    <t>202408-NM25-00087</t>
  </si>
  <si>
    <t>202404-NM25-01688</t>
  </si>
  <si>
    <t>202408-NM25-02566</t>
  </si>
  <si>
    <t>202401-NM25-04039</t>
  </si>
  <si>
    <t>202406-NM25-03531</t>
  </si>
  <si>
    <t>202408-NM25-01257</t>
  </si>
  <si>
    <t>202408-NM25-00962</t>
  </si>
  <si>
    <t>202408-NM25-01201</t>
  </si>
  <si>
    <t>202407-NM25-04292</t>
  </si>
  <si>
    <t>202407-NM25-00305</t>
  </si>
  <si>
    <t>202406-NM25-02690</t>
  </si>
  <si>
    <t>202407-NM25-00934</t>
  </si>
  <si>
    <t>202408-NM25-00081</t>
  </si>
  <si>
    <t>202407-NM25-01189</t>
  </si>
  <si>
    <t>202408-NM25-00782</t>
  </si>
  <si>
    <t>202406-NM25-02667</t>
  </si>
  <si>
    <t>202408-NM25-02160</t>
  </si>
  <si>
    <t>202406-NM25-02683</t>
  </si>
  <si>
    <t>202408-NM25-01944</t>
  </si>
  <si>
    <t>202407-NM25-03806</t>
  </si>
  <si>
    <t>202407-NM25-03683</t>
  </si>
  <si>
    <t>202406-NM25-00788</t>
  </si>
  <si>
    <t>202406-NM25-03461</t>
  </si>
  <si>
    <t>202402-NM25-01513</t>
  </si>
  <si>
    <t>202408-NM25-02259</t>
  </si>
  <si>
    <t>202407-NM25-04482</t>
  </si>
  <si>
    <t>202408-NM25-00437</t>
  </si>
  <si>
    <t>202407-NM25-01343</t>
  </si>
  <si>
    <t>202408-NM25-02195</t>
  </si>
  <si>
    <t>202408-NM25-02843</t>
  </si>
  <si>
    <t>202408-NM25-02235</t>
  </si>
  <si>
    <t>202406-NM25-03089</t>
  </si>
  <si>
    <t>202406-NM25-02904</t>
  </si>
  <si>
    <t>202408-NM25-02082</t>
  </si>
  <si>
    <t>202407-NM25-00741</t>
  </si>
  <si>
    <t>202408-NM25-01526</t>
  </si>
  <si>
    <t>202406-NM25-01612</t>
  </si>
  <si>
    <t>202405-NM25-03302</t>
  </si>
  <si>
    <t>202408-NM25-02177</t>
  </si>
  <si>
    <t>202408-NM25-02189</t>
  </si>
  <si>
    <t>202407-NM25-01042</t>
  </si>
  <si>
    <t>202408-NM25-03442</t>
  </si>
  <si>
    <t>202408-NM25-01208</t>
  </si>
  <si>
    <t>202408-NM25-01459</t>
  </si>
  <si>
    <t>202408-NM25-01532</t>
  </si>
  <si>
    <t>202407-NM25-01440</t>
  </si>
  <si>
    <t>202408-NM25-02188</t>
  </si>
  <si>
    <t>202408-NM25-01587</t>
  </si>
  <si>
    <t>202408-NM25-02934</t>
  </si>
  <si>
    <t>202407-NM25-00858</t>
  </si>
  <si>
    <t>202408-NM25-02217</t>
  </si>
  <si>
    <t>202405-NM25-03955</t>
  </si>
  <si>
    <t>202406-NM25-00626</t>
  </si>
  <si>
    <t>202408-NM25-01440</t>
  </si>
  <si>
    <t>202408-NM25-01879</t>
  </si>
  <si>
    <t>202408-NM25-00328</t>
  </si>
  <si>
    <t>202408-NM25-01769</t>
  </si>
  <si>
    <t>202402-NM25-03831</t>
  </si>
  <si>
    <t>202408-NM25-02931</t>
  </si>
  <si>
    <t>202403-NM25-02477</t>
  </si>
  <si>
    <t>202408-NM25-02072</t>
  </si>
  <si>
    <t>202408-NM25-02920</t>
  </si>
  <si>
    <t>202408-NM25-00070</t>
  </si>
  <si>
    <t>202408-NM25-01594</t>
  </si>
  <si>
    <t>202406-NM25-01832</t>
  </si>
  <si>
    <t>202408-NM25-00076</t>
  </si>
  <si>
    <t>202404-NM25-03407</t>
  </si>
  <si>
    <t>202406-NM25-03257</t>
  </si>
  <si>
    <t>202407-NM25-01692</t>
  </si>
  <si>
    <t>202407-NM25-00104</t>
  </si>
  <si>
    <t>202407-NM25-02841</t>
  </si>
  <si>
    <t>202407-NM25-04194</t>
  </si>
  <si>
    <t>202408-NM25-01411</t>
  </si>
  <si>
    <t>202406-NM25-00468</t>
  </si>
  <si>
    <t>202407-NM25-03856</t>
  </si>
  <si>
    <t>202408-NM25-02212</t>
  </si>
  <si>
    <t>202407-NM25-03582</t>
  </si>
  <si>
    <t>202406-NM25-03659</t>
  </si>
  <si>
    <t>202408-NM25-02928</t>
  </si>
  <si>
    <t>202408-NM25-02255</t>
  </si>
  <si>
    <t>202407-NM25-00119</t>
  </si>
  <si>
    <t>202406-NM25-03073</t>
  </si>
  <si>
    <t>202407-NM25-01507</t>
  </si>
  <si>
    <t>202406-NM25-02493</t>
  </si>
  <si>
    <t>202408-NM25-00376</t>
  </si>
  <si>
    <t>202408-NM25-01283</t>
  </si>
  <si>
    <t>202406-NM25-00496</t>
  </si>
  <si>
    <t>202408-NM25-00747</t>
  </si>
  <si>
    <t>2023-GD-20208</t>
  </si>
  <si>
    <t>202406-NM25-02793</t>
  </si>
  <si>
    <t>202407-NM25-04165</t>
  </si>
  <si>
    <t>202408-NM25-01616</t>
  </si>
  <si>
    <t>202406-NM25-02789</t>
  </si>
  <si>
    <t>202408-NM25-02619</t>
  </si>
  <si>
    <t>202408-NM25-02929</t>
  </si>
  <si>
    <t>202407-NM25-03905</t>
  </si>
  <si>
    <t>202408-NM25-02717</t>
  </si>
  <si>
    <t>202408-NM25-03003</t>
  </si>
  <si>
    <t>202406-NM25-02824</t>
  </si>
  <si>
    <t>202408-NM25-02722</t>
  </si>
  <si>
    <t>202407-NM25-00352</t>
  </si>
  <si>
    <t>202408-NM25-01939</t>
  </si>
  <si>
    <t>202405-NM25-01476</t>
  </si>
  <si>
    <t>202408-NM25-02735</t>
  </si>
  <si>
    <t>202402-NM25-01252</t>
  </si>
  <si>
    <t>202407-NM25-00023</t>
  </si>
  <si>
    <t>202407-NM25-01963</t>
  </si>
  <si>
    <t>202408-NM25-02733</t>
  </si>
  <si>
    <t>202408-NM25-02627</t>
  </si>
  <si>
    <t>202408-NM25-02728</t>
  </si>
  <si>
    <t>202408-NM25-01451</t>
  </si>
  <si>
    <t>202408-NM25-03044</t>
  </si>
  <si>
    <t>202408-NM25-02990</t>
  </si>
  <si>
    <t>202404-NM25-02213</t>
  </si>
  <si>
    <t>202407-NM25-00836</t>
  </si>
  <si>
    <t>202407-NM25-02687</t>
  </si>
  <si>
    <t>202408-NM25-01997</t>
  </si>
  <si>
    <t>202408-NM25-02901</t>
  </si>
  <si>
    <t>202407-NM25-03780</t>
  </si>
  <si>
    <t>202408-NM25-02810</t>
  </si>
  <si>
    <t>202408-NM25-02819</t>
  </si>
  <si>
    <t>202408-NM25-02994</t>
  </si>
  <si>
    <t>202408-NM25-02793</t>
  </si>
  <si>
    <t>202408-NM25-02760</t>
  </si>
  <si>
    <t>202408-NM25-03051</t>
  </si>
  <si>
    <t>202407-NM25-02882</t>
  </si>
  <si>
    <t>202407-NM25-01685</t>
  </si>
  <si>
    <t>202407-NM25-00860</t>
  </si>
  <si>
    <t>202408-NM25-02156</t>
  </si>
  <si>
    <t>202408-NM25-01824</t>
  </si>
  <si>
    <t>202405-NM25-02711</t>
  </si>
  <si>
    <t>202407-NM25-03922</t>
  </si>
  <si>
    <t>202407-NM25-00054</t>
  </si>
  <si>
    <t>202408-NM25-02743</t>
  </si>
  <si>
    <t>202406-NM25-02669</t>
  </si>
  <si>
    <t>202406-NM25-00808</t>
  </si>
  <si>
    <t>202408-NM25-03065</t>
  </si>
  <si>
    <t>202408-NM25-03563</t>
  </si>
  <si>
    <t>202406-NM25-02815</t>
  </si>
  <si>
    <t>202408-NM25-01849</t>
  </si>
  <si>
    <t>202408-NM25-02239</t>
  </si>
  <si>
    <t>202407-NM25-00706</t>
  </si>
  <si>
    <t>202406-NM25-01270</t>
  </si>
  <si>
    <t>202402-NM25-04126</t>
  </si>
  <si>
    <t>202407-NM25-01348</t>
  </si>
  <si>
    <t>202408-NM25-01553</t>
  </si>
  <si>
    <t>202408-NM25-01687</t>
  </si>
  <si>
    <t>202408-NM25-01850</t>
  </si>
  <si>
    <t>202408-NM25-03108</t>
  </si>
  <si>
    <t>202407-NM25-01145</t>
  </si>
  <si>
    <t>202401-NM25-02069</t>
  </si>
  <si>
    <t>202404-NM25-01421</t>
  </si>
  <si>
    <t>202408-NM25-01562</t>
  </si>
  <si>
    <t>202408-NM25-00390</t>
  </si>
  <si>
    <t>202408-NM25-02183</t>
  </si>
  <si>
    <t>202408-NM25-03099</t>
  </si>
  <si>
    <t>202407-NM25-01311</t>
  </si>
  <si>
    <t>202407-NM25-04375</t>
  </si>
  <si>
    <t>202407-NM25-02777</t>
  </si>
  <si>
    <t>202406-NM25-01383</t>
  </si>
  <si>
    <t>202407-NM25-02398</t>
  </si>
  <si>
    <t>202408-NM25-03101</t>
  </si>
  <si>
    <t>202406-NM25-00112</t>
  </si>
  <si>
    <t>202407-NM25-02164</t>
  </si>
  <si>
    <t>202401-NM25-04274</t>
  </si>
  <si>
    <t>202407-NM25-04504</t>
  </si>
  <si>
    <t>202408-NM25-03058</t>
  </si>
  <si>
    <t>202406-NM25-01822</t>
  </si>
  <si>
    <t>202408-NM25-02668</t>
  </si>
  <si>
    <t>202408-NM25-02869</t>
  </si>
  <si>
    <t>202407-NM25-01914</t>
  </si>
  <si>
    <t>202408-NM25-03588</t>
  </si>
  <si>
    <t>202405-NM25-02155</t>
  </si>
  <si>
    <t>202408-NM25-01828</t>
  </si>
  <si>
    <t>202407-NM25-03013</t>
  </si>
  <si>
    <t>202408-NM25-00296</t>
  </si>
  <si>
    <t>202408-NM25-01373</t>
  </si>
  <si>
    <t>202408-NM25-02089</t>
  </si>
  <si>
    <t>202408-NM25-03080</t>
  </si>
  <si>
    <t>202408-NM25-03066</t>
  </si>
  <si>
    <t>202407-NM25-02869</t>
  </si>
  <si>
    <t>202408-NM25-00941</t>
  </si>
  <si>
    <t>202407-NM25-02867</t>
  </si>
  <si>
    <t>202406-NM25-01473</t>
  </si>
  <si>
    <t>202405-NM25-01177</t>
  </si>
  <si>
    <t>202408-NM25-03057</t>
  </si>
  <si>
    <t>202408-NM25-01598</t>
  </si>
  <si>
    <t>202407-NM25-01292</t>
  </si>
  <si>
    <t>202408-NM25-01307</t>
  </si>
  <si>
    <t>202407-NM25-01301</t>
  </si>
  <si>
    <t>202408-NM25-03088</t>
  </si>
  <si>
    <t>202408-NM25-00050</t>
  </si>
  <si>
    <t>202408-NM25-00716</t>
  </si>
  <si>
    <t>202408-NM25-02426</t>
  </si>
  <si>
    <t>202406-NM25-03469</t>
  </si>
  <si>
    <t>202407-NM25-01514</t>
  </si>
  <si>
    <t>202408-NM25-03036</t>
  </si>
  <si>
    <t>202406-NM25-02408</t>
  </si>
  <si>
    <t>202408-NM25-02759</t>
  </si>
  <si>
    <t>202408-NM25-02191</t>
  </si>
  <si>
    <t>202407-NM25-01288</t>
  </si>
  <si>
    <t>202408-NM25-02004</t>
  </si>
  <si>
    <t>202408-NM25-02393</t>
  </si>
  <si>
    <t>202408-NM25-03107</t>
  </si>
  <si>
    <t>202406-NM25-03074</t>
  </si>
  <si>
    <t>202407-NM25-03864</t>
  </si>
  <si>
    <t>202408-NM25-02746</t>
  </si>
  <si>
    <t>202408-NM25-02778</t>
  </si>
  <si>
    <t>202408-NM25-02086</t>
  </si>
  <si>
    <t>202407-NM25-01286</t>
  </si>
  <si>
    <t>202408-NM25-02893</t>
  </si>
  <si>
    <t>202408-NM25-02973</t>
  </si>
  <si>
    <t>202407-NM25-01087</t>
  </si>
  <si>
    <t>202407-NM25-03142</t>
  </si>
  <si>
    <t>202407-NM25-01446</t>
  </si>
  <si>
    <t>202407-NM25-00948</t>
  </si>
  <si>
    <t>202408-NM25-02542</t>
  </si>
  <si>
    <t>202408-NM25-02732</t>
  </si>
  <si>
    <t>202407-NM25-04358</t>
  </si>
  <si>
    <t>202407-NM25-01849</t>
  </si>
  <si>
    <t>202408-NM25-02510</t>
  </si>
  <si>
    <t>202407-NM25-01931</t>
  </si>
  <si>
    <t>202407-NM25-01510</t>
  </si>
  <si>
    <t>202408-NM25-00020</t>
  </si>
  <si>
    <t>202408-NM25-03136</t>
  </si>
  <si>
    <t>202407-NM25-01092</t>
  </si>
  <si>
    <t>202408-NM25-03060</t>
  </si>
  <si>
    <t>202407-NM25-03593</t>
  </si>
  <si>
    <t>202408-NM25-02424</t>
  </si>
  <si>
    <t>202407-NM25-01081</t>
  </si>
  <si>
    <t>202408-NM25-03182</t>
  </si>
  <si>
    <t>202408-NM25-03167</t>
  </si>
  <si>
    <t>202408-NM25-01625</t>
  </si>
  <si>
    <t>202408-NM25-03110</t>
  </si>
  <si>
    <t>202408-NM25-03183</t>
  </si>
  <si>
    <t>202407-NM25-00901</t>
  </si>
  <si>
    <t>202408-NM25-03150</t>
  </si>
  <si>
    <t>202406-NM25-02681</t>
  </si>
  <si>
    <t>202408-NM25-00021</t>
  </si>
  <si>
    <t>202408-NM25-02501</t>
  </si>
  <si>
    <t>202408-NM25-03199</t>
  </si>
  <si>
    <t>202408-NM25-03174</t>
  </si>
  <si>
    <t>202407-NM25-03030</t>
  </si>
  <si>
    <t>202407-NM25-03700</t>
  </si>
  <si>
    <t>202408-NM25-03140</t>
  </si>
  <si>
    <t>202405-NM25-02577</t>
  </si>
  <si>
    <t>202408-NM25-01462</t>
  </si>
  <si>
    <t>202408-NM25-03265</t>
  </si>
  <si>
    <t>202408-NM25-03176</t>
  </si>
  <si>
    <t>202408-NM25-03193</t>
  </si>
  <si>
    <t>202407-NM25-02546</t>
  </si>
  <si>
    <t>202406-NM25-00332</t>
  </si>
  <si>
    <t>202408-NM25-03191</t>
  </si>
  <si>
    <t>202408-NM25-03083</t>
  </si>
  <si>
    <t>202406-NM25-01425</t>
  </si>
  <si>
    <t>202407-NM25-00529</t>
  </si>
  <si>
    <t>202407-NM25-01980</t>
  </si>
  <si>
    <t>202407-NM25-01511</t>
  </si>
  <si>
    <t>202407-NM25-01689</t>
  </si>
  <si>
    <t>202408-NM25-03190</t>
  </si>
  <si>
    <t>202407-NM25-01499</t>
  </si>
  <si>
    <t>202407-NM25-02290</t>
  </si>
  <si>
    <t>202407-NM25-03512</t>
  </si>
  <si>
    <t>202407-NM25-02004</t>
  </si>
  <si>
    <t>202408-NM25-03092</t>
  </si>
  <si>
    <t>202407-NM25-02703</t>
  </si>
  <si>
    <t>202407-NM25-00855</t>
  </si>
  <si>
    <t>202408-NM25-03282</t>
  </si>
  <si>
    <t>202408-NM25-03112</t>
  </si>
  <si>
    <t>202407-NM25-04222</t>
  </si>
  <si>
    <t>202408-NM25-02891</t>
  </si>
  <si>
    <t>202408-NM25-03095</t>
  </si>
  <si>
    <t>202407-NM25-02074</t>
  </si>
  <si>
    <t>202408-NM25-03164</t>
  </si>
  <si>
    <t>202408-NM25-03295</t>
  </si>
  <si>
    <t>202408-NM25-03169</t>
  </si>
  <si>
    <t>202408-NM25-01318</t>
  </si>
  <si>
    <t>202408-NM25-03170</t>
  </si>
  <si>
    <t>202408-NM25-03222</t>
  </si>
  <si>
    <t>202408-NM25-03156</t>
  </si>
  <si>
    <t>202408-NM25-03248</t>
  </si>
  <si>
    <t>202408-NM25-03160</t>
  </si>
  <si>
    <t>202408-NM25-03303</t>
  </si>
  <si>
    <t>202407-NM25-02144</t>
  </si>
  <si>
    <t>202408-NM25-01370</t>
  </si>
  <si>
    <t>202408-NM25-03225</t>
  </si>
  <si>
    <t>202407-NM25-01976</t>
  </si>
  <si>
    <t>202407-NM25-02303</t>
  </si>
  <si>
    <t>202408-NM25-02051</t>
  </si>
  <si>
    <t>202407-NM25-00062</t>
  </si>
  <si>
    <t>202407-NM25-02479</t>
  </si>
  <si>
    <t>202407-NM25-02110</t>
  </si>
  <si>
    <t>202407-NM25-02215</t>
  </si>
  <si>
    <t>202408-NM25-01362</t>
  </si>
  <si>
    <t>202408-NM25-03247</t>
  </si>
  <si>
    <t>202408-NM25-03233</t>
  </si>
  <si>
    <t>202407-NM25-01975</t>
  </si>
  <si>
    <t>202408-NM25-03232</t>
  </si>
  <si>
    <t>202406-NM25-02443</t>
  </si>
  <si>
    <t>202407-NM25-02085</t>
  </si>
  <si>
    <t>202408-NM25-03230</t>
  </si>
  <si>
    <t>202408-NM25-03203</t>
  </si>
  <si>
    <t>202408-NM25-01376</t>
  </si>
  <si>
    <t>202408-NM25-02328</t>
  </si>
  <si>
    <t>202407-NM25-04440</t>
  </si>
  <si>
    <t>202408-NM25-03205</t>
  </si>
  <si>
    <t>202404-NM25-00821</t>
  </si>
  <si>
    <t>202408-NM25-02431</t>
  </si>
  <si>
    <t>202408-NM25-03361</t>
  </si>
  <si>
    <t>202404-NM25-03626</t>
  </si>
  <si>
    <t>202408-NM25-02949</t>
  </si>
  <si>
    <t>202408-NM25-03025</t>
  </si>
  <si>
    <t>202407-NM25-02890</t>
  </si>
  <si>
    <t>202408-NM25-03288</t>
  </si>
  <si>
    <t>202408-NM25-00242</t>
  </si>
  <si>
    <t>202405-NM25-04188</t>
  </si>
  <si>
    <t>202407-NM25-03524</t>
  </si>
  <si>
    <t>202407-NM25-02158</t>
  </si>
  <si>
    <t>202408-NM25-03206</t>
  </si>
  <si>
    <t>202407-NM25-02080</t>
  </si>
  <si>
    <t>202408-NM25-02979</t>
  </si>
  <si>
    <t>202408-NM25-03309</t>
  </si>
  <si>
    <t>202408-NM25-03359</t>
  </si>
  <si>
    <t>202408-NM25-02981</t>
  </si>
  <si>
    <t>202407-NM25-02383</t>
  </si>
  <si>
    <t>202408-NM25-03338</t>
  </si>
  <si>
    <t>202408-NM25-01538</t>
  </si>
  <si>
    <t>202408-NM25-03255</t>
  </si>
  <si>
    <t>202407-NM25-01352</t>
  </si>
  <si>
    <t>202407-NM25-02083</t>
  </si>
  <si>
    <t>202408-NM25-02987</t>
  </si>
  <si>
    <t>202408-NM25-03339</t>
  </si>
  <si>
    <t>202408-NM25-03494</t>
  </si>
  <si>
    <t>202407-NM25-04479</t>
  </si>
  <si>
    <t>202408-NM25-03313</t>
  </si>
  <si>
    <t>202407-NM25-01743</t>
  </si>
  <si>
    <t>202408-NM25-03502</t>
  </si>
  <si>
    <t>202407-NM25-02162</t>
  </si>
  <si>
    <t>202407-NM25-01812</t>
  </si>
  <si>
    <t>202408-NM25-03447</t>
  </si>
  <si>
    <t>202406-NM25-01379</t>
  </si>
  <si>
    <t>202407-NM25-03017</t>
  </si>
  <si>
    <t>202407-NM25-02070</t>
  </si>
  <si>
    <t>202408-NM25-03473</t>
  </si>
  <si>
    <t>202407-NM25-03680</t>
  </si>
  <si>
    <t>202407-NM25-03501</t>
  </si>
  <si>
    <t>202408-NM25-03472</t>
  </si>
  <si>
    <t>202408-NM25-03458</t>
  </si>
  <si>
    <t>202408-NM25-03317</t>
  </si>
  <si>
    <t>202407-NM25-02561</t>
  </si>
  <si>
    <t>202407-NM25-03850</t>
  </si>
  <si>
    <t>202408-NM25-03470</t>
  </si>
  <si>
    <t>202407-NM25-01910</t>
  </si>
  <si>
    <t>202407-NM25-02136</t>
  </si>
  <si>
    <t>202407-NM25-03077</t>
  </si>
  <si>
    <t>202407-NM25-03952</t>
  </si>
  <si>
    <t>202408-NM25-03463</t>
  </si>
  <si>
    <t>202408-NM25-03499</t>
  </si>
  <si>
    <t>202407-NM25-02716</t>
  </si>
  <si>
    <t>202408-NM25-00764</t>
  </si>
  <si>
    <t>202407-NM25-04138</t>
  </si>
  <si>
    <t>202408-NM25-03258</t>
  </si>
  <si>
    <t>202407-NM25-03327</t>
  </si>
  <si>
    <t>202408-NM25-03363</t>
  </si>
  <si>
    <t>202407-NM25-03289</t>
  </si>
  <si>
    <t>202408-NM25-03464</t>
  </si>
  <si>
    <t>202407-NM25-03016</t>
  </si>
  <si>
    <t>202408-NM25-03485</t>
  </si>
  <si>
    <t>202408-NM25-03507</t>
  </si>
  <si>
    <t>202408-NM25-00003</t>
  </si>
  <si>
    <t>202407-NM25-02396</t>
  </si>
  <si>
    <t>202407-NM25-02684</t>
  </si>
  <si>
    <t>202404-NM25-02750</t>
  </si>
  <si>
    <t>202408-NM25-00994</t>
  </si>
  <si>
    <t>202407-NM25-00080</t>
  </si>
  <si>
    <t>202408-NM25-03459</t>
  </si>
  <si>
    <t>202407-NM25-03726</t>
  </si>
  <si>
    <t>202407-NM25-00806</t>
  </si>
  <si>
    <t>202408-NM25-03490</t>
  </si>
  <si>
    <t>202405-NM25-01783</t>
  </si>
  <si>
    <t>202407-NM25-02711</t>
  </si>
  <si>
    <t>202407-NM25-02106</t>
  </si>
  <si>
    <t>202408-NM25-03552</t>
  </si>
  <si>
    <t>202407-NM25-03292</t>
  </si>
  <si>
    <t>202407-NM25-01530</t>
  </si>
  <si>
    <t>202408-NM25-03488</t>
  </si>
  <si>
    <t>202407-NM25-02345</t>
  </si>
  <si>
    <t>202407-NM25-01262</t>
  </si>
  <si>
    <t>202407-NM25-02305</t>
  </si>
  <si>
    <t>202408-NM25-03514</t>
  </si>
  <si>
    <t>202408-NM25-03026</t>
  </si>
  <si>
    <t>202407-NM25-03682</t>
  </si>
  <si>
    <t>202407-NM25-02795</t>
  </si>
  <si>
    <t>202407-NM25-02385</t>
  </si>
  <si>
    <t>202407-NM25-01687</t>
  </si>
  <si>
    <t>202408-NM25-03535</t>
  </si>
  <si>
    <t>202407-NM25-01132</t>
  </si>
  <si>
    <t>202407-NM25-03485</t>
  </si>
  <si>
    <t>202408-NM25-03536</t>
  </si>
  <si>
    <t>202407-NM25-03076</t>
  </si>
  <si>
    <t>202407-NM25-02241</t>
  </si>
  <si>
    <t>202407-NM25-00256</t>
  </si>
  <si>
    <t>202408-NM25-03550</t>
  </si>
  <si>
    <t>202407-NM25-02315</t>
  </si>
  <si>
    <t>202407-NM25-03679</t>
  </si>
  <si>
    <t>202408-NM25-00803</t>
  </si>
  <si>
    <t>202405-NM25-03085</t>
  </si>
  <si>
    <t>202408-NM25-03622</t>
  </si>
  <si>
    <t>202407-NM25-04347</t>
  </si>
  <si>
    <t>202408-NM25-03575</t>
  </si>
  <si>
    <t>202407-NM25-00343</t>
  </si>
  <si>
    <t>202407-NM25-03034</t>
  </si>
  <si>
    <t>202407-NM25-04331</t>
  </si>
  <si>
    <t>202407-NM25-03672</t>
  </si>
  <si>
    <t>202408-NM25-03569</t>
  </si>
  <si>
    <t>202407-NM25-01977</t>
  </si>
  <si>
    <t>202408-NM25-03586</t>
  </si>
  <si>
    <t>202407-NM25-02845</t>
  </si>
  <si>
    <t>202408-NM25-03318</t>
  </si>
  <si>
    <t>202408-NM25-01985</t>
  </si>
  <si>
    <t>202407-NM25-00528</t>
  </si>
  <si>
    <t>202407-NM25-03039</t>
  </si>
  <si>
    <t>202408-NM25-03558</t>
  </si>
  <si>
    <t>202407-NM25-03161</t>
  </si>
  <si>
    <t>202407-NM25-00847</t>
  </si>
  <si>
    <t>202407-NM25-03678</t>
  </si>
  <si>
    <t>202408-NM25-03192</t>
  </si>
  <si>
    <t>202405-NM25-03299</t>
  </si>
  <si>
    <t>202407-NM25-00666</t>
  </si>
  <si>
    <t>202408-NM25-03652</t>
  </si>
  <si>
    <t>202407-NM25-04522</t>
  </si>
  <si>
    <t>202407-NM25-02392</t>
  </si>
  <si>
    <t>202408-NM25-03021</t>
  </si>
  <si>
    <t>202408-NM25-01277</t>
  </si>
  <si>
    <t>202408-NM25-03537</t>
  </si>
  <si>
    <t>202408-NM25-00265</t>
  </si>
  <si>
    <t>202408-NM25-01444</t>
  </si>
  <si>
    <t>202408-NM25-00481</t>
  </si>
  <si>
    <t>202407-NM25-03681</t>
  </si>
  <si>
    <t>202408-NM25-03625</t>
  </si>
  <si>
    <t>202406-NM25-02981</t>
  </si>
  <si>
    <t>202408-NM25-01466</t>
  </si>
  <si>
    <t>202408-NM25-00157</t>
  </si>
  <si>
    <t>202408-NM25-00371</t>
  </si>
  <si>
    <t>202403-NM25-02468</t>
  </si>
  <si>
    <t>202404-NM25-02540</t>
  </si>
  <si>
    <t>202407-NM25-04520</t>
  </si>
  <si>
    <t>202408-NM25-00990</t>
  </si>
  <si>
    <t>202404-NM25-01676</t>
  </si>
  <si>
    <t>202407-NM25-03306</t>
  </si>
  <si>
    <t>202407-NM25-03255</t>
  </si>
  <si>
    <t>202408-NM25-03674</t>
  </si>
  <si>
    <t>202408-NM25-03498</t>
  </si>
  <si>
    <t>202407-NM25-03862</t>
  </si>
  <si>
    <t>202408-NM25-03623</t>
  </si>
  <si>
    <t>202408-NM25-02293</t>
  </si>
  <si>
    <t>202408-NM25-03680</t>
  </si>
  <si>
    <t>202408-NM25-01146</t>
  </si>
  <si>
    <t>202407-NM25-03486</t>
  </si>
  <si>
    <t>202408-NM25-03679</t>
  </si>
  <si>
    <t>202406-NM25-03770</t>
  </si>
  <si>
    <t>202408-NM25-03279</t>
  </si>
  <si>
    <t>202408-NM25-01919</t>
  </si>
  <si>
    <t>202407-NM25-02089</t>
  </si>
  <si>
    <t>202407-NM25-02454</t>
  </si>
  <si>
    <t>202408-NM25-00933</t>
  </si>
  <si>
    <t>202407-NM25-02566</t>
  </si>
  <si>
    <t>202407-NM25-03301</t>
  </si>
  <si>
    <t>202407-NM25-03830</t>
  </si>
  <si>
    <t>202408-NM25-03562</t>
  </si>
  <si>
    <t>202407-NM25-03295</t>
  </si>
  <si>
    <t>202407-NM25-01306</t>
  </si>
  <si>
    <t>202407-NM25-02842</t>
  </si>
  <si>
    <t>202407-NM25-03824</t>
  </si>
  <si>
    <t>202408-NM25-01435</t>
  </si>
  <si>
    <t>202407-NM25-00220</t>
  </si>
  <si>
    <t>202406-NM25-03096</t>
  </si>
  <si>
    <t>202407-NM25-04257</t>
  </si>
  <si>
    <t>202407-NM25-03781</t>
  </si>
  <si>
    <t>202407-NM25-01263</t>
  </si>
  <si>
    <t>202407-NM25-03675</t>
  </si>
  <si>
    <t>202408-NM25-00101</t>
  </si>
  <si>
    <t>202408-NM25-03638</t>
  </si>
  <si>
    <t>202408-NM25-02548</t>
  </si>
  <si>
    <t>202407-NM25-02076</t>
  </si>
  <si>
    <t>202408-NM25-03474</t>
  </si>
  <si>
    <t>202407-NM25-03836</t>
  </si>
  <si>
    <t>202406-NM25-01707</t>
  </si>
  <si>
    <t>202408-NM25-02410</t>
  </si>
  <si>
    <t>202408-NM25-02238</t>
  </si>
  <si>
    <t>202408-NM25-02579</t>
  </si>
  <si>
    <t>202408-NM25-03466</t>
  </si>
  <si>
    <t>202407-NM25-03793</t>
  </si>
  <si>
    <t>202408-NM25-03630</t>
  </si>
  <si>
    <t>202408-NM25-03642</t>
  </si>
  <si>
    <t>202408-NM25-03194</t>
  </si>
  <si>
    <t>202408-NM25-00246</t>
  </si>
  <si>
    <t>202407-NM25-04000</t>
  </si>
  <si>
    <t>202408-NM25-03598</t>
  </si>
  <si>
    <t>202407-NM25-01125</t>
  </si>
  <si>
    <t>202404-NM25-04571</t>
  </si>
  <si>
    <t>202407-NM25-04328</t>
  </si>
  <si>
    <t>202407-NM25-03690</t>
  </si>
  <si>
    <t>202408-NM25-01988</t>
  </si>
  <si>
    <t>202408-NM25-00293</t>
  </si>
  <si>
    <t>202408-NM25-03773</t>
  </si>
  <si>
    <t>202408-NM25-03629</t>
  </si>
  <si>
    <t>202407-NM25-03958</t>
  </si>
  <si>
    <t>202407-NM25-03302</t>
  </si>
  <si>
    <t>202407-NM25-04354</t>
  </si>
  <si>
    <t>202404-NM25-01800</t>
  </si>
  <si>
    <t>202401-NM25-00482</t>
  </si>
  <si>
    <t>202407-NM25-03046</t>
  </si>
  <si>
    <t>202407-NM25-04391</t>
  </si>
  <si>
    <t>202407-NM25-03854</t>
  </si>
  <si>
    <t>202407-NM25-04104</t>
  </si>
  <si>
    <t>202408-NM25-00264</t>
  </si>
  <si>
    <t>202407-NM25-00845</t>
  </si>
  <si>
    <t>202406-NM25-03593</t>
  </si>
  <si>
    <t>202408-NM25-03144</t>
  </si>
  <si>
    <t>202408-NM25-00261</t>
  </si>
  <si>
    <t>202407-NM25-01123</t>
  </si>
  <si>
    <t>202408-NM25-03702</t>
  </si>
  <si>
    <t>202407-NM25-03768</t>
  </si>
  <si>
    <t>202407-NM25-03843</t>
  </si>
  <si>
    <t>202407-NM25-04314</t>
  </si>
  <si>
    <t>202408-NM25-03408</t>
  </si>
  <si>
    <t>202408-NM25-03692</t>
  </si>
  <si>
    <t>202407-NM25-01266</t>
  </si>
  <si>
    <t>202407-NM25-03838</t>
  </si>
  <si>
    <t>202407-NM25-04216</t>
  </si>
  <si>
    <t>202408-NM25-03683</t>
  </si>
  <si>
    <t>202408-NM25-03682</t>
  </si>
  <si>
    <t>202407-NM25-03832</t>
  </si>
  <si>
    <t>202406-NM25-03652</t>
  </si>
  <si>
    <t>202408-NM25-00041</t>
  </si>
  <si>
    <t>202408-NM25-03685</t>
  </si>
  <si>
    <t>202407-NM25-03384</t>
  </si>
  <si>
    <t>202408-NM25-03688</t>
  </si>
  <si>
    <t>202408-NM25-01268</t>
  </si>
  <si>
    <t>202407-NM25-01920</t>
  </si>
  <si>
    <t>202408-NM25-01910</t>
  </si>
  <si>
    <t>202407-NM25-04289</t>
  </si>
  <si>
    <t>202406-NM25-02616</t>
  </si>
  <si>
    <t>202408-NM25-03709</t>
  </si>
  <si>
    <t>202408-NM25-02755</t>
  </si>
  <si>
    <t>202407-NM25-04426</t>
  </si>
  <si>
    <t>202407-NM25-00679</t>
  </si>
  <si>
    <t>202406-NM25-03312</t>
  </si>
  <si>
    <t>202408-NM25-01501</t>
  </si>
  <si>
    <t>202408-NM25-02269</t>
  </si>
  <si>
    <t>202407-NM25-04478</t>
  </si>
  <si>
    <t>202407-NM25-02302</t>
  </si>
  <si>
    <t>202407-NM25-02304</t>
  </si>
  <si>
    <t>202407-NM25-04172</t>
  </si>
  <si>
    <t>202408-NM25-03189</t>
  </si>
  <si>
    <t>202407-NM25-04316</t>
  </si>
  <si>
    <t>202408-NM25-03804</t>
  </si>
  <si>
    <t>202407-NM25-03565</t>
  </si>
  <si>
    <t>202408-NM25-01491</t>
  </si>
  <si>
    <t>202407-NM25-04360</t>
  </si>
  <si>
    <t>202407-NM25-02426</t>
  </si>
  <si>
    <t>202407-NM25-02486</t>
  </si>
  <si>
    <t>202406-NM25-02622</t>
  </si>
  <si>
    <t>202407-NM25-03885</t>
  </si>
  <si>
    <t>202408-NM25-03813</t>
  </si>
  <si>
    <t>202408-NM25-03820</t>
  </si>
  <si>
    <t>202408-NM25-00341</t>
  </si>
  <si>
    <t>202408-NM25-01565</t>
  </si>
  <si>
    <t>202407-NM25-02451</t>
  </si>
  <si>
    <t>202407-NM25-03834</t>
  </si>
  <si>
    <t>202408-NM25-03869</t>
  </si>
  <si>
    <t>202408-NM25-03871</t>
  </si>
  <si>
    <t>202408-NM25-03829</t>
  </si>
  <si>
    <t>202408-NM25-03827</t>
  </si>
  <si>
    <t>202408-NM25-00385</t>
  </si>
  <si>
    <t>202408-NM25-01681</t>
  </si>
  <si>
    <t>202403-NM25-03892</t>
  </si>
  <si>
    <t>202408-NM25-03834</t>
  </si>
  <si>
    <t>202408-NM25-03826</t>
  </si>
  <si>
    <t>202408-NM25-01202</t>
  </si>
  <si>
    <t>202408-NM25-03835</t>
  </si>
  <si>
    <t>202408-NM25-03816</t>
  </si>
  <si>
    <t>202408-NM25-03840</t>
  </si>
  <si>
    <t>202408-NM25-00103</t>
  </si>
  <si>
    <t>202408-NM25-02885</t>
  </si>
  <si>
    <t>202408-NM25-00443</t>
  </si>
  <si>
    <t>202408-NM25-03843</t>
  </si>
  <si>
    <t>202408-NM25-03842</t>
  </si>
  <si>
    <t>202408-NM25-02514</t>
  </si>
  <si>
    <t>202408-NM25-03957</t>
  </si>
  <si>
    <t>202408-NM25-00389</t>
  </si>
  <si>
    <t>202408-NM25-03847</t>
  </si>
  <si>
    <t>202408-NM25-03946</t>
  </si>
  <si>
    <t>202408-NM25-03945</t>
  </si>
  <si>
    <t>202408-NM25-02427</t>
  </si>
  <si>
    <t>202408-NM25-01342</t>
  </si>
  <si>
    <t>202408-NM25-02625</t>
  </si>
  <si>
    <t>202408-NM25-03857</t>
  </si>
  <si>
    <t>202408-NM25-03356</t>
  </si>
  <si>
    <t>202408-NM25-01903</t>
  </si>
  <si>
    <t>202408-NM25-00406</t>
  </si>
  <si>
    <t>202408-NM25-03954</t>
  </si>
  <si>
    <t>202408-NM25-02120</t>
  </si>
  <si>
    <t>202406-NM25-00305</t>
  </si>
  <si>
    <t>202408-NM25-02777</t>
  </si>
  <si>
    <t>202408-NM25-03866</t>
  </si>
  <si>
    <t>202408-NM25-03928</t>
  </si>
  <si>
    <t>202408-NM25-03860</t>
  </si>
  <si>
    <t>202408-NM25-03297</t>
  </si>
  <si>
    <t>202408-NM25-02107</t>
  </si>
  <si>
    <t>202405-NM25-02163</t>
  </si>
  <si>
    <t>202408-NM25-03076</t>
  </si>
  <si>
    <t>202408-NM25-01105</t>
  </si>
  <si>
    <t>202408-NM25-03937</t>
  </si>
  <si>
    <t>202404-NM25-02542</t>
  </si>
  <si>
    <t>202408-NM25-01549</t>
  </si>
  <si>
    <t>202407-NM25-02559</t>
  </si>
  <si>
    <t>202408-NM25-01131</t>
  </si>
  <si>
    <t>202408-NM25-01310</t>
  </si>
  <si>
    <t>202408-NM25-03950</t>
  </si>
  <si>
    <t>202408-NM25-00963</t>
  </si>
  <si>
    <t>202408-NM25-03965</t>
  </si>
  <si>
    <t>202408-NM25-02662</t>
  </si>
  <si>
    <t>202408-NM25-02620</t>
  </si>
  <si>
    <t>202408-NM25-02712</t>
  </si>
  <si>
    <t>202407-NM25-02359</t>
  </si>
  <si>
    <t>202408-NM25-03955</t>
  </si>
  <si>
    <t>202408-NM25-02570</t>
  </si>
  <si>
    <t>202408-NM25-03968</t>
  </si>
  <si>
    <t>202408-NM25-03918</t>
  </si>
  <si>
    <t>202408-NM25-02159</t>
  </si>
  <si>
    <t>202407-NM25-02699</t>
  </si>
  <si>
    <t>202408-NM25-01614</t>
  </si>
  <si>
    <t>202407-NM25-02584</t>
  </si>
  <si>
    <t>202408-NM25-00269</t>
  </si>
  <si>
    <t>202407-NM25-02683</t>
  </si>
  <si>
    <t>202408-NM25-00083</t>
  </si>
  <si>
    <t>202407-NM25-02706</t>
  </si>
  <si>
    <t>202407-NM25-04361</t>
  </si>
  <si>
    <t>202408-NM25-00476</t>
  </si>
  <si>
    <t>202408-NM25-00201</t>
  </si>
  <si>
    <t>202407-NM25-04335</t>
  </si>
  <si>
    <t>202407-NM25-02114</t>
  </si>
  <si>
    <t>202408-NM25-01511</t>
  </si>
  <si>
    <t>202407-NM25-02446</t>
  </si>
  <si>
    <t>202407-NM25-02774</t>
  </si>
  <si>
    <t>202408-NM25-02792</t>
  </si>
  <si>
    <t>202408-NM25-01089</t>
  </si>
  <si>
    <t>202408-NM25-00717</t>
  </si>
  <si>
    <t>202408-NM25-03880</t>
  </si>
  <si>
    <t>202407-NM25-04487</t>
  </si>
  <si>
    <t>202408-NM25-01096</t>
  </si>
  <si>
    <t>202407-NM25-02859</t>
  </si>
  <si>
    <t>202408-NM25-01509</t>
  </si>
  <si>
    <t>202407-NM25-02380</t>
  </si>
  <si>
    <t>202408-NM25-01674</t>
  </si>
  <si>
    <t>202407-NM25-03024</t>
  </si>
  <si>
    <t>202407-NM25-02168</t>
  </si>
  <si>
    <t>202408-NM25-03998</t>
  </si>
  <si>
    <t>202408-NM25-00617</t>
  </si>
  <si>
    <t>202407-NM25-03670</t>
  </si>
  <si>
    <t>202406-NM25-00932</t>
  </si>
  <si>
    <t>202408-NM25-00452</t>
  </si>
  <si>
    <t>202408-NM25-04007</t>
  </si>
  <si>
    <t>202408-NM25-04020</t>
  </si>
  <si>
    <t>202408-NM25-01772</t>
  </si>
  <si>
    <t>202408-NM25-02317</t>
  </si>
  <si>
    <t>202408-NM25-03792</t>
  </si>
  <si>
    <t>202408-NM25-01106</t>
  </si>
  <si>
    <t>202407-NM25-04306</t>
  </si>
  <si>
    <t>202408-NM25-04012</t>
  </si>
  <si>
    <t>202408-NM25-00073</t>
  </si>
  <si>
    <t>202407-NM25-01077</t>
  </si>
  <si>
    <t>202407-NM25-04308</t>
  </si>
  <si>
    <t>202407-NM25-04107</t>
  </si>
  <si>
    <t>202407-NM25-00846</t>
  </si>
  <si>
    <t>202406-NM25-03084</t>
  </si>
  <si>
    <t>202408-NM25-01613</t>
  </si>
  <si>
    <t>202408-NM25-00026</t>
  </si>
  <si>
    <t>202408-NM25-04613</t>
  </si>
  <si>
    <t>202408-NM25-04032</t>
  </si>
  <si>
    <t>202402-NM25-03731</t>
  </si>
  <si>
    <t>202407-NM25-00020</t>
  </si>
  <si>
    <t>202408-NM25-01469</t>
  </si>
  <si>
    <t>202405-NM25-01807</t>
  </si>
  <si>
    <t>202408-NM25-01517</t>
  </si>
  <si>
    <t>202408-NM25-04038</t>
  </si>
  <si>
    <t>202407-NM25-03309</t>
  </si>
  <si>
    <t>202408-NM25-00268</t>
  </si>
  <si>
    <t>202406-NM25-03279</t>
  </si>
  <si>
    <t>202408-NM25-03330</t>
  </si>
  <si>
    <t>202403-NM25-00198</t>
  </si>
  <si>
    <t>202407-NM25-03288</t>
  </si>
  <si>
    <t>202408-NM25-03374</t>
  </si>
  <si>
    <t>202409-NM25-00130</t>
  </si>
  <si>
    <t>202407-NM25-01113</t>
  </si>
  <si>
    <t>202408-NM25-04057</t>
  </si>
  <si>
    <t>202408-NM25-03375</t>
  </si>
  <si>
    <t>202407-NM25-00037</t>
  </si>
  <si>
    <t>202406-NM25-03592</t>
  </si>
  <si>
    <t>202408-NM25-03912</t>
  </si>
  <si>
    <t>202408-NM25-02365</t>
  </si>
  <si>
    <t>202407-NM25-03378</t>
  </si>
  <si>
    <t>202408-NM25-00011</t>
  </si>
  <si>
    <t>202407-NM25-02103</t>
  </si>
  <si>
    <t>202408-NM25-04100</t>
  </si>
  <si>
    <t>202408-NM25-01592</t>
  </si>
  <si>
    <t>202407-NM25-03820</t>
  </si>
  <si>
    <t>202407-NM25-02226</t>
  </si>
  <si>
    <t>202408-NM25-03930</t>
  </si>
  <si>
    <t>202408-NM25-00844</t>
  </si>
  <si>
    <t>202408-NM25-01414</t>
  </si>
  <si>
    <t>202408-NM25-03852</t>
  </si>
  <si>
    <t>202407-NM25-03018</t>
  </si>
  <si>
    <t>202408-NM25-00029</t>
  </si>
  <si>
    <t>202408-NM25-04084</t>
  </si>
  <si>
    <t>202402-NM25-03259</t>
  </si>
  <si>
    <t>202407-NM25-04141</t>
  </si>
  <si>
    <t>202406-NM25-02080</t>
  </si>
  <si>
    <t>202408-NM25-03030</t>
  </si>
  <si>
    <t>202406-NM25-03780</t>
  </si>
  <si>
    <t>202407-NM25-03707</t>
  </si>
  <si>
    <t>202408-NM25-02419</t>
  </si>
  <si>
    <t>202406-NM25-02060</t>
  </si>
  <si>
    <t>202408-NM25-04101</t>
  </si>
  <si>
    <t>202406-NM25-02959</t>
  </si>
  <si>
    <t>202408-NM25-03919</t>
  </si>
  <si>
    <t>202408-NM25-01278</t>
  </si>
  <si>
    <t>202408-NM25-04158</t>
  </si>
  <si>
    <t>202408-NM25-00015</t>
  </si>
  <si>
    <t>202408-NM25-03913</t>
  </si>
  <si>
    <t>202406-NM25-02742</t>
  </si>
  <si>
    <t>202403-NM25-00965</t>
  </si>
  <si>
    <t>202408-NM25-00739</t>
  </si>
  <si>
    <t>202408-NM25-04167</t>
  </si>
  <si>
    <t>202408-NM25-04170</t>
  </si>
  <si>
    <t>202408-NM25-03396</t>
  </si>
  <si>
    <t>202408-NM25-04103</t>
  </si>
  <si>
    <t>202408-NM25-02173</t>
  </si>
  <si>
    <t>202408-NM25-04111</t>
  </si>
  <si>
    <t>202408-NM25-04208</t>
  </si>
  <si>
    <t>202407-NM25-01581</t>
  </si>
  <si>
    <t>202407-NM25-02309</t>
  </si>
  <si>
    <t>202408-NM25-03451</t>
  </si>
  <si>
    <t>202408-NM25-04190</t>
  </si>
  <si>
    <t>202408-NM25-00321</t>
  </si>
  <si>
    <t>202408-NM25-01382</t>
  </si>
  <si>
    <t>202408-NM25-00036</t>
  </si>
  <si>
    <t>202408-NM25-04203</t>
  </si>
  <si>
    <t>202408-NM25-00658</t>
  </si>
  <si>
    <t>202408-NM25-01731</t>
  </si>
  <si>
    <t>202406-NM25-02898</t>
  </si>
  <si>
    <t>202408-NM25-00734</t>
  </si>
  <si>
    <t>202408-NM25-01107</t>
  </si>
  <si>
    <t>202408-NM25-04199</t>
  </si>
  <si>
    <t>202407-NM25-02082</t>
  </si>
  <si>
    <t>202408-NM25-04187</t>
  </si>
  <si>
    <t>202408-NM25-01389</t>
  </si>
  <si>
    <t>202408-NM25-01640</t>
  </si>
  <si>
    <t>202408-NM25-00061</t>
  </si>
  <si>
    <t>202406-NM25-03570</t>
  </si>
  <si>
    <t>202408-NM25-04177</t>
  </si>
  <si>
    <t>202407-NM25-04366</t>
  </si>
  <si>
    <t>202407-NM25-02390</t>
  </si>
  <si>
    <t>202407-NM25-00524</t>
  </si>
  <si>
    <t>202408-NM25-02433</t>
  </si>
  <si>
    <t>202408-NM25-04001</t>
  </si>
  <si>
    <t>202408-NM25-03582</t>
  </si>
  <si>
    <t>202407-NM25-00983</t>
  </si>
  <si>
    <t>202408-NM25-01429</t>
  </si>
  <si>
    <t>202407-NM25-02005</t>
  </si>
  <si>
    <t>202408-NM25-01537</t>
  </si>
  <si>
    <t>202408-NM25-01505</t>
  </si>
  <si>
    <t>202408-NM25-03846</t>
  </si>
  <si>
    <t>202404-NM25-03251</t>
  </si>
  <si>
    <t>202408-NM25-00241</t>
  </si>
  <si>
    <t>202408-NM25-01355</t>
  </si>
  <si>
    <t>202408-NM25-00881</t>
  </si>
  <si>
    <t>202408-NM25-02297</t>
  </si>
  <si>
    <t>202408-NM25-01438</t>
  </si>
  <si>
    <t>202408-NM25-01322</t>
  </si>
  <si>
    <t>202408-NM25-04244</t>
  </si>
  <si>
    <t>202408-NM25-04251</t>
  </si>
  <si>
    <t>202408-NM25-01097</t>
  </si>
  <si>
    <t>202407-NM25-03717</t>
  </si>
  <si>
    <t>202408-NM25-03071</t>
  </si>
  <si>
    <t>202407-NM25-02100</t>
  </si>
  <si>
    <t>202408-NM25-03061</t>
  </si>
  <si>
    <t>202407-NM25-04386</t>
  </si>
  <si>
    <t>202408-NM25-04204</t>
  </si>
  <si>
    <t>202407-NM25-00366</t>
  </si>
  <si>
    <t>202408-NM25-04241</t>
  </si>
  <si>
    <t>202407-NM25-00681</t>
  </si>
  <si>
    <t>202408-NM25-03603</t>
  </si>
  <si>
    <t>202407-NM25-02338</t>
  </si>
  <si>
    <t>202408-NM25-00672</t>
  </si>
  <si>
    <t>202408-NM25-04245</t>
  </si>
  <si>
    <t>202408-NM25-03104</t>
  </si>
  <si>
    <t>202408-NM25-01109</t>
  </si>
  <si>
    <t>202408-NM25-00664</t>
  </si>
  <si>
    <t>202407-NM25-01554</t>
  </si>
  <si>
    <t>202406-NM25-00640</t>
  </si>
  <si>
    <t>202408-NM25-01542</t>
  </si>
  <si>
    <t>202408-NM25-03274</t>
  </si>
  <si>
    <t>202408-NM25-03659</t>
  </si>
  <si>
    <t>202407-NM25-00033</t>
  </si>
  <si>
    <t>202406-NM25-03682</t>
  </si>
  <si>
    <t>202406-NM25-03695</t>
  </si>
  <si>
    <t>202406-NM25-03176</t>
  </si>
  <si>
    <t>202408-NM25-03654</t>
  </si>
  <si>
    <t>202408-NM25-04272</t>
  </si>
  <si>
    <t>202408-NM25-04271</t>
  </si>
  <si>
    <t>202408-NM25-03425</t>
  </si>
  <si>
    <t>202408-NM25-04278</t>
  </si>
  <si>
    <t>202408-NM25-01576</t>
  </si>
  <si>
    <t>202408-NM25-03429</t>
  </si>
  <si>
    <t>202408-NM25-04280</t>
  </si>
  <si>
    <t>202407-NM25-00701</t>
  </si>
  <si>
    <t>202408-NM25-02721</t>
  </si>
  <si>
    <t>202408-NM25-03452</t>
  </si>
  <si>
    <t>202408-NM25-03449</t>
  </si>
  <si>
    <t>202408-NM25-01386</t>
  </si>
  <si>
    <t>202408-NM25-04302</t>
  </si>
  <si>
    <t>202408-NM25-00467</t>
  </si>
  <si>
    <t>202408-NM25-01808</t>
  </si>
  <si>
    <t>202408-NM25-04305</t>
  </si>
  <si>
    <t>202405-NM25-00656</t>
  </si>
  <si>
    <t>202408-NM25-03236</t>
  </si>
  <si>
    <t>202408-NM25-02996</t>
  </si>
  <si>
    <t>202407-NM25-04215</t>
  </si>
  <si>
    <t>202401-NM25-04411</t>
  </si>
  <si>
    <t>202408-NM25-02379</t>
  </si>
  <si>
    <t>202406-NM25-02355</t>
  </si>
  <si>
    <t>202408-NM25-01757</t>
  </si>
  <si>
    <t>202407-NM25-04476</t>
  </si>
  <si>
    <t>202408-NM25-02220</t>
  </si>
  <si>
    <t>202408-NM25-04264</t>
  </si>
  <si>
    <t>202407-NM25-03572</t>
  </si>
  <si>
    <t>202407-NM25-00724</t>
  </si>
  <si>
    <t>202408-NM25-01486</t>
  </si>
  <si>
    <t>202406-NM25-03281</t>
  </si>
  <si>
    <t>202407-NM25-03293</t>
  </si>
  <si>
    <t>202408-NM25-01329</t>
  </si>
  <si>
    <t>202408-NM25-04296</t>
  </si>
  <si>
    <t>202406-NM25-01414</t>
  </si>
  <si>
    <t>202408-NM25-04221</t>
  </si>
  <si>
    <t>202408-NM25-04215</t>
  </si>
  <si>
    <t>202408-NM25-04201</t>
  </si>
  <si>
    <t>202407-NM25-03701</t>
  </si>
  <si>
    <t>202408-NM25-04295</t>
  </si>
  <si>
    <t>202407-NM25-01508</t>
  </si>
  <si>
    <t>202401-NM25-00530</t>
  </si>
  <si>
    <t>202408-NM25-01990</t>
  </si>
  <si>
    <t>202408-NM25-04218</t>
  </si>
  <si>
    <t>202408-NM25-03064</t>
  </si>
  <si>
    <t>202407-NM25-01104</t>
  </si>
  <si>
    <t>202407-NM25-04415</t>
  </si>
  <si>
    <t>202407-NM25-01764</t>
  </si>
  <si>
    <t>202408-NM25-04266</t>
  </si>
  <si>
    <t>202408-NM25-03082</t>
  </si>
  <si>
    <t>202408-NM25-02592</t>
  </si>
  <si>
    <t>202405-NM25-00112</t>
  </si>
  <si>
    <t>202408-NM25-00759</t>
  </si>
  <si>
    <t>202408-NM25-03392</t>
  </si>
  <si>
    <t>202407-NM25-03006</t>
  </si>
  <si>
    <t>202407-NM25-00659</t>
  </si>
  <si>
    <t>202407-NM25-01845</t>
  </si>
  <si>
    <t>202408-NM25-01488</t>
  </si>
  <si>
    <t>202408-NM25-00001</t>
  </si>
  <si>
    <t>202408-NM25-01199</t>
  </si>
  <si>
    <t>202407-NM25-03939</t>
  </si>
  <si>
    <t>202408-NM25-03870</t>
  </si>
  <si>
    <t>202407-NM25-04503</t>
  </si>
  <si>
    <t>202406-NM25-02908</t>
  </si>
  <si>
    <t>202406-NM25-00992</t>
  </si>
  <si>
    <t>202407-NM25-03300</t>
  </si>
  <si>
    <t>202407-NM25-03044</t>
  </si>
  <si>
    <t>202407-NM25-00593</t>
  </si>
  <si>
    <t>202407-NM25-02293</t>
  </si>
  <si>
    <t>202408-NM25-04311</t>
  </si>
  <si>
    <t>202408-NM25-01963</t>
  </si>
  <si>
    <t>202408-NM25-03048</t>
  </si>
  <si>
    <t>202408-NM25-02499</t>
  </si>
  <si>
    <t>202408-NM25-03495</t>
  </si>
  <si>
    <t>202407-NM25-03032</t>
  </si>
  <si>
    <t>202408-NM25-02372</t>
  </si>
  <si>
    <t>202407-NM25-01106</t>
  </si>
  <si>
    <t>202407-NM25-00672</t>
  </si>
  <si>
    <t>202407-NM25-01172</t>
  </si>
  <si>
    <t>202408-NM25-03595</t>
  </si>
  <si>
    <t>202405-NM25-02098</t>
  </si>
  <si>
    <t>202408-NM25-01604</t>
  </si>
  <si>
    <t>202408-NM25-00510</t>
  </si>
  <si>
    <t>202407-NM25-04350</t>
  </si>
  <si>
    <t>202408-NM25-03073</t>
  </si>
  <si>
    <t>202407-NM25-04451</t>
  </si>
  <si>
    <t>202408-NM25-00332</t>
  </si>
  <si>
    <t>202408-NM25-01682</t>
  </si>
  <si>
    <t>202407-NM25-03917</t>
  </si>
  <si>
    <t>202407-NM25-00538</t>
  </si>
  <si>
    <t>202408-NM25-00278</t>
  </si>
  <si>
    <t>202407-NM25-03489</t>
  </si>
  <si>
    <t>202408-NM25-01867</t>
  </si>
  <si>
    <t>202408-NM25-02720</t>
  </si>
  <si>
    <t>202408-NM25-03591</t>
  </si>
  <si>
    <t>202408-NM25-03084</t>
  </si>
  <si>
    <t>202408-NM25-01531</t>
  </si>
  <si>
    <t>202408-NM25-02719</t>
  </si>
  <si>
    <t>202407-NM25-04235</t>
  </si>
  <si>
    <t>202407-NM25-02072</t>
  </si>
  <si>
    <t>202408-NM25-01497</t>
  </si>
  <si>
    <t>202408-NM25-03067</t>
  </si>
  <si>
    <t>202407-NM25-02009</t>
  </si>
  <si>
    <t>202406-NM25-03107</t>
  </si>
  <si>
    <t>202406-NM25-00677</t>
  </si>
  <si>
    <t>202407-NM25-03866</t>
  </si>
  <si>
    <t>202408-NM25-03579</t>
  </si>
  <si>
    <t>202408-NM25-01251</t>
  </si>
  <si>
    <t>202407-NM25-03796</t>
  </si>
  <si>
    <t>202408-NM25-02444</t>
  </si>
  <si>
    <t>202407-NM25-02448</t>
  </si>
  <si>
    <t>202408-NM25-04427</t>
  </si>
  <si>
    <t>202408-NM25-04319</t>
  </si>
  <si>
    <t>202408-NM25-04429</t>
  </si>
  <si>
    <t>202407-NM25-02088</t>
  </si>
  <si>
    <t>202407-NM25-03859</t>
  </si>
  <si>
    <t>202406-NM25-00794</t>
  </si>
  <si>
    <t>202407-NM25-01922</t>
  </si>
  <si>
    <t>202407-NM25-01959</t>
  </si>
  <si>
    <t>202407-NM25-02850</t>
  </si>
  <si>
    <t>202407-NM25-02310</t>
  </si>
  <si>
    <t>202407-NM25-01495</t>
  </si>
  <si>
    <t>202408-NM25-01830</t>
  </si>
  <si>
    <t>202408-NM25-02377</t>
  </si>
  <si>
    <t>202404-NM25-00246</t>
  </si>
  <si>
    <t>202408-NM25-02762</t>
  </si>
  <si>
    <t>202408-NM25-00271</t>
  </si>
  <si>
    <t>202408-NM25-03426</t>
  </si>
  <si>
    <t>202406-NM25-03463</t>
  </si>
  <si>
    <t>202408-NM25-03733</t>
  </si>
  <si>
    <t>202407-NM25-00223</t>
  </si>
  <si>
    <t>202407-NM25-03291</t>
  </si>
  <si>
    <t>202408-NM25-03929</t>
  </si>
  <si>
    <t>202408-NM25-03747</t>
  </si>
  <si>
    <t>202408-NM25-00259</t>
  </si>
  <si>
    <t>202408-NM25-03512</t>
  </si>
  <si>
    <t>202406-NM25-00476</t>
  </si>
  <si>
    <t>202407-NM25-01504</t>
  </si>
  <si>
    <t>202408-NM25-01084</t>
  </si>
  <si>
    <t>202407-NM25-04209</t>
  </si>
  <si>
    <t>202408-NM25-03202</t>
  </si>
  <si>
    <t>202407-NM25-03941</t>
  </si>
  <si>
    <t>202407-NM25-01733</t>
  </si>
  <si>
    <t>202407-NM25-01182</t>
  </si>
  <si>
    <t>202408-NM25-02508</t>
  </si>
  <si>
    <t>202408-NM25-03047</t>
  </si>
  <si>
    <t>202408-NM25-02984</t>
  </si>
  <si>
    <t>202407-NM25-04114</t>
  </si>
  <si>
    <t>202407-NM25-03588</t>
  </si>
  <si>
    <t>202407-NM25-03499</t>
  </si>
  <si>
    <t>202407-NM25-04324</t>
  </si>
  <si>
    <t>202407-NM25-00279</t>
  </si>
  <si>
    <t>202407-NM25-02109</t>
  </si>
  <si>
    <t>202408-NM25-03195</t>
  </si>
  <si>
    <t>202406-NM25-03389</t>
  </si>
  <si>
    <t>202407-NM25-00848</t>
  </si>
  <si>
    <t>202407-NM25-02034</t>
  </si>
  <si>
    <t>202408-NM25-03352</t>
  </si>
  <si>
    <t>202407-NM25-03605</t>
  </si>
  <si>
    <t>202408-NM25-03137</t>
  </si>
  <si>
    <t>202408-NM25-03439</t>
  </si>
  <si>
    <t>202408-NM25-04444</t>
  </si>
  <si>
    <t>202407-NM25-02069</t>
  </si>
  <si>
    <t>202407-NM25-03590</t>
  </si>
  <si>
    <t>202408-NM25-03139</t>
  </si>
  <si>
    <t>202407-NM25-02210</t>
  </si>
  <si>
    <t>202407-NM25-01221</t>
  </si>
  <si>
    <t>202408-NM25-03147</t>
  </si>
  <si>
    <t>202407-NM25-00052</t>
  </si>
  <si>
    <t>202408-NM25-02989</t>
  </si>
  <si>
    <t>202408-NM25-03624</t>
  </si>
  <si>
    <t>202404-NM25-03678</t>
  </si>
  <si>
    <t>202408-NM25-03600</t>
  </si>
  <si>
    <t>202406-NM25-00404</t>
  </si>
  <si>
    <t>202407-NM25-01972</t>
  </si>
  <si>
    <t>202407-NM25-02746</t>
  </si>
  <si>
    <t>202406-NM25-01551</t>
  </si>
  <si>
    <t>202408-NM25-03656</t>
  </si>
  <si>
    <t>202408-NM25-03242</t>
  </si>
  <si>
    <t>202407-NM25-01974</t>
  </si>
  <si>
    <t>202407-NM25-04321</t>
  </si>
  <si>
    <t>202408-NM25-03078</t>
  </si>
  <si>
    <t>202407-NM25-00527</t>
  </si>
  <si>
    <t>202408-NM25-03619</t>
  </si>
  <si>
    <t>202407-NM25-00680</t>
  </si>
  <si>
    <t>202408-NM25-04168</t>
  </si>
  <si>
    <t>202407-NM25-03576</t>
  </si>
  <si>
    <t>202407-NM25-00055</t>
  </si>
  <si>
    <t>202408-NM25-03471</t>
  </si>
  <si>
    <t>202407-NM25-01302</t>
  </si>
  <si>
    <t>202408-NM25-02780</t>
  </si>
  <si>
    <t>202407-NM25-04303</t>
  </si>
  <si>
    <t>202408-NM25-01185</t>
  </si>
  <si>
    <t>202408-NM25-00732</t>
  </si>
  <si>
    <t>202406-NM25-01585</t>
  </si>
  <si>
    <t>202407-NM25-03500</t>
  </si>
  <si>
    <t>202408-NM25-03161</t>
  </si>
  <si>
    <t>202408-NM25-03549</t>
  </si>
  <si>
    <t>202406-NM25-00465</t>
  </si>
  <si>
    <t>202408-NM25-03614</t>
  </si>
  <si>
    <t>202408-NM25-00644</t>
  </si>
  <si>
    <t>202407-NM25-00852</t>
  </si>
  <si>
    <t>202408-NM25-01255</t>
  </si>
  <si>
    <t>202408-NM25-03719</t>
  </si>
  <si>
    <t>202408-NM25-03284</t>
  </si>
  <si>
    <t>202408-NM25-03149</t>
  </si>
  <si>
    <t>202408-NM25-02633</t>
  </si>
  <si>
    <t>202408-NM25-00731</t>
  </si>
  <si>
    <t>202407-NM25-03926</t>
  </si>
  <si>
    <t>202408-NM25-03436</t>
  </si>
  <si>
    <t>202408-NM25-03798</t>
  </si>
  <si>
    <t>202408-NM25-03975</t>
  </si>
  <si>
    <t>202407-NM25-04282</t>
  </si>
  <si>
    <t>202408-NM25-04334</t>
  </si>
  <si>
    <t>202408-NM25-02408</t>
  </si>
  <si>
    <t>202408-NM25-04279</t>
  </si>
  <si>
    <t>202406-NM25-02117</t>
  </si>
  <si>
    <t>202408-NM25-03188</t>
  </si>
  <si>
    <t>202406-NM25-03553</t>
  </si>
  <si>
    <t>202407-NM25-03423</t>
  </si>
  <si>
    <t>202408-NM25-03331</t>
  </si>
  <si>
    <t>202407-NM25-02790</t>
  </si>
  <si>
    <t>202408-NM25-03982</t>
  </si>
  <si>
    <t>202408-NM25-04156</t>
  </si>
  <si>
    <t>202407-NM25-02685</t>
  </si>
  <si>
    <t>202407-NM25-03858</t>
  </si>
  <si>
    <t>202408-NM25-04345</t>
  </si>
  <si>
    <t>202408-NM25-04348</t>
  </si>
  <si>
    <t>202408-NM25-04352</t>
  </si>
  <si>
    <t>202408-NM25-04355</t>
  </si>
  <si>
    <t>202408-NM25-00898</t>
  </si>
  <si>
    <t>202408-NM25-04358</t>
  </si>
  <si>
    <t>202408-NM25-03306</t>
  </si>
  <si>
    <t>202408-NM25-03854</t>
  </si>
  <si>
    <t>202408-NM25-02944</t>
  </si>
  <si>
    <t>202408-NM25-03093</t>
  </si>
  <si>
    <t>202408-NM25-04361</t>
  </si>
  <si>
    <t>202408-NM25-04353</t>
  </si>
  <si>
    <t>202407-NM25-01735</t>
  </si>
  <si>
    <t>202408-NM25-03782</t>
  </si>
  <si>
    <t>202408-NM25-00045</t>
  </si>
  <si>
    <t>202407-NM25-02464</t>
  </si>
  <si>
    <t>202408-NM25-03914</t>
  </si>
  <si>
    <t>202408-NM25-00109</t>
  </si>
  <si>
    <t>202403-NM25-00584</t>
  </si>
  <si>
    <t>202408-NM25-01482</t>
  </si>
  <si>
    <t>202408-NM25-04435</t>
  </si>
  <si>
    <t>202408-NM25-04447</t>
  </si>
  <si>
    <t>202407-NM25-02957</t>
  </si>
  <si>
    <t>202408-NM25-04176</t>
  </si>
  <si>
    <t>202407-NM25-03063</t>
  </si>
  <si>
    <t>202408-NM25-01838</t>
  </si>
  <si>
    <t>202408-NM25-03072</t>
  </si>
  <si>
    <t>202408-NM25-00733</t>
  </si>
  <si>
    <t>202408-NM25-02014</t>
  </si>
  <si>
    <t>202408-NM25-03301</t>
  </si>
  <si>
    <t>202408-NM25-01039</t>
  </si>
  <si>
    <t>202408-NM25-02428</t>
  </si>
  <si>
    <t>202408-NM25-01631</t>
  </si>
  <si>
    <t>202407-NM25-03868</t>
  </si>
  <si>
    <t>202407-NM25-01131</t>
  </si>
  <si>
    <t>202408-NM25-04023</t>
  </si>
  <si>
    <t>202408-NM25-02039</t>
  </si>
  <si>
    <t>202408-NM25-04474</t>
  </si>
  <si>
    <t>202408-NM25-03951</t>
  </si>
  <si>
    <t>202408-NM25-04151</t>
  </si>
  <si>
    <t>202402-NM25-02920</t>
  </si>
  <si>
    <t>202408-NM25-03148</t>
  </si>
  <si>
    <t>202406-NM25-03377</t>
  </si>
  <si>
    <t>202408-NM25-02774</t>
  </si>
  <si>
    <t>202406-NM25-02316</t>
  </si>
  <si>
    <t>202408-NM25-04478</t>
  </si>
  <si>
    <t>202407-NM25-01408</t>
  </si>
  <si>
    <t>202408-NM25-04491</t>
  </si>
  <si>
    <t>202407-NM25-03545</t>
  </si>
  <si>
    <t>202408-NM25-00252</t>
  </si>
  <si>
    <t>202408-NM25-01817</t>
  </si>
  <si>
    <t>202407-NM25-02023</t>
  </si>
  <si>
    <t>202408-NM25-04520</t>
  </si>
  <si>
    <t>202408-NM25-04849</t>
  </si>
  <si>
    <t>202408-NM25-04534</t>
  </si>
  <si>
    <t>202407-NM25-00214</t>
  </si>
  <si>
    <t>202408-NM25-02600</t>
  </si>
  <si>
    <t>202408-NM25-00407</t>
  </si>
  <si>
    <t>202407-NM25-02084</t>
  </si>
  <si>
    <t>202407-NM25-03676</t>
  </si>
  <si>
    <t>202408-NM25-02597</t>
  </si>
  <si>
    <t>202408-NM25-04503</t>
  </si>
  <si>
    <t>202407-NM25-04304</t>
  </si>
  <si>
    <t>202408-NM25-03231</t>
  </si>
  <si>
    <t>202407-NM25-01722</t>
  </si>
  <si>
    <t>202405-NM25-03714</t>
  </si>
  <si>
    <t>202407-NM25-04291</t>
  </si>
  <si>
    <t>202408-NM25-00952</t>
  </si>
  <si>
    <t>202408-NM25-04114</t>
  </si>
  <si>
    <t>202408-NM25-00531</t>
  </si>
  <si>
    <t>202408-NM25-03196</t>
  </si>
  <si>
    <t>202406-NM25-02682</t>
  </si>
  <si>
    <t>202408-NM25-03069</t>
  </si>
  <si>
    <t>202407-NM25-02457</t>
  </si>
  <si>
    <t>202408-NM25-04495</t>
  </si>
  <si>
    <t>202406-NM25-03177</t>
  </si>
  <si>
    <t>202408-NM25-04448</t>
  </si>
  <si>
    <t>202406-NM25-03667</t>
  </si>
  <si>
    <t>202408-NM25-00247</t>
  </si>
  <si>
    <t>202408-NM25-04493</t>
  </si>
  <si>
    <t>202408-NM25-04620</t>
  </si>
  <si>
    <t>202408-NM25-03267</t>
  </si>
  <si>
    <t>202408-NM25-03859</t>
  </si>
  <si>
    <t>202408-NM25-04663</t>
  </si>
  <si>
    <t>202407-NM25-03855</t>
  </si>
  <si>
    <t>202408-NM25-03509</t>
  </si>
  <si>
    <t>202408-NM25-00016</t>
  </si>
  <si>
    <t>202407-NM25-03799</t>
  </si>
  <si>
    <t>202406-NM25-03664</t>
  </si>
  <si>
    <t>202408-NM25-04637</t>
  </si>
  <si>
    <t>202408-NM25-03528</t>
  </si>
  <si>
    <t>202407-NM25-02449</t>
  </si>
  <si>
    <t>202408-NM25-04639</t>
  </si>
  <si>
    <t>202408-NM25-00133</t>
  </si>
  <si>
    <t>202408-NM25-03850</t>
  </si>
  <si>
    <t>202408-NM25-03516</t>
  </si>
  <si>
    <t>202407-NM25-03879</t>
  </si>
  <si>
    <t>202408-NM25-01321</t>
  </si>
  <si>
    <t>202408-NM25-04651</t>
  </si>
  <si>
    <t>202408-NM25-04646</t>
  </si>
  <si>
    <t>202408-NM25-00099</t>
  </si>
  <si>
    <t>202408-NM25-00035</t>
  </si>
  <si>
    <t>202406-NM25-03331</t>
  </si>
  <si>
    <t>202407-NM25-00113</t>
  </si>
  <si>
    <t>202406-NM25-02813</t>
  </si>
  <si>
    <t>202408-NM25-00727</t>
  </si>
  <si>
    <t>202408-NM25-03979</t>
  </si>
  <si>
    <t>202408-NM25-04661</t>
  </si>
  <si>
    <t>202408-NM25-04514</t>
  </si>
  <si>
    <t>202407-NM25-01704</t>
  </si>
  <si>
    <t>202407-NM25-04299</t>
  </si>
  <si>
    <t>202408-NM25-03626</t>
  </si>
  <si>
    <t>202404-NM25-03548</t>
  </si>
  <si>
    <t>202408-NM25-03411</t>
  </si>
  <si>
    <t>202407-NM25-03577</t>
  </si>
  <si>
    <t>202408-NM25-04421</t>
  </si>
  <si>
    <t>202408-NM25-01784</t>
  </si>
  <si>
    <t>202408-NM25-04219</t>
  </si>
  <si>
    <t>202408-NM25-03343</t>
  </si>
  <si>
    <t>202408-NM25-04152</t>
  </si>
  <si>
    <t>202408-NM25-03620</t>
  </si>
  <si>
    <t>202408-NM25-03554</t>
  </si>
  <si>
    <t>202406-NM25-02406</t>
  </si>
  <si>
    <t>202408-NM25-01544</t>
  </si>
  <si>
    <t>202408-NM25-00054</t>
  </si>
  <si>
    <t>202408-NM25-04139</t>
  </si>
  <si>
    <t>202408-NM25-04153</t>
  </si>
  <si>
    <t>202407-NM25-02846</t>
  </si>
  <si>
    <t>202408-NM25-04376</t>
  </si>
  <si>
    <t>202408-NM25-04148</t>
  </si>
  <si>
    <t>202408-NM25-03761</t>
  </si>
  <si>
    <t>202407-NM25-03045</t>
  </si>
  <si>
    <t>202407-NM25-03517</t>
  </si>
  <si>
    <t>202407-NM25-04124</t>
  </si>
  <si>
    <t>202408-NM25-02831</t>
  </si>
  <si>
    <t>202408-NM25-02574</t>
  </si>
  <si>
    <t>202408-NM25-02094</t>
  </si>
  <si>
    <t>202408-NM25-01454</t>
  </si>
  <si>
    <t>202407-NM25-00893</t>
  </si>
  <si>
    <t>202408-NM25-02367</t>
  </si>
  <si>
    <t>202407-NM25-02311</t>
  </si>
  <si>
    <t>202408-NM25-03697</t>
  </si>
  <si>
    <t>202407-NM25-01721</t>
  </si>
  <si>
    <t>202408-NM25-03024</t>
  </si>
  <si>
    <t>202407-NM25-02151</t>
  </si>
  <si>
    <t>202408-NM25-01649</t>
  </si>
  <si>
    <t>202407-NM25-00064</t>
  </si>
  <si>
    <t>202407-NM25-03307</t>
  </si>
  <si>
    <t>202407-NM25-01556</t>
  </si>
  <si>
    <t>202408-NM25-04404</t>
  </si>
  <si>
    <t>202408-NM25-00249</t>
  </si>
  <si>
    <t>202408-NM25-00956</t>
  </si>
  <si>
    <t>202407-NM25-04411</t>
  </si>
  <si>
    <t>202408-NM25-00917</t>
  </si>
  <si>
    <t>202408-NM25-03272</t>
  </si>
  <si>
    <t>202407-NM25-03789</t>
  </si>
  <si>
    <t>202407-NM25-00265</t>
  </si>
  <si>
    <t>202408-NM25-01993</t>
  </si>
  <si>
    <t>202407-NM25-03849</t>
  </si>
  <si>
    <t>202408-NM25-04556</t>
  </si>
  <si>
    <t>202408-NM25-03980</t>
  </si>
  <si>
    <t>202408-NM25-04561</t>
  </si>
  <si>
    <t>202407-NM25-03297</t>
  </si>
  <si>
    <t>202408-NM25-04566</t>
  </si>
  <si>
    <t>202408-NM25-03210</t>
  </si>
  <si>
    <t>202408-NM25-04562</t>
  </si>
  <si>
    <t>202408-NM25-04570</t>
  </si>
  <si>
    <t>202408-NM25-04569</t>
  </si>
  <si>
    <t>202408-NM25-04576</t>
  </si>
  <si>
    <t>202408-NM25-03141</t>
  </si>
  <si>
    <t>202408-NM25-04579</t>
  </si>
  <si>
    <t>202408-NM25-04588</t>
  </si>
  <si>
    <t>202408-NM25-04584</t>
  </si>
  <si>
    <t>202408-NM25-04601</t>
  </si>
  <si>
    <t>202408-NM25-03557</t>
  </si>
  <si>
    <t>202408-NM25-04498</t>
  </si>
  <si>
    <t>202407-NM25-01500</t>
  </si>
  <si>
    <t>202405-NM25-02132</t>
  </si>
  <si>
    <t>202408-NM25-02166</t>
  </si>
  <si>
    <t>202407-NM25-01265</t>
  </si>
  <si>
    <t>202402-NM25-00579</t>
  </si>
  <si>
    <t>202406-NM25-03263</t>
  </si>
  <si>
    <t>202408-NM25-04675</t>
  </si>
  <si>
    <t>202408-NM25-02392</t>
  </si>
  <si>
    <t>202408-NM25-01086</t>
  </si>
  <si>
    <t>202407-NM25-04208</t>
  </si>
  <si>
    <t>202408-NM25-03872</t>
  </si>
  <si>
    <t>202408-NM25-04678</t>
  </si>
  <si>
    <t>202408-NM25-03713</t>
  </si>
  <si>
    <t>202408-NM25-04681</t>
  </si>
  <si>
    <t>202407-NM25-02455</t>
  </si>
  <si>
    <t>202408-NM25-00301</t>
  </si>
  <si>
    <t>202406-NM25-02722</t>
  </si>
  <si>
    <t>202406-NM25-03267</t>
  </si>
  <si>
    <t>202407-NM25-01002</t>
  </si>
  <si>
    <t>202408-NM25-03515</t>
  </si>
  <si>
    <t>202408-NM25-03992</t>
  </si>
  <si>
    <t>202406-NM25-00310</t>
  </si>
  <si>
    <t>202407-NM25-03294</t>
  </si>
  <si>
    <t>202408-NM25-03963</t>
  </si>
  <si>
    <t>202408-NM25-03532</t>
  </si>
  <si>
    <t>202408-NM25-01406</t>
  </si>
  <si>
    <t>202408-NM25-04545</t>
  </si>
  <si>
    <t>202408-NM25-03855</t>
  </si>
  <si>
    <t>202408-NM25-04546</t>
  </si>
  <si>
    <t>202407-NM25-01944</t>
  </si>
  <si>
    <t>202408-NM25-03000</t>
  </si>
  <si>
    <t>202407-NM25-00678</t>
  </si>
  <si>
    <t>202407-NM25-02095</t>
  </si>
  <si>
    <t>202408-NM25-03772</t>
  </si>
  <si>
    <t>202408-NM25-03409</t>
  </si>
  <si>
    <t>202406-NM25-03678</t>
  </si>
  <si>
    <t>202408-NM25-03768</t>
  </si>
  <si>
    <t>202408-NM25-01866</t>
  </si>
  <si>
    <t>202408-NM25-00741</t>
  </si>
  <si>
    <t>202408-NM25-00745</t>
  </si>
  <si>
    <t>202408-NM25-03365</t>
  </si>
  <si>
    <t>202408-NM25-03699</t>
  </si>
  <si>
    <t>202407-NM25-04290</t>
  </si>
  <si>
    <t>202408-NM25-03087</t>
  </si>
  <si>
    <t>202407-NM25-03925</t>
  </si>
  <si>
    <t>202408-NM25-02535</t>
  </si>
  <si>
    <t>202407-NM25-02458</t>
  </si>
  <si>
    <t>202407-NM25-00859</t>
  </si>
  <si>
    <t>202408-NM25-04775</t>
  </si>
  <si>
    <t>202408-NM25-04770</t>
  </si>
  <si>
    <t>202408-NM25-01259</t>
  </si>
  <si>
    <t>202406-NM25-01836</t>
  </si>
  <si>
    <t>202407-NM25-01686</t>
  </si>
  <si>
    <t>202408-NM25-04780</t>
  </si>
  <si>
    <t>202408-NM25-04750</t>
  </si>
  <si>
    <t>202407-NM25-03286</t>
  </si>
  <si>
    <t>202407-NM25-02216</t>
  </si>
  <si>
    <t>202407-NM25-02291</t>
  </si>
  <si>
    <t>202408-NM25-04774</t>
  </si>
  <si>
    <t>202408-NM25-04340</t>
  </si>
  <si>
    <t>202407-NM25-02108</t>
  </si>
  <si>
    <t>202408-NM25-03781</t>
  </si>
  <si>
    <t>202408-NM25-03756</t>
  </si>
  <si>
    <t>202408-NM25-03611</t>
  </si>
  <si>
    <t>202408-NM25-04787</t>
  </si>
  <si>
    <t>202408-NM25-04805</t>
  </si>
  <si>
    <t>202407-NM25-00682</t>
  </si>
  <si>
    <t>202408-NM25-04809</t>
  </si>
  <si>
    <t>202404-NM25-01416</t>
  </si>
  <si>
    <t>202408-NM25-04812</t>
  </si>
  <si>
    <t>202408-NM25-03797</t>
  </si>
  <si>
    <t>202408-NM25-01585</t>
  </si>
  <si>
    <t>202407-NM25-03539</t>
  </si>
  <si>
    <t>202407-NM25-01287</t>
  </si>
  <si>
    <t>202408-NM25-00324</t>
  </si>
  <si>
    <t>202405-NM25-03644</t>
  </si>
  <si>
    <t>202408-NM25-03875</t>
  </si>
  <si>
    <t>202408-NM25-04824</t>
  </si>
  <si>
    <t>202408-NM25-04134</t>
  </si>
  <si>
    <t>202408-NM25-03049</t>
  </si>
  <si>
    <t>202408-NM25-04005</t>
  </si>
  <si>
    <t>202408-NM25-04825</t>
  </si>
  <si>
    <t>202408-NM25-04808</t>
  </si>
  <si>
    <t>202408-NM25-04938</t>
  </si>
  <si>
    <t>202408-NM25-03993</t>
  </si>
  <si>
    <t>202408-NM25-03293</t>
  </si>
  <si>
    <t>202408-NM25-04918</t>
  </si>
  <si>
    <t>202408-NM25-04816</t>
  </si>
  <si>
    <t>202407-NM25-02488</t>
  </si>
  <si>
    <t>202406-NM25-03658</t>
  </si>
  <si>
    <t>202408-NM25-04670</t>
  </si>
  <si>
    <t>202408-NM25-04822</t>
  </si>
  <si>
    <t>202407-NM25-00151</t>
  </si>
  <si>
    <t>202408-NM25-04124</t>
  </si>
  <si>
    <t>202408-NM25-04030</t>
  </si>
  <si>
    <t>202408-NM25-04927</t>
  </si>
  <si>
    <t>202408-NM25-04802</t>
  </si>
  <si>
    <t>202408-NM25-04820</t>
  </si>
  <si>
    <t>202408-NM25-04165</t>
  </si>
  <si>
    <t>202404-NM25-02055</t>
  </si>
  <si>
    <t>202408-NM25-04833</t>
  </si>
  <si>
    <t>202408-NM25-00927</t>
  </si>
  <si>
    <t>202408-NM25-01759</t>
  </si>
  <si>
    <t>202408-NM25-04150</t>
  </si>
  <si>
    <t>202401-NM25-01605</t>
  </si>
  <si>
    <t>202408-NM25-04821</t>
  </si>
  <si>
    <t>202408-NM25-04947</t>
  </si>
  <si>
    <t>202408-NM25-03812</t>
  </si>
  <si>
    <t>202408-NM25-04823</t>
  </si>
  <si>
    <t>202408-NM25-04207</t>
  </si>
  <si>
    <t>202408-NM25-04942</t>
  </si>
  <si>
    <t>202408-NM25-04817</t>
  </si>
  <si>
    <t>202408-NM25-04179</t>
  </si>
  <si>
    <t>202408-NM25-04915</t>
  </si>
  <si>
    <t>202408-NM25-01363</t>
  </si>
  <si>
    <t>202408-NM25-03755</t>
  </si>
  <si>
    <t>202408-NM25-04941</t>
  </si>
  <si>
    <t>202408-NM25-02834</t>
  </si>
  <si>
    <t>202407-NM25-03739</t>
  </si>
  <si>
    <t>202408-NM25-03670</t>
  </si>
  <si>
    <t>202407-NM25-03846</t>
  </si>
  <si>
    <t>2023-GD-22275</t>
  </si>
  <si>
    <t>202408-NM25-03454</t>
  </si>
  <si>
    <t>202407-NM25-03487</t>
  </si>
  <si>
    <t>202401-NM25-03860</t>
  </si>
  <si>
    <t>202407-NM25-04160</t>
  </si>
  <si>
    <t>202408-NM25-01561</t>
  </si>
  <si>
    <t>202408-NM25-03921</t>
  </si>
  <si>
    <t>202407-NM25-04327</t>
  </si>
  <si>
    <t>202408-NM25-03864</t>
  </si>
  <si>
    <t>202408-NM25-04195</t>
  </si>
  <si>
    <t>202408-NM25-02455</t>
  </si>
  <si>
    <t>202408-NM25-03162</t>
  </si>
  <si>
    <t>202408-NM25-03090</t>
  </si>
  <si>
    <t>202408-NM25-04010</t>
  </si>
  <si>
    <t>202408-NM25-01219</t>
  </si>
  <si>
    <t>202407-NM25-03362</t>
  </si>
  <si>
    <t>202407-NM25-02117</t>
  </si>
  <si>
    <t>202407-NM25-03557</t>
  </si>
  <si>
    <t>202407-NM25-03531</t>
  </si>
  <si>
    <t>202407-NM25-03912</t>
  </si>
  <si>
    <t>202406-NM25-00908</t>
  </si>
  <si>
    <t>202408-NM25-01115</t>
  </si>
  <si>
    <t>202407-NM25-03311</t>
  </si>
  <si>
    <t>202408-NM25-03677</t>
  </si>
  <si>
    <t>202407-NM25-04341</t>
  </si>
  <si>
    <t>202407-NM25-03869</t>
  </si>
  <si>
    <t>202408-NM25-03810</t>
  </si>
  <si>
    <t>202407-NM25-00769</t>
  </si>
  <si>
    <t>202408-NM25-03583</t>
  </si>
  <si>
    <t>202408-NM25-04948</t>
  </si>
  <si>
    <t>202408-NM25-03308</t>
  </si>
  <si>
    <t>202408-NM25-04832</t>
  </si>
  <si>
    <t>202408-NM25-00258</t>
  </si>
  <si>
    <t>202408-NM25-04624</t>
  </si>
  <si>
    <t>202407-NM25-03569</t>
  </si>
  <si>
    <t>202407-NM25-01447</t>
  </si>
  <si>
    <t>202408-NM25-03799</t>
  </si>
  <si>
    <t>202408-NM25-04962</t>
  </si>
  <si>
    <t>202408-NM25-04844</t>
  </si>
  <si>
    <t>202408-NM25-02141</t>
  </si>
  <si>
    <t>202408-NM25-01956</t>
  </si>
  <si>
    <t>202408-NM25-03958</t>
  </si>
  <si>
    <t>202408-NM25-04966</t>
  </si>
  <si>
    <t>202407-NM25-03240</t>
  </si>
  <si>
    <t>202408-NM25-04070</t>
  </si>
  <si>
    <t>202408-NM25-04189</t>
  </si>
  <si>
    <t>202408-NM25-04961</t>
  </si>
  <si>
    <t>202408-NM25-03345</t>
  </si>
  <si>
    <t>202407-NM25-03844</t>
  </si>
  <si>
    <t>202408-NM25-04843</t>
  </si>
  <si>
    <t>202408-NM25-04944</t>
  </si>
  <si>
    <t>202408-NM25-03305</t>
  </si>
  <si>
    <t>202408-NM25-01341</t>
  </si>
  <si>
    <t>202408-NM25-03757</t>
  </si>
  <si>
    <t>202407-NM25-01319</t>
  </si>
  <si>
    <t>202408-NM25-00614</t>
  </si>
  <si>
    <t>202408-NM25-04118</t>
  </si>
  <si>
    <t>202408-NM25-04652</t>
  </si>
  <si>
    <t>202408-NM25-04339</t>
  </si>
  <si>
    <t>202408-NM25-04855</t>
  </si>
  <si>
    <t>202408-NM25-04109</t>
  </si>
  <si>
    <t>202407-NM25-02470</t>
  </si>
  <si>
    <t>202408-NM25-04866</t>
  </si>
  <si>
    <t>202408-NM25-03602</t>
  </si>
  <si>
    <t>202407-NM25-00312</t>
  </si>
  <si>
    <t>202408-NM25-03545</t>
  </si>
  <si>
    <t>202408-NM25-04879</t>
  </si>
  <si>
    <t>202407-NM25-03285</t>
  </si>
  <si>
    <t>202406-NM25-01544</t>
  </si>
  <si>
    <t>202408-NM25-04880</t>
  </si>
  <si>
    <t>202408-NM25-04589</t>
  </si>
  <si>
    <t>202408-NM25-01797</t>
  </si>
  <si>
    <t>202408-NM25-03877</t>
  </si>
  <si>
    <t>202408-NM25-04172</t>
  </si>
  <si>
    <t>202407-NM25-02308</t>
  </si>
  <si>
    <t>202407-NM25-03910</t>
  </si>
  <si>
    <t>202408-NM25-00466</t>
  </si>
  <si>
    <t>202408-NM25-01346</t>
  </si>
  <si>
    <t>202408-NM25-02912</t>
  </si>
  <si>
    <t>202408-NM25-00129</t>
  </si>
  <si>
    <t>202408-NM25-03851</t>
  </si>
  <si>
    <t>202408-NM25-03678</t>
  </si>
  <si>
    <t>202408-NM25-01696</t>
  </si>
  <si>
    <t>202407-NM25-04387</t>
  </si>
  <si>
    <t>202408-NM25-00008</t>
  </si>
  <si>
    <t>202408-NM25-03324</t>
  </si>
  <si>
    <t>202408-NM25-03669</t>
  </si>
  <si>
    <t>202408-NM25-03261</t>
  </si>
  <si>
    <t>202404-NM25-02500</t>
  </si>
  <si>
    <t>202408-NM25-03818</t>
  </si>
  <si>
    <t>202407-NM25-01067</t>
  </si>
  <si>
    <t>202408-NM25-01075</t>
  </si>
  <si>
    <t>202407-NM25-02077</t>
  </si>
  <si>
    <t>202408-NM25-03354</t>
  </si>
  <si>
    <t>202407-NM25-03578</t>
  </si>
  <si>
    <t>202408-NM25-01840</t>
  </si>
  <si>
    <t>202408-NM25-00049</t>
  </si>
  <si>
    <t>202407-NM25-03813</t>
  </si>
  <si>
    <t>202408-NM25-03187</t>
  </si>
  <si>
    <t>202407-NM25-03171</t>
  </si>
  <si>
    <t>202408-NM25-04281</t>
  </si>
  <si>
    <t>202407-NM25-03027</t>
  </si>
  <si>
    <t>202408-NM25-01323</t>
  </si>
  <si>
    <t>202408-NM25-00149</t>
  </si>
  <si>
    <t>202408-NM25-03081</t>
  </si>
  <si>
    <t>202408-NM25-01627</t>
  </si>
  <si>
    <t>202407-NM25-01098</t>
  </si>
  <si>
    <t>202407-NM25-04382</t>
  </si>
  <si>
    <t>202407-NM25-03695</t>
  </si>
  <si>
    <t>202407-NM25-03283</t>
  </si>
  <si>
    <t>202407-NM25-03124</t>
  </si>
  <si>
    <t>202408-NM25-03862</t>
  </si>
  <si>
    <t>202409-NM25-00036</t>
  </si>
  <si>
    <t>202408-NM25-01126</t>
  </si>
  <si>
    <t>202403-NM25-02825</t>
  </si>
  <si>
    <t>202408-NM25-05061</t>
  </si>
  <si>
    <t>202409-NM25-00030</t>
  </si>
  <si>
    <t>202407-NM25-02112</t>
  </si>
  <si>
    <t>202409-NM25-00451</t>
  </si>
  <si>
    <t>202409-NM25-00197</t>
  </si>
  <si>
    <t>202408-NM25-04373</t>
  </si>
  <si>
    <t>202408-NM25-03585</t>
  </si>
  <si>
    <t>202409-NM25-00289</t>
  </si>
  <si>
    <t>202408-NM25-04718</t>
  </si>
  <si>
    <t>202401-NM25-02102</t>
  </si>
  <si>
    <t>202409-NM25-00022</t>
  </si>
  <si>
    <t>202409-NM25-00443</t>
  </si>
  <si>
    <t>202406-NM25-00600</t>
  </si>
  <si>
    <t>202408-NM25-04929</t>
  </si>
  <si>
    <t>202408-NM25-01702</t>
  </si>
  <si>
    <t>202409-NM25-00327</t>
  </si>
  <si>
    <t>202409-NM25-00502</t>
  </si>
  <si>
    <t>202408-NM25-05027</t>
  </si>
  <si>
    <t>202407-NM25-03845</t>
  </si>
  <si>
    <t>202406-NM25-00283</t>
  </si>
  <si>
    <t>202409-NM25-00019</t>
  </si>
  <si>
    <t>202409-NM25-00023</t>
  </si>
  <si>
    <t>202408-NM25-04733</t>
  </si>
  <si>
    <t>202408-NM25-04604</t>
  </si>
  <si>
    <t>202408-NM25-04154</t>
  </si>
  <si>
    <t>202406-NM25-00034</t>
  </si>
  <si>
    <t>202406-NM25-01223</t>
  </si>
  <si>
    <t>202409-NM25-00020</t>
  </si>
  <si>
    <t>202409-NM25-00275</t>
  </si>
  <si>
    <t>202408-NM25-04336</t>
  </si>
  <si>
    <t>202408-NM25-05034</t>
  </si>
  <si>
    <t>202408-NM25-00546</t>
  </si>
  <si>
    <t>202408-NM25-05095</t>
  </si>
  <si>
    <t>202407-NM25-00059</t>
  </si>
  <si>
    <t>202409-NM25-00015</t>
  </si>
  <si>
    <t>202408-NM25-04728</t>
  </si>
  <si>
    <t>202406-NM25-02631</t>
  </si>
  <si>
    <t>202408-NM25-01669</t>
  </si>
  <si>
    <t>202406-NM25-00621</t>
  </si>
  <si>
    <t>202407-NM25-00608</t>
  </si>
  <si>
    <t>202312-NM25-03638</t>
  </si>
  <si>
    <t>202407-NM25-00841</t>
  </si>
  <si>
    <t>202408-NM25-05033</t>
  </si>
  <si>
    <t>202408-NM25-04446</t>
  </si>
  <si>
    <t>202408-NM25-04621</t>
  </si>
  <si>
    <t>202408-NM25-00230</t>
  </si>
  <si>
    <t>202408-NM25-02539</t>
  </si>
  <si>
    <t>202409-NM25-00337</t>
  </si>
  <si>
    <t>202409-NM25-00179</t>
  </si>
  <si>
    <t>202408-NM25-05048</t>
  </si>
  <si>
    <t>202405-NM25-03392</t>
  </si>
  <si>
    <t>202408-NM25-00334</t>
  </si>
  <si>
    <t>202409-NM25-00294</t>
  </si>
  <si>
    <t>202409-NM25-00070</t>
  </si>
  <si>
    <t>202409-NM25-00284</t>
  </si>
  <si>
    <t>202408-NM25-05096</t>
  </si>
  <si>
    <t>202408-NM25-04696</t>
  </si>
  <si>
    <t>202408-NM25-05025</t>
  </si>
  <si>
    <t>202408-NM25-02391</t>
  </si>
  <si>
    <t>202409-NM25-00380</t>
  </si>
  <si>
    <t>202409-NM25-00300</t>
  </si>
  <si>
    <t>202408-NM25-04878</t>
  </si>
  <si>
    <t>202408-NM25-01668</t>
  </si>
  <si>
    <t>202408-NM25-05117</t>
  </si>
  <si>
    <t>202408-NM25-01348</t>
  </si>
  <si>
    <t>202408-NM25-02669</t>
  </si>
  <si>
    <t>202408-NM25-02845</t>
  </si>
  <si>
    <t>202408-NM25-05093</t>
  </si>
  <si>
    <t>202408-NM25-04704</t>
  </si>
  <si>
    <t>202409-NM25-00516</t>
  </si>
  <si>
    <t>202401-NM25-01733</t>
  </si>
  <si>
    <t>202408-NM25-00125</t>
  </si>
  <si>
    <t>202408-NM25-04773</t>
  </si>
  <si>
    <t>202408-NM25-04727</t>
  </si>
  <si>
    <t>202409-NM25-00513</t>
  </si>
  <si>
    <t>202408-NM25-00064</t>
  </si>
  <si>
    <t>202408-NM25-03868</t>
  </si>
  <si>
    <t>202408-NM25-04346</t>
  </si>
  <si>
    <t>202409-NM25-00025</t>
  </si>
  <si>
    <t>202408-NM25-02969</t>
  </si>
  <si>
    <t>202408-NM25-04323</t>
  </si>
  <si>
    <t>202408-NM25-03727</t>
  </si>
  <si>
    <t>202407-NM25-02572</t>
  </si>
  <si>
    <t>202408-NM25-05108</t>
  </si>
  <si>
    <t>202408-NM25-04328</t>
  </si>
  <si>
    <t>202408-NM25-01725</t>
  </si>
  <si>
    <t>202409-NM25-00341</t>
  </si>
  <si>
    <t>202408-NM25-02363</t>
  </si>
  <si>
    <t>202409-NM25-00517</t>
  </si>
  <si>
    <t>202408-NM25-05026</t>
  </si>
  <si>
    <t>202408-NM25-01554</t>
  </si>
  <si>
    <t>202409-NM25-00296</t>
  </si>
  <si>
    <t>202408-NM25-04317</t>
  </si>
  <si>
    <t>202407-NM25-01327</t>
  </si>
  <si>
    <t>202408-NM25-02502</t>
  </si>
  <si>
    <t>202408-NM25-05104</t>
  </si>
  <si>
    <t>202408-NM25-04976</t>
  </si>
  <si>
    <t>202408-NM25-05090</t>
  </si>
  <si>
    <t>202409-NM25-00368</t>
  </si>
  <si>
    <t>202408-NM25-05103</t>
  </si>
  <si>
    <t>202408-NM25-04756</t>
  </si>
  <si>
    <t>202408-NM25-02878</t>
  </si>
  <si>
    <t>202408-NM25-04375</t>
  </si>
  <si>
    <t>202408-NM25-03634</t>
  </si>
  <si>
    <t>202408-NM25-03712</t>
  </si>
  <si>
    <t>202408-NM25-04983</t>
  </si>
  <si>
    <t>202409-NM25-00437</t>
  </si>
  <si>
    <t>202409-NM25-00088</t>
  </si>
  <si>
    <t>202408-NM25-04040</t>
  </si>
  <si>
    <t>202408-NM25-04978</t>
  </si>
  <si>
    <t>202409-NM25-00479</t>
  </si>
  <si>
    <t>202408-NM25-02670</t>
  </si>
  <si>
    <t>202406-NM25-01141</t>
  </si>
  <si>
    <t>202409-NM25-00365</t>
  </si>
  <si>
    <t>202408-NM25-05076</t>
  </si>
  <si>
    <t>202409-NM25-00481</t>
  </si>
  <si>
    <t>202409-NM25-00302</t>
  </si>
  <si>
    <t>202408-NM25-05020</t>
  </si>
  <si>
    <t>202408-NM25-04090</t>
  </si>
  <si>
    <t>202409-NM25-00066</t>
  </si>
  <si>
    <t>202405-NM25-03370</t>
  </si>
  <si>
    <t>202409-NM25-00484</t>
  </si>
  <si>
    <t>202407-NM25-03750</t>
  </si>
  <si>
    <t>202408-NM25-04741</t>
  </si>
  <si>
    <t>202408-NM25-05018</t>
  </si>
  <si>
    <t>202409-NM25-00246</t>
  </si>
  <si>
    <t>202409-NM25-00068</t>
  </si>
  <si>
    <t>202408-NM25-03389</t>
  </si>
  <si>
    <t>202409-NM25-00353</t>
  </si>
  <si>
    <t>202408-NM25-04829</t>
  </si>
  <si>
    <t>202409-NM25-00488</t>
  </si>
  <si>
    <t>202408-NM25-04680</t>
  </si>
  <si>
    <t>202408-NM25-05080</t>
  </si>
  <si>
    <t>202409-NM25-00167</t>
  </si>
  <si>
    <t>202408-NM25-05040</t>
  </si>
  <si>
    <t>202409-NM25-00358</t>
  </si>
  <si>
    <t>202408-NM25-03002</t>
  </si>
  <si>
    <t>202408-NM25-01500</t>
  </si>
  <si>
    <t>202407-NM25-00244</t>
  </si>
  <si>
    <t>202408-NM25-03010</t>
  </si>
  <si>
    <t>202408-NM25-04145</t>
  </si>
  <si>
    <t>202408-NM25-04910</t>
  </si>
  <si>
    <t>202409-NM25-00242</t>
  </si>
  <si>
    <t>202408-NM25-01167</t>
  </si>
  <si>
    <t>202408-NM25-02135</t>
  </si>
  <si>
    <t>202408-NM25-04113</t>
  </si>
  <si>
    <t>202408-NM25-04986</t>
  </si>
  <si>
    <t>202409-NM25-00526</t>
  </si>
  <si>
    <t>202409-NM25-00072</t>
  </si>
  <si>
    <t>202409-NM25-00268</t>
  </si>
  <si>
    <t>202407-NM25-03038</t>
  </si>
  <si>
    <t>202406-NM25-03116</t>
  </si>
  <si>
    <t>202409-NM25-00359</t>
  </si>
  <si>
    <t>202409-NM25-00433</t>
  </si>
  <si>
    <t>202405-NM25-01448</t>
  </si>
  <si>
    <t>202408-NM25-04372</t>
  </si>
  <si>
    <t>202408-NM25-01472</t>
  </si>
  <si>
    <t>202408-NM25-03720</t>
  </si>
  <si>
    <t>202408-NM25-04405</t>
  </si>
  <si>
    <t>202408-NM25-03696</t>
  </si>
  <si>
    <t>202408-NM25-04166</t>
  </si>
  <si>
    <t>202408-NM25-04226</t>
  </si>
  <si>
    <t>202408-NM25-02440</t>
  </si>
  <si>
    <t>202409-NM25-00357</t>
  </si>
  <si>
    <t>202407-NM25-00240</t>
  </si>
  <si>
    <t>202406-NM25-01442</t>
  </si>
  <si>
    <t>202409-NM25-00537</t>
  </si>
  <si>
    <t>202408-NM25-00067</t>
  </si>
  <si>
    <t>202409-NM25-00332</t>
  </si>
  <si>
    <t>202409-NM25-00148</t>
  </si>
  <si>
    <t>202408-NM25-02829</t>
  </si>
  <si>
    <t>202409-NM25-00529</t>
  </si>
  <si>
    <t>202408-NM25-04968</t>
  </si>
  <si>
    <t>202408-NM25-01632</t>
  </si>
  <si>
    <t>202408-NM25-03555</t>
  </si>
  <si>
    <t>202405-NM25-03625</t>
  </si>
  <si>
    <t>202408-NM25-05007</t>
  </si>
  <si>
    <t>202408-NM25-02457</t>
  </si>
  <si>
    <t>202409-NM25-00507</t>
  </si>
  <si>
    <t>202407-NM25-03290</t>
  </si>
  <si>
    <t>202407-NM25-00334</t>
  </si>
  <si>
    <t>202407-NM25-00324</t>
  </si>
  <si>
    <t>202407-NM25-04191</t>
  </si>
  <si>
    <t>202409-NM25-00589</t>
  </si>
  <si>
    <t>202409-NM25-00588</t>
  </si>
  <si>
    <t>202407-NM25-00537</t>
  </si>
  <si>
    <t>202407-NM25-00314</t>
  </si>
  <si>
    <t>202408-NM25-04648</t>
  </si>
  <si>
    <t>202409-NM25-00584</t>
  </si>
  <si>
    <t>202407-NM25-00311</t>
  </si>
  <si>
    <t>202403-NM25-02401</t>
  </si>
  <si>
    <t>202409-NM25-00594</t>
  </si>
  <si>
    <t>202407-NM25-01308</t>
  </si>
  <si>
    <t>202409-NM25-00591</t>
  </si>
  <si>
    <t>202408-NM25-04186</t>
  </si>
  <si>
    <t>202408-NM25-04628</t>
  </si>
  <si>
    <t>202409-NM25-00598</t>
  </si>
  <si>
    <t>202408-NM25-03715</t>
  </si>
  <si>
    <t>202409-NM25-00616</t>
  </si>
  <si>
    <t>202406-NM25-03422</t>
  </si>
  <si>
    <t>202408-NM25-02394</t>
  </si>
  <si>
    <t>202407-NM25-03810</t>
  </si>
  <si>
    <t>202408-NM25-03360</t>
  </si>
  <si>
    <t>202409-NM25-00610</t>
  </si>
  <si>
    <t>202408-NM25-01601</t>
  </si>
  <si>
    <t>202408-NM25-04537</t>
  </si>
  <si>
    <t>202409-NM25-00606</t>
  </si>
  <si>
    <t>202408-NM25-05066</t>
  </si>
  <si>
    <t>202408-NM25-04223</t>
  </si>
  <si>
    <t>202408-NM25-00017</t>
  </si>
  <si>
    <t>202408-NM25-04535</t>
  </si>
  <si>
    <t>202408-NM25-04689</t>
  </si>
  <si>
    <t>202409-NM25-00496</t>
  </si>
  <si>
    <t>202408-NM25-02714</t>
  </si>
  <si>
    <t>202408-NM25-04458</t>
  </si>
  <si>
    <t>202407-NM25-01695</t>
  </si>
  <si>
    <t>202408-NM25-04789</t>
  </si>
  <si>
    <t>202409-NM25-00310</t>
  </si>
  <si>
    <t>202409-NM25-00605</t>
  </si>
  <si>
    <t>202408-NM25-03831</t>
  </si>
  <si>
    <t>202407-NM25-01805</t>
  </si>
  <si>
    <t>202408-NM25-00900</t>
  </si>
  <si>
    <t>202406-NM25-02024</t>
  </si>
  <si>
    <t>202409-NM25-00620</t>
  </si>
  <si>
    <t>202409-NM25-00627</t>
  </si>
  <si>
    <t>202406-NM25-02999</t>
  </si>
  <si>
    <t>202408-NM25-04394</t>
  </si>
  <si>
    <t>202409-NM25-00106</t>
  </si>
  <si>
    <t>202409-NM25-00354</t>
  </si>
  <si>
    <t>202409-NM25-00551</t>
  </si>
  <si>
    <t>202407-NM25-00236</t>
  </si>
  <si>
    <t>202409-NM25-00602</t>
  </si>
  <si>
    <t>202409-NM25-00319</t>
  </si>
  <si>
    <t>202405-NM25-01738</t>
  </si>
  <si>
    <t>202408-NM25-04522</t>
  </si>
  <si>
    <t>202408-NM25-00718</t>
  </si>
  <si>
    <t>202408-NM25-00038</t>
  </si>
  <si>
    <t>202407-NM25-03026</t>
  </si>
  <si>
    <t>202408-NM25-05063</t>
  </si>
  <si>
    <t>202405-NM25-02388</t>
  </si>
  <si>
    <t>202408-NM25-03443</t>
  </si>
  <si>
    <t>202408-NM25-04964</t>
  </si>
  <si>
    <t>202405-NM25-01854</t>
  </si>
  <si>
    <t>202407-NM25-01260</t>
  </si>
  <si>
    <t>202406-NM25-02226</t>
  </si>
  <si>
    <t>202407-NM25-01477</t>
  </si>
  <si>
    <t>202406-NM25-02315</t>
  </si>
  <si>
    <t>202409-NM25-00306</t>
  </si>
  <si>
    <t>202409-NM25-00545</t>
  </si>
  <si>
    <t>202408-NM25-04698</t>
  </si>
  <si>
    <t>202408-NM25-04571</t>
  </si>
  <si>
    <t>202408-NM25-03705</t>
  </si>
  <si>
    <t>202408-NM25-03391</t>
  </si>
  <si>
    <t>202407-NM25-01715</t>
  </si>
  <si>
    <t>202407-NM25-03194</t>
  </si>
  <si>
    <t>202407-NM25-02679</t>
  </si>
  <si>
    <t>202407-NM25-01501</t>
  </si>
  <si>
    <t>202409-NM25-00193</t>
  </si>
  <si>
    <t>202408-NM25-05068</t>
  </si>
  <si>
    <t>202408-NM25-00395</t>
  </si>
  <si>
    <t>202407-NM25-00533</t>
  </si>
  <si>
    <t>202409-NM25-01471</t>
  </si>
  <si>
    <t>202409-NM25-00382</t>
  </si>
  <si>
    <t>202409-NM25-00321</t>
  </si>
  <si>
    <t>202409-NM25-00635</t>
  </si>
  <si>
    <t>202409-NM25-00546</t>
  </si>
  <si>
    <t>202408-NM25-05071</t>
  </si>
  <si>
    <t>202407-NM25-01967</t>
  </si>
  <si>
    <t>202408-NM25-05039</t>
  </si>
  <si>
    <t>202409-NM25-00611</t>
  </si>
  <si>
    <t>202409-NM25-00543</t>
  </si>
  <si>
    <t>202408-NM25-03321</t>
  </si>
  <si>
    <t>202408-NM25-02047</t>
  </si>
  <si>
    <t>202409-NM25-00716</t>
  </si>
  <si>
    <t>202407-NM25-02554</t>
  </si>
  <si>
    <t>202406-NM25-02508</t>
  </si>
  <si>
    <t>202408-NM25-03384</t>
  </si>
  <si>
    <t>202409-NM25-00227</t>
  </si>
  <si>
    <t>202408-NM25-04258</t>
  </si>
  <si>
    <t>202408-NM25-04407</t>
  </si>
  <si>
    <t>202407-NM25-02868</t>
  </si>
  <si>
    <t>202408-NM25-05074</t>
  </si>
  <si>
    <t>202408-NM25-04459</t>
  </si>
  <si>
    <t>202407-NM25-02256</t>
  </si>
  <si>
    <t>202409-NM25-00754</t>
  </si>
  <si>
    <t>202409-NM25-00140</t>
  </si>
  <si>
    <t>202407-NM25-04528</t>
  </si>
  <si>
    <t>202407-NM25-02064</t>
  </si>
  <si>
    <t>202408-NM25-03876</t>
  </si>
  <si>
    <t>202408-NM25-01568</t>
  </si>
  <si>
    <t>202408-NM25-05050</t>
  </si>
  <si>
    <t>202405-NM25-00326</t>
  </si>
  <si>
    <t>202406-NM25-00828</t>
  </si>
  <si>
    <t>202409-NM25-00715</t>
  </si>
  <si>
    <t>202406-NM25-02058</t>
  </si>
  <si>
    <t>202408-NM25-04997</t>
  </si>
  <si>
    <t>202408-NM25-04053</t>
  </si>
  <si>
    <t>202408-NM25-00205</t>
  </si>
  <si>
    <t>202408-NM25-03510</t>
  </si>
  <si>
    <t>202409-NM25-00214</t>
  </si>
  <si>
    <t>202409-NM25-00749</t>
  </si>
  <si>
    <t>202407-NM25-01798</t>
  </si>
  <si>
    <t>202408-NM25-03742</t>
  </si>
  <si>
    <t>202409-NM25-00272</t>
  </si>
  <si>
    <t>202408-NM25-04174</t>
  </si>
  <si>
    <t>202402-NM25-03863</t>
  </si>
  <si>
    <t>202403-NM25-00486</t>
  </si>
  <si>
    <t>202409-NM25-00780</t>
  </si>
  <si>
    <t>202408-NM25-03159</t>
  </si>
  <si>
    <t>202409-NM25-00739</t>
  </si>
  <si>
    <t>202405-NM25-03729</t>
  </si>
  <si>
    <t>202408-NM25-04723</t>
  </si>
  <si>
    <t>202407-NM25-00981</t>
  </si>
  <si>
    <t>202408-NM25-03771</t>
  </si>
  <si>
    <t>202408-NM25-04378</t>
  </si>
  <si>
    <t>202408-NM25-03029</t>
  </si>
  <si>
    <t>202408-NM25-02497</t>
  </si>
  <si>
    <t>202409-NM25-00814</t>
  </si>
  <si>
    <t>202407-NM25-00433</t>
  </si>
  <si>
    <t>202409-NM25-00772</t>
  </si>
  <si>
    <t>202408-NM25-04709</t>
  </si>
  <si>
    <t>202408-NM25-04383</t>
  </si>
  <si>
    <t>202407-NM25-01299</t>
  </si>
  <si>
    <t>202409-NM25-00795</t>
  </si>
  <si>
    <t>202408-NM25-02827</t>
  </si>
  <si>
    <t>202408-NM25-04536</t>
  </si>
  <si>
    <t>202408-NM25-03708</t>
  </si>
  <si>
    <t>202408-NM25-02050</t>
  </si>
  <si>
    <t>202409-NM25-00802</t>
  </si>
  <si>
    <t>202408-NM25-01827</t>
  </si>
  <si>
    <t>202406-NM25-03514</t>
  </si>
  <si>
    <t>202407-NM25-03720</t>
  </si>
  <si>
    <t>202406-NM25-02596</t>
  </si>
  <si>
    <t>202408-NM25-02649</t>
  </si>
  <si>
    <t>202409-NM25-00811</t>
  </si>
  <si>
    <t>202408-NM25-04974</t>
  </si>
  <si>
    <t>202408-NM25-01312</t>
  </si>
  <si>
    <t>202408-NM25-03856</t>
  </si>
  <si>
    <t>202404-NM25-04199</t>
  </si>
  <si>
    <t>202409-NM25-00816</t>
  </si>
  <si>
    <t>202408-NM25-04384</t>
  </si>
  <si>
    <t>202409-NM25-00670</t>
  </si>
  <si>
    <t>202408-NM25-04387</t>
  </si>
  <si>
    <t>202406-NM25-02352</t>
  </si>
  <si>
    <t>202409-NM25-00764</t>
  </si>
  <si>
    <t>202408-NM25-04022</t>
  </si>
  <si>
    <t>202409-NM25-00763</t>
  </si>
  <si>
    <t>202408-NM25-03323</t>
  </si>
  <si>
    <t>202409-NM25-00797</t>
  </si>
  <si>
    <t>202409-NM25-00707</t>
  </si>
  <si>
    <t>202409-NM25-00912</t>
  </si>
  <si>
    <t>202405-NM25-02302</t>
  </si>
  <si>
    <t>202409-NM25-00937</t>
  </si>
  <si>
    <t>202409-NM25-00791</t>
  </si>
  <si>
    <t>202408-NM25-02044</t>
  </si>
  <si>
    <t>202409-NM25-00646</t>
  </si>
  <si>
    <t>202408-NM25-04397</t>
  </si>
  <si>
    <t>202409-NM25-00724</t>
  </si>
  <si>
    <t>202408-NM25-03227</t>
  </si>
  <si>
    <t>202408-NM25-04928</t>
  </si>
  <si>
    <t>202409-NM25-00798</t>
  </si>
  <si>
    <t>202408-NM25-02897</t>
  </si>
  <si>
    <t>202406-NM25-00082</t>
  </si>
  <si>
    <t>202409-NM25-00767</t>
  </si>
  <si>
    <t>202409-NM25-00855</t>
  </si>
  <si>
    <t>202408-NM25-03985</t>
  </si>
  <si>
    <t>202407-NM25-03515</t>
  </si>
  <si>
    <t>202409-NM25-00760</t>
  </si>
  <si>
    <t>202408-NM25-02583</t>
  </si>
  <si>
    <t>202408-NM25-03038</t>
  </si>
  <si>
    <t>202409-NM25-00917</t>
  </si>
  <si>
    <t>202409-NM25-00747</t>
  </si>
  <si>
    <t>202408-NM25-03132</t>
  </si>
  <si>
    <t>202409-NM25-00851</t>
  </si>
  <si>
    <t>202409-NM25-00777</t>
  </si>
  <si>
    <t>202409-NM25-00714</t>
  </si>
  <si>
    <t>202408-NM25-02454</t>
  </si>
  <si>
    <t>202409-NM25-00698</t>
  </si>
  <si>
    <t>202408-NM25-04155</t>
  </si>
  <si>
    <t>202409-NM25-00938</t>
  </si>
  <si>
    <t>202409-NM25-00650</t>
  </si>
  <si>
    <t>202409-NM25-00631</t>
  </si>
  <si>
    <t>202409-NM25-00758</t>
  </si>
  <si>
    <t>202409-NM25-00921</t>
  </si>
  <si>
    <t>202409-NM25-00924</t>
  </si>
  <si>
    <t>202407-NM25-03273</t>
  </si>
  <si>
    <t>202409-NM25-00941</t>
  </si>
  <si>
    <t>202405-NM25-02320</t>
  </si>
  <si>
    <t>202409-NM25-00854</t>
  </si>
  <si>
    <t>202409-NM25-00858</t>
  </si>
  <si>
    <t>202409-NM25-00859</t>
  </si>
  <si>
    <t>202406-NM25-03767</t>
  </si>
  <si>
    <t>202409-NM25-00852</t>
  </si>
  <si>
    <t>202408-NM25-04197</t>
  </si>
  <si>
    <t>202408-NM25-04037</t>
  </si>
  <si>
    <t>202407-NM25-03561</t>
  </si>
  <si>
    <t>202408-NM25-04173</t>
  </si>
  <si>
    <t>202408-NM25-01524</t>
  </si>
  <si>
    <t>202408-NM25-03681</t>
  </si>
  <si>
    <t>202408-NM25-00151</t>
  </si>
  <si>
    <t>202408-NM25-04182</t>
  </si>
  <si>
    <t>202408-NM25-04827</t>
  </si>
  <si>
    <t>202406-NM25-03379</t>
  </si>
  <si>
    <t>202406-NM25-02118</t>
  </si>
  <si>
    <t>202408-NM25-04826</t>
  </si>
  <si>
    <t>202408-NM25-04919</t>
  </si>
  <si>
    <t>202408-NM25-01380</t>
  </si>
  <si>
    <t>202406-NM25-01505</t>
  </si>
  <si>
    <t>202408-NM25-02019</t>
  </si>
  <si>
    <t>202405-NM25-02171</t>
  </si>
  <si>
    <t>202408-NM25-04316</t>
  </si>
  <si>
    <t>202408-NM25-03416</t>
  </si>
  <si>
    <t>202408-NM25-02268</t>
  </si>
  <si>
    <t>202405-NM25-01858</t>
  </si>
  <si>
    <t>202407-NM25-02301</t>
  </si>
  <si>
    <t>202408-NM25-04229</t>
  </si>
  <si>
    <t>202408-NM25-01896</t>
  </si>
  <si>
    <t>202408-NM25-03448</t>
  </si>
  <si>
    <t>202408-NM25-04329</t>
  </si>
  <si>
    <t>202407-NM25-03303</t>
  </si>
  <si>
    <t>202408-NM25-01659</t>
  </si>
  <si>
    <t>202407-NM25-02483</t>
  </si>
  <si>
    <t>202408-NM25-00748</t>
  </si>
  <si>
    <t>202408-NM25-04940</t>
  </si>
  <si>
    <t>202408-NM25-01384</t>
  </si>
  <si>
    <t>202409-NM25-00271</t>
  </si>
  <si>
    <t>2023-GD-26670</t>
  </si>
  <si>
    <t>2023-GD-26999</t>
  </si>
  <si>
    <t>2023-GD-36444</t>
  </si>
  <si>
    <t>202409-NM25-00829</t>
  </si>
  <si>
    <t>202408-NM25-01136</t>
  </si>
  <si>
    <t>202408-NM25-04048</t>
  </si>
  <si>
    <t>202409-NM25-00709</t>
  </si>
  <si>
    <t>202409-NM25-00385</t>
  </si>
  <si>
    <t>202409-NM25-00847</t>
  </si>
  <si>
    <t>202409-NM25-00169</t>
  </si>
  <si>
    <t>202407-NM25-03997</t>
  </si>
  <si>
    <t>202409-NM25-00963</t>
  </si>
  <si>
    <t>202408-NM25-05005</t>
  </si>
  <si>
    <t>202406-NM25-00378</t>
  </si>
  <si>
    <t>202409-NM25-00384</t>
  </si>
  <si>
    <t>202404-NM25-03550</t>
  </si>
  <si>
    <t>202409-NM25-00265</t>
  </si>
  <si>
    <t>202408-NM25-05004</t>
  </si>
  <si>
    <t>202409-NM25-00710</t>
  </si>
  <si>
    <t>202406-NM25-03662</t>
  </si>
  <si>
    <t>202408-NM25-04662</t>
  </si>
  <si>
    <t>202408-NM25-01487</t>
  </si>
  <si>
    <t>202408-NM25-04315</t>
  </si>
  <si>
    <t>202409-NM25-00865</t>
  </si>
  <si>
    <t>202409-NM25-00836</t>
  </si>
  <si>
    <t>202409-NM25-00949</t>
  </si>
  <si>
    <t>202407-NM25-00049</t>
  </si>
  <si>
    <t>202409-NM25-00866</t>
  </si>
  <si>
    <t>202408-NM25-03721</t>
  </si>
  <si>
    <t>202409-NM25-00844</t>
  </si>
  <si>
    <t>202407-NM25-04413</t>
  </si>
  <si>
    <t>202407-NM25-03183</t>
  </si>
  <si>
    <t>202409-NM25-00347</t>
  </si>
  <si>
    <t>202409-NM25-00867</t>
  </si>
  <si>
    <t>202409-NM25-00806</t>
  </si>
  <si>
    <t>202409-NM25-00909</t>
  </si>
  <si>
    <t>202407-NM25-01029</t>
  </si>
  <si>
    <t>202409-NM25-00231</t>
  </si>
  <si>
    <t>202409-NM25-00832</t>
  </si>
  <si>
    <t>202408-NM25-04434</t>
  </si>
  <si>
    <t>202408-NM25-04888</t>
  </si>
  <si>
    <t>202409-NM25-00842</t>
  </si>
  <si>
    <t>202409-NM25-00871</t>
  </si>
  <si>
    <t>202409-NM25-00794</t>
  </si>
  <si>
    <t>202409-NM25-00965</t>
  </si>
  <si>
    <t>202408-NM25-02487</t>
  </si>
  <si>
    <t>202406-NM25-02550</t>
  </si>
  <si>
    <t>202407-NM25-02654</t>
  </si>
  <si>
    <t>202408-NM25-02460</t>
  </si>
  <si>
    <t>202408-NM25-05045</t>
  </si>
  <si>
    <t>202409-NM25-01024</t>
  </si>
  <si>
    <t>202409-NM25-00906</t>
  </si>
  <si>
    <t>202408-NM25-04625</t>
  </si>
  <si>
    <t>202407-NM25-03535</t>
  </si>
  <si>
    <t>202408-NM25-00046</t>
  </si>
  <si>
    <t>202408-NM25-01364</t>
  </si>
  <si>
    <t>202409-NM25-00087</t>
  </si>
  <si>
    <t>202409-NM25-00614</t>
  </si>
  <si>
    <t>202409-NM25-00973</t>
  </si>
  <si>
    <t>202408-NM25-04666</t>
  </si>
  <si>
    <t>202409-NM25-00730</t>
  </si>
  <si>
    <t>202408-NM25-02618</t>
  </si>
  <si>
    <t>202408-NM25-04557</t>
  </si>
  <si>
    <t>202408-NM25-05105</t>
  </si>
  <si>
    <t>202408-NM25-03358</t>
  </si>
  <si>
    <t>202409-NM25-00472</t>
  </si>
  <si>
    <t>202408-NM25-04128</t>
  </si>
  <si>
    <t>202408-NM25-04308</t>
  </si>
  <si>
    <t>202408-NM25-02985</t>
  </si>
  <si>
    <t>202408-NM25-01369</t>
  </si>
  <si>
    <t>202408-NM25-05102</t>
  </si>
  <si>
    <t>202406-NM25-03626</t>
  </si>
  <si>
    <t>202407-NM25-00123</t>
  </si>
  <si>
    <t>202409-NM25-00980</t>
  </si>
  <si>
    <t>202408-NM25-03661</t>
  </si>
  <si>
    <t>202407-NM25-03173</t>
  </si>
  <si>
    <t>202408-NM25-03590</t>
  </si>
  <si>
    <t>202408-NM25-03838</t>
  </si>
  <si>
    <t>202408-NM25-02281</t>
  </si>
  <si>
    <t>202408-NM25-05014</t>
  </si>
  <si>
    <t>202408-NM25-02486</t>
  </si>
  <si>
    <t>202409-NM25-01084</t>
  </si>
  <si>
    <t>202408-NM25-04441</t>
  </si>
  <si>
    <t>202406-NM25-00967</t>
  </si>
  <si>
    <t>202409-NM25-00982</t>
  </si>
  <si>
    <t>202409-NM25-00782</t>
  </si>
  <si>
    <t>202406-NM25-03275</t>
  </si>
  <si>
    <t>202408-NM25-04506</t>
  </si>
  <si>
    <t>202409-NM25-00898</t>
  </si>
  <si>
    <t>202409-NM25-00793</t>
  </si>
  <si>
    <t>202408-NM25-04398</t>
  </si>
  <si>
    <t>202409-NM25-00287</t>
  </si>
  <si>
    <t>202409-NM25-00996</t>
  </si>
  <si>
    <t>202409-NM25-01168</t>
  </si>
  <si>
    <t>202409-NM25-00504</t>
  </si>
  <si>
    <t>202409-NM25-01105</t>
  </si>
  <si>
    <t>202408-NM25-04732</t>
  </si>
  <si>
    <t>202409-NM25-00255</t>
  </si>
  <si>
    <t>202409-NM25-00899</t>
  </si>
  <si>
    <t>202408-NM25-04482</t>
  </si>
  <si>
    <t>202409-NM25-00024</t>
  </si>
  <si>
    <t>202409-NM25-01052</t>
  </si>
  <si>
    <t>202409-NM25-01091</t>
  </si>
  <si>
    <t>202409-NM25-01003</t>
  </si>
  <si>
    <t>202408-NM25-04835</t>
  </si>
  <si>
    <t>202409-NM25-00420</t>
  </si>
  <si>
    <t>202409-NM25-01039</t>
  </si>
  <si>
    <t>202409-NM25-01144</t>
  </si>
  <si>
    <t>202409-NM25-01198</t>
  </si>
  <si>
    <t>202406-NM25-01595</t>
  </si>
  <si>
    <t>202409-NM25-00901</t>
  </si>
  <si>
    <t>202409-NM25-01155</t>
  </si>
  <si>
    <t>202409-NM25-00202</t>
  </si>
  <si>
    <t>202408-NM25-03020</t>
  </si>
  <si>
    <t>202409-NM25-00391</t>
  </si>
  <si>
    <t>202409-NM25-01022</t>
  </si>
  <si>
    <t>202409-NM25-00418</t>
  </si>
  <si>
    <t>202408-NM25-03211</t>
  </si>
  <si>
    <t>202409-NM25-01047</t>
  </si>
  <si>
    <t>202409-NM25-00974</t>
  </si>
  <si>
    <t>202409-NM25-01087</t>
  </si>
  <si>
    <t>202406-NM25-00105</t>
  </si>
  <si>
    <t>202409-NM25-01066</t>
  </si>
  <si>
    <t>202402-NM25-04227</t>
  </si>
  <si>
    <t>202408-NM25-03925</t>
  </si>
  <si>
    <t>202409-NM25-01169</t>
  </si>
  <si>
    <t>202409-NM25-00018</t>
  </si>
  <si>
    <t>202409-NM25-00989</t>
  </si>
  <si>
    <t>202409-NM25-01286</t>
  </si>
  <si>
    <t>202408-NM25-03402</t>
  </si>
  <si>
    <t>202409-NM25-00948</t>
  </si>
  <si>
    <t>202409-NM25-00840</t>
  </si>
  <si>
    <t>202408-NM25-02718</t>
  </si>
  <si>
    <t>202409-NM25-00252</t>
  </si>
  <si>
    <t>202401-NM25-02452</t>
  </si>
  <si>
    <t>202409-NM25-01184</t>
  </si>
  <si>
    <t>202409-NM25-00809</t>
  </si>
  <si>
    <t>202408-NM25-04443</t>
  </si>
  <si>
    <t>202409-NM25-01283</t>
  </si>
  <si>
    <t>202408-NM25-04959</t>
  </si>
  <si>
    <t>202409-NM25-01289</t>
  </si>
  <si>
    <t>202409-NM25-01212</t>
  </si>
  <si>
    <t>202408-NM25-00040</t>
  </si>
  <si>
    <t>202408-NM25-03530</t>
  </si>
  <si>
    <t>202408-NM25-03501</t>
  </si>
  <si>
    <t>202409-NM25-01323</t>
  </si>
  <si>
    <t>202408-NM25-03405</t>
  </si>
  <si>
    <t>202401-NM25-02448</t>
  </si>
  <si>
    <t>202409-NM25-01020</t>
  </si>
  <si>
    <t>202409-NM25-01344</t>
  </si>
  <si>
    <t>202409-NM25-01213</t>
  </si>
  <si>
    <t>202409-NM25-01304</t>
  </si>
  <si>
    <t>202408-NM25-03266</t>
  </si>
  <si>
    <t>202409-NM25-01278</t>
  </si>
  <si>
    <t>202409-NM25-01194</t>
  </si>
  <si>
    <t>202409-NM25-00892</t>
  </si>
  <si>
    <t>202408-NM25-05053</t>
  </si>
  <si>
    <t>202409-NM25-01249</t>
  </si>
  <si>
    <t>202404-NM25-00152</t>
  </si>
  <si>
    <t>202405-NM25-02480</t>
  </si>
  <si>
    <t>202408-NM25-03732</t>
  </si>
  <si>
    <t>202409-NM25-01270</t>
  </si>
  <si>
    <t>202409-NM25-01281</t>
  </si>
  <si>
    <t>202408-NM25-01971</t>
  </si>
  <si>
    <t>202406-NM25-02545</t>
  </si>
  <si>
    <t>202409-NM25-00288</t>
  </si>
  <si>
    <t>202409-NM25-01097</t>
  </si>
  <si>
    <t>202408-NM25-03635</t>
  </si>
  <si>
    <t>202409-NM25-00233</t>
  </si>
  <si>
    <t>202409-NM25-01276</t>
  </si>
  <si>
    <t>202408-NM25-02832</t>
  </si>
  <si>
    <t>202408-NM25-04119</t>
  </si>
  <si>
    <t>202407-NM25-03493</t>
  </si>
  <si>
    <t>202409-NM25-01364</t>
  </si>
  <si>
    <t>202405-NM25-01020</t>
  </si>
  <si>
    <t>202405-NM25-02887</t>
  </si>
  <si>
    <t>202408-NM25-04874</t>
  </si>
  <si>
    <t>202406-NM25-02294</t>
  </si>
  <si>
    <t>202407-NM25-00136</t>
  </si>
  <si>
    <t>202408-NM25-01577</t>
  </si>
  <si>
    <t>202409-NM25-00184</t>
  </si>
  <si>
    <t>202407-NM25-01869</t>
  </si>
  <si>
    <t>202408-NM25-05100</t>
  </si>
  <si>
    <t>202404-NM25-03480</t>
  </si>
  <si>
    <t>202405-NM25-02496</t>
  </si>
  <si>
    <t>202407-NM25-02549</t>
  </si>
  <si>
    <t>202407-NM25-00914</t>
  </si>
  <si>
    <t>202408-NM25-00006</t>
  </si>
  <si>
    <t>202407-NM25-02714</t>
  </si>
  <si>
    <t>202409-NM25-00304</t>
  </si>
  <si>
    <t>202408-NM25-04212</t>
  </si>
  <si>
    <t>202406-NM25-03755</t>
  </si>
  <si>
    <t>202407-NM25-03538</t>
  </si>
  <si>
    <t>202408-NM25-01883</t>
  </si>
  <si>
    <t>202408-NM25-00374</t>
  </si>
  <si>
    <t>202409-NM25-00059</t>
  </si>
  <si>
    <t>202404-NM25-02027</t>
  </si>
  <si>
    <t>202408-NM25-03302</t>
  </si>
  <si>
    <t>202407-NM25-00015</t>
  </si>
  <si>
    <t>202409-NM25-00599</t>
  </si>
  <si>
    <t>202408-NM25-03621</t>
  </si>
  <si>
    <t>202409-NM25-01257</t>
  </si>
  <si>
    <t>202408-NM25-03751</t>
  </si>
  <si>
    <t>202409-NM25-01353</t>
  </si>
  <si>
    <t>202407-NM25-01858</t>
  </si>
  <si>
    <t>202408-NM25-04626</t>
  </si>
  <si>
    <t>202409-NM25-01264</t>
  </si>
  <si>
    <t>202409-NM25-01265</t>
  </si>
  <si>
    <t>202409-NM25-00292</t>
  </si>
  <si>
    <t>202409-NM25-01124</t>
  </si>
  <si>
    <t>202407-NM25-01816</t>
  </si>
  <si>
    <t>202408-NM25-04309</t>
  </si>
  <si>
    <t>202408-NM25-01262</t>
  </si>
  <si>
    <t>202408-NM25-00300</t>
  </si>
  <si>
    <t>202409-NM25-00278</t>
  </si>
  <si>
    <t>202408-NM25-02452</t>
  </si>
  <si>
    <t>202406-NM25-01571</t>
  </si>
  <si>
    <t>202409-NM25-01268</t>
  </si>
  <si>
    <t>202409-NM25-01327</t>
  </si>
  <si>
    <t>202409-NM25-01329</t>
  </si>
  <si>
    <t>202408-NM25-04748</t>
  </si>
  <si>
    <t>202409-NM25-00297</t>
  </si>
  <si>
    <t>202407-NM25-01600</t>
  </si>
  <si>
    <t>202409-NM25-01359</t>
  </si>
  <si>
    <t>202408-NM25-00973</t>
  </si>
  <si>
    <t>202408-NM25-00584</t>
  </si>
  <si>
    <t>202409-NM25-01165</t>
  </si>
  <si>
    <t>202408-NM25-00199</t>
  </si>
  <si>
    <t>202403-NM25-03436</t>
  </si>
  <si>
    <t>202408-NM25-01082</t>
  </si>
  <si>
    <t>202405-NM25-03918</t>
  </si>
  <si>
    <t>202408-NM25-00925</t>
  </si>
  <si>
    <t>202406-NM25-01115</t>
  </si>
  <si>
    <t>202409-NM25-01301</t>
  </si>
  <si>
    <t>202403-NM25-02132</t>
  </si>
  <si>
    <t>202409-NM25-01370</t>
  </si>
  <si>
    <t>202409-NM25-01428</t>
  </si>
  <si>
    <t>202402-NM25-01831</t>
  </si>
  <si>
    <t>202408-NM25-04645</t>
  </si>
  <si>
    <t>202409-NM25-01423</t>
  </si>
  <si>
    <t>202409-NM25-01379</t>
  </si>
  <si>
    <t>202405-NM25-03861</t>
  </si>
  <si>
    <t>202409-NM25-01413</t>
  </si>
  <si>
    <t>202409-NM25-01389</t>
  </si>
  <si>
    <t>202408-NM25-04341</t>
  </si>
  <si>
    <t>202409-NM25-01109</t>
  </si>
  <si>
    <t>202407-NM25-00523</t>
  </si>
  <si>
    <t>202409-NM25-00708</t>
  </si>
  <si>
    <t>202407-NM25-01720</t>
  </si>
  <si>
    <t>202408-NM25-00850</t>
  </si>
  <si>
    <t>202409-NM25-01374</t>
  </si>
  <si>
    <t>202407-NM25-01791</t>
  </si>
  <si>
    <t>202409-NM25-01231</t>
  </si>
  <si>
    <t>202403-NM25-02699</t>
  </si>
  <si>
    <t>202409-NM25-00432</t>
  </si>
  <si>
    <t>202409-NM25-00172</t>
  </si>
  <si>
    <t>202408-NM25-04391</t>
  </si>
  <si>
    <t>202408-NM25-02125</t>
  </si>
  <si>
    <t>202404-NM25-00413</t>
  </si>
  <si>
    <t>202405-NM25-01519</t>
  </si>
  <si>
    <t>202409-NM25-00676</t>
  </si>
  <si>
    <t>202408-NM25-03134</t>
  </si>
  <si>
    <t>202409-NM25-01141</t>
  </si>
  <si>
    <t>202409-NM25-01513</t>
  </si>
  <si>
    <t>202409-NM25-00004</t>
  </si>
  <si>
    <t>202407-NM25-03001</t>
  </si>
  <si>
    <t>202409-NM25-00093</t>
  </si>
  <si>
    <t>202407-NM25-00363</t>
  </si>
  <si>
    <t>202409-NM25-01399</t>
  </si>
  <si>
    <t>202409-NM25-01218</t>
  </si>
  <si>
    <t>202409-NM25-00498</t>
  </si>
  <si>
    <t>202401-NM25-04448</t>
  </si>
  <si>
    <t>202407-NM25-01965</t>
  </si>
  <si>
    <t>202408-NM25-04382</t>
  </si>
  <si>
    <t>202409-NM25-01191</t>
  </si>
  <si>
    <t>202409-NM25-01202</t>
  </si>
  <si>
    <t>202408-NM25-04191</t>
  </si>
  <si>
    <t>202409-NM25-01425</t>
  </si>
  <si>
    <t>202409-NM25-01380</t>
  </si>
  <si>
    <t>202409-NM25-00719</t>
  </si>
  <si>
    <t>202408-NM25-05057</t>
  </si>
  <si>
    <t>202409-NM25-00311</t>
  </si>
  <si>
    <t>202409-NM25-01521</t>
  </si>
  <si>
    <t>202408-NM25-04649</t>
  </si>
  <si>
    <t>202409-NM25-01362</t>
  </si>
  <si>
    <t>202408-NM25-04720</t>
  </si>
  <si>
    <t>202409-NM25-01570</t>
  </si>
  <si>
    <t>202405-NM25-04221</t>
  </si>
  <si>
    <t>202409-NM25-01487</t>
  </si>
  <si>
    <t>202409-NM25-00861</t>
  </si>
  <si>
    <t>202409-NM25-00393</t>
  </si>
  <si>
    <t>202408-NM25-04924</t>
  </si>
  <si>
    <t>202312-NM25-01246</t>
  </si>
  <si>
    <t>202409-NM25-00320</t>
  </si>
  <si>
    <t>202409-NM25-01565</t>
  </si>
  <si>
    <t>202409-NM25-00065</t>
  </si>
  <si>
    <t>202408-NM25-04233</t>
  </si>
  <si>
    <t>202408-NM25-02874</t>
  </si>
  <si>
    <t>202409-NM25-00413</t>
  </si>
  <si>
    <t>202408-NM25-04254</t>
  </si>
  <si>
    <t>202409-NM25-01538</t>
  </si>
  <si>
    <t>202407-NM25-01652</t>
  </si>
  <si>
    <t>202409-NM25-01569</t>
  </si>
  <si>
    <t>202409-NM25-01571</t>
  </si>
  <si>
    <t>202409-NM25-00662</t>
  </si>
  <si>
    <t>202409-NM25-00512</t>
  </si>
  <si>
    <t>202409-NM25-01000</t>
  </si>
  <si>
    <t>202409-NM25-01158</t>
  </si>
  <si>
    <t>202409-NM25-00552</t>
  </si>
  <si>
    <t>202409-NM25-00222</t>
  </si>
  <si>
    <t>202408-NM25-03936</t>
  </si>
  <si>
    <t>202406-NM25-00077</t>
  </si>
  <si>
    <t>202409-NM25-01409</t>
  </si>
  <si>
    <t>202409-NM25-01410</t>
  </si>
  <si>
    <t>202409-NM25-01559</t>
  </si>
  <si>
    <t>202409-NM25-01386</t>
  </si>
  <si>
    <t>202409-NM25-00658</t>
  </si>
  <si>
    <t>202409-NM25-00503</t>
  </si>
  <si>
    <t>202409-NM25-01583</t>
  </si>
  <si>
    <t>202408-NM25-04027</t>
  </si>
  <si>
    <t>202409-NM25-01070</t>
  </si>
  <si>
    <t>202409-NM25-00521</t>
  </si>
  <si>
    <t>202409-NM25-01420</t>
  </si>
  <si>
    <t>202409-NM25-00759</t>
  </si>
  <si>
    <t>202409-NM25-00950</t>
  </si>
  <si>
    <t>202406-NM25-01678</t>
  </si>
  <si>
    <t>202409-NM25-01072</t>
  </si>
  <si>
    <t>202409-NM25-01545</t>
  </si>
  <si>
    <t>202408-NM25-04462</t>
  </si>
  <si>
    <t>202409-NM25-00377</t>
  </si>
  <si>
    <t>202407-NM25-04224</t>
  </si>
  <si>
    <t>202408-NM25-00856</t>
  </si>
  <si>
    <t>202408-NM25-04636</t>
  </si>
  <si>
    <t>202405-NM25-02778</t>
  </si>
  <si>
    <t>202408-NM25-04019</t>
  </si>
  <si>
    <t>202409-NM25-01357</t>
  </si>
  <si>
    <t>202409-NM25-01401</t>
  </si>
  <si>
    <t>202408-NM25-03373</t>
  </si>
  <si>
    <t>202409-NM25-01341</t>
  </si>
  <si>
    <t>202409-NM25-01055</t>
  </si>
  <si>
    <t>202409-NM25-00549</t>
  </si>
  <si>
    <t>202409-NM25-00364</t>
  </si>
  <si>
    <t>202408-NM25-04691</t>
  </si>
  <si>
    <t>202409-NM25-01402</t>
  </si>
  <si>
    <t>202408-NM25-03858</t>
  </si>
  <si>
    <t>202408-NM25-04276</t>
  </si>
  <si>
    <t>202408-NM25-04268</t>
  </si>
  <si>
    <t>202407-NM25-02456</t>
  </si>
  <si>
    <t>202408-NM25-01365</t>
  </si>
  <si>
    <t>202407-NM25-01524</t>
  </si>
  <si>
    <t>202408-NM25-02895</t>
  </si>
  <si>
    <t>202407-NM25-03004</t>
  </si>
  <si>
    <t>202408-NM25-03433</t>
  </si>
  <si>
    <t>202408-NM25-04248</t>
  </si>
  <si>
    <t>202407-NM25-02296</t>
  </si>
  <si>
    <t>202407-NM25-00074</t>
  </si>
  <si>
    <t>202408-NM25-00327</t>
  </si>
  <si>
    <t>202408-NM25-03911</t>
  </si>
  <si>
    <t>202408-NM25-03468</t>
  </si>
  <si>
    <t>202407-NM25-02427</t>
  </si>
  <si>
    <t>202408-NM25-03613</t>
  </si>
  <si>
    <t>202408-NM25-01360</t>
  </si>
  <si>
    <t>202408-NM25-03390</t>
  </si>
  <si>
    <t>202407-NM25-04116</t>
  </si>
  <si>
    <t>202408-NM25-01638</t>
  </si>
  <si>
    <t>202406-NM25-03464</t>
  </si>
  <si>
    <t>202405-NM25-01938</t>
  </si>
  <si>
    <t>202408-NM25-03663</t>
  </si>
  <si>
    <t>202407-NM25-03298</t>
  </si>
  <si>
    <t>202407-NM25-00530</t>
  </si>
  <si>
    <t>202408-NM25-03553</t>
  </si>
  <si>
    <t>202407-NM25-01129</t>
  </si>
  <si>
    <t>202408-NM25-04188</t>
  </si>
  <si>
    <t>202408-NM25-03935</t>
  </si>
  <si>
    <t>202408-NM25-03106</t>
  </si>
  <si>
    <t>202407-NM25-01441</t>
  </si>
  <si>
    <t>202407-NM25-02884</t>
  </si>
  <si>
    <t>202408-NM25-03753</t>
  </si>
  <si>
    <t>202405-NM25-02657</t>
  </si>
  <si>
    <t>202408-NM25-01912</t>
  </si>
  <si>
    <t>202408-NM25-01852</t>
  </si>
  <si>
    <t>202408-NM25-04031</t>
  </si>
  <si>
    <t>202407-NM25-01264</t>
  </si>
  <si>
    <t>202408-NM25-03986</t>
  </si>
  <si>
    <t>202408-NM25-01620</t>
  </si>
  <si>
    <t>202408-NM25-02045</t>
  </si>
  <si>
    <t>202407-NM25-00990</t>
  </si>
  <si>
    <t>202408-NM25-03592</t>
  </si>
  <si>
    <t>202407-NM25-01731</t>
  </si>
  <si>
    <t>202406-NM25-03475</t>
  </si>
  <si>
    <t>202408-NM25-03487</t>
  </si>
  <si>
    <t>202408-NM25-01111</t>
  </si>
  <si>
    <t>202408-NM25-00233</t>
  </si>
  <si>
    <t>202408-NM25-00924</t>
  </si>
  <si>
    <t>202408-NM25-03874</t>
  </si>
  <si>
    <t>202408-NM25-04224</t>
  </si>
  <si>
    <t>202407-NM25-01755</t>
  </si>
  <si>
    <t>202408-NM25-00678</t>
  </si>
  <si>
    <t>202405-NM25-03112</t>
  </si>
  <si>
    <t>202408-NM25-04261</t>
  </si>
  <si>
    <t>202402-NM25-01473</t>
  </si>
  <si>
    <t>202408-NM25-02006</t>
  </si>
  <si>
    <t>202407-NM25-01267</t>
  </si>
  <si>
    <t>202408-NM25-03956</t>
  </si>
  <si>
    <t>202408-NM25-04234</t>
  </si>
  <si>
    <t>202407-NM25-04144</t>
  </si>
  <si>
    <t>202407-NM25-04122</t>
  </si>
  <si>
    <t>202407-NM25-03674</t>
  </si>
  <si>
    <t>202407-NM25-02307</t>
  </si>
  <si>
    <t>202408-NM25-03800</t>
  </si>
  <si>
    <t>202408-NM25-03414</t>
  </si>
  <si>
    <t>202408-NM25-04239</t>
  </si>
  <si>
    <t>202408-NM25-03432</t>
  </si>
  <si>
    <t>202407-NM25-04286</t>
  </si>
  <si>
    <t>202408-NM25-03178</t>
  </si>
  <si>
    <t>202408-NM25-04033</t>
  </si>
  <si>
    <t>202408-NM25-03287</t>
  </si>
  <si>
    <t>202407-NM25-04212</t>
  </si>
  <si>
    <t>202407-NM25-04103</t>
  </si>
  <si>
    <t>202407-NM25-00520</t>
  </si>
  <si>
    <t>202407-NM25-02078</t>
  </si>
  <si>
    <t>202408-NM25-03422</t>
  </si>
  <si>
    <t>202407-NM25-02696</t>
  </si>
  <si>
    <t>202407-NM25-03831</t>
  </si>
  <si>
    <t>202408-NM25-04192</t>
  </si>
  <si>
    <t>202408-NM25-03795</t>
  </si>
  <si>
    <t>202406-NM25-00669</t>
  </si>
  <si>
    <t>202408-NM25-04002</t>
  </si>
  <si>
    <t>202408-NM25-01125</t>
  </si>
  <si>
    <t>202406-NM25-01399</t>
  </si>
  <si>
    <t>202408-NM25-03861</t>
  </si>
  <si>
    <t>202407-NM25-03698</t>
  </si>
  <si>
    <t>202401-NM25-04620</t>
  </si>
  <si>
    <t>202407-NM25-03594</t>
  </si>
  <si>
    <t>202408-NM25-02736</t>
  </si>
  <si>
    <t>202406-NM25-02816</t>
  </si>
  <si>
    <t>202407-NM25-01269</t>
  </si>
  <si>
    <t>202408-NM25-03427</t>
  </si>
  <si>
    <t>202408-NM25-01319</t>
  </si>
  <si>
    <t>202407-NM25-02830</t>
  </si>
  <si>
    <t>202407-NM25-02718</t>
  </si>
  <si>
    <t>202408-NM25-01041</t>
  </si>
  <si>
    <t>202408-NM25-04286</t>
  </si>
  <si>
    <t>202408-NM25-03184</t>
  </si>
  <si>
    <t>202408-NM25-03538</t>
  </si>
  <si>
    <t>202406-NM25-01025</t>
  </si>
  <si>
    <t>202408-NM25-02640</t>
  </si>
  <si>
    <t>202408-NM25-01578</t>
  </si>
  <si>
    <t>202408-NM25-04205</t>
  </si>
  <si>
    <t>202407-NM25-03585</t>
  </si>
  <si>
    <t>202408-NM25-01306</t>
  </si>
  <si>
    <t>202408-NM25-03750</t>
  </si>
  <si>
    <t>202408-NM25-03181</t>
  </si>
  <si>
    <t>202406-NM25-02166</t>
  </si>
  <si>
    <t>202408-NM25-03393</t>
  </si>
  <si>
    <t>202408-NM25-03738</t>
  </si>
  <si>
    <t>202407-NM25-02545</t>
  </si>
  <si>
    <t>202408-NM25-03803</t>
  </si>
  <si>
    <t>202407-NM25-04118</t>
  </si>
  <si>
    <t>202408-NM25-01833</t>
  </si>
  <si>
    <t>2023-GD-38984</t>
  </si>
  <si>
    <t>202409-NM25-01544</t>
  </si>
  <si>
    <t>202408-NM25-00235</t>
  </si>
  <si>
    <t>202409-NM25-01546</t>
  </si>
  <si>
    <t>202409-NM25-00913</t>
  </si>
  <si>
    <t>202409-NM25-01548</t>
  </si>
  <si>
    <t>202409-NM25-01595</t>
  </si>
  <si>
    <t>202409-NM25-01604</t>
  </si>
  <si>
    <t>202408-NM25-04632</t>
  </si>
  <si>
    <t>202409-NM25-01598</t>
  </si>
  <si>
    <t>202409-NM25-01733</t>
  </si>
  <si>
    <t>202409-NM25-01397</t>
  </si>
  <si>
    <t>202406-NM25-01036</t>
  </si>
  <si>
    <t>202408-NM25-04216</t>
  </si>
  <si>
    <t>202406-NM25-03580</t>
  </si>
  <si>
    <t>202406-NM25-03410</t>
  </si>
  <si>
    <t>202406-NM25-01092</t>
  </si>
  <si>
    <t>202409-NM25-01597</t>
  </si>
  <si>
    <t>202409-NM25-00786</t>
  </si>
  <si>
    <t>202409-NM25-01575</t>
  </si>
  <si>
    <t>202409-NM25-01607</t>
  </si>
  <si>
    <t>202409-NM25-01171</t>
  </si>
  <si>
    <t>202409-NM25-01636</t>
  </si>
  <si>
    <t>202409-NM25-00771</t>
  </si>
  <si>
    <t>202409-NM25-01050</t>
  </si>
  <si>
    <t>202409-NM25-00145</t>
  </si>
  <si>
    <t>202409-NM25-01495</t>
  </si>
  <si>
    <t>202408-NM25-04133</t>
  </si>
  <si>
    <t>202408-NM25-03335</t>
  </si>
  <si>
    <t>202409-NM25-01785</t>
  </si>
  <si>
    <t>202409-NM25-01747</t>
  </si>
  <si>
    <t>202409-NM25-01698</t>
  </si>
  <si>
    <t>202408-NM25-04922</t>
  </si>
  <si>
    <t>202409-NM25-01588</t>
  </si>
  <si>
    <t>202408-NM25-00776</t>
  </si>
  <si>
    <t>202409-NM25-01719</t>
  </si>
  <si>
    <t>202409-NM25-01760</t>
  </si>
  <si>
    <t>202409-NM25-01505</t>
  </si>
  <si>
    <t>202408-NM25-03254</t>
  </si>
  <si>
    <t>202409-NM25-00568</t>
  </si>
  <si>
    <t>202406-NM25-01558</t>
  </si>
  <si>
    <t>202409-NM25-01824</t>
  </si>
  <si>
    <t>202408-NM25-03523</t>
  </si>
  <si>
    <t>202407-NM25-02877</t>
  </si>
  <si>
    <t>202408-NM25-03618</t>
  </si>
  <si>
    <t>202409-NM25-01696</t>
  </si>
  <si>
    <t>202409-NM25-01751</t>
  </si>
  <si>
    <t>202408-NM25-02398</t>
  </si>
  <si>
    <t>202409-NM25-00783</t>
  </si>
  <si>
    <t>202409-NM25-01497</t>
  </si>
  <si>
    <t>202406-NM25-03545</t>
  </si>
  <si>
    <t>202406-NM25-01909</t>
  </si>
  <si>
    <t>202409-NM25-01614</t>
  </si>
  <si>
    <t>202409-NM25-01885</t>
  </si>
  <si>
    <t>202409-NM25-01073</t>
  </si>
  <si>
    <t>202409-NM25-01695</t>
  </si>
  <si>
    <t>202409-NM25-01697</t>
  </si>
  <si>
    <t>202409-NM25-00571</t>
  </si>
  <si>
    <t>202408-NM25-02318</t>
  </si>
  <si>
    <t>202408-NM25-04430</t>
  </si>
  <si>
    <t>202409-NM25-00675</t>
  </si>
  <si>
    <t>202408-NM25-03505</t>
  </si>
  <si>
    <t>202408-NM25-01117</t>
  </si>
  <si>
    <t>202407-NM25-04336</t>
  </si>
  <si>
    <t>202409-NM25-01649</t>
  </si>
  <si>
    <t>202409-NM25-01459</t>
  </si>
  <si>
    <t>202408-NM25-03027</t>
  </si>
  <si>
    <t>202409-NM25-00520</t>
  </si>
  <si>
    <t>202409-NM25-01763</t>
  </si>
  <si>
    <t>202407-NM25-02967</t>
  </si>
  <si>
    <t>202407-NM25-02469</t>
  </si>
  <si>
    <t>202409-NM25-01743</t>
  </si>
  <si>
    <t>202404-NM25-00315</t>
  </si>
  <si>
    <t>202408-NM25-02476</t>
  </si>
  <si>
    <t>202409-NM25-01078</t>
  </si>
  <si>
    <t>202409-NM25-01460</t>
  </si>
  <si>
    <t>202409-NM25-00244</t>
  </si>
  <si>
    <t>202409-NM25-01577</t>
  </si>
  <si>
    <t>202409-NM25-01825</t>
  </si>
  <si>
    <t>202409-NM25-01454</t>
  </si>
  <si>
    <t>202408-NM25-02023</t>
  </si>
  <si>
    <t>202408-NM25-03296</t>
  </si>
  <si>
    <t>202406-NM25-00270</t>
  </si>
  <si>
    <t>202409-NM25-01690</t>
  </si>
  <si>
    <t>202409-NM25-01787</t>
  </si>
  <si>
    <t>202407-NM25-00697</t>
  </si>
  <si>
    <t>202409-NM25-01859</t>
  </si>
  <si>
    <t>202409-NM25-01462</t>
  </si>
  <si>
    <t>202408-NM25-03647</t>
  </si>
  <si>
    <t>202409-NM25-01687</t>
  </si>
  <si>
    <t>202409-NM25-01648</t>
  </si>
  <si>
    <t>202409-NM25-01601</t>
  </si>
  <si>
    <t>202409-NM25-01255</t>
  </si>
  <si>
    <t>202408-NM25-00196</t>
  </si>
  <si>
    <t>202409-NM25-01861</t>
  </si>
  <si>
    <t>202408-NM25-04017</t>
  </si>
  <si>
    <t>202409-NM25-01806</t>
  </si>
  <si>
    <t>202409-NM25-01684</t>
  </si>
  <si>
    <t>202409-NM25-01944</t>
  </si>
  <si>
    <t>202409-NM25-00256</t>
  </si>
  <si>
    <t>202409-NM25-01780</t>
  </si>
  <si>
    <t>202406-NM25-01157</t>
  </si>
  <si>
    <t>202409-NM25-01465</t>
  </si>
  <si>
    <t>202409-NM25-01829</t>
  </si>
  <si>
    <t>202408-NM25-03987</t>
  </si>
  <si>
    <t>202406-NM25-02129</t>
  </si>
  <si>
    <t>202409-NM25-01740</t>
  </si>
  <si>
    <t>202409-NM25-00900</t>
  </si>
  <si>
    <t>202409-NM25-01866</t>
  </si>
  <si>
    <t>202408-NM25-03526</t>
  </si>
  <si>
    <t>202408-NM25-03559</t>
  </si>
  <si>
    <t>202409-NM25-00223</t>
  </si>
  <si>
    <t>202409-NM25-01945</t>
  </si>
  <si>
    <t>202409-NM25-01528</t>
  </si>
  <si>
    <t>202409-NM25-01863</t>
  </si>
  <si>
    <t>202408-NM25-01819</t>
  </si>
  <si>
    <t>202409-NM25-01965</t>
  </si>
  <si>
    <t>202409-NM25-01517</t>
  </si>
  <si>
    <t>202408-NM25-02818</t>
  </si>
  <si>
    <t>202407-NM25-01732</t>
  </si>
  <si>
    <t>202408-NM25-04426</t>
  </si>
  <si>
    <t>202409-NM25-01930</t>
  </si>
  <si>
    <t>202404-NM25-04608</t>
  </si>
  <si>
    <t>202407-NM25-00517</t>
  </si>
  <si>
    <t>202407-NM25-04311</t>
  </si>
  <si>
    <t>202405-NM25-02446</t>
  </si>
  <si>
    <t>202409-NM25-01241</t>
  </si>
  <si>
    <t>202409-NM25-01631</t>
  </si>
  <si>
    <t>202409-NM25-00228</t>
  </si>
  <si>
    <t>202408-NM25-04004</t>
  </si>
  <si>
    <t>202409-NM25-01812</t>
  </si>
  <si>
    <t>202409-NM25-01677</t>
  </si>
  <si>
    <t>202409-NM25-01442</t>
  </si>
  <si>
    <t>202409-NM25-02005</t>
  </si>
  <si>
    <t>202408-NM25-02839</t>
  </si>
  <si>
    <t>202409-NM25-00778</t>
  </si>
  <si>
    <